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D:\CI-Année 2026\FICHIERS ARCHIVES 2026\1 - ARCHIVES JANVIER 2026\"/>
    </mc:Choice>
  </mc:AlternateContent>
  <bookViews>
    <workbookView xWindow="0" yWindow="0" windowWidth="15530" windowHeight="6350"/>
  </bookViews>
  <sheets>
    <sheet name="JANVIER 2026" sheetId="1" r:id="rId1"/>
  </sheets>
  <definedNames>
    <definedName name="_xlnm._FilterDatabase" localSheetId="0" hidden="1">'JANVIER 2026'!$A$1:$H$519374</definedName>
  </definedNames>
  <calcPr calcId="162913"/>
</workbook>
</file>

<file path=xl/sharedStrings.xml><?xml version="1.0" encoding="utf-8"?>
<sst xmlns="http://schemas.openxmlformats.org/spreadsheetml/2006/main" count="3635618" uniqueCount="1154872">
  <si>
    <t>MOIS</t>
  </si>
  <si>
    <t>NIU</t>
  </si>
  <si>
    <t>RAISON_SOCIALE</t>
  </si>
  <si>
    <t>SIGLE</t>
  </si>
  <si>
    <t>ACTIVITE_PRINCIPALE</t>
  </si>
  <si>
    <t>REGIME</t>
  </si>
  <si>
    <t>CRI</t>
  </si>
  <si>
    <t>CENTRE_DE_RATTACHEMENT</t>
  </si>
  <si>
    <t>COMMUNE</t>
  </si>
  <si>
    <t>1</t>
  </si>
  <si>
    <t/>
  </si>
  <si>
    <t>M032517824957G</t>
  </si>
  <si>
    <t>APS-ETPDC</t>
  </si>
  <si>
    <t>ORGANISME À BUT NON LUCRATIF</t>
  </si>
  <si>
    <t>BP</t>
  </si>
  <si>
    <t>Association</t>
  </si>
  <si>
    <t>CIME DOUALA BONANJO</t>
  </si>
  <si>
    <t>OBNL</t>
  </si>
  <si>
    <t>P099417839411C</t>
  </si>
  <si>
    <t>FELA      EPSE     CHIFU</t>
  </si>
  <si>
    <t>BRENDA    NKAMBI</t>
  </si>
  <si>
    <t>CDI DOUALA 6</t>
  </si>
  <si>
    <t>IGS</t>
  </si>
  <si>
    <t>ENSEIGNANTE</t>
  </si>
  <si>
    <t>P087616855002R</t>
  </si>
  <si>
    <t>.BISSIE EPSE BIYIHA</t>
  </si>
  <si>
    <t>NADEIGE AUDRAY</t>
  </si>
  <si>
    <t>Activité déclarée</t>
  </si>
  <si>
    <t>P037017721624Z</t>
  </si>
  <si>
    <t>ANEDJI EPSE NKENFACK</t>
  </si>
  <si>
    <t>CHANTAL</t>
  </si>
  <si>
    <t>COMMERCE</t>
  </si>
  <si>
    <t>P046925247850R</t>
  </si>
  <si>
    <t>TAMTSIA</t>
  </si>
  <si>
    <t>JEAN BOSCO</t>
  </si>
  <si>
    <t>CDI DOUALA 2</t>
  </si>
  <si>
    <t>6</t>
  </si>
  <si>
    <t>P088117871792W</t>
  </si>
  <si>
    <t>ISSA NGAMBO</t>
  </si>
  <si>
    <t>CDI SANAGA MARITIME</t>
  </si>
  <si>
    <t>P108715215361U</t>
  </si>
  <si>
    <t>DIALELOCK KENWOUNG</t>
  </si>
  <si>
    <t>BERNARD CARLOS</t>
  </si>
  <si>
    <t>CDI MENOUA</t>
  </si>
  <si>
    <t>OUEST</t>
  </si>
  <si>
    <t>8</t>
  </si>
  <si>
    <t>VENDEUR</t>
  </si>
  <si>
    <t>P026616289689C</t>
  </si>
  <si>
    <t>DAN</t>
  </si>
  <si>
    <t>ANIH</t>
  </si>
  <si>
    <t>9</t>
  </si>
  <si>
    <t>COUTURE</t>
  </si>
  <si>
    <t>P038316083167R</t>
  </si>
  <si>
    <t>MOUOFO JOUON</t>
  </si>
  <si>
    <t>LEONARD</t>
  </si>
  <si>
    <t>ENTREPRISE INDIVIDUELLE</t>
  </si>
  <si>
    <t>CDI YAOUNDE 4</t>
  </si>
  <si>
    <t>CENTRE</t>
  </si>
  <si>
    <t>YAOUNDE</t>
  </si>
  <si>
    <t>YAOUNDE II</t>
  </si>
  <si>
    <t>MOKOLO</t>
  </si>
  <si>
    <t>P122016058130M</t>
  </si>
  <si>
    <t>NGAKAM RICHARD</t>
  </si>
  <si>
    <t>0000</t>
  </si>
  <si>
    <t>11</t>
  </si>
  <si>
    <t>ORANGE MONEY</t>
  </si>
  <si>
    <t>P049116715788M</t>
  </si>
  <si>
    <t>NDZAHOUNGOUA SIMON</t>
  </si>
  <si>
    <t>COMMERCANTE</t>
  </si>
  <si>
    <t>P016217482393L</t>
  </si>
  <si>
    <t>METHA</t>
  </si>
  <si>
    <t>MARCELINE</t>
  </si>
  <si>
    <t>VENTE BA</t>
  </si>
  <si>
    <t>P086012627064K</t>
  </si>
  <si>
    <t>NJOMEGNI CLAIRE</t>
  </si>
  <si>
    <t>CRI LITTORAL EXTERIEUR</t>
  </si>
  <si>
    <t>CDI MOUNGO</t>
  </si>
  <si>
    <t>MOUNGO</t>
  </si>
  <si>
    <t>LOUM</t>
  </si>
  <si>
    <t>TRADER</t>
  </si>
  <si>
    <t>P109616148944P</t>
  </si>
  <si>
    <t>FON</t>
  </si>
  <si>
    <t>STELLA KIEN</t>
  </si>
  <si>
    <t>BUSUNESS LADY</t>
  </si>
  <si>
    <t>P109017098760N</t>
  </si>
  <si>
    <t>LIENGU CHRISTIANA MOKA</t>
  </si>
  <si>
    <t>BUEA</t>
  </si>
  <si>
    <t>COMMERCE GENERAL</t>
  </si>
  <si>
    <t>P048712409760F</t>
  </si>
  <si>
    <t>ABDEL RACHID OUSMAN</t>
  </si>
  <si>
    <t>ND</t>
  </si>
  <si>
    <t>EST</t>
  </si>
  <si>
    <t>MANDJOU</t>
  </si>
  <si>
    <t>P029117826131X</t>
  </si>
  <si>
    <t>NGOUTANE</t>
  </si>
  <si>
    <t>AMAMATOU</t>
  </si>
  <si>
    <t>CDI MEFOU ET AFAMBA</t>
  </si>
  <si>
    <t>M082518200397G</t>
  </si>
  <si>
    <t>LOWER MOGHAMO COMMUNITY CREDIT UNION LIMITED</t>
  </si>
  <si>
    <t>LOMOCCUL</t>
  </si>
  <si>
    <t>CDI MEZAM</t>
  </si>
  <si>
    <t>MEZAM</t>
  </si>
  <si>
    <t>M062416879409B</t>
  </si>
  <si>
    <t>AL-NOUZAM SARL</t>
  </si>
  <si>
    <t>CDI LOGONE CHARI</t>
  </si>
  <si>
    <t>P089218566286M</t>
  </si>
  <si>
    <t>LINGE DALUTA</t>
  </si>
  <si>
    <t>NGANGREKEH</t>
  </si>
  <si>
    <t>P027810963056H</t>
  </si>
  <si>
    <t>MBI MBI ELVIS</t>
  </si>
  <si>
    <t>(MBI MBI AUTO &amp; SERVICES)</t>
  </si>
  <si>
    <t>CDI LIMBE</t>
  </si>
  <si>
    <t>FAKO</t>
  </si>
  <si>
    <t>P038416314220T</t>
  </si>
  <si>
    <t>NDI</t>
  </si>
  <si>
    <t>CHRISPO MBAH</t>
  </si>
  <si>
    <t>MFOU</t>
  </si>
  <si>
    <t>CENTRE COMMERCIAL</t>
  </si>
  <si>
    <t>VENTE BOISSON ACOLIQUES</t>
  </si>
  <si>
    <t>P107312300094T</t>
  </si>
  <si>
    <t>FOUOMETIO TSAYIM ERICETS</t>
  </si>
  <si>
    <t>ETS TSAYIM</t>
  </si>
  <si>
    <t>CHARPENTIER</t>
  </si>
  <si>
    <t>P015918571182H</t>
  </si>
  <si>
    <t>TOUOYEM</t>
  </si>
  <si>
    <t>PIERRE</t>
  </si>
  <si>
    <t>M067712407077D</t>
  </si>
  <si>
    <t>MBONGE COUNCIL</t>
  </si>
  <si>
    <t>CIME LIMBE</t>
  </si>
  <si>
    <t>MEME</t>
  </si>
  <si>
    <t>REEL</t>
  </si>
  <si>
    <t>IMPRIMERIE ET ACTIVITES CONNEXES</t>
  </si>
  <si>
    <t>P122417487411F</t>
  </si>
  <si>
    <t>ETS AXEL</t>
  </si>
  <si>
    <t>DOUALA</t>
  </si>
  <si>
    <t>SNACK BAR - RESTAURANT</t>
  </si>
  <si>
    <t>M112417199618U</t>
  </si>
  <si>
    <t>LE CARAMEL SARL</t>
  </si>
  <si>
    <t>VENDEUSE</t>
  </si>
  <si>
    <t>P018717655886R</t>
  </si>
  <si>
    <t>MADE MBA SANDRINE GAËLLE</t>
  </si>
  <si>
    <t>(ETS SANDRA MAMA CADEAU)</t>
  </si>
  <si>
    <t>ALIMENTATION</t>
  </si>
  <si>
    <t>P018616674116P</t>
  </si>
  <si>
    <t>SALI IBRAHIM</t>
  </si>
  <si>
    <t>LAOLO</t>
  </si>
  <si>
    <t>P118617606008P</t>
  </si>
  <si>
    <t>GNIE KAMGA</t>
  </si>
  <si>
    <t>BRICE ROSTANT (ETS GMSV)</t>
  </si>
  <si>
    <t>MECANIQUE AUTO,VENTE DES ACCESSOIRES DES VEHICULES,COMMERCE GENERAL,PRESTATION,IMPORT-EXPORT</t>
  </si>
  <si>
    <t>M061916060560F</t>
  </si>
  <si>
    <t>TREK SERVICE SARL</t>
  </si>
  <si>
    <t>CIME YAOUNDE OUEST</t>
  </si>
  <si>
    <t>COMMERCE - VENTE DE LA FRIPPERIE</t>
  </si>
  <si>
    <t>P077114880185Y</t>
  </si>
  <si>
    <t>NDJIE</t>
  </si>
  <si>
    <t>DEBORA</t>
  </si>
  <si>
    <t>EDEA</t>
  </si>
  <si>
    <t>MBANDA</t>
  </si>
  <si>
    <t>P117318047803M</t>
  </si>
  <si>
    <t>NSENGUET NGASSA</t>
  </si>
  <si>
    <t>INNOCENT</t>
  </si>
  <si>
    <t>34</t>
  </si>
  <si>
    <t>EXPL. GARGOTE</t>
  </si>
  <si>
    <t>P019212554306M</t>
  </si>
  <si>
    <t>BINTOU FANNE</t>
  </si>
  <si>
    <t>CDI MAYO-REY</t>
  </si>
  <si>
    <t>P016514499389Z</t>
  </si>
  <si>
    <t>FONKWA</t>
  </si>
  <si>
    <t>MATHIEU</t>
  </si>
  <si>
    <t>CDI BAMBOUTOS</t>
  </si>
  <si>
    <t>MBOUDA</t>
  </si>
  <si>
    <t>KING PLACE</t>
  </si>
  <si>
    <t>P128812631240D</t>
  </si>
  <si>
    <t>MOUSSA YAYA</t>
  </si>
  <si>
    <t>ETS MOUSSA YAYA</t>
  </si>
  <si>
    <t>P129015978328B</t>
  </si>
  <si>
    <t>BADO SIDONIE</t>
  </si>
  <si>
    <t>CDI DOUALA 1</t>
  </si>
  <si>
    <t>A</t>
  </si>
  <si>
    <t>PRESTATION DE SERVICES</t>
  </si>
  <si>
    <t>P129112499728F</t>
  </si>
  <si>
    <t>AMOUGOU DANIELLE STEPHANIE</t>
  </si>
  <si>
    <t>(EL CAMBIO)</t>
  </si>
  <si>
    <t>P079016736030Y</t>
  </si>
  <si>
    <t>ETS BOUBA</t>
  </si>
  <si>
    <t>HAMIDOU</t>
  </si>
  <si>
    <t>CRIE</t>
  </si>
  <si>
    <t>N/A</t>
  </si>
  <si>
    <t>P088615615958U</t>
  </si>
  <si>
    <t>BOUBA</t>
  </si>
  <si>
    <t>PND</t>
  </si>
  <si>
    <t>NULL</t>
  </si>
  <si>
    <t>M042416648438H</t>
  </si>
  <si>
    <t>GROUPE D'ETUDES ET DE RECHERCHE EN ECONOMIE SOCIALE SARL</t>
  </si>
  <si>
    <t>GERES SARL</t>
  </si>
  <si>
    <t>CIME YAOUNDE EST</t>
  </si>
  <si>
    <t>GARAGE MOTO-TAXI</t>
  </si>
  <si>
    <t>P107000264804B</t>
  </si>
  <si>
    <t>POTENCHI NKENDONGP</t>
  </si>
  <si>
    <t>POTENCHI NKENDONG</t>
  </si>
  <si>
    <t>P017600328139D</t>
  </si>
  <si>
    <t>GUIADEM JACQUELINE</t>
  </si>
  <si>
    <t>CDI DOUALA 5</t>
  </si>
  <si>
    <t>YASSA</t>
  </si>
  <si>
    <t>P067817027101P</t>
  </si>
  <si>
    <t>MONJA</t>
  </si>
  <si>
    <t>PASMA</t>
  </si>
  <si>
    <t>MARCHE</t>
  </si>
  <si>
    <t>BAR</t>
  </si>
  <si>
    <t>P118717264806H</t>
  </si>
  <si>
    <t>NGA NDOUMA EPSE MVONDO</t>
  </si>
  <si>
    <t>ADELE</t>
  </si>
  <si>
    <t>CDI YAOUNDE 1</t>
  </si>
  <si>
    <t>P081915747247C</t>
  </si>
  <si>
    <t>NDUMU LESLIE</t>
  </si>
  <si>
    <t>MUMA</t>
  </si>
  <si>
    <t>P059618351719T</t>
  </si>
  <si>
    <t>MOHAMADOU</t>
  </si>
  <si>
    <t>MANSOUROU</t>
  </si>
  <si>
    <t>CDI KADEY</t>
  </si>
  <si>
    <t>COMMERÇANTE</t>
  </si>
  <si>
    <t>P015318447073Q</t>
  </si>
  <si>
    <t>MAFO EPSE WABO</t>
  </si>
  <si>
    <t>MARIE</t>
  </si>
  <si>
    <t>P038418523877Y</t>
  </si>
  <si>
    <t>KONLAC MAGOH</t>
  </si>
  <si>
    <t>CHANCELINE AIMEE</t>
  </si>
  <si>
    <t>CDI BAFOUSSAM</t>
  </si>
  <si>
    <t>sucession</t>
  </si>
  <si>
    <t>M050916888787K</t>
  </si>
  <si>
    <t>SUCCESSION ONGUENE NGONO</t>
  </si>
  <si>
    <t>.</t>
  </si>
  <si>
    <t>CSI EPA CTD OM</t>
  </si>
  <si>
    <t>P080217757298A</t>
  </si>
  <si>
    <t>MAKWETCHE  MANUELA  SORELLE</t>
  </si>
  <si>
    <t>P010017176945U</t>
  </si>
  <si>
    <t>MELI</t>
  </si>
  <si>
    <t>DAVID BLONDO</t>
  </si>
  <si>
    <t>BERTOUA</t>
  </si>
  <si>
    <t>P010215976430M</t>
  </si>
  <si>
    <t>AYANT SENTIS ABEN</t>
  </si>
  <si>
    <t>P128117161950T</t>
  </si>
  <si>
    <t>MBIBEH</t>
  </si>
  <si>
    <t>JULIUS CHINEDU</t>
  </si>
  <si>
    <t>CDI MBANGA</t>
  </si>
  <si>
    <t>STUDENT</t>
  </si>
  <si>
    <t>P109717026637L</t>
  </si>
  <si>
    <t>KEANGTIE THOM-BLEKE NKEMASAAH</t>
  </si>
  <si>
    <t>P059917951763Z</t>
  </si>
  <si>
    <t>DJOMKAM MBODA</t>
  </si>
  <si>
    <t>BRICE MICHEL</t>
  </si>
  <si>
    <t>EDUCATION</t>
  </si>
  <si>
    <t>M096817680496E</t>
  </si>
  <si>
    <t>ECOLE FRANCO-ARABE ACIC-BANYO</t>
  </si>
  <si>
    <t>EFA ACIC-BANYO</t>
  </si>
  <si>
    <t>CIME NGAOUNDERE</t>
  </si>
  <si>
    <t>TRANSPORTATION</t>
  </si>
  <si>
    <t>P038018193316S</t>
  </si>
  <si>
    <t>NCHANJI</t>
  </si>
  <si>
    <t>JULIEN TARLA</t>
  </si>
  <si>
    <t>AKO</t>
  </si>
  <si>
    <t>NDU</t>
  </si>
  <si>
    <t>ACTIVITES DE FORMATION EN NEUROLOGIE</t>
  </si>
  <si>
    <t>M042117440131M</t>
  </si>
  <si>
    <t>CAMEROON ACADEMY OF NEUROLOGY</t>
  </si>
  <si>
    <t>CAN</t>
  </si>
  <si>
    <t>HOPITAL GENERAL DE DOUALA</t>
  </si>
  <si>
    <t>P037712516501Y</t>
  </si>
  <si>
    <t>BELLO</t>
  </si>
  <si>
    <t>P015700203738Q</t>
  </si>
  <si>
    <t>EPEE MATIO EPSEE DJEMBA</t>
  </si>
  <si>
    <t>ELISE BEATRICE</t>
  </si>
  <si>
    <t>AKWA</t>
  </si>
  <si>
    <t>P117417824100X</t>
  </si>
  <si>
    <t>Djeuta Georges Alexandre</t>
  </si>
  <si>
    <t>CDI MBAM ET INOUBOU</t>
  </si>
  <si>
    <t>SAFETY OFFICER</t>
  </si>
  <si>
    <t>P037818470556K</t>
  </si>
  <si>
    <t>ZAMCHOU</t>
  </si>
  <si>
    <t>WILSON</t>
  </si>
  <si>
    <t>VENDEUR-EUSE-</t>
  </si>
  <si>
    <t>P069915972503A</t>
  </si>
  <si>
    <t>NAHMOH ABOU AZIZI TINYUI</t>
  </si>
  <si>
    <t>P087617492335W</t>
  </si>
  <si>
    <t>MOULTEN BOHOL</t>
  </si>
  <si>
    <t>JOSEPH REGIS</t>
  </si>
  <si>
    <t>CDI YAOUNDE 3</t>
  </si>
  <si>
    <t>ODZA</t>
  </si>
  <si>
    <t>COIFFURE</t>
  </si>
  <si>
    <t>P059816024907N</t>
  </si>
  <si>
    <t>TCHANA MINGUE</t>
  </si>
  <si>
    <t>PATRICIA KEVINE</t>
  </si>
  <si>
    <t>CDI DOUALA 3</t>
  </si>
  <si>
    <t>P015400005427E</t>
  </si>
  <si>
    <t>FON SAMUEL</t>
  </si>
  <si>
    <t>(MONDIAL EXPRESS)</t>
  </si>
  <si>
    <t>P088812620663G</t>
  </si>
  <si>
    <t>TCHOMYUM TAGNE</t>
  </si>
  <si>
    <t>VIVIANE</t>
  </si>
  <si>
    <t>P028213451628M</t>
  </si>
  <si>
    <t>KEMPENI ROSINE ARLETTE</t>
  </si>
  <si>
    <t>EMPLOYE CENTRE DE SANTE CATHOLIQUE DES FRERES HOSPITALIERS DE SAINT JEAN DE DIEU</t>
  </si>
  <si>
    <t>COMMERCE GENERAL &amp; IMPORT-EXPORT</t>
  </si>
  <si>
    <t>P039417447545W</t>
  </si>
  <si>
    <t>NGAFFO</t>
  </si>
  <si>
    <t>STEPHANIE</t>
  </si>
  <si>
    <t>M011612657885L</t>
  </si>
  <si>
    <t>HOPITAL SAINTE JEANNE ANTIDE DE THOURET</t>
  </si>
  <si>
    <t>P015417816264Q</t>
  </si>
  <si>
    <t>MOKO</t>
  </si>
  <si>
    <t>PERLINE SUSIE</t>
  </si>
  <si>
    <t>P020016416013X</t>
  </si>
  <si>
    <t>FOTSING DJOUMESSI</t>
  </si>
  <si>
    <t>ELOIS SERGEO</t>
  </si>
  <si>
    <t>ANGE RAPHAEL</t>
  </si>
  <si>
    <t>M051612527495J</t>
  </si>
  <si>
    <t>STE OZO GROUP</t>
  </si>
  <si>
    <t>P119712729049Y</t>
  </si>
  <si>
    <t>MEHEKENG MAFOEDONG DANIEL JULIEN</t>
  </si>
  <si>
    <t>ETS SMADAFTECH</t>
  </si>
  <si>
    <t>CDI DOUALA 4</t>
  </si>
  <si>
    <t>M032416494085Y</t>
  </si>
  <si>
    <t>CRESCENDO SARL</t>
  </si>
  <si>
    <t>P028717666196T</t>
  </si>
  <si>
    <t>TENE CHENDJOI</t>
  </si>
  <si>
    <t>HERVE</t>
  </si>
  <si>
    <t>CDI YAOUNDE 2</t>
  </si>
  <si>
    <t>CHIRURGIEN DENTISTE</t>
  </si>
  <si>
    <t>P015900106694A</t>
  </si>
  <si>
    <t>DJIBRILLA SIDIKI</t>
  </si>
  <si>
    <t>P069117306176P</t>
  </si>
  <si>
    <t>AKOUTOU AKONO</t>
  </si>
  <si>
    <t>LINDA OLIVIA.</t>
  </si>
  <si>
    <t>DÉVELOPPEMENT</t>
  </si>
  <si>
    <t>M011916861463F</t>
  </si>
  <si>
    <t>RÉSEAU AFRICAIN POUR LA PROMOTION DES OBJECTIFS DE DÉVELOPPEMENT DURABLE</t>
  </si>
  <si>
    <t>RAPODD</t>
  </si>
  <si>
    <t>CIME MAROUA</t>
  </si>
  <si>
    <t>MAROUA</t>
  </si>
  <si>
    <t>M041516831156G</t>
  </si>
  <si>
    <t>ASSOCIATION EDU'ACTIV</t>
  </si>
  <si>
    <t>EDU'ACTIV</t>
  </si>
  <si>
    <t>INFORMER LES JEUNES SUR L'ADÉQUATION FORMATION ET MÉTIER, ORIENTER LES JEUNES ET DEVENIR UNE FORCE DE PROPOSITION.</t>
  </si>
  <si>
    <t>COMMERCANT</t>
  </si>
  <si>
    <t>P028616970155H</t>
  </si>
  <si>
    <t>NANBA TCHUINDJANG SIMPLICE</t>
  </si>
  <si>
    <t>L'ENSEIGNEMENT</t>
  </si>
  <si>
    <t>M022116310811M</t>
  </si>
  <si>
    <t>COLLÈGE BILINGUE SAINT PAUL DE BANGOUA</t>
  </si>
  <si>
    <t>CIME BAFOUSSAM</t>
  </si>
  <si>
    <t>NDE</t>
  </si>
  <si>
    <t>BANGANGTE</t>
  </si>
  <si>
    <t>P068818027510K</t>
  </si>
  <si>
    <t>djeutem ngougni</t>
  </si>
  <si>
    <t>virginie</t>
  </si>
  <si>
    <t>CDI YAOUNDE 5</t>
  </si>
  <si>
    <t>COIFFEUSE</t>
  </si>
  <si>
    <t>P077417118045P</t>
  </si>
  <si>
    <t>KINYAM</t>
  </si>
  <si>
    <t>COMFORT NYOH</t>
  </si>
  <si>
    <t>PNEUMATIQUES</t>
  </si>
  <si>
    <t>P048116807139A</t>
  </si>
  <si>
    <t>DJONTU TCHINDA</t>
  </si>
  <si>
    <t>BLAISE BARTHÉLEMY</t>
  </si>
  <si>
    <t>P117614223523A</t>
  </si>
  <si>
    <t>MBAFACK SEVERIN HERVE</t>
  </si>
  <si>
    <t>ETS M.S.H</t>
  </si>
  <si>
    <t>BONABERI</t>
  </si>
  <si>
    <t>VENTE BH</t>
  </si>
  <si>
    <t>P098717016538Y</t>
  </si>
  <si>
    <t>BAPMO</t>
  </si>
  <si>
    <t>CHRISTILLA RITA</t>
  </si>
  <si>
    <t>MENDONG</t>
  </si>
  <si>
    <t>HOUSEWIFE</t>
  </si>
  <si>
    <t>P114217586433B</t>
  </si>
  <si>
    <t>MARY</t>
  </si>
  <si>
    <t>TABI</t>
  </si>
  <si>
    <t>PROPRIETAIRE FONCIER</t>
  </si>
  <si>
    <t>P015212645267P</t>
  </si>
  <si>
    <t>DJOUSSI</t>
  </si>
  <si>
    <t>P119317895751Q</t>
  </si>
  <si>
    <t>AGUM  SIRRI</t>
  </si>
  <si>
    <t>RODDY NJI</t>
  </si>
  <si>
    <t>CDI BUEA</t>
  </si>
  <si>
    <t>PRESTATIONS DE SERVICES</t>
  </si>
  <si>
    <t>P058316672643C</t>
  </si>
  <si>
    <t>TAMO PEUMO MARIUS TRESOR.</t>
  </si>
  <si>
    <t>ETS MAEDA.</t>
  </si>
  <si>
    <t>VENTE PIECES DETACHEES</t>
  </si>
  <si>
    <t>P108300387871L</t>
  </si>
  <si>
    <t>SONHAFOUO FOUODJI ZACHEE</t>
  </si>
  <si>
    <t>FACE EXPRESS UNION</t>
  </si>
  <si>
    <t>P087217808521E</t>
  </si>
  <si>
    <t>maounde</t>
  </si>
  <si>
    <t>simon</t>
  </si>
  <si>
    <t>P097414413180C</t>
  </si>
  <si>
    <t>ONANA MVOA DESIRE</t>
  </si>
  <si>
    <t>ETS TECA</t>
  </si>
  <si>
    <t>P067512504462X</t>
  </si>
  <si>
    <t>SONKOUA IGOR</t>
  </si>
  <si>
    <t>P117512603045L</t>
  </si>
  <si>
    <t>MODJOM TAJIO</t>
  </si>
  <si>
    <t>LYDIE</t>
  </si>
  <si>
    <t>VENTE EPICES</t>
  </si>
  <si>
    <t>P046712442215A</t>
  </si>
  <si>
    <t>NDEMMANO ODETTE</t>
  </si>
  <si>
    <t>BAFOUSSAM</t>
  </si>
  <si>
    <t>M042517755546L</t>
  </si>
  <si>
    <t>SIGHELO SARL</t>
  </si>
  <si>
    <t>SGL SARL</t>
  </si>
  <si>
    <t>P086800509671R</t>
  </si>
  <si>
    <t>TATA EYONG</t>
  </si>
  <si>
    <t>DENIS</t>
  </si>
  <si>
    <t>LYCEE</t>
  </si>
  <si>
    <t>P100018332301M</t>
  </si>
  <si>
    <t>DJOUDA DJATSA</t>
  </si>
  <si>
    <t>VERLIN</t>
  </si>
  <si>
    <t>CDI OBALA</t>
  </si>
  <si>
    <t>COMPTABLE</t>
  </si>
  <si>
    <t>P087918451747H</t>
  </si>
  <si>
    <t>KOUBA</t>
  </si>
  <si>
    <t>HELENE HORTENSE</t>
  </si>
  <si>
    <t>INFORMELLE</t>
  </si>
  <si>
    <t>P117317540482H</t>
  </si>
  <si>
    <t>NTSACHOUNG EPOUSE KAMGA</t>
  </si>
  <si>
    <t>GEORGETTE</t>
  </si>
  <si>
    <t>DSCHANG</t>
  </si>
  <si>
    <t>P122015644578U</t>
  </si>
  <si>
    <t>EKWEDE THADDEE</t>
  </si>
  <si>
    <t>CDI FARO</t>
  </si>
  <si>
    <t>M112118174592X</t>
  </si>
  <si>
    <t>CENTRE MEDICAL AFUNA</t>
  </si>
  <si>
    <t>CMA</t>
  </si>
  <si>
    <t>CIME CENTRE-EXTER</t>
  </si>
  <si>
    <t>P106312483648Q</t>
  </si>
  <si>
    <t>TCHINDA MAURICE</t>
  </si>
  <si>
    <t>P068416354768M</t>
  </si>
  <si>
    <t>GAMBY ALIOU</t>
  </si>
  <si>
    <t>(ETS PALINKE ELECTRONIC)</t>
  </si>
  <si>
    <t>COMMERCE GENERAL, OMPORT-EXPORT, PRESTATIONS DE SERVICES</t>
  </si>
  <si>
    <t>MÉNAGÈRE</t>
  </si>
  <si>
    <t>P048817532583M</t>
  </si>
  <si>
    <t>NZONKWO MALLA</t>
  </si>
  <si>
    <t>IDA CLARISSE</t>
  </si>
  <si>
    <t>NKONGSAMBA</t>
  </si>
  <si>
    <t>P028017263948A</t>
  </si>
  <si>
    <t>BEYALA ZANGUE EPSE MAMA TAMBA</t>
  </si>
  <si>
    <t>LYSTERINE</t>
  </si>
  <si>
    <t>P019116039057Z</t>
  </si>
  <si>
    <t>TSAGUE DONGMO</t>
  </si>
  <si>
    <t>JEAN</t>
  </si>
  <si>
    <t>CDI MEFOU ET AKONO</t>
  </si>
  <si>
    <t>P088516995555G</t>
  </si>
  <si>
    <t>MADE WOPEMWO</t>
  </si>
  <si>
    <t>GISÈLE</t>
  </si>
  <si>
    <t>P018516110999B</t>
  </si>
  <si>
    <t>SADEU</t>
  </si>
  <si>
    <t>ROSTAND BLAISE</t>
  </si>
  <si>
    <t>M042116027466K</t>
  </si>
  <si>
    <t>COMPUTER NETWORK SERVICES SARL</t>
  </si>
  <si>
    <t>VENTE BOISSONS ALCOOLISEES</t>
  </si>
  <si>
    <t>P067716365559P</t>
  </si>
  <si>
    <t>OUIDENWA</t>
  </si>
  <si>
    <t>CDI DIAMARE</t>
  </si>
  <si>
    <t>P129916997469F</t>
  </si>
  <si>
    <t>TIESSI MONTHE AROLE JORDANE</t>
  </si>
  <si>
    <t>(ETS MONTHE)</t>
  </si>
  <si>
    <t>PRESTATIONS DE SERVICES,COMMERCE GÉNÉRAL, IMPORT-EXPORT,ECT....</t>
  </si>
  <si>
    <t>P067517698197T</t>
  </si>
  <si>
    <t>UBAH  SAMUEL</t>
  </si>
  <si>
    <t>P078812551376P</t>
  </si>
  <si>
    <t>DJANZOU</t>
  </si>
  <si>
    <t>SERGE CHRISTIAN</t>
  </si>
  <si>
    <t>NGOUMOU</t>
  </si>
  <si>
    <t>M102518124554E</t>
  </si>
  <si>
    <t>AMICALE DIASPORA DU COLLÈGE PRIVÉ ISLAMIQUE ABOU DAOUD</t>
  </si>
  <si>
    <t>P047916848609X</t>
  </si>
  <si>
    <t>TCHOUANDOUM</t>
  </si>
  <si>
    <t>BÉATRICE</t>
  </si>
  <si>
    <t>P040718140720S</t>
  </si>
  <si>
    <t>MJOYA ABOUBAKAR</t>
  </si>
  <si>
    <t>SIDICK</t>
  </si>
  <si>
    <t>P099318087875R</t>
  </si>
  <si>
    <t>NJIKAM NGUEGNIGNI</t>
  </si>
  <si>
    <t>LILIANE MIRABELLE</t>
  </si>
  <si>
    <t>M027618245587L</t>
  </si>
  <si>
    <t>REVEIL FRATERNEL MBIMBE NDONGA</t>
  </si>
  <si>
    <t>RFMN</t>
  </si>
  <si>
    <t>NATUROPATHE</t>
  </si>
  <si>
    <t>P016116395424H</t>
  </si>
  <si>
    <t>GABRIEL</t>
  </si>
  <si>
    <t>KUISSEU</t>
  </si>
  <si>
    <t>Entreprise individuelle</t>
  </si>
  <si>
    <t>CDI NDE</t>
  </si>
  <si>
    <t>Nde</t>
  </si>
  <si>
    <t>M082217550819W</t>
  </si>
  <si>
    <t>STE ALPHA SARL</t>
  </si>
  <si>
    <t>ALPHA SARL</t>
  </si>
  <si>
    <t>M021918217085W</t>
  </si>
  <si>
    <t>Centre de Santé Intégré de TCHOUWOUONG II</t>
  </si>
  <si>
    <t>C.S.I TII</t>
  </si>
  <si>
    <t>P020417774734E</t>
  </si>
  <si>
    <t>TCHIDEME</t>
  </si>
  <si>
    <t>VALENTIN</t>
  </si>
  <si>
    <t>P120018312825Z</t>
  </si>
  <si>
    <t>TAKEM NGOUGNI MARIE</t>
  </si>
  <si>
    <t>GENEVIEVE</t>
  </si>
  <si>
    <t>NON PROFESSIONNEL</t>
  </si>
  <si>
    <t>P017915171523M</t>
  </si>
  <si>
    <t>LAPANA</t>
  </si>
  <si>
    <t>HENRY NKIMBUI</t>
  </si>
  <si>
    <t>M021812680447U</t>
  </si>
  <si>
    <t>STE "DREAMS CONSTRUCTOR AND DESIGN " SARL</t>
  </si>
  <si>
    <t>"DREAMS CONSTRUCTOR AND DESIGN " SARL</t>
  </si>
  <si>
    <t>P020516991987K</t>
  </si>
  <si>
    <t>ZEOHA KOSISOCHUCHUKWU SAMUEL</t>
  </si>
  <si>
    <t>DOULA</t>
  </si>
  <si>
    <t>P068712282116K</t>
  </si>
  <si>
    <t>EMGBANG ATHANASE PATRICE</t>
  </si>
  <si>
    <t>(ETS MIDI PYRENEES)</t>
  </si>
  <si>
    <t>P039617052591X</t>
  </si>
  <si>
    <t>TOUKAM DADJO</t>
  </si>
  <si>
    <t>BRONDELLE-ABIGAELLE</t>
  </si>
  <si>
    <t>VENTE BOISSONS ALCOOLISÉES</t>
  </si>
  <si>
    <t>P076612701464U</t>
  </si>
  <si>
    <t>SOPGO EP. NANFAH</t>
  </si>
  <si>
    <t>MARTHE</t>
  </si>
  <si>
    <t>MBANGA</t>
  </si>
  <si>
    <t>P016518074030Y</t>
  </si>
  <si>
    <t>Iyawa</t>
  </si>
  <si>
    <t>Koulagna</t>
  </si>
  <si>
    <t>CDI HAUT-NYONG</t>
  </si>
  <si>
    <t>P069616495021X</t>
  </si>
  <si>
    <t>GUIADEM</t>
  </si>
  <si>
    <t>ELISE MANUELA</t>
  </si>
  <si>
    <t>P098917818081T</t>
  </si>
  <si>
    <t>CHOUOP NDIE SIMO</t>
  </si>
  <si>
    <t>FRANCIS</t>
  </si>
  <si>
    <t>P067617758185R</t>
  </si>
  <si>
    <t>METIODONG MOMO</t>
  </si>
  <si>
    <t>Yves</t>
  </si>
  <si>
    <t>Yaoundé</t>
  </si>
  <si>
    <t>PROVISION</t>
  </si>
  <si>
    <t>P067015995377B</t>
  </si>
  <si>
    <t>NJIKE TCHEA EDITH LAURE</t>
  </si>
  <si>
    <t>CDI MEME</t>
  </si>
  <si>
    <t>BOUTIQUE</t>
  </si>
  <si>
    <t>P039817657694N</t>
  </si>
  <si>
    <t>DJOUSSE DOUANLA</t>
  </si>
  <si>
    <t>VANELLE</t>
  </si>
  <si>
    <t>MBANKOMO</t>
  </si>
  <si>
    <t>P116215270264W</t>
  </si>
  <si>
    <t>MBARA</t>
  </si>
  <si>
    <t>P035216288053F</t>
  </si>
  <si>
    <t>MANGWA</t>
  </si>
  <si>
    <t>ESTHER</t>
  </si>
  <si>
    <t>COMMERCE GENERAL,IMPORT-EXPORT</t>
  </si>
  <si>
    <t>M092417119962L</t>
  </si>
  <si>
    <t>ETS BECP</t>
  </si>
  <si>
    <t>INT</t>
  </si>
  <si>
    <t>NEANT</t>
  </si>
  <si>
    <t>P036418254848K</t>
  </si>
  <si>
    <t>ABOU JAOUDE GERGES</t>
  </si>
  <si>
    <t>P016516848066M</t>
  </si>
  <si>
    <t>KOUEMENI JEAN PAUL</t>
  </si>
  <si>
    <t>TRANSPORT ET LOGISTIQUE</t>
  </si>
  <si>
    <t>M092417089978N</t>
  </si>
  <si>
    <t>SOCIÉTÉ DE TRANSPORT ET DISTRIBUTION TIENTCHUE</t>
  </si>
  <si>
    <t>M080800025314N</t>
  </si>
  <si>
    <t>CEMA- VET</t>
  </si>
  <si>
    <t>DGE</t>
  </si>
  <si>
    <t>DGE IFU2</t>
  </si>
  <si>
    <t>P067117617324C</t>
  </si>
  <si>
    <t>MAFFO FOSSO EPSE MELATAGUIA</t>
  </si>
  <si>
    <t>RUPHINE</t>
  </si>
  <si>
    <t>P019818070442K</t>
  </si>
  <si>
    <t>MAIRAMOU ADAMA</t>
  </si>
  <si>
    <t>CDI MBERE</t>
  </si>
  <si>
    <t>MBERE</t>
  </si>
  <si>
    <t>PARFUMERIE</t>
  </si>
  <si>
    <t>P058217663643H</t>
  </si>
  <si>
    <t>MBIRE MANGEH</t>
  </si>
  <si>
    <t>FELICITE</t>
  </si>
  <si>
    <t>M032118571315Q</t>
  </si>
  <si>
    <t>SOCIETE AWA AUTO SARL</t>
  </si>
  <si>
    <t>SAAS</t>
  </si>
  <si>
    <t>COMMERCE GENERAL, PRESTATIONS DE SERVICES, IMPORT-EXPORT</t>
  </si>
  <si>
    <t>M062018453118Y</t>
  </si>
  <si>
    <t>SOCIÉTÉ CTN SARL</t>
  </si>
  <si>
    <t>CTN</t>
  </si>
  <si>
    <t>P108417625980G</t>
  </si>
  <si>
    <t>BELOBO</t>
  </si>
  <si>
    <t>SERAPHINE STEPHANIE</t>
  </si>
  <si>
    <t>P018817613612R</t>
  </si>
  <si>
    <t>BEMEYENGUIE NADINE</t>
  </si>
  <si>
    <t>SOA</t>
  </si>
  <si>
    <t>Photographe</t>
  </si>
  <si>
    <t>P098017553379F</t>
  </si>
  <si>
    <t>NJINGTEH AUGUSTINE</t>
  </si>
  <si>
    <t>SHASHA</t>
  </si>
  <si>
    <t>TIKO</t>
  </si>
  <si>
    <t>ON AND OFF LICENSE</t>
  </si>
  <si>
    <t>P087718157608D</t>
  </si>
  <si>
    <t>DECLAN ADIK</t>
  </si>
  <si>
    <t>P118218314773X</t>
  </si>
  <si>
    <t>MISSY TOLLO</t>
  </si>
  <si>
    <t>GEORGIE</t>
  </si>
  <si>
    <t>P028718509286K</t>
  </si>
  <si>
    <t>MOUSSA</t>
  </si>
  <si>
    <t>MOHAMADOU TANKO</t>
  </si>
  <si>
    <t>GAROUA-BOULAÏ</t>
  </si>
  <si>
    <t>BUSINESS MAN</t>
  </si>
  <si>
    <t>P039517635042Q</t>
  </si>
  <si>
    <t>MOUNSANDE MOULIOM AMADOU</t>
  </si>
  <si>
    <t>(UNO ELECTRONICS)</t>
  </si>
  <si>
    <t>P128417730002C</t>
  </si>
  <si>
    <t>CHIMEZIE  CONSTANCE  OGBOSO</t>
  </si>
  <si>
    <t>INFIRMIÈR</t>
  </si>
  <si>
    <t>P036918539958P</t>
  </si>
  <si>
    <t>ZIWO</t>
  </si>
  <si>
    <t>DIEUDONNE</t>
  </si>
  <si>
    <t>P078517182798T</t>
  </si>
  <si>
    <t>NKAPENDIA ZAKIARIAOU</t>
  </si>
  <si>
    <t>( ETS NKAPZA TRANSPORT ET LOGISTIQUE)</t>
  </si>
  <si>
    <t>TRANSPORT LOGISTIQUE, PRESTATIONS DE SERVICES, COMMERCE GÉNÉRAL, IMPORT / EXPORT</t>
  </si>
  <si>
    <t>P017918314998K</t>
  </si>
  <si>
    <t>IBRAHIMA AMADOU</t>
  </si>
  <si>
    <t>ETS IBRAHIMA AMADOU</t>
  </si>
  <si>
    <t>CDI BENOUE</t>
  </si>
  <si>
    <t>VENTE DES PLANCHES</t>
  </si>
  <si>
    <t>P076715413334H</t>
  </si>
  <si>
    <t>FIDELIS BABILA</t>
  </si>
  <si>
    <t>FORQWAN</t>
  </si>
  <si>
    <t>P098518278338E</t>
  </si>
  <si>
    <t>GINGAN</t>
  </si>
  <si>
    <t>SAMUEL ESSOH</t>
  </si>
  <si>
    <t>CDI TIKO</t>
  </si>
  <si>
    <t>VENTE VETEMENTS</t>
  </si>
  <si>
    <t>P086718527107C</t>
  </si>
  <si>
    <t>DJANGOU</t>
  </si>
  <si>
    <t>HONORINE</t>
  </si>
  <si>
    <t>P122016259197P</t>
  </si>
  <si>
    <t>GOMSI DAYO MISPA</t>
  </si>
  <si>
    <t>P070016704163X</t>
  </si>
  <si>
    <t>AMINATOU SALAM</t>
  </si>
  <si>
    <t>COMMERCE/QUINCAILLERIE</t>
  </si>
  <si>
    <t>P019214567682F</t>
  </si>
  <si>
    <t>NGOUNOU KOUBENG</t>
  </si>
  <si>
    <t>MATHIAS BORIS</t>
  </si>
  <si>
    <t>P010217993245Z</t>
  </si>
  <si>
    <t>KONGNE NDAGHENG</t>
  </si>
  <si>
    <t>PAUL</t>
  </si>
  <si>
    <t>VENTE B.A</t>
  </si>
  <si>
    <t>P118812333562N</t>
  </si>
  <si>
    <t>TALLA GOUBONG</t>
  </si>
  <si>
    <t>FABRICE JUKAR</t>
  </si>
  <si>
    <t>RESTAURANT /VTE BH</t>
  </si>
  <si>
    <t>P025414380614B</t>
  </si>
  <si>
    <t>EYENGA MVONDO EPSEE MVENG</t>
  </si>
  <si>
    <t>HENRIETTE</t>
  </si>
  <si>
    <t>P017117892896R</t>
  </si>
  <si>
    <t>KAMGUE ABBE</t>
  </si>
  <si>
    <t>JOSEPH</t>
  </si>
  <si>
    <t>CDI HAUT NKAM</t>
  </si>
  <si>
    <t>P019518146439D</t>
  </si>
  <si>
    <t>AKEH</t>
  </si>
  <si>
    <t>LAURRAINE KEVINE</t>
  </si>
  <si>
    <t>P098318071697Y</t>
  </si>
  <si>
    <t>MBEYA OLINGA EPSE MANI N.</t>
  </si>
  <si>
    <t>MELANIE MERVEILLE.</t>
  </si>
  <si>
    <t>QUINCAILLERIE</t>
  </si>
  <si>
    <t>P050116290324T</t>
  </si>
  <si>
    <t>DOUMTSOP FOPA</t>
  </si>
  <si>
    <t>CABREL JINIOR</t>
  </si>
  <si>
    <t>CDI VALLEE DU NTEM</t>
  </si>
  <si>
    <t>P042117631979J</t>
  </si>
  <si>
    <t>ABA'A</t>
  </si>
  <si>
    <t>YVANNA DIANE</t>
  </si>
  <si>
    <t>VENTE VINS ET BOISSOINS HYGIENIQUES</t>
  </si>
  <si>
    <t>P049214426688A</t>
  </si>
  <si>
    <t>AMBOMO ANABA</t>
  </si>
  <si>
    <t>CHRISTELE</t>
  </si>
  <si>
    <t>TECHNICIEN SUP DE BANQUE</t>
  </si>
  <si>
    <t>P077212645053N</t>
  </si>
  <si>
    <t>KUETCHE</t>
  </si>
  <si>
    <t>PROSPER</t>
  </si>
  <si>
    <t>COMMERCE GÉNÉRAL</t>
  </si>
  <si>
    <t>P019518212786Y</t>
  </si>
  <si>
    <t>SOUKAINATOU</t>
  </si>
  <si>
    <t>MAMOUDOU</t>
  </si>
  <si>
    <t>PETIT COMMERCE</t>
  </si>
  <si>
    <t>P078716397543K</t>
  </si>
  <si>
    <t>ISSA</t>
  </si>
  <si>
    <t>YAYA</t>
  </si>
  <si>
    <t>P076717100120C</t>
  </si>
  <si>
    <t>TAMUKONG MARTIN CHEH</t>
  </si>
  <si>
    <t>(ETS STARZ RESTAURANT &amp; LOUNGE)</t>
  </si>
  <si>
    <t>PREPARATION OF FOODS, CUSTOMER SERVICES, HOME DELIVERY, SALES OF DRINKS</t>
  </si>
  <si>
    <t>P019817898498W</t>
  </si>
  <si>
    <t>dewa</t>
  </si>
  <si>
    <t>Ibrahima</t>
  </si>
  <si>
    <t>CDI MAYO BANYO</t>
  </si>
  <si>
    <t>P038817991381S</t>
  </si>
  <si>
    <t>KENZO</t>
  </si>
  <si>
    <t>ROMARIS VIDAL</t>
  </si>
  <si>
    <t>P128816382922N</t>
  </si>
  <si>
    <t>MEUTCHEHO KAMWA</t>
  </si>
  <si>
    <t>YANNICK BRICE.</t>
  </si>
  <si>
    <t>COmmerce</t>
  </si>
  <si>
    <t>P088816041259A</t>
  </si>
  <si>
    <t>TRAORE FOUSSEINY</t>
  </si>
  <si>
    <t>0</t>
  </si>
  <si>
    <t>P056618297469C</t>
  </si>
  <si>
    <t>ESAME</t>
  </si>
  <si>
    <t>JOAN MOJOKO ETUTU</t>
  </si>
  <si>
    <t>CALL BOX</t>
  </si>
  <si>
    <t>P079117510088R</t>
  </si>
  <si>
    <t>NANGOUANDE DIMI</t>
  </si>
  <si>
    <t>MARIE G</t>
  </si>
  <si>
    <t>P019912502127W</t>
  </si>
  <si>
    <t>ZABIR</t>
  </si>
  <si>
    <t>YOUSSOUFA</t>
  </si>
  <si>
    <t>BINDIA</t>
  </si>
  <si>
    <t>P047417727918N</t>
  </si>
  <si>
    <t>TAGUEP</t>
  </si>
  <si>
    <t>RACHELE ROSIANE</t>
  </si>
  <si>
    <t>PRODUIT PREMIER NÉCESSITÉ</t>
  </si>
  <si>
    <t>P018016619801X</t>
  </si>
  <si>
    <t>ARAFAT</t>
  </si>
  <si>
    <t>GAROUA</t>
  </si>
  <si>
    <t>P017411596310K</t>
  </si>
  <si>
    <t>MEKEM TSASSE ERIC</t>
  </si>
  <si>
    <t>P037518209532S</t>
  </si>
  <si>
    <t>KENGNE SIMO</t>
  </si>
  <si>
    <t>JULES</t>
  </si>
  <si>
    <t>INSTITUTEUR ENS. GENERAL</t>
  </si>
  <si>
    <t>P027212951641U</t>
  </si>
  <si>
    <t>TATA EUGINE YENSINKEM</t>
  </si>
  <si>
    <t>P036517698819D</t>
  </si>
  <si>
    <t>NGNEPI NGUIESSI PATRICE</t>
  </si>
  <si>
    <t>M091914130818Q</t>
  </si>
  <si>
    <t>SOTRADIA SARL</t>
  </si>
  <si>
    <t>FOUMBOT</t>
  </si>
  <si>
    <t>CDI FOUMBOT</t>
  </si>
  <si>
    <t>P118317673849Y</t>
  </si>
  <si>
    <t>DIPOKO EPOUSE IBOUM</t>
  </si>
  <si>
    <t>SYLVIE BLONDINE</t>
  </si>
  <si>
    <t>MECANICIEN</t>
  </si>
  <si>
    <t>P038118292165W</t>
  </si>
  <si>
    <t>TEMDAHA</t>
  </si>
  <si>
    <t>ELIE LAMBERT</t>
  </si>
  <si>
    <t>P109716727272C</t>
  </si>
  <si>
    <t>OKEATU</t>
  </si>
  <si>
    <t>JOHN</t>
  </si>
  <si>
    <t>P047215394701U</t>
  </si>
  <si>
    <t>BERTRAND</t>
  </si>
  <si>
    <t>P122017037323H</t>
  </si>
  <si>
    <t>NGOUENET NEGOUE VALERIE</t>
  </si>
  <si>
    <t>P058917515799F</t>
  </si>
  <si>
    <t>NGUEWOU NGUEGOUE</t>
  </si>
  <si>
    <t>FLORA</t>
  </si>
  <si>
    <t>P128000445454N</t>
  </si>
  <si>
    <t>KAMDEM KENGNE EPSEE SOH</t>
  </si>
  <si>
    <t>YOLANDE</t>
  </si>
  <si>
    <t>P019512501401S</t>
  </si>
  <si>
    <t>ILIASSOU</t>
  </si>
  <si>
    <t>P129118430981G</t>
  </si>
  <si>
    <t>MBORO ANONGHEN</t>
  </si>
  <si>
    <t>ELIE</t>
  </si>
  <si>
    <t>P068912696807P</t>
  </si>
  <si>
    <t>NOUDJEU TEBIWA</t>
  </si>
  <si>
    <t>AXEL</t>
  </si>
  <si>
    <t>VENTE ET COLLAGE DES PNEUS D'OCCASION</t>
  </si>
  <si>
    <t>P097500343109B</t>
  </si>
  <si>
    <t>KEMEGNE KAMGAIN ANDRE</t>
  </si>
  <si>
    <t>TSINGA</t>
  </si>
  <si>
    <t>P128912677155K</t>
  </si>
  <si>
    <t>SALAMTOU SOUDI</t>
  </si>
  <si>
    <t>P018617732561P</t>
  </si>
  <si>
    <t>DJIBRILLA</t>
  </si>
  <si>
    <t>MAL HAMAGABDO</t>
  </si>
  <si>
    <t>P048412434342T</t>
  </si>
  <si>
    <t>HAMADOU DALIL</t>
  </si>
  <si>
    <t>DALIL</t>
  </si>
  <si>
    <t>M072116367886G</t>
  </si>
  <si>
    <t>SOCIETE ATLANTIC GROUP SARL</t>
  </si>
  <si>
    <t>M012118442527D</t>
  </si>
  <si>
    <t>MOUSSA TRAORE TRADING</t>
  </si>
  <si>
    <t>M022118492985X</t>
  </si>
  <si>
    <t>MOBACH SARL</t>
  </si>
  <si>
    <t>INFIRMIERE</t>
  </si>
  <si>
    <t>P059117032136X</t>
  </si>
  <si>
    <t>CHOKOGA YAMAGA</t>
  </si>
  <si>
    <t>SYLVIA LAURE</t>
  </si>
  <si>
    <t>DOUALA V</t>
  </si>
  <si>
    <t>P119418481139W</t>
  </si>
  <si>
    <t>MOUAFO TCHOFFO</t>
  </si>
  <si>
    <t>ROMEO</t>
  </si>
  <si>
    <t>P027417750335G</t>
  </si>
  <si>
    <t>MBOUGUE OLIVE</t>
  </si>
  <si>
    <t>GESTION DE TOUTE ACTIVITE MEDIATIQUE</t>
  </si>
  <si>
    <t>M062316350706L</t>
  </si>
  <si>
    <t>PANAFRICAN MEDIA</t>
  </si>
  <si>
    <t>PM</t>
  </si>
  <si>
    <t>P117018307003J</t>
  </si>
  <si>
    <t>TOM AYA NFOR</t>
  </si>
  <si>
    <t>CRECHE GARDERIE</t>
  </si>
  <si>
    <t>M012318350798D</t>
  </si>
  <si>
    <t>CRECHE GARDERIE LES CHATELAINS</t>
  </si>
  <si>
    <t>P026100223859R</t>
  </si>
  <si>
    <t>TANGUNYI GWAT</t>
  </si>
  <si>
    <t>GILBERT</t>
  </si>
  <si>
    <t>GREAT SOPPO</t>
  </si>
  <si>
    <t>P097600235209Z</t>
  </si>
  <si>
    <t>NANA YVETTE</t>
  </si>
  <si>
    <t>P097416974637N</t>
  </si>
  <si>
    <t>KOUAKEP NZIEGA GUY SERGES</t>
  </si>
  <si>
    <t>(ETS CA LOGISTIC ET CO)</t>
  </si>
  <si>
    <t>P069816806023B</t>
  </si>
  <si>
    <t>TCHIO BEKAYE</t>
  </si>
  <si>
    <t>ALEX STEPHANE</t>
  </si>
  <si>
    <t>P029616332974R</t>
  </si>
  <si>
    <t>YOUSSOUFA SALI</t>
  </si>
  <si>
    <t>P038117715107F</t>
  </si>
  <si>
    <t>NGUEFACK MEFOUBA ADELE FLORENCE</t>
  </si>
  <si>
    <t>P067016867190N</t>
  </si>
  <si>
    <t>MANKA ROSALINE</t>
  </si>
  <si>
    <t>( ONCE A MUM IS ALWAYS A MUM ENTERPRISE)</t>
  </si>
  <si>
    <t>BAMENDA</t>
  </si>
  <si>
    <t>LANDLORD</t>
  </si>
  <si>
    <t>P085416466973Z</t>
  </si>
  <si>
    <t>FOMANI</t>
  </si>
  <si>
    <t>CRI SOUTH WEST</t>
  </si>
  <si>
    <t>CONFEX OIL CAMEROUN</t>
  </si>
  <si>
    <t>P018314853217P</t>
  </si>
  <si>
    <t>TOUMENI NGANGUEN</t>
  </si>
  <si>
    <t>EMMANUEL DIDEROT</t>
  </si>
  <si>
    <t>P028916339736K</t>
  </si>
  <si>
    <t>WANDJI MBAKOP</t>
  </si>
  <si>
    <t>ROMEO PAMEL</t>
  </si>
  <si>
    <t>P058418171272Z</t>
  </si>
  <si>
    <t>yinda ndounga</t>
  </si>
  <si>
    <t>sylvestre</t>
  </si>
  <si>
    <t>CDI MBAM ET KIM</t>
  </si>
  <si>
    <t>P029318273409G</t>
  </si>
  <si>
    <t>DJOUKOUO NGUTE</t>
  </si>
  <si>
    <t>Domitelle</t>
  </si>
  <si>
    <t>P016600212007N</t>
  </si>
  <si>
    <t>SIMEN</t>
  </si>
  <si>
    <t>P058516810613Z</t>
  </si>
  <si>
    <t>ALI</t>
  </si>
  <si>
    <t>MOLOUNDOU</t>
  </si>
  <si>
    <t>MACON</t>
  </si>
  <si>
    <t>P019217464756S</t>
  </si>
  <si>
    <t>NZALLE FOKO</t>
  </si>
  <si>
    <t>HERMAN</t>
  </si>
  <si>
    <t>P036214408136W</t>
  </si>
  <si>
    <t>KPWANG OWOUTOU</t>
  </si>
  <si>
    <t>APPOLINAIRE BILL</t>
  </si>
  <si>
    <t>P058116032989X</t>
  </si>
  <si>
    <t>KENMOE</t>
  </si>
  <si>
    <t>SIMO FÉLICITÉ</t>
  </si>
  <si>
    <t>P096918043644Q</t>
  </si>
  <si>
    <t>NONO</t>
  </si>
  <si>
    <t>HELENE</t>
  </si>
  <si>
    <t>P067600146466G</t>
  </si>
  <si>
    <t>CHUKWUEMEKA</t>
  </si>
  <si>
    <t>UNAEKWE AUGUNUS</t>
  </si>
  <si>
    <t>CONGO</t>
  </si>
  <si>
    <t>VENTE DES PRODUITS ALIMENTAIRES</t>
  </si>
  <si>
    <t>P010018452187D</t>
  </si>
  <si>
    <t>MARIAMA</t>
  </si>
  <si>
    <t>DASSO</t>
  </si>
  <si>
    <t>PRESTATION DE SERVICE</t>
  </si>
  <si>
    <t>P037917666773X</t>
  </si>
  <si>
    <t>KEMMEUGNE KAMDEM</t>
  </si>
  <si>
    <t>PATRICE</t>
  </si>
  <si>
    <t>PHARMACIE</t>
  </si>
  <si>
    <t>VENTE ET ECHANGE DES VOITURES</t>
  </si>
  <si>
    <t>M022217550487R</t>
  </si>
  <si>
    <t>CAMEROON AUTOMOBILE AND SERVICES SARL</t>
  </si>
  <si>
    <t>CAMAS</t>
  </si>
  <si>
    <t>P129417643468L</t>
  </si>
  <si>
    <t>ABOUBAKAR</t>
  </si>
  <si>
    <t>SAHABO</t>
  </si>
  <si>
    <t>TRANSPORT</t>
  </si>
  <si>
    <t>P057616473846J</t>
  </si>
  <si>
    <t>DZONTEU SOP.</t>
  </si>
  <si>
    <t>ALEXIS</t>
  </si>
  <si>
    <t>P116618210075T</t>
  </si>
  <si>
    <t>ATAMSON OSCAR NJI OBEN</t>
  </si>
  <si>
    <t>P038016358511T</t>
  </si>
  <si>
    <t>SILIEBOUE TOMBOUE ALAIN</t>
  </si>
  <si>
    <t>DIMITRI</t>
  </si>
  <si>
    <t>ESSOMBA</t>
  </si>
  <si>
    <t>PHOTOGRAPHE</t>
  </si>
  <si>
    <t>P048916028947T</t>
  </si>
  <si>
    <t>GUEBOU EPOUSE FOTUE</t>
  </si>
  <si>
    <t>LILIANE THERESE</t>
  </si>
  <si>
    <t>P017618303742G</t>
  </si>
  <si>
    <t>MAYOU KANG</t>
  </si>
  <si>
    <t>JEANNETTE</t>
  </si>
  <si>
    <t>ETUDIANTE</t>
  </si>
  <si>
    <t>P069718561837Q</t>
  </si>
  <si>
    <t>BILOA</t>
  </si>
  <si>
    <t>BRIGITTE CLAUDE</t>
  </si>
  <si>
    <t>P028318320411U</t>
  </si>
  <si>
    <t>NEBA</t>
  </si>
  <si>
    <t>SULIVAN CHE</t>
  </si>
  <si>
    <t>AUTRES</t>
  </si>
  <si>
    <t>P060118338373M</t>
  </si>
  <si>
    <t>TEGUM ENGOU</t>
  </si>
  <si>
    <t>NALDINE CLERE</t>
  </si>
  <si>
    <t>P038717480311Q</t>
  </si>
  <si>
    <t>ATTAHIROU MAHAMADA</t>
  </si>
  <si>
    <t>P079017856657X</t>
  </si>
  <si>
    <t>MEGHOYI TCHAMKEU</t>
  </si>
  <si>
    <t>MAXIMILIENNE</t>
  </si>
  <si>
    <t>Douala</t>
  </si>
  <si>
    <t>P059818345737N</t>
  </si>
  <si>
    <t>MBOUOMBOUO</t>
  </si>
  <si>
    <t>P013100281877P</t>
  </si>
  <si>
    <t>NGO NLEMBE ÉPSE NTAMCK JULIENNE</t>
  </si>
  <si>
    <t>NDOM</t>
  </si>
  <si>
    <t>P056517715815Y</t>
  </si>
  <si>
    <t>MANGA</t>
  </si>
  <si>
    <t>NELSON KODJO</t>
  </si>
  <si>
    <t>LIMBE</t>
  </si>
  <si>
    <t>SALON DE COIFFURE</t>
  </si>
  <si>
    <t>P107816625396C</t>
  </si>
  <si>
    <t>NOSSIKOUEU</t>
  </si>
  <si>
    <t>MADELEINE</t>
  </si>
  <si>
    <t>SALE OF DRINKS</t>
  </si>
  <si>
    <t>P115300151638A</t>
  </si>
  <si>
    <t>EPOLE KOME SERAH</t>
  </si>
  <si>
    <t>P058514379744E</t>
  </si>
  <si>
    <t>TANYI TANYIOBEN BERTRIAN</t>
  </si>
  <si>
    <t>(DOUBLE T&amp;Y PROVISIONS)</t>
  </si>
  <si>
    <t>M042517696800S</t>
  </si>
  <si>
    <t>OMNIPRO</t>
  </si>
  <si>
    <t>MN-PRO</t>
  </si>
  <si>
    <t>ÉLECTRICIEN</t>
  </si>
  <si>
    <t>P059017618502C</t>
  </si>
  <si>
    <t>DZOMENE FOUODO</t>
  </si>
  <si>
    <t>IDRISS WILLIAMS</t>
  </si>
  <si>
    <t>P098217129729M</t>
  </si>
  <si>
    <t>TIWA</t>
  </si>
  <si>
    <t>CONSTANT</t>
  </si>
  <si>
    <t>PETITE COMMERCE</t>
  </si>
  <si>
    <t>P125700226202S</t>
  </si>
  <si>
    <t>KENFACK TASSIMBA</t>
  </si>
  <si>
    <t>ROSALIE MARIE</t>
  </si>
  <si>
    <t>P049918201157M</t>
  </si>
  <si>
    <t>MOUHAMADOU</t>
  </si>
  <si>
    <t>NOURIDINE</t>
  </si>
  <si>
    <t>P107216773774P</t>
  </si>
  <si>
    <t>MAKEM</t>
  </si>
  <si>
    <t>EVONNE</t>
  </si>
  <si>
    <t>M092116445984N</t>
  </si>
  <si>
    <t>MK HUMAN RESOURCE SARL</t>
  </si>
  <si>
    <t>MK RH</t>
  </si>
  <si>
    <t>P086417782841N</t>
  </si>
  <si>
    <t>TAGNE FOTSO</t>
  </si>
  <si>
    <t>Emmanuel</t>
  </si>
  <si>
    <t>P109617900084S</t>
  </si>
  <si>
    <t>bilingwe</t>
  </si>
  <si>
    <t>alvine ayonseh</t>
  </si>
  <si>
    <t>/</t>
  </si>
  <si>
    <t>PREST/SCES-INFORMATIQUE-CCE/GL</t>
  </si>
  <si>
    <t>P118212480109S</t>
  </si>
  <si>
    <t>MANDENG JULES MARC</t>
  </si>
  <si>
    <t>ETS MASSIVE CONSULTING</t>
  </si>
  <si>
    <t>VENTE BOISSON HYGENIQUE</t>
  </si>
  <si>
    <t>P019012574439L</t>
  </si>
  <si>
    <t>GIGLA</t>
  </si>
  <si>
    <t>ETS GIGLA</t>
  </si>
  <si>
    <t>CDI MAYO-SAVA</t>
  </si>
  <si>
    <t>P047912518674F</t>
  </si>
  <si>
    <t>NGO BOUM</t>
  </si>
  <si>
    <t>SUZANNE CHRISTELLE</t>
  </si>
  <si>
    <t>M072416889636F</t>
  </si>
  <si>
    <t>EBOTAN SARL</t>
  </si>
  <si>
    <t>YAOUNDÉ</t>
  </si>
  <si>
    <t>VENTE PATTES ALIM</t>
  </si>
  <si>
    <t>P128700577396M</t>
  </si>
  <si>
    <t>HOULACHE STEPHANIEHOU</t>
  </si>
  <si>
    <t>HOULACHE STEPHANIE</t>
  </si>
  <si>
    <t>M092217642839Y</t>
  </si>
  <si>
    <t>SCI ISABELLA</t>
  </si>
  <si>
    <t>CSIPLI WOURI</t>
  </si>
  <si>
    <t>P036512410540E</t>
  </si>
  <si>
    <t>KABOKAR ABDOULAYE</t>
  </si>
  <si>
    <t>KABOCAR</t>
  </si>
  <si>
    <t>CDI YAOUNDE 6</t>
  </si>
  <si>
    <t>BRIQUETERIE</t>
  </si>
  <si>
    <t>P059516971367M</t>
  </si>
  <si>
    <t>NZINANG TCHOUKE</t>
  </si>
  <si>
    <t>VANESSA DORAMINE</t>
  </si>
  <si>
    <t>AIDE COMMERÇANT</t>
  </si>
  <si>
    <t>P018417145999D</t>
  </si>
  <si>
    <t>N A</t>
  </si>
  <si>
    <t>VENTE BOISSONS HYGIENIQUES</t>
  </si>
  <si>
    <t>P017000460753C</t>
  </si>
  <si>
    <t>TSAGUE MARIE NOEL</t>
  </si>
  <si>
    <t>ETS TSAGUE MARIE NOEL</t>
  </si>
  <si>
    <t>CDI VINA</t>
  </si>
  <si>
    <t>NGAOUNDERE</t>
  </si>
  <si>
    <t>DEPOT DE BOISSON</t>
  </si>
  <si>
    <t>P017717847211L</t>
  </si>
  <si>
    <t>MBALLA ERIC</t>
  </si>
  <si>
    <t>SILVÈRE</t>
  </si>
  <si>
    <t>P018712528776Q</t>
  </si>
  <si>
    <t>NGO BITOM</t>
  </si>
  <si>
    <t>SUZY</t>
  </si>
  <si>
    <t>M046217017609B</t>
  </si>
  <si>
    <t>PRESBYTERIAN CHURCH</t>
  </si>
  <si>
    <t>VEKOVI CONGRATULATION</t>
  </si>
  <si>
    <t>CIME BAMENDA</t>
  </si>
  <si>
    <t>P087517774554E</t>
  </si>
  <si>
    <t>NOUKEU TCHONANG EPSE NONO SOLANGE</t>
  </si>
  <si>
    <t>ETS NOSOL FOODS SERVICES</t>
  </si>
  <si>
    <t>ACTIVITES DE SERVICES AUX ENTREPRISES</t>
  </si>
  <si>
    <t>M062517796954C</t>
  </si>
  <si>
    <t>CALTEX SARL</t>
  </si>
  <si>
    <t>CIME LITTORAL-EXTER</t>
  </si>
  <si>
    <t>M072117989194H</t>
  </si>
  <si>
    <t>SAKEO COMPANY SARL</t>
  </si>
  <si>
    <t>SC SARL</t>
  </si>
  <si>
    <t>M041100036346X</t>
  </si>
  <si>
    <t>STE MENTANG COMMERCE GENERAL</t>
  </si>
  <si>
    <t>STE MENTANG</t>
  </si>
  <si>
    <t>NEW BELL</t>
  </si>
  <si>
    <t>P099918071815G</t>
  </si>
  <si>
    <t>KAMTSING DINESO</t>
  </si>
  <si>
    <t>VAREINE BRANDY</t>
  </si>
  <si>
    <t>ENSEIGNEMENT</t>
  </si>
  <si>
    <t>M019217494180J</t>
  </si>
  <si>
    <t>ECOLE CATH SAINTS ANGES GARDIENS ENDO</t>
  </si>
  <si>
    <t>M071913912914J</t>
  </si>
  <si>
    <t>GLOBAL CHEMLIQUIDATIONS SARL</t>
  </si>
  <si>
    <t>M121000034510S</t>
  </si>
  <si>
    <t>STE DILAS SARL</t>
  </si>
  <si>
    <t>CIME DOUALA AKWA1</t>
  </si>
  <si>
    <t>VENTE DE BOISSONS ALCOOLISEES ET AUTRES</t>
  </si>
  <si>
    <t>P107817429281Y</t>
  </si>
  <si>
    <t>BRUSLIE ENOW NCHENGE</t>
  </si>
  <si>
    <t>P018517827411Q</t>
  </si>
  <si>
    <t>ONUOHA FRANCIS</t>
  </si>
  <si>
    <t>P105900032782Z</t>
  </si>
  <si>
    <t>ASSENE</t>
  </si>
  <si>
    <t>ZACHARIE JEAN PAUL</t>
  </si>
  <si>
    <t>MBONG REBECCA</t>
  </si>
  <si>
    <t>M052416731920D</t>
  </si>
  <si>
    <t>CREATIVE MEN AND WOMEN ASSOCIATION</t>
  </si>
  <si>
    <t>P119618465078B</t>
  </si>
  <si>
    <t>NDO ASSOUMOU</t>
  </si>
  <si>
    <t>HONORINE FRANKIE</t>
  </si>
  <si>
    <t>ASSOCIATION A BUT NON LUTRATIF</t>
  </si>
  <si>
    <t>M050516875888U</t>
  </si>
  <si>
    <t>STAFF 2718</t>
  </si>
  <si>
    <t>P039317358810K</t>
  </si>
  <si>
    <t>SINCHEU TCHEULO</t>
  </si>
  <si>
    <t>PAUL ARMAND</t>
  </si>
  <si>
    <t>P048012103749R</t>
  </si>
  <si>
    <t>MFONDI YAYE</t>
  </si>
  <si>
    <t>CDI BOUMBA ET NGOKO</t>
  </si>
  <si>
    <t>P048517832462P</t>
  </si>
  <si>
    <t>HYMSU GUINET</t>
  </si>
  <si>
    <t>DEMOSTHENE</t>
  </si>
  <si>
    <t>M042416663729Y</t>
  </si>
  <si>
    <t>JALIA COMMUNICATION &amp; SERVICES</t>
  </si>
  <si>
    <t>J.C.S SARL</t>
  </si>
  <si>
    <t>MOBILE</t>
  </si>
  <si>
    <t>P039316394461P</t>
  </si>
  <si>
    <t>ARETOUYAP MOUNPAIN OURETOU</t>
  </si>
  <si>
    <t>P067817186808W</t>
  </si>
  <si>
    <t>NGOUMTSA</t>
  </si>
  <si>
    <t>HORTENSE SYLVIE.</t>
  </si>
  <si>
    <t>P106716808299T</t>
  </si>
  <si>
    <t>TAKOUTCHOP BERNARD</t>
  </si>
  <si>
    <t>CHAUFFEUR</t>
  </si>
  <si>
    <t>P068616383039Z</t>
  </si>
  <si>
    <t>TANYU TARLA SALIHU</t>
  </si>
  <si>
    <t>BUSINESS</t>
  </si>
  <si>
    <t>P047717627550L</t>
  </si>
  <si>
    <t>OWAN</t>
  </si>
  <si>
    <t>DANIEL OJONG</t>
  </si>
  <si>
    <t>P108712569167B</t>
  </si>
  <si>
    <t>SAADOUM YAYA YOUSSOUF</t>
  </si>
  <si>
    <t>ETS SAADO</t>
  </si>
  <si>
    <t>P027710962968T</t>
  </si>
  <si>
    <t>BAMBOT VALENTINE SAMA</t>
  </si>
  <si>
    <t>ETS JAY JAY COMPLEX</t>
  </si>
  <si>
    <t>P048016878622H</t>
  </si>
  <si>
    <t>NGO NYEMECK</t>
  </si>
  <si>
    <t>FRANCOISE THERESE</t>
  </si>
  <si>
    <t>M012517496023R</t>
  </si>
  <si>
    <t>ATLAS AFRICA COMPANY LIMITED</t>
  </si>
  <si>
    <t>IMPORT/EXPORT,  SERVICE PROVIDERS, GENERAL COMMERCE</t>
  </si>
  <si>
    <t>VENTE ASSIETTE</t>
  </si>
  <si>
    <t>P015400211939U</t>
  </si>
  <si>
    <t>NEKAM EMMANUEL</t>
  </si>
  <si>
    <t>P122017119527C</t>
  </si>
  <si>
    <t>ACHOUNA MARTINE</t>
  </si>
  <si>
    <t>P038218158668B</t>
  </si>
  <si>
    <t>BASSIROU</t>
  </si>
  <si>
    <t>TRANSPORT, COMMERCE GÉNÉRAL, PRESTATION DE SERVICES</t>
  </si>
  <si>
    <t>SABONGARI GARE</t>
  </si>
  <si>
    <t>P088916678579P</t>
  </si>
  <si>
    <t>OUMAROU</t>
  </si>
  <si>
    <t>FABRICATION DE MEUBLES/FABRICATION DE MEUBLES</t>
  </si>
  <si>
    <t>P079517860988N</t>
  </si>
  <si>
    <t>LADO MOUAFO</t>
  </si>
  <si>
    <t>Thierry</t>
  </si>
  <si>
    <t>P098116495430R</t>
  </si>
  <si>
    <t>YOYO ROLAND LAMYAM</t>
  </si>
  <si>
    <t>M032416591817Z</t>
  </si>
  <si>
    <t>DIALLO MOHAMED LAMINE</t>
  </si>
  <si>
    <t>DML</t>
  </si>
  <si>
    <t>C</t>
  </si>
  <si>
    <t>P127316281980Y</t>
  </si>
  <si>
    <t>AKWAFUO MARTHA OLUCHI</t>
  </si>
  <si>
    <t>P030016636960A</t>
  </si>
  <si>
    <t>MOHAMADOU AMINOU</t>
  </si>
  <si>
    <t>BATOURI</t>
  </si>
  <si>
    <t>P046218359361K</t>
  </si>
  <si>
    <t>TCHEUDJIO KAMGANG</t>
  </si>
  <si>
    <t>BERNARD</t>
  </si>
  <si>
    <t>P077617192290U</t>
  </si>
  <si>
    <t>NDINGSA NABIT BEATRICE</t>
  </si>
  <si>
    <t>(BEATRIX ENTERPRISE )</t>
  </si>
  <si>
    <t>M050918164386N</t>
  </si>
  <si>
    <t>ASSOCIATION SOLIDARITE BINAM D'ABOM SANCTUAIRE</t>
  </si>
  <si>
    <t>SBAS</t>
  </si>
  <si>
    <t>COMMERCENTE</t>
  </si>
  <si>
    <t>P108816823569B</t>
  </si>
  <si>
    <t>NDJEUMKA NANA</t>
  </si>
  <si>
    <t>DANIELLE</t>
  </si>
  <si>
    <t>P069217611651F</t>
  </si>
  <si>
    <t>NGANG</t>
  </si>
  <si>
    <t>ROLAND NDIMUGUH</t>
  </si>
  <si>
    <t>P018618464287X</t>
  </si>
  <si>
    <t>DOMOU NOUME EPOUSE NZEPAK</t>
  </si>
  <si>
    <t>CHRISTELLE</t>
  </si>
  <si>
    <t>P118218335843Q</t>
  </si>
  <si>
    <t>NGAMBA EPSE TOMBO</t>
  </si>
  <si>
    <t>ADRIENNE VIRGINIE</t>
  </si>
  <si>
    <t>P047418063967L</t>
  </si>
  <si>
    <t>NDIDIAMAKA epouse OKONKWO</t>
  </si>
  <si>
    <t>ROSELINE</t>
  </si>
  <si>
    <t>VENTE BAA</t>
  </si>
  <si>
    <t>P047812589125E</t>
  </si>
  <si>
    <t>KAHOUO TSAGMO EPSEE TCHIKOUA</t>
  </si>
  <si>
    <t>EMERLINE JOSIANE</t>
  </si>
  <si>
    <t>VENTE HABITS</t>
  </si>
  <si>
    <t>P080716411973K</t>
  </si>
  <si>
    <t>TAWAT MFIEN</t>
  </si>
  <si>
    <t>ABDEL AZIZI</t>
  </si>
  <si>
    <t>CDI OCEAN</t>
  </si>
  <si>
    <t>P057312148319A</t>
  </si>
  <si>
    <t>YAKOUBOU BABA</t>
  </si>
  <si>
    <t>VENTE DES BOISSONS HYGIENIQUES</t>
  </si>
  <si>
    <t>P048512586855C</t>
  </si>
  <si>
    <t>LADJOU CHRISTOPHE AIME</t>
  </si>
  <si>
    <t>BOKO</t>
  </si>
  <si>
    <t>P029117761863Q</t>
  </si>
  <si>
    <t>NGUELIFACK</t>
  </si>
  <si>
    <t>GISELE CLAIRE</t>
  </si>
  <si>
    <t>P125100195832T</t>
  </si>
  <si>
    <t>LIPOCK LISSI</t>
  </si>
  <si>
    <t>PEINTURE ARTISTIQUE-PREST/SCES</t>
  </si>
  <si>
    <t>P057312415825N</t>
  </si>
  <si>
    <t>ZOO ÉMILE MARTIAL</t>
  </si>
  <si>
    <t>ETS E.M.Z RAPIDE</t>
  </si>
  <si>
    <t>P017418238442C</t>
  </si>
  <si>
    <t>Abdoulaye Mahamat (Ets Abdoulaye Mahamat)</t>
  </si>
  <si>
    <t>COMMERÇANT</t>
  </si>
  <si>
    <t>P106214627873M</t>
  </si>
  <si>
    <t>LENKEU</t>
  </si>
  <si>
    <t>DAGOBERT</t>
  </si>
  <si>
    <t>HAPPY</t>
  </si>
  <si>
    <t>P068800485028A</t>
  </si>
  <si>
    <t>FANKOUA ARIANE NELLY</t>
  </si>
  <si>
    <t>M032517721484Y</t>
  </si>
  <si>
    <t>MARANATHA BOUTIQUE</t>
  </si>
  <si>
    <t>MB</t>
  </si>
  <si>
    <t>P018917696838D</t>
  </si>
  <si>
    <t>ALIYOU</t>
  </si>
  <si>
    <t>SAIDOU</t>
  </si>
  <si>
    <t>CDI FARO ET DEO</t>
  </si>
  <si>
    <t>M032417658859G</t>
  </si>
  <si>
    <t>JHEKHZJFUJEZUIFRESFRJZ</t>
  </si>
  <si>
    <t>JFJKFRKJX</t>
  </si>
  <si>
    <t>REPARATION DE VEHICULES, TRANSPORT DE MARCHANDISES, PRESTATIONS DE SERVICES, IMPORT/EXPORT</t>
  </si>
  <si>
    <t>AVOCAT</t>
  </si>
  <si>
    <t>P126916811760T</t>
  </si>
  <si>
    <t>TAMO</t>
  </si>
  <si>
    <t>DAVID</t>
  </si>
  <si>
    <t>MAETUR</t>
  </si>
  <si>
    <t>COMMERCE EN GROS NON SPÉCIALISÉ</t>
  </si>
  <si>
    <t>M112417225722W</t>
  </si>
  <si>
    <t>ETS PHARMA TECH</t>
  </si>
  <si>
    <t>BANQUE</t>
  </si>
  <si>
    <t>P055616673882U</t>
  </si>
  <si>
    <t>MBOMOZOMO METE´E EPSE NTIMBANE</t>
  </si>
  <si>
    <t>SECRETARIAT</t>
  </si>
  <si>
    <t>P049312420193H</t>
  </si>
  <si>
    <t>FONKOU</t>
  </si>
  <si>
    <t>DANY PANOL</t>
  </si>
  <si>
    <t>ETUDES ET REALISATIONS</t>
  </si>
  <si>
    <t>M012317856217L</t>
  </si>
  <si>
    <t>INOV AFRIKA</t>
  </si>
  <si>
    <t>SARL</t>
  </si>
  <si>
    <t>CRADAT</t>
  </si>
  <si>
    <t>P069518132871E</t>
  </si>
  <si>
    <t>SOHDOUKSI JONAS</t>
  </si>
  <si>
    <t>P029816706197G</t>
  </si>
  <si>
    <t>FOSSO</t>
  </si>
  <si>
    <t>DESSIMON</t>
  </si>
  <si>
    <t>ALIMENTATION ET VENTE JUS</t>
  </si>
  <si>
    <t>P039714954681P</t>
  </si>
  <si>
    <t>CHARE</t>
  </si>
  <si>
    <t>AMZA</t>
  </si>
  <si>
    <t>CDI MVILA</t>
  </si>
  <si>
    <t>EBOLOWA</t>
  </si>
  <si>
    <t>M121018244561S</t>
  </si>
  <si>
    <t>ASS FEMMES COLOMBES BALAFI DLA</t>
  </si>
  <si>
    <t>BUREAUTIQUE, COMMERCE</t>
  </si>
  <si>
    <t>P108512380611L</t>
  </si>
  <si>
    <t>KWAKEP</t>
  </si>
  <si>
    <t>SANDRINE</t>
  </si>
  <si>
    <t>P038318319893Q</t>
  </si>
  <si>
    <t>MANOT KUMAR</t>
  </si>
  <si>
    <t>VENTE BOISSONS</t>
  </si>
  <si>
    <t>P105212699664F</t>
  </si>
  <si>
    <t>EBOUMBOU KINGUEROSETTE</t>
  </si>
  <si>
    <t>ETS EBOUMBOU KINGUE ROSETTE</t>
  </si>
  <si>
    <t>MECHANICIAN</t>
  </si>
  <si>
    <t>P027916370397F</t>
  </si>
  <si>
    <t>ACHUACHUA</t>
  </si>
  <si>
    <t>HANS AWANKA</t>
  </si>
  <si>
    <t>P019218408550L</t>
  </si>
  <si>
    <t>MBAKU</t>
  </si>
  <si>
    <t>NAMAH</t>
  </si>
  <si>
    <t>P018412716486J</t>
  </si>
  <si>
    <t>TCHOUTEZO MEKONTCHOU</t>
  </si>
  <si>
    <t>MARCEL</t>
  </si>
  <si>
    <t>P017317690597W</t>
  </si>
  <si>
    <t>WIRYU</t>
  </si>
  <si>
    <t>BRENDAN MINGNJO</t>
  </si>
  <si>
    <t>M082116374384P</t>
  </si>
  <si>
    <t>ALU DYNAMICS TECH SARL</t>
  </si>
  <si>
    <t>P107900546221R</t>
  </si>
  <si>
    <t>KAMIDA ITSONI</t>
  </si>
  <si>
    <t>JULBERT</t>
  </si>
  <si>
    <t>P016718080173G</t>
  </si>
  <si>
    <t>MAHMOUDOU</t>
  </si>
  <si>
    <t>YELWA</t>
  </si>
  <si>
    <t>P019617777305R</t>
  </si>
  <si>
    <t>OUMAROU YOUSSOUF</t>
  </si>
  <si>
    <t>M060000010819H</t>
  </si>
  <si>
    <t>HOTEL LE PARADIS SARL</t>
  </si>
  <si>
    <t>CIME KRIBI</t>
  </si>
  <si>
    <t>MINI ALIMENTATION</t>
  </si>
  <si>
    <t>P127212716786A</t>
  </si>
  <si>
    <t>SOW SEKOU</t>
  </si>
  <si>
    <t>KRIBI</t>
  </si>
  <si>
    <t>P098017086910C</t>
  </si>
  <si>
    <t>ONONOUME EPSE MABE</t>
  </si>
  <si>
    <t>GIC</t>
  </si>
  <si>
    <t>M011217683329T</t>
  </si>
  <si>
    <t>COOPERATIVE DES BAYAM SELAM DU SUD</t>
  </si>
  <si>
    <t>COOBASE.</t>
  </si>
  <si>
    <t>PRODUCTION DE PASTEQUE, TOMATE,PATATE</t>
  </si>
  <si>
    <t>M042317121297J</t>
  </si>
  <si>
    <t>SOCIETE COOPERATIVE SIMPLIFIEE DES PRODUCTEURS DE PASTEQUE DE BARNDAKE (MAYO-HOURNA)</t>
  </si>
  <si>
    <t>CIME GAROUA</t>
  </si>
  <si>
    <t>PRESTATIONS SERVICES</t>
  </si>
  <si>
    <t>P109118490845C</t>
  </si>
  <si>
    <t>KEMKA</t>
  </si>
  <si>
    <t>RONIS BEAUCLAIR.</t>
  </si>
  <si>
    <t>P117117011512Y</t>
  </si>
  <si>
    <t>TSAKEM</t>
  </si>
  <si>
    <t>PULCHERIE</t>
  </si>
  <si>
    <t>P069917890857D</t>
  </si>
  <si>
    <t>FON BAUDWIN</t>
  </si>
  <si>
    <t>M120616376657Z</t>
  </si>
  <si>
    <t>GIC DES AGRICULTEURS ELEVEURS ET PRESTATAIRES DE SERVICE D'EBOLOWA</t>
  </si>
  <si>
    <t>GIC FRATERNEL</t>
  </si>
  <si>
    <t>PRODUCTION ET LA COMMERCIALISATION DE LA SEMENCE DE MAIS</t>
  </si>
  <si>
    <t>P057400154372Z</t>
  </si>
  <si>
    <t>MOTCHONGOM TINGUE EPSEE</t>
  </si>
  <si>
    <t>TAGNE MARCELINE</t>
  </si>
  <si>
    <t>NKWEN</t>
  </si>
  <si>
    <t>TPM SANITAIRE</t>
  </si>
  <si>
    <t>P076016655316T</t>
  </si>
  <si>
    <t>MINLO MINLO HENRY-BLAISE</t>
  </si>
  <si>
    <t>CALLBOX</t>
  </si>
  <si>
    <t>P060017102715X</t>
  </si>
  <si>
    <t>TANO SONWA</t>
  </si>
  <si>
    <t>FABRICE</t>
  </si>
  <si>
    <t>MENUISIER</t>
  </si>
  <si>
    <t>P018116345234Y</t>
  </si>
  <si>
    <t>SOFFI</t>
  </si>
  <si>
    <t>RENE</t>
  </si>
  <si>
    <t>P028916155152Q</t>
  </si>
  <si>
    <t>TSAKENG</t>
  </si>
  <si>
    <t>NINA MILLIAM</t>
  </si>
  <si>
    <t>P035816109456E</t>
  </si>
  <si>
    <t>FANGNANG</t>
  </si>
  <si>
    <t>COLETTE</t>
  </si>
  <si>
    <t>VENTE BOIS DE CHAUFFAGE</t>
  </si>
  <si>
    <t>P047318357464P</t>
  </si>
  <si>
    <t>BASSOP</t>
  </si>
  <si>
    <t>P047718453899D</t>
  </si>
  <si>
    <t>P078617451386U</t>
  </si>
  <si>
    <t>MBIADOU EPSE NGOMEU</t>
  </si>
  <si>
    <t>SYNPHOROSE DOLCACE</t>
  </si>
  <si>
    <t>Enseignement primaire public</t>
  </si>
  <si>
    <t>M070117240013Y</t>
  </si>
  <si>
    <t>EP EBOLBOUM</t>
  </si>
  <si>
    <t>vente LAYETTE</t>
  </si>
  <si>
    <t>P069012419160S</t>
  </si>
  <si>
    <t>KENNE KUETE VIVIANE AIMEE</t>
  </si>
  <si>
    <t>P078017601766H</t>
  </si>
  <si>
    <t>YAMDJEU</t>
  </si>
  <si>
    <t>JEANETTE</t>
  </si>
  <si>
    <t>DOUALA-CAMEROUN</t>
  </si>
  <si>
    <t>P087015269369Z</t>
  </si>
  <si>
    <t>WAKAM WAKAM</t>
  </si>
  <si>
    <t>JEAN BAPTISTE</t>
  </si>
  <si>
    <t>P017812651870R</t>
  </si>
  <si>
    <t>NDIKO FONDERSON HENRY</t>
  </si>
  <si>
    <t>(TRADE, IMPORT, EXPORT, AND STORAGE (TRIMPEXS)</t>
  </si>
  <si>
    <t>SALES OF FASHION</t>
  </si>
  <si>
    <t>P077911636311Y</t>
  </si>
  <si>
    <t>MBIANDA TCHEKEZO EPSEE MONONO</t>
  </si>
  <si>
    <t>EVELYN</t>
  </si>
  <si>
    <t>P037518060595F</t>
  </si>
  <si>
    <t>TAMWOKAM</t>
  </si>
  <si>
    <t>YVETTE</t>
  </si>
  <si>
    <t>M022118466516A</t>
  </si>
  <si>
    <t>NEW WORLD SERVICES AND CONSTRUCTION SARL</t>
  </si>
  <si>
    <t>N.W.S.C SARL</t>
  </si>
  <si>
    <t>HAUT-NKAM</t>
  </si>
  <si>
    <t>TEKAM</t>
  </si>
  <si>
    <t>M012618317879M</t>
  </si>
  <si>
    <t>STE CRBCCO SARL</t>
  </si>
  <si>
    <t>P067817591520D</t>
  </si>
  <si>
    <t>NJIMPIEU NKOMGUEP</t>
  </si>
  <si>
    <t>SYLVAIN</t>
  </si>
  <si>
    <t>ENSEIGNEMENT PRIVÉ</t>
  </si>
  <si>
    <t>M052417011276S</t>
  </si>
  <si>
    <t>GROUPE SCOLAIRE PRIVE BILINGUE ISLAMIQUE LES POUSSINS DE JAYNITAARE</t>
  </si>
  <si>
    <t>GSBIPJ</t>
  </si>
  <si>
    <t>VENTE MECHES</t>
  </si>
  <si>
    <t>P048412670659T</t>
  </si>
  <si>
    <t>DJOUKA MICHELINE</t>
  </si>
  <si>
    <t>MANJO</t>
  </si>
  <si>
    <t>P017912517931S</t>
  </si>
  <si>
    <t>GASSU</t>
  </si>
  <si>
    <t>TIMOTHEE</t>
  </si>
  <si>
    <t>P097418582141Z</t>
  </si>
  <si>
    <t>TCHOUPO SYLVIE</t>
  </si>
  <si>
    <t>FLORENCE</t>
  </si>
  <si>
    <t>MBALMAYO</t>
  </si>
  <si>
    <t>MOTO TAXI</t>
  </si>
  <si>
    <t>P068412418296J</t>
  </si>
  <si>
    <t>ADAMA HAMAN</t>
  </si>
  <si>
    <t>MOBILE MONEY AGENT</t>
  </si>
  <si>
    <t>P079916617926N</t>
  </si>
  <si>
    <t>TOKOH</t>
  </si>
  <si>
    <t>ISOFA NKWANDA</t>
  </si>
  <si>
    <t>VTE VETEMENTS</t>
  </si>
  <si>
    <t>P077912405096S</t>
  </si>
  <si>
    <t>DASSI MANGOU EPSEE NGOU</t>
  </si>
  <si>
    <t>MARIE JOSEPH</t>
  </si>
  <si>
    <t>P087900083650X</t>
  </si>
  <si>
    <t>DJEUDA TEUKAM HIPPOLYTE</t>
  </si>
  <si>
    <t>ETS GERBERON</t>
  </si>
  <si>
    <t>M012115415385W</t>
  </si>
  <si>
    <t>BALATCHI COOPERATIVE CREDIT UNION LIMITED</t>
  </si>
  <si>
    <t>(COOPBOD) BALACCUL COOPBOD</t>
  </si>
  <si>
    <t>P037612602453C</t>
  </si>
  <si>
    <t>NDEDI MINGOLE ÉPSE NGOUBE SOPHIE F.</t>
  </si>
  <si>
    <t>ETS M.N.F SERVICES</t>
  </si>
  <si>
    <t>M042116401006A</t>
  </si>
  <si>
    <t>MOUGNAL SARL</t>
  </si>
  <si>
    <t>P059817044125H</t>
  </si>
  <si>
    <t>NDOULAFEK</t>
  </si>
  <si>
    <t>MAGOUDJEDEY</t>
  </si>
  <si>
    <t>M101116364277H</t>
  </si>
  <si>
    <t>COMPLEX SAWA LAMBO COMPANY LIMITED</t>
  </si>
  <si>
    <t>( SAWL LTD )</t>
  </si>
  <si>
    <t>P037712655475M</t>
  </si>
  <si>
    <t>KENFAK CHOUNA</t>
  </si>
  <si>
    <t>GUY FRANCOIS</t>
  </si>
  <si>
    <t>P017818485745E</t>
  </si>
  <si>
    <t>IBRAHIMA.</t>
  </si>
  <si>
    <t>VENTE DE PLASTIQUES</t>
  </si>
  <si>
    <t>P098712493957J</t>
  </si>
  <si>
    <t>IBRAHIMA HALILOU</t>
  </si>
  <si>
    <t>P078512646046J</t>
  </si>
  <si>
    <t>EBAH NDZENGUE</t>
  </si>
  <si>
    <t>ELISE NADEGE</t>
  </si>
  <si>
    <t>P107317741737W</t>
  </si>
  <si>
    <t>NDIKUM NGUFOR</t>
  </si>
  <si>
    <t>LINUS</t>
  </si>
  <si>
    <t>M022217080316D</t>
  </si>
  <si>
    <t>S &amp; N COMPANY SARL</t>
  </si>
  <si>
    <t>P018412444519N</t>
  </si>
  <si>
    <t>HOUSSEINI BOUBA</t>
  </si>
  <si>
    <t>ETS HOUSSEINI BOUBA</t>
  </si>
  <si>
    <t>ECHOPPE</t>
  </si>
  <si>
    <t>P067012269465L</t>
  </si>
  <si>
    <t>NGONGANG MEYOUPO HORTENSE</t>
  </si>
  <si>
    <t>NGONGANG</t>
  </si>
  <si>
    <t>BOJONGO</t>
  </si>
  <si>
    <t>COUTURIERE</t>
  </si>
  <si>
    <t>P058214812383S</t>
  </si>
  <si>
    <t>MEFEUNANG</t>
  </si>
  <si>
    <t>ALESTIDE</t>
  </si>
  <si>
    <t>P017717750700B</t>
  </si>
  <si>
    <t>DIBANDJO TCHIENGUE</t>
  </si>
  <si>
    <t>ESPACE SANDRINE JUS</t>
  </si>
  <si>
    <t>VENTE FRIPPERIE</t>
  </si>
  <si>
    <t>P015012440220Q</t>
  </si>
  <si>
    <t>TCHUKEU EP NGAMGA</t>
  </si>
  <si>
    <t>P029012714969A</t>
  </si>
  <si>
    <t>DAIPA YANDA EPSEE EDIMO</t>
  </si>
  <si>
    <t>MURIEL</t>
  </si>
  <si>
    <t>Mercerie</t>
  </si>
  <si>
    <t>P027712698369H</t>
  </si>
  <si>
    <t>Nguefack Fouedjeu Marcelle</t>
  </si>
  <si>
    <t>Nguefack fouedjeu</t>
  </si>
  <si>
    <t>P087216932541K</t>
  </si>
  <si>
    <t>NANMO EPSE DONGMO VERGENCE ORTANCE</t>
  </si>
  <si>
    <t>PROVENDERIE</t>
  </si>
  <si>
    <t>P016712547572G</t>
  </si>
  <si>
    <t>SILATSA CHARLOTTE</t>
  </si>
  <si>
    <t>P097516729648R</t>
  </si>
  <si>
    <t>DANDAH DUNY</t>
  </si>
  <si>
    <t>BLANCHARD JAUCOURT</t>
  </si>
  <si>
    <t>P129617315570U</t>
  </si>
  <si>
    <t>MBOUGAM KAHAM</t>
  </si>
  <si>
    <t>ASSOCIATION</t>
  </si>
  <si>
    <t>M112316499950Y</t>
  </si>
  <si>
    <t>ASSOCIATION DES RESSORTISSANTS DU HAUT NKAM RÉSIDANT À YAOUNDÉ</t>
  </si>
  <si>
    <t>TOUNKEU OTNK</t>
  </si>
  <si>
    <t>M032517847949P</t>
  </si>
  <si>
    <t>ADVANCED MATERIALS AND FURNITURES</t>
  </si>
  <si>
    <t>AMF</t>
  </si>
  <si>
    <t>P128212692490S</t>
  </si>
  <si>
    <t>DIOP</t>
  </si>
  <si>
    <t>HAMATH</t>
  </si>
  <si>
    <t>M092417750917Z</t>
  </si>
  <si>
    <t>CES DE LDAMANG</t>
  </si>
  <si>
    <t>LDAMANG</t>
  </si>
  <si>
    <t>Etalage Produits Vivriers</t>
  </si>
  <si>
    <t>P057400198892E</t>
  </si>
  <si>
    <t>EFFION SUNDAY JAMES</t>
  </si>
  <si>
    <t>Effion</t>
  </si>
  <si>
    <t>CRI CENTRE EXTERIEUR</t>
  </si>
  <si>
    <t>CDI MBANDJOCK</t>
  </si>
  <si>
    <t>MBANDJOCK</t>
  </si>
  <si>
    <t>PRESTATION SERVICES</t>
  </si>
  <si>
    <t>P014800277643E</t>
  </si>
  <si>
    <t>ATEBA FRANCOIS</t>
  </si>
  <si>
    <t>ETS ATEBA</t>
  </si>
  <si>
    <t>VENTE CEREALES</t>
  </si>
  <si>
    <t>P122015309354L</t>
  </si>
  <si>
    <t>ABBA MAL ABBA</t>
  </si>
  <si>
    <t>COLLEURS DE ROUE</t>
  </si>
  <si>
    <t>P037617477745E</t>
  </si>
  <si>
    <t>NANDA PANKOUE</t>
  </si>
  <si>
    <t>MERCELIN</t>
  </si>
  <si>
    <t>IAEB DE ZINA</t>
  </si>
  <si>
    <t>M032416496367X</t>
  </si>
  <si>
    <t>INSPECTION D'ARRONDISSEMENT DE L'EDUCATION DE BASE DE ZINA</t>
  </si>
  <si>
    <t>EMPLOYE</t>
  </si>
  <si>
    <t>P050216839063L</t>
  </si>
  <si>
    <t>EKOULI</t>
  </si>
  <si>
    <t>LOUIS ROGER</t>
  </si>
  <si>
    <t>P109116717481Z</t>
  </si>
  <si>
    <t>MGNOUBADIE</t>
  </si>
  <si>
    <t>DOMINIQUE</t>
  </si>
  <si>
    <t>P077417809374M</t>
  </si>
  <si>
    <t>DJOUONANG NANKAP</t>
  </si>
  <si>
    <t>JEAN GUY</t>
  </si>
  <si>
    <t>P028917636069S</t>
  </si>
  <si>
    <t>LIPEM PAUL MARIE</t>
  </si>
  <si>
    <t>VENTE DE BOISSONS ALCOOLIQUES</t>
  </si>
  <si>
    <t>P117412353921X</t>
  </si>
  <si>
    <t>EKOUNDE YVETTE NATHALIE</t>
  </si>
  <si>
    <t>ETS EKOUNDE YVETTE</t>
  </si>
  <si>
    <t>CDI DJA ET LOBO</t>
  </si>
  <si>
    <t>DJOUM</t>
  </si>
  <si>
    <t>GENDARMERIE</t>
  </si>
  <si>
    <t>P037700133152B</t>
  </si>
  <si>
    <t>NWAFFEU TAFFOHOUO</t>
  </si>
  <si>
    <t>WILFRED THOMAS</t>
  </si>
  <si>
    <t>000</t>
  </si>
  <si>
    <t>P039617747503B</t>
  </si>
  <si>
    <t>FONJIAKWE MARPHENSON C/O VISIONQUEST ENTERPRISE</t>
  </si>
  <si>
    <t>P120116925699W</t>
  </si>
  <si>
    <t>NDEWA DJONRKEO</t>
  </si>
  <si>
    <t>RECHERCHE</t>
  </si>
  <si>
    <t>M101516207694B</t>
  </si>
  <si>
    <t>CENTRE INTERNATIONAL DE RECHERCHE ET DE DOCUMENTATION SUR LES TRADITIONS ET LES LANGUES AFRICAINES</t>
  </si>
  <si>
    <t>CERDOTOLA</t>
  </si>
  <si>
    <t>M122316321135F</t>
  </si>
  <si>
    <t>GRUPMA SARL</t>
  </si>
  <si>
    <t>P029817844447Z</t>
  </si>
  <si>
    <t>BAGARI</t>
  </si>
  <si>
    <t>BAGO</t>
  </si>
  <si>
    <t>M101812724773G</t>
  </si>
  <si>
    <t>LES TROPIQUES SARL</t>
  </si>
  <si>
    <t>P029317735795N</t>
  </si>
  <si>
    <t>FONKOU TCHINDA</t>
  </si>
  <si>
    <t>EVARISTE</t>
  </si>
  <si>
    <t>P018118078962R</t>
  </si>
  <si>
    <t>DAHIROU</t>
  </si>
  <si>
    <t>MANA</t>
  </si>
  <si>
    <t>P038712624121F</t>
  </si>
  <si>
    <t>KWEKAM GERALDINE</t>
  </si>
  <si>
    <t>P019117761980G</t>
  </si>
  <si>
    <t>MAKOU NEKUIKO EPSE FOGANG</t>
  </si>
  <si>
    <t>VICKY CARENE</t>
  </si>
  <si>
    <t>P017416814954M</t>
  </si>
  <si>
    <t>NGANNOU</t>
  </si>
  <si>
    <t>JEAN-ROMAIN</t>
  </si>
  <si>
    <t>PENKA MICHEL</t>
  </si>
  <si>
    <t>P107018273254D</t>
  </si>
  <si>
    <t>TCHINDA</t>
  </si>
  <si>
    <t>ISAIAHBAFON</t>
  </si>
  <si>
    <t>VENTE JUS</t>
  </si>
  <si>
    <t>P018412698099R</t>
  </si>
  <si>
    <t>BOUKAR</t>
  </si>
  <si>
    <t>ETS</t>
  </si>
  <si>
    <t>ETUDIANT</t>
  </si>
  <si>
    <t>P049018533132Y</t>
  </si>
  <si>
    <t>NDEFFEU</t>
  </si>
  <si>
    <t>MARCEL QUENTIN</t>
  </si>
  <si>
    <t>P050017229478X</t>
  </si>
  <si>
    <t>SIGNING KOUOMEU LAETITIA FARY</t>
  </si>
  <si>
    <t>ETS TATS</t>
  </si>
  <si>
    <t>TAILLEUR</t>
  </si>
  <si>
    <t>P017512442516X</t>
  </si>
  <si>
    <t>HOULBAI JACQUES</t>
  </si>
  <si>
    <t>KABA</t>
  </si>
  <si>
    <t>M122316299522L</t>
  </si>
  <si>
    <t>BUSINESS PROJECTS CENTERS SARL</t>
  </si>
  <si>
    <t>SECTEUR BIJOUX</t>
  </si>
  <si>
    <t>P107917739858U</t>
  </si>
  <si>
    <t>WETE ALAIN BOUQUET</t>
  </si>
  <si>
    <t>P109917478076Z</t>
  </si>
  <si>
    <t>NDAYONG</t>
  </si>
  <si>
    <t>FRANK JUNIOR NZOUNDJA</t>
  </si>
  <si>
    <t>P099818336761J</t>
  </si>
  <si>
    <t>NZOBA LEVOBO</t>
  </si>
  <si>
    <t>JACK KAMIEL</t>
  </si>
  <si>
    <t>M121517256765G</t>
  </si>
  <si>
    <t>EP LOBE</t>
  </si>
  <si>
    <t>LOBE</t>
  </si>
  <si>
    <t>P095900235961K</t>
  </si>
  <si>
    <t>NKOUAMO EPSEE ISSA AHMADOU</t>
  </si>
  <si>
    <t>BERNADETTE</t>
  </si>
  <si>
    <t>P038600551187B</t>
  </si>
  <si>
    <t>WONGA</t>
  </si>
  <si>
    <t>ARMAND</t>
  </si>
  <si>
    <t>P068300542837H</t>
  </si>
  <si>
    <t>YVETTE NKEMYIKA ANUONYE</t>
  </si>
  <si>
    <t>ETS DOMINIC&amp;FILLES</t>
  </si>
  <si>
    <t>P089017036860C</t>
  </si>
  <si>
    <t>TCHATCHUANG NKANBOU</t>
  </si>
  <si>
    <t>SVETKA</t>
  </si>
  <si>
    <t>P048818100263Y</t>
  </si>
  <si>
    <t>DONGMO EPSE KOUAYE</t>
  </si>
  <si>
    <t>CHRISTEL</t>
  </si>
  <si>
    <t>PPN</t>
  </si>
  <si>
    <t>P107417152926K</t>
  </si>
  <si>
    <t>VENTE DES HABITS</t>
  </si>
  <si>
    <t>P018612418961J</t>
  </si>
  <si>
    <t>NZEUKOU NGANGUEU ELIANE</t>
  </si>
  <si>
    <t>CDI HAUTS PLATEAUX</t>
  </si>
  <si>
    <t>BATIE</t>
  </si>
  <si>
    <t>M099517244334U</t>
  </si>
  <si>
    <t>CS LA GLOIRE DE FOMETA</t>
  </si>
  <si>
    <t>P039117476243G</t>
  </si>
  <si>
    <t>NGOUGNI YAZID</t>
  </si>
  <si>
    <t>P079717999786S</t>
  </si>
  <si>
    <t>SOH</t>
  </si>
  <si>
    <t>ELIE KEVIN</t>
  </si>
  <si>
    <t>M072517887796S</t>
  </si>
  <si>
    <t>DOMINOVATION DENTAL</t>
  </si>
  <si>
    <t>DVD</t>
  </si>
  <si>
    <t>COMMERCE DE GROS ET DE DETAIL/AUTRES COMMERCES DE GROS</t>
  </si>
  <si>
    <t>P107917024783W</t>
  </si>
  <si>
    <t>NZEUGA MIRABEAU</t>
  </si>
  <si>
    <t>(ETS PASTO)</t>
  </si>
  <si>
    <t>P047617890696L</t>
  </si>
  <si>
    <t>MADE</t>
  </si>
  <si>
    <t>P045512287982T</t>
  </si>
  <si>
    <t>EDOU NGUEMA</t>
  </si>
  <si>
    <t>M072318582192K</t>
  </si>
  <si>
    <t>STE IMMO-PROMO SARL</t>
  </si>
  <si>
    <t>( IMMO-PROMO SARL )</t>
  </si>
  <si>
    <t>LOGBABA</t>
  </si>
  <si>
    <t>M020818149808M</t>
  </si>
  <si>
    <t>L’APEE DU LYCEE BILINGUE  DE DOMBE</t>
  </si>
  <si>
    <t>L’APEE</t>
  </si>
  <si>
    <t>M052217540586E</t>
  </si>
  <si>
    <t>MEMVOLA EPSE MANGA MBARGA MARTHE HELENE</t>
  </si>
  <si>
    <t>ETS OKLM</t>
  </si>
  <si>
    <t>P018616411643U</t>
  </si>
  <si>
    <t>ANDEH</t>
  </si>
  <si>
    <t>LEOCADIE</t>
  </si>
  <si>
    <t>OMNISPORT</t>
  </si>
  <si>
    <t>CAFÉTÉRIA</t>
  </si>
  <si>
    <t>P077917141256L</t>
  </si>
  <si>
    <t>KENG LILIAN GWAH</t>
  </si>
  <si>
    <t>MINI QUINCAILLERIE</t>
  </si>
  <si>
    <t>P018916382878C</t>
  </si>
  <si>
    <t>ATONTSA</t>
  </si>
  <si>
    <t>MARIE JEANNE STEPHANIE</t>
  </si>
  <si>
    <t>P018117715960G</t>
  </si>
  <si>
    <t>NZANMENE</t>
  </si>
  <si>
    <t>SATURIN</t>
  </si>
  <si>
    <t>P097917754203R</t>
  </si>
  <si>
    <t>TCHOUFFI</t>
  </si>
  <si>
    <t>LYDIE NADINE</t>
  </si>
  <si>
    <t>OUVERTURE COMPTE BANCAIRE</t>
  </si>
  <si>
    <t>P019016383942K</t>
  </si>
  <si>
    <t>DAOUT ACHEIK</t>
  </si>
  <si>
    <t>MAHAMAT</t>
  </si>
  <si>
    <t>P118117065080B</t>
  </si>
  <si>
    <t>MAKOUGOUM</t>
  </si>
  <si>
    <t>DENISE</t>
  </si>
  <si>
    <t>P028517773808Z</t>
  </si>
  <si>
    <t>NSONGWAN LOMBO</t>
  </si>
  <si>
    <t>JOSIANE MADELEINE</t>
  </si>
  <si>
    <t>BONAPRISO</t>
  </si>
  <si>
    <t>P017912705521E</t>
  </si>
  <si>
    <t>TADJUIDJE</t>
  </si>
  <si>
    <t>JULES FRANCOIS</t>
  </si>
  <si>
    <t>P037216659540Y</t>
  </si>
  <si>
    <t>NTAMAG MBELECK</t>
  </si>
  <si>
    <t>NICOLAS</t>
  </si>
  <si>
    <t>P016217549733B</t>
  </si>
  <si>
    <t>AHMAA ZENE</t>
  </si>
  <si>
    <t>NGONG</t>
  </si>
  <si>
    <t>P066912574948D</t>
  </si>
  <si>
    <t>NGO MGUIMBOCK MARIE THERESE</t>
  </si>
  <si>
    <t>NYALLA</t>
  </si>
  <si>
    <t>P069018561297B</t>
  </si>
  <si>
    <t>DEUWOUA DEUGOUE</t>
  </si>
  <si>
    <t>EDWIGE LAURE</t>
  </si>
  <si>
    <t>M081514182907L</t>
  </si>
  <si>
    <t>CENTRE AFRICAIN DE VEILLE ET D'INTELLIGENCE ECONOMIQUE</t>
  </si>
  <si>
    <t>CAVIE</t>
  </si>
  <si>
    <t>P108317070185L</t>
  </si>
  <si>
    <t>ESAKA</t>
  </si>
  <si>
    <t>PRISO ASHU</t>
  </si>
  <si>
    <t>P122015985586D</t>
  </si>
  <si>
    <t>KAMNA ODETTE</t>
  </si>
  <si>
    <t>POS</t>
  </si>
  <si>
    <t>P077016429241Z</t>
  </si>
  <si>
    <t>KAMYAP GHUNDOU EPSE NGUEKAM</t>
  </si>
  <si>
    <t>SUZANNE DESIREE</t>
  </si>
  <si>
    <t>BAFANG</t>
  </si>
  <si>
    <t>P035715409837R</t>
  </si>
  <si>
    <t>NDOUDOUMOU EBOO</t>
  </si>
  <si>
    <t>P109212526597S</t>
  </si>
  <si>
    <t>ZAWOU BINTOU</t>
  </si>
  <si>
    <t>SALIMATH</t>
  </si>
  <si>
    <t>P109118509083G</t>
  </si>
  <si>
    <t>LEMCHI</t>
  </si>
  <si>
    <t>IKENNA HENRY</t>
  </si>
  <si>
    <t>COMMERCE GÉNÉRAL IMPORT EXPORT</t>
  </si>
  <si>
    <t>P016616711210Q</t>
  </si>
  <si>
    <t>ONUKWUBE ANIEMEKA CHRISTOPHER</t>
  </si>
  <si>
    <t>ETS GOD'S TIME MOTOS</t>
  </si>
  <si>
    <t>P109516925112F</t>
  </si>
  <si>
    <t>ABOU NDANGA</t>
  </si>
  <si>
    <t>MARIE JOSEE</t>
  </si>
  <si>
    <t>P068016301649L</t>
  </si>
  <si>
    <t>P049217687727R</t>
  </si>
  <si>
    <t>NGUEMEGNI WANGUE MARIE ANGE</t>
  </si>
  <si>
    <t>ETS JAMS THE BEAUTY EMPIRE</t>
  </si>
  <si>
    <t>INSTITUT DE BEAUTÉ,PRESTATION DE SERVICES ,COMMERCE GÉNÉRAL</t>
  </si>
  <si>
    <t>M099217240828F</t>
  </si>
  <si>
    <t>EP TOM</t>
  </si>
  <si>
    <t>TOM</t>
  </si>
  <si>
    <t>P122017631131K</t>
  </si>
  <si>
    <t>GWANDIP TCHATCHOUANG NONO SIMPLICE</t>
  </si>
  <si>
    <t>P129417839258T</t>
  </si>
  <si>
    <t>BOLE JONATHAN</t>
  </si>
  <si>
    <t>P027917754848B</t>
  </si>
  <si>
    <t>PEKUEKO MEZO VIVIANE</t>
  </si>
  <si>
    <t>P097516041182L</t>
  </si>
  <si>
    <t>POUNTCHEU EPSE NIEMENAK</t>
  </si>
  <si>
    <t>CAROLINE</t>
  </si>
  <si>
    <t>SIMBOCK</t>
  </si>
  <si>
    <t>P069317935315U</t>
  </si>
  <si>
    <t>NTSA ONGUENE</t>
  </si>
  <si>
    <t>VERONIQUE</t>
  </si>
  <si>
    <t>P019316598628Q</t>
  </si>
  <si>
    <t>HAMADOU SANDA</t>
  </si>
  <si>
    <t>P068817706738Q</t>
  </si>
  <si>
    <t>Ibrahim Mahaman</t>
  </si>
  <si>
    <t>PRESTATIONS DE SERVICES, COMMERCE GENERAL</t>
  </si>
  <si>
    <t>P029216032556Q</t>
  </si>
  <si>
    <t>AGUEGUIA MBATA</t>
  </si>
  <si>
    <t>BIJOSS CHRISTIAN (ETS AGUEGUIA)</t>
  </si>
  <si>
    <t>VENTE DES OEUFS</t>
  </si>
  <si>
    <t>P057117154241E</t>
  </si>
  <si>
    <t>TCHIAZE</t>
  </si>
  <si>
    <t>DELPHINE</t>
  </si>
  <si>
    <t>LABORANTIN</t>
  </si>
  <si>
    <t>P119418503406K</t>
  </si>
  <si>
    <t>JOUONDZO TAMGOUA</t>
  </si>
  <si>
    <t>APPOLINE LAURE</t>
  </si>
  <si>
    <t>P037000444517M</t>
  </si>
  <si>
    <t>NJONFANG</t>
  </si>
  <si>
    <t>XAVIER</t>
  </si>
  <si>
    <t>P119217843470E</t>
  </si>
  <si>
    <t>YOUSSOUFA BOUBA</t>
  </si>
  <si>
    <t>Activité indéfinie/Acheteur ou collecteur non producteur d'or ou de pierres précieuses</t>
  </si>
  <si>
    <t>VENDEUR A LA SAUVETTE</t>
  </si>
  <si>
    <t>P017212483573E</t>
  </si>
  <si>
    <t>HAMADOU GARBA</t>
  </si>
  <si>
    <t>P018316580595U</t>
  </si>
  <si>
    <t>NGUELEODI DAKOZA</t>
  </si>
  <si>
    <t>P059216876270D</t>
  </si>
  <si>
    <t>MBADIA KEMAJOU</t>
  </si>
  <si>
    <t>ULYSSE</t>
  </si>
  <si>
    <t>MATERNEL ET PRIMAIRE FRANCO ARABE</t>
  </si>
  <si>
    <t>M061516312755E</t>
  </si>
  <si>
    <t>ÉCOLE MATERNELLE ET PRIMAIRE FRANCO-ARABE PRIVÉE ISLAMIQUE</t>
  </si>
  <si>
    <t>LA PÉPINIÈRE</t>
  </si>
  <si>
    <t>HOTEL</t>
  </si>
  <si>
    <t>M112117552020X</t>
  </si>
  <si>
    <t>CHEPHIL HOTEL SARL</t>
  </si>
  <si>
    <t>-</t>
  </si>
  <si>
    <t>TAXI MOTO</t>
  </si>
  <si>
    <t>P030116929834Q</t>
  </si>
  <si>
    <t>SANDA</t>
  </si>
  <si>
    <t>SALE OF SOFT</t>
  </si>
  <si>
    <t>P028916879704Y</t>
  </si>
  <si>
    <t>VALERY NKUMUKO NWENFOR</t>
  </si>
  <si>
    <t>RETRAITEE</t>
  </si>
  <si>
    <t>P053715235903H</t>
  </si>
  <si>
    <t>DIMODI MISSIPO EPSE EPEE</t>
  </si>
  <si>
    <t>P068816708696X</t>
  </si>
  <si>
    <t>EDMOND BERNUS</t>
  </si>
  <si>
    <t>P018912502948Z</t>
  </si>
  <si>
    <t>YANDAL SAMUEL</t>
  </si>
  <si>
    <t>M101312090264F</t>
  </si>
  <si>
    <t>STE MAINTENANCE ET DES FORAGES D'AFRIQUE</t>
  </si>
  <si>
    <t>SOMFA COMPANY LIMITED</t>
  </si>
  <si>
    <t>P049217842191B</t>
  </si>
  <si>
    <t>KENGNE LIBONGUE</t>
  </si>
  <si>
    <t>AXEL CEDRIC</t>
  </si>
  <si>
    <t>P015017295371Q</t>
  </si>
  <si>
    <t>SOW</t>
  </si>
  <si>
    <t>MAMADOU BHOYE</t>
  </si>
  <si>
    <t>VENTE BOISSONS ALCOLISES/COMMERCE /BOUTIQUE</t>
  </si>
  <si>
    <t>P065415251294Y</t>
  </si>
  <si>
    <t>YANDJA NKUEPO</t>
  </si>
  <si>
    <t>M032118543076P</t>
  </si>
  <si>
    <t>ASSOCIATION POUR L'EDUCATION JONAS KOUAMOUO</t>
  </si>
  <si>
    <t>A.E.J.K.</t>
  </si>
  <si>
    <t>VENTE VÊTEMENT</t>
  </si>
  <si>
    <t>P028015133963G</t>
  </si>
  <si>
    <t>ATONLEKEU</t>
  </si>
  <si>
    <t>MARIE HELENE</t>
  </si>
  <si>
    <t>M112518190998F</t>
  </si>
  <si>
    <t>BAOBHAB</t>
  </si>
  <si>
    <t>P029516625960Z</t>
  </si>
  <si>
    <t>NDAM NTOUM ALASSA</t>
  </si>
  <si>
    <t>CDI NYONG ET SO'O</t>
  </si>
  <si>
    <t>P077912669994M</t>
  </si>
  <si>
    <t>SIDJE SIDJOU</t>
  </si>
  <si>
    <t>JEAN MICHEL</t>
  </si>
  <si>
    <t>ANGUISSA</t>
  </si>
  <si>
    <t>P128717745949S</t>
  </si>
  <si>
    <t>MANGUELLE epse NJOH</t>
  </si>
  <si>
    <t>Rachel Felicite</t>
  </si>
  <si>
    <t>FINANCE</t>
  </si>
  <si>
    <t>M102216094434A</t>
  </si>
  <si>
    <t>CENTROID BUILDING</t>
  </si>
  <si>
    <t>M051712629406W</t>
  </si>
  <si>
    <t>SOCIETE CONTAINEUR TERMINAL SARL</t>
  </si>
  <si>
    <t>SOCIETE CTERM SARL</t>
  </si>
  <si>
    <t>ESSENGUE</t>
  </si>
  <si>
    <t>P108217576777Z</t>
  </si>
  <si>
    <t>ZOBO EKASSI EPSE. LISSOM</t>
  </si>
  <si>
    <t>ALICE ROSINE.</t>
  </si>
  <si>
    <t>P096816936820Y</t>
  </si>
  <si>
    <t>EKWALLA BEKOMBE EPSE MOUDIKI</t>
  </si>
  <si>
    <t>JEANINE NOËLLE HÉLÈNE</t>
  </si>
  <si>
    <t>M041912756738J</t>
  </si>
  <si>
    <t>MBOULA SARL</t>
  </si>
  <si>
    <t>P119617634676P</t>
  </si>
  <si>
    <t>TOMNJO BRIANDA</t>
  </si>
  <si>
    <t>NTUBU</t>
  </si>
  <si>
    <t>P019217627626Q</t>
  </si>
  <si>
    <t>DOGO</t>
  </si>
  <si>
    <t>NADIEN MBULIH</t>
  </si>
  <si>
    <t>M072116318314N</t>
  </si>
  <si>
    <t>SOCIÉTÉ G.F SARL</t>
  </si>
  <si>
    <t>G.F SARL</t>
  </si>
  <si>
    <t>COMMERCE-MAINTENANCE-PRESTATIONS</t>
  </si>
  <si>
    <t>M042014414198N</t>
  </si>
  <si>
    <t>GLOBAL SOLUTIONS SARL</t>
  </si>
  <si>
    <t>P018216910469W</t>
  </si>
  <si>
    <t>NOUHOU</t>
  </si>
  <si>
    <t>SOUAIBOU</t>
  </si>
  <si>
    <t>PRESTATION DE SERVICES SERVICE TRAITEUR COMMERCE GENERAL</t>
  </si>
  <si>
    <t>VENTE ACCESSOIRES TELEPHONES</t>
  </si>
  <si>
    <t>P018212493677S</t>
  </si>
  <si>
    <t>KENNE SIMON</t>
  </si>
  <si>
    <t>OMBESSA</t>
  </si>
  <si>
    <t>P017617719991K</t>
  </si>
  <si>
    <t>HAROUNA</t>
  </si>
  <si>
    <t>(ETS HAROUNA ET FILS)</t>
  </si>
  <si>
    <t>ADRESSE</t>
  </si>
  <si>
    <t>P126411203381D</t>
  </si>
  <si>
    <t>BEYIN WARAM JEAN PAUL</t>
  </si>
  <si>
    <t>"ETS J P WARAM 'S</t>
  </si>
  <si>
    <t>m</t>
  </si>
  <si>
    <t>P018816334560P</t>
  </si>
  <si>
    <t>HE HUA</t>
  </si>
  <si>
    <t>P077717789443B</t>
  </si>
  <si>
    <t>AMASSAKA</t>
  </si>
  <si>
    <t>SOLANGE EUGENIE</t>
  </si>
  <si>
    <t>P109617836886W</t>
  </si>
  <si>
    <t>MBE NANA</t>
  </si>
  <si>
    <t>ROMARIC MICHElL</t>
  </si>
  <si>
    <t>00</t>
  </si>
  <si>
    <t>M052116175923Q</t>
  </si>
  <si>
    <t>EQUATORIAL INDUSTRIAL COMPANY SARL</t>
  </si>
  <si>
    <t>EIC SARL</t>
  </si>
  <si>
    <t>COMMERCE-IMPORT/EXPORT-PRESTATIONS</t>
  </si>
  <si>
    <t>M031912760592B</t>
  </si>
  <si>
    <t>KDO INFORMATIC &amp; TECHNOLOGY SARL</t>
  </si>
  <si>
    <t>P128318359526B</t>
  </si>
  <si>
    <t>BUINDI</t>
  </si>
  <si>
    <t>SÉRAPHINE</t>
  </si>
  <si>
    <t>TRANSPORT DES MARCHANDISES</t>
  </si>
  <si>
    <t>P017512568286U</t>
  </si>
  <si>
    <t>ABBA MALLA</t>
  </si>
  <si>
    <t>KOULAMA</t>
  </si>
  <si>
    <t>P060016401584H</t>
  </si>
  <si>
    <t>AMBE FAUSTIN</t>
  </si>
  <si>
    <t>NGWA</t>
  </si>
  <si>
    <t>SCHOOL</t>
  </si>
  <si>
    <t>M121217591563C</t>
  </si>
  <si>
    <t>GSS NGAMUNGUH</t>
  </si>
  <si>
    <t>MOMO</t>
  </si>
  <si>
    <t>P099018244916R</t>
  </si>
  <si>
    <t>ABASSA</t>
  </si>
  <si>
    <t>LUCIE</t>
  </si>
  <si>
    <t>M012517550667X</t>
  </si>
  <si>
    <t>SOCIETE TAMKOWA DISTRIBUTION SARL</t>
  </si>
  <si>
    <t>M122217768698A</t>
  </si>
  <si>
    <t>ERWALT CONSULTING SARL</t>
  </si>
  <si>
    <t>commerce</t>
  </si>
  <si>
    <t>P015716737889J</t>
  </si>
  <si>
    <t>NJANGA FINETTE</t>
  </si>
  <si>
    <t>ETS LA FIFI</t>
  </si>
  <si>
    <t>ARNO</t>
  </si>
  <si>
    <t>ENTREPRENEUR</t>
  </si>
  <si>
    <t>P067416662332J</t>
  </si>
  <si>
    <t>EMMANUEL MAFANI KAISA</t>
  </si>
  <si>
    <t>CDI NKAM</t>
  </si>
  <si>
    <t>NKAM</t>
  </si>
  <si>
    <t>SALON COIFFURE FEMMES</t>
  </si>
  <si>
    <t>P089217701441G</t>
  </si>
  <si>
    <t>KOUMA</t>
  </si>
  <si>
    <t>FRANCE ARNO</t>
  </si>
  <si>
    <t>P097418035184W</t>
  </si>
  <si>
    <t>MAFOTCHIMTCHOUA</t>
  </si>
  <si>
    <t>P077200038033N</t>
  </si>
  <si>
    <t>MBIALEU TCHOUNGA</t>
  </si>
  <si>
    <t>P029618067967Z</t>
  </si>
  <si>
    <t>AICHATOU</t>
  </si>
  <si>
    <t>P039112716516B</t>
  </si>
  <si>
    <t>BODOULE</t>
  </si>
  <si>
    <t>DAVID NARCISSE</t>
  </si>
  <si>
    <t>BOMONO</t>
  </si>
  <si>
    <t>GARE</t>
  </si>
  <si>
    <t>P035400163900P</t>
  </si>
  <si>
    <t>BARA</t>
  </si>
  <si>
    <t>LAINSO</t>
  </si>
  <si>
    <t>P018112505927C</t>
  </si>
  <si>
    <t>ZAKARIA GOUDJA</t>
  </si>
  <si>
    <t>P079716351170T</t>
  </si>
  <si>
    <t>DJOUMESSI NGACHI SINTCHA</t>
  </si>
  <si>
    <t>MELISSA</t>
  </si>
  <si>
    <t>P117318107010G</t>
  </si>
  <si>
    <t>MBAKAM CHOUGHA</t>
  </si>
  <si>
    <t>GUILLAUME</t>
  </si>
  <si>
    <t>M042115997821U</t>
  </si>
  <si>
    <t>SOCIÉTÉ D'EXPLOITATION INDUSTRIELLE AGRICOLE CAMEROUNAISE</t>
  </si>
  <si>
    <t>SEIAC</t>
  </si>
  <si>
    <t>P048817777274G</t>
  </si>
  <si>
    <t>ATANGANA ESSOMBA</t>
  </si>
  <si>
    <t>PATRICK THOMAS</t>
  </si>
  <si>
    <t>P017017136794X</t>
  </si>
  <si>
    <t>MAY</t>
  </si>
  <si>
    <t>JOEL</t>
  </si>
  <si>
    <t>P018818288438S</t>
  </si>
  <si>
    <t>YOUGOUDA</t>
  </si>
  <si>
    <t>M102217698573X</t>
  </si>
  <si>
    <t>CRIC AFRICA SARL</t>
  </si>
  <si>
    <t>CRIC AFRIKA SARL</t>
  </si>
  <si>
    <t>M071016667892Y</t>
  </si>
  <si>
    <t>LYCEE DE KAKATARE MAROUA</t>
  </si>
  <si>
    <t>LYKAMA</t>
  </si>
  <si>
    <t>KAKATARE</t>
  </si>
  <si>
    <t>P107817777880P</t>
  </si>
  <si>
    <t>NJOU OUEMBE</t>
  </si>
  <si>
    <t>EMMANUEL</t>
  </si>
  <si>
    <t>Débitant de boissons alcoolique donnant lieu à licence/Débitant de boissons alcoolique donnant lieu à licence</t>
  </si>
  <si>
    <t>P109917873548K</t>
  </si>
  <si>
    <t>KOUESSENOU TCHOUZOU JEAN COLBERT</t>
  </si>
  <si>
    <t>P108516071277W</t>
  </si>
  <si>
    <t>AFONI</t>
  </si>
  <si>
    <t>MARCELINE SHAHLANYUY</t>
  </si>
  <si>
    <t>SOURCE DU QUARTIER</t>
  </si>
  <si>
    <t>P057512718982Q</t>
  </si>
  <si>
    <t>MOGO EPSE KEUGNE CLOTIDE</t>
  </si>
  <si>
    <t>M012416409131H</t>
  </si>
  <si>
    <t>COMPAGNIE D'EMPLOI POUR LA PROSPERITE</t>
  </si>
  <si>
    <t>COMEPROS</t>
  </si>
  <si>
    <t>M032517638246N</t>
  </si>
  <si>
    <t>STE PRINT LOUCAS SARL</t>
  </si>
  <si>
    <t>PRINT LOUCAS SARL</t>
  </si>
  <si>
    <t>COMMERCE GENERAL - IMPRIMERIE ET PRESTATION DES SERVICES</t>
  </si>
  <si>
    <t>VENTE SOYA</t>
  </si>
  <si>
    <t>P018817189168J</t>
  </si>
  <si>
    <t>HOYA</t>
  </si>
  <si>
    <t>GOEZ</t>
  </si>
  <si>
    <t>P039000538602P</t>
  </si>
  <si>
    <t>NYANGONO ETOUA MakenzieETS</t>
  </si>
  <si>
    <t>ETS NYANGONO MACKENZIE</t>
  </si>
  <si>
    <t>TRANSPORTEUR</t>
  </si>
  <si>
    <t>P117518476570E</t>
  </si>
  <si>
    <t>NGA LOUNDOU</t>
  </si>
  <si>
    <t>HUBERT</t>
  </si>
  <si>
    <t>PRISON</t>
  </si>
  <si>
    <t>P039418523266T</t>
  </si>
  <si>
    <t>OUSMANA</t>
  </si>
  <si>
    <t>P017200432719G</t>
  </si>
  <si>
    <t>TAMBA JACQUES</t>
  </si>
  <si>
    <t>CRI CENTRE 2</t>
  </si>
  <si>
    <t>MAÇON</t>
  </si>
  <si>
    <t>P038815210482S</t>
  </si>
  <si>
    <t>MANGA ENAMA</t>
  </si>
  <si>
    <t>ALAIN BERTRAND</t>
  </si>
  <si>
    <t>Activité indéfinie/34</t>
  </si>
  <si>
    <t>M107918052654E</t>
  </si>
  <si>
    <t>SOCIETE SEGNING CAMEROUN SARL</t>
  </si>
  <si>
    <t>SSCAM SARL</t>
  </si>
  <si>
    <t>M011300044248F</t>
  </si>
  <si>
    <t>STE AW SARL</t>
  </si>
  <si>
    <t>CIME DOUALA AKWA2</t>
  </si>
  <si>
    <t>P127916764222N</t>
  </si>
  <si>
    <t>MONLOUH NJAMDOUKE</t>
  </si>
  <si>
    <t>FATIMATOU</t>
  </si>
  <si>
    <t>FOUMBAN</t>
  </si>
  <si>
    <t>TECHNICIEN</t>
  </si>
  <si>
    <t>P108517013200B</t>
  </si>
  <si>
    <t>NGOUFACK</t>
  </si>
  <si>
    <t>ALAIN</t>
  </si>
  <si>
    <t>TAMDJA</t>
  </si>
  <si>
    <t>MACHINISTE</t>
  </si>
  <si>
    <t>P129916383829Q</t>
  </si>
  <si>
    <t>BAWOLE TCHAKOSSA</t>
  </si>
  <si>
    <t>MICHEL BORIS</t>
  </si>
  <si>
    <t>P116000065518T</t>
  </si>
  <si>
    <t>JEATSA</t>
  </si>
  <si>
    <t>FABIEN</t>
  </si>
  <si>
    <t>VENTE MECHE</t>
  </si>
  <si>
    <t>P039518363956M</t>
  </si>
  <si>
    <t>MOKAM KAMGA</t>
  </si>
  <si>
    <t>LEILA LEITICIA.</t>
  </si>
  <si>
    <t>P058400542945S</t>
  </si>
  <si>
    <t>HLETA</t>
  </si>
  <si>
    <t>FLORINE</t>
  </si>
  <si>
    <t>SALAK</t>
  </si>
  <si>
    <t>P049816757623Y</t>
  </si>
  <si>
    <t>BIVINA NGASSA MBIANDA</t>
  </si>
  <si>
    <t>ULRICH</t>
  </si>
  <si>
    <t>SUCCESSION</t>
  </si>
  <si>
    <t>M122116360738Y</t>
  </si>
  <si>
    <t>SUCCESSION KAMDOUM CHARLES</t>
  </si>
  <si>
    <t>TEACHER</t>
  </si>
  <si>
    <t>P117817394198C</t>
  </si>
  <si>
    <t>NDEUCHA</t>
  </si>
  <si>
    <t>IRINE TAZANU</t>
  </si>
  <si>
    <t>KUMBA</t>
  </si>
  <si>
    <t>M041412090839F</t>
  </si>
  <si>
    <t>STE B.P.S SARL</t>
  </si>
  <si>
    <t>B.P.S SARL</t>
  </si>
  <si>
    <t>P010012499226Q</t>
  </si>
  <si>
    <t>FOTUE FOGUE NICOLAS</t>
  </si>
  <si>
    <t>ETS GARAGE AUTO NICOLAS</t>
  </si>
  <si>
    <t>M052517781291T</t>
  </si>
  <si>
    <t>STRATEOS CONSULTING SARL</t>
  </si>
  <si>
    <t>Élaboration conception et planification stratégique</t>
  </si>
  <si>
    <t>MARCHAND A BETAIL</t>
  </si>
  <si>
    <t>P016200358230N</t>
  </si>
  <si>
    <t>ALIOU NASSOUROU</t>
  </si>
  <si>
    <t>P050017979486M</t>
  </si>
  <si>
    <t>NOUHOU .</t>
  </si>
  <si>
    <t>MOUSSA .</t>
  </si>
  <si>
    <t>P068215261463P</t>
  </si>
  <si>
    <t>ADAMA ADJI</t>
  </si>
  <si>
    <t>P058312757091G</t>
  </si>
  <si>
    <t>NOUTCHA</t>
  </si>
  <si>
    <t>CARINE</t>
  </si>
  <si>
    <t>REV</t>
  </si>
  <si>
    <t>P096818175679U</t>
  </si>
  <si>
    <t>FAB IJEKE KALU</t>
  </si>
  <si>
    <t>M010800026585D</t>
  </si>
  <si>
    <t>LETICIA PALACE SARL</t>
  </si>
  <si>
    <t>P089012619202T</t>
  </si>
  <si>
    <t>FEUBA KOUAMEN GILLES ROMUALD</t>
  </si>
  <si>
    <t>ETS FRET-CAM 72</t>
  </si>
  <si>
    <t>Activité indéfinie/COMMERCE DE GROS ET DE DETAIL</t>
  </si>
  <si>
    <t>M052517788161D</t>
  </si>
  <si>
    <t>NYASSAM ELVIRE CARINE</t>
  </si>
  <si>
    <t>ETS CARINE LA REFERENCE</t>
  </si>
  <si>
    <t>Néant</t>
  </si>
  <si>
    <t>M092518050940H</t>
  </si>
  <si>
    <t>CABINET D'ETUDE ET RÉALISATION BUILDING SARL</t>
  </si>
  <si>
    <t>CER BUILDING SARL</t>
  </si>
  <si>
    <t>VENTE MATÉRIAUX D'ÉCLAIRAGE</t>
  </si>
  <si>
    <t>P128217602614H</t>
  </si>
  <si>
    <t>ONWUEBUSI</t>
  </si>
  <si>
    <t>IGNIATIUS EZECHUKWU</t>
  </si>
  <si>
    <t>CONTRACTS AND SUPPLIES</t>
  </si>
  <si>
    <t>P028918052696Z</t>
  </si>
  <si>
    <t>NIBA CAROLINE NEH C/O</t>
  </si>
  <si>
    <t>ETS QUINMICK EXPRESS</t>
  </si>
  <si>
    <t>MANKON</t>
  </si>
  <si>
    <t>SOUDURE</t>
  </si>
  <si>
    <t>P015512417470X</t>
  </si>
  <si>
    <t>TCHOUGOUANG ANDRETCH</t>
  </si>
  <si>
    <t>TCHOUGOUANG ANDRE</t>
  </si>
  <si>
    <t>MENAGERE</t>
  </si>
  <si>
    <t>P066617658492R</t>
  </si>
  <si>
    <t>NGONO</t>
  </si>
  <si>
    <t>THERESE. VICTOIRE</t>
  </si>
  <si>
    <t>SERVICE PERSONNELS/SERVICE PERSONNELS</t>
  </si>
  <si>
    <t>P029517778999D</t>
  </si>
  <si>
    <t>EMENI MALIEDJI</t>
  </si>
  <si>
    <t>JOSEPHINE</t>
  </si>
  <si>
    <t>MINI BROCANTE</t>
  </si>
  <si>
    <t>P099717572036H</t>
  </si>
  <si>
    <t>ZAZET TCHOULA</t>
  </si>
  <si>
    <t>FRANCK ALEX</t>
  </si>
  <si>
    <t>BÂTIMENTS TRAVAUX PUBLICS/IMPORT-EXPORT</t>
  </si>
  <si>
    <t>M041200043811C</t>
  </si>
  <si>
    <t>PAC INTERNATIONAL CAMEROUN SARL</t>
  </si>
  <si>
    <t>P039816589808K</t>
  </si>
  <si>
    <t>DJOUSSE NGOUALA</t>
  </si>
  <si>
    <t>ULRICH HERMANN</t>
  </si>
  <si>
    <t>P069417445731E</t>
  </si>
  <si>
    <t>FARIKOU SOUAIBOU</t>
  </si>
  <si>
    <t>M042417165917J</t>
  </si>
  <si>
    <t>LEWOH REASON TOGETHER GROUP</t>
  </si>
  <si>
    <t>L.R.T</t>
  </si>
  <si>
    <t>P110017596713S</t>
  </si>
  <si>
    <t>NGA ONANA TECLE BIBIANE</t>
  </si>
  <si>
    <t>ETS BIBIANA</t>
  </si>
  <si>
    <t>M031200040474P</t>
  </si>
  <si>
    <t>SWISS ECO CONCEPT</t>
  </si>
  <si>
    <t>P069316420156R</t>
  </si>
  <si>
    <t>NTEMGWA</t>
  </si>
  <si>
    <t>OSCAR</t>
  </si>
  <si>
    <t>NDOBO</t>
  </si>
  <si>
    <t>P039217809974J</t>
  </si>
  <si>
    <t>TAKALA FOPA</t>
  </si>
  <si>
    <t>NOLWRAN DIMA</t>
  </si>
  <si>
    <t>HUMANITAIRE</t>
  </si>
  <si>
    <t>M091918296008Z</t>
  </si>
  <si>
    <t>ACTION POUR LE RESPECT DES DROITS DE L'HOMME ET DIGNITE HUMAINE</t>
  </si>
  <si>
    <t>ARDHU</t>
  </si>
  <si>
    <t>P125415280438N</t>
  </si>
  <si>
    <t>AYISSI MANGA</t>
  </si>
  <si>
    <t>P127718120148X</t>
  </si>
  <si>
    <t>NJOMOU YUITI</t>
  </si>
  <si>
    <t>PIERRE THIERRY</t>
  </si>
  <si>
    <t>Menuiserie</t>
  </si>
  <si>
    <t>P076100278085M</t>
  </si>
  <si>
    <t>Yatchang Ngossi Martin</t>
  </si>
  <si>
    <t>Ets yatchang ngossi</t>
  </si>
  <si>
    <t>Boulangerie</t>
  </si>
  <si>
    <t>COMMERCE GENERAL (ARTICLES DIVERSES)</t>
  </si>
  <si>
    <t>P018012302326R</t>
  </si>
  <si>
    <t>HALIDOU HAMAN</t>
  </si>
  <si>
    <t>P016112584439X</t>
  </si>
  <si>
    <t>NANGMETSOB POLYKARPE</t>
  </si>
  <si>
    <t>MISSOKE</t>
  </si>
  <si>
    <t>TAIRETEFAC</t>
  </si>
  <si>
    <t>P107516304080L</t>
  </si>
  <si>
    <t>MATCHI</t>
  </si>
  <si>
    <t>DESIRE DENISE</t>
  </si>
  <si>
    <t>P037116569558F</t>
  </si>
  <si>
    <t>KUITCHOUA KAMWA</t>
  </si>
  <si>
    <t>LOUIS CLEMENT</t>
  </si>
  <si>
    <t>P027112787621S</t>
  </si>
  <si>
    <t>NGO NKEN</t>
  </si>
  <si>
    <t>OLGA</t>
  </si>
  <si>
    <t>CDI NYONG ET KELLE</t>
  </si>
  <si>
    <t>ESEKA</t>
  </si>
  <si>
    <t>ADNA</t>
  </si>
  <si>
    <t>P026118337772K</t>
  </si>
  <si>
    <t>JOACHIM</t>
  </si>
  <si>
    <t>P098113914187M</t>
  </si>
  <si>
    <t>KENFACK</t>
  </si>
  <si>
    <t>FRANCOIS</t>
  </si>
  <si>
    <t>VENTE BOISSONS ALCOOLIQUES</t>
  </si>
  <si>
    <t>P128916781708L</t>
  </si>
  <si>
    <t>COLETTE OMOGUNLE</t>
  </si>
  <si>
    <t>ELEVE</t>
  </si>
  <si>
    <t>P030117656631L</t>
  </si>
  <si>
    <t>NOUSSI TALLA</t>
  </si>
  <si>
    <t>LETYCIAL WARIEL</t>
  </si>
  <si>
    <t>VENTE DE BOISSONS</t>
  </si>
  <si>
    <t>P078212643397E</t>
  </si>
  <si>
    <t>HOLOCH SOM RENEHOL</t>
  </si>
  <si>
    <t>HOLOCH SOM RENE</t>
  </si>
  <si>
    <t>P018417209566U</t>
  </si>
  <si>
    <t>NJUTAPVOUI</t>
  </si>
  <si>
    <t>MAMA AWELOU</t>
  </si>
  <si>
    <t>VENTE DENRÉES ALIMENTAIRES</t>
  </si>
  <si>
    <t>P010117215824R</t>
  </si>
  <si>
    <t>DIARRA</t>
  </si>
  <si>
    <t>MOUHAMADOUN</t>
  </si>
  <si>
    <t>ATELIER DE MENUISERIE MÉTALLIQUE</t>
  </si>
  <si>
    <t>P059417352973S</t>
  </si>
  <si>
    <t>TCHINDA KAMDOUM</t>
  </si>
  <si>
    <t>STEVE MARLON</t>
  </si>
  <si>
    <t>P028915541390F</t>
  </si>
  <si>
    <t>POUAMOUN NKAINSA</t>
  </si>
  <si>
    <t>ACHILLE</t>
  </si>
  <si>
    <t>null</t>
  </si>
  <si>
    <t>M081712639392W</t>
  </si>
  <si>
    <t>SOCIETE YOU &amp; YOU LOGISTIC SARL</t>
  </si>
  <si>
    <t>SOCIETE Y &amp; Y LOGISTIC SARL</t>
  </si>
  <si>
    <t>c</t>
  </si>
  <si>
    <t>P080116088330J</t>
  </si>
  <si>
    <t>OKONKWO EMMANUEL CHINAZA</t>
  </si>
  <si>
    <t>EDUCATION PRESTATION SERVICE</t>
  </si>
  <si>
    <t>M032116087160C</t>
  </si>
  <si>
    <t>SUNRISE EDUCATION SARL</t>
  </si>
  <si>
    <t>P017216751676Z</t>
  </si>
  <si>
    <t>EFANG FIDELIS KETCHA</t>
  </si>
  <si>
    <t>P107516936129S</t>
  </si>
  <si>
    <t>MBONDA TEUMAMEU</t>
  </si>
  <si>
    <t>DODO BERLINE</t>
  </si>
  <si>
    <t>BANWA</t>
  </si>
  <si>
    <t>CARREFOUR</t>
  </si>
  <si>
    <t>P070417588928S</t>
  </si>
  <si>
    <t>FOSSONG KENKEM</t>
  </si>
  <si>
    <t>VALDEZ KEVIN</t>
  </si>
  <si>
    <t>M031317258018G</t>
  </si>
  <si>
    <t>EP BINDIA</t>
  </si>
  <si>
    <t>CIME BERTOUA</t>
  </si>
  <si>
    <t>P048317818509T</t>
  </si>
  <si>
    <t>FAKO NGANVOWO</t>
  </si>
  <si>
    <t>BONAVENTURE</t>
  </si>
  <si>
    <t>BABADJOU</t>
  </si>
  <si>
    <t>P018112102511Q</t>
  </si>
  <si>
    <t>HAMADOU</t>
  </si>
  <si>
    <t>MALAM SEHOU</t>
  </si>
  <si>
    <t>P108316782240U</t>
  </si>
  <si>
    <t>KASMI NAZIM</t>
  </si>
  <si>
    <t>B</t>
  </si>
  <si>
    <t>P098012568631D</t>
  </si>
  <si>
    <t>TATAH</t>
  </si>
  <si>
    <t>GASTON FONYUY</t>
  </si>
  <si>
    <t>KUMBO</t>
  </si>
  <si>
    <t>P097416630779L</t>
  </si>
  <si>
    <t>DOUANLA</t>
  </si>
  <si>
    <t>MOISE</t>
  </si>
  <si>
    <t>M082116371674E</t>
  </si>
  <si>
    <t>HIGH-PERFORMANCE CONSULTING COMPANY LIMITED</t>
  </si>
  <si>
    <t>HPC CO.LTD</t>
  </si>
  <si>
    <t>MALINGO</t>
  </si>
  <si>
    <t>M090600031249S</t>
  </si>
  <si>
    <t>DONKAYES COMPANY LIMITED</t>
  </si>
  <si>
    <t>M051717232542H</t>
  </si>
  <si>
    <t>EP BOGA</t>
  </si>
  <si>
    <t>BOGA</t>
  </si>
  <si>
    <t>Activité indéfinie/ Activité indéfinie</t>
  </si>
  <si>
    <t>P039817797394H</t>
  </si>
  <si>
    <t>MOHAMMED</t>
  </si>
  <si>
    <t>AGOUMOUR</t>
  </si>
  <si>
    <t>P068912618914Y</t>
  </si>
  <si>
    <t>ANGOUNG ESSOUONG</t>
  </si>
  <si>
    <t>JULIE CHARLEINE</t>
  </si>
  <si>
    <t>HOMME D'AFFAIRES</t>
  </si>
  <si>
    <t>P035718451824Q</t>
  </si>
  <si>
    <t>NGAMOU</t>
  </si>
  <si>
    <t>THEOPHANE BENOIT</t>
  </si>
  <si>
    <t>P122016069049T</t>
  </si>
  <si>
    <t>DOTIO CLAUTIDE</t>
  </si>
  <si>
    <t>P078416695170U</t>
  </si>
  <si>
    <t>MUZEA VICTOR ATANGA</t>
  </si>
  <si>
    <t>P079817316627A</t>
  </si>
  <si>
    <t>NJIEMUN</t>
  </si>
  <si>
    <t>MOUHAMED MOUSTAPHA</t>
  </si>
  <si>
    <t>ENSEIGNANT</t>
  </si>
  <si>
    <t>M111617126641S</t>
  </si>
  <si>
    <t>(COLLEGE PRIVE BILINGUE CARE)</t>
  </si>
  <si>
    <t>«CPBC»</t>
  </si>
  <si>
    <t>P019218109585S</t>
  </si>
  <si>
    <t>TEDONTSA</t>
  </si>
  <si>
    <t>FÉLICIEN</t>
  </si>
  <si>
    <t>P067900275564W</t>
  </si>
  <si>
    <t>DONGMO</t>
  </si>
  <si>
    <t>ANIE DESTIN</t>
  </si>
  <si>
    <t>P109517831298G</t>
  </si>
  <si>
    <t>ABASHE SULLE</t>
  </si>
  <si>
    <t>SARDAM</t>
  </si>
  <si>
    <t>VENTE PAGNES</t>
  </si>
  <si>
    <t>P068712333990D</t>
  </si>
  <si>
    <t>UDEH CHIBUEZE SUNDAY</t>
  </si>
  <si>
    <t>ETS UDEH CHIBUEZE SUNDAY</t>
  </si>
  <si>
    <t>DEPOT DE BOISSONS</t>
  </si>
  <si>
    <t>P017012693311X</t>
  </si>
  <si>
    <t>ABO MINGUE</t>
  </si>
  <si>
    <t>MIRINETTE ROBERTINE</t>
  </si>
  <si>
    <t>AMADOU</t>
  </si>
  <si>
    <t>P059217355974U</t>
  </si>
  <si>
    <t>NLEND BAKOM INNOCENT</t>
  </si>
  <si>
    <t>P020518110802U</t>
  </si>
  <si>
    <t>TATITSOP</t>
  </si>
  <si>
    <t>NELIE BLONDELLE</t>
  </si>
  <si>
    <t>P058117832266P</t>
  </si>
  <si>
    <t>TCHUENTE GUENING</t>
  </si>
  <si>
    <t>DORIANE VIRGINIE</t>
  </si>
  <si>
    <t>P110817030556U</t>
  </si>
  <si>
    <t>ABDOU SANAWAI</t>
  </si>
  <si>
    <t>JONAS</t>
  </si>
  <si>
    <t>M031817064274X</t>
  </si>
  <si>
    <t>BOYAMA SANAMA PIERRE</t>
  </si>
  <si>
    <t>BSP</t>
  </si>
  <si>
    <t>P016416659197G</t>
  </si>
  <si>
    <t>KAMDEM</t>
  </si>
  <si>
    <t>SAMUEL</t>
  </si>
  <si>
    <t>P059916587672P</t>
  </si>
  <si>
    <t>AZOUMBOY DAOUDA</t>
  </si>
  <si>
    <t>P107112469068S</t>
  </si>
  <si>
    <t>AHOUAMA NTOLO ANASTASIE</t>
  </si>
  <si>
    <t>P127516446432H</t>
  </si>
  <si>
    <t>KAMGA</t>
  </si>
  <si>
    <t>GUY BERTIN</t>
  </si>
  <si>
    <t>P059617945469S</t>
  </si>
  <si>
    <t>DOGMO TONLEU</t>
  </si>
  <si>
    <t>HERMAN STEVY</t>
  </si>
  <si>
    <t>OFF LICENCE</t>
  </si>
  <si>
    <t>P088613957301M</t>
  </si>
  <si>
    <t>AYUK</t>
  </si>
  <si>
    <t>ANNA ASHU</t>
  </si>
  <si>
    <t>P017617313348R</t>
  </si>
  <si>
    <t>ADAMA ABDOULAYE</t>
  </si>
  <si>
    <t>P028218336184A</t>
  </si>
  <si>
    <t>Fanso</t>
  </si>
  <si>
    <t>Divine fonnyuy</t>
  </si>
  <si>
    <t>P078200493923L</t>
  </si>
  <si>
    <t>IDRISSOU</t>
  </si>
  <si>
    <t>ABBO</t>
  </si>
  <si>
    <t>VENTE DE TÉLÉPHONES</t>
  </si>
  <si>
    <t>P067616400720G</t>
  </si>
  <si>
    <t>DJIALA</t>
  </si>
  <si>
    <t>CLOVIS</t>
  </si>
  <si>
    <t>MAMBE</t>
  </si>
  <si>
    <t>P097616992489S</t>
  </si>
  <si>
    <t>OTANG NWANA FODGE</t>
  </si>
  <si>
    <t>M069517845896D</t>
  </si>
  <si>
    <t>LP - TECHNOPOLE &amp; FG - PRODUCT. DIFFU. INTERNATIONAL</t>
  </si>
  <si>
    <t>LP TECHNOPOLE</t>
  </si>
  <si>
    <t>M062517810171J</t>
  </si>
  <si>
    <t>LOGISTIQUE IMPORT EXPORT SARL</t>
  </si>
  <si>
    <t>LOGIMEX SARL</t>
  </si>
  <si>
    <t>P109517696116C</t>
  </si>
  <si>
    <t>NDJI ATCHUIA DJEUDE</t>
  </si>
  <si>
    <t>LENA</t>
  </si>
  <si>
    <t>M012618329433F</t>
  </si>
  <si>
    <t>TCHUAGA YONKEU Maurice Armel Corporation SARL en abrégé TYMAC SARL</t>
  </si>
  <si>
    <t>//</t>
  </si>
  <si>
    <t>P067718313441E</t>
  </si>
  <si>
    <t>MELIA</t>
  </si>
  <si>
    <t>ARMAND SINCLAIR</t>
  </si>
  <si>
    <t>P118817626599W</t>
  </si>
  <si>
    <t>MOHAMADOU SALISSOU</t>
  </si>
  <si>
    <t>GONI</t>
  </si>
  <si>
    <t>P010316420440K</t>
  </si>
  <si>
    <t>NWADUM SOLOMON ODINAKA</t>
  </si>
  <si>
    <t>M042014417388Y</t>
  </si>
  <si>
    <t>EDEN SARL</t>
  </si>
  <si>
    <t>M092518097557L</t>
  </si>
  <si>
    <t>SOCIETE COMMERCIALE DU CAMEROUN</t>
  </si>
  <si>
    <t>SOCOMEC</t>
  </si>
  <si>
    <t>M022217058705R</t>
  </si>
  <si>
    <t>SOCIETE PROF PHYTO SARL</t>
  </si>
  <si>
    <t>PROF PHYTO SARL</t>
  </si>
  <si>
    <t>PR DEDOUANEMENT</t>
  </si>
  <si>
    <t>P089312440277T</t>
  </si>
  <si>
    <t>NJIMBAM MOHAMED</t>
  </si>
  <si>
    <t>(ETS NJIMBAM MEUBLE AUTO)</t>
  </si>
  <si>
    <t>P109717703145W</t>
  </si>
  <si>
    <t>ATEH MARGARET</t>
  </si>
  <si>
    <t>P049117858902P</t>
  </si>
  <si>
    <t>MENFO TEDONGUIM</t>
  </si>
  <si>
    <t>CHRISTIAL</t>
  </si>
  <si>
    <t>COMMERCE DE GROS ET DE DETAIL/COMMERCE DE GROS ET DE DETAIL</t>
  </si>
  <si>
    <t>VENTE CHAUSSURES</t>
  </si>
  <si>
    <t>P098516617624C</t>
  </si>
  <si>
    <t>P046711817521W</t>
  </si>
  <si>
    <t>MBATCHOU HANKOU</t>
  </si>
  <si>
    <t>LEOPOLD BLAISE FREDERIC</t>
  </si>
  <si>
    <t>VENTE TISSUS</t>
  </si>
  <si>
    <t>P017916634882L</t>
  </si>
  <si>
    <t>IBRAHIM SEHOU</t>
  </si>
  <si>
    <t>P068417274349C</t>
  </si>
  <si>
    <t>NTOU</t>
  </si>
  <si>
    <t>LEONIE BEATRICE</t>
  </si>
  <si>
    <t>AKON</t>
  </si>
  <si>
    <t>P039717103201K</t>
  </si>
  <si>
    <t>NGANGMO</t>
  </si>
  <si>
    <t>LEONCE FLORA</t>
  </si>
  <si>
    <t>P078317793172N</t>
  </si>
  <si>
    <t>NGO MBILLA EPSE NYEMECK</t>
  </si>
  <si>
    <t>ESTHER GLADYS</t>
  </si>
  <si>
    <t>Tenant d'un salon de coiffure et vendant des cosmétiques ou donnant des soins de beauté/Tenant d'un salon de coiffure et vendant des cosmétiques ou donnant des soins de beauté</t>
  </si>
  <si>
    <t>P029312491658A</t>
  </si>
  <si>
    <t>FOFOU KENNE</t>
  </si>
  <si>
    <t>KAREM RICARDO</t>
  </si>
  <si>
    <t>AGRICULTURE</t>
  </si>
  <si>
    <t>M022416598697B</t>
  </si>
  <si>
    <t>SOCIÉTÉ COOPÉRATIVE SIMPLIFIÉE DES PRODUCTEURS DE MAÏS</t>
  </si>
  <si>
    <t>SCOOPS SAIBA</t>
  </si>
  <si>
    <t>M122316295817K</t>
  </si>
  <si>
    <t>EDDY INTERNATIONAL COMPANY LIMITED</t>
  </si>
  <si>
    <t>P018017827056N</t>
  </si>
  <si>
    <t>NGENYUI EPSE MUMA IMMACULATE</t>
  </si>
  <si>
    <t>P018912300203F</t>
  </si>
  <si>
    <t>TOUOTSAP</t>
  </si>
  <si>
    <t>PAULETTE</t>
  </si>
  <si>
    <t>M082518110817K</t>
  </si>
  <si>
    <t>AMICALE DES PERSONNELS PENITENTIAIRES</t>
  </si>
  <si>
    <t>ADPP</t>
  </si>
  <si>
    <t>TECHNICIENNE DENTISTE</t>
  </si>
  <si>
    <t>P089617787067C</t>
  </si>
  <si>
    <t>RABIATOU MFOYET YACHERE</t>
  </si>
  <si>
    <t>P059518107537G</t>
  </si>
  <si>
    <t>MEZAFACK</t>
  </si>
  <si>
    <t>FRANKLIN BAJO</t>
  </si>
  <si>
    <t>TOLIER</t>
  </si>
  <si>
    <t>P019117464308W</t>
  </si>
  <si>
    <t>TIDO</t>
  </si>
  <si>
    <t>CARLOS</t>
  </si>
  <si>
    <t>OBAM</t>
  </si>
  <si>
    <t>PROMOUVOIR LA SANTE</t>
  </si>
  <si>
    <t>M042316680976K</t>
  </si>
  <si>
    <t>CS "SHILOH CARE "</t>
  </si>
  <si>
    <t>ABANG</t>
  </si>
  <si>
    <t>vente VETEMENTS</t>
  </si>
  <si>
    <t>P118211766851Z</t>
  </si>
  <si>
    <t>MAYOUYIM ADELINE</t>
  </si>
  <si>
    <t>P020117680963C</t>
  </si>
  <si>
    <t>DJOU</t>
  </si>
  <si>
    <t>RONALDO</t>
  </si>
  <si>
    <t>P016917835696A</t>
  </si>
  <si>
    <t>BISSOU CHARLES MARCEL</t>
  </si>
  <si>
    <t>P108117275855K</t>
  </si>
  <si>
    <t>LACMENE EPOUSE TIATSOP</t>
  </si>
  <si>
    <t>JUDITH</t>
  </si>
  <si>
    <t>P019017285471Z</t>
  </si>
  <si>
    <t>TUAM</t>
  </si>
  <si>
    <t>HERMANN BERTRAND</t>
  </si>
  <si>
    <t>P119017200501H</t>
  </si>
  <si>
    <t>NANA</t>
  </si>
  <si>
    <t>GLADICE NEMBU</t>
  </si>
  <si>
    <t>Mini-Papeterie</t>
  </si>
  <si>
    <t>P056811596308N</t>
  </si>
  <si>
    <t>TEUDEM CHRISTOPHE</t>
  </si>
  <si>
    <t>P038517700629C</t>
  </si>
  <si>
    <t>NKONDJO MBANDJO</t>
  </si>
  <si>
    <t>Nelly Constantine</t>
  </si>
  <si>
    <t>M039617252230Q</t>
  </si>
  <si>
    <t>EP MAPOUAYAM</t>
  </si>
  <si>
    <t>P036412602346P</t>
  </si>
  <si>
    <t>GUEMKAM EPSEE DJOUKOUME</t>
  </si>
  <si>
    <t>YVONNE</t>
  </si>
  <si>
    <t>P049717557798M</t>
  </si>
  <si>
    <t>ESSOMBA MBATONGA VINCENT DE PAUL KEVIN</t>
  </si>
  <si>
    <t>(ETS MEK)</t>
  </si>
  <si>
    <t>P067400229806N</t>
  </si>
  <si>
    <t>NDEFFO KALA</t>
  </si>
  <si>
    <t>OLIVIER CLAUDE</t>
  </si>
  <si>
    <t>VENTE DE CHARBON</t>
  </si>
  <si>
    <t>P017616158156R</t>
  </si>
  <si>
    <t>HABIBA</t>
  </si>
  <si>
    <t>NAFADA</t>
  </si>
  <si>
    <t>P028616716910Z</t>
  </si>
  <si>
    <t>MOMOYIE</t>
  </si>
  <si>
    <t>MITERAND</t>
  </si>
  <si>
    <t>P037600453764W</t>
  </si>
  <si>
    <t>EWAN</t>
  </si>
  <si>
    <t>MATHIAS</t>
  </si>
  <si>
    <t>P087818309921M</t>
  </si>
  <si>
    <t>KALIANGA ELEL</t>
  </si>
  <si>
    <t>GODEFROID</t>
  </si>
  <si>
    <t>M032318069914X</t>
  </si>
  <si>
    <t>SOCIETE COOPERATIVE AVEC CONSEIL D'AMINISTRATION DES PRODUCTEURS AGROPASTORAUX DU CAMEROUN</t>
  </si>
  <si>
    <t>SOCOOPAC COOP-CA</t>
  </si>
  <si>
    <t>P084518462022G</t>
  </si>
  <si>
    <t>NJEUDJI EPSE KETCHIGMEN</t>
  </si>
  <si>
    <t>P028618073274E</t>
  </si>
  <si>
    <t>NGUEGANG DONFACK EPSE KAMGHO</t>
  </si>
  <si>
    <t>AGRIPPINE</t>
  </si>
  <si>
    <t>P107017174779K</t>
  </si>
  <si>
    <t>DJIOGAP TCHEJILA</t>
  </si>
  <si>
    <t>JEAN PARICE</t>
  </si>
  <si>
    <t>M052116147654H</t>
  </si>
  <si>
    <t>AHNAZ</t>
  </si>
  <si>
    <t>P019018095892J</t>
  </si>
  <si>
    <t>MOMINI BOUBA</t>
  </si>
  <si>
    <t>P097817092269L</t>
  </si>
  <si>
    <t>ADELINE EPSE NDANG</t>
  </si>
  <si>
    <t>NDU PENG</t>
  </si>
  <si>
    <t>P038516752052L</t>
  </si>
  <si>
    <t>TALETAP</t>
  </si>
  <si>
    <t>JOSEPH XAVIER</t>
  </si>
  <si>
    <t>P047012548389F</t>
  </si>
  <si>
    <t>NDJANAG ELISE</t>
  </si>
  <si>
    <t>P068212756102D</t>
  </si>
  <si>
    <t>NJOH AIME FRANCIS JUNIOR</t>
  </si>
  <si>
    <t>ETS VERA-TECH</t>
  </si>
  <si>
    <t>P099417093727B</t>
  </si>
  <si>
    <t>HAPPI</t>
  </si>
  <si>
    <t>JEAN LEON JEROME</t>
  </si>
  <si>
    <t>M061217908686F</t>
  </si>
  <si>
    <t>GLORIUOS POULTRY AND PIGGERY COMMON  INITIATIVE GROUP</t>
  </si>
  <si>
    <t>(GLOPOP.C.I.G)</t>
  </si>
  <si>
    <t>FARMER</t>
  </si>
  <si>
    <t>P088817619815R</t>
  </si>
  <si>
    <t>ANYAME RENE</t>
  </si>
  <si>
    <t>AMOH</t>
  </si>
  <si>
    <t>commerc</t>
  </si>
  <si>
    <t>P050418563006H</t>
  </si>
  <si>
    <t>MOSES PRINCE CHIGAEMEZU</t>
  </si>
  <si>
    <t>P058616655969C</t>
  </si>
  <si>
    <t>YAYA MODOU</t>
  </si>
  <si>
    <t>P118616754511T</t>
  </si>
  <si>
    <t>SADOU HAMADOU</t>
  </si>
  <si>
    <t>P122016468846A</t>
  </si>
  <si>
    <t>LEMY JEAN LEVY</t>
  </si>
  <si>
    <t>P018618247616M</t>
  </si>
  <si>
    <t>BOUGOUO PUEUGUEU</t>
  </si>
  <si>
    <t>CYRIELLE MICHELLE</t>
  </si>
  <si>
    <t>P117117859431N</t>
  </si>
  <si>
    <t>ESSOMO</t>
  </si>
  <si>
    <t>Berthe Annie</t>
  </si>
  <si>
    <t>P048916381444N</t>
  </si>
  <si>
    <t>NKONE</t>
  </si>
  <si>
    <t>VICTOR</t>
  </si>
  <si>
    <t>Enseignement primaire priv+®</t>
  </si>
  <si>
    <t>M098217253072H</t>
  </si>
  <si>
    <t>E ISL KOUGHAM-NJITAPON</t>
  </si>
  <si>
    <t>P089516613691W</t>
  </si>
  <si>
    <t>HAMADOU SELAGAYE</t>
  </si>
  <si>
    <t>SARBE MICHELINE</t>
  </si>
  <si>
    <t>MEIGANGA</t>
  </si>
  <si>
    <t>P057218439586B</t>
  </si>
  <si>
    <t>MEFO</t>
  </si>
  <si>
    <t>ANNE.</t>
  </si>
  <si>
    <t>P088418258111N</t>
  </si>
  <si>
    <t>CHE</t>
  </si>
  <si>
    <t>CELESTINE NEBA</t>
  </si>
  <si>
    <t>P077217067781K</t>
  </si>
  <si>
    <t>BAKINDE</t>
  </si>
  <si>
    <t>BERNARD SEROK</t>
  </si>
  <si>
    <t>M121914367569E</t>
  </si>
  <si>
    <t>PREMICE COMPUTER SARL</t>
  </si>
  <si>
    <t>P069515427638Y</t>
  </si>
  <si>
    <t>HAMAN SINGAI</t>
  </si>
  <si>
    <t>P069817944627R</t>
  </si>
  <si>
    <t>THERESE</t>
  </si>
  <si>
    <t>PREST.DE SCES &amp; BTP</t>
  </si>
  <si>
    <t>P057212546610E</t>
  </si>
  <si>
    <t>MBE</t>
  </si>
  <si>
    <t>BONIFACE</t>
  </si>
  <si>
    <t>---</t>
  </si>
  <si>
    <t>P069018091831L</t>
  </si>
  <si>
    <t>TCHAPPI DJEUMENI ADELINE LINDA</t>
  </si>
  <si>
    <t>(ETS LINE MULTI SERVICE)</t>
  </si>
  <si>
    <t>P098817629071S</t>
  </si>
  <si>
    <t>FOMBANG JEAN CLAUDE</t>
  </si>
  <si>
    <t>M032517652790J</t>
  </si>
  <si>
    <t>PRIME AGRO SUPPLY SARL</t>
  </si>
  <si>
    <t>PAS</t>
  </si>
  <si>
    <t>DOUALA AKWA</t>
  </si>
  <si>
    <t>VENTE ARTICLES DIVERS</t>
  </si>
  <si>
    <t>P079113914616Y</t>
  </si>
  <si>
    <t>TEMGOUA NIABAGALE</t>
  </si>
  <si>
    <t>ADELAIDE</t>
  </si>
  <si>
    <t>P028018176256S</t>
  </si>
  <si>
    <t>NDOUMBE DIBASSO JOSUE</t>
  </si>
  <si>
    <t>(ETS RHEMA-ZOE)</t>
  </si>
  <si>
    <t>M012517536136Y</t>
  </si>
  <si>
    <t>MAXTAR BIO GENICS</t>
  </si>
  <si>
    <t>MAXTAR BIO-GENICS</t>
  </si>
  <si>
    <t>P057612502482G</t>
  </si>
  <si>
    <t>ADOUM SOULEYMANOU</t>
  </si>
  <si>
    <t>P128217747865C</t>
  </si>
  <si>
    <t>KONTA</t>
  </si>
  <si>
    <t>SAMBA</t>
  </si>
  <si>
    <t>MOBIL MONEY</t>
  </si>
  <si>
    <t>P069117015774M</t>
  </si>
  <si>
    <t>EDJABE</t>
  </si>
  <si>
    <t>ELISE CHARLOTTE</t>
  </si>
  <si>
    <t>MENUISERIE-EBENISTERIE</t>
  </si>
  <si>
    <t>P119316994699F</t>
  </si>
  <si>
    <t>NGUEPI FEUDJIO</t>
  </si>
  <si>
    <t>ERIC STEVE</t>
  </si>
  <si>
    <t>GENIE CIVIL</t>
  </si>
  <si>
    <t>P079114119264U</t>
  </si>
  <si>
    <t>ISMAILA ABOUBAKAR</t>
  </si>
  <si>
    <t>ETS ARCHITECTURE ENERGIE &amp; GENIE CIVIL</t>
  </si>
  <si>
    <t>P038917133435T</t>
  </si>
  <si>
    <t>MEDJO</t>
  </si>
  <si>
    <t>P047815131036W</t>
  </si>
  <si>
    <t>TINA</t>
  </si>
  <si>
    <t>P037512571945J</t>
  </si>
  <si>
    <t>MEGNE HORTENSE</t>
  </si>
  <si>
    <t>M072217522063K</t>
  </si>
  <si>
    <t>BERDOL INDUSTRY</t>
  </si>
  <si>
    <t>COIFFURE &amp; HABITS</t>
  </si>
  <si>
    <t>P037612117898Q</t>
  </si>
  <si>
    <t>NTSAMA NDONGO</t>
  </si>
  <si>
    <t>CLEMENTINE SYLVIE</t>
  </si>
  <si>
    <t>PRESTATIONS DE SERVICES/BTP.</t>
  </si>
  <si>
    <t>M102217690398L</t>
  </si>
  <si>
    <t>M3.BZ SARL</t>
  </si>
  <si>
    <t>BTP,CG,impORT-export,prestation de services</t>
  </si>
  <si>
    <t>M072417030263Z</t>
  </si>
  <si>
    <t>TDD STEEL AND CONSTRUCTION SARL</t>
  </si>
  <si>
    <t>P017517942527X</t>
  </si>
  <si>
    <t>NGASSA TONDJI</t>
  </si>
  <si>
    <t>CHRISTINE</t>
  </si>
  <si>
    <t>COUTURIÈRE</t>
  </si>
  <si>
    <t>P107117545428A</t>
  </si>
  <si>
    <t>SONKOUE</t>
  </si>
  <si>
    <t>SOLANGE NICOLE</t>
  </si>
  <si>
    <t>MENUISERIE</t>
  </si>
  <si>
    <t>P048316925485U</t>
  </si>
  <si>
    <t>EJITURU</t>
  </si>
  <si>
    <t>EMMANUEL AGWU</t>
  </si>
  <si>
    <t>P027214676341K</t>
  </si>
  <si>
    <t>JUMEKEM NOUBOSSI</t>
  </si>
  <si>
    <t>ADELINE</t>
  </si>
  <si>
    <t>P058816920112D</t>
  </si>
  <si>
    <t>TSOFACK ASSONFACK</t>
  </si>
  <si>
    <t>FLORE</t>
  </si>
  <si>
    <t>P078517572987Y</t>
  </si>
  <si>
    <t>NYABENG</t>
  </si>
  <si>
    <t>THERESE FALONE</t>
  </si>
  <si>
    <t>P047818335676C</t>
  </si>
  <si>
    <t>TIOGO</t>
  </si>
  <si>
    <t>Gizelle Aime</t>
  </si>
  <si>
    <t>M032517623470S</t>
  </si>
  <si>
    <t>CBMC CAMEROON ASSOCIATION</t>
  </si>
  <si>
    <t>VENTE PRODUITS ALIMENTAIRES</t>
  </si>
  <si>
    <t>P026800456282N</t>
  </si>
  <si>
    <t>NJIHA NJAMLA PHILOMENE</t>
  </si>
  <si>
    <t>P019116577410E</t>
  </si>
  <si>
    <t>HOUSSEINI ABDOU</t>
  </si>
  <si>
    <t>P049012706069D</t>
  </si>
  <si>
    <t>OLOA ALIMA</t>
  </si>
  <si>
    <t>SALOME THERESE</t>
  </si>
  <si>
    <t>P075500215004Q</t>
  </si>
  <si>
    <t>NOUCK ANDRE RUBEN</t>
  </si>
  <si>
    <t>P079417956047A</t>
  </si>
  <si>
    <t>MUANDZE AMIAHO KANGHAWA</t>
  </si>
  <si>
    <t>(M.A.K)</t>
  </si>
  <si>
    <t>CDI MANYU</t>
  </si>
  <si>
    <t>MANYU</t>
  </si>
  <si>
    <t>P059617134360C</t>
  </si>
  <si>
    <t>MOTOUM TAMAGOUA</t>
  </si>
  <si>
    <t>GERMAINE CONFIANCE</t>
  </si>
  <si>
    <t>M022118491657N</t>
  </si>
  <si>
    <t>TROPIX GROUP</t>
  </si>
  <si>
    <t>COMMERCE PARFUMERIE</t>
  </si>
  <si>
    <t>P019212467268Y</t>
  </si>
  <si>
    <t>NTOLO NKOU ANTOINETTE</t>
  </si>
  <si>
    <t>P038018102168J</t>
  </si>
  <si>
    <t>YEMENE LANDOCK</t>
  </si>
  <si>
    <t>CLAUDINE</t>
  </si>
  <si>
    <t>BOUCHERIE</t>
  </si>
  <si>
    <t>P097525227627S</t>
  </si>
  <si>
    <t>SONDJEU</t>
  </si>
  <si>
    <t>GUSTAVE</t>
  </si>
  <si>
    <t>Vente boissons alcoolisées</t>
  </si>
  <si>
    <t>P105100087143X</t>
  </si>
  <si>
    <t>TCHOUBA Dorette Désirée</t>
  </si>
  <si>
    <t>CDI KOUNGKHI</t>
  </si>
  <si>
    <t>BATOUFAM</t>
  </si>
  <si>
    <t>P117116060851Y</t>
  </si>
  <si>
    <t>DONGFACK EPSE NGUEKO ASSOGMO</t>
  </si>
  <si>
    <t>SIDONIE</t>
  </si>
  <si>
    <t>DEDOUANEMENT VEHICULE</t>
  </si>
  <si>
    <t>P096512644314C</t>
  </si>
  <si>
    <t>KENGNE INNOCENT</t>
  </si>
  <si>
    <t>M081712638374X</t>
  </si>
  <si>
    <t>SOCIETE LIPALI SARL</t>
  </si>
  <si>
    <t>Enseignement secondaire g+®n+®ral public</t>
  </si>
  <si>
    <t>M081217241716D</t>
  </si>
  <si>
    <t>CES BILINGUE DE BAFAMGOUM I</t>
  </si>
  <si>
    <t>P125000000213B</t>
  </si>
  <si>
    <t>BAKALE</t>
  </si>
  <si>
    <t>MICHEL</t>
  </si>
  <si>
    <t>P110117773667T</t>
  </si>
  <si>
    <t>TCHEINTE KENGNE</t>
  </si>
  <si>
    <t>ROSE MARGUERITTE</t>
  </si>
  <si>
    <t>P098817742217Q</t>
  </si>
  <si>
    <t>-FEUKAM DJOUMESSI</t>
  </si>
  <si>
    <t>ERMELINE</t>
  </si>
  <si>
    <t>M028715571456G</t>
  </si>
  <si>
    <t>ETUDE MENYE ONDO PIERRE XAVIER</t>
  </si>
  <si>
    <t>P029716585457Z</t>
  </si>
  <si>
    <t>BYAKSYELBO ERANE SAMUEL</t>
  </si>
  <si>
    <t>P028517478816F</t>
  </si>
  <si>
    <t>TATSA TIWA</t>
  </si>
  <si>
    <t>EDITH FLORE</t>
  </si>
  <si>
    <t>P049918055408F</t>
  </si>
  <si>
    <t>NZOMZOU</t>
  </si>
  <si>
    <t>PASCALINE</t>
  </si>
  <si>
    <t>P086917159652P</t>
  </si>
  <si>
    <t>MADU</t>
  </si>
  <si>
    <t>CHARLES IKECHUKWU</t>
  </si>
  <si>
    <t>P057818238318C</t>
  </si>
  <si>
    <t>NGATCHEU MBAKOP - PAYONG</t>
  </si>
  <si>
    <t>SYLVIE</t>
  </si>
  <si>
    <t>IMPRIMERIE - PUBLICITE - HOTTELERIE</t>
  </si>
  <si>
    <t>M021712603525A</t>
  </si>
  <si>
    <t>STE SAWA PUB PRINT AND DESIGN SARL</t>
  </si>
  <si>
    <t>P047812576182Q</t>
  </si>
  <si>
    <t>DJOKO KOUAM</t>
  </si>
  <si>
    <t>LUCAS</t>
  </si>
  <si>
    <t>P019116424107B</t>
  </si>
  <si>
    <t>TATEU FOTSING EDOUARD</t>
  </si>
  <si>
    <t>ETS QUINCAILLERIE KAMTOU</t>
  </si>
  <si>
    <t>P122016515743U</t>
  </si>
  <si>
    <t>MANFOUO TANEYEM FLORETTE</t>
  </si>
  <si>
    <t>P029316711387D</t>
  </si>
  <si>
    <t>DONGMO MOUAFFO CLOVIS</t>
  </si>
  <si>
    <t>ETS. DONGMO BTP</t>
  </si>
  <si>
    <t>PRESTATIONS DE SERVICES - BTP-COMMERCE GÉNÉRAL-IMPORT/EXPORT- AGRICULTURE-</t>
  </si>
  <si>
    <t>P099316415786A</t>
  </si>
  <si>
    <t>BENDE</t>
  </si>
  <si>
    <t>FRANKLINE ELONDE</t>
  </si>
  <si>
    <t>EXPL. MAGASIN</t>
  </si>
  <si>
    <t>P088112487216N</t>
  </si>
  <si>
    <t>ADAMOU BAPPA</t>
  </si>
  <si>
    <t>P067517917769Q</t>
  </si>
  <si>
    <t>DJILO</t>
  </si>
  <si>
    <t>P048512146742G</t>
  </si>
  <si>
    <t>NJOUKOUE NGONGANG</t>
  </si>
  <si>
    <t>ROMARIC</t>
  </si>
  <si>
    <t>P119317670296P</t>
  </si>
  <si>
    <t>FOPAH TIOTSOP</t>
  </si>
  <si>
    <t>CERVIN CHAROLAIS</t>
  </si>
  <si>
    <t>VENTE DE BOISSONS ALCOOLISÉES (BAR)</t>
  </si>
  <si>
    <t>P028817227721A</t>
  </si>
  <si>
    <t>ASSEZE ALIMA</t>
  </si>
  <si>
    <t>ETABLISSEMENT</t>
  </si>
  <si>
    <t>P108511817761Z</t>
  </si>
  <si>
    <t>TADIA</t>
  </si>
  <si>
    <t>IVES XAVIER</t>
  </si>
  <si>
    <t>P051416322314P</t>
  </si>
  <si>
    <t>FORBETA FRANCIS</t>
  </si>
  <si>
    <t>(ETS 2F AGRO SERVICES)</t>
  </si>
  <si>
    <t>P018716660837U</t>
  </si>
  <si>
    <t>FOUADJIO TIOKENG</t>
  </si>
  <si>
    <t>ARLETTE GENEVIEVE</t>
  </si>
  <si>
    <t>P027217759683E</t>
  </si>
  <si>
    <t>KARIMO O</t>
  </si>
  <si>
    <t>RACHEL</t>
  </si>
  <si>
    <t>P069617376961C</t>
  </si>
  <si>
    <t>MEKEMGUEM</t>
  </si>
  <si>
    <t>KEVINE</t>
  </si>
  <si>
    <t>AIDE COMMERCANT</t>
  </si>
  <si>
    <t>P119216636738X</t>
  </si>
  <si>
    <t>ZAIDOU HAMIDOU</t>
  </si>
  <si>
    <t>P047012584522E</t>
  </si>
  <si>
    <t>KOUANTCHOU FAMAWA</t>
  </si>
  <si>
    <t>GUY BERTRAND</t>
  </si>
  <si>
    <t>P010217333389R</t>
  </si>
  <si>
    <t>DANIEL LANGMIA</t>
  </si>
  <si>
    <t>P079214420006X</t>
  </si>
  <si>
    <t>MOUBILO AMAYANA</t>
  </si>
  <si>
    <t>LAETITIA JOELLE</t>
  </si>
  <si>
    <t>34/34</t>
  </si>
  <si>
    <t>M042218327796U</t>
  </si>
  <si>
    <t>SUCCESSION NOUKIMI</t>
  </si>
  <si>
    <t>BERGER(E)</t>
  </si>
  <si>
    <t>P018817221029G</t>
  </si>
  <si>
    <t>IBRAHIMOU</t>
  </si>
  <si>
    <t>P029417019967Y</t>
  </si>
  <si>
    <t>TAGANG</t>
  </si>
  <si>
    <t>CHANCELINE</t>
  </si>
  <si>
    <t>P015700533283U</t>
  </si>
  <si>
    <t>DJUICHOU SOMO EP FOTSO DELPHINE</t>
  </si>
  <si>
    <t>P069418329723T</t>
  </si>
  <si>
    <t>TACHI EMMANUEL YONIPUH</t>
  </si>
  <si>
    <t>OFFLICENCE</t>
  </si>
  <si>
    <t>P028516885334E</t>
  </si>
  <si>
    <t>MBACHAM CHRISTABEL ANGWEI</t>
  </si>
  <si>
    <t>VENTE DE BOISSONS HYGIÉNIQUES, COMMERCE GÉNÉRAL</t>
  </si>
  <si>
    <t>P036717484800A</t>
  </si>
  <si>
    <t>KONGNE NEMBOT</t>
  </si>
  <si>
    <t>FRANÇOISE</t>
  </si>
  <si>
    <t>P128617774838N</t>
  </si>
  <si>
    <t>MALOT</t>
  </si>
  <si>
    <t>JOSUE WILFRIED</t>
  </si>
  <si>
    <t>P018017341965M</t>
  </si>
  <si>
    <t>MONLEIN</t>
  </si>
  <si>
    <t>M022118505127D</t>
  </si>
  <si>
    <t>NEW BUSINESS CONTRACTOR COMPANY</t>
  </si>
  <si>
    <t>N.B.C.C</t>
  </si>
  <si>
    <t>CABINET D'AGRICULTURE</t>
  </si>
  <si>
    <t>P116916382560X</t>
  </si>
  <si>
    <t>EPOH ETOUKE</t>
  </si>
  <si>
    <t>M121517248791T</t>
  </si>
  <si>
    <t>GBPS MOUMEE</t>
  </si>
  <si>
    <t>MOUMEE</t>
  </si>
  <si>
    <t>P100018109925C</t>
  </si>
  <si>
    <t>KENNE</t>
  </si>
  <si>
    <t>IDRISS</t>
  </si>
  <si>
    <t>vte produit agricole</t>
  </si>
  <si>
    <t>P078200208478T</t>
  </si>
  <si>
    <t>MEFIRE MARCELINE</t>
  </si>
  <si>
    <t>Briqueterie</t>
  </si>
  <si>
    <t>P067000370753X</t>
  </si>
  <si>
    <t>NDJAKA SAMUEL</t>
  </si>
  <si>
    <t>P109616732886E</t>
  </si>
  <si>
    <t>TATUH</t>
  </si>
  <si>
    <t>CHRISANTUS</t>
  </si>
  <si>
    <t>P058117858779X</t>
  </si>
  <si>
    <t>TCHAMOU ARMAND CHARLY</t>
  </si>
  <si>
    <t>( ETS TIADEU STORE SERVICES )</t>
  </si>
  <si>
    <t>P097917012496L</t>
  </si>
  <si>
    <t>WAMBA</t>
  </si>
  <si>
    <t>JACOB HERMAND</t>
  </si>
  <si>
    <t>P080016241704D</t>
  </si>
  <si>
    <t>IZOUDINE HAMIDOU</t>
  </si>
  <si>
    <t>M112217805251U</t>
  </si>
  <si>
    <t>ACE PAPER SARL</t>
  </si>
  <si>
    <t>YDE</t>
  </si>
  <si>
    <t>Commerce général
Ventes accessoires d'habillement</t>
  </si>
  <si>
    <t>P059116656068R</t>
  </si>
  <si>
    <t>MOKO KENNE VANESSA</t>
  </si>
  <si>
    <t>P126100252460L</t>
  </si>
  <si>
    <t>MAPENKA EPSEE NZOTCHA CLEMENTINE</t>
  </si>
  <si>
    <t>ETS AUBERGE LE LILLOIS</t>
  </si>
  <si>
    <t>M031912752643M</t>
  </si>
  <si>
    <t>BEE-RSE SARL</t>
  </si>
  <si>
    <t>P019716770027W</t>
  </si>
  <si>
    <t>NTSAMA</t>
  </si>
  <si>
    <t>THECLE RAISSA</t>
  </si>
  <si>
    <t>P047615110729U</t>
  </si>
  <si>
    <t>NGOUNUE</t>
  </si>
  <si>
    <t>GISELE</t>
  </si>
  <si>
    <t>P098618354435U</t>
  </si>
  <si>
    <t>Nkono onana</t>
  </si>
  <si>
    <t>Armand</t>
  </si>
  <si>
    <t>P119316280474G</t>
  </si>
  <si>
    <t>MEFOKA PAGUIE</t>
  </si>
  <si>
    <t>ANNIE LAURE.</t>
  </si>
  <si>
    <t>MONTI</t>
  </si>
  <si>
    <t>P078416907841H</t>
  </si>
  <si>
    <t>MATCHIDA KUNGNE</t>
  </si>
  <si>
    <t>MIREIL LUMIERE</t>
  </si>
  <si>
    <t>CERAMISTE</t>
  </si>
  <si>
    <t>P100117623107U</t>
  </si>
  <si>
    <t>TEKOUNEGNING</t>
  </si>
  <si>
    <t>WILFRED MAEEL</t>
  </si>
  <si>
    <t>P059518050364M</t>
  </si>
  <si>
    <t>YOUOVOP KOUNTCHOU</t>
  </si>
  <si>
    <t>CLEMENCE</t>
  </si>
  <si>
    <t>P097817229104H</t>
  </si>
  <si>
    <t>TIOMAA NGUEPI</t>
  </si>
  <si>
    <t>HUGUETTE.</t>
  </si>
  <si>
    <t>M082116373945A</t>
  </si>
  <si>
    <t>COOKO LIMITED</t>
  </si>
  <si>
    <t>P077718051187X</t>
  </si>
  <si>
    <t>MEFOUONYA</t>
  </si>
  <si>
    <t>PAULIDOR</t>
  </si>
  <si>
    <t>P118212670832T</t>
  </si>
  <si>
    <t>DIOR</t>
  </si>
  <si>
    <t>P016516587936P</t>
  </si>
  <si>
    <t>AMADOU MANA</t>
  </si>
  <si>
    <t>BOGO</t>
  </si>
  <si>
    <t>FOURNISSEUR DE L'ETAT</t>
  </si>
  <si>
    <t>P115500234925G</t>
  </si>
  <si>
    <t>NGA OWONA EPSEE TADJORE</t>
  </si>
  <si>
    <t>GARE AUTO</t>
  </si>
  <si>
    <t>P038816046306C</t>
  </si>
  <si>
    <t>KEMETIO</t>
  </si>
  <si>
    <t>RONIS</t>
  </si>
  <si>
    <t>P018917845541K</t>
  </si>
  <si>
    <t>FADIMATOU DJIDDA</t>
  </si>
  <si>
    <t>P066700381006R</t>
  </si>
  <si>
    <t>APPOLINAIRE</t>
  </si>
  <si>
    <t>NKOMO</t>
  </si>
  <si>
    <t>P099317835399L</t>
  </si>
  <si>
    <t>FALONNE LORITA</t>
  </si>
  <si>
    <t>SALON DE COIFFURE, ESTHÉTIQUE, MANICURE, PÉDICURE, SALON DE BEAUTÉ,</t>
  </si>
  <si>
    <t>P010018010106M</t>
  </si>
  <si>
    <t>TCHIO LOUIS</t>
  </si>
  <si>
    <t>GARCIAL</t>
  </si>
  <si>
    <t>P066512582204B</t>
  </si>
  <si>
    <t>HELEN EGBE NDIPHEL</t>
  </si>
  <si>
    <t>HELEN EGBE NDIP</t>
  </si>
  <si>
    <t>MANŒUVRE</t>
  </si>
  <si>
    <t>P070117132926N</t>
  </si>
  <si>
    <t>PANGUIA TENE ERIC</t>
  </si>
  <si>
    <t>DONALD</t>
  </si>
  <si>
    <t>P028417671161Y</t>
  </si>
  <si>
    <t>CHARLES BLAISE</t>
  </si>
  <si>
    <t>MEWOULOU</t>
  </si>
  <si>
    <t>P018616988418X</t>
  </si>
  <si>
    <t>FODOUOP EMMANUEL</t>
  </si>
  <si>
    <t>P079518068266C</t>
  </si>
  <si>
    <t>Mbazoa Mboe</t>
  </si>
  <si>
    <t>Célestine Fabiola</t>
  </si>
  <si>
    <t>M112015239872L</t>
  </si>
  <si>
    <t>GROUPE SCOL BILINGUE PRIVE LAIC ADONAI</t>
  </si>
  <si>
    <t>P049817832237P</t>
  </si>
  <si>
    <t>MBOUMOUE</t>
  </si>
  <si>
    <t>ARMEL</t>
  </si>
  <si>
    <t>M072517917288U</t>
  </si>
  <si>
    <t>SCOOPS MOUHARAM PRODUCTEURS DE RIZ DE MALTAM-GOULFEY</t>
  </si>
  <si>
    <t>MOUHARAM</t>
  </si>
  <si>
    <t>P010017719047R</t>
  </si>
  <si>
    <t>TEDONGMO TCHOFFO</t>
  </si>
  <si>
    <t>DIVANE</t>
  </si>
  <si>
    <t>P116417771746Z</t>
  </si>
  <si>
    <t>NDJOCK</t>
  </si>
  <si>
    <t>P055918077354B</t>
  </si>
  <si>
    <t>KOUAM</t>
  </si>
  <si>
    <t>M121812731405W</t>
  </si>
  <si>
    <t>BECHACAM PUBLISHERS SARL</t>
  </si>
  <si>
    <t>CSIPLI MFOUNDI</t>
  </si>
  <si>
    <t>P126317063452D</t>
  </si>
  <si>
    <t>YOSSA DJIANI</t>
  </si>
  <si>
    <t>ROSETTE YOLANDE</t>
  </si>
  <si>
    <t>M062116281653Z</t>
  </si>
  <si>
    <t>BIDI SARL</t>
  </si>
  <si>
    <t>P127817797656B</t>
  </si>
  <si>
    <t>NNA NNA</t>
  </si>
  <si>
    <t>NWANKWO</t>
  </si>
  <si>
    <t>COMMERCE DE DETAIL (SAUF AUTOMOBILES ET MOTOCYCLES)/COMMERCE DE DETAIL (SAUF AUTOMOBILES ET MOTOCYCLES)</t>
  </si>
  <si>
    <t>VENTES FLEURS</t>
  </si>
  <si>
    <t>P056716306724J</t>
  </si>
  <si>
    <t>TIMO NJONKOU MAGELAN BERTRAN</t>
  </si>
  <si>
    <t>M012517495993H</t>
  </si>
  <si>
    <t>PLANETE DESIGN GRAPHIQUE</t>
  </si>
  <si>
    <t>P088917733578Z</t>
  </si>
  <si>
    <t>ABENG</t>
  </si>
  <si>
    <t>MARTHE ESTELLE</t>
  </si>
  <si>
    <t>P018212490582N</t>
  </si>
  <si>
    <t>OSITA NWOYE</t>
  </si>
  <si>
    <t>RESTAURANT/VENTE BAA</t>
  </si>
  <si>
    <t>P116312649722R</t>
  </si>
  <si>
    <t>HAPPI TIANI EPSEE NGOLE</t>
  </si>
  <si>
    <t>EBONGUE MADELEINE</t>
  </si>
  <si>
    <t>P060216722513X</t>
  </si>
  <si>
    <t>JACOB VALENTINE IZUCHUKWU</t>
  </si>
  <si>
    <t>P037316670927L</t>
  </si>
  <si>
    <t>WABO TAPCHOM</t>
  </si>
  <si>
    <t>CYRIL</t>
  </si>
  <si>
    <t>PRESTATAIRE DE SERVICE</t>
  </si>
  <si>
    <t>P048415251759A</t>
  </si>
  <si>
    <t>MENZE DJANTIO</t>
  </si>
  <si>
    <t>BENJAMIN</t>
  </si>
  <si>
    <t>P019316704247U</t>
  </si>
  <si>
    <t>MUFI</t>
  </si>
  <si>
    <t>BLAKE ACHUO 2</t>
  </si>
  <si>
    <t>P037317954103Z</t>
  </si>
  <si>
    <t>NTUBE TAPITA EKONGWE</t>
  </si>
  <si>
    <t>( ETS COOL BREEZE )</t>
  </si>
  <si>
    <t>P015513957261H</t>
  </si>
  <si>
    <t>NDEZO JEANNETTE</t>
  </si>
  <si>
    <t>BATCHAM</t>
  </si>
  <si>
    <t>P038016670325Z</t>
  </si>
  <si>
    <t>NJOTCHA</t>
  </si>
  <si>
    <t>VORONIQUE</t>
  </si>
  <si>
    <t>P067616937267J</t>
  </si>
  <si>
    <t>NGO SOGMAM EPSE NYEBEL NAHOMI</t>
  </si>
  <si>
    <t>NYEBL'S SOLUTIONS</t>
  </si>
  <si>
    <t>P057417398802C</t>
  </si>
  <si>
    <t>DJUIDJIE</t>
  </si>
  <si>
    <t>BEATRICE DESIREE</t>
  </si>
  <si>
    <t>P097817927158B</t>
  </si>
  <si>
    <t>JOUMESSI</t>
  </si>
  <si>
    <t>Constant</t>
  </si>
  <si>
    <t>P076617683899F</t>
  </si>
  <si>
    <t>DOUMTSOP TATSAMBON</t>
  </si>
  <si>
    <t>''APOLLINAIRE''</t>
  </si>
  <si>
    <t>P017712421005P</t>
  </si>
  <si>
    <t>SALI ABDOU</t>
  </si>
  <si>
    <t>ETS SALI BOUBA</t>
  </si>
  <si>
    <t>CDI MAYO-TSANAGA</t>
  </si>
  <si>
    <t>P015515980272J</t>
  </si>
  <si>
    <t>KOUNGWELENG EP MBOKOLA JULIETTE</t>
  </si>
  <si>
    <t>M071812713541Z</t>
  </si>
  <si>
    <t>PREDIS SARL</t>
  </si>
  <si>
    <t>P128912527492M</t>
  </si>
  <si>
    <t>MUNKENFOR ESTHER MUNENE</t>
  </si>
  <si>
    <t>P087200358303E</t>
  </si>
  <si>
    <t>KEGNE PHILOMENE</t>
  </si>
  <si>
    <t>898</t>
  </si>
  <si>
    <t>PETITE BOUTIQUE</t>
  </si>
  <si>
    <t>P120317604044Z</t>
  </si>
  <si>
    <t>BAH THIERNO IBRAHIMA</t>
  </si>
  <si>
    <t>P019916929620E</t>
  </si>
  <si>
    <t>SIBAFEU</t>
  </si>
  <si>
    <t>JEAN CHRYSOSTOME</t>
  </si>
  <si>
    <t>P066912553626A</t>
  </si>
  <si>
    <t>TOKOTO BOME EPSE NDOUMBE NDEDI EMILIENNETOKO</t>
  </si>
  <si>
    <t>TOKOTO BOME EPSE NDOUMBE NDEDI EMILIENNE</t>
  </si>
  <si>
    <t>GOUVERNANCE ET PILOTAGE SYST SANTE</t>
  </si>
  <si>
    <t>M022416414437S</t>
  </si>
  <si>
    <t>CENTRE DE SANTE INTEGRE DE MAGDEME</t>
  </si>
  <si>
    <t>CSI MAGDEME</t>
  </si>
  <si>
    <t>P046316664276E</t>
  </si>
  <si>
    <t>TAKAM</t>
  </si>
  <si>
    <t>P070117750160G</t>
  </si>
  <si>
    <t>INYIAMA TOCHUKWU PRISCILLIA</t>
  </si>
  <si>
    <t>P109512465902Q</t>
  </si>
  <si>
    <t>MBOH OLOUMO ORNELA</t>
  </si>
  <si>
    <t>MBOH ELOUME ORNELA</t>
  </si>
  <si>
    <t>P088518158107U</t>
  </si>
  <si>
    <t>TUKOU</t>
  </si>
  <si>
    <t>MOHAMMADOU NGON</t>
  </si>
  <si>
    <t>P048616730219L</t>
  </si>
  <si>
    <t>TAKO</t>
  </si>
  <si>
    <t>STEPHEN</t>
  </si>
  <si>
    <t>PROPRIÉTAIRE FONCIÈRE</t>
  </si>
  <si>
    <t>P046517199216Q</t>
  </si>
  <si>
    <t>NTOLO EPSE EFAYONG</t>
  </si>
  <si>
    <t>REGINE</t>
  </si>
  <si>
    <t>P048216075751J</t>
  </si>
  <si>
    <t>TENE</t>
  </si>
  <si>
    <t>PASCAL BERTRAND</t>
  </si>
  <si>
    <t>P078717862661M</t>
  </si>
  <si>
    <t>YVETTE NKOR NYAMBE</t>
  </si>
  <si>
    <t>LE NEGOCE ET LE TRADING DES PRODUITS PETROLIERS</t>
  </si>
  <si>
    <t>M122316635356F</t>
  </si>
  <si>
    <t>LUNAY ENERGY</t>
  </si>
  <si>
    <t>P077216733113D</t>
  </si>
  <si>
    <t>NGNIMPEA FOKOU</t>
  </si>
  <si>
    <t>P039016856691E</t>
  </si>
  <si>
    <t>TCHACGAM</t>
  </si>
  <si>
    <t>LEA SEVERINE</t>
  </si>
  <si>
    <t>P035718488462G</t>
  </si>
  <si>
    <t>NGOUNDJO NGAKO EPSE YAKAM</t>
  </si>
  <si>
    <t>BENEDICTE CHARLOTTE GR</t>
  </si>
  <si>
    <t>ELEVEUR</t>
  </si>
  <si>
    <t>P058517730142M</t>
  </si>
  <si>
    <t>BASSOMBEN BALOKEN</t>
  </si>
  <si>
    <t>P047816757433A</t>
  </si>
  <si>
    <t>MIFIRE AWAWOU.</t>
  </si>
  <si>
    <t>''ETS LA CROISSANCE PLUS''</t>
  </si>
  <si>
    <t>P048718582977T</t>
  </si>
  <si>
    <t>TYO NGUEGANG</t>
  </si>
  <si>
    <t>STANISLAS.</t>
  </si>
  <si>
    <t>TRADE</t>
  </si>
  <si>
    <t>P128616021394A</t>
  </si>
  <si>
    <t>NGUM CASSANDRA</t>
  </si>
  <si>
    <t>NDUKU</t>
  </si>
  <si>
    <t>MATHO</t>
  </si>
  <si>
    <t>M022217079505J</t>
  </si>
  <si>
    <t>GRAND AMIS DES PLOMBIERS SARL</t>
  </si>
  <si>
    <t>G.A.P</t>
  </si>
  <si>
    <t>M042416672939J</t>
  </si>
  <si>
    <t>INTEGRAL SERVICES SARL</t>
  </si>
  <si>
    <t>PRESTATIONS DE SERVICES, COMMERCE GENERAL, IMPORT / EXPORT</t>
  </si>
  <si>
    <t>M082517987054T</t>
  </si>
  <si>
    <t>KAYO MULTISERVICES SARL</t>
  </si>
  <si>
    <t>K &amp; Y SARL</t>
  </si>
  <si>
    <t>P098516476862B</t>
  </si>
  <si>
    <t>TENEBOT HERVE CARLOS</t>
  </si>
  <si>
    <t>P065615398067Z</t>
  </si>
  <si>
    <t>AMOUGOU</t>
  </si>
  <si>
    <t>AUGUSTE</t>
  </si>
  <si>
    <t>P037600271886C</t>
  </si>
  <si>
    <t>KANOUO EPOUSE TCHINDA ALBERTINE</t>
  </si>
  <si>
    <t>P127816000405D</t>
  </si>
  <si>
    <t>NGWU</t>
  </si>
  <si>
    <t>THOMAS</t>
  </si>
  <si>
    <t>P118618216009R</t>
  </si>
  <si>
    <t>NGAAJIE</t>
  </si>
  <si>
    <t>CLOVIS NGANDO</t>
  </si>
  <si>
    <t>P047215734495J</t>
  </si>
  <si>
    <t>LOBE MBONJO</t>
  </si>
  <si>
    <t>M122018621469R</t>
  </si>
  <si>
    <t>CARE FOR THE HOPELESS IMPACT MISSIONS</t>
  </si>
  <si>
    <t>CHIMISSIONS</t>
  </si>
  <si>
    <t>P118917929453G</t>
  </si>
  <si>
    <t>GHOMSSI</t>
  </si>
  <si>
    <t>COMMERCE GENERAL IMPORT EXPORT ET BTP</t>
  </si>
  <si>
    <t>P107217489063J</t>
  </si>
  <si>
    <t>NJIFON PETOUO</t>
  </si>
  <si>
    <t>MOUIDINE IBRAHIM</t>
  </si>
  <si>
    <t>VENTE PRODUITS VIVRIERS</t>
  </si>
  <si>
    <t>P068015145934L</t>
  </si>
  <si>
    <t>KANOUA</t>
  </si>
  <si>
    <t>ONORINE</t>
  </si>
  <si>
    <t>P037512265694M</t>
  </si>
  <si>
    <t>DOMBU KAMGUE EPSEE TABOUGUIA</t>
  </si>
  <si>
    <t>BRIGITTE"ETS LA MADONE"</t>
  </si>
  <si>
    <t>P099917686095X</t>
  </si>
  <si>
    <t>WONDEU NKWADIO</t>
  </si>
  <si>
    <t>ADÈLE NIKEISE</t>
  </si>
  <si>
    <t>P039517759491Q</t>
  </si>
  <si>
    <t>ONDOA</t>
  </si>
  <si>
    <t>JULIENNE ANGELE</t>
  </si>
  <si>
    <t>vente boissons alcoolisees</t>
  </si>
  <si>
    <t>P027917493834F</t>
  </si>
  <si>
    <t>MAGNIE ASSOUE</t>
  </si>
  <si>
    <t>EPSE EWANE</t>
  </si>
  <si>
    <t>P128317271263N</t>
  </si>
  <si>
    <t>DAMDIEU PATOUPE</t>
  </si>
  <si>
    <t>ALIANCE</t>
  </si>
  <si>
    <t>P078417138966Z</t>
  </si>
  <si>
    <t>FOKAM</t>
  </si>
  <si>
    <t>SERGE HERVE</t>
  </si>
  <si>
    <t>P108617956583F</t>
  </si>
  <si>
    <t>TCHUENKAM KAMDEM</t>
  </si>
  <si>
    <t>SERGE ALAIN</t>
  </si>
  <si>
    <t>P068717867291N</t>
  </si>
  <si>
    <t>TAGNE</t>
  </si>
  <si>
    <t>P109718084954Q</t>
  </si>
  <si>
    <t>TSAMO</t>
  </si>
  <si>
    <t>LILI CAROLLE</t>
  </si>
  <si>
    <t>CHEFFERIE</t>
  </si>
  <si>
    <t>P086917053083J</t>
  </si>
  <si>
    <t>NDOUGOU ÉPOUSE OWONA</t>
  </si>
  <si>
    <t>MARTINE</t>
  </si>
  <si>
    <t>P108416296929E</t>
  </si>
  <si>
    <t>NDAH</t>
  </si>
  <si>
    <t>P066917429132Q</t>
  </si>
  <si>
    <t>KENGNE EPSE KOLEKO-YOUGA</t>
  </si>
  <si>
    <t>ODETTE</t>
  </si>
  <si>
    <t>P019116072835M</t>
  </si>
  <si>
    <t>ABDOU</t>
  </si>
  <si>
    <t>M102518161857K</t>
  </si>
  <si>
    <t>NOVATRAX SYSTEMS</t>
  </si>
  <si>
    <t>NOVATRAX SYSTEMS SARL</t>
  </si>
  <si>
    <t>RAS</t>
  </si>
  <si>
    <t>P129618241082D</t>
  </si>
  <si>
    <t>TCHATCHOUMEN NJIKI</t>
  </si>
  <si>
    <t>JUNIOR</t>
  </si>
  <si>
    <t>M022018156209N</t>
  </si>
  <si>
    <t>GROUPE SCOLAIRE BILINGUE PRIVÉ LAÏC &lt;&lt; LES MOINEAUX&gt;&gt;</t>
  </si>
  <si>
    <t>GSBPLM</t>
  </si>
  <si>
    <t>P126700415756F</t>
  </si>
  <si>
    <t>MENOUNGA MVOGO</t>
  </si>
  <si>
    <t>P089117373614Q</t>
  </si>
  <si>
    <t>TCHOFFO</t>
  </si>
  <si>
    <t>CLARENCE</t>
  </si>
  <si>
    <t>ELEVAGE ET AGRICULTURE</t>
  </si>
  <si>
    <t>M102417276668U</t>
  </si>
  <si>
    <t>SCOOPS ''AVUT ZAW'' DES ELEVEURS ET RIZICULTEURS DE BAGAY (POUSS)</t>
  </si>
  <si>
    <t>P047200394168R</t>
  </si>
  <si>
    <t>NOAH NANGA BERNARD</t>
  </si>
  <si>
    <t>P057917813231Z</t>
  </si>
  <si>
    <t>ETOUNDI NDZIE</t>
  </si>
  <si>
    <t>ELISABETH RUTH</t>
  </si>
  <si>
    <t>P010216630601Y</t>
  </si>
  <si>
    <t>ATABA EKIE MELODY</t>
  </si>
  <si>
    <t>P077217641267P</t>
  </si>
  <si>
    <t>MEFIRE</t>
  </si>
  <si>
    <t>FADIMATOU</t>
  </si>
  <si>
    <t>M122116789667A</t>
  </si>
  <si>
    <t>SOCIETE SUPER MARCHE DU RENOUVEAU SARL</t>
  </si>
  <si>
    <t>M022517580578L</t>
  </si>
  <si>
    <t>DATA DASH CONSULTING</t>
  </si>
  <si>
    <t>P080517238269W</t>
  </si>
  <si>
    <t>LUM CHELSEA AFANWI</t>
  </si>
  <si>
    <t>BAMBILI</t>
  </si>
  <si>
    <t>P096318195911A</t>
  </si>
  <si>
    <t>YOBA EPSE DIBANDA</t>
  </si>
  <si>
    <t>MISPA ODILE ALFRED</t>
  </si>
  <si>
    <t>P121815743813C</t>
  </si>
  <si>
    <t>DENREES  ALIMENTAIRES</t>
  </si>
  <si>
    <t>P014600060897G</t>
  </si>
  <si>
    <t>TCHAMDJEU  EMMANUEL</t>
  </si>
  <si>
    <t>EI</t>
  </si>
  <si>
    <t>PRODUCTEURS DE COTON</t>
  </si>
  <si>
    <t>M042117066950F</t>
  </si>
  <si>
    <t>SOCIÉTÉ COOPÉRATIVE SIMPLIFIÉE DES PRODUCTEURS DE COTON DE NDENGLE''SCOOPS-WULDA''</t>
  </si>
  <si>
    <t>SCOOPS- NDENGLE</t>
  </si>
  <si>
    <t>P032517893022F</t>
  </si>
  <si>
    <t>ETS ILOKA CHINONSO BENNETH</t>
  </si>
  <si>
    <t>P027916673995L</t>
  </si>
  <si>
    <t>KAMDEM SATCHIE</t>
  </si>
  <si>
    <t>PATRICK AIME</t>
  </si>
  <si>
    <t>SOWETO</t>
  </si>
  <si>
    <t>P098012287326S</t>
  </si>
  <si>
    <t>MOAGOUND EBONGA Marie</t>
  </si>
  <si>
    <t>P098218192936D</t>
  </si>
  <si>
    <t>TIOGANG NJIKE</t>
  </si>
  <si>
    <t>SERGE FLAUBERT</t>
  </si>
  <si>
    <t>P068118497330L</t>
  </si>
  <si>
    <t>EKERUM EHUSUA COLLINS ASUA</t>
  </si>
  <si>
    <t>ENSEIGNEMENT MATERNEL ET PRIMAIRE</t>
  </si>
  <si>
    <t>M071417276382Z</t>
  </si>
  <si>
    <t>GROUPE SCOLAIRE BILINGUE PRIVÉ LAIC "EL DEOT"</t>
  </si>
  <si>
    <t>EL DEOT</t>
  </si>
  <si>
    <t>YAOUNDE III</t>
  </si>
  <si>
    <t>COMMERCE GÉNÉRAL, PRESTATION DE SERVICES BTP</t>
  </si>
  <si>
    <t>P108317597661N</t>
  </si>
  <si>
    <t>WADJIRI HAMAN</t>
  </si>
  <si>
    <t>ETS BÂ PRESTIGE</t>
  </si>
  <si>
    <t>TRADING</t>
  </si>
  <si>
    <t>P027017056685F</t>
  </si>
  <si>
    <t>NGOLE</t>
  </si>
  <si>
    <t>HAROLD NJIKANG</t>
  </si>
  <si>
    <t>P069212314139J</t>
  </si>
  <si>
    <t>DEMANOU DENISE VANISSADEM</t>
  </si>
  <si>
    <t>DEMANOU DENISE VANISSA</t>
  </si>
  <si>
    <t>M062318391030Q</t>
  </si>
  <si>
    <t>PRIMAT SARL</t>
  </si>
  <si>
    <t>P078517941679M</t>
  </si>
  <si>
    <t>YOMI</t>
  </si>
  <si>
    <t>M122518229449P</t>
  </si>
  <si>
    <t>TALEX &amp; VAL INDUSTRY SARL</t>
  </si>
  <si>
    <t>PRODUCTION INDUSTRIELLE DE TÔLES, ACCESSOIRES, TIYAUX PVC, METAL, BUSES METALLIQUES ET CARTONNERIE</t>
  </si>
  <si>
    <t>P027717346379F</t>
  </si>
  <si>
    <t>GUEDEM KENGNE EPSE WANMEGNE</t>
  </si>
  <si>
    <t>MIREILLE LAURA</t>
  </si>
  <si>
    <t>COMMERECE GENERAL</t>
  </si>
  <si>
    <t>P078612416976X</t>
  </si>
  <si>
    <t>NGOUFON Sylvanine Flore</t>
  </si>
  <si>
    <t>CDI NYONG ET MFOUMOU</t>
  </si>
  <si>
    <t>M042217290073Q</t>
  </si>
  <si>
    <t>ARUKA CONSULTING SARL</t>
  </si>
  <si>
    <t>P027912718788R</t>
  </si>
  <si>
    <t>NGA ALIMA</t>
  </si>
  <si>
    <t>MADELEINE PELAGIE</t>
  </si>
  <si>
    <t>M049316214340M</t>
  </si>
  <si>
    <t>SUCCESSION NDAM OUMAROU</t>
  </si>
  <si>
    <t>P090118254277F</t>
  </si>
  <si>
    <t>ABDOULAYE SADOU</t>
  </si>
  <si>
    <t>WATER SUPPLIED</t>
  </si>
  <si>
    <t>M122317542387B</t>
  </si>
  <si>
    <t>GOSHEN ASSOCIATION</t>
  </si>
  <si>
    <t>GOSHEN</t>
  </si>
  <si>
    <t>VENTE VTEMENTS</t>
  </si>
  <si>
    <t>P017800360577D</t>
  </si>
  <si>
    <t>NGUEYAP KAMGAING MARLYSE</t>
  </si>
  <si>
    <t>ETS NGUEYAP KAMGAING MARLYSE</t>
  </si>
  <si>
    <t>P122015802776W</t>
  </si>
  <si>
    <t>JEUTEBA ETIENNE</t>
  </si>
  <si>
    <t>EPICERIE</t>
  </si>
  <si>
    <t>P017516864263A</t>
  </si>
  <si>
    <t>KEUTCHEGMEN KAMDOUM</t>
  </si>
  <si>
    <t>GARAGE MOTO</t>
  </si>
  <si>
    <t>P098617175704M</t>
  </si>
  <si>
    <t>NZELE TAJOUGA</t>
  </si>
  <si>
    <t>RENE DANIEL</t>
  </si>
  <si>
    <t>MOBILE MONEY</t>
  </si>
  <si>
    <t>P059016495231H</t>
  </si>
  <si>
    <t>TAMBONG</t>
  </si>
  <si>
    <t>CHARLES TABE AKATA</t>
  </si>
  <si>
    <t>P016817755785N</t>
  </si>
  <si>
    <t>NDIFOR</t>
  </si>
  <si>
    <t>JOSEPH NGIEH</t>
  </si>
  <si>
    <t>commerce general</t>
  </si>
  <si>
    <t>P099217347617U</t>
  </si>
  <si>
    <t>MA'A ABESSOLO</t>
  </si>
  <si>
    <t>OSCAR ARISTIDE</t>
  </si>
  <si>
    <t>AGENT SÉCURITÉ</t>
  </si>
  <si>
    <t>M027916367906Z</t>
  </si>
  <si>
    <t>TUNGAP PETER</t>
  </si>
  <si>
    <t>P027212503299B</t>
  </si>
  <si>
    <t>FOKOU HUGO</t>
  </si>
  <si>
    <t>CHATEAU</t>
  </si>
  <si>
    <t>P117417730524D</t>
  </si>
  <si>
    <t>DJOMGOUE POUGOM</t>
  </si>
  <si>
    <t>Eleodie Claire</t>
  </si>
  <si>
    <t>P026600288679H</t>
  </si>
  <si>
    <t>NJIKAM MAMA</t>
  </si>
  <si>
    <t>P127117833613F</t>
  </si>
  <si>
    <t>NGUEMFOUO</t>
  </si>
  <si>
    <t>FORMATION PROFESSIONNELLE</t>
  </si>
  <si>
    <t>M032318062251Z</t>
  </si>
  <si>
    <t>CENTRE DE FORMATION PROFESSIONNELLE MARIE AUXILIATRICE DE BAFIA</t>
  </si>
  <si>
    <t>VENTE D'EPICERIE</t>
  </si>
  <si>
    <t>P016518314114J</t>
  </si>
  <si>
    <t>SAIDOU KAIGAMA</t>
  </si>
  <si>
    <t>CDI MAYO LOUTI</t>
  </si>
  <si>
    <t>P048717987938C</t>
  </si>
  <si>
    <t>NGO NJEE</t>
  </si>
  <si>
    <t>P018717819255F</t>
  </si>
  <si>
    <t>P098517972379T</t>
  </si>
  <si>
    <t>DJUIKOM</t>
  </si>
  <si>
    <t>MARLINE</t>
  </si>
  <si>
    <t>P018012788239F</t>
  </si>
  <si>
    <t>TCHIPALAYA</t>
  </si>
  <si>
    <t>ABDOULAYE (ETS MIXTE METAL AFRIQUE)</t>
  </si>
  <si>
    <t>...</t>
  </si>
  <si>
    <t>P018017690080M</t>
  </si>
  <si>
    <t>MOMENI</t>
  </si>
  <si>
    <t>P049717736342X</t>
  </si>
  <si>
    <t>AKENFACK NGUIMDO</t>
  </si>
  <si>
    <t>QUEVINE</t>
  </si>
  <si>
    <t>P078317813616G</t>
  </si>
  <si>
    <t>DAOUDA MALAM</t>
  </si>
  <si>
    <t>ZAKARY</t>
  </si>
  <si>
    <t>P018217605355N</t>
  </si>
  <si>
    <t>NGAH ATANGANA</t>
  </si>
  <si>
    <t>MARLISE</t>
  </si>
  <si>
    <t>M022517597207Y</t>
  </si>
  <si>
    <t>MYLES SERVICES SARL</t>
  </si>
  <si>
    <t>P077112410506W</t>
  </si>
  <si>
    <t>AYENI ADIJAT</t>
  </si>
  <si>
    <t>P098417490305R</t>
  </si>
  <si>
    <t>AARON EGBE. OKESACK</t>
  </si>
  <si>
    <t>(ETS MBIBROWN)</t>
  </si>
  <si>
    <t>CONSULTANT,COMMERCE GENERAL,AGRICULTURE,PRESTATIONS DE SERVICES ETC....</t>
  </si>
  <si>
    <t>P069817464504D</t>
  </si>
  <si>
    <t>ZOBO</t>
  </si>
  <si>
    <t>EMILIE LAURE</t>
  </si>
  <si>
    <t>M102518106345H</t>
  </si>
  <si>
    <t>GAYA S.A.R.L</t>
  </si>
  <si>
    <t>P046615495965M</t>
  </si>
  <si>
    <t>BANENELEN</t>
  </si>
  <si>
    <t>BENOIT</t>
  </si>
  <si>
    <t>AUTO-ECOLE,MAINTENANCE ET ENTRETIEN AUTOMOBILE</t>
  </si>
  <si>
    <t>M021812675810Z</t>
  </si>
  <si>
    <t>CENTRE POLYTECHNIQUE DU SAHEL</t>
  </si>
  <si>
    <t>CPS SARL</t>
  </si>
  <si>
    <t>M102518308846R</t>
  </si>
  <si>
    <t>BOZA CAPITAL SUARL</t>
  </si>
  <si>
    <t>BCS</t>
  </si>
  <si>
    <t>P068717048518B</t>
  </si>
  <si>
    <t>KANMO</t>
  </si>
  <si>
    <t>CHRISTELLE GAEL</t>
  </si>
  <si>
    <t>P112418265203E</t>
  </si>
  <si>
    <t>DEFFO CLAUDE FRANCIS ( ETS CLAUDE FRANCIS)</t>
  </si>
  <si>
    <t>1012</t>
  </si>
  <si>
    <t>P014016903547L</t>
  </si>
  <si>
    <t>DINGA TITA</t>
  </si>
  <si>
    <t>VENTE LAYETTE</t>
  </si>
  <si>
    <t>P068812176181A</t>
  </si>
  <si>
    <t>DIBENA CHRISTEL</t>
  </si>
  <si>
    <t>COMMERCE-IMPORT/EXPORT-LOGISTIQUE</t>
  </si>
  <si>
    <t>P057514224656P</t>
  </si>
  <si>
    <t>NKEMAGWA PANTEUN GUILLAUME</t>
  </si>
  <si>
    <t>ETS DES CONSOMMATEURS</t>
  </si>
  <si>
    <t>P089318124756G</t>
  </si>
  <si>
    <t>METUENO</t>
  </si>
  <si>
    <t>ODETTE CHRISTIANE</t>
  </si>
  <si>
    <t>P010017546664J</t>
  </si>
  <si>
    <t>ABICHO DJARMA</t>
  </si>
  <si>
    <t>PETITE ALIMENTATION</t>
  </si>
  <si>
    <t>P079417555973J</t>
  </si>
  <si>
    <t>NGUEMBU</t>
  </si>
  <si>
    <t>MARC</t>
  </si>
  <si>
    <t>P018016286969F</t>
  </si>
  <si>
    <t>KOIRE</t>
  </si>
  <si>
    <t>SAN PROFESSION</t>
  </si>
  <si>
    <t>P019916200367D</t>
  </si>
  <si>
    <t>ANGUITA</t>
  </si>
  <si>
    <t>JACOB</t>
  </si>
  <si>
    <t>P078717758799S</t>
  </si>
  <si>
    <t>MIMCHENJOUYOU</t>
  </si>
  <si>
    <t>Mariama</t>
  </si>
  <si>
    <t>P109118119572X</t>
  </si>
  <si>
    <t>FOKOU</t>
  </si>
  <si>
    <t>VENTE BOISSON HYGIENIQUE</t>
  </si>
  <si>
    <t>P037400295706P</t>
  </si>
  <si>
    <t>BOYOMO BESSOUBE FREDERIC LEDOUXBOY</t>
  </si>
  <si>
    <t>BOYOMO BESSOUBE FREDERIC LEDOUX</t>
  </si>
  <si>
    <t>Prestations de services</t>
  </si>
  <si>
    <t>P057812266939J</t>
  </si>
  <si>
    <t>TAGNE APPOLINNAIRE</t>
  </si>
  <si>
    <t>ETS TAGNE</t>
  </si>
  <si>
    <t>P017016931603J</t>
  </si>
  <si>
    <t>GUINDO</t>
  </si>
  <si>
    <t>SIEKOU</t>
  </si>
  <si>
    <t>P026917798924L</t>
  </si>
  <si>
    <t>NDJANGO</t>
  </si>
  <si>
    <t>Charles Olivier</t>
  </si>
  <si>
    <t>M120917235335G</t>
  </si>
  <si>
    <t>EP VOUNDOU GR II</t>
  </si>
  <si>
    <t>VOUNDOU</t>
  </si>
  <si>
    <t>P087017894462F</t>
  </si>
  <si>
    <t>SOKENG</t>
  </si>
  <si>
    <t>THÉOPHILE ALAIN POWER</t>
  </si>
  <si>
    <t>P098918535616L</t>
  </si>
  <si>
    <t>MEDJO ME NTONGA</t>
  </si>
  <si>
    <t>PIERRE AXEL</t>
  </si>
  <si>
    <t>P070217165559Q</t>
  </si>
  <si>
    <t>MBAH</t>
  </si>
  <si>
    <t>IDRIS POKENAWOH</t>
  </si>
  <si>
    <t>P099416955993M</t>
  </si>
  <si>
    <t>ROGER</t>
  </si>
  <si>
    <t>BISSONO</t>
  </si>
  <si>
    <t>REPARATION APP ELECTRONIQUE</t>
  </si>
  <si>
    <t>P017412420341W</t>
  </si>
  <si>
    <t>NDE THOMAS</t>
  </si>
  <si>
    <t>d</t>
  </si>
  <si>
    <t>P058816290258T</t>
  </si>
  <si>
    <t>EZEANYA DORIS CHINELO</t>
  </si>
  <si>
    <t>M099917780077M</t>
  </si>
  <si>
    <t>PRINCIPAL GBHS MUAMBONG</t>
  </si>
  <si>
    <t>HUILERIE</t>
  </si>
  <si>
    <t>P087317313757X</t>
  </si>
  <si>
    <t>MOTIKA NGWAZIBI</t>
  </si>
  <si>
    <t>P115717024515P</t>
  </si>
  <si>
    <t>MOLIHOM</t>
  </si>
  <si>
    <t>MICHEL.</t>
  </si>
  <si>
    <t>M042116024842E</t>
  </si>
  <si>
    <t>KM SOLUTIONS SARL</t>
  </si>
  <si>
    <t>P018912352251B</t>
  </si>
  <si>
    <t>ZOGA ENOCK</t>
  </si>
  <si>
    <t>TRANSFORMATION DU MANIOC</t>
  </si>
  <si>
    <t>M042416703116S</t>
  </si>
  <si>
    <t>SOCIETE COOPERATIVE SIMPLIFIEE RECOLTE 237 FERME NKOUE</t>
  </si>
  <si>
    <t>SCOOPS R237 FEN</t>
  </si>
  <si>
    <t>P109417564872F</t>
  </si>
  <si>
    <t>DJOUMESSE</t>
  </si>
  <si>
    <t>LIONEL</t>
  </si>
  <si>
    <t>P038817729105L</t>
  </si>
  <si>
    <t>MEZATIO</t>
  </si>
  <si>
    <t>P086912697254R</t>
  </si>
  <si>
    <t>TAKU KUISSU SIDONIE</t>
  </si>
  <si>
    <t>"ETS 2M.SIM"</t>
  </si>
  <si>
    <t>M091200047130U</t>
  </si>
  <si>
    <t>GSB PRIVE LAIC DE LA CITE</t>
  </si>
  <si>
    <t>P077417492306F</t>
  </si>
  <si>
    <t>CHUKWUJEKWU NDIFE</t>
  </si>
  <si>
    <t>PETER</t>
  </si>
  <si>
    <t>ALIMENTATION ET VENTE BOISSONS ALCOOLISEES</t>
  </si>
  <si>
    <t>P018412626158N</t>
  </si>
  <si>
    <t>DEMGNE KOUAM</t>
  </si>
  <si>
    <t>FRANCOISE</t>
  </si>
  <si>
    <t>P098317719642N</t>
  </si>
  <si>
    <t>MEFEUKO</t>
  </si>
  <si>
    <t>EMELINE</t>
  </si>
  <si>
    <t>P074900139832H</t>
  </si>
  <si>
    <t>KEGNE ELISE</t>
  </si>
  <si>
    <t>ETS KEGNE ELISE</t>
  </si>
  <si>
    <t>P066712197518C</t>
  </si>
  <si>
    <t>NTOLO EPSE NDJALLA EKO'O MARTINE</t>
  </si>
  <si>
    <t>ETS NTOLO EPSE NDJALLA EKO'O</t>
  </si>
  <si>
    <t>P078518309188F</t>
  </si>
  <si>
    <t>MEFENZA DONFACK</t>
  </si>
  <si>
    <t>VERONIQUE VENUS</t>
  </si>
  <si>
    <t>VENTE DE RIZ</t>
  </si>
  <si>
    <t>P029312551305L</t>
  </si>
  <si>
    <t>MATSAGNOUA NADEGE</t>
  </si>
  <si>
    <t>TAP</t>
  </si>
  <si>
    <t>DÉCORATEUR</t>
  </si>
  <si>
    <t>P116717314883S</t>
  </si>
  <si>
    <t>NGANGUE DJIEUGOUE</t>
  </si>
  <si>
    <t>VBA</t>
  </si>
  <si>
    <t>P028312263227S</t>
  </si>
  <si>
    <t>MBOZO'O PAULINE PULCHERIE</t>
  </si>
  <si>
    <t>CHEZ PAULINE</t>
  </si>
  <si>
    <t>P038716876436Q</t>
  </si>
  <si>
    <t>METSEU POLLA EPSE KEUKEM</t>
  </si>
  <si>
    <t>GAELLE</t>
  </si>
  <si>
    <t>P029917188351D</t>
  </si>
  <si>
    <t>ADAMA DJOMBOU ANNICK</t>
  </si>
  <si>
    <t>HELLODIE</t>
  </si>
  <si>
    <t>M011612553052K</t>
  </si>
  <si>
    <t>GROUP DELSOL</t>
  </si>
  <si>
    <t>M012318344580Z</t>
  </si>
  <si>
    <t>GROUPE D'INITIATIVE .COMMUNE POUR LA PROMOTION DE L'AGRICULTURE DE L'ELEVAGE DE L'IMMOBILIER AU CAME</t>
  </si>
  <si>
    <t>GIC LA PERLE</t>
  </si>
  <si>
    <t>P096715108881J</t>
  </si>
  <si>
    <t>HOUSSEINI</t>
  </si>
  <si>
    <t>P017812718607X</t>
  </si>
  <si>
    <t>EBENE</t>
  </si>
  <si>
    <t>LOUIS MARIE FELIX</t>
  </si>
  <si>
    <t>Vente des tissus</t>
  </si>
  <si>
    <t>P016812413683K</t>
  </si>
  <si>
    <t>EL HADJ ALASSANE IDI</t>
  </si>
  <si>
    <t>El Hadj</t>
  </si>
  <si>
    <t>P088417968670Y</t>
  </si>
  <si>
    <t>MELI KUETE</t>
  </si>
  <si>
    <t>ROLAND</t>
  </si>
  <si>
    <t>P127600467499R</t>
  </si>
  <si>
    <t>AMADOU NICOLAS</t>
  </si>
  <si>
    <t>M112116715622S</t>
  </si>
  <si>
    <t>INGENIERIES DIVERSES ET TECHNOLOGIES INNOVANTES</t>
  </si>
  <si>
    <t>I.D.T.I</t>
  </si>
  <si>
    <t>P057317752202X</t>
  </si>
  <si>
    <t>MAHAMA</t>
  </si>
  <si>
    <t>P087318531810M</t>
  </si>
  <si>
    <t>KUM CYPRIAN KPU</t>
  </si>
  <si>
    <t>P088916203870Y</t>
  </si>
  <si>
    <t>TONFACK NGUEFACK ALEXIS.</t>
  </si>
  <si>
    <t>M082018235136H</t>
  </si>
  <si>
    <t>Organisation Sociale pour le Développement Local</t>
  </si>
  <si>
    <t>OSDEL</t>
  </si>
  <si>
    <t>P027617885027Q</t>
  </si>
  <si>
    <t>CHIMI</t>
  </si>
  <si>
    <t>JEAN BERNARD</t>
  </si>
  <si>
    <t>P078012604667D</t>
  </si>
  <si>
    <t>BOUBAKARY</t>
  </si>
  <si>
    <t>NDJIDDA</t>
  </si>
  <si>
    <t>PNEUMATICIEN</t>
  </si>
  <si>
    <t>P080116414312D</t>
  </si>
  <si>
    <t>KANA SONNA</t>
  </si>
  <si>
    <t>DILAN SOCRATES</t>
  </si>
  <si>
    <t>VENTE CARBURANT</t>
  </si>
  <si>
    <t>P018512413295Q</t>
  </si>
  <si>
    <t>SADOU ALIOUM</t>
  </si>
  <si>
    <t>P117917484098U</t>
  </si>
  <si>
    <t>MEMANA EPSE BIKOE RACHEL NICOLE</t>
  </si>
  <si>
    <t>P087016609051S</t>
  </si>
  <si>
    <t>NANYM</t>
  </si>
  <si>
    <t>COMMERCE GENERAL VENTE DES BOISSONS ALCOOLISES VENTE MATERIEL DE PLOMBERIE</t>
  </si>
  <si>
    <t>M029900019947P</t>
  </si>
  <si>
    <t>ORPHELINAT SAINT JEAN</t>
  </si>
  <si>
    <t>P079817573267M</t>
  </si>
  <si>
    <t>NGO KWE</t>
  </si>
  <si>
    <t>RUTH RAISSA</t>
  </si>
  <si>
    <t>VENTE HABILLES</t>
  </si>
  <si>
    <t>P120116873742W</t>
  </si>
  <si>
    <t>NTUIKEU NZIÉ</t>
  </si>
  <si>
    <t>OUSSENA</t>
  </si>
  <si>
    <t>P017818473382P</t>
  </si>
  <si>
    <t>KOTSOP</t>
  </si>
  <si>
    <t>P109217730085G</t>
  </si>
  <si>
    <t>ANYA FOUDA</t>
  </si>
  <si>
    <t>ALBERT BIENVENU</t>
  </si>
  <si>
    <t>P016417456524T</t>
  </si>
  <si>
    <t>YIGBEDEG EPSE NDJENG</t>
  </si>
  <si>
    <t>ÉMILIE VIRGINIE</t>
  </si>
  <si>
    <t>P128617974358Y</t>
  </si>
  <si>
    <t>MARIYATOU</t>
  </si>
  <si>
    <t>AROUNA</t>
  </si>
  <si>
    <t>VENTE ORDINATEURS &amp; ACCESSOIRES</t>
  </si>
  <si>
    <t>P045312416703T</t>
  </si>
  <si>
    <t>TCHONANG EPSE POUEFFOU DENISE</t>
  </si>
  <si>
    <t>ETS TCHONANG EPSE POUEFFOU DENISE</t>
  </si>
  <si>
    <t>P089416340060M</t>
  </si>
  <si>
    <t>FODJO KAMDEM</t>
  </si>
  <si>
    <t>IDRISS GAITHAN</t>
  </si>
  <si>
    <t>M100017236995P</t>
  </si>
  <si>
    <t>EP ILANGA</t>
  </si>
  <si>
    <t>P016317496491K</t>
  </si>
  <si>
    <t>MOMENE EPSE TADOUMGANG</t>
  </si>
  <si>
    <t>Propriétaire foncier</t>
  </si>
  <si>
    <t>M122018629085X</t>
  </si>
  <si>
    <t>BOUBA TAMBAYAO</t>
  </si>
  <si>
    <t>P069014405726J</t>
  </si>
  <si>
    <t>NFORBELIAH ZACHEL CHE</t>
  </si>
  <si>
    <t>ETS BIG MAYOR LIMITED</t>
  </si>
  <si>
    <t>P069717063155L</t>
  </si>
  <si>
    <t>NGAKOU KAMGANG</t>
  </si>
  <si>
    <t>NELICE</t>
  </si>
  <si>
    <t>ELECTRONIC</t>
  </si>
  <si>
    <t>P058317253691H</t>
  </si>
  <si>
    <t>JIOMBE</t>
  </si>
  <si>
    <t>MARCEL DEBABLEAU</t>
  </si>
  <si>
    <t>P067918070355Z</t>
  </si>
  <si>
    <t>FORKU NDIKUM</t>
  </si>
  <si>
    <t>FESTUS</t>
  </si>
  <si>
    <t>P125818047479F</t>
  </si>
  <si>
    <t>NDEFFO</t>
  </si>
  <si>
    <t>P069216657911H</t>
  </si>
  <si>
    <t>KEUMELA</t>
  </si>
  <si>
    <t>MADO</t>
  </si>
  <si>
    <t>P048017755863B</t>
  </si>
  <si>
    <t>MBOGNE</t>
  </si>
  <si>
    <t>Armand Herve</t>
  </si>
  <si>
    <t>DEBIT DE BOISSONS</t>
  </si>
  <si>
    <t>P118916710135W</t>
  </si>
  <si>
    <t>NDUMNGUO</t>
  </si>
  <si>
    <t>DORIS NSANG</t>
  </si>
  <si>
    <t>P128217695705L</t>
  </si>
  <si>
    <t>METHO TCHEUTCHOUA EPOUSE KEPGANG WANDJI</t>
  </si>
  <si>
    <t>CLARISSE</t>
  </si>
  <si>
    <t>M072014817041F</t>
  </si>
  <si>
    <t>M &amp; A SARL</t>
  </si>
  <si>
    <t>BUSINESS WOMAN</t>
  </si>
  <si>
    <t>P098918285366F</t>
  </si>
  <si>
    <t>BONGKISHERI VICTORINE ( VICKY BEST ENTERPRISES )</t>
  </si>
  <si>
    <t>P096717725459Y</t>
  </si>
  <si>
    <t>YVONNE.</t>
  </si>
  <si>
    <t>METCHON</t>
  </si>
  <si>
    <t>VENTE ACCESSOIRES DE VEHICULE</t>
  </si>
  <si>
    <t>P109017880526W</t>
  </si>
  <si>
    <t>NFORBA YAYA</t>
  </si>
  <si>
    <t>NGENGE</t>
  </si>
  <si>
    <t>P078517735672Y</t>
  </si>
  <si>
    <t>NGEAH</t>
  </si>
  <si>
    <t>NELSON MEH</t>
  </si>
  <si>
    <t>M022416418044K</t>
  </si>
  <si>
    <t>UNIVSOFT SARL</t>
  </si>
  <si>
    <t>P087316701707R</t>
  </si>
  <si>
    <t>FEUSSI</t>
  </si>
  <si>
    <t>SENGHOR</t>
  </si>
  <si>
    <t>P088111525764L</t>
  </si>
  <si>
    <t>NCHOFON TANKE</t>
  </si>
  <si>
    <t>EDWIN</t>
  </si>
  <si>
    <t>P058818182716D</t>
  </si>
  <si>
    <t>TCHOUMI YANZE</t>
  </si>
  <si>
    <t>CARINE LAURE</t>
  </si>
  <si>
    <t>P089215134015Z</t>
  </si>
  <si>
    <t>TAKILE KENGNI</t>
  </si>
  <si>
    <t>MAXIME FALCAO</t>
  </si>
  <si>
    <t>P128018139066U</t>
  </si>
  <si>
    <t>EMMANUEL EBAH</t>
  </si>
  <si>
    <t>FONJI</t>
  </si>
  <si>
    <t>P019118376877L</t>
  </si>
  <si>
    <t>PETGA KETCHETCHOUM</t>
  </si>
  <si>
    <t>OXALINE NAISE</t>
  </si>
  <si>
    <t>P017215527105R</t>
  </si>
  <si>
    <t>ATANGA</t>
  </si>
  <si>
    <t>P039117756572E</t>
  </si>
  <si>
    <t>INYIAMA</t>
  </si>
  <si>
    <t>EKENE</t>
  </si>
  <si>
    <t>P109417817722H</t>
  </si>
  <si>
    <t>SOYANG</t>
  </si>
  <si>
    <t>GABRIEL MBOFUNG</t>
  </si>
  <si>
    <t>M032014411137N</t>
  </si>
  <si>
    <t>SERVICE COMPANY SALOMON STEPHANIE</t>
  </si>
  <si>
    <t>SCSS SARL</t>
  </si>
  <si>
    <t>MOULINS A ECRASER</t>
  </si>
  <si>
    <t>P017500461900E</t>
  </si>
  <si>
    <t>ETAME EBONDJI ANGELE</t>
  </si>
  <si>
    <t>ETAME EBONDJI</t>
  </si>
  <si>
    <t>EBONE</t>
  </si>
  <si>
    <t>NDOUNGUE</t>
  </si>
  <si>
    <t>VENTE DE PIECES DETATCHEES</t>
  </si>
  <si>
    <t>P018012770764D</t>
  </si>
  <si>
    <t>NGWELLE</t>
  </si>
  <si>
    <t>ISAIH</t>
  </si>
  <si>
    <t>1111</t>
  </si>
  <si>
    <t>P025517640402Y</t>
  </si>
  <si>
    <t>MFOPOU</t>
  </si>
  <si>
    <t>SALIFOU</t>
  </si>
  <si>
    <t>P019118337208T</t>
  </si>
  <si>
    <t>NDEMBA HERVE STEPHANE</t>
  </si>
  <si>
    <t>ETS NHS SERVICES</t>
  </si>
  <si>
    <t>P128316845817A</t>
  </si>
  <si>
    <t>FONKOUA TALLA</t>
  </si>
  <si>
    <t>CHALAIR</t>
  </si>
  <si>
    <t>P078818017662W</t>
  </si>
  <si>
    <t>NGUATEH RACHEL ATABONGFACK</t>
  </si>
  <si>
    <t>P019816634284G</t>
  </si>
  <si>
    <t>BIH ANNETE NDESAN BOMA</t>
  </si>
  <si>
    <t>ETS BANB FOOD - PROCESSING</t>
  </si>
  <si>
    <t>P117715978681C</t>
  </si>
  <si>
    <t>DJOUDA EPOUSE POKAM</t>
  </si>
  <si>
    <t>CHARLOTTE</t>
  </si>
  <si>
    <t>P056212737267N</t>
  </si>
  <si>
    <t>FIDELE</t>
  </si>
  <si>
    <t>P028414404631E</t>
  </si>
  <si>
    <t>OMGBA SERGE</t>
  </si>
  <si>
    <t>ETS MAINS UNIES</t>
  </si>
  <si>
    <t>VENTE DES PIECES DETACHEES D'ENGINS ET CAMIONS</t>
  </si>
  <si>
    <t>P119517279428N</t>
  </si>
  <si>
    <t>ODINWAMKPA CHIMEZIE PASCAL</t>
  </si>
  <si>
    <t>'' ETS OCUP AUTO ''</t>
  </si>
  <si>
    <t>P088817112318B</t>
  </si>
  <si>
    <t>EUNICE ENJEH NJEI</t>
  </si>
  <si>
    <t>P098817703423X</t>
  </si>
  <si>
    <t>NONGNI</t>
  </si>
  <si>
    <t>Jermaine</t>
  </si>
  <si>
    <t>DRIVER</t>
  </si>
  <si>
    <t>P127117606856T</t>
  </si>
  <si>
    <t>BAWAK VICTOR EBOT</t>
  </si>
  <si>
    <t>PRÊT À PORTER</t>
  </si>
  <si>
    <t>P020016752043D</t>
  </si>
  <si>
    <t>P108025246598Q</t>
  </si>
  <si>
    <t>NSIH BENG YVONNE</t>
  </si>
  <si>
    <t>M032416629516W</t>
  </si>
  <si>
    <t>SOCIETE CAMEROUNAISE DE GESTION HOTELIERE</t>
  </si>
  <si>
    <t>P017716291261T</t>
  </si>
  <si>
    <t>BOUBAKARI</t>
  </si>
  <si>
    <t>P038314779036S</t>
  </si>
  <si>
    <t>MINYAM MPAH LONG SAMUEL</t>
  </si>
  <si>
    <t>( ETS MINYAMS FARM )</t>
  </si>
  <si>
    <t>AGENT COMMERCIAL</t>
  </si>
  <si>
    <t>P019617503160U</t>
  </si>
  <si>
    <t>ADOUM</t>
  </si>
  <si>
    <t>MOUSSA BOUGRI</t>
  </si>
  <si>
    <t>KANO</t>
  </si>
  <si>
    <t>P060217787834H</t>
  </si>
  <si>
    <t>SHEY</t>
  </si>
  <si>
    <t>ZEBULON</t>
  </si>
  <si>
    <t>M092116458847W</t>
  </si>
  <si>
    <t>LODJEA SARL</t>
  </si>
  <si>
    <t>P077616245076C</t>
  </si>
  <si>
    <t>DAS SANTOSH KUMAR</t>
  </si>
  <si>
    <t>M081612569718S</t>
  </si>
  <si>
    <t>SOCIETE DE PRODUITS AQUATIQUES</t>
  </si>
  <si>
    <t>SHUANGHAI AU CAMEROUN SARL</t>
  </si>
  <si>
    <t>M081812717764L</t>
  </si>
  <si>
    <t>SOCIETE NATIONALE DE VENTE ET DE LIVRAISON SARL</t>
  </si>
  <si>
    <t>SONAVEL SARL</t>
  </si>
  <si>
    <t>P127712483499P</t>
  </si>
  <si>
    <t>ZEBAZE</t>
  </si>
  <si>
    <t>AURELIE BERLINE</t>
  </si>
  <si>
    <t>VENTE CÉRÉALE</t>
  </si>
  <si>
    <t>P018417602237Z</t>
  </si>
  <si>
    <t>DIGUI OUSMAN</t>
  </si>
  <si>
    <t>P076615582450L</t>
  </si>
  <si>
    <t>BOWOMBE TABI</t>
  </si>
  <si>
    <t>BERTHE</t>
  </si>
  <si>
    <t>Petite commerce</t>
  </si>
  <si>
    <t>P069615215188M</t>
  </si>
  <si>
    <t>NGOUNOUE</t>
  </si>
  <si>
    <t>MORELLE ABIGAEL</t>
  </si>
  <si>
    <t>P028417048365W</t>
  </si>
  <si>
    <t>HAMED MOUSSA</t>
  </si>
  <si>
    <t>MOHAMED</t>
  </si>
  <si>
    <t>P097312576486H</t>
  </si>
  <si>
    <t>ZANGUE KOUAGNE JOEL</t>
  </si>
  <si>
    <t>( EST AVENIR CONSTRUCTION )</t>
  </si>
  <si>
    <t>P078314440793M</t>
  </si>
  <si>
    <t>SAAH KUETA</t>
  </si>
  <si>
    <t>ERIC</t>
  </si>
  <si>
    <t>P057500476728W</t>
  </si>
  <si>
    <t>KOHENJOUNG NKENKUO</t>
  </si>
  <si>
    <t>P098117367754U</t>
  </si>
  <si>
    <t>MBONDE WILLIAM LITOMBE</t>
  </si>
  <si>
    <t>P077612089612P</t>
  </si>
  <si>
    <t>NGUM</t>
  </si>
  <si>
    <t>MAGDALENE CHI</t>
  </si>
  <si>
    <t>P019616628385H</t>
  </si>
  <si>
    <t>FOFE DJIALA</t>
  </si>
  <si>
    <t>CHINASSE</t>
  </si>
  <si>
    <t>P038817191977Y</t>
  </si>
  <si>
    <t>FONCHAM DOBGIMA LORDWALTERS</t>
  </si>
  <si>
    <t>( BOYLORD CACAO ENTERPRISE )</t>
  </si>
  <si>
    <t>P109817846225P</t>
  </si>
  <si>
    <t>KEUDJOUPIE</t>
  </si>
  <si>
    <t>BARBARA</t>
  </si>
  <si>
    <t>P088718409054L</t>
  </si>
  <si>
    <t>ESSOSSO ABEYINDI</t>
  </si>
  <si>
    <t>FERNANDE MARCELLE</t>
  </si>
  <si>
    <t>P099817675769W</t>
  </si>
  <si>
    <t>FORWAH MESMIE KENG</t>
  </si>
  <si>
    <t>P108012500551B</t>
  </si>
  <si>
    <t>TEDONFO</t>
  </si>
  <si>
    <t>VENTE DE SCOTCH EGGS</t>
  </si>
  <si>
    <t>P110116750394U</t>
  </si>
  <si>
    <t>GWANJEH</t>
  </si>
  <si>
    <t>NKWAMBE IVAN</t>
  </si>
  <si>
    <t>P108217729299H</t>
  </si>
  <si>
    <t>ODIDIKA ROLAND</t>
  </si>
  <si>
    <t>EGBUAGHA</t>
  </si>
  <si>
    <t>P099317018909Q</t>
  </si>
  <si>
    <t>IBRAHIM</t>
  </si>
  <si>
    <t>ABALI</t>
  </si>
  <si>
    <t>M012118448439C</t>
  </si>
  <si>
    <t>LMC INTERNATIONAL SARL</t>
  </si>
  <si>
    <t>P039617974653T</t>
  </si>
  <si>
    <t>Tchouankep</t>
  </si>
  <si>
    <t>Lucien Léandre</t>
  </si>
  <si>
    <t>P105614566250Z</t>
  </si>
  <si>
    <t>ELHMOUDDI ÉPOUSE ANGO</t>
  </si>
  <si>
    <t>MALIKA</t>
  </si>
  <si>
    <t>P029517830746B</t>
  </si>
  <si>
    <t>YUNTEH</t>
  </si>
  <si>
    <t>THEOPHILUS MATHINUY</t>
  </si>
  <si>
    <t>P019417798002F</t>
  </si>
  <si>
    <t>KOUADO</t>
  </si>
  <si>
    <t>VICKY FRANCIS</t>
  </si>
  <si>
    <t>P017500100323W</t>
  </si>
  <si>
    <t>FOE MBEZELE</t>
  </si>
  <si>
    <t>JEAN HENRI GASTON</t>
  </si>
  <si>
    <t>ATELIER DÉPANNAGE TÉLÉPHONE</t>
  </si>
  <si>
    <t>P039617210321R</t>
  </si>
  <si>
    <t>NZEULEU</t>
  </si>
  <si>
    <t>TEKOUDJOU</t>
  </si>
  <si>
    <t>P078214791192T</t>
  </si>
  <si>
    <t>SONGONG TSAKOU</t>
  </si>
  <si>
    <t>BAUDELAIRE</t>
  </si>
  <si>
    <t>SERIGRAPHIE</t>
  </si>
  <si>
    <t>P058318530222G</t>
  </si>
  <si>
    <t>NZEFA WOMETCHA</t>
  </si>
  <si>
    <t>SYMPHORIEN</t>
  </si>
  <si>
    <t>TRANSPORTER OF GOODS</t>
  </si>
  <si>
    <t>P057613915258Q</t>
  </si>
  <si>
    <t>FOZAO</t>
  </si>
  <si>
    <t>VIVIAN CHIALEFACK</t>
  </si>
  <si>
    <t>CDI LEBIALEM</t>
  </si>
  <si>
    <t>ALOU</t>
  </si>
  <si>
    <t>P088418050110D</t>
  </si>
  <si>
    <t>TCHAKOUNTE NKWESSEU</t>
  </si>
  <si>
    <t>NINIVE CHANCELLE</t>
  </si>
  <si>
    <t>VENTE DENREES ALIMENTAIRES</t>
  </si>
  <si>
    <t>P068100351551L</t>
  </si>
  <si>
    <t>DOUGMENE NDEMAZE FREDERIC</t>
  </si>
  <si>
    <t>P106918098474H</t>
  </si>
  <si>
    <t>MOUKOKO EPOUSE ELAME</t>
  </si>
  <si>
    <t>FREDERIQUE AIMEE</t>
  </si>
  <si>
    <t>P046912565856P</t>
  </si>
  <si>
    <t>LEUTCHOKO NGALAMOU</t>
  </si>
  <si>
    <t>MARIE JULIENNE</t>
  </si>
  <si>
    <t>PRESTATION DE SERVICES + AUTRES</t>
  </si>
  <si>
    <t>M032416637230B</t>
  </si>
  <si>
    <t>PURPOSE CAPITAL S.A</t>
  </si>
  <si>
    <t>M052517758963R</t>
  </si>
  <si>
    <t>ROYAL INTERNATIONAL CONSULTING COMPANY</t>
  </si>
  <si>
    <t>P047817754613P</t>
  </si>
  <si>
    <t>Ngeuna</t>
  </si>
  <si>
    <t>MERLAIN</t>
  </si>
  <si>
    <t>LIVRAISON NOIX DE PALMES</t>
  </si>
  <si>
    <t>P105817137283K</t>
  </si>
  <si>
    <t>BITTY BRUNO</t>
  </si>
  <si>
    <t>1171</t>
  </si>
  <si>
    <t>M112318057362N</t>
  </si>
  <si>
    <t>CENTRE DE FORMATION PROFESSIONNELLE WOOD PIVOT</t>
  </si>
  <si>
    <t>(CFP WP)</t>
  </si>
  <si>
    <t>M091412151767G</t>
  </si>
  <si>
    <t>OXYGEN FOR BUSINESS INTERNATIONAL</t>
  </si>
  <si>
    <t>O2 FOR B SARL</t>
  </si>
  <si>
    <t>P028716030160H</t>
  </si>
  <si>
    <t>TINDO</t>
  </si>
  <si>
    <t>P016618589577S</t>
  </si>
  <si>
    <t>P088418052417M</t>
  </si>
  <si>
    <t>NGWA SUH AMOS</t>
  </si>
  <si>
    <t>P069918068269N</t>
  </si>
  <si>
    <t>DASSI TOGUEO</t>
  </si>
  <si>
    <t>JOEL LANDRY</t>
  </si>
  <si>
    <t>AGENT PMUC</t>
  </si>
  <si>
    <t>P040018106091R</t>
  </si>
  <si>
    <t>LONGA ARISTIDE</t>
  </si>
  <si>
    <t>P057718070869A</t>
  </si>
  <si>
    <t>FOPA KAMGA</t>
  </si>
  <si>
    <t>ANGILBERT</t>
  </si>
  <si>
    <t>P058517465122Q</t>
  </si>
  <si>
    <t>NKENE MVONDO IGNACE</t>
  </si>
  <si>
    <t>ÉTUDIANTE</t>
  </si>
  <si>
    <t>P079817024396U</t>
  </si>
  <si>
    <t>NGUEMNANG TCHATCHOUANG</t>
  </si>
  <si>
    <t>RUSELLE CAMELIE</t>
  </si>
  <si>
    <t>P028216264777H</t>
  </si>
  <si>
    <t>FIRMIN GERBEAU</t>
  </si>
  <si>
    <t>CADRE ADMINISTRATIF</t>
  </si>
  <si>
    <t>P056916117833F</t>
  </si>
  <si>
    <t>MBOUA</t>
  </si>
  <si>
    <t>ANNE SUZANNE ACHILLE</t>
  </si>
  <si>
    <t>M011912751892F</t>
  </si>
  <si>
    <t>CLINIQUE DU CHATELET SARL</t>
  </si>
  <si>
    <t>CDC SARL</t>
  </si>
  <si>
    <t>POISSONNERIE</t>
  </si>
  <si>
    <t>P108216265832B</t>
  </si>
  <si>
    <t>FORKU</t>
  </si>
  <si>
    <t>JEAN CLAUDE</t>
  </si>
  <si>
    <t>SELF-EMPLOYED</t>
  </si>
  <si>
    <t>P029616944401A</t>
  </si>
  <si>
    <t>TENE IGNNTUS</t>
  </si>
  <si>
    <t>commerce generale</t>
  </si>
  <si>
    <t>P016412444967M</t>
  </si>
  <si>
    <t>TSOMENE MEKUEKO</t>
  </si>
  <si>
    <t>ALICE BONHEUR</t>
  </si>
  <si>
    <t>COMMERCE GENERAL,PRESTATION DE SERVICE,BTP</t>
  </si>
  <si>
    <t>P016718060564G</t>
  </si>
  <si>
    <t>NYAMBA</t>
  </si>
  <si>
    <t>P088416405021G</t>
  </si>
  <si>
    <t>LAMBO REAGAN FORKU</t>
  </si>
  <si>
    <t>P017618476793M</t>
  </si>
  <si>
    <t>TSAKUE</t>
  </si>
  <si>
    <t>LUSETTE</t>
  </si>
  <si>
    <t>P101917684269Q</t>
  </si>
  <si>
    <t>MEFEGYA NDE</t>
  </si>
  <si>
    <t>GILDAS</t>
  </si>
  <si>
    <t>M019517687920H</t>
  </si>
  <si>
    <t>NGUM EMMNUELA SOH</t>
  </si>
  <si>
    <t>NES</t>
  </si>
  <si>
    <t>P099317694339T</t>
  </si>
  <si>
    <t>CHEUMOU EPSE NJIOMOU</t>
  </si>
  <si>
    <t>LEONIE CHANCELIONE</t>
  </si>
  <si>
    <t>MENAGÈRE</t>
  </si>
  <si>
    <t>P037315984809J</t>
  </si>
  <si>
    <t>NGOUETSO</t>
  </si>
  <si>
    <t>CALICE</t>
  </si>
  <si>
    <t>BASSA</t>
  </si>
  <si>
    <t>DIRECTEUR</t>
  </si>
  <si>
    <t>P086818473015A</t>
  </si>
  <si>
    <t>EBOUTE MBAPPE</t>
  </si>
  <si>
    <t>CLAUDE</t>
  </si>
  <si>
    <t>M042014415452C</t>
  </si>
  <si>
    <t>PHARMACIE LES MERVEILLES SARL</t>
  </si>
  <si>
    <t>GENERAL COMMERCE</t>
  </si>
  <si>
    <t>P015817582454K</t>
  </si>
  <si>
    <t>JIMA ISAAC ANOKIA C/O</t>
  </si>
  <si>
    <t>ETS MALCOM</t>
  </si>
  <si>
    <t>P118217981693D</t>
  </si>
  <si>
    <t>CHIJIOKE</t>
  </si>
  <si>
    <t>ERNEST</t>
  </si>
  <si>
    <t>PATISSERIE ARTISANALE</t>
  </si>
  <si>
    <t>P017100243649D</t>
  </si>
  <si>
    <t>KENNE EPSEE DIFOUO</t>
  </si>
  <si>
    <t>BERTINE</t>
  </si>
  <si>
    <t>M102116590392F</t>
  </si>
  <si>
    <t>JURIS CONSULTING FIRM SARL UNIPERSONNELLE</t>
  </si>
  <si>
    <t>JCF SARL U</t>
  </si>
  <si>
    <t>P049217874694D</t>
  </si>
  <si>
    <t>MAI-DAPA</t>
  </si>
  <si>
    <t>KRYSTEL</t>
  </si>
  <si>
    <t>SECURITE GARDIENNAGE</t>
  </si>
  <si>
    <t>M071100040628S</t>
  </si>
  <si>
    <t>GIC SLOP</t>
  </si>
  <si>
    <t>P097400226664Z</t>
  </si>
  <si>
    <t>ESSE</t>
  </si>
  <si>
    <t>YVETTE ELISABETH</t>
  </si>
  <si>
    <t>P047616425280A</t>
  </si>
  <si>
    <t>AKWEGOH IGNATIUS AJEIKIA</t>
  </si>
  <si>
    <t>SANDPIT</t>
  </si>
  <si>
    <t>P039725246236P</t>
  </si>
  <si>
    <t>HABOUBAKAR</t>
  </si>
  <si>
    <t>P128916187988B</t>
  </si>
  <si>
    <t>ABDOULAYE</t>
  </si>
  <si>
    <t>P018912715436Z</t>
  </si>
  <si>
    <t>NAKET NGAPTCHOUANG</t>
  </si>
  <si>
    <t>LEONEL</t>
  </si>
  <si>
    <t>P122017298413A</t>
  </si>
  <si>
    <t>OUAFO PIERRE</t>
  </si>
  <si>
    <t>M102217670398T</t>
  </si>
  <si>
    <t>DECO STYLEE SARL</t>
  </si>
  <si>
    <t>PRESTATIONS DE SERVICES, COMMERCE GENERAL, IMPORT EXPORT, AGROPASTORAL, INDUSTRIE</t>
  </si>
  <si>
    <t>P097716412689C</t>
  </si>
  <si>
    <t>FOZO</t>
  </si>
  <si>
    <t>CHRISTOPHER</t>
  </si>
  <si>
    <t>P059717925864H</t>
  </si>
  <si>
    <t>LUKONG</t>
  </si>
  <si>
    <t>FOSTEN SUNJO</t>
  </si>
  <si>
    <t>P019716944295B</t>
  </si>
  <si>
    <t>SOULEYMAN</t>
  </si>
  <si>
    <t>P088416719897N</t>
  </si>
  <si>
    <t>EWANE</t>
  </si>
  <si>
    <t>OLIVIER</t>
  </si>
  <si>
    <t>P088616610188M</t>
  </si>
  <si>
    <t>KONTEDJOU</t>
  </si>
  <si>
    <t>HERMINE LOUISE</t>
  </si>
  <si>
    <t>P028518276326M</t>
  </si>
  <si>
    <t>FOKO kunga</t>
  </si>
  <si>
    <t>ELISEE (Ets Foko)</t>
  </si>
  <si>
    <t>LAVOMATIQUE ET PRESTAT° DE SVCE</t>
  </si>
  <si>
    <t>P027212755035J</t>
  </si>
  <si>
    <t>MAMBOU</t>
  </si>
  <si>
    <t>ELEONORE CLAIRE</t>
  </si>
  <si>
    <t>P078212330407U</t>
  </si>
  <si>
    <t>FOPO LUCAS</t>
  </si>
  <si>
    <t>M049500016079Y</t>
  </si>
  <si>
    <t>COMMUNE RURALE</t>
  </si>
  <si>
    <t>D'EDZENDOUAN</t>
  </si>
  <si>
    <t>P107116990617L</t>
  </si>
  <si>
    <t>EPETI</t>
  </si>
  <si>
    <t>VITRIERE</t>
  </si>
  <si>
    <t>P019716202805X</t>
  </si>
  <si>
    <t>MBOUAGNANG TATANG</t>
  </si>
  <si>
    <t>SANDRA</t>
  </si>
  <si>
    <t>INSTITUT DE FORMATION</t>
  </si>
  <si>
    <t>M102217661596B</t>
  </si>
  <si>
    <t>INSTITUT DE FORMATION PROFESSIONNELLE AUX METIERS DU NUMERIQUE AFRICATECH</t>
  </si>
  <si>
    <t>IFPMN AFRICATECH</t>
  </si>
  <si>
    <t>P067916678311Q</t>
  </si>
  <si>
    <t>ARREY OJONG SYLVANUS</t>
  </si>
  <si>
    <t>P056915139433L</t>
  </si>
  <si>
    <t>WADJE</t>
  </si>
  <si>
    <t>LEONTINE</t>
  </si>
  <si>
    <t>P067700039870E</t>
  </si>
  <si>
    <t>CHENDJOU</t>
  </si>
  <si>
    <t>ALAIN FLAUBERT</t>
  </si>
  <si>
    <t>P078417765539S</t>
  </si>
  <si>
    <t>TCHOUJIN NJINKOU</t>
  </si>
  <si>
    <t>Leandre</t>
  </si>
  <si>
    <t>P079918173464S</t>
  </si>
  <si>
    <t>NZIE ATOUOLIGNIGNI JACQUELINE</t>
  </si>
  <si>
    <t>P057715992282N</t>
  </si>
  <si>
    <t>ODUM</t>
  </si>
  <si>
    <t>OTISI OKWARA</t>
  </si>
  <si>
    <t>P058916352678M</t>
  </si>
  <si>
    <t>MAH</t>
  </si>
  <si>
    <t>QUINTA BRIGHT YAH</t>
  </si>
  <si>
    <t>DAMAS</t>
  </si>
  <si>
    <t>P015800145116Z</t>
  </si>
  <si>
    <t>DASSIE CHRISTOPHE</t>
  </si>
  <si>
    <t>ETS DASCHRIST DISTRIBUTION</t>
  </si>
  <si>
    <t>M072517892228A</t>
  </si>
  <si>
    <t>PHARMA TRADE HUB LTD</t>
  </si>
  <si>
    <t>PTH LTD</t>
  </si>
  <si>
    <t>VENTE ACCESSOIRES TÉLÉPHONES</t>
  </si>
  <si>
    <t>P028917645680P</t>
  </si>
  <si>
    <t>AYONTA</t>
  </si>
  <si>
    <t>MARIUS BIENVENUE</t>
  </si>
  <si>
    <t>TRANSPORT DE MARCHANDISES</t>
  </si>
  <si>
    <t>P079616353040A</t>
  </si>
  <si>
    <t>NGUETSA MOMO</t>
  </si>
  <si>
    <t>CADIUS</t>
  </si>
  <si>
    <t>P127318063999A</t>
  </si>
  <si>
    <t>ZEUFACK</t>
  </si>
  <si>
    <t>FERDINAND</t>
  </si>
  <si>
    <t>NDOH</t>
  </si>
  <si>
    <t>SOUTIEN À LA SANTÉ DES PERSONNES VULNÉRABLES</t>
  </si>
  <si>
    <t>M022117230673S</t>
  </si>
  <si>
    <t>NEUL MEDICAL AID</t>
  </si>
  <si>
    <t>P122017520259L</t>
  </si>
  <si>
    <t>MANKOLLO TETHE EPSE BASSONG OLGA YVONNE</t>
  </si>
  <si>
    <t>P019316096953T</t>
  </si>
  <si>
    <t>WADJIRI</t>
  </si>
  <si>
    <t>M110817254052F</t>
  </si>
  <si>
    <t>EP NKOLAMOUGOU</t>
  </si>
  <si>
    <t>P059117607763C</t>
  </si>
  <si>
    <t>TCHAMAKO</t>
  </si>
  <si>
    <t>CLAUDE FRANÇOIS</t>
  </si>
  <si>
    <t>P118415195693A</t>
  </si>
  <si>
    <t>WAYEM</t>
  </si>
  <si>
    <t>NADEGE</t>
  </si>
  <si>
    <t>P017712132122E</t>
  </si>
  <si>
    <t>GUEDE</t>
  </si>
  <si>
    <t>BLAISE</t>
  </si>
  <si>
    <t>P047816395714B</t>
  </si>
  <si>
    <t>NDANJENG</t>
  </si>
  <si>
    <t>ERNEST FIH</t>
  </si>
  <si>
    <t>vente PRODUITS ALIMENTAIRES</t>
  </si>
  <si>
    <t>P087312413045Z</t>
  </si>
  <si>
    <t>NFANGAM EPOUSE NGOUMOUN SUZANNE BEATRICE</t>
  </si>
  <si>
    <t>NJIMBOT</t>
  </si>
  <si>
    <t>P086500211357K</t>
  </si>
  <si>
    <t>DONTSOP DONGMO EPSE TAGNYLEONNELLE BERTHE</t>
  </si>
  <si>
    <t>(ETS SERVICE TRAITEUR LES PYRAMIDES)</t>
  </si>
  <si>
    <t>P049316837180F</t>
  </si>
  <si>
    <t>DEMPOUO ALINE CLAIRE</t>
  </si>
  <si>
    <t>P108517824232E</t>
  </si>
  <si>
    <t>KANOUO</t>
  </si>
  <si>
    <t>ELODIE</t>
  </si>
  <si>
    <t>M020900026748K</t>
  </si>
  <si>
    <t>B A T I CONCEPT SARL</t>
  </si>
  <si>
    <t>ECOLE</t>
  </si>
  <si>
    <t>M048317501516K</t>
  </si>
  <si>
    <t>COMMUNITY TECHNICAL AND COMERCIAL COLLEGE BAFUT</t>
  </si>
  <si>
    <t>COTECC</t>
  </si>
  <si>
    <t>P108714632950R</t>
  </si>
  <si>
    <t>NINDJIO</t>
  </si>
  <si>
    <t>GISCELIN BLAISE</t>
  </si>
  <si>
    <t>P087918200678E</t>
  </si>
  <si>
    <t>P068917770410U</t>
  </si>
  <si>
    <t>NJABE</t>
  </si>
  <si>
    <t>P087012569439C</t>
  </si>
  <si>
    <t>WAMBA METE GILBERT</t>
  </si>
  <si>
    <t>ETS WAMBA METE GILBERT</t>
  </si>
  <si>
    <t>P122017270593M</t>
  </si>
  <si>
    <t>SONKOUE CASIMIR</t>
  </si>
  <si>
    <t>P099217320659L</t>
  </si>
  <si>
    <t>MEGUEGUIM TAFOYEM</t>
  </si>
  <si>
    <t>GERMAINE</t>
  </si>
  <si>
    <t>CDI MEYOMESSALA</t>
  </si>
  <si>
    <t>P122015316578K</t>
  </si>
  <si>
    <t>KAYBA JEAN</t>
  </si>
  <si>
    <t>P079116978401T</t>
  </si>
  <si>
    <t>MULUH</t>
  </si>
  <si>
    <t>FELIX TSEHFOR</t>
  </si>
  <si>
    <t>M032118571835Z</t>
  </si>
  <si>
    <t>SOCIETE CIVILE IMMOBILIERE D'ENTRE AIDE</t>
  </si>
  <si>
    <t>SCI D'ENTRE AIDE</t>
  </si>
  <si>
    <t>P090017960193G</t>
  </si>
  <si>
    <t>P069317676553C</t>
  </si>
  <si>
    <t>DIALLO</t>
  </si>
  <si>
    <t>ALSENY</t>
  </si>
  <si>
    <t>P087717192504C</t>
  </si>
  <si>
    <t>MANFOUO GUY</t>
  </si>
  <si>
    <t>P040418339295X</t>
  </si>
  <si>
    <t>NDI PATIENCE</t>
  </si>
  <si>
    <t>SIRI</t>
  </si>
  <si>
    <t>P106912697860F</t>
  </si>
  <si>
    <t>KAMWA</t>
  </si>
  <si>
    <t>P018517710325H</t>
  </si>
  <si>
    <t>MBOHOU</t>
  </si>
  <si>
    <t>PIERRE NESTOR</t>
  </si>
  <si>
    <t>CAVE</t>
  </si>
  <si>
    <t>P058217540458T</t>
  </si>
  <si>
    <t>KEPNANG</t>
  </si>
  <si>
    <t>ALETTE</t>
  </si>
  <si>
    <t>P067612423359P</t>
  </si>
  <si>
    <t>AKUNG</t>
  </si>
  <si>
    <t>Commerce</t>
  </si>
  <si>
    <t>P030117849543W</t>
  </si>
  <si>
    <t>SANGO EPOH</t>
  </si>
  <si>
    <t>SAMUEL LANDRY</t>
  </si>
  <si>
    <t>P075917584544F</t>
  </si>
  <si>
    <t>SOGBODJOR TETTEH ISAAC (DIVINE PROMISE)</t>
  </si>
  <si>
    <t>AGENT PAYSAGISTE</t>
  </si>
  <si>
    <t>P037717664313H</t>
  </si>
  <si>
    <t>MAHOP</t>
  </si>
  <si>
    <t>P059718060174Q</t>
  </si>
  <si>
    <t>MAGNE KANKEU CARINE ELISABETH</t>
  </si>
  <si>
    <t>P087017625506J</t>
  </si>
  <si>
    <t>DJEBMACHIE EPSE TCHOMNOU</t>
  </si>
  <si>
    <t>RACHEL SOLANGE</t>
  </si>
  <si>
    <t>VENTE COSMETIQUES</t>
  </si>
  <si>
    <t>P116612502902N</t>
  </si>
  <si>
    <t>BESSONG FREDERICBE</t>
  </si>
  <si>
    <t>BESSONG FREDERIC</t>
  </si>
  <si>
    <t>B T P</t>
  </si>
  <si>
    <t>P116212674132B</t>
  </si>
  <si>
    <t>ELOUNDOU ONDOBO PAULIN</t>
  </si>
  <si>
    <t>ETS 'GROUPEMENT DES TECHNICIENS HABILES (U.T.H)'</t>
  </si>
  <si>
    <t>VENTE DE PROVENDERIE</t>
  </si>
  <si>
    <t>P017618507341J</t>
  </si>
  <si>
    <t>TEMATIO</t>
  </si>
  <si>
    <t>LEON</t>
  </si>
  <si>
    <t>P017218005158N</t>
  </si>
  <si>
    <t>ALIOU</t>
  </si>
  <si>
    <t>HASSANA</t>
  </si>
  <si>
    <t>P117500156537P</t>
  </si>
  <si>
    <t>TCHAMAKAM  NGUEUGOUE  SYLVIE</t>
  </si>
  <si>
    <t>P117516372183N</t>
  </si>
  <si>
    <t>TANGMO GÉRARD-SIDOINE</t>
  </si>
  <si>
    <t>P067212377043H</t>
  </si>
  <si>
    <t>ALONI</t>
  </si>
  <si>
    <t>P096315976759D</t>
  </si>
  <si>
    <t>MOTCHUENG EPSE FOWOUO</t>
  </si>
  <si>
    <t>HÉLÈNE</t>
  </si>
  <si>
    <t>P049014637134G</t>
  </si>
  <si>
    <t>TEDONGMO NOUHUICHOM</t>
  </si>
  <si>
    <t>CAISSIERE</t>
  </si>
  <si>
    <t>P059817135278N</t>
  </si>
  <si>
    <t>ENYEGUE OMBUDU</t>
  </si>
  <si>
    <t>LESLIE MICHELLE</t>
  </si>
  <si>
    <t>P066916628391A</t>
  </si>
  <si>
    <t>EPOLE</t>
  </si>
  <si>
    <t>JEAN LUC ALAIN</t>
  </si>
  <si>
    <t>COLLECTEUR</t>
  </si>
  <si>
    <t>P016818169874Z</t>
  </si>
  <si>
    <t>INOUSSA</t>
  </si>
  <si>
    <t>OUMAROU LEMOU</t>
  </si>
  <si>
    <t>P049316982608D</t>
  </si>
  <si>
    <t>NGO NTJAM</t>
  </si>
  <si>
    <t>MARIE VICTOIRE</t>
  </si>
  <si>
    <t>P029617111330B</t>
  </si>
  <si>
    <t>NKOCK MBOUNGAM JAMILAH</t>
  </si>
  <si>
    <t>LES AS COMMERCIAUX</t>
  </si>
  <si>
    <t>VENTE DES ACCESSOIRES TELEPHONES</t>
  </si>
  <si>
    <t>P019617594128U</t>
  </si>
  <si>
    <t>PRESTATION DE SERVICE,COMMERCE GÉNÉRAL</t>
  </si>
  <si>
    <t>M102316248746K</t>
  </si>
  <si>
    <t>E-GLOBAL SERVICES PROVIDER</t>
  </si>
  <si>
    <t>P128312695044C</t>
  </si>
  <si>
    <t>MIKALOUM DIDIER</t>
  </si>
  <si>
    <t>P079317472355G</t>
  </si>
  <si>
    <t>MANYO</t>
  </si>
  <si>
    <t>OBEN</t>
  </si>
  <si>
    <t>P128612622949N</t>
  </si>
  <si>
    <t>DZOU</t>
  </si>
  <si>
    <t>LUCIEN II</t>
  </si>
  <si>
    <t>P108018531505P</t>
  </si>
  <si>
    <t>NGAKO THANKO MARGARET KATHY</t>
  </si>
  <si>
    <t>SOFT BAR</t>
  </si>
  <si>
    <t>P098217691400P</t>
  </si>
  <si>
    <t>KUETE</t>
  </si>
  <si>
    <t>OLIVE</t>
  </si>
  <si>
    <t>P125600457517W</t>
  </si>
  <si>
    <t>LEKANE</t>
  </si>
  <si>
    <t>EDOUARD</t>
  </si>
  <si>
    <t>M037517256054R</t>
  </si>
  <si>
    <t>EP BILINGUE CAMPO - VILLE</t>
  </si>
  <si>
    <t>BEKOMBE</t>
  </si>
  <si>
    <t>P017117693642R</t>
  </si>
  <si>
    <t>M010417742237T</t>
  </si>
  <si>
    <t>COLLECTIF DES ORGANISATIONS DE LA SOCIETE CIVILE DE L'ADAMAOUA</t>
  </si>
  <si>
    <t>COSA</t>
  </si>
  <si>
    <t>P128818326822L</t>
  </si>
  <si>
    <t>DJIEMANI</t>
  </si>
  <si>
    <t>PIERRE MARIE DIEUNEDORT</t>
  </si>
  <si>
    <t>P047116400960Y</t>
  </si>
  <si>
    <t>NZEUMI TCHATCHOUA</t>
  </si>
  <si>
    <t>JOELLE</t>
  </si>
  <si>
    <t>P029417796158L</t>
  </si>
  <si>
    <t>NKAMBA</t>
  </si>
  <si>
    <t>OLIVE EDEN STEPHANIE</t>
  </si>
  <si>
    <t>CHARGE DE LA CL</t>
  </si>
  <si>
    <t>P099018590158Z</t>
  </si>
  <si>
    <t>HADIDJATOU YASMINE</t>
  </si>
  <si>
    <t>AGENT MTN MOBILE MONEY</t>
  </si>
  <si>
    <t>P069216937071H</t>
  </si>
  <si>
    <t>KEGAM NEKUI</t>
  </si>
  <si>
    <t>ANINE DUCHELLE</t>
  </si>
  <si>
    <t>P027717839524E</t>
  </si>
  <si>
    <t>EBA'A</t>
  </si>
  <si>
    <t>SUZANNE</t>
  </si>
  <si>
    <t>DESSINATEUR EN BÂTIMENT</t>
  </si>
  <si>
    <t>P016415391219Z</t>
  </si>
  <si>
    <t>NIEBOUNOHO</t>
  </si>
  <si>
    <t>ABEL</t>
  </si>
  <si>
    <t>VENTE DE VETEMENTS</t>
  </si>
  <si>
    <t>P048616069925K</t>
  </si>
  <si>
    <t>P099617061061X</t>
  </si>
  <si>
    <t>ATONG</t>
  </si>
  <si>
    <t>DERICK ATABONG</t>
  </si>
  <si>
    <t>P057512411014A</t>
  </si>
  <si>
    <t>TEMFACK TEMGOUA DESIRE</t>
  </si>
  <si>
    <t>M070800025856H</t>
  </si>
  <si>
    <t>INNOVATION &amp; BUILD.INDUSTRY GROUP</t>
  </si>
  <si>
    <t>IBI GROUP SARL</t>
  </si>
  <si>
    <t>P119317130303F</t>
  </si>
  <si>
    <t>FOZEU</t>
  </si>
  <si>
    <t>RAOUL CÉDRIC</t>
  </si>
  <si>
    <t>P122017052517Q</t>
  </si>
  <si>
    <t>KENGNE ALPHONSE DAUDET TEL 694956292</t>
  </si>
  <si>
    <t>P049118365368M</t>
  </si>
  <si>
    <t>TIOTSAP DOUALA</t>
  </si>
  <si>
    <t>P117616676660T</t>
  </si>
  <si>
    <t>EBEGNE NTOTO EPOUSE EKOKA</t>
  </si>
  <si>
    <t>P055617185250Y</t>
  </si>
  <si>
    <t>DOUALLA</t>
  </si>
  <si>
    <t>LUDOVIC JAUDE</t>
  </si>
  <si>
    <t>BOUTIQUE, ALIMENTATION</t>
  </si>
  <si>
    <t>P070016781433C</t>
  </si>
  <si>
    <t>MAMNO TALOM KENGNE</t>
  </si>
  <si>
    <t>KAREL ARMANCE</t>
  </si>
  <si>
    <t>M052116161575P</t>
  </si>
  <si>
    <t>AFRICA BUSINESS AND SERVICES SARL</t>
  </si>
  <si>
    <t>ABS SARL</t>
  </si>
  <si>
    <t>M111512422580A</t>
  </si>
  <si>
    <t>SOCIETE CHIMY BEST SARL</t>
  </si>
  <si>
    <t>P098816185666C</t>
  </si>
  <si>
    <t>TAKEH WILFRED</t>
  </si>
  <si>
    <t>TIKUM</t>
  </si>
  <si>
    <t>ABONNEMENT ENEO</t>
  </si>
  <si>
    <t>M121517229751P</t>
  </si>
  <si>
    <t>CENTRE SOCIO-CULTUREL DE YAGOUA</t>
  </si>
  <si>
    <t>C.S.Y</t>
  </si>
  <si>
    <t>P098512246939E</t>
  </si>
  <si>
    <t>BELOMBE ROGER</t>
  </si>
  <si>
    <t>P036415353780B</t>
  </si>
  <si>
    <t>GUEHOADA</t>
  </si>
  <si>
    <t>P049317746724T</t>
  </si>
  <si>
    <t>MADJO NOUDJA</t>
  </si>
  <si>
    <t>SAMYRA DORIANE</t>
  </si>
  <si>
    <t>P098112582866T</t>
  </si>
  <si>
    <t>GOUNOU GAKO</t>
  </si>
  <si>
    <t>EURELIENNE</t>
  </si>
  <si>
    <t>P079618254892D</t>
  </si>
  <si>
    <t>MATHO TAKA</t>
  </si>
  <si>
    <t>MARIE FRANÇOISE</t>
  </si>
  <si>
    <t>Exploitant d'un système de télécommunication/Exploitant d'un système de télécommunication</t>
  </si>
  <si>
    <t>Ras</t>
  </si>
  <si>
    <t>GARAGE AUTO</t>
  </si>
  <si>
    <t>P057812719675P</t>
  </si>
  <si>
    <t>DEUGOUE FITCHEU</t>
  </si>
  <si>
    <t>AUBIN CYRIAQUE</t>
  </si>
  <si>
    <t>VENTE LIQUEURS</t>
  </si>
  <si>
    <t>P068317354639N</t>
  </si>
  <si>
    <t>AZAPMO</t>
  </si>
  <si>
    <t>DAVID ALFRED ARMAND</t>
  </si>
  <si>
    <t>P036717707180P</t>
  </si>
  <si>
    <t>DJOGNOU</t>
  </si>
  <si>
    <t>ALAIN LEDOUX</t>
  </si>
  <si>
    <t>P039017227881C</t>
  </si>
  <si>
    <t>NGO BAYIHA</t>
  </si>
  <si>
    <t>P099812568969X</t>
  </si>
  <si>
    <t>DJIBRILLA GADJI</t>
  </si>
  <si>
    <t>PROVENDERIE/TRASFERT D'ARGENT</t>
  </si>
  <si>
    <t>P117312723637X</t>
  </si>
  <si>
    <t>KOUAM KOUAM EPSEE FETSE</t>
  </si>
  <si>
    <t>MARIE LOUISE</t>
  </si>
  <si>
    <t>BAHAM</t>
  </si>
  <si>
    <t>P099418014428J</t>
  </si>
  <si>
    <t>FIHYEN</t>
  </si>
  <si>
    <t>ANNA</t>
  </si>
  <si>
    <t>M052416734444Y</t>
  </si>
  <si>
    <t>TED AGRO FOREVER SARL</t>
  </si>
  <si>
    <t>M052517877454Z</t>
  </si>
  <si>
    <t>SKY INSURANCE</t>
  </si>
  <si>
    <t>AGRO-INDUSTRIE DE TRANSFO</t>
  </si>
  <si>
    <t>M077500001799U</t>
  </si>
  <si>
    <t>HEVEA CAMEROUN</t>
  </si>
  <si>
    <t>HEVECAM SA</t>
  </si>
  <si>
    <t>P078317832197R</t>
  </si>
  <si>
    <t>KAZE METAMBOU</t>
  </si>
  <si>
    <t>P115716444036Q</t>
  </si>
  <si>
    <t>NOUBOUSSI</t>
  </si>
  <si>
    <t>DANIEL.</t>
  </si>
  <si>
    <t>M017500000100E</t>
  </si>
  <si>
    <t>SAVONS,OLEAGINEUX ET COSMETIQUES</t>
  </si>
  <si>
    <t>SOC SARL</t>
  </si>
  <si>
    <t>DGE IFU1</t>
  </si>
  <si>
    <t>P015416070151U</t>
  </si>
  <si>
    <t>NGAFFO EPOUSE NGNOULAYE</t>
  </si>
  <si>
    <t>TOUMAKA</t>
  </si>
  <si>
    <t>REVENDEUR</t>
  </si>
  <si>
    <t>P050417905563W</t>
  </si>
  <si>
    <t>ASORONYE OGECHI CHIBUEZE</t>
  </si>
  <si>
    <t>M041915121219Y</t>
  </si>
  <si>
    <t>SOCIETE COOPERATIVE "AFRCA"</t>
  </si>
  <si>
    <t>SCOOPS "ASC"</t>
  </si>
  <si>
    <t>CDI MAYO-DANAY</t>
  </si>
  <si>
    <t>P016618292126R</t>
  </si>
  <si>
    <t>NTOMZOUE NGATCHOU BEATRICE EPOUSE NDAYA</t>
  </si>
  <si>
    <t>"RAK-WASH BLANCHISSERIE PRESSING"</t>
  </si>
  <si>
    <t>P059817837606E</t>
  </si>
  <si>
    <t>FORMUKONG NKOUCHEMOUN RACHIDETOU</t>
  </si>
  <si>
    <t>P077617746665K</t>
  </si>
  <si>
    <t>GUEMKEM TCHOMBA</t>
  </si>
  <si>
    <t>LYDIENNE CLAIRE</t>
  </si>
  <si>
    <t>x</t>
  </si>
  <si>
    <t>TRANSACTION MOBILE MONEY</t>
  </si>
  <si>
    <t>P028717931554T</t>
  </si>
  <si>
    <t>VOUKENG</t>
  </si>
  <si>
    <t>MICUEILLE FLORA</t>
  </si>
  <si>
    <t>P076115394711Y</t>
  </si>
  <si>
    <t>AGODIGO</t>
  </si>
  <si>
    <t>JULIENNE</t>
  </si>
  <si>
    <t>P030016416464Y</t>
  </si>
  <si>
    <t>YOGAM</t>
  </si>
  <si>
    <t>GOODNESS KESEH</t>
  </si>
  <si>
    <t>LAVERIE</t>
  </si>
  <si>
    <t>DECORATRICE</t>
  </si>
  <si>
    <t>P067817088398M</t>
  </si>
  <si>
    <t>EMILIE DIALE MOUKETE</t>
  </si>
  <si>
    <t>FOTO</t>
  </si>
  <si>
    <t>CALL-BOX</t>
  </si>
  <si>
    <t>P086716993506P</t>
  </si>
  <si>
    <t>ATIKOU</t>
  </si>
  <si>
    <t>PETITE ECHOPPE</t>
  </si>
  <si>
    <t>P058817588982Z</t>
  </si>
  <si>
    <t>NGO NGOUE JEANNE.</t>
  </si>
  <si>
    <t>P018412377543M</t>
  </si>
  <si>
    <t>NAPO YAYA HAMA</t>
  </si>
  <si>
    <t>ETS NAPO YAYA HAMA</t>
  </si>
  <si>
    <t>PRESTATION DE SERVICES/COMMERCE GENERAL</t>
  </si>
  <si>
    <t>P096700122886S</t>
  </si>
  <si>
    <t>KEPNGANG NGONGANG</t>
  </si>
  <si>
    <t>HUBERT FIRMIN</t>
  </si>
  <si>
    <t>P119315674338H</t>
  </si>
  <si>
    <t>MBEUNTO TCHANTCHO</t>
  </si>
  <si>
    <t>PASQUINI</t>
  </si>
  <si>
    <t>M022118522503Q</t>
  </si>
  <si>
    <t>PROFESSIONAL SOLUTION FOR INDUSTRIES</t>
  </si>
  <si>
    <t>PSI</t>
  </si>
  <si>
    <t>NOTAIRE</t>
  </si>
  <si>
    <t>P126712657235G</t>
  </si>
  <si>
    <t>MEZELE</t>
  </si>
  <si>
    <t>JEAN PIERRE</t>
  </si>
  <si>
    <t>MANAGÈRE</t>
  </si>
  <si>
    <t>P046017662216B</t>
  </si>
  <si>
    <t>ATOUGOU VEUVE N'SOUGAN</t>
  </si>
  <si>
    <t>ABLAWA</t>
  </si>
  <si>
    <t>P089717725226N</t>
  </si>
  <si>
    <t>DIELLE EKAME</t>
  </si>
  <si>
    <t>MIREILLE</t>
  </si>
  <si>
    <t>AUCUNE</t>
  </si>
  <si>
    <t>P046717810508T</t>
  </si>
  <si>
    <t>MASSOMA EYONDO EPSE MPOUMA.</t>
  </si>
  <si>
    <t>MARIE MAGLOIRE</t>
  </si>
  <si>
    <t>M042217276520T</t>
  </si>
  <si>
    <t>SOCIETE D’AUTOMATISME ET DE CONTROLE DES PROCEDES INDUSTRIELS</t>
  </si>
  <si>
    <t>SACPI SARL</t>
  </si>
  <si>
    <t>P059616358924Q</t>
  </si>
  <si>
    <t>P102518356019W</t>
  </si>
  <si>
    <t>NDIY GEORGE MBAKU</t>
  </si>
  <si>
    <t>P068616935204N</t>
  </si>
  <si>
    <t>CAROLINE NIFANG</t>
  </si>
  <si>
    <t>M102316177186Q</t>
  </si>
  <si>
    <t>HEMLE SARLU</t>
  </si>
  <si>
    <t>P098017861290G</t>
  </si>
  <si>
    <t>KUISSEU NANHOUSSI</t>
  </si>
  <si>
    <t>LOIS</t>
  </si>
  <si>
    <t>COMMERCE DES PRODUITS MINIERS</t>
  </si>
  <si>
    <t>M012517514930S</t>
  </si>
  <si>
    <t>LOCAL MINING &amp; CONSTRUCTION SOLUTIONS SARL</t>
  </si>
  <si>
    <t>LOMICOSO SARL</t>
  </si>
  <si>
    <t>P039116062880A</t>
  </si>
  <si>
    <t>NINTEDEM ELVIS</t>
  </si>
  <si>
    <t>MAKANAKY (ETS ELVIS)</t>
  </si>
  <si>
    <t>P014912491993M</t>
  </si>
  <si>
    <t>MANTO EPSE KUATE FLORENCE</t>
  </si>
  <si>
    <t>ETS MANTO EPSE KUATE FLORENCE</t>
  </si>
  <si>
    <t>P049114417135A</t>
  </si>
  <si>
    <t>SIMO MBA</t>
  </si>
  <si>
    <t>FULBERT</t>
  </si>
  <si>
    <t>P128817926095K</t>
  </si>
  <si>
    <t>ANGELA NWADIOGBU</t>
  </si>
  <si>
    <t>P117917225040K</t>
  </si>
  <si>
    <t>NDOWE EPSE TIEH VINKEGISEH TABITA YAYIH</t>
  </si>
  <si>
    <t>P119116479115U</t>
  </si>
  <si>
    <t>KALU</t>
  </si>
  <si>
    <t>PATRICK KALU</t>
  </si>
  <si>
    <t>P069312440365J</t>
  </si>
  <si>
    <t>NGOUANA KENNE</t>
  </si>
  <si>
    <t>DERIC</t>
  </si>
  <si>
    <t>LAND LORD</t>
  </si>
  <si>
    <t>P015900458491P</t>
  </si>
  <si>
    <t>NKEMANDA LEBULE</t>
  </si>
  <si>
    <t>P039016343600Y</t>
  </si>
  <si>
    <t>P058417878429E</t>
  </si>
  <si>
    <t>MEGUO EPSE FOKA</t>
  </si>
  <si>
    <t>P059018023115X</t>
  </si>
  <si>
    <t>NGO LIBAM</t>
  </si>
  <si>
    <t>SUZANNE DAMARICE</t>
  </si>
  <si>
    <t>P047918465439N</t>
  </si>
  <si>
    <t>NJOMENI KEPNDEP</t>
  </si>
  <si>
    <t>BRUNO</t>
  </si>
  <si>
    <t>P047517559166P</t>
  </si>
  <si>
    <t>TATCHOM KUEKAM</t>
  </si>
  <si>
    <t>GEORGES</t>
  </si>
  <si>
    <t>VENTE PIECES AUTOS</t>
  </si>
  <si>
    <t>P048912485862Q</t>
  </si>
  <si>
    <t>OKAFOR ONYINYECHI CYNTHIA</t>
  </si>
  <si>
    <t>ETS OKAFOR ONYINYECHI CYNTHIA</t>
  </si>
  <si>
    <t>P019617146138C</t>
  </si>
  <si>
    <t>TCHISSO NGAH</t>
  </si>
  <si>
    <t>BADEXE</t>
  </si>
  <si>
    <t>CDI FOUMBAN</t>
  </si>
  <si>
    <t>P118914641588K</t>
  </si>
  <si>
    <t>TIA FOUOMENE</t>
  </si>
  <si>
    <t>RAISSA</t>
  </si>
  <si>
    <t>P119012572280N</t>
  </si>
  <si>
    <t>GWANMESIA BABILA</t>
  </si>
  <si>
    <t>P109617707234W</t>
  </si>
  <si>
    <t>Mbah</t>
  </si>
  <si>
    <t>Amstrong Abegenek</t>
  </si>
  <si>
    <t>M022517580028W</t>
  </si>
  <si>
    <t>CARE RICH</t>
  </si>
  <si>
    <t>M</t>
  </si>
  <si>
    <t>P019516257536K</t>
  </si>
  <si>
    <t>OKEKE ABUCHI STEPHEN</t>
  </si>
  <si>
    <t>M012317826866K</t>
  </si>
  <si>
    <t>THE MANNA HOUSE SARL</t>
  </si>
  <si>
    <t>P058118078433P</t>
  </si>
  <si>
    <t>THIERNO BASSIROU</t>
  </si>
  <si>
    <t>FOOD CROPS SELLER</t>
  </si>
  <si>
    <t>P097117227923S</t>
  </si>
  <si>
    <t>TAMEGEDEM</t>
  </si>
  <si>
    <t>ROSALINE</t>
  </si>
  <si>
    <t>VENTE DE TENIS</t>
  </si>
  <si>
    <t>P109216155138U</t>
  </si>
  <si>
    <t>DASSI FAMBOU</t>
  </si>
  <si>
    <t>FRANC IGOR</t>
  </si>
  <si>
    <t>CONTRACTUEL CAT 8</t>
  </si>
  <si>
    <t>P077412860402C</t>
  </si>
  <si>
    <t>RITA OJONG OBI</t>
  </si>
  <si>
    <t>STUDDENT</t>
  </si>
  <si>
    <t>P129117652029N</t>
  </si>
  <si>
    <t>NJILAR RITA MUNGFU</t>
  </si>
  <si>
    <t>MIN QUINCAILLERIE</t>
  </si>
  <si>
    <t>P067814413724A</t>
  </si>
  <si>
    <t>NGOUNE</t>
  </si>
  <si>
    <t>BERTIN</t>
  </si>
  <si>
    <t>SOLIDARITE</t>
  </si>
  <si>
    <t>M120817649629M</t>
  </si>
  <si>
    <t>ASSOCIATION ENTENTE ET SOLIDARITE</t>
  </si>
  <si>
    <t>E.S</t>
  </si>
  <si>
    <t>RESTAURANT</t>
  </si>
  <si>
    <t>P118816021429U</t>
  </si>
  <si>
    <t>MEGUIE</t>
  </si>
  <si>
    <t>ALUINE FLORE</t>
  </si>
  <si>
    <t>P016916753704J</t>
  </si>
  <si>
    <t>IBRAHIM HAMIDOU</t>
  </si>
  <si>
    <t>P109317813865Z</t>
  </si>
  <si>
    <t>NGONG épouse METTA</t>
  </si>
  <si>
    <t>Claire NANGEH</t>
  </si>
  <si>
    <t>M072416916081M</t>
  </si>
  <si>
    <t>CYCLONE SARL</t>
  </si>
  <si>
    <t>P069112711138S</t>
  </si>
  <si>
    <t>SAHA FOMAT</t>
  </si>
  <si>
    <t>BEAUJEANNOT</t>
  </si>
  <si>
    <t>P014500139963Z</t>
  </si>
  <si>
    <t>CHIYATA MOHAMADETS</t>
  </si>
  <si>
    <t>ETS CHIYATA</t>
  </si>
  <si>
    <t>PAPETERIE</t>
  </si>
  <si>
    <t>P117600432753D</t>
  </si>
  <si>
    <t>NONGNI TESSOKONG ANTOINETTE CHANCELLE</t>
  </si>
  <si>
    <t>ETS PAPETERIE NTA</t>
  </si>
  <si>
    <t>M081712642522J</t>
  </si>
  <si>
    <t>STE LABORATOIRE TECHNIQUE PLUS SARL</t>
  </si>
  <si>
    <t>STE LATECH PLUS SARL</t>
  </si>
  <si>
    <t>P068717033945F</t>
  </si>
  <si>
    <t>TSAFACK</t>
  </si>
  <si>
    <t>P122015923324W</t>
  </si>
  <si>
    <t>FONGANG JEAN FELIX</t>
  </si>
  <si>
    <t>P028518340623C</t>
  </si>
  <si>
    <t>WANDJI</t>
  </si>
  <si>
    <t>P119717526636S</t>
  </si>
  <si>
    <t>GLORY MBIANDAM</t>
  </si>
  <si>
    <t>ACTIVITÉS MIXTE</t>
  </si>
  <si>
    <t>M059516614711E</t>
  </si>
  <si>
    <t>JIGORO INVESTMENTS CAMEROON SARL</t>
  </si>
  <si>
    <t>P016200048667K</t>
  </si>
  <si>
    <t>PANGOP</t>
  </si>
  <si>
    <t>P097516454758U</t>
  </si>
  <si>
    <t>HAMADOU SALI</t>
  </si>
  <si>
    <t>P025312657419U</t>
  </si>
  <si>
    <t>DIFFO</t>
  </si>
  <si>
    <t>ETIENNE</t>
  </si>
  <si>
    <t>M121416667151D</t>
  </si>
  <si>
    <t>KIWI EQUIPEMENTS</t>
  </si>
  <si>
    <t>KI WI EQUIPEMENTS SAS</t>
  </si>
  <si>
    <t>P108017156873E</t>
  </si>
  <si>
    <t>ALPHA OUMAR</t>
  </si>
  <si>
    <t>PRODUCTION DE COTON</t>
  </si>
  <si>
    <t>M092117096390D</t>
  </si>
  <si>
    <t>SOCIETE COOPERATIVE SIMPLIFIEE DES PRODUCTEURS DE COTON DE KOMBO</t>
  </si>
  <si>
    <t>SCOOPS SOCPENKIN</t>
  </si>
  <si>
    <t>M072518019866C</t>
  </si>
  <si>
    <t>ETS NKWIN'S &amp; FILS</t>
  </si>
  <si>
    <t>CHEF</t>
  </si>
  <si>
    <t>P028418598684Z</t>
  </si>
  <si>
    <t>MBOU NDJOULI</t>
  </si>
  <si>
    <t>GENEVIEVE JOELLE PRIERE</t>
  </si>
  <si>
    <t>P019717858525J</t>
  </si>
  <si>
    <t>MBOGNING LONKENG</t>
  </si>
  <si>
    <t>GIRESSE</t>
  </si>
  <si>
    <t>P049417849240R</t>
  </si>
  <si>
    <t>Oumarou</t>
  </si>
  <si>
    <t>Hassana</t>
  </si>
  <si>
    <t>VENTE/DISTRIBUTION DES HYGIÉNIQUES</t>
  </si>
  <si>
    <t>M042517675315G</t>
  </si>
  <si>
    <t>GROUP 3KY DISTRIBUTION LTD</t>
  </si>
  <si>
    <t>P117517235932N</t>
  </si>
  <si>
    <t>NGUEGANG</t>
  </si>
  <si>
    <t>YVETTE BLANDINE</t>
  </si>
  <si>
    <t>P017212148331T</t>
  </si>
  <si>
    <t>DAIROU</t>
  </si>
  <si>
    <t>P067600391476D</t>
  </si>
  <si>
    <t>NJOMO NDOMBOU</t>
  </si>
  <si>
    <t>MEDARD BRICE</t>
  </si>
  <si>
    <t>P027617856361W</t>
  </si>
  <si>
    <t>NGADEU</t>
  </si>
  <si>
    <t>ANGELE</t>
  </si>
  <si>
    <t>P117716966697W</t>
  </si>
  <si>
    <t>VUKENGKENG EPSE GEMUH</t>
  </si>
  <si>
    <t>CONFERENCE</t>
  </si>
  <si>
    <t>P099012583825A</t>
  </si>
  <si>
    <t>YANG BENNI</t>
  </si>
  <si>
    <t>ETS BENNISCOM</t>
  </si>
  <si>
    <t>P116900294353Q</t>
  </si>
  <si>
    <t>ETS MANGEH PATRICK NYUYKI</t>
  </si>
  <si>
    <t>MANGEH PATRICK NYUYKI</t>
  </si>
  <si>
    <t>P116312482538B</t>
  </si>
  <si>
    <t>BELINGA OWONO JACOBET</t>
  </si>
  <si>
    <t>ETS BELINGA OWONO JACOB</t>
  </si>
  <si>
    <t>ZOETELE</t>
  </si>
  <si>
    <t>P108517622966N</t>
  </si>
  <si>
    <t>NGUEMMOGNE</t>
  </si>
  <si>
    <t>P066112287925L</t>
  </si>
  <si>
    <t>NGOME BLASIUS</t>
  </si>
  <si>
    <t>(LADY L HOTEL)</t>
  </si>
  <si>
    <t>P029718055458L</t>
  </si>
  <si>
    <t>TATANFACK</t>
  </si>
  <si>
    <t>ELIONORE MIBELLE</t>
  </si>
  <si>
    <t>P016916616615P</t>
  </si>
  <si>
    <t>AYED HATEM</t>
  </si>
  <si>
    <t>M102217663581M</t>
  </si>
  <si>
    <t>AFRICA DISTRIBUTION</t>
  </si>
  <si>
    <t>AF DISTRIBUTION</t>
  </si>
  <si>
    <t>P038818268469Z</t>
  </si>
  <si>
    <t>NTOLO EPSE AKAM BILO'O</t>
  </si>
  <si>
    <t>MADELEINE ROSINE</t>
  </si>
  <si>
    <t>P080017574647K</t>
  </si>
  <si>
    <t>MOFOR</t>
  </si>
  <si>
    <t>MARVELLOUS AZISEH</t>
  </si>
  <si>
    <t>P038116277656R</t>
  </si>
  <si>
    <t>YMELLE NGNITIDEM</t>
  </si>
  <si>
    <t>ROSE VIRGINIE</t>
  </si>
  <si>
    <t>ADEM</t>
  </si>
  <si>
    <t>P088218288301U</t>
  </si>
  <si>
    <t>AWAH LYONGA ANDOH</t>
  </si>
  <si>
    <t>P107200180508A</t>
  </si>
  <si>
    <t>KAMDJO CAMILLE EDOUARD</t>
  </si>
  <si>
    <t>ETS LOGISTIQUE</t>
  </si>
  <si>
    <t>P066916397033T</t>
  </si>
  <si>
    <t>NKOUANDJOUO</t>
  </si>
  <si>
    <t>EMMANUEL.</t>
  </si>
  <si>
    <t>M107300032775R</t>
  </si>
  <si>
    <t>CENTRE DE PEDIATRIE EMILIE SAKER</t>
  </si>
  <si>
    <t>C.P.E.S.</t>
  </si>
  <si>
    <t>P027618001635X</t>
  </si>
  <si>
    <t>Tcheugne</t>
  </si>
  <si>
    <t>Émilienne Judite</t>
  </si>
  <si>
    <t>VENTE D'AILS ET D'ARACHIDES</t>
  </si>
  <si>
    <t>P018716161377J</t>
  </si>
  <si>
    <t>ZALAI</t>
  </si>
  <si>
    <t>P039318202485H</t>
  </si>
  <si>
    <t>NCHUPEYAR STEPHANY</t>
  </si>
  <si>
    <t>TRIYAH</t>
  </si>
  <si>
    <t>M020200047027F</t>
  </si>
  <si>
    <t>PROJET INTEGRE D'APPUI AUX ACTEURS DU SECTEUR INFORMEL</t>
  </si>
  <si>
    <t>PIAASI</t>
  </si>
  <si>
    <t>P019517795359L</t>
  </si>
  <si>
    <t>MUTABAZI</t>
  </si>
  <si>
    <t>Jean Batiste</t>
  </si>
  <si>
    <t>P122316342629W</t>
  </si>
  <si>
    <t>NDEM A MOUKETE</t>
  </si>
  <si>
    <t>DANIELLE LUCIE EPSE MBAMBA</t>
  </si>
  <si>
    <t>P039316890611A</t>
  </si>
  <si>
    <t>AHMAT</t>
  </si>
  <si>
    <t>M031712617533R</t>
  </si>
  <si>
    <t>KAMANY TALENT ACADEMY</t>
  </si>
  <si>
    <t>M051716901604Z</t>
  </si>
  <si>
    <t>CARETY SARL</t>
  </si>
  <si>
    <t>P058318093138K</t>
  </si>
  <si>
    <t>MEFOR FORSTER MBAKOH</t>
  </si>
  <si>
    <t>INFORMATION AND TECHNOLOGY</t>
  </si>
  <si>
    <t>M012217037920C</t>
  </si>
  <si>
    <t>PINNACLE VENTURES LIMITED</t>
  </si>
  <si>
    <t>P108617685379Q</t>
  </si>
  <si>
    <t>ELOMO BALLA</t>
  </si>
  <si>
    <t>ANGELBERT</t>
  </si>
  <si>
    <t>P030216271655R</t>
  </si>
  <si>
    <t>IBRAHIMA</t>
  </si>
  <si>
    <t>BABA</t>
  </si>
  <si>
    <t>APPLICANT</t>
  </si>
  <si>
    <t>P048217501645B</t>
  </si>
  <si>
    <t>GODFRED TENDONGHO</t>
  </si>
  <si>
    <t>(SW 756 BN)</t>
  </si>
  <si>
    <t>P097200175412E</t>
  </si>
  <si>
    <t>DJOUONZO FELIX</t>
  </si>
  <si>
    <t>M040916442298D</t>
  </si>
  <si>
    <t>REGINA COELI COMPREHENSIVE HIGH SCHOOL TOMBEL</t>
  </si>
  <si>
    <t>( RECCOHS )</t>
  </si>
  <si>
    <t>P056516198060K</t>
  </si>
  <si>
    <t>ANANGA EPSE OHANDJA</t>
  </si>
  <si>
    <t>JEANNE</t>
  </si>
  <si>
    <t>M092417108678G</t>
  </si>
  <si>
    <t>AMBASSADORS INTERNATIONAL ACADEMY</t>
  </si>
  <si>
    <t>THE PRÉSENT ORDER SHALL BE VALID FOR FIVE YEARS WITH EFFECT FROM THE DATE OF SIGNATURE</t>
  </si>
  <si>
    <t>P016917713580C</t>
  </si>
  <si>
    <t>TSOPNGO</t>
  </si>
  <si>
    <t>JACQUELINE</t>
  </si>
  <si>
    <t>COMMERCIAL</t>
  </si>
  <si>
    <t>P068818430934N</t>
  </si>
  <si>
    <t>DJAMEN</t>
  </si>
  <si>
    <t>EDDY LAURRAIN</t>
  </si>
  <si>
    <t>M042115995925R</t>
  </si>
  <si>
    <t>ATLANTIC INVESTMENT HOLDING COMPANY</t>
  </si>
  <si>
    <t>AIHC SARL</t>
  </si>
  <si>
    <t>M021100035358N</t>
  </si>
  <si>
    <t>ICEG LTD</t>
  </si>
  <si>
    <t>M040712410292Q</t>
  </si>
  <si>
    <t>COMMUNE DE MANDJOU</t>
  </si>
  <si>
    <t>COMMUNE MANDJOU</t>
  </si>
  <si>
    <t>DÉPÔT DE BOIS</t>
  </si>
  <si>
    <t>P039218465227H</t>
  </si>
  <si>
    <t>FOTSING</t>
  </si>
  <si>
    <t>ANDRÉ CHARLIE</t>
  </si>
  <si>
    <t>ANTENNE</t>
  </si>
  <si>
    <t>M080017687417D</t>
  </si>
  <si>
    <t>LYCEE TECHNIQUE DE BOKITO</t>
  </si>
  <si>
    <t>BAR/OFF LICENCE</t>
  </si>
  <si>
    <t>P038200489062K</t>
  </si>
  <si>
    <t>DAVID NDEM</t>
  </si>
  <si>
    <t>P018717694613P</t>
  </si>
  <si>
    <t>MOHAMADOU ASSOUMANA</t>
  </si>
  <si>
    <t>M052517762889U</t>
  </si>
  <si>
    <t>SPNC SARL</t>
  </si>
  <si>
    <t>P018412263771A</t>
  </si>
  <si>
    <t>MEFA</t>
  </si>
  <si>
    <t>PATRICK JEANNOT</t>
  </si>
  <si>
    <t>P090418210711C</t>
  </si>
  <si>
    <t>TABOUALA  LAZARE</t>
  </si>
  <si>
    <t>P088814618204Q</t>
  </si>
  <si>
    <t>LONTCHI KENNE</t>
  </si>
  <si>
    <t>HYDRIX GAEL</t>
  </si>
  <si>
    <t>CONCORDE</t>
  </si>
  <si>
    <t>P128617798487J</t>
  </si>
  <si>
    <t>TSAKOU FOKOU</t>
  </si>
  <si>
    <t>ELVIS</t>
  </si>
  <si>
    <t>VENTE HUILE</t>
  </si>
  <si>
    <t>P017217209426X</t>
  </si>
  <si>
    <t>NGUIMBIS</t>
  </si>
  <si>
    <t>P086514922116C</t>
  </si>
  <si>
    <t>NGO MAHOB</t>
  </si>
  <si>
    <t>EMILIENNE</t>
  </si>
  <si>
    <t>P017212468169G</t>
  </si>
  <si>
    <t>OUMAROU IBRAHIM</t>
  </si>
  <si>
    <t>P058517307228G</t>
  </si>
  <si>
    <t>DJANKANG HERMANN</t>
  </si>
  <si>
    <t>MESSA</t>
  </si>
  <si>
    <t>VENTE OBJETS DE DECORATION</t>
  </si>
  <si>
    <t>P127112150341Y</t>
  </si>
  <si>
    <t>YOMKIL EPSE COLLIGNON ANNE MICHELLE</t>
  </si>
  <si>
    <t>BASTOS</t>
  </si>
  <si>
    <t>P057217909702A</t>
  </si>
  <si>
    <t>ANEDONWOUNG EPOUSE WAMBA</t>
  </si>
  <si>
    <t>MARIE CHRISTINE</t>
  </si>
  <si>
    <t>PALMERAIE</t>
  </si>
  <si>
    <t>P107817829000C</t>
  </si>
  <si>
    <t>POUNOU</t>
  </si>
  <si>
    <t>VICTOIRE</t>
  </si>
  <si>
    <t>P049417740636B</t>
  </si>
  <si>
    <t>BONGA</t>
  </si>
  <si>
    <t>P029117089749B</t>
  </si>
  <si>
    <t>AYONG ERNESTINE</t>
  </si>
  <si>
    <t>ENGOCHAN</t>
  </si>
  <si>
    <t>P017817195390L</t>
  </si>
  <si>
    <t>NCHANG NICOLINE</t>
  </si>
  <si>
    <t>M042517730136P</t>
  </si>
  <si>
    <t>AYONS LE COEUR SUR LA MAIN</t>
  </si>
  <si>
    <t>"AYONS LE COEUR SUR LA MAIN"</t>
  </si>
  <si>
    <t>CHEF SERVICE</t>
  </si>
  <si>
    <t>P037118487930R</t>
  </si>
  <si>
    <t>NYOBIA</t>
  </si>
  <si>
    <t>ALLIANCE</t>
  </si>
  <si>
    <t>P107500311299S</t>
  </si>
  <si>
    <t>KAPDEM TAGNI FRANCOIS</t>
  </si>
  <si>
    <t>ETS CROUSTILIS</t>
  </si>
  <si>
    <t>VENTE CORAN</t>
  </si>
  <si>
    <t>P017512617266S</t>
  </si>
  <si>
    <t>DEWA IBRAHIM MOHAMADOU</t>
  </si>
  <si>
    <t>P019518310674G</t>
  </si>
  <si>
    <t>Happi mboutchang</t>
  </si>
  <si>
    <t>Lionnaire deric</t>
  </si>
  <si>
    <t>P109112469324Q</t>
  </si>
  <si>
    <t>OUSMANOU</t>
  </si>
  <si>
    <t>P018017981162L</t>
  </si>
  <si>
    <t>MESSANGA ETOUNDI</t>
  </si>
  <si>
    <t>SERGE ULRICH</t>
  </si>
  <si>
    <t>M031517251733T</t>
  </si>
  <si>
    <t>EP BANGUEALA</t>
  </si>
  <si>
    <t>BANGANG</t>
  </si>
  <si>
    <t>M122518242776Q</t>
  </si>
  <si>
    <t>SOCIETE TECHNICAL TRADING COMPAGNY SARL</t>
  </si>
  <si>
    <t>P017100182146R</t>
  </si>
  <si>
    <t>ODIRACHUKWU UBA</t>
  </si>
  <si>
    <t>GRACE</t>
  </si>
  <si>
    <t>P067612715387F</t>
  </si>
  <si>
    <t>BIHINA ZAMBO</t>
  </si>
  <si>
    <t>JEAN SEBASTIEN</t>
  </si>
  <si>
    <t>P017217129278N</t>
  </si>
  <si>
    <t>FRANCISCA EMECHAP</t>
  </si>
  <si>
    <t>P128213240275C</t>
  </si>
  <si>
    <t>DJANAL BERNARD</t>
  </si>
  <si>
    <t>P108318502407K</t>
  </si>
  <si>
    <t>SIDIKI</t>
  </si>
  <si>
    <t>ABMADOU</t>
  </si>
  <si>
    <t>P049514877571Y</t>
  </si>
  <si>
    <t>OURATOU</t>
  </si>
  <si>
    <t>YASMINE</t>
  </si>
  <si>
    <t>P128618246170E</t>
  </si>
  <si>
    <t>KOA</t>
  </si>
  <si>
    <t>BLANDINE YOLANDE</t>
  </si>
  <si>
    <t>P119817817015G</t>
  </si>
  <si>
    <t>KASSEBE KAREL</t>
  </si>
  <si>
    <t>P079617955132W</t>
  </si>
  <si>
    <t>MISSINGA</t>
  </si>
  <si>
    <t>CASTIAN</t>
  </si>
  <si>
    <t>P119117694313U</t>
  </si>
  <si>
    <t>Inoua.amadou</t>
  </si>
  <si>
    <t>M051417594569J</t>
  </si>
  <si>
    <t>SOCIETE CIVILE IMMOBILIERE EMPIRE</t>
  </si>
  <si>
    <t>SCI-EMPIRE</t>
  </si>
  <si>
    <t>P089816652130Z</t>
  </si>
  <si>
    <t>KOUTA</t>
  </si>
  <si>
    <t>SALAMATOU VANELLE</t>
  </si>
  <si>
    <t>P057517715841P</t>
  </si>
  <si>
    <t>DOMMOG</t>
  </si>
  <si>
    <t>Lucy BERLYNE</t>
  </si>
  <si>
    <t>P099116603749N</t>
  </si>
  <si>
    <t>FU CHENGLIN</t>
  </si>
  <si>
    <t>ETS LE WOURI</t>
  </si>
  <si>
    <t>P038817624717E</t>
  </si>
  <si>
    <t>MAWEKAM NEGOU ROFINE</t>
  </si>
  <si>
    <t>( ETS ROF DESIGN )</t>
  </si>
  <si>
    <t>P059016409724X</t>
  </si>
  <si>
    <t>YINDUI</t>
  </si>
  <si>
    <t>NARSSISE WANYI</t>
  </si>
  <si>
    <t>P107000238283N</t>
  </si>
  <si>
    <t>NZIKE MIKEN</t>
  </si>
  <si>
    <t>NZIKE MIKE</t>
  </si>
  <si>
    <t>P089916419985E</t>
  </si>
  <si>
    <t>YOUSSOUF</t>
  </si>
  <si>
    <t>P067800524859Z</t>
  </si>
  <si>
    <t>DJIMO KENZEM</t>
  </si>
  <si>
    <t>CARINE LABLONDE</t>
  </si>
  <si>
    <t>P019516534292F</t>
  </si>
  <si>
    <t>DOUANLA DIANE</t>
  </si>
  <si>
    <t>M081300046837F</t>
  </si>
  <si>
    <t>STE TECHNOR CAMEROUN SARL</t>
  </si>
  <si>
    <t>P019012522192X</t>
  </si>
  <si>
    <t>SOULEYMANOU AMINOU</t>
  </si>
  <si>
    <t>ETS NARRAL TRANSIT</t>
  </si>
  <si>
    <t>P068018138946H</t>
  </si>
  <si>
    <t>BETSEM</t>
  </si>
  <si>
    <t>P032418016837Z</t>
  </si>
  <si>
    <t>CHUNGONG</t>
  </si>
  <si>
    <t>CHRISTOPHER AFOMBO</t>
  </si>
  <si>
    <t>M060918583864X</t>
  </si>
  <si>
    <t>GROUPE D'INITIATIVE COMMUNE DES PRODUCTEURS DE BANANES PLANTAINS (DE NGOLLA 35 ET NAMPELA) DE GARI-GOMBO</t>
  </si>
  <si>
    <t>GIC/MPE-KONDJI</t>
  </si>
  <si>
    <t>P039417753033L</t>
  </si>
  <si>
    <t>LONTSI SOCGNA</t>
  </si>
  <si>
    <t>ISAAC</t>
  </si>
  <si>
    <t>MENUISIÈRE ALUMINIUM</t>
  </si>
  <si>
    <t>P057918188481R</t>
  </si>
  <si>
    <t>EMMANUEL NTUM</t>
  </si>
  <si>
    <t>AMENCHWI</t>
  </si>
  <si>
    <t>P068617654144R</t>
  </si>
  <si>
    <t>EBENYE SALLA</t>
  </si>
  <si>
    <t>TENDRINE PRISCA</t>
  </si>
  <si>
    <t>M082518011825P</t>
  </si>
  <si>
    <t>VELVET CARGO</t>
  </si>
  <si>
    <t>P088415118253X</t>
  </si>
  <si>
    <t>EBOT ETENGENENG SPOUSE NSUN OJONG</t>
  </si>
  <si>
    <t>LINDA</t>
  </si>
  <si>
    <t>P119618175755B</t>
  </si>
  <si>
    <t>RIRWE</t>
  </si>
  <si>
    <t>NELNINE LEONELLE</t>
  </si>
  <si>
    <t>ELECTRICIEN</t>
  </si>
  <si>
    <t>P079017253575T</t>
  </si>
  <si>
    <t>NOUTON</t>
  </si>
  <si>
    <t>JONADAB</t>
  </si>
  <si>
    <t>BANK ATTESTATION</t>
  </si>
  <si>
    <t>P028617127896A</t>
  </si>
  <si>
    <t>JIKAH MARTHA NGWEKIH</t>
  </si>
  <si>
    <t>JIKAH MARTHA</t>
  </si>
  <si>
    <t>P068216075186X</t>
  </si>
  <si>
    <t>NGOUMOUA</t>
  </si>
  <si>
    <t>ALLIANCE-FLORE</t>
  </si>
  <si>
    <t>P015000032406G</t>
  </si>
  <si>
    <t>MBIANDA SAAH ETIENNEMBIA</t>
  </si>
  <si>
    <t>MBIANDA ETIENNE</t>
  </si>
  <si>
    <t>P049816885523M</t>
  </si>
  <si>
    <t>BONGAGO</t>
  </si>
  <si>
    <t>DRUCILA</t>
  </si>
  <si>
    <t>M032517626379G</t>
  </si>
  <si>
    <t>AMA FOOD COMPANY</t>
  </si>
  <si>
    <t>AFC</t>
  </si>
  <si>
    <t>PRODUCTION ET COMMERCIALISATION DE LA FARINE DE MAÏS</t>
  </si>
  <si>
    <t>P129718485108E</t>
  </si>
  <si>
    <t>DIALL</t>
  </si>
  <si>
    <t>P017217160714P</t>
  </si>
  <si>
    <t>ADAMOU BAKE</t>
  </si>
  <si>
    <t>ETS GOLD INTERNATIONAL</t>
  </si>
  <si>
    <t>P108716420254G</t>
  </si>
  <si>
    <t>DJALEU DJALEU</t>
  </si>
  <si>
    <t>RICHARD</t>
  </si>
  <si>
    <t>P028616075268B</t>
  </si>
  <si>
    <t>NGOUETNET</t>
  </si>
  <si>
    <t>ALAIN PIERRE</t>
  </si>
  <si>
    <t>M101612577070M</t>
  </si>
  <si>
    <t>STE MEFIRA RESIDENCES SARL</t>
  </si>
  <si>
    <t>"MEFIRA RESIDENCES" SARL</t>
  </si>
  <si>
    <t>P016600202954K</t>
  </si>
  <si>
    <t>TONZI EPSEE NTATTO</t>
  </si>
  <si>
    <t>M012416375002Y</t>
  </si>
  <si>
    <t>SNACK BAR LE PEUPLE</t>
  </si>
  <si>
    <t>YAOUNDE 4</t>
  </si>
  <si>
    <t>P028414794253Y</t>
  </si>
  <si>
    <t>NANKAM TCHOP</t>
  </si>
  <si>
    <t>COLLYNSE AURELIE</t>
  </si>
  <si>
    <t>P049316416263G</t>
  </si>
  <si>
    <t>NJANKOU NZESSEU</t>
  </si>
  <si>
    <t>BLANCHE</t>
  </si>
  <si>
    <t>M032316252014Z</t>
  </si>
  <si>
    <t>COLLEGE BILINGUE EMMANUEL</t>
  </si>
  <si>
    <t>M052517966722K</t>
  </si>
  <si>
    <t>CAMEROON ENGINEERING MINING SOLUTIONS SARL</t>
  </si>
  <si>
    <t>*CEMS* SARL</t>
  </si>
  <si>
    <t>P128117297503R</t>
  </si>
  <si>
    <t>KANTA</t>
  </si>
  <si>
    <t>KASSIM</t>
  </si>
  <si>
    <t>P099717502228T</t>
  </si>
  <si>
    <t>KAMGA FOTSO STEVE HERMAN</t>
  </si>
  <si>
    <t>(ETS KASSALA)</t>
  </si>
  <si>
    <t>P016316154448P</t>
  </si>
  <si>
    <t>OUSSOUMANOU</t>
  </si>
  <si>
    <t>M022118482109N</t>
  </si>
  <si>
    <t>TMS MAINTENANCE</t>
  </si>
  <si>
    <t>TMS MAINTENANCE LA SATISFACTION COMPLETE</t>
  </si>
  <si>
    <t>P118418280957P</t>
  </si>
  <si>
    <t>NOUPOWO TAPPI</t>
  </si>
  <si>
    <t>P059816634163Y</t>
  </si>
  <si>
    <t>LONKENG SOB</t>
  </si>
  <si>
    <t>DUPLEX KAMUS</t>
  </si>
  <si>
    <t>P018612288409B</t>
  </si>
  <si>
    <t>ADAMOU</t>
  </si>
  <si>
    <t>P036300347978M</t>
  </si>
  <si>
    <t>NDJONDO</t>
  </si>
  <si>
    <t>YVES MARIE</t>
  </si>
  <si>
    <t>M082518313308E</t>
  </si>
  <si>
    <t>SCOOPS FALKOAH</t>
  </si>
  <si>
    <t>FALKOAH</t>
  </si>
  <si>
    <t>Coopérative</t>
  </si>
  <si>
    <t>MENUISERIE METALLIQUE</t>
  </si>
  <si>
    <t>P110016657965U</t>
  </si>
  <si>
    <t>OFOUA NDIE</t>
  </si>
  <si>
    <t>M022014402671M</t>
  </si>
  <si>
    <t>SWENSON'S SPACE NETWORK SARL</t>
  </si>
  <si>
    <t>S.S.NET SARL</t>
  </si>
  <si>
    <t>P016114866151M</t>
  </si>
  <si>
    <t>FOTSING SOB</t>
  </si>
  <si>
    <t>M122316318440D</t>
  </si>
  <si>
    <t>NDEJ SERVICES SARL</t>
  </si>
  <si>
    <t>P058517003378P</t>
  </si>
  <si>
    <t>PENN</t>
  </si>
  <si>
    <t>P047317837803B</t>
  </si>
  <si>
    <t>LOWE</t>
  </si>
  <si>
    <t>ROSALIE</t>
  </si>
  <si>
    <t>VENDEURS</t>
  </si>
  <si>
    <t>P018517680840E</t>
  </si>
  <si>
    <t>FARIKOU</t>
  </si>
  <si>
    <t>MODIBO YAOU</t>
  </si>
  <si>
    <t>M129118191299T</t>
  </si>
  <si>
    <t>MANUELLA STORE</t>
  </si>
  <si>
    <t>MANU STORE</t>
  </si>
  <si>
    <t>P049317702155P</t>
  </si>
  <si>
    <t>Febe Arrey</t>
  </si>
  <si>
    <t>Eyong Epse Eyong</t>
  </si>
  <si>
    <t>M052517944235A</t>
  </si>
  <si>
    <t>INSTITUT DE FORMATION PROFESSIONNELLE LINGUISTIQUE BRAINCORE</t>
  </si>
  <si>
    <t>IFPL BRAINCORE</t>
  </si>
  <si>
    <t>P078612693999T</t>
  </si>
  <si>
    <t>ABDOULAYE FADIL RAOUBIL</t>
  </si>
  <si>
    <t>ETS E.P.S</t>
  </si>
  <si>
    <t>P095517053662X</t>
  </si>
  <si>
    <t>NGUENDIA</t>
  </si>
  <si>
    <t>M122116797418J</t>
  </si>
  <si>
    <t>KAP-SIT INTERNATIONAL CONSULTING SARL</t>
  </si>
  <si>
    <t>P048613192291A</t>
  </si>
  <si>
    <t>BAHTI CLAUDETTE WIYBAM TATA</t>
  </si>
  <si>
    <t>P097712754424U</t>
  </si>
  <si>
    <t>MOUAFO TCHINDA</t>
  </si>
  <si>
    <t>ROSE</t>
  </si>
  <si>
    <t>P122017425895X</t>
  </si>
  <si>
    <t>ABONDO NGA ONDOUA MARTHE IRENE</t>
  </si>
  <si>
    <t>M112518206216E</t>
  </si>
  <si>
    <t>S.E.A COMPANY SARL</t>
  </si>
  <si>
    <t>P028013381575D</t>
  </si>
  <si>
    <t>TOUKAM TANGO GERMAINE</t>
  </si>
  <si>
    <t>(ETS SAVEURS TANGO)</t>
  </si>
  <si>
    <t>P039112421639S</t>
  </si>
  <si>
    <t>YAYA DAOUDA</t>
  </si>
  <si>
    <t>GUIDER</t>
  </si>
  <si>
    <t>M042517702114A</t>
  </si>
  <si>
    <t>TOUM SARL</t>
  </si>
  <si>
    <t>M042217228358M</t>
  </si>
  <si>
    <t>STACY ROSE</t>
  </si>
  <si>
    <t>BOULANGERIE PATISSERIE, PRESTATION DE SERVICE, COMMERCE GENERAL, REPRESENTATION COMMERCIALE ET DE MARQUES</t>
  </si>
  <si>
    <t>P065200528208N</t>
  </si>
  <si>
    <t>NOUJIEP MARCELINE</t>
  </si>
  <si>
    <t>( ETS 2NT-SERVICES )</t>
  </si>
  <si>
    <t>M051817229100R</t>
  </si>
  <si>
    <t>CAMEROUN CONSTRUCTION SARL</t>
  </si>
  <si>
    <t>BANGEM</t>
  </si>
  <si>
    <t>P049517569038L</t>
  </si>
  <si>
    <t>KOUAYEP YENJO MICHEL</t>
  </si>
  <si>
    <t>P018216474190M</t>
  </si>
  <si>
    <t>YAGOUA</t>
  </si>
  <si>
    <t>VENTE DES OEUFS, COMMERCE</t>
  </si>
  <si>
    <t>P018117228963X</t>
  </si>
  <si>
    <t>MAKUI</t>
  </si>
  <si>
    <t>LISA ALIANCE</t>
  </si>
  <si>
    <t>P109915211122G</t>
  </si>
  <si>
    <t>NGANNO</t>
  </si>
  <si>
    <t>DANIEL XAVIER</t>
  </si>
  <si>
    <t>MINI VENTES LAYETTES ET DIVERS</t>
  </si>
  <si>
    <t>P028516595459G</t>
  </si>
  <si>
    <t>AKAM</t>
  </si>
  <si>
    <t>LOVELINE NJIMBOBO</t>
  </si>
  <si>
    <t>PENSIONNE</t>
  </si>
  <si>
    <t>P125313009347M</t>
  </si>
  <si>
    <t>TCHOKONTHE ANDRE</t>
  </si>
  <si>
    <t>M072517991180P</t>
  </si>
  <si>
    <t>COMMERCE SERVICES TRANSPORT ET LOGISTIQUE</t>
  </si>
  <si>
    <t>COSETRAL.SARL</t>
  </si>
  <si>
    <t>M062318486490P</t>
  </si>
  <si>
    <t>SIDDI GOSKA</t>
  </si>
  <si>
    <t>S.G SUARL</t>
  </si>
  <si>
    <t>P068617059942F</t>
  </si>
  <si>
    <t>SANDJEU</t>
  </si>
  <si>
    <t>ROBERTINE JULIE</t>
  </si>
  <si>
    <t>M042117113423G</t>
  </si>
  <si>
    <t>SOCIETE COOPERATIVE SIMPLIFIEE DES PRODUCTEURS DE COTON DE KOUBADJE</t>
  </si>
  <si>
    <t>SCOOPS KOUBADJE</t>
  </si>
  <si>
    <t>P085912409099A</t>
  </si>
  <si>
    <t>NTSAMA FRANCESQUE BRIGITTENTSA</t>
  </si>
  <si>
    <t>NTSAMA FRANCESQUE</t>
  </si>
  <si>
    <t>LAC</t>
  </si>
  <si>
    <t>P018417875346X</t>
  </si>
  <si>
    <t>AKIENDE</t>
  </si>
  <si>
    <t>JEANNE MOUCHELLE</t>
  </si>
  <si>
    <t>P118415392029W</t>
  </si>
  <si>
    <t>ISMAILA</t>
  </si>
  <si>
    <t>P099717825529M</t>
  </si>
  <si>
    <t>.NOUHOU</t>
  </si>
  <si>
    <t>.MOUSSA</t>
  </si>
  <si>
    <t>BILLETERIE AERIENNE &amp; TOURISME</t>
  </si>
  <si>
    <t>M031300045057Y</t>
  </si>
  <si>
    <t>VOYAGES &amp; VOUS SARL</t>
  </si>
  <si>
    <t>AUTRES ACTIVITES EXTRACTIVES/ Activité indéfinie</t>
  </si>
  <si>
    <t>M060917899480H</t>
  </si>
  <si>
    <t>ASSOCIATION DES AMIS SINCÈRES SCDP BESSENGUE</t>
  </si>
  <si>
    <t>ADAS SCDP BESSENGUE</t>
  </si>
  <si>
    <t>P058417178340R</t>
  </si>
  <si>
    <t>TCHIEKUE FANKAM</t>
  </si>
  <si>
    <t>P127717681329P</t>
  </si>
  <si>
    <t>MBITA JEAN NOEL ''ETS MULTI TECH CONSULTING ''</t>
  </si>
  <si>
    <t>P015200118092Y</t>
  </si>
  <si>
    <t>NGWANKFU SHATU EP. NJETA</t>
  </si>
  <si>
    <t>P107717833340C</t>
  </si>
  <si>
    <t>Tadjou</t>
  </si>
  <si>
    <t>Lucien Michel</t>
  </si>
  <si>
    <t>P029517738723A</t>
  </si>
  <si>
    <t>NKWAIN</t>
  </si>
  <si>
    <t>GIFTER NANGE</t>
  </si>
  <si>
    <t>P069817237579D</t>
  </si>
  <si>
    <t>KOLLY EPOPA</t>
  </si>
  <si>
    <t>FRANCK CABREL</t>
  </si>
  <si>
    <t>P119116650780R</t>
  </si>
  <si>
    <t>TEBA ISAAC NCHU</t>
  </si>
  <si>
    <t>P037418454947T</t>
  </si>
  <si>
    <t>ATANGANA ELLA</t>
  </si>
  <si>
    <t>COM.DET.ARTICLES NON ALIMENTAI</t>
  </si>
  <si>
    <t>P058716523568Q</t>
  </si>
  <si>
    <t>ABOUBAKAR BOUBA</t>
  </si>
  <si>
    <t>ING TRA GENIE CIVIL</t>
  </si>
  <si>
    <t>P018216284954T</t>
  </si>
  <si>
    <t>MANGA ASSIKNA</t>
  </si>
  <si>
    <t>FRANCOIS YANNICK</t>
  </si>
  <si>
    <t>Agro-alimentaire</t>
  </si>
  <si>
    <t>P067918450906G</t>
  </si>
  <si>
    <t>EVOUNA NGUINI EPSE NGA</t>
  </si>
  <si>
    <t>GEORGES PRUDENTIENNE</t>
  </si>
  <si>
    <t>P068317759455U</t>
  </si>
  <si>
    <t>DOMMOU EPSE TCHOUANTEU ROSTINE  LINDA</t>
  </si>
  <si>
    <t>M050800025052A</t>
  </si>
  <si>
    <t>ALPHA OIL CAMEROUN SA</t>
  </si>
  <si>
    <t>ALPHA OIL CAMEROUN</t>
  </si>
  <si>
    <t>M062717692819Y</t>
  </si>
  <si>
    <t>LYCEE D'ABANG-NKONGOA</t>
  </si>
  <si>
    <t>ABANG NKONGOA</t>
  </si>
  <si>
    <t>M031817712911R</t>
  </si>
  <si>
    <t>CONSEIL NATIONAL DE LA JEUNESSE DU CAMEROUN DE L'ADAMAOUA</t>
  </si>
  <si>
    <t>CNJC/AD</t>
  </si>
  <si>
    <t>P029217487184K</t>
  </si>
  <si>
    <t>NDIFON</t>
  </si>
  <si>
    <t>ANNA ANAMBE</t>
  </si>
  <si>
    <t>VENTE DES USTENSILES DE CUISINE</t>
  </si>
  <si>
    <t>P038916067830Q</t>
  </si>
  <si>
    <t>BAMANGUINA</t>
  </si>
  <si>
    <t>ODILE ROSINE</t>
  </si>
  <si>
    <t>P117412406081B</t>
  </si>
  <si>
    <t>BATOUMEN NGNIABAYE</t>
  </si>
  <si>
    <t>BASILE AIME</t>
  </si>
  <si>
    <t>PLANTEUR</t>
  </si>
  <si>
    <t>P058917219744Z</t>
  </si>
  <si>
    <t>OBAH NGUIEMA</t>
  </si>
  <si>
    <t>JEAN ABEL BOLLEYM</t>
  </si>
  <si>
    <t>P109418159640S</t>
  </si>
  <si>
    <t>FATIME BITT BELLO</t>
  </si>
  <si>
    <t>P088517194297L</t>
  </si>
  <si>
    <t>GBAYOUON</t>
  </si>
  <si>
    <t>SODETOU</t>
  </si>
  <si>
    <t>P087112482968E</t>
  </si>
  <si>
    <t>TCHAGANG NZIEMI HENRI SIMPLICE</t>
  </si>
  <si>
    <t>ETS IMMIGFRAT° EFFICACE CANADA</t>
  </si>
  <si>
    <t>VENTE COLA</t>
  </si>
  <si>
    <t>P018817289953F</t>
  </si>
  <si>
    <t>ISSOUFA</t>
  </si>
  <si>
    <t>HASSAN</t>
  </si>
  <si>
    <t>P108012334618P</t>
  </si>
  <si>
    <t>TEKOUBO CHIEUNANG</t>
  </si>
  <si>
    <t>WILLIAM ROBERTEAU</t>
  </si>
  <si>
    <t>P049518014604N</t>
  </si>
  <si>
    <t>MACHEKOU FOKOUA</t>
  </si>
  <si>
    <t>URIELLE SONIA</t>
  </si>
  <si>
    <t>M012517519682G</t>
  </si>
  <si>
    <t>KINGS &amp; QUEENS FASHION EMPIRE CO LTD</t>
  </si>
  <si>
    <t>KQ FASHION EMPIRE CO LTD</t>
  </si>
  <si>
    <t>TRADING IN FASHION CLOTHES, COSMETIC,DESIGN AND FASHION ACCESSORIES</t>
  </si>
  <si>
    <t>P078314910619B</t>
  </si>
  <si>
    <t>NJENJAM</t>
  </si>
  <si>
    <t>POLAIN</t>
  </si>
  <si>
    <t>P128017889528W</t>
  </si>
  <si>
    <t>ZEBAZE SOKENG</t>
  </si>
  <si>
    <t>NADEGE VIVIANE</t>
  </si>
  <si>
    <t>P128414701515X</t>
  </si>
  <si>
    <t>NOUSSIE TAKOUDJOU</t>
  </si>
  <si>
    <t>ACHILLE BERTRAND (ETS TITI NEW PLANET)</t>
  </si>
  <si>
    <t>VENTE PAGNE</t>
  </si>
  <si>
    <t>P067217178747K</t>
  </si>
  <si>
    <t>MVU GBETNKOM EPOUSE MOUNDOU</t>
  </si>
  <si>
    <t>ALIMA</t>
  </si>
  <si>
    <t>P039417454229G</t>
  </si>
  <si>
    <t>AKO-NJANG</t>
  </si>
  <si>
    <t>JULIUS NJANG</t>
  </si>
  <si>
    <t>P068417341601T</t>
  </si>
  <si>
    <t>SALDEU TAGNE JEAN PIERRE</t>
  </si>
  <si>
    <t>M042417089951Y</t>
  </si>
  <si>
    <t>ASSOCIATION&lt;&lt; DYNAMIQUE DES POMPES FUNÈBRES DE YAOUNDÉ&gt;&gt;</t>
  </si>
  <si>
    <t>D.P.F.Y</t>
  </si>
  <si>
    <t>P107517757824E</t>
  </si>
  <si>
    <t>MENSA KOAGNE</t>
  </si>
  <si>
    <t>Beatrice Anastasie</t>
  </si>
  <si>
    <t>MÉCANIQUE GÉNÉRALE ; SOUDURE</t>
  </si>
  <si>
    <t>P032517613215Z</t>
  </si>
  <si>
    <t>WANDJI SOKAMDOUM GIRESSE</t>
  </si>
  <si>
    <t>ETS WANDJI AUTOMOBILE</t>
  </si>
  <si>
    <t>P087112638968B</t>
  </si>
  <si>
    <t>MANDOH</t>
  </si>
  <si>
    <t>BARTHELEMY</t>
  </si>
  <si>
    <t>ELEVAGE</t>
  </si>
  <si>
    <t>P057718551840C</t>
  </si>
  <si>
    <t>FETGOU TOHEU EPSE JOHN ASHUOROCK</t>
  </si>
  <si>
    <t>SYLVIE SOLANGE</t>
  </si>
  <si>
    <t>P010216937996K</t>
  </si>
  <si>
    <t>SALIFOU DAOUDA</t>
  </si>
  <si>
    <t>P038818102967B</t>
  </si>
  <si>
    <t>MATENE MOUAFO</t>
  </si>
  <si>
    <t>ELIANE FLORE</t>
  </si>
  <si>
    <t>MELEN</t>
  </si>
  <si>
    <t>COMMERCE GENERALE</t>
  </si>
  <si>
    <t>P048516625786Q</t>
  </si>
  <si>
    <t>MANI MESSI</t>
  </si>
  <si>
    <t>P018018312252N</t>
  </si>
  <si>
    <t>BISSOUA</t>
  </si>
  <si>
    <t>MIRIELLE CLARISSE</t>
  </si>
  <si>
    <t>M040500018899F</t>
  </si>
  <si>
    <t>CONTROLES PRESTATIONS CHIMIQUES</t>
  </si>
  <si>
    <t>INDUSTRIELLES "CPCI SARL"</t>
  </si>
  <si>
    <t>P100216013134S</t>
  </si>
  <si>
    <t>HAOUA</t>
  </si>
  <si>
    <t>ADAMA</t>
  </si>
  <si>
    <t>M012118461551Z</t>
  </si>
  <si>
    <t>OPTIMA LOGISTIC SARL</t>
  </si>
  <si>
    <t>M080316655268W</t>
  </si>
  <si>
    <t>LES ANCIENS DES SEMINAIRES CATHOLIQUES RELEVANT DE L'ENSEMBLE DES DIOCESES DE L'EGLISE CATHOLIQUE ROMAINE AU CAMEROUN</t>
  </si>
  <si>
    <t>ACCOMPAGNER ET CONTRIBUER A LA RENAISSANCE DU PETIT SEMINAIRE</t>
  </si>
  <si>
    <t>P075817886033Z</t>
  </si>
  <si>
    <t>NGO MINLEND</t>
  </si>
  <si>
    <t>P079917845517Y</t>
  </si>
  <si>
    <t>Fada Augustin</t>
  </si>
  <si>
    <t>CDI MAYO KANI</t>
  </si>
  <si>
    <t>P018014292114A</t>
  </si>
  <si>
    <t>DJOULAI</t>
  </si>
  <si>
    <t>SOULEYMANOU</t>
  </si>
  <si>
    <t>M072315948823B</t>
  </si>
  <si>
    <t>DIVA SECRET INTERNATIONAL SARL</t>
  </si>
  <si>
    <t>DSI SARL</t>
  </si>
  <si>
    <t>P067414402452N</t>
  </si>
  <si>
    <t>TITA EDJIMBI</t>
  </si>
  <si>
    <t>AGATHE</t>
  </si>
  <si>
    <t>GERANTE DE PRESSING</t>
  </si>
  <si>
    <t>P058317689679N</t>
  </si>
  <si>
    <t>EBA EPSE MENGUE</t>
  </si>
  <si>
    <t>VENTE FRIPERIE</t>
  </si>
  <si>
    <t>P037716776144B</t>
  </si>
  <si>
    <t>NGO GWETH</t>
  </si>
  <si>
    <t>DÉCORATRICE</t>
  </si>
  <si>
    <t>P089317171611Y</t>
  </si>
  <si>
    <t>DIGNE SUGNE EPSE NDJOUNGOUET</t>
  </si>
  <si>
    <t>STEAL</t>
  </si>
  <si>
    <t>P059416708010Y</t>
  </si>
  <si>
    <t>ABOUBAKARY</t>
  </si>
  <si>
    <t>ABASSI DELI</t>
  </si>
  <si>
    <t>P059218186701E</t>
  </si>
  <si>
    <t>Ngempi</t>
  </si>
  <si>
    <t>Bilienne</t>
  </si>
  <si>
    <t>M122016876996M</t>
  </si>
  <si>
    <t>AUCUN FREIN FACE AUX HANDICAPS</t>
  </si>
  <si>
    <t>AFH</t>
  </si>
  <si>
    <t>P097716574243G</t>
  </si>
  <si>
    <t>KENMEGNE FOSSO</t>
  </si>
  <si>
    <t>EVELINE</t>
  </si>
  <si>
    <t>P078413893142W</t>
  </si>
  <si>
    <t>MBOUYOM TINFANG GEORGES BRICE</t>
  </si>
  <si>
    <t>P096600032715M</t>
  </si>
  <si>
    <t>BITA EKUA EPSEE MENGUE</t>
  </si>
  <si>
    <t>MARLYSE MIREILLE</t>
  </si>
  <si>
    <t>P088716603492R</t>
  </si>
  <si>
    <t>NWUKEN</t>
  </si>
  <si>
    <t>DEVIS KAJOH</t>
  </si>
  <si>
    <t>M071200042356C</t>
  </si>
  <si>
    <t>STE WAANDA SARL</t>
  </si>
  <si>
    <t>P057118198545A</t>
  </si>
  <si>
    <t>HOUETO</t>
  </si>
  <si>
    <t>SIHNO</t>
  </si>
  <si>
    <t>P117700344585U</t>
  </si>
  <si>
    <t>DJOUMESSI</t>
  </si>
  <si>
    <t>M012317811871P</t>
  </si>
  <si>
    <t>PURPLE HOLDINGS</t>
  </si>
  <si>
    <t>VENTE DE BOISSONS HYGIENIQUES</t>
  </si>
  <si>
    <t>P017112522105X</t>
  </si>
  <si>
    <t>ATUH JEANNETTE TEMBENG</t>
  </si>
  <si>
    <t>COMMERCE GENERAL ET PRESTATION DE SERVICE</t>
  </si>
  <si>
    <t>P018017604876M</t>
  </si>
  <si>
    <t>TATSA</t>
  </si>
  <si>
    <t>VALERI GISCARD ETS TATSA</t>
  </si>
  <si>
    <t>P127000172869J</t>
  </si>
  <si>
    <t>TCHOUMI ERIC NACHOU</t>
  </si>
  <si>
    <t>CABINET D'AVOCAT ME TCHOUMI</t>
  </si>
  <si>
    <t>P086117809330X</t>
  </si>
  <si>
    <t>M122417441940F</t>
  </si>
  <si>
    <t>BERNY</t>
  </si>
  <si>
    <t>BN SARL</t>
  </si>
  <si>
    <t>AUDITRICE</t>
  </si>
  <si>
    <t>P098116668412N</t>
  </si>
  <si>
    <t>NGO NYEMB EPSE ONDOUA AVA</t>
  </si>
  <si>
    <t>DORINE</t>
  </si>
  <si>
    <t>LAWYER</t>
  </si>
  <si>
    <t>P129017837289E</t>
  </si>
  <si>
    <t>TIKU ELVIS TENJOH</t>
  </si>
  <si>
    <t>P039114927655J</t>
  </si>
  <si>
    <t>DJOM AKO NANOU</t>
  </si>
  <si>
    <t>GUILLAINE</t>
  </si>
  <si>
    <t>P098512639288P</t>
  </si>
  <si>
    <t>MENDIBI NGONO</t>
  </si>
  <si>
    <t>ANASTASIE ALINE</t>
  </si>
  <si>
    <t>M092518031134C</t>
  </si>
  <si>
    <t>NORMA GROUP COMPANY LIMITED</t>
  </si>
  <si>
    <t>NGC LTD</t>
  </si>
  <si>
    <t>M062217447715Q</t>
  </si>
  <si>
    <t>AFRICA CLEAN S.A.R.L</t>
  </si>
  <si>
    <t>NETTOYAGE INDUSTRIEL ET TERTIAIRE-HYGIENE ET PROPRETE-TRAITEMENT PHYTOSANITAIRE-PLACEMENT DU PERSONNEL-E-COMMERCE-IMPORT/EXPORT-NEGOCE-TRANSIT-PRESTATIONS DE SERVICES- NETTOYAGE SUR CORDES</t>
  </si>
  <si>
    <t>P077917716591J</t>
  </si>
  <si>
    <t>TCHOUMBOU DJEUMINI EPSE KAMMENI</t>
  </si>
  <si>
    <t>P099018275060W</t>
  </si>
  <si>
    <t>TENETATSOLONG OUMBE</t>
  </si>
  <si>
    <t>NEW LABEL TRANSPORT</t>
  </si>
  <si>
    <t>P108916339494N</t>
  </si>
  <si>
    <t>POSSI KAMBE</t>
  </si>
  <si>
    <t>CÉDRIC</t>
  </si>
  <si>
    <t>M060000014154X</t>
  </si>
  <si>
    <t>MEGASOFT</t>
  </si>
  <si>
    <t>P126417723519U</t>
  </si>
  <si>
    <t>AKOH PHILOMINA</t>
  </si>
  <si>
    <t>AKOH</t>
  </si>
  <si>
    <t>P097617987009T</t>
  </si>
  <si>
    <t>ASSEMBE ASSEMBE</t>
  </si>
  <si>
    <t>PETTYS</t>
  </si>
  <si>
    <t>PAPETERIE/PRESTATION DE SERVICES</t>
  </si>
  <si>
    <t>M021117528470W</t>
  </si>
  <si>
    <t>PAPETERIE ACHILLE SARL</t>
  </si>
  <si>
    <t>PACHI SARL</t>
  </si>
  <si>
    <t>M042416695313Q</t>
  </si>
  <si>
    <t>ENDLESS COLLECTIONS LTD</t>
  </si>
  <si>
    <t>P098617962883E</t>
  </si>
  <si>
    <t>EFRNGANG MATHIAS</t>
  </si>
  <si>
    <t>P027717776261E</t>
  </si>
  <si>
    <t>OLINGA</t>
  </si>
  <si>
    <t>Jean Marie</t>
  </si>
  <si>
    <t>P088317359597N</t>
  </si>
  <si>
    <t>MBOUWE</t>
  </si>
  <si>
    <t>P037300392598X</t>
  </si>
  <si>
    <t>MEKOU</t>
  </si>
  <si>
    <t>P016016096730N</t>
  </si>
  <si>
    <t>KOUDOU KAPOUO HYACINTHE</t>
  </si>
  <si>
    <t>P039616830489J</t>
  </si>
  <si>
    <t>MEDEFO TALOM SANDRINE</t>
  </si>
  <si>
    <t>( HEIRLOOM HARVEST “HSQUARE”)</t>
  </si>
  <si>
    <t>sales of pawpaw seedlings, seed &amp; pregerminated seedlings, offers composting solutions</t>
  </si>
  <si>
    <t>M102217676995L</t>
  </si>
  <si>
    <t>PEPON</t>
  </si>
  <si>
    <t>VTE ACCESSOIR FROID</t>
  </si>
  <si>
    <t>P057716148707Q</t>
  </si>
  <si>
    <t>BIKONDI</t>
  </si>
  <si>
    <t>PATRICIA FLORENCE</t>
  </si>
  <si>
    <t>BESSENGUE</t>
  </si>
  <si>
    <t>MONTAGE DE MECHE</t>
  </si>
  <si>
    <t>P019116283765Y</t>
  </si>
  <si>
    <t>AZANGUE KUEKEM ORNELLA</t>
  </si>
  <si>
    <t>P097600237754C</t>
  </si>
  <si>
    <t>NGONO MARTINE EDWIGE</t>
  </si>
  <si>
    <t>P119516710993E</t>
  </si>
  <si>
    <t>NDZIE MBILI</t>
  </si>
  <si>
    <t>PAULETTE GAELLE</t>
  </si>
  <si>
    <t>P019116429477H</t>
  </si>
  <si>
    <t>M092116431824T</t>
  </si>
  <si>
    <t>ROY SERVICES SARL</t>
  </si>
  <si>
    <t>P058418490701K</t>
  </si>
  <si>
    <t>HIEWO</t>
  </si>
  <si>
    <t>M041712623776S</t>
  </si>
  <si>
    <t>SOCIETE EDLS SERVICES SARL</t>
  </si>
  <si>
    <t>école professionnel</t>
  </si>
  <si>
    <t>M112116003796Z</t>
  </si>
  <si>
    <t>SKILLTEC VOCATIONAL TRAINING CENTER</t>
  </si>
  <si>
    <t>( SVTC )</t>
  </si>
  <si>
    <t>NGEME</t>
  </si>
  <si>
    <t>GARAGE</t>
  </si>
  <si>
    <t>P017412335848H</t>
  </si>
  <si>
    <t>KENNE EPSE DIFOUO BERTINEKEN</t>
  </si>
  <si>
    <t>KENNE EPSE DIFOUO BERTINE</t>
  </si>
  <si>
    <t>P017817623494J</t>
  </si>
  <si>
    <t>CONSMETIQUE</t>
  </si>
  <si>
    <t>P109016270645K</t>
  </si>
  <si>
    <t>SONHANA KEMTSOP</t>
  </si>
  <si>
    <t>MOREL</t>
  </si>
  <si>
    <t>M020916716502G</t>
  </si>
  <si>
    <t>COMMUNITY EMPOWERMENT AGENCY FOR SUSTAINABLE DEVELOPMENT</t>
  </si>
  <si>
    <t>P017618173431X</t>
  </si>
  <si>
    <t>NA</t>
  </si>
  <si>
    <t>EDINDJOUM NYAMSI</t>
  </si>
  <si>
    <t>P129217454935M</t>
  </si>
  <si>
    <t>DJANG QUINTA EPOUSE HILARY TANGI</t>
  </si>
  <si>
    <t>VENTE DES BOISSON ALCOOLISEES</t>
  </si>
  <si>
    <t>P029016579954R</t>
  </si>
  <si>
    <t>MELI NINA</t>
  </si>
  <si>
    <t>CLODELE</t>
  </si>
  <si>
    <t>VENTE A CONSOMMER SUR PLACE</t>
  </si>
  <si>
    <t>M112116606100C</t>
  </si>
  <si>
    <t>RESTAURANT BAR BONHEUR</t>
  </si>
  <si>
    <t>P059612676951X</t>
  </si>
  <si>
    <t>NASSIROU</t>
  </si>
  <si>
    <t>ISSAKA</t>
  </si>
  <si>
    <t>M061000035165D</t>
  </si>
  <si>
    <t>GROUPE GBC SARL</t>
  </si>
  <si>
    <t>LABORATOIRE</t>
  </si>
  <si>
    <t>M091300047182C</t>
  </si>
  <si>
    <t>LABORATOIRE SANTE PLUS</t>
  </si>
  <si>
    <t>LABO SANTE</t>
  </si>
  <si>
    <t>TRANSFORM.ALU-COMMERCIALISAT°</t>
  </si>
  <si>
    <t>M101612573789N</t>
  </si>
  <si>
    <t>STE PHOENIX ALUMINIUM CAMEROON S.A</t>
  </si>
  <si>
    <t>STE PHOENIX ALIMINIUM CAMEROON S.A</t>
  </si>
  <si>
    <t>P029016840145J</t>
  </si>
  <si>
    <t>DONGHO</t>
  </si>
  <si>
    <t>SUZI CHARNELLE</t>
  </si>
  <si>
    <t>PRESTATION DE SERVICES BTP</t>
  </si>
  <si>
    <t>P018416024040R</t>
  </si>
  <si>
    <t>CHICK JENKINS</t>
  </si>
  <si>
    <t>MIMBA (ETS RECCO PLUS)</t>
  </si>
  <si>
    <t>VENTE DE VÊTEMENTS</t>
  </si>
  <si>
    <t>P027912697936F</t>
  </si>
  <si>
    <t>NJEUJI</t>
  </si>
  <si>
    <t>P077215303937H</t>
  </si>
  <si>
    <t>MVONDO</t>
  </si>
  <si>
    <t>ANDRE</t>
  </si>
  <si>
    <t>P014512750497E</t>
  </si>
  <si>
    <t>SIEWE JEAN PIERRE</t>
  </si>
  <si>
    <t>ETS LOCACAM</t>
  </si>
  <si>
    <t>P118412244124Y</t>
  </si>
  <si>
    <t>NIMKENANG SONKOUE</t>
  </si>
  <si>
    <t>BORIS</t>
  </si>
  <si>
    <t>M012618336130N</t>
  </si>
  <si>
    <t>NACER SARL</t>
  </si>
  <si>
    <t>M091812721288P</t>
  </si>
  <si>
    <t>DIVINEHILLS PRODUCTION SARL</t>
  </si>
  <si>
    <t>DP SARL</t>
  </si>
  <si>
    <t>P097017988078M</t>
  </si>
  <si>
    <t>YMELE</t>
  </si>
  <si>
    <t>AUCUN</t>
  </si>
  <si>
    <t>CDI MONATELE</t>
  </si>
  <si>
    <t>P078417977384N</t>
  </si>
  <si>
    <t>NGAKA SEMA</t>
  </si>
  <si>
    <t>REBECCA</t>
  </si>
  <si>
    <t>P060216350106S</t>
  </si>
  <si>
    <t>TCHINDA METINO</t>
  </si>
  <si>
    <t>JORDANT</t>
  </si>
  <si>
    <t>P087416494098X</t>
  </si>
  <si>
    <t>HAMADJODA HAMADJIDDA</t>
  </si>
  <si>
    <t>P129216664057C</t>
  </si>
  <si>
    <t>AZIPESUNO</t>
  </si>
  <si>
    <t>GODLOVE</t>
  </si>
  <si>
    <t>P016812149184L</t>
  </si>
  <si>
    <t>MAHAMAT OUMARETS</t>
  </si>
  <si>
    <t>ETS MAHAMAT OUMAR</t>
  </si>
  <si>
    <t>P065815497464R</t>
  </si>
  <si>
    <t>MBANA MEDJO</t>
  </si>
  <si>
    <t>P059217708794T</t>
  </si>
  <si>
    <t>NDAYIE</t>
  </si>
  <si>
    <t>RACHIDETOU</t>
  </si>
  <si>
    <t>BTP / PRESTATIONS DE SERVICES</t>
  </si>
  <si>
    <t>P059617282252J</t>
  </si>
  <si>
    <t>YONACK</t>
  </si>
  <si>
    <t>AURIANE PACELINE</t>
  </si>
  <si>
    <t>P122017375774G</t>
  </si>
  <si>
    <t>DJUIKAM LAURE REBECCA EPSE KAMGA</t>
  </si>
  <si>
    <t>P029818186593K</t>
  </si>
  <si>
    <t>EBEGNEKE</t>
  </si>
  <si>
    <t>ALINE PRISCA</t>
  </si>
  <si>
    <t>BTP-COMMERCE GEN-PRESTATIONS SCES</t>
  </si>
  <si>
    <t>M041912758842J</t>
  </si>
  <si>
    <t>SOCIETE MANO HOUSE SARL</t>
  </si>
  <si>
    <t>MH SARL</t>
  </si>
  <si>
    <t>VENTE DES TRICOTS &amp; TRICOTS</t>
  </si>
  <si>
    <t>P048412421619D</t>
  </si>
  <si>
    <t>NEKUJE METIWE DUCHELLE</t>
  </si>
  <si>
    <t>NEKUJE METIWE</t>
  </si>
  <si>
    <t>BTP</t>
  </si>
  <si>
    <t>M081812717717D</t>
  </si>
  <si>
    <t>PROBAD BTP</t>
  </si>
  <si>
    <t>GARAGE MOTOS ET PIECES</t>
  </si>
  <si>
    <t>P089312629456Y</t>
  </si>
  <si>
    <t>SAA TATCHINDA</t>
  </si>
  <si>
    <t>ANDRINE RIGOBERT</t>
  </si>
  <si>
    <t>P108817658203L</t>
  </si>
  <si>
    <t>MBEUDOM</t>
  </si>
  <si>
    <t>JUSTINE</t>
  </si>
  <si>
    <t>P098917649204P</t>
  </si>
  <si>
    <t>WAINMOH</t>
  </si>
  <si>
    <t>JACKLINE</t>
  </si>
  <si>
    <t>P088816364366U</t>
  </si>
  <si>
    <t>AHMED NJIKAM</t>
  </si>
  <si>
    <t>BENAMOR</t>
  </si>
  <si>
    <t>P048412263616T</t>
  </si>
  <si>
    <t>BOUBA YAYA</t>
  </si>
  <si>
    <t>FRIPPERIE</t>
  </si>
  <si>
    <t>P127517918606T</t>
  </si>
  <si>
    <t>YINGA</t>
  </si>
  <si>
    <t>JEAN MARC</t>
  </si>
  <si>
    <t>BILLETEUR</t>
  </si>
  <si>
    <t>M042116711384J</t>
  </si>
  <si>
    <t>INSPECTION D'ARRONDISSEMENT DE L'EDUCATION DE BASE DE MAYO-MOSKOTA</t>
  </si>
  <si>
    <t>IAEB MAYO-MOSKOTA</t>
  </si>
  <si>
    <t>INSPECTION</t>
  </si>
  <si>
    <t>P088617855460X</t>
  </si>
  <si>
    <t>NJEI CHE</t>
  </si>
  <si>
    <t>P035812351221C</t>
  </si>
  <si>
    <t>GUEIME OUSMANEGUE</t>
  </si>
  <si>
    <t>GUEIME OUSMANE</t>
  </si>
  <si>
    <t>P040217557411E</t>
  </si>
  <si>
    <t>TCHAPMY TAMCHIA</t>
  </si>
  <si>
    <t>MANUELLA HILARIE</t>
  </si>
  <si>
    <t>P076212617326W</t>
  </si>
  <si>
    <t>NGUETMBOKET SABIATOU</t>
  </si>
  <si>
    <t>P047517870110W</t>
  </si>
  <si>
    <t>FRANCISCA AYUK AKO EPSE NZUMBE</t>
  </si>
  <si>
    <t>( CLERKS $ FRANKY ENTERPRISE )</t>
  </si>
  <si>
    <t>P018016917158Y</t>
  </si>
  <si>
    <t>ATTA</t>
  </si>
  <si>
    <t>P019316400380S</t>
  </si>
  <si>
    <t>SIDIBE</t>
  </si>
  <si>
    <t>OUMAR</t>
  </si>
  <si>
    <t>P098712421373P</t>
  </si>
  <si>
    <t>KEMTA ROMEO HERMAN</t>
  </si>
  <si>
    <t>P098717507299E</t>
  </si>
  <si>
    <t>TSANGA EDENE</t>
  </si>
  <si>
    <t>JEAN LOUIS</t>
  </si>
  <si>
    <t>M099900009276E</t>
  </si>
  <si>
    <t>STE D'ELECT.EQUIP.&amp; FOUNI</t>
  </si>
  <si>
    <t>E.T.E.F</t>
  </si>
  <si>
    <t>P017018107591E</t>
  </si>
  <si>
    <t>YAYA SALEH MOUNDJI</t>
  </si>
  <si>
    <t>ETS YAYA MOUNDJI</t>
  </si>
  <si>
    <t>M052416717092L</t>
  </si>
  <si>
    <t>DKZ PLOMB ELEC</t>
  </si>
  <si>
    <t>DKZ</t>
  </si>
  <si>
    <t>M042117737677C</t>
  </si>
  <si>
    <t>Société civile immobilière la dynastie</t>
  </si>
  <si>
    <t>S.C.I.D</t>
  </si>
  <si>
    <t>P059217717396P</t>
  </si>
  <si>
    <t>ABADA ANGONEMANA</t>
  </si>
  <si>
    <t>JULIENNE LAETICIA</t>
  </si>
  <si>
    <t>P068516160135T</t>
  </si>
  <si>
    <t>NGUIMDO FOLEGOU</t>
  </si>
  <si>
    <t>NESTOR</t>
  </si>
  <si>
    <t>vente boisson</t>
  </si>
  <si>
    <t>P038917856750E</t>
  </si>
  <si>
    <t>IKULE MARIE</t>
  </si>
  <si>
    <t>VEFONGE</t>
  </si>
  <si>
    <t>M081412145204T</t>
  </si>
  <si>
    <t>PENJO ENTERTAINMENT COMPANY LTD</t>
  </si>
  <si>
    <t>P109017718839E</t>
  </si>
  <si>
    <t>BENGA</t>
  </si>
  <si>
    <t>FLORIDE DEVILLE</t>
  </si>
  <si>
    <t>P058612717048C</t>
  </si>
  <si>
    <t>AKPUNONU PETER IZUCHUKWU JNR</t>
  </si>
  <si>
    <t>ETS ZUBETEX</t>
  </si>
  <si>
    <t>P014316206198G</t>
  </si>
  <si>
    <t>DJOUMEKAM</t>
  </si>
  <si>
    <t>P059317849968G</t>
  </si>
  <si>
    <t>ANUNDEM</t>
  </si>
  <si>
    <t>MINSANTE</t>
  </si>
  <si>
    <t>M031215309906C</t>
  </si>
  <si>
    <t>CENTRE DE SANTE DON DE GUERISON</t>
  </si>
  <si>
    <t>CSDG</t>
  </si>
  <si>
    <t>P010517824025A</t>
  </si>
  <si>
    <t>DZENY MEHEBOUO</t>
  </si>
  <si>
    <t>ALTER</t>
  </si>
  <si>
    <t>GARAGISTE</t>
  </si>
  <si>
    <t>P019418533052H</t>
  </si>
  <si>
    <t>P049418539363L</t>
  </si>
  <si>
    <t>ESSOMBA ETOUNDI</t>
  </si>
  <si>
    <t>ANTOINE HERVE</t>
  </si>
  <si>
    <t>P047418074651A</t>
  </si>
  <si>
    <t>AUDREY MARH FONJAH</t>
  </si>
  <si>
    <t>P058517028127G</t>
  </si>
  <si>
    <t>HAMADOU MISKINE</t>
  </si>
  <si>
    <t>ACTIVITÉ MIXTE</t>
  </si>
  <si>
    <t>P077417205197G</t>
  </si>
  <si>
    <t>MATOUSSOM DJEUKO</t>
  </si>
  <si>
    <t>MARTINE DE L'AN</t>
  </si>
  <si>
    <t>P089418360960B</t>
  </si>
  <si>
    <t>YONGA FEUTHOU</t>
  </si>
  <si>
    <t>Saker Arnold</t>
  </si>
  <si>
    <t>DÉVELOPPEMENT DES RESSOURCES FAUNIQUES</t>
  </si>
  <si>
    <t>M019415097607P</t>
  </si>
  <si>
    <t>FOND SPÉCIAL POUR LA PROTECTION DE LA FAUNE</t>
  </si>
  <si>
    <t>FSPF</t>
  </si>
  <si>
    <t>P069816610808H</t>
  </si>
  <si>
    <t>YAOUBA</t>
  </si>
  <si>
    <t>M011912755749D</t>
  </si>
  <si>
    <t>BLOSSOM MADIA INVESTMENT</t>
  </si>
  <si>
    <t>(BMI)</t>
  </si>
  <si>
    <t>P107517941226M</t>
  </si>
  <si>
    <t>MADJUNNO</t>
  </si>
  <si>
    <t>Voyage/ vente de billets d avion</t>
  </si>
  <si>
    <t>M122417371522T</t>
  </si>
  <si>
    <t>SKY BLUE VOYAGE ET FINANCE SARL</t>
  </si>
  <si>
    <t>SBVF</t>
  </si>
  <si>
    <t>P019318212785H</t>
  </si>
  <si>
    <t>CHAMENI DJOMAHA</t>
  </si>
  <si>
    <t>WILLIAME TURBO</t>
  </si>
  <si>
    <t>P019817439397J</t>
  </si>
  <si>
    <t>GAMENI KAMENI</t>
  </si>
  <si>
    <t>JEANNE EDITH</t>
  </si>
  <si>
    <t>P087512328766U</t>
  </si>
  <si>
    <t>WAYEM FERDINAND</t>
  </si>
  <si>
    <t>NEGOCE</t>
  </si>
  <si>
    <t>M012416374463J</t>
  </si>
  <si>
    <t>FRITZWOOD SARL</t>
  </si>
  <si>
    <t>M042217306760F</t>
  </si>
  <si>
    <t>AFRILAND PRECAST CONCRETE SARL</t>
  </si>
  <si>
    <t>A.P.C SARL</t>
  </si>
  <si>
    <t>P088117073142Z</t>
  </si>
  <si>
    <t>MAHAMET</t>
  </si>
  <si>
    <t>P067618453454S</t>
  </si>
  <si>
    <t>OGE AGUIYI</t>
  </si>
  <si>
    <t>MARKETER</t>
  </si>
  <si>
    <t>P089418479576N</t>
  </si>
  <si>
    <t>GANDJOU TSANGUE</t>
  </si>
  <si>
    <t>PIERO</t>
  </si>
  <si>
    <t>P042416651892J</t>
  </si>
  <si>
    <t>BELOMB BI-DJOM</t>
  </si>
  <si>
    <t>SAMUEL SÉBASTIEN</t>
  </si>
  <si>
    <t>P039917140800H</t>
  </si>
  <si>
    <t>ORJI</t>
  </si>
  <si>
    <t>JOSHUA UKACHI</t>
  </si>
  <si>
    <t>M012118449579T</t>
  </si>
  <si>
    <t>GLOBAL X-PERTS CONSULTING LTD</t>
  </si>
  <si>
    <t>P088216485660K</t>
  </si>
  <si>
    <t>OKIGWE OBIAGELI JACINTA</t>
  </si>
  <si>
    <t>ETS ORGARNIZER</t>
  </si>
  <si>
    <t>P029618306707S</t>
  </si>
  <si>
    <t>WAFO</t>
  </si>
  <si>
    <t>HERVE DESIRE</t>
  </si>
  <si>
    <t>PRESTATIONS DE SERVICES-COMMERCE GENERAL</t>
  </si>
  <si>
    <t>P106716028592X</t>
  </si>
  <si>
    <t>DOZIE (ETS DOZIE RUFUS)</t>
  </si>
  <si>
    <t>RUFUS</t>
  </si>
  <si>
    <t>P079618055349H</t>
  </si>
  <si>
    <t>SHEETLANI</t>
  </si>
  <si>
    <t>KARTIK</t>
  </si>
  <si>
    <t>ENEO</t>
  </si>
  <si>
    <t>P018512465898W</t>
  </si>
  <si>
    <t>CDI DJEREM</t>
  </si>
  <si>
    <t>P068917842002L</t>
  </si>
  <si>
    <t>ETOGO ETOGO LUCIE MIREILLE</t>
  </si>
  <si>
    <t>ETS LUCIE MIREILLE ET FILS</t>
  </si>
  <si>
    <t>COMMERCE GENERAL, PRESTATION DE SERVICES</t>
  </si>
  <si>
    <t>M022416400839S</t>
  </si>
  <si>
    <t>NADJAH &amp; COMPAGNIE SARL</t>
  </si>
  <si>
    <t>P115717986207J</t>
  </si>
  <si>
    <t>NTSANTSO</t>
  </si>
  <si>
    <t>P068512500444X</t>
  </si>
  <si>
    <t>TCHOUDENOU MOUTEU NDEUGUE</t>
  </si>
  <si>
    <t>THIERRY JOSEPH</t>
  </si>
  <si>
    <t>P049018034973E</t>
  </si>
  <si>
    <t>FEUMBA BETSI</t>
  </si>
  <si>
    <t>PRISKA DADIE</t>
  </si>
  <si>
    <t>M032318133681M</t>
  </si>
  <si>
    <t>CABINET IMMOBILIER DU CAMEROUN SARL</t>
  </si>
  <si>
    <t>CIC SARL</t>
  </si>
  <si>
    <t>P088618089110P</t>
  </si>
  <si>
    <t>UCHENNA</t>
  </si>
  <si>
    <t>OZOEMENA</t>
  </si>
  <si>
    <t>BUREAU D'ETUDE</t>
  </si>
  <si>
    <t>M111412265279W</t>
  </si>
  <si>
    <t>CAMEROON ENGINEERING GROUP SARL</t>
  </si>
  <si>
    <t>CAMEG SARL</t>
  </si>
  <si>
    <t>P057212240250M</t>
  </si>
  <si>
    <t>MAFITNEMBEMMOUN ABIBA</t>
  </si>
  <si>
    <t>VENTE B-A</t>
  </si>
  <si>
    <t>P078217631241J</t>
  </si>
  <si>
    <t>POUNLETENG</t>
  </si>
  <si>
    <t>CLAUDELE</t>
  </si>
  <si>
    <t>P058817821462N</t>
  </si>
  <si>
    <t>YTEMBE KAMGA</t>
  </si>
  <si>
    <t>VIRGINIE</t>
  </si>
  <si>
    <t>P119012522044T</t>
  </si>
  <si>
    <t>EYENGA FLAVIENNE</t>
  </si>
  <si>
    <t>KOUMEK BAR</t>
  </si>
  <si>
    <t>P058317759971D</t>
  </si>
  <si>
    <t>PAMBOUNDEM LINSIE</t>
  </si>
  <si>
    <t>RIKIATOU MIRABELLE</t>
  </si>
  <si>
    <t>ÉLÈVE</t>
  </si>
  <si>
    <t>P059517212049M</t>
  </si>
  <si>
    <t>NGUINDJEL KANG</t>
  </si>
  <si>
    <t>MARC ISSA</t>
  </si>
  <si>
    <t>VENTE DES PRODUITS D'HYGIENE ,SANTE ET BEAUTE</t>
  </si>
  <si>
    <t>P039616238285C</t>
  </si>
  <si>
    <t>BETSI MBATCHOU</t>
  </si>
  <si>
    <t>MAC GONTRAN</t>
  </si>
  <si>
    <t>P048417441142A</t>
  </si>
  <si>
    <t>NKENGNI TCHINDA</t>
  </si>
  <si>
    <t>BERTINE FLORE</t>
  </si>
  <si>
    <t>M012216935129B</t>
  </si>
  <si>
    <t>ALWAYS TECHNOLOGIES SARL</t>
  </si>
  <si>
    <t>VENTES BOISSONS HYGIENIQUES</t>
  </si>
  <si>
    <t>P116617294148W</t>
  </si>
  <si>
    <t>BODIONGO BABISSAMA</t>
  </si>
  <si>
    <t>P017217793755U</t>
  </si>
  <si>
    <t>SINTECK</t>
  </si>
  <si>
    <t>SANS PROFESSION</t>
  </si>
  <si>
    <t>P018416320392C</t>
  </si>
  <si>
    <t>SEJEP</t>
  </si>
  <si>
    <t>BIBICHE</t>
  </si>
  <si>
    <t>P017617774622G</t>
  </si>
  <si>
    <t>NWAKWESILI ONYEDIKA CHUKWU</t>
  </si>
  <si>
    <t>P017316695325D</t>
  </si>
  <si>
    <t>TCHOKOTHE EPSE NOUBISSIE</t>
  </si>
  <si>
    <t>P038318361317S</t>
  </si>
  <si>
    <t>AFAH EPSE ANYU</t>
  </si>
  <si>
    <t>P017517817504E</t>
  </si>
  <si>
    <t>MAMMADOU</t>
  </si>
  <si>
    <t>P108316658254N</t>
  </si>
  <si>
    <t>NOBO EPSE BASSOP</t>
  </si>
  <si>
    <t>ROSE AGNES 1</t>
  </si>
  <si>
    <t>VENTES DIVERS</t>
  </si>
  <si>
    <t>P126714636524W</t>
  </si>
  <si>
    <t>KENGNI</t>
  </si>
  <si>
    <t>MARCOUS</t>
  </si>
  <si>
    <t>P059118065203B</t>
  </si>
  <si>
    <t>MINTA TCHOUPE</t>
  </si>
  <si>
    <t>MIRLANDE</t>
  </si>
  <si>
    <t>M091817257383Z</t>
  </si>
  <si>
    <t>E PROT DE BAMENDOU LEO</t>
  </si>
  <si>
    <t>P086715201490L</t>
  </si>
  <si>
    <t>BALOKOKO BISSENDJI</t>
  </si>
  <si>
    <t>MARTIN</t>
  </si>
  <si>
    <t>P047517749529D</t>
  </si>
  <si>
    <t>AWANA ONANA</t>
  </si>
  <si>
    <t>MARIE SYLVIE</t>
  </si>
  <si>
    <t>P059016288558Z</t>
  </si>
  <si>
    <t>MBENG MOISE</t>
  </si>
  <si>
    <t>ETS M. C. S "MULTICONSTRUCTIONS SERVICES"</t>
  </si>
  <si>
    <t>P099216295814J</t>
  </si>
  <si>
    <t>NGUEKEU</t>
  </si>
  <si>
    <t>DARLIN (ETS EMA)</t>
  </si>
  <si>
    <t>M127117833973G</t>
  </si>
  <si>
    <t>WORLD WIDE MISSION CHAPELLE RENOUVELÉS</t>
  </si>
  <si>
    <t>WWM.CDR</t>
  </si>
  <si>
    <t>P106612752738M</t>
  </si>
  <si>
    <t>NGABANA EPSE DOUBASSOU HELENE</t>
  </si>
  <si>
    <t>ETS NGABANA</t>
  </si>
  <si>
    <t>TOUKOU</t>
  </si>
  <si>
    <t>P038012572337G</t>
  </si>
  <si>
    <t>ASONGLEFAC</t>
  </si>
  <si>
    <t>MORFAW EUGEN</t>
  </si>
  <si>
    <t>M092518082049P</t>
  </si>
  <si>
    <t>AZAHS ANIMALS FEED ENTERPRISE LTD</t>
  </si>
  <si>
    <t>DEPOT PRESSING</t>
  </si>
  <si>
    <t>P108112546022B</t>
  </si>
  <si>
    <t>MANDJO BOUDJEKA EPSE EMAKAM MARTINE</t>
  </si>
  <si>
    <t>ETS MANDJO BOUDJEKA EPSE EMAKAM MARTINE</t>
  </si>
  <si>
    <t>P028417645896X</t>
  </si>
  <si>
    <t>VOFO</t>
  </si>
  <si>
    <t>INFORMATIQUE-MULTIMEDIA</t>
  </si>
  <si>
    <t>P107500157419C</t>
  </si>
  <si>
    <t>KARDENG BARCHERE</t>
  </si>
  <si>
    <t>M012416395024X</t>
  </si>
  <si>
    <t>Z.H SARL</t>
  </si>
  <si>
    <t>P038216302982T</t>
  </si>
  <si>
    <t>KEMFACK EPOUSE TEMFACK</t>
  </si>
  <si>
    <t>P019017449038R</t>
  </si>
  <si>
    <t>NGO LONGUE EPSE BASSAND BASSAND</t>
  </si>
  <si>
    <t>P049517709358F</t>
  </si>
  <si>
    <t>MARIAM</t>
  </si>
  <si>
    <t>LAILA NDJIDDA</t>
  </si>
  <si>
    <t>VENTE PRODUITS DE PREMIERE NECESSITES</t>
  </si>
  <si>
    <t>P057912406944H</t>
  </si>
  <si>
    <t>AMADOU SAMUEL</t>
  </si>
  <si>
    <t>P059717726776N</t>
  </si>
  <si>
    <t>NGUEKA</t>
  </si>
  <si>
    <t>SIBEL</t>
  </si>
  <si>
    <t>ACTIVITES FINANCIERES/ACTIVITES FINANCIERES</t>
  </si>
  <si>
    <t>P028617970150P</t>
  </si>
  <si>
    <t>MVOGO MARLYSE LAURE</t>
  </si>
  <si>
    <t>P128417927064W</t>
  </si>
  <si>
    <t>NKOT NKOTE</t>
  </si>
  <si>
    <t>JUDITH THERESE</t>
  </si>
  <si>
    <t>BUILDER</t>
  </si>
  <si>
    <t>P018216695191M</t>
  </si>
  <si>
    <t>MGWBE</t>
  </si>
  <si>
    <t>WILLIAM ABUNO</t>
  </si>
  <si>
    <t>P038614182690A</t>
  </si>
  <si>
    <t>ONBAHANACK SOMO</t>
  </si>
  <si>
    <t>ROSINE FELICITE</t>
  </si>
  <si>
    <t>MIXTE</t>
  </si>
  <si>
    <t>P128317723332D</t>
  </si>
  <si>
    <t>DIOMBE EPOH</t>
  </si>
  <si>
    <t>SATURNIN</t>
  </si>
  <si>
    <t>M072416977214W</t>
  </si>
  <si>
    <t>SOCIETE YAHONG MINING SARL</t>
  </si>
  <si>
    <t>P019716849923B</t>
  </si>
  <si>
    <t>BAKAM TAMTCHUM</t>
  </si>
  <si>
    <t>CHARLIE LAITIS</t>
  </si>
  <si>
    <t>P088217740891K</t>
  </si>
  <si>
    <t>NJUME LESLIE EMEH</t>
  </si>
  <si>
    <t>(OSH-LAB CONSULTING)</t>
  </si>
  <si>
    <t>occupational health &amp; safety,advisory services &amp;trainings,environmental health IP</t>
  </si>
  <si>
    <t>P037500189855Q</t>
  </si>
  <si>
    <t>NZOUATOUN KEMBEU</t>
  </si>
  <si>
    <t>M082417001277X</t>
  </si>
  <si>
    <t>ASSOCIATION DE</t>
  </si>
  <si>
    <t>BHGYU</t>
  </si>
  <si>
    <t>P107716900199Q</t>
  </si>
  <si>
    <t>KAMMOGNE</t>
  </si>
  <si>
    <t>JEAN MARIE</t>
  </si>
  <si>
    <t>KOUNGA</t>
  </si>
  <si>
    <t>PRESTATAIRE DE SERVICES</t>
  </si>
  <si>
    <t>P117200520989A</t>
  </si>
  <si>
    <t>NSIDJEU TCHANGA</t>
  </si>
  <si>
    <t>THOMAS ALAIN</t>
  </si>
  <si>
    <t>M012317827247N</t>
  </si>
  <si>
    <t>SCAID SARL</t>
  </si>
  <si>
    <t>ROUES</t>
  </si>
  <si>
    <t>P037117644213M</t>
  </si>
  <si>
    <t>P028817931997T</t>
  </si>
  <si>
    <t>NDZOUA TCHIO</t>
  </si>
  <si>
    <t>AIRY COLLINS</t>
  </si>
  <si>
    <t>P118512498646T</t>
  </si>
  <si>
    <t>NJUMENI KAMAYOU TATIANE</t>
  </si>
  <si>
    <t>ETS NJUMENI KAMAYOU TATIANE</t>
  </si>
  <si>
    <t>M021316461359H</t>
  </si>
  <si>
    <t>DIRECTION GENERALE DES DOUANES</t>
  </si>
  <si>
    <t>DGD</t>
  </si>
  <si>
    <t>MISSIONS, FISCALES, ECONOMIQUES,SURVEILLANCE ET PROTECTION DU TERRITOIRE</t>
  </si>
  <si>
    <t>M062116595320E</t>
  </si>
  <si>
    <t>ASSOCIATION DES AMIS ACTIFS ET SOLIDAIRES DE NKOLMINTAG-DOUALA</t>
  </si>
  <si>
    <t>ASN</t>
  </si>
  <si>
    <t>SOUDEUR</t>
  </si>
  <si>
    <t>P077517025897K</t>
  </si>
  <si>
    <t>KOUTSA ALPHONSE</t>
  </si>
  <si>
    <t>COMMERCE ET PRESTATION DE SERVICES</t>
  </si>
  <si>
    <t>M012517510327W</t>
  </si>
  <si>
    <t>GRACE UPON GRACE SARL</t>
  </si>
  <si>
    <t>P048117199478C</t>
  </si>
  <si>
    <t>NTEPE DOUNGNALA</t>
  </si>
  <si>
    <t>ERIC CONSTANT</t>
  </si>
  <si>
    <t>PRESTATIONS DES SERVICES</t>
  </si>
  <si>
    <t>P088615415703R</t>
  </si>
  <si>
    <t>MEKA MBOUDOU</t>
  </si>
  <si>
    <t>CHARLES EVARD</t>
  </si>
  <si>
    <t>P118912650836S</t>
  </si>
  <si>
    <t>ARABO</t>
  </si>
  <si>
    <t>saln de coiffure</t>
  </si>
  <si>
    <t>P059917088513N</t>
  </si>
  <si>
    <t>NDONGO ZAMBO</t>
  </si>
  <si>
    <t>MARIE LAURENCE</t>
  </si>
  <si>
    <t>P065418051979B</t>
  </si>
  <si>
    <t>GOUANET</t>
  </si>
  <si>
    <t>P078516603735E</t>
  </si>
  <si>
    <t>TIDANG ERIC JULIO ETS TIDANG</t>
  </si>
  <si>
    <t>VENTE DES BOISSONS ALCOOLISÉES</t>
  </si>
  <si>
    <t>P046415422006M</t>
  </si>
  <si>
    <t>BABIHOLA II</t>
  </si>
  <si>
    <t>M072517880761D</t>
  </si>
  <si>
    <t>STE ESPRIT D'EMERGENCE</t>
  </si>
  <si>
    <t>P027817638024N</t>
  </si>
  <si>
    <t>MBILLA DIEUDONNE CYRILLE</t>
  </si>
  <si>
    <t>P078118083409F</t>
  </si>
  <si>
    <t>Temgoua</t>
  </si>
  <si>
    <t>Celine</t>
  </si>
  <si>
    <t>PRESTATIONS DE SERVICES MULTISECTORIEL</t>
  </si>
  <si>
    <t>M012317855868R</t>
  </si>
  <si>
    <t>SASI SARL</t>
  </si>
  <si>
    <t>P057112286593C</t>
  </si>
  <si>
    <t>DIELLE EDJABE VIVIANE</t>
  </si>
  <si>
    <t>ETS DIELLE EDJABE VIVIANE</t>
  </si>
  <si>
    <t>P010216914776B</t>
  </si>
  <si>
    <t>FOMENA TIKOU</t>
  </si>
  <si>
    <t>NADIA</t>
  </si>
  <si>
    <t>P040115995902A</t>
  </si>
  <si>
    <t>NZUBE</t>
  </si>
  <si>
    <t>OPARAEKE STANLY</t>
  </si>
  <si>
    <t>P057117564987Z</t>
  </si>
  <si>
    <t>DJEUZOUA</t>
  </si>
  <si>
    <t>LEOPOLD</t>
  </si>
  <si>
    <t>P078716370168G</t>
  </si>
  <si>
    <t>MANTHO</t>
  </si>
  <si>
    <t>CARINE FLAIRENNE</t>
  </si>
  <si>
    <t>P039718432822Z</t>
  </si>
  <si>
    <t>NGATCHOU NGUETAN</t>
  </si>
  <si>
    <t>MICHELLE-AUDREY</t>
  </si>
  <si>
    <t>M121217258903Y</t>
  </si>
  <si>
    <t>EP AKONO GROUPE 2</t>
  </si>
  <si>
    <t>M092316372060P</t>
  </si>
  <si>
    <t>ATEUF INGÉNIEUR DE CONCEPTION SARL</t>
  </si>
  <si>
    <t>A.I.C SARL</t>
  </si>
  <si>
    <t>CONSULTANTE MA</t>
  </si>
  <si>
    <t>P019618433410M</t>
  </si>
  <si>
    <t>DJAWA</t>
  </si>
  <si>
    <t>CYRIELLE CORALIE</t>
  </si>
  <si>
    <t>P107417590690X</t>
  </si>
  <si>
    <t>DISSAKE EPOUSE SOPPO</t>
  </si>
  <si>
    <t>ANNICK INGRID</t>
  </si>
  <si>
    <t>M102518135334J</t>
  </si>
  <si>
    <t>KABON &amp; OD CONCEPT-HABILAGE SARL</t>
  </si>
  <si>
    <t>P019318105864C</t>
  </si>
  <si>
    <t>KENGMO TIA</t>
  </si>
  <si>
    <t>M112116628440E</t>
  </si>
  <si>
    <t>SOCIETE ERMA GROUP</t>
  </si>
  <si>
    <t>ERMA GROUP (BEAUTY QUEENS &amp; KINGS)</t>
  </si>
  <si>
    <t>VENTE BOISSINS</t>
  </si>
  <si>
    <t>P057000110101L</t>
  </si>
  <si>
    <t>NGO OUM BLANDINE</t>
  </si>
  <si>
    <t>M030400016676S</t>
  </si>
  <si>
    <t>PHARMACIE LA SHEKINAH</t>
  </si>
  <si>
    <t>HORS REGIME D'IMPOSITION</t>
  </si>
  <si>
    <t>M042417176843F</t>
  </si>
  <si>
    <t>COMITE DE DEVELLEMENT DE HAIGA _DJEWA»EN ABREGE (CODEHA)</t>
  </si>
  <si>
    <t>CODEHA</t>
  </si>
  <si>
    <t>P122015985462J</t>
  </si>
  <si>
    <t>CHEDJOU YANNICK MARCIAL</t>
  </si>
  <si>
    <t>SANS EMPLOI</t>
  </si>
  <si>
    <t>P087916837016H</t>
  </si>
  <si>
    <t>OUOKAM</t>
  </si>
  <si>
    <t>GUY ROBERT</t>
  </si>
  <si>
    <t>OYACK</t>
  </si>
  <si>
    <t>P019718129868P</t>
  </si>
  <si>
    <t>ETOUNDI OWONA MARC ASTRIDE</t>
  </si>
  <si>
    <t>SIM'S Pressing</t>
  </si>
  <si>
    <t>P128717705826P</t>
  </si>
  <si>
    <t>WIRNDZEREM</t>
  </si>
  <si>
    <t>ELVIS LAWONG</t>
  </si>
  <si>
    <t>M122417482984A</t>
  </si>
  <si>
    <t>SO.NDI.CO SARL</t>
  </si>
  <si>
    <t>P017712620306L</t>
  </si>
  <si>
    <t>MADI ABBA</t>
  </si>
  <si>
    <t>LAGDO</t>
  </si>
  <si>
    <t>M111614334477Y</t>
  </si>
  <si>
    <t>FDS RUR.PR INVEST.CREDIT COOP CA</t>
  </si>
  <si>
    <t>''FRIC-COOP-CA''</t>
  </si>
  <si>
    <t>M081412149964U</t>
  </si>
  <si>
    <t>SIDIMA SARL</t>
  </si>
  <si>
    <t>P069618300313Z</t>
  </si>
  <si>
    <t>TCHIO PAKA</t>
  </si>
  <si>
    <t>SILASSE</t>
  </si>
  <si>
    <t>CAFETERIA</t>
  </si>
  <si>
    <t>P060217205796M</t>
  </si>
  <si>
    <t>FOKOU SIELINOU FOZING</t>
  </si>
  <si>
    <t>ERNES</t>
  </si>
  <si>
    <t>P066412132549Q</t>
  </si>
  <si>
    <t>KEDI A NGON</t>
  </si>
  <si>
    <t>BALTAZARE</t>
  </si>
  <si>
    <t>ETS BRITANIE</t>
  </si>
  <si>
    <t>P028317470623U</t>
  </si>
  <si>
    <t>MBIADA</t>
  </si>
  <si>
    <t>P017917792484H</t>
  </si>
  <si>
    <t>DIALLO AMADOU</t>
  </si>
  <si>
    <t>OURY</t>
  </si>
  <si>
    <t>P098118346847E</t>
  </si>
  <si>
    <t>DJENGUE</t>
  </si>
  <si>
    <t>Christian</t>
  </si>
  <si>
    <t>P126113803192E</t>
  </si>
  <si>
    <t>MATCHUM MADELEINE</t>
  </si>
  <si>
    <t>VENTE DES MECHES</t>
  </si>
  <si>
    <t>P088211917840M</t>
  </si>
  <si>
    <t>TATCHUENLE PAULE</t>
  </si>
  <si>
    <t>P039016781618U</t>
  </si>
  <si>
    <t>BONWI</t>
  </si>
  <si>
    <t>VICTORINE</t>
  </si>
  <si>
    <t>COMMERÇANTS</t>
  </si>
  <si>
    <t>P090016677283M</t>
  </si>
  <si>
    <t>TAMOULA TADJONANG</t>
  </si>
  <si>
    <t>REMIS ROMISCH MAER</t>
  </si>
  <si>
    <t>P017816700795Q</t>
  </si>
  <si>
    <t>INDAH MUNYANGO</t>
  </si>
  <si>
    <t>LOVELINE</t>
  </si>
  <si>
    <t>IUC</t>
  </si>
  <si>
    <t>P049518390704J</t>
  </si>
  <si>
    <t>BANKEU NDANKOU</t>
  </si>
  <si>
    <t>JUGNIAS</t>
  </si>
  <si>
    <t>FORMATION EN CONDUITE AUTOMOBILE, PRESTATIONS DE SERVICES, IMPORT-EXPORT, COMMERCE GÉNÉRAL, B.TP</t>
  </si>
  <si>
    <t>M030500018271G</t>
  </si>
  <si>
    <t>LA CHARITE SARL</t>
  </si>
  <si>
    <t>P087718033302S</t>
  </si>
  <si>
    <t>TCHUINKAM</t>
  </si>
  <si>
    <t>PATRICK</t>
  </si>
  <si>
    <t>P086418256776A</t>
  </si>
  <si>
    <t>ANAQUA EPSE KAZE</t>
  </si>
  <si>
    <t>P109016823555C</t>
  </si>
  <si>
    <t>EKWOGE</t>
  </si>
  <si>
    <t>MUKE EMMILLIENNE</t>
  </si>
  <si>
    <t>BOTA</t>
  </si>
  <si>
    <t>P069612490909S</t>
  </si>
  <si>
    <t>MATINZEU DIANE FLORE</t>
  </si>
  <si>
    <t>P010017611539E</t>
  </si>
  <si>
    <t>TIOMELA FOUTSOP</t>
  </si>
  <si>
    <t>P049817001256F</t>
  </si>
  <si>
    <t>JEME ELINGOWE JEME</t>
  </si>
  <si>
    <t>P107717548598J</t>
  </si>
  <si>
    <t>NZIE</t>
  </si>
  <si>
    <t>P088618317396H</t>
  </si>
  <si>
    <t>NZEUFOUO SA'A</t>
  </si>
  <si>
    <t>ELUSELINE</t>
  </si>
  <si>
    <t>VENTE DES TENNIS</t>
  </si>
  <si>
    <t>P037400198439P</t>
  </si>
  <si>
    <t>TADI TELLA</t>
  </si>
  <si>
    <t>P089818546476G</t>
  </si>
  <si>
    <t>ZOA MENYOMO</t>
  </si>
  <si>
    <t>TATIANA BLANCHE LEA</t>
  </si>
  <si>
    <t>P118017875092J</t>
  </si>
  <si>
    <t>TCHUENDEM</t>
  </si>
  <si>
    <t>JUDITH EDWIGE</t>
  </si>
  <si>
    <t>P048712334901Q</t>
  </si>
  <si>
    <t>MOMO TANDA MARIE</t>
  </si>
  <si>
    <t>M041912757515B</t>
  </si>
  <si>
    <t>BAMENDA BOY RECORDS SARL</t>
  </si>
  <si>
    <t>BBOY RECORDS SARL</t>
  </si>
  <si>
    <t>P098616662592J</t>
  </si>
  <si>
    <t>DAZEM KENNE</t>
  </si>
  <si>
    <t>AUBIN</t>
  </si>
  <si>
    <t>P119117752221Y</t>
  </si>
  <si>
    <t>ZING MEKE</t>
  </si>
  <si>
    <t>AIME YOLANDE</t>
  </si>
  <si>
    <t>FORMATION ET INSERTION SOCIOPROFESSIONNELLE</t>
  </si>
  <si>
    <t>M011716902727G</t>
  </si>
  <si>
    <t>ASSOCIATION RESO-BULDERS</t>
  </si>
  <si>
    <t>AREBUL</t>
  </si>
  <si>
    <t>INCONNU/INCONNU</t>
  </si>
  <si>
    <t>P119817855450U</t>
  </si>
  <si>
    <t>KEVANTI YOTA</t>
  </si>
  <si>
    <t>Brunel</t>
  </si>
  <si>
    <t>P088212090434T</t>
  </si>
  <si>
    <t>LIEMENI</t>
  </si>
  <si>
    <t>ANDRE MARIE</t>
  </si>
  <si>
    <t>VENTE MOUSSE</t>
  </si>
  <si>
    <t>P047212374674Z</t>
  </si>
  <si>
    <t>P018716000780F</t>
  </si>
  <si>
    <t>MAKANGA TAMAKU PIERRETTE</t>
  </si>
  <si>
    <t>P128716302001W</t>
  </si>
  <si>
    <t>ISSA DJALO.</t>
  </si>
  <si>
    <t>P129116576126W</t>
  </si>
  <si>
    <t>GUIDA</t>
  </si>
  <si>
    <t>P117115268874C</t>
  </si>
  <si>
    <t>MBOGNOU</t>
  </si>
  <si>
    <t>NORBERT</t>
  </si>
  <si>
    <t>GIC D'AGRICULTEURS ET ELEVEURS</t>
  </si>
  <si>
    <t>M022117736682L</t>
  </si>
  <si>
    <t>GROUPE D'INITIATIVE COMMUNE DES AGRICULTEURS ET ELEVEURS DE MBANGO BITOUER</t>
  </si>
  <si>
    <t>(LE QUINZE)</t>
  </si>
  <si>
    <t>P089214182485W</t>
  </si>
  <si>
    <t>MENGNJO</t>
  </si>
  <si>
    <t>BIBIANA KINYUY</t>
  </si>
  <si>
    <t>VENTE FRIPPERIE 2 e CHOIX</t>
  </si>
  <si>
    <t>P118212404343J</t>
  </si>
  <si>
    <t>LONTSI APPOLINAIRE</t>
  </si>
  <si>
    <t>P037217697947C</t>
  </si>
  <si>
    <t>NGO NTOULAG</t>
  </si>
  <si>
    <t>P125316341498J</t>
  </si>
  <si>
    <t>TIOKENG</t>
  </si>
  <si>
    <t>SYSTEME SOLAIRE AUTONOME ET RESIDENTIEL</t>
  </si>
  <si>
    <t>M052116127410F</t>
  </si>
  <si>
    <t>DREAM SOLAR ENERGY SARL</t>
  </si>
  <si>
    <t>P047700552849T</t>
  </si>
  <si>
    <t>FANKAP</t>
  </si>
  <si>
    <t>MARIE MARCELINE</t>
  </si>
  <si>
    <t>M072517978433Z</t>
  </si>
  <si>
    <t>Amicale des femmes des Aéroports Du Cameroun Douala</t>
  </si>
  <si>
    <t>Afad</t>
  </si>
  <si>
    <t>P017817680537X</t>
  </si>
  <si>
    <t>TSOMBIN</t>
  </si>
  <si>
    <t>ETIENNE DESIRE</t>
  </si>
  <si>
    <t>P107718028265Z</t>
  </si>
  <si>
    <t>UDEDIBA UZODIMMA CHRISTIAN</t>
  </si>
  <si>
    <t>P068717733262C</t>
  </si>
  <si>
    <t>Nanfack</t>
  </si>
  <si>
    <t>Carine Pascaline</t>
  </si>
  <si>
    <t>P068117724017W</t>
  </si>
  <si>
    <t>MAGDALENE EPSE NKWELLE</t>
  </si>
  <si>
    <t>MUKE NKUMBE</t>
  </si>
  <si>
    <t>P027117882748J</t>
  </si>
  <si>
    <t>NANFACK</t>
  </si>
  <si>
    <t>P030417838355G</t>
  </si>
  <si>
    <t>OKORIE PASCHAL CHIMAOBI</t>
  </si>
  <si>
    <t>P090418323607M</t>
  </si>
  <si>
    <t>SANI ISHAGA</t>
  </si>
  <si>
    <t>Administrateur des biens</t>
  </si>
  <si>
    <t>M082417815850K</t>
  </si>
  <si>
    <t>NGOUNPO JOSEPHINE</t>
  </si>
  <si>
    <t>P109716725861W</t>
  </si>
  <si>
    <t>TANGA NGOM COLETTE MANUELA</t>
  </si>
  <si>
    <t>P030117564982D</t>
  </si>
  <si>
    <t>ECHAM</t>
  </si>
  <si>
    <t>ELIZABETH AKUM</t>
  </si>
  <si>
    <t>M097917242432K</t>
  </si>
  <si>
    <t>E PROT CEPCA TOUKOP</t>
  </si>
  <si>
    <t>ARTISANAT</t>
  </si>
  <si>
    <t>P049818162945G</t>
  </si>
  <si>
    <t>NOGNING YEMELONG</t>
  </si>
  <si>
    <t>JUSTINE FLORE</t>
  </si>
  <si>
    <t>STAFF OF THE UNIVERSITY</t>
  </si>
  <si>
    <t>P096816973883J</t>
  </si>
  <si>
    <t>TANYI ROBERT</t>
  </si>
  <si>
    <t>MENUISERIE SMM</t>
  </si>
  <si>
    <t>P037512647727G</t>
  </si>
  <si>
    <t>FRANCOIS LEBON</t>
  </si>
  <si>
    <t>P037012243232U</t>
  </si>
  <si>
    <t>MATSINGANG RODIAH</t>
  </si>
  <si>
    <t>M022518182397D</t>
  </si>
  <si>
    <t>NATIONAL COMMERCIAL BUSINESS</t>
  </si>
  <si>
    <t>NACOBU SARL</t>
  </si>
  <si>
    <t>M112518313096L</t>
  </si>
  <si>
    <t>SOCIETE COOPERATIVE AVEC CONSEIL D'ADMINISTRATION DES CACAOCULTEURS MODERNES ET TRACABLES DU SUD</t>
  </si>
  <si>
    <t>SOCOOCAMOTRAS-COOP-CA</t>
  </si>
  <si>
    <t>P029117839942L</t>
  </si>
  <si>
    <t>NGO NDJOI SONNA</t>
  </si>
  <si>
    <t>Marthe Bernadette</t>
  </si>
  <si>
    <t>M101817232112Q</t>
  </si>
  <si>
    <t>EP EPEDA I</t>
  </si>
  <si>
    <t>M091716244235Z</t>
  </si>
  <si>
    <t>GROUPE SCOLAIRE BILINGUE MARIE THERESE</t>
  </si>
  <si>
    <t>GSBMT</t>
  </si>
  <si>
    <t>M052517765634X</t>
  </si>
  <si>
    <t>ARCTIC SARL</t>
  </si>
  <si>
    <t>ARCTIC</t>
  </si>
  <si>
    <t>P049218031862P</t>
  </si>
  <si>
    <t>TCHAKAM</t>
  </si>
  <si>
    <t>GUY</t>
  </si>
  <si>
    <t>M012216930753H</t>
  </si>
  <si>
    <t>PICSOU CREME</t>
  </si>
  <si>
    <t>PIISOU CREME</t>
  </si>
  <si>
    <t>P087600550718U</t>
  </si>
  <si>
    <t>NGALA</t>
  </si>
  <si>
    <t>EDISON</t>
  </si>
  <si>
    <t>P068917862058W</t>
  </si>
  <si>
    <t>ATAPCHE NGOUANA</t>
  </si>
  <si>
    <t>IGNACE</t>
  </si>
  <si>
    <t>P079718320684F</t>
  </si>
  <si>
    <t>MENGUE</t>
  </si>
  <si>
    <t>LOUIS CYRILLE</t>
  </si>
  <si>
    <t>P078616723358Y</t>
  </si>
  <si>
    <t>DJAMOU</t>
  </si>
  <si>
    <t>P018217989899P</t>
  </si>
  <si>
    <t>ATANGANA</t>
  </si>
  <si>
    <t>EDITH CATHY FLORENCE</t>
  </si>
  <si>
    <t>M071512413252J</t>
  </si>
  <si>
    <t>GROUPE SCOLAIRE BILINGUE PRIVE LAIC LE WOURI</t>
  </si>
  <si>
    <t>GSBPL LE WOURI</t>
  </si>
  <si>
    <t>P078912408563R</t>
  </si>
  <si>
    <t>AZANFACK CARINE NINA</t>
  </si>
  <si>
    <t>P016318113548S</t>
  </si>
  <si>
    <t>FOPA TCHINDA MELCHIADE</t>
  </si>
  <si>
    <t>(ETS FTM)</t>
  </si>
  <si>
    <t>P108518338925C</t>
  </si>
  <si>
    <t>AMANA</t>
  </si>
  <si>
    <t>Madeleine</t>
  </si>
  <si>
    <t>M109817166417M</t>
  </si>
  <si>
    <t>GOVERNMENT HIGH SCHOOL EBONJI</t>
  </si>
  <si>
    <t>GHS EBONJI</t>
  </si>
  <si>
    <t>M042217338359P</t>
  </si>
  <si>
    <t>DIMO BTP SARL</t>
  </si>
  <si>
    <t>P037100276048U</t>
  </si>
  <si>
    <t>MABOUH CLEMENTINE</t>
  </si>
  <si>
    <t>MABOUH CLÉMENTINE</t>
  </si>
  <si>
    <t>M071712636438P</t>
  </si>
  <si>
    <t>STE KUTENDA CENTER SARL</t>
  </si>
  <si>
    <t>"STE KUTENDA CENTER SARL"</t>
  </si>
  <si>
    <t>P015500108932H</t>
  </si>
  <si>
    <t>THIAM MAGATTE</t>
  </si>
  <si>
    <t>ETS AFRIQUE BIJOUX</t>
  </si>
  <si>
    <t>P017715197450N</t>
  </si>
  <si>
    <t>BOUBE</t>
  </si>
  <si>
    <t>1951</t>
  </si>
  <si>
    <t>M012317873661L</t>
  </si>
  <si>
    <t>ENGENIX SARL</t>
  </si>
  <si>
    <t>P026012709460T</t>
  </si>
  <si>
    <t>NGO NYOBE EPSEE HONA</t>
  </si>
  <si>
    <t>RUTH</t>
  </si>
  <si>
    <t>P067013868428A</t>
  </si>
  <si>
    <t>YOUMBI JEAN BERNARD</t>
  </si>
  <si>
    <t>ETS YOUMBI</t>
  </si>
  <si>
    <t>M012416360188Q</t>
  </si>
  <si>
    <t>AFRICAN ROAD FACILITIES SARL</t>
  </si>
  <si>
    <t>P068713579638D</t>
  </si>
  <si>
    <t>MBARGA MBARGA CONSTANTIN BLAISE</t>
  </si>
  <si>
    <t>ETS MC VEROG</t>
  </si>
  <si>
    <t>P060017933651C</t>
  </si>
  <si>
    <t>Loryl</t>
  </si>
  <si>
    <t>Zyla</t>
  </si>
  <si>
    <t>OFF-LICENCE</t>
  </si>
  <si>
    <t>P038717138093F</t>
  </si>
  <si>
    <t>LYONGA LEINGA CLARA</t>
  </si>
  <si>
    <t>CULTIVATEUR</t>
  </si>
  <si>
    <t>P068116249844N</t>
  </si>
  <si>
    <t>TCHIMNANG</t>
  </si>
  <si>
    <t>RIGOBERT</t>
  </si>
  <si>
    <t>revendeur</t>
  </si>
  <si>
    <t>P129318152388X</t>
  </si>
  <si>
    <t>GUINDO AMADOU</t>
  </si>
  <si>
    <t>CHEF D'ENTREPRISE</t>
  </si>
  <si>
    <t>P019217888675J</t>
  </si>
  <si>
    <t>CHEBOU FOKO</t>
  </si>
  <si>
    <t>SERGE GABIN</t>
  </si>
  <si>
    <t>P127116000358U</t>
  </si>
  <si>
    <t>LAN HAIHUA</t>
  </si>
  <si>
    <t>P089817659012A</t>
  </si>
  <si>
    <t>ANGEL ABIA</t>
  </si>
  <si>
    <t>NEWTOWN</t>
  </si>
  <si>
    <t>P028512219059F</t>
  </si>
  <si>
    <t>P050317585590E</t>
  </si>
  <si>
    <t>MAMADOU</t>
  </si>
  <si>
    <t>PREST SCES/IMPRIMERIE/SERIG.</t>
  </si>
  <si>
    <t>P117900479420G</t>
  </si>
  <si>
    <t>POUAKA TAMOKOUE JOSEPH AIME</t>
  </si>
  <si>
    <t>''ETS MEDIAS GRAPHIC''</t>
  </si>
  <si>
    <t>VENTE DE PIECES DETACHEES</t>
  </si>
  <si>
    <t>P028812753618L</t>
  </si>
  <si>
    <t>CLOVIS NGWO</t>
  </si>
  <si>
    <t>P120417607401Q</t>
  </si>
  <si>
    <t>FENGUI</t>
  </si>
  <si>
    <t>GLADYS</t>
  </si>
  <si>
    <t>P058918398196Z</t>
  </si>
  <si>
    <t>NASSI TCHOKONTHE</t>
  </si>
  <si>
    <t>MICHEL STEPHANE</t>
  </si>
  <si>
    <t>M072416984538F</t>
  </si>
  <si>
    <t>SOCIETE LONGTAM CITY SARL</t>
  </si>
  <si>
    <t>P075500549694Q</t>
  </si>
  <si>
    <t>WAGOUM</t>
  </si>
  <si>
    <t>1971</t>
  </si>
  <si>
    <t>P048417270069W</t>
  </si>
  <si>
    <t>MAWAMBA WAMBA</t>
  </si>
  <si>
    <t>VIVIANE LANDRINE</t>
  </si>
  <si>
    <t>COIFFURE DE</t>
  </si>
  <si>
    <t>P038717676583L</t>
  </si>
  <si>
    <t>CHAWE TEKEUDEU</t>
  </si>
  <si>
    <t>P057600536066D</t>
  </si>
  <si>
    <t>NGOGUIA</t>
  </si>
  <si>
    <t>NICOLE ABERTINE</t>
  </si>
  <si>
    <t>BLACK AND WHITE</t>
  </si>
  <si>
    <t>P018714685260F</t>
  </si>
  <si>
    <t>ELOUNDOU MILANGA CHRISTIAN</t>
  </si>
  <si>
    <t>(ETS CHRISTUS &amp;CIE)</t>
  </si>
  <si>
    <t>M051712624934W</t>
  </si>
  <si>
    <t>MAHOL</t>
  </si>
  <si>
    <t>GIE</t>
  </si>
  <si>
    <t>1976</t>
  </si>
  <si>
    <t>P079018310574X</t>
  </si>
  <si>
    <t>KOME STEPHEN EBONG</t>
  </si>
  <si>
    <t>VENTE ARACHIDES HARICOT</t>
  </si>
  <si>
    <t>P078016408963G</t>
  </si>
  <si>
    <t>KANOUO YELENE</t>
  </si>
  <si>
    <t>FLORENTIN</t>
  </si>
  <si>
    <t>P129016623848S</t>
  </si>
  <si>
    <t>BAYEMECKE NGOUND</t>
  </si>
  <si>
    <t>TRANSPORT MARCHANDISES</t>
  </si>
  <si>
    <t>P069116095304L</t>
  </si>
  <si>
    <t>KOUANKEKENG TCHOUPOU FABRICE.</t>
  </si>
  <si>
    <t>P106617774876A</t>
  </si>
  <si>
    <t>ABONGO NDJALLA</t>
  </si>
  <si>
    <t>AMELIE SYLVIANE</t>
  </si>
  <si>
    <t>VENTE BH A CSP</t>
  </si>
  <si>
    <t>P035812622954L</t>
  </si>
  <si>
    <t>TCHIALACK</t>
  </si>
  <si>
    <t>CHARLES</t>
  </si>
  <si>
    <t>P075917931328U</t>
  </si>
  <si>
    <t>MIBOU EPOUSE GUEMBU</t>
  </si>
  <si>
    <t>P089717901017W</t>
  </si>
  <si>
    <t>NDODE</t>
  </si>
  <si>
    <t>FRANCIS NDODE</t>
  </si>
  <si>
    <t>CDI KOUPE ET MANENGO</t>
  </si>
  <si>
    <t>D'ETRICIEN</t>
  </si>
  <si>
    <t>P098217071193H</t>
  </si>
  <si>
    <t>TADI</t>
  </si>
  <si>
    <t>SERGE</t>
  </si>
  <si>
    <t>P077312335025S</t>
  </si>
  <si>
    <t>TIWA FOTIE EPSE FOFOU ALBERTINE NICOLE</t>
  </si>
  <si>
    <t>AMOUR</t>
  </si>
  <si>
    <t>P029217703121P</t>
  </si>
  <si>
    <t>Moluh Njikam</t>
  </si>
  <si>
    <t>Aboubakar</t>
  </si>
  <si>
    <t>M062014609194K</t>
  </si>
  <si>
    <t>GOLDEN VIBRATING BLOCKS &amp; LOGISTIC SERVICES SARL</t>
  </si>
  <si>
    <t>M022518187143A</t>
  </si>
  <si>
    <t>SOCIETE COOPERATIVE AVEC CONSEIL D'ADMINISTRATION DES AGRICULTEURS ET ELEVEURS BOVINS KEKKE BETARE O</t>
  </si>
  <si>
    <t>COOP-CA/AGEBOKBE</t>
  </si>
  <si>
    <t>P050018518915T</t>
  </si>
  <si>
    <t>MANFOUO DJIMELI</t>
  </si>
  <si>
    <t>VENTE DE VÊTEMENT</t>
  </si>
  <si>
    <t>P017016070824S</t>
  </si>
  <si>
    <t>LAYOUTE</t>
  </si>
  <si>
    <t>P117212493077E</t>
  </si>
  <si>
    <t>PAGNING EPSE  NGANYA MARIE ANTOINNETTE</t>
  </si>
  <si>
    <t>PAGNING EPSE NGANYA MARIE ANTOINETTE</t>
  </si>
  <si>
    <t>P087418099696Y</t>
  </si>
  <si>
    <t>GOUNE</t>
  </si>
  <si>
    <t>CLEMENT</t>
  </si>
  <si>
    <t>P029116614094D</t>
  </si>
  <si>
    <t>SADAM ABDOULAYE</t>
  </si>
  <si>
    <t>P128118124777B</t>
  </si>
  <si>
    <t>TEKEUGNEU PATIPE</t>
  </si>
  <si>
    <t>ANNIE JOSELINE</t>
  </si>
  <si>
    <t>P077812490116L</t>
  </si>
  <si>
    <t>NGOUMKWE ROSALINE</t>
  </si>
  <si>
    <t>P037000430726P</t>
  </si>
  <si>
    <t>MELINGUI EPOUSE ESSAMA MBARGA</t>
  </si>
  <si>
    <t>M049900008674W</t>
  </si>
  <si>
    <t>MAISON DU LIVRE ET DE LA PRESSE SARL</t>
  </si>
  <si>
    <t>P100117282489H</t>
  </si>
  <si>
    <t>NEMBU</t>
  </si>
  <si>
    <t>YANIC NEMBU</t>
  </si>
  <si>
    <t>MTN MONEY ET ORANGE MONEY</t>
  </si>
  <si>
    <t>P129317079793C</t>
  </si>
  <si>
    <t>AMBOUNE</t>
  </si>
  <si>
    <t>FRANCOISE JASMINE</t>
  </si>
  <si>
    <t>VENTE DE GADGETS</t>
  </si>
  <si>
    <t>P020316615173S</t>
  </si>
  <si>
    <t>EKWUAZI IFEANYI EMMANUEL</t>
  </si>
  <si>
    <t>P029818172399Z</t>
  </si>
  <si>
    <t>ASSALI TASSI</t>
  </si>
  <si>
    <t>SOCIÉTÉ CIVILE IMMOBILIÈRE</t>
  </si>
  <si>
    <t>M102417489602J</t>
  </si>
  <si>
    <t>SOCIETE CIVILE IMMOBILIERE JAPAN REAL ESTATE</t>
  </si>
  <si>
    <t>SCI, JAPAN REALESTATE</t>
  </si>
  <si>
    <t>P015816397334Q</t>
  </si>
  <si>
    <t>BAKARI ABA ALI</t>
  </si>
  <si>
    <t>P030016978890B</t>
  </si>
  <si>
    <t>MUKETE BECKLINS NAVUMA</t>
  </si>
  <si>
    <t>P048117618757A</t>
  </si>
  <si>
    <t>KUBEH</t>
  </si>
  <si>
    <t>BLANCHE KIYECK</t>
  </si>
  <si>
    <t>P108012657696P</t>
  </si>
  <si>
    <t>BIGGE</t>
  </si>
  <si>
    <t>PASCHAL SAMBIT</t>
  </si>
  <si>
    <t>Élevage</t>
  </si>
  <si>
    <t>P109417692681K</t>
  </si>
  <si>
    <t>DIFFO FOKOU</t>
  </si>
  <si>
    <t>LUTRECE</t>
  </si>
  <si>
    <t>P027717829767E</t>
  </si>
  <si>
    <t>TCHATAT</t>
  </si>
  <si>
    <t>MARIE CLAIRE</t>
  </si>
  <si>
    <t>M072517875755F</t>
  </si>
  <si>
    <t>BLUEWATER RESOURCES LTD</t>
  </si>
  <si>
    <t>BWR LTD</t>
  </si>
  <si>
    <t>AUTRES ACTIVITES EXTRACTIVES/Importateur ou exportateur</t>
  </si>
  <si>
    <t>P107716810720X</t>
  </si>
  <si>
    <t>LAKOH</t>
  </si>
  <si>
    <t>P058812412443T</t>
  </si>
  <si>
    <t>DJONFANG CHRISTELLE</t>
  </si>
  <si>
    <t>ETS DJONFANG CHRISTELLE</t>
  </si>
  <si>
    <t>FABRIQUE DE PARPING</t>
  </si>
  <si>
    <t>P119317320721C</t>
  </si>
  <si>
    <t>P037712249629L</t>
  </si>
  <si>
    <t>MEMOLI LOMO CATHERINE</t>
  </si>
  <si>
    <t>ETS MEMOLI LOMO CATHERINE</t>
  </si>
  <si>
    <t>P057617762517E</t>
  </si>
  <si>
    <t>ATO</t>
  </si>
  <si>
    <t>DAVID AGEH</t>
  </si>
  <si>
    <t>P039417953745B</t>
  </si>
  <si>
    <t>SIKADIE</t>
  </si>
  <si>
    <t>BIBICHE CARINE</t>
  </si>
  <si>
    <t>P088817726596N</t>
  </si>
  <si>
    <t>CAMEROUN MBAMBE</t>
  </si>
  <si>
    <t>William</t>
  </si>
  <si>
    <t>P017311807515N</t>
  </si>
  <si>
    <t>TCHOUKEU NGABA JEAN RIGOBERT</t>
  </si>
  <si>
    <t>TCHOUKEU NGABA JEAN</t>
  </si>
  <si>
    <t>P010018238646B</t>
  </si>
  <si>
    <t>HANIFATOU</t>
  </si>
  <si>
    <t>P085412620378L</t>
  </si>
  <si>
    <t>NGONO BEDOBOTO DITE ZE ABADA</t>
  </si>
  <si>
    <t>EPSE MBARGA</t>
  </si>
  <si>
    <t>VENTE DE TISSUS</t>
  </si>
  <si>
    <t>P115400173238M</t>
  </si>
  <si>
    <t>SIGNE JEAN LOUIS</t>
  </si>
  <si>
    <t>ETS SIGNE JEAN LOUIS</t>
  </si>
  <si>
    <t>2021</t>
  </si>
  <si>
    <t>M109917232250Q</t>
  </si>
  <si>
    <t>EP NYAMTIMBI</t>
  </si>
  <si>
    <t>P088200542503L</t>
  </si>
  <si>
    <t>ZANKIA</t>
  </si>
  <si>
    <t>JEAN ROBERT</t>
  </si>
  <si>
    <t>P067417759728E</t>
  </si>
  <si>
    <t>TOYIN BAMITALLES EPOUSE SAMA</t>
  </si>
  <si>
    <t>P026318083323A</t>
  </si>
  <si>
    <t>FONOU</t>
  </si>
  <si>
    <t>2025</t>
  </si>
  <si>
    <t>M011816726904K</t>
  </si>
  <si>
    <t>THE RESTORATION INITIATIVE</t>
  </si>
  <si>
    <t>TRI</t>
  </si>
  <si>
    <t>APPUI À LA RESTAURATION DES PAYSAGES DÉGRADÉS PAR L’UTILISATION DURABLE DES ESPÈCES LOCALES (BAMBOU ET AUTRES PFNL) POUR LA CONSERVATION DE LA BIODIVERSITÉ, LES MOYENS DE SUBSISTANCE DURABLES ET LA RÉ</t>
  </si>
  <si>
    <t>P069117976605S</t>
  </si>
  <si>
    <t>POUGOM EPSE MAUMANI</t>
  </si>
  <si>
    <t>MARIE DEVINE</t>
  </si>
  <si>
    <t>P034300053347F</t>
  </si>
  <si>
    <t>EBOUMBOU</t>
  </si>
  <si>
    <t>HAIR DRESSER</t>
  </si>
  <si>
    <t>P077512325764G</t>
  </si>
  <si>
    <t>BAIYE</t>
  </si>
  <si>
    <t>CECILIA BEKENG</t>
  </si>
  <si>
    <t>P060017168104L</t>
  </si>
  <si>
    <t>HASSANA MOHAMADOU</t>
  </si>
  <si>
    <t>M010017780123P</t>
  </si>
  <si>
    <t>INSPECTORATE OF BASIC EDUCATION LIMBE II</t>
  </si>
  <si>
    <t>M071417255239W</t>
  </si>
  <si>
    <t>GBPS YOKO</t>
  </si>
  <si>
    <t>P038117042164E</t>
  </si>
  <si>
    <t>MOABANG</t>
  </si>
  <si>
    <t>RACHELLE</t>
  </si>
  <si>
    <t>01</t>
  </si>
  <si>
    <t>P039817012910B</t>
  </si>
  <si>
    <t>ABDOUL NGANI NAOUFA</t>
  </si>
  <si>
    <t>P110218317406E</t>
  </si>
  <si>
    <t>WARSSE</t>
  </si>
  <si>
    <t>P108716634114S</t>
  </si>
  <si>
    <t>MODOU ALI</t>
  </si>
  <si>
    <t>P127012468538Q</t>
  </si>
  <si>
    <t>MEWALI</t>
  </si>
  <si>
    <t>SEBASTIEN</t>
  </si>
  <si>
    <t>MTN AGENT</t>
  </si>
  <si>
    <t>P079716778614D</t>
  </si>
  <si>
    <t>NGO DONALD MBAH</t>
  </si>
  <si>
    <t>MUYUKA</t>
  </si>
  <si>
    <t>MECANIQUE AUTO</t>
  </si>
  <si>
    <t>P029416419587R</t>
  </si>
  <si>
    <t>EYANGO</t>
  </si>
  <si>
    <t>VALERY. MABUH</t>
  </si>
  <si>
    <t>P098618338382L</t>
  </si>
  <si>
    <t>MIYANGA PRISO</t>
  </si>
  <si>
    <t>MATHILDE</t>
  </si>
  <si>
    <t>P037117481833R</t>
  </si>
  <si>
    <t>DANIEL CHO AWAH SANARBUWA</t>
  </si>
  <si>
    <t>( UNIVERSAL DISTRIBUTION CENTER )</t>
  </si>
  <si>
    <t>P026417142646J</t>
  </si>
  <si>
    <t>NKELONGO YEM EPSE FIKEU</t>
  </si>
  <si>
    <t>VÉRONIQUE</t>
  </si>
  <si>
    <t>P108117515161G</t>
  </si>
  <si>
    <t>ONGBALEHEN AMELIE THERESE</t>
  </si>
  <si>
    <t>P018716948197Q</t>
  </si>
  <si>
    <t>DJOMGA</t>
  </si>
  <si>
    <t>JOSIANE FLORE</t>
  </si>
  <si>
    <t>P075716289336P</t>
  </si>
  <si>
    <t>MOTASSI SALOMON.</t>
  </si>
  <si>
    <t>P079416633957D</t>
  </si>
  <si>
    <t>NADEGE CLAIRE</t>
  </si>
  <si>
    <t>P038116032131Z</t>
  </si>
  <si>
    <t>BETINE FLAURENCE</t>
  </si>
  <si>
    <t>ETS ORCHIDEE</t>
  </si>
  <si>
    <t>PRODUITS DE PREMIER NÉCESSITÉ</t>
  </si>
  <si>
    <t>P058017605481U</t>
  </si>
  <si>
    <t>SOUBDE PIERRE</t>
  </si>
  <si>
    <t>M052517809076U</t>
  </si>
  <si>
    <t>LESLIE SHOPPING</t>
  </si>
  <si>
    <t>ETS LESLIE SHOPPING</t>
  </si>
  <si>
    <t>P057815102859G</t>
  </si>
  <si>
    <t>SILIKI DIPANDA</t>
  </si>
  <si>
    <t>TECLAIRE ANGE</t>
  </si>
  <si>
    <t>P016815259525O</t>
  </si>
  <si>
    <t>NLOGA ESSOMBA PENDOUE</t>
  </si>
  <si>
    <t>MARIE CHANTAL</t>
  </si>
  <si>
    <t>P035312605074S</t>
  </si>
  <si>
    <t>TEUFACK</t>
  </si>
  <si>
    <t>PASCAL</t>
  </si>
  <si>
    <t>MAINTENANCE ENGINES-GROUPES ELECTRO</t>
  </si>
  <si>
    <t>M061712631112R</t>
  </si>
  <si>
    <t>SOCIETE MAINTENANCE TECHNIQUE ET</t>
  </si>
  <si>
    <t>FORMATION. "M.T.F" SARL</t>
  </si>
  <si>
    <t>P119617757429K</t>
  </si>
  <si>
    <t>AZAPMO LEMOGO</t>
  </si>
  <si>
    <t>HERMANN</t>
  </si>
  <si>
    <t>P029217917344Z</t>
  </si>
  <si>
    <t>DASSE</t>
  </si>
  <si>
    <t>JORESSE INNOCENT</t>
  </si>
  <si>
    <t>P088817672455G</t>
  </si>
  <si>
    <t>GUIDAIDI</t>
  </si>
  <si>
    <t>PAUL.</t>
  </si>
  <si>
    <t>PROMOTION IMMOBILIERE</t>
  </si>
  <si>
    <t>M042417558817Z</t>
  </si>
  <si>
    <t>SOCIETE CIVILE IMMOBILIERE LENROX</t>
  </si>
  <si>
    <t>SCI LENROX</t>
  </si>
  <si>
    <t>P074918110188F</t>
  </si>
  <si>
    <t>ENOHTANYA</t>
  </si>
  <si>
    <t>JAMES OBEN</t>
  </si>
  <si>
    <t>P019517915357Z</t>
  </si>
  <si>
    <t>MBOCK LIHINACK</t>
  </si>
  <si>
    <t>ALEX BIENVENU</t>
  </si>
  <si>
    <t>M042518162499Q</t>
  </si>
  <si>
    <t>SAUVER DU CANCER POUR SERVIR</t>
  </si>
  <si>
    <t>P088116404670B</t>
  </si>
  <si>
    <t>NONO SAMOU GILDAS</t>
  </si>
  <si>
    <t>P059217932612T</t>
  </si>
  <si>
    <t>AKOUO</t>
  </si>
  <si>
    <t>HERMAN PAULIN</t>
  </si>
  <si>
    <t>BROCANTE</t>
  </si>
  <si>
    <t>P080016398468B</t>
  </si>
  <si>
    <t>NWINYO</t>
  </si>
  <si>
    <t>MILDRED LEPNGONG</t>
  </si>
  <si>
    <t>P018212284632G</t>
  </si>
  <si>
    <t>MARION EPOTE EBAH</t>
  </si>
  <si>
    <t>LANDLADY</t>
  </si>
  <si>
    <t>P018917060221S</t>
  </si>
  <si>
    <t>FAITH MENYI</t>
  </si>
  <si>
    <t>P048417717883S</t>
  </si>
  <si>
    <t>NGOUGNI MEWAMBA</t>
  </si>
  <si>
    <t>P055215328248R</t>
  </si>
  <si>
    <t>AWUDU MBAYA</t>
  </si>
  <si>
    <t>CYPRIAN</t>
  </si>
  <si>
    <t>P079217687755H</t>
  </si>
  <si>
    <t>ABEGA NINA EUPHRASIE</t>
  </si>
  <si>
    <t>P016718329669L</t>
  </si>
  <si>
    <t>YOUMBISSI</t>
  </si>
  <si>
    <t>MARGUERITE</t>
  </si>
  <si>
    <t>M022517570380Z</t>
  </si>
  <si>
    <t>INTERNATIONAL BUSINESS HOLDING SARL</t>
  </si>
  <si>
    <t>P118012749923B</t>
  </si>
  <si>
    <t>NKOUS</t>
  </si>
  <si>
    <t>MADO JULIE</t>
  </si>
  <si>
    <t>P089417109036A</t>
  </si>
  <si>
    <t>MATCHUENKAM KAMDEM</t>
  </si>
  <si>
    <t>CARMELLE SYLVIE</t>
  </si>
  <si>
    <t>P029016586088Y</t>
  </si>
  <si>
    <t>NGO NKOT</t>
  </si>
  <si>
    <t>RACHEL CAROLE</t>
  </si>
  <si>
    <t>P105716290457Q</t>
  </si>
  <si>
    <t>MBATCHOU TCHAMNDA</t>
  </si>
  <si>
    <t>ALOYSIUS</t>
  </si>
  <si>
    <t>VENTE-LOCATION D'ENGINS ET VÉHICULES</t>
  </si>
  <si>
    <t>M051712628893J</t>
  </si>
  <si>
    <t>LONGSTAR EQUIPMENT CAMEROUN</t>
  </si>
  <si>
    <t>DIVERS</t>
  </si>
  <si>
    <t>P036818571812E</t>
  </si>
  <si>
    <t>OBIORA</t>
  </si>
  <si>
    <t>MICHAEL</t>
  </si>
  <si>
    <t>P019416666702H</t>
  </si>
  <si>
    <t>OKEKE OZOEMENA OSITA</t>
  </si>
  <si>
    <t>P122017025633Q</t>
  </si>
  <si>
    <t>KENGNE KAMGA GUY BERNATRAND</t>
  </si>
  <si>
    <t>P040118035586F</t>
  </si>
  <si>
    <t>NKEMATEM NKENGLEFACK</t>
  </si>
  <si>
    <t>P086116815244C</t>
  </si>
  <si>
    <t>PANGOK</t>
  </si>
  <si>
    <t>JACQUES</t>
  </si>
  <si>
    <t>VENTE B H</t>
  </si>
  <si>
    <t>P116500530818B</t>
  </si>
  <si>
    <t>DJUKO NJOSSI EPSEE FANGNIA</t>
  </si>
  <si>
    <t>ALICE</t>
  </si>
  <si>
    <t>P046616495929U</t>
  </si>
  <si>
    <t>KAMDOM TATOU</t>
  </si>
  <si>
    <t>FAUSTIN HILAIRE</t>
  </si>
  <si>
    <t>P028318148629J</t>
  </si>
  <si>
    <t>ABOMO Epse AHANDA BIAKOLO</t>
  </si>
  <si>
    <t>THERESE MARLYSE</t>
  </si>
  <si>
    <t>P117712750799M</t>
  </si>
  <si>
    <t>KAYIGI</t>
  </si>
  <si>
    <t>GAKWANDI</t>
  </si>
  <si>
    <t>P049117535015M</t>
  </si>
  <si>
    <t>CHAMAHA YONGA DORGELINE CARINE</t>
  </si>
  <si>
    <t>BALI</t>
  </si>
  <si>
    <t>P015817589686S</t>
  </si>
  <si>
    <t>PINDO JULIENNE</t>
  </si>
  <si>
    <t>P018212142934W</t>
  </si>
  <si>
    <t>TABOH WILSON TENDOH</t>
  </si>
  <si>
    <t>TEBOH WILSON TENDOH</t>
  </si>
  <si>
    <t>P122016077024Z</t>
  </si>
  <si>
    <t>KAMGANG RODRIGUE</t>
  </si>
  <si>
    <t>P055312331147D</t>
  </si>
  <si>
    <t>CANTILLER ARNOLDCAN</t>
  </si>
  <si>
    <t>CANTILLER ARNOLD</t>
  </si>
  <si>
    <t>KOTTO</t>
  </si>
  <si>
    <t>P098012571034Y</t>
  </si>
  <si>
    <t>DJOUMBI FAUSTIN</t>
  </si>
  <si>
    <t>SALARIÉ</t>
  </si>
  <si>
    <t>P088716852278D</t>
  </si>
  <si>
    <t>DJIOGUE ZAZE</t>
  </si>
  <si>
    <t>P069518132778B</t>
  </si>
  <si>
    <t>DJONZO NINA</t>
  </si>
  <si>
    <t>BLANDINE</t>
  </si>
  <si>
    <t>VENTE EMPORTE</t>
  </si>
  <si>
    <t>P016413069614J</t>
  </si>
  <si>
    <t>BILLE BASILE</t>
  </si>
  <si>
    <t>P018717661760R</t>
  </si>
  <si>
    <t>NNANGA EPSE FOUMENA</t>
  </si>
  <si>
    <t>JEANNETTE TATIANA</t>
  </si>
  <si>
    <t>MINI-DECORATION</t>
  </si>
  <si>
    <t>P027717679099W</t>
  </si>
  <si>
    <t>NGUIEKOM EPSE TEKOU</t>
  </si>
  <si>
    <t>P068814409908H</t>
  </si>
  <si>
    <t>MBUNWE EDITH YENTOH</t>
  </si>
  <si>
    <t>ETS QEL</t>
  </si>
  <si>
    <t>VENTE DES VÊTEMENTS</t>
  </si>
  <si>
    <t>P107717202172M</t>
  </si>
  <si>
    <t>KITEH</t>
  </si>
  <si>
    <t>CÉLESTINE NECHE</t>
  </si>
  <si>
    <t>P010317747092N</t>
  </si>
  <si>
    <t>FOUTSOP TEDONGLA</t>
  </si>
  <si>
    <t>BODRIC</t>
  </si>
  <si>
    <t>P122016328449H</t>
  </si>
  <si>
    <t>GALABE NIBA IRENE GODOH</t>
  </si>
  <si>
    <t>JARDINIER</t>
  </si>
  <si>
    <t>P099216632998T</t>
  </si>
  <si>
    <t>TAKOUGOUM MBOGNING</t>
  </si>
  <si>
    <t>RAOUL CEDRIC</t>
  </si>
  <si>
    <t>P068216843932N</t>
  </si>
  <si>
    <t>AYO AKONO</t>
  </si>
  <si>
    <t>MARIE PAULE</t>
  </si>
  <si>
    <t>P017918052065R</t>
  </si>
  <si>
    <t>ALLIANCE VEGELINE</t>
  </si>
  <si>
    <t>P038916324569B</t>
  </si>
  <si>
    <t>TETAKOUKAM TADOUM PASCAL</t>
  </si>
  <si>
    <t>VENTE DES TISSUS</t>
  </si>
  <si>
    <t>P028618522779L</t>
  </si>
  <si>
    <t>CHIDUBEM UGWU</t>
  </si>
  <si>
    <t>P107114816790B</t>
  </si>
  <si>
    <t>EWALU ATABONG ANDA APPOLLO</t>
  </si>
  <si>
    <t>(A &amp; C MOTEL)</t>
  </si>
  <si>
    <t>P048317553029S</t>
  </si>
  <si>
    <t>YOGA</t>
  </si>
  <si>
    <t>VIVIANE-LAURE</t>
  </si>
  <si>
    <t>ACTIVITE MIXETE</t>
  </si>
  <si>
    <t>M071517214609W</t>
  </si>
  <si>
    <t>.EGLISE VIEILLE CATHOLIQUE DU CAMEROUN.</t>
  </si>
  <si>
    <t>EVICAC</t>
  </si>
  <si>
    <t>P017312419889K</t>
  </si>
  <si>
    <t>BOUBA TOUKOUR</t>
  </si>
  <si>
    <t>P068716845659J</t>
  </si>
  <si>
    <t>KUM</t>
  </si>
  <si>
    <t>DENIS ABAH</t>
  </si>
  <si>
    <t>DETAIL COMMERCE</t>
  </si>
  <si>
    <t>P018417224254R</t>
  </si>
  <si>
    <t>CHOUMBANG DOUNGUE</t>
  </si>
  <si>
    <t>PHILBERT</t>
  </si>
  <si>
    <t>PRODUCTION DES PATATES</t>
  </si>
  <si>
    <t>M062416917778U</t>
  </si>
  <si>
    <t>SOCIETE COOPERATIVE AVEC CONSEIL D'ADMINISTRATION DES PRODUCTEUR DE PATATES DES MALANG</t>
  </si>
  <si>
    <t>COOP-CA PATATECAM</t>
  </si>
  <si>
    <t>MALANG</t>
  </si>
  <si>
    <t>P058716723790U</t>
  </si>
  <si>
    <t>DJIATCHE TCHOUPE</t>
  </si>
  <si>
    <t>ALEXANDRA SAMANTHA</t>
  </si>
  <si>
    <t>M080517258042K</t>
  </si>
  <si>
    <t>JAM'S ACADEMY</t>
  </si>
  <si>
    <t>P127817651785K</t>
  </si>
  <si>
    <t>ONANA OMGBA</t>
  </si>
  <si>
    <t>CYRILLE BERTRAND</t>
  </si>
  <si>
    <t>P023200275561R</t>
  </si>
  <si>
    <t>AOUE MARIE FRANCOISE</t>
  </si>
  <si>
    <t>P012318090675M</t>
  </si>
  <si>
    <t>MOHAMED ASSALACK</t>
  </si>
  <si>
    <t>P017517594343S</t>
  </si>
  <si>
    <t>ADAMOU BACHIROU</t>
  </si>
  <si>
    <t>FECAFOOT</t>
  </si>
  <si>
    <t>DENTISTE</t>
  </si>
  <si>
    <t>P056416122081E</t>
  </si>
  <si>
    <t>BUET HUGUETTE</t>
  </si>
  <si>
    <t>P088716674216P</t>
  </si>
  <si>
    <t>HAMZA</t>
  </si>
  <si>
    <t>P055418322450K</t>
  </si>
  <si>
    <t>NGOE</t>
  </si>
  <si>
    <t>JOSEPH MOKUBE</t>
  </si>
  <si>
    <t>P080617179828K</t>
  </si>
  <si>
    <t>KENGCHUKWU</t>
  </si>
  <si>
    <t>HILARY</t>
  </si>
  <si>
    <t>P129118118977Q</t>
  </si>
  <si>
    <t>NAPO BOUREIMA ALLAYE</t>
  </si>
  <si>
    <t>P028416188727Y</t>
  </si>
  <si>
    <t>MBANYA</t>
  </si>
  <si>
    <t>FLAUBERT NJENGA</t>
  </si>
  <si>
    <t>MINDDEVEL</t>
  </si>
  <si>
    <t>P028417407142E</t>
  </si>
  <si>
    <t>MENOA</t>
  </si>
  <si>
    <t>CLAUDE SERGE</t>
  </si>
  <si>
    <t>MISSION DIPLOMATIQUE</t>
  </si>
  <si>
    <t>M017500016909Q</t>
  </si>
  <si>
    <t>AMBASSADE DU MAROC</t>
  </si>
  <si>
    <t>P122017320047A</t>
  </si>
  <si>
    <t>THIBAUT ARTHUR SIMEU MEULA</t>
  </si>
  <si>
    <t>P128918177953E</t>
  </si>
  <si>
    <t>ETS ELLYA SERVICES</t>
  </si>
  <si>
    <t>NDZIGA EZE NOEL FRANCOIS</t>
  </si>
  <si>
    <t>P028216722044F</t>
  </si>
  <si>
    <t>MBANGA METOU EPSE YEBGA NADEGE</t>
  </si>
  <si>
    <t>BIKE GARAGE</t>
  </si>
  <si>
    <t>P099416231414Q</t>
  </si>
  <si>
    <t>RENE AYEN</t>
  </si>
  <si>
    <t>MINI COMMERCE</t>
  </si>
  <si>
    <t>P079817659153A</t>
  </si>
  <si>
    <t>MANOGLA</t>
  </si>
  <si>
    <t>LOUIS PIERRE</t>
  </si>
  <si>
    <t>CYBER CAFE</t>
  </si>
  <si>
    <t>P017300323160H</t>
  </si>
  <si>
    <t>DJOUALEU EKEUH</t>
  </si>
  <si>
    <t>P119417716302R</t>
  </si>
  <si>
    <t>AKONO</t>
  </si>
  <si>
    <t>LAURENCE STELLA</t>
  </si>
  <si>
    <t>P011018277335S</t>
  </si>
  <si>
    <t>Kap</t>
  </si>
  <si>
    <t>Consulting</t>
  </si>
  <si>
    <t>M012618347977X</t>
  </si>
  <si>
    <t>CHEZ NIK'AS SARL.</t>
  </si>
  <si>
    <t>C.N SARL</t>
  </si>
  <si>
    <t>Bafoussam</t>
  </si>
  <si>
    <t>P010012416337U</t>
  </si>
  <si>
    <t>NGANGOUMOUN INOUSSA</t>
  </si>
  <si>
    <t>M051812710338B</t>
  </si>
  <si>
    <t>GROUPEMENT DE GESTION ET D'ASSURANCE</t>
  </si>
  <si>
    <t>CAMEROUN. "G.G.A CAMEROUN" SARL</t>
  </si>
  <si>
    <t>P108400491542N</t>
  </si>
  <si>
    <t>BITOUNOU HANS</t>
  </si>
  <si>
    <t>(ETS H-CHRIST CONCEPT)</t>
  </si>
  <si>
    <t>VENTEDE CHAUSSRES NEUVES</t>
  </si>
  <si>
    <t>P085216155081E</t>
  </si>
  <si>
    <t>OUAKOU</t>
  </si>
  <si>
    <t>MADELEINE EPSE NKUELETCHOUA</t>
  </si>
  <si>
    <t>PRESSING</t>
  </si>
  <si>
    <t>P118216256225W</t>
  </si>
  <si>
    <t>EMMANUEL FRIDAY UDOH</t>
  </si>
  <si>
    <t>M122015278834N</t>
  </si>
  <si>
    <t>SMILLING TRAVEL AGENCY SARL</t>
  </si>
  <si>
    <t>M122217778496K</t>
  </si>
  <si>
    <t>CRYBAT SARL</t>
  </si>
  <si>
    <t>ANALYSE CONCEPTION INTEGRATION DEPLOEMENT ET OPTIMISATION A TRAVERS DES SOLUTIONS INNOVANTES DS LE BTP VISIOCONFERENCE ET SYSTEME DE VIDEOSURVEILLANCE</t>
  </si>
  <si>
    <t>M021612497163Z</t>
  </si>
  <si>
    <t>LABORATOIRE BETHANIE</t>
  </si>
  <si>
    <t>LABO BETHANIE</t>
  </si>
  <si>
    <t>P069318471173G</t>
  </si>
  <si>
    <t>KOUAMO FANGANG</t>
  </si>
  <si>
    <t>FABRICE SCOLASTIQUE</t>
  </si>
  <si>
    <t>M112518231996Q</t>
  </si>
  <si>
    <t>SOCIETE DE COMMERCE ET DE DISTRIBUTION SARL</t>
  </si>
  <si>
    <t>SOCODIST SARL</t>
  </si>
  <si>
    <t>PRESTATIONS DE SERVICES &amp; COMMERCE GENERAL</t>
  </si>
  <si>
    <t>P058117210499F</t>
  </si>
  <si>
    <t>RICHARD TEGHEN</t>
  </si>
  <si>
    <t>MANCHO</t>
  </si>
  <si>
    <t>P010316579946C</t>
  </si>
  <si>
    <t>MANOUEN NGOU</t>
  </si>
  <si>
    <t>GERALDINE</t>
  </si>
  <si>
    <t>BATI</t>
  </si>
  <si>
    <t>P057012675260E</t>
  </si>
  <si>
    <t>NOUBISSI</t>
  </si>
  <si>
    <t>THERESE DESIREE</t>
  </si>
  <si>
    <t>M052517785759K</t>
  </si>
  <si>
    <t>DN.TRANS &amp; LOGISTICS SARL</t>
  </si>
  <si>
    <t>DN.TRANS&amp;LOGISTICS SARL</t>
  </si>
  <si>
    <t>M112518229021M</t>
  </si>
  <si>
    <t>DIBANDA International Sarl</t>
  </si>
  <si>
    <t>DIBANDA International</t>
  </si>
  <si>
    <t>P017912520252D</t>
  </si>
  <si>
    <t>ASANG EVARISTUS</t>
  </si>
  <si>
    <t>M126800015720Y</t>
  </si>
  <si>
    <t>AMBASSADE COTE D'IVOIRE</t>
  </si>
  <si>
    <t>P029617743795M</t>
  </si>
  <si>
    <t>NTIEN MEGAN ALUMA</t>
  </si>
  <si>
    <t>CHAUFEUR</t>
  </si>
  <si>
    <t>P115717440418G</t>
  </si>
  <si>
    <t>JOSEPH EMMANUEL EVOUNA</t>
  </si>
  <si>
    <t>P097216084669K</t>
  </si>
  <si>
    <t>TCHAKOUTE</t>
  </si>
  <si>
    <t>JEAN MERLIN</t>
  </si>
  <si>
    <t>P046914540491X</t>
  </si>
  <si>
    <t>NJIKI</t>
  </si>
  <si>
    <t>CHARCOT</t>
  </si>
  <si>
    <t>BLANCHISSEUR</t>
  </si>
  <si>
    <t>P129217674400Y</t>
  </si>
  <si>
    <t>HAMADY BOYE</t>
  </si>
  <si>
    <t>TRANSIT - TRANSPORT - PRESTATIONS DE SERVICES</t>
  </si>
  <si>
    <t>P129616807590J</t>
  </si>
  <si>
    <t>SALE IDRISS</t>
  </si>
  <si>
    <t>IDRISS ADOUM (ETS MAKKA &amp; FILS IDRISS)</t>
  </si>
  <si>
    <t>P059316097462U</t>
  </si>
  <si>
    <t>MOABELA</t>
  </si>
  <si>
    <t>VIOLETTE</t>
  </si>
  <si>
    <t>P122015475854G</t>
  </si>
  <si>
    <t>NDENGE GODDEN ZAMA</t>
  </si>
  <si>
    <t>P028917995783Z</t>
  </si>
  <si>
    <t>MENTI</t>
  </si>
  <si>
    <t>KINGSTINE UDZE</t>
  </si>
  <si>
    <t>P049916380922D</t>
  </si>
  <si>
    <t>KALOUS KANGA</t>
  </si>
  <si>
    <t>M051418319715G</t>
  </si>
  <si>
    <t>SCOOPS DES AGRO-ELEVEURS DE MAROUA (ZILING)</t>
  </si>
  <si>
    <t>SCOOPS</t>
  </si>
  <si>
    <t>P079418157809A</t>
  </si>
  <si>
    <t>EKOUMOU MINDJOULI</t>
  </si>
  <si>
    <t>ROSE CHRISTELLE</t>
  </si>
  <si>
    <t>P010117057912R</t>
  </si>
  <si>
    <t>NANTSA KENNE</t>
  </si>
  <si>
    <t>JIBRILLE</t>
  </si>
  <si>
    <t>P026917035444X</t>
  </si>
  <si>
    <t>KOUEMO EPSE TCHAKOUET</t>
  </si>
  <si>
    <t>PHILOMENE</t>
  </si>
  <si>
    <t>P088617447365G</t>
  </si>
  <si>
    <t>KAMGUE</t>
  </si>
  <si>
    <t>M011417258198N</t>
  </si>
  <si>
    <t>EP MABOUO</t>
  </si>
  <si>
    <t>P126500193517L</t>
  </si>
  <si>
    <t>TCHOUMI EP NKOUANGA FOSSO MARIETCHO</t>
  </si>
  <si>
    <t>TCHOUMI EP NKOUANGA FOSSO MARIE</t>
  </si>
  <si>
    <t>P098016069267F</t>
  </si>
  <si>
    <t>FRANCK YVES GUEVARA NGUELE</t>
  </si>
  <si>
    <t>P088317762837J</t>
  </si>
  <si>
    <t>MBIANDA</t>
  </si>
  <si>
    <t>ARNOLD BLAISE</t>
  </si>
  <si>
    <t>P068218529952C</t>
  </si>
  <si>
    <t>DIALLO MAMADOU</t>
  </si>
  <si>
    <t>FALILOU</t>
  </si>
  <si>
    <t>M122017205817K</t>
  </si>
  <si>
    <t>SOCIÉTÉ COOPÉRATIVE SIMPLIFIÉE DES PRODUCTEURS DE COTON DE NASSARAO (BIBEMI)</t>
  </si>
  <si>
    <t>SCOOPS NSR</t>
  </si>
  <si>
    <t>VENTE VETEMENT</t>
  </si>
  <si>
    <t>P076317435516J</t>
  </si>
  <si>
    <t>MARIE NGUM ÉPOUSE AGHANGU</t>
  </si>
  <si>
    <t>TAMASANG</t>
  </si>
  <si>
    <t>P028518561384H</t>
  </si>
  <si>
    <t>MAKOU KAKEU</t>
  </si>
  <si>
    <t>JUDITH CARLINE</t>
  </si>
  <si>
    <t>M052416809090L</t>
  </si>
  <si>
    <t>GROUPE D'INITIATIVE COMMUNE TAMA POUR L'AGRICULTURE ET L'ELEVAGE DU CAMEROUN</t>
  </si>
  <si>
    <t>GIC TAMA AGROPACAM</t>
  </si>
  <si>
    <t>PROMOTION DE L'ÉLÉVAGE ET L'AGRICULTURE, TRANSFORMATION ET DISTRIBUTION DES ALIMENTS POUR ANIMAUX,LA FORMATION DE SES MEMBRES AUX TECHNIQUES AGROPASTORALES, ET D'UNE MANIÈRE GÉNÉRALE, TOUT ACTIVITÉ LI</t>
  </si>
  <si>
    <t>P116717755958D</t>
  </si>
  <si>
    <t>TASSE KAKE</t>
  </si>
  <si>
    <t>P068018211346Q</t>
  </si>
  <si>
    <t>HEGA IBOM</t>
  </si>
  <si>
    <t>EXECUTION DES MARCHES PUBLIQUES</t>
  </si>
  <si>
    <t>M021712605327Z</t>
  </si>
  <si>
    <t>SOCIETE CAMEROUNAISE DE PRESTATIONS</t>
  </si>
  <si>
    <t>DIVERSES. "SCPD" SARL</t>
  </si>
  <si>
    <t>P099017597851H</t>
  </si>
  <si>
    <t>NDASSI DJOUTSOP</t>
  </si>
  <si>
    <t>MERLIN MATHIAS</t>
  </si>
  <si>
    <t>P018217927415D</t>
  </si>
  <si>
    <t>I ER JUMEAU YAKUBOU</t>
  </si>
  <si>
    <t>P058612529025M</t>
  </si>
  <si>
    <t>TOKAM SIMPLICE</t>
  </si>
  <si>
    <t>GONGUE</t>
  </si>
  <si>
    <t>P010017924484A</t>
  </si>
  <si>
    <t>MALAM EPSE MBARGA MBARGA</t>
  </si>
  <si>
    <t>SERAPHINE</t>
  </si>
  <si>
    <t>P068518489183R</t>
  </si>
  <si>
    <t>NOUPEYO GUY</t>
  </si>
  <si>
    <t>P114112494875Z</t>
  </si>
  <si>
    <t>AYINA</t>
  </si>
  <si>
    <t>MONIQUE</t>
  </si>
  <si>
    <t>P038217803443C</t>
  </si>
  <si>
    <t>NGOUANE</t>
  </si>
  <si>
    <t>FLORENTINE</t>
  </si>
  <si>
    <t>P122017663744A</t>
  </si>
  <si>
    <t>KABANDA ALOYS</t>
  </si>
  <si>
    <t>P122015369721X</t>
  </si>
  <si>
    <t>ADAMU ABUBAKAR</t>
  </si>
  <si>
    <t>NDOP</t>
  </si>
  <si>
    <t>P090317835569Z</t>
  </si>
  <si>
    <t>Goni</t>
  </si>
  <si>
    <t>Ali</t>
  </si>
  <si>
    <t>P079617843364G</t>
  </si>
  <si>
    <t>KFUTUA</t>
  </si>
  <si>
    <t>Papelard NAIYA</t>
  </si>
  <si>
    <t>P120517760394P</t>
  </si>
  <si>
    <t>ABDALLA</t>
  </si>
  <si>
    <t>SALISSOU</t>
  </si>
  <si>
    <t>P019117949161H</t>
  </si>
  <si>
    <t>Tadjong Foudjikon</t>
  </si>
  <si>
    <t>Don Stephen</t>
  </si>
  <si>
    <t>P037312301556J</t>
  </si>
  <si>
    <t>TATA FERDINAND</t>
  </si>
  <si>
    <t>G-PROMALEC SERVICES</t>
  </si>
  <si>
    <t>Bâtiment et travaux publics</t>
  </si>
  <si>
    <t>M042517727525Y</t>
  </si>
  <si>
    <t>RI XIN CO, LTD</t>
  </si>
  <si>
    <t>P015612334376X</t>
  </si>
  <si>
    <t>MELACHIO JEANMELA</t>
  </si>
  <si>
    <t>MELACHIO JEAN</t>
  </si>
  <si>
    <t>P056617608154N</t>
  </si>
  <si>
    <t>N'GOUAH N'GALLY ANGOUE</t>
  </si>
  <si>
    <t>GHISLAINE MICHELLE</t>
  </si>
  <si>
    <t>SOINS MEDICAUX ET SENSIBILISATION</t>
  </si>
  <si>
    <t>M051218478860G</t>
  </si>
  <si>
    <t>AVAEV/CABINET DE SOINS LA FAMILLE</t>
  </si>
  <si>
    <t>AVAEV/CSF</t>
  </si>
  <si>
    <t>P078718431663J</t>
  </si>
  <si>
    <t>BOUYOGO</t>
  </si>
  <si>
    <t>GUY ÉRIC</t>
  </si>
  <si>
    <t>M032517660719R</t>
  </si>
  <si>
    <t>NARRAL PHYTO SARL</t>
  </si>
  <si>
    <t>INSPECTEUR IMPOTS</t>
  </si>
  <si>
    <t>P047716599769U</t>
  </si>
  <si>
    <t>ONDOUA EKOBENA</t>
  </si>
  <si>
    <t>P088817959503R</t>
  </si>
  <si>
    <t>NSI ZOA AMOUGOU</t>
  </si>
  <si>
    <t>CATHY</t>
  </si>
  <si>
    <t>P068816430375J</t>
  </si>
  <si>
    <t>TETANG FEKO</t>
  </si>
  <si>
    <t>P058717971729L</t>
  </si>
  <si>
    <t>ZEBE MESSANGA</t>
  </si>
  <si>
    <t>M122218055751L</t>
  </si>
  <si>
    <t>women in global healt cameroun</t>
  </si>
  <si>
    <t>WGH cameroon</t>
  </si>
  <si>
    <t>ras</t>
  </si>
  <si>
    <t>P029917480255A</t>
  </si>
  <si>
    <t>ELEANOR GABYI</t>
  </si>
  <si>
    <t>WONDOH</t>
  </si>
  <si>
    <t>P010017698255T</t>
  </si>
  <si>
    <t>DJUIDJE NWABO</t>
  </si>
  <si>
    <t>CHIRUBINE LUCRESSE</t>
  </si>
  <si>
    <t>TOBE</t>
  </si>
  <si>
    <t>P117514421724U</t>
  </si>
  <si>
    <t>BIDZEBI</t>
  </si>
  <si>
    <t>P016012248681B</t>
  </si>
  <si>
    <t>DJIDDA JOSEPH</t>
  </si>
  <si>
    <t>P108317732907N</t>
  </si>
  <si>
    <t>NGO MBONDO TONYE</t>
  </si>
  <si>
    <t>P107612351537M</t>
  </si>
  <si>
    <t>TALIEDJE MABOU EMILETAL</t>
  </si>
  <si>
    <t>TALIEDJE MABOU EMILE</t>
  </si>
  <si>
    <t>P018818338908P</t>
  </si>
  <si>
    <t>EMELDA NAIN</t>
  </si>
  <si>
    <t>VENTE APPAREILS ELECTRONIQUES</t>
  </si>
  <si>
    <t>P018312441310X</t>
  </si>
  <si>
    <t>DOUNMO FREDERIC</t>
  </si>
  <si>
    <t>P129317720437T</t>
  </si>
  <si>
    <t>CHINDO</t>
  </si>
  <si>
    <t>NOELA MUTOH</t>
  </si>
  <si>
    <t>P087717462155X</t>
  </si>
  <si>
    <t>NGO MAKON EPSE LIKENG BALEBA</t>
  </si>
  <si>
    <t>ODETTE SOLANGE</t>
  </si>
  <si>
    <t>P028918028749G</t>
  </si>
  <si>
    <t>KASSI NANGO JOE STIVE</t>
  </si>
  <si>
    <t>( ETS KHE)</t>
  </si>
  <si>
    <t>M021612483787C</t>
  </si>
  <si>
    <t>GREAT MINDS CAMEROON COMPANY LTD.</t>
  </si>
  <si>
    <t>(GMCAM).</t>
  </si>
  <si>
    <t>P017516092251P</t>
  </si>
  <si>
    <t>TSOPKENG</t>
  </si>
  <si>
    <t>P019717489365Z</t>
  </si>
  <si>
    <t>ETTA EMMANUEL BESSEM</t>
  </si>
  <si>
    <t>P089517911487Z</t>
  </si>
  <si>
    <t>NGAH</t>
  </si>
  <si>
    <t>MARIE MICHELLE</t>
  </si>
  <si>
    <t>COSMETIC SHOP</t>
  </si>
  <si>
    <t>P098416288859E</t>
  </si>
  <si>
    <t>EMELIA BATEY OJONG</t>
  </si>
  <si>
    <t>P060118056129H</t>
  </si>
  <si>
    <t>NKAWA</t>
  </si>
  <si>
    <t>JONES FAI</t>
  </si>
  <si>
    <t>P108416755950G</t>
  </si>
  <si>
    <t>AMAH DESMOND ONYEKACHUKWU</t>
  </si>
  <si>
    <t>ETS DESSYCAM AUTO</t>
  </si>
  <si>
    <t>P079518033389L</t>
  </si>
  <si>
    <t>EWOLO</t>
  </si>
  <si>
    <t>ELISABETH CORINE</t>
  </si>
  <si>
    <t>M012618339160K</t>
  </si>
  <si>
    <t>HORIZON PLURIEL-SERVICES &amp; CONSULTING SARL</t>
  </si>
  <si>
    <t>HPS&amp;C SARL</t>
  </si>
  <si>
    <t>M062517825715H</t>
  </si>
  <si>
    <t>SUCCESSIONS DE AMOUGOU JOSEPH,AMOUGOU JOSEPHINE,MVONDO ALEXANDRE,EBAH PAULINE</t>
  </si>
  <si>
    <t>SUCC</t>
  </si>
  <si>
    <t>P049916666586S</t>
  </si>
  <si>
    <t>WIRBA</t>
  </si>
  <si>
    <t>JULIUS VERNYUY</t>
  </si>
  <si>
    <t>P119017926339W</t>
  </si>
  <si>
    <t>FOMENA YMFACK</t>
  </si>
  <si>
    <t>IGOR</t>
  </si>
  <si>
    <t>P049318530566W</t>
  </si>
  <si>
    <t>AMANI AMAHORO</t>
  </si>
  <si>
    <t>PACIFIQUE</t>
  </si>
  <si>
    <t>P077512621222G</t>
  </si>
  <si>
    <t>ROSE NGWEFRU NDIFOR EPSE EKE</t>
  </si>
  <si>
    <t>ROSE NGWEFRU NDIFOR EPSE EKEMA</t>
  </si>
  <si>
    <t>P118212758316N</t>
  </si>
  <si>
    <t>ASUE EPSEE EBENKI</t>
  </si>
  <si>
    <t>DORIS AGBOR</t>
  </si>
  <si>
    <t>P018216606587D</t>
  </si>
  <si>
    <t>NIMONONGO</t>
  </si>
  <si>
    <t>M031817240959E</t>
  </si>
  <si>
    <t>EP APPLICATION YOKADOUMA GRPE 1 A</t>
  </si>
  <si>
    <t>P109415991181M</t>
  </si>
  <si>
    <t>CHEIDIO WOUWE</t>
  </si>
  <si>
    <t>CHRISTIAN SEDRIC</t>
  </si>
  <si>
    <t>P019317479127J</t>
  </si>
  <si>
    <t>ONYENAOBIYA PRECIOUS UDEAKU</t>
  </si>
  <si>
    <t>P057412636065D</t>
  </si>
  <si>
    <t>KEMCHEKII</t>
  </si>
  <si>
    <t>DOMINIC KINEY</t>
  </si>
  <si>
    <t>P036700436341Y</t>
  </si>
  <si>
    <t>NJIEMENGETNA</t>
  </si>
  <si>
    <t>MARTHE ROSALIE</t>
  </si>
  <si>
    <t>P108817760332E</t>
  </si>
  <si>
    <t>DOUANGUIM</t>
  </si>
  <si>
    <t>CHARLIN</t>
  </si>
  <si>
    <t>P077212496525T</t>
  </si>
  <si>
    <t>METEKA REGINE</t>
  </si>
  <si>
    <t>ETS METEKA</t>
  </si>
  <si>
    <t>P127312707415J</t>
  </si>
  <si>
    <t>TENEFOGNE</t>
  </si>
  <si>
    <t>M102316164311S</t>
  </si>
  <si>
    <t>BIP-BIP EXPRESS TRANSIT</t>
  </si>
  <si>
    <t>2BET SARL</t>
  </si>
  <si>
    <t>P119418180044H</t>
  </si>
  <si>
    <t>MEFIRE NSANGOU</t>
  </si>
  <si>
    <t>P017616659541L</t>
  </si>
  <si>
    <t>FREDERIC</t>
  </si>
  <si>
    <t>P015300171605R</t>
  </si>
  <si>
    <t>OLISAKWE</t>
  </si>
  <si>
    <t>JACOB OLIVETT</t>
  </si>
  <si>
    <t>M012317862893L</t>
  </si>
  <si>
    <t>MUSSO CONSULTING SARL</t>
  </si>
  <si>
    <t>P078117478283C</t>
  </si>
  <si>
    <t>BOUHARI DAOUDA</t>
  </si>
  <si>
    <t>M022518190169S</t>
  </si>
  <si>
    <t>AMANA SARL</t>
  </si>
  <si>
    <t>A.S</t>
  </si>
  <si>
    <t>VENTE OIGNONS</t>
  </si>
  <si>
    <t>P017016600110D</t>
  </si>
  <si>
    <t>MODOU</t>
  </si>
  <si>
    <t>P029717126686N</t>
  </si>
  <si>
    <t>KENGNE NGONO</t>
  </si>
  <si>
    <t>ROMIAL</t>
  </si>
  <si>
    <t>VENTE VÊTEMENTS</t>
  </si>
  <si>
    <t>P128312706084X</t>
  </si>
  <si>
    <t>ABDOUL LAMINE</t>
  </si>
  <si>
    <t>M061417258176K</t>
  </si>
  <si>
    <t>EP MALOUGOURE</t>
  </si>
  <si>
    <t>M041100036383C</t>
  </si>
  <si>
    <t>PUB HOUSE SARL</t>
  </si>
  <si>
    <t>PUB HOUSE</t>
  </si>
  <si>
    <t>P045518335264S</t>
  </si>
  <si>
    <t>BIKAI TOMBE</t>
  </si>
  <si>
    <t>M072517870114X</t>
  </si>
  <si>
    <t>LUMIERE SARL</t>
  </si>
  <si>
    <t>P129718280563M</t>
  </si>
  <si>
    <t>NELSON</t>
  </si>
  <si>
    <t>P018017908815M</t>
  </si>
  <si>
    <t>HAMOA</t>
  </si>
  <si>
    <t>M042517729566B</t>
  </si>
  <si>
    <t>PATRIOTIC VISION LOGISTICS AND SERVICES LIMITED</t>
  </si>
  <si>
    <t>PVLS LTD</t>
  </si>
  <si>
    <t>P038615138673Y</t>
  </si>
  <si>
    <t>WATIO FEUMATIO</t>
  </si>
  <si>
    <t>STEVE JOELLE</t>
  </si>
  <si>
    <t>GARAGE AUTOMOBILE</t>
  </si>
  <si>
    <t>P126717698801C</t>
  </si>
  <si>
    <t>KAMDEM PIERRE MARIE</t>
  </si>
  <si>
    <t>P119917599684R</t>
  </si>
  <si>
    <t>P017617779445B</t>
  </si>
  <si>
    <t>NKUH NDI Epouse NGETI</t>
  </si>
  <si>
    <t>AUTRES INDUSTRIES TEXTILES/AUTRES INDUSTRIES TEXTILES</t>
  </si>
  <si>
    <t>P099317711657L</t>
  </si>
  <si>
    <t>NGUENG</t>
  </si>
  <si>
    <t>MIREILLE CARINE</t>
  </si>
  <si>
    <t>P027200488037C</t>
  </si>
  <si>
    <t>ANDELA TSIMI</t>
  </si>
  <si>
    <t>JOSEPH RACINE</t>
  </si>
  <si>
    <t>P057714379193Z</t>
  </si>
  <si>
    <t>KEMOGNE</t>
  </si>
  <si>
    <t>P015016868090S</t>
  </si>
  <si>
    <t>KAMMEGNE ROBERT WONENG</t>
  </si>
  <si>
    <t>P079516412455S</t>
  </si>
  <si>
    <t>DJIALA NGANDJOU</t>
  </si>
  <si>
    <t>SIMONE LIONCE</t>
  </si>
  <si>
    <t>P010016678173F</t>
  </si>
  <si>
    <t>MISSIONNAIRE DU SACRE COEUR</t>
  </si>
  <si>
    <t>P015500129908X</t>
  </si>
  <si>
    <t>MALELE ROSEMAL</t>
  </si>
  <si>
    <t>MALELE ROSE</t>
  </si>
  <si>
    <t>P068414109114N</t>
  </si>
  <si>
    <t>NECHE KENMOGNE</t>
  </si>
  <si>
    <t>CHRISTOPHE</t>
  </si>
  <si>
    <t>P050017982364B</t>
  </si>
  <si>
    <t>WOFO TSOBENG</t>
  </si>
  <si>
    <t>ELSA SANDRA</t>
  </si>
  <si>
    <t>prestations de services</t>
  </si>
  <si>
    <t>P119516828855M</t>
  </si>
  <si>
    <t>KOLE ALIYU MOMENI</t>
  </si>
  <si>
    <t>*ETS ANNOINTED*</t>
  </si>
  <si>
    <t>Saloon:Hair dressing</t>
  </si>
  <si>
    <t>P058817689032E</t>
  </si>
  <si>
    <t>NAHGWA ODETTE TICHU</t>
  </si>
  <si>
    <t>P018016154119W</t>
  </si>
  <si>
    <t>KOUOKAM TAMNOU EPSE METCHEYO</t>
  </si>
  <si>
    <t>M111914247449J</t>
  </si>
  <si>
    <t>BEKENG SARL</t>
  </si>
  <si>
    <t>Enseignement secondaire technique public</t>
  </si>
  <si>
    <t>M071317258054T</t>
  </si>
  <si>
    <t>LYCEE TECHNIQUE DE MANDJOU</t>
  </si>
  <si>
    <t>P016717739445X</t>
  </si>
  <si>
    <t>SALLAH</t>
  </si>
  <si>
    <t>NOMAO</t>
  </si>
  <si>
    <t>P108617853324P</t>
  </si>
  <si>
    <t>FOMEKONG FOUODJI</t>
  </si>
  <si>
    <t>P059016612105U</t>
  </si>
  <si>
    <t>FAI</t>
  </si>
  <si>
    <t>P038917125618Z</t>
  </si>
  <si>
    <t>WAMBA FRANÇOIS</t>
  </si>
  <si>
    <t>P108818359790N</t>
  </si>
  <si>
    <t>EWOTY A MBAMBA ERNEST</t>
  </si>
  <si>
    <t>BOUCHER</t>
  </si>
  <si>
    <t>P075100204862E</t>
  </si>
  <si>
    <t>KEMEGNE</t>
  </si>
  <si>
    <t>P118017832631K</t>
  </si>
  <si>
    <t>MAKUATE epse TAGNETUE</t>
  </si>
  <si>
    <t>P110118329735A</t>
  </si>
  <si>
    <t>AMIRAT GLOBAL SERVICES AGS SARL</t>
  </si>
  <si>
    <t>(CH058682)</t>
  </si>
  <si>
    <t>P058514403106J</t>
  </si>
  <si>
    <t>TAGNE NOSSI</t>
  </si>
  <si>
    <t>CONTRACTOR</t>
  </si>
  <si>
    <t>P086912671036U</t>
  </si>
  <si>
    <t>NFORMI</t>
  </si>
  <si>
    <t>EMMANUEL KONSO</t>
  </si>
  <si>
    <t>M038216674782J</t>
  </si>
  <si>
    <t>SGBC LOC. BOLLORÉ AFRICA LOGISTICS CAMEROUN</t>
  </si>
  <si>
    <t>CONSEIL DE GESTION</t>
  </si>
  <si>
    <t>M012517507062K</t>
  </si>
  <si>
    <t>HOLDING MBO CBC S.A.S</t>
  </si>
  <si>
    <t>DECORATION</t>
  </si>
  <si>
    <t>P017918088787F</t>
  </si>
  <si>
    <t>DJUIDJIE GNOTOUOM EPSE TCHECHUM</t>
  </si>
  <si>
    <t>IRENE MICHELINE</t>
  </si>
  <si>
    <t>M091517258169S</t>
  </si>
  <si>
    <t>EP TEM</t>
  </si>
  <si>
    <t>TEM</t>
  </si>
  <si>
    <t>COMMERCE GENERAL/PRESTATION DE SERVICES</t>
  </si>
  <si>
    <t>P048625245179F</t>
  </si>
  <si>
    <t>KAMDEM JEAN MARTIAL</t>
  </si>
  <si>
    <t>MARTIAL OPTIQUE</t>
  </si>
  <si>
    <t>P058911827705P</t>
  </si>
  <si>
    <t>MELI MELACHIO VIVIANE</t>
  </si>
  <si>
    <t>TRAVAUX PUBLICS</t>
  </si>
  <si>
    <t>M041512602752F</t>
  </si>
  <si>
    <t>HARVARD HIGHER INSTITUTE</t>
  </si>
  <si>
    <t>M041117251869K</t>
  </si>
  <si>
    <t>E ISL NGANKO</t>
  </si>
  <si>
    <t>P027612758678E</t>
  </si>
  <si>
    <t>YONDEB</t>
  </si>
  <si>
    <t>ROMEO FRANKLIN</t>
  </si>
  <si>
    <t>P086500567960W</t>
  </si>
  <si>
    <t>KOUNDJO BRIGITTE</t>
  </si>
  <si>
    <t>MOMBO</t>
  </si>
  <si>
    <t>P038617744092L</t>
  </si>
  <si>
    <t>DJOUMSSI</t>
  </si>
  <si>
    <t>EPIPHANIE LAURE</t>
  </si>
  <si>
    <t>P028316087126Y</t>
  </si>
  <si>
    <t>MEH JOHN CHOH</t>
  </si>
  <si>
    <t>MÉCANIQUE</t>
  </si>
  <si>
    <t>P017717541178N</t>
  </si>
  <si>
    <t>BOUBA.</t>
  </si>
  <si>
    <t>NGARI</t>
  </si>
  <si>
    <t>M072517841325S</t>
  </si>
  <si>
    <t>NKEI ENTREPRISE SARL</t>
  </si>
  <si>
    <t>P115912671899F</t>
  </si>
  <si>
    <t>FOUDA</t>
  </si>
  <si>
    <t>DESIRE</t>
  </si>
  <si>
    <t>P018512716788N</t>
  </si>
  <si>
    <t>IBRAHIMA ABDOULAHI</t>
  </si>
  <si>
    <t>ABRAHIMA ABDOULAHI</t>
  </si>
  <si>
    <t>ELABE</t>
  </si>
  <si>
    <t>P127800471669Z</t>
  </si>
  <si>
    <t>NJU NSOH LEONARD</t>
  </si>
  <si>
    <t>(ETS NJU NSOH)</t>
  </si>
  <si>
    <t>vente des pièces détachées</t>
  </si>
  <si>
    <t>P017012483198G</t>
  </si>
  <si>
    <t>AHMADOU YAYA</t>
  </si>
  <si>
    <t>ETS AHMADOU YAYA</t>
  </si>
  <si>
    <t>M091812735249C</t>
  </si>
  <si>
    <t>ROOTS AND CULTURE CLUB HOUSE SARL</t>
  </si>
  <si>
    <t>P058214738281K</t>
  </si>
  <si>
    <t>NGAMANGA</t>
  </si>
  <si>
    <t>ALEXANDRA MARIE-ANGE (ETS YABEDO SERVICE)</t>
  </si>
  <si>
    <t>P088616714451K</t>
  </si>
  <si>
    <t>KONGNI</t>
  </si>
  <si>
    <t>BIBIANE</t>
  </si>
  <si>
    <t>DEPOT DES JUS</t>
  </si>
  <si>
    <t>P048712642025T</t>
  </si>
  <si>
    <t>NZENANG DJOUMESSIE</t>
  </si>
  <si>
    <t>P029517192597Q</t>
  </si>
  <si>
    <t>FOLONG CYRILLE</t>
  </si>
  <si>
    <t>PRESTATIONS DE SERVICE COMMERCE GENERAL</t>
  </si>
  <si>
    <t>P118617579263C</t>
  </si>
  <si>
    <t>MADJEUTIO KANOUO</t>
  </si>
  <si>
    <t>DARLINE DADA</t>
  </si>
  <si>
    <t>P018716923943L</t>
  </si>
  <si>
    <t>AYAMANJAMI MOULIOM</t>
  </si>
  <si>
    <t>CELINE</t>
  </si>
  <si>
    <t>P016716410771E</t>
  </si>
  <si>
    <t>BONDJA EPSE PANDJA</t>
  </si>
  <si>
    <t>PILOTE</t>
  </si>
  <si>
    <t>P118418500427L</t>
  </si>
  <si>
    <t>KEMO MINE</t>
  </si>
  <si>
    <t>RODRIGUE</t>
  </si>
  <si>
    <t>VENTE DE PRODUITS PHYTOSANITAIRES</t>
  </si>
  <si>
    <t>P088216465624N</t>
  </si>
  <si>
    <t>KOTSAP</t>
  </si>
  <si>
    <t>DONATIEN</t>
  </si>
  <si>
    <t>P106500033558K</t>
  </si>
  <si>
    <t>NGONO FELICITE</t>
  </si>
  <si>
    <t>P019216425233F</t>
  </si>
  <si>
    <t>MBENG NICOLINE</t>
  </si>
  <si>
    <t>PRESTATIONS DE SERVICES INDUSTRIELS</t>
  </si>
  <si>
    <t>M042116116218R</t>
  </si>
  <si>
    <t>ATELIER DE CONSTRUCTIONS METALLIQUES ET DE MAINTENANCES INDUSTRIELLE</t>
  </si>
  <si>
    <t>ACMMI</t>
  </si>
  <si>
    <t>P037018338199T</t>
  </si>
  <si>
    <t>WIRNDZEM AUGUSTINE WIRNGO</t>
  </si>
  <si>
    <t>P069416712109Q</t>
  </si>
  <si>
    <t>SOULEYMANOU GARGA</t>
  </si>
  <si>
    <t>P116712465921L</t>
  </si>
  <si>
    <t>AUDU YUSUFU</t>
  </si>
  <si>
    <t>ETS AUDU YUSUFU</t>
  </si>
  <si>
    <t>P085818207013A</t>
  </si>
  <si>
    <t>ATEBA PHILIPE</t>
  </si>
  <si>
    <t>BENOÎT</t>
  </si>
  <si>
    <t>P028317423760H</t>
  </si>
  <si>
    <t>ZAKARIYAOU HAMADOU</t>
  </si>
  <si>
    <t>P038718074843Z</t>
  </si>
  <si>
    <t>SOH TATCHEU</t>
  </si>
  <si>
    <t>P028916657352S</t>
  </si>
  <si>
    <t>DJUIKUI SOUFFO</t>
  </si>
  <si>
    <t>CYBELLE</t>
  </si>
  <si>
    <t>P037716460137L</t>
  </si>
  <si>
    <t>MANIFOUET</t>
  </si>
  <si>
    <t>VALERINE CHANTALE</t>
  </si>
  <si>
    <t>P069117359183X</t>
  </si>
  <si>
    <t>HONORINE BABETTE</t>
  </si>
  <si>
    <t>P017417015162U</t>
  </si>
  <si>
    <t>ADAMOU BALLA</t>
  </si>
  <si>
    <t>P028216832272H</t>
  </si>
  <si>
    <t>CHARLIE ERNESTINE</t>
  </si>
  <si>
    <t>P049317688916B</t>
  </si>
  <si>
    <t>SAFEH MONICA BOYI</t>
  </si>
  <si>
    <t>P088518404900W</t>
  </si>
  <si>
    <t>SIEWE DJIEDEU</t>
  </si>
  <si>
    <t>P016717720680S</t>
  </si>
  <si>
    <t>KEMEI</t>
  </si>
  <si>
    <t>EMILE</t>
  </si>
  <si>
    <t>P058918296296Z</t>
  </si>
  <si>
    <t>NDEM NDUKWE</t>
  </si>
  <si>
    <t>COLLINS</t>
  </si>
  <si>
    <t>M011912747961F</t>
  </si>
  <si>
    <t>GNO SOLUTIONS SARL</t>
  </si>
  <si>
    <t>P059416658206A</t>
  </si>
  <si>
    <t>LUNJA CARINE NALOWA</t>
  </si>
  <si>
    <t>P038717661389D</t>
  </si>
  <si>
    <t>FOPA LONTSI</t>
  </si>
  <si>
    <t>NINA MARQUAIRE</t>
  </si>
  <si>
    <t>M060717252042C</t>
  </si>
  <si>
    <t>CETIC DE MOUGOUDOU</t>
  </si>
  <si>
    <t>P031712618139W</t>
  </si>
  <si>
    <t>NGADJEU ELVIS FLEURY</t>
  </si>
  <si>
    <t>(VSOFT ENGINEERING)</t>
  </si>
  <si>
    <t>P018812248543T</t>
  </si>
  <si>
    <t>M112518158121K</t>
  </si>
  <si>
    <t>GREEN GOLD SARL</t>
  </si>
  <si>
    <t>M082116410831H</t>
  </si>
  <si>
    <t>PCI INTERNATIONAL CONSULTING &amp; SERVICES</t>
  </si>
  <si>
    <t>P056317729994G</t>
  </si>
  <si>
    <t>NOELLE</t>
  </si>
  <si>
    <t>P070016088024N</t>
  </si>
  <si>
    <t>NDZEDZE JOSEPH SHOLA</t>
  </si>
  <si>
    <t>P019818585364K</t>
  </si>
  <si>
    <t>MAHAMAT SOULEIMAN DJIDDA</t>
  </si>
  <si>
    <t>M100114367227Z</t>
  </si>
  <si>
    <t>BIANGORO INSTITUTE OF SCIENCE TCHN.ARTS</t>
  </si>
  <si>
    <t>BISTA</t>
  </si>
  <si>
    <t>P018416029011U</t>
  </si>
  <si>
    <t>DJOMO DJOFANG</t>
  </si>
  <si>
    <t>ALEX MARTIAL</t>
  </si>
  <si>
    <t>P016916404067A</t>
  </si>
  <si>
    <t>AHONE BLANDINE</t>
  </si>
  <si>
    <t>BTP, COMMERCE GÉNÉRAL, HÉBERGEMENT</t>
  </si>
  <si>
    <t>P088017546064B</t>
  </si>
  <si>
    <t>ETS TERMINUS</t>
  </si>
  <si>
    <t>P048216392081T</t>
  </si>
  <si>
    <t>FOMUSI</t>
  </si>
  <si>
    <t>JUDE CHE</t>
  </si>
  <si>
    <t>SALON DE COIFFURE H&amp;F</t>
  </si>
  <si>
    <t>P040016626028P</t>
  </si>
  <si>
    <t>ESSOME BANEN JUNIO R</t>
  </si>
  <si>
    <t>P028318224533G</t>
  </si>
  <si>
    <t>SOH KAMDOUM</t>
  </si>
  <si>
    <t>RODRIQUE</t>
  </si>
  <si>
    <t>P066615748697J</t>
  </si>
  <si>
    <t>NSIZOA MBARGA</t>
  </si>
  <si>
    <t>P086200031993D</t>
  </si>
  <si>
    <t>EVOUNA</t>
  </si>
  <si>
    <t>OMMEEE</t>
  </si>
  <si>
    <t>P107616047241S</t>
  </si>
  <si>
    <t>NGUIDJOI OKSANA</t>
  </si>
  <si>
    <t>P088012710651E</t>
  </si>
  <si>
    <t>GHOMSI FOPA</t>
  </si>
  <si>
    <t>SOLANGE EDITH</t>
  </si>
  <si>
    <t>MUNI ALIMENTATION</t>
  </si>
  <si>
    <t>P118918073937E</t>
  </si>
  <si>
    <t>FOTSO KAMGA</t>
  </si>
  <si>
    <t>ERIC MARTIAL</t>
  </si>
  <si>
    <t>BANKA</t>
  </si>
  <si>
    <t>M022517570702C</t>
  </si>
  <si>
    <t>CARL-YOUTH SARL</t>
  </si>
  <si>
    <t>CY</t>
  </si>
  <si>
    <t>VENTE DE PRODUITS COSMÉTIQUES ; COMMERCES GÉNÉRAL ; PRESTATION DE SERVICE</t>
  </si>
  <si>
    <t>P097717622550F</t>
  </si>
  <si>
    <t>ELISABETH</t>
  </si>
  <si>
    <t>P019617759614B</t>
  </si>
  <si>
    <t>TEMO</t>
  </si>
  <si>
    <t>RIDEVINE GLADYS</t>
  </si>
  <si>
    <t>P088317979091Z</t>
  </si>
  <si>
    <t>NKUIME NKEMCHE</t>
  </si>
  <si>
    <t>SOINS DE SANTÉ</t>
  </si>
  <si>
    <t>M032116494315G</t>
  </si>
  <si>
    <t>PILGRIM'S HEALTH CENTRE</t>
  </si>
  <si>
    <t>CAFETARIA</t>
  </si>
  <si>
    <t>P059118031596T</t>
  </si>
  <si>
    <t>TANKEU</t>
  </si>
  <si>
    <t>WILLIAM</t>
  </si>
  <si>
    <t>JOUVENCE</t>
  </si>
  <si>
    <t>TRANSPORT ET LOUSTICS,COMMERCE GENERAL</t>
  </si>
  <si>
    <t>P097512265645B</t>
  </si>
  <si>
    <t>DZOUA TCHOUKEKANG</t>
  </si>
  <si>
    <t>URBAIN</t>
  </si>
  <si>
    <t>M061812712740C</t>
  </si>
  <si>
    <t>CHIC MOBILE SARL</t>
  </si>
  <si>
    <t>M022517595471K</t>
  </si>
  <si>
    <t>AFRIK-TRUST SARL</t>
  </si>
  <si>
    <t>M082014970558H</t>
  </si>
  <si>
    <t>PESTCLEAN LLC</t>
  </si>
  <si>
    <t>TRAITEMENT PHYTOSANITAIRE, HYGIENE PUBLIQUE, ASSAINISSEMENT, AGRICULTURE ET ELEVAGE</t>
  </si>
  <si>
    <t>P117718014945W</t>
  </si>
  <si>
    <t>BOKAM YONTHO</t>
  </si>
  <si>
    <t>P108212641800K</t>
  </si>
  <si>
    <t>CHIMOUN ALAIN OLICK</t>
  </si>
  <si>
    <t>P018217518467K</t>
  </si>
  <si>
    <t>MAYOUEGHOUE EPOUSE HAMADOU</t>
  </si>
  <si>
    <t>ADIJA</t>
  </si>
  <si>
    <t>P068618307786Z</t>
  </si>
  <si>
    <t>TANNKEU PIERRE</t>
  </si>
  <si>
    <t>(ETS TANNKEU ET FILS)</t>
  </si>
  <si>
    <t>COMMERCE GÉNÉRAL PRESTATION DE SERVICES BÂTIMENT TRAVAUX PUBLICS IMPORT EXPORT</t>
  </si>
  <si>
    <t>M111916005265Y</t>
  </si>
  <si>
    <t>ALL SAINTS DAY COLLEGE</t>
  </si>
  <si>
    <t>P035612283718A</t>
  </si>
  <si>
    <t>SONGO LOUIS PAUL</t>
  </si>
  <si>
    <t>ETS ELSACHRIST</t>
  </si>
  <si>
    <t>P128814403797H</t>
  </si>
  <si>
    <t>MAKOUGOUM KAMDEM</t>
  </si>
  <si>
    <t>MARIE JUDITH</t>
  </si>
  <si>
    <t>M082417051166B</t>
  </si>
  <si>
    <t>SOCIETE CAMEROUNAISE DES AFFAIRES</t>
  </si>
  <si>
    <t>(SOCAF)</t>
  </si>
  <si>
    <t>P069717960322P</t>
  </si>
  <si>
    <t>JIMOH HAMED OLUWASEUN</t>
  </si>
  <si>
    <t>P118317703521J</t>
  </si>
  <si>
    <t>TONYE</t>
  </si>
  <si>
    <t>GERTRUDE</t>
  </si>
  <si>
    <t>ELECTROTECHNICIEN</t>
  </si>
  <si>
    <t>P016318560893D</t>
  </si>
  <si>
    <t>CHEMY</t>
  </si>
  <si>
    <t>VENTE DE BOISSONS HYGIENIQUE</t>
  </si>
  <si>
    <t>P048018107096G</t>
  </si>
  <si>
    <t>GADEM TALLA SANDRINE FLORE</t>
  </si>
  <si>
    <t>M092316087829S</t>
  </si>
  <si>
    <t>NZOGUE &amp; PARTNERS CONSEIL TMD</t>
  </si>
  <si>
    <t>N&amp;P CONSEIL TMD</t>
  </si>
  <si>
    <t>M122316306653D</t>
  </si>
  <si>
    <t>SPECIAL LAYETTE SARL</t>
  </si>
  <si>
    <t>M032416629704N</t>
  </si>
  <si>
    <t>LION CONSERVATION AND RESEARCH</t>
  </si>
  <si>
    <t>LCR</t>
  </si>
  <si>
    <t>M012517519434B</t>
  </si>
  <si>
    <t>CHARELE SARL</t>
  </si>
  <si>
    <t>PRESTATIONS DE SERVICES, FABRICATION, IMPORT -EXPORT</t>
  </si>
  <si>
    <t>P059016397892N</t>
  </si>
  <si>
    <t>FONCHELIN GANKOH</t>
  </si>
  <si>
    <t>SOCAPALM</t>
  </si>
  <si>
    <t>P079116918250E</t>
  </si>
  <si>
    <t>TCHOFFO LAPDA</t>
  </si>
  <si>
    <t>P015916933825D</t>
  </si>
  <si>
    <t>MATIP MATIP</t>
  </si>
  <si>
    <t>Enseignement secondaire privé</t>
  </si>
  <si>
    <t>M081317413495J</t>
  </si>
  <si>
    <t>COLLEGE DOMINIQUE SAVIO II</t>
  </si>
  <si>
    <t>M101712653341X</t>
  </si>
  <si>
    <t>STE DE DISTRIBUTION DU CAMEROUN SARL</t>
  </si>
  <si>
    <t>SODICAM SARL</t>
  </si>
  <si>
    <t>P090418187850R</t>
  </si>
  <si>
    <t>MOHAMED MOUSTAPHA</t>
  </si>
  <si>
    <t>COMMUNICATION</t>
  </si>
  <si>
    <t>P027912328099H</t>
  </si>
  <si>
    <t>YON HONBA</t>
  </si>
  <si>
    <t>M122018675200C</t>
  </si>
  <si>
    <t>MC CCAM GF NFM</t>
  </si>
  <si>
    <t>P049718494199M</t>
  </si>
  <si>
    <t>NGO BINYET</t>
  </si>
  <si>
    <t>MARGUERITE JUDITH</t>
  </si>
  <si>
    <t>P090017751779C</t>
  </si>
  <si>
    <t>LONTSI TCHINDA</t>
  </si>
  <si>
    <t>P087517512717Q</t>
  </si>
  <si>
    <t>PANYERE</t>
  </si>
  <si>
    <t>JEAN ROGER</t>
  </si>
  <si>
    <t>M012317864193D</t>
  </si>
  <si>
    <t>LN-MEDICAL SARL</t>
  </si>
  <si>
    <t>M022317951488D</t>
  </si>
  <si>
    <t>HDR SERVICES</t>
  </si>
  <si>
    <t>( HDR SVCE SARL )</t>
  </si>
  <si>
    <t>P129017895277J</t>
  </si>
  <si>
    <t>DIPOKO BÉATRICE CAROLE</t>
  </si>
  <si>
    <t>(THIRTSA ENTERPRISE)</t>
  </si>
  <si>
    <t>P018016774496P</t>
  </si>
  <si>
    <t>NGOULURA</t>
  </si>
  <si>
    <t>COIFFEUR</t>
  </si>
  <si>
    <t>P077012147342K</t>
  </si>
  <si>
    <t>TCHAMDJOU HUBERT</t>
  </si>
  <si>
    <t>P117811545779F</t>
  </si>
  <si>
    <t>MAÏRE Epse DEBALA MARIE</t>
  </si>
  <si>
    <t>SORAWEL</t>
  </si>
  <si>
    <t>M092017234642X</t>
  </si>
  <si>
    <t>CETIC BILINGUE DE BADENG</t>
  </si>
  <si>
    <t>P078716051845C</t>
  </si>
  <si>
    <t>NGUEGOH</t>
  </si>
  <si>
    <t>LIBRAIRIE PAPETERIE</t>
  </si>
  <si>
    <t>P047012696711S</t>
  </si>
  <si>
    <t>BETA BISSAYA</t>
  </si>
  <si>
    <t>MARTIN FRANCOIS BERLIN</t>
  </si>
  <si>
    <t>ÉPANOUISSEMENT SOCIAL DES MEMBRES</t>
  </si>
  <si>
    <t>M079818125337P</t>
  </si>
  <si>
    <t>MUTUELLE RETRAITE COMPLÉMENTAIRE DES AGENTS SONEL ET FONDS D'AIDE ET DE SOLIDARITÉ DES AGENTS SONEL</t>
  </si>
  <si>
    <t>MURCAS/FASAS</t>
  </si>
  <si>
    <t>ARTISTE</t>
  </si>
  <si>
    <t>P039216926573X</t>
  </si>
  <si>
    <t>NTSAMA NDONG</t>
  </si>
  <si>
    <t>GATIEN JOEL</t>
  </si>
  <si>
    <t>P038917617493L</t>
  </si>
  <si>
    <t>DJOUPET EPSE SOP FOZING</t>
  </si>
  <si>
    <t>LAURETTE</t>
  </si>
  <si>
    <t>P010016465093Q</t>
  </si>
  <si>
    <t>MAINA ALI</t>
  </si>
  <si>
    <t>P038017799359C</t>
  </si>
  <si>
    <t>DEFFO</t>
  </si>
  <si>
    <t>HUGUES HERVE</t>
  </si>
  <si>
    <t>FABRICATION DE FEUILLES DE PLACAGES, CONTRE-PLAQUES/ Activité indéfinie</t>
  </si>
  <si>
    <t>M062217451639R</t>
  </si>
  <si>
    <t>CABINET VÉTÉRINAIRE DU LITTORAL</t>
  </si>
  <si>
    <t>P126900142480W</t>
  </si>
  <si>
    <t>AKONG</t>
  </si>
  <si>
    <t>JOSEPH FOMUKONG</t>
  </si>
  <si>
    <t>P029317931774F</t>
  </si>
  <si>
    <t>ngouanfo tanga</t>
  </si>
  <si>
    <t>laurelle</t>
  </si>
  <si>
    <t>P039212090297Z</t>
  </si>
  <si>
    <t>POUNGAM NKOURIMENJOUL</t>
  </si>
  <si>
    <t>VENTE PIECES CASSE</t>
  </si>
  <si>
    <t>P056212700621N</t>
  </si>
  <si>
    <t>EBIRILEM</t>
  </si>
  <si>
    <t>CELESTINE</t>
  </si>
  <si>
    <t>P038817947602W</t>
  </si>
  <si>
    <t>ZEH SIRELLE TATIANA</t>
  </si>
  <si>
    <t>(ETS POISSONNERIE DOUCE MER)</t>
  </si>
  <si>
    <t>P087617974297N</t>
  </si>
  <si>
    <t>NAFISSATOU</t>
  </si>
  <si>
    <t>KANDE</t>
  </si>
  <si>
    <t>DIRECTEUR DE SOCIETE</t>
  </si>
  <si>
    <t>P108116711161S</t>
  </si>
  <si>
    <t>TCHOUTO JANPOUP</t>
  </si>
  <si>
    <t>GUY ALAIN</t>
  </si>
  <si>
    <t>PRÊT-A-PORTER</t>
  </si>
  <si>
    <t>P017700545883Q</t>
  </si>
  <si>
    <t>NGBEKO NGAMA LAURE VIRGINIE</t>
  </si>
  <si>
    <t>M072317816475H</t>
  </si>
  <si>
    <t>INSTITUT SUPÉRIEUR DE TECHNOLOGIE ET DE MANAGEMENT</t>
  </si>
  <si>
    <t>" ISTEMA "</t>
  </si>
  <si>
    <t>P028616754241X</t>
  </si>
  <si>
    <t>SADOU</t>
  </si>
  <si>
    <t>P122017571825F</t>
  </si>
  <si>
    <t>ZE ABOE EPSE ENGOULOU ASSOMO</t>
  </si>
  <si>
    <t>P028615645759B</t>
  </si>
  <si>
    <t>NYEBE ETEME</t>
  </si>
  <si>
    <t>NOLBERT</t>
  </si>
  <si>
    <t>P048917843263C</t>
  </si>
  <si>
    <t>SY</t>
  </si>
  <si>
    <t>P019013956266A</t>
  </si>
  <si>
    <t>DJOMEN YIKAM</t>
  </si>
  <si>
    <t>EMILE BLAKE JUNIOR</t>
  </si>
  <si>
    <t>P108818482990B</t>
  </si>
  <si>
    <t>ABDOURAMAN HASSAN</t>
  </si>
  <si>
    <t>P048917739785S</t>
  </si>
  <si>
    <t>Cedric Pergot</t>
  </si>
  <si>
    <t>P108300554886M</t>
  </si>
  <si>
    <t>TAGNE AURELIEN</t>
  </si>
  <si>
    <t>M072015561779U</t>
  </si>
  <si>
    <t>SPORTING FOOTBALL CLUB DE MAROUA</t>
  </si>
  <si>
    <t>SFCM</t>
  </si>
  <si>
    <t>P060118191757W</t>
  </si>
  <si>
    <t>MOUSSA HAMAN ADAMA</t>
  </si>
  <si>
    <t>P027118440754W</t>
  </si>
  <si>
    <t>TSANGA ENGAMA</t>
  </si>
  <si>
    <t>SIMEON</t>
  </si>
  <si>
    <t>P017000461687Z</t>
  </si>
  <si>
    <t>SHU PETER</t>
  </si>
  <si>
    <t>NUMFOR</t>
  </si>
  <si>
    <t>P095717753522N</t>
  </si>
  <si>
    <t>SANGUI EPOUSE MLANGOLO</t>
  </si>
  <si>
    <t>P085418173733J</t>
  </si>
  <si>
    <t>DIJOL</t>
  </si>
  <si>
    <t>P038917182926T</t>
  </si>
  <si>
    <t>YINKFU NGINYU ALFRED</t>
  </si>
  <si>
    <t>P119518052415Q</t>
  </si>
  <si>
    <t>Rika-ah</t>
  </si>
  <si>
    <t>Carine ndzembomeny</t>
  </si>
  <si>
    <t>GENIE CIVIL -BAT -P.S - CCE GL</t>
  </si>
  <si>
    <t>P019512692622M</t>
  </si>
  <si>
    <t>NSOSEH NGUYEH</t>
  </si>
  <si>
    <t>M041312525911T</t>
  </si>
  <si>
    <t>OUR LADY OF IMMACULATE</t>
  </si>
  <si>
    <t>CONCEPTION CATHOLIC COLLEGE</t>
  </si>
  <si>
    <t>P018217569885W</t>
  </si>
  <si>
    <t>HAMAN</t>
  </si>
  <si>
    <t>KETTE</t>
  </si>
  <si>
    <t>P018516153885J</t>
  </si>
  <si>
    <t>SALI</t>
  </si>
  <si>
    <t>M012317884981D</t>
  </si>
  <si>
    <t>DIVINE DISTRIBUTION SARL</t>
  </si>
  <si>
    <t>DD SARL</t>
  </si>
  <si>
    <t>Vente de boissons /liqueurs et vins/ vente de lubrifiant /commerce général /transport de marchandises /qhse</t>
  </si>
  <si>
    <t>M042317810811R</t>
  </si>
  <si>
    <t>COMITE PAYSAN ET GESTION</t>
  </si>
  <si>
    <t>CPG</t>
  </si>
  <si>
    <t>P059018008196G</t>
  </si>
  <si>
    <t>EYENGA NOUBISSI</t>
  </si>
  <si>
    <t>DEPOT RETRAIT OM VENTE DU CREDIT</t>
  </si>
  <si>
    <t>P019516958118H</t>
  </si>
  <si>
    <t>ALIOUM</t>
  </si>
  <si>
    <t>P026917180264G</t>
  </si>
  <si>
    <t>MANOU</t>
  </si>
  <si>
    <t>GAGARE</t>
  </si>
  <si>
    <t>P058916614630F</t>
  </si>
  <si>
    <t>FOTIE</t>
  </si>
  <si>
    <t>HENRI FLORIAN</t>
  </si>
  <si>
    <t>P067612144983R</t>
  </si>
  <si>
    <t>KAMGA CLAUDE</t>
  </si>
  <si>
    <t>P015617669644S</t>
  </si>
  <si>
    <t>NKAMA MBASSI</t>
  </si>
  <si>
    <t>JOSEPH GATIEN</t>
  </si>
  <si>
    <t>M042318185956B</t>
  </si>
  <si>
    <t>FAIR OPPORTUNITY SARL</t>
  </si>
  <si>
    <t>PAPYRUS</t>
  </si>
  <si>
    <t>M122015272996J</t>
  </si>
  <si>
    <t>TRACTCAM SARL</t>
  </si>
  <si>
    <t>P118112266345C</t>
  </si>
  <si>
    <t>NDUKWE JAMES</t>
  </si>
  <si>
    <t>ETS NDUKWE JAMES</t>
  </si>
  <si>
    <t>NGODI</t>
  </si>
  <si>
    <t>P068217017015Y</t>
  </si>
  <si>
    <t>NZINTEU EPOUSE OUANE</t>
  </si>
  <si>
    <t>CHRISTELLE DIANE</t>
  </si>
  <si>
    <t>P090118133718R</t>
  </si>
  <si>
    <t>wadjie kamga</t>
  </si>
  <si>
    <t>michelle patricia</t>
  </si>
  <si>
    <t>P020817008112Q</t>
  </si>
  <si>
    <t>JUNIOR CHUKWU EMEKA UZOKA</t>
  </si>
  <si>
    <t>,</t>
  </si>
  <si>
    <t>P057912435182G</t>
  </si>
  <si>
    <t>MOFFO TEMGOUA</t>
  </si>
  <si>
    <t>LUCIE FLORE</t>
  </si>
  <si>
    <t>P039017644656B</t>
  </si>
  <si>
    <t>DOUNTSOP SONWA</t>
  </si>
  <si>
    <t>VERQUIS</t>
  </si>
  <si>
    <t>P029316814157H</t>
  </si>
  <si>
    <t>P058915652413S</t>
  </si>
  <si>
    <t>PANDJA</t>
  </si>
  <si>
    <t>GEORGIA DIANE</t>
  </si>
  <si>
    <t>P058400338491G</t>
  </si>
  <si>
    <t>KENTSOP ALAIN FERDINAND</t>
  </si>
  <si>
    <t>ETS KENTSOP ALAIN</t>
  </si>
  <si>
    <t>NYONG ET SO'O</t>
  </si>
  <si>
    <t>VENTE MÈCHES</t>
  </si>
  <si>
    <t>P058716246078T</t>
  </si>
  <si>
    <t>FOUETSA ARMAND DUCLAIR</t>
  </si>
  <si>
    <t>P122017431254T</t>
  </si>
  <si>
    <t>TANEYO ALEXIS</t>
  </si>
  <si>
    <t>M122015275212B</t>
  </si>
  <si>
    <t>ARTTIME SARL</t>
  </si>
  <si>
    <t>ARTTIME</t>
  </si>
  <si>
    <t>CONSEIL, CONCEPTION REDACTION &amp; IMPRESSION GRAPHIQUE, EVENTS PLANNING &amp; MANAGEMENT</t>
  </si>
  <si>
    <t>P019718541572Q</t>
  </si>
  <si>
    <t>AKOUEMOU</t>
  </si>
  <si>
    <t>LUDOVIC</t>
  </si>
  <si>
    <t>P037512669022L</t>
  </si>
  <si>
    <t>NGNETEDEM KENFACK</t>
  </si>
  <si>
    <t>P049417629654P</t>
  </si>
  <si>
    <t>KOUAMO KOUAMOU</t>
  </si>
  <si>
    <t>JUNIOR SERGE</t>
  </si>
  <si>
    <t>P010117819325E</t>
  </si>
  <si>
    <t>FONGUE WABO</t>
  </si>
  <si>
    <t>FRIESTLLEY</t>
  </si>
  <si>
    <t>P128918523320T</t>
  </si>
  <si>
    <t>AMAHANDA ANDRINE LAURE</t>
  </si>
  <si>
    <t>NGOLLE</t>
  </si>
  <si>
    <t>M112518179413G</t>
  </si>
  <si>
    <t>TELEX SARL</t>
  </si>
  <si>
    <t>P026017685949D</t>
  </si>
  <si>
    <t>YOKCKAM</t>
  </si>
  <si>
    <t>M101300048357A</t>
  </si>
  <si>
    <t>SIBA &amp; TP SARL</t>
  </si>
  <si>
    <t>P060217009985H</t>
  </si>
  <si>
    <t>BEKUMMAKA</t>
  </si>
  <si>
    <t>BERKEY</t>
  </si>
  <si>
    <t>P045512405302H</t>
  </si>
  <si>
    <t>TOKO TCHOUANGA GASTON</t>
  </si>
  <si>
    <t>M032416650693B</t>
  </si>
  <si>
    <t>PLATEFORME DES ACTEURS ENGAGES POUR LA RESTAURATION ET LA PRESERVATION DU PAYSAGE DE LA RESERVE FORESTIERE DE LAM FIGUIL " PARP LAM FIGUIL"</t>
  </si>
  <si>
    <t>M122316676675Y</t>
  </si>
  <si>
    <t>SOCIÉTÉ COOPÉRATIVE AVEC CONSEIL D'ADMINISTRATION URIZIMA DES PRODUCTEURS DU RIZ DU PÉRIMÈTRE DE ZIMADO</t>
  </si>
  <si>
    <t>COOP-CA URIZIMA</t>
  </si>
  <si>
    <t>M090400019288S</t>
  </si>
  <si>
    <t>STE TRAV.ET REP.IN.ET CO.</t>
  </si>
  <si>
    <t>SOTRARIC SARL</t>
  </si>
  <si>
    <t>P088217809703K</t>
  </si>
  <si>
    <t>CHOBIKE</t>
  </si>
  <si>
    <t>MUBARACK</t>
  </si>
  <si>
    <t>P018718541703J</t>
  </si>
  <si>
    <t>WAFFO TENE</t>
  </si>
  <si>
    <t>;</t>
  </si>
  <si>
    <t>P015400084790S</t>
  </si>
  <si>
    <t>DASSUE</t>
  </si>
  <si>
    <t>P039515114335Z</t>
  </si>
  <si>
    <t>NSANGOU NGAPOUT</t>
  </si>
  <si>
    <t>JEAN CALVIN</t>
  </si>
  <si>
    <t>P030116420391N</t>
  </si>
  <si>
    <t>MOUNCHILIE</t>
  </si>
  <si>
    <t>ABDEL RAMADAN</t>
  </si>
  <si>
    <t>P018412602802S</t>
  </si>
  <si>
    <t>MAHAMAN BASSIROU</t>
  </si>
  <si>
    <t>SADDI</t>
  </si>
  <si>
    <t>Menuiserie aluminium et matallique</t>
  </si>
  <si>
    <t>M052517743062A</t>
  </si>
  <si>
    <t>ALU PLUS SARL</t>
  </si>
  <si>
    <t>APL</t>
  </si>
  <si>
    <t>ÉLEVEUR</t>
  </si>
  <si>
    <t>HAIRDRESSER</t>
  </si>
  <si>
    <t>P118617655826A</t>
  </si>
  <si>
    <t>VIBAN</t>
  </si>
  <si>
    <t>MELDRED VERBEH</t>
  </si>
  <si>
    <t>MERCERIE</t>
  </si>
  <si>
    <t>P126312545867H</t>
  </si>
  <si>
    <t>KUETE CLAUTILDE</t>
  </si>
  <si>
    <t>FOOTBALL</t>
  </si>
  <si>
    <t>M112217186486Y</t>
  </si>
  <si>
    <t>FONDATION MABOU FOOTBALL CLUB ASSOCIATION</t>
  </si>
  <si>
    <t>FMFC</t>
  </si>
  <si>
    <t>P028812405314X</t>
  </si>
  <si>
    <t>TAKUETE BEAULINCE ARMAND</t>
  </si>
  <si>
    <t>P018416947220Y</t>
  </si>
  <si>
    <t>MBENGO'O AKAME</t>
  </si>
  <si>
    <t>P067000288525L</t>
  </si>
  <si>
    <t>SIGNIE NICOLE</t>
  </si>
  <si>
    <t>ETS SIGNIE NICOLE</t>
  </si>
  <si>
    <t>P087112651188J</t>
  </si>
  <si>
    <t>MVOMO EDZIMBI</t>
  </si>
  <si>
    <t>NICOLE</t>
  </si>
  <si>
    <t>P108000525185X</t>
  </si>
  <si>
    <t>JULES BERTRAND</t>
  </si>
  <si>
    <t>P068314526521H</t>
  </si>
  <si>
    <t>BOKAMBA TOMBOLLO</t>
  </si>
  <si>
    <t>DIANE CHRISTELLE</t>
  </si>
  <si>
    <t>P118212756241K</t>
  </si>
  <si>
    <t>MOMNUGI</t>
  </si>
  <si>
    <t>JEAN ERIC</t>
  </si>
  <si>
    <t>P109717152790J</t>
  </si>
  <si>
    <t>KENDO KENANKO</t>
  </si>
  <si>
    <t>DOLBY CONSTANTINE</t>
  </si>
  <si>
    <t>P018916614450F</t>
  </si>
  <si>
    <t>NGAHA MBAKOP</t>
  </si>
  <si>
    <t>CHRISTELLE AUDREY</t>
  </si>
  <si>
    <t>P118717777981R</t>
  </si>
  <si>
    <t>ETTA</t>
  </si>
  <si>
    <t>SOLANGE TARKEM</t>
  </si>
  <si>
    <t>P057512670957A</t>
  </si>
  <si>
    <t>LEKONSEC</t>
  </si>
  <si>
    <t>P029316771361U</t>
  </si>
  <si>
    <t>MENOUNG</t>
  </si>
  <si>
    <t>ALPHONSE ISIDORE</t>
  </si>
  <si>
    <t>ACTIVITÉS CARITATIVES</t>
  </si>
  <si>
    <t>M061817610924Y</t>
  </si>
  <si>
    <t>EBONY</t>
  </si>
  <si>
    <t>M052518062010Y</t>
  </si>
  <si>
    <t>CRECHE RAWDA</t>
  </si>
  <si>
    <t>RAWDA</t>
  </si>
  <si>
    <t>P117500407396K</t>
  </si>
  <si>
    <t>BAMY SOPHONIE FLORENTINE</t>
  </si>
  <si>
    <t>P038916775705Q</t>
  </si>
  <si>
    <t>ABOULA CLAUDE FABRICE JOEL</t>
  </si>
  <si>
    <t>ETS ELITES SERVICES</t>
  </si>
  <si>
    <t>P098417663287Z</t>
  </si>
  <si>
    <t>TCHOYO NGASSE</t>
  </si>
  <si>
    <t>P018617843247G</t>
  </si>
  <si>
    <t>SANGARE</t>
  </si>
  <si>
    <t>ALASSANE</t>
  </si>
  <si>
    <t>AGENT DE RECOUVREMENT</t>
  </si>
  <si>
    <t>P109817574325F</t>
  </si>
  <si>
    <t>NGWET</t>
  </si>
  <si>
    <t>SIMON JORDAN</t>
  </si>
  <si>
    <t>P118116713859P</t>
  </si>
  <si>
    <t>MAFOTSO AUDE</t>
  </si>
  <si>
    <t>BRIGITTE</t>
  </si>
  <si>
    <t>P020017868739C</t>
  </si>
  <si>
    <t>ABDOUL RACHID</t>
  </si>
  <si>
    <t>Bertoua</t>
  </si>
  <si>
    <t>P055912416266T</t>
  </si>
  <si>
    <t>DJINTOUING</t>
  </si>
  <si>
    <t>P099416288047C</t>
  </si>
  <si>
    <t>NGUENG MPOME</t>
  </si>
  <si>
    <t>AMELIE CHRISTELLE</t>
  </si>
  <si>
    <t>P067017689951F</t>
  </si>
  <si>
    <t>DAMBARY epse YONKOU</t>
  </si>
  <si>
    <t>LEONIE</t>
  </si>
  <si>
    <t>P122015312308L</t>
  </si>
  <si>
    <t>BLAMA YAKOUBA</t>
  </si>
  <si>
    <t>PARTI POLITIQUE</t>
  </si>
  <si>
    <t>M042117527467K</t>
  </si>
  <si>
    <t>UNION POUR LA REALISATION DE LA NECESSITE AFRICAINE</t>
  </si>
  <si>
    <t>URNA</t>
  </si>
  <si>
    <t>P010217739659S</t>
  </si>
  <si>
    <t>EKASSI MVONDO</t>
  </si>
  <si>
    <t>ANGELIN SERAPHIN DIMITRI</t>
  </si>
  <si>
    <t>M122018456353X</t>
  </si>
  <si>
    <t>AGENCE CAMEROUNAISE DE COMMUNICATION</t>
  </si>
  <si>
    <t>A.C.C</t>
  </si>
  <si>
    <t>P038717621057C</t>
  </si>
  <si>
    <t>SIELATCHOUM FRED</t>
  </si>
  <si>
    <t>'' ETS SIFRED ''</t>
  </si>
  <si>
    <t>COMMERCE GENERAL, PRESTATIONS DE SERVICES ET IMPORT-EXPORT</t>
  </si>
  <si>
    <t>P037316628733S</t>
  </si>
  <si>
    <t>MAKENVEU EPSE FOYET</t>
  </si>
  <si>
    <t>P019016353857F</t>
  </si>
  <si>
    <t>KEYA</t>
  </si>
  <si>
    <t>KAELE</t>
  </si>
  <si>
    <t>M110517261019P</t>
  </si>
  <si>
    <t>GS BENAKUMA GR I</t>
  </si>
  <si>
    <t>OFF LICENSE</t>
  </si>
  <si>
    <t>P069418107406P</t>
  </si>
  <si>
    <t>MOLANGO PAUL</t>
  </si>
  <si>
    <t>KONYE</t>
  </si>
  <si>
    <t>P097512483515S</t>
  </si>
  <si>
    <t>DJUIMOU YVETTE</t>
  </si>
  <si>
    <t>ETS MIEUX VIVRE</t>
  </si>
  <si>
    <t>P087800452284R</t>
  </si>
  <si>
    <t>DOUMBOU JOSIANE</t>
  </si>
  <si>
    <t>P068515499719W</t>
  </si>
  <si>
    <t>MOZIE NGUEGWA</t>
  </si>
  <si>
    <t>CEDRIC</t>
  </si>
  <si>
    <t>P129018550190L</t>
  </si>
  <si>
    <t>KOFFI</t>
  </si>
  <si>
    <t>ALFRED</t>
  </si>
  <si>
    <t>M071712638283R</t>
  </si>
  <si>
    <t>NOMO BUSINESS SOLUTION SARL</t>
  </si>
  <si>
    <t>P038012422222C</t>
  </si>
  <si>
    <t>ABDOUL LADIF WAHAB</t>
  </si>
  <si>
    <t>P078517529011M</t>
  </si>
  <si>
    <t>KINUSEN EPOUSE KONYUI</t>
  </si>
  <si>
    <t>PRUDENCIA FITOLO</t>
  </si>
  <si>
    <t>P037918077047G</t>
  </si>
  <si>
    <t>NJOUONKOU AMIDOU</t>
  </si>
  <si>
    <t>M102316163987H</t>
  </si>
  <si>
    <t>DION TRAVEL AND SERVICE SARL</t>
  </si>
  <si>
    <t>P068012151090H</t>
  </si>
  <si>
    <t>NNAJI MONDAY</t>
  </si>
  <si>
    <t>P109016598821R</t>
  </si>
  <si>
    <t>TIOTSOP LONTSI</t>
  </si>
  <si>
    <t>P118914969796A</t>
  </si>
  <si>
    <t>VAGWIALENG FERDINAND</t>
  </si>
  <si>
    <t>BUGIAKA</t>
  </si>
  <si>
    <t>TAXE FONCIERE</t>
  </si>
  <si>
    <t>P107716893517Q</t>
  </si>
  <si>
    <t>FOKA NANA</t>
  </si>
  <si>
    <t>ERIC SIMPLICE</t>
  </si>
  <si>
    <t>COLLEGE VENUS</t>
  </si>
  <si>
    <t>P086617595222Y</t>
  </si>
  <si>
    <t>DIOH</t>
  </si>
  <si>
    <t>JACQUELINE MBOLE</t>
  </si>
  <si>
    <t>P030317700433Z</t>
  </si>
  <si>
    <t>OUSMANOU BELLO</t>
  </si>
  <si>
    <t>P076200045524W</t>
  </si>
  <si>
    <t>TSANE</t>
  </si>
  <si>
    <t>P030118173826N</t>
  </si>
  <si>
    <t>Boukar Bie</t>
  </si>
  <si>
    <t>M022416495337Y</t>
  </si>
  <si>
    <t>THE SPOT LTD</t>
  </si>
  <si>
    <t>M070000010388N</t>
  </si>
  <si>
    <t>STE MCCANN DOUALA</t>
  </si>
  <si>
    <t>MCCCAN DOUALA</t>
  </si>
  <si>
    <t>P080318371586C</t>
  </si>
  <si>
    <t>TSAPI</t>
  </si>
  <si>
    <t>ONDRINE LAURE</t>
  </si>
  <si>
    <t>P118617879560J</t>
  </si>
  <si>
    <t>BETTINI NDENGA MAHOP</t>
  </si>
  <si>
    <t>JOSE RODRIGUE</t>
  </si>
  <si>
    <t>P107312130133G</t>
  </si>
  <si>
    <t>KAPTOUOM YVETTE BRIGITTE</t>
  </si>
  <si>
    <t>COMMERCIALE</t>
  </si>
  <si>
    <t>P019316806740C</t>
  </si>
  <si>
    <t>YIMPA LIENOU</t>
  </si>
  <si>
    <t>ELVIS THIERY</t>
  </si>
  <si>
    <t>P048517842541D</t>
  </si>
  <si>
    <t>RAYLOU</t>
  </si>
  <si>
    <t>P095917183711S</t>
  </si>
  <si>
    <t>INFIRMIER</t>
  </si>
  <si>
    <t>P038317667793U</t>
  </si>
  <si>
    <t>TENOWO LEPATIO EDMOND</t>
  </si>
  <si>
    <t>P107717299567P</t>
  </si>
  <si>
    <t>BIYONG</t>
  </si>
  <si>
    <t>P017111887803X</t>
  </si>
  <si>
    <t>ZEKENG</t>
  </si>
  <si>
    <t>LAURENT</t>
  </si>
  <si>
    <t>DÉPANNAGE TÉLÉPHONIQUES</t>
  </si>
  <si>
    <t>P048517450436R</t>
  </si>
  <si>
    <t>REMY</t>
  </si>
  <si>
    <t>P069718373831B</t>
  </si>
  <si>
    <t>DJANTIO</t>
  </si>
  <si>
    <t>MARTIN STEVE</t>
  </si>
  <si>
    <t>P059016401451T</t>
  </si>
  <si>
    <t>DIVAHE MEME.</t>
  </si>
  <si>
    <t>PAUL PRIVAT.</t>
  </si>
  <si>
    <t>P077817857411K</t>
  </si>
  <si>
    <t>DJOMO MBANA</t>
  </si>
  <si>
    <t>CLEMENTINE</t>
  </si>
  <si>
    <t>P119316446664G</t>
  </si>
  <si>
    <t>AMOUSSOUVI AKWAVI</t>
  </si>
  <si>
    <t>LINDA CHRISTELLE</t>
  </si>
  <si>
    <t>COMMERCE ET VENTES DES CHAUSSURES</t>
  </si>
  <si>
    <t>P017117719641T</t>
  </si>
  <si>
    <t>NGO SENG</t>
  </si>
  <si>
    <t>MARIE ANTOINETTE</t>
  </si>
  <si>
    <t>M101917256769Y</t>
  </si>
  <si>
    <t>EP TALLA</t>
  </si>
  <si>
    <t>P087416290599F</t>
  </si>
  <si>
    <t>KENNE TSOANYONG EPSE BOKAGNE</t>
  </si>
  <si>
    <t>P099617580465C</t>
  </si>
  <si>
    <t>JOHNSON</t>
  </si>
  <si>
    <t>NKOMBA</t>
  </si>
  <si>
    <t>P088517396942Z</t>
  </si>
  <si>
    <t>TAGOU</t>
  </si>
  <si>
    <t>ALAIN BRUNO</t>
  </si>
  <si>
    <t>P039417175015Q</t>
  </si>
  <si>
    <t>KENGNE</t>
  </si>
  <si>
    <t>MESSET EPSE KOUAM VANESSA</t>
  </si>
  <si>
    <t>P079616723892T</t>
  </si>
  <si>
    <t>CHENE</t>
  </si>
  <si>
    <t>MINETTE NENG</t>
  </si>
  <si>
    <t>P019916268468R</t>
  </si>
  <si>
    <t>EZIKA JEREMIAH OSINACHI</t>
  </si>
  <si>
    <t>P019618439610P</t>
  </si>
  <si>
    <t>LONTSI TIOTSOP</t>
  </si>
  <si>
    <t>P037217813635T</t>
  </si>
  <si>
    <t>KHENG DANIEL AYEAH</t>
  </si>
  <si>
    <t>P017716418983T</t>
  </si>
  <si>
    <t>ENOW AKUM</t>
  </si>
  <si>
    <t>LAWRENCE</t>
  </si>
  <si>
    <t>VENTE VETEMENTS/LAYETTE-COMMERCE</t>
  </si>
  <si>
    <t>P068512729804E</t>
  </si>
  <si>
    <t>NGO MASSEH LOUNA SANDRINE VERA</t>
  </si>
  <si>
    <t>ETS CHRISS &amp; LOU</t>
  </si>
  <si>
    <t>P037325248250Z</t>
  </si>
  <si>
    <t>KAMGANG</t>
  </si>
  <si>
    <t>P035716482993P</t>
  </si>
  <si>
    <t>NIAPIABA</t>
  </si>
  <si>
    <t>ECOLE PUBLIQUE</t>
  </si>
  <si>
    <t>M061000032137J</t>
  </si>
  <si>
    <t>ONLY SARL</t>
  </si>
  <si>
    <t>P038518601035B</t>
  </si>
  <si>
    <t>TCHAMPGA</t>
  </si>
  <si>
    <t>JEANNINE FLORE</t>
  </si>
  <si>
    <t>P088410952749P</t>
  </si>
  <si>
    <t>NANGUE</t>
  </si>
  <si>
    <t>BLAISE AIME</t>
  </si>
  <si>
    <t>M012017749113B</t>
  </si>
  <si>
    <t>CRECHE-GARDERIE "NID DES ANGES"</t>
  </si>
  <si>
    <t>P099018352124M</t>
  </si>
  <si>
    <t>ABOLO ABOLO PATRICK LEONNEL</t>
  </si>
  <si>
    <t>(ETS EMPIRE EVENTS)</t>
  </si>
  <si>
    <t>COMMERCIALISATION DU CACAO</t>
  </si>
  <si>
    <t>P067612331933R</t>
  </si>
  <si>
    <t>ABE MEBINA</t>
  </si>
  <si>
    <t>PAUL VALERY</t>
  </si>
  <si>
    <t>P068616340543Z</t>
  </si>
  <si>
    <t>KAWOULKE</t>
  </si>
  <si>
    <t>ZAKARY HAMADOU</t>
  </si>
  <si>
    <t>VENTE USTENSILES DE CUISINE</t>
  </si>
  <si>
    <t>P118816202403Y</t>
  </si>
  <si>
    <t>CHUKWUDI</t>
  </si>
  <si>
    <t>BARTHOLOMEW</t>
  </si>
  <si>
    <t>P018512568175U</t>
  </si>
  <si>
    <t>AMINOU BOUBA</t>
  </si>
  <si>
    <t>P068712624015J</t>
  </si>
  <si>
    <t>CHAVOM MOULIOM ZOULIATOU</t>
  </si>
  <si>
    <t>P078816938984G</t>
  </si>
  <si>
    <t>EBAI YANIC TABI</t>
  </si>
  <si>
    <t>M112417184998C</t>
  </si>
  <si>
    <t>MMP CHICKEN SARL</t>
  </si>
  <si>
    <t>ASSOCIATIONS</t>
  </si>
  <si>
    <t>M129017653639N</t>
  </si>
  <si>
    <t>ASSOCIATION DES RESSORTISSANTS DE L'ADAMAOUA</t>
  </si>
  <si>
    <t>ARA</t>
  </si>
  <si>
    <t>P076718242591U</t>
  </si>
  <si>
    <t>TIANI</t>
  </si>
  <si>
    <t>ROBERT</t>
  </si>
  <si>
    <t>COMMERCE GENERAL/PRESTATIONS DE SERVICES</t>
  </si>
  <si>
    <t>M052318269833Q</t>
  </si>
  <si>
    <t>SOCIÉTÉ CHANCELO LA RÉFÉRENCE SARL</t>
  </si>
  <si>
    <t>P108816603392B</t>
  </si>
  <si>
    <t>TECLA NGO MALAGAL</t>
  </si>
  <si>
    <t>FEBGANG</t>
  </si>
  <si>
    <t>P014718295228L</t>
  </si>
  <si>
    <t>EKONGO</t>
  </si>
  <si>
    <t>LUCIEN</t>
  </si>
  <si>
    <t>VENTE MATERIELS ELECTRIQUES</t>
  </si>
  <si>
    <t>P077700327280M</t>
  </si>
  <si>
    <t>DAKAM</t>
  </si>
  <si>
    <t>SYLVESTRE</t>
  </si>
  <si>
    <t>MONKAM</t>
  </si>
  <si>
    <t>VENTES BOISSONS</t>
  </si>
  <si>
    <t>P118716753864N</t>
  </si>
  <si>
    <t>FOUELEFACK</t>
  </si>
  <si>
    <t>M080900028415K</t>
  </si>
  <si>
    <t>SOCIETE MERLO SARL</t>
  </si>
  <si>
    <t>P088714366079S</t>
  </si>
  <si>
    <t>TANGOUE</t>
  </si>
  <si>
    <t>ROCAR</t>
  </si>
  <si>
    <t>KOMBOU</t>
  </si>
  <si>
    <t>P099017927305F</t>
  </si>
  <si>
    <t>PIEKOUE</t>
  </si>
  <si>
    <t>BERTHE-CLAIRE</t>
  </si>
  <si>
    <t>COMMERCE DE DETAIL (SAUF AUTOMOBILES ET MOTOCYCLES)</t>
  </si>
  <si>
    <t>Couture</t>
  </si>
  <si>
    <t>P078612527169J</t>
  </si>
  <si>
    <t>KOAGNE MEPE NICOLE</t>
  </si>
  <si>
    <t>M060918117375C</t>
  </si>
  <si>
    <t>ASSOCIATION LOUM LONG 3eme GENERATION DE DOUALA</t>
  </si>
  <si>
    <t>VENTE DE BOISSON ALCOOLISEE</t>
  </si>
  <si>
    <t>P017417459343E</t>
  </si>
  <si>
    <t>KOUNA</t>
  </si>
  <si>
    <t>CORNELIA</t>
  </si>
  <si>
    <t>P088117698614E</t>
  </si>
  <si>
    <t>FRU DYMPNA</t>
  </si>
  <si>
    <t>P109416632173R</t>
  </si>
  <si>
    <t>NSOE ASSIGA MARTIN LUTHER</t>
  </si>
  <si>
    <t>ETS GLOBAL ENTREPRISE</t>
  </si>
  <si>
    <t>P086100373155W</t>
  </si>
  <si>
    <t>METOU GERARD BRUNO</t>
  </si>
  <si>
    <t>(PHARMACIE ETOUDI)</t>
  </si>
  <si>
    <t>P069017315653D</t>
  </si>
  <si>
    <t>MAFFOKOU</t>
  </si>
  <si>
    <t>LILIANE</t>
  </si>
  <si>
    <t>P118917770623K</t>
  </si>
  <si>
    <t>FOTEU</t>
  </si>
  <si>
    <t>MAURICE</t>
  </si>
  <si>
    <t>P090517239164X</t>
  </si>
  <si>
    <t>TOUNKARA</t>
  </si>
  <si>
    <t>GABRIEL CEDRIC</t>
  </si>
  <si>
    <t>P104700495736B</t>
  </si>
  <si>
    <t>KANGMANI</t>
  </si>
  <si>
    <t>P039618030858E</t>
  </si>
  <si>
    <t>ANNE GUILENE</t>
  </si>
  <si>
    <t>P030316698557R</t>
  </si>
  <si>
    <t>BAH</t>
  </si>
  <si>
    <t>THIERNO AMADOU</t>
  </si>
  <si>
    <t>M082517974466S</t>
  </si>
  <si>
    <t>FINON SARL</t>
  </si>
  <si>
    <t>P118517156516F</t>
  </si>
  <si>
    <t>AMBASSA</t>
  </si>
  <si>
    <t>JACQUES THIERRY</t>
  </si>
  <si>
    <t>MBEBE</t>
  </si>
  <si>
    <t>P078117697034B</t>
  </si>
  <si>
    <t>KOUASSEU</t>
  </si>
  <si>
    <t>Yvette</t>
  </si>
  <si>
    <t>M082517998971Y</t>
  </si>
  <si>
    <t>LA ROYAL SARL</t>
  </si>
  <si>
    <t>P010016045649P</t>
  </si>
  <si>
    <t>GHAGNE</t>
  </si>
  <si>
    <t>P028412327407Z</t>
  </si>
  <si>
    <t>PATSA FOUTEPA NADEGE AIMEE</t>
  </si>
  <si>
    <t>P078718226929E</t>
  </si>
  <si>
    <t>NGWE BIKITIG</t>
  </si>
  <si>
    <t>SOINS DE SANTE</t>
  </si>
  <si>
    <t>M015616380737S</t>
  </si>
  <si>
    <t>THE MEDICAL INSTITUTION MAYEMEN</t>
  </si>
  <si>
    <t>(M.I.M.)</t>
  </si>
  <si>
    <t>P118012417252J</t>
  </si>
  <si>
    <t>BOUWE</t>
  </si>
  <si>
    <t>VIVIANE ANNINE</t>
  </si>
  <si>
    <t>P057817496008Z</t>
  </si>
  <si>
    <t>TCHEUMANI WELAMEUK</t>
  </si>
  <si>
    <t>JEANNE FRIDE</t>
  </si>
  <si>
    <t>MENUISERIE AVEC MOYEN MECANIQUES</t>
  </si>
  <si>
    <t>P109415133320X</t>
  </si>
  <si>
    <t>KENGNE ZANKEUN</t>
  </si>
  <si>
    <t>P016516365359L</t>
  </si>
  <si>
    <t>P017318306255P</t>
  </si>
  <si>
    <t>TALLA</t>
  </si>
  <si>
    <t>PAUL INNOCENT</t>
  </si>
  <si>
    <t>VENTE BOISSONS ALCOLISEES ; VENTE ECHOP ; PRESTATION DE SERVICES ; TRANSPORT ; IMPORT-EXPORT ; BTP</t>
  </si>
  <si>
    <t>ÉPICERIE</t>
  </si>
  <si>
    <t>P078916781985J</t>
  </si>
  <si>
    <t>NGO OUM</t>
  </si>
  <si>
    <t>SALOMÉE</t>
  </si>
  <si>
    <t>PONGO</t>
  </si>
  <si>
    <t>P027617971632Z</t>
  </si>
  <si>
    <t>P049216617456R</t>
  </si>
  <si>
    <t>ABAKOURA BAKARI</t>
  </si>
  <si>
    <t>P050316937056F</t>
  </si>
  <si>
    <t>EKWEM VINCENT DE PAUL CHUKWUNONYE</t>
  </si>
  <si>
    <t>P048914684755S</t>
  </si>
  <si>
    <t>DEUBAIBE TEDANGBE</t>
  </si>
  <si>
    <t>P056412262259H</t>
  </si>
  <si>
    <t>JIENOU KEMDEM ARMANDJIE</t>
  </si>
  <si>
    <t>JIENOU KEMDEM ARMAND</t>
  </si>
  <si>
    <t>P079417698474Y</t>
  </si>
  <si>
    <t>ABSATOU</t>
  </si>
  <si>
    <t>M042115976909W</t>
  </si>
  <si>
    <t>TW MEDIA SARL</t>
  </si>
  <si>
    <t>COMMUNICATION VISUELLE, PUBLICITE ET MARKETING PHYSIQUE ET NUMERIQUE, PRESTATIONS DE SERVICES, REPRESENTATION, COMMERCE ELECTRONIQUE</t>
  </si>
  <si>
    <t>P019018002333Z</t>
  </si>
  <si>
    <t>M042517673674H</t>
  </si>
  <si>
    <t>COMPLEXE CHEZ ETO SARL</t>
  </si>
  <si>
    <t>CCES</t>
  </si>
  <si>
    <t>RESTAURATION, SERVICE TRAITEUR, DECORATION, LOCATION DU MATERIEL POUR EVENEMENTS, LAVERIE, SALON DE COIFFURE, COMMERCE GENERAL, IMPORT-EXPORT</t>
  </si>
  <si>
    <t>P058217740814J</t>
  </si>
  <si>
    <t>GUILAINE CLAIRE</t>
  </si>
  <si>
    <t>P108017042635N</t>
  </si>
  <si>
    <t>NGONMI ERIC</t>
  </si>
  <si>
    <t>P049016970117P</t>
  </si>
  <si>
    <t>MEYM IDE.</t>
  </si>
  <si>
    <t>MÉCANICIEN</t>
  </si>
  <si>
    <t>P077017471965Q</t>
  </si>
  <si>
    <t>KAMTA</t>
  </si>
  <si>
    <t>P038118239499P</t>
  </si>
  <si>
    <t>SAHWAI BONGKAH GEH</t>
  </si>
  <si>
    <t>ACTIVITES DE REPARATION/ACTIVITES DE REPARATION</t>
  </si>
  <si>
    <t>P047617776367T</t>
  </si>
  <si>
    <t>DONHACHI</t>
  </si>
  <si>
    <t>P017200529165J</t>
  </si>
  <si>
    <t>ABDOURAHIMOU OUMAROU</t>
  </si>
  <si>
    <t>ETS ABDOURAHIMOU</t>
  </si>
  <si>
    <t>CDI HAUTE SANAGA</t>
  </si>
  <si>
    <t>M122017170019K</t>
  </si>
  <si>
    <t>SOCIÉTÉ COOPÉRATIVE SIMPLIFIÉE DES PRODUCTEURS DE COTON DE DJENEO CENTRE (BIBEMI)</t>
  </si>
  <si>
    <t>SCOOPS DJC</t>
  </si>
  <si>
    <t>P108917746895H</t>
  </si>
  <si>
    <t>JOMBI</t>
  </si>
  <si>
    <t>GISÈLLE EL-FIE</t>
  </si>
  <si>
    <t>P128117752241J</t>
  </si>
  <si>
    <t>NTIEH KAMTE</t>
  </si>
  <si>
    <t>CONSTANTIN</t>
  </si>
  <si>
    <t>P108717693758N</t>
  </si>
  <si>
    <t>MENANG</t>
  </si>
  <si>
    <t>PETER ASEH</t>
  </si>
  <si>
    <t>P119218361169D</t>
  </si>
  <si>
    <t>NKEMASONG RAHIM ASIMOK</t>
  </si>
  <si>
    <t>P058318204122E</t>
  </si>
  <si>
    <t>FOMEKONG</t>
  </si>
  <si>
    <t>SIMPLICE</t>
  </si>
  <si>
    <t>COMMERCE GÉNÉRALE</t>
  </si>
  <si>
    <t>P128917329686E</t>
  </si>
  <si>
    <t>MOHAMADOU AWALOU</t>
  </si>
  <si>
    <t>YAKOUBOU</t>
  </si>
  <si>
    <t>P078400357911F</t>
  </si>
  <si>
    <t>ZANO PIECJIEBOUO RACHELLE</t>
  </si>
  <si>
    <t>ZANO</t>
  </si>
  <si>
    <t>P017716756532G</t>
  </si>
  <si>
    <t>TIOMELA</t>
  </si>
  <si>
    <t>P077616584771N</t>
  </si>
  <si>
    <t>SANTHAM</t>
  </si>
  <si>
    <t>P050116670893P</t>
  </si>
  <si>
    <t>FORTINDONGJI</t>
  </si>
  <si>
    <t>VERA TONZOCK</t>
  </si>
  <si>
    <t>P039316838953Q</t>
  </si>
  <si>
    <t>ORSA ELIZABETH NGUVERON</t>
  </si>
  <si>
    <t>P068818247807A</t>
  </si>
  <si>
    <t>AMBELA</t>
  </si>
  <si>
    <t>CORNEILLE BRICE</t>
  </si>
  <si>
    <t>VENTE ARTICLES MENAGERS</t>
  </si>
  <si>
    <t>P068316160220H</t>
  </si>
  <si>
    <t>WOUNBENG</t>
  </si>
  <si>
    <t>CHRISTELLE JOSIANE</t>
  </si>
  <si>
    <t>P120116055463F</t>
  </si>
  <si>
    <t>MAGNITSA</t>
  </si>
  <si>
    <t>LESLY PERNELLE</t>
  </si>
  <si>
    <t>P127417512464N</t>
  </si>
  <si>
    <t>NGANANG ZEUSSEU</t>
  </si>
  <si>
    <t>MALOW LAURA</t>
  </si>
  <si>
    <t>P048116041932U</t>
  </si>
  <si>
    <t>NANJE ITOE</t>
  </si>
  <si>
    <t>P058316618520M</t>
  </si>
  <si>
    <t>TCHOUANANG</t>
  </si>
  <si>
    <t>JACQUY FLORE</t>
  </si>
  <si>
    <t>M082417014241H</t>
  </si>
  <si>
    <t>BEST MEDICAL SARL</t>
  </si>
  <si>
    <t>B.M SARL</t>
  </si>
  <si>
    <t>P087415364190K</t>
  </si>
  <si>
    <t>NGANDZE NANG EP</t>
  </si>
  <si>
    <t>CARPENTER</t>
  </si>
  <si>
    <t>P055916624004E</t>
  </si>
  <si>
    <t>LINUS AJONG</t>
  </si>
  <si>
    <t>ATELIER DE RÉPARATION POUR TÉLÉVISEURS</t>
  </si>
  <si>
    <t>P027817216100K</t>
  </si>
  <si>
    <t>OKO CHUKWU</t>
  </si>
  <si>
    <t>P067110983222G</t>
  </si>
  <si>
    <t>SEZONO AUGUSTIN</t>
  </si>
  <si>
    <t>"ETS SEZONO"</t>
  </si>
  <si>
    <t>VENTE DES ACCESSOIRES TÉLÉPHONIQUE</t>
  </si>
  <si>
    <t>P080117483521C</t>
  </si>
  <si>
    <t>MEDJEU FEUSSI</t>
  </si>
  <si>
    <t>LIONEL FONE</t>
  </si>
  <si>
    <t>P017200230259H</t>
  </si>
  <si>
    <t>DRAME SOULEYMANE</t>
  </si>
  <si>
    <t>BTP, COMMERCE GENERAL</t>
  </si>
  <si>
    <t>P039515234039F</t>
  </si>
  <si>
    <t>MINDJA</t>
  </si>
  <si>
    <t>EMMANUEL FRANCK (ETS FREMI-CO)</t>
  </si>
  <si>
    <t>P080416382569C</t>
  </si>
  <si>
    <t>WANGUE NKONGUE</t>
  </si>
  <si>
    <t>ELISE DONALD</t>
  </si>
  <si>
    <t>P069417053975K</t>
  </si>
  <si>
    <t>LOWE NGADEU</t>
  </si>
  <si>
    <t>CARINE CARMELLE</t>
  </si>
  <si>
    <t>M089700004012X</t>
  </si>
  <si>
    <t>ETS NALAZ</t>
  </si>
  <si>
    <t>CLINIQUE ET PHARMACIE VETERINAIRE</t>
  </si>
  <si>
    <t>M082217604797L</t>
  </si>
  <si>
    <t>CLINIQUE VETERINAIRE ONE HEALTH SARL</t>
  </si>
  <si>
    <t>CVOH</t>
  </si>
  <si>
    <t>DÉCLARANT EN DOUANE</t>
  </si>
  <si>
    <t>P049015256450C</t>
  </si>
  <si>
    <t>DEKEN NITCHEU</t>
  </si>
  <si>
    <t>ARMEL RODRIGUE</t>
  </si>
  <si>
    <t>M061200042778G</t>
  </si>
  <si>
    <t>FONDS REG POUR LA PROMOT DE LA SANTE</t>
  </si>
  <si>
    <t>FRPS-EST</t>
  </si>
  <si>
    <t>P106900333582Q</t>
  </si>
  <si>
    <t>JUSTIN CLAVER</t>
  </si>
  <si>
    <t>RESEARCH</t>
  </si>
  <si>
    <t>M012317573476U</t>
  </si>
  <si>
    <t>REGIONAL ETHICS COMMITTEE FOR HUMAN HEALTH RESEARCH IN THE NORTH-WEST REGION</t>
  </si>
  <si>
    <t>NORTH-WEST CERSH</t>
  </si>
  <si>
    <t>P076915679374D</t>
  </si>
  <si>
    <t>ADA</t>
  </si>
  <si>
    <t>ISABELLE</t>
  </si>
  <si>
    <t>P127112151312P</t>
  </si>
  <si>
    <t>NJAMO EP NDAM MARGUERITE</t>
  </si>
  <si>
    <t>DIPLOMATE</t>
  </si>
  <si>
    <t>P097916993775Z</t>
  </si>
  <si>
    <t>BON-ANGA GILLES AUDREY</t>
  </si>
  <si>
    <t>M041612522248A</t>
  </si>
  <si>
    <t>SGI INTERNAT. SUCCURSALE CAMEROUN</t>
  </si>
  <si>
    <t>SGI INTERNAT.SUCCURSALE CAMER.</t>
  </si>
  <si>
    <t>P088218283762T</t>
  </si>
  <si>
    <t>NNAH AHAMEFULA CASIMIR</t>
  </si>
  <si>
    <t>P095717444942X</t>
  </si>
  <si>
    <t>SAMGELLA DOH CHRISTOPHER</t>
  </si>
  <si>
    <t>P029917507150J</t>
  </si>
  <si>
    <t>P059818008927L</t>
  </si>
  <si>
    <t>FOKAM LIENOU</t>
  </si>
  <si>
    <t>SONIA PATRICIA</t>
  </si>
  <si>
    <t>P089218252179E</t>
  </si>
  <si>
    <t>ECHE BEBONG</t>
  </si>
  <si>
    <t>P038214224556S</t>
  </si>
  <si>
    <t>NGO PEMHA</t>
  </si>
  <si>
    <t>MARIE MADELEINE</t>
  </si>
  <si>
    <t>P049517956606N</t>
  </si>
  <si>
    <t>FORKENG CHI</t>
  </si>
  <si>
    <t>JERALDINE</t>
  </si>
  <si>
    <t>P109217642208Z</t>
  </si>
  <si>
    <t>KENE</t>
  </si>
  <si>
    <t>P050418297613H</t>
  </si>
  <si>
    <t>CHUKWU EMMANUEL CHIEMERIE</t>
  </si>
  <si>
    <t>P087912707791E</t>
  </si>
  <si>
    <t>MESSI</t>
  </si>
  <si>
    <t>P058414130216L</t>
  </si>
  <si>
    <t>TCHOUMENE SONGWA</t>
  </si>
  <si>
    <t>P017415425023E</t>
  </si>
  <si>
    <t>BINDJEME</t>
  </si>
  <si>
    <t>B.THOMAS JEAN NL</t>
  </si>
  <si>
    <t>ENSEIGNEMENT PUBIC</t>
  </si>
  <si>
    <t>M061316685811R</t>
  </si>
  <si>
    <t>CETIC DE BEREM-GOP</t>
  </si>
  <si>
    <t>VENTE DE CHAUSSURES</t>
  </si>
  <si>
    <t>P049216115186K</t>
  </si>
  <si>
    <t>FEUNOU NGNIEKOU</t>
  </si>
  <si>
    <t>FRANCKLIN</t>
  </si>
  <si>
    <t>P118412146121W</t>
  </si>
  <si>
    <t>TIWA CHANCELINE</t>
  </si>
  <si>
    <t>MELONG</t>
  </si>
  <si>
    <t>P067912646683Y</t>
  </si>
  <si>
    <t>KOUNG GUIMBANG EVELINE LAURE</t>
  </si>
  <si>
    <t>ATELIER DE COUTURE</t>
  </si>
  <si>
    <t>P048317675380G</t>
  </si>
  <si>
    <t>TEFANG MEUDJE</t>
  </si>
  <si>
    <t>FIDELINE</t>
  </si>
  <si>
    <t>P128317929570X</t>
  </si>
  <si>
    <t>NGOMKAM</t>
  </si>
  <si>
    <t>MARIE PHILOMENE</t>
  </si>
  <si>
    <t>P079117224383M</t>
  </si>
  <si>
    <t>NTENGOUO NDINCHOUT BILKISSOU</t>
  </si>
  <si>
    <t>OUI</t>
  </si>
  <si>
    <t>M092317514667A</t>
  </si>
  <si>
    <t>AIDE AUX PERSONNES VULNERABLES</t>
  </si>
  <si>
    <t>CASE AUTO</t>
  </si>
  <si>
    <t>P117800399684B</t>
  </si>
  <si>
    <t>NGUIMKEUA GABAIN PATRICENGUI</t>
  </si>
  <si>
    <t>NGUIMKEUA GABAIN PATRICE</t>
  </si>
  <si>
    <t>M082315996900A</t>
  </si>
  <si>
    <t>CABINET EGIS CONSEILS SARL</t>
  </si>
  <si>
    <t>M072416931062S</t>
  </si>
  <si>
    <t>BELL ENTREPRISES SARL</t>
  </si>
  <si>
    <t>P102517775741Y</t>
  </si>
  <si>
    <t>MOBOU</t>
  </si>
  <si>
    <t>CHANTALE</t>
  </si>
  <si>
    <t>P070317452481A</t>
  </si>
  <si>
    <t>FOFOU</t>
  </si>
  <si>
    <t>NIDELLE CARELLE</t>
  </si>
  <si>
    <t>P076617111207C</t>
  </si>
  <si>
    <t>NGOUMTSA WAMBA</t>
  </si>
  <si>
    <t>ERIC CHRISTOPHE</t>
  </si>
  <si>
    <t>RESTAURANT BAR</t>
  </si>
  <si>
    <t>P038116635225G</t>
  </si>
  <si>
    <t>ANYINJI EPSE MBUNYA</t>
  </si>
  <si>
    <t>AKA</t>
  </si>
  <si>
    <t>P127717272227U</t>
  </si>
  <si>
    <t>MOSTAKI</t>
  </si>
  <si>
    <t>P049616401285E</t>
  </si>
  <si>
    <t>CHIN HONORINE</t>
  </si>
  <si>
    <t>YENYUY</t>
  </si>
  <si>
    <t>CDI BUI</t>
  </si>
  <si>
    <t>P027217591220W</t>
  </si>
  <si>
    <t>MBOU</t>
  </si>
  <si>
    <t>MARGUERITE DESIREE</t>
  </si>
  <si>
    <t>M042517708534D</t>
  </si>
  <si>
    <t>WELTWEIT KONSTRUCTION</t>
  </si>
  <si>
    <t>WK</t>
  </si>
  <si>
    <t>ADVISORY</t>
  </si>
  <si>
    <t>M102417134110A</t>
  </si>
  <si>
    <t>ASSOCIATES&amp; CO LTD</t>
  </si>
  <si>
    <t>ASSOCIATES&amp;CO</t>
  </si>
  <si>
    <t>P057012693123M</t>
  </si>
  <si>
    <t>HADIZATOU ABBA</t>
  </si>
  <si>
    <t>EPSE GAMBO</t>
  </si>
  <si>
    <t>P018715980945N</t>
  </si>
  <si>
    <t>TCHAMO DJOMOU EPSE KEMGANG</t>
  </si>
  <si>
    <t>NADINE</t>
  </si>
  <si>
    <t>P098017599792L</t>
  </si>
  <si>
    <t>SOHMAT BUILDING ET CONSTRUCTION SARL</t>
  </si>
  <si>
    <t>SOHMAT SARL</t>
  </si>
  <si>
    <t>Bar Echoppe</t>
  </si>
  <si>
    <t>P028600564823N</t>
  </si>
  <si>
    <t>MATEWA MELATA</t>
  </si>
  <si>
    <t>VENTE DE PIECES ELECTRIQUES</t>
  </si>
  <si>
    <t>P127000445623N</t>
  </si>
  <si>
    <t>AGUEDE</t>
  </si>
  <si>
    <t>CHUKWUMA</t>
  </si>
  <si>
    <t>P017915148578E</t>
  </si>
  <si>
    <t>TCHEUWA</t>
  </si>
  <si>
    <t>P015216109594N</t>
  </si>
  <si>
    <t>CHAMA</t>
  </si>
  <si>
    <t>KAKALE</t>
  </si>
  <si>
    <t>M092015125641S</t>
  </si>
  <si>
    <t>PANAPHARMS &amp; LIFT CURE SARL</t>
  </si>
  <si>
    <t>P058218105097Z</t>
  </si>
  <si>
    <t>GIMAMDZUI</t>
  </si>
  <si>
    <t>GIDEON</t>
  </si>
  <si>
    <t>M082016416989Z</t>
  </si>
  <si>
    <t>STONE'S CORPORATION LIMITED</t>
  </si>
  <si>
    <t>STONE'S CORP</t>
  </si>
  <si>
    <t>COMMERCE GENERAL ET IMMOBILIER</t>
  </si>
  <si>
    <t>M062015976520T</t>
  </si>
  <si>
    <t>FAST REALESTATE LTD</t>
  </si>
  <si>
    <t>FRT</t>
  </si>
  <si>
    <t>P018418329350L</t>
  </si>
  <si>
    <t>ADAMOU IYA</t>
  </si>
  <si>
    <t>VENTE ACCESSOIRE TEL</t>
  </si>
  <si>
    <t>P108412267131J</t>
  </si>
  <si>
    <t>PABOU PAULETTE</t>
  </si>
  <si>
    <t>P018316655966H</t>
  </si>
  <si>
    <t>NGOH EPOUSE EDIMO</t>
  </si>
  <si>
    <t>VENTE BABOUCHES</t>
  </si>
  <si>
    <t>P127712644822G</t>
  </si>
  <si>
    <t>DJOUKOUO</t>
  </si>
  <si>
    <t>P049916996067N</t>
  </si>
  <si>
    <t>AOUDOU</t>
  </si>
  <si>
    <t>P118617155771H</t>
  </si>
  <si>
    <t>KONTCHUPE</t>
  </si>
  <si>
    <t>P088516846950F</t>
  </si>
  <si>
    <t>PEGOU MATHURIN</t>
  </si>
  <si>
    <t>VENTE PRODUIT ALIMENTAIRE</t>
  </si>
  <si>
    <t>P015216117985W</t>
  </si>
  <si>
    <t>AMADOU DIALLO</t>
  </si>
  <si>
    <t>P016000068567C</t>
  </si>
  <si>
    <t>GWET HIOB</t>
  </si>
  <si>
    <t>AARON ELIE</t>
  </si>
  <si>
    <t>P067312636383P</t>
  </si>
  <si>
    <t>ESSONO TAYO</t>
  </si>
  <si>
    <t>M112116615530P</t>
  </si>
  <si>
    <t>TRUST IN GOD SARL</t>
  </si>
  <si>
    <t>T.I.G SARL</t>
  </si>
  <si>
    <t>COMMERCE GENERAL, PRESTATIONS DE SERVICES</t>
  </si>
  <si>
    <t>M042116042914K</t>
  </si>
  <si>
    <t>CAMEROUN ENERGIE + SOLUTION</t>
  </si>
  <si>
    <t>CE+S</t>
  </si>
  <si>
    <t>P068316730546E</t>
  </si>
  <si>
    <t>MT-SOLUTION SARL</t>
  </si>
  <si>
    <t>M011300046468A</t>
  </si>
  <si>
    <t>CENTRE DE SANTE CATHOLIQUE</t>
  </si>
  <si>
    <t>P019218117456R</t>
  </si>
  <si>
    <t>NGATCHA CLOTILDE JOSIANE.</t>
  </si>
  <si>
    <t>P078512416647P</t>
  </si>
  <si>
    <t>EFFOUDOU</t>
  </si>
  <si>
    <t>KAKA</t>
  </si>
  <si>
    <t>P107517941899W</t>
  </si>
  <si>
    <t>MALIEDJE</t>
  </si>
  <si>
    <t>HEULALIE LAURE</t>
  </si>
  <si>
    <t>M051300049121Z</t>
  </si>
  <si>
    <t>CAREAS</t>
  </si>
  <si>
    <t>SAVETIER</t>
  </si>
  <si>
    <t>P015912145972M</t>
  </si>
  <si>
    <t>NODEM MICHEL</t>
  </si>
  <si>
    <t>M122518304049M</t>
  </si>
  <si>
    <t>NGOUO-GOUO NDENPA DE YAOUNDE</t>
  </si>
  <si>
    <t>A.N.G.N.Y</t>
  </si>
  <si>
    <t>P048618595372C</t>
  </si>
  <si>
    <t>EKOMBA</t>
  </si>
  <si>
    <t>P018817988917B</t>
  </si>
  <si>
    <t>ABDOURAOUFOU</t>
  </si>
  <si>
    <t>parfumerie</t>
  </si>
  <si>
    <t>P097912631558F</t>
  </si>
  <si>
    <t>NJAPNDOUKE MARIE ANGELE</t>
  </si>
  <si>
    <t>VENTE TABAC</t>
  </si>
  <si>
    <t>P013712571100Z</t>
  </si>
  <si>
    <t>NAOUSSI DAVID</t>
  </si>
  <si>
    <t>VENTE ACCESSOIRES THELEPHONES</t>
  </si>
  <si>
    <t>P098112589268H</t>
  </si>
  <si>
    <t>NGAMEDJEU</t>
  </si>
  <si>
    <t>PIERRE BRICE</t>
  </si>
  <si>
    <t>P057517216717N</t>
  </si>
  <si>
    <t>NKEFOR</t>
  </si>
  <si>
    <t>DIEUDONNÉ TANCHA</t>
  </si>
  <si>
    <t>FABRIQUE DE PARPAING</t>
  </si>
  <si>
    <t>P018716422199H</t>
  </si>
  <si>
    <t>DOUNTSOP TSONA</t>
  </si>
  <si>
    <t>JIMICK JACKSON</t>
  </si>
  <si>
    <t>P090017780548C</t>
  </si>
  <si>
    <t>WIRNGO</t>
  </si>
  <si>
    <t>CLARICE LIMNYUY</t>
  </si>
  <si>
    <t>P019917523392B</t>
  </si>
  <si>
    <t>KENGNE THEOPHILE NOEL</t>
  </si>
  <si>
    <t>ETS NOEL BEAUTY HAIR</t>
  </si>
  <si>
    <t>P016018496683K</t>
  </si>
  <si>
    <t>KEMAYOU</t>
  </si>
  <si>
    <t>P066018159870H</t>
  </si>
  <si>
    <t>NKE FREDERICK</t>
  </si>
  <si>
    <t>P068214698876J</t>
  </si>
  <si>
    <t>ONGOBAKELEKI OUE</t>
  </si>
  <si>
    <t>PELAGIE</t>
  </si>
  <si>
    <t>M031300045035R</t>
  </si>
  <si>
    <t>BOULANGERIE DU PEUPLE SARL</t>
  </si>
  <si>
    <t>P118816290241S</t>
  </si>
  <si>
    <t>OUOKAM KAMGANG</t>
  </si>
  <si>
    <t>P127516623649R</t>
  </si>
  <si>
    <t>SOPPO</t>
  </si>
  <si>
    <t>ERIC MARTIN</t>
  </si>
  <si>
    <t>P029017753155E</t>
  </si>
  <si>
    <t>Kounou obono</t>
  </si>
  <si>
    <t>Andrée Salomé</t>
  </si>
  <si>
    <t>TRANSFERT MOBILE MONEY</t>
  </si>
  <si>
    <t>P029317615561W</t>
  </si>
  <si>
    <t>ASSOUNKENG NGUEPI</t>
  </si>
  <si>
    <t>JODELLE</t>
  </si>
  <si>
    <t>ETS FINANCIERS</t>
  </si>
  <si>
    <t>M100700029551J</t>
  </si>
  <si>
    <t>PANAFRICAN SAVINGS AND LOANS CAMEROUN</t>
  </si>
  <si>
    <t>EB-ACCION CAM.SA</t>
  </si>
  <si>
    <t>DGE IFU3</t>
  </si>
  <si>
    <t>P089117755247C</t>
  </si>
  <si>
    <t>MBELLA</t>
  </si>
  <si>
    <t>LAMBERT YANNICK</t>
  </si>
  <si>
    <t>P016718084854R</t>
  </si>
  <si>
    <t>WOGUEP EPOUSE NGOUNGO</t>
  </si>
  <si>
    <t>FERMIER</t>
  </si>
  <si>
    <t>P078115412833A</t>
  </si>
  <si>
    <t>NGUEMDJOM</t>
  </si>
  <si>
    <t>GUY ROMEO</t>
  </si>
  <si>
    <t>P029218488120B</t>
  </si>
  <si>
    <t>BOTAGANG</t>
  </si>
  <si>
    <t>CYNTHIA MICHELE</t>
  </si>
  <si>
    <t>P125218041529H</t>
  </si>
  <si>
    <t>LONGINU FOMBI</t>
  </si>
  <si>
    <t>VINCENT</t>
  </si>
  <si>
    <t>P088117918878B</t>
  </si>
  <si>
    <t>ONGBASSOMBEN EPSE MAHAN</t>
  </si>
  <si>
    <t>AIMEE CHANTALE</t>
  </si>
  <si>
    <t>P029718245919J</t>
  </si>
  <si>
    <t>Tasse Djoudjou</t>
  </si>
  <si>
    <t>Dylane</t>
  </si>
  <si>
    <t>P048916657860N</t>
  </si>
  <si>
    <t>.NIETCHO NJIONZE</t>
  </si>
  <si>
    <t>VIGNY</t>
  </si>
  <si>
    <t>P128916383159G</t>
  </si>
  <si>
    <t>YAMENI</t>
  </si>
  <si>
    <t>P047418172987U</t>
  </si>
  <si>
    <t>ZAMBO MBIDA</t>
  </si>
  <si>
    <t>MARITIME ACTIVITIES</t>
  </si>
  <si>
    <t>P106400177598N</t>
  </si>
  <si>
    <t>NEMBOT JEAN CHRISTOPHE</t>
  </si>
  <si>
    <t>(NEMB'S MARITIME CONSULTANCY)</t>
  </si>
  <si>
    <t>P045700045197S</t>
  </si>
  <si>
    <t>IPANDA</t>
  </si>
  <si>
    <t>FRANCOIS DE PAUL</t>
  </si>
  <si>
    <t>P077700494298L</t>
  </si>
  <si>
    <t>FOUELEFACK KANA PIERRE M</t>
  </si>
  <si>
    <t>ETS M.F SERVICES</t>
  </si>
  <si>
    <t>P019917482557H</t>
  </si>
  <si>
    <t>TSI</t>
  </si>
  <si>
    <t>NDE NJI</t>
  </si>
  <si>
    <t>P027217746517J</t>
  </si>
  <si>
    <t>Nkenagou</t>
  </si>
  <si>
    <t>Augustin</t>
  </si>
  <si>
    <t>P099418231497K</t>
  </si>
  <si>
    <t>ARRAH GLORY OJONG</t>
  </si>
  <si>
    <t>(A.G.A)</t>
  </si>
  <si>
    <t>P017100541285Y</t>
  </si>
  <si>
    <t>DAÏTCHAWA JULIENE</t>
  </si>
  <si>
    <t>MAYO-OULO</t>
  </si>
  <si>
    <t>M100017250814X</t>
  </si>
  <si>
    <t>EP MEYACK</t>
  </si>
  <si>
    <t>P028117338553Y</t>
  </si>
  <si>
    <t>NJOUOM</t>
  </si>
  <si>
    <t>P088917398037B</t>
  </si>
  <si>
    <t>BALA ONANA EPSE ESSONGO</t>
  </si>
  <si>
    <t>NADÈGE PANGRACE</t>
  </si>
  <si>
    <t>P079012552763G</t>
  </si>
  <si>
    <t>NOUBISSIE ÉPSE YOSSA MARIE CLAIRE</t>
  </si>
  <si>
    <t>ETS CRISTAL EVENTS ET SCE</t>
  </si>
  <si>
    <t>P019616399872M</t>
  </si>
  <si>
    <t>NANYOU</t>
  </si>
  <si>
    <t>ORNELLA</t>
  </si>
  <si>
    <t>P058718026701T</t>
  </si>
  <si>
    <t>NANA OUMAROU</t>
  </si>
  <si>
    <t>P128617700482B</t>
  </si>
  <si>
    <t>P015700048898Y</t>
  </si>
  <si>
    <t>NKENDORE EPSE MOUMBAGNA</t>
  </si>
  <si>
    <t>Education</t>
  </si>
  <si>
    <t>M010017472824Z</t>
  </si>
  <si>
    <t>GOVERNMENT TECHNICAL COLLEGE, NTUMAW</t>
  </si>
  <si>
    <t>CETIC NTUMBAW</t>
  </si>
  <si>
    <t>NTUMBAW</t>
  </si>
  <si>
    <t>M062418004928Z</t>
  </si>
  <si>
    <t>DYNAMIC VISION HOLDERS COOPERATIVE CREDIT UNION LIMITED</t>
  </si>
  <si>
    <t>(DYVIHCCUL COOP-BOD)</t>
  </si>
  <si>
    <t>M032217180866G</t>
  </si>
  <si>
    <t>MIND-SET SARL</t>
  </si>
  <si>
    <t>CONSEIL, AUDIT ORGANISATIONNEL, PRESTATIONS DE SERVICES, BTP, COMMERCE GENERAL</t>
  </si>
  <si>
    <t>P048916433504H</t>
  </si>
  <si>
    <t>TCHOUMELOU</t>
  </si>
  <si>
    <t>GUY GABRIEL</t>
  </si>
  <si>
    <t>M101517707209S</t>
  </si>
  <si>
    <t>ASSOCIATION FEMME DYNAMIQUE</t>
  </si>
  <si>
    <t>FD</t>
  </si>
  <si>
    <t>P088717732194U</t>
  </si>
  <si>
    <t>JOSEPHINE FLORIELLE</t>
  </si>
  <si>
    <t>P018118312789B</t>
  </si>
  <si>
    <t>SANSI NGUESSI</t>
  </si>
  <si>
    <t>COMMERCE GNL,LA FOURNITURE DE MAT.IMP/EXP</t>
  </si>
  <si>
    <t>M091912786789A</t>
  </si>
  <si>
    <t>ALLIANCE ELECTRICITY CONSULTING CAMEROON</t>
  </si>
  <si>
    <t>ALEC CAMEROON SARL</t>
  </si>
  <si>
    <t>P090318105689D</t>
  </si>
  <si>
    <t>YAYA KADJEWE</t>
  </si>
  <si>
    <t>P127000156296R</t>
  </si>
  <si>
    <t>NKENGNE SIGNE</t>
  </si>
  <si>
    <t>P106917149159K</t>
  </si>
  <si>
    <t>OBE GEOREGE WEREBEN</t>
  </si>
  <si>
    <t>P098512480025P</t>
  </si>
  <si>
    <t>NJOYA IBRAHIMETS</t>
  </si>
  <si>
    <t>ETS NJOYA IBRAHIM</t>
  </si>
  <si>
    <t>OPERATRICE MOBIL MONEY</t>
  </si>
  <si>
    <t>P059316777239D</t>
  </si>
  <si>
    <t>NGO OMOG</t>
  </si>
  <si>
    <t>MADELEINE VERONIQUE PAMELA</t>
  </si>
  <si>
    <t>P057300527724Y</t>
  </si>
  <si>
    <t>TAKUEKE SYLVAIN</t>
  </si>
  <si>
    <t>KATIKA</t>
  </si>
  <si>
    <t>NKONDJOCK</t>
  </si>
  <si>
    <t>P087412603486Y</t>
  </si>
  <si>
    <t>P019316838603F</t>
  </si>
  <si>
    <t>CHEUMALEU NGOUNOU</t>
  </si>
  <si>
    <t>ROUCEL</t>
  </si>
  <si>
    <t>P079217752724H</t>
  </si>
  <si>
    <t>DJIOGUIM FOSSO</t>
  </si>
  <si>
    <t>HERMAM ROMARIE</t>
  </si>
  <si>
    <t>P057312144179E</t>
  </si>
  <si>
    <t>NECHI EPSE FODJOU SYLVIE FLORE</t>
  </si>
  <si>
    <t>ETS NECHI EPSE FODJOU SYLVIE FLORE</t>
  </si>
  <si>
    <t>P079717643367U</t>
  </si>
  <si>
    <t>GUEMDJO TALLA MARIE ELSA</t>
  </si>
  <si>
    <t>(ETS. AGRINOVATEUR)</t>
  </si>
  <si>
    <t>AGRICULTURE / COMMERCE GENERAL / PRESTATION DE SERVICES</t>
  </si>
  <si>
    <t>VENTE ACCESSOIRES DE CUISINE</t>
  </si>
  <si>
    <t>P018116604611E</t>
  </si>
  <si>
    <t>HALIDOU</t>
  </si>
  <si>
    <t>P055112314574J</t>
  </si>
  <si>
    <t>MOHAMADOU MAMOUDOU</t>
  </si>
  <si>
    <t>P047516190821J</t>
  </si>
  <si>
    <t>ASSEN A MAMBA</t>
  </si>
  <si>
    <t>BERTHE CECILE</t>
  </si>
  <si>
    <t>COMMERCE GENERAL/IMPORT-EXPORT</t>
  </si>
  <si>
    <t>M102116597581B</t>
  </si>
  <si>
    <t>AJO ET FRERES</t>
  </si>
  <si>
    <t>P088717501884L</t>
  </si>
  <si>
    <t>MARRIA</t>
  </si>
  <si>
    <t>M112518206948P</t>
  </si>
  <si>
    <t>ASSOCIATION SOLIDARITE ET PROMOTION DE L ENTREPRENEURIAT</t>
  </si>
  <si>
    <t>ASP</t>
  </si>
  <si>
    <t>P067217828597C</t>
  </si>
  <si>
    <t>MAGNE</t>
  </si>
  <si>
    <t>PONE</t>
  </si>
  <si>
    <t>P087916660704T</t>
  </si>
  <si>
    <t>CHONG NICHOLAS KUFUA</t>
  </si>
  <si>
    <t>P069116234173P</t>
  </si>
  <si>
    <t>AYEWE FEUDJIO</t>
  </si>
  <si>
    <t>LODIE GAËLLE</t>
  </si>
  <si>
    <t>Prestations diverses</t>
  </si>
  <si>
    <t>M022517578271L</t>
  </si>
  <si>
    <t>ANA-LYNN RENT CAR</t>
  </si>
  <si>
    <t>P039716823891X</t>
  </si>
  <si>
    <t>BOGNING BOUZNG</t>
  </si>
  <si>
    <t>MARINETTE</t>
  </si>
  <si>
    <t>P116716195882L</t>
  </si>
  <si>
    <t>DJOUMESSI MIBA</t>
  </si>
  <si>
    <t>M091517239860N</t>
  </si>
  <si>
    <t>EP BIKOKA 1</t>
  </si>
  <si>
    <t>P018818314146E</t>
  </si>
  <si>
    <t>WAMBA NZONTE THORESSE</t>
  </si>
  <si>
    <t>P067418188095C</t>
  </si>
  <si>
    <t>TCHEJIP</t>
  </si>
  <si>
    <t>P079818584453U</t>
  </si>
  <si>
    <t>BARRY ASSANGWING</t>
  </si>
  <si>
    <t>NKEMONTOH</t>
  </si>
  <si>
    <t>P126318085172Y</t>
  </si>
  <si>
    <t>YONKEU</t>
  </si>
  <si>
    <t>P088512669141S</t>
  </si>
  <si>
    <t>NGANGE</t>
  </si>
  <si>
    <t>GLORISON BUDZI</t>
  </si>
  <si>
    <t>P028318367563F</t>
  </si>
  <si>
    <t>MBOUYA</t>
  </si>
  <si>
    <t>RÉGINE</t>
  </si>
  <si>
    <t>P095217682381S</t>
  </si>
  <si>
    <t>MATIO EPSE MOFO</t>
  </si>
  <si>
    <t>P018416682471F</t>
  </si>
  <si>
    <t>NDENGWI AJONG RENNE</t>
  </si>
  <si>
    <t>P109317574883Y</t>
  </si>
  <si>
    <t>NJUME DIANA EMADE</t>
  </si>
  <si>
    <t>P050417144617Z</t>
  </si>
  <si>
    <t>MBOUE STÉPHANE</t>
  </si>
  <si>
    <t>VENTE APPAREIL ÉLECTRONIQUE</t>
  </si>
  <si>
    <t>P029418405027C</t>
  </si>
  <si>
    <t>MOUFOUO</t>
  </si>
  <si>
    <t>MAKRICE</t>
  </si>
  <si>
    <t>M072218283745S</t>
  </si>
  <si>
    <t>KB EMPOWER FOUNDATION</t>
  </si>
  <si>
    <t>PRESTATIONS DE SERVICES, BTP, COMMERCE GENERAL</t>
  </si>
  <si>
    <t>P109814719310D</t>
  </si>
  <si>
    <t>IBRAHIM MAIAKWAY</t>
  </si>
  <si>
    <t>BOISSONS HYGIENIQUES</t>
  </si>
  <si>
    <t>P017100310897K</t>
  </si>
  <si>
    <t>MOHKAM  CECILE</t>
  </si>
  <si>
    <t>ETS MOHKAM  CECILE</t>
  </si>
  <si>
    <t>Vente de boissons alcoolisées</t>
  </si>
  <si>
    <t>P118500481338C</t>
  </si>
  <si>
    <t>NDAWAK VALERIE</t>
  </si>
  <si>
    <t>BAPA</t>
  </si>
  <si>
    <t>P129617705838N</t>
  </si>
  <si>
    <t>PATRICIA</t>
  </si>
  <si>
    <t>NZITEM KO</t>
  </si>
  <si>
    <t>M040800024538P</t>
  </si>
  <si>
    <t>EXECUTIVE TRADE AND SCES</t>
  </si>
  <si>
    <t>XTRADE AND SCES SARL</t>
  </si>
  <si>
    <t>STUDENTS</t>
  </si>
  <si>
    <t>P070416424154P</t>
  </si>
  <si>
    <t>SHITEH</t>
  </si>
  <si>
    <t>DILAND SHITEH</t>
  </si>
  <si>
    <t>P086500348110S</t>
  </si>
  <si>
    <t>KIBALAM EP BILLONG FRIEDA</t>
  </si>
  <si>
    <t>P108300321845B</t>
  </si>
  <si>
    <t>ALHADJI BELLO</t>
  </si>
  <si>
    <t>P106017700508P</t>
  </si>
  <si>
    <t>Atsama tsala</t>
  </si>
  <si>
    <t>Donatien</t>
  </si>
  <si>
    <t>P037817694268J</t>
  </si>
  <si>
    <t>TONA</t>
  </si>
  <si>
    <t>LEA ÉMELINE</t>
  </si>
  <si>
    <t>P097317449017G</t>
  </si>
  <si>
    <t>NJIAPA</t>
  </si>
  <si>
    <t>P058717037804B</t>
  </si>
  <si>
    <t>NGOMGA</t>
  </si>
  <si>
    <t>FRANCK ERIC</t>
  </si>
  <si>
    <t>LEBOUDI</t>
  </si>
  <si>
    <t>BIKE REPAIRER</t>
  </si>
  <si>
    <t>P029112618871X</t>
  </si>
  <si>
    <t>ABOUTA</t>
  </si>
  <si>
    <t>P109015237680T</t>
  </si>
  <si>
    <t>BARRA MALLAM</t>
  </si>
  <si>
    <t>P010018101745Q</t>
  </si>
  <si>
    <t>KAMENI</t>
  </si>
  <si>
    <t>Franck Anicet</t>
  </si>
  <si>
    <t>P018116860388U</t>
  </si>
  <si>
    <t>BATAMBO</t>
  </si>
  <si>
    <t>PASCAL NGONGMUN</t>
  </si>
  <si>
    <t>P079817675876P</t>
  </si>
  <si>
    <t>FAISSAL ADAMOU</t>
  </si>
  <si>
    <t>P057317198974B</t>
  </si>
  <si>
    <t>FONOKEM</t>
  </si>
  <si>
    <t>M112015256891R</t>
  </si>
  <si>
    <t>DG VETERINARY &amp; RURAL DEVELOPMENT CONSULTANCY</t>
  </si>
  <si>
    <t>DG VET</t>
  </si>
  <si>
    <t>SALES OF SECOND HAND GOODS</t>
  </si>
  <si>
    <t>P129012442212C</t>
  </si>
  <si>
    <t>MASTELA</t>
  </si>
  <si>
    <t>NSIMEN NTANKEN</t>
  </si>
  <si>
    <t>P099217882459X</t>
  </si>
  <si>
    <t>MATAMO PENANJO</t>
  </si>
  <si>
    <t>ELIANE</t>
  </si>
  <si>
    <t>P097018032533J</t>
  </si>
  <si>
    <t>Engome</t>
  </si>
  <si>
    <t>Agnes</t>
  </si>
  <si>
    <t>P107917589469N</t>
  </si>
  <si>
    <t>TAJONG NJINYI SALLY</t>
  </si>
  <si>
    <t>PROPRIÉTAIRE IMMOBILIER</t>
  </si>
  <si>
    <t>M126218566931C</t>
  </si>
  <si>
    <t>TCHANAA EPSE PETNGA YIMGA</t>
  </si>
  <si>
    <t>M011512245809G</t>
  </si>
  <si>
    <t>MOKAMFLO TRADING COMPANY.LTD</t>
  </si>
  <si>
    <t>M012517530752H</t>
  </si>
  <si>
    <t>SAN LIN MINING (CAMEROUN) CO.LTD</t>
  </si>
  <si>
    <t>PRESTATION DE SERVICE,IMPORT-EXPORT,EXPLOITATION MINIERE</t>
  </si>
  <si>
    <t>P075818449355L</t>
  </si>
  <si>
    <t>BINTOU</t>
  </si>
  <si>
    <t>M062118285589M</t>
  </si>
  <si>
    <t>CLIMATEC SERVICES SARL</t>
  </si>
  <si>
    <t>ÉLECTRICITÉ (COURANT FAIBLE ET COURANT FORT) FROID ET CLIMATISATION, VENTILATION AUTOMOBILE, SYSTÈMES CONNEXES PRESTATIONS DE SERVICES IMPORT-EXPORT, COMMERCE GÉNÉRAL.</t>
  </si>
  <si>
    <t>P128718151343A</t>
  </si>
  <si>
    <t>ETS H.C DENGUESSI</t>
  </si>
  <si>
    <t>HENRY CHRISTIAN</t>
  </si>
  <si>
    <t>P087816242787B</t>
  </si>
  <si>
    <t>ESSONG EDIMO JEAN BERNARD</t>
  </si>
  <si>
    <t>P107000562393Z</t>
  </si>
  <si>
    <t>LIEUNOU EP SOKOUDJOU MARGUERITE</t>
  </si>
  <si>
    <t>TANGUI</t>
  </si>
  <si>
    <t>P069818414346L</t>
  </si>
  <si>
    <t>TEKENG CHEDJOU</t>
  </si>
  <si>
    <t>ROMUALD</t>
  </si>
  <si>
    <t>P029917901521L</t>
  </si>
  <si>
    <t>NSANGOU NKAPE</t>
  </si>
  <si>
    <t>ABDEL KADER</t>
  </si>
  <si>
    <t>P018617715808P</t>
  </si>
  <si>
    <t>NKOUICHO</t>
  </si>
  <si>
    <t>BRICE COLBERT</t>
  </si>
  <si>
    <t>M082216804926P</t>
  </si>
  <si>
    <t>SOCIETE CIVILE IMMOBILIERE "NDJANA CONRAD"</t>
  </si>
  <si>
    <t>"SCI NC"</t>
  </si>
  <si>
    <t>P109417651752J</t>
  </si>
  <si>
    <t>NGASSAM EPOUSE FOMBANG</t>
  </si>
  <si>
    <t>ARLETTE PHALONE</t>
  </si>
  <si>
    <t>P068817746602B</t>
  </si>
  <si>
    <t>NINTEDEM NGUEDIA</t>
  </si>
  <si>
    <t>MARIANNE JOLIE</t>
  </si>
  <si>
    <t>F/SEUR DES BIENS/SCES COM GEN BTP</t>
  </si>
  <si>
    <t>P057812754151C</t>
  </si>
  <si>
    <t>DINWANG FAYE SEBASTIEN</t>
  </si>
  <si>
    <t>ETS FAYE</t>
  </si>
  <si>
    <t>P088616060560G</t>
  </si>
  <si>
    <t>MOUAFFO</t>
  </si>
  <si>
    <t>ALINE CHRISTIANE</t>
  </si>
  <si>
    <t>P116516910342U</t>
  </si>
  <si>
    <t>BAKARY</t>
  </si>
  <si>
    <t>SOUDI</t>
  </si>
  <si>
    <t>M052318193652A</t>
  </si>
  <si>
    <t>SOCIETE CIVILE IMMOBILIERE ORPALYS</t>
  </si>
  <si>
    <t>SCI ORPALYS SARL</t>
  </si>
  <si>
    <t>GESTION DU PATRIMOINE IMMOBILIER.ACQUISITION DES BIENS IMMOBILIERS</t>
  </si>
  <si>
    <t>P060118326848N</t>
  </si>
  <si>
    <t>KAMTA SIMAYE</t>
  </si>
  <si>
    <t>GIRES</t>
  </si>
  <si>
    <t>P038716154883J</t>
  </si>
  <si>
    <t>YEPSEU TCHOKOUNTHE</t>
  </si>
  <si>
    <t>ALAIN DONAL</t>
  </si>
  <si>
    <t>P088514622367M</t>
  </si>
  <si>
    <t>SIMEU</t>
  </si>
  <si>
    <t>M121914334761B</t>
  </si>
  <si>
    <t>URBANIS PRIMERIS</t>
  </si>
  <si>
    <t>LIMITED (U. P. LTD)</t>
  </si>
  <si>
    <t>P118217721019Q</t>
  </si>
  <si>
    <t>NSENGMI TCHOUNGA</t>
  </si>
  <si>
    <t>LOUISE</t>
  </si>
  <si>
    <t>P087325245615C</t>
  </si>
  <si>
    <t>KENGFACK</t>
  </si>
  <si>
    <t>THOMAS - ROGER</t>
  </si>
  <si>
    <t>P069117719558Z</t>
  </si>
  <si>
    <t>AJAP</t>
  </si>
  <si>
    <t>Jarvis Atemkeng</t>
  </si>
  <si>
    <t>M082517972121C</t>
  </si>
  <si>
    <t>DJANGU LTD</t>
  </si>
  <si>
    <t>DJANGU Ltd</t>
  </si>
  <si>
    <t>LIVRAISON DES FLEURS</t>
  </si>
  <si>
    <t>P059112736491L</t>
  </si>
  <si>
    <t>BAKANG MINYECK</t>
  </si>
  <si>
    <t>JEAN ALBERT</t>
  </si>
  <si>
    <t>M032014412036Y</t>
  </si>
  <si>
    <t>HYONG &amp; CO SARL</t>
  </si>
  <si>
    <t>P016412328015D</t>
  </si>
  <si>
    <t>P110617692672R</t>
  </si>
  <si>
    <t>SIGNE TAGNE DADO VICTOIRE</t>
  </si>
  <si>
    <t>CLARA</t>
  </si>
  <si>
    <t>P019817597846C</t>
  </si>
  <si>
    <t>DIFFO POKEM FRANCK</t>
  </si>
  <si>
    <t>ETS VERITAS SERVICES</t>
  </si>
  <si>
    <t>P010018075263T</t>
  </si>
  <si>
    <t>DJEROUA MOURNO (ETS ABOU NADIFA)</t>
  </si>
  <si>
    <t>P097312651511P</t>
  </si>
  <si>
    <t>HOCGOUE MADELEINE</t>
  </si>
  <si>
    <t>ETS T.M PRESTIGE</t>
  </si>
  <si>
    <t>P018418198705D</t>
  </si>
  <si>
    <t>SOUMAILA ABOUBACAR</t>
  </si>
  <si>
    <t>ABOUBACAR</t>
  </si>
  <si>
    <t>P028715974566Z</t>
  </si>
  <si>
    <t>NDIDJIOJOU WAKEM</t>
  </si>
  <si>
    <t>MERLINE</t>
  </si>
  <si>
    <t>M012618309909S</t>
  </si>
  <si>
    <t>MAGA TRADE SUARL</t>
  </si>
  <si>
    <t>P039117910014J</t>
  </si>
  <si>
    <t>WUNG FREDERICK BEN</t>
  </si>
  <si>
    <t>(BEN SPAREDRIVE SOLUTIONS)</t>
  </si>
  <si>
    <t>P057912506072G</t>
  </si>
  <si>
    <t>MATCHUM PELAYOU EDITH CARMELMATC</t>
  </si>
  <si>
    <t>MATCHUM PELAYOU EDITH CARMEL</t>
  </si>
  <si>
    <t>P128217722135T</t>
  </si>
  <si>
    <t>DAFARA</t>
  </si>
  <si>
    <t>HAMFOUNE</t>
  </si>
  <si>
    <t>P089617947045W</t>
  </si>
  <si>
    <t>SARE</t>
  </si>
  <si>
    <t>MIRABEL</t>
  </si>
  <si>
    <t>P109217876269L</t>
  </si>
  <si>
    <t>NGAGOUM YOSSA</t>
  </si>
  <si>
    <t>SYLVIA LAURA</t>
  </si>
  <si>
    <t>P066200125132G</t>
  </si>
  <si>
    <t>METAMBOU FIDELE</t>
  </si>
  <si>
    <t>"ETS METAMBOU"</t>
  </si>
  <si>
    <t>P077300205628U</t>
  </si>
  <si>
    <t>NANCHUANG EPSEE TIENTCHEU</t>
  </si>
  <si>
    <t>VANESA SYLVIE</t>
  </si>
  <si>
    <t>AGET COMMUNAL</t>
  </si>
  <si>
    <t>P096612262478E</t>
  </si>
  <si>
    <t>KAMGUE NKUE</t>
  </si>
  <si>
    <t>M031517246041S</t>
  </si>
  <si>
    <t>E CATH SAINT PIEX DE MOM GARE</t>
  </si>
  <si>
    <t>P016815243177K</t>
  </si>
  <si>
    <t>SOULEY</t>
  </si>
  <si>
    <t>MOUSSA.</t>
  </si>
  <si>
    <t>P109817669925N</t>
  </si>
  <si>
    <t>LOIC STEVE</t>
  </si>
  <si>
    <t>M052217367266C</t>
  </si>
  <si>
    <t>SOCIETE ACEROCK SARL</t>
  </si>
  <si>
    <t>SAS</t>
  </si>
  <si>
    <t>COMMERCE GENERAL - PRESTATIONS DE SERVICES - IMPORT/ EXPORT - REPRESENTATION DES MARQUES</t>
  </si>
  <si>
    <t>P046912469622B</t>
  </si>
  <si>
    <t>DONCHI JOSEPH</t>
  </si>
  <si>
    <t>''CENTRE MEDICO DU CINQUANTENAIRE''</t>
  </si>
  <si>
    <t>P059917992572K</t>
  </si>
  <si>
    <t>TCHIO</t>
  </si>
  <si>
    <t>GILDAS NERMANN</t>
  </si>
  <si>
    <t>P028412718599P</t>
  </si>
  <si>
    <t>MERCIER</t>
  </si>
  <si>
    <t>DIDIER ALAIN MICHEL</t>
  </si>
  <si>
    <t>VENTE BOISSON</t>
  </si>
  <si>
    <t>P014917057219L</t>
  </si>
  <si>
    <t>ZRA VANDI</t>
  </si>
  <si>
    <t>SECRÉTARIAT BUREAUTIQUE &amp; DIVERS</t>
  </si>
  <si>
    <t>P116412710827Y</t>
  </si>
  <si>
    <t>MINKO NSOLO EPSEE WADERE DEGANG</t>
  </si>
  <si>
    <t>P017617980640Q</t>
  </si>
  <si>
    <t>TABUE NGUENO</t>
  </si>
  <si>
    <t>TOURE</t>
  </si>
  <si>
    <t>P069617025665G</t>
  </si>
  <si>
    <t>GWEI</t>
  </si>
  <si>
    <t>EVELYNE WEPLAH /</t>
  </si>
  <si>
    <t>P068816727143Z</t>
  </si>
  <si>
    <t>TCHATCHOU DJAYA</t>
  </si>
  <si>
    <t>M021117259746Z</t>
  </si>
  <si>
    <t>EP BIBA YEZOUM</t>
  </si>
  <si>
    <t>P057612566918R</t>
  </si>
  <si>
    <t>NDJEUNDEU PEDJIE EDDY MICHEL</t>
  </si>
  <si>
    <t>P088616598998C</t>
  </si>
  <si>
    <t>NGAFFO MBOFFE</t>
  </si>
  <si>
    <t>ANNIE FLORE</t>
  </si>
  <si>
    <t>P075217709328W</t>
  </si>
  <si>
    <t>Bissa epse anya</t>
  </si>
  <si>
    <t>Atangana Anastasie</t>
  </si>
  <si>
    <t>P099018082392W</t>
  </si>
  <si>
    <t>ENJECK  RACHEL AMBEPON</t>
  </si>
  <si>
    <t>PETITE COMMERÇANTE</t>
  </si>
  <si>
    <t>P047416737294X</t>
  </si>
  <si>
    <t>GUEMLEU</t>
  </si>
  <si>
    <t>SPC</t>
  </si>
  <si>
    <t>VENTE ARRACHIDES</t>
  </si>
  <si>
    <t>P117712546058N</t>
  </si>
  <si>
    <t>MOHAMED AMADOU</t>
  </si>
  <si>
    <t>P098817977433G</t>
  </si>
  <si>
    <t>YOUMSI MOUAFO</t>
  </si>
  <si>
    <t>JULES ALBRANT MARTIAL</t>
  </si>
  <si>
    <t>M102316179384D</t>
  </si>
  <si>
    <t>MARCEL &amp; COTTY GROUP</t>
  </si>
  <si>
    <t>MC GROUP</t>
  </si>
  <si>
    <t>P038312586987M</t>
  </si>
  <si>
    <t>AHMADOU HAMAN</t>
  </si>
  <si>
    <t>P038618569332J</t>
  </si>
  <si>
    <t>ABDOURAHAMANE HAMED AHAMED</t>
  </si>
  <si>
    <t>P109416935881K</t>
  </si>
  <si>
    <t>N'NOH AKAME</t>
  </si>
  <si>
    <t>METUGE</t>
  </si>
  <si>
    <t>VENTE</t>
  </si>
  <si>
    <t>P069817677154E</t>
  </si>
  <si>
    <t>ABOU</t>
  </si>
  <si>
    <t>TRANSPORTER</t>
  </si>
  <si>
    <t>P108616116469L</t>
  </si>
  <si>
    <t>DAKODA</t>
  </si>
  <si>
    <t>MUSSA</t>
  </si>
  <si>
    <t>P018717707661C</t>
  </si>
  <si>
    <t>LEKEUFACK</t>
  </si>
  <si>
    <t>HENRIANE MARIE</t>
  </si>
  <si>
    <t>P128500499088J</t>
  </si>
  <si>
    <t>NCHAMOCHAM EMMANUEL</t>
  </si>
  <si>
    <t>NCHAMOCHAM</t>
  </si>
  <si>
    <t>P122017563970G</t>
  </si>
  <si>
    <t>FEYEM TSOGNANG VEUVE HAMAN GENEVIEVE</t>
  </si>
  <si>
    <t>P108712412875P</t>
  </si>
  <si>
    <t>MFONCHETKOU</t>
  </si>
  <si>
    <t>DALOUTA</t>
  </si>
  <si>
    <t>P079016073800B</t>
  </si>
  <si>
    <t>YAMAKET</t>
  </si>
  <si>
    <t>P067714851984B</t>
  </si>
  <si>
    <t>TODJOM</t>
  </si>
  <si>
    <t>CESAIRE</t>
  </si>
  <si>
    <t>M112016160058B</t>
  </si>
  <si>
    <t>GRAND BAZAR SARL</t>
  </si>
  <si>
    <t>P106917757095Y</t>
  </si>
  <si>
    <t>EBOMY</t>
  </si>
  <si>
    <t>OLIVIER GABRIEL</t>
  </si>
  <si>
    <t>FRIGORISTE</t>
  </si>
  <si>
    <t>P026917396142N</t>
  </si>
  <si>
    <t>P017512424152J</t>
  </si>
  <si>
    <t>TEBAYA GASTON</t>
  </si>
  <si>
    <t>DZIGUILAO</t>
  </si>
  <si>
    <t>P067717889604M</t>
  </si>
  <si>
    <t>Taghu kamgang</t>
  </si>
  <si>
    <t>Gregoire</t>
  </si>
  <si>
    <t>P129518072458Q</t>
  </si>
  <si>
    <t>DJANDJOU</t>
  </si>
  <si>
    <t>MABELLE GAELLE</t>
  </si>
  <si>
    <t>P019116725095G</t>
  </si>
  <si>
    <t>KEMGANG MPEUNGUEM JUVENAL ESPOIR</t>
  </si>
  <si>
    <t>( MR K )</t>
  </si>
  <si>
    <t>P107512602869P</t>
  </si>
  <si>
    <t>NGA OTTOU FLORENCE</t>
  </si>
  <si>
    <t>CECILIA BAR</t>
  </si>
  <si>
    <t>REPARATEUR MOTO</t>
  </si>
  <si>
    <t>P048900528158B</t>
  </si>
  <si>
    <t>WANMEGNE SERGE</t>
  </si>
  <si>
    <t>WANGMENE SERGE</t>
  </si>
  <si>
    <t>INDEPENDANCE</t>
  </si>
  <si>
    <t>P076317727638N</t>
  </si>
  <si>
    <t>TAGNE MARCEL DAVID</t>
  </si>
  <si>
    <t>P019517738284P</t>
  </si>
  <si>
    <t>KOUTSING TALLA</t>
  </si>
  <si>
    <t>VALERIE</t>
  </si>
  <si>
    <t>P049117775317R</t>
  </si>
  <si>
    <t>OUMATE MAMTA</t>
  </si>
  <si>
    <t>P037300477344T</t>
  </si>
  <si>
    <t>KOUANOU KOMBOU ROGER GUYETS</t>
  </si>
  <si>
    <t>ETS KOUANOU KOMBOU</t>
  </si>
  <si>
    <t>P058312326669G</t>
  </si>
  <si>
    <t>NEBA BLESSING NGUM</t>
  </si>
  <si>
    <t>PRESTATION DE SERVICE ET ACTIVITÉS MIXTES</t>
  </si>
  <si>
    <t>P127317096282T</t>
  </si>
  <si>
    <t>POUOMOGNE EPSE TEFOUET</t>
  </si>
  <si>
    <t>IRENE</t>
  </si>
  <si>
    <t>P019617878886D</t>
  </si>
  <si>
    <t>LELE</t>
  </si>
  <si>
    <t>FALONE</t>
  </si>
  <si>
    <t>MARKETING DIGITAL ET PRESTATIONS</t>
  </si>
  <si>
    <t>M121814007757Y</t>
  </si>
  <si>
    <t>KEREL</t>
  </si>
  <si>
    <t>P076700399043A</t>
  </si>
  <si>
    <t>SANGARE DAOUDA</t>
  </si>
  <si>
    <t>M041318017126J</t>
  </si>
  <si>
    <t>INTERNATIONAL MULTIRACIAL SHARED CULTURAL ORGANIZATION</t>
  </si>
  <si>
    <t>IMSCO</t>
  </si>
  <si>
    <t>P029212441041M</t>
  </si>
  <si>
    <t>NJOUDJI NGASSA NANA EPSE NGOUNOU SAGESSENJOU</t>
  </si>
  <si>
    <t>NJOUDJI NGASSA NANA EPSE NGOUNOU SAGESSE</t>
  </si>
  <si>
    <t>DAUPHINE</t>
  </si>
  <si>
    <t>P127918502425G</t>
  </si>
  <si>
    <t>NDZODO</t>
  </si>
  <si>
    <t>M062217496773Y</t>
  </si>
  <si>
    <t>SOCAMES SARL</t>
  </si>
  <si>
    <t>CAISSIER</t>
  </si>
  <si>
    <t>P040017750339A</t>
  </si>
  <si>
    <t>KUETE DIFFO ISAAC</t>
  </si>
  <si>
    <t>P095817162965W</t>
  </si>
  <si>
    <t>TENGONG VEUVE NOUKEU NANA</t>
  </si>
  <si>
    <t>PAULINE</t>
  </si>
  <si>
    <t>P019517954573J</t>
  </si>
  <si>
    <t>AMINATOU MAFINEMBEM</t>
  </si>
  <si>
    <t>SHERIFA</t>
  </si>
  <si>
    <t>P018917096947L</t>
  </si>
  <si>
    <t>P020117811884S</t>
  </si>
  <si>
    <t>BESONG  REUBEN  ACHA</t>
  </si>
  <si>
    <t>ÉLEVÉ</t>
  </si>
  <si>
    <t>P049214567083D</t>
  </si>
  <si>
    <t>SIDIKI TOTO</t>
  </si>
  <si>
    <t>P018517457813S</t>
  </si>
  <si>
    <t>SCI SAPPRI</t>
  </si>
  <si>
    <t>P049317643687R</t>
  </si>
  <si>
    <t>LONGLA TCHINDA</t>
  </si>
  <si>
    <t>MERLIN</t>
  </si>
  <si>
    <t>M031000010390N</t>
  </si>
  <si>
    <t>GFO SARL</t>
  </si>
  <si>
    <t>P050017707284Z</t>
  </si>
  <si>
    <t>NGOUMELA</t>
  </si>
  <si>
    <t>NDEVORA LAURE</t>
  </si>
  <si>
    <t>P107918329592Y</t>
  </si>
  <si>
    <t>TSCHUO</t>
  </si>
  <si>
    <t>MERCY TANG</t>
  </si>
  <si>
    <t>P026218275855N</t>
  </si>
  <si>
    <t>UMORU</t>
  </si>
  <si>
    <t>ADAMU</t>
  </si>
  <si>
    <t>P117918315827W</t>
  </si>
  <si>
    <t>TEUWAFEU</t>
  </si>
  <si>
    <t>DENIS GEORGES</t>
  </si>
  <si>
    <t>P067317730610A</t>
  </si>
  <si>
    <t>MELEU</t>
  </si>
  <si>
    <t>MICHELINE</t>
  </si>
  <si>
    <t>P029116602931H</t>
  </si>
  <si>
    <t>IKEOBI CYRIL KAOSISOCHUKWU</t>
  </si>
  <si>
    <t>ETS CYRILCAM</t>
  </si>
  <si>
    <t>M052517772577R</t>
  </si>
  <si>
    <t>NYAA AND PARTNERS SARL</t>
  </si>
  <si>
    <t>NYAA &amp; PARTNERS SARL</t>
  </si>
  <si>
    <t>M082014879488G</t>
  </si>
  <si>
    <t>GROUPE DE JEUNES INGÉNIEURS ET TECHNICIENS SUPÉRIEURS EN BÂTIMENT SARL</t>
  </si>
  <si>
    <t>GJITES SARL</t>
  </si>
  <si>
    <t>P058517707189E</t>
  </si>
  <si>
    <t>MFOUAPON</t>
  </si>
  <si>
    <t>HAZIZOU</t>
  </si>
  <si>
    <t>P060117822100H</t>
  </si>
  <si>
    <t>NGHANGHUIE PROMBO</t>
  </si>
  <si>
    <t>NICOLINE</t>
  </si>
  <si>
    <t>P010117746723P</t>
  </si>
  <si>
    <t>CHANCELIER LEBON</t>
  </si>
  <si>
    <t>P107812328342C</t>
  </si>
  <si>
    <t>MBOCK NOUMB</t>
  </si>
  <si>
    <t>RODRIGUE FELICITE</t>
  </si>
  <si>
    <t>M072417149631F</t>
  </si>
  <si>
    <t>ASSOCIATION DES RESSORTISSANTS FOTOUNI DE NTOUESSONG</t>
  </si>
  <si>
    <t>ARFN</t>
  </si>
  <si>
    <t>PROMOUVOIR LE RAPPROCHEMENT DES RESSORTISSANTS FOTOUNI</t>
  </si>
  <si>
    <t>M091818277737Q</t>
  </si>
  <si>
    <t>ETS FOKO</t>
  </si>
  <si>
    <t>P108217690978B</t>
  </si>
  <si>
    <t>DJETAR</t>
  </si>
  <si>
    <t>GÉRALD</t>
  </si>
  <si>
    <t>P089017963265K</t>
  </si>
  <si>
    <t>NIHAT</t>
  </si>
  <si>
    <t>M072217491124K</t>
  </si>
  <si>
    <t>ILINK WORLD CORPORATION CAMEROUN</t>
  </si>
  <si>
    <t>IWC CAM</t>
  </si>
  <si>
    <t>P010017847223E</t>
  </si>
  <si>
    <t>ABDOULAZIZ</t>
  </si>
  <si>
    <t>VENTE DE RADIOS</t>
  </si>
  <si>
    <t>P056400519979B</t>
  </si>
  <si>
    <t>TCHATO CEPUERINTCHA</t>
  </si>
  <si>
    <t>TCHATO CEPUERIN</t>
  </si>
  <si>
    <t>AIDE</t>
  </si>
  <si>
    <t>P029317036654S</t>
  </si>
  <si>
    <t>BANDA WOUJEVED</t>
  </si>
  <si>
    <t>P047416021402L</t>
  </si>
  <si>
    <t>EDUKE MIRABEL</t>
  </si>
  <si>
    <t>ETONTANE</t>
  </si>
  <si>
    <t>M112417450713X</t>
  </si>
  <si>
    <t>ETS ROYAL G5</t>
  </si>
  <si>
    <t>COMMERCE GENERAL,PRESTATION DXE SERVICE , TRANSPORT</t>
  </si>
  <si>
    <t>P038517898488M</t>
  </si>
  <si>
    <t>HERMANN MEFIRE</t>
  </si>
  <si>
    <t>LOUIS CLAUDE</t>
  </si>
  <si>
    <t>M012118476276T</t>
  </si>
  <si>
    <t>CAMEROON SPIRITS COMPANY LTD</t>
  </si>
  <si>
    <t>CASCO LTD</t>
  </si>
  <si>
    <t>LAVERIE MODERNE</t>
  </si>
  <si>
    <t>P049518231401A</t>
  </si>
  <si>
    <t>BOUQUET</t>
  </si>
  <si>
    <t>MARIE MADELEINE JESSICA</t>
  </si>
  <si>
    <t>P040317942384J</t>
  </si>
  <si>
    <t>NZOPPA LELE</t>
  </si>
  <si>
    <t>P108112703583E</t>
  </si>
  <si>
    <t>NGABOU</t>
  </si>
  <si>
    <t>LEONIE BIENVENUE</t>
  </si>
  <si>
    <t>P029916829494F</t>
  </si>
  <si>
    <t>ENONGENE MELIOGE</t>
  </si>
  <si>
    <t>STACY</t>
  </si>
  <si>
    <t>P047917728984T</t>
  </si>
  <si>
    <t>Djuissi epse manandjou</t>
  </si>
  <si>
    <t>Claire Nathalie</t>
  </si>
  <si>
    <t>P057912581068X</t>
  </si>
  <si>
    <t>ASAFOR</t>
  </si>
  <si>
    <t>FRANCIS AZEH</t>
  </si>
  <si>
    <t>M010317531420W</t>
  </si>
  <si>
    <t>STE TECNO CAMEROUN SARL</t>
  </si>
  <si>
    <t>P038511616311J</t>
  </si>
  <si>
    <t>DZEUFACK DONGBOU MARCIAS CONRAD</t>
  </si>
  <si>
    <t>"ETS JETA CYBER"</t>
  </si>
  <si>
    <t>P060017660272Y</t>
  </si>
  <si>
    <t>MEFFO KUNGNE</t>
  </si>
  <si>
    <t>VANIELLE LANDRINE</t>
  </si>
  <si>
    <t>P117400132539S</t>
  </si>
  <si>
    <t>ABOUBAKARI OUMAROU</t>
  </si>
  <si>
    <t>AGENT DE KIOSQUE</t>
  </si>
  <si>
    <t>P039617387717U</t>
  </si>
  <si>
    <t>MAFEUGOUON</t>
  </si>
  <si>
    <t>DORIANE</t>
  </si>
  <si>
    <t>M090816667567Y</t>
  </si>
  <si>
    <t>LYCEE BILINGUE DE BANZA</t>
  </si>
  <si>
    <t>P019717636174E</t>
  </si>
  <si>
    <t>ABDOUL AZIZI</t>
  </si>
  <si>
    <t>ISIYATOU</t>
  </si>
  <si>
    <t>P038413804369Q</t>
  </si>
  <si>
    <t>MONGO MOUDIME</t>
  </si>
  <si>
    <t>ROBERT WILLIAMS</t>
  </si>
  <si>
    <t>P126816751715L</t>
  </si>
  <si>
    <t>KIBONG</t>
  </si>
  <si>
    <t>VBA+SALON DE COIFFURE</t>
  </si>
  <si>
    <t>P048016043778M</t>
  </si>
  <si>
    <t>BEHILE EPSE AMALINA</t>
  </si>
  <si>
    <t>ROFINE</t>
  </si>
  <si>
    <t>M022217075367Q</t>
  </si>
  <si>
    <t>RHINO METALS LIMITED</t>
  </si>
  <si>
    <t>R.M LTD</t>
  </si>
  <si>
    <t>M112417172392D</t>
  </si>
  <si>
    <t>MONOPRIX SARL</t>
  </si>
  <si>
    <t>MP</t>
  </si>
  <si>
    <t>P038516637278S</t>
  </si>
  <si>
    <t>NKOLO</t>
  </si>
  <si>
    <t>BLANDINE ESTELIE</t>
  </si>
  <si>
    <t>JOURNALISTE</t>
  </si>
  <si>
    <t>P019416845475P</t>
  </si>
  <si>
    <t>LOMBAT DE FOPOSSI</t>
  </si>
  <si>
    <t>CYRILLE</t>
  </si>
  <si>
    <t>P128817448740T</t>
  </si>
  <si>
    <t>EPIE MESUMBE NJUME</t>
  </si>
  <si>
    <t>ASSEMBLEE NATIONALE</t>
  </si>
  <si>
    <t>P069817034446H</t>
  </si>
  <si>
    <t>KESSOUA</t>
  </si>
  <si>
    <t>LAETITIA</t>
  </si>
  <si>
    <t>P107512469120P</t>
  </si>
  <si>
    <t>EFANGE LINONGE ELIZABETH NDUMA</t>
  </si>
  <si>
    <t>P087717629865C</t>
  </si>
  <si>
    <t>MBOGUI</t>
  </si>
  <si>
    <t>JACQUES ARMEL</t>
  </si>
  <si>
    <t>MAKAK</t>
  </si>
  <si>
    <t>P017318260920H</t>
  </si>
  <si>
    <t>ALLAMINE HASSANE MAHAMAT</t>
  </si>
  <si>
    <t>M052217356449S</t>
  </si>
  <si>
    <t>AFRICA FOOD INDUSTRIES SARL</t>
  </si>
  <si>
    <t>EXPRESS UNION</t>
  </si>
  <si>
    <t>P066516718998D</t>
  </si>
  <si>
    <t>NGO TINA EPOUSE POHLA</t>
  </si>
  <si>
    <t>P122015777952L</t>
  </si>
  <si>
    <t>SOSSO SAMUEL</t>
  </si>
  <si>
    <t>P118817745884J</t>
  </si>
  <si>
    <t>Nyambe Vivian</t>
  </si>
  <si>
    <t>Linyonha alieh</t>
  </si>
  <si>
    <t>P107400509404U</t>
  </si>
  <si>
    <t>DJIMO NANA CLAUDINE</t>
  </si>
  <si>
    <t>P050017795636T</t>
  </si>
  <si>
    <t>BALDE</t>
  </si>
  <si>
    <t>THIERNO MAMADOU BOBO</t>
  </si>
  <si>
    <t>P018918256208P</t>
  </si>
  <si>
    <t>NDESSAP TADAHA</t>
  </si>
  <si>
    <t>HERMINE</t>
  </si>
  <si>
    <t>GROUPEMENT</t>
  </si>
  <si>
    <t>M072416920839A</t>
  </si>
  <si>
    <t>SOCIETE COOPERATIVE SIMPLIFIEE DES PRODUCTEURS DES CULTURES FRUITIERES BELA NJANG DE MANDJOU</t>
  </si>
  <si>
    <t>SCOOPS/BELA NJANG</t>
  </si>
  <si>
    <t>VENTE POISSONS FRAIS</t>
  </si>
  <si>
    <t>P067917644255R</t>
  </si>
  <si>
    <t>KENGNE EPSE NZODA</t>
  </si>
  <si>
    <t>P048317194534F</t>
  </si>
  <si>
    <t>GUETI KENFACK</t>
  </si>
  <si>
    <t>MAURICE.</t>
  </si>
  <si>
    <t>AGRICULTURE/PRESTATIONS DE SERVICES</t>
  </si>
  <si>
    <t>P018517578064Z</t>
  </si>
  <si>
    <t>BASSORO</t>
  </si>
  <si>
    <t>NASSOUROU</t>
  </si>
  <si>
    <t>VENTE PIECE DÉTACHÉES</t>
  </si>
  <si>
    <t>P019917159799P</t>
  </si>
  <si>
    <t>BACHIROU</t>
  </si>
  <si>
    <t>GARGA</t>
  </si>
  <si>
    <t>P049416416641N</t>
  </si>
  <si>
    <t>NELSON ASIBONG</t>
  </si>
  <si>
    <t>P016100050320B</t>
  </si>
  <si>
    <t>KOKAM</t>
  </si>
  <si>
    <t>P016417340112P</t>
  </si>
  <si>
    <t>AMINOU</t>
  </si>
  <si>
    <t>M012217019443G</t>
  </si>
  <si>
    <t>MBM GLOBAL SERVICES SARL</t>
  </si>
  <si>
    <t>MBM SARL</t>
  </si>
  <si>
    <t>M122316940844H</t>
  </si>
  <si>
    <t>ASSOCIATION ESPERANCE VIE ET INITIATIVE POUR LES PERSONNES A MOBILITES REDUITES ET LES COUCHES DEFAVORISEES (ATTITUDES)</t>
  </si>
  <si>
    <t>ASSOCIATION (PROMOUVOIR LES INNOVATIONS DE LA SANTE)</t>
  </si>
  <si>
    <t>P018617744742K</t>
  </si>
  <si>
    <t>ATEBEH EFUBA</t>
  </si>
  <si>
    <t>ISIDORE</t>
  </si>
  <si>
    <t>P128317793119W</t>
  </si>
  <si>
    <t>EVELYNE BIH SHU</t>
  </si>
  <si>
    <t>(LADY B’S SPOT)</t>
  </si>
  <si>
    <t>P048612625236X</t>
  </si>
  <si>
    <t>BRUNO LAMBERT</t>
  </si>
  <si>
    <t>P018418265205A</t>
  </si>
  <si>
    <t>MOUNGUE NADINE DESIREE</t>
  </si>
  <si>
    <t>P010018072899G</t>
  </si>
  <si>
    <t>NDALEH ABASS</t>
  </si>
  <si>
    <t>NYUIDEBUE</t>
  </si>
  <si>
    <t>P078218204596P</t>
  </si>
  <si>
    <t>SANDJON DAWOUA ANNIE LAURE</t>
  </si>
  <si>
    <t>(ETS LAURA KOUATCHO ET FILS)</t>
  </si>
  <si>
    <t>P017212678561K</t>
  </si>
  <si>
    <t>OUMAROU SALI</t>
  </si>
  <si>
    <t>TONGO</t>
  </si>
  <si>
    <t>BH A CSP</t>
  </si>
  <si>
    <t>P057118510818F</t>
  </si>
  <si>
    <t>MELLI</t>
  </si>
  <si>
    <t>P037112090995A</t>
  </si>
  <si>
    <t>KOULOLO EPSE YOMO MBANGTO ROSE</t>
  </si>
  <si>
    <t>KOULOLO EPSE YOMO</t>
  </si>
  <si>
    <t>P069716659027K</t>
  </si>
  <si>
    <t>MBENGO PELAGIE MANKANG</t>
  </si>
  <si>
    <t>MINI PHARMACIE</t>
  </si>
  <si>
    <t>P099116124864A</t>
  </si>
  <si>
    <t>NGUIMDO DONGMEZA</t>
  </si>
  <si>
    <t>ROSELINE MIGUELE</t>
  </si>
  <si>
    <t>P019517746443R</t>
  </si>
  <si>
    <t>ABDOURAHAMANE</t>
  </si>
  <si>
    <t>M060000010436Q</t>
  </si>
  <si>
    <t>GLOBAL OUTDOOR SYSTEMS CAMEROON SA</t>
  </si>
  <si>
    <t>P119818185337D</t>
  </si>
  <si>
    <t>NDIKUM</t>
  </si>
  <si>
    <t>LUCSON CHI</t>
  </si>
  <si>
    <t>P068018358633X</t>
  </si>
  <si>
    <t>P019316636653N</t>
  </si>
  <si>
    <t>GUIMRIMA</t>
  </si>
  <si>
    <t>P050017175242B</t>
  </si>
  <si>
    <t>TOKO MEGOPA</t>
  </si>
  <si>
    <t>P077612287447W</t>
  </si>
  <si>
    <t>SERGE DRENE</t>
  </si>
  <si>
    <t>P076917605756Q</t>
  </si>
  <si>
    <t>GASSISSOU HOVNA OLIVIER</t>
  </si>
  <si>
    <t>HÉBERGEMENT+ VBA</t>
  </si>
  <si>
    <t>P016415982587M</t>
  </si>
  <si>
    <t>NDJOCK JANVIER</t>
  </si>
  <si>
    <t>P058817759080E</t>
  </si>
  <si>
    <t>MOCHE FOTSO</t>
  </si>
  <si>
    <t>Quicelle</t>
  </si>
  <si>
    <t>M032517637131Y</t>
  </si>
  <si>
    <t>ETS MIRDAM'S COUTURE</t>
  </si>
  <si>
    <t>P019312735945T</t>
  </si>
  <si>
    <t>ALIOU BABA</t>
  </si>
  <si>
    <t>P089112702174B</t>
  </si>
  <si>
    <t>NGOUME FRANCIS</t>
  </si>
  <si>
    <t>BELGOCAM</t>
  </si>
  <si>
    <t>P128117136236C</t>
  </si>
  <si>
    <t>MOPING</t>
  </si>
  <si>
    <t>P127918540935E</t>
  </si>
  <si>
    <t>NKWESSI NZEPA EPSE NZOUPON</t>
  </si>
  <si>
    <t>P119014871611X</t>
  </si>
  <si>
    <t>SONGONG NANTSA</t>
  </si>
  <si>
    <t>BAUDUIN</t>
  </si>
  <si>
    <t>P038916923149L</t>
  </si>
  <si>
    <t>TANDJEU MOMENI</t>
  </si>
  <si>
    <t>CEDRICK</t>
  </si>
  <si>
    <t>ABOM</t>
  </si>
  <si>
    <t>P097912440964Z</t>
  </si>
  <si>
    <t>CHOUSSI ARLETTE EMILIECHO</t>
  </si>
  <si>
    <t>CHOUSSI ARLETTE EMILIE</t>
  </si>
  <si>
    <t>M042416694958Y</t>
  </si>
  <si>
    <t>RIK SARL</t>
  </si>
  <si>
    <t>RIK</t>
  </si>
  <si>
    <t>M082217528016D</t>
  </si>
  <si>
    <t>WORK TRUST SARL</t>
  </si>
  <si>
    <t>WTS</t>
  </si>
  <si>
    <t>PRESSEUR A HUILE</t>
  </si>
  <si>
    <t>P106517074810P</t>
  </si>
  <si>
    <t>TCHAKOUDI</t>
  </si>
  <si>
    <t>P096100075461N</t>
  </si>
  <si>
    <t>MOGOUONGMOGO</t>
  </si>
  <si>
    <t>MOGOUONG</t>
  </si>
  <si>
    <t>P048518052025F</t>
  </si>
  <si>
    <t>DJOTIO</t>
  </si>
  <si>
    <t>M100217762251Q</t>
  </si>
  <si>
    <t>SUCCESSION KUBONG NDEH FRANCIS</t>
  </si>
  <si>
    <t>M112518228034W</t>
  </si>
  <si>
    <t>SOCIETE YINGPENG SARL</t>
  </si>
  <si>
    <t>P090618263725G</t>
  </si>
  <si>
    <t>DANG MBELLA</t>
  </si>
  <si>
    <t>THERESE EMMANUELLE</t>
  </si>
  <si>
    <t>M117800021826F</t>
  </si>
  <si>
    <t>EPLB DE LA FRATERNITE</t>
  </si>
  <si>
    <t>ECOLE DE LA FRATERNITE</t>
  </si>
  <si>
    <t>P048118013831Z</t>
  </si>
  <si>
    <t>Amdengan</t>
  </si>
  <si>
    <t>Françoise Marie Sylvie</t>
  </si>
  <si>
    <t>P039417172806L</t>
  </si>
  <si>
    <t>BESONDE LOVETTE CHEFEH</t>
  </si>
  <si>
    <t>M011417250544S</t>
  </si>
  <si>
    <t>EP ELANG</t>
  </si>
  <si>
    <t>P127717651977M</t>
  </si>
  <si>
    <t>TIWA FOPA</t>
  </si>
  <si>
    <t>P068414921551U</t>
  </si>
  <si>
    <t>LUMA MUKUNA ELVIS</t>
  </si>
  <si>
    <t>BROWN</t>
  </si>
  <si>
    <t>M038016382781G</t>
  </si>
  <si>
    <t>MATIKE JACK</t>
  </si>
  <si>
    <t>P088112331855U</t>
  </si>
  <si>
    <t>NZOGOUM KAMOU</t>
  </si>
  <si>
    <t>SIMPLICE AIME</t>
  </si>
  <si>
    <t>P057217984773C</t>
  </si>
  <si>
    <t>GLORY</t>
  </si>
  <si>
    <t>WOPONG</t>
  </si>
  <si>
    <t>M081616631257L</t>
  </si>
  <si>
    <t>GRADEL</t>
  </si>
  <si>
    <t>M061816411269L</t>
  </si>
  <si>
    <t>ZEBA CONSULTING GROUP SARL</t>
  </si>
  <si>
    <t>Z.C.G SARL</t>
  </si>
  <si>
    <t>P027218077395Q</t>
  </si>
  <si>
    <t>DOMGAN EPSE DJIMGOU SOLANGE AIMEE</t>
  </si>
  <si>
    <t>P039817529618A</t>
  </si>
  <si>
    <t>GAIMATAKON</t>
  </si>
  <si>
    <t>ÉTABLISSEMENT SCOLAIRE</t>
  </si>
  <si>
    <t>M080716935627S</t>
  </si>
  <si>
    <t>CES DE ZALOM</t>
  </si>
  <si>
    <t>P128617760514B</t>
  </si>
  <si>
    <t>YOUZEU MBOUKAM</t>
  </si>
  <si>
    <t>P039417856995G</t>
  </si>
  <si>
    <t>BELL</t>
  </si>
  <si>
    <t>P039817485971L</t>
  </si>
  <si>
    <t>NZIPU YANICK CHIAFIE</t>
  </si>
  <si>
    <t>P088412730373Z</t>
  </si>
  <si>
    <t>M022517626778D</t>
  </si>
  <si>
    <t>SOCIETE ZOE FOOD AND BREWEIES</t>
  </si>
  <si>
    <t>PRESTATION DE SERVICES - COMMERCIALISATION AGROALIMENTAIRE</t>
  </si>
  <si>
    <t>OPTICIEN</t>
  </si>
  <si>
    <t>P058916612089S</t>
  </si>
  <si>
    <t>NZOTCHA</t>
  </si>
  <si>
    <t>EVARISTE TALLA</t>
  </si>
  <si>
    <t>P066018251671F</t>
  </si>
  <si>
    <t>ABOLO MENGUELE ÉPOUSE ONDJII</t>
  </si>
  <si>
    <t>LAURENTINE</t>
  </si>
  <si>
    <t>M072217473259J</t>
  </si>
  <si>
    <t>NGUMMAT SARL</t>
  </si>
  <si>
    <t>P019017420763F</t>
  </si>
  <si>
    <t>KONDERING</t>
  </si>
  <si>
    <t>BELDE</t>
  </si>
  <si>
    <t>VENTE DE PRODUIT ANTI- MOUSTIQUES ET FILLE DE TRESSES</t>
  </si>
  <si>
    <t>PAS D'ACTIVITÉ</t>
  </si>
  <si>
    <t>P010017461480D</t>
  </si>
  <si>
    <t>LDAKNANG ALBERT</t>
  </si>
  <si>
    <t>M092316085735L</t>
  </si>
  <si>
    <t>CLAPAY CAMEROUN</t>
  </si>
  <si>
    <t>MOBILE-MOBILE MONEY, DISTRIBUTION DE SERVICE DE PAIEMENT</t>
  </si>
  <si>
    <t>P118600576403N</t>
  </si>
  <si>
    <t>LADOH YEMEDA CHRISTELLE FLORALAD</t>
  </si>
  <si>
    <t>LADOH YEMEDA CHRISTELLE</t>
  </si>
  <si>
    <t>P049418595662H</t>
  </si>
  <si>
    <t>MPONO BOUYOGO</t>
  </si>
  <si>
    <t>SANTE/DROITS DE L'HOMME</t>
  </si>
  <si>
    <t>M011714380065K</t>
  </si>
  <si>
    <t>HEALTH AND HUMAN RIGHTS CAMEROON</t>
  </si>
  <si>
    <t>2HRC</t>
  </si>
  <si>
    <t>M111617643393M</t>
  </si>
  <si>
    <t>PROVIDENCE BILINGUAL COMPREHENSIVE HIGH SCHOOL</t>
  </si>
  <si>
    <t>P018817611046T</t>
  </si>
  <si>
    <t>ABDJIDDA</t>
  </si>
  <si>
    <t>P079216626592F</t>
  </si>
  <si>
    <t>KOLONG</t>
  </si>
  <si>
    <t>DORINE SONYTASE</t>
  </si>
  <si>
    <t>P037000152153L</t>
  </si>
  <si>
    <t>DZEFACK MELANIE</t>
  </si>
  <si>
    <t>DENRRÉ ALIMENTAIRE</t>
  </si>
  <si>
    <t>P037816650162H</t>
  </si>
  <si>
    <t>MENGOUET KOUOTOU</t>
  </si>
  <si>
    <t>SYDONIE</t>
  </si>
  <si>
    <t>LAYETTE</t>
  </si>
  <si>
    <t>P106700156529T</t>
  </si>
  <si>
    <t>MAKAM   CLEMENTINE</t>
  </si>
  <si>
    <t>P088817973348W</t>
  </si>
  <si>
    <t>EKAME</t>
  </si>
  <si>
    <t>HERACE CLEMENT</t>
  </si>
  <si>
    <t>P127817197736D</t>
  </si>
  <si>
    <t>NZALI</t>
  </si>
  <si>
    <t>M061817725944M</t>
  </si>
  <si>
    <t>CONSEIL NATIONAL DE LA JEUNESSE DU CAMEROUN DE DIR</t>
  </si>
  <si>
    <t>CNJC-BEC LEMBE YEZOUM</t>
  </si>
  <si>
    <t>M062517836022L</t>
  </si>
  <si>
    <t>MÂ HE INVEST SARL</t>
  </si>
  <si>
    <t>VITRIER</t>
  </si>
  <si>
    <t>P090316916199X</t>
  </si>
  <si>
    <t>WEMBE TEKAM</t>
  </si>
  <si>
    <t>DONALD STEVE</t>
  </si>
  <si>
    <t>P087517869717N</t>
  </si>
  <si>
    <t>MBOUTA FEZEU</t>
  </si>
  <si>
    <t>JOSIANE</t>
  </si>
  <si>
    <t>M012517540415D</t>
  </si>
  <si>
    <t>GLORIOU ELECTRICAL ENGINEERING COMPANY LTD</t>
  </si>
  <si>
    <t>GEEC</t>
  </si>
  <si>
    <t>BUSINESS OF ELECTRICAL DESIGNS,INSTALLATION AND MAINTENANCEOF ELECTRICAL FACILITIES,ELECTRICAL WIRING AND INSTALLATION OF SURVEYANCE CAMERAS</t>
  </si>
  <si>
    <t>P099816584039W</t>
  </si>
  <si>
    <t>IBRAHIM HALILOU</t>
  </si>
  <si>
    <t>PREST SCES/CCE GL/IMP.EXP</t>
  </si>
  <si>
    <t>P015612145361K</t>
  </si>
  <si>
    <t>KEMTSOP SIMON</t>
  </si>
  <si>
    <t>"ETS KSD"</t>
  </si>
  <si>
    <t>P057000529141T</t>
  </si>
  <si>
    <t>NGATCHOU EPSE TANKWA GISELLE</t>
  </si>
  <si>
    <t>NGATCHOU EPSE TANKWA</t>
  </si>
  <si>
    <t>P056917197339P</t>
  </si>
  <si>
    <t>BOUBA ALPHA</t>
  </si>
  <si>
    <t>P010017937869T</t>
  </si>
  <si>
    <t>Abraham</t>
  </si>
  <si>
    <t>dijbo</t>
  </si>
  <si>
    <t>SECRÉTAIRE</t>
  </si>
  <si>
    <t>P065516632997H</t>
  </si>
  <si>
    <t>NGO BIMAI EPSE EDZOA MINKULU</t>
  </si>
  <si>
    <t>P059918132425M</t>
  </si>
  <si>
    <t>OHA TOCHUKWU DANIEL</t>
  </si>
  <si>
    <t>P106717691982N</t>
  </si>
  <si>
    <t>NDJAPON DONACIEN               '</t>
  </si>
  <si>
    <t>P068215149739W</t>
  </si>
  <si>
    <t>BOUKA DAVID JOEL</t>
  </si>
  <si>
    <t>NGOCK</t>
  </si>
  <si>
    <t>P129317958303G</t>
  </si>
  <si>
    <t>SINI JEAN-BAPTISTE</t>
  </si>
  <si>
    <t>a</t>
  </si>
  <si>
    <t>P018916651372W</t>
  </si>
  <si>
    <t>MACHE NADEGE GAELLE</t>
  </si>
  <si>
    <t>P119217613767G</t>
  </si>
  <si>
    <t>KAMSSOULOUM</t>
  </si>
  <si>
    <t>ISMAILOU</t>
  </si>
  <si>
    <t>M091312650793E</t>
  </si>
  <si>
    <t>GROUPE SCOLAIRE ANGLOPHONE</t>
  </si>
  <si>
    <t>PEALY HILLS</t>
  </si>
  <si>
    <t>P127812528753A</t>
  </si>
  <si>
    <t>EKOMANE EBA</t>
  </si>
  <si>
    <t>MIREILLE SANDRINE</t>
  </si>
  <si>
    <t>P090115629266T</t>
  </si>
  <si>
    <t>MOHAMMED MOUSTAPHA SANDA</t>
  </si>
  <si>
    <t>P067518272788C</t>
  </si>
  <si>
    <t>YEMAFOUO</t>
  </si>
  <si>
    <t>JEAN PAUL</t>
  </si>
  <si>
    <t>MOMO AGENT</t>
  </si>
  <si>
    <t>P090216658617N</t>
  </si>
  <si>
    <t>MOSUME FALONG NGOE</t>
  </si>
  <si>
    <t>HAIR SALOON</t>
  </si>
  <si>
    <t>P018017738337F</t>
  </si>
  <si>
    <t>NJOH ELIZABETH</t>
  </si>
  <si>
    <t>CHINWI</t>
  </si>
  <si>
    <t>PRESTATIONS DE SERVICES,BTP,COMMERCE GENERAL</t>
  </si>
  <si>
    <t>P089516429668B</t>
  </si>
  <si>
    <t>MASSA SIMO BERMONE ALIEXANDRA</t>
  </si>
  <si>
    <t>"ETS MASSA SIMO BERMONE ALEXANDRA"</t>
  </si>
  <si>
    <t>P037817860314B</t>
  </si>
  <si>
    <t>KUEDA PIERRE SAMSON</t>
  </si>
  <si>
    <t>(ETS D.KUEDA)</t>
  </si>
  <si>
    <t>P057312630838M</t>
  </si>
  <si>
    <t>DONGIO PATRICE</t>
  </si>
  <si>
    <t>VENTE MOTO</t>
  </si>
  <si>
    <t>P128912492912J</t>
  </si>
  <si>
    <t>FON JOSUE TAH</t>
  </si>
  <si>
    <t>AGENT MOMO</t>
  </si>
  <si>
    <t>P019216335968K</t>
  </si>
  <si>
    <t>DZEAYEE</t>
  </si>
  <si>
    <t>HENRY NGALIMNYUY</t>
  </si>
  <si>
    <t>P096600365714E</t>
  </si>
  <si>
    <t>TOKO GEORGES</t>
  </si>
  <si>
    <t>BIKOUM</t>
  </si>
  <si>
    <t>VITRERIE GENERALE ET ALUMINIUM</t>
  </si>
  <si>
    <t>M012517523464L</t>
  </si>
  <si>
    <t>VISION LUXE SARL</t>
  </si>
  <si>
    <t>VL SARL</t>
  </si>
  <si>
    <t>P078016253945E</t>
  </si>
  <si>
    <t>TCHOUDI</t>
  </si>
  <si>
    <t>PIERRE DORGELET</t>
  </si>
  <si>
    <t>M052217338888U</t>
  </si>
  <si>
    <t>TALENTS ACADEMY SARL</t>
  </si>
  <si>
    <t>P015518345850Y</t>
  </si>
  <si>
    <t>DJIMI</t>
  </si>
  <si>
    <t>ELISABET</t>
  </si>
  <si>
    <t>P109017661254M</t>
  </si>
  <si>
    <t>NEMBOT DEFFO</t>
  </si>
  <si>
    <t>MAJOLINE</t>
  </si>
  <si>
    <t>P068017782698T</t>
  </si>
  <si>
    <t>LASHIDETU MEFEH</t>
  </si>
  <si>
    <t>P090017704445F</t>
  </si>
  <si>
    <t>mbebilifor kodjo</t>
  </si>
  <si>
    <t>christelle</t>
  </si>
  <si>
    <t>P048617913440Z</t>
  </si>
  <si>
    <t>MELI TANGMO</t>
  </si>
  <si>
    <t>M100900029136F</t>
  </si>
  <si>
    <t>PHARMACIE VOLUNTAS DEI</t>
  </si>
  <si>
    <t>P037517771586U</t>
  </si>
  <si>
    <t>NKAJIEU DJOUMA</t>
  </si>
  <si>
    <t>Chretien</t>
  </si>
  <si>
    <t>SECRETAIRE</t>
  </si>
  <si>
    <t>P066215080674G</t>
  </si>
  <si>
    <t>KENMOE MBOUYOM EPOUSE YOUMBI</t>
  </si>
  <si>
    <t>PRODUCTION SORGO</t>
  </si>
  <si>
    <t>M072417033495U</t>
  </si>
  <si>
    <t>GIC DU COMITE DE DÉVELOPPEMENT DE MEHE POUR LA PRODUCTION DU SORGHO</t>
  </si>
  <si>
    <t>P107312481476T</t>
  </si>
  <si>
    <t>KANA</t>
  </si>
  <si>
    <t>P029817995014D</t>
  </si>
  <si>
    <t>TSOFACK</t>
  </si>
  <si>
    <t>LEONIE MARCELLE</t>
  </si>
  <si>
    <t>P046318054101J</t>
  </si>
  <si>
    <t>MAMFON</t>
  </si>
  <si>
    <t>VENTES DES LUNETTES</t>
  </si>
  <si>
    <t>P029017186781J</t>
  </si>
  <si>
    <t>" ETS LUNETTERIE BLU "</t>
  </si>
  <si>
    <t>DJOUKOUO SANDRINE</t>
  </si>
  <si>
    <t>P017715153346K</t>
  </si>
  <si>
    <t>CHIGOZIE EKWONYEADOR</t>
  </si>
  <si>
    <t>P098616874717F</t>
  </si>
  <si>
    <t>NIANG</t>
  </si>
  <si>
    <t>MAKI</t>
  </si>
  <si>
    <t>P128918566289F</t>
  </si>
  <si>
    <t>JONAH</t>
  </si>
  <si>
    <t>ABUOMA JESSICA</t>
  </si>
  <si>
    <t>VENDEUR DE CHAUSSURES</t>
  </si>
  <si>
    <t>P019116575793P</t>
  </si>
  <si>
    <t>ABDOUL WAHABOU SAIDOU</t>
  </si>
  <si>
    <t>P129317809714P</t>
  </si>
  <si>
    <t>MINSONGUI</t>
  </si>
  <si>
    <t>BERNADETTE ALICE</t>
  </si>
  <si>
    <t>M121000034665U</t>
  </si>
  <si>
    <t>PYRAMIDE HOLDING</t>
  </si>
  <si>
    <t>P126100085556H</t>
  </si>
  <si>
    <t>TCHOUANGA</t>
  </si>
  <si>
    <t>BAMILEKE</t>
  </si>
  <si>
    <t>P099016382405T</t>
  </si>
  <si>
    <t>ANORO SCHNIIDER AWAH</t>
  </si>
  <si>
    <t>''ETS THE ROCK FASHION''</t>
  </si>
  <si>
    <t>P078118077818D</t>
  </si>
  <si>
    <t>Abbo</t>
  </si>
  <si>
    <t>P109818050920L</t>
  </si>
  <si>
    <t>SOBZE</t>
  </si>
  <si>
    <t>AMANDA INGRIDA DES PAPBOU</t>
  </si>
  <si>
    <t>P067217606116U</t>
  </si>
  <si>
    <t>EZEMBE EPSE AMOUGOU</t>
  </si>
  <si>
    <t>P039018338376L</t>
  </si>
  <si>
    <t>NDZI LESLY</t>
  </si>
  <si>
    <t>P048818089638N</t>
  </si>
  <si>
    <t>ALASSA FUEMEKAH</t>
  </si>
  <si>
    <t>P018000443391C</t>
  </si>
  <si>
    <t>ATEUFACK</t>
  </si>
  <si>
    <t>M121117251852A</t>
  </si>
  <si>
    <t>EP GANDONG</t>
  </si>
  <si>
    <t>P018100466990T</t>
  </si>
  <si>
    <t>TCHEUFFACK CYRILLE AURELIEN</t>
  </si>
  <si>
    <t>ETS GROUPE TCHEUFFACK</t>
  </si>
  <si>
    <t>VENTE PIECES DETACHEES MOTO</t>
  </si>
  <si>
    <t>P048712497951L</t>
  </si>
  <si>
    <t>CHIGOEZIE NNABUO ANTONY</t>
  </si>
  <si>
    <t>P125300190632C</t>
  </si>
  <si>
    <t>SOULEYMANE</t>
  </si>
  <si>
    <t>DIAKITE</t>
  </si>
  <si>
    <t>P127818588453R</t>
  </si>
  <si>
    <t>CHENWI EMMANUEL</t>
  </si>
  <si>
    <t>NJEMUNU</t>
  </si>
  <si>
    <t>RETRAITÉ</t>
  </si>
  <si>
    <t>P015117734122R</t>
  </si>
  <si>
    <t>MEYEMGNI ÉPOUSE TSAFACK</t>
  </si>
  <si>
    <t>AKINIS</t>
  </si>
  <si>
    <t>P069117710510L</t>
  </si>
  <si>
    <t>MOGA KOUAM</t>
  </si>
  <si>
    <t>MICHELLE DORIS</t>
  </si>
  <si>
    <t>M042116033088U</t>
  </si>
  <si>
    <t>ETS VALTANY INFO</t>
  </si>
  <si>
    <t>P089216866510B</t>
  </si>
  <si>
    <t>TAKAM FOKO</t>
  </si>
  <si>
    <t>ELECTRONICS</t>
  </si>
  <si>
    <t>P097216499052X</t>
  </si>
  <si>
    <t>ROSE SAMA NJANG</t>
  </si>
  <si>
    <t>P049312603109C</t>
  </si>
  <si>
    <t>GNESSUT TETDE ESTHER</t>
  </si>
  <si>
    <t>P059517828568N</t>
  </si>
  <si>
    <t>AGUEP</t>
  </si>
  <si>
    <t>NICAISE</t>
  </si>
  <si>
    <t>VENTE BABOUCHES CHINOIS</t>
  </si>
  <si>
    <t>P088412726868D</t>
  </si>
  <si>
    <t>KOYOUM KAMGAING</t>
  </si>
  <si>
    <t>ERIC AIME</t>
  </si>
  <si>
    <t>P077017692217E</t>
  </si>
  <si>
    <t>KPODAHI</t>
  </si>
  <si>
    <t>JESUGNON HENRI</t>
  </si>
  <si>
    <t>ENSEIGNEMENT TECHNIQUE ET PROFESSIONNEL</t>
  </si>
  <si>
    <t>M080617754010W</t>
  </si>
  <si>
    <t>CETIC DE BALOUM</t>
  </si>
  <si>
    <t>P077412288954G</t>
  </si>
  <si>
    <t>FODA NTEMEN</t>
  </si>
  <si>
    <t>P078417231631U</t>
  </si>
  <si>
    <t>TAGNITAGONG KENNE CHRISTELLE</t>
  </si>
  <si>
    <t>P097218483444A</t>
  </si>
  <si>
    <t>TAFO</t>
  </si>
  <si>
    <t>JACOB AURELIEN</t>
  </si>
  <si>
    <t>P016500429348G</t>
  </si>
  <si>
    <t>MADE LUCIENNEMAD</t>
  </si>
  <si>
    <t>MADE LUCIENNE</t>
  </si>
  <si>
    <t>Commerce général</t>
  </si>
  <si>
    <t>P019218181562F</t>
  </si>
  <si>
    <t>ALIOU ABDOULAHI</t>
  </si>
  <si>
    <t>PRODUCTION DU COTON</t>
  </si>
  <si>
    <t>M022117100136P</t>
  </si>
  <si>
    <t>SOCIETE COOPERATIVE SIMPLIFIEE DES PRODUCTEURS DE COTON DE DJORO</t>
  </si>
  <si>
    <t>SCOOPS DJORO</t>
  </si>
  <si>
    <t>DJORO</t>
  </si>
  <si>
    <t>P017212673807C</t>
  </si>
  <si>
    <t>NECDEM</t>
  </si>
  <si>
    <t>FREDERIC ARCHAMBAULT</t>
  </si>
  <si>
    <t>P108918115045U</t>
  </si>
  <si>
    <t>ANABA</t>
  </si>
  <si>
    <t>GERMAINE GAELLE</t>
  </si>
  <si>
    <t>P019217810352J</t>
  </si>
  <si>
    <t>FOGOU TSAMENE</t>
  </si>
  <si>
    <t>ASTEVINE</t>
  </si>
  <si>
    <t>P016700338245B</t>
  </si>
  <si>
    <t>AMAECHI AYIKA EPHRAIM</t>
  </si>
  <si>
    <t>ETS AMAECHI AYIKA EPHRAIM</t>
  </si>
  <si>
    <t>M032217335645E</t>
  </si>
  <si>
    <t>FGE SERVICES SARL</t>
  </si>
  <si>
    <t>FGE</t>
  </si>
  <si>
    <t>P059018000758R</t>
  </si>
  <si>
    <t>AYISSI ASSOMO</t>
  </si>
  <si>
    <t>STEPHANE</t>
  </si>
  <si>
    <t>P119417653540X</t>
  </si>
  <si>
    <t>KECHI PETO</t>
  </si>
  <si>
    <t>JUNIE-CLAIRE</t>
  </si>
  <si>
    <t>P045718082424W</t>
  </si>
  <si>
    <t>TEMAH</t>
  </si>
  <si>
    <t>P109818014673U</t>
  </si>
  <si>
    <t>NOUBISSI TCHAWOU</t>
  </si>
  <si>
    <t>VICKY ELIANE</t>
  </si>
  <si>
    <t>TYO</t>
  </si>
  <si>
    <t>P047617855971H</t>
  </si>
  <si>
    <t>MASSAH</t>
  </si>
  <si>
    <t>REGINE VICTOIRE</t>
  </si>
  <si>
    <t>Soins de santé</t>
  </si>
  <si>
    <t>P017400533251F</t>
  </si>
  <si>
    <t>Nimpa Tebougou  Prosper</t>
  </si>
  <si>
    <t>Ets tebougou nimpa prosper</t>
  </si>
  <si>
    <t>M102518140238C</t>
  </si>
  <si>
    <t>SEATEC ENERGY SARL</t>
  </si>
  <si>
    <t>SE SARL</t>
  </si>
  <si>
    <t>P068417166925B</t>
  </si>
  <si>
    <t>YEMETSA</t>
  </si>
  <si>
    <t>RODRIGUE FRANCO</t>
  </si>
  <si>
    <t>P058012411528C</t>
  </si>
  <si>
    <t>NGO MAEMBLE MADELEINE</t>
  </si>
  <si>
    <t>TAXE FONCIÈRE</t>
  </si>
  <si>
    <t>P068416324550D</t>
  </si>
  <si>
    <t>NZENGOUE</t>
  </si>
  <si>
    <t>M121916650131L</t>
  </si>
  <si>
    <t>GROUPE D'INITIATIVE COMMUNE DU DEVELOPPEMENT AVICOLE DE L'OUEST</t>
  </si>
  <si>
    <t>GIC D.A.O</t>
  </si>
  <si>
    <t>3175</t>
  </si>
  <si>
    <t>P035815175101S</t>
  </si>
  <si>
    <t>TCHUETCHEU KAMGA</t>
  </si>
  <si>
    <t>SOUTENIR LES COUCHES</t>
  </si>
  <si>
    <t>M041617009167A</t>
  </si>
  <si>
    <t>FONDATION A .L.TECHNOLOGIE- SOLIDARITÉ POUR L'IMMUNITÉ ET LA LONGÉVITÉ DE TOUS</t>
  </si>
  <si>
    <t>ALT-SIL</t>
  </si>
  <si>
    <t>P037200066972T</t>
  </si>
  <si>
    <t>TCHOMNOU SUTCHOM</t>
  </si>
  <si>
    <t>PATRICE AIME</t>
  </si>
  <si>
    <t>P049417898829J</t>
  </si>
  <si>
    <t>CLINTON</t>
  </si>
  <si>
    <t>NWOKEDI OLODI</t>
  </si>
  <si>
    <t>P098017968534A</t>
  </si>
  <si>
    <t>NEYI</t>
  </si>
  <si>
    <t>EVELINE NADEGE</t>
  </si>
  <si>
    <t>CDI SA'A</t>
  </si>
  <si>
    <t>M042116026940G</t>
  </si>
  <si>
    <t>MASTER-FAB SARL</t>
  </si>
  <si>
    <t>FRANÇOIS SANTE</t>
  </si>
  <si>
    <t>P048816328231R</t>
  </si>
  <si>
    <t>NGONO ANDELA</t>
  </si>
  <si>
    <t>PIERRETTE</t>
  </si>
  <si>
    <t>OPÉRATEUR MACHINE</t>
  </si>
  <si>
    <t>P029216596288S</t>
  </si>
  <si>
    <t>TSANGA ABE</t>
  </si>
  <si>
    <t>M112518163350M</t>
  </si>
  <si>
    <t>HOME TOTALITY CORPORATION SARL</t>
  </si>
  <si>
    <t>P049114679827G</t>
  </si>
  <si>
    <t>NGNINGHA MELI</t>
  </si>
  <si>
    <t>ANITA</t>
  </si>
  <si>
    <t>P099318273589E</t>
  </si>
  <si>
    <t>CHIGBO</t>
  </si>
  <si>
    <t>KINGSLEY ONYEDIKACHI</t>
  </si>
  <si>
    <t>P048116930470Y</t>
  </si>
  <si>
    <t>ODOKWU CHRISTIAN NDUBUISI</t>
  </si>
  <si>
    <t>P068218015017T</t>
  </si>
  <si>
    <t>DIFFU</t>
  </si>
  <si>
    <t>P019417985897D</t>
  </si>
  <si>
    <t>JACQUELINE TUYISHIMIRE</t>
  </si>
  <si>
    <t>M110818491114B</t>
  </si>
  <si>
    <t>GROUPE SCOLAIRE BILINGUE MAGAWATI</t>
  </si>
  <si>
    <t>GSB MAGAWATI</t>
  </si>
  <si>
    <t>VENTE DE BOISONS</t>
  </si>
  <si>
    <t>P036116006036B</t>
  </si>
  <si>
    <t>CHOUCHINE</t>
  </si>
  <si>
    <t>LAZARE</t>
  </si>
  <si>
    <t>P059816902407E</t>
  </si>
  <si>
    <t>MOHAMED NASROUNDINE ROSLAND</t>
  </si>
  <si>
    <t>P118416926246L</t>
  </si>
  <si>
    <t>ROMÉO PATRICE</t>
  </si>
  <si>
    <t>M032416624825W</t>
  </si>
  <si>
    <t>AMA'S FARM SARL</t>
  </si>
  <si>
    <t>CULTURE ET LA PRODUCTION DES PRODUITS AGRICOLES ET D'ELEVAGES, PRESTATIONS DE SERVICES</t>
  </si>
  <si>
    <t>P116500139902E</t>
  </si>
  <si>
    <t>PIERRE JEAN</t>
  </si>
  <si>
    <t>PREST./SERVICES - LIVRAISONS DIVERSES</t>
  </si>
  <si>
    <t>P017712482601Z</t>
  </si>
  <si>
    <t>LANJI</t>
  </si>
  <si>
    <t>GODWIN</t>
  </si>
  <si>
    <t>P038617957382A</t>
  </si>
  <si>
    <t>Tiamoh guimdo</t>
  </si>
  <si>
    <t>Horelien</t>
  </si>
  <si>
    <t>P018200521598C</t>
  </si>
  <si>
    <t>MOUNGA AYOUBA</t>
  </si>
  <si>
    <t>P070018401661F</t>
  </si>
  <si>
    <t>MEGUIA NZANGMENE IGOR</t>
  </si>
  <si>
    <t>P046517751164J</t>
  </si>
  <si>
    <t>MAKANI</t>
  </si>
  <si>
    <t>LUC</t>
  </si>
  <si>
    <t>P039718007922Y</t>
  </si>
  <si>
    <t>MOKAM TAFO</t>
  </si>
  <si>
    <t>AGUY SORELLE</t>
  </si>
  <si>
    <t>P040017949126U</t>
  </si>
  <si>
    <t>FOKOU YINLEDA</t>
  </si>
  <si>
    <t>JORDAN DORIVAL</t>
  </si>
  <si>
    <t>COMMERCE GENERAL - P.S</t>
  </si>
  <si>
    <t>P037915207619F</t>
  </si>
  <si>
    <t>OMOSSOLA</t>
  </si>
  <si>
    <t>ESTELLE</t>
  </si>
  <si>
    <t>VENTE D 'HABITS</t>
  </si>
  <si>
    <t>M092316068871Z</t>
  </si>
  <si>
    <t>LK STORE</t>
  </si>
  <si>
    <t>LKS</t>
  </si>
  <si>
    <t>P018012440115A</t>
  </si>
  <si>
    <t>ABDOU AMADOU</t>
  </si>
  <si>
    <t>P076912706561U</t>
  </si>
  <si>
    <t>GUY HILAIRE</t>
  </si>
  <si>
    <t>P128316630745R</t>
  </si>
  <si>
    <t>NWUFOR</t>
  </si>
  <si>
    <t>MUTAMBE FRANCIS</t>
  </si>
  <si>
    <t>M012014402022R</t>
  </si>
  <si>
    <t>ZANE MARKETING AND COMMUNICATION</t>
  </si>
  <si>
    <t>AGENCY LTD</t>
  </si>
  <si>
    <t>P018716749348P</t>
  </si>
  <si>
    <t>CHEUWA DJUTSU CHARLIN LANDRY</t>
  </si>
  <si>
    <t>P039317616464F</t>
  </si>
  <si>
    <t>DABUGHA NICOLAS BUMA</t>
  </si>
  <si>
    <t>P076118488092Z</t>
  </si>
  <si>
    <t>KARE</t>
  </si>
  <si>
    <t>MEDOUNE</t>
  </si>
  <si>
    <t>P049716430561C</t>
  </si>
  <si>
    <t>JOY</t>
  </si>
  <si>
    <t>ARABOH NDI</t>
  </si>
  <si>
    <t>P039013603717A</t>
  </si>
  <si>
    <t>NANKENG FABRICE</t>
  </si>
  <si>
    <t>P016316469059T</t>
  </si>
  <si>
    <t>ALHADJI</t>
  </si>
  <si>
    <t>MINEDUB</t>
  </si>
  <si>
    <t>P016314656229W</t>
  </si>
  <si>
    <t>SOPPE ESSOH EPSE EBANGBENG</t>
  </si>
  <si>
    <t>SOLANGE</t>
  </si>
  <si>
    <t>P016012565576Y</t>
  </si>
  <si>
    <t>KENGNI MARIE</t>
  </si>
  <si>
    <t>M082016234476D</t>
  </si>
  <si>
    <t>FOTSO TECHNOLOGY SARL</t>
  </si>
  <si>
    <t>PRODUITS D'ÉLECTRICITÉ, INSTALLATIONS, COMMERCE GÉNÉRAL, PRESTATIONS DE SERVICES, ENTRETIEN MATÉRIEL INDUSTRIEL..</t>
  </si>
  <si>
    <t>REGROUPEMENT</t>
  </si>
  <si>
    <t>M041216703108P</t>
  </si>
  <si>
    <t>ASSOCIATION DES JEUNES ET RESSORTISSANTS DES QUARTIERS EDJOGMOA ET SOSSO A NKONGSAMBA</t>
  </si>
  <si>
    <t>AJRQESN</t>
  </si>
  <si>
    <t>P129317962779A</t>
  </si>
  <si>
    <t>Traoré</t>
  </si>
  <si>
    <t>Hamadou</t>
  </si>
  <si>
    <t>P069217690864F</t>
  </si>
  <si>
    <t>Tchumengni Romeo</t>
  </si>
  <si>
    <t>M022217091972H</t>
  </si>
  <si>
    <t>STE CLUB DES ANCIENS SARL</t>
  </si>
  <si>
    <t>C.D.A SARL</t>
  </si>
  <si>
    <t>P127616709013N</t>
  </si>
  <si>
    <t>BELTERMANN NEE FOTOH PRISCILA</t>
  </si>
  <si>
    <t>P128817639093E</t>
  </si>
  <si>
    <t>TIFFA</t>
  </si>
  <si>
    <t>SIMPLICE OLIVIER</t>
  </si>
  <si>
    <t>P047218177244B</t>
  </si>
  <si>
    <t>M052318356798R</t>
  </si>
  <si>
    <t>TRAMITEC SARL</t>
  </si>
  <si>
    <t>P109617152205W</t>
  </si>
  <si>
    <t>TETET SINEFOPADI</t>
  </si>
  <si>
    <t>FRANKLIN</t>
  </si>
  <si>
    <t>P058317483983B</t>
  </si>
  <si>
    <t>KIDJAKI ELOKA</t>
  </si>
  <si>
    <t>YVETTE LYDIENNE</t>
  </si>
  <si>
    <t>P068917787221M</t>
  </si>
  <si>
    <t>P075400081700G</t>
  </si>
  <si>
    <t>MOUAHA II</t>
  </si>
  <si>
    <t>CHARLOT</t>
  </si>
  <si>
    <t>MENAGE</t>
  </si>
  <si>
    <t>P039816781592B</t>
  </si>
  <si>
    <t>ISHAGA</t>
  </si>
  <si>
    <t>ABDALLAH</t>
  </si>
  <si>
    <t>P029417845511Q</t>
  </si>
  <si>
    <t>LAKEH</t>
  </si>
  <si>
    <t>MYLENE SHEY</t>
  </si>
  <si>
    <t>P108000388003Z</t>
  </si>
  <si>
    <t>TCHOKOTE EPSEE WAPI</t>
  </si>
  <si>
    <t>P122017629372G</t>
  </si>
  <si>
    <t>BAYAB STEPHANE</t>
  </si>
  <si>
    <t>P078816840803U</t>
  </si>
  <si>
    <t>TSAFACK NAKENG</t>
  </si>
  <si>
    <t>P019718482055Z</t>
  </si>
  <si>
    <t>TUEDJO NOUEMSI</t>
  </si>
  <si>
    <t>BERENICE</t>
  </si>
  <si>
    <t>P049012675513M</t>
  </si>
  <si>
    <t>MOKTAR OUMARA</t>
  </si>
  <si>
    <t>P047915510556E</t>
  </si>
  <si>
    <t>TCHINDA YONTA</t>
  </si>
  <si>
    <t>P096718099849C</t>
  </si>
  <si>
    <t>AFRILAND FIRST BANK</t>
  </si>
  <si>
    <t>P078517579622Z</t>
  </si>
  <si>
    <t>WANDJI NJUEKOU AIME.</t>
  </si>
  <si>
    <t>SNACK HEBERGEMENT</t>
  </si>
  <si>
    <t>P048200391942R</t>
  </si>
  <si>
    <t>TCHAMKO</t>
  </si>
  <si>
    <t>Prospecteur avec local</t>
  </si>
  <si>
    <t>M092518049959G</t>
  </si>
  <si>
    <t>global orientation</t>
  </si>
  <si>
    <t>GO</t>
  </si>
  <si>
    <t>douala</t>
  </si>
  <si>
    <t>P078716269619W</t>
  </si>
  <si>
    <t>AMADOU MOUSSA ISSA</t>
  </si>
  <si>
    <t>'ETS EDEN TRUST'</t>
  </si>
  <si>
    <t>P098416941787H</t>
  </si>
  <si>
    <t>BILOO</t>
  </si>
  <si>
    <t>LOUISE LAURE</t>
  </si>
  <si>
    <t>ÉTUDIANT</t>
  </si>
  <si>
    <t>P129817130027A</t>
  </si>
  <si>
    <t>GNINVOBO NONMENE</t>
  </si>
  <si>
    <t>JUNIE BELVIANE</t>
  </si>
  <si>
    <t>P059617709899K</t>
  </si>
  <si>
    <t>ANTOINETTE MUSA</t>
  </si>
  <si>
    <t>P057618027817B</t>
  </si>
  <si>
    <t>CHEDJOU NETCHA</t>
  </si>
  <si>
    <t>MARCO KOLINCE</t>
  </si>
  <si>
    <t>P128117492056C</t>
  </si>
  <si>
    <t>NGAI</t>
  </si>
  <si>
    <t>DONATUS DZELAMUYUY</t>
  </si>
  <si>
    <t>M041712620122X</t>
  </si>
  <si>
    <t>STE J2D ADVISORY GLOBAL CORP SAS</t>
  </si>
  <si>
    <t>P058118407796A</t>
  </si>
  <si>
    <t>NKEMBE</t>
  </si>
  <si>
    <t>ALBERT</t>
  </si>
  <si>
    <t>P086517017370K</t>
  </si>
  <si>
    <t>KOAGNE</t>
  </si>
  <si>
    <t>JACOP</t>
  </si>
  <si>
    <t>P016617422152F</t>
  </si>
  <si>
    <t>MVUH MOUNCHILI. MARTHE</t>
  </si>
  <si>
    <t>M072517854524M</t>
  </si>
  <si>
    <t>FASILITAZI SARL</t>
  </si>
  <si>
    <t>FASILITAZI</t>
  </si>
  <si>
    <t>P109816654173F</t>
  </si>
  <si>
    <t>KONGNE DEFFO</t>
  </si>
  <si>
    <t>MELANIE</t>
  </si>
  <si>
    <t>TAPISSERIE</t>
  </si>
  <si>
    <t>P039117656431R</t>
  </si>
  <si>
    <t>SADIF ATUD</t>
  </si>
  <si>
    <t>P028017575666Z</t>
  </si>
  <si>
    <t>P079717203335G</t>
  </si>
  <si>
    <t>KENFACK RICHARDELLE</t>
  </si>
  <si>
    <t>P038318346856W</t>
  </si>
  <si>
    <t>NDOKON BEKEK</t>
  </si>
  <si>
    <t>P038215982192W</t>
  </si>
  <si>
    <t>P109117985102P</t>
  </si>
  <si>
    <t>KENGNE NDE</t>
  </si>
  <si>
    <t>P075300037040G</t>
  </si>
  <si>
    <t>ADJI EVOTO</t>
  </si>
  <si>
    <t>SALOMON</t>
  </si>
  <si>
    <t>P108916865093U</t>
  </si>
  <si>
    <t>MONGO BERTHA BOKENGE</t>
  </si>
  <si>
    <t>P098817837375E</t>
  </si>
  <si>
    <t>DZEKA NADEGE</t>
  </si>
  <si>
    <t>M062416854582W</t>
  </si>
  <si>
    <t>CAMEROON INTERNATIONAL TRADE LTD</t>
  </si>
  <si>
    <t>CAMINTRA LTD</t>
  </si>
  <si>
    <t>M082518190103X</t>
  </si>
  <si>
    <t>ENOWAGBOR FOUNDATION</t>
  </si>
  <si>
    <t>EAF</t>
  </si>
  <si>
    <t>P118117615544M</t>
  </si>
  <si>
    <t>MEKODJOU TINWO EPSE KENMOGNE</t>
  </si>
  <si>
    <t>CATHERINE</t>
  </si>
  <si>
    <t>P017000123218Y</t>
  </si>
  <si>
    <t>MBECK MARIE NOEL</t>
  </si>
  <si>
    <t>M022416620384W</t>
  </si>
  <si>
    <t>ETS BOSTON CITY</t>
  </si>
  <si>
    <t>VENTE DE BA</t>
  </si>
  <si>
    <t>P118118252601Y</t>
  </si>
  <si>
    <t>MEDJOM EPSE NKWATE</t>
  </si>
  <si>
    <t>SYLVIE VALTANTE</t>
  </si>
  <si>
    <t>TOBA</t>
  </si>
  <si>
    <t>M092116443768Y</t>
  </si>
  <si>
    <t>SEVEN STARS SARL</t>
  </si>
  <si>
    <t>P088217589049R</t>
  </si>
  <si>
    <t>MASSUE FOTUE</t>
  </si>
  <si>
    <t>P010017991700G</t>
  </si>
  <si>
    <t>SOULEIMAN ALI</t>
  </si>
  <si>
    <t>P078517199039R</t>
  </si>
  <si>
    <t>TIAMBE MBIANDA</t>
  </si>
  <si>
    <t>GLWADYS GHISLAINE</t>
  </si>
  <si>
    <t>M022517632834Y</t>
  </si>
  <si>
    <t>LABCRAFT SARL</t>
  </si>
  <si>
    <t>VENIR EN AIDE PSYCHO-SOCIAL AUX FAMILLES EN CRISE</t>
  </si>
  <si>
    <t>M111817461398W</t>
  </si>
  <si>
    <t>ASSOCIATION FAMILLE ET VIE</t>
  </si>
  <si>
    <t>P057813804812G</t>
  </si>
  <si>
    <t>NATEMZEM VOKENG ERICK FABIEN</t>
  </si>
  <si>
    <t>ATELIER DE SOUDURE</t>
  </si>
  <si>
    <t>P038512675928B</t>
  </si>
  <si>
    <t>TEMENA</t>
  </si>
  <si>
    <t>ERIC ROMEO</t>
  </si>
  <si>
    <t>P088416994916B</t>
  </si>
  <si>
    <t>HENRY NJIE</t>
  </si>
  <si>
    <t>IYONGA</t>
  </si>
  <si>
    <t>P088618491545Z</t>
  </si>
  <si>
    <t>SISSE BEYENE</t>
  </si>
  <si>
    <t>PAUL ERIC</t>
  </si>
  <si>
    <t>COLLAGE DE ROUES</t>
  </si>
  <si>
    <t>P058612565257Q</t>
  </si>
  <si>
    <t>TCHIEGUEN</t>
  </si>
  <si>
    <t>BARNABE</t>
  </si>
  <si>
    <t>P016717392253F</t>
  </si>
  <si>
    <t>M110900030375T</t>
  </si>
  <si>
    <t>ATELI.DE REB.&amp; D'EL DU C.</t>
  </si>
  <si>
    <t>AREC SARL</t>
  </si>
  <si>
    <t>P077218361486R</t>
  </si>
  <si>
    <t>EYEBE FRANCOIS XAVIER</t>
  </si>
  <si>
    <t>ETS EYEBE ET FILS</t>
  </si>
  <si>
    <t>P016515151673Z</t>
  </si>
  <si>
    <t>GUIMYET ÉPOUSE OUANSSSI</t>
  </si>
  <si>
    <t>BERNARDETTE</t>
  </si>
  <si>
    <t>CHAUDRONNIER</t>
  </si>
  <si>
    <t>P087214944240E</t>
  </si>
  <si>
    <t>MAURILLE</t>
  </si>
  <si>
    <t>M092217643003U</t>
  </si>
  <si>
    <t>DEKA SARL</t>
  </si>
  <si>
    <t>M122316916237Y</t>
  </si>
  <si>
    <t>ASSOCIATION DES FEMMES DU BLOC7 PARCELLE Nº1 DE LA CITE BERGE</t>
  </si>
  <si>
    <t>RASSEMBLER TOUS LES HABITANTS DU QUARTIER CITÉ BERGE PARCELLE 1 SANS DISCRIMINATION</t>
  </si>
  <si>
    <t>P047816230335K</t>
  </si>
  <si>
    <t>BELLA OTTOU EPSE MBARGA NDY</t>
  </si>
  <si>
    <t>P089118299506X</t>
  </si>
  <si>
    <t>FANKEM</t>
  </si>
  <si>
    <t>NGATCHOUISSI AXEL</t>
  </si>
  <si>
    <t>P097715278496N</t>
  </si>
  <si>
    <t>NJONJE THOMPSON</t>
  </si>
  <si>
    <t>KINGE</t>
  </si>
  <si>
    <t>P086800506929G</t>
  </si>
  <si>
    <t>KAMENI MICHEL</t>
  </si>
  <si>
    <t>ETS KAMENI MICHEL</t>
  </si>
  <si>
    <t>P116916617446N</t>
  </si>
  <si>
    <t>TANGA</t>
  </si>
  <si>
    <t>JÉRÔME</t>
  </si>
  <si>
    <t>P039012376778B</t>
  </si>
  <si>
    <t>TCHOUNKWE BADJI GILDAS MARTIAL</t>
  </si>
  <si>
    <t>P099016721281F</t>
  </si>
  <si>
    <t>NOUBISSIE TCHAMKO</t>
  </si>
  <si>
    <t>P127718103680Z</t>
  </si>
  <si>
    <t>BEFOLO CEVELINE</t>
  </si>
  <si>
    <t>(ETS POWER)</t>
  </si>
  <si>
    <t>COMMERCE GÉNÉRAL - FOURNITURE DE MATÉRIEL - INTERMÉDIATION COMMERCIALE - PRESTATIONS DE SERVICES DIVERS</t>
  </si>
  <si>
    <t>P106912645519K</t>
  </si>
  <si>
    <t>NGOANOM TAMO ALEXANDRE</t>
  </si>
  <si>
    <t>CASA</t>
  </si>
  <si>
    <t>P088012424065P</t>
  </si>
  <si>
    <t>FANLE GISELE</t>
  </si>
  <si>
    <t>ETS FANLE GISELE</t>
  </si>
  <si>
    <t>P127215259431A</t>
  </si>
  <si>
    <t>NANA EPSE PAMEN</t>
  </si>
  <si>
    <t>MARIE NOELLE</t>
  </si>
  <si>
    <t>M032118510918K</t>
  </si>
  <si>
    <t>RESILIENCE SARL</t>
  </si>
  <si>
    <t>P017916809208C</t>
  </si>
  <si>
    <t>SIGNING</t>
  </si>
  <si>
    <t>COLLINS JACQUES</t>
  </si>
  <si>
    <t>M062517840674S</t>
  </si>
  <si>
    <t>SOCIETE CLSARL</t>
  </si>
  <si>
    <t>CL SARL</t>
  </si>
  <si>
    <t>P019316924266A</t>
  </si>
  <si>
    <t>PODITO</t>
  </si>
  <si>
    <t>GB</t>
  </si>
  <si>
    <t>M082117884697K</t>
  </si>
  <si>
    <t>THE ONLINE RAW FOOD STORE</t>
  </si>
  <si>
    <t>TORFS</t>
  </si>
  <si>
    <t>VENTE PRODUITS PHYTOSANITAIRES</t>
  </si>
  <si>
    <t>P126700523352Q</t>
  </si>
  <si>
    <t>KEUHO EPSE FOKOU MARIE LOUISETTE</t>
  </si>
  <si>
    <t>P049517642068Q</t>
  </si>
  <si>
    <t>SOULEMAN</t>
  </si>
  <si>
    <t>P027818058399R</t>
  </si>
  <si>
    <t>ANDJONGO AYINA</t>
  </si>
  <si>
    <t>ETS AYINA COMPLEX</t>
  </si>
  <si>
    <t>SERVICS INFORMATIQUES,IMPORT-EXPORT,BTP</t>
  </si>
  <si>
    <t>M102217708456Z</t>
  </si>
  <si>
    <t>AFRICA TECHNOLOGIES SARL</t>
  </si>
  <si>
    <t>AFTECH SARL</t>
  </si>
  <si>
    <t>P017000480226M</t>
  </si>
  <si>
    <t>MOUKOURI NJOH PIERRE ROGER</t>
  </si>
  <si>
    <t>(ETS APD)</t>
  </si>
  <si>
    <t>P108517278643C</t>
  </si>
  <si>
    <t>MBOPUWOUO</t>
  </si>
  <si>
    <t>YOUCHAOU</t>
  </si>
  <si>
    <t>NGADI</t>
  </si>
  <si>
    <t>P098100575300D</t>
  </si>
  <si>
    <t>NGUESSON</t>
  </si>
  <si>
    <t>AUBIN JACKSON</t>
  </si>
  <si>
    <t>P079215310839E</t>
  </si>
  <si>
    <t>KUM PATRICK</t>
  </si>
  <si>
    <t>NTECK</t>
  </si>
  <si>
    <t>P098514737467D</t>
  </si>
  <si>
    <t>WACHANG</t>
  </si>
  <si>
    <t>MARUS</t>
  </si>
  <si>
    <t>P108617445478F</t>
  </si>
  <si>
    <t>NZEBA TCHAKOUNTE</t>
  </si>
  <si>
    <t>DUPLEX</t>
  </si>
  <si>
    <t>P037500394928H</t>
  </si>
  <si>
    <t>EYENGA EPSEE BEKOUMA</t>
  </si>
  <si>
    <t>P122016889041R</t>
  </si>
  <si>
    <t>NELSON TAMBE TIKU</t>
  </si>
  <si>
    <t>P079118249268Q</t>
  </si>
  <si>
    <t>Bilongo Nkonomo</t>
  </si>
  <si>
    <t>Mireille</t>
  </si>
  <si>
    <t>P018416010866T</t>
  </si>
  <si>
    <t>MEDI</t>
  </si>
  <si>
    <t>P087216042551P</t>
  </si>
  <si>
    <t>NGASSAM</t>
  </si>
  <si>
    <t>Vente pièce auto</t>
  </si>
  <si>
    <t>P058316449035D</t>
  </si>
  <si>
    <t>COLLINUS ONVOHA JOSEPH</t>
  </si>
  <si>
    <t>(ETS SUN SHINE AUTO)</t>
  </si>
  <si>
    <t>P077916988606H</t>
  </si>
  <si>
    <t>JONATHAN SPU</t>
  </si>
  <si>
    <t>P056416729465E</t>
  </si>
  <si>
    <t>SOGO</t>
  </si>
  <si>
    <t>MAMA</t>
  </si>
  <si>
    <t>P129118363075K</t>
  </si>
  <si>
    <t>NKENGAFAC VALERY NKENGASONG</t>
  </si>
  <si>
    <t>(WISDOM ENTERPRISE)</t>
  </si>
  <si>
    <t>P098117733423L</t>
  </si>
  <si>
    <t>TAGNE TOGUEO</t>
  </si>
  <si>
    <t>JEAN JULES</t>
  </si>
  <si>
    <t>ENSEIGNENT</t>
  </si>
  <si>
    <t>P088516383252P</t>
  </si>
  <si>
    <t>NGOE MICHAEL NGOE</t>
  </si>
  <si>
    <t>M122218036864G</t>
  </si>
  <si>
    <t>K ENGINEERING</t>
  </si>
  <si>
    <t>P128312403895U</t>
  </si>
  <si>
    <t>TCHINDA SOH ARMEL NOEL</t>
  </si>
  <si>
    <t>P018318602435L</t>
  </si>
  <si>
    <t>TCHOUMTCHOUA MEBE</t>
  </si>
  <si>
    <t>JENNY</t>
  </si>
  <si>
    <t>P116500217321Z</t>
  </si>
  <si>
    <t>CHUKWU DONATUSETS</t>
  </si>
  <si>
    <t>ETS CHUKWU DONATUS</t>
  </si>
  <si>
    <t>M052416836404A</t>
  </si>
  <si>
    <t>SOCIETE GOUROUDJA LOGISTIQUE SARL</t>
  </si>
  <si>
    <t>GOUROUDJA LOGISTIQUE</t>
  </si>
  <si>
    <t>P100216397576F</t>
  </si>
  <si>
    <t>YIMGA FOTANG JEANNE D’ARC</t>
  </si>
  <si>
    <t>(ETS KHADIDJA AHAMED SERVICES)</t>
  </si>
  <si>
    <t>P088818354397S</t>
  </si>
  <si>
    <t>MBACHAN MUDOH RICHARD</t>
  </si>
  <si>
    <t>P019818175200D</t>
  </si>
  <si>
    <t>ABDOUL-KARIM A</t>
  </si>
  <si>
    <t>P036716826834K</t>
  </si>
  <si>
    <t>KOM</t>
  </si>
  <si>
    <t>P087800148125N</t>
  </si>
  <si>
    <t>DJOHZO SEVERIN MEZYDJO</t>
  </si>
  <si>
    <t>DJOHZO SEVERIN MEZY</t>
  </si>
  <si>
    <t>CONSTRUCTION, SUPERVISION AND DESIGNING</t>
  </si>
  <si>
    <t>M042416662607J</t>
  </si>
  <si>
    <t>SKYLINE ENGINEERING CO LTD</t>
  </si>
  <si>
    <t>P108318018930Q</t>
  </si>
  <si>
    <t>TENKEM</t>
  </si>
  <si>
    <t>EDWIN    ANYAM</t>
  </si>
  <si>
    <t>INFORMATION TECHNOLOGY</t>
  </si>
  <si>
    <t>M100815074017Q</t>
  </si>
  <si>
    <t>META PLATFORMS IRELAND LIMITED</t>
  </si>
  <si>
    <t>P075416383262J</t>
  </si>
  <si>
    <t>ANDOUM EPSE. OKAM</t>
  </si>
  <si>
    <t>P048517861712Q</t>
  </si>
  <si>
    <t>NGANHOU SEUNDJO</t>
  </si>
  <si>
    <t>CONSTANTIN CARMEL</t>
  </si>
  <si>
    <t>P099318230198M</t>
  </si>
  <si>
    <t>Evina</t>
  </si>
  <si>
    <t>Alex Olivier</t>
  </si>
  <si>
    <t>P088617757850P</t>
  </si>
  <si>
    <t>KEMBOU DONGUE</t>
  </si>
  <si>
    <t>Carlos</t>
  </si>
  <si>
    <t>P019117675792S</t>
  </si>
  <si>
    <t>NGUEFACK</t>
  </si>
  <si>
    <t>P019117770514P</t>
  </si>
  <si>
    <t>Berlin</t>
  </si>
  <si>
    <t>P099217826093Q</t>
  </si>
  <si>
    <t>PAULIN - LANDRY</t>
  </si>
  <si>
    <t>LES PRODUCTEURS DE LA VIANDE DU PORC</t>
  </si>
  <si>
    <t>M112216698406H</t>
  </si>
  <si>
    <t>SOCIETE COOPERATIVE SIMPLIFIEE</t>
  </si>
  <si>
    <t>YONDI PROD</t>
  </si>
  <si>
    <t>P126215113566B</t>
  </si>
  <si>
    <t>SOUEGUEM</t>
  </si>
  <si>
    <t>P027716747878N</t>
  </si>
  <si>
    <t>P056412578852G</t>
  </si>
  <si>
    <t>LABAH</t>
  </si>
  <si>
    <t>POLYCARP NGINYU</t>
  </si>
  <si>
    <t>3347</t>
  </si>
  <si>
    <t>P016816366910N</t>
  </si>
  <si>
    <t>HOUMZOU DZOKOM</t>
  </si>
  <si>
    <t>P047712132463J</t>
  </si>
  <si>
    <t>AMOUGOU AMOUGOU</t>
  </si>
  <si>
    <t>RICHARD SERAPHIN</t>
  </si>
  <si>
    <t>P038311686484K</t>
  </si>
  <si>
    <t>BAKOP NJEUMI</t>
  </si>
  <si>
    <t>BERLIN</t>
  </si>
  <si>
    <t>P028612338401M</t>
  </si>
  <si>
    <t>OGECHUKWU IKEDIONU</t>
  </si>
  <si>
    <t>P068717704821D</t>
  </si>
  <si>
    <t>YENE</t>
  </si>
  <si>
    <t>MICHELLE LAURE POLNAREFFE</t>
  </si>
  <si>
    <t>M122116907313Z</t>
  </si>
  <si>
    <t>SOCIETE DE DISTRIBUTION ET DE REPRESENTATION SARL</t>
  </si>
  <si>
    <t>SODIREP SARL</t>
  </si>
  <si>
    <t>M127217785282W</t>
  </si>
  <si>
    <t>ÉCOLE PRIMAIRE PUBLIQUE SOUS CENTRE DE GOUNTE VILLAGE</t>
  </si>
  <si>
    <t>EPP/SC GV</t>
  </si>
  <si>
    <t>ACTIVITES D'ADMINISTRATION PUBLIQUE GENERALE/ACTIVITES D'ADMINISTRATION PUBLIQUE GENERALE</t>
  </si>
  <si>
    <t>P106912176954S</t>
  </si>
  <si>
    <t>TAKOUO NORBERT</t>
  </si>
  <si>
    <t>MISSION CATHOLIQUE</t>
  </si>
  <si>
    <t>P107712437012Y</t>
  </si>
  <si>
    <t>NGANSOP MARTIN</t>
  </si>
  <si>
    <t>P127416373402A</t>
  </si>
  <si>
    <t>MONICA YOUMACHA</t>
  </si>
  <si>
    <t>M102518096436D</t>
  </si>
  <si>
    <t>SOCIETE COOPERATIVE MIN (MAIZE INNOVATORS NETWORK)</t>
  </si>
  <si>
    <t>SOCOPROMIN COOP-CA</t>
  </si>
  <si>
    <t>P023800579086D</t>
  </si>
  <si>
    <t>BINDJEME ASSOMO JEAN PIERREETS</t>
  </si>
  <si>
    <t>ETS BINDJEME ASSOMO</t>
  </si>
  <si>
    <t>P067418527478Q</t>
  </si>
  <si>
    <t>TSUATA ZANGUE</t>
  </si>
  <si>
    <t>SERGE SEVERIN</t>
  </si>
  <si>
    <t>Trader</t>
  </si>
  <si>
    <t>P049218346304T</t>
  </si>
  <si>
    <t>COULIBALY YOUNOUSSA</t>
  </si>
  <si>
    <t>P127214334525S</t>
  </si>
  <si>
    <t>EDJEMBI</t>
  </si>
  <si>
    <t>P014200142983B</t>
  </si>
  <si>
    <t>NDANJIM ANJI COLUMBUS</t>
  </si>
  <si>
    <t>P068516651707E</t>
  </si>
  <si>
    <t>FOSSOUO TABOULA</t>
  </si>
  <si>
    <t>M022117122768Z</t>
  </si>
  <si>
    <t>SOCIETE COOPERATIVE SIMPLIFIEE DES PRODUCTEURS DE COTON DE MAYO KOLOM</t>
  </si>
  <si>
    <t>SCOOPS WALLAM</t>
  </si>
  <si>
    <t>P118018122218B</t>
  </si>
  <si>
    <t>TSOBENG MOMO</t>
  </si>
  <si>
    <t>CHARLIE</t>
  </si>
  <si>
    <t>P027712285460Q</t>
  </si>
  <si>
    <t>MAGNIFOUET</t>
  </si>
  <si>
    <t>ARISTIDE</t>
  </si>
  <si>
    <t>P029618071580F</t>
  </si>
  <si>
    <t>DJOTE WAMBO</t>
  </si>
  <si>
    <t>NEULLY BRENDA</t>
  </si>
  <si>
    <t>P047818595651E</t>
  </si>
  <si>
    <t>DJEPE ZEPHERIN</t>
  </si>
  <si>
    <t>" ETS DJEPE ET FILS "</t>
  </si>
  <si>
    <t>BOULANGERIE,COMMERCE GENERAL / PRESTATIONS DE SERVICE</t>
  </si>
  <si>
    <t>P046316672661F</t>
  </si>
  <si>
    <t>NDZIE EPSE KONO MBARGA</t>
  </si>
  <si>
    <t>P018816782884A</t>
  </si>
  <si>
    <t>AKOURA</t>
  </si>
  <si>
    <t>GONI ABBA</t>
  </si>
  <si>
    <t>P026612147353N</t>
  </si>
  <si>
    <t>MAKOLEGAH CHRISTOPHER</t>
  </si>
  <si>
    <t>P119017623351Z</t>
  </si>
  <si>
    <t>TIMAH</t>
  </si>
  <si>
    <t>LINUS ACHA</t>
  </si>
  <si>
    <t>M042417091125T</t>
  </si>
  <si>
    <t>AMIS POUR LE DÉVELOPPEMENT DURABLE ET ENVIRONNEMENT AU SAHEL</t>
  </si>
  <si>
    <t>AMDESA</t>
  </si>
  <si>
    <t>P128817658457P</t>
  </si>
  <si>
    <t>BOCOUM</t>
  </si>
  <si>
    <t>BOUACAR</t>
  </si>
  <si>
    <t>BUSINESS AGENT</t>
  </si>
  <si>
    <t>P039617066482F</t>
  </si>
  <si>
    <t>YANKEP ROMARIC GANMOU</t>
  </si>
  <si>
    <t>P040418318712R</t>
  </si>
  <si>
    <t>TCHAMI</t>
  </si>
  <si>
    <t>BOREL JOACHIM WUNO</t>
  </si>
  <si>
    <t>P018616412633P</t>
  </si>
  <si>
    <t>MAMADOU ALIOU</t>
  </si>
  <si>
    <t>MBANGO</t>
  </si>
  <si>
    <t>P014800196365G</t>
  </si>
  <si>
    <t>P038312588926R</t>
  </si>
  <si>
    <t>YONDO MOUSSANGO PATRICE AIME</t>
  </si>
  <si>
    <t>ETS KWATAM &amp; COMPAGNIE</t>
  </si>
  <si>
    <t>P017612673308C</t>
  </si>
  <si>
    <t>BAKANKE ELISABETH</t>
  </si>
  <si>
    <t>ETS LES SAROLYDES</t>
  </si>
  <si>
    <t>M040617641289T</t>
  </si>
  <si>
    <t>GIC CERCLE DES AMI(ES) POUR LE PROGRE DE TOUBORO</t>
  </si>
  <si>
    <t>CAPROT</t>
  </si>
  <si>
    <t>P019018269418A</t>
  </si>
  <si>
    <t>ABDOULKADIRI</t>
  </si>
  <si>
    <t>P108312523310L</t>
  </si>
  <si>
    <t>AFUH EMMANUELA ENDAM</t>
  </si>
  <si>
    <t>AFUH</t>
  </si>
  <si>
    <t>P029617936829D</t>
  </si>
  <si>
    <t>NJINSANGOU FENDOUN</t>
  </si>
  <si>
    <t>Mohamed</t>
  </si>
  <si>
    <t>P077314368118U</t>
  </si>
  <si>
    <t>NGAH ANABA</t>
  </si>
  <si>
    <t>NAZAIRE ARMAND</t>
  </si>
  <si>
    <t>P107412578282A</t>
  </si>
  <si>
    <t>DJEUKAM TCHOKOKWE HUGUES ARMAND</t>
  </si>
  <si>
    <t>ETS RIVER TRADING (ETS RT)</t>
  </si>
  <si>
    <t>M089517249199E</t>
  </si>
  <si>
    <t>GS JAKIRI</t>
  </si>
  <si>
    <t>JAKIRI</t>
  </si>
  <si>
    <t>P039017733958Y</t>
  </si>
  <si>
    <t>EMMANUEL  CHARGO</t>
  </si>
  <si>
    <t>P128917693801L</t>
  </si>
  <si>
    <t>MEFOCHE EPSE WAKAM</t>
  </si>
  <si>
    <t>M062416973341C</t>
  </si>
  <si>
    <t>.SUCCESSION TOUMPING MICHEL DEGRANDEAU</t>
  </si>
  <si>
    <t>P018317907082Z</t>
  </si>
  <si>
    <t>moussa</t>
  </si>
  <si>
    <t>sindo</t>
  </si>
  <si>
    <t>M012317863668K</t>
  </si>
  <si>
    <t>SOCIETE LES HOTELS BIEN DORMIR</t>
  </si>
  <si>
    <t>*</t>
  </si>
  <si>
    <t>M100417242355Q</t>
  </si>
  <si>
    <t>EP FONGO-TONGO CHEFFERIE</t>
  </si>
  <si>
    <t>P078717709659B</t>
  </si>
  <si>
    <t>FOUOSSONG DOUANLA</t>
  </si>
  <si>
    <t>P076718015061N</t>
  </si>
  <si>
    <t>MEDOU</t>
  </si>
  <si>
    <t>SALLE DE JEUX</t>
  </si>
  <si>
    <t>P038111354372J</t>
  </si>
  <si>
    <t>MANFO MOMO OSCAR</t>
  </si>
  <si>
    <t>P080317810168H</t>
  </si>
  <si>
    <t>KUETE TCHINDA</t>
  </si>
  <si>
    <t>CARREL PERRIER</t>
  </si>
  <si>
    <t>P029917950272M</t>
  </si>
  <si>
    <t>NGANANG TEDONGMO FRANCOISE</t>
  </si>
  <si>
    <t>P088517537827T</t>
  </si>
  <si>
    <t>NGOUCHEME</t>
  </si>
  <si>
    <t>MOTAPON OUSMANOU</t>
  </si>
  <si>
    <t>P059218093594G</t>
  </si>
  <si>
    <t>NJATCHOU EUMEN</t>
  </si>
  <si>
    <t>ARLETTE</t>
  </si>
  <si>
    <t>P079917172517M</t>
  </si>
  <si>
    <t>SINGO NYA</t>
  </si>
  <si>
    <t>DORCAS</t>
  </si>
  <si>
    <t>P108916987175G</t>
  </si>
  <si>
    <t>MEZAMA ALIMA</t>
  </si>
  <si>
    <t>LAURENTINE VALERY</t>
  </si>
  <si>
    <t>P019416276819S</t>
  </si>
  <si>
    <t>OKAFOR CHINONSO MARK ANTHONY</t>
  </si>
  <si>
    <t>M022118495088S</t>
  </si>
  <si>
    <t>STE W V PARTENAIRES MULTI SERVICES SARL</t>
  </si>
  <si>
    <t>P018318597466N</t>
  </si>
  <si>
    <t>YINMO</t>
  </si>
  <si>
    <t>M012517522671K</t>
  </si>
  <si>
    <t>DE BARON HOTEL</t>
  </si>
  <si>
    <t>AGENT COMMERCIAL MTN</t>
  </si>
  <si>
    <t>P129516669329Y</t>
  </si>
  <si>
    <t>AFOR</t>
  </si>
  <si>
    <t>MELVIS SYAP</t>
  </si>
  <si>
    <t>M081117235772W</t>
  </si>
  <si>
    <t>CETIC DE DARGALA</t>
  </si>
  <si>
    <t>P078417489117U</t>
  </si>
  <si>
    <t>TCHEUTCHOUA DZONTU TOUSSE</t>
  </si>
  <si>
    <t>RAOUL</t>
  </si>
  <si>
    <t>VENTE BABOUCHE PLASTIQUE</t>
  </si>
  <si>
    <t>P077316326022A</t>
  </si>
  <si>
    <t>ASSAHA TAKOU</t>
  </si>
  <si>
    <t>MONIQUE COLETTE</t>
  </si>
  <si>
    <t>VTE DES JUS</t>
  </si>
  <si>
    <t>P087111525649M</t>
  </si>
  <si>
    <t>ANIKO</t>
  </si>
  <si>
    <t>P068112263879P</t>
  </si>
  <si>
    <t>HAWA OUMAROU</t>
  </si>
  <si>
    <t>P108212091839Q</t>
  </si>
  <si>
    <t>KENNE FEUDJIO</t>
  </si>
  <si>
    <t>P087500486627E</t>
  </si>
  <si>
    <t>BILOUNGA</t>
  </si>
  <si>
    <t>FROTINE MELANIE</t>
  </si>
  <si>
    <t>P079516598119Y</t>
  </si>
  <si>
    <t>LEUHA MONGA</t>
  </si>
  <si>
    <t>IVRANNE STELLA</t>
  </si>
  <si>
    <t>M092117078052Q</t>
  </si>
  <si>
    <t>SUNRISE COLLEGE OF TECHNOLOGY</t>
  </si>
  <si>
    <t>SUCOTECH</t>
  </si>
  <si>
    <t>M068716399936H</t>
  </si>
  <si>
    <t>ENGOLO MENYAGA</t>
  </si>
  <si>
    <t>IGNACE ANICET</t>
  </si>
  <si>
    <t>QUINCAILLERIE GENERAL</t>
  </si>
  <si>
    <t>P100017893699X</t>
  </si>
  <si>
    <t>SONNA KENZOC</t>
  </si>
  <si>
    <t>ZIDANE</t>
  </si>
  <si>
    <t>P089616491207A</t>
  </si>
  <si>
    <t>FRANCK JUNIOR</t>
  </si>
  <si>
    <t>P068717858264Y</t>
  </si>
  <si>
    <t>ISSOUNGA</t>
  </si>
  <si>
    <t>P014614334165G</t>
  </si>
  <si>
    <t>BITCHAKA</t>
  </si>
  <si>
    <t>P087512443588F</t>
  </si>
  <si>
    <t>BAGNO GENEVIEVE</t>
  </si>
  <si>
    <t>P087800421228K</t>
  </si>
  <si>
    <t>ENAMA</t>
  </si>
  <si>
    <t>JACQUES ALAIN ELVIS</t>
  </si>
  <si>
    <t>VENTE DES VIVRES FRAIS</t>
  </si>
  <si>
    <t>P047317889458L</t>
  </si>
  <si>
    <t>MAFFEU EPSE MOUMBE</t>
  </si>
  <si>
    <t>P096917628417Z</t>
  </si>
  <si>
    <t>NWOKIKE CHIKA</t>
  </si>
  <si>
    <t>P014816763501U</t>
  </si>
  <si>
    <t>DEMAZE</t>
  </si>
  <si>
    <t>MARIE HONORINE</t>
  </si>
  <si>
    <t>P077800448200W</t>
  </si>
  <si>
    <t>EPETI MONKAM CAROLINE</t>
  </si>
  <si>
    <t>P019017952697M</t>
  </si>
  <si>
    <t>TCHOUADJI</t>
  </si>
  <si>
    <t>GHISLAINE ANTONIE</t>
  </si>
  <si>
    <t>P066617609305S</t>
  </si>
  <si>
    <t>EBA SYLVIE</t>
  </si>
  <si>
    <t>P068518058759P</t>
  </si>
  <si>
    <t>ADRIELLE</t>
  </si>
  <si>
    <t>XXX</t>
  </si>
  <si>
    <t>P109217658848M</t>
  </si>
  <si>
    <t>ZINKENG</t>
  </si>
  <si>
    <t>P129017863884D</t>
  </si>
  <si>
    <t>JIOGUE KAZE</t>
  </si>
  <si>
    <t>ELODIE MARTIAL</t>
  </si>
  <si>
    <t>P095918477759C</t>
  </si>
  <si>
    <t>MFOMO EFA JULIEN</t>
  </si>
  <si>
    <t>(ETS JME ET FILS)</t>
  </si>
  <si>
    <t>P117817163263T</t>
  </si>
  <si>
    <t>WINDE AWOUDU</t>
  </si>
  <si>
    <t>PATU BINTA</t>
  </si>
  <si>
    <t>BISSEKE</t>
  </si>
  <si>
    <t>P010117131491Y</t>
  </si>
  <si>
    <t>TCHOUNDJEU KAMGA</t>
  </si>
  <si>
    <t>BRECHNER VICTORIEN</t>
  </si>
  <si>
    <t>P087712655661F</t>
  </si>
  <si>
    <t>DJOMO NGANSO</t>
  </si>
  <si>
    <t>CHRISTIAN</t>
  </si>
  <si>
    <t>P019217042306H</t>
  </si>
  <si>
    <t>DJAMAA ABDALLA MOUSSA</t>
  </si>
  <si>
    <t>CAFETARIAT</t>
  </si>
  <si>
    <t>P037100438544N</t>
  </si>
  <si>
    <t>MAWEN  JOSEPHINE  MARIE</t>
  </si>
  <si>
    <t>PRESTATIONS DE SERVICES/COMMERCE GENERAL.</t>
  </si>
  <si>
    <t>P018217582720G</t>
  </si>
  <si>
    <t>NOUTSA BOPDA NUEME EPSE BODIONG CLARISSE</t>
  </si>
  <si>
    <t>P058317696841N</t>
  </si>
  <si>
    <t>MAKAM NGNETCHE</t>
  </si>
  <si>
    <t>EDWIGE</t>
  </si>
  <si>
    <t>P086712772687X</t>
  </si>
  <si>
    <t>BIKA</t>
  </si>
  <si>
    <t>GUY JOCELYN</t>
  </si>
  <si>
    <t>NYEMA</t>
  </si>
  <si>
    <t>P018117601267A</t>
  </si>
  <si>
    <t>KHAN LIVINUS</t>
  </si>
  <si>
    <t>TISIGHE</t>
  </si>
  <si>
    <t>P039316662822H</t>
  </si>
  <si>
    <t>LEZEMBA</t>
  </si>
  <si>
    <t>YMELE RODRIGUE</t>
  </si>
  <si>
    <t>P077900349369D</t>
  </si>
  <si>
    <t>ORANU CHINEDU SYLVESTER</t>
  </si>
  <si>
    <t>MIGHTY POWER INTERNATIONAL</t>
  </si>
  <si>
    <t>P109317598987S</t>
  </si>
  <si>
    <t>NCHINDOH PIUS MARY KINDONG</t>
  </si>
  <si>
    <t>VENTES APPAREILS ELECTRONIQUES</t>
  </si>
  <si>
    <t>P122015319568Y</t>
  </si>
  <si>
    <t>OUSSOUMANOU IBRAHIM</t>
  </si>
  <si>
    <t>P037517754639W</t>
  </si>
  <si>
    <t>NONGING</t>
  </si>
  <si>
    <t>Rachelle</t>
  </si>
  <si>
    <t>M048818144813E</t>
  </si>
  <si>
    <t>STE HOTICAM SARL (STE HORTICAM SARL)</t>
  </si>
  <si>
    <t>IMPRIMERIE</t>
  </si>
  <si>
    <t>M042318221519F</t>
  </si>
  <si>
    <t>JOBILL CORPORATION</t>
  </si>
  <si>
    <t>JOC SARL</t>
  </si>
  <si>
    <t>P017517957715G</t>
  </si>
  <si>
    <t>CATHERINE WASE NGOE</t>
  </si>
  <si>
    <t>(C.W.N)</t>
  </si>
  <si>
    <t>P059016441136X</t>
  </si>
  <si>
    <t>ZOURMBA</t>
  </si>
  <si>
    <t>HAMAN JEREMIE</t>
  </si>
  <si>
    <t>DÉPÔT FERRAILLE</t>
  </si>
  <si>
    <t>P028817616466W</t>
  </si>
  <si>
    <t>BAGAYOKO</t>
  </si>
  <si>
    <t>MONZON</t>
  </si>
  <si>
    <t>M012517496084F</t>
  </si>
  <si>
    <t>STEPHYE BUSINESS SARL</t>
  </si>
  <si>
    <t>P109117882090N</t>
  </si>
  <si>
    <t>TCHOUPEWELLE TIFFE</t>
  </si>
  <si>
    <t>ZOBELLE</t>
  </si>
  <si>
    <t>P078717206086M</t>
  </si>
  <si>
    <t>AZEMMO FOLEPE</t>
  </si>
  <si>
    <t>P019317722113J</t>
  </si>
  <si>
    <t>KAYOU EMILE</t>
  </si>
  <si>
    <t>P127412517971Q</t>
  </si>
  <si>
    <t>ONYEMALU</t>
  </si>
  <si>
    <t>MAXWELL OSITA</t>
  </si>
  <si>
    <t>P028718338305X</t>
  </si>
  <si>
    <t>SUFFO TAMO</t>
  </si>
  <si>
    <t>ROUSSEL MARCEL</t>
  </si>
  <si>
    <t>P096200025014N</t>
  </si>
  <si>
    <t>DJAMPOU</t>
  </si>
  <si>
    <t>DORGELES HILAIRE</t>
  </si>
  <si>
    <t>P047217759713R</t>
  </si>
  <si>
    <t>Mbougning</t>
  </si>
  <si>
    <t>Fidèle Ledoux</t>
  </si>
  <si>
    <t>VENTE MOTEUR</t>
  </si>
  <si>
    <t>P019018468684W</t>
  </si>
  <si>
    <t>KEMGNOUE NGAMENI</t>
  </si>
  <si>
    <t>NICEFORT</t>
  </si>
  <si>
    <t>P059116998987Y</t>
  </si>
  <si>
    <t>CHEUMEN NANA</t>
  </si>
  <si>
    <t>IDA HORLINE</t>
  </si>
  <si>
    <t>P100417903079U</t>
  </si>
  <si>
    <t>BISONG COLETTE AWOANTOH</t>
  </si>
  <si>
    <t>ACTIVITES DE SERVICES AUX ENTREPRISES/ACTIVITES DE SERVICES AUX ENTREPRISES</t>
  </si>
  <si>
    <t>P018016598248D</t>
  </si>
  <si>
    <t>TAIBAI JACQUELINE</t>
  </si>
  <si>
    <t>P028918313801K</t>
  </si>
  <si>
    <t>MAKOUTSING MOUAFO EPSE AYI KAMATCHA</t>
  </si>
  <si>
    <t>PRESTATION-DISTRI-COMMERCE-IMP/EXP</t>
  </si>
  <si>
    <t>P127812712332X</t>
  </si>
  <si>
    <t>KAMGAING TIMKAPOM EUGENIE</t>
  </si>
  <si>
    <t>ETS NOUMATIME</t>
  </si>
  <si>
    <t>BUSINESS LADY</t>
  </si>
  <si>
    <t>P038317516993J</t>
  </si>
  <si>
    <t>YI RITA NDEH</t>
  </si>
  <si>
    <t>FOMBA</t>
  </si>
  <si>
    <t>P015716070758B</t>
  </si>
  <si>
    <t>MEKOUEU EPOUSE TABA</t>
  </si>
  <si>
    <t>M032517663360P</t>
  </si>
  <si>
    <t>ZEZ TRADING SARL</t>
  </si>
  <si>
    <t>P122017370492S</t>
  </si>
  <si>
    <t>PIERRE YOUDJEU DOMTCHOUANG</t>
  </si>
  <si>
    <t>P017915993112Q</t>
  </si>
  <si>
    <t>ABDOULAHI IBRAHIM</t>
  </si>
  <si>
    <t>P124717274645R</t>
  </si>
  <si>
    <t>SORBI</t>
  </si>
  <si>
    <t>KOULI</t>
  </si>
  <si>
    <t>VENTE DES BOISSONS HYGIÉNIQUES</t>
  </si>
  <si>
    <t>P088212704355T</t>
  </si>
  <si>
    <t>TAIZAMINE</t>
  </si>
  <si>
    <t>M102518115630U</t>
  </si>
  <si>
    <t>NORTHERN FARMERS</t>
  </si>
  <si>
    <t>NRF</t>
  </si>
  <si>
    <t>P108317643436C</t>
  </si>
  <si>
    <t>NGO LOGUE EPSE POHLA LIBONG</t>
  </si>
  <si>
    <t>ELISE MARQUISE</t>
  </si>
  <si>
    <t>P028812266559X</t>
  </si>
  <si>
    <t>NGUIDANG EBANGA</t>
  </si>
  <si>
    <t>ROLANDE IRENE</t>
  </si>
  <si>
    <t>P119217812179J</t>
  </si>
  <si>
    <t>ASAH</t>
  </si>
  <si>
    <t>JERVIS</t>
  </si>
  <si>
    <t>NDOMBE</t>
  </si>
  <si>
    <t>P080115280964J</t>
  </si>
  <si>
    <t>HAMADAMA</t>
  </si>
  <si>
    <t>P029217220331D</t>
  </si>
  <si>
    <t>P017612859105A</t>
  </si>
  <si>
    <t>NGO NDJOCK THERESE</t>
  </si>
  <si>
    <t>M071517219425H</t>
  </si>
  <si>
    <t>SUNRISE BNPS</t>
  </si>
  <si>
    <t>VENTE DE VETEMENTS FRIPERIE</t>
  </si>
  <si>
    <t>P058012626705T</t>
  </si>
  <si>
    <t>GALABE</t>
  </si>
  <si>
    <t>COLETTE NAHBASI</t>
  </si>
  <si>
    <t>P019017854961H</t>
  </si>
  <si>
    <t>P019216661620B</t>
  </si>
  <si>
    <t>GUENING</t>
  </si>
  <si>
    <t>P088016208411A</t>
  </si>
  <si>
    <t>MOUAFO SADJO</t>
  </si>
  <si>
    <t>CLOVICE</t>
  </si>
  <si>
    <t>M022517580233P</t>
  </si>
  <si>
    <t>KISIN INFORMATION TECHNOLOGY SARL</t>
  </si>
  <si>
    <t>ENSEIGNEMENT SECONDAIRE GENERAL ET TECHNIQUE</t>
  </si>
  <si>
    <t>M128717891361C</t>
  </si>
  <si>
    <t>COURS DU SOIR BILINGUAL EVENING SCHOOL</t>
  </si>
  <si>
    <t>P128317136182M</t>
  </si>
  <si>
    <t>ZANGUE</t>
  </si>
  <si>
    <t>P106918458084B</t>
  </si>
  <si>
    <t>LEMBE JEAN.</t>
  </si>
  <si>
    <t>ETS MAESTRO</t>
  </si>
  <si>
    <t>P050018266205N</t>
  </si>
  <si>
    <t>KEMPENI MBALA</t>
  </si>
  <si>
    <t>ERIKA ANAIS FLEUR</t>
  </si>
  <si>
    <t>P019618454803W</t>
  </si>
  <si>
    <t>CHRISTIN ROMARIC</t>
  </si>
  <si>
    <t>P117400467182P</t>
  </si>
  <si>
    <t>Kuamekong Pierre Marie</t>
  </si>
  <si>
    <t>Ets kuamekong pierre</t>
  </si>
  <si>
    <t>MACHINE A ECRASER</t>
  </si>
  <si>
    <t>P048617582210Q</t>
  </si>
  <si>
    <t>DJIAGUEU WOUTCHOKO</t>
  </si>
  <si>
    <t>LOUISE GAELLE</t>
  </si>
  <si>
    <t>M012217024915G</t>
  </si>
  <si>
    <t>DJA-WOOD SARL U</t>
  </si>
  <si>
    <t>P056917809987A</t>
  </si>
  <si>
    <t>M089117235866X</t>
  </si>
  <si>
    <t>EP BIYAN MBALMAYO</t>
  </si>
  <si>
    <t>P019316729164L</t>
  </si>
  <si>
    <t>SIMO TAGNE</t>
  </si>
  <si>
    <t>P079217092584M</t>
  </si>
  <si>
    <t>NOLLA LÉONARD</t>
  </si>
  <si>
    <t>P058218466839B</t>
  </si>
  <si>
    <t>MOUSSA SADJO</t>
  </si>
  <si>
    <t>P078618599480M</t>
  </si>
  <si>
    <t>DJEPAN DJITAP</t>
  </si>
  <si>
    <t>GILDAS ISMAEL</t>
  </si>
  <si>
    <t>RETRAITE</t>
  </si>
  <si>
    <t>P115416709527L</t>
  </si>
  <si>
    <t>NKINGNE</t>
  </si>
  <si>
    <t>P068016604732E</t>
  </si>
  <si>
    <t>RANEVOUETOUBE</t>
  </si>
  <si>
    <t>AWAWOU</t>
  </si>
  <si>
    <t>P047016820931K</t>
  </si>
  <si>
    <t>TATE MBANGA</t>
  </si>
  <si>
    <t>M032517665507Z</t>
  </si>
  <si>
    <t>ABOU HALIMA S.A.R.L</t>
  </si>
  <si>
    <t>COMMERCE GENERAL,IMPOR/EXPORT-NEGOCE ,TRANSPORT -TRANSIT ,PRESTATIONS DE SERVICES</t>
  </si>
  <si>
    <t>P049217529373D</t>
  </si>
  <si>
    <t>YENTOH LUDIVIN</t>
  </si>
  <si>
    <t>MBINON</t>
  </si>
  <si>
    <t>M029617258667H</t>
  </si>
  <si>
    <t>E PR SAPIENTA</t>
  </si>
  <si>
    <t>P118716679462Y</t>
  </si>
  <si>
    <t>NANGMO NJOUKENG</t>
  </si>
  <si>
    <t>FULBERT RIVAROL</t>
  </si>
  <si>
    <t>EBANDA</t>
  </si>
  <si>
    <t>P066200232402T</t>
  </si>
  <si>
    <t>EVOUNDI  MARIE  JUSTINE</t>
  </si>
  <si>
    <t>P078017073449Z</t>
  </si>
  <si>
    <t>TEIZEN KENFACK</t>
  </si>
  <si>
    <t>P048716450144L</t>
  </si>
  <si>
    <t>KEMBOU</t>
  </si>
  <si>
    <t>DIEU ROMEO</t>
  </si>
  <si>
    <t>M102217732356J</t>
  </si>
  <si>
    <t>STE CIDE GROUP SARL</t>
  </si>
  <si>
    <t>P016416637208N</t>
  </si>
  <si>
    <t>NGO NJOCK EPOUSE NTAMAK</t>
  </si>
  <si>
    <t>P107717084927X</t>
  </si>
  <si>
    <t>MEFE WOUAFO EPSE FONING</t>
  </si>
  <si>
    <t>EVELYNE FLORE</t>
  </si>
  <si>
    <t>ADMINISTRATIVE</t>
  </si>
  <si>
    <t>P077514630377U</t>
  </si>
  <si>
    <t>HEGA</t>
  </si>
  <si>
    <t>DJAM</t>
  </si>
  <si>
    <t>P047017687368Q</t>
  </si>
  <si>
    <t>NOUTANAWO  KOLIOU JULIETTE</t>
  </si>
  <si>
    <t>P106517689356X</t>
  </si>
  <si>
    <t>POUMOUNE</t>
  </si>
  <si>
    <t>JEREMIAS</t>
  </si>
  <si>
    <t>P057018522285K</t>
  </si>
  <si>
    <t>MBESSO</t>
  </si>
  <si>
    <t>JEAN THEODORE</t>
  </si>
  <si>
    <t>P056300191317C</t>
  </si>
  <si>
    <t>AMAMEN</t>
  </si>
  <si>
    <t>P010217166675Z</t>
  </si>
  <si>
    <t>SDEBY BOUBAKARY</t>
  </si>
  <si>
    <t>P119316865399B</t>
  </si>
  <si>
    <t>P016718683486P</t>
  </si>
  <si>
    <t>MARY TAKU OROCK EPSE NTANTANG</t>
  </si>
  <si>
    <t>P039417500324Z</t>
  </si>
  <si>
    <t>ATIAGHO KEMAKA</t>
  </si>
  <si>
    <t>P028617359354P</t>
  </si>
  <si>
    <t>BATIKALAK BISSE JULES CÉSAR</t>
  </si>
  <si>
    <t>(ETS ABA TRANSLATION)</t>
  </si>
  <si>
    <t>P047616070686Q</t>
  </si>
  <si>
    <t>NDONKOU DOUMEN</t>
  </si>
  <si>
    <t>ELOYSE</t>
  </si>
  <si>
    <t>P069717018159F</t>
  </si>
  <si>
    <t>MOHAMAD BELLO</t>
  </si>
  <si>
    <t>DELEGUE</t>
  </si>
  <si>
    <t>P122017061910N</t>
  </si>
  <si>
    <t>KEMMEGNE KAMDEM NICAISE</t>
  </si>
  <si>
    <t>M080917250022K</t>
  </si>
  <si>
    <t>EP MAA COTIERE</t>
  </si>
  <si>
    <t>P108212631073H</t>
  </si>
  <si>
    <t>TALEKAM DZEUKENG MAURICE PAULIN</t>
  </si>
  <si>
    <t>ETS CEFCOM</t>
  </si>
  <si>
    <t>M112316259832Q</t>
  </si>
  <si>
    <t>FONDATION MEDIA PUB SARL</t>
  </si>
  <si>
    <t>FMP</t>
  </si>
  <si>
    <t>PASTOR</t>
  </si>
  <si>
    <t>P088116872195T</t>
  </si>
  <si>
    <t>FRANKLIN TEN GH0NG</t>
  </si>
  <si>
    <t>P080517177541L</t>
  </si>
  <si>
    <t>SIDDIKI</t>
  </si>
  <si>
    <t>AGRICULTURE (AGROPASTORAL)</t>
  </si>
  <si>
    <t>M042416829772G</t>
  </si>
  <si>
    <t>GROUPE D'INITIATIVE COMMUNE NTS_NDEMRI</t>
  </si>
  <si>
    <t>GIC NDEMRI</t>
  </si>
  <si>
    <t>P119217134247A</t>
  </si>
  <si>
    <t>WINCHOM. ELIJAH</t>
  </si>
  <si>
    <t>NYANG</t>
  </si>
  <si>
    <t>P019316865265N</t>
  </si>
  <si>
    <t>NZEUDOM KAMGOU</t>
  </si>
  <si>
    <t>P117018523604Q</t>
  </si>
  <si>
    <t>EMEKA OTIE EDWIN</t>
  </si>
  <si>
    <t>P019216838362Q</t>
  </si>
  <si>
    <t>ODETTE AKWANWIE CHE</t>
  </si>
  <si>
    <t>P050018184719F</t>
  </si>
  <si>
    <t>MOUAFFO MBOGNING</t>
  </si>
  <si>
    <t>P018216294297N</t>
  </si>
  <si>
    <t>BOUBAKARI ABDOULAYE</t>
  </si>
  <si>
    <t>M081812718829Q</t>
  </si>
  <si>
    <t>PUACY ET CIE SARL</t>
  </si>
  <si>
    <t>P018316493524K</t>
  </si>
  <si>
    <t>HORTENCE RANNOU FLORE</t>
  </si>
  <si>
    <t>P018117404779P</t>
  </si>
  <si>
    <t>METAGNE</t>
  </si>
  <si>
    <t>CHANCELINE CLAIRE</t>
  </si>
  <si>
    <t>M050900028133S</t>
  </si>
  <si>
    <t>EDMARK CAMEROON SARL</t>
  </si>
  <si>
    <t>MENUISIERE</t>
  </si>
  <si>
    <t>P099317631543T</t>
  </si>
  <si>
    <t>NGOUEGNI</t>
  </si>
  <si>
    <t>P078016154902X</t>
  </si>
  <si>
    <t>TCHOKOMAGNI</t>
  </si>
  <si>
    <t>LANDRY ARMEL</t>
  </si>
  <si>
    <t>P127312262253A</t>
  </si>
  <si>
    <t>KWADOU EPSEE EVINA</t>
  </si>
  <si>
    <t>ERNESTINE JULIETTE</t>
  </si>
  <si>
    <t>MEDECIN</t>
  </si>
  <si>
    <t>P057518408942S</t>
  </si>
  <si>
    <t>P107617917160C</t>
  </si>
  <si>
    <t>MADJA</t>
  </si>
  <si>
    <t>DESIREE</t>
  </si>
  <si>
    <t>P013812649837Z</t>
  </si>
  <si>
    <t>MINAMOU</t>
  </si>
  <si>
    <t>P017817737222H</t>
  </si>
  <si>
    <t>NGUIMZAP NANFACK</t>
  </si>
  <si>
    <t>TIERI ROMEYO</t>
  </si>
  <si>
    <t>P097316377466N</t>
  </si>
  <si>
    <t>KENGNE TETOUOM EPSE DJECHE</t>
  </si>
  <si>
    <t>NATHALIE</t>
  </si>
  <si>
    <t>Enseignement</t>
  </si>
  <si>
    <t>M089100019943C</t>
  </si>
  <si>
    <t>MEVICK BILINGUAL GRA.SCH.</t>
  </si>
  <si>
    <t>EDUCATION PRIVEE</t>
  </si>
  <si>
    <t>P107512676987A</t>
  </si>
  <si>
    <t>P108017500031C</t>
  </si>
  <si>
    <t>AMAJUOYI CHIMAOBI LIGHT</t>
  </si>
  <si>
    <t>M021200041071T</t>
  </si>
  <si>
    <t>SCI FAMILIALE</t>
  </si>
  <si>
    <t>P088017071371N</t>
  </si>
  <si>
    <t>P018917117411N</t>
  </si>
  <si>
    <t>MECHIEKOUO DJOUMESSIE</t>
  </si>
  <si>
    <t>DORETTE MARLISE</t>
  </si>
  <si>
    <t>P019117672213G</t>
  </si>
  <si>
    <t>ABDOULAHI DAHIROU</t>
  </si>
  <si>
    <t>P095914417521Q</t>
  </si>
  <si>
    <t>NEMBE</t>
  </si>
  <si>
    <t>SIMON</t>
  </si>
  <si>
    <t>P017712519444Y</t>
  </si>
  <si>
    <t>SOUAIBOU HAMADOU</t>
  </si>
  <si>
    <t>MBAKA</t>
  </si>
  <si>
    <t>P099517111962A</t>
  </si>
  <si>
    <t>NGEK GODWIN</t>
  </si>
  <si>
    <t>DINSE</t>
  </si>
  <si>
    <t>MBENDE</t>
  </si>
  <si>
    <t>APEX SARL</t>
  </si>
  <si>
    <t>P019017333070K</t>
  </si>
  <si>
    <t>ABDULHAFEDH</t>
  </si>
  <si>
    <t>HATEM MOHAMMED ABDULWAHAB</t>
  </si>
  <si>
    <t>P016412413662B</t>
  </si>
  <si>
    <t>ABOUBAKAR BELLO</t>
  </si>
  <si>
    <t>P037516382058K</t>
  </si>
  <si>
    <t>MELI – YI EPOUSE SIMO JEANINE ALINE</t>
  </si>
  <si>
    <t>« ETS MELI – YI &amp; SON’S SERVICES »</t>
  </si>
  <si>
    <t>P096617518709X</t>
  </si>
  <si>
    <t>AKOUTOU GILOT BEBE</t>
  </si>
  <si>
    <t>''ETS MAJESTY AND SON''</t>
  </si>
  <si>
    <t>COMMERCE GÉNÉRAL -PRESTATION DE SERVICES</t>
  </si>
  <si>
    <t>P039815965485J</t>
  </si>
  <si>
    <t>NDIMUSONG</t>
  </si>
  <si>
    <t>PRINCE MBAH</t>
  </si>
  <si>
    <t>M042416710511Z</t>
  </si>
  <si>
    <t>ZACK SERVICES SARL</t>
  </si>
  <si>
    <t>PRESTATIONS DE SERVICES, PRODUCTION, FORMATION, CONSEILS, TRANSIT, IMPORT-EXPORT</t>
  </si>
  <si>
    <t>P019418045646Q</t>
  </si>
  <si>
    <t>HEN BAHIAM TENDJOM</t>
  </si>
  <si>
    <t>GILDAS RODRIGUE</t>
  </si>
  <si>
    <t>P016000164295E</t>
  </si>
  <si>
    <t>TADJOU</t>
  </si>
  <si>
    <t>P028417768902J</t>
  </si>
  <si>
    <t>KEUTCHABO</t>
  </si>
  <si>
    <t>Simplifié</t>
  </si>
  <si>
    <t>P018817748820Q</t>
  </si>
  <si>
    <t>IMAR</t>
  </si>
  <si>
    <t>P039518465082C</t>
  </si>
  <si>
    <t>OWONO</t>
  </si>
  <si>
    <t>BASILE DONALD</t>
  </si>
  <si>
    <t>P128100363547B</t>
  </si>
  <si>
    <t>TUMANTEH</t>
  </si>
  <si>
    <t>AGNES FUSI</t>
  </si>
  <si>
    <t>P038216919199G</t>
  </si>
  <si>
    <t>KADJI</t>
  </si>
  <si>
    <t>BUSNESS</t>
  </si>
  <si>
    <t>P109317613971Y</t>
  </si>
  <si>
    <t>EYONG EMILIA</t>
  </si>
  <si>
    <t>EYONG</t>
  </si>
  <si>
    <t>M032517710873H</t>
  </si>
  <si>
    <t>ASSOCIATION DU VIVRE ENSEMBLE CACAO - BARRY</t>
  </si>
  <si>
    <t>**AVEC B**</t>
  </si>
  <si>
    <t>P058018012510Q</t>
  </si>
  <si>
    <t>Fadimatou</t>
  </si>
  <si>
    <t>Ets ayadi</t>
  </si>
  <si>
    <t>P015617450970N</t>
  </si>
  <si>
    <t>VENTE DE JUS</t>
  </si>
  <si>
    <t>P099517158271M</t>
  </si>
  <si>
    <t>HAYATOU DANDI</t>
  </si>
  <si>
    <t>P028414333760H</t>
  </si>
  <si>
    <t>NANFAH</t>
  </si>
  <si>
    <t>P018918031182D</t>
  </si>
  <si>
    <t>ABASSI</t>
  </si>
  <si>
    <t>P029512336702X</t>
  </si>
  <si>
    <t>NWOGA ABUCHI LONGINUS</t>
  </si>
  <si>
    <t>ETS NWOGA ABUCHI LONGINUS</t>
  </si>
  <si>
    <t>COMMERCE DIVERS</t>
  </si>
  <si>
    <t>P028012691997C</t>
  </si>
  <si>
    <t>NGONO ONANA GERMAINE</t>
  </si>
  <si>
    <t>P015700220071S</t>
  </si>
  <si>
    <t>SIMO</t>
  </si>
  <si>
    <t>P108518203951C</t>
  </si>
  <si>
    <t>BOYOMO</t>
  </si>
  <si>
    <t>DAVIN OLIVIER</t>
  </si>
  <si>
    <t>DISPENSAIRE</t>
  </si>
  <si>
    <t>M108615997602L</t>
  </si>
  <si>
    <t>DISPENSAIRE MISS. CATH ELAT-MINKOM</t>
  </si>
  <si>
    <t>P128618226699F</t>
  </si>
  <si>
    <t>KONA</t>
  </si>
  <si>
    <t>P045012724596D</t>
  </si>
  <si>
    <t>TAKONGMO</t>
  </si>
  <si>
    <t>P128218011800S</t>
  </si>
  <si>
    <t>AYADJI TOSSA TONE SOUMBOU</t>
  </si>
  <si>
    <t>NATHALIE ALIX</t>
  </si>
  <si>
    <t>VENTE BOISSONS H</t>
  </si>
  <si>
    <t>P059017805517W</t>
  </si>
  <si>
    <t>COLLECT</t>
  </si>
  <si>
    <t>P038314924116G</t>
  </si>
  <si>
    <t>EVINA BIYONG EPOUSE MONEYE</t>
  </si>
  <si>
    <t>MINETTE MIMI</t>
  </si>
  <si>
    <t>P018512671838P</t>
  </si>
  <si>
    <t>DIALLO MOUSTAPHA</t>
  </si>
  <si>
    <t>DJALAL</t>
  </si>
  <si>
    <t>VENTES DES PAGNES</t>
  </si>
  <si>
    <t>P014112416140T</t>
  </si>
  <si>
    <t>NOUSSI EPSE FAUSSI JEANNE THERESE</t>
  </si>
  <si>
    <t>M042517671930J</t>
  </si>
  <si>
    <t>SPIRO MOBILITY SOLUTIONS CAMEROON</t>
  </si>
  <si>
    <t>VENDEUR DE PORC</t>
  </si>
  <si>
    <t>P014616622000B</t>
  </si>
  <si>
    <t>NGNOCHE</t>
  </si>
  <si>
    <t>MENUISERIE/PRESTATION DE SERVICES</t>
  </si>
  <si>
    <t>P096400299117Z</t>
  </si>
  <si>
    <t>TCHAPET TCHAPET</t>
  </si>
  <si>
    <t>P015200421100W</t>
  </si>
  <si>
    <t>TSAKEU</t>
  </si>
  <si>
    <t>P128117549748E</t>
  </si>
  <si>
    <t>DZEUGANG NDJANSITH ÉPOUSE MONTHE</t>
  </si>
  <si>
    <t>BÉATRICE SOLANGE</t>
  </si>
  <si>
    <t>M112217707598U</t>
  </si>
  <si>
    <t>COGEKAM SARL</t>
  </si>
  <si>
    <t>P058017826597N</t>
  </si>
  <si>
    <t>KEUGNE TELA</t>
  </si>
  <si>
    <t>Auriantine</t>
  </si>
  <si>
    <t>P016518090045L</t>
  </si>
  <si>
    <t>YIMELE EPSE SABZE</t>
  </si>
  <si>
    <t>Transports</t>
  </si>
  <si>
    <t>P117817892094F</t>
  </si>
  <si>
    <t>KAMHOUA</t>
  </si>
  <si>
    <t>INÈS JOVY</t>
  </si>
  <si>
    <t>P079317806253P</t>
  </si>
  <si>
    <t>NWANEKEZI  CHINONSO WISDOM</t>
  </si>
  <si>
    <t>P045700008885U</t>
  </si>
  <si>
    <t>DIEYE ALIOUNE</t>
  </si>
  <si>
    <t>STEPHANE (ETS VICONGEL)</t>
  </si>
  <si>
    <t>PRET A PORTE</t>
  </si>
  <si>
    <t>P099317670068M</t>
  </si>
  <si>
    <t>SOKENG FOJIO EPSE TEGHUO</t>
  </si>
  <si>
    <t>JOSSELYNE</t>
  </si>
  <si>
    <t>P018416459955B</t>
  </si>
  <si>
    <t>BAKARI</t>
  </si>
  <si>
    <t>VENTE DE PRODUITS ALIMENTAIRES</t>
  </si>
  <si>
    <t>P037614245956P</t>
  </si>
  <si>
    <t>TOUKO</t>
  </si>
  <si>
    <t>P036912552697H</t>
  </si>
  <si>
    <t>NGALATCHUI</t>
  </si>
  <si>
    <t>P100017731840K</t>
  </si>
  <si>
    <t>BASSI</t>
  </si>
  <si>
    <t>MARTHA</t>
  </si>
  <si>
    <t>VENTE DE TICKETS</t>
  </si>
  <si>
    <t>P079017931570Z</t>
  </si>
  <si>
    <t>MBIAMI TCHATCHOU</t>
  </si>
  <si>
    <t>P090217981151Z</t>
  </si>
  <si>
    <t>TAMBO</t>
  </si>
  <si>
    <t>MADESH CHENOPOH</t>
  </si>
  <si>
    <t>P097917925750J</t>
  </si>
  <si>
    <t>NGONG OLIVER GVAIN</t>
  </si>
  <si>
    <t>M032517652964D</t>
  </si>
  <si>
    <t>AFRICAN MICRO-INSURANCE NETWORK LIMITED</t>
  </si>
  <si>
    <t>AMIN LTD</t>
  </si>
  <si>
    <t>Insurance broker for life and in general, direct insurance, general insurance, reassurance</t>
  </si>
  <si>
    <t>P038017213309E</t>
  </si>
  <si>
    <t>TACKOUE</t>
  </si>
  <si>
    <t>P119217955529J</t>
  </si>
  <si>
    <t>Njom</t>
  </si>
  <si>
    <t>Jean Paul</t>
  </si>
  <si>
    <t>P078916615276Q</t>
  </si>
  <si>
    <t>NJUH</t>
  </si>
  <si>
    <t>GRACE IKA</t>
  </si>
  <si>
    <t>M071612550574E</t>
  </si>
  <si>
    <t>STE GOSHEN S.A</t>
  </si>
  <si>
    <t>Valorisation de la matière et énergétique des dib</t>
  </si>
  <si>
    <t>M022517574983E</t>
  </si>
  <si>
    <t>CAMEROON GREEN WASTE RECYCLING SARL</t>
  </si>
  <si>
    <t>P048916926911T</t>
  </si>
  <si>
    <t>SAH MOUAFFO</t>
  </si>
  <si>
    <t>LOUIS PASTEUR</t>
  </si>
  <si>
    <t>VENTE DES CHAUSSURES</t>
  </si>
  <si>
    <t>P016716625926Y</t>
  </si>
  <si>
    <t>DAIROU SABODJO</t>
  </si>
  <si>
    <t>P085517119133E</t>
  </si>
  <si>
    <t>MELOUNA NDZANA EPSE NTSABA</t>
  </si>
  <si>
    <t>FRIDOLINE</t>
  </si>
  <si>
    <t>P040116695811A</t>
  </si>
  <si>
    <t>ANABEL</t>
  </si>
  <si>
    <t>P106700490417K</t>
  </si>
  <si>
    <t>FOUELEFACK EPSEE DJOFACK</t>
  </si>
  <si>
    <t>PRESTATIONS-GESTION RISQUES</t>
  </si>
  <si>
    <t>M031812693680M</t>
  </si>
  <si>
    <t>SAFETY RISK &amp; EMERGENCY MANAGEMENT</t>
  </si>
  <si>
    <t>SREM CONSULTANTS SARL</t>
  </si>
  <si>
    <t>P038416806970C</t>
  </si>
  <si>
    <t>NGENE</t>
  </si>
  <si>
    <t>GLORIA ONYINYE</t>
  </si>
  <si>
    <t>P122016586844P</t>
  </si>
  <si>
    <t>ABOUBAKARI ADAMOU</t>
  </si>
  <si>
    <t>P089014412089J</t>
  </si>
  <si>
    <t>DRINGAL WASSA EPSE TALAKA</t>
  </si>
  <si>
    <t>P047717875553Z</t>
  </si>
  <si>
    <t>TCHEUGOUE TIAGUE</t>
  </si>
  <si>
    <t>P047718337459D</t>
  </si>
  <si>
    <t>TINGO TAGNE ELISABETH</t>
  </si>
  <si>
    <t>INFORMATICIEN</t>
  </si>
  <si>
    <t>P097415420203E</t>
  </si>
  <si>
    <t>TAKA HEN MARIE</t>
  </si>
  <si>
    <t>EPOUSE BARING</t>
  </si>
  <si>
    <t>P048317356564F</t>
  </si>
  <si>
    <t>DJOUFACK</t>
  </si>
  <si>
    <t>ULRICH FLORENT</t>
  </si>
  <si>
    <t>P039918106714L</t>
  </si>
  <si>
    <t>BAFOU NDIBI</t>
  </si>
  <si>
    <t>ALBERT JACKSON</t>
  </si>
  <si>
    <t>CONGREGATION RELIGIEUSE</t>
  </si>
  <si>
    <t>M090200014229H</t>
  </si>
  <si>
    <t>EPC CONSISTOIRE</t>
  </si>
  <si>
    <t>JUDEE SHALOM</t>
  </si>
  <si>
    <t>M082316155875B</t>
  </si>
  <si>
    <t>ÉTABLISSEMENT MASUDI</t>
  </si>
  <si>
    <t>ETS MASUDI</t>
  </si>
  <si>
    <t>SOINS À DOMICILE, FORMATION, ACCOMPAGNEMENT DES MALADES, SOLLICITATIONS PAR LES ENTREPRISES</t>
  </si>
  <si>
    <t>P108516628072G</t>
  </si>
  <si>
    <t>DJAOTANGOU</t>
  </si>
  <si>
    <t>P038612443015N</t>
  </si>
  <si>
    <t>NGBETKOM NCHARE OUZEROU</t>
  </si>
  <si>
    <t>VENTE DE BOISSON HYGENIQUES</t>
  </si>
  <si>
    <t>P129012089180X</t>
  </si>
  <si>
    <t>EMENGINI DAVID CHINEDU</t>
  </si>
  <si>
    <t>ETS EMENGI</t>
  </si>
  <si>
    <t>M112417469194E</t>
  </si>
  <si>
    <t>CHEMICAL AND ESSENTIAL LIMITED</t>
  </si>
  <si>
    <t>CHESS LIMITED</t>
  </si>
  <si>
    <t>IMPORTATION &amp; DISTRIBUTION DES PRODUITS CHIMIQUES, ESSENTIELS &amp; ALIMENTAIRES. COMMERCE GÉNÉRAL ET SERVICES</t>
  </si>
  <si>
    <t>P108517986989M</t>
  </si>
  <si>
    <t>Bonjour tsague</t>
  </si>
  <si>
    <t>Fulbert Gautier</t>
  </si>
  <si>
    <t>INFORMATICIENNE</t>
  </si>
  <si>
    <t>P069917269360J</t>
  </si>
  <si>
    <t>TCHATCHOU NJIKE</t>
  </si>
  <si>
    <t>EMMANUELLE MAGRACE YODOU</t>
  </si>
  <si>
    <t>P039116657812R</t>
  </si>
  <si>
    <t>BOUBA NJIDDA</t>
  </si>
  <si>
    <t>VENTE ARACHIDE</t>
  </si>
  <si>
    <t>P059716052631T</t>
  </si>
  <si>
    <t>PLATA</t>
  </si>
  <si>
    <t>P098918045543A</t>
  </si>
  <si>
    <t>MANEKAM NGUEUDIEU</t>
  </si>
  <si>
    <t>ARIANE NELLY</t>
  </si>
  <si>
    <t>P048016314330Z</t>
  </si>
  <si>
    <t>OKENWA</t>
  </si>
  <si>
    <t>MAUREEN CHIDIEBERE</t>
  </si>
  <si>
    <t>P010018352067W</t>
  </si>
  <si>
    <t>DJOUKA TAKAM</t>
  </si>
  <si>
    <t>MIREILLE LAURE</t>
  </si>
  <si>
    <t>P029212481064E</t>
  </si>
  <si>
    <t>MEGOUE JUDRINE</t>
  </si>
  <si>
    <t>M072318553080Q</t>
  </si>
  <si>
    <t>ESEKA FISHING COMPANY SARL</t>
  </si>
  <si>
    <t>P039117643730Z</t>
  </si>
  <si>
    <t>CHOUSSI</t>
  </si>
  <si>
    <t>YANICK BERTINO</t>
  </si>
  <si>
    <t>P077117162979C</t>
  </si>
  <si>
    <t>KAKEU ÉPOUSE GUETSA</t>
  </si>
  <si>
    <t>DEPRESQUI</t>
  </si>
  <si>
    <t>P048317698868Y</t>
  </si>
  <si>
    <t>NGHODA</t>
  </si>
  <si>
    <t>RODEL</t>
  </si>
  <si>
    <t>P106700570080Z</t>
  </si>
  <si>
    <t>NGANTCHO JOSEPH</t>
  </si>
  <si>
    <t>NGANTCHO</t>
  </si>
  <si>
    <t>P058316650585R</t>
  </si>
  <si>
    <t>FONKOUE SOH</t>
  </si>
  <si>
    <t>ELVIS COLOR</t>
  </si>
  <si>
    <t>P109817722794L</t>
  </si>
  <si>
    <t>NWOKAM</t>
  </si>
  <si>
    <t>ELOISE MERVEILLE</t>
  </si>
  <si>
    <t>P079418595671W</t>
  </si>
  <si>
    <t>YEFOU ZOYEM</t>
  </si>
  <si>
    <t>BRICE</t>
  </si>
  <si>
    <t>M062517809730B</t>
  </si>
  <si>
    <t>GOLDEN SERVICE SARL</t>
  </si>
  <si>
    <t>MENUISERIE, COMMERCE GENERAL, IMPORT/ EXPORT, PRESTATION DE SERVICE</t>
  </si>
  <si>
    <t>P039015210926W</t>
  </si>
  <si>
    <t>FOTSO KAMGUE NANA</t>
  </si>
  <si>
    <t>ARMAND WILLIAMS</t>
  </si>
  <si>
    <t>P018216589656Z</t>
  </si>
  <si>
    <t>GUEMDJO</t>
  </si>
  <si>
    <t>EXPLOITANT CAFETERIAT</t>
  </si>
  <si>
    <t>P017812333794N</t>
  </si>
  <si>
    <t>ADAMOU BOUBE</t>
  </si>
  <si>
    <t>P109516011246A</t>
  </si>
  <si>
    <t>ALHADJI BLAMA</t>
  </si>
  <si>
    <t>ABAKACHI</t>
  </si>
  <si>
    <t>P078716072092M</t>
  </si>
  <si>
    <t>MBAH KUETE</t>
  </si>
  <si>
    <t>JEAN RAOUL</t>
  </si>
  <si>
    <t>P049012443759U</t>
  </si>
  <si>
    <t>ESSOMBA ONAMBELE</t>
  </si>
  <si>
    <t>MAURICE CEDRIC</t>
  </si>
  <si>
    <t>P077912333667S</t>
  </si>
  <si>
    <t>TSONGWANG GOLESTINETSON</t>
  </si>
  <si>
    <t>TSONGWANG GOLESTINE</t>
  </si>
  <si>
    <t>KM</t>
  </si>
  <si>
    <t>P059816811375B</t>
  </si>
  <si>
    <t>METILI NGUELE</t>
  </si>
  <si>
    <t>P012618328443F</t>
  </si>
  <si>
    <t>MOHAMADOU SANI</t>
  </si>
  <si>
    <t>P089616676093U</t>
  </si>
  <si>
    <t>YEMO MOLAK</t>
  </si>
  <si>
    <t>SUZANNE CACHARELLE.</t>
  </si>
  <si>
    <t>P088518036333Q</t>
  </si>
  <si>
    <t>ZANGA MBATSOGO</t>
  </si>
  <si>
    <t>SUZANNE MELANIE</t>
  </si>
  <si>
    <t>P047416655132C</t>
  </si>
  <si>
    <t>DJUISSI BERNADETTE</t>
  </si>
  <si>
    <t>P068818060827K</t>
  </si>
  <si>
    <t>NDZIE</t>
  </si>
  <si>
    <t>MARIE ROSE</t>
  </si>
  <si>
    <t>P122015989406M</t>
  </si>
  <si>
    <t>NGUEBOU KAMADJE ALAIN PATRICE</t>
  </si>
  <si>
    <t>P019917918272F</t>
  </si>
  <si>
    <t>ADJAHOUNG</t>
  </si>
  <si>
    <t>DALKIN WULSSON</t>
  </si>
  <si>
    <t>P060117556256X</t>
  </si>
  <si>
    <t>FATIMATOU OUMAROU ALHADJI AHMADOU(ETS LE NIL)</t>
  </si>
  <si>
    <t>M032318075441S</t>
  </si>
  <si>
    <t>MAX-AUTO SARL</t>
  </si>
  <si>
    <t>P058212680688P</t>
  </si>
  <si>
    <t>NGO INGOM EPSEE MEDZOGO MEDZOGO</t>
  </si>
  <si>
    <t>CECILE NATHALIE</t>
  </si>
  <si>
    <t>P107918534069E</t>
  </si>
  <si>
    <t>MAGNE TAKAM</t>
  </si>
  <si>
    <t>HELAUNIE</t>
  </si>
  <si>
    <t>P079012732607E</t>
  </si>
  <si>
    <t>DJOYO PETO</t>
  </si>
  <si>
    <t>ROMAIN</t>
  </si>
  <si>
    <t>P068417730808M</t>
  </si>
  <si>
    <t>NJAMO</t>
  </si>
  <si>
    <t>ZOUNEDOU</t>
  </si>
  <si>
    <t>P090017660207A</t>
  </si>
  <si>
    <t>SUEBANG TANTON</t>
  </si>
  <si>
    <t>STAYEL</t>
  </si>
  <si>
    <t>P027718103314P</t>
  </si>
  <si>
    <t>EBA EVINA ANSELME</t>
  </si>
  <si>
    <t>P128716889726Q</t>
  </si>
  <si>
    <t>NANMENE</t>
  </si>
  <si>
    <t>MICHAEL BORIS</t>
  </si>
  <si>
    <t>P079916614860P</t>
  </si>
  <si>
    <t>KAMGANG NGUEUTE</t>
  </si>
  <si>
    <t>ANSTAN STEVE</t>
  </si>
  <si>
    <t>P087616611105Z</t>
  </si>
  <si>
    <t>VÉRONIQUE FLORE</t>
  </si>
  <si>
    <t>MBIEKOP YANKEU</t>
  </si>
  <si>
    <t>P015416730803Z</t>
  </si>
  <si>
    <t>PEMBOURA EPOUSE MFONGOU CHRISTINE GRACE</t>
  </si>
  <si>
    <t>P019018016016L</t>
  </si>
  <si>
    <t>NGOUNE.</t>
  </si>
  <si>
    <t>EVARICE DESCIMOND.</t>
  </si>
  <si>
    <t>P047400457376A</t>
  </si>
  <si>
    <t>NGO NTAMACK</t>
  </si>
  <si>
    <t>PAULINE VIRGINIE</t>
  </si>
  <si>
    <t>Stockage des céréales</t>
  </si>
  <si>
    <t>M061416928397W</t>
  </si>
  <si>
    <t>SOCIÉTÉ COOPÉRATIVE SIMPLIFIÉE DES STOCKEURS DES CÉRÉALES DE CHIGA TALLA LAKI</t>
  </si>
  <si>
    <t>SCOOPS MORKAMA</t>
  </si>
  <si>
    <t>P086800120847Q</t>
  </si>
  <si>
    <t>ALHADJI ALI INOUSSA</t>
  </si>
  <si>
    <t>(ETS CETRACO)</t>
  </si>
  <si>
    <t>VENTE BIERRE ALCOLISE</t>
  </si>
  <si>
    <t>P076814637181Q</t>
  </si>
  <si>
    <t>ZEUFACK TEKEU</t>
  </si>
  <si>
    <t>CELESTIN</t>
  </si>
  <si>
    <t>P118017849436E</t>
  </si>
  <si>
    <t>DEDJINOU</t>
  </si>
  <si>
    <t>KAAROU</t>
  </si>
  <si>
    <t>DEPOT BOISSON</t>
  </si>
  <si>
    <t>P077817661251Q</t>
  </si>
  <si>
    <t>TAMNO FOTSO</t>
  </si>
  <si>
    <t>GUY BRUNO.</t>
  </si>
  <si>
    <t>P048017810577Z</t>
  </si>
  <si>
    <t>JEAN CLOVIS</t>
  </si>
  <si>
    <t>P018616653043S</t>
  </si>
  <si>
    <t>NKOYOCK EKOUNGA</t>
  </si>
  <si>
    <t>JOSEPH CHARLI</t>
  </si>
  <si>
    <t>P046712571210R</t>
  </si>
  <si>
    <t>MBAMI TCHAMI</t>
  </si>
  <si>
    <t>P098216382901T</t>
  </si>
  <si>
    <t>GWETH EPSE NGUE NGUE</t>
  </si>
  <si>
    <t>MARIE ELIANE</t>
  </si>
  <si>
    <t>P018112579210P</t>
  </si>
  <si>
    <t>SIADJEU</t>
  </si>
  <si>
    <t>ANGELE LAURICE</t>
  </si>
  <si>
    <t>P097718406957D</t>
  </si>
  <si>
    <t>NCHE</t>
  </si>
  <si>
    <t>SIMON NEBAH</t>
  </si>
  <si>
    <t>VENTE BOISSONS HYGIENIQUE</t>
  </si>
  <si>
    <t>P056912572540M</t>
  </si>
  <si>
    <t>NDENGOUE TONDA EP GAMO SIDONIENDE</t>
  </si>
  <si>
    <t>NDENGOUE</t>
  </si>
  <si>
    <t>P107917286402A</t>
  </si>
  <si>
    <t>MATSING</t>
  </si>
  <si>
    <t>VALÉRIE FLORE</t>
  </si>
  <si>
    <t>P057917217786C</t>
  </si>
  <si>
    <t>TCHINTCHUI</t>
  </si>
  <si>
    <t>ELIE DEBERT</t>
  </si>
  <si>
    <t>P085812626759K</t>
  </si>
  <si>
    <t>DJOMBY CATHERINE JULIENNE</t>
  </si>
  <si>
    <t>ETS DJOMBY CATHERINE JULIENNE</t>
  </si>
  <si>
    <t>M071612549051E</t>
  </si>
  <si>
    <t>STE INTOUCH CAMEROUN SARL</t>
  </si>
  <si>
    <t>STE INTOURCH CAMEROUN SARL</t>
  </si>
  <si>
    <t>P028016603270C</t>
  </si>
  <si>
    <t>BETSI ASSANGA ZOGO ELISABETH</t>
  </si>
  <si>
    <t>BEATRICE</t>
  </si>
  <si>
    <t>P099515576855X</t>
  </si>
  <si>
    <t>FEUTGNIA</t>
  </si>
  <si>
    <t>P026116676674S</t>
  </si>
  <si>
    <t>AHONE ÉPOUSE EPANG</t>
  </si>
  <si>
    <t>P048517227522M</t>
  </si>
  <si>
    <t>BETEBE</t>
  </si>
  <si>
    <t>MARIE THERESE</t>
  </si>
  <si>
    <t>P129216989496G</t>
  </si>
  <si>
    <t>NGNIE TAMKO LEONARD</t>
  </si>
  <si>
    <t>ETS GP FINESSE PLOMB H2O</t>
  </si>
  <si>
    <t>P077317363033K</t>
  </si>
  <si>
    <t>NGUETSA</t>
  </si>
  <si>
    <t>P088312634352T</t>
  </si>
  <si>
    <t>AMADOU YAYA</t>
  </si>
  <si>
    <t>M092518108814S</t>
  </si>
  <si>
    <t>Groupe d’Initiative Commune des Agriculteurs de Mangouma Paris</t>
  </si>
  <si>
    <t>GIC AMAPA</t>
  </si>
  <si>
    <t>P108012623595P</t>
  </si>
  <si>
    <t>NYOH</t>
  </si>
  <si>
    <t>CAROLINE BESEN</t>
  </si>
  <si>
    <t>P087100580000L</t>
  </si>
  <si>
    <t>TOLALE</t>
  </si>
  <si>
    <t>P028417637677G</t>
  </si>
  <si>
    <t>MBELLE.</t>
  </si>
  <si>
    <t>MARIE JOSEPH RAISSA.</t>
  </si>
  <si>
    <t>P097412567050J</t>
  </si>
  <si>
    <t>MBIBAH</t>
  </si>
  <si>
    <t>CLARIES NGAMKPU</t>
  </si>
  <si>
    <t>M041317412479E</t>
  </si>
  <si>
    <t>OUR LADY OF THE IMMACULATE CONCEPTION COLLEGE KUMBO</t>
  </si>
  <si>
    <t>P018717859890J</t>
  </si>
  <si>
    <t>AHMADOU</t>
  </si>
  <si>
    <t>TIDJANIE</t>
  </si>
  <si>
    <t>P037218193827A</t>
  </si>
  <si>
    <t>LENYONGA GRACE</t>
  </si>
  <si>
    <t>P028012326162Z</t>
  </si>
  <si>
    <t>NGA</t>
  </si>
  <si>
    <t>CHARLES PLACIDE</t>
  </si>
  <si>
    <t>P016917500905A</t>
  </si>
  <si>
    <t>KALDAPA TCHIDEME.</t>
  </si>
  <si>
    <t>P097317782057A</t>
  </si>
  <si>
    <t>KEHKA</t>
  </si>
  <si>
    <t>THERESIA KWENTHIEN</t>
  </si>
  <si>
    <t>P109417748570A</t>
  </si>
  <si>
    <t>ONGBAMBOK BARBARA</t>
  </si>
  <si>
    <t>P119416345127C</t>
  </si>
  <si>
    <t>NOAH YANNICK EDMOND</t>
  </si>
  <si>
    <t>P039817273229W</t>
  </si>
  <si>
    <t>LDAKDA TIGE</t>
  </si>
  <si>
    <t>COMMERCE GENERAL-PRESTATIONS SCES</t>
  </si>
  <si>
    <t>P107612677380T</t>
  </si>
  <si>
    <t>POUNTOUGNIGNI V. POYOUONKO REBECCA S.</t>
  </si>
  <si>
    <t>ETS POUNTOU ET FILS</t>
  </si>
  <si>
    <t>P119916223748S</t>
  </si>
  <si>
    <t>KAMNANG WANTONG</t>
  </si>
  <si>
    <t>LAURIANE</t>
  </si>
  <si>
    <t>P019012480638L</t>
  </si>
  <si>
    <t>MOUMINE</t>
  </si>
  <si>
    <t>MAHAMAT HOURSA</t>
  </si>
  <si>
    <t>P098814129979B</t>
  </si>
  <si>
    <t>CHEDJOU MEGAPTCHE</t>
  </si>
  <si>
    <t>CHRISTIAN SEVERIN</t>
  </si>
  <si>
    <t>P107214334503U</t>
  </si>
  <si>
    <t>NGANDOMANE</t>
  </si>
  <si>
    <t>JEAN-BAPTISTE</t>
  </si>
  <si>
    <t>P019617691121P</t>
  </si>
  <si>
    <t>NGONG BELTA MUM</t>
  </si>
  <si>
    <t>P079017697293E</t>
  </si>
  <si>
    <t>TOTOUM NOUMESSI</t>
  </si>
  <si>
    <t>M052116117138C</t>
  </si>
  <si>
    <t>NET° CLEAN SARL</t>
  </si>
  <si>
    <t>MBEING 2</t>
  </si>
  <si>
    <t>M092117093675X</t>
  </si>
  <si>
    <t>SOCIETE COOPERATIVE SIMPLIFIEE DES PRODUCTEURS DE COTON DE MBEING 2</t>
  </si>
  <si>
    <t>SCOOPS MBISSANG 2</t>
  </si>
  <si>
    <t>P079112641453D</t>
  </si>
  <si>
    <t>NDODE NTUNGWE</t>
  </si>
  <si>
    <t>BELTRAN</t>
  </si>
  <si>
    <t>P126218260959C</t>
  </si>
  <si>
    <t>DJENABOU VAMOULKE</t>
  </si>
  <si>
    <t>P030217790876N</t>
  </si>
  <si>
    <t>PETER PRECIOUS IFEOMA</t>
  </si>
  <si>
    <t>(KEEP CLEAN BOSS ENTERPRISE )</t>
  </si>
  <si>
    <t>INDUSTRIAL, ENVIRONMENTAL AND HOME CLEANING SERVICES</t>
  </si>
  <si>
    <t>P109917621600G</t>
  </si>
  <si>
    <t>ESUA BRANDON</t>
  </si>
  <si>
    <t>TENSHU</t>
  </si>
  <si>
    <t>P077516700807Z</t>
  </si>
  <si>
    <t>LABOU KENNE</t>
  </si>
  <si>
    <t>YVES ARMAND.</t>
  </si>
  <si>
    <t>P077317877140C</t>
  </si>
  <si>
    <t>TIMENE KIAMPI</t>
  </si>
  <si>
    <t>HUGUES</t>
  </si>
  <si>
    <t>P088614597373G</t>
  </si>
  <si>
    <t>NNEE ABESSOLO</t>
  </si>
  <si>
    <t>ENERSTINE NEOMIE</t>
  </si>
  <si>
    <t>P017518048768P</t>
  </si>
  <si>
    <t>WOTCHUENG PONE REGINE CHIMENE</t>
  </si>
  <si>
    <t>( ETS CHIM’S SERVICE )</t>
  </si>
  <si>
    <t>P115517661228X</t>
  </si>
  <si>
    <t>DONGMO AHOUPE</t>
  </si>
  <si>
    <t>ANTOINETTE</t>
  </si>
  <si>
    <t>P027018047330G</t>
  </si>
  <si>
    <t>NYANGONO EPSE AMBASSA MBALLA</t>
  </si>
  <si>
    <t>P059217695934Y</t>
  </si>
  <si>
    <t>FOUOSSUE</t>
  </si>
  <si>
    <t>JEOSINE</t>
  </si>
  <si>
    <t>M039700011711M</t>
  </si>
  <si>
    <t>COOP EPARGNE CREDIT INVEST AGRI</t>
  </si>
  <si>
    <t>CECIAC</t>
  </si>
  <si>
    <t>M012317885055A</t>
  </si>
  <si>
    <t>SOPREMA SARL</t>
  </si>
  <si>
    <t>P098218285856W</t>
  </si>
  <si>
    <t>TEDJIO MEGNIDJO</t>
  </si>
  <si>
    <t>MELANIE L'OR</t>
  </si>
  <si>
    <t>M022517545710K</t>
  </si>
  <si>
    <t>ALLIANCE COMMERCIALE MONDIALE SARL</t>
  </si>
  <si>
    <t>ALCOM SARL</t>
  </si>
  <si>
    <t>E</t>
  </si>
  <si>
    <t>P056316637553P</t>
  </si>
  <si>
    <t>FROGER XAVIER MARCEL CHRISTIAN</t>
  </si>
  <si>
    <t>M111012729510R</t>
  </si>
  <si>
    <t>COLLEGE BILINGUE LES LEADERS</t>
  </si>
  <si>
    <t>P107612419275S</t>
  </si>
  <si>
    <t>MFOUMOU EBO</t>
  </si>
  <si>
    <t>ELIANE GHISLAINE</t>
  </si>
  <si>
    <t>M102217676119L</t>
  </si>
  <si>
    <t>THE ROSEMAN GROUP</t>
  </si>
  <si>
    <t>GENERAL SUPPLIES AND SERVICES, FOOD SERVICES AND SUPPLIES, IMPORT/EXPORT, AUTOMOTIVE SERVICES</t>
  </si>
  <si>
    <t>M060517246534W</t>
  </si>
  <si>
    <t>LYCEE TECHNIQUE/GTHS BAMBUI</t>
  </si>
  <si>
    <t>P027417792215U</t>
  </si>
  <si>
    <t>NGO NWAHA EPSE SAMBA</t>
  </si>
  <si>
    <t>P017200507674D</t>
  </si>
  <si>
    <t>IYA SOULEYMANOU</t>
  </si>
  <si>
    <t>ETS IYA SOULEYMANOU</t>
  </si>
  <si>
    <t>P039116946459L</t>
  </si>
  <si>
    <t>POUDEU TCHOKOTHE</t>
  </si>
  <si>
    <t>FRANCINE VANESSA</t>
  </si>
  <si>
    <t>P037314791897Y</t>
  </si>
  <si>
    <t>WAMBE NGANDJON</t>
  </si>
  <si>
    <t>TRADEX</t>
  </si>
  <si>
    <t>P039318313652S</t>
  </si>
  <si>
    <t>SOW MAMADOU OURY</t>
  </si>
  <si>
    <t>P049617762390A</t>
  </si>
  <si>
    <t>NGA OLINGA</t>
  </si>
  <si>
    <t>CRESCENCE NATHALIE</t>
  </si>
  <si>
    <t>M032517651878C</t>
  </si>
  <si>
    <t>PAINTCHINA SARL</t>
  </si>
  <si>
    <t>P127917485851H</t>
  </si>
  <si>
    <t>WANSI NGOUNOU</t>
  </si>
  <si>
    <t>PHILOMÈNE</t>
  </si>
  <si>
    <t>P122017627997N</t>
  </si>
  <si>
    <t>BANKEU SERGE BRIOLT</t>
  </si>
  <si>
    <t>M032517604448Z</t>
  </si>
  <si>
    <t>GLOBO-TECH COMPANY SARL</t>
  </si>
  <si>
    <t>M098917413604X</t>
  </si>
  <si>
    <t>COURS DU SOIR REVEIL</t>
  </si>
  <si>
    <t>M102217671346C</t>
  </si>
  <si>
    <t>DICE EMPIRE FX LTD</t>
  </si>
  <si>
    <t>DE-FX</t>
  </si>
  <si>
    <t>M031812700964T</t>
  </si>
  <si>
    <t>GOLDEN ARROWS SARL</t>
  </si>
  <si>
    <t>P058112673545D</t>
  </si>
  <si>
    <t>MEMVOUTA</t>
  </si>
  <si>
    <t>P116300393619Z</t>
  </si>
  <si>
    <t>EBOT OFUNDEM TAMBE</t>
  </si>
  <si>
    <t>EPSE MBENE REBECCA</t>
  </si>
  <si>
    <t>P029218159576F</t>
  </si>
  <si>
    <t>DEVELOPPEMENT DES MARKETS PLACES</t>
  </si>
  <si>
    <t>M092015156391T</t>
  </si>
  <si>
    <t>SMART DIGITAL STRATEGY SARL</t>
  </si>
  <si>
    <t>P088417318835T</t>
  </si>
  <si>
    <t>DONGMO NANFAH</t>
  </si>
  <si>
    <t>SYLVIE CHARLOTTE</t>
  </si>
  <si>
    <t>P088912627943G</t>
  </si>
  <si>
    <t>MEKONTSO</t>
  </si>
  <si>
    <t>JEAN FREDERIC</t>
  </si>
  <si>
    <t>P116015215726Q</t>
  </si>
  <si>
    <t>NGUIKEU</t>
  </si>
  <si>
    <t>ANNE</t>
  </si>
  <si>
    <t>P019417853064U</t>
  </si>
  <si>
    <t>KENGOUONG</t>
  </si>
  <si>
    <t>SAURELLE NINA</t>
  </si>
  <si>
    <t>M051812708583T</t>
  </si>
  <si>
    <t>GREGORI INTERNATIONAL S.A</t>
  </si>
  <si>
    <t>P069117873972E</t>
  </si>
  <si>
    <t>MAKUISSU FEUDJO LAURELLE</t>
  </si>
  <si>
    <t>SONIA</t>
  </si>
  <si>
    <t>AGRO-PASTORALES</t>
  </si>
  <si>
    <t>M071817176353E</t>
  </si>
  <si>
    <t>SOCIÉTÉ COOPÉRATIVE AVEC CONSEIL D'ADMINISTRATION DES PRODUCTEURS DU RIZ DE MAPTO</t>
  </si>
  <si>
    <t>COOP-CA RISKOU MARORI</t>
  </si>
  <si>
    <t>P038117712631U</t>
  </si>
  <si>
    <t>P049417464495T</t>
  </si>
  <si>
    <t>NOPONKOUE MOFFO</t>
  </si>
  <si>
    <t>FRANKI</t>
  </si>
  <si>
    <t>P010216143737J</t>
  </si>
  <si>
    <t>ALHADJI ABBO</t>
  </si>
  <si>
    <t>P017216989524K</t>
  </si>
  <si>
    <t>IDRISS DJIBRINE</t>
  </si>
  <si>
    <t>P088912645913Z</t>
  </si>
  <si>
    <t>MOCTAR</t>
  </si>
  <si>
    <t>P039917361823P</t>
  </si>
  <si>
    <t>NNEH ENANG</t>
  </si>
  <si>
    <t>TECLAIRE</t>
  </si>
  <si>
    <t>P026016117074Q</t>
  </si>
  <si>
    <t>NGOUANE LILIANE FLAURE</t>
  </si>
  <si>
    <t>P018400414193G</t>
  </si>
  <si>
    <t>OKECHUKWU OGANBA</t>
  </si>
  <si>
    <t>P058118528780Y</t>
  </si>
  <si>
    <t>KANKOU FONGANG</t>
  </si>
  <si>
    <t>SAINT PIERRE</t>
  </si>
  <si>
    <t>P122016480413Q</t>
  </si>
  <si>
    <t>ELOMBO THEOPHILE</t>
  </si>
  <si>
    <t>P079618128631L</t>
  </si>
  <si>
    <t>MEDEJEWE ALPHONSE</t>
  </si>
  <si>
    <t>Alphonse</t>
  </si>
  <si>
    <t>P098416416652F</t>
  </si>
  <si>
    <t>JEAN AIME</t>
  </si>
  <si>
    <t>P119617096109P</t>
  </si>
  <si>
    <t>MONICA</t>
  </si>
  <si>
    <t>AZEPENE</t>
  </si>
  <si>
    <t>M012216955829U</t>
  </si>
  <si>
    <t>LA COLOMBE PLUS SARL</t>
  </si>
  <si>
    <t>LA COLOMBE</t>
  </si>
  <si>
    <t>P096817014619D</t>
  </si>
  <si>
    <t>YANGO</t>
  </si>
  <si>
    <t>MARIE ANNE</t>
  </si>
  <si>
    <t>P048317718414M</t>
  </si>
  <si>
    <t>NGOUGNI</t>
  </si>
  <si>
    <t>CLARISSE ALSENE</t>
  </si>
  <si>
    <t>P029016001650H</t>
  </si>
  <si>
    <t>NGOUANA BERLIN</t>
  </si>
  <si>
    <t>P087514413018J</t>
  </si>
  <si>
    <t>MBASSI</t>
  </si>
  <si>
    <t>GUY CHARLES</t>
  </si>
  <si>
    <t>MINESEC</t>
  </si>
  <si>
    <t>P039416856004B</t>
  </si>
  <si>
    <t>SUNDAY</t>
  </si>
  <si>
    <t>ALPHONSE BAMBO</t>
  </si>
  <si>
    <t>M092116466930M</t>
  </si>
  <si>
    <t>TKM GESCREEN MEDICAL</t>
  </si>
  <si>
    <t>TKM GESCREEN</t>
  </si>
  <si>
    <t>L'IMPORTATION,L'EXPORTATION ET DISTRIBUTION DES DISPOSITIF BIOMEDICAL</t>
  </si>
  <si>
    <t>P059217426844Q</t>
  </si>
  <si>
    <t>ERIC CHUFOR</t>
  </si>
  <si>
    <t>KAJOR IYOWE</t>
  </si>
  <si>
    <t>M072015104285G</t>
  </si>
  <si>
    <t>BOAZ STUDY CAMEROUN SAS</t>
  </si>
  <si>
    <t>BOAZ STUDY CAMEROUN</t>
  </si>
  <si>
    <t>P127000424877L</t>
  </si>
  <si>
    <t>CLETUS</t>
  </si>
  <si>
    <t>TANUE TAMASANG</t>
  </si>
  <si>
    <t>P039516594508T</t>
  </si>
  <si>
    <t>MOUMOUNI</t>
  </si>
  <si>
    <t>P036017178552U</t>
  </si>
  <si>
    <t>NYATCHEU</t>
  </si>
  <si>
    <t>P019018284742R</t>
  </si>
  <si>
    <t>ROUFAI</t>
  </si>
  <si>
    <t>HOUSSENI</t>
  </si>
  <si>
    <t>P047117502620E</t>
  </si>
  <si>
    <t>FEUZE</t>
  </si>
  <si>
    <t>FÉLIX</t>
  </si>
  <si>
    <t>P068417052650G</t>
  </si>
  <si>
    <t>EKOTO NGONO EPOUSE MONTY EDO'O</t>
  </si>
  <si>
    <t>GHISLAINE</t>
  </si>
  <si>
    <t>P018516920542M</t>
  </si>
  <si>
    <t>NDJOUZE EPOUSE NOUBISSI</t>
  </si>
  <si>
    <t>PAULINE BIKINI</t>
  </si>
  <si>
    <t>P126718372487U</t>
  </si>
  <si>
    <t>NGAYA NGANDJUI</t>
  </si>
  <si>
    <t>ARCADIUS</t>
  </si>
  <si>
    <t>P078416617597Z</t>
  </si>
  <si>
    <t>ORAELOSI</t>
  </si>
  <si>
    <t>ANTHONIA ADAOBI</t>
  </si>
  <si>
    <t>P088218443820T</t>
  </si>
  <si>
    <t>CHENDJOU FOUGNE BLAISE EDOUARD</t>
  </si>
  <si>
    <t>P072416835791N</t>
  </si>
  <si>
    <t>NDIFOR ANGELINE NKENGAKIEH</t>
  </si>
  <si>
    <t>P128117062897D</t>
  </si>
  <si>
    <t>DOUMTSOP KENNE</t>
  </si>
  <si>
    <t>CHARNELLE</t>
  </si>
  <si>
    <t>P027200527650H</t>
  </si>
  <si>
    <t>BOUCHEU FRANCINE</t>
  </si>
  <si>
    <t>ETS BOUCHEU</t>
  </si>
  <si>
    <t>M052217339087D</t>
  </si>
  <si>
    <t>LDB SARL</t>
  </si>
  <si>
    <t>" LDB SARL "</t>
  </si>
  <si>
    <t>PRESTATIONS DE SERVICES, IMPORT/EXPORT, COMMERCE GÉNÉRAL</t>
  </si>
  <si>
    <t>P127812288078J</t>
  </si>
  <si>
    <t>NONGUI NLEND</t>
  </si>
  <si>
    <t>PAUL EMMANUEL</t>
  </si>
  <si>
    <t>P119818166821D</t>
  </si>
  <si>
    <t>WAHABOU MAHAMAT ABAKOURA</t>
  </si>
  <si>
    <t>PRESTATIONS DE SERVICES &amp; VENTE PRODUITS DE BEAUTE</t>
  </si>
  <si>
    <t>P118917164272A</t>
  </si>
  <si>
    <t>NDOGNO NKOYO</t>
  </si>
  <si>
    <t>REINE FLORA</t>
  </si>
  <si>
    <t>M059117260032E</t>
  </si>
  <si>
    <t>EP MEYOS YENDJOK</t>
  </si>
  <si>
    <t>M022517593879T</t>
  </si>
  <si>
    <t>STANDARD ANGLOPHONE LAY PRIVATE NURSERY AND PRIMARY SCHOOL</t>
  </si>
  <si>
    <t>P044817225636N</t>
  </si>
  <si>
    <t>M042417715169W</t>
  </si>
  <si>
    <t>YIINO CORPORATIONLTD</t>
  </si>
  <si>
    <t>P066700395825C</t>
  </si>
  <si>
    <t>YAMTCHEU SERGE OLIVIER</t>
  </si>
  <si>
    <t>ETS Y.S.O</t>
  </si>
  <si>
    <t>M090717240247P</t>
  </si>
  <si>
    <t>EP MONTCHIO III GR 1</t>
  </si>
  <si>
    <t>P088915193661Z</t>
  </si>
  <si>
    <t>TUECHE WAMBO</t>
  </si>
  <si>
    <t>P078117476514C</t>
  </si>
  <si>
    <t>WANDJI KLEBER</t>
  </si>
  <si>
    <t>M051912786622L</t>
  </si>
  <si>
    <t>SOCIETE DE PRODUCT° &amp; DE TRANSFORMAT°</t>
  </si>
  <si>
    <t>DE PRODUIT AGROALIMENTAIRE. "SOPTA" SARL</t>
  </si>
  <si>
    <t>P128812584250X</t>
  </si>
  <si>
    <t>NOUTEU NGUEPKEP ARSENE JULIO</t>
  </si>
  <si>
    <t>ETS ERCM CONSTRUCTEUR</t>
  </si>
  <si>
    <t>P107818011588Y</t>
  </si>
  <si>
    <t>KIATAT FUBA</t>
  </si>
  <si>
    <t>Edwige</t>
  </si>
  <si>
    <t>Prestations services</t>
  </si>
  <si>
    <t>P037016463064G</t>
  </si>
  <si>
    <t>HAROUNE GARBA ABBA</t>
  </si>
  <si>
    <t>(ETS GARBA LOGISTIC)</t>
  </si>
  <si>
    <t>P116200086323X</t>
  </si>
  <si>
    <t>NGO NGAMBI</t>
  </si>
  <si>
    <t>P078817701897A</t>
  </si>
  <si>
    <t>MOMO MONTSE</t>
  </si>
  <si>
    <t>INFORMATIQUE 2000</t>
  </si>
  <si>
    <t>P057816927248Q</t>
  </si>
  <si>
    <t>FADIMATOU BAOUROU</t>
  </si>
  <si>
    <t>P097218012826P</t>
  </si>
  <si>
    <t>KEUTCHAJI</t>
  </si>
  <si>
    <t>M062517794584X</t>
  </si>
  <si>
    <t>SOCIETE ALIBA PLUS SARL</t>
  </si>
  <si>
    <t>ALIBA PLUS SARL</t>
  </si>
  <si>
    <t>PROJECT MANAGEMENT</t>
  </si>
  <si>
    <t>P098712757890D</t>
  </si>
  <si>
    <t>NGAFACK PAUL RODRIGUE</t>
  </si>
  <si>
    <t>ETS NGAFACK PAUL</t>
  </si>
  <si>
    <t>P027712516570R</t>
  </si>
  <si>
    <t>KENGNE EPSE MBAKOP VICTORINE</t>
  </si>
  <si>
    <t>P079017801797P</t>
  </si>
  <si>
    <t>KEDJU EPOUSE SAAHJONG</t>
  </si>
  <si>
    <t>MARY MASAH</t>
  </si>
  <si>
    <t>P015712587385L</t>
  </si>
  <si>
    <t>MBANGUE LOBE JEPHTE</t>
  </si>
  <si>
    <t>ETS LACAES</t>
  </si>
  <si>
    <t>P018700550760L</t>
  </si>
  <si>
    <t>OSSOMEYANG JEAN</t>
  </si>
  <si>
    <t>P016216163066Q</t>
  </si>
  <si>
    <t>KEUMOE YOUBI</t>
  </si>
  <si>
    <t>ELECTRONIQUE</t>
  </si>
  <si>
    <t>P129214684822W</t>
  </si>
  <si>
    <t>TSEFINDJIM</t>
  </si>
  <si>
    <t>FRANKLIN BELMONDO</t>
  </si>
  <si>
    <t>P019317526108P</t>
  </si>
  <si>
    <t>OUKASSA BOGNO</t>
  </si>
  <si>
    <t>P079518259366L</t>
  </si>
  <si>
    <t>ESSAMBA</t>
  </si>
  <si>
    <t>MARCELLE NINA</t>
  </si>
  <si>
    <t>M072517915868M</t>
  </si>
  <si>
    <t>UBUNTU EXCHANGE</t>
  </si>
  <si>
    <t>UBUNTU X</t>
  </si>
  <si>
    <t>P109218103466T</t>
  </si>
  <si>
    <t>KAMEN MONTHE ANNE</t>
  </si>
  <si>
    <t>BUEA ROAD</t>
  </si>
  <si>
    <t>P109217505924N</t>
  </si>
  <si>
    <t>DJOUSSE TEMKOU</t>
  </si>
  <si>
    <t>P019417937050A</t>
  </si>
  <si>
    <t>YAMKAP YONGNO</t>
  </si>
  <si>
    <t>P047716857883C</t>
  </si>
  <si>
    <t>KADJI KAMANI</t>
  </si>
  <si>
    <t>PHILOMENE LAURE</t>
  </si>
  <si>
    <t>P018100375830P</t>
  </si>
  <si>
    <t>ABBA</t>
  </si>
  <si>
    <t>M012417175880C</t>
  </si>
  <si>
    <t>PROVIDENCE COMMON INITIATIVE GROUP</t>
  </si>
  <si>
    <t>M122117480181H</t>
  </si>
  <si>
    <t>FEDERATIONS DES SOCIETES COOPERATIVES DES PRODUCTEURS DE COTON DE KAELE</t>
  </si>
  <si>
    <t>FEDUCOOP-KA</t>
  </si>
  <si>
    <t>ENCADREMENT DES UNIONS DES COOPERATIVES DES PRODUCTEURS DE COTON</t>
  </si>
  <si>
    <t>P090018511739L</t>
  </si>
  <si>
    <t>TAGUELEM DONGFACK</t>
  </si>
  <si>
    <t>ALLEN KELLETT</t>
  </si>
  <si>
    <t>M082416977635Q</t>
  </si>
  <si>
    <t>ABRAXAS MULTITECH SERVICES CAMEROUN</t>
  </si>
  <si>
    <t>ABRAXAS MULTITECH</t>
  </si>
  <si>
    <t>P098112521406N</t>
  </si>
  <si>
    <t>DJUIFOUO FLORENCE</t>
  </si>
  <si>
    <t>P069618032489Z</t>
  </si>
  <si>
    <t>ZOUMBA</t>
  </si>
  <si>
    <t>PULCHERIE NATHALIE</t>
  </si>
  <si>
    <t>M112217848612F</t>
  </si>
  <si>
    <t>PLASMACO PRIVATE LIMITED COMPANY</t>
  </si>
  <si>
    <t>PLASMACO PLC</t>
  </si>
  <si>
    <t>P019016064006K</t>
  </si>
  <si>
    <t>ONDOBO</t>
  </si>
  <si>
    <t>PHILOMENE TATIANA</t>
  </si>
  <si>
    <t>P049817841335K</t>
  </si>
  <si>
    <t>NGALLA NSOH JUNIOR</t>
  </si>
  <si>
    <t>P079717862860X</t>
  </si>
  <si>
    <t>Youssouf</t>
  </si>
  <si>
    <t>Abdoulaye</t>
  </si>
  <si>
    <t>VENTE BOISSONS ALCOOOLISEES</t>
  </si>
  <si>
    <t>P015812146620T</t>
  </si>
  <si>
    <t>MADOP</t>
  </si>
  <si>
    <t>LUCIENNE</t>
  </si>
  <si>
    <t>VENTE DIVERS</t>
  </si>
  <si>
    <t>P122017150439K</t>
  </si>
  <si>
    <t>KAGHO PHILMON</t>
  </si>
  <si>
    <t>P087516589467U</t>
  </si>
  <si>
    <t>MBOUGUE FOOH</t>
  </si>
  <si>
    <t>JEANNINE</t>
  </si>
  <si>
    <t>P107912624415U</t>
  </si>
  <si>
    <t>YOUSSA  ADIJA</t>
  </si>
  <si>
    <t>P087517693485E</t>
  </si>
  <si>
    <t>MAZAP</t>
  </si>
  <si>
    <t>P059317858344U</t>
  </si>
  <si>
    <t>JIAKO HAPPI</t>
  </si>
  <si>
    <t>P079318155832L</t>
  </si>
  <si>
    <t>BELO</t>
  </si>
  <si>
    <t>EMMANUEL DUBEN</t>
  </si>
  <si>
    <t>P039217642135M</t>
  </si>
  <si>
    <t>ETS BIOWATER</t>
  </si>
  <si>
    <t>P017817156978S</t>
  </si>
  <si>
    <t>JUNETTE NGO YEDE</t>
  </si>
  <si>
    <t>BLANCHISSERIE</t>
  </si>
  <si>
    <t>P129117681596J</t>
  </si>
  <si>
    <t>KELLY</t>
  </si>
  <si>
    <t>P108017709537T</t>
  </si>
  <si>
    <t>KENMEUGNE FONGAING Epse GUECHIMIE</t>
  </si>
  <si>
    <t>M072517941275K</t>
  </si>
  <si>
    <t>.SERCONS</t>
  </si>
  <si>
    <t>.SERCONS SARL.</t>
  </si>
  <si>
    <t>P039516213802B</t>
  </si>
  <si>
    <t>NGUEGHO PATOU ROMIAL</t>
  </si>
  <si>
    <t>(ETS H2O SOLUTION)</t>
  </si>
  <si>
    <t>P068518378105D</t>
  </si>
  <si>
    <t>MFORSINE</t>
  </si>
  <si>
    <t>ERNESTINE LEM</t>
  </si>
  <si>
    <t>EMPLOYE PETCAM</t>
  </si>
  <si>
    <t>P079217660829X</t>
  </si>
  <si>
    <t>HANS DOMINIQUE MBEDJA</t>
  </si>
  <si>
    <t>P078916777182Q</t>
  </si>
  <si>
    <t>YMEFAHA</t>
  </si>
  <si>
    <t>P029412565498K</t>
  </si>
  <si>
    <t>BATONGA</t>
  </si>
  <si>
    <t>MAXIME</t>
  </si>
  <si>
    <t>P090116660623B</t>
  </si>
  <si>
    <t>TCHINDA ZANGUIM ULRICH</t>
  </si>
  <si>
    <t>PRODUITS PHYTOSANITAIRE</t>
  </si>
  <si>
    <t>P119717528464T</t>
  </si>
  <si>
    <t>NGAMON MBASSO</t>
  </si>
  <si>
    <t>DIEUDONNÉ</t>
  </si>
  <si>
    <t>M072517872759U</t>
  </si>
  <si>
    <t>Cabinet E2s conseils sarl</t>
  </si>
  <si>
    <t>E2S Conseils</t>
  </si>
  <si>
    <t>P019517967052Y</t>
  </si>
  <si>
    <t>MORTSEU</t>
  </si>
  <si>
    <t>PHALONE JOLYVETTE</t>
  </si>
  <si>
    <t>P018515965460K</t>
  </si>
  <si>
    <t>GUINDOM MAMOUDOU</t>
  </si>
  <si>
    <t>P047812579064S</t>
  </si>
  <si>
    <t>ONDOBO THERESE EPSE AMINA</t>
  </si>
  <si>
    <t>BEL'AIR BAR</t>
  </si>
  <si>
    <t>P038000527290T</t>
  </si>
  <si>
    <t>SIMPLICE DESIRE</t>
  </si>
  <si>
    <t>P080118076990J</t>
  </si>
  <si>
    <t>TAKONGFAC</t>
  </si>
  <si>
    <t>FRANCIS NKWETI</t>
  </si>
  <si>
    <t>COMMERCE GENERAL, PRESTATION DE SERVICES,...</t>
  </si>
  <si>
    <t>P018717556241R</t>
  </si>
  <si>
    <t>TADJITIO KUETE BIENVENU</t>
  </si>
  <si>
    <t>*ETS BATIMENT PLUS DU CAMEROUN*</t>
  </si>
  <si>
    <t>P046116202104X</t>
  </si>
  <si>
    <t>BEKONO BELINGA EPSE MEZANG</t>
  </si>
  <si>
    <t>P127917978095C</t>
  </si>
  <si>
    <t>MAKOUDOUM TAKAM EPSE MANI</t>
  </si>
  <si>
    <t>ELODITTE</t>
  </si>
  <si>
    <t>VENTE ENTRETIEN INFORMATIQUE</t>
  </si>
  <si>
    <t>P128714524187C</t>
  </si>
  <si>
    <t>NJIPAP ONCHI SIME MAXIME KEVIN GAUTIER</t>
  </si>
  <si>
    <t>(ETS K-SOLUTION)</t>
  </si>
  <si>
    <t>P056117336613Q</t>
  </si>
  <si>
    <t>NJANTCHUI</t>
  </si>
  <si>
    <t>CLÉMENT</t>
  </si>
  <si>
    <t>M062416855239G</t>
  </si>
  <si>
    <t>MARIE-THERESE OPTICAL CENTER SARL</t>
  </si>
  <si>
    <t>M.T.O.C SARL</t>
  </si>
  <si>
    <t>P127917698430S</t>
  </si>
  <si>
    <t>SUMANUS NDAM</t>
  </si>
  <si>
    <t>P028812240841W</t>
  </si>
  <si>
    <t>NGABOU  GEORGETTE</t>
  </si>
  <si>
    <t>M050616348525S</t>
  </si>
  <si>
    <t>GROUPE D'INITIATIVE COMMUNE POUR LE STOCKAGE ET LA VENTE DES IMPUTS AGRICOLE</t>
  </si>
  <si>
    <t>GIC LEKKI</t>
  </si>
  <si>
    <t>P125814411696T</t>
  </si>
  <si>
    <t>GUINDO ABDOULAYE</t>
  </si>
  <si>
    <t>ETS GUINDO</t>
  </si>
  <si>
    <t>P018115321155B</t>
  </si>
  <si>
    <t>AWONO MAMA</t>
  </si>
  <si>
    <t>P069416743889G</t>
  </si>
  <si>
    <t>ASSONFACK</t>
  </si>
  <si>
    <t>MAURICE DIDIER</t>
  </si>
  <si>
    <t>P067918020865M</t>
  </si>
  <si>
    <t>IBRAHIM BOUBA</t>
  </si>
  <si>
    <t>P078016660479Z</t>
  </si>
  <si>
    <t>DJOUGO ALAIN BERTRAND</t>
  </si>
  <si>
    <t>(ETS ALAIN AUTO)</t>
  </si>
  <si>
    <t>NEW STAR</t>
  </si>
  <si>
    <t>P058217594210K</t>
  </si>
  <si>
    <t>SOFEU</t>
  </si>
  <si>
    <t>SERGE BEAUCLAIR ALAIN</t>
  </si>
  <si>
    <t>P058717770615M</t>
  </si>
  <si>
    <t>DIALA TCHIAZE</t>
  </si>
  <si>
    <t>P109117620501T</t>
  </si>
  <si>
    <t>MUKELA ODETTE MU-ON</t>
  </si>
  <si>
    <t>P041915749733C</t>
  </si>
  <si>
    <t>ONGALI ARNAUD</t>
  </si>
  <si>
    <t>P029716443766M</t>
  </si>
  <si>
    <t>RACHIDATOU EPOUSE MOHAMADOU</t>
  </si>
  <si>
    <t>ABOUBAKARI</t>
  </si>
  <si>
    <t>P048412567906N</t>
  </si>
  <si>
    <t>CHUMBOIN NKESE</t>
  </si>
  <si>
    <t>P027718191652N</t>
  </si>
  <si>
    <t>Nji</t>
  </si>
  <si>
    <t>Francis kumba</t>
  </si>
  <si>
    <t>P076600266840F</t>
  </si>
  <si>
    <t>EKORO OVONO</t>
  </si>
  <si>
    <t>CASIMIR</t>
  </si>
  <si>
    <t>P058612286794M</t>
  </si>
  <si>
    <t>LOSHA</t>
  </si>
  <si>
    <t>CONSULTANT</t>
  </si>
  <si>
    <t>P067212699711N</t>
  </si>
  <si>
    <t>FOTSO FOUADJO</t>
  </si>
  <si>
    <t>SOCIAL SERVICES</t>
  </si>
  <si>
    <t>M121617640559M</t>
  </si>
  <si>
    <t>COMMUNITY ASSOCIATION FOR VULNERABLE PERSONS</t>
  </si>
  <si>
    <t>CAVP</t>
  </si>
  <si>
    <t>P086618000057B</t>
  </si>
  <si>
    <t>ASSOMO AMANG</t>
  </si>
  <si>
    <t>ODILE</t>
  </si>
  <si>
    <t>P028418157378S</t>
  </si>
  <si>
    <t>NGO BALENG NSUMB</t>
  </si>
  <si>
    <t>P119017898378Q</t>
  </si>
  <si>
    <t>MBO ZAYOMBE</t>
  </si>
  <si>
    <t>MICHELLE</t>
  </si>
  <si>
    <t>M111617256400E</t>
  </si>
  <si>
    <t>EP NGOUNDI 2</t>
  </si>
  <si>
    <t>P036716314073R</t>
  </si>
  <si>
    <t>NGO BAYIHA EPSE NGWET</t>
  </si>
  <si>
    <t>JAQUELINE</t>
  </si>
  <si>
    <t>P108418347742Z</t>
  </si>
  <si>
    <t>NANA MALAM</t>
  </si>
  <si>
    <t>P016417696981R</t>
  </si>
  <si>
    <t>ADIDIGUE EPOUSE OMENGUELE</t>
  </si>
  <si>
    <t>P039217869620N</t>
  </si>
  <si>
    <t>Amina</t>
  </si>
  <si>
    <t>Yaya</t>
  </si>
  <si>
    <t>P109017867311B</t>
  </si>
  <si>
    <t>MEYONG OYONO</t>
  </si>
  <si>
    <t>DELILAS</t>
  </si>
  <si>
    <t>P069018231843Y</t>
  </si>
  <si>
    <t>ONANA NGA JEAN</t>
  </si>
  <si>
    <t>M119312416277A</t>
  </si>
  <si>
    <t>COMMUNE RURALE DE ZINA</t>
  </si>
  <si>
    <t>CENTRE DE FORMATION AGREER</t>
  </si>
  <si>
    <t>M052416890176G</t>
  </si>
  <si>
    <t>L'INSTITUT DE FORMATION PROFESSIONNELLE INTERNATIONAL TBZ</t>
  </si>
  <si>
    <t>IFP ITBZ</t>
  </si>
  <si>
    <t>MÉDECIN TRADITIONNEL</t>
  </si>
  <si>
    <t>P015218481651J</t>
  </si>
  <si>
    <t>TCHEHA VEUVE KAMLEU</t>
  </si>
  <si>
    <t>BTP/FOURNITURES DE MATERIAUX DE CONSTRUCTION</t>
  </si>
  <si>
    <t>P119317563551X</t>
  </si>
  <si>
    <t>NIBA VANESSA NGUM</t>
  </si>
  <si>
    <t>(ETS MULTI-SERVICES)</t>
  </si>
  <si>
    <t>P089218076368S</t>
  </si>
  <si>
    <t>NDJODO BESSALA</t>
  </si>
  <si>
    <t>POMPE FUNEBRE</t>
  </si>
  <si>
    <t>P028612627722X</t>
  </si>
  <si>
    <t>SIGNE JUDITH</t>
  </si>
  <si>
    <t>P079117667030K</t>
  </si>
  <si>
    <t>BANTIO FUEKENG</t>
  </si>
  <si>
    <t>ODILON</t>
  </si>
  <si>
    <t>P090318032774A</t>
  </si>
  <si>
    <t>EBA</t>
  </si>
  <si>
    <t>FELIX</t>
  </si>
  <si>
    <t>P119918113063N</t>
  </si>
  <si>
    <t>OBELEAGU</t>
  </si>
  <si>
    <t>EMMANUEL UCHENNA</t>
  </si>
  <si>
    <t>P068416326696Y</t>
  </si>
  <si>
    <t>FOFOU TCHINDA</t>
  </si>
  <si>
    <t>GEORGES BERTRAND</t>
  </si>
  <si>
    <t>P046312523250X</t>
  </si>
  <si>
    <t>PETER NJUACHA GODWILL</t>
  </si>
  <si>
    <t>P104017885357U</t>
  </si>
  <si>
    <t>ELONG</t>
  </si>
  <si>
    <t>OLOUMANE</t>
  </si>
  <si>
    <t>BOUTIQUIER</t>
  </si>
  <si>
    <t>P109017000199M</t>
  </si>
  <si>
    <t>OUMAROU ABDOU</t>
  </si>
  <si>
    <t>P077617672924E</t>
  </si>
  <si>
    <t>DJUIDJE HORTENSE</t>
  </si>
  <si>
    <t>P019013997623N</t>
  </si>
  <si>
    <t>ABAKAR ALHADJI ADAMOU</t>
  </si>
  <si>
    <t>VENTE DE CHAUSSURE</t>
  </si>
  <si>
    <t>P035418554880Y</t>
  </si>
  <si>
    <t>YONPANG</t>
  </si>
  <si>
    <t>P078412116398X</t>
  </si>
  <si>
    <t>ANGWABU</t>
  </si>
  <si>
    <t>ELVIS NJINECK</t>
  </si>
  <si>
    <t>P106017117705P</t>
  </si>
  <si>
    <t>TAGEUNEPA FELIX</t>
  </si>
  <si>
    <t>P110118276403U</t>
  </si>
  <si>
    <t>KUETE FOTSO</t>
  </si>
  <si>
    <t>EVARICE</t>
  </si>
  <si>
    <t>P048218482088J</t>
  </si>
  <si>
    <t>NJANG</t>
  </si>
  <si>
    <t>P056300246961E</t>
  </si>
  <si>
    <t>ZACHARIE</t>
  </si>
  <si>
    <t>P098917730213D</t>
  </si>
  <si>
    <t>MAI DIKWA</t>
  </si>
  <si>
    <t>GARANDI</t>
  </si>
  <si>
    <t>P076516841171R</t>
  </si>
  <si>
    <t>BAKAM</t>
  </si>
  <si>
    <t>P107417034280Z</t>
  </si>
  <si>
    <t>OKPO OKORIE JOSEPH</t>
  </si>
  <si>
    <t>P079017735241N</t>
  </si>
  <si>
    <t>DJOUMBI FREDERIC DELOR</t>
  </si>
  <si>
    <t>(ETS D &amp;W ASSOCIE)</t>
  </si>
  <si>
    <t>echoppe</t>
  </si>
  <si>
    <t>P016313509166H</t>
  </si>
  <si>
    <t>DAOUDA MALAM OUMAROU</t>
  </si>
  <si>
    <t>P127012403759G</t>
  </si>
  <si>
    <t>NWIGBO ROMANUS</t>
  </si>
  <si>
    <t>ETS NWIGBO ROMANUS</t>
  </si>
  <si>
    <t>P099717780904X</t>
  </si>
  <si>
    <t>Ngo baobe</t>
  </si>
  <si>
    <t>Hélène</t>
  </si>
  <si>
    <t>SMALL PROVISION</t>
  </si>
  <si>
    <t>P128717054947F</t>
  </si>
  <si>
    <t>NGENGANG ATUNSIRI</t>
  </si>
  <si>
    <t>NGENGANG</t>
  </si>
  <si>
    <t>P028216460311S</t>
  </si>
  <si>
    <t>EMENONGU MARX EDMOND</t>
  </si>
  <si>
    <t>(ETS FABUREAU INTERNATIONAL)</t>
  </si>
  <si>
    <t>P018516398863F</t>
  </si>
  <si>
    <t>TCHAMNA ONGKAM</t>
  </si>
  <si>
    <t>ANNIE MERLINE</t>
  </si>
  <si>
    <t>P128318362904U</t>
  </si>
  <si>
    <t>DOMKAM LOKDOM epse NGAHA</t>
  </si>
  <si>
    <t>GUYLENE GRACE</t>
  </si>
  <si>
    <t>P108317499748D</t>
  </si>
  <si>
    <t>MOYO BOBDA</t>
  </si>
  <si>
    <t>P055100044013R</t>
  </si>
  <si>
    <t>NGAINANG EPSEE WAMBOU DORGELINE</t>
  </si>
  <si>
    <t>"ETS PRESTIGE ROOM"</t>
  </si>
  <si>
    <t>P049214716680K</t>
  </si>
  <si>
    <t>MAGNIKEU TCHI</t>
  </si>
  <si>
    <t>P017816183854X</t>
  </si>
  <si>
    <t>LAMINOU</t>
  </si>
  <si>
    <t>M042517700690Z</t>
  </si>
  <si>
    <t>IOMED SARL</t>
  </si>
  <si>
    <t>P065800013458J</t>
  </si>
  <si>
    <t>VENTES DE FRIPPERIES (AMBULANT)</t>
  </si>
  <si>
    <t>P028416807578T</t>
  </si>
  <si>
    <t>OUSMANOU TCHARI</t>
  </si>
  <si>
    <t>M091512409956C</t>
  </si>
  <si>
    <t>STE LEAD TRANS SA</t>
  </si>
  <si>
    <t>COMMERCE GENERAL-PRESTATIONS DE SERVICES</t>
  </si>
  <si>
    <t>P127716349855W</t>
  </si>
  <si>
    <t>KESSENG A BAROUNG GERARD PHILIPPE</t>
  </si>
  <si>
    <t>(ETS KEBARO)</t>
  </si>
  <si>
    <t>P015917253190U</t>
  </si>
  <si>
    <t>MAPON ÉPOUSE NCHOUTSU</t>
  </si>
  <si>
    <t>P046516142832Y</t>
  </si>
  <si>
    <t>MODE</t>
  </si>
  <si>
    <t>ADOLPHE</t>
  </si>
  <si>
    <t>P088816337997G</t>
  </si>
  <si>
    <t>KUATE</t>
  </si>
  <si>
    <t>PAUL JOEL</t>
  </si>
  <si>
    <t>P109016781376C</t>
  </si>
  <si>
    <t>BEKONO MELIBI</t>
  </si>
  <si>
    <t>ARMAND JOSEPH</t>
  </si>
  <si>
    <t>P096000117874B</t>
  </si>
  <si>
    <t>MBONDA TOKO</t>
  </si>
  <si>
    <t>P098817579523P</t>
  </si>
  <si>
    <t>LEMOFACK SONKENG</t>
  </si>
  <si>
    <t>ROBERT NIKSON</t>
  </si>
  <si>
    <t>P030217671221T</t>
  </si>
  <si>
    <t>SOULEYMANE BICHARA</t>
  </si>
  <si>
    <t>P086512444372H</t>
  </si>
  <si>
    <t>AWASUME</t>
  </si>
  <si>
    <t>HILARY ALONGE</t>
  </si>
  <si>
    <t>P028812627079D</t>
  </si>
  <si>
    <t>WINDJA TUMMAMO</t>
  </si>
  <si>
    <t>FANIE CHRISTIANE</t>
  </si>
  <si>
    <t>M081812719470U</t>
  </si>
  <si>
    <t>RENE EXPRESS DISTRIBUTION SARL</t>
  </si>
  <si>
    <t>REXDIS SARL</t>
  </si>
  <si>
    <t>P047316756436J</t>
  </si>
  <si>
    <t>ONGIE NANJI IRENE</t>
  </si>
  <si>
    <t>P129818233177R</t>
  </si>
  <si>
    <t>KAMMANE</t>
  </si>
  <si>
    <t>P128315094542P</t>
  </si>
  <si>
    <t>SOUTCHA NOUSSIE</t>
  </si>
  <si>
    <t>STÉPHANIE VICKY</t>
  </si>
  <si>
    <t>VENTE DES PRODUITS PREMIER NECCESTE</t>
  </si>
  <si>
    <t>P019117598287G</t>
  </si>
  <si>
    <t>KOURIBA</t>
  </si>
  <si>
    <t>P068814426639K</t>
  </si>
  <si>
    <t>TUME</t>
  </si>
  <si>
    <t>DIVINE NYUYKONGE</t>
  </si>
  <si>
    <t>P068617186524N</t>
  </si>
  <si>
    <t>SOUANFOUO LONTSI MAXIAL</t>
  </si>
  <si>
    <t>(CLASSIC PLUMBING SHOP)</t>
  </si>
  <si>
    <t>P039617620552Z</t>
  </si>
  <si>
    <t>DJIBRILA</t>
  </si>
  <si>
    <t>SADOU BAI</t>
  </si>
  <si>
    <t>P017517744623M</t>
  </si>
  <si>
    <t>MOHAMEDOU DJIBRIL</t>
  </si>
  <si>
    <t>KEITA</t>
  </si>
  <si>
    <t>P128516049611J</t>
  </si>
  <si>
    <t>DZEUTOUO NGUEMETA</t>
  </si>
  <si>
    <t>VENTE DES TÉLÉPHONES</t>
  </si>
  <si>
    <t>P039217227913P</t>
  </si>
  <si>
    <t>KUEPO</t>
  </si>
  <si>
    <t>TECHICIEN</t>
  </si>
  <si>
    <t>P059917140523Z</t>
  </si>
  <si>
    <t>NTOUBA DAVID</t>
  </si>
  <si>
    <t>P068814932717Y</t>
  </si>
  <si>
    <t>CONSTANT YESEH</t>
  </si>
  <si>
    <t>INFIRMIERS</t>
  </si>
  <si>
    <t>P047216774227Q</t>
  </si>
  <si>
    <t>YEMELI JEAN PIERRE</t>
  </si>
  <si>
    <t>P019017982993R</t>
  </si>
  <si>
    <t>Foumbi</t>
  </si>
  <si>
    <t>Gerard</t>
  </si>
  <si>
    <t>P038318340224R</t>
  </si>
  <si>
    <t>RAPHAEL PAULINE BINAM</t>
  </si>
  <si>
    <t>P019617621727A</t>
  </si>
  <si>
    <t>NOULA TEKEU</t>
  </si>
  <si>
    <t>P058217175429D</t>
  </si>
  <si>
    <t>NDONGO MENANA</t>
  </si>
  <si>
    <t>P015200438746M</t>
  </si>
  <si>
    <t>YOUWA  MARIE</t>
  </si>
  <si>
    <t>BAIL PSL THS ILB</t>
  </si>
  <si>
    <t>P038418536376R</t>
  </si>
  <si>
    <t>P129818290812L</t>
  </si>
  <si>
    <t>SEMEGUEM MARIAM</t>
  </si>
  <si>
    <t>P029916630498N</t>
  </si>
  <si>
    <t>SENGHO NORGLAD NGHOKAYIK</t>
  </si>
  <si>
    <t>P029616243090G</t>
  </si>
  <si>
    <t>TCHOUAMENE TSAPI</t>
  </si>
  <si>
    <t>M090000013345H</t>
  </si>
  <si>
    <t>INSTITUT PRIVE LAIQUE POLYVALENT</t>
  </si>
  <si>
    <t>MINFANG</t>
  </si>
  <si>
    <t>P018312695735Q</t>
  </si>
  <si>
    <t>BIDJOGO BESSALA</t>
  </si>
  <si>
    <t>ANDRE JUNIOR</t>
  </si>
  <si>
    <t>VENTE DE MARCHANDISE DIVERSE</t>
  </si>
  <si>
    <t>P039217636782N</t>
  </si>
  <si>
    <t>NDIBAZE</t>
  </si>
  <si>
    <t>KENNEDY</t>
  </si>
  <si>
    <t>BALAMBA</t>
  </si>
  <si>
    <t>P048316717135B</t>
  </si>
  <si>
    <t>ETS LE TABERNACLE</t>
  </si>
  <si>
    <t>OMBIONO PAUL</t>
  </si>
  <si>
    <t>P058016875071H</t>
  </si>
  <si>
    <t>ABRAHAM</t>
  </si>
  <si>
    <t>M052517790228Y</t>
  </si>
  <si>
    <t>KAMER CAKE FIESTA ASSOCIATION</t>
  </si>
  <si>
    <t>KCFA</t>
  </si>
  <si>
    <t>P017800468879E</t>
  </si>
  <si>
    <t>ALAIN FRANCOIS</t>
  </si>
  <si>
    <t>P040017238167C</t>
  </si>
  <si>
    <t>WOLLA WON</t>
  </si>
  <si>
    <t>P088416338014G</t>
  </si>
  <si>
    <t>MAKAMKEN</t>
  </si>
  <si>
    <t>ELEONORE VIRGINIE</t>
  </si>
  <si>
    <t>P128818578325G</t>
  </si>
  <si>
    <t>SADEU TAFOCK</t>
  </si>
  <si>
    <t>CHRISTOPHE BLAISE</t>
  </si>
  <si>
    <t>PHOTOCOPIE</t>
  </si>
  <si>
    <t>P086312483949Y</t>
  </si>
  <si>
    <t>INNA EPSE ISSA</t>
  </si>
  <si>
    <t>ETS INNA EPSE ISSA</t>
  </si>
  <si>
    <t>P098517266757M</t>
  </si>
  <si>
    <t>LEKINA</t>
  </si>
  <si>
    <t>DAMIEN</t>
  </si>
  <si>
    <t>M122116782972C</t>
  </si>
  <si>
    <t>SOCIETE CAMEROUNAISE DE SERVICES DIVERS</t>
  </si>
  <si>
    <t>CAMSERDI SARL</t>
  </si>
  <si>
    <t>P107917807913P</t>
  </si>
  <si>
    <t>DJIOTSA</t>
  </si>
  <si>
    <t>GILLAINE HORTENSE</t>
  </si>
  <si>
    <t>M072217459716P</t>
  </si>
  <si>
    <t>MIKA GROUPE SARL</t>
  </si>
  <si>
    <t>MK SARL</t>
  </si>
  <si>
    <t>P047200139777E</t>
  </si>
  <si>
    <t>NNENGUE SUZANNE</t>
  </si>
  <si>
    <t>ETS NNENGUE SUZANNE</t>
  </si>
  <si>
    <t>VENTE D'EAU</t>
  </si>
  <si>
    <t>P078916779056W</t>
  </si>
  <si>
    <t>TOWO</t>
  </si>
  <si>
    <t>PAULINE DESIREE</t>
  </si>
  <si>
    <t>P078817948854K</t>
  </si>
  <si>
    <t>EZEAGHA MOSES.</t>
  </si>
  <si>
    <t>LOMBE</t>
  </si>
  <si>
    <t>P099217037810Y</t>
  </si>
  <si>
    <t>SIGNING NGOULA ANDRE</t>
  </si>
  <si>
    <t>P027615416293O</t>
  </si>
  <si>
    <t>POKO POKO</t>
  </si>
  <si>
    <t>M072416904453Z</t>
  </si>
  <si>
    <t>US SUPPLY COMPANY LIMITED</t>
  </si>
  <si>
    <t>WHOLE SALE AND RETAIL OF WATER, BEVERAGES. GENERAL COMMERCE, CONTRACTS, CONSTRUCTION, IMPORT AND EXPORT.</t>
  </si>
  <si>
    <t>P012912525913K</t>
  </si>
  <si>
    <t>NINGATOLOUM DJAMIA</t>
  </si>
  <si>
    <t>GASTON</t>
  </si>
  <si>
    <t>P019018056574L</t>
  </si>
  <si>
    <t>P068817190957J</t>
  </si>
  <si>
    <t>SHU</t>
  </si>
  <si>
    <t>BEATRICE NEH</t>
  </si>
  <si>
    <t>P048112174567Z</t>
  </si>
  <si>
    <t>KEUMO TADA</t>
  </si>
  <si>
    <t>FRANCIS-AIME</t>
  </si>
  <si>
    <t>P037317722161F</t>
  </si>
  <si>
    <t>KOUBRA HADJIJATOU</t>
  </si>
  <si>
    <t>P016700305432B</t>
  </si>
  <si>
    <t>TIZE KOVA</t>
  </si>
  <si>
    <t>P030018234564X</t>
  </si>
  <si>
    <t>ADAMOU GONI</t>
  </si>
  <si>
    <t>VENTE BOISSON A</t>
  </si>
  <si>
    <t>P115718469604X</t>
  </si>
  <si>
    <t>ANGOUNOU ABEMAME EPOUSE BELINGA BELINGA</t>
  </si>
  <si>
    <t>COLETTE MARIE</t>
  </si>
  <si>
    <t>CDI ZOETELE</t>
  </si>
  <si>
    <t>P106416781472U</t>
  </si>
  <si>
    <t>TEMDEMNOU</t>
  </si>
  <si>
    <t>P099118252458H</t>
  </si>
  <si>
    <t>YEMELI</t>
  </si>
  <si>
    <t>HIPPOLYTE</t>
  </si>
  <si>
    <t>P059412626109A</t>
  </si>
  <si>
    <t>KAMNANG PIEUMEU MARIE LAURE</t>
  </si>
  <si>
    <t>P069717543976Y</t>
  </si>
  <si>
    <t>TAGUETIO NGUEFOUET</t>
  </si>
  <si>
    <t>LENDI</t>
  </si>
  <si>
    <t>P050018282656Z</t>
  </si>
  <si>
    <t>Kingue Ndongo</t>
  </si>
  <si>
    <t>Samuel Aime</t>
  </si>
  <si>
    <t>P068716075047B</t>
  </si>
  <si>
    <t>NGAPA MIMI</t>
  </si>
  <si>
    <t>P028814540803Q</t>
  </si>
  <si>
    <t>FEUMO</t>
  </si>
  <si>
    <t>P048915425804N</t>
  </si>
  <si>
    <t>ASMAOU IBRAHIMA</t>
  </si>
  <si>
    <t>P015700304366Q</t>
  </si>
  <si>
    <t>NGOTE</t>
  </si>
  <si>
    <t>P077514129454Y</t>
  </si>
  <si>
    <t>TSAGUEU</t>
  </si>
  <si>
    <t>P098317574961H</t>
  </si>
  <si>
    <t>EMBOLO NGA ACHILLE ROMUALD</t>
  </si>
  <si>
    <t>ETS MIG</t>
  </si>
  <si>
    <t>MINI ÉPICERIE</t>
  </si>
  <si>
    <t>P068016987381H</t>
  </si>
  <si>
    <t>MAMADOU HADY</t>
  </si>
  <si>
    <t>P048517643625B</t>
  </si>
  <si>
    <t>MAGAKU</t>
  </si>
  <si>
    <t>P049917975168Y</t>
  </si>
  <si>
    <t>TENANG</t>
  </si>
  <si>
    <t>BELOMIE</t>
  </si>
  <si>
    <t>P068317734902J</t>
  </si>
  <si>
    <t>RUBEN</t>
  </si>
  <si>
    <t>KELECHI SUNDAY</t>
  </si>
  <si>
    <t>M032517735318X</t>
  </si>
  <si>
    <t>RESTAURANT QING FENG SARL</t>
  </si>
  <si>
    <t>QING FENG SARL</t>
  </si>
  <si>
    <t>P079818397514M</t>
  </si>
  <si>
    <t>TIA TANEKEU</t>
  </si>
  <si>
    <t>ROMARIC DORCET</t>
  </si>
  <si>
    <t>P078417742902P</t>
  </si>
  <si>
    <t>TANTSI TAZOTSA</t>
  </si>
  <si>
    <t>P090217841412X</t>
  </si>
  <si>
    <t>PROCUREMENT SUPPLIES AND LOGISTICS CO LTD</t>
  </si>
  <si>
    <t>P015112785357F</t>
  </si>
  <si>
    <t>NONO EPSEE JIPWOUO</t>
  </si>
  <si>
    <t>P039218601819T</t>
  </si>
  <si>
    <t>AKONI</t>
  </si>
  <si>
    <t>RAPHAEL TUH</t>
  </si>
  <si>
    <t>P016718288745B</t>
  </si>
  <si>
    <t>SIDI</t>
  </si>
  <si>
    <t>P098818321945Z</t>
  </si>
  <si>
    <t>NGEMI</t>
  </si>
  <si>
    <t>ESSO TAKU BOTAM</t>
  </si>
  <si>
    <t>P058916986709B</t>
  </si>
  <si>
    <t>CISSE</t>
  </si>
  <si>
    <t>ABDOUL HAKIM</t>
  </si>
  <si>
    <t>P029116393726M</t>
  </si>
  <si>
    <t>EGUIK</t>
  </si>
  <si>
    <t>NATHALIE.</t>
  </si>
  <si>
    <t>P018817958530D</t>
  </si>
  <si>
    <t>JEUFACK CHEUKOU</t>
  </si>
  <si>
    <t>P036400494029U</t>
  </si>
  <si>
    <t>KAPCHE MARIE YVONE</t>
  </si>
  <si>
    <t>P059416711050N</t>
  </si>
  <si>
    <t>ONUEGBU CHUKWUEBUKA</t>
  </si>
  <si>
    <t>ANIMATEUR</t>
  </si>
  <si>
    <t>P019318590852M</t>
  </si>
  <si>
    <t>IBRAHIMA YOUGOUDA</t>
  </si>
  <si>
    <t>VENTE PRODUITS PHYTO</t>
  </si>
  <si>
    <t>P079317531171W</t>
  </si>
  <si>
    <t>LYDIA</t>
  </si>
  <si>
    <t>M041116811524W</t>
  </si>
  <si>
    <t>FAMILLE BANGOUA DE MBALMAYO</t>
  </si>
  <si>
    <t>FA BA MBYO</t>
  </si>
  <si>
    <t>P013990952527K</t>
  </si>
  <si>
    <t>NGASSO</t>
  </si>
  <si>
    <t>M031812695947M</t>
  </si>
  <si>
    <t>GENERATEUR DE SOLUTIONS INFORMATIQUE</t>
  </si>
  <si>
    <t>ET AUTOMATIQUE. "GESSIIA" SARL</t>
  </si>
  <si>
    <t>P048012266952S</t>
  </si>
  <si>
    <t>MOUHAMED NGOUWOUO</t>
  </si>
  <si>
    <t>MOUSTAPHA</t>
  </si>
  <si>
    <t>P024816626889M</t>
  </si>
  <si>
    <t>MENDO OWOUDOU</t>
  </si>
  <si>
    <t>M097817233349C</t>
  </si>
  <si>
    <t>EP MEYO D'ENDOM</t>
  </si>
  <si>
    <t>MEYO</t>
  </si>
  <si>
    <t>M122018663175K</t>
  </si>
  <si>
    <t>SINOHYDRO CORPORATION LTD</t>
  </si>
  <si>
    <t>RETRAITÉE</t>
  </si>
  <si>
    <t>P075316848382Q</t>
  </si>
  <si>
    <t>ETONG MAME EPSE MBANGA</t>
  </si>
  <si>
    <t>P088818068955Q</t>
  </si>
  <si>
    <t>GOUNE FOLEFACK</t>
  </si>
  <si>
    <t>Marceline Armelle</t>
  </si>
  <si>
    <t>P022318052277A</t>
  </si>
  <si>
    <t>NTSAFACK</t>
  </si>
  <si>
    <t>P087717191318Q</t>
  </si>
  <si>
    <t>MELI JOUSSI</t>
  </si>
  <si>
    <t>ELEONORE</t>
  </si>
  <si>
    <t>M052318237217F</t>
  </si>
  <si>
    <t>GPS CONSTRUCTION</t>
  </si>
  <si>
    <t>P129017006978Q</t>
  </si>
  <si>
    <t>NGEH</t>
  </si>
  <si>
    <t>AKUMBOM EMMANUELA</t>
  </si>
  <si>
    <t>P059516625662F</t>
  </si>
  <si>
    <t>WAINKEM</t>
  </si>
  <si>
    <t>HANSON MUFUA</t>
  </si>
  <si>
    <t>P118312338342Y</t>
  </si>
  <si>
    <t>ALAIN CHRETIEN</t>
  </si>
  <si>
    <t>TSANGA ONANA</t>
  </si>
  <si>
    <t>P078716564481Z</t>
  </si>
  <si>
    <t>JAJI</t>
  </si>
  <si>
    <t>P107418009516S</t>
  </si>
  <si>
    <t>P119017650671X</t>
  </si>
  <si>
    <t>ATUNECK</t>
  </si>
  <si>
    <t>ERNEST ANJORKO</t>
  </si>
  <si>
    <t>P057417727806T</t>
  </si>
  <si>
    <t>NGUIYIDJAM</t>
  </si>
  <si>
    <t>MARTHE JOLIE</t>
  </si>
  <si>
    <t>TELEPHONE BOOTH</t>
  </si>
  <si>
    <t>P068017108854J</t>
  </si>
  <si>
    <t>LEMBEM</t>
  </si>
  <si>
    <t>AGHEN</t>
  </si>
  <si>
    <t>P085712630045L</t>
  </si>
  <si>
    <t>NITEDEM EPSE VOUKING SIDONIE HELENE</t>
  </si>
  <si>
    <t>M011100034846W</t>
  </si>
  <si>
    <t>STE INTERN.TRANS.BANGUI-CAMR.</t>
  </si>
  <si>
    <t>SITRAB - CAMEROUN</t>
  </si>
  <si>
    <t>P017216055374E</t>
  </si>
  <si>
    <t>EMEMBOT</t>
  </si>
  <si>
    <t>P060217062852M</t>
  </si>
  <si>
    <t>DELA MBODJO</t>
  </si>
  <si>
    <t>ARCHITECTURE-INGENIERIE-BTP</t>
  </si>
  <si>
    <t>M079800007853H</t>
  </si>
  <si>
    <t>CABINET SERGE ELOUNDOU : ETUDES, TECHNIQUES ET RECHERCHES EN ARCHITECTURE, URBANISME ET INGENIERIE</t>
  </si>
  <si>
    <t>SETREC AUI SARL</t>
  </si>
  <si>
    <t>P048312146447Q</t>
  </si>
  <si>
    <t>AGBOR AYUK MARY</t>
  </si>
  <si>
    <t>P019314423957S</t>
  </si>
  <si>
    <t>NURSE</t>
  </si>
  <si>
    <t>P119317759472Y</t>
  </si>
  <si>
    <t>AJOACHE ASONGU CHRISTABELLE</t>
  </si>
  <si>
    <t>COOPERATIVE</t>
  </si>
  <si>
    <t>M072416941275D</t>
  </si>
  <si>
    <t>NORTH WEST RICE COOPERATIVE ASSOCIATION LIMITED</t>
  </si>
  <si>
    <t>NWRCA</t>
  </si>
  <si>
    <t>VENTE PIÈCES AUTOS ,P.S, MÉCANIQUE AUTOS</t>
  </si>
  <si>
    <t>P047412715325K</t>
  </si>
  <si>
    <t>KAMGA FOSSOUO</t>
  </si>
  <si>
    <t>P015400162891L</t>
  </si>
  <si>
    <t>MAMOUDOU LAOUANE</t>
  </si>
  <si>
    <t>P032517694477C</t>
  </si>
  <si>
    <t>CHIDIEBERE</t>
  </si>
  <si>
    <t>POLYCAP OBI</t>
  </si>
  <si>
    <t>TRAVAUX BÂTIMENT ET FOURNITURES</t>
  </si>
  <si>
    <t>P085612331275P</t>
  </si>
  <si>
    <t>CHELIEBOU HOKCHA DAVID</t>
  </si>
  <si>
    <t>ETS CHELIEBOUE</t>
  </si>
  <si>
    <t>M072217495091Y</t>
  </si>
  <si>
    <t>JBMK SRL</t>
  </si>
  <si>
    <t>M121812732087T</t>
  </si>
  <si>
    <t>COFAMEK-ENGINEERING SARL</t>
  </si>
  <si>
    <t>M032217210988F</t>
  </si>
  <si>
    <t>GOLDEN CONSTRUCTION INTERNATIONAL SARL</t>
  </si>
  <si>
    <t>ARTISAN</t>
  </si>
  <si>
    <t>P018817411627W</t>
  </si>
  <si>
    <t>NSANGOU NJOYA</t>
  </si>
  <si>
    <t>AYOUBA</t>
  </si>
  <si>
    <t>coiffeuse</t>
  </si>
  <si>
    <t>P077818229951Y</t>
  </si>
  <si>
    <t>KOUMANIMBEU TECLAIRE HENRIETTE</t>
  </si>
  <si>
    <t>P049316804761B</t>
  </si>
  <si>
    <t>TANKIE TANKA ROMENUS</t>
  </si>
  <si>
    <t>P076817752413X</t>
  </si>
  <si>
    <t>AMAGANA EPSE ASSOGA</t>
  </si>
  <si>
    <t>P118117070882Q</t>
  </si>
  <si>
    <t>PAMENI HAPPI</t>
  </si>
  <si>
    <t>GERLAINE FRANCISCA</t>
  </si>
  <si>
    <t>P116812735920F</t>
  </si>
  <si>
    <t>EPOUMA EPSEE TCHAPDA</t>
  </si>
  <si>
    <t>SARIETTE AYI</t>
  </si>
  <si>
    <t>P108217311599N</t>
  </si>
  <si>
    <t>OUMAROU ZRA</t>
  </si>
  <si>
    <t>P019317763305M</t>
  </si>
  <si>
    <t>NDIENKEU TCHOUDJIN</t>
  </si>
  <si>
    <t>Jethro Camus</t>
  </si>
  <si>
    <t>P059112436355T</t>
  </si>
  <si>
    <t>MAPOURE MFOCHIVE</t>
  </si>
  <si>
    <t>JOEL OLIVIER</t>
  </si>
  <si>
    <t>P068416380185M</t>
  </si>
  <si>
    <t>EMANI LIENOU</t>
  </si>
  <si>
    <t>ACHAT - VENTE PRODUIT LAITIER ET DIVERS</t>
  </si>
  <si>
    <t>M012416383631J</t>
  </si>
  <si>
    <t>ETS LAAMORDE KOSSAM</t>
  </si>
  <si>
    <t>LAAMORDE KOSSAM</t>
  </si>
  <si>
    <t>P125218561234B</t>
  </si>
  <si>
    <t>BOUNGOULE EPOUSE ONANA</t>
  </si>
  <si>
    <t>LES BAMBIS</t>
  </si>
  <si>
    <t>P119217715403S</t>
  </si>
  <si>
    <t>MODIKA GOSPEL NANINAOKAKEKE</t>
  </si>
  <si>
    <t>P118517554566S</t>
  </si>
  <si>
    <t>SOSSO PIERRE</t>
  </si>
  <si>
    <t>P019018267307S</t>
  </si>
  <si>
    <t>HASSANA BOUBA</t>
  </si>
  <si>
    <t>P059416628449H</t>
  </si>
  <si>
    <t>WU QINGHONG</t>
  </si>
  <si>
    <t>ETS STAR TRADE</t>
  </si>
  <si>
    <t>P066717972287G</t>
  </si>
  <si>
    <t>NGO TOM TOM</t>
  </si>
  <si>
    <t>M012317849743Z</t>
  </si>
  <si>
    <t>HUNTER SERVICES SARL</t>
  </si>
  <si>
    <t>BTP/PS/COMMERCE GENERAL/TRANSPORT ET LOGISTIQUE/NEGOCE INTERNATIONAL/TRANSIT/IMPORT-EXPORT</t>
  </si>
  <si>
    <t>ENTREPRISE</t>
  </si>
  <si>
    <t>M098817174902E</t>
  </si>
  <si>
    <t>ALTERNATIVE DURABLES DÉVELOPPEMENT</t>
  </si>
  <si>
    <t>ADD</t>
  </si>
  <si>
    <t>P076512299808A</t>
  </si>
  <si>
    <t>FANDO MARTIN</t>
  </si>
  <si>
    <t>MBOULE</t>
  </si>
  <si>
    <t>OUVERTURE DE COMPTE</t>
  </si>
  <si>
    <t>M082416987413W</t>
  </si>
  <si>
    <t>U COOPÉRATIVES DES PRODUCTEURS DE RIZ</t>
  </si>
  <si>
    <t>UCPRALB</t>
  </si>
  <si>
    <t>P076415992382S</t>
  </si>
  <si>
    <t>MANFOUO</t>
  </si>
  <si>
    <t>M082517972525A</t>
  </si>
  <si>
    <t>PNA GLOBAL TRADING SARL</t>
  </si>
  <si>
    <t>P049018595082T</t>
  </si>
  <si>
    <t>ABBU</t>
  </si>
  <si>
    <t>BRIGETTE EBENDU</t>
  </si>
  <si>
    <t>P056400073245Z</t>
  </si>
  <si>
    <t>CHAKEM</t>
  </si>
  <si>
    <t>MAGDELENE NKENFACK</t>
  </si>
  <si>
    <t>M102217659353H</t>
  </si>
  <si>
    <t>VICTORY MARITIME &amp; SHIPPING SERVICES COMPANY ( PLC)</t>
  </si>
  <si>
    <t>MARITIME TRANSPORT, LOGISTICS &amp; SUPPLIES, REPAIR SHIPS, IMPORT &amp; EXPORT, CONTRACTS AND SUPPLIES, MANPOWER FOR VESSELS</t>
  </si>
  <si>
    <t>M070200013865P</t>
  </si>
  <si>
    <t>FIRST TECHNICAL COMPANY</t>
  </si>
  <si>
    <t>FTPC</t>
  </si>
  <si>
    <t>P070318117434B</t>
  </si>
  <si>
    <t>OUZABISSA ZAOUNI</t>
  </si>
  <si>
    <t>P037816665860Z</t>
  </si>
  <si>
    <t>M062517825481L</t>
  </si>
  <si>
    <t>SAGECO SARL</t>
  </si>
  <si>
    <t>VENTE SACS</t>
  </si>
  <si>
    <t>P128612625249C</t>
  </si>
  <si>
    <t>GAKOU TAFFOC SAMUEL</t>
  </si>
  <si>
    <t>ETS GAKOU</t>
  </si>
  <si>
    <t>P106217431740W</t>
  </si>
  <si>
    <t>MBIEDU EPOUSE NKAHACK</t>
  </si>
  <si>
    <t>P097918560998R</t>
  </si>
  <si>
    <t>DJONTE JOSEPH</t>
  </si>
  <si>
    <t>VALÉRIE</t>
  </si>
  <si>
    <t>M022014407359S</t>
  </si>
  <si>
    <t>VITALIAC SANTE SARL</t>
  </si>
  <si>
    <t>VENTE DES JUS</t>
  </si>
  <si>
    <t>P088912737327S</t>
  </si>
  <si>
    <t>BOUBAKARY HAMADOU</t>
  </si>
  <si>
    <t>ETS BOUBAKARY HAMADOU</t>
  </si>
  <si>
    <t>P017615360445P</t>
  </si>
  <si>
    <t>OTOUNGA</t>
  </si>
  <si>
    <t>SILVAIN</t>
  </si>
  <si>
    <t>PAS D'ACTIVITÉ JUSTE L'ENTRAIDE</t>
  </si>
  <si>
    <t>M032217617018P</t>
  </si>
  <si>
    <t>HOMMES D'HONNEUR</t>
  </si>
  <si>
    <t>LATSIT</t>
  </si>
  <si>
    <t>M022217631226C</t>
  </si>
  <si>
    <t>ETS FANDEU SERVICES</t>
  </si>
  <si>
    <t>P039118437555S</t>
  </si>
  <si>
    <t>NKAMTCHOUM MBIADA</t>
  </si>
  <si>
    <t>P019312335847Q</t>
  </si>
  <si>
    <t>YOUNOUSSA  HAMADJOUM</t>
  </si>
  <si>
    <t>P085417691604R</t>
  </si>
  <si>
    <t>ACHO</t>
  </si>
  <si>
    <t>JOSEPHINE SHITANG</t>
  </si>
  <si>
    <t>P088612286409C</t>
  </si>
  <si>
    <t>MASSOP GLADYS FLAURE</t>
  </si>
  <si>
    <t>ETS MASSOP GLADYS FLAURE</t>
  </si>
  <si>
    <t>P089917019023J</t>
  </si>
  <si>
    <t>NJAH</t>
  </si>
  <si>
    <t>BETRAND</t>
  </si>
  <si>
    <t>P050216699492C</t>
  </si>
  <si>
    <t>HALILOU</t>
  </si>
  <si>
    <t>P027516358210Y</t>
  </si>
  <si>
    <t>SOUOP NOUMO</t>
  </si>
  <si>
    <t>P017800268677W</t>
  </si>
  <si>
    <t>KAMDA</t>
  </si>
  <si>
    <t>VENTE PRODUITS ALIMENTAIRE</t>
  </si>
  <si>
    <t>P017611807347J</t>
  </si>
  <si>
    <t>ABOUBAKAR HAMALIMAN</t>
  </si>
  <si>
    <t>P067712423529Z</t>
  </si>
  <si>
    <t>NJOUPOUANDAM ZAKARI</t>
  </si>
  <si>
    <t>ETS NJOUPOUANDAM ZAKARI</t>
  </si>
  <si>
    <t>COMPLEXE COMMERCIAL</t>
  </si>
  <si>
    <t>P040418311447T</t>
  </si>
  <si>
    <t>TAKEM NGOUGNI</t>
  </si>
  <si>
    <t>MARIE GENEVIEVE</t>
  </si>
  <si>
    <t>P058917738227B</t>
  </si>
  <si>
    <t>FONDJIO TEMGOUA</t>
  </si>
  <si>
    <t>MARIETTE RITA</t>
  </si>
  <si>
    <t>P108915109942G</t>
  </si>
  <si>
    <t>TEGHUO TAGNE</t>
  </si>
  <si>
    <t>HILAIRE</t>
  </si>
  <si>
    <t>P127200494492R</t>
  </si>
  <si>
    <t>LONTSIE HENRIETTE</t>
  </si>
  <si>
    <t>M040300017047U</t>
  </si>
  <si>
    <t>NED'S SECURITY SCES CIE</t>
  </si>
  <si>
    <t>N.S.S CO LTD</t>
  </si>
  <si>
    <t>P078416672572H</t>
  </si>
  <si>
    <t>ABDOURAMAN SAIDOU</t>
  </si>
  <si>
    <t>P066700231284S</t>
  </si>
  <si>
    <t>NAIN WAINDIM</t>
  </si>
  <si>
    <t>PRECILIA</t>
  </si>
  <si>
    <t>M071000033695R</t>
  </si>
  <si>
    <t>COMPLEXE LA DYLANELLE SARL</t>
  </si>
  <si>
    <t>CO-DYLANE SARL</t>
  </si>
  <si>
    <t>MOTO-TAXI</t>
  </si>
  <si>
    <t>P119018354034Y</t>
  </si>
  <si>
    <t>P039917809997D</t>
  </si>
  <si>
    <t>KELLY ESOH</t>
  </si>
  <si>
    <t>P109017641915N</t>
  </si>
  <si>
    <t>TCHAPNGA TCHOUMKEU SORELLE MANUELA</t>
  </si>
  <si>
    <t>ETS MS HOUSE</t>
  </si>
  <si>
    <t>MISE DES IMMEUBLES EN LOCATION PRESTATION DE SERVICES NÉGOCE</t>
  </si>
  <si>
    <t>M052318351751R</t>
  </si>
  <si>
    <t>URBAN DRIVE SARL</t>
  </si>
  <si>
    <t>TRANFERT D'ARGENT</t>
  </si>
  <si>
    <t>P098116495879D</t>
  </si>
  <si>
    <t>WOUCHE</t>
  </si>
  <si>
    <t>ELISE</t>
  </si>
  <si>
    <t>M010018155924S</t>
  </si>
  <si>
    <t>CENTRE PRÉSCOLAIRE COMMUNAUTAIRE DE DONGROSSE</t>
  </si>
  <si>
    <t>CPC</t>
  </si>
  <si>
    <t>P058100546574H</t>
  </si>
  <si>
    <t>NZOUAKOUA EPSEE TCHUITCHOU</t>
  </si>
  <si>
    <t>NINA SANDRINE</t>
  </si>
  <si>
    <t>M121412218694F</t>
  </si>
  <si>
    <t>JHG INTERNATIONAL GROUP SARL</t>
  </si>
  <si>
    <t>BOISSON HYGIENIQUE</t>
  </si>
  <si>
    <t>P016400264470M</t>
  </si>
  <si>
    <t>NGOSSAHA EPSE MARADJOUK DJELEKI</t>
  </si>
  <si>
    <t>ETS NGOSSAHA EPSE MARADJOUK DJELEKI</t>
  </si>
  <si>
    <t>P066417876507H</t>
  </si>
  <si>
    <t>SIMON ZUMBI FONGUH</t>
  </si>
  <si>
    <t>(BRANDACE TECH)</t>
  </si>
  <si>
    <t>P029917356222C</t>
  </si>
  <si>
    <t>MEKONTSO LAPA</t>
  </si>
  <si>
    <t>YVAN JOEL</t>
  </si>
  <si>
    <t>P067612494209A</t>
  </si>
  <si>
    <t>SANDJONG FALIEU</t>
  </si>
  <si>
    <t>SERGES FRANCIS</t>
  </si>
  <si>
    <t>P078000372766F</t>
  </si>
  <si>
    <t>SA'GA KLEBER</t>
  </si>
  <si>
    <t>ETS LES COMPERES</t>
  </si>
  <si>
    <t>P017312481378P</t>
  </si>
  <si>
    <t>CHIDI</t>
  </si>
  <si>
    <t>OGBONNA</t>
  </si>
  <si>
    <t>VENTE DE BROCANTE</t>
  </si>
  <si>
    <t>P029717557042C</t>
  </si>
  <si>
    <t>BELTINE SEDIY VIBAN</t>
  </si>
  <si>
    <t>P017612376054P</t>
  </si>
  <si>
    <t>NAMARAN OUSMANE</t>
  </si>
  <si>
    <t>P106917080012E</t>
  </si>
  <si>
    <t>POGHOUMA ÉPOUSE MOULIOM</t>
  </si>
  <si>
    <t>RIKATOU</t>
  </si>
  <si>
    <t>P078312496396X</t>
  </si>
  <si>
    <t>MOHAMADOU MOUSSA</t>
  </si>
  <si>
    <t>P040118119063F</t>
  </si>
  <si>
    <t>OKEKE CHUKWUEMEKA EMMANUEL</t>
  </si>
  <si>
    <t>P076712674351G</t>
  </si>
  <si>
    <t>DJOKO MALELE</t>
  </si>
  <si>
    <t>P058116775118Q</t>
  </si>
  <si>
    <t>FANWI</t>
  </si>
  <si>
    <t>EUNICE BUZUNGTI</t>
  </si>
  <si>
    <t>M022517547403X</t>
  </si>
  <si>
    <t>EASTLAKE E&amp;P CAMEROON LIMITED</t>
  </si>
  <si>
    <t>EXPLORATION OF OIL &amp; GAS, IMPORTATION &amp; EXPORTATION OF OIL, GAS &amp; ALLIED PRODUCTS, CARRYOUT ADVERTISING, CARRYOUT ALL FORMS OF CONTRACTS BE IT GENERAL OR SPECIFIC CONTRACTS.</t>
  </si>
  <si>
    <t>BARRISTER</t>
  </si>
  <si>
    <t>P076917163136S</t>
  </si>
  <si>
    <t>WAMUCHU MAMBO EPSE MUJUM</t>
  </si>
  <si>
    <t>HELEN</t>
  </si>
  <si>
    <t>P119116956677T</t>
  </si>
  <si>
    <t>NEMPA MANTHO</t>
  </si>
  <si>
    <t>CANAL 2 INTERNATIONAL</t>
  </si>
  <si>
    <t>CORDONNIER</t>
  </si>
  <si>
    <t>P118916428278Z</t>
  </si>
  <si>
    <t>SEVERAIN LEDOUX</t>
  </si>
  <si>
    <t>P097417831171F</t>
  </si>
  <si>
    <t>NGO SOMAN</t>
  </si>
  <si>
    <t>ODILE SOLANGE</t>
  </si>
  <si>
    <t>P109718547092R</t>
  </si>
  <si>
    <t>NDONGO BIDJANG JEANNE LAMBERTINE</t>
  </si>
  <si>
    <t>(ETS ANGELE)</t>
  </si>
  <si>
    <t>VENTE HUILE DE</t>
  </si>
  <si>
    <t>P119716123204T</t>
  </si>
  <si>
    <t>P087816677530Q</t>
  </si>
  <si>
    <t>NWOGU BENJAMIN</t>
  </si>
  <si>
    <t>ETS BENOG INVESTMENT</t>
  </si>
  <si>
    <t>P038518417421S</t>
  </si>
  <si>
    <t>NGONO TAMBA</t>
  </si>
  <si>
    <t>ESTELLE MIREILLE</t>
  </si>
  <si>
    <t>VENTE BIJOUX</t>
  </si>
  <si>
    <t>P119117739642G</t>
  </si>
  <si>
    <t>MEKONTSO TSAPI</t>
  </si>
  <si>
    <t>TRANSFERT D'ARGENT MOBILE MONEY</t>
  </si>
  <si>
    <t>P088616076939S</t>
  </si>
  <si>
    <t>MPEK NTIGA</t>
  </si>
  <si>
    <t>MICHEL DIEUDONNE</t>
  </si>
  <si>
    <t>P018015115653C</t>
  </si>
  <si>
    <t>TSAGUÉ MOMO</t>
  </si>
  <si>
    <t>P069318099930D</t>
  </si>
  <si>
    <t>DJEMEGUENA MOUNPOU</t>
  </si>
  <si>
    <t>PRESTATAIRE DE SERVICES; COMMERCE GENERAL; EXPORT IMPORT;ELEVAGE</t>
  </si>
  <si>
    <t>M092518081463J</t>
  </si>
  <si>
    <t>NOUBISSI POCKAM MIREILLE CHRISTELLE</t>
  </si>
  <si>
    <t>ETS TN &amp; FILS</t>
  </si>
  <si>
    <t>P117400415499U</t>
  </si>
  <si>
    <t>DITA TAMEN</t>
  </si>
  <si>
    <t>MARTIN RENE</t>
  </si>
  <si>
    <t>P020217492254M</t>
  </si>
  <si>
    <t>NKWEKEH RUDDY</t>
  </si>
  <si>
    <t>ASHLEY ZOE NZINIA</t>
  </si>
  <si>
    <t>P098217732122A</t>
  </si>
  <si>
    <t>TSOZOH</t>
  </si>
  <si>
    <t>P038317916960T</t>
  </si>
  <si>
    <t>NYOUNG A BIDIAS</t>
  </si>
  <si>
    <t>M042517757041U</t>
  </si>
  <si>
    <t>MOSES COMPANY SARL</t>
  </si>
  <si>
    <t>"MOSES COMPANY SARL"</t>
  </si>
  <si>
    <t>P089017366398R</t>
  </si>
  <si>
    <t>BOBANG ZAMBEZI</t>
  </si>
  <si>
    <t>ULDRICH GAELLE</t>
  </si>
  <si>
    <t>P016017799595J</t>
  </si>
  <si>
    <t>ALIGWE AUGWEKWE</t>
  </si>
  <si>
    <t>VIRGINIA</t>
  </si>
  <si>
    <t>P060117633199H</t>
  </si>
  <si>
    <t>CHIJIOKE FRANCIS EKENOBI</t>
  </si>
  <si>
    <t>P047618064043Q</t>
  </si>
  <si>
    <t>NJOMGBIE</t>
  </si>
  <si>
    <t>MADELEINE PIERRETTE</t>
  </si>
  <si>
    <t>M089417236668H</t>
  </si>
  <si>
    <t>E PR LES PETITS MARINS</t>
  </si>
  <si>
    <t>PRODUCTEUR DE COTON</t>
  </si>
  <si>
    <t>M062117185979Z</t>
  </si>
  <si>
    <t>SOCIÉTÉ COOPÉRATIVE SIMPLIFIÉE DES PRODUCTEURS DE COTON DE GATOUGUEL</t>
  </si>
  <si>
    <t>SCOOPS SANA-A</t>
  </si>
  <si>
    <t>P128012068452X</t>
  </si>
  <si>
    <t>P127117811641Z</t>
  </si>
  <si>
    <t>NJETA</t>
  </si>
  <si>
    <t>MANJONG JOSHUA</t>
  </si>
  <si>
    <t>CDI DONGA MANTUNG</t>
  </si>
  <si>
    <t>P018716634023M</t>
  </si>
  <si>
    <t>BOUKAR OUMAR</t>
  </si>
  <si>
    <t>M031914355851D</t>
  </si>
  <si>
    <t>COMPAGNIE INDUSTRIELLE D'EQUIPEMENT</t>
  </si>
  <si>
    <t>ET DE SERVICES. "CIDES" SARL</t>
  </si>
  <si>
    <t>P058312248305A</t>
  </si>
  <si>
    <t>MADJIOTIO Celine</t>
  </si>
  <si>
    <t>P016000248017E</t>
  </si>
  <si>
    <t>NKOULOU</t>
  </si>
  <si>
    <t>SIDRURGIE &amp; PRESTATIONS DE SERVICES</t>
  </si>
  <si>
    <t>M102117218997Q</t>
  </si>
  <si>
    <t>CAMEROON STEEL SARL</t>
  </si>
  <si>
    <t>P013017687052F</t>
  </si>
  <si>
    <t>TAMBA DELPHINE</t>
  </si>
  <si>
    <t>P019816137863U</t>
  </si>
  <si>
    <t>ATANGANA EWOULGA</t>
  </si>
  <si>
    <t>DARK EMMANUEL</t>
  </si>
  <si>
    <t>FONCTIONNAIRE DE POLICE</t>
  </si>
  <si>
    <t>P047714332734U</t>
  </si>
  <si>
    <t>MAKOUGOUM TOKAM EPSEE KASSINE</t>
  </si>
  <si>
    <t>P069717546253E</t>
  </si>
  <si>
    <t>NSOGA ELODIE SANDRINE</t>
  </si>
  <si>
    <t>P060116061847M</t>
  </si>
  <si>
    <t>OBURU CHUKWUEMEKA GODDY</t>
  </si>
  <si>
    <t>P117817854272E</t>
  </si>
  <si>
    <t>NGAGOUM EPSE POUGOUM</t>
  </si>
  <si>
    <t>YOLANDE LAURE</t>
  </si>
  <si>
    <t>P018112703998K</t>
  </si>
  <si>
    <t>DJOUMESSE NGOUMTSOP DOLY FERNIE</t>
  </si>
  <si>
    <t>" ETS DJOUMESSE NGOUMTSOP DOLY FERNIE "</t>
  </si>
  <si>
    <t>M051417043712K</t>
  </si>
  <si>
    <t>GESTIONNAIRES &amp; INVESTISSEURS ASSOCIES</t>
  </si>
  <si>
    <t>GIA</t>
  </si>
  <si>
    <t>P108417962868X</t>
  </si>
  <si>
    <t>NGUIMDJI HOUAGNA</t>
  </si>
  <si>
    <t>CHANCELINE MERVEILLE</t>
  </si>
  <si>
    <t>P078200444585L</t>
  </si>
  <si>
    <t>SILENOU</t>
  </si>
  <si>
    <t>JEAN LEONARD</t>
  </si>
  <si>
    <t>P098318137788W</t>
  </si>
  <si>
    <t>NGWANG</t>
  </si>
  <si>
    <t>KISITO NGIE</t>
  </si>
  <si>
    <t>P016318584067T</t>
  </si>
  <si>
    <t>CHETCHUEN</t>
  </si>
  <si>
    <t>COLLEGE LE NIL</t>
  </si>
  <si>
    <t>P069016901560N</t>
  </si>
  <si>
    <t>GWEI KENNETH NGONG</t>
  </si>
  <si>
    <t>(GK SOLUTIONS ETS)</t>
  </si>
  <si>
    <t>P058212442221Z</t>
  </si>
  <si>
    <t>MOTIO JOELLE JUDICAEL</t>
  </si>
  <si>
    <t>M011812673371U</t>
  </si>
  <si>
    <t>STE ARMANDO SARL</t>
  </si>
  <si>
    <t>P029017511261A</t>
  </si>
  <si>
    <t>YEPMO SAPE</t>
  </si>
  <si>
    <t>ROSTANDRINE (ETS CENTRE DE SANTÉ ET DE MATERNITÉ SAINT JOSUÉ</t>
  </si>
  <si>
    <t>CENTRE DE SANTÉ ET MATERNITÉ, COMMERCE ET PRESTATIONS DE SERVICES SI POSSIBLE.</t>
  </si>
  <si>
    <t>P097212482918J</t>
  </si>
  <si>
    <t>DJOMBI NKAKE</t>
  </si>
  <si>
    <t>VENTE GLACES</t>
  </si>
  <si>
    <t>P126718507400C</t>
  </si>
  <si>
    <t>SIEWE KADJI EPSE SANDJONG</t>
  </si>
  <si>
    <t>CHRISTINE LAURE</t>
  </si>
  <si>
    <t>P032416623016F</t>
  </si>
  <si>
    <t>ETS LOWE NANTCHOUA MINETTE LAURE</t>
  </si>
  <si>
    <t>P026918054948N</t>
  </si>
  <si>
    <t>TSOKEZO</t>
  </si>
  <si>
    <t>FRANCISCA</t>
  </si>
  <si>
    <t>P049716807961R</t>
  </si>
  <si>
    <t>TIENTCHEU NGOUNOU CYNTHIA</t>
  </si>
  <si>
    <t>CDI MUYUKA</t>
  </si>
  <si>
    <t>Formation conseil</t>
  </si>
  <si>
    <t>P038516701645M</t>
  </si>
  <si>
    <t>BOTHE</t>
  </si>
  <si>
    <t>P079218255166T</t>
  </si>
  <si>
    <t>NGOBO MAMA</t>
  </si>
  <si>
    <t>IGNACE BERTRAND</t>
  </si>
  <si>
    <t>P079017931305S</t>
  </si>
  <si>
    <t>EDOUA FOUDA</t>
  </si>
  <si>
    <t>VANESSA PRISCILIA</t>
  </si>
  <si>
    <t>P122016718440J</t>
  </si>
  <si>
    <t>MME OKALA MBAZOCK EPSE MEKWASSA CADY</t>
  </si>
  <si>
    <t>M022014406210R</t>
  </si>
  <si>
    <t>MANISON CAPITAL PLC</t>
  </si>
  <si>
    <t>EXPLOITATION DE MOULIN</t>
  </si>
  <si>
    <t>P015312570772K</t>
  </si>
  <si>
    <t>ECHOPPE + VENTE BOISSONS ALCOOLISEES</t>
  </si>
  <si>
    <t>P088812772285Z</t>
  </si>
  <si>
    <t>SONNA</t>
  </si>
  <si>
    <t>P066212416709L</t>
  </si>
  <si>
    <t>MFOUMOU AMOUGOU ANGELINE</t>
  </si>
  <si>
    <t>ETS MFOUMOU AMOUGOU</t>
  </si>
  <si>
    <t>Coiffeuse</t>
  </si>
  <si>
    <t>P037617408413Z</t>
  </si>
  <si>
    <t>Piadje Nzali</t>
  </si>
  <si>
    <t>Martine</t>
  </si>
  <si>
    <t>P127217621494K</t>
  </si>
  <si>
    <t>TEBO ROSE ATEH</t>
  </si>
  <si>
    <t>(ETS ROSITA)</t>
  </si>
  <si>
    <t>CULTURAL AND FAMILY MEETING ASSOCIATION</t>
  </si>
  <si>
    <t>M102317050385L</t>
  </si>
  <si>
    <t>OROKO CULTURAL AND FAMILY MEETING MAROUA</t>
  </si>
  <si>
    <t>OCUFAM</t>
  </si>
  <si>
    <t>P027312700220Q</t>
  </si>
  <si>
    <t>SUSANNAH NTUI NJOCK AW</t>
  </si>
  <si>
    <t>SUSANNAH NTUI NJOCK AWO</t>
  </si>
  <si>
    <t>FOURNITURES DE STATIONAIRES D'ÉCOLE ET DE BUREAU / CONSTRUCTION DE BÂTIMENT</t>
  </si>
  <si>
    <t>P107017044997Q</t>
  </si>
  <si>
    <t>DAYA</t>
  </si>
  <si>
    <t>PHILIBERT</t>
  </si>
  <si>
    <t>P018618166397B</t>
  </si>
  <si>
    <t>MOUNE ZOUA</t>
  </si>
  <si>
    <t>P119016925777M</t>
  </si>
  <si>
    <t>NGADEU NGADJUI</t>
  </si>
  <si>
    <t>MICHEAL</t>
  </si>
  <si>
    <t>VENTE BOISSONS GAZEUSES</t>
  </si>
  <si>
    <t>P026312374352Z</t>
  </si>
  <si>
    <t>SIYAMDJE VICTOR</t>
  </si>
  <si>
    <t>ETS SIYAMDJE VICTOR</t>
  </si>
  <si>
    <t>P110017723230Y</t>
  </si>
  <si>
    <t>RITHE FLORE</t>
  </si>
  <si>
    <t>VENTE HABIT</t>
  </si>
  <si>
    <t>P098416623777E</t>
  </si>
  <si>
    <t>YOUMBI MBENOWOL CARINE</t>
  </si>
  <si>
    <t>P028818262935R</t>
  </si>
  <si>
    <t>TSOGUIP</t>
  </si>
  <si>
    <t>COMMERCE DE PRODUITS AMERICAINS</t>
  </si>
  <si>
    <t>P064812420710W</t>
  </si>
  <si>
    <t>MENTI ESSOLBO GERMAIN</t>
  </si>
  <si>
    <t>P048618136222F</t>
  </si>
  <si>
    <t>HERTZ OTTOU</t>
  </si>
  <si>
    <t>CHRISTIAN DANIEL</t>
  </si>
  <si>
    <t>N</t>
  </si>
  <si>
    <t>P098718514520S</t>
  </si>
  <si>
    <t>MAKOUTCHOUANG</t>
  </si>
  <si>
    <t>P010218179709K</t>
  </si>
  <si>
    <t>ZAIDOU ABOUBACAR</t>
  </si>
  <si>
    <t>BILYAMINOU</t>
  </si>
  <si>
    <t>P016012759089M</t>
  </si>
  <si>
    <t>MALLA</t>
  </si>
  <si>
    <t>P040518210630L</t>
  </si>
  <si>
    <t>DOUSSE</t>
  </si>
  <si>
    <t>PROVENDERIE-CCE GL- PREST/SCES</t>
  </si>
  <si>
    <t>P057112091869A</t>
  </si>
  <si>
    <t>KOUOKAM KAMGA EPSEE DEFO CLARISSE</t>
  </si>
  <si>
    <t>ETS CLARA</t>
  </si>
  <si>
    <t>P019018028184M</t>
  </si>
  <si>
    <t>OMGBA BESSALA</t>
  </si>
  <si>
    <t>DANIEL</t>
  </si>
  <si>
    <t>Alimentation</t>
  </si>
  <si>
    <t>P047812442501K</t>
  </si>
  <si>
    <t>SIMO KAMGA Henriette</t>
  </si>
  <si>
    <t>MBOUO</t>
  </si>
  <si>
    <t>P048317809970F</t>
  </si>
  <si>
    <t>NANMENI</t>
  </si>
  <si>
    <t>P048417806548T</t>
  </si>
  <si>
    <t>WANDJA MBIANDJEU</t>
  </si>
  <si>
    <t>PALADINE FLORE</t>
  </si>
  <si>
    <t>P128112148913N</t>
  </si>
  <si>
    <t>IBRAHIM AMADOU</t>
  </si>
  <si>
    <t>P119417188713N</t>
  </si>
  <si>
    <t>TANKEU KOUOGAN</t>
  </si>
  <si>
    <t>GEORGES ALAIN</t>
  </si>
  <si>
    <t>P049216352732P</t>
  </si>
  <si>
    <t>NYONSE NYAH ROBERT PARFAIT</t>
  </si>
  <si>
    <t>ETS N- GLOBAL SERVICES</t>
  </si>
  <si>
    <t>DEBROUILLARD, SANS PROFESSION</t>
  </si>
  <si>
    <t>P049318578629K</t>
  </si>
  <si>
    <t>HIOL BAYEMI</t>
  </si>
  <si>
    <t>SAMUEL RODRIGUE</t>
  </si>
  <si>
    <t>M052416778602F</t>
  </si>
  <si>
    <t>MATHURINO ENERGY SARL</t>
  </si>
  <si>
    <t>P016712783570M</t>
  </si>
  <si>
    <t>TINYAMI MARY NYOH</t>
  </si>
  <si>
    <t>P019517061725J</t>
  </si>
  <si>
    <t>P078317606245Q</t>
  </si>
  <si>
    <t>AKANZE AKONLO</t>
  </si>
  <si>
    <t>M080817236137X</t>
  </si>
  <si>
    <t>LYCEE DE MVENG</t>
  </si>
  <si>
    <t>MVENG</t>
  </si>
  <si>
    <t>ENSEIGNEMENT DE BASE</t>
  </si>
  <si>
    <t>M091416190491K</t>
  </si>
  <si>
    <t>ÉCOLE MATERNELLE ET PRIMAIRE BILINGUE PRIVÉE LAÏQUE LES PRINCES</t>
  </si>
  <si>
    <t>ECOLE MATERNELLE PRIMAIRE BILINGUE</t>
  </si>
  <si>
    <t>M079716311665X</t>
  </si>
  <si>
    <t>ALPHA BILINGUAL</t>
  </si>
  <si>
    <t>P058017194529W</t>
  </si>
  <si>
    <t>NCHO TABOH EPEY</t>
  </si>
  <si>
    <t>HOPITAL</t>
  </si>
  <si>
    <t>M031812712960R</t>
  </si>
  <si>
    <t>KUMBA REGIONAL HOSPITAL ANNEX</t>
  </si>
  <si>
    <t>P114312403343A</t>
  </si>
  <si>
    <t>INGUIL ISAACETS</t>
  </si>
  <si>
    <t>ETS INGUIL ISAAC</t>
  </si>
  <si>
    <t>ADJAP</t>
  </si>
  <si>
    <t>P079318205793N</t>
  </si>
  <si>
    <t>BEKOU FODOUOP MARTHE VIVIANE</t>
  </si>
  <si>
    <t>P018017579552Y</t>
  </si>
  <si>
    <t>NENGBANG</t>
  </si>
  <si>
    <t>BRIDGET FUMBOYE</t>
  </si>
  <si>
    <t>M062416890066P</t>
  </si>
  <si>
    <t>AGRIBUSINESS SARL</t>
  </si>
  <si>
    <t>AGRIB SARL</t>
  </si>
  <si>
    <t>BH</t>
  </si>
  <si>
    <t>P049517403876E</t>
  </si>
  <si>
    <t>DONGMO DONFACK</t>
  </si>
  <si>
    <t>CYRIANE</t>
  </si>
  <si>
    <t>M010117542647W</t>
  </si>
  <si>
    <t>ASSOCIATION DE GOBEISSOU</t>
  </si>
  <si>
    <t>ASGO BEI</t>
  </si>
  <si>
    <t>P048717985268P</t>
  </si>
  <si>
    <t>ASTA MARTINE</t>
  </si>
  <si>
    <t>VENTE POULET</t>
  </si>
  <si>
    <t>P015918292274F</t>
  </si>
  <si>
    <t>NGUIMFACK</t>
  </si>
  <si>
    <t>P037117704810G</t>
  </si>
  <si>
    <t>M122316292365Z</t>
  </si>
  <si>
    <t>LA MAISON DU PLANTEUR DE KOUTABA SARL</t>
  </si>
  <si>
    <t>P015418533159U</t>
  </si>
  <si>
    <t>NANA EPSE TCHAMYOU JULIENNE</t>
  </si>
  <si>
    <t>AUDIT ET CONSEIL</t>
  </si>
  <si>
    <t>M062318561114K</t>
  </si>
  <si>
    <t>OPEN MIND S.A.R.L</t>
  </si>
  <si>
    <t>OPEN MIND</t>
  </si>
  <si>
    <t>P049816987062B</t>
  </si>
  <si>
    <t>TCHOUPOU</t>
  </si>
  <si>
    <t>NIDELLE</t>
  </si>
  <si>
    <t>M022117092846X</t>
  </si>
  <si>
    <t>SOCIETE COOPERATIVE SIMPLIFIEE NNAM KASSO</t>
  </si>
  <si>
    <t>NNAM KASSO-SCOOPS</t>
  </si>
  <si>
    <t>P037417514575A</t>
  </si>
  <si>
    <t>ESSENGUE ATANGANA</t>
  </si>
  <si>
    <t>P068517448983K</t>
  </si>
  <si>
    <t>IBRAHIMA YACOUBOU</t>
  </si>
  <si>
    <t>P029717676167L</t>
  </si>
  <si>
    <t>NANWE</t>
  </si>
  <si>
    <t>MIGRESSE AIMEE</t>
  </si>
  <si>
    <t>P048818279189X</t>
  </si>
  <si>
    <t>ELEH</t>
  </si>
  <si>
    <t>JOSEPH NGEM</t>
  </si>
  <si>
    <t>P017118403205R</t>
  </si>
  <si>
    <t>TCHAO EPSE ISSA NGUELE</t>
  </si>
  <si>
    <t>P017217687012S</t>
  </si>
  <si>
    <t>MIKA</t>
  </si>
  <si>
    <t>P097215645608F</t>
  </si>
  <si>
    <t>TOMDIO MABIAN</t>
  </si>
  <si>
    <t>EWELINA</t>
  </si>
  <si>
    <t>SOUDEUR METALLIQUE</t>
  </si>
  <si>
    <t>P038715981756H</t>
  </si>
  <si>
    <t>REGIS LANDRY</t>
  </si>
  <si>
    <t>P079317623229G</t>
  </si>
  <si>
    <t>CHADINI ABDOU</t>
  </si>
  <si>
    <t>VENTE DE BOISSON</t>
  </si>
  <si>
    <t>P129516987985Y</t>
  </si>
  <si>
    <t>TAWAMNA NOEL SILSEI</t>
  </si>
  <si>
    <t>FAMILLE BAR</t>
  </si>
  <si>
    <t>P077418190567H</t>
  </si>
  <si>
    <t>NJOCK</t>
  </si>
  <si>
    <t>DAVID ASHU</t>
  </si>
  <si>
    <t>LIKOMBA</t>
  </si>
  <si>
    <t>P018717755824T</t>
  </si>
  <si>
    <t>TAMGHO TUETE</t>
  </si>
  <si>
    <t>VENTE USTENSILES CUISINE</t>
  </si>
  <si>
    <t>P058112725790Y</t>
  </si>
  <si>
    <t>SONKENG MARIE CLAIRE NELIE</t>
  </si>
  <si>
    <t>M082517994896K</t>
  </si>
  <si>
    <t>TRUCK FOOD SARL</t>
  </si>
  <si>
    <t>P069717672758W</t>
  </si>
  <si>
    <t>GILGAL MULUH</t>
  </si>
  <si>
    <t>COMMERCENT</t>
  </si>
  <si>
    <t>P015817194177S</t>
  </si>
  <si>
    <t>DJIOGUE</t>
  </si>
  <si>
    <t>M072117443908C</t>
  </si>
  <si>
    <t>SAOUDI BILINGUAL NURSERY AND PRIMARY SCHOOL</t>
  </si>
  <si>
    <t>SAOUDI</t>
  </si>
  <si>
    <t>P116016922463Q</t>
  </si>
  <si>
    <t>VINCEN</t>
  </si>
  <si>
    <t>RESTAURATION</t>
  </si>
  <si>
    <t>P077516499638G</t>
  </si>
  <si>
    <t>MENDOMO EPSE ZE</t>
  </si>
  <si>
    <t>MICHELE ROSEMAY SARAH</t>
  </si>
  <si>
    <t>P077318039494G</t>
  </si>
  <si>
    <t>YONKEU TEUKAM JOSELYNE CLAIRE</t>
  </si>
  <si>
    <t>P049417521147U</t>
  </si>
  <si>
    <t>FOKOUA</t>
  </si>
  <si>
    <t>CHRISTIAN MATHIAS</t>
  </si>
  <si>
    <t>P108616671905D</t>
  </si>
  <si>
    <t>KSA</t>
  </si>
  <si>
    <t>MIRANDA BERO</t>
  </si>
  <si>
    <t>M012215970295M</t>
  </si>
  <si>
    <t>SUCCESSION NKOTTI FRANÇOIS.</t>
  </si>
  <si>
    <t>P060018338357S</t>
  </si>
  <si>
    <t>ABDOULKARIM</t>
  </si>
  <si>
    <t>SEINI</t>
  </si>
  <si>
    <t>M042416635276T</t>
  </si>
  <si>
    <t>LION SARL</t>
  </si>
  <si>
    <t>COMMERCE DE DETAIL EN MAGASIN SPECIALISE D'ARTICLE ET APPAREILS D'EQUIPEMENT DOMESTIQUE -G470204 (COMMERCE GENERAL (VENTE D'APPAREILS ELECTRO(MENAGER) AUTRES SERVICE PERSONNELS N.C.A 4S960004 (PRESTAT</t>
  </si>
  <si>
    <t>M032318088514Z</t>
  </si>
  <si>
    <t>THE ONE SARL</t>
  </si>
  <si>
    <t>P098918383674M</t>
  </si>
  <si>
    <t>TILA TILA</t>
  </si>
  <si>
    <t>P128017893786G</t>
  </si>
  <si>
    <t>KINGSLEY OBI</t>
  </si>
  <si>
    <t>PAUL IGWE</t>
  </si>
  <si>
    <t>P118617758331A</t>
  </si>
  <si>
    <t>VOKENG MESSAGO</t>
  </si>
  <si>
    <t>Mariane aimée</t>
  </si>
  <si>
    <t>P039312672684M</t>
  </si>
  <si>
    <t>KAMGANG FODOP</t>
  </si>
  <si>
    <t>CHRISPIN</t>
  </si>
  <si>
    <t>P122017447488Q</t>
  </si>
  <si>
    <t>WANGUE DANIEL ACHILLE</t>
  </si>
  <si>
    <t>P118014663596U</t>
  </si>
  <si>
    <t>JANTEN TANKEU</t>
  </si>
  <si>
    <t>DIANE INES</t>
  </si>
  <si>
    <t>P016114779489R</t>
  </si>
  <si>
    <t>HAMMA</t>
  </si>
  <si>
    <t>P048516764274M</t>
  </si>
  <si>
    <t>EWOTO</t>
  </si>
  <si>
    <t>M092015114704S</t>
  </si>
  <si>
    <t>SOINS &amp; DISTRIBUTIONS MATERIELS MEDICAUX SARL</t>
  </si>
  <si>
    <t>SODIMAS SARL [CENTRE DE SANTE GALLILEE]</t>
  </si>
  <si>
    <t>VENTE VETEMENTS CHINOIS</t>
  </si>
  <si>
    <t>P068112549605N</t>
  </si>
  <si>
    <t>FORBUZO SOLANGE</t>
  </si>
  <si>
    <t>M112116633976X</t>
  </si>
  <si>
    <t>NOUBS TOPO AND BTP SARL</t>
  </si>
  <si>
    <t>P017618515496B</t>
  </si>
  <si>
    <t>DJEME DAKOZA</t>
  </si>
  <si>
    <t>M122518271267P</t>
  </si>
  <si>
    <t>ASSOCIATION DES MOUSSEY DE MAROUA</t>
  </si>
  <si>
    <t>AMM</t>
  </si>
  <si>
    <t>P019416977762D</t>
  </si>
  <si>
    <t>MBA TÈNE</t>
  </si>
  <si>
    <t>CHARLIN EVARISTE</t>
  </si>
  <si>
    <t>P017816286916J</t>
  </si>
  <si>
    <t>TAMBE EPOUSE AMBE</t>
  </si>
  <si>
    <t>ANNETA</t>
  </si>
  <si>
    <t>P039816624935F</t>
  </si>
  <si>
    <t>SAIDOU NASSOUROU</t>
  </si>
  <si>
    <t>TRAORE</t>
  </si>
  <si>
    <t>P058117620955A</t>
  </si>
  <si>
    <t>MAKEMBE ALAIN</t>
  </si>
  <si>
    <t>(ETS MAC SERVICE)</t>
  </si>
  <si>
    <t>GESTION DE PATRIMOINE,GESTION LOCATIVE,DIVERSES PRESTATIONS,ETC....</t>
  </si>
  <si>
    <t>M022317975140H</t>
  </si>
  <si>
    <t>KHATHALA SARL</t>
  </si>
  <si>
    <t>P028418053521R</t>
  </si>
  <si>
    <t>CHAMTEU CHEUFA</t>
  </si>
  <si>
    <t>P094800247856W</t>
  </si>
  <si>
    <t>AWUNG NKEMNGU</t>
  </si>
  <si>
    <t>P079718363992N</t>
  </si>
  <si>
    <t>NJOKWE NJOMO</t>
  </si>
  <si>
    <t>IDA LAURADELLE</t>
  </si>
  <si>
    <t>P080018278602S</t>
  </si>
  <si>
    <t>LANNING</t>
  </si>
  <si>
    <t>TADAH KELLY</t>
  </si>
  <si>
    <t>P038917996604P</t>
  </si>
  <si>
    <t>TANTOH</t>
  </si>
  <si>
    <t>LINDA NYURSHI</t>
  </si>
  <si>
    <t>M012317555115Z</t>
  </si>
  <si>
    <t>SOCIETE COOPERATIVE AVEC CONSEIL D'ADMINISTRATION DES ELEVEURS DE BOVINS D'OURO SISSI (COOP-CA EBOUSI)</t>
  </si>
  <si>
    <t>COOP-CA EBOUSI</t>
  </si>
  <si>
    <t>P128018032232L</t>
  </si>
  <si>
    <t>MASSANGWE</t>
  </si>
  <si>
    <t>ESTHER FOZO</t>
  </si>
  <si>
    <t>P108612281609R</t>
  </si>
  <si>
    <t>DEARICK ASANGBE</t>
  </si>
  <si>
    <t>P069517801535E</t>
  </si>
  <si>
    <t>MGBAROUMA MOUTCHI</t>
  </si>
  <si>
    <t>SEIDOU</t>
  </si>
  <si>
    <t>P109016484792J</t>
  </si>
  <si>
    <t>TAMBOU MOHAMED</t>
  </si>
  <si>
    <t>EDMOND RAOUL</t>
  </si>
  <si>
    <t>P099317691570Z</t>
  </si>
  <si>
    <t>NGNIAKEKANG FOUDO</t>
  </si>
  <si>
    <t>PATRICE BALVARIA</t>
  </si>
  <si>
    <t>P119517810443T</t>
  </si>
  <si>
    <t>ASSOMO BELINGA</t>
  </si>
  <si>
    <t>MARC CLOVIS</t>
  </si>
  <si>
    <t>P019916652924N</t>
  </si>
  <si>
    <t>TONPON MOUAFO</t>
  </si>
  <si>
    <t>SYLVIANE CEPHARA</t>
  </si>
  <si>
    <t>P018318166263W</t>
  </si>
  <si>
    <t>MIKAL ACHILLE</t>
  </si>
  <si>
    <t>''ETS NKAM''</t>
  </si>
  <si>
    <t>P015817754005J</t>
  </si>
  <si>
    <t>AWAH GLADYS</t>
  </si>
  <si>
    <t>P059017676347D</t>
  </si>
  <si>
    <t>BATOMEN</t>
  </si>
  <si>
    <t>HELENE NATACHA</t>
  </si>
  <si>
    <t>M121612651599R</t>
  </si>
  <si>
    <t>AFRO-BRAINS SAS</t>
  </si>
  <si>
    <t>AFRO BRIANS SAS</t>
  </si>
  <si>
    <t>P049716706973G</t>
  </si>
  <si>
    <t>DZUGHEM DOPNA</t>
  </si>
  <si>
    <t>SERGE DYLANE</t>
  </si>
  <si>
    <t>GENERAL COMMERCE &amp; TRANSPORTATION</t>
  </si>
  <si>
    <t>P098712260287N</t>
  </si>
  <si>
    <t>SHIYKA</t>
  </si>
  <si>
    <t>ELVIS VERLA</t>
  </si>
  <si>
    <t>P038216924432T</t>
  </si>
  <si>
    <t>PRISCA BIH</t>
  </si>
  <si>
    <t>P077516876760C</t>
  </si>
  <si>
    <t>ELIKAH OMONIYI EMMANUEL</t>
  </si>
  <si>
    <t>P027912353345S</t>
  </si>
  <si>
    <t>JULES NESTOR</t>
  </si>
  <si>
    <t>P082217580756L</t>
  </si>
  <si>
    <t>ETS THE BBC</t>
  </si>
  <si>
    <t>P038912674068T</t>
  </si>
  <si>
    <t>SOUE</t>
  </si>
  <si>
    <t>PUBLICITE- IMPRIMERIE- PRESTATIONS DE SERVICES</t>
  </si>
  <si>
    <t>M032517649348G</t>
  </si>
  <si>
    <t>ETS MARKA</t>
  </si>
  <si>
    <t>P027717759806K</t>
  </si>
  <si>
    <t>P069517451152L</t>
  </si>
  <si>
    <t>TOUDJI NEKAM</t>
  </si>
  <si>
    <t>VANESSA RACHEL</t>
  </si>
  <si>
    <t>P078416603331M</t>
  </si>
  <si>
    <t>NDJOCK BERTRAND</t>
  </si>
  <si>
    <t>M099900009240R</t>
  </si>
  <si>
    <t>AGENCE DE REGULATION DES TELECOMS</t>
  </si>
  <si>
    <t>ART</t>
  </si>
  <si>
    <t>P017317137446L</t>
  </si>
  <si>
    <t>INKACHADOU</t>
  </si>
  <si>
    <t>ABDOUL-AZIZ</t>
  </si>
  <si>
    <t>P059916423145A</t>
  </si>
  <si>
    <t>TATEPO</t>
  </si>
  <si>
    <t>PATIENCE PHALLONE</t>
  </si>
  <si>
    <t>M012318068052S</t>
  </si>
  <si>
    <t>ACTION POUR UN DEVELOPPEMENT INTEGRE</t>
  </si>
  <si>
    <t>ADI</t>
  </si>
  <si>
    <t>P058917310155J</t>
  </si>
  <si>
    <t>THEOPILE NWANEGE</t>
  </si>
  <si>
    <t>SALE OF MOTORBYKE SPARE PARTS</t>
  </si>
  <si>
    <t>P018112618053Y</t>
  </si>
  <si>
    <t>NJAKA</t>
  </si>
  <si>
    <t>CALISTUS</t>
  </si>
  <si>
    <t>P058516826754J</t>
  </si>
  <si>
    <t>P122015763009P</t>
  </si>
  <si>
    <t>MATAKON JEAN</t>
  </si>
  <si>
    <t>P127817665589N</t>
  </si>
  <si>
    <t>AGWA AKO</t>
  </si>
  <si>
    <t>ERLC</t>
  </si>
  <si>
    <t>P117612637152D</t>
  </si>
  <si>
    <t>MAWAMBA EPSEE DAMO</t>
  </si>
  <si>
    <t>MARIE CELINE</t>
  </si>
  <si>
    <t>P088216496249C</t>
  </si>
  <si>
    <t>SIMO FOKA EPOUSE PEDIE LILI'</t>
  </si>
  <si>
    <t>P086400126554J</t>
  </si>
  <si>
    <t>NOUBOUOSSIE TEMDEMNOU</t>
  </si>
  <si>
    <t>THEODORE</t>
  </si>
  <si>
    <t>Vente Boissons Alcolisées</t>
  </si>
  <si>
    <t>P056500439847B</t>
  </si>
  <si>
    <t>NGO NYOBE EP TOUCK FRIEDA</t>
  </si>
  <si>
    <t>P119118086965Q</t>
  </si>
  <si>
    <t>Yontzo Takam</t>
  </si>
  <si>
    <t>Christelle</t>
  </si>
  <si>
    <t>P018312435053E</t>
  </si>
  <si>
    <t>NGONO POMO</t>
  </si>
  <si>
    <t>BRIGITTE CHRISTIANE</t>
  </si>
  <si>
    <t>P117812679396F</t>
  </si>
  <si>
    <t>NDONGO EDJIDJI</t>
  </si>
  <si>
    <t>P037413379645H</t>
  </si>
  <si>
    <t>NNOUKA A GOUFAN PIERRE BENJAMIN</t>
  </si>
  <si>
    <t>VENTE PIECES MOTO</t>
  </si>
  <si>
    <t>P057712197472R</t>
  </si>
  <si>
    <t>OUMBA FOPA SYLVESTRE</t>
  </si>
  <si>
    <t>ASSISTANTE DE</t>
  </si>
  <si>
    <t>P068418381255M</t>
  </si>
  <si>
    <t>FIGOUE MONTHE</t>
  </si>
  <si>
    <t>P078716658966A</t>
  </si>
  <si>
    <t>BANTAR CYLAS NFOR</t>
  </si>
  <si>
    <t>M121217236293F</t>
  </si>
  <si>
    <t>EP NDJORE II</t>
  </si>
  <si>
    <t>P106900209523Q</t>
  </si>
  <si>
    <t>MEJEU FEUGUI</t>
  </si>
  <si>
    <t>PHILOMENE EUGENIE</t>
  </si>
  <si>
    <t>M041918476370C</t>
  </si>
  <si>
    <t>CENTRE DE SANTE SAINTE MADELEINE</t>
  </si>
  <si>
    <t>CSSM</t>
  </si>
  <si>
    <t>P059817137681U</t>
  </si>
  <si>
    <t>MBEGUE</t>
  </si>
  <si>
    <t>P118018437214R</t>
  </si>
  <si>
    <t>KUMBONGALI A MONJU</t>
  </si>
  <si>
    <t>P089116155026J</t>
  </si>
  <si>
    <t>YAKI JOEL</t>
  </si>
  <si>
    <t>Établissement</t>
  </si>
  <si>
    <t>P019017968933R</t>
  </si>
  <si>
    <t>Sali Tuyoum</t>
  </si>
  <si>
    <t>P027918532032X</t>
  </si>
  <si>
    <t>MEPEH ÉPOUSE FOKA</t>
  </si>
  <si>
    <t>BENISETTE JEANNE</t>
  </si>
  <si>
    <t>P086517210746L</t>
  </si>
  <si>
    <t>MATCHE EPOUSE KAMDEM</t>
  </si>
  <si>
    <t>MEDINE PANDRE</t>
  </si>
  <si>
    <t>P109116350791X</t>
  </si>
  <si>
    <t>MBA SIGNE</t>
  </si>
  <si>
    <t>SELIACE LAWRENCE</t>
  </si>
  <si>
    <t>P068512488090L</t>
  </si>
  <si>
    <t>DASSI MBOBDA FAUSTIN FLORIANT</t>
  </si>
  <si>
    <t>ETS DASSI</t>
  </si>
  <si>
    <t>P098216288373J</t>
  </si>
  <si>
    <t>DANDJOUMA</t>
  </si>
  <si>
    <t>REPRESENTAT° C/CIAL-IMP/EXP</t>
  </si>
  <si>
    <t>M101412173853C</t>
  </si>
  <si>
    <t>STE RESTICHIM SARL</t>
  </si>
  <si>
    <t>P010517971990D</t>
  </si>
  <si>
    <t>KAMSOP</t>
  </si>
  <si>
    <t>EVAN</t>
  </si>
  <si>
    <t>P028218307444U</t>
  </si>
  <si>
    <t>YEUGO SILATCHOM EPSE KENGNI</t>
  </si>
  <si>
    <t>MELANIE CLODIE</t>
  </si>
  <si>
    <t>P129116838566J</t>
  </si>
  <si>
    <t>IBRAHIM HAMADOU</t>
  </si>
  <si>
    <t>P019716156205U</t>
  </si>
  <si>
    <t>DONGMO FANGOUA</t>
  </si>
  <si>
    <t>MISTINOLD JUNIOR</t>
  </si>
  <si>
    <t>MENUISERIE GÉNÉRALE, PS, COMMERCE GÉNÉRAL</t>
  </si>
  <si>
    <t>P107216314178D</t>
  </si>
  <si>
    <t>AZANGUE NGUEPI</t>
  </si>
  <si>
    <t>ANTOINE MAXIMIN</t>
  </si>
  <si>
    <t>ELAT</t>
  </si>
  <si>
    <t>P018017729461E</t>
  </si>
  <si>
    <t>JEAN ALAIN</t>
  </si>
  <si>
    <t>P018612418234E</t>
  </si>
  <si>
    <t>ABDOURAMAN ADAMA</t>
  </si>
  <si>
    <t>P080516988155G</t>
  </si>
  <si>
    <t>KOUNGA ELA</t>
  </si>
  <si>
    <t>BRICE TIBAUT NA</t>
  </si>
  <si>
    <t>commerce général</t>
  </si>
  <si>
    <t>P086700196893T</t>
  </si>
  <si>
    <t>MADIESSE EPSE KOUOM JOSEPHINE</t>
  </si>
  <si>
    <t>P029014682420B</t>
  </si>
  <si>
    <t>MANIKEU PATANHA CHRISTELLA</t>
  </si>
  <si>
    <t>" ETS B.T.E COMMUNICATIONS "</t>
  </si>
  <si>
    <t>INFOGRAPHIE, IMPRIMERIE, SERIGRAPHIE, EVENEMENTIEL, COMMERCE GENERAIL, PRESTATIONS DE SERVICES</t>
  </si>
  <si>
    <t>P089316395036U</t>
  </si>
  <si>
    <t>ABELLINE NANA</t>
  </si>
  <si>
    <t>NGONJO</t>
  </si>
  <si>
    <t>VENTE D'HUILE DE PALME</t>
  </si>
  <si>
    <t>P017016367896F</t>
  </si>
  <si>
    <t>FONGUIENG</t>
  </si>
  <si>
    <t>M112316294656D</t>
  </si>
  <si>
    <t>MES 45 ANS SARL.U</t>
  </si>
  <si>
    <t>P038516602577P</t>
  </si>
  <si>
    <t>DJOUNGUEP</t>
  </si>
  <si>
    <t>P089616614987Z</t>
  </si>
  <si>
    <t>MELONGMO</t>
  </si>
  <si>
    <t>VERDIANE ELSA</t>
  </si>
  <si>
    <t>P088112506209Q</t>
  </si>
  <si>
    <t>MBECK KANGA JEANNE FLORE</t>
  </si>
  <si>
    <t>P098818510381S</t>
  </si>
  <si>
    <t>ASSEGNING HAHO HERVÉ</t>
  </si>
  <si>
    <t>P088517513927A</t>
  </si>
  <si>
    <t>MASSA TCHINDA</t>
  </si>
  <si>
    <t>EUGENIE</t>
  </si>
  <si>
    <t>P126912281611G</t>
  </si>
  <si>
    <t>P059017191215F</t>
  </si>
  <si>
    <t>MBILA PHILOMENE EMMANUELA</t>
  </si>
  <si>
    <t>M122518247425E</t>
  </si>
  <si>
    <t>ZE SARL</t>
  </si>
  <si>
    <t>M091612720936R</t>
  </si>
  <si>
    <t>GROUP.SCOLAIRE AMIS DE ZONG</t>
  </si>
  <si>
    <t>LIVRAISON, MAQUILLAGE PROFESSIONNELLE</t>
  </si>
  <si>
    <t>M042517671113W</t>
  </si>
  <si>
    <t>KLAVY CONCEPT SARL</t>
  </si>
  <si>
    <t>Vente des Vivres Frais</t>
  </si>
  <si>
    <t>P076912517570R</t>
  </si>
  <si>
    <t>KEMENI EPSE NOUMBISSI JACQUELINE LADOUCE</t>
  </si>
  <si>
    <t>P088017597086Y</t>
  </si>
  <si>
    <t>DJOUALA TCHINDA STEPHANIE CARINE</t>
  </si>
  <si>
    <t>P069517664701Y</t>
  </si>
  <si>
    <t>RIM EPOUSE MBASSA</t>
  </si>
  <si>
    <t>P038516624992S</t>
  </si>
  <si>
    <t>OUMAROU HAMADOU</t>
  </si>
  <si>
    <t>MARIN</t>
  </si>
  <si>
    <t>P017316776692U</t>
  </si>
  <si>
    <t>DJOUBAIROU</t>
  </si>
  <si>
    <t>M052116175917S</t>
  </si>
  <si>
    <t>ALLU J&amp;B INTERNATIONAL SARL</t>
  </si>
  <si>
    <t>MINI RESTAURANT</t>
  </si>
  <si>
    <t>P069018497163T</t>
  </si>
  <si>
    <t>AVA ENGOLO</t>
  </si>
  <si>
    <t>M011016284918G</t>
  </si>
  <si>
    <t>MUTUELLE FINANCIERE DES FEMMES AFRICAINES DE BUEA</t>
  </si>
  <si>
    <t>MUFFA BUEA</t>
  </si>
  <si>
    <t>P039212637344A</t>
  </si>
  <si>
    <t>NTONDAM RACHELLE KELYE</t>
  </si>
  <si>
    <t>CONTACTS AND SUPPLY</t>
  </si>
  <si>
    <t>M052217463630N</t>
  </si>
  <si>
    <t>KOFI &amp; SONS COMPANY LTD</t>
  </si>
  <si>
    <t>P037916664486P</t>
  </si>
  <si>
    <t>NGAZOA</t>
  </si>
  <si>
    <t>P017512484992G</t>
  </si>
  <si>
    <t>GUEMLE MEUPINYL CLOTIDE</t>
  </si>
  <si>
    <t>P098112350919S</t>
  </si>
  <si>
    <t>NTERE BIYALA</t>
  </si>
  <si>
    <t>DANIELLE ALEXANDRA</t>
  </si>
  <si>
    <t>P058517723392B</t>
  </si>
  <si>
    <t>OBI</t>
  </si>
  <si>
    <t>CHIJIOKE JUSTINE</t>
  </si>
  <si>
    <t>P018012289260M</t>
  </si>
  <si>
    <t>NGO BAHIDA EPSEE BIBOUM</t>
  </si>
  <si>
    <t>JULIENNE LILIANE</t>
  </si>
  <si>
    <t>VITRERIE</t>
  </si>
  <si>
    <t>P019317608272C</t>
  </si>
  <si>
    <t>FODOUOP NONO</t>
  </si>
  <si>
    <t>BASILE JOËL</t>
  </si>
  <si>
    <t>P039317117438N</t>
  </si>
  <si>
    <t>UGWU</t>
  </si>
  <si>
    <t>MOSES NNAEMEKA</t>
  </si>
  <si>
    <t>P019116467280X</t>
  </si>
  <si>
    <t>BACHIROU MAL HAMIDOU</t>
  </si>
  <si>
    <t>P048717680441N</t>
  </si>
  <si>
    <t>BA</t>
  </si>
  <si>
    <t>OUMAR OUSMANE</t>
  </si>
  <si>
    <t>P019418330820L</t>
  </si>
  <si>
    <t>ONDOBO NTSAMA</t>
  </si>
  <si>
    <t>LIONEL LETRICH</t>
  </si>
  <si>
    <t>P099117464663B</t>
  </si>
  <si>
    <t>TAMBA</t>
  </si>
  <si>
    <t>P018517760961W</t>
  </si>
  <si>
    <t>BEMESIH EPSE NDAKWE</t>
  </si>
  <si>
    <t>P122016790857H</t>
  </si>
  <si>
    <t>NKEN JEAN EMILE</t>
  </si>
  <si>
    <t>M022416410394E</t>
  </si>
  <si>
    <t>GROUPE DES MAJESTES</t>
  </si>
  <si>
    <t>XX</t>
  </si>
  <si>
    <t>SECRETARIAT BUREAUTIQUE</t>
  </si>
  <si>
    <t>P026514590318A</t>
  </si>
  <si>
    <t>NZUIGNIA ALICE</t>
  </si>
  <si>
    <t>EPOUSE FOTSO</t>
  </si>
  <si>
    <t>ESPOIR</t>
  </si>
  <si>
    <t>M022316086213C</t>
  </si>
  <si>
    <t>LOGISTIQUE NATIONALE ET TRANSIT SARL</t>
  </si>
  <si>
    <t>LOGNATRANS</t>
  </si>
  <si>
    <t>DÉDOUANEMENT,IMPORT - EXPORT, COMMERCE GÉNÉRAL,NÉGOCE, LOCATION, PRESTATIONS DE SERVICES</t>
  </si>
  <si>
    <t>P098218314267T</t>
  </si>
  <si>
    <t>NGANDJEU TIENTCHEU JULES CESAR</t>
  </si>
  <si>
    <t>P029212336291C</t>
  </si>
  <si>
    <t>BAH OUMAR</t>
  </si>
  <si>
    <t>P076200063385M</t>
  </si>
  <si>
    <t>ASSIA ALO</t>
  </si>
  <si>
    <t>JOSEPH AIME</t>
  </si>
  <si>
    <t>M022416424398E</t>
  </si>
  <si>
    <t>SOCIÉTÉ JURIS ACADEMISE</t>
  </si>
  <si>
    <t>SOJAC</t>
  </si>
  <si>
    <t>PRESTATIONS JURIDIQUE, FISCALE, DOUANIERE.. PRESTATIONS DIVERS</t>
  </si>
  <si>
    <t>P108512437740D</t>
  </si>
  <si>
    <t>MPONDO JABEA HERMANN</t>
  </si>
  <si>
    <t>ETS DEUTSCH EINFACH INSTITUT</t>
  </si>
  <si>
    <t>P109412631815M</t>
  </si>
  <si>
    <t>ABIAMA MENGONG</t>
  </si>
  <si>
    <t>M082417490487X</t>
  </si>
  <si>
    <t>SUCCESSION KOUGANG DJOMENI</t>
  </si>
  <si>
    <t>P069717902480C</t>
  </si>
  <si>
    <t>miaffo tibonchou</t>
  </si>
  <si>
    <t>Ivan blondelle</t>
  </si>
  <si>
    <t>P108618307913U</t>
  </si>
  <si>
    <t>TANYUI</t>
  </si>
  <si>
    <t>BELINDA MAMI</t>
  </si>
  <si>
    <t>VENTE DES VIVRES</t>
  </si>
  <si>
    <t>P067512403060M</t>
  </si>
  <si>
    <t>YAKA MONIQUE</t>
  </si>
  <si>
    <t>P067716954831H</t>
  </si>
  <si>
    <t>NOUBITEK</t>
  </si>
  <si>
    <t>M091512415415K</t>
  </si>
  <si>
    <t>LES MERVEILLES SUARL</t>
  </si>
  <si>
    <t>P088917712235Q</t>
  </si>
  <si>
    <t>Mponda</t>
  </si>
  <si>
    <t>Samuel</t>
  </si>
  <si>
    <t>P019518353350Q</t>
  </si>
  <si>
    <t>P077612577747X</t>
  </si>
  <si>
    <t>TCHOUNKE SATCHE</t>
  </si>
  <si>
    <t>JEAN PIERRE AIME</t>
  </si>
  <si>
    <t>M042416676931M</t>
  </si>
  <si>
    <t>SAFE ENGINEERING SARL</t>
  </si>
  <si>
    <t>SAFE</t>
  </si>
  <si>
    <t>P119013167440T</t>
  </si>
  <si>
    <t>MOGHA AMABELLE</t>
  </si>
  <si>
    <t>M010917597019K</t>
  </si>
  <si>
    <t>STE TCHIN PAS SARL</t>
  </si>
  <si>
    <t>P017517231395L</t>
  </si>
  <si>
    <t>ALBAIN HILAIRE</t>
  </si>
  <si>
    <t>AIDE-COMMERCANT</t>
  </si>
  <si>
    <t>P086817132679M</t>
  </si>
  <si>
    <t>FANKAM</t>
  </si>
  <si>
    <t>M052116978527F</t>
  </si>
  <si>
    <t>DYNAMIQUE DES JEUNES DE L'ARRONDISSEMENT DE MAGA</t>
  </si>
  <si>
    <t>MAGA</t>
  </si>
  <si>
    <t>P059317733092C</t>
  </si>
  <si>
    <t>Lonkeng tikeng</t>
  </si>
  <si>
    <t>Rel marina</t>
  </si>
  <si>
    <t>P038714722239A</t>
  </si>
  <si>
    <t>MANDJI</t>
  </si>
  <si>
    <t>MERCY TSASSE</t>
  </si>
  <si>
    <t>Welding</t>
  </si>
  <si>
    <t>P099617702870B</t>
  </si>
  <si>
    <t>NOUNGO</t>
  </si>
  <si>
    <t>MARCEL NCHIE CHE</t>
  </si>
  <si>
    <t>P017900464623Y</t>
  </si>
  <si>
    <t>NAMA</t>
  </si>
  <si>
    <t>ETIENNE (ETS NEF)</t>
  </si>
  <si>
    <t>P079216626924L</t>
  </si>
  <si>
    <t>FRANÇOIS BEBE</t>
  </si>
  <si>
    <t>P028717791929D</t>
  </si>
  <si>
    <t>POUAKO</t>
  </si>
  <si>
    <t>MAJOLIE CAREME</t>
  </si>
  <si>
    <t>M062517826085T</t>
  </si>
  <si>
    <t>DOUBLE SKY COMMERCE SARL</t>
  </si>
  <si>
    <t>P098717974168B</t>
  </si>
  <si>
    <t>bete nfokeu,</t>
  </si>
  <si>
    <t>yves serge,</t>
  </si>
  <si>
    <t>P018717477258Y</t>
  </si>
  <si>
    <t>CHARLOTTE BAMOBE MBOTTE</t>
  </si>
  <si>
    <t>P108117766081A</t>
  </si>
  <si>
    <t>TCHOUALA</t>
  </si>
  <si>
    <t>MELI SEVERIN</t>
  </si>
  <si>
    <t>P122015975563M</t>
  </si>
  <si>
    <t>TAKAM JOSEPH</t>
  </si>
  <si>
    <t>P029216394119P</t>
  </si>
  <si>
    <t>MAGOUA MOUAFFO</t>
  </si>
  <si>
    <t>SYLVIANE LAURE</t>
  </si>
  <si>
    <t>P118017870969Z</t>
  </si>
  <si>
    <t>Ndiaye mohamadou</t>
  </si>
  <si>
    <t>ATELIER REBOBINAGE-ELECTRI. INDUSTRIEL</t>
  </si>
  <si>
    <t>M031612616621G</t>
  </si>
  <si>
    <t>PRIMO ENGINEERING &amp; COMMERCIAL</t>
  </si>
  <si>
    <t>SYSTEMS. "STE PECS CO LTD"</t>
  </si>
  <si>
    <t>P016612587160Z</t>
  </si>
  <si>
    <t>BEIDI DAMA</t>
  </si>
  <si>
    <t>ETS BEIDI DAMA</t>
  </si>
  <si>
    <t>P057300473681L</t>
  </si>
  <si>
    <t>YOBA SAMUEL</t>
  </si>
  <si>
    <t>MENUSERIE</t>
  </si>
  <si>
    <t>P118215148897J</t>
  </si>
  <si>
    <t>MELIMA EBA</t>
  </si>
  <si>
    <t>NADÈGE MARGUERITE</t>
  </si>
  <si>
    <t>M072014757099S</t>
  </si>
  <si>
    <t>LUSTREX CLEANING SARL</t>
  </si>
  <si>
    <t>M032416615000M</t>
  </si>
  <si>
    <t>BOSHNI</t>
  </si>
  <si>
    <t>P046112444911Y</t>
  </si>
  <si>
    <t>BATEG</t>
  </si>
  <si>
    <t>VINCENT DE PAUL</t>
  </si>
  <si>
    <t>P068417377957A</t>
  </si>
  <si>
    <t>BUH TEM FRITZ</t>
  </si>
  <si>
    <t>P108916425489N</t>
  </si>
  <si>
    <t>DOHKUN</t>
  </si>
  <si>
    <t>PRINCEWILL GWAMVONA</t>
  </si>
  <si>
    <t>P027717786981T</t>
  </si>
  <si>
    <t>MOUHAMED</t>
  </si>
  <si>
    <t>P019618437297C</t>
  </si>
  <si>
    <t>KALLEU NJIEYA</t>
  </si>
  <si>
    <t>FRANCK ARNAUD</t>
  </si>
  <si>
    <t>P098915398348J</t>
  </si>
  <si>
    <t>GAPELLÉ</t>
  </si>
  <si>
    <t>P018318297888L</t>
  </si>
  <si>
    <t>P097218451660C</t>
  </si>
  <si>
    <t>MADJOUMESSI</t>
  </si>
  <si>
    <t>P127012299523W</t>
  </si>
  <si>
    <t>FOTSO</t>
  </si>
  <si>
    <t>P087712586430G</t>
  </si>
  <si>
    <t>DJOUDA EDITH ROSE</t>
  </si>
  <si>
    <t>P015112574956E</t>
  </si>
  <si>
    <t>ONWUDIWE MOBI</t>
  </si>
  <si>
    <t>P018512730422Y</t>
  </si>
  <si>
    <t>KOULEBOUDA</t>
  </si>
  <si>
    <t>P119816783681C</t>
  </si>
  <si>
    <t>REN CHUNFENG</t>
  </si>
  <si>
    <t>ETS TC MALL</t>
  </si>
  <si>
    <t>P109016062999H</t>
  </si>
  <si>
    <t>ZANGUIM YEMELI</t>
  </si>
  <si>
    <t>P077800291344B</t>
  </si>
  <si>
    <t>KUISSU KAMDEM AIME</t>
  </si>
  <si>
    <t>ETS KUISSU</t>
  </si>
  <si>
    <t>P125600020352E</t>
  </si>
  <si>
    <t>YOUATO MARIE</t>
  </si>
  <si>
    <t>"ETS YOUATO &amp; FRERES"</t>
  </si>
  <si>
    <t>P049817896268L</t>
  </si>
  <si>
    <t>Yvan capwel</t>
  </si>
  <si>
    <t>P018112494718T</t>
  </si>
  <si>
    <t>NANA ABDOULAY</t>
  </si>
  <si>
    <t>P122017140575R</t>
  </si>
  <si>
    <t>PENDE OLIVIER</t>
  </si>
  <si>
    <t>SELLER</t>
  </si>
  <si>
    <t>P118918421408C</t>
  </si>
  <si>
    <t>EVAREST CHE</t>
  </si>
  <si>
    <t>TRANSFORMATIONET VENTE DU BOIS...</t>
  </si>
  <si>
    <t>M012517500606P</t>
  </si>
  <si>
    <t>CAMINA SARL</t>
  </si>
  <si>
    <t>P013317198062K</t>
  </si>
  <si>
    <t>TSAGUE</t>
  </si>
  <si>
    <t>EDA</t>
  </si>
  <si>
    <t>M092116471129H</t>
  </si>
  <si>
    <t>SEKHMET SARL</t>
  </si>
  <si>
    <t>P028917718993J</t>
  </si>
  <si>
    <t>TSEN</t>
  </si>
  <si>
    <t>P016017898390C</t>
  </si>
  <si>
    <t>HAWA EPOUSE IBRAHIM BIYA</t>
  </si>
  <si>
    <t>P077217091841H</t>
  </si>
  <si>
    <t>DJOUOHOU ODETTE</t>
  </si>
  <si>
    <t>EPSE OSSOUBITA</t>
  </si>
  <si>
    <t>P068117775069Z</t>
  </si>
  <si>
    <t>LITOMBO épse FESTUS CHE</t>
  </si>
  <si>
    <t>JOHANA</t>
  </si>
  <si>
    <t>M012517513765L</t>
  </si>
  <si>
    <t>TCHA'S COMPANY LTD</t>
  </si>
  <si>
    <t>VENTE DE BOISSONS HYGIÉNIQUES</t>
  </si>
  <si>
    <t>P048716738743J</t>
  </si>
  <si>
    <t>YANITCHINANDOUM HENRI</t>
  </si>
  <si>
    <t>M012416337706M</t>
  </si>
  <si>
    <t>LAYLA SERVICE SARL</t>
  </si>
  <si>
    <t>P117417796012C</t>
  </si>
  <si>
    <t>Nchedan</t>
  </si>
  <si>
    <t>Justin</t>
  </si>
  <si>
    <t>P036318045633P</t>
  </si>
  <si>
    <t>ESSOUNGOU EPSE JEMBE</t>
  </si>
  <si>
    <t>ETHEE ANTOINETTE</t>
  </si>
  <si>
    <t>P119417795664M</t>
  </si>
  <si>
    <t>MAIRAMA KINYUY</t>
  </si>
  <si>
    <t>P037118239110Q</t>
  </si>
  <si>
    <t>KOUONANG</t>
  </si>
  <si>
    <t>P019418557570T</t>
  </si>
  <si>
    <t>FOTSO SOB</t>
  </si>
  <si>
    <t>KEVIN</t>
  </si>
  <si>
    <t>P107818107559G</t>
  </si>
  <si>
    <t>Diallo</t>
  </si>
  <si>
    <t>Mamadou siradio</t>
  </si>
  <si>
    <t>P019816143904Q</t>
  </si>
  <si>
    <t>KASSOUM</t>
  </si>
  <si>
    <t>P066012711566D</t>
  </si>
  <si>
    <t>NGASSOM</t>
  </si>
  <si>
    <t>MARIE ODILE</t>
  </si>
  <si>
    <t>VENTE DES VELOS</t>
  </si>
  <si>
    <t>P059914368269X</t>
  </si>
  <si>
    <t>KEMKENG TSAFACK</t>
  </si>
  <si>
    <t>LAETICIA</t>
  </si>
  <si>
    <t>P109217938017C</t>
  </si>
  <si>
    <t>NJEI BORIS ASANGA</t>
  </si>
  <si>
    <t>ETS AMERICA GRILL HOUSE</t>
  </si>
  <si>
    <t>P017417713693K</t>
  </si>
  <si>
    <t>P018012695287Q</t>
  </si>
  <si>
    <t>TAKOU KAMGANG AUGUSTIN</t>
  </si>
  <si>
    <t>ETS SOLUTION T PLUS</t>
  </si>
  <si>
    <t>P059617436831X</t>
  </si>
  <si>
    <t>KOUTOU KEIMADJI</t>
  </si>
  <si>
    <t>JESABETH DANIA</t>
  </si>
  <si>
    <t>P087518437322P</t>
  </si>
  <si>
    <t>DJOGONMEDJE EPOUSE TAWAMBA SUZIE</t>
  </si>
  <si>
    <t>(ETS AFRICA.FOOD.SERVICES "A.F.S")</t>
  </si>
  <si>
    <t>VENTE VIVRES FRAIS</t>
  </si>
  <si>
    <t>P038617428377M</t>
  </si>
  <si>
    <t>FANTCHOUANG</t>
  </si>
  <si>
    <t>P038612680146L</t>
  </si>
  <si>
    <t>GAWOUA NANA VALAIRE GLADIS</t>
  </si>
  <si>
    <t>ETS GLOBAL TECHNOLOGIES SERVICES</t>
  </si>
  <si>
    <t>P049617671828S</t>
  </si>
  <si>
    <t>ISOFAH NDIPANGIANG.</t>
  </si>
  <si>
    <t>P032418017020Z</t>
  </si>
  <si>
    <t>ANYA TIBAH GODLOVE</t>
  </si>
  <si>
    <t>P068217069481P</t>
  </si>
  <si>
    <t>KEUMENI</t>
  </si>
  <si>
    <t>JEANNE CLAIRE</t>
  </si>
  <si>
    <t>BARE</t>
  </si>
  <si>
    <t>P127115132477J</t>
  </si>
  <si>
    <t>BIEPMEGHOU</t>
  </si>
  <si>
    <t>JANVIER</t>
  </si>
  <si>
    <t>M012618358924N</t>
  </si>
  <si>
    <t>SOCIÉTÉ ROSE  SARL</t>
  </si>
  <si>
    <t>STE ROSE  SARL</t>
  </si>
  <si>
    <t>P058316769540Z</t>
  </si>
  <si>
    <t>ISMAGUILA</t>
  </si>
  <si>
    <t>M022517580627K</t>
  </si>
  <si>
    <t>LA COLOMBE NCD SARL</t>
  </si>
  <si>
    <t>COMMERCE GÉNÉRAL, PRESTATIONS SERVICES, IMPORT-EXPORT, AGRICULTURE, ELEVAGE</t>
  </si>
  <si>
    <t>P088514548108J</t>
  </si>
  <si>
    <t>GUEPSI</t>
  </si>
  <si>
    <t>MOULIN A ECRASER</t>
  </si>
  <si>
    <t>P037312197709X</t>
  </si>
  <si>
    <t>MAFFOSSO EPSE KENGNI RACHEL DOROTHEE</t>
  </si>
  <si>
    <t>P026816729936U</t>
  </si>
  <si>
    <t>NGO MBELECK EPSE ONAMBELE</t>
  </si>
  <si>
    <t>THERESE JEANNE</t>
  </si>
  <si>
    <t>P027416710817M</t>
  </si>
  <si>
    <t>LIKENG LINKENG</t>
  </si>
  <si>
    <t>JULES SIMON</t>
  </si>
  <si>
    <t>COMMERCE GÉNÉRAL, PRESTATIONS DE SERVICES</t>
  </si>
  <si>
    <t>M082316021127L</t>
  </si>
  <si>
    <t>BRELLIS HOLDING</t>
  </si>
  <si>
    <t>BHS</t>
  </si>
  <si>
    <t>ENSEIGNEMENT PRIVE-PRIMAIRE ET SECONDIRE</t>
  </si>
  <si>
    <t>M101212198086M</t>
  </si>
  <si>
    <t>GRPE SCO.BIL.PRI.LAIC ZACHARIAS TANEE F.</t>
  </si>
  <si>
    <t>ZACHARIAS TANEE FOMUM</t>
  </si>
  <si>
    <t>KOUME</t>
  </si>
  <si>
    <t>PRESTATIONS</t>
  </si>
  <si>
    <t>M052216863804Q</t>
  </si>
  <si>
    <t>CAD GROUP CONSULTING</t>
  </si>
  <si>
    <t>CAD GROUP</t>
  </si>
  <si>
    <t>P127116314449C</t>
  </si>
  <si>
    <t>TCHANGO PASCAL.</t>
  </si>
  <si>
    <t>BLAISE.</t>
  </si>
  <si>
    <t>M112417237423R</t>
  </si>
  <si>
    <t>CAMEROON INDUSTRIALS SERVICES</t>
  </si>
  <si>
    <t>CIS</t>
  </si>
  <si>
    <t>P027218585111Z</t>
  </si>
  <si>
    <t>P097117171763A</t>
  </si>
  <si>
    <t>MELINGUI EBASSA SALOMON</t>
  </si>
  <si>
    <t>(ETS TRAVEL FACILITIES AIRPORT)</t>
  </si>
  <si>
    <t>P088817186190L</t>
  </si>
  <si>
    <t>IRENE LILIANE</t>
  </si>
  <si>
    <t>M082116373028B</t>
  </si>
  <si>
    <t>ME CORPORATE GROUP SARL</t>
  </si>
  <si>
    <t>ME.C.G SARL</t>
  </si>
  <si>
    <t>PROPRIÉTAIRE FONCIER</t>
  </si>
  <si>
    <t>P116617280279T</t>
  </si>
  <si>
    <t>TONGWA</t>
  </si>
  <si>
    <t>PRESTATION DE SERVICE COMMERCE GENERALE</t>
  </si>
  <si>
    <t>P050917536511J</t>
  </si>
  <si>
    <t>MBOENE FRANCOIS (ETS HELMF)</t>
  </si>
  <si>
    <t>VENDEUREU</t>
  </si>
  <si>
    <t>P099516123852C</t>
  </si>
  <si>
    <t>AMBE TCHOFFO</t>
  </si>
  <si>
    <t>P049516934549R</t>
  </si>
  <si>
    <t>KAKO</t>
  </si>
  <si>
    <t>CABREL RODESTIN</t>
  </si>
  <si>
    <t>M090717250482Y</t>
  </si>
  <si>
    <t>GSB LAUFRE</t>
  </si>
  <si>
    <t>VENTE NOURRITURE</t>
  </si>
  <si>
    <t>P058816316632E</t>
  </si>
  <si>
    <t>JUDITH FLORE</t>
  </si>
  <si>
    <t>P029017308902Y</t>
  </si>
  <si>
    <t>DJIEGOUE</t>
  </si>
  <si>
    <t>THÉRÈSE</t>
  </si>
  <si>
    <t>P019016707285H</t>
  </si>
  <si>
    <t>MOHA</t>
  </si>
  <si>
    <t>ALMOUSTAPHA</t>
  </si>
  <si>
    <t>M032416634528A</t>
  </si>
  <si>
    <t>BROCANTE DE LUXE ET LES MARIES DE BIBIE CHRISTELLE</t>
  </si>
  <si>
    <t>B.L.M.B.C.</t>
  </si>
  <si>
    <t>PLOMBIER</t>
  </si>
  <si>
    <t>P107816381923M</t>
  </si>
  <si>
    <t>DONJIO RODRICK MERLIN</t>
  </si>
  <si>
    <t>P035918059510U</t>
  </si>
  <si>
    <t>P047912680776Y</t>
  </si>
  <si>
    <t>AYANGMA MPALLA</t>
  </si>
  <si>
    <t>JOSEPH GEORGES DAYAN</t>
  </si>
  <si>
    <t>P057917819868J</t>
  </si>
  <si>
    <t>IKE</t>
  </si>
  <si>
    <t>CHIOMA MARY ANN</t>
  </si>
  <si>
    <t>P098417694699U</t>
  </si>
  <si>
    <t>MARIE BERNADETTE  FLORE</t>
  </si>
  <si>
    <t>M022517578403U</t>
  </si>
  <si>
    <t>ARCHI PRO SARL</t>
  </si>
  <si>
    <t>ARCHI PRO</t>
  </si>
  <si>
    <t>ARCHITECTURE, BATIMENTS ET TRAVAUX PUBLICS, PRESTATION DE SERVICES, COMMERCE GÉNÉRAL, IMPORT-EXPORT</t>
  </si>
  <si>
    <t>P126000155432K</t>
  </si>
  <si>
    <t>TITTY EPSEE EBOBO ASSALA</t>
  </si>
  <si>
    <t>ODETTE ANDREE</t>
  </si>
  <si>
    <t>VENTE DES ACCESSOIRES DE TELEPHONES</t>
  </si>
  <si>
    <t>P097612499189C</t>
  </si>
  <si>
    <t>YOUGO SIMO MARTINE</t>
  </si>
  <si>
    <t>VENTE BOISSON ALCOOLISÉE</t>
  </si>
  <si>
    <t>P017317294361D</t>
  </si>
  <si>
    <t>MATSINDA -</t>
  </si>
  <si>
    <t>P018211967833M</t>
  </si>
  <si>
    <t>P067618235777Z</t>
  </si>
  <si>
    <t>EPWENE ALOBWEDE</t>
  </si>
  <si>
    <t>KENETH</t>
  </si>
  <si>
    <t>P089716086140Q</t>
  </si>
  <si>
    <t>AWOAMA ONGOLO</t>
  </si>
  <si>
    <t>ISIS AXELLE</t>
  </si>
  <si>
    <t>P049315387578A</t>
  </si>
  <si>
    <t>LANDO</t>
  </si>
  <si>
    <t>ABIGAELLE NICEL</t>
  </si>
  <si>
    <t>P118217965181P</t>
  </si>
  <si>
    <t>SOUAT</t>
  </si>
  <si>
    <t>OUMAROU SANDA</t>
  </si>
  <si>
    <t>P078616429721F</t>
  </si>
  <si>
    <t>KOUNG</t>
  </si>
  <si>
    <t>JOELLE BLANCHE</t>
  </si>
  <si>
    <t>P108816285789T</t>
  </si>
  <si>
    <t>MIGUEL</t>
  </si>
  <si>
    <t>M041112673002Y</t>
  </si>
  <si>
    <t>GSPLF "LE PETIT ROUSSEAU"</t>
  </si>
  <si>
    <t>P049118152053N</t>
  </si>
  <si>
    <t>KAMSOULOUM ADOUMBO</t>
  </si>
  <si>
    <t>ETS ADOUMBO ET FILS</t>
  </si>
  <si>
    <t>P079117739524B</t>
  </si>
  <si>
    <t>KAGOUSFAM</t>
  </si>
  <si>
    <t>FRANÇOIS</t>
  </si>
  <si>
    <t>P016917804709X</t>
  </si>
  <si>
    <t>PENLAP</t>
  </si>
  <si>
    <t>MEDARD</t>
  </si>
  <si>
    <t>NSAM</t>
  </si>
  <si>
    <t>P109117208141W</t>
  </si>
  <si>
    <t>SAA FOSSIE</t>
  </si>
  <si>
    <t>GERARDINE</t>
  </si>
  <si>
    <t>P038218250816D</t>
  </si>
  <si>
    <t>PIEBANG</t>
  </si>
  <si>
    <t>JEAN BLAISE</t>
  </si>
  <si>
    <t>P018717638706L</t>
  </si>
  <si>
    <t>EYAH EYAH</t>
  </si>
  <si>
    <t>CAMILLE GAËTAN</t>
  </si>
  <si>
    <t>P019518566042R</t>
  </si>
  <si>
    <t>NZEKUI KUETE</t>
  </si>
  <si>
    <t>P122015577657Z</t>
  </si>
  <si>
    <t>FAGOUE NGAMANI</t>
  </si>
  <si>
    <t>PAULINE LAURENCE</t>
  </si>
  <si>
    <t>M081217249181X</t>
  </si>
  <si>
    <t>CES DE DARAM</t>
  </si>
  <si>
    <t>DARAM</t>
  </si>
  <si>
    <t>P129316671911Y</t>
  </si>
  <si>
    <t>NGANDING MGBA</t>
  </si>
  <si>
    <t>YOLLANDE</t>
  </si>
  <si>
    <t>HUISSIER DE JUSTICE</t>
  </si>
  <si>
    <t>P076916628390U</t>
  </si>
  <si>
    <t>BANACK GEORGETTE SIDONIE</t>
  </si>
  <si>
    <t>P089517054588E</t>
  </si>
  <si>
    <t>MBOKE MOUABE</t>
  </si>
  <si>
    <t>P049918116907N</t>
  </si>
  <si>
    <t>SALA HOUDINE</t>
  </si>
  <si>
    <t>HASSIMI</t>
  </si>
  <si>
    <t>P125818259116T</t>
  </si>
  <si>
    <t>KEDI</t>
  </si>
  <si>
    <t>MOUTSOK</t>
  </si>
  <si>
    <t>M102015194278H</t>
  </si>
  <si>
    <t>NYDO GREEN SERVICES SARL</t>
  </si>
  <si>
    <t>P019718461948J</t>
  </si>
  <si>
    <t>NGO NDOUM</t>
  </si>
  <si>
    <t>SANDRINE THERESE</t>
  </si>
  <si>
    <t>P110117905529T</t>
  </si>
  <si>
    <t>HEMLE II</t>
  </si>
  <si>
    <t>JOSEPH KEVIN</t>
  </si>
  <si>
    <t>P128517079367G</t>
  </si>
  <si>
    <t>NJOLLE MABATTO</t>
  </si>
  <si>
    <t>MARCELINE NOELLE</t>
  </si>
  <si>
    <t>P019016623516P</t>
  </si>
  <si>
    <t>NANFACK MINA GASSELLE</t>
  </si>
  <si>
    <t>(ETS TEUDEM THOMAS)</t>
  </si>
  <si>
    <t>P078700554822B</t>
  </si>
  <si>
    <t>MOUTCHIA MASSANGO</t>
  </si>
  <si>
    <t>P099317020389C</t>
  </si>
  <si>
    <t>DJIEUGUE</t>
  </si>
  <si>
    <t>P069217709490Z</t>
  </si>
  <si>
    <t>FOGANG</t>
  </si>
  <si>
    <t>MARIETTE</t>
  </si>
  <si>
    <t>M112518201559Q</t>
  </si>
  <si>
    <t>NEW GENERATION SERVICES SARL</t>
  </si>
  <si>
    <t>NGS SARL</t>
  </si>
  <si>
    <t>P099317691232K</t>
  </si>
  <si>
    <t>FEH DIFFO OLIVIER</t>
  </si>
  <si>
    <t>P058211706323E</t>
  </si>
  <si>
    <t>LATI NOUBOUDEMC</t>
  </si>
  <si>
    <t>P028812568677F</t>
  </si>
  <si>
    <t>TEMGOUA KONTCHIATCHOU M</t>
  </si>
  <si>
    <t>P018412434795P</t>
  </si>
  <si>
    <t>MAHAMADOU MAMAMAN</t>
  </si>
  <si>
    <t>ISSOUE</t>
  </si>
  <si>
    <t>M042517672961N</t>
  </si>
  <si>
    <t>PI-CONSTRUCTION BTP SARL</t>
  </si>
  <si>
    <t>ETUDES ET REALISATION DE CONSTRUCTION DE BATIMENTS ET DES TRAVAUX PUBLICS</t>
  </si>
  <si>
    <t>P098716826077M</t>
  </si>
  <si>
    <t>HEPPI TCHAKOUNA</t>
  </si>
  <si>
    <t>P088200369036B</t>
  </si>
  <si>
    <t>NWEKAM CLARICE AIMEE</t>
  </si>
  <si>
    <t>P079418021518U</t>
  </si>
  <si>
    <t>NGO BIKOUN</t>
  </si>
  <si>
    <t>MADELEINE CAROLE</t>
  </si>
  <si>
    <t>P037518090433F</t>
  </si>
  <si>
    <t>NENKAM KAMNING</t>
  </si>
  <si>
    <t>GONTRAN CYRILLE (ETS NKGC)</t>
  </si>
  <si>
    <t>P094200041634K</t>
  </si>
  <si>
    <t>NGONO Epse ZAMBO MARTINE</t>
  </si>
  <si>
    <t>ETS NGONO EPSE ZAMBO MARTINE</t>
  </si>
  <si>
    <t>P010116809527H</t>
  </si>
  <si>
    <t>IDRISS ZIDANE</t>
  </si>
  <si>
    <t>ARI</t>
  </si>
  <si>
    <t>P122016268777M</t>
  </si>
  <si>
    <t>QUAICOE JOHNNIE</t>
  </si>
  <si>
    <t>P048817712736T</t>
  </si>
  <si>
    <t>TABOT EMMANUEL TABI.</t>
  </si>
  <si>
    <t>P010416074344J</t>
  </si>
  <si>
    <t>ALONTSI SAHA</t>
  </si>
  <si>
    <t>M112518187526N</t>
  </si>
  <si>
    <t>SOCIETE LE RENOUVEAU SARL</t>
  </si>
  <si>
    <t>SLR SARL</t>
  </si>
  <si>
    <t>COMMERCE DE GROS ET DE DETAIL/ACTIVITES DE SERVICES AUX ENTREPRISES</t>
  </si>
  <si>
    <t>LAB TECHICIAN</t>
  </si>
  <si>
    <t>P059017507427D</t>
  </si>
  <si>
    <t>CHI ELVIS FOBUZI</t>
  </si>
  <si>
    <t>P116918585759A</t>
  </si>
  <si>
    <t>P018700524694X</t>
  </si>
  <si>
    <t>TANKEU PAULETTE</t>
  </si>
  <si>
    <t>P047312676539A</t>
  </si>
  <si>
    <t>SU DAOXIANG</t>
  </si>
  <si>
    <t>ETS ANNENG</t>
  </si>
  <si>
    <t>VENTE DES PRODUITS DE BEAUTÉ</t>
  </si>
  <si>
    <t>P108516228543L</t>
  </si>
  <si>
    <t>CHINEDU</t>
  </si>
  <si>
    <t>ENEM</t>
  </si>
  <si>
    <t>P036216859748Z</t>
  </si>
  <si>
    <t>DEULA</t>
  </si>
  <si>
    <t>SECRÉTARIAT</t>
  </si>
  <si>
    <t>P078917564512X</t>
  </si>
  <si>
    <t>ATSINGOUM TAKOU</t>
  </si>
  <si>
    <t>EPOUSE KEMGANG CHRISTINE MIREILLE</t>
  </si>
  <si>
    <t>P107000484007U</t>
  </si>
  <si>
    <t>NYEH</t>
  </si>
  <si>
    <t>EXPLOITATION DES MOULINS A ECRASER</t>
  </si>
  <si>
    <t>P057212679642X</t>
  </si>
  <si>
    <t>P049815994694G</t>
  </si>
  <si>
    <t>STÉPHANE JOSEPH</t>
  </si>
  <si>
    <t>P038117843958E</t>
  </si>
  <si>
    <t>NTSAMA BETENE</t>
  </si>
  <si>
    <t>SERGE JONAS</t>
  </si>
  <si>
    <t>P036416403960M</t>
  </si>
  <si>
    <t>AKA EPSE ASONGANYI</t>
  </si>
  <si>
    <t>MAUREEN</t>
  </si>
  <si>
    <t>P078416674682P</t>
  </si>
  <si>
    <t>NDIAYE MATAR</t>
  </si>
  <si>
    <t>P108718274313C</t>
  </si>
  <si>
    <t>MEGNIKEM TANKEU EPSE TIKO TEFACK ROSINE</t>
  </si>
  <si>
    <t>'' ETS R &amp; A SERVICES ''</t>
  </si>
  <si>
    <t>BUREAUTIQUE</t>
  </si>
  <si>
    <t>P096200283915F</t>
  </si>
  <si>
    <t>ZEPAB JEANZEPA</t>
  </si>
  <si>
    <t>ZEPAB JEAN</t>
  </si>
  <si>
    <t>Mercerie et vte tissus</t>
  </si>
  <si>
    <t>P018412269407P</t>
  </si>
  <si>
    <t>TAMBO FEUKAM ERIC</t>
  </si>
  <si>
    <t>P019816620567S</t>
  </si>
  <si>
    <t>NJIKAM MOHAMED ABDEL BASSIT</t>
  </si>
  <si>
    <t>(ETS NJIKAM)</t>
  </si>
  <si>
    <t>COMMERCE GÉNÉRAL, IMPORT EXPORT, PRESTATIONS DE SERVICES</t>
  </si>
  <si>
    <t>P045417695491Q</t>
  </si>
  <si>
    <t>DIA OUMAR SAMBA</t>
  </si>
  <si>
    <t>P057316821565D</t>
  </si>
  <si>
    <t>TOKAM MEMBOU</t>
  </si>
  <si>
    <t>COMMISSARIAT</t>
  </si>
  <si>
    <t>P055516519447P</t>
  </si>
  <si>
    <t>TCHOUNGANG TAPIDJI EPOUSE FOPA</t>
  </si>
  <si>
    <t>CRISTELLE NADINE</t>
  </si>
  <si>
    <t>ASSOCIATION DES FEMMES DE L'EEC</t>
  </si>
  <si>
    <t>M086117119014G</t>
  </si>
  <si>
    <t>UNION DES FEMMES CHRETIENNES</t>
  </si>
  <si>
    <t>UFC</t>
  </si>
  <si>
    <t>P118400544317A</t>
  </si>
  <si>
    <t>NGAMESSI ENYEGUE</t>
  </si>
  <si>
    <t>BALBINE LOUISETTE</t>
  </si>
  <si>
    <t>M101916456759T</t>
  </si>
  <si>
    <t>GROUPE SCOLAIRE BILINGUE LAIC LE PETIT TROT</t>
  </si>
  <si>
    <t>GSBL LE PETIT TROT</t>
  </si>
  <si>
    <t>P088716844565Q</t>
  </si>
  <si>
    <t>SUH</t>
  </si>
  <si>
    <t>P017917173121J</t>
  </si>
  <si>
    <t>NTOLO EPSE NDO NDO</t>
  </si>
  <si>
    <t>JEANNE NADÈGE</t>
  </si>
  <si>
    <t>P016500204900T</t>
  </si>
  <si>
    <t>MBAMI GERTRUDE</t>
  </si>
  <si>
    <t>P049416601217M</t>
  </si>
  <si>
    <t>TAMBA NZONKOU</t>
  </si>
  <si>
    <t>MARCELIN</t>
  </si>
  <si>
    <t>P077811203654M</t>
  </si>
  <si>
    <t>KENNE TEFEUGEUK</t>
  </si>
  <si>
    <t>RABIN</t>
  </si>
  <si>
    <t>P036917580761Y</t>
  </si>
  <si>
    <t>P058818247761A</t>
  </si>
  <si>
    <t>NKWABII</t>
  </si>
  <si>
    <t>PHILEMON NDITONI</t>
  </si>
  <si>
    <t>M121318324824D</t>
  </si>
  <si>
    <t>GBPS NCHOUTPAH</t>
  </si>
  <si>
    <t>P087217812971M</t>
  </si>
  <si>
    <t>AL HADJI</t>
  </si>
  <si>
    <t>MADI</t>
  </si>
  <si>
    <t>P108612587087Z</t>
  </si>
  <si>
    <t>AHMADOU SARDAOUNA</t>
  </si>
  <si>
    <t>P119916121924U</t>
  </si>
  <si>
    <t>TCHATCHOUA GHISLAINE</t>
  </si>
  <si>
    <t>"ETS SECRET CONSTRUCTION (ETS S.C) "</t>
  </si>
  <si>
    <t>PARFUMERIE, VENTE DES PRODUITS DE BEAUTE,LAUETTE,COMMERCE GENERALE</t>
  </si>
  <si>
    <t>P089317709027J</t>
  </si>
  <si>
    <t>LONTSI KUETE</t>
  </si>
  <si>
    <t>AROL BOLI.</t>
  </si>
  <si>
    <t>M072416876350X</t>
  </si>
  <si>
    <t>LILY PRODUCTIONS SARL</t>
  </si>
  <si>
    <t>P116416732132C</t>
  </si>
  <si>
    <t>KANYI EPSE WIRNKAR</t>
  </si>
  <si>
    <t>ANNE TOMETI</t>
  </si>
  <si>
    <t>P100318309817K</t>
  </si>
  <si>
    <t>MOHAMAN SANI</t>
  </si>
  <si>
    <t>ABACHA</t>
  </si>
  <si>
    <t>P098617822139X</t>
  </si>
  <si>
    <t>SOMI</t>
  </si>
  <si>
    <t>JOSÉPHINE</t>
  </si>
  <si>
    <t>M072416979383P</t>
  </si>
  <si>
    <t>M&amp;M CONSULTING SARL</t>
  </si>
  <si>
    <t>M&amp;M SARL</t>
  </si>
  <si>
    <t>PLACEMENT DU PERSONNEL-PRESTATION DE SERVICE-COMMERCE GENERAL-ETUDE DE DANGER-IMPORT/EXPORT</t>
  </si>
  <si>
    <t>M122518233049Z</t>
  </si>
  <si>
    <t>UNION DES SOSIETES COOERATIVES AVEC CONSEIL D'ADMINISTRATION DES RODUCTEURS DE LAIT DE PETTE</t>
  </si>
  <si>
    <t>COOP-CA PROLAI</t>
  </si>
  <si>
    <t>P129117610217C</t>
  </si>
  <si>
    <t>AGBOR</t>
  </si>
  <si>
    <t>HELDRINE NCHENGE</t>
  </si>
  <si>
    <t>LIEUTENANT ECHELLE 2 ARMEE TERRE</t>
  </si>
  <si>
    <t>P128012959686Z</t>
  </si>
  <si>
    <t>ABISSECK A NGON ANDRE YVES</t>
  </si>
  <si>
    <t>P107817789205P</t>
  </si>
  <si>
    <t>DELPHINE MORFAW</t>
  </si>
  <si>
    <t>P068218002909S</t>
  </si>
  <si>
    <t>MAHAMA TAKENG</t>
  </si>
  <si>
    <t>FLAVIENNE</t>
  </si>
  <si>
    <t>M046917089999U</t>
  </si>
  <si>
    <t>MISSION DE PLEIN EVANGILE D'AFAN MABE</t>
  </si>
  <si>
    <t>MPE AFAN MABE</t>
  </si>
  <si>
    <t>EVANGELISATION,ENCADREMENT,SUIVI SPIRITUEL ET FORMATION</t>
  </si>
  <si>
    <t>P018918259120P</t>
  </si>
  <si>
    <t>TENEKEU TSIAZE EPOUSE TSAGUE</t>
  </si>
  <si>
    <t>MARIE (MT2 SERVICES)</t>
  </si>
  <si>
    <t>P018812700508T</t>
  </si>
  <si>
    <t>WHASS MOSES SONG</t>
  </si>
  <si>
    <t>P056412734218C</t>
  </si>
  <si>
    <t>NGO NDJE MARTHEET</t>
  </si>
  <si>
    <t>ETS VIS AVIS</t>
  </si>
  <si>
    <t>P079417506899M</t>
  </si>
  <si>
    <t>P122015974881A</t>
  </si>
  <si>
    <t>ROBERT MEH KUM</t>
  </si>
  <si>
    <t>P099416994230H</t>
  </si>
  <si>
    <t>ENGOZO'O BISSA</t>
  </si>
  <si>
    <t>P128017763313B</t>
  </si>
  <si>
    <t>NDIFOCHOTANG</t>
  </si>
  <si>
    <t>Anshetu Pichuyang</t>
  </si>
  <si>
    <t>P019117606355E</t>
  </si>
  <si>
    <t>MANA DJAM</t>
  </si>
  <si>
    <t>M017900000221Z</t>
  </si>
  <si>
    <t>NETTOYAGE INDUSTRIEL CAMEROUNAIS</t>
  </si>
  <si>
    <t>NICAM</t>
  </si>
  <si>
    <t>P066517703412U</t>
  </si>
  <si>
    <t>KOUEDJI</t>
  </si>
  <si>
    <t>P028217513303T</t>
  </si>
  <si>
    <t>YONGA JACQUES RODRIGUE</t>
  </si>
  <si>
    <t>ETS FA DIESE</t>
  </si>
  <si>
    <t>PRESTATION ARTISTIQUE, COUVERTURE PHOTOS, VIDEO ET MULTIMEDIA, ORGANISATION SPECTACLE, FOIRES CULTURELLES, PRODUCTION ET DISTRIBUTION MUSICALE</t>
  </si>
  <si>
    <t>M082416996442N</t>
  </si>
  <si>
    <t>KOUSTUBH</t>
  </si>
  <si>
    <t>VENTE BOISSON ALCOOLISEES</t>
  </si>
  <si>
    <t>P117818496137L</t>
  </si>
  <si>
    <t>BAINBOU GALIOUS MBUH</t>
  </si>
  <si>
    <t>ENVIRONMENTALIST</t>
  </si>
  <si>
    <t>P027716667080U</t>
  </si>
  <si>
    <t>VALENTINE BUH EBUA</t>
  </si>
  <si>
    <t>P028700384707E</t>
  </si>
  <si>
    <t>TATISSONG KUETE</t>
  </si>
  <si>
    <t>CHARMANT</t>
  </si>
  <si>
    <t>M031416411129B</t>
  </si>
  <si>
    <t>ASSOCIATION CAMEROUNAISE POUR LES ENERGIES RENOUVELABLES</t>
  </si>
  <si>
    <t>ACER</t>
  </si>
  <si>
    <t>PROMOTION DES ENERGIES RENOUVELABLES ET AIDE AU DEVELOPPEMENT</t>
  </si>
  <si>
    <t>M062217435989E</t>
  </si>
  <si>
    <t>AZIZ CATERING AND EVENTS SARL</t>
  </si>
  <si>
    <t>P087917554958D</t>
  </si>
  <si>
    <t>WIRBA MATHEW SEVIDZEM</t>
  </si>
  <si>
    <t>P038517712352W</t>
  </si>
  <si>
    <t>NGUETCHUISSI TEUMAGNE</t>
  </si>
  <si>
    <t>JEROME</t>
  </si>
  <si>
    <t>P108017422316E</t>
  </si>
  <si>
    <t>NANA ABDOULAHI</t>
  </si>
  <si>
    <t>COMMISSIONNAIRE PMUC</t>
  </si>
  <si>
    <t>P088800577140A</t>
  </si>
  <si>
    <t>NZOUAMI YONKAM LUCRESSE</t>
  </si>
  <si>
    <t>INFORMATIQUE &amp; PRESTATIONS DE SERVICES</t>
  </si>
  <si>
    <t>P128817315870C</t>
  </si>
  <si>
    <t>NJI</t>
  </si>
  <si>
    <t>VINCENT ANYE</t>
  </si>
  <si>
    <t>M042116051867A</t>
  </si>
  <si>
    <t>GREAT ENGINEERING SERVICES SARL</t>
  </si>
  <si>
    <t>G.E.S SARL</t>
  </si>
  <si>
    <t>M041912760545P</t>
  </si>
  <si>
    <t>CITY ONE AFRICA SARL</t>
  </si>
  <si>
    <t>COA SARL</t>
  </si>
  <si>
    <t>P090117302403B</t>
  </si>
  <si>
    <t>JOFF AMSTRONG</t>
  </si>
  <si>
    <t>TIMNGUM</t>
  </si>
  <si>
    <t>CDI BOYO</t>
  </si>
  <si>
    <t>BOYO</t>
  </si>
  <si>
    <t>P047300270775D</t>
  </si>
  <si>
    <t>FOTSO CHOUPO Hilaire</t>
  </si>
  <si>
    <t>P019216228038U</t>
  </si>
  <si>
    <t>MONKA AWAL</t>
  </si>
  <si>
    <t>M022317973652Y</t>
  </si>
  <si>
    <t>LIVESCORE LIMITED</t>
  </si>
  <si>
    <t>P058516618080K</t>
  </si>
  <si>
    <t>ANNE FORTEH</t>
  </si>
  <si>
    <t>ANYINKEH</t>
  </si>
  <si>
    <t>P019617528685K</t>
  </si>
  <si>
    <t>AYAMBA ANOLD</t>
  </si>
  <si>
    <t>NDUM ( AYAMTEC)</t>
  </si>
  <si>
    <t>BTP, PRESTATIONS DE SERVICES, COMMERCE GENERAL</t>
  </si>
  <si>
    <t>P107312489116X</t>
  </si>
  <si>
    <t>DIOMAN MATHIEU</t>
  </si>
  <si>
    <t>(MADJI MAISON)</t>
  </si>
  <si>
    <t>P119317759324D</t>
  </si>
  <si>
    <t>KAINIMA</t>
  </si>
  <si>
    <t>P047318548269W</t>
  </si>
  <si>
    <t>JEAN BERNARD.</t>
  </si>
  <si>
    <t>EFOULAN</t>
  </si>
  <si>
    <t>BRANCHEMENT</t>
  </si>
  <si>
    <t>P076216826947L</t>
  </si>
  <si>
    <t>NKAMTA EPSE TCHIMI ESTHER</t>
  </si>
  <si>
    <t>P069617959526H</t>
  </si>
  <si>
    <t>DONGMO RODRIGUE</t>
  </si>
  <si>
    <t>ETS DONGMO CONSTRUCTION</t>
  </si>
  <si>
    <t>COMMERCE GENERAL PRESTATIONS DE SERVICES.BTP. IMPORT-EXPORT.</t>
  </si>
  <si>
    <t>P078600423986U</t>
  </si>
  <si>
    <t>AWAL MOUSTAPHA</t>
  </si>
  <si>
    <t>P122017395694S</t>
  </si>
  <si>
    <t>TSESSI FAUSTIN KADEUR</t>
  </si>
  <si>
    <t>M122316350699G</t>
  </si>
  <si>
    <t>SIGMA OPTIQUE</t>
  </si>
  <si>
    <t>LA COMMERCIALISATION DU MATERIEL OPTIQUE .MONTURES,VERRES ET INSTRUMENTS</t>
  </si>
  <si>
    <t>P088012673154D</t>
  </si>
  <si>
    <t>KADI</t>
  </si>
  <si>
    <t>VENTE ACCESSOIRES DE TELEPHONE</t>
  </si>
  <si>
    <t>P020116927764X</t>
  </si>
  <si>
    <t>KAMENI POUTCHOKO</t>
  </si>
  <si>
    <t>LOIC DEMONTFORT</t>
  </si>
  <si>
    <t>PETROLEX</t>
  </si>
  <si>
    <t>P087613803739J</t>
  </si>
  <si>
    <t>MEFOTSE TENE SYLVIE</t>
  </si>
  <si>
    <t>P098916870848W</t>
  </si>
  <si>
    <t>NGO SIMB EPOUSE NYEMB SONG</t>
  </si>
  <si>
    <t>ACTIVITES RELIGIEUSES</t>
  </si>
  <si>
    <t>M072017997502A</t>
  </si>
  <si>
    <t>CONGREGATION DES SOEURS CARMELITES DE L'ENFANT JESUS</t>
  </si>
  <si>
    <t>P076212442545D</t>
  </si>
  <si>
    <t>EFFA EFFA</t>
  </si>
  <si>
    <t>VICTOR LONGIN</t>
  </si>
  <si>
    <t>HÔTELIER</t>
  </si>
  <si>
    <t>P049116414868U</t>
  </si>
  <si>
    <t>MPONDO EPANNE</t>
  </si>
  <si>
    <t>MORE BEYOND</t>
  </si>
  <si>
    <t>P049917222180N</t>
  </si>
  <si>
    <t>GAMGNE NGUETTI</t>
  </si>
  <si>
    <t>LUCRECE YVANNA</t>
  </si>
  <si>
    <t>P019118095390X</t>
  </si>
  <si>
    <t>NGUE MEKOUELIE</t>
  </si>
  <si>
    <t>ALIDA SORELLE</t>
  </si>
  <si>
    <t>P018200359810Z</t>
  </si>
  <si>
    <t>P018100578726H</t>
  </si>
  <si>
    <t>MAIRI DAIROU</t>
  </si>
  <si>
    <t>P117817907500J</t>
  </si>
  <si>
    <t>ACHU NGUH CLEMENT</t>
  </si>
  <si>
    <t>P128617005115T</t>
  </si>
  <si>
    <t>DERICK ETHEL</t>
  </si>
  <si>
    <t>P096112467592J</t>
  </si>
  <si>
    <t>BALLA</t>
  </si>
  <si>
    <t>P079216271576W</t>
  </si>
  <si>
    <t>LAMIDAT</t>
  </si>
  <si>
    <t>P119600132607M</t>
  </si>
  <si>
    <t>NGUEUKAM</t>
  </si>
  <si>
    <t>P047717574212H</t>
  </si>
  <si>
    <t>NFORHAM NIBA</t>
  </si>
  <si>
    <t>P128817930128M</t>
  </si>
  <si>
    <t>Yakoubou Oumar</t>
  </si>
  <si>
    <t>P108316826743E</t>
  </si>
  <si>
    <t>SOH KENGNE</t>
  </si>
  <si>
    <t>AURELE RENAN</t>
  </si>
  <si>
    <t>M042318143236S</t>
  </si>
  <si>
    <t>JD PROPERTY</t>
  </si>
  <si>
    <t>P076716265950M</t>
  </si>
  <si>
    <t>AJUKWU</t>
  </si>
  <si>
    <t>BLESSING NKECHI</t>
  </si>
  <si>
    <t>P095800202831G</t>
  </si>
  <si>
    <t>NOUNDOU EPSEE NGANSO</t>
  </si>
  <si>
    <t>PERSONNE PHYSIQUE</t>
  </si>
  <si>
    <t>BANA</t>
  </si>
  <si>
    <t>P072518037666Z</t>
  </si>
  <si>
    <t>ETS TSJ MOBILES</t>
  </si>
  <si>
    <t>P127716369938Y</t>
  </si>
  <si>
    <t>GUIAGAING-KAMDEM</t>
  </si>
  <si>
    <t>P097525228479F</t>
  </si>
  <si>
    <t>GREGOIRE LEVIS</t>
  </si>
  <si>
    <t>P077917966506Y</t>
  </si>
  <si>
    <t>MEGHONI DEJIO</t>
  </si>
  <si>
    <t>CECILE</t>
  </si>
  <si>
    <t>P059417787301P</t>
  </si>
  <si>
    <t>SIME NANA</t>
  </si>
  <si>
    <t>MARIUS</t>
  </si>
  <si>
    <t>M081317250264P</t>
  </si>
  <si>
    <t>EP POLO I A</t>
  </si>
  <si>
    <t>FABRIQUÉ</t>
  </si>
  <si>
    <t>P129116412601J</t>
  </si>
  <si>
    <t>NGUEMO NOUPIPLIE</t>
  </si>
  <si>
    <t>LINDA BERNICE</t>
  </si>
  <si>
    <t>Esthétique coiffure</t>
  </si>
  <si>
    <t>P060117668720H</t>
  </si>
  <si>
    <t>CHIAGAM KAMADEU</t>
  </si>
  <si>
    <t>YVANA ESTELLE</t>
  </si>
  <si>
    <t>P049016306699D</t>
  </si>
  <si>
    <t>MOUZE KENGNE</t>
  </si>
  <si>
    <t>STANISLAS</t>
  </si>
  <si>
    <t>P068817028408Q</t>
  </si>
  <si>
    <t>OKONKWO</t>
  </si>
  <si>
    <t>AMAKA LILIAN</t>
  </si>
  <si>
    <t>P092518079195U</t>
  </si>
  <si>
    <t>NWAHA COLETTE TATIANA (T-WHITE,S ENTERPRISE)</t>
  </si>
  <si>
    <t>P030417482069Z</t>
  </si>
  <si>
    <t>MANGA NDZOYA</t>
  </si>
  <si>
    <t>LIONEL GASTON</t>
  </si>
  <si>
    <t>P018916629535K</t>
  </si>
  <si>
    <t>DIFOUA</t>
  </si>
  <si>
    <t>DAGAWA</t>
  </si>
  <si>
    <t>DANG</t>
  </si>
  <si>
    <t>TRANSPORT DE MARCHANDISE</t>
  </si>
  <si>
    <t>P078516349010G</t>
  </si>
  <si>
    <t>PENANBO PIL.</t>
  </si>
  <si>
    <t>ULRICHE</t>
  </si>
  <si>
    <t>P039416916133A</t>
  </si>
  <si>
    <t>BECHE</t>
  </si>
  <si>
    <t>P067417892028D</t>
  </si>
  <si>
    <t>NTALI</t>
  </si>
  <si>
    <t>MICHEAL TAH</t>
  </si>
  <si>
    <t>P109216872026D</t>
  </si>
  <si>
    <t>AJEICHEK</t>
  </si>
  <si>
    <t>MARILIZA TEWAH</t>
  </si>
  <si>
    <t>P059916834296Y</t>
  </si>
  <si>
    <t>NKODO NKODO</t>
  </si>
  <si>
    <t>VICTOR PATRICK</t>
  </si>
  <si>
    <t>P067916379303K</t>
  </si>
  <si>
    <t>MAGHUESHE</t>
  </si>
  <si>
    <t>ASSIATOU</t>
  </si>
  <si>
    <t>M080714421810Y</t>
  </si>
  <si>
    <t>STE AFRICAINE D'APPROVISIONNEMENT ET DE TRANSIT</t>
  </si>
  <si>
    <t>STE SAAT SARL</t>
  </si>
  <si>
    <t>P119217901205M</t>
  </si>
  <si>
    <t>TSATED MABELLE</t>
  </si>
  <si>
    <t>P039617211289Z</t>
  </si>
  <si>
    <t>KONGO DIKONGUE</t>
  </si>
  <si>
    <t>THÉRÈSE PAULETTE</t>
  </si>
  <si>
    <t>P017112728775S</t>
  </si>
  <si>
    <t>OKOUNI BIDJA</t>
  </si>
  <si>
    <t>MARKETING</t>
  </si>
  <si>
    <t>P079718511971F</t>
  </si>
  <si>
    <t>CAROLE</t>
  </si>
  <si>
    <t>MUNKENG NGEH</t>
  </si>
  <si>
    <t>P097200010125Z</t>
  </si>
  <si>
    <t>BARAN</t>
  </si>
  <si>
    <t>LUCIE EMILINE</t>
  </si>
  <si>
    <t>P037716716509P</t>
  </si>
  <si>
    <t>KETCHAKE</t>
  </si>
  <si>
    <t>THIBAUT WALTER</t>
  </si>
  <si>
    <t>VENTE DE BH</t>
  </si>
  <si>
    <t>P018414268943A</t>
  </si>
  <si>
    <t>YONNANG</t>
  </si>
  <si>
    <t>P038314413330J</t>
  </si>
  <si>
    <t>BALEBENIE NDOGA STALINE</t>
  </si>
  <si>
    <t>ETS STAL TRADING</t>
  </si>
  <si>
    <t>P017316610562C</t>
  </si>
  <si>
    <t>DEFFEU TODJO</t>
  </si>
  <si>
    <t>SÉBASTIEN</t>
  </si>
  <si>
    <t>P030117572711F</t>
  </si>
  <si>
    <t>FUH CHE FREDY IVAN</t>
  </si>
  <si>
    <t>VENTE DES PIECES DETACHEES</t>
  </si>
  <si>
    <t>P019118558758H</t>
  </si>
  <si>
    <t>PEPOUNA</t>
  </si>
  <si>
    <t>BELYAMINOU</t>
  </si>
  <si>
    <t>NGUILA</t>
  </si>
  <si>
    <t>P067116715718K</t>
  </si>
  <si>
    <t>ENAME ENAME EPSE AZOH BEKOALA</t>
  </si>
  <si>
    <t>JEANNE VALÉRIE CHRISTIANE</t>
  </si>
  <si>
    <t>P069117814136H</t>
  </si>
  <si>
    <t>FRANKLIN AWA</t>
  </si>
  <si>
    <t>P049616579636Q</t>
  </si>
  <si>
    <t>WALTERS</t>
  </si>
  <si>
    <t>GWATA FORTU</t>
  </si>
  <si>
    <t>P109316351476B</t>
  </si>
  <si>
    <t>ELAMBOT ASSOUA</t>
  </si>
  <si>
    <t>CLOVIS DESTINY</t>
  </si>
  <si>
    <t>P069118268110K</t>
  </si>
  <si>
    <t>EFFILA NGAH</t>
  </si>
  <si>
    <t>EMILLIENE ULRICHE</t>
  </si>
  <si>
    <t>SALE OF FASHION</t>
  </si>
  <si>
    <t>P038616737197X</t>
  </si>
  <si>
    <t>MBOLE MILDRED MUSONGON NGOLE</t>
  </si>
  <si>
    <t>COMMERCE GÉNÉRAL,AGRICULTURE</t>
  </si>
  <si>
    <t>M032416625852W</t>
  </si>
  <si>
    <t>DJIPGANG FREDERIC SARL</t>
  </si>
  <si>
    <t>D.F SARL</t>
  </si>
  <si>
    <t>P028312618334M</t>
  </si>
  <si>
    <t>NGANGOUME</t>
  </si>
  <si>
    <t>LIDY STEPHANIE</t>
  </si>
  <si>
    <t>P037217750221W</t>
  </si>
  <si>
    <t>TCHAMY</t>
  </si>
  <si>
    <t>LEOPOLD CASIMIR</t>
  </si>
  <si>
    <t>P037716153700R</t>
  </si>
  <si>
    <t>ATSA</t>
  </si>
  <si>
    <t>ROSALIE AIMEE</t>
  </si>
  <si>
    <t>M062417482777W</t>
  </si>
  <si>
    <t>ASSOCIATION DES JEUNES MBENG DE YAOUNDÉ</t>
  </si>
  <si>
    <t>AJMY</t>
  </si>
  <si>
    <t>NEOLIFE INT</t>
  </si>
  <si>
    <t>P116616300006P</t>
  </si>
  <si>
    <t>TCHOKOTE PAKEDJOU</t>
  </si>
  <si>
    <t>PIERRE FERDINAND</t>
  </si>
  <si>
    <t>P056414572149E</t>
  </si>
  <si>
    <t>MBOLLE</t>
  </si>
  <si>
    <t>JUSTIN</t>
  </si>
  <si>
    <t>M110317232143G</t>
  </si>
  <si>
    <t>EP SOUOMBOU</t>
  </si>
  <si>
    <t>DEPOT DE PRESSING</t>
  </si>
  <si>
    <t>P089017680965L</t>
  </si>
  <si>
    <t>DONFACK</t>
  </si>
  <si>
    <t>ENTREPRENEURS</t>
  </si>
  <si>
    <t>M102316177261R</t>
  </si>
  <si>
    <t>GIC JE SUIS ET FILS</t>
  </si>
  <si>
    <t>ARTIST</t>
  </si>
  <si>
    <t>P099717111381C</t>
  </si>
  <si>
    <t>MANDUWOH</t>
  </si>
  <si>
    <t>BERNADETTE PENQUANCHU</t>
  </si>
  <si>
    <t>VENTE DENREES ALIMENTAIRES/ VENTE BH</t>
  </si>
  <si>
    <t>P038612552124E</t>
  </si>
  <si>
    <t>MEKONJOU FENKWA BEATRICE</t>
  </si>
  <si>
    <t>P010017704767E</t>
  </si>
  <si>
    <t>MAWOUO NJOYA ep. NSANGOU</t>
  </si>
  <si>
    <t>SIN HABIBAH</t>
  </si>
  <si>
    <t>P014812574183T</t>
  </si>
  <si>
    <t>TCHEINJIO JUSTINE</t>
  </si>
  <si>
    <t>P097512629355S</t>
  </si>
  <si>
    <t>WAMBO</t>
  </si>
  <si>
    <t>P107714947738E</t>
  </si>
  <si>
    <t>EBONGUE EJENGELE</t>
  </si>
  <si>
    <t>P026716380737R</t>
  </si>
  <si>
    <t>.TCHOKETE BANIMBE</t>
  </si>
  <si>
    <t>M052517786522W</t>
  </si>
  <si>
    <t>MER-T'AIR SARL</t>
  </si>
  <si>
    <t>TRANSPORT ROUTIER DE MARCHANDISES/TRANSPORT ROUTIER DE MARCHANDISES</t>
  </si>
  <si>
    <t>P089312484137W</t>
  </si>
  <si>
    <t>ONDOA NGUIMATIO</t>
  </si>
  <si>
    <t>MARTIAL</t>
  </si>
  <si>
    <t>M121917257688D</t>
  </si>
  <si>
    <t>E CATH FAMWA</t>
  </si>
  <si>
    <t>P088718495481Z</t>
  </si>
  <si>
    <t>ANGO BISSO</t>
  </si>
  <si>
    <t>CHARLY LANDRINE</t>
  </si>
  <si>
    <t>P030017697077Y</t>
  </si>
  <si>
    <t>MANU EMILIA LISSOCK</t>
  </si>
  <si>
    <t>(ETS"N.E.M")</t>
  </si>
  <si>
    <t>P030316706122G</t>
  </si>
  <si>
    <t>BASSANGUEN</t>
  </si>
  <si>
    <t>DELBOISE KEVINE</t>
  </si>
  <si>
    <t>P120018010760W</t>
  </si>
  <si>
    <t>NJIASSE</t>
  </si>
  <si>
    <t>Hassan sas</t>
  </si>
  <si>
    <t>P078617304560K</t>
  </si>
  <si>
    <t>ESUNG AWOH</t>
  </si>
  <si>
    <t>GIDEON ALOMONWING</t>
  </si>
  <si>
    <t>P037916461561Q</t>
  </si>
  <si>
    <t>TEMTSA</t>
  </si>
  <si>
    <t>P070116975035T</t>
  </si>
  <si>
    <t>YASMIN ALBAOU AMIRA MUSA</t>
  </si>
  <si>
    <t>VTE BETAILS</t>
  </si>
  <si>
    <t>P017712147254R</t>
  </si>
  <si>
    <t>TINANG</t>
  </si>
  <si>
    <t>PETITS COMMERCES</t>
  </si>
  <si>
    <t>P088418299515S</t>
  </si>
  <si>
    <t>M062116287306P</t>
  </si>
  <si>
    <t>SYSTEME D'EXPERTISE COMPTABLE POUR LE MANAGEMENT DES SOCIETES</t>
  </si>
  <si>
    <t>SYSCOM SARL</t>
  </si>
  <si>
    <t>P087912632773C</t>
  </si>
  <si>
    <t>APONGWU</t>
  </si>
  <si>
    <t>GARAGE- MOTOS</t>
  </si>
  <si>
    <t>P049716711945C</t>
  </si>
  <si>
    <t>M062416813363P</t>
  </si>
  <si>
    <t>KARIS SARL</t>
  </si>
  <si>
    <t>P047817068521C</t>
  </si>
  <si>
    <t>DONGMO DOUANLA</t>
  </si>
  <si>
    <t>GERTRUDE ADELINE</t>
  </si>
  <si>
    <t>P015316854886X</t>
  </si>
  <si>
    <t>TCHINDA,</t>
  </si>
  <si>
    <t>SAMUEL,</t>
  </si>
  <si>
    <t>RUNNERS</t>
  </si>
  <si>
    <t>P088518373282L</t>
  </si>
  <si>
    <t>MBABI</t>
  </si>
  <si>
    <t>P115714412484Z</t>
  </si>
  <si>
    <t>MENGUE ASSOUM EPSE BIDIAS</t>
  </si>
  <si>
    <t>MARCELLE</t>
  </si>
  <si>
    <t>M072317013905S</t>
  </si>
  <si>
    <t>GROUPE INITIATIVE COMMUNE LIMITLESS AGROSTARSHIP</t>
  </si>
  <si>
    <t>GIC LASS</t>
  </si>
  <si>
    <t>P117817968421C</t>
  </si>
  <si>
    <t>EUGIN ASANJEI CHE</t>
  </si>
  <si>
    <t>P117316925378A</t>
  </si>
  <si>
    <t>DJANTIO SEPNZEU</t>
  </si>
  <si>
    <t>P067600562450Y</t>
  </si>
  <si>
    <t>HE-EN FONYUY ANNE</t>
  </si>
  <si>
    <t>HE-EN FONYUY</t>
  </si>
  <si>
    <t>P020015254766G</t>
  </si>
  <si>
    <t>LAFALE KAMELOUN</t>
  </si>
  <si>
    <t>JORDANE</t>
  </si>
  <si>
    <t>P018814407570Z</t>
  </si>
  <si>
    <t>ABDOURAHMAN HAMAN TOUKOUR</t>
  </si>
  <si>
    <t>P018416775068R</t>
  </si>
  <si>
    <t>XIAO YUNCAI</t>
  </si>
  <si>
    <t>D</t>
  </si>
  <si>
    <t>P088717967587J</t>
  </si>
  <si>
    <t>BOBENE JEO</t>
  </si>
  <si>
    <t>(ETS GOD.WILL)</t>
  </si>
  <si>
    <t>LOCATION DE MAGASIN</t>
  </si>
  <si>
    <t>P107312631187F</t>
  </si>
  <si>
    <t>KEMTA PROSPER</t>
  </si>
  <si>
    <t>P118118474999E</t>
  </si>
  <si>
    <t>THEKOTE BUKAM</t>
  </si>
  <si>
    <t>P015300215140S</t>
  </si>
  <si>
    <t>LEUMALIEU MOUAFI</t>
  </si>
  <si>
    <t>P039518545065B</t>
  </si>
  <si>
    <t>NJIKAM MOULIOM</t>
  </si>
  <si>
    <t>M082517924896Z</t>
  </si>
  <si>
    <t>GRACE HELP FORUM</t>
  </si>
  <si>
    <t>(G. H. F LTD)</t>
  </si>
  <si>
    <t>CDI BAKASSI</t>
  </si>
  <si>
    <t>NDIAN</t>
  </si>
  <si>
    <t>M012618309543B</t>
  </si>
  <si>
    <t>KABOWD</t>
  </si>
  <si>
    <t>ACTIVITES DE SERVICES AUX ENTREPRISES/ Activité indéfinie</t>
  </si>
  <si>
    <t>M082116824484T</t>
  </si>
  <si>
    <t>SCI DOTIA</t>
  </si>
  <si>
    <t>M072216925404P</t>
  </si>
  <si>
    <t>SUCCESSION TONYE MBOG FELIX</t>
  </si>
  <si>
    <t>P017412436931Y</t>
  </si>
  <si>
    <t>KUITCHET NGNINTENG EPSE TCHIDE NICOLE</t>
  </si>
  <si>
    <t>P109517106935C</t>
  </si>
  <si>
    <t>KENGNI TATCHIKOU</t>
  </si>
  <si>
    <t>P068100527284C</t>
  </si>
  <si>
    <t>TOUKO NGAUNJI</t>
  </si>
  <si>
    <t>AMBROISE YVES</t>
  </si>
  <si>
    <t>P018612438485F</t>
  </si>
  <si>
    <t>DJAFAROU</t>
  </si>
  <si>
    <t>P019116168825Z</t>
  </si>
  <si>
    <t>ILIYASSO</t>
  </si>
  <si>
    <t>SAIBOU</t>
  </si>
  <si>
    <t>P109317979865Z</t>
  </si>
  <si>
    <t>LONTCHI PEGUETENZI</t>
  </si>
  <si>
    <t>JUNIE CLAIRE</t>
  </si>
  <si>
    <t>VENTE ACCESSOIRE PORTABLE</t>
  </si>
  <si>
    <t>P039114636043Z</t>
  </si>
  <si>
    <t>PASCAL OBIORA</t>
  </si>
  <si>
    <t>P029615182525K</t>
  </si>
  <si>
    <t>ALEMNJU</t>
  </si>
  <si>
    <t>FRANCIS NJUKANG</t>
  </si>
  <si>
    <t>CONSULTANT EN ARTS</t>
  </si>
  <si>
    <t>P056015064015P</t>
  </si>
  <si>
    <t>OTSE MBA ACHILLE</t>
  </si>
  <si>
    <t>BIENVENU</t>
  </si>
  <si>
    <t>M092518360020R</t>
  </si>
  <si>
    <t>GIC AGEVEPACAM</t>
  </si>
  <si>
    <t>'' GIC AGEVEPACAM ''</t>
  </si>
  <si>
    <t>P048000556534S</t>
  </si>
  <si>
    <t>BOUELI</t>
  </si>
  <si>
    <t>VALERY</t>
  </si>
  <si>
    <t>TIMBRAGE FICHES D'EXAMENS</t>
  </si>
  <si>
    <t>M080916638915Y</t>
  </si>
  <si>
    <t>ETABLISSEMENT PUBLIC</t>
  </si>
  <si>
    <t>LYCEE LOKOTI</t>
  </si>
  <si>
    <t>P129417087669B</t>
  </si>
  <si>
    <t>TANTOUKWE</t>
  </si>
  <si>
    <t>RAMATOU NGWAFON</t>
  </si>
  <si>
    <t>M022317970463P</t>
  </si>
  <si>
    <t>KET SARL</t>
  </si>
  <si>
    <t>CAFETERIAT</t>
  </si>
  <si>
    <t>P017417227000F</t>
  </si>
  <si>
    <t>BUBA UMARU</t>
  </si>
  <si>
    <t>AGRICULTRICE</t>
  </si>
  <si>
    <t>M032117499126J</t>
  </si>
  <si>
    <t>SOCIETE COOPERATIVE SIMPLIFIEE AGRO-INDUSTRIELLE DE VALORISATION DES PRODUITS AGRICOLES DE NKOLANDOM</t>
  </si>
  <si>
    <t>SCOOPS-VALOPRODAN</t>
  </si>
  <si>
    <t>P058118239583H</t>
  </si>
  <si>
    <t>MOKO KENGNE épouse KAMDEM KAME</t>
  </si>
  <si>
    <t>VENTE DES BOISSONS</t>
  </si>
  <si>
    <t>P019517114086L</t>
  </si>
  <si>
    <t>DIA DJIKNOM</t>
  </si>
  <si>
    <t>ROSINE GAELLE</t>
  </si>
  <si>
    <t>P129316685649B</t>
  </si>
  <si>
    <t>MAFOTSING KAMDOUM</t>
  </si>
  <si>
    <t>KARELL MADELEINE</t>
  </si>
  <si>
    <t>CTR</t>
  </si>
  <si>
    <t>P028317832189N</t>
  </si>
  <si>
    <t>Ndemgne</t>
  </si>
  <si>
    <t>Mireille Nathalie</t>
  </si>
  <si>
    <t>P127916732907W</t>
  </si>
  <si>
    <t>CHIRCK</t>
  </si>
  <si>
    <t>KINGSLY CHESAMI</t>
  </si>
  <si>
    <t>P107700282063M</t>
  </si>
  <si>
    <t>MBEUKAM TANKAM</t>
  </si>
  <si>
    <t>PARFAIT XAVIER DE PAUL</t>
  </si>
  <si>
    <t>P117917196975K</t>
  </si>
  <si>
    <t>TOUONO</t>
  </si>
  <si>
    <t>P058417634382S</t>
  </si>
  <si>
    <t>NGOBAPPA</t>
  </si>
  <si>
    <t>JENEVIENE AIMEE</t>
  </si>
  <si>
    <t>FOOTBALL ACADEMY</t>
  </si>
  <si>
    <t>M072416995118N</t>
  </si>
  <si>
    <t>EL ELYON FOOTBALL ACADEMY</t>
  </si>
  <si>
    <t>A.S.E.E.F.A</t>
  </si>
  <si>
    <t>P019216608415H</t>
  </si>
  <si>
    <t>EZENEKWU TOCHUKWU ANTHONY</t>
  </si>
  <si>
    <t>M012416417267X</t>
  </si>
  <si>
    <t>GREEN IMMIGRATION CONSULTING SARL</t>
  </si>
  <si>
    <t>VENTE TICKETS PMUC</t>
  </si>
  <si>
    <t>P078600535298S</t>
  </si>
  <si>
    <t>MALEPA FOSSO</t>
  </si>
  <si>
    <t>P090117179845J</t>
  </si>
  <si>
    <t>NDOG BINAM LOULOUGA</t>
  </si>
  <si>
    <t>DARIN D ACQUIN</t>
  </si>
  <si>
    <t>M051712623502X</t>
  </si>
  <si>
    <t>SOCIETE GROUPE PPMD SARL</t>
  </si>
  <si>
    <t>M112017160332K</t>
  </si>
  <si>
    <t>STE COOPERATIVE SIMPLIFIEE DES PRODUCTEURS DE COTON DE BOUNGA</t>
  </si>
  <si>
    <t>SCOOPS NARROUBE</t>
  </si>
  <si>
    <t>P069818037921E</t>
  </si>
  <si>
    <t>PEKOUEKO KIANG</t>
  </si>
  <si>
    <t>PREVITALY CHARLY</t>
  </si>
  <si>
    <t>P018217528765Z</t>
  </si>
  <si>
    <t>MAKALA</t>
  </si>
  <si>
    <t>TCHOUALE</t>
  </si>
  <si>
    <t>P099617524308R</t>
  </si>
  <si>
    <t>WEBSI</t>
  </si>
  <si>
    <t>MICHEL NGALA</t>
  </si>
  <si>
    <t>EMIA</t>
  </si>
  <si>
    <t>P037117974398Z</t>
  </si>
  <si>
    <t>MOUKAM</t>
  </si>
  <si>
    <t>IBRAHIM MOUSSA</t>
  </si>
  <si>
    <t>P088318476959G</t>
  </si>
  <si>
    <t>MAKOUDJOU FOWE</t>
  </si>
  <si>
    <t>SYLVIE LOVE</t>
  </si>
  <si>
    <t>P039118105766W</t>
  </si>
  <si>
    <t>BEYIDI ESSOMBA GERVAIS MARTIAL</t>
  </si>
  <si>
    <t>( ETS MEL )</t>
  </si>
  <si>
    <t>P037316738673R</t>
  </si>
  <si>
    <t>M031000031559A</t>
  </si>
  <si>
    <t>AFRICA TECHNOLOGIES</t>
  </si>
  <si>
    <t>A.F.T. SARL</t>
  </si>
  <si>
    <t>P059217225888X</t>
  </si>
  <si>
    <t>TCHAMEKWIN TAKAMHOUO</t>
  </si>
  <si>
    <t>PRESTATION DE SERVICES , COMMERCE GENERAL , DISTRIBUTION</t>
  </si>
  <si>
    <t>M061317927725S</t>
  </si>
  <si>
    <t>AGRO-PASTORALE NSIMALEN COOP/CA</t>
  </si>
  <si>
    <t>AGROPASTORALE NSIMI</t>
  </si>
  <si>
    <t>P098112282546E</t>
  </si>
  <si>
    <t>BENGONO ESSOMBA</t>
  </si>
  <si>
    <t>NARCISSE ARNAUD</t>
  </si>
  <si>
    <t>M081312735976N</t>
  </si>
  <si>
    <t>ECOLE PRIM. FRANCO. PRIV. LAIC</t>
  </si>
  <si>
    <t>"LA FAMILLE"</t>
  </si>
  <si>
    <t>P109418049917A</t>
  </si>
  <si>
    <t>NFOR BELTIENE</t>
  </si>
  <si>
    <t>CHUKIH</t>
  </si>
  <si>
    <t>P057417780139C</t>
  </si>
  <si>
    <t>FOKAM NGUEKAM</t>
  </si>
  <si>
    <t>P119517686206Y</t>
  </si>
  <si>
    <t>NJUNGWA</t>
  </si>
  <si>
    <t>MACDIOUS AKAWUNG</t>
  </si>
  <si>
    <t>M021912752378W</t>
  </si>
  <si>
    <t>GLEM SOLUTIONS CAMEROUN S A</t>
  </si>
  <si>
    <t>P097716871211K</t>
  </si>
  <si>
    <t>DAMDAM</t>
  </si>
  <si>
    <t>RESTAURATRICE</t>
  </si>
  <si>
    <t>M092417050106M</t>
  </si>
  <si>
    <t>BAKEBEG JULIENNE CLARISSE RESTO</t>
  </si>
  <si>
    <t>BAKEBEG RESTO</t>
  </si>
  <si>
    <t>AIDE AU DÉVELOPPEMENT</t>
  </si>
  <si>
    <t>M081514417559F</t>
  </si>
  <si>
    <t>AFRICA 2063 ASSOCIATION</t>
  </si>
  <si>
    <t>A-2063</t>
  </si>
  <si>
    <t>FABRIQUE</t>
  </si>
  <si>
    <t>M081512379258B</t>
  </si>
  <si>
    <t>CAMEROON ONCOLOGY CENTER LTD.</t>
  </si>
  <si>
    <t>P027617295922M</t>
  </si>
  <si>
    <t>TCHATCHOUA TCHANA</t>
  </si>
  <si>
    <t>ALEXIE</t>
  </si>
  <si>
    <t>P099718022741M</t>
  </si>
  <si>
    <t>EMILE AYANG</t>
  </si>
  <si>
    <t>TÔLIER</t>
  </si>
  <si>
    <t>P107216710965S</t>
  </si>
  <si>
    <t>FOSSO GEORGES CALVIN</t>
  </si>
  <si>
    <t>ACTIVITES FINANCIERES/ Activité indéfinie</t>
  </si>
  <si>
    <t>P088417812427G</t>
  </si>
  <si>
    <t>KOUBIA BAYANG</t>
  </si>
  <si>
    <t>CHRISTINE NADINE</t>
  </si>
  <si>
    <t>SECRETARY</t>
  </si>
  <si>
    <t>P058817596745M</t>
  </si>
  <si>
    <t>PREST SCES,T.P,CCE GL</t>
  </si>
  <si>
    <t>P075712703570C</t>
  </si>
  <si>
    <t>MELEM</t>
  </si>
  <si>
    <t>P068216588386E</t>
  </si>
  <si>
    <t>TIENTCHEU</t>
  </si>
  <si>
    <t>P016300573782T</t>
  </si>
  <si>
    <t>P099016617183B</t>
  </si>
  <si>
    <t>MOHAMED MADI</t>
  </si>
  <si>
    <t>P097618090546Q</t>
  </si>
  <si>
    <t>BOYOGUENO</t>
  </si>
  <si>
    <t>P015917164594F</t>
  </si>
  <si>
    <t>NAMONDO EFFANGE</t>
  </si>
  <si>
    <t>SARAH</t>
  </si>
  <si>
    <t>M052417518245Z</t>
  </si>
  <si>
    <t>SOCIETE COOPERATIVE AVEC CONSEIL D'ADMINISTRATION D'EPARGNE RURAL POUR L'INVESTISSEMENT ET LE CREDIT DU CAMEROUN</t>
  </si>
  <si>
    <t>CERIC COOP-CA</t>
  </si>
  <si>
    <t>P059718081590Y</t>
  </si>
  <si>
    <t>OUSMAILA</t>
  </si>
  <si>
    <t>COMMERCE GENERAL ET PRESTATION DE SERVICES</t>
  </si>
  <si>
    <t>P018116680308K</t>
  </si>
  <si>
    <t>PATTIO YEMELI</t>
  </si>
  <si>
    <t>VIVIANE LADOUCE</t>
  </si>
  <si>
    <t>M041612483452Z</t>
  </si>
  <si>
    <t>STE EAU TRAV. ENERGIE CAMEROUN</t>
  </si>
  <si>
    <t>ETE CAM SARL</t>
  </si>
  <si>
    <t>P088017534271U</t>
  </si>
  <si>
    <t>RUBIN</t>
  </si>
  <si>
    <t>P119618095944U</t>
  </si>
  <si>
    <t>OUSSENI ABOUBAKAR</t>
  </si>
  <si>
    <t>PRESTATIONS DE SERVICES ET COMMERCE GÉNÉRAL</t>
  </si>
  <si>
    <t>P089015081609N</t>
  </si>
  <si>
    <t>KUATE FUTE HERVÉ</t>
  </si>
  <si>
    <t>" ETS HAMAR EQUIPMENT "</t>
  </si>
  <si>
    <t>M102518145154A</t>
  </si>
  <si>
    <t>GREENS TRANSMISSION GARAGE SARL</t>
  </si>
  <si>
    <t>REBOBINAGE</t>
  </si>
  <si>
    <t>P108715260817E</t>
  </si>
  <si>
    <t>LEMOUBOU</t>
  </si>
  <si>
    <t>P067716716075H</t>
  </si>
  <si>
    <t>NWACHUKWU UCHENNA ROLAND</t>
  </si>
  <si>
    <t>P059517516529B</t>
  </si>
  <si>
    <t>ONANA ONANA</t>
  </si>
  <si>
    <t>ALPHONSINE NADÈGE</t>
  </si>
  <si>
    <t>MINI POISSONNERIE</t>
  </si>
  <si>
    <t>P017914960080P</t>
  </si>
  <si>
    <t>LIBA MARGARET JAAH</t>
  </si>
  <si>
    <t>P099018367149P</t>
  </si>
  <si>
    <t>KUNE MOSES SAAM</t>
  </si>
  <si>
    <t>M112518194838T</t>
  </si>
  <si>
    <t>DEV TOPO SARL</t>
  </si>
  <si>
    <t>DT SARL</t>
  </si>
  <si>
    <t>P039417017599Q</t>
  </si>
  <si>
    <t>MAFO NANGMO</t>
  </si>
  <si>
    <t>SYLVIANE</t>
  </si>
  <si>
    <t>P040118007588A</t>
  </si>
  <si>
    <t>ESSOMBA MBIDA</t>
  </si>
  <si>
    <t>SCI QUANTUM</t>
  </si>
  <si>
    <t>P077618563571B</t>
  </si>
  <si>
    <t>SANDJOUONG</t>
  </si>
  <si>
    <t>GERARD</t>
  </si>
  <si>
    <t>P057300439514J</t>
  </si>
  <si>
    <t>AVEBE</t>
  </si>
  <si>
    <t>ABEL BENOIT</t>
  </si>
  <si>
    <t>P016600249356J</t>
  </si>
  <si>
    <t>P098915128320A</t>
  </si>
  <si>
    <t>MANEFRIENI SEWOYEBAH NYAMDENG AGWENJANG</t>
  </si>
  <si>
    <t>(GLOBAL NEAT AND MANE PRODUCTION)</t>
  </si>
  <si>
    <t>M012117236750F</t>
  </si>
  <si>
    <t>EP STE ROSA VENERINI</t>
  </si>
  <si>
    <t>P118412484645C</t>
  </si>
  <si>
    <t>NJOYA AMADOU</t>
  </si>
  <si>
    <t>ETS NJOYA AMADOU</t>
  </si>
  <si>
    <t>P038616256375W</t>
  </si>
  <si>
    <t>DJEUJEU WOIGO</t>
  </si>
  <si>
    <t>ROLLANDE</t>
  </si>
  <si>
    <t>M102417143412X</t>
  </si>
  <si>
    <t>ELYONPAY SARLU</t>
  </si>
  <si>
    <t>Vente à distance des produits et services sur catalogue spécialisé</t>
  </si>
  <si>
    <t>P108517414539R</t>
  </si>
  <si>
    <t>P125714379842P</t>
  </si>
  <si>
    <t>ABANDA NGON DIEUDONNE</t>
  </si>
  <si>
    <t>(ETS RITA)</t>
  </si>
  <si>
    <t>M072116365916J</t>
  </si>
  <si>
    <t>SOCIETE CIVILE IMMOBILIERE MAMAN ODILE SARL</t>
  </si>
  <si>
    <t>SCI MAMAN ODILE</t>
  </si>
  <si>
    <t>P041915752856C</t>
  </si>
  <si>
    <t>EMMANUELA VERDZE</t>
  </si>
  <si>
    <t>SHALANYUY</t>
  </si>
  <si>
    <t>M022117156222S</t>
  </si>
  <si>
    <t>SOCIÉTÉ COOPÉRATIVE SIMPLIFIÉE DES PRODUCTEURS DE COTON DE DJOUROUM</t>
  </si>
  <si>
    <t>SCOOPS NARRAL</t>
  </si>
  <si>
    <t>P122016726062M</t>
  </si>
  <si>
    <t>HAROUNA MOHAMADOU</t>
  </si>
  <si>
    <t>M042318155364K</t>
  </si>
  <si>
    <t>KGF SERVICES SARL</t>
  </si>
  <si>
    <t>M052217363348Z</t>
  </si>
  <si>
    <t>SMART SALES &amp; SERVICES SARL</t>
  </si>
  <si>
    <t>3S SARL</t>
  </si>
  <si>
    <t>FOURNITURE ET MATERIEL INDUSTRIEL,VENTE DE PIECES DE RECHANGE MECANIQUE ET ELECTRIQUE,FOURNITURE DE MATERIEL DE BUREAU,COMMERCE GENERAL,PRESTATION DE SERVICES,IMPORT-EXPORT</t>
  </si>
  <si>
    <t>DOUALA BAR</t>
  </si>
  <si>
    <t>P068414367905S</t>
  </si>
  <si>
    <t>NGIGANG</t>
  </si>
  <si>
    <t>MUMA LORIS</t>
  </si>
  <si>
    <t>P059718296597H</t>
  </si>
  <si>
    <t>MUSTAPHA YUFOMYUY</t>
  </si>
  <si>
    <t>CENTRAL BAR</t>
  </si>
  <si>
    <t>EDUCATION DE BASE</t>
  </si>
  <si>
    <t>M010517538942Y</t>
  </si>
  <si>
    <t>DELEGATION DEPARTEMENTALE DE L'EDUCATION DE BASE DU FARO</t>
  </si>
  <si>
    <t>DDEB-FARO</t>
  </si>
  <si>
    <t>P079018019691C</t>
  </si>
  <si>
    <t>GOUMAR</t>
  </si>
  <si>
    <t>P037016410626G</t>
  </si>
  <si>
    <t>BIH VIVIANE</t>
  </si>
  <si>
    <t>NCHANG</t>
  </si>
  <si>
    <t>SEAMSTRESS</t>
  </si>
  <si>
    <t>P016617661615C</t>
  </si>
  <si>
    <t>FANNY CECILIA ABDULAHI</t>
  </si>
  <si>
    <t>P128817698644Q</t>
  </si>
  <si>
    <t>BONG</t>
  </si>
  <si>
    <t>BERENICE KIN</t>
  </si>
  <si>
    <t>P039717965896K</t>
  </si>
  <si>
    <t>ELEANYA</t>
  </si>
  <si>
    <t>IKEOGU JAMES</t>
  </si>
  <si>
    <t>P036018539087W</t>
  </si>
  <si>
    <t>P019416615967H</t>
  </si>
  <si>
    <t>NGUEGO METCHIDJIO</t>
  </si>
  <si>
    <t>FLAVIE</t>
  </si>
  <si>
    <t>P099216260219P</t>
  </si>
  <si>
    <t>NOAH EFOUBA</t>
  </si>
  <si>
    <t>EMERANTIENNE</t>
  </si>
  <si>
    <t>P017300219122F</t>
  </si>
  <si>
    <t>SOUOP</t>
  </si>
  <si>
    <t>P119213914262Y</t>
  </si>
  <si>
    <t>CHUISSEU KEPGANG KELLY SHANON</t>
  </si>
  <si>
    <t>M101412749822D</t>
  </si>
  <si>
    <t>STE COOP.PRDUCT.VIANDE KILLAROU</t>
  </si>
  <si>
    <t>SCOOP GANTOL</t>
  </si>
  <si>
    <t>P016712267635C</t>
  </si>
  <si>
    <t>MBILOKPA KAMBA</t>
  </si>
  <si>
    <t>P119417714670T</t>
  </si>
  <si>
    <t>DJOUSSI DJOUONTSE</t>
  </si>
  <si>
    <t>REINE FLORE</t>
  </si>
  <si>
    <t>Q</t>
  </si>
  <si>
    <t>P129816104396W</t>
  </si>
  <si>
    <t>UGWUMBA AMARACHUKWU ANDERLINE</t>
  </si>
  <si>
    <t>P028712312653T</t>
  </si>
  <si>
    <t>COULIBALY ADAMA</t>
  </si>
  <si>
    <t>NTUI</t>
  </si>
  <si>
    <t>PRESTATION DE SERVICE ET FORMATION</t>
  </si>
  <si>
    <t>P012517533948T</t>
  </si>
  <si>
    <t>DJIEUGOUE MOUAHEM JEAN MARCELIN</t>
  </si>
  <si>
    <t>ETS (DEEP) DJIEUGOUE EXPERTISE ENTREPRENEURIAT DES PME</t>
  </si>
  <si>
    <t>P098317848548F</t>
  </si>
  <si>
    <t>TSAMO TSOBGUE</t>
  </si>
  <si>
    <t>YOLANDE DESIRE</t>
  </si>
  <si>
    <t>M022014407411L</t>
  </si>
  <si>
    <t>KEN SARL</t>
  </si>
  <si>
    <t>RESTAURATION-BAR</t>
  </si>
  <si>
    <t>P089415076546L</t>
  </si>
  <si>
    <t>ASSAKO MBIAM</t>
  </si>
  <si>
    <t>DAVE</t>
  </si>
  <si>
    <t>BUILDING MATERIALS</t>
  </si>
  <si>
    <t>P129116412829T</t>
  </si>
  <si>
    <t>LONTSI FLORETTE</t>
  </si>
  <si>
    <t>P059112725509F</t>
  </si>
  <si>
    <t>NTANEKWE</t>
  </si>
  <si>
    <t>OLIVIA MOUANUIH</t>
  </si>
  <si>
    <t>P098316040890Q</t>
  </si>
  <si>
    <t>BINDOWO.</t>
  </si>
  <si>
    <t>P057318157083K</t>
  </si>
  <si>
    <t>BEH EPSE NGOH NGEAH</t>
  </si>
  <si>
    <t>NSHAN VIVIAN</t>
  </si>
  <si>
    <t>P090417866635R</t>
  </si>
  <si>
    <t>FOPA NKUETI</t>
  </si>
  <si>
    <t>MARC BRISBARD.</t>
  </si>
  <si>
    <t>P097000204808Y</t>
  </si>
  <si>
    <t>TCHIPKAP AUGUSTIN</t>
  </si>
  <si>
    <t>P079417729315D</t>
  </si>
  <si>
    <t>RASHIDATU TALATU</t>
  </si>
  <si>
    <t>TANGHA SALIFU</t>
  </si>
  <si>
    <t>P058317813044E</t>
  </si>
  <si>
    <t>EZA OWONA EP. ATANGANA</t>
  </si>
  <si>
    <t>CLEMENTINE LILIANE</t>
  </si>
  <si>
    <t>P069116579481S</t>
  </si>
  <si>
    <t>NTOKWO ÉMILIA</t>
  </si>
  <si>
    <t>CHACHA</t>
  </si>
  <si>
    <t>ARTISANT SANS MOYENS</t>
  </si>
  <si>
    <t>P046900059095D</t>
  </si>
  <si>
    <t>KONGNYU JAMES</t>
  </si>
  <si>
    <t>PRESTATIONS DE SVC</t>
  </si>
  <si>
    <t>P122217773910B</t>
  </si>
  <si>
    <t>SEGUE DOUGLAS GERARD BORIS</t>
  </si>
  <si>
    <t>(ETS LA ROCHE CONTINENTALE)</t>
  </si>
  <si>
    <t>P109417021745E</t>
  </si>
  <si>
    <t>ETOMEN</t>
  </si>
  <si>
    <t>JULIENNE FLORIANE</t>
  </si>
  <si>
    <t>P039217876461U</t>
  </si>
  <si>
    <t>TCHUENTE PENLAP</t>
  </si>
  <si>
    <t>P078517864370K</t>
  </si>
  <si>
    <t>KOUDIEKOM  TONLEPE</t>
  </si>
  <si>
    <t>SIDOINE</t>
  </si>
  <si>
    <t>P018512421508X</t>
  </si>
  <si>
    <t>ETS OUMAROU</t>
  </si>
  <si>
    <t>P019316606274Z</t>
  </si>
  <si>
    <t>P018316811693R</t>
  </si>
  <si>
    <t>TANEKOU</t>
  </si>
  <si>
    <t>P087517186409L</t>
  </si>
  <si>
    <t>NGUELA YEMATA EPSE TINANG</t>
  </si>
  <si>
    <t>P082116617205X</t>
  </si>
  <si>
    <t>MUNJOH NELSON ACHA</t>
  </si>
  <si>
    <t>ETS APEEPOO</t>
  </si>
  <si>
    <t>P019317691117K</t>
  </si>
  <si>
    <t>NEH SOH</t>
  </si>
  <si>
    <t>GRACE MANUELA</t>
  </si>
  <si>
    <t>P128017865337W</t>
  </si>
  <si>
    <t>Nimaga</t>
  </si>
  <si>
    <t>Demba</t>
  </si>
  <si>
    <t>P049917856689U</t>
  </si>
  <si>
    <t>ABDOUL_AZIZ BACHIROU MOUSSA</t>
  </si>
  <si>
    <t>POSE ONGLES</t>
  </si>
  <si>
    <t>P020016774965T</t>
  </si>
  <si>
    <t>QWINEL FAKE</t>
  </si>
  <si>
    <t>P099616985705N</t>
  </si>
  <si>
    <t>TABOKOUDIFFO</t>
  </si>
  <si>
    <t>MERLIN JUNIOR</t>
  </si>
  <si>
    <t>P038616024409R</t>
  </si>
  <si>
    <t>SOUKOUDJOU</t>
  </si>
  <si>
    <t>STEPHAN</t>
  </si>
  <si>
    <t>P/S ; CCE GLE ; IMPOR/EXPORT ETC</t>
  </si>
  <si>
    <t>M122417484786Z</t>
  </si>
  <si>
    <t>MBANANG ET FILLE SARL U</t>
  </si>
  <si>
    <t>M072217520859H</t>
  </si>
  <si>
    <t>AFRITECH</t>
  </si>
  <si>
    <t>IMPORT EXPORT PRESTATION DE SERVICE FOURNITURE DU MATERIEL INFORMATIQUE</t>
  </si>
  <si>
    <t>P029512632293D</t>
  </si>
  <si>
    <t>MARGANGA</t>
  </si>
  <si>
    <t>FADIBANGAWA MARTHE</t>
  </si>
  <si>
    <t>M102117913607B</t>
  </si>
  <si>
    <t>CERCLE DES JEUNES SOLIDAIRE DE PK. 19</t>
  </si>
  <si>
    <t>CEJES</t>
  </si>
  <si>
    <t>M082017955382N</t>
  </si>
  <si>
    <t>DONFACK CONSULTING SARL</t>
  </si>
  <si>
    <t>DC SARL</t>
  </si>
  <si>
    <t>P017825228764Z</t>
  </si>
  <si>
    <t>LIMANE</t>
  </si>
  <si>
    <t>P019916610942M</t>
  </si>
  <si>
    <t>NGAMBEKET NTAINTIE</t>
  </si>
  <si>
    <t>P027717959209H</t>
  </si>
  <si>
    <t>NDODI EKONDO</t>
  </si>
  <si>
    <t>HORTENSE</t>
  </si>
  <si>
    <t>P017512419068G</t>
  </si>
  <si>
    <t>JEAN VICHE</t>
  </si>
  <si>
    <t>ETS JEAN VICHE</t>
  </si>
  <si>
    <t>P077712334945B</t>
  </si>
  <si>
    <t>TALLIENG JEAN JULES</t>
  </si>
  <si>
    <t>ETS TALLIENG JEAN JULES</t>
  </si>
  <si>
    <t>VENTE VIANDE DE BOEUFS</t>
  </si>
  <si>
    <t>P019516048766R</t>
  </si>
  <si>
    <t>NAFISSATOU SIDDI</t>
  </si>
  <si>
    <t>IDDI</t>
  </si>
  <si>
    <t>VENTES MIXTES</t>
  </si>
  <si>
    <t>P018516059952Y</t>
  </si>
  <si>
    <t>ADOUM IHYA</t>
  </si>
  <si>
    <t>P126818011796X</t>
  </si>
  <si>
    <t>ABBA HAMAYADJI</t>
  </si>
  <si>
    <t>P013500009407D</t>
  </si>
  <si>
    <t>ISSA BALARABE</t>
  </si>
  <si>
    <t>PROMOUVOIR LE VIVRE ENSEMBLE ET LA PAIX SOCIALE</t>
  </si>
  <si>
    <t>M112317042421K</t>
  </si>
  <si>
    <t>FOUNDATION STEVEN NBIENOU KOUADJO</t>
  </si>
  <si>
    <t>P017712645473K</t>
  </si>
  <si>
    <t>MEFIRE NFOCHIVE RIKIATOUMEF</t>
  </si>
  <si>
    <t>MEFIRE NFOCHIVE RIKIATOU</t>
  </si>
  <si>
    <t>P057417849322S</t>
  </si>
  <si>
    <t>werenji</t>
  </si>
  <si>
    <t>marie veronique</t>
  </si>
  <si>
    <t>P108917708753U</t>
  </si>
  <si>
    <t>BAUDOUIN LANDRY</t>
  </si>
  <si>
    <t>P016416983414R</t>
  </si>
  <si>
    <t>ETEME ETEME</t>
  </si>
  <si>
    <t>JOHAL</t>
  </si>
  <si>
    <t>P128418528031A</t>
  </si>
  <si>
    <t>SANOGO</t>
  </si>
  <si>
    <t>P029217502741C</t>
  </si>
  <si>
    <t>KENHAGHO DONGMO</t>
  </si>
  <si>
    <t>ARNOLD</t>
  </si>
  <si>
    <t>P108016024826Y</t>
  </si>
  <si>
    <t>NANA NJIKI</t>
  </si>
  <si>
    <t>LILI PASCALINE LA BLONDE</t>
  </si>
  <si>
    <t>P030317811355S</t>
  </si>
  <si>
    <t>PEMAH</t>
  </si>
  <si>
    <t>EVARISTUS</t>
  </si>
  <si>
    <t>M082216008414D</t>
  </si>
  <si>
    <t>POKAM'S FILS SERVICES PRODUCTION SARL</t>
  </si>
  <si>
    <t>P059116408787L</t>
  </si>
  <si>
    <t>MOGOU TSAPTIE</t>
  </si>
  <si>
    <t>P122016249180W</t>
  </si>
  <si>
    <t>NKOUNDA CLARISSE</t>
  </si>
  <si>
    <t>ORGANISATION INTERNATIONA</t>
  </si>
  <si>
    <t>M038800011984H</t>
  </si>
  <si>
    <t>CONSULAT DE MALTE</t>
  </si>
  <si>
    <t>EXPL. MOULIN</t>
  </si>
  <si>
    <t>P017312496497W</t>
  </si>
  <si>
    <t>DJENDOLEYOM RICHARD</t>
  </si>
  <si>
    <t>CABINET DE GESTION ET D'AUDIT</t>
  </si>
  <si>
    <t>M042517667280Q</t>
  </si>
  <si>
    <t>CJM CONSEILS SARL</t>
  </si>
  <si>
    <t>P027317037786F</t>
  </si>
  <si>
    <t>PANDAP</t>
  </si>
  <si>
    <t>P047000183730M</t>
  </si>
  <si>
    <t>DJOMGANG</t>
  </si>
  <si>
    <t>COLINCE SIMPLICE</t>
  </si>
  <si>
    <t>VENTE DES BOISSONS HYGIENIQUES A CONSOMMER SUR PLACE</t>
  </si>
  <si>
    <t>SANTE</t>
  </si>
  <si>
    <t>M082217677066D</t>
  </si>
  <si>
    <t>INSTITUT DES SCIENCES ET TECHNOLOGIES DE LA SANTE</t>
  </si>
  <si>
    <t>I S T S</t>
  </si>
  <si>
    <t>P088212328480Q</t>
  </si>
  <si>
    <t>DZUMAFO TALOM</t>
  </si>
  <si>
    <t>BLAISE PIERRE</t>
  </si>
  <si>
    <t>P029616916295U</t>
  </si>
  <si>
    <t>KADJI TCHOKOUALEU</t>
  </si>
  <si>
    <t>FRANKINE</t>
  </si>
  <si>
    <t>P048318006747S</t>
  </si>
  <si>
    <t>MAKOUAGOU NOUSSI epse FOTSO</t>
  </si>
  <si>
    <t>Nadège</t>
  </si>
  <si>
    <t>P127717785100H</t>
  </si>
  <si>
    <t>ENSEIGNANT PRIMAIRE</t>
  </si>
  <si>
    <t>M011917231437K</t>
  </si>
  <si>
    <t>ECOLE PUBLIQUE DE DJELENG 5A2</t>
  </si>
  <si>
    <t>E.P. DJELENG 5A2</t>
  </si>
  <si>
    <t>COMMERCE (vente des denrées alimentaires)</t>
  </si>
  <si>
    <t>P087416698108K</t>
  </si>
  <si>
    <t>NZOGNING.</t>
  </si>
  <si>
    <t>APOLLINAIRE</t>
  </si>
  <si>
    <t>P069317713566H</t>
  </si>
  <si>
    <t>NJIKAM</t>
  </si>
  <si>
    <t>ADIROU</t>
  </si>
  <si>
    <t>P089917742617X</t>
  </si>
  <si>
    <t>NGAPNA POUTOUGNIGNI</t>
  </si>
  <si>
    <t>M052014443121Q</t>
  </si>
  <si>
    <t>PEWO MEDICAL SARL</t>
  </si>
  <si>
    <t>INGENIERIE BIOMEDICAL ET COMMERCIALISATION DES CONSOMMABLES DE LABORATOIRE</t>
  </si>
  <si>
    <t>P119716675217Y</t>
  </si>
  <si>
    <t>TSOPMO</t>
  </si>
  <si>
    <t>HERMIONE BERVELINE</t>
  </si>
  <si>
    <t>P057718045171A</t>
  </si>
  <si>
    <t>NGUEGUIM</t>
  </si>
  <si>
    <t>P015412630023B</t>
  </si>
  <si>
    <t>DIWEDI AGNES</t>
  </si>
  <si>
    <t>LES ILES DU NYONG</t>
  </si>
  <si>
    <t>M072217539950N</t>
  </si>
  <si>
    <t>BLUE ENERGY HOLDING SAS</t>
  </si>
  <si>
    <t>B.E.H. SAS</t>
  </si>
  <si>
    <t>CONCEPTION, DÉVELOPPEMENT ET INSTALLATION DES PROJETS</t>
  </si>
  <si>
    <t>P110518412635Z</t>
  </si>
  <si>
    <t>HAROUNA AHMADOU</t>
  </si>
  <si>
    <t>HOUDI</t>
  </si>
  <si>
    <t>P078612301258J</t>
  </si>
  <si>
    <t>OSAKE</t>
  </si>
  <si>
    <t>VICTOR ASKOLI</t>
  </si>
  <si>
    <t>P047517688750S</t>
  </si>
  <si>
    <t>UNAMBA EPSE UCHE</t>
  </si>
  <si>
    <t>HILDA CHINYEAKA</t>
  </si>
  <si>
    <t>P057918273971T</t>
  </si>
  <si>
    <t>KAMOGNE  SOH PAULINE NADINE</t>
  </si>
  <si>
    <t>SALE OF DECOR ACCESSORIES &amp; KITCHEN UTENCILS</t>
  </si>
  <si>
    <t>P108716306482D</t>
  </si>
  <si>
    <t>EFFOE</t>
  </si>
  <si>
    <t>EPSE BECKE GRACE NALOVE YOVE</t>
  </si>
  <si>
    <t>P095818300907L</t>
  </si>
  <si>
    <t>FONKI AGHANGO</t>
  </si>
  <si>
    <t>AJASCO</t>
  </si>
  <si>
    <t>M102016416140U</t>
  </si>
  <si>
    <t>ETS RAFNA DISTRIBUTION</t>
  </si>
  <si>
    <t>P099817720259E</t>
  </si>
  <si>
    <t>OTTOU . ONANA</t>
  </si>
  <si>
    <t>BORIS DAMASE</t>
  </si>
  <si>
    <t>4984</t>
  </si>
  <si>
    <t>CG</t>
  </si>
  <si>
    <t>P028618561312K</t>
  </si>
  <si>
    <t>DJAPOU KWENTCHOUA EPSE TATCHEU</t>
  </si>
  <si>
    <t>SYLVIE INES</t>
  </si>
  <si>
    <t>P107512299795R</t>
  </si>
  <si>
    <t>BEUTCHOM KAMGANG EPSEE LEMO</t>
  </si>
  <si>
    <t>ELIANE BERNICE</t>
  </si>
  <si>
    <t>MECANIIEN</t>
  </si>
  <si>
    <t>P058916421853T</t>
  </si>
  <si>
    <t>MOSSA</t>
  </si>
  <si>
    <t>MAMAN AMIDOU</t>
  </si>
  <si>
    <t>P039014882205L</t>
  </si>
  <si>
    <t>LECTENO TCHINDA</t>
  </si>
  <si>
    <t>ARNAUD</t>
  </si>
  <si>
    <t>P038512493556B</t>
  </si>
  <si>
    <t>PICHELE</t>
  </si>
  <si>
    <t>JEAN PATRICK</t>
  </si>
  <si>
    <t>M012517499329W</t>
  </si>
  <si>
    <t>SOCIETE SIMAS SARL</t>
  </si>
  <si>
    <t>SIMAS SARL</t>
  </si>
  <si>
    <t>COMMERCE GENERAL-PRESTATIONS DE SERVICES-IMPORT-EXPORT</t>
  </si>
  <si>
    <t>P049918036024R</t>
  </si>
  <si>
    <t>NJANG MATHIAS</t>
  </si>
  <si>
    <t>ZUGWA</t>
  </si>
  <si>
    <t>DISPENSER LES SOINS</t>
  </si>
  <si>
    <t>M022217616710P</t>
  </si>
  <si>
    <t>CENTRE DE SANTÉ PRIVÉ DE DJAMBOUTOU</t>
  </si>
  <si>
    <t>BETHESDA</t>
  </si>
  <si>
    <t>P017516678467M</t>
  </si>
  <si>
    <t>YAHYA MALAM BABI</t>
  </si>
  <si>
    <t>REPARATEUR DES ORDINATEURS</t>
  </si>
  <si>
    <t>P059212421536P</t>
  </si>
  <si>
    <t>MBEUTE TATAP YANNICKMBEU</t>
  </si>
  <si>
    <t>MBEUTE TATAP YANNICK</t>
  </si>
  <si>
    <t>M072116320258A</t>
  </si>
  <si>
    <t>GENERAL PORT OPERATIONS AND SERVICES</t>
  </si>
  <si>
    <t>GPOS - GIE</t>
  </si>
  <si>
    <t>TRAVAIL TEMPORAIRE, SERVICES MARITIMES, PARA MARITIME, ET PRESTATIONS DIVERSES</t>
  </si>
  <si>
    <t>P016312417767K</t>
  </si>
  <si>
    <t>DALTA MATAKONE</t>
  </si>
  <si>
    <t>ETS DALTA MATAKONE</t>
  </si>
  <si>
    <t>P048718187939B</t>
  </si>
  <si>
    <t>TAKOH</t>
  </si>
  <si>
    <t>SYLVESTER ENCHORO</t>
  </si>
  <si>
    <t>P086216316257M</t>
  </si>
  <si>
    <t>NGACHU NJIKI</t>
  </si>
  <si>
    <t>P068200553339R</t>
  </si>
  <si>
    <t>TCHAMOU NTASSI</t>
  </si>
  <si>
    <t>GUYGOL PATIENCE</t>
  </si>
  <si>
    <t>P047917750656J</t>
  </si>
  <si>
    <t>AMUNTUM</t>
  </si>
  <si>
    <t>WILFRED AZENUI</t>
  </si>
  <si>
    <t>P048616419528W</t>
  </si>
  <si>
    <t>SAMOU AZEMTSOP</t>
  </si>
  <si>
    <t>NADÈGE AIMÉE</t>
  </si>
  <si>
    <t>P018217160875D</t>
  </si>
  <si>
    <t>DAWI</t>
  </si>
  <si>
    <t>BOUKARI</t>
  </si>
  <si>
    <t>P039217787384E</t>
  </si>
  <si>
    <t>JOSELINE</t>
  </si>
  <si>
    <t>P025317423892K</t>
  </si>
  <si>
    <t>BOURMANT</t>
  </si>
  <si>
    <t>P118918052384H</t>
  </si>
  <si>
    <t>ANANFACK</t>
  </si>
  <si>
    <t>P059917035184C</t>
  </si>
  <si>
    <t>TEFEUDA TSAGHA</t>
  </si>
  <si>
    <t>GISCARD</t>
  </si>
  <si>
    <t>M102417135405H</t>
  </si>
  <si>
    <t>DADI CO LTD</t>
  </si>
  <si>
    <t>P029317893600D</t>
  </si>
  <si>
    <t>P125218053443X</t>
  </si>
  <si>
    <t>TCHOULING</t>
  </si>
  <si>
    <t>AUGUSTIN</t>
  </si>
  <si>
    <t>SANS ACTIVITÉ</t>
  </si>
  <si>
    <t>P057416409502T</t>
  </si>
  <si>
    <t>NYENKO</t>
  </si>
  <si>
    <t>M022416834525L</t>
  </si>
  <si>
    <t>ASSOCIATION DES SUPPORTEURS DES LIONS INDOMPTABLES DU FOOTBALL POUR LE SEPTENTRION</t>
  </si>
  <si>
    <t>ASLIFS</t>
  </si>
  <si>
    <t>P078616034601W</t>
  </si>
  <si>
    <t>CHIAMAKA EPSE OKAFOR</t>
  </si>
  <si>
    <t>FAVOUR</t>
  </si>
  <si>
    <t>P027517704298A</t>
  </si>
  <si>
    <t>NANGOUA</t>
  </si>
  <si>
    <t>ARMAND BRILLANT</t>
  </si>
  <si>
    <t>P088918561092C</t>
  </si>
  <si>
    <t>MEGNIZANG</t>
  </si>
  <si>
    <t>SALON DE COIFURE</t>
  </si>
  <si>
    <t>P119217633681L</t>
  </si>
  <si>
    <t>NDJIDAP</t>
  </si>
  <si>
    <t>P128816921943Z</t>
  </si>
  <si>
    <t>BOUBOU</t>
  </si>
  <si>
    <t>P028617231773C</t>
  </si>
  <si>
    <t>MINCHELE</t>
  </si>
  <si>
    <t>CHRISTIANE</t>
  </si>
  <si>
    <t>P019915147577K</t>
  </si>
  <si>
    <t>KENDUANYI</t>
  </si>
  <si>
    <t>M012216893041C</t>
  </si>
  <si>
    <t>SOCIETE CAMEROON CONSTRUCTION AND MAINTAINANCE ENGINEERING SARL</t>
  </si>
  <si>
    <t>CCME SARL</t>
  </si>
  <si>
    <t>M062517951260Q</t>
  </si>
  <si>
    <t>KOMBA BIYONGO BRUNO MYSTÈRE</t>
  </si>
  <si>
    <t>ETS MYSTERY LAW CONSULTING</t>
  </si>
  <si>
    <t>P019316887539E</t>
  </si>
  <si>
    <t>CHAMACO</t>
  </si>
  <si>
    <t>ROSINE ALLIDA</t>
  </si>
  <si>
    <t>COMMUNAUTE URBAINE DE DOUALA</t>
  </si>
  <si>
    <t>M012016010042Q</t>
  </si>
  <si>
    <t>INGÉNIEUR</t>
  </si>
  <si>
    <t>P049716684624Y</t>
  </si>
  <si>
    <t>EDIMO NDEMBA</t>
  </si>
  <si>
    <t>ROBERT BRICE</t>
  </si>
  <si>
    <t>P026500195632Y</t>
  </si>
  <si>
    <t>HOKGUEP</t>
  </si>
  <si>
    <t>P018916445681Y</t>
  </si>
  <si>
    <t>TUEMGNE</t>
  </si>
  <si>
    <t>M022217100265A</t>
  </si>
  <si>
    <t>ECO CONSULTING CAMEROON</t>
  </si>
  <si>
    <t>E2C</t>
  </si>
  <si>
    <t>COMMERCE DETAILS</t>
  </si>
  <si>
    <t>P027217492447J</t>
  </si>
  <si>
    <t>MANDOU</t>
  </si>
  <si>
    <t>ASSIATOU EPOUSE MBOHOU</t>
  </si>
  <si>
    <t>P108718308540W</t>
  </si>
  <si>
    <t>TEMATIO GLADICE</t>
  </si>
  <si>
    <t>P057818060584C</t>
  </si>
  <si>
    <t>TAGUIMBEU</t>
  </si>
  <si>
    <t>GUY MERLIN</t>
  </si>
  <si>
    <t>M072316055924M</t>
  </si>
  <si>
    <t>UNIVERSAL SERVICE EMPIRE</t>
  </si>
  <si>
    <t>ETS USE</t>
  </si>
  <si>
    <t>P119317647846U</t>
  </si>
  <si>
    <t>DJUAZONG KEUMEDJIO EPSE KAMMOGNE</t>
  </si>
  <si>
    <t>ARLETTE CORINE</t>
  </si>
  <si>
    <t>P127012440113W</t>
  </si>
  <si>
    <t>PHILIP DUNN MOKWE</t>
  </si>
  <si>
    <t>ELANGWE</t>
  </si>
  <si>
    <t>M072316651752M</t>
  </si>
  <si>
    <t>RIDE CAR &amp; SERVICES SARL</t>
  </si>
  <si>
    <t>M029216662030L</t>
  </si>
  <si>
    <t>STÉ OK PLAST-CAM SARL</t>
  </si>
  <si>
    <t>CONSULTANT E</t>
  </si>
  <si>
    <t>P037812754535E</t>
  </si>
  <si>
    <t>MENGUE BEKONO</t>
  </si>
  <si>
    <t>PRODUITS ALIMENTAIRES</t>
  </si>
  <si>
    <t>P016800033872D</t>
  </si>
  <si>
    <t>TCHINDA WAMBA GEROME</t>
  </si>
  <si>
    <t>M052517743022R</t>
  </si>
  <si>
    <t>ANNICO BUILD &amp; SERVICES SARL</t>
  </si>
  <si>
    <t>P029217743856M</t>
  </si>
  <si>
    <t>IRIS</t>
  </si>
  <si>
    <t>P018717092329S</t>
  </si>
  <si>
    <t>MAHAMAT MOUSSA</t>
  </si>
  <si>
    <t>P018813291917N</t>
  </si>
  <si>
    <t>NGODJO TAYO FABRICE</t>
  </si>
  <si>
    <t>POINT DE VENTE MOBILE MONEY</t>
  </si>
  <si>
    <t>P019417164473Y</t>
  </si>
  <si>
    <t>FABILOU</t>
  </si>
  <si>
    <t>MC2</t>
  </si>
  <si>
    <t>P015900471768N</t>
  </si>
  <si>
    <t>YEMAFOUO CLOTILDE</t>
  </si>
  <si>
    <t>P110118439279K</t>
  </si>
  <si>
    <t>KOULAMAIGE</t>
  </si>
  <si>
    <t>ESDRAS</t>
  </si>
  <si>
    <t>P016116655815S</t>
  </si>
  <si>
    <t>ARUA ANTHONY</t>
  </si>
  <si>
    <t>ETS GALAXY AUTO</t>
  </si>
  <si>
    <t>P107112517839E</t>
  </si>
  <si>
    <t>PEPA</t>
  </si>
  <si>
    <t>M090517734071T</t>
  </si>
  <si>
    <t>INSTITUT DE LA REFERENCE</t>
  </si>
  <si>
    <t>M011100037656R</t>
  </si>
  <si>
    <t>ATELIERS ET CHANTIERS DE DOUALA</t>
  </si>
  <si>
    <t>A.C.D SARL</t>
  </si>
  <si>
    <t>P068418079526C</t>
  </si>
  <si>
    <t>ALIANCE AIMEE</t>
  </si>
  <si>
    <t>P066600085133W</t>
  </si>
  <si>
    <t>MANEGUE</t>
  </si>
  <si>
    <t>JEANNE D'ARC</t>
  </si>
  <si>
    <t>COMMERCE GENERAL, QUINCAILLERIE, SERVICES</t>
  </si>
  <si>
    <t>P099717626334Z</t>
  </si>
  <si>
    <t>CEDRIC ETS DONGMO</t>
  </si>
  <si>
    <t>M041512330636A</t>
  </si>
  <si>
    <t>GROUPE SCOLAIRE PRIVÉ LAIC AMIHDAF ETOA MEKI</t>
  </si>
  <si>
    <t>P027612412394E</t>
  </si>
  <si>
    <t>KANA ZANGUIM</t>
  </si>
  <si>
    <t>VENTE DE BOISSONS H</t>
  </si>
  <si>
    <t>P029416321022L</t>
  </si>
  <si>
    <t>MBUH</t>
  </si>
  <si>
    <t>DESMOND AWANDA</t>
  </si>
  <si>
    <t>PRESTATION DE SERVICE ET COMMERCE GÉNÉRAL</t>
  </si>
  <si>
    <t>P048017541088T</t>
  </si>
  <si>
    <t>JAMO KENGNE</t>
  </si>
  <si>
    <t>M012317835700R</t>
  </si>
  <si>
    <t>SADOU LOGISTIQUE SARL</t>
  </si>
  <si>
    <t>P020018147224R</t>
  </si>
  <si>
    <t>Henry Che Dekoum</t>
  </si>
  <si>
    <t>P019717379652A</t>
  </si>
  <si>
    <t>KEYANGUE DOUNTSOP</t>
  </si>
  <si>
    <t>VADESSE</t>
  </si>
  <si>
    <t>P019518010958M</t>
  </si>
  <si>
    <t>SEUYONG</t>
  </si>
  <si>
    <t>DORIANE CLAIRE</t>
  </si>
  <si>
    <t>P068116859012F</t>
  </si>
  <si>
    <t>MANDE FOTSING</t>
  </si>
  <si>
    <t>GEORGETTE FLORE</t>
  </si>
  <si>
    <t>P018616293110J</t>
  </si>
  <si>
    <t>NADINDA</t>
  </si>
  <si>
    <t>HAMA</t>
  </si>
  <si>
    <t>P036918105049H</t>
  </si>
  <si>
    <t>MAVINGA ZINGA JOSE</t>
  </si>
  <si>
    <t>P014200407270W</t>
  </si>
  <si>
    <t>ZIKOU EMELIENNE</t>
  </si>
  <si>
    <t>P118117229701Y</t>
  </si>
  <si>
    <t>MVOGOLO</t>
  </si>
  <si>
    <t>VENTE CHAUSSURES EN PLASTIQUES</t>
  </si>
  <si>
    <t>P117916627897R</t>
  </si>
  <si>
    <t>OUSMANOU OUMAROU</t>
  </si>
  <si>
    <t>P119416478592P</t>
  </si>
  <si>
    <t>PRIDE CHECH ASAAH</t>
  </si>
  <si>
    <t>P036700561811F</t>
  </si>
  <si>
    <t>LEBELLE AWONA A</t>
  </si>
  <si>
    <t>M092217075265X</t>
  </si>
  <si>
    <t>SOCIETE AFAHMOH SARL</t>
  </si>
  <si>
    <t>AFAHMOH</t>
  </si>
  <si>
    <t>COMMERCE GENERAL, PRESTATIONS DE SERVICES, CHANGE MANUEL, ...</t>
  </si>
  <si>
    <t>P017400298735T</t>
  </si>
  <si>
    <t>FOKO CHEDJOU</t>
  </si>
  <si>
    <t>COSMETIQUE</t>
  </si>
  <si>
    <t>P049317198264F</t>
  </si>
  <si>
    <t>FAVOUR TAKOR</t>
  </si>
  <si>
    <t>KANU</t>
  </si>
  <si>
    <t>M031717236025Y</t>
  </si>
  <si>
    <t>EP MEWOME</t>
  </si>
  <si>
    <t>SALARIÉ DU SECTEUR PUBLIC</t>
  </si>
  <si>
    <t>P010017699778C</t>
  </si>
  <si>
    <t>ACHIMBOM</t>
  </si>
  <si>
    <t>GIDEON SHILOH CHIA</t>
  </si>
  <si>
    <t>P068018192885B</t>
  </si>
  <si>
    <t>SIGNE SOTESSU</t>
  </si>
  <si>
    <t>GIROUDOUX BERLIOZ</t>
  </si>
  <si>
    <t>P018516164652H</t>
  </si>
  <si>
    <t>HONGUE</t>
  </si>
  <si>
    <t>JIFEDIE PRUDENCE</t>
  </si>
  <si>
    <t>P060118310232A</t>
  </si>
  <si>
    <t>LONTSIE DIFFO  MIRIANE</t>
  </si>
  <si>
    <t>P089916292762H</t>
  </si>
  <si>
    <t>ABDRAMANE MAHAMAT ALI</t>
  </si>
  <si>
    <t>ETS KADJALLAH FILS</t>
  </si>
  <si>
    <t>AIDE MENUISIER</t>
  </si>
  <si>
    <t>P018816286425U</t>
  </si>
  <si>
    <t>IBRAHIM ISSA</t>
  </si>
  <si>
    <t>P068718071102K</t>
  </si>
  <si>
    <t>SHE ONDOUA ROBERTINE</t>
  </si>
  <si>
    <t>M062517828400H</t>
  </si>
  <si>
    <t>M.J SARL</t>
  </si>
  <si>
    <t>M-J SARL</t>
  </si>
  <si>
    <t>P089618484651D</t>
  </si>
  <si>
    <t>NDASSI FOSSI</t>
  </si>
  <si>
    <t>SILVIO BERLUS</t>
  </si>
  <si>
    <t>VENTE DE PIECES AUTO</t>
  </si>
  <si>
    <t>P058517069456B</t>
  </si>
  <si>
    <t>NGONGLA</t>
  </si>
  <si>
    <t>LINUS ALEH</t>
  </si>
  <si>
    <t>P039117978019Q</t>
  </si>
  <si>
    <t>YAOU OUMAROU</t>
  </si>
  <si>
    <t>SNACK - BAR - RESTAURANT</t>
  </si>
  <si>
    <t>P067990902521U</t>
  </si>
  <si>
    <t>NTONE ANTOINE VALERIE</t>
  </si>
  <si>
    <t>ETS LE VIRGIL CLUB</t>
  </si>
  <si>
    <t>M081618453705C</t>
  </si>
  <si>
    <t>C-LIFE CAMEROON</t>
  </si>
  <si>
    <t>CLC</t>
  </si>
  <si>
    <t>M041200041137T</t>
  </si>
  <si>
    <t>CAM CONSULT &amp; MANP SUP SARL</t>
  </si>
  <si>
    <t>CCS&amp;MS SARL</t>
  </si>
  <si>
    <t>P090017991199L</t>
  </si>
  <si>
    <t>CHEUDJI HAKOUA ELISABETH MEGANE</t>
  </si>
  <si>
    <t>P010118062080T</t>
  </si>
  <si>
    <t>TATSAKEM LONTSI</t>
  </si>
  <si>
    <t>EUDOINE</t>
  </si>
  <si>
    <t>M052517752975Q</t>
  </si>
  <si>
    <t>SUCCESSION FRANÇOIS GOUIFFE</t>
  </si>
  <si>
    <t>P018212266544B</t>
  </si>
  <si>
    <t>MAKENDJO MARIE</t>
  </si>
  <si>
    <t>M121817250531C</t>
  </si>
  <si>
    <t>EP NKOLANG B</t>
  </si>
  <si>
    <t>M092518080438L</t>
  </si>
  <si>
    <t>KEVIN TRANS SARL</t>
  </si>
  <si>
    <t>KEVIN  TRANS SARL</t>
  </si>
  <si>
    <t>P017816076776G</t>
  </si>
  <si>
    <t>TCHOKOUATA</t>
  </si>
  <si>
    <t>DOMINIQUE CYRILLE</t>
  </si>
  <si>
    <t>P058817844608L</t>
  </si>
  <si>
    <t>MBALLA ATANGANA</t>
  </si>
  <si>
    <t>FRANCOISE STACY</t>
  </si>
  <si>
    <t>PRODUCTION ET RÉALISATION DE CONTENUS AUDIOVISUELS</t>
  </si>
  <si>
    <t>M102417159529G</t>
  </si>
  <si>
    <t>MASH SARL</t>
  </si>
  <si>
    <t>P119017857805U</t>
  </si>
  <si>
    <t>MOFOR DARMARIS</t>
  </si>
  <si>
    <t>TINGHA</t>
  </si>
  <si>
    <t>P025412268256J</t>
  </si>
  <si>
    <t>MATCHEME WAFFO LYSETTE</t>
  </si>
  <si>
    <t>ESPACE VERT</t>
  </si>
  <si>
    <t>M012416498198K</t>
  </si>
  <si>
    <t>BOIS  CO SARL</t>
  </si>
  <si>
    <t>MENUISERIE, BOIS ET ALUMINIUM FORMATION EXPLOITATION FORESTIERE</t>
  </si>
  <si>
    <t>P087117544142S</t>
  </si>
  <si>
    <t>MICHAEL KINDONG</t>
  </si>
  <si>
    <t>TIM</t>
  </si>
  <si>
    <t>P048200563514W</t>
  </si>
  <si>
    <t>EDWIN TACHORT NJI</t>
  </si>
  <si>
    <t>M082518110912Q</t>
  </si>
  <si>
    <t>SOCIETE CIVILE IMMOBILIERE ONCASA &amp; BACHLER</t>
  </si>
  <si>
    <t>SCI ONCASA &amp; BACHLER</t>
  </si>
  <si>
    <t>VENTE PIÈCES DÉTACHÉ</t>
  </si>
  <si>
    <t>P038317651062X</t>
  </si>
  <si>
    <t>HATIKIA</t>
  </si>
  <si>
    <t>P089717676816Z</t>
  </si>
  <si>
    <t>EYE</t>
  </si>
  <si>
    <t>CHARLIE SUZANE</t>
  </si>
  <si>
    <t>P109517865274L</t>
  </si>
  <si>
    <t>MOPEWOU</t>
  </si>
  <si>
    <t>TEDDY</t>
  </si>
  <si>
    <t>P117412723626N</t>
  </si>
  <si>
    <t>MANFOUO DEUZOH MAURICE</t>
  </si>
  <si>
    <t>P029117970214M</t>
  </si>
  <si>
    <t>Pouasso</t>
  </si>
  <si>
    <t>Maurine</t>
  </si>
  <si>
    <t>DEPOT DE PLANCHES</t>
  </si>
  <si>
    <t>P038616824311N</t>
  </si>
  <si>
    <t>VIVIANE CLAIRE</t>
  </si>
  <si>
    <t>P017318009537H</t>
  </si>
  <si>
    <t>MAKAGOU</t>
  </si>
  <si>
    <t>P088817741685E</t>
  </si>
  <si>
    <t>UWINEZA</t>
  </si>
  <si>
    <t>P015816460108F</t>
  </si>
  <si>
    <t>NDAM</t>
  </si>
  <si>
    <t>P118718163053B</t>
  </si>
  <si>
    <t>MOFFO NGOUAGANKA</t>
  </si>
  <si>
    <t>LOUIXIANO</t>
  </si>
  <si>
    <t>ESG</t>
  </si>
  <si>
    <t>DEPANNAGE TELEPHONES</t>
  </si>
  <si>
    <t>P088712628577G</t>
  </si>
  <si>
    <t>LANDAP</t>
  </si>
  <si>
    <t>P087512699616H</t>
  </si>
  <si>
    <t>NGOUEMETA EP. PENAYE</t>
  </si>
  <si>
    <t>P019017760947P</t>
  </si>
  <si>
    <t>HABOU</t>
  </si>
  <si>
    <t>P058018286273G</t>
  </si>
  <si>
    <t>MELINGUI</t>
  </si>
  <si>
    <t>AGNES PASCALINE</t>
  </si>
  <si>
    <t>P127318530223Y</t>
  </si>
  <si>
    <t>KAPTUE FOTSO</t>
  </si>
  <si>
    <t>JEAN DANIEL</t>
  </si>
  <si>
    <t>P038716607236U</t>
  </si>
  <si>
    <t>NGOMEGNI</t>
  </si>
  <si>
    <t>PÉLAGIE STELA</t>
  </si>
  <si>
    <t>P018517646918N</t>
  </si>
  <si>
    <t>CHOUAIBOU ALHADJI BAMPOULO OUMAROU</t>
  </si>
  <si>
    <t>(ETS KHAMILA)</t>
  </si>
  <si>
    <t>P068618527326U</t>
  </si>
  <si>
    <t>ABDOUL</t>
  </si>
  <si>
    <t>BAGUI</t>
  </si>
  <si>
    <t>VENTE DES VETEMENTS</t>
  </si>
  <si>
    <t>P036414879970B</t>
  </si>
  <si>
    <t>TEUBOU EPSE SIMO JONAS</t>
  </si>
  <si>
    <t>P046717772661N</t>
  </si>
  <si>
    <t>ANASTASIE ANGELE</t>
  </si>
  <si>
    <t>P117915130820B</t>
  </si>
  <si>
    <t>DOMHOU</t>
  </si>
  <si>
    <t>LOUISETTE HONORINE</t>
  </si>
  <si>
    <t>P107216056784S</t>
  </si>
  <si>
    <t>WAGOU EPSE TCHAMEDJEU</t>
  </si>
  <si>
    <t>BRIGITE FLORE (ETS HARRY AND BROTHERS)</t>
  </si>
  <si>
    <t>P078317491151M</t>
  </si>
  <si>
    <t>NDOZA MALIKI</t>
  </si>
  <si>
    <t>URBAINE</t>
  </si>
  <si>
    <t>P029212527331Y</t>
  </si>
  <si>
    <t>MBOUANGOUORE EP. FEWOU</t>
  </si>
  <si>
    <t>NAFISSETOU</t>
  </si>
  <si>
    <t>VENTE GAZ DOMESTIQUE</t>
  </si>
  <si>
    <t>P014612146200S</t>
  </si>
  <si>
    <t>KENMOGNE EPSE TCHOUMTCHOUA SALOME</t>
  </si>
  <si>
    <t>KENMOGNE EPSE TCHOUMTCHOUA</t>
  </si>
  <si>
    <t>M012618329374E</t>
  </si>
  <si>
    <t>FALKAOH INDUSTRIES ET SOLUTIONS SARL</t>
  </si>
  <si>
    <t>FIS SARL</t>
  </si>
  <si>
    <t>P079017552385E</t>
  </si>
  <si>
    <t>ENUGE NATTY SMITH</t>
  </si>
  <si>
    <t>P077216064632M</t>
  </si>
  <si>
    <t>MANNA GOMIA</t>
  </si>
  <si>
    <t>M012517544565M</t>
  </si>
  <si>
    <t>BDD GRACE IGNITION GROUP LTD</t>
  </si>
  <si>
    <t>Coiffure</t>
  </si>
  <si>
    <t>P017112412378L</t>
  </si>
  <si>
    <t>Ngo Bolla Philomène</t>
  </si>
  <si>
    <t>P017415108333L</t>
  </si>
  <si>
    <t>PITCHA YANGA EPSE WABO</t>
  </si>
  <si>
    <t>BERLINE LAURE</t>
  </si>
  <si>
    <t>P018918344865E</t>
  </si>
  <si>
    <t>SOCIETE JESTEL SARL</t>
  </si>
  <si>
    <t>P015916630847S</t>
  </si>
  <si>
    <t>P068416660702R</t>
  </si>
  <si>
    <t>.YAKETCHA KOUATCHO ACHILLE</t>
  </si>
  <si>
    <t>M120800027427Q</t>
  </si>
  <si>
    <t>JEROHAM INTERNATIONAL</t>
  </si>
  <si>
    <t>P058318501103N</t>
  </si>
  <si>
    <t>P088516156431K</t>
  </si>
  <si>
    <t>FOLONLA TOUOLA</t>
  </si>
  <si>
    <t>ALAIN D.</t>
  </si>
  <si>
    <t>P117200567403J</t>
  </si>
  <si>
    <t>CHIMONDI TAPITA EPSE NGOUACHI</t>
  </si>
  <si>
    <t>CHIMONDI TAPITA EPSE NGOUA</t>
  </si>
  <si>
    <t>P115618023579C</t>
  </si>
  <si>
    <t>NGOMSI FOKOUA</t>
  </si>
  <si>
    <t>P029017182057W</t>
  </si>
  <si>
    <t>NAOUSSI KADJO FAUSTIN PACOME</t>
  </si>
  <si>
    <t>P058116679668A</t>
  </si>
  <si>
    <t>MAGNE GHOUMDUM EVELYNE</t>
  </si>
  <si>
    <t>M010600020251Q</t>
  </si>
  <si>
    <t>STE EASY LIFE SARL</t>
  </si>
  <si>
    <t>P118517545687X</t>
  </si>
  <si>
    <t>NKAMMI DIVINE WATARD</t>
  </si>
  <si>
    <t>M022517603879H</t>
  </si>
  <si>
    <t>FERME AGRO-PASTORALE ADJOA MARTHE HENRIETTE SARL</t>
  </si>
  <si>
    <t>VENTE TELEPHONES ET ACCESSOIRES</t>
  </si>
  <si>
    <t>P049012699196T</t>
  </si>
  <si>
    <t>OUSMANOU HAMADOU</t>
  </si>
  <si>
    <t>P077416604438N</t>
  </si>
  <si>
    <t>BEKONO EPSE LAM MAHI</t>
  </si>
  <si>
    <t>P105318279669Q</t>
  </si>
  <si>
    <t>AKAAH BINDA</t>
  </si>
  <si>
    <t>PRESTATIONS-PROD/DISTRI-COMMERCE</t>
  </si>
  <si>
    <t>M111812730751S</t>
  </si>
  <si>
    <t>SUPER FOODS INTERNATIONAL SARL</t>
  </si>
  <si>
    <t>S F SARL</t>
  </si>
  <si>
    <t>P047012173612N</t>
  </si>
  <si>
    <t>GASSAM TCHOUAKEU</t>
  </si>
  <si>
    <t>ANNETTE</t>
  </si>
  <si>
    <t>BAR SNACK COMMERCE GENERAL</t>
  </si>
  <si>
    <t>P109416403101K</t>
  </si>
  <si>
    <t>TAKOU</t>
  </si>
  <si>
    <t>FAIDHERBE RODRIGUE</t>
  </si>
  <si>
    <t>P019017380951H</t>
  </si>
  <si>
    <t>MAKAMTO GUEWA</t>
  </si>
  <si>
    <t>EVELYNE GAELLE</t>
  </si>
  <si>
    <t>P086917077602K</t>
  </si>
  <si>
    <t>KAMEN</t>
  </si>
  <si>
    <t>MARLISE SYLVIE</t>
  </si>
  <si>
    <t>M014818326834C</t>
  </si>
  <si>
    <t>ÉCOLE PUBLIQUE KOUROM MARCHÉ</t>
  </si>
  <si>
    <t>EP KOUROM MARCHÉ</t>
  </si>
  <si>
    <t>P059317011879K</t>
  </si>
  <si>
    <t>SHADU DOMINIC</t>
  </si>
  <si>
    <t>TAMNJONG</t>
  </si>
  <si>
    <t>M081717257372F</t>
  </si>
  <si>
    <t>E CATH BAMETAC</t>
  </si>
  <si>
    <t>M122417501126D</t>
  </si>
  <si>
    <t>BRIGHT AND JOY PHARMACEUTIQUE</t>
  </si>
  <si>
    <t>B.J PHARMA SARL</t>
  </si>
  <si>
    <t>IMPORTATION ET DISTRIBUTION DES PRODUITS PHARMACEUTIQUES</t>
  </si>
  <si>
    <t>SECRETARIAT BUR</t>
  </si>
  <si>
    <t>P127400512755M</t>
  </si>
  <si>
    <t>TIYO HYPPOLITE EMMANUELTIYO</t>
  </si>
  <si>
    <t>TIYO HYPPOLITE</t>
  </si>
  <si>
    <t>M062118531102Q</t>
  </si>
  <si>
    <t>C'EST LE MOMENT</t>
  </si>
  <si>
    <t>COUTURIER</t>
  </si>
  <si>
    <t>P108217523136Q</t>
  </si>
  <si>
    <t>INSTALLATION ET MAINTENANCE MÉCANIQUE</t>
  </si>
  <si>
    <t>M122417474307F</t>
  </si>
  <si>
    <t>SOCIETE WKF SARLU</t>
  </si>
  <si>
    <t>WKF SARLU</t>
  </si>
  <si>
    <t>M028117613526B</t>
  </si>
  <si>
    <t>CAMI LOCATAIRE STE ROUTD'AF SA</t>
  </si>
  <si>
    <t>COMMERCE GENERAL/CAVE A VIN</t>
  </si>
  <si>
    <t>M032118559977C</t>
  </si>
  <si>
    <t>TITANIUM SARL</t>
  </si>
  <si>
    <t>FOOTBALLEUR</t>
  </si>
  <si>
    <t>P100117617439P</t>
  </si>
  <si>
    <t>NGODJOM WANTCHI</t>
  </si>
  <si>
    <t>P128816830374L</t>
  </si>
  <si>
    <t>NJEKO NWANJONG</t>
  </si>
  <si>
    <t>VALORINE</t>
  </si>
  <si>
    <t>P018817985344Z</t>
  </si>
  <si>
    <t>WANGBARA</t>
  </si>
  <si>
    <t>MARROU</t>
  </si>
  <si>
    <t>P010017978073J</t>
  </si>
  <si>
    <t>DAOUDA</t>
  </si>
  <si>
    <t>YAYA ABBO</t>
  </si>
  <si>
    <t>P010018124494A</t>
  </si>
  <si>
    <t>ZOUL FAKAR OUMAR ABDALLAH</t>
  </si>
  <si>
    <t>VENTE DE BOISSONS ALCOOLISEES</t>
  </si>
  <si>
    <t>P099118173818P</t>
  </si>
  <si>
    <t>VARHAYANG SOUA</t>
  </si>
  <si>
    <t>PETIT PARFAIT</t>
  </si>
  <si>
    <t>P088818366256Z</t>
  </si>
  <si>
    <t>NGUINI ESSOMBA</t>
  </si>
  <si>
    <t>P027800427284A</t>
  </si>
  <si>
    <t>GOUNOU SACKIS</t>
  </si>
  <si>
    <t>M102417158887D</t>
  </si>
  <si>
    <t>LA METROPOLITAINE SARL</t>
  </si>
  <si>
    <t>DISTRIBUTION DES PRODUITS DITES DUTY FREE (DETAXES)</t>
  </si>
  <si>
    <t>P098417745707E</t>
  </si>
  <si>
    <t>KEMGNE NOUMSI</t>
  </si>
  <si>
    <t>BERTILLE CARINNE</t>
  </si>
  <si>
    <t>P037517705468H</t>
  </si>
  <si>
    <t>HASSANE</t>
  </si>
  <si>
    <t>R.A.S</t>
  </si>
  <si>
    <t>P059617969783C</t>
  </si>
  <si>
    <t>BONGNING TIDANG DADIS ALEX</t>
  </si>
  <si>
    <t>P036515605419Y</t>
  </si>
  <si>
    <t>BASEG</t>
  </si>
  <si>
    <t>P109918263331C</t>
  </si>
  <si>
    <t>TCHOUATA</t>
  </si>
  <si>
    <t>JORDAN</t>
  </si>
  <si>
    <t>P028712187341R</t>
  </si>
  <si>
    <t>FONING YEMELI</t>
  </si>
  <si>
    <t>CALVIN</t>
  </si>
  <si>
    <t>P018612697779F</t>
  </si>
  <si>
    <t>TCHOUPOU FOUODO CESAR</t>
  </si>
  <si>
    <t>P069217804010X</t>
  </si>
  <si>
    <t>jomene Claude</t>
  </si>
  <si>
    <t>:</t>
  </si>
  <si>
    <t>P056612352717Z</t>
  </si>
  <si>
    <t>GROUPE D'INITIATIVE COMMUNE</t>
  </si>
  <si>
    <t>M079916615852R</t>
  </si>
  <si>
    <t>GROUPE D'INITIATIVE COMMUNE POUR L'ACTION SOCIALE ET COMMERCIALE ET LA VALORISATION DES EXPLOITANTS DES MARCHÉS NATIONAUX</t>
  </si>
  <si>
    <t>GIC ASCOVEMN</t>
  </si>
  <si>
    <t>P088517953759R</t>
  </si>
  <si>
    <t>WOPIWO EPSE MBE</t>
  </si>
  <si>
    <t>ROSINE</t>
  </si>
  <si>
    <t>P015518225602H</t>
  </si>
  <si>
    <t>BEASSEM JOEL OU</t>
  </si>
  <si>
    <t>BEASSEM LUCIE</t>
  </si>
  <si>
    <t>M022217175346C</t>
  </si>
  <si>
    <t>SKY ACCESS MECANIQUE</t>
  </si>
  <si>
    <t>PT COMMERCE</t>
  </si>
  <si>
    <t>P099716602776M</t>
  </si>
  <si>
    <t>KASSE</t>
  </si>
  <si>
    <t>VENESSA PHALONE</t>
  </si>
  <si>
    <t>P107817095373N</t>
  </si>
  <si>
    <t>METUEBU NOCHE</t>
  </si>
  <si>
    <t>EDWIGE MAGLOIREE</t>
  </si>
  <si>
    <t>P087114867657D</t>
  </si>
  <si>
    <t>FOUOPASSE EPOUSE WAMBA</t>
  </si>
  <si>
    <t>TRANSPORT COMMERCE GENERAL IMPORT EXPORT</t>
  </si>
  <si>
    <t>M122217870577L</t>
  </si>
  <si>
    <t>SOCIETE DE DISTRIBUTION DES CEREALES DU CAMEROUN SARL</t>
  </si>
  <si>
    <t>SODICCAM SARL</t>
  </si>
  <si>
    <t>PREST/SCES-CCE/GL-IMP/EXP</t>
  </si>
  <si>
    <t>P077012244590S</t>
  </si>
  <si>
    <t>KOLLE EKAMBI ALVINE ANGELE</t>
  </si>
  <si>
    <t>ETS ALKO SERVICES</t>
  </si>
  <si>
    <t>P018617100135U</t>
  </si>
  <si>
    <t>KONE</t>
  </si>
  <si>
    <t>P028317660060L</t>
  </si>
  <si>
    <t>JIADI ÉPOUSE. FONG NOWOUO</t>
  </si>
  <si>
    <t>NADEGE.</t>
  </si>
  <si>
    <t>P038914849511W</t>
  </si>
  <si>
    <t>WOME</t>
  </si>
  <si>
    <t>LEONIE CHRISTELLE</t>
  </si>
  <si>
    <t>P068614444105E</t>
  </si>
  <si>
    <t>MBAKOP</t>
  </si>
  <si>
    <t>ELIANE CHRISLAINE</t>
  </si>
  <si>
    <t>NJOMBE</t>
  </si>
  <si>
    <t>CALL BOXEUR</t>
  </si>
  <si>
    <t>P019117659988N</t>
  </si>
  <si>
    <t>"MAHAMAT"GOUDJA "</t>
  </si>
  <si>
    <t>P099416002739T</t>
  </si>
  <si>
    <t>SIMO TALLA</t>
  </si>
  <si>
    <t>P089616581109A</t>
  </si>
  <si>
    <t>KOUMBO</t>
  </si>
  <si>
    <t>M079616603210E</t>
  </si>
  <si>
    <t>HÔPITAL DE DISTRICT DE KEKEM</t>
  </si>
  <si>
    <t>HDKKM</t>
  </si>
  <si>
    <t>P125217018216J</t>
  </si>
  <si>
    <t>MEWOULI</t>
  </si>
  <si>
    <t>MARIE THERESE BRIGIT</t>
  </si>
  <si>
    <t>P118517530014W</t>
  </si>
  <si>
    <t>TABOH WILFRED ENOH</t>
  </si>
  <si>
    <t>M100900029168P</t>
  </si>
  <si>
    <t>ECCAM CONSULTING SARL</t>
  </si>
  <si>
    <t>ECCAM CONSULTING</t>
  </si>
  <si>
    <t>P128417878613X</t>
  </si>
  <si>
    <t>YANKAM</t>
  </si>
  <si>
    <t>EPIPHANIE</t>
  </si>
  <si>
    <t>P019016225749U</t>
  </si>
  <si>
    <t>1SSA NANA</t>
  </si>
  <si>
    <t>HASSOUMI</t>
  </si>
  <si>
    <t>P119815097254S</t>
  </si>
  <si>
    <t>TAMFU KAGHA</t>
  </si>
  <si>
    <t>MERCY</t>
  </si>
  <si>
    <t>P087217190100N</t>
  </si>
  <si>
    <t>ADINDU EMMANUEL</t>
  </si>
  <si>
    <t>M080617232631T</t>
  </si>
  <si>
    <t>CES D'ASSIE</t>
  </si>
  <si>
    <t>P106917064107N</t>
  </si>
  <si>
    <t>NGUEMFO ÉPSE TCHOUA</t>
  </si>
  <si>
    <t>Agent PMUC</t>
  </si>
  <si>
    <t>P058818132741L</t>
  </si>
  <si>
    <t>KAMGANG DOUGLAS</t>
  </si>
  <si>
    <t>P047817687632R</t>
  </si>
  <si>
    <t>NANCY</t>
  </si>
  <si>
    <t>P098818011025L</t>
  </si>
  <si>
    <t>DJATSA MOMO</t>
  </si>
  <si>
    <t>SYLIA SYNTICHE</t>
  </si>
  <si>
    <t>P060116405078M</t>
  </si>
  <si>
    <t>BLONDELLE</t>
  </si>
  <si>
    <t>NJIOTA DIFFO</t>
  </si>
  <si>
    <t>P038917918684F</t>
  </si>
  <si>
    <t>MEGNE</t>
  </si>
  <si>
    <t>CARINE ELODIE</t>
  </si>
  <si>
    <t>P116200253306P</t>
  </si>
  <si>
    <t>YOUDA</t>
  </si>
  <si>
    <t>P129217697361J</t>
  </si>
  <si>
    <t>KAJE DEUMFOUO EPSE FOMO</t>
  </si>
  <si>
    <t>NOEL</t>
  </si>
  <si>
    <t>P019816699184G</t>
  </si>
  <si>
    <t>SAKOUDE</t>
  </si>
  <si>
    <t>KEVINE PARFAIT</t>
  </si>
  <si>
    <t>P079018486094F</t>
  </si>
  <si>
    <t>NKOULA</t>
  </si>
  <si>
    <t>LAURELLE PRUDENCE</t>
  </si>
  <si>
    <t>P037917833280K</t>
  </si>
  <si>
    <t>FAJEMATU</t>
  </si>
  <si>
    <t>SEMUBAM</t>
  </si>
  <si>
    <t>P069317480507P</t>
  </si>
  <si>
    <t>AGWO CALISTUS AWA</t>
  </si>
  <si>
    <t>M061417784139F</t>
  </si>
  <si>
    <t>RENAISSANCE SECONDARY SCHOOL BONADIKOMBO</t>
  </si>
  <si>
    <t>MILE 14</t>
  </si>
  <si>
    <t>P028115382577T</t>
  </si>
  <si>
    <t>ABAH</t>
  </si>
  <si>
    <t>ABAH ARISTIDE S</t>
  </si>
  <si>
    <t>P127017730417L</t>
  </si>
  <si>
    <t>SIEWE TIENTCHEU</t>
  </si>
  <si>
    <t>BERNARD RODRIGUE</t>
  </si>
  <si>
    <t>M072315975998T</t>
  </si>
  <si>
    <t>IKAT CONSULTING</t>
  </si>
  <si>
    <t>P049018023416K</t>
  </si>
  <si>
    <t>P127712410958H</t>
  </si>
  <si>
    <t>FOTUEKOMO KENGNE NZUTCHOM JULES EMMANUEL</t>
  </si>
  <si>
    <t>FOTUEKOM KENGNE NZUTCHOM JULES EMMANUEL</t>
  </si>
  <si>
    <t>P080416185372F</t>
  </si>
  <si>
    <t>OUSSOUSMANOU</t>
  </si>
  <si>
    <t>P078317162153H</t>
  </si>
  <si>
    <t>MENDJO MEFFO NGUI</t>
  </si>
  <si>
    <t>PRODUCTION DES POULETS DE CHAIR</t>
  </si>
  <si>
    <t>P089417681535L</t>
  </si>
  <si>
    <t>MGBAMINE</t>
  </si>
  <si>
    <t>RALPH EDDY ERWAN</t>
  </si>
  <si>
    <t>M062417099799T</t>
  </si>
  <si>
    <t>GROUPE SCOLAIRE BILINGUE PRIVE LAIC "LA MAILIZETTE"</t>
  </si>
  <si>
    <t>P129516467778Y</t>
  </si>
  <si>
    <t>HAMADOU AMINOU LASSAN</t>
  </si>
  <si>
    <t>P030116700619X</t>
  </si>
  <si>
    <t>CHEA DAVID NFOR TETUBE</t>
  </si>
  <si>
    <t>P070117579834J</t>
  </si>
  <si>
    <t>FEUNGUE FOMOM</t>
  </si>
  <si>
    <t>WIDA ACHARELLE</t>
  </si>
  <si>
    <t>P079315262508D</t>
  </si>
  <si>
    <t>CHOUGUI OUAFO FRANCHISE EMMANUEL</t>
  </si>
  <si>
    <t>(AUTO ECOLE SMART BILINGUE)</t>
  </si>
  <si>
    <t>P039417602936E</t>
  </si>
  <si>
    <t>KERE</t>
  </si>
  <si>
    <t>CONSTANCE MBEH</t>
  </si>
  <si>
    <t>VENTE PROD AGRICOLES</t>
  </si>
  <si>
    <t>P018812620395N</t>
  </si>
  <si>
    <t>P097618469686Z</t>
  </si>
  <si>
    <t>OKECHUKWU OKAFOR EMMANUEL</t>
  </si>
  <si>
    <t>(ETS NEW-FAMILY)</t>
  </si>
  <si>
    <t>COMMERCE GENERAL-IMPORT/EXPORT-PRESTATIONS DE SERVICES</t>
  </si>
  <si>
    <t>P067917110237P</t>
  </si>
  <si>
    <t>LEPASSOCK</t>
  </si>
  <si>
    <t>BAWA</t>
  </si>
  <si>
    <t>M031712619243E</t>
  </si>
  <si>
    <t>DALIKO SARL (CO LTD)</t>
  </si>
  <si>
    <t>P066000281026R</t>
  </si>
  <si>
    <t>WANG NZELLE EPSE DIOBE</t>
  </si>
  <si>
    <t>P017700494954A</t>
  </si>
  <si>
    <t>NYUYBUVER</t>
  </si>
  <si>
    <t>SAKAH PAUL</t>
  </si>
  <si>
    <t>P089314934636R</t>
  </si>
  <si>
    <t>MAMENENE FAMA</t>
  </si>
  <si>
    <t>JUSTIN IRENE</t>
  </si>
  <si>
    <t>P088415427038Q</t>
  </si>
  <si>
    <t>SIKOUMO NZEUKO EPSE KOUAM</t>
  </si>
  <si>
    <t>JEANNE EUDESE</t>
  </si>
  <si>
    <t>P019417869089T</t>
  </si>
  <si>
    <t>FOULA</t>
  </si>
  <si>
    <t>ELVICE JOEL</t>
  </si>
  <si>
    <t>M091914269126D</t>
  </si>
  <si>
    <t>FINE GRAPHICS SUPPLIES LTD</t>
  </si>
  <si>
    <t>M092518038933Q</t>
  </si>
  <si>
    <t>FOYOPAYA SARL</t>
  </si>
  <si>
    <t>( FOYOPAYA )</t>
  </si>
  <si>
    <t>P099117225303H</t>
  </si>
  <si>
    <t>TOUKUPENKUE NCHOUWAT</t>
  </si>
  <si>
    <t>GEORDANIE</t>
  </si>
  <si>
    <t>P129017819332Y</t>
  </si>
  <si>
    <t>TIWA TSAMO</t>
  </si>
  <si>
    <t>BRILLANT</t>
  </si>
  <si>
    <t>LAVAGE HABIT</t>
  </si>
  <si>
    <t>P079216622116M</t>
  </si>
  <si>
    <t>FOMENE MELONG</t>
  </si>
  <si>
    <t>GERVAIS</t>
  </si>
  <si>
    <t>P069112571006Q</t>
  </si>
  <si>
    <t>KOMBOU VIVIANE LAURE</t>
  </si>
  <si>
    <t>P015518306979K</t>
  </si>
  <si>
    <t>P044600138866B</t>
  </si>
  <si>
    <t>DONGA PESSET EPSEE MANDENGUE</t>
  </si>
  <si>
    <t>VICTORINE "ETS DOVE &amp; SERVICES"</t>
  </si>
  <si>
    <t>P067816291158L</t>
  </si>
  <si>
    <t>P018317905486D</t>
  </si>
  <si>
    <t>FOKOU EPSE. KWETCHE</t>
  </si>
  <si>
    <t>BLAISETTE</t>
  </si>
  <si>
    <t>M032217192095C</t>
  </si>
  <si>
    <t>R&amp;K DISTRIBUTION SARL</t>
  </si>
  <si>
    <t>R&amp;K</t>
  </si>
  <si>
    <t>P018817931358A</t>
  </si>
  <si>
    <t>Batjeck Yamb</t>
  </si>
  <si>
    <t>Guy Rostand</t>
  </si>
  <si>
    <t>M112118122517Y</t>
  </si>
  <si>
    <t>BARKA MOTA SARL</t>
  </si>
  <si>
    <t>ACTIVITES DE SERVICES AUX ENTREPRISES/COMMERCE DE GROS ET DE DETAIL</t>
  </si>
  <si>
    <t>T.P.F</t>
  </si>
  <si>
    <t>P038014334705P</t>
  </si>
  <si>
    <t>MESSEBE ANGO</t>
  </si>
  <si>
    <t>PIERRE MARTIN</t>
  </si>
  <si>
    <t>P047112547336P</t>
  </si>
  <si>
    <t>P078617014228J</t>
  </si>
  <si>
    <t>KAPTCHE</t>
  </si>
  <si>
    <t>JEAN TUKY</t>
  </si>
  <si>
    <t>P037812405753E</t>
  </si>
  <si>
    <t>BELLA EUGENE CONSTANTIN</t>
  </si>
  <si>
    <t>P096100576317G</t>
  </si>
  <si>
    <t>NDUMU ABONGWA KEUTCHA</t>
  </si>
  <si>
    <t>( ABOND ENTERPRISE )</t>
  </si>
  <si>
    <t>P128200378525G</t>
  </si>
  <si>
    <t>NANA JEAN LEROY</t>
  </si>
  <si>
    <t>NANA JEAN</t>
  </si>
  <si>
    <t>P020417726592T</t>
  </si>
  <si>
    <t>Ntouba enone</t>
  </si>
  <si>
    <t>Raissa</t>
  </si>
  <si>
    <t>P108618537491R</t>
  </si>
  <si>
    <t>MAHAMED BELLO</t>
  </si>
  <si>
    <t>CCC</t>
  </si>
  <si>
    <t>P049517803912S</t>
  </si>
  <si>
    <t>SONFACK SIDONNIE</t>
  </si>
  <si>
    <t>P029617870875X</t>
  </si>
  <si>
    <t>YANGSE</t>
  </si>
  <si>
    <t>BERNICE NKENEH</t>
  </si>
  <si>
    <t>P079617922990C</t>
  </si>
  <si>
    <t>FADME</t>
  </si>
  <si>
    <t>CHANTAL AIMEE</t>
  </si>
  <si>
    <t>P089317066458A</t>
  </si>
  <si>
    <t>AZONKEU TADJOUKON</t>
  </si>
  <si>
    <t>ERNESTINE</t>
  </si>
  <si>
    <t>VENTE DE BOISSONS ALCOOLISÉES</t>
  </si>
  <si>
    <t>P088414038530K</t>
  </si>
  <si>
    <t>MANGA ENGOULOU</t>
  </si>
  <si>
    <t>P028315290756Z</t>
  </si>
  <si>
    <t>WANDO FOSSO</t>
  </si>
  <si>
    <t>M062517793963N</t>
  </si>
  <si>
    <t>DYNAMIC BUSINESS SOLUTIONS SARL</t>
  </si>
  <si>
    <t>DBS SARL</t>
  </si>
  <si>
    <t>M031200040387J</t>
  </si>
  <si>
    <t>PROXIMAL MOTORS LIMITED</t>
  </si>
  <si>
    <t>P.M.L SUARL</t>
  </si>
  <si>
    <t>P038914911283Y</t>
  </si>
  <si>
    <t>NZOYEM</t>
  </si>
  <si>
    <t>JULIO</t>
  </si>
  <si>
    <t>M072316021100D</t>
  </si>
  <si>
    <t>SOM HIONG ALAIN</t>
  </si>
  <si>
    <t>ETS CAMEROUN SHINNING LIGHT</t>
  </si>
  <si>
    <t>P056812146002Y</t>
  </si>
  <si>
    <t>TCHANA JEAN PIERRE</t>
  </si>
  <si>
    <t>P097917768041X</t>
  </si>
  <si>
    <t>Yiewo</t>
  </si>
  <si>
    <t>Yves Ventor</t>
  </si>
  <si>
    <t>P075817707031G</t>
  </si>
  <si>
    <t>MAFOUEGUEKO</t>
  </si>
  <si>
    <t>P088318130793U</t>
  </si>
  <si>
    <t>SEIHOU</t>
  </si>
  <si>
    <t>P087112402421P</t>
  </si>
  <si>
    <t>MBIANURU ROMANUS</t>
  </si>
  <si>
    <t>ETS MBIANURU ROMANUS</t>
  </si>
  <si>
    <t>P059716672414S</t>
  </si>
  <si>
    <t>MATAJOUON NAOUSSI</t>
  </si>
  <si>
    <t>LUCRESSE</t>
  </si>
  <si>
    <t>P057416560231Q</t>
  </si>
  <si>
    <t>SAHA FONKOUA</t>
  </si>
  <si>
    <t>P057517756172C</t>
  </si>
  <si>
    <t>ENANGUE A BANG EPSE EKWALLA FRANCOISE</t>
  </si>
  <si>
    <t>ETS FRANCOISE</t>
  </si>
  <si>
    <t>P049418493330F</t>
  </si>
  <si>
    <t>SANDRINE LUCIE</t>
  </si>
  <si>
    <t>P057000297475C</t>
  </si>
  <si>
    <t>YOUNDA</t>
  </si>
  <si>
    <t>P018812493135U</t>
  </si>
  <si>
    <t>MOUSSA DJIBRIN</t>
  </si>
  <si>
    <t>M022217094904K</t>
  </si>
  <si>
    <t>DON MARINA SUPPLY</t>
  </si>
  <si>
    <t>DOMAS</t>
  </si>
  <si>
    <t>M012118519309Y</t>
  </si>
  <si>
    <t>SLK CAPITAL ADVISORY</t>
  </si>
  <si>
    <t>P068717811786X</t>
  </si>
  <si>
    <t>DANNA</t>
  </si>
  <si>
    <t>M092217618185H</t>
  </si>
  <si>
    <t>BENNY FOODS AND BEVERAGES PLC,CAMEROON</t>
  </si>
  <si>
    <t>P026316884940D</t>
  </si>
  <si>
    <t>NZEGHA</t>
  </si>
  <si>
    <t>P078717817554S</t>
  </si>
  <si>
    <t>NOBIKE</t>
  </si>
  <si>
    <t>PATRICIA PATIENCE</t>
  </si>
  <si>
    <t>P069212281937X</t>
  </si>
  <si>
    <t>KENNE ALPHONSINE</t>
  </si>
  <si>
    <t>M052318338911P</t>
  </si>
  <si>
    <t>MATOACAR</t>
  </si>
  <si>
    <t>MATOA</t>
  </si>
  <si>
    <t>VPA</t>
  </si>
  <si>
    <t>P086316657280P</t>
  </si>
  <si>
    <t>LIKEUFOUET TSAFACK</t>
  </si>
  <si>
    <t>P107516124673K</t>
  </si>
  <si>
    <t>P069918506048C</t>
  </si>
  <si>
    <t>EYIKE</t>
  </si>
  <si>
    <t>SARAH LARISSA ESPERANZ</t>
  </si>
  <si>
    <t>P099316675898C</t>
  </si>
  <si>
    <t>BOUREIMA NIANDOU</t>
  </si>
  <si>
    <t>P086500478505H</t>
  </si>
  <si>
    <t>MUNGANGA TUSEYA JOACHIM</t>
  </si>
  <si>
    <t>P019716753806A</t>
  </si>
  <si>
    <t>MOKAHUI</t>
  </si>
  <si>
    <t>PIERRE GERVAIS</t>
  </si>
  <si>
    <t>M052416771474Z</t>
  </si>
  <si>
    <t>JMC CONSULTING SERVICES SARL</t>
  </si>
  <si>
    <t>P028016584577R</t>
  </si>
  <si>
    <t>LINDA NANYONGA</t>
  </si>
  <si>
    <t>NDASI</t>
  </si>
  <si>
    <t>P079818462711N</t>
  </si>
  <si>
    <t>TSOPFACK</t>
  </si>
  <si>
    <t>ELVIS DIDIER</t>
  </si>
  <si>
    <t>P018517909415N</t>
  </si>
  <si>
    <t>NGOH ESSAME</t>
  </si>
  <si>
    <t>NADINE(ETS ESSAME NADINE)</t>
  </si>
  <si>
    <t>P106800522857G</t>
  </si>
  <si>
    <t>DJANI FRANCOIS</t>
  </si>
  <si>
    <t>ETS STRONG KITS</t>
  </si>
  <si>
    <t>M091312754395S</t>
  </si>
  <si>
    <t>GPE SCO FRANCO PV LAIC LES CHARLINETS</t>
  </si>
  <si>
    <t>P037912579941G</t>
  </si>
  <si>
    <t>NGO YEPKAL EPSEE VIALET</t>
  </si>
  <si>
    <t>JUDITH NADINE</t>
  </si>
  <si>
    <t>P019316222446C</t>
  </si>
  <si>
    <t>BUMA SOLANGE VARLUM</t>
  </si>
  <si>
    <t>"SOLLY'S HAIR WITH FLAIR"</t>
  </si>
  <si>
    <t>P058118185192E</t>
  </si>
  <si>
    <t>NGUEMBOU EPSE TCHATCHOUANG</t>
  </si>
  <si>
    <t>EMILIE MIGLANGE</t>
  </si>
  <si>
    <t>P078218016648J</t>
  </si>
  <si>
    <t>MBEM GOUET</t>
  </si>
  <si>
    <t>P105011545874F</t>
  </si>
  <si>
    <t>ATEBA MBAZOA ANTOINE</t>
  </si>
  <si>
    <t>P096017352581L</t>
  </si>
  <si>
    <t>MATHURIN</t>
  </si>
  <si>
    <t>P076517704592Q</t>
  </si>
  <si>
    <t>BISSO</t>
  </si>
  <si>
    <t>VENTE DES BOISSONS A CONSOMMER SUR PLACE</t>
  </si>
  <si>
    <t>P027516936546M</t>
  </si>
  <si>
    <t>NDOKON EPSE NYOM</t>
  </si>
  <si>
    <t>FRIDE</t>
  </si>
  <si>
    <t>P088616074410F</t>
  </si>
  <si>
    <t>NOTUE MABOU</t>
  </si>
  <si>
    <t>PLATEAU</t>
  </si>
  <si>
    <t>P098617917961Z</t>
  </si>
  <si>
    <t>TIMFE</t>
  </si>
  <si>
    <t>CLARIS KINYUY</t>
  </si>
  <si>
    <t>VENTE ACCESSOIRES PORTABLES</t>
  </si>
  <si>
    <t>P118211686517P</t>
  </si>
  <si>
    <t>MAPOCK CHANCELINE DORELMAPO</t>
  </si>
  <si>
    <t>MAPOCK CHANCELINE DOREL</t>
  </si>
  <si>
    <t>P048817675622B</t>
  </si>
  <si>
    <t>NAOMIE VIVIANE</t>
  </si>
  <si>
    <t>P069418156592M</t>
  </si>
  <si>
    <t>KOUDJOU MENGUE</t>
  </si>
  <si>
    <t>NARCISSE</t>
  </si>
  <si>
    <t>P015900182404R</t>
  </si>
  <si>
    <t>FEUDJIO EPSEE GOUANET</t>
  </si>
  <si>
    <t>P088516934741Y</t>
  </si>
  <si>
    <t>JOSEPH NJONG</t>
  </si>
  <si>
    <t>P107012673513Z</t>
  </si>
  <si>
    <t>NDJOMO</t>
  </si>
  <si>
    <t>P020117680863R</t>
  </si>
  <si>
    <t>WAINDJA FOTSO</t>
  </si>
  <si>
    <t>JESSICA AUDREY</t>
  </si>
  <si>
    <t>P047417616473T</t>
  </si>
  <si>
    <t>NGO LET</t>
  </si>
  <si>
    <t>ADMINISTRATEUR CIVIL PRINCIPAL</t>
  </si>
  <si>
    <t>P096012803419Z</t>
  </si>
  <si>
    <t>SIMOU KAMSU PATRICK</t>
  </si>
  <si>
    <t>VENTE DE VETEMENTSS</t>
  </si>
  <si>
    <t>P058112048396X</t>
  </si>
  <si>
    <t>WENGA NGAMBEU LOUISE</t>
  </si>
  <si>
    <t>P097317751500N</t>
  </si>
  <si>
    <t>KWETI EPSE MBATCHOUKIENG</t>
  </si>
  <si>
    <t>JUSTINE ANAM</t>
  </si>
  <si>
    <t>M122317930451R</t>
  </si>
  <si>
    <t>MN- INVESTMENTS GROUP SARL</t>
  </si>
  <si>
    <t>MN-IG</t>
  </si>
  <si>
    <t>P049617775387E</t>
  </si>
  <si>
    <t>WAJUHU</t>
  </si>
  <si>
    <t>SYDNEY YEKUMU</t>
  </si>
  <si>
    <t>Manucure, pédicure donnant des soins de beauté/Tenant d'un salon de coiffure et vendant des cosmétiques ou donnant des soins de beauté</t>
  </si>
  <si>
    <t>P075218346742Z</t>
  </si>
  <si>
    <t>SEH MOUSOMBO EPSE MBONGO</t>
  </si>
  <si>
    <t>P087712378959A</t>
  </si>
  <si>
    <t>POLLA TOUBET</t>
  </si>
  <si>
    <t>BERTILLE</t>
  </si>
  <si>
    <t>COMMERÇANT PRESTATIONS DE SERVICE</t>
  </si>
  <si>
    <t>P069017020449J</t>
  </si>
  <si>
    <t>TAMO KOUIPOU GHISLAIN BORICE</t>
  </si>
  <si>
    <t>M102217659301U</t>
  </si>
  <si>
    <t>DIGITAL BANKING SERVICES SARL</t>
  </si>
  <si>
    <t>MONNAIE ELECTRONIQUE, OPERATIONS DE TELEPHONIE MOBILES, COMMERCE GENERAL, IMPORT EXPORT, PRESTATIONS DE SERVICES</t>
  </si>
  <si>
    <t>P057900562280W</t>
  </si>
  <si>
    <t>NDZESSE</t>
  </si>
  <si>
    <t>M091517241163A</t>
  </si>
  <si>
    <t>GBS LA REFERENCE</t>
  </si>
  <si>
    <t>PRODUCTION D'OIGNONS</t>
  </si>
  <si>
    <t>M082417008066Z</t>
  </si>
  <si>
    <t>SOCIETE COOPERATIVE SIMPLIFIEE DES PRODUCTEURS D'OIGONS DE LOUGGUERE</t>
  </si>
  <si>
    <t>"SCOOPS REMA HEBA"</t>
  </si>
  <si>
    <t>M082517991662M</t>
  </si>
  <si>
    <t>MULTISECURE INDUSTRIES</t>
  </si>
  <si>
    <t>VENTE MAIS</t>
  </si>
  <si>
    <t>P045600180959X</t>
  </si>
  <si>
    <t>MAFFO</t>
  </si>
  <si>
    <t>P077014542329Y</t>
  </si>
  <si>
    <t>MANGA EPOUSE EKONGOLO MADELEINE</t>
  </si>
  <si>
    <t>" ETS MANGA "</t>
  </si>
  <si>
    <t>P057716147861L</t>
  </si>
  <si>
    <t>FORCHA</t>
  </si>
  <si>
    <t>ELVIS NEMBOT</t>
  </si>
  <si>
    <t>BAFUT</t>
  </si>
  <si>
    <t>M102116582797P</t>
  </si>
  <si>
    <t>SPEED SUPPLY SERVICES</t>
  </si>
  <si>
    <t>P068917077150B</t>
  </si>
  <si>
    <t>POUOMBE EPOUSE POUNTOUGNIGNI SALAMATOU</t>
  </si>
  <si>
    <t>MABELLE</t>
  </si>
  <si>
    <t>VENTE DES PRODUITS PHARMACEUTIQUES</t>
  </si>
  <si>
    <t>M012517581326C</t>
  </si>
  <si>
    <t>PHARMACIE DU LAC SARL</t>
  </si>
  <si>
    <t>P046218198066L</t>
  </si>
  <si>
    <t>NSABA DAVID CLEMENT.</t>
  </si>
  <si>
    <t>P018117656754B</t>
  </si>
  <si>
    <t>HELI</t>
  </si>
  <si>
    <t>FETEU</t>
  </si>
  <si>
    <t>M090217257335J</t>
  </si>
  <si>
    <t>EP BATCHEU PENKA MICHEL</t>
  </si>
  <si>
    <t>P128617851371U</t>
  </si>
  <si>
    <t>TATANG MBOUNDA</t>
  </si>
  <si>
    <t>Theodore</t>
  </si>
  <si>
    <t>EMPLOYE PLANET HOTEL</t>
  </si>
  <si>
    <t>P067813673002S</t>
  </si>
  <si>
    <t>TCHUIMBOU NOUMBISSI MARIE HERMINE</t>
  </si>
  <si>
    <t>P025800197103B</t>
  </si>
  <si>
    <t>NGO BILONG ÉPSE NTJAM MARIE</t>
  </si>
  <si>
    <t>M122217975318D</t>
  </si>
  <si>
    <t>P.SERVICES SARL</t>
  </si>
  <si>
    <t>M062014554051E</t>
  </si>
  <si>
    <t>SONAEF SARL</t>
  </si>
  <si>
    <t>P087916474752N</t>
  </si>
  <si>
    <t>LADY</t>
  </si>
  <si>
    <t>SAADATOU</t>
  </si>
  <si>
    <t>P096812519348M</t>
  </si>
  <si>
    <t>ANAGUE</t>
  </si>
  <si>
    <t>M110917078189U</t>
  </si>
  <si>
    <t>GLOBAL COMMUNITY LINK &amp; BIODIVERSITY</t>
  </si>
  <si>
    <t>GCLB</t>
  </si>
  <si>
    <t>DEVELOPPEMENT COMMUNAUTAIRE, PRPRTECTION DE LA NATURE</t>
  </si>
  <si>
    <t>P086700420797Y</t>
  </si>
  <si>
    <t>EBOKOLO HENRIETTE LYDIENNE LOBBE</t>
  </si>
  <si>
    <t>ETS EBOKOLO HENRIETTE LYDIENNE LOBBE</t>
  </si>
  <si>
    <t>P056816306014A</t>
  </si>
  <si>
    <t>SANDJOL OMPONG EPSE EKAMBI</t>
  </si>
  <si>
    <t>P067716665643T</t>
  </si>
  <si>
    <t>ONYENGUBO</t>
  </si>
  <si>
    <t>THOMAS JONATHAN</t>
  </si>
  <si>
    <t>PRESTATION DE SERVICE, COMMERCE GENERAL</t>
  </si>
  <si>
    <t>M032416619051L</t>
  </si>
  <si>
    <t>GENERAL HIGH-TECH INTERNATIONAL SARL</t>
  </si>
  <si>
    <t>GHTI</t>
  </si>
  <si>
    <t>P018917891021H</t>
  </si>
  <si>
    <t>TIDANG DOUANLA</t>
  </si>
  <si>
    <t>M052517782951H</t>
  </si>
  <si>
    <t>SOCIÉTÉ PISCICOLE MODERNE SARL</t>
  </si>
  <si>
    <t>INSTITUTEUR</t>
  </si>
  <si>
    <t>P017316383146H</t>
  </si>
  <si>
    <t>MANHONLI</t>
  </si>
  <si>
    <t>P016317689470W</t>
  </si>
  <si>
    <t>Mebouet epse MBA</t>
  </si>
  <si>
    <t>Jeannette</t>
  </si>
  <si>
    <t>P118116590090W</t>
  </si>
  <si>
    <t>P038012619897R</t>
  </si>
  <si>
    <t>DJENSI</t>
  </si>
  <si>
    <t>JUDITH CAROLE</t>
  </si>
  <si>
    <t>P089718027794P</t>
  </si>
  <si>
    <t>MAPOURE</t>
  </si>
  <si>
    <t>NOURDINE</t>
  </si>
  <si>
    <t>UNIVERSITY PROFESSOR</t>
  </si>
  <si>
    <t>P055417218558X</t>
  </si>
  <si>
    <t>GEORGE EPAH FONKENG</t>
  </si>
  <si>
    <t>P078717622704T</t>
  </si>
  <si>
    <t>NOMA NOMA</t>
  </si>
  <si>
    <t>P129317067060P</t>
  </si>
  <si>
    <t>FANG DERICK FANG</t>
  </si>
  <si>
    <t>P058717175689L</t>
  </si>
  <si>
    <t>NIETCHO KWATCHO HELOGE GABIN..</t>
  </si>
  <si>
    <t>ETS NIK</t>
  </si>
  <si>
    <t>Vente boissons</t>
  </si>
  <si>
    <t>P027316602192W</t>
  </si>
  <si>
    <t>MISSO GERMAINE EPSE EFFA MVOM</t>
  </si>
  <si>
    <t>M091712671045M</t>
  </si>
  <si>
    <t>LA RÉFÉRENCE ASSURANCE SARL</t>
  </si>
  <si>
    <t>P019816811759M</t>
  </si>
  <si>
    <t>MOHD SALMAN</t>
  </si>
  <si>
    <t>P038817371460B</t>
  </si>
  <si>
    <t>TJOMB</t>
  </si>
  <si>
    <t>P119516497956T</t>
  </si>
  <si>
    <t>TODOU EYENGA</t>
  </si>
  <si>
    <t>JOSEPH WILLIAM</t>
  </si>
  <si>
    <t>M022217199367M</t>
  </si>
  <si>
    <t>SOCIÉTÉ SPARKS SAS.</t>
  </si>
  <si>
    <t>"STE SPARKS SAS"</t>
  </si>
  <si>
    <t>TOUTES PRESTATIONS DE SERVICES, TOITES ACTIVITÉS DE SOUS-TRAITANCE ET DE NEGOCE, LA REPRESENTATION COMMERCIALE</t>
  </si>
  <si>
    <t>P109315980975B</t>
  </si>
  <si>
    <t>NKONDJOU NAMEKONG</t>
  </si>
  <si>
    <t>CHISLAIN</t>
  </si>
  <si>
    <t>M092116589208N</t>
  </si>
  <si>
    <t>GLOBAL BUSINESS SOLUTIONS SARL</t>
  </si>
  <si>
    <t>GBS SARL</t>
  </si>
  <si>
    <t>P048716352838Q</t>
  </si>
  <si>
    <t>BAH ALY</t>
  </si>
  <si>
    <t>P015917664657Y</t>
  </si>
  <si>
    <t>HONKOU</t>
  </si>
  <si>
    <t>M082517934457G</t>
  </si>
  <si>
    <t>NOUDY &amp; CO SARL</t>
  </si>
  <si>
    <t>P027812549392M</t>
  </si>
  <si>
    <t>ABDOUL MOHABOU</t>
  </si>
  <si>
    <t>5377</t>
  </si>
  <si>
    <t>P109317190168J</t>
  </si>
  <si>
    <t>NEBA JAVIS AMA ABOH</t>
  </si>
  <si>
    <t>(ETS EXPERT TECH SOLUTIONS)</t>
  </si>
  <si>
    <t>P038917942943Z</t>
  </si>
  <si>
    <t>TEKEU TCHINDA</t>
  </si>
  <si>
    <t>GIBRIL</t>
  </si>
  <si>
    <t>P057217822352Q</t>
  </si>
  <si>
    <t>TOWA SIMO</t>
  </si>
  <si>
    <t>BLAISE FRANCIS</t>
  </si>
  <si>
    <t>VENTE PLASTIQUES</t>
  </si>
  <si>
    <t>P117612619126C</t>
  </si>
  <si>
    <t>TCHEUMTCHOUA</t>
  </si>
  <si>
    <t>HERVE CLOVIS</t>
  </si>
  <si>
    <t>ENSEIGNEMENT SECONDAIRE FRANCOPHONE</t>
  </si>
  <si>
    <t>M060517347176C</t>
  </si>
  <si>
    <t>LYCEE DE MBAI-MBOUM</t>
  </si>
  <si>
    <t>P122016281722L</t>
  </si>
  <si>
    <t>NOMBOT CHARLES</t>
  </si>
  <si>
    <t>P098616972562N</t>
  </si>
  <si>
    <t>NELSON NFOR SUNJO</t>
  </si>
  <si>
    <t>OFF LICENCE / SALE OF ELECTRONICS</t>
  </si>
  <si>
    <t>P098217936175L</t>
  </si>
  <si>
    <t>MBIO</t>
  </si>
  <si>
    <t>LUCY ASHU</t>
  </si>
  <si>
    <t>P066316657447T</t>
  </si>
  <si>
    <t>GEORGES MARCEL "ETS HAPPI"</t>
  </si>
  <si>
    <t>P056600276063T</t>
  </si>
  <si>
    <t>NKOUAMOU</t>
  </si>
  <si>
    <t>P018316414521J</t>
  </si>
  <si>
    <t>NASSOUROU SEINI</t>
  </si>
  <si>
    <t>MOULIN A ECRASE</t>
  </si>
  <si>
    <t>P018618596258D</t>
  </si>
  <si>
    <t>PEGHETMO</t>
  </si>
  <si>
    <t>ISABELLE MERVEILLE</t>
  </si>
  <si>
    <t>P129818156683J</t>
  </si>
  <si>
    <t>OKOYE CHISOM MATHEW</t>
  </si>
  <si>
    <t>P127412567420S</t>
  </si>
  <si>
    <t>LELE SOLANGE</t>
  </si>
  <si>
    <t>P015618019574C</t>
  </si>
  <si>
    <t>TAIMI TCHOUANSI</t>
  </si>
  <si>
    <t>DOROTHY</t>
  </si>
  <si>
    <t>P030218588669K</t>
  </si>
  <si>
    <t>NGNEPI CHAPTCHE</t>
  </si>
  <si>
    <t>KENDRA ZINZI</t>
  </si>
  <si>
    <t>P109618299373L</t>
  </si>
  <si>
    <t>GUIADEM KAMDEM</t>
  </si>
  <si>
    <t>P018118189976W</t>
  </si>
  <si>
    <t>P097917319452C</t>
  </si>
  <si>
    <t>NADA MARIE JOSEE</t>
  </si>
  <si>
    <t>CASSE</t>
  </si>
  <si>
    <t>BH CSP</t>
  </si>
  <si>
    <t>P118215139660L</t>
  </si>
  <si>
    <t>EDWIN ACHUO</t>
  </si>
  <si>
    <t>FUNG</t>
  </si>
  <si>
    <t>P048216820686X</t>
  </si>
  <si>
    <t>NGAFEESON</t>
  </si>
  <si>
    <t>HARMONY NDI</t>
  </si>
  <si>
    <t>M051812708927D</t>
  </si>
  <si>
    <t>EPIGNOSIS GREEN ESTATE CAMEROON SARL</t>
  </si>
  <si>
    <t>EGREEN SARL</t>
  </si>
  <si>
    <t>P078417817750B</t>
  </si>
  <si>
    <t>ZOGNOU TATSASSE DIEUDONNE</t>
  </si>
  <si>
    <t>(ETS SAPI DE BOISERIE)</t>
  </si>
  <si>
    <t>P020518248430Y</t>
  </si>
  <si>
    <t>ELHADJI  MOUSSA</t>
  </si>
  <si>
    <t>M121917521538C</t>
  </si>
  <si>
    <t>SWISS AFRICAN PREMIUM BEVERAGE SARL</t>
  </si>
  <si>
    <t>M081717242182T</t>
  </si>
  <si>
    <t>EP NGASSIRI</t>
  </si>
  <si>
    <t>M112116719136G</t>
  </si>
  <si>
    <t>CENTRE MEDICAL SAINTE DESIREE SARL</t>
  </si>
  <si>
    <t>P018414721168Y</t>
  </si>
  <si>
    <t>WASSOUNI HAMANDJODA</t>
  </si>
  <si>
    <t>( ETS JODA FASHION )</t>
  </si>
  <si>
    <t>P098617633100B</t>
  </si>
  <si>
    <t>FOUMOU ONDOUA</t>
  </si>
  <si>
    <t>MARC HERVE</t>
  </si>
  <si>
    <t>P099917884654T</t>
  </si>
  <si>
    <t>THIERRY UBAIN</t>
  </si>
  <si>
    <t>P015910952811W</t>
  </si>
  <si>
    <t>BENDOBAL</t>
  </si>
  <si>
    <t>P025900545931U</t>
  </si>
  <si>
    <t>MEYO EPSEE BAMELINGUE BABI</t>
  </si>
  <si>
    <t>SABINE JEANNETTE</t>
  </si>
  <si>
    <t>P017712656553X</t>
  </si>
  <si>
    <t>MOUSSA TIZI BABISSA</t>
  </si>
  <si>
    <t>P128416092050Y</t>
  </si>
  <si>
    <t>NWAGHA</t>
  </si>
  <si>
    <t>P078617638252S</t>
  </si>
  <si>
    <t>NGAMBE</t>
  </si>
  <si>
    <t>MAIMOUNA</t>
  </si>
  <si>
    <t>M111612578532C</t>
  </si>
  <si>
    <t>SOCIETE 2 S SARL</t>
  </si>
  <si>
    <t>M111812729019D</t>
  </si>
  <si>
    <t>BRIGHT SERVICES INTERNATIONAL LIMITED</t>
  </si>
  <si>
    <t>P029118001861B</t>
  </si>
  <si>
    <t>BELLA BALLA</t>
  </si>
  <si>
    <t>M039916652470M</t>
  </si>
  <si>
    <t>ASSOCIATION AMICALE SOLIDARITÉ</t>
  </si>
  <si>
    <t>P037616736134U</t>
  </si>
  <si>
    <t>DIFO MAURICE</t>
  </si>
  <si>
    <t>M072316020128U</t>
  </si>
  <si>
    <t>STE IHM SARL</t>
  </si>
  <si>
    <t>P118112587928H</t>
  </si>
  <si>
    <t>BEKONO SUZANNE CLARISSE MAJOIE</t>
  </si>
  <si>
    <t>M120616185474F</t>
  </si>
  <si>
    <t>PEOPLE FIRST CO SARL</t>
  </si>
  <si>
    <t>P029717810593J</t>
  </si>
  <si>
    <t>NKEGOUM</t>
  </si>
  <si>
    <t>BAMABE XAVIER</t>
  </si>
  <si>
    <t>P089016834617L</t>
  </si>
  <si>
    <t>SEH</t>
  </si>
  <si>
    <t>P058818183584R</t>
  </si>
  <si>
    <t>ZANG EKODECH</t>
  </si>
  <si>
    <t>ANDREE</t>
  </si>
  <si>
    <t>P057418122099D</t>
  </si>
  <si>
    <t>NGANTCHEU</t>
  </si>
  <si>
    <t>BERLOTTE RACHEL</t>
  </si>
  <si>
    <t>M091300047248L</t>
  </si>
  <si>
    <t>CIMA INTERNATIONAL CAMEROUN SARL</t>
  </si>
  <si>
    <t>CIMA INTERNATIO .CAM</t>
  </si>
  <si>
    <t>P015615097495M</t>
  </si>
  <si>
    <t>MBARGA</t>
  </si>
  <si>
    <t>TAXE DE PROPRIÉTÉ FONCIÈRE</t>
  </si>
  <si>
    <t>M011718571330B</t>
  </si>
  <si>
    <t>SUCCESSION KUATE BERNARD</t>
  </si>
  <si>
    <t>P046918478164R</t>
  </si>
  <si>
    <t>ONANA</t>
  </si>
  <si>
    <t>ÉMILE JEAN DAMASCENE</t>
  </si>
  <si>
    <t>P016812440205M</t>
  </si>
  <si>
    <t>MAMOUDOU HAMADOU</t>
  </si>
  <si>
    <t>M072318451388W</t>
  </si>
  <si>
    <t>BAT INGENIERIE</t>
  </si>
  <si>
    <t>P029018365055N</t>
  </si>
  <si>
    <t>AKWA MOSOUGO</t>
  </si>
  <si>
    <t>P076618527543K</t>
  </si>
  <si>
    <t>TINKAM</t>
  </si>
  <si>
    <t>P094700284394Y</t>
  </si>
  <si>
    <t>EYOUG</t>
  </si>
  <si>
    <t>MATHIEU JOSEPH</t>
  </si>
  <si>
    <t>P078316902754Z</t>
  </si>
  <si>
    <t>MEDZA ONANA</t>
  </si>
  <si>
    <t>P115918432616M</t>
  </si>
  <si>
    <t>MBOGNE EPSE NANA</t>
  </si>
  <si>
    <t>P029317693889S</t>
  </si>
  <si>
    <t>P059717020410J</t>
  </si>
  <si>
    <t>ATANOY MAHEND</t>
  </si>
  <si>
    <t>ELISÉE PIERRE</t>
  </si>
  <si>
    <t>P117811485880B</t>
  </si>
  <si>
    <t>KAMENI MARIE PIERRETTEKAM</t>
  </si>
  <si>
    <t>KAMENI MARIE PIERRETTE</t>
  </si>
  <si>
    <t>MAKEPE MISSOKE</t>
  </si>
  <si>
    <t>P088212380061X</t>
  </si>
  <si>
    <t>EVODIA IJANG</t>
  </si>
  <si>
    <t>VENTE VIVRES SECS</t>
  </si>
  <si>
    <t>P038816141419C</t>
  </si>
  <si>
    <t>TEWA SYLVIE</t>
  </si>
  <si>
    <t>P027817068399N</t>
  </si>
  <si>
    <t>NDJOKA MONIQUE</t>
  </si>
  <si>
    <t>ETS DJUBA PRESSING</t>
  </si>
  <si>
    <t>P128816838728X</t>
  </si>
  <si>
    <t>ENYEGUE CHRISTIAN</t>
  </si>
  <si>
    <t>P127517863218X</t>
  </si>
  <si>
    <t>DJALEU</t>
  </si>
  <si>
    <t>BRIGITTE MARLYSE</t>
  </si>
  <si>
    <t>P018417073549P</t>
  </si>
  <si>
    <t>MAHAMAN IBRAHIM</t>
  </si>
  <si>
    <t>PRET A PORTER</t>
  </si>
  <si>
    <t>P027300433396P</t>
  </si>
  <si>
    <t>KARANG CLARISSEKARA</t>
  </si>
  <si>
    <t>KARANG CLARISSE</t>
  </si>
  <si>
    <t>P035917487630A</t>
  </si>
  <si>
    <t>P047600323552X</t>
  </si>
  <si>
    <t>NJANU BATWONGO GLORY</t>
  </si>
  <si>
    <t>P118218028810K</t>
  </si>
  <si>
    <t>FOTSOP FOTHE</t>
  </si>
  <si>
    <t>HUBERT CONSTANT</t>
  </si>
  <si>
    <t>M081417242229Q</t>
  </si>
  <si>
    <t>CES DE MIKILA</t>
  </si>
  <si>
    <t>M110817247790U</t>
  </si>
  <si>
    <t>EP DJOGOIDI DJORHOBE DE YAGOUA</t>
  </si>
  <si>
    <t>P078000509961Y</t>
  </si>
  <si>
    <t>IKOSE DIONI PAUL</t>
  </si>
  <si>
    <t>"DICAM ENGINEERING GROUP"</t>
  </si>
  <si>
    <t>P106318340779N</t>
  </si>
  <si>
    <t>WAINDIM</t>
  </si>
  <si>
    <t>JUDE NSOM</t>
  </si>
  <si>
    <t>P129817834139Z</t>
  </si>
  <si>
    <t>OUMAROU YAOUBA</t>
  </si>
  <si>
    <t>P127317696963W</t>
  </si>
  <si>
    <t>OSSONO</t>
  </si>
  <si>
    <t>M122518269367Q</t>
  </si>
  <si>
    <t>MARCO SOLAIRE SARL</t>
  </si>
  <si>
    <t>M122416401913F</t>
  </si>
  <si>
    <t>SOCIETE CAMEROUNAISE DES PRODUITS ALIMENTAIRE</t>
  </si>
  <si>
    <t>SOCAPA SARL</t>
  </si>
  <si>
    <t>P116900235108H</t>
  </si>
  <si>
    <t>WABILA</t>
  </si>
  <si>
    <t>RICHARD FOMBUTU</t>
  </si>
  <si>
    <t>Prestations intellectuelles</t>
  </si>
  <si>
    <t>P069817021728P</t>
  </si>
  <si>
    <t>MOUSSI OMGBA ÉMILE ANDRE</t>
  </si>
  <si>
    <t>(ETS EAMO'S CONSULTING)</t>
  </si>
  <si>
    <t>P108016380988R</t>
  </si>
  <si>
    <t>LAMUH</t>
  </si>
  <si>
    <t>SAIDU</t>
  </si>
  <si>
    <t>CDI MENCHUM</t>
  </si>
  <si>
    <t>TOYS CENTER SARL</t>
  </si>
  <si>
    <t>P118416477201A</t>
  </si>
  <si>
    <t>NTOUMA NYAMSY SANDRA AUDREY</t>
  </si>
  <si>
    <t>YOLANDE ( ETS HIEL )</t>
  </si>
  <si>
    <t>P058400426372H</t>
  </si>
  <si>
    <t>MEFEINYA SONGONG SIMPLICE AIME</t>
  </si>
  <si>
    <t>M081512571346T</t>
  </si>
  <si>
    <t>SCI. LES OLIVIERS</t>
  </si>
  <si>
    <t>vente USTENCILES de cuisine</t>
  </si>
  <si>
    <t>P047412419018N</t>
  </si>
  <si>
    <t>LINJOUOM AMINATOU EPOUSE NCHANGE</t>
  </si>
  <si>
    <t>TELECONSEIL</t>
  </si>
  <si>
    <t>P089318600492L</t>
  </si>
  <si>
    <t>MPOUMEDA MEFOUG</t>
  </si>
  <si>
    <t>SANDRA FANNY</t>
  </si>
  <si>
    <t>P105916073169P</t>
  </si>
  <si>
    <t>P019716728910P</t>
  </si>
  <si>
    <t>ABDOURAMANE</t>
  </si>
  <si>
    <t>SOULEY MANOU</t>
  </si>
  <si>
    <t>P018316716299W</t>
  </si>
  <si>
    <t>KARIM</t>
  </si>
  <si>
    <t>YALCOUYE</t>
  </si>
  <si>
    <t>P059516649455P</t>
  </si>
  <si>
    <t>AMED</t>
  </si>
  <si>
    <t>SALIM</t>
  </si>
  <si>
    <t>P116515648538M</t>
  </si>
  <si>
    <t>HAYATOU</t>
  </si>
  <si>
    <t>MYRIAM</t>
  </si>
  <si>
    <t>P116517307764W</t>
  </si>
  <si>
    <t>KEUBOU NOPOUDEM</t>
  </si>
  <si>
    <t>NICOLETTE VIRGINIE</t>
  </si>
  <si>
    <t>VENTE FLEUR</t>
  </si>
  <si>
    <t>P029116180691C</t>
  </si>
  <si>
    <t>EKPWA BISSO</t>
  </si>
  <si>
    <t>FRANCOIS BIENVENU</t>
  </si>
  <si>
    <t>P048300421573G</t>
  </si>
  <si>
    <t>EYAWA MESSOUA</t>
  </si>
  <si>
    <t>P067412730522D</t>
  </si>
  <si>
    <t>BATCHOM CYPRIEN</t>
  </si>
  <si>
    <t>P069516627295L</t>
  </si>
  <si>
    <t>OUSSOUMANOU HAMAN WABI</t>
  </si>
  <si>
    <t>ELECTRICIEN BATIMENT</t>
  </si>
  <si>
    <t>P058616945193J</t>
  </si>
  <si>
    <t>IDRISS CHARLI</t>
  </si>
  <si>
    <t>P067917753995F</t>
  </si>
  <si>
    <t>MBANG MANGUELE</t>
  </si>
  <si>
    <t>NATHANAËL (ETS COOPÉRATIVE AGRO PASTORALE)</t>
  </si>
  <si>
    <t>PROVISSION STORE</t>
  </si>
  <si>
    <t>P057617649228S</t>
  </si>
  <si>
    <t>TITA NYAMBI MENTIEH</t>
  </si>
  <si>
    <t>P019616431438H</t>
  </si>
  <si>
    <t>NEMBOUET FAHA</t>
  </si>
  <si>
    <t>BORIS CEDRIC</t>
  </si>
  <si>
    <t>P110116810972L</t>
  </si>
  <si>
    <t>KITU DURELL CHINDO</t>
  </si>
  <si>
    <t>P027000187594D</t>
  </si>
  <si>
    <t>NGASSAM NYA VALENTIN</t>
  </si>
  <si>
    <t>ETS ESSENTIEL SERVICE</t>
  </si>
  <si>
    <t>P108116092478E</t>
  </si>
  <si>
    <t>IMOULOLO SOPHIE</t>
  </si>
  <si>
    <t>P119016376354X</t>
  </si>
  <si>
    <t>BEDJEME</t>
  </si>
  <si>
    <t>NELLY MICHELLE</t>
  </si>
  <si>
    <t>P109117560016P</t>
  </si>
  <si>
    <t>BITNKEU FEUMI</t>
  </si>
  <si>
    <t>P077317219412S</t>
  </si>
  <si>
    <t>NDENECHO</t>
  </si>
  <si>
    <t>CATHERINE MENGIE</t>
  </si>
  <si>
    <t>M072217730389D</t>
  </si>
  <si>
    <t>CENTRE DE FORMATION PROFESSIONNELLE TOP CHEF</t>
  </si>
  <si>
    <t>"CFP TOP CHEF"</t>
  </si>
  <si>
    <t>VENTE PIÈCES AUTOS</t>
  </si>
  <si>
    <t>P107316236481T</t>
  </si>
  <si>
    <t>OTTI</t>
  </si>
  <si>
    <t>NICHODEMUS IKECHUKWU</t>
  </si>
  <si>
    <t>P048012118150L</t>
  </si>
  <si>
    <t>MOUCHILI MFOGHAM DAOUDA AHMED</t>
  </si>
  <si>
    <t>ETS DAOUAD ECLAIRAGE</t>
  </si>
  <si>
    <t>M081017236870G</t>
  </si>
  <si>
    <t>EP LALA</t>
  </si>
  <si>
    <t>LALA</t>
  </si>
  <si>
    <t>P086517088494M</t>
  </si>
  <si>
    <t>GODEFROY</t>
  </si>
  <si>
    <t>P058218042898P</t>
  </si>
  <si>
    <t>DJEUMENI NDJIKEUSSI EPSE TCHEUFFA</t>
  </si>
  <si>
    <t>IDE FRANCOISE</t>
  </si>
  <si>
    <t>P037012417086J</t>
  </si>
  <si>
    <t>PAMBOUNDOM RAMATOU</t>
  </si>
  <si>
    <t>P129516669636E</t>
  </si>
  <si>
    <t>AMUNDAM</t>
  </si>
  <si>
    <t>EMMANUELLA FORTU</t>
  </si>
  <si>
    <t>HABILLEMENT</t>
  </si>
  <si>
    <t>P100016086224N</t>
  </si>
  <si>
    <t>KENNE FEUKENG</t>
  </si>
  <si>
    <t>ROSVEL GUENOL</t>
  </si>
  <si>
    <t>P077515160144P</t>
  </si>
  <si>
    <t>MEBOUCHE KAMDEM</t>
  </si>
  <si>
    <t>P067218523373Y</t>
  </si>
  <si>
    <t>ETCHIKE MOISE</t>
  </si>
  <si>
    <t>ETS LA REFÉRENCE &amp; CIE</t>
  </si>
  <si>
    <t>PRESTATION DE SERVICES ENTRETIEN DES FORAGES AEROS FILTRES A SABLE ET AUTRES</t>
  </si>
  <si>
    <t>P089418271959X</t>
  </si>
  <si>
    <t>NDIANJI</t>
  </si>
  <si>
    <t>ARETOUYAP</t>
  </si>
  <si>
    <t>P122016472427G</t>
  </si>
  <si>
    <t>CHEDJOU GABRIEL</t>
  </si>
  <si>
    <t>COMM PMUC</t>
  </si>
  <si>
    <t>P127100245308R</t>
  </si>
  <si>
    <t>PAULINE MAN OROKYO</t>
  </si>
  <si>
    <t>COMMERCE GENERAL/PS</t>
  </si>
  <si>
    <t>P018516657721E</t>
  </si>
  <si>
    <t>FOZING TONGAMBOU PHILIBERT</t>
  </si>
  <si>
    <t>(ETS BAFANG ELEC)</t>
  </si>
  <si>
    <t>P088917549667L</t>
  </si>
  <si>
    <t>WESSIKWE</t>
  </si>
  <si>
    <t>P078618534429Y</t>
  </si>
  <si>
    <t>PEGOUNG TCHATAGNE</t>
  </si>
  <si>
    <t>PHILOMENE ESTEL</t>
  </si>
  <si>
    <t>M081317252270F</t>
  </si>
  <si>
    <t>EP MANGAMBI</t>
  </si>
  <si>
    <t>MANGAMBI</t>
  </si>
  <si>
    <t>P122017664125D</t>
  </si>
  <si>
    <t>NGUIMGA THOMAS HERVE</t>
  </si>
  <si>
    <t>P038017710455T</t>
  </si>
  <si>
    <t>NDJANEN</t>
  </si>
  <si>
    <t>P049017763659N</t>
  </si>
  <si>
    <t>NWATI</t>
  </si>
  <si>
    <t>MORINE ACHA</t>
  </si>
  <si>
    <t>P086900557061T</t>
  </si>
  <si>
    <t>EYENGA</t>
  </si>
  <si>
    <t>M042014552070Y</t>
  </si>
  <si>
    <t>SOCIÉTÉ CHAUDRONNERIE DE CONSTRUCTION MÉCANIQUE,MÉTALLIQUE ET DE TRAVAUX PUBLICS</t>
  </si>
  <si>
    <t>SOCCOMMEL &amp; TP</t>
  </si>
  <si>
    <t>P080315971984M</t>
  </si>
  <si>
    <t>ODO LEBECHI REBECCA</t>
  </si>
  <si>
    <t>P015118078324C</t>
  </si>
  <si>
    <t>CHUO</t>
  </si>
  <si>
    <t>ELIZABETH</t>
  </si>
  <si>
    <t>P025614897661W</t>
  </si>
  <si>
    <t>LEUSSI</t>
  </si>
  <si>
    <t>P129116377851K</t>
  </si>
  <si>
    <t>NKEMBEH EMMANUEL</t>
  </si>
  <si>
    <t>MBACHI</t>
  </si>
  <si>
    <t>M032014411064F</t>
  </si>
  <si>
    <t>ASSOCIATION BURDIGALA INTERNATIONAL</t>
  </si>
  <si>
    <t>TAPISSERIE &amp; PRESTATIONS DE SERVICES</t>
  </si>
  <si>
    <t>P049715156334L</t>
  </si>
  <si>
    <t>ATANLEFACK AURIELLA</t>
  </si>
  <si>
    <t>ETS K. STONE MEUBLES</t>
  </si>
  <si>
    <t>M019218121075K</t>
  </si>
  <si>
    <t>CENTRE DE SANTE INTEGRE DE BATI</t>
  </si>
  <si>
    <t>CSI BATI</t>
  </si>
  <si>
    <t>P010018137666R</t>
  </si>
  <si>
    <t>P109112570195Q</t>
  </si>
  <si>
    <t>TETSIANDA LEKEUGMO FRANCIS SOCRATE</t>
  </si>
  <si>
    <t>P015212619434M</t>
  </si>
  <si>
    <t>TEMATIO JACQUELINE</t>
  </si>
  <si>
    <t>(ETS GLOIRE AMY &amp; FRERE)</t>
  </si>
  <si>
    <t>P096212284103J</t>
  </si>
  <si>
    <t>P079417681360U</t>
  </si>
  <si>
    <t>AVOUFO MAZOHO SONKOUE</t>
  </si>
  <si>
    <t>LYDELE DIVINE</t>
  </si>
  <si>
    <t>P089217873061P</t>
  </si>
  <si>
    <t>YENKAM WADJI</t>
  </si>
  <si>
    <t>FORMATION DES PERSONNELS MEDICO- SANITAIRES</t>
  </si>
  <si>
    <t>M072217546210X</t>
  </si>
  <si>
    <t>ÉCOLE PRIVÉE DE FORMATION DES PERSONNELS MEDICO- SANITAIRES DE NGAOUNDERE</t>
  </si>
  <si>
    <t>P059618017684L</t>
  </si>
  <si>
    <t>SAPLAC KOULEKO DALINA</t>
  </si>
  <si>
    <t>EMPLOYE APPROVISIONNEMENT</t>
  </si>
  <si>
    <t>P037415179155U</t>
  </si>
  <si>
    <t>EDWIN MBAKE NGWAFON</t>
  </si>
  <si>
    <t>BABUNGO</t>
  </si>
  <si>
    <t>P030216681492D</t>
  </si>
  <si>
    <t>NGOCHU BERNARD YENGEH</t>
  </si>
  <si>
    <t>M012116733873J</t>
  </si>
  <si>
    <t>SOCIETE COOPERATIVE SIMPLIFIEE DE LA FEMME RURALE DU LITTORAL</t>
  </si>
  <si>
    <t>SCOOPS FERUL</t>
  </si>
  <si>
    <t>P069616291778U</t>
  </si>
  <si>
    <t>HALIMATOU</t>
  </si>
  <si>
    <t>SADIA</t>
  </si>
  <si>
    <t>P068316284570Y</t>
  </si>
  <si>
    <t>GBAE MENGO</t>
  </si>
  <si>
    <t>MARIE CLAIRE NADINE</t>
  </si>
  <si>
    <t>VENTE DE CHAUSSURES(CHINOIS)</t>
  </si>
  <si>
    <t>P029618535027K</t>
  </si>
  <si>
    <t>ATAKOUMENE FOUWA</t>
  </si>
  <si>
    <t>GERY</t>
  </si>
  <si>
    <t>P079616282678S</t>
  </si>
  <si>
    <t>EBUKA SHERIFF UCHE</t>
  </si>
  <si>
    <t>VENTE DES BOISSONS HYGIENIQUE</t>
  </si>
  <si>
    <t>P068212249086J</t>
  </si>
  <si>
    <t>SELATSA MATO GRACESELA</t>
  </si>
  <si>
    <t>SELATSA MATO GRACE</t>
  </si>
  <si>
    <t>P122016273173S</t>
  </si>
  <si>
    <t>ACHE TINYAMI JACOB</t>
  </si>
  <si>
    <t>M062517822978F</t>
  </si>
  <si>
    <t>LANDLORD GROUP</t>
  </si>
  <si>
    <t>L L SARL</t>
  </si>
  <si>
    <t>P119216567429T</t>
  </si>
  <si>
    <t>ABE</t>
  </si>
  <si>
    <t>JEANNE NICAISE CLAUDIA</t>
  </si>
  <si>
    <t>CHURCH</t>
  </si>
  <si>
    <t>M011216379561Y</t>
  </si>
  <si>
    <t>THE BRIDE AND THE BRIDEGROOM MINISTRIES</t>
  </si>
  <si>
    <t>BBM</t>
  </si>
  <si>
    <t>M091414813275G</t>
  </si>
  <si>
    <t>GROUPE SCOLAIRE BILINGUE PRIVÉ LAIC HEUKUIBET</t>
  </si>
  <si>
    <t>GSBPL HEUKUIBET</t>
  </si>
  <si>
    <t>M071913956424D</t>
  </si>
  <si>
    <t>SECUROUTE SARL</t>
  </si>
  <si>
    <t>P042517718351L</t>
  </si>
  <si>
    <t>TPH</t>
  </si>
  <si>
    <t>Tp</t>
  </si>
  <si>
    <t>BOOKSHOP</t>
  </si>
  <si>
    <t>M052416757423A</t>
  </si>
  <si>
    <t>J.C. BOOKSHOP (JESUS CHRIST BOOKSHOP)</t>
  </si>
  <si>
    <t>J.C. BOOKSHOP</t>
  </si>
  <si>
    <t>P020217690507D</t>
  </si>
  <si>
    <t>M072517858914Q</t>
  </si>
  <si>
    <t>BIO AGROFARM SARL</t>
  </si>
  <si>
    <t>M052218154505Z</t>
  </si>
  <si>
    <t>SOCIETE CIVILE IMMOBILIERE FAMILIALE NGANYOU</t>
  </si>
  <si>
    <t>SCI NGANYOU</t>
  </si>
  <si>
    <t>L'EXPLOITATION D'IMMEUBLES OU GROUPES D'IMMEUBLES LOCATIFS AFFECTES A L'HABITATION.</t>
  </si>
  <si>
    <t>P056500432904Y</t>
  </si>
  <si>
    <t>MAGNE CHARLOTTE</t>
  </si>
  <si>
    <t>P049517075079F</t>
  </si>
  <si>
    <t>CHIRAC</t>
  </si>
  <si>
    <t>MBAMA</t>
  </si>
  <si>
    <t>VENTE DE CONDIMENTS</t>
  </si>
  <si>
    <t>P127012518028H</t>
  </si>
  <si>
    <t>MATCHUAM MALA DESIREE</t>
  </si>
  <si>
    <t>P068517446649G</t>
  </si>
  <si>
    <t>NKWA</t>
  </si>
  <si>
    <t>REUBEN MBOH</t>
  </si>
  <si>
    <t>P118918096818Y</t>
  </si>
  <si>
    <t>MINTOUNOU</t>
  </si>
  <si>
    <t>MARIE JEANNE</t>
  </si>
  <si>
    <t>P087717927874M</t>
  </si>
  <si>
    <t>NSAIRUN</t>
  </si>
  <si>
    <t>Mary Anna Maika</t>
  </si>
  <si>
    <t>P069018319348Y</t>
  </si>
  <si>
    <t>EWANG</t>
  </si>
  <si>
    <t>ATABE</t>
  </si>
  <si>
    <t>VENTES VIVRES SECS</t>
  </si>
  <si>
    <t>P017916190051U</t>
  </si>
  <si>
    <t>CHAZEU</t>
  </si>
  <si>
    <t>LEOCADINE</t>
  </si>
  <si>
    <t>P017314722235M</t>
  </si>
  <si>
    <t>NGOMSI NGANDJONG</t>
  </si>
  <si>
    <t>M101914245870K</t>
  </si>
  <si>
    <t>SOCIETE INDUSTRIELLE DU CAMEROUN</t>
  </si>
  <si>
    <t>(SINDUCAM SARL)</t>
  </si>
  <si>
    <t>P017614269666X</t>
  </si>
  <si>
    <t>P079617669676G</t>
  </si>
  <si>
    <t>NGWENYI</t>
  </si>
  <si>
    <t>PRESCA TESIH</t>
  </si>
  <si>
    <t>P048718447376J</t>
  </si>
  <si>
    <t>DJANKOUO. ABDOULAYE</t>
  </si>
  <si>
    <t>P129817851454H</t>
  </si>
  <si>
    <t>EMANE NKOUMOU</t>
  </si>
  <si>
    <t>CAROL KEVINE</t>
  </si>
  <si>
    <t>P048118283884J</t>
  </si>
  <si>
    <t>TAHBOT.</t>
  </si>
  <si>
    <t>ELVIS FOMUKI..</t>
  </si>
  <si>
    <t>P068117084966J</t>
  </si>
  <si>
    <t>JOUEIGOUO MECHEHE</t>
  </si>
  <si>
    <t>NADINE AIME</t>
  </si>
  <si>
    <t>P122016091743Q</t>
  </si>
  <si>
    <t>MEFOET NGUEVO SOLLINE MADELEINE</t>
  </si>
  <si>
    <t>P079016184671T</t>
  </si>
  <si>
    <t>POUHE</t>
  </si>
  <si>
    <t>M021517252694Y</t>
  </si>
  <si>
    <t>EP NKET</t>
  </si>
  <si>
    <t>VENTE DES PIECES DETACHE</t>
  </si>
  <si>
    <t>P087318488121S</t>
  </si>
  <si>
    <t>DJOU CHRISTOPHE</t>
  </si>
  <si>
    <t>P087716391600K</t>
  </si>
  <si>
    <t>NANA TCHADJEU EPSE YAMDJEU</t>
  </si>
  <si>
    <t>BERLINE</t>
  </si>
  <si>
    <t>AGRO FORESTERIE</t>
  </si>
  <si>
    <t>M041312442310M</t>
  </si>
  <si>
    <t>STE AGRO FORESTIERE JABAT</t>
  </si>
  <si>
    <t>P109017729609G</t>
  </si>
  <si>
    <t>P107417838023T</t>
  </si>
  <si>
    <t>DONALD  ETA  LALUH</t>
  </si>
  <si>
    <t>P028012548994Q</t>
  </si>
  <si>
    <t>MEKONTCHOU KANKEU MAURICE</t>
  </si>
  <si>
    <t>M022014403363B</t>
  </si>
  <si>
    <t>BO'ART INDUSTRIES SARL</t>
  </si>
  <si>
    <t>P059918258688Q</t>
  </si>
  <si>
    <t>Atud</t>
  </si>
  <si>
    <t>Frankline Mukum</t>
  </si>
  <si>
    <t>P047912604089U</t>
  </si>
  <si>
    <t>NZOUNDJA CHENDJOU</t>
  </si>
  <si>
    <t>P069717816011Y</t>
  </si>
  <si>
    <t>ABDULRAHAMAN</t>
  </si>
  <si>
    <t>P097916648193Z</t>
  </si>
  <si>
    <t>GOUEGNI FRIEDA</t>
  </si>
  <si>
    <t>M022517583576Z</t>
  </si>
  <si>
    <t>SOCIÉTÉ NOUMI &amp; FRÈRES SEAL</t>
  </si>
  <si>
    <t>SN-F SARL</t>
  </si>
  <si>
    <t>PRODUCTION DE COTON BRUT</t>
  </si>
  <si>
    <t>M042117072715C</t>
  </si>
  <si>
    <t>SOCIÉTÉ COOPÉRATIVE SIMPLIFIÉE DES PRODUCTEURS DE COTON DE SOULKANDOU (GUIDER)</t>
  </si>
  <si>
    <t>SCOOPS PCS</t>
  </si>
  <si>
    <t>M022416580973S</t>
  </si>
  <si>
    <t>RETAMA COMMUNITY COMPANY LTD</t>
  </si>
  <si>
    <t>RCC LTD</t>
  </si>
  <si>
    <t>DAILY FINANCIAL COLLECTION SERVICES, DAY CARE SERVICE</t>
  </si>
  <si>
    <t>IMPORT EXPORT, COMMERCE GÉNÉRAL</t>
  </si>
  <si>
    <t>M062416848814T</t>
  </si>
  <si>
    <t>STE MEGA TRADING SARL</t>
  </si>
  <si>
    <t>S.M.T</t>
  </si>
  <si>
    <t>P129517763616Z</t>
  </si>
  <si>
    <t>TEGUM  VANESSA  AMECK</t>
  </si>
  <si>
    <t>P128616667951Y</t>
  </si>
  <si>
    <t>ABBA DALIL</t>
  </si>
  <si>
    <t>P038713915443X</t>
  </si>
  <si>
    <t>TCHEUMANI NJIEGOUE EP TCHEUKAM</t>
  </si>
  <si>
    <t>LIVINE</t>
  </si>
  <si>
    <t>P068217196478Y</t>
  </si>
  <si>
    <t>NGALIEU TCHOUAMENE</t>
  </si>
  <si>
    <t>ROGEAST</t>
  </si>
  <si>
    <t>P115718054594T</t>
  </si>
  <si>
    <t>ESOMBO MBASSI</t>
  </si>
  <si>
    <t>MENUISIERIE</t>
  </si>
  <si>
    <t>P075100178067D</t>
  </si>
  <si>
    <t>NTAMACKN</t>
  </si>
  <si>
    <t>NTAMACK</t>
  </si>
  <si>
    <t>DOMAINE</t>
  </si>
  <si>
    <t>P019217683364E</t>
  </si>
  <si>
    <t>MAYMMO</t>
  </si>
  <si>
    <t>P018616678392L</t>
  </si>
  <si>
    <t>IRENA VANESSA YON</t>
  </si>
  <si>
    <t>P047814567829Y</t>
  </si>
  <si>
    <t>P087418499862D</t>
  </si>
  <si>
    <t>DJUFFOUO EPSE TSOALA</t>
  </si>
  <si>
    <t>M099317235559A</t>
  </si>
  <si>
    <t>LYCEE TECHNIQUE DE ZOETELE</t>
  </si>
  <si>
    <t>P012518307121H</t>
  </si>
  <si>
    <t>PANGOP ARMAND BERTIN</t>
  </si>
  <si>
    <t>P128015965389C</t>
  </si>
  <si>
    <t>KOURIBA HAMIDOU</t>
  </si>
  <si>
    <t>RAFFINAGE SEL BRUT</t>
  </si>
  <si>
    <t>M019900012074X</t>
  </si>
  <si>
    <t>STE CAM DE PURIFIC.DE SEL</t>
  </si>
  <si>
    <t>SOCAPURSEL SA</t>
  </si>
  <si>
    <t>P078316184308Y</t>
  </si>
  <si>
    <t>BALKISSOU ABDOULKADRY EPSE YANOUSSA</t>
  </si>
  <si>
    <t>P106600390240A</t>
  </si>
  <si>
    <t>NGA ETOUNDI OMGBA</t>
  </si>
  <si>
    <t>AUGUSTINE</t>
  </si>
  <si>
    <t>P122015387199E</t>
  </si>
  <si>
    <t>SOTAH LIME FUBE</t>
  </si>
  <si>
    <t>P018116855559L</t>
  </si>
  <si>
    <t>MBONGEH FONDIA</t>
  </si>
  <si>
    <t>BERLINDA</t>
  </si>
  <si>
    <t>P055914109062W</t>
  </si>
  <si>
    <t>DIFFO MOISE</t>
  </si>
  <si>
    <t>P119114677930Y</t>
  </si>
  <si>
    <t>FOTSO - KAMGA IVAN - LANDRY</t>
  </si>
  <si>
    <t>" ETS ANIMALERIE CAMEROUN "</t>
  </si>
  <si>
    <t>VENTE EMPORTEE</t>
  </si>
  <si>
    <t>P019217095326W</t>
  </si>
  <si>
    <t>SUEDJANG TCHIEMENI</t>
  </si>
  <si>
    <t>HARIANE VANICA</t>
  </si>
  <si>
    <t>P048714401911S</t>
  </si>
  <si>
    <t>EBALE ABONG MARIE CLAIRE</t>
  </si>
  <si>
    <t>(ETS BE EXTRAORDINARY)</t>
  </si>
  <si>
    <t>M091612582097T</t>
  </si>
  <si>
    <t>SOCIETE GROUPE CRAPED SARL</t>
  </si>
  <si>
    <t>P027617443565D</t>
  </si>
  <si>
    <t>DIKO</t>
  </si>
  <si>
    <t>SIDY</t>
  </si>
  <si>
    <t>P010116733890B</t>
  </si>
  <si>
    <t>MOUKONGUEN BANG JEAN BASILE</t>
  </si>
  <si>
    <t>(ETS WEST--SERVICES)</t>
  </si>
  <si>
    <t>HOUSE WIFE BAMENDA</t>
  </si>
  <si>
    <t>P128616736170J</t>
  </si>
  <si>
    <t>P118516714155J</t>
  </si>
  <si>
    <t>KOUAM TAMBA EPSE NDJENGUE OMGBA</t>
  </si>
  <si>
    <t>HUGETTE</t>
  </si>
  <si>
    <t>P116716721913P</t>
  </si>
  <si>
    <t>TCHEUGOUE WELAKO</t>
  </si>
  <si>
    <t>DOMINIQUE (ETS DOMA)</t>
  </si>
  <si>
    <t>PATISSIER</t>
  </si>
  <si>
    <t>P038816598145M</t>
  </si>
  <si>
    <t>DJIMELI MELI</t>
  </si>
  <si>
    <t>P010014656363Q</t>
  </si>
  <si>
    <t>ANIMA MATHIEU WADKA</t>
  </si>
  <si>
    <t>P116717929608F</t>
  </si>
  <si>
    <t>NJIKE</t>
  </si>
  <si>
    <t>P096816085467L</t>
  </si>
  <si>
    <t>NOUMTOUMI</t>
  </si>
  <si>
    <t>PROMOUVOIR L'ENTRAIDE</t>
  </si>
  <si>
    <t>M010512758895T</t>
  </si>
  <si>
    <t>ASS FAMILLE BANGANTE DE BERTOUA</t>
  </si>
  <si>
    <t>P038112437558K</t>
  </si>
  <si>
    <t>FOGANG RODRIGUE JEAN BERNARD</t>
  </si>
  <si>
    <t>M031117975778F</t>
  </si>
  <si>
    <t>GIC DES ELEVEURS DES PORCS DE ADOUMRI</t>
  </si>
  <si>
    <t>GIG WALLIDE</t>
  </si>
  <si>
    <t>Petit commerce</t>
  </si>
  <si>
    <t>P028512174435R</t>
  </si>
  <si>
    <t>KENGNE Jean Raphael</t>
  </si>
  <si>
    <t>KENGNE  Jean Raphael</t>
  </si>
  <si>
    <t>KAMDENG</t>
  </si>
  <si>
    <t>P019316778052S</t>
  </si>
  <si>
    <t>OUMAR ZEINAM</t>
  </si>
  <si>
    <t>P038517579943E</t>
  </si>
  <si>
    <t>MBILAM</t>
  </si>
  <si>
    <t>JOHN HABIB YUVEN</t>
  </si>
  <si>
    <t>MBVEH</t>
  </si>
  <si>
    <t>BOISSONS ALCOOLIQUES</t>
  </si>
  <si>
    <t>P076200125840D</t>
  </si>
  <si>
    <t>NGOMKAM KAMDONG EPSE NANA PHILOMENE</t>
  </si>
  <si>
    <t>P068117543039N</t>
  </si>
  <si>
    <t>SABINE MAJOIE</t>
  </si>
  <si>
    <t>M032118571057T</t>
  </si>
  <si>
    <t>AFRICAN ROOTS ACADEMY SPORT</t>
  </si>
  <si>
    <t>ARAS SPORT</t>
  </si>
  <si>
    <t>P129217763493H</t>
  </si>
  <si>
    <t>SOHFOR FABRICE CHI</t>
  </si>
  <si>
    <t>M062217580555C</t>
  </si>
  <si>
    <t>GAME CHANGER GROUP</t>
  </si>
  <si>
    <t>GCG</t>
  </si>
  <si>
    <t>SOINS ESTHETIQUES,INSTITUT DE BEAUTE</t>
  </si>
  <si>
    <t>P107712725213W</t>
  </si>
  <si>
    <t>TCHENGOUE TCHANGAM CLEMENCE</t>
  </si>
  <si>
    <t>ETS CLAUDIA &amp; CEDRIC</t>
  </si>
  <si>
    <t>P128316647884W</t>
  </si>
  <si>
    <t>FOZEU TSANE</t>
  </si>
  <si>
    <t>JOSE</t>
  </si>
  <si>
    <t>IMPORT-EXPORT</t>
  </si>
  <si>
    <t>M032416629106A</t>
  </si>
  <si>
    <t>MALELE FOODS SARL</t>
  </si>
  <si>
    <t>P116517695361L</t>
  </si>
  <si>
    <t>TCHOKOUDJEU</t>
  </si>
  <si>
    <t>P018118053755U</t>
  </si>
  <si>
    <t>FEUSSI ANDRE</t>
  </si>
  <si>
    <t>Polystyrène technologie building (P.T.B)</t>
  </si>
  <si>
    <t>P027516860110J</t>
  </si>
  <si>
    <t>NDITEWOH</t>
  </si>
  <si>
    <t>AGNES MBINYUI</t>
  </si>
  <si>
    <t>M072318560821J</t>
  </si>
  <si>
    <t>PERFOMANCES TELEVISION SARL</t>
  </si>
  <si>
    <t>(PFM TV)</t>
  </si>
  <si>
    <t>VENTE DE BOISSONS HYGIÉNIQUE</t>
  </si>
  <si>
    <t>P056517536398T</t>
  </si>
  <si>
    <t>NAFACK</t>
  </si>
  <si>
    <t>VTE BH A CSP</t>
  </si>
  <si>
    <t>P067112523666Q</t>
  </si>
  <si>
    <t>FOFE KENNE</t>
  </si>
  <si>
    <t>CHIMENE LARGE</t>
  </si>
  <si>
    <t>YON YON</t>
  </si>
  <si>
    <t>P020117582624N</t>
  </si>
  <si>
    <t>FONCHA SAMUEL</t>
  </si>
  <si>
    <t>NGOUAFO TAFUH</t>
  </si>
  <si>
    <t>P115517815612K</t>
  </si>
  <si>
    <t>TENTANG</t>
  </si>
  <si>
    <t>AGENT DE LIVR</t>
  </si>
  <si>
    <t>P017018493161Y</t>
  </si>
  <si>
    <t>DIEUDONNE ATHANASE</t>
  </si>
  <si>
    <t>P127516456604J</t>
  </si>
  <si>
    <t>ROSE MARY</t>
  </si>
  <si>
    <t>BABANYIA</t>
  </si>
  <si>
    <t>P108815117122L</t>
  </si>
  <si>
    <t>LONTCHI LAMBOU</t>
  </si>
  <si>
    <t>INÈS</t>
  </si>
  <si>
    <t>BATA</t>
  </si>
  <si>
    <t>P099214815795C</t>
  </si>
  <si>
    <t>AKAMBA KAWA</t>
  </si>
  <si>
    <t>MARIE GHISLAINE</t>
  </si>
  <si>
    <t>P057214423948B</t>
  </si>
  <si>
    <t>JOCHETTE DESIRE PATRICE</t>
  </si>
  <si>
    <t>P076917610100H</t>
  </si>
  <si>
    <t>TSAGUE PIERRE RODRIGUE</t>
  </si>
  <si>
    <t>P016017753997P</t>
  </si>
  <si>
    <t>MOUOTEA THOMAS</t>
  </si>
  <si>
    <t>P026918339973H</t>
  </si>
  <si>
    <t>ABANDA MBALLA</t>
  </si>
  <si>
    <t>M012416370877X</t>
  </si>
  <si>
    <t>ALGECO CAMEROUN</t>
  </si>
  <si>
    <t>ALGECO</t>
  </si>
  <si>
    <t>BOUTIQUE ÉLECTRIQUE</t>
  </si>
  <si>
    <t>P039016601366J</t>
  </si>
  <si>
    <t>TAGNE FOGUIENG</t>
  </si>
  <si>
    <t>P030218340709P</t>
  </si>
  <si>
    <t>ABAKAR ABDOU</t>
  </si>
  <si>
    <t>RAHMAN</t>
  </si>
  <si>
    <t>P055712753597R</t>
  </si>
  <si>
    <t>PIERRE EMMANUEL</t>
  </si>
  <si>
    <t>P067517763233U</t>
  </si>
  <si>
    <t>GODLOVE DINGA MUA</t>
  </si>
  <si>
    <t>( LIFESTYLE INNOVATIONS ENTERPRISE)</t>
  </si>
  <si>
    <t>EXPORTATION DES FRUITS</t>
  </si>
  <si>
    <t>M080500040773T</t>
  </si>
  <si>
    <t>GIC TROPICAL FRUIT EXPORT</t>
  </si>
  <si>
    <t>GIC TFE</t>
  </si>
  <si>
    <t>GLASS WORK</t>
  </si>
  <si>
    <t>P079617067782S</t>
  </si>
  <si>
    <t>LIVINUS MITOH</t>
  </si>
  <si>
    <t>P044717687849L</t>
  </si>
  <si>
    <t>MVOMO NKOMO</t>
  </si>
  <si>
    <t>SAMSON DIDIER</t>
  </si>
  <si>
    <t>P036217645748F</t>
  </si>
  <si>
    <t>FALEU</t>
  </si>
  <si>
    <t>VENTE PIÈCES DÉTACHÉES MOTOS</t>
  </si>
  <si>
    <t>P049312650712Q</t>
  </si>
  <si>
    <t>NNDASSA</t>
  </si>
  <si>
    <t>P040317950286Q</t>
  </si>
  <si>
    <t>Mohamadou</t>
  </si>
  <si>
    <t>Moustafa</t>
  </si>
  <si>
    <t>P048317149590E</t>
  </si>
  <si>
    <t>NLEND OMBIONO</t>
  </si>
  <si>
    <t>M080217221640L</t>
  </si>
  <si>
    <t>ETS NFOR EDWARD NFOR</t>
  </si>
  <si>
    <t>COMMERCE GENERAL, TRAVAUX PRUBLIC ET PRESTATIONS DE SERVICES</t>
  </si>
  <si>
    <t>M110517258221Y</t>
  </si>
  <si>
    <t>EP KWETKA-MANKI</t>
  </si>
  <si>
    <t>P016200533219C</t>
  </si>
  <si>
    <t>P122016453448R</t>
  </si>
  <si>
    <t>TIMO LAWRENCE JACOB</t>
  </si>
  <si>
    <t>f</t>
  </si>
  <si>
    <t>P026716247983U</t>
  </si>
  <si>
    <t>ADALETEY ATSUPI ABLA</t>
  </si>
  <si>
    <t>P017916394000E</t>
  </si>
  <si>
    <t>NTAMDEH</t>
  </si>
  <si>
    <t>JUDITH ULRICH</t>
  </si>
  <si>
    <t>P067716266775Q</t>
  </si>
  <si>
    <t>P118017991229W</t>
  </si>
  <si>
    <t>SUIVEN</t>
  </si>
  <si>
    <t>JOHN PAUL TUME</t>
  </si>
  <si>
    <t>M071300046706R</t>
  </si>
  <si>
    <t>STE J.B CONTRUCTION SARL</t>
  </si>
  <si>
    <t>JB CONTRUCTION SARL</t>
  </si>
  <si>
    <t>P028018364960X</t>
  </si>
  <si>
    <t>DJIATSA NGOUMFOUO</t>
  </si>
  <si>
    <t>ROOSVELT</t>
  </si>
  <si>
    <t>P085716380707U</t>
  </si>
  <si>
    <t>SEGO EPSE DONNANG</t>
  </si>
  <si>
    <t>P037400412747Z</t>
  </si>
  <si>
    <t>DJIEMENI  EVELYNE</t>
  </si>
  <si>
    <t>DOMGA</t>
  </si>
  <si>
    <t>P028518196882A</t>
  </si>
  <si>
    <t>HAOUA IDRISSOU</t>
  </si>
  <si>
    <t>ETS AIDA DEVELOPMENT SERVICE</t>
  </si>
  <si>
    <t>P026817185162H</t>
  </si>
  <si>
    <t>WALLANG</t>
  </si>
  <si>
    <t>EMMANUEL NGONG</t>
  </si>
  <si>
    <t>AGRICULTURE VIVRIERE/AGRICULTURE VIVRIERE</t>
  </si>
  <si>
    <t>M082417859441M</t>
  </si>
  <si>
    <t>FEDERATION DES UNIONS DE SOCIETES COOPERATIVES DE PRODUCTEURS DU RIZ DE L'OUEST</t>
  </si>
  <si>
    <t>FEUPRORIOFECOOP-CA</t>
  </si>
  <si>
    <t>M072317149516B</t>
  </si>
  <si>
    <t>RESERVE SCHOOL</t>
  </si>
  <si>
    <t>RS</t>
  </si>
  <si>
    <t>P108816307167N</t>
  </si>
  <si>
    <t>RODRIGUE.</t>
  </si>
  <si>
    <t>Secretariat</t>
  </si>
  <si>
    <t>P088612439814Z</t>
  </si>
  <si>
    <t>NGAH ALPHONSINE MARIE PELAGIE</t>
  </si>
  <si>
    <t>SA'A</t>
  </si>
  <si>
    <t>P059017862310D</t>
  </si>
  <si>
    <t>DOURI PHILIPPE</t>
  </si>
  <si>
    <t>Marcial</t>
  </si>
  <si>
    <t>COMMERCIALISATION</t>
  </si>
  <si>
    <t>M122317489768L</t>
  </si>
  <si>
    <t>SOCIÉTÉ COOPÉRATIVE AVEC CONSEIL D'ADMINISTRATION DES PRODUCTEURS AGRICOLES ET ÉLEVEURS DE TEATE</t>
  </si>
  <si>
    <t>SOCOOPRAET COOP-CA</t>
  </si>
  <si>
    <t>PRESTATION DE SERVICES /B.T.P.</t>
  </si>
  <si>
    <t>P049112409375R</t>
  </si>
  <si>
    <t>DJONGWANG GAIWE CHRISTIAN</t>
  </si>
  <si>
    <t>ETS E-BUS</t>
  </si>
  <si>
    <t>M099900010925G</t>
  </si>
  <si>
    <t>ECOLE PRIM."LES MESANGES"</t>
  </si>
  <si>
    <t>P020316806619N</t>
  </si>
  <si>
    <t>AYUK BORIS BATE</t>
  </si>
  <si>
    <t>P058017599578J</t>
  </si>
  <si>
    <t>TAKOUTE JEFF GAUS</t>
  </si>
  <si>
    <t>P099218055965L</t>
  </si>
  <si>
    <t>NTHESEKA</t>
  </si>
  <si>
    <t>SIDONNE KINENLA</t>
  </si>
  <si>
    <t>Vente Boisson Alcolisees</t>
  </si>
  <si>
    <t>P019412723749T</t>
  </si>
  <si>
    <t>KENGNI KENFACK ALEX</t>
  </si>
  <si>
    <t>KENGNI KENFACK</t>
  </si>
  <si>
    <t>P076600547702U</t>
  </si>
  <si>
    <t>ANA ENDUM EPSEE ASSI</t>
  </si>
  <si>
    <t>ETS SHALOM</t>
  </si>
  <si>
    <t>CATHEDRALE</t>
  </si>
  <si>
    <t>P076300578787G</t>
  </si>
  <si>
    <t>KENDEH</t>
  </si>
  <si>
    <t>ROSE NGONG</t>
  </si>
  <si>
    <t>M031812707909N</t>
  </si>
  <si>
    <t>VICTORY ENTERPRISE</t>
  </si>
  <si>
    <t>M052217335913U</t>
  </si>
  <si>
    <t>INTERNATIONAL GLOBAL TRADE AND SERVICES SARL</t>
  </si>
  <si>
    <t>TRANSPORT ET LOGISTIQUE, BTP, RESEAU ET TELECOM, AGRICULTURE, ELEVAGE</t>
  </si>
  <si>
    <t>P067912757293E</t>
  </si>
  <si>
    <t>P129616658736E</t>
  </si>
  <si>
    <t>CHE AMBE</t>
  </si>
  <si>
    <t>GEORGE</t>
  </si>
  <si>
    <t>P019718059257E</t>
  </si>
  <si>
    <t>SALIHOU</t>
  </si>
  <si>
    <t>M011411696286J</t>
  </si>
  <si>
    <t>STE GALAXY SARL</t>
  </si>
  <si>
    <t>M042517705368C</t>
  </si>
  <si>
    <t>BD SARL</t>
  </si>
  <si>
    <t>CIVIL ENGINER</t>
  </si>
  <si>
    <t>P098918407442R</t>
  </si>
  <si>
    <t>AWONTI</t>
  </si>
  <si>
    <t>HERBERT NIBA</t>
  </si>
  <si>
    <t>VENTE SACS A MAIN</t>
  </si>
  <si>
    <t>P046612132025A</t>
  </si>
  <si>
    <t>YANKOUA EPSEE TALOM</t>
  </si>
  <si>
    <t>DORETTE</t>
  </si>
  <si>
    <t>P107818080456S</t>
  </si>
  <si>
    <t>MALLA MAPAH FOTSING</t>
  </si>
  <si>
    <t>P018015980779Q</t>
  </si>
  <si>
    <t>NZEUTCHOU</t>
  </si>
  <si>
    <t>P095817231827Y</t>
  </si>
  <si>
    <t>TAH EVENINYO VERA</t>
  </si>
  <si>
    <t>(LA VEE)</t>
  </si>
  <si>
    <t>P096816331990L</t>
  </si>
  <si>
    <t>TIAKOUANG</t>
  </si>
  <si>
    <t>VENTE DE KABAS</t>
  </si>
  <si>
    <t>P078418585548N</t>
  </si>
  <si>
    <t>MAYONEGHONE RANE ÉPOUSE CHAMOUN</t>
  </si>
  <si>
    <t>NAFISSETOUHIFI</t>
  </si>
  <si>
    <t>VENTE DE VIVRE FRAIS</t>
  </si>
  <si>
    <t>P068817228559Y</t>
  </si>
  <si>
    <t>KUITE</t>
  </si>
  <si>
    <t>M122018624781K</t>
  </si>
  <si>
    <t>CLINIC R VIRCHOW</t>
  </si>
  <si>
    <t>P019317668127N</t>
  </si>
  <si>
    <t>BASSIROU ABDOUL MALIKI</t>
  </si>
  <si>
    <t>P076917213152R</t>
  </si>
  <si>
    <t>NAAH EPSE EKOBO EKET</t>
  </si>
  <si>
    <t>HORTENCE OLIVE</t>
  </si>
  <si>
    <t>P018617316901U</t>
  </si>
  <si>
    <t>KOUEMENE EPSE GUEUFACK</t>
  </si>
  <si>
    <t>SANDRINE FLORE</t>
  </si>
  <si>
    <t>P048614551073B</t>
  </si>
  <si>
    <t>NDIBI ETOUNDI</t>
  </si>
  <si>
    <t>DELAIR DIEUDONNE</t>
  </si>
  <si>
    <t>P069217056099X</t>
  </si>
  <si>
    <t>OLOMO YOURICK LEONCE BERNIE</t>
  </si>
  <si>
    <t>ETS LE RETRAITE &amp; FILS</t>
  </si>
  <si>
    <t>P017418320480T</t>
  </si>
  <si>
    <t>NEH</t>
  </si>
  <si>
    <t>ELIZABETH NGU</t>
  </si>
  <si>
    <t>P015500056785H</t>
  </si>
  <si>
    <t>ROGER ROY</t>
  </si>
  <si>
    <t>P019717663071B</t>
  </si>
  <si>
    <t>MAFFOUO WATIO</t>
  </si>
  <si>
    <t>P126717025877T</t>
  </si>
  <si>
    <t>NYEH EPSE NTARYIKE</t>
  </si>
  <si>
    <t>AGRICULTURE, ELEVAGE</t>
  </si>
  <si>
    <t>M091917077418C</t>
  </si>
  <si>
    <t>SCOOPS CENTRALE DES PRODUCTEURS DE LA BANANE PLANTAIN DE MANDJOU</t>
  </si>
  <si>
    <t>SCOOPS/CEPROBAM</t>
  </si>
  <si>
    <t>P040217903726J</t>
  </si>
  <si>
    <t>MOUGANG</t>
  </si>
  <si>
    <t>KEVIN BORDAS</t>
  </si>
  <si>
    <t>VENTES DES HABITS</t>
  </si>
  <si>
    <t>P078916308645F</t>
  </si>
  <si>
    <t>ATENJU</t>
  </si>
  <si>
    <t>CHRISTINE ATEM</t>
  </si>
  <si>
    <t>P118918002620E</t>
  </si>
  <si>
    <t>BILOA FOE</t>
  </si>
  <si>
    <t>P108216125424F</t>
  </si>
  <si>
    <t>MAIRAMOU EPSE OUSMANOU</t>
  </si>
  <si>
    <t>M041512312973P</t>
  </si>
  <si>
    <t>BIVESS EXPORT IMPORT CORPRATION CAM.</t>
  </si>
  <si>
    <t>B.E.I.C.C. SARL</t>
  </si>
  <si>
    <t>P017616631690Q</t>
  </si>
  <si>
    <t>OUMAROU ISSA</t>
  </si>
  <si>
    <t>P079714664261F</t>
  </si>
  <si>
    <t>NKEAHKWO</t>
  </si>
  <si>
    <t>TONYRICHIE ANUWOH</t>
  </si>
  <si>
    <t>P098716599868X</t>
  </si>
  <si>
    <t>KANKEU FONGANG</t>
  </si>
  <si>
    <t>SERGES FABRICE</t>
  </si>
  <si>
    <t>P128712549378A</t>
  </si>
  <si>
    <t>NOUHOU SAIDOU</t>
  </si>
  <si>
    <t>P107718191638Q</t>
  </si>
  <si>
    <t>LIETBOUO NOUHOU</t>
  </si>
  <si>
    <t>P049417018702C</t>
  </si>
  <si>
    <t>FOUAMBO</t>
  </si>
  <si>
    <t>P040016576329Z</t>
  </si>
  <si>
    <t>NJAMI</t>
  </si>
  <si>
    <t>CHAMPION RAMEAUX</t>
  </si>
  <si>
    <t>M101612585191T</t>
  </si>
  <si>
    <t>BOUM CONSTRUCTIONS</t>
  </si>
  <si>
    <t>BOUMCO SARL</t>
  </si>
  <si>
    <t>P028118010869H</t>
  </si>
  <si>
    <t>SINDEU PATIPE</t>
  </si>
  <si>
    <t>P019218559786D</t>
  </si>
  <si>
    <t>FON NDE</t>
  </si>
  <si>
    <t>EMMACULATE ANGWI</t>
  </si>
  <si>
    <t>P109817948234B</t>
  </si>
  <si>
    <t>BEFOLO NDI</t>
  </si>
  <si>
    <t>FELICITE ESTELLE NATACHA</t>
  </si>
  <si>
    <t>P128817880978L</t>
  </si>
  <si>
    <t>HONORINE NALELA BISELA</t>
  </si>
  <si>
    <t>(H.N.B)</t>
  </si>
  <si>
    <t>P015615432036T</t>
  </si>
  <si>
    <t>ACHAT CACAO</t>
  </si>
  <si>
    <t>P057716630873R</t>
  </si>
  <si>
    <t>MBAWA</t>
  </si>
  <si>
    <t>GODFRED NCHOTEZO</t>
  </si>
  <si>
    <t>P049916755852B</t>
  </si>
  <si>
    <t>OVENGA</t>
  </si>
  <si>
    <t>DAVID KEVIN</t>
  </si>
  <si>
    <t>P078417792324Z</t>
  </si>
  <si>
    <t>TSAFACK TSAFACK</t>
  </si>
  <si>
    <t>Virginie</t>
  </si>
  <si>
    <t>P107717776984N</t>
  </si>
  <si>
    <t>profeh Tessa</t>
  </si>
  <si>
    <t>Bruno</t>
  </si>
  <si>
    <t>P108717234224Y</t>
  </si>
  <si>
    <t>NEBASINA</t>
  </si>
  <si>
    <t>VERLDA LUMNGWENA</t>
  </si>
  <si>
    <t>P047417795713D</t>
  </si>
  <si>
    <t>MEGNI epse NANFAH</t>
  </si>
  <si>
    <t>LOUISE BERTINE</t>
  </si>
  <si>
    <t>Exploitant d'un établissement pour le traitement, la mise en bouteille ou en boîte de boissons/ Activité indéfinie</t>
  </si>
  <si>
    <t>P058017476725R</t>
  </si>
  <si>
    <t>KAMENI SIAHA</t>
  </si>
  <si>
    <t>P126712419463G</t>
  </si>
  <si>
    <t>KAMEGNE LOUIS TALLA</t>
  </si>
  <si>
    <t>P017417626674N</t>
  </si>
  <si>
    <t>ELHADJI SERIGNE</t>
  </si>
  <si>
    <t>M090717811759Y</t>
  </si>
  <si>
    <t>ECOLE BILINGUE PRIVEE CATHOLIQUE SAINT BONIFACE</t>
  </si>
  <si>
    <t>NDOKAYO</t>
  </si>
  <si>
    <t>P037100577639H</t>
  </si>
  <si>
    <t>P079014794661F</t>
  </si>
  <si>
    <t>BOYOM</t>
  </si>
  <si>
    <t>M062016628929G</t>
  </si>
  <si>
    <t>LYCEE BILINGUE DE TOULOUM</t>
  </si>
  <si>
    <t>LBTLM</t>
  </si>
  <si>
    <t>P049617681382D</t>
  </si>
  <si>
    <t>MAPIEFU VENDOMNDY</t>
  </si>
  <si>
    <t>P129216807131A</t>
  </si>
  <si>
    <t>SIH NJONG</t>
  </si>
  <si>
    <t>PRESTATIONS DE SERVICE</t>
  </si>
  <si>
    <t>M012118433367D</t>
  </si>
  <si>
    <t>FLY SERVICES SARL</t>
  </si>
  <si>
    <t>P118812405403A</t>
  </si>
  <si>
    <t>KUETCHE HUGUES ARMAND</t>
  </si>
  <si>
    <t>VENTE DES PRODUITS ALIMENTAIRES/VENTE DES BOISSONS HYGIENIQUES</t>
  </si>
  <si>
    <t>P068017691238G</t>
  </si>
  <si>
    <t>TCHOUMEGNI</t>
  </si>
  <si>
    <t>LUCIENNE MALORE</t>
  </si>
  <si>
    <t>M041812698433M</t>
  </si>
  <si>
    <t>AZ CORPORATION</t>
  </si>
  <si>
    <t>FABRICATION DE VERRE/FABRICATION DE VERRE</t>
  </si>
  <si>
    <t>M082118014679U</t>
  </si>
  <si>
    <t>GLASS COMPLEX COMPANY  LTD</t>
  </si>
  <si>
    <t>GLASS COMPLEX COMPANY LTD</t>
  </si>
  <si>
    <t>P088512576330M</t>
  </si>
  <si>
    <t>MOUSSOM</t>
  </si>
  <si>
    <t>M122018286051D</t>
  </si>
  <si>
    <t>STE DES TRANSFORMATIONS DES PRODUITS CHIMIQUES ET DECHETS ENVIRONNEMENTAUX</t>
  </si>
  <si>
    <t>STPCDE SARL</t>
  </si>
  <si>
    <t>PRESTATION DE SERVICES, COMMERCE GENERAL, BTP,</t>
  </si>
  <si>
    <t>P015417862774D</t>
  </si>
  <si>
    <t>ABAICHO</t>
  </si>
  <si>
    <t>GUEIME</t>
  </si>
  <si>
    <t>P038717807489C</t>
  </si>
  <si>
    <t>NTSAMA BIDJANG</t>
  </si>
  <si>
    <t>ARNAUD FRANCK</t>
  </si>
  <si>
    <t>P048017644513K</t>
  </si>
  <si>
    <t>TANDANCHOWARA</t>
  </si>
  <si>
    <t>PHILEMON</t>
  </si>
  <si>
    <t>M051916713583L</t>
  </si>
  <si>
    <t>SUCCESSION NGNOTEU FOTSO</t>
  </si>
  <si>
    <t>P105115616164N</t>
  </si>
  <si>
    <t>22/10/1951</t>
  </si>
  <si>
    <t>P122017410890Z</t>
  </si>
  <si>
    <t>TATSING FABRICE</t>
  </si>
  <si>
    <t>P079318061253F</t>
  </si>
  <si>
    <t>NJOUMECHI NEGOU</t>
  </si>
  <si>
    <t>P026200216402F</t>
  </si>
  <si>
    <t>M031812693640D</t>
  </si>
  <si>
    <t>BEKO CAPITAL ADVISORY S.A</t>
  </si>
  <si>
    <t>ETABLISSEMENT D'ENSEIGNEMENT SECONDAIRE</t>
  </si>
  <si>
    <t>M092117165966N</t>
  </si>
  <si>
    <t>COMPLEXE SCOLAIRE MODERNE TANDA</t>
  </si>
  <si>
    <t>CSMT</t>
  </si>
  <si>
    <t>VENTE HABITS ENFANTS</t>
  </si>
  <si>
    <t>P028212546710S</t>
  </si>
  <si>
    <t>MBENDA FERDINAND</t>
  </si>
  <si>
    <t>P017316402752X</t>
  </si>
  <si>
    <t>NDE NGOUNZE</t>
  </si>
  <si>
    <t>SERAPHIN</t>
  </si>
  <si>
    <t>Restaurant non classé/Restaurant non classé</t>
  </si>
  <si>
    <t>P059717791391W</t>
  </si>
  <si>
    <t>Nkomglah</t>
  </si>
  <si>
    <t>Kelly Ndzebelei</t>
  </si>
  <si>
    <t>VTE BA</t>
  </si>
  <si>
    <t>P108912677848W</t>
  </si>
  <si>
    <t>FOTSING FRANCOIS XAVIER</t>
  </si>
  <si>
    <t>FOTSING FRANCOIS X</t>
  </si>
  <si>
    <t>COMPANY</t>
  </si>
  <si>
    <t>P069116582510T</t>
  </si>
  <si>
    <t>BONDA</t>
  </si>
  <si>
    <t>FLORIANE MICHELLE</t>
  </si>
  <si>
    <t>P089015272009W</t>
  </si>
  <si>
    <t>FOKWA</t>
  </si>
  <si>
    <t>ARMEL DUCLOS</t>
  </si>
  <si>
    <t>P110118054706K</t>
  </si>
  <si>
    <t>OMENGUELE BADJECK</t>
  </si>
  <si>
    <t>BLACK KEVINE</t>
  </si>
  <si>
    <t>P122016476031W</t>
  </si>
  <si>
    <t>FOSSI</t>
  </si>
  <si>
    <t>P098312488103D</t>
  </si>
  <si>
    <t>DJOMO KAMDEM MICHELE</t>
  </si>
  <si>
    <t>M052517802467K</t>
  </si>
  <si>
    <t>T.F SERVICES SARL</t>
  </si>
  <si>
    <t>(T.F SERVICES SARL)</t>
  </si>
  <si>
    <t>P055213012667G</t>
  </si>
  <si>
    <t>NGASSA MARTIN</t>
  </si>
  <si>
    <t>M082417049600B</t>
  </si>
  <si>
    <t>FAMILLE BON’EKAMBI NGUIME</t>
  </si>
  <si>
    <t>A.FA.BEN</t>
  </si>
  <si>
    <t>STRUCTURER ET RENFORCER LES RELATIONS ENTRE LES MEMBRES</t>
  </si>
  <si>
    <t>P029717701756W</t>
  </si>
  <si>
    <t>MEFEYA</t>
  </si>
  <si>
    <t>DERICK</t>
  </si>
  <si>
    <t>P127417584594K</t>
  </si>
  <si>
    <t>SALE</t>
  </si>
  <si>
    <t>ARDO</t>
  </si>
  <si>
    <t>P015000015520N</t>
  </si>
  <si>
    <t>SINJU FUNGE ANNA</t>
  </si>
  <si>
    <t>(PARK HOTEL)</t>
  </si>
  <si>
    <t>P048518347189L</t>
  </si>
  <si>
    <t>MABAH NJOM LEONARDINE</t>
  </si>
  <si>
    <t>P028518052316W</t>
  </si>
  <si>
    <t>OMOLOMA BAMAHOUINA</t>
  </si>
  <si>
    <t>P128118212161S</t>
  </si>
  <si>
    <t>YALCOUYE SOULEYMANE</t>
  </si>
  <si>
    <t>P049117810348F</t>
  </si>
  <si>
    <t>MAFFOSSO</t>
  </si>
  <si>
    <t>MICHOU SYLVIANE</t>
  </si>
  <si>
    <t>P028016584068L</t>
  </si>
  <si>
    <t>FOUEMAJIO</t>
  </si>
  <si>
    <t>CALLIES</t>
  </si>
  <si>
    <t>P017312490100F</t>
  </si>
  <si>
    <t>BADJI</t>
  </si>
  <si>
    <t>PAPA SEKOU</t>
  </si>
  <si>
    <t>VTE CONDIMENT</t>
  </si>
  <si>
    <t>P099417642765X</t>
  </si>
  <si>
    <t>MOUNTESSOUMOUN NTERUPOUO</t>
  </si>
  <si>
    <t>ZAKARI</t>
  </si>
  <si>
    <t>P057616635299B</t>
  </si>
  <si>
    <t>MANIKWA NGANKWAM ÉPOUSE AMOUGOU</t>
  </si>
  <si>
    <t>LOUISE NATHALIE</t>
  </si>
  <si>
    <t>P069817686318J</t>
  </si>
  <si>
    <t>FERRO REYES</t>
  </si>
  <si>
    <t>INESS MICHELLE</t>
  </si>
  <si>
    <t>P038316027314J</t>
  </si>
  <si>
    <t>NGUIMDO TEMATIO JEAN CLAUDE</t>
  </si>
  <si>
    <t>(ETS NTJC SERVICES)</t>
  </si>
  <si>
    <t>P117516932219K</t>
  </si>
  <si>
    <t>NKUMBE</t>
  </si>
  <si>
    <t>VENTE ACCESSOIRES DE DEPANAGE</t>
  </si>
  <si>
    <t>P119917471722D</t>
  </si>
  <si>
    <t>TCHINDA YEMELI</t>
  </si>
  <si>
    <t>DOUANICE</t>
  </si>
  <si>
    <t>P122016408353S</t>
  </si>
  <si>
    <t>NAFTI VICTOR NYUYDZE</t>
  </si>
  <si>
    <t>PRESTATIONS SERVICES-GARDIENNAGE SECURITE</t>
  </si>
  <si>
    <t>M051718280706M</t>
  </si>
  <si>
    <t>STE RAINBOW SECURITY SERVICES SARL</t>
  </si>
  <si>
    <t>P108018353297E</t>
  </si>
  <si>
    <t>YONTA</t>
  </si>
  <si>
    <t>COLINCE EDMOND</t>
  </si>
  <si>
    <t>P119617693558G</t>
  </si>
  <si>
    <t>KANGWOU TIDO</t>
  </si>
  <si>
    <t>BELMONDO</t>
  </si>
  <si>
    <t>COMMERCE D'ARACHIDE</t>
  </si>
  <si>
    <t>P118916149904S</t>
  </si>
  <si>
    <t>ACTIVITES FINANCIERES</t>
  </si>
  <si>
    <t>M072517860087W</t>
  </si>
  <si>
    <t>J E - TRUST</t>
  </si>
  <si>
    <t>J E</t>
  </si>
  <si>
    <t>P027400563822M</t>
  </si>
  <si>
    <t>NGUEMBOU EPSE NGAMENI MICHELINE L</t>
  </si>
  <si>
    <t>P057117272748H</t>
  </si>
  <si>
    <t>MOUAFO</t>
  </si>
  <si>
    <t>P069218550123E</t>
  </si>
  <si>
    <t>DJIKIMI</t>
  </si>
  <si>
    <t>JOVIS</t>
  </si>
  <si>
    <t>P019217804687G</t>
  </si>
  <si>
    <t>NOUMBISSI KAMWOUA HERMAN</t>
  </si>
  <si>
    <t>ETS NOKAH)</t>
  </si>
  <si>
    <t>M070600021153C</t>
  </si>
  <si>
    <t>CAMEROON DISTRIBUTION</t>
  </si>
  <si>
    <t>CAMDIS SARL</t>
  </si>
  <si>
    <t>VENTE MERCERIE</t>
  </si>
  <si>
    <t>P058112625026W</t>
  </si>
  <si>
    <t>SIMBO IRENE BIKENYUY</t>
  </si>
  <si>
    <t>M011812679246N</t>
  </si>
  <si>
    <t>SOCIETE CAMEROUNAISE DE COMMERCE ET</t>
  </si>
  <si>
    <t>DE PRESTATIONS DE SERVICES. "C.C.P.S" SARL</t>
  </si>
  <si>
    <t>P105712770880E</t>
  </si>
  <si>
    <t>TAGNIKEU</t>
  </si>
  <si>
    <t>LOUIS</t>
  </si>
  <si>
    <t>M081217254212T</t>
  </si>
  <si>
    <t>CES DE TAPARE</t>
  </si>
  <si>
    <t>VTE TELEPHONE ET ACCESSEOIRES</t>
  </si>
  <si>
    <t>P099012147645Q</t>
  </si>
  <si>
    <t>KANOUO TECHI JUSTIN</t>
  </si>
  <si>
    <t>" JUSTO TELECOM "</t>
  </si>
  <si>
    <t>P089012695503K</t>
  </si>
  <si>
    <t>KOYANG HAMADOU</t>
  </si>
  <si>
    <t>P038318346272F</t>
  </si>
  <si>
    <t>NANGMO</t>
  </si>
  <si>
    <t>ROCHER HERVE</t>
  </si>
  <si>
    <t>P122015386727F</t>
  </si>
  <si>
    <t>SANGO ALOYSIUS ASANJI</t>
  </si>
  <si>
    <t>P036717604912F</t>
  </si>
  <si>
    <t>NGUEYON</t>
  </si>
  <si>
    <t>PASCAL DESIRE</t>
  </si>
  <si>
    <t>P058517862195N</t>
  </si>
  <si>
    <t>MAFO</t>
  </si>
  <si>
    <t>P067712220076C</t>
  </si>
  <si>
    <t>MBOGNING NGOUMO DORETTE</t>
  </si>
  <si>
    <t>P016516753595E</t>
  </si>
  <si>
    <t>ALHADJI ALIM GAGARE</t>
  </si>
  <si>
    <t>VENTE DES VINS</t>
  </si>
  <si>
    <t>P086618509119N</t>
  </si>
  <si>
    <t>DEMGNI EPSE TATSINKOU</t>
  </si>
  <si>
    <t>P116616022001S</t>
  </si>
  <si>
    <t>M030300015092L</t>
  </si>
  <si>
    <t>MAISON DU PLOMBIER</t>
  </si>
  <si>
    <t>P049112417428K</t>
  </si>
  <si>
    <t>VUHOSI EMMANUELLA MUNDAME</t>
  </si>
  <si>
    <t>OKALI</t>
  </si>
  <si>
    <t>P119318254763W</t>
  </si>
  <si>
    <t>NGUEPKAM</t>
  </si>
  <si>
    <t>Frank Gastien</t>
  </si>
  <si>
    <t>VENTE LUNETTES</t>
  </si>
  <si>
    <t>P118515281285Y</t>
  </si>
  <si>
    <t>TCHEMWE NGOUNOU</t>
  </si>
  <si>
    <t>FIDELE THIMOTHEE</t>
  </si>
  <si>
    <t>P029017182074X</t>
  </si>
  <si>
    <t>PRISO EBOUMBOU CLAIRE FELICITE</t>
  </si>
  <si>
    <t>P015700031152W</t>
  </si>
  <si>
    <t>MBE SOMBE</t>
  </si>
  <si>
    <t>INSTITUT MAK-MBE</t>
  </si>
  <si>
    <t>P108118021597K</t>
  </si>
  <si>
    <t>ESSOME ESSOME</t>
  </si>
  <si>
    <t>NOEL DALLAISY</t>
  </si>
  <si>
    <t>commercant</t>
  </si>
  <si>
    <t>P048516247925P</t>
  </si>
  <si>
    <t>DJEKUI</t>
  </si>
  <si>
    <t>P069317136094L</t>
  </si>
  <si>
    <t>NZOYEM MELI</t>
  </si>
  <si>
    <t>P122017446085X</t>
  </si>
  <si>
    <t>MFEGUE NGA NDEBI MARIE</t>
  </si>
  <si>
    <t>M052517765629A</t>
  </si>
  <si>
    <t>ETS KG</t>
  </si>
  <si>
    <t>P025814245937B</t>
  </si>
  <si>
    <t>TCHUINGWA</t>
  </si>
  <si>
    <t>P038916429932G</t>
  </si>
  <si>
    <t>TIBEUGUEU NGUEKENG</t>
  </si>
  <si>
    <t>P097418534186N</t>
  </si>
  <si>
    <t>KOKO EPSE BIYO</t>
  </si>
  <si>
    <t>ROSETTE</t>
  </si>
  <si>
    <t>P017000363787L</t>
  </si>
  <si>
    <t>KWAVA</t>
  </si>
  <si>
    <t>GAMBO</t>
  </si>
  <si>
    <t>ETS LUMIERE</t>
  </si>
  <si>
    <t>TOWNSHIP TAXI</t>
  </si>
  <si>
    <t>P048418172643N</t>
  </si>
  <si>
    <t>VICTORINE MBONYE TANKAM</t>
  </si>
  <si>
    <t>(CE 767 FV)</t>
  </si>
  <si>
    <t>TOWNSHIP TAXIMAN</t>
  </si>
  <si>
    <t>P039017211551Z</t>
  </si>
  <si>
    <t>TEBI ALAIN TEKUH</t>
  </si>
  <si>
    <t>VENTE DE CHAUSSURES DE PIED</t>
  </si>
  <si>
    <t>P047912627306P</t>
  </si>
  <si>
    <t>AJEAGBU SIMON</t>
  </si>
  <si>
    <t>P028716438445K</t>
  </si>
  <si>
    <t>CHAUHAN SATBIR SINGH BALBIR SINGH</t>
  </si>
  <si>
    <t>“ SIGLE : ETS RENU REMOTE SITE SOLUTION (RRSS)"</t>
  </si>
  <si>
    <t>MÉCANICIEN MOTO</t>
  </si>
  <si>
    <t>P088318538568Q</t>
  </si>
  <si>
    <t>CHICK DONATUS</t>
  </si>
  <si>
    <t>CHO'OH</t>
  </si>
  <si>
    <t>P117017792584J</t>
  </si>
  <si>
    <t>KEMGUE</t>
  </si>
  <si>
    <t>EUDMOND</t>
  </si>
  <si>
    <t>ÉTABLISSEMENT SECONDAIRE PUBLIC</t>
  </si>
  <si>
    <t>M089917747866S</t>
  </si>
  <si>
    <t>LYCÉE DE OURO HOURSO GAROUA</t>
  </si>
  <si>
    <t>ACTIVITÉS DE SOUTIEN AUX ENTREPRISES</t>
  </si>
  <si>
    <t>M082417047471C</t>
  </si>
  <si>
    <t>GREEN HARVEST BUSINESS</t>
  </si>
  <si>
    <t>GHB</t>
  </si>
  <si>
    <t>M052217336903P</t>
  </si>
  <si>
    <t>BEAVER BUILDING AND CONSTRUCTION SARL</t>
  </si>
  <si>
    <t>CEPER</t>
  </si>
  <si>
    <t>P122016262093F</t>
  </si>
  <si>
    <t>HESSANA MAHAMAT</t>
  </si>
  <si>
    <t>P039818284036Q</t>
  </si>
  <si>
    <t>UMEGBORO CHIMANKPA</t>
  </si>
  <si>
    <t>P077017828382E</t>
  </si>
  <si>
    <t>NKOLO MBOGSI</t>
  </si>
  <si>
    <t>HENRITTE</t>
  </si>
  <si>
    <t>P039718515133R</t>
  </si>
  <si>
    <t>MOSES</t>
  </si>
  <si>
    <t>CHIBUEZE EDWARD</t>
  </si>
  <si>
    <t>P067018548436Q</t>
  </si>
  <si>
    <t>KABANI</t>
  </si>
  <si>
    <t>ISSOUFOU</t>
  </si>
  <si>
    <t>P079617643355W</t>
  </si>
  <si>
    <t>NDOUGOUA SANGONG</t>
  </si>
  <si>
    <t>RODRIGUE DONALD</t>
  </si>
  <si>
    <t>SHOPPING</t>
  </si>
  <si>
    <t>P098817522815B</t>
  </si>
  <si>
    <t>NSUNGNIN</t>
  </si>
  <si>
    <t>ABDUL-WAHAP</t>
  </si>
  <si>
    <t>P058912379407W</t>
  </si>
  <si>
    <t>IVO</t>
  </si>
  <si>
    <t>ANAJI MBENG</t>
  </si>
  <si>
    <t>MENUSIER METALLIQUE</t>
  </si>
  <si>
    <t>P070017016892W</t>
  </si>
  <si>
    <t>TOUSSIE KENNE DOUMTIO</t>
  </si>
  <si>
    <t>VARESSE</t>
  </si>
  <si>
    <t>P119217203607E</t>
  </si>
  <si>
    <t>BEDI ASSOBO</t>
  </si>
  <si>
    <t>P078618034148G</t>
  </si>
  <si>
    <t>TOMTA</t>
  </si>
  <si>
    <t>ERIC MARCEL</t>
  </si>
  <si>
    <t>CHARGEUR BATTERIE</t>
  </si>
  <si>
    <t>P107612553162Y</t>
  </si>
  <si>
    <t>AFUNGCHUI PASCAL</t>
  </si>
  <si>
    <t>EPICERIE/VTE DE BOISSONS</t>
  </si>
  <si>
    <t>P017212313451J</t>
  </si>
  <si>
    <t>DOSSI YOUMBI</t>
  </si>
  <si>
    <t>P076114874857J</t>
  </si>
  <si>
    <t>BIDZA NANA</t>
  </si>
  <si>
    <t>P109718068287T</t>
  </si>
  <si>
    <t>NJINI</t>
  </si>
  <si>
    <t>COLETTE NDOBE</t>
  </si>
  <si>
    <t>KOMBE</t>
  </si>
  <si>
    <t>P105900133508F</t>
  </si>
  <si>
    <t>P068517552813E</t>
  </si>
  <si>
    <t>DIAGOURAGA BAMODY</t>
  </si>
  <si>
    <t>P058618182171G</t>
  </si>
  <si>
    <t>P116012091330E</t>
  </si>
  <si>
    <t>NDJINKO EPSE DADA ROSENDJI</t>
  </si>
  <si>
    <t>NDJINKO EPSE DADA ROSE</t>
  </si>
  <si>
    <t>M071717247295Y</t>
  </si>
  <si>
    <t>EPL FRANCOPHONE DIVINE GRACE</t>
  </si>
  <si>
    <t>P059012671247Z</t>
  </si>
  <si>
    <t>MAIRA</t>
  </si>
  <si>
    <t>P117617751260D</t>
  </si>
  <si>
    <t>TEKWE JEAN NJI</t>
  </si>
  <si>
    <t>(ETS JEANO-CAM)</t>
  </si>
  <si>
    <t>DEPANNAGE APPAREILS ELECTRONIQUES</t>
  </si>
  <si>
    <t>P058616405963S</t>
  </si>
  <si>
    <t>P028017118516W</t>
  </si>
  <si>
    <t>OUEMBE FOSSI</t>
  </si>
  <si>
    <t>MARCEL ARNAUD</t>
  </si>
  <si>
    <t>P078117985369W</t>
  </si>
  <si>
    <t>IBRAHIMA BAWA</t>
  </si>
  <si>
    <t>M042217321326T</t>
  </si>
  <si>
    <t>GROUPE D'INITIATIVE COMMUNE DES PRODUCTEURS DU CACAO AU CAMEROUN</t>
  </si>
  <si>
    <t>GIC -PROCACAM</t>
  </si>
  <si>
    <t>M112316285743X</t>
  </si>
  <si>
    <t>ENVIRO MOTORS</t>
  </si>
  <si>
    <t>EM</t>
  </si>
  <si>
    <t>P048115266066I</t>
  </si>
  <si>
    <t>ENGOME MBAPPE</t>
  </si>
  <si>
    <t>CECILE JULIENNE</t>
  </si>
  <si>
    <t>P056400288718C</t>
  </si>
  <si>
    <t>SALOME HENRIETTE MBELLE EPSEE ZOGO</t>
  </si>
  <si>
    <t>P019018406497J</t>
  </si>
  <si>
    <t>NGASSA AMADOU TEX</t>
  </si>
  <si>
    <t>FARNING</t>
  </si>
  <si>
    <t>P048216427011T</t>
  </si>
  <si>
    <t>COMFORT SEI</t>
  </si>
  <si>
    <t>P059617224542F</t>
  </si>
  <si>
    <t>KAMGANG WANDJI</t>
  </si>
  <si>
    <t>BELGELINE</t>
  </si>
  <si>
    <t>VENTE DES FRIPPERIES</t>
  </si>
  <si>
    <t>P067215978985D</t>
  </si>
  <si>
    <t>FOGUI REMI</t>
  </si>
  <si>
    <t>IMPOTS</t>
  </si>
  <si>
    <t>P109616599785M</t>
  </si>
  <si>
    <t>MEKUATE MYRIELLE PRISCA 687236905</t>
  </si>
  <si>
    <t>P127716006615N</t>
  </si>
  <si>
    <t>SILATCHA</t>
  </si>
  <si>
    <t>P128214869779Q</t>
  </si>
  <si>
    <t>METANG KAMGUE</t>
  </si>
  <si>
    <t>M071916649053F</t>
  </si>
  <si>
    <t>DSCHANG UNIVERSITY CLUB OLD STARS HANDBALL</t>
  </si>
  <si>
    <t>DUCOSH</t>
  </si>
  <si>
    <t>ASSOCIATION SPORTIVE POUR LA PROMOTION DE L'ÉDUCATION ET DU HANDBALL</t>
  </si>
  <si>
    <t>P049618322797J</t>
  </si>
  <si>
    <t>DERICK NGUM</t>
  </si>
  <si>
    <t>VENTES DES ARTICLES DIVERS</t>
  </si>
  <si>
    <t>P108217672456R</t>
  </si>
  <si>
    <t>FOTEH</t>
  </si>
  <si>
    <t>EBENEZER ASOH</t>
  </si>
  <si>
    <t>P046700238081D</t>
  </si>
  <si>
    <t>ZANGUE ANDRE</t>
  </si>
  <si>
    <t>ETS ATMA</t>
  </si>
  <si>
    <t>P029112697386Y</t>
  </si>
  <si>
    <t>MBOH</t>
  </si>
  <si>
    <t>CONSTANTINE TANJONG</t>
  </si>
  <si>
    <t>P039418486563Y</t>
  </si>
  <si>
    <t>MEKUE TCHOMTCHOUA</t>
  </si>
  <si>
    <t>RUCHELLE DENISE.</t>
  </si>
  <si>
    <t>P068717398888U</t>
  </si>
  <si>
    <t>DIKONGUE</t>
  </si>
  <si>
    <t>ANNE MARIE</t>
  </si>
  <si>
    <t>P027416824788F</t>
  </si>
  <si>
    <t>WANDJI EPSE NOUKATE</t>
  </si>
  <si>
    <t>FORMATION,CONSEIL</t>
  </si>
  <si>
    <t>M102316694709F</t>
  </si>
  <si>
    <t>LEAN CONSULTING SARL</t>
  </si>
  <si>
    <t>LEAN CONSULTING</t>
  </si>
  <si>
    <t>P047112520265P</t>
  </si>
  <si>
    <t>ALI MOHAMEN</t>
  </si>
  <si>
    <t>SOINS MÉDICAUX</t>
  </si>
  <si>
    <t>M011117402092Y</t>
  </si>
  <si>
    <t>CENTRE DE SANTE INTEGRE DE NDEMBA 2</t>
  </si>
  <si>
    <t>M082316030019M</t>
  </si>
  <si>
    <t>KM TRADING SARL</t>
  </si>
  <si>
    <t>KMT SARL</t>
  </si>
  <si>
    <t>P048817591391W</t>
  </si>
  <si>
    <t>CHOMBONG FEUDJEU</t>
  </si>
  <si>
    <t>OBERLIN</t>
  </si>
  <si>
    <t>P118116638258G</t>
  </si>
  <si>
    <t>KUATE DEFO</t>
  </si>
  <si>
    <t>P027216226132Y</t>
  </si>
  <si>
    <t>SOKPOLI KOSSI DJIGBODI</t>
  </si>
  <si>
    <t>P107000169635D</t>
  </si>
  <si>
    <t>NDASSI</t>
  </si>
  <si>
    <t>AMBROISE</t>
  </si>
  <si>
    <t>P017914418841M</t>
  </si>
  <si>
    <t>MEWAMBA</t>
  </si>
  <si>
    <t>ESTINE</t>
  </si>
  <si>
    <t>ÉDUCATION</t>
  </si>
  <si>
    <t>M091915150616W</t>
  </si>
  <si>
    <t>GROUPE SCOLAIRE BILINGUE PRIVÉ LAÏC "LES LEADERS"</t>
  </si>
  <si>
    <t>LES LEADERS</t>
  </si>
  <si>
    <t>P128416060073L</t>
  </si>
  <si>
    <t>MEUZEU</t>
  </si>
  <si>
    <t>SEDRIC SIMPLICE</t>
  </si>
  <si>
    <t>P068618204694F</t>
  </si>
  <si>
    <t>ESSO NTETE</t>
  </si>
  <si>
    <t>ZUZI DIANE</t>
  </si>
  <si>
    <t>P035617992530S</t>
  </si>
  <si>
    <t>MEDAM MEKAMWO EPSE NKONGO MBOME</t>
  </si>
  <si>
    <t>STÉPHANIE</t>
  </si>
  <si>
    <t>P019116736212N</t>
  </si>
  <si>
    <t>JULIO BILI</t>
  </si>
  <si>
    <t>P077012241295A</t>
  </si>
  <si>
    <t>TCHALEU EMO EPSE AYISSI</t>
  </si>
  <si>
    <t>P018316673205R</t>
  </si>
  <si>
    <t>NTYE ANNIE MICHELE JULIE</t>
  </si>
  <si>
    <t>ETS ANIMASH</t>
  </si>
  <si>
    <t>P015212413643U</t>
  </si>
  <si>
    <t>SOUAIBOU FALAMA</t>
  </si>
  <si>
    <t>P047217910881U</t>
  </si>
  <si>
    <t>ETS SAFCE ( SERVICES D'APPLICATIONS DE FROID ET CLIMATISATION + ÉLECTRICITÉ )</t>
  </si>
  <si>
    <t>ETS SAFCE</t>
  </si>
  <si>
    <t>P058817833704M</t>
  </si>
  <si>
    <t>NODJALLE MVOLO. STEPHANE</t>
  </si>
  <si>
    <t>P129618180125A</t>
  </si>
  <si>
    <t>NGO MANG BASSEG</t>
  </si>
  <si>
    <t>P116600435878A</t>
  </si>
  <si>
    <t>SIMO KAM EPSE KAMGANG HORTENCSE BEATRICE</t>
  </si>
  <si>
    <t>P122016705104Y</t>
  </si>
  <si>
    <t>NOSSO JEAN DENIS</t>
  </si>
  <si>
    <t>P019517982915Z</t>
  </si>
  <si>
    <t>DAMOUWO</t>
  </si>
  <si>
    <t>GERTRUDE MELANIE</t>
  </si>
  <si>
    <t>M102015150578T</t>
  </si>
  <si>
    <t>LA MARINA CENTRALE PARC SARL</t>
  </si>
  <si>
    <t>MARINA</t>
  </si>
  <si>
    <t>P099318364399Q</t>
  </si>
  <si>
    <t>P047817854363K</t>
  </si>
  <si>
    <t>AKAMESSE MONAYONG BRIGITTE YVETTE</t>
  </si>
  <si>
    <t>P028712247176P</t>
  </si>
  <si>
    <t>NGOUNGA</t>
  </si>
  <si>
    <t>RUTH TELORE</t>
  </si>
  <si>
    <t>ADMIN VT</t>
  </si>
  <si>
    <t>P108816237291H</t>
  </si>
  <si>
    <t>MEBENGA</t>
  </si>
  <si>
    <t>P097517981991C</t>
  </si>
  <si>
    <t>LEKOMO NONGNI</t>
  </si>
  <si>
    <t>ANGE DANIEL</t>
  </si>
  <si>
    <t>M102417747721X</t>
  </si>
  <si>
    <t>WOMEN NI ONE HEALTH AND SUSTAINABLE DEVELOPMENT  INITIATIVE</t>
  </si>
  <si>
    <t>WOHSDI</t>
  </si>
  <si>
    <t>M022014406956H</t>
  </si>
  <si>
    <t>D.M.N SARL</t>
  </si>
  <si>
    <t>P038416620598Z</t>
  </si>
  <si>
    <t>LEUTCHOU JULIETTE REINE EPSE CHRISTIAN ODUNZE</t>
  </si>
  <si>
    <t>ETS EMERGENCE SERVICES PLUS</t>
  </si>
  <si>
    <t>P107017691053M</t>
  </si>
  <si>
    <t>THIAM</t>
  </si>
  <si>
    <t>MOUSSA ABDOU</t>
  </si>
  <si>
    <t>P028617769376Z</t>
  </si>
  <si>
    <t>wang</t>
  </si>
  <si>
    <t>guohui</t>
  </si>
  <si>
    <t>P099216290016Q</t>
  </si>
  <si>
    <t>NGAMBA</t>
  </si>
  <si>
    <t>P057716183566G</t>
  </si>
  <si>
    <t>KENHAGO</t>
  </si>
  <si>
    <t>JEAN ETIENNE</t>
  </si>
  <si>
    <t>VENTE D'EQUIPEMENTS SPORTIFS</t>
  </si>
  <si>
    <t>P018316070857A</t>
  </si>
  <si>
    <t>LOUIS SEVEREIN</t>
  </si>
  <si>
    <t>P016012569729Z</t>
  </si>
  <si>
    <t>P037016088582U</t>
  </si>
  <si>
    <t>CHI THOMAS</t>
  </si>
  <si>
    <t>MOUNGON</t>
  </si>
  <si>
    <t>VENTE DE MEDICAMENT</t>
  </si>
  <si>
    <t>P069718004393W</t>
  </si>
  <si>
    <t>SIMO TEGUIA</t>
  </si>
  <si>
    <t>LESLINE SONIA</t>
  </si>
  <si>
    <t>P068517827695M</t>
  </si>
  <si>
    <t>DJIJIO KALEFACK</t>
  </si>
  <si>
    <t>Michelle Nadine</t>
  </si>
  <si>
    <t>P069215979124C</t>
  </si>
  <si>
    <t>M032518172424H</t>
  </si>
  <si>
    <t>ACTION SANTE UNIVERSELLE.</t>
  </si>
  <si>
    <t>( ASU )</t>
  </si>
  <si>
    <t>P108117864420D</t>
  </si>
  <si>
    <t>NINJECK ELVIS AKUM</t>
  </si>
  <si>
    <t>M091212437462U</t>
  </si>
  <si>
    <t>GROUPE SCOLAIRE BILINGUE PRIVE LAIC NONO</t>
  </si>
  <si>
    <t>GSBPL NONO</t>
  </si>
  <si>
    <t>P079016425916Q</t>
  </si>
  <si>
    <t>NFOR MARINA TITU C/O PRETTY SPACE BEAUTY STUDIO ENT.</t>
  </si>
  <si>
    <t>P067218273235X</t>
  </si>
  <si>
    <t>Roseline Tosam</t>
  </si>
  <si>
    <t>Fungoin</t>
  </si>
  <si>
    <t>P019518384675F</t>
  </si>
  <si>
    <t>P046900553677Y</t>
  </si>
  <si>
    <t>NTAMACK EPSE TCHINDA EUPHRASIE</t>
  </si>
  <si>
    <t>BTP-PREST/SCES</t>
  </si>
  <si>
    <t>P124812499467X</t>
  </si>
  <si>
    <t>WAYAG MIOUMNDE GUILLAUME</t>
  </si>
  <si>
    <t>ETS W.M.G</t>
  </si>
  <si>
    <t>P015912406515Y</t>
  </si>
  <si>
    <t>MBUH PATRICK MARTHA NGUM</t>
  </si>
  <si>
    <t>(ETS CHE AND SONS)</t>
  </si>
  <si>
    <t>VENTE BISCUITS ET BONBONS</t>
  </si>
  <si>
    <t>P027812755678D</t>
  </si>
  <si>
    <t>DOUNTIO MEKEM</t>
  </si>
  <si>
    <t>FRANCINE CLAIRE</t>
  </si>
  <si>
    <t>P078420424720J</t>
  </si>
  <si>
    <t>NJUFF0 NGNOUPA EPSE NGANGOM</t>
  </si>
  <si>
    <t>EMELIE FLORENCE</t>
  </si>
  <si>
    <t>P089618291049D</t>
  </si>
  <si>
    <t>CHIY</t>
  </si>
  <si>
    <t>SHANSLINE SENG</t>
  </si>
  <si>
    <t>P049115075231H</t>
  </si>
  <si>
    <t>TIOMATSA NGOULA</t>
  </si>
  <si>
    <t>ARMEL JULIO</t>
  </si>
  <si>
    <t>M110817254140M</t>
  </si>
  <si>
    <t>EP BELITA III</t>
  </si>
  <si>
    <t>P018612547468J</t>
  </si>
  <si>
    <t>TAGUEM</t>
  </si>
  <si>
    <t>RAYMOND SYMPHORE</t>
  </si>
  <si>
    <t>M052416719280X</t>
  </si>
  <si>
    <t>MAVIE GROUP'S SARL</t>
  </si>
  <si>
    <t>M079600033176P</t>
  </si>
  <si>
    <t>ETS TALEM &amp; FILS SARL</t>
  </si>
  <si>
    <t>ETS TALEM &amp; FILS</t>
  </si>
  <si>
    <t>P058016945151F</t>
  </si>
  <si>
    <t>JABOSUNG</t>
  </si>
  <si>
    <t>FLORENCE TANAH</t>
  </si>
  <si>
    <t>M072517862602G</t>
  </si>
  <si>
    <t>MOH SARL</t>
  </si>
  <si>
    <t>M061200042038X</t>
  </si>
  <si>
    <t>STE CAMEROUNAISE D'IMPORTATION GENERALE</t>
  </si>
  <si>
    <t>SCIG SARL</t>
  </si>
  <si>
    <t>COMMERCANT / SOUDURE</t>
  </si>
  <si>
    <t>P048312269021L</t>
  </si>
  <si>
    <t>NAKO</t>
  </si>
  <si>
    <t>P117700368752L</t>
  </si>
  <si>
    <t>GOUANOU TINGUEP EPSE DJONJUE CAR</t>
  </si>
  <si>
    <t>P088416497690H</t>
  </si>
  <si>
    <t>AMBA EPSE MAFOR</t>
  </si>
  <si>
    <t>VIOLET ABEU</t>
  </si>
  <si>
    <t>COMMERCE GENERAL/EPICERIE</t>
  </si>
  <si>
    <t>P088812519399G</t>
  </si>
  <si>
    <t>YOUSSOUFA SADOU</t>
  </si>
  <si>
    <t>ETS YOUSSOUFA SADOU</t>
  </si>
  <si>
    <t>P070117993868B</t>
  </si>
  <si>
    <t>Signe Toukam</t>
  </si>
  <si>
    <t>Jaco Reine</t>
  </si>
  <si>
    <t>PLOMBERIE INDUSTRIELLE</t>
  </si>
  <si>
    <t>M112217857085W</t>
  </si>
  <si>
    <t>GENERAL NETS AND PUBLICS WORKS</t>
  </si>
  <si>
    <t>GN&amp;PW SARL</t>
  </si>
  <si>
    <t>P016712645390L</t>
  </si>
  <si>
    <t>MWANDJO MARIE</t>
  </si>
  <si>
    <t>P086116675709W</t>
  </si>
  <si>
    <t>KOCHE FOTSO</t>
  </si>
  <si>
    <t>P038818369847A</t>
  </si>
  <si>
    <t>FOTSO NOUMSSI</t>
  </si>
  <si>
    <t>JOURDON</t>
  </si>
  <si>
    <t>P018317981193C</t>
  </si>
  <si>
    <t>MBECK</t>
  </si>
  <si>
    <t>MARIE NOEL</t>
  </si>
  <si>
    <t>P017817582051R</t>
  </si>
  <si>
    <t>KIDO</t>
  </si>
  <si>
    <t>VENTE DE VÉHICULES</t>
  </si>
  <si>
    <t>M022517553553Q</t>
  </si>
  <si>
    <t>OCEAN EXPRESS BUSINESS LOGISTICS</t>
  </si>
  <si>
    <t>ECEBUL LTD</t>
  </si>
  <si>
    <t>P108717794641G</t>
  </si>
  <si>
    <t>MEFANDOM FIDÈLE</t>
  </si>
  <si>
    <t>P118017720420Q</t>
  </si>
  <si>
    <t>MOKOM</t>
  </si>
  <si>
    <t>CELESTINE MENYE</t>
  </si>
  <si>
    <t>VENTE FLEURS</t>
  </si>
  <si>
    <t>P117812675345G</t>
  </si>
  <si>
    <t>CHINDA</t>
  </si>
  <si>
    <t>PRIMUS</t>
  </si>
  <si>
    <t>P089015992142X</t>
  </si>
  <si>
    <t>NSANGOU</t>
  </si>
  <si>
    <t>P028317678595K</t>
  </si>
  <si>
    <t>ABOUBA</t>
  </si>
  <si>
    <t>MIKAILOU</t>
  </si>
  <si>
    <t>P068816378672E</t>
  </si>
  <si>
    <t>AZAFACK TSOBFACK</t>
  </si>
  <si>
    <t>GERADO</t>
  </si>
  <si>
    <t>P017516878139K</t>
  </si>
  <si>
    <t>YAMBENA NICOLAS ALAIN CLAUDE</t>
  </si>
  <si>
    <t>" ETS NACY SERVICES "</t>
  </si>
  <si>
    <t>P122016980063U</t>
  </si>
  <si>
    <t>KOUANANG BERTHE</t>
  </si>
  <si>
    <t>P057918033800X</t>
  </si>
  <si>
    <t>TIAKO NDJENKAM</t>
  </si>
  <si>
    <t>HONORE</t>
  </si>
  <si>
    <t>M101914235265P</t>
  </si>
  <si>
    <t>SUNBEAM SARL</t>
  </si>
  <si>
    <t>QUICAILLERIE</t>
  </si>
  <si>
    <t>P119517192215J</t>
  </si>
  <si>
    <t>DZANGUE DOUANLA</t>
  </si>
  <si>
    <t>M042417899611E</t>
  </si>
  <si>
    <t>ORPHELINAT LA ROYAUTE DE MOKOLO</t>
  </si>
  <si>
    <t>LA ROYAUTE</t>
  </si>
  <si>
    <t>ELECTRICIAN</t>
  </si>
  <si>
    <t>P117916650588G</t>
  </si>
  <si>
    <t>NGU</t>
  </si>
  <si>
    <t>ERICH TOHNAIN</t>
  </si>
  <si>
    <t>P059717477653H</t>
  </si>
  <si>
    <t>BILKISSOU</t>
  </si>
  <si>
    <t>P076218357761X</t>
  </si>
  <si>
    <t>TONFACK EPSE OUEMBA</t>
  </si>
  <si>
    <t>JENEVIEVE</t>
  </si>
  <si>
    <t>P057616435461Y</t>
  </si>
  <si>
    <t>KETCHADJI</t>
  </si>
  <si>
    <t>CHARLIE SIRONY</t>
  </si>
  <si>
    <t>P076215074989W</t>
  </si>
  <si>
    <t>ZAMGUE EPOUSE NCHEBOU</t>
  </si>
  <si>
    <t>P029916823510P</t>
  </si>
  <si>
    <t>OKEKE</t>
  </si>
  <si>
    <t>OKECHUKWU BÉNÉDICT</t>
  </si>
  <si>
    <t>P122015250115M</t>
  </si>
  <si>
    <t>DJAMILATOU SAIDOU</t>
  </si>
  <si>
    <t>P079517707852X</t>
  </si>
  <si>
    <t>P125800231160M</t>
  </si>
  <si>
    <t>MAIRAMOU</t>
  </si>
  <si>
    <t>P018212483378C</t>
  </si>
  <si>
    <t>ISMAILA ABDOULKARIM</t>
  </si>
  <si>
    <t>P018312411135J</t>
  </si>
  <si>
    <t>HAMIDOU GAMBO</t>
  </si>
  <si>
    <t>P079618016577W</t>
  </si>
  <si>
    <t>DUSHIME NJUBI</t>
  </si>
  <si>
    <t>PARFAIT</t>
  </si>
  <si>
    <t>P049317737874D</t>
  </si>
  <si>
    <t>TCHAPMENI TCHAMGA</t>
  </si>
  <si>
    <t>P128117664386T</t>
  </si>
  <si>
    <t>ELEMAMBAMDI</t>
  </si>
  <si>
    <t>NELSON NASAKO</t>
  </si>
  <si>
    <t>P017116609674Q</t>
  </si>
  <si>
    <t>TIBOKBE LUC</t>
  </si>
  <si>
    <t>M010900026500A</t>
  </si>
  <si>
    <t>PALAIS DES VERRES SARL</t>
  </si>
  <si>
    <t>TP-PREST/SCES-CCE/GL</t>
  </si>
  <si>
    <t>P076812487137W</t>
  </si>
  <si>
    <t>MAMOU MGBATOU ABIBA</t>
  </si>
  <si>
    <t>ETS ABI SERVICES</t>
  </si>
  <si>
    <t>P089617859282H</t>
  </si>
  <si>
    <t>ADAAND PABLA</t>
  </si>
  <si>
    <t>PIGELE</t>
  </si>
  <si>
    <t>DIVERS DIVERS</t>
  </si>
  <si>
    <t>P069317273954M</t>
  </si>
  <si>
    <t>Prestation de services</t>
  </si>
  <si>
    <t>P097412749520S</t>
  </si>
  <si>
    <t>BOMBA</t>
  </si>
  <si>
    <t>P108518051440K</t>
  </si>
  <si>
    <t>DSOUZA SAMSON ALEX</t>
  </si>
  <si>
    <t>P067012265136L</t>
  </si>
  <si>
    <t>ATANGANA ATANGANA TIMOTHEE</t>
  </si>
  <si>
    <t>ATANGANA THIMOTHEE</t>
  </si>
  <si>
    <t>P058217068359N</t>
  </si>
  <si>
    <t>MBAKOP NJEUGA NINIVE CHIMENE</t>
  </si>
  <si>
    <t>(ETS NICHIE DELICES)</t>
  </si>
  <si>
    <t>P018017096544N</t>
  </si>
  <si>
    <t>P069712655109J</t>
  </si>
  <si>
    <t>DOUANLA KENNE</t>
  </si>
  <si>
    <t>CABREL</t>
  </si>
  <si>
    <t>P098517632034K</t>
  </si>
  <si>
    <t>MAHAMAD LAMINE IBRAHIM</t>
  </si>
  <si>
    <t>ETS LAMINE BUSNESS CENTER</t>
  </si>
  <si>
    <t>VENTE MAILLOTS</t>
  </si>
  <si>
    <t>P026112422168C</t>
  </si>
  <si>
    <t>MAKAMTE EPSE TAYOU LAURENTINE MARIE</t>
  </si>
  <si>
    <t>P029217708170H</t>
  </si>
  <si>
    <t>NGONO EPOUSE ESSENGUE</t>
  </si>
  <si>
    <t>JOSEPHINE PULCHERI E</t>
  </si>
  <si>
    <t>P109416608295N</t>
  </si>
  <si>
    <t>FOWOUÉ</t>
  </si>
  <si>
    <t>JUSLIN</t>
  </si>
  <si>
    <t>P017412585668T</t>
  </si>
  <si>
    <t>ABDOUL KARIMOU</t>
  </si>
  <si>
    <t>ETS ABDOUL KARIMOU</t>
  </si>
  <si>
    <t>BANYO</t>
  </si>
  <si>
    <t>P028416609301H</t>
  </si>
  <si>
    <t>GNINTEDEM TEMATEU</t>
  </si>
  <si>
    <t>NADEGE MERIMEE</t>
  </si>
  <si>
    <t>M032014407865Q</t>
  </si>
  <si>
    <t>GUESSONG &amp; FILS SARL</t>
  </si>
  <si>
    <t>FORMATION DES PERSONNELS DE SANTE</t>
  </si>
  <si>
    <t>M092015388310E</t>
  </si>
  <si>
    <t>FONDATION JEUGUEVOU FOWANG DONGUE DONGMO</t>
  </si>
  <si>
    <t>DE DOUALA</t>
  </si>
  <si>
    <t>COMMERCE GENERAL,PRESTATION DE SERVICES</t>
  </si>
  <si>
    <t>P059012481888Y</t>
  </si>
  <si>
    <t>DABOLE ZOUA</t>
  </si>
  <si>
    <t>P087815178191J</t>
  </si>
  <si>
    <t>NOUTCHEUA TCHAGAM EPSE MBATOMOU</t>
  </si>
  <si>
    <t>MARLYSE FLORE</t>
  </si>
  <si>
    <t>P017917725930B</t>
  </si>
  <si>
    <t>LACIFA MAMA</t>
  </si>
  <si>
    <t>VENTE ACCESSOIRES PHOTOGRAPHIE</t>
  </si>
  <si>
    <t>P126912622284W</t>
  </si>
  <si>
    <t>IHEUKWUMERE CHINENYE VICTOR</t>
  </si>
  <si>
    <t>ETS IHEUKWUMERE CHINENYE VICTOR</t>
  </si>
  <si>
    <t>P088517978424Y</t>
  </si>
  <si>
    <t>BASSIROU HAMADOU</t>
  </si>
  <si>
    <t>P094600308423H</t>
  </si>
  <si>
    <t>YUNDZE BONGSIYSI PETER</t>
  </si>
  <si>
    <t>(YUBA HOTEL)</t>
  </si>
  <si>
    <t>P060516449903P</t>
  </si>
  <si>
    <t>ALLOYSIUS GABRIEL KOSYSOCHUKWU</t>
  </si>
  <si>
    <t>P068217166201C</t>
  </si>
  <si>
    <t>NGO MBENGA EPSE NKWATA</t>
  </si>
  <si>
    <t>MARIE MADELEINE.</t>
  </si>
  <si>
    <t>DD CENTRES</t>
  </si>
  <si>
    <t>M030017194427J</t>
  </si>
  <si>
    <t>DIVISIONAL DELEGATION OF SECONDARY EDUCATION</t>
  </si>
  <si>
    <t>MINESEC MEME</t>
  </si>
  <si>
    <t>M082316041388P</t>
  </si>
  <si>
    <t>TALKTIME FASHION LTD</t>
  </si>
  <si>
    <t>P127617064903S</t>
  </si>
  <si>
    <t>SONFACK</t>
  </si>
  <si>
    <t>MARTHE FLORE</t>
  </si>
  <si>
    <t>P068818474282S</t>
  </si>
  <si>
    <t>NTSAH NGONO</t>
  </si>
  <si>
    <t>P097918105532Q</t>
  </si>
  <si>
    <t>NGO NYETAM</t>
  </si>
  <si>
    <t>MINETTE ROSE</t>
  </si>
  <si>
    <t>P027917952746E</t>
  </si>
  <si>
    <t>M030812492243S</t>
  </si>
  <si>
    <t>INGENIERIE INFORMATIQUE &amp; GESTION SARL</t>
  </si>
  <si>
    <t>"IIG"SARL</t>
  </si>
  <si>
    <t>P018617413782T</t>
  </si>
  <si>
    <t>P029117711249J</t>
  </si>
  <si>
    <t>KELVIN KUMA</t>
  </si>
  <si>
    <t>P117417471204W</t>
  </si>
  <si>
    <t>DZOFOU</t>
  </si>
  <si>
    <t>HORTENSE NICOLE</t>
  </si>
  <si>
    <t>P014118561805Q</t>
  </si>
  <si>
    <t>NOUKEU</t>
  </si>
  <si>
    <t>M032318075803E</t>
  </si>
  <si>
    <t>AL CAR SARL</t>
  </si>
  <si>
    <t>COIFFEUSSE</t>
  </si>
  <si>
    <t>P108416372936R</t>
  </si>
  <si>
    <t>YOUMSSI FOTSO</t>
  </si>
  <si>
    <t>ISABELLE JUDITH</t>
  </si>
  <si>
    <t>P079012697423B</t>
  </si>
  <si>
    <t>THERESE PRUDENCE SANDRINE</t>
  </si>
  <si>
    <t>P060017983893D</t>
  </si>
  <si>
    <t>MAKEW</t>
  </si>
  <si>
    <t>STEVE</t>
  </si>
  <si>
    <t>P120118003082C</t>
  </si>
  <si>
    <t>ATUD JOËL TETUH</t>
  </si>
  <si>
    <t>P088618501966M</t>
  </si>
  <si>
    <t>ANABA NGOMBO</t>
  </si>
  <si>
    <t>ADALBERT SERGES</t>
  </si>
  <si>
    <t>P077816056661U</t>
  </si>
  <si>
    <t>NKEDI MARLYSE</t>
  </si>
  <si>
    <t>NIXONE</t>
  </si>
  <si>
    <t>P027315977388G</t>
  </si>
  <si>
    <t>MABI CHE</t>
  </si>
  <si>
    <t>MERCELINE</t>
  </si>
  <si>
    <t>P018512351489N</t>
  </si>
  <si>
    <t>ALHADJI MALLOUM</t>
  </si>
  <si>
    <t>ETS ALHADJI MALLOUM</t>
  </si>
  <si>
    <t>P078412377926D</t>
  </si>
  <si>
    <t>MENTO GAELLEMEN</t>
  </si>
  <si>
    <t>MENTO GAELLE</t>
  </si>
  <si>
    <t>P088317762185R</t>
  </si>
  <si>
    <t>MBIRVI</t>
  </si>
  <si>
    <t>P089816154472Z</t>
  </si>
  <si>
    <t>PAMBOUDEM</t>
  </si>
  <si>
    <t>AMINATOU</t>
  </si>
  <si>
    <t>P070416583014S</t>
  </si>
  <si>
    <t>ABDOURAMAN</t>
  </si>
  <si>
    <t>SOUDAISSOU</t>
  </si>
  <si>
    <t>P015816581820J</t>
  </si>
  <si>
    <t>OUMAROU BELLO</t>
  </si>
  <si>
    <t>P108517739032H</t>
  </si>
  <si>
    <t>KOMBOUN</t>
  </si>
  <si>
    <t>P125118155207M</t>
  </si>
  <si>
    <t>MIMBOE NDOUMOU</t>
  </si>
  <si>
    <t>M052014427313G</t>
  </si>
  <si>
    <t>SAHEL MEDIA GROUP SARL UNIPERSONNELLE</t>
  </si>
  <si>
    <t>SMG SARL</t>
  </si>
  <si>
    <t>P018417441780K</t>
  </si>
  <si>
    <t>BAKOURA</t>
  </si>
  <si>
    <t>P078914421622G</t>
  </si>
  <si>
    <t>ABI NJOH</t>
  </si>
  <si>
    <t>GENERAL CONTRACTS/SUPPLIES, PRINTING SERVICES</t>
  </si>
  <si>
    <t>P069617037796C</t>
  </si>
  <si>
    <t>TOSAM FANUEL TOSAM</t>
  </si>
  <si>
    <t>(UNIVERSAL PRINTECH)</t>
  </si>
  <si>
    <t>P016617767293X</t>
  </si>
  <si>
    <t>P088412657326T</t>
  </si>
  <si>
    <t>DEFFEU KAMGHOUO</t>
  </si>
  <si>
    <t>THIERRY</t>
  </si>
  <si>
    <t>P128114797792H</t>
  </si>
  <si>
    <t>KENMOGNE</t>
  </si>
  <si>
    <t>P039817109234U</t>
  </si>
  <si>
    <t>NGOUOPOU</t>
  </si>
  <si>
    <t>AICHA VICTOIRE</t>
  </si>
  <si>
    <t>M042517721212E</t>
  </si>
  <si>
    <t>THINK &amp; TRADE</t>
  </si>
  <si>
    <t>M102015147925R</t>
  </si>
  <si>
    <t>EVENT STYLE ENTERTAINMENT SARL</t>
  </si>
  <si>
    <t>E.S.E. SARL</t>
  </si>
  <si>
    <t>PRESTATIONS DE SERVICES EVENEMENTIELS, PRESTATIONS DE SERVICES</t>
  </si>
  <si>
    <t>M032018422722Z</t>
  </si>
  <si>
    <t>PETRO-GAZ COMPANY SARL</t>
  </si>
  <si>
    <t>MAINTENANCE INDUSTRIELLE ET PÉTROLIÈRE, ÉNERGIE RENOUVELABLE, DISTRIBUTION DE GAZ DOMESTIQUE, MANUTENTION, CHAUDRONNERIE, CONSTRUCTION MÉTALLIQUE, PRESTATIONS DE SERVICES IMPORT-EXPORT, COMMERCE GÉNÉR</t>
  </si>
  <si>
    <t>X</t>
  </si>
  <si>
    <t>P086318332401Q</t>
  </si>
  <si>
    <t>PRUNDENCIA</t>
  </si>
  <si>
    <t>BESEM TABI</t>
  </si>
  <si>
    <t>P048617707137Q</t>
  </si>
  <si>
    <t>TIZEM</t>
  </si>
  <si>
    <t>CLEMENTINA ENJECK</t>
  </si>
  <si>
    <t>M042218245958R</t>
  </si>
  <si>
    <t>DUCARISFA SARL</t>
  </si>
  <si>
    <t>PRESTATIONS DE SERVICES, TRANSIT, IMPORT/EXPORT, TRANSPORT...</t>
  </si>
  <si>
    <t>P118717750489B</t>
  </si>
  <si>
    <t>YVOLINE SHULIKA</t>
  </si>
  <si>
    <t>P057017726797D</t>
  </si>
  <si>
    <t>KA</t>
  </si>
  <si>
    <t>AISSATOU</t>
  </si>
  <si>
    <t>P059517953065Q</t>
  </si>
  <si>
    <t>NJI BRUNO NJI</t>
  </si>
  <si>
    <t>(N.B.N)</t>
  </si>
  <si>
    <t>M079417732183G</t>
  </si>
  <si>
    <t>FRONT CAMEROUNAIS</t>
  </si>
  <si>
    <t>FC</t>
  </si>
  <si>
    <t>P121917651178F</t>
  </si>
  <si>
    <t>ETS NCHARE MFOREN ET FILS</t>
  </si>
  <si>
    <t>(NCHARE MFOREN AROUNA)</t>
  </si>
  <si>
    <t>COMMERCE GÉNÉRAL, IMPORT/EXPORT, PRESTATIONS DE SERVICES</t>
  </si>
  <si>
    <t>VENTE DES PRODUITS ALIMENTAIRE</t>
  </si>
  <si>
    <t>P049717087963L</t>
  </si>
  <si>
    <t>P039318266482T</t>
  </si>
  <si>
    <t>EVENYE</t>
  </si>
  <si>
    <t>LYDEA NGALLE</t>
  </si>
  <si>
    <t>P030416619806J</t>
  </si>
  <si>
    <t>POUTOUGNIGNI</t>
  </si>
  <si>
    <t>RAIMATOU</t>
  </si>
  <si>
    <t>MAJIA</t>
  </si>
  <si>
    <t>M092116424671L</t>
  </si>
  <si>
    <t>LYONNARHE COMPANY LTD</t>
  </si>
  <si>
    <t>M082316105530L</t>
  </si>
  <si>
    <t>LUCAS ET ASSOCIES</t>
  </si>
  <si>
    <t>SOCIÉTÉ D'EXPERTISE COMPTABLE ET DE COMMISSARIAT AUX COMPTES</t>
  </si>
  <si>
    <t>CONDUITE</t>
  </si>
  <si>
    <t>P088216024807H</t>
  </si>
  <si>
    <t>NJINPOUM EPSE TSENGAM</t>
  </si>
  <si>
    <t>MARIE BRIGITTE</t>
  </si>
  <si>
    <t>P048218443351P</t>
  </si>
  <si>
    <t>NGWE</t>
  </si>
  <si>
    <t>ADELE BIBIANE</t>
  </si>
  <si>
    <t>M052416726980R</t>
  </si>
  <si>
    <t>SOCIÉTÉ FRASTECAM SARL</t>
  </si>
  <si>
    <t>FRASTECAM</t>
  </si>
  <si>
    <t>P057616779304B</t>
  </si>
  <si>
    <t>MOUIDJUM</t>
  </si>
  <si>
    <t>P120718261303E</t>
  </si>
  <si>
    <t>FOKOUA TALLA</t>
  </si>
  <si>
    <t>P117216101891N</t>
  </si>
  <si>
    <t>NSANZIMANA</t>
  </si>
  <si>
    <t>ATHANASE</t>
  </si>
  <si>
    <t>SUCESSION</t>
  </si>
  <si>
    <t>M042316499705R</t>
  </si>
  <si>
    <t>SUCESSION NJIKE</t>
  </si>
  <si>
    <t>EXPLOITATION AGRICOLE</t>
  </si>
  <si>
    <t>P026800133899D</t>
  </si>
  <si>
    <t>JAFF KENNEDY</t>
  </si>
  <si>
    <t>YUNGONG</t>
  </si>
  <si>
    <t>P118717753116Q</t>
  </si>
  <si>
    <t>TAMI</t>
  </si>
  <si>
    <t>MARCEL NJI</t>
  </si>
  <si>
    <t>P069317916577L</t>
  </si>
  <si>
    <t>TANIFORM</t>
  </si>
  <si>
    <t>Clautilda wichuuh</t>
  </si>
  <si>
    <t>P099513280701Y</t>
  </si>
  <si>
    <t>MOUAFO TCHINDA RODRIGUE LANDRY</t>
  </si>
  <si>
    <t>P108417767926W</t>
  </si>
  <si>
    <t>SEIGNOU FOUDJI</t>
  </si>
  <si>
    <t>GERADINE</t>
  </si>
  <si>
    <t>M092217611217D</t>
  </si>
  <si>
    <t>FONDATION AB-Z TRADING SARL</t>
  </si>
  <si>
    <t>F AB-Z TRADING SARL</t>
  </si>
  <si>
    <t>PRESTATIONS IMMOBILIERES &amp; BTP</t>
  </si>
  <si>
    <t>M042217263591L</t>
  </si>
  <si>
    <t>IMMOBILIER DU CAMEROUN SARL</t>
  </si>
  <si>
    <t>P097112567330D</t>
  </si>
  <si>
    <t>MEKUE MICHELINE COLETTE</t>
  </si>
  <si>
    <t>P047717337304P</t>
  </si>
  <si>
    <t>NGO BATJILES</t>
  </si>
  <si>
    <t>ERNESTINE SOLANGE</t>
  </si>
  <si>
    <t>P017816774119K</t>
  </si>
  <si>
    <t>P047916609722G</t>
  </si>
  <si>
    <t>ODEZULU UCHENNA VICTOR</t>
  </si>
  <si>
    <t>ETS DIEUDONNE AUTOMOBILE</t>
  </si>
  <si>
    <t>COMMERCE DE PIÈCES DÉTACHÉES ET D'ACCESSOIRES AUTOMOBILES</t>
  </si>
  <si>
    <t>VENTES DES PIECES DETACHEES DE MOTOS</t>
  </si>
  <si>
    <t>P099616845766A</t>
  </si>
  <si>
    <t>EKWELLE</t>
  </si>
  <si>
    <t>YVES MAGLOIRE</t>
  </si>
  <si>
    <t>P019817084286K</t>
  </si>
  <si>
    <t>EDOUMA MALONGUE EMANDE</t>
  </si>
  <si>
    <t>GRÉGOIRE</t>
  </si>
  <si>
    <t>M040517154085K</t>
  </si>
  <si>
    <t>UGIC-AGRIBA</t>
  </si>
  <si>
    <t>P078817876416A</t>
  </si>
  <si>
    <t>TCHUENCHE</t>
  </si>
  <si>
    <t>P038714633542Q</t>
  </si>
  <si>
    <t>TADJUDJE</t>
  </si>
  <si>
    <t>JOËL RUPHIN</t>
  </si>
  <si>
    <t>P028016482104T</t>
  </si>
  <si>
    <t>EDANMOUA</t>
  </si>
  <si>
    <t>P068417843216N</t>
  </si>
  <si>
    <t>TSOALA ZABOUE EPSE NGUENAKO</t>
  </si>
  <si>
    <t>SANDRINE ANISTIDE</t>
  </si>
  <si>
    <t>P016812436037W</t>
  </si>
  <si>
    <t>P039217706082D</t>
  </si>
  <si>
    <t>YANGOUO</t>
  </si>
  <si>
    <t>P058418398568Q</t>
  </si>
  <si>
    <t>TCHEUGOUE</t>
  </si>
  <si>
    <t>CHARLINE FLORE</t>
  </si>
  <si>
    <t>P015317544654S</t>
  </si>
  <si>
    <t>HAMADJANGUI</t>
  </si>
  <si>
    <t>AUTO ÉCOLE</t>
  </si>
  <si>
    <t>M070717058746Z</t>
  </si>
  <si>
    <t>AUTO ÉCOLE ALFRED</t>
  </si>
  <si>
    <t>M072417935350U</t>
  </si>
  <si>
    <t>ASSOCIATION DES JEUNES TRANSPORTEURS DYNAMIQUES ET ASSOCIER DE LEBOUDI</t>
  </si>
  <si>
    <t>AJTDA</t>
  </si>
  <si>
    <t>P129017313753E</t>
  </si>
  <si>
    <t>KENYENGUE LAURENT</t>
  </si>
  <si>
    <t>M070718360083C</t>
  </si>
  <si>
    <t>DIVINE HOME CAR SERVICE</t>
  </si>
  <si>
    <t>GARAGE AUTOS</t>
  </si>
  <si>
    <t>P087612547671F</t>
  </si>
  <si>
    <t>TONKAM</t>
  </si>
  <si>
    <t>STIVE</t>
  </si>
  <si>
    <t>P116812771728Q</t>
  </si>
  <si>
    <t>WIRNKAR OLIVIER NSODZEFE</t>
  </si>
  <si>
    <t>P059117654574M</t>
  </si>
  <si>
    <t>MAGDALINE AJUI</t>
  </si>
  <si>
    <t>P016615405440D</t>
  </si>
  <si>
    <t>MANI OHANDJA</t>
  </si>
  <si>
    <t>FERNAND</t>
  </si>
  <si>
    <t>P014716671203S</t>
  </si>
  <si>
    <t>NGEMBWUBG</t>
  </si>
  <si>
    <t>JAMES</t>
  </si>
  <si>
    <t>P128318151061R</t>
  </si>
  <si>
    <t>NFOR NUEL</t>
  </si>
  <si>
    <t>NFORNGWA</t>
  </si>
  <si>
    <t>M090300015923T</t>
  </si>
  <si>
    <t>STE D'ETUDE ET DE SCES</t>
  </si>
  <si>
    <t>P028418009922Y</t>
  </si>
  <si>
    <t>SHERLA YVETTE SIBEN</t>
  </si>
  <si>
    <t>(S.Y.S)</t>
  </si>
  <si>
    <t>P067917697896A</t>
  </si>
  <si>
    <t>TCHONANG NGUEUTEU GEORGETTE</t>
  </si>
  <si>
    <t>M122316294657A</t>
  </si>
  <si>
    <t>BOORWIN UMA AND N.T SARL</t>
  </si>
  <si>
    <t>P038918140972J</t>
  </si>
  <si>
    <t>MFOUNDIGNIGUI ABDOU RAMANI</t>
  </si>
  <si>
    <t>ETS SALAM</t>
  </si>
  <si>
    <t>P128017714426W</t>
  </si>
  <si>
    <t>MBEZELE</t>
  </si>
  <si>
    <t>RÉGINE MARIE NOEL</t>
  </si>
  <si>
    <t>P019316472782S</t>
  </si>
  <si>
    <t>SALEY KARIMOUNE ABDOULKADRI</t>
  </si>
  <si>
    <t>VENTE DE LAYETTES</t>
  </si>
  <si>
    <t>P118012500677T</t>
  </si>
  <si>
    <t>WELKO</t>
  </si>
  <si>
    <t>NADEGE BENEDICTE</t>
  </si>
  <si>
    <t>P048917704194T</t>
  </si>
  <si>
    <t>JEAN THIERY</t>
  </si>
  <si>
    <t>P119200554927B</t>
  </si>
  <si>
    <t>AZEUFACK MARCELLIN</t>
  </si>
  <si>
    <t>P017516848681Q</t>
  </si>
  <si>
    <t>AJONGAKEA</t>
  </si>
  <si>
    <t>ANGELINA LEKEAKA</t>
  </si>
  <si>
    <t>MABANDA</t>
  </si>
  <si>
    <t>P109016350003J</t>
  </si>
  <si>
    <t>NWODO EBUKA CHRISTIAN</t>
  </si>
  <si>
    <t>P018817615868Z</t>
  </si>
  <si>
    <t>TCHOULI BALIABA</t>
  </si>
  <si>
    <t>GAËL</t>
  </si>
  <si>
    <t>SALE OF BABIES WEAR</t>
  </si>
  <si>
    <t>P077316657393Z</t>
  </si>
  <si>
    <t>ETA PRISCA MBI</t>
  </si>
  <si>
    <t>P069517850491Z</t>
  </si>
  <si>
    <t>pokam VIRGINE FLORE</t>
  </si>
  <si>
    <t>(SW 535 BS)</t>
  </si>
  <si>
    <t>P099517196071G</t>
  </si>
  <si>
    <t>MBAKOP CECILIA</t>
  </si>
  <si>
    <t>ANEH CHAMBO</t>
  </si>
  <si>
    <t>P059517514589W</t>
  </si>
  <si>
    <t>TCHOUTEZO TIAJIO</t>
  </si>
  <si>
    <t>P037700006329W</t>
  </si>
  <si>
    <t>OKECHUKWU OGBONYE STEPHEN</t>
  </si>
  <si>
    <t>ETS OKECHUTWU</t>
  </si>
  <si>
    <t>P122016478663N</t>
  </si>
  <si>
    <t>MBECK ISAAC GEORGES</t>
  </si>
  <si>
    <t>P099317152184M</t>
  </si>
  <si>
    <t>KEWANG AGOND</t>
  </si>
  <si>
    <t>P055800253750G</t>
  </si>
  <si>
    <t>MABAKOU Epse TAFRE</t>
  </si>
  <si>
    <t>P019317697953G</t>
  </si>
  <si>
    <t>NDOSACK</t>
  </si>
  <si>
    <t>JULIUS SUH</t>
  </si>
  <si>
    <t>M022416928568T</t>
  </si>
  <si>
    <t>SUCCESSION YEMDJOU SEVERIN</t>
  </si>
  <si>
    <t>P067700013647L</t>
  </si>
  <si>
    <t>P098518089967W</t>
  </si>
  <si>
    <t>AIDE SOIGNANTE</t>
  </si>
  <si>
    <t>P019516584600W</t>
  </si>
  <si>
    <t>MOMO TIOGO</t>
  </si>
  <si>
    <t>MAYEVA SYNTIA</t>
  </si>
  <si>
    <t>P078617995790S</t>
  </si>
  <si>
    <t>Mboni Djounda</t>
  </si>
  <si>
    <t>Elvis</t>
  </si>
  <si>
    <t>P099017604187T</t>
  </si>
  <si>
    <t>P088117976671F</t>
  </si>
  <si>
    <t>MANDIE</t>
  </si>
  <si>
    <t>TAX</t>
  </si>
  <si>
    <t>P068216758056Z</t>
  </si>
  <si>
    <t>BISONG</t>
  </si>
  <si>
    <t>WALTERS BISONG</t>
  </si>
  <si>
    <t>M092518092929R</t>
  </si>
  <si>
    <t>ML ENGINEERING SARL</t>
  </si>
  <si>
    <t>M081117253508P</t>
  </si>
  <si>
    <t>LYC+ËE DE WAZA</t>
  </si>
  <si>
    <t>P098417510005G</t>
  </si>
  <si>
    <t>ROUGAYATOU AMADOU</t>
  </si>
  <si>
    <t>(ETS MAKERA SERVICES)</t>
  </si>
  <si>
    <t>M041617255225R</t>
  </si>
  <si>
    <t>EP NDJOLE</t>
  </si>
  <si>
    <t>P059717731744E</t>
  </si>
  <si>
    <t>Konlack konlack</t>
  </si>
  <si>
    <t>Paulin simplice</t>
  </si>
  <si>
    <t>P117612565420S</t>
  </si>
  <si>
    <t>KENNE HORTENCE</t>
  </si>
  <si>
    <t>M071517542309Y</t>
  </si>
  <si>
    <t>ECOLE TECHNIQUE D'AGRICULTURE</t>
  </si>
  <si>
    <t>P117512172235H</t>
  </si>
  <si>
    <t>DJOU Hibert Ardes</t>
  </si>
  <si>
    <t>P069317709388P</t>
  </si>
  <si>
    <t>VERINA NGONDA</t>
  </si>
  <si>
    <t>P018415326602Z</t>
  </si>
  <si>
    <t>MIBOLO AHANDA</t>
  </si>
  <si>
    <t>P099618344045J</t>
  </si>
  <si>
    <t>ATEMNKENG CALEP AWUNGANYI</t>
  </si>
  <si>
    <t>P068917641223G</t>
  </si>
  <si>
    <t>FOKOU FABRICE</t>
  </si>
  <si>
    <t>P019517663123P</t>
  </si>
  <si>
    <t>SAIDOU IBRAHIM</t>
  </si>
  <si>
    <t>JUBINE</t>
  </si>
  <si>
    <t>P120417957091M</t>
  </si>
  <si>
    <t>EGEM BLESSING OBI</t>
  </si>
  <si>
    <t>(E.B.O)</t>
  </si>
  <si>
    <t>P017612714830R</t>
  </si>
  <si>
    <t>ADELINE FLORENCE</t>
  </si>
  <si>
    <t>P049118464147F</t>
  </si>
  <si>
    <t>ANICHE</t>
  </si>
  <si>
    <t>FIDELIS UZOWULU</t>
  </si>
  <si>
    <t>VTE DIVERS</t>
  </si>
  <si>
    <t>P028018590506W</t>
  </si>
  <si>
    <t>NKENE BERNADETTE</t>
  </si>
  <si>
    <t>P115300023984P</t>
  </si>
  <si>
    <t>MONI MARIA</t>
  </si>
  <si>
    <t>M051912772019F</t>
  </si>
  <si>
    <t>SOCIÉTÉ SAMOURAI PIECES AUTO SARLU</t>
  </si>
  <si>
    <t>SOCIÉTÉ SAMPI SARLU</t>
  </si>
  <si>
    <t>P028717831202F</t>
  </si>
  <si>
    <t>TENDEMBE</t>
  </si>
  <si>
    <t>SEVERAIN</t>
  </si>
  <si>
    <t>P088118148973F</t>
  </si>
  <si>
    <t>SELABI</t>
  </si>
  <si>
    <t>P018000563195U</t>
  </si>
  <si>
    <t>DONGMO FONKOUA</t>
  </si>
  <si>
    <t>ARMAND BYLIS</t>
  </si>
  <si>
    <t>LOCATION D'APPLICATION INFORMATIQUE</t>
  </si>
  <si>
    <t>P020016532520Y</t>
  </si>
  <si>
    <t>TAMO MBOBDA</t>
  </si>
  <si>
    <t>ERIC ARNAUD</t>
  </si>
  <si>
    <t>P098616059876F</t>
  </si>
  <si>
    <t>SANDJE</t>
  </si>
  <si>
    <t>DOMINIQUE STEPHANE OLIVIER</t>
  </si>
  <si>
    <t>P026214631385Q</t>
  </si>
  <si>
    <t>NGUEPTCHOUANG NGUEPSEU</t>
  </si>
  <si>
    <t>MARLAINE</t>
  </si>
  <si>
    <t>P078318254020B</t>
  </si>
  <si>
    <t>M129017914270H</t>
  </si>
  <si>
    <t>MUTUELLE DES PERSONNELS DU MINISTERE DE L'EMPLOI ET DE LA FORMATION PROFESSIONNELLE (MUPEFOP)</t>
  </si>
  <si>
    <t>MOTO TAXIMAN</t>
  </si>
  <si>
    <t>P029716016192T</t>
  </si>
  <si>
    <t>JUSTIN OLIVIER</t>
  </si>
  <si>
    <t>P068212336815Y</t>
  </si>
  <si>
    <t>SANDA TOMME Linga</t>
  </si>
  <si>
    <t>P068017522455Y</t>
  </si>
  <si>
    <t>SOLANKI RAVINDRABHAI</t>
  </si>
  <si>
    <t>ETS SOLANKI RAVINDRABHAI</t>
  </si>
  <si>
    <t>P128417113480E</t>
  </si>
  <si>
    <t>NCHUO</t>
  </si>
  <si>
    <t>ELVIS TANGUE</t>
  </si>
  <si>
    <t>P048317465985J</t>
  </si>
  <si>
    <t>ADA BILE</t>
  </si>
  <si>
    <t>P085800554445N</t>
  </si>
  <si>
    <t>YANKEU JONAS BLERIOT</t>
  </si>
  <si>
    <t>ETS YANYEU</t>
  </si>
  <si>
    <t>P046917802060S</t>
  </si>
  <si>
    <t>NGO MANDING</t>
  </si>
  <si>
    <t>P087418351417D</t>
  </si>
  <si>
    <t>MFOUT EPSE YEMEKOUO</t>
  </si>
  <si>
    <t>ASSANA</t>
  </si>
  <si>
    <t>P078916430468L</t>
  </si>
  <si>
    <t>NGO DIMBEG</t>
  </si>
  <si>
    <t>ANTOINNETTE(ETS BOSS)</t>
  </si>
  <si>
    <t>P120018035311T</t>
  </si>
  <si>
    <t>NGNAMSIE</t>
  </si>
  <si>
    <t>OUZEROU OUSMANE</t>
  </si>
  <si>
    <t>P036812653615H</t>
  </si>
  <si>
    <t>MAGNE SIMO PETATO MAFFO JEANNE MINETTE</t>
  </si>
  <si>
    <t>VENTE LAIT</t>
  </si>
  <si>
    <t>P078316060247Y</t>
  </si>
  <si>
    <t>BETEMBIA NADINE</t>
  </si>
  <si>
    <t>P079217005588D</t>
  </si>
  <si>
    <t>LEMOUPA</t>
  </si>
  <si>
    <t>ANSELME LUCIAL</t>
  </si>
  <si>
    <t>M091712651684S</t>
  </si>
  <si>
    <t>COMPLEXE SCOLAIRE BILINGUE RAINBOW</t>
  </si>
  <si>
    <t>COMPLEXE SCOLAIRE BILINGUE RAINBAW</t>
  </si>
  <si>
    <t>P129318466388U</t>
  </si>
  <si>
    <t>BIEND</t>
  </si>
  <si>
    <t>JULIENNE VIVIANE</t>
  </si>
  <si>
    <t>P019016603295F</t>
  </si>
  <si>
    <t>SEINI ALAIN</t>
  </si>
  <si>
    <t>P014316751189C</t>
  </si>
  <si>
    <t>ACHOANDE MILTON</t>
  </si>
  <si>
    <t>ANJOIBA</t>
  </si>
  <si>
    <t>P098017519070J</t>
  </si>
  <si>
    <t>BADONIWA</t>
  </si>
  <si>
    <t>SOCIALE</t>
  </si>
  <si>
    <t>M042016581935W</t>
  </si>
  <si>
    <t>ASSOCIATION SOLIDARITE MOKOLO II OBALA</t>
  </si>
  <si>
    <t>ASMO</t>
  </si>
  <si>
    <t>M080100012278J</t>
  </si>
  <si>
    <t>STE ENGOULIBRA SARL</t>
  </si>
  <si>
    <t>P016511445361U</t>
  </si>
  <si>
    <t>P120217531187W</t>
  </si>
  <si>
    <t>MELVIN SONGWE SHUYE</t>
  </si>
  <si>
    <t>(SMART SOLUTIONS ENTERPRISE)</t>
  </si>
  <si>
    <t>VENTE D'ARTISANAT</t>
  </si>
  <si>
    <t>P077412151515K</t>
  </si>
  <si>
    <t>ARREY SUSAN EPSE MBENG TAKANG</t>
  </si>
  <si>
    <t>PROMOTION DES DROITS DES FEMMES</t>
  </si>
  <si>
    <t>M030712149346T</t>
  </si>
  <si>
    <t>MORE WOMEN IN POLITICS</t>
  </si>
  <si>
    <t>P046212700825T</t>
  </si>
  <si>
    <t>NKECK ALAIN RECHARD MARIE</t>
  </si>
  <si>
    <t>SERVICE DE GARDIENNAGE</t>
  </si>
  <si>
    <t>M092015070257A</t>
  </si>
  <si>
    <t>GOGO BUSINESS SERVICES SARL</t>
  </si>
  <si>
    <t>P047212333706Q</t>
  </si>
  <si>
    <t>NGOUYAMSA ZAKARIAOU</t>
  </si>
  <si>
    <t>DOUME</t>
  </si>
  <si>
    <t>CALLE BOX</t>
  </si>
  <si>
    <t>P050016774232U</t>
  </si>
  <si>
    <t>MOUBE NGOUGOURE</t>
  </si>
  <si>
    <t>P085318350283Y</t>
  </si>
  <si>
    <t>TSOAWO ME MBIOLE</t>
  </si>
  <si>
    <t>REINE CESARINE</t>
  </si>
  <si>
    <t>P107416073999N</t>
  </si>
  <si>
    <t>ADEYEMO SAHEED AKANMU</t>
  </si>
  <si>
    <t>P058016807127X</t>
  </si>
  <si>
    <t>NKEMNCHOP NICODAMUS TICHA</t>
  </si>
  <si>
    <t>COLLAGE DES ROUES</t>
  </si>
  <si>
    <t>P109016394529W</t>
  </si>
  <si>
    <t>WATIO DJIMO CLAUDIANE</t>
  </si>
  <si>
    <t>ETS FRANCK ET FRERES</t>
  </si>
  <si>
    <t>P086100145997B</t>
  </si>
  <si>
    <t>PEKA EPSE KENGNE PAULINE</t>
  </si>
  <si>
    <t>P109718079719Q</t>
  </si>
  <si>
    <t>NONO KOPBOU ARNOLD</t>
  </si>
  <si>
    <t>P079117695844L</t>
  </si>
  <si>
    <t>NYA</t>
  </si>
  <si>
    <t>GABIN</t>
  </si>
  <si>
    <t>P016818015167B</t>
  </si>
  <si>
    <t>GOUSMANE</t>
  </si>
  <si>
    <t>MILITAIRE</t>
  </si>
  <si>
    <t>P049516421255W</t>
  </si>
  <si>
    <t>BINDZI</t>
  </si>
  <si>
    <t>JULES AIME</t>
  </si>
  <si>
    <t>P019312678209W</t>
  </si>
  <si>
    <t>ANDE YANNICK</t>
  </si>
  <si>
    <t>P097717669905F</t>
  </si>
  <si>
    <t>TCHUEWE EPSE NOUBISSIE</t>
  </si>
  <si>
    <t>CHRISTINE EDITH</t>
  </si>
  <si>
    <t>COMMERSANT</t>
  </si>
  <si>
    <t>P018116013322H</t>
  </si>
  <si>
    <t>NDONGO NDONGO</t>
  </si>
  <si>
    <t>ERIC ARSENE</t>
  </si>
  <si>
    <t>P039217589621E</t>
  </si>
  <si>
    <t>CORINE EVAL</t>
  </si>
  <si>
    <t>P077717938296N</t>
  </si>
  <si>
    <t>Ngamgba</t>
  </si>
  <si>
    <t>Marie Seraphine</t>
  </si>
  <si>
    <t>P069417495209W</t>
  </si>
  <si>
    <t>QUINTA</t>
  </si>
  <si>
    <t>ZUNWINGYUI</t>
  </si>
  <si>
    <t>VENTE DE LAYETTE</t>
  </si>
  <si>
    <t>P070518105021P</t>
  </si>
  <si>
    <t>KUETCHE FOZING</t>
  </si>
  <si>
    <t>ULRICH ROOSVELT</t>
  </si>
  <si>
    <t>MICROFINANCE - EPARGNE ET CREDIT</t>
  </si>
  <si>
    <t>M129600005339L</t>
  </si>
  <si>
    <t>FIRST TRUST SAVINGS&amp;LOAN</t>
  </si>
  <si>
    <t>FTSL</t>
  </si>
  <si>
    <t>P029917170224G</t>
  </si>
  <si>
    <t>MAFO TAKOU</t>
  </si>
  <si>
    <t>LAURE</t>
  </si>
  <si>
    <t>M048317192929P</t>
  </si>
  <si>
    <t>DREAMTEAM GLOBAL COMPANY LIMITED</t>
  </si>
  <si>
    <t>P050116379653C</t>
  </si>
  <si>
    <t>ANENE CHIAMAKA PEACE</t>
  </si>
  <si>
    <t>J</t>
  </si>
  <si>
    <t>M052416726829C</t>
  </si>
  <si>
    <t>TECHNIQUES MAINTENANCES DES SYSTÈMES INDUSTRIELS ET MULTI-SERVICES SARL</t>
  </si>
  <si>
    <t>TMSI &amp; MULTI-SERVICES SARL</t>
  </si>
  <si>
    <t>BALENG</t>
  </si>
  <si>
    <t>P049718286610P</t>
  </si>
  <si>
    <t>ASHU HYSANTINE OROCK</t>
  </si>
  <si>
    <t>(A.H.O)</t>
  </si>
  <si>
    <t>VENTE POISSONS CONGELES</t>
  </si>
  <si>
    <t>P127912654473Y</t>
  </si>
  <si>
    <t>NOGHA</t>
  </si>
  <si>
    <t>THEOPHILE</t>
  </si>
  <si>
    <t>M021916651834W</t>
  </si>
  <si>
    <t>CENTRE DE SANTE LES VAALS</t>
  </si>
  <si>
    <t>"CS' VAALS"</t>
  </si>
  <si>
    <t>PIÈCES DÉTACHÉES</t>
  </si>
  <si>
    <t>P019816480014R</t>
  </si>
  <si>
    <t>TCHARI MODOU</t>
  </si>
  <si>
    <t>P038612261436B</t>
  </si>
  <si>
    <t>MAING HAOUA</t>
  </si>
  <si>
    <t>AGNES</t>
  </si>
  <si>
    <t>Commerçant</t>
  </si>
  <si>
    <t>P129616634708W</t>
  </si>
  <si>
    <t>NOUATSE</t>
  </si>
  <si>
    <t>ANDREA LETICIA</t>
  </si>
  <si>
    <t>P014514586657N</t>
  </si>
  <si>
    <t>KWI SHWE</t>
  </si>
  <si>
    <t>VENTE DE REGIMES DE NOIX DE PALMES</t>
  </si>
  <si>
    <t>P046716850907J</t>
  </si>
  <si>
    <t>MAYILLA</t>
  </si>
  <si>
    <t>P118516981878Y</t>
  </si>
  <si>
    <t>AGNODOP</t>
  </si>
  <si>
    <t>ROMEO CALVIN</t>
  </si>
  <si>
    <t>P129317274820W</t>
  </si>
  <si>
    <t>KADJE NGANGUE</t>
  </si>
  <si>
    <t>LANDRY</t>
  </si>
  <si>
    <t>P018218476948P</t>
  </si>
  <si>
    <t>KAPNANG</t>
  </si>
  <si>
    <t>PRESTATIONS DE SERVICE SPORTIF</t>
  </si>
  <si>
    <t>P072116324451W</t>
  </si>
  <si>
    <t>BALOG DANIEL</t>
  </si>
  <si>
    <t>(ETS BALDA)</t>
  </si>
  <si>
    <t>P099218174258Z</t>
  </si>
  <si>
    <t>TAMONANG GUY MARTIAL</t>
  </si>
  <si>
    <t>M052416780750K</t>
  </si>
  <si>
    <t>SIS INTERNATIONAL GROUP SARL</t>
  </si>
  <si>
    <t>SIS</t>
  </si>
  <si>
    <t>SALON DE COUTURE</t>
  </si>
  <si>
    <t>P028718494142N</t>
  </si>
  <si>
    <t>KAMO TCHEUTCHALE EPSE KOUENKAM</t>
  </si>
  <si>
    <t>ALVINE</t>
  </si>
  <si>
    <t>VENTE MEDICAMENT</t>
  </si>
  <si>
    <t>P099616627067R</t>
  </si>
  <si>
    <t>NTIENDJUI FANKAM</t>
  </si>
  <si>
    <t>P068617687916Q</t>
  </si>
  <si>
    <t>KENU AHWUNGFEUT</t>
  </si>
  <si>
    <t>P109216731923Z</t>
  </si>
  <si>
    <t>WANSI TCHOUANG</t>
  </si>
  <si>
    <t>BORIS ALIACE</t>
  </si>
  <si>
    <t>P020118023222M</t>
  </si>
  <si>
    <t>DJALO</t>
  </si>
  <si>
    <t>P107718109421E</t>
  </si>
  <si>
    <t>CHRISTIAN METU</t>
  </si>
  <si>
    <t>P097216195742G</t>
  </si>
  <si>
    <t>TCHOULI</t>
  </si>
  <si>
    <t>P058918299855U</t>
  </si>
  <si>
    <t>ABDOULHAKIM</t>
  </si>
  <si>
    <t>P097116066369J</t>
  </si>
  <si>
    <t>BAYIK</t>
  </si>
  <si>
    <t>PAUL ACHILLE</t>
  </si>
  <si>
    <t>P058718524206N</t>
  </si>
  <si>
    <t>MIMI GENEVIÈVE</t>
  </si>
  <si>
    <t>P049517947853F</t>
  </si>
  <si>
    <t>EKOUMA ERA</t>
  </si>
  <si>
    <t>MARTHE MERVEILLE GYNA</t>
  </si>
  <si>
    <t>LAND LADY</t>
  </si>
  <si>
    <t>P106512412198D</t>
  </si>
  <si>
    <t>EBAI</t>
  </si>
  <si>
    <t>FRIDA EYONG</t>
  </si>
  <si>
    <t>Menuiserie et matelas</t>
  </si>
  <si>
    <t>P039016490423E</t>
  </si>
  <si>
    <t>VOUGMO PIERRE</t>
  </si>
  <si>
    <t>PEINTURE - BRANDING</t>
  </si>
  <si>
    <t>M072116413508W</t>
  </si>
  <si>
    <t>FB SERVICES SARL</t>
  </si>
  <si>
    <t>VENTE D'ACCESSOIRES TELEPHONES</t>
  </si>
  <si>
    <t>P016912579274K</t>
  </si>
  <si>
    <t>P122015440971J</t>
  </si>
  <si>
    <t>SENCHOUTNDI ILIASSOU</t>
  </si>
  <si>
    <t>FOURNITURE MATERIELS INFORMATIQUES</t>
  </si>
  <si>
    <t>M082417088206C</t>
  </si>
  <si>
    <t>COMPUTING, ANALYTICS, SYSTEMS AND ENGINEERING (CASE)</t>
  </si>
  <si>
    <t>CASE</t>
  </si>
  <si>
    <t>M071200042686R</t>
  </si>
  <si>
    <t>STE BLISS SARL</t>
  </si>
  <si>
    <t>P037917885631F</t>
  </si>
  <si>
    <t>EBAMPOU NKADA</t>
  </si>
  <si>
    <t>P119617773019U</t>
  </si>
  <si>
    <t>BAYAMACK II JEAN MARIE</t>
  </si>
  <si>
    <t>ETS GENESIS</t>
  </si>
  <si>
    <t>M012618353735L</t>
  </si>
  <si>
    <t>AXTIA CONCEPT SARL</t>
  </si>
  <si>
    <t>AXTIA SARL</t>
  </si>
  <si>
    <t>P122015921234T</t>
  </si>
  <si>
    <t>D WETIE ARMEL</t>
  </si>
  <si>
    <t>P019017757099Y</t>
  </si>
  <si>
    <t>NDOMO</t>
  </si>
  <si>
    <t>PAULINE FLORE</t>
  </si>
  <si>
    <t>P067012208193J</t>
  </si>
  <si>
    <t>NYA MBIANE CYRILLE</t>
  </si>
  <si>
    <t>"ETS INTERNATIONAL TRAIDING"</t>
  </si>
  <si>
    <t>M051917338858L</t>
  </si>
  <si>
    <t>ASSOCIATION MOUNDANG DE NIETE</t>
  </si>
  <si>
    <t>ASMOUDA</t>
  </si>
  <si>
    <t>ENTRAIDE, SOLIDARITE, ACTIONS SOCIALES ENTRE MEMBRES</t>
  </si>
  <si>
    <t>M122518240491N</t>
  </si>
  <si>
    <t>KRIBI GLOBAL TRANSIT AND TRANSPORT SARL</t>
  </si>
  <si>
    <t>P128718231079F</t>
  </si>
  <si>
    <t>NGOURAYE</t>
  </si>
  <si>
    <t>P059417698440W</t>
  </si>
  <si>
    <t>P056012481358U</t>
  </si>
  <si>
    <t>MALLOUM</t>
  </si>
  <si>
    <t>P069216431187K</t>
  </si>
  <si>
    <t>MBONWO NGUILAKONG</t>
  </si>
  <si>
    <t>AMANDA KELLY</t>
  </si>
  <si>
    <t>M050916620693L</t>
  </si>
  <si>
    <t>GROUPE DE PRESTATION DE SERVICE POUR LE DEVELOPPEMENT LOCAL DE GAROUA</t>
  </si>
  <si>
    <t>GIC SYNAD</t>
  </si>
  <si>
    <t>VENTE BOISSON ET BOUTIQUE</t>
  </si>
  <si>
    <t>P046012068514Y</t>
  </si>
  <si>
    <t>KWEM ESSOMÈ VICTOR</t>
  </si>
  <si>
    <t>P069813977485Z</t>
  </si>
  <si>
    <t>LEMOBENG TINDO</t>
  </si>
  <si>
    <t>MARCIME</t>
  </si>
  <si>
    <t>P059318001510H</t>
  </si>
  <si>
    <t>YEUMCHE</t>
  </si>
  <si>
    <t>LINDA AUDREY</t>
  </si>
  <si>
    <t>P039416371479M</t>
  </si>
  <si>
    <t>TAMWO SIMO</t>
  </si>
  <si>
    <t>FAGUY</t>
  </si>
  <si>
    <t>P088617707110L</t>
  </si>
  <si>
    <t>CLEMENT RIGOBERT</t>
  </si>
  <si>
    <t>P027916144051J</t>
  </si>
  <si>
    <t>P018816264594J</t>
  </si>
  <si>
    <t>M020012240170L</t>
  </si>
  <si>
    <t>VIRTUE BILINGUAL NURSERY</t>
  </si>
  <si>
    <t>AND PRIMARY SCHOOL</t>
  </si>
  <si>
    <t>P017512703387F</t>
  </si>
  <si>
    <t>FOULDA NADAM EPSEE GASTON</t>
  </si>
  <si>
    <t>LAY PRIVATE EDUCATIONAL INSTITUTION</t>
  </si>
  <si>
    <t>M101018492534H</t>
  </si>
  <si>
    <t>BAPTIST SECONDARY SCHOOL GAROUA</t>
  </si>
  <si>
    <t>BSSG</t>
  </si>
  <si>
    <t>P017817145395Y</t>
  </si>
  <si>
    <t>AWASSADAMABAY-/</t>
  </si>
  <si>
    <t>P109914426361B</t>
  </si>
  <si>
    <t>BELLA</t>
  </si>
  <si>
    <t>STELLA FLORETTE</t>
  </si>
  <si>
    <t>P117717889995D</t>
  </si>
  <si>
    <t>KAMTE TAWE</t>
  </si>
  <si>
    <t>P099118432637R</t>
  </si>
  <si>
    <t>TCHOFFOUO TANGMOUO</t>
  </si>
  <si>
    <t>ALEX</t>
  </si>
  <si>
    <t>M102116490302T</t>
  </si>
  <si>
    <t>"ALL BUSINESSES CONSULTING AND DEVELOPMENT"</t>
  </si>
  <si>
    <t>ABCD</t>
  </si>
  <si>
    <t>VENTE D'OEUVRES ARTISTIQUES</t>
  </si>
  <si>
    <t>P128612486860B</t>
  </si>
  <si>
    <t>LIVENJA BESSONG SALATIEL</t>
  </si>
  <si>
    <t>P058916982932K</t>
  </si>
  <si>
    <t>TELEUBOU DASSIE</t>
  </si>
  <si>
    <t>PIERRE ROGER</t>
  </si>
  <si>
    <t>P029217705448C</t>
  </si>
  <si>
    <t>FOUMENA</t>
  </si>
  <si>
    <t>M042014415113M</t>
  </si>
  <si>
    <t>PICSOU LA CREME SARL</t>
  </si>
  <si>
    <t>PLC SARL</t>
  </si>
  <si>
    <t>P107912352589F</t>
  </si>
  <si>
    <t>ETOA ANTOINETTE SYLVIE</t>
  </si>
  <si>
    <t>Vente BH</t>
  </si>
  <si>
    <t>P018916477161J</t>
  </si>
  <si>
    <t>AKAH MBARGA</t>
  </si>
  <si>
    <t>DOMINIQUE CARINE</t>
  </si>
  <si>
    <t>M011912735728F</t>
  </si>
  <si>
    <t>SOCIETE GENERALE DES TRAVAUX SARL</t>
  </si>
  <si>
    <t>SGT SARL</t>
  </si>
  <si>
    <t>P069917762086X</t>
  </si>
  <si>
    <t>SIL</t>
  </si>
  <si>
    <t>FRANCK CARLOS</t>
  </si>
  <si>
    <t>P088718109214X</t>
  </si>
  <si>
    <t>SEPEL JOSUE</t>
  </si>
  <si>
    <t>M122017028338J</t>
  </si>
  <si>
    <t>STE COOPERATIVE SIMPLIFIEE DES PRODUCTEURS DE COTON DE BOUK</t>
  </si>
  <si>
    <t>VENTE B A / B H</t>
  </si>
  <si>
    <t>P058217373937Z</t>
  </si>
  <si>
    <t>MEKOA</t>
  </si>
  <si>
    <t>PIERRETTE FRANCINE</t>
  </si>
  <si>
    <t>P068817575273T</t>
  </si>
  <si>
    <t>LATU</t>
  </si>
  <si>
    <t>LIONEL BASHI</t>
  </si>
  <si>
    <t>P059917749799S</t>
  </si>
  <si>
    <t>ONONO</t>
  </si>
  <si>
    <t>P048116606152Q</t>
  </si>
  <si>
    <t>NGO NDJOCK</t>
  </si>
  <si>
    <t>SUZANNE CHANTALE</t>
  </si>
  <si>
    <t>P029016931101B</t>
  </si>
  <si>
    <t>DJOMO</t>
  </si>
  <si>
    <t>SEVERIN</t>
  </si>
  <si>
    <t>P048815066715Y</t>
  </si>
  <si>
    <t>KOULEU</t>
  </si>
  <si>
    <t>EDMOND ROMUALD</t>
  </si>
  <si>
    <t>P090016599151L</t>
  </si>
  <si>
    <t>MFOSSA FADILATOU MACHERIE</t>
  </si>
  <si>
    <t>ETS MF - HM</t>
  </si>
  <si>
    <t>P039618068441B</t>
  </si>
  <si>
    <t>DEUSSOM</t>
  </si>
  <si>
    <t>Steve junior</t>
  </si>
  <si>
    <t>P095100329803C</t>
  </si>
  <si>
    <t>NGABA MBIAKOP P.R</t>
  </si>
  <si>
    <t>P099818198516S</t>
  </si>
  <si>
    <t>AWAL KABIROU</t>
  </si>
  <si>
    <t>P049616902634U</t>
  </si>
  <si>
    <t>MBOUMTSA</t>
  </si>
  <si>
    <t>JORDANE CLIFF</t>
  </si>
  <si>
    <t>CHEF COMPTABLE</t>
  </si>
  <si>
    <t>P127516674237J</t>
  </si>
  <si>
    <t>LEKEMO KINGUE</t>
  </si>
  <si>
    <t>DIEUNEDORT ELISEE</t>
  </si>
  <si>
    <t>P090018441893M</t>
  </si>
  <si>
    <t>OKOYE</t>
  </si>
  <si>
    <t>JOHN CHUKWU NONSO</t>
  </si>
  <si>
    <t>P019218404407K</t>
  </si>
  <si>
    <t>ETAH</t>
  </si>
  <si>
    <t>LINUS AWANIDANG</t>
  </si>
  <si>
    <t>P050318056122T</t>
  </si>
  <si>
    <t>NYMPIA TIENUA</t>
  </si>
  <si>
    <t>PHANUEL</t>
  </si>
  <si>
    <t>P016416664897H</t>
  </si>
  <si>
    <t>P076600514917H</t>
  </si>
  <si>
    <t>LIN</t>
  </si>
  <si>
    <t>MEIWEN "ETS LIN MEIWEN"</t>
  </si>
  <si>
    <t>P019616412600T</t>
  </si>
  <si>
    <t>LONLA LONTSIE</t>
  </si>
  <si>
    <t>JOSPIN LAE</t>
  </si>
  <si>
    <t>M042416635613W</t>
  </si>
  <si>
    <t>FIRST DISTRIBUTION AND SERVICES SARL</t>
  </si>
  <si>
    <t>FIDIS SARL</t>
  </si>
  <si>
    <t>P069115559520K</t>
  </si>
  <si>
    <t>NCHARRO LINJOUOM</t>
  </si>
  <si>
    <t>P099216013167Z</t>
  </si>
  <si>
    <t>JOHN AKO</t>
  </si>
  <si>
    <t>TABE</t>
  </si>
  <si>
    <t>M101914246115Y</t>
  </si>
  <si>
    <t>GREEN MEDIA PLUS SARL</t>
  </si>
  <si>
    <t>M032418176806R</t>
  </si>
  <si>
    <t>HUMANITY FOR PEACE EDUCATION AND DIGITALISATION (HUPED)</t>
  </si>
  <si>
    <t>HUPED</t>
  </si>
  <si>
    <t>P068616142458E</t>
  </si>
  <si>
    <t>YANGA BAKOUME</t>
  </si>
  <si>
    <t>ESTHER CHRISTELLE</t>
  </si>
  <si>
    <t>P099417530809E</t>
  </si>
  <si>
    <t>MFEGUE AMBASSA THÉRÈSE SEGONDINE</t>
  </si>
  <si>
    <t>CHAMBRE FROIDE</t>
  </si>
  <si>
    <t>P028200485104C</t>
  </si>
  <si>
    <t>KOUAMEN SAMEN ERIC LANDRY</t>
  </si>
  <si>
    <t>ETS KSEL ET FILS</t>
  </si>
  <si>
    <t>P118918496601L</t>
  </si>
  <si>
    <t>LAFORTUNE</t>
  </si>
  <si>
    <t>M052517784245C</t>
  </si>
  <si>
    <t>TERRALIS SARL</t>
  </si>
  <si>
    <t>TRANSPORT/COMMERCE GENERAL</t>
  </si>
  <si>
    <t>M011200039313K</t>
  </si>
  <si>
    <t>"GROUPE MAGNONG" SARL</t>
  </si>
  <si>
    <t>"GOUPE MAGNONG" SARL</t>
  </si>
  <si>
    <t>PRESTATIONS DE SERVICES, ETUDE ET COMMERCE GÉNÉRAL</t>
  </si>
  <si>
    <t>M052316499951Q</t>
  </si>
  <si>
    <t>JACK SERVICES ETS</t>
  </si>
  <si>
    <t>P017512288026A</t>
  </si>
  <si>
    <t>YAOU MAIKASSOUA</t>
  </si>
  <si>
    <t>YAOU MAIKASSOU</t>
  </si>
  <si>
    <t>M092216990962Y</t>
  </si>
  <si>
    <t>CENTRE MEDICAL D'ARRONDISSEMENT DE BALAMBA</t>
  </si>
  <si>
    <t>M032416607863A</t>
  </si>
  <si>
    <t>MOLO ET FILS SARL</t>
  </si>
  <si>
    <t>RESTAURATION, COMMERCE GÉNÉRAL, IMMOBILIER ,PRESTATIONS DE SERVICES, AGRICULTURE ÉLEVAGE IMPORT EXPORT TRAVAUX DIVERSES,PRESTATIONS PORTUAIRES</t>
  </si>
  <si>
    <t>P048316325598G</t>
  </si>
  <si>
    <t>EKANI BILOA</t>
  </si>
  <si>
    <t>M122216752507S</t>
  </si>
  <si>
    <t>SUCCESSION MBANWEI SYLVANUS NDUM</t>
  </si>
  <si>
    <t>P106514281748L</t>
  </si>
  <si>
    <t>BIA</t>
  </si>
  <si>
    <t>VENTE DES PAGNES</t>
  </si>
  <si>
    <t>P018012622656A</t>
  </si>
  <si>
    <t>TOUKOUR GUIDADO</t>
  </si>
  <si>
    <t>P089517113728Z</t>
  </si>
  <si>
    <t>ANANGUE NGOUADJIO</t>
  </si>
  <si>
    <t>INGRID</t>
  </si>
  <si>
    <t>P017816149780J</t>
  </si>
  <si>
    <t>DJEMBA</t>
  </si>
  <si>
    <t>ANTOINE PATRICK ETS PIPE ART AND CONSTRUCTION CAMEROUN</t>
  </si>
  <si>
    <t>M072014675311F</t>
  </si>
  <si>
    <t>BZ CONSULTING AND SERVICES SARL</t>
  </si>
  <si>
    <t>P038915313526X</t>
  </si>
  <si>
    <t>MONTHE TCHOKOTHE</t>
  </si>
  <si>
    <t>CALVIN STEPHAN DIOL</t>
  </si>
  <si>
    <t>P115917193704D</t>
  </si>
  <si>
    <t>NENG EVELYNE</t>
  </si>
  <si>
    <t>NSEN</t>
  </si>
  <si>
    <t>P109017691486T</t>
  </si>
  <si>
    <t>OVAH CLAIRE CHRISTELLE</t>
  </si>
  <si>
    <t>ETS CINDY BEAUTY</t>
  </si>
  <si>
    <t>P017718104023J</t>
  </si>
  <si>
    <t>NGOUEKA EPSE NOUBOU</t>
  </si>
  <si>
    <t>M022317976604E</t>
  </si>
  <si>
    <t>TIME OF GOD</t>
  </si>
  <si>
    <t>TOG SARL</t>
  </si>
  <si>
    <t>P097100176362G</t>
  </si>
  <si>
    <t>SANDA PASCAL</t>
  </si>
  <si>
    <t>ETS SANDA PASCAL</t>
  </si>
  <si>
    <t>P048318023810R</t>
  </si>
  <si>
    <t>MBOUNA FOGANG</t>
  </si>
  <si>
    <t>CONTENTIEUX-RECOUVREMENT-PROCEDURE</t>
  </si>
  <si>
    <t>P126212528977Z</t>
  </si>
  <si>
    <t>TCHALEU WEMANGO MATHIAS</t>
  </si>
  <si>
    <t>ETS ESPACE JURIDIQUE</t>
  </si>
  <si>
    <t>P078816073563C</t>
  </si>
  <si>
    <t>AMASSANKA SYLVIE</t>
  </si>
  <si>
    <t>ETS WAGRAKE BAH</t>
  </si>
  <si>
    <t>P108718356349J</t>
  </si>
  <si>
    <t>KHAN GODWIN</t>
  </si>
  <si>
    <t>WENONG</t>
  </si>
  <si>
    <t>P068600533575D</t>
  </si>
  <si>
    <t>NKPWEK ABATE EPSE MABESSI  ANNIE</t>
  </si>
  <si>
    <t>ETS NKPWEK ABATE ANNIE</t>
  </si>
  <si>
    <t>M012517555810J</t>
  </si>
  <si>
    <t>FAKT</t>
  </si>
  <si>
    <t>P090117772906P</t>
  </si>
  <si>
    <t>NGUEMO KENFACK</t>
  </si>
  <si>
    <t>ETS IMPRIMERIE NGUEMO ET FILS</t>
  </si>
  <si>
    <t>P049216732705N</t>
  </si>
  <si>
    <t>TAKOUKAM FOKAM</t>
  </si>
  <si>
    <t>P119417074274K</t>
  </si>
  <si>
    <t>LIEUGNOUO</t>
  </si>
  <si>
    <t>P087315177016R</t>
  </si>
  <si>
    <t>DJANHA</t>
  </si>
  <si>
    <t>P027517660133T</t>
  </si>
  <si>
    <t>TENEKEU</t>
  </si>
  <si>
    <t>JACQUES ELYSEE</t>
  </si>
  <si>
    <t>M089417249780N</t>
  </si>
  <si>
    <t>EP MENYANGOUA</t>
  </si>
  <si>
    <t>P019716712417D</t>
  </si>
  <si>
    <t>NGHOKAM SINDZE</t>
  </si>
  <si>
    <t>YOLANDE IDA</t>
  </si>
  <si>
    <t>P077916608906T</t>
  </si>
  <si>
    <t>PAM</t>
  </si>
  <si>
    <t>ALIOU ABDOULAYE</t>
  </si>
  <si>
    <t>FARMING AND LIVESTOCK</t>
  </si>
  <si>
    <t>M039716337268X</t>
  </si>
  <si>
    <t>THE BELO RURAL DEVELOPMENT PROJECT</t>
  </si>
  <si>
    <t>COMMON INITIATIVE GROUP</t>
  </si>
  <si>
    <t>VTE POISSON</t>
  </si>
  <si>
    <t>P026416557684Q</t>
  </si>
  <si>
    <t>P026900489718U</t>
  </si>
  <si>
    <t>TATA</t>
  </si>
  <si>
    <t>ELIAS TAMUNANG</t>
  </si>
  <si>
    <t>M052318308806F</t>
  </si>
  <si>
    <t>SOCIETE INTER BETON</t>
  </si>
  <si>
    <t>SIB SARL</t>
  </si>
  <si>
    <t>P099517762745X</t>
  </si>
  <si>
    <t>MAWEL</t>
  </si>
  <si>
    <t>PAULE JOSLY LA VIE " CISEAUX D'OR"</t>
  </si>
  <si>
    <t>P049216907656G</t>
  </si>
  <si>
    <t>MEBIAM EPSE BIMAI</t>
  </si>
  <si>
    <t>STEPHANIE KELLY</t>
  </si>
  <si>
    <t>P098118538464G</t>
  </si>
  <si>
    <t>HECTOR</t>
  </si>
  <si>
    <t>P119916770739G</t>
  </si>
  <si>
    <t>DJEUMING TCHOUATA</t>
  </si>
  <si>
    <t>DERICSOM</t>
  </si>
  <si>
    <t>P068317326751M</t>
  </si>
  <si>
    <t>SALIOU</t>
  </si>
  <si>
    <t>P080216580149G</t>
  </si>
  <si>
    <t>TCHIMEU TIDJON</t>
  </si>
  <si>
    <t>GRACE FAEL</t>
  </si>
  <si>
    <t>P119016003609W</t>
  </si>
  <si>
    <t>AKPA OLUOMA JOY</t>
  </si>
  <si>
    <t>P118317815484J</t>
  </si>
  <si>
    <t>NOAH MBOLLA</t>
  </si>
  <si>
    <t>JOSIANE ELISE</t>
  </si>
  <si>
    <t>P097517778013Y</t>
  </si>
  <si>
    <t>NGOAH ZOBO ALAIN</t>
  </si>
  <si>
    <t>P117718531425B</t>
  </si>
  <si>
    <t>NGOCK BIKOKO</t>
  </si>
  <si>
    <t>P049317184660Z</t>
  </si>
  <si>
    <t>SAMNICK BAYI</t>
  </si>
  <si>
    <t>MAÎTRE D'ART MARTIAUX</t>
  </si>
  <si>
    <t>P037617220259B</t>
  </si>
  <si>
    <t>NDEMA</t>
  </si>
  <si>
    <t>P050017476981J</t>
  </si>
  <si>
    <t>LIMA CINDY MBONGEUH</t>
  </si>
  <si>
    <t>P119417659646U</t>
  </si>
  <si>
    <t>TOUNSI PIEKAM</t>
  </si>
  <si>
    <t>GILLES WILFRIED</t>
  </si>
  <si>
    <t>P090118089060Z</t>
  </si>
  <si>
    <t>NGUIFFO FOSSI</t>
  </si>
  <si>
    <t>THIERRY HENRI</t>
  </si>
  <si>
    <t>P039200577884H</t>
  </si>
  <si>
    <t>ZENGUE EMMANUEL</t>
  </si>
  <si>
    <t>STEVE BORIS</t>
  </si>
  <si>
    <t>P119316106371L</t>
  </si>
  <si>
    <t>OUMBE TALLA</t>
  </si>
  <si>
    <t>P109616665751F</t>
  </si>
  <si>
    <t>NOKIZE KODJU</t>
  </si>
  <si>
    <t>P049418555189F</t>
  </si>
  <si>
    <t>MAFEUDJEU</t>
  </si>
  <si>
    <t>LARISSA TCHONGOUANG</t>
  </si>
  <si>
    <t>P099616595138X</t>
  </si>
  <si>
    <t>SIDJIE TOGUEM</t>
  </si>
  <si>
    <t>P027217757173E</t>
  </si>
  <si>
    <t>MARIE THÉRÈSE</t>
  </si>
  <si>
    <t>P118714403166U</t>
  </si>
  <si>
    <t>NNOMO TANA</t>
  </si>
  <si>
    <t>P079116793741J</t>
  </si>
  <si>
    <t>MBATCHOU NDJOTCHOU ARTHUR</t>
  </si>
  <si>
    <t>VENTE REMOULAGE</t>
  </si>
  <si>
    <t>P068312583424N</t>
  </si>
  <si>
    <t>MANFOUO TIDO</t>
  </si>
  <si>
    <t>YVETTE LUCIE</t>
  </si>
  <si>
    <t>P076100039842P</t>
  </si>
  <si>
    <t>P059816633860Z</t>
  </si>
  <si>
    <t>FONKOUA MEGUE</t>
  </si>
  <si>
    <t>KAREILLE FABIOLA</t>
  </si>
  <si>
    <t>COMMERCE GÉNÉRAL IMPORT EXPORT BTP PRESTATION DE SERVICE COUTURE COIFFURE</t>
  </si>
  <si>
    <t>P069817976647Q</t>
  </si>
  <si>
    <t>TANCHA  CLINTON TANGOH</t>
  </si>
  <si>
    <t>M121817250435W</t>
  </si>
  <si>
    <t>GBPS BAZOU-NSION</t>
  </si>
  <si>
    <t>P058916279120Q</t>
  </si>
  <si>
    <t>SALY HAMADOU</t>
  </si>
  <si>
    <t>P027517891176N</t>
  </si>
  <si>
    <t>MOFFO</t>
  </si>
  <si>
    <t>FONCTIONNAIRE</t>
  </si>
  <si>
    <t>P075916278728R</t>
  </si>
  <si>
    <t>WONG</t>
  </si>
  <si>
    <t>P015616277451D</t>
  </si>
  <si>
    <t>TABAPSSI FAMNDIE</t>
  </si>
  <si>
    <t>THIMOTHEE</t>
  </si>
  <si>
    <t>P058618069463G</t>
  </si>
  <si>
    <t>Tsegui nkue</t>
  </si>
  <si>
    <t>Constantine</t>
  </si>
  <si>
    <t>P067516663757D</t>
  </si>
  <si>
    <t>ANTOINE BLANDIN</t>
  </si>
  <si>
    <t>P097617772814A</t>
  </si>
  <si>
    <t>NYEBE AHANDA CHANTAL YVETTE</t>
  </si>
  <si>
    <t>P096917606595P</t>
  </si>
  <si>
    <t>ADA ANNA AKA</t>
  </si>
  <si>
    <t>P048417750727F</t>
  </si>
  <si>
    <t>CENEDISE</t>
  </si>
  <si>
    <t>P080117246155Q</t>
  </si>
  <si>
    <t>FOZE TEKAM</t>
  </si>
  <si>
    <t>YANICK MERVEIL</t>
  </si>
  <si>
    <t>MINEPIA</t>
  </si>
  <si>
    <t>P067715417559U</t>
  </si>
  <si>
    <t>NKOUODJI NGONG</t>
  </si>
  <si>
    <t>MELANIE SYLVIE</t>
  </si>
  <si>
    <t>M062017238085T</t>
  </si>
  <si>
    <t>CES BILINGUE MOUNGUI DE LOGBESSOU</t>
  </si>
  <si>
    <t>P078817818821G</t>
  </si>
  <si>
    <t>AWAMBA   TIOMO</t>
  </si>
  <si>
    <t>P056917696205H</t>
  </si>
  <si>
    <t>KOLIKOLI</t>
  </si>
  <si>
    <t>P047818534379L</t>
  </si>
  <si>
    <t>TCHANGUE SINDJE</t>
  </si>
  <si>
    <t>M012618288616P</t>
  </si>
  <si>
    <t>TOKO AREA STD'S AND HIV/AIDS ENEMY ASSOCIATION</t>
  </si>
  <si>
    <t>P013212413114G</t>
  </si>
  <si>
    <t>NGASSAM Thérèse</t>
  </si>
  <si>
    <t>P099317570523K</t>
  </si>
  <si>
    <t>BASSEG AUDREY EPSE EBANA NDE</t>
  </si>
  <si>
    <t>(ETS LABEL JO)</t>
  </si>
  <si>
    <t>P038916415073Y</t>
  </si>
  <si>
    <t>SIMO KAMDEM</t>
  </si>
  <si>
    <t>P120217959296T</t>
  </si>
  <si>
    <t>SIGNE MBE</t>
  </si>
  <si>
    <t>FRANCK JUDICAEL</t>
  </si>
  <si>
    <t>COMMERCE ET DIVERS</t>
  </si>
  <si>
    <t>P079518154966A</t>
  </si>
  <si>
    <t>CODJOU NGOUNOU</t>
  </si>
  <si>
    <t>VANESSA MERVEILLE</t>
  </si>
  <si>
    <t>P058416159174Y</t>
  </si>
  <si>
    <t>TCHOYA NJANGA</t>
  </si>
  <si>
    <t>P058618287328B</t>
  </si>
  <si>
    <t>BEA NASARE ETAH NDE</t>
  </si>
  <si>
    <t>M012218215784J</t>
  </si>
  <si>
    <t>GROUPE SCOLAIRE BILINGUE PRIVÉ LAÏC LES JEUNES PELERINS</t>
  </si>
  <si>
    <t>GSBPL LES JEUNES PÈLERINS</t>
  </si>
  <si>
    <t>PREST/SCES - CCE/GL</t>
  </si>
  <si>
    <t>P106413925845T</t>
  </si>
  <si>
    <t>TATKEU EPSEE NOUTCHA</t>
  </si>
  <si>
    <t>P127716237690H</t>
  </si>
  <si>
    <t>TATEH</t>
  </si>
  <si>
    <t>VENTE ARTICLES RELIGIEUX</t>
  </si>
  <si>
    <t>P118312332491N</t>
  </si>
  <si>
    <t>LEINYUY</t>
  </si>
  <si>
    <t>EDEL NYUYDINI</t>
  </si>
  <si>
    <t>P017917778328B</t>
  </si>
  <si>
    <t>VERONICA ANGMI MAYABA epse FOMUNDAM</t>
  </si>
  <si>
    <t>M032318143189A</t>
  </si>
  <si>
    <t>THEOBROMA</t>
  </si>
  <si>
    <t>P056100198722F</t>
  </si>
  <si>
    <t>NJANTCHOU</t>
  </si>
  <si>
    <t>P089617516197C</t>
  </si>
  <si>
    <t>ALIMENTATIO? PETIT KIOSQUE</t>
  </si>
  <si>
    <t>P058316159054N</t>
  </si>
  <si>
    <t>DIBRING</t>
  </si>
  <si>
    <t>P058416855694R</t>
  </si>
  <si>
    <t>NFOR</t>
  </si>
  <si>
    <t>GLADNESS NYE</t>
  </si>
  <si>
    <t>P099313915063S</t>
  </si>
  <si>
    <t>FOGANG DEMANOU ROBERTO CARLOS</t>
  </si>
  <si>
    <t>MARKETING-COMMUNICATION</t>
  </si>
  <si>
    <t>P118312332368D</t>
  </si>
  <si>
    <t>WELEPE TCHAPGANG GHISLAIN MAUROY</t>
  </si>
  <si>
    <t>ETS AGENCE LE GUIDE</t>
  </si>
  <si>
    <t>P037712481337Z</t>
  </si>
  <si>
    <t>ABDOUL AZIZ MAHAMAT</t>
  </si>
  <si>
    <t>P088712675736X</t>
  </si>
  <si>
    <t>SWIKI</t>
  </si>
  <si>
    <t>GISELE NDE</t>
  </si>
  <si>
    <t>P088016942965W</t>
  </si>
  <si>
    <t>TCHUENGTE KAAKEUM</t>
  </si>
  <si>
    <t>P019116654810H</t>
  </si>
  <si>
    <t>EBARNA AWONO</t>
  </si>
  <si>
    <t>P069718280792F</t>
  </si>
  <si>
    <t>BELLE SONGUE AGATHE</t>
  </si>
  <si>
    <t>P039817609008H</t>
  </si>
  <si>
    <t>LEMGWE NESTOR</t>
  </si>
  <si>
    <t>ETS LG ET FILS</t>
  </si>
  <si>
    <t>PRESTATIONS DE SERVICES, COMMERCE GENERAL, IMPORT-EXPORT</t>
  </si>
  <si>
    <t>P057018020231P</t>
  </si>
  <si>
    <t>Hatou epse kouenkam</t>
  </si>
  <si>
    <t>Jeanne darc</t>
  </si>
  <si>
    <t>P046818560923J</t>
  </si>
  <si>
    <t>LENTCHOU NEE DJILO</t>
  </si>
  <si>
    <t>M011100034795U</t>
  </si>
  <si>
    <t>SOCIETE GRANDS TRAVAUX SARL</t>
  </si>
  <si>
    <t>SGT</t>
  </si>
  <si>
    <t>PATISSERIE</t>
  </si>
  <si>
    <t>P047200212159K</t>
  </si>
  <si>
    <t>ASOBO MULUH</t>
  </si>
  <si>
    <t>P108218466132F</t>
  </si>
  <si>
    <t>TAMEU</t>
  </si>
  <si>
    <t>EMEC</t>
  </si>
  <si>
    <t>P027215288432P</t>
  </si>
  <si>
    <t>NGUELA</t>
  </si>
  <si>
    <t>FIDÈLE</t>
  </si>
  <si>
    <t>M112518178276E</t>
  </si>
  <si>
    <t>VITACARE SARL</t>
  </si>
  <si>
    <t>ACCOMPAGNEMENT À DOMICILE DES PERSONNES VULNÉRABLES</t>
  </si>
  <si>
    <t>M091918200795H</t>
  </si>
  <si>
    <t>SOCIETE COOP CA FRAG</t>
  </si>
  <si>
    <t>COOP CA FRAG</t>
  </si>
  <si>
    <t>P078217736247R</t>
  </si>
  <si>
    <t>FEUFACK EPSE NGUEPI</t>
  </si>
  <si>
    <t>P027716994193Z</t>
  </si>
  <si>
    <t>TCHAMBA NYA EPSE GNITCHOKEU</t>
  </si>
  <si>
    <t>YVETTE FERRANTE</t>
  </si>
  <si>
    <t>P078812698202N</t>
  </si>
  <si>
    <t>EKOSSO YATINE</t>
  </si>
  <si>
    <t>SANDRINE GAELLE</t>
  </si>
  <si>
    <t>P068216622482W</t>
  </si>
  <si>
    <t>AGBOR NTUI</t>
  </si>
  <si>
    <t>DELPHINE.</t>
  </si>
  <si>
    <t>P039217982488W</t>
  </si>
  <si>
    <t>FRANCISCA NGWENDONG GEMOH C/O</t>
  </si>
  <si>
    <t>BONI COMPLEX ENTERPRISES</t>
  </si>
  <si>
    <t>P118418045801A</t>
  </si>
  <si>
    <t>Ossongo</t>
  </si>
  <si>
    <t>Jeanne Nadine</t>
  </si>
  <si>
    <t>P128212349800Y</t>
  </si>
  <si>
    <t>EVARISTUS MUH</t>
  </si>
  <si>
    <t>KITU</t>
  </si>
  <si>
    <t>FRANÇOIS SANTÉ</t>
  </si>
  <si>
    <t>P068516681036K</t>
  </si>
  <si>
    <t>NOUBI FOTSO</t>
  </si>
  <si>
    <t>JOSEPH IGOR</t>
  </si>
  <si>
    <t>CARRIÈRE</t>
  </si>
  <si>
    <t>OPÉRATEUR ÉCONOMIQUE</t>
  </si>
  <si>
    <t>P017116499730G</t>
  </si>
  <si>
    <t>EBELLE NGOUNDE</t>
  </si>
  <si>
    <t>M112118148351B</t>
  </si>
  <si>
    <t>SOCIETE INDUSTRIELLE DE PRODUCTION ET DE COMMERCIALISATION SARL</t>
  </si>
  <si>
    <t>SOCIPROC SARL</t>
  </si>
  <si>
    <t>P109017501479Z</t>
  </si>
  <si>
    <t>MOUBARAK BAH</t>
  </si>
  <si>
    <t>P027500495409T</t>
  </si>
  <si>
    <t>DJOUSSI Epse TALLA FELICITE</t>
  </si>
  <si>
    <t>ETS DJOUSSI</t>
  </si>
  <si>
    <t>P059118595380P</t>
  </si>
  <si>
    <t>P098516633040S</t>
  </si>
  <si>
    <t>NGNINPOUA DJOUSSE</t>
  </si>
  <si>
    <t>ISAIE ROSTAND</t>
  </si>
  <si>
    <t>P088517461702B</t>
  </si>
  <si>
    <t>KEUNGNE</t>
  </si>
  <si>
    <t>ADELAIDE LAURE</t>
  </si>
  <si>
    <t>M100800028186A</t>
  </si>
  <si>
    <t>AFRICA CONSULT.&amp; MANAGEM.</t>
  </si>
  <si>
    <t>AFCOMA SARL</t>
  </si>
  <si>
    <t>P066316887191B</t>
  </si>
  <si>
    <t>VCICTOR GILBERT</t>
  </si>
  <si>
    <t>GAZA</t>
  </si>
  <si>
    <t>M111814406771Y</t>
  </si>
  <si>
    <t>PALMARES SPORT ORGANIZATION S.A</t>
  </si>
  <si>
    <t>P.S.O.S.A.</t>
  </si>
  <si>
    <t>M099617251479H</t>
  </si>
  <si>
    <t>EP SOCOPAO</t>
  </si>
  <si>
    <t>SOCOPAO</t>
  </si>
  <si>
    <t>P046716095344D</t>
  </si>
  <si>
    <t>EMEGA MOUKAM ÉPOUSE MBENDOU</t>
  </si>
  <si>
    <t>P039018607843K</t>
  </si>
  <si>
    <t>DJOUKOUM IDE</t>
  </si>
  <si>
    <t>GAELLE LAURE</t>
  </si>
  <si>
    <t>M091712645061Y</t>
  </si>
  <si>
    <t>SOCIETE KARBURA S.A</t>
  </si>
  <si>
    <t>P109416305738Q</t>
  </si>
  <si>
    <t>OZIOKO CHINONSO ANNASTECIA</t>
  </si>
  <si>
    <t>VENTE BOISSON HYGIENIQUES</t>
  </si>
  <si>
    <t>P016300006615N</t>
  </si>
  <si>
    <t>DOMBIEU MICHELETS</t>
  </si>
  <si>
    <t>ETS DOMBIEU</t>
  </si>
  <si>
    <t>M019100000432W</t>
  </si>
  <si>
    <t>OMEGA TRANSPORT SARL</t>
  </si>
  <si>
    <t>OMTRANS</t>
  </si>
  <si>
    <t>P017217090563L</t>
  </si>
  <si>
    <t>KAMGANG FONDJO</t>
  </si>
  <si>
    <t>P057617776898B</t>
  </si>
  <si>
    <t>ONYEKACHI</t>
  </si>
  <si>
    <t>EME ERIC</t>
  </si>
  <si>
    <t>P128612640432Y</t>
  </si>
  <si>
    <t>MAMUA EMILIA EKO</t>
  </si>
  <si>
    <t>P089416630682C</t>
  </si>
  <si>
    <t>TABI NTOH GAETAN</t>
  </si>
  <si>
    <t>M022416581707G</t>
  </si>
  <si>
    <t>CHRIS PRINT SERVICE</t>
  </si>
  <si>
    <t>CPS</t>
  </si>
  <si>
    <t>P017718163940N</t>
  </si>
  <si>
    <t>CONRAD</t>
  </si>
  <si>
    <t>VERKUTUMNI NDZEIDZE</t>
  </si>
  <si>
    <t>M109517995308K</t>
  </si>
  <si>
    <t>ASSOCIATION CULTURE POUR LE DEVELOPPEMENT ECONOMIQUE ET SOCIAL DE LA MENOUA</t>
  </si>
  <si>
    <t>ASSOCDESM</t>
  </si>
  <si>
    <t>P027717376685M</t>
  </si>
  <si>
    <t>NZOYEM EPSE TIETCHEU</t>
  </si>
  <si>
    <t>SOLANG</t>
  </si>
  <si>
    <t>P059417891135Z</t>
  </si>
  <si>
    <t>MEGNE MOUOFO</t>
  </si>
  <si>
    <t>LARISSA</t>
  </si>
  <si>
    <t>P069118083560N</t>
  </si>
  <si>
    <t>EDEN EBOLO GISLENE</t>
  </si>
  <si>
    <t>P128217746520J</t>
  </si>
  <si>
    <t>KENGNE NOKAM</t>
  </si>
  <si>
    <t>Sylvie Valtan</t>
  </si>
  <si>
    <t>P097612440240F</t>
  </si>
  <si>
    <t>HAPSSATOU BOUBAKARI Epse GLOHISSA</t>
  </si>
  <si>
    <t>ECHOPP</t>
  </si>
  <si>
    <t>P039517615780F</t>
  </si>
  <si>
    <t>NDISUFAH</t>
  </si>
  <si>
    <t>TETNGIRI CHAFAH DEREK</t>
  </si>
  <si>
    <t>PROFESSEUR DES LYCEES</t>
  </si>
  <si>
    <t>P017113175134D</t>
  </si>
  <si>
    <t>ATANGANA TABI ALAIN BERNARD</t>
  </si>
  <si>
    <t>P010117757106D</t>
  </si>
  <si>
    <t>POUAMOUN</t>
  </si>
  <si>
    <t>P028816585616R</t>
  </si>
  <si>
    <t>YAOSSA JEROME</t>
  </si>
  <si>
    <t>TPF</t>
  </si>
  <si>
    <t>M101616169411G</t>
  </si>
  <si>
    <t>SUCCESSION ZAMBO/MEKOULOU</t>
  </si>
  <si>
    <t>P099218100383N</t>
  </si>
  <si>
    <t>NDIE FOPA</t>
  </si>
  <si>
    <t>Franklin</t>
  </si>
  <si>
    <t>P107716340806Z</t>
  </si>
  <si>
    <t>ANOKE PIUS ENE</t>
  </si>
  <si>
    <t>P070517876520K</t>
  </si>
  <si>
    <t>IWIYE KWEDI JEHAN</t>
  </si>
  <si>
    <t>FLAVIEN JR</t>
  </si>
  <si>
    <t>P077900345264A</t>
  </si>
  <si>
    <t>PERNUEL NKIMEKUO</t>
  </si>
  <si>
    <t>SAH</t>
  </si>
  <si>
    <t>P118817934317X</t>
  </si>
  <si>
    <t>MAFONG.</t>
  </si>
  <si>
    <t>ADEL</t>
  </si>
  <si>
    <t>P067512115516M</t>
  </si>
  <si>
    <t>MANTSANA (BET ETS BATI SERVICES)</t>
  </si>
  <si>
    <t>P029918539025D</t>
  </si>
  <si>
    <t>KOUAMO FEUMO</t>
  </si>
  <si>
    <t>MARC CABREL</t>
  </si>
  <si>
    <t>M102217664512U</t>
  </si>
  <si>
    <t>MERANE GROUP SARL</t>
  </si>
  <si>
    <t>BTP-PRESTATIONS DE SERVICES-COMMECE GENERAL-IMPORT/EXPORT- AGRICULTURE/ELEVAGE</t>
  </si>
  <si>
    <t>TAMA</t>
  </si>
  <si>
    <t>P016200139233L</t>
  </si>
  <si>
    <t>P122017623810Q</t>
  </si>
  <si>
    <t>DJOUDA LONTCHI ROMEO</t>
  </si>
  <si>
    <t>P128816408371L</t>
  </si>
  <si>
    <t>NGONO EPSE MBENTI</t>
  </si>
  <si>
    <t>P128915156999U</t>
  </si>
  <si>
    <t>DOUMTSOP</t>
  </si>
  <si>
    <t>CARLOS BRICE</t>
  </si>
  <si>
    <t>P076917977594G</t>
  </si>
  <si>
    <t>TENDA DOUANLA EPSE NANFACK</t>
  </si>
  <si>
    <t>ANNISETTE</t>
  </si>
  <si>
    <t>VENTE PROD ALIMENTAIRES</t>
  </si>
  <si>
    <t>P058312263237G</t>
  </si>
  <si>
    <t>FOUEDJIEU MEKONTCHOU</t>
  </si>
  <si>
    <t>P048717614315B</t>
  </si>
  <si>
    <t>TANYITIKU BAIYE ARIKAI</t>
  </si>
  <si>
    <t>P077317995622W</t>
  </si>
  <si>
    <t>BEFOLO ATSAMA</t>
  </si>
  <si>
    <t>ROSIE SIMONIE</t>
  </si>
  <si>
    <t>P110015059318Z</t>
  </si>
  <si>
    <t>MBILLA ABO'O</t>
  </si>
  <si>
    <t>JUNIOR PATRICE</t>
  </si>
  <si>
    <t>P016517959775Z</t>
  </si>
  <si>
    <t>DJANNATOU ÉPSE BAPPAGNO</t>
  </si>
  <si>
    <t>P124615982875N</t>
  </si>
  <si>
    <t>IRÈNE ELISABETH</t>
  </si>
  <si>
    <t>P088118351677T</t>
  </si>
  <si>
    <t>KAMSU NZODOM JEAN JACQUES</t>
  </si>
  <si>
    <t>ETS JJK PRINT</t>
  </si>
  <si>
    <t>P129112148708J</t>
  </si>
  <si>
    <t>MVOGO OLINGA</t>
  </si>
  <si>
    <t>SYLVIE DANIELE</t>
  </si>
  <si>
    <t>P118517661062U</t>
  </si>
  <si>
    <t>NONO NOUMI</t>
  </si>
  <si>
    <t>BIBIANE LAURE</t>
  </si>
  <si>
    <t>FORMATION EN PRODUCTION VEGETALE</t>
  </si>
  <si>
    <t>M042018497848L</t>
  </si>
  <si>
    <t>CEFAPH</t>
  </si>
  <si>
    <t>Restauration</t>
  </si>
  <si>
    <t>M022517575002K</t>
  </si>
  <si>
    <t>NDA BIDI BY BCK SARL</t>
  </si>
  <si>
    <t>P087018589462Q</t>
  </si>
  <si>
    <t>TCHIENGANG SIME</t>
  </si>
  <si>
    <t>COLLETTE</t>
  </si>
  <si>
    <t>ACTION HUMANITAIRE</t>
  </si>
  <si>
    <t>M049600022565M</t>
  </si>
  <si>
    <t>CENTRE REG AFRI PR LE DEV ENDO&amp;COMM</t>
  </si>
  <si>
    <t>CRADEC</t>
  </si>
  <si>
    <t>P039018105397Q</t>
  </si>
  <si>
    <t>HOUMI AUDREY FOTSO LAETITIA SONIA</t>
  </si>
  <si>
    <t>P027818034040J</t>
  </si>
  <si>
    <t>NANDA</t>
  </si>
  <si>
    <t>Alice Pierrette</t>
  </si>
  <si>
    <t>P119017835131K</t>
  </si>
  <si>
    <t>TCHUENTE FOTSO</t>
  </si>
  <si>
    <t>ETIENNE ANICET</t>
  </si>
  <si>
    <t>P116018296872K</t>
  </si>
  <si>
    <t>ENOW</t>
  </si>
  <si>
    <t>JOHN TABOT</t>
  </si>
  <si>
    <t>P129316318753K</t>
  </si>
  <si>
    <t>EMEKA MICHAEL</t>
  </si>
  <si>
    <t>P127016167296S</t>
  </si>
  <si>
    <t>KENFACK DONGMO</t>
  </si>
  <si>
    <t>TONJI</t>
  </si>
  <si>
    <t>M031912757536L</t>
  </si>
  <si>
    <t>SOSIMCAM SARL</t>
  </si>
  <si>
    <t>P049518373288Z</t>
  </si>
  <si>
    <t>KINGUE NGANGUE</t>
  </si>
  <si>
    <t>P068216926644A</t>
  </si>
  <si>
    <t>COLLINS MBUNWE</t>
  </si>
  <si>
    <t>BANLA</t>
  </si>
  <si>
    <t>VENTE PDUITS ALIMENTAIRES</t>
  </si>
  <si>
    <t>P098112628699C</t>
  </si>
  <si>
    <t>NDONGLA</t>
  </si>
  <si>
    <t>MANKA</t>
  </si>
  <si>
    <t>P105000217833A</t>
  </si>
  <si>
    <t>P027017287577C</t>
  </si>
  <si>
    <t>MAGNE EPOUSE NDE</t>
  </si>
  <si>
    <t>KAWTAL</t>
  </si>
  <si>
    <t>P118618143858G</t>
  </si>
  <si>
    <t>BOUFANG</t>
  </si>
  <si>
    <t>P046012313647T</t>
  </si>
  <si>
    <t>CHOUTOU ZAKARI</t>
  </si>
  <si>
    <t>P109716149611N</t>
  </si>
  <si>
    <t>ETUBA YVETTE</t>
  </si>
  <si>
    <t>ETOKI ENDALE</t>
  </si>
  <si>
    <t>TBIEDEGUE@GMAIL.COM</t>
  </si>
  <si>
    <t>P018117568987S</t>
  </si>
  <si>
    <t>DEGHO KAMDEM</t>
  </si>
  <si>
    <t>JOSEPH FRANÇOIS</t>
  </si>
  <si>
    <t>VENTE DE VETEMENT</t>
  </si>
  <si>
    <t>P027518604413T</t>
  </si>
  <si>
    <t>KENGNE EPSE NJEBAYI</t>
  </si>
  <si>
    <t>P096917077961A</t>
  </si>
  <si>
    <t>NJUNDAP</t>
  </si>
  <si>
    <t>P068617552116B</t>
  </si>
  <si>
    <t>SOLANGE NGUYI</t>
  </si>
  <si>
    <t>FOTABONG</t>
  </si>
  <si>
    <t>M012014402025U</t>
  </si>
  <si>
    <t>MAINTENANCE INDUST &amp; SERVICES SARL</t>
  </si>
  <si>
    <t>MIS SARL</t>
  </si>
  <si>
    <t>P017617785906U</t>
  </si>
  <si>
    <t>DOUNLA</t>
  </si>
  <si>
    <t>LUDOVIE</t>
  </si>
  <si>
    <t>P057018604662P</t>
  </si>
  <si>
    <t>RENE GOODLUCK ELETUGBENE</t>
  </si>
  <si>
    <t>P079016484483D</t>
  </si>
  <si>
    <t>LADZOU NATALIE CALDEZE</t>
  </si>
  <si>
    <t>ETS FOLAD AVENIR</t>
  </si>
  <si>
    <t>P015000248775C</t>
  </si>
  <si>
    <t>P097412242547Q</t>
  </si>
  <si>
    <t>TIOMELA MEFACK Baudoleu</t>
  </si>
  <si>
    <t>P125700004964N</t>
  </si>
  <si>
    <t>BANDA</t>
  </si>
  <si>
    <t>P118016033696Z</t>
  </si>
  <si>
    <t>YOKEU</t>
  </si>
  <si>
    <t>P097517817832G</t>
  </si>
  <si>
    <t>LONTSI</t>
  </si>
  <si>
    <t>LOUIS FORBA</t>
  </si>
  <si>
    <t>P056414407714N</t>
  </si>
  <si>
    <t>KABEYENE</t>
  </si>
  <si>
    <t>CHRISTOPHE MAGLOIRE</t>
  </si>
  <si>
    <t>P122015854735Y</t>
  </si>
  <si>
    <t>NGACHILI MAMA</t>
  </si>
  <si>
    <t>M012115413070M</t>
  </si>
  <si>
    <t>DREAM K CONSULTING SARL</t>
  </si>
  <si>
    <t>P079718011450J</t>
  </si>
  <si>
    <t>MBALLA</t>
  </si>
  <si>
    <t>MICHELE</t>
  </si>
  <si>
    <t>VENTE INTRANTS AGRICOLES</t>
  </si>
  <si>
    <t>P037514182296E</t>
  </si>
  <si>
    <t>KONFO ROLAND</t>
  </si>
  <si>
    <t>P119117287675E</t>
  </si>
  <si>
    <t>OMOGNOKOLO</t>
  </si>
  <si>
    <t>P037517965974X</t>
  </si>
  <si>
    <t>NSAL</t>
  </si>
  <si>
    <t>P117517445009K</t>
  </si>
  <si>
    <t>ETIENNE FRANCOIS</t>
  </si>
  <si>
    <t>P109616977677K</t>
  </si>
  <si>
    <t>LOBE IWIYE</t>
  </si>
  <si>
    <t>MUKWELLE</t>
  </si>
  <si>
    <t>ENTERPRISE</t>
  </si>
  <si>
    <t>VENTE DES BABOUCHES</t>
  </si>
  <si>
    <t>P122015310536T</t>
  </si>
  <si>
    <t>AHMET ABBA OUMAR</t>
  </si>
  <si>
    <t>P129212723551N</t>
  </si>
  <si>
    <t>KAMLA BANKO YVES SALBIN</t>
  </si>
  <si>
    <t>ETS KABASAL</t>
  </si>
  <si>
    <t>PRESTAT° DE SVCE ET COMMERCE GENERAL</t>
  </si>
  <si>
    <t>P078112528325R</t>
  </si>
  <si>
    <t>DJOMMOU MODJO</t>
  </si>
  <si>
    <t>HERVAIS</t>
  </si>
  <si>
    <t>P014215195486S</t>
  </si>
  <si>
    <t>GARGA BOBORE</t>
  </si>
  <si>
    <t>P056400160188T</t>
  </si>
  <si>
    <t>NKWEYA DIEUDONNE</t>
  </si>
  <si>
    <t>PRODUCTION D'ARACHIDE</t>
  </si>
  <si>
    <t>M022517603760K</t>
  </si>
  <si>
    <t>SCOOPS "MADZAKABAHAM" DES PRODUCTEURS D'ARACHIDE DE PLATEAU-TOKOMBÉRÉ</t>
  </si>
  <si>
    <t>SCOOPS MADZAKABAHAM</t>
  </si>
  <si>
    <t>P058417717087F</t>
  </si>
  <si>
    <t>LAUNANG NJOUNANG EPSE KONHOUET</t>
  </si>
  <si>
    <t>REBECA</t>
  </si>
  <si>
    <t>P117514420370L</t>
  </si>
  <si>
    <t>DJOUMO</t>
  </si>
  <si>
    <t>FELIX LEDOUX</t>
  </si>
  <si>
    <t>P088917505601U</t>
  </si>
  <si>
    <t>MIRANDA MBEL</t>
  </si>
  <si>
    <t>M022118478330D</t>
  </si>
  <si>
    <t>HERODA DISTRIBUTION SARL</t>
  </si>
  <si>
    <t>H DIS SARL</t>
  </si>
  <si>
    <t>P056917028897Y</t>
  </si>
  <si>
    <t>KENFACK WAMBA</t>
  </si>
  <si>
    <t>P107617602530U</t>
  </si>
  <si>
    <t>SOKNING</t>
  </si>
  <si>
    <t>BERTRANDD</t>
  </si>
  <si>
    <t>P128017291517Y</t>
  </si>
  <si>
    <t>NGUEPGNANG</t>
  </si>
  <si>
    <t>P126100214369T</t>
  </si>
  <si>
    <t>ONGOLO FOE</t>
  </si>
  <si>
    <t>JOSEPH EMMANUEL TIMOLEON</t>
  </si>
  <si>
    <t>P076218501391W</t>
  </si>
  <si>
    <t>KAMCHE TEBOU</t>
  </si>
  <si>
    <t>P028318465063A</t>
  </si>
  <si>
    <t>TSIMI NTSENGUE</t>
  </si>
  <si>
    <t>CALIXTE ESTHER</t>
  </si>
  <si>
    <t>P117616996683W</t>
  </si>
  <si>
    <t>MA'AFOR ASENEH</t>
  </si>
  <si>
    <t>MARY MANDO</t>
  </si>
  <si>
    <t>P048417990403J</t>
  </si>
  <si>
    <t>YONTANG HYACINTHE</t>
  </si>
  <si>
    <t>ETS YONTANG HYACINTHE</t>
  </si>
  <si>
    <t>P028212403025G</t>
  </si>
  <si>
    <t>ZAKARI MOHAMADOU DEL HADJ</t>
  </si>
  <si>
    <t>P028618033348D</t>
  </si>
  <si>
    <t>MUKETE EPSE FABO</t>
  </si>
  <si>
    <t>SYNTIA CHAWANU</t>
  </si>
  <si>
    <t>P017716334037C</t>
  </si>
  <si>
    <t>HAMAN WABI</t>
  </si>
  <si>
    <t>P126918306099W</t>
  </si>
  <si>
    <t>KENMOGNE TIMOLEON EMMANUEL</t>
  </si>
  <si>
    <t>(ETS KET &amp; FRERES)</t>
  </si>
  <si>
    <t>P075718319992T</t>
  </si>
  <si>
    <t>CHI SYLVINUS FUH</t>
  </si>
  <si>
    <t>P069317446712D</t>
  </si>
  <si>
    <t>AYISSI</t>
  </si>
  <si>
    <t>THOMAS BERTRAND</t>
  </si>
  <si>
    <t>P047915989480U</t>
  </si>
  <si>
    <t>YEM ÉBOKO</t>
  </si>
  <si>
    <t>PIERRE JOSEPH</t>
  </si>
  <si>
    <t>P098918445570Y</t>
  </si>
  <si>
    <t>GOMSU NOUTEPING</t>
  </si>
  <si>
    <t>ALAIN CHRISTOPHE</t>
  </si>
  <si>
    <t>P059116650506A</t>
  </si>
  <si>
    <t>SAÏDOU</t>
  </si>
  <si>
    <t>P017412150804T</t>
  </si>
  <si>
    <t>SHINYUY HELEN</t>
  </si>
  <si>
    <t>SHINYUY</t>
  </si>
  <si>
    <t>P038212521331Z</t>
  </si>
  <si>
    <t>DJUBOU MARIE MADELEINE</t>
  </si>
  <si>
    <t>DALLAS</t>
  </si>
  <si>
    <t>M022014411094R</t>
  </si>
  <si>
    <t>SOCIETE BRSQ</t>
  </si>
  <si>
    <t>STE BRSQ SARL</t>
  </si>
  <si>
    <t>M081116655291U</t>
  </si>
  <si>
    <t>COLLÈGE PRIVÉ CATHOLIQUE SAINT ESPRIT DE FOTOUNI</t>
  </si>
  <si>
    <t>MISSION</t>
  </si>
  <si>
    <t>P068717851527Y</t>
  </si>
  <si>
    <t>Nzene</t>
  </si>
  <si>
    <t>Stéphanie L'or</t>
  </si>
  <si>
    <t>P089015194103T</t>
  </si>
  <si>
    <t>P038112313217W</t>
  </si>
  <si>
    <t>DAMASE BIENVENU</t>
  </si>
  <si>
    <t>P025317716467Z</t>
  </si>
  <si>
    <t>AGBOR spouse AKWO</t>
  </si>
  <si>
    <t>PAULINA</t>
  </si>
  <si>
    <t>P039917029911H</t>
  </si>
  <si>
    <t>BOUBA JEAN PIERRE</t>
  </si>
  <si>
    <t>M012216912162U</t>
  </si>
  <si>
    <t>KEM-SWHI SERVICES</t>
  </si>
  <si>
    <t>K.S</t>
  </si>
  <si>
    <t>P066112670370K</t>
  </si>
  <si>
    <t>NGOUNOU Justin</t>
  </si>
  <si>
    <t>P067917706596K</t>
  </si>
  <si>
    <t>MEKIEBE BALIABA</t>
  </si>
  <si>
    <t>NADÈGE PULCHERIE</t>
  </si>
  <si>
    <t>P097212615665Y</t>
  </si>
  <si>
    <t>MIMBOE EPSEE ESSOMBA</t>
  </si>
  <si>
    <t>ROSE LINABEL</t>
  </si>
  <si>
    <t>P115116176923H</t>
  </si>
  <si>
    <t>MBOUGNIA</t>
  </si>
  <si>
    <t>TIMOLEON.</t>
  </si>
  <si>
    <t>P015112484058A</t>
  </si>
  <si>
    <t>NINTIDEM</t>
  </si>
  <si>
    <t>M072217459957W</t>
  </si>
  <si>
    <t>ROLAD SARL</t>
  </si>
  <si>
    <t>RECOVERY OF PUBLIC AND PRIVATE DEBTS,PRIVATE BUSINESS FUNDING,NEGOTIATION AND MEDIATION,PURCHASE OF BUSINESS DEBT ACCOUNTS AND RECEIVABLE</t>
  </si>
  <si>
    <t>P037017165842Q</t>
  </si>
  <si>
    <t>AMBELA AKONO</t>
  </si>
  <si>
    <t>(ETS AKONO ET FILS)</t>
  </si>
  <si>
    <t>P067817816391P</t>
  </si>
  <si>
    <t>WILFRED NJAKOY</t>
  </si>
  <si>
    <t>SOGEH</t>
  </si>
  <si>
    <t>P017818108954W</t>
  </si>
  <si>
    <t>AYONG HASSAN NKUH</t>
  </si>
  <si>
    <t>M122018670425A</t>
  </si>
  <si>
    <t>P016600339123L</t>
  </si>
  <si>
    <t>BETTI</t>
  </si>
  <si>
    <t>JEAN LAGARDE</t>
  </si>
  <si>
    <t>P028317744039B</t>
  </si>
  <si>
    <t>M040816009147J</t>
  </si>
  <si>
    <t>FINEXS CAM LTD</t>
  </si>
  <si>
    <t>"FINEXS CAM LTD "</t>
  </si>
  <si>
    <t>P118818073976S</t>
  </si>
  <si>
    <t>NJEUKENG</t>
  </si>
  <si>
    <t>JEAN PROSPER</t>
  </si>
  <si>
    <t>P018518462219W</t>
  </si>
  <si>
    <t>TWIZERIMANA</t>
  </si>
  <si>
    <t>P028012620855Y</t>
  </si>
  <si>
    <t>BELLA DJEUNDJA</t>
  </si>
  <si>
    <t>VENDEUR PMUC</t>
  </si>
  <si>
    <t>P017200475547P</t>
  </si>
  <si>
    <t>AHMADOU SALI</t>
  </si>
  <si>
    <t>P128817725121U</t>
  </si>
  <si>
    <t>NGAMI NGASSAM</t>
  </si>
  <si>
    <t>LINDA SÉVERINE</t>
  </si>
  <si>
    <t>P119218602559R</t>
  </si>
  <si>
    <t>TIABOU ZANGUE</t>
  </si>
  <si>
    <t>PAUL ANICET</t>
  </si>
  <si>
    <t>P078117440266B</t>
  </si>
  <si>
    <t>MBOUTOU ZE JOSEPH</t>
  </si>
  <si>
    <t>P038300396992K</t>
  </si>
  <si>
    <t>MVEMBE</t>
  </si>
  <si>
    <t>SERGE FREDY</t>
  </si>
  <si>
    <t>P088417041660U</t>
  </si>
  <si>
    <t>EFOUMNA EPOUSE ANDZONGO</t>
  </si>
  <si>
    <t>CALIXTE</t>
  </si>
  <si>
    <t>M071417253896C</t>
  </si>
  <si>
    <t>EP PETIT-BELLO</t>
  </si>
  <si>
    <t>MULTI-SERVICES</t>
  </si>
  <si>
    <t>P117114413679G</t>
  </si>
  <si>
    <t>NGO NYOM EPSE ANTCHOUEY</t>
  </si>
  <si>
    <t>NICOLE CHANTAL</t>
  </si>
  <si>
    <t>P118017699609G</t>
  </si>
  <si>
    <t>AKIE NESTOR DABI</t>
  </si>
  <si>
    <t>P099917761410J</t>
  </si>
  <si>
    <t>BISSOHA</t>
  </si>
  <si>
    <t>MONIQUE DERBOISE</t>
  </si>
  <si>
    <t>P047317363498K</t>
  </si>
  <si>
    <t>EKEZIE GEORGE IFEANYICHUKWU</t>
  </si>
  <si>
    <t>P039517857584B</t>
  </si>
  <si>
    <t>GOUNOU TCHEUWE</t>
  </si>
  <si>
    <t>M052318203212M</t>
  </si>
  <si>
    <t>BIGUINDE PISCICULTURE SARL</t>
  </si>
  <si>
    <t>P090217530794R</t>
  </si>
  <si>
    <t>OBIDIWE</t>
  </si>
  <si>
    <t>CHARLES EKENE</t>
  </si>
  <si>
    <t>M052517686923Y</t>
  </si>
  <si>
    <t>CAMEROON QUALITY PRODUCTS CO.LTD</t>
  </si>
  <si>
    <t>P030016782367R</t>
  </si>
  <si>
    <t>NZEBON MBOU DORICE YVANA.</t>
  </si>
  <si>
    <t>P020416583100T</t>
  </si>
  <si>
    <t>MENOUNGA ATEBA</t>
  </si>
  <si>
    <t>LAURA CHRISTIANA</t>
  </si>
  <si>
    <t>P089716159183J</t>
  </si>
  <si>
    <t>MEUMIOK FANMEI</t>
  </si>
  <si>
    <t>DYLANE GABREL</t>
  </si>
  <si>
    <t>P058513914044K</t>
  </si>
  <si>
    <t>CHEMGNE</t>
  </si>
  <si>
    <t>ANGELINE PAULINE</t>
  </si>
  <si>
    <t>P027816116695K</t>
  </si>
  <si>
    <t>MEBOUET</t>
  </si>
  <si>
    <t>CLÉMENTINE</t>
  </si>
  <si>
    <t>P020316326867Z</t>
  </si>
  <si>
    <t>WEPJE NFOR</t>
  </si>
  <si>
    <t>MOULIN</t>
  </si>
  <si>
    <t>P058712261514R</t>
  </si>
  <si>
    <t>NTCHIMI TEUTCHOU MADITE STELLA</t>
  </si>
  <si>
    <t>M111217413325K</t>
  </si>
  <si>
    <t>COLLEGE NFANDJA</t>
  </si>
  <si>
    <t>P101017084753F</t>
  </si>
  <si>
    <t>P109016676402B</t>
  </si>
  <si>
    <t>SAMPSON CHIJIOKE</t>
  </si>
  <si>
    <t>ALIEZE</t>
  </si>
  <si>
    <t>P019112554891L</t>
  </si>
  <si>
    <t>HESSANA ELEWI</t>
  </si>
  <si>
    <t>M092518058710D</t>
  </si>
  <si>
    <t>MISSA POLYSERVICES SARL</t>
  </si>
  <si>
    <t>M022518170409U</t>
  </si>
  <si>
    <t>SUCCESSION NGANGWA RICHARD BARLO</t>
  </si>
  <si>
    <t>PLANK WORK</t>
  </si>
  <si>
    <t>P078318561127Q</t>
  </si>
  <si>
    <t>TEZEH ROLAND CHO</t>
  </si>
  <si>
    <t>SUCCESSION FAMILIALE</t>
  </si>
  <si>
    <t>M072417609766F</t>
  </si>
  <si>
    <t>SUCCESSION WANDJA ZACHARIE</t>
  </si>
  <si>
    <t>DECEDE</t>
  </si>
  <si>
    <t>M112216983935C</t>
  </si>
  <si>
    <t>SUCCESSION TAKAMTE FOTSING MAURICE</t>
  </si>
  <si>
    <t>P089217347744N</t>
  </si>
  <si>
    <t>DOUANLA BOUZEKO</t>
  </si>
  <si>
    <t>P020417481602B</t>
  </si>
  <si>
    <t>KENGNE DEUTCHOUA</t>
  </si>
  <si>
    <t>JORELLE SINTICHE</t>
  </si>
  <si>
    <t>AGENT COMPTABLE</t>
  </si>
  <si>
    <t>P046816709987F</t>
  </si>
  <si>
    <t>P088116081652J</t>
  </si>
  <si>
    <t>NGOUEMETA</t>
  </si>
  <si>
    <t>NADEGE AGNES</t>
  </si>
  <si>
    <t>HAIR DRESSING</t>
  </si>
  <si>
    <t>P048816636284Y</t>
  </si>
  <si>
    <t>MUNDU ODILIA ABIT</t>
  </si>
  <si>
    <t>M032014410245C</t>
  </si>
  <si>
    <t>MAWE SARL</t>
  </si>
  <si>
    <t>P079316930150B</t>
  </si>
  <si>
    <t>KAMGUIA EPSE DJOKO</t>
  </si>
  <si>
    <t>LAURE MICHELLE</t>
  </si>
  <si>
    <t>M019016384049X</t>
  </si>
  <si>
    <t>UBA CAMEROON LOC. CHE MARTIN</t>
  </si>
  <si>
    <t>DIGITAL, COMMERCE GÉNÉRAL, PRESTATIONS DE SERVICES</t>
  </si>
  <si>
    <t>M032217455178U</t>
  </si>
  <si>
    <t>FEKAMO SARL</t>
  </si>
  <si>
    <t>FEKAMO</t>
  </si>
  <si>
    <t>P038916851449J</t>
  </si>
  <si>
    <t>NTSANA</t>
  </si>
  <si>
    <t>P087012503027X</t>
  </si>
  <si>
    <t>CHAMAMOU DEUCHOUA CLAIRE ROSE</t>
  </si>
  <si>
    <t>M062016581216H</t>
  </si>
  <si>
    <t>MORALISATION ET AUTONOMISATION DE LA JEUNESSE AFRICAINE</t>
  </si>
  <si>
    <t>MAJA</t>
  </si>
  <si>
    <t>P058916022625U</t>
  </si>
  <si>
    <t>KENNE KAHASE</t>
  </si>
  <si>
    <t>FRANCINE.</t>
  </si>
  <si>
    <t>P038217343100F</t>
  </si>
  <si>
    <t>CHEGUE</t>
  </si>
  <si>
    <t>LYSETTE</t>
  </si>
  <si>
    <t>HOPITAL GENERAL DE YAOUNDE</t>
  </si>
  <si>
    <t>P127912495919S</t>
  </si>
  <si>
    <t>EBENE ANNIE HENRIETTEETS</t>
  </si>
  <si>
    <t>ETS EBENE ANNIE</t>
  </si>
  <si>
    <t>M072014865320H</t>
  </si>
  <si>
    <t>M COMPANY GROUP SARL</t>
  </si>
  <si>
    <t>M101717234381A</t>
  </si>
  <si>
    <t>EP NJINGWEN</t>
  </si>
  <si>
    <t>P036515972957B</t>
  </si>
  <si>
    <t>BOUMKWO PIERRE</t>
  </si>
  <si>
    <t>M082316124373X</t>
  </si>
  <si>
    <t>PUZZLE SARL</t>
  </si>
  <si>
    <t>GLACIER, SALON DE THÉ, DÉCORATION ET ÉVÈNEMENTIELS, PRESTATIONS DE SERVICE</t>
  </si>
  <si>
    <t>P099316572422E</t>
  </si>
  <si>
    <t>ADIDJA MASSING</t>
  </si>
  <si>
    <t>P015412466023Y</t>
  </si>
  <si>
    <t>MAKUI EPSEE NIKOU</t>
  </si>
  <si>
    <t>P106500176702G</t>
  </si>
  <si>
    <t>MAMNO EPSEE TCHOUMKEU</t>
  </si>
  <si>
    <t>VITRIERS</t>
  </si>
  <si>
    <t>P109216934981K</t>
  </si>
  <si>
    <t>DONGMO LEKEUFOUET</t>
  </si>
  <si>
    <t>DERIC SOCRATE</t>
  </si>
  <si>
    <t>P088616392676Y</t>
  </si>
  <si>
    <t>KAKA ERVUE EPSE ZOKMEPENG</t>
  </si>
  <si>
    <t>CATHERINE TUNG</t>
  </si>
  <si>
    <t>P028017685743D</t>
  </si>
  <si>
    <t>BOUGHA EPSE</t>
  </si>
  <si>
    <t>SIME PULCHERIE</t>
  </si>
  <si>
    <t>P129417970971Y</t>
  </si>
  <si>
    <t>DJIOKENG</t>
  </si>
  <si>
    <t>FRANCK BELMOND</t>
  </si>
  <si>
    <t>M052318357272Y</t>
  </si>
  <si>
    <t>N2ES SARL CAMEROUN</t>
  </si>
  <si>
    <t>N2ES SARL</t>
  </si>
  <si>
    <t>P099414881524C</t>
  </si>
  <si>
    <t>MATENCHI MOUNCHAROU YAYA</t>
  </si>
  <si>
    <t>(ETS YAYA FASHION ELECTRONICS)</t>
  </si>
  <si>
    <t>M072518010734M</t>
  </si>
  <si>
    <t>ASSOCIATION DES RESSORTISSANTS MBOUO, NGWIKE, MLEM, ET SYMPATHISANTS RESIDANT A DOUALA-SECTION OYACK</t>
  </si>
  <si>
    <t>P036218303540G</t>
  </si>
  <si>
    <t>NKENG MICHAEL AKAMIN</t>
  </si>
  <si>
    <t>P069716986767H</t>
  </si>
  <si>
    <t>MAGDALINE TABOT NAMBO</t>
  </si>
  <si>
    <t>P118517507320C</t>
  </si>
  <si>
    <t>DJIOGANG</t>
  </si>
  <si>
    <t>LORRAINE AUDOUSSE</t>
  </si>
  <si>
    <t>P032417218647W</t>
  </si>
  <si>
    <t>ALIMA NOA AGNES SANDRINE</t>
  </si>
  <si>
    <t>(ETS SANDRA SERVICES)</t>
  </si>
  <si>
    <t>P069416833186L</t>
  </si>
  <si>
    <t>KENDZING</t>
  </si>
  <si>
    <t>P079418221588U</t>
  </si>
  <si>
    <t>HIBA MATAR</t>
  </si>
  <si>
    <t>Vente tissu</t>
  </si>
  <si>
    <t>P028418094462X</t>
  </si>
  <si>
    <t>UCHA OGBA KALU</t>
  </si>
  <si>
    <t>P089117690813Q</t>
  </si>
  <si>
    <t>Tchameni ngameni</t>
  </si>
  <si>
    <t>Idriss</t>
  </si>
  <si>
    <t>P099018356511M</t>
  </si>
  <si>
    <t>POPBOU FONKOU EPSE NGAKOU</t>
  </si>
  <si>
    <t>JUSTINE MIREILLE</t>
  </si>
  <si>
    <t>P057417922784Z</t>
  </si>
  <si>
    <t>KAMTAT</t>
  </si>
  <si>
    <t>PARKING MOTO</t>
  </si>
  <si>
    <t>P085217501263A</t>
  </si>
  <si>
    <t>FOKA</t>
  </si>
  <si>
    <t>P059417286447G</t>
  </si>
  <si>
    <t>ANNICK DAHLIA</t>
  </si>
  <si>
    <t>NGBWA EKOTO</t>
  </si>
  <si>
    <t>P077417100151Q</t>
  </si>
  <si>
    <t>DJOKO</t>
  </si>
  <si>
    <t>P127418337088G</t>
  </si>
  <si>
    <t>FAI PRODENTIA JINGLA</t>
  </si>
  <si>
    <t>P020016622890E</t>
  </si>
  <si>
    <t>TCHATAT HOMGA</t>
  </si>
  <si>
    <t>CYRILE LE SAGE</t>
  </si>
  <si>
    <t>P116600419841F</t>
  </si>
  <si>
    <t>TASOH ECHUO EPSE AWANGLA</t>
  </si>
  <si>
    <t>P107616423123U</t>
  </si>
  <si>
    <t>JOSEPHAT UCHE</t>
  </si>
  <si>
    <t>OKAFOR</t>
  </si>
  <si>
    <t>P098818176231J</t>
  </si>
  <si>
    <t>NOAH</t>
  </si>
  <si>
    <t>Benoît</t>
  </si>
  <si>
    <t>P128917007427H</t>
  </si>
  <si>
    <t>KOME EPIE MESU</t>
  </si>
  <si>
    <t>P010317690060D</t>
  </si>
  <si>
    <t>Yombe ndouya</t>
  </si>
  <si>
    <t>Patricia sylviane</t>
  </si>
  <si>
    <t>P087412260565W</t>
  </si>
  <si>
    <t>OLINGA EPSEE OWANA ESTHER CAROL</t>
  </si>
  <si>
    <t>P129318289843H</t>
  </si>
  <si>
    <t>FOGANG KOUGOUM</t>
  </si>
  <si>
    <t>PASCAL VALOR</t>
  </si>
  <si>
    <t>P029218284979M</t>
  </si>
  <si>
    <t>RAMAT</t>
  </si>
  <si>
    <t>P027414367018D</t>
  </si>
  <si>
    <t>KETONZE</t>
  </si>
  <si>
    <t>ESAU MOMFOW</t>
  </si>
  <si>
    <t>P015612335663W</t>
  </si>
  <si>
    <t>NANA SANDJO EOSE NGUEUABA CECILE</t>
  </si>
  <si>
    <t>NANA SANDJO EPSE NGUEUABA</t>
  </si>
  <si>
    <t>P069417679996S</t>
  </si>
  <si>
    <t>MENOU</t>
  </si>
  <si>
    <t>PHADYL</t>
  </si>
  <si>
    <t>P058716855835K</t>
  </si>
  <si>
    <t>NGANDJEU YAMEDJEU</t>
  </si>
  <si>
    <t>JESSE.</t>
  </si>
  <si>
    <t>P109318052905H</t>
  </si>
  <si>
    <t>WOABOUPE LOUL ÉPOUSE ETOABOK</t>
  </si>
  <si>
    <t>P038217042862Y</t>
  </si>
  <si>
    <t>KOUAWOU</t>
  </si>
  <si>
    <t>METCHA</t>
  </si>
  <si>
    <t>P126617955556T</t>
  </si>
  <si>
    <t>FIFEN</t>
  </si>
  <si>
    <t>OUSSENI</t>
  </si>
  <si>
    <t>P069012957730E</t>
  </si>
  <si>
    <t>NJI BELTUS NFORMI</t>
  </si>
  <si>
    <t>P038212264616F</t>
  </si>
  <si>
    <t>TEMAMEN</t>
  </si>
  <si>
    <t>P078218075634H</t>
  </si>
  <si>
    <t>NKOLO BILO'O</t>
  </si>
  <si>
    <t>AMANDINE</t>
  </si>
  <si>
    <t>P087817765573E</t>
  </si>
  <si>
    <t>ALIHOU GARBA</t>
  </si>
  <si>
    <t>P018017809496R</t>
  </si>
  <si>
    <t>RAMADOU</t>
  </si>
  <si>
    <t>AWELOU</t>
  </si>
  <si>
    <t>P069716626753X</t>
  </si>
  <si>
    <t>BURINYUY'</t>
  </si>
  <si>
    <t>JETRA</t>
  </si>
  <si>
    <t>SALE OF ELECTRONICS</t>
  </si>
  <si>
    <t>P039217349738F</t>
  </si>
  <si>
    <t>NGONPONG FONKEM</t>
  </si>
  <si>
    <t>JORES</t>
  </si>
  <si>
    <t>P016716677006H</t>
  </si>
  <si>
    <t>TANYI JOSEPH MBI</t>
  </si>
  <si>
    <t>(TANYI MBI &amp; PARTNERS)</t>
  </si>
  <si>
    <t>P058118237173T</t>
  </si>
  <si>
    <t>NGUEPI</t>
  </si>
  <si>
    <t>P029217869450C</t>
  </si>
  <si>
    <t>NGUISSO LIBEME</t>
  </si>
  <si>
    <t>BERTHILLE CORINE</t>
  </si>
  <si>
    <t>P097617765871R</t>
  </si>
  <si>
    <t>NGANGUEM SIMO</t>
  </si>
  <si>
    <t>Clauvis</t>
  </si>
  <si>
    <t>P018316927508Y</t>
  </si>
  <si>
    <t>UWAMBAY INGABIRE</t>
  </si>
  <si>
    <t>P089417520256S</t>
  </si>
  <si>
    <t>ESSIMI MVOGO MARIE ARLETTE</t>
  </si>
  <si>
    <t>(ETS "EMERGENCE SERVICES")</t>
  </si>
  <si>
    <t>P018616515380X</t>
  </si>
  <si>
    <t>FOFACK SONTIA</t>
  </si>
  <si>
    <t>Yvette Yacine epouse MEYION MAGIAL</t>
  </si>
  <si>
    <t>P037316330331E</t>
  </si>
  <si>
    <t>MASSO CHOMBONG</t>
  </si>
  <si>
    <t>VEAGINE ROSALIE</t>
  </si>
  <si>
    <t>P119817632384C</t>
  </si>
  <si>
    <t>GNIZANE ISSIAKA</t>
  </si>
  <si>
    <t>AUTRES SERVICES PERSONNELS</t>
  </si>
  <si>
    <t>P097617514891W</t>
  </si>
  <si>
    <t>ETS WINTECH SERVICES</t>
  </si>
  <si>
    <t>DEKAGON ETIENNE DANDY</t>
  </si>
  <si>
    <t>DÉPANNAGE FRIGO</t>
  </si>
  <si>
    <t>P010216751829P</t>
  </si>
  <si>
    <t>MBETCHEUP TAKAM</t>
  </si>
  <si>
    <t>WILFRIED ARNOLD</t>
  </si>
  <si>
    <t>P049314878534A</t>
  </si>
  <si>
    <t>AZEBAZE TALA</t>
  </si>
  <si>
    <t>P048617548763E</t>
  </si>
  <si>
    <t>FOFIE</t>
  </si>
  <si>
    <t>P039418559566H</t>
  </si>
  <si>
    <t>KOUONLAK LONCHERE</t>
  </si>
  <si>
    <t>ANICET</t>
  </si>
  <si>
    <t>P056818086328F</t>
  </si>
  <si>
    <t>PEWIRGAMBOH</t>
  </si>
  <si>
    <t>M101812727134Z</t>
  </si>
  <si>
    <t>ASHARAMI ENERGY CAMEROON</t>
  </si>
  <si>
    <t>P057917783851M</t>
  </si>
  <si>
    <t>Ngo Kotna epse Boumkwo</t>
  </si>
  <si>
    <t>Pauline Christine</t>
  </si>
  <si>
    <t>P106617769549P</t>
  </si>
  <si>
    <t>Fobou</t>
  </si>
  <si>
    <t>Brigitte</t>
  </si>
  <si>
    <t>P100017746034S</t>
  </si>
  <si>
    <t>DOUNGMENE SELATSA</t>
  </si>
  <si>
    <t>VALTESSE</t>
  </si>
  <si>
    <t>BOULANGERIE ARTISANALE</t>
  </si>
  <si>
    <t>P127912695094R</t>
  </si>
  <si>
    <t>LADO</t>
  </si>
  <si>
    <t>P109416400376M</t>
  </si>
  <si>
    <t>WOUAFANG</t>
  </si>
  <si>
    <t>P049617977650B</t>
  </si>
  <si>
    <t>MENYENGUE</t>
  </si>
  <si>
    <t>JUSTIN HUGUES</t>
  </si>
  <si>
    <t>P106214965632Z</t>
  </si>
  <si>
    <t>ONANA EPSE AYISSI</t>
  </si>
  <si>
    <t>YVETTE VICTORINE</t>
  </si>
  <si>
    <t>P126712631098D</t>
  </si>
  <si>
    <t>DJOMMOU EMILE ROBERT</t>
  </si>
  <si>
    <t>ETS DJOM-KAM-CHEM-SI</t>
  </si>
  <si>
    <t>ENSEIGNANTE RETRAITEE</t>
  </si>
  <si>
    <t>P114700290181T</t>
  </si>
  <si>
    <t>NKOUDANG EPSEE BAI-REBONE</t>
  </si>
  <si>
    <t>BRICE ALINE</t>
  </si>
  <si>
    <t>BIKOK</t>
  </si>
  <si>
    <t>P018612586065A</t>
  </si>
  <si>
    <t>KAMGANG KEMOE Aline</t>
  </si>
  <si>
    <t>INFIRMIÈRE</t>
  </si>
  <si>
    <t>P049416090673R</t>
  </si>
  <si>
    <t>YEMFACK NAMEKONG</t>
  </si>
  <si>
    <t>LAW FIRM</t>
  </si>
  <si>
    <t>M032517623601A</t>
  </si>
  <si>
    <t>DESTINY LAW FIRM</t>
  </si>
  <si>
    <t>P098917800453A</t>
  </si>
  <si>
    <t>NJITAT MBETTENG</t>
  </si>
  <si>
    <t>P065400196639B</t>
  </si>
  <si>
    <t>DANDJEU</t>
  </si>
  <si>
    <t>P096815209714U</t>
  </si>
  <si>
    <t>P047418171127Y</t>
  </si>
  <si>
    <t>MATANG  EPSE TABWE</t>
  </si>
  <si>
    <t>La lunetterie</t>
  </si>
  <si>
    <t>M042517726638S</t>
  </si>
  <si>
    <t>CHARITE OPTIQUE MEDICAL SARL</t>
  </si>
  <si>
    <t>CHARITE OPTIQUE SARL</t>
  </si>
  <si>
    <t>BOCOM</t>
  </si>
  <si>
    <t>P119617531153U</t>
  </si>
  <si>
    <t>DJUFFO MEKEM</t>
  </si>
  <si>
    <t>ADIANIS</t>
  </si>
  <si>
    <t>P077818405844T</t>
  </si>
  <si>
    <t>NEBA AFANWI</t>
  </si>
  <si>
    <t>AUGUSTINE TANDA</t>
  </si>
  <si>
    <t>O00933301..</t>
  </si>
  <si>
    <t>P020117036108Q</t>
  </si>
  <si>
    <t>P057618571950N</t>
  </si>
  <si>
    <t>LEUYO</t>
  </si>
  <si>
    <t>PHILOVIRGIE</t>
  </si>
  <si>
    <t>P069618321170B</t>
  </si>
  <si>
    <t>MEGNE TIAM</t>
  </si>
  <si>
    <t>P049217846540U</t>
  </si>
  <si>
    <t>NYASSIRI DJAMO</t>
  </si>
  <si>
    <t>P030018084599S</t>
  </si>
  <si>
    <t>DEDOUANEMENT</t>
  </si>
  <si>
    <t>P078912268664W</t>
  </si>
  <si>
    <t>ATEBA</t>
  </si>
  <si>
    <t>FABIENNE MARIE ANGE</t>
  </si>
  <si>
    <t>M112417181221N</t>
  </si>
  <si>
    <t>SHEMA SARL</t>
  </si>
  <si>
    <t>SHEMA</t>
  </si>
  <si>
    <t>GENIE CIVIL, GARDINNAGE ET SURVEILLANCE, LOCATION, VENTE ET PRESTATION DE SERVICES</t>
  </si>
  <si>
    <t>P118017958044Q</t>
  </si>
  <si>
    <t>DONGMO TSAGUE.</t>
  </si>
  <si>
    <t>GISCARD DELMAS.</t>
  </si>
  <si>
    <t>BOUTIQUE ALIMENTATION</t>
  </si>
  <si>
    <t>P058317175193Z</t>
  </si>
  <si>
    <t>MBANGA EPOUSE TEME</t>
  </si>
  <si>
    <t>IRENE WAUDRU</t>
  </si>
  <si>
    <t>P086417860659J</t>
  </si>
  <si>
    <t>P069317211812U</t>
  </si>
  <si>
    <t>TAKEMTA MACHEUKEN</t>
  </si>
  <si>
    <t>CALVINE</t>
  </si>
  <si>
    <t>P108617583837Y</t>
  </si>
  <si>
    <t>TOUFFO</t>
  </si>
  <si>
    <t>GERALD</t>
  </si>
  <si>
    <t>P017617592941G</t>
  </si>
  <si>
    <t>TSEKENG JEROME</t>
  </si>
  <si>
    <t>P068818325713T</t>
  </si>
  <si>
    <t>LA CANANEENNE</t>
  </si>
  <si>
    <t>P061815728971B</t>
  </si>
  <si>
    <t>AETMEDICA</t>
  </si>
  <si>
    <t>P014412376265H</t>
  </si>
  <si>
    <t>POUANI NGUEDEU</t>
  </si>
  <si>
    <t>P016300122565L</t>
  </si>
  <si>
    <t>MAILI</t>
  </si>
  <si>
    <t>PROCURE</t>
  </si>
  <si>
    <t>M072315992601L</t>
  </si>
  <si>
    <t>SOCIETE K.G.O SARL</t>
  </si>
  <si>
    <t>K.G.O SARL</t>
  </si>
  <si>
    <t>P086416077907N</t>
  </si>
  <si>
    <t>MBETHE MEMOUNA EPSE LAMARO</t>
  </si>
  <si>
    <t>MEMOUNA</t>
  </si>
  <si>
    <t>P079318098519P</t>
  </si>
  <si>
    <t>MAMIAFO EPSE GUIMFACK</t>
  </si>
  <si>
    <t>SUZANE</t>
  </si>
  <si>
    <t>P099216648560Z</t>
  </si>
  <si>
    <t>MOUOBONE TCHIFFO</t>
  </si>
  <si>
    <t>SIMPHORIEN</t>
  </si>
  <si>
    <t>P025100156746K</t>
  </si>
  <si>
    <t>NDONNANG</t>
  </si>
  <si>
    <t>MENUISERIE METALLIQUE ET ALUMINIUM</t>
  </si>
  <si>
    <t>P107212415926T</t>
  </si>
  <si>
    <t>TAKOU GUY BERTIN</t>
  </si>
  <si>
    <t>(ETS. TAKOU ET SERVICES )</t>
  </si>
  <si>
    <t>P046612246624C</t>
  </si>
  <si>
    <t>HABAMENSHI</t>
  </si>
  <si>
    <t>JEAN DAMASCENE</t>
  </si>
  <si>
    <t>P119417203167C</t>
  </si>
  <si>
    <t>CHINECHEREM OFOR</t>
  </si>
  <si>
    <t>P019716777464X</t>
  </si>
  <si>
    <t>BOUBACAR</t>
  </si>
  <si>
    <t>P091100417160U</t>
  </si>
  <si>
    <t>P098114852159T</t>
  </si>
  <si>
    <t>KAMGA EPSE HATOU</t>
  </si>
  <si>
    <t>EDITTE VIVIANE</t>
  </si>
  <si>
    <t>VENTE ACCESSOIRES DE TELEPHONES</t>
  </si>
  <si>
    <t>P117112622603H</t>
  </si>
  <si>
    <t>KOUANTAGA</t>
  </si>
  <si>
    <t>P089517478126U</t>
  </si>
  <si>
    <t>CHAMBENG</t>
  </si>
  <si>
    <t>P099017652245T</t>
  </si>
  <si>
    <t>MEKOUE KELLER</t>
  </si>
  <si>
    <t>CECILE GWLADIS</t>
  </si>
  <si>
    <t>P078212265781F</t>
  </si>
  <si>
    <t>DEMANOU KITIO</t>
  </si>
  <si>
    <t>LYCEE BILINGUE</t>
  </si>
  <si>
    <t>P047500480813G</t>
  </si>
  <si>
    <t>LONTSI BLAISE MILORD</t>
  </si>
  <si>
    <t>ETS LONTSI</t>
  </si>
  <si>
    <t>VENTE SOUS VETEMENTS</t>
  </si>
  <si>
    <t>P037514427141L</t>
  </si>
  <si>
    <t>TCHAGO</t>
  </si>
  <si>
    <t>ANNIE FLORENCE</t>
  </si>
  <si>
    <t>P116515295719B</t>
  </si>
  <si>
    <t>TCHINDA KUETE</t>
  </si>
  <si>
    <t>ROGER CL+ëMENT</t>
  </si>
  <si>
    <t>P117916021978P</t>
  </si>
  <si>
    <t>MBETWA MENKOUA</t>
  </si>
  <si>
    <t>MADELIENE FLAURE</t>
  </si>
  <si>
    <t>P099418025676U</t>
  </si>
  <si>
    <t>DONGMO TSAFACK</t>
  </si>
  <si>
    <t>ROSSINI</t>
  </si>
  <si>
    <t>P010216712509P</t>
  </si>
  <si>
    <t>RELINDIS</t>
  </si>
  <si>
    <t>P127717975407Z</t>
  </si>
  <si>
    <t>SUH AMANWI</t>
  </si>
  <si>
    <t>P076916332435Z</t>
  </si>
  <si>
    <t>OLUOHA</t>
  </si>
  <si>
    <t>P059316085596P</t>
  </si>
  <si>
    <t>FANGOUA</t>
  </si>
  <si>
    <t>EMMANUEL BERENGER</t>
  </si>
  <si>
    <t>M032116585128W</t>
  </si>
  <si>
    <t>ASSOCIATION SOLIDAIRE DU QG BONABO BEPANDA</t>
  </si>
  <si>
    <t>QG2B</t>
  </si>
  <si>
    <t>P125816497454K</t>
  </si>
  <si>
    <t>TANDONG VICTOR NJOH</t>
  </si>
  <si>
    <t>P049614557265S</t>
  </si>
  <si>
    <t>MBELLA MBELLA</t>
  </si>
  <si>
    <t>MANFRED MARDOCHEE</t>
  </si>
  <si>
    <t>P078512520136C</t>
  </si>
  <si>
    <t>MACHE TANKAM MARTINE</t>
  </si>
  <si>
    <t>ETS MACHE TANKAM MARTINE</t>
  </si>
  <si>
    <t>P127316408446J</t>
  </si>
  <si>
    <t>VALENTINE CHIANANGE DJICK</t>
  </si>
  <si>
    <t>P122015730879A</t>
  </si>
  <si>
    <t>HISSENE</t>
  </si>
  <si>
    <t>MAKAILA</t>
  </si>
  <si>
    <t>P106212577816E</t>
  </si>
  <si>
    <t>NKAMBA SIMON</t>
  </si>
  <si>
    <t>ETS CHARLY &amp; CIE</t>
  </si>
  <si>
    <t>P057617164754W</t>
  </si>
  <si>
    <t>COMMERCE GENERAL/PS/IMPORT-EXPORT</t>
  </si>
  <si>
    <t>P099617989176N</t>
  </si>
  <si>
    <t>HALLE FINESTA MENGIEJI ILONA</t>
  </si>
  <si>
    <t>P107717818425F</t>
  </si>
  <si>
    <t>MELI SUWA</t>
  </si>
  <si>
    <t>ANDEK</t>
  </si>
  <si>
    <t>CDI MOMO</t>
  </si>
  <si>
    <t>M021412102273J</t>
  </si>
  <si>
    <t>STE BIOCARE SARL</t>
  </si>
  <si>
    <t>P057418232074U</t>
  </si>
  <si>
    <t>TEZA</t>
  </si>
  <si>
    <t>P047712378184G</t>
  </si>
  <si>
    <t>MOUKORI FRIEDA</t>
  </si>
  <si>
    <t>P129017694938W</t>
  </si>
  <si>
    <t>Cisse</t>
  </si>
  <si>
    <t>Boubou</t>
  </si>
  <si>
    <t>P117713925686A</t>
  </si>
  <si>
    <t>NJOYA</t>
  </si>
  <si>
    <t>P019818303144L</t>
  </si>
  <si>
    <t>ONANENA</t>
  </si>
  <si>
    <t>P013000370457J</t>
  </si>
  <si>
    <t>TANKOUA</t>
  </si>
  <si>
    <t>DISTRIBUTION COMMERCIALE</t>
  </si>
  <si>
    <t>P115216106425P</t>
  </si>
  <si>
    <t>SINAMENYE</t>
  </si>
  <si>
    <t>ANDRÉ</t>
  </si>
  <si>
    <t>REPARATEUR DES MOTOS</t>
  </si>
  <si>
    <t>P058612549308L</t>
  </si>
  <si>
    <t>JEAN DENIS</t>
  </si>
  <si>
    <t>P039117287005Z</t>
  </si>
  <si>
    <t>RADWAN</t>
  </si>
  <si>
    <t>ALSULAIMAN</t>
  </si>
  <si>
    <t>M051817807552R</t>
  </si>
  <si>
    <t>DMS INTERNATIONAL GROUP SARL UNIPERSONELLE</t>
  </si>
  <si>
    <t>P058715257262A</t>
  </si>
  <si>
    <t>P028818144453Y</t>
  </si>
  <si>
    <t>DOMCHE MAURICE</t>
  </si>
  <si>
    <t>PRESTATIONS DE SERVICES/BTP/FOURNITURES</t>
  </si>
  <si>
    <t>P119013333263B</t>
  </si>
  <si>
    <t>OPANGO YELE ROLAIN</t>
  </si>
  <si>
    <t>M082116443974X</t>
  </si>
  <si>
    <t>LIGHT GROUP</t>
  </si>
  <si>
    <t>M121512728700H</t>
  </si>
  <si>
    <t>GROUPE SCOLAIRE BILINGUE PRIVE LAIC</t>
  </si>
  <si>
    <t>LES ELITES</t>
  </si>
  <si>
    <t>P096518197651J</t>
  </si>
  <si>
    <t>NKWAKAP</t>
  </si>
  <si>
    <t>P078215123511J</t>
  </si>
  <si>
    <t>SIAKA TAGNY LYNE FLAVIE "PHARMACIE LES CAPUCINE"</t>
  </si>
  <si>
    <t>"PHARMACIE LES CAPUCINE"</t>
  </si>
  <si>
    <t>P126816429442C</t>
  </si>
  <si>
    <t>LEUGA HORTENSE BERLINE</t>
  </si>
  <si>
    <t>(ETS AGRO-BIO)</t>
  </si>
  <si>
    <t>P018418538302Z</t>
  </si>
  <si>
    <t>HISKILOU</t>
  </si>
  <si>
    <t>P046318087483C</t>
  </si>
  <si>
    <t>MELI EPSE YOTA HELENE</t>
  </si>
  <si>
    <t>P047912287349J</t>
  </si>
  <si>
    <t>TERENCE AMBE</t>
  </si>
  <si>
    <t>P038017617372T</t>
  </si>
  <si>
    <t>NZEUTE</t>
  </si>
  <si>
    <t>HORTENSE FIDELINE VECLE</t>
  </si>
  <si>
    <t>SALE OF COSMETICS</t>
  </si>
  <si>
    <t>P122016957205G</t>
  </si>
  <si>
    <t>NWANKWO MICHAEL</t>
  </si>
  <si>
    <t>P057215389306C</t>
  </si>
  <si>
    <t>ZE NGNIYO</t>
  </si>
  <si>
    <t>P098012378557C</t>
  </si>
  <si>
    <t>TIENTCHEU ARLETTE DIANE</t>
  </si>
  <si>
    <t>ETS TIENTCHEU ARLETTE DIANE</t>
  </si>
  <si>
    <t>P098412631619A</t>
  </si>
  <si>
    <t>NKOUANGNAM SIMEN EMMANUEL</t>
  </si>
  <si>
    <t>NKOUANGNAM SIMEN</t>
  </si>
  <si>
    <t>M071817597148U</t>
  </si>
  <si>
    <t>WOMEN ENTREPRENEURSHIP FACILITATION NETWORK</t>
  </si>
  <si>
    <t>WEFN</t>
  </si>
  <si>
    <t>PROMOTION DU LEADERSHIP ET DE L'ENTREPRENEURIAT FÉMININ</t>
  </si>
  <si>
    <t>P057818465766A</t>
  </si>
  <si>
    <t>NDOUNGUE DONJEU EPSE FOSSOUO</t>
  </si>
  <si>
    <t>VIVIANE RACHEL</t>
  </si>
  <si>
    <t>P029918319783N</t>
  </si>
  <si>
    <t>AFANA</t>
  </si>
  <si>
    <t>YVETTE SOLANGE ROSHY</t>
  </si>
  <si>
    <t>M012517545373M</t>
  </si>
  <si>
    <t>AMAZING GRACE SARL</t>
  </si>
  <si>
    <t>TRANSFERT DES FONDS,IMPORT-EXPORT, PRESTATIONS DE SERVICES</t>
  </si>
  <si>
    <t>P056600497491Q</t>
  </si>
  <si>
    <t>LEBONGWI EPHRAIM KAWAS</t>
  </si>
  <si>
    <t>TRANSIT</t>
  </si>
  <si>
    <t>M072315999098A</t>
  </si>
  <si>
    <t>UNIVERSAL SERVICES CORPORATION</t>
  </si>
  <si>
    <t>U.S.CORP</t>
  </si>
  <si>
    <t>Restaurant</t>
  </si>
  <si>
    <t>P058500550844Q</t>
  </si>
  <si>
    <t>MATAGNE AGATH</t>
  </si>
  <si>
    <t>M062217410233K</t>
  </si>
  <si>
    <t>AFRIELEC SUARL</t>
  </si>
  <si>
    <t>DISTRIBUTION DES MATERIELS ELECTRIQUES ET ACCESSOIRES DE BATIMENTS</t>
  </si>
  <si>
    <t>P025617070917B</t>
  </si>
  <si>
    <t>DJOUMBI</t>
  </si>
  <si>
    <t>PHONE ACCESSERIES</t>
  </si>
  <si>
    <t>P019217299877J</t>
  </si>
  <si>
    <t>TOUSSE CLOVIS</t>
  </si>
  <si>
    <t>M111914270326P</t>
  </si>
  <si>
    <t>INC CAMEROUN SARL</t>
  </si>
  <si>
    <t>P067417890913A</t>
  </si>
  <si>
    <t>KEGNI</t>
  </si>
  <si>
    <t>ALICE PAULINE</t>
  </si>
  <si>
    <t>P015700105651C</t>
  </si>
  <si>
    <t>NDIMAH MICHAEL NDIMUNTOH</t>
  </si>
  <si>
    <t>MOZAC INN</t>
  </si>
  <si>
    <t>P059215985103Y</t>
  </si>
  <si>
    <t>NGUEWOU KONGA</t>
  </si>
  <si>
    <t>P018616989183W</t>
  </si>
  <si>
    <t>DIJTE</t>
  </si>
  <si>
    <t>MARIE ELIONOR</t>
  </si>
  <si>
    <t>P019117952634Q</t>
  </si>
  <si>
    <t>TONSONG</t>
  </si>
  <si>
    <t>EUGÈNE</t>
  </si>
  <si>
    <t>P088414530313A</t>
  </si>
  <si>
    <t>WANSI TCHAKOUADEU JEANNE NINA</t>
  </si>
  <si>
    <t>ETS WANSI ENTREPRISE CONSULTING</t>
  </si>
  <si>
    <t>P110517003799J</t>
  </si>
  <si>
    <t>WARUWASE</t>
  </si>
  <si>
    <t>BRIGHT NGWENYOR</t>
  </si>
  <si>
    <t>BEKONDO</t>
  </si>
  <si>
    <t>P069017973833J</t>
  </si>
  <si>
    <t>TAJEUSSONG</t>
  </si>
  <si>
    <t>P039616010066B</t>
  </si>
  <si>
    <t>ABIOLA SODEEQ OLANREWAJU</t>
  </si>
  <si>
    <t>P087818412990A</t>
  </si>
  <si>
    <t>P070117970894W</t>
  </si>
  <si>
    <t>CHIBUZOR SOLOMON UDOKA</t>
  </si>
  <si>
    <t>P068917680418U</t>
  </si>
  <si>
    <t>LATA</t>
  </si>
  <si>
    <t>VENTE DE VETEMENTS A LA SAUVETTE</t>
  </si>
  <si>
    <t>P116916065233G</t>
  </si>
  <si>
    <t>NJIOMOU</t>
  </si>
  <si>
    <t>P057317738403H</t>
  </si>
  <si>
    <t>FOPA KWEZA</t>
  </si>
  <si>
    <t>Baudelaire</t>
  </si>
  <si>
    <t>M022517588451M</t>
  </si>
  <si>
    <t>STUDIO98PHOTOGRAPHY</t>
  </si>
  <si>
    <t>PROFESSIONAL PHOTOGRAPHY, EVENT ORGANISATION, ENTERTAINMENT SERVICES, ADVISORY, LAND PURCHASE(REAL ESTATE), GRAPHIC DESIGN, DIGITAL MARKETING, MANAGEMENT CONSULTANT</t>
  </si>
  <si>
    <t>P045417828403M</t>
  </si>
  <si>
    <t>NYEBE ONANA</t>
  </si>
  <si>
    <t>P057500575521M</t>
  </si>
  <si>
    <t>ETIETSE OMANG</t>
  </si>
  <si>
    <t>VICTOIRE GLADYS</t>
  </si>
  <si>
    <t>P047515976848L</t>
  </si>
  <si>
    <t>EMEKA</t>
  </si>
  <si>
    <t>UCHE</t>
  </si>
  <si>
    <t>P019517711304N</t>
  </si>
  <si>
    <t>NGANE FOFE EMABRIS</t>
  </si>
  <si>
    <t>FERRAILLEUR</t>
  </si>
  <si>
    <t>P017412443870N</t>
  </si>
  <si>
    <t>NDIBRILA LAWANE</t>
  </si>
  <si>
    <t>ETS NDIBRILA LAWANE</t>
  </si>
  <si>
    <t>P059717618744X</t>
  </si>
  <si>
    <t>AWAKHAN VALENTINE NDEH</t>
  </si>
  <si>
    <t>COUFFURE</t>
  </si>
  <si>
    <t>P029517228017F</t>
  </si>
  <si>
    <t>NGONO EKANGA</t>
  </si>
  <si>
    <t>GALONNÉ DENISE</t>
  </si>
  <si>
    <t>VENTE DES PRODUITS NATURELS</t>
  </si>
  <si>
    <t>P117015147889J</t>
  </si>
  <si>
    <t>EMEKA AGU</t>
  </si>
  <si>
    <t>P090517475738S</t>
  </si>
  <si>
    <t>CLAIRE</t>
  </si>
  <si>
    <t>P039617588742C</t>
  </si>
  <si>
    <t>NESTOR NJINUWOH</t>
  </si>
  <si>
    <t>M122118093133Q</t>
  </si>
  <si>
    <t>OKOYONG PAST STUDENTS ASSOCIATION</t>
  </si>
  <si>
    <t>OPSA</t>
  </si>
  <si>
    <t>P048000377110U</t>
  </si>
  <si>
    <t>NEMBOT TENE OLIVIER</t>
  </si>
  <si>
    <t>M100900030857A</t>
  </si>
  <si>
    <t>YOOMEE CAMEROON SA</t>
  </si>
  <si>
    <t>ACTIONS SOCIALES</t>
  </si>
  <si>
    <t>M012417083653A</t>
  </si>
  <si>
    <t>FONDATION CFC</t>
  </si>
  <si>
    <t>P089217918181D</t>
  </si>
  <si>
    <t>KAPCHE KOUOH MARIE ANGE</t>
  </si>
  <si>
    <t>(ETS MAK DEFF)</t>
  </si>
  <si>
    <t>P078412527723U</t>
  </si>
  <si>
    <t>Clémentine NEH</t>
  </si>
  <si>
    <t>Clementine NEH</t>
  </si>
  <si>
    <t>P087817545324W</t>
  </si>
  <si>
    <t>KOUMTOUKOUA SERGE BERTRAND</t>
  </si>
  <si>
    <t>(ETS MAINTEC SERVICES)</t>
  </si>
  <si>
    <t>P018017447141P</t>
  </si>
  <si>
    <t>NDIBO BIBONG</t>
  </si>
  <si>
    <t>JEAN JACQUES</t>
  </si>
  <si>
    <t>P048618516438N</t>
  </si>
  <si>
    <t>DJIGUE KENDJI</t>
  </si>
  <si>
    <t>ARMEL BIENVENUE</t>
  </si>
  <si>
    <t>M011117244180Y</t>
  </si>
  <si>
    <t>E CATH FOREKE CHEFFERIE</t>
  </si>
  <si>
    <t>P049518483319X</t>
  </si>
  <si>
    <t>ESSENGUE ASSAGNE</t>
  </si>
  <si>
    <t>DALIDA</t>
  </si>
  <si>
    <t>P036817626746A</t>
  </si>
  <si>
    <t>GOUMGANG MANFOUO</t>
  </si>
  <si>
    <t>ODETTE CLAIRE.</t>
  </si>
  <si>
    <t>TECH FROID ET CLIM</t>
  </si>
  <si>
    <t>P108518181194L</t>
  </si>
  <si>
    <t>MOYO FONKOUNG</t>
  </si>
  <si>
    <t>P129217842950D</t>
  </si>
  <si>
    <t>NUMFOR EPOUSE AKUMA</t>
  </si>
  <si>
    <t>ERNESTINE NCHANG " ETS ROYAL WILLS"</t>
  </si>
  <si>
    <t>PRESTATIONS DE SERVICES/VENTE DE BOISSONS ALCOOLIQUE/COMMERCE GENERAL/IMPORT&amp;EXPORT/BTP/LIVRAISONS ADMINISTRATIVES MARCHE PUBLICS</t>
  </si>
  <si>
    <t>P027900269295R</t>
  </si>
  <si>
    <t>MONGO BIYONG</t>
  </si>
  <si>
    <t>MICHEE</t>
  </si>
  <si>
    <t>VENTE MATELAS ET LITS</t>
  </si>
  <si>
    <t>P068712701535C</t>
  </si>
  <si>
    <t>TAKOUBE OUMBE</t>
  </si>
  <si>
    <t>P075918060797M</t>
  </si>
  <si>
    <t>MEBARA. NKAMA.</t>
  </si>
  <si>
    <t>M022416674919G</t>
  </si>
  <si>
    <t>AFRISEN GROUP</t>
  </si>
  <si>
    <t>MULTIMEDIA SERVICES:VIDEOGRAPHY STUDIO:MUSIC PRODUCTION AND MARKETING</t>
  </si>
  <si>
    <t>P058617408098J</t>
  </si>
  <si>
    <t>VENTE OEUFS</t>
  </si>
  <si>
    <t>P089318118448C</t>
  </si>
  <si>
    <t>FOTCHA KAMDEM</t>
  </si>
  <si>
    <t>P078216619253H</t>
  </si>
  <si>
    <t>PIEUMI GUY MERLIN</t>
  </si>
  <si>
    <t>P045300123906M</t>
  </si>
  <si>
    <t>SAA</t>
  </si>
  <si>
    <t>VENTE MATERIEL DE PLOMBERIE</t>
  </si>
  <si>
    <t>P079618585642W</t>
  </si>
  <si>
    <t>KUEPOUO KAMMO</t>
  </si>
  <si>
    <t>MAXIME ORLUS</t>
  </si>
  <si>
    <t>P106517653000Q</t>
  </si>
  <si>
    <t>OFOEGBU</t>
  </si>
  <si>
    <t>P037915750223R</t>
  </si>
  <si>
    <t>P068018077150M</t>
  </si>
  <si>
    <t>NJUIKUI</t>
  </si>
  <si>
    <t>P010018288291G</t>
  </si>
  <si>
    <t>ANAGO DONGMO</t>
  </si>
  <si>
    <t>DIANE</t>
  </si>
  <si>
    <t>P069617834820Q</t>
  </si>
  <si>
    <t>Tchetche</t>
  </si>
  <si>
    <t>Ulrich Gaël</t>
  </si>
  <si>
    <t>P037917121122P</t>
  </si>
  <si>
    <t>KENEDY PELEWU</t>
  </si>
  <si>
    <t>M061412116751K</t>
  </si>
  <si>
    <t>EDF CAMEROUN SA</t>
  </si>
  <si>
    <t>P128817534443L</t>
  </si>
  <si>
    <t>BABILLON WOUSSI</t>
  </si>
  <si>
    <t>ELSA</t>
  </si>
  <si>
    <t>P015517861943Q</t>
  </si>
  <si>
    <t>Donfack Epse Dongmo</t>
  </si>
  <si>
    <t>Albertine</t>
  </si>
  <si>
    <t>P117617026312R</t>
  </si>
  <si>
    <t>NJOMKAM KEMDA EPSE TCHUIDJIO</t>
  </si>
  <si>
    <t>DAMARIS</t>
  </si>
  <si>
    <t>P017815988524T</t>
  </si>
  <si>
    <t>MOUSSA OUSMANE</t>
  </si>
  <si>
    <t>P099216918364H</t>
  </si>
  <si>
    <t>AJARA MOMI</t>
  </si>
  <si>
    <t>P059618376377M</t>
  </si>
  <si>
    <t>TIOTSOP KENNE</t>
  </si>
  <si>
    <t>MARCELLE LAURA</t>
  </si>
  <si>
    <t>M109517259634A</t>
  </si>
  <si>
    <t>EP GENIE MILITAIRE AKO'OLOUI</t>
  </si>
  <si>
    <t>P017717765580P</t>
  </si>
  <si>
    <t>COULIBALY</t>
  </si>
  <si>
    <t>P015512487594C</t>
  </si>
  <si>
    <t>MESSA MARIEMES</t>
  </si>
  <si>
    <t>MESSA MARIE</t>
  </si>
  <si>
    <t>M016200022530S</t>
  </si>
  <si>
    <t>JARDIN ZOOLOGIQUE DE LIM</t>
  </si>
  <si>
    <t>P059117686107B</t>
  </si>
  <si>
    <t>MAKUETE DONGMO</t>
  </si>
  <si>
    <t>RONIGE DORIANE</t>
  </si>
  <si>
    <t>M012517840404C</t>
  </si>
  <si>
    <t>CENTRE INTERNATIONAL POUR LA RÉSILIENCE, L'AUTONOMISATION ET LE DÉVELOPPEMENT AGRICOLE ET RURAL</t>
  </si>
  <si>
    <t>CIRADAR</t>
  </si>
  <si>
    <t>P077517150311R</t>
  </si>
  <si>
    <t>MOTO</t>
  </si>
  <si>
    <t>MARIE MICHEL</t>
  </si>
  <si>
    <t>M032517614026H</t>
  </si>
  <si>
    <t>ALINO ET OLIVIA SARL</t>
  </si>
  <si>
    <t>ELECTROMECANIQUE</t>
  </si>
  <si>
    <t>P056814141370J</t>
  </si>
  <si>
    <t>P030216755151P</t>
  </si>
  <si>
    <t>TCHOUA FOCHI</t>
  </si>
  <si>
    <t>VINCENT FRIQUET</t>
  </si>
  <si>
    <t>P038917879067W</t>
  </si>
  <si>
    <t>TAZONG</t>
  </si>
  <si>
    <t>P099717760641C</t>
  </si>
  <si>
    <t>PUH</t>
  </si>
  <si>
    <t>ERIC KAH</t>
  </si>
  <si>
    <t>P019616277834C</t>
  </si>
  <si>
    <t>OCHECHE CHINEME VINCENT</t>
  </si>
  <si>
    <t>M081117257211N</t>
  </si>
  <si>
    <t>CETIC DE LA VALLEE NCHI</t>
  </si>
  <si>
    <t>P108512529038L</t>
  </si>
  <si>
    <t>SIMO FERNAND CHRISTIAN</t>
  </si>
  <si>
    <t>P122015404556T</t>
  </si>
  <si>
    <t>NAHOUSSI TALOM AUGUSTIN</t>
  </si>
  <si>
    <t>M082517965665B</t>
  </si>
  <si>
    <t>PLINEPAY CONSULTING SARL</t>
  </si>
  <si>
    <t>P129318421234A</t>
  </si>
  <si>
    <t>TCHAKOUNTE NGANTCHOU</t>
  </si>
  <si>
    <t>FRANCK RAOUL</t>
  </si>
  <si>
    <t>P089718573909Q</t>
  </si>
  <si>
    <t>KWEDI ELAME</t>
  </si>
  <si>
    <t>ALINE GRACE</t>
  </si>
  <si>
    <t>M082417019126G</t>
  </si>
  <si>
    <t>ERNEST AND BROS SARL</t>
  </si>
  <si>
    <t>P098000526814Y</t>
  </si>
  <si>
    <t>MBANI  SUZANNE</t>
  </si>
  <si>
    <t>M118116332748G</t>
  </si>
  <si>
    <t>COLLEGE REGIONAL D AGRICULTURE D'EBOLOWA</t>
  </si>
  <si>
    <t>CRA</t>
  </si>
  <si>
    <t>P079316294345T</t>
  </si>
  <si>
    <t>KANGANG KOUAYETT</t>
  </si>
  <si>
    <t>WILFRIED CHRIS</t>
  </si>
  <si>
    <t>P016618038877Y</t>
  </si>
  <si>
    <t>P079816383149L</t>
  </si>
  <si>
    <t>FONTANG AKITA</t>
  </si>
  <si>
    <t>CEDYL</t>
  </si>
  <si>
    <t>P027700567465B</t>
  </si>
  <si>
    <t>BIBAY LOUGHA EPSE MASSOMA FRANCOISE FLOREBIB</t>
  </si>
  <si>
    <t>BIBAY LOUGHA EPSE MASSOMA FRANCOISE FLORE</t>
  </si>
  <si>
    <t>ELECTRICITE</t>
  </si>
  <si>
    <t>M042217658386M</t>
  </si>
  <si>
    <t>ASSOCIATION POUR COOPERATION SUR LA JUSTICE ET LA PIETE</t>
  </si>
  <si>
    <t>DES FEMMES DE PATCHIGUINARIE (ASCOOP JUS PIE)</t>
  </si>
  <si>
    <t>P046300216051H</t>
  </si>
  <si>
    <t>NDUMBE TAKOW</t>
  </si>
  <si>
    <t>HOTELLERIE/HEBERGEMENT</t>
  </si>
  <si>
    <t>M042318169605B</t>
  </si>
  <si>
    <t>HOTEL LA CONCORDE SARL</t>
  </si>
  <si>
    <t>P057912549448A</t>
  </si>
  <si>
    <t>MVONDO MURRAY MATHIEU ARMAND</t>
  </si>
  <si>
    <t>ETS HOTEL MONT MANENGOUBA</t>
  </si>
  <si>
    <t>COMM GEN/ PREST SVCES</t>
  </si>
  <si>
    <t>P067712692788G</t>
  </si>
  <si>
    <t>TELLA JEAN JULES</t>
  </si>
  <si>
    <t>(ETS TELLA &amp; CO)</t>
  </si>
  <si>
    <t>P078117475859C</t>
  </si>
  <si>
    <t>NGASSEU OLEN RODRIGUE</t>
  </si>
  <si>
    <t>M031416661750R</t>
  </si>
  <si>
    <t>MUTUELLE DU FOYER BONAMOUKODI</t>
  </si>
  <si>
    <t>MBOA BONAMOUKODI</t>
  </si>
  <si>
    <t>ACTIVITÉ SOCIALE (CONSOLIDATION DES LIENS DE FRATERNITÉ)</t>
  </si>
  <si>
    <t>P087518296513F</t>
  </si>
  <si>
    <t>KINYUY TEWIY</t>
  </si>
  <si>
    <t>KILLIAN</t>
  </si>
  <si>
    <t>M112518191812S</t>
  </si>
  <si>
    <t>ROGIVAL TRANSPOTERS LTD .</t>
  </si>
  <si>
    <t>R T L</t>
  </si>
  <si>
    <t>COIFURE</t>
  </si>
  <si>
    <t>M101516973053X</t>
  </si>
  <si>
    <t>STE LILY MATTRESSES SARL</t>
  </si>
  <si>
    <t>P068612680943G</t>
  </si>
  <si>
    <t>MENYENG ESSOMBA</t>
  </si>
  <si>
    <t>NOEL CARINE</t>
  </si>
  <si>
    <t>P017416331423Q</t>
  </si>
  <si>
    <t>P086100173387R</t>
  </si>
  <si>
    <t>METCHAGNE CHRISTINEMET</t>
  </si>
  <si>
    <t>METCHAGNE CHRISTINE</t>
  </si>
  <si>
    <t>PRESSE À HUILE</t>
  </si>
  <si>
    <t>P078718426399P</t>
  </si>
  <si>
    <t>KOUMDJE</t>
  </si>
  <si>
    <t>MARIE EVELINE</t>
  </si>
  <si>
    <t>P087518200164Q</t>
  </si>
  <si>
    <t>OKOLI EMENIKE CORNELIUS</t>
  </si>
  <si>
    <t>P039516301188P</t>
  </si>
  <si>
    <t>FEUSSI WATE</t>
  </si>
  <si>
    <t>MAROLIE IMELDA</t>
  </si>
  <si>
    <t>P048812415938W</t>
  </si>
  <si>
    <t>NKAPENTAPNJIA</t>
  </si>
  <si>
    <t>ISSIAKA</t>
  </si>
  <si>
    <t>P067500477121Q</t>
  </si>
  <si>
    <t>KOMOL EPSE MBELE SANDRINE</t>
  </si>
  <si>
    <t>MARANATHA</t>
  </si>
  <si>
    <t>P038617382917T</t>
  </si>
  <si>
    <t>NYAMSI YOUDOM MYLENE BABELLE</t>
  </si>
  <si>
    <t>(FILS CAMEROUN)</t>
  </si>
  <si>
    <t>VENTE COMMERCE GENERAL</t>
  </si>
  <si>
    <t>P017817538121H</t>
  </si>
  <si>
    <t>MAGUEDJEU EWIGE</t>
  </si>
  <si>
    <t>M032416627703T</t>
  </si>
  <si>
    <t>SOCIETE MAC SARL</t>
  </si>
  <si>
    <t>MAC SARL</t>
  </si>
  <si>
    <t>COMMERCE GENERAL PRESTATIONS DE SERVICES IMPORTS EXPORTS</t>
  </si>
  <si>
    <t>P038612772663T</t>
  </si>
  <si>
    <t>KINGUE MISSIA</t>
  </si>
  <si>
    <t>P089015181124A</t>
  </si>
  <si>
    <t>TCHOUATANG</t>
  </si>
  <si>
    <t>THIERY BERTRAND</t>
  </si>
  <si>
    <t>P068817539774B</t>
  </si>
  <si>
    <t>CHARLES JONG AKEM</t>
  </si>
  <si>
    <t>''ETS WESTON''.</t>
  </si>
  <si>
    <t>M069812756219L</t>
  </si>
  <si>
    <t>PHARMACO DISTRIBUTION (PTY) LTD</t>
  </si>
  <si>
    <t>M032318075713W</t>
  </si>
  <si>
    <t>SOCIETE DE COMMERCE ET DE TRANSPORT SARL</t>
  </si>
  <si>
    <t>SOCO-TRANS SARL</t>
  </si>
  <si>
    <t>P078517463093T</t>
  </si>
  <si>
    <t>.FRANKLIN MOSI</t>
  </si>
  <si>
    <t>P099918304671A</t>
  </si>
  <si>
    <t>NGUENG NKONGO</t>
  </si>
  <si>
    <t>MICKAELLA LOANA</t>
  </si>
  <si>
    <t>P010018110731W</t>
  </si>
  <si>
    <t>WADAWA</t>
  </si>
  <si>
    <t>P088717940300S</t>
  </si>
  <si>
    <t>FEUNKENG NGOUFO</t>
  </si>
  <si>
    <t>M010317247282B</t>
  </si>
  <si>
    <t>EP ANNEXE DEMGO</t>
  </si>
  <si>
    <t>M022014405571R</t>
  </si>
  <si>
    <t>AFRICA SERVICES AND CONSULTING COMPANY SARL</t>
  </si>
  <si>
    <t>AFRISCO SARL</t>
  </si>
  <si>
    <t>P019617447933H</t>
  </si>
  <si>
    <t>P128017550648M</t>
  </si>
  <si>
    <t>WAMBA MAKOUDJOU</t>
  </si>
  <si>
    <t>P066217601126Z</t>
  </si>
  <si>
    <t>ENGILLE</t>
  </si>
  <si>
    <t>P038312352110E</t>
  </si>
  <si>
    <t>NDIYUN JOACHIM NFI</t>
  </si>
  <si>
    <t>M032517726177A</t>
  </si>
  <si>
    <t>ETS MALOUDA ENTERPRISE</t>
  </si>
  <si>
    <t>ME</t>
  </si>
  <si>
    <t>P129516407976Q</t>
  </si>
  <si>
    <t>ABDOUL AZIZ</t>
  </si>
  <si>
    <t>ABOUBAKAR.</t>
  </si>
  <si>
    <t>P109618075137W</t>
  </si>
  <si>
    <t>MBOUGNING</t>
  </si>
  <si>
    <t>ALEX BONAUD</t>
  </si>
  <si>
    <t>M041812702910S</t>
  </si>
  <si>
    <t>GOLF PRACTICE DE DOUALA SARL</t>
  </si>
  <si>
    <t>GPD SARL</t>
  </si>
  <si>
    <t>P058516431849D</t>
  </si>
  <si>
    <t>P098618012167Q</t>
  </si>
  <si>
    <t>JUDE NGOE OKANDA</t>
  </si>
  <si>
    <t>P067117648687Z</t>
  </si>
  <si>
    <t>METUNOU LIE</t>
  </si>
  <si>
    <t>P059217836322H</t>
  </si>
  <si>
    <t>DJEBBA</t>
  </si>
  <si>
    <t>MAMMA</t>
  </si>
  <si>
    <t>P098518004553S</t>
  </si>
  <si>
    <t>EOCK</t>
  </si>
  <si>
    <t>GERMAINE LAURE</t>
  </si>
  <si>
    <t>INGENIEUR</t>
  </si>
  <si>
    <t>P037315995301B</t>
  </si>
  <si>
    <t>MBIM BATOUM</t>
  </si>
  <si>
    <t>ALAIN CYRILLE</t>
  </si>
  <si>
    <t>ASSISTANTE FISCALE</t>
  </si>
  <si>
    <t>P038317665329Z</t>
  </si>
  <si>
    <t>MADJOMO OUAMBA EDWIGE.</t>
  </si>
  <si>
    <t>EXPLORATION/MANUFACTURING &amp; SERVICES</t>
  </si>
  <si>
    <t>M041512288977S</t>
  </si>
  <si>
    <t>MINKAM LTD</t>
  </si>
  <si>
    <t>P128418105553J</t>
  </si>
  <si>
    <t>TENE DIBOMA VICTORINE</t>
  </si>
  <si>
    <t>ETS VICK'STYLE</t>
  </si>
  <si>
    <t>P127617696586T</t>
  </si>
  <si>
    <t>Tagne Kodjim</t>
  </si>
  <si>
    <t>Noel</t>
  </si>
  <si>
    <t>P127517770755H</t>
  </si>
  <si>
    <t>NOUMUMA</t>
  </si>
  <si>
    <t>P049817818491F</t>
  </si>
  <si>
    <t>SALMANOU  BOUBA</t>
  </si>
  <si>
    <t>M040000010062H</t>
  </si>
  <si>
    <t>MERCURY SARL</t>
  </si>
  <si>
    <t>MERCURY</t>
  </si>
  <si>
    <t>P129216003024P</t>
  </si>
  <si>
    <t>MANKA A .</t>
  </si>
  <si>
    <t>EMMANUELA NGWA</t>
  </si>
  <si>
    <t>M112118320443F</t>
  </si>
  <si>
    <t>SOCIÉTÉ EXPERTISE AND ENGENEERING</t>
  </si>
  <si>
    <t>M091217236176X</t>
  </si>
  <si>
    <t>EP DEHANE</t>
  </si>
  <si>
    <t>P038417977276U</t>
  </si>
  <si>
    <t>NGUIWA</t>
  </si>
  <si>
    <t>CHRISTINE AIMEE</t>
  </si>
  <si>
    <t>P087100168654D</t>
  </si>
  <si>
    <t>ARISTIDE BIENVENU</t>
  </si>
  <si>
    <t>HÉBERGEMENT, RESTAURANT BAR</t>
  </si>
  <si>
    <t>P117612709759L</t>
  </si>
  <si>
    <t>KELLA GAMO EPSEE SEUDIEU</t>
  </si>
  <si>
    <t>MENUISERIE ALUMINIUM</t>
  </si>
  <si>
    <t>P019617219525X</t>
  </si>
  <si>
    <t>DJOUBISIE MIATCHOP</t>
  </si>
  <si>
    <t>SYLVIN</t>
  </si>
  <si>
    <t>P087417730508G</t>
  </si>
  <si>
    <t>DJOMENI DJEMEDEU</t>
  </si>
  <si>
    <t>Bernard</t>
  </si>
  <si>
    <t>P018200277723A</t>
  </si>
  <si>
    <t>FOUOSSO ERNEST JEANNOT</t>
  </si>
  <si>
    <t>ETS ERNEST</t>
  </si>
  <si>
    <t>VENTE A PORTE</t>
  </si>
  <si>
    <t>P058617658975C</t>
  </si>
  <si>
    <t>EBOUELE EBOUELE</t>
  </si>
  <si>
    <t>P118300440708T</t>
  </si>
  <si>
    <t>TEMTSA KENGLA</t>
  </si>
  <si>
    <t>P069317689060W</t>
  </si>
  <si>
    <t>Eken Wouassi</t>
  </si>
  <si>
    <t>Stéphanie Nelie</t>
  </si>
  <si>
    <t>P048318129757U</t>
  </si>
  <si>
    <t>AYEMELE EDOUARD GAUTIER</t>
  </si>
  <si>
    <t>ETS EDOUARDO SERVICES</t>
  </si>
  <si>
    <t>P118016601763K</t>
  </si>
  <si>
    <t>KOANDA</t>
  </si>
  <si>
    <t>P059517015040H</t>
  </si>
  <si>
    <t>STANLEY TEKUM</t>
  </si>
  <si>
    <t>P059418273666U</t>
  </si>
  <si>
    <t>NTAMEN</t>
  </si>
  <si>
    <t>S'IL TON NKWAIN</t>
  </si>
  <si>
    <t>P037716201159C</t>
  </si>
  <si>
    <t>ETOKI</t>
  </si>
  <si>
    <t>P019616981629J</t>
  </si>
  <si>
    <t>MABOMA</t>
  </si>
  <si>
    <t>BRENDAN AUDRY WILLIBRORD</t>
  </si>
  <si>
    <t>P098100446391C</t>
  </si>
  <si>
    <t>DEUGOUE NGEUKAM</t>
  </si>
  <si>
    <t>LOUIS THEO</t>
  </si>
  <si>
    <t>P089516998499N</t>
  </si>
  <si>
    <t>NJINGOUMBE MAMA</t>
  </si>
  <si>
    <t>P117414793241D</t>
  </si>
  <si>
    <t>NJONG HENRY TATA</t>
  </si>
  <si>
    <t>NGOK</t>
  </si>
  <si>
    <t>ETUDES &amp; CONSEILS</t>
  </si>
  <si>
    <t>P086212241981Q</t>
  </si>
  <si>
    <t>KENMEUGNE</t>
  </si>
  <si>
    <t>M072014679165L</t>
  </si>
  <si>
    <t>HA &amp; YU BUSINESS SARL</t>
  </si>
  <si>
    <t>P122015581030A</t>
  </si>
  <si>
    <t>KENNE  GILBERT</t>
  </si>
  <si>
    <t>P019016662529H</t>
  </si>
  <si>
    <t>NGO NYEMECK ESTHER</t>
  </si>
  <si>
    <t>M122217845228B</t>
  </si>
  <si>
    <t>GLOBAL ENGINEERING SERVICES SARL</t>
  </si>
  <si>
    <t>P036316159834B</t>
  </si>
  <si>
    <t>UGOMMA</t>
  </si>
  <si>
    <t>ANGELA MBONU</t>
  </si>
  <si>
    <t>M031517254324P</t>
  </si>
  <si>
    <t>EP AMTCHOUKOULI</t>
  </si>
  <si>
    <t>P089815287268D</t>
  </si>
  <si>
    <t>ATANGBAH</t>
  </si>
  <si>
    <t>SANDRAH ESAH</t>
  </si>
  <si>
    <t>P014716914952T</t>
  </si>
  <si>
    <t>NGUINA</t>
  </si>
  <si>
    <t>P039718341992U</t>
  </si>
  <si>
    <t>KEVIN BLANCHARD</t>
  </si>
  <si>
    <t>P037718027770Z</t>
  </si>
  <si>
    <t>NZONTCHA</t>
  </si>
  <si>
    <t>ALEXANDRE LANDRY</t>
  </si>
  <si>
    <t>FONCTIONNAIRE RETRAITE</t>
  </si>
  <si>
    <t>P058716299647K</t>
  </si>
  <si>
    <t>TEGUIA EMMANUEL</t>
  </si>
  <si>
    <t>P122015894711Z</t>
  </si>
  <si>
    <t>TANKEU MADELEINE</t>
  </si>
  <si>
    <t>M020117246049N</t>
  </si>
  <si>
    <t>EP BITOUTOUCK DE BITOUTOUCK</t>
  </si>
  <si>
    <t>P029616788836S</t>
  </si>
  <si>
    <t>DJIODJIO</t>
  </si>
  <si>
    <t>VANESSA</t>
  </si>
  <si>
    <t>COMMERCES</t>
  </si>
  <si>
    <t>P098917762073P</t>
  </si>
  <si>
    <t>NGATHOU</t>
  </si>
  <si>
    <t>TSOUKOUTA</t>
  </si>
  <si>
    <t>P129117664077Z</t>
  </si>
  <si>
    <t>NKEMADJOU KUETE</t>
  </si>
  <si>
    <t>SICRETALINE</t>
  </si>
  <si>
    <t>P099818242308P</t>
  </si>
  <si>
    <t>EKODO</t>
  </si>
  <si>
    <t>MADELEINE MILENE</t>
  </si>
  <si>
    <t>P118616667540F</t>
  </si>
  <si>
    <t>NZODE FONKOU</t>
  </si>
  <si>
    <t>ARTHURE</t>
  </si>
  <si>
    <t>P075517229684B</t>
  </si>
  <si>
    <t>MENDOMO MBOUTOU EPSE ETOUA</t>
  </si>
  <si>
    <t>M061913912704P</t>
  </si>
  <si>
    <t>LILIMBA SARL</t>
  </si>
  <si>
    <t>M012517510108W</t>
  </si>
  <si>
    <t>ELEGANZA ITALIANA COMPANY LIMITED</t>
  </si>
  <si>
    <t>ELI CO LTD</t>
  </si>
  <si>
    <t>P018616312524K</t>
  </si>
  <si>
    <t>FOSTSING FOKOU FRANCIS.</t>
  </si>
  <si>
    <t>P077516728456G</t>
  </si>
  <si>
    <t>VOO GOIDAM ÉPSE SAKATAÏ VAGA</t>
  </si>
  <si>
    <t>M072517856088T</t>
  </si>
  <si>
    <t>TMC CONSULTING SARL</t>
  </si>
  <si>
    <t>TMC SARL</t>
  </si>
  <si>
    <t>ACTIVITES DE SERVICES AUX ENTREPRISES/Agence de voyage</t>
  </si>
  <si>
    <t>P068917720160E</t>
  </si>
  <si>
    <t>VEBEM</t>
  </si>
  <si>
    <t>GUY EDMOND</t>
  </si>
  <si>
    <t>P027714698523N</t>
  </si>
  <si>
    <t>WOUFO JIOFACK PASCALINE</t>
  </si>
  <si>
    <t>SUPÉRETTE</t>
  </si>
  <si>
    <t>M012618314366M</t>
  </si>
  <si>
    <t>ABOVE ENERGY SARL</t>
  </si>
  <si>
    <t>P058018027833Y</t>
  </si>
  <si>
    <t>MAFFO FOMEZA.</t>
  </si>
  <si>
    <t>CELINE.</t>
  </si>
  <si>
    <t>M010900026960G</t>
  </si>
  <si>
    <t>MBONI ENTERPRISE</t>
  </si>
  <si>
    <t>P019117932158C</t>
  </si>
  <si>
    <t>HAMZA HAMADOU</t>
  </si>
  <si>
    <t>M090016830422Y</t>
  </si>
  <si>
    <t>ECOLE PRIMAIRE CATHOLIQUE SAINT JEAN XXIII ANGLOPHONE</t>
  </si>
  <si>
    <t>IAEB</t>
  </si>
  <si>
    <t>P048516653254K</t>
  </si>
  <si>
    <t>NJOH</t>
  </si>
  <si>
    <t>P080117471412N</t>
  </si>
  <si>
    <t>TUEGUEM WAFO</t>
  </si>
  <si>
    <t>GRACE SIDONIE</t>
  </si>
  <si>
    <t>P068115585659S</t>
  </si>
  <si>
    <t>MEGAPTCHE</t>
  </si>
  <si>
    <t>P057916204740B</t>
  </si>
  <si>
    <t>DJEUFOU</t>
  </si>
  <si>
    <t>ROBERTINE</t>
  </si>
  <si>
    <t>M081712640181J</t>
  </si>
  <si>
    <t>SOCIETE AXE CONSULT SARL</t>
  </si>
  <si>
    <t>P089916780275T</t>
  </si>
  <si>
    <t>TIYO DIFFO</t>
  </si>
  <si>
    <t>JORDAN.</t>
  </si>
  <si>
    <t>P122015362027A</t>
  </si>
  <si>
    <t>MOHAMADOU OUMAR</t>
  </si>
  <si>
    <t>M022416448871B</t>
  </si>
  <si>
    <t>NDAM GLOBAL VENTURES COMPANY</t>
  </si>
  <si>
    <t>P068817761458F</t>
  </si>
  <si>
    <t>MEGNIJIO</t>
  </si>
  <si>
    <t>EMALETTE</t>
  </si>
  <si>
    <t>P019718681292P</t>
  </si>
  <si>
    <t>DOMGNIM MEKEU</t>
  </si>
  <si>
    <t>AURIOLE DECHANE</t>
  </si>
  <si>
    <t>P079716663271K</t>
  </si>
  <si>
    <t>FONBANLA</t>
  </si>
  <si>
    <t>HYPOLITUS JUNIOR II</t>
  </si>
  <si>
    <t>P097417040067X</t>
  </si>
  <si>
    <t>STEIDLE EUGENIE</t>
  </si>
  <si>
    <t>P079217071364X</t>
  </si>
  <si>
    <t>KOUNHAWA MARTHE ALVINE</t>
  </si>
  <si>
    <t>P076200319182T</t>
  </si>
  <si>
    <t>ONGBAKIAK EPSEE MISSI MARIE MADELEINE</t>
  </si>
  <si>
    <t>ETS CABINET MISSI ONGBAKIAK &amp; ASSOCIES</t>
  </si>
  <si>
    <t>M070912527786B</t>
  </si>
  <si>
    <t>KADJI FOODS SERVICES</t>
  </si>
  <si>
    <t>"K F S" SUARL</t>
  </si>
  <si>
    <t>P079816731953B</t>
  </si>
  <si>
    <t>ACHANGA BENIS NKEMZI</t>
  </si>
  <si>
    <t>P118617354125Z</t>
  </si>
  <si>
    <t>TCHASSEM NOUTCHEUHE</t>
  </si>
  <si>
    <t>P028815131568G</t>
  </si>
  <si>
    <t>AYISSI ATEMENGUE STEVE</t>
  </si>
  <si>
    <t>ETS MIMI</t>
  </si>
  <si>
    <t>P018118145435K</t>
  </si>
  <si>
    <t>PEFOURA MOUNGNUTOU MAMA</t>
  </si>
  <si>
    <t>(ETS PEFOURA SERVICES)</t>
  </si>
  <si>
    <t>P118412407336P</t>
  </si>
  <si>
    <t>YANTIO</t>
  </si>
  <si>
    <t>CERBERO</t>
  </si>
  <si>
    <t>P122016471378L</t>
  </si>
  <si>
    <t>NGENG MADEILENE</t>
  </si>
  <si>
    <t>P018816859426P</t>
  </si>
  <si>
    <t>EUGÉNIE DORINE</t>
  </si>
  <si>
    <t>M051912772216Z</t>
  </si>
  <si>
    <t>THE GLORIOUS SARL</t>
  </si>
  <si>
    <t>HOUSE WIFE</t>
  </si>
  <si>
    <t>P128717154993E</t>
  </si>
  <si>
    <t>FUL VICTORINE</t>
  </si>
  <si>
    <t>NYAN GAH</t>
  </si>
  <si>
    <t>P028517676558A</t>
  </si>
  <si>
    <t>EMALEU SIALEU</t>
  </si>
  <si>
    <t>DIANE ARXELLE</t>
  </si>
  <si>
    <t>P107718229471A</t>
  </si>
  <si>
    <t>NANFACK.</t>
  </si>
  <si>
    <t>SIDONIE.</t>
  </si>
  <si>
    <t>P128817959881G</t>
  </si>
  <si>
    <t>SECONDARY EDUCATION</t>
  </si>
  <si>
    <t>M111116565185Z</t>
  </si>
  <si>
    <t>BISHOP JULES PETER'S MEMORIAL HIGH SCHOOL</t>
  </si>
  <si>
    <t>VTE VIVRES FRAIES</t>
  </si>
  <si>
    <t>P066712599482N</t>
  </si>
  <si>
    <t>KASSEU MARIE</t>
  </si>
  <si>
    <t>M032217191348F</t>
  </si>
  <si>
    <t>ESPACE BLESSING</t>
  </si>
  <si>
    <t>EB</t>
  </si>
  <si>
    <t>ETABLISSEMENT SCOLAIRE</t>
  </si>
  <si>
    <t>P056814438762Y</t>
  </si>
  <si>
    <t>SIPOUWA</t>
  </si>
  <si>
    <t>NATHAN</t>
  </si>
  <si>
    <t>EDUCATIONAL SERVICES</t>
  </si>
  <si>
    <t>M089516944138R</t>
  </si>
  <si>
    <t>INSPECTORATE OF BASIC EDUCATION NKAMBE</t>
  </si>
  <si>
    <t>P059618158432A</t>
  </si>
  <si>
    <t>NZANGAOU</t>
  </si>
  <si>
    <t>GRACE GENEVIEVE</t>
  </si>
  <si>
    <t>CONTRACT/SUPPLIES</t>
  </si>
  <si>
    <t>P129517134768P</t>
  </si>
  <si>
    <t>BLAISE BAKEH</t>
  </si>
  <si>
    <t>(FOSANIMA ENTERPRISE)</t>
  </si>
  <si>
    <t>P029317417087L</t>
  </si>
  <si>
    <t>TCHAHA</t>
  </si>
  <si>
    <t>ROLAND ARNAUD</t>
  </si>
  <si>
    <t>P017012333885R</t>
  </si>
  <si>
    <t>NKAMGA FRANCOIS</t>
  </si>
  <si>
    <t>P049317803727P</t>
  </si>
  <si>
    <t>KUETE NSELAPI</t>
  </si>
  <si>
    <t>P109217696233F</t>
  </si>
  <si>
    <t>SAKO ALOMA</t>
  </si>
  <si>
    <t>P116817766898B</t>
  </si>
  <si>
    <t>NGOUNGA NJOYA RENE</t>
  </si>
  <si>
    <t>"ETS N'JOY EVENTS &amp; SERVICES"</t>
  </si>
  <si>
    <t>P070216677372S</t>
  </si>
  <si>
    <t>EPIE EPOLE</t>
  </si>
  <si>
    <t>BELINE</t>
  </si>
  <si>
    <t>P039817761942D</t>
  </si>
  <si>
    <t>YETTE BOLOGO</t>
  </si>
  <si>
    <t>KEVIN PATRICE</t>
  </si>
  <si>
    <t>P069316925285D</t>
  </si>
  <si>
    <t>NGENCHUGU</t>
  </si>
  <si>
    <t>BEATRICE TANGANG.</t>
  </si>
  <si>
    <t>P018218145069X</t>
  </si>
  <si>
    <t>ZEMO NKONGANG FRANCINE CAROLE</t>
  </si>
  <si>
    <t>ETS SOLUTION MEDICALE</t>
  </si>
  <si>
    <t>P108418351460X</t>
  </si>
  <si>
    <t>BOUJEKE ACHILLE PASCAL</t>
  </si>
  <si>
    <t>P059317698054P</t>
  </si>
  <si>
    <t>KUEKEM</t>
  </si>
  <si>
    <t>WILLY CHRISTIAN</t>
  </si>
  <si>
    <t>P107200385091B</t>
  </si>
  <si>
    <t>P058816310584B</t>
  </si>
  <si>
    <t>DAWAI</t>
  </si>
  <si>
    <t>WARIGA</t>
  </si>
  <si>
    <t>P069014404241G</t>
  </si>
  <si>
    <t>NEKUIKO MBADE EPSE NJOUOGNE GAELLE VANASA</t>
  </si>
  <si>
    <t>"ETS VIVI LIGHT"</t>
  </si>
  <si>
    <t>VENTE DU MATERIEL ELECTRIQUE,PRESTATION DE SERVICES-COMMERCE GEN</t>
  </si>
  <si>
    <t>M121314917782R</t>
  </si>
  <si>
    <t>CENTRE DE RECHERCHE POUR LE DEVELOPPEMENT INTEGRE</t>
  </si>
  <si>
    <t>CREDI BUREAU DE YOKADOUMA</t>
  </si>
  <si>
    <t>DÉCLARANT</t>
  </si>
  <si>
    <t>P078615995291Q</t>
  </si>
  <si>
    <t>KOUAMOU</t>
  </si>
  <si>
    <t>GUY CELESFORD</t>
  </si>
  <si>
    <t>M018618343255M</t>
  </si>
  <si>
    <t>CENTRE DE SANTE INTEGRE DE BALOUMGOU</t>
  </si>
  <si>
    <t>CSI BALOUMGOU</t>
  </si>
  <si>
    <t>P087912488621S</t>
  </si>
  <si>
    <t>SIDJE ALAIN SERGE</t>
  </si>
  <si>
    <t>ETS SIDJE ALAIN SERGE</t>
  </si>
  <si>
    <t>P017112497830B</t>
  </si>
  <si>
    <t>ADAMOU MOUSSA</t>
  </si>
  <si>
    <t>P019318174410H</t>
  </si>
  <si>
    <t>NGONO FOE</t>
  </si>
  <si>
    <t>ROSINE TATIANA</t>
  </si>
  <si>
    <t>P089517504650T</t>
  </si>
  <si>
    <t>MESYNTHIA WONJE</t>
  </si>
  <si>
    <t>P119917639251D</t>
  </si>
  <si>
    <t>KARINE BESE OKOLE</t>
  </si>
  <si>
    <t>(SHILOH ENTERPRISE )</t>
  </si>
  <si>
    <t>Civil engineering, building construction, general contractor, manufacturers, Brokers, general merchandise, transportation</t>
  </si>
  <si>
    <t>P029317463670Y</t>
  </si>
  <si>
    <t>DOUANLA TIWA</t>
  </si>
  <si>
    <t>P099615260363W</t>
  </si>
  <si>
    <t>NZOKOU FOTSING</t>
  </si>
  <si>
    <t>IMPÔTS</t>
  </si>
  <si>
    <t>P057918056196E</t>
  </si>
  <si>
    <t>BERTHE CLAIRE</t>
  </si>
  <si>
    <t>P079318079809Z</t>
  </si>
  <si>
    <t>MBOUM NYAMSI</t>
  </si>
  <si>
    <t>GAELLE DESIREE</t>
  </si>
  <si>
    <t>BTP - PRESTATIONS DE SERVICES</t>
  </si>
  <si>
    <t>P106300485384H</t>
  </si>
  <si>
    <t>SYLVESTER AKOMBO</t>
  </si>
  <si>
    <t>P068417734817A</t>
  </si>
  <si>
    <t>ANASTASIE</t>
  </si>
  <si>
    <t>MUNKA TATA</t>
  </si>
  <si>
    <t>P029217786191P</t>
  </si>
  <si>
    <t>Happi tameu</t>
  </si>
  <si>
    <t>Stella gael</t>
  </si>
  <si>
    <t>P077818355584W</t>
  </si>
  <si>
    <t>TOUKAM</t>
  </si>
  <si>
    <t>P100317822157H</t>
  </si>
  <si>
    <t>FONG ZOSSIE</t>
  </si>
  <si>
    <t>P027618092522F</t>
  </si>
  <si>
    <t>NGO NTAMAG</t>
  </si>
  <si>
    <t>P018917898776C</t>
  </si>
  <si>
    <t>aliou</t>
  </si>
  <si>
    <t>dahirou</t>
  </si>
  <si>
    <t>P019118607264D</t>
  </si>
  <si>
    <t>NTAMAK DOMINIQUE</t>
  </si>
  <si>
    <t>ETS DOMINIQUE LA COUPELLE</t>
  </si>
  <si>
    <t>P068016900656S</t>
  </si>
  <si>
    <t>FOTSING WAFFO</t>
  </si>
  <si>
    <t>M081616860714S</t>
  </si>
  <si>
    <t>ASSOCIATION DES RESSORTISSANTS BAMENKOMBO MBOKOU DE DOUALA VÈME ET SES ENVIRONS</t>
  </si>
  <si>
    <t>ASSOCIATION, RESSOURCE HUMAINE,INSERTION SOCIOÉCONOMIQUE</t>
  </si>
  <si>
    <t>P058212633818S</t>
  </si>
  <si>
    <t>TCHOUAMEN JERMO EPSEE NGATCHA</t>
  </si>
  <si>
    <t>P096600546417P</t>
  </si>
  <si>
    <t>KENNE EPSE SONWA DENISE</t>
  </si>
  <si>
    <t>P128418187486W</t>
  </si>
  <si>
    <t>TETE KOLLO</t>
  </si>
  <si>
    <t>M101817256779F</t>
  </si>
  <si>
    <t>EP DE BONGANDOUE</t>
  </si>
  <si>
    <t>P107218235054E</t>
  </si>
  <si>
    <t>FEUTSA EPSE MEYOUPA</t>
  </si>
  <si>
    <t>ROSE NADINE</t>
  </si>
  <si>
    <t>P047517695939N</t>
  </si>
  <si>
    <t>COULIBALY DJAKARIDJA</t>
  </si>
  <si>
    <t>P018816810226M</t>
  </si>
  <si>
    <t>AMOS</t>
  </si>
  <si>
    <t>M092218272328J</t>
  </si>
  <si>
    <t>ASSOCIATION SOCIETE CAMEROUNAISE D'ONCOLOGIE</t>
  </si>
  <si>
    <t>SCON ASSOCIATION</t>
  </si>
  <si>
    <t>P048100567455M</t>
  </si>
  <si>
    <t>DAMI BENG OLIVIER</t>
  </si>
  <si>
    <t>P080017293793W</t>
  </si>
  <si>
    <t>NTEIN</t>
  </si>
  <si>
    <t>CRYSTABEL NDUM</t>
  </si>
  <si>
    <t>VENTE DES PIECES DÉTACHÉES</t>
  </si>
  <si>
    <t>P098416375207U</t>
  </si>
  <si>
    <t>DOUMBE BOUPDA</t>
  </si>
  <si>
    <t>P017812420090B</t>
  </si>
  <si>
    <t>HAWAMA KONGUELD</t>
  </si>
  <si>
    <t>ETS HAWAMA KONGUELD</t>
  </si>
  <si>
    <t>P098317664281U</t>
  </si>
  <si>
    <t>AZANGUIM FEUGUE</t>
  </si>
  <si>
    <t>PROSPERINE LUCIENNE</t>
  </si>
  <si>
    <t>P019717516311A</t>
  </si>
  <si>
    <t>NOTSAYO FOMEFO</t>
  </si>
  <si>
    <t>FERNANDO PAULIN</t>
  </si>
  <si>
    <t>P119117556578B</t>
  </si>
  <si>
    <t>P069017144585W</t>
  </si>
  <si>
    <t>BONDA DJOMENI</t>
  </si>
  <si>
    <t>AUDE</t>
  </si>
  <si>
    <t>P050216903148J</t>
  </si>
  <si>
    <t>NSANGOU MOUNPOU</t>
  </si>
  <si>
    <t>P037300157150A</t>
  </si>
  <si>
    <t>SEN THERESE</t>
  </si>
  <si>
    <t>P129918195125B</t>
  </si>
  <si>
    <t>ISHAGA AUDU</t>
  </si>
  <si>
    <t>YABON</t>
  </si>
  <si>
    <t>P108416393607S</t>
  </si>
  <si>
    <t>PETREHNTSO</t>
  </si>
  <si>
    <t>P068417443093L</t>
  </si>
  <si>
    <t>MGBAYAFOU</t>
  </si>
  <si>
    <t>RAMATOU</t>
  </si>
  <si>
    <t>P078717794800X</t>
  </si>
  <si>
    <t>CHOUOB</t>
  </si>
  <si>
    <t>SIMPLICE ALAIN NACEL</t>
  </si>
  <si>
    <t>M120300019320J</t>
  </si>
  <si>
    <t>MUTUELLE FINANCIERE DE DEVELOPPEMENT DE BERTOUA</t>
  </si>
  <si>
    <t>MUFID BERTOUA</t>
  </si>
  <si>
    <t>P068117481219E</t>
  </si>
  <si>
    <t>KOUETA</t>
  </si>
  <si>
    <t>LANDRY MERLIN ERIC</t>
  </si>
  <si>
    <t>P119917339345P</t>
  </si>
  <si>
    <t>HADIDJATOU</t>
  </si>
  <si>
    <t>M021817203179G</t>
  </si>
  <si>
    <t>ASSOCIATION DE SOLIDARITE DES ENSEIGNANTS DE LA PROMOTION 2005 DU GENIE MECANIQUE DE L'ENSET</t>
  </si>
  <si>
    <t>ASSEPGME-2005</t>
  </si>
  <si>
    <t>RENFORCER ET CULTIVER LES VALEURS DE SOLIDARITÉ ET D'INTÉGRATION NATIONALE</t>
  </si>
  <si>
    <t>P040317477170D</t>
  </si>
  <si>
    <t>TADAH SAHADIO</t>
  </si>
  <si>
    <t>P030116973482T</t>
  </si>
  <si>
    <t>ANGOH</t>
  </si>
  <si>
    <t>LILIAN NGWA</t>
  </si>
  <si>
    <t>NULLE</t>
  </si>
  <si>
    <t>P040618067372U</t>
  </si>
  <si>
    <t>SARRAF YOBA</t>
  </si>
  <si>
    <t>KRYS BRAYAN KYLIANE</t>
  </si>
  <si>
    <t>P089012381389P</t>
  </si>
  <si>
    <t>MOHAMED ALI</t>
  </si>
  <si>
    <t>SNACK BAR</t>
  </si>
  <si>
    <t>M102316271699M</t>
  </si>
  <si>
    <t>KING SNACK BAR</t>
  </si>
  <si>
    <t>KSB</t>
  </si>
  <si>
    <t>P017700513988M</t>
  </si>
  <si>
    <t>NGO LINDJECK</t>
  </si>
  <si>
    <t>P019316807618Q</t>
  </si>
  <si>
    <t>ANTHELME</t>
  </si>
  <si>
    <t>P027416864681X</t>
  </si>
  <si>
    <t>FEMETOH ÉPOUSE TAMBE</t>
  </si>
  <si>
    <t>SOLANGE NKWENTI</t>
  </si>
  <si>
    <t>NGUELE</t>
  </si>
  <si>
    <t>M092217964196U</t>
  </si>
  <si>
    <t>LA CROIX DU SEPTENTRION</t>
  </si>
  <si>
    <t>CDS</t>
  </si>
  <si>
    <t>P118916720405F</t>
  </si>
  <si>
    <t>FONMBIH</t>
  </si>
  <si>
    <t>ALEXANDER VIKOZEBONG</t>
  </si>
  <si>
    <t>VENTE SACS SCOLAIRES</t>
  </si>
  <si>
    <t>P018500474986R</t>
  </si>
  <si>
    <t>NOUTAT CHARLINE</t>
  </si>
  <si>
    <t>M081617974518A</t>
  </si>
  <si>
    <t>NAMEN COMPANY LIMITED</t>
  </si>
  <si>
    <t>CONSTRUCTION/Importateur ou exportateur</t>
  </si>
  <si>
    <t>M072517857388Y</t>
  </si>
  <si>
    <t>EMEA SARL</t>
  </si>
  <si>
    <t>P037914415294M</t>
  </si>
  <si>
    <t>SALI MALLOUM OUMATE</t>
  </si>
  <si>
    <t>ETS SAMAOU</t>
  </si>
  <si>
    <t>P026917517580A</t>
  </si>
  <si>
    <t>LEKEMO</t>
  </si>
  <si>
    <t>P099017759514N</t>
  </si>
  <si>
    <t>EKOLE BOSEME</t>
  </si>
  <si>
    <t>P070217707032U</t>
  </si>
  <si>
    <t>FOZING NJOUKENG</t>
  </si>
  <si>
    <t>EMMANOELLER</t>
  </si>
  <si>
    <t>M031617969580D</t>
  </si>
  <si>
    <t>STE INDO-CAM INDUSTRIES SARL</t>
  </si>
  <si>
    <t>INDO-CAM INDUSTRIES SARL</t>
  </si>
  <si>
    <t>COLLEUR DE ROUES</t>
  </si>
  <si>
    <t>P077912527949L</t>
  </si>
  <si>
    <t>MBAH YVO</t>
  </si>
  <si>
    <t>P029817875010P</t>
  </si>
  <si>
    <t>TCHAMBA TOUMI</t>
  </si>
  <si>
    <t>AYATOULAH ROUHOULLAH</t>
  </si>
  <si>
    <t>P065517012132S</t>
  </si>
  <si>
    <t>TZESSO EPOUSE NGASSA</t>
  </si>
  <si>
    <t>M081717704550Z</t>
  </si>
  <si>
    <t>GROUPE D'INITIATIVE COMMUNE AGROPASTORAL DES PAYSANS UNIS DE LA MENOUA</t>
  </si>
  <si>
    <t>GIC PAYSANS UNIS</t>
  </si>
  <si>
    <t>P015500436895Y</t>
  </si>
  <si>
    <t>MONKAM TCHEUGUEM MIAFO EPSE TCHAMI ODETTE</t>
  </si>
  <si>
    <t>P017116935887J</t>
  </si>
  <si>
    <t>KEMMOGNE</t>
  </si>
  <si>
    <t>Commerce général prestation service</t>
  </si>
  <si>
    <t>M052318270240M</t>
  </si>
  <si>
    <t>FN INTERNATIONAL BUSINESS</t>
  </si>
  <si>
    <t>P069616732838D</t>
  </si>
  <si>
    <t>EMMANUEL NGO</t>
  </si>
  <si>
    <t>VENTE PRODUITS COSMÉTIQUES</t>
  </si>
  <si>
    <t>P129018487603K</t>
  </si>
  <si>
    <t>BONTCHA</t>
  </si>
  <si>
    <t>IDEN DOMINIQUE ()</t>
  </si>
  <si>
    <t>SALOON</t>
  </si>
  <si>
    <t>P038312412778Z</t>
  </si>
  <si>
    <t>ANGOH ENDAH</t>
  </si>
  <si>
    <t>P119014412638J</t>
  </si>
  <si>
    <t>FOUOSSO</t>
  </si>
  <si>
    <t>P086812197681G</t>
  </si>
  <si>
    <t>NJOUGANG EPSEE KACHE</t>
  </si>
  <si>
    <t>P088117656165J</t>
  </si>
  <si>
    <t>GEOSYSTEMS RESEARCH INSTITUTION LTD</t>
  </si>
  <si>
    <t>(GEORINT) LTD</t>
  </si>
  <si>
    <t>M012317848971D</t>
  </si>
  <si>
    <t>MEFO DISTRIBUTION SARL</t>
  </si>
  <si>
    <t>M.D SARL</t>
  </si>
  <si>
    <t>M092518011403K</t>
  </si>
  <si>
    <t>HIMANAGE</t>
  </si>
  <si>
    <t>----</t>
  </si>
  <si>
    <t>P119017046405G</t>
  </si>
  <si>
    <t>DJEUMOU YOUMBI</t>
  </si>
  <si>
    <t>FABIOLA VANESSA</t>
  </si>
  <si>
    <t>P038112331083J</t>
  </si>
  <si>
    <t>NZEKAM NGASSA</t>
  </si>
  <si>
    <t>MIREILLE JULYE</t>
  </si>
  <si>
    <t>P088816361241J</t>
  </si>
  <si>
    <t>ABOSSOLO BONNY</t>
  </si>
  <si>
    <t>P047917582963A</t>
  </si>
  <si>
    <t>FOFACK</t>
  </si>
  <si>
    <t>M032517667315W</t>
  </si>
  <si>
    <t>PHARMACIE PIERRE MOYO SARLU</t>
  </si>
  <si>
    <t>P080418097879B</t>
  </si>
  <si>
    <t>Mofor</t>
  </si>
  <si>
    <t>Daniel</t>
  </si>
  <si>
    <t>P087218111195C</t>
  </si>
  <si>
    <t>MUTOMBO BASHIYE</t>
  </si>
  <si>
    <t>P017815172014J</t>
  </si>
  <si>
    <t>CAMENI SIANGO</t>
  </si>
  <si>
    <t>P124917206583J</t>
  </si>
  <si>
    <t>MUKUMBANG ALEXANDER CHI</t>
  </si>
  <si>
    <t>P039017695181N</t>
  </si>
  <si>
    <t>Nchoji</t>
  </si>
  <si>
    <t>Nain clotilda</t>
  </si>
  <si>
    <t>VENTE DE TISSU</t>
  </si>
  <si>
    <t>P027518518990Q</t>
  </si>
  <si>
    <t>GAYE</t>
  </si>
  <si>
    <t>IBRAHIMA BABA</t>
  </si>
  <si>
    <t>P088617275037S</t>
  </si>
  <si>
    <t>FOMOP KUETE</t>
  </si>
  <si>
    <t>BEAUCLAIRE</t>
  </si>
  <si>
    <t>P118212640760L</t>
  </si>
  <si>
    <t>BOUNA TSAMO</t>
  </si>
  <si>
    <t>P108218531803J</t>
  </si>
  <si>
    <t>NOUDJA</t>
  </si>
  <si>
    <t>BEAUDELINE</t>
  </si>
  <si>
    <t>TONGA</t>
  </si>
  <si>
    <t>P038416417398L</t>
  </si>
  <si>
    <t>KEWE</t>
  </si>
  <si>
    <t>ADELLINE-SIL</t>
  </si>
  <si>
    <t>P119417972709S</t>
  </si>
  <si>
    <t>VERNYUI</t>
  </si>
  <si>
    <t>LIR</t>
  </si>
  <si>
    <t>P069417700086D</t>
  </si>
  <si>
    <t>DJONGO JATSA KEVIN</t>
  </si>
  <si>
    <t>P120216929682S</t>
  </si>
  <si>
    <t>PRESTATIONS DE SERVICES &amp; AGRICULTURE</t>
  </si>
  <si>
    <t>M052217328142U</t>
  </si>
  <si>
    <t>CAMEROON IQ SARL</t>
  </si>
  <si>
    <t>WARDA</t>
  </si>
  <si>
    <t>M062517986845R</t>
  </si>
  <si>
    <t>WHITE BEAR INTERNATIONAL COMPLEX LTD</t>
  </si>
  <si>
    <t>P018316016277S</t>
  </si>
  <si>
    <t>BOGNING</t>
  </si>
  <si>
    <t>M091317250399H</t>
  </si>
  <si>
    <t>EP ZOULABOT</t>
  </si>
  <si>
    <t>M032014412664S</t>
  </si>
  <si>
    <t>THE BIF SAS</t>
  </si>
  <si>
    <t>P059918442813M</t>
  </si>
  <si>
    <t>MBALLA ONGOLO</t>
  </si>
  <si>
    <t>KARLA LIONEL ROXANE</t>
  </si>
  <si>
    <t>P099117206089D</t>
  </si>
  <si>
    <t>CHUKWU</t>
  </si>
  <si>
    <t>COLLINS EMEKA</t>
  </si>
  <si>
    <t>P046916360133K</t>
  </si>
  <si>
    <t>PIEPLIEYOU EPSE YEYAP</t>
  </si>
  <si>
    <t>BTP - PRESTATIONS DE SERVICE</t>
  </si>
  <si>
    <t>M031912756196J</t>
  </si>
  <si>
    <t>YOCO SERVICE SARL</t>
  </si>
  <si>
    <t>P107812519528Z</t>
  </si>
  <si>
    <t>NGOUNYEM PHILOMENE</t>
  </si>
  <si>
    <t>P107200562063Z</t>
  </si>
  <si>
    <t>DJAMILA EPSEE ABAKACHI</t>
  </si>
  <si>
    <t>ABAME</t>
  </si>
  <si>
    <t>P018217199038H</t>
  </si>
  <si>
    <t>TSAWOUA MELACHO</t>
  </si>
  <si>
    <t>P030216343586Y</t>
  </si>
  <si>
    <t>RAOUF</t>
  </si>
  <si>
    <t>REUNIONS</t>
  </si>
  <si>
    <t>M021417552553K</t>
  </si>
  <si>
    <t>ASSOCIATION DES FEMMES BANKA DE BEPELE ET ENVIRONS</t>
  </si>
  <si>
    <t>P082517923383M</t>
  </si>
  <si>
    <t>ETS NEST COMPAGNIE (MOKOUO KAMENI NESTOR)</t>
  </si>
  <si>
    <t>P058617555911C</t>
  </si>
  <si>
    <t>DEWA</t>
  </si>
  <si>
    <t>P097812262336L</t>
  </si>
  <si>
    <t>POUMIER</t>
  </si>
  <si>
    <t>P110117748393W</t>
  </si>
  <si>
    <t>EHAWA ENONE</t>
  </si>
  <si>
    <t>Tonton</t>
  </si>
  <si>
    <t>M015116730118C</t>
  </si>
  <si>
    <t>HÔPITAL DE DISTRICT DE BAFANG</t>
  </si>
  <si>
    <t>HDB</t>
  </si>
  <si>
    <t>HÔPITAL</t>
  </si>
  <si>
    <t>P119617717327M</t>
  </si>
  <si>
    <t>NANTSOP FABRICE COLLTAIRE</t>
  </si>
  <si>
    <t>P128917946680E</t>
  </si>
  <si>
    <t>MANERE</t>
  </si>
  <si>
    <t>SERAPHINE ASAH</t>
  </si>
  <si>
    <t>P019016156089H</t>
  </si>
  <si>
    <t>IKPEAZU CHINEDUM VICTOR</t>
  </si>
  <si>
    <t>P079317862628X</t>
  </si>
  <si>
    <t>ADJIFACK</t>
  </si>
  <si>
    <t>P037617762253K</t>
  </si>
  <si>
    <t>KOUAM POGO MICHEL DUCLOS</t>
  </si>
  <si>
    <t>ETS KPMD</t>
  </si>
  <si>
    <t>ÉTABLISSEMENT</t>
  </si>
  <si>
    <t>M120817094496H</t>
  </si>
  <si>
    <t>GROUPE SCOLAIRE BILINGUE PRIVÉ LAÏC DENOM</t>
  </si>
  <si>
    <t>"GREAT SEED"</t>
  </si>
  <si>
    <t>P029216907435N</t>
  </si>
  <si>
    <t>KAMSSU</t>
  </si>
  <si>
    <t>MIRABEL LADOUCE</t>
  </si>
  <si>
    <t>P106715103166F</t>
  </si>
  <si>
    <t>TANG ENOW EPSE ETTA</t>
  </si>
  <si>
    <t>GRÂCE ARREY</t>
  </si>
  <si>
    <t>P056117439763U</t>
  </si>
  <si>
    <t>ANGOUNOU ARNOLD CLARENCE</t>
  </si>
  <si>
    <t>COMMERCE GENERAL-PRESTATION DE SERVICES</t>
  </si>
  <si>
    <t>P064816155847B</t>
  </si>
  <si>
    <t>EBENYE EPSE EVOUNA FRANÇOISE</t>
  </si>
  <si>
    <t>(ETS EBENYE)</t>
  </si>
  <si>
    <t>P018218540458Y</t>
  </si>
  <si>
    <t>ELA YANNICK STEVE</t>
  </si>
  <si>
    <t>LIBRAIRIE</t>
  </si>
  <si>
    <t>P056817828219M</t>
  </si>
  <si>
    <t>TATKEU EPSE HANTCHAM</t>
  </si>
  <si>
    <t>FILOMENE</t>
  </si>
  <si>
    <t>M082517931234M</t>
  </si>
  <si>
    <t>ARG CORPORATE</t>
  </si>
  <si>
    <t>P057617525266C</t>
  </si>
  <si>
    <t>AYANG EPSE ATANGANA YENE</t>
  </si>
  <si>
    <t>P019317599364W</t>
  </si>
  <si>
    <t>ABDALAYE</t>
  </si>
  <si>
    <t>P059417913618T</t>
  </si>
  <si>
    <t>TABETSING FEUPOSSI</t>
  </si>
  <si>
    <t>JOSEPH JOEL</t>
  </si>
  <si>
    <t>7161</t>
  </si>
  <si>
    <t>P085917453140N</t>
  </si>
  <si>
    <t>P108315990577E</t>
  </si>
  <si>
    <t>KOUAKOU SOUALIHO JEAN BAPTISTE</t>
  </si>
  <si>
    <t>P088418173830J</t>
  </si>
  <si>
    <t>NGOUAM</t>
  </si>
  <si>
    <t>VENTE EN DETAILS</t>
  </si>
  <si>
    <t>P030316667112L</t>
  </si>
  <si>
    <t>EZENWEKWE CHINEMELUM KINGSLEY</t>
  </si>
  <si>
    <t>P127317179694G</t>
  </si>
  <si>
    <t>TIMBINE BOUREMA</t>
  </si>
  <si>
    <t>P058013477777D</t>
  </si>
  <si>
    <t>AFUBA MFORKPETEH DIVINE</t>
  </si>
  <si>
    <t>P080118018534Y</t>
  </si>
  <si>
    <t>DJIOKENG NANFACK</t>
  </si>
  <si>
    <t>DUCHEL</t>
  </si>
  <si>
    <t>P016316774219J</t>
  </si>
  <si>
    <t>ELIZABETH SEI</t>
  </si>
  <si>
    <t>M050517169104Q</t>
  </si>
  <si>
    <t>SAINT LUKE BILINGUAL NURSERY AND PRIMARY SCHOOL</t>
  </si>
  <si>
    <t>BAMUNKA</t>
  </si>
  <si>
    <t>M082217575031F</t>
  </si>
  <si>
    <t>WE BROADCASTING &amp; COMMUNICATION</t>
  </si>
  <si>
    <t>WBC</t>
  </si>
  <si>
    <t>P068316654156A</t>
  </si>
  <si>
    <t>P017418265376N</t>
  </si>
  <si>
    <t>SERGE ARSENE</t>
  </si>
  <si>
    <t>P019112506191K</t>
  </si>
  <si>
    <t>MAHAMAT DANNA</t>
  </si>
  <si>
    <t>M012016416692R</t>
  </si>
  <si>
    <t>SUNSHINE LADIES</t>
  </si>
  <si>
    <t>VENDEUSE DE TICKETS PMUC</t>
  </si>
  <si>
    <t>P066712587976S</t>
  </si>
  <si>
    <t>YONTA BATCHOU</t>
  </si>
  <si>
    <t>P018716665936N</t>
  </si>
  <si>
    <t>KOUAMASSONG NGOUNE</t>
  </si>
  <si>
    <t>MARTIA</t>
  </si>
  <si>
    <t>P015915401492S</t>
  </si>
  <si>
    <t>P029612467739W</t>
  </si>
  <si>
    <t>JELINEK</t>
  </si>
  <si>
    <t>TRANSPORT - TRANSIT</t>
  </si>
  <si>
    <t>P049112628424W</t>
  </si>
  <si>
    <t>TCHUISSA GUYLAINE MARTIALE</t>
  </si>
  <si>
    <t>ETS TGM</t>
  </si>
  <si>
    <t>P076414368144C</t>
  </si>
  <si>
    <t>P097200342219J</t>
  </si>
  <si>
    <t>P038212498069C</t>
  </si>
  <si>
    <t>NZIE BAHEBECK</t>
  </si>
  <si>
    <t>ROSE YOLANDE</t>
  </si>
  <si>
    <t>P067612566538Y</t>
  </si>
  <si>
    <t>KOKOWO A KOUMKOUM</t>
  </si>
  <si>
    <t>MARIE SALOME</t>
  </si>
  <si>
    <t>P058717638162M</t>
  </si>
  <si>
    <t>FANYI NJEUTCHOUA</t>
  </si>
  <si>
    <t>MYRILE GRADELLE</t>
  </si>
  <si>
    <t>P016017159802E</t>
  </si>
  <si>
    <t>WOKAM</t>
  </si>
  <si>
    <t>P029918193437D</t>
  </si>
  <si>
    <t>SIMO NOUNEGNI</t>
  </si>
  <si>
    <t>IDRISS FRANCK</t>
  </si>
  <si>
    <t>P016517428008B</t>
  </si>
  <si>
    <t>NZENZE</t>
  </si>
  <si>
    <t>LIONEL EBONG</t>
  </si>
  <si>
    <t>GEN.CCE,GEN.CONTRACTS/SUPPLIES</t>
  </si>
  <si>
    <t>P077812644113L</t>
  </si>
  <si>
    <t>ATANGANA NKOULOU MADELEINE</t>
  </si>
  <si>
    <t>(ETS EMERGENCE PLUS)</t>
  </si>
  <si>
    <t>M109217257358Z</t>
  </si>
  <si>
    <t>EP BALEPIPI</t>
  </si>
  <si>
    <t>P018212146497U</t>
  </si>
  <si>
    <t>ZALA JEANETS</t>
  </si>
  <si>
    <t>ETS ZALA JEAN</t>
  </si>
  <si>
    <t>M062318346285T</t>
  </si>
  <si>
    <t>FASOVE</t>
  </si>
  <si>
    <t>Commerce international/ps/import-export/negoce/e commerce</t>
  </si>
  <si>
    <t>M012517523543R</t>
  </si>
  <si>
    <t>SOCIETE BBM SARL</t>
  </si>
  <si>
    <t>P077018172589M</t>
  </si>
  <si>
    <t>NGOZI</t>
  </si>
  <si>
    <t>CECILE OKAFOR</t>
  </si>
  <si>
    <t>P018117632976A</t>
  </si>
  <si>
    <t>P079618468567A</t>
  </si>
  <si>
    <t>LACHIO MEZAGUE</t>
  </si>
  <si>
    <t>NELLY MADELEIN</t>
  </si>
  <si>
    <t>P047816752605J</t>
  </si>
  <si>
    <t>TADJO FOTSING SERGE VALERY</t>
  </si>
  <si>
    <t>"ETS AFRIQUE PHARMA VEGETALE"</t>
  </si>
  <si>
    <t>P077612517423D</t>
  </si>
  <si>
    <t>P129716333433K</t>
  </si>
  <si>
    <t>TAKOUDJOU</t>
  </si>
  <si>
    <t>DEPESQUIDOUX</t>
  </si>
  <si>
    <t>P127018089444T</t>
  </si>
  <si>
    <t>DJOUMESSI WAMBA</t>
  </si>
  <si>
    <t>P109716716569K</t>
  </si>
  <si>
    <t>MENDE</t>
  </si>
  <si>
    <t>P058218520705G</t>
  </si>
  <si>
    <t>OWONA</t>
  </si>
  <si>
    <t>P129715138903U</t>
  </si>
  <si>
    <t>NGOE JUEL BEKUMAKA</t>
  </si>
  <si>
    <t>P128617067749Q</t>
  </si>
  <si>
    <t>FOSSO TAFOMEKONG</t>
  </si>
  <si>
    <t>ALAIN MARTIAL</t>
  </si>
  <si>
    <t>TIMBRES FISCAUX</t>
  </si>
  <si>
    <t>M090917125378W</t>
  </si>
  <si>
    <t>L'INSPECTION D'ARRONDISSEMENT DE L'EDUCATION DE BASE DE DATCHEKA</t>
  </si>
  <si>
    <t>P018017439972T</t>
  </si>
  <si>
    <t>THONG ( ETS KING FARM INTERNATIONAL)</t>
  </si>
  <si>
    <t>RICHARD FILS</t>
  </si>
  <si>
    <t>AGRO PASTORAL IMPORT-EXPORT, PRESTATIONS DE SERVICES</t>
  </si>
  <si>
    <t>EMPLOYER</t>
  </si>
  <si>
    <t>P110018376176D</t>
  </si>
  <si>
    <t>TIDJANI</t>
  </si>
  <si>
    <t>P097416514549K</t>
  </si>
  <si>
    <t>MASTAFA</t>
  </si>
  <si>
    <t>P122015470312H</t>
  </si>
  <si>
    <t>WILFRED ASONG AMIN</t>
  </si>
  <si>
    <t>P128016108475S</t>
  </si>
  <si>
    <t>FONDO NJWENG</t>
  </si>
  <si>
    <t>SOINS INFIRMIERS</t>
  </si>
  <si>
    <t>P077112411734T</t>
  </si>
  <si>
    <t>NGANKEU BLAISE</t>
  </si>
  <si>
    <t>P068114406490M</t>
  </si>
  <si>
    <t>NWI</t>
  </si>
  <si>
    <t>BH a csp</t>
  </si>
  <si>
    <t>P078218259904N</t>
  </si>
  <si>
    <t>EBOGO</t>
  </si>
  <si>
    <t>P068618575921E</t>
  </si>
  <si>
    <t>KENNE  KOUONTSIE</t>
  </si>
  <si>
    <t>AGUILENE</t>
  </si>
  <si>
    <t>IMMOBILIER</t>
  </si>
  <si>
    <t>P088212728877J</t>
  </si>
  <si>
    <t>MBOUGNA</t>
  </si>
  <si>
    <t>GUY MARTIAL</t>
  </si>
  <si>
    <t>AIDE-SOIGNANTE</t>
  </si>
  <si>
    <t>P038717589993N</t>
  </si>
  <si>
    <t>NGONGANG FOZIN</t>
  </si>
  <si>
    <t>JULIE REINE</t>
  </si>
  <si>
    <t>P028217667527X</t>
  </si>
  <si>
    <t>OLEMBE MAGA HELENE JOSIANE</t>
  </si>
  <si>
    <t>P019116585754Q</t>
  </si>
  <si>
    <t>ETS DELICES</t>
  </si>
  <si>
    <t>CMR</t>
  </si>
  <si>
    <t>P070018346128B</t>
  </si>
  <si>
    <t>RAYE MOFEN</t>
  </si>
  <si>
    <t>THAHIBA RAISSA</t>
  </si>
  <si>
    <t>M061017413690A</t>
  </si>
  <si>
    <t>COMPLEXE SCOLAIRE BILINGUE LES ESPOIRS</t>
  </si>
  <si>
    <t>P015418478103D</t>
  </si>
  <si>
    <t>SWIRI</t>
  </si>
  <si>
    <t>P027712523710T</t>
  </si>
  <si>
    <t>NGAMENI BLAISE MARTIAL</t>
  </si>
  <si>
    <t>ETS LEVIS.C.COMPANY</t>
  </si>
  <si>
    <t>P118414866804J</t>
  </si>
  <si>
    <t>NGONG ALBERT FUYANGSI</t>
  </si>
  <si>
    <t>" ETS NELSON MANDELA "</t>
  </si>
  <si>
    <t>P107914959367H</t>
  </si>
  <si>
    <t>FLEUR ADELINE EMELINE</t>
  </si>
  <si>
    <t>M070916649540Q</t>
  </si>
  <si>
    <t>LYCEE DE NZINDONG</t>
  </si>
  <si>
    <t>P118213914128W</t>
  </si>
  <si>
    <t>NGA MVOLO</t>
  </si>
  <si>
    <t>P056816204532W</t>
  </si>
  <si>
    <t>KINGE PAUL NDIVE (P-K ENGINEERING CONSULTANCY)</t>
  </si>
  <si>
    <t>P067714379275D</t>
  </si>
  <si>
    <t>NAMA STEPHANE GUY</t>
  </si>
  <si>
    <t>ETS HORIZON</t>
  </si>
  <si>
    <t>M110416271538Z</t>
  </si>
  <si>
    <t>APICULTURE AND NATURE CONSERVATION ORGANIZATION (ANCO) CAMEROON</t>
  </si>
  <si>
    <t>P038015734270G</t>
  </si>
  <si>
    <t>MGBA EWODO PIERRE</t>
  </si>
  <si>
    <t>P020117971662J</t>
  </si>
  <si>
    <t>MUSA</t>
  </si>
  <si>
    <t>JAFARO</t>
  </si>
  <si>
    <t>M102025245350A</t>
  </si>
  <si>
    <t>IMMOTROC SARL</t>
  </si>
  <si>
    <t>IMMOTROC</t>
  </si>
  <si>
    <t>P037817264903W</t>
  </si>
  <si>
    <t>MAKEU</t>
  </si>
  <si>
    <t>MILÈNE</t>
  </si>
  <si>
    <t>P017212503371D</t>
  </si>
  <si>
    <t>TEUMEU ANTOINE</t>
  </si>
  <si>
    <t>VENTE DE PRODUITSALIMENTAIRE</t>
  </si>
  <si>
    <t>P117800464713D</t>
  </si>
  <si>
    <t>LONSOCK BARNABE</t>
  </si>
  <si>
    <t>DJOUMBA</t>
  </si>
  <si>
    <t>M072014705273R</t>
  </si>
  <si>
    <t>LA'AKAM INTERNATIONAL SARL</t>
  </si>
  <si>
    <t>M051918354022D</t>
  </si>
  <si>
    <t>NATURAL FOR LIF</t>
  </si>
  <si>
    <t>GIC LES AMAZONES</t>
  </si>
  <si>
    <t>P059618024885C</t>
  </si>
  <si>
    <t>TEUPHA TCHINDA</t>
  </si>
  <si>
    <t>ANES</t>
  </si>
  <si>
    <t>P015900284314T</t>
  </si>
  <si>
    <t>AWOUMFACK JEAN MARIE</t>
  </si>
  <si>
    <t>P069017753297J</t>
  </si>
  <si>
    <t>CLUDINE   PEFOE</t>
  </si>
  <si>
    <t>P057617639915E</t>
  </si>
  <si>
    <t>OTU</t>
  </si>
  <si>
    <t>ANGELINE</t>
  </si>
  <si>
    <t>P049217828617H</t>
  </si>
  <si>
    <t>SIEUGUE</t>
  </si>
  <si>
    <t>AMELLY</t>
  </si>
  <si>
    <t>FARMING</t>
  </si>
  <si>
    <t>P097617876482Z</t>
  </si>
  <si>
    <t>NKEMEH</t>
  </si>
  <si>
    <t>PASCAL TSAMOH</t>
  </si>
  <si>
    <t>P019317841830Z</t>
  </si>
  <si>
    <t>AYAMJOMI  AMINETOU</t>
  </si>
  <si>
    <t>M032118561009B</t>
  </si>
  <si>
    <t>REFERENCE SARL</t>
  </si>
  <si>
    <t>P019817943231T</t>
  </si>
  <si>
    <t>FOFFE LATEU</t>
  </si>
  <si>
    <t>P077312144629P</t>
  </si>
  <si>
    <t>ESSOMBA TAMBA VICTOR EMMANUEL</t>
  </si>
  <si>
    <t>(ETS VETE GROUP)</t>
  </si>
  <si>
    <t>P049017784752F</t>
  </si>
  <si>
    <t>TSAMOH</t>
  </si>
  <si>
    <t>VIRGINIE TANJONG</t>
  </si>
  <si>
    <t>P047617526073F</t>
  </si>
  <si>
    <t>BOUINZE NKOMBE</t>
  </si>
  <si>
    <t>MISE A DISPOSITION DU PERSONNEL</t>
  </si>
  <si>
    <t>M112316235641Q</t>
  </si>
  <si>
    <t>M.B.N INTERNATIONAL</t>
  </si>
  <si>
    <t>P038016678213H</t>
  </si>
  <si>
    <t>GOUAJEU DONGMEZA</t>
  </si>
  <si>
    <t>MAXIMIN</t>
  </si>
  <si>
    <t>ENSEIGNEMENT BILINGUE</t>
  </si>
  <si>
    <t>M082316599295G</t>
  </si>
  <si>
    <t>COLLEGE D'ENSEIGNEMENT SECONDAIRE BILINGUE DE NDOCK</t>
  </si>
  <si>
    <t>CES BILINGUE DE NDOCK</t>
  </si>
  <si>
    <t>NDOCK</t>
  </si>
  <si>
    <t>P019517833586H</t>
  </si>
  <si>
    <t>ABOUNA YVES</t>
  </si>
  <si>
    <t>ETS TRAIT D'UNION</t>
  </si>
  <si>
    <t>P109017692761N</t>
  </si>
  <si>
    <t>TEULAK</t>
  </si>
  <si>
    <t>P119117042207U</t>
  </si>
  <si>
    <t>NGELUEH</t>
  </si>
  <si>
    <t>P098016675401J</t>
  </si>
  <si>
    <t>OGBONNA AJAH</t>
  </si>
  <si>
    <t>P028712615789K</t>
  </si>
  <si>
    <t>ZIBI EPSEE BENGONO</t>
  </si>
  <si>
    <t>EMILIENNE BABETTE</t>
  </si>
  <si>
    <t>M082316047593N</t>
  </si>
  <si>
    <t>TAFOU &amp; FILS SARL</t>
  </si>
  <si>
    <t>P068912718623J</t>
  </si>
  <si>
    <t>NGATCHEU NGAMAMO JOISE</t>
  </si>
  <si>
    <t>NGATCHEU</t>
  </si>
  <si>
    <t>P056917782694R</t>
  </si>
  <si>
    <t>VOKENG v. MOMO</t>
  </si>
  <si>
    <t>PRISQUE</t>
  </si>
  <si>
    <t>P077417684234T</t>
  </si>
  <si>
    <t>CHI</t>
  </si>
  <si>
    <t>CHRISTOPHER CHEO</t>
  </si>
  <si>
    <t>COIFEUSE</t>
  </si>
  <si>
    <t>P058117338380R</t>
  </si>
  <si>
    <t>NZOUEKEU OSIANNE</t>
  </si>
  <si>
    <t>NADETTE</t>
  </si>
  <si>
    <t>P098715976503W</t>
  </si>
  <si>
    <t>ZIWO MANEKONG</t>
  </si>
  <si>
    <t>JOËL</t>
  </si>
  <si>
    <t>LAVERIE AUTO</t>
  </si>
  <si>
    <t>P068312416743L</t>
  </si>
  <si>
    <t>NOUPING NADEGENOU</t>
  </si>
  <si>
    <t>NOUPING NADEGE</t>
  </si>
  <si>
    <t>P018018277906B</t>
  </si>
  <si>
    <t>NDOMYEUM FONDJO</t>
  </si>
  <si>
    <t>P049518586211K</t>
  </si>
  <si>
    <t>CYRIL GAEL</t>
  </si>
  <si>
    <t>P059217858405D</t>
  </si>
  <si>
    <t>KILO</t>
  </si>
  <si>
    <t>CLAVETTE YIYI</t>
  </si>
  <si>
    <t>P058916300568M</t>
  </si>
  <si>
    <t>TCHOMTCHOUA TESSEPE</t>
  </si>
  <si>
    <t>JULIE CELINEO</t>
  </si>
  <si>
    <t>P099317962789F</t>
  </si>
  <si>
    <t>Ngouyamsa</t>
  </si>
  <si>
    <t>Ayout</t>
  </si>
  <si>
    <t>P087914246116C</t>
  </si>
  <si>
    <t>MAKOU</t>
  </si>
  <si>
    <t>P094414920779N</t>
  </si>
  <si>
    <t>EKA NDEDI MANGAMBA NDOUMBE</t>
  </si>
  <si>
    <t>M125417604250P</t>
  </si>
  <si>
    <t>DYNAMIQUE AGROPASTORALE COOP-CA</t>
  </si>
  <si>
    <t>P058214704635J</t>
  </si>
  <si>
    <t>FOUBI NOUSSI</t>
  </si>
  <si>
    <t>FLORENT</t>
  </si>
  <si>
    <t>M012517506949P</t>
  </si>
  <si>
    <t>GEORDAV TECH</t>
  </si>
  <si>
    <t>P129517298370W</t>
  </si>
  <si>
    <t>ABOUBAKAR DJABIR</t>
  </si>
  <si>
    <t>P029417137852W</t>
  </si>
  <si>
    <t>ETOUNDI ESSOMBA</t>
  </si>
  <si>
    <t>CLEMENT CYRILLE</t>
  </si>
  <si>
    <t>P048116581187W</t>
  </si>
  <si>
    <t>NGNOGANG DITCHONG</t>
  </si>
  <si>
    <t>LILIANE ELEONORE</t>
  </si>
  <si>
    <t>P029617826028P</t>
  </si>
  <si>
    <t>TAH</t>
  </si>
  <si>
    <t>DORIS LOH</t>
  </si>
  <si>
    <t>P037715717486H</t>
  </si>
  <si>
    <t>NZOGANG FOMO</t>
  </si>
  <si>
    <t>BIBIANE SIDONIE</t>
  </si>
  <si>
    <t>M081300047623Z</t>
  </si>
  <si>
    <t>P038512523676Y</t>
  </si>
  <si>
    <t>FOUOTSA DAGOSTIN</t>
  </si>
  <si>
    <t>M082417002653D</t>
  </si>
  <si>
    <t>OJ'S AGRIHUB LTD</t>
  </si>
  <si>
    <t>PROMOTION DE LA SOLIDARITE</t>
  </si>
  <si>
    <t>M061816495129Y</t>
  </si>
  <si>
    <t>LES AMAZONNES</t>
  </si>
  <si>
    <t>P049117906019G</t>
  </si>
  <si>
    <t>WELBA CLEMENT</t>
  </si>
  <si>
    <t>VENTE TISSU</t>
  </si>
  <si>
    <t>P050017671259L</t>
  </si>
  <si>
    <t>OJUKWU</t>
  </si>
  <si>
    <t>CHIBUEZE CELESTINE</t>
  </si>
  <si>
    <t>P076000227309X</t>
  </si>
  <si>
    <t>NGONO ESSOMBA ELIANE VIRGINIE</t>
  </si>
  <si>
    <t>(ETS SOLIPRES)</t>
  </si>
  <si>
    <t>VENTE BOISSON HYGIÉNIQUE</t>
  </si>
  <si>
    <t>P128712417341Z</t>
  </si>
  <si>
    <t>ASTA MOCSIA</t>
  </si>
  <si>
    <t>M101818152757G</t>
  </si>
  <si>
    <t>ALAIN ET FILS</t>
  </si>
  <si>
    <t>P077516078064K</t>
  </si>
  <si>
    <t>NWEZE PRINCE CHUKWUEMEKA</t>
  </si>
  <si>
    <t>P108217284680W</t>
  </si>
  <si>
    <t>FOCHI REBECCA</t>
  </si>
  <si>
    <t>MAKOUDJOU</t>
  </si>
  <si>
    <t>AFFAIRES</t>
  </si>
  <si>
    <t>M047116367977A</t>
  </si>
  <si>
    <t>NKAMOCLO</t>
  </si>
  <si>
    <t>NAMC</t>
  </si>
  <si>
    <t>M022317947395N</t>
  </si>
  <si>
    <t>FOST ESTATE CORPORATION LIMITED</t>
  </si>
  <si>
    <t>P040518164699X</t>
  </si>
  <si>
    <t>Mimboe ze</t>
  </si>
  <si>
    <t>Ornella</t>
  </si>
  <si>
    <t>M112015234365Z</t>
  </si>
  <si>
    <t>AYAAF CAMEROUN SARL</t>
  </si>
  <si>
    <t>AC SARL</t>
  </si>
  <si>
    <t>P056615986235A</t>
  </si>
  <si>
    <t>BWELLE JEANNETTE</t>
  </si>
  <si>
    <t>P124114920850Y</t>
  </si>
  <si>
    <t>TEAGO EPSE DONFACK</t>
  </si>
  <si>
    <t>P047612639547P</t>
  </si>
  <si>
    <t>NGUNE ERIC SEGAH</t>
  </si>
  <si>
    <t>VENTE BISCUITS</t>
  </si>
  <si>
    <t>P058112528402D</t>
  </si>
  <si>
    <t>WATCHUENG GUY BERTRAND</t>
  </si>
  <si>
    <t>P078516738272H</t>
  </si>
  <si>
    <t>NKWA BESONG</t>
  </si>
  <si>
    <t>ROBERT TATAH</t>
  </si>
  <si>
    <t>P127700321554A</t>
  </si>
  <si>
    <t>TSOTO NOTEME</t>
  </si>
  <si>
    <t>P088817908352P</t>
  </si>
  <si>
    <t>P029917715027Z</t>
  </si>
  <si>
    <t>KEMATIO FOSSO</t>
  </si>
  <si>
    <t>RIk GALOUIS</t>
  </si>
  <si>
    <t>PREST.DE SCES/COM.GENERAL</t>
  </si>
  <si>
    <t>P068012624763G</t>
  </si>
  <si>
    <t>MOUNDI GHONZEN YACOUBA</t>
  </si>
  <si>
    <t>VENTE BA.</t>
  </si>
  <si>
    <t>P107817139884Y</t>
  </si>
  <si>
    <t>YODOM FOTSO</t>
  </si>
  <si>
    <t>P097012300516T</t>
  </si>
  <si>
    <t>KENNANG BOUGO MALEUE EPSEE BOGAGNE</t>
  </si>
  <si>
    <t>MARIE MONIQUE</t>
  </si>
  <si>
    <t>P039414281743Z</t>
  </si>
  <si>
    <t>AWALOU</t>
  </si>
  <si>
    <t>P014616877829P</t>
  </si>
  <si>
    <t>EDOUARD.</t>
  </si>
  <si>
    <t>P015216940901M</t>
  </si>
  <si>
    <t>FOKEYA</t>
  </si>
  <si>
    <t>M031912758269K</t>
  </si>
  <si>
    <t>SOCIETE MULTI-SERVICES POUR LE</t>
  </si>
  <si>
    <t>DEVELOPPMENT (SMD) SARL</t>
  </si>
  <si>
    <t>GENIE CIVIL, PRESTATION DE SCES, COMMERCE GLE</t>
  </si>
  <si>
    <t>M112417212442T</t>
  </si>
  <si>
    <t>DD CONSTRUCTION SARL</t>
  </si>
  <si>
    <t>DDC SARL</t>
  </si>
  <si>
    <t>P010017774176B</t>
  </si>
  <si>
    <t>ANDOUN</t>
  </si>
  <si>
    <t>M121217260711L</t>
  </si>
  <si>
    <t>EP BAPOSSA</t>
  </si>
  <si>
    <t>P077400136779S</t>
  </si>
  <si>
    <t>DJODOM</t>
  </si>
  <si>
    <t>P039718263485K</t>
  </si>
  <si>
    <t>RAIMATOU OUSMANOU</t>
  </si>
  <si>
    <t>(ETS RAIMATOU)</t>
  </si>
  <si>
    <t>M102015173043K</t>
  </si>
  <si>
    <t>CHAMPION CORPORATION</t>
  </si>
  <si>
    <t>P016212565873R</t>
  </si>
  <si>
    <t>OUSMANOU ADAMOU</t>
  </si>
  <si>
    <t>ETS OUSMANOU ADAMOU (ETS O.A)</t>
  </si>
  <si>
    <t>P098816779926J</t>
  </si>
  <si>
    <t>DJEINABOU</t>
  </si>
  <si>
    <t>YERO</t>
  </si>
  <si>
    <t>P035717289124S</t>
  </si>
  <si>
    <t>AYIE NLOMO EPSE MFEGUE</t>
  </si>
  <si>
    <t>M042318175081W</t>
  </si>
  <si>
    <t>YUNICBIZ SARL</t>
  </si>
  <si>
    <t>P049917197525B</t>
  </si>
  <si>
    <t>KENGNE RODRIGUE</t>
  </si>
  <si>
    <t>(ETS ORIGINAL)</t>
  </si>
  <si>
    <t>P019518235569H</t>
  </si>
  <si>
    <t>NKOA</t>
  </si>
  <si>
    <t>Belinguine frida</t>
  </si>
  <si>
    <t>P070216677836S</t>
  </si>
  <si>
    <t>KAMADEU DJALIEU</t>
  </si>
  <si>
    <t>FRANK JUNIOR</t>
  </si>
  <si>
    <t>P017817628274R</t>
  </si>
  <si>
    <t>ABDOULAHI</t>
  </si>
  <si>
    <t>P048316721292A</t>
  </si>
  <si>
    <t>MBOUGUENG NOUBE</t>
  </si>
  <si>
    <t>VITALICE (ETS BULLETIN EXPRESS)</t>
  </si>
  <si>
    <t>AGENCE DE VOYAGE-TRANSFERT D'ARGENT-PRESTATION DE SERVICE</t>
  </si>
  <si>
    <t>MENUISERIE,POMPE FUNEBRE, PRESTATION DE SERVICES</t>
  </si>
  <si>
    <t>P079417855930Z</t>
  </si>
  <si>
    <t>NOUATHOUNG TAKAMTSIA</t>
  </si>
  <si>
    <t>P088817993804E</t>
  </si>
  <si>
    <t>NGHOFEH LESLINE</t>
  </si>
  <si>
    <t>P027817273105C</t>
  </si>
  <si>
    <t>TCHAPTCHET</t>
  </si>
  <si>
    <t>P017500132830T</t>
  </si>
  <si>
    <t>DADEM LAZAREDAD</t>
  </si>
  <si>
    <t>DADEM LAZARE</t>
  </si>
  <si>
    <t>M082417010532C</t>
  </si>
  <si>
    <t>ELMO SARL</t>
  </si>
  <si>
    <t>M101200047686X</t>
  </si>
  <si>
    <t>GROUPE SCO.BIL.PRIV.LAIC</t>
  </si>
  <si>
    <t>LES MERVEILLE ST MICHEL</t>
  </si>
  <si>
    <t>P037500541207C</t>
  </si>
  <si>
    <t>ERNEST BRINGEN</t>
  </si>
  <si>
    <t>ETS FON AND SONS.</t>
  </si>
  <si>
    <t>P122015312913Y</t>
  </si>
  <si>
    <t>BOUKAR KADI</t>
  </si>
  <si>
    <t>M102518119342D</t>
  </si>
  <si>
    <t>MBAKOP DJAMEN EPSE ATEBA NELLY STELLA</t>
  </si>
  <si>
    <t>" ETS ANGE ET KING "</t>
  </si>
  <si>
    <t>P122016178925M</t>
  </si>
  <si>
    <t>FONDJO GUY MARCEL</t>
  </si>
  <si>
    <t>M041411343443U</t>
  </si>
  <si>
    <t>SOKINFA SARL</t>
  </si>
  <si>
    <t>P117415976808M</t>
  </si>
  <si>
    <t>NGUETSOP EPSE TCHIO</t>
  </si>
  <si>
    <t>RACHELLE CAROLINE</t>
  </si>
  <si>
    <t>P088717847866B</t>
  </si>
  <si>
    <t>CASINI SINGHOR</t>
  </si>
  <si>
    <t>M092117650491E</t>
  </si>
  <si>
    <t>SOCIETE CIVILE IMMOBILIERE DU MONT KOUPE</t>
  </si>
  <si>
    <t>SCI MONT KOUPE</t>
  </si>
  <si>
    <t>P039517826621Y</t>
  </si>
  <si>
    <t>BOUHDA NARCISSE ROMEO</t>
  </si>
  <si>
    <t>P097918057359A</t>
  </si>
  <si>
    <t>sonchieu</t>
  </si>
  <si>
    <t>roger severin</t>
  </si>
  <si>
    <t>P122015518762B</t>
  </si>
  <si>
    <t>MOUDIO MARTIN DESIRE</t>
  </si>
  <si>
    <t>P026517569571H</t>
  </si>
  <si>
    <t>KENNE EPSE NONGOSO</t>
  </si>
  <si>
    <t>P094715356507I</t>
  </si>
  <si>
    <t>MATIP MANG</t>
  </si>
  <si>
    <t>HENRI</t>
  </si>
  <si>
    <t>P110017898892Q</t>
  </si>
  <si>
    <t>EBALE MICHAEL NANJE</t>
  </si>
  <si>
    <t>P047512516931E</t>
  </si>
  <si>
    <t>MEFFO EP NENJEU</t>
  </si>
  <si>
    <t>MADELEINE SYDONIE</t>
  </si>
  <si>
    <t>P015614910291J</t>
  </si>
  <si>
    <t>MBONGUE DIA</t>
  </si>
  <si>
    <t>P088717843342B</t>
  </si>
  <si>
    <t>ATEBA OKOA</t>
  </si>
  <si>
    <t>ISABELLE.</t>
  </si>
  <si>
    <t>INFIMIERE</t>
  </si>
  <si>
    <t>P049416383173W</t>
  </si>
  <si>
    <t>YUVEN</t>
  </si>
  <si>
    <t>CARINE KALAMAI</t>
  </si>
  <si>
    <t>VENTE KOSSAM</t>
  </si>
  <si>
    <t>P017012491434M</t>
  </si>
  <si>
    <t>ABBA HAMIDOU</t>
  </si>
  <si>
    <t>ETS ABBA HAMIDOU</t>
  </si>
  <si>
    <t>P049017029574A</t>
  </si>
  <si>
    <t>MAMEGANA LAMBO EPSE BALOUM LAURENCE VIKY (ETS FLAMMES PLUS)</t>
  </si>
  <si>
    <t>FLAMMES PLUS</t>
  </si>
  <si>
    <t>P067217124574L</t>
  </si>
  <si>
    <t>CHRISTIAN EYIDI PROSPERE SOLEIL</t>
  </si>
  <si>
    <t>(ETS SUNSHINE ENTERPRISES)</t>
  </si>
  <si>
    <t>P042015770615C</t>
  </si>
  <si>
    <t>madeleine</t>
  </si>
  <si>
    <t>tcheufang simeu</t>
  </si>
  <si>
    <t>P122017430797N</t>
  </si>
  <si>
    <t>DOTIO JEAN BOSCO</t>
  </si>
  <si>
    <t>P048400446843D</t>
  </si>
  <si>
    <t>GABY BIKELE</t>
  </si>
  <si>
    <t>MARIE GABRIELLE</t>
  </si>
  <si>
    <t>P019117825998M</t>
  </si>
  <si>
    <t>Belem</t>
  </si>
  <si>
    <t>halidou</t>
  </si>
  <si>
    <t>P079418210879W</t>
  </si>
  <si>
    <t>AWORO</t>
  </si>
  <si>
    <t>P049412601263W</t>
  </si>
  <si>
    <t>NOUBISSI MATHURIN</t>
  </si>
  <si>
    <t>M081913957327N</t>
  </si>
  <si>
    <t>GLOBAL INVESTMENT AND ENGINEERING</t>
  </si>
  <si>
    <t>SERVICES. "GIES" SARL</t>
  </si>
  <si>
    <t>P047617721841K</t>
  </si>
  <si>
    <t>Deugoue djiague</t>
  </si>
  <si>
    <t>Eric marcel</t>
  </si>
  <si>
    <t>M032118571243J</t>
  </si>
  <si>
    <t>BUSINESS CORPORATION SARL</t>
  </si>
  <si>
    <t>P086818122523M</t>
  </si>
  <si>
    <t>DJEMNA ÉPOUSE FOM</t>
  </si>
  <si>
    <t>P076517365494L</t>
  </si>
  <si>
    <t>NGO NTEP EPSE MADIBA</t>
  </si>
  <si>
    <t>CHRISTINE YVONNE</t>
  </si>
  <si>
    <t>P117611183370K</t>
  </si>
  <si>
    <t>NGUEKEU COLLINS</t>
  </si>
  <si>
    <t>M061412149967G</t>
  </si>
  <si>
    <t>GROUP BIG MANAGER INTER CORPORATION</t>
  </si>
  <si>
    <t>P128512409720H</t>
  </si>
  <si>
    <t>KABIROU SAIDOU</t>
  </si>
  <si>
    <t>P079717165741B</t>
  </si>
  <si>
    <t>TSAMO TAKOUTIO</t>
  </si>
  <si>
    <t>M071317242460W</t>
  </si>
  <si>
    <t>LYC+ËE DE BAHOUOC</t>
  </si>
  <si>
    <t>CONSULTANCY AND ENGINEERING</t>
  </si>
  <si>
    <t>M032517649866N</t>
  </si>
  <si>
    <t>UNIVERSAL SERVICES CONSULTING SARL</t>
  </si>
  <si>
    <t>P088717899562B</t>
  </si>
  <si>
    <t>NZIE NYOH</t>
  </si>
  <si>
    <t>REBECCA ADELE</t>
  </si>
  <si>
    <t>COMM. GLE &amp; PRESTAT°. SCES</t>
  </si>
  <si>
    <t>P105000048568S</t>
  </si>
  <si>
    <t>FOTA</t>
  </si>
  <si>
    <t>P046716734358H</t>
  </si>
  <si>
    <t>P048615122473H</t>
  </si>
  <si>
    <t>KOUTSING</t>
  </si>
  <si>
    <t>VIRICH LEBON</t>
  </si>
  <si>
    <t>NZE</t>
  </si>
  <si>
    <t>P096816051937W</t>
  </si>
  <si>
    <t>LOSHA JOANA EPSE LUFONG</t>
  </si>
  <si>
    <t>DZELAMUNYUY</t>
  </si>
  <si>
    <t>P019618355878W</t>
  </si>
  <si>
    <t>Toukam mbe</t>
  </si>
  <si>
    <t>Borice athanas</t>
  </si>
  <si>
    <t>PETIT TRADER</t>
  </si>
  <si>
    <t>P107017217529H</t>
  </si>
  <si>
    <t>ABANDA</t>
  </si>
  <si>
    <t>CECILIA</t>
  </si>
  <si>
    <t>P079717997579D</t>
  </si>
  <si>
    <t>TOUKAM KAMMEGNE</t>
  </si>
  <si>
    <t>SANDRA PATRICIA</t>
  </si>
  <si>
    <t>P068212566126L</t>
  </si>
  <si>
    <t>FOMBA BIAGNA</t>
  </si>
  <si>
    <t>SYLVAIN PYTHAGORE</t>
  </si>
  <si>
    <t>CHARGÉ D'AFFAIRES ET GESTIONNAIRE DE COMPTE</t>
  </si>
  <si>
    <t>P108616407769J</t>
  </si>
  <si>
    <t>NSIA WANGUE</t>
  </si>
  <si>
    <t>SERGE YVES</t>
  </si>
  <si>
    <t>M022317974784P</t>
  </si>
  <si>
    <t>FRERES REUNIS SARL</t>
  </si>
  <si>
    <t>FR</t>
  </si>
  <si>
    <t>P068917542038X</t>
  </si>
  <si>
    <t>TCHONKOUE SAGNA ABDOU</t>
  </si>
  <si>
    <t>P049412414881C</t>
  </si>
  <si>
    <t>TIAYA KEUNZO DIDEROT</t>
  </si>
  <si>
    <t>TIAYA KEUNZO</t>
  </si>
  <si>
    <t>P078916613752S</t>
  </si>
  <si>
    <t>KENFACK NANKENG</t>
  </si>
  <si>
    <t>AURESTE GUILIANE</t>
  </si>
  <si>
    <t>P018316825044M</t>
  </si>
  <si>
    <t>STELLA ATAM</t>
  </si>
  <si>
    <t>P098717756962Y</t>
  </si>
  <si>
    <t>TINING BRADARIS</t>
  </si>
  <si>
    <t>P109214442756R</t>
  </si>
  <si>
    <t>TONDJE</t>
  </si>
  <si>
    <t>STEVE LIONNEL</t>
  </si>
  <si>
    <t>P109012118180Q</t>
  </si>
  <si>
    <t>NGOUNOU NZALI</t>
  </si>
  <si>
    <t>P109615174656N</t>
  </si>
  <si>
    <t>MENGUE MA'A</t>
  </si>
  <si>
    <t>M081712641232G</t>
  </si>
  <si>
    <t>A.C.A SARL</t>
  </si>
  <si>
    <t>COLLEUR DES ROUES</t>
  </si>
  <si>
    <t>P107800269902A</t>
  </si>
  <si>
    <t>KUETE KENNE</t>
  </si>
  <si>
    <t>REPARATEUR MOTOS</t>
  </si>
  <si>
    <t>P059212378897P</t>
  </si>
  <si>
    <t>KUNYI SYLVESTER</t>
  </si>
  <si>
    <t>P078212491820B</t>
  </si>
  <si>
    <t>MALIKI TANKO</t>
  </si>
  <si>
    <t>ETS MALIK MOTOS</t>
  </si>
  <si>
    <t>P068017940262T</t>
  </si>
  <si>
    <t>EBANGHA BISONG</t>
  </si>
  <si>
    <t>P097816662158N</t>
  </si>
  <si>
    <t>NGUEKAM SIEWE</t>
  </si>
  <si>
    <t>P038812670217X</t>
  </si>
  <si>
    <t>WAGOU TCHOKOUATA</t>
  </si>
  <si>
    <t>OLIVE LAUANTINE</t>
  </si>
  <si>
    <t>P078312616369J</t>
  </si>
  <si>
    <t>ZAMBOU KENFACK</t>
  </si>
  <si>
    <t>GAELLE LAURA</t>
  </si>
  <si>
    <t>P076000216644C</t>
  </si>
  <si>
    <t>CHO NKWENTY</t>
  </si>
  <si>
    <t>P109017757079P</t>
  </si>
  <si>
    <t>ABDURASIDI BANTAR</t>
  </si>
  <si>
    <t>P088317543340T</t>
  </si>
  <si>
    <t>MUKETE</t>
  </si>
  <si>
    <t>SHELA WETEH</t>
  </si>
  <si>
    <t>P119117983141Z</t>
  </si>
  <si>
    <t>GOUMGNE FOTSING</t>
  </si>
  <si>
    <t>FLAVIENNE LAURE</t>
  </si>
  <si>
    <t>M048318264710C</t>
  </si>
  <si>
    <t>COMPAGNIE DE JESUS</t>
  </si>
  <si>
    <t>(COJE CAM-JRS)</t>
  </si>
  <si>
    <t>P047615271534L</t>
  </si>
  <si>
    <t>AKAMBA NNANG</t>
  </si>
  <si>
    <t>MYLENE</t>
  </si>
  <si>
    <t>P019117819920R</t>
  </si>
  <si>
    <t>HAMATOUKOUR</t>
  </si>
  <si>
    <t>P088318032919G</t>
  </si>
  <si>
    <t>TCHOUBAN TCHAPTCHET</t>
  </si>
  <si>
    <t>APOLLINE</t>
  </si>
  <si>
    <t>SUCCESION DES BIEN FAMILIALE</t>
  </si>
  <si>
    <t>M031618504321B</t>
  </si>
  <si>
    <t>SUCCESSION TOUTENG BAYANE</t>
  </si>
  <si>
    <t>M022316496391G</t>
  </si>
  <si>
    <t>MA T DISTRIBUTION SARL</t>
  </si>
  <si>
    <t>P069314248596B</t>
  </si>
  <si>
    <t>DIOUANG</t>
  </si>
  <si>
    <t>TANGUY DARHYL</t>
  </si>
  <si>
    <t>M052116299429P</t>
  </si>
  <si>
    <t>AUBERGE LE PARADIS</t>
  </si>
  <si>
    <t>P017714922658B</t>
  </si>
  <si>
    <t>AWODEM KENFACK</t>
  </si>
  <si>
    <t>VENDEUR CHAUSSURES</t>
  </si>
  <si>
    <t>P017118055160F</t>
  </si>
  <si>
    <t>MOUAFO JIONGO</t>
  </si>
  <si>
    <t>VENTE PIMENTS</t>
  </si>
  <si>
    <t>P076812548859H</t>
  </si>
  <si>
    <t>WOETFANG HENRIETTE</t>
  </si>
  <si>
    <t>M128900009393Z</t>
  </si>
  <si>
    <t>STE LAVERIES DE YAOUNDE</t>
  </si>
  <si>
    <t>SOLAY SA</t>
  </si>
  <si>
    <t>Sant+®</t>
  </si>
  <si>
    <t>M081317241230R</t>
  </si>
  <si>
    <t>CENTRE M+®DICAL ADVENTISTE</t>
  </si>
  <si>
    <t>M081017241190K</t>
  </si>
  <si>
    <t>GSB GILGAL</t>
  </si>
  <si>
    <t>P049717733033Y</t>
  </si>
  <si>
    <t>GLORIA MUNGU U NDI</t>
  </si>
  <si>
    <t>P118712599752F</t>
  </si>
  <si>
    <t>KENGNE KAMGA</t>
  </si>
  <si>
    <t>CHRISTIAN GILDAS</t>
  </si>
  <si>
    <t>PRESTATAIRE DE SCES</t>
  </si>
  <si>
    <t>P016000546160C</t>
  </si>
  <si>
    <t>TEGUEFOUET</t>
  </si>
  <si>
    <t>P018716282921N</t>
  </si>
  <si>
    <t>GARUA</t>
  </si>
  <si>
    <t>P016316130477Q</t>
  </si>
  <si>
    <t>IYAWA</t>
  </si>
  <si>
    <t>P038316605114F</t>
  </si>
  <si>
    <t>MIALE</t>
  </si>
  <si>
    <t>WILLIAM CHARLES ALEXIS</t>
  </si>
  <si>
    <t>P049118362975L</t>
  </si>
  <si>
    <t>MBALA EPSE OBOLO ATANGANA VICTORINE</t>
  </si>
  <si>
    <t>P128214930140E</t>
  </si>
  <si>
    <t>ASSENEH FLORENCE MAH</t>
  </si>
  <si>
    <t>M072014922081G</t>
  </si>
  <si>
    <t>HARNET SYSTEM CAMEROUN SARL</t>
  </si>
  <si>
    <t>HSC SARL</t>
  </si>
  <si>
    <t>P097612380521C</t>
  </si>
  <si>
    <t>MINYEM</t>
  </si>
  <si>
    <t>M022317905638H</t>
  </si>
  <si>
    <t>SOCIETE DE PRESTATIONS DE SERVICES ET DE COMMERCE SARL</t>
  </si>
  <si>
    <t>SOPRECO SARL</t>
  </si>
  <si>
    <t>P088717946979N</t>
  </si>
  <si>
    <t>TADIE</t>
  </si>
  <si>
    <t>GUY ARMAND</t>
  </si>
  <si>
    <t>P036112579040M</t>
  </si>
  <si>
    <t>DJAKOU DJABOU EPSEE NJOPE</t>
  </si>
  <si>
    <t>ELISE BRIGITTE</t>
  </si>
  <si>
    <t>P018818010878A</t>
  </si>
  <si>
    <t>DONGMEZA MEPIKEBA</t>
  </si>
  <si>
    <t>JULIE LAURE</t>
  </si>
  <si>
    <t>P027612721437U</t>
  </si>
  <si>
    <t>AWOKO</t>
  </si>
  <si>
    <t>NJOYA JEAN</t>
  </si>
  <si>
    <t>P019418566365M</t>
  </si>
  <si>
    <t>SALAMATOU</t>
  </si>
  <si>
    <t>P016912197881D</t>
  </si>
  <si>
    <t>SATEU ANDRE</t>
  </si>
  <si>
    <t>AMBASSADE FOKOUE</t>
  </si>
  <si>
    <t>P089818324487P</t>
  </si>
  <si>
    <t>ENYEGUE</t>
  </si>
  <si>
    <t>CATHERINE ELSIE</t>
  </si>
  <si>
    <t>P068317998676U</t>
  </si>
  <si>
    <t>ADAMOU TSAMANGA AHMADOU</t>
  </si>
  <si>
    <t>SAWMILL</t>
  </si>
  <si>
    <t>P067816428689Z</t>
  </si>
  <si>
    <t>TEBECK CYPRIAN AKURO</t>
  </si>
  <si>
    <t>P027917112023X</t>
  </si>
  <si>
    <t>BWEM MOUME</t>
  </si>
  <si>
    <t>P036612566206F</t>
  </si>
  <si>
    <t>KEMKA EDOUARD</t>
  </si>
  <si>
    <t>CATERING SERVICES</t>
  </si>
  <si>
    <t>P019514182286P</t>
  </si>
  <si>
    <t>FRIDA BASOK</t>
  </si>
  <si>
    <t>P107418165027Z</t>
  </si>
  <si>
    <t>IZEVBIGIE ADOLPHY OSAYANDE</t>
  </si>
  <si>
    <t>P027814223643J</t>
  </si>
  <si>
    <t>KOYILA RICHARD BANJI</t>
  </si>
  <si>
    <t>M062217428513W</t>
  </si>
  <si>
    <t>BIG CONSULTING SARL</t>
  </si>
  <si>
    <t>P017216768445F</t>
  </si>
  <si>
    <t>MAZUFOUO</t>
  </si>
  <si>
    <t>CERAPHINE</t>
  </si>
  <si>
    <t>P037516259365A</t>
  </si>
  <si>
    <t>NGUEMOUGNI ÉPOUSE FOTSO</t>
  </si>
  <si>
    <t>P016000578212Z</t>
  </si>
  <si>
    <t>ALOYSUS</t>
  </si>
  <si>
    <t>M081000032822T</t>
  </si>
  <si>
    <t>BRITISH LANGUAGE INST.FOR PROF</t>
  </si>
  <si>
    <t>B.L.I.F.P.S</t>
  </si>
  <si>
    <t>P116400178131R</t>
  </si>
  <si>
    <t>NDADJEU TAKOU EPSE YOUTA C.B</t>
  </si>
  <si>
    <t>P057012173289N</t>
  </si>
  <si>
    <t>JONATHAN NJAH</t>
  </si>
  <si>
    <t>P028516634978H</t>
  </si>
  <si>
    <t>SAADIO TCHOFFO CONSTANT</t>
  </si>
  <si>
    <t>(ETS SAADI CONSTRUCTION)</t>
  </si>
  <si>
    <t>P068218448256J</t>
  </si>
  <si>
    <t>YOUSSOUFA SIDDI</t>
  </si>
  <si>
    <t>P047816341372N</t>
  </si>
  <si>
    <t>OSSIMA OSSIMA</t>
  </si>
  <si>
    <t>ANSELME (ETS ROMY SERVICES)</t>
  </si>
  <si>
    <t>P109616703031X</t>
  </si>
  <si>
    <t>BOUTAH MOTAH VLADIMIR</t>
  </si>
  <si>
    <t>CLINIQUE UNIVERSITAIRE DE DOUALA</t>
  </si>
  <si>
    <t>M052517749791M</t>
  </si>
  <si>
    <t>SOCIETE COOPERATIVE AVEC CONSEIL D'ADMINISTRATION DES PRODUCTEURS DU RIZ DE RABINGHA</t>
  </si>
  <si>
    <t>COOP CA POUR L'EMMANCIPATION DU SAHEL</t>
  </si>
  <si>
    <t>P106112404481H</t>
  </si>
  <si>
    <t>NJUIDJE EP FOTSO</t>
  </si>
  <si>
    <t>M032517804921B</t>
  </si>
  <si>
    <t>PAX HIGHER INSTITUTE</t>
  </si>
  <si>
    <t>PHI</t>
  </si>
  <si>
    <t>AUTRES ACTIVITES FOURNIES A LA COLLECTIVITE, SERVICES SOCIAUX ET PERSONNELS/ACTIVITES RECREATIVES, CULTURELLES ET SPORTIVES</t>
  </si>
  <si>
    <t>P047818339193L</t>
  </si>
  <si>
    <t>TCHATCHOUANG YONKEU</t>
  </si>
  <si>
    <t>DITERLIE RAUMIAL</t>
  </si>
  <si>
    <t>M112316259201S</t>
  </si>
  <si>
    <t>SOCIETE BIOMEAL SARL</t>
  </si>
  <si>
    <t>P089112409257L</t>
  </si>
  <si>
    <t>SOUMO KOH MARTIN AURENT</t>
  </si>
  <si>
    <t>P069317586250H</t>
  </si>
  <si>
    <t>ENESTINE</t>
  </si>
  <si>
    <t>M102518104143Q</t>
  </si>
  <si>
    <t>MOTODIGO SARL</t>
  </si>
  <si>
    <t>P019315544728J</t>
  </si>
  <si>
    <t>TASSONA</t>
  </si>
  <si>
    <t>TATIANA</t>
  </si>
  <si>
    <t>M071812712713U</t>
  </si>
  <si>
    <t>AGROBUSINESS SARL</t>
  </si>
  <si>
    <t>P098917940632T</t>
  </si>
  <si>
    <t>hamsirou</t>
  </si>
  <si>
    <t>adam</t>
  </si>
  <si>
    <t>P067917981115T</t>
  </si>
  <si>
    <t>DJANABOU EPSE MOHAMADOU</t>
  </si>
  <si>
    <t>MAIDADI SADOU</t>
  </si>
  <si>
    <t>P029017199297M</t>
  </si>
  <si>
    <t>WAFO VINCENT JEAN</t>
  </si>
  <si>
    <t>P110117702068X</t>
  </si>
  <si>
    <t>MBEAUNAPOULE</t>
  </si>
  <si>
    <t>SONIA BERVELA</t>
  </si>
  <si>
    <t>P039618538300R</t>
  </si>
  <si>
    <t>ANDEME BIKORO</t>
  </si>
  <si>
    <t>DORIANE MICAELA</t>
  </si>
  <si>
    <t>P106112198068F</t>
  </si>
  <si>
    <t>KEPFEU JEAN</t>
  </si>
  <si>
    <t>P027100132223X</t>
  </si>
  <si>
    <t>NNELI OBALIM</t>
  </si>
  <si>
    <t>MNELI OBALIM</t>
  </si>
  <si>
    <t>NETWORK MARKETER</t>
  </si>
  <si>
    <t>P100015113271A</t>
  </si>
  <si>
    <t>CHIA</t>
  </si>
  <si>
    <t>FLORIBERT TUFOIN</t>
  </si>
  <si>
    <t>P079018155206K</t>
  </si>
  <si>
    <t>ABDOULAZIZ BENBAS</t>
  </si>
  <si>
    <t>P049116428592H</t>
  </si>
  <si>
    <t>NDEBI</t>
  </si>
  <si>
    <t>JEANNE CORINE</t>
  </si>
  <si>
    <t>VENTE DES ARTICLES DIVERS</t>
  </si>
  <si>
    <t>P017412497832M</t>
  </si>
  <si>
    <t>AZIZE</t>
  </si>
  <si>
    <t>M072416974139E</t>
  </si>
  <si>
    <t>SOCIETE LE RECOLTANT SARL</t>
  </si>
  <si>
    <t>P097212495469Q</t>
  </si>
  <si>
    <t>NGUENA EPSEE NGUENKENG</t>
  </si>
  <si>
    <t>M121717826249U</t>
  </si>
  <si>
    <t>SUCCESSION KAMSI JACQUES</t>
  </si>
  <si>
    <t>P066900474107R</t>
  </si>
  <si>
    <t>TADJA JIMGA AIME MIMI</t>
  </si>
  <si>
    <t>PRODUCTION AGROPASTORALE</t>
  </si>
  <si>
    <t>M052217600600Z</t>
  </si>
  <si>
    <t>SOCIETE COOPERATIVE SIMPLIFIEE DES AGROPASTEURS DE MEDON II</t>
  </si>
  <si>
    <t>SCOOPS APM II</t>
  </si>
  <si>
    <t>P106300346530J</t>
  </si>
  <si>
    <t>WAMBE</t>
  </si>
  <si>
    <t>P066818064547Q</t>
  </si>
  <si>
    <t>MAFINTEU</t>
  </si>
  <si>
    <t>P099618038503D</t>
  </si>
  <si>
    <t>BETANGA</t>
  </si>
  <si>
    <t>CRESCENCE</t>
  </si>
  <si>
    <t>P097916615252J</t>
  </si>
  <si>
    <t>SAMIEL CLAUDE</t>
  </si>
  <si>
    <t>P097112673328Z</t>
  </si>
  <si>
    <t>MESSI MESSI ÉPSE ATANGANA ARISTIDE MARIE CLARISSE</t>
  </si>
  <si>
    <t>(ETS NGON ETENGA)</t>
  </si>
  <si>
    <t>P028516051451P</t>
  </si>
  <si>
    <t>BAKOMEN NYATCHOUBEN</t>
  </si>
  <si>
    <t>M071712671512Q</t>
  </si>
  <si>
    <t>UNITED HOTEL</t>
  </si>
  <si>
    <t>UNITED HOTEL SA</t>
  </si>
  <si>
    <t>P016615210914A</t>
  </si>
  <si>
    <t>TANKWA</t>
  </si>
  <si>
    <t>RICHARD BRICE</t>
  </si>
  <si>
    <t>P030317700834T</t>
  </si>
  <si>
    <t>NOSOH MARLYSE</t>
  </si>
  <si>
    <t>M112518210171E</t>
  </si>
  <si>
    <t>SUCCESSION SOUGA ESSOMBA MARCELLIN</t>
  </si>
  <si>
    <t>M101914345612U</t>
  </si>
  <si>
    <t>MNT LOGISTIQUES ET DISTRIBUTIONS SARL</t>
  </si>
  <si>
    <t>MNT-LD SARL</t>
  </si>
  <si>
    <t>P067812421107A</t>
  </si>
  <si>
    <t>P098418261429J</t>
  </si>
  <si>
    <t>BEAUDELAIRE</t>
  </si>
  <si>
    <t>P108118053554S</t>
  </si>
  <si>
    <t>DOMBU DOMBU</t>
  </si>
  <si>
    <t>BILLY</t>
  </si>
  <si>
    <t>P089216250278X</t>
  </si>
  <si>
    <t>BOBBO</t>
  </si>
  <si>
    <t>P040316945040R</t>
  </si>
  <si>
    <t>EPOLE PRUDENCIA NGANGE</t>
  </si>
  <si>
    <t>Commerçante</t>
  </si>
  <si>
    <t>P098117668241J</t>
  </si>
  <si>
    <t>AGOKO STELLA</t>
  </si>
  <si>
    <t>P039212751738A</t>
  </si>
  <si>
    <t>SIWIE MOUMBE EP BNOUNEGNE H.</t>
  </si>
  <si>
    <t>ETS ALL IN ALL SERVICES</t>
  </si>
  <si>
    <t>P088918556946T</t>
  </si>
  <si>
    <t>TCHATCHOU TCHUISSI</t>
  </si>
  <si>
    <t>DELPHINE ANITA</t>
  </si>
  <si>
    <t>Prestations de services/commerce général</t>
  </si>
  <si>
    <t>P059016917316F</t>
  </si>
  <si>
    <t>ZANKIA PHILOMENE JOSIANE</t>
  </si>
  <si>
    <t>(ETS EVA HOUSE SERVICES)</t>
  </si>
  <si>
    <t>P077112405461S</t>
  </si>
  <si>
    <t>ABAKACHI ABAICHO</t>
  </si>
  <si>
    <t>P118112568663H</t>
  </si>
  <si>
    <t>DEMGNE TAKOUNDE VICTORINE</t>
  </si>
  <si>
    <t>P027811344481P</t>
  </si>
  <si>
    <t>ANGOULA KONO</t>
  </si>
  <si>
    <t>LEONARD MODESTE</t>
  </si>
  <si>
    <t>P028918196141S</t>
  </si>
  <si>
    <t>NDJODO</t>
  </si>
  <si>
    <t>FRANÇOIS ROMUALD</t>
  </si>
  <si>
    <t>P056512637617M</t>
  </si>
  <si>
    <t>LAJIE LUCAS</t>
  </si>
  <si>
    <t>(ETS HYDROCARE)</t>
  </si>
  <si>
    <t>P105915333814O</t>
  </si>
  <si>
    <t>MEKOK MEKOK CRE</t>
  </si>
  <si>
    <t>M092217617603W</t>
  </si>
  <si>
    <t>NABRI SARL</t>
  </si>
  <si>
    <t>P119517773963C</t>
  </si>
  <si>
    <t>KONGNE KAMDEM</t>
  </si>
  <si>
    <t>P055517869918W</t>
  </si>
  <si>
    <t>NJOSSE</t>
  </si>
  <si>
    <t>P016618100512P</t>
  </si>
  <si>
    <t>COMMERCE BH A CSP</t>
  </si>
  <si>
    <t>P116400173102C</t>
  </si>
  <si>
    <t>MBAKOP EP SABGUEU</t>
  </si>
  <si>
    <t>ANTOINNETTE</t>
  </si>
  <si>
    <t>P029818453984N</t>
  </si>
  <si>
    <t>BILO'O THAMAR CHRISTELLE</t>
  </si>
  <si>
    <t>(ETS ZIREH)</t>
  </si>
  <si>
    <t>IRIC</t>
  </si>
  <si>
    <t>P049215094701W</t>
  </si>
  <si>
    <t>AMBA PAUL</t>
  </si>
  <si>
    <t>ETS MÉTROPOLE DU SAHEL</t>
  </si>
  <si>
    <t>P099317896143W</t>
  </si>
  <si>
    <t>ATEMNKENG</t>
  </si>
  <si>
    <t>P068417645265G</t>
  </si>
  <si>
    <t>KANME</t>
  </si>
  <si>
    <t>ADELINE OLGA</t>
  </si>
  <si>
    <t>P066400252152D</t>
  </si>
  <si>
    <t>EWOKOLO MONJIMBO DORCAS</t>
  </si>
  <si>
    <t>(D E E'S ENTERPRISE)</t>
  </si>
  <si>
    <t>P019618371849W</t>
  </si>
  <si>
    <t>MANGUEND MA BINOUTE</t>
  </si>
  <si>
    <t>YVAN</t>
  </si>
  <si>
    <t>P039618015430P</t>
  </si>
  <si>
    <t>FOGAING YOUBISSI</t>
  </si>
  <si>
    <t>HAROLD AUBIN</t>
  </si>
  <si>
    <t>ANALYSE MEDICALES &amp; IMAGERIES MED.</t>
  </si>
  <si>
    <t>M051712625992D</t>
  </si>
  <si>
    <t>LABORATOIRE APEX SARL</t>
  </si>
  <si>
    <t>P122016888827J</t>
  </si>
  <si>
    <t>NTONGA MARTIN DIDIER</t>
  </si>
  <si>
    <t>P039917009028C</t>
  </si>
  <si>
    <t>SEIGNOU NDE</t>
  </si>
  <si>
    <t>EPIPHANIE LORE</t>
  </si>
  <si>
    <t>AGENCE DE VOYAGE</t>
  </si>
  <si>
    <t>M012618348401S</t>
  </si>
  <si>
    <t>BHICTORIA TRAVELS</t>
  </si>
  <si>
    <t>P078817273721K</t>
  </si>
  <si>
    <t>P018818189232T</t>
  </si>
  <si>
    <t>ANGEL BECKY YETTAH NDUMA</t>
  </si>
  <si>
    <t>P117217920839F</t>
  </si>
  <si>
    <t>DJOUEDJOUONG EPSE FONGANG</t>
  </si>
  <si>
    <t>M112417199591T</t>
  </si>
  <si>
    <t>TECHNOLOGIE ENERGITIQUE INDUSTRIELLE ET INFORMATIQUE ENGINEERING</t>
  </si>
  <si>
    <t>TECIIF</t>
  </si>
  <si>
    <t>ÉTUDE, MAINTENANT ET INSTALLATION ÉLECTRIQUE, GROUPES ET RÉSEAU INFORMATIQUE</t>
  </si>
  <si>
    <t>P107717700232H</t>
  </si>
  <si>
    <t>EGOUME</t>
  </si>
  <si>
    <t>P078918303426W</t>
  </si>
  <si>
    <t>AJAMBE</t>
  </si>
  <si>
    <t>M080917238314Z</t>
  </si>
  <si>
    <t>CES BILINGUE DE NYABIDI</t>
  </si>
  <si>
    <t>P070617847681A</t>
  </si>
  <si>
    <t>M122018623495M</t>
  </si>
  <si>
    <t>CES DE MBANGA DZENG</t>
  </si>
  <si>
    <t>P117617516905L</t>
  </si>
  <si>
    <t>WOUIKEM</t>
  </si>
  <si>
    <t>P058517746342Y</t>
  </si>
  <si>
    <t>ELOUNDOU</t>
  </si>
  <si>
    <t>P030217690773G</t>
  </si>
  <si>
    <t>MAGNE KENGNE</t>
  </si>
  <si>
    <t>AIMEE VANESSA</t>
  </si>
  <si>
    <t>REVOLUTION SERVICE</t>
  </si>
  <si>
    <t>P108918520101M</t>
  </si>
  <si>
    <t>DONGUE</t>
  </si>
  <si>
    <t>HERVE MARTIAL</t>
  </si>
  <si>
    <t>P016112337680G</t>
  </si>
  <si>
    <t>MAHAMADOU</t>
  </si>
  <si>
    <t>BABIBOU</t>
  </si>
  <si>
    <t>P076812639295C</t>
  </si>
  <si>
    <t>FOUODJE</t>
  </si>
  <si>
    <t>AUGUSTINE GEORGETTE</t>
  </si>
  <si>
    <t>VENTE DE BOISSONS HYGIENIQUES ET AUTRES</t>
  </si>
  <si>
    <t>P027517680132K</t>
  </si>
  <si>
    <t>NGUENG MBOMA</t>
  </si>
  <si>
    <t>P066716700445R</t>
  </si>
  <si>
    <t>NCHOUTNDIGNIGNI EPOUSE NJOYA</t>
  </si>
  <si>
    <t>FALI</t>
  </si>
  <si>
    <t>P067600562716D</t>
  </si>
  <si>
    <t>HAOUA SIMONE</t>
  </si>
  <si>
    <t>SODECOTON</t>
  </si>
  <si>
    <t>P017612378730A</t>
  </si>
  <si>
    <t>BERTHE HADIATOU</t>
  </si>
  <si>
    <t>ETS BERTHE HADIATOU</t>
  </si>
  <si>
    <t>P039517931292N</t>
  </si>
  <si>
    <t>SIMIVOU</t>
  </si>
  <si>
    <t>P096712576046U</t>
  </si>
  <si>
    <t>SOH MADJOULO EPSEE ZOBOU</t>
  </si>
  <si>
    <t>JEANNE SYLVIE</t>
  </si>
  <si>
    <t>P019717159032D</t>
  </si>
  <si>
    <t>LEMOVOU TSAFACK</t>
  </si>
  <si>
    <t>CHANINE FISTELLE</t>
  </si>
  <si>
    <t>M081812723761E</t>
  </si>
  <si>
    <t>STE DALLAS SARL</t>
  </si>
  <si>
    <t>M062517837850Z</t>
  </si>
  <si>
    <t>MALOGTRANS SARL</t>
  </si>
  <si>
    <t>MT SARL</t>
  </si>
  <si>
    <t>P122016282863D</t>
  </si>
  <si>
    <t>CHAYI AYUBA</t>
  </si>
  <si>
    <t>P127517739575B</t>
  </si>
  <si>
    <t>FOUMOUO</t>
  </si>
  <si>
    <t>Gisele</t>
  </si>
  <si>
    <t>M052014522074X</t>
  </si>
  <si>
    <t>ALIVE COMPANY LIMITED</t>
  </si>
  <si>
    <t>A.C LTD</t>
  </si>
  <si>
    <t>P119616677657Z</t>
  </si>
  <si>
    <t>SONFACK KOUEDEM</t>
  </si>
  <si>
    <t>BODOUIN ALEX</t>
  </si>
  <si>
    <t>BAFOU</t>
  </si>
  <si>
    <t>P108218164952B</t>
  </si>
  <si>
    <t>AMMAR MAHASEN</t>
  </si>
  <si>
    <t>P079318044721Z</t>
  </si>
  <si>
    <t>KOHOUN TEKEM</t>
  </si>
  <si>
    <t>ROIC ULRICH</t>
  </si>
  <si>
    <t>MARKETING DIGITAL DES ENTREPRISES</t>
  </si>
  <si>
    <t>P129717518040D</t>
  </si>
  <si>
    <t>MAGNE YINFA LUCRECE SANDRINE</t>
  </si>
  <si>
    <t>( ETS SANDY CARD )</t>
  </si>
  <si>
    <t>P018012423046U</t>
  </si>
  <si>
    <t>P069618524045P</t>
  </si>
  <si>
    <t>NNA NONGA</t>
  </si>
  <si>
    <t>TRESOR</t>
  </si>
  <si>
    <t>P115100021970A</t>
  </si>
  <si>
    <t>LIFANDA MIRANDA</t>
  </si>
  <si>
    <t>SPRING OF WISDOM BIL PRI AND NURSERY SCHOOL</t>
  </si>
  <si>
    <t>ASSOCIATION À BUT LUCRATIF</t>
  </si>
  <si>
    <t>M079516998094Z</t>
  </si>
  <si>
    <t>ASSOCIATION POUR LE DEVELOPPEMENT DU CANTON POL</t>
  </si>
  <si>
    <t>ADECAPOL</t>
  </si>
  <si>
    <t>DOCUMENTATION AND GENERAL SUPPLIES</t>
  </si>
  <si>
    <t>M022517604330G</t>
  </si>
  <si>
    <t>VERITAS CO. LTD</t>
  </si>
  <si>
    <t>M011512247992Y</t>
  </si>
  <si>
    <t>MADISON CONSULTING GROUP</t>
  </si>
  <si>
    <t>VENTE DE PEINTURES</t>
  </si>
  <si>
    <t>P058200555427W</t>
  </si>
  <si>
    <t>GATCHUE DZOENTAP ROSINE DIANEGAT</t>
  </si>
  <si>
    <t>GATCHUE DZOENTAP ROSINE DIANE</t>
  </si>
  <si>
    <t>SECRÉTAIRE ÉTAT CIVIL</t>
  </si>
  <si>
    <t>P106217190809L</t>
  </si>
  <si>
    <t>NDZIE NGONO</t>
  </si>
  <si>
    <t>CÉCILE</t>
  </si>
  <si>
    <t>MENGUEME</t>
  </si>
  <si>
    <t>P128312503663G</t>
  </si>
  <si>
    <t>DJOU KENZO MARIE THERESEDJO</t>
  </si>
  <si>
    <t>DJOU KENZO MARIE THERESE</t>
  </si>
  <si>
    <t>P037514924616L</t>
  </si>
  <si>
    <t>MANJIA MANGOUN</t>
  </si>
  <si>
    <t>ORPA GRACE</t>
  </si>
  <si>
    <t>M032118534805Y</t>
  </si>
  <si>
    <t>SOCIETE DE TRAVAUX ET DE PRESTATIONS DE SERVICES SARL</t>
  </si>
  <si>
    <t>STEPS SARL</t>
  </si>
  <si>
    <t>M092217954261K</t>
  </si>
  <si>
    <t>ASSOCIATION DES ANCIENS ÉLÈVES DE L'INSTITUT POLYVALENT NJO NJO PROMOTION 90-2000</t>
  </si>
  <si>
    <t>P109818574967T</t>
  </si>
  <si>
    <t>MANESONG</t>
  </si>
  <si>
    <t>KENYEM TCHOUMEN</t>
  </si>
  <si>
    <t>P019317816455Y</t>
  </si>
  <si>
    <t>LEWE ZAMBA</t>
  </si>
  <si>
    <t>P069017874825N</t>
  </si>
  <si>
    <t>ADANGWA</t>
  </si>
  <si>
    <t>WINIFRED SIRRI</t>
  </si>
  <si>
    <t>M111512495684R</t>
  </si>
  <si>
    <t>STE WISE PROMOTE</t>
  </si>
  <si>
    <t>P067612619786S</t>
  </si>
  <si>
    <t>DONGMO ZEUFACK</t>
  </si>
  <si>
    <t>IL</t>
  </si>
  <si>
    <t>P019716670270D</t>
  </si>
  <si>
    <t>NOUNET TCHOUTEZE ANSELME JUNIOR</t>
  </si>
  <si>
    <t>P017617284273X</t>
  </si>
  <si>
    <t>YACOUBA</t>
  </si>
  <si>
    <t>ZADA</t>
  </si>
  <si>
    <t>M051211646511W</t>
  </si>
  <si>
    <t>STE GARAGE DU PROGRES SARL</t>
  </si>
  <si>
    <t>VENTE PNEUS MOTO</t>
  </si>
  <si>
    <t>P048212620364A</t>
  </si>
  <si>
    <t>OKOBE EKENE</t>
  </si>
  <si>
    <t>P089517960627E</t>
  </si>
  <si>
    <t>.NANFACK</t>
  </si>
  <si>
    <t>ERIC BELL MONDO</t>
  </si>
  <si>
    <t>P015818500274R</t>
  </si>
  <si>
    <t>TCHAKOUNTE EPSEE NGATCHA COLETTE AMALIE</t>
  </si>
  <si>
    <t>ETS NGATCH CONSULTING</t>
  </si>
  <si>
    <t>P028917474597H</t>
  </si>
  <si>
    <t>NDONCHI KEUGUE</t>
  </si>
  <si>
    <t>NGUI</t>
  </si>
  <si>
    <t>P068217143284Q</t>
  </si>
  <si>
    <t>CHANDO</t>
  </si>
  <si>
    <t>JOSEPH KECHONGE</t>
  </si>
  <si>
    <t>P070016347044N</t>
  </si>
  <si>
    <t>BOUTOULI</t>
  </si>
  <si>
    <t>PAUL CLAUDE</t>
  </si>
  <si>
    <t>P088017781211U</t>
  </si>
  <si>
    <t>SIWE</t>
  </si>
  <si>
    <t>P039216622908R</t>
  </si>
  <si>
    <t>MBANGUE TEME</t>
  </si>
  <si>
    <t>CHRISTIAN DANNY</t>
  </si>
  <si>
    <t>P106718044215E</t>
  </si>
  <si>
    <t>NGOUMOU BEYALA</t>
  </si>
  <si>
    <t>P018217536383Y</t>
  </si>
  <si>
    <t>NOCORINE NGOH NJIANYONG EPSE TABOD</t>
  </si>
  <si>
    <t>MBENGWI</t>
  </si>
  <si>
    <t>LIGNAGE DE BOIS</t>
  </si>
  <si>
    <t>P087612619391M</t>
  </si>
  <si>
    <t>P088716080736Q</t>
  </si>
  <si>
    <t>DJOUKOUA</t>
  </si>
  <si>
    <t>P097917691373U</t>
  </si>
  <si>
    <t>Kuete ngoula</t>
  </si>
  <si>
    <t>Hortense</t>
  </si>
  <si>
    <t>P016817154340E</t>
  </si>
  <si>
    <t>P099316229787M</t>
  </si>
  <si>
    <t>BILISSOU</t>
  </si>
  <si>
    <t>P018615273256F</t>
  </si>
  <si>
    <t>TAMUKONG</t>
  </si>
  <si>
    <t>ROLAND CHE</t>
  </si>
  <si>
    <t>MENJI</t>
  </si>
  <si>
    <t>ELECTRICITE-COMMERCE-PRESTATIONS</t>
  </si>
  <si>
    <t>P066712734744N</t>
  </si>
  <si>
    <t>TITY NICOLAS</t>
  </si>
  <si>
    <t>ETS ESPACE SERVICES</t>
  </si>
  <si>
    <t>P020316872934T</t>
  </si>
  <si>
    <t>ASANGBE DIVINE CHI</t>
  </si>
  <si>
    <t>P090117684961G</t>
  </si>
  <si>
    <t>Djokam kouogang</t>
  </si>
  <si>
    <t>Dino Cabrel</t>
  </si>
  <si>
    <t>P088412332658G</t>
  </si>
  <si>
    <t>SADOU BABADJIKA</t>
  </si>
  <si>
    <t>P108817164633W</t>
  </si>
  <si>
    <t>EGBE EPSE AKWANG</t>
  </si>
  <si>
    <t>LINDA EGBE</t>
  </si>
  <si>
    <t>M112518202098Q</t>
  </si>
  <si>
    <t>STE GENYX GROUP SARL</t>
  </si>
  <si>
    <t>STE G.G S.A.R.L</t>
  </si>
  <si>
    <t>P014400256661P</t>
  </si>
  <si>
    <t>NDEH</t>
  </si>
  <si>
    <t>SUNDE RICHARD</t>
  </si>
  <si>
    <t>P069717602194Z</t>
  </si>
  <si>
    <t>TCHATCHEU TCHAMENI</t>
  </si>
  <si>
    <t>JOELLE MARINA</t>
  </si>
  <si>
    <t>P047517623304G</t>
  </si>
  <si>
    <t>ALBERT THEODORE MOUKOURI NGEA</t>
  </si>
  <si>
    <t>THE BEST SOLUTIONS GROUP</t>
  </si>
  <si>
    <t>P078515138317U</t>
  </si>
  <si>
    <t>YIMKOUA KWEDJAM</t>
  </si>
  <si>
    <t>YVETTE FLORE</t>
  </si>
  <si>
    <t>P122015843147G</t>
  </si>
  <si>
    <t>MFOUT GERMAINE CLARISSE</t>
  </si>
  <si>
    <t>P077517928744G</t>
  </si>
  <si>
    <t>FOE AMANGA</t>
  </si>
  <si>
    <t>CAROLNE</t>
  </si>
  <si>
    <t>VENTE DE TÉLÉPHONE</t>
  </si>
  <si>
    <t>P029418317246M</t>
  </si>
  <si>
    <t>P038817734570P</t>
  </si>
  <si>
    <t>PUNGONG DIVINE ZEWO</t>
  </si>
  <si>
    <t>P016917386021S</t>
  </si>
  <si>
    <t>FIDEL</t>
  </si>
  <si>
    <t>NANA NOUDJINGAR</t>
  </si>
  <si>
    <t>M042416707074E</t>
  </si>
  <si>
    <t>HDCC HOME &amp; HARDWARE SARL</t>
  </si>
  <si>
    <t>VENTE PIÈCES DÉTACHÉES</t>
  </si>
  <si>
    <t>P069617596938F</t>
  </si>
  <si>
    <t>TIDANG TATSEHA</t>
  </si>
  <si>
    <t>M012416377430P</t>
  </si>
  <si>
    <t>FUTURIZON NETWORK SARL</t>
  </si>
  <si>
    <t>VENTE PAIN HARICOT</t>
  </si>
  <si>
    <t>P108317434702C</t>
  </si>
  <si>
    <t>KAMENI POUTABOU</t>
  </si>
  <si>
    <t>NICAISE FLORE</t>
  </si>
  <si>
    <t>P066915732145L</t>
  </si>
  <si>
    <t>EVANG</t>
  </si>
  <si>
    <t>MIREILLE MARLENE</t>
  </si>
  <si>
    <t>P080216307997A</t>
  </si>
  <si>
    <t>VAGSA BALDENA</t>
  </si>
  <si>
    <t>MOKOLA</t>
  </si>
  <si>
    <t>P058000299184D</t>
  </si>
  <si>
    <t>OBEE</t>
  </si>
  <si>
    <t>M019500009047J</t>
  </si>
  <si>
    <t>STE FORESTIERE SOKADO CIE</t>
  </si>
  <si>
    <t>SOKADO &amp; CIE SARL</t>
  </si>
  <si>
    <t>P069517578778Z</t>
  </si>
  <si>
    <t>TOUKEM</t>
  </si>
  <si>
    <t>MIREINE</t>
  </si>
  <si>
    <t>P129318167254S</t>
  </si>
  <si>
    <t>DJOBSOU ROLAND</t>
  </si>
  <si>
    <t>P099917839303P</t>
  </si>
  <si>
    <t>ODIDIKA GRACE UZOMA</t>
  </si>
  <si>
    <t>P117317884766P</t>
  </si>
  <si>
    <t>EDWINE</t>
  </si>
  <si>
    <t>VUCHOLE</t>
  </si>
  <si>
    <t>P069212247439Q</t>
  </si>
  <si>
    <t>ABANIFI</t>
  </si>
  <si>
    <t>NNAEMEKA EVANS</t>
  </si>
  <si>
    <t>P117416207862U</t>
  </si>
  <si>
    <t>MOGUEM OUEMBEY EPSE KENMEGNEU</t>
  </si>
  <si>
    <t>FRANCINE LAURE</t>
  </si>
  <si>
    <t>DUMASI</t>
  </si>
  <si>
    <t>P024516427034M</t>
  </si>
  <si>
    <t>MANYAMA</t>
  </si>
  <si>
    <t>P017216198909C</t>
  </si>
  <si>
    <t>MBODOU MAHAMAT MBODOU</t>
  </si>
  <si>
    <t>M052517753931Z</t>
  </si>
  <si>
    <t>FRIMA GUEST SUITES SARL</t>
  </si>
  <si>
    <t>COLLAGE DE ROUE</t>
  </si>
  <si>
    <t>P077912568075X</t>
  </si>
  <si>
    <t>TAGNE YANKAM CALVIN</t>
  </si>
  <si>
    <t>P118916811384R</t>
  </si>
  <si>
    <t>MAKONGO DONA</t>
  </si>
  <si>
    <t>BRUNO SERGE</t>
  </si>
  <si>
    <t>P056417673050L</t>
  </si>
  <si>
    <t>PROSSIE VEUVE NGNONBOUWO</t>
  </si>
  <si>
    <t>M052517782971M</t>
  </si>
  <si>
    <t>NGADJIO BTP SARL</t>
  </si>
  <si>
    <t>NGADJIO BTP</t>
  </si>
  <si>
    <t>P080318179151L</t>
  </si>
  <si>
    <t>AMUNA NJE NADIA FEMBE</t>
  </si>
  <si>
    <t>ETS ALIDA</t>
  </si>
  <si>
    <t>M112417206713Z</t>
  </si>
  <si>
    <t>SOCIETE COOPERATIVE</t>
  </si>
  <si>
    <t>COOP-CA-PLACAO</t>
  </si>
  <si>
    <t>PRODUCTION DU CACAO, TRANSFORMATION, COMMERCIALISATION ,PRODUCTION DU MAÏS MANIOC, SOJA, POIVRES</t>
  </si>
  <si>
    <t>P129518538919U</t>
  </si>
  <si>
    <t>NONO TCHAMGOUE</t>
  </si>
  <si>
    <t>AUDREY BELINDA</t>
  </si>
  <si>
    <t>P077616275407H</t>
  </si>
  <si>
    <t>ALFRED SIXTUS C.</t>
  </si>
  <si>
    <t>AGENT MOBILE</t>
  </si>
  <si>
    <t>P014916919486Y</t>
  </si>
  <si>
    <t>NGATCHO TCHAWO EPOUSE TABET</t>
  </si>
  <si>
    <t>P109018024247B</t>
  </si>
  <si>
    <t>BARAN A GANG OLIVE SIMONE OCTAVIE &lt;&lt; ETS GANG ET FILS&gt;&gt;</t>
  </si>
  <si>
    <t>P079816181474R</t>
  </si>
  <si>
    <t>LAMINOU OUMAROU</t>
  </si>
  <si>
    <t>P050218292314D</t>
  </si>
  <si>
    <t>EZEA ONYEKACHI STANLEY</t>
  </si>
  <si>
    <t>P010117908180C</t>
  </si>
  <si>
    <t>TECHNICIEN FROID ET CLIMATISATION</t>
  </si>
  <si>
    <t>P088717216672A</t>
  </si>
  <si>
    <t>MBALLA ETABA</t>
  </si>
  <si>
    <t>P017216739180X</t>
  </si>
  <si>
    <t>P075717400996Z</t>
  </si>
  <si>
    <t>NKUATET</t>
  </si>
  <si>
    <t>P077800247794S</t>
  </si>
  <si>
    <t>MASSAHIDI EPSEe KOGE DJANG Plne</t>
  </si>
  <si>
    <t>Auberge le Danay</t>
  </si>
  <si>
    <t>P039312467464B</t>
  </si>
  <si>
    <t>SINGUI NDOMBI</t>
  </si>
  <si>
    <t>ALICE BRONDINNE</t>
  </si>
  <si>
    <t>M042117066862Z</t>
  </si>
  <si>
    <t>SOCIÉTÉ COOPÉRATIVE SIMPLIFIÉE DES PRODUCTEURS DE COTON DE DOM-TCHANTOKO ''SCOOPS-LIKOLO''</t>
  </si>
  <si>
    <t>SCOOPS-HOUMDATA</t>
  </si>
  <si>
    <t>P016517953582W</t>
  </si>
  <si>
    <t>OUSMAN</t>
  </si>
  <si>
    <t>P086500046846L</t>
  </si>
  <si>
    <t>IBRAHIM ALHADJI</t>
  </si>
  <si>
    <t>SALLE</t>
  </si>
  <si>
    <t>M092316049483P</t>
  </si>
  <si>
    <t>LINKAVET LTD</t>
  </si>
  <si>
    <t>P129716417493K</t>
  </si>
  <si>
    <t>SHEY INNOCENT BAMBO</t>
  </si>
  <si>
    <t>P099817369296W</t>
  </si>
  <si>
    <t>MAKOUTSIN</t>
  </si>
  <si>
    <t>FABIOLA</t>
  </si>
  <si>
    <t>P108718571819A</t>
  </si>
  <si>
    <t>TWAGIRUMUKIZA</t>
  </si>
  <si>
    <t>P067516368407R</t>
  </si>
  <si>
    <t>TIOMELA DOUANLA</t>
  </si>
  <si>
    <t>P098316599236U</t>
  </si>
  <si>
    <t>DJEN ERICK PATRICK</t>
  </si>
  <si>
    <t>ETS RAPH COORPS ENGINEERING</t>
  </si>
  <si>
    <t>P107712435903B</t>
  </si>
  <si>
    <t>ADAMOU IDRISSOU</t>
  </si>
  <si>
    <t>ETS IDRISSOU</t>
  </si>
  <si>
    <t>P056814850535L</t>
  </si>
  <si>
    <t>KOUANGA</t>
  </si>
  <si>
    <t>P110018325376K</t>
  </si>
  <si>
    <t>AKAYA SOH</t>
  </si>
  <si>
    <t>CABRELLE JOSPIN</t>
  </si>
  <si>
    <t>P026017216345A</t>
  </si>
  <si>
    <t>FOKAM TATUEBU</t>
  </si>
  <si>
    <t>SIEGFRIED</t>
  </si>
  <si>
    <t>P048818524841F</t>
  </si>
  <si>
    <t>CHEMEN NANA</t>
  </si>
  <si>
    <t>SEBASTIEN BIENVENUE (ETS LE FLUIDIEN)</t>
  </si>
  <si>
    <t>P039817660025Q</t>
  </si>
  <si>
    <t>HELEINE BEROLE</t>
  </si>
  <si>
    <t>P059218501027F</t>
  </si>
  <si>
    <t>TAYO NGOUO</t>
  </si>
  <si>
    <t>P058712566917Z</t>
  </si>
  <si>
    <t>DONGFACK</t>
  </si>
  <si>
    <t>P039217003712C</t>
  </si>
  <si>
    <t>BOCAJUM</t>
  </si>
  <si>
    <t>P010018314151G</t>
  </si>
  <si>
    <t>NTSUYEKE</t>
  </si>
  <si>
    <t>ADASSA VERONIQUE</t>
  </si>
  <si>
    <t>P122017529254B</t>
  </si>
  <si>
    <t>FOKOUA TEBOUCHOU GUY SEDAR</t>
  </si>
  <si>
    <t>P049216654972Q</t>
  </si>
  <si>
    <t>DONGO KEUBOU</t>
  </si>
  <si>
    <t>ETIENNE SIMPLICE</t>
  </si>
  <si>
    <t>P128814444797P</t>
  </si>
  <si>
    <t>LOCK</t>
  </si>
  <si>
    <t>LUC CHRISTEL</t>
  </si>
  <si>
    <t>P099916402150Q</t>
  </si>
  <si>
    <t>LIONEL FON</t>
  </si>
  <si>
    <t>M082416981999T</t>
  </si>
  <si>
    <t>GLOBAL TRADE BUSINESS SARL</t>
  </si>
  <si>
    <t>P099317041684T</t>
  </si>
  <si>
    <t>TEKOCK</t>
  </si>
  <si>
    <t>EUGENE TENJOH</t>
  </si>
  <si>
    <t>ALAKUMA</t>
  </si>
  <si>
    <t>VENTE DES PRODUITS</t>
  </si>
  <si>
    <t>P028416181132C</t>
  </si>
  <si>
    <t>KAMGANG FREDERIC</t>
  </si>
  <si>
    <t>MARTIAL (ETS PRO-SERVICE)</t>
  </si>
  <si>
    <t>VENTE DES DENRÉES ALIMENTAIRES</t>
  </si>
  <si>
    <t>P098117042544S</t>
  </si>
  <si>
    <t>P015916062789H</t>
  </si>
  <si>
    <t>AHMADOU TIDJANI</t>
  </si>
  <si>
    <t>M102417119210C</t>
  </si>
  <si>
    <t>CAMTUR PLASTICS SARL</t>
  </si>
  <si>
    <t>M082014963988P</t>
  </si>
  <si>
    <t>ENGINEERING LIGHT'S ACTIVITY SARL</t>
  </si>
  <si>
    <t>ELACT SARL</t>
  </si>
  <si>
    <t>M012317847796U</t>
  </si>
  <si>
    <t>ART INNOVATION SARL</t>
  </si>
  <si>
    <t>PRESTATION DE SERVICES, BTP, COMMERCE GENERAL, IMPORT/EXPORT, AGROPASTORAL ET INDUSTRIE</t>
  </si>
  <si>
    <t>P059017560029M</t>
  </si>
  <si>
    <t>DANZABE</t>
  </si>
  <si>
    <t>P038300349103B</t>
  </si>
  <si>
    <t>POKEM DONFACK EPSEE MBOKOU</t>
  </si>
  <si>
    <t>M058317973594U</t>
  </si>
  <si>
    <t>ASSOCIATION DES JEUNES RESSORTISSANTS BASSAMBA</t>
  </si>
  <si>
    <t>AJERBA</t>
  </si>
  <si>
    <t>P059117038382F</t>
  </si>
  <si>
    <t>ROSTAND</t>
  </si>
  <si>
    <t>TANSTI ZOGNING</t>
  </si>
  <si>
    <t>P029416400577K</t>
  </si>
  <si>
    <t>TCHIO FOFOU CRUISS HASSANI</t>
  </si>
  <si>
    <t>P107918121039E</t>
  </si>
  <si>
    <t>OKOA PHILOMENE AURELIE</t>
  </si>
  <si>
    <t>M092116487253H</t>
  </si>
  <si>
    <t>YAWANO SARL</t>
  </si>
  <si>
    <t>P019417758714B</t>
  </si>
  <si>
    <t>MOHAMADU</t>
  </si>
  <si>
    <t>SULE DICKO</t>
  </si>
  <si>
    <t>P018018230889Z</t>
  </si>
  <si>
    <t>GUESSATA</t>
  </si>
  <si>
    <t>P106200222728W</t>
  </si>
  <si>
    <t>DONGMO NGUENTSA ROMAIN</t>
  </si>
  <si>
    <t>P018517830506L</t>
  </si>
  <si>
    <t>DAVID BELMOND</t>
  </si>
  <si>
    <t>P127512706293U</t>
  </si>
  <si>
    <t>FOUODJI JEAN FRANCOIS</t>
  </si>
  <si>
    <t>P018512423272R</t>
  </si>
  <si>
    <t>HALIDOU IBRAHIM</t>
  </si>
  <si>
    <t>M012618329241J</t>
  </si>
  <si>
    <t>YOUM'S AUTO SARL</t>
  </si>
  <si>
    <t>P019112601136L</t>
  </si>
  <si>
    <t>DEFO BOGNE DORIAN</t>
  </si>
  <si>
    <t>P098517754682M</t>
  </si>
  <si>
    <t>WOURE DOUDA</t>
  </si>
  <si>
    <t>P058215635841B</t>
  </si>
  <si>
    <t>ANKOAT</t>
  </si>
  <si>
    <t>VENTE DE PRODUITS NATURELS</t>
  </si>
  <si>
    <t>P069317019847W</t>
  </si>
  <si>
    <t>DEWAH EFFIONG NYALUM</t>
  </si>
  <si>
    <t>JEAN BRUNO</t>
  </si>
  <si>
    <t>CABLO OPERATEUR</t>
  </si>
  <si>
    <t>P108616062111Y</t>
  </si>
  <si>
    <t>AWOMO AWOMO</t>
  </si>
  <si>
    <t>ALIOTTI</t>
  </si>
  <si>
    <t>P049618012875C</t>
  </si>
  <si>
    <t>KIAM ACHIDI</t>
  </si>
  <si>
    <t>GEORGES CHRISTIAN</t>
  </si>
  <si>
    <t>P018214409086E</t>
  </si>
  <si>
    <t>P107812418899J</t>
  </si>
  <si>
    <t>IBRAHIM SALI</t>
  </si>
  <si>
    <t>M020812747964W</t>
  </si>
  <si>
    <t>CENTRE DE SANTE LA BIENVEILLANCE</t>
  </si>
  <si>
    <t>P016111817550X</t>
  </si>
  <si>
    <t>MBERI GERMAINE EPSE MAIKANO EMMANUEL</t>
  </si>
  <si>
    <t>ETS MBERI</t>
  </si>
  <si>
    <t>SANS</t>
  </si>
  <si>
    <t>P126617712393S</t>
  </si>
  <si>
    <t>BASSONG I</t>
  </si>
  <si>
    <t>P077512315147G</t>
  </si>
  <si>
    <t>MANGA AWONO RAYMOND</t>
  </si>
  <si>
    <t>TECHNICIENNE D'ETUDE CLINIQUE</t>
  </si>
  <si>
    <t>P018414571990R</t>
  </si>
  <si>
    <t>DJOUKA NOUMESSI</t>
  </si>
  <si>
    <t>RITA GRACIA</t>
  </si>
  <si>
    <t>CNPS</t>
  </si>
  <si>
    <t>P015915318836U</t>
  </si>
  <si>
    <t>BABA AMADOU</t>
  </si>
  <si>
    <t>P058512437838H</t>
  </si>
  <si>
    <t>KANKEM TAKAM FABRICE JOEL</t>
  </si>
  <si>
    <t>AUTRES ACTIV.SERVICES FOURNIS</t>
  </si>
  <si>
    <t>M041916578112G</t>
  </si>
  <si>
    <t>KWAKWA NZAAK-AFOUO-NGNEM FONTSA-TOUALA DE DOUALA</t>
  </si>
  <si>
    <t>COLLECTE</t>
  </si>
  <si>
    <t>P107217633751R</t>
  </si>
  <si>
    <t>ADOLPHE CLARENCE</t>
  </si>
  <si>
    <t>P067216261054C</t>
  </si>
  <si>
    <t>BARNABE SALOMON</t>
  </si>
  <si>
    <t>VENTE DE BOISSONS HYGIENIAUES</t>
  </si>
  <si>
    <t>P017412176351U</t>
  </si>
  <si>
    <t>BAAN OLIVE</t>
  </si>
  <si>
    <t>P067714699925N</t>
  </si>
  <si>
    <t>MBIEDA</t>
  </si>
  <si>
    <t>VICTOR ISIDORE</t>
  </si>
  <si>
    <t>P090218302898B</t>
  </si>
  <si>
    <t>AKONG JULLIETTE ENGONWEI</t>
  </si>
  <si>
    <t>P028017870494A</t>
  </si>
  <si>
    <t>NOCHE PIENGO</t>
  </si>
  <si>
    <t>PAUL DESIRE</t>
  </si>
  <si>
    <t>P049015077643E</t>
  </si>
  <si>
    <t>KANJIE TAGA</t>
  </si>
  <si>
    <t>WILLY SAMUEL</t>
  </si>
  <si>
    <t>P068517702646J</t>
  </si>
  <si>
    <t>Chinedu Ogbonna</t>
  </si>
  <si>
    <t>P037417754631S</t>
  </si>
  <si>
    <t>P017716752179S</t>
  </si>
  <si>
    <t>MPUTU MWAKA KAFUNGU</t>
  </si>
  <si>
    <t>LEON TITE</t>
  </si>
  <si>
    <t>P018817702499G</t>
  </si>
  <si>
    <t>TAZO NGUEGANG</t>
  </si>
  <si>
    <t>CHRISTELLE ELEONORE</t>
  </si>
  <si>
    <t>M101914246801S</t>
  </si>
  <si>
    <t>STRATEGIX AFRICA-CABINET NGOUA ELEMBE</t>
  </si>
  <si>
    <t>STRATEGIX SARL</t>
  </si>
  <si>
    <t>P019617058217S</t>
  </si>
  <si>
    <t>P026912547470D</t>
  </si>
  <si>
    <t>TALLA FRANCOIS</t>
  </si>
  <si>
    <t>P016517853235N</t>
  </si>
  <si>
    <t>M022217160937Z</t>
  </si>
  <si>
    <t>DOMAINE MONT REPOS SARL</t>
  </si>
  <si>
    <t>VENTE DE JOUETS</t>
  </si>
  <si>
    <t>P019316719506K</t>
  </si>
  <si>
    <t>ALIOUM AMINOU</t>
  </si>
  <si>
    <t>P117717895607A</t>
  </si>
  <si>
    <t>MOFOR NGEMO DECLAIRE</t>
  </si>
  <si>
    <t>( COMPLEX CONSTRUCTION INTERNATIONAL *CCI*)</t>
  </si>
  <si>
    <t>P029014560484Q</t>
  </si>
  <si>
    <t>MPOAMD</t>
  </si>
  <si>
    <t>RAYMOND JAMES</t>
  </si>
  <si>
    <t>M099517235846R</t>
  </si>
  <si>
    <t>E CATH ST ROSAIRE 1</t>
  </si>
  <si>
    <t>P129917989995J</t>
  </si>
  <si>
    <t>MEHDI NDZEBOH MEYI MELO</t>
  </si>
  <si>
    <t>( SW 497 BI )</t>
  </si>
  <si>
    <t>P109417980299C</t>
  </si>
  <si>
    <t>GONGOL</t>
  </si>
  <si>
    <t>BLEKA</t>
  </si>
  <si>
    <t>P039518264251K</t>
  </si>
  <si>
    <t>KOCHE KOUAM</t>
  </si>
  <si>
    <t>SORELLE YOLANDE</t>
  </si>
  <si>
    <t>M081412220006Q</t>
  </si>
  <si>
    <t>AFRICAN RESOURCE GROUP LTD</t>
  </si>
  <si>
    <t>A.R.G.- CAM LTD</t>
  </si>
  <si>
    <t>P037917952315Z</t>
  </si>
  <si>
    <t>EBOUE</t>
  </si>
  <si>
    <t>P036312672529B</t>
  </si>
  <si>
    <t>M042318156452N</t>
  </si>
  <si>
    <t>YREN DISTRIBUTION SARL</t>
  </si>
  <si>
    <t>YD SARL</t>
  </si>
  <si>
    <t>P059516494218M</t>
  </si>
  <si>
    <t>ATANGANA NNANG JOSEPH DÉSIRE</t>
  </si>
  <si>
    <t>P028018543338E</t>
  </si>
  <si>
    <t>SIKANDI EPSE NGOMSI</t>
  </si>
  <si>
    <t>P127512574355G</t>
  </si>
  <si>
    <t>MAGNE REGINE</t>
  </si>
  <si>
    <t>P097818433009C</t>
  </si>
  <si>
    <t>ONOUGOU ANOUGUI</t>
  </si>
  <si>
    <t>MICHEL ARCHANGE</t>
  </si>
  <si>
    <t>P035617166267W</t>
  </si>
  <si>
    <t>BEYALA AMOUGOU</t>
  </si>
  <si>
    <t>VENTE DE SOUS VETEMENTS FRIPERIE</t>
  </si>
  <si>
    <t>P078016144186Y</t>
  </si>
  <si>
    <t>THERESIA YAYA NGOH CHILLA EPSE PAHO</t>
  </si>
  <si>
    <t>P047800525869G</t>
  </si>
  <si>
    <t>TSAGUEU WADO</t>
  </si>
  <si>
    <t>P018318311144P</t>
  </si>
  <si>
    <t>IDRISS JAHADI</t>
  </si>
  <si>
    <t>" ETS IDRISS JAHAD ''</t>
  </si>
  <si>
    <t>P019017074123S</t>
  </si>
  <si>
    <t>TODOU ZAKARI</t>
  </si>
  <si>
    <t>VENTE PETITE BROCANTE</t>
  </si>
  <si>
    <t>P059316611482D</t>
  </si>
  <si>
    <t>TCHIDA ROSINE</t>
  </si>
  <si>
    <t>P027416416936E</t>
  </si>
  <si>
    <t>KOSMA SADOU</t>
  </si>
  <si>
    <t>P122016438700Y</t>
  </si>
  <si>
    <t>TABE FELICIA NYENTY</t>
  </si>
  <si>
    <t>P015916418613G</t>
  </si>
  <si>
    <t>BELLE ESSOH VEUVE EBOUEL</t>
  </si>
  <si>
    <t>Vente BA</t>
  </si>
  <si>
    <t>P038016333656S</t>
  </si>
  <si>
    <t>FEUZE NGUEPI</t>
  </si>
  <si>
    <t>FLORENCE FÉLICITÉ</t>
  </si>
  <si>
    <t>M010417058345X</t>
  </si>
  <si>
    <t>CENTRE DE SANTE INTEGRE DE MEYO ELIE</t>
  </si>
  <si>
    <t>CSI MEYO ELIE</t>
  </si>
  <si>
    <t>M012317865135P</t>
  </si>
  <si>
    <t>PROGRESSIVE MODERN FURNITURES SARL</t>
  </si>
  <si>
    <t>P059418197730E</t>
  </si>
  <si>
    <t>GUISSI</t>
  </si>
  <si>
    <t>FORMATION EN ANGLAIS PROF.</t>
  </si>
  <si>
    <t>M081014235410S</t>
  </si>
  <si>
    <t>BRITISH TEACHING CENTER</t>
  </si>
  <si>
    <t>P078212118086P</t>
  </si>
  <si>
    <t>YIMELE NGUIMATSIA</t>
  </si>
  <si>
    <t>P017616885921Z</t>
  </si>
  <si>
    <t>:KAMDEM</t>
  </si>
  <si>
    <t>P098600574554R</t>
  </si>
  <si>
    <t>NKICHIEU</t>
  </si>
  <si>
    <t>CHANTAL GAELLE</t>
  </si>
  <si>
    <t>P037617716421R</t>
  </si>
  <si>
    <t>MANDAH FLORENCE</t>
  </si>
  <si>
    <t>AGEMT MOBIL MONEY</t>
  </si>
  <si>
    <t>P060016409726S</t>
  </si>
  <si>
    <t>CHEZI KOUEMO</t>
  </si>
  <si>
    <t>BRUNEL STEVE</t>
  </si>
  <si>
    <t>P068518169766L</t>
  </si>
  <si>
    <t>ENOSA BONG KIYUNG</t>
  </si>
  <si>
    <t>M032318000362S</t>
  </si>
  <si>
    <t>SOCIETE KEVAS SARL</t>
  </si>
  <si>
    <t>M031100036016M</t>
  </si>
  <si>
    <t>L4G ASSET MANAGEMENT CO.</t>
  </si>
  <si>
    <t>P086613051430N</t>
  </si>
  <si>
    <t>MULUH PATRICIA NEH NKAMANYANG</t>
  </si>
  <si>
    <t>P118800555759N</t>
  </si>
  <si>
    <t>CHTOUMKO GAELLE</t>
  </si>
  <si>
    <t>ETS CHTOUMKO GAELLE</t>
  </si>
  <si>
    <t>P018117674766E</t>
  </si>
  <si>
    <t>FOUDJOUO TIOSSOCK FRANCIS HUBERT</t>
  </si>
  <si>
    <t>M122518231267E</t>
  </si>
  <si>
    <t>LIDAMEX SARL</t>
  </si>
  <si>
    <t>P080017986027M</t>
  </si>
  <si>
    <t>FRANZ JIGNOR</t>
  </si>
  <si>
    <t>AUTRES ACTIV. SERVICES PERSONN</t>
  </si>
  <si>
    <t>P095116591098H</t>
  </si>
  <si>
    <t>NGWANDE EPSE NDEDI</t>
  </si>
  <si>
    <t>YVETTE PULCHERIE</t>
  </si>
  <si>
    <t>VENTE PIECES AUTO</t>
  </si>
  <si>
    <t>P097300225588F</t>
  </si>
  <si>
    <t>PAHUMPAMPI BERTRAND</t>
  </si>
  <si>
    <t>P088016870886F</t>
  </si>
  <si>
    <t>MEGNIDONG EPSE FOTIE</t>
  </si>
  <si>
    <t>MERVEILLE</t>
  </si>
  <si>
    <t>P017616944885R</t>
  </si>
  <si>
    <t>OSUMANU TEMBI IVAN DIEUDONNE</t>
  </si>
  <si>
    <t>( ETS OSUMANU )</t>
  </si>
  <si>
    <t>P059518249406J</t>
  </si>
  <si>
    <t>NGNIPOUOPI FONGUIENG</t>
  </si>
  <si>
    <t>MICHEL CEDRIC</t>
  </si>
  <si>
    <t>VENTE  BH</t>
  </si>
  <si>
    <t>P017000443023S</t>
  </si>
  <si>
    <t>DJIAGUE  WETCHOKO  FRANCOISE  ADELE  EPSE  JIEGA</t>
  </si>
  <si>
    <t>P049417447094X</t>
  </si>
  <si>
    <t>SY ABDOULAYE</t>
  </si>
  <si>
    <t>P059317687704Z</t>
  </si>
  <si>
    <t>Madsal Alice epse Siki Sidiki</t>
  </si>
  <si>
    <t>Datcha.</t>
  </si>
  <si>
    <t>P097712412513X</t>
  </si>
  <si>
    <t>NGONO BEKONO épse AMOUGOU Martine</t>
  </si>
  <si>
    <t>MEKONG</t>
  </si>
  <si>
    <t>P088915139253J</t>
  </si>
  <si>
    <t>MAHAMATE SADATE OUMAROU</t>
  </si>
  <si>
    <t>JAMOT</t>
  </si>
  <si>
    <t>P078616606549Z</t>
  </si>
  <si>
    <t>LAKO DJAGAM</t>
  </si>
  <si>
    <t>GISLENE CHANCELINE</t>
  </si>
  <si>
    <t>P018016288995B</t>
  </si>
  <si>
    <t>OBIORA CHRISTIAN OKWUCHUKWU</t>
  </si>
  <si>
    <t>P079115707605W</t>
  </si>
  <si>
    <t>NDZIE MINTSA</t>
  </si>
  <si>
    <t>P119214379359H</t>
  </si>
  <si>
    <t>MASSAH DAIROU</t>
  </si>
  <si>
    <t>MARTINE CHRISTIANE</t>
  </si>
  <si>
    <t>P122016476965E</t>
  </si>
  <si>
    <t>TAPPA REMY</t>
  </si>
  <si>
    <t>P038316342478Y</t>
  </si>
  <si>
    <t>NGNOKAM OUAMBO</t>
  </si>
  <si>
    <t>MARTIAL AIME</t>
  </si>
  <si>
    <t>P027118287363F</t>
  </si>
  <si>
    <t>JULIUS ELAD</t>
  </si>
  <si>
    <t>FOLIGWE</t>
  </si>
  <si>
    <t>M012517523279X</t>
  </si>
  <si>
    <t>FABY OPTIQUE+ SARL</t>
  </si>
  <si>
    <t>P079516664359H</t>
  </si>
  <si>
    <t>DJUISSIE</t>
  </si>
  <si>
    <t>MARTINE GAELLE</t>
  </si>
  <si>
    <t>P088818212402H</t>
  </si>
  <si>
    <t>ASMAOU BIRI EPSE AMADOU</t>
  </si>
  <si>
    <t>ETS  ALOUKI ET FRÈRES</t>
  </si>
  <si>
    <t>M129618164655L</t>
  </si>
  <si>
    <t>GROUPEMENT DES AGRO - ELEVAPISCICULTEURS DE NGOMBO</t>
  </si>
  <si>
    <t>GAEPN</t>
  </si>
  <si>
    <t>P016800331856M</t>
  </si>
  <si>
    <t>YINGUI BELL ANTOINE</t>
  </si>
  <si>
    <t>FIESTA BAR</t>
  </si>
  <si>
    <t>P018116281094U</t>
  </si>
  <si>
    <t>AVOTO</t>
  </si>
  <si>
    <t>JEANNE BERTILLE</t>
  </si>
  <si>
    <t>P067517736521M</t>
  </si>
  <si>
    <t>TCHOKOTE SIEWE Epouse KUETCHEU</t>
  </si>
  <si>
    <t>MARIE FLORENCE</t>
  </si>
  <si>
    <t>M071100037238U</t>
  </si>
  <si>
    <t>PRESTIGE BRAND SARL</t>
  </si>
  <si>
    <t>PRESTIGE BRAND</t>
  </si>
  <si>
    <t>JURIDIQUE-EDUCATION-TRANSPORT-TRANSFERT</t>
  </si>
  <si>
    <t>M112417282888N</t>
  </si>
  <si>
    <t>ABONJE CORPORATION</t>
  </si>
  <si>
    <t>ABONJE</t>
  </si>
  <si>
    <t>M031316376619C</t>
  </si>
  <si>
    <t>ASSOCIATION POUR LA PROMOTION DES ACTIVITÉS DE PROTECTION DES POPULATIONS ET DE L'ENVIRONNEMENT</t>
  </si>
  <si>
    <t>APAPE</t>
  </si>
  <si>
    <t>PLAIDOYER ; SENSIBILISATION ; FORMATION ; ACCOMPAGNEMENT</t>
  </si>
  <si>
    <t>VENTE CHARBON</t>
  </si>
  <si>
    <t>P015212328902S</t>
  </si>
  <si>
    <t>P069618143049U</t>
  </si>
  <si>
    <t>ZION AGBOR</t>
  </si>
  <si>
    <t>ELAD</t>
  </si>
  <si>
    <t>P122017571042U</t>
  </si>
  <si>
    <t>NOUTSA SYLVESTRE</t>
  </si>
  <si>
    <t>REPRESENTATION MULTINATIONAL,VMC-</t>
  </si>
  <si>
    <t>M051912784770M</t>
  </si>
  <si>
    <t>GREEN ERERGY FUND AFRICA SARL</t>
  </si>
  <si>
    <t>G.E.F.A.</t>
  </si>
  <si>
    <t>P020017229504B</t>
  </si>
  <si>
    <t>TEGUE</t>
  </si>
  <si>
    <t>GIRESSE MICHAEL</t>
  </si>
  <si>
    <t>M022217103050L</t>
  </si>
  <si>
    <t>BARE-METAL RESOURCES LTD</t>
  </si>
  <si>
    <t>BMR</t>
  </si>
  <si>
    <t>P128217724391S</t>
  </si>
  <si>
    <t>ZOATCHAM</t>
  </si>
  <si>
    <t>ERIC BERTRAND</t>
  </si>
  <si>
    <t>P087412525591Z</t>
  </si>
  <si>
    <t>EWANDI</t>
  </si>
  <si>
    <t>AGNES MADELEINE</t>
  </si>
  <si>
    <t>P039718275106N</t>
  </si>
  <si>
    <t>IYA</t>
  </si>
  <si>
    <t>ABDOULWAHAB</t>
  </si>
  <si>
    <t>P118917790922J</t>
  </si>
  <si>
    <t>DJIALEU</t>
  </si>
  <si>
    <t>M072416885910Q</t>
  </si>
  <si>
    <t>STE SOGNIA BERTIN SARL</t>
  </si>
  <si>
    <t>M059800020064Y</t>
  </si>
  <si>
    <t>COLLEGE BILINGUE KIATABALA</t>
  </si>
  <si>
    <t>FONAMCO</t>
  </si>
  <si>
    <t>TO PROMOTE GENDER EQUITY AND SOCIAL INCLUSION</t>
  </si>
  <si>
    <t>M022517636188Z</t>
  </si>
  <si>
    <t>RURAL WOMEN'S ACTION FOR SUSTAINABILITY AND JUSTICE</t>
  </si>
  <si>
    <t>RWASJ</t>
  </si>
  <si>
    <t>P122017042935C</t>
  </si>
  <si>
    <t>SAHA JEAN CLEMENT</t>
  </si>
  <si>
    <t>P125700535425L</t>
  </si>
  <si>
    <t>NGO BENGA SOPHIE</t>
  </si>
  <si>
    <t>P046117218851G</t>
  </si>
  <si>
    <t>TOUMAMOU EPOUSE MONTHE EMILIENNE</t>
  </si>
  <si>
    <t>M032014411714W</t>
  </si>
  <si>
    <t>GESECO-INTERNATIONAL SARL</t>
  </si>
  <si>
    <t>RADISSON SARL</t>
  </si>
  <si>
    <t>P037512149034L</t>
  </si>
  <si>
    <t>FOTSING BRUNO</t>
  </si>
  <si>
    <t>ETS ALPHATEC SERVICES</t>
  </si>
  <si>
    <t>P059717595977Q</t>
  </si>
  <si>
    <t>CHAMAKO NGAMALEU ULRICH VANEL</t>
  </si>
  <si>
    <t>(ETS CHAMAKO SERVICES)</t>
  </si>
  <si>
    <t>P065414408102X</t>
  </si>
  <si>
    <t>NFONO AKOUROU</t>
  </si>
  <si>
    <t>PRESTATION DE SERVICES DIVERS/COMMMERCE GENERAL/BTP</t>
  </si>
  <si>
    <t>P059318247911C</t>
  </si>
  <si>
    <t>ABINWA.</t>
  </si>
  <si>
    <t>EVARISTE.</t>
  </si>
  <si>
    <t>AGROPASTORAL</t>
  </si>
  <si>
    <t>M091612650517D</t>
  </si>
  <si>
    <t>P058416422359U</t>
  </si>
  <si>
    <t>MOAKA SUILARU</t>
  </si>
  <si>
    <t>JOHN PAUL</t>
  </si>
  <si>
    <t>M022517550208M</t>
  </si>
  <si>
    <t>KARIM HOUSE INTEGRUM SARL</t>
  </si>
  <si>
    <t>P108518525245R</t>
  </si>
  <si>
    <t>SUGEWE MAWABA HELENE JULIE.</t>
  </si>
  <si>
    <t>P086112650895Y</t>
  </si>
  <si>
    <t>MAHOUE EPSEE TENE</t>
  </si>
  <si>
    <t>P017517428441K</t>
  </si>
  <si>
    <t>OUSMAN YOUSSOUF.</t>
  </si>
  <si>
    <t>P088916425905U</t>
  </si>
  <si>
    <t>TOGUEM MOUDZE</t>
  </si>
  <si>
    <t>BOREL AMAURY</t>
  </si>
  <si>
    <t>P059416067455P</t>
  </si>
  <si>
    <t>ELHASSAN AHMED BASHIR ELNEFEIDI</t>
  </si>
  <si>
    <t>P116612628080W</t>
  </si>
  <si>
    <t>M031617529758Y</t>
  </si>
  <si>
    <t>STE V-GAS APPRO SARL</t>
  </si>
  <si>
    <t>M042517711173Z</t>
  </si>
  <si>
    <t>CITIZEN CO</t>
  </si>
  <si>
    <t>M082116382290R</t>
  </si>
  <si>
    <t>SOCIETE DE PRODUCTION ET DISTRIBUTION DES PRODUITS AGROALIMENTAIRES</t>
  </si>
  <si>
    <t>SOPRODIPAA</t>
  </si>
  <si>
    <t>M072517874905U</t>
  </si>
  <si>
    <t>DZILOU NUTRI PRO AGRO SARL</t>
  </si>
  <si>
    <t>P067418456523X</t>
  </si>
  <si>
    <t>TCHOUTOUO</t>
  </si>
  <si>
    <t>P098718002302E</t>
  </si>
  <si>
    <t>BIANG</t>
  </si>
  <si>
    <t>FRANCK JOSE</t>
  </si>
  <si>
    <t>P058317788287Q</t>
  </si>
  <si>
    <t>DIVINE</t>
  </si>
  <si>
    <t>P058000376007N</t>
  </si>
  <si>
    <t>ASABACHI NJIKA GABRIEL</t>
  </si>
  <si>
    <t>P086100281957H</t>
  </si>
  <si>
    <t>GHOMSI</t>
  </si>
  <si>
    <t>P017516045485T</t>
  </si>
  <si>
    <t>KAOUDJI</t>
  </si>
  <si>
    <t>P095016702433R</t>
  </si>
  <si>
    <t>NGABE</t>
  </si>
  <si>
    <t>P108217676741D</t>
  </si>
  <si>
    <t>TCHIENGANG MARRIOS LILIANE</t>
  </si>
  <si>
    <t>WELDER</t>
  </si>
  <si>
    <t>P099017026706X</t>
  </si>
  <si>
    <t>BUNGNE JAMES MBAH</t>
  </si>
  <si>
    <t>P108817998608X</t>
  </si>
  <si>
    <t>PASCAL GADINGA TADOH</t>
  </si>
  <si>
    <t>P079117791643T</t>
  </si>
  <si>
    <t>ABOUDI NAMA</t>
  </si>
  <si>
    <t>ESTELLE JOSIANE</t>
  </si>
  <si>
    <t>P017212266098Y</t>
  </si>
  <si>
    <t>OGECHI OKECHUKWU</t>
  </si>
  <si>
    <t>P069617690404C</t>
  </si>
  <si>
    <t>ETS AMAGOM AGRO-SERVICES</t>
  </si>
  <si>
    <t>GUIMBANG A MAGOM EMENCE LAURA</t>
  </si>
  <si>
    <t>P106817600932X</t>
  </si>
  <si>
    <t>FONGHA</t>
  </si>
  <si>
    <t>M091612643542L</t>
  </si>
  <si>
    <t>GIC PROMAGRO</t>
  </si>
  <si>
    <t>P030217871734N</t>
  </si>
  <si>
    <t>TADJUKUI NDIFFO</t>
  </si>
  <si>
    <t>FRANCLIN</t>
  </si>
  <si>
    <t>P127517551475Z</t>
  </si>
  <si>
    <t>ADAMA NJENTE</t>
  </si>
  <si>
    <t>TIKABIA</t>
  </si>
  <si>
    <t>P128117797134S</t>
  </si>
  <si>
    <t>P108218336010U</t>
  </si>
  <si>
    <t>MOUNPE</t>
  </si>
  <si>
    <t>SOUKE</t>
  </si>
  <si>
    <t>M032318237832D</t>
  </si>
  <si>
    <t>SKY BUSINESS GROUP</t>
  </si>
  <si>
    <t>P089717686936Y</t>
  </si>
  <si>
    <t>NGO NYEM</t>
  </si>
  <si>
    <t>KI-MBOK HANGAA</t>
  </si>
  <si>
    <t>P039417629951Y</t>
  </si>
  <si>
    <t>YOUMBI NZALI VANESSA</t>
  </si>
  <si>
    <t>(QUEEN NEFERTITI BEAUTY)</t>
  </si>
  <si>
    <t>M012317758536Y</t>
  </si>
  <si>
    <t>ASSOCIATION DES FEMMES COURAGEUSES DU BON VOISINAGE</t>
  </si>
  <si>
    <t>( A.B.V)</t>
  </si>
  <si>
    <t>M012118444031N</t>
  </si>
  <si>
    <t>GROUPE O.P.A SARL</t>
  </si>
  <si>
    <t>P107917626514H</t>
  </si>
  <si>
    <t>TIYON FOSSO</t>
  </si>
  <si>
    <t>THEOPHILE ROMEO</t>
  </si>
  <si>
    <t>M031112420524U</t>
  </si>
  <si>
    <t>COLLEGE PRIV. ISLAMIQUE ZAID BIN SULTANE</t>
  </si>
  <si>
    <t>COLLEGE ZAID BIN SULTANE</t>
  </si>
  <si>
    <t>P058017758285D</t>
  </si>
  <si>
    <t>ABOUZEIDI</t>
  </si>
  <si>
    <t>P038912753692M</t>
  </si>
  <si>
    <t>HALIDU</t>
  </si>
  <si>
    <t>ÉDUCATION DE BASE</t>
  </si>
  <si>
    <t>M018116326398L</t>
  </si>
  <si>
    <t>INSPECTION D'ARRONDISSEMENT DE L'ÉDUCATION DE BASE DE POUMA</t>
  </si>
  <si>
    <t>IAEB-POUMA</t>
  </si>
  <si>
    <t>P087116012533R</t>
  </si>
  <si>
    <t>NDOUMBE KOTTO</t>
  </si>
  <si>
    <t>FRANCOIS ABEL</t>
  </si>
  <si>
    <t>P038612333618F</t>
  </si>
  <si>
    <t>IBRAHIM BAPPA</t>
  </si>
  <si>
    <t>P015218364813E</t>
  </si>
  <si>
    <t>EBOT EPSE ENOH</t>
  </si>
  <si>
    <t>STELLA KIMA</t>
  </si>
  <si>
    <t>P016917944532B</t>
  </si>
  <si>
    <t>ADEOUMI</t>
  </si>
  <si>
    <t>M092317090710N</t>
  </si>
  <si>
    <t>ASSOCIATION SPORTIVE ACADEMY FOOTBALL DIOS</t>
  </si>
  <si>
    <t>A.S.A.F.D</t>
  </si>
  <si>
    <t>PROMOUVOIR ET CONTRIBUER A L'ÉDUCATION DES JEUNES PAR LA PRATIQUE DU SPORT</t>
  </si>
  <si>
    <t>P017612681059X</t>
  </si>
  <si>
    <t>ALOMO MATHURIN</t>
  </si>
  <si>
    <t>MATH TELECOM</t>
  </si>
  <si>
    <t>VENTES OEUFS</t>
  </si>
  <si>
    <t>P049017681592K</t>
  </si>
  <si>
    <t>MOHAMADOU AMINOU IBRAHIMA</t>
  </si>
  <si>
    <t>P128212714595A</t>
  </si>
  <si>
    <t>CEO</t>
  </si>
  <si>
    <t>P069316831302Y</t>
  </si>
  <si>
    <t>AYAFOR</t>
  </si>
  <si>
    <t>AMELIE FRANCINE NDOHSIRI</t>
  </si>
  <si>
    <t>P070118450262E</t>
  </si>
  <si>
    <t>ILOCHI SOMTOCHUKWU CHRISTIAN</t>
  </si>
  <si>
    <t>P106015785907R</t>
  </si>
  <si>
    <t>MOUHTAR</t>
  </si>
  <si>
    <t>RODE</t>
  </si>
  <si>
    <t>P059012442524K</t>
  </si>
  <si>
    <t>AHMADOU ABDOULAYE</t>
  </si>
  <si>
    <t>OUVRIER PLONGEUR</t>
  </si>
  <si>
    <t>P100017125230R</t>
  </si>
  <si>
    <t>KAGONG</t>
  </si>
  <si>
    <t>P058000537187N</t>
  </si>
  <si>
    <t>VOKENG KENANG</t>
  </si>
  <si>
    <t>GUILIANO-HERVE</t>
  </si>
  <si>
    <t>P077912405103F</t>
  </si>
  <si>
    <t>DIALLO ELHAD MAMADOU TELY</t>
  </si>
  <si>
    <t>ETS DIALLO ELHAD MAMADOU TELY</t>
  </si>
  <si>
    <t>P108417861259R</t>
  </si>
  <si>
    <t>KUETIJIO KANA</t>
  </si>
  <si>
    <t>LAURENCE</t>
  </si>
  <si>
    <t>P049312488979Y</t>
  </si>
  <si>
    <t>AKWI</t>
  </si>
  <si>
    <t>JENNIFER</t>
  </si>
  <si>
    <t>P088716138500D</t>
  </si>
  <si>
    <t>KAMTOH KOUOTSEU FREDERIC GAEL</t>
  </si>
  <si>
    <t>ETS MR BLACK</t>
  </si>
  <si>
    <t>P025718458497X</t>
  </si>
  <si>
    <t>NGAMVENG OWONA</t>
  </si>
  <si>
    <t>P018118284699E</t>
  </si>
  <si>
    <t>HADIDJA</t>
  </si>
  <si>
    <t>ALIM</t>
  </si>
  <si>
    <t>M080617235056D</t>
  </si>
  <si>
    <t>CES DE MEKAS</t>
  </si>
  <si>
    <t>VENDEUR AMBULANT MIL</t>
  </si>
  <si>
    <t>P018416605424T</t>
  </si>
  <si>
    <t>DOUMAÏSSA MARTHA</t>
  </si>
  <si>
    <t>P076216336267L</t>
  </si>
  <si>
    <t>TCHAFACK</t>
  </si>
  <si>
    <t>P122016477721R</t>
  </si>
  <si>
    <t>MOUSSA ISSA MALAM SALON</t>
  </si>
  <si>
    <t>M072316768460H</t>
  </si>
  <si>
    <t>SOCIÉTÉ COOPÉRATIVE SIMPLIFIÉE DES PRODUCTEURS DE MAÏS DE MAYO-ZARIA SURNOMMÉE</t>
  </si>
  <si>
    <t>SCOOPS HAIVA GAGAR</t>
  </si>
  <si>
    <t>P010318281026G</t>
  </si>
  <si>
    <t>HABAPA</t>
  </si>
  <si>
    <t>M082117093694E</t>
  </si>
  <si>
    <t>SOCIETE COOPERATIVE SIMPLIFIEE DES PRODUCTEURS DE COTON DE LAOUNINGA</t>
  </si>
  <si>
    <t>SCOOPS MBAPO</t>
  </si>
  <si>
    <t>M062318439829Z</t>
  </si>
  <si>
    <t>ELKAPIRA GROUP SARL</t>
  </si>
  <si>
    <t>P078417807684S</t>
  </si>
  <si>
    <t>MARIE BERNADETTE</t>
  </si>
  <si>
    <t>VENTE DE PAGNE</t>
  </si>
  <si>
    <t>P016916153196L</t>
  </si>
  <si>
    <t>ASSOUMANE</t>
  </si>
  <si>
    <t>P057917056562A</t>
  </si>
  <si>
    <t>KIBONG HERVE VILLARS</t>
  </si>
  <si>
    <t>(ETS TAM-TAM D'AFRIQUE)</t>
  </si>
  <si>
    <t>VENTE ACCESSOIRE DE TELEPHONES</t>
  </si>
  <si>
    <t>P079416600245G</t>
  </si>
  <si>
    <t>KUATE FOKOUA</t>
  </si>
  <si>
    <t>STEPHANE JULIO</t>
  </si>
  <si>
    <t>P057918532018L</t>
  </si>
  <si>
    <t>PROTUS</t>
  </si>
  <si>
    <t>P129517478865W</t>
  </si>
  <si>
    <t>MOUSSA BARKA</t>
  </si>
  <si>
    <t>M022217186570E</t>
  </si>
  <si>
    <t>W.E GROUP COMPANY LIMITED</t>
  </si>
  <si>
    <t>P059017029465J</t>
  </si>
  <si>
    <t>MOHAMADOU HABIB</t>
  </si>
  <si>
    <t>P047500349081B</t>
  </si>
  <si>
    <t>AFANE GEORGE ALINE</t>
  </si>
  <si>
    <t>P040317116953N</t>
  </si>
  <si>
    <t>MAX</t>
  </si>
  <si>
    <t>M121412407451B</t>
  </si>
  <si>
    <t>GENIUS TRILINGUAL COLLEGE</t>
  </si>
  <si>
    <t>P107016381227J</t>
  </si>
  <si>
    <t>BAWEL FON</t>
  </si>
  <si>
    <t>CRISANTUS</t>
  </si>
  <si>
    <t>P016017275231S</t>
  </si>
  <si>
    <t>SUZANNE.</t>
  </si>
  <si>
    <t>P118917938901K</t>
  </si>
  <si>
    <t>tchemdje bisemawa</t>
  </si>
  <si>
    <t>Nicole</t>
  </si>
  <si>
    <t>P129317775399A</t>
  </si>
  <si>
    <t>TSAGUE ZEUFACK</t>
  </si>
  <si>
    <t>SAMANTHA</t>
  </si>
  <si>
    <t>M032118531592R</t>
  </si>
  <si>
    <t>STE EMEN SARL</t>
  </si>
  <si>
    <t>LIQUIDATION</t>
  </si>
  <si>
    <t>M091517629115S</t>
  </si>
  <si>
    <t>SUCCESSION SIMO SYLVESTRE</t>
  </si>
  <si>
    <t>AGENT DE L'ETAT RETRAITE</t>
  </si>
  <si>
    <t>P085300259732Z</t>
  </si>
  <si>
    <t>ONDOUA MESSI</t>
  </si>
  <si>
    <t>P019518341239H</t>
  </si>
  <si>
    <t>KOUGOUM YONTA</t>
  </si>
  <si>
    <t>P016317589470D</t>
  </si>
  <si>
    <t>MOUMBAIN</t>
  </si>
  <si>
    <t>P098112401838F</t>
  </si>
  <si>
    <t>MOAFO</t>
  </si>
  <si>
    <t>P019916612276Q</t>
  </si>
  <si>
    <t>MATHO TSANGA</t>
  </si>
  <si>
    <t>VANESSA ELLA</t>
  </si>
  <si>
    <t>CRTV BAR</t>
  </si>
  <si>
    <t>P109116498158G</t>
  </si>
  <si>
    <t>NGNINTEDEM</t>
  </si>
  <si>
    <t>PEROLLE</t>
  </si>
  <si>
    <t>P016917782222Y</t>
  </si>
  <si>
    <t>P079917729738C</t>
  </si>
  <si>
    <t>NGUELO</t>
  </si>
  <si>
    <t>BRUNELLE SONIA.</t>
  </si>
  <si>
    <t>EXPLOITATION FORESTIERE.</t>
  </si>
  <si>
    <t>M099600008663M</t>
  </si>
  <si>
    <t>STE IND.BOIS&amp;SCES DIVERS</t>
  </si>
  <si>
    <t>SIB-SED</t>
  </si>
  <si>
    <t>BÂTIMENT TRAVAUX PUBLICS</t>
  </si>
  <si>
    <t>M052416755062W</t>
  </si>
  <si>
    <t>GATES - SERVICES SARL</t>
  </si>
  <si>
    <t>P058014548799K</t>
  </si>
  <si>
    <t>SONGMENE TATANG EPOUSE NGOUNE</t>
  </si>
  <si>
    <t>ERMINE</t>
  </si>
  <si>
    <t>M092217644166T</t>
  </si>
  <si>
    <t>BEN KELLY LIMITED</t>
  </si>
  <si>
    <t>P098317763674K</t>
  </si>
  <si>
    <t>APANANGOM  ANNA</t>
  </si>
  <si>
    <t>P069916398977T</t>
  </si>
  <si>
    <t>TJABAG JACQUELINE.</t>
  </si>
  <si>
    <t>ULRICH STEPHANE</t>
  </si>
  <si>
    <t>VENTE D'HUILE PALME</t>
  </si>
  <si>
    <t>P018012102339M</t>
  </si>
  <si>
    <t>FONGANG CLARISSE</t>
  </si>
  <si>
    <t>P097816289997H</t>
  </si>
  <si>
    <t>SANDREN DURU</t>
  </si>
  <si>
    <t>ARCTICLES DIVERS</t>
  </si>
  <si>
    <t>P057218521200E</t>
  </si>
  <si>
    <t>VBH</t>
  </si>
  <si>
    <t>P088418035821Z</t>
  </si>
  <si>
    <t>AKONO MENDO</t>
  </si>
  <si>
    <t>MARIE GISLAINE</t>
  </si>
  <si>
    <t>P105900039130Y</t>
  </si>
  <si>
    <t>TECHNICIAN</t>
  </si>
  <si>
    <t>P109716417966U</t>
  </si>
  <si>
    <t>NTAM</t>
  </si>
  <si>
    <t>DURELL CHIA</t>
  </si>
  <si>
    <t>P107917676581N</t>
  </si>
  <si>
    <t>ESAI</t>
  </si>
  <si>
    <t>AFOR DORCAS</t>
  </si>
  <si>
    <t>SUPERETTE</t>
  </si>
  <si>
    <t>P069417608817H</t>
  </si>
  <si>
    <t>NGES VANESA NGWE</t>
  </si>
  <si>
    <t>P029618002067Q</t>
  </si>
  <si>
    <t>BANSIKA</t>
  </si>
  <si>
    <t>SHARON MENG</t>
  </si>
  <si>
    <t>M112518163193C</t>
  </si>
  <si>
    <t>B-STONE SARL</t>
  </si>
  <si>
    <t>M060518074110D</t>
  </si>
  <si>
    <t>COMITE DE DEVELOPPEMENT AUTO-CENTRE DE MANGAMBA DE YAOUNDE</t>
  </si>
  <si>
    <t>CODEAMA</t>
  </si>
  <si>
    <t>P065800145303T</t>
  </si>
  <si>
    <t>KENGNE EPSEE MABOU ODON</t>
  </si>
  <si>
    <t>P062517898942D</t>
  </si>
  <si>
    <t>kemmegne</t>
  </si>
  <si>
    <t>Jérémie</t>
  </si>
  <si>
    <t>P028217848577X</t>
  </si>
  <si>
    <t>LUCY EBOP OROK</t>
  </si>
  <si>
    <t>M012618358592H</t>
  </si>
  <si>
    <t>BUNKER SECURITY SARL</t>
  </si>
  <si>
    <t>''BUNKER.S''</t>
  </si>
  <si>
    <t>P029517805392X</t>
  </si>
  <si>
    <t>ABOUBAKAR ABAGANA</t>
  </si>
  <si>
    <t>COIFFURE, COMMERCE GÉNÉRAL</t>
  </si>
  <si>
    <t>P058517539775Y</t>
  </si>
  <si>
    <t>AWONA</t>
  </si>
  <si>
    <t>GREGORIETTE</t>
  </si>
  <si>
    <t>P017117757489F</t>
  </si>
  <si>
    <t>MELANGUI</t>
  </si>
  <si>
    <t>VENTE DE MEUBLES</t>
  </si>
  <si>
    <t>P127816729473B</t>
  </si>
  <si>
    <t>ABDOU KANO</t>
  </si>
  <si>
    <t>IYA GAROU</t>
  </si>
  <si>
    <t>P109815269438W</t>
  </si>
  <si>
    <t>NANA SEUMO</t>
  </si>
  <si>
    <t>JUDITH CAIELLE LAURINCE</t>
  </si>
  <si>
    <t>P098414367696S</t>
  </si>
  <si>
    <t>SIEWE YANNICK</t>
  </si>
  <si>
    <t>ETS BTP</t>
  </si>
  <si>
    <t>P087500200393Y</t>
  </si>
  <si>
    <t>LAMBOU MARIE</t>
  </si>
  <si>
    <t>P070118360589Q</t>
  </si>
  <si>
    <t>ASSE</t>
  </si>
  <si>
    <t>BRINDA ANAESTHESIE</t>
  </si>
  <si>
    <t>P027312129954L</t>
  </si>
  <si>
    <t>FOUOYO</t>
  </si>
  <si>
    <t>P117612244354B</t>
  </si>
  <si>
    <t>ENDALLE NTENGUE EP MABONGUE ESTHER</t>
  </si>
  <si>
    <t>7927</t>
  </si>
  <si>
    <t>P098018541499F</t>
  </si>
  <si>
    <t>NNAMDI OGBU</t>
  </si>
  <si>
    <t>P028718492918G</t>
  </si>
  <si>
    <t>TEGUEL EPSE BISSEK II LOA</t>
  </si>
  <si>
    <t>MURIELLE MARTHE</t>
  </si>
  <si>
    <t>M111100039402P</t>
  </si>
  <si>
    <t>SWEET HOME SARL</t>
  </si>
  <si>
    <t>P108512334780E</t>
  </si>
  <si>
    <t>FOMENE LANDRY</t>
  </si>
  <si>
    <t>P017618503330T</t>
  </si>
  <si>
    <t>ALI FADOUL</t>
  </si>
  <si>
    <t>M102518119295G</t>
  </si>
  <si>
    <t>EXOSSA GLOBAL DEVELOPMENT SARL</t>
  </si>
  <si>
    <t>M081016871146Z</t>
  </si>
  <si>
    <t>STANDARD BILINGUAL NURSERY AND PRIMARY SCHOOL BANGANGTE</t>
  </si>
  <si>
    <t>P015700547739Q</t>
  </si>
  <si>
    <t>BABA NGAMDJI</t>
  </si>
  <si>
    <t>P068111887825W</t>
  </si>
  <si>
    <t>ESSON GASTON FLAUBERT</t>
  </si>
  <si>
    <t>ETS AUVERCIC ENVIRONNEMENT</t>
  </si>
  <si>
    <t>PRESTATIONS DE SERVICES / COMMERCE</t>
  </si>
  <si>
    <t>M032318066006J</t>
  </si>
  <si>
    <t>SUCCES ELECTRIQUE ET LUMINAIRE SARL</t>
  </si>
  <si>
    <t>( SEL SARL )</t>
  </si>
  <si>
    <t>P100418154119F</t>
  </si>
  <si>
    <t>NZOUMSI FOPIN ALLIANCE</t>
  </si>
  <si>
    <t>P067018553538D</t>
  </si>
  <si>
    <t>KOLLO KEMADJOU</t>
  </si>
  <si>
    <t>ROBINSON</t>
  </si>
  <si>
    <t>P119417215998Z</t>
  </si>
  <si>
    <t>MEYIFI</t>
  </si>
  <si>
    <t>SIMONE WINNIE</t>
  </si>
  <si>
    <t>P118516669909Z</t>
  </si>
  <si>
    <t>LEUKEULEM EPSE MEKOUANDEN</t>
  </si>
  <si>
    <t>EMERANCE LARICE</t>
  </si>
  <si>
    <t>P127212620030S</t>
  </si>
  <si>
    <t>NYENTI</t>
  </si>
  <si>
    <t>FELICITAS AYUK</t>
  </si>
  <si>
    <t>P028117065166T</t>
  </si>
  <si>
    <t>FESTAM</t>
  </si>
  <si>
    <t>P127617069271N</t>
  </si>
  <si>
    <t>LAYOUSSATOU</t>
  </si>
  <si>
    <t>M070300015526M</t>
  </si>
  <si>
    <t>STE CENTRALE CERAMICA SARL</t>
  </si>
  <si>
    <t>STE CC</t>
  </si>
  <si>
    <t>P039617931610G</t>
  </si>
  <si>
    <t>DJANZOUA TATNGA</t>
  </si>
  <si>
    <t>HERMANN BRONDONNE</t>
  </si>
  <si>
    <t>AGENT DE BOUTIQUE</t>
  </si>
  <si>
    <t>P019016028194Q</t>
  </si>
  <si>
    <t>ARMANDINE FLORE</t>
  </si>
  <si>
    <t>P122017422540H</t>
  </si>
  <si>
    <t>POKEM BERTRAND</t>
  </si>
  <si>
    <t>P080317613028T</t>
  </si>
  <si>
    <t>ATYAM</t>
  </si>
  <si>
    <t>TIATI</t>
  </si>
  <si>
    <t>VENDEUSE VIVRE FRAIS</t>
  </si>
  <si>
    <t>P016616771449F</t>
  </si>
  <si>
    <t>DJINKOU EPOUSE TCHOUGANG.</t>
  </si>
  <si>
    <t>P037117017538P</t>
  </si>
  <si>
    <t>SIPING EPOUSE TATSINKOU</t>
  </si>
  <si>
    <t>P117112704872M</t>
  </si>
  <si>
    <t>TAGHE</t>
  </si>
  <si>
    <t>P126812091111G</t>
  </si>
  <si>
    <t>PERPETUA NGWASHI</t>
  </si>
  <si>
    <t>NGENDE</t>
  </si>
  <si>
    <t>P018918051702T</t>
  </si>
  <si>
    <t>ISSA ADAMA</t>
  </si>
  <si>
    <t>P068518072802T</t>
  </si>
  <si>
    <t>BATOUGA</t>
  </si>
  <si>
    <t>AUDREY CAROLLE</t>
  </si>
  <si>
    <t>VENTE DE SOUS VETEMENTS FRIPERIE ENFANT</t>
  </si>
  <si>
    <t>P017616144214W</t>
  </si>
  <si>
    <t>TADJUDJE BOUGEKA</t>
  </si>
  <si>
    <t>P113800001488Y</t>
  </si>
  <si>
    <t>WENANG</t>
  </si>
  <si>
    <t>ALPHONSE</t>
  </si>
  <si>
    <t>M071317234957Q</t>
  </si>
  <si>
    <t>CES DE NTOUESSONG V</t>
  </si>
  <si>
    <t>P106214799636G</t>
  </si>
  <si>
    <t>YOKOWA EPSE YONTA</t>
  </si>
  <si>
    <t>P019017945147D</t>
  </si>
  <si>
    <t>TAGUITO LACMENE</t>
  </si>
  <si>
    <t>P098818359736B</t>
  </si>
  <si>
    <t>ZEMEJOU RODRIGUE MOFOR</t>
  </si>
  <si>
    <t>(SW 329 AV. )</t>
  </si>
  <si>
    <t>P082517942543W</t>
  </si>
  <si>
    <t>Boue bang</t>
  </si>
  <si>
    <t>Arielle peggy</t>
  </si>
  <si>
    <t>M022416424055K</t>
  </si>
  <si>
    <t>FOREIGN EDUCATION SERVICE</t>
  </si>
  <si>
    <t>F.E.S SARL</t>
  </si>
  <si>
    <t>P125318447439T</t>
  </si>
  <si>
    <t>P028114442827N</t>
  </si>
  <si>
    <t>MEGNIDONG</t>
  </si>
  <si>
    <t>MARIE BLANDINE</t>
  </si>
  <si>
    <t>P019017160902W</t>
  </si>
  <si>
    <t>NGALE MANFRED MBULLA</t>
  </si>
  <si>
    <t>P088816474457F</t>
  </si>
  <si>
    <t>HAMADOU SAIDOU</t>
  </si>
  <si>
    <t>GAZAWA</t>
  </si>
  <si>
    <t>P027912247454Q</t>
  </si>
  <si>
    <t>TCHOUMI SYLVAIN</t>
  </si>
  <si>
    <t>P037718543839D</t>
  </si>
  <si>
    <t>KUEKO TCHANI</t>
  </si>
  <si>
    <t>ARMELLE</t>
  </si>
  <si>
    <t>P038816381685E</t>
  </si>
  <si>
    <t>PRISCIALLA IKE</t>
  </si>
  <si>
    <t>P069317853344G</t>
  </si>
  <si>
    <t>JEUKENG DONKENG</t>
  </si>
  <si>
    <t>DEDIANE</t>
  </si>
  <si>
    <t>P087318537790Z</t>
  </si>
  <si>
    <t>OSOUNDU</t>
  </si>
  <si>
    <t>PAULINUS AUGUNUS</t>
  </si>
  <si>
    <t>P108617671080E</t>
  </si>
  <si>
    <t>MARE NDAM</t>
  </si>
  <si>
    <t>LADIFATOU</t>
  </si>
  <si>
    <t>P117500414761K</t>
  </si>
  <si>
    <t>ACHA</t>
  </si>
  <si>
    <t>TITUS KON</t>
  </si>
  <si>
    <t>M112417442153A</t>
  </si>
  <si>
    <t>ANGEL PALACE</t>
  </si>
  <si>
    <t>( A.P )</t>
  </si>
  <si>
    <t>PROMOTION IMMOBILIERE, ORGANISATION DU TRANSPORT DE FRED</t>
  </si>
  <si>
    <t>P048112616822W</t>
  </si>
  <si>
    <t>ONDOUA ZAME COME ANGELIN</t>
  </si>
  <si>
    <t>(ETS WISE HOUSE MANAGEMENT)</t>
  </si>
  <si>
    <t>P028217944620U</t>
  </si>
  <si>
    <t>Noumi</t>
  </si>
  <si>
    <t>Olivier</t>
  </si>
  <si>
    <t>P077312487452T</t>
  </si>
  <si>
    <t>NDJINGA NDJINGA EPSEE WAFO</t>
  </si>
  <si>
    <t>NELLY</t>
  </si>
  <si>
    <t>P086912269996B</t>
  </si>
  <si>
    <t>TEUHEM EPSE BOUHOM CELESTINETEUH</t>
  </si>
  <si>
    <t>TEUHEM EPSE BOUHOM CELESTINE</t>
  </si>
  <si>
    <t>M122518266713D</t>
  </si>
  <si>
    <t>BUILDER BROTHERS CONSTRUCTION SARL U</t>
  </si>
  <si>
    <t>BBC</t>
  </si>
  <si>
    <t>P099118596375X</t>
  </si>
  <si>
    <t>FOTSA DIEDITO</t>
  </si>
  <si>
    <t>FRANCK HERVE</t>
  </si>
  <si>
    <t>GENERAL SUPPLIES</t>
  </si>
  <si>
    <t>P029217177211R</t>
  </si>
  <si>
    <t>GEMUH</t>
  </si>
  <si>
    <t>M052517865052B</t>
  </si>
  <si>
    <t>ÉCOLE PRIMAIRE PRIVEE LAÏQUE DE LA RÉVÉLATION</t>
  </si>
  <si>
    <t>Douala 3</t>
  </si>
  <si>
    <t>P048516699722W</t>
  </si>
  <si>
    <t>KOUAM TEKAM</t>
  </si>
  <si>
    <t>ROSINE FRANCES</t>
  </si>
  <si>
    <t>P036317300853M</t>
  </si>
  <si>
    <t>EMILE BENOÎT</t>
  </si>
  <si>
    <t>P126516337405L</t>
  </si>
  <si>
    <t>KUKWA FUL</t>
  </si>
  <si>
    <t>P116817199345U</t>
  </si>
  <si>
    <t>NGANSOP EPSE ABANDA</t>
  </si>
  <si>
    <t>P118616972869E</t>
  </si>
  <si>
    <t>HOUMA DIDJA</t>
  </si>
  <si>
    <t>M051312644246N</t>
  </si>
  <si>
    <t>REFORMATION BILINGUAL NURSERY AND</t>
  </si>
  <si>
    <t>PRIMARY SCHOOL</t>
  </si>
  <si>
    <t>M090600021159A</t>
  </si>
  <si>
    <t>JURILEX INTERNATIONAL SARL</t>
  </si>
  <si>
    <t>P040617526640M</t>
  </si>
  <si>
    <t>AYAMBA</t>
  </si>
  <si>
    <t>ROLLINES AGBOR</t>
  </si>
  <si>
    <t>M091617247721E</t>
  </si>
  <si>
    <t>EP APPLICATION GR 3 B YAGOUA</t>
  </si>
  <si>
    <t>P098112337638Y</t>
  </si>
  <si>
    <t>PETIPA KOUAGNE ANGELE</t>
  </si>
  <si>
    <t>P017815113582W</t>
  </si>
  <si>
    <t>TAGANG TEPOUONNO</t>
  </si>
  <si>
    <t>M101217256355L</t>
  </si>
  <si>
    <t>EP MBATEKA-NDJONG</t>
  </si>
  <si>
    <t>P038917375480M</t>
  </si>
  <si>
    <t>GEWELDAI</t>
  </si>
  <si>
    <t>GUIDKEME</t>
  </si>
  <si>
    <t>P060117657170Y</t>
  </si>
  <si>
    <t>SABOH</t>
  </si>
  <si>
    <t>DYLAND NKENGUM</t>
  </si>
  <si>
    <t>P078112377519C</t>
  </si>
  <si>
    <t>AYI CHATOU INOUA</t>
  </si>
  <si>
    <t>P068917905384L</t>
  </si>
  <si>
    <t>NYAKE WONJE MANGUELE</t>
  </si>
  <si>
    <t>LOUISE( ETS LOUISE)</t>
  </si>
  <si>
    <t>P058717093422A</t>
  </si>
  <si>
    <t>IBRAHIM SALIHOU</t>
  </si>
  <si>
    <t>RAMADAN</t>
  </si>
  <si>
    <t>VTE LAYETTE</t>
  </si>
  <si>
    <t>P057200388594L</t>
  </si>
  <si>
    <t>EBOUMBOU ELONG EPSEE</t>
  </si>
  <si>
    <t>MOUTAMAL MATIO ESTHER</t>
  </si>
  <si>
    <t>P069818465597K</t>
  </si>
  <si>
    <t>OSSANGONO OWONA</t>
  </si>
  <si>
    <t>WILFRIED</t>
  </si>
  <si>
    <t>Hébergement restauration</t>
  </si>
  <si>
    <t>M062218547475A</t>
  </si>
  <si>
    <t>SOCIETE DE RESTAURATION D’HÉBERGEMENT ET D’AGRICULTURE SARL</t>
  </si>
  <si>
    <t>P120217838283G</t>
  </si>
  <si>
    <t>Kamwa ngassam</t>
  </si>
  <si>
    <t>Sandrine</t>
  </si>
  <si>
    <t>P088400541001X</t>
  </si>
  <si>
    <t>NZOUEKEU NKWENGUE ANNIE FLORE</t>
  </si>
  <si>
    <t>P099617684228E</t>
  </si>
  <si>
    <t>BADAI</t>
  </si>
  <si>
    <t>MAINA</t>
  </si>
  <si>
    <t>P026712132460A</t>
  </si>
  <si>
    <t>MESSANGA</t>
  </si>
  <si>
    <t>TELESPHORE</t>
  </si>
  <si>
    <t>P088417702702D</t>
  </si>
  <si>
    <t>ABEIYA  ADEJI</t>
  </si>
  <si>
    <t>MACLEANS-</t>
  </si>
  <si>
    <t>TRANSPORT PAR MOTO</t>
  </si>
  <si>
    <t>P010316859285T</t>
  </si>
  <si>
    <t>M110717413699W</t>
  </si>
  <si>
    <t>COUNTY BILINGUAL COMPREHENSIVE COLLEGE</t>
  </si>
  <si>
    <t>P037714659957A</t>
  </si>
  <si>
    <t>PHILIPPE EMMANUEL</t>
  </si>
  <si>
    <t>P017716422095D</t>
  </si>
  <si>
    <t>LEMOGO DJOUMO</t>
  </si>
  <si>
    <t>ZITA NADINE</t>
  </si>
  <si>
    <t>M031812700614A</t>
  </si>
  <si>
    <t>STE 40 INSURANCE &amp; MANAGEMENT</t>
  </si>
  <si>
    <t>CONSULTING "FORTY"</t>
  </si>
  <si>
    <t>P088517186018H</t>
  </si>
  <si>
    <t>NCHOUTSUNGAM ISSIAKA</t>
  </si>
  <si>
    <t>P037217002970K</t>
  </si>
  <si>
    <t>NGA MANGA</t>
  </si>
  <si>
    <t>P049817497856Z</t>
  </si>
  <si>
    <t>METCHOM FINYOM</t>
  </si>
  <si>
    <t>HORNELLA</t>
  </si>
  <si>
    <t>P097417691007D</t>
  </si>
  <si>
    <t>Mbouna</t>
  </si>
  <si>
    <t>Jean Louis</t>
  </si>
  <si>
    <t>M062316881656W</t>
  </si>
  <si>
    <t>ALJANNA SARL</t>
  </si>
  <si>
    <t>COLLEGE</t>
  </si>
  <si>
    <t>P057112437631L</t>
  </si>
  <si>
    <t>TENKEU</t>
  </si>
  <si>
    <t>P019716731912Y</t>
  </si>
  <si>
    <t>AMEH MARY</t>
  </si>
  <si>
    <t>P088518302568N</t>
  </si>
  <si>
    <t>PAGESSE GAILLELE</t>
  </si>
  <si>
    <t>P127011978252P</t>
  </si>
  <si>
    <t>ISMAILA BAH</t>
  </si>
  <si>
    <t>M040800025502Y</t>
  </si>
  <si>
    <t>BUSINESS LINK CAMEROON</t>
  </si>
  <si>
    <t>B.L.C. LTD</t>
  </si>
  <si>
    <t>PRESTATIONS DE SERVICES/SERVICES DE LIVRAISON</t>
  </si>
  <si>
    <t>M022317960377B</t>
  </si>
  <si>
    <t>M&amp;T VELSTAND SARL</t>
  </si>
  <si>
    <t>P037717724873H</t>
  </si>
  <si>
    <t>P019418296053Z</t>
  </si>
  <si>
    <t>KENMOGNE GOULEU</t>
  </si>
  <si>
    <t>P017918273244G</t>
  </si>
  <si>
    <t>MOKOKOL</t>
  </si>
  <si>
    <t>P088812566139A</t>
  </si>
  <si>
    <t>MVEINDJI</t>
  </si>
  <si>
    <t>P029417679784J</t>
  </si>
  <si>
    <t>GANAVA</t>
  </si>
  <si>
    <t>LDAPA</t>
  </si>
  <si>
    <t>P095300303512M</t>
  </si>
  <si>
    <t>JIANG ZHIBAOREST</t>
  </si>
  <si>
    <t>RESTAURANT DE L AMITIE</t>
  </si>
  <si>
    <t>P115117767405F</t>
  </si>
  <si>
    <t>KOTAP</t>
  </si>
  <si>
    <t>M092116724530S</t>
  </si>
  <si>
    <t>DIGITAL_LITE SERVICES SARL</t>
  </si>
  <si>
    <t>D_L.S.SARL</t>
  </si>
  <si>
    <t>P119416329581X</t>
  </si>
  <si>
    <t>FOTSING TATSENA</t>
  </si>
  <si>
    <t>BELICE</t>
  </si>
  <si>
    <t>P018617810689U</t>
  </si>
  <si>
    <t>NGOSSO</t>
  </si>
  <si>
    <t>JOSUÉ</t>
  </si>
  <si>
    <t>M012118441530B</t>
  </si>
  <si>
    <t>EDBK MULTISERVICES SARL</t>
  </si>
  <si>
    <t>P126316565522B</t>
  </si>
  <si>
    <t>TEULONG NGOUFFO</t>
  </si>
  <si>
    <t>BALBINE FELICITE</t>
  </si>
  <si>
    <t>P028917300568M</t>
  </si>
  <si>
    <t>AOUTACKSA</t>
  </si>
  <si>
    <t>P114616024620B</t>
  </si>
  <si>
    <t>MOYINE</t>
  </si>
  <si>
    <t>P097212402740Q</t>
  </si>
  <si>
    <t>MFOYET</t>
  </si>
  <si>
    <t>VENTE PRODUITS DE BEAUTE</t>
  </si>
  <si>
    <t>P088716228254U</t>
  </si>
  <si>
    <t>IBEANUSI</t>
  </si>
  <si>
    <t>CHINYERE JOSEPH</t>
  </si>
  <si>
    <t>P015517016610Z</t>
  </si>
  <si>
    <t>SENOUSSI ADAM</t>
  </si>
  <si>
    <t>P117616443119M</t>
  </si>
  <si>
    <t>JULIUS NDOH</t>
  </si>
  <si>
    <t>P018716295483Y</t>
  </si>
  <si>
    <t>YACOUBOU</t>
  </si>
  <si>
    <t>P027717722373P</t>
  </si>
  <si>
    <t>Donfack kenfack louis</t>
  </si>
  <si>
    <t>Roger</t>
  </si>
  <si>
    <t>P055418521273J</t>
  </si>
  <si>
    <t>P038616350609E</t>
  </si>
  <si>
    <t>FONGOU MOTOUKOUA</t>
  </si>
  <si>
    <t>PRESTATIONS SCES -TRAVAUX PUBLICS</t>
  </si>
  <si>
    <t>P128012770993S</t>
  </si>
  <si>
    <t>OKALA TSALA</t>
  </si>
  <si>
    <t>MARC MAGLOIRE "</t>
  </si>
  <si>
    <t>PRODUITS SPERITUEL</t>
  </si>
  <si>
    <t>P038417576708U</t>
  </si>
  <si>
    <t>KOUGOUM EPSE KOUENOU</t>
  </si>
  <si>
    <t>CHRISTINE BABETH</t>
  </si>
  <si>
    <t>M080917254002S</t>
  </si>
  <si>
    <t>GS KOUTOUGOUEN</t>
  </si>
  <si>
    <t>M092316092456C</t>
  </si>
  <si>
    <t>RAWENGAB SARL</t>
  </si>
  <si>
    <t>P127217697040S</t>
  </si>
  <si>
    <t>SOW  DJIBRIL</t>
  </si>
  <si>
    <t>P109817831034B</t>
  </si>
  <si>
    <t>WAGUO WAGUO</t>
  </si>
  <si>
    <t>JUNIOR WILFRED</t>
  </si>
  <si>
    <t>M042217967205X</t>
  </si>
  <si>
    <t>GLOBAL INVESTMENTS FOR AFRICA</t>
  </si>
  <si>
    <t>P015111083399P</t>
  </si>
  <si>
    <t>MBOUMO MATHIEU</t>
  </si>
  <si>
    <t>MBOUMO</t>
  </si>
  <si>
    <t>P057717759759A</t>
  </si>
  <si>
    <t>-DJOUFO</t>
  </si>
  <si>
    <t>ERNEST PAUL</t>
  </si>
  <si>
    <t>PUBLICITE</t>
  </si>
  <si>
    <t>M072416988331N</t>
  </si>
  <si>
    <t>NICE MEDIA SOLUTION SARL</t>
  </si>
  <si>
    <t>NMS</t>
  </si>
  <si>
    <t>P056012575834L</t>
  </si>
  <si>
    <t>WISDOM BILINGUAL COMPREHENSIVE SECONDARY SCHOOL</t>
  </si>
  <si>
    <t>(W.B.C.S.S)</t>
  </si>
  <si>
    <t>8057</t>
  </si>
  <si>
    <t>P059212518185R</t>
  </si>
  <si>
    <t>DOMCHE TAMEU</t>
  </si>
  <si>
    <t>HERMAN GASTON</t>
  </si>
  <si>
    <t>P122015742603J</t>
  </si>
  <si>
    <t>DEMKORE ANDRE</t>
  </si>
  <si>
    <t>P058916630939D</t>
  </si>
  <si>
    <t>HISSEIN</t>
  </si>
  <si>
    <t>ALKALI HASSAN</t>
  </si>
  <si>
    <t>M082116372414R</t>
  </si>
  <si>
    <t>PROMOCAM SARL</t>
  </si>
  <si>
    <t>P076717020785L</t>
  </si>
  <si>
    <t>MOUKALLA</t>
  </si>
  <si>
    <t>SYLVESTRE FILS.</t>
  </si>
  <si>
    <t>CRTV</t>
  </si>
  <si>
    <t>P087016861106L</t>
  </si>
  <si>
    <t>EDEM GODWIN</t>
  </si>
  <si>
    <t>P126212599540Z</t>
  </si>
  <si>
    <t>MUKONG</t>
  </si>
  <si>
    <t>VENTE PIECES APPAREILS</t>
  </si>
  <si>
    <t>P016512422663J</t>
  </si>
  <si>
    <t>OKEKE IFEANYICHUKI FABIEN</t>
  </si>
  <si>
    <t>OKEKE IFEANYICHUKI</t>
  </si>
  <si>
    <t>M062217063520B</t>
  </si>
  <si>
    <t>SOCIETE COOPERATIVE SIMPLIFIEE ¨SOLIDARITY FARMERS¨ DES ELEVEURS ET AGRICULTEURS DU LITTORAL</t>
  </si>
  <si>
    <t>SCOOPS SOLIDARITY FARMERS</t>
  </si>
  <si>
    <t>P038017181152L</t>
  </si>
  <si>
    <t>PRISCA IFEYINWANWAWURU</t>
  </si>
  <si>
    <t>IFEANY EGESI</t>
  </si>
  <si>
    <t>P057912417508Q</t>
  </si>
  <si>
    <t>NJANTOU YOSSA</t>
  </si>
  <si>
    <t>ETS NJANTOU YOSSA</t>
  </si>
  <si>
    <t>M042117019572Q</t>
  </si>
  <si>
    <t>STE COOPERATIVE SIMPLIFIEE DES PRODUCTEURS DE COTON KAPSIKIRE</t>
  </si>
  <si>
    <t>SCOOPS LDAMA</t>
  </si>
  <si>
    <t>P076215294061S</t>
  </si>
  <si>
    <t>ETOKE</t>
  </si>
  <si>
    <t>JULIETTE</t>
  </si>
  <si>
    <t>P017714291833F</t>
  </si>
  <si>
    <t>SERIYA</t>
  </si>
  <si>
    <t>P048500500864F</t>
  </si>
  <si>
    <t>ABOUA GUSTAVE</t>
  </si>
  <si>
    <t>ETS G &amp; C</t>
  </si>
  <si>
    <t>P089817748209P</t>
  </si>
  <si>
    <t>MAMTSAI WANDALA</t>
  </si>
  <si>
    <t>WANDALA</t>
  </si>
  <si>
    <t>P016012569359M</t>
  </si>
  <si>
    <t>SIMO KANKEN CLAUDE</t>
  </si>
  <si>
    <t>P019217345683X</t>
  </si>
  <si>
    <t>CLOVIS ARNAUD</t>
  </si>
  <si>
    <t>UNIVERSITÉ</t>
  </si>
  <si>
    <t>RÉPARATEUR TÉLÉ</t>
  </si>
  <si>
    <t>P039616359403L</t>
  </si>
  <si>
    <t>SONWA TCHOUTEZO</t>
  </si>
  <si>
    <t>ROOSVELE VOCLAIR</t>
  </si>
  <si>
    <t>P039416974496H</t>
  </si>
  <si>
    <t>NOULEGUE KAMHOUN</t>
  </si>
  <si>
    <t>COMMERCE IMPORT EXPORT</t>
  </si>
  <si>
    <t>P098618154673N</t>
  </si>
  <si>
    <t>NZOUWO TIMACK</t>
  </si>
  <si>
    <t>ALAIN SANTONI</t>
  </si>
  <si>
    <t>P119416885346Z</t>
  </si>
  <si>
    <t>LENGA CALEB YUH</t>
  </si>
  <si>
    <t>M051317253180G</t>
  </si>
  <si>
    <t>GS TOLON</t>
  </si>
  <si>
    <t>ASSISTANTS TO MEMBERS</t>
  </si>
  <si>
    <t>M071116228008K</t>
  </si>
  <si>
    <t>AREWA AGRICULTURAL INITIATIVE</t>
  </si>
  <si>
    <t>P106212549119Z</t>
  </si>
  <si>
    <t>NGUEZEM EPSE TEMFACK LOUISENGU</t>
  </si>
  <si>
    <t>NGUEZEM EPSE TEMFACK LOUISE</t>
  </si>
  <si>
    <t>M021200040269A</t>
  </si>
  <si>
    <t>GLOBAL WORKS SARL</t>
  </si>
  <si>
    <t>GW SARL</t>
  </si>
  <si>
    <t>M072217559675H</t>
  </si>
  <si>
    <t>SEMA CONSULTING SARL</t>
  </si>
  <si>
    <t>P016316659898P</t>
  </si>
  <si>
    <t>KOUENGOUE</t>
  </si>
  <si>
    <t>VENTE BOISSONS ALCOOLISEEES</t>
  </si>
  <si>
    <t>P078212444355F</t>
  </si>
  <si>
    <t>ESSIZI SERGES JOSEPH</t>
  </si>
  <si>
    <t>ETS ESSIZI</t>
  </si>
  <si>
    <t>RESTAURATION, SERVICES DIVERS, COMMERCE GENERAL</t>
  </si>
  <si>
    <t>P019916283412H</t>
  </si>
  <si>
    <t>EPOLE ANGE LAURE.</t>
  </si>
  <si>
    <t>ETS SELECT EMPIRE</t>
  </si>
  <si>
    <t>VENTE ACCESSOIRES TÉLÉPHONE</t>
  </si>
  <si>
    <t>P029717605392B</t>
  </si>
  <si>
    <t>CHRISTELLE GAELLE</t>
  </si>
  <si>
    <t>P058012339155L</t>
  </si>
  <si>
    <t>MENKEM</t>
  </si>
  <si>
    <t>P080017786926Z</t>
  </si>
  <si>
    <t>Ngo Ilouga</t>
  </si>
  <si>
    <t>Alice</t>
  </si>
  <si>
    <t>P058812696298E</t>
  </si>
  <si>
    <t>ZANG AZEME</t>
  </si>
  <si>
    <t>FRANCINE NANCY</t>
  </si>
  <si>
    <t>EMPLOYE LGL TRANSPORT CAMEROUN SARL</t>
  </si>
  <si>
    <t>P059013356156Q</t>
  </si>
  <si>
    <t>MAGNE FODJO MONIQUE CORINE</t>
  </si>
  <si>
    <t>M051411998267J</t>
  </si>
  <si>
    <t>FIRST TECHNICAL AFRIKA COMPANY LTD</t>
  </si>
  <si>
    <t>P059416422609F</t>
  </si>
  <si>
    <t>OKIA PAUL</t>
  </si>
  <si>
    <t>P018112441940E</t>
  </si>
  <si>
    <t>TCHIGUI DAVID THEOPHILE</t>
  </si>
  <si>
    <t>ETS TCHIGUI DAVID THEOPHILE</t>
  </si>
  <si>
    <t>P059417986331J</t>
  </si>
  <si>
    <t>NKOUGOUM</t>
  </si>
  <si>
    <t>EMPLOYEE PARAMEDICALE</t>
  </si>
  <si>
    <t>P069916280669L</t>
  </si>
  <si>
    <t>KEVINE LETICIA</t>
  </si>
  <si>
    <t>P057716817977B</t>
  </si>
  <si>
    <t>NGONLEBECK</t>
  </si>
  <si>
    <t>P129212720690R</t>
  </si>
  <si>
    <t>OMBE OMBE</t>
  </si>
  <si>
    <t>CAMILLE CYRILLE</t>
  </si>
  <si>
    <t>P108917755185R</t>
  </si>
  <si>
    <t>Nkolo</t>
  </si>
  <si>
    <t>Brice Salomon</t>
  </si>
  <si>
    <t>M051712628144Y</t>
  </si>
  <si>
    <t>SOCIETE CAMEROUNAISE DES TRANSPORTS</t>
  </si>
  <si>
    <t>ET DES PRESTATIONS. "SCTP" SARL</t>
  </si>
  <si>
    <t>M071817513466Y</t>
  </si>
  <si>
    <t>ASSOCIATION FRANCO AFRICAINE POUR LA SANTE ET LE DEVELOPPEMENT AUX ENFANTS D'AFRIQUE</t>
  </si>
  <si>
    <t>AFASDEA</t>
  </si>
  <si>
    <t>M122417498601L</t>
  </si>
  <si>
    <t>EGLISE APOSTOLIQUE DU CAMEROUN(NOUVELLE ROUTE BASTOS)</t>
  </si>
  <si>
    <t>EAC(NOUVELLE ROUTE BASTOS)</t>
  </si>
  <si>
    <t>P029317020049R</t>
  </si>
  <si>
    <t>DJOUADJON</t>
  </si>
  <si>
    <t>FRANCINETTE LAURE</t>
  </si>
  <si>
    <t>P068517847652S</t>
  </si>
  <si>
    <t>Mbou diffo</t>
  </si>
  <si>
    <t>Nadege</t>
  </si>
  <si>
    <t>P018015210392L</t>
  </si>
  <si>
    <t>MOKAM</t>
  </si>
  <si>
    <t>PAULINE AIMEE</t>
  </si>
  <si>
    <t>PETIT COMMERCE + B H</t>
  </si>
  <si>
    <t>P067100161419K</t>
  </si>
  <si>
    <t>DASSE PIERRE</t>
  </si>
  <si>
    <t>P076000227082Z</t>
  </si>
  <si>
    <t>AMENDA EMMANUEL</t>
  </si>
  <si>
    <t>P107300389644Q</t>
  </si>
  <si>
    <t>GARIBA EMMANUEL NCHARI</t>
  </si>
  <si>
    <t>P017100319117M</t>
  </si>
  <si>
    <t>NDIKUM MARCELUSNDIK</t>
  </si>
  <si>
    <t>NDIKUM MARCELUS</t>
  </si>
  <si>
    <t>M022216067063B</t>
  </si>
  <si>
    <t>GROUPE SCOLAIRE KOU-GOUM</t>
  </si>
  <si>
    <t>GSKM</t>
  </si>
  <si>
    <t>P018816005963E</t>
  </si>
  <si>
    <t>ROMANUS</t>
  </si>
  <si>
    <t>M042517714691W</t>
  </si>
  <si>
    <t>"WAYOUMVOU" MARKAMKAMA DES FEMMES PRODUCTRICE D'OIGNON  DE DAGADALA</t>
  </si>
  <si>
    <t>SCOOPS WAYOUMVOU MARKAMKAMA</t>
  </si>
  <si>
    <t>M092518087377K</t>
  </si>
  <si>
    <t>SOCIETE TRACTEDIS CAMEROUN SARL</t>
  </si>
  <si>
    <t>TRACTEDIS</t>
  </si>
  <si>
    <t>P030016381919G</t>
  </si>
  <si>
    <t>BAMADAI HECHEKED</t>
  </si>
  <si>
    <t>P076817809947N</t>
  </si>
  <si>
    <t>FOHOM</t>
  </si>
  <si>
    <t>EUSEBE</t>
  </si>
  <si>
    <t>P077917638093A</t>
  </si>
  <si>
    <t>NYA NJIONDOP EPSE NGAMBOU</t>
  </si>
  <si>
    <t>EDITH</t>
  </si>
  <si>
    <t>P019918098023Z</t>
  </si>
  <si>
    <t>Souaibou tchounbay</t>
  </si>
  <si>
    <t>M022416406977Q</t>
  </si>
  <si>
    <t>BLACK LION SECURITY SARL</t>
  </si>
  <si>
    <t>BLS SARL</t>
  </si>
  <si>
    <t>PRESTATIONS DE SERVICES DE PROTECTION DE SÉCURITÉ DES BIENS ET DE PERSONNES</t>
  </si>
  <si>
    <t>P099517615142H</t>
  </si>
  <si>
    <t>MADAM</t>
  </si>
  <si>
    <t>M052517881710X</t>
  </si>
  <si>
    <t>DJON GROUP</t>
  </si>
  <si>
    <t>D.G</t>
  </si>
  <si>
    <t>P015016607755G</t>
  </si>
  <si>
    <t>TAFFOC</t>
  </si>
  <si>
    <t>P068417804548R</t>
  </si>
  <si>
    <t>DICKO</t>
  </si>
  <si>
    <t>M052517738504T</t>
  </si>
  <si>
    <t>ARTISAN 2000 SARL</t>
  </si>
  <si>
    <t>A2S</t>
  </si>
  <si>
    <t>P079015098068A</t>
  </si>
  <si>
    <t>ETOUNDY MENGUE</t>
  </si>
  <si>
    <t>JEANNE STELLA</t>
  </si>
  <si>
    <t>M041517547814W</t>
  </si>
  <si>
    <t>ETS TCHINDA HONORE</t>
  </si>
  <si>
    <t>P098117754417C</t>
  </si>
  <si>
    <t>DOMGANG</t>
  </si>
  <si>
    <t>NICOLE JEANINE</t>
  </si>
  <si>
    <t>P118916618969A</t>
  </si>
  <si>
    <t>ABADOMA ERIC</t>
  </si>
  <si>
    <t>M062318299565N</t>
  </si>
  <si>
    <t>GLORY AND PRODUCTION SARL</t>
  </si>
  <si>
    <t>M102117163432K</t>
  </si>
  <si>
    <t>SOCIÉTÉ COOPÉRATIVE SIMPLIFIÉE DES PRODUCTEURS DE COTON DE LOMINGUEL (BIBEMI)</t>
  </si>
  <si>
    <t>SCOOPS RIBA DEMRI</t>
  </si>
  <si>
    <t>P030518044049Q</t>
  </si>
  <si>
    <t>Ngaleu tcheunkam</t>
  </si>
  <si>
    <t>Gracias</t>
  </si>
  <si>
    <t>P019117505031Z</t>
  </si>
  <si>
    <t>TIZE</t>
  </si>
  <si>
    <t>GOACHE</t>
  </si>
  <si>
    <t>M022416478966R</t>
  </si>
  <si>
    <t>GLOBAL CORPORATION SARL</t>
  </si>
  <si>
    <t>P016818015040D</t>
  </si>
  <si>
    <t>BABA IBRAHIMA</t>
  </si>
  <si>
    <t>M092417099682K</t>
  </si>
  <si>
    <t>HIGH TECHNOLOGY COMPANY TRANSIT SARL</t>
  </si>
  <si>
    <t>HTC TRANSIT SARL</t>
  </si>
  <si>
    <t>P038418181965T</t>
  </si>
  <si>
    <t>FASSI TIEPODEIN</t>
  </si>
  <si>
    <t>ÉCOLE</t>
  </si>
  <si>
    <t>M018917095110T</t>
  </si>
  <si>
    <t>LYCÉE DE GUETSAMBANA-OMBESSA</t>
  </si>
  <si>
    <t>P048518015881G</t>
  </si>
  <si>
    <t>ZAMO ZAMBE</t>
  </si>
  <si>
    <t>P068116655689X</t>
  </si>
  <si>
    <t>ETOUA ESSI</t>
  </si>
  <si>
    <t>CHARLES YANNICK</t>
  </si>
  <si>
    <t>P019517231276A</t>
  </si>
  <si>
    <t>BAHA</t>
  </si>
  <si>
    <t>YAN COLLINS CÉDRIC (ETS BY ENGINEERING)</t>
  </si>
  <si>
    <t>P059317889140R</t>
  </si>
  <si>
    <t>REI</t>
  </si>
  <si>
    <t>ITOE BOKWE</t>
  </si>
  <si>
    <t>P122017397244G</t>
  </si>
  <si>
    <t>BELL JEAN DIDIER TEL677-675-953</t>
  </si>
  <si>
    <t>P013612172164Z</t>
  </si>
  <si>
    <t>MBOUGUEM Epse KONTCHOU Clotilde</t>
  </si>
  <si>
    <t>MBOUGUEM EpseKONTCHOU Clotilde</t>
  </si>
  <si>
    <t>MOUTCHA</t>
  </si>
  <si>
    <t>P018717828278A</t>
  </si>
  <si>
    <t>MALOUM GOMBO</t>
  </si>
  <si>
    <t>P065600176607P</t>
  </si>
  <si>
    <t>NZOUKOU TANKOU</t>
  </si>
  <si>
    <t>P109718371652J</t>
  </si>
  <si>
    <t>NONO TANGUY</t>
  </si>
  <si>
    <t>CAMEL</t>
  </si>
  <si>
    <t>P038412586415K</t>
  </si>
  <si>
    <t>TABAGAN FEUDJIO ERIC</t>
  </si>
  <si>
    <t>P050316345326S</t>
  </si>
  <si>
    <t>MBA SERGE</t>
  </si>
  <si>
    <t>M042517733250N</t>
  </si>
  <si>
    <t>M &amp; N COMPANY LIMITED</t>
  </si>
  <si>
    <t>P107912485763A</t>
  </si>
  <si>
    <t>IGNATIUS FON</t>
  </si>
  <si>
    <t>P068918012924M</t>
  </si>
  <si>
    <t>WAFFEU ALAIN FILIGANE</t>
  </si>
  <si>
    <t>ETS LES AGGLOMERES</t>
  </si>
  <si>
    <t>P080016002417D</t>
  </si>
  <si>
    <t>AMINATOU SAIBOU</t>
  </si>
  <si>
    <t>P018717370555H</t>
  </si>
  <si>
    <t>PENANO TCHIO</t>
  </si>
  <si>
    <t>ADELLE CLAIRE</t>
  </si>
  <si>
    <t>M101512419126Y</t>
  </si>
  <si>
    <t>STE PERFECTO INDUSTRIAL GROUP SARL</t>
  </si>
  <si>
    <t>PERFECTO INDUSTRIAL GROUP SARL</t>
  </si>
  <si>
    <t>P059418072854F</t>
  </si>
  <si>
    <t>LONTCHI NGNINZEKO</t>
  </si>
  <si>
    <t>Price Patrick</t>
  </si>
  <si>
    <t>P118818038381Y</t>
  </si>
  <si>
    <t>P015512639707S</t>
  </si>
  <si>
    <t>MEKEU SIMO EPSEE NGUIFFO</t>
  </si>
  <si>
    <t>P019716769189J</t>
  </si>
  <si>
    <t>BARHAMOU</t>
  </si>
  <si>
    <t>P119116853312K</t>
  </si>
  <si>
    <t>PRESTATAIRE</t>
  </si>
  <si>
    <t>P037117222381F</t>
  </si>
  <si>
    <t>ARREY</t>
  </si>
  <si>
    <t>SAMUEL BESSEM</t>
  </si>
  <si>
    <t>DOUALA-BONABERI</t>
  </si>
  <si>
    <t>P048916631987N</t>
  </si>
  <si>
    <t>STEPHANE BLAISE</t>
  </si>
  <si>
    <t>P037917822345M</t>
  </si>
  <si>
    <t>TOUKAM FOTSO</t>
  </si>
  <si>
    <t>P128016412949A</t>
  </si>
  <si>
    <t>SAIDU WAJIRI</t>
  </si>
  <si>
    <t>ETS SAIDU WAJIRI</t>
  </si>
  <si>
    <t>ÉLECTROMÉNAGER</t>
  </si>
  <si>
    <t>P118717190721S</t>
  </si>
  <si>
    <t>TADOUANLA.</t>
  </si>
  <si>
    <t>VINCENT.</t>
  </si>
  <si>
    <t>P056816034202Y</t>
  </si>
  <si>
    <t>P089017314088U</t>
  </si>
  <si>
    <t>MOUJONGUE KALZUNE</t>
  </si>
  <si>
    <t>EMMA ORNELA</t>
  </si>
  <si>
    <t>P089117847204S</t>
  </si>
  <si>
    <t>Mohaman</t>
  </si>
  <si>
    <t>Awalou</t>
  </si>
  <si>
    <t>P088312626844H</t>
  </si>
  <si>
    <t>NCHOURUPOUO JOSUE AUGUSTIN</t>
  </si>
  <si>
    <t>P016600369039K</t>
  </si>
  <si>
    <t>NDUGA BAYEMI</t>
  </si>
  <si>
    <t>MARCUS</t>
  </si>
  <si>
    <t>P118917690461U</t>
  </si>
  <si>
    <t>ELEMBA OLAM</t>
  </si>
  <si>
    <t>YANNICK</t>
  </si>
  <si>
    <t>P077513763227U</t>
  </si>
  <si>
    <t>MIMBOWO DJOUM</t>
  </si>
  <si>
    <t>P020317513652S</t>
  </si>
  <si>
    <t>NDOUMA</t>
  </si>
  <si>
    <t>FRANÇOISE EMMANUELLE</t>
  </si>
  <si>
    <t>P089817470277C</t>
  </si>
  <si>
    <t>M078300001143M</t>
  </si>
  <si>
    <t>PICTET CAMEROUN</t>
  </si>
  <si>
    <t>COMM GENERAL&amp;PRESTATION DE SERVICES</t>
  </si>
  <si>
    <t>M021712599912E</t>
  </si>
  <si>
    <t>SEK &amp; VY SARL</t>
  </si>
  <si>
    <t>P077600317773P</t>
  </si>
  <si>
    <t>SIMEU FOKUI EPSEE FOMBA</t>
  </si>
  <si>
    <t>P019917834183L</t>
  </si>
  <si>
    <t>MOHAMAN</t>
  </si>
  <si>
    <t>M122116826769N</t>
  </si>
  <si>
    <t>BERRYNAT SARL</t>
  </si>
  <si>
    <t>P036300411015J</t>
  </si>
  <si>
    <t>ANYE JOSEPH MBUH</t>
  </si>
  <si>
    <t>ETS ANYE &amp; SONS</t>
  </si>
  <si>
    <t>P077812518283F</t>
  </si>
  <si>
    <t>LINONDI</t>
  </si>
  <si>
    <t>P098318271482D</t>
  </si>
  <si>
    <t>DJOUMEKOUM</t>
  </si>
  <si>
    <t>AURÉLIE MICHAELLE</t>
  </si>
  <si>
    <t>M022118492449N</t>
  </si>
  <si>
    <t>LA GENERALE DE COMMUNICATION</t>
  </si>
  <si>
    <t>L@GÉCOM.COM</t>
  </si>
  <si>
    <t>P088012516697Q</t>
  </si>
  <si>
    <t>CARL LIMNYUY</t>
  </si>
  <si>
    <t>P039418266431B</t>
  </si>
  <si>
    <t>P100017737001W</t>
  </si>
  <si>
    <t>NGUECHIM</t>
  </si>
  <si>
    <t>KEVINE PAMELA</t>
  </si>
  <si>
    <t>P026112288756L</t>
  </si>
  <si>
    <t>SENDJE EPSEE KOMBO BERNADETTE</t>
  </si>
  <si>
    <t>"ETS SENDJE EYANA"</t>
  </si>
  <si>
    <t>VENTE MATERIAUX ELECTRICITE</t>
  </si>
  <si>
    <t>P048912706939G</t>
  </si>
  <si>
    <t>ATAMA SENOU</t>
  </si>
  <si>
    <t>M012317863611R</t>
  </si>
  <si>
    <t>SOCIÉTÉ COMPLEXE AGRICOLE KAIGAMA SARL</t>
  </si>
  <si>
    <t>CAK SARL</t>
  </si>
  <si>
    <t>Transformation agroalimentaire, hébergement, restauration,négoce, prestations de services, commerce général, exploitation forestière et minière</t>
  </si>
  <si>
    <t>MONOU</t>
  </si>
  <si>
    <t>P059318092633B</t>
  </si>
  <si>
    <t>KAMGANG NOUADJEM</t>
  </si>
  <si>
    <t>HERMAN RODRIGUE</t>
  </si>
  <si>
    <t>M032417659443B</t>
  </si>
  <si>
    <t>REFERENCE AUTO SARL</t>
  </si>
  <si>
    <t>P098718200007T</t>
  </si>
  <si>
    <t>SIMEU KENMOE</t>
  </si>
  <si>
    <t>DUVALIER</t>
  </si>
  <si>
    <t>P060517093894E</t>
  </si>
  <si>
    <t>SHIYFEN BRIL TIRNYUY</t>
  </si>
  <si>
    <t>P058117848962A</t>
  </si>
  <si>
    <t>Kengni Djoumessi</t>
  </si>
  <si>
    <t>Angèle</t>
  </si>
  <si>
    <t>M022217136711W</t>
  </si>
  <si>
    <t>EMPIRE SARL</t>
  </si>
  <si>
    <t>COMMERCE GENERAL-PRESTATIONS DE SERVICES-IMPORT/EXPORT-BTP-AGRICULTURE/ELEVAGE-RECYCLAGE INDUSTRIELLE-TRANSPORT-RESTAURANT-SNACK BAR</t>
  </si>
  <si>
    <t>P089916495477H</t>
  </si>
  <si>
    <t>MOHAMADOU ABBA</t>
  </si>
  <si>
    <t>P107412442238X</t>
  </si>
  <si>
    <t>KENGNI HERVE CLOTAIRE</t>
  </si>
  <si>
    <t>M089716611589S</t>
  </si>
  <si>
    <t>BRIDGET SECONDARY SCHOOL</t>
  </si>
  <si>
    <t>BRANCHEMENT D'EAU</t>
  </si>
  <si>
    <t>P037716601153Q</t>
  </si>
  <si>
    <t>WAPI</t>
  </si>
  <si>
    <t>M042217292153Q</t>
  </si>
  <si>
    <t>EMILIE DRINKS SARL</t>
  </si>
  <si>
    <t>P018215129090C</t>
  </si>
  <si>
    <t>BAKOP DEFO</t>
  </si>
  <si>
    <t>M060900027898L</t>
  </si>
  <si>
    <t>STAR MENCHUM INDUSTRY</t>
  </si>
  <si>
    <t>STAR MENCHUM INDUS.</t>
  </si>
  <si>
    <t>P066918350194F</t>
  </si>
  <si>
    <t>NDE RICHARD</t>
  </si>
  <si>
    <t>P069617069670A</t>
  </si>
  <si>
    <t>ELVIS BERINYUY</t>
  </si>
  <si>
    <t>P019317842873H</t>
  </si>
  <si>
    <t>KENGNE FONGANG</t>
  </si>
  <si>
    <t>ULRICH-LIONEL</t>
  </si>
  <si>
    <t>P038812353863P</t>
  </si>
  <si>
    <t>NDJIKI BAKANGNDJI</t>
  </si>
  <si>
    <t>NDJIKI BAKANG</t>
  </si>
  <si>
    <t>M052318269655A</t>
  </si>
  <si>
    <t>FISH CAMEROON SARL</t>
  </si>
  <si>
    <t>S. F. C SARL</t>
  </si>
  <si>
    <t>P017217790742Z</t>
  </si>
  <si>
    <t>MALEUGOUO epse TIEMEU</t>
  </si>
  <si>
    <t>M082217574624A</t>
  </si>
  <si>
    <t>AHMOSIS SERVICES</t>
  </si>
  <si>
    <t>P017416704085W</t>
  </si>
  <si>
    <t>GOUSMANE ABDOURAHAMANE</t>
  </si>
  <si>
    <t>P097200352303U</t>
  </si>
  <si>
    <t>NZOUENDJEU FULBERT</t>
  </si>
  <si>
    <t>P010017965139T</t>
  </si>
  <si>
    <t>Ngaibai</t>
  </si>
  <si>
    <t>P067618284387E</t>
  </si>
  <si>
    <t>AYADI</t>
  </si>
  <si>
    <t>NEDUN CHARLES</t>
  </si>
  <si>
    <t>P040218065880C</t>
  </si>
  <si>
    <t>LONTSI FOYON</t>
  </si>
  <si>
    <t>GALLINO</t>
  </si>
  <si>
    <t>P066318247407F</t>
  </si>
  <si>
    <t>P077118364259M</t>
  </si>
  <si>
    <t>BILLIAN</t>
  </si>
  <si>
    <t>NYUYKIGHAN</t>
  </si>
  <si>
    <t>COLEUR DE ROUE</t>
  </si>
  <si>
    <t>P118616411115C</t>
  </si>
  <si>
    <t>WIRSIY</t>
  </si>
  <si>
    <t>JAKARI SHALANYUY</t>
  </si>
  <si>
    <t>P119012442261R</t>
  </si>
  <si>
    <t>NGUEKENG PAULIN MARTIAL</t>
  </si>
  <si>
    <t>P076316650268W</t>
  </si>
  <si>
    <t>MOADEU EPSE DJAYEP</t>
  </si>
  <si>
    <t>P046116406814X</t>
  </si>
  <si>
    <t>AKAGOU ZEDONG HENRI CHARLES</t>
  </si>
  <si>
    <t>A.Z.H.C</t>
  </si>
  <si>
    <t>P079716771385K</t>
  </si>
  <si>
    <t>WADALE DJODA MARX JUNIOR</t>
  </si>
  <si>
    <t>PISCICULTURE, AGRO-PASTORALE</t>
  </si>
  <si>
    <t>M052417000478L</t>
  </si>
  <si>
    <t>GROUPE D INITIATIVE COMMUNE DES JEUNES DYNAMIQUES POUR AGRO-PASTORAL</t>
  </si>
  <si>
    <t>GIC LYBIDE AGRO</t>
  </si>
  <si>
    <t>P047112403834C</t>
  </si>
  <si>
    <t>AFONJI</t>
  </si>
  <si>
    <t>GLORY MBONWUH</t>
  </si>
  <si>
    <t>P038917756936L</t>
  </si>
  <si>
    <t>AKAMSSA JACQUELINE CHANCELLE</t>
  </si>
  <si>
    <t>(ETS CAMHAL)</t>
  </si>
  <si>
    <t>P017712713406W</t>
  </si>
  <si>
    <t>LOTOUANG</t>
  </si>
  <si>
    <t>DEJOLIE</t>
  </si>
  <si>
    <t>P018618222683Y</t>
  </si>
  <si>
    <t>SALLA</t>
  </si>
  <si>
    <t>P017617147781P</t>
  </si>
  <si>
    <t>ABDOULAI</t>
  </si>
  <si>
    <t>WAZIRI</t>
  </si>
  <si>
    <t>P039414683543Q</t>
  </si>
  <si>
    <t>TEUKEU</t>
  </si>
  <si>
    <t>BANTOU</t>
  </si>
  <si>
    <t>P069818186087Q</t>
  </si>
  <si>
    <t>GAWINE LAMARA</t>
  </si>
  <si>
    <t>TAXE FONCIÈRES</t>
  </si>
  <si>
    <t>P117617185507P</t>
  </si>
  <si>
    <t>NWANOSIKE</t>
  </si>
  <si>
    <t>PETER UCHENNA</t>
  </si>
  <si>
    <t>M052318295865N</t>
  </si>
  <si>
    <t>BOOST SARL</t>
  </si>
  <si>
    <t>P078100422020H</t>
  </si>
  <si>
    <t>NGOUAGNE NADINE LILIANEETS</t>
  </si>
  <si>
    <t>ETS NGOUAGNE</t>
  </si>
  <si>
    <t>P089012675470T</t>
  </si>
  <si>
    <t>P057500105716G</t>
  </si>
  <si>
    <t>NKOUDAP PANYERE</t>
  </si>
  <si>
    <t>P029516983797C</t>
  </si>
  <si>
    <t>LONTSI TAYANO</t>
  </si>
  <si>
    <t>P048417981207E</t>
  </si>
  <si>
    <t>MVOGO ZANGA</t>
  </si>
  <si>
    <t>P028217454124R</t>
  </si>
  <si>
    <t>KUEKAMSI SARL MB2</t>
  </si>
  <si>
    <t>M026600004532U</t>
  </si>
  <si>
    <t>STE EL NASR SARL</t>
  </si>
  <si>
    <t>EL NASR SARL</t>
  </si>
  <si>
    <t>P027417029928W</t>
  </si>
  <si>
    <t>MELOA ASSOUGA</t>
  </si>
  <si>
    <t>DAMBA</t>
  </si>
  <si>
    <t>P017516065815P</t>
  </si>
  <si>
    <t>P098118098418Q</t>
  </si>
  <si>
    <t>MELONG TAMEKO</t>
  </si>
  <si>
    <t>BLANDINE PHILOMENE</t>
  </si>
  <si>
    <t>P015000269356U</t>
  </si>
  <si>
    <t>MOKAM EPSE LONTSI CHRISTINE LOUISE</t>
  </si>
  <si>
    <t>P018417450960P</t>
  </si>
  <si>
    <t>AFOUBA NAGA EPSE NGONO</t>
  </si>
  <si>
    <t>P079618461814R</t>
  </si>
  <si>
    <t>NGOTCHO NGASSAM</t>
  </si>
  <si>
    <t>ESTHER RUTH</t>
  </si>
  <si>
    <t>P064812992928U</t>
  </si>
  <si>
    <t>EONE JEANNE BINJAM</t>
  </si>
  <si>
    <t>P076800062170D</t>
  </si>
  <si>
    <t>BIHOLONG</t>
  </si>
  <si>
    <t>P018112627271J</t>
  </si>
  <si>
    <t>BADAROU ABOU</t>
  </si>
  <si>
    <t>P019617649340U</t>
  </si>
  <si>
    <t>AGBOM AZUBUIKE JOHNSON</t>
  </si>
  <si>
    <t>P127917685501Z</t>
  </si>
  <si>
    <t>ENYEGUE ESSO AMOUGOU</t>
  </si>
  <si>
    <t>BRUNO BERTRAND</t>
  </si>
  <si>
    <t>ENSEIGNEMENT PRIVE</t>
  </si>
  <si>
    <t>M022117194109B</t>
  </si>
  <si>
    <t>"BELARIS" INTERNATIONAL BILINGUAL NURSERY AND PRIMARY SCHOOL</t>
  </si>
  <si>
    <t>BELINPS</t>
  </si>
  <si>
    <t>P077000442791J</t>
  </si>
  <si>
    <t>TAMANJI MBORIFOR MICHAEL</t>
  </si>
  <si>
    <t>(ETS SAINT MICHAEL)</t>
  </si>
  <si>
    <t>P109616869634Q</t>
  </si>
  <si>
    <t>KINYUY</t>
  </si>
  <si>
    <t>PATRICK NYUYSHU</t>
  </si>
  <si>
    <t>M129718150094C</t>
  </si>
  <si>
    <t>KUTTIN FAMILY DEVELOPMENT ASSOCIATION</t>
  </si>
  <si>
    <t>KUFAM</t>
  </si>
  <si>
    <t>P078817070936P</t>
  </si>
  <si>
    <t>SOLEFACK ANTOINE</t>
  </si>
  <si>
    <t>(GRECE COMPAGNY SERVICE)</t>
  </si>
  <si>
    <t>P117917696109Z</t>
  </si>
  <si>
    <t>ETIENNE THOMAS</t>
  </si>
  <si>
    <t>P035716386213Q</t>
  </si>
  <si>
    <t>M042517740252J</t>
  </si>
  <si>
    <t>COMPAGNIE AFRICAINE DE COMMERCE ET DE NEGOCE</t>
  </si>
  <si>
    <t>CADIN SARL</t>
  </si>
  <si>
    <t>ETABLISSEMENT PUBLIC SECONDAIRE</t>
  </si>
  <si>
    <t>M098817708764D</t>
  </si>
  <si>
    <t>GOVERNMENT BILINGUAL HIGH SCHOOL LIMBE</t>
  </si>
  <si>
    <t>G B H S LIMBE</t>
  </si>
  <si>
    <t>P037811384796K</t>
  </si>
  <si>
    <t>TEJONDON TSAFACK PAUL FABIEN</t>
  </si>
  <si>
    <t>"ETS TSAFELEC"</t>
  </si>
  <si>
    <t>COMMERCE ALIMENTAIRE</t>
  </si>
  <si>
    <t>P057818591099Q</t>
  </si>
  <si>
    <t>FOGUIENG PAZIDE</t>
  </si>
  <si>
    <t>JEANNOT BLAISE</t>
  </si>
  <si>
    <t>P126317231835L</t>
  </si>
  <si>
    <t>KENMOGNE TAMO ÉPOUSE</t>
  </si>
  <si>
    <t>OUAMBO VALERIE</t>
  </si>
  <si>
    <t>P057917467975Z</t>
  </si>
  <si>
    <t>YUFENYUI VALETINE</t>
  </si>
  <si>
    <t>P108517783458A</t>
  </si>
  <si>
    <t>MEYA SERGE</t>
  </si>
  <si>
    <t>P028217667227P</t>
  </si>
  <si>
    <t>DZOU ABANDA</t>
  </si>
  <si>
    <t>FELIX PHILIPPE</t>
  </si>
  <si>
    <t>P026516027841G</t>
  </si>
  <si>
    <t>DIWENTEU TIENTCHEU ÉPOUSE YOSSA</t>
  </si>
  <si>
    <t>EDITHE</t>
  </si>
  <si>
    <t>P016315582776X</t>
  </si>
  <si>
    <t>MFOULA EMVOUTOU</t>
  </si>
  <si>
    <t>P089814792716U</t>
  </si>
  <si>
    <t>ASAFOR DILAN MUFI</t>
  </si>
  <si>
    <t>P020118185859E</t>
  </si>
  <si>
    <t>PIEMBOP</t>
  </si>
  <si>
    <t>HUSSEIN</t>
  </si>
  <si>
    <t>P017318508486X</t>
  </si>
  <si>
    <t>WAGOU</t>
  </si>
  <si>
    <t>THÉRÈSE CHAMBERLINE</t>
  </si>
  <si>
    <t>M071718362670U</t>
  </si>
  <si>
    <t>ASSOCIATION BEUH-LAH (Ressortissants BALOUM de Yaoundé)</t>
  </si>
  <si>
    <t>BEUH-LAH</t>
  </si>
  <si>
    <t>P068616706901X</t>
  </si>
  <si>
    <t>P096818468245Z</t>
  </si>
  <si>
    <t>BAMABOUYIGUINA</t>
  </si>
  <si>
    <t>P030217732071M</t>
  </si>
  <si>
    <t>NOGUEU TIABOU</t>
  </si>
  <si>
    <t>AURIOL WILFRIED</t>
  </si>
  <si>
    <t>P059317948509X</t>
  </si>
  <si>
    <t>MEDIESSE DJOMKAM</t>
  </si>
  <si>
    <t>AMELINE DIANE</t>
  </si>
  <si>
    <t>P027913247342M</t>
  </si>
  <si>
    <t>ENGOULI PIERRE</t>
  </si>
  <si>
    <t>ETS STONE OF BUILDING CONSTRUCTION</t>
  </si>
  <si>
    <t>P099212714509C</t>
  </si>
  <si>
    <t>INOCENT BONGABATI</t>
  </si>
  <si>
    <t>P039217470056E</t>
  </si>
  <si>
    <t>MOULONGO TOUBE</t>
  </si>
  <si>
    <t>P088717771290P</t>
  </si>
  <si>
    <t>SOUMAILA</t>
  </si>
  <si>
    <t>P048017293633C</t>
  </si>
  <si>
    <t>SAAH OLIVIER</t>
  </si>
  <si>
    <t>P068917648024N</t>
  </si>
  <si>
    <t>NGNINTEDEM TCHOFFO</t>
  </si>
  <si>
    <t>P116018600382T</t>
  </si>
  <si>
    <t>OYIE NDZIE LOUIS</t>
  </si>
  <si>
    <t>PRESTATION DE SERVICES DIVERS</t>
  </si>
  <si>
    <t>P028312496922P</t>
  </si>
  <si>
    <t>MBOCK NGUIMBOUS</t>
  </si>
  <si>
    <t>ESAIE</t>
  </si>
  <si>
    <t>P109018045800P</t>
  </si>
  <si>
    <t>Mane Lontsi</t>
  </si>
  <si>
    <t>Cyrille ladouce</t>
  </si>
  <si>
    <t>P129317756388B</t>
  </si>
  <si>
    <t>DJIOFACK</t>
  </si>
  <si>
    <t>WINI SYLVIE</t>
  </si>
  <si>
    <t>P038514559341J</t>
  </si>
  <si>
    <t>CHANTCHA YAMDJEU</t>
  </si>
  <si>
    <t>ELVINE</t>
  </si>
  <si>
    <t>M052015123482E</t>
  </si>
  <si>
    <t>ISLAND SARL</t>
  </si>
  <si>
    <t>CONSEIL; FORMATION/COACHING; INTERMEDIATION/FACILITATION; REPRESENTATION COMMERCIALE;EVENEMENTIEL; GENIE CIVIL; BATIMENT; TRAVAUX PUBLICS; VOMMERCE GENERAL; IMPORT-EXPORT; LOGISTIQUEPRESTATION DE SERV</t>
  </si>
  <si>
    <t>M124416632949E</t>
  </si>
  <si>
    <t>ORGANISATION DE L'AVIATION CIVILE INTERNATIONALE</t>
  </si>
  <si>
    <t>OACI</t>
  </si>
  <si>
    <t>SURETE ET SECURETE DU TRANSPORT AERIEN ET COPERATION ENTRE ETAS MEMBRE</t>
  </si>
  <si>
    <t>VENTE DES MÉDICAMENTS</t>
  </si>
  <si>
    <t>P088617303805J</t>
  </si>
  <si>
    <t>PIANKEU KENGNE</t>
  </si>
  <si>
    <t>SAINCLAIR</t>
  </si>
  <si>
    <t>P069316805636C</t>
  </si>
  <si>
    <t>DOHNWANKWO KENNEDY CHI</t>
  </si>
  <si>
    <t>IMPORT &amp;EXPORT</t>
  </si>
  <si>
    <t>M112316241946A</t>
  </si>
  <si>
    <t>STANDARD EXPORT LTD</t>
  </si>
  <si>
    <t>PETITE ACTIVITÉ</t>
  </si>
  <si>
    <t>P037815403529A</t>
  </si>
  <si>
    <t>MINWA</t>
  </si>
  <si>
    <t>P020217808684J</t>
  </si>
  <si>
    <t>TANCHO YANICK</t>
  </si>
  <si>
    <t>TEBA</t>
  </si>
  <si>
    <t>P028317528038K</t>
  </si>
  <si>
    <t>TSOUNGUI</t>
  </si>
  <si>
    <t>FREDERIC ANTOINE SERGE</t>
  </si>
  <si>
    <t>P056612263694Q</t>
  </si>
  <si>
    <t>NGO NTAMACK CECILE</t>
  </si>
  <si>
    <t>ETS NTAMACK</t>
  </si>
  <si>
    <t>P018417803540H</t>
  </si>
  <si>
    <t>HABIBOU OUMAROU</t>
  </si>
  <si>
    <t>VTE HUILE DE PALME</t>
  </si>
  <si>
    <t>P077212090766A</t>
  </si>
  <si>
    <t>NGO BELL EPSEE NDJOCK</t>
  </si>
  <si>
    <t>ELISE NICOLE</t>
  </si>
  <si>
    <t>P088316810952M</t>
  </si>
  <si>
    <t>NDONGO EFAABA</t>
  </si>
  <si>
    <t>P040016890471B</t>
  </si>
  <si>
    <t>HAMADOU AWALOU HAYATOU</t>
  </si>
  <si>
    <t>P018816609646M</t>
  </si>
  <si>
    <t>SONGWA TCHINDA PIERRE SEBASTIEN</t>
  </si>
  <si>
    <t>" ETS SEBTECH SOLUTIONS (STS) "</t>
  </si>
  <si>
    <t>P077612326455P</t>
  </si>
  <si>
    <t>LISSOUK RACHEL</t>
  </si>
  <si>
    <t>P015416074657S</t>
  </si>
  <si>
    <t>WOUAPI EPSE NKALLA</t>
  </si>
  <si>
    <t>P010018284257S</t>
  </si>
  <si>
    <t>FOUODJI MELATCHI</t>
  </si>
  <si>
    <t>DRESNELLE</t>
  </si>
  <si>
    <t>ELEVAGE/ AGRICULTURE</t>
  </si>
  <si>
    <t>P058517493249W</t>
  </si>
  <si>
    <t>BLANDINE AIMEE (ETS FERME DE L'ESPOIR)</t>
  </si>
  <si>
    <t>P067712620252K</t>
  </si>
  <si>
    <t>THIAM SIZE ÉPSE NGOMPE FOTSO SYLVIE N.</t>
  </si>
  <si>
    <t>ETS IMPACT</t>
  </si>
  <si>
    <t>P029517697195Q</t>
  </si>
  <si>
    <t>TAMANJONG NGENUE</t>
  </si>
  <si>
    <t>VERA</t>
  </si>
  <si>
    <t>P105600102409P</t>
  </si>
  <si>
    <t>PUNGWE AUDU</t>
  </si>
  <si>
    <t>BIBIANA</t>
  </si>
  <si>
    <t>P046915259275P</t>
  </si>
  <si>
    <t>DOMCHIE</t>
  </si>
  <si>
    <t>P129017055946D</t>
  </si>
  <si>
    <t>MFOUAPON NCHINGOU</t>
  </si>
  <si>
    <t>P018612142983J</t>
  </si>
  <si>
    <t>YEMTSA TAKUETE</t>
  </si>
  <si>
    <t>P058617853237W</t>
  </si>
  <si>
    <t>DJAGA KOUAMEN</t>
  </si>
  <si>
    <t>PRUDENCE</t>
  </si>
  <si>
    <t>RESTAURANT GRILLADE</t>
  </si>
  <si>
    <t>P039717224048L</t>
  </si>
  <si>
    <t>LOH NORBERT NGWOH</t>
  </si>
  <si>
    <t>NORS</t>
  </si>
  <si>
    <t>P049018044814Q</t>
  </si>
  <si>
    <t>FOTIO KEYANTI</t>
  </si>
  <si>
    <t>ADELAIDE LOR</t>
  </si>
  <si>
    <t>P122016043920E</t>
  </si>
  <si>
    <t>ERIC BOUGNE</t>
  </si>
  <si>
    <t>P058600549494P</t>
  </si>
  <si>
    <t>PELA ALEX DUPLEX</t>
  </si>
  <si>
    <t>P098316400504C</t>
  </si>
  <si>
    <t>MADOUM</t>
  </si>
  <si>
    <t>M080000012459H</t>
  </si>
  <si>
    <t>STE TEXIM SARL</t>
  </si>
  <si>
    <t>TEXIM SARL</t>
  </si>
  <si>
    <t>P089016240915J</t>
  </si>
  <si>
    <t>AHMADOU ABBA</t>
  </si>
  <si>
    <t>(ETS ABBA TRANSPORT)</t>
  </si>
  <si>
    <t>VENTE DE BOISSON HYGIENIQUE</t>
  </si>
  <si>
    <t>P059618035581W</t>
  </si>
  <si>
    <t>WAIDA CARINE</t>
  </si>
  <si>
    <t>P086216422786L</t>
  </si>
  <si>
    <t>CHERIF</t>
  </si>
  <si>
    <t>P099216697992Y</t>
  </si>
  <si>
    <t>YAKEU KUITCHOUA</t>
  </si>
  <si>
    <t>GUYLENE</t>
  </si>
  <si>
    <t>P049616696923M</t>
  </si>
  <si>
    <t>UKPAI OKORIE RACHEL KALU</t>
  </si>
  <si>
    <t>P040416660263X</t>
  </si>
  <si>
    <t>MBOUH BUSH NENPA</t>
  </si>
  <si>
    <t>MTN MOMO</t>
  </si>
  <si>
    <t>P029417525769M</t>
  </si>
  <si>
    <t>MOSIMA MESHACH</t>
  </si>
  <si>
    <t>BOSEME</t>
  </si>
  <si>
    <t>M127316566446Q</t>
  </si>
  <si>
    <t>REGINA PACIS HIGHER TECHNICAL COLLEGE</t>
  </si>
  <si>
    <t>(REPACOL MUTENGENE)</t>
  </si>
  <si>
    <t>P122015646134G</t>
  </si>
  <si>
    <t>ABOUBAKAR OUSMANOU</t>
  </si>
  <si>
    <t>P096000401801W</t>
  </si>
  <si>
    <t>FODOUOP</t>
  </si>
  <si>
    <t>P067617141209Z</t>
  </si>
  <si>
    <t>P039017739106D</t>
  </si>
  <si>
    <t>DONKENG</t>
  </si>
  <si>
    <t>P120317152589F</t>
  </si>
  <si>
    <t>IMAM</t>
  </si>
  <si>
    <t>FRIPIER</t>
  </si>
  <si>
    <t>P088017149339D</t>
  </si>
  <si>
    <t>NJOYA AOUDI</t>
  </si>
  <si>
    <t>P110418201969H</t>
  </si>
  <si>
    <t>Nassair</t>
  </si>
  <si>
    <t>P088917721052G</t>
  </si>
  <si>
    <t>GRACE LEMNUE</t>
  </si>
  <si>
    <t>P039516014282Q</t>
  </si>
  <si>
    <t>FOMBU</t>
  </si>
  <si>
    <t>RELENDIS NEH</t>
  </si>
  <si>
    <t>P109118316325M</t>
  </si>
  <si>
    <t>MAGOPA</t>
  </si>
  <si>
    <t>CARINE MIREILLE</t>
  </si>
  <si>
    <t>P118416069096T</t>
  </si>
  <si>
    <t>TETNE TALLA SYMPLICE</t>
  </si>
  <si>
    <t>(ETS TETNE)</t>
  </si>
  <si>
    <t>M011912749630J</t>
  </si>
  <si>
    <t>KENZA CORPORATION LIMITED</t>
  </si>
  <si>
    <t>KENCOL LTD</t>
  </si>
  <si>
    <t>P127200413146L</t>
  </si>
  <si>
    <t>MPOUPE EPOI EP KINGUE ESTER</t>
  </si>
  <si>
    <t>ETS MPOUPE EPOI EP KINGUE ESTER</t>
  </si>
  <si>
    <t>P096717955124P</t>
  </si>
  <si>
    <t>DOUAYA EPSE TIOFACK</t>
  </si>
  <si>
    <t>P109016649713B</t>
  </si>
  <si>
    <t>NOUBISSIE WOUAKO</t>
  </si>
  <si>
    <t>MARIE EDWIGE</t>
  </si>
  <si>
    <t>P118312724236N</t>
  </si>
  <si>
    <t>EKALLE AYI EPSE MBARGA BERNADETTE</t>
  </si>
  <si>
    <t>P077617871683X</t>
  </si>
  <si>
    <t>NZEPA NJEA NANSI</t>
  </si>
  <si>
    <t>Vente chaussures en plastiques</t>
  </si>
  <si>
    <t>P017812570871W</t>
  </si>
  <si>
    <t>MOHADOU MOCTAR</t>
  </si>
  <si>
    <t>MOHAMADOU MOCTAR Né 01/01/1978</t>
  </si>
  <si>
    <t>P128016600993M</t>
  </si>
  <si>
    <t>MPONA KADANG</t>
  </si>
  <si>
    <t>ANICET CHRISTIANE</t>
  </si>
  <si>
    <t>P016514625185K</t>
  </si>
  <si>
    <t>NOLEKOUO</t>
  </si>
  <si>
    <t>BOSCO</t>
  </si>
  <si>
    <t>P068617965966S</t>
  </si>
  <si>
    <t>NGAKO TEULEU</t>
  </si>
  <si>
    <t>JEANNE CAROLE</t>
  </si>
  <si>
    <t>M032318066358E</t>
  </si>
  <si>
    <t>MBIDA JULES VINCENT &amp; COMPAGNIE</t>
  </si>
  <si>
    <t>( MJV &amp; CIE )</t>
  </si>
  <si>
    <t>PETIT DÉTAIL</t>
  </si>
  <si>
    <t>P048217310714G</t>
  </si>
  <si>
    <t>EGOUMTSOP</t>
  </si>
  <si>
    <t>JUSTINE LAURESSE</t>
  </si>
  <si>
    <t>P078817976756J</t>
  </si>
  <si>
    <t>KENGOUM TCHOUYA</t>
  </si>
  <si>
    <t>P029618396663T</t>
  </si>
  <si>
    <t>KOUAMI KEMAJOU</t>
  </si>
  <si>
    <t>M010618594350E</t>
  </si>
  <si>
    <t>SECRETARIAT POUR L'EVALUATION ENVIRONNEMENTALE EN AFRIQUE CENTRALE</t>
  </si>
  <si>
    <t>SEEAC</t>
  </si>
  <si>
    <t>P018016926820W</t>
  </si>
  <si>
    <t>SUMO</t>
  </si>
  <si>
    <t>VTE MATERIES DETOPOGRAPHIE/PREST.DE SCES</t>
  </si>
  <si>
    <t>M061912786740U</t>
  </si>
  <si>
    <t>GEOPLUS SARL</t>
  </si>
  <si>
    <t>P098117331874D</t>
  </si>
  <si>
    <t>NYONGKA'A YEBILA</t>
  </si>
  <si>
    <t>P038517846212G</t>
  </si>
  <si>
    <t>TABIFOR</t>
  </si>
  <si>
    <t>GEORGETTE LUM</t>
  </si>
  <si>
    <t>M021416915352A</t>
  </si>
  <si>
    <t>INITIATIVE COMMUNE DES AGRICULTEURS</t>
  </si>
  <si>
    <t>M122217847340B</t>
  </si>
  <si>
    <t>GIC-ARVISUD</t>
  </si>
  <si>
    <t>P028417298869H</t>
  </si>
  <si>
    <t>MOTO ENGOZO'O</t>
  </si>
  <si>
    <t>SANDRINE PAULINE</t>
  </si>
  <si>
    <t>ETUDE ET MONTAGE DE PROJET, BTP, COMMERCE GENRAL</t>
  </si>
  <si>
    <t>M032517638914F</t>
  </si>
  <si>
    <t>TING YANG SARL</t>
  </si>
  <si>
    <t>P128317321100K</t>
  </si>
  <si>
    <t>MBA HANS MUNOH (MBA-CAM)</t>
  </si>
  <si>
    <t>P108015415397F</t>
  </si>
  <si>
    <t>EDUIKE</t>
  </si>
  <si>
    <t>MIRABELLE EKENE</t>
  </si>
  <si>
    <t>P089016407672N</t>
  </si>
  <si>
    <t>ANYAM</t>
  </si>
  <si>
    <t>LAWRENCE MULUH</t>
  </si>
  <si>
    <t>M012618346650F</t>
  </si>
  <si>
    <t>DASH TECH LIMITED</t>
  </si>
  <si>
    <t>DASH TECH LTD</t>
  </si>
  <si>
    <t>P087816422033C</t>
  </si>
  <si>
    <t>EKWEM EKWEM</t>
  </si>
  <si>
    <t>ANTOINE DESIRE</t>
  </si>
  <si>
    <t>P049917134968P</t>
  </si>
  <si>
    <t>TIATSE SIDZE</t>
  </si>
  <si>
    <t>STEVE JOEL</t>
  </si>
  <si>
    <t>P088816981059U</t>
  </si>
  <si>
    <t>FEUWO FONGUE</t>
  </si>
  <si>
    <t>FELIX NORBERT</t>
  </si>
  <si>
    <t>P118818365922P</t>
  </si>
  <si>
    <t>NDAHA</t>
  </si>
  <si>
    <t>SUSAN EPOSI</t>
  </si>
  <si>
    <t>P069017524894G</t>
  </si>
  <si>
    <t>P019717637512E</t>
  </si>
  <si>
    <t>SALE EMMA SALE</t>
  </si>
  <si>
    <t>P116516154053Y</t>
  </si>
  <si>
    <t>GHUNDOU KWEKAM</t>
  </si>
  <si>
    <t>P077514539411P</t>
  </si>
  <si>
    <t>YEMAFO TCHOUALA EPSE KENNE</t>
  </si>
  <si>
    <t>VALERIE GERTRUDE</t>
  </si>
  <si>
    <t>P118900577642Y</t>
  </si>
  <si>
    <t>MVOGO</t>
  </si>
  <si>
    <t>P058117952389S</t>
  </si>
  <si>
    <t>Nguinfack Thérèse</t>
  </si>
  <si>
    <t>P018517673935A</t>
  </si>
  <si>
    <t>BADISSAYA</t>
  </si>
  <si>
    <t>P119017005126Y</t>
  </si>
  <si>
    <t>TCHOUNKEU</t>
  </si>
  <si>
    <t>TRANSIT, NEGOCE, SERVICES</t>
  </si>
  <si>
    <t>M062116432359L</t>
  </si>
  <si>
    <t>QUICK NET AGENCY SERVICES</t>
  </si>
  <si>
    <t>QNAS</t>
  </si>
  <si>
    <t>LEWAT HOTEL</t>
  </si>
  <si>
    <t>P125716425829D</t>
  </si>
  <si>
    <t>MOLLE EPEE</t>
  </si>
  <si>
    <t>P038817712662P</t>
  </si>
  <si>
    <t>NKENFACK</t>
  </si>
  <si>
    <t>MINETTE MAGEOIRE</t>
  </si>
  <si>
    <t>M102116596297F</t>
  </si>
  <si>
    <t>NAMASTHE SARL</t>
  </si>
  <si>
    <t>P076814877493X</t>
  </si>
  <si>
    <t>NDENGUIBIA EPSE NSANGOU</t>
  </si>
  <si>
    <t>P079216672934U</t>
  </si>
  <si>
    <t>ONANA OTELE</t>
  </si>
  <si>
    <t>CEDRIC STEPHANE</t>
  </si>
  <si>
    <t>P019512301481A</t>
  </si>
  <si>
    <t>CHARLES CHINEDU</t>
  </si>
  <si>
    <t>NNAMDI</t>
  </si>
  <si>
    <t>SEEMSTRESS</t>
  </si>
  <si>
    <t>P018517115160T</t>
  </si>
  <si>
    <t>SIRRI SCHOLASTICA</t>
  </si>
  <si>
    <t>ACTIVITÉ DE NETTOYAGE</t>
  </si>
  <si>
    <t>M112417285012U</t>
  </si>
  <si>
    <t>VIBIO TECHNOLOGIE S.A.R.L</t>
  </si>
  <si>
    <t>VIBIOTECH S.A.R.L</t>
  </si>
  <si>
    <t>P128318485233Z</t>
  </si>
  <si>
    <t>NJISONG</t>
  </si>
  <si>
    <t>GODLOVE CHIA</t>
  </si>
  <si>
    <t>EGLISE</t>
  </si>
  <si>
    <t>M080518158523F</t>
  </si>
  <si>
    <t>UNITED METHODIST CHURCH</t>
  </si>
  <si>
    <t>M122417448332S</t>
  </si>
  <si>
    <t>KAMSSU SARL</t>
  </si>
  <si>
    <t>P049212572421H</t>
  </si>
  <si>
    <t>NGANGOUM NINO BERTRAND</t>
  </si>
  <si>
    <t>P108712434804J</t>
  </si>
  <si>
    <t>DOTE</t>
  </si>
  <si>
    <t>CLARISTE TANTINE</t>
  </si>
  <si>
    <t>P129117988004M</t>
  </si>
  <si>
    <t>M111200043838T</t>
  </si>
  <si>
    <t>CENTRE MEDICAL DE PK 13</t>
  </si>
  <si>
    <t>CMPK 13</t>
  </si>
  <si>
    <t>VENTE DES PRODUITS DE BEAUTE</t>
  </si>
  <si>
    <t>P068712734107W</t>
  </si>
  <si>
    <t>WATAT YOTAT</t>
  </si>
  <si>
    <t>PRECILLE LAETITIA MURIELLE</t>
  </si>
  <si>
    <t>VENTE DE MÉDICAMENTS</t>
  </si>
  <si>
    <t>P017717168677R</t>
  </si>
  <si>
    <t>OUSMANOU ELHADJI RABA GADJI</t>
  </si>
  <si>
    <t>P019317659588J</t>
  </si>
  <si>
    <t>MEFIRE NCHINDON</t>
  </si>
  <si>
    <t>LANDRY DIANE</t>
  </si>
  <si>
    <t>P089317725805U</t>
  </si>
  <si>
    <t>YEMELI NANYEM</t>
  </si>
  <si>
    <t>MARIE NOËL</t>
  </si>
  <si>
    <t>P086917728122K</t>
  </si>
  <si>
    <t>POUHOSSI</t>
  </si>
  <si>
    <t>P109118270418D</t>
  </si>
  <si>
    <t>MENGUE ME ZEH</t>
  </si>
  <si>
    <t>EDITH MANUELA</t>
  </si>
  <si>
    <t>M011717236112M</t>
  </si>
  <si>
    <t>EP NYABIBETE</t>
  </si>
  <si>
    <t>VENTE DE CHAUSSETTES</t>
  </si>
  <si>
    <t>P107816163512G</t>
  </si>
  <si>
    <t>TAFOPI</t>
  </si>
  <si>
    <t>P068717814470W</t>
  </si>
  <si>
    <t>SHURI</t>
  </si>
  <si>
    <t>GELZITTE</t>
  </si>
  <si>
    <t>8398</t>
  </si>
  <si>
    <t>P108112605320S</t>
  </si>
  <si>
    <t>NGOULEMOUE TCHINDA BRUNETTE</t>
  </si>
  <si>
    <t>P097912674309Z</t>
  </si>
  <si>
    <t>SONWA MELI RODRIGUE HONORE</t>
  </si>
  <si>
    <t>ETS SMR</t>
  </si>
  <si>
    <t>couture</t>
  </si>
  <si>
    <t>P076316064073M</t>
  </si>
  <si>
    <t>NGONO EPSE NAMA GERMAINE</t>
  </si>
  <si>
    <t>P129412482437X</t>
  </si>
  <si>
    <t>OUSMANOU MOUSSA</t>
  </si>
  <si>
    <t>P016812719159N</t>
  </si>
  <si>
    <t>KWEDA VALENTINE</t>
  </si>
  <si>
    <t>INGENIERIE FINANCIERE</t>
  </si>
  <si>
    <t>M121712669440M</t>
  </si>
  <si>
    <t>HARVEST ASSET MANAGEMENT SA</t>
  </si>
  <si>
    <t>M112218148798F</t>
  </si>
  <si>
    <t>CONSEIL NATIONAL DE LA JEUNESSE DU CAMEROUN (CNJC-BEC-MBANGASSINA)</t>
  </si>
  <si>
    <t>CNJC-MBANGASSINA</t>
  </si>
  <si>
    <t>P010017526470S</t>
  </si>
  <si>
    <t>CYNTHIA SECHUABOU</t>
  </si>
  <si>
    <t>P048417093974N</t>
  </si>
  <si>
    <t>ANYAH WILSON ASLIE</t>
  </si>
  <si>
    <t>P012317700327C</t>
  </si>
  <si>
    <t>ATAMAYA</t>
  </si>
  <si>
    <t>NOELA ABONAHAHEJA</t>
  </si>
  <si>
    <t>P019218032968R</t>
  </si>
  <si>
    <t>NDJI ENGOLO CHARLES MOUCHET</t>
  </si>
  <si>
    <t>"Ets AGRO-NEC"</t>
  </si>
  <si>
    <t>P047400578062S</t>
  </si>
  <si>
    <t>IKEAMAKA</t>
  </si>
  <si>
    <t>EMEKA BARTHOLOMEW</t>
  </si>
  <si>
    <t>P040717046027A</t>
  </si>
  <si>
    <t>MMIRA A MOUDIO</t>
  </si>
  <si>
    <t>FRANCOIS ELIE</t>
  </si>
  <si>
    <t>P077117555457S</t>
  </si>
  <si>
    <t>NOUCHI</t>
  </si>
  <si>
    <t>P018417961348W</t>
  </si>
  <si>
    <t>IKENNA</t>
  </si>
  <si>
    <t>DAVID OKONKWO</t>
  </si>
  <si>
    <t>P110316599383B</t>
  </si>
  <si>
    <t>CHEPNDA JUSTINE NNAHEH</t>
  </si>
  <si>
    <t>P046812700699J</t>
  </si>
  <si>
    <t>M012118442305A</t>
  </si>
  <si>
    <t>103 FILMS SARL</t>
  </si>
  <si>
    <t>P017618288665P</t>
  </si>
  <si>
    <t>TOUTI</t>
  </si>
  <si>
    <t>M102417164097Q</t>
  </si>
  <si>
    <t>WATSIM SARL</t>
  </si>
  <si>
    <t>M061817726300F</t>
  </si>
  <si>
    <t>CAMEROON NATIONAL YOUTH COUNCIL</t>
  </si>
  <si>
    <t>CNYC/BA/TOMBEL</t>
  </si>
  <si>
    <t>P127512409686C</t>
  </si>
  <si>
    <t>NGOUANA</t>
  </si>
  <si>
    <t>ANDREAS</t>
  </si>
  <si>
    <t>P109217729551M</t>
  </si>
  <si>
    <t>BEMEBESSITIE EDZIGUI</t>
  </si>
  <si>
    <t>MURIELLE VANELIE</t>
  </si>
  <si>
    <t>P078118231937M</t>
  </si>
  <si>
    <t>YATCHET TCHEOU SINCLAIR.</t>
  </si>
  <si>
    <t>P016218093632C</t>
  </si>
  <si>
    <t>JULIUS NDEH MISHIMBO</t>
  </si>
  <si>
    <t>P096812302108L</t>
  </si>
  <si>
    <t>NGNINTENDEM ROGER</t>
  </si>
  <si>
    <t>P089016204295C</t>
  </si>
  <si>
    <t>KAMLO KAMOLE</t>
  </si>
  <si>
    <t>CHRIST ROI</t>
  </si>
  <si>
    <t>P109116357021H</t>
  </si>
  <si>
    <t>DJOMGUEM BOUJEKA</t>
  </si>
  <si>
    <t>P128416324434B</t>
  </si>
  <si>
    <t>FONGANG</t>
  </si>
  <si>
    <t>JEAN NDEL</t>
  </si>
  <si>
    <t>P048816725340H</t>
  </si>
  <si>
    <t>MEFEUNYONG KUETE. YANNICK.</t>
  </si>
  <si>
    <t>P018517541209K</t>
  </si>
  <si>
    <t>KENGNE FOSSI</t>
  </si>
  <si>
    <t>RUTHE AIMÉE</t>
  </si>
  <si>
    <t>P088516730261B</t>
  </si>
  <si>
    <t>MADJOUMO KATCHE</t>
  </si>
  <si>
    <t>AURELIE LINE</t>
  </si>
  <si>
    <t>P057217547652X</t>
  </si>
  <si>
    <t>NDOUMBE ERNEST</t>
  </si>
  <si>
    <t>ETS (OM/MTN MONEY)</t>
  </si>
  <si>
    <t>P018115097559N</t>
  </si>
  <si>
    <t>NZOMO GREGOIRE LARMAHY</t>
  </si>
  <si>
    <t>ETS BRPA BTP</t>
  </si>
  <si>
    <t>P089117604338E</t>
  </si>
  <si>
    <t>NKWO</t>
  </si>
  <si>
    <t>OGOCHUKWU</t>
  </si>
  <si>
    <t>P079116006055E</t>
  </si>
  <si>
    <t>GAEL GUILLAUME</t>
  </si>
  <si>
    <t>P069314366567M</t>
  </si>
  <si>
    <t>P018812440226W</t>
  </si>
  <si>
    <t>SALIHOU GARGA</t>
  </si>
  <si>
    <t>VENTE ACCESSOIRES ELECTRONIQUE</t>
  </si>
  <si>
    <t>P117317219183T</t>
  </si>
  <si>
    <t>TCHUITE</t>
  </si>
  <si>
    <t>P129016768366B</t>
  </si>
  <si>
    <t>EUCHARIA NWANNEKA</t>
  </si>
  <si>
    <t>M089417236699Q</t>
  </si>
  <si>
    <t>PR S CITE DE L'ENFANCE</t>
  </si>
  <si>
    <t>P038500487383N</t>
  </si>
  <si>
    <t>NGO TJEGA MARIE LOUISE</t>
  </si>
  <si>
    <t>M062417577082J</t>
  </si>
  <si>
    <t>MEDICAL CORPUS SARL</t>
  </si>
  <si>
    <t>MEDICAL SARL</t>
  </si>
  <si>
    <t>EXPERTISE, PRESTATIONS INTELLECTUELLES,PRESTATIONS DE SERVICES, COMMERCE GÉNÉRALE, IMPORT-EXPORT,CONSTRUCTION DE BÂTIMENTS COMPLETS-F410200( BÂTIMENTS TRAVAUX PUBLICS)</t>
  </si>
  <si>
    <t>P116817373657T</t>
  </si>
  <si>
    <t>BANTIO ÉPOUSE TIOUA</t>
  </si>
  <si>
    <t>MODESTINE</t>
  </si>
  <si>
    <t>P117717877424F</t>
  </si>
  <si>
    <t>TONYE KOUMAHAN</t>
  </si>
  <si>
    <t>P018916633004B</t>
  </si>
  <si>
    <t>KAPOHO TAYO</t>
  </si>
  <si>
    <t>P067812737337U</t>
  </si>
  <si>
    <t>NDANG TAGYEN</t>
  </si>
  <si>
    <t>SOLOMON</t>
  </si>
  <si>
    <t>VENTE DES ECHARPES</t>
  </si>
  <si>
    <t>P042116158927R</t>
  </si>
  <si>
    <t>DJIAZET</t>
  </si>
  <si>
    <t>EDITH CALORINE</t>
  </si>
  <si>
    <t>Petit Commerce</t>
  </si>
  <si>
    <t>P068714182085U</t>
  </si>
  <si>
    <t>BOUNTHANG</t>
  </si>
  <si>
    <t>DOVIL</t>
  </si>
  <si>
    <t>M082017762567U</t>
  </si>
  <si>
    <t>AWAWING DISTRIBUTIONS &amp; SERVICES LTD</t>
  </si>
  <si>
    <t>P018518297616L</t>
  </si>
  <si>
    <t>IKELU IFEANYI</t>
  </si>
  <si>
    <t>M011717260026D</t>
  </si>
  <si>
    <t>EP NKOLOVENG DE NKOLOVENG</t>
  </si>
  <si>
    <t>P097218284402B</t>
  </si>
  <si>
    <t>MONTCHO BASSAN GASTON</t>
  </si>
  <si>
    <t>(ONLY GOD)</t>
  </si>
  <si>
    <t>M102116590012F</t>
  </si>
  <si>
    <t>SOCIÉTÉ D'ÉQUIPEMENTS ET DE TRAVAUX SARL</t>
  </si>
  <si>
    <t>SETRA SARL</t>
  </si>
  <si>
    <t>M082116650417L</t>
  </si>
  <si>
    <t>GROUPE D'INITIATIVE COMMUNE "ENTEH ZOK" DES PRODUCTEURS DE MANIOC DE OULI</t>
  </si>
  <si>
    <t>P017818594745J</t>
  </si>
  <si>
    <t>YVES JASMIN.</t>
  </si>
  <si>
    <t>P019317036350K</t>
  </si>
  <si>
    <t>NTOH NJIKOUSSA</t>
  </si>
  <si>
    <t>P076400042307X</t>
  </si>
  <si>
    <t>SALOMON TANGA ENYENGUE BERTRAND</t>
  </si>
  <si>
    <t>" ETS LOGART SERVICES "</t>
  </si>
  <si>
    <t>P049216713236W</t>
  </si>
  <si>
    <t>MINZIE BETSI.</t>
  </si>
  <si>
    <t>VERONIQUE.</t>
  </si>
  <si>
    <t>P127500344554T</t>
  </si>
  <si>
    <t>FONKOUA COLLINS</t>
  </si>
  <si>
    <t>ETS FONKOUA COLLINS</t>
  </si>
  <si>
    <t>P049518359783L</t>
  </si>
  <si>
    <t>MBATCHOU NGONGANG</t>
  </si>
  <si>
    <t>JULIEN JUNIOR</t>
  </si>
  <si>
    <t>P069618115496N</t>
  </si>
  <si>
    <t>MENEWA SEGNOU</t>
  </si>
  <si>
    <t>LEONNELLE</t>
  </si>
  <si>
    <t>P037717186508G</t>
  </si>
  <si>
    <t>P038512117205X</t>
  </si>
  <si>
    <t>ATOUMA</t>
  </si>
  <si>
    <t>P059716702363Y</t>
  </si>
  <si>
    <t>DOMCHE</t>
  </si>
  <si>
    <t>P018218457519U</t>
  </si>
  <si>
    <t>TIOMATSAA YMDJI</t>
  </si>
  <si>
    <t>P049417692557Q</t>
  </si>
  <si>
    <t>ILoka</t>
  </si>
  <si>
    <t>Ikechukwu Malachy</t>
  </si>
  <si>
    <t>P059716922490P</t>
  </si>
  <si>
    <t>MEKONGO MINGOUS</t>
  </si>
  <si>
    <t>DORIANE FLORA</t>
  </si>
  <si>
    <t>P118514271050T</t>
  </si>
  <si>
    <t>FOKAM EPSEE TOH ERNESTINE NGOH</t>
  </si>
  <si>
    <t>ETS HONEST</t>
  </si>
  <si>
    <t>P017318502723H</t>
  </si>
  <si>
    <t>MOUTCHINA HEJEWE</t>
  </si>
  <si>
    <t>P039018533077F</t>
  </si>
  <si>
    <t>AWOUATSA</t>
  </si>
  <si>
    <t>MARC JAMEL</t>
  </si>
  <si>
    <t>P037716310841X</t>
  </si>
  <si>
    <t>P128515345412N</t>
  </si>
  <si>
    <t>HIOM IYABI</t>
  </si>
  <si>
    <t>GERARD BRICE</t>
  </si>
  <si>
    <t>P049515543607C</t>
  </si>
  <si>
    <t>EYAGA KOSSIONO</t>
  </si>
  <si>
    <t>P088312377124Q</t>
  </si>
  <si>
    <t>NGO NKIT YEBGA EPSEE MAHOP</t>
  </si>
  <si>
    <t>P019818077987F</t>
  </si>
  <si>
    <t>Ahmadou</t>
  </si>
  <si>
    <t>Hadi</t>
  </si>
  <si>
    <t>P107912584755W</t>
  </si>
  <si>
    <t>HAMADOU SOULEYMANOU</t>
  </si>
  <si>
    <t>P047217780205S</t>
  </si>
  <si>
    <t>SENWUN</t>
  </si>
  <si>
    <t>Gladys Mangwe</t>
  </si>
  <si>
    <t>P049417556555Y</t>
  </si>
  <si>
    <t>ATEHNCHONG CYRILE ATEMNKENG</t>
  </si>
  <si>
    <t>M111016866509J</t>
  </si>
  <si>
    <t>SOLIDARITE DES RESSORTISSANTS HAUT-NKAM ET AMIS RESIDANTS AU QUARTIER BOKO</t>
  </si>
  <si>
    <t>DÉVELOPPEMENT SOCIAL, ENTRAIDE, SOLIDARITÉ DES MEMBRES</t>
  </si>
  <si>
    <t>ELECT./MT/BT/PREST.SVCES.</t>
  </si>
  <si>
    <t>M121612580048M</t>
  </si>
  <si>
    <t>ANTA CONTRACTOR SARL</t>
  </si>
  <si>
    <t>P029618454940H</t>
  </si>
  <si>
    <t>YOPO BETNGA</t>
  </si>
  <si>
    <t>P059217932385E</t>
  </si>
  <si>
    <t>NKEING</t>
  </si>
  <si>
    <t>CATHERINE PIERETTE</t>
  </si>
  <si>
    <t>P115700010865E</t>
  </si>
  <si>
    <t>NGOUOGHE</t>
  </si>
  <si>
    <t>ELABORATION ET MISE EN OEUVRE DU TOURISME</t>
  </si>
  <si>
    <t>M100317180219E</t>
  </si>
  <si>
    <t>MINISTERE DU TOURISME ET DES LOISIRS</t>
  </si>
  <si>
    <t>MINTOUL</t>
  </si>
  <si>
    <t>P118516988011S</t>
  </si>
  <si>
    <t>FOSSI FONKOU</t>
  </si>
  <si>
    <t>GISCARD DUCLAIR</t>
  </si>
  <si>
    <t>P098516708690T</t>
  </si>
  <si>
    <t>NOUAYE</t>
  </si>
  <si>
    <t>PAULINE DORANDE: "ETS DORANDE"</t>
  </si>
  <si>
    <t>COMMERCE GENERAL, IMPORT-EXPORT; PRESTATIONS DE SERVICES</t>
  </si>
  <si>
    <t>P048212600980Y</t>
  </si>
  <si>
    <t>Dikao Piya Suzanne Odile</t>
  </si>
  <si>
    <t>P126612287683W</t>
  </si>
  <si>
    <t>KEYEH</t>
  </si>
  <si>
    <t>CHRISTINA VUZHU</t>
  </si>
  <si>
    <t>P128617501223E</t>
  </si>
  <si>
    <t>MUSABENO</t>
  </si>
  <si>
    <t>IGNATIUS OCHET</t>
  </si>
  <si>
    <t>M032318003291C</t>
  </si>
  <si>
    <t>JASON COMPANY SARL</t>
  </si>
  <si>
    <t>J.C SARL</t>
  </si>
  <si>
    <t>P016612325878F</t>
  </si>
  <si>
    <t>NDA NJOM</t>
  </si>
  <si>
    <t>BOULANGERIE PÂTISSERIE SAKER</t>
  </si>
  <si>
    <t>P057318260414N</t>
  </si>
  <si>
    <t>PETCHUEKO</t>
  </si>
  <si>
    <t>GUY VERLAIN</t>
  </si>
  <si>
    <t>P127916865803P</t>
  </si>
  <si>
    <t>HAMADOU YAYA</t>
  </si>
  <si>
    <t>P018917645800Y</t>
  </si>
  <si>
    <t>TEBU SIMO</t>
  </si>
  <si>
    <t>KEVEEN</t>
  </si>
  <si>
    <t>P068912502546G</t>
  </si>
  <si>
    <t>KOBA DISSO ALFRED</t>
  </si>
  <si>
    <t>(ETS KITECH AND SERVICES)</t>
  </si>
  <si>
    <t>P017312517853W</t>
  </si>
  <si>
    <t>YOUSSOUFA ALHADJI YAYA</t>
  </si>
  <si>
    <t>COMMERCE DE GROS NON SPÉCIALISÉ</t>
  </si>
  <si>
    <t>M012517635658E</t>
  </si>
  <si>
    <t>SOCIÉTÉ COMMERCIALE IMPORTATRICE ET EXPORTATRICE</t>
  </si>
  <si>
    <t>M012517762445F</t>
  </si>
  <si>
    <t>NGAH HÔTEL</t>
  </si>
  <si>
    <t>P018617336872S</t>
  </si>
  <si>
    <t>ZEKEM</t>
  </si>
  <si>
    <t>DOLETTE</t>
  </si>
  <si>
    <t>P026915153813A</t>
  </si>
  <si>
    <t>MEYOMO</t>
  </si>
  <si>
    <t>M012517505015J</t>
  </si>
  <si>
    <t>AWUNGS GROUP LIMITED</t>
  </si>
  <si>
    <t>AGE SARL</t>
  </si>
  <si>
    <t>EXPORT OF COCOA, COFFEE, PALM OIL,IMPORT OF WINES, FRUIT JUICE, INDUSTRIAL AGRICULTURE AND PROCESSING OF AGRICULTURAL PRODUCTS, ENGINEERING STUDIES, DESIGNS, CONTRACTS, TRAVELLING AGENCY, CAR RENTALS</t>
  </si>
  <si>
    <t>P088200372769T</t>
  </si>
  <si>
    <t>BENYOMO ARMAND</t>
  </si>
  <si>
    <t>(ETS BEN)</t>
  </si>
  <si>
    <t>P038818523384W</t>
  </si>
  <si>
    <t>BINDOM</t>
  </si>
  <si>
    <t>ARSENE LOUIPIN</t>
  </si>
  <si>
    <t>M092417084186S</t>
  </si>
  <si>
    <t>LCMR TRANSIT</t>
  </si>
  <si>
    <t>LCMR</t>
  </si>
  <si>
    <t>P107217990115L</t>
  </si>
  <si>
    <t>TCHOMB</t>
  </si>
  <si>
    <t>M091217236042A</t>
  </si>
  <si>
    <t>E CATH NGUINDA</t>
  </si>
  <si>
    <t>NGUINDA</t>
  </si>
  <si>
    <t>P108614777699T</t>
  </si>
  <si>
    <t>KANG</t>
  </si>
  <si>
    <t>P015600167676N</t>
  </si>
  <si>
    <t>ODUPUTE</t>
  </si>
  <si>
    <t>P127617533678U</t>
  </si>
  <si>
    <t>FOWOZEYUF FRANKLINE</t>
  </si>
  <si>
    <t>AYORI "ETS HOT-SPOT AMERICA"</t>
  </si>
  <si>
    <t>BROCANTE COMMERCE GÉNÉRAL PRESTATION DE SERVICES IMPORT EXPORT BTP</t>
  </si>
  <si>
    <t>KING AKWA</t>
  </si>
  <si>
    <t>P077916213834S</t>
  </si>
  <si>
    <t>P069318339502F</t>
  </si>
  <si>
    <t>TOH</t>
  </si>
  <si>
    <t>LOVETTE GEJUNG</t>
  </si>
  <si>
    <t>P028918107357R</t>
  </si>
  <si>
    <t>KOUNTCHOU ROCIS</t>
  </si>
  <si>
    <t>ARIEL</t>
  </si>
  <si>
    <t>P049214868792E</t>
  </si>
  <si>
    <t>P117116264025F</t>
  </si>
  <si>
    <t>LEOPOL CLEMENT</t>
  </si>
  <si>
    <t>P016116572446R</t>
  </si>
  <si>
    <t>SALI BOUBA</t>
  </si>
  <si>
    <t>M032118517139F</t>
  </si>
  <si>
    <t>BECKER INTERNATIONAL SARL</t>
  </si>
  <si>
    <t>PROMOTE TRADE BETWEEN UK &amp; CAMEROON</t>
  </si>
  <si>
    <t>M112118350810Q</t>
  </si>
  <si>
    <t>UK CAMEROON CHAMBER OF COMMERCE (UKCCC)</t>
  </si>
  <si>
    <t>EMPLOYE ORANGE</t>
  </si>
  <si>
    <t>P107113494022G</t>
  </si>
  <si>
    <t>BEBGA GOUATER PAUL</t>
  </si>
  <si>
    <t>M062416825700T</t>
  </si>
  <si>
    <t>PREMIUM PRO SARL U</t>
  </si>
  <si>
    <t>M071018342198Z</t>
  </si>
  <si>
    <t>ASSOCIATION "LE COLIER DES PERLES RARES"</t>
  </si>
  <si>
    <t>P015518041393R</t>
  </si>
  <si>
    <t>BIBAYA ROLAND</t>
  </si>
  <si>
    <t>M072517969986F</t>
  </si>
  <si>
    <t>ETS M J R</t>
  </si>
  <si>
    <t>MJR</t>
  </si>
  <si>
    <t>P059017862327N</t>
  </si>
  <si>
    <t>P069318179710C</t>
  </si>
  <si>
    <t>NOUROULDINE MOUSSA</t>
  </si>
  <si>
    <t>8523</t>
  </si>
  <si>
    <t>CONSTRUCTION/IMMOBILIER</t>
  </si>
  <si>
    <t>P118617962640X</t>
  </si>
  <si>
    <t>CHENWI</t>
  </si>
  <si>
    <t>PETER NKEH</t>
  </si>
  <si>
    <t>M102518286361U</t>
  </si>
  <si>
    <t>COLLEGE BILINGUE BETHLÉEM DE MEYOS</t>
  </si>
  <si>
    <t>CBBM</t>
  </si>
  <si>
    <t>P017012711814J</t>
  </si>
  <si>
    <t>NDIFON AKWA</t>
  </si>
  <si>
    <t>PERSON PHYSIQUE</t>
  </si>
  <si>
    <t>P088812603199N</t>
  </si>
  <si>
    <t>YEMELE</t>
  </si>
  <si>
    <t>GISELIN</t>
  </si>
  <si>
    <t>P122016525324G</t>
  </si>
  <si>
    <t>NGONO YVETTE MARIE SCHOLASTIQUE</t>
  </si>
  <si>
    <t>M051712624545F</t>
  </si>
  <si>
    <t>ECO TRANS CAMEROUN SARL</t>
  </si>
  <si>
    <t>ECO TRANS CAM</t>
  </si>
  <si>
    <t>P058712604973E</t>
  </si>
  <si>
    <t>KUETCHE MBE</t>
  </si>
  <si>
    <t>ERIC SYLVAIN</t>
  </si>
  <si>
    <t>P128617288794U</t>
  </si>
  <si>
    <t>MEGHAM NDIFOHANG</t>
  </si>
  <si>
    <t>GUILENE BLONDELLE</t>
  </si>
  <si>
    <t>P099012336787R</t>
  </si>
  <si>
    <t>NA-ISSA KOULAGNA Hortance</t>
  </si>
  <si>
    <t>P018217742270N</t>
  </si>
  <si>
    <t>MAAKONG  TSAFACK  ANNETTE  WILLIE</t>
  </si>
  <si>
    <t>P107900519143B</t>
  </si>
  <si>
    <t>TCHOUPOU MEFACK</t>
  </si>
  <si>
    <t>M051612566815Y</t>
  </si>
  <si>
    <t>INDUSTRIAL &amp; PETROLEUM ENGINEERING</t>
  </si>
  <si>
    <t>STE IPE SARL</t>
  </si>
  <si>
    <t>P029717818298F</t>
  </si>
  <si>
    <t>WAFEU</t>
  </si>
  <si>
    <t>LUDOVIC ELARYON</t>
  </si>
  <si>
    <t>P118415577077L</t>
  </si>
  <si>
    <t>FOTSO KAMGUEM</t>
  </si>
  <si>
    <t>Quincaillerie</t>
  </si>
  <si>
    <t>P057200460386Q</t>
  </si>
  <si>
    <t>Kana Janvier</t>
  </si>
  <si>
    <t>Ets kana janvier</t>
  </si>
  <si>
    <t>P019017841495Q</t>
  </si>
  <si>
    <t>SOJAH FIDELIS</t>
  </si>
  <si>
    <t>(ETS WANSI BREVANA GROUP)</t>
  </si>
  <si>
    <t>COMMERCE GENERAL-IMPORT/EXPORT-PRESTATION DE SERVICES-REPRESENTATION DES MARQUES</t>
  </si>
  <si>
    <t>MÉDECINE INDIGÈNE</t>
  </si>
  <si>
    <t>P015414959832D</t>
  </si>
  <si>
    <t>YOUMBI TAKOUDJOU</t>
  </si>
  <si>
    <t>P039417063552F</t>
  </si>
  <si>
    <t>FOKEM LANDO</t>
  </si>
  <si>
    <t>BASSONG</t>
  </si>
  <si>
    <t>ATELIER DE C</t>
  </si>
  <si>
    <t>P037100184647G</t>
  </si>
  <si>
    <t>KENMEGNE  BEATRICE PATRICIA</t>
  </si>
  <si>
    <t>P099916055869S</t>
  </si>
  <si>
    <t>GWODA</t>
  </si>
  <si>
    <t>P019816077076F</t>
  </si>
  <si>
    <t>TCH0M0 NANA</t>
  </si>
  <si>
    <t>LÉA MANUELLA</t>
  </si>
  <si>
    <t>M102316383815G</t>
  </si>
  <si>
    <t>SOCIETE COMMERCIALE ECE SARL</t>
  </si>
  <si>
    <t>ECE SARL</t>
  </si>
  <si>
    <t>P079818284219T</t>
  </si>
  <si>
    <t>FEUKENG</t>
  </si>
  <si>
    <t>DIANE MURIELLE</t>
  </si>
  <si>
    <t>P116816158146F</t>
  </si>
  <si>
    <t>DEFFO NEGUIM</t>
  </si>
  <si>
    <t>P087612632746Q</t>
  </si>
  <si>
    <t>NGO DIBONG RUTH LAURA</t>
  </si>
  <si>
    <t>ETS LES BEAUX D ATON</t>
  </si>
  <si>
    <t>P015300464453M</t>
  </si>
  <si>
    <t>M102518105656X</t>
  </si>
  <si>
    <t>DAYO FISH</t>
  </si>
  <si>
    <t>DAYO FISH SARL</t>
  </si>
  <si>
    <t>Importateur ou exportateur/COMMERCE DE GROS ET DE DETAIL</t>
  </si>
  <si>
    <t>P109316400332E</t>
  </si>
  <si>
    <t>BALOKA KOME ARMEL</t>
  </si>
  <si>
    <t>P117316662478D</t>
  </si>
  <si>
    <t>DISSOK</t>
  </si>
  <si>
    <t>COUTIRE</t>
  </si>
  <si>
    <t>P038517226735X</t>
  </si>
  <si>
    <t>PATE</t>
  </si>
  <si>
    <t>P089717711393Q</t>
  </si>
  <si>
    <t>BITOUMBO BEH</t>
  </si>
  <si>
    <t>CLAIRE URSULE</t>
  </si>
  <si>
    <t>M022017460311L</t>
  </si>
  <si>
    <t>SOCIETE POINT FOCAL SARL</t>
  </si>
  <si>
    <t>SPF</t>
  </si>
  <si>
    <t>M011117248244R</t>
  </si>
  <si>
    <t>EP NDJI 2</t>
  </si>
  <si>
    <t>NDJI</t>
  </si>
  <si>
    <t>P049917875196K</t>
  </si>
  <si>
    <t>Saha sewuegne</t>
  </si>
  <si>
    <t>Norbert</t>
  </si>
  <si>
    <t>M031300044936T</t>
  </si>
  <si>
    <t>UNIV HEALT &amp; SCIENT EQUI</t>
  </si>
  <si>
    <t>U.H.S.P SARL</t>
  </si>
  <si>
    <t>P016512102318B</t>
  </si>
  <si>
    <t>MELI EPOUSE KAZE ROSALIE</t>
  </si>
  <si>
    <t>P047518087090L</t>
  </si>
  <si>
    <t>zena epse temgoua</t>
  </si>
  <si>
    <t>francoise</t>
  </si>
  <si>
    <t>M022416601945H</t>
  </si>
  <si>
    <t>NDONGOH ALEX LACOSTE</t>
  </si>
  <si>
    <t>ETS BILL ET CO</t>
  </si>
  <si>
    <t>P047514566776P</t>
  </si>
  <si>
    <t>DETA AHIDJO</t>
  </si>
  <si>
    <t>ETS DETA AHIDJO</t>
  </si>
  <si>
    <t>M052316948720H</t>
  </si>
  <si>
    <t>GIC FEMME SOLIDAIRE DES AGRICULTRICES D'OIGNON DE KRAWA-MAFA</t>
  </si>
  <si>
    <t>P058012521409P</t>
  </si>
  <si>
    <t>NGOUANFO GEOFFROY</t>
  </si>
  <si>
    <t>NGOUANFO GEFFROY</t>
  </si>
  <si>
    <t>ETAPE</t>
  </si>
  <si>
    <t>P109815430586D</t>
  </si>
  <si>
    <t>AMBOH</t>
  </si>
  <si>
    <t>VALERIE JOIDAN</t>
  </si>
  <si>
    <t>ALIMENTATION-BAR</t>
  </si>
  <si>
    <t>P019217601817N</t>
  </si>
  <si>
    <t>DJOUSSE DJOKEUNG DANIELLE</t>
  </si>
  <si>
    <t>(ETS DANY SHOP)</t>
  </si>
  <si>
    <t>P068218063213L</t>
  </si>
  <si>
    <t>KONGNYUY</t>
  </si>
  <si>
    <t>ANDREW</t>
  </si>
  <si>
    <t>P028917452933Y</t>
  </si>
  <si>
    <t>BOOSSE MONDA SERGE ERIC</t>
  </si>
  <si>
    <t>M111517280615K</t>
  </si>
  <si>
    <t>GROUPE SCOLAIRE BILINGUE "LES ANGES DE NKOLNDA"</t>
  </si>
  <si>
    <t>GSB "LES ANGES DE NKOLNDA"</t>
  </si>
  <si>
    <t>P128517742456H</t>
  </si>
  <si>
    <t>P068018325940M</t>
  </si>
  <si>
    <t>KAMA</t>
  </si>
  <si>
    <t>M022416405321L</t>
  </si>
  <si>
    <t>SOCIETE BEKOU INDUSTRY AND COMMERCIAL SARL</t>
  </si>
  <si>
    <t>STE BIC SARL</t>
  </si>
  <si>
    <t>M010718172501F</t>
  </si>
  <si>
    <t>GIC MUSERS</t>
  </si>
  <si>
    <t>P098712674152F</t>
  </si>
  <si>
    <t>ENANGA LAMBE EPSEE EKUMU A MONJIMBO</t>
  </si>
  <si>
    <t>(SHALOM &amp; SHAMAH)</t>
  </si>
  <si>
    <t>P016117660426P</t>
  </si>
  <si>
    <t>NDI ERIC BUBA</t>
  </si>
  <si>
    <t>BALI NYONGA</t>
  </si>
  <si>
    <t>EMPLOYÉ À RH</t>
  </si>
  <si>
    <t>P108714757347A</t>
  </si>
  <si>
    <t>KENGNE NGNE</t>
  </si>
  <si>
    <t>GILLES HERMANN</t>
  </si>
  <si>
    <t>P129318540461N</t>
  </si>
  <si>
    <t>WELISANE BOKOMBE</t>
  </si>
  <si>
    <t>P099417306447M</t>
  </si>
  <si>
    <t>NAYANG</t>
  </si>
  <si>
    <t>AROL FABRICE</t>
  </si>
  <si>
    <t>P109717377398K</t>
  </si>
  <si>
    <t>ISSA ASOHNUI</t>
  </si>
  <si>
    <t>P100317760069A</t>
  </si>
  <si>
    <t>NKEING NZING</t>
  </si>
  <si>
    <t>P118714418751U</t>
  </si>
  <si>
    <t>M060900029113F</t>
  </si>
  <si>
    <t>STE SAREC</t>
  </si>
  <si>
    <t>SAREC SARL</t>
  </si>
  <si>
    <t>P016715313326A</t>
  </si>
  <si>
    <t>KPOUMIE</t>
  </si>
  <si>
    <t>ZAKARIE</t>
  </si>
  <si>
    <t>P018912413668J</t>
  </si>
  <si>
    <t>MAHAMAT OUMAR</t>
  </si>
  <si>
    <t>P118014642570U</t>
  </si>
  <si>
    <t>SIELINOU</t>
  </si>
  <si>
    <t>P068916395087T</t>
  </si>
  <si>
    <t>YOMI EPOUSE TCHIMMOE</t>
  </si>
  <si>
    <t>AURÉLIE MICHELLE</t>
  </si>
  <si>
    <t>P019617582224Z</t>
  </si>
  <si>
    <t>KANYOU TCHAMEGNI</t>
  </si>
  <si>
    <t>AMELIE</t>
  </si>
  <si>
    <t>P118114923063S</t>
  </si>
  <si>
    <t>PEGNI GUIGOUME</t>
  </si>
  <si>
    <t>LUCIE ELEANOR</t>
  </si>
  <si>
    <t>M042418020675N</t>
  </si>
  <si>
    <t>RISING SUN SARL</t>
  </si>
  <si>
    <t>P098518284665M</t>
  </si>
  <si>
    <t>NKAMNE FOTSING</t>
  </si>
  <si>
    <t>P058918127489Q</t>
  </si>
  <si>
    <t>NAGHO TAGNE</t>
  </si>
  <si>
    <t>JULES MERLIN</t>
  </si>
  <si>
    <t>M041712620572B</t>
  </si>
  <si>
    <t>SOCIETE ROMY &amp; BILAL SARL</t>
  </si>
  <si>
    <t>P017011706306S</t>
  </si>
  <si>
    <t>SOCTOUO NINLA AGNES</t>
  </si>
  <si>
    <t>8593</t>
  </si>
  <si>
    <t>M072517860833S</t>
  </si>
  <si>
    <t>KD SOLUTIONS SARL</t>
  </si>
  <si>
    <t>P119117573308R</t>
  </si>
  <si>
    <t>TANEFO NDIE</t>
  </si>
  <si>
    <t>ACHILLE VALERE</t>
  </si>
  <si>
    <t>P088418464863J</t>
  </si>
  <si>
    <t>TEGUEDJIO</t>
  </si>
  <si>
    <t>P106717233730A</t>
  </si>
  <si>
    <t>TENDE FELIX</t>
  </si>
  <si>
    <t>GARGOTE</t>
  </si>
  <si>
    <t>P128016033163F</t>
  </si>
  <si>
    <t>MIREILLE FLAURE</t>
  </si>
  <si>
    <t>P017217829489K</t>
  </si>
  <si>
    <t>AYMELE NETEDEM</t>
  </si>
  <si>
    <t>RENE LEDOUX</t>
  </si>
  <si>
    <t>VENTE EFFETS DIVERS</t>
  </si>
  <si>
    <t>P038012522865X</t>
  </si>
  <si>
    <t>SYLLA</t>
  </si>
  <si>
    <t>P098417009342U</t>
  </si>
  <si>
    <t>MAKOUDOUM</t>
  </si>
  <si>
    <t>AMELINE</t>
  </si>
  <si>
    <t>P078312771764H</t>
  </si>
  <si>
    <t>NGUEDJIP NYOUKOUDJIO BEATRICE</t>
  </si>
  <si>
    <t>P079116663638K</t>
  </si>
  <si>
    <t>TAMGNO SIMO</t>
  </si>
  <si>
    <t>ALIX</t>
  </si>
  <si>
    <t>P019217161143E</t>
  </si>
  <si>
    <t>MENEWA NTABOUOPDA</t>
  </si>
  <si>
    <t>SYLVIANE ENERSTINE</t>
  </si>
  <si>
    <t>P128115635609P</t>
  </si>
  <si>
    <t>HAWA MAHAMA</t>
  </si>
  <si>
    <t>LARABA</t>
  </si>
  <si>
    <t>P078817790323H</t>
  </si>
  <si>
    <t>ROSE KETSIA ADORAH</t>
  </si>
  <si>
    <t>P129216027092G</t>
  </si>
  <si>
    <t>ASSOUGNA</t>
  </si>
  <si>
    <t>LUCIE FRANCINE</t>
  </si>
  <si>
    <t>P068912313666S</t>
  </si>
  <si>
    <t>HASSAN MOUMINI</t>
  </si>
  <si>
    <t>MECANITIEN</t>
  </si>
  <si>
    <t>P049016612787J</t>
  </si>
  <si>
    <t>RIKAAH</t>
  </si>
  <si>
    <t>SYLVANUS YENKONO</t>
  </si>
  <si>
    <t>APPLICATIONS ET SERVICES NUMERIQUES</t>
  </si>
  <si>
    <t>M102015282478U</t>
  </si>
  <si>
    <t>YOUR WAY YOUR BUSINESS, INC.LTD</t>
  </si>
  <si>
    <t>YOWYOB LTD</t>
  </si>
  <si>
    <t>M112518174317R</t>
  </si>
  <si>
    <t>M.J.M CONSULTING</t>
  </si>
  <si>
    <t>M.J.M C</t>
  </si>
  <si>
    <t>P089917573938Y</t>
  </si>
  <si>
    <t>MASSAMANGYE</t>
  </si>
  <si>
    <t>ABIGAIL AYAFOR</t>
  </si>
  <si>
    <t>M122518248039P</t>
  </si>
  <si>
    <t>Van Oossenen Naval Architect. B. V</t>
  </si>
  <si>
    <t>Vente  produits de beauté</t>
  </si>
  <si>
    <t>P037312439907K</t>
  </si>
  <si>
    <t>GUEMDJO Chantal</t>
  </si>
  <si>
    <t>P019917733557N</t>
  </si>
  <si>
    <t>SALI HAMADOU A</t>
  </si>
  <si>
    <t>P078018522042G</t>
  </si>
  <si>
    <t>NJAMBOU CHOPE ÉPOUSE EYEI</t>
  </si>
  <si>
    <t>EMILIE BOUQUET</t>
  </si>
  <si>
    <t>M041512333325E</t>
  </si>
  <si>
    <t>A-Z CONSTRUCTION SARL</t>
  </si>
  <si>
    <t>P122017143844G</t>
  </si>
  <si>
    <t>DONFACK CLOVIS ABEL LE SAGE</t>
  </si>
  <si>
    <t>P127815095840A</t>
  </si>
  <si>
    <t>TASSONWA</t>
  </si>
  <si>
    <t>SIMPLICE DOREE</t>
  </si>
  <si>
    <t>GENERAL COMMERCE AND CONTRACTS</t>
  </si>
  <si>
    <t>P077017464162G</t>
  </si>
  <si>
    <t>ESSAMBONO EPSE ELUNDU PERPETUE</t>
  </si>
  <si>
    <t>( ETS FORTUNA )</t>
  </si>
  <si>
    <t>M022517813050A</t>
  </si>
  <si>
    <t>WEISS SARL</t>
  </si>
  <si>
    <t>WEISS</t>
  </si>
  <si>
    <t>CONTRACTS &amp; SUPPLIES</t>
  </si>
  <si>
    <t>P118917676008J</t>
  </si>
  <si>
    <t>FUSI MELVIS MAFOR C/O</t>
  </si>
  <si>
    <t>ETS NDARIO</t>
  </si>
  <si>
    <t>P028016227909H</t>
  </si>
  <si>
    <t>NDUKA OKO UWANU</t>
  </si>
  <si>
    <t>P036200325315A</t>
  </si>
  <si>
    <t>NGO NDJIP EP NSOGA MARIE CELINE</t>
  </si>
  <si>
    <t>P036200145950B</t>
  </si>
  <si>
    <t>FONDJA EP FANKOUA JEANNE</t>
  </si>
  <si>
    <t>FONDJA EP FANKOUA</t>
  </si>
  <si>
    <t>M090000016076Y</t>
  </si>
  <si>
    <t>COLLEGE TECH.BILI.BAMEDJI</t>
  </si>
  <si>
    <t>C.T.B.B</t>
  </si>
  <si>
    <t>SERVICES MOBILES MONEY</t>
  </si>
  <si>
    <t>P039816946296G</t>
  </si>
  <si>
    <t>DEUFFI NWOUKOUATCHEU</t>
  </si>
  <si>
    <t>JOHN WILFRIED</t>
  </si>
  <si>
    <t>P077812435381Z</t>
  </si>
  <si>
    <t>FOUEDJIO VOFOU IGNAS ROMAIN</t>
  </si>
  <si>
    <t>P087012442815A</t>
  </si>
  <si>
    <t>NGUEBIAPSI TONPOBA CONSTANCE</t>
  </si>
  <si>
    <t>P115915643040G</t>
  </si>
  <si>
    <t>TURPIN</t>
  </si>
  <si>
    <t>P128517567306C</t>
  </si>
  <si>
    <t>KAMTCHOUANG</t>
  </si>
  <si>
    <t>P039216556473S</t>
  </si>
  <si>
    <t>KWOMI DJOMO</t>
  </si>
  <si>
    <t>JULIO BRICE</t>
  </si>
  <si>
    <t>P127612118964H</t>
  </si>
  <si>
    <t>KANDJIA NGHAAH NYA</t>
  </si>
  <si>
    <t>ALAIN SERGE "ETS MILORA KANS"</t>
  </si>
  <si>
    <t>INFOGRAPHIE-IMPRIMERIE</t>
  </si>
  <si>
    <t>M011512263008S</t>
  </si>
  <si>
    <t>STE DESIGNER'S HOUSE SARL</t>
  </si>
  <si>
    <t>P089517490371Q</t>
  </si>
  <si>
    <t>MAFOLA</t>
  </si>
  <si>
    <t>KIKI</t>
  </si>
  <si>
    <t>P049917892674K</t>
  </si>
  <si>
    <t>MAGUIWO KAPTCHOUANG</t>
  </si>
  <si>
    <t>DELYCA LOVE</t>
  </si>
  <si>
    <t>PRODUCTION DE SAVONS ET PRODUITS DERIVES</t>
  </si>
  <si>
    <t>M102116808164C</t>
  </si>
  <si>
    <t>SOCIETE COOPERATIVE AVEC CONSEIL D'ADMINISTRATION &lt;&lt; TEKI &gt;&gt; DES PRODUCTEURS DE SAVONS ET PRODUITS DERIVES DU LITTORAL</t>
  </si>
  <si>
    <t>COOP CA TEKI</t>
  </si>
  <si>
    <t>P098116126648H</t>
  </si>
  <si>
    <t>BILLE</t>
  </si>
  <si>
    <t>ÉTIENNE</t>
  </si>
  <si>
    <t>ENGINEER</t>
  </si>
  <si>
    <t>P018518367749Y</t>
  </si>
  <si>
    <t>EBEKE</t>
  </si>
  <si>
    <t>P128417636554H</t>
  </si>
  <si>
    <t>DELI ZRA</t>
  </si>
  <si>
    <t>VENTE PRODUITS COSMETIQUE</t>
  </si>
  <si>
    <t>P055817654177C</t>
  </si>
  <si>
    <t>NOUNGOUM EPSE NGAHANE</t>
  </si>
  <si>
    <t>P070417057244G</t>
  </si>
  <si>
    <t>LIENOU BETCHEM</t>
  </si>
  <si>
    <t>EUTYCHE WILFRID</t>
  </si>
  <si>
    <t>P017417826611G</t>
  </si>
  <si>
    <t>Abdoul</t>
  </si>
  <si>
    <t>Ahdji</t>
  </si>
  <si>
    <t>P119516301549A</t>
  </si>
  <si>
    <t>DAMENI NOUPA</t>
  </si>
  <si>
    <t>FRANCK STEVE</t>
  </si>
  <si>
    <t>P087917499499K</t>
  </si>
  <si>
    <t>CHIDIMA UWAKWE</t>
  </si>
  <si>
    <t>P128018498839L</t>
  </si>
  <si>
    <t>MAGUE</t>
  </si>
  <si>
    <t>MIRABELLE</t>
  </si>
  <si>
    <t>M122116760357C</t>
  </si>
  <si>
    <t>KAJIT CONSULTING LTD</t>
  </si>
  <si>
    <t>INTERIM, RECRUTEMENT, PLACEMENT, GESTION DES RESSOURCES HUMAINES, PORTAGE SALARIAL</t>
  </si>
  <si>
    <t>P128616038819D</t>
  </si>
  <si>
    <t>FOUNTUM KAMDEM</t>
  </si>
  <si>
    <t>P039617647963Q</t>
  </si>
  <si>
    <t>TSIFACK SONDZIA</t>
  </si>
  <si>
    <t>EMMANUELLE FLORENCE</t>
  </si>
  <si>
    <t>P018516733679B</t>
  </si>
  <si>
    <t>ABDOURAMANI WABI</t>
  </si>
  <si>
    <t>P049818405934T</t>
  </si>
  <si>
    <t>MEIMBO TETANG</t>
  </si>
  <si>
    <t>ISAIELE</t>
  </si>
  <si>
    <t>P079317756762W</t>
  </si>
  <si>
    <t>EVANS NIBA</t>
  </si>
  <si>
    <t>NDUMU</t>
  </si>
  <si>
    <t>M029917780624T</t>
  </si>
  <si>
    <t>SOCIÉTÉ COOPÉRATIVE SIMPLIFIEE DES PRODUCTEURS DE COTON DE GAREY DJIDOMA</t>
  </si>
  <si>
    <t>SCOOPS-KAATCHOUT-KA</t>
  </si>
  <si>
    <t>P079817552688X</t>
  </si>
  <si>
    <t>TCHATCHOUANG</t>
  </si>
  <si>
    <t>JULES BOURDIER.</t>
  </si>
  <si>
    <t>M010912078519X</t>
  </si>
  <si>
    <t>CMEC BINUM TONTINE</t>
  </si>
  <si>
    <t>M011812678987C</t>
  </si>
  <si>
    <t>AFRICA BUSINESS AND ENGINEERING</t>
  </si>
  <si>
    <t>CAMEROON. "ABE CAMEROON" SARL</t>
  </si>
  <si>
    <t>P067617611391G</t>
  </si>
  <si>
    <t>KEMAJOU</t>
  </si>
  <si>
    <t>P049817799880U</t>
  </si>
  <si>
    <t>ANYERE INJOH</t>
  </si>
  <si>
    <t>M071300046379R</t>
  </si>
  <si>
    <t>GROUPE ISMAILA SARL</t>
  </si>
  <si>
    <t>P019618196898X</t>
  </si>
  <si>
    <t>GARI-GOMBO</t>
  </si>
  <si>
    <t>P128114416911S</t>
  </si>
  <si>
    <t>LETONO</t>
  </si>
  <si>
    <t>LEON MARIE</t>
  </si>
  <si>
    <t>M092518150767Q</t>
  </si>
  <si>
    <t>VERICAM</t>
  </si>
  <si>
    <t>VERICAM S.A.S.U</t>
  </si>
  <si>
    <t>P085717776399B</t>
  </si>
  <si>
    <t>YOUEGO EPSE FOUMTUM</t>
  </si>
  <si>
    <t>P057812701605R</t>
  </si>
  <si>
    <t>RABEL BERLIN</t>
  </si>
  <si>
    <t>M038016382789Q</t>
  </si>
  <si>
    <t>EKON NKA EPSE MBAPPE ANGÈLE SOLANGE</t>
  </si>
  <si>
    <t>P037418062969W</t>
  </si>
  <si>
    <t>MARTHE FLORENCE</t>
  </si>
  <si>
    <t>P127417264850K</t>
  </si>
  <si>
    <t>MEGNIZE</t>
  </si>
  <si>
    <t>P078912600039Y</t>
  </si>
  <si>
    <t>KUHSEN GUILLIAN</t>
  </si>
  <si>
    <t>ETS BLESSING</t>
  </si>
  <si>
    <t>M022317956805K</t>
  </si>
  <si>
    <t>BUSINESS TRAINING SARL</t>
  </si>
  <si>
    <t>B.T SARL</t>
  </si>
  <si>
    <t>P086214897727P</t>
  </si>
  <si>
    <t>FOUDJET</t>
  </si>
  <si>
    <t>P019317530492N</t>
  </si>
  <si>
    <t>SAHABI</t>
  </si>
  <si>
    <t>REPARATION DED PHOTOCOPIEURS</t>
  </si>
  <si>
    <t>P046512497536B</t>
  </si>
  <si>
    <t>KOUBO JOSNE</t>
  </si>
  <si>
    <t>P057412104300L</t>
  </si>
  <si>
    <t>DJIVO</t>
  </si>
  <si>
    <t>BERNARD ROGER</t>
  </si>
  <si>
    <t>P079718085686R</t>
  </si>
  <si>
    <t>Shewa</t>
  </si>
  <si>
    <t>Remi wabia</t>
  </si>
  <si>
    <t>ACTIVITES POUR LA SANTE HUMAINE/ACTIVITES POUR LA SANTE HUMAINE</t>
  </si>
  <si>
    <t>P017100475723H</t>
  </si>
  <si>
    <t>BONDOL NEHALA RICHARD</t>
  </si>
  <si>
    <t>"ETS EQUATION"</t>
  </si>
  <si>
    <t>P027017671130Y</t>
  </si>
  <si>
    <t>NAWAMBA BEBE AGNES</t>
  </si>
  <si>
    <t>P070217613284J</t>
  </si>
  <si>
    <t>OKAH</t>
  </si>
  <si>
    <t>ATHANASIUS AKUM</t>
  </si>
  <si>
    <t>M112015207413L</t>
  </si>
  <si>
    <t>HARVEY CONSULTING SARL</t>
  </si>
  <si>
    <t>H.C. SARL</t>
  </si>
  <si>
    <t>M011916813576X</t>
  </si>
  <si>
    <t>SUCCESSION NGOADGUI NICOLAS S/C TAJOUO MARCEL</t>
  </si>
  <si>
    <t>M072315970575J</t>
  </si>
  <si>
    <t>CHRISYVET MULTISERICE &amp; TRANSPORTS</t>
  </si>
  <si>
    <t>CMT SARL</t>
  </si>
  <si>
    <t>P029218109920N</t>
  </si>
  <si>
    <t>TEGOURBE</t>
  </si>
  <si>
    <t>P018717611618K</t>
  </si>
  <si>
    <t>DZOKOM KOUDELDEM</t>
  </si>
  <si>
    <t>P058015618327H</t>
  </si>
  <si>
    <t>FADIMATA</t>
  </si>
  <si>
    <t>P122015876593Y</t>
  </si>
  <si>
    <t>YEMTSA MOISE 699262369</t>
  </si>
  <si>
    <t>P019616729855U</t>
  </si>
  <si>
    <t>IBRAHIM MAHAMAT IBRAHIM</t>
  </si>
  <si>
    <t>P039212102843G</t>
  </si>
  <si>
    <t>MOHAMADOU MOUCTAR</t>
  </si>
  <si>
    <t>KIKA</t>
  </si>
  <si>
    <t>P068312314348M</t>
  </si>
  <si>
    <t>FOMEN TEYOMNOU DIDACE</t>
  </si>
  <si>
    <t>ETS FOMEN BULDING</t>
  </si>
  <si>
    <t>P056616825370K</t>
  </si>
  <si>
    <t>NDOME</t>
  </si>
  <si>
    <t>AUGUSTINE YVETTE</t>
  </si>
  <si>
    <t>VENTE DE BOISSONS EN DETAIL</t>
  </si>
  <si>
    <t>P017517610922N</t>
  </si>
  <si>
    <t>NGONO AMBOMO EPSE LEMA</t>
  </si>
  <si>
    <t>SARA MARCELLE</t>
  </si>
  <si>
    <t>P119516024149M</t>
  </si>
  <si>
    <t>ALLADON</t>
  </si>
  <si>
    <t>DEMBOUNG</t>
  </si>
  <si>
    <t>P069216621637E</t>
  </si>
  <si>
    <t>ALOR COSMAS CHUKWUEGUKA</t>
  </si>
  <si>
    <t>ETS BUKATEE</t>
  </si>
  <si>
    <t>P077300477462P</t>
  </si>
  <si>
    <t>KUISSU</t>
  </si>
  <si>
    <t>P010316919142D</t>
  </si>
  <si>
    <t>MODESI</t>
  </si>
  <si>
    <t>P098316040074D</t>
  </si>
  <si>
    <t>MATCHOUSSI KOLA</t>
  </si>
  <si>
    <t>M021200041449P</t>
  </si>
  <si>
    <t>SLK GLOBAL COMPANY</t>
  </si>
  <si>
    <t>P048712651908C</t>
  </si>
  <si>
    <t>DJEUMENI YOSSA STEPHANE</t>
  </si>
  <si>
    <t>P034612423699B</t>
  </si>
  <si>
    <t>NKUM EMMANUEL GILBERT</t>
  </si>
  <si>
    <t>P078616696045T</t>
  </si>
  <si>
    <t>DJEUGA KOUEBOU</t>
  </si>
  <si>
    <t>ENSEIGNEMENT SUPERIEUR</t>
  </si>
  <si>
    <t>M051212727122P</t>
  </si>
  <si>
    <t>ECOLE PRIVE DES PERSONNELS SANITAIRE</t>
  </si>
  <si>
    <t>P050017816244U</t>
  </si>
  <si>
    <t>ATANGANA III</t>
  </si>
  <si>
    <t>M061200042027T</t>
  </si>
  <si>
    <t>G.E.I.O CAMEROON LTD</t>
  </si>
  <si>
    <t>"G.E.I.O.C LTD"</t>
  </si>
  <si>
    <t>KENYA AIRWAYS</t>
  </si>
  <si>
    <t>P119417511404L</t>
  </si>
  <si>
    <t>GUIAGUIA</t>
  </si>
  <si>
    <t>SOB NADEGE</t>
  </si>
  <si>
    <t>P018812491906H</t>
  </si>
  <si>
    <t>MOHAMADOU BOBBO</t>
  </si>
  <si>
    <t>ETS MOHAMADOU BOBBO</t>
  </si>
  <si>
    <t>P018617843073M</t>
  </si>
  <si>
    <t>P109817811096Z</t>
  </si>
  <si>
    <t>FOTSA KENNE</t>
  </si>
  <si>
    <t>IVANA</t>
  </si>
  <si>
    <t>P126918259514T</t>
  </si>
  <si>
    <t>MERO GOMO</t>
  </si>
  <si>
    <t>P077218470225K</t>
  </si>
  <si>
    <t>OMENGUE</t>
  </si>
  <si>
    <t>SURREL MARTIAL</t>
  </si>
  <si>
    <t>P066616666375H</t>
  </si>
  <si>
    <t>SIANI EPSE TCHIEGUEN</t>
  </si>
  <si>
    <t>OCTAVIE.</t>
  </si>
  <si>
    <t>P119817203693M</t>
  </si>
  <si>
    <t>TENEKU</t>
  </si>
  <si>
    <t>P058818436154Q</t>
  </si>
  <si>
    <t>ONDOA ELANGA</t>
  </si>
  <si>
    <t>JEANNE PIERETTE</t>
  </si>
  <si>
    <t>P099218015217R</t>
  </si>
  <si>
    <t>nguinpea.</t>
  </si>
  <si>
    <t>guy martial.</t>
  </si>
  <si>
    <t>P066716304765W</t>
  </si>
  <si>
    <t>IBRAHIMA YADJI</t>
  </si>
  <si>
    <t>P018212642436F</t>
  </si>
  <si>
    <t>NDAM ISMAILA</t>
  </si>
  <si>
    <t>P128717232073J</t>
  </si>
  <si>
    <t>FOMETIO FOUOMENA</t>
  </si>
  <si>
    <t>KOMO</t>
  </si>
  <si>
    <t>P019118451984M</t>
  </si>
  <si>
    <t>SANAM NODEM</t>
  </si>
  <si>
    <t>P106711646403L</t>
  </si>
  <si>
    <t>ZEMTCHOU</t>
  </si>
  <si>
    <t>P018612525179T</t>
  </si>
  <si>
    <t>TIAH MBOUMELAD</t>
  </si>
  <si>
    <t>VENTE DE GADGET AUTOMOBILES</t>
  </si>
  <si>
    <t>P058317210205Z</t>
  </si>
  <si>
    <t>UGWU CHUKWUEDOZIE JOSEPH</t>
  </si>
  <si>
    <t>DEPOT DE PLANCHE</t>
  </si>
  <si>
    <t>P038400473779W</t>
  </si>
  <si>
    <t>PAN "ETS LIN PAN</t>
  </si>
  <si>
    <t>8719</t>
  </si>
  <si>
    <t>P029716110066S</t>
  </si>
  <si>
    <t>ELECTRONICIEN</t>
  </si>
  <si>
    <t>P107812197742A</t>
  </si>
  <si>
    <t>SIMEU LOUISE ZACHARIE</t>
  </si>
  <si>
    <t>P078017944408R</t>
  </si>
  <si>
    <t>DELPHEN SEN</t>
  </si>
  <si>
    <t>P010217674808L</t>
  </si>
  <si>
    <t>DJUIGNE TAKAM</t>
  </si>
  <si>
    <t>LAURIANE CHANTELLE</t>
  </si>
  <si>
    <t>P047612281357U</t>
  </si>
  <si>
    <t>CARLSON AGYINGI BANG</t>
  </si>
  <si>
    <t>P068725228719R</t>
  </si>
  <si>
    <t>ROUGAYATOU</t>
  </si>
  <si>
    <t>LOLO</t>
  </si>
  <si>
    <t>M092116476136Q</t>
  </si>
  <si>
    <t>AFY GROUP SARL</t>
  </si>
  <si>
    <t>AFYG SARL</t>
  </si>
  <si>
    <t>P017611586315W</t>
  </si>
  <si>
    <t>SOW NABELI</t>
  </si>
  <si>
    <t>P129217722997K</t>
  </si>
  <si>
    <t>BAEMBLE BAEMBLE</t>
  </si>
  <si>
    <t>Moise Constantin</t>
  </si>
  <si>
    <t>P056512730100N</t>
  </si>
  <si>
    <t>KAMSU</t>
  </si>
  <si>
    <t>MARIE CLARANCE (ETS KAMSU)</t>
  </si>
  <si>
    <t>M129500013591H</t>
  </si>
  <si>
    <t>ECOLE P L M WAFO</t>
  </si>
  <si>
    <t>P106516022939Q</t>
  </si>
  <si>
    <t>TONGO EPSE NGOUALADJO</t>
  </si>
  <si>
    <t>P012518338229A</t>
  </si>
  <si>
    <t>BEKWA CLINTON NGWE</t>
  </si>
  <si>
    <t>(CH-182321)</t>
  </si>
  <si>
    <t>P037717884939L</t>
  </si>
  <si>
    <t>TCHEKOUTIO NGONGANG EPSE NGOLAMZE</t>
  </si>
  <si>
    <t>P109316004213H</t>
  </si>
  <si>
    <t>NERISA KIRVER</t>
  </si>
  <si>
    <t>M121817229103Z</t>
  </si>
  <si>
    <t>GRAVIER ET SABLE SARL</t>
  </si>
  <si>
    <t>P069417904390D</t>
  </si>
  <si>
    <t>M111612587118Y</t>
  </si>
  <si>
    <t>STE CAMER.DES PROFES.EXPERIMENTES</t>
  </si>
  <si>
    <t>"SOCAPEX-SARL"</t>
  </si>
  <si>
    <t>P016518074300Z</t>
  </si>
  <si>
    <t>NZEUBEM MOWA</t>
  </si>
  <si>
    <t>P066400028604T</t>
  </si>
  <si>
    <t>P127116782463M</t>
  </si>
  <si>
    <t>TENO MICHEL NOEL</t>
  </si>
  <si>
    <t>ETS TENO DECOR</t>
  </si>
  <si>
    <t>M051817241069X</t>
  </si>
  <si>
    <t>PR S LA PAIX</t>
  </si>
  <si>
    <t>P049115574893J</t>
  </si>
  <si>
    <t>TIEMETCHA</t>
  </si>
  <si>
    <t>ANTOINE</t>
  </si>
  <si>
    <t>P017817570959W</t>
  </si>
  <si>
    <t>GNINDJIO TEMGOUA</t>
  </si>
  <si>
    <t>JHISLAIN</t>
  </si>
  <si>
    <t>P048912466757M</t>
  </si>
  <si>
    <t>ANYIFOM ADELINE ANYIMASEH</t>
  </si>
  <si>
    <t>ETS AKOMS AND SON LTD</t>
  </si>
  <si>
    <t>P047917709029S</t>
  </si>
  <si>
    <t>Labo</t>
  </si>
  <si>
    <t>Jean Denis</t>
  </si>
  <si>
    <t>SALES OF DRINKS, LEISURE, ...</t>
  </si>
  <si>
    <t>M012517487346U</t>
  </si>
  <si>
    <t>AMAZING FOODS LTD</t>
  </si>
  <si>
    <t>P117617887286N</t>
  </si>
  <si>
    <t>DIEUGANG</t>
  </si>
  <si>
    <t>TOUNGANG</t>
  </si>
  <si>
    <t>P128618260269K</t>
  </si>
  <si>
    <t>NAFTI ILHEM</t>
  </si>
  <si>
    <t>P067012691569Y</t>
  </si>
  <si>
    <t>CHIGBENG FOKAM ABRAHAM</t>
  </si>
  <si>
    <t>P078617013388L</t>
  </si>
  <si>
    <t>AWA NTANG</t>
  </si>
  <si>
    <t>FONKAM</t>
  </si>
  <si>
    <t>HAWKER</t>
  </si>
  <si>
    <t>P109217592281K</t>
  </si>
  <si>
    <t>UJAMBI</t>
  </si>
  <si>
    <t>SARAH ANDONGATOU</t>
  </si>
  <si>
    <t>P066415985482P</t>
  </si>
  <si>
    <t>AMAECHI ALEXANDER</t>
  </si>
  <si>
    <t>M012217574507T</t>
  </si>
  <si>
    <t>TEUKO MBEUFANG ROMEO SARL</t>
  </si>
  <si>
    <t>M019900010498F</t>
  </si>
  <si>
    <t>STE NJIMI ET TINFA</t>
  </si>
  <si>
    <t>NJITIN SARL</t>
  </si>
  <si>
    <t>P017317730138F</t>
  </si>
  <si>
    <t>FOKOUA KUETCHE</t>
  </si>
  <si>
    <t>P096916070192G</t>
  </si>
  <si>
    <t>TAKAM SOH</t>
  </si>
  <si>
    <t>M070200014161F</t>
  </si>
  <si>
    <t>COLLEGE PRIVE LAIC L'EDUCATEUR</t>
  </si>
  <si>
    <t>P088616306330J</t>
  </si>
  <si>
    <t>DLIKEUFACK TAMBAT RONALD CHANTERY</t>
  </si>
  <si>
    <t>(ETS CINCH SOLUTION)</t>
  </si>
  <si>
    <t>COMMERCE GÉNÉRAL/IMPORT-EXPORT/PRESTATION DE SERVICES</t>
  </si>
  <si>
    <t>P107700371770Z</t>
  </si>
  <si>
    <t>BAFONG MBATCHOU</t>
  </si>
  <si>
    <t>ORLIANNE</t>
  </si>
  <si>
    <t>M042416703508L</t>
  </si>
  <si>
    <t>ELITE PROPERTIES GROUP LTD</t>
  </si>
  <si>
    <t>M102017585325L</t>
  </si>
  <si>
    <t>PHOENIX INTERNATIONAL SARL</t>
  </si>
  <si>
    <t>P129717212762D</t>
  </si>
  <si>
    <t>NNAJI</t>
  </si>
  <si>
    <t>ARINZE AUGUSTINE</t>
  </si>
  <si>
    <t>P058814680857U</t>
  </si>
  <si>
    <t>KONDJOUA DONFACK</t>
  </si>
  <si>
    <t>ORLEANDO RUPHIN</t>
  </si>
  <si>
    <t>M101712652911J</t>
  </si>
  <si>
    <t>ADA SARL</t>
  </si>
  <si>
    <t>P069416992288X</t>
  </si>
  <si>
    <t>CHEBUM ODETTE NGITOH</t>
  </si>
  <si>
    <t>P018616584332C</t>
  </si>
  <si>
    <t>AMOGO</t>
  </si>
  <si>
    <t>AGNES HVEMELIE SUPORTEE</t>
  </si>
  <si>
    <t>P028418057023B</t>
  </si>
  <si>
    <t>DIMELE ESSOULE</t>
  </si>
  <si>
    <t>P017916989025T</t>
  </si>
  <si>
    <t>DJOU TENDA</t>
  </si>
  <si>
    <t>P027900485258B</t>
  </si>
  <si>
    <t>TAZANOU EDOUARD</t>
  </si>
  <si>
    <t>PASTORALE</t>
  </si>
  <si>
    <t>M032518314111W</t>
  </si>
  <si>
    <t>ASSOCIATION FOR COLLECTIVE OPPORTUNITY</t>
  </si>
  <si>
    <t>(A C O)</t>
  </si>
  <si>
    <t>P078816273747J</t>
  </si>
  <si>
    <t>ODIDIKA MARCEL CHIKA</t>
  </si>
  <si>
    <t>M062116267128G</t>
  </si>
  <si>
    <t>CAMSOFT SARL</t>
  </si>
  <si>
    <t>AUBERGE</t>
  </si>
  <si>
    <t>P045400065970B</t>
  </si>
  <si>
    <t>TCHENGA</t>
  </si>
  <si>
    <t>TAPIA MADELEINE</t>
  </si>
  <si>
    <t>P018318004949L</t>
  </si>
  <si>
    <t>TCHAKOUMI MBIANDA ARMAND NESTOR</t>
  </si>
  <si>
    <t>(ETS LES DELICES DES MERS)</t>
  </si>
  <si>
    <t>P128412286867K</t>
  </si>
  <si>
    <t>GBAZOU Daniel</t>
  </si>
  <si>
    <t>NDEM</t>
  </si>
  <si>
    <t>M012317868798L</t>
  </si>
  <si>
    <t>M-CONNECT SARL</t>
  </si>
  <si>
    <t>P119818281529F</t>
  </si>
  <si>
    <t>OKOA</t>
  </si>
  <si>
    <t>OVISSIA</t>
  </si>
  <si>
    <t>P048416195390X</t>
  </si>
  <si>
    <t>STAGUE</t>
  </si>
  <si>
    <t>M061312131118H</t>
  </si>
  <si>
    <t>STE HUGUETTE FORESTIERE SARL</t>
  </si>
  <si>
    <t>P048317861453D</t>
  </si>
  <si>
    <t>ADEGNIADJRE</t>
  </si>
  <si>
    <t>FOLLY</t>
  </si>
  <si>
    <t>P076500481807D</t>
  </si>
  <si>
    <t>RAPHAEL NYAMSI NYAMBI</t>
  </si>
  <si>
    <t>P018512646828U</t>
  </si>
  <si>
    <t>MBOHOU ISSOFA</t>
  </si>
  <si>
    <t>P037417732106B</t>
  </si>
  <si>
    <t>M031116625859F</t>
  </si>
  <si>
    <t>UNITED METHODIST CHURCH IN CAMEROON</t>
  </si>
  <si>
    <t>P027717993296D</t>
  </si>
  <si>
    <t>DEAM</t>
  </si>
  <si>
    <t>M071617240927P</t>
  </si>
  <si>
    <t>EP MASSEA</t>
  </si>
  <si>
    <t>P125712676822Y</t>
  </si>
  <si>
    <t>ABDOURAHMAN</t>
  </si>
  <si>
    <t>P039117541256U</t>
  </si>
  <si>
    <t>YAHYA MAL _ ABBASSI</t>
  </si>
  <si>
    <t>P069318029260Y</t>
  </si>
  <si>
    <t>PENDJA SYAMZE</t>
  </si>
  <si>
    <t>P079917868812H</t>
  </si>
  <si>
    <t>ETONGWE SAMUEL</t>
  </si>
  <si>
    <t>P128718555725Y</t>
  </si>
  <si>
    <t>FOUAGUEM</t>
  </si>
  <si>
    <t>P059517660194Y</t>
  </si>
  <si>
    <t>AUGUSTIN ROMARIC</t>
  </si>
  <si>
    <t>ORANGE MONEY/MTN MONEY</t>
  </si>
  <si>
    <t>P048317305194D</t>
  </si>
  <si>
    <t>DONGMO ZANGUE</t>
  </si>
  <si>
    <t>ROLANDE CHARMANT</t>
  </si>
  <si>
    <t>P018012438187H</t>
  </si>
  <si>
    <t>DAIROU GARGA</t>
  </si>
  <si>
    <t>P059717753074W</t>
  </si>
  <si>
    <t>FONKU ESTEN MBONGHO</t>
  </si>
  <si>
    <t>P126412575796Y</t>
  </si>
  <si>
    <t>ETIENNE CLAUDE</t>
  </si>
  <si>
    <t>M011416336851S</t>
  </si>
  <si>
    <t>ECOLE MATERNELLE BILINGUE PRIVÉE LAÏQUE EMILIE</t>
  </si>
  <si>
    <t>E.MA.BIL.E</t>
  </si>
  <si>
    <t>P098717609853Q</t>
  </si>
  <si>
    <t>AMBE</t>
  </si>
  <si>
    <t>NICOLINE LUM</t>
  </si>
  <si>
    <t>P122016995196H</t>
  </si>
  <si>
    <t>YANGOUA MBETKUI MARIE CHANTAL</t>
  </si>
  <si>
    <t>VENTE TELEPHONES</t>
  </si>
  <si>
    <t>P018712524768D</t>
  </si>
  <si>
    <t>DIARRA DOUGA</t>
  </si>
  <si>
    <t>ETS DIARRA DOUGA</t>
  </si>
  <si>
    <t>P119617797690X</t>
  </si>
  <si>
    <t>NIANGADOU ABDOULAYE</t>
  </si>
  <si>
    <t>(ETS DRIP SHOP 237)</t>
  </si>
  <si>
    <t>P058418548451L</t>
  </si>
  <si>
    <t>LAWSON BISONG</t>
  </si>
  <si>
    <t>M071100039789E</t>
  </si>
  <si>
    <t>AGRIDEV SARL</t>
  </si>
  <si>
    <t>P078113912255E</t>
  </si>
  <si>
    <t>BAMFILAH</t>
  </si>
  <si>
    <t>JULIUS NDI</t>
  </si>
  <si>
    <t>M070817259576K</t>
  </si>
  <si>
    <t>EP MEYOS ESSABIKOULA</t>
  </si>
  <si>
    <t>P098017745877C</t>
  </si>
  <si>
    <t>PFUNTE.</t>
  </si>
  <si>
    <t>CONSTANCE</t>
  </si>
  <si>
    <t>P106017716730Y</t>
  </si>
  <si>
    <t>FANGTET</t>
  </si>
  <si>
    <t>P069817198868P</t>
  </si>
  <si>
    <t>METADJO FOKOUA</t>
  </si>
  <si>
    <t>JOELLE LUCRESSE</t>
  </si>
  <si>
    <t>P019717624113N</t>
  </si>
  <si>
    <t>MBAKOP TINKEU</t>
  </si>
  <si>
    <t>CHARLENE LINDA</t>
  </si>
  <si>
    <t>P067916410038J</t>
  </si>
  <si>
    <t>BIAMI LEOPOLD</t>
  </si>
  <si>
    <t>M041018133809Y</t>
  </si>
  <si>
    <t>ETS GLOBAL WHITE</t>
  </si>
  <si>
    <t>G.S.</t>
  </si>
  <si>
    <t>P119417656407A</t>
  </si>
  <si>
    <t>WAGUIA</t>
  </si>
  <si>
    <t>GAEL HERVE</t>
  </si>
  <si>
    <t>P079416444969D</t>
  </si>
  <si>
    <t>TAMAFO JUSTIN</t>
  </si>
  <si>
    <t>BRIGUETERIE</t>
  </si>
  <si>
    <t>M032517696340B</t>
  </si>
  <si>
    <t>SARL PLURIPERSONNELLE</t>
  </si>
  <si>
    <t>AMARE</t>
  </si>
  <si>
    <t>P059616393358M</t>
  </si>
  <si>
    <t>ASONG</t>
  </si>
  <si>
    <t>DOMINICA</t>
  </si>
  <si>
    <t>P062416866255G</t>
  </si>
  <si>
    <t>ETS FRENI</t>
  </si>
  <si>
    <t>P018318527581M</t>
  </si>
  <si>
    <t>TCHA</t>
  </si>
  <si>
    <t>MOISE BIENVENU.</t>
  </si>
  <si>
    <t>M051812706398L</t>
  </si>
  <si>
    <t>COMMODITIES PROCESSING COMPANY SARL</t>
  </si>
  <si>
    <t>COPROCOM SARL</t>
  </si>
  <si>
    <t>P015917788498H</t>
  </si>
  <si>
    <t>P017500174243M</t>
  </si>
  <si>
    <t>P109016086709W</t>
  </si>
  <si>
    <t>NGAMA DE SAMBA</t>
  </si>
  <si>
    <t>MICKAELA INES</t>
  </si>
  <si>
    <t>P089214401543G</t>
  </si>
  <si>
    <t>COMFORT TAMBONG EPSEE NTOKO</t>
  </si>
  <si>
    <t>ABUNAW</t>
  </si>
  <si>
    <t>P014912089775J</t>
  </si>
  <si>
    <t>BALA HENRI</t>
  </si>
  <si>
    <t>P039017596333F</t>
  </si>
  <si>
    <t>MATAGNIGNI</t>
  </si>
  <si>
    <t>LOUDI</t>
  </si>
  <si>
    <t>P058515985275W</t>
  </si>
  <si>
    <t>M072317588056N</t>
  </si>
  <si>
    <t>SOCIÉTÉ COOPÉRATIVE SIMPLIFIÉ DES PRODUCTEURS DE BANANES PLANTAIN DES FILSUNIS DE BIDIGIUE 2</t>
  </si>
  <si>
    <t>SCOOP/BAFB2</t>
  </si>
  <si>
    <t>M122417428054Z</t>
  </si>
  <si>
    <t>WILAR SARL</t>
  </si>
  <si>
    <t>P068217855498S</t>
  </si>
  <si>
    <t>JOSEPHINE PAULETTE</t>
  </si>
  <si>
    <t>P119316988972E</t>
  </si>
  <si>
    <t>MADOP ASSOUA</t>
  </si>
  <si>
    <t>JOËLLE</t>
  </si>
  <si>
    <t>P010016383739R</t>
  </si>
  <si>
    <t>EMOU GNASSE</t>
  </si>
  <si>
    <t>CHRIS JAPHETE</t>
  </si>
  <si>
    <t>FORMATION DES JEUNES EN HANDBALL</t>
  </si>
  <si>
    <t>M072016714351G</t>
  </si>
  <si>
    <t>FLASH HANDBALL ACADEMY MOKOLO</t>
  </si>
  <si>
    <t>CFFHA</t>
  </si>
  <si>
    <t>P119417771137A</t>
  </si>
  <si>
    <t>KANCIL NJAMA</t>
  </si>
  <si>
    <t>COSMAS</t>
  </si>
  <si>
    <t>P039712494415F</t>
  </si>
  <si>
    <t>DOUMTSOP FOUODO JOSEPH JANATHAN</t>
  </si>
  <si>
    <t>P108717478001A</t>
  </si>
  <si>
    <t>SIEWE</t>
  </si>
  <si>
    <t>NELLY KERANOVE</t>
  </si>
  <si>
    <t>P038600528430R</t>
  </si>
  <si>
    <t>ASSOUGABA  PAULINE  SANDRINE</t>
  </si>
  <si>
    <t>M012216853246U</t>
  </si>
  <si>
    <t>THE FIRST AND BOYS</t>
  </si>
  <si>
    <t>P037512326430C</t>
  </si>
  <si>
    <t>VERDZKA BENEDICTA YENSI</t>
  </si>
  <si>
    <t>INDUSTRIE, PRESTATIONS DE SERVICES</t>
  </si>
  <si>
    <t>M122417481217Q</t>
  </si>
  <si>
    <t>SOCIETE ORIENTALE POUR L'INDUSTRIE, LES SERVICES, LE COMMERCE ET L'AGRICULTURE SARL</t>
  </si>
  <si>
    <t>SORISCA SARL</t>
  </si>
  <si>
    <t>P019016391377X</t>
  </si>
  <si>
    <t>MEKOUGUEM</t>
  </si>
  <si>
    <t>P047817757937W</t>
  </si>
  <si>
    <t>mendana ngah epse ngah eloundou</t>
  </si>
  <si>
    <t>marie chantal</t>
  </si>
  <si>
    <t>VENTE DES USTENSILES DE CUISINES</t>
  </si>
  <si>
    <t>P089516066468E</t>
  </si>
  <si>
    <t>TIHASANG</t>
  </si>
  <si>
    <t>RONALD</t>
  </si>
  <si>
    <t>PRESTATAIRE - AUTRE PRESTATION</t>
  </si>
  <si>
    <t>M011512249324N</t>
  </si>
  <si>
    <t>UNDERWATER &amp; SHIP SERVICES SARL</t>
  </si>
  <si>
    <t>STE U.S.S SARL</t>
  </si>
  <si>
    <t>P098915090256X</t>
  </si>
  <si>
    <t>WOUWEYEU DEFEULEUH</t>
  </si>
  <si>
    <t>MODESTE</t>
  </si>
  <si>
    <t>PRESTATIONS DE SERVICES-COIFFURE</t>
  </si>
  <si>
    <t>P118112672279T</t>
  </si>
  <si>
    <t>NGANGOM DANIEL MARCELIN</t>
  </si>
  <si>
    <t>ETS SEANJHON</t>
  </si>
  <si>
    <t>M122118124593A</t>
  </si>
  <si>
    <t>ENVIRONMENT AND SUSTAINABLE DEVELOPMENT</t>
  </si>
  <si>
    <t>ESUDEV</t>
  </si>
  <si>
    <t>P079917054680P</t>
  </si>
  <si>
    <t>MBACHU CHUKWUENUKA</t>
  </si>
  <si>
    <t>M065212489686G</t>
  </si>
  <si>
    <t>COMMUNE DE NANGA-EBOKO</t>
  </si>
  <si>
    <t>P018616068163W</t>
  </si>
  <si>
    <t>TATCHOU NGASSA</t>
  </si>
  <si>
    <t>CHRISTELLE GHISLAINE</t>
  </si>
  <si>
    <t>P077100448129M</t>
  </si>
  <si>
    <t>NGO MAYO NDEBI</t>
  </si>
  <si>
    <t>IRENE ISABELLE</t>
  </si>
  <si>
    <t>P097118280823T</t>
  </si>
  <si>
    <t>WETE CHARLOTTE</t>
  </si>
  <si>
    <t>P049116335910H</t>
  </si>
  <si>
    <t>SIEWE EPSE NJAMEN</t>
  </si>
  <si>
    <t>COUTURE SUR MESURE-CREATION DE MODE-STYLISME</t>
  </si>
  <si>
    <t>M032517649264W</t>
  </si>
  <si>
    <t>SOCIETE MARY'S FASHION LTD</t>
  </si>
  <si>
    <t>( MARY'S FASHION LTD)</t>
  </si>
  <si>
    <t>P128512599521H</t>
  </si>
  <si>
    <t>ANIKWE NICODEMUSAN</t>
  </si>
  <si>
    <t>ANIKWE NICODEMUS</t>
  </si>
  <si>
    <t>P039616295383Y</t>
  </si>
  <si>
    <t>SOP FOKOUA</t>
  </si>
  <si>
    <t>YANICK JOHN</t>
  </si>
  <si>
    <t>P064217670856S</t>
  </si>
  <si>
    <t>BETENGI BASSONG ETIENNE</t>
  </si>
  <si>
    <t>P078612635294D</t>
  </si>
  <si>
    <t>NGEHGAJE MBOGNE SADRAC</t>
  </si>
  <si>
    <t>P027200421562D</t>
  </si>
  <si>
    <t>PONDI</t>
  </si>
  <si>
    <t>JEAN LUC</t>
  </si>
  <si>
    <t>VENTE USTENCILES</t>
  </si>
  <si>
    <t>P107700432464Y</t>
  </si>
  <si>
    <t>MAFOUE CLAUDINE CHANTAL</t>
  </si>
  <si>
    <t>P122016670882Z</t>
  </si>
  <si>
    <t>AYIDA ASSIGA MICHEL CAROLIN</t>
  </si>
  <si>
    <t>P050418356055P</t>
  </si>
  <si>
    <t>SAMY TEDDY OBAMA ATANGANA</t>
  </si>
  <si>
    <t>P010018543713E</t>
  </si>
  <si>
    <t>SUNJOH</t>
  </si>
  <si>
    <t>COLLINS TATAH</t>
  </si>
  <si>
    <t>P058117996682P</t>
  </si>
  <si>
    <t>BIH EPSE JETA LUNGUBE</t>
  </si>
  <si>
    <t>CHAKAK YION NDE</t>
  </si>
  <si>
    <t>P047812554783W</t>
  </si>
  <si>
    <t>BELIBI NOAH</t>
  </si>
  <si>
    <t>LOUIS SILVAIN</t>
  </si>
  <si>
    <t>M112316362500Y</t>
  </si>
  <si>
    <t>TOUBE NYAKE ELISABETH</t>
  </si>
  <si>
    <t>ETS LISA</t>
  </si>
  <si>
    <t>PRESTATIONS DE SERVICES, RESTAURATION, SUPPORT DE COMMUNICATION, INFORMATIQUE, ENTRETIEN DES BATIMENTS</t>
  </si>
  <si>
    <t>P079018281582M</t>
  </si>
  <si>
    <t>FOBANG OBADIAN</t>
  </si>
  <si>
    <t>FOMUNYOH</t>
  </si>
  <si>
    <t>P089818345748D</t>
  </si>
  <si>
    <t>ETS GLAMOUROUS BEAUTY By Mel's</t>
  </si>
  <si>
    <t>P089616828650H</t>
  </si>
  <si>
    <t>MMAGU LIVINUS ARINZECHUKWU</t>
  </si>
  <si>
    <t>P017916108566C</t>
  </si>
  <si>
    <t>P027217371606P</t>
  </si>
  <si>
    <t>FOTI</t>
  </si>
  <si>
    <t>DIDIER</t>
  </si>
  <si>
    <t>P047011364866L</t>
  </si>
  <si>
    <t>DJOMBISSIE KAMGA</t>
  </si>
  <si>
    <t>YVES</t>
  </si>
  <si>
    <t>P019517909889Q</t>
  </si>
  <si>
    <t>AMAH INNOCENT AMOAKU</t>
  </si>
  <si>
    <t>ETS ACCESS TECHNOLOGY</t>
  </si>
  <si>
    <t>P085716337035G</t>
  </si>
  <si>
    <t>WONJE EPSEE MPESSA</t>
  </si>
  <si>
    <t>M112417172039Q</t>
  </si>
  <si>
    <t>AKANG'S GLOBAL TRADING GROUP LTD</t>
  </si>
  <si>
    <t>P068117909808H</t>
  </si>
  <si>
    <t>FANG BIN NATHANIEL</t>
  </si>
  <si>
    <t>P038518294192W</t>
  </si>
  <si>
    <t>NGES</t>
  </si>
  <si>
    <t>MARTHA NIH</t>
  </si>
  <si>
    <t>P045013075193M</t>
  </si>
  <si>
    <t>MOUGNOL A MOUNGAM</t>
  </si>
  <si>
    <t>ETS POLY-SERVICES</t>
  </si>
  <si>
    <t>P076817642245H</t>
  </si>
  <si>
    <t>TOUMENI</t>
  </si>
  <si>
    <t>P017816277467E</t>
  </si>
  <si>
    <t>BOHMVOUP NGNENEGUE</t>
  </si>
  <si>
    <t>TRANSFORMATION DES PRODUITS AGROPASTORAUX</t>
  </si>
  <si>
    <t>M072217878131N</t>
  </si>
  <si>
    <t>SOCIETE COOPERATIVE SIMPLIFIEE AGROPASTORALE DE MEFOUP</t>
  </si>
  <si>
    <t>SCOOPS-AGROMEFOUP</t>
  </si>
  <si>
    <t>P109817815334D</t>
  </si>
  <si>
    <t>LOIC MERLIN</t>
  </si>
  <si>
    <t>M032014410724B</t>
  </si>
  <si>
    <t>A E CLASSIC COMPANY LIMITED</t>
  </si>
  <si>
    <t>M092316185118M</t>
  </si>
  <si>
    <t>CES DE LOUGOUNDE</t>
  </si>
  <si>
    <t>TOUROUA</t>
  </si>
  <si>
    <t>P036117647974D</t>
  </si>
  <si>
    <t>TEUNGA DJOPA EPOUSE TCHAMBA</t>
  </si>
  <si>
    <t>P029817684802D</t>
  </si>
  <si>
    <t>NTUNGWEN</t>
  </si>
  <si>
    <t>BRILLIANT NGETIKO</t>
  </si>
  <si>
    <t>P049014926266Y</t>
  </si>
  <si>
    <t>NGOSSO KAGBOUD</t>
  </si>
  <si>
    <t>ROSE MAXIME</t>
  </si>
  <si>
    <t>P095317615168Y</t>
  </si>
  <si>
    <t>MAKENGZEU</t>
  </si>
  <si>
    <t>FLORETTE</t>
  </si>
  <si>
    <t>P027016806527S</t>
  </si>
  <si>
    <t>ESSIMI TSANGA VALENTIN</t>
  </si>
  <si>
    <t>P108116409569H</t>
  </si>
  <si>
    <t>JEAN PIERRE.</t>
  </si>
  <si>
    <t>P088017640264K</t>
  </si>
  <si>
    <t>P088412198162W</t>
  </si>
  <si>
    <t>DONGMO JEAN PIERRE</t>
  </si>
  <si>
    <t>ETS J P</t>
  </si>
  <si>
    <t>M012014401939C</t>
  </si>
  <si>
    <t>LABORATOIRE BETHALAMA SARL</t>
  </si>
  <si>
    <t>P016612269207D</t>
  </si>
  <si>
    <t>BOUBA BOUKAR</t>
  </si>
  <si>
    <t>P078316886463G</t>
  </si>
  <si>
    <t>KUIKA TCHOUFACK</t>
  </si>
  <si>
    <t>VILIETTE</t>
  </si>
  <si>
    <t>P097618353892M</t>
  </si>
  <si>
    <t>MOUKOSSI LOBE</t>
  </si>
  <si>
    <t>GEOGETTE FLORE</t>
  </si>
  <si>
    <t>P039017909173Z</t>
  </si>
  <si>
    <t>POUOMENE CHOMBANG</t>
  </si>
  <si>
    <t>P109618048640J</t>
  </si>
  <si>
    <t>ALLOULE BOGAM AKAMBA</t>
  </si>
  <si>
    <t>JORDY</t>
  </si>
  <si>
    <t>MADISON</t>
  </si>
  <si>
    <t>P067917988479W</t>
  </si>
  <si>
    <t>P128016870922R</t>
  </si>
  <si>
    <t>ALOMO EDOA EPSE OWONA</t>
  </si>
  <si>
    <t>P076017555806Q</t>
  </si>
  <si>
    <t>FODJA</t>
  </si>
  <si>
    <t>COUTURE/SALON</t>
  </si>
  <si>
    <t>P058017077014P</t>
  </si>
  <si>
    <t>YANKAM TCHAMBA</t>
  </si>
  <si>
    <t>LILI FLAURE</t>
  </si>
  <si>
    <t>P122015483552M</t>
  </si>
  <si>
    <t>EDOA ABENA ROSELYNE E.</t>
  </si>
  <si>
    <t>P117800112959B</t>
  </si>
  <si>
    <t>MASSEUGUE NENGOUE EPSE BANSI LAURENCE</t>
  </si>
  <si>
    <t>ETS MASSEUGUE NENGOUE EPSE BANSI LAURENCE</t>
  </si>
  <si>
    <t>P087817397737X</t>
  </si>
  <si>
    <t>TETDE FONGANG</t>
  </si>
  <si>
    <t>P028817600401N</t>
  </si>
  <si>
    <t>MAGWA KENGNI EPOUSE DJOKAM</t>
  </si>
  <si>
    <t>STEPHANIE BLANCHE</t>
  </si>
  <si>
    <t>P120016846888R</t>
  </si>
  <si>
    <t>PENVAGA MANOEL FOKUM</t>
  </si>
  <si>
    <t>( ETS P.M TRADING INTERNATIONAL )</t>
  </si>
  <si>
    <t>P078312709897R</t>
  </si>
  <si>
    <t>EKOSSO</t>
  </si>
  <si>
    <t>P037916299187Y</t>
  </si>
  <si>
    <t>NWANKWO SUNDAY</t>
  </si>
  <si>
    <t>P097511726653N</t>
  </si>
  <si>
    <t>MALONTSOP CELINE</t>
  </si>
  <si>
    <t>ETS MALONTSOP CELINE</t>
  </si>
  <si>
    <t>P049114141315L</t>
  </si>
  <si>
    <t>BISSAI</t>
  </si>
  <si>
    <t>EMMANUELLE NATACHA</t>
  </si>
  <si>
    <t>M019116379474L</t>
  </si>
  <si>
    <t>AMICALE DES RESSORTISSANTS MENOUA DE L'AGRICULTURE DANS LES BAMBOUTOS</t>
  </si>
  <si>
    <t>(ARMABA)</t>
  </si>
  <si>
    <t>M032517647845P</t>
  </si>
  <si>
    <t>SAINT MAXIMILLIEN KOLBE SARL</t>
  </si>
  <si>
    <t>P016712569176D</t>
  </si>
  <si>
    <t>M011412526887J</t>
  </si>
  <si>
    <t>GROUPE SCOLAIRE BILINGUE PRIVE LAIC LETIYANN</t>
  </si>
  <si>
    <t>GSBPL LETIYANN</t>
  </si>
  <si>
    <t>P026212406479C</t>
  </si>
  <si>
    <t>MBO DJIBRIL</t>
  </si>
  <si>
    <t>M092316049651C</t>
  </si>
  <si>
    <t>NGASSAM DISTRIBUTION SARL</t>
  </si>
  <si>
    <t>M098017530582U</t>
  </si>
  <si>
    <t>INSPECTION D'ARRONDISSEMENT DE L'EDUCATION DE BASE D'ENDOM</t>
  </si>
  <si>
    <t>IAEB-ENDOM</t>
  </si>
  <si>
    <t>P089417732574P</t>
  </si>
  <si>
    <t>TCHINO EP. DOUANLA</t>
  </si>
  <si>
    <t>M021812677584E</t>
  </si>
  <si>
    <t>GEOSERVICES INNOVATIONS</t>
  </si>
  <si>
    <t>GEO INNOV SARL</t>
  </si>
  <si>
    <t>P118818328275H</t>
  </si>
  <si>
    <t>MENDOUGA OWONA BERNADETTE</t>
  </si>
  <si>
    <t>P129112618212L</t>
  </si>
  <si>
    <t>BETHEL ECHAN ETAVE</t>
  </si>
  <si>
    <t>P059317951532C</t>
  </si>
  <si>
    <t>NOMO NGA</t>
  </si>
  <si>
    <t>P110016222213B</t>
  </si>
  <si>
    <t>MOJOKO MBONDE</t>
  </si>
  <si>
    <t>P098200498696X</t>
  </si>
  <si>
    <t>YOSSA DJAMBOU</t>
  </si>
  <si>
    <t>EDITH AIMEE</t>
  </si>
  <si>
    <t>P014517162774M</t>
  </si>
  <si>
    <t>MINYINGA TONYE JOSEPH MARIE</t>
  </si>
  <si>
    <t>P067717141657W</t>
  </si>
  <si>
    <t>NZUEGUE</t>
  </si>
  <si>
    <t>LÉONIE PASCALINE</t>
  </si>
  <si>
    <t>P048817158273F</t>
  </si>
  <si>
    <t>ACHEIK</t>
  </si>
  <si>
    <t>P108000561944X</t>
  </si>
  <si>
    <t>SIGNI PIERRE FREDY</t>
  </si>
  <si>
    <t>ETS GROUPAGE SIGNILOGISTICS ITALIE</t>
  </si>
  <si>
    <t>P105917947286F</t>
  </si>
  <si>
    <t>MBELE EPSE BELONG</t>
  </si>
  <si>
    <t>FELICITHEE</t>
  </si>
  <si>
    <t>P069718356883M</t>
  </si>
  <si>
    <t>ISMAILA ADAMOU</t>
  </si>
  <si>
    <t>P059618500880E</t>
  </si>
  <si>
    <t>NITCHEU EKEU</t>
  </si>
  <si>
    <t>CLEMENCE THERESE JAEL</t>
  </si>
  <si>
    <t>P018012410217M</t>
  </si>
  <si>
    <t>DEUMAHA TCHAMAGA NIQUESE</t>
  </si>
  <si>
    <t>DEUMAHA</t>
  </si>
  <si>
    <t>Vente de boissons alcoolisées et hygiéniques</t>
  </si>
  <si>
    <t>P079715971624B</t>
  </si>
  <si>
    <t>KENGNE NEMBOT</t>
  </si>
  <si>
    <t>P128316306760S</t>
  </si>
  <si>
    <t>YUH</t>
  </si>
  <si>
    <t>M012014367335Y</t>
  </si>
  <si>
    <t>GLOBAL HORIZON CO. LTD</t>
  </si>
  <si>
    <t>GH. LTD</t>
  </si>
  <si>
    <t>P059418258321P</t>
  </si>
  <si>
    <t>MALONING</t>
  </si>
  <si>
    <t>VENTES SOUS VETEMENTS</t>
  </si>
  <si>
    <t>P078316127335P</t>
  </si>
  <si>
    <t>TCHAKAM EPOUSE FOGHA</t>
  </si>
  <si>
    <t>M080817235925H</t>
  </si>
  <si>
    <t>CES DE NKOLNYAMA</t>
  </si>
  <si>
    <t>P097916414464D</t>
  </si>
  <si>
    <t>PATRICE LEDOUX</t>
  </si>
  <si>
    <t>ZIBI</t>
  </si>
  <si>
    <t>P065415519512C</t>
  </si>
  <si>
    <t>JULIENNE ANNE BAYEMI</t>
  </si>
  <si>
    <t>VENTE BOISSONS ALCOLISEES</t>
  </si>
  <si>
    <t>P087512338237T</t>
  </si>
  <si>
    <t>ATEBA VOUNDI AURELIEN</t>
  </si>
  <si>
    <t>ETS  VOUNDI</t>
  </si>
  <si>
    <t>P078212408718W</t>
  </si>
  <si>
    <t>YABAI</t>
  </si>
  <si>
    <t>P057118264125G</t>
  </si>
  <si>
    <t>KEUMOGNE TCHOMNOU</t>
  </si>
  <si>
    <t>NDOGPASSI II</t>
  </si>
  <si>
    <t>M017212502636R</t>
  </si>
  <si>
    <t>ETRAFI SARL</t>
  </si>
  <si>
    <t>PRODUCTION NIEBE</t>
  </si>
  <si>
    <t>M082417033660A</t>
  </si>
  <si>
    <t>SCOOPS HOUL MOUVOUT DES PRODUCTEURS DE NIEBE</t>
  </si>
  <si>
    <t>SCOOPS HOUL MOUVOUT</t>
  </si>
  <si>
    <t>P066300207595E</t>
  </si>
  <si>
    <t>SALI GONI</t>
  </si>
  <si>
    <t>P107217874407W</t>
  </si>
  <si>
    <t>MBOTOU</t>
  </si>
  <si>
    <t>P126816127022J</t>
  </si>
  <si>
    <t>NANGOP EUGENIE NOELLE</t>
  </si>
  <si>
    <t>P128418015567G</t>
  </si>
  <si>
    <t>CHRISTIAN NOËL ( ETS MCN)</t>
  </si>
  <si>
    <t>M122518228560Y</t>
  </si>
  <si>
    <t>SOCIETE DES PRESTATIONS DIVERSES DE KRIBI SARL</t>
  </si>
  <si>
    <t>SPK SARL</t>
  </si>
  <si>
    <t>P029314796077Y</t>
  </si>
  <si>
    <t>DOUNKENG ZEMGUE</t>
  </si>
  <si>
    <t>DEGLACE</t>
  </si>
  <si>
    <t>P019815425469W</t>
  </si>
  <si>
    <t>TAFEU NENTA NGOUAHOU</t>
  </si>
  <si>
    <t>LINDA BORELLE</t>
  </si>
  <si>
    <t>P029013956554Z</t>
  </si>
  <si>
    <t>KONTCHOU KAMGA</t>
  </si>
  <si>
    <t>P119417146940K</t>
  </si>
  <si>
    <t>BESONG ELIZABETH</t>
  </si>
  <si>
    <t>ASSECK</t>
  </si>
  <si>
    <t>M070300015618Y</t>
  </si>
  <si>
    <t>STE SOGETTCO SARL</t>
  </si>
  <si>
    <t>SOGETTCO SARL</t>
  </si>
  <si>
    <t>P068317983642R</t>
  </si>
  <si>
    <t>P037316593343L</t>
  </si>
  <si>
    <t>MADJOU</t>
  </si>
  <si>
    <t>LOUISETTE</t>
  </si>
  <si>
    <t>Prestations de services et événementiels</t>
  </si>
  <si>
    <t>P114616824237G</t>
  </si>
  <si>
    <t>FRIEDA ESTHER ELEKE EPSE EBOA EBOA</t>
  </si>
  <si>
    <t>(ETS ELEKE)</t>
  </si>
  <si>
    <t>P088800551483X</t>
  </si>
  <si>
    <t>NGONO TSOUGA ADELINE ODETTE</t>
  </si>
  <si>
    <t>ETS LA GRACE</t>
  </si>
  <si>
    <t>P119318516528G</t>
  </si>
  <si>
    <t>OKOLI CHUKWUBUIKEM</t>
  </si>
  <si>
    <t>P090317744200N</t>
  </si>
  <si>
    <t>MOLUH KEUMO BLANDINE KELIANE</t>
  </si>
  <si>
    <t>MANAGER</t>
  </si>
  <si>
    <t>P128016660431U</t>
  </si>
  <si>
    <t>ALANG PAUL CHFU</t>
  </si>
  <si>
    <t>M052318351907J</t>
  </si>
  <si>
    <t>SCI KOUM</t>
  </si>
  <si>
    <t>P019117922194Y</t>
  </si>
  <si>
    <t>GASSISSOU</t>
  </si>
  <si>
    <t>P078212417628Z</t>
  </si>
  <si>
    <t>ORJI CYPRIAN NWABUFO</t>
  </si>
  <si>
    <t>ETS ORJI CYPRIAN NWABUFO</t>
  </si>
  <si>
    <t>P010116703754K</t>
  </si>
  <si>
    <t>TEGA</t>
  </si>
  <si>
    <t>CABREL JUNIOR</t>
  </si>
  <si>
    <t>P122016117294B</t>
  </si>
  <si>
    <t>EBIAGONE MAXENCE DIANE</t>
  </si>
  <si>
    <t>P040018198940Z</t>
  </si>
  <si>
    <t>NOUTONG NGONGANG</t>
  </si>
  <si>
    <t>ROMANE ULRIC</t>
  </si>
  <si>
    <t>P018417586527T</t>
  </si>
  <si>
    <t>KAOSSIRI LAONA DANIEL "ETS LAONA BOUKAR ASSALAH"</t>
  </si>
  <si>
    <t>P049917029591C</t>
  </si>
  <si>
    <t>ENOH BORIS</t>
  </si>
  <si>
    <t>TIFUH</t>
  </si>
  <si>
    <t>M082317534494D</t>
  </si>
  <si>
    <t>SUCCESSION TEAJIO DESIRE</t>
  </si>
  <si>
    <t>P040117762762P</t>
  </si>
  <si>
    <t>NGO YEMGA</t>
  </si>
  <si>
    <t>JACKY JEMINA</t>
  </si>
  <si>
    <t>P017115415986C</t>
  </si>
  <si>
    <t>NLEND</t>
  </si>
  <si>
    <t>M090617754864T</t>
  </si>
  <si>
    <t>GIC SARKA ARZIKI FEMME</t>
  </si>
  <si>
    <t>M012217005866M</t>
  </si>
  <si>
    <t>GLOBAL REFERENCE NETWORK GROUP</t>
  </si>
  <si>
    <t>GENERAL COMMERCE, E-COMMERCE &amp; TRADING, BUILDING CONSTRUCTION...</t>
  </si>
  <si>
    <t>P036517692202Y</t>
  </si>
  <si>
    <t>PATRICK MUMA</t>
  </si>
  <si>
    <t>M030100012170L</t>
  </si>
  <si>
    <t>TRANSITALIA SARL</t>
  </si>
  <si>
    <t>P106312490126Y</t>
  </si>
  <si>
    <t>ZEFACK</t>
  </si>
  <si>
    <t>P018412479981Y</t>
  </si>
  <si>
    <t>DAIROU ADAMA</t>
  </si>
  <si>
    <t>ETS DAIROU ADAMA</t>
  </si>
  <si>
    <t>VENTE VIVRES</t>
  </si>
  <si>
    <t>P097612554214R</t>
  </si>
  <si>
    <t>WONDJE NGALLA BRIGITTE</t>
  </si>
  <si>
    <t>WONDJE NGALLA</t>
  </si>
  <si>
    <t>P017814007900T</t>
  </si>
  <si>
    <t>P122016168697N</t>
  </si>
  <si>
    <t>SONE JEAN JACQUES</t>
  </si>
  <si>
    <t>MEDICAL FOUNDATION</t>
  </si>
  <si>
    <t>M010417218443F</t>
  </si>
  <si>
    <t>EJED MEDICAL FOUNDATION</t>
  </si>
  <si>
    <t>EMF</t>
  </si>
  <si>
    <t>M071913913443G</t>
  </si>
  <si>
    <t>GLOBAL TELECOMMUNICATION INTERNET</t>
  </si>
  <si>
    <t>SERVICES. "G.T.I.S" SARL</t>
  </si>
  <si>
    <t>P099318616895S</t>
  </si>
  <si>
    <t>IROLE DIVINE CHIEMEZIE</t>
  </si>
  <si>
    <t>P015116338335Z</t>
  </si>
  <si>
    <t>MOKAOU BEDE</t>
  </si>
  <si>
    <t>( ETS BEDE )</t>
  </si>
  <si>
    <t>VENTE DE CHAUSSURES ET VETEMENTS</t>
  </si>
  <si>
    <t>P109216424841U</t>
  </si>
  <si>
    <t>NDASHI</t>
  </si>
  <si>
    <t>P058318545229G</t>
  </si>
  <si>
    <t>ROSETT FONYUY YENSILA EPSE KANA</t>
  </si>
  <si>
    <t>M082417058666H</t>
  </si>
  <si>
    <t>B.M SECURITY</t>
  </si>
  <si>
    <t>P014800107804Q</t>
  </si>
  <si>
    <t>MBELLA EP EYONG VERONIQUE</t>
  </si>
  <si>
    <t>P128816340976A</t>
  </si>
  <si>
    <t>ADOUM HASSANA</t>
  </si>
  <si>
    <t>P036612521264Y</t>
  </si>
  <si>
    <t>CHENJOU</t>
  </si>
  <si>
    <t>P018617866556Y</t>
  </si>
  <si>
    <t>DOMMEKOUO</t>
  </si>
  <si>
    <t>ARMELINE CLAIRE</t>
  </si>
  <si>
    <t>P057717833568Z</t>
  </si>
  <si>
    <t>NGNINGHA</t>
  </si>
  <si>
    <t>P038715138740T</t>
  </si>
  <si>
    <t>SAKWE ADOLF NGANYA</t>
  </si>
  <si>
    <t>P109817418714N</t>
  </si>
  <si>
    <t>LÉONARD NDOMUNANG</t>
  </si>
  <si>
    <t>P129118427085G</t>
  </si>
  <si>
    <t>KOFI BIH KUM</t>
  </si>
  <si>
    <t>EMMACULTE</t>
  </si>
  <si>
    <t>P079316886004Q</t>
  </si>
  <si>
    <t>NKEPYEP KEPMBOU</t>
  </si>
  <si>
    <t>ABL RODRIGUE</t>
  </si>
  <si>
    <t>COMMERCE GENERAL/VENTE BROCANTE</t>
  </si>
  <si>
    <t>P057612522918U</t>
  </si>
  <si>
    <t>NDASSI TAKUNJU BERNADETTE</t>
  </si>
  <si>
    <t>ETS BENNY</t>
  </si>
  <si>
    <t>P127600481347E</t>
  </si>
  <si>
    <t>DJEUKWE</t>
  </si>
  <si>
    <t>P047317906034R</t>
  </si>
  <si>
    <t>ABANE</t>
  </si>
  <si>
    <t>ALFRED MBINAKAR</t>
  </si>
  <si>
    <t>P108718350279Z</t>
  </si>
  <si>
    <t>ASSANGO NZOCK</t>
  </si>
  <si>
    <t>DORINE FLORE</t>
  </si>
  <si>
    <t>OFFICIER DE POLICE</t>
  </si>
  <si>
    <t>P016200046949X</t>
  </si>
  <si>
    <t>SOKOUDJOU</t>
  </si>
  <si>
    <t>P019012700236Y</t>
  </si>
  <si>
    <t>AHMAT ALIFA</t>
  </si>
  <si>
    <t>P078617038431E</t>
  </si>
  <si>
    <t>SAKAH</t>
  </si>
  <si>
    <t>ATHENASIUS</t>
  </si>
  <si>
    <t>P099316726818F</t>
  </si>
  <si>
    <t>NJIEYA</t>
  </si>
  <si>
    <t>LOUIS RM</t>
  </si>
  <si>
    <t>P078816720819T</t>
  </si>
  <si>
    <t>DONGFACK MEVOUDJIO</t>
  </si>
  <si>
    <t>MYRIANE VALERIE</t>
  </si>
  <si>
    <t>P068817186466C</t>
  </si>
  <si>
    <t>NDJODO MANGA</t>
  </si>
  <si>
    <t>PIERRE HERMANN</t>
  </si>
  <si>
    <t>P088416160341K</t>
  </si>
  <si>
    <t>COOK</t>
  </si>
  <si>
    <t>P010017636600A</t>
  </si>
  <si>
    <t>YOLANDE ERMANIE</t>
  </si>
  <si>
    <t>P047800355403K</t>
  </si>
  <si>
    <t>WAGNI YOPA</t>
  </si>
  <si>
    <t>ERIC VALERY</t>
  </si>
  <si>
    <t>P039917170134T</t>
  </si>
  <si>
    <t>DOMBEU BUKAM STÉPHANE LÉONCE</t>
  </si>
  <si>
    <t>P039517978767D</t>
  </si>
  <si>
    <t>KABIROU ALH OUMAROU</t>
  </si>
  <si>
    <t>ALH OUMAROU</t>
  </si>
  <si>
    <t>P017500400826F</t>
  </si>
  <si>
    <t>ONYEOCHA RACHEL</t>
  </si>
  <si>
    <t>P017117392882Y</t>
  </si>
  <si>
    <t>PAKAMA</t>
  </si>
  <si>
    <t>P127318024964A</t>
  </si>
  <si>
    <t>MANCHO BIE EPSE NOUBISSIE</t>
  </si>
  <si>
    <t>P018316599174A</t>
  </si>
  <si>
    <t>TOUKA</t>
  </si>
  <si>
    <t>PRESTATION DE SERVICES/</t>
  </si>
  <si>
    <t>P030017521942A</t>
  </si>
  <si>
    <t>YAKAM NANA KONARE</t>
  </si>
  <si>
    <t>JONEL</t>
  </si>
  <si>
    <t>P128512286030D</t>
  </si>
  <si>
    <t>TCHIOUTCHOUA TASSA</t>
  </si>
  <si>
    <t>VENTE HUILE DE PALME</t>
  </si>
  <si>
    <t>P068117608612H</t>
  </si>
  <si>
    <t>MARIAMA ADELINE</t>
  </si>
  <si>
    <t>P018212244385D</t>
  </si>
  <si>
    <t>FOTUE</t>
  </si>
  <si>
    <t>SERGE RAOUL</t>
  </si>
  <si>
    <t>LE COMMERCE GÉNÉRAL</t>
  </si>
  <si>
    <t>M012416598979L</t>
  </si>
  <si>
    <t>MAREPSO SARL</t>
  </si>
  <si>
    <t>VENTE AMPOULES ET REGLETTES</t>
  </si>
  <si>
    <t>P099114223448D</t>
  </si>
  <si>
    <t>ASSA ADEU</t>
  </si>
  <si>
    <t>P086718470453Q</t>
  </si>
  <si>
    <t>MBA ZOUA MARIE CHANTAL</t>
  </si>
  <si>
    <t>P050717203096U</t>
  </si>
  <si>
    <t>BIDJECKE TAGNE.</t>
  </si>
  <si>
    <t>PMUC</t>
  </si>
  <si>
    <t>P110316614882T</t>
  </si>
  <si>
    <t>NGAM</t>
  </si>
  <si>
    <t>BERINETTE NZI</t>
  </si>
  <si>
    <t>P048400580072T</t>
  </si>
  <si>
    <t>TANYOLI PIUS NENGULI</t>
  </si>
  <si>
    <t>ENSEIGNEMENT SECONDAIRE 1ER CYCLE</t>
  </si>
  <si>
    <t>M082317204199Y</t>
  </si>
  <si>
    <t>CES DE MBALANG DJALINGO</t>
  </si>
  <si>
    <t>P057712287858W</t>
  </si>
  <si>
    <t>AKWE TAKUM</t>
  </si>
  <si>
    <t>M030500029950H</t>
  </si>
  <si>
    <t>TEGASUH WORLD</t>
  </si>
  <si>
    <t>P050218458647B</t>
  </si>
  <si>
    <t>GEORGES ALFRED</t>
  </si>
  <si>
    <t>P100017509826A</t>
  </si>
  <si>
    <t>.FOFOU</t>
  </si>
  <si>
    <t>STEPHANE.</t>
  </si>
  <si>
    <t>P019413925655W</t>
  </si>
  <si>
    <t>CHEZ SADAM</t>
  </si>
  <si>
    <t>P077017868543D</t>
  </si>
  <si>
    <t>MONEZE MARTIN</t>
  </si>
  <si>
    <t>DAVY C</t>
  </si>
  <si>
    <t>P105715306575I</t>
  </si>
  <si>
    <t>M032118538458F</t>
  </si>
  <si>
    <t>GLOBAL BUSINESS SOLUTIONS &amp; SERVICES</t>
  </si>
  <si>
    <t>G.B.S.S</t>
  </si>
  <si>
    <t>P057116306078U</t>
  </si>
  <si>
    <t>PANKOUMBERE ADIJA</t>
  </si>
  <si>
    <t>ENSEIGNEMENT SECONDAIRE PRIVE</t>
  </si>
  <si>
    <t>M122018625160L</t>
  </si>
  <si>
    <t>COLLEGE BILINGUE PRIVE MAFEU KAMPTA</t>
  </si>
  <si>
    <t>ÉLEVAGE ,VOLAILLE,FOURNITURE SERVICES</t>
  </si>
  <si>
    <t>M021912748139N</t>
  </si>
  <si>
    <t>GIC E.I.N.O</t>
  </si>
  <si>
    <t>M012517712494X</t>
  </si>
  <si>
    <t>GROUPE D'INITIATIVE COMMUNE DES AGRICULTEURS REUNIS DE MBIDA MBANI</t>
  </si>
  <si>
    <t>GIC ARM</t>
  </si>
  <si>
    <t>P017715592112Q</t>
  </si>
  <si>
    <t>AFRIYINKAI DOUNIA</t>
  </si>
  <si>
    <t>P098114410985K</t>
  </si>
  <si>
    <t>YOUANI ENGUE</t>
  </si>
  <si>
    <t>ISMENE</t>
  </si>
  <si>
    <t>P049316622753Q</t>
  </si>
  <si>
    <t>KENLACK KENFOU</t>
  </si>
  <si>
    <t>P038517826054D</t>
  </si>
  <si>
    <t>MAHAMAD LAMINE IBRAHM</t>
  </si>
  <si>
    <t>P120218313562H</t>
  </si>
  <si>
    <t>RADIO COMMUNAUTAIRE</t>
  </si>
  <si>
    <t>M122216020644S</t>
  </si>
  <si>
    <t>ASSOCIATION DERKE'EN</t>
  </si>
  <si>
    <t>DERKE'EN FM</t>
  </si>
  <si>
    <t>M081612566602H</t>
  </si>
  <si>
    <t>GIE JNJ-THE SUPPORT</t>
  </si>
  <si>
    <t>P018517756472R</t>
  </si>
  <si>
    <t>ILYASSA</t>
  </si>
  <si>
    <t>DJINGUI</t>
  </si>
  <si>
    <t>P019418353644F</t>
  </si>
  <si>
    <t>M011000029885J</t>
  </si>
  <si>
    <t>DELTA TRANSPORT SARL</t>
  </si>
  <si>
    <t>P068517443753Y</t>
  </si>
  <si>
    <t>MBAZOA DOMINIQUE</t>
  </si>
  <si>
    <t>M072517845259E</t>
  </si>
  <si>
    <t>BAMARJO SARL</t>
  </si>
  <si>
    <t>BAMARJO</t>
  </si>
  <si>
    <t>P030417074179C</t>
  </si>
  <si>
    <t>ATABONG</t>
  </si>
  <si>
    <t>ADONAI-EXCEL ETA</t>
  </si>
  <si>
    <t>TRANSPORT PAR CONDUITE, AUTRES SERVICES PERSONNELS</t>
  </si>
  <si>
    <t>M042517667276U</t>
  </si>
  <si>
    <t>ETS NEO DELTA</t>
  </si>
  <si>
    <t>P107912219811P</t>
  </si>
  <si>
    <t>KINGUE MIREILLE CATHERINE</t>
  </si>
  <si>
    <t>KINGUE MIREILLE</t>
  </si>
  <si>
    <t>M120818133541H</t>
  </si>
  <si>
    <t>LA  MAISON  DES  ENFANTS  ET  DES  JEUNES</t>
  </si>
  <si>
    <t>MEJ</t>
  </si>
  <si>
    <t>PLANNING MACHINE</t>
  </si>
  <si>
    <t>P117316474155F</t>
  </si>
  <si>
    <t>NGORAN</t>
  </si>
  <si>
    <t>DIEU-DONNE KONGNYUY</t>
  </si>
  <si>
    <t>P089017832839H</t>
  </si>
  <si>
    <t>Moussa</t>
  </si>
  <si>
    <t>P018617433495J</t>
  </si>
  <si>
    <t>MOTINA JUDITH DIKIA</t>
  </si>
  <si>
    <t>ASSOCIE</t>
  </si>
  <si>
    <t>P067417666193A</t>
  </si>
  <si>
    <t>ZHUANG YUNMEI</t>
  </si>
  <si>
    <t>P088217764843F</t>
  </si>
  <si>
    <t>FEUDJI</t>
  </si>
  <si>
    <t>M062416828908P</t>
  </si>
  <si>
    <t>WORLD BUSINESS SARL</t>
  </si>
  <si>
    <t>WORLD BUSINESS</t>
  </si>
  <si>
    <t>P122015980381S</t>
  </si>
  <si>
    <t>NDANDJA MARIE</t>
  </si>
  <si>
    <t>P010117138895Y</t>
  </si>
  <si>
    <t>DJAMILOU</t>
  </si>
  <si>
    <t>P078611967984M</t>
  </si>
  <si>
    <t>JUSTIN CHI</t>
  </si>
  <si>
    <t>P089916864291F</t>
  </si>
  <si>
    <t>PETSEHO LEPATOUO</t>
  </si>
  <si>
    <t>DILAN</t>
  </si>
  <si>
    <t>P117317663547Q</t>
  </si>
  <si>
    <t>TCHETNGA EPSE NJIHA</t>
  </si>
  <si>
    <t>MARIE-CLAIRE</t>
  </si>
  <si>
    <t>P047516296195A</t>
  </si>
  <si>
    <t>TENGPE WABETTE</t>
  </si>
  <si>
    <t>GUY BERTRAND.</t>
  </si>
  <si>
    <t>CABINET CONSULTING</t>
  </si>
  <si>
    <t>M022217159989Z</t>
  </si>
  <si>
    <t>CABINET IDEES NEUVES CONSULTING SARL</t>
  </si>
  <si>
    <t>CABINET INC SARL</t>
  </si>
  <si>
    <t>P116817070176A</t>
  </si>
  <si>
    <t>BAKE NEBARE</t>
  </si>
  <si>
    <t>PRUDENCIA</t>
  </si>
  <si>
    <t>P027817857653P</t>
  </si>
  <si>
    <t>ISMAILA MOUSSA ADAMOU</t>
  </si>
  <si>
    <t>P018817207891N</t>
  </si>
  <si>
    <t>GOUSMANE ABOUBACAR</t>
  </si>
  <si>
    <t>P047512552397G</t>
  </si>
  <si>
    <t>KAMDOUM KENGNE</t>
  </si>
  <si>
    <t>P087717801121G</t>
  </si>
  <si>
    <t>NKOUBOU À MENICK</t>
  </si>
  <si>
    <t>JULIEN</t>
  </si>
  <si>
    <t>P035516294904Z</t>
  </si>
  <si>
    <t>BATE ELVIS BESSEM</t>
  </si>
  <si>
    <t>M012618285094Z</t>
  </si>
  <si>
    <t>DIKOEBE SARL</t>
  </si>
  <si>
    <t>M101000047637Y</t>
  </si>
  <si>
    <t>GSB LEO ET LES ANGES</t>
  </si>
  <si>
    <t>P057212711209T</t>
  </si>
  <si>
    <t>KWEYIT</t>
  </si>
  <si>
    <t>COMMERCE-PRESTATIONS-IMPORT/EXPORT</t>
  </si>
  <si>
    <t>P098212732127W</t>
  </si>
  <si>
    <t>TEZENANG ERIC</t>
  </si>
  <si>
    <t>ETS TEZERIC</t>
  </si>
  <si>
    <t>P069318154186H</t>
  </si>
  <si>
    <t>DEUTCHOUA TCHOUDJEU</t>
  </si>
  <si>
    <t>YVES SEVERIN</t>
  </si>
  <si>
    <t>P049517042034A</t>
  </si>
  <si>
    <t>DJENCHE NASSI YVETTE</t>
  </si>
  <si>
    <t>ETS DAWA</t>
  </si>
  <si>
    <t>P015717719425L</t>
  </si>
  <si>
    <t>Rimajat</t>
  </si>
  <si>
    <t>Florence Tamfu</t>
  </si>
  <si>
    <t>CUISINIÈRE</t>
  </si>
  <si>
    <t>P079417074349C</t>
  </si>
  <si>
    <t>ALONTSAP NINLA</t>
  </si>
  <si>
    <t>HERMINE AMOUR</t>
  </si>
  <si>
    <t>P077818295524A</t>
  </si>
  <si>
    <t>YOLECK</t>
  </si>
  <si>
    <t>JUSTINE CHANTAL</t>
  </si>
  <si>
    <t>P096117133677Q</t>
  </si>
  <si>
    <t>NYA NZOUEBET</t>
  </si>
  <si>
    <t>P058818034886M</t>
  </si>
  <si>
    <t>AJONG</t>
  </si>
  <si>
    <t>MATILDA AKOAYONG</t>
  </si>
  <si>
    <t>P018018357274N</t>
  </si>
  <si>
    <t>BOLABO LONGE HADISON</t>
  </si>
  <si>
    <t>P015816287817S</t>
  </si>
  <si>
    <t>ALHADJI SALI</t>
  </si>
  <si>
    <t>COMMERCANTE , COMMERCE GENERAL</t>
  </si>
  <si>
    <t>P049318578695W</t>
  </si>
  <si>
    <t>UWINGENEYE</t>
  </si>
  <si>
    <t>M032217176452D</t>
  </si>
  <si>
    <t>GENERAL ELECTRIC COLD LTD1</t>
  </si>
  <si>
    <t>GEC LTD1</t>
  </si>
  <si>
    <t>P106412647407Q</t>
  </si>
  <si>
    <t>ADIAMOT</t>
  </si>
  <si>
    <t>DOUANE</t>
  </si>
  <si>
    <t>P116416614010T</t>
  </si>
  <si>
    <t>KOUGOUM EPOUSE FONGANG</t>
  </si>
  <si>
    <t>ANASTHASIE</t>
  </si>
  <si>
    <t>P058917717885N</t>
  </si>
  <si>
    <t>SIBENOU TEKE</t>
  </si>
  <si>
    <t>PRÊT A PORTER</t>
  </si>
  <si>
    <t>P067812403088J</t>
  </si>
  <si>
    <t>NCHARE ZACHARIE</t>
  </si>
  <si>
    <t>P039616039536M</t>
  </si>
  <si>
    <t>MAHOMED LAMBOU</t>
  </si>
  <si>
    <t>QUEVIN</t>
  </si>
  <si>
    <t>P038417991708Y</t>
  </si>
  <si>
    <t>ONGUM</t>
  </si>
  <si>
    <t>KARANA</t>
  </si>
  <si>
    <t>P019516648212B</t>
  </si>
  <si>
    <t>NBJAMBO OSSANGO</t>
  </si>
  <si>
    <t>P118212678456H</t>
  </si>
  <si>
    <t>NKEMZANG CELESTIN</t>
  </si>
  <si>
    <t>(ETS SEJICO)</t>
  </si>
  <si>
    <t>P122015844691M</t>
  </si>
  <si>
    <t>CHEUOTSA ROGER</t>
  </si>
  <si>
    <t>XXXX</t>
  </si>
  <si>
    <t>P048512147138S</t>
  </si>
  <si>
    <t>KENMEGNE YATHA</t>
  </si>
  <si>
    <t>JULIENNE HORTENCE</t>
  </si>
  <si>
    <t>P028717966465W</t>
  </si>
  <si>
    <t>DJIOMOU DJOUKWE</t>
  </si>
  <si>
    <t>SANDRYNE</t>
  </si>
  <si>
    <t>P020116236059P</t>
  </si>
  <si>
    <t>DJEUMANI TCHOUASSI RODRIGUE LOÏC</t>
  </si>
  <si>
    <t>CAFE-RESTAU LE DRINK</t>
  </si>
  <si>
    <t>P078818316129W</t>
  </si>
  <si>
    <t>DJODDA</t>
  </si>
  <si>
    <t>P076517211442A</t>
  </si>
  <si>
    <t>NGNINPENO JEAN</t>
  </si>
  <si>
    <t>P038317602048C</t>
  </si>
  <si>
    <t>DOMBEU DJIDJOU.</t>
  </si>
  <si>
    <t>PIERRE.</t>
  </si>
  <si>
    <t>P096411817760U</t>
  </si>
  <si>
    <t>MBIADA TCHAPTCHET BRIGITTE</t>
  </si>
  <si>
    <t>P119818254826Z</t>
  </si>
  <si>
    <t>TIMCHOU TCHOMBIAP</t>
  </si>
  <si>
    <t>ULRICH JUNIOR</t>
  </si>
  <si>
    <t>P048316713261C</t>
  </si>
  <si>
    <t>KABELA</t>
  </si>
  <si>
    <t>P076917207617W</t>
  </si>
  <si>
    <t>NAFISSA EPSE MOULIOM</t>
  </si>
  <si>
    <t>VENTE DE MOUSSE</t>
  </si>
  <si>
    <t>P086317273278T</t>
  </si>
  <si>
    <t>TONFACK EPSE NKENFACK</t>
  </si>
  <si>
    <t>P038112529159U</t>
  </si>
  <si>
    <t>MAFFO NADINE</t>
  </si>
  <si>
    <t>MAFO NADINE</t>
  </si>
  <si>
    <t>P036400002905S</t>
  </si>
  <si>
    <t>NTSAMA EPSEE DJOMMOU</t>
  </si>
  <si>
    <t>M072116866806E</t>
  </si>
  <si>
    <t>L'ASSOCIATION DES JEUNES AMIS SINCERES DE SONG-MAHOP DOUALA 3ÈME</t>
  </si>
  <si>
    <t>AJAS</t>
  </si>
  <si>
    <t>P106412786084R</t>
  </si>
  <si>
    <t>METOU KAMGANG</t>
  </si>
  <si>
    <t>P017817517100N</t>
  </si>
  <si>
    <t>MBAMI HEUMEN EPSE KWENGNA NGATCHOU</t>
  </si>
  <si>
    <t>FRANCELINE FLORE</t>
  </si>
  <si>
    <t>P085416843396D</t>
  </si>
  <si>
    <t>NDONGO FOUMANE ROSE MBOUTOU</t>
  </si>
  <si>
    <t>P018217046874Y</t>
  </si>
  <si>
    <t>MALAM HAMADOU</t>
  </si>
  <si>
    <t>ABDOULAYE TASSE</t>
  </si>
  <si>
    <t>PLAN DE CACAO ET CAFE</t>
  </si>
  <si>
    <t>M022216808964J</t>
  </si>
  <si>
    <t>SOCIÉTÉ COOPÉRATIVE AVEC CONSEIL D'ADMINISTRATION DES PLAN DE CACAO ET CAFE DES ARRONDISSEMENTS DE KEKEM ET BANWA</t>
  </si>
  <si>
    <t>COOPLAKEBA COOP-CA</t>
  </si>
  <si>
    <t>KEKEM</t>
  </si>
  <si>
    <t>M041912771398M</t>
  </si>
  <si>
    <t>MIRABEST ARTS AND FASHION</t>
  </si>
  <si>
    <t>LIMITED COMPANY</t>
  </si>
  <si>
    <t>M021517232116L</t>
  </si>
  <si>
    <t>EP MEKONE I</t>
  </si>
  <si>
    <t>P058717663138E</t>
  </si>
  <si>
    <t>TANKEU BLANCHE BARBARA</t>
  </si>
  <si>
    <t>P017116659188L</t>
  </si>
  <si>
    <t>MISSOMBA TCHANZOUA EPSE TCHOUPO</t>
  </si>
  <si>
    <t>M091612587485R</t>
  </si>
  <si>
    <t>SOCIETE PERLIS CORPORATION LTD</t>
  </si>
  <si>
    <t>M032016603227Q</t>
  </si>
  <si>
    <t>COLLEGE BILINGUE CHARLES ET JULIETTE</t>
  </si>
  <si>
    <t>COBICEJ</t>
  </si>
  <si>
    <t>P119617100612X</t>
  </si>
  <si>
    <t>TCHOFFO KENNE</t>
  </si>
  <si>
    <t>P089817955373M</t>
  </si>
  <si>
    <t>MADI SAGO</t>
  </si>
  <si>
    <t>P108617607639N</t>
  </si>
  <si>
    <t>NSO</t>
  </si>
  <si>
    <t>CELINE TABE</t>
  </si>
  <si>
    <t>M012216924052J</t>
  </si>
  <si>
    <t>FIRST INTEGRATED SOLUTIONS</t>
  </si>
  <si>
    <t>P038116853258A</t>
  </si>
  <si>
    <t>BIYIHA MATHIAS</t>
  </si>
  <si>
    <t>M072014665776J</t>
  </si>
  <si>
    <t>MIRA COSMETICS &amp; MIRA DIETETICS SARL</t>
  </si>
  <si>
    <t>P128318220358Z</t>
  </si>
  <si>
    <t>GARBA</t>
  </si>
  <si>
    <t>P109016663165L</t>
  </si>
  <si>
    <t>TASSAHA</t>
  </si>
  <si>
    <t>NORVIS</t>
  </si>
  <si>
    <t>GRAPHIC</t>
  </si>
  <si>
    <t>P109118382167A</t>
  </si>
  <si>
    <t>EJOB</t>
  </si>
  <si>
    <t>NATHANAEL EJOB</t>
  </si>
  <si>
    <t>M080716652852Q</t>
  </si>
  <si>
    <t>LYCEE DE MINDJIL</t>
  </si>
  <si>
    <t>LYMIND</t>
  </si>
  <si>
    <t>M061812711802K</t>
  </si>
  <si>
    <t>EXTRA NEAT MULTI SERVICES SARL</t>
  </si>
  <si>
    <t>E.N.M.S SARL</t>
  </si>
  <si>
    <t>P069512720653L</t>
  </si>
  <si>
    <t>MBOHTU IRENE AWA ÉPSE KUM</t>
  </si>
  <si>
    <t>SALON COIFFURE</t>
  </si>
  <si>
    <t>P128117457191Q</t>
  </si>
  <si>
    <t>NOUBISSSIE NGUEUGOUE EPSE MBOG NGOME</t>
  </si>
  <si>
    <t>CLAIRETTE NOEL</t>
  </si>
  <si>
    <t>P028517950424H</t>
  </si>
  <si>
    <t>Essame Émile</t>
  </si>
  <si>
    <t>Tatiana</t>
  </si>
  <si>
    <t>P046017689230T</t>
  </si>
  <si>
    <t>TANGA MARCELIN GEORGES</t>
  </si>
  <si>
    <t>"ETS FEUILLES VERTES"</t>
  </si>
  <si>
    <t>P106118095461F</t>
  </si>
  <si>
    <t>ATIOK</t>
  </si>
  <si>
    <t>INGENIEUR EN BTP</t>
  </si>
  <si>
    <t>P048916425117E</t>
  </si>
  <si>
    <t>KWATE</t>
  </si>
  <si>
    <t>M032517621290G</t>
  </si>
  <si>
    <t>PHARMACIE DU PROGRÈS</t>
  </si>
  <si>
    <t>DAF</t>
  </si>
  <si>
    <t>P038718582991W</t>
  </si>
  <si>
    <t>MBAZOA NGORBO</t>
  </si>
  <si>
    <t>ELVIRE ALINE</t>
  </si>
  <si>
    <t>P090016837946H</t>
  </si>
  <si>
    <t>KUM EWI</t>
  </si>
  <si>
    <t>P077717660140K</t>
  </si>
  <si>
    <t>GOULEFACK EPSE TSAKEM</t>
  </si>
  <si>
    <t>M072517863799R</t>
  </si>
  <si>
    <t>AGRICULTURE EQUIPMENT COMPANY</t>
  </si>
  <si>
    <t>AEC SARL</t>
  </si>
  <si>
    <t>P087416957082F</t>
  </si>
  <si>
    <t>YOUTEU</t>
  </si>
  <si>
    <t>NSOO</t>
  </si>
  <si>
    <t>P038514182420T</t>
  </si>
  <si>
    <t>KOBADA</t>
  </si>
  <si>
    <t>INDIVIDUELLE</t>
  </si>
  <si>
    <t>P019716600859N</t>
  </si>
  <si>
    <t>AGAKO MOKAM</t>
  </si>
  <si>
    <t>P076412148030J</t>
  </si>
  <si>
    <t>NGOUAJIO VOUZAB EPSEE KEMBOU LYDIE CELESTINE</t>
  </si>
  <si>
    <t>(ETS LYKEM)</t>
  </si>
  <si>
    <t>VENTE DES PIECES MOTO</t>
  </si>
  <si>
    <t>P049016810595D</t>
  </si>
  <si>
    <t>SUNDAY ABBEY</t>
  </si>
  <si>
    <t>REUBEN WALLS</t>
  </si>
  <si>
    <t>P097012144421R</t>
  </si>
  <si>
    <t>TSOTZA JEANTSOT</t>
  </si>
  <si>
    <t>TSOTZA JEAN</t>
  </si>
  <si>
    <t>P122017220758M</t>
  </si>
  <si>
    <t>NGUEUDOP DENIS MARIE</t>
  </si>
  <si>
    <t>P017112487325R</t>
  </si>
  <si>
    <t>PEMENZI RAYE SABIATOU</t>
  </si>
  <si>
    <t>ETS PEMENZI RAYE SABIATOU</t>
  </si>
  <si>
    <t>M052416753247A</t>
  </si>
  <si>
    <t>GIC LES CRUSTACES DE L'ESTUAIRE POUR LA PRODUCTION HALIEUTIQUE AU CAMEROUN</t>
  </si>
  <si>
    <t>P047812633241J</t>
  </si>
  <si>
    <t>KAMDEM PATRICE</t>
  </si>
  <si>
    <t>P077616672039C</t>
  </si>
  <si>
    <t>KAMENI NSIDJUI EPSE TIENTCHEU</t>
  </si>
  <si>
    <t>VENTE DE VIVES SECS</t>
  </si>
  <si>
    <t>P036818595321F</t>
  </si>
  <si>
    <t>A MANTSOA EPSE BOULAMO</t>
  </si>
  <si>
    <t>HENRIETTE MATHILDE</t>
  </si>
  <si>
    <t>P122017075393P</t>
  </si>
  <si>
    <t>FOZI ISAIE COLINCE TEL 676292875</t>
  </si>
  <si>
    <t>P078914653542E</t>
  </si>
  <si>
    <t>DAWA MOMO</t>
  </si>
  <si>
    <t>P020017837363L</t>
  </si>
  <si>
    <t>AMINATOU_</t>
  </si>
  <si>
    <t>SULEMANU_</t>
  </si>
  <si>
    <t>CADRE D'APPUI</t>
  </si>
  <si>
    <t>P078317407415S</t>
  </si>
  <si>
    <t>BOUEBE</t>
  </si>
  <si>
    <t>YVES BERTRAND</t>
  </si>
  <si>
    <t>M079300008542W</t>
  </si>
  <si>
    <t>CONGRE.SALESIEN.DON BOSCO</t>
  </si>
  <si>
    <t>M062416861398B</t>
  </si>
  <si>
    <t>SUCCESSION FOKO JOSEPH</t>
  </si>
  <si>
    <t>P019217088632H</t>
  </si>
  <si>
    <t>NGANMEGNI</t>
  </si>
  <si>
    <t>DIVANE SANDRO</t>
  </si>
  <si>
    <t>P087312726152K</t>
  </si>
  <si>
    <t>MBE SOH AIME CONSTANTIN</t>
  </si>
  <si>
    <t>ETS MBESOH</t>
  </si>
  <si>
    <t>P017918065940D</t>
  </si>
  <si>
    <t>KUDI FELIX UNJI</t>
  </si>
  <si>
    <t>P128217774991B</t>
  </si>
  <si>
    <t>MAMARY</t>
  </si>
  <si>
    <t>TRAORÉ</t>
  </si>
  <si>
    <t>P017212378824K</t>
  </si>
  <si>
    <t>MATENE KOUEMO HORTENSE SYLVIE</t>
  </si>
  <si>
    <t>M031712618261K</t>
  </si>
  <si>
    <t>SOCIETE AFRI PORTS S.A</t>
  </si>
  <si>
    <t>P108116853899E</t>
  </si>
  <si>
    <t>IWAJOMO KUNLE</t>
  </si>
  <si>
    <t>VENTE PIECES ELECTRONIQUES</t>
  </si>
  <si>
    <t>P067500254087G</t>
  </si>
  <si>
    <t>CHIMEZIE UGAGU</t>
  </si>
  <si>
    <t>HOTEL MANAGER</t>
  </si>
  <si>
    <t>P038416423275P</t>
  </si>
  <si>
    <t>BELINDA</t>
  </si>
  <si>
    <t>ENI FORTU</t>
  </si>
  <si>
    <t>ÉCHOPPE</t>
  </si>
  <si>
    <t>P068518300626D</t>
  </si>
  <si>
    <t>ZIEMI</t>
  </si>
  <si>
    <t>ERIC ESTEBANE</t>
  </si>
  <si>
    <t>P088416676576U</t>
  </si>
  <si>
    <t>KELLEY</t>
  </si>
  <si>
    <t>ERNEST MUA</t>
  </si>
  <si>
    <t>MOTOTAXIMAN</t>
  </si>
  <si>
    <t>P057217070512P</t>
  </si>
  <si>
    <t>OMBOLO</t>
  </si>
  <si>
    <t>FLAVIEN DESIRE</t>
  </si>
  <si>
    <t>P108716777198G</t>
  </si>
  <si>
    <t>MUSI NGONG</t>
  </si>
  <si>
    <t>PAMELA</t>
  </si>
  <si>
    <t>P019617765445J</t>
  </si>
  <si>
    <t>AZOUZEIDI</t>
  </si>
  <si>
    <t>P099217716180U</t>
  </si>
  <si>
    <t>LONGPA</t>
  </si>
  <si>
    <t>SEBASTIEN.</t>
  </si>
  <si>
    <t>MENUISSERIE</t>
  </si>
  <si>
    <t>P078917283175N</t>
  </si>
  <si>
    <t>ATHAIROU</t>
  </si>
  <si>
    <t>P128816067610Q</t>
  </si>
  <si>
    <t>P078818250746Z</t>
  </si>
  <si>
    <t>YOUSSOUFA IBRAHIM (ETS. RAHMA)</t>
  </si>
  <si>
    <t>P086800125824R</t>
  </si>
  <si>
    <t>P048312567029D</t>
  </si>
  <si>
    <t>NUH ELVIS</t>
  </si>
  <si>
    <t>P098317651874M</t>
  </si>
  <si>
    <t>AMINKENG LAWRENTA NKENGAFAC</t>
  </si>
  <si>
    <t>P118316873486H</t>
  </si>
  <si>
    <t>GEORGE WILLIAM</t>
  </si>
  <si>
    <t>DOHVALLA GALEGA</t>
  </si>
  <si>
    <t>M099217769374H</t>
  </si>
  <si>
    <t>COURS DU SOIR LA METHODE</t>
  </si>
  <si>
    <t>M102417166420E</t>
  </si>
  <si>
    <t>MAEL &amp; AMEDEE SERVICES SARL</t>
  </si>
  <si>
    <t>MAS SARL</t>
  </si>
  <si>
    <t>COMMERCIALISATION FEVE DE CACAO ET CAFE-PS-CG-TRANSIT-TRANSPORT-IMPORT/EXPORT</t>
  </si>
  <si>
    <t>P016917845958K</t>
  </si>
  <si>
    <t>NDOUTOUMOU</t>
  </si>
  <si>
    <t>PRESTATIONS DE SERVICES-COMMERCE GÉNÉRAL</t>
  </si>
  <si>
    <t>M022517558145F</t>
  </si>
  <si>
    <t>WAFFO CYRILLE</t>
  </si>
  <si>
    <t>ETS WAFFO CYRILLE</t>
  </si>
  <si>
    <t>M032416833862Y</t>
  </si>
  <si>
    <t>2M HOLDING SARL</t>
  </si>
  <si>
    <t>M062417041104L</t>
  </si>
  <si>
    <t>CENTRE DE FORMATION PROFESSIONNELLE NCL-IPES</t>
  </si>
  <si>
    <t>(CFP NCL-IPES)</t>
  </si>
  <si>
    <t>NYOM</t>
  </si>
  <si>
    <t>VENTE BOIS</t>
  </si>
  <si>
    <t>P116212407090W</t>
  </si>
  <si>
    <t>MBA PAUL</t>
  </si>
  <si>
    <t>P049217789208U</t>
  </si>
  <si>
    <t>MAFOTOUO</t>
  </si>
  <si>
    <t>HUGUETTE</t>
  </si>
  <si>
    <t>COMMERCE GENERAL ( VENTE DES PRODUITS COSMETIQUES )</t>
  </si>
  <si>
    <t>P099212492454W</t>
  </si>
  <si>
    <t>KEBE SANOUSSI SADIO</t>
  </si>
  <si>
    <t>P029417969365F</t>
  </si>
  <si>
    <t>Koumbo</t>
  </si>
  <si>
    <t>Patrice</t>
  </si>
  <si>
    <t>P019216201748D</t>
  </si>
  <si>
    <t>LONTSI ALEXIS</t>
  </si>
  <si>
    <t>"ETS PACIFIQUE AUTO"</t>
  </si>
  <si>
    <t>P079513914655J</t>
  </si>
  <si>
    <t>TEDEFEU</t>
  </si>
  <si>
    <t>RAPHAEL</t>
  </si>
  <si>
    <t>M110017244210B</t>
  </si>
  <si>
    <t>EP FONAKEUKEU I</t>
  </si>
  <si>
    <t>P099412717335M</t>
  </si>
  <si>
    <t>DOUNLA BOGNING</t>
  </si>
  <si>
    <t>P028117951561S</t>
  </si>
  <si>
    <t>FAGNIGNI EPOUSE NJIFON</t>
  </si>
  <si>
    <t>NKOUNGA</t>
  </si>
  <si>
    <t>P109817166474R</t>
  </si>
  <si>
    <t>MAHOUT FONGANG</t>
  </si>
  <si>
    <t>CHANTAL FABIOLA</t>
  </si>
  <si>
    <t>M072416877382C</t>
  </si>
  <si>
    <t>MOUNTAIN HUP INC</t>
  </si>
  <si>
    <t>SOFTWARE DEVELOPMENT &amp; SALES, GENERAL TRADE &amp; COMMERCE, GENERAL CONTRACTS</t>
  </si>
  <si>
    <t>P098816442023C</t>
  </si>
  <si>
    <t>P017718065895U</t>
  </si>
  <si>
    <t>UCHECHUKWU ONUOHA</t>
  </si>
  <si>
    <t>M082116410391R</t>
  </si>
  <si>
    <t>STE TMT SARL</t>
  </si>
  <si>
    <t>TMT SARL</t>
  </si>
  <si>
    <t>P118818010426K</t>
  </si>
  <si>
    <t>BOGNI</t>
  </si>
  <si>
    <t>JUDITH VENERE</t>
  </si>
  <si>
    <t>P036216266202T</t>
  </si>
  <si>
    <t>NWEKE ANENE TITUS</t>
  </si>
  <si>
    <t>P046912132672G</t>
  </si>
  <si>
    <t>DEPON</t>
  </si>
  <si>
    <t>M089017238330A</t>
  </si>
  <si>
    <t>EP TALA - MOKOLO I</t>
  </si>
  <si>
    <t>VENTE DE GADGETS AUTOMOBILE</t>
  </si>
  <si>
    <t>P108516085742J</t>
  </si>
  <si>
    <t>MUONEKE</t>
  </si>
  <si>
    <t>AMAKA CHRISTANA</t>
  </si>
  <si>
    <t>P127016958645B</t>
  </si>
  <si>
    <t>TCHOUMI KONGTCHOU</t>
  </si>
  <si>
    <t>VENTE INGRÉDIENTS FOLLERE ET YAOURT</t>
  </si>
  <si>
    <t>P067417555927D</t>
  </si>
  <si>
    <t>GUEMGNE NOTSO EPOUSE KEUMGNIE</t>
  </si>
  <si>
    <t>P059417820947H</t>
  </si>
  <si>
    <t>Nyamfuwain.</t>
  </si>
  <si>
    <t>Denis</t>
  </si>
  <si>
    <t>P059416006244Q</t>
  </si>
  <si>
    <t>YOSSA</t>
  </si>
  <si>
    <t>DOUGLAS ADRIEN</t>
  </si>
  <si>
    <t>P059816497217K</t>
  </si>
  <si>
    <t>PROVISEUR</t>
  </si>
  <si>
    <t>M091816657050P</t>
  </si>
  <si>
    <t>LYCÉE CLASSIQUE ET MODERNE DE MOKOLO</t>
  </si>
  <si>
    <t>P119817758965E</t>
  </si>
  <si>
    <t>DJAMAL</t>
  </si>
  <si>
    <t>P078712484110C</t>
  </si>
  <si>
    <t>NGALAH</t>
  </si>
  <si>
    <t>FRANCIS KIVEN</t>
  </si>
  <si>
    <t>P045412747839M</t>
  </si>
  <si>
    <t>MOHOMYTE EPSEE TEGANG</t>
  </si>
  <si>
    <t>ETS ANGE ET MERVEILLES</t>
  </si>
  <si>
    <t>P117116944255N</t>
  </si>
  <si>
    <t>P088312518762R</t>
  </si>
  <si>
    <t>DADJEU</t>
  </si>
  <si>
    <t>P119016722126K</t>
  </si>
  <si>
    <t>CHIN EVANS GHAKANYUY</t>
  </si>
  <si>
    <t>P038012435632X</t>
  </si>
  <si>
    <t>NGOUANA NGOUO EBENEZER</t>
  </si>
  <si>
    <t>ETS NGOUANA NGOUO EBENEZER</t>
  </si>
  <si>
    <t>P109617203471Z</t>
  </si>
  <si>
    <t>TOUAKENG DZE</t>
  </si>
  <si>
    <t>M032517630759Z</t>
  </si>
  <si>
    <t>SOCIÉTÉ DE DÉVELOPPEMENT DE LA FILIÈRE D'AIL SARL</t>
  </si>
  <si>
    <t>SODEFA</t>
  </si>
  <si>
    <t>TRANSFERT D'ARGENT</t>
  </si>
  <si>
    <t>M081712640058Z</t>
  </si>
  <si>
    <t>SPRINT PAY CAMEROON SA</t>
  </si>
  <si>
    <t>SPC SA</t>
  </si>
  <si>
    <t>P085215537456L</t>
  </si>
  <si>
    <t>NOAH MENYE</t>
  </si>
  <si>
    <t>P016612438589S</t>
  </si>
  <si>
    <t>ABOUA ADJIT</t>
  </si>
  <si>
    <t>P017812333966F</t>
  </si>
  <si>
    <t>ABOUBACARI OUMAROU</t>
  </si>
  <si>
    <t>P069617801774D</t>
  </si>
  <si>
    <t>bah abdoul</t>
  </si>
  <si>
    <t>mazid</t>
  </si>
  <si>
    <t>P117916428157T</t>
  </si>
  <si>
    <t>NODEM JEAN CLAUDE</t>
  </si>
  <si>
    <t>P109416771226A</t>
  </si>
  <si>
    <t>NGANSOP KAMANG TINA LAUREL</t>
  </si>
  <si>
    <t>(ETS WYTI PRINT SERVICES)</t>
  </si>
  <si>
    <t>M062416848129A</t>
  </si>
  <si>
    <t>SOCIETE INTEGRAL GROUP SARL</t>
  </si>
  <si>
    <t>BTP.COMMERCE GENERAL.LOCATION DIVERSES.BUREAUTIQUE.IMPRIMERIE.FORMATION.IMPORT-EXPORT</t>
  </si>
  <si>
    <t>P016218255116R</t>
  </si>
  <si>
    <t>EYOUM</t>
  </si>
  <si>
    <t>LYDIENNE CHRISTIANE</t>
  </si>
  <si>
    <t>P067417612347K</t>
  </si>
  <si>
    <t>BERNICE</t>
  </si>
  <si>
    <t>P089018357354D</t>
  </si>
  <si>
    <t>CHI FRANCK NDE</t>
  </si>
  <si>
    <t>P049518282061K</t>
  </si>
  <si>
    <t>TEUPO KOUATAN</t>
  </si>
  <si>
    <t>CAROLINE GLADYCE</t>
  </si>
  <si>
    <t>P109117746594G</t>
  </si>
  <si>
    <t>PHALONNE LINDA</t>
  </si>
  <si>
    <t>VENTES VÊTEMENTS</t>
  </si>
  <si>
    <t>P067918561060N</t>
  </si>
  <si>
    <t>MUSA ABBAS MOHAMMED</t>
  </si>
  <si>
    <t>P028716320122U</t>
  </si>
  <si>
    <t>TALOM MAGNE</t>
  </si>
  <si>
    <t>ALIDA ROLANDE</t>
  </si>
  <si>
    <t>PRESTATIONS SERVICE, COMMERCE</t>
  </si>
  <si>
    <t>P077617634549E</t>
  </si>
  <si>
    <t>HEBO LUCAS</t>
  </si>
  <si>
    <t>CHAMBERLAIN (ETS HEBO &amp; FILS)</t>
  </si>
  <si>
    <t>P028217837080G</t>
  </si>
  <si>
    <t>KAMGANG OUENGAK RODRIGUE</t>
  </si>
  <si>
    <t>P028714420337S</t>
  </si>
  <si>
    <t>MANDJECK</t>
  </si>
  <si>
    <t>ERIC LANDRY</t>
  </si>
  <si>
    <t>P017618357530L</t>
  </si>
  <si>
    <t>PHILIP KUBE</t>
  </si>
  <si>
    <t>NFON</t>
  </si>
  <si>
    <t>P097115081554U</t>
  </si>
  <si>
    <t>NDONG</t>
  </si>
  <si>
    <t>LAURENT CHRISTIAN</t>
  </si>
  <si>
    <t>P099616824002S</t>
  </si>
  <si>
    <t>MANFOUO ACHILLE PEROL</t>
  </si>
  <si>
    <t>P058818014497E</t>
  </si>
  <si>
    <t>Dago Monkam</t>
  </si>
  <si>
    <t>Franck Nathalio</t>
  </si>
  <si>
    <t>P048712468404U</t>
  </si>
  <si>
    <t>LIN FENGMEI</t>
  </si>
  <si>
    <t>ETS FENGMEI</t>
  </si>
  <si>
    <t>Mini Alimentation</t>
  </si>
  <si>
    <t>P058512289161H</t>
  </si>
  <si>
    <t>ABOUBAKAR né le 15/05/ 1985</t>
  </si>
  <si>
    <t>ABOUBAKAR né le 15/05/1985</t>
  </si>
  <si>
    <t>P087700292549B</t>
  </si>
  <si>
    <t>MISSOSSO ROGER ERIC</t>
  </si>
  <si>
    <t>ETS DIMAS SERVICES</t>
  </si>
  <si>
    <t>P017317837321M</t>
  </si>
  <si>
    <t>NGO TONYE</t>
  </si>
  <si>
    <t>ALINE MARTHE</t>
  </si>
  <si>
    <t>P078712436861Q</t>
  </si>
  <si>
    <t>MINAWOLI</t>
  </si>
  <si>
    <t>WAHABIROU</t>
  </si>
  <si>
    <t>P039018549406X</t>
  </si>
  <si>
    <t>MAJOUDA NZOKOU</t>
  </si>
  <si>
    <t>P078715974723M</t>
  </si>
  <si>
    <t>SIEWE TCHOUDENOU</t>
  </si>
  <si>
    <t>DELVALINE</t>
  </si>
  <si>
    <t>P079117698140W</t>
  </si>
  <si>
    <t>BAKAM FOTO</t>
  </si>
  <si>
    <t>NEULLY CECILE</t>
  </si>
  <si>
    <t>P127916888586K</t>
  </si>
  <si>
    <t>VALERIE NGALLE</t>
  </si>
  <si>
    <t>SUMELONG</t>
  </si>
  <si>
    <t>P107517972126Z</t>
  </si>
  <si>
    <t>NOUOKATCHE EPOUSE WAFEU</t>
  </si>
  <si>
    <t>CAROLINE CELINE</t>
  </si>
  <si>
    <t>P046815595692U</t>
  </si>
  <si>
    <t>MENG SOUKENG</t>
  </si>
  <si>
    <t>MR</t>
  </si>
  <si>
    <t>P122017447010Y</t>
  </si>
  <si>
    <t>DEFFO GUY BERTRAND</t>
  </si>
  <si>
    <t>SALES GIRL</t>
  </si>
  <si>
    <t>P088718405330Y</t>
  </si>
  <si>
    <t>NAHDALA</t>
  </si>
  <si>
    <t>P049717599653Q</t>
  </si>
  <si>
    <t>P097200526507R</t>
  </si>
  <si>
    <t>OHANDA BIAKOLO</t>
  </si>
  <si>
    <t>VENTE MATERIELS ELECTRONIQUES</t>
  </si>
  <si>
    <t>P018216617295B</t>
  </si>
  <si>
    <t>ALHADJI OUMATE</t>
  </si>
  <si>
    <t>P078318529031P</t>
  </si>
  <si>
    <t>PATCHA</t>
  </si>
  <si>
    <t>P055516158639E</t>
  </si>
  <si>
    <t>KEMCHE</t>
  </si>
  <si>
    <t>P014814406238N</t>
  </si>
  <si>
    <t>NZEUTAM</t>
  </si>
  <si>
    <t>PHILIPPE</t>
  </si>
  <si>
    <t>P049217907032U</t>
  </si>
  <si>
    <t>Aboubakar Tamboura</t>
  </si>
  <si>
    <t>P109016447069P</t>
  </si>
  <si>
    <t>MBALLA PRISCILLA VALERIE</t>
  </si>
  <si>
    <t>(ETS SURE)</t>
  </si>
  <si>
    <t>M022517656985A</t>
  </si>
  <si>
    <t>MAXAM SARL</t>
  </si>
  <si>
    <t>MS</t>
  </si>
  <si>
    <t>P106417834938Y</t>
  </si>
  <si>
    <t>MIKANO ELLONG</t>
  </si>
  <si>
    <t>VICTOR NARCISSE " ETS KADO"</t>
  </si>
  <si>
    <t>P088717758111X</t>
  </si>
  <si>
    <t>ARINE</t>
  </si>
  <si>
    <t>KENG YANDE</t>
  </si>
  <si>
    <t>HOPITAL GENERAL</t>
  </si>
  <si>
    <t>P068417152746P</t>
  </si>
  <si>
    <t>MATHO SAMA</t>
  </si>
  <si>
    <t>'</t>
  </si>
  <si>
    <t>M012217347614H</t>
  </si>
  <si>
    <t>CENTRE MEDICAL SANTA MARIA</t>
  </si>
  <si>
    <t>CMSM</t>
  </si>
  <si>
    <t>P079517825803D</t>
  </si>
  <si>
    <t>APIEBOP GAMTSE</t>
  </si>
  <si>
    <t>P018917887732J</t>
  </si>
  <si>
    <t>NGUÉLÉ</t>
  </si>
  <si>
    <t>PANGRACE</t>
  </si>
  <si>
    <t>P018418055384J</t>
  </si>
  <si>
    <t>WIRKOM</t>
  </si>
  <si>
    <t>P058017815684N</t>
  </si>
  <si>
    <t>KENMEUGNE KODJOU</t>
  </si>
  <si>
    <t>HEBERGEMENT</t>
  </si>
  <si>
    <t>P075100444115Q</t>
  </si>
  <si>
    <t>NJIKI SANDJO PIERRE</t>
  </si>
  <si>
    <t>P088316441892N</t>
  </si>
  <si>
    <t>BOUGFAING DJOKO</t>
  </si>
  <si>
    <t>DOMINIQUE PAULE</t>
  </si>
  <si>
    <t>P096317397732A</t>
  </si>
  <si>
    <t>MEKOKOUA NDJEUNOU ÉPSE NGOUNYA ADELE</t>
  </si>
  <si>
    <t>"ETS MND"</t>
  </si>
  <si>
    <t>PRESTATIONS DIVERSES/IMPORT-EXPORT/COMMERCE GENERAL</t>
  </si>
  <si>
    <t>P016800203816D</t>
  </si>
  <si>
    <t>FOSSOUO</t>
  </si>
  <si>
    <t>IRENE.</t>
  </si>
  <si>
    <t>P039917539503K</t>
  </si>
  <si>
    <t>AJANG</t>
  </si>
  <si>
    <t>BERTRAND ETUMBE</t>
  </si>
  <si>
    <t>P099118333400K</t>
  </si>
  <si>
    <t>NGANBO MBOUZEKO DERRICK KEVAIN</t>
  </si>
  <si>
    <t>P108617874455X</t>
  </si>
  <si>
    <t>MBEKOU</t>
  </si>
  <si>
    <t>EMMERANCE LAURE</t>
  </si>
  <si>
    <t>P019817669335E</t>
  </si>
  <si>
    <t>MANEGANG NKEMWOUE</t>
  </si>
  <si>
    <t>LAURIANNE</t>
  </si>
  <si>
    <t>P049517555200X</t>
  </si>
  <si>
    <t>MADOUM EPSE SISSIN MARIE NOEL</t>
  </si>
  <si>
    <t>M022517551392H</t>
  </si>
  <si>
    <t>TAPPIS BLANC</t>
  </si>
  <si>
    <t>P015717993178R</t>
  </si>
  <si>
    <t>MATONG EPOUSE SONTSA</t>
  </si>
  <si>
    <t>P027012219165C</t>
  </si>
  <si>
    <t>WENGOUM</t>
  </si>
  <si>
    <t>P049318607472B</t>
  </si>
  <si>
    <t>MARTIN FULBERT</t>
  </si>
  <si>
    <t>P125518058802Y</t>
  </si>
  <si>
    <t>MBONWO</t>
  </si>
  <si>
    <t>P048918171716X</t>
  </si>
  <si>
    <t>DASSI TAMKO</t>
  </si>
  <si>
    <t>P114800217284K</t>
  </si>
  <si>
    <t>NNANGA MINKOMA EPSE ZE EVINA MARCELINE</t>
  </si>
  <si>
    <t>ETS NNANGA MINKOMA EPSE ZE EVINE</t>
  </si>
  <si>
    <t>P042517680663S</t>
  </si>
  <si>
    <t>GUEMGA PIAM HENRI ROGER</t>
  </si>
  <si>
    <t>ETS HENRI BOIS</t>
  </si>
  <si>
    <t>MENUISERIE BOIS, METALLIQUE ET ALUMINIUM- COMMERCE GENERAL- PRESTATIONS DE SERVICES- IMPORT/EXPORT</t>
  </si>
  <si>
    <t>P046300278634S</t>
  </si>
  <si>
    <t>BAKAKEU ANTOINETTE</t>
  </si>
  <si>
    <t>P078000551445N</t>
  </si>
  <si>
    <t>FADEU KALEUK NATHALIE</t>
  </si>
  <si>
    <t>P019116782318M</t>
  </si>
  <si>
    <t>SOUIABOU</t>
  </si>
  <si>
    <t>P100016284973Q</t>
  </si>
  <si>
    <t>IGBONACHI FRANKLIN CHIGOZIE</t>
  </si>
  <si>
    <t>P039618299137F</t>
  </si>
  <si>
    <t>NOUOBISSI MATCHOU</t>
  </si>
  <si>
    <t>JEAN FAUSTIN</t>
  </si>
  <si>
    <t>P017000068284K</t>
  </si>
  <si>
    <t>IDRISSOU DJOULDE</t>
  </si>
  <si>
    <t>P077712416421G</t>
  </si>
  <si>
    <t>MAJA TCHOUPE REINE EDITHE</t>
  </si>
  <si>
    <t>ETS MAJA TCHOUPE REINE EDITHE</t>
  </si>
  <si>
    <t>P088116807302Q</t>
  </si>
  <si>
    <t>PORO NDENGUE</t>
  </si>
  <si>
    <t>P067011646623X</t>
  </si>
  <si>
    <t>P087518235606T</t>
  </si>
  <si>
    <t>NOUBISSI EPSE MOUKEU</t>
  </si>
  <si>
    <t>GEORGETTE LYDIE</t>
  </si>
  <si>
    <t>P119414378920Z</t>
  </si>
  <si>
    <t>FOUNIPTE TAUKOU</t>
  </si>
  <si>
    <t>DAURICE</t>
  </si>
  <si>
    <t>M090400021075A</t>
  </si>
  <si>
    <t>STE MULTIPLAST-CAM SARL</t>
  </si>
  <si>
    <t>MULTIPLAST-CAM SARL</t>
  </si>
  <si>
    <t>P028517211891D</t>
  </si>
  <si>
    <t>TEMGOUA SAGE EPSE TCHOUYA</t>
  </si>
  <si>
    <t>ROSIANE PERGOLAISE</t>
  </si>
  <si>
    <t>P067418105057L</t>
  </si>
  <si>
    <t>TUFOIN WOH</t>
  </si>
  <si>
    <t>P128417736676S</t>
  </si>
  <si>
    <t>MUNGE EPSE EKWOGGE</t>
  </si>
  <si>
    <t>RACHEL NJUME</t>
  </si>
  <si>
    <t>P109817845775H</t>
  </si>
  <si>
    <t>LONTSIE CATHY JESSICA FAREINE</t>
  </si>
  <si>
    <t>P072517993452F</t>
  </si>
  <si>
    <t>CENTRE DE SANTÉ SAINT ANDRÉ</t>
  </si>
  <si>
    <t>BANGOP ROBERT</t>
  </si>
  <si>
    <t>M031812719387Q</t>
  </si>
  <si>
    <t>COOPAACOBA SCOOPS</t>
  </si>
  <si>
    <t>COOPAABA SCOOPS</t>
  </si>
  <si>
    <t>P076600153663A</t>
  </si>
  <si>
    <t>KOUNOU</t>
  </si>
  <si>
    <t>TITER LIBOIRE</t>
  </si>
  <si>
    <t>P122016305867W</t>
  </si>
  <si>
    <t>BIMEH MBANGA</t>
  </si>
  <si>
    <t>P069618202197A</t>
  </si>
  <si>
    <t>DOUNOU NJIKI</t>
  </si>
  <si>
    <t>P030017473025W</t>
  </si>
  <si>
    <t>AZANDONG FOGANG</t>
  </si>
  <si>
    <t>VADELLE</t>
  </si>
  <si>
    <t>P017916406704S</t>
  </si>
  <si>
    <t>TONGFACK MEKEU ZEUGHEUKO</t>
  </si>
  <si>
    <t>M019700014285B</t>
  </si>
  <si>
    <t>MC2 BABOUANTOU</t>
  </si>
  <si>
    <t>500000</t>
  </si>
  <si>
    <t>P017916877283G</t>
  </si>
  <si>
    <t>UDUAGWU CHRISTOPHER</t>
  </si>
  <si>
    <t>OBIORAH</t>
  </si>
  <si>
    <t>P109317200654W</t>
  </si>
  <si>
    <t>MANE</t>
  </si>
  <si>
    <t>FLAURIANE CAROLE</t>
  </si>
  <si>
    <t>SECRETARIAT INFORMATIQUE</t>
  </si>
  <si>
    <t>P018212286862D</t>
  </si>
  <si>
    <t>TUWA WOJUWO Pélagie</t>
  </si>
  <si>
    <t>P017916428217E</t>
  </si>
  <si>
    <t>FONKWO TACHIUM</t>
  </si>
  <si>
    <t>DEVINE</t>
  </si>
  <si>
    <t>SALON DE COIFFURE, ESTHÉTIQUE, MANICURE, PÉDICURE, SALON DE BEAUTÉ, COMMERCE GÉNÉRAL, IMPORT-EXPORT, PRESTATIONS DE SERVICES</t>
  </si>
  <si>
    <t>P018000462834S</t>
  </si>
  <si>
    <t>NTONYE CATHERINE DESIREE REBECCANTON</t>
  </si>
  <si>
    <t>NTONYE CATHERINE DESIREE REBECCA</t>
  </si>
  <si>
    <t>M022317171257C</t>
  </si>
  <si>
    <t>DEBIT DU CAFE + GLACE</t>
  </si>
  <si>
    <t>DCG</t>
  </si>
  <si>
    <t>P019312619915P</t>
  </si>
  <si>
    <t>ADAM BARKA</t>
  </si>
  <si>
    <t>COMMERCE GEN./PRESTATIONS DIV./TP</t>
  </si>
  <si>
    <t>P016312265921G</t>
  </si>
  <si>
    <t>HAMADOU HAMAOUA</t>
  </si>
  <si>
    <t>ETS HAMADOU HAMAOUA ET FILS</t>
  </si>
  <si>
    <t>GARAGE AUTOMOBILES</t>
  </si>
  <si>
    <t>P027912503266D</t>
  </si>
  <si>
    <t>TSAGUE JEAN RENE</t>
  </si>
  <si>
    <t>WORKER</t>
  </si>
  <si>
    <t>P049916969424J</t>
  </si>
  <si>
    <t>AKONJI BERINE</t>
  </si>
  <si>
    <t>EKWAYA</t>
  </si>
  <si>
    <t>PEINTRE</t>
  </si>
  <si>
    <t>P108416900722N</t>
  </si>
  <si>
    <t>KWEDI EPEE</t>
  </si>
  <si>
    <t>NICOLAS CHRISTIAN</t>
  </si>
  <si>
    <t>VENTE DE VÊTEMENTS COUTURE</t>
  </si>
  <si>
    <t>P068512438437F</t>
  </si>
  <si>
    <t>ABUGICHE THERESE EGOKOH</t>
  </si>
  <si>
    <t>M020800024037S</t>
  </si>
  <si>
    <t>VERO DISTRIBUTION SARL</t>
  </si>
  <si>
    <t>M051712625650K</t>
  </si>
  <si>
    <t>STE ACCESSOIRES DE SCIERIE, D'AFFUTAGE</t>
  </si>
  <si>
    <t>ET FORESTIERS. "ASAF TECHNIC" SARL</t>
  </si>
  <si>
    <t>MINI PARFUMERIE</t>
  </si>
  <si>
    <t>P067212442004H</t>
  </si>
  <si>
    <t>M042318307548R</t>
  </si>
  <si>
    <t>CAM-GENETIC S.A</t>
  </si>
  <si>
    <t>CAM-GENETIC</t>
  </si>
  <si>
    <t>SELECTION OF BREEDING AND PRODUCTION FARMS-ETABLISHMENT OF AIC(ARTIFICIAL INSEMINATION CENTERS)-BREEDING SUPPORT-SUBPROJECT KNOWLEDGE TRANSFER-SUPPLY OF PUREBRED AND F1 ANIMAL FROM GERMANY-CONSTRUCTIO</t>
  </si>
  <si>
    <t>P122017493993Y</t>
  </si>
  <si>
    <t>SIMO KOUAM CHRISTOLE</t>
  </si>
  <si>
    <t>P079917602146A</t>
  </si>
  <si>
    <t>NLET</t>
  </si>
  <si>
    <t>DENISE LAURE</t>
  </si>
  <si>
    <t>P018418141518R</t>
  </si>
  <si>
    <t>ISSEINI</t>
  </si>
  <si>
    <t>P079016201870X</t>
  </si>
  <si>
    <t>TSAFACK AJEWO</t>
  </si>
  <si>
    <t>VANESSA CLAUDE</t>
  </si>
  <si>
    <t>P128518288846P</t>
  </si>
  <si>
    <t>OUEDRAOGO</t>
  </si>
  <si>
    <t>SABANE</t>
  </si>
  <si>
    <t>VENTE APPRAREILS ELECTRONIQUES</t>
  </si>
  <si>
    <t>P048500447894G</t>
  </si>
  <si>
    <t>CHEUTSA</t>
  </si>
  <si>
    <t>P029717377458M</t>
  </si>
  <si>
    <t>TANEKEU</t>
  </si>
  <si>
    <t>GERARDIN</t>
  </si>
  <si>
    <t>P048816943967T</t>
  </si>
  <si>
    <t>FRIDA ABENOH AKAH</t>
  </si>
  <si>
    <t>P035911706318L</t>
  </si>
  <si>
    <t>P057417200606Q</t>
  </si>
  <si>
    <t>TSOALA BONAVENTURE.</t>
  </si>
  <si>
    <t>PRESTATION DE SERVICES / COMMRCE GENERAL</t>
  </si>
  <si>
    <t>P118717274630U</t>
  </si>
  <si>
    <t>NOUMBI</t>
  </si>
  <si>
    <t>LOUIS JUDICAEL (ETS. FIRST-SERVICE )</t>
  </si>
  <si>
    <t>P075817640915U</t>
  </si>
  <si>
    <t>ETOUNDI MBALLA</t>
  </si>
  <si>
    <t>P087412265557E</t>
  </si>
  <si>
    <t>AMBANY ESSOMBA EPSEE MUKAMA</t>
  </si>
  <si>
    <t>JOSEPHINE MIREILLE</t>
  </si>
  <si>
    <t>P106716809709A</t>
  </si>
  <si>
    <t>BRUNO BENOIT</t>
  </si>
  <si>
    <t>M012517534464R</t>
  </si>
  <si>
    <t>"SOCIÉTÉ LA KRIBIENNE DE TRANSFORMATION DU BOIS" SARL</t>
  </si>
  <si>
    <t>P038912523543F</t>
  </si>
  <si>
    <t>SOLANGE NYKIVIDZEM</t>
  </si>
  <si>
    <t>ETS SOLANGE NYKIVIDZEM</t>
  </si>
  <si>
    <t>P038117706740K</t>
  </si>
  <si>
    <t>KAWAGAI TAGUIYEKE</t>
  </si>
  <si>
    <t>EDUCATION ET FORMATION DES JEUNES</t>
  </si>
  <si>
    <t>M041012733268C</t>
  </si>
  <si>
    <t>JEUNESSE ACTIVE PROMOTION ISLAM</t>
  </si>
  <si>
    <t>J.A.P.I</t>
  </si>
  <si>
    <t>TELA</t>
  </si>
  <si>
    <t>P010018392007S</t>
  </si>
  <si>
    <t>KUE KAMDEM</t>
  </si>
  <si>
    <t>ODETTE MIRYAM</t>
  </si>
  <si>
    <t>P069618433058P</t>
  </si>
  <si>
    <t>TCHIO NDEKUERE</t>
  </si>
  <si>
    <t>M082416977753D</t>
  </si>
  <si>
    <t>ETS RISO-UNIT_SERVICES</t>
  </si>
  <si>
    <t>P018017092305X</t>
  </si>
  <si>
    <t>ALAIN JUSTIN</t>
  </si>
  <si>
    <t>P019517653401G</t>
  </si>
  <si>
    <t>MANARIYO</t>
  </si>
  <si>
    <t>P058618581565A</t>
  </si>
  <si>
    <t>NGANSO</t>
  </si>
  <si>
    <t>JUDITH CLARISSE</t>
  </si>
  <si>
    <t>P057215651360R</t>
  </si>
  <si>
    <t>MAGNI</t>
  </si>
  <si>
    <t>AGRICULTURE ET ÉLEVAGE</t>
  </si>
  <si>
    <t>M081116706896L</t>
  </si>
  <si>
    <t>GROUPE D'INITIATIVE COMMUNE DES ELEVEURS ET AGRICULTEURS LES RENOVATEURS DE LA MIFI</t>
  </si>
  <si>
    <t>GIC ELAMI</t>
  </si>
  <si>
    <t>P068217869359U</t>
  </si>
  <si>
    <t>NZOYEM LONTSI</t>
  </si>
  <si>
    <t>NARCISSE ELYSEE</t>
  </si>
  <si>
    <t>M031717257074X</t>
  </si>
  <si>
    <t>E ISL KOUTOUNTAIN</t>
  </si>
  <si>
    <t>P027918495468D</t>
  </si>
  <si>
    <t>PANKOUI MFONKEU</t>
  </si>
  <si>
    <t>JOEL BERTRAND</t>
  </si>
  <si>
    <t>P039617468066A</t>
  </si>
  <si>
    <t>EBOT</t>
  </si>
  <si>
    <t>BORIS NKONGHO NYOH</t>
  </si>
  <si>
    <t>P098217622604B</t>
  </si>
  <si>
    <t>NZOME NJIPAP</t>
  </si>
  <si>
    <t>EUGENIE CHRISTINE</t>
  </si>
  <si>
    <t>M101712649813T</t>
  </si>
  <si>
    <t>SOCIETE RESTAURANT LE FOUQUET SARL</t>
  </si>
  <si>
    <t>P048715965607C</t>
  </si>
  <si>
    <t>MAITCHING TAIGA</t>
  </si>
  <si>
    <t>P058617169401X</t>
  </si>
  <si>
    <t>TEJOFOUEDOU FONGANG</t>
  </si>
  <si>
    <t>ERVER</t>
  </si>
  <si>
    <t>COIFFURE ET LAVERIE</t>
  </si>
  <si>
    <t>P116917392613W</t>
  </si>
  <si>
    <t>MONTHE</t>
  </si>
  <si>
    <t>P127818486311J</t>
  </si>
  <si>
    <t>KOMEGNE</t>
  </si>
  <si>
    <t>CLAUDINE LAURE</t>
  </si>
  <si>
    <t>P055816380341L</t>
  </si>
  <si>
    <t>NJEUMANI</t>
  </si>
  <si>
    <t>P047100137860S</t>
  </si>
  <si>
    <t>TAGNI JUISSI EP TAZANOU</t>
  </si>
  <si>
    <t>CHANTAL (HOTEL ST. ROBERT)</t>
  </si>
  <si>
    <t>P096817871799H</t>
  </si>
  <si>
    <t>P018312627681T</t>
  </si>
  <si>
    <t>GOUEFONG KENFACK</t>
  </si>
  <si>
    <t>NADAGE</t>
  </si>
  <si>
    <t>P068012468132W</t>
  </si>
  <si>
    <t>KEMMOGNI ADELINE</t>
  </si>
  <si>
    <t>ETS K. A. STYL</t>
  </si>
  <si>
    <t>PRESTATION DE SERVICES EN BTP</t>
  </si>
  <si>
    <t>P127200290518U</t>
  </si>
  <si>
    <t>TCHOMGUI</t>
  </si>
  <si>
    <t>FRANCOIS ZAVIER</t>
  </si>
  <si>
    <t>VENTES MÉDICAMENTS</t>
  </si>
  <si>
    <t>P047318175854U</t>
  </si>
  <si>
    <t>SAKENGUENG</t>
  </si>
  <si>
    <t>P010216588030N</t>
  </si>
  <si>
    <t>BACHIROU KONA</t>
  </si>
  <si>
    <t>M011712586428P</t>
  </si>
  <si>
    <t>BEENOZ ADVISER PLC</t>
  </si>
  <si>
    <t>P028512571739H</t>
  </si>
  <si>
    <t>NDINGWAN</t>
  </si>
  <si>
    <t>P049318188994R</t>
  </si>
  <si>
    <t>MARC YANNICK KEVIN</t>
  </si>
  <si>
    <t>M042517788663P</t>
  </si>
  <si>
    <t>MUK-EDAN</t>
  </si>
  <si>
    <t>MUK</t>
  </si>
  <si>
    <t>P049317863734Q</t>
  </si>
  <si>
    <t>ODETTE ADELAIDE</t>
  </si>
  <si>
    <t>DGI</t>
  </si>
  <si>
    <t>P026417319312B</t>
  </si>
  <si>
    <t>ABOMO EPSE EKOBENA</t>
  </si>
  <si>
    <t>MARCELLINE</t>
  </si>
  <si>
    <t>P115717708644X</t>
  </si>
  <si>
    <t>TABOT PAMELE EPSE BESONGNGEM AKO OROCK</t>
  </si>
  <si>
    <t>P068416077243D</t>
  </si>
  <si>
    <t>P039112770652N</t>
  </si>
  <si>
    <t>CHAKAM EPSE BONTSEBE LAURENCE</t>
  </si>
  <si>
    <t>P026117354035T</t>
  </si>
  <si>
    <t>NGANKEUP</t>
  </si>
  <si>
    <t>CHRISTIAN RAOUL</t>
  </si>
  <si>
    <t>NEW-TOWN</t>
  </si>
  <si>
    <t>P019815215443R</t>
  </si>
  <si>
    <t>DELAURES</t>
  </si>
  <si>
    <t>P087916308913L</t>
  </si>
  <si>
    <t>BISSA</t>
  </si>
  <si>
    <t>MARTHE VIVIANE</t>
  </si>
  <si>
    <t>MENUISSIER</t>
  </si>
  <si>
    <t>P110117061122B</t>
  </si>
  <si>
    <t>NGUESSONG</t>
  </si>
  <si>
    <t>MARTIN KING LUTHER</t>
  </si>
  <si>
    <t>M072517901230L</t>
  </si>
  <si>
    <t>ASSOCIATION DE PROMOTION DU SPORT ET DE LA MUSCULATION</t>
  </si>
  <si>
    <t>(APROSMUL)</t>
  </si>
  <si>
    <t>P059418330315S</t>
  </si>
  <si>
    <t>NDONG ELVIS NYIA</t>
  </si>
  <si>
    <t>HOTELLERIE</t>
  </si>
  <si>
    <t>P015700024885N</t>
  </si>
  <si>
    <t>ABENA</t>
  </si>
  <si>
    <t>P019617596913S</t>
  </si>
  <si>
    <t>BEYE</t>
  </si>
  <si>
    <t>DANIELLE AUDREY</t>
  </si>
  <si>
    <t>P017112649872X</t>
  </si>
  <si>
    <t>LIMAN</t>
  </si>
  <si>
    <t>M032517669992T</t>
  </si>
  <si>
    <t>SMILE CHILD SARL</t>
  </si>
  <si>
    <t>P018617973289L</t>
  </si>
  <si>
    <t>DJAKEU DJAHEU</t>
  </si>
  <si>
    <t>STENIE JULIO</t>
  </si>
  <si>
    <t>P015712633687H</t>
  </si>
  <si>
    <t>DJALIGUE</t>
  </si>
  <si>
    <t>P118517779311Q</t>
  </si>
  <si>
    <t>AMUNTUM FERDINAND NGWENUI</t>
  </si>
  <si>
    <t>P048618073594H</t>
  </si>
  <si>
    <t>Goufan abouem</t>
  </si>
  <si>
    <t>Louise Tatiana</t>
  </si>
  <si>
    <t>P087316312071K</t>
  </si>
  <si>
    <t>KAMDEM DZUKOU</t>
  </si>
  <si>
    <t>M092518052222Y</t>
  </si>
  <si>
    <t>SOCIÉTÉ LINUS KOUAM  SARL</t>
  </si>
  <si>
    <t>SARL L.K.</t>
  </si>
  <si>
    <t>TAILOR</t>
  </si>
  <si>
    <t>P127516407972H</t>
  </si>
  <si>
    <t>JOHANNES MATOUTE</t>
  </si>
  <si>
    <t>NJIE</t>
  </si>
  <si>
    <t>P088918303453U</t>
  </si>
  <si>
    <t>YOUMBI</t>
  </si>
  <si>
    <t>DANIEL DEGAULLE</t>
  </si>
  <si>
    <t>P068216887241K</t>
  </si>
  <si>
    <t>SANDIO NZOUDJOU</t>
  </si>
  <si>
    <t>P076817184861P</t>
  </si>
  <si>
    <t>VENTE VETEMENTS HOMMES</t>
  </si>
  <si>
    <t>P018116067666J</t>
  </si>
  <si>
    <t>HAMANI</t>
  </si>
  <si>
    <t>P099217694479T</t>
  </si>
  <si>
    <t>MATFU ERNEST</t>
  </si>
  <si>
    <t>P047517796449A</t>
  </si>
  <si>
    <t>FEUBITEUM NOUBOU</t>
  </si>
  <si>
    <t>P109117615942X</t>
  </si>
  <si>
    <t>RIM A MBASSA</t>
  </si>
  <si>
    <t>BEL-ACQUIS</t>
  </si>
  <si>
    <t>P016500306279D</t>
  </si>
  <si>
    <t>COSMETICS</t>
  </si>
  <si>
    <t>P107417380264H</t>
  </si>
  <si>
    <t>SYDINE ONYEMAUCHECHUKWU NWADIKE</t>
  </si>
  <si>
    <t>M112015259921C</t>
  </si>
  <si>
    <t>FIDIA GROUP SARL</t>
  </si>
  <si>
    <t>IMPORT-EXPORT, AGROALIMENTAIRE, TRANSFORMATION ALIMENTAIRE, EMPAQUETAGE, CONDITIONNEMENT, DISTRIBUTION, E-COMMERCE, COMMERCE GÉNÉRAL, PRESTATIONS DE SERVICES</t>
  </si>
  <si>
    <t>MINES ET INDUSTRIE</t>
  </si>
  <si>
    <t>M101217421745C</t>
  </si>
  <si>
    <t>DDMINMIDT KOUNG-KHI</t>
  </si>
  <si>
    <t>DDMIDT</t>
  </si>
  <si>
    <t>P098400345373U</t>
  </si>
  <si>
    <t>BIYIHA MARC CHARLY</t>
  </si>
  <si>
    <t>BAYIHA</t>
  </si>
  <si>
    <t>P040317462070A</t>
  </si>
  <si>
    <t>CHAIBOU</t>
  </si>
  <si>
    <t>P119117796383W</t>
  </si>
  <si>
    <t>BETRANE AKWE</t>
  </si>
  <si>
    <t>P046617648837C</t>
  </si>
  <si>
    <t>KEPYEP TONGOLA HONORINE CHANTAL</t>
  </si>
  <si>
    <t>EPSE SINDOGTA</t>
  </si>
  <si>
    <t>P029217652734P</t>
  </si>
  <si>
    <t>LONGLA</t>
  </si>
  <si>
    <t>MARIE DOMINIQUE</t>
  </si>
  <si>
    <t>M011117803542H</t>
  </si>
  <si>
    <t>CHANTIER D'APPUI DE LOISIRS DE BRICOLAGE DES LAPINOS</t>
  </si>
  <si>
    <t>(CABRIL)</t>
  </si>
  <si>
    <t>P106114616085E</t>
  </si>
  <si>
    <t>YOUBI</t>
  </si>
  <si>
    <t>HEGERMENT</t>
  </si>
  <si>
    <t>P096500499138J</t>
  </si>
  <si>
    <t>MALO EPSEE KAMMOGNE</t>
  </si>
  <si>
    <t>REGIE PUBLICITAIRE</t>
  </si>
  <si>
    <t>P066712281743D</t>
  </si>
  <si>
    <t>MPOUMA</t>
  </si>
  <si>
    <t>P129817986355A</t>
  </si>
  <si>
    <t>MUMOH</t>
  </si>
  <si>
    <t>EUGENE BUINWI</t>
  </si>
  <si>
    <t>P058816280993P</t>
  </si>
  <si>
    <t>CHUKWU IFEANYI</t>
  </si>
  <si>
    <t>P127816309499A</t>
  </si>
  <si>
    <t>AZINWIE MBISAH</t>
  </si>
  <si>
    <t>TONY FUNWIE</t>
  </si>
  <si>
    <t>P099017738762E</t>
  </si>
  <si>
    <t>MANFO</t>
  </si>
  <si>
    <t>P108617910622M</t>
  </si>
  <si>
    <t>MACDONALD BOGELA</t>
  </si>
  <si>
    <t>P117915666575J</t>
  </si>
  <si>
    <t>P068418159093K</t>
  </si>
  <si>
    <t>SIGHOM FOTSO</t>
  </si>
  <si>
    <t>P026517659967P</t>
  </si>
  <si>
    <t>ALOYSIUS LEKE CHO FONDU</t>
  </si>
  <si>
    <t>P127217709089T</t>
  </si>
  <si>
    <t>DJIBRIL</t>
  </si>
  <si>
    <t>P029116972251Z</t>
  </si>
  <si>
    <t>YANWA NDASSIE</t>
  </si>
  <si>
    <t>AGUINESSE</t>
  </si>
  <si>
    <t>P122016962745U</t>
  </si>
  <si>
    <t>NKIMBI MICHAEL</t>
  </si>
  <si>
    <t>P087515426863M</t>
  </si>
  <si>
    <t>MEFFO ÉPOUSE NENJEU</t>
  </si>
  <si>
    <t>P019012674866A</t>
  </si>
  <si>
    <t>DITONE</t>
  </si>
  <si>
    <t>HAIROU</t>
  </si>
  <si>
    <t>VENTE NATRON</t>
  </si>
  <si>
    <t>P015712374794X</t>
  </si>
  <si>
    <t>ABATCHA</t>
  </si>
  <si>
    <t>M042518011494C</t>
  </si>
  <si>
    <t>FORUM QUARTIER FAMPOU</t>
  </si>
  <si>
    <t>AGENT DE SÉCURITÉ</t>
  </si>
  <si>
    <t>P056916085938X</t>
  </si>
  <si>
    <t>LISSOCK</t>
  </si>
  <si>
    <t>P029512748631N</t>
  </si>
  <si>
    <t>AKAMBA MARTHE ROSINE</t>
  </si>
  <si>
    <t>ETS ROSY SERVICES</t>
  </si>
  <si>
    <t>P068116402446U</t>
  </si>
  <si>
    <t>SADJO</t>
  </si>
  <si>
    <t>P017816864080N</t>
  </si>
  <si>
    <t>LINDA BERI</t>
  </si>
  <si>
    <t>P117512410188S</t>
  </si>
  <si>
    <t>MFOLAM YACOUBA</t>
  </si>
  <si>
    <t>P078512103584H</t>
  </si>
  <si>
    <t>NGANMENE MBOU</t>
  </si>
  <si>
    <t>P099818158171X</t>
  </si>
  <si>
    <t>Signing kemda</t>
  </si>
  <si>
    <t>Hervé</t>
  </si>
  <si>
    <t>MOTOR BIKE REPAIRER</t>
  </si>
  <si>
    <t>P099316721192G</t>
  </si>
  <si>
    <t>TCHINDA ELVIS NDEFFO</t>
  </si>
  <si>
    <t>P010416929499H</t>
  </si>
  <si>
    <t>M052517772575P</t>
  </si>
  <si>
    <t>KP6 INSTITUT SARL</t>
  </si>
  <si>
    <t>HEBERGEMENT RESTAURATION</t>
  </si>
  <si>
    <t>P045712269878C</t>
  </si>
  <si>
    <t>WALTER PAUL</t>
  </si>
  <si>
    <t>P038814345389E</t>
  </si>
  <si>
    <t>AHMADOU LAMINE</t>
  </si>
  <si>
    <t>P080317835441E</t>
  </si>
  <si>
    <t>NDASSI TAWOUE</t>
  </si>
  <si>
    <t>EMMANUEL TRESOR</t>
  </si>
  <si>
    <t>M022517580796K</t>
  </si>
  <si>
    <t>SISTER MARKET LTD</t>
  </si>
  <si>
    <t>M112116837138A</t>
  </si>
  <si>
    <t>FIRST INDUSTRY AND DISTRIBUTION SARL</t>
  </si>
  <si>
    <t>F.I.D.I.S</t>
  </si>
  <si>
    <t>WORK</t>
  </si>
  <si>
    <t>P098317051213D</t>
  </si>
  <si>
    <t>P039018031471M</t>
  </si>
  <si>
    <t>TAMO TCHUENWO</t>
  </si>
  <si>
    <t>P049117758499U</t>
  </si>
  <si>
    <t>MOUASSO MATAMBO</t>
  </si>
  <si>
    <t>FABIOLA LEOPOLDINE</t>
  </si>
  <si>
    <t>P127218436790H</t>
  </si>
  <si>
    <t>TCHUISSEU TCHAKOUNTE</t>
  </si>
  <si>
    <t>LINE FLORE</t>
  </si>
  <si>
    <t>P048416835072G</t>
  </si>
  <si>
    <t>TARH JOSEPH</t>
  </si>
  <si>
    <t>EBEI NANDE</t>
  </si>
  <si>
    <t>GARDERIE D'ENFANTS</t>
  </si>
  <si>
    <t>P016416292412E</t>
  </si>
  <si>
    <t>DEMGNE EPSE POLA</t>
  </si>
  <si>
    <t>P039017924954R</t>
  </si>
  <si>
    <t>DJABOU</t>
  </si>
  <si>
    <t>MICHELLE COLVINE</t>
  </si>
  <si>
    <t>P127100438377X</t>
  </si>
  <si>
    <t>DJOMBE</t>
  </si>
  <si>
    <t>GUY LIE</t>
  </si>
  <si>
    <t>GESTION D’UN BAR</t>
  </si>
  <si>
    <t>P047717047424L</t>
  </si>
  <si>
    <t>AZEBAZE</t>
  </si>
  <si>
    <t>P098217699456F</t>
  </si>
  <si>
    <t>AZAGUIM</t>
  </si>
  <si>
    <t>PASLINE  CHARIE</t>
  </si>
  <si>
    <t>DIETETICIENNE</t>
  </si>
  <si>
    <t>P024700125559Z</t>
  </si>
  <si>
    <t>FANKAM KONTCHEU EPSEE TCHIENDJI</t>
  </si>
  <si>
    <t>P026700201517E</t>
  </si>
  <si>
    <t>MOTOUOM EPSEE TACHAGO</t>
  </si>
  <si>
    <t>P019817466425N</t>
  </si>
  <si>
    <t>NONO POUEMI</t>
  </si>
  <si>
    <t>M060517115795R</t>
  </si>
  <si>
    <t>GIC MBE-TAOMO</t>
  </si>
  <si>
    <t>P059418278609T</t>
  </si>
  <si>
    <t>VUSHEGEH NELSON</t>
  </si>
  <si>
    <t>P076317089897W</t>
  </si>
  <si>
    <t>B'SOP OLIVIER</t>
  </si>
  <si>
    <t>(ETS MAGUY SERVICES)</t>
  </si>
  <si>
    <t>P038512481035P</t>
  </si>
  <si>
    <t>MADUEGBUNA EMEKA SYLVESTER</t>
  </si>
  <si>
    <t>ETS MADUEGBUNA EMEKA SYLVESTER</t>
  </si>
  <si>
    <t>P095816177584L</t>
  </si>
  <si>
    <t>TCHOKOTHE EPSE EYIKE ROSE MARIE</t>
  </si>
  <si>
    <t>P058016702781S</t>
  </si>
  <si>
    <t>YAP NGAMCHERA</t>
  </si>
  <si>
    <t>LADIFETOU</t>
  </si>
  <si>
    <t>P047800135291D</t>
  </si>
  <si>
    <t>P039218031831L</t>
  </si>
  <si>
    <t>KEJUGNONG FONSOP</t>
  </si>
  <si>
    <t>GISLIN</t>
  </si>
  <si>
    <t>P019017898710W</t>
  </si>
  <si>
    <t>maliki</t>
  </si>
  <si>
    <t>mossa</t>
  </si>
  <si>
    <t>M011512584549Y</t>
  </si>
  <si>
    <t>COMPLEXE SCOLAIRE BILINGUE</t>
  </si>
  <si>
    <t>PRIVE ISLAMIQUE</t>
  </si>
  <si>
    <t>P128018159547N</t>
  </si>
  <si>
    <t>NKOMHA JEAN EMMANUEL SERGE</t>
  </si>
  <si>
    <t>ETS SERVICE PHYTOSANITAIRE ET NETTOYAGE "S-PHYTO-N</t>
  </si>
  <si>
    <t>P080017051658T</t>
  </si>
  <si>
    <t>ITOE</t>
  </si>
  <si>
    <t>MADALINE MOSUME</t>
  </si>
  <si>
    <t>P039618465491R</t>
  </si>
  <si>
    <t>TANKOU OUMBE</t>
  </si>
  <si>
    <t>CEDRIC JUNIOR</t>
  </si>
  <si>
    <t>Mise en relation</t>
  </si>
  <si>
    <t>P118512332640M</t>
  </si>
  <si>
    <t>ETS RELATIONSHIP</t>
  </si>
  <si>
    <t>P040217598474C</t>
  </si>
  <si>
    <t>ASANJI</t>
  </si>
  <si>
    <t>MARIE CLAIRE ABANG</t>
  </si>
  <si>
    <t>M042517704671H</t>
  </si>
  <si>
    <t>CONSEIL LOGISTIQUE ET SERVICES SARL</t>
  </si>
  <si>
    <t>C.L.S SARL</t>
  </si>
  <si>
    <t>M052317630503M</t>
  </si>
  <si>
    <t>NICK NATURE ENTREPRISE</t>
  </si>
  <si>
    <t>NICK NATURE</t>
  </si>
  <si>
    <t>P068516380507K</t>
  </si>
  <si>
    <t>ZANGA</t>
  </si>
  <si>
    <t>THIERRY PARFAT</t>
  </si>
  <si>
    <t>P127812103028C</t>
  </si>
  <si>
    <t>NYAMSI FUNKE II</t>
  </si>
  <si>
    <t>EMMANUEL CHARLES</t>
  </si>
  <si>
    <t>P086717837356H</t>
  </si>
  <si>
    <t>NGO MANDENG</t>
  </si>
  <si>
    <t>JEANNETTE CHANTAL</t>
  </si>
  <si>
    <t>M031000031663G</t>
  </si>
  <si>
    <t>STE 2AS. CONCEPT</t>
  </si>
  <si>
    <t>2AS.CONCEPT SARL</t>
  </si>
  <si>
    <t>P059517955796S</t>
  </si>
  <si>
    <t>BIWOLE</t>
  </si>
  <si>
    <t>MICHEL ROMUALD</t>
  </si>
  <si>
    <t>P038017183724Q</t>
  </si>
  <si>
    <t>KWEGOUE</t>
  </si>
  <si>
    <t>M110300028053C</t>
  </si>
  <si>
    <t>MUTUELLE COM CROIS B</t>
  </si>
  <si>
    <t>MC2 BANGANG</t>
  </si>
  <si>
    <t>M121012243385L</t>
  </si>
  <si>
    <t>FRIENDSHIP BUSINESS CENTRE.</t>
  </si>
  <si>
    <t>M041812700972P</t>
  </si>
  <si>
    <t>CENTRELEC CAMEROUN SARL</t>
  </si>
  <si>
    <t>CCS SARL</t>
  </si>
  <si>
    <t>P128016662906R</t>
  </si>
  <si>
    <t>EKENGUE EHOUNGUE</t>
  </si>
  <si>
    <t>AXELLE LILIANE</t>
  </si>
  <si>
    <t>P117617455519U</t>
  </si>
  <si>
    <t>ZHAO JIANFENG</t>
  </si>
  <si>
    <t>P079217823080D</t>
  </si>
  <si>
    <t>NJET AYOUBA</t>
  </si>
  <si>
    <t>SABIROU</t>
  </si>
  <si>
    <t>P096917574061Z</t>
  </si>
  <si>
    <t>POKAM</t>
  </si>
  <si>
    <t>P016813311248P</t>
  </si>
  <si>
    <t>TABI BEYALA CHRISTIAN CELESTIN</t>
  </si>
  <si>
    <t>EMPLOYE ORGANISATION AFRICAINE DELA PROPRIETE INTELLECTUELLE</t>
  </si>
  <si>
    <t>P029518177521X</t>
  </si>
  <si>
    <t>CHUINDA PATOMEN KELLY TATIANA</t>
  </si>
  <si>
    <t>ETS CABINET DE SOINS LE BIEN ETRE</t>
  </si>
  <si>
    <t>SOINS MEDICAUX.VENTE DE PRODUITS PHARMACEUTIQUES.COMMERCE GENERAL</t>
  </si>
  <si>
    <t>P088317977648S</t>
  </si>
  <si>
    <t>NGON JEANNE MIREILLE</t>
  </si>
  <si>
    <t>P060117744980F</t>
  </si>
  <si>
    <t>FOBOU TANFOM SOUANFO</t>
  </si>
  <si>
    <t>P019816357701W</t>
  </si>
  <si>
    <t>P047612498940W</t>
  </si>
  <si>
    <t>FANDA NANA</t>
  </si>
  <si>
    <t>LUCIE JUDICAEL</t>
  </si>
  <si>
    <t>P060217811779M</t>
  </si>
  <si>
    <t>MULENG</t>
  </si>
  <si>
    <t>NORBERT NGOH</t>
  </si>
  <si>
    <t>ENSEIGNEMENT SECONDAIRE</t>
  </si>
  <si>
    <t>M081216656463D</t>
  </si>
  <si>
    <t>CETIC DE OUAZZANG</t>
  </si>
  <si>
    <t>CETIC</t>
  </si>
  <si>
    <t>CUISINIERE</t>
  </si>
  <si>
    <t>P069418485735F</t>
  </si>
  <si>
    <t>FALLO NAIMA</t>
  </si>
  <si>
    <t>PRISCA</t>
  </si>
  <si>
    <t>P066417724680Z</t>
  </si>
  <si>
    <t>NZUETCHAM</t>
  </si>
  <si>
    <t>ELIAS</t>
  </si>
  <si>
    <t>P125615519561Q</t>
  </si>
  <si>
    <t>POULIN FOAM</t>
  </si>
  <si>
    <t>DEFO TOUKAM</t>
  </si>
  <si>
    <t>P010216903502E</t>
  </si>
  <si>
    <t>MFONPEGNE</t>
  </si>
  <si>
    <t>MOHAMED NOURDINE</t>
  </si>
  <si>
    <t>P026912485406T</t>
  </si>
  <si>
    <t>TISSIE</t>
  </si>
  <si>
    <t>PIERRE LOTTI</t>
  </si>
  <si>
    <t>P069918110965K</t>
  </si>
  <si>
    <t>TALLA TIYO</t>
  </si>
  <si>
    <t>BRINDA</t>
  </si>
  <si>
    <t>P099817842267H</t>
  </si>
  <si>
    <t>NGWA  LUCIAN  AMBE</t>
  </si>
  <si>
    <t>P127512502851C</t>
  </si>
  <si>
    <t>MBA MAHAGANG ELVYNE JULIETTEMBA</t>
  </si>
  <si>
    <t>MBA MAHAGANG ELVYNE</t>
  </si>
  <si>
    <t>P109316328305A</t>
  </si>
  <si>
    <t>NANA ROSMANUS TITCHO</t>
  </si>
  <si>
    <t>(GOLDEN TOUCH ENTERPRISE)</t>
  </si>
  <si>
    <t>P018817871844Q</t>
  </si>
  <si>
    <t>KOUGAN MONA CHANCELINE</t>
  </si>
  <si>
    <t>P088317822308G</t>
  </si>
  <si>
    <t>Elembe</t>
  </si>
  <si>
    <t>Benedicta</t>
  </si>
  <si>
    <t>P016000005624J</t>
  </si>
  <si>
    <t>KONO APPOLINAIRE</t>
  </si>
  <si>
    <t>ETS TRAVAUX NEUFS</t>
  </si>
  <si>
    <t>M021317732562J</t>
  </si>
  <si>
    <t>GIC DES PRODUCTEURS DES VIVRIERS DE LAOUNDJONGUE II</t>
  </si>
  <si>
    <t>GIC  FEKERA  MBOUM  KUO</t>
  </si>
  <si>
    <t>P127617871796B</t>
  </si>
  <si>
    <t>EKANGA</t>
  </si>
  <si>
    <t>JEAN REMY</t>
  </si>
  <si>
    <t>PRESTATIONS-COMMERCE-MARCHE PUBLICS</t>
  </si>
  <si>
    <t>P039012708911E</t>
  </si>
  <si>
    <t>NDJIMEFO TATIAGFOUM FRANCIS DELANEL</t>
  </si>
  <si>
    <t>ETS TATIAGOUM</t>
  </si>
  <si>
    <t>M052116127455U</t>
  </si>
  <si>
    <t>M4BUSINESS SARL</t>
  </si>
  <si>
    <t>P067317955504C</t>
  </si>
  <si>
    <t>P049816430743R</t>
  </si>
  <si>
    <t>CHRISTABELLE</t>
  </si>
  <si>
    <t>LUNCHE</t>
  </si>
  <si>
    <t>P079518509733D</t>
  </si>
  <si>
    <t>SOP TANGUI</t>
  </si>
  <si>
    <t>P129214618681M</t>
  </si>
  <si>
    <t>NGUEUKAM FAANSI</t>
  </si>
  <si>
    <t>P016115972485G</t>
  </si>
  <si>
    <t>FON AWASON</t>
  </si>
  <si>
    <t>PETITE QUINCAILLERIE</t>
  </si>
  <si>
    <t>P108717290034T</t>
  </si>
  <si>
    <t>IJEOMA CHIZOBA</t>
  </si>
  <si>
    <t>P122017510069H</t>
  </si>
  <si>
    <t>TIABOU YEFOUE DENIS</t>
  </si>
  <si>
    <t>P018312350713N</t>
  </si>
  <si>
    <t>HODEVAI</t>
  </si>
  <si>
    <t>DJOGODOM</t>
  </si>
  <si>
    <t>P039716625036L</t>
  </si>
  <si>
    <t>PHALONE LAURIAN</t>
  </si>
  <si>
    <t>M121000034724W</t>
  </si>
  <si>
    <t>FELECITE TRAVEL BUSINESS SARL</t>
  </si>
  <si>
    <t>P056917707763J</t>
  </si>
  <si>
    <t>NDIAYE</t>
  </si>
  <si>
    <t>P059317696156J</t>
  </si>
  <si>
    <t>TIAYA GOULA</t>
  </si>
  <si>
    <t>PROVIDE PUBLIC RELATION AND COMMUNICATION SERVICES</t>
  </si>
  <si>
    <t>M022318003836P</t>
  </si>
  <si>
    <t>BETA MEDIA GROUP</t>
  </si>
  <si>
    <t>BGM</t>
  </si>
  <si>
    <t>P049017821310B</t>
  </si>
  <si>
    <t>TCHUENDEM KAMGAING</t>
  </si>
  <si>
    <t>ELVINE ROSS</t>
  </si>
  <si>
    <t>P078515134764J</t>
  </si>
  <si>
    <t>P122016907924S</t>
  </si>
  <si>
    <t>ESSOMBE LINGATE SAMUEL</t>
  </si>
  <si>
    <t>P118916405341N</t>
  </si>
  <si>
    <t>CHARLIE FLORE</t>
  </si>
  <si>
    <t>M112118313924N</t>
  </si>
  <si>
    <t>LOVE WORLD AVIATION</t>
  </si>
  <si>
    <t>CONSEIL VOYAGE-PRESTATIONS DE SERVICES-CONSULTATIONS</t>
  </si>
  <si>
    <t>M112116745637B</t>
  </si>
  <si>
    <t>IMEDICAL</t>
  </si>
  <si>
    <t>CONTROLEUR DES JEUX</t>
  </si>
  <si>
    <t>P017114413565Y</t>
  </si>
  <si>
    <t>APOUKONGUE POUFONG</t>
  </si>
  <si>
    <t>ENSEIGNEMENT GENERAL 1er et 2nd cycles</t>
  </si>
  <si>
    <t>M061817768325T</t>
  </si>
  <si>
    <t>COLLEGE BILINGUE OLIVE</t>
  </si>
  <si>
    <t>P048717224769Z</t>
  </si>
  <si>
    <t>CHATI NGAMI</t>
  </si>
  <si>
    <t>ARISTIDE ROY</t>
  </si>
  <si>
    <t>HENRI DUMONT</t>
  </si>
  <si>
    <t>P109316258019H</t>
  </si>
  <si>
    <t>TEDONGMO DJIOGUE</t>
  </si>
  <si>
    <t>ARRIAS</t>
  </si>
  <si>
    <t>P059217225816E</t>
  </si>
  <si>
    <t>MEZONG A NYAM</t>
  </si>
  <si>
    <t>M042217213182Y</t>
  </si>
  <si>
    <t>GIL SERVICES SARL</t>
  </si>
  <si>
    <t>GIL'S</t>
  </si>
  <si>
    <t>P059617464237W</t>
  </si>
  <si>
    <t>WOUOPE DJOKO</t>
  </si>
  <si>
    <t>YANNICK MICHAEL</t>
  </si>
  <si>
    <t>P014812585602K</t>
  </si>
  <si>
    <t>KENMOGE ANDRE</t>
  </si>
  <si>
    <t>P046517115075Z</t>
  </si>
  <si>
    <t>TCHEKANTCHIA</t>
  </si>
  <si>
    <t>P030017932040A</t>
  </si>
  <si>
    <t>HALIDOU BOUBA</t>
  </si>
  <si>
    <t>M072517880585Q</t>
  </si>
  <si>
    <t>UNIVERSAL SUPPLIERS SARL</t>
  </si>
  <si>
    <t>P025716769657T</t>
  </si>
  <si>
    <t>PROD.LIV.ARCHIV.PDTS PHOTOGRAPHIQUES</t>
  </si>
  <si>
    <t>M021512264234J</t>
  </si>
  <si>
    <t>AGENCE CAMER.PHOTOGRAPHIE &amp; ARCHIVES</t>
  </si>
  <si>
    <t>ACAPA</t>
  </si>
  <si>
    <t>P017818471916A</t>
  </si>
  <si>
    <t>MUH NGONG</t>
  </si>
  <si>
    <t>COMMERCE GÉNÉRAL &amp; VENTE B.A</t>
  </si>
  <si>
    <t>P066712523733U</t>
  </si>
  <si>
    <t>DJEUKUE EPSEE FOMETIO</t>
  </si>
  <si>
    <t>P099317805558X</t>
  </si>
  <si>
    <t>ANNITA  FLORA</t>
  </si>
  <si>
    <t>M042517713044B</t>
  </si>
  <si>
    <t>SCOOPS "MBOULOUM MOVAL" des producteurs de maïs de Serawa Foulbéré</t>
  </si>
  <si>
    <t>SCOOPS MBOULOUM MOVAL</t>
  </si>
  <si>
    <t>P106412726903T</t>
  </si>
  <si>
    <t>P068618167106J</t>
  </si>
  <si>
    <t>IBOUNE</t>
  </si>
  <si>
    <t>P077212493125K</t>
  </si>
  <si>
    <t>TCHIDJO KAMDEM AURELIE</t>
  </si>
  <si>
    <t>ETS TCHIDJO KAMDEM AURELIE</t>
  </si>
  <si>
    <t>P068216040547Y</t>
  </si>
  <si>
    <t>NGUETEU</t>
  </si>
  <si>
    <t>M032517627818T</t>
  </si>
  <si>
    <t>GLOW-LIGTH COMPAGNY SARL</t>
  </si>
  <si>
    <t>GLOW-LC</t>
  </si>
  <si>
    <t>P079917994908E</t>
  </si>
  <si>
    <t>ENAMA HILARION DIDAS</t>
  </si>
  <si>
    <t>M102417149744T</t>
  </si>
  <si>
    <t>CHINAFRIKA LOGISTICS LIMITED CAMEROON</t>
  </si>
  <si>
    <t>CALL</t>
  </si>
  <si>
    <t>P106112415535S</t>
  </si>
  <si>
    <t>FOSSOUO EMMANUEL</t>
  </si>
  <si>
    <t>P098817419432K</t>
  </si>
  <si>
    <t>NDZENGUE</t>
  </si>
  <si>
    <t>MARIE SANDRINE</t>
  </si>
  <si>
    <t>P099817489131B</t>
  </si>
  <si>
    <t>FUANYI STACY ASONG (NAAF)</t>
  </si>
  <si>
    <t>SOUDURE METALLIQUE</t>
  </si>
  <si>
    <t>P027212552803M</t>
  </si>
  <si>
    <t>KENFACK VICTOR</t>
  </si>
  <si>
    <t>P069516258855W</t>
  </si>
  <si>
    <t>IYIDA</t>
  </si>
  <si>
    <t>TOCHUKWU</t>
  </si>
  <si>
    <t>P125812584239K</t>
  </si>
  <si>
    <t>SANGA SANDJONG EPSE MBEUFET ROSANNETTE</t>
  </si>
  <si>
    <t>P069417762591A</t>
  </si>
  <si>
    <t>NCHASE ISAAC</t>
  </si>
  <si>
    <t>Pekwalekeh</t>
  </si>
  <si>
    <t>P100318250368Y</t>
  </si>
  <si>
    <t>GANDJOU GELDERODE RADIVINE</t>
  </si>
  <si>
    <t>P039717831211R</t>
  </si>
  <si>
    <t>TCHINDA TAGNIFOU</t>
  </si>
  <si>
    <t>VANTURINI</t>
  </si>
  <si>
    <t>P108117002003Z</t>
  </si>
  <si>
    <t>TCHOFFO MADAHA</t>
  </si>
  <si>
    <t>P018617344703H</t>
  </si>
  <si>
    <t>KALILOU</t>
  </si>
  <si>
    <t>MAINTENANCE INDUSTRIELLE-AUTOMOBILE</t>
  </si>
  <si>
    <t>M081712642253J</t>
  </si>
  <si>
    <t>SOCIETE MECATRONIC SARL</t>
  </si>
  <si>
    <t>SOCIETE M2C SARL</t>
  </si>
  <si>
    <t>P029818473039C</t>
  </si>
  <si>
    <t>SONKENG TEGANG</t>
  </si>
  <si>
    <t>VALERE</t>
  </si>
  <si>
    <t>P019212484441K</t>
  </si>
  <si>
    <t>HAMADOU FAISSAL</t>
  </si>
  <si>
    <t>P018911213321N</t>
  </si>
  <si>
    <t>FANKENG</t>
  </si>
  <si>
    <t>PRESTATION DE SERVICES &amp; BTP</t>
  </si>
  <si>
    <t>P058012571067A</t>
  </si>
  <si>
    <t>NYANGON MEYE EPSEE ONDO NDONG</t>
  </si>
  <si>
    <t>MIREILLE HUGUETTE</t>
  </si>
  <si>
    <t>P067416050962Z</t>
  </si>
  <si>
    <t>P048617694605G</t>
  </si>
  <si>
    <t>TOUKAM EPSE TCHINDA</t>
  </si>
  <si>
    <t>DAMARICE CLAIRE</t>
  </si>
  <si>
    <t>P108418303527G</t>
  </si>
  <si>
    <t>NDJOMGANG</t>
  </si>
  <si>
    <t>IDALIE</t>
  </si>
  <si>
    <t>P087416480167E</t>
  </si>
  <si>
    <t>KAYO</t>
  </si>
  <si>
    <t>M012618336349X</t>
  </si>
  <si>
    <t>B K B SERVICES SARL</t>
  </si>
  <si>
    <t>P109616372050U</t>
  </si>
  <si>
    <t>ABDOUL BAGUI</t>
  </si>
  <si>
    <t>SOU-OUDI IBRAHIM</t>
  </si>
  <si>
    <t>PROMOTE EDUCATION</t>
  </si>
  <si>
    <t>M122417492530A</t>
  </si>
  <si>
    <t>PLANET B ASSOCIATION</t>
  </si>
  <si>
    <t>PLANET BLISS</t>
  </si>
  <si>
    <t>P035516493191R</t>
  </si>
  <si>
    <t>EROUME LYLYANUS</t>
  </si>
  <si>
    <t>P057000397841C</t>
  </si>
  <si>
    <t>METIEDJE DOMKAM SIMO EPSE FOTSO GISELE</t>
  </si>
  <si>
    <t>ETS METIEDJE DOMKAM SIMO EPSE FOTSO</t>
  </si>
  <si>
    <t>P010518320289C</t>
  </si>
  <si>
    <t>FADILA</t>
  </si>
  <si>
    <t>EXPORTATEUR DU CACAO</t>
  </si>
  <si>
    <t>M050300015787G</t>
  </si>
  <si>
    <t>BARRY CALLEBAUT CAMEROON</t>
  </si>
  <si>
    <t>BC CAMEROON</t>
  </si>
  <si>
    <t>P027817748594J</t>
  </si>
  <si>
    <t>MOUCHE</t>
  </si>
  <si>
    <t>AIDE COMMERCENT</t>
  </si>
  <si>
    <t>P010216920710D</t>
  </si>
  <si>
    <t>P068018258475T</t>
  </si>
  <si>
    <t>MEYO EMBOLO</t>
  </si>
  <si>
    <t>M012618313085L</t>
  </si>
  <si>
    <t>EXCEL SARL</t>
  </si>
  <si>
    <t>M022517604526H</t>
  </si>
  <si>
    <t>2S SARL</t>
  </si>
  <si>
    <t>M081117758236G</t>
  </si>
  <si>
    <t>LYCÉE DE BABOU</t>
  </si>
  <si>
    <t>BABOU</t>
  </si>
  <si>
    <t>P030016824927G</t>
  </si>
  <si>
    <t>OTTOU</t>
  </si>
  <si>
    <t>SYLVAIN NOEL</t>
  </si>
  <si>
    <t>P119117149980A</t>
  </si>
  <si>
    <t>FOSSOUO FOKO</t>
  </si>
  <si>
    <t>P057618169991T</t>
  </si>
  <si>
    <t>UDOH LOVINAH EPSE EDET</t>
  </si>
  <si>
    <t>P118716351626X</t>
  </si>
  <si>
    <t>NGANDO YECKE MBA ARMAND</t>
  </si>
  <si>
    <t>P018816864577M</t>
  </si>
  <si>
    <t>UDOH</t>
  </si>
  <si>
    <t>P117712419050B</t>
  </si>
  <si>
    <t>MBELLE MELOUPA</t>
  </si>
  <si>
    <t>MOUNDI</t>
  </si>
  <si>
    <t>P059316116996L</t>
  </si>
  <si>
    <t>TAHIM</t>
  </si>
  <si>
    <t>REMI TATA</t>
  </si>
  <si>
    <t>P088217977132K</t>
  </si>
  <si>
    <t>TSIAFOUET EPSE TSAGUE</t>
  </si>
  <si>
    <t>SIDONIE CLAIRE</t>
  </si>
  <si>
    <t>P048818151777Z</t>
  </si>
  <si>
    <t>OROCK SENGE</t>
  </si>
  <si>
    <t>NERISSA BEL</t>
  </si>
  <si>
    <t>P128212482846N</t>
  </si>
  <si>
    <t>SOULEYMANOU MOUSSA</t>
  </si>
  <si>
    <t>P122015935855K</t>
  </si>
  <si>
    <t>FONGANG GERMI</t>
  </si>
  <si>
    <t>CHIRURGIE DENTAIRE</t>
  </si>
  <si>
    <t>P106900415364K</t>
  </si>
  <si>
    <t>LEUWAT</t>
  </si>
  <si>
    <t>P017518078742E</t>
  </si>
  <si>
    <t>M071317246201Z</t>
  </si>
  <si>
    <t>LYC+ËE DE MIDRE</t>
  </si>
  <si>
    <t>P068917161640G</t>
  </si>
  <si>
    <t>NGUISSI</t>
  </si>
  <si>
    <t>MARTINE BERLINE</t>
  </si>
  <si>
    <t>VENTE DE PIÈCES DETACHEES</t>
  </si>
  <si>
    <t>P019116610080P</t>
  </si>
  <si>
    <t>TANJOUI BOUBA</t>
  </si>
  <si>
    <t>P019017635963E</t>
  </si>
  <si>
    <t>KOUAM YOUMBI</t>
  </si>
  <si>
    <t>P029417869747E</t>
  </si>
  <si>
    <t>YOUDOM</t>
  </si>
  <si>
    <t>LAETITIA AUDREY</t>
  </si>
  <si>
    <t>P068617655452W</t>
  </si>
  <si>
    <t>NDJENG NDJENG</t>
  </si>
  <si>
    <t>GODFROID JOREL</t>
  </si>
  <si>
    <t>P079316598136K</t>
  </si>
  <si>
    <t>NOULA MIYOUPO YVES XAVIER</t>
  </si>
  <si>
    <t>(ETS TACO)</t>
  </si>
  <si>
    <t>P028016733606F</t>
  </si>
  <si>
    <t>BELTRAN ASHUTABI (ASHUCAM ENTERPRISE)</t>
  </si>
  <si>
    <t>RETIRED</t>
  </si>
  <si>
    <t>P115317461980D</t>
  </si>
  <si>
    <t>AZEH AWAMUKALAH</t>
  </si>
  <si>
    <t>M061217778579X</t>
  </si>
  <si>
    <t>INSPECTORATE OF BASIC EDUCATION NGUTI</t>
  </si>
  <si>
    <t>NGUTI</t>
  </si>
  <si>
    <t>P068917158639H</t>
  </si>
  <si>
    <t>NYAME NYAME RICHARD PASCAL</t>
  </si>
  <si>
    <t>''ETS PRINKAM''</t>
  </si>
  <si>
    <t>TRANSFORMATION INDUSTRIEL - COMMERCE GENERAL - IMPORT-EXPORT</t>
  </si>
  <si>
    <t>P039217841751Q</t>
  </si>
  <si>
    <t>NZANGUE FRANKY CABREL</t>
  </si>
  <si>
    <t>P089517033595P</t>
  </si>
  <si>
    <t>EKASSI NNANA LAURENT BERTRAND</t>
  </si>
  <si>
    <t>(ETS PIECE UNIQUE)</t>
  </si>
  <si>
    <t>P020316634398U</t>
  </si>
  <si>
    <t>TAGAKOU MAGUIFFO</t>
  </si>
  <si>
    <t>VALDAMINE</t>
  </si>
  <si>
    <t>P017317681129C</t>
  </si>
  <si>
    <t>FOUTSOP</t>
  </si>
  <si>
    <t>CLAUTILDE</t>
  </si>
  <si>
    <t>P089817754949W</t>
  </si>
  <si>
    <t>MAMOUD WHITEMAN</t>
  </si>
  <si>
    <t>P099112420836N</t>
  </si>
  <si>
    <t>MONAH KINGSLY AKEM</t>
  </si>
  <si>
    <t>COMMERCE GÉNÉRAL,IMPORT/EXPORT,RESTAURATION</t>
  </si>
  <si>
    <t>M112417481152M</t>
  </si>
  <si>
    <t>SOCIETE STAR TRADING LTD</t>
  </si>
  <si>
    <t>STL</t>
  </si>
  <si>
    <t>P048117982787P</t>
  </si>
  <si>
    <t>EBEGNE MAKOUN VEUVE KWATE</t>
  </si>
  <si>
    <t>P049217856640P</t>
  </si>
  <si>
    <t>TAMFU KENNETH</t>
  </si>
  <si>
    <t>P019817831117Q</t>
  </si>
  <si>
    <t>P019317205120T</t>
  </si>
  <si>
    <t>KENGNI FOWE</t>
  </si>
  <si>
    <t>MERLINE NOEL</t>
  </si>
  <si>
    <t>M028900015766U</t>
  </si>
  <si>
    <t>DISPENSAIRE CATHOLIQUE D'OYACK</t>
  </si>
  <si>
    <t>P016618023334P</t>
  </si>
  <si>
    <t>GNINGHA epouse ZABOUE</t>
  </si>
  <si>
    <t>P109011586307C</t>
  </si>
  <si>
    <t>NOUNGA ISSAH</t>
  </si>
  <si>
    <t>P025217551222K</t>
  </si>
  <si>
    <t>SEUKAM EPSE YONGA</t>
  </si>
  <si>
    <t>LISETTE MARIE</t>
  </si>
  <si>
    <t>RETAURANT</t>
  </si>
  <si>
    <t>P017012326674Y</t>
  </si>
  <si>
    <t>MOHAMED EL HASSAN</t>
  </si>
  <si>
    <t>P037915265614J</t>
  </si>
  <si>
    <t>BATE</t>
  </si>
  <si>
    <t>PASCHAL TABOT</t>
  </si>
  <si>
    <t>P099318450860A</t>
  </si>
  <si>
    <t>NGONO ATANGANA</t>
  </si>
  <si>
    <t>LOUISE YOLANDE</t>
  </si>
  <si>
    <t>P106700082482K</t>
  </si>
  <si>
    <t>MOHAMADOU AHIDJO</t>
  </si>
  <si>
    <t>(ETS GAMOAH)</t>
  </si>
  <si>
    <t>P040618326863T</t>
  </si>
  <si>
    <t>AMBOMO FOUDA</t>
  </si>
  <si>
    <t>P089017439752B</t>
  </si>
  <si>
    <t>KAMDEM WAFO</t>
  </si>
  <si>
    <t>CYRILLE ARMEL</t>
  </si>
  <si>
    <t>P067400219409P</t>
  </si>
  <si>
    <t>NGANKOUE EPSEE DJAMBOU</t>
  </si>
  <si>
    <t>GERMAINE FLORE</t>
  </si>
  <si>
    <t>P125318146273A</t>
  </si>
  <si>
    <t>Ibrahim</t>
  </si>
  <si>
    <t>P129417418946G</t>
  </si>
  <si>
    <t>NDZOUOGNONG SOGHOP</t>
  </si>
  <si>
    <t>M110717413341T</t>
  </si>
  <si>
    <t>COLLEGE PRIVE LA+ÅC ENFANT DÔÇÖAFRIQUE</t>
  </si>
  <si>
    <t>P019412492473Y</t>
  </si>
  <si>
    <t>MEFANGUEM YOUDOM</t>
  </si>
  <si>
    <t>GELDINE CARELLE</t>
  </si>
  <si>
    <t>P128416095262P</t>
  </si>
  <si>
    <t>MONE</t>
  </si>
  <si>
    <t>STÉPHANIE NADÈGE</t>
  </si>
  <si>
    <t>P067717557500A</t>
  </si>
  <si>
    <t>YOUNINUE JOHNATHAN (ETS YOUNI AUTO SERVICES)</t>
  </si>
  <si>
    <t>P057316046295P</t>
  </si>
  <si>
    <t>DJEUNGA EPSE KOUANDJA</t>
  </si>
  <si>
    <t>P129013616252T</t>
  </si>
  <si>
    <t>NGASSA HEUKOUA</t>
  </si>
  <si>
    <t>KELLY CHRISTELLE</t>
  </si>
  <si>
    <t>P038915149516R</t>
  </si>
  <si>
    <t>TOUOYEM PENANDJIO</t>
  </si>
  <si>
    <t>P039516609205F</t>
  </si>
  <si>
    <t>MATTA STEPHANIE</t>
  </si>
  <si>
    <t>(ETS EVANA)</t>
  </si>
  <si>
    <t>P037714949917K</t>
  </si>
  <si>
    <t>ÉRIC EFUH FOKABO</t>
  </si>
  <si>
    <t>P127218048435A</t>
  </si>
  <si>
    <t>Metcheka</t>
  </si>
  <si>
    <t>Jean francis</t>
  </si>
  <si>
    <t>FOURNITURE DE DISPOSITIFS ET CONSOMMABLES MÉDICAUX</t>
  </si>
  <si>
    <t>P107212968476W</t>
  </si>
  <si>
    <t>OLAMA ATANGANA VINCENT DESIRE</t>
  </si>
  <si>
    <t>( ETS ING - MED )</t>
  </si>
  <si>
    <t>P038212413798F</t>
  </si>
  <si>
    <t>MIATSIA ESSOMBA CYRILLE</t>
  </si>
  <si>
    <t>P015916398773H</t>
  </si>
  <si>
    <t>AISSATOU INNA</t>
  </si>
  <si>
    <t>(ETS AL-FIKRA)</t>
  </si>
  <si>
    <t>P058517297858P</t>
  </si>
  <si>
    <t>BOTNEM II</t>
  </si>
  <si>
    <t>ANDRE JEAN PAUL</t>
  </si>
  <si>
    <t>P015800215439F</t>
  </si>
  <si>
    <t>P079917020254F</t>
  </si>
  <si>
    <t>BACHE FANY OWU</t>
  </si>
  <si>
    <t>P037300465577Y</t>
  </si>
  <si>
    <t>FOE MARIE THERESE</t>
  </si>
  <si>
    <t>COMMERCE USTENSILE DE CUISINE</t>
  </si>
  <si>
    <t>P038417799622Z</t>
  </si>
  <si>
    <t>P029318047836E</t>
  </si>
  <si>
    <t>METSOYERE</t>
  </si>
  <si>
    <t>TYJANI</t>
  </si>
  <si>
    <t>P046113381194W</t>
  </si>
  <si>
    <t>TCHIMKAP JUSTIN</t>
  </si>
  <si>
    <t>P048116397863S</t>
  </si>
  <si>
    <t>DJABON</t>
  </si>
  <si>
    <t>ELALIE</t>
  </si>
  <si>
    <t>P117717687696T</t>
  </si>
  <si>
    <t>Traore</t>
  </si>
  <si>
    <t>Belko</t>
  </si>
  <si>
    <t>M019400000137C</t>
  </si>
  <si>
    <t>CAMEROON SAFARI AGENCY</t>
  </si>
  <si>
    <t>SOUDURE MÉTALLIQUE</t>
  </si>
  <si>
    <t>P078717464801U</t>
  </si>
  <si>
    <t>THIMOTE BIENVENUE</t>
  </si>
  <si>
    <t>P109518247239R</t>
  </si>
  <si>
    <t>Nkemtsop Sonita</t>
  </si>
  <si>
    <t>Azoamoh</t>
  </si>
  <si>
    <t>P109017613083W</t>
  </si>
  <si>
    <t>EBWE BRIGHT NGWESEPOH</t>
  </si>
  <si>
    <t>P057118062626J</t>
  </si>
  <si>
    <t>TENDA</t>
  </si>
  <si>
    <t>ALEXSIE</t>
  </si>
  <si>
    <t>M112518215247Z</t>
  </si>
  <si>
    <t>TAMBE GLOBAL SOLUTION (TGS) LIMITED</t>
  </si>
  <si>
    <t>TGS</t>
  </si>
  <si>
    <t>P100116582519T</t>
  </si>
  <si>
    <t>MPONGO ENONE</t>
  </si>
  <si>
    <t>P118416177807U</t>
  </si>
  <si>
    <t>PUIS NEBA.</t>
  </si>
  <si>
    <t>P018316570738Y</t>
  </si>
  <si>
    <t>MACHEUO</t>
  </si>
  <si>
    <t>GERMAINE BENEDICTE</t>
  </si>
  <si>
    <t>P038917917771P</t>
  </si>
  <si>
    <t>MAFFOCK EPSE SOLEFACK</t>
  </si>
  <si>
    <t>P075200416141E</t>
  </si>
  <si>
    <t>NNOMO NGUINI EPSE NGAMBIA PHILOMENESPE</t>
  </si>
  <si>
    <t>SPECIAL PHILO BAR</t>
  </si>
  <si>
    <t>M062518185096S</t>
  </si>
  <si>
    <t>Grassfield Law Associates</t>
  </si>
  <si>
    <t>GLASS</t>
  </si>
  <si>
    <t>P122016220371D</t>
  </si>
  <si>
    <t>PEUWE KAMGA MARGUERITE MARIE EPSE NSOGA NSOGA</t>
  </si>
  <si>
    <t>P075814566210H</t>
  </si>
  <si>
    <t>BIDIAS</t>
  </si>
  <si>
    <t>CLAUDE BERNARD</t>
  </si>
  <si>
    <t>P038818164762U</t>
  </si>
  <si>
    <t>MAGLOIRE ROSTAND</t>
  </si>
  <si>
    <t>M011217213403N</t>
  </si>
  <si>
    <t>CAÏMAN CLUB DE DOUALA</t>
  </si>
  <si>
    <t>P058018261013W</t>
  </si>
  <si>
    <t>FOKO HERMAND GILBERT</t>
  </si>
  <si>
    <t>HERMAND GILBERT</t>
  </si>
  <si>
    <t>P030017969571Q</t>
  </si>
  <si>
    <t>MEDJOUNYO TEKOU DURELLE</t>
  </si>
  <si>
    <t>P088214799627H</t>
  </si>
  <si>
    <t>GERALDINE FLOR</t>
  </si>
  <si>
    <t>P047418287624F</t>
  </si>
  <si>
    <t>KPUDZEYEM SEGHANKA</t>
  </si>
  <si>
    <t>SYLVESTER</t>
  </si>
  <si>
    <t>P018112618300R</t>
  </si>
  <si>
    <t>WAFFO KAMGUE</t>
  </si>
  <si>
    <t>ROGER YVES</t>
  </si>
  <si>
    <t>M011617242753P</t>
  </si>
  <si>
    <t>EP BADOUMVEN</t>
  </si>
  <si>
    <t>M031912757005Z</t>
  </si>
  <si>
    <t>COMPAGNIE AFRICAINE DE DEV'T SARL</t>
  </si>
  <si>
    <t>S.A.D SARL</t>
  </si>
  <si>
    <t>P058816441087Q</t>
  </si>
  <si>
    <t>YONZOU EPSE HALIDOU</t>
  </si>
  <si>
    <t>ELIODRITTE NANI</t>
  </si>
  <si>
    <t>P058017599613B</t>
  </si>
  <si>
    <t>ZANDJIO MAURICE</t>
  </si>
  <si>
    <t>RESTAURATEURICE</t>
  </si>
  <si>
    <t>P088116923208J</t>
  </si>
  <si>
    <t>LAKAM</t>
  </si>
  <si>
    <t>INEST - VIVIANE</t>
  </si>
  <si>
    <t>M099817241909C</t>
  </si>
  <si>
    <t>GBPS SONG-BAYANG</t>
  </si>
  <si>
    <t>P047912197776X</t>
  </si>
  <si>
    <t>BEYELLUA MBAH</t>
  </si>
  <si>
    <t>COMMUNITY DEVELOPMENT ORGANIZATION</t>
  </si>
  <si>
    <t>M122217451888G</t>
  </si>
  <si>
    <t>NJINIKOM AREA DEVELOPMENT CORPORATION</t>
  </si>
  <si>
    <t>NADECO</t>
  </si>
  <si>
    <t>NJINIKOM</t>
  </si>
  <si>
    <t>P119217806245M</t>
  </si>
  <si>
    <t>HASSANA ABBA</t>
  </si>
  <si>
    <t>P088118218253R</t>
  </si>
  <si>
    <t>MOUNGANG TCHINGANG</t>
  </si>
  <si>
    <t>M082217547382S</t>
  </si>
  <si>
    <t>FERNANDE SOCIALE SARL</t>
  </si>
  <si>
    <t>FERSO SARL</t>
  </si>
  <si>
    <t>P117612412888G</t>
  </si>
  <si>
    <t>ZANAM FRANKLIN</t>
  </si>
  <si>
    <t>P059417887789B</t>
  </si>
  <si>
    <t>EGBE  CECILIA  BESSEM</t>
  </si>
  <si>
    <t>M012317994324E</t>
  </si>
  <si>
    <t>ASSOCIATION DES FEMMES DYNAMIQUES ET AMBITIEUSES DE NDOGPASSI ZONE DE RECASSEMENT- DOUALA 3</t>
  </si>
  <si>
    <t>AFDA</t>
  </si>
  <si>
    <t>M019017731290S</t>
  </si>
  <si>
    <t>LEBANG CULTURAL AND DEVELOPMENT ORGANIZATION LECUDO-FAMILY MEETING MAMFE TOWN</t>
  </si>
  <si>
    <t>LECUDO-FAMILY MEETING MAMFE TOWN</t>
  </si>
  <si>
    <t>P109817510865E</t>
  </si>
  <si>
    <t>BOULOUMEGUE CEDRIK</t>
  </si>
  <si>
    <t>(ETS ENGINEERING TECHNOLOGIES CONSULTING)</t>
  </si>
  <si>
    <t>P018812644968E</t>
  </si>
  <si>
    <t>P129816397681Z</t>
  </si>
  <si>
    <t>P079616047525G</t>
  </si>
  <si>
    <t>TCHIO KUETE</t>
  </si>
  <si>
    <t>FERNAND CORANTIN</t>
  </si>
  <si>
    <t>P117715421942U</t>
  </si>
  <si>
    <t>P049218301560F</t>
  </si>
  <si>
    <t>BTP, ÉTUDE, CONCEPTION, RÉALISATION, PRESTATION DE SERVICE, ÉLECTRICITÉ</t>
  </si>
  <si>
    <t>P056515531539B</t>
  </si>
  <si>
    <t>NOUMSI</t>
  </si>
  <si>
    <t>GUY MARCEL</t>
  </si>
  <si>
    <t>P019917604913X</t>
  </si>
  <si>
    <t>MEFFEUDA FOSSO</t>
  </si>
  <si>
    <t>LETISIA VERODIA</t>
  </si>
  <si>
    <t>P127417265286E</t>
  </si>
  <si>
    <t>EMMANUEL AYUK AGBOR</t>
  </si>
  <si>
    <t>ETS EL-BUILD</t>
  </si>
  <si>
    <t>P068612711128Z</t>
  </si>
  <si>
    <t>FOYAH ROLAND NJI</t>
  </si>
  <si>
    <t>P029718212028W</t>
  </si>
  <si>
    <t>KANE</t>
  </si>
  <si>
    <t>P035816383313F</t>
  </si>
  <si>
    <t>DEBORAH KIALI AKUH EPSE AYANGWO</t>
  </si>
  <si>
    <t>P037517096094U</t>
  </si>
  <si>
    <t>FONGU</t>
  </si>
  <si>
    <t>PRISCO LEKEAFAK</t>
  </si>
  <si>
    <t>P018912635135Q</t>
  </si>
  <si>
    <t>NGO MBONDO</t>
  </si>
  <si>
    <t>FIDELE MARCELLE</t>
  </si>
  <si>
    <t>P122016673731R</t>
  </si>
  <si>
    <t>FONDATION MEDICALE AD LUCEM AU CAMEROUN</t>
  </si>
  <si>
    <t>M080800025583Z</t>
  </si>
  <si>
    <t>GIC DES ELEVEURS ET AGRI</t>
  </si>
  <si>
    <t>GIC E.A.M.K</t>
  </si>
  <si>
    <t>M032517602714C</t>
  </si>
  <si>
    <t>AHAC ASSURANCE SARL</t>
  </si>
  <si>
    <t>P038816756797X</t>
  </si>
  <si>
    <t>DONGMO DOUEBOU</t>
  </si>
  <si>
    <t>P014100062810C</t>
  </si>
  <si>
    <t>DIESSE</t>
  </si>
  <si>
    <t>VENTE TAPIES-COMMERCE-PRESTATIONS</t>
  </si>
  <si>
    <t>P029112570426J</t>
  </si>
  <si>
    <t>NGANG NELSON NEBA</t>
  </si>
  <si>
    <t>ETS NGANG NELSON NEBA</t>
  </si>
  <si>
    <t>P019615976209Z</t>
  </si>
  <si>
    <t>AGENT COMMERCIAL ORANGE CAMEROUN</t>
  </si>
  <si>
    <t>P079317222283X</t>
  </si>
  <si>
    <t>ESSONO</t>
  </si>
  <si>
    <t>ESPERANCE</t>
  </si>
  <si>
    <t>P089817781734C</t>
  </si>
  <si>
    <t>SUAWA KOYEM</t>
  </si>
  <si>
    <t>RANES</t>
  </si>
  <si>
    <t>P118516413649R</t>
  </si>
  <si>
    <t>MBU ELIZABERTH AKIRE</t>
  </si>
  <si>
    <t>P078417854082D</t>
  </si>
  <si>
    <t>DJOUMATCHOUA</t>
  </si>
  <si>
    <t>P037817808911K</t>
  </si>
  <si>
    <t>Kaffo mekontso</t>
  </si>
  <si>
    <t>Sylvain marc</t>
  </si>
  <si>
    <t>P027315119150X</t>
  </si>
  <si>
    <t>ACCESSOIRES TÉLÉPHONE</t>
  </si>
  <si>
    <t>P100217527536H</t>
  </si>
  <si>
    <t>LAVADZA LAZARD</t>
  </si>
  <si>
    <t>M102518171449A</t>
  </si>
  <si>
    <t>INSTITUT DES TECHNOLOGIES DE GESTION ET INDUSTRIE DE DEVELOPPEMENT DE DJA ET LOBO</t>
  </si>
  <si>
    <t>( ITGI ' DL)</t>
  </si>
  <si>
    <t>P068212714811C</t>
  </si>
  <si>
    <t>ADAMOU FOKOU WAFFO ALAIN FABRICE</t>
  </si>
  <si>
    <t>ADAMOU FOKOU</t>
  </si>
  <si>
    <t>P019116149795H</t>
  </si>
  <si>
    <t>CLARISTE CHRISTELE</t>
  </si>
  <si>
    <t>M012517545136K</t>
  </si>
  <si>
    <t>SOCIÉTÉ AFRICAINE D'ALUMINIUM PLUS SARL</t>
  </si>
  <si>
    <t>(AFRICALU PLUS SARL)</t>
  </si>
  <si>
    <t>BTP MENUISERIE ALUMINIUM VITRERIE, FASHION DÉCORATION D'INTÉRIEUR ET EXTÉRIEUR, PRESTATIONS DE SERVICES, TUYAUTERIE, COMMERCE GÉNÉRAL, IMPORT EXPORT</t>
  </si>
  <si>
    <t>P027600458954D</t>
  </si>
  <si>
    <t>NWANKWO EMMANUEL IKECHUKWU</t>
  </si>
  <si>
    <t>ETS AMERICAIN ELECTRONIQUES</t>
  </si>
  <si>
    <t>P059417479577Q</t>
  </si>
  <si>
    <t>MBOUENDA TANO</t>
  </si>
  <si>
    <t>P049717013521J</t>
  </si>
  <si>
    <t>DJITHY TCHUENGOUE</t>
  </si>
  <si>
    <t>WINIE MARTHE</t>
  </si>
  <si>
    <t>P029615307132P</t>
  </si>
  <si>
    <t>DJOUBESSI</t>
  </si>
  <si>
    <t>FRANC PEROCHE</t>
  </si>
  <si>
    <t>P078418175095N</t>
  </si>
  <si>
    <t>SONKOUE TATANG</t>
  </si>
  <si>
    <t>LUCEL</t>
  </si>
  <si>
    <t>P078216338193Z</t>
  </si>
  <si>
    <t>DEFFO WAFO</t>
  </si>
  <si>
    <t>ALAIN BLAISE</t>
  </si>
  <si>
    <t>P116418272786E</t>
  </si>
  <si>
    <t>GRESSANI ALDO</t>
  </si>
  <si>
    <t>P100118461436B</t>
  </si>
  <si>
    <t>BIDJECKE ZAMBO</t>
  </si>
  <si>
    <t>AUGUSTINE MERLENE</t>
  </si>
  <si>
    <t>P059917932269F</t>
  </si>
  <si>
    <t>SAKI A KEBENG</t>
  </si>
  <si>
    <t>P038300575474Z</t>
  </si>
  <si>
    <t>BESSENGUE JUSTINE</t>
  </si>
  <si>
    <t>M032118585862Y</t>
  </si>
  <si>
    <t>LA GRACE SARL</t>
  </si>
  <si>
    <t>PRESTATIONS DE SERVICES DANS LE DOMAINE DE LA SANTÉ</t>
  </si>
  <si>
    <t>P090017984121T</t>
  </si>
  <si>
    <t>TCHUYABASSI TAGATSING</t>
  </si>
  <si>
    <t>YVAN KEVIN</t>
  </si>
  <si>
    <t>P059616609636S</t>
  </si>
  <si>
    <t>ANGA</t>
  </si>
  <si>
    <t>CLINTON NGANTEH</t>
  </si>
  <si>
    <t>VTE PHYTOSANITAIRES</t>
  </si>
  <si>
    <t>P025200163562B</t>
  </si>
  <si>
    <t>FOUODJI</t>
  </si>
  <si>
    <t>P078000531931T</t>
  </si>
  <si>
    <t>LIEUGOP TSANANG EPSE NGA ATANGANA</t>
  </si>
  <si>
    <t>LAURE NELIE ( ETS HARMONY PLUS )</t>
  </si>
  <si>
    <t>M012216910680H</t>
  </si>
  <si>
    <t>KTS SARL</t>
  </si>
  <si>
    <t>M010600019990L</t>
  </si>
  <si>
    <t>GLOBAL PROX.COMM.FA.PROVI</t>
  </si>
  <si>
    <t>GLOPCOF SA</t>
  </si>
  <si>
    <t>P059317862548Z</t>
  </si>
  <si>
    <t>KAMGANG KOLA</t>
  </si>
  <si>
    <t>WINNIE-KEVINE</t>
  </si>
  <si>
    <t>P029018289579N</t>
  </si>
  <si>
    <t>EVAGLE</t>
  </si>
  <si>
    <t>P058116834087E</t>
  </si>
  <si>
    <t>CHEBI PATIENCE</t>
  </si>
  <si>
    <t>P109818345485C</t>
  </si>
  <si>
    <t>Djakba Godkreo</t>
  </si>
  <si>
    <t>Marcel</t>
  </si>
  <si>
    <t>M100400040630C</t>
  </si>
  <si>
    <t>COLLEGE ROGER MFUPA</t>
  </si>
  <si>
    <t>COLL ROGER MFUPA</t>
  </si>
  <si>
    <t>VTE PRODUITS ALIMENTAIRE</t>
  </si>
  <si>
    <t>P039212719161Y</t>
  </si>
  <si>
    <t>ISMAEL</t>
  </si>
  <si>
    <t>P120016713484K</t>
  </si>
  <si>
    <t>TESSOUGUE MAMADOU TESSOUGUE</t>
  </si>
  <si>
    <t>P099418323579W</t>
  </si>
  <si>
    <t>DONGMO. KENHALE</t>
  </si>
  <si>
    <t>TATIANE.</t>
  </si>
  <si>
    <t>P086200130193M</t>
  </si>
  <si>
    <t>MEFO TAKOUGANG BRIGITTE</t>
  </si>
  <si>
    <t>M032117061267K</t>
  </si>
  <si>
    <t>SOCIETE COOPERATIVE SIMPLIFIEE DES PRODUCTEURS DE COTON DE OURO SARGUERE</t>
  </si>
  <si>
    <t>SCOOPS DOY KOUPSI</t>
  </si>
  <si>
    <t>P017613268673M</t>
  </si>
  <si>
    <t>MANDOH LOUISETTE NCHIFOR</t>
  </si>
  <si>
    <t>P078717653771D</t>
  </si>
  <si>
    <t>KEMKAJEAN MARIE</t>
  </si>
  <si>
    <t>P106518354915C</t>
  </si>
  <si>
    <t>DOUNGMO</t>
  </si>
  <si>
    <t>P117212090286S</t>
  </si>
  <si>
    <t>TCHUMTCHOUA</t>
  </si>
  <si>
    <t>ALEXANDRE LE GRAND</t>
  </si>
  <si>
    <t>P109212708128W</t>
  </si>
  <si>
    <t>MEFRE MVUH</t>
  </si>
  <si>
    <t>MARCELLE MARINA</t>
  </si>
  <si>
    <t>P019917674065Y</t>
  </si>
  <si>
    <t>HADIDJATOU OUMAROU</t>
  </si>
  <si>
    <t>ETS QALAM</t>
  </si>
  <si>
    <t>PRESTATION DE SERVCES-COMMERCE GENERAL-CALLIGRAPHIE-IMPORT EXPORT</t>
  </si>
  <si>
    <t>P018616047516S</t>
  </si>
  <si>
    <t>MENESSONG</t>
  </si>
  <si>
    <t>WILLY ELISABETH</t>
  </si>
  <si>
    <t>M102518217233Q</t>
  </si>
  <si>
    <t>BRIDGE AGRIFARMS LTD</t>
  </si>
  <si>
    <t>P038216073252R</t>
  </si>
  <si>
    <t>BONGUEN BONGUEN</t>
  </si>
  <si>
    <t>" ETS JUL DESIGN "</t>
  </si>
  <si>
    <t>P066617931622F</t>
  </si>
  <si>
    <t>MONICA BEDWEH</t>
  </si>
  <si>
    <t>NEGIE</t>
  </si>
  <si>
    <t>CLIMATISATION AUTOMOBILE</t>
  </si>
  <si>
    <t>P037517676152G</t>
  </si>
  <si>
    <t>CHARLES LÉA</t>
  </si>
  <si>
    <t>P128816245525L</t>
  </si>
  <si>
    <t>KOUDJOB</t>
  </si>
  <si>
    <t>HERMINE CHOUCHOU</t>
  </si>
  <si>
    <t>P059116944868D</t>
  </si>
  <si>
    <t>YONGO ZE</t>
  </si>
  <si>
    <t>JULY REINE STANE</t>
  </si>
  <si>
    <t>P030417845843A</t>
  </si>
  <si>
    <t>Abdulai</t>
  </si>
  <si>
    <t>Bachiru</t>
  </si>
  <si>
    <t>P097112714029E</t>
  </si>
  <si>
    <t>MOTSO</t>
  </si>
  <si>
    <t>P127816367074F</t>
  </si>
  <si>
    <t>BOUTUE GUY BERTRAND</t>
  </si>
  <si>
    <t>M022517556983F</t>
  </si>
  <si>
    <t>MAORI SERVICES SARL</t>
  </si>
  <si>
    <t>TRANSFORMATION AGRO ALIMENTAIRE</t>
  </si>
  <si>
    <t>M032416604775D</t>
  </si>
  <si>
    <t>COMPLEXE AGROALIMENTAIRE ET CHIMIQUE DU NOUN SARL</t>
  </si>
  <si>
    <t>P019017730714G</t>
  </si>
  <si>
    <t>Wouagni youmssi</t>
  </si>
  <si>
    <t>P097514499189G</t>
  </si>
  <si>
    <t>KUEKA MAGOUM</t>
  </si>
  <si>
    <t>ROGER.</t>
  </si>
  <si>
    <t>M011712587561Y</t>
  </si>
  <si>
    <t>FOBE EVENTS</t>
  </si>
  <si>
    <t>P061117605417C</t>
  </si>
  <si>
    <t>BASSE FADACK</t>
  </si>
  <si>
    <t>VENTE DE LA MODE DES ENFANTS</t>
  </si>
  <si>
    <t>P085200156774H</t>
  </si>
  <si>
    <t>MBAH EPSE MULUH AGNES AWAH</t>
  </si>
  <si>
    <t>M109400004257A</t>
  </si>
  <si>
    <t>MISSION EFFI.&amp; SAINE SCES</t>
  </si>
  <si>
    <t>MESS CAMEROUN SARL</t>
  </si>
  <si>
    <t>P088012436016G</t>
  </si>
  <si>
    <t>NGO BIYON EPSE BIBOUM MONIQUE FELECITENGO</t>
  </si>
  <si>
    <t>NGO BIYON EPSE BIBOUM MONIQUE FELECITE</t>
  </si>
  <si>
    <t>P058612620782U</t>
  </si>
  <si>
    <t>TEFACK DASSI</t>
  </si>
  <si>
    <t>P014916300711B</t>
  </si>
  <si>
    <t>HAMIDOU HAMAN</t>
  </si>
  <si>
    <t>P069115142152U</t>
  </si>
  <si>
    <t>BIKOI</t>
  </si>
  <si>
    <t>MADELEINE MANUELA</t>
  </si>
  <si>
    <t>P078017469372D</t>
  </si>
  <si>
    <t>NTJAM NGUIDJEL</t>
  </si>
  <si>
    <t>P018100548332L</t>
  </si>
  <si>
    <t>JEAN ERICK</t>
  </si>
  <si>
    <t>P077400526541R</t>
  </si>
  <si>
    <t>MEGNI SITOKYA BERNADETTEMEG</t>
  </si>
  <si>
    <t>MEGNI SITOKYA BERNADETTE</t>
  </si>
  <si>
    <t>P019017802196W</t>
  </si>
  <si>
    <t>LAMINOU ALHADJI ABOULAYE</t>
  </si>
  <si>
    <t>PRESTATIONS-COMMERCE-IMP/EXP</t>
  </si>
  <si>
    <t>M011912749661R</t>
  </si>
  <si>
    <t>GLOBAL ENERGY &amp; POWER SOLUTIONS SARL</t>
  </si>
  <si>
    <t>GEPS SARL</t>
  </si>
  <si>
    <t>M032517680369B</t>
  </si>
  <si>
    <t>ETS LE SUCCES</t>
  </si>
  <si>
    <t>( ETS SC )</t>
  </si>
  <si>
    <t>PRESTATIONS DE SERVICES,COMMERCE GÉNÉRAL,TRANSFORMATION DES PRODUITS AGRICOLES,CONSTRUCTION ET RÉHABILITATION DES BÂTIMENTS</t>
  </si>
  <si>
    <t>M042318260899T</t>
  </si>
  <si>
    <t>VERZ SAS</t>
  </si>
  <si>
    <t>P128317724053Y</t>
  </si>
  <si>
    <t>ENDALLE DIPANDA  EPOUSE EBWELLE EPOLE</t>
  </si>
  <si>
    <t>P127016622016X</t>
  </si>
  <si>
    <t>GABRIEL .</t>
  </si>
  <si>
    <t>P027517858509M</t>
  </si>
  <si>
    <t>KAGHO</t>
  </si>
  <si>
    <t>CANTRE DE SANTÉ</t>
  </si>
  <si>
    <t>P126917150599R</t>
  </si>
  <si>
    <t>ATOUBA</t>
  </si>
  <si>
    <t>P109216679883S</t>
  </si>
  <si>
    <t>KAMOKO</t>
  </si>
  <si>
    <t>P076517500347R</t>
  </si>
  <si>
    <t>TCHOUAMO YOUALEU</t>
  </si>
  <si>
    <t>VENTE DE TISSUS ET CENTRE DE SANTÉ</t>
  </si>
  <si>
    <t>P126416625384X</t>
  </si>
  <si>
    <t>NWAYIN</t>
  </si>
  <si>
    <t>EXPLOITANT MAGASIN</t>
  </si>
  <si>
    <t>P039317805752N</t>
  </si>
  <si>
    <t>OUMAROU JEAN</t>
  </si>
  <si>
    <t>P026400176865P</t>
  </si>
  <si>
    <t>ZAMBOU PIERRE</t>
  </si>
  <si>
    <t>ZAMBOU</t>
  </si>
  <si>
    <t>P057912486720X</t>
  </si>
  <si>
    <t>MBIATOM</t>
  </si>
  <si>
    <t>ARISTIDE FLEUR</t>
  </si>
  <si>
    <t>P128515590045H</t>
  </si>
  <si>
    <t>MBAKOP YEMELI</t>
  </si>
  <si>
    <t>M032217339412K</t>
  </si>
  <si>
    <t>PRADO TRANSPORT ET SERVICE SARL</t>
  </si>
  <si>
    <t>PTS SARL</t>
  </si>
  <si>
    <t>LOGISTIQUE ET TRANSPORT, COMMERCE GENERAL, IMPORT EXPORT, PRESTATION DE SERVICE, INTERMEDIATION</t>
  </si>
  <si>
    <t>P039715223725J</t>
  </si>
  <si>
    <t>SIBAFO</t>
  </si>
  <si>
    <t>P068018303137U</t>
  </si>
  <si>
    <t>NOUBISSI NGOUNOU</t>
  </si>
  <si>
    <t>P076700205831A</t>
  </si>
  <si>
    <t>TCHAGNO</t>
  </si>
  <si>
    <t>P017212718019T</t>
  </si>
  <si>
    <t>MATCHUM Odette Laure</t>
  </si>
  <si>
    <t>P077617550116P</t>
  </si>
  <si>
    <t>JEAN ROSTAND(L'ETS FOCOM))</t>
  </si>
  <si>
    <t>P027612503350X</t>
  </si>
  <si>
    <t>GAPTCHO ELVIS BENOIT</t>
  </si>
  <si>
    <t>VENTE ACCESSOIRES</t>
  </si>
  <si>
    <t>P016412418872J</t>
  </si>
  <si>
    <t>P109116819971M</t>
  </si>
  <si>
    <t>NGUEMO</t>
  </si>
  <si>
    <t>KEVINE MARIETTE</t>
  </si>
  <si>
    <t>P095518470389K</t>
  </si>
  <si>
    <t>BOLOUNGOU JOSÉPHINE</t>
  </si>
  <si>
    <t>M011512262631K</t>
  </si>
  <si>
    <t>STE ODI GROUP SARL</t>
  </si>
  <si>
    <t>P118312436744S</t>
  </si>
  <si>
    <t>OGO HYGINUS</t>
  </si>
  <si>
    <t>ETS OGO HYGINUS</t>
  </si>
  <si>
    <t>M102316149195J</t>
  </si>
  <si>
    <t>FOPI TANKEU GROUP SARL</t>
  </si>
  <si>
    <t>FTGROUP SARL</t>
  </si>
  <si>
    <t>PRESTATION DE SERVICES, COMMERCE GÉNÉRALE, MARKETING DIGITAL, GRAPHISME, RÉSEAU ET TÉLÉCOMMUNICATIONS, DESIGN ET GRAPHISME, GÉNIE LOGICIEL, E-COMMERCE, AGENCE DE VOYAGE, COMMUNITY MANAGEMENT, PLACEMEN</t>
  </si>
  <si>
    <t>P018618254827F</t>
  </si>
  <si>
    <t>YEMENE MAFEUTSEU</t>
  </si>
  <si>
    <t>CHRISTELLE MARAIEL</t>
  </si>
  <si>
    <t>P018718314354G</t>
  </si>
  <si>
    <t>ROMUH</t>
  </si>
  <si>
    <t>VICTOR KATSI</t>
  </si>
  <si>
    <t>P039417643606X</t>
  </si>
  <si>
    <t>MONABANG THEODORINE SONIA</t>
  </si>
  <si>
    <t>CRÉDIT</t>
  </si>
  <si>
    <t>P029517533681G</t>
  </si>
  <si>
    <t>ALOBWEDE BLAISE AKUME</t>
  </si>
  <si>
    <t>P126512668765J</t>
  </si>
  <si>
    <t>DJILE TCHOMGUEM EPSEE PENE</t>
  </si>
  <si>
    <t>P087912378015D</t>
  </si>
  <si>
    <t>AMECK</t>
  </si>
  <si>
    <t>EUNICE FON</t>
  </si>
  <si>
    <t>P018714271338D</t>
  </si>
  <si>
    <t>FOUNIAPTE WADJE</t>
  </si>
  <si>
    <t>FABRICE NOEL</t>
  </si>
  <si>
    <t>P097617188570L</t>
  </si>
  <si>
    <t>CHOU NJOH BETTY</t>
  </si>
  <si>
    <t>P019917047374R</t>
  </si>
  <si>
    <t>MOUSSA MEDINO</t>
  </si>
  <si>
    <t>P122016003278N</t>
  </si>
  <si>
    <t>NSOULY JOSEPH</t>
  </si>
  <si>
    <t>P127412726939M</t>
  </si>
  <si>
    <t>NTANGA NSINYAKEBAM PAMPHILE</t>
  </si>
  <si>
    <t>(ETSTRUST SERVICES AGENCY)</t>
  </si>
  <si>
    <t>M122018654852R</t>
  </si>
  <si>
    <t>LYCEE BILINGUE DE GALIM</t>
  </si>
  <si>
    <t>P089418289323B</t>
  </si>
  <si>
    <t>KUETA</t>
  </si>
  <si>
    <t>POMPIDOU</t>
  </si>
  <si>
    <t>P047917968821L</t>
  </si>
  <si>
    <t>Wadang jang</t>
  </si>
  <si>
    <t>P108217748235L</t>
  </si>
  <si>
    <t>KONGNE MAKOUGANG</t>
  </si>
  <si>
    <t>CLOTILDE</t>
  </si>
  <si>
    <t>P030317864554X</t>
  </si>
  <si>
    <t>MBA TALLA</t>
  </si>
  <si>
    <t>FECHENEL VICTOR</t>
  </si>
  <si>
    <t>P018016806560M</t>
  </si>
  <si>
    <t>MEDEVO GOUTHON MATHIEU</t>
  </si>
  <si>
    <t>M111812730239S</t>
  </si>
  <si>
    <t>MANIOCA S.A</t>
  </si>
  <si>
    <t>P057716348652U</t>
  </si>
  <si>
    <t>MBU VIVIAN BESONG</t>
  </si>
  <si>
    <t>P108912240481F</t>
  </si>
  <si>
    <t>NGO MOMHA BENI</t>
  </si>
  <si>
    <t>P039217218423A</t>
  </si>
  <si>
    <t>DJEGOE A MOUBEP</t>
  </si>
  <si>
    <t>ARIANA SIBELIE</t>
  </si>
  <si>
    <t>P089816980052E</t>
  </si>
  <si>
    <t>ROSEMARY NENEH</t>
  </si>
  <si>
    <t>NAMASAKO</t>
  </si>
  <si>
    <t>P076112413617L</t>
  </si>
  <si>
    <t>OUMAROU HAMIDOU</t>
  </si>
  <si>
    <t>M071017247301Y</t>
  </si>
  <si>
    <t>CETIC DE MEDJO</t>
  </si>
  <si>
    <t>M069100005733R</t>
  </si>
  <si>
    <t>DOUAL'ART</t>
  </si>
  <si>
    <t>DOUL'ART</t>
  </si>
  <si>
    <t>P098217669227C</t>
  </si>
  <si>
    <t>EMAMBO EYA VIRGINIE</t>
  </si>
  <si>
    <t>P098017721830G</t>
  </si>
  <si>
    <t>Touchoua</t>
  </si>
  <si>
    <t>Florence</t>
  </si>
  <si>
    <t>P068216085404T</t>
  </si>
  <si>
    <t>CHEKWIBE</t>
  </si>
  <si>
    <t>P059317137594R</t>
  </si>
  <si>
    <t>MENYE EPSE MAKATA</t>
  </si>
  <si>
    <t>MARIANE PRUDENCE EDITH</t>
  </si>
  <si>
    <t>P129116971991D</t>
  </si>
  <si>
    <t>ABDURRAHMAN AMINU AHMAD</t>
  </si>
  <si>
    <t>P089817730341S</t>
  </si>
  <si>
    <t>FOTSO FOTSO</t>
  </si>
  <si>
    <t>JOSUE</t>
  </si>
  <si>
    <t>P108016213179Q</t>
  </si>
  <si>
    <t>NAOUSSI TENE</t>
  </si>
  <si>
    <t>SALES OF JUICE AND BREAD</t>
  </si>
  <si>
    <t>P098917582652G</t>
  </si>
  <si>
    <t>ATABE CHRISTIANCIA ASSAM</t>
  </si>
  <si>
    <t>P122017126974X</t>
  </si>
  <si>
    <t>ZEBAZE JANVIER GATIEN</t>
  </si>
  <si>
    <t>P037615422582M</t>
  </si>
  <si>
    <t>DJIBRING ZAKARIA</t>
  </si>
  <si>
    <t>MALAM</t>
  </si>
  <si>
    <t>TECHNICIEN DE BOIS</t>
  </si>
  <si>
    <t>P019714590584T</t>
  </si>
  <si>
    <t>FOUOSSONG KUETE</t>
  </si>
  <si>
    <t>ROBERTO</t>
  </si>
  <si>
    <t>P039317843984K</t>
  </si>
  <si>
    <t>FUL HILARY</t>
  </si>
  <si>
    <t>P109217086633L</t>
  </si>
  <si>
    <t>MINI SHOPING</t>
  </si>
  <si>
    <t>P039217634974R</t>
  </si>
  <si>
    <t>ACHIRI</t>
  </si>
  <si>
    <t>ADELE FRI</t>
  </si>
  <si>
    <t>M031712626510W</t>
  </si>
  <si>
    <t>CHAVAS SARL</t>
  </si>
  <si>
    <t>M042416847858T</t>
  </si>
  <si>
    <t>SUCCESSION EKOULA EBOLO JOSEPH DESIRE</t>
  </si>
  <si>
    <t>P030418201673W</t>
  </si>
  <si>
    <t>POKAM OYONO</t>
  </si>
  <si>
    <t>JOVANIE</t>
  </si>
  <si>
    <t>DAMASE</t>
  </si>
  <si>
    <t>P039918095013Y</t>
  </si>
  <si>
    <t>YOUM</t>
  </si>
  <si>
    <t>Charles</t>
  </si>
  <si>
    <t>P107918187642X</t>
  </si>
  <si>
    <t>OBIALOR RUTH UCHENNA</t>
  </si>
  <si>
    <t>P058412602450Q</t>
  </si>
  <si>
    <t>PAMETEU</t>
  </si>
  <si>
    <t>P028612518841G</t>
  </si>
  <si>
    <t>TIGHA MAMADOU</t>
  </si>
  <si>
    <t>VERONIQUE MICHELINE</t>
  </si>
  <si>
    <t>ACCESSOIRES ÉLECTRONIQUES</t>
  </si>
  <si>
    <t>P019416601949K</t>
  </si>
  <si>
    <t>NCHINDA DIEFFOUO</t>
  </si>
  <si>
    <t>HYACINTHE</t>
  </si>
  <si>
    <t>P050217802424F</t>
  </si>
  <si>
    <t>KAWAI</t>
  </si>
  <si>
    <t>Chantal AMATE</t>
  </si>
  <si>
    <t>M022418137693C</t>
  </si>
  <si>
    <t>MAKUEZEU AUTO SARL</t>
  </si>
  <si>
    <t>P029317651074U</t>
  </si>
  <si>
    <t>NYEMB.</t>
  </si>
  <si>
    <t>HERMINE LAURE</t>
  </si>
  <si>
    <t>P088012416958Y</t>
  </si>
  <si>
    <t>KAPANDE MIREILLE</t>
  </si>
  <si>
    <t>P067716162110C</t>
  </si>
  <si>
    <t>GUIFFO</t>
  </si>
  <si>
    <t>GINETTE CAROLINE</t>
  </si>
  <si>
    <t>P129117073553C</t>
  </si>
  <si>
    <t>NGO KONDE EPSE MATOMB</t>
  </si>
  <si>
    <t>MONIQUE CHRISTELLE</t>
  </si>
  <si>
    <t>IMP.EXP/PREST.SCES/CCE GL</t>
  </si>
  <si>
    <t>M061812719642W</t>
  </si>
  <si>
    <t>"WILDA " SARL</t>
  </si>
  <si>
    <t>" WILDA " SARL</t>
  </si>
  <si>
    <t>M121817895183U</t>
  </si>
  <si>
    <t>MUTUELLE DES RESSORTISSANTS BANDJOUN DE BOBONGO DOUALA 3</t>
  </si>
  <si>
    <t>MRBD</t>
  </si>
  <si>
    <t>INGENIEUR DES TELEC.</t>
  </si>
  <si>
    <t>P126014416234B</t>
  </si>
  <si>
    <t>JEAN EMMANUEL MARCEL</t>
  </si>
  <si>
    <t>M102217705686M</t>
  </si>
  <si>
    <t>DELTA DISTRIBUTION SARL</t>
  </si>
  <si>
    <t>DDS</t>
  </si>
  <si>
    <t>P046000277988K</t>
  </si>
  <si>
    <t>TSOUNKEU</t>
  </si>
  <si>
    <t>P099718032211K</t>
  </si>
  <si>
    <t>TCHASSEM KAMDEM</t>
  </si>
  <si>
    <t>PHILIPPE PATRICK</t>
  </si>
  <si>
    <t>P128414965187U</t>
  </si>
  <si>
    <t>INOOGON</t>
  </si>
  <si>
    <t>EL HADJI OUMAR</t>
  </si>
  <si>
    <t>M022014407924W</t>
  </si>
  <si>
    <t>GLOBAL AGROPASTORAL &amp; ENVIRONMENTAL</t>
  </si>
  <si>
    <t>SOLUTIONS CONSULTING. "GAPES CONSULTING"</t>
  </si>
  <si>
    <t>P119216302864U</t>
  </si>
  <si>
    <t>TANDA</t>
  </si>
  <si>
    <t>AROUNA TETVOU</t>
  </si>
  <si>
    <t>P107417507940S</t>
  </si>
  <si>
    <t>MENKANE EPSE NDJOYA</t>
  </si>
  <si>
    <t>P015715443567H</t>
  </si>
  <si>
    <t>PEYRAC</t>
  </si>
  <si>
    <t>P118916772618U</t>
  </si>
  <si>
    <t>WANKO FOTSEU</t>
  </si>
  <si>
    <t>CEDRIC NELSON</t>
  </si>
  <si>
    <t>P108112265958F</t>
  </si>
  <si>
    <t>KENMOGNE HORTENSEKEN</t>
  </si>
  <si>
    <t>KENMOGNE HORTENSE</t>
  </si>
  <si>
    <t>P019617627492H</t>
  </si>
  <si>
    <t>ABOUBAKAR SAHABO*</t>
  </si>
  <si>
    <t>(ETS SAHABO VOLAILLE)</t>
  </si>
  <si>
    <t>P108917886960J</t>
  </si>
  <si>
    <t>SOH BEYO</t>
  </si>
  <si>
    <t>AGNES YVETTE</t>
  </si>
  <si>
    <t>P098712523691K</t>
  </si>
  <si>
    <t>TEKUETCHE JEROME BIENVENUE</t>
  </si>
  <si>
    <t>P080416121859Z</t>
  </si>
  <si>
    <t>NWAONYEOCHA ONYEKACHI</t>
  </si>
  <si>
    <t>P019012650385U</t>
  </si>
  <si>
    <t>KEBUNGFANDOH</t>
  </si>
  <si>
    <t>MARCEL AKUCHU</t>
  </si>
  <si>
    <t>P050516161889Y</t>
  </si>
  <si>
    <t>MENGUETCHE</t>
  </si>
  <si>
    <t>YOUNANA</t>
  </si>
  <si>
    <t>P039316310513K</t>
  </si>
  <si>
    <t>ELANGA ZE PAUL CALVIN</t>
  </si>
  <si>
    <t>P117712374568S</t>
  </si>
  <si>
    <t>TANGUE</t>
  </si>
  <si>
    <t>MATHIEU FELICITE</t>
  </si>
  <si>
    <t>P029517693670Y</t>
  </si>
  <si>
    <t>MBOUGUIA TCHATCHOUANG</t>
  </si>
  <si>
    <t>P126912554014L</t>
  </si>
  <si>
    <t>PATIO ANDRE</t>
  </si>
  <si>
    <t>M081712651350D</t>
  </si>
  <si>
    <t>SCI ALEXANDRA CORPORATION</t>
  </si>
  <si>
    <t>P070417535527P</t>
  </si>
  <si>
    <t>MBOE</t>
  </si>
  <si>
    <t>BEAYAN MOKOLO</t>
  </si>
  <si>
    <t>M097817290625N</t>
  </si>
  <si>
    <t>ECOLE MATERNELLE SAINT KISITO DE LA CATHEDRALE</t>
  </si>
  <si>
    <t>P037200423783U</t>
  </si>
  <si>
    <t>CHOUNFACK</t>
  </si>
  <si>
    <t>P088417805540W</t>
  </si>
  <si>
    <t>SINGNI JULIO YANEX</t>
  </si>
  <si>
    <t>P118917580521W</t>
  </si>
  <si>
    <t>.SILMAN</t>
  </si>
  <si>
    <t>P118612707936W</t>
  </si>
  <si>
    <t>AGEH ERNEST TANDOH</t>
  </si>
  <si>
    <t>NKEMKEM BAR</t>
  </si>
  <si>
    <t>HEVECAM</t>
  </si>
  <si>
    <t>P049617224166A</t>
  </si>
  <si>
    <t>ALAHMANDAH</t>
  </si>
  <si>
    <t>MIRILINE</t>
  </si>
  <si>
    <t>COMMERCE GENERAL PREST.DE SCES</t>
  </si>
  <si>
    <t>M061812710738Q</t>
  </si>
  <si>
    <t>GABELLE BEAUTY COORPORATION SARL</t>
  </si>
  <si>
    <t>P017312714331E</t>
  </si>
  <si>
    <t>PATIENCE EMILIENNE NANA MANDES</t>
  </si>
  <si>
    <t>M052517757183M</t>
  </si>
  <si>
    <t>ENERGY AND TECHNOLOGY TRANSFORMERS</t>
  </si>
  <si>
    <t>ET²</t>
  </si>
  <si>
    <t>SALE OF EGGS</t>
  </si>
  <si>
    <t>P068917186533Y</t>
  </si>
  <si>
    <t>TEKOH</t>
  </si>
  <si>
    <t>ERNEST MBAH</t>
  </si>
  <si>
    <t>P027918085751Y</t>
  </si>
  <si>
    <t>P038318358897H</t>
  </si>
  <si>
    <t>NJINANG NJINANG</t>
  </si>
  <si>
    <t>ULRICH GAETAN</t>
  </si>
  <si>
    <t>P039914391175R</t>
  </si>
  <si>
    <t>MARIAMOU SALI</t>
  </si>
  <si>
    <t>(ETS MASAL)</t>
  </si>
  <si>
    <t>P019716662349C</t>
  </si>
  <si>
    <t>SOULEMANOU</t>
  </si>
  <si>
    <t>P019116467638N</t>
  </si>
  <si>
    <t>YAKADAM MARIE</t>
  </si>
  <si>
    <t>P037817736177H</t>
  </si>
  <si>
    <t>ABDOULAYE ALIOU</t>
  </si>
  <si>
    <t>P122016663639F</t>
  </si>
  <si>
    <t>MENDOUGA ALIMA MARC</t>
  </si>
  <si>
    <t>P068416884336Y</t>
  </si>
  <si>
    <t>TAYO DJOMO</t>
  </si>
  <si>
    <t>M111914292269B</t>
  </si>
  <si>
    <t>SOCIETE KENENERGIES SARL</t>
  </si>
  <si>
    <t>P079717596954W</t>
  </si>
  <si>
    <t>NGAMDAMOUN MFOPEN</t>
  </si>
  <si>
    <t>P069217682178W</t>
  </si>
  <si>
    <t>IBRAHIMA DAS-SOUDI</t>
  </si>
  <si>
    <t>P078416044616Y</t>
  </si>
  <si>
    <t>SOH KOUDJOU</t>
  </si>
  <si>
    <t>P088317799633L</t>
  </si>
  <si>
    <t>DONGMO FOUEGAP</t>
  </si>
  <si>
    <t>P017712725884G</t>
  </si>
  <si>
    <t>MEKOGUEM TOHOTO</t>
  </si>
  <si>
    <t>P058517994775L</t>
  </si>
  <si>
    <t>NGONGANG NGONGANG EPSE NGOMOE</t>
  </si>
  <si>
    <t>BENEDICTE</t>
  </si>
  <si>
    <t>P109717919689M</t>
  </si>
  <si>
    <t>SAHAGA NYATCHO</t>
  </si>
  <si>
    <t>HENRY DUMONO</t>
  </si>
  <si>
    <t>M042118607269C</t>
  </si>
  <si>
    <t>GROUP TCHAM'S &amp; T SARL</t>
  </si>
  <si>
    <t>VENTE MATÉRIELS ÉLECTRIQUES</t>
  </si>
  <si>
    <t>P099317304063F</t>
  </si>
  <si>
    <t>TAKOUDJOU FOPA</t>
  </si>
  <si>
    <t>RAIM</t>
  </si>
  <si>
    <t>P030016667541B</t>
  </si>
  <si>
    <t>TIJANI</t>
  </si>
  <si>
    <t>PTIT COMMERCE</t>
  </si>
  <si>
    <t>P019318527916K</t>
  </si>
  <si>
    <t>ABDOULAHI KOUNOU</t>
  </si>
  <si>
    <t>P129917069410H</t>
  </si>
  <si>
    <t>FOPA</t>
  </si>
  <si>
    <t>FRANÇOIS DUCLAIR</t>
  </si>
  <si>
    <t>P027617906083T</t>
  </si>
  <si>
    <t>TOKO JEAN FILS</t>
  </si>
  <si>
    <t>"Ets EON'A TAN"</t>
  </si>
  <si>
    <t>P118717858076T</t>
  </si>
  <si>
    <t>GUIYAR</t>
  </si>
  <si>
    <t>Commerce General</t>
  </si>
  <si>
    <t>P026715994770F</t>
  </si>
  <si>
    <t>ALOU'OU ZE</t>
  </si>
  <si>
    <t>MINI quinquallerie</t>
  </si>
  <si>
    <t>P057814929579A</t>
  </si>
  <si>
    <t>DOUGMENE OUATIO</t>
  </si>
  <si>
    <t>P069018297334A</t>
  </si>
  <si>
    <t>EPUMA GODLOVE</t>
  </si>
  <si>
    <t>ANYAMOU</t>
  </si>
  <si>
    <t>P038617125704U</t>
  </si>
  <si>
    <t>ELOKEN BIVINDI</t>
  </si>
  <si>
    <t>VIRGINIE FAVIER</t>
  </si>
  <si>
    <t>P047213267716A</t>
  </si>
  <si>
    <t>MAKANI MAKANI ETIENNE</t>
  </si>
  <si>
    <t>(ETS FAREWELL)</t>
  </si>
  <si>
    <t>P028412670509F</t>
  </si>
  <si>
    <t>P029617670768C</t>
  </si>
  <si>
    <t>NGAH LAURENCE MBIYDZENGNUIH</t>
  </si>
  <si>
    <t>(JT188966)</t>
  </si>
  <si>
    <t>P129318269436Y</t>
  </si>
  <si>
    <t>INSPECTION-SURVEILLANCE-CONTROLE</t>
  </si>
  <si>
    <t>M098700001062Z</t>
  </si>
  <si>
    <t>SGS CAMEROUN SA</t>
  </si>
  <si>
    <t>SGS</t>
  </si>
  <si>
    <t>COMMERCE EN LIGNE</t>
  </si>
  <si>
    <t>P039316382056X</t>
  </si>
  <si>
    <t>LONGMENE</t>
  </si>
  <si>
    <t>FLORIDE NINA.</t>
  </si>
  <si>
    <t>P108112615560G</t>
  </si>
  <si>
    <t>FOFOU KUETE</t>
  </si>
  <si>
    <t>P057600199484X</t>
  </si>
  <si>
    <t>HAPPY NGUEMENI GUY LEOPOLD</t>
  </si>
  <si>
    <t>ETS SOPRESE. CO</t>
  </si>
  <si>
    <t>M012517738718P</t>
  </si>
  <si>
    <t>ASSOCIATION DYNAMIQUE ESSOS</t>
  </si>
  <si>
    <t>DEDAG</t>
  </si>
  <si>
    <t>P116112649092R</t>
  </si>
  <si>
    <t>NGO MPOUMA EPSEE NHONI SAME</t>
  </si>
  <si>
    <t>TACHERONS DANS LES PLANTATIONS</t>
  </si>
  <si>
    <t>P106916459750P</t>
  </si>
  <si>
    <t>NGINANG</t>
  </si>
  <si>
    <t>CYPRIA YIWKWI</t>
  </si>
  <si>
    <t>P069217934386U</t>
  </si>
  <si>
    <t>NOAH ONANA</t>
  </si>
  <si>
    <t>YANNICK MARC</t>
  </si>
  <si>
    <t>P039416609103Y</t>
  </si>
  <si>
    <t>DJOUSSE KENNE TAKUETE</t>
  </si>
  <si>
    <t>P027517734004F</t>
  </si>
  <si>
    <t>P060717483780M</t>
  </si>
  <si>
    <t>TCHIO ASSONKWET</t>
  </si>
  <si>
    <t>YVAN PRISUEL</t>
  </si>
  <si>
    <t>P018217796919R</t>
  </si>
  <si>
    <t>TAKUETE ELVIS</t>
  </si>
  <si>
    <t>P068316717708E</t>
  </si>
  <si>
    <t>GABI JUSTIN</t>
  </si>
  <si>
    <t>P058915998888T</t>
  </si>
  <si>
    <t>KAMDEM DOMTCHOUANG NORBERT</t>
  </si>
  <si>
    <t>P048412788000H</t>
  </si>
  <si>
    <t>TEWO NKANDO</t>
  </si>
  <si>
    <t>P028716009640C</t>
  </si>
  <si>
    <t>MENTEU MOUKETE</t>
  </si>
  <si>
    <t>CHRISTELLE PAMELA</t>
  </si>
  <si>
    <t>M112518240791A</t>
  </si>
  <si>
    <t>SOCIETE COOPÉRATIVE AVEC CONSEIL D'ADMINISTRATION DE LA BRIGADE AVICOLE</t>
  </si>
  <si>
    <t>BAB-COOP-CA</t>
  </si>
  <si>
    <t>P077118109317J</t>
  </si>
  <si>
    <t>ABDOURAHIMI</t>
  </si>
  <si>
    <t>P016916296656Z</t>
  </si>
  <si>
    <t>LAWAN</t>
  </si>
  <si>
    <t>UNIVERSITÉ DE BUEA</t>
  </si>
  <si>
    <t>P127717904761F</t>
  </si>
  <si>
    <t>TAPANG ARZIZEH TIESIEH</t>
  </si>
  <si>
    <t>P108317815157C</t>
  </si>
  <si>
    <t>DJOUMOU SEUMO</t>
  </si>
  <si>
    <t>Nathalie Rolande</t>
  </si>
  <si>
    <t>P017212187236B</t>
  </si>
  <si>
    <t>NJIKAM ZAKARIAOU</t>
  </si>
  <si>
    <t>ETS NJIKAM &amp; FILS</t>
  </si>
  <si>
    <t>P057617582163A</t>
  </si>
  <si>
    <t>SOH. DJONZO</t>
  </si>
  <si>
    <t>P109318190983G</t>
  </si>
  <si>
    <t>Soule</t>
  </si>
  <si>
    <t>Yayaha</t>
  </si>
  <si>
    <t>M082217534619T</t>
  </si>
  <si>
    <t>GROUPE D'INITIATIVE COMMUNE DES FEMMES DYNAMIQUES ET SOLIDAIRES POUR LES ACTIVITES AGROPASTORALES DE BALENG</t>
  </si>
  <si>
    <t>GIC FEMMES DU PROGRES</t>
  </si>
  <si>
    <t>P098212633036Q</t>
  </si>
  <si>
    <t>TSEFO JUDICAEL</t>
  </si>
  <si>
    <t>VENTE PIECES DÉTACHÉES MOTO</t>
  </si>
  <si>
    <t>P078914793614N</t>
  </si>
  <si>
    <t>MAFOUO FOUOTSA</t>
  </si>
  <si>
    <t>LOLITA</t>
  </si>
  <si>
    <t>P015317156715D</t>
  </si>
  <si>
    <t>KANGMANI BERNADETT</t>
  </si>
  <si>
    <t>P060317610144Y</t>
  </si>
  <si>
    <t>EVINA ASSEMBE SERGE BRYAN</t>
  </si>
  <si>
    <t>( ETS SAMUEL )</t>
  </si>
  <si>
    <t>P078117752680X</t>
  </si>
  <si>
    <t>MAKOUTCHOUOP</t>
  </si>
  <si>
    <t>Marthe</t>
  </si>
  <si>
    <t>P049012629815Q</t>
  </si>
  <si>
    <t>NGOUADJIE DJENGOUE ROLAND</t>
  </si>
  <si>
    <t>ETS ROCH</t>
  </si>
  <si>
    <t>RESTAURANT/BAR</t>
  </si>
  <si>
    <t>P109416721257P</t>
  </si>
  <si>
    <t>ESSAH EBE</t>
  </si>
  <si>
    <t>M091412149635C</t>
  </si>
  <si>
    <t>STE MODIAL SERVICE SARL</t>
  </si>
  <si>
    <t>P128518285353T</t>
  </si>
  <si>
    <t>BATE BESONG PAULINE</t>
  </si>
  <si>
    <t>(B.B.P)</t>
  </si>
  <si>
    <t>P088012644781S</t>
  </si>
  <si>
    <t>KENNE SERGE CLEMENT</t>
  </si>
  <si>
    <t>KENNE SERGE</t>
  </si>
  <si>
    <t>P016500547824T</t>
  </si>
  <si>
    <t>MINKO ACHILLE AIME</t>
  </si>
  <si>
    <t>"ETS T I "</t>
  </si>
  <si>
    <t>P028217952060D</t>
  </si>
  <si>
    <t>IDRIS BRUNO</t>
  </si>
  <si>
    <t>NGLAMA</t>
  </si>
  <si>
    <t>P048512332351D</t>
  </si>
  <si>
    <t>MAMBOU DJUISSI</t>
  </si>
  <si>
    <t>EPIPHANIE FLOR</t>
  </si>
  <si>
    <t>SECRÉTARIAT INFORMATIQUE</t>
  </si>
  <si>
    <t>P015912503581L</t>
  </si>
  <si>
    <t>DJABO</t>
  </si>
  <si>
    <t>P097917018056P</t>
  </si>
  <si>
    <t>P088318148491S</t>
  </si>
  <si>
    <t>NKAINFON</t>
  </si>
  <si>
    <t>SIDIKI ABOUBAKAR</t>
  </si>
  <si>
    <t>P078617806481K</t>
  </si>
  <si>
    <t>MEDJOUGAN</t>
  </si>
  <si>
    <t>P047515175709G</t>
  </si>
  <si>
    <t>ALAIN BEAUFILS</t>
  </si>
  <si>
    <t>P057418310590F</t>
  </si>
  <si>
    <t>ETONGWE  DAVID  NANJE</t>
  </si>
  <si>
    <t>VENTE DES PIECES ELECTRONIQUES</t>
  </si>
  <si>
    <t>P068000526726E</t>
  </si>
  <si>
    <t>NZE CHIKAODI CELESTINNZE</t>
  </si>
  <si>
    <t>NZE CHIKAODI CELESTIN</t>
  </si>
  <si>
    <t>P037216714293D</t>
  </si>
  <si>
    <t>ENGOUE TOUKO EPSE EKANGOUO ASWA</t>
  </si>
  <si>
    <t>FLORENCE .</t>
  </si>
  <si>
    <t>P048916046664L</t>
  </si>
  <si>
    <t>SINING</t>
  </si>
  <si>
    <t>M081512404376M</t>
  </si>
  <si>
    <t>LUMINA TAX &amp; LEGAL SARL</t>
  </si>
  <si>
    <t>STE LTL SARL</t>
  </si>
  <si>
    <t>M032118519553Q</t>
  </si>
  <si>
    <t>A.T.N. FOODS SARL</t>
  </si>
  <si>
    <t>PRESTATIONS DE SCES/COM GEN</t>
  </si>
  <si>
    <t>P049715204554S</t>
  </si>
  <si>
    <t>METAMBOU NFONTE</t>
  </si>
  <si>
    <t>ROBIDO BELLOCHE</t>
  </si>
  <si>
    <t>ACTIVITÉS JURIDIQUES</t>
  </si>
  <si>
    <t>M032517629954C</t>
  </si>
  <si>
    <t>NENENG LAW OFFICE LLC</t>
  </si>
  <si>
    <t>NLO LLC</t>
  </si>
  <si>
    <t>P039916678484L</t>
  </si>
  <si>
    <t>ABONGO KESSY</t>
  </si>
  <si>
    <t>EKKWA</t>
  </si>
  <si>
    <t>COMMERCE GENERAL, DIVERTISSEMENT</t>
  </si>
  <si>
    <t>M032517630592D</t>
  </si>
  <si>
    <t>JOY PARK SARLU</t>
  </si>
  <si>
    <t>P039617031758D</t>
  </si>
  <si>
    <t>TONIA PATRICK</t>
  </si>
  <si>
    <t>P029316983432M</t>
  </si>
  <si>
    <t>MBE MANFOUO</t>
  </si>
  <si>
    <t>CEDRIGUE</t>
  </si>
  <si>
    <t>P109916124920K</t>
  </si>
  <si>
    <t>DJUTSA ROBERT</t>
  </si>
  <si>
    <t>VENTE D'ÉPICERIES</t>
  </si>
  <si>
    <t>P098412624847H</t>
  </si>
  <si>
    <t>OUMBE NZODJOU PHILEMONO</t>
  </si>
  <si>
    <t>OUMBE NZODJOU PHILEMON</t>
  </si>
  <si>
    <t>M010318325329A</t>
  </si>
  <si>
    <t>ASSOCIATION DES RESSORTISSANTS ASSONG DE DOUALA</t>
  </si>
  <si>
    <t>P087617633652J</t>
  </si>
  <si>
    <t>NDJAMA BABOGA RENE MAGLOIRE</t>
  </si>
  <si>
    <t>"ETS BENEDICTION DIVINE"</t>
  </si>
  <si>
    <t>PRESTATIONS DE SERVICES, COMMERCE GENERAL, IMPORT-EXPORT, DISTRIBUTION</t>
  </si>
  <si>
    <t>P017312483310L</t>
  </si>
  <si>
    <t>ANNADIF ABDOULAYE DOURMOUSS</t>
  </si>
  <si>
    <t>P048216639645G</t>
  </si>
  <si>
    <t>MBARGA OWONO</t>
  </si>
  <si>
    <t>MARCHAND AMBULANT</t>
  </si>
  <si>
    <t>P019112504789N</t>
  </si>
  <si>
    <t>HAMMADOU ISSA</t>
  </si>
  <si>
    <t>M091312570118C</t>
  </si>
  <si>
    <t>INSTITUT PRIVE LAIC GASOLENT</t>
  </si>
  <si>
    <t>GASOLENT</t>
  </si>
  <si>
    <t>P025618318755X</t>
  </si>
  <si>
    <t>P077117152284P</t>
  </si>
  <si>
    <t>ATUD EMMANUEL</t>
  </si>
  <si>
    <t>M121316213276E</t>
  </si>
  <si>
    <t>GIC DES PRODUCTEURS DE CHARBON DE LIBONGO</t>
  </si>
  <si>
    <t>GIC/PCL</t>
  </si>
  <si>
    <t>LIBONGO</t>
  </si>
  <si>
    <t>P037217652682E</t>
  </si>
  <si>
    <t>TSAKOU DOUANLA SOLANGE BEATRICE</t>
  </si>
  <si>
    <t>P108917600213Q</t>
  </si>
  <si>
    <t>P076600105800F</t>
  </si>
  <si>
    <t>SIMO EP FOKO</t>
  </si>
  <si>
    <t>FASHION DRESSES</t>
  </si>
  <si>
    <t>P077512486656M</t>
  </si>
  <si>
    <t>SONE MESONGE LYNDA</t>
  </si>
  <si>
    <t>(NAN SHOPPING)</t>
  </si>
  <si>
    <t>P047517709406A</t>
  </si>
  <si>
    <t>NGOUNOU ep. NZEUNDA</t>
  </si>
  <si>
    <t>P098218043901C</t>
  </si>
  <si>
    <t>WEMENI</t>
  </si>
  <si>
    <t>P039317969374H</t>
  </si>
  <si>
    <t>NGANDEU KANDE</t>
  </si>
  <si>
    <t>P089017709684A</t>
  </si>
  <si>
    <t>Mukandayisenga</t>
  </si>
  <si>
    <t>Béatrice</t>
  </si>
  <si>
    <t>M022417734303C</t>
  </si>
  <si>
    <t>GOD SERVICES EXPRESS</t>
  </si>
  <si>
    <t>GSE</t>
  </si>
  <si>
    <t>P039417059477B</t>
  </si>
  <si>
    <t>P066300244335P</t>
  </si>
  <si>
    <t>P122015412446W</t>
  </si>
  <si>
    <t>TALLA PAUL INNOCENT</t>
  </si>
  <si>
    <t>P105917590847K</t>
  </si>
  <si>
    <t>BIACK MBOMBE EDELSTEIN RUBEN LEOPOLD</t>
  </si>
  <si>
    <t>(ETS EKER)</t>
  </si>
  <si>
    <t>Agriculture, marketing, import &amp; export</t>
  </si>
  <si>
    <t>M042517726979K</t>
  </si>
  <si>
    <t>AFRIFARMS GROUP</t>
  </si>
  <si>
    <t>P068412676621A</t>
  </si>
  <si>
    <t>CHO</t>
  </si>
  <si>
    <t>SABINA LUM</t>
  </si>
  <si>
    <t>P109617887356A</t>
  </si>
  <si>
    <t>HADDABI BOGNO</t>
  </si>
  <si>
    <t>P129516359069N</t>
  </si>
  <si>
    <t>MEFO YEMGNI CHRISTIANE LYNETTE</t>
  </si>
  <si>
    <t>" ETS WOOW "</t>
  </si>
  <si>
    <t>P078117905413U</t>
  </si>
  <si>
    <t>MFOPOU MOHAMED</t>
  </si>
  <si>
    <t>ARTICLES DIVERS</t>
  </si>
  <si>
    <t>P057116085474E</t>
  </si>
  <si>
    <t>OBINNA</t>
  </si>
  <si>
    <t>NNADOZIE</t>
  </si>
  <si>
    <t>M121100042275N</t>
  </si>
  <si>
    <t>STE NGMA INDUSTRIAL SARL</t>
  </si>
  <si>
    <t>M031812693423F</t>
  </si>
  <si>
    <t>SOCIETE IMMOBILIER PRODUCTION SARL</t>
  </si>
  <si>
    <t>SCI IMMOB PROD SARL</t>
  </si>
  <si>
    <t>P059417372885D</t>
  </si>
  <si>
    <t>KENMOE NZUTEM</t>
  </si>
  <si>
    <t>ANNIE CORA</t>
  </si>
  <si>
    <t>P109018523966W</t>
  </si>
  <si>
    <t>HYSACAM</t>
  </si>
  <si>
    <t>P127917718165U</t>
  </si>
  <si>
    <t>TOLOBA</t>
  </si>
  <si>
    <t>P089118357553T</t>
  </si>
  <si>
    <t>TSENET MEMBOU</t>
  </si>
  <si>
    <t>P118117754733L</t>
  </si>
  <si>
    <t>Chekam youbi</t>
  </si>
  <si>
    <t>Christiane</t>
  </si>
  <si>
    <t>P096216347143N</t>
  </si>
  <si>
    <t>MBONDO MBONDO SAMUEL.</t>
  </si>
  <si>
    <t>(ETS S2N-SERVICES).</t>
  </si>
  <si>
    <t>P015212265687K</t>
  </si>
  <si>
    <t>NGATCHOU MARIE</t>
  </si>
  <si>
    <t>P016612621974C</t>
  </si>
  <si>
    <t>YALCOUYE YAYA</t>
  </si>
  <si>
    <t>ETS YALCOUYE YAYA</t>
  </si>
  <si>
    <t>P086700372712U</t>
  </si>
  <si>
    <t>GODA</t>
  </si>
  <si>
    <t>ISAIL</t>
  </si>
  <si>
    <t>P038018384787A</t>
  </si>
  <si>
    <t>MFONDI MBOUONDI</t>
  </si>
  <si>
    <t>KAINTOUMA</t>
  </si>
  <si>
    <t>M062014686640D</t>
  </si>
  <si>
    <t>NKWI CONSOLIDATED LTD</t>
  </si>
  <si>
    <t>P087318601657Y</t>
  </si>
  <si>
    <t>BAMBA ALBERT</t>
  </si>
  <si>
    <t>M118017250343G</t>
  </si>
  <si>
    <t>EP NDONG LIEN</t>
  </si>
  <si>
    <t>P066717046975H</t>
  </si>
  <si>
    <t>BOUANI</t>
  </si>
  <si>
    <t>NETTOYAGE INDUSTRIEL ET PREST/SCES</t>
  </si>
  <si>
    <t>P075800445572C</t>
  </si>
  <si>
    <t>ESSOMBE DIMBONGO SANDRACK</t>
  </si>
  <si>
    <t>ETS PONDA LE TEMPS</t>
  </si>
  <si>
    <t>P038318093245D</t>
  </si>
  <si>
    <t>OBIAGHA</t>
  </si>
  <si>
    <t>CHIDUBEM PETER</t>
  </si>
  <si>
    <t>P058817643224L</t>
  </si>
  <si>
    <t>.MUBE</t>
  </si>
  <si>
    <t>CLOVIS STAFFORT</t>
  </si>
  <si>
    <t>M072517847435L</t>
  </si>
  <si>
    <t>ONE DIRECTION SARL</t>
  </si>
  <si>
    <t>OD SARL</t>
  </si>
  <si>
    <t>P079414931890D</t>
  </si>
  <si>
    <t>TSOTEZO</t>
  </si>
  <si>
    <t>TAMOYAN BLAISE</t>
  </si>
  <si>
    <t>P049012336110A</t>
  </si>
  <si>
    <t>TIOYO KOUAKAM STRIQUE</t>
  </si>
  <si>
    <t>TIOYO KOUAKAM</t>
  </si>
  <si>
    <t>P079717537118Z</t>
  </si>
  <si>
    <t>M092216417406F</t>
  </si>
  <si>
    <t>COMITE DE DEVELOPPEMENT DE KOBI</t>
  </si>
  <si>
    <t>CDK</t>
  </si>
  <si>
    <t>DEVELOPPEMENT SOCIAL, EDUCATIF, CULTUREL, AGRO-PASTORAL ET ECONOMIQUE</t>
  </si>
  <si>
    <t>KOBI</t>
  </si>
  <si>
    <t>P119218198298N</t>
  </si>
  <si>
    <t>SADAN</t>
  </si>
  <si>
    <t>OUSSEINI</t>
  </si>
  <si>
    <t>P019117690437L</t>
  </si>
  <si>
    <t>DAOUDA MAMOUDA MAMOUDA</t>
  </si>
  <si>
    <t>P088112411856W</t>
  </si>
  <si>
    <t>TCHIOFFO JEAN JULES</t>
  </si>
  <si>
    <t>PRESTATION-COMMERCE-NEGOCE-TRANSP</t>
  </si>
  <si>
    <t>M021912750690F</t>
  </si>
  <si>
    <t>WESTRANS SARL</t>
  </si>
  <si>
    <t>P049718000869X</t>
  </si>
  <si>
    <t>AZANGHO KASWENGI</t>
  </si>
  <si>
    <t>CAMILLE BRUNELLE</t>
  </si>
  <si>
    <t>P078418263793C</t>
  </si>
  <si>
    <t>ENZA STEPHEN NTEH</t>
  </si>
  <si>
    <t>(E.S.N)</t>
  </si>
  <si>
    <t>P039917170220Y</t>
  </si>
  <si>
    <t>LONWO TETU LEONEL</t>
  </si>
  <si>
    <t>P038216676986Y</t>
  </si>
  <si>
    <t>NGANE AYO</t>
  </si>
  <si>
    <t>P017716321892Y</t>
  </si>
  <si>
    <t>CHEN GUOJIN</t>
  </si>
  <si>
    <t>P118617718050L</t>
  </si>
  <si>
    <t>American Fusion</t>
  </si>
  <si>
    <t>Fusion</t>
  </si>
  <si>
    <t>P087817113078P</t>
  </si>
  <si>
    <t>EMMANUEL NFORCHE FORSUH</t>
  </si>
  <si>
    <t>P058217785076F</t>
  </si>
  <si>
    <t>ALICE HORTENSE</t>
  </si>
  <si>
    <t>P109916943437A</t>
  </si>
  <si>
    <t>BIWOLE BIWOLE NINA TATIANA</t>
  </si>
  <si>
    <t>P128518153712Q</t>
  </si>
  <si>
    <t>TCHOTCHA FOKOU</t>
  </si>
  <si>
    <t>P067916720640D</t>
  </si>
  <si>
    <t>LEKEOMO SAPI</t>
  </si>
  <si>
    <t>P047516758367N</t>
  </si>
  <si>
    <t>DIEUNEDORT</t>
  </si>
  <si>
    <t>P038917334298U</t>
  </si>
  <si>
    <t>WATCHOU MOGOUN EPSE FONO</t>
  </si>
  <si>
    <t>LIDVINE BARBARA</t>
  </si>
  <si>
    <t>P078012401546M</t>
  </si>
  <si>
    <t>MFOUT OUSSENA</t>
  </si>
  <si>
    <t>P095315337909R</t>
  </si>
  <si>
    <t>ABONDO</t>
  </si>
  <si>
    <t>P068412620760U</t>
  </si>
  <si>
    <t>MULUH RACHEL KHAN</t>
  </si>
  <si>
    <t>M020200013658Q</t>
  </si>
  <si>
    <t>EMICO INFORMATIQUE</t>
  </si>
  <si>
    <t>EMICO</t>
  </si>
  <si>
    <t>P079317511637F</t>
  </si>
  <si>
    <t>CLAUDIA EMELINE</t>
  </si>
  <si>
    <t>EBO'O NDONGO</t>
  </si>
  <si>
    <t>P045300226083L</t>
  </si>
  <si>
    <t>STATE</t>
  </si>
  <si>
    <t>P057916856000H</t>
  </si>
  <si>
    <t>AESHITU</t>
  </si>
  <si>
    <t>P018217975531P</t>
  </si>
  <si>
    <t>ONGBABOULE MISSI LARISSA</t>
  </si>
  <si>
    <t>(ETS AU JUSTE PRIX)</t>
  </si>
  <si>
    <t>MECANICIEN MOTO</t>
  </si>
  <si>
    <t>P028112553013T</t>
  </si>
  <si>
    <t>TASSI LANDRI</t>
  </si>
  <si>
    <t>M042217768059C</t>
  </si>
  <si>
    <t>GROUPE SCOLAIRE BILINGUE LHES CHRISTIAN</t>
  </si>
  <si>
    <t>VENTE DE MATELAS</t>
  </si>
  <si>
    <t>P088617001032E</t>
  </si>
  <si>
    <t>HELENE IFUNANYA</t>
  </si>
  <si>
    <t>IBELIE</t>
  </si>
  <si>
    <t>P129012754516T</t>
  </si>
  <si>
    <t>DIAWARA</t>
  </si>
  <si>
    <t>AICHA "ETS DAN ROD"</t>
  </si>
  <si>
    <t>P099214182303L</t>
  </si>
  <si>
    <t>NANTSA SINCLAIR</t>
  </si>
  <si>
    <t>P098312244156L</t>
  </si>
  <si>
    <t>NZOUANGO NGOUOH</t>
  </si>
  <si>
    <t>RNSEIGNEMENT</t>
  </si>
  <si>
    <t>M088816711065C</t>
  </si>
  <si>
    <t>ECOLE CATHOLIQUE SAINTE THERESE DE BALENG GROUPE I</t>
  </si>
  <si>
    <t>P069717707866X</t>
  </si>
  <si>
    <t>NDAM NSANGOU</t>
  </si>
  <si>
    <t>ABOUBAKAR SIDICK</t>
  </si>
  <si>
    <t>P069017974347H</t>
  </si>
  <si>
    <t>JONATHAN</t>
  </si>
  <si>
    <t>OLIVIER MONTHE SIEWE</t>
  </si>
  <si>
    <t>P118218194114E</t>
  </si>
  <si>
    <t>EZE EPOUSE NJOZE JENNET</t>
  </si>
  <si>
    <t>(E.N.J)</t>
  </si>
  <si>
    <t>P039018533090C</t>
  </si>
  <si>
    <t>MAOUMBE SADEU</t>
  </si>
  <si>
    <t>ELODIE LILI</t>
  </si>
  <si>
    <t>VENTE DES PRODUITS AGRO ALIMENTAIRES</t>
  </si>
  <si>
    <t>M012317947660N</t>
  </si>
  <si>
    <t>NGNIFO &amp; FILS SARL</t>
  </si>
  <si>
    <t>P015212420171N</t>
  </si>
  <si>
    <t>NJANKOU EPSE MEVENGUE ROSE</t>
  </si>
  <si>
    <t>ETS NJANKOU EPSE MEVENGUE</t>
  </si>
  <si>
    <t>COMMERCE GÉNÉRAL - NEGOCE</t>
  </si>
  <si>
    <t>P078417510547F</t>
  </si>
  <si>
    <t>IBRAHIMA BOUBA</t>
  </si>
  <si>
    <t>(ETS BOUBA TRADING)</t>
  </si>
  <si>
    <t>P014712725051S</t>
  </si>
  <si>
    <t>EKANE</t>
  </si>
  <si>
    <t>IVOSON MATHS</t>
  </si>
  <si>
    <t>REPARATION DES PNEUS</t>
  </si>
  <si>
    <t>P016700147666C</t>
  </si>
  <si>
    <t>NDEMLAVENG</t>
  </si>
  <si>
    <t>PIERRE MARIE</t>
  </si>
  <si>
    <t>P048216633471G</t>
  </si>
  <si>
    <t>ASSONGMO TK</t>
  </si>
  <si>
    <t>M011312757835J</t>
  </si>
  <si>
    <t>INSTITUT MBEUKAM</t>
  </si>
  <si>
    <t>P128217005848B</t>
  </si>
  <si>
    <t>P037918181860L</t>
  </si>
  <si>
    <t>CHIZOBA MADUKA GERALD</t>
  </si>
  <si>
    <t>ACTIVITES ASSOCIATIVES/ACTIVITES ASSOCIATIVES</t>
  </si>
  <si>
    <t>M032517855491C</t>
  </si>
  <si>
    <t>PENCHI MIXED FARMING COMMON INITIATIVE GROUP</t>
  </si>
  <si>
    <t>PENMIXFAR</t>
  </si>
  <si>
    <t>P126816332014T</t>
  </si>
  <si>
    <t>AGUGUOM SOLOMON</t>
  </si>
  <si>
    <t>P117717545688Y</t>
  </si>
  <si>
    <t>NITCHEU MONKAM</t>
  </si>
  <si>
    <t>M052517756256Y</t>
  </si>
  <si>
    <t>SMART WASTE SOLUTIONS CAMEROON LTD</t>
  </si>
  <si>
    <t>Domestic waste collection, removal,transportation &amp; disposal of waste recyclers</t>
  </si>
  <si>
    <t>SERVICE</t>
  </si>
  <si>
    <t>P016316928219M</t>
  </si>
  <si>
    <t>TCHOUKOUASSOM</t>
  </si>
  <si>
    <t>P088017818803T</t>
  </si>
  <si>
    <t>BIAWA ROBERT</t>
  </si>
  <si>
    <t>P079516154393P</t>
  </si>
  <si>
    <t>MINTSA ZANGUE</t>
  </si>
  <si>
    <t>BELISE ROBERTE</t>
  </si>
  <si>
    <t>P027516628863D</t>
  </si>
  <si>
    <t>TAKU</t>
  </si>
  <si>
    <t>PATIENCE MBI</t>
  </si>
  <si>
    <t>M032318075175W</t>
  </si>
  <si>
    <t>ETS LA MATRICE</t>
  </si>
  <si>
    <t>DEPANNAGE MOULINS</t>
  </si>
  <si>
    <t>P080216032634R</t>
  </si>
  <si>
    <t>M121117234379F</t>
  </si>
  <si>
    <t>E PROT CEPCA MANSOUEN</t>
  </si>
  <si>
    <t>P059817168599S</t>
  </si>
  <si>
    <t>DZOTIO KENNE BRUSTO</t>
  </si>
  <si>
    <t>IMPRIMERIE-PRESTATIONS-COMMERCE</t>
  </si>
  <si>
    <t>M021912749626J</t>
  </si>
  <si>
    <t>NEWTECH GRAPHIC SARL</t>
  </si>
  <si>
    <t>M011912749608L</t>
  </si>
  <si>
    <t>GOLDEN PREMIUM SARL</t>
  </si>
  <si>
    <t>M062318497620B</t>
  </si>
  <si>
    <t>SOCIETE ISOPEX C&amp;P SARL</t>
  </si>
  <si>
    <t>ISOPEX SARL</t>
  </si>
  <si>
    <t>CONSEIL EN CONFORMITÉ, PERFORMANCE ET STRATÉGIE; PRESTATION DE SERVICES DIVERS; FOURNITURES DE PRODUITS DIVERS; TOUTES OPÉRATIONS DE REPRÉSENTATION, COURTAGE...</t>
  </si>
  <si>
    <t>P039816234374M</t>
  </si>
  <si>
    <t>TCHAPDA</t>
  </si>
  <si>
    <t>YVAN JORDAN</t>
  </si>
  <si>
    <t>M081317247158Z</t>
  </si>
  <si>
    <t>EP YENESSI</t>
  </si>
  <si>
    <t>M010900026410R</t>
  </si>
  <si>
    <t>DAMOCO SARL</t>
  </si>
  <si>
    <t>VENTE DES ŒUFS</t>
  </si>
  <si>
    <t>P127812722606L</t>
  </si>
  <si>
    <t>DJUIDJE</t>
  </si>
  <si>
    <t>P106412724667K</t>
  </si>
  <si>
    <t>P040118181301K</t>
  </si>
  <si>
    <t>JAFRE</t>
  </si>
  <si>
    <t>P117918549466H</t>
  </si>
  <si>
    <t>KAMDEM SOCGNA</t>
  </si>
  <si>
    <t>P098517751719A</t>
  </si>
  <si>
    <t>SOULEMANOU ABDOU</t>
  </si>
  <si>
    <t>P113814684320B</t>
  </si>
  <si>
    <t>AVEBE EPSE.YONGUI MASSOK</t>
  </si>
  <si>
    <t>P017616942769M</t>
  </si>
  <si>
    <t>SAKA</t>
  </si>
  <si>
    <t>P079917690612D</t>
  </si>
  <si>
    <t>TILMIZI</t>
  </si>
  <si>
    <t>P014016573114Z</t>
  </si>
  <si>
    <t>ESAW</t>
  </si>
  <si>
    <t>P060117052819H</t>
  </si>
  <si>
    <t>JEANVIEUX TUNE</t>
  </si>
  <si>
    <t>P026016414024R</t>
  </si>
  <si>
    <t>FONBAH ISAAC</t>
  </si>
  <si>
    <t>BAFON</t>
  </si>
  <si>
    <t>P015116481294J</t>
  </si>
  <si>
    <t>DJANPA EPSE KAMAYO</t>
  </si>
  <si>
    <t>PRESTATION DE SERVICES COMMERCE GENERAL</t>
  </si>
  <si>
    <t>P068018516453L</t>
  </si>
  <si>
    <t>KASSANI</t>
  </si>
  <si>
    <t>P127900458287M</t>
  </si>
  <si>
    <t>SIMO GUINET EPSE GWANOM V.</t>
  </si>
  <si>
    <t>SIMO GUINET EPSE GWANOM</t>
  </si>
  <si>
    <t>ASSISTANCE FISCALE ET GESTION</t>
  </si>
  <si>
    <t>M012318190058T</t>
  </si>
  <si>
    <t>ASSOCIATION DU COLLECTIF DE COMPTABLES POUR L'ACCOMPAGNEMENT DES PME/PMI</t>
  </si>
  <si>
    <t>ACCA</t>
  </si>
  <si>
    <t>P076717869455R</t>
  </si>
  <si>
    <t>AGBORANYOR</t>
  </si>
  <si>
    <t>DANIEL AKO</t>
  </si>
  <si>
    <t>ELECTRONIC TECHNICIANS</t>
  </si>
  <si>
    <t>P068017542608E</t>
  </si>
  <si>
    <t>TANKIO RODRIQUE TCHUISSEU</t>
  </si>
  <si>
    <t>P016400290089U</t>
  </si>
  <si>
    <t>EYONG OBI FRANCIS</t>
  </si>
  <si>
    <t>"ETS FEO "</t>
  </si>
  <si>
    <t>P088017077479N</t>
  </si>
  <si>
    <t>NDOUGSA</t>
  </si>
  <si>
    <t>CHARLES OLIVIER</t>
  </si>
  <si>
    <t>P108218531677G</t>
  </si>
  <si>
    <t>ENGA</t>
  </si>
  <si>
    <t>MARIE CAMER</t>
  </si>
  <si>
    <t>P039517884957C</t>
  </si>
  <si>
    <t>OLIVE EBOT BESONG</t>
  </si>
  <si>
    <t>P059518269121S</t>
  </si>
  <si>
    <t>TSOPMEJIO</t>
  </si>
  <si>
    <t>THEOPHILE .</t>
  </si>
  <si>
    <t>P099817114316C</t>
  </si>
  <si>
    <t>EPOLLE EBOUE</t>
  </si>
  <si>
    <t>MABELLE CARINE</t>
  </si>
  <si>
    <t>P089115286719P</t>
  </si>
  <si>
    <t>NGUEDIA</t>
  </si>
  <si>
    <t>LUC AUGUSTIN</t>
  </si>
  <si>
    <t>P039118010175P</t>
  </si>
  <si>
    <t>GUIFO TAYOU</t>
  </si>
  <si>
    <t>BALDWIN</t>
  </si>
  <si>
    <t>P018612695791H</t>
  </si>
  <si>
    <t>FOUODJI DJIMELI</t>
  </si>
  <si>
    <t>P018416717110Z</t>
  </si>
  <si>
    <t>P019216305632N</t>
  </si>
  <si>
    <t>MBATCHAYA</t>
  </si>
  <si>
    <t>MERODAC</t>
  </si>
  <si>
    <t>P038815126452H</t>
  </si>
  <si>
    <t>NDJANKEP</t>
  </si>
  <si>
    <t>PRESTATIONS DE SERVICES-COMMERCE GENERAL-BTP-IMPORT/EXPORT</t>
  </si>
  <si>
    <t>P088312584450D</t>
  </si>
  <si>
    <t>WAMO</t>
  </si>
  <si>
    <t>PIERRE RODRIQUE</t>
  </si>
  <si>
    <t>P078213617581Q</t>
  </si>
  <si>
    <t>NGNIE MOUAFO</t>
  </si>
  <si>
    <t>GILLES EDMOND ATOUT</t>
  </si>
  <si>
    <t>P048817797543Z</t>
  </si>
  <si>
    <t>NKANDZIE AMBASSA</t>
  </si>
  <si>
    <t>P109516098894W</t>
  </si>
  <si>
    <t>ROMCES JAPHET</t>
  </si>
  <si>
    <t>P097812410310Y</t>
  </si>
  <si>
    <t>MAFFO MATCHOU</t>
  </si>
  <si>
    <t>ETS MAFFO MATCHOU</t>
  </si>
  <si>
    <t>P087417484349Y</t>
  </si>
  <si>
    <t>BIKOK BI-MOMHA</t>
  </si>
  <si>
    <t>ANDRE MICHEL</t>
  </si>
  <si>
    <t>P059816383418U</t>
  </si>
  <si>
    <t>CHOKSSU WAFO</t>
  </si>
  <si>
    <t>M081712643620P</t>
  </si>
  <si>
    <t>SICHUAN TELECOM CONSTRUCTION</t>
  </si>
  <si>
    <t>ENGINEERINGCO LTD CAMEROON</t>
  </si>
  <si>
    <t>P049117702279U</t>
  </si>
  <si>
    <t>NGO NGOMBI VIRGINIE</t>
  </si>
  <si>
    <t>M092518090850J</t>
  </si>
  <si>
    <t>SCOOPS DES PRODUCTEURS DE SORGHO DE TIDREME</t>
  </si>
  <si>
    <t>SCOOPS AKO KAMA KAMA</t>
  </si>
  <si>
    <t>P029417408726F</t>
  </si>
  <si>
    <t>NJOYA MANJIA EPOUSE NANA YONYONE</t>
  </si>
  <si>
    <t>ALIMATOU</t>
  </si>
  <si>
    <t>M072416930634G</t>
  </si>
  <si>
    <t>GROUPE OPTIMA &amp; SERVICES SARL</t>
  </si>
  <si>
    <t>P039918196055Y</t>
  </si>
  <si>
    <t>DJOUADZE</t>
  </si>
  <si>
    <t>BRENDA</t>
  </si>
  <si>
    <t>P087418430688U</t>
  </si>
  <si>
    <t>ESSAMA ESSAMA ACHILE MAURICE</t>
  </si>
  <si>
    <t>ETS LA GAIETE</t>
  </si>
  <si>
    <t>M092017256656P</t>
  </si>
  <si>
    <t>E PR BILINGUE COLIBRI BAMOUGOUM</t>
  </si>
  <si>
    <t>P088017930585R</t>
  </si>
  <si>
    <t>MEDOM</t>
  </si>
  <si>
    <t>JUDITH EMILIE</t>
  </si>
  <si>
    <t>P020217454139L</t>
  </si>
  <si>
    <t>ILYASSOU ABDOULAY</t>
  </si>
  <si>
    <t>P068318472673T</t>
  </si>
  <si>
    <t>BEYEKE NINON</t>
  </si>
  <si>
    <t>ETS NDOLO GENERATION</t>
  </si>
  <si>
    <t>P037012618836R</t>
  </si>
  <si>
    <t>MOHAMED BEN</t>
  </si>
  <si>
    <t>P048300398719S</t>
  </si>
  <si>
    <t>TAKWI</t>
  </si>
  <si>
    <t>ELVIS NFORMELUH</t>
  </si>
  <si>
    <t>P039517601993M</t>
  </si>
  <si>
    <t>NYOM NGUENE EPSE AWONG AWONG PAULINE ANGE</t>
  </si>
  <si>
    <t>M102417770675A</t>
  </si>
  <si>
    <t>Pme</t>
  </si>
  <si>
    <t>Super collage</t>
  </si>
  <si>
    <t>P069217337871C</t>
  </si>
  <si>
    <t>SOYBO</t>
  </si>
  <si>
    <t>P026700554336X</t>
  </si>
  <si>
    <t>GNAO JEAN PIERRE</t>
  </si>
  <si>
    <t>P079416082649N</t>
  </si>
  <si>
    <t>NNANGA NTSAMA</t>
  </si>
  <si>
    <t>GERMAINE TATIANA</t>
  </si>
  <si>
    <t>P127614366890H</t>
  </si>
  <si>
    <t>NDENE</t>
  </si>
  <si>
    <t>VALAIRE EMMANUEL NOEL</t>
  </si>
  <si>
    <t>M082518018854X</t>
  </si>
  <si>
    <t>SOCIETE NOUVELLE GENERATION SARL</t>
  </si>
  <si>
    <t>VENTE DES VÊTEMENTS ENFANTS</t>
  </si>
  <si>
    <t>P118618492970M</t>
  </si>
  <si>
    <t>EPOH NJANGA</t>
  </si>
  <si>
    <t>MAXWELL</t>
  </si>
  <si>
    <t>P029312617776J</t>
  </si>
  <si>
    <t>ENOH</t>
  </si>
  <si>
    <t>GLENSMAN NDI</t>
  </si>
  <si>
    <t>P040618321846J</t>
  </si>
  <si>
    <t>MANFOUO KUETE</t>
  </si>
  <si>
    <t>VYGAL</t>
  </si>
  <si>
    <t>P089318345584N</t>
  </si>
  <si>
    <t>MADZOUA</t>
  </si>
  <si>
    <t>P097500286814G</t>
  </si>
  <si>
    <t>NGONO NTSOBO</t>
  </si>
  <si>
    <t>ARSENE JULIEN</t>
  </si>
  <si>
    <t>P069914582162W</t>
  </si>
  <si>
    <t>ALAIN MOSELI</t>
  </si>
  <si>
    <t>M022218072543A</t>
  </si>
  <si>
    <t>SOCIETE SOCOPROCA</t>
  </si>
  <si>
    <t>SSCPROCA</t>
  </si>
  <si>
    <t>M116200011534H</t>
  </si>
  <si>
    <t>ORG MOND DE LA SANTE</t>
  </si>
  <si>
    <t>OMS</t>
  </si>
  <si>
    <t>M022014406199H</t>
  </si>
  <si>
    <t>X-TREME SARL</t>
  </si>
  <si>
    <t>P019116776935G</t>
  </si>
  <si>
    <t>ATANSI CHIDOZIE</t>
  </si>
  <si>
    <t>P016717809474T</t>
  </si>
  <si>
    <t>KWEBI</t>
  </si>
  <si>
    <t>AUSTIN BAREH</t>
  </si>
  <si>
    <t>P107017003347H</t>
  </si>
  <si>
    <t>NKOE NKOE</t>
  </si>
  <si>
    <t>P027312599502K</t>
  </si>
  <si>
    <t>JEAN FLAVIEN</t>
  </si>
  <si>
    <t>P098714686936T</t>
  </si>
  <si>
    <t>MOLE</t>
  </si>
  <si>
    <t>ALBERTINE</t>
  </si>
  <si>
    <t>P088817198814B</t>
  </si>
  <si>
    <t>BIADA</t>
  </si>
  <si>
    <t>CLAUVICE YANNICK</t>
  </si>
  <si>
    <t>P090017728073W</t>
  </si>
  <si>
    <t>KALAMO</t>
  </si>
  <si>
    <t>STEVE LE RICHE</t>
  </si>
  <si>
    <t>M061416626966H</t>
  </si>
  <si>
    <t>ASSOCIATION POUR LA PROMOTION DES ARTS , DE LA CULTURE ET DU DÉVELOPPEMENT DU CAMEROUN</t>
  </si>
  <si>
    <t>ASSOCIATION CINE VISION</t>
  </si>
  <si>
    <t>P019016677998H</t>
  </si>
  <si>
    <t>MELEWE</t>
  </si>
  <si>
    <t>P128018027587K</t>
  </si>
  <si>
    <t>P047018050262C</t>
  </si>
  <si>
    <t>NZUTSEU</t>
  </si>
  <si>
    <t>VENTE LAYETTES</t>
  </si>
  <si>
    <t>P096712405749Z</t>
  </si>
  <si>
    <t>MANKOU RIKIATOU</t>
  </si>
  <si>
    <t>P119114606842J</t>
  </si>
  <si>
    <t>BACHANGE STEPHANIE</t>
  </si>
  <si>
    <t>EGBE</t>
  </si>
  <si>
    <t>M109017250419L</t>
  </si>
  <si>
    <t>EP FOP-TCHUI</t>
  </si>
  <si>
    <t>FABRICATION MECANIQUE</t>
  </si>
  <si>
    <t>P068512634647C</t>
  </si>
  <si>
    <t>TCHEUMANI TIENTCHEU</t>
  </si>
  <si>
    <t>BAR, COMMERCE GENERAL</t>
  </si>
  <si>
    <t>P108218467646N</t>
  </si>
  <si>
    <t>TASSE GNIMPA</t>
  </si>
  <si>
    <t>P107914885146C</t>
  </si>
  <si>
    <t>SAWLANGE</t>
  </si>
  <si>
    <t>P015300164822W</t>
  </si>
  <si>
    <t>DIEFOUO MARTIN</t>
  </si>
  <si>
    <t>EMPLOYÉ</t>
  </si>
  <si>
    <t>P088316579943G</t>
  </si>
  <si>
    <t>TELEKELIDJOU</t>
  </si>
  <si>
    <t>SCIEUR</t>
  </si>
  <si>
    <t>P097216602090H</t>
  </si>
  <si>
    <t>FOUDA HENRI</t>
  </si>
  <si>
    <t>P116918423057J</t>
  </si>
  <si>
    <t>TABOUPDA</t>
  </si>
  <si>
    <t>COMMERCE/EPICERIE</t>
  </si>
  <si>
    <t>P018012490875H</t>
  </si>
  <si>
    <t>AMADOU OUMAROU</t>
  </si>
  <si>
    <t>SOINS DE SANTE.</t>
  </si>
  <si>
    <t>M100500020018T</t>
  </si>
  <si>
    <t>FONDATION MEDICALE</t>
  </si>
  <si>
    <t>AD LUCEM YAOUNDE</t>
  </si>
  <si>
    <t>P046318259966H</t>
  </si>
  <si>
    <t>ACHAT VENTE CACAO-COMMERCE GENERAL ET SERVICES</t>
  </si>
  <si>
    <t>M022517594508R</t>
  </si>
  <si>
    <t>SOCOPRASCAM SARL</t>
  </si>
  <si>
    <t>SOCIETE COMMERCIALE DE PRODUITS ALIMENTAIRES ET SERVICES DU CAMEROUN</t>
  </si>
  <si>
    <t>P038718465019U</t>
  </si>
  <si>
    <t>FOTABE</t>
  </si>
  <si>
    <t>CHRISTIAN FOKA</t>
  </si>
  <si>
    <t>M082117047664R</t>
  </si>
  <si>
    <t>ACIC ISLAMIC HIGH SCHOOL NTUMBAW</t>
  </si>
  <si>
    <t>P079117037943H</t>
  </si>
  <si>
    <t>YANOI DOKO</t>
  </si>
  <si>
    <t>P066217823159E</t>
  </si>
  <si>
    <t>NGO SON CLOTILDE EPSE ASSIENNE</t>
  </si>
  <si>
    <t>M092217617158H</t>
  </si>
  <si>
    <t>RÉGIE DE RECETTES DD MINEDUB VALLÉE DU NTEM</t>
  </si>
  <si>
    <t>M061412518401E</t>
  </si>
  <si>
    <t>SAVANAH LAY PRIVATE BILINGUAL</t>
  </si>
  <si>
    <t>NURSERY &amp; PRIMARY SCHOOL</t>
  </si>
  <si>
    <t>P056512553718M</t>
  </si>
  <si>
    <t>YOUBI GABRIELYOUB</t>
  </si>
  <si>
    <t>YOUBI GABRIEL</t>
  </si>
  <si>
    <t>P109617841611D</t>
  </si>
  <si>
    <t>MEWOUAFFO SIKADI GISELE TETUERA</t>
  </si>
  <si>
    <t>P088017885164C</t>
  </si>
  <si>
    <t>GHE</t>
  </si>
  <si>
    <t>P097317454915C</t>
  </si>
  <si>
    <t>SIYUM</t>
  </si>
  <si>
    <t>AMANUEL</t>
  </si>
  <si>
    <t>TRANSPORT DE PRODUITS SABC</t>
  </si>
  <si>
    <t>P027700486339R</t>
  </si>
  <si>
    <t>TAGNE KAMDEM</t>
  </si>
  <si>
    <t>P129312302075D</t>
  </si>
  <si>
    <t>BELLO BOUBA</t>
  </si>
  <si>
    <t>P097600276067U</t>
  </si>
  <si>
    <t>DJOUMBISSI TCHOUONZE RIVOLI</t>
  </si>
  <si>
    <t>P070216496781Y</t>
  </si>
  <si>
    <t>MALLOUM ISMAIL MAHAMAT</t>
  </si>
  <si>
    <t>P119417940199C</t>
  </si>
  <si>
    <t>SAMEN</t>
  </si>
  <si>
    <t>LIVI CORINE</t>
  </si>
  <si>
    <t>P109916919638C</t>
  </si>
  <si>
    <t>ETTIENE LISUKE</t>
  </si>
  <si>
    <t>MOLOUE</t>
  </si>
  <si>
    <t>P018518366223L</t>
  </si>
  <si>
    <t>MINBOU</t>
  </si>
  <si>
    <t>M010617777783D</t>
  </si>
  <si>
    <t>GPS NWANYO</t>
  </si>
  <si>
    <t>P107416600440R</t>
  </si>
  <si>
    <t>NGO NGUE EPSE NDENGUE MOLE</t>
  </si>
  <si>
    <t>FRIDA ALINE</t>
  </si>
  <si>
    <t>P088917701901A</t>
  </si>
  <si>
    <t>MENDOUI NOUPA</t>
  </si>
  <si>
    <t>NATHALIE DIANA</t>
  </si>
  <si>
    <t>P129312639186Y</t>
  </si>
  <si>
    <t>TCHINDA DZIFEU DORISTCHI</t>
  </si>
  <si>
    <t>TCHINDA DZIFEU DORIS</t>
  </si>
  <si>
    <t>P019817817166N</t>
  </si>
  <si>
    <t>Songou ngouateu</t>
  </si>
  <si>
    <t>Yvan Cabrel</t>
  </si>
  <si>
    <t>P049412655145N</t>
  </si>
  <si>
    <t>KENNANG</t>
  </si>
  <si>
    <t>ALINE DIANE</t>
  </si>
  <si>
    <t>P016016956598K</t>
  </si>
  <si>
    <t>HLAMNA GANRANGSOU</t>
  </si>
  <si>
    <t>P017216988251J</t>
  </si>
  <si>
    <t>SOLANGE EPOUSE ASEK OJONG</t>
  </si>
  <si>
    <t>ATUAMBE ETAMANYI</t>
  </si>
  <si>
    <t>P117300139819D</t>
  </si>
  <si>
    <t>TAGNE SOH JEAN ROBERT</t>
  </si>
  <si>
    <t>P095016848446E</t>
  </si>
  <si>
    <t>MBELLECK</t>
  </si>
  <si>
    <t>VENTE ECHOPPE</t>
  </si>
  <si>
    <t>P107512628163E</t>
  </si>
  <si>
    <t>BEATRICE ANASTASIE</t>
  </si>
  <si>
    <t>P049112700095U</t>
  </si>
  <si>
    <t>TATA BASHIROU NGARDENTATA</t>
  </si>
  <si>
    <t>TATA BASHIROU NGARDEN</t>
  </si>
  <si>
    <t>P107315425899N</t>
  </si>
  <si>
    <t>ABAH AMOUGOU</t>
  </si>
  <si>
    <t>JEAN DANIEL PROPER</t>
  </si>
  <si>
    <t>P056500056313T</t>
  </si>
  <si>
    <t>YEMELE EPSE ZANGUE ANGELE</t>
  </si>
  <si>
    <t>P010118264664M</t>
  </si>
  <si>
    <t>DJIBRINE</t>
  </si>
  <si>
    <t>P059918015195A</t>
  </si>
  <si>
    <t>Doudou Stéphanie</t>
  </si>
  <si>
    <t>Brinda</t>
  </si>
  <si>
    <t>P106317703112Q</t>
  </si>
  <si>
    <t>TCHOMGUI JOSEPH</t>
  </si>
  <si>
    <t>P085712602204Q</t>
  </si>
  <si>
    <t>MBENG MARTIN AGBOR</t>
  </si>
  <si>
    <t>(COVENANT SUITES)</t>
  </si>
  <si>
    <t>TRANSITAIRE</t>
  </si>
  <si>
    <t>P079316407646Z</t>
  </si>
  <si>
    <t>NGUIMGO HASSAN</t>
  </si>
  <si>
    <t>LAVERIE AUTOS</t>
  </si>
  <si>
    <t>P026212570204H</t>
  </si>
  <si>
    <t>SACKO MOHAMADOU</t>
  </si>
  <si>
    <t>P047516182029Q</t>
  </si>
  <si>
    <t>NZOH THERESE.</t>
  </si>
  <si>
    <t>P067318056400P</t>
  </si>
  <si>
    <t>MAKOUET</t>
  </si>
  <si>
    <t>P057300502323C</t>
  </si>
  <si>
    <t>ANDRE DAVID</t>
  </si>
  <si>
    <t>P049018066476Y</t>
  </si>
  <si>
    <t>WEKAM ODETTE</t>
  </si>
  <si>
    <t>P087817906335F</t>
  </si>
  <si>
    <t>ABADA MEDJO</t>
  </si>
  <si>
    <t>ROSTAND PATRICK</t>
  </si>
  <si>
    <t>P065900164331N</t>
  </si>
  <si>
    <t>META KAPITENE EPSE KILEM MBILA AGNES</t>
  </si>
  <si>
    <t>TECHNICIEN EN BÂTIMENT</t>
  </si>
  <si>
    <t>P037216457151E</t>
  </si>
  <si>
    <t>NOUDJIP</t>
  </si>
  <si>
    <t>P039416611062J</t>
  </si>
  <si>
    <t>MOUGOUE NGAMALIEU JASMINE GUYSELLA</t>
  </si>
  <si>
    <t>P086318358425X</t>
  </si>
  <si>
    <t>KANA MEBODO</t>
  </si>
  <si>
    <t>CLEMENTINE VIVIANE</t>
  </si>
  <si>
    <t>P068315251151Y</t>
  </si>
  <si>
    <t>KENGNE NOGUHI</t>
  </si>
  <si>
    <t>P127316700157H</t>
  </si>
  <si>
    <t>EPOKO EPSE MBEBI ROSALIE</t>
  </si>
  <si>
    <t>M020817156476N</t>
  </si>
  <si>
    <t>CGSTC</t>
  </si>
  <si>
    <t>P067812636897Y</t>
  </si>
  <si>
    <t>TATSINGKOU WAGNE</t>
  </si>
  <si>
    <t>PRESTATION DE SERVICES/ COMMERCE GÉNÉRALE</t>
  </si>
  <si>
    <t>M012517520110Y</t>
  </si>
  <si>
    <t>PARABOOST</t>
  </si>
  <si>
    <t>P128816812069H</t>
  </si>
  <si>
    <t>EBULLE</t>
  </si>
  <si>
    <t>RENDIS NZILLE</t>
  </si>
  <si>
    <t>TOURISME</t>
  </si>
  <si>
    <t>M021716399628T</t>
  </si>
  <si>
    <t>OFFICE COMMUNAL DU TOURISME DE LA COMMUNE DE DJOUM</t>
  </si>
  <si>
    <t>P028218258231Q</t>
  </si>
  <si>
    <t>NGO KALDJOP ANNETTE</t>
  </si>
  <si>
    <t>DANIELLE KARIS</t>
  </si>
  <si>
    <t>P068517535526A</t>
  </si>
  <si>
    <t>DASSI PESSO</t>
  </si>
  <si>
    <t>MICHAEL JACKSON</t>
  </si>
  <si>
    <t>P099316613303C</t>
  </si>
  <si>
    <t>FAUSTINE</t>
  </si>
  <si>
    <t>P048317827933Z</t>
  </si>
  <si>
    <t>MELI DOUANLA EPSE TSAGUE</t>
  </si>
  <si>
    <t>AIMEE NICOLE</t>
  </si>
  <si>
    <t>P059718171962W</t>
  </si>
  <si>
    <t>NWACHUKWU HARRYMARV EMERIA</t>
  </si>
  <si>
    <t>P018716650119H</t>
  </si>
  <si>
    <t>MAINOUDJI</t>
  </si>
  <si>
    <t>M082116367460Y</t>
  </si>
  <si>
    <t>CEMAC OCCASIONS SARL</t>
  </si>
  <si>
    <t>CEMACO</t>
  </si>
  <si>
    <t>PREST.SCES-ELEVAGE-AGRI</t>
  </si>
  <si>
    <t>P096000543787E</t>
  </si>
  <si>
    <t>MENDOUGA MBEZELE</t>
  </si>
  <si>
    <t>TOBIE</t>
  </si>
  <si>
    <t>P019518516445U</t>
  </si>
  <si>
    <t>YOUSSOUFA SOUDI</t>
  </si>
  <si>
    <t>P067317777985Q</t>
  </si>
  <si>
    <t>PEDIE</t>
  </si>
  <si>
    <t>P088817736539M</t>
  </si>
  <si>
    <t>DIPETTA NGASSIA EPOUSE ISSA</t>
  </si>
  <si>
    <t>P098518191671L</t>
  </si>
  <si>
    <t>Guy</t>
  </si>
  <si>
    <t>Ekane Eboa</t>
  </si>
  <si>
    <t>P128016447061H</t>
  </si>
  <si>
    <t>YANG CAROL</t>
  </si>
  <si>
    <t>P052517912841N</t>
  </si>
  <si>
    <t>FOUAGOU FOGUIENG NESTOR</t>
  </si>
  <si>
    <t>(JT153EEA100180B4G)</t>
  </si>
  <si>
    <t>P068817950121N</t>
  </si>
  <si>
    <t>MANGA MOUEN</t>
  </si>
  <si>
    <t>CYRILLE CASIMIR MAURICE</t>
  </si>
  <si>
    <t>M072517931411F</t>
  </si>
  <si>
    <t>KEO EMPIRE</t>
  </si>
  <si>
    <t>P110118081969J</t>
  </si>
  <si>
    <t>OUSMANOU.</t>
  </si>
  <si>
    <t>P077618124846A</t>
  </si>
  <si>
    <t>ARABIOU</t>
  </si>
  <si>
    <t>P019217526365B</t>
  </si>
  <si>
    <t>OUSMANE SADJO</t>
  </si>
  <si>
    <t>P018818106116Y</t>
  </si>
  <si>
    <t>HERVE BLAISE</t>
  </si>
  <si>
    <t>M032517642630B</t>
  </si>
  <si>
    <t>SOCIÉTÉ ALBITEK SARL</t>
  </si>
  <si>
    <t>P118016599510J</t>
  </si>
  <si>
    <t>CECILIA MOH CHINDO EPSE CHIA KHING</t>
  </si>
  <si>
    <t>ETS FAFFY</t>
  </si>
  <si>
    <t>P128817745743J</t>
  </si>
  <si>
    <t>P089217518516S</t>
  </si>
  <si>
    <t>MINDOUDOUMOU</t>
  </si>
  <si>
    <t>NINA MARIE ANGE</t>
  </si>
  <si>
    <t>M012317848629T</t>
  </si>
  <si>
    <t>TIWA SERVICES SARL</t>
  </si>
  <si>
    <t>P086017848958T</t>
  </si>
  <si>
    <t>HAPI</t>
  </si>
  <si>
    <t>P058517528751J</t>
  </si>
  <si>
    <t>NYAKEM</t>
  </si>
  <si>
    <t>ELVIS MENGOT</t>
  </si>
  <si>
    <t>VENTE DE PRODUITS DE BEAUTE</t>
  </si>
  <si>
    <t>P038512504908X</t>
  </si>
  <si>
    <t>FOUETJEU DJEUTSOP</t>
  </si>
  <si>
    <t>P039017725217X</t>
  </si>
  <si>
    <t>TOUNDE  JEAN</t>
  </si>
  <si>
    <t>P046400157963T</t>
  </si>
  <si>
    <t>P088317632043B</t>
  </si>
  <si>
    <t>YENAYE</t>
  </si>
  <si>
    <t>RENE MKERKA</t>
  </si>
  <si>
    <t>P017916607573R</t>
  </si>
  <si>
    <t>MMADUBUEZE PARETO JIDEOFOR</t>
  </si>
  <si>
    <t>M042416675290B</t>
  </si>
  <si>
    <t>DEHO AND ASSOCIATES GROUP BUSINESS SARL</t>
  </si>
  <si>
    <t>DAAGB SARL</t>
  </si>
  <si>
    <t>P047816074673L</t>
  </si>
  <si>
    <t>AYUCK</t>
  </si>
  <si>
    <t>MONICA NJIENOW</t>
  </si>
  <si>
    <t>P027000273897L</t>
  </si>
  <si>
    <t>PEMBOURA EPOUSE NJOYA SAFIATOU</t>
  </si>
  <si>
    <t>P049116855398Y</t>
  </si>
  <si>
    <t>TEUMOU BATCHATEU EPSE NZOUEKEU</t>
  </si>
  <si>
    <t>NATACHA</t>
  </si>
  <si>
    <t>P097916365006X</t>
  </si>
  <si>
    <t>TAFFOU</t>
  </si>
  <si>
    <t>P066617676308R</t>
  </si>
  <si>
    <t>DJOUDA EPSE DALEGUE</t>
  </si>
  <si>
    <t>P065700141270N</t>
  </si>
  <si>
    <t>NDI AMBASSA BRIGITTE</t>
  </si>
  <si>
    <t>P118418442905U</t>
  </si>
  <si>
    <t>MERONGHA A BELECK PATRICK</t>
  </si>
  <si>
    <t>P077012773037Z</t>
  </si>
  <si>
    <t>WANDJIE</t>
  </si>
  <si>
    <t>ALBERTINE VIRGINIE</t>
  </si>
  <si>
    <t>ARTICLE</t>
  </si>
  <si>
    <t>P108916100101B</t>
  </si>
  <si>
    <t>NWAJIUGO ONYEBUCHI</t>
  </si>
  <si>
    <t>PIUS</t>
  </si>
  <si>
    <t>M039717251443Q</t>
  </si>
  <si>
    <t>EP BELABO VILLAGE</t>
  </si>
  <si>
    <t>P036715613386D</t>
  </si>
  <si>
    <t>SALA SALA</t>
  </si>
  <si>
    <t>P011900130390C</t>
  </si>
  <si>
    <t>EL-HADJ NJIMOUNTEWOU</t>
  </si>
  <si>
    <t>P028118261314M</t>
  </si>
  <si>
    <t>FOTOU TAFADJI FRANÇOIS</t>
  </si>
  <si>
    <t>M042517693157U</t>
  </si>
  <si>
    <t>HUMBILITY VISUAL HOUSE</t>
  </si>
  <si>
    <t>HVH</t>
  </si>
  <si>
    <t>P058417646018D</t>
  </si>
  <si>
    <t>ANI</t>
  </si>
  <si>
    <t>FRANCIS IGWE</t>
  </si>
  <si>
    <t>VENTE PROVENDERIE</t>
  </si>
  <si>
    <t>P029318077426K</t>
  </si>
  <si>
    <t>DJOMKAM</t>
  </si>
  <si>
    <t>GASTON-ARIOS</t>
  </si>
  <si>
    <t>M042217218623Z</t>
  </si>
  <si>
    <t>ALOOHPAY</t>
  </si>
  <si>
    <t>M022318165013H</t>
  </si>
  <si>
    <t>MABROUKA SARL</t>
  </si>
  <si>
    <t>MBK SARL</t>
  </si>
  <si>
    <t>P038716086156G</t>
  </si>
  <si>
    <t>NOUE YVES</t>
  </si>
  <si>
    <t>Affutage</t>
  </si>
  <si>
    <t>M052517766451Y</t>
  </si>
  <si>
    <t>PRO AFFUTAGE SERVICE SARL</t>
  </si>
  <si>
    <t>P128417200171P</t>
  </si>
  <si>
    <t>KONATE</t>
  </si>
  <si>
    <t>LASSINA</t>
  </si>
  <si>
    <t>TELEPHONIE MOBILE (CALL CENTER)</t>
  </si>
  <si>
    <t>P069716735714T</t>
  </si>
  <si>
    <t>DJOMGOUE NOUPOUE</t>
  </si>
  <si>
    <t>RICHELLE SANDRA</t>
  </si>
  <si>
    <t>P108217365007S</t>
  </si>
  <si>
    <t>MBODA LEUMANE</t>
  </si>
  <si>
    <t>P045816150058G</t>
  </si>
  <si>
    <t>EDOA MBALLA EPSE NKOUMOU TSALLA</t>
  </si>
  <si>
    <t>P049317968528X</t>
  </si>
  <si>
    <t>MOUNTOUT</t>
  </si>
  <si>
    <t>M102518153935Z</t>
  </si>
  <si>
    <t>NW &amp; ASSOCIES SARL</t>
  </si>
  <si>
    <t>P048418571311U</t>
  </si>
  <si>
    <t>TCHOUMI</t>
  </si>
  <si>
    <t>CLAUDIA BABETH</t>
  </si>
  <si>
    <t>P027315244341T</t>
  </si>
  <si>
    <t>NNA BITHA</t>
  </si>
  <si>
    <t>P097518111240B</t>
  </si>
  <si>
    <t>BIDZONI EPSE NGONO MENYE</t>
  </si>
  <si>
    <t>P058218427305Y</t>
  </si>
  <si>
    <t>NGNESSUL</t>
  </si>
  <si>
    <t>DELICE CONFIANCE</t>
  </si>
  <si>
    <t>P089012438904H</t>
  </si>
  <si>
    <t>KUETE YOYEM RODRIGUE</t>
  </si>
  <si>
    <t>( ETS SOON LIGHTING )</t>
  </si>
  <si>
    <t>P069518212346Z</t>
  </si>
  <si>
    <t>NICHOLAS CHIBUEZE DAVID</t>
  </si>
  <si>
    <t>P018712727444M</t>
  </si>
  <si>
    <t>DJOKO JEAN CLOVIS</t>
  </si>
  <si>
    <t>P109417832690T</t>
  </si>
  <si>
    <t>GOUMWE TENE</t>
  </si>
  <si>
    <t>ANDRIELLE</t>
  </si>
  <si>
    <t>TRANSPORT M/SES</t>
  </si>
  <si>
    <t>P037200363776N</t>
  </si>
  <si>
    <t>P068517791469B</t>
  </si>
  <si>
    <t>DJUKO</t>
  </si>
  <si>
    <t>GILADINE</t>
  </si>
  <si>
    <t>ACTIVITÉS SOCIALES ET CULTURELLES</t>
  </si>
  <si>
    <t>M100016655803K</t>
  </si>
  <si>
    <t>ASSOCIATION MANDJO KEDIATCHA</t>
  </si>
  <si>
    <t>P047917513745M</t>
  </si>
  <si>
    <t>NGAKO</t>
  </si>
  <si>
    <t>M072116365859K</t>
  </si>
  <si>
    <t>ECO-BRICK SARL</t>
  </si>
  <si>
    <t>P068417630996Y</t>
  </si>
  <si>
    <t>NGO LITED SUZANNE DONALDE</t>
  </si>
  <si>
    <t>(ETS STAURE BEAUTY CARE)</t>
  </si>
  <si>
    <t>INSTITUT DE BEAUTÉ ,PRODUIT DE BEAUTÉ, COMMERCE GENERAL, PRESTATIONS DIVERSES</t>
  </si>
  <si>
    <t>HOMME DAFFAIRE</t>
  </si>
  <si>
    <t>P018217730461G</t>
  </si>
  <si>
    <t>BAILINA</t>
  </si>
  <si>
    <t>GREGOIRE</t>
  </si>
  <si>
    <t>P016118181073S</t>
  </si>
  <si>
    <t>DJOUSSE EPSE FOUOGUE</t>
  </si>
  <si>
    <t>ANTOINETTE.</t>
  </si>
  <si>
    <t>P010116833381N</t>
  </si>
  <si>
    <t>BUH</t>
  </si>
  <si>
    <t>MELVIS SEN</t>
  </si>
  <si>
    <t>P020316586218L</t>
  </si>
  <si>
    <t>KENKO</t>
  </si>
  <si>
    <t>DICKSON KENKO</t>
  </si>
  <si>
    <t>cc</t>
  </si>
  <si>
    <t>P108116662979N</t>
  </si>
  <si>
    <t>NYEMBO SHENDWE PATHY</t>
  </si>
  <si>
    <t>P098416699507J</t>
  </si>
  <si>
    <t>KANA FEUDJOU</t>
  </si>
  <si>
    <t>MARIE ALBERTINE</t>
  </si>
  <si>
    <t>P039417730608S</t>
  </si>
  <si>
    <t>DJOMO SAPPE</t>
  </si>
  <si>
    <t>P028217817302G</t>
  </si>
  <si>
    <t>BUH ACHO EUGENE</t>
  </si>
  <si>
    <t>M012317856262R</t>
  </si>
  <si>
    <t>GLOBAL SERVICES 237</t>
  </si>
  <si>
    <t>P038918001970B</t>
  </si>
  <si>
    <t>SIMO Tébou</t>
  </si>
  <si>
    <t>Fabrice L.</t>
  </si>
  <si>
    <t>SECRÉTARIAT BUREAUTIQUE</t>
  </si>
  <si>
    <t>P069017759348Q</t>
  </si>
  <si>
    <t>IROM</t>
  </si>
  <si>
    <t>JEAN JULES AWE</t>
  </si>
  <si>
    <t>P118317998004A</t>
  </si>
  <si>
    <t>KONGNYU</t>
  </si>
  <si>
    <t>ETIENNE FANSO</t>
  </si>
  <si>
    <t>P026517715480C</t>
  </si>
  <si>
    <t>DJATSA</t>
  </si>
  <si>
    <t>CHRITIEN</t>
  </si>
  <si>
    <t>P018812698419W</t>
  </si>
  <si>
    <t>FANKEM FANKEM AURELIEN STEPHANE</t>
  </si>
  <si>
    <t>M122017117178H</t>
  </si>
  <si>
    <t>SOCIÉTÉ COOPÉRATIVE SIMPLIFIÉE DES PRODUCTEURS DE COTON DE BODJAL ( PITOA )</t>
  </si>
  <si>
    <t>SCOOPS AGORE DE BODJAL</t>
  </si>
  <si>
    <t>M122217769616C</t>
  </si>
  <si>
    <t>AMONREY SARL</t>
  </si>
  <si>
    <t>AMONREY</t>
  </si>
  <si>
    <t>CULTURE DU CACAO</t>
  </si>
  <si>
    <t>M111714685013Z</t>
  </si>
  <si>
    <t>SOCIETE COOPERATIVE DES CACAOCULTEURS DE ZOETELE</t>
  </si>
  <si>
    <t>NEW GENERATION-COOP-CA</t>
  </si>
  <si>
    <t>P088612403118W</t>
  </si>
  <si>
    <t>KEULIEU JOSIANE</t>
  </si>
  <si>
    <t>M082217574974T</t>
  </si>
  <si>
    <t>NOUBI TECHNOLOGIE SARL</t>
  </si>
  <si>
    <t>NT SARL</t>
  </si>
  <si>
    <t>COMMERCE GÉNÉRAL, COIFFURE, COUTURE</t>
  </si>
  <si>
    <t>P079317191023J</t>
  </si>
  <si>
    <t>ABIT</t>
  </si>
  <si>
    <t>JULIE NDO</t>
  </si>
  <si>
    <t>GOVERNMENT</t>
  </si>
  <si>
    <t>P026916383885Q</t>
  </si>
  <si>
    <t>JEANETT</t>
  </si>
  <si>
    <t>MANYOH BESSONG</t>
  </si>
  <si>
    <t>AUTRES COMMERCES DE GROS/AUTRES COMMERCES DE GROS</t>
  </si>
  <si>
    <t>P029317783137M</t>
  </si>
  <si>
    <t>KOUASSA TCHEMTCHUA LANDRY CAMILLE</t>
  </si>
  <si>
    <t>( ETS LUCA TAPIS )</t>
  </si>
  <si>
    <t>M082316032335N</t>
  </si>
  <si>
    <t>SOCIETE ISLAM SARL</t>
  </si>
  <si>
    <t>SIS SARL</t>
  </si>
  <si>
    <t>COMMERCE+PARKING MOTO</t>
  </si>
  <si>
    <t>P066818571368E</t>
  </si>
  <si>
    <t>NTAM FAUBEN</t>
  </si>
  <si>
    <t>P066817697747W</t>
  </si>
  <si>
    <t>ANDREW NDUDE</t>
  </si>
  <si>
    <t>P019916615590L</t>
  </si>
  <si>
    <t>GABA GABA</t>
  </si>
  <si>
    <t>MELISSA DANIELLE</t>
  </si>
  <si>
    <t>P038316921923B</t>
  </si>
  <si>
    <t>SAO</t>
  </si>
  <si>
    <t>P108416399982S</t>
  </si>
  <si>
    <t>MAGDALENE AKWA</t>
  </si>
  <si>
    <t>GENERAL</t>
  </si>
  <si>
    <t>P089417632243G</t>
  </si>
  <si>
    <t>BEONYI INNOCENTIA</t>
  </si>
  <si>
    <t>CHONINGO</t>
  </si>
  <si>
    <t>NDOP COUNCIL</t>
  </si>
  <si>
    <t>P058617477423W</t>
  </si>
  <si>
    <t>MBOUNGA TCHOUAKE</t>
  </si>
  <si>
    <t>P019017649620F</t>
  </si>
  <si>
    <t>MBISHIAMEH</t>
  </si>
  <si>
    <t>ISABELA</t>
  </si>
  <si>
    <t>P098616878488B</t>
  </si>
  <si>
    <t>EMELDA</t>
  </si>
  <si>
    <t>ETENGENENG ASSAM NDIFON</t>
  </si>
  <si>
    <t>P059518313104K</t>
  </si>
  <si>
    <t>MEDJO II</t>
  </si>
  <si>
    <t>YVES GAETAN</t>
  </si>
  <si>
    <t>P017600412167L</t>
  </si>
  <si>
    <t>TAHADOUM OUMBE MARCEL</t>
  </si>
  <si>
    <t>RESPONSABLE RESSOURCES HUMAINES</t>
  </si>
  <si>
    <t>P049316736795P</t>
  </si>
  <si>
    <t>BASWA MBERE</t>
  </si>
  <si>
    <t>AGENT IMPORT</t>
  </si>
  <si>
    <t>P128718380733F</t>
  </si>
  <si>
    <t>ELLA</t>
  </si>
  <si>
    <t>M052517775804W</t>
  </si>
  <si>
    <t>DREAM VITAL FOODS SARL</t>
  </si>
  <si>
    <t>"DREAM VITAL FOODS SARL"</t>
  </si>
  <si>
    <t>ACTIVITES MANUFACTURIERES DIVERSES ET RECUPERATION/INCONNU</t>
  </si>
  <si>
    <t>VENTE DE BOISSONS ( BAR)</t>
  </si>
  <si>
    <t>P016816944996F</t>
  </si>
  <si>
    <t>P010217656605M</t>
  </si>
  <si>
    <t>TSOUKU</t>
  </si>
  <si>
    <t>EMMANUEL (ETS EMMA METAL)</t>
  </si>
  <si>
    <t>P098818380147U</t>
  </si>
  <si>
    <t>DONGHO TEGUETIO</t>
  </si>
  <si>
    <t>GAETAND</t>
  </si>
  <si>
    <t>P059615103691W</t>
  </si>
  <si>
    <t>POKAM MBA STEVE LOIC</t>
  </si>
  <si>
    <t>(ETS SKEIO GROUP)</t>
  </si>
  <si>
    <t>P038216184530Q</t>
  </si>
  <si>
    <t>HELEN FULLE AMIN</t>
  </si>
  <si>
    <t>VENTE BROCANTES</t>
  </si>
  <si>
    <t>P046916902739C</t>
  </si>
  <si>
    <t>TCHOKOUMY SEILEU EPSE BESSENENG</t>
  </si>
  <si>
    <t>HORTENCE ANGELINE PASCALINE</t>
  </si>
  <si>
    <t>P119817970192Z</t>
  </si>
  <si>
    <t>DAIPOU NGANI CELESTIN</t>
  </si>
  <si>
    <t>P099618121272R</t>
  </si>
  <si>
    <t>DJIZO</t>
  </si>
  <si>
    <t>Arlette diane</t>
  </si>
  <si>
    <t>M109517250693R</t>
  </si>
  <si>
    <t>EP BANA-ONDOM</t>
  </si>
  <si>
    <t>PROFESSEUR DES COLLEGES</t>
  </si>
  <si>
    <t>P058213165824K</t>
  </si>
  <si>
    <t>EBENGUE RODRIGUE ERIC</t>
  </si>
  <si>
    <t>P037214141216X</t>
  </si>
  <si>
    <t>P060116838138A</t>
  </si>
  <si>
    <t>LUMIERE GEORGE DANIEL</t>
  </si>
  <si>
    <t>P099817518226A</t>
  </si>
  <si>
    <t>ABDOURAMAN SALI</t>
  </si>
  <si>
    <t>VENTE DE VIVRES FRAIS ET HUILE DE PALME</t>
  </si>
  <si>
    <t>P076517504514Q</t>
  </si>
  <si>
    <t>NGUIAMBA</t>
  </si>
  <si>
    <t>JIMMY RAYMOND</t>
  </si>
  <si>
    <t>VENTE APPAREILS ÉLECTRONIQUES</t>
  </si>
  <si>
    <t>P080016617645B</t>
  </si>
  <si>
    <t>DAHIROU MANA</t>
  </si>
  <si>
    <t>P015512571209J</t>
  </si>
  <si>
    <t>P089218239365E</t>
  </si>
  <si>
    <t>DIBOUE MACK LOUISE NADÈGE</t>
  </si>
  <si>
    <t>PRESTATIONS, BTP, COMMERCE GÉNÉRAL</t>
  </si>
  <si>
    <t>P056918490053R</t>
  </si>
  <si>
    <t>MAIMOUNATOU ABBA BOUKAR</t>
  </si>
  <si>
    <t>(ETS MAFAD)</t>
  </si>
  <si>
    <t>P097418066321Z</t>
  </si>
  <si>
    <t>NWABI MBAH</t>
  </si>
  <si>
    <t>P117817183597E</t>
  </si>
  <si>
    <t>AMELI DOUANLA SIMON VERLIN</t>
  </si>
  <si>
    <t>P088417114077W</t>
  </si>
  <si>
    <t>LYAMBE</t>
  </si>
  <si>
    <t>JUDITH MANDE</t>
  </si>
  <si>
    <t>P028016331545P</t>
  </si>
  <si>
    <t>AZEH</t>
  </si>
  <si>
    <t>NTANKE PASCHAL</t>
  </si>
  <si>
    <t>P027500558960Z</t>
  </si>
  <si>
    <t>MADINKO DJIDJOU EP TAMTO FLORENCE</t>
  </si>
  <si>
    <t>" DOUFFE "</t>
  </si>
  <si>
    <t>P097716808938P</t>
  </si>
  <si>
    <t>P058000402945M</t>
  </si>
  <si>
    <t>BEBE NGATCHOUNJI</t>
  </si>
  <si>
    <t>JACQUES HONORE</t>
  </si>
  <si>
    <t>P079717873420A</t>
  </si>
  <si>
    <t>GOE YANGFI</t>
  </si>
  <si>
    <t>MARTELY MORGAN</t>
  </si>
  <si>
    <t>P077112668446W</t>
  </si>
  <si>
    <t>DONFACK FLORENCE DESIREE</t>
  </si>
  <si>
    <t>FLOFLO COUTURE</t>
  </si>
  <si>
    <t>P015500296112T</t>
  </si>
  <si>
    <t>NDENGOUE EPSE TCHOUASO</t>
  </si>
  <si>
    <t>P019317065413U</t>
  </si>
  <si>
    <t>HAMED.</t>
  </si>
  <si>
    <t>P048716088702W</t>
  </si>
  <si>
    <t>MOUNA EPOUSE MEKOULOU</t>
  </si>
  <si>
    <t>GAELLE MIREILLE</t>
  </si>
  <si>
    <t>M022118512872D</t>
  </si>
  <si>
    <t>DELICIA SARL</t>
  </si>
  <si>
    <t>Cacao</t>
  </si>
  <si>
    <t>M052517765860W</t>
  </si>
  <si>
    <t>CONSTI CACAO SARL</t>
  </si>
  <si>
    <t>P069018009641M</t>
  </si>
  <si>
    <t>MAJUKUI TOUSSE ELONIE ELISEE</t>
  </si>
  <si>
    <t>P018417289951A</t>
  </si>
  <si>
    <t>MOUMOUNI AMINOU</t>
  </si>
  <si>
    <t>P047612699721C</t>
  </si>
  <si>
    <t>EBEH LALANNE ANGELE</t>
  </si>
  <si>
    <t>ETS TAFEBEH</t>
  </si>
  <si>
    <t>P039012528693Z</t>
  </si>
  <si>
    <t>WOGAING SIMO CHRISTELLE</t>
  </si>
  <si>
    <t>(ETS C.W.,ETS G.F.,ETS W.S.C)</t>
  </si>
  <si>
    <t>P122518314316N</t>
  </si>
  <si>
    <t>MBAH STELLA NIH</t>
  </si>
  <si>
    <t>( VNKKL183X0A140613 )</t>
  </si>
  <si>
    <t>P129417417237H</t>
  </si>
  <si>
    <t>CHOUH</t>
  </si>
  <si>
    <t>AUDREY JUDITH</t>
  </si>
  <si>
    <t>P078513905659M</t>
  </si>
  <si>
    <t>DAOUDOU OUMAROU MALLEE</t>
  </si>
  <si>
    <t>PRESTATION DE SERVICES, IMPORT-EXPORT, AGRI-BUSINESS</t>
  </si>
  <si>
    <t>P050018310220F</t>
  </si>
  <si>
    <t>OJUKWU CHIBUEZE CELESTINE</t>
  </si>
  <si>
    <t>P017917725834U</t>
  </si>
  <si>
    <t>BONAI</t>
  </si>
  <si>
    <t>WAIKA</t>
  </si>
  <si>
    <t>VENTE DES TELEPHONES</t>
  </si>
  <si>
    <t>P019618479274Y</t>
  </si>
  <si>
    <t>NGOUGNI NSONWA</t>
  </si>
  <si>
    <t>NEL VADEL</t>
  </si>
  <si>
    <t>P059017990785S</t>
  </si>
  <si>
    <t>YONG JOY</t>
  </si>
  <si>
    <t>MBU</t>
  </si>
  <si>
    <t>M102015180005X</t>
  </si>
  <si>
    <t>VIGO AUTO SARL</t>
  </si>
  <si>
    <t>AGRICULTURE ET ELEVAGE</t>
  </si>
  <si>
    <t>M010316383559N</t>
  </si>
  <si>
    <t>LES PROMOTEURS ASSOCIÉS DU CAMEROUN</t>
  </si>
  <si>
    <t>LESPRAC</t>
  </si>
  <si>
    <t>P122016509842H</t>
  </si>
  <si>
    <t>KEMAJOU EPSE TCHOUA LUCIENNE</t>
  </si>
  <si>
    <t>P019016934296G</t>
  </si>
  <si>
    <t>ABDOULLAHI</t>
  </si>
  <si>
    <t>P058117817155R</t>
  </si>
  <si>
    <t>BOUGIHO</t>
  </si>
  <si>
    <t>FULBERT STEPHANE</t>
  </si>
  <si>
    <t>TRANSPORT, PRESTATIONS SERVICES</t>
  </si>
  <si>
    <t>M072416982928D</t>
  </si>
  <si>
    <t>ETS BELA</t>
  </si>
  <si>
    <t>BELA</t>
  </si>
  <si>
    <t>P028512415150E</t>
  </si>
  <si>
    <t>ARUM LOVE CHIDIOGO</t>
  </si>
  <si>
    <t>ETS ARUM LOVE CHIDIOGO</t>
  </si>
  <si>
    <t>MENUISERIE À MOYEN MECANIQUE</t>
  </si>
  <si>
    <t>P019816043304H</t>
  </si>
  <si>
    <t>BARON RAMCESE</t>
  </si>
  <si>
    <t>P086315784820N</t>
  </si>
  <si>
    <t>ASSAE EVA</t>
  </si>
  <si>
    <t>P015716633101C</t>
  </si>
  <si>
    <t>CHEFING</t>
  </si>
  <si>
    <t>P068018590373T</t>
  </si>
  <si>
    <t>ISDORE</t>
  </si>
  <si>
    <t>ÉCRASEMENT AU MOULIN</t>
  </si>
  <si>
    <t>P088517628875H</t>
  </si>
  <si>
    <t>TCHINDA FOMBASSO EPSE SAAH</t>
  </si>
  <si>
    <t>AMÉLIE EDWIGE</t>
  </si>
  <si>
    <t>P039312702181L</t>
  </si>
  <si>
    <t>KENNE NOPOUDEN ROMAIN</t>
  </si>
  <si>
    <t>P078617626822Z</t>
  </si>
  <si>
    <t>P125417157104N</t>
  </si>
  <si>
    <t>NFON ELONG</t>
  </si>
  <si>
    <t>EBENEZER</t>
  </si>
  <si>
    <t>P047816149280R</t>
  </si>
  <si>
    <t>BRIDINETTE LOVE</t>
  </si>
  <si>
    <t>M022217102188Q</t>
  </si>
  <si>
    <t>GLOBAL EXCHANGE PLC</t>
  </si>
  <si>
    <t>GLOBEX</t>
  </si>
  <si>
    <t>P125700467014R</t>
  </si>
  <si>
    <t>NGO TJEEGA EPSE YEDNA MARIE THERESE</t>
  </si>
  <si>
    <t>P079117831827F</t>
  </si>
  <si>
    <t>YAYA YAKOUBA</t>
  </si>
  <si>
    <t>P129716231860W</t>
  </si>
  <si>
    <t>NGOUMENE NESTOR</t>
  </si>
  <si>
    <t>P016117246138E</t>
  </si>
  <si>
    <t>DJUIKA</t>
  </si>
  <si>
    <t>P099617681281U</t>
  </si>
  <si>
    <t>ABOSSOLO FOUMANE CHARLES KEVIN</t>
  </si>
  <si>
    <t>ETS "FERME AVICOLE LE KARDINAL"</t>
  </si>
  <si>
    <t>PRODUCTION ET COMMERCIALISATION DES PRODUITS AVICOLES, ELEVAGE, COMMERCE GENERAL, PRESTATIONS DE SERVICES, FORMATION</t>
  </si>
  <si>
    <t>EVES</t>
  </si>
  <si>
    <t>P077216407643Y</t>
  </si>
  <si>
    <t>LEUMTO NZOUNDJI HUGUES JOFFRE</t>
  </si>
  <si>
    <t>P028318509348L</t>
  </si>
  <si>
    <t>LAMA MINAMDI</t>
  </si>
  <si>
    <t>FLEUR</t>
  </si>
  <si>
    <t>SURFILAGE</t>
  </si>
  <si>
    <t>P019112401732M</t>
  </si>
  <si>
    <t>DJARMA ABAKALIADJA</t>
  </si>
  <si>
    <t>DJARMA ABAKALIA</t>
  </si>
  <si>
    <t>M100117440707H</t>
  </si>
  <si>
    <t>COLLEGE BILINGUE PRIVÉ LAIC LES CHANTERELLES</t>
  </si>
  <si>
    <t>CBPLC</t>
  </si>
  <si>
    <t>M070517704424M</t>
  </si>
  <si>
    <t>.GROUPE D'INITIATIVE COMMUNE DES AGRICULTEURS SOLIDAIRES DE TONGO-NDUMKA</t>
  </si>
  <si>
    <t>GIC.A.SO.TO</t>
  </si>
  <si>
    <t>P049816570359J</t>
  </si>
  <si>
    <t>KOGNE ERNESTE</t>
  </si>
  <si>
    <t>FASHION</t>
  </si>
  <si>
    <t>P016000339165E</t>
  </si>
  <si>
    <t>MGBE EPSE MBAH PHILOMENA</t>
  </si>
  <si>
    <t>MARKET</t>
  </si>
  <si>
    <t>ASSURANCE</t>
  </si>
  <si>
    <t>P116817538284M</t>
  </si>
  <si>
    <t>PASSOU</t>
  </si>
  <si>
    <t>JULES BERTIAN</t>
  </si>
  <si>
    <t>JURIST</t>
  </si>
  <si>
    <t>P118111435142C</t>
  </si>
  <si>
    <t>FELIX TUMASANG</t>
  </si>
  <si>
    <t>P070117291305Q</t>
  </si>
  <si>
    <t>SE MARIE LAURE</t>
  </si>
  <si>
    <t>(ETS PACIFIC INTERNATIONAL)</t>
  </si>
  <si>
    <t>P117917893674H</t>
  </si>
  <si>
    <t>EL DAOUDA</t>
  </si>
  <si>
    <t>P126916923935J</t>
  </si>
  <si>
    <t>IBRAHIM MUHAMMADOU</t>
  </si>
  <si>
    <t>P077718363665Z</t>
  </si>
  <si>
    <t>KOUMTOUDJI NGOUMEN</t>
  </si>
  <si>
    <t>ABIGAIL</t>
  </si>
  <si>
    <t>P076717703125C</t>
  </si>
  <si>
    <t>P015517976069N</t>
  </si>
  <si>
    <t>IDJABE TANGO</t>
  </si>
  <si>
    <t>LUIS CESAREO</t>
  </si>
  <si>
    <t>P117812415642Z</t>
  </si>
  <si>
    <t>JEAZET SADIO GEDION VIRGILE</t>
  </si>
  <si>
    <t>JEAZET SADIO</t>
  </si>
  <si>
    <t>ACTIVITES POUR LA SANTE HUMAINE</t>
  </si>
  <si>
    <t>M122518263742T</t>
  </si>
  <si>
    <t>PHARMACIE SILOE SARL</t>
  </si>
  <si>
    <t>P049314402863C</t>
  </si>
  <si>
    <t>KOUAKEP</t>
  </si>
  <si>
    <t>ALVINE SORELLE</t>
  </si>
  <si>
    <t>P019117699649H</t>
  </si>
  <si>
    <t>AKUM EPSE TIMAH</t>
  </si>
  <si>
    <t>GISELE NGWE</t>
  </si>
  <si>
    <t>P118116051107U</t>
  </si>
  <si>
    <t>BOAHKANG</t>
  </si>
  <si>
    <t>EMMANUEL KENEDY JUH</t>
  </si>
  <si>
    <t>P096916624626Y</t>
  </si>
  <si>
    <t>KAMDEM KENMOGNE</t>
  </si>
  <si>
    <t>P067412269532Q</t>
  </si>
  <si>
    <t>SAMA</t>
  </si>
  <si>
    <t>FRANCIS AKOH</t>
  </si>
  <si>
    <t>P047117084404J</t>
  </si>
  <si>
    <t>ZIMTSOP EVALINE TANGOSUNG</t>
  </si>
  <si>
    <t>ETS THEO FASHION THYRAPIST</t>
  </si>
  <si>
    <t>P015216867342J</t>
  </si>
  <si>
    <t>MONTHE TCHOUALAC</t>
  </si>
  <si>
    <t>P099517942427E</t>
  </si>
  <si>
    <t>TABOUA KAMTA</t>
  </si>
  <si>
    <t>BASIL</t>
  </si>
  <si>
    <t>Boucher</t>
  </si>
  <si>
    <t>P067416014623L</t>
  </si>
  <si>
    <t>OUSSOUMANOU ABBO</t>
  </si>
  <si>
    <t>M012618335170A</t>
  </si>
  <si>
    <t>CGEA-INDUSTRIE SARL</t>
  </si>
  <si>
    <t>P037917690566X</t>
  </si>
  <si>
    <t>EVERISTE</t>
  </si>
  <si>
    <t>P128617944404S</t>
  </si>
  <si>
    <t>P067612240939S</t>
  </si>
  <si>
    <t>NDONGO</t>
  </si>
  <si>
    <t>ISABELLE ( ETS KANISA)</t>
  </si>
  <si>
    <t>P095318445463D</t>
  </si>
  <si>
    <t>AVIOLAT</t>
  </si>
  <si>
    <t>P076700131051P</t>
  </si>
  <si>
    <t>ANATOLE</t>
  </si>
  <si>
    <t>P029117441897G</t>
  </si>
  <si>
    <t>MEVA'A MEVA'A</t>
  </si>
  <si>
    <t>GLENN WALTER BACH</t>
  </si>
  <si>
    <t>P076618170136P</t>
  </si>
  <si>
    <t>AZOWE FRANCOIS</t>
  </si>
  <si>
    <t>ETS WRANGLER &amp; FILS</t>
  </si>
  <si>
    <t>P129818259335A</t>
  </si>
  <si>
    <t>BASSA BANBANG</t>
  </si>
  <si>
    <t>P010118277785C</t>
  </si>
  <si>
    <t>NASSIRI</t>
  </si>
  <si>
    <t>P049816663902E</t>
  </si>
  <si>
    <t>SOBGUI NJINGNA</t>
  </si>
  <si>
    <t>P017214865048T</t>
  </si>
  <si>
    <t>DAWA TCHOUANTE</t>
  </si>
  <si>
    <t>MONTILLIER</t>
  </si>
  <si>
    <t>BAR-ALIMENTATION</t>
  </si>
  <si>
    <t>P087400436316F</t>
  </si>
  <si>
    <t>DIFFERENCE BAR</t>
  </si>
  <si>
    <t>P117817935053B</t>
  </si>
  <si>
    <t>CLAUDE ROMAIN</t>
  </si>
  <si>
    <t>P128017700559W</t>
  </si>
  <si>
    <t>Souleye</t>
  </si>
  <si>
    <t>Manou</t>
  </si>
  <si>
    <t>P047817762708T</t>
  </si>
  <si>
    <t>KENMOE EPSE MEUPIAYI KAMBE</t>
  </si>
  <si>
    <t>P040318209898C</t>
  </si>
  <si>
    <t>ROSE EDETH</t>
  </si>
  <si>
    <t>EYO</t>
  </si>
  <si>
    <t>P088812102837Q</t>
  </si>
  <si>
    <t>GONI  HAMADOU</t>
  </si>
  <si>
    <t>COMMERCE,VENTE DES BOISSONS HYGIENIQUES</t>
  </si>
  <si>
    <t>P098517525269H</t>
  </si>
  <si>
    <t>KENGNE TAGNE</t>
  </si>
  <si>
    <t>P079517834329X</t>
  </si>
  <si>
    <t>MOHAMMADOU  BACHIROU</t>
  </si>
  <si>
    <t>P119317616087U</t>
  </si>
  <si>
    <t>TCHUENTEU BOUOPDA</t>
  </si>
  <si>
    <t>ERMANN YRIS</t>
  </si>
  <si>
    <t>P078217919979J</t>
  </si>
  <si>
    <t>KENGNI TCHOFFO</t>
  </si>
  <si>
    <t>P016800196405H</t>
  </si>
  <si>
    <t>KENGNE EPSE KENGNE HELENE</t>
  </si>
  <si>
    <t>MINI CITE</t>
  </si>
  <si>
    <t>P018717639981R</t>
  </si>
  <si>
    <t>ÉLISABETH ARIANNE</t>
  </si>
  <si>
    <t>P018916229681H</t>
  </si>
  <si>
    <t>MAGNE NZOKOU</t>
  </si>
  <si>
    <t>SANDRINE LAURE</t>
  </si>
  <si>
    <t>P118617728959C</t>
  </si>
  <si>
    <t>VENTE BOISSONS HYGIÉNIQUES</t>
  </si>
  <si>
    <t>P017816807941R</t>
  </si>
  <si>
    <t>ZOUROUMBA</t>
  </si>
  <si>
    <t>P077214235560M</t>
  </si>
  <si>
    <t>TSINDA FOMEKONG</t>
  </si>
  <si>
    <t>NORBERT BEDEL</t>
  </si>
  <si>
    <t>M072417012742Z</t>
  </si>
  <si>
    <t>SOCIETE COOPERATIVE POUR L'AGRICULTURE ET L'ELEVAGE DE BINGUELA</t>
  </si>
  <si>
    <t>SCOOPS AEB</t>
  </si>
  <si>
    <t>P067418354655F</t>
  </si>
  <si>
    <t>KENGNE EPSE NGALEU</t>
  </si>
  <si>
    <t>M062517824224H</t>
  </si>
  <si>
    <t>SCOOPS DES PRODUCTEURS DE COTON DE TCHALNGA</t>
  </si>
  <si>
    <t>/SCOOPS-PC DE TCHALNGA NARRAL</t>
  </si>
  <si>
    <t>P107017674958N</t>
  </si>
  <si>
    <t>LACTIO KOUKENG</t>
  </si>
  <si>
    <t>P017017714566P</t>
  </si>
  <si>
    <t>TCHOUKOUAMI</t>
  </si>
  <si>
    <t>REMI</t>
  </si>
  <si>
    <t>M012216695730J</t>
  </si>
  <si>
    <t>FEDERATION DES UNIONS DES SOCIETES COOPERATIVES AVEC CONSEIL D'ADMINISTRATION DES PRODUCTEURS DE COTON DE MAROUA 1</t>
  </si>
  <si>
    <t>P067512269079X</t>
  </si>
  <si>
    <t>MINKOMA JEAN MARIE</t>
  </si>
  <si>
    <t>M022416411785T</t>
  </si>
  <si>
    <t>EDMOND SERVICES SARL</t>
  </si>
  <si>
    <t>COUTURE ET VEBTE D'OBJETS D'ART</t>
  </si>
  <si>
    <t>P089717307785L</t>
  </si>
  <si>
    <t>FOUMENE KEMTA</t>
  </si>
  <si>
    <t>AMBIANA</t>
  </si>
  <si>
    <t>P018400532989P</t>
  </si>
  <si>
    <t>BAOURO</t>
  </si>
  <si>
    <t>P037717823868G</t>
  </si>
  <si>
    <t>RAMATOULAYE</t>
  </si>
  <si>
    <t>M022517767637G</t>
  </si>
  <si>
    <t>WISDOM SARL</t>
  </si>
  <si>
    <t>WS</t>
  </si>
  <si>
    <t>Mobile money transfer</t>
  </si>
  <si>
    <t>P110017740025G</t>
  </si>
  <si>
    <t>NURATU YONISHE MBOH</t>
  </si>
  <si>
    <t>P117117616487W</t>
  </si>
  <si>
    <t>COLLECTRICE</t>
  </si>
  <si>
    <t>P117617499254M</t>
  </si>
  <si>
    <t>TALLOM KEMMEGNE</t>
  </si>
  <si>
    <t>M092017596400M</t>
  </si>
  <si>
    <t>LES ÉTOILES DE DEMAIN</t>
  </si>
  <si>
    <t>LED</t>
  </si>
  <si>
    <t>ENTRE AIDE , INSERTION PROFESSIONNELLE DES MEMBRES , PROMOTION DE L'ESPRIT D'ENTREPRENEURIAT , L'INTELLECT ET LA CRÉATIVITÉ.</t>
  </si>
  <si>
    <t>P039117782711B</t>
  </si>
  <si>
    <t>DOUDOU</t>
  </si>
  <si>
    <t>P017712552503G</t>
  </si>
  <si>
    <t>P019917806034H</t>
  </si>
  <si>
    <t>VERA KELA</t>
  </si>
  <si>
    <t>P119416195142K</t>
  </si>
  <si>
    <t>P116300192035C</t>
  </si>
  <si>
    <t>M090417250262N</t>
  </si>
  <si>
    <t>EP NKOM 1</t>
  </si>
  <si>
    <t>M012014559561R</t>
  </si>
  <si>
    <t>DOUALA PORT SECURITY</t>
  </si>
  <si>
    <t>DPS</t>
  </si>
  <si>
    <t>DGE IFU5</t>
  </si>
  <si>
    <t>P019816629873T</t>
  </si>
  <si>
    <t>SIMANG SANDONG</t>
  </si>
  <si>
    <t>DYLAN PATRICK</t>
  </si>
  <si>
    <t>P048917609656H</t>
  </si>
  <si>
    <t>MARCRENA BIRKEM</t>
  </si>
  <si>
    <t>P036417084699E</t>
  </si>
  <si>
    <t>M062416942280B</t>
  </si>
  <si>
    <t>ESPOIR INTERNATIONAL SARL</t>
  </si>
  <si>
    <t>VENTE VETEMENTS ENFANTS</t>
  </si>
  <si>
    <t>P017412570902P</t>
  </si>
  <si>
    <t>SAIDOU HOUSSEINI</t>
  </si>
  <si>
    <t>P087015745805G</t>
  </si>
  <si>
    <t>NGOUPOU KACHIWOUO</t>
  </si>
  <si>
    <t>M092518072336H</t>
  </si>
  <si>
    <t>MYANO SARL</t>
  </si>
  <si>
    <t>P098518080532U</t>
  </si>
  <si>
    <t>EYANGO MPAKO</t>
  </si>
  <si>
    <t>P066700545736L</t>
  </si>
  <si>
    <t>NANGIN SAMA EPSE LAJONG</t>
  </si>
  <si>
    <t>M012517514435T</t>
  </si>
  <si>
    <t>TIDO HOLDING</t>
  </si>
  <si>
    <t>GESTION DES ENTREPRISES; PRESTATION DE SERVICES; COMMERCE GENERAL</t>
  </si>
  <si>
    <t>M041117235045J</t>
  </si>
  <si>
    <t>EP NYAMVOULOU</t>
  </si>
  <si>
    <t>P056316826071R</t>
  </si>
  <si>
    <t>NLATE</t>
  </si>
  <si>
    <t>P028816568257F</t>
  </si>
  <si>
    <t>NGOUCHEKEN</t>
  </si>
  <si>
    <t>P120016929769S</t>
  </si>
  <si>
    <t>EVA BOUNDI</t>
  </si>
  <si>
    <t>JEAN SIDOINE</t>
  </si>
  <si>
    <t>P056817791329R</t>
  </si>
  <si>
    <t>KENGNI SIELINOU</t>
  </si>
  <si>
    <t>PARIS</t>
  </si>
  <si>
    <t>P078117089125R</t>
  </si>
  <si>
    <t>YOUBI WALE</t>
  </si>
  <si>
    <t>P078316362362D</t>
  </si>
  <si>
    <t>NZENGANG CARLOCE BOCLAIRE</t>
  </si>
  <si>
    <t>(ETS NZENGANG)</t>
  </si>
  <si>
    <t>P097800553367L</t>
  </si>
  <si>
    <t>NYIMI MARIE MADELEINE</t>
  </si>
  <si>
    <t>P086400064584P</t>
  </si>
  <si>
    <t>MAFOUEYIM</t>
  </si>
  <si>
    <t>P086200120047L</t>
  </si>
  <si>
    <t>GARAGE DEPARTEMENTAL</t>
  </si>
  <si>
    <t>P019216414332K</t>
  </si>
  <si>
    <t>DJIEKAM NGANGOUM</t>
  </si>
  <si>
    <t>ALEX LANDRY</t>
  </si>
  <si>
    <t>M082217998588F</t>
  </si>
  <si>
    <t>GIC GREEN BAMBOO</t>
  </si>
  <si>
    <t>GGB</t>
  </si>
  <si>
    <t>P038616232170P</t>
  </si>
  <si>
    <t>BIYA</t>
  </si>
  <si>
    <t>CULTIVATRICE</t>
  </si>
  <si>
    <t>P118316361438K</t>
  </si>
  <si>
    <t>NGAMENI EPSE ASSALA</t>
  </si>
  <si>
    <t>ORLLINE BLONDELLE</t>
  </si>
  <si>
    <t>P018917339130E</t>
  </si>
  <si>
    <t>WAFO FOPA</t>
  </si>
  <si>
    <t>PROMOUVOIR LA POLITIQUE DU TENNIS</t>
  </si>
  <si>
    <t>M012416404915L</t>
  </si>
  <si>
    <t>ASSOCIATION SPORTIVE "TENNIS KIDS PROMOTION"</t>
  </si>
  <si>
    <t>VENTE PRODUITS DIVERS</t>
  </si>
  <si>
    <t>P018012629460B</t>
  </si>
  <si>
    <t>DONFACK BIBIANE</t>
  </si>
  <si>
    <t>P018912570208G</t>
  </si>
  <si>
    <t>SOUVA NGATHOU</t>
  </si>
  <si>
    <t>P016017658570A</t>
  </si>
  <si>
    <t>NDJAWE WAINO</t>
  </si>
  <si>
    <t>M012416377218X</t>
  </si>
  <si>
    <t>INSPECTORATE OF BASIC EDUCATION TIKO</t>
  </si>
  <si>
    <t>P018217763009A</t>
  </si>
  <si>
    <t>NDE TCHINDA</t>
  </si>
  <si>
    <t>VENTE DE GLACES</t>
  </si>
  <si>
    <t>P052217376328N</t>
  </si>
  <si>
    <t>NYANDING SAMAKI TAKEM</t>
  </si>
  <si>
    <t>M102518135897E</t>
  </si>
  <si>
    <t>SOCIETE GLOBAL SERVICES SARL</t>
  </si>
  <si>
    <t>STE GLOBAL SERVICES SARL</t>
  </si>
  <si>
    <t>B.H</t>
  </si>
  <si>
    <t>P037612655615B</t>
  </si>
  <si>
    <t>EFUETZI</t>
  </si>
  <si>
    <t>VIDA FOJI</t>
  </si>
  <si>
    <t>P017112725221H</t>
  </si>
  <si>
    <t>BALDAGAI</t>
  </si>
  <si>
    <t>GADAYA</t>
  </si>
  <si>
    <t>P098312699041P</t>
  </si>
  <si>
    <t>BOANA</t>
  </si>
  <si>
    <t>P029318210488F</t>
  </si>
  <si>
    <t>ATANGANG</t>
  </si>
  <si>
    <t>GILDAS RAPHAEL</t>
  </si>
  <si>
    <t>P126112353749L</t>
  </si>
  <si>
    <t>JOSEPH CHO</t>
  </si>
  <si>
    <t>P016517461682K</t>
  </si>
  <si>
    <t>ANONG</t>
  </si>
  <si>
    <t>BOULANGERIE</t>
  </si>
  <si>
    <t>M129400000533D</t>
  </si>
  <si>
    <t>BOULANGERIE SAKER</t>
  </si>
  <si>
    <t>P098216059472E</t>
  </si>
  <si>
    <t>LAMANGO EPSE ENOW</t>
  </si>
  <si>
    <t>MAGDALINE</t>
  </si>
  <si>
    <t>P019416280363W</t>
  </si>
  <si>
    <t>DIALLO AHMADOU MAHAMADOU</t>
  </si>
  <si>
    <t>P059718069785E</t>
  </si>
  <si>
    <t>NTINWA ROMEO</t>
  </si>
  <si>
    <t>P029017917894A</t>
  </si>
  <si>
    <t>Feudjio wamba</t>
  </si>
  <si>
    <t>Beguy martial</t>
  </si>
  <si>
    <t>P119418527200L</t>
  </si>
  <si>
    <t>TCHOUANMOE</t>
  </si>
  <si>
    <t>YVES MARTIAL</t>
  </si>
  <si>
    <t>DEPOT DES PLANCHES</t>
  </si>
  <si>
    <t>M102518157225H</t>
  </si>
  <si>
    <t>Belnoukam sarl</t>
  </si>
  <si>
    <t>P038100423521C</t>
  </si>
  <si>
    <t>KOUOKEU CHARLOTTE</t>
  </si>
  <si>
    <t>P105300266873P</t>
  </si>
  <si>
    <t>ZENEBOU A RIBOUEM</t>
  </si>
  <si>
    <t>EPSE KOUNG</t>
  </si>
  <si>
    <t>TRANSPORT &amp; PRESTATION DE SCES</t>
  </si>
  <si>
    <t>M091412265112N</t>
  </si>
  <si>
    <t>JET LINER</t>
  </si>
  <si>
    <t>P027912502752E</t>
  </si>
  <si>
    <t>TEYANG</t>
  </si>
  <si>
    <t>M112417194789N</t>
  </si>
  <si>
    <t>ARDENYS</t>
  </si>
  <si>
    <t>M031717250401U</t>
  </si>
  <si>
    <t>EP KOUNGOULOU DE MINTOM</t>
  </si>
  <si>
    <t>P048216599265C</t>
  </si>
  <si>
    <t>TANSA MUHSA DORORIS</t>
  </si>
  <si>
    <t>P027618207320X</t>
  </si>
  <si>
    <t>P068617446993N</t>
  </si>
  <si>
    <t>ASABA</t>
  </si>
  <si>
    <t>THOMAS NGULEFAC</t>
  </si>
  <si>
    <t>P119017969997X</t>
  </si>
  <si>
    <t>ADJEUKEM EFFENDI</t>
  </si>
  <si>
    <t>M112417509607H</t>
  </si>
  <si>
    <t>AMBASSA WILFRIED JAMEL</t>
  </si>
  <si>
    <t>A.W.J SARL</t>
  </si>
  <si>
    <t>PRESTATION DE SERVICES, COMMERCE GENERAL, RESTAURATION-SERVICES TRAITEURS-EVENEMENTIELS, FORMATION, IMPORT/EXPORT, GENI CIVIL</t>
  </si>
  <si>
    <t>M012016039326L</t>
  </si>
  <si>
    <t>FAMILLE ATANGANA OWONA CÉLESTIN</t>
  </si>
  <si>
    <t>P055717049661Z</t>
  </si>
  <si>
    <t>SIEGNIN</t>
  </si>
  <si>
    <t>VENTE DES ASSIETTES</t>
  </si>
  <si>
    <t>P016317021442L</t>
  </si>
  <si>
    <t>NGUELEWE</t>
  </si>
  <si>
    <t>P028817896213P</t>
  </si>
  <si>
    <t>FONKENG</t>
  </si>
  <si>
    <t>VENANT</t>
  </si>
  <si>
    <t>M122018655297M</t>
  </si>
  <si>
    <t>LYCEE DE DOURBEYE</t>
  </si>
  <si>
    <t>P018517020884L</t>
  </si>
  <si>
    <t>NGO BILONG</t>
  </si>
  <si>
    <t>MADELEINE FLAVIENNE</t>
  </si>
  <si>
    <t>P087212131896A</t>
  </si>
  <si>
    <t>NGUEPI LYDIE EPSE NANDJOU</t>
  </si>
  <si>
    <t>GESTIONNAIRE</t>
  </si>
  <si>
    <t>P049416055926Q</t>
  </si>
  <si>
    <t>TCHOFFO JEAN PYTHAGORE</t>
  </si>
  <si>
    <t>M032118179635G</t>
  </si>
  <si>
    <t>NEO - MEDI SARL</t>
  </si>
  <si>
    <t>P099816603534W</t>
  </si>
  <si>
    <t>ZADEM DJAKOU</t>
  </si>
  <si>
    <t>ARMANG</t>
  </si>
  <si>
    <t>P056818144046P</t>
  </si>
  <si>
    <t>AISSATOU SADJO</t>
  </si>
  <si>
    <t>M091712647912E</t>
  </si>
  <si>
    <t>SOCIETE FUTUR BUSINESS COMPANY SARL</t>
  </si>
  <si>
    <t>SOCIETE FBC SARL</t>
  </si>
  <si>
    <t>M081117866963T</t>
  </si>
  <si>
    <t>NEW DEAL CONSULTING</t>
  </si>
  <si>
    <t>NDC</t>
  </si>
  <si>
    <t>P069917939549G</t>
  </si>
  <si>
    <t>MAFORMENI</t>
  </si>
  <si>
    <t>P116500151306M</t>
  </si>
  <si>
    <t>P097812281303X</t>
  </si>
  <si>
    <t>NOUHO JEAN NORBERT</t>
  </si>
  <si>
    <t>P118916876080Q</t>
  </si>
  <si>
    <t>CHUO VIVIANE KAH ( VIVIANE CONSTRUCTION)</t>
  </si>
  <si>
    <t>P058312443635Q</t>
  </si>
  <si>
    <t>POUNDJI TAGNE STEPHANIE</t>
  </si>
  <si>
    <t>ETS M.F.S</t>
  </si>
  <si>
    <t>P050218415511C</t>
  </si>
  <si>
    <t>MELI KENNE</t>
  </si>
  <si>
    <t>P068616076957D</t>
  </si>
  <si>
    <t>OUSMANOU TARKOUA</t>
  </si>
  <si>
    <t>P019318322156N</t>
  </si>
  <si>
    <t>MAKOUDEM TELLA</t>
  </si>
  <si>
    <t>P059017478876X</t>
  </si>
  <si>
    <t>MANDJO EPSE TAMEGHE PAULINE</t>
  </si>
  <si>
    <t>P015800029902G</t>
  </si>
  <si>
    <t>P057417870686Y</t>
  </si>
  <si>
    <t>TCHOUPE EPSE TALELO GERMAINE FLAVIE</t>
  </si>
  <si>
    <t>ETS TAL BIO SERVICES</t>
  </si>
  <si>
    <t>P049916714088W</t>
  </si>
  <si>
    <t>NGOUAYOU NGUEYEP</t>
  </si>
  <si>
    <t>WUILLY CABREL</t>
  </si>
  <si>
    <t>M062416852622A</t>
  </si>
  <si>
    <t>SOCIETE SAYBE MONEY PLANE SARL</t>
  </si>
  <si>
    <t>SMP SARL</t>
  </si>
  <si>
    <t>M120717246077B</t>
  </si>
  <si>
    <t>EP MAKAK GR IA</t>
  </si>
  <si>
    <t>P069517690976E</t>
  </si>
  <si>
    <t>TITABUH KISSITO TIOVE</t>
  </si>
  <si>
    <t>P119718217003Q</t>
  </si>
  <si>
    <t>NDIKILAR</t>
  </si>
  <si>
    <t>ATTE NDICHO</t>
  </si>
  <si>
    <t>VENTE BHV</t>
  </si>
  <si>
    <t>P097417826387L</t>
  </si>
  <si>
    <t>TEUJEUP NGUEDJO</t>
  </si>
  <si>
    <t>ELEONIE LAURE</t>
  </si>
  <si>
    <t>P088600492386P</t>
  </si>
  <si>
    <t>KOUDJOU TSANO</t>
  </si>
  <si>
    <t>P118412600102P</t>
  </si>
  <si>
    <t>OYENGLEK BENAYAK</t>
  </si>
  <si>
    <t>MANUELA MONIQUE LINDA</t>
  </si>
  <si>
    <t>P080017714558K</t>
  </si>
  <si>
    <t>NGALAME FIONA</t>
  </si>
  <si>
    <t>EBUDE</t>
  </si>
  <si>
    <t>P069817436258D</t>
  </si>
  <si>
    <t>P126218330382C</t>
  </si>
  <si>
    <t>OKIE JOHNSON NDOH</t>
  </si>
  <si>
    <t>P059917589883U</t>
  </si>
  <si>
    <t>BINONG KEKPA</t>
  </si>
  <si>
    <t>RAPHAËL</t>
  </si>
  <si>
    <t>VENTE RIDEAUX</t>
  </si>
  <si>
    <t>P019018133780Q</t>
  </si>
  <si>
    <t>TEGUIE</t>
  </si>
  <si>
    <t>P116816325218F</t>
  </si>
  <si>
    <t>VENTE DES SOUS VETEMENTS</t>
  </si>
  <si>
    <t>P127016077939A</t>
  </si>
  <si>
    <t>NGOUFO</t>
  </si>
  <si>
    <t>P037817135930C</t>
  </si>
  <si>
    <t>P079718565315M</t>
  </si>
  <si>
    <t>TCHINDA PAASSO</t>
  </si>
  <si>
    <t>SYNCLAIR</t>
  </si>
  <si>
    <t>P121815737540C</t>
  </si>
  <si>
    <t>MBONGUE EKOTO</t>
  </si>
  <si>
    <t>CHRISTIAN CHANDERLIEU</t>
  </si>
  <si>
    <t>M092116474534N</t>
  </si>
  <si>
    <t>GLOBAL TRADE LIMITED</t>
  </si>
  <si>
    <t>GLOBAL TRADE LTD</t>
  </si>
  <si>
    <t>AGRICULTURE IMPORT-EXPORT, PURCHARGE AND RESALE OF QUARRY PRODUCTS, TIMBER , MINERAL EXTRAIT, MINING AND MINE FINAL PRODUCTMI</t>
  </si>
  <si>
    <t>VENTE MATELAS EN MOUSSES</t>
  </si>
  <si>
    <t>P018012570482N</t>
  </si>
  <si>
    <t>VUCHAS</t>
  </si>
  <si>
    <t>P057917751107M</t>
  </si>
  <si>
    <t>MEKODOM DOMGUE epse YAMGA KEMAYOU</t>
  </si>
  <si>
    <t>BERNADETTE AIMEE</t>
  </si>
  <si>
    <t>P057017633813T</t>
  </si>
  <si>
    <t>HERIBERT DE COL</t>
  </si>
  <si>
    <t>P048917948400J</t>
  </si>
  <si>
    <t>MANGA AYE</t>
  </si>
  <si>
    <t>CAROLINE BLONDINE</t>
  </si>
  <si>
    <t>P099312617431G</t>
  </si>
  <si>
    <t>HAMADOU DAWA</t>
  </si>
  <si>
    <t>P058917643991T</t>
  </si>
  <si>
    <t>KONGNE EPSE KOM</t>
  </si>
  <si>
    <t>LAUDINE FLORE</t>
  </si>
  <si>
    <t>M082316263474P</t>
  </si>
  <si>
    <t>MASTER COLOR SARL</t>
  </si>
  <si>
    <t>P058316579728Z</t>
  </si>
  <si>
    <t>SULTAN MOHAMAD</t>
  </si>
  <si>
    <t>P028917680636L</t>
  </si>
  <si>
    <t>NDOUKOL</t>
  </si>
  <si>
    <t>NASSAIR(ETS FAJE)</t>
  </si>
  <si>
    <t>M028016827527B</t>
  </si>
  <si>
    <t>AFRICAN GOLD DISTRIBUTION SARL</t>
  </si>
  <si>
    <t>P077117443647S</t>
  </si>
  <si>
    <t>MACHUM FOTSO</t>
  </si>
  <si>
    <t>EULALIE</t>
  </si>
  <si>
    <t>NKUM</t>
  </si>
  <si>
    <t>P109517118714C</t>
  </si>
  <si>
    <t>DONGFACK TEZANO</t>
  </si>
  <si>
    <t>LESLIE LIVINE</t>
  </si>
  <si>
    <t>P028516849748G</t>
  </si>
  <si>
    <t>EKOSSO NJOUME</t>
  </si>
  <si>
    <t>THECLAIRE</t>
  </si>
  <si>
    <t>P018712578523Y</t>
  </si>
  <si>
    <t>KOAGNE WEMBE JOEL</t>
  </si>
  <si>
    <t>ETS SIPREC</t>
  </si>
  <si>
    <t>P127917322786Z</t>
  </si>
  <si>
    <t>IFEOMA.</t>
  </si>
  <si>
    <t>P129517014959A</t>
  </si>
  <si>
    <t>MAYOUCHE FOUASSOUO</t>
  </si>
  <si>
    <t>CARINE JULLY</t>
  </si>
  <si>
    <t>P088617812456B</t>
  </si>
  <si>
    <t>TABOT  SAMUEL  ABERE</t>
  </si>
  <si>
    <t>P109918323244E</t>
  </si>
  <si>
    <t>APOKEM NTEGONG CHRIST</t>
  </si>
  <si>
    <t>"CHRIST DISTRIBUTION"</t>
  </si>
  <si>
    <t>M052317731992N</t>
  </si>
  <si>
    <t>SCOOP-CA NAFTOREN HAWTAADE</t>
  </si>
  <si>
    <t>SCNH</t>
  </si>
  <si>
    <t>P099016269202L</t>
  </si>
  <si>
    <t>TONMEN KAMGA</t>
  </si>
  <si>
    <t>MARIE CHRISTELLE</t>
  </si>
  <si>
    <t>P026217084597G</t>
  </si>
  <si>
    <t>FANKEM EPSE SIMO</t>
  </si>
  <si>
    <t>LISETTE</t>
  </si>
  <si>
    <t>P068516484668P</t>
  </si>
  <si>
    <t>KAMDEM BOGNE</t>
  </si>
  <si>
    <t>P030117176605P</t>
  </si>
  <si>
    <t>KOUAMEN GOOD LOVE</t>
  </si>
  <si>
    <t>ETS WEZON</t>
  </si>
  <si>
    <t>P010216920970N</t>
  </si>
  <si>
    <t>MOFOR GLADYS NEH</t>
  </si>
  <si>
    <t>P118818286386N</t>
  </si>
  <si>
    <t>BABBAHFLAKO</t>
  </si>
  <si>
    <t>ABBASSI JOB</t>
  </si>
  <si>
    <t>P029817518272M</t>
  </si>
  <si>
    <t>MEDJO ESSOMBA</t>
  </si>
  <si>
    <t>GISELE FLORE</t>
  </si>
  <si>
    <t>M022317951604D</t>
  </si>
  <si>
    <t>MM SERVICES SARL</t>
  </si>
  <si>
    <t>M091317236017T</t>
  </si>
  <si>
    <t>EP D'EMTSE</t>
  </si>
  <si>
    <t>COMMERCAANT</t>
  </si>
  <si>
    <t>P012816283748K</t>
  </si>
  <si>
    <t>TEDEFO</t>
  </si>
  <si>
    <t>P017016831342R</t>
  </si>
  <si>
    <t>MOMO KENNE EMMANUEL</t>
  </si>
  <si>
    <t>ETS AGENCE CONSEIL DE SANTE MENTALE CLINIQUE JUNGIENNE DE PSYCHANALYSE</t>
  </si>
  <si>
    <t>P107018439914B</t>
  </si>
  <si>
    <t>SOKENG EPOUSE FOSSO</t>
  </si>
  <si>
    <t>P127818243688E</t>
  </si>
  <si>
    <t>MATHAMO KOAGNE</t>
  </si>
  <si>
    <t>EDWIGE NADINE</t>
  </si>
  <si>
    <t>P069118511477U</t>
  </si>
  <si>
    <t>NDAM NJOYA ADAMOU</t>
  </si>
  <si>
    <t>'' ETS NDAM ''</t>
  </si>
  <si>
    <t>M122017254254X</t>
  </si>
  <si>
    <t>EP NGOULESSAMAN</t>
  </si>
  <si>
    <t>P059818044165D</t>
  </si>
  <si>
    <t>P079116595178R</t>
  </si>
  <si>
    <t>NGUEVOUO</t>
  </si>
  <si>
    <t>CHARLY BERTIN</t>
  </si>
  <si>
    <t>P017318039976K</t>
  </si>
  <si>
    <t>P077717673769N</t>
  </si>
  <si>
    <t>FELIX OLIVIER</t>
  </si>
  <si>
    <t>P118818153845Z</t>
  </si>
  <si>
    <t>JOSIANE JINETTE</t>
  </si>
  <si>
    <t>P039716694796P</t>
  </si>
  <si>
    <t>MADJOU SAAH</t>
  </si>
  <si>
    <t>ELIMA ROSE</t>
  </si>
  <si>
    <t>P026912249556H</t>
  </si>
  <si>
    <t>DJOFANG APPOLICE ADRIDDJO</t>
  </si>
  <si>
    <t>DJOFANG APPOLICE ADRID</t>
  </si>
  <si>
    <t>P086300023305A</t>
  </si>
  <si>
    <t>TEKEM</t>
  </si>
  <si>
    <t>P056615382850W</t>
  </si>
  <si>
    <t>P108817548403G</t>
  </si>
  <si>
    <t>SIRRI ERIKA SUH</t>
  </si>
  <si>
    <t>P058117161972W</t>
  </si>
  <si>
    <t>TATEPONG RUBIN YVES</t>
  </si>
  <si>
    <t>(ETS TRY CONSTRUCTION)</t>
  </si>
  <si>
    <t>M062517801833R</t>
  </si>
  <si>
    <t>HOPITAL CATHOLIQUE JOSEPH KUIYA LAJOIE</t>
  </si>
  <si>
    <t>HCJKL de NYALA</t>
  </si>
  <si>
    <t>M021512266312G</t>
  </si>
  <si>
    <t>STE TCHOUPE &amp; FILS</t>
  </si>
  <si>
    <t>P069717783578B</t>
  </si>
  <si>
    <t>TEGANYING</t>
  </si>
  <si>
    <t>SEVERIN ANICEL</t>
  </si>
  <si>
    <t>P026716306688D</t>
  </si>
  <si>
    <t>MADAP KAPTUE</t>
  </si>
  <si>
    <t>P016100496539U</t>
  </si>
  <si>
    <t>BOUBA HALIDOU</t>
  </si>
  <si>
    <t>P117617839580P</t>
  </si>
  <si>
    <t>SOMSI</t>
  </si>
  <si>
    <t>M092117776440H</t>
  </si>
  <si>
    <t>GSB MIBOMANE</t>
  </si>
  <si>
    <t>P049618600656E</t>
  </si>
  <si>
    <t>NYEMECK NJIKI</t>
  </si>
  <si>
    <t>ARNOLD KEVIN</t>
  </si>
  <si>
    <t>P056917926745M</t>
  </si>
  <si>
    <t>SERGE PAULIN</t>
  </si>
  <si>
    <t>P028917827486K</t>
  </si>
  <si>
    <t>MAGNIE YOUMESSI EPSE KAMDOUM</t>
  </si>
  <si>
    <t>MARIE DELPHINE</t>
  </si>
  <si>
    <t>P126712624681Q</t>
  </si>
  <si>
    <t>BEDIEGUEDIE ÉPSE ONGUENE</t>
  </si>
  <si>
    <t>XAVERIE</t>
  </si>
  <si>
    <t>P108112466160T</t>
  </si>
  <si>
    <t>AKAMBA VOUND'AKONO</t>
  </si>
  <si>
    <t>VENTE PNEUX</t>
  </si>
  <si>
    <t>P098612198128D</t>
  </si>
  <si>
    <t>KOUGANG FOSSOH REGINE</t>
  </si>
  <si>
    <t>P019318555881R</t>
  </si>
  <si>
    <t>TELLA</t>
  </si>
  <si>
    <t>P097416711133C</t>
  </si>
  <si>
    <t>ETABLISSEMENTS ADEVEROCENTER</t>
  </si>
  <si>
    <t>P018312283589M</t>
  </si>
  <si>
    <t>TANGARA</t>
  </si>
  <si>
    <t>IDRISSA</t>
  </si>
  <si>
    <t>M052517771944D</t>
  </si>
  <si>
    <t>NATIONAL INVESTMENT CREDIT OF BATOURI</t>
  </si>
  <si>
    <t>NIC BATOURI</t>
  </si>
  <si>
    <t>P098212673420K</t>
  </si>
  <si>
    <t>JIONGO DONKENG</t>
  </si>
  <si>
    <t>GICELINE</t>
  </si>
  <si>
    <t>P107617658210G</t>
  </si>
  <si>
    <t>NJINE PATIPE CAROLINE LAURE</t>
  </si>
  <si>
    <t>(ETS COSMETICENTIAL)</t>
  </si>
  <si>
    <t>FABRICATION ET ACHAT, VENTE DE PRODUIT DE BEAUTE ET D'HYGIENE, COMMERCE GENERAL, FORMATION, PRESTATION DE SERVICES...</t>
  </si>
  <si>
    <t>P018516825570H</t>
  </si>
  <si>
    <t>ABOUBAKAR ABDOULMOUMINI</t>
  </si>
  <si>
    <t>P117416617581T</t>
  </si>
  <si>
    <t>BEDZIGA AGNAN</t>
  </si>
  <si>
    <t>P119717597915C</t>
  </si>
  <si>
    <t>MAWAMBA</t>
  </si>
  <si>
    <t>ODILE JOELLE</t>
  </si>
  <si>
    <t>P018312219399M</t>
  </si>
  <si>
    <t>KAMADI YOUMANIGUE</t>
  </si>
  <si>
    <t>ETS KAMADI YOUMANIGUE</t>
  </si>
  <si>
    <t>M072014853225A</t>
  </si>
  <si>
    <t>CHIMI'S SARL PLURIPERSONNELLE</t>
  </si>
  <si>
    <t>P076416396505U</t>
  </si>
  <si>
    <t>CHEGNO EDOSIE EPOUSE FOTSO</t>
  </si>
  <si>
    <t>BRODERIE</t>
  </si>
  <si>
    <t>P129017590085B</t>
  </si>
  <si>
    <t>DANGANA</t>
  </si>
  <si>
    <t>P049016461298U</t>
  </si>
  <si>
    <t>PALEJUI</t>
  </si>
  <si>
    <t>UMRICH SYLVANUS</t>
  </si>
  <si>
    <t>ENSEIGNEMENT/ENSEIGNEMENT</t>
  </si>
  <si>
    <t>M099417833932M</t>
  </si>
  <si>
    <t>MARTIN LUTHER KING ACADEMY</t>
  </si>
  <si>
    <t>MARTIN LUTHER K.A.</t>
  </si>
  <si>
    <t>P049415420888S</t>
  </si>
  <si>
    <t>ALANG</t>
  </si>
  <si>
    <t>NADINE SORELLE</t>
  </si>
  <si>
    <t>P018117488263H</t>
  </si>
  <si>
    <t>M120800026317F</t>
  </si>
  <si>
    <t>XTRA ENTERPRISE</t>
  </si>
  <si>
    <t>P068316723981H</t>
  </si>
  <si>
    <t>KAMGUEP NZEUNEU GUILLAUME</t>
  </si>
  <si>
    <t>SOUDURE METALIQUE</t>
  </si>
  <si>
    <t>P127214952304T</t>
  </si>
  <si>
    <t>TEMGOUA</t>
  </si>
  <si>
    <t>P017017655887R</t>
  </si>
  <si>
    <t>MEUKOUA DJAFA ANASTASIE VIVIANE</t>
  </si>
  <si>
    <t>P118917752688E</t>
  </si>
  <si>
    <t>MEZANOU</t>
  </si>
  <si>
    <t>P099718274066S</t>
  </si>
  <si>
    <t>TANYI DERRICK NJUONSEP</t>
  </si>
  <si>
    <t>(T.D.N)</t>
  </si>
  <si>
    <t>M032517805595Z</t>
  </si>
  <si>
    <t>STE OLIVIER FANKEM TCHASSEM</t>
  </si>
  <si>
    <t>SOFT</t>
  </si>
  <si>
    <t>M122417713303E</t>
  </si>
  <si>
    <t>ASSOCIATION «COMITE DE DEVELOPPEMENT DE LA "CITE DE L'EMERGENCE" A TSINGA VILLAGE»</t>
  </si>
  <si>
    <t>CDCE</t>
  </si>
  <si>
    <t>P110116525705S</t>
  </si>
  <si>
    <t>MATENEKEU TSAFACK ALETTE RUTH GWLADIS</t>
  </si>
  <si>
    <t>P040318109506F</t>
  </si>
  <si>
    <t>HASSAN YAYA</t>
  </si>
  <si>
    <t>P085015752169N</t>
  </si>
  <si>
    <t>YAMB TCHADE</t>
  </si>
  <si>
    <t>FEMME D'AFFAIRES</t>
  </si>
  <si>
    <t>P059416697662Q</t>
  </si>
  <si>
    <t>NGAH PKWAMA</t>
  </si>
  <si>
    <t>MARIE THERESE RAOULE</t>
  </si>
  <si>
    <t>P118616209793N</t>
  </si>
  <si>
    <t>NSEPNGUE NCHARE IBRAHIM</t>
  </si>
  <si>
    <t>P028717748361X</t>
  </si>
  <si>
    <t>TIAGUEU</t>
  </si>
  <si>
    <t>P056712424138T</t>
  </si>
  <si>
    <t>TCHOUBOU EPSEE WARI</t>
  </si>
  <si>
    <t>P017117954071W</t>
  </si>
  <si>
    <t>MOULIN A MAIS</t>
  </si>
  <si>
    <t>P015200428931S</t>
  </si>
  <si>
    <t>DOUNTIO FRANCOIS</t>
  </si>
  <si>
    <t>P098912502415A</t>
  </si>
  <si>
    <t>LUKONG MOTALA SAH</t>
  </si>
  <si>
    <t>ETS LUKONG</t>
  </si>
  <si>
    <t>P029016623791T</t>
  </si>
  <si>
    <t>EBUA</t>
  </si>
  <si>
    <t>DERICK DZE</t>
  </si>
  <si>
    <t>P019317137054W</t>
  </si>
  <si>
    <t>ZAMBOU DEFONGANG</t>
  </si>
  <si>
    <t>GAELLE LORIEE</t>
  </si>
  <si>
    <t>P120016236046F</t>
  </si>
  <si>
    <t>MOHAMMAD RABIOU</t>
  </si>
  <si>
    <t>P088216329866F</t>
  </si>
  <si>
    <t>WEGANG</t>
  </si>
  <si>
    <t>RÉGINE LAURE</t>
  </si>
  <si>
    <t>P017312748915H</t>
  </si>
  <si>
    <t>P018200487299L</t>
  </si>
  <si>
    <t>TCHOFFO GHISLAIN</t>
  </si>
  <si>
    <t>P122015907827Y</t>
  </si>
  <si>
    <t>NGAMOU PIERRE</t>
  </si>
  <si>
    <t>M091217250540P</t>
  </si>
  <si>
    <t>EP EBOGO DE SA'A</t>
  </si>
  <si>
    <t>P127817959278H</t>
  </si>
  <si>
    <t>TAKOR EDITH NDIP</t>
  </si>
  <si>
    <t>(T.E.N)</t>
  </si>
  <si>
    <t>ASSISTANT TECH GEO</t>
  </si>
  <si>
    <t>P125515307616J</t>
  </si>
  <si>
    <t>BEPPE</t>
  </si>
  <si>
    <t>P067716426329Q</t>
  </si>
  <si>
    <t>DONATUS FON</t>
  </si>
  <si>
    <t>M042318143071Z</t>
  </si>
  <si>
    <t>SOCIÉTÉ M2K SARL</t>
  </si>
  <si>
    <t>ÉLECTRONICIEN</t>
  </si>
  <si>
    <t>P010417187912T</t>
  </si>
  <si>
    <t>FRANKY VALDEX</t>
  </si>
  <si>
    <t>M062517835338F</t>
  </si>
  <si>
    <t>FINENOV SARL</t>
  </si>
  <si>
    <t>P028516891702L</t>
  </si>
  <si>
    <t>IBRAHIM ALI KOURA</t>
  </si>
  <si>
    <t>''ETS IBRAHIM ALI KOURA''</t>
  </si>
  <si>
    <t>MINI QUINCAILLERIES</t>
  </si>
  <si>
    <t>P017018063273S</t>
  </si>
  <si>
    <t>ABAKAR</t>
  </si>
  <si>
    <t>MAIGONI</t>
  </si>
  <si>
    <t>AGENT EAUX ET FORETS</t>
  </si>
  <si>
    <t>P058216986463N</t>
  </si>
  <si>
    <t>MATOU</t>
  </si>
  <si>
    <t>P096800083094G</t>
  </si>
  <si>
    <t>LANKEU DESIREE</t>
  </si>
  <si>
    <t>P028216902371J</t>
  </si>
  <si>
    <t>ROSIE</t>
  </si>
  <si>
    <t>M091812722440Q</t>
  </si>
  <si>
    <t>BOLT CORPORATION SARL</t>
  </si>
  <si>
    <t>P017017354851E</t>
  </si>
  <si>
    <t>MARIAM OUSMANE EPSE IBRAHIMA DIABY</t>
  </si>
  <si>
    <t>P030017610653H</t>
  </si>
  <si>
    <t>NANGUE FOKO</t>
  </si>
  <si>
    <t>ARMAND JULIO</t>
  </si>
  <si>
    <t>P122015989309E</t>
  </si>
  <si>
    <t>TEUDJI FOPA HILAIRE</t>
  </si>
  <si>
    <t>P018718498128G</t>
  </si>
  <si>
    <t>BAMIA HAMA</t>
  </si>
  <si>
    <t>P018617843676F</t>
  </si>
  <si>
    <t>MAMBOU CHRISTELLE EDITH</t>
  </si>
  <si>
    <t>P049516098587F</t>
  </si>
  <si>
    <t>AMMAR BOGNO</t>
  </si>
  <si>
    <t>M092417115704R</t>
  </si>
  <si>
    <t>ETS DIPITART</t>
  </si>
  <si>
    <t>(DOUALA DIPITA AKWA PATRICE AIME)</t>
  </si>
  <si>
    <t>P125800421298P</t>
  </si>
  <si>
    <t>ANYIZAP EPSEE NKENG GLADYS</t>
  </si>
  <si>
    <t>ETS ATEMISCO</t>
  </si>
  <si>
    <t>M012118445071T</t>
  </si>
  <si>
    <t>SOCIETE BALATSIT SARL</t>
  </si>
  <si>
    <t>S.B SARL</t>
  </si>
  <si>
    <t>COMMERCE GÉNÉRAL ET PRESTATION DE SERVICES</t>
  </si>
  <si>
    <t>P068615968765L</t>
  </si>
  <si>
    <t>NTOUPENDI</t>
  </si>
  <si>
    <t>P128017832783E</t>
  </si>
  <si>
    <t>Anyanwu</t>
  </si>
  <si>
    <t>Ozuruonye bide</t>
  </si>
  <si>
    <t>P069217679136D</t>
  </si>
  <si>
    <t>NDIKAKA</t>
  </si>
  <si>
    <t>BATTEY MANTEY</t>
  </si>
  <si>
    <t>P026000514559E</t>
  </si>
  <si>
    <t>MEYONGO  PIE</t>
  </si>
  <si>
    <t>P122017330385Y</t>
  </si>
  <si>
    <t>MPEME ARMAND</t>
  </si>
  <si>
    <t>TRANSFERE D'ARGENT</t>
  </si>
  <si>
    <t>P078717744770H</t>
  </si>
  <si>
    <t>KAMTA KUITSA ARMAND</t>
  </si>
  <si>
    <t>P038716751116K</t>
  </si>
  <si>
    <t>KAPCHE KAPCHE RUBEN I</t>
  </si>
  <si>
    <t>P060118252027S</t>
  </si>
  <si>
    <t>ANDANGFUNG</t>
  </si>
  <si>
    <t>VALENTINE ANDANGFUNG</t>
  </si>
  <si>
    <t>M061817518454G</t>
  </si>
  <si>
    <t>GROUPE SCOLAIRE BILINGUE LA REUSSITE</t>
  </si>
  <si>
    <t>GSB LA REUSSITE</t>
  </si>
  <si>
    <t>P049618098691F</t>
  </si>
  <si>
    <t>YOMBO A KOS</t>
  </si>
  <si>
    <t>ERIC MARTHIAS</t>
  </si>
  <si>
    <t>P065315787941P</t>
  </si>
  <si>
    <t>NDJIP EMMANUEL</t>
  </si>
  <si>
    <t>P069418284368Q</t>
  </si>
  <si>
    <t>DASSI LEUNI</t>
  </si>
  <si>
    <t>GUY LAZARE</t>
  </si>
  <si>
    <t>M022014404605U</t>
  </si>
  <si>
    <t>COPRESLORE SERVICES SARL</t>
  </si>
  <si>
    <t>P089717976394M</t>
  </si>
  <si>
    <t>MONTHE NGAKAN IVAN GILDA AUGUSTE</t>
  </si>
  <si>
    <t>M030400016838H</t>
  </si>
  <si>
    <t>LES BATISSEURS REUNIS</t>
  </si>
  <si>
    <t>P058100308070Y</t>
  </si>
  <si>
    <t>LAKDA ZIBAÏ YAGAI</t>
  </si>
  <si>
    <t>ETS LAKDA ZIBAI YAGAI</t>
  </si>
  <si>
    <t>P040618351110W</t>
  </si>
  <si>
    <t>CHOUPOU FABIEN</t>
  </si>
  <si>
    <t>MAGDALEINE CHENWI</t>
  </si>
  <si>
    <t>M021712601547N</t>
  </si>
  <si>
    <t>STE AFRIQUE EURO SERVICES SARL</t>
  </si>
  <si>
    <t>M112216278235E</t>
  </si>
  <si>
    <t>PFISTER COLLEGE MBANKOMO</t>
  </si>
  <si>
    <t>MARKETING ET MANAGEMENT</t>
  </si>
  <si>
    <t>M071100037402D</t>
  </si>
  <si>
    <t>BB VISION SARL</t>
  </si>
  <si>
    <t>P099117986718E</t>
  </si>
  <si>
    <t>TSAPPI DALUS CHRISCELIN (POISSONNERIE RESEAU)</t>
  </si>
  <si>
    <t>POISSONNERIE RESEAU</t>
  </si>
  <si>
    <t>ADMIN DES GREFFES</t>
  </si>
  <si>
    <t>P116916971982W</t>
  </si>
  <si>
    <t>NJOUME MOUAKO</t>
  </si>
  <si>
    <t>P019716231832E</t>
  </si>
  <si>
    <t>MBACHECK</t>
  </si>
  <si>
    <t>ZITANIE ACHWECK</t>
  </si>
  <si>
    <t>M101714182067R</t>
  </si>
  <si>
    <t>COLLEGE PRIVE CATHO. DON BOSCO</t>
  </si>
  <si>
    <t>HÔTEL</t>
  </si>
  <si>
    <t>P078617662440F</t>
  </si>
  <si>
    <t>KENMEGNI NOUMBOUO FRANCK</t>
  </si>
  <si>
    <t>HÔTEL LE PLESSIS TREVISE</t>
  </si>
  <si>
    <t>P078517504643K</t>
  </si>
  <si>
    <t>AWUNG</t>
  </si>
  <si>
    <t>MISPA</t>
  </si>
  <si>
    <t>M082015123479X</t>
  </si>
  <si>
    <t>EJARA CENTRAL AFRICA</t>
  </si>
  <si>
    <t>P118012405502D</t>
  </si>
  <si>
    <t>DZEUMENE</t>
  </si>
  <si>
    <t>P096218519240X</t>
  </si>
  <si>
    <t>MUNYARUBUGA</t>
  </si>
  <si>
    <t>P029717554626C</t>
  </si>
  <si>
    <t>STE BRISTOL SARL</t>
  </si>
  <si>
    <t>SANS PROSESSION</t>
  </si>
  <si>
    <t>P047716342389A</t>
  </si>
  <si>
    <t>TANFEDE NOSSI</t>
  </si>
  <si>
    <t>HERVE.</t>
  </si>
  <si>
    <t>P078917550138T</t>
  </si>
  <si>
    <t>YOBO MVENG</t>
  </si>
  <si>
    <t>GEORGES LE VAILLANT</t>
  </si>
  <si>
    <t>M042517995316C</t>
  </si>
  <si>
    <t>GLOBAL CONNECT SOLUTIONS SARL</t>
  </si>
  <si>
    <t>GCS SARL</t>
  </si>
  <si>
    <t>P078516455427Z</t>
  </si>
  <si>
    <t>AHMADOU OUSMANOU</t>
  </si>
  <si>
    <t>P038718544678A</t>
  </si>
  <si>
    <t>DYUMDJO TCHOMGNE</t>
  </si>
  <si>
    <t>DORICE</t>
  </si>
  <si>
    <t>P057816713986S</t>
  </si>
  <si>
    <t>KABONGO KALEMA TIMOTHEE</t>
  </si>
  <si>
    <t>P037012412596G</t>
  </si>
  <si>
    <t>SINTOUA JEANNE D'ARC</t>
  </si>
  <si>
    <t>P026115534570A</t>
  </si>
  <si>
    <t>NDJAB MONGO</t>
  </si>
  <si>
    <t>GOLDFROID</t>
  </si>
  <si>
    <t>M101112620553P</t>
  </si>
  <si>
    <t>GROUP.SCOL.FRANC.PRIVE.LAÏC LA RIVE</t>
  </si>
  <si>
    <t>GROUP. SCOL.FRANC. PRIVE LAIC LA RIVE</t>
  </si>
  <si>
    <t>P047912263999F</t>
  </si>
  <si>
    <t>MBOUANGOUERE</t>
  </si>
  <si>
    <t>M022416424325L</t>
  </si>
  <si>
    <t>ETS EL PRINCE</t>
  </si>
  <si>
    <t>EL PRINCE</t>
  </si>
  <si>
    <t>COMMERCE GEN</t>
  </si>
  <si>
    <t>P046000152700T</t>
  </si>
  <si>
    <t>TCHAGA NJINGA LEON</t>
  </si>
  <si>
    <t>NDENGUE</t>
  </si>
  <si>
    <t>M100617241000J</t>
  </si>
  <si>
    <t>CES DE MOAMPACK</t>
  </si>
  <si>
    <t>M081417627906U</t>
  </si>
  <si>
    <t>SCOOPS KAWTAL NDEMOBEY-GANTOBEY DES AGRO-ELEVEURS DU PONT VERT MAROUA IER</t>
  </si>
  <si>
    <t>P108617599898B</t>
  </si>
  <si>
    <t>NDIENFOR</t>
  </si>
  <si>
    <t>JEVICE NGWA</t>
  </si>
  <si>
    <t>P017816332523B</t>
  </si>
  <si>
    <t>NAMBAYE DEKOISSE</t>
  </si>
  <si>
    <t>DARIUS DIT XAVIER</t>
  </si>
  <si>
    <t>P075718442509E</t>
  </si>
  <si>
    <t>ALOSE</t>
  </si>
  <si>
    <t>MINES</t>
  </si>
  <si>
    <t>M022217068769S</t>
  </si>
  <si>
    <t>AMICIZIA HOLDING SARL</t>
  </si>
  <si>
    <t>AMICIZIA SARL</t>
  </si>
  <si>
    <t>P108818571115P</t>
  </si>
  <si>
    <t>TCHOUTA NGASSA</t>
  </si>
  <si>
    <t>SYLVERE BORIS</t>
  </si>
  <si>
    <t>SOCIÉTÉ COOPÉRATIVE</t>
  </si>
  <si>
    <t>M121517039652D</t>
  </si>
  <si>
    <t>SOCIÉTÉ COOPÉRATIVE DE REGROUPEMENT DES ACTEURS DE LA FILIÈRE MAÏS</t>
  </si>
  <si>
    <t>P048317908494F</t>
  </si>
  <si>
    <t>KAMENI EMAKOUA</t>
  </si>
  <si>
    <t>DOLVIANE PAOLA</t>
  </si>
  <si>
    <t>P088717895775R</t>
  </si>
  <si>
    <t>KUM  ELVIS  FUNG</t>
  </si>
  <si>
    <t>P057718235328U</t>
  </si>
  <si>
    <t>ABDOULAY  ABDOUKARIM</t>
  </si>
  <si>
    <t>ETS  KARIM TRANSPORT</t>
  </si>
  <si>
    <t>P117712336188M</t>
  </si>
  <si>
    <t>ERIC MBOUH</t>
  </si>
  <si>
    <t>P038318307199T</t>
  </si>
  <si>
    <t>ONOMO AWONO EPSE HAGBE</t>
  </si>
  <si>
    <t>ANTOINETTE REINE</t>
  </si>
  <si>
    <t>P079116460969A</t>
  </si>
  <si>
    <t>TCHOUTHAT</t>
  </si>
  <si>
    <t>P098516394585H</t>
  </si>
  <si>
    <t>LEPA STEPHANE.</t>
  </si>
  <si>
    <t>P105800299210X</t>
  </si>
  <si>
    <t>KWIN</t>
  </si>
  <si>
    <t>ANGELLE</t>
  </si>
  <si>
    <t>M088800024026B</t>
  </si>
  <si>
    <t>COLLEGE MARTIN LUTHER</t>
  </si>
  <si>
    <t>KING</t>
  </si>
  <si>
    <t>P037216194811P</t>
  </si>
  <si>
    <t>YOTCHOU EPSE TOUNDJI</t>
  </si>
  <si>
    <t>CLARISTE</t>
  </si>
  <si>
    <t>P060117956573A</t>
  </si>
  <si>
    <t>AMINOU HAMADOU</t>
  </si>
  <si>
    <t>P057312587070D</t>
  </si>
  <si>
    <t>M112518171539E</t>
  </si>
  <si>
    <t>WENAGOO SARL</t>
  </si>
  <si>
    <t>P025817794275B</t>
  </si>
  <si>
    <t>MOUNGAND</t>
  </si>
  <si>
    <t>P038517468364X</t>
  </si>
  <si>
    <t>DAHOUE</t>
  </si>
  <si>
    <t>P125300173415C</t>
  </si>
  <si>
    <t>ALI MALLAM BABA</t>
  </si>
  <si>
    <t>P038616156854C</t>
  </si>
  <si>
    <t>NGO HOT EPSE BONA BAPA</t>
  </si>
  <si>
    <t>M112316248157T</t>
  </si>
  <si>
    <t>FTC ENGINEERING SARL</t>
  </si>
  <si>
    <t>LIVRAISON DE MATÉRIEL ET CONSOMMABLE DE BUREAU</t>
  </si>
  <si>
    <t>M052517772742B</t>
  </si>
  <si>
    <t>INNOVA SYS SARL</t>
  </si>
  <si>
    <t>P078012725122R</t>
  </si>
  <si>
    <t>BILOA BENOUNGA HENRIETTE</t>
  </si>
  <si>
    <t>P017512245025Z</t>
  </si>
  <si>
    <t>NDONFOUET KENFACK</t>
  </si>
  <si>
    <t>P019312629566R</t>
  </si>
  <si>
    <t>TAKEN NGOULA MARIANE</t>
  </si>
  <si>
    <t>TAKEM NGOULA MARIANE</t>
  </si>
  <si>
    <t>IMPORT/EXPORT - BTP - COMMERCE GENERAL</t>
  </si>
  <si>
    <t>P067816449911X</t>
  </si>
  <si>
    <t>KAMDEM POKAM NAPOLEON</t>
  </si>
  <si>
    <t>"ETS KAMDEM ET FILS"</t>
  </si>
  <si>
    <t>P018216283227S</t>
  </si>
  <si>
    <t>TCHEMDEM</t>
  </si>
  <si>
    <t>P037316656980E</t>
  </si>
  <si>
    <t>EPIE</t>
  </si>
  <si>
    <t>NSUME JUSTINE</t>
  </si>
  <si>
    <t>P027316804638X</t>
  </si>
  <si>
    <t>TOUKAM SOKSIPE DONAT</t>
  </si>
  <si>
    <t>P059417345218Q</t>
  </si>
  <si>
    <t>WETCHE DJIEPKOUA</t>
  </si>
  <si>
    <t>LINDA SIBELLE</t>
  </si>
  <si>
    <t>P020417071001G</t>
  </si>
  <si>
    <t>ANGE MEGANE</t>
  </si>
  <si>
    <t>P098317858448D</t>
  </si>
  <si>
    <t>FOBASSO epse KOUFE KAMTA</t>
  </si>
  <si>
    <t>ANNE MARIE FLORE</t>
  </si>
  <si>
    <t>MINI ÉCHOPPES</t>
  </si>
  <si>
    <t>P050218307981D</t>
  </si>
  <si>
    <t>AHIYA OUMAROU</t>
  </si>
  <si>
    <t>P028617719781W</t>
  </si>
  <si>
    <t>NGANE ENGOLO</t>
  </si>
  <si>
    <t>PAUL ALBAM</t>
  </si>
  <si>
    <t>CIVIL ENGINEER</t>
  </si>
  <si>
    <t>P078716875735H</t>
  </si>
  <si>
    <t>KAYOU KALU JONATHAN</t>
  </si>
  <si>
    <t>P077611545836Y</t>
  </si>
  <si>
    <t>MBAKOP NANA</t>
  </si>
  <si>
    <t>P018817590492Z</t>
  </si>
  <si>
    <t>DIAGAYETE BELEO</t>
  </si>
  <si>
    <t>M051000032043A</t>
  </si>
  <si>
    <t>PEMSEC SARL</t>
  </si>
  <si>
    <t>P038812623424P</t>
  </si>
  <si>
    <t>MFONGUIE NGOULOURE ROUKAYATOU</t>
  </si>
  <si>
    <t>M062517784654S</t>
  </si>
  <si>
    <t>QPR TRADING COMPANY LTD</t>
  </si>
  <si>
    <t>QPR TCL</t>
  </si>
  <si>
    <t>Importateur ou exportateur/Importateur ou exportateur</t>
  </si>
  <si>
    <t>P059018169894X</t>
  </si>
  <si>
    <t>CLOVIS FORGHA</t>
  </si>
  <si>
    <t>P098817431662G</t>
  </si>
  <si>
    <t>MOUTHE MPELE</t>
  </si>
  <si>
    <t>CHRISTIAN BAUVAIS</t>
  </si>
  <si>
    <t>P038417690678D</t>
  </si>
  <si>
    <t>ATETE</t>
  </si>
  <si>
    <t>MALVIS ANGWE</t>
  </si>
  <si>
    <t>P016315333438E</t>
  </si>
  <si>
    <t>KITA</t>
  </si>
  <si>
    <t>P118217987923B</t>
  </si>
  <si>
    <t>NYANANG PAULINE VALÉRIE</t>
  </si>
  <si>
    <t>P067715979644F</t>
  </si>
  <si>
    <t>NGO BAHEL</t>
  </si>
  <si>
    <t>ROSE NADYNE</t>
  </si>
  <si>
    <t>P028017677388J</t>
  </si>
  <si>
    <t>TANDAG</t>
  </si>
  <si>
    <t>DORIS</t>
  </si>
  <si>
    <t>P088917676626E</t>
  </si>
  <si>
    <t>MATSASSE LONTSI</t>
  </si>
  <si>
    <t>GUYRENE CAROLE</t>
  </si>
  <si>
    <t>M071617235665N</t>
  </si>
  <si>
    <t>GROUPE SCOLAIRE BILINGUE PRIVEE LAIC NANCY ET FRERES (ANGLO)</t>
  </si>
  <si>
    <t>P108718015929L</t>
  </si>
  <si>
    <t>NGOUMETA</t>
  </si>
  <si>
    <t>P010017341955X</t>
  </si>
  <si>
    <t>LAOUMANGA ANDRE</t>
  </si>
  <si>
    <t>P040317834604R</t>
  </si>
  <si>
    <t>NGEH GOODNESS FUTELA</t>
  </si>
  <si>
    <t>M010918068730B</t>
  </si>
  <si>
    <t>SADOC SARL.</t>
  </si>
  <si>
    <t>P059516228203W</t>
  </si>
  <si>
    <t>LEKANE WAKEM JORDAN</t>
  </si>
  <si>
    <t>P127816061503L</t>
  </si>
  <si>
    <t>GUINDO SERY</t>
  </si>
  <si>
    <t>P038612249334U</t>
  </si>
  <si>
    <t>P068617994465R</t>
  </si>
  <si>
    <t>MVOGO MVOGO</t>
  </si>
  <si>
    <t>François Thierry</t>
  </si>
  <si>
    <t>P017518178214N</t>
  </si>
  <si>
    <t>MEBINA</t>
  </si>
  <si>
    <t>P040418361953P</t>
  </si>
  <si>
    <t>NGO NKONDOG</t>
  </si>
  <si>
    <t>ENTOINETTE MARIE</t>
  </si>
  <si>
    <t>P129517979716J</t>
  </si>
  <si>
    <t>Mehembouo</t>
  </si>
  <si>
    <t>Stéphanie Noël</t>
  </si>
  <si>
    <t>P019117881317T</t>
  </si>
  <si>
    <t>TOUKAM YAMENOU</t>
  </si>
  <si>
    <t>MARTINE CAROLINE</t>
  </si>
  <si>
    <t>P039817594244L</t>
  </si>
  <si>
    <t>TEUPE NANKAM</t>
  </si>
  <si>
    <t>DIANE ORNELLA.</t>
  </si>
  <si>
    <t>MAIRIE</t>
  </si>
  <si>
    <t>P018318293521W</t>
  </si>
  <si>
    <t>AI SANI</t>
  </si>
  <si>
    <t>P010217991922Z</t>
  </si>
  <si>
    <t>P047416682111H</t>
  </si>
  <si>
    <t>MAGNIDJOU EPSE GUIFO</t>
  </si>
  <si>
    <t>SYLVIE ANNIE MONIQUE</t>
  </si>
  <si>
    <t>P125300237847Z</t>
  </si>
  <si>
    <t>NYAGALA VICTOR FONKENMUN</t>
  </si>
  <si>
    <t>P058216128526W</t>
  </si>
  <si>
    <t>BIOMO</t>
  </si>
  <si>
    <t>CAROLE FLORE</t>
  </si>
  <si>
    <t>COMMERCE GÉNÉRAL, PRESTATIONS DE SERVICE</t>
  </si>
  <si>
    <t>P039317428107F</t>
  </si>
  <si>
    <t>ANDJO KEMAJOU</t>
  </si>
  <si>
    <t>LOUISE VARELLE</t>
  </si>
  <si>
    <t>M031512378906P</t>
  </si>
  <si>
    <t>STE CRYSTAL LABO SARL</t>
  </si>
  <si>
    <t>COMMERCE GÉNERALE ET PRESTATIONS DE SERVICES</t>
  </si>
  <si>
    <t>M012517504308W</t>
  </si>
  <si>
    <t>UNION DES EXPERTS DU CAMEROUN</t>
  </si>
  <si>
    <t>UEC</t>
  </si>
  <si>
    <t>P048316925701F</t>
  </si>
  <si>
    <t>MAPPET</t>
  </si>
  <si>
    <t>RACHEL AGATHE</t>
  </si>
  <si>
    <t>P038717323470J</t>
  </si>
  <si>
    <t>ILOANI ONYINYECHUKWU</t>
  </si>
  <si>
    <t>MARY.</t>
  </si>
  <si>
    <t>P058417593789G</t>
  </si>
  <si>
    <t>NNOMO</t>
  </si>
  <si>
    <t>SUZANNE VIRGINIE</t>
  </si>
  <si>
    <t>P015216222733D</t>
  </si>
  <si>
    <t>TCHOUMTA</t>
  </si>
  <si>
    <t>P059714445017H</t>
  </si>
  <si>
    <t>HEUYA TCHOUNKE NELLY PRISCA</t>
  </si>
  <si>
    <t>ETS KEM CARE</t>
  </si>
  <si>
    <t>M112217760500R</t>
  </si>
  <si>
    <t>ENK CONSULTING SARL</t>
  </si>
  <si>
    <t>P108212244576U</t>
  </si>
  <si>
    <t>DJEMENI NGOMSI</t>
  </si>
  <si>
    <t>YANNICK WILFRIED</t>
  </si>
  <si>
    <t>P057817280574Q</t>
  </si>
  <si>
    <t>SALAM</t>
  </si>
  <si>
    <t>PATRICK EDGARD</t>
  </si>
  <si>
    <t>P107616439035C</t>
  </si>
  <si>
    <t>EBONGUE</t>
  </si>
  <si>
    <t>LUC TCHEUTCHA</t>
  </si>
  <si>
    <t>P119617022862Y</t>
  </si>
  <si>
    <t>ALIYU</t>
  </si>
  <si>
    <t>P048717126484R</t>
  </si>
  <si>
    <t>SUNITA NUNG</t>
  </si>
  <si>
    <t>TIBI</t>
  </si>
  <si>
    <t>M112116695740H</t>
  </si>
  <si>
    <t>UNION DES SOCIETES COOPERATIVES AVEC CONSEIL D'ADMINISTRATION DES PRODUCTEURS DE COTON DE KOZA</t>
  </si>
  <si>
    <t>PROMOUVOIR L'EXCELLENCE ET L'ÉPANOUISSEME SCOLAIRE</t>
  </si>
  <si>
    <t>M112417240729M</t>
  </si>
  <si>
    <t>ASSOCIATION PAS A PAS VERS L'EXCELLENCE</t>
  </si>
  <si>
    <t>APPAVE</t>
  </si>
  <si>
    <t>M021812715974S</t>
  </si>
  <si>
    <t>DUKSCO SARL</t>
  </si>
  <si>
    <t>P019712465610B</t>
  </si>
  <si>
    <t>ETS ALIOU</t>
  </si>
  <si>
    <t>P037516752841F</t>
  </si>
  <si>
    <t>SEIDU MOSES FRANCIS</t>
  </si>
  <si>
    <t>P105015739159X</t>
  </si>
  <si>
    <t>NDZOMO MALLA JEAN MARIE</t>
  </si>
  <si>
    <t>P098518428553R</t>
  </si>
  <si>
    <t>SOULEY BELLO</t>
  </si>
  <si>
    <t>VENDEUR -EUSE</t>
  </si>
  <si>
    <t>P016418497703D</t>
  </si>
  <si>
    <t>MOUSSA DABURA</t>
  </si>
  <si>
    <t>P030218001582M</t>
  </si>
  <si>
    <t>ELIJAH</t>
  </si>
  <si>
    <t>KINGSLEY BONGLACK (ETS ELIJAH KINGSLEY BONGLACK)</t>
  </si>
  <si>
    <t>P058518251536X</t>
  </si>
  <si>
    <t>ONDOUA THIERRY BERTIN</t>
  </si>
  <si>
    <t>(ETS LE CONDOR)</t>
  </si>
  <si>
    <t>P058112625330Z</t>
  </si>
  <si>
    <t>TCHUANTIE DJAPPOU</t>
  </si>
  <si>
    <t>ARISTOPHANE CLEMENT</t>
  </si>
  <si>
    <t>M121812733158W</t>
  </si>
  <si>
    <t>GENERAL INDUSTRIES &amp; PROCESS SARL</t>
  </si>
  <si>
    <t>GIP SARL</t>
  </si>
  <si>
    <t>P039718076535Z</t>
  </si>
  <si>
    <t>NGUIEDEM FONZING</t>
  </si>
  <si>
    <t>MERSUELLE</t>
  </si>
  <si>
    <t>P057500481991A</t>
  </si>
  <si>
    <t>ACHUCHE</t>
  </si>
  <si>
    <t>P037017961827T</t>
  </si>
  <si>
    <t>LUCY EINDO AYOMPE</t>
  </si>
  <si>
    <t>P069716708490N</t>
  </si>
  <si>
    <t>TAKOUFOUO</t>
  </si>
  <si>
    <t>TIAYO BILIOS</t>
  </si>
  <si>
    <t>M120717238743B</t>
  </si>
  <si>
    <t>OMEGA BILINGUAL PRIMARY SCHOOL (ANGLO)</t>
  </si>
  <si>
    <t>M092116486761Q</t>
  </si>
  <si>
    <t>AMANDLA CAPITAL REAL ESTATE COTE D'IVOIRE</t>
  </si>
  <si>
    <t>ACRE CI</t>
  </si>
  <si>
    <t>P116312299988G</t>
  </si>
  <si>
    <t>DJOKAM KAMDEM EPSEE CISSE</t>
  </si>
  <si>
    <t>M122518282064U</t>
  </si>
  <si>
    <t>M2K SARL</t>
  </si>
  <si>
    <t>M082518058132Z</t>
  </si>
  <si>
    <t>INTERNATIONAL CULINARY CALLCENTER SARL</t>
  </si>
  <si>
    <t>ICC</t>
  </si>
  <si>
    <t>P057315391339R</t>
  </si>
  <si>
    <t>SOP</t>
  </si>
  <si>
    <t>P117917937797D</t>
  </si>
  <si>
    <t>BAYOI EPSE MASSOL</t>
  </si>
  <si>
    <t>P057817794223D</t>
  </si>
  <si>
    <t>LEMOULACK</t>
  </si>
  <si>
    <t>JULES DESIRE</t>
  </si>
  <si>
    <t>Transport urbain de masse et par véhicule/Transport urbain de masse et par véhicule</t>
  </si>
  <si>
    <t>P068917657845S</t>
  </si>
  <si>
    <t>ADJELE NKOMOLONE</t>
  </si>
  <si>
    <t>P047700450662H</t>
  </si>
  <si>
    <t>TCHOFFO JULES LEOPOLD</t>
  </si>
  <si>
    <t>ETS TCHOFFO JULES LEOPOLD</t>
  </si>
  <si>
    <t>P106000225815C</t>
  </si>
  <si>
    <t>KOUNG A NDONG</t>
  </si>
  <si>
    <t>P129917903014S</t>
  </si>
  <si>
    <t>GUSTAVO</t>
  </si>
  <si>
    <t>LAO</t>
  </si>
  <si>
    <t>P048316862811W</t>
  </si>
  <si>
    <t>NDZANA MPEZE DAVID</t>
  </si>
  <si>
    <t>(ETS N &amp; B)</t>
  </si>
  <si>
    <t>P019117968800Q</t>
  </si>
  <si>
    <t>Skoazmi</t>
  </si>
  <si>
    <t>Gsa</t>
  </si>
  <si>
    <t>P079417996219C</t>
  </si>
  <si>
    <t>NTAMACK NKOMB</t>
  </si>
  <si>
    <t>HUBERT FRANC</t>
  </si>
  <si>
    <t>M112316269262Q</t>
  </si>
  <si>
    <t>TCHOUPOU &amp; FILS SARL</t>
  </si>
  <si>
    <t>M032517608203A</t>
  </si>
  <si>
    <t>WORLD BRIDGE SARL</t>
  </si>
  <si>
    <t>WB SARL</t>
  </si>
  <si>
    <t>PRESTATION DE SERVICES, COMMERCE GENERAL, IMPORT – EXPORT, PRODUCTION DE FILMS DE FICTION, PRODUCTION DE DOCUMENTAIRES, DEVELOPPEMENT DE SCENARIOS, REALISATION DE FILMS, POST-PRODUCTION (MONTAGE, SON,</t>
  </si>
  <si>
    <t>M042014419760X</t>
  </si>
  <si>
    <t>D'FARMA VENTURES LTD</t>
  </si>
  <si>
    <t>D.V.L</t>
  </si>
  <si>
    <t>P099116402041X</t>
  </si>
  <si>
    <t>STÉPHANE DONALD</t>
  </si>
  <si>
    <t>VENTES DES BOISSONS HYGIÉNIQUES</t>
  </si>
  <si>
    <t>P039217536187L</t>
  </si>
  <si>
    <t>MASSOMA ZEK</t>
  </si>
  <si>
    <t>JOCELYNE SANDRINE</t>
  </si>
  <si>
    <t>P122017353259S</t>
  </si>
  <si>
    <t>TCHOUTAT EPSE TCHAMBA</t>
  </si>
  <si>
    <t>P079417830768R</t>
  </si>
  <si>
    <t>ARAFAT AROUNA</t>
  </si>
  <si>
    <t>P016112335642G</t>
  </si>
  <si>
    <t>ALEGENUI ROSE</t>
  </si>
  <si>
    <t>P049017123433R</t>
  </si>
  <si>
    <t>AOUDI</t>
  </si>
  <si>
    <t>P016112421910C</t>
  </si>
  <si>
    <t>YEMENE FOUTSOP YVONNE</t>
  </si>
  <si>
    <t>ETS YEMENE FOUTSOP</t>
  </si>
  <si>
    <t>P039417554045C</t>
  </si>
  <si>
    <t>SOULEYMANE ISSA ALI</t>
  </si>
  <si>
    <t>P128018031671Q</t>
  </si>
  <si>
    <t>TATABOD</t>
  </si>
  <si>
    <t>TIMAH JUDE</t>
  </si>
  <si>
    <t>P100018353655Z</t>
  </si>
  <si>
    <t>SAMBO</t>
  </si>
  <si>
    <t>P019117296540C</t>
  </si>
  <si>
    <t>TOM RAHIS</t>
  </si>
  <si>
    <t>P066800141102Y</t>
  </si>
  <si>
    <t>EMBAGNE</t>
  </si>
  <si>
    <t>P016312604010B</t>
  </si>
  <si>
    <t>SANDJO NJIKE LONGSIGHT IDA</t>
  </si>
  <si>
    <t>ETS CONSTANT SERVICES</t>
  </si>
  <si>
    <t>P027316662830J</t>
  </si>
  <si>
    <t>TSIDA ÉPOUSE SELAPOUO</t>
  </si>
  <si>
    <t>P027912438441H</t>
  </si>
  <si>
    <t>MOUMBAGNA ABOUBAKAR SIDI</t>
  </si>
  <si>
    <t>P119218281696L</t>
  </si>
  <si>
    <t>AMPELLE</t>
  </si>
  <si>
    <t>FLAVIAN ANNE</t>
  </si>
  <si>
    <t>P087717457533J</t>
  </si>
  <si>
    <t>MAI</t>
  </si>
  <si>
    <t>P098317173341X</t>
  </si>
  <si>
    <t>P088917354065J</t>
  </si>
  <si>
    <t>P018716189240A</t>
  </si>
  <si>
    <t>NDOUMBE</t>
  </si>
  <si>
    <t>ALICE ANTOINETTE</t>
  </si>
  <si>
    <t>P060217585666R</t>
  </si>
  <si>
    <t>SUINYUY ABDU SALAM</t>
  </si>
  <si>
    <t>NYUYFONE</t>
  </si>
  <si>
    <t>P118717139206H</t>
  </si>
  <si>
    <t>WILLY GAEL</t>
  </si>
  <si>
    <t>P049118187498F</t>
  </si>
  <si>
    <t>FONKOUA TCHAGAC</t>
  </si>
  <si>
    <t>VENTE PIECES DETACHEES MOTOS</t>
  </si>
  <si>
    <t>P038612401623A</t>
  </si>
  <si>
    <t>YOUDOM KEMGANG RONICK CALVIN</t>
  </si>
  <si>
    <t>NSOLE</t>
  </si>
  <si>
    <t>M098112719529M</t>
  </si>
  <si>
    <t>CEBEC MIFI ENSEIGNEMENT (1)</t>
  </si>
  <si>
    <t>P039517566192S</t>
  </si>
  <si>
    <t>RAYIM GILDAS</t>
  </si>
  <si>
    <t>M092316200246R</t>
  </si>
  <si>
    <t>ELIMI THIERRY FERNAND PIERRE ETS GABRIEL ET PIERRE</t>
  </si>
  <si>
    <t>ETS GABRIEL ET PIERRE</t>
  </si>
  <si>
    <t>DONS ET COTISATIONS</t>
  </si>
  <si>
    <t>M098217636498E</t>
  </si>
  <si>
    <t>COMMUNAUTÉ MISSIONNAIRE DE CANA</t>
  </si>
  <si>
    <t>CMC</t>
  </si>
  <si>
    <t>M061712629722Z</t>
  </si>
  <si>
    <t>SOCIETE POLYTECH SERVICES SARL</t>
  </si>
  <si>
    <t>P049217704196Y</t>
  </si>
  <si>
    <t>P087812623451G</t>
  </si>
  <si>
    <t>NGUIAKAM DAPABKO</t>
  </si>
  <si>
    <t>P038218184833A</t>
  </si>
  <si>
    <t>NGUIKOU EPSE DONGMO</t>
  </si>
  <si>
    <t>ROSALINE BLANDINE</t>
  </si>
  <si>
    <t>P019416757299L</t>
  </si>
  <si>
    <t>OKORIE EKENE AUGUSTINE</t>
  </si>
  <si>
    <t>P018412692231L</t>
  </si>
  <si>
    <t>PEGOU KAKEU</t>
  </si>
  <si>
    <t>ALBERT BLAISE</t>
  </si>
  <si>
    <t>P089516671756M</t>
  </si>
  <si>
    <t>AGENT DE BUREAU</t>
  </si>
  <si>
    <t>P075300213863G</t>
  </si>
  <si>
    <t>MEDALEBEM</t>
  </si>
  <si>
    <t>P088914938525S</t>
  </si>
  <si>
    <t>NWAHA MOUTO</t>
  </si>
  <si>
    <t>ODILE DIANE (ETS HIGH CLASS EVENT)</t>
  </si>
  <si>
    <t>IPPB</t>
  </si>
  <si>
    <t>CONSULTANT TELECOMS</t>
  </si>
  <si>
    <t>P017718076665X</t>
  </si>
  <si>
    <t>ONOMO</t>
  </si>
  <si>
    <t>ERIC PATRICK</t>
  </si>
  <si>
    <t>P016714403329R</t>
  </si>
  <si>
    <t>MINYER</t>
  </si>
  <si>
    <t>P122015572507T</t>
  </si>
  <si>
    <t>ATEUFACK EP SATEPIE M</t>
  </si>
  <si>
    <t>P079013374301L</t>
  </si>
  <si>
    <t>DADJO TCHOUALA MARIUS MOREL</t>
  </si>
  <si>
    <t>ETS EMERGENCE PLUS</t>
  </si>
  <si>
    <t>P047217761820L</t>
  </si>
  <si>
    <t>IBRAHIMA SAMBA</t>
  </si>
  <si>
    <t>P016012488681W</t>
  </si>
  <si>
    <t>MOABOULOU EPSEE AHMAD ATEF</t>
  </si>
  <si>
    <t>MARIE LYDIE</t>
  </si>
  <si>
    <t>P122016928618B</t>
  </si>
  <si>
    <t>TIKU LUCAS TIPA</t>
  </si>
  <si>
    <t>P076300286222X</t>
  </si>
  <si>
    <t>NOUNDOU</t>
  </si>
  <si>
    <t>M111412208204N</t>
  </si>
  <si>
    <t>STE KAROL</t>
  </si>
  <si>
    <t>TELECOM TECH</t>
  </si>
  <si>
    <t>P066316073844K</t>
  </si>
  <si>
    <t>BARAH</t>
  </si>
  <si>
    <t>HENRY YARADZE</t>
  </si>
  <si>
    <t>P118415394928L</t>
  </si>
  <si>
    <t>Activité indéfinie</t>
  </si>
  <si>
    <t>P019917927746U</t>
  </si>
  <si>
    <t>M071913925509S</t>
  </si>
  <si>
    <t>CABINET TD BEST SOLUT° CONSULTING SARL</t>
  </si>
  <si>
    <t>TD CONSULTING SARL</t>
  </si>
  <si>
    <t>P017312115022N</t>
  </si>
  <si>
    <t>TALLA GABRIEL</t>
  </si>
  <si>
    <t>ETS GLOBAL ELECTRONIQUE</t>
  </si>
  <si>
    <t>M038216382927L</t>
  </si>
  <si>
    <t>MENGBWA MIENLAM LISA STEVE</t>
  </si>
  <si>
    <t>P027014871323U</t>
  </si>
  <si>
    <t>NJ0LLE DIKOUME MARIE</t>
  </si>
  <si>
    <t>ETS NJOLLE</t>
  </si>
  <si>
    <t>ÉLEVAGES</t>
  </si>
  <si>
    <t>P019017624973B</t>
  </si>
  <si>
    <t>NTATSINDA</t>
  </si>
  <si>
    <t>CHARLAIN-DUREL</t>
  </si>
  <si>
    <t>P125800411997F</t>
  </si>
  <si>
    <t>ZOUYA</t>
  </si>
  <si>
    <t>P128617884617M</t>
  </si>
  <si>
    <t>MOMO KUNNEE</t>
  </si>
  <si>
    <t>ANNIE CLAUDE</t>
  </si>
  <si>
    <t>P067100322748U</t>
  </si>
  <si>
    <t>BALEPA MOISE</t>
  </si>
  <si>
    <t>BALEPA</t>
  </si>
  <si>
    <t>P025816407045W</t>
  </si>
  <si>
    <t>M011817256076F</t>
  </si>
  <si>
    <t>EP LIALINGOMBI</t>
  </si>
  <si>
    <t>P015614108991L</t>
  </si>
  <si>
    <t>KAMGUEM EPSE NYA SOUMBE</t>
  </si>
  <si>
    <t>MECANICIEN AUTO</t>
  </si>
  <si>
    <t>P059118155894W</t>
  </si>
  <si>
    <t>NJIKAM YAYA</t>
  </si>
  <si>
    <t>P109518259318Z</t>
  </si>
  <si>
    <t>WACHE ULRICH BRANDOL</t>
  </si>
  <si>
    <t>P100016711093H</t>
  </si>
  <si>
    <t>TANEKEU FOUEMATIO</t>
  </si>
  <si>
    <t>BORIS CABREL</t>
  </si>
  <si>
    <t>P088416233847C</t>
  </si>
  <si>
    <t>MALAI</t>
  </si>
  <si>
    <t>P129017829054F</t>
  </si>
  <si>
    <t>Wambafo</t>
  </si>
  <si>
    <t>David Thierry</t>
  </si>
  <si>
    <t>M072517862241W</t>
  </si>
  <si>
    <t>MAJOR BATIMENTS ET TRAVAUX PUBLICS SARL</t>
  </si>
  <si>
    <t>MAJOR BTP SARL</t>
  </si>
  <si>
    <t>P013500175896G</t>
  </si>
  <si>
    <t>PAGNIN</t>
  </si>
  <si>
    <t>P036018149943U</t>
  </si>
  <si>
    <t>AGBOR EDWARD ELAMBO</t>
  </si>
  <si>
    <t>P079717472298L</t>
  </si>
  <si>
    <t>MENGANI NGOUNDOU LORAINE CYRIELLE</t>
  </si>
  <si>
    <t>ETS DIVINE</t>
  </si>
  <si>
    <t>P067300432026C</t>
  </si>
  <si>
    <t>MANGUE TEDZE EUPHRASIE</t>
  </si>
  <si>
    <t>P088817164784S</t>
  </si>
  <si>
    <t>KEMI</t>
  </si>
  <si>
    <t>P128118363588F</t>
  </si>
  <si>
    <t>EBANGI</t>
  </si>
  <si>
    <t>DAMARIA ACHUBIA</t>
  </si>
  <si>
    <t>M062517868389J</t>
  </si>
  <si>
    <t>COMFORT CONNECT ELECTRONIC CO LTD</t>
  </si>
  <si>
    <t>P037900178532Y</t>
  </si>
  <si>
    <t>TEDONFACK</t>
  </si>
  <si>
    <t>P016012417317X</t>
  </si>
  <si>
    <t>DEBAMO BERNARD</t>
  </si>
  <si>
    <t>ETS DEBAMO BERNARD</t>
  </si>
  <si>
    <t>MAGALA</t>
  </si>
  <si>
    <t>P099218328009W</t>
  </si>
  <si>
    <t>P106117815965X</t>
  </si>
  <si>
    <t>MEGUEM</t>
  </si>
  <si>
    <t>Rose</t>
  </si>
  <si>
    <t>P089816706078R</t>
  </si>
  <si>
    <t>KOFFI NDJOCKY ESTHER</t>
  </si>
  <si>
    <t>P014812706433H</t>
  </si>
  <si>
    <t>BOUBA GARGA</t>
  </si>
  <si>
    <t>ENTREPREUNEUR</t>
  </si>
  <si>
    <t>P088017342418R</t>
  </si>
  <si>
    <t>BALOUKA</t>
  </si>
  <si>
    <t>PATRICK LUC</t>
  </si>
  <si>
    <t>P089216717058A</t>
  </si>
  <si>
    <t>YASSER ARAFAT</t>
  </si>
  <si>
    <t>P035400407053S</t>
  </si>
  <si>
    <t>KADJEU TCHINDA LIDIENNE</t>
  </si>
  <si>
    <t>P087718096732K</t>
  </si>
  <si>
    <t>OUAFO LOKDOM</t>
  </si>
  <si>
    <t>P066617677061L</t>
  </si>
  <si>
    <t>OSONDU</t>
  </si>
  <si>
    <t>CLIFFORD OBIOMA</t>
  </si>
  <si>
    <t>P128218343798G</t>
  </si>
  <si>
    <t>GOTSA CÉLESTINE</t>
  </si>
  <si>
    <t>VENTE DE BABOUCHE</t>
  </si>
  <si>
    <t>P029716781777J</t>
  </si>
  <si>
    <t>DIGOU TCHIO</t>
  </si>
  <si>
    <t>M012316030257W</t>
  </si>
  <si>
    <t>AGRIPANOUN -COOP-CA</t>
  </si>
  <si>
    <t>P018316828810D</t>
  </si>
  <si>
    <t>BABA ETIENNE</t>
  </si>
  <si>
    <t>P037617672838S</t>
  </si>
  <si>
    <t>NJILO MAGAPTCHE</t>
  </si>
  <si>
    <t>P122016925095K</t>
  </si>
  <si>
    <t>MENKEMNDA FERD NDA</t>
  </si>
  <si>
    <t>COMMERCE GÉNÉRAL ET PRESTATIONS DE SERVICES</t>
  </si>
  <si>
    <t>P069117471554W</t>
  </si>
  <si>
    <t>TETAMO KUETE</t>
  </si>
  <si>
    <t>P117018231691U</t>
  </si>
  <si>
    <t>MUSA IBRAHIM YARODI</t>
  </si>
  <si>
    <t>P058812437645T</t>
  </si>
  <si>
    <t>MAGANG SIGHANOU ACHILLE BERLIN</t>
  </si>
  <si>
    <t>M052318280172T</t>
  </si>
  <si>
    <t>FOPA CONSTRUCTION</t>
  </si>
  <si>
    <t>EFC</t>
  </si>
  <si>
    <t>P015800022456Q</t>
  </si>
  <si>
    <t>MENDOUGA Andre</t>
  </si>
  <si>
    <t>P058818600395A</t>
  </si>
  <si>
    <t>DONKENG NGUIMEZAP ASSOMTA</t>
  </si>
  <si>
    <t>P019118009621Z</t>
  </si>
  <si>
    <t>BOUDOUMA</t>
  </si>
  <si>
    <t>P099717363175E</t>
  </si>
  <si>
    <t>SADEU TALLA</t>
  </si>
  <si>
    <t>JULES ROSTAND</t>
  </si>
  <si>
    <t>M091517235924H</t>
  </si>
  <si>
    <t>CES DE MVOG ZOUGA</t>
  </si>
  <si>
    <t>COMMERCE GÉNÉRAL, PRESTATION DE SERVICE,BTP</t>
  </si>
  <si>
    <t>M022416426012R</t>
  </si>
  <si>
    <t>O.T.D BISSEMOU SERVICES</t>
  </si>
  <si>
    <t>P129717702029E</t>
  </si>
  <si>
    <t>MOHAMAND</t>
  </si>
  <si>
    <t>M122017100042Y</t>
  </si>
  <si>
    <t>SOCIETE COOPERATIVE SIMPLIFIEE DES PRODUCTEURS DE COTON DE DJOM</t>
  </si>
  <si>
    <t>SCOOPS DJOM</t>
  </si>
  <si>
    <t>DJOM</t>
  </si>
  <si>
    <t>PRODUCTION ET COMMERCIALISATION D'EAU</t>
  </si>
  <si>
    <t>P039217594076F</t>
  </si>
  <si>
    <t>(ETS YARAM)</t>
  </si>
  <si>
    <t>P089112714808T</t>
  </si>
  <si>
    <t>DOUMENE ERIC HIPPOLYTE</t>
  </si>
  <si>
    <t>DOUMENE ERIC</t>
  </si>
  <si>
    <t>P067815431251Y</t>
  </si>
  <si>
    <t>NGOMSI</t>
  </si>
  <si>
    <t>M098917256643U</t>
  </si>
  <si>
    <t>E CATH SAINT LOUIS KOUOGOUO I</t>
  </si>
  <si>
    <t>P027017780228U</t>
  </si>
  <si>
    <t>MOUHAMED IZZIAK</t>
  </si>
  <si>
    <t>P082217544553N</t>
  </si>
  <si>
    <t>P079318535911T</t>
  </si>
  <si>
    <t>NENWA TCHOUNDJIO</t>
  </si>
  <si>
    <t>P078518035448R</t>
  </si>
  <si>
    <t>WOUIDOUM CHEDJOU</t>
  </si>
  <si>
    <t>FRANCISCA AUDE</t>
  </si>
  <si>
    <t>P039316282643P</t>
  </si>
  <si>
    <t>M071416669841H</t>
  </si>
  <si>
    <t>ECOLE MATERNELLE ET PRIMAIRE BILINGUE PRIVEE CATHOLIQUE«SAINT JOSEPH GROUPE I»</t>
  </si>
  <si>
    <t>M082517995579Y</t>
  </si>
  <si>
    <t>KLAUS CONSULT SARL</t>
  </si>
  <si>
    <t>KC SARL</t>
  </si>
  <si>
    <t>P068717207864T</t>
  </si>
  <si>
    <t>PENDA TITUS MOTTO</t>
  </si>
  <si>
    <t>AKAMBI</t>
  </si>
  <si>
    <t>P059118358826H</t>
  </si>
  <si>
    <t>MENGUE MEMONG</t>
  </si>
  <si>
    <t>Michail Vladimir</t>
  </si>
  <si>
    <t>P048317935673H</t>
  </si>
  <si>
    <t>BITKWI</t>
  </si>
  <si>
    <t>Serges</t>
  </si>
  <si>
    <t>P018216020301Q</t>
  </si>
  <si>
    <t>SEUMOU SEUTCHIEU</t>
  </si>
  <si>
    <t>CARINE DESTINE</t>
  </si>
  <si>
    <t>P098118224354W</t>
  </si>
  <si>
    <t>CHIMI HERVE</t>
  </si>
  <si>
    <t>MAGLOIRE</t>
  </si>
  <si>
    <t>P108712671181B</t>
  </si>
  <si>
    <t>DASSIE</t>
  </si>
  <si>
    <t>ARMAND (ETS JÉRICHO SERVICES)</t>
  </si>
  <si>
    <t>P058417691195N</t>
  </si>
  <si>
    <t>PIADEU CAROLE</t>
  </si>
  <si>
    <t>P109417715547K</t>
  </si>
  <si>
    <t>P108116665354D</t>
  </si>
  <si>
    <t>NDOKONG</t>
  </si>
  <si>
    <t>MANIM MARIE FLORENCE.</t>
  </si>
  <si>
    <t>P044915364948S</t>
  </si>
  <si>
    <t>DIPEPA</t>
  </si>
  <si>
    <t>PROF.ENSEIGNEMENT SUPERIEUR</t>
  </si>
  <si>
    <t>P014312578451G</t>
  </si>
  <si>
    <t>NJINE</t>
  </si>
  <si>
    <t>M099917621107K</t>
  </si>
  <si>
    <t>GROUPE D'INITIATIVE COMMUNE AGRO-PASTORAL MODERNE DE BAMENDOU</t>
  </si>
  <si>
    <t>GICAPBA</t>
  </si>
  <si>
    <t>P108216901584P</t>
  </si>
  <si>
    <t>NDJÉWEL DIDIER PARFAIT</t>
  </si>
  <si>
    <t>P127417805206P</t>
  </si>
  <si>
    <t>PETIT</t>
  </si>
  <si>
    <t>P028517671104H</t>
  </si>
  <si>
    <t>YIFOUET</t>
  </si>
  <si>
    <t>P108217861222N</t>
  </si>
  <si>
    <t>Zomene Nguepi epse Tounkep</t>
  </si>
  <si>
    <t>Marie Josette</t>
  </si>
  <si>
    <t>EMPLOYED</t>
  </si>
  <si>
    <t>P060216924332G</t>
  </si>
  <si>
    <t>NDAKWA</t>
  </si>
  <si>
    <t>ANSLEY YOUNGA</t>
  </si>
  <si>
    <t>P079316356951H</t>
  </si>
  <si>
    <t>IYANGA</t>
  </si>
  <si>
    <t>BUISNESS</t>
  </si>
  <si>
    <t>P099116411027L</t>
  </si>
  <si>
    <t>LANDRY SIGALA</t>
  </si>
  <si>
    <t>VENTE MATERIEL DE QUINCAILLERIE</t>
  </si>
  <si>
    <t>P048312439358R</t>
  </si>
  <si>
    <t>NDAM NJIFENJOU MOHAMED</t>
  </si>
  <si>
    <t>EXPLOITATION MINIERE</t>
  </si>
  <si>
    <t>M021912749683T</t>
  </si>
  <si>
    <t>CAMDU MINING CORPORATION SARL</t>
  </si>
  <si>
    <t>P100318271951S</t>
  </si>
  <si>
    <t>NDAM AMIDOU</t>
  </si>
  <si>
    <t>P036217364379N</t>
  </si>
  <si>
    <t>NJOUENWET</t>
  </si>
  <si>
    <t>P052217750734B</t>
  </si>
  <si>
    <t>BOUANGAM TCHAMABE</t>
  </si>
  <si>
    <t>P077717296797F</t>
  </si>
  <si>
    <t>P029416713672R</t>
  </si>
  <si>
    <t>P017916084083P</t>
  </si>
  <si>
    <t>HOUSSEINI.</t>
  </si>
  <si>
    <t>P119717875828N</t>
  </si>
  <si>
    <t>BOLE DAY ZAL</t>
  </si>
  <si>
    <t>ULRICH CHRISTIAN</t>
  </si>
  <si>
    <t>P089315998578S</t>
  </si>
  <si>
    <t>LONLA TSATEDEM</t>
  </si>
  <si>
    <t>ALIDA</t>
  </si>
  <si>
    <t>P097000239063D</t>
  </si>
  <si>
    <t>MBAMUZANG VALENTINE NJI</t>
  </si>
  <si>
    <t>(ETS VALENTINE)</t>
  </si>
  <si>
    <t>P069417785519Z</t>
  </si>
  <si>
    <t>EFFIAH KEKE</t>
  </si>
  <si>
    <t>MAROLINE</t>
  </si>
  <si>
    <t>P128712698153H</t>
  </si>
  <si>
    <t>P078816988637K</t>
  </si>
  <si>
    <t>TANE TAZO EPSE TCHINDA GAELLE</t>
  </si>
  <si>
    <t>ETS DIVINE-ROXANE</t>
  </si>
  <si>
    <t>P068216776605B</t>
  </si>
  <si>
    <t>HEUTCHO</t>
  </si>
  <si>
    <t>TENDERICK</t>
  </si>
  <si>
    <t>P078918065651M</t>
  </si>
  <si>
    <t>ANDAOU SEIDI</t>
  </si>
  <si>
    <t>P079616858689E</t>
  </si>
  <si>
    <t>TENE DJOUKOUO</t>
  </si>
  <si>
    <t>MARINA CHANCE</t>
  </si>
  <si>
    <t>P097815172152R</t>
  </si>
  <si>
    <t>AKOM</t>
  </si>
  <si>
    <t>EVARISTUS TARH</t>
  </si>
  <si>
    <t>P109017666693X</t>
  </si>
  <si>
    <t>DABAI TARAFF II</t>
  </si>
  <si>
    <t>BIGADZAVA ARNOLD</t>
  </si>
  <si>
    <t>M022416418237H</t>
  </si>
  <si>
    <t>ETS FELIXIA</t>
  </si>
  <si>
    <t>P126418495813K</t>
  </si>
  <si>
    <t>DEMANOU</t>
  </si>
  <si>
    <t>P098812722085E</t>
  </si>
  <si>
    <t>MEKA PATRICK RAGEL</t>
  </si>
  <si>
    <t>ETS MMSI</t>
  </si>
  <si>
    <t>P088015749712W</t>
  </si>
  <si>
    <t>DJODOM KAMDEM</t>
  </si>
  <si>
    <t>P018212440219E</t>
  </si>
  <si>
    <t>SOULEYMANOU ABDOULAYE</t>
  </si>
  <si>
    <t>P010217055423R</t>
  </si>
  <si>
    <t>MEGOINE MEGOINE</t>
  </si>
  <si>
    <t>FANNIE</t>
  </si>
  <si>
    <t>P018712132491Q</t>
  </si>
  <si>
    <t>ABDOUL AZIZ KARIMOU</t>
  </si>
  <si>
    <t>M052014522511K</t>
  </si>
  <si>
    <t>REGIE PHYTOSANITAIRES ET SANITAIRES AU PORT DE DOUALA SARL</t>
  </si>
  <si>
    <t>RPS SARL</t>
  </si>
  <si>
    <t>V.P.A</t>
  </si>
  <si>
    <t>P038817272383C</t>
  </si>
  <si>
    <t>EBONKOING ELUMPEH BIBIANE ESTHER EPSE EWANE</t>
  </si>
  <si>
    <t>P018816284673G</t>
  </si>
  <si>
    <t>OFON JOHN</t>
  </si>
  <si>
    <t>MENDI</t>
  </si>
  <si>
    <t>M092316067412X</t>
  </si>
  <si>
    <t>BELLO INTERNATIONAL SARL</t>
  </si>
  <si>
    <t>P048817632647L</t>
  </si>
  <si>
    <t>KEMMO</t>
  </si>
  <si>
    <t>GUY GALBERT</t>
  </si>
  <si>
    <t>P126816190880Q</t>
  </si>
  <si>
    <t>NKUIDJI EPSE NOULLE</t>
  </si>
  <si>
    <t>HELENE SYLVIE</t>
  </si>
  <si>
    <t>P087117491549E</t>
  </si>
  <si>
    <t>P088017687044W</t>
  </si>
  <si>
    <t>M091716499866J</t>
  </si>
  <si>
    <t>ZATI CONSTRUCTION SARL</t>
  </si>
  <si>
    <t>P059217684794J</t>
  </si>
  <si>
    <t>ENONGENE</t>
  </si>
  <si>
    <t>HELEN MENDE</t>
  </si>
  <si>
    <t>P049417446943L</t>
  </si>
  <si>
    <t>SALIFOU HALILOU</t>
  </si>
  <si>
    <t>P066916045048M</t>
  </si>
  <si>
    <t>MBALLA NKOU</t>
  </si>
  <si>
    <t>M051317254261L</t>
  </si>
  <si>
    <t>EP MBOABANG</t>
  </si>
  <si>
    <t>P046117919565Z</t>
  </si>
  <si>
    <t>NDEHENO</t>
  </si>
  <si>
    <t>P058717976202D</t>
  </si>
  <si>
    <t>DIOH MASSONGO GLORY</t>
  </si>
  <si>
    <t>P097116760200R</t>
  </si>
  <si>
    <t>M109217257360S</t>
  </si>
  <si>
    <t>EP BALATSIT</t>
  </si>
  <si>
    <t>P039417854152P</t>
  </si>
  <si>
    <t>YANGOUO KOMASSA</t>
  </si>
  <si>
    <t>P129017712305A</t>
  </si>
  <si>
    <t>FENDOUNG NDENOKA</t>
  </si>
  <si>
    <t>P110016982065R</t>
  </si>
  <si>
    <t>BABE LAZARE</t>
  </si>
  <si>
    <t>P129116738350L</t>
  </si>
  <si>
    <t>ETS PRESTIGE-SERVICE.</t>
  </si>
  <si>
    <t>FOUAGOU TZAZE SOPHIE KELLY</t>
  </si>
  <si>
    <t>P088616491472S</t>
  </si>
  <si>
    <t>BOBIMWO EPSE BABILA ROSE TITA</t>
  </si>
  <si>
    <t>ETS TRB  SONS</t>
  </si>
  <si>
    <t>P098116981723R</t>
  </si>
  <si>
    <t>ACHILLE.</t>
  </si>
  <si>
    <t>P040216969659D</t>
  </si>
  <si>
    <t>VENTE MAT.ÉLECTRIQUES</t>
  </si>
  <si>
    <t>P077212496263S</t>
  </si>
  <si>
    <t>P078417433792Y</t>
  </si>
  <si>
    <t>ASA'A NGWABEBHO (ETS GREEN SOLUTIONS)</t>
  </si>
  <si>
    <t>NESTOR SR</t>
  </si>
  <si>
    <t>P057316238247A</t>
  </si>
  <si>
    <t>ODO GABRIEL</t>
  </si>
  <si>
    <t>P010817973970B</t>
  </si>
  <si>
    <t>YOUNDA MEGOUFOUET</t>
  </si>
  <si>
    <t>PRINCESSE RAINA</t>
  </si>
  <si>
    <t>P029017950237H</t>
  </si>
  <si>
    <t>NGONO CELESTINE NADINE</t>
  </si>
  <si>
    <t>P118600562071M</t>
  </si>
  <si>
    <t>AKONGA</t>
  </si>
  <si>
    <t>P036412401780D</t>
  </si>
  <si>
    <t>KENGNE HELENE</t>
  </si>
  <si>
    <t>P126900416925F</t>
  </si>
  <si>
    <t>DONGO</t>
  </si>
  <si>
    <t>P089312505838S</t>
  </si>
  <si>
    <t>FEUDJIO NDE</t>
  </si>
  <si>
    <t>P058117733713J</t>
  </si>
  <si>
    <t>DORIMAINE</t>
  </si>
  <si>
    <t>P048317691013S</t>
  </si>
  <si>
    <t>WAZHI FORMOKONG</t>
  </si>
  <si>
    <t>P129117733264K</t>
  </si>
  <si>
    <t>P049417442905S</t>
  </si>
  <si>
    <t>ELISABETH CARINE</t>
  </si>
  <si>
    <t>P056512696752G</t>
  </si>
  <si>
    <t>MAGATSING</t>
  </si>
  <si>
    <t>P119617850929E</t>
  </si>
  <si>
    <t>NDE FONGANG</t>
  </si>
  <si>
    <t>ARSENE</t>
  </si>
  <si>
    <t>P015518142601R</t>
  </si>
  <si>
    <t>ADAMOU SALI</t>
  </si>
  <si>
    <t>P076912747851G</t>
  </si>
  <si>
    <t>TETCHUKOUE PIEBA</t>
  </si>
  <si>
    <t>P026117863305T</t>
  </si>
  <si>
    <t>FOKO JEAN DE DIEU</t>
  </si>
  <si>
    <t>(FJD BTP)</t>
  </si>
  <si>
    <t>M011912736700P</t>
  </si>
  <si>
    <t>TOP FORAGE COMPANY SARL</t>
  </si>
  <si>
    <t>P018316241406A</t>
  </si>
  <si>
    <t>GUY DESIRE</t>
  </si>
  <si>
    <t>P057318252613T</t>
  </si>
  <si>
    <t>PATERESIA</t>
  </si>
  <si>
    <t>MAYA</t>
  </si>
  <si>
    <t>P066417831822W</t>
  </si>
  <si>
    <t>ETOUDOU MPACKO</t>
  </si>
  <si>
    <t>PRIVAT</t>
  </si>
  <si>
    <t>P040117906667D</t>
  </si>
  <si>
    <t>FOPA TASSE</t>
  </si>
  <si>
    <t>M022416420077E</t>
  </si>
  <si>
    <t>SORECAP SARL</t>
  </si>
  <si>
    <t>P029217841977C</t>
  </si>
  <si>
    <t>ALOYS GABRIEL</t>
  </si>
  <si>
    <t>P107417843868U</t>
  </si>
  <si>
    <t>CHIA HENRY NGONG</t>
  </si>
  <si>
    <t>TAXIMAN</t>
  </si>
  <si>
    <t>P066417149341F</t>
  </si>
  <si>
    <t>KEPSEU</t>
  </si>
  <si>
    <t>CULTURE DE COTON</t>
  </si>
  <si>
    <t>M062117144103J</t>
  </si>
  <si>
    <t>SOCIÉTÉ COOPÉRATIVE SIMPLIFIÉE DES PRODUCTEURS DE COTON DE OURO-YAYA</t>
  </si>
  <si>
    <t>SCOOPS EVOLUTION</t>
  </si>
  <si>
    <t>P057812715943B</t>
  </si>
  <si>
    <t>BLAMA ISAI GIGOME</t>
  </si>
  <si>
    <t>P038417478480X</t>
  </si>
  <si>
    <t>DJOUMGOUE TIENTCHEU</t>
  </si>
  <si>
    <t>M022416657999X</t>
  </si>
  <si>
    <t>SUCCESSION NGOUABE JEAN PAUL</t>
  </si>
  <si>
    <t>M032014408841D</t>
  </si>
  <si>
    <t>GEOAFRICA EXPLORATION SARL</t>
  </si>
  <si>
    <t>Pros.,Rech.,Exploit°.,Transp.Stock.Trait.Hydrocarbure</t>
  </si>
  <si>
    <t>P057714678301E</t>
  </si>
  <si>
    <t>METOU ESSOLA</t>
  </si>
  <si>
    <t>JOEL THIERRY</t>
  </si>
  <si>
    <t>ENTREPRISE PERSONNELLE</t>
  </si>
  <si>
    <t>P099918432951D</t>
  </si>
  <si>
    <t>WASSILE</t>
  </si>
  <si>
    <t>BERNARD ROBINSON</t>
  </si>
  <si>
    <t>P087316686225A</t>
  </si>
  <si>
    <t>FOFE</t>
  </si>
  <si>
    <t>P099918460706J</t>
  </si>
  <si>
    <t>FOTSO KOUAM</t>
  </si>
  <si>
    <t>MARTIAL GAETAN</t>
  </si>
  <si>
    <t>P122017635287A</t>
  </si>
  <si>
    <t>ATCHAGTCHUI NOUBESSI JOJO PRINCE NASSER</t>
  </si>
  <si>
    <t>P098712402545L</t>
  </si>
  <si>
    <t>KIAKO ZOBEU</t>
  </si>
  <si>
    <t>HERBERT MITTERAND</t>
  </si>
  <si>
    <t>P059417166335G</t>
  </si>
  <si>
    <t>ZOULKAINI SAIDOU</t>
  </si>
  <si>
    <t>P068916967713X</t>
  </si>
  <si>
    <t>NZEWAH</t>
  </si>
  <si>
    <t>CAROLINE FOFE</t>
  </si>
  <si>
    <t>PRODUCTION ARTISANALE/PRESTATIONS DE SERVICES</t>
  </si>
  <si>
    <t>P038214640848A</t>
  </si>
  <si>
    <t>ANNE MARIE EPSE BONNA LOBE</t>
  </si>
  <si>
    <t>KOLA</t>
  </si>
  <si>
    <t>P127212403459N</t>
  </si>
  <si>
    <t>FOMBA VICTORINE ATENG</t>
  </si>
  <si>
    <t>C/O EXPRESS SERVICES</t>
  </si>
  <si>
    <t>M102518110985K</t>
  </si>
  <si>
    <t>CALICE SARL</t>
  </si>
  <si>
    <t>P106317856941J</t>
  </si>
  <si>
    <t>MEKONGO</t>
  </si>
  <si>
    <t>MARIE JOSEPHA</t>
  </si>
  <si>
    <t>P096100240654L</t>
  </si>
  <si>
    <t>NGO MAKENDI EPSE HIONG</t>
  </si>
  <si>
    <t>P028715980219F</t>
  </si>
  <si>
    <t>NGONO ASSENG</t>
  </si>
  <si>
    <t>P058617862381Y</t>
  </si>
  <si>
    <t>NKAMBE ESSOME</t>
  </si>
  <si>
    <t>JACQUES OLIVIER</t>
  </si>
  <si>
    <t>P128211435080N</t>
  </si>
  <si>
    <t>EZEH KINGS</t>
  </si>
  <si>
    <t>"ETS SUCCES AUTO"</t>
  </si>
  <si>
    <t>P096912408147L</t>
  </si>
  <si>
    <t>FOTIE WONDZE ROVI</t>
  </si>
  <si>
    <t>KOUEDJOU</t>
  </si>
  <si>
    <t>P117712149748H</t>
  </si>
  <si>
    <t>NONG MARTIN JN</t>
  </si>
  <si>
    <t>NONG MARTIN J</t>
  </si>
  <si>
    <t>P128212435629M</t>
  </si>
  <si>
    <t>NDIKOUM GEORGES</t>
  </si>
  <si>
    <t>ETS GEORGES SERVICES</t>
  </si>
  <si>
    <t>P029712735740Q</t>
  </si>
  <si>
    <t>MIAFO GIRESS</t>
  </si>
  <si>
    <t>ETS BERTI-BERTI</t>
  </si>
  <si>
    <t>P068418194711S</t>
  </si>
  <si>
    <t>KPOTON</t>
  </si>
  <si>
    <t>GERMAIN</t>
  </si>
  <si>
    <t>M091212149750Y</t>
  </si>
  <si>
    <t>COLLEGE BILINGUE SAINT-GABRIEL</t>
  </si>
  <si>
    <t>P128112089286U</t>
  </si>
  <si>
    <t>NGUETTI NOUGA JEAN PHILIPPE</t>
  </si>
  <si>
    <t>ETS AGROCEMAC</t>
  </si>
  <si>
    <t>P088712505043R</t>
  </si>
  <si>
    <t>KINGDOM CHINEDU</t>
  </si>
  <si>
    <t>M089000015216R</t>
  </si>
  <si>
    <t>ECOLE MATERNELLE CEBEC</t>
  </si>
  <si>
    <t>EEC</t>
  </si>
  <si>
    <t>P012618339228Q</t>
  </si>
  <si>
    <t>FEUM</t>
  </si>
  <si>
    <t>CEDRIC GILDAS(CEGIVAL)</t>
  </si>
  <si>
    <t>P097000186723G</t>
  </si>
  <si>
    <t>KOUAMOU KEMGANG ROMAIN</t>
  </si>
  <si>
    <t>KOUAMOU ROMAIN</t>
  </si>
  <si>
    <t>EMPLOYE UNITED BANK FOR AFRICA CAMEROUN</t>
  </si>
  <si>
    <t>P048713481195K</t>
  </si>
  <si>
    <t>AMASSANA BATTA STEVE IGOR</t>
  </si>
  <si>
    <t>P057317520824P</t>
  </si>
  <si>
    <t>P089718360445G</t>
  </si>
  <si>
    <t>BOGNENG MOUAFO SABINE</t>
  </si>
  <si>
    <t>P059217572909X</t>
  </si>
  <si>
    <t>NGO SAMNICK MARIE REINE</t>
  </si>
  <si>
    <t>LA SOLIDAD</t>
  </si>
  <si>
    <t>FORMATION-ÉDUCATION DES PORTEURS DES PROJETS</t>
  </si>
  <si>
    <t>M091812720667F</t>
  </si>
  <si>
    <t>CEDRES SUARL</t>
  </si>
  <si>
    <t>P079617963747J</t>
  </si>
  <si>
    <t>KAPCHE FOTSO</t>
  </si>
  <si>
    <t>STEVINE</t>
  </si>
  <si>
    <t>ENSEIGNEMENT TECHNIQUE INDUSTRIEL ET COMMERCIAL</t>
  </si>
  <si>
    <t>M081116668277W</t>
  </si>
  <si>
    <t>CETIC DE MENDOUGA M'OKOLA</t>
  </si>
  <si>
    <t>P028216843661D</t>
  </si>
  <si>
    <t>TEH NGONO EPSE TEYANG</t>
  </si>
  <si>
    <t>NEPANE JENNETE</t>
  </si>
  <si>
    <t>P037618121220B</t>
  </si>
  <si>
    <t>P037818066152P</t>
  </si>
  <si>
    <t>MBIAKOP TABET</t>
  </si>
  <si>
    <t>JEAN DIDIER</t>
  </si>
  <si>
    <t>P019016411951Z</t>
  </si>
  <si>
    <t>TIAYO FEUTSA</t>
  </si>
  <si>
    <t>M032416649187L</t>
  </si>
  <si>
    <t>B.CONCEPT SARL</t>
  </si>
  <si>
    <t>M122018644996G</t>
  </si>
  <si>
    <t>ETS VISA ET SERVICES</t>
  </si>
  <si>
    <t>VENTE ACCESSOIRES TELEPHONIQUES</t>
  </si>
  <si>
    <t>P059616618695R</t>
  </si>
  <si>
    <t>YEMELI FOTSING VII</t>
  </si>
  <si>
    <t>THIBAU</t>
  </si>
  <si>
    <t>P108416989052J</t>
  </si>
  <si>
    <t>YDE ROSINE..</t>
  </si>
  <si>
    <t>P068818121940X</t>
  </si>
  <si>
    <t>CLOUVIS ASOHAKONGNWI</t>
  </si>
  <si>
    <t>PAUSE PAVES</t>
  </si>
  <si>
    <t>P059016714368T</t>
  </si>
  <si>
    <t>NGANMO</t>
  </si>
  <si>
    <t>GAETAN LEONCE</t>
  </si>
  <si>
    <t>P059418516404Y</t>
  </si>
  <si>
    <t>KHAN AWAH</t>
  </si>
  <si>
    <t>P038417858686C</t>
  </si>
  <si>
    <t>TCHOUATEN</t>
  </si>
  <si>
    <t>Fannie Rostanie</t>
  </si>
  <si>
    <t>CABINET D'AVOCAT</t>
  </si>
  <si>
    <t>M112025244623D</t>
  </si>
  <si>
    <t>CHEKEM LAW FIRM</t>
  </si>
  <si>
    <t>P097815429115X</t>
  </si>
  <si>
    <t>INANE MARIE CAROLINE</t>
  </si>
  <si>
    <t>ETS MURALAMA</t>
  </si>
  <si>
    <t>P019117777382H</t>
  </si>
  <si>
    <t>TEIDJA</t>
  </si>
  <si>
    <t>OLIVE CLAIRE</t>
  </si>
  <si>
    <t>M021612487182T</t>
  </si>
  <si>
    <t>PROMASIDOR CAMEROON SA</t>
  </si>
  <si>
    <t>P069317280220T</t>
  </si>
  <si>
    <t>NATEMZEM DJOU</t>
  </si>
  <si>
    <t>BERBIS ARMEL</t>
  </si>
  <si>
    <t>P100316418852T</t>
  </si>
  <si>
    <t>P118112269232B</t>
  </si>
  <si>
    <t>TAMFA YACOUBA</t>
  </si>
  <si>
    <t>ETS TAMFA</t>
  </si>
  <si>
    <t>P116118560770M</t>
  </si>
  <si>
    <t>NJOUONANG</t>
  </si>
  <si>
    <t>MICHEL RATISBON</t>
  </si>
  <si>
    <t>P108012636689B</t>
  </si>
  <si>
    <t>JIOKENG PBENG EWELE EPSEE FODEM</t>
  </si>
  <si>
    <t>P068517665498A</t>
  </si>
  <si>
    <t>LDARDAO</t>
  </si>
  <si>
    <t>ISSIAKOU</t>
  </si>
  <si>
    <t>P127212552882U</t>
  </si>
  <si>
    <t>DAGHELA</t>
  </si>
  <si>
    <t>CHRISTINE ESTELLE</t>
  </si>
  <si>
    <t>P038817672727G</t>
  </si>
  <si>
    <t>SIGUEKE KUATE</t>
  </si>
  <si>
    <t>P108816332939N</t>
  </si>
  <si>
    <t>P128817880154Q</t>
  </si>
  <si>
    <t>FOKOUA NIDJEU.</t>
  </si>
  <si>
    <t>FABRICE.</t>
  </si>
  <si>
    <t>M020818310252P</t>
  </si>
  <si>
    <t>CENTRE DE SANTE PETIT PEUPLE</t>
  </si>
  <si>
    <t>M082417174320H</t>
  </si>
  <si>
    <t>MEME AGRO-CHEMICAL COOPERATIVE SOCIETY</t>
  </si>
  <si>
    <t>ME-AGRO-COOP-BOD</t>
  </si>
  <si>
    <t>P048617984382G</t>
  </si>
  <si>
    <t>Felista Bikeh</t>
  </si>
  <si>
    <t>VENTE ELECTRO MENAGERE</t>
  </si>
  <si>
    <t>P118716361575E</t>
  </si>
  <si>
    <t>HAMAN YOUGOUDA</t>
  </si>
  <si>
    <t>P108812524712B</t>
  </si>
  <si>
    <t>FOGNE</t>
  </si>
  <si>
    <t>WILLY SIMPLICE</t>
  </si>
  <si>
    <t>M102116685547P</t>
  </si>
  <si>
    <t>ESPACE MEDICAL DE WARDA</t>
  </si>
  <si>
    <t>EMW SARL</t>
  </si>
  <si>
    <t>P122017110768N</t>
  </si>
  <si>
    <t>MARCELINE TEGOUFACK MARCELINE</t>
  </si>
  <si>
    <t>M099917774282J</t>
  </si>
  <si>
    <t>ENIEG DE BAFANG</t>
  </si>
  <si>
    <t>P077100299373T</t>
  </si>
  <si>
    <t>SANDJONG EPSEE NGANSA</t>
  </si>
  <si>
    <t>P018918357401S</t>
  </si>
  <si>
    <t>MARAFA</t>
  </si>
  <si>
    <t>NARRAL</t>
  </si>
  <si>
    <t>P018818510113S</t>
  </si>
  <si>
    <t>FRIDA MBONG</t>
  </si>
  <si>
    <t>M061417259631X</t>
  </si>
  <si>
    <t>EP ANNEXE AKON I-B</t>
  </si>
  <si>
    <t>P069117075716D</t>
  </si>
  <si>
    <t>MEGOUDJOU SANGUE EPOUSE DONGMO TEFONOU</t>
  </si>
  <si>
    <t>P017512419925S</t>
  </si>
  <si>
    <t>CHEDJOU SOKOUDJOU</t>
  </si>
  <si>
    <t>FEREOLE</t>
  </si>
  <si>
    <t>P097717819889H</t>
  </si>
  <si>
    <t>NGONO MELINGUI Epse NOAH NAGA</t>
  </si>
  <si>
    <t>Lydie françoise</t>
  </si>
  <si>
    <t>P108714799412C</t>
  </si>
  <si>
    <t>SOUFYANOU</t>
  </si>
  <si>
    <t>MOHAMAN SAM</t>
  </si>
  <si>
    <t>P019112619351P</t>
  </si>
  <si>
    <t>MOUSSA MAHAMAT</t>
  </si>
  <si>
    <t>P069716630999M</t>
  </si>
  <si>
    <t>MBA KUETCHE</t>
  </si>
  <si>
    <t>EDDY YANNICK</t>
  </si>
  <si>
    <t>M060316660079L</t>
  </si>
  <si>
    <t>VILLE AEREE SARL</t>
  </si>
  <si>
    <t>P078618013733A</t>
  </si>
  <si>
    <t>NGUEMGUEU</t>
  </si>
  <si>
    <t>AIMEE FLORE</t>
  </si>
  <si>
    <t>P040016986170G</t>
  </si>
  <si>
    <t>NGOULA DOUMTSOP</t>
  </si>
  <si>
    <t>ÉVANIS</t>
  </si>
  <si>
    <t>P019017450660S</t>
  </si>
  <si>
    <t>ALYANAK EBUBEKR SERKAN</t>
  </si>
  <si>
    <t>P049017093219Q</t>
  </si>
  <si>
    <t>MENO SEKOUO</t>
  </si>
  <si>
    <t>P059216342472C</t>
  </si>
  <si>
    <t>AZEMBOVE NZOUOMBO EPSE FOOSSIE</t>
  </si>
  <si>
    <t>P116100119274A</t>
  </si>
  <si>
    <t>FONGUE</t>
  </si>
  <si>
    <t>M062518194812U</t>
  </si>
  <si>
    <t>SOMADI SARL</t>
  </si>
  <si>
    <t>P109816704956Q</t>
  </si>
  <si>
    <t>BACHE RICHARD ONGUM</t>
  </si>
  <si>
    <t>COMMERCE- VENTE</t>
  </si>
  <si>
    <t>P049315152918L</t>
  </si>
  <si>
    <t>NDIMIH</t>
  </si>
  <si>
    <t>DEVINE AFUSEH</t>
  </si>
  <si>
    <t>P108314405840E</t>
  </si>
  <si>
    <t>TOCHE</t>
  </si>
  <si>
    <t>NARCISSE ROMARIC</t>
  </si>
  <si>
    <t>M022517547982S</t>
  </si>
  <si>
    <t>MAISON SULTAN’S SARL</t>
  </si>
  <si>
    <t>MAISON SULTAN’S</t>
  </si>
  <si>
    <t>TRANSPORT - LOGISTIQUE - PRESTATION DE SERVICES - CENTRALE D’ACHAT</t>
  </si>
  <si>
    <t>P046417163677X</t>
  </si>
  <si>
    <t>AWOUNFACK</t>
  </si>
  <si>
    <t>P117718005095X</t>
  </si>
  <si>
    <t>MEDJEDO</t>
  </si>
  <si>
    <t>ANNELISE</t>
  </si>
  <si>
    <t>M072217496109U</t>
  </si>
  <si>
    <t>HKAPITAL SARL</t>
  </si>
  <si>
    <t>H.K SARL</t>
  </si>
  <si>
    <t>RESSOURCES HUMAINES;GESTION ET EN MANAGEMENT;-	MISE À DISPOSITION DU PERSONNEL;-	FORMATIONS</t>
  </si>
  <si>
    <t>P088917017383X</t>
  </si>
  <si>
    <t>DOTIO</t>
  </si>
  <si>
    <t>YANNICK ÉMERAND</t>
  </si>
  <si>
    <t>M052517780178P</t>
  </si>
  <si>
    <t>MAJORES SARL</t>
  </si>
  <si>
    <t>P027717696864Y</t>
  </si>
  <si>
    <t>CORANTIN</t>
  </si>
  <si>
    <t>M041317726169S</t>
  </si>
  <si>
    <t>CONSEIL NATIONAL DE LA JEUNESSE DU CAMEROUN</t>
  </si>
  <si>
    <t>CNJC-BEC MONATELE</t>
  </si>
  <si>
    <t>PRODUCTION DU CACAO</t>
  </si>
  <si>
    <t>M032517650300C</t>
  </si>
  <si>
    <t>SOCIÉTÉ "SOCOTRANY COOP-CA" SARL</t>
  </si>
  <si>
    <t>P068812522687A</t>
  </si>
  <si>
    <t>NGOFAKEU WANSOM LAURENCE LYNN</t>
  </si>
  <si>
    <t>NGOFAKEU WANSON LAURENCE LYNN</t>
  </si>
  <si>
    <t>P040418336803A</t>
  </si>
  <si>
    <t>NGANSOP WANA</t>
  </si>
  <si>
    <t>JACKYE</t>
  </si>
  <si>
    <t>M011017330863A</t>
  </si>
  <si>
    <t>GIC TOUMPANG DES AGRO-COMMERÇANTS DE GOLABAYE MAGA</t>
  </si>
  <si>
    <t>P069116984751N</t>
  </si>
  <si>
    <t>PESIDA</t>
  </si>
  <si>
    <t>LABANG NFOR</t>
  </si>
  <si>
    <t>P026117837049K</t>
  </si>
  <si>
    <t>SIGNE</t>
  </si>
  <si>
    <t>P099818094822T</t>
  </si>
  <si>
    <t>TEHNA TEHNA</t>
  </si>
  <si>
    <t>FILS JEAN LE BON</t>
  </si>
  <si>
    <t>P029318277947E</t>
  </si>
  <si>
    <t>P018000411202D</t>
  </si>
  <si>
    <t>KAMBA DYA</t>
  </si>
  <si>
    <t>P039517436701T</t>
  </si>
  <si>
    <t>CHRISTABEL LUMNWI</t>
  </si>
  <si>
    <t>P028817152199J</t>
  </si>
  <si>
    <t>MEFIRE NGOUNGA AMADOU (MAN ENTREPRISES)</t>
  </si>
  <si>
    <t>M082417042764C</t>
  </si>
  <si>
    <t>SOCIETE RAB BOIS SARL</t>
  </si>
  <si>
    <t>RAB BOIS SARL</t>
  </si>
  <si>
    <t>P069918357368U</t>
  </si>
  <si>
    <t>TIOFOUET MBOUZEKO</t>
  </si>
  <si>
    <t>JEFF BRANDON</t>
  </si>
  <si>
    <t>P059317968004E</t>
  </si>
  <si>
    <t>CHOUAIBOU</t>
  </si>
  <si>
    <t>P128218074764R</t>
  </si>
  <si>
    <t>DJEUKAM AUGUSTIN</t>
  </si>
  <si>
    <t>P107818279018P</t>
  </si>
  <si>
    <t>ALIO</t>
  </si>
  <si>
    <t>P069317649882E</t>
  </si>
  <si>
    <t>NGUEJIEP</t>
  </si>
  <si>
    <t>M042318179470Y</t>
  </si>
  <si>
    <t>CMR SECURITE SETVICES</t>
  </si>
  <si>
    <t>P119516977891F</t>
  </si>
  <si>
    <t>YERIMA NDJIDDA</t>
  </si>
  <si>
    <t>P068116701026C</t>
  </si>
  <si>
    <t>FOKOU LEONARD</t>
  </si>
  <si>
    <t>TURNOVER/INCOME</t>
  </si>
  <si>
    <t>P038617290889Y</t>
  </si>
  <si>
    <t>FUH</t>
  </si>
  <si>
    <t>TERENCE NEBAH</t>
  </si>
  <si>
    <t>P037516428756E</t>
  </si>
  <si>
    <t>NGANDO</t>
  </si>
  <si>
    <t>MADELEINE VALERY NOEL</t>
  </si>
  <si>
    <t>P117812679554R</t>
  </si>
  <si>
    <t>NGWE JEAN PAULN</t>
  </si>
  <si>
    <t>NGWE JEAN PAUL</t>
  </si>
  <si>
    <t>M032517636510P</t>
  </si>
  <si>
    <t>MEGA-ELECT&amp;PLOMB</t>
  </si>
  <si>
    <t>COMMERCE GÉNÉRAL, IMPORT-EXPORT, PRESTATIONS DE SERVICES, INFORMATIQUE</t>
  </si>
  <si>
    <t>P057812328052J</t>
  </si>
  <si>
    <t>TENGWECK</t>
  </si>
  <si>
    <t>ALPHONSUS MBAATOH</t>
  </si>
  <si>
    <t>P029118533261S</t>
  </si>
  <si>
    <t>DJOUKOUO DEFO</t>
  </si>
  <si>
    <t>REINE BLANCHE</t>
  </si>
  <si>
    <t>VENTE PROVENDE</t>
  </si>
  <si>
    <t>P117200148770N</t>
  </si>
  <si>
    <t>SHEN AWAH FERDINAND</t>
  </si>
  <si>
    <t>SHENG AWA FRERDINANG</t>
  </si>
  <si>
    <t>P016500245045R</t>
  </si>
  <si>
    <t>TITA EPSE NDIFOR CATHERINE</t>
  </si>
  <si>
    <t>TITA</t>
  </si>
  <si>
    <t>Transporter</t>
  </si>
  <si>
    <t>P027712602766P</t>
  </si>
  <si>
    <t>P115300194750G</t>
  </si>
  <si>
    <t>MAKAGU</t>
  </si>
  <si>
    <t>NZAMI</t>
  </si>
  <si>
    <t>P038217721917L</t>
  </si>
  <si>
    <t>MENGUE EPSE ESSI ELANGA</t>
  </si>
  <si>
    <t>SYLVIE LAURE</t>
  </si>
  <si>
    <t>CG/PS</t>
  </si>
  <si>
    <t>P058716830586N</t>
  </si>
  <si>
    <t>KENGNE TCHINDA THIERRY JUNIOR</t>
  </si>
  <si>
    <t>(ETS TCHINDA ET FILS)</t>
  </si>
  <si>
    <t>Vente de tissu</t>
  </si>
  <si>
    <t>P077118194614H</t>
  </si>
  <si>
    <t>KENG EPSE BAH MUSONG</t>
  </si>
  <si>
    <t>FLORENCE NIH</t>
  </si>
  <si>
    <t>P098214425746S</t>
  </si>
  <si>
    <t>ESSOUMA MBARGA</t>
  </si>
  <si>
    <t>PATRICE MODESTE</t>
  </si>
  <si>
    <t>M090300015929A</t>
  </si>
  <si>
    <t>STE TECHNOLOGIE ZENTRUM SARL</t>
  </si>
  <si>
    <t>TECHNOLOGIE ZENTRUM SARL</t>
  </si>
  <si>
    <t>VENTE DE MATERIELS ELECTRIQUES/ELECTRONIQUES/ELECTROMENAGERS</t>
  </si>
  <si>
    <t>P019817449608G</t>
  </si>
  <si>
    <t>SANGARE DRISSA</t>
  </si>
  <si>
    <t>P017116683705B</t>
  </si>
  <si>
    <t>TAHIROU SEYNI</t>
  </si>
  <si>
    <t>M102016699971J</t>
  </si>
  <si>
    <t>ITAL SAFARI F.Z SARL</t>
  </si>
  <si>
    <t>R</t>
  </si>
  <si>
    <t>P080218351691Y</t>
  </si>
  <si>
    <t>NGOABA EBOA</t>
  </si>
  <si>
    <t>DANIELLE LINDA</t>
  </si>
  <si>
    <t>P019717709263T</t>
  </si>
  <si>
    <t>Ousmanou</t>
  </si>
  <si>
    <t>Iya</t>
  </si>
  <si>
    <t>P027700315245D</t>
  </si>
  <si>
    <t>BIDIACE</t>
  </si>
  <si>
    <t>USTENSILE CUISINE</t>
  </si>
  <si>
    <t>P017200180197E</t>
  </si>
  <si>
    <t>TIMENE MARIE ANGELE</t>
  </si>
  <si>
    <t>VENTE ARTICLE DIVERS</t>
  </si>
  <si>
    <t>P038012579618N</t>
  </si>
  <si>
    <t>BOUBAKARY HAMADJOUMBA</t>
  </si>
  <si>
    <t>VENTE OIGNONS TCHERE</t>
  </si>
  <si>
    <t>P017316588274R</t>
  </si>
  <si>
    <t>MADI ISSA</t>
  </si>
  <si>
    <t>P088816617073K</t>
  </si>
  <si>
    <t>WOUNGUE KENFACK</t>
  </si>
  <si>
    <t>P096217064390E</t>
  </si>
  <si>
    <t>NGADEM</t>
  </si>
  <si>
    <t>P107300407257G</t>
  </si>
  <si>
    <t>KOUANOU CLOVIS</t>
  </si>
  <si>
    <t>P068317053739A</t>
  </si>
  <si>
    <t>ABROW FRANKLIN NEYEH</t>
  </si>
  <si>
    <t>( THE ABROWS CONSTRUCTION &amp; GENERAL TRADING)</t>
  </si>
  <si>
    <t>P027614068684N</t>
  </si>
  <si>
    <t>TANG BILONGO</t>
  </si>
  <si>
    <t>P037212380848U</t>
  </si>
  <si>
    <t>NOUMBISSIE CHARLES</t>
  </si>
  <si>
    <t>P101715770201C</t>
  </si>
  <si>
    <t>fabien nathan</t>
  </si>
  <si>
    <t>mvie monefong</t>
  </si>
  <si>
    <t>JARDINIER-E-</t>
  </si>
  <si>
    <t>P067517364815K</t>
  </si>
  <si>
    <t>TABAH NGOUA</t>
  </si>
  <si>
    <t>P067518014161G</t>
  </si>
  <si>
    <t>KAJI TCHAMEKO MATHIAS VALERY</t>
  </si>
  <si>
    <t>(ETS JOKER)</t>
  </si>
  <si>
    <t>P027317506281K</t>
  </si>
  <si>
    <t>TUBOUH NGEH</t>
  </si>
  <si>
    <t>GENESIS</t>
  </si>
  <si>
    <t>P068418243119N</t>
  </si>
  <si>
    <t>DJUISSE TIOFOUE</t>
  </si>
  <si>
    <t>P046317907472Z</t>
  </si>
  <si>
    <t>NGONPI ADEA</t>
  </si>
  <si>
    <t>BASILE</t>
  </si>
  <si>
    <t>P058018150946F</t>
  </si>
  <si>
    <t>MEKONTSO TCHOFFO</t>
  </si>
  <si>
    <t>VENTE USTENSILES</t>
  </si>
  <si>
    <t>P078012262582F</t>
  </si>
  <si>
    <t>TAKAM TAMDJO</t>
  </si>
  <si>
    <t>Mini Poissonnerie</t>
  </si>
  <si>
    <t>P099012416910Q</t>
  </si>
  <si>
    <t>PIANKEU TALA MARSING FENYE</t>
  </si>
  <si>
    <t>Piankeu</t>
  </si>
  <si>
    <t>P086912575977X</t>
  </si>
  <si>
    <t>KAMBOU EPSEE FOTSO</t>
  </si>
  <si>
    <t>P026915064095W</t>
  </si>
  <si>
    <t>POBOU SOKENG</t>
  </si>
  <si>
    <t>P019317577562E</t>
  </si>
  <si>
    <t>EMALEU TOM</t>
  </si>
  <si>
    <t>GIGENAEELLE JADE</t>
  </si>
  <si>
    <t>M061717240303P</t>
  </si>
  <si>
    <t>EP BAFEMGHA GR II</t>
  </si>
  <si>
    <t>P038716311203L</t>
  </si>
  <si>
    <t>GERARD.</t>
  </si>
  <si>
    <t>P038717115248P</t>
  </si>
  <si>
    <t>IRENE MAH</t>
  </si>
  <si>
    <t>TEMBENG</t>
  </si>
  <si>
    <t>P122015548632K</t>
  </si>
  <si>
    <t>ASTA WABI MAZOU</t>
  </si>
  <si>
    <t>P127917714042P</t>
  </si>
  <si>
    <t>MELEBA</t>
  </si>
  <si>
    <t>P119317659510B</t>
  </si>
  <si>
    <t>GANYEM</t>
  </si>
  <si>
    <t>DORIMENE.</t>
  </si>
  <si>
    <t>P077912582476D</t>
  </si>
  <si>
    <t>TCHATCHOUANG TOUKAM MARIE</t>
  </si>
  <si>
    <t>TCHATCHOUANG TOUKAM</t>
  </si>
  <si>
    <t>M041612522251U</t>
  </si>
  <si>
    <t>STE MEGA SERVICES &amp; SUPPLIES PLUS</t>
  </si>
  <si>
    <t>STE M.2.S.P SARL</t>
  </si>
  <si>
    <t>M042217300508Z</t>
  </si>
  <si>
    <t>EUREKA INGENIERING &amp; CONSULTING</t>
  </si>
  <si>
    <t>EUREKA SARL</t>
  </si>
  <si>
    <t>P018217859480Q</t>
  </si>
  <si>
    <t>P088518154192X</t>
  </si>
  <si>
    <t>KEMAYOU MBONGO</t>
  </si>
  <si>
    <t>SYLVANIE LORE</t>
  </si>
  <si>
    <t>P028916590599W</t>
  </si>
  <si>
    <t>TADIE TAMOKOUE</t>
  </si>
  <si>
    <t>ALEXIS WILLIAMS</t>
  </si>
  <si>
    <t>P088112672188M</t>
  </si>
  <si>
    <t>NDOUMI BANGYA PATRICK GERMAIN</t>
  </si>
  <si>
    <t>"ETS MAKOMBE MINI-MARKET"</t>
  </si>
  <si>
    <t>P017012759920B</t>
  </si>
  <si>
    <t>SALEY</t>
  </si>
  <si>
    <t>P049718074398W</t>
  </si>
  <si>
    <t>EVE GAELLE</t>
  </si>
  <si>
    <t>P068816098674X</t>
  </si>
  <si>
    <t>TOUOMOU MBOUGNIA</t>
  </si>
  <si>
    <t>P037914926574H</t>
  </si>
  <si>
    <t>DOUANLA TSAYEM</t>
  </si>
  <si>
    <t>ALAIN COLBERT</t>
  </si>
  <si>
    <t>SAINT PAUL</t>
  </si>
  <si>
    <t>P019915182883R</t>
  </si>
  <si>
    <t>MBEH NGONDINGA</t>
  </si>
  <si>
    <t>M122417472944H</t>
  </si>
  <si>
    <t>BEYOU EMPIRE SARL</t>
  </si>
  <si>
    <t>PRESTATIONS DE SERVICES - TRANSFERT D'ARGENT - IMPORT-EXPORT - TRANSPORT LOGISTIQUE...</t>
  </si>
  <si>
    <t>VENTE D'ÉLECTRONIQUE</t>
  </si>
  <si>
    <t>P029514443663K</t>
  </si>
  <si>
    <t>PRINCE</t>
  </si>
  <si>
    <t>PERKINGS NKEMAWONG</t>
  </si>
  <si>
    <t>P087216271366P</t>
  </si>
  <si>
    <t>SEWOYEBA</t>
  </si>
  <si>
    <t>CARIN FOKA</t>
  </si>
  <si>
    <t>M092417709522E</t>
  </si>
  <si>
    <t>FONDATION CAM SUISSE BANGANGTE</t>
  </si>
  <si>
    <t>MASSOTHERAPEUTE</t>
  </si>
  <si>
    <t>P057217198640N</t>
  </si>
  <si>
    <t>BAYIHA BAYIHA JOSEPHINE</t>
  </si>
  <si>
    <t>P097314345504Q</t>
  </si>
  <si>
    <t>PETER AKUME</t>
  </si>
  <si>
    <t>CONTROLEUR TRESOR</t>
  </si>
  <si>
    <t>P098317092084E</t>
  </si>
  <si>
    <t>MBALLA NGA EPSE MBEZELE BERNADETTE MIREILLE</t>
  </si>
  <si>
    <t>P089118288904H</t>
  </si>
  <si>
    <t>AKWANWI MERCY</t>
  </si>
  <si>
    <t>TAMANKAG</t>
  </si>
  <si>
    <t>P056317508316C</t>
  </si>
  <si>
    <t>TCHEBE</t>
  </si>
  <si>
    <t>JEAN LOUIS PROSPER</t>
  </si>
  <si>
    <t>P078512300501G</t>
  </si>
  <si>
    <t>NJUITAPMVOUI CHOUAIBOU</t>
  </si>
  <si>
    <t>ETS NJUITA MVOUI CHOUAIBOU</t>
  </si>
  <si>
    <t>P128717750682L</t>
  </si>
  <si>
    <t>TEMGOUA KENFACK.</t>
  </si>
  <si>
    <t>MARTINE FLORE.</t>
  </si>
  <si>
    <t>P128515734142K</t>
  </si>
  <si>
    <t>DOUVAWI</t>
  </si>
  <si>
    <t>MONGLO</t>
  </si>
  <si>
    <t>VENTE DES ACCESSOIRES AUTOMOBILES</t>
  </si>
  <si>
    <t>P059000507295M</t>
  </si>
  <si>
    <t>TANWIE</t>
  </si>
  <si>
    <t>RAYMOND FORBA</t>
  </si>
  <si>
    <t>CHEMICAL STORE</t>
  </si>
  <si>
    <t>P107512439652B</t>
  </si>
  <si>
    <t>MBWOGE EMMANUEL EPIE</t>
  </si>
  <si>
    <t>P097614182320M</t>
  </si>
  <si>
    <t>MANTEU</t>
  </si>
  <si>
    <t>SUZIE</t>
  </si>
  <si>
    <t>P058217866712L</t>
  </si>
  <si>
    <t>NDOKI</t>
  </si>
  <si>
    <t>P118916989846R</t>
  </si>
  <si>
    <t>HILARY TAMBE ASHU</t>
  </si>
  <si>
    <t>P128416983505R</t>
  </si>
  <si>
    <t>LONGPA WOPOMWO</t>
  </si>
  <si>
    <t>M112518186640A</t>
  </si>
  <si>
    <t>SA'ARE TRACKING AND GLOBAL SERVICES SARL</t>
  </si>
  <si>
    <t>STG SARL</t>
  </si>
  <si>
    <t>BANKING</t>
  </si>
  <si>
    <t>P105500093913C</t>
  </si>
  <si>
    <t>MOKENGE</t>
  </si>
  <si>
    <t>TIMOTHY NAKIE</t>
  </si>
  <si>
    <t>P068916966460A</t>
  </si>
  <si>
    <t>ETS 2MB</t>
  </si>
  <si>
    <t>MISSIONNAIRE</t>
  </si>
  <si>
    <t>P068918503008P</t>
  </si>
  <si>
    <t>MASSOMA</t>
  </si>
  <si>
    <t>JONATHAN TRESOR</t>
  </si>
  <si>
    <t>M052117120217B</t>
  </si>
  <si>
    <t>SOCIETE COOPERATIVE SIMPLIFIEE DES PRODUCTEURS DE COTON DE OURO-LAWANE 2</t>
  </si>
  <si>
    <t>SCOOPS DOURGOUAD</t>
  </si>
  <si>
    <t>P018016623348M</t>
  </si>
  <si>
    <t>WALTERS NYEWAH</t>
  </si>
  <si>
    <t>ANYEH</t>
  </si>
  <si>
    <t>P028217951100E</t>
  </si>
  <si>
    <t>MEVOA</t>
  </si>
  <si>
    <t>pATRICE FRANÇOIS (ETS PAFRAME MULTISERVICES)</t>
  </si>
  <si>
    <t>CENTRE DE SANTÉ</t>
  </si>
  <si>
    <t>P058516974841G</t>
  </si>
  <si>
    <t>NYANGONO ZOMNYATTE YANNICK HERVÉ</t>
  </si>
  <si>
    <t>(CENTRE DE SANTÉ CRISTY)</t>
  </si>
  <si>
    <t>P038717020569K</t>
  </si>
  <si>
    <t>FELISIA AKOMBA AMBE</t>
  </si>
  <si>
    <t>P096516303941K</t>
  </si>
  <si>
    <t>IGWEAGU FREDRICK</t>
  </si>
  <si>
    <t>P055912639780N</t>
  </si>
  <si>
    <t>NGO MAGOUETH</t>
  </si>
  <si>
    <t>M079816877925K</t>
  </si>
  <si>
    <t>ASSOCIATION DES RESSORTISSANTS YAMBASSA DE NJOMBE-PENJA</t>
  </si>
  <si>
    <t>ARYNP</t>
  </si>
  <si>
    <t>M092417071810Y</t>
  </si>
  <si>
    <t>SOCIÉTÉ DISTRIBUTION DENRÉE ALIMENTAIRE DE CAMEROUN</t>
  </si>
  <si>
    <t>SODISENAC SARL</t>
  </si>
  <si>
    <t>P099517034140X</t>
  </si>
  <si>
    <t>MOHAMADOU OUMAROU</t>
  </si>
  <si>
    <t>P075900221063C</t>
  </si>
  <si>
    <t>NYA EPSEE AMANA</t>
  </si>
  <si>
    <t>P097600514324X</t>
  </si>
  <si>
    <t>NGUEPNANG</t>
  </si>
  <si>
    <t>VENTE BOISSON GAZEUSE ET RESTAURATION</t>
  </si>
  <si>
    <t>P027817802473U</t>
  </si>
  <si>
    <t>MENYENG AMOUGOU</t>
  </si>
  <si>
    <t>P028218366192B</t>
  </si>
  <si>
    <t>(BARRY MAMADOU HOUGAILOU)</t>
  </si>
  <si>
    <t>EAUX ET FORETINGENIEUR DES</t>
  </si>
  <si>
    <t>P099118560534C</t>
  </si>
  <si>
    <t>TENKEU NGOKO</t>
  </si>
  <si>
    <t>ARMAND THIBAUT</t>
  </si>
  <si>
    <t>COMMERCE GÉNÉRAL AGRO-PASTORAL ET P.S</t>
  </si>
  <si>
    <t>P028812694245K</t>
  </si>
  <si>
    <t>MFOMBAM</t>
  </si>
  <si>
    <t>P016316069114W</t>
  </si>
  <si>
    <t>MAMA ADAMOU.</t>
  </si>
  <si>
    <t>P117612490101G</t>
  </si>
  <si>
    <t>MATEJEU EPSE KAMGANG DENISE</t>
  </si>
  <si>
    <t>COMMERCE DE DETAIL</t>
  </si>
  <si>
    <t>P068417756368T</t>
  </si>
  <si>
    <t>DJOKO SIEYAPDJI</t>
  </si>
  <si>
    <t>BRICE GERVAIS</t>
  </si>
  <si>
    <t>P017217147766M</t>
  </si>
  <si>
    <t>YOMBANG SONGONG</t>
  </si>
  <si>
    <t>FAUSTIN</t>
  </si>
  <si>
    <t>P099118112281H</t>
  </si>
  <si>
    <t>P078518194903E</t>
  </si>
  <si>
    <t>NGONG RENE YUHBI</t>
  </si>
  <si>
    <t>MAKON</t>
  </si>
  <si>
    <t>P039917549169U</t>
  </si>
  <si>
    <t>KANSE ATANGANA</t>
  </si>
  <si>
    <t>PRESTATION DE SERVICE, CONSTRUCTION BÂTIMENTS, ROUTE PONTS</t>
  </si>
  <si>
    <t>VENTE B A</t>
  </si>
  <si>
    <t>P127516356638C</t>
  </si>
  <si>
    <t>P016017589802A</t>
  </si>
  <si>
    <t>MASSOP</t>
  </si>
  <si>
    <t>P020118322618Q</t>
  </si>
  <si>
    <t>HANDOU NANA</t>
  </si>
  <si>
    <t>CÉDRIC CÉLESTIN</t>
  </si>
  <si>
    <t>P109016804752A</t>
  </si>
  <si>
    <t>DEMOU</t>
  </si>
  <si>
    <t>P029417645565W</t>
  </si>
  <si>
    <t>M032217199081Y</t>
  </si>
  <si>
    <t>ARCHIMED SARL</t>
  </si>
  <si>
    <t>SURVEYOR</t>
  </si>
  <si>
    <t>P127917579527W</t>
  </si>
  <si>
    <t>ANDRE GEMNDA</t>
  </si>
  <si>
    <t>NDAMUKONG</t>
  </si>
  <si>
    <t>P117112517271K</t>
  </si>
  <si>
    <t>NANDI DAGO SUZANNENAND</t>
  </si>
  <si>
    <t>NANDI DAGO SUZANNE</t>
  </si>
  <si>
    <t>P127316823594G</t>
  </si>
  <si>
    <t>MOULEM TCHAPCHET</t>
  </si>
  <si>
    <t>NADEGE VALERIE</t>
  </si>
  <si>
    <t>P128516159455B</t>
  </si>
  <si>
    <t>ZENABOU MOUSSA</t>
  </si>
  <si>
    <t>P018517663143E</t>
  </si>
  <si>
    <t>NGUEGANG NANFACK</t>
  </si>
  <si>
    <t>FRANCIS MARTIAL</t>
  </si>
  <si>
    <t>P039917459144B</t>
  </si>
  <si>
    <t>OTANG</t>
  </si>
  <si>
    <t>RITA OJONG</t>
  </si>
  <si>
    <t>P099217042587N</t>
  </si>
  <si>
    <t>TIWA KOTENANG ERIC.</t>
  </si>
  <si>
    <t>P128918370970N</t>
  </si>
  <si>
    <t>SANDRINE NOELLE .</t>
  </si>
  <si>
    <t>P122015309901M</t>
  </si>
  <si>
    <t>ABDOURAMANI YAYA</t>
  </si>
  <si>
    <t>M047916616716H</t>
  </si>
  <si>
    <t>STE SCRAP MERCHANT INT SARL</t>
  </si>
  <si>
    <t>PETIT COMMERCE AU DETAIL</t>
  </si>
  <si>
    <t>P077617040519Q</t>
  </si>
  <si>
    <t>M022517604142P</t>
  </si>
  <si>
    <t>KAMITKA DESIGN AND CONSULTING</t>
  </si>
  <si>
    <t>COMMERCE DE GROS DE TEXTILES, HABILLEMENT ET CHAUSSURES(DESIGN MODE ET CONFECTION ET VENTE DE VETEMENTS)</t>
  </si>
  <si>
    <t>P047918312740M</t>
  </si>
  <si>
    <t>NDJENG BIDJECK SIMON ANSELME</t>
  </si>
  <si>
    <t>( ETS '' SIM &amp; ASSOCIES '' )</t>
  </si>
  <si>
    <t>PROJET SANTE</t>
  </si>
  <si>
    <t>M102417450900S</t>
  </si>
  <si>
    <t>PROJET CAMMALARIAGEN</t>
  </si>
  <si>
    <t>LNSP</t>
  </si>
  <si>
    <t>P078617176183T</t>
  </si>
  <si>
    <t>PAGNING</t>
  </si>
  <si>
    <t>P067100339187Y</t>
  </si>
  <si>
    <t>KENGNI MAKOU EPSEE DIPPAH URSULA JOSEPHINE</t>
  </si>
  <si>
    <t>CABINET DENTAIRE CERAM</t>
  </si>
  <si>
    <t>P078716583624G</t>
  </si>
  <si>
    <t>WOUAGUETNDOUNOU</t>
  </si>
  <si>
    <t>P108017721522E</t>
  </si>
  <si>
    <t>NGATSI KENFACK EPSE GODWIN CARINE</t>
  </si>
  <si>
    <t>(ETS JUNATURE)</t>
  </si>
  <si>
    <t>P019718048285D</t>
  </si>
  <si>
    <t>MARIATOU ABDOULMOUMINI</t>
  </si>
  <si>
    <t>P098712483830C</t>
  </si>
  <si>
    <t>P059516073352R</t>
  </si>
  <si>
    <t>DJIBRILLA ABDOULAYE</t>
  </si>
  <si>
    <t>P013812412874R</t>
  </si>
  <si>
    <t>DEMGUIA EPSEE MOTING</t>
  </si>
  <si>
    <t>CHARLOTTE MARCELINE</t>
  </si>
  <si>
    <t>P059617611418Q</t>
  </si>
  <si>
    <t>TSAFACK SONFACK</t>
  </si>
  <si>
    <t>JOSPAIN LAURINCE</t>
  </si>
  <si>
    <t>P095612751416G</t>
  </si>
  <si>
    <t>AGOFACK</t>
  </si>
  <si>
    <t>LOH</t>
  </si>
  <si>
    <t>P079315274813K</t>
  </si>
  <si>
    <t>SONWA PANDONG</t>
  </si>
  <si>
    <t>P098318510438C</t>
  </si>
  <si>
    <t>TCHOUGA</t>
  </si>
  <si>
    <t>P107912411526A</t>
  </si>
  <si>
    <t>BIWOLE ANDRE</t>
  </si>
  <si>
    <t>VENTE GADGETS AUTO</t>
  </si>
  <si>
    <t>P016200232880Z</t>
  </si>
  <si>
    <t>OKOYE NGOZI</t>
  </si>
  <si>
    <t>ETS OKOYE NGOZI</t>
  </si>
  <si>
    <t>P122016974055Y</t>
  </si>
  <si>
    <t>TAKUM MAZU COLLINS</t>
  </si>
  <si>
    <t>P017812401612F</t>
  </si>
  <si>
    <t>OUMAROU BOUHARI</t>
  </si>
  <si>
    <t>P016217127406K</t>
  </si>
  <si>
    <t>RAISON BADAM</t>
  </si>
  <si>
    <t>P017717676436M</t>
  </si>
  <si>
    <t>MINETTE ROLANDE</t>
  </si>
  <si>
    <t>P079218480915W</t>
  </si>
  <si>
    <t>NOBOUASSIA PEKOUANG</t>
  </si>
  <si>
    <t>M112316258135W</t>
  </si>
  <si>
    <t>VIBEMOUV SARL</t>
  </si>
  <si>
    <t>VIBEMOUV</t>
  </si>
  <si>
    <t>M102518132646F</t>
  </si>
  <si>
    <t>ETABLISSEMENTS NDIMATECH ENTREPRISE GROUP</t>
  </si>
  <si>
    <t>NDIMATECH</t>
  </si>
  <si>
    <t>P086716310462Y</t>
  </si>
  <si>
    <t>ASSOCIATION BIYEN EFUFUB</t>
  </si>
  <si>
    <t>P077812602115K</t>
  </si>
  <si>
    <t>SHERON PIEBE</t>
  </si>
  <si>
    <t>moto taxi</t>
  </si>
  <si>
    <t>P018112420531W</t>
  </si>
  <si>
    <t>MBINDO</t>
  </si>
  <si>
    <t>GROUPE LA PAIX SARL</t>
  </si>
  <si>
    <t>P109116813927C</t>
  </si>
  <si>
    <t>TSOPGNY POKAM</t>
  </si>
  <si>
    <t>CARLOS BOLI</t>
  </si>
  <si>
    <t>P088416481020N</t>
  </si>
  <si>
    <t>KANA ZAGPH</t>
  </si>
  <si>
    <t>P028317171668D</t>
  </si>
  <si>
    <t>IMELE NGUELA</t>
  </si>
  <si>
    <t>LAURENCE ROSINE</t>
  </si>
  <si>
    <t>M081317242443Q</t>
  </si>
  <si>
    <t>EPA BANGANGTE GRP III B</t>
  </si>
  <si>
    <t>P109017935780G</t>
  </si>
  <si>
    <t>TANAVAWA</t>
  </si>
  <si>
    <t>P059415232040B</t>
  </si>
  <si>
    <t>MIKAEL JACKSON</t>
  </si>
  <si>
    <t>P017318185440R</t>
  </si>
  <si>
    <t>FOTSIN</t>
  </si>
  <si>
    <t>P118417915952R</t>
  </si>
  <si>
    <t>MBIGHA</t>
  </si>
  <si>
    <t>MICHELINE FRINUE</t>
  </si>
  <si>
    <t>M081317242662Q</t>
  </si>
  <si>
    <t>CETIC DE BINOUN</t>
  </si>
  <si>
    <t>P056317391731L</t>
  </si>
  <si>
    <t>MUKAM EPSE FOSSO</t>
  </si>
  <si>
    <t>ELISE CELINE</t>
  </si>
  <si>
    <t>P069617860515A</t>
  </si>
  <si>
    <t>Mechega</t>
  </si>
  <si>
    <t>Valoise</t>
  </si>
  <si>
    <t>P019616926841H</t>
  </si>
  <si>
    <t>DJAMA'A</t>
  </si>
  <si>
    <t>P018912553443E</t>
  </si>
  <si>
    <t>KEBENMI</t>
  </si>
  <si>
    <t>STEPHANE LANDRY</t>
  </si>
  <si>
    <t>P069112711408T</t>
  </si>
  <si>
    <t>NJIMBAM</t>
  </si>
  <si>
    <t>MAGASIN</t>
  </si>
  <si>
    <t>P015712286555C</t>
  </si>
  <si>
    <t>NANA ABDOULAYE</t>
  </si>
  <si>
    <t>GENIE CIVIL BATIMENT ET TRAVAUX PUBLICS</t>
  </si>
  <si>
    <t>M052416750700Y</t>
  </si>
  <si>
    <t>FIRST BUILDING SARL</t>
  </si>
  <si>
    <t>FB SARL</t>
  </si>
  <si>
    <t>M062416973083F</t>
  </si>
  <si>
    <t>SUCCESSION TOUMPING MICHEL DECRADEAU</t>
  </si>
  <si>
    <t>P066917685764P</t>
  </si>
  <si>
    <t>Kamguia nguemto</t>
  </si>
  <si>
    <t>Jean Calvin</t>
  </si>
  <si>
    <t>P018317750402G</t>
  </si>
  <si>
    <t>M079217251836U</t>
  </si>
  <si>
    <t>EP GADO-BADZERE</t>
  </si>
  <si>
    <t>P010316927103L</t>
  </si>
  <si>
    <t>ARABO SEINI</t>
  </si>
  <si>
    <t>P099618091753L</t>
  </si>
  <si>
    <t>KENFACK TCHAFACK</t>
  </si>
  <si>
    <t>BOREL</t>
  </si>
  <si>
    <t>P038917544391R</t>
  </si>
  <si>
    <t>MOHAMED MOUSTAFA</t>
  </si>
  <si>
    <t>P029416870885Y</t>
  </si>
  <si>
    <t>LUCRESSE VIANIE</t>
  </si>
  <si>
    <t>MAGASIN DE STOCKAGE</t>
  </si>
  <si>
    <t>P017612546017S</t>
  </si>
  <si>
    <t>SANDA OUMAROU</t>
  </si>
  <si>
    <t>ETS SANDA OUMAROU</t>
  </si>
  <si>
    <t>P128212580294F</t>
  </si>
  <si>
    <t>MOMO KANA</t>
  </si>
  <si>
    <t>NOELLE FIDELINE</t>
  </si>
  <si>
    <t>P017812584297M</t>
  </si>
  <si>
    <t>SIEUHOU</t>
  </si>
  <si>
    <t>FRANCIS MAJOR</t>
  </si>
  <si>
    <t>P040717822610Q</t>
  </si>
  <si>
    <t>NICODEME</t>
  </si>
  <si>
    <t>REPARATION TV</t>
  </si>
  <si>
    <t>P017400179296Q</t>
  </si>
  <si>
    <t>P129415204047F</t>
  </si>
  <si>
    <t>MBONGLACK</t>
  </si>
  <si>
    <t>PALICE DEMARTINO</t>
  </si>
  <si>
    <t>P020117145209G</t>
  </si>
  <si>
    <t>ABDOULFATAHOU</t>
  </si>
  <si>
    <t>VENTE D'ARACHIDES</t>
  </si>
  <si>
    <t>P017616144177B</t>
  </si>
  <si>
    <t>BOURHA</t>
  </si>
  <si>
    <t>NGUISSA</t>
  </si>
  <si>
    <t>P049114927242F</t>
  </si>
  <si>
    <t>BAKALA MBUSSI BERENICE</t>
  </si>
  <si>
    <t>(ETS MATHIS &amp; CO)</t>
  </si>
  <si>
    <t>PRESTATIONS DE SERVICES, COMMERCE GENERAL, BTP, IMPORT/EXPORT</t>
  </si>
  <si>
    <t>P108914880490U</t>
  </si>
  <si>
    <t>DIWANDJA EYANGO</t>
  </si>
  <si>
    <t>FRANCIS ADACHE</t>
  </si>
  <si>
    <t>M072517856472D</t>
  </si>
  <si>
    <t>UTILES .K.B SARL</t>
  </si>
  <si>
    <t>P058312493399T</t>
  </si>
  <si>
    <t>TSAKOU LOKEA SEDAL SIMPLICE</t>
  </si>
  <si>
    <t>TSAKOU LOKEA SEDAL S.</t>
  </si>
  <si>
    <t>ENSEIGNANT-E-</t>
  </si>
  <si>
    <t>P029016629833Z</t>
  </si>
  <si>
    <t>RENGOU</t>
  </si>
  <si>
    <t>AHMED CARLY</t>
  </si>
  <si>
    <t>P017216581580A</t>
  </si>
  <si>
    <t>CHIMA NWOKORO DONHEART</t>
  </si>
  <si>
    <t>P117217048715W</t>
  </si>
  <si>
    <t>MAMIAFO</t>
  </si>
  <si>
    <t>BLANDINE AIMÉE</t>
  </si>
  <si>
    <t>P107017953467Y</t>
  </si>
  <si>
    <t>DOMBAL</t>
  </si>
  <si>
    <t>PLACIDE SEVERIN</t>
  </si>
  <si>
    <t>M042416655622P</t>
  </si>
  <si>
    <t>GARE DU NORD</t>
  </si>
  <si>
    <t>P019916013020T</t>
  </si>
  <si>
    <t>KAMDEM KENMEGNE</t>
  </si>
  <si>
    <t>GUY ROBINSON</t>
  </si>
  <si>
    <t>M111000033780M</t>
  </si>
  <si>
    <t>ATLANTIC MARINERS SARL</t>
  </si>
  <si>
    <t>"STE ATLANTIC MARINERS SARL"</t>
  </si>
  <si>
    <t>P108618035092T</t>
  </si>
  <si>
    <t>WAMBA SUFFO</t>
  </si>
  <si>
    <t>P077318241021P</t>
  </si>
  <si>
    <t>KEYO</t>
  </si>
  <si>
    <t>P128818515694L</t>
  </si>
  <si>
    <t>SENDE BENDE LOKENYE</t>
  </si>
  <si>
    <t>P126317572413U</t>
  </si>
  <si>
    <t>BORO EPOUSE DOMCHE</t>
  </si>
  <si>
    <t>FRANCOISE MARIE</t>
  </si>
  <si>
    <t>M102518244889J</t>
  </si>
  <si>
    <t>ASSOCIATION DES RESSORTISSANTS TOUALA I FOTETSA DE DOUALA-BONABERI</t>
  </si>
  <si>
    <t>A.R.T.F.D.B</t>
  </si>
  <si>
    <t>P028316138992R</t>
  </si>
  <si>
    <t>MATCHINDA TIOGNOU</t>
  </si>
  <si>
    <t>P079516269701W</t>
  </si>
  <si>
    <t>EBANG KOUOKAM</t>
  </si>
  <si>
    <t>P018418006571D</t>
  </si>
  <si>
    <t>ALI MODOU</t>
  </si>
  <si>
    <t>M022317974438A</t>
  </si>
  <si>
    <t>NOVATION CONSTRUCTION SARL</t>
  </si>
  <si>
    <t>NC SARL</t>
  </si>
  <si>
    <t>P068200545666M</t>
  </si>
  <si>
    <t>ZITAT GUSTAVE</t>
  </si>
  <si>
    <t>ETS VALDES</t>
  </si>
  <si>
    <t>P028817622508S</t>
  </si>
  <si>
    <t>KESSENG YOMBI</t>
  </si>
  <si>
    <t>P027913689493H</t>
  </si>
  <si>
    <t>YOUBISSI SONIA</t>
  </si>
  <si>
    <t>ETS SONIA YOUBISSI (ETS SOY)</t>
  </si>
  <si>
    <t>P077412283730S</t>
  </si>
  <si>
    <t>MBADJOB ALBERTINEPLA</t>
  </si>
  <si>
    <t>PLANTATION BAR</t>
  </si>
  <si>
    <t>VENTE PIECES REBOBINAGE</t>
  </si>
  <si>
    <t>P018512502389Q</t>
  </si>
  <si>
    <t>NGOUEKA MOFFO ADELINE</t>
  </si>
  <si>
    <t>ETS NGOUEKA MOFFO ADELINE</t>
  </si>
  <si>
    <t>M012115389719J</t>
  </si>
  <si>
    <t>SOCIÉTÉ TADJO &amp; FILS SARL</t>
  </si>
  <si>
    <t>COMMERCE GÉNÉRAL, BTP, QUINCAILLERIE, ACHAT, VENTE EN GROS , EN DÉTAIL, PS, TRANSPORT MIXTE?ÉLEVAGE DES POULES, IMPORT-EXPORT</t>
  </si>
  <si>
    <t>P097416410177R</t>
  </si>
  <si>
    <t>FRANÇOIS LEDOUX</t>
  </si>
  <si>
    <t>P016400027468P</t>
  </si>
  <si>
    <t>TOHOTCHEU AGNES</t>
  </si>
  <si>
    <t>P039417590928X</t>
  </si>
  <si>
    <t>KOURA</t>
  </si>
  <si>
    <t>P068212350721X</t>
  </si>
  <si>
    <t>CIEWE NGANDE</t>
  </si>
  <si>
    <t>P079017656079D</t>
  </si>
  <si>
    <t>NANKENG</t>
  </si>
  <si>
    <t>FELIX ROMEO</t>
  </si>
  <si>
    <t>M081217527313X</t>
  </si>
  <si>
    <t>CONVENTION BAPTISTE DU CAMEROUN NIETE</t>
  </si>
  <si>
    <t>CBCN</t>
  </si>
  <si>
    <t>PMUC AGENT</t>
  </si>
  <si>
    <t>P069117594538W</t>
  </si>
  <si>
    <t>FUMBI LILIAN NGWE</t>
  </si>
  <si>
    <t>P037200426922S</t>
  </si>
  <si>
    <t>P077517841472B</t>
  </si>
  <si>
    <t>MBODJI</t>
  </si>
  <si>
    <t>SAIDOU ADAMA</t>
  </si>
  <si>
    <t>P058018095681C</t>
  </si>
  <si>
    <t>AKININKO KABEYENE</t>
  </si>
  <si>
    <t>CHRISTINE LYDIE</t>
  </si>
  <si>
    <t>P122016389305H</t>
  </si>
  <si>
    <t>FONKWA OSCAR ANYE</t>
  </si>
  <si>
    <t>M091914182222H</t>
  </si>
  <si>
    <t>SUPPLY CHAIN SOLUTIONS SARL</t>
  </si>
  <si>
    <t>SCS SARL</t>
  </si>
  <si>
    <t>P018716333896T</t>
  </si>
  <si>
    <t>COIFFURE ET ACCESSOIRES</t>
  </si>
  <si>
    <t>P109016566306T</t>
  </si>
  <si>
    <t>NGO NKOUYA</t>
  </si>
  <si>
    <t>ESTHER DIANE-LAURE</t>
  </si>
  <si>
    <t>P018617079158R</t>
  </si>
  <si>
    <t>BIH</t>
  </si>
  <si>
    <t>HORTENSIA</t>
  </si>
  <si>
    <t>VENTE HUILE ROUGE</t>
  </si>
  <si>
    <t>P087318540913N</t>
  </si>
  <si>
    <t>ZOUSSE</t>
  </si>
  <si>
    <t>P017418357622H</t>
  </si>
  <si>
    <t>BABBA</t>
  </si>
  <si>
    <t>boutique</t>
  </si>
  <si>
    <t>P110117750526Q</t>
  </si>
  <si>
    <t>HAMISSOU</t>
  </si>
  <si>
    <t>P119217826502A</t>
  </si>
  <si>
    <t>MOUCTARI MOUHAMADOU</t>
  </si>
  <si>
    <t>P017012331082H</t>
  </si>
  <si>
    <t>TRAORE AFOUROU</t>
  </si>
  <si>
    <t>P059616629006N</t>
  </si>
  <si>
    <t>NJI EMMANUEL CHI C/O</t>
  </si>
  <si>
    <t>TILES BOSS COMPLEX LTD</t>
  </si>
  <si>
    <t>P059017737372J</t>
  </si>
  <si>
    <t>MICHEL ROMEO</t>
  </si>
  <si>
    <t>M010316634229E</t>
  </si>
  <si>
    <t>SUCCESSION CORNIER</t>
  </si>
  <si>
    <t>YAYA JEAN</t>
  </si>
  <si>
    <t>P057718230123J</t>
  </si>
  <si>
    <t>Loumngam</t>
  </si>
  <si>
    <t>ABIBA</t>
  </si>
  <si>
    <t>P122017081932M</t>
  </si>
  <si>
    <t>AZANGUE</t>
  </si>
  <si>
    <t>P059212523363G</t>
  </si>
  <si>
    <t>LEBOU TCHOUANKAM</t>
  </si>
  <si>
    <t>ARMEL MARTIAL</t>
  </si>
  <si>
    <t>M091712643564M</t>
  </si>
  <si>
    <t>SOCIETE EVOLUTION SERVICES SARL</t>
  </si>
  <si>
    <t>SOCIETE ES SARL</t>
  </si>
  <si>
    <t>P115816280965B</t>
  </si>
  <si>
    <t>P025917163875J</t>
  </si>
  <si>
    <t>MARCELIN DESIRE</t>
  </si>
  <si>
    <t>P019016625053J</t>
  </si>
  <si>
    <t>MOUBARAK HAMIDOU</t>
  </si>
  <si>
    <t>M062017396343R</t>
  </si>
  <si>
    <t>SOCIETE ABSOLUTE ENERGY SARL</t>
  </si>
  <si>
    <t>ABSOLUTE ENERGY</t>
  </si>
  <si>
    <t>Prestataire de service</t>
  </si>
  <si>
    <t>P098513288346D</t>
  </si>
  <si>
    <t>NGA ONANA CATHERINE ROSINE</t>
  </si>
  <si>
    <t>P069616812337Y</t>
  </si>
  <si>
    <t>ISABELLA VICHEIH</t>
  </si>
  <si>
    <t>P017316122513H</t>
  </si>
  <si>
    <t>NGOMDJUN ELIDERE</t>
  </si>
  <si>
    <t>P077816734522M</t>
  </si>
  <si>
    <t>FOCHO JOHN TAWANG</t>
  </si>
  <si>
    <t>P040016277770N</t>
  </si>
  <si>
    <t>SANOGO HAROUNA</t>
  </si>
  <si>
    <t>P129917538477S</t>
  </si>
  <si>
    <t>ZORE SADOU</t>
  </si>
  <si>
    <t>(ETS ZORE SADOU ET FILS)</t>
  </si>
  <si>
    <t>COMMERCE GENERAL IMPORT EXPORT PRESTATIONS DE SERVICES NEGOCES TRANSIT ET TRANSPORT</t>
  </si>
  <si>
    <t>P079016924248N</t>
  </si>
  <si>
    <t>MOUSSA HAMIDOU</t>
  </si>
  <si>
    <t>P059918185304E</t>
  </si>
  <si>
    <t>FANDA TOUGANG</t>
  </si>
  <si>
    <t>PATRICK OSEE</t>
  </si>
  <si>
    <t>P038217477693N</t>
  </si>
  <si>
    <t>MBONG MUAM</t>
  </si>
  <si>
    <t>P117817621213R</t>
  </si>
  <si>
    <t>CHEMGNIE</t>
  </si>
  <si>
    <t>CELINE LAURE</t>
  </si>
  <si>
    <t>P036117048133Z</t>
  </si>
  <si>
    <t>NGONO NKOLO EPSE MVOGO</t>
  </si>
  <si>
    <t>P119414408295A</t>
  </si>
  <si>
    <t>NODA MANEBO</t>
  </si>
  <si>
    <t>JEAN BAPTISTE (ETS. NODA &amp; FILS)</t>
  </si>
  <si>
    <t>P122017078190E</t>
  </si>
  <si>
    <t>FOFIE APOLLINAIRE</t>
  </si>
  <si>
    <t>M050100027930Y</t>
  </si>
  <si>
    <t>SOMATRANS SA</t>
  </si>
  <si>
    <t>COCOA COLLECTOR</t>
  </si>
  <si>
    <t>P025512547698W</t>
  </si>
  <si>
    <t>WEPANJWIE</t>
  </si>
  <si>
    <t>ORANGE ET MTN MONAIE</t>
  </si>
  <si>
    <t>P129617529831A</t>
  </si>
  <si>
    <t>EWOUNOU</t>
  </si>
  <si>
    <t>MAEVA ASTRIDE</t>
  </si>
  <si>
    <t>M041117256388S</t>
  </si>
  <si>
    <t>EP KELEMBA</t>
  </si>
  <si>
    <t>PRESTATAIRE DE SERVICES EN BTP</t>
  </si>
  <si>
    <t>P016300494456F</t>
  </si>
  <si>
    <t>MATHIEU (ETS. GENES BTP)</t>
  </si>
  <si>
    <t>P029414130835G</t>
  </si>
  <si>
    <t>NGNINTEDEM WAMBA</t>
  </si>
  <si>
    <t>P019918082562X</t>
  </si>
  <si>
    <t>NKEMTA</t>
  </si>
  <si>
    <t>RELINDIS KANGOH</t>
  </si>
  <si>
    <t>P019618520841G</t>
  </si>
  <si>
    <t>PAULETTE URSULA</t>
  </si>
  <si>
    <t>PROMOUVOIR LA CREATION D'ENTREPRISE</t>
  </si>
  <si>
    <t>M022517556022T</t>
  </si>
  <si>
    <t>ASSOCIATION DEVENIR CHEF D'ENTREPRISE</t>
  </si>
  <si>
    <t>A. D. C. E</t>
  </si>
  <si>
    <t>P039818362602B</t>
  </si>
  <si>
    <t>NDIEMI A AKOH</t>
  </si>
  <si>
    <t>HENRI JOEL</t>
  </si>
  <si>
    <t>BERTRANDVENDEUR</t>
  </si>
  <si>
    <t>P078918421371G</t>
  </si>
  <si>
    <t>SAH TANEMO</t>
  </si>
  <si>
    <t>ZEPHIRIN BERTRAND</t>
  </si>
  <si>
    <t>P078512245068Z</t>
  </si>
  <si>
    <t>SOUMANA</t>
  </si>
  <si>
    <t>DABOULE PROSPER</t>
  </si>
  <si>
    <t>P018117254628A</t>
  </si>
  <si>
    <t>NGO BIKOLA</t>
  </si>
  <si>
    <t>P088518239718K</t>
  </si>
  <si>
    <t>SANDJO</t>
  </si>
  <si>
    <t>SIDOINE ROMARIC</t>
  </si>
  <si>
    <t>P067918549355F</t>
  </si>
  <si>
    <t>YEMGNE TAGNE EPSE TAGNE KADJE</t>
  </si>
  <si>
    <t>M070100012570M</t>
  </si>
  <si>
    <t>STE MOUNTAIN AERO SVCES CAM SARL</t>
  </si>
  <si>
    <t>MOUNTAIN AERO SVCES</t>
  </si>
  <si>
    <t>P069018429619B</t>
  </si>
  <si>
    <t>AMOAKON</t>
  </si>
  <si>
    <t>ROLANDE</t>
  </si>
  <si>
    <t>P127916557063Y</t>
  </si>
  <si>
    <t>NFORTANYI NFORTANYI</t>
  </si>
  <si>
    <t>SULTAN</t>
  </si>
  <si>
    <t>RÉUNIR ET CONNAISSANCE DE LA FAMILLE</t>
  </si>
  <si>
    <t>M041717037801J</t>
  </si>
  <si>
    <t>ASSOCIATION GRANDE FAMILLE SAWA DE MAROUA</t>
  </si>
  <si>
    <t>P060117876119A</t>
  </si>
  <si>
    <t>LANYUY</t>
  </si>
  <si>
    <t>SERGIUS FOGHA</t>
  </si>
  <si>
    <t>P010416579564F</t>
  </si>
  <si>
    <t>EGWIM</t>
  </si>
  <si>
    <t>ADINDU DANIEL</t>
  </si>
  <si>
    <t>P038617651669D</t>
  </si>
  <si>
    <t>FOPA NKONYI NADINE</t>
  </si>
  <si>
    <t>P108117516085B</t>
  </si>
  <si>
    <t>TUNOGAH BONJAH</t>
  </si>
  <si>
    <t>VENTE MÉDICAMENTS</t>
  </si>
  <si>
    <t>P106116672280K</t>
  </si>
  <si>
    <t>SAMOU</t>
  </si>
  <si>
    <t>P015417316714X</t>
  </si>
  <si>
    <t>TAMBOURA</t>
  </si>
  <si>
    <t>BANGOS</t>
  </si>
  <si>
    <t>VENTE DE HARICOT</t>
  </si>
  <si>
    <t>P059213912524X</t>
  </si>
  <si>
    <t>DAIROU ABDOU DAVA</t>
  </si>
  <si>
    <t>P038618026088G</t>
  </si>
  <si>
    <t>NDEMAFIA AZEMA</t>
  </si>
  <si>
    <t>TUNG</t>
  </si>
  <si>
    <t>P018717399015H</t>
  </si>
  <si>
    <t>MANYI MBENGSON</t>
  </si>
  <si>
    <t>P118217790638Y</t>
  </si>
  <si>
    <t>TANCHI KONWOUJUI</t>
  </si>
  <si>
    <t>P059417226161U</t>
  </si>
  <si>
    <t>PENTANE</t>
  </si>
  <si>
    <t>P099218065750Q</t>
  </si>
  <si>
    <t>ISMAÏLA</t>
  </si>
  <si>
    <t>P118916651358P</t>
  </si>
  <si>
    <t>GAFFI NGUEMALIEU</t>
  </si>
  <si>
    <t>P068117537049T</t>
  </si>
  <si>
    <t>YOUONZO FOSSO</t>
  </si>
  <si>
    <t>P035100225849P</t>
  </si>
  <si>
    <t>P088600375273D</t>
  </si>
  <si>
    <t>OBUTE ANENECHUKWU ELIAS</t>
  </si>
  <si>
    <t>P099718110492G</t>
  </si>
  <si>
    <t>MBA AMBANI</t>
  </si>
  <si>
    <t>HÉLÈNE KERANE</t>
  </si>
  <si>
    <t>P089917547851U</t>
  </si>
  <si>
    <t>LIMALA AGBEKE</t>
  </si>
  <si>
    <t>P029616987310Q</t>
  </si>
  <si>
    <t>GEMNDA</t>
  </si>
  <si>
    <t>RODDICK WEBONDA</t>
  </si>
  <si>
    <t>P118516623535S</t>
  </si>
  <si>
    <t>MEKUE</t>
  </si>
  <si>
    <t>P058616071818F</t>
  </si>
  <si>
    <t>ABDOURAHAMAN AMADOU</t>
  </si>
  <si>
    <t>(ETS CARLOS &amp; FILS)</t>
  </si>
  <si>
    <t>P099115179904N</t>
  </si>
  <si>
    <t>KOWA NKENJO</t>
  </si>
  <si>
    <t>STEVE RUFIN</t>
  </si>
  <si>
    <t>P117916602223F</t>
  </si>
  <si>
    <t>P076717330326R</t>
  </si>
  <si>
    <t>TAMBOU</t>
  </si>
  <si>
    <t>P020016958090B</t>
  </si>
  <si>
    <t>AZEMFACK</t>
  </si>
  <si>
    <t>LOIC HERMAN</t>
  </si>
  <si>
    <t>P018412496884S</t>
  </si>
  <si>
    <t>BIYIHA OSSAMB JEAN MARCBIY</t>
  </si>
  <si>
    <t>BIYIHA OSSAMB JEAN MARC</t>
  </si>
  <si>
    <t>P089215977167M</t>
  </si>
  <si>
    <t>NONSO UKAH</t>
  </si>
  <si>
    <t>PROMISE</t>
  </si>
  <si>
    <t>P128218554657B</t>
  </si>
  <si>
    <t>DJITCHA NTANGANG EPOUSE YEPDIE</t>
  </si>
  <si>
    <t>VENTE DES ACCESSOIRES DES TELEPHONES</t>
  </si>
  <si>
    <t>P047918505873Z</t>
  </si>
  <si>
    <t>KENNE YONTA</t>
  </si>
  <si>
    <t>P038916397040J</t>
  </si>
  <si>
    <t>ZEMFACK SIMPLICE</t>
  </si>
  <si>
    <t>BIENVENUE</t>
  </si>
  <si>
    <t>P120316326732S</t>
  </si>
  <si>
    <t>APA</t>
  </si>
  <si>
    <t>MARIUS KAFUEH. FONTEM</t>
  </si>
  <si>
    <t>M022416981591S</t>
  </si>
  <si>
    <t>SUCCESSION DIKOUNDOU EPSE DINA EKOBE CECILE</t>
  </si>
  <si>
    <t>P049114563849G</t>
  </si>
  <si>
    <t>NODEM TIAYA BORIANO</t>
  </si>
  <si>
    <t>NB TELECOM</t>
  </si>
  <si>
    <t>P122016251260M</t>
  </si>
  <si>
    <t>MAGNE HELENE</t>
  </si>
  <si>
    <t>P058714603613L</t>
  </si>
  <si>
    <t>WABO TATI</t>
  </si>
  <si>
    <t>COMMISSIONAIRE</t>
  </si>
  <si>
    <t>P049417001682Y</t>
  </si>
  <si>
    <t>ASTA LACDANE</t>
  </si>
  <si>
    <t>P048117678877S</t>
  </si>
  <si>
    <t>MADJO TALLA ÉPÉE YONDZO</t>
  </si>
  <si>
    <t>HÉLÈNE FÉLICITÉ</t>
  </si>
  <si>
    <t>P019517983038F</t>
  </si>
  <si>
    <t>TIYON</t>
  </si>
  <si>
    <t>JOEL ANDRÉ</t>
  </si>
  <si>
    <t>P017512469099H</t>
  </si>
  <si>
    <t>BOBO</t>
  </si>
  <si>
    <t>M120600021953C</t>
  </si>
  <si>
    <t>STE ETS P.S.B</t>
  </si>
  <si>
    <t>P.S.B</t>
  </si>
  <si>
    <t>P099116583269Q</t>
  </si>
  <si>
    <t>NANA KOSSINI</t>
  </si>
  <si>
    <t>P122017438238W</t>
  </si>
  <si>
    <t>MABOU 699680111</t>
  </si>
  <si>
    <t>P129218306728L</t>
  </si>
  <si>
    <t>PAMATECK BOKAR</t>
  </si>
  <si>
    <t>P086800561329K</t>
  </si>
  <si>
    <t>LEOPOLD CONFORT</t>
  </si>
  <si>
    <t>M122518235837A</t>
  </si>
  <si>
    <t>NK SARL</t>
  </si>
  <si>
    <t>P019017183541S</t>
  </si>
  <si>
    <t>ASHUNTANTANG</t>
  </si>
  <si>
    <t>BRADLEY AYUK</t>
  </si>
  <si>
    <t>P049316985226C</t>
  </si>
  <si>
    <t>PINDJOU NZEBOUO</t>
  </si>
  <si>
    <t>FRANC IVAN</t>
  </si>
  <si>
    <t>P058018587254C</t>
  </si>
  <si>
    <t>MAJO</t>
  </si>
  <si>
    <t>M092417093116P</t>
  </si>
  <si>
    <t>EASY COMMERCE SARL</t>
  </si>
  <si>
    <t>M082217722420X</t>
  </si>
  <si>
    <t>ECOLE PRIVEE LAIC BILINGUE PAUL&amp;DAVID</t>
  </si>
  <si>
    <t>PAUL&amp;DAVID</t>
  </si>
  <si>
    <t>P030017807389R</t>
  </si>
  <si>
    <t>Magne</t>
  </si>
  <si>
    <t>Merveille Alida</t>
  </si>
  <si>
    <t>P018817286066Y</t>
  </si>
  <si>
    <t>DETAIL PRODUITS ALIMENTAIRES</t>
  </si>
  <si>
    <t>P049012586691B</t>
  </si>
  <si>
    <t>DONFACK MARLISE</t>
  </si>
  <si>
    <t>P056916229469U</t>
  </si>
  <si>
    <t>KEMO ÉPOUSE KUATE</t>
  </si>
  <si>
    <t>FLORENCE ANNE</t>
  </si>
  <si>
    <t>M072518330257K</t>
  </si>
  <si>
    <t>GROUPE D'INITIATIVE COMMUNE RAYE ART ET METIERS D'HOTELLERIE</t>
  </si>
  <si>
    <t>&lt;&lt; GIC RAMHO EVENEMENTIEL&lt;&lt;</t>
  </si>
  <si>
    <t>P129118290006P</t>
  </si>
  <si>
    <t>TCHIOFFO FOKOU GUNIS</t>
  </si>
  <si>
    <t>P049816827833N</t>
  </si>
  <si>
    <t>BETTE IVONNE</t>
  </si>
  <si>
    <t>ELENORE</t>
  </si>
  <si>
    <t>CARTE PREPAYE</t>
  </si>
  <si>
    <t>P098316987243L</t>
  </si>
  <si>
    <t>ZAM</t>
  </si>
  <si>
    <t>JEAN FREDDY</t>
  </si>
  <si>
    <t>P089618001032F</t>
  </si>
  <si>
    <t>KWENDJA NGANGUE</t>
  </si>
  <si>
    <t>FABIOLA CARELLE</t>
  </si>
  <si>
    <t>P059217754187L</t>
  </si>
  <si>
    <t>P120118243423D</t>
  </si>
  <si>
    <t>Djimegued Medjewe</t>
  </si>
  <si>
    <t>P089818480270Q</t>
  </si>
  <si>
    <t>KOUAYEP KOLIOU</t>
  </si>
  <si>
    <t>GRACE PERSIDE</t>
  </si>
  <si>
    <t>P106917200330E</t>
  </si>
  <si>
    <t>JAMES CHINEDU</t>
  </si>
  <si>
    <t>GARDIENNAGE</t>
  </si>
  <si>
    <t>P126400576739M</t>
  </si>
  <si>
    <t>TASHIT MUSA</t>
  </si>
  <si>
    <t>FORTOZEN</t>
  </si>
  <si>
    <t>P039718512008P</t>
  </si>
  <si>
    <t>TADIE OBUS</t>
  </si>
  <si>
    <t>P099118356123S</t>
  </si>
  <si>
    <t>YAYA MONONO PAUL MBONDE</t>
  </si>
  <si>
    <t>P056500435663S</t>
  </si>
  <si>
    <t>DJUKA JULIENNE</t>
  </si>
  <si>
    <t>ETS NEW JERUSALEM</t>
  </si>
  <si>
    <t>CONTRACTS</t>
  </si>
  <si>
    <t>M102417156600N</t>
  </si>
  <si>
    <t>TULASI ENGINEERING SARL</t>
  </si>
  <si>
    <t>Expertise medicale et medico-legale</t>
  </si>
  <si>
    <t>P047700444313T</t>
  </si>
  <si>
    <t>HADIDJA ABDOULAYE SOUAIBOU</t>
  </si>
  <si>
    <t>" CABINET D’EXPERTISE MEDICALE &amp; MEDICO-LEGALE (CEMMEL) "</t>
  </si>
  <si>
    <t>P117217836647F</t>
  </si>
  <si>
    <t>MFOUT NSANGOU</t>
  </si>
  <si>
    <t>P076417948074W</t>
  </si>
  <si>
    <t>FANGUEN</t>
  </si>
  <si>
    <t>GENISE</t>
  </si>
  <si>
    <t>PRISE DE PARTICIPATION</t>
  </si>
  <si>
    <t>M126400000805P</t>
  </si>
  <si>
    <t>STE NATIONALE D'INVESTISSEMENT</t>
  </si>
  <si>
    <t>SNI</t>
  </si>
  <si>
    <t>P075418280753D</t>
  </si>
  <si>
    <t>MOFFIRO EPOUSE NSANGOU SANATOU</t>
  </si>
  <si>
    <t>(ETS BLUE SERVICES)</t>
  </si>
  <si>
    <t>P118417820584P</t>
  </si>
  <si>
    <t>BIATON NJEUFA</t>
  </si>
  <si>
    <t>P017018106836H</t>
  </si>
  <si>
    <t>DJOUGUEP MBOSSEU BERTRAND</t>
  </si>
  <si>
    <t>P038116944933X</t>
  </si>
  <si>
    <t>TAGNE TAMO</t>
  </si>
  <si>
    <t>VENDEUR AMBULANT</t>
  </si>
  <si>
    <t>P017100492431C</t>
  </si>
  <si>
    <t>TEUWA  YVES</t>
  </si>
  <si>
    <t>P067112378759U</t>
  </si>
  <si>
    <t>MOGOUET</t>
  </si>
  <si>
    <t>P069215217129Q</t>
  </si>
  <si>
    <t>NZA TAGNI</t>
  </si>
  <si>
    <t>THOMAS DIEUNEDORT</t>
  </si>
  <si>
    <t>P057518402440F</t>
  </si>
  <si>
    <t>CHURCHILL</t>
  </si>
  <si>
    <t>NKWENTI</t>
  </si>
  <si>
    <t>P036416244014E</t>
  </si>
  <si>
    <t>P018012350958Q</t>
  </si>
  <si>
    <t>AISSATOU PANA</t>
  </si>
  <si>
    <t>P122017420270N</t>
  </si>
  <si>
    <t>MIKAM MARCEL</t>
  </si>
  <si>
    <t>VENTE VIVRE FRAIS</t>
  </si>
  <si>
    <t>P017812576402T</t>
  </si>
  <si>
    <t>MONIGOUE</t>
  </si>
  <si>
    <t>CHANCELIERE</t>
  </si>
  <si>
    <t>P010117501092Z</t>
  </si>
  <si>
    <t>P072217996468W</t>
  </si>
  <si>
    <t>TAMBI THEOPHILUS MOMA</t>
  </si>
  <si>
    <t>( JTIAE09B4RC086829 )</t>
  </si>
  <si>
    <t>P122016405417J</t>
  </si>
  <si>
    <t>NGONGA EMMANUEL LIMEN</t>
  </si>
  <si>
    <t>P070517802162E</t>
  </si>
  <si>
    <t>MAMADOU SAIDOU</t>
  </si>
  <si>
    <t>P018417168337F</t>
  </si>
  <si>
    <t>NGOIMO</t>
  </si>
  <si>
    <t>DOB</t>
  </si>
  <si>
    <t>INSTITU DE BEAUTE</t>
  </si>
  <si>
    <t>P119216604778L</t>
  </si>
  <si>
    <t>ABENA ELOUNA</t>
  </si>
  <si>
    <t>P079616717226W</t>
  </si>
  <si>
    <t>ALADJI MADI</t>
  </si>
  <si>
    <t>M032014411306C</t>
  </si>
  <si>
    <t>GROUPE SAB SA</t>
  </si>
  <si>
    <t>M032416660946K</t>
  </si>
  <si>
    <t>SOCIETE COOPERATIVE SIMPLIFIEE DES PRODUCTEURS DE SEMENCE DE MAÏS</t>
  </si>
  <si>
    <t>SCOOPS ESPOIR DE KOMBO-GOUDRON</t>
  </si>
  <si>
    <t>P099018070006W</t>
  </si>
  <si>
    <t>EPIE EPSE NGIDE SHELLA DIONE</t>
  </si>
  <si>
    <t>P129617678091Q</t>
  </si>
  <si>
    <t>ABOUL NASSIR</t>
  </si>
  <si>
    <t>(ETS NASS)</t>
  </si>
  <si>
    <t>P055415745280R</t>
  </si>
  <si>
    <t>NJANGA ANDRE</t>
  </si>
  <si>
    <t>P058117803034E</t>
  </si>
  <si>
    <t>MOKAM PIEKAM EPOUSE NOUAZI</t>
  </si>
  <si>
    <t>AMELIE LAURE</t>
  </si>
  <si>
    <t>P036218264121R</t>
  </si>
  <si>
    <t>DIKOUBA MBELLA</t>
  </si>
  <si>
    <t>P056242525646L</t>
  </si>
  <si>
    <t>HOSSOU SATOGNON MARCELLIN</t>
  </si>
  <si>
    <t>ETS HOSSOU SATOGNON MARCELLIN</t>
  </si>
  <si>
    <t>COMMERCE GENERAL - PRESTATIONS DE SERVICES</t>
  </si>
  <si>
    <t>M012317879987K</t>
  </si>
  <si>
    <t>NOVA SARL</t>
  </si>
  <si>
    <t>P069616970143A</t>
  </si>
  <si>
    <t>CHE CHINGEM BLAISE</t>
  </si>
  <si>
    <t>P108518187887T</t>
  </si>
  <si>
    <t>JEUFO SONFANCK EPSE KUEYOU GERALDINE CARINE</t>
  </si>
  <si>
    <t>ETS GERYSPOON</t>
  </si>
  <si>
    <t>P059417725025U</t>
  </si>
  <si>
    <t>NGUELEO</t>
  </si>
  <si>
    <t>MOULAI</t>
  </si>
  <si>
    <t>P088016809040N</t>
  </si>
  <si>
    <t>DJIBO</t>
  </si>
  <si>
    <t>P047312505818C</t>
  </si>
  <si>
    <t>MBARGA DIEUDONNE HILAIRE</t>
  </si>
  <si>
    <t>ETS ARCHENGINEERING BTP</t>
  </si>
  <si>
    <t>P015712602624T</t>
  </si>
  <si>
    <t>TCHOUANCHE ROSETCH</t>
  </si>
  <si>
    <t>TCHOUANCHE ROSE</t>
  </si>
  <si>
    <t>P128712645046P</t>
  </si>
  <si>
    <t>NGATCHO JEAN DAGOBERT</t>
  </si>
  <si>
    <t>"ETS DAGOBERT NGATCHO"</t>
  </si>
  <si>
    <t>M012216883178T</t>
  </si>
  <si>
    <t>POWER SOLUTIONS</t>
  </si>
  <si>
    <t>P.S.</t>
  </si>
  <si>
    <t>P018418148668Q</t>
  </si>
  <si>
    <t>ETS KAMFILS</t>
  </si>
  <si>
    <t>P122016884293S</t>
  </si>
  <si>
    <t>FUMWI JOB</t>
  </si>
  <si>
    <t>P016518171102G</t>
  </si>
  <si>
    <t>LONLACK</t>
  </si>
  <si>
    <t>ANNE FRANCINE</t>
  </si>
  <si>
    <t>OPERATEUR ECONOMIQUE</t>
  </si>
  <si>
    <t>P028116756641L</t>
  </si>
  <si>
    <t>SEHU HAMED HAYATOULLAHI NDJIDDA</t>
  </si>
  <si>
    <t>P079517170325T</t>
  </si>
  <si>
    <t>DONGMO NGUIMATIO</t>
  </si>
  <si>
    <t>M089017256914P</t>
  </si>
  <si>
    <t>E CATHJEAN BOSCO NKOMOTOU GR 1</t>
  </si>
  <si>
    <t>P014518272477W</t>
  </si>
  <si>
    <t>SIC LOUNG TAGNE</t>
  </si>
  <si>
    <t>Yaounde</t>
  </si>
  <si>
    <t>P097917105828Q</t>
  </si>
  <si>
    <t>BEMEHEMIE NDONGO ALAIN MICHEL</t>
  </si>
  <si>
    <t>(ETS PICO)</t>
  </si>
  <si>
    <t>P030617626584L</t>
  </si>
  <si>
    <t>MEGAPTCHE GIBICHI ARIEL</t>
  </si>
  <si>
    <t>P018817054921C</t>
  </si>
  <si>
    <t>SINOTOU TEFANG</t>
  </si>
  <si>
    <t>INES PRICILE</t>
  </si>
  <si>
    <t>P069318242833K</t>
  </si>
  <si>
    <t>TCHANTCHOU NGONGUE</t>
  </si>
  <si>
    <t>MADELEINE DANIELLE</t>
  </si>
  <si>
    <t>COMMERCE ET VENTE BOISSONS NON ALCOOLIQUES</t>
  </si>
  <si>
    <t>P015312601240A</t>
  </si>
  <si>
    <t>BAGAMLA</t>
  </si>
  <si>
    <t>NGUISKREO</t>
  </si>
  <si>
    <t>M032416599919L</t>
  </si>
  <si>
    <t>ADVANCED STEEL INGENEERING</t>
  </si>
  <si>
    <t>ASI LTD</t>
  </si>
  <si>
    <t>ATELIER DE FABRICATION ET DE MAINTENANCE INDUSTRIELLE</t>
  </si>
  <si>
    <t>P078417798120D</t>
  </si>
  <si>
    <t>DASSI</t>
  </si>
  <si>
    <t>IDRIS GAETANG</t>
  </si>
  <si>
    <t>P048017921857A</t>
  </si>
  <si>
    <t>MBOUZANG PRISCA</t>
  </si>
  <si>
    <t>P016900143195F</t>
  </si>
  <si>
    <t>ANOUSSI JEAN EMMANUEL</t>
  </si>
  <si>
    <t>"ETS FOZEM"</t>
  </si>
  <si>
    <t>P077615294556M</t>
  </si>
  <si>
    <t>TEDJEU TEDONANG</t>
  </si>
  <si>
    <t>MATURIN</t>
  </si>
  <si>
    <t>P058717645886Q</t>
  </si>
  <si>
    <t>P127800414928K</t>
  </si>
  <si>
    <t>EMMANUEL CHONGSI WAINKEM</t>
  </si>
  <si>
    <t>P087200527046W</t>
  </si>
  <si>
    <t>KUEANI THERESE</t>
  </si>
  <si>
    <t>P047215312658P</t>
  </si>
  <si>
    <t>JIOTSA NGOUADJEU</t>
  </si>
  <si>
    <t>FELIX BEAUDELAIRE</t>
  </si>
  <si>
    <t>P069318558090Z</t>
  </si>
  <si>
    <t>BOUM MOUTOME</t>
  </si>
  <si>
    <t>P126600034441X</t>
  </si>
  <si>
    <t>HAMADOU INOUSSA</t>
  </si>
  <si>
    <t>(ETS HICO)</t>
  </si>
  <si>
    <t>VENTETE VERRES MEDICAUX</t>
  </si>
  <si>
    <t>P017411243493F</t>
  </si>
  <si>
    <t>NANKAP TCHIPTCHOUA J.C.</t>
  </si>
  <si>
    <t>''ETS DISC OPTIQ.MEDICAL''</t>
  </si>
  <si>
    <t>M021211253386G</t>
  </si>
  <si>
    <t>STE WAD &amp; DEF CO LTD</t>
  </si>
  <si>
    <t>STE WAD &amp; CO LTD</t>
  </si>
  <si>
    <t>M011815564961P</t>
  </si>
  <si>
    <t>ETABLISSEMENT GRAMAR COMPAGNY</t>
  </si>
  <si>
    <t>P078712422323J</t>
  </si>
  <si>
    <t>Justine Amamboh Ndapuh</t>
  </si>
  <si>
    <t>Ets amamboh</t>
  </si>
  <si>
    <t>P088416494377N</t>
  </si>
  <si>
    <t>DOMSI DJAMBOU</t>
  </si>
  <si>
    <t>P037718441013U</t>
  </si>
  <si>
    <t>NOUGA SIMO BERLOT NECHAO</t>
  </si>
  <si>
    <t>ETS NSBN</t>
  </si>
  <si>
    <t>P015615385780L</t>
  </si>
  <si>
    <t>KITA OUMAROU</t>
  </si>
  <si>
    <t>M120300018988Z</t>
  </si>
  <si>
    <t>CAMEROON MINING COMPANY</t>
  </si>
  <si>
    <t>CAMINCO SA</t>
  </si>
  <si>
    <t>P049313913615C</t>
  </si>
  <si>
    <t>NYIA</t>
  </si>
  <si>
    <t>FRANKLINE FANG</t>
  </si>
  <si>
    <t>P077613913903Y</t>
  </si>
  <si>
    <t>P027000024131J</t>
  </si>
  <si>
    <t>PENANDJO</t>
  </si>
  <si>
    <t>P086017346840R</t>
  </si>
  <si>
    <t>KALATI</t>
  </si>
  <si>
    <t>P019717220541E</t>
  </si>
  <si>
    <t>DANSE</t>
  </si>
  <si>
    <t>P079717982451M</t>
  </si>
  <si>
    <t>MAWE CHENDJOU</t>
  </si>
  <si>
    <t>P018817813599Q</t>
  </si>
  <si>
    <t>SANGARE SANELI</t>
  </si>
  <si>
    <t>Btp</t>
  </si>
  <si>
    <t>P047517636658D</t>
  </si>
  <si>
    <t>FOMEKONG SINDO</t>
  </si>
  <si>
    <t>P079917440304S</t>
  </si>
  <si>
    <t>JEAN DILANE.</t>
  </si>
  <si>
    <t>P129312622524Q</t>
  </si>
  <si>
    <t>KAMKO INESS NOEL</t>
  </si>
  <si>
    <t>KAMKO INESS</t>
  </si>
  <si>
    <t>P048516427307P</t>
  </si>
  <si>
    <t>PECHIM GBOUNKOUO</t>
  </si>
  <si>
    <t>Travaux de génie civil</t>
  </si>
  <si>
    <t>P097017544249M</t>
  </si>
  <si>
    <t>NGOUOPO JOUONANG</t>
  </si>
  <si>
    <t>P107012584837D</t>
  </si>
  <si>
    <t>NGUEMDJO DJOKO EPSEE NGONPA</t>
  </si>
  <si>
    <t>ROSINE BARDAUD</t>
  </si>
  <si>
    <t>P086817302017Q</t>
  </si>
  <si>
    <t>VENASIUS.</t>
  </si>
  <si>
    <t>P018216396474N</t>
  </si>
  <si>
    <t>MEMOKOU DJANTCHEU</t>
  </si>
  <si>
    <t>LAURETTE YVIE</t>
  </si>
  <si>
    <t>P129616967699Z</t>
  </si>
  <si>
    <t>MAMTO YUMBUE</t>
  </si>
  <si>
    <t>AUDREY NOELLE</t>
  </si>
  <si>
    <t>P020217274646X</t>
  </si>
  <si>
    <t>JOYCE AKERE</t>
  </si>
  <si>
    <t>P028217612640C</t>
  </si>
  <si>
    <t>MOUJONGUE</t>
  </si>
  <si>
    <t>P059516264878E</t>
  </si>
  <si>
    <t>HAMADOU AMINOU</t>
  </si>
  <si>
    <t>P028317749170U</t>
  </si>
  <si>
    <t>Jean Pierre</t>
  </si>
  <si>
    <t>P037812707718X</t>
  </si>
  <si>
    <t>BONGNE</t>
  </si>
  <si>
    <t>AIMEE LILIANE</t>
  </si>
  <si>
    <t>M081117247257U</t>
  </si>
  <si>
    <t>CES DE BAKEM</t>
  </si>
  <si>
    <t>N/L</t>
  </si>
  <si>
    <t>P039916603926K</t>
  </si>
  <si>
    <t>MUKETE PAULINE NYAMA</t>
  </si>
  <si>
    <t>P058517536064D</t>
  </si>
  <si>
    <t>TAJI TCHOFFO</t>
  </si>
  <si>
    <t>P016617806585Y</t>
  </si>
  <si>
    <t>MAHAMAT ALHADJI MOUSSA</t>
  </si>
  <si>
    <t>P092518058656C</t>
  </si>
  <si>
    <t>ETS TD BUILDING</t>
  </si>
  <si>
    <t>P098015257447V</t>
  </si>
  <si>
    <t>BOUBA GARBI</t>
  </si>
  <si>
    <t>P019316626516N</t>
  </si>
  <si>
    <t>M062116650218Z</t>
  </si>
  <si>
    <t>ROBEN MEMORIAL EDUCATIONAL COMPLEX</t>
  </si>
  <si>
    <t>P117916683461A</t>
  </si>
  <si>
    <t>M122518308579K</t>
  </si>
  <si>
    <t>SOCIETE DABOLOYE ET FILS SARL</t>
  </si>
  <si>
    <t>DABOLOYE ET FILS SARL</t>
  </si>
  <si>
    <t>P109417972264A</t>
  </si>
  <si>
    <t>AMADOU HAMADOU</t>
  </si>
  <si>
    <t>P018512622786Q</t>
  </si>
  <si>
    <t>P028717849945B</t>
  </si>
  <si>
    <t>P054800045142C</t>
  </si>
  <si>
    <t>EKOUMA EKANGA</t>
  </si>
  <si>
    <t>JEAN FRIDOLIN</t>
  </si>
  <si>
    <t>P029318433449Q</t>
  </si>
  <si>
    <t>TACHAGO FOTSO</t>
  </si>
  <si>
    <t>FOURIER AMAUD</t>
  </si>
  <si>
    <t>M052015079876G</t>
  </si>
  <si>
    <t>GREEN NATURE SIMPLIFIED COOPERATIVE SOCIETY</t>
  </si>
  <si>
    <t>(GRENAT-SCOOPS)</t>
  </si>
  <si>
    <t>INFOGRAPHIE- SÉRIGRAPHIE</t>
  </si>
  <si>
    <t>P099416176494J</t>
  </si>
  <si>
    <t>YOUSSEU WEUNGA</t>
  </si>
  <si>
    <t>ERIC JANVION</t>
  </si>
  <si>
    <t>P065916972772R</t>
  </si>
  <si>
    <t>NJANDJIO EPSE DJOMBISSI</t>
  </si>
  <si>
    <t>P079516855583C</t>
  </si>
  <si>
    <t>KOMGANG NOUMEN</t>
  </si>
  <si>
    <t>ARMELLE LAURE</t>
  </si>
  <si>
    <t>P122017679932G</t>
  </si>
  <si>
    <t>ETUDE Me TIBAGNA NYAABIA COLETTE</t>
  </si>
  <si>
    <t>CALL BOXE</t>
  </si>
  <si>
    <t>P019917053413K</t>
  </si>
  <si>
    <t>SOULEYMANOU MOHAMED</t>
  </si>
  <si>
    <t>SANS PROFESSIONNEL</t>
  </si>
  <si>
    <t>P079916656454B</t>
  </si>
  <si>
    <t>EKOSSO JOMBE</t>
  </si>
  <si>
    <t>ARISTIDE ELSA CHIMENE</t>
  </si>
  <si>
    <t>P118518582251X</t>
  </si>
  <si>
    <t>TATCHET KANOU</t>
  </si>
  <si>
    <t>VENCELAS</t>
  </si>
  <si>
    <t>P127812249218E</t>
  </si>
  <si>
    <t>GEORGES PAULIN</t>
  </si>
  <si>
    <t>P047912527487B</t>
  </si>
  <si>
    <t>CHIEMNYE TUENO EPSE TAMKO CAROLINE</t>
  </si>
  <si>
    <t>P127016825718A</t>
  </si>
  <si>
    <t>P038117754747S</t>
  </si>
  <si>
    <t>FOSSO SERGE</t>
  </si>
  <si>
    <t>DUGUESCLIN</t>
  </si>
  <si>
    <t>P068515305168H</t>
  </si>
  <si>
    <t>KENGNE LAH</t>
  </si>
  <si>
    <t>ANDRE LEDOUX</t>
  </si>
  <si>
    <t>P049017758122U</t>
  </si>
  <si>
    <t>DZEUPOU</t>
  </si>
  <si>
    <t>TRANSFORMATION DES PRODUITS AGRICOLES</t>
  </si>
  <si>
    <t>M072416915566W</t>
  </si>
  <si>
    <t>COOP CA LIHLIMAH</t>
  </si>
  <si>
    <t>P096916356294K</t>
  </si>
  <si>
    <t>TCHITCHOUANG</t>
  </si>
  <si>
    <t>YVES GENESTARE</t>
  </si>
  <si>
    <t>P016316423073B</t>
  </si>
  <si>
    <t>MAFFO NCHANG</t>
  </si>
  <si>
    <t>M099817257102X</t>
  </si>
  <si>
    <t>EP KOUFAPCHE</t>
  </si>
  <si>
    <t>P017918571357G</t>
  </si>
  <si>
    <t>P107918536869K</t>
  </si>
  <si>
    <t>DJOUMESSI DONFACK</t>
  </si>
  <si>
    <t>MARLYSE LUCIENNE</t>
  </si>
  <si>
    <t>M052517937333Q</t>
  </si>
  <si>
    <t>GIVE ALL (CARPRECON) ASSOCIATION</t>
  </si>
  <si>
    <t>P047718433714C</t>
  </si>
  <si>
    <t>NGANE</t>
  </si>
  <si>
    <t>P088915193580R</t>
  </si>
  <si>
    <t>TCHADIEU WEKOUE</t>
  </si>
  <si>
    <t>WILLY</t>
  </si>
  <si>
    <t>P056117218268X</t>
  </si>
  <si>
    <t>NGO MBOG</t>
  </si>
  <si>
    <t>P056217737597M</t>
  </si>
  <si>
    <t>ESSALA</t>
  </si>
  <si>
    <t>P049418192870U</t>
  </si>
  <si>
    <t>CHECK</t>
  </si>
  <si>
    <t>COMMERCE  GENERAL</t>
  </si>
  <si>
    <t>P099816394162E</t>
  </si>
  <si>
    <t>SIPING TESSI</t>
  </si>
  <si>
    <t>DORCHELLE RAISSA</t>
  </si>
  <si>
    <t>P010116424091B</t>
  </si>
  <si>
    <t>M120317243924R</t>
  </si>
  <si>
    <t>EP BINGONGOG</t>
  </si>
  <si>
    <t>M051812707551N</t>
  </si>
  <si>
    <t>KESHY GROUP SARL</t>
  </si>
  <si>
    <t>M052517809985T</t>
  </si>
  <si>
    <t>BOULANGERIE AMERICAIN POUMA</t>
  </si>
  <si>
    <t>B.A. POUMA</t>
  </si>
  <si>
    <t>P087717983572S</t>
  </si>
  <si>
    <t>OUAKAM KAMGUE</t>
  </si>
  <si>
    <t>P048218146504R</t>
  </si>
  <si>
    <t>MBOUKA</t>
  </si>
  <si>
    <t>P122016169651U</t>
  </si>
  <si>
    <t>CISSE ABDOULAYE</t>
  </si>
  <si>
    <t>PRODUCTION DU COTON BRUT</t>
  </si>
  <si>
    <t>M032117067835X</t>
  </si>
  <si>
    <t>SOCIÉTÉ COOPÉRATIVE SIMPLIFIÉE DES PRODUCTEURS DE COTON DE OURO-NGOURA (GUIDER)</t>
  </si>
  <si>
    <t>SCOOPS PCO-N</t>
  </si>
  <si>
    <t>P079518520131H</t>
  </si>
  <si>
    <t>NWONNA</t>
  </si>
  <si>
    <t>LAURENCE CHANELLE</t>
  </si>
  <si>
    <t>P087017814468S</t>
  </si>
  <si>
    <t>FOTSO MOTSO</t>
  </si>
  <si>
    <t>VIVIANE.</t>
  </si>
  <si>
    <t>P127416311029Y</t>
  </si>
  <si>
    <t>TETIO</t>
  </si>
  <si>
    <t>DISTRIBUTION DU CARBURANT</t>
  </si>
  <si>
    <t>M041512325612R</t>
  </si>
  <si>
    <t>STE DES PRODUITS PETROLIERS DU CAMER</t>
  </si>
  <si>
    <t>SOPROPEC SA</t>
  </si>
  <si>
    <t>P018212173326D</t>
  </si>
  <si>
    <t>BADA OUMAR</t>
  </si>
  <si>
    <t>ETS BADA OUMAR</t>
  </si>
  <si>
    <t>USTENSILES DE CUISINE</t>
  </si>
  <si>
    <t>P088017362245Q</t>
  </si>
  <si>
    <t>MAWABO</t>
  </si>
  <si>
    <t>NADÈGE</t>
  </si>
  <si>
    <t>P046418449063C</t>
  </si>
  <si>
    <t>KUMANI</t>
  </si>
  <si>
    <t>M062017766300Y</t>
  </si>
  <si>
    <t>ASSOCIATION AMOUR MÈRES ET ENFANTS</t>
  </si>
  <si>
    <t>AME</t>
  </si>
  <si>
    <t>P099516619838N</t>
  </si>
  <si>
    <t>DONGMEZA DONFACK</t>
  </si>
  <si>
    <t>DORIMAINE STALLINE</t>
  </si>
  <si>
    <t>P118516833139X</t>
  </si>
  <si>
    <t>KUSOKENYINGONG VALENTINE</t>
  </si>
  <si>
    <t>M072517928044Q</t>
  </si>
  <si>
    <t>NONITECH GLOBAL CONSTRUCTION LIMITED</t>
  </si>
  <si>
    <t>NOTECGCO LTD</t>
  </si>
  <si>
    <t>VENTE PRODUITS ALIMENTAIRES ET COSMETIQUES</t>
  </si>
  <si>
    <t>P018512730357Z</t>
  </si>
  <si>
    <t>KENNE DOUANLA</t>
  </si>
  <si>
    <t>ARMEL JAURES</t>
  </si>
  <si>
    <t>M042118597228D</t>
  </si>
  <si>
    <t>CENTRE DE SANTE ISLAMIQUE</t>
  </si>
  <si>
    <t>NGUIMATSIA NGOUMTSOP</t>
  </si>
  <si>
    <t>P028312443334U</t>
  </si>
  <si>
    <t>NGAH RICHARD NSHANJI</t>
  </si>
  <si>
    <t>P128116404022U</t>
  </si>
  <si>
    <t>VENTE DES PNEUS</t>
  </si>
  <si>
    <t>P087600092582Y</t>
  </si>
  <si>
    <t>AFUH EMMANUELA</t>
  </si>
  <si>
    <t>VENTE ALIMENTS PISCICULTURE</t>
  </si>
  <si>
    <t>P039716093003P</t>
  </si>
  <si>
    <t>GOUMKOUE WANTSA</t>
  </si>
  <si>
    <t>imprimerie</t>
  </si>
  <si>
    <t>P125116859632R</t>
  </si>
  <si>
    <t>MAWA NKWAMBO</t>
  </si>
  <si>
    <t>ÉMILIENNE</t>
  </si>
  <si>
    <t>P096315391460S</t>
  </si>
  <si>
    <t>LEVI</t>
  </si>
  <si>
    <t>COMMUNICATION INTERCULTURELLE</t>
  </si>
  <si>
    <t>M012014404460K</t>
  </si>
  <si>
    <t>EXPERTLING LTD</t>
  </si>
  <si>
    <t>P012200537110M</t>
  </si>
  <si>
    <t>DJOKO CHRETIEN</t>
  </si>
  <si>
    <t>M012115425851Y</t>
  </si>
  <si>
    <t>REDIS SARL</t>
  </si>
  <si>
    <t>P019417862273E</t>
  </si>
  <si>
    <t>NGASSOM NGAKO WYNNIE FABIOLA</t>
  </si>
  <si>
    <t>ETS BYE J J K</t>
  </si>
  <si>
    <t>Commerce general vente produits pharmaceutiques vente de mèches vente de vêtements prestations de services import export</t>
  </si>
  <si>
    <t>P017412649415C</t>
  </si>
  <si>
    <t>M102417189570J</t>
  </si>
  <si>
    <t>COLLEGE BILINGUE CHEICK MOHAMMED ALI DEWA</t>
  </si>
  <si>
    <t>(CBCMAD)</t>
  </si>
  <si>
    <t>P069416599917P</t>
  </si>
  <si>
    <t>VAUMI VAUMI EZECKIEL JOACHIM</t>
  </si>
  <si>
    <t>FABRIQUE PARPAINGS</t>
  </si>
  <si>
    <t>P127812334574W</t>
  </si>
  <si>
    <t>NOUMBO SHIELA EPSE NATEMZEMNOUM</t>
  </si>
  <si>
    <t>NOUMBO SHIELA EPSE NATEMZEM</t>
  </si>
  <si>
    <t>P058512643293G</t>
  </si>
  <si>
    <t>MOCHE KAMGA</t>
  </si>
  <si>
    <t>VENTE TELEPHONE ET ACCESSOIRES</t>
  </si>
  <si>
    <t>P049012435899Z</t>
  </si>
  <si>
    <t>NGUIMKEU KENFACK BEAUDELAIRE</t>
  </si>
  <si>
    <t>ETS NGUIMKEU KENFACK</t>
  </si>
  <si>
    <t>P018516213863K</t>
  </si>
  <si>
    <t>KODA</t>
  </si>
  <si>
    <t>MC</t>
  </si>
  <si>
    <t>P018718213789Y</t>
  </si>
  <si>
    <t>OLINGA NKANEMBANG</t>
  </si>
  <si>
    <t>BENI DE DIEU</t>
  </si>
  <si>
    <t>P017200296241E</t>
  </si>
  <si>
    <t>NJOCK NJOCK LOUIS DESIRE</t>
  </si>
  <si>
    <t>BARRESI</t>
  </si>
  <si>
    <t>P063812482742L</t>
  </si>
  <si>
    <t>ENANGA EPSE EKO CATHERINE</t>
  </si>
  <si>
    <t>P077318052173J</t>
  </si>
  <si>
    <t>P030017005561S</t>
  </si>
  <si>
    <t>TEKAZAM NONO LAETICIA SORELLE</t>
  </si>
  <si>
    <t>P038300546759D</t>
  </si>
  <si>
    <t>ROBENSON</t>
  </si>
  <si>
    <t>M012014378481W</t>
  </si>
  <si>
    <t>SAMEDJEU CORPORATION LIMITED</t>
  </si>
  <si>
    <t>COMMERCANT VENTE DE GAZ</t>
  </si>
  <si>
    <t>P109616473450C</t>
  </si>
  <si>
    <t>TAYO SUSSU</t>
  </si>
  <si>
    <t>ERMAND</t>
  </si>
  <si>
    <t>P017500149122D</t>
  </si>
  <si>
    <t>FOFOU JANVIER BASILE</t>
  </si>
  <si>
    <t>P066217800642R</t>
  </si>
  <si>
    <t>VIVIAN NGONUH ACHA EPOUSE TABOD</t>
  </si>
  <si>
    <t>(ETS ETS 50+ CLUB)</t>
  </si>
  <si>
    <t>P015916610788Z</t>
  </si>
  <si>
    <t>OJANG ABOK JACOB</t>
  </si>
  <si>
    <t>VENTE D'HUILE À MOTEUR</t>
  </si>
  <si>
    <t>P018516481339H</t>
  </si>
  <si>
    <t>BOUBAKARY ABDOU</t>
  </si>
  <si>
    <t>P017716423163C</t>
  </si>
  <si>
    <t>EVELYNE MENGUE A KOUNG.</t>
  </si>
  <si>
    <t>P016416417336B</t>
  </si>
  <si>
    <t>DJATSA EPSE MELI</t>
  </si>
  <si>
    <t>Éducation</t>
  </si>
  <si>
    <t>M122018655652R</t>
  </si>
  <si>
    <t>LYCEE DE PITOA</t>
  </si>
  <si>
    <t>M072417067391S</t>
  </si>
  <si>
    <t>CIIA CONSULTING GROUP SARL</t>
  </si>
  <si>
    <t>CIIA</t>
  </si>
  <si>
    <t>P078513263998P</t>
  </si>
  <si>
    <t>KUATE NKOUNGA ARMAND</t>
  </si>
  <si>
    <t>P017712622124K</t>
  </si>
  <si>
    <t>EPETI JEANNETTE</t>
  </si>
  <si>
    <t>HOTELERIE</t>
  </si>
  <si>
    <t>P057316138611N</t>
  </si>
  <si>
    <t>AYO</t>
  </si>
  <si>
    <t>ELISABETH FLORETTE</t>
  </si>
  <si>
    <t>P088312574073J</t>
  </si>
  <si>
    <t>TIH</t>
  </si>
  <si>
    <t>JAMES TABIFOR</t>
  </si>
  <si>
    <t>P048918442726X</t>
  </si>
  <si>
    <t>ELOUNA</t>
  </si>
  <si>
    <t>PATRICE ERIC</t>
  </si>
  <si>
    <t>P049617166806Z</t>
  </si>
  <si>
    <t>TIOGHUE</t>
  </si>
  <si>
    <t>ANIDA</t>
  </si>
  <si>
    <t>P048416077798H</t>
  </si>
  <si>
    <t>LOBO FOGANG</t>
  </si>
  <si>
    <t>ÉGLISE CATHOLIQUE</t>
  </si>
  <si>
    <t>PRESTATIONS DE SERVICES/FOURNITURE DE BUREAU</t>
  </si>
  <si>
    <t>P097300205110W</t>
  </si>
  <si>
    <t>MONCHE</t>
  </si>
  <si>
    <t>CECILE CAROLE</t>
  </si>
  <si>
    <t>P079316574388Q</t>
  </si>
  <si>
    <t>AMINATOU BAPETEL</t>
  </si>
  <si>
    <t>P109316403874K</t>
  </si>
  <si>
    <t>MBON</t>
  </si>
  <si>
    <t>ARMAND OLIVIER</t>
  </si>
  <si>
    <t>COMMERÇANT...</t>
  </si>
  <si>
    <t>P105017227724E</t>
  </si>
  <si>
    <t>NYIYA. FRIDOLIN.</t>
  </si>
  <si>
    <t>P059016975717J</t>
  </si>
  <si>
    <t>KENGNE KOUEKAM EPSE SIDJE</t>
  </si>
  <si>
    <t>FLAVIE DIANE</t>
  </si>
  <si>
    <t>P038817689176M</t>
  </si>
  <si>
    <t>NCHANGI</t>
  </si>
  <si>
    <t>MORINE MANJUH</t>
  </si>
  <si>
    <t>P040217111817U</t>
  </si>
  <si>
    <t>JOVANIE SIDOINE</t>
  </si>
  <si>
    <t>P088818174033A</t>
  </si>
  <si>
    <t>EDABA NDENDE EPSE MOUENDI</t>
  </si>
  <si>
    <t>MARTINE HORTENCE</t>
  </si>
  <si>
    <t>P038618522129F</t>
  </si>
  <si>
    <t>OBILOR</t>
  </si>
  <si>
    <t>JUDE</t>
  </si>
  <si>
    <t>P016612527712D</t>
  </si>
  <si>
    <t>HOUMPOTOU</t>
  </si>
  <si>
    <t>P018412328716J</t>
  </si>
  <si>
    <t>SALI GARGA</t>
  </si>
  <si>
    <t>P016316382203W</t>
  </si>
  <si>
    <t>SONTIA EPSE JIFACK</t>
  </si>
  <si>
    <t>M041517906485G</t>
  </si>
  <si>
    <t>AUTO-ECOLE TCHUENTE FILS</t>
  </si>
  <si>
    <t>AE TCHUENTE FILS</t>
  </si>
  <si>
    <t>PRESTATION DE SERVICES, TRANSITE, COMMERCE GENERAL</t>
  </si>
  <si>
    <t>P057415225551M</t>
  </si>
  <si>
    <t>NTAMACK GUY EMMANUEL</t>
  </si>
  <si>
    <t>(ETS STAR)</t>
  </si>
  <si>
    <t>P038216823379K</t>
  </si>
  <si>
    <t>YEUGO PAWA</t>
  </si>
  <si>
    <t>VENTE DES ARTICLES CHINOIS</t>
  </si>
  <si>
    <t>P019017672795L</t>
  </si>
  <si>
    <t>P128917781123G</t>
  </si>
  <si>
    <t>OKORO</t>
  </si>
  <si>
    <t>MAUREEN CHINONYE</t>
  </si>
  <si>
    <t>P018717077726Z</t>
  </si>
  <si>
    <t>ALBERT BAKOULAI</t>
  </si>
  <si>
    <t>Salarié</t>
  </si>
  <si>
    <t>P037916070269J</t>
  </si>
  <si>
    <t>BETH NKEN</t>
  </si>
  <si>
    <t>HANS HERBERT</t>
  </si>
  <si>
    <t>P099718524281X</t>
  </si>
  <si>
    <t>MBOTI OMGBA</t>
  </si>
  <si>
    <t>JEAN ALAIN ROLAND</t>
  </si>
  <si>
    <t>P017914851118P</t>
  </si>
  <si>
    <t>CLAUDIA ACHII ASAAH</t>
  </si>
  <si>
    <t>ACHU</t>
  </si>
  <si>
    <t>P086117844942S</t>
  </si>
  <si>
    <t>Magne goumteu epse pelap</t>
  </si>
  <si>
    <t>Chanceline sinclaire</t>
  </si>
  <si>
    <t>P118117573243U</t>
  </si>
  <si>
    <t>BUBA</t>
  </si>
  <si>
    <t>P058717447463Y</t>
  </si>
  <si>
    <t>BOUGANG</t>
  </si>
  <si>
    <t>MADELEINE MICHELE BARBINE</t>
  </si>
  <si>
    <t>M091816346121M</t>
  </si>
  <si>
    <t>ISSACHAR BAPTIST SCHOOL</t>
  </si>
  <si>
    <t>IBS</t>
  </si>
  <si>
    <t>P048417935682D</t>
  </si>
  <si>
    <t>ZANGA TSOGO</t>
  </si>
  <si>
    <t>P018016918560G</t>
  </si>
  <si>
    <t>CHETUE DADO</t>
  </si>
  <si>
    <t>JUDITH MIRABELLE</t>
  </si>
  <si>
    <t>P098918534719D</t>
  </si>
  <si>
    <t>DIFOUO</t>
  </si>
  <si>
    <t>P028612602913R</t>
  </si>
  <si>
    <t>NGO YONGA TCHAZWE CLOTILDE</t>
  </si>
  <si>
    <t>(ETS FELIZ EVENTS)</t>
  </si>
  <si>
    <t>P087312576092R</t>
  </si>
  <si>
    <t>P019225244574W</t>
  </si>
  <si>
    <t>NINKAILOU</t>
  </si>
  <si>
    <t>P099317849815P</t>
  </si>
  <si>
    <t>MEYEMBE MANGA</t>
  </si>
  <si>
    <t>NAOMIE</t>
  </si>
  <si>
    <t>M101316318240B</t>
  </si>
  <si>
    <t>COLLEGE PRIVE LAÏC D'ENSEIGNEMENT TECHNIQUE TANKEU</t>
  </si>
  <si>
    <t>C-P-L-E-T-T</t>
  </si>
  <si>
    <t>P093915406686Q</t>
  </si>
  <si>
    <t>AGOUA</t>
  </si>
  <si>
    <t>THIMOTHEE MAR</t>
  </si>
  <si>
    <t>M052116189619H</t>
  </si>
  <si>
    <t>BKF INTERNATIONAL VENTURES</t>
  </si>
  <si>
    <t>P107818380019W</t>
  </si>
  <si>
    <t>KWEDU EMMANUEL MOLAR</t>
  </si>
  <si>
    <t>P069014957286R</t>
  </si>
  <si>
    <t>ABOUBAKAR MAHAMAT MAZOU.</t>
  </si>
  <si>
    <t>P106714791282T</t>
  </si>
  <si>
    <t>EPOUMA NJANJO EPSE NKENG PEH</t>
  </si>
  <si>
    <t>CLAIRE FLORENCE</t>
  </si>
  <si>
    <t>P019816618835G</t>
  </si>
  <si>
    <t>NDEME</t>
  </si>
  <si>
    <t>LOVET SOBE</t>
  </si>
  <si>
    <t>VENTE OBJETS TRADITIONNELS</t>
  </si>
  <si>
    <t>P087112527107C</t>
  </si>
  <si>
    <t>PENKAH ANTOINETTE</t>
  </si>
  <si>
    <t>P127912329891Z</t>
  </si>
  <si>
    <t>ADAMOU ABDOULAHI</t>
  </si>
  <si>
    <t>ADMOU ABDOULAHI</t>
  </si>
  <si>
    <t>VENTE  LAYETTE</t>
  </si>
  <si>
    <t>P078012219096R</t>
  </si>
  <si>
    <t>MADAH SYLVIE</t>
  </si>
  <si>
    <t>P127517656348L</t>
  </si>
  <si>
    <t>ELISE CHRISTELLE</t>
  </si>
  <si>
    <t>M012217076103C</t>
  </si>
  <si>
    <t>MATRIX PLUS SECURITY SARL</t>
  </si>
  <si>
    <t>VENDEUR-EUSE</t>
  </si>
  <si>
    <t>P048117742766P</t>
  </si>
  <si>
    <t>ETCHU</t>
  </si>
  <si>
    <t>FRANKY USEH</t>
  </si>
  <si>
    <t>P109216184598F</t>
  </si>
  <si>
    <t>ASABE</t>
  </si>
  <si>
    <t>EMMACULATE NEBIEH</t>
  </si>
  <si>
    <t>VENTE DES EPICES</t>
  </si>
  <si>
    <t>P028114418047K</t>
  </si>
  <si>
    <t>ATIOTSOP</t>
  </si>
  <si>
    <t>LAURE MARLINE</t>
  </si>
  <si>
    <t>P017117627844R</t>
  </si>
  <si>
    <t>M032517606512Q</t>
  </si>
  <si>
    <t>OCEAN ENERGY SARL</t>
  </si>
  <si>
    <t>CONSEIL ET ACCOMPAGNEMENT EN INGENIERIE, PRODUCTION D'ENERGIE, IMPORT-EXPORT</t>
  </si>
  <si>
    <t>VTE FOURNITURE QUINCAILLERIE</t>
  </si>
  <si>
    <t>P018812548176M</t>
  </si>
  <si>
    <t>TEYOU</t>
  </si>
  <si>
    <t>FRANCKY JOEL</t>
  </si>
  <si>
    <t>P109317912997P</t>
  </si>
  <si>
    <t>MKOUMBAT</t>
  </si>
  <si>
    <t>NADINE FLORE</t>
  </si>
  <si>
    <t>P078312734299W</t>
  </si>
  <si>
    <t>NJUAMBO</t>
  </si>
  <si>
    <t>DELPHINE CHENYI</t>
  </si>
  <si>
    <t>P108818323623J</t>
  </si>
  <si>
    <t>FEUTSEU NEKAM PIERRE</t>
  </si>
  <si>
    <t>P048016030196A</t>
  </si>
  <si>
    <t>TSATEDEM</t>
  </si>
  <si>
    <t>P048818204147R</t>
  </si>
  <si>
    <t>SOLANGE NANGE</t>
  </si>
  <si>
    <t>P119117034001B</t>
  </si>
  <si>
    <t>JACOBINE LONJA SPOUSE DISSEBA</t>
  </si>
  <si>
    <t>EKOMBONI</t>
  </si>
  <si>
    <t>M101516617055G</t>
  </si>
  <si>
    <t>ATHALAQALEINE</t>
  </si>
  <si>
    <t>PARTAGE</t>
  </si>
  <si>
    <t>PROMOUVOIR L'EDUCATION DES ENFANTS DEFAVORISER ET ORPGHELINS</t>
  </si>
  <si>
    <t>VENTE ACCESSOIRES AUTOMOBILE</t>
  </si>
  <si>
    <t>P089218172450Y</t>
  </si>
  <si>
    <t>MACHOU</t>
  </si>
  <si>
    <t>NATALIE LIONNELLE</t>
  </si>
  <si>
    <t>P128512403756Q</t>
  </si>
  <si>
    <t>KEMAYOU JUDITH</t>
  </si>
  <si>
    <t>ETS KEMAYOU JUDITH</t>
  </si>
  <si>
    <t>P088517817243N</t>
  </si>
  <si>
    <t>ISAI</t>
  </si>
  <si>
    <t>P128817738569E</t>
  </si>
  <si>
    <t>P038100486623H</t>
  </si>
  <si>
    <t>BINDZI ONANA EPSEE AKAME</t>
  </si>
  <si>
    <t>MARIE CAROLINE</t>
  </si>
  <si>
    <t>P088217505689J</t>
  </si>
  <si>
    <t>FEUDJIO LANING</t>
  </si>
  <si>
    <t>P038717949466Q</t>
  </si>
  <si>
    <t>BIEND II</t>
  </si>
  <si>
    <t>M042417533486T</t>
  </si>
  <si>
    <t>ASSOCIATION DES COEURS REMPLIS D'AMOUR ET DE COMPASSION</t>
  </si>
  <si>
    <t>ACRAC</t>
  </si>
  <si>
    <t>P019516716541M</t>
  </si>
  <si>
    <t>TAPINDJI</t>
  </si>
  <si>
    <t>NIDELLE CAPOELLE</t>
  </si>
  <si>
    <t>P036017086961M</t>
  </si>
  <si>
    <t>TSE.</t>
  </si>
  <si>
    <t>P057017920204F</t>
  </si>
  <si>
    <t>BERNADETTE ATHANASE</t>
  </si>
  <si>
    <t>P077512625785P</t>
  </si>
  <si>
    <t>DOUMBE EBWE</t>
  </si>
  <si>
    <t>CHARLES AUGUSTE</t>
  </si>
  <si>
    <t>P128918524814X</t>
  </si>
  <si>
    <t>( ETS A.B.D BUSINESS )</t>
  </si>
  <si>
    <t>M022517564016L</t>
  </si>
  <si>
    <t>CHANZI BREWERY SARL</t>
  </si>
  <si>
    <t>P029218337130W</t>
  </si>
  <si>
    <t>AZEUNE MELI</t>
  </si>
  <si>
    <t>ARIELLE</t>
  </si>
  <si>
    <t>P086516714878S</t>
  </si>
  <si>
    <t>TATABONG EPSE TAFEULEFACK</t>
  </si>
  <si>
    <t>RHODINE</t>
  </si>
  <si>
    <t>Vente de bijoux</t>
  </si>
  <si>
    <t>P018112264733G</t>
  </si>
  <si>
    <t>MOUSSA BOUBA</t>
  </si>
  <si>
    <t>P076718023961B</t>
  </si>
  <si>
    <t>NGOSSOMO</t>
  </si>
  <si>
    <t>PULCHERIE BEATRICE</t>
  </si>
  <si>
    <t>M122518231545F</t>
  </si>
  <si>
    <t>LIVE YOUR DREAM SARL</t>
  </si>
  <si>
    <t>L.Y.D. SARL</t>
  </si>
  <si>
    <t>P097517655455C</t>
  </si>
  <si>
    <t>ANYINKENG</t>
  </si>
  <si>
    <t>VERONICA NKENGLEFAC</t>
  </si>
  <si>
    <t>M072417841129F</t>
  </si>
  <si>
    <t>GIC NGOUTE</t>
  </si>
  <si>
    <t>ETs ngoute</t>
  </si>
  <si>
    <t>P039018515520S</t>
  </si>
  <si>
    <t>NKOUMOU</t>
  </si>
  <si>
    <t>SABINE</t>
  </si>
  <si>
    <t>P068418308269B</t>
  </si>
  <si>
    <t>EKAH LIZETTE EBANG</t>
  </si>
  <si>
    <t>(JT15366A)</t>
  </si>
  <si>
    <t>P016717834333Q</t>
  </si>
  <si>
    <t>M011014334638D</t>
  </si>
  <si>
    <t>CPL DE LA SAINTE FAMILLE</t>
  </si>
  <si>
    <t>P079216658602R</t>
  </si>
  <si>
    <t>TCHEKANTCHA</t>
  </si>
  <si>
    <t>DOUGLAS ARMEL</t>
  </si>
  <si>
    <t>P028218538219E</t>
  </si>
  <si>
    <t>KARAWA</t>
  </si>
  <si>
    <t>IVO RINGNYU</t>
  </si>
  <si>
    <t>P077215778476P</t>
  </si>
  <si>
    <t>BAFAKAN BEHALAL</t>
  </si>
  <si>
    <t>P070418125591G</t>
  </si>
  <si>
    <t>MARCEL BUM</t>
  </si>
  <si>
    <t>P118915994373D</t>
  </si>
  <si>
    <t>AWABI ANDREW NJIM</t>
  </si>
  <si>
    <t>M122116822751Q</t>
  </si>
  <si>
    <t>TOSAM &amp; SONS COMPANY LIMITED</t>
  </si>
  <si>
    <t>P089917927013D</t>
  </si>
  <si>
    <t>Robobinage</t>
  </si>
  <si>
    <t>P036800277292Q</t>
  </si>
  <si>
    <t>KEAMBOU KEUBEN Blaise</t>
  </si>
  <si>
    <t>M102316152527W</t>
  </si>
  <si>
    <t>SOLTICE SARL</t>
  </si>
  <si>
    <t>P128012627060B</t>
  </si>
  <si>
    <t>DJOUKA ARIANE VALERY</t>
  </si>
  <si>
    <t>DJOUKA ARIANE</t>
  </si>
  <si>
    <t>MEDIA &amp; COMPUTERS RELATED ACTIVITIES</t>
  </si>
  <si>
    <t>P028616177770K</t>
  </si>
  <si>
    <t>MABUNU KINGSLEY MANGOLA</t>
  </si>
  <si>
    <t>(WAOW-NETWORK (WAOW-NET))</t>
  </si>
  <si>
    <t>M102116719769L</t>
  </si>
  <si>
    <t>ASSOCIATION BON VOISINAGE DE JAPOMA BLOC IV RUE DES PRINCES -DOUALA 3E</t>
  </si>
  <si>
    <t>P035500185202W</t>
  </si>
  <si>
    <t>GUEMTE MICHEL</t>
  </si>
  <si>
    <t>P017200164833H</t>
  </si>
  <si>
    <t>TIOKENG FRANCOISE</t>
  </si>
  <si>
    <t>M022416411546P</t>
  </si>
  <si>
    <t>SOCIÉTÉ CAMEROUNAISE DE DISTRIBUTION BOIS- CACAO-CAFE-PRODUITS ALIMENTAIRES SARL</t>
  </si>
  <si>
    <t>SCDBCPA ET FILS SARL</t>
  </si>
  <si>
    <t>P037600535917D</t>
  </si>
  <si>
    <t>NDOBE PAULETTE EDUKE	NDO</t>
  </si>
  <si>
    <t>NDOBE PAULETTE EDUKE</t>
  </si>
  <si>
    <t>PENG</t>
  </si>
  <si>
    <t>P047917785310W</t>
  </si>
  <si>
    <t>TEGHO KAMNO</t>
  </si>
  <si>
    <t>AUTRES ACTIVITES FOURNIES A LA COLLECTIVITE, SERVICES SOCIAUX ET PERSONNELS/COMMERCE DE DETAIL (SAUF AUTOMOBILES ET MOTOCYCLES)</t>
  </si>
  <si>
    <t>P089217713150C</t>
  </si>
  <si>
    <t>P024917818413Y</t>
  </si>
  <si>
    <t>FELIX AWANTANG</t>
  </si>
  <si>
    <t>P127200414361D</t>
  </si>
  <si>
    <t>MEDJOM</t>
  </si>
  <si>
    <t>M071812712354L</t>
  </si>
  <si>
    <t>SOCIETE DE TRANSPORT LOGISTIQUE ET DE COMMERCE</t>
  </si>
  <si>
    <t>STRALCO SARL</t>
  </si>
  <si>
    <t>M112116700028R</t>
  </si>
  <si>
    <t>INTERNATIONAL SARL</t>
  </si>
  <si>
    <t>M032517638073U</t>
  </si>
  <si>
    <t>TOILCAM ADVISORS LIMITED</t>
  </si>
  <si>
    <t>WEALTH MANAGEMENT SERVICES, CONSULTING &amp; ADVISORY SERVICES, TRADE IN LUXURY SERVICES, TRADING INTERNATIONALLY IN GOODS</t>
  </si>
  <si>
    <t>VENTE FIL DE PECHE</t>
  </si>
  <si>
    <t>P086417377527N</t>
  </si>
  <si>
    <t>ODINAKA CHUKWU NWAEHIE</t>
  </si>
  <si>
    <t>P115315479706E</t>
  </si>
  <si>
    <t>P117412644028X</t>
  </si>
  <si>
    <t>NGASSAM DZIKEU</t>
  </si>
  <si>
    <t>PIERRE CURIE</t>
  </si>
  <si>
    <t>P119717119037Q</t>
  </si>
  <si>
    <t>DOUMBA CARINE</t>
  </si>
  <si>
    <t>P109417916005B</t>
  </si>
  <si>
    <t>NYUNGA TENENG ENJI NGUHMINOU</t>
  </si>
  <si>
    <t>M072318569438W</t>
  </si>
  <si>
    <t>AUDIO-VISUEL, PRODUCTION NUMÉRIQUE, PRESTATIONS DE SERVICES, REGIE PUBLICITAIRE, COMMERCE GENERAL ET TOUTES OPERATIONS COMMERCIALES, INDUSTRIELLES ET FINANCIÈRES SE RATTACHANT A L'OBJET SOCIAL</t>
  </si>
  <si>
    <t>P086800535190E</t>
  </si>
  <si>
    <t>WOUAGNI DIEUDONNE</t>
  </si>
  <si>
    <t>"ETS BON SERVICE BETON PREFA &amp; DECO"</t>
  </si>
  <si>
    <t>P038017837470E</t>
  </si>
  <si>
    <t>Anjeh atanga Eveline</t>
  </si>
  <si>
    <t>P017316262481M</t>
  </si>
  <si>
    <t>CHIZURU</t>
  </si>
  <si>
    <t>TIMOTHY NWACHUKWU</t>
  </si>
  <si>
    <t>P027212494403E</t>
  </si>
  <si>
    <t>TSOPMO JOSEPH</t>
  </si>
  <si>
    <t>ETS TSOPMO JOSEPH</t>
  </si>
  <si>
    <t>P076212435981H</t>
  </si>
  <si>
    <t>TCHOTCHOUA MBIATONG EPSE TCHOUENKE CHARLOTTE</t>
  </si>
  <si>
    <t>P019616282375H</t>
  </si>
  <si>
    <t>P126400130397U</t>
  </si>
  <si>
    <t>MAYAP EPSEE WAFO</t>
  </si>
  <si>
    <t>SIMEONNE</t>
  </si>
  <si>
    <t>P055917642003P</t>
  </si>
  <si>
    <t>NGO NKOU EPSE BATUM</t>
  </si>
  <si>
    <t>SOPHIE DELILE</t>
  </si>
  <si>
    <t>COMPOSTAGE DES FICHES EXAMEN</t>
  </si>
  <si>
    <t>M081116684442L</t>
  </si>
  <si>
    <t>CETIC DE DJONGDONG</t>
  </si>
  <si>
    <t>CETIC DE DJONDONG</t>
  </si>
  <si>
    <t>VENTE DE NOURRITURE</t>
  </si>
  <si>
    <t>P087116080366X</t>
  </si>
  <si>
    <t>BEKOUDA EPSE NTEP II</t>
  </si>
  <si>
    <t>PETIT METIER</t>
  </si>
  <si>
    <t>P079816476271T</t>
  </si>
  <si>
    <t>EMADEU</t>
  </si>
  <si>
    <t>M122018629379G</t>
  </si>
  <si>
    <t>EQUITY</t>
  </si>
  <si>
    <t>P058917144066E</t>
  </si>
  <si>
    <t>ATSA SERAPHINE</t>
  </si>
  <si>
    <t>P089412518117E</t>
  </si>
  <si>
    <t>HAMIDOU HAMADJODA</t>
  </si>
  <si>
    <t>P039417721986D</t>
  </si>
  <si>
    <t>BEDA</t>
  </si>
  <si>
    <t>MAGDALENE NCHANG</t>
  </si>
  <si>
    <t>SANS F</t>
  </si>
  <si>
    <t>P048314620099Y</t>
  </si>
  <si>
    <t>WANGNE FELEU</t>
  </si>
  <si>
    <t>M051717256780Q</t>
  </si>
  <si>
    <t>GBPS DE GRAND BATANGA</t>
  </si>
  <si>
    <t>P010118043257W</t>
  </si>
  <si>
    <t>NDOGOSSO LONTSI</t>
  </si>
  <si>
    <t>NATHANAEL DEMONDESQUIEU</t>
  </si>
  <si>
    <t>M102217592960M</t>
  </si>
  <si>
    <t>GROUPE SCOLAIRE BILINGUE LA DIRIGEANTE</t>
  </si>
  <si>
    <t>P077216578954J</t>
  </si>
  <si>
    <t>TCHOMGWANG</t>
  </si>
  <si>
    <t>IPF</t>
  </si>
  <si>
    <t>M012317812292B</t>
  </si>
  <si>
    <t>DNH CORPORATION SARL</t>
  </si>
  <si>
    <t>DNH CORP</t>
  </si>
  <si>
    <t>M082517991413F</t>
  </si>
  <si>
    <t>MYLANA GLOWPARAPHARMACIE</t>
  </si>
  <si>
    <t>MGP SARL</t>
  </si>
  <si>
    <t>SOINS MEDICAUX</t>
  </si>
  <si>
    <t>M115517058104X</t>
  </si>
  <si>
    <t>CENTRE DE SANTE DE SOULEDE</t>
  </si>
  <si>
    <t>CS SOULEDE</t>
  </si>
  <si>
    <t>P107615172181N</t>
  </si>
  <si>
    <t>YUFENYUY</t>
  </si>
  <si>
    <t>PAUL BANINLA</t>
  </si>
  <si>
    <t>P057812104310R</t>
  </si>
  <si>
    <t>TCHUENTE KOM PATRICK</t>
  </si>
  <si>
    <t>ETS T.K.PATRICK</t>
  </si>
  <si>
    <t>P097500463351K</t>
  </si>
  <si>
    <t>ONDOUA ONDOUA</t>
  </si>
  <si>
    <t>HERVE GUY RICHARD</t>
  </si>
  <si>
    <t>P017918542211B</t>
  </si>
  <si>
    <t>SIEWE YAMWA</t>
  </si>
  <si>
    <t>P019217473780E</t>
  </si>
  <si>
    <t>KAKAK</t>
  </si>
  <si>
    <t>P088717800902H</t>
  </si>
  <si>
    <t>DJOUMESSI EPSE NGAMESSI NOA</t>
  </si>
  <si>
    <t>P058412697473K</t>
  </si>
  <si>
    <t>FANDJEU</t>
  </si>
  <si>
    <t>GUY RODRIGUE</t>
  </si>
  <si>
    <t>P027012582207N</t>
  </si>
  <si>
    <t>NZEKAM NKAMI FELIX</t>
  </si>
  <si>
    <t>P029117829445B</t>
  </si>
  <si>
    <t>TIODOUNO LONTSI</t>
  </si>
  <si>
    <t>M041300045202Z</t>
  </si>
  <si>
    <t>CENTRALE GENERALE DE DIST</t>
  </si>
  <si>
    <t>CEGEDIS SA</t>
  </si>
  <si>
    <t>P089018541964R</t>
  </si>
  <si>
    <t>ABUI ENGONGA</t>
  </si>
  <si>
    <t>DENISE CLAIRE</t>
  </si>
  <si>
    <t>P069317545695J</t>
  </si>
  <si>
    <t>SIMO TCHUENTE LEANDRA ASTRID</t>
  </si>
  <si>
    <t>(ETS SIMO)</t>
  </si>
  <si>
    <t>P126514129689F</t>
  </si>
  <si>
    <t>SINGOG NDJOCK NDJOCK</t>
  </si>
  <si>
    <t>SINGOG</t>
  </si>
  <si>
    <t>P107217473774Z</t>
  </si>
  <si>
    <t>AKWESEH SPOUSE BEMJI</t>
  </si>
  <si>
    <t>DOROTHEE.</t>
  </si>
  <si>
    <t>LABORATORY</t>
  </si>
  <si>
    <t>P085400494510B</t>
  </si>
  <si>
    <t>NJIKE JULIENNE</t>
  </si>
  <si>
    <t>(LABO GALLEN CAMNK)</t>
  </si>
  <si>
    <t>P047417200970L</t>
  </si>
  <si>
    <t>BATAMA BESSAJO</t>
  </si>
  <si>
    <t>M062517823678U</t>
  </si>
  <si>
    <t>YIATECH ENGINEERING SARL</t>
  </si>
  <si>
    <t>YTE SARL</t>
  </si>
  <si>
    <t>M102116587659F</t>
  </si>
  <si>
    <t>CKT NICE FOOD SARL</t>
  </si>
  <si>
    <t>CKT NICEFOOD</t>
  </si>
  <si>
    <t>P109218093074L</t>
  </si>
  <si>
    <t>ABOUEM À NWOS</t>
  </si>
  <si>
    <t>JACQUES NARCISSE</t>
  </si>
  <si>
    <t>P098717731989J</t>
  </si>
  <si>
    <t>DONGMO NGOUMELA</t>
  </si>
  <si>
    <t>Eric</t>
  </si>
  <si>
    <t>VENTE DE MONTRES ET ACCESSOIRES</t>
  </si>
  <si>
    <t>P129117224370U</t>
  </si>
  <si>
    <t>NNADI</t>
  </si>
  <si>
    <t>OGECHUKWU LOVELYN</t>
  </si>
  <si>
    <t>M041314946672H</t>
  </si>
  <si>
    <t>SOCIÉTÉ FP LOGISTICS LIMITED SARL</t>
  </si>
  <si>
    <t>LOCATION ET VENTE VOITURES, LOCATION DES ENGINS LOUDS, TRANSPORT INTERURBAINS</t>
  </si>
  <si>
    <t>PRESTATION SERVICE; COMMERCE GENERAL</t>
  </si>
  <si>
    <t>P048617022546X</t>
  </si>
  <si>
    <t>ESSAMA MOLO</t>
  </si>
  <si>
    <t>CATHERINE CHANTALE</t>
  </si>
  <si>
    <t>P016018502117X</t>
  </si>
  <si>
    <t>TEUTSA</t>
  </si>
  <si>
    <t>P127900370068N</t>
  </si>
  <si>
    <t>TSANGUE MELI EPSEE AWOUNGOUO</t>
  </si>
  <si>
    <t>P018212412305B</t>
  </si>
  <si>
    <t>SOH NGNETCHEU</t>
  </si>
  <si>
    <t>P050517039458P</t>
  </si>
  <si>
    <t>SENGUE EKEKE</t>
  </si>
  <si>
    <t>ANDREAH SALOME</t>
  </si>
  <si>
    <t>P038112587483L</t>
  </si>
  <si>
    <t>NGANGMOU NADEGE</t>
  </si>
  <si>
    <t>P016015550879H</t>
  </si>
  <si>
    <t>SIGHA</t>
  </si>
  <si>
    <t>P087917554547G</t>
  </si>
  <si>
    <t>MASSOMA NOAH</t>
  </si>
  <si>
    <t>M062517824463M</t>
  </si>
  <si>
    <t>NATIONAL QUALIFICATION VÉRIFICATION SYSTEM SARL</t>
  </si>
  <si>
    <t>P109518026939T</t>
  </si>
  <si>
    <t>NTANG EDANG</t>
  </si>
  <si>
    <t>THERESE ORIANE</t>
  </si>
  <si>
    <t>P100518282352Y</t>
  </si>
  <si>
    <t>NYENGANE</t>
  </si>
  <si>
    <t>MILENNA LAURE CLARA</t>
  </si>
  <si>
    <t>P018016378941U</t>
  </si>
  <si>
    <t>YOUSSOUF SALEH HAMID</t>
  </si>
  <si>
    <t>M012116033611A</t>
  </si>
  <si>
    <t>SAPHIR LAVERIES</t>
  </si>
  <si>
    <t>SAPHIR</t>
  </si>
  <si>
    <t>P069216429587T</t>
  </si>
  <si>
    <t>ANAFACK .TADADJIEU</t>
  </si>
  <si>
    <t>P079117777338C</t>
  </si>
  <si>
    <t>OUMOUL KOULSOUMI</t>
  </si>
  <si>
    <t>P122015972552T</t>
  </si>
  <si>
    <t>NGNITADEM EMMANUEL</t>
  </si>
  <si>
    <t>M070900028603G</t>
  </si>
  <si>
    <t>INC &amp; CO LTD</t>
  </si>
  <si>
    <t>AGRO ELEVAGE</t>
  </si>
  <si>
    <t>M050117515796N</t>
  </si>
  <si>
    <t>GIC MATAVO DES AGROS-ELEVEURS DE DIBONG</t>
  </si>
  <si>
    <t>GMAED</t>
  </si>
  <si>
    <t>P067914421713G</t>
  </si>
  <si>
    <t>NJOUONKOU</t>
  </si>
  <si>
    <t>AHMED MOUSTAPHA</t>
  </si>
  <si>
    <t>P016118047492S</t>
  </si>
  <si>
    <t>GABDOU</t>
  </si>
  <si>
    <t>P018416186976Q</t>
  </si>
  <si>
    <t>DJUNE</t>
  </si>
  <si>
    <t>P116016340258R</t>
  </si>
  <si>
    <t>FOUEFACK EPOUSE MVOGO</t>
  </si>
  <si>
    <t>P018512483199U</t>
  </si>
  <si>
    <t>P015312148381W</t>
  </si>
  <si>
    <t>NDEDIGWE OKAFOR</t>
  </si>
  <si>
    <t>M050400019591M</t>
  </si>
  <si>
    <t>EPBPL EVA</t>
  </si>
  <si>
    <t>EVA</t>
  </si>
  <si>
    <t>M022217077145F</t>
  </si>
  <si>
    <t>ETS GEO SERVICES</t>
  </si>
  <si>
    <t>ETS G.S</t>
  </si>
  <si>
    <t>VTE BAA</t>
  </si>
  <si>
    <t>P087200557791D</t>
  </si>
  <si>
    <t>NGUAKEP MBOUO  EPSE FOMALE BERENICE</t>
  </si>
  <si>
    <t>M121417250016W</t>
  </si>
  <si>
    <t>EP DE MBONGUE II</t>
  </si>
  <si>
    <t>P128117783935K</t>
  </si>
  <si>
    <t>ABENA DOUHO</t>
  </si>
  <si>
    <t>P039217553612X</t>
  </si>
  <si>
    <t>TADJEUGUE</t>
  </si>
  <si>
    <t>RODRIGUE ARSEME</t>
  </si>
  <si>
    <t>P027418501026D</t>
  </si>
  <si>
    <t>AKANANG FRED MOTO</t>
  </si>
  <si>
    <t>(SEBASUSU ENTERPRISE)</t>
  </si>
  <si>
    <t>P107415714651Y</t>
  </si>
  <si>
    <t>MPOTO</t>
  </si>
  <si>
    <t>P068717919105E</t>
  </si>
  <si>
    <t>MFOSSI</t>
  </si>
  <si>
    <t>NCHAMOUN ARMIYAHOU.</t>
  </si>
  <si>
    <t>P057612725004Q</t>
  </si>
  <si>
    <t>MEPOKA Arnaud</t>
  </si>
  <si>
    <t>MBANG</t>
  </si>
  <si>
    <t>P128112484131D</t>
  </si>
  <si>
    <t>OMBALLA AWONO</t>
  </si>
  <si>
    <t>P122017366624Y</t>
  </si>
  <si>
    <t>NKANA GERTRUDE EPSE MARSHALL</t>
  </si>
  <si>
    <t>P122015393408N</t>
  </si>
  <si>
    <t>DOUNKENG ROGER WALTER</t>
  </si>
  <si>
    <t>P038911333395J</t>
  </si>
  <si>
    <t>GAPIAPSI NGUETO</t>
  </si>
  <si>
    <t>M012618309649T</t>
  </si>
  <si>
    <t>Ets AMAV GROUP</t>
  </si>
  <si>
    <t>P047312622530K</t>
  </si>
  <si>
    <t>DIELLE EMILIENNE</t>
  </si>
  <si>
    <t>P047212247387T</t>
  </si>
  <si>
    <t>OTOMO ANGONI</t>
  </si>
  <si>
    <t>P119318320391L</t>
  </si>
  <si>
    <t>ABDOUL-AZIS</t>
  </si>
  <si>
    <t>P088917509237B</t>
  </si>
  <si>
    <t>DAWANG DIDIER</t>
  </si>
  <si>
    <t>P068712263037J</t>
  </si>
  <si>
    <t>SIGNE TENGKE</t>
  </si>
  <si>
    <t>COMMERCE GENERAL/VET PDUITS COSMETIQUES</t>
  </si>
  <si>
    <t>P085000496428R</t>
  </si>
  <si>
    <t>FUHA EPSEE MOMO MARCELINE</t>
  </si>
  <si>
    <t>ETS FUHA EPSE MOMO MARCELINE</t>
  </si>
  <si>
    <t>P099816654618X</t>
  </si>
  <si>
    <t>ABDOULGASSIMI</t>
  </si>
  <si>
    <t>P100318258736G</t>
  </si>
  <si>
    <t>DANG ALAIN FERNANDO</t>
  </si>
  <si>
    <t>P098317003490P</t>
  </si>
  <si>
    <t>CHOMBONG</t>
  </si>
  <si>
    <t>M021918001335T</t>
  </si>
  <si>
    <t>SOCIETE KAMGAING SARL</t>
  </si>
  <si>
    <t>( STE K. SARL )</t>
  </si>
  <si>
    <t>SNACK-BAR</t>
  </si>
  <si>
    <t>P046800215539S</t>
  </si>
  <si>
    <t>MARTIN LUTHER</t>
  </si>
  <si>
    <t>M052217805548Z</t>
  </si>
  <si>
    <t>TEMER BTP SARL</t>
  </si>
  <si>
    <t>P017217957391S</t>
  </si>
  <si>
    <t>ELOCK</t>
  </si>
  <si>
    <t>PATRICE CHRISTIAN</t>
  </si>
  <si>
    <t>P050117835331Q</t>
  </si>
  <si>
    <t>NJIMBOUOM NDAM</t>
  </si>
  <si>
    <t>BERNARD IVAN</t>
  </si>
  <si>
    <t>P027916668973E</t>
  </si>
  <si>
    <t>MAFFOUO</t>
  </si>
  <si>
    <t>MARIE VALENCE</t>
  </si>
  <si>
    <t>P087412423424Q</t>
  </si>
  <si>
    <t>FOGHAP SIMPLICE FIDELE</t>
  </si>
  <si>
    <t>FOGHAP SIMPLICE</t>
  </si>
  <si>
    <t>P099417066568D</t>
  </si>
  <si>
    <t>FRANK WILLIAM</t>
  </si>
  <si>
    <t>P018917915724X</t>
  </si>
  <si>
    <t>P078916634040B</t>
  </si>
  <si>
    <t>YAYA MOUSSA</t>
  </si>
  <si>
    <t>P010216406476R</t>
  </si>
  <si>
    <t>CLEMENTINE VICTOIRE</t>
  </si>
  <si>
    <t>P028200389249X</t>
  </si>
  <si>
    <t>DJOMO NJANPA HERMANN</t>
  </si>
  <si>
    <t>P129516636806D</t>
  </si>
  <si>
    <t>MAIKAM</t>
  </si>
  <si>
    <t>P017418310603S</t>
  </si>
  <si>
    <t>CLIFORT  CHIWETALU  CHIJIOKE</t>
  </si>
  <si>
    <t>P069017213716Y</t>
  </si>
  <si>
    <t>NGO NGUE</t>
  </si>
  <si>
    <t>M119018353207A</t>
  </si>
  <si>
    <t>GEORGIAN CITY ACADEMY(GCA) NJINIKOM</t>
  </si>
  <si>
    <t>P107517905134D</t>
  </si>
  <si>
    <t>UCHENNA OKPALA OLIVER</t>
  </si>
  <si>
    <t>(OLIVE MULTINATIONAL COMPANY)</t>
  </si>
  <si>
    <t>ETAT</t>
  </si>
  <si>
    <t>P127218465352M</t>
  </si>
  <si>
    <t>MAWOTTA MESSINA</t>
  </si>
  <si>
    <t>ARMAND NOËL</t>
  </si>
  <si>
    <t>P088416617959G</t>
  </si>
  <si>
    <t>NZINGOUE TONGUIEU</t>
  </si>
  <si>
    <t>P037400286717F</t>
  </si>
  <si>
    <t>BERINYUY</t>
  </si>
  <si>
    <t>CELESTINE NSAILA</t>
  </si>
  <si>
    <t>M072116336697Q</t>
  </si>
  <si>
    <t>ZUZS CAMEROON LTD</t>
  </si>
  <si>
    <t>P038816608383E</t>
  </si>
  <si>
    <t>IKEJIOFOR IKENNA JOHN</t>
  </si>
  <si>
    <t>P107512619181U</t>
  </si>
  <si>
    <t>MOUANI</t>
  </si>
  <si>
    <t>P087617763206C</t>
  </si>
  <si>
    <t>MEGUEDJIO KAMTA</t>
  </si>
  <si>
    <t>GERTRUDE LAURE</t>
  </si>
  <si>
    <t>P019718574983D</t>
  </si>
  <si>
    <t>NTUA TUTE</t>
  </si>
  <si>
    <t>CHRIST MBOKE</t>
  </si>
  <si>
    <t>M052416942411N</t>
  </si>
  <si>
    <t>HAMRON SARL</t>
  </si>
  <si>
    <t>EXPORTATION,IMPORTATION DES PRODUITS PÉTROLIERS, TRADE DES PRODUITS PÉTROLIERS ET MINIERS ET GAZIERS</t>
  </si>
  <si>
    <t>P048312268476Z</t>
  </si>
  <si>
    <t>DZIFFO TANDAH</t>
  </si>
  <si>
    <t>RENE VINCENT</t>
  </si>
  <si>
    <t>P097518537829P</t>
  </si>
  <si>
    <t>DJONTCHENOU TAKAM</t>
  </si>
  <si>
    <t>ANALYSES MEDICALES-CENTRE DE RECHERCHE</t>
  </si>
  <si>
    <t>M112316866429A</t>
  </si>
  <si>
    <t>LABORATOIRE DE BIOLOGIE MÉDICALE DE RÉFÉRENCE DE YASSA</t>
  </si>
  <si>
    <t>P069616634826A</t>
  </si>
  <si>
    <t>OUMAROU NDJOBDI</t>
  </si>
  <si>
    <t>TAXI</t>
  </si>
  <si>
    <t>P119118434567G</t>
  </si>
  <si>
    <t>BENYI UBANGATU</t>
  </si>
  <si>
    <t>EDWARD</t>
  </si>
  <si>
    <t>P028318102183W</t>
  </si>
  <si>
    <t>M021412104379U</t>
  </si>
  <si>
    <t>MICOTEL SARL</t>
  </si>
  <si>
    <t>P099012770933X</t>
  </si>
  <si>
    <t>SAPIANOU</t>
  </si>
  <si>
    <t>P016412705164L</t>
  </si>
  <si>
    <t>P076900221824W</t>
  </si>
  <si>
    <t>LOUNDJOM EPSE TCHASSEM BRIGITTELOU</t>
  </si>
  <si>
    <t>LOUNDJOM EPSE TCHASSEM BRIGITTE</t>
  </si>
  <si>
    <t>P049216040433D</t>
  </si>
  <si>
    <t>ARMSTRONG</t>
  </si>
  <si>
    <t>TETE NDAKWAH</t>
  </si>
  <si>
    <t>P108117750612M</t>
  </si>
  <si>
    <t>TIEUFE</t>
  </si>
  <si>
    <t>CONSTANTINE SALOMON</t>
  </si>
  <si>
    <t>CABLAGE</t>
  </si>
  <si>
    <t>P017611817566S</t>
  </si>
  <si>
    <t>GRAI ZACHARIE</t>
  </si>
  <si>
    <t>(NET VISION)</t>
  </si>
  <si>
    <t>P122017578874S</t>
  </si>
  <si>
    <t>MINDZIE EMMANUEL EFFA</t>
  </si>
  <si>
    <t>DEPANNAGE PIECE OCCASION VOITURE</t>
  </si>
  <si>
    <t>P056516956664Q</t>
  </si>
  <si>
    <t>UWAKWEM</t>
  </si>
  <si>
    <t>GREGORY</t>
  </si>
  <si>
    <t>P068516684259E</t>
  </si>
  <si>
    <t>PALMATA ALI EPSE SOULEYMANOU</t>
  </si>
  <si>
    <t>P077612520706R</t>
  </si>
  <si>
    <t>P119416493178G</t>
  </si>
  <si>
    <t>ADIGONO LAURE LUCIE</t>
  </si>
  <si>
    <t>ETS ADIGONO</t>
  </si>
  <si>
    <t>P109817195465U</t>
  </si>
  <si>
    <t>MOUNKAMBOU</t>
  </si>
  <si>
    <t>P108116927257G</t>
  </si>
  <si>
    <t>ERIC TINGON</t>
  </si>
  <si>
    <t>P047512442686K</t>
  </si>
  <si>
    <t>P068116615305H</t>
  </si>
  <si>
    <t>PAONSI</t>
  </si>
  <si>
    <t>P088718176147R</t>
  </si>
  <si>
    <t>NDO'O OBAM SHELL SANDRINY</t>
  </si>
  <si>
    <t>(ETS EBEMVOK)</t>
  </si>
  <si>
    <t>P087618096769E</t>
  </si>
  <si>
    <t>P050317729703E</t>
  </si>
  <si>
    <t>TCHUGA BRICE SEGNIOR</t>
  </si>
  <si>
    <t>P047818232774D</t>
  </si>
  <si>
    <t>ngnifougun</t>
  </si>
  <si>
    <t>Adele</t>
  </si>
  <si>
    <t>P068617696556S</t>
  </si>
  <si>
    <t>KOPGUEP</t>
  </si>
  <si>
    <t>P026917038611Z</t>
  </si>
  <si>
    <t>OUMAROU SOUNOU</t>
  </si>
  <si>
    <t>P038817674941U</t>
  </si>
  <si>
    <t>AWOUME NITJEN</t>
  </si>
  <si>
    <t>P086516505131D</t>
  </si>
  <si>
    <t>BUTCHER</t>
  </si>
  <si>
    <t>P013812423087Q</t>
  </si>
  <si>
    <t>MAZADU ABDU</t>
  </si>
  <si>
    <t>P099218102214G</t>
  </si>
  <si>
    <t>TEDONGMO GOMTSA</t>
  </si>
  <si>
    <t>M062116189853C</t>
  </si>
  <si>
    <t>PANORAMA</t>
  </si>
  <si>
    <t>P048117697964T</t>
  </si>
  <si>
    <t>CAMARA</t>
  </si>
  <si>
    <t>SAMBA DEMBA</t>
  </si>
  <si>
    <t>M122316292800K</t>
  </si>
  <si>
    <t>SOCIETE METACAM SARL</t>
  </si>
  <si>
    <t>COMMERCE GENERAL, PRESTATION DE SERVICES, IMPORT EXPORT</t>
  </si>
  <si>
    <t>P010216781109K</t>
  </si>
  <si>
    <t>M042217311003U</t>
  </si>
  <si>
    <t>MAISON DE LA SIGNALISATION SARL</t>
  </si>
  <si>
    <t>MS SARL</t>
  </si>
  <si>
    <t>SIGNALISATION ROUTIÈRE, SIGNALÉTIQUE BÂTIMENTS, IMPORT-EXPORT, PRESTATIONS DE SERVICES, COMMERCE GÉNÉRAL</t>
  </si>
  <si>
    <t>417-00000506</t>
  </si>
  <si>
    <t>P016717678792H</t>
  </si>
  <si>
    <t>MUKANGANGO</t>
  </si>
  <si>
    <t>P036812417813U</t>
  </si>
  <si>
    <t>ODO AGU GODWIN</t>
  </si>
  <si>
    <t>ETS ODO AGU GODWIN</t>
  </si>
  <si>
    <t>P027817379104Z</t>
  </si>
  <si>
    <t>P108717163926N</t>
  </si>
  <si>
    <t>KWIN NELLE</t>
  </si>
  <si>
    <t>ORNELLA NADEGE</t>
  </si>
  <si>
    <t>P096800316515B</t>
  </si>
  <si>
    <t>MBOMGNING EP KAMGANG JACQUELINEMBO</t>
  </si>
  <si>
    <t>MBOMGNING EP KAMGANG JACQUELINE</t>
  </si>
  <si>
    <t>DEPANNAGE</t>
  </si>
  <si>
    <t>P118217449870U</t>
  </si>
  <si>
    <t>NGUETSA KEULEFACK</t>
  </si>
  <si>
    <t>ENSEIGNEMENT SECONDAIRE GENERAL</t>
  </si>
  <si>
    <t>M082417052336N</t>
  </si>
  <si>
    <t>HIGH-TECH BILINGUAL COLLEGE</t>
  </si>
  <si>
    <t>P098012732670P</t>
  </si>
  <si>
    <t>ANENE</t>
  </si>
  <si>
    <t>P045917063672H</t>
  </si>
  <si>
    <t>NGOUGOURA</t>
  </si>
  <si>
    <t>MARIATOU</t>
  </si>
  <si>
    <t>P068917875790W</t>
  </si>
  <si>
    <t>TCHIOMPING LEBOU</t>
  </si>
  <si>
    <t>PASTEUR</t>
  </si>
  <si>
    <t>P078717394277K</t>
  </si>
  <si>
    <t>JONATHAN MICHAEL</t>
  </si>
  <si>
    <t>P010317000395Q</t>
  </si>
  <si>
    <t>NOMO ONGUENE</t>
  </si>
  <si>
    <t>MARC JANVIER</t>
  </si>
  <si>
    <t>M052517758396L</t>
  </si>
  <si>
    <t>BETTER OFFICE PRIME SARL</t>
  </si>
  <si>
    <t>P047500487900P</t>
  </si>
  <si>
    <t>KOUMIR NIMTI</t>
  </si>
  <si>
    <t>P119218025938H</t>
  </si>
  <si>
    <t>NANGUEN JEUGOUO</t>
  </si>
  <si>
    <t>FRANCK</t>
  </si>
  <si>
    <t>P126400179188C</t>
  </si>
  <si>
    <t>KORIE</t>
  </si>
  <si>
    <t>KENECHI NOEL</t>
  </si>
  <si>
    <t>M051617699517L</t>
  </si>
  <si>
    <t>GIC DES PRODUCTEURS AGROPASTORAUX DE MENDAMESSAMANE</t>
  </si>
  <si>
    <t>GIC MONTINNA</t>
  </si>
  <si>
    <t>P128200431643A</t>
  </si>
  <si>
    <t>TANIH GODLOVE CHICK</t>
  </si>
  <si>
    <t>"ETS TANIH AUTO"</t>
  </si>
  <si>
    <t>vente PROVENDE</t>
  </si>
  <si>
    <t>P066312436214Q</t>
  </si>
  <si>
    <t>MBOUBOU</t>
  </si>
  <si>
    <t>COOPERATIVE SOUETY WITH BOARD OF DIRECTORS</t>
  </si>
  <si>
    <t>M042016808990N</t>
  </si>
  <si>
    <t>BACHOU-AKAGBE COCOA FARMERS COOPERATIVE SOUETY WITH BOARD OF DIRECTORS</t>
  </si>
  <si>
    <t>BACOF-COOP-BOD</t>
  </si>
  <si>
    <t>M022517543593Q</t>
  </si>
  <si>
    <t>GLOBAL SEEDS DISTRIBUTION "SARL"</t>
  </si>
  <si>
    <t>GSD "SARL"</t>
  </si>
  <si>
    <t>IMPORTATION ET DISTRIBUTION DES SEMENCES AGRICOLES, ENGRAIS, PRODUITS PHYTOSANITAIRES</t>
  </si>
  <si>
    <t>P107917446455P</t>
  </si>
  <si>
    <t>AGBOR ETA EUCHARIA</t>
  </si>
  <si>
    <t>P038016996660K</t>
  </si>
  <si>
    <t>BERTRAND OLIVIER</t>
  </si>
  <si>
    <t>M102518179598U</t>
  </si>
  <si>
    <t>TAK MULTI SERVICES SARL</t>
  </si>
  <si>
    <t>P016517957375M</t>
  </si>
  <si>
    <t>KOUOKAM</t>
  </si>
  <si>
    <t>P108312700459S</t>
  </si>
  <si>
    <t>TEUGUEA</t>
  </si>
  <si>
    <t>PAULIN</t>
  </si>
  <si>
    <t>SEAMSTRESSING</t>
  </si>
  <si>
    <t>P059012374973Q</t>
  </si>
  <si>
    <t>KORT</t>
  </si>
  <si>
    <t>ROSE MURKWI</t>
  </si>
  <si>
    <t>P118112517093J</t>
  </si>
  <si>
    <t>FRU FRANCLINE</t>
  </si>
  <si>
    <t>ETS FRU FRANCLINE</t>
  </si>
  <si>
    <t>P058318452837Y</t>
  </si>
  <si>
    <t>FOTSO NGASSA</t>
  </si>
  <si>
    <t>P122017446100K</t>
  </si>
  <si>
    <t>KINGUE BESSAWA ALBERT GERARD</t>
  </si>
  <si>
    <t>PRESTATION DE SERVICES,ORANGE MONEY</t>
  </si>
  <si>
    <t>P069517373576G</t>
  </si>
  <si>
    <t>MBONING WAGNE ÉMILE</t>
  </si>
  <si>
    <t>ETS LID MAN POWER</t>
  </si>
  <si>
    <t>P049614588266R</t>
  </si>
  <si>
    <t>GONDJI DIFARAN</t>
  </si>
  <si>
    <t>ETS BIZLAF AKA</t>
  </si>
  <si>
    <t>PRESTATION DE SERVICES, COMMERCE GENERAL, IMPORT/EXPORT</t>
  </si>
  <si>
    <t>P078112414646R</t>
  </si>
  <si>
    <t>CHEUMI CEDRIC</t>
  </si>
  <si>
    <t>P048318404798F</t>
  </si>
  <si>
    <t>LONGKEN EPSE CHO</t>
  </si>
  <si>
    <t>NADIEN NDIKUM</t>
  </si>
  <si>
    <t>P027016930045D</t>
  </si>
  <si>
    <t>P118916584750Y</t>
  </si>
  <si>
    <t>SHIVAKUMARI</t>
  </si>
  <si>
    <t>M082518038909U</t>
  </si>
  <si>
    <t>GKFCSOLUTION SARL</t>
  </si>
  <si>
    <t>P019116948737P</t>
  </si>
  <si>
    <t>DJIDDA</t>
  </si>
  <si>
    <t>M091416331692M</t>
  </si>
  <si>
    <t>GROUPE SCOLAIRE BILINGUE PRIVE LAIC LES JUNIORS</t>
  </si>
  <si>
    <t>GSB LES JUNIORS DE SANGMELIMA</t>
  </si>
  <si>
    <t>PREST. SCES. &amp; COMM. GEN.</t>
  </si>
  <si>
    <t>P017012489492N</t>
  </si>
  <si>
    <t>P018715237128M</t>
  </si>
  <si>
    <t>NYENTY LIONEL</t>
  </si>
  <si>
    <t>P129318233424M</t>
  </si>
  <si>
    <t>AKAME</t>
  </si>
  <si>
    <t>CLARIS DIOME</t>
  </si>
  <si>
    <t>P030017671038S</t>
  </si>
  <si>
    <t>MOKAM FOTSO</t>
  </si>
  <si>
    <t>DANIELLE SYNTHIA</t>
  </si>
  <si>
    <t>P085016266112K</t>
  </si>
  <si>
    <t>PEYRON MICHEL</t>
  </si>
  <si>
    <t>M122116618676B</t>
  </si>
  <si>
    <t>SUCCESSION DJAMBOU GEORGES</t>
  </si>
  <si>
    <t>M042116060661J</t>
  </si>
  <si>
    <t>FULL HYDRAULIC SERVICES SARL</t>
  </si>
  <si>
    <t>FHS SARL</t>
  </si>
  <si>
    <t>P108116099524C</t>
  </si>
  <si>
    <t>LEBOMO</t>
  </si>
  <si>
    <t>ANGELE ROSINE</t>
  </si>
  <si>
    <t>PEARL</t>
  </si>
  <si>
    <t>P077016117384S</t>
  </si>
  <si>
    <t>EBELE EBEGOLU</t>
  </si>
  <si>
    <t>P050217706097A</t>
  </si>
  <si>
    <t>ASSOURA</t>
  </si>
  <si>
    <t>P030117625211Q</t>
  </si>
  <si>
    <t>KENNE TIOKENG</t>
  </si>
  <si>
    <t>P060018121099A</t>
  </si>
  <si>
    <t>ABDOULAYI</t>
  </si>
  <si>
    <t>VENTE DES PRODUITS COSMETICS</t>
  </si>
  <si>
    <t>P049117543154W</t>
  </si>
  <si>
    <t>THACHE NANDA</t>
  </si>
  <si>
    <t>THERESE AGNES</t>
  </si>
  <si>
    <t>M015512468327D</t>
  </si>
  <si>
    <t>COMMUNE DE NGOMEDZAP</t>
  </si>
  <si>
    <t>P028617995847X</t>
  </si>
  <si>
    <t>ZOULEY</t>
  </si>
  <si>
    <t>P088815216049G</t>
  </si>
  <si>
    <t>BIAKEU EWANG</t>
  </si>
  <si>
    <t>P068016425183F</t>
  </si>
  <si>
    <t>FOSSI JUSTIN</t>
  </si>
  <si>
    <t>" ETS FOSSI JUSTIN"</t>
  </si>
  <si>
    <t>P088317658809J</t>
  </si>
  <si>
    <t>KENNE YEMENE</t>
  </si>
  <si>
    <t>RIVERINO</t>
  </si>
  <si>
    <t>M062517829033W</t>
  </si>
  <si>
    <t>ASY SERVICES SARL</t>
  </si>
  <si>
    <t>M102417503703N</t>
  </si>
  <si>
    <t>SOCIETE CIVILE IMMOBILIERE DE KASSALAFAM</t>
  </si>
  <si>
    <t>P038818599747A</t>
  </si>
  <si>
    <t>BINDI</t>
  </si>
  <si>
    <t>VENTE PEINTURE,COMMERCE GENRAL,PRESTATION SCES</t>
  </si>
  <si>
    <t>P038717882248G</t>
  </si>
  <si>
    <t>TCHOUNKEU NKWATO</t>
  </si>
  <si>
    <t>"ETS BOBO DISTRIBUTION ET SERVICE"</t>
  </si>
  <si>
    <t>P086315332139E</t>
  </si>
  <si>
    <t>P029817826966H</t>
  </si>
  <si>
    <t>MFONKA</t>
  </si>
  <si>
    <t>P039317913476X</t>
  </si>
  <si>
    <t>MEKONTCHOU</t>
  </si>
  <si>
    <t>GEORGE MICAIL</t>
  </si>
  <si>
    <t>BOUTIQUE VENTE À EMPORTER</t>
  </si>
  <si>
    <t>P018016352119M</t>
  </si>
  <si>
    <t>TANKOUA JOSEPH</t>
  </si>
  <si>
    <t>NELLO-GAEL</t>
  </si>
  <si>
    <t>M121418112255D</t>
  </si>
  <si>
    <t>COLLECTIF DES ORGANISATIONS DES CONSOMMATEURS DU CAMEROUN</t>
  </si>
  <si>
    <t>COC</t>
  </si>
  <si>
    <t>P029518051520F</t>
  </si>
  <si>
    <t>ABEGA MVONDO</t>
  </si>
  <si>
    <t>SERAPHINE AUDREY</t>
  </si>
  <si>
    <t>M011100034791Q</t>
  </si>
  <si>
    <t>STE LE COMPLEXE MAGIQUE</t>
  </si>
  <si>
    <t>LCM SARL</t>
  </si>
  <si>
    <t>M126200004897J</t>
  </si>
  <si>
    <t>THE RAINBOW CHEMISTS LTD</t>
  </si>
  <si>
    <t>P020117449089R</t>
  </si>
  <si>
    <t>ARIANE MERVEILLE</t>
  </si>
  <si>
    <t>M081017610655H</t>
  </si>
  <si>
    <t>GROUPE SCOLAIRE BILLINGE PRIVÉ LAIC(LA FLORAISON)</t>
  </si>
  <si>
    <t>CULTIVER LES ENFANT AFIN QU'ILS PUISSENT ETRE DES BONNE PERSONNE DE DEMAIN</t>
  </si>
  <si>
    <t>P049317640875T</t>
  </si>
  <si>
    <t>TAKOULEFACK</t>
  </si>
  <si>
    <t>ELVIS ROMÉO.</t>
  </si>
  <si>
    <t>P038617210727C</t>
  </si>
  <si>
    <t>DIFO TEKEUKENG</t>
  </si>
  <si>
    <t>LEOPOLD LEDOUX</t>
  </si>
  <si>
    <t>P018612146139E</t>
  </si>
  <si>
    <t>ATTOUH ATTOUH</t>
  </si>
  <si>
    <t>HERVE THIERRY</t>
  </si>
  <si>
    <t>M042517802015H</t>
  </si>
  <si>
    <t>Imperium sarl</t>
  </si>
  <si>
    <t>P016416340912P</t>
  </si>
  <si>
    <t>AISSATOU EPSE NDJIDDA ALI FOUTCHOU</t>
  </si>
  <si>
    <t>P068418284740G</t>
  </si>
  <si>
    <t>GUIATSI TONFACK</t>
  </si>
  <si>
    <t>P058718324077Y</t>
  </si>
  <si>
    <t>NGALEU</t>
  </si>
  <si>
    <t>NOELLY ARMELLE</t>
  </si>
  <si>
    <t>P069412631766W</t>
  </si>
  <si>
    <t>THOMAS SANDA</t>
  </si>
  <si>
    <t>M039917236691B</t>
  </si>
  <si>
    <t>E PR LES BENEDICTINS (FRANCO)</t>
  </si>
  <si>
    <t>P086400033435W</t>
  </si>
  <si>
    <t>KENMEUGNE EPSE GOHUI HENRIETTE</t>
  </si>
  <si>
    <t>M032217290875J</t>
  </si>
  <si>
    <t>EAGLE GROUP LIMITED</t>
  </si>
  <si>
    <t>EG LTD</t>
  </si>
  <si>
    <t>LAVERIE AUTOMOBILE</t>
  </si>
  <si>
    <t>P119217175562N</t>
  </si>
  <si>
    <t>AGOUME</t>
  </si>
  <si>
    <t>FABIOLA GAËLLE</t>
  </si>
  <si>
    <t>P079217476588F</t>
  </si>
  <si>
    <t>KOUAMOU PASSY MAZARINE</t>
  </si>
  <si>
    <t>P106700089028M</t>
  </si>
  <si>
    <t>BOUBAKARY ALHADJI</t>
  </si>
  <si>
    <t>P078218079723C</t>
  </si>
  <si>
    <t>MAWE KAMTE RENEE BLANCHE.</t>
  </si>
  <si>
    <t>P057318338660G</t>
  </si>
  <si>
    <t>TENDONGE</t>
  </si>
  <si>
    <t>SEBASTIAN NZEBELAI</t>
  </si>
  <si>
    <t>P117716160479C</t>
  </si>
  <si>
    <t>MOUBONG</t>
  </si>
  <si>
    <t>P018917277818J</t>
  </si>
  <si>
    <t>MADAH FOKOU ÉPOUSE NOUNE</t>
  </si>
  <si>
    <t>CHRISTELLE VENELE</t>
  </si>
  <si>
    <t>P098017689981N</t>
  </si>
  <si>
    <t>BIANVA SIYONDJI  RODRIGUE</t>
  </si>
  <si>
    <t>P029118540276T</t>
  </si>
  <si>
    <t>TCHADEU</t>
  </si>
  <si>
    <t>RODRIGUE AIME</t>
  </si>
  <si>
    <t>SALE OF CLOTHES</t>
  </si>
  <si>
    <t>P068312629843F</t>
  </si>
  <si>
    <t>PROMISE ASUZU</t>
  </si>
  <si>
    <t>P100217278663K</t>
  </si>
  <si>
    <t>P016118001462W</t>
  </si>
  <si>
    <t>HAMI</t>
  </si>
  <si>
    <t>SOCIETE CAMEROUNAISE D'UROLOGIE</t>
  </si>
  <si>
    <t>M100917099705G</t>
  </si>
  <si>
    <t>SCUR</t>
  </si>
  <si>
    <t>P018518034146L</t>
  </si>
  <si>
    <t>BASSOGOG</t>
  </si>
  <si>
    <t>Monique Angeline</t>
  </si>
  <si>
    <t>P098015354166B</t>
  </si>
  <si>
    <t>KAMGA MBAKOP</t>
  </si>
  <si>
    <t>ALEXANDRE</t>
  </si>
  <si>
    <t>P038818160013X</t>
  </si>
  <si>
    <t>TAMELI</t>
  </si>
  <si>
    <t>M072517916057T</t>
  </si>
  <si>
    <t>LES BONNES GRAINES ET FEVES DU CAMEROUN</t>
  </si>
  <si>
    <t>"LBGFC  COOP-CA"</t>
  </si>
  <si>
    <t>P097312483668D</t>
  </si>
  <si>
    <t>MEWOUKA CHANTAL</t>
  </si>
  <si>
    <t>P108217927241E</t>
  </si>
  <si>
    <t>TEBECK FORMUM PAUL</t>
  </si>
  <si>
    <t>(SEH NA SEH COCOA ENTERPRISE)</t>
  </si>
  <si>
    <t>M089800009042G</t>
  </si>
  <si>
    <t>FONDS ROUTIER</t>
  </si>
  <si>
    <t>P028417294061A</t>
  </si>
  <si>
    <t>MALLA FOTSING EPSE TCHOFFO RACHELLE</t>
  </si>
  <si>
    <t>ETS GRÂCE DIVINE</t>
  </si>
  <si>
    <t>P039817618912N</t>
  </si>
  <si>
    <t>MBALA NTOLO</t>
  </si>
  <si>
    <t>LAURE VANESSA</t>
  </si>
  <si>
    <t>P089316617250Q</t>
  </si>
  <si>
    <t>MOUNCHAROU PEKARIEKOUO</t>
  </si>
  <si>
    <t>P037616927726H</t>
  </si>
  <si>
    <t>FOSSO TCHINDA</t>
  </si>
  <si>
    <t>P068613695162C</t>
  </si>
  <si>
    <t>BATCHO FERNAND</t>
  </si>
  <si>
    <t>P118918086629W</t>
  </si>
  <si>
    <t>LEBA NTEDE HYACINTHE TOUSSAINT</t>
  </si>
  <si>
    <t>(MWANGA)</t>
  </si>
  <si>
    <t>PRESTATIONS DE SERVICES,COMERCE GENERAL,IMPORT/EXPORT,ACHAT MINERALS</t>
  </si>
  <si>
    <t>INFOGRAPHE</t>
  </si>
  <si>
    <t>P059816889037X</t>
  </si>
  <si>
    <t>EBONGUE SOELLE</t>
  </si>
  <si>
    <t>M082517948566P</t>
  </si>
  <si>
    <t>KOBA SPIRITS SARL</t>
  </si>
  <si>
    <t>KS</t>
  </si>
  <si>
    <t>P077817766578L</t>
  </si>
  <si>
    <t>Ayuketang</t>
  </si>
  <si>
    <t>Barsil bob</t>
  </si>
  <si>
    <t>VTE POULETS</t>
  </si>
  <si>
    <t>P116812718978Y</t>
  </si>
  <si>
    <t>MOPA CLAUDE</t>
  </si>
  <si>
    <t>P087912587687H</t>
  </si>
  <si>
    <t>NOUBUISI EZE</t>
  </si>
  <si>
    <t>PATRICIA ADAOBI</t>
  </si>
  <si>
    <t>VENTE PRODUITS DE 1ERE NÉCESSITÉ</t>
  </si>
  <si>
    <t>P015116081349U</t>
  </si>
  <si>
    <t>KARI</t>
  </si>
  <si>
    <t>P119017822509G</t>
  </si>
  <si>
    <t>WOTCHEU DEUKAM</t>
  </si>
  <si>
    <t>JEANNE HARLETTE</t>
  </si>
  <si>
    <t>EMPLOYE CAMEROUNAISE DE DEPOTS PETROLIERS</t>
  </si>
  <si>
    <t>P067013604468K</t>
  </si>
  <si>
    <t>NDAANE NGANGA IVES SERGE</t>
  </si>
  <si>
    <t>M052014588031S</t>
  </si>
  <si>
    <t>MACODY</t>
  </si>
  <si>
    <t>CONSEIL FISCAL</t>
  </si>
  <si>
    <t>M051512327991E</t>
  </si>
  <si>
    <t>STE PREST SCES &amp; CONT.GEST.ENTREPRISES SARL</t>
  </si>
  <si>
    <t>PREGESCO SARL</t>
  </si>
  <si>
    <t>P047216660665C</t>
  </si>
  <si>
    <t>WANG JUN</t>
  </si>
  <si>
    <t>P017717934313S</t>
  </si>
  <si>
    <t>AMENG SCOLARSTICA NGEH</t>
  </si>
  <si>
    <t>CONSULTING-COACHING-FORMATION</t>
  </si>
  <si>
    <t>M021812693340A</t>
  </si>
  <si>
    <t>SYLVER CONSULTING SARL</t>
  </si>
  <si>
    <t>P015100007281Z</t>
  </si>
  <si>
    <t>P068114557355F</t>
  </si>
  <si>
    <t>EMAMBO AKAMA</t>
  </si>
  <si>
    <t>M082116373267F</t>
  </si>
  <si>
    <t>WORLD ACTION SOLUTION BUSINESS CONSULTING</t>
  </si>
  <si>
    <t>WASA BUSINESS CONSULTING SARL</t>
  </si>
  <si>
    <t>P058412619513G</t>
  </si>
  <si>
    <t>YAYA HAMADOU</t>
  </si>
  <si>
    <t>M122417524746F</t>
  </si>
  <si>
    <t>SEG CONTRACTING CM</t>
  </si>
  <si>
    <t>REALISATION DES TRAVAUX DE CONSTRUCTION; ETUDES, CONSEILS</t>
  </si>
  <si>
    <t>P117716082705J</t>
  </si>
  <si>
    <t>IBRAHIMA SAMBO</t>
  </si>
  <si>
    <t>M031612517257F</t>
  </si>
  <si>
    <t>CABINET D'ASSURANCES ET DE CONSEILS</t>
  </si>
  <si>
    <t>COURTIER D'ASSURANCES</t>
  </si>
  <si>
    <t>COMMERCANTE.</t>
  </si>
  <si>
    <t>P049517473169Q</t>
  </si>
  <si>
    <t>NFOR VALERIE NSAN</t>
  </si>
  <si>
    <t>P108716267002Z</t>
  </si>
  <si>
    <t>TEKUH</t>
  </si>
  <si>
    <t>RAYMOND</t>
  </si>
  <si>
    <t>P038500347614E</t>
  </si>
  <si>
    <t>FEUNOU</t>
  </si>
  <si>
    <t>P078416636790J</t>
  </si>
  <si>
    <t>CHIENGUE.</t>
  </si>
  <si>
    <t>NOE.</t>
  </si>
  <si>
    <t>P079418294701S</t>
  </si>
  <si>
    <t>PATRICK OLSEN</t>
  </si>
  <si>
    <t>P090017555269Y</t>
  </si>
  <si>
    <t>MBUIH</t>
  </si>
  <si>
    <t>MARIAM PONGWOH</t>
  </si>
  <si>
    <t>M082316007056T</t>
  </si>
  <si>
    <t>SOCIETE EUROPE DIRECT SARL</t>
  </si>
  <si>
    <t>P017317707900D</t>
  </si>
  <si>
    <t>NIBAGWIRE</t>
  </si>
  <si>
    <t>LIBERATHE</t>
  </si>
  <si>
    <t>P107300318573C</t>
  </si>
  <si>
    <t>MBEDJA</t>
  </si>
  <si>
    <t>P049516694515F</t>
  </si>
  <si>
    <t>BIYONG BI BITJA</t>
  </si>
  <si>
    <t>EMMANUEL NOEL</t>
  </si>
  <si>
    <t>P125615614825C</t>
  </si>
  <si>
    <t>NGOUEM CATHERINE</t>
  </si>
  <si>
    <t>M012416371002L</t>
  </si>
  <si>
    <t>KATIKA SARL</t>
  </si>
  <si>
    <t>P015817649022S</t>
  </si>
  <si>
    <t>P038218020250E</t>
  </si>
  <si>
    <t>TCHABOU MBIADOU epse CHI</t>
  </si>
  <si>
    <t>ADELINE LARIS SA</t>
  </si>
  <si>
    <t>P017817712536W</t>
  </si>
  <si>
    <t>Makamte</t>
  </si>
  <si>
    <t>Babelle</t>
  </si>
  <si>
    <t>P016812423386P</t>
  </si>
  <si>
    <t>ATTAGUE</t>
  </si>
  <si>
    <t>M122417286974A</t>
  </si>
  <si>
    <t>SOCIÉTÉ "AFJANE GROUP" SARL</t>
  </si>
  <si>
    <t>PS/CG</t>
  </si>
  <si>
    <t>M052417253416P</t>
  </si>
  <si>
    <t>SOCIETE INTERNATIONAL DES PRESTATIONS DIVERSES</t>
  </si>
  <si>
    <t>SIPD</t>
  </si>
  <si>
    <t>CONSULTANCY AND TRAINING</t>
  </si>
  <si>
    <t>P062416844256X</t>
  </si>
  <si>
    <t>TATAH MAKIA JOSEPH</t>
  </si>
  <si>
    <t>(TAJOMA SECURITY CONSULTANCY)</t>
  </si>
  <si>
    <t>M121917061023N</t>
  </si>
  <si>
    <t>CENTRE MEDICAL D'ARRONDISSEMENT DE MBAIMBOUM</t>
  </si>
  <si>
    <t>P079517468133P</t>
  </si>
  <si>
    <t>P122016163311Y</t>
  </si>
  <si>
    <t>NDOUKA SILWA</t>
  </si>
  <si>
    <t>P080517843920H</t>
  </si>
  <si>
    <t>FOUMENA AFANA</t>
  </si>
  <si>
    <t>URILCH</t>
  </si>
  <si>
    <t>P122016146716U</t>
  </si>
  <si>
    <t>GANKOU ZACHEE</t>
  </si>
  <si>
    <t>P036500110371Q</t>
  </si>
  <si>
    <t>OSSOKA BOUKONG</t>
  </si>
  <si>
    <t>M012517525096U</t>
  </si>
  <si>
    <t>MIKE DIGITAL CENTER</t>
  </si>
  <si>
    <t>MDC</t>
  </si>
  <si>
    <t>PRESTATIONS INFORMATIQUES ET DIGITALES, TELECOMMUNICATIONS, PHOTOGRAPHIE, INFOGRAPHIE ET IMPRIMERIE, TOURISME, FORMATION, COMMERCE GENERAL, PRESTATION DE SERVICE</t>
  </si>
  <si>
    <t>ECHOPPE +VANTE B.A</t>
  </si>
  <si>
    <t>P010117084345X</t>
  </si>
  <si>
    <t>LARISSE NADIA</t>
  </si>
  <si>
    <t>P119618033554H</t>
  </si>
  <si>
    <t>KEHOUE NGANKAM</t>
  </si>
  <si>
    <t>M042217322654C</t>
  </si>
  <si>
    <t>CHONGWAIN ESTATES LTD</t>
  </si>
  <si>
    <t>BUYING AND SELLING OF LAND, ALL SORT OF BUSINESS IN REAL ESTATE SECTOR, MANGEMENT OF OWNED OR LEASED REAL ESTATE, GENERAL COMMERCE.</t>
  </si>
  <si>
    <t>P049617829813A</t>
  </si>
  <si>
    <t>NFONPOUAPEUGNIGNI</t>
  </si>
  <si>
    <t>P028200514488R</t>
  </si>
  <si>
    <t>YAKAM NOUPA GEORGES</t>
  </si>
  <si>
    <t>(ETS CONFORLUX)</t>
  </si>
  <si>
    <t>P109518122016T</t>
  </si>
  <si>
    <t>FOKAM AGNES LEA</t>
  </si>
  <si>
    <t>P118012656153X</t>
  </si>
  <si>
    <t>KIMENG ZACHEUS CHIANAIN</t>
  </si>
  <si>
    <t>KIMENG</t>
  </si>
  <si>
    <t>P028817973467L</t>
  </si>
  <si>
    <t>FONGWE</t>
  </si>
  <si>
    <t>CALONS TEBI</t>
  </si>
  <si>
    <t>P039817690602Z</t>
  </si>
  <si>
    <t>WEUDEU YOGA</t>
  </si>
  <si>
    <t>DOLICE MAIVANE</t>
  </si>
  <si>
    <t>P066012549488P</t>
  </si>
  <si>
    <t>P127514778240J</t>
  </si>
  <si>
    <t>KAMWA TSEMO</t>
  </si>
  <si>
    <t>ALIMENTAION</t>
  </si>
  <si>
    <t>P019416580706G</t>
  </si>
  <si>
    <t>MA-AZOU</t>
  </si>
  <si>
    <t>SOUHAIBOU</t>
  </si>
  <si>
    <t>AGENT DE SECURITE</t>
  </si>
  <si>
    <t>P059917203200G</t>
  </si>
  <si>
    <t>ULRICH EKODO</t>
  </si>
  <si>
    <t>JORDAN AKAMBA</t>
  </si>
  <si>
    <t>P068517826286W</t>
  </si>
  <si>
    <t>UGOCHUKWU UYENU</t>
  </si>
  <si>
    <t>P038917856226A</t>
  </si>
  <si>
    <t>FELILETOU</t>
  </si>
  <si>
    <t>YOSSOUPA</t>
  </si>
  <si>
    <t>P017917237399Z</t>
  </si>
  <si>
    <t>TELLA KAMDEM WILLIAM LANDRY</t>
  </si>
  <si>
    <t>P068617708445L</t>
  </si>
  <si>
    <t>AISSATOU IYA FALMATA</t>
  </si>
  <si>
    <t>P068018205269Q</t>
  </si>
  <si>
    <t>Ngoudjou tchamtem</t>
  </si>
  <si>
    <t>Jules Bertrand</t>
  </si>
  <si>
    <t>AGRICULTEUR</t>
  </si>
  <si>
    <t>P057316679659Z</t>
  </si>
  <si>
    <t>NGALLE</t>
  </si>
  <si>
    <t>SAMUEL JULES RENE</t>
  </si>
  <si>
    <t>P017916631413N</t>
  </si>
  <si>
    <t>HAMADOU ABDOULAYE</t>
  </si>
  <si>
    <t>P122017469140B</t>
  </si>
  <si>
    <t>DONGMO PHILBERT</t>
  </si>
  <si>
    <t>AIDE AU DEVELOPPEMENT</t>
  </si>
  <si>
    <t>M010711937927P</t>
  </si>
  <si>
    <t>ASS PLANOPAC</t>
  </si>
  <si>
    <t>PLANOPAC</t>
  </si>
  <si>
    <t>P106018286542R</t>
  </si>
  <si>
    <t>MBEUHEUM KAMCHEU</t>
  </si>
  <si>
    <t>ELENE</t>
  </si>
  <si>
    <t>P068117224932F</t>
  </si>
  <si>
    <t>NZEULI NGAPENPUE PATRICE</t>
  </si>
  <si>
    <t>MICHEL (CABINET D'AVOCATS MAITRE PATRICE NZEULI NGAPENPUE)</t>
  </si>
  <si>
    <t>P129215277610T</t>
  </si>
  <si>
    <t>TONGA PETDA</t>
  </si>
  <si>
    <t>MIRATINE</t>
  </si>
  <si>
    <t>BASSAMBA</t>
  </si>
  <si>
    <t>P079817829594M</t>
  </si>
  <si>
    <t>P046300151928Q</t>
  </si>
  <si>
    <t>DJUIDJE EPSEE NGNOGUEM</t>
  </si>
  <si>
    <t>APPOLINE PASCAL</t>
  </si>
  <si>
    <t>P122017274233D</t>
  </si>
  <si>
    <t>ALASSANE HALIROU</t>
  </si>
  <si>
    <t>M071317249692D</t>
  </si>
  <si>
    <t>LYCEE DE TSINGA-VILLAGE</t>
  </si>
  <si>
    <t>P077900578910M</t>
  </si>
  <si>
    <t>NGO BIYONG ELISABETH ALICE</t>
  </si>
  <si>
    <t>M081412420599C</t>
  </si>
  <si>
    <t>SOLIDARITES INTERNATIONAL</t>
  </si>
  <si>
    <t>S I</t>
  </si>
  <si>
    <t>P110117927274C</t>
  </si>
  <si>
    <t>BAHAIWE GONGA</t>
  </si>
  <si>
    <t>DATHAS</t>
  </si>
  <si>
    <t>P079418168612D</t>
  </si>
  <si>
    <t>FOMENE YAWO</t>
  </si>
  <si>
    <t>ARNOUD GISLAIN</t>
  </si>
  <si>
    <t>P019018184388W</t>
  </si>
  <si>
    <t>NNAJI PHILIP AMAECHI</t>
  </si>
  <si>
    <t>P018012284283L</t>
  </si>
  <si>
    <t>NANGA MENGANG</t>
  </si>
  <si>
    <t>LAUCADIE</t>
  </si>
  <si>
    <t>P122016680665K</t>
  </si>
  <si>
    <t>BABOA EMMANUEL</t>
  </si>
  <si>
    <t>P016218441591L</t>
  </si>
  <si>
    <t>MABOM MABOM</t>
  </si>
  <si>
    <t>P038318193417N</t>
  </si>
  <si>
    <t>TAMBE ELIZABETH EBANGHA</t>
  </si>
  <si>
    <t>(T.E.E)</t>
  </si>
  <si>
    <t>M122017271266D</t>
  </si>
  <si>
    <t>SOCIETE LA COLOMBE SARL</t>
  </si>
  <si>
    <t>P122015964228W</t>
  </si>
  <si>
    <t>TCHOMTSEU ADELINE FLORE</t>
  </si>
  <si>
    <t>FROID-CLIMATISATION-PRESTATION</t>
  </si>
  <si>
    <t>P058412697997Y</t>
  </si>
  <si>
    <t>NOUBOUOSSIE ARNAUD MARTIAL</t>
  </si>
  <si>
    <t>ETS AIR MAX</t>
  </si>
  <si>
    <t>P029118086661H</t>
  </si>
  <si>
    <t>LEPAWA NZOUMETA</t>
  </si>
  <si>
    <t>ADELANIDE</t>
  </si>
  <si>
    <t>P038412352220M</t>
  </si>
  <si>
    <t>NEINMOU WAFO CHIMENE</t>
  </si>
  <si>
    <t>ETS NEINMOU WAFO CHIMENE</t>
  </si>
  <si>
    <t>M092217609131F</t>
  </si>
  <si>
    <t>INVICTUS SEM SARL</t>
  </si>
  <si>
    <t>P107918578711H</t>
  </si>
  <si>
    <t>KUATE TAGNE</t>
  </si>
  <si>
    <t>ERIC.</t>
  </si>
  <si>
    <t>P039117883666W</t>
  </si>
  <si>
    <t>TCHOUFAK NDENMEKO</t>
  </si>
  <si>
    <t>P078916379143G</t>
  </si>
  <si>
    <t>NOUTAT NGASSAM</t>
  </si>
  <si>
    <t>GASPARIE SYLVESTRE</t>
  </si>
  <si>
    <t>P029314235376T</t>
  </si>
  <si>
    <t>TONMEU</t>
  </si>
  <si>
    <t>P016512603818P</t>
  </si>
  <si>
    <t>P028216720052M</t>
  </si>
  <si>
    <t>POKAM TCHINDA</t>
  </si>
  <si>
    <t>P049517720246M</t>
  </si>
  <si>
    <t>FONING COYOUE</t>
  </si>
  <si>
    <t>ROMÉO MARTIAL</t>
  </si>
  <si>
    <t>M021812677347C</t>
  </si>
  <si>
    <t>PK TRADE SARL</t>
  </si>
  <si>
    <t>P088617688457J</t>
  </si>
  <si>
    <t>MODELISTE</t>
  </si>
  <si>
    <t>P085914661412F</t>
  </si>
  <si>
    <t>ENDENGUE EBASA</t>
  </si>
  <si>
    <t>P036717545259K</t>
  </si>
  <si>
    <t>KAMGANG HUBERT</t>
  </si>
  <si>
    <t>( ETS KAMGANG ET FILS )</t>
  </si>
  <si>
    <t>P028817861242K</t>
  </si>
  <si>
    <t>TEDONFOUE DOUANLA</t>
  </si>
  <si>
    <t>M012517634378E</t>
  </si>
  <si>
    <t>SHI AUTO</t>
  </si>
  <si>
    <t>P017618037346D</t>
  </si>
  <si>
    <t>DIKSIA MARA</t>
  </si>
  <si>
    <t>P088012330834Y</t>
  </si>
  <si>
    <t>GUETTE TSAFACK MARTIN</t>
  </si>
  <si>
    <t>P038817738363F</t>
  </si>
  <si>
    <t>P119312754144S</t>
  </si>
  <si>
    <t>YENEDA FOUODJOU</t>
  </si>
  <si>
    <t>HERDRICE</t>
  </si>
  <si>
    <t>P058412354194F</t>
  </si>
  <si>
    <t>AMOUGOU MARIE LOUISE</t>
  </si>
  <si>
    <t>ETS AMOUGOU MARIE LOUISE</t>
  </si>
  <si>
    <t>P068312677024Q</t>
  </si>
  <si>
    <t>P058416484250U</t>
  </si>
  <si>
    <t>TONDJI NINA</t>
  </si>
  <si>
    <t>RICCI</t>
  </si>
  <si>
    <t>P026117870125U</t>
  </si>
  <si>
    <t>NYA NKEITCHA</t>
  </si>
  <si>
    <t>BLAISE DESIRE</t>
  </si>
  <si>
    <t>P127816400016H</t>
  </si>
  <si>
    <t>BEYAS</t>
  </si>
  <si>
    <t>P049317345267K</t>
  </si>
  <si>
    <t>MBARGA MEDOUNGA</t>
  </si>
  <si>
    <t>SIMON PIERRE</t>
  </si>
  <si>
    <t>P107517416455K</t>
  </si>
  <si>
    <t>NGOUATEU MANANGO NIXON</t>
  </si>
  <si>
    <t>BATIBO</t>
  </si>
  <si>
    <t>COIFFEUR(EUSE)</t>
  </si>
  <si>
    <t>P087216416016M</t>
  </si>
  <si>
    <t>MONIQUE VIVIANE</t>
  </si>
  <si>
    <t>P088616601426S</t>
  </si>
  <si>
    <t>AWOUMFO RAOUL HERMANN</t>
  </si>
  <si>
    <t>P079516035587A</t>
  </si>
  <si>
    <t>ATSENA</t>
  </si>
  <si>
    <t>P045917556373U</t>
  </si>
  <si>
    <t>FORLEMU ROBERT</t>
  </si>
  <si>
    <t>NGONGHOPONGHO</t>
  </si>
  <si>
    <t>P037217975771X</t>
  </si>
  <si>
    <t>TAGNE TAKAM</t>
  </si>
  <si>
    <t>P127212566749D</t>
  </si>
  <si>
    <t>NGANWUCHU EPSEE TABALI</t>
  </si>
  <si>
    <t>CHINYERE CAROLINE</t>
  </si>
  <si>
    <t>P108718059260F</t>
  </si>
  <si>
    <t>TCHENDJOU MOAFO</t>
  </si>
  <si>
    <t>STEVE BLERIOT</t>
  </si>
  <si>
    <t>P078512376695H</t>
  </si>
  <si>
    <t>DJOMO FONGANG Colince Bily</t>
  </si>
  <si>
    <t>M032517615684F</t>
  </si>
  <si>
    <t>SOCIETE GASUMO SARL</t>
  </si>
  <si>
    <t>GASUMO SARL</t>
  </si>
  <si>
    <t>M102116946357J</t>
  </si>
  <si>
    <t>HOPE ALIVE ASSOCIATION CAMEROON</t>
  </si>
  <si>
    <t>HAACAM</t>
  </si>
  <si>
    <t>TO ADVOCATE FOR ALL FORMS OF VIOLENCE AGAINST WOMEN AND GIRLS</t>
  </si>
  <si>
    <t>M019316325911H</t>
  </si>
  <si>
    <t>ÉCOLE MATERNELLE ET PRIMAIRE PRIVÉE LA CONFIANCE</t>
  </si>
  <si>
    <t>P067912625593A</t>
  </si>
  <si>
    <t>GUEME CLAUDEL</t>
  </si>
  <si>
    <t>P019218230015W</t>
  </si>
  <si>
    <t>OWONA EFFA</t>
  </si>
  <si>
    <t>P058817962455N</t>
  </si>
  <si>
    <t>zanfack tedjoulemo</t>
  </si>
  <si>
    <t>Jaurès</t>
  </si>
  <si>
    <t>P049416771840E</t>
  </si>
  <si>
    <t>MARIE VIRGINIE</t>
  </si>
  <si>
    <t>P116617527483N</t>
  </si>
  <si>
    <t>KENGNE KUATE ANDRE</t>
  </si>
  <si>
    <t>ETS HORIZON SERVICES</t>
  </si>
  <si>
    <t>COMMERCE GENERAL, TRANSPORT, DIVERTISSEMENT, PRESTATIONS DE SERVICES</t>
  </si>
  <si>
    <t>P069318201577J</t>
  </si>
  <si>
    <t>TCHAYI TCHAYI</t>
  </si>
  <si>
    <t>GELICE STEPHANE</t>
  </si>
  <si>
    <t>COMERCE</t>
  </si>
  <si>
    <t>P097417753609X</t>
  </si>
  <si>
    <t>P098016330321G</t>
  </si>
  <si>
    <t>KOUAM SIPA WILLIAM</t>
  </si>
  <si>
    <t>P015700156027C</t>
  </si>
  <si>
    <t>MBATCHOU EP FENGYEP JEANNE</t>
  </si>
  <si>
    <t>MBATCHOU EP FENGYEP</t>
  </si>
  <si>
    <t>M011100036854P</t>
  </si>
  <si>
    <t>THE WATCHDOG TRIBUNE GROUP</t>
  </si>
  <si>
    <t>P115917883919W</t>
  </si>
  <si>
    <t>NGO POUHE</t>
  </si>
  <si>
    <t>P085812582525A</t>
  </si>
  <si>
    <t>YAHEDJO</t>
  </si>
  <si>
    <t>P037617726265R</t>
  </si>
  <si>
    <t>METUEBOU AUDE FLEUR</t>
  </si>
  <si>
    <t>M072315992903W</t>
  </si>
  <si>
    <t>STE CHEUMTCHOUA INTERNATIONAL SARL</t>
  </si>
  <si>
    <t>SCI SARL</t>
  </si>
  <si>
    <t>P117516933497T</t>
  </si>
  <si>
    <t>KENFACK EPSE DONTSOP CLARISSE CECILE</t>
  </si>
  <si>
    <t>(ETS CLARISSE)</t>
  </si>
  <si>
    <t>P098618067411H</t>
  </si>
  <si>
    <t>NDEME YOMBO PULCHERIE</t>
  </si>
  <si>
    <t>P017217053761L</t>
  </si>
  <si>
    <t>ROUFAHI</t>
  </si>
  <si>
    <t>P037212643819X</t>
  </si>
  <si>
    <t>TCHEPNANG</t>
  </si>
  <si>
    <t>P038718589839H</t>
  </si>
  <si>
    <t>SOCKENG ACHILLE</t>
  </si>
  <si>
    <t>P015817784853F</t>
  </si>
  <si>
    <t>DASSI EPSE NOUAFO</t>
  </si>
  <si>
    <t>P017817923402P</t>
  </si>
  <si>
    <t>SOMTCHOM</t>
  </si>
  <si>
    <t>P069517965563Q</t>
  </si>
  <si>
    <t>MESSINA</t>
  </si>
  <si>
    <t>geraldine Ines</t>
  </si>
  <si>
    <t>P058212600914H</t>
  </si>
  <si>
    <t>MANGA NGANKAM</t>
  </si>
  <si>
    <t>HERMINE MIMI</t>
  </si>
  <si>
    <t>M022416423479Q</t>
  </si>
  <si>
    <t>FINANCIA CAPITAL CONSEIL</t>
  </si>
  <si>
    <t>P068814247196U</t>
  </si>
  <si>
    <t>SOH LEONARD CHE</t>
  </si>
  <si>
    <t>(ETS TSEFRIDGE PLUS CLIMATISE AUTO)</t>
  </si>
  <si>
    <t>P060116832522E</t>
  </si>
  <si>
    <t>SUNDAY ALEX</t>
  </si>
  <si>
    <t>P030217200115H</t>
  </si>
  <si>
    <t>NZOGNE KAMLA</t>
  </si>
  <si>
    <t>P059417993304Z</t>
  </si>
  <si>
    <t>Nkurekoh</t>
  </si>
  <si>
    <t>Ignatuis neba</t>
  </si>
  <si>
    <t>P088316579531J</t>
  </si>
  <si>
    <t>FOUOGOU NGOUANA</t>
  </si>
  <si>
    <t>P118712643133F</t>
  </si>
  <si>
    <t>PANJI SIMPLICE ETENGENENG</t>
  </si>
  <si>
    <t>P122017311078W</t>
  </si>
  <si>
    <t>DJAFAROU SADIGOU</t>
  </si>
  <si>
    <t>P058617507312N</t>
  </si>
  <si>
    <t>MAFFO NDEMANOU</t>
  </si>
  <si>
    <t>ELFINE</t>
  </si>
  <si>
    <t>M092417200889A</t>
  </si>
  <si>
    <t>COLLÈGE BILINGUE RIVAROL</t>
  </si>
  <si>
    <t>VENTE PRODUIT ALLIMENTAIRE</t>
  </si>
  <si>
    <t>P079116398273C</t>
  </si>
  <si>
    <t>MEWAG</t>
  </si>
  <si>
    <t>GRADICE LAURA</t>
  </si>
  <si>
    <t>P068416885998A</t>
  </si>
  <si>
    <t>KOME</t>
  </si>
  <si>
    <t>JOSEPHE MAINIMO</t>
  </si>
  <si>
    <t>P019818259613P</t>
  </si>
  <si>
    <t>BOMOKOI PAUL</t>
  </si>
  <si>
    <t>M129316946052A</t>
  </si>
  <si>
    <t>SUCCESSION DICKA SILLO SAMUEL</t>
  </si>
  <si>
    <t>P029717701463M</t>
  </si>
  <si>
    <t>SINKONDA EVINA</t>
  </si>
  <si>
    <t>P116814615812J</t>
  </si>
  <si>
    <t>EKOMBO EKANGO</t>
  </si>
  <si>
    <t>P048412599857J</t>
  </si>
  <si>
    <t>LONTOUO</t>
  </si>
  <si>
    <t>P019317630831K</t>
  </si>
  <si>
    <t>HILARION</t>
  </si>
  <si>
    <t>REPARATEUR MACHINE</t>
  </si>
  <si>
    <t>P016012438009D</t>
  </si>
  <si>
    <t>AHIDJO AHMADOU</t>
  </si>
  <si>
    <t>M122217907473E</t>
  </si>
  <si>
    <t>DJI PRINT SERVIS SARL</t>
  </si>
  <si>
    <t>DJI PRINT</t>
  </si>
  <si>
    <t>M101914269969H</t>
  </si>
  <si>
    <t>ENAMCAM ENTERPRISE</t>
  </si>
  <si>
    <t>MENTEH</t>
  </si>
  <si>
    <t>P050118337425X</t>
  </si>
  <si>
    <t>AKEMESEG</t>
  </si>
  <si>
    <t>JOEL ACHAMBA</t>
  </si>
  <si>
    <t>P120318141216L</t>
  </si>
  <si>
    <t>KANKEU TCHEGHE</t>
  </si>
  <si>
    <t>ARMELLE LOPEZ</t>
  </si>
  <si>
    <t>P067700562234W</t>
  </si>
  <si>
    <t>FOKOUA CHATUE CHARLESFOK</t>
  </si>
  <si>
    <t>FOKOUA CHATUE CHARLES</t>
  </si>
  <si>
    <t>P082518017678G</t>
  </si>
  <si>
    <t>DJIAKOUA</t>
  </si>
  <si>
    <t>VARENTIN</t>
  </si>
  <si>
    <t>BTP, PRESTATIONS DE SERVICES</t>
  </si>
  <si>
    <t>P097814408373D</t>
  </si>
  <si>
    <t>BATCHAMEN SAMEN EPSEE TCHOUANKWE</t>
  </si>
  <si>
    <t>INES</t>
  </si>
  <si>
    <t>VENTE OBJETS DIVERS</t>
  </si>
  <si>
    <t>P087912626912N</t>
  </si>
  <si>
    <t>P018316466872Q</t>
  </si>
  <si>
    <t>NGE</t>
  </si>
  <si>
    <t>LINUS FAI</t>
  </si>
  <si>
    <t>P125112249522S</t>
  </si>
  <si>
    <t>KEDIS A YAKAN EPSE EGOM A BAMA</t>
  </si>
  <si>
    <t>M062517842869L</t>
  </si>
  <si>
    <t>ASOGI JOY EKIAMBERE</t>
  </si>
  <si>
    <t>(ETS EKIAMBI)</t>
  </si>
  <si>
    <t>P059717580014J</t>
  </si>
  <si>
    <t>MESSI OBAMA</t>
  </si>
  <si>
    <t>REGINE CARINE</t>
  </si>
  <si>
    <t>P019318318818E</t>
  </si>
  <si>
    <t>MBINKINYI</t>
  </si>
  <si>
    <t>ENSEIGNEMET</t>
  </si>
  <si>
    <t>M129717770716Y</t>
  </si>
  <si>
    <t>GTTC BANGEM</t>
  </si>
  <si>
    <t>P089517822307J</t>
  </si>
  <si>
    <t>TEYOU TEYOU</t>
  </si>
  <si>
    <t>P078818581827G</t>
  </si>
  <si>
    <t>BONIFACE TONTON</t>
  </si>
  <si>
    <t>REPARATEUR RADIO</t>
  </si>
  <si>
    <t>P108612574262M</t>
  </si>
  <si>
    <t>FOKAM OTIS</t>
  </si>
  <si>
    <t>VENTE VIN DE PALME</t>
  </si>
  <si>
    <t>P017018579338B</t>
  </si>
  <si>
    <t>MANFOUO DJIDJIO</t>
  </si>
  <si>
    <t>P077712468632T</t>
  </si>
  <si>
    <t>ATANGA CHRISTOPHE LOUIS DIDIER</t>
  </si>
  <si>
    <t>MENAGÈRE MARIE CLAIRE</t>
  </si>
  <si>
    <t>P077316256944N</t>
  </si>
  <si>
    <t>MANGOUO TSINDA</t>
  </si>
  <si>
    <t>P069118491964W</t>
  </si>
  <si>
    <t>TITUS</t>
  </si>
  <si>
    <t>P017712503745S</t>
  </si>
  <si>
    <t>BACHIROU MOISE</t>
  </si>
  <si>
    <t>P099017815584Z</t>
  </si>
  <si>
    <t>SIMO YOUDOM</t>
  </si>
  <si>
    <t>VAUCHELLE DEVILLE</t>
  </si>
  <si>
    <t>P038612716754N</t>
  </si>
  <si>
    <t>MARIE THERESE SANDRINE</t>
  </si>
  <si>
    <t>P029615237028R</t>
  </si>
  <si>
    <t>ATANGA JOHN</t>
  </si>
  <si>
    <t>NDONWIE</t>
  </si>
  <si>
    <t>PRESTATION DE SCES/COMMERCE GENERAL</t>
  </si>
  <si>
    <t>P048212785796F</t>
  </si>
  <si>
    <t>PEDI DJEUTCHOUNG ELVIGE LOER</t>
  </si>
  <si>
    <t>ETS ELVIGE</t>
  </si>
  <si>
    <t>P088818044760L</t>
  </si>
  <si>
    <t>MAGNE CHANCELINE</t>
  </si>
  <si>
    <t>P088718532337J</t>
  </si>
  <si>
    <t>MADUEKE AUGUSTINA</t>
  </si>
  <si>
    <t>M032517646155T</t>
  </si>
  <si>
    <t>SCOOP-CA D'EPARGNE ET DE CRÉDIT DE DZIGUILAO</t>
  </si>
  <si>
    <t>COOP-CA SANLAÏ FINANCE</t>
  </si>
  <si>
    <t>P098617123712A</t>
  </si>
  <si>
    <t>NGOMO NGOMO</t>
  </si>
  <si>
    <t>P058717699962Y</t>
  </si>
  <si>
    <t>EBELA ONGUENE</t>
  </si>
  <si>
    <t>P122015792750W</t>
  </si>
  <si>
    <t>NGANGUE JEAN PAUL NOUMBISSIE</t>
  </si>
  <si>
    <t>P013012240565Z</t>
  </si>
  <si>
    <t>KAMBENG JEAN MARIE</t>
  </si>
  <si>
    <t>P068717657878N</t>
  </si>
  <si>
    <t>M091617261169T</t>
  </si>
  <si>
    <t>EPR LAIQUE LES PETITS COLIBRIS</t>
  </si>
  <si>
    <t>P060017889751U</t>
  </si>
  <si>
    <t>Inusa</t>
  </si>
  <si>
    <t>Sakinatou</t>
  </si>
  <si>
    <t>P122017406442T</t>
  </si>
  <si>
    <t>KOUAM EPSE KAMGAM PAULINE</t>
  </si>
  <si>
    <t>M052517824705N</t>
  </si>
  <si>
    <t>GC</t>
  </si>
  <si>
    <t>P058618512652R</t>
  </si>
  <si>
    <t>NKIE</t>
  </si>
  <si>
    <t>GERMAINE FOTOH</t>
  </si>
  <si>
    <t>P087200445256B</t>
  </si>
  <si>
    <t>KENFACK MICHEL</t>
  </si>
  <si>
    <t>P109817678953E</t>
  </si>
  <si>
    <t>MYELE FONGANG</t>
  </si>
  <si>
    <t>ARIANE</t>
  </si>
  <si>
    <t>P039316394453P</t>
  </si>
  <si>
    <t>TIOKOU JULES</t>
  </si>
  <si>
    <t>P089317030432H</t>
  </si>
  <si>
    <t>SOFARA</t>
  </si>
  <si>
    <t>SEKOU</t>
  </si>
  <si>
    <t>P107117299267P</t>
  </si>
  <si>
    <t>MAINHOULI ODILE</t>
  </si>
  <si>
    <t>P128112440467C</t>
  </si>
  <si>
    <t>GUY FRANCIS</t>
  </si>
  <si>
    <t>P050018127793E</t>
  </si>
  <si>
    <t>KIMOU</t>
  </si>
  <si>
    <t>Prizole Diane</t>
  </si>
  <si>
    <t>P058817833866N</t>
  </si>
  <si>
    <t>KETSOPOP</t>
  </si>
  <si>
    <t>JESSIE NADINE</t>
  </si>
  <si>
    <t>P087200536880X</t>
  </si>
  <si>
    <t>NGUE JEAN JACQUES EDOUARD</t>
  </si>
  <si>
    <t>ETS NGUE JEAN JACQUES''</t>
  </si>
  <si>
    <t>P049916605232W</t>
  </si>
  <si>
    <t>VANESA ZOH TAKUH</t>
  </si>
  <si>
    <t>GREATRIFT CONSULTANTS</t>
  </si>
  <si>
    <t>CONSULTANT INDIVIDUEL</t>
  </si>
  <si>
    <t>P098914203181X</t>
  </si>
  <si>
    <t>BEYINA EDZANA</t>
  </si>
  <si>
    <t>YVES PANTALEON</t>
  </si>
  <si>
    <t>M062318479268B</t>
  </si>
  <si>
    <t>SCI LES TROIS SARL</t>
  </si>
  <si>
    <t>P016117763729H</t>
  </si>
  <si>
    <t>TALL ABDRAMANE</t>
  </si>
  <si>
    <t>''ETS TALL''</t>
  </si>
  <si>
    <t>P019218285041A</t>
  </si>
  <si>
    <t>MATEUH</t>
  </si>
  <si>
    <t>MARIE NOËLLE</t>
  </si>
  <si>
    <t>Btp/Prestations de services</t>
  </si>
  <si>
    <t>P098817178779M</t>
  </si>
  <si>
    <t>KENGNE WAFFO STÉPHANE</t>
  </si>
  <si>
    <t>(ETS KEN'S STEPH)</t>
  </si>
  <si>
    <t>M090500034776W</t>
  </si>
  <si>
    <t>GPE SCO.BILINGUE MOKALA</t>
  </si>
  <si>
    <t>PLANTEUR HEVEA</t>
  </si>
  <si>
    <t>P056817082725X</t>
  </si>
  <si>
    <t>ATEM NGON</t>
  </si>
  <si>
    <t>P010017648577P</t>
  </si>
  <si>
    <t>NGNOMBOUO</t>
  </si>
  <si>
    <t>P077600276541X</t>
  </si>
  <si>
    <t>KUISSIEU EPSEE CHOMNOU</t>
  </si>
  <si>
    <t>P014712408506M</t>
  </si>
  <si>
    <t>TODOU DAWAY</t>
  </si>
  <si>
    <t>P077800401784K</t>
  </si>
  <si>
    <t>BANGWENI</t>
  </si>
  <si>
    <t>PAUL BERNARD</t>
  </si>
  <si>
    <t>P038717792193S</t>
  </si>
  <si>
    <t>Nkwain</t>
  </si>
  <si>
    <t>Patience</t>
  </si>
  <si>
    <t>P120216352207G</t>
  </si>
  <si>
    <t>P017518436634K</t>
  </si>
  <si>
    <t>TCHEPMO NGUEKEU</t>
  </si>
  <si>
    <t>P018216415061Q</t>
  </si>
  <si>
    <t>NAGANG</t>
  </si>
  <si>
    <t>HUGUE STEVE MAURICE</t>
  </si>
  <si>
    <t>M072517928456N</t>
  </si>
  <si>
    <t>CONFIDO SARL</t>
  </si>
  <si>
    <t>P020017784438G</t>
  </si>
  <si>
    <t>TCHIAZE TCHINDA</t>
  </si>
  <si>
    <t>ISMAYEL</t>
  </si>
  <si>
    <t>JURISTE</t>
  </si>
  <si>
    <t>P035212631467G</t>
  </si>
  <si>
    <t>OKONO ONANA EPSEE OTOU NGUINI</t>
  </si>
  <si>
    <t>MARTINE MARIE</t>
  </si>
  <si>
    <t>P017917734355H</t>
  </si>
  <si>
    <t>ELH HAMA</t>
  </si>
  <si>
    <t>P020718253202L</t>
  </si>
  <si>
    <t>DEMBOU MAMADOU</t>
  </si>
  <si>
    <t>P087300538589M</t>
  </si>
  <si>
    <t>TCHIPKAP NGUESSI ALICE</t>
  </si>
  <si>
    <t>TCHIPKAP</t>
  </si>
  <si>
    <t>P070017549042B</t>
  </si>
  <si>
    <t>AKIMBOM</t>
  </si>
  <si>
    <t>CLOVICE VEWESI</t>
  </si>
  <si>
    <t>P088817888573T</t>
  </si>
  <si>
    <t>PATRICK NYA NDANGA</t>
  </si>
  <si>
    <t>MENUISIER MÉCANIQUE</t>
  </si>
  <si>
    <t>P108016383547D</t>
  </si>
  <si>
    <t>BOLO TSOUNGUI</t>
  </si>
  <si>
    <t>MATHIEU GUY BRICE YGOR</t>
  </si>
  <si>
    <t>P128617701774F</t>
  </si>
  <si>
    <t>Oussoumanou</t>
  </si>
  <si>
    <t>Hamadou Bappa</t>
  </si>
  <si>
    <t>P046616081685F</t>
  </si>
  <si>
    <t>BA ABOU</t>
  </si>
  <si>
    <t>P089716826437Q</t>
  </si>
  <si>
    <t>BOYOMO FERDINAND JUNIOR</t>
  </si>
  <si>
    <t>(ETS BARBER SHOP &amp; CHILL)</t>
  </si>
  <si>
    <t>P128512603134D</t>
  </si>
  <si>
    <t>GADIAKA ALLAYE</t>
  </si>
  <si>
    <t>P098215725104L</t>
  </si>
  <si>
    <t>EBOA SOPPO</t>
  </si>
  <si>
    <t>P129312521429W</t>
  </si>
  <si>
    <t>DIFFO CEDRIC</t>
  </si>
  <si>
    <t>DERATISATION DESINFECTION NETOYAGE INDUSTRIEL</t>
  </si>
  <si>
    <t>M012317856505P</t>
  </si>
  <si>
    <t>CAMBIS</t>
  </si>
  <si>
    <t>P086215063607J</t>
  </si>
  <si>
    <t>MADZU</t>
  </si>
  <si>
    <t>P107615983303P</t>
  </si>
  <si>
    <t>CHRISTAIN FORSUH</t>
  </si>
  <si>
    <t>JING</t>
  </si>
  <si>
    <t>P069118238119T</t>
  </si>
  <si>
    <t>TANEGUESSONG</t>
  </si>
  <si>
    <t>HENRI PHILOMBE</t>
  </si>
  <si>
    <t>P017917347024X</t>
  </si>
  <si>
    <t>OKOROCHI SUNDAY CASMIR</t>
  </si>
  <si>
    <t>(ETS SOUTHLAND AUTOMOBILE)</t>
  </si>
  <si>
    <t>P017412379213C</t>
  </si>
  <si>
    <t>FIFEN OUSSEINI</t>
  </si>
  <si>
    <t>NOLA</t>
  </si>
  <si>
    <t>P067100566922M</t>
  </si>
  <si>
    <t>TIOTSAP YVELINE GISELE</t>
  </si>
  <si>
    <t>GEN.CCE,CONTRACTS/SUPPLIES</t>
  </si>
  <si>
    <t>P028212600767N</t>
  </si>
  <si>
    <t>LILIAN TANGU ATABONG EPOUSE HADDISON</t>
  </si>
  <si>
    <t>(MUSIMA ENTERPRISE)</t>
  </si>
  <si>
    <t>P049216288137T</t>
  </si>
  <si>
    <t>MALONDZENE EPSE SADIO TSAPI</t>
  </si>
  <si>
    <t>MELANIE ARSENE</t>
  </si>
  <si>
    <t>P015217224829Z</t>
  </si>
  <si>
    <t>KAMBOU KOUAM</t>
  </si>
  <si>
    <t>M102217699710Z</t>
  </si>
  <si>
    <t>DJEBIAPSI</t>
  </si>
  <si>
    <t>P070218038711D</t>
  </si>
  <si>
    <t>KOUDJOU MIEGUE EPSE KAMARA</t>
  </si>
  <si>
    <t>CHRISTELLE FABIOLA</t>
  </si>
  <si>
    <t>M052217349629R</t>
  </si>
  <si>
    <t>2FC CONSEILS SARL</t>
  </si>
  <si>
    <t>2FCC SARL</t>
  </si>
  <si>
    <t>P079512500771S</t>
  </si>
  <si>
    <t>DJOUWAIRIYATOU</t>
  </si>
  <si>
    <t>P047517692174P</t>
  </si>
  <si>
    <t>NGOBA NDEMA EPSE HOMBO</t>
  </si>
  <si>
    <t>ODETTE JEANNINE</t>
  </si>
  <si>
    <t>TAXES</t>
  </si>
  <si>
    <t>P026516381009T</t>
  </si>
  <si>
    <t>VICTORINE NGWENYI</t>
  </si>
  <si>
    <t>P079717854201E</t>
  </si>
  <si>
    <t>SOKO</t>
  </si>
  <si>
    <t>MELISSA IRENE CLAIRE</t>
  </si>
  <si>
    <t>P108117945493T</t>
  </si>
  <si>
    <t>BIDJOGO</t>
  </si>
  <si>
    <t>MARIE CELINE SYLVIE</t>
  </si>
  <si>
    <t>M102518115803N</t>
  </si>
  <si>
    <t>LIMBO INDEPENDENT FILM</t>
  </si>
  <si>
    <t>L.I.F</t>
  </si>
  <si>
    <t>P058918143001B</t>
  </si>
  <si>
    <t>KENGNE TAFOCK EPOUSE NKENGNE</t>
  </si>
  <si>
    <t>CHRISTELLE JUDICAIL</t>
  </si>
  <si>
    <t>P118617004670N</t>
  </si>
  <si>
    <t>MOUSSA YACOUB</t>
  </si>
  <si>
    <t>P017018046780T</t>
  </si>
  <si>
    <t>SARKI</t>
  </si>
  <si>
    <t>Ventes Pièces détachées</t>
  </si>
  <si>
    <t>P129012283548U</t>
  </si>
  <si>
    <t>Chukwunweike Gabriel</t>
  </si>
  <si>
    <t>Ets chukwunweike gabriel</t>
  </si>
  <si>
    <t>P017218327339U</t>
  </si>
  <si>
    <t>DITE JOSEPH</t>
  </si>
  <si>
    <t>P059918139807F</t>
  </si>
  <si>
    <t>REBOUEM A BEPOUANG</t>
  </si>
  <si>
    <t>P089715985325L</t>
  </si>
  <si>
    <t>NGUELEODI DIEUDONNE</t>
  </si>
  <si>
    <t>P018417092192U</t>
  </si>
  <si>
    <t>MAKEMLIKEU</t>
  </si>
  <si>
    <t>JAVANIE NOEL</t>
  </si>
  <si>
    <t>P109212403134H</t>
  </si>
  <si>
    <t>MFOUNJOU FADIMATOU</t>
  </si>
  <si>
    <t>P059716855012E</t>
  </si>
  <si>
    <t>NCHANG NWI NDIFOR</t>
  </si>
  <si>
    <t>P099217762248M</t>
  </si>
  <si>
    <t>Coguyha Tatang Rachel</t>
  </si>
  <si>
    <t>P068917505898C</t>
  </si>
  <si>
    <t>DIDJATOU MAMI HAMAN</t>
  </si>
  <si>
    <t>CREDIT TRANSFER</t>
  </si>
  <si>
    <t>P049616832170D</t>
  </si>
  <si>
    <t>NKO DALINTON</t>
  </si>
  <si>
    <t>ABA</t>
  </si>
  <si>
    <t>P080617146316K</t>
  </si>
  <si>
    <t>NJOUDA MIAKWANG</t>
  </si>
  <si>
    <t>BRIAN AUSTIN</t>
  </si>
  <si>
    <t>M102116601985H</t>
  </si>
  <si>
    <t>NYONG MINING LIMITED</t>
  </si>
  <si>
    <t>NM LTD</t>
  </si>
  <si>
    <t>P098118138508P</t>
  </si>
  <si>
    <t>VENTE ACCESSOIRES ELECTRONIQUES</t>
  </si>
  <si>
    <t>P080017649764X</t>
  </si>
  <si>
    <t>DOUANLA TCHOUPOU</t>
  </si>
  <si>
    <t>EMPLOYE CREATIVE ASSOCIATES INTERNATIONAL CAMEROON</t>
  </si>
  <si>
    <t>P049113313575L</t>
  </si>
  <si>
    <t>TCHAO TCHACOUNTE ADRIEN PATRICK</t>
  </si>
  <si>
    <t>P017000444131A</t>
  </si>
  <si>
    <t>NOUCHE</t>
  </si>
  <si>
    <t>P015400000010S</t>
  </si>
  <si>
    <t>P018112404711H</t>
  </si>
  <si>
    <t>MBE TENE DAVID</t>
  </si>
  <si>
    <t>M011912735060E</t>
  </si>
  <si>
    <t>SOCIÉTÉ "SOURCE DU NDÉ" SARL</t>
  </si>
  <si>
    <t>SOCIÉTÉ S.D.N. SARL</t>
  </si>
  <si>
    <t>M031100035929T</t>
  </si>
  <si>
    <t>OPTIC-SWISS SARL</t>
  </si>
  <si>
    <t>P038816059328H</t>
  </si>
  <si>
    <t>DJAMBONG SOH</t>
  </si>
  <si>
    <t>KOIFFEUSE</t>
  </si>
  <si>
    <t>P019617416370A</t>
  </si>
  <si>
    <t>DOUDOU MARIE</t>
  </si>
  <si>
    <t>P059216607224Y</t>
  </si>
  <si>
    <t>NGEH BRIDGET WAFON</t>
  </si>
  <si>
    <t>P018700516013Y</t>
  </si>
  <si>
    <t>FOTSIEUC</t>
  </si>
  <si>
    <t>ROSINE MEMOIRE</t>
  </si>
  <si>
    <t>P060118097524C</t>
  </si>
  <si>
    <t>tiofack kana</t>
  </si>
  <si>
    <t>brenda lutresse</t>
  </si>
  <si>
    <t>P048416618223G</t>
  </si>
  <si>
    <t>GUIENANG KENGNE MARIE CLAIRE</t>
  </si>
  <si>
    <t>P047917774071X</t>
  </si>
  <si>
    <t>Wandji choungué</t>
  </si>
  <si>
    <t>mandine Laure</t>
  </si>
  <si>
    <t>P018718255081R</t>
  </si>
  <si>
    <t>MBELLA EPOH</t>
  </si>
  <si>
    <t>P017712336807D</t>
  </si>
  <si>
    <t>ISSA ADAMOU</t>
  </si>
  <si>
    <t>P089217018010U</t>
  </si>
  <si>
    <t>EYAMBE ESTHERINE NDIA</t>
  </si>
  <si>
    <t>TRANSPORT/PRESTATION DE SERVICES</t>
  </si>
  <si>
    <t>M011400048539T</t>
  </si>
  <si>
    <t>STE GREAT SERVICE COMPAGNY SARL</t>
  </si>
  <si>
    <t>GREAT SERVICE COMPANY</t>
  </si>
  <si>
    <t>P029016397290J</t>
  </si>
  <si>
    <t>HONORIS CHINONSO IWUAGWU</t>
  </si>
  <si>
    <t>P028518374788U</t>
  </si>
  <si>
    <t>TATSI NOUNGA</t>
  </si>
  <si>
    <t>JAEL  LABELLE</t>
  </si>
  <si>
    <t>P089316568664N</t>
  </si>
  <si>
    <t>TEKENG</t>
  </si>
  <si>
    <t>JULES FRANCO</t>
  </si>
  <si>
    <t>PRESTATIONS DE SERVICES ET PRODUCTION AUDIOVISUELLE</t>
  </si>
  <si>
    <t>P037912435635M</t>
  </si>
  <si>
    <t>EME ENYINNAYA</t>
  </si>
  <si>
    <t>ETS EME ENYINNAYA</t>
  </si>
  <si>
    <t>M052116202523N</t>
  </si>
  <si>
    <t>PROTECH ENGINEERING</t>
  </si>
  <si>
    <t>P048712483670L</t>
  </si>
  <si>
    <t>MIEMENAK PATRICE GABIN</t>
  </si>
  <si>
    <t>MIEMENAK PATRICE GAB</t>
  </si>
  <si>
    <t>M072318560968L</t>
  </si>
  <si>
    <t>SIEL SERVICE TECHNOLOGIE SARL</t>
  </si>
  <si>
    <t>M072517919311B</t>
  </si>
  <si>
    <t>AER GLOBAL SERVICES SARL</t>
  </si>
  <si>
    <t>P068217002312K</t>
  </si>
  <si>
    <t>NGWAFONG</t>
  </si>
  <si>
    <t>M032416661858A</t>
  </si>
  <si>
    <t>BLESSING HAND ASSISTANCE &amp; CONSULTING</t>
  </si>
  <si>
    <t>BH' ASSIST CONSULTING SARL</t>
  </si>
  <si>
    <t>M090117412485C</t>
  </si>
  <si>
    <t>ISLAMIC COMPREHENSIVECOLLEGE KUMBO</t>
  </si>
  <si>
    <t>AUDIO VISUEL,PRESTATION DE SERVICES</t>
  </si>
  <si>
    <t>P059212528673A</t>
  </si>
  <si>
    <t>TALLEH TABEUWOUA ROVANOL GHISLAIN</t>
  </si>
  <si>
    <t>"ETS ROVANOL AUDIO-VISUAL STUDIOS"</t>
  </si>
  <si>
    <t>Vente Medicaments Rue</t>
  </si>
  <si>
    <t>P047600176683P</t>
  </si>
  <si>
    <t>MOKAM TIEUTCHENOU FEZEU Mirabelle</t>
  </si>
  <si>
    <t>Mokam</t>
  </si>
  <si>
    <t>P068915137929A</t>
  </si>
  <si>
    <t>NOUBISSI SOKAMTE</t>
  </si>
  <si>
    <t>CYRILLE ARNAUD</t>
  </si>
  <si>
    <t>CADRE CONTRACTUEL D(ADMINISTRATION RETRAITE</t>
  </si>
  <si>
    <t>P116314587669U</t>
  </si>
  <si>
    <t>RICHARD AFOUMOU DANGLEMOND</t>
  </si>
  <si>
    <t>P019618055773C</t>
  </si>
  <si>
    <t>ADIZA ISSA</t>
  </si>
  <si>
    <t>P129217144223W</t>
  </si>
  <si>
    <t>GABRIEL TAKUM ANDOH</t>
  </si>
  <si>
    <t>P038515056944M</t>
  </si>
  <si>
    <t>AHMED NGOUEN NJIFON</t>
  </si>
  <si>
    <t>SEDAR SENGHOR</t>
  </si>
  <si>
    <t>P068417393566N</t>
  </si>
  <si>
    <t>BILOA OSSANGA ROMUALD</t>
  </si>
  <si>
    <t>(ETS 0SSANGA FILS COMPAGNY)</t>
  </si>
  <si>
    <t>M051114161763T</t>
  </si>
  <si>
    <t>BUNEC-ADAMAOUA</t>
  </si>
  <si>
    <t>P010216323999N</t>
  </si>
  <si>
    <t>IRAKOZE</t>
  </si>
  <si>
    <t>NICE BELLA</t>
  </si>
  <si>
    <t>P047617700754Q</t>
  </si>
  <si>
    <t>MEKUO BOPDA</t>
  </si>
  <si>
    <t>P058917860001N</t>
  </si>
  <si>
    <t>MELI MAFFOUO</t>
  </si>
  <si>
    <t>GUILETTE</t>
  </si>
  <si>
    <t>P058118505238J</t>
  </si>
  <si>
    <t>LAMENE</t>
  </si>
  <si>
    <t>P018217092201W</t>
  </si>
  <si>
    <t>DJONG YANG LAMRA</t>
  </si>
  <si>
    <t>P019015196325W</t>
  </si>
  <si>
    <t>YMDJIE</t>
  </si>
  <si>
    <t>P119718594380T</t>
  </si>
  <si>
    <t>KANSE OHANDJA</t>
  </si>
  <si>
    <t>DIMITRI NARCISE</t>
  </si>
  <si>
    <t>P118516818037A</t>
  </si>
  <si>
    <t>MANDE</t>
  </si>
  <si>
    <t>BARNABAS NANJE</t>
  </si>
  <si>
    <t>VENTE DE LECTEURS AUTO</t>
  </si>
  <si>
    <t>P018000365612M</t>
  </si>
  <si>
    <t>ACHONDUH MACLEANS ND</t>
  </si>
  <si>
    <t>P128318592840Z</t>
  </si>
  <si>
    <t>DEMANOU NGUEGANG</t>
  </si>
  <si>
    <t>P129616396085C</t>
  </si>
  <si>
    <t>ZAMBO ANDRE PAPY .</t>
  </si>
  <si>
    <t>enseignement</t>
  </si>
  <si>
    <t>M081517800999C</t>
  </si>
  <si>
    <t>ENIEG BILINGUE ESPERANCE</t>
  </si>
  <si>
    <t>P106700083397D</t>
  </si>
  <si>
    <t>M080017236100B</t>
  </si>
  <si>
    <t>EP AVEBE OTOMBONG</t>
  </si>
  <si>
    <t>MENUISERIE EBENISTERIE</t>
  </si>
  <si>
    <t>P077700124908E</t>
  </si>
  <si>
    <t>DJAWA NYA EPSE NDJANKEU</t>
  </si>
  <si>
    <t>P117218366412Y</t>
  </si>
  <si>
    <t>EYA MEYANGA</t>
  </si>
  <si>
    <t>ANTOINE MARIE</t>
  </si>
  <si>
    <t>M120300019501C</t>
  </si>
  <si>
    <t>MC2 BANK NJINIKOM</t>
  </si>
  <si>
    <t>P019117722323T</t>
  </si>
  <si>
    <t>YEMTSA MOUAFO</t>
  </si>
  <si>
    <t>ARNAUD LAVOISIER</t>
  </si>
  <si>
    <t>DEDOUANEMENT VEHIUCLE</t>
  </si>
  <si>
    <t>P076012699309T</t>
  </si>
  <si>
    <t>GUSTAVE FONGAM</t>
  </si>
  <si>
    <t>24071960</t>
  </si>
  <si>
    <t>M101914203399R</t>
  </si>
  <si>
    <t>INTER.TRADING AND CONTRACTORS PLC</t>
  </si>
  <si>
    <t>P077614718112Y</t>
  </si>
  <si>
    <t>TANGOU MBA</t>
  </si>
  <si>
    <t>ADELINE ELODIE</t>
  </si>
  <si>
    <t>P019416777606Z</t>
  </si>
  <si>
    <t>FONONG</t>
  </si>
  <si>
    <t>CAROLINE IJANG</t>
  </si>
  <si>
    <t>P077518479288F</t>
  </si>
  <si>
    <t>TATANG YOTA</t>
  </si>
  <si>
    <t>P015016381601S</t>
  </si>
  <si>
    <t>TCHEUMANI DJEUMOU</t>
  </si>
  <si>
    <t>CHRETIEN</t>
  </si>
  <si>
    <t>P127700577628S</t>
  </si>
  <si>
    <t>MIMBANG NKONGO</t>
  </si>
  <si>
    <t>P078412601841C</t>
  </si>
  <si>
    <t>BEN TAKU NDUMBE</t>
  </si>
  <si>
    <t>M090917236448Y</t>
  </si>
  <si>
    <t>EP MAKARY GROUPE I</t>
  </si>
  <si>
    <t>COMMERCE+ BH</t>
  </si>
  <si>
    <t>P099416051026J</t>
  </si>
  <si>
    <t>NIMPA</t>
  </si>
  <si>
    <t>P018316587457E</t>
  </si>
  <si>
    <t>YAKADANG</t>
  </si>
  <si>
    <t>JAKARI</t>
  </si>
  <si>
    <t>P068917766870Y</t>
  </si>
  <si>
    <t>NAUGNING DJEUTIO</t>
  </si>
  <si>
    <t>P018912673653N</t>
  </si>
  <si>
    <t>BARKA</t>
  </si>
  <si>
    <t>ADAM TAHA</t>
  </si>
  <si>
    <t>M101914268910Q</t>
  </si>
  <si>
    <t>SOCIETE AGRO PASTORALE ET INDUSTRIELLE DE NGAOUSSAÏ SA</t>
  </si>
  <si>
    <t>("S.A.P.I DE NGAOUSSAÏ SA)</t>
  </si>
  <si>
    <t>P097517029445G</t>
  </si>
  <si>
    <t>TABI EPSE GLEDE</t>
  </si>
  <si>
    <t>THERESE EDITH</t>
  </si>
  <si>
    <t>P048818118947G</t>
  </si>
  <si>
    <t>KANYA KUMAR</t>
  </si>
  <si>
    <t>STYLISTE MODELISTE</t>
  </si>
  <si>
    <t>P019214629585Z</t>
  </si>
  <si>
    <t>NGUIMBOUS</t>
  </si>
  <si>
    <t>PIERRE HENRI</t>
  </si>
  <si>
    <t>VENDEUR D'ARACHIDE</t>
  </si>
  <si>
    <t>P096217581898G</t>
  </si>
  <si>
    <t>P070216362384C</t>
  </si>
  <si>
    <t>MVOGO JUSTINE</t>
  </si>
  <si>
    <t>P017600339910G</t>
  </si>
  <si>
    <t>DONA MARIE  NOELLE</t>
  </si>
  <si>
    <t>P068312173948Y</t>
  </si>
  <si>
    <t>LIONEL YVAN MANY</t>
  </si>
  <si>
    <t>(ETS NAF)</t>
  </si>
  <si>
    <t>P056817415514W</t>
  </si>
  <si>
    <t>FRI EPSE TEBI</t>
  </si>
  <si>
    <t>CARO AKURO</t>
  </si>
  <si>
    <t>M078200001296S</t>
  </si>
  <si>
    <t>ARBALI SCI</t>
  </si>
  <si>
    <t>COUTURIER-E-</t>
  </si>
  <si>
    <t>P038717579425M</t>
  </si>
  <si>
    <t>TCHONGOUANG GOMBOU</t>
  </si>
  <si>
    <t>P019017244629M</t>
  </si>
  <si>
    <t>ANDEME ZO'O</t>
  </si>
  <si>
    <t>CHRISTELLE SANDRINE</t>
  </si>
  <si>
    <t>P059717474346L</t>
  </si>
  <si>
    <t>( ETS AL-IMRAN)</t>
  </si>
  <si>
    <t>P017100029400R</t>
  </si>
  <si>
    <t>TCHEUBOUK HELEINE</t>
  </si>
  <si>
    <t>RETROUVAILLES BAR CHEZ GAMAL</t>
  </si>
  <si>
    <t>P017917808951X</t>
  </si>
  <si>
    <t>IKOME NEAL MBELLA</t>
  </si>
  <si>
    <t>( A BETTER FUTURE)</t>
  </si>
  <si>
    <t>M092316045071E</t>
  </si>
  <si>
    <t>PHOENIX MART SARL</t>
  </si>
  <si>
    <t>AIDE HUMANITAIRE</t>
  </si>
  <si>
    <t>M052417140913Z</t>
  </si>
  <si>
    <t>HOPE AGAIN HUMANITARIAN CHARITY ASSOCIATION</t>
  </si>
  <si>
    <t>HANGA</t>
  </si>
  <si>
    <t>P098317794402T</t>
  </si>
  <si>
    <t>NANFACK DONFACK</t>
  </si>
  <si>
    <t>ARNO RUSEL</t>
  </si>
  <si>
    <t>P067312576086C</t>
  </si>
  <si>
    <t>METANGMO</t>
  </si>
  <si>
    <t>P014518056177Y</t>
  </si>
  <si>
    <t>MAGNI EPOUSE DOMCHE</t>
  </si>
  <si>
    <t>P058512578012J</t>
  </si>
  <si>
    <t>YEMETIO</t>
  </si>
  <si>
    <t>M120712423227E</t>
  </si>
  <si>
    <t>GROUP SCOL BILINGUE LA SAPIENZA</t>
  </si>
  <si>
    <t>P069118260199N</t>
  </si>
  <si>
    <t>NGO NYETEM EPSE TCHOUAMEN THERESE DANIELA</t>
  </si>
  <si>
    <t>P108517586477J</t>
  </si>
  <si>
    <t>ZENABOU</t>
  </si>
  <si>
    <t>P018100307133Z</t>
  </si>
  <si>
    <t>TCHIDA TSOLEFACK</t>
  </si>
  <si>
    <t>P078418071321X</t>
  </si>
  <si>
    <t>WAKEM</t>
  </si>
  <si>
    <t>M022217185100Z</t>
  </si>
  <si>
    <t>ASSOCIATION CISEAUX FOOTBALL CLUB</t>
  </si>
  <si>
    <t>CISEAUX FC</t>
  </si>
  <si>
    <t>PROMOUVOIR LA PRATIQUE DU SPORT AMATEUR ET PROFESSIONNEL</t>
  </si>
  <si>
    <t>P050317917869S</t>
  </si>
  <si>
    <t>KOTWA BLAMSIA MARTIN</t>
  </si>
  <si>
    <t>P067800565401S</t>
  </si>
  <si>
    <t>DANG ANGELINE</t>
  </si>
  <si>
    <t>ETS DANG &amp; PLUS</t>
  </si>
  <si>
    <t>P117417942321Q</t>
  </si>
  <si>
    <t>FELIX AGBOR (ETS EBAI ET FILS</t>
  </si>
  <si>
    <t>P068812570465X</t>
  </si>
  <si>
    <t>TIAYE</t>
  </si>
  <si>
    <t>GODWIN OMOGUNLE</t>
  </si>
  <si>
    <t>P099115629944W</t>
  </si>
  <si>
    <t>MESSIA ESSOMBA</t>
  </si>
  <si>
    <t>P079716041622D</t>
  </si>
  <si>
    <t>TIOJOU EKOULE</t>
  </si>
  <si>
    <t>M121914345490E</t>
  </si>
  <si>
    <t>237 GLOBAL BUILDING SARL</t>
  </si>
  <si>
    <t>VENTE ACCESSOIRES TELEPHONE</t>
  </si>
  <si>
    <t>P048712755553T</t>
  </si>
  <si>
    <t>AMBE SIMON SHU</t>
  </si>
  <si>
    <t>AMBE SIMON</t>
  </si>
  <si>
    <t>M032118543593U</t>
  </si>
  <si>
    <t>LONAKO CONSTRUCTION</t>
  </si>
  <si>
    <t>&lt;&lt; L C &gt;&gt; SARL</t>
  </si>
  <si>
    <t>CONSTRUCTION, DE BATIMENTS,TRAVAUX PUBLIQUES PRESTATION DE SERVICES</t>
  </si>
  <si>
    <t>COGENI</t>
  </si>
  <si>
    <t>P109117660810M</t>
  </si>
  <si>
    <t>POLA</t>
  </si>
  <si>
    <t>BLAISE MIKAEL</t>
  </si>
  <si>
    <t>P017118080803P</t>
  </si>
  <si>
    <t>Sambere</t>
  </si>
  <si>
    <t>Tamboura</t>
  </si>
  <si>
    <t>M041512330270J</t>
  </si>
  <si>
    <t>STE FUN CENTER SARL</t>
  </si>
  <si>
    <t>FUN CENTER SARL</t>
  </si>
  <si>
    <t>P069617700830M</t>
  </si>
  <si>
    <t>P089716737592X</t>
  </si>
  <si>
    <t>TOURERE MOLLOUH</t>
  </si>
  <si>
    <t>RACHIDE TOU</t>
  </si>
  <si>
    <t>P026100058191Q</t>
  </si>
  <si>
    <t>NDINCHOUT</t>
  </si>
  <si>
    <t>P056000097081H</t>
  </si>
  <si>
    <t>DIONE NGEME EPSEE ETONE</t>
  </si>
  <si>
    <t>P107417083909P</t>
  </si>
  <si>
    <t>DENANG</t>
  </si>
  <si>
    <t>P039717857221R</t>
  </si>
  <si>
    <t>WAMI TOMI</t>
  </si>
  <si>
    <t>FALONE VANELLE</t>
  </si>
  <si>
    <t>P029117616743Y</t>
  </si>
  <si>
    <t>ADMINISTRATION PUBLIQUE</t>
  </si>
  <si>
    <t>M122016584822U</t>
  </si>
  <si>
    <t>DELEGATION DEPARTEMENTALE DE L'EDUCATION DE BASE DU FARO ET DEO</t>
  </si>
  <si>
    <t>DDEB FARO ET DEO</t>
  </si>
  <si>
    <t>P129018271487L</t>
  </si>
  <si>
    <t>CISSE BOUBOU</t>
  </si>
  <si>
    <t>P036717364509S</t>
  </si>
  <si>
    <t>MAKOUDJOU EPSE YONTI</t>
  </si>
  <si>
    <t>P079817155847E</t>
  </si>
  <si>
    <t>FOUPAPOUOGNIGNI NSANGOU</t>
  </si>
  <si>
    <t>MOHAMED TAHIR</t>
  </si>
  <si>
    <t>M067017150913W</t>
  </si>
  <si>
    <t>SOCIETE U.FRESH COLTD</t>
  </si>
  <si>
    <t>P122016994392D</t>
  </si>
  <si>
    <t>SIGNI COLETTE</t>
  </si>
  <si>
    <t>P026717729795C</t>
  </si>
  <si>
    <t>MEDAH Épouse SONDZIA</t>
  </si>
  <si>
    <t>Véronique</t>
  </si>
  <si>
    <t>P018113186833Y</t>
  </si>
  <si>
    <t>ZAMBOU ALAIN HERVE</t>
  </si>
  <si>
    <t>P109118003567T</t>
  </si>
  <si>
    <t>P068817307005G</t>
  </si>
  <si>
    <t>KAMNO SIMO</t>
  </si>
  <si>
    <t>ELSA PATRICIA</t>
  </si>
  <si>
    <t>P017917221604S</t>
  </si>
  <si>
    <t>P117612646739J</t>
  </si>
  <si>
    <t>NJI FIFEN NTAPNTIA OUSSENI</t>
  </si>
  <si>
    <t>P116816054695Q</t>
  </si>
  <si>
    <t>EWONKEM EBONG</t>
  </si>
  <si>
    <t>MATILDA (ETS EWONKEM EBONG MATILDA)</t>
  </si>
  <si>
    <t>M032517628896F</t>
  </si>
  <si>
    <t>SOCIETE LA SOURCE SARL</t>
  </si>
  <si>
    <t>(LAS SARL)</t>
  </si>
  <si>
    <t>P068518342388P</t>
  </si>
  <si>
    <t>WAFO WAMBA</t>
  </si>
  <si>
    <t>ROGER CEDRICK</t>
  </si>
  <si>
    <t>P079017666634N</t>
  </si>
  <si>
    <t>MELELONG MOUAFO EPSE NKENGNE</t>
  </si>
  <si>
    <t>P049012553150W</t>
  </si>
  <si>
    <t>VIRGINIE FLORE</t>
  </si>
  <si>
    <t>P076412619977F</t>
  </si>
  <si>
    <t>P096317613811B</t>
  </si>
  <si>
    <t>ESSA'ALA MENDOUGA</t>
  </si>
  <si>
    <t>M012618337167Z</t>
  </si>
  <si>
    <t>KAMEX DP SARL</t>
  </si>
  <si>
    <t>P098417786189Q</t>
  </si>
  <si>
    <t>NOUTSA NGNIKONG</t>
  </si>
  <si>
    <t>SAINTYPHE BALBINE</t>
  </si>
  <si>
    <t>OUVERTURE DU COMPTE</t>
  </si>
  <si>
    <t>M101216694884U</t>
  </si>
  <si>
    <t>STEPS ENGLISH NURSERY AND PRIMARY SCHOOL</t>
  </si>
  <si>
    <t>STEPS</t>
  </si>
  <si>
    <t>P019116035744H</t>
  </si>
  <si>
    <t>JOSEPHINE AIMEE</t>
  </si>
  <si>
    <t>DISTRIBUTRICE</t>
  </si>
  <si>
    <t>P065318388989P</t>
  </si>
  <si>
    <t>NGANOAH MBARGA</t>
  </si>
  <si>
    <t>BÂTIMENT ET TRAVAUX PUBLICS</t>
  </si>
  <si>
    <t>P047700577522A</t>
  </si>
  <si>
    <t>BELENOM DELOR</t>
  </si>
  <si>
    <t>M012618363739Z</t>
  </si>
  <si>
    <t>PLACENTA COMPANY LIMITED</t>
  </si>
  <si>
    <t>P096200161506H</t>
  </si>
  <si>
    <t>ARREY NCHENGHE ARREY</t>
  </si>
  <si>
    <t>P018117992480W</t>
  </si>
  <si>
    <t>ZOUDJOU MAGLOIRE</t>
  </si>
  <si>
    <t>M012014380416W</t>
  </si>
  <si>
    <t>SOCIETE ABOUAZIZA CONSTRUCTION SARL</t>
  </si>
  <si>
    <t>"SACO SARL</t>
  </si>
  <si>
    <t>P012015775262C</t>
  </si>
  <si>
    <t>WEDEU KENGNI</t>
  </si>
  <si>
    <t>P060317526618X</t>
  </si>
  <si>
    <t>HAMADJOUMBA</t>
  </si>
  <si>
    <t>GAROU</t>
  </si>
  <si>
    <t>P077900525200A</t>
  </si>
  <si>
    <t>EVELYNE</t>
  </si>
  <si>
    <t>P078018139544E</t>
  </si>
  <si>
    <t>NGANKAM</t>
  </si>
  <si>
    <t>MARC NARCISSE</t>
  </si>
  <si>
    <t>P120018159526U</t>
  </si>
  <si>
    <t>WATIO</t>
  </si>
  <si>
    <t>CÉLINE MAIVA</t>
  </si>
  <si>
    <t>TRANSPORT-PREST/SCES</t>
  </si>
  <si>
    <t>M111512437577Y</t>
  </si>
  <si>
    <t>STE HORIZON TRANSPORT ET SERVICES</t>
  </si>
  <si>
    <t>STE H T S SARL</t>
  </si>
  <si>
    <t>P046517774735B</t>
  </si>
  <si>
    <t>KHAN</t>
  </si>
  <si>
    <t>JUSTINE MESHI</t>
  </si>
  <si>
    <t>P067000249047A</t>
  </si>
  <si>
    <t>OUMBE MADJOUFANG</t>
  </si>
  <si>
    <t>PAULIN DESIRE</t>
  </si>
  <si>
    <t>P117414682699T</t>
  </si>
  <si>
    <t>NDEUNGOUE EPOUSE WOFANG</t>
  </si>
  <si>
    <t>LEONIE CLAIRE</t>
  </si>
  <si>
    <t>P037716240355H</t>
  </si>
  <si>
    <t>AHMAT NAHOR NGAWARA</t>
  </si>
  <si>
    <t>P068112680264N</t>
  </si>
  <si>
    <t>NAA EYA BEIKAME</t>
  </si>
  <si>
    <t>P128718247561N</t>
  </si>
  <si>
    <t>TITA FRANKLYN MBAH</t>
  </si>
  <si>
    <t>P057518354124S</t>
  </si>
  <si>
    <t>IBRAHIM BIMI INUSA</t>
  </si>
  <si>
    <t>P099516703993K</t>
  </si>
  <si>
    <t>OUEMBE</t>
  </si>
  <si>
    <t>YANNICK GRANT</t>
  </si>
  <si>
    <t>P068115289617J</t>
  </si>
  <si>
    <t>TCHOFFO KOUBOU</t>
  </si>
  <si>
    <t>P125818258766Y</t>
  </si>
  <si>
    <t>DJAM MASSENG</t>
  </si>
  <si>
    <t>P016017742174P</t>
  </si>
  <si>
    <t>Jiofack</t>
  </si>
  <si>
    <t>Thérèse</t>
  </si>
  <si>
    <t>P077812694780G</t>
  </si>
  <si>
    <t>GODWILL AWANTU</t>
  </si>
  <si>
    <t>P017414579599S</t>
  </si>
  <si>
    <t>P068616038693J</t>
  </si>
  <si>
    <t>GANNO</t>
  </si>
  <si>
    <t>FRANCIS GILDAS</t>
  </si>
  <si>
    <t>P086717195913Y</t>
  </si>
  <si>
    <t>SILAS</t>
  </si>
  <si>
    <t>M112316285381K</t>
  </si>
  <si>
    <t>LAUREATE HIGHER INSTITUTE OF BUSINESS AND ADMINISTRATION COMPANY LIMITED</t>
  </si>
  <si>
    <t>LAHIBA COMPANY LTD</t>
  </si>
  <si>
    <t>P016800352081Q</t>
  </si>
  <si>
    <t>NOUKENANHOU</t>
  </si>
  <si>
    <t>P058418591949N</t>
  </si>
  <si>
    <t>PRESTATIONS DE SERVICES / BTP</t>
  </si>
  <si>
    <t>M022517612162J</t>
  </si>
  <si>
    <t>LEPOH SARL</t>
  </si>
  <si>
    <t>P122016089035E</t>
  </si>
  <si>
    <t>DJEUMI TCHOUMKUI ADELE</t>
  </si>
  <si>
    <t>P088117802389T</t>
  </si>
  <si>
    <t>TSEBANG- EXMAILLE</t>
  </si>
  <si>
    <t>MICHOU</t>
  </si>
  <si>
    <t>M062517807876J</t>
  </si>
  <si>
    <t>GIANT MULTI SERVICES SARL</t>
  </si>
  <si>
    <t>GMS SARL</t>
  </si>
  <si>
    <t>M022217136722Z</t>
  </si>
  <si>
    <t>GPR INTERNATIONAL SARL</t>
  </si>
  <si>
    <t>P118310982995W</t>
  </si>
  <si>
    <t>BISSEKAHO</t>
  </si>
  <si>
    <t>DIDACE</t>
  </si>
  <si>
    <t>P028817737199E</t>
  </si>
  <si>
    <t>ATTAH JULIUSc/o ANC CONSTRUCTION SERVICES ENT</t>
  </si>
  <si>
    <t>CHINWE</t>
  </si>
  <si>
    <t>P126600222236L</t>
  </si>
  <si>
    <t>DJEUKENG</t>
  </si>
  <si>
    <t>P096600327174L</t>
  </si>
  <si>
    <t>MBORI EPSE MBIOCK Jeannette Hortence</t>
  </si>
  <si>
    <t>OASIS BAR</t>
  </si>
  <si>
    <t>M062416850934T</t>
  </si>
  <si>
    <t>SOLUTION SERVICE NETWORK SARL</t>
  </si>
  <si>
    <t>S.S.N SARL</t>
  </si>
  <si>
    <t>PRESTATION DE SERVICES; COMMERCE GENERAL; IMPORT/EXPORT; NEGOCE</t>
  </si>
  <si>
    <t>MENUISIERIE METALLIQUE</t>
  </si>
  <si>
    <t>P108112436502A</t>
  </si>
  <si>
    <t>TALOM GEORGES</t>
  </si>
  <si>
    <t>ETS TALOM GEORGES</t>
  </si>
  <si>
    <t>P127000305067J</t>
  </si>
  <si>
    <t>FOUELEFACK MAURICE</t>
  </si>
  <si>
    <t>WHITE ISLAND</t>
  </si>
  <si>
    <t>P120116334478B</t>
  </si>
  <si>
    <t>NGAHA FRANCINE JOHANA</t>
  </si>
  <si>
    <t>ETS LE BELIER</t>
  </si>
  <si>
    <t>M111612584791H</t>
  </si>
  <si>
    <t>SOCIETE AMB SARL</t>
  </si>
  <si>
    <t>EXPLOITATION TRICYCLE</t>
  </si>
  <si>
    <t>P019017162416R</t>
  </si>
  <si>
    <t>BELLO SALI</t>
  </si>
  <si>
    <t>P117517987767M</t>
  </si>
  <si>
    <t>TCHENANAG KETCHAT epouse TEMPA</t>
  </si>
  <si>
    <t>nadege</t>
  </si>
  <si>
    <t>M092518086736X</t>
  </si>
  <si>
    <t>GIFRANI SARL</t>
  </si>
  <si>
    <t>P099216925847E</t>
  </si>
  <si>
    <t>KELECHUKWU OLISAEKE</t>
  </si>
  <si>
    <t>P048512717946H</t>
  </si>
  <si>
    <t>FOSSI NGOKA ALAIN</t>
  </si>
  <si>
    <t>P068517695033P</t>
  </si>
  <si>
    <t>NGONOU THIENCHEU</t>
  </si>
  <si>
    <t>CHRISTELLE ROSANCE</t>
  </si>
  <si>
    <t>P018717355296B</t>
  </si>
  <si>
    <t>TANKEU NGOUNGNIA EMPSE MOUGAN</t>
  </si>
  <si>
    <t>P078218332031R</t>
  </si>
  <si>
    <t>FOFOU WATSAAH</t>
  </si>
  <si>
    <t>M082316035572F</t>
  </si>
  <si>
    <t>4 AW SARL</t>
  </si>
  <si>
    <t>P089016281248Z</t>
  </si>
  <si>
    <t>IJANG EPSE NDE</t>
  </si>
  <si>
    <t>GERMAIN FONGOH</t>
  </si>
  <si>
    <t>NGANGUE</t>
  </si>
  <si>
    <t>P029617868699Z</t>
  </si>
  <si>
    <t>SHEY NESTORINE MBONG</t>
  </si>
  <si>
    <t>P068616377598T</t>
  </si>
  <si>
    <t>EBENE EWANE</t>
  </si>
  <si>
    <t>JOSUE GHISLAIN</t>
  </si>
  <si>
    <t>P027512353617S</t>
  </si>
  <si>
    <t>MONAYONG JEAN CLAUDE	ETS</t>
  </si>
  <si>
    <t>ETS MONAYONG JEAN CLAUDE</t>
  </si>
  <si>
    <t>P107118447137G</t>
  </si>
  <si>
    <t>TCHANKO MARIE MADELEINE</t>
  </si>
  <si>
    <t>(ETS TCHANKO)</t>
  </si>
  <si>
    <t>POINT DE VENTE</t>
  </si>
  <si>
    <t>P060017026298A</t>
  </si>
  <si>
    <t>NYAMBOGO BELLO</t>
  </si>
  <si>
    <t>P098417530130L</t>
  </si>
  <si>
    <t>WAGOUM MELI</t>
  </si>
  <si>
    <t>CALORIN MAGLOIRE</t>
  </si>
  <si>
    <t>P018314655734D</t>
  </si>
  <si>
    <t>SALOMOND</t>
  </si>
  <si>
    <t>P128412302363M</t>
  </si>
  <si>
    <t>EKOMBO</t>
  </si>
  <si>
    <t>EBENIZER</t>
  </si>
  <si>
    <t>P058417497597E</t>
  </si>
  <si>
    <t>ADOUANLA PINDO</t>
  </si>
  <si>
    <t>BONASS</t>
  </si>
  <si>
    <t>P119917619171E</t>
  </si>
  <si>
    <t>AGBOR BRANDON AGBOR-ARREY</t>
  </si>
  <si>
    <t>P119916448951U</t>
  </si>
  <si>
    <t>REN SHIMING</t>
  </si>
  <si>
    <t>( ETS LANLAN )</t>
  </si>
  <si>
    <t>P108214403700X</t>
  </si>
  <si>
    <t>PAYEP</t>
  </si>
  <si>
    <t>PIERRE RENE</t>
  </si>
  <si>
    <t>P058318510286G</t>
  </si>
  <si>
    <t>WADJE NOUNAMO</t>
  </si>
  <si>
    <t>HENRIETTE NICOLE.</t>
  </si>
  <si>
    <t>P058112702546P</t>
  </si>
  <si>
    <t>TAKOM</t>
  </si>
  <si>
    <t>SERGE WILLIAM</t>
  </si>
  <si>
    <t>P118718095185Y</t>
  </si>
  <si>
    <t>HUGUETTE FRANCINE</t>
  </si>
  <si>
    <t>P036218082458C</t>
  </si>
  <si>
    <t>TATIEZE</t>
  </si>
  <si>
    <t>P094116355899Z</t>
  </si>
  <si>
    <t>NGUELIE EPOUSE TEUMENA.</t>
  </si>
  <si>
    <t>M012014378515W</t>
  </si>
  <si>
    <t>MATVARO SARL</t>
  </si>
  <si>
    <t>P017512673634S</t>
  </si>
  <si>
    <t>TSAKOU TIOTSOP EPSE FOUODJI</t>
  </si>
  <si>
    <t>COLLEGE DU LEVANT</t>
  </si>
  <si>
    <t>MECANICIEN AUTOMOBILE</t>
  </si>
  <si>
    <t>P089512620463Q</t>
  </si>
  <si>
    <t>TITA YARI WILFREDTIT</t>
  </si>
  <si>
    <t>TITA YARI WILFRED</t>
  </si>
  <si>
    <t>CONSEIL EN GESTION</t>
  </si>
  <si>
    <t>P128217731520R</t>
  </si>
  <si>
    <t>AMANG</t>
  </si>
  <si>
    <t>P079318428090B</t>
  </si>
  <si>
    <t>NGO SONG BAYILAG</t>
  </si>
  <si>
    <t>(ETS ANGELS PARADISE BEAUTY)</t>
  </si>
  <si>
    <t>P079117959146R</t>
  </si>
  <si>
    <t>NANA TCHAPEDI</t>
  </si>
  <si>
    <t>LAURIS</t>
  </si>
  <si>
    <t>BÂTIMENT - MAINTENANCE</t>
  </si>
  <si>
    <t>M111612582088T</t>
  </si>
  <si>
    <t>SOCIETE SMAC BTP SARL</t>
  </si>
  <si>
    <t>P118318351369X</t>
  </si>
  <si>
    <t>DIACK</t>
  </si>
  <si>
    <t>MAREME</t>
  </si>
  <si>
    <t>P038517205970H</t>
  </si>
  <si>
    <t>TAPO</t>
  </si>
  <si>
    <t>DIADIE</t>
  </si>
  <si>
    <t>P018417604698A</t>
  </si>
  <si>
    <t>NGOMSU NGUEGA WAMBE</t>
  </si>
  <si>
    <t>BRICE HILAIRE .</t>
  </si>
  <si>
    <t>P087218319400T</t>
  </si>
  <si>
    <t>NDIFUSA AZINNI</t>
  </si>
  <si>
    <t>YAKUBA</t>
  </si>
  <si>
    <t>P078617804450J</t>
  </si>
  <si>
    <t>Ndiko titenou</t>
  </si>
  <si>
    <t>P122017539209E</t>
  </si>
  <si>
    <t>PEGOUE ACHILLE</t>
  </si>
  <si>
    <t>P058816494346X</t>
  </si>
  <si>
    <t>OTELE</t>
  </si>
  <si>
    <t>AARON MATHIEU</t>
  </si>
  <si>
    <t>P058817557280Y</t>
  </si>
  <si>
    <t>MAMOUDOU AWAL</t>
  </si>
  <si>
    <t>ETS HOSSERE OUD</t>
  </si>
  <si>
    <t>P087417153493N</t>
  </si>
  <si>
    <t>BOBO EPOUSE OMANG</t>
  </si>
  <si>
    <t>ANTONIA</t>
  </si>
  <si>
    <t>P057600553260W</t>
  </si>
  <si>
    <t>EKEME EYOGO EPSEE MBOME</t>
  </si>
  <si>
    <t>P036616834915N</t>
  </si>
  <si>
    <t>DADJI</t>
  </si>
  <si>
    <t>P097912248831S</t>
  </si>
  <si>
    <t>NGONGANG ZACHARIE</t>
  </si>
  <si>
    <t>" ETS ZACH - MAN OPTION "</t>
  </si>
  <si>
    <t>P037416409771N</t>
  </si>
  <si>
    <t>MPAKO MBONJO EPSE ETONGUE</t>
  </si>
  <si>
    <t>P097616012076S</t>
  </si>
  <si>
    <t>TCHIMBOU TCHEKOUNANG</t>
  </si>
  <si>
    <t>ALAIN CHRISTIAN</t>
  </si>
  <si>
    <t>P069617427779M</t>
  </si>
  <si>
    <t>NGOUFO ROLAND</t>
  </si>
  <si>
    <t>ABONNEMENT</t>
  </si>
  <si>
    <t>P098616421219A</t>
  </si>
  <si>
    <t>IBRAHIMA BELLOKO</t>
  </si>
  <si>
    <t>ENTREPRENEUSE...</t>
  </si>
  <si>
    <t>P069116316523Q</t>
  </si>
  <si>
    <t>MAIHANG NI BLANDINE</t>
  </si>
  <si>
    <t>P126400247822G</t>
  </si>
  <si>
    <t>NIKINA</t>
  </si>
  <si>
    <t>P016917640117U</t>
  </si>
  <si>
    <t>BELINGA NAH</t>
  </si>
  <si>
    <t>P096116757998A</t>
  </si>
  <si>
    <t>P128016841860H</t>
  </si>
  <si>
    <t>BAKAM TAMWA</t>
  </si>
  <si>
    <t>P017113589731F</t>
  </si>
  <si>
    <t>P118200538581U</t>
  </si>
  <si>
    <t>ZE MEKINDA ULRICH GHISLAIN</t>
  </si>
  <si>
    <t>ETS LA BONTE</t>
  </si>
  <si>
    <t>P065612553514M</t>
  </si>
  <si>
    <t>WOUAPI</t>
  </si>
  <si>
    <t>P112217665755Q</t>
  </si>
  <si>
    <t>KOUTAP WEDJILE PHILIBERT</t>
  </si>
  <si>
    <t>( COMPLEXE EDEN)</t>
  </si>
  <si>
    <t>PARCOURS VITA</t>
  </si>
  <si>
    <t>P129517942776T</t>
  </si>
  <si>
    <t>MARIE CHANTALE</t>
  </si>
  <si>
    <t>P076015395792X</t>
  </si>
  <si>
    <t>MENDOUA ROGER</t>
  </si>
  <si>
    <t>P118718036639Q</t>
  </si>
  <si>
    <t>MESSINA STEPHANIE</t>
  </si>
  <si>
    <t>(ETS STEPH COUTURE)</t>
  </si>
  <si>
    <t>P048512633993D</t>
  </si>
  <si>
    <t>MANGOUA KAMCHE GISLAINEMANG</t>
  </si>
  <si>
    <t>MANGOUA KAMCHE GISLAINE</t>
  </si>
  <si>
    <t>P017117831407F</t>
  </si>
  <si>
    <t>CHEWO</t>
  </si>
  <si>
    <t>P122016163938A</t>
  </si>
  <si>
    <t>MOUDOKI PIERRE</t>
  </si>
  <si>
    <t>P129217917948K</t>
  </si>
  <si>
    <t>EMMANUEL CARLOS</t>
  </si>
  <si>
    <t>P018518311965W</t>
  </si>
  <si>
    <t>TUYIZERE</t>
  </si>
  <si>
    <t>AMI</t>
  </si>
  <si>
    <t>INVESTISSEMENT, GESTION D’ENTREPRISES</t>
  </si>
  <si>
    <t>M072315969721C</t>
  </si>
  <si>
    <t>SOCIETE AFRICAINE D’INVESTISSEMENT ET DE GESTION DES ENTREPRISES</t>
  </si>
  <si>
    <t>SAIGE</t>
  </si>
  <si>
    <t>///////</t>
  </si>
  <si>
    <t>P018417736954G</t>
  </si>
  <si>
    <t>IBRAHIM BOYE</t>
  </si>
  <si>
    <t>P088917016538R</t>
  </si>
  <si>
    <t>TOUKAM EPOUSE KENGNE</t>
  </si>
  <si>
    <t>ALERTE ZIBELINE</t>
  </si>
  <si>
    <t>VENTE DES GADGETS D'AUTODEFENSE</t>
  </si>
  <si>
    <t>P096316450407K</t>
  </si>
  <si>
    <t>BILAI EPSE MBONG</t>
  </si>
  <si>
    <t>P069016240284F</t>
  </si>
  <si>
    <t>MFONGEH DANIEL AMBE</t>
  </si>
  <si>
    <t>COMMERCE GENERAL/PRESTATIONS SCES</t>
  </si>
  <si>
    <t>P029012285301J</t>
  </si>
  <si>
    <t>ANOUR ABDOURAMAN</t>
  </si>
  <si>
    <t>P047816628721G</t>
  </si>
  <si>
    <t>WULEH</t>
  </si>
  <si>
    <t>JACKLINE NJIOH</t>
  </si>
  <si>
    <t>BOLE</t>
  </si>
  <si>
    <t>M032517643494T</t>
  </si>
  <si>
    <t>MARO SARL</t>
  </si>
  <si>
    <t>P118817856498U</t>
  </si>
  <si>
    <t>FODOUOP MFUNYOM GERVE</t>
  </si>
  <si>
    <t>" ETS CEFOPRASCOMD "</t>
  </si>
  <si>
    <t>M031100037194K</t>
  </si>
  <si>
    <t>SCI SAHEL BUILDING</t>
  </si>
  <si>
    <t>SCI SB</t>
  </si>
  <si>
    <t>P022518328162C</t>
  </si>
  <si>
    <t>ZEN SARL</t>
  </si>
  <si>
    <t>P018718304502G</t>
  </si>
  <si>
    <t>MGBATI ARAMIYAOU</t>
  </si>
  <si>
    <t>P038716753026U</t>
  </si>
  <si>
    <t>NYEMKUNA MERCY</t>
  </si>
  <si>
    <t>P127316083370P</t>
  </si>
  <si>
    <t>TSEGUI TAGNE</t>
  </si>
  <si>
    <t>P086212674787L</t>
  </si>
  <si>
    <t>MANTO ODETTEMAN</t>
  </si>
  <si>
    <t>MANTO ODETTE</t>
  </si>
  <si>
    <t>P057418487633M</t>
  </si>
  <si>
    <t>KAYITESI</t>
  </si>
  <si>
    <t>P098212585823R</t>
  </si>
  <si>
    <t>FOUEDJIEU</t>
  </si>
  <si>
    <t>FLORENCE BLANQUETTE</t>
  </si>
  <si>
    <t>P028316834877R</t>
  </si>
  <si>
    <t>WENDA SIGNE</t>
  </si>
  <si>
    <t>P010216177595L</t>
  </si>
  <si>
    <t>MOHAMADOU GONI</t>
  </si>
  <si>
    <t>P057917681051P</t>
  </si>
  <si>
    <t>P060118195328J</t>
  </si>
  <si>
    <t>MOLLO ANDELA</t>
  </si>
  <si>
    <t>VALERIE LAURYN ALEXANDRA</t>
  </si>
  <si>
    <t>P048416806488E</t>
  </si>
  <si>
    <t>NKEN EMMANUEL</t>
  </si>
  <si>
    <t>P088400448003J</t>
  </si>
  <si>
    <t>NOUMEDEM</t>
  </si>
  <si>
    <t>P014617819480C</t>
  </si>
  <si>
    <t>KAMDOM</t>
  </si>
  <si>
    <t>P118517653506A</t>
  </si>
  <si>
    <t>MOMO MELON</t>
  </si>
  <si>
    <t>ANASTASIE PRUDENCE</t>
  </si>
  <si>
    <t>IMPORT-EXPORT,TRANSPORT,COMMERCE GÉNÉRALE</t>
  </si>
  <si>
    <t>M052416722788R</t>
  </si>
  <si>
    <t>LINOTRANS SARL-U</t>
  </si>
  <si>
    <t>P117517693067F</t>
  </si>
  <si>
    <t>MUMA ANTOINETTE NING</t>
  </si>
  <si>
    <t>P077616663167F</t>
  </si>
  <si>
    <t>MVOTTO MENDOUM</t>
  </si>
  <si>
    <t>P037917094221H</t>
  </si>
  <si>
    <t>KANINTAO</t>
  </si>
  <si>
    <t>P026800179094B</t>
  </si>
  <si>
    <t>SOMBANG</t>
  </si>
  <si>
    <t>JUSTINA NDAMTED</t>
  </si>
  <si>
    <t>P080117312655Z</t>
  </si>
  <si>
    <t>P076818517897N</t>
  </si>
  <si>
    <t>EDET</t>
  </si>
  <si>
    <t>JOSEPH JOHNSON</t>
  </si>
  <si>
    <t>P028212697904Z</t>
  </si>
  <si>
    <t>NGOSSO MELLI</t>
  </si>
  <si>
    <t>NEREE LOUISE</t>
  </si>
  <si>
    <t>P120118244246L</t>
  </si>
  <si>
    <t>MAYAPA</t>
  </si>
  <si>
    <t>Vente produits de beauté</t>
  </si>
  <si>
    <t>P048211646495E</t>
  </si>
  <si>
    <t>TALLA Bertrand</t>
  </si>
  <si>
    <t>P019917509626L</t>
  </si>
  <si>
    <t>MFOPOU ZINKI</t>
  </si>
  <si>
    <t>''ETS AFRICA BUSINESS TODAY''</t>
  </si>
  <si>
    <t>PRESTATION DE SERVICE/BTP/IMPORT-EXPORT/TRANSIT/ COMMERCE GENERAL</t>
  </si>
  <si>
    <t>P048512422057L</t>
  </si>
  <si>
    <t>KADJI NOUBISSI ARNOLD</t>
  </si>
  <si>
    <t>KADJI NOUBISSI A</t>
  </si>
  <si>
    <t>P057917352290M</t>
  </si>
  <si>
    <t>TCHETEU KOUNGA</t>
  </si>
  <si>
    <t>GUY ROSTAND</t>
  </si>
  <si>
    <t>P017317962528B</t>
  </si>
  <si>
    <t>WADIE ELIE</t>
  </si>
  <si>
    <t>P098512423373T</t>
  </si>
  <si>
    <t>TATANG Herman</t>
  </si>
  <si>
    <t>NDELLE</t>
  </si>
  <si>
    <t>P019512519148J</t>
  </si>
  <si>
    <t>MOHAMADOU NOUROU</t>
  </si>
  <si>
    <t>P068918440323Y</t>
  </si>
  <si>
    <t>ELESSA NDOUMBE</t>
  </si>
  <si>
    <t>FRANCK EMMANUEL</t>
  </si>
  <si>
    <t>P016800184246T</t>
  </si>
  <si>
    <t>OLUCHUKWU NWEGIDI EP NWEKE</t>
  </si>
  <si>
    <t>ETS OLUCHUKWU NWEGIDI EP NWEKE</t>
  </si>
  <si>
    <t>P059517682051L</t>
  </si>
  <si>
    <t>ESSOMBA ESSOMBA</t>
  </si>
  <si>
    <t>FRANCOIS BORISE</t>
  </si>
  <si>
    <t>P068618303845N</t>
  </si>
  <si>
    <t>NKWELLE  HANNAH  ESONG</t>
  </si>
  <si>
    <t>P118217988269M</t>
  </si>
  <si>
    <t>SAKWE BEKINDAKA JARIVE</t>
  </si>
  <si>
    <t>P129818482243Y</t>
  </si>
  <si>
    <t>NZUBECHUKWU JOSHUA</t>
  </si>
  <si>
    <t>ANONU</t>
  </si>
  <si>
    <t>Cloth/fashion</t>
  </si>
  <si>
    <t>P079517595805P</t>
  </si>
  <si>
    <t>BI SOLANGE ANYE</t>
  </si>
  <si>
    <t>VENTE DE PROD ALIMENTAIRES</t>
  </si>
  <si>
    <t>P088314406945R</t>
  </si>
  <si>
    <t>EWANE JOMBI PAUL ARISTIDE</t>
  </si>
  <si>
    <t>ETS JEMEA</t>
  </si>
  <si>
    <t>P088211354671N</t>
  </si>
  <si>
    <t>DJABOULE YAKI ALAINETS</t>
  </si>
  <si>
    <t>ETS DJABOULE YAKI ALAIN</t>
  </si>
  <si>
    <t>P080018394010A</t>
  </si>
  <si>
    <t>FANKEM MPEUNGUEM</t>
  </si>
  <si>
    <t>ETS THE PLUG 237</t>
  </si>
  <si>
    <t>P106513175248F</t>
  </si>
  <si>
    <t>KENGNE EMMANUEL</t>
  </si>
  <si>
    <t>P099312704023G</t>
  </si>
  <si>
    <t>MPARA</t>
  </si>
  <si>
    <t>JUBILIEN ACHE</t>
  </si>
  <si>
    <t>P089518346186H</t>
  </si>
  <si>
    <t>DJUIFO TIWA</t>
  </si>
  <si>
    <t>JULIE CHANTAL</t>
  </si>
  <si>
    <t>P099816652039T</t>
  </si>
  <si>
    <t>KOUMEBLE DODJI MAURICE</t>
  </si>
  <si>
    <t>CHARGE BATTERIES</t>
  </si>
  <si>
    <t>P047412499351R</t>
  </si>
  <si>
    <t>IGWE FRANKLIN</t>
  </si>
  <si>
    <t>P079617669668G</t>
  </si>
  <si>
    <t>MENGADA NKOA</t>
  </si>
  <si>
    <t>IGNACE FLAVIO</t>
  </si>
  <si>
    <t>P018112261496A</t>
  </si>
  <si>
    <t>P122015977052Y</t>
  </si>
  <si>
    <t>TCHOUNKEU LARISA</t>
  </si>
  <si>
    <t>P046617687377U</t>
  </si>
  <si>
    <t>NJIAYEP  LUCAS</t>
  </si>
  <si>
    <t>P097118516713C</t>
  </si>
  <si>
    <t>DAVID TUKOV</t>
  </si>
  <si>
    <t>JOBBING AND GENERAL COMMERCE</t>
  </si>
  <si>
    <t>P028300568309P</t>
  </si>
  <si>
    <t>TONDJI NDJIOGUE YANNICK</t>
  </si>
  <si>
    <t>(ETS FUGACE)</t>
  </si>
  <si>
    <t>P017817729910P</t>
  </si>
  <si>
    <t>DOLE</t>
  </si>
  <si>
    <t>P109218059015U</t>
  </si>
  <si>
    <t>BOUTE</t>
  </si>
  <si>
    <t>AJARA</t>
  </si>
  <si>
    <t>P028915986680Z</t>
  </si>
  <si>
    <t>METIATSE</t>
  </si>
  <si>
    <t>CHRISTINE.</t>
  </si>
  <si>
    <t>P029916334114T</t>
  </si>
  <si>
    <t>XU</t>
  </si>
  <si>
    <t>XUEDAN</t>
  </si>
  <si>
    <t>P119316237148F</t>
  </si>
  <si>
    <t>P105012270773W</t>
  </si>
  <si>
    <t>ABENA EPSEE MBEDE</t>
  </si>
  <si>
    <t>P014700148539G</t>
  </si>
  <si>
    <t>AKABUM BIGO</t>
  </si>
  <si>
    <t>P067812642225M</t>
  </si>
  <si>
    <t>MVUH NJIFON RACHIDATOU</t>
  </si>
  <si>
    <t>P089415144606L</t>
  </si>
  <si>
    <t>ADAMS</t>
  </si>
  <si>
    <t>SAMUEL ALEXANDRE</t>
  </si>
  <si>
    <t>P100117881032D</t>
  </si>
  <si>
    <t>TALA QUEENSLINE NGWISAH</t>
  </si>
  <si>
    <t>P118517495226Q</t>
  </si>
  <si>
    <t>FOTSO FONGANG RAYMOND BLAISE</t>
  </si>
  <si>
    <t>M072318581369L</t>
  </si>
  <si>
    <t>3N SARL</t>
  </si>
  <si>
    <t>M041517236103J</t>
  </si>
  <si>
    <t>EP EFOULAN 1</t>
  </si>
  <si>
    <t>P077312549001P</t>
  </si>
  <si>
    <t>TIOTSOP BERTRAND</t>
  </si>
  <si>
    <t>P109017833676P</t>
  </si>
  <si>
    <t>GHOAH RHODA</t>
  </si>
  <si>
    <t>NAIN</t>
  </si>
  <si>
    <t>P109316081484A</t>
  </si>
  <si>
    <t>EDOUARD GILDAS</t>
  </si>
  <si>
    <t>M012015982674N</t>
  </si>
  <si>
    <t>SOCIÉTÉ COOPÉRATIVE AVEC CONSEIL D'ADMINISTRATION DES PRODUCTEURS D'OIGNONS DE LA VALLÉE DE LA BÉNOUÉ</t>
  </si>
  <si>
    <t>COOP CA BEMBAL TIGNERE</t>
  </si>
  <si>
    <t>M122518275444Q</t>
  </si>
  <si>
    <t>TSONA BUSINESS SARL</t>
  </si>
  <si>
    <t>TB</t>
  </si>
  <si>
    <t>P028818601039T</t>
  </si>
  <si>
    <t>FOKAM BOPDA</t>
  </si>
  <si>
    <t>P037816696467L</t>
  </si>
  <si>
    <t>ABEDIE OGOUMI</t>
  </si>
  <si>
    <t>P047516280959T</t>
  </si>
  <si>
    <t>OZOR LIVINUS</t>
  </si>
  <si>
    <t>M081914098889U</t>
  </si>
  <si>
    <t>ITALO SERAMICA SARL</t>
  </si>
  <si>
    <t>M071016639542X</t>
  </si>
  <si>
    <t>LYCÉE BOBOYO</t>
  </si>
  <si>
    <t>LYBOB</t>
  </si>
  <si>
    <t>VENTE BONNETS</t>
  </si>
  <si>
    <t>P018116617604E</t>
  </si>
  <si>
    <t>OUMAROU MASSAI</t>
  </si>
  <si>
    <t>M030518066620H</t>
  </si>
  <si>
    <t>DELEGATION DEPARTEMENTALE DU MINISTERE DE L'EDUCATION DE BASE POUR LE NOUN</t>
  </si>
  <si>
    <t>DDEB-NOUN</t>
  </si>
  <si>
    <t>M091412410034R</t>
  </si>
  <si>
    <t>GROUPE SCOLAIRE BILINGUE PRIVE LAIC UNIVERSEL</t>
  </si>
  <si>
    <t>GSBPL UNIVERSEL</t>
  </si>
  <si>
    <t>P127217154700Y</t>
  </si>
  <si>
    <t>NKENG</t>
  </si>
  <si>
    <t>P089818505385Q</t>
  </si>
  <si>
    <t>SOP SIGNE</t>
  </si>
  <si>
    <t>P057517745911U</t>
  </si>
  <si>
    <t>BEDIANG A GOUIFE EPSE MBOUNE</t>
  </si>
  <si>
    <t>SARA</t>
  </si>
  <si>
    <t>P108716024642N</t>
  </si>
  <si>
    <t>MINDJONGUI NKEMBE ARMAND.</t>
  </si>
  <si>
    <t>P097917688244X</t>
  </si>
  <si>
    <t>NGANSSEEU</t>
  </si>
  <si>
    <t>PAULETTE FLORENCE</t>
  </si>
  <si>
    <t>M062416830285M</t>
  </si>
  <si>
    <t>DISMED SARL</t>
  </si>
  <si>
    <t>D.S SARL</t>
  </si>
  <si>
    <t>DISPOSITIF MEDICAL - VENTE DES EQUIPEMENT MEDICAUX ET CHIRURGICAUX - REPRESENTATION - PRESTATIONS DE SERVICES</t>
  </si>
  <si>
    <t>P096300484989B</t>
  </si>
  <si>
    <t>PAGUI</t>
  </si>
  <si>
    <t>P047418499353Q</t>
  </si>
  <si>
    <t>NDIP EPSE AYUK JACOBINE EYONG</t>
  </si>
  <si>
    <t>( J &amp; K VENTURES )</t>
  </si>
  <si>
    <t>GENERAL CONTRACTS / AGRICULTURAL SERVICES / SUPPLY OF GOODS &amp; SERVICES / CLEANING &amp; LOGISTICS SERVICES / GENERAL COMMERCE</t>
  </si>
  <si>
    <t>P028916727327H</t>
  </si>
  <si>
    <t>NSUNGOUE TCHAGNA</t>
  </si>
  <si>
    <t>GEOVANNI BLECK</t>
  </si>
  <si>
    <t>P037917288397D</t>
  </si>
  <si>
    <t>MOYE</t>
  </si>
  <si>
    <t>ISAAC LEDOUX</t>
  </si>
  <si>
    <t>DPG</t>
  </si>
  <si>
    <t>M032518043779K</t>
  </si>
  <si>
    <t>DJOMO FOOD SARL</t>
  </si>
  <si>
    <t>( DF SARL)</t>
  </si>
  <si>
    <t>P049216663342F</t>
  </si>
  <si>
    <t>MOTAPON</t>
  </si>
  <si>
    <t>P030416496667W</t>
  </si>
  <si>
    <t>BUKONG</t>
  </si>
  <si>
    <t>COMFORT</t>
  </si>
  <si>
    <t>P027817910968K</t>
  </si>
  <si>
    <t>P069317023196H</t>
  </si>
  <si>
    <t>NDUMBE</t>
  </si>
  <si>
    <t>EBUTANE HANSEL</t>
  </si>
  <si>
    <t>P099915133393H</t>
  </si>
  <si>
    <t>NOLAH FOUAZE</t>
  </si>
  <si>
    <t>NASSER RUDEL</t>
  </si>
  <si>
    <t>P088118522937Y</t>
  </si>
  <si>
    <t>CHIDI JULIAN ANUONYE</t>
  </si>
  <si>
    <t>P059716938854S</t>
  </si>
  <si>
    <t>MOHAMED GOMAA AMIN MOHAMED</t>
  </si>
  <si>
    <t>P027400055823L</t>
  </si>
  <si>
    <t>DALI ADJIBOLO</t>
  </si>
  <si>
    <t>FIOFIO BAR</t>
  </si>
  <si>
    <t>P087317108292L</t>
  </si>
  <si>
    <t>MBOUNO TOUKAM</t>
  </si>
  <si>
    <t>JUDITH MARIE</t>
  </si>
  <si>
    <t>P107816407134G</t>
  </si>
  <si>
    <t>DJIDJONG</t>
  </si>
  <si>
    <t>EDOSILE</t>
  </si>
  <si>
    <t>P097717212403J</t>
  </si>
  <si>
    <t>FUOYIM EPSE PATCHA</t>
  </si>
  <si>
    <t>NGENGLEFACK MAUREEN</t>
  </si>
  <si>
    <t>M022014404151X</t>
  </si>
  <si>
    <t>KECSON INDUSTRY SARL</t>
  </si>
  <si>
    <t>KECSON SARL</t>
  </si>
  <si>
    <t>M092017259054M</t>
  </si>
  <si>
    <t>CETIC BILINGUE DE NYAKONG</t>
  </si>
  <si>
    <t>P056117520262C</t>
  </si>
  <si>
    <t>TOUKOUR</t>
  </si>
  <si>
    <t>P128012407015T</t>
  </si>
  <si>
    <t>FRU</t>
  </si>
  <si>
    <t>HENRY ZOUM</t>
  </si>
  <si>
    <t>P018815046208Q</t>
  </si>
  <si>
    <t>YIMGA KOUMTOUZOUA</t>
  </si>
  <si>
    <t>ARIANE CHRISTELLE</t>
  </si>
  <si>
    <t>P090117123286E</t>
  </si>
  <si>
    <t>FOLOH CLINTON NKAD</t>
  </si>
  <si>
    <t>P027600458768N</t>
  </si>
  <si>
    <t>NGUEGUANG TADONTSA</t>
  </si>
  <si>
    <t>P117714930112N</t>
  </si>
  <si>
    <t>LOBE MINYOUNGOU</t>
  </si>
  <si>
    <t>vte tissus pagne</t>
  </si>
  <si>
    <t>P017500273444F</t>
  </si>
  <si>
    <t>ABOUBAKARY AMADOU</t>
  </si>
  <si>
    <t>P129217914109A</t>
  </si>
  <si>
    <t>OUSMAN MAHAMAT</t>
  </si>
  <si>
    <t>KREMA</t>
  </si>
  <si>
    <t>P087300197628U</t>
  </si>
  <si>
    <t>NJOUOKOU MOUMINOU</t>
  </si>
  <si>
    <t>P078418285651R</t>
  </si>
  <si>
    <t>Nguetiya mouaffo</t>
  </si>
  <si>
    <t>Aufance</t>
  </si>
  <si>
    <t>P048417095036C</t>
  </si>
  <si>
    <t>P095216706390R</t>
  </si>
  <si>
    <t>KARAWA NDZI</t>
  </si>
  <si>
    <t>OM ET MOMO</t>
  </si>
  <si>
    <t>P119117007826M</t>
  </si>
  <si>
    <t>SALOME</t>
  </si>
  <si>
    <t>BENGNYI</t>
  </si>
  <si>
    <t>P016100130847S</t>
  </si>
  <si>
    <t>P019917968080C</t>
  </si>
  <si>
    <t>FOSSOCK KAMDOUM</t>
  </si>
  <si>
    <t>RODJES</t>
  </si>
  <si>
    <t>P036116679406T</t>
  </si>
  <si>
    <t>EBWEA LEA EPSE MOUKO</t>
  </si>
  <si>
    <t>P068417702951T</t>
  </si>
  <si>
    <t>DINAYEN</t>
  </si>
  <si>
    <t>JEANNETTE KIYVEN</t>
  </si>
  <si>
    <t>P097612143248C</t>
  </si>
  <si>
    <t>M022318230942T</t>
  </si>
  <si>
    <t>IMIS STORE</t>
  </si>
  <si>
    <t>( IS )</t>
  </si>
  <si>
    <t>COMMERCE GENERAL/PRESTATION SERVICE IMPORT-EXPORT</t>
  </si>
  <si>
    <t>M032517640212M</t>
  </si>
  <si>
    <t>TRUE BUSINESS COMPANY LTD</t>
  </si>
  <si>
    <t>....</t>
  </si>
  <si>
    <t>M040300023981R</t>
  </si>
  <si>
    <t>ECOLE PRIMAIRE PRIVE LAIQUE POLETTA</t>
  </si>
  <si>
    <t>POLETTA</t>
  </si>
  <si>
    <t>P097617991554G</t>
  </si>
  <si>
    <t>NGUEGNI NJIMOLUH</t>
  </si>
  <si>
    <t>FALIMATOU</t>
  </si>
  <si>
    <t>P108618070363X</t>
  </si>
  <si>
    <t>MBOGNING. MANFOUO.</t>
  </si>
  <si>
    <t>CLARISSE LA ROSE</t>
  </si>
  <si>
    <t>P067512338731A</t>
  </si>
  <si>
    <t>P037415136267K</t>
  </si>
  <si>
    <t>PAGOP MOUAFI</t>
  </si>
  <si>
    <t>JACQUES MICHEL</t>
  </si>
  <si>
    <t>VENTE DE GADGET AUTOMOBILE</t>
  </si>
  <si>
    <t>P015816582286K</t>
  </si>
  <si>
    <t>UCHENNA EZENNIA</t>
  </si>
  <si>
    <t>M072116341556U</t>
  </si>
  <si>
    <t>G.R TRUCKS COMPANY SARL</t>
  </si>
  <si>
    <t>G.R.TC SARL</t>
  </si>
  <si>
    <t>P060116806655L</t>
  </si>
  <si>
    <t>CHAPMOH MIMIGAEL</t>
  </si>
  <si>
    <t>P056216426177U</t>
  </si>
  <si>
    <t>ABINA MINLA PIERRE</t>
  </si>
  <si>
    <t>P128617825360C</t>
  </si>
  <si>
    <t>Ngo ngombi nkoudock</t>
  </si>
  <si>
    <t>P014018275658G</t>
  </si>
  <si>
    <t>AROWOLO TEDUNJAYE</t>
  </si>
  <si>
    <t>P097000132093Q</t>
  </si>
  <si>
    <t>TCHUENNIN PAUL LEVIE	ETS</t>
  </si>
  <si>
    <t>ETS TCHUENNIN PAUL LEVIE</t>
  </si>
  <si>
    <t>VENTE APP. ELECTRONIQUES</t>
  </si>
  <si>
    <t>P069012650886D</t>
  </si>
  <si>
    <t>BATAMACK NWAHA</t>
  </si>
  <si>
    <t>M049716916852P</t>
  </si>
  <si>
    <t>GIC TAIDJAGUE DE MOGOM</t>
  </si>
  <si>
    <t>MOGOM</t>
  </si>
  <si>
    <t>P016900220685S</t>
  </si>
  <si>
    <t>MADJOU EPSEE FONE</t>
  </si>
  <si>
    <t>P018318292289N</t>
  </si>
  <si>
    <t>BONGESE KOVALESKY CREPIN</t>
  </si>
  <si>
    <t>P018614224628L</t>
  </si>
  <si>
    <t>TSANGO</t>
  </si>
  <si>
    <t>P097617203909N</t>
  </si>
  <si>
    <t>NGAFFI</t>
  </si>
  <si>
    <t>RÀOUL</t>
  </si>
  <si>
    <t>P127918221927G</t>
  </si>
  <si>
    <t>KEOU</t>
  </si>
  <si>
    <t>P058417157909T</t>
  </si>
  <si>
    <t>FOGAI DJONGMO</t>
  </si>
  <si>
    <t>P059517070481E</t>
  </si>
  <si>
    <t>P106316772033M</t>
  </si>
  <si>
    <t>SONGONG EPOUSE KEMDA</t>
  </si>
  <si>
    <t>M091516721377L</t>
  </si>
  <si>
    <t>WF-CENTRE DE SANTE SAINT EKAN SARL</t>
  </si>
  <si>
    <t>WF-CSSE SARL</t>
  </si>
  <si>
    <t>FOURNIR LES SOINS DE SANTE PREVENTIFS ET CURATIFS A LA POPULATION LOCALE, VENTE DE MEDICAMENTS, PROMOUVOIR ET SENSIBILISER A LA SANTE PUBLIQUE ET A L’HYGIENE, AMELIORER LA QUALITE DES SOINS DE SANTE E</t>
  </si>
  <si>
    <t>PRESTATION DE SERVICES/CCE GL</t>
  </si>
  <si>
    <t>P015000088797J</t>
  </si>
  <si>
    <t>YANDJA JOSEPH</t>
  </si>
  <si>
    <t>" ETS YANDJA"</t>
  </si>
  <si>
    <t>P049618378760T</t>
  </si>
  <si>
    <t>LEVIS BRANDON</t>
  </si>
  <si>
    <t>LIFONGO</t>
  </si>
  <si>
    <t>P018118329564F</t>
  </si>
  <si>
    <t>YIAGNIGNI MEMOUNATI</t>
  </si>
  <si>
    <t>P088215576290X</t>
  </si>
  <si>
    <t>P075516654431Q</t>
  </si>
  <si>
    <t>MANE EPSE NOULAYE</t>
  </si>
  <si>
    <t>M080900029092C</t>
  </si>
  <si>
    <t>AUDIENCE SANTE SARL</t>
  </si>
  <si>
    <t>AUDIENCE SANTE</t>
  </si>
  <si>
    <t>M082217570401J</t>
  </si>
  <si>
    <t>MARCELLA FOODS SARL</t>
  </si>
  <si>
    <t>P027000051387J</t>
  </si>
  <si>
    <t>NGUEGNI NDAM</t>
  </si>
  <si>
    <t>VALENTINE</t>
  </si>
  <si>
    <t>P018612554297L</t>
  </si>
  <si>
    <t>BAKARY ABDOULAYE</t>
  </si>
  <si>
    <t>P059317765433D</t>
  </si>
  <si>
    <t>HENENANG</t>
  </si>
  <si>
    <t>EWANG TEVIN</t>
  </si>
  <si>
    <t>P098116879022M</t>
  </si>
  <si>
    <t>KAMGA EPOUSE HATOU</t>
  </si>
  <si>
    <t>COMMERCE,IMP/EXP,PRESTATIONS SCES</t>
  </si>
  <si>
    <t>P098414234931Y</t>
  </si>
  <si>
    <t>BODOMBO BOLO VALERE SERGE</t>
  </si>
  <si>
    <t>ETS BOLO &amp; FILS</t>
  </si>
  <si>
    <t>P128012149911N</t>
  </si>
  <si>
    <t>ABDI  BADY</t>
  </si>
  <si>
    <t>M052116117188N</t>
  </si>
  <si>
    <t>INOV TECHNOLOGY</t>
  </si>
  <si>
    <t>P079416683471Q</t>
  </si>
  <si>
    <t>NGWEM BADJECK</t>
  </si>
  <si>
    <t>FORMATION DES ENSEIGNANTS</t>
  </si>
  <si>
    <t>M041417873982R</t>
  </si>
  <si>
    <t>ENIEG PRIVE TERESA JANE</t>
  </si>
  <si>
    <t>ENIEG TJ</t>
  </si>
  <si>
    <t>VENTE CHAUSSURES CHINOISES</t>
  </si>
  <si>
    <t>P058212640356N</t>
  </si>
  <si>
    <t>KOUDEM TCHOUPE RONELLE</t>
  </si>
  <si>
    <t>P079318137827Q</t>
  </si>
  <si>
    <t>HAUSON AZIE</t>
  </si>
  <si>
    <t>P029816117360Q</t>
  </si>
  <si>
    <t>P015400093640H</t>
  </si>
  <si>
    <t>NGUENA MARTIN</t>
  </si>
  <si>
    <t>NGUENA</t>
  </si>
  <si>
    <t>VENTES DES CHAUSSURES</t>
  </si>
  <si>
    <t>P058517185436U</t>
  </si>
  <si>
    <t>P038316670977L</t>
  </si>
  <si>
    <t>AGUOZO MATHEW</t>
  </si>
  <si>
    <t>P027812630519M</t>
  </si>
  <si>
    <t>DONGMO MOUAFO</t>
  </si>
  <si>
    <t>P017500344893X</t>
  </si>
  <si>
    <t>HASSAN ANOUR</t>
  </si>
  <si>
    <t>ETS LE NASSARA</t>
  </si>
  <si>
    <t>P019117369502C</t>
  </si>
  <si>
    <t>AYONGABA CARLSON</t>
  </si>
  <si>
    <t>SETAH</t>
  </si>
  <si>
    <t>FROID ET CLIMATISATION</t>
  </si>
  <si>
    <t>P049216285835C</t>
  </si>
  <si>
    <t>ILOH ISMAEL</t>
  </si>
  <si>
    <t>ONYEBUCHI</t>
  </si>
  <si>
    <t>P040218108626E</t>
  </si>
  <si>
    <t>MOUHAMED ROUFAI</t>
  </si>
  <si>
    <t>DEBIT DE BOISSON</t>
  </si>
  <si>
    <t>P076916411055N</t>
  </si>
  <si>
    <t>MOTOUOM ÉPOUSE MOTEYO</t>
  </si>
  <si>
    <t>P018616783440B</t>
  </si>
  <si>
    <t>PAWECHI NKAMNANG</t>
  </si>
  <si>
    <t>GUY PAULIN</t>
  </si>
  <si>
    <t>P074612649082R</t>
  </si>
  <si>
    <t>NGAN</t>
  </si>
  <si>
    <t>M062517827757M</t>
  </si>
  <si>
    <t>ST BEATRICE INSTITUTE OF PARAMEDICAL SCIENCE AND TECHNOLOGY</t>
  </si>
  <si>
    <t>SBIPST</t>
  </si>
  <si>
    <t>P109013650284Q</t>
  </si>
  <si>
    <t>PANY BALBINE</t>
  </si>
  <si>
    <t>P039116682807M</t>
  </si>
  <si>
    <t>DJOUKA ERNESTINE</t>
  </si>
  <si>
    <t>ETS NELL BUSINESS</t>
  </si>
  <si>
    <t>P055916621627M</t>
  </si>
  <si>
    <t>FRANCOIS ACHILLE DJOKI KOTTO</t>
  </si>
  <si>
    <t>P038717885547D</t>
  </si>
  <si>
    <t>KADJIE</t>
  </si>
  <si>
    <t>ROSINE MARTINE</t>
  </si>
  <si>
    <t>P036516904876N</t>
  </si>
  <si>
    <t>SIAKE SINKAM SIMON</t>
  </si>
  <si>
    <t>P089818577588U</t>
  </si>
  <si>
    <t>NZOUNKEU TCHAMBA</t>
  </si>
  <si>
    <t>PRESSE A HUILE</t>
  </si>
  <si>
    <t>P068312713403G</t>
  </si>
  <si>
    <t>DOH ASSAN AYENG SALOMON</t>
  </si>
  <si>
    <t>DOH ASSAN</t>
  </si>
  <si>
    <t>NAMBA</t>
  </si>
  <si>
    <t>Vente d'œufs</t>
  </si>
  <si>
    <t>P107500410605H</t>
  </si>
  <si>
    <t>Maghwoué Takam Ernestine</t>
  </si>
  <si>
    <t>P018912419401X</t>
  </si>
  <si>
    <t>SONGOBENA MPENDO NGANGUE PAUL</t>
  </si>
  <si>
    <t>P057818135826Z</t>
  </si>
  <si>
    <t>KWAYE</t>
  </si>
  <si>
    <t>P078412701127W</t>
  </si>
  <si>
    <t>AURIANE JOELLE</t>
  </si>
  <si>
    <t>CONSEIL EN GESTION -BUREAU D'ETUDE</t>
  </si>
  <si>
    <t>P017817115182U</t>
  </si>
  <si>
    <t>DIEUDONNE MUH NGONG</t>
  </si>
  <si>
    <t>ETS DIMUN &amp; PARTNERS</t>
  </si>
  <si>
    <t>P017318367238M</t>
  </si>
  <si>
    <t>NGOURA.</t>
  </si>
  <si>
    <t>ENSEIGNANT VAC</t>
  </si>
  <si>
    <t>P025518519354P</t>
  </si>
  <si>
    <t>P055117003939B</t>
  </si>
  <si>
    <t>NJONWETH EPSE NONA</t>
  </si>
  <si>
    <t>NONA</t>
  </si>
  <si>
    <t>P058215152675A</t>
  </si>
  <si>
    <t>P058218445887W</t>
  </si>
  <si>
    <t>NAAH</t>
  </si>
  <si>
    <t>SHANTAL FON</t>
  </si>
  <si>
    <t>P049016744385A</t>
  </si>
  <si>
    <t>FRANCELINE</t>
  </si>
  <si>
    <t>ETOA</t>
  </si>
  <si>
    <t>P119918005744D</t>
  </si>
  <si>
    <t>P106811103455G</t>
  </si>
  <si>
    <t>FEUTIE KUEGOU</t>
  </si>
  <si>
    <t>P098712469434B</t>
  </si>
  <si>
    <t>WOUADEM</t>
  </si>
  <si>
    <t>DUVIEN DUSLIN</t>
  </si>
  <si>
    <t>P028318157320D</t>
  </si>
  <si>
    <t>KAMHOUE TAKOU</t>
  </si>
  <si>
    <t>P089917038956M</t>
  </si>
  <si>
    <t>NKENGNUI</t>
  </si>
  <si>
    <t>VALENTINE ACHUNCHUGU</t>
  </si>
  <si>
    <t>P076517392591E</t>
  </si>
  <si>
    <t>P122017431789K</t>
  </si>
  <si>
    <t>NONO ERNEST</t>
  </si>
  <si>
    <t>M022416413221Q</t>
  </si>
  <si>
    <t>BANO FOODS LTD</t>
  </si>
  <si>
    <t>P028812219914Y</t>
  </si>
  <si>
    <t>ZANGMENE TUMENE CYRILLE</t>
  </si>
  <si>
    <t>P047416224530B</t>
  </si>
  <si>
    <t>P018012731252G</t>
  </si>
  <si>
    <t>P048817806247N</t>
  </si>
  <si>
    <t>FOYOU FRANCIS PASCAL</t>
  </si>
  <si>
    <t>P058616189480T</t>
  </si>
  <si>
    <t>NTECK BALENG</t>
  </si>
  <si>
    <t>GEORGES RODRIGUE</t>
  </si>
  <si>
    <t>P018216977777H</t>
  </si>
  <si>
    <t>PETOH TOCHE</t>
  </si>
  <si>
    <t>P068518253203T</t>
  </si>
  <si>
    <t>MOHAMATOU IBRAHIM</t>
  </si>
  <si>
    <t>P019216475963G</t>
  </si>
  <si>
    <t>CHEMGNE RAISSA LAURE</t>
  </si>
  <si>
    <t>M122217889084K</t>
  </si>
  <si>
    <t>AMAZING GRACE COMPANY LIMITED</t>
  </si>
  <si>
    <t>( AMAG.CO.-LTD )</t>
  </si>
  <si>
    <t>P107112656742T</t>
  </si>
  <si>
    <t>TALLA FEUKOUA</t>
  </si>
  <si>
    <t>GOLDEFROY</t>
  </si>
  <si>
    <t>P079818320385T</t>
  </si>
  <si>
    <t>Dalche nzokem</t>
  </si>
  <si>
    <t>Francis</t>
  </si>
  <si>
    <t>P020917813892S</t>
  </si>
  <si>
    <t>MUKETE COURAGE BOSAMBE</t>
  </si>
  <si>
    <t>P057517746387Y</t>
  </si>
  <si>
    <t>THEODORA EMBI</t>
  </si>
  <si>
    <t>VANTE PRODUITS COSMÉTIQUES</t>
  </si>
  <si>
    <t>P117718327999M</t>
  </si>
  <si>
    <t>BIH QUINTA TEM</t>
  </si>
  <si>
    <t>M012118443407K</t>
  </si>
  <si>
    <t>TRADE MULTI-SERVICES SARL</t>
  </si>
  <si>
    <t>TRADE MULTI-SERVICES</t>
  </si>
  <si>
    <t>COMMERCE-TRANSPORT -PRESTATION DE SERVICE-IMPORT EXPORT</t>
  </si>
  <si>
    <t>P118818034779L</t>
  </si>
  <si>
    <t>CLAUDE FRANCOIS (ETS CO &amp; FS SERVICES)</t>
  </si>
  <si>
    <t>SENGAT</t>
  </si>
  <si>
    <t>M052217360830C</t>
  </si>
  <si>
    <t>NFT SARL</t>
  </si>
  <si>
    <t>P015518343387P</t>
  </si>
  <si>
    <t>VENTE ACCESSOIRES DE TÉLÉPHONES</t>
  </si>
  <si>
    <t>P119216413777M</t>
  </si>
  <si>
    <t>WEBE CHOUP KONGNE</t>
  </si>
  <si>
    <t>MERIME</t>
  </si>
  <si>
    <t>M031717717383H</t>
  </si>
  <si>
    <t>ASSOCIATION FOR THE RESCUE OF STREET VULNERABLE AND LESS PRIVILEGE CHILDREN CAMEROON</t>
  </si>
  <si>
    <t>ARSVLPC</t>
  </si>
  <si>
    <t>P016518109178R</t>
  </si>
  <si>
    <t>KOMGUEP</t>
  </si>
  <si>
    <t>P058017596105G</t>
  </si>
  <si>
    <t>NTETAKOU TSIGUIA</t>
  </si>
  <si>
    <t>HERMANN ULRICH</t>
  </si>
  <si>
    <t>M012317865974J</t>
  </si>
  <si>
    <t>STE RENORUN SARL</t>
  </si>
  <si>
    <t>RENORUN SARL</t>
  </si>
  <si>
    <t>P078214738934U</t>
  </si>
  <si>
    <t>MASSUFANG NK</t>
  </si>
  <si>
    <t>P039617721182B</t>
  </si>
  <si>
    <t>NZIBRILOU</t>
  </si>
  <si>
    <t>P067518116302C</t>
  </si>
  <si>
    <t>DOLIVEIRA</t>
  </si>
  <si>
    <t>ESTELLE JUDITH</t>
  </si>
  <si>
    <t>P122016212603H</t>
  </si>
  <si>
    <t>KENFACK FELIX</t>
  </si>
  <si>
    <t>JOBBING</t>
  </si>
  <si>
    <t>P036500385295S</t>
  </si>
  <si>
    <t>TAKANG STEPHEN TAMBE</t>
  </si>
  <si>
    <t>(TAST ENTERPRISE)</t>
  </si>
  <si>
    <t>M042217278342X</t>
  </si>
  <si>
    <t>ENRICH HOTELS &amp; RESORTS MONDOLI LIMITED</t>
  </si>
  <si>
    <t>REAL ESTATE MANAGEMENT &amp; DEVELOPMENT, BUILDING CONSTRUCTION, SALES OF AUTOMOBILE AND RENTALS, DELIVERY &amp; LOGISTICS, DISTRIBUTION, TRANSPORTATION, IMPORT/EXPORT</t>
  </si>
  <si>
    <t>P018517172312T</t>
  </si>
  <si>
    <t>ETEME METSINA</t>
  </si>
  <si>
    <t>JEAN EDES</t>
  </si>
  <si>
    <t>P087518178102S</t>
  </si>
  <si>
    <t>RABIOU</t>
  </si>
  <si>
    <t>P122017084832R</t>
  </si>
  <si>
    <t>BAMENA PIERRE</t>
  </si>
  <si>
    <t>EXAMENS OFFICIELS MINESEC</t>
  </si>
  <si>
    <t>M010416668790X</t>
  </si>
  <si>
    <t>LYCÉE DE KOTRABA</t>
  </si>
  <si>
    <t>LYKOTRABA</t>
  </si>
  <si>
    <t>M112015264962M</t>
  </si>
  <si>
    <t>ETS BECOR BTP</t>
  </si>
  <si>
    <t>BECOR</t>
  </si>
  <si>
    <t>ETUDES, CONTROLE, REALISATION, EXPERTISE TECHNIQUE, PRESTATION DE SERVICES, COMMERCE GENERAL</t>
  </si>
  <si>
    <t>M012115427344N</t>
  </si>
  <si>
    <t>FIRST SOLUTION INDUSTRY
SARL</t>
  </si>
  <si>
    <t>FSI</t>
  </si>
  <si>
    <t>P029217874057R</t>
  </si>
  <si>
    <t>TCHATO FONGA</t>
  </si>
  <si>
    <t>AUDREY PATRCIA</t>
  </si>
  <si>
    <t>P029417058219B</t>
  </si>
  <si>
    <t>NJEWOK AWELO</t>
  </si>
  <si>
    <t>P015815102684A</t>
  </si>
  <si>
    <t>MAHAMAN</t>
  </si>
  <si>
    <t>P117617449885R</t>
  </si>
  <si>
    <t>KUE FOSSOUO</t>
  </si>
  <si>
    <t>DAVIDSSON</t>
  </si>
  <si>
    <t>P027816051731M</t>
  </si>
  <si>
    <t>LOUIS HERVE</t>
  </si>
  <si>
    <t>M102518111644P</t>
  </si>
  <si>
    <t>Olivier uche ede sarl</t>
  </si>
  <si>
    <t>Uche sarl</t>
  </si>
  <si>
    <t>M091618160802X</t>
  </si>
  <si>
    <t>CIE FORESTIERE DE L'EST (CFE)</t>
  </si>
  <si>
    <t>CIE</t>
  </si>
  <si>
    <t>INDUSTRIES DU BOIS SAUF FABRICATION DES MEUBLES/ Activité indéfinie</t>
  </si>
  <si>
    <t>P090017658794L</t>
  </si>
  <si>
    <t>M021712602238B</t>
  </si>
  <si>
    <t>STE WHIM'S TRADE CENTER SARL</t>
  </si>
  <si>
    <t>STE WTC SARL</t>
  </si>
  <si>
    <t>M102417138397J</t>
  </si>
  <si>
    <t>BABA LIMITED S.A.R.L.U</t>
  </si>
  <si>
    <t>( BL SARL )</t>
  </si>
  <si>
    <t>P049616019655E</t>
  </si>
  <si>
    <t>DANGO KWASENWI</t>
  </si>
  <si>
    <t>M097917579433R</t>
  </si>
  <si>
    <t>ECOLE PRIMAIRE PUBLIQUE DE NYLON BRAZZAVILLE GROUPE 1</t>
  </si>
  <si>
    <t>EPP NYLON GROUPE 1</t>
  </si>
  <si>
    <t>P077317749576J</t>
  </si>
  <si>
    <t>ZOO NDEMBA</t>
  </si>
  <si>
    <t>P108112760021X</t>
  </si>
  <si>
    <t>NTEPPE EBOUMBOU</t>
  </si>
  <si>
    <t>P129314444849H</t>
  </si>
  <si>
    <t>DJOU IRENE</t>
  </si>
  <si>
    <t>ROSADOR</t>
  </si>
  <si>
    <t>P128518011171R</t>
  </si>
  <si>
    <t>NELLY CHRISTELLE</t>
  </si>
  <si>
    <t>P098917276700F</t>
  </si>
  <si>
    <t>OBIANUJU EPSE</t>
  </si>
  <si>
    <t>OBIDIKE</t>
  </si>
  <si>
    <t>P069017272441X</t>
  </si>
  <si>
    <t>SULIY CYNTHIA BERI</t>
  </si>
  <si>
    <t>P087916601094G</t>
  </si>
  <si>
    <t>NAMA EPSE ESSAIE MOUSSA</t>
  </si>
  <si>
    <t>LEA</t>
  </si>
  <si>
    <t>P079017154765S</t>
  </si>
  <si>
    <t>NDASSI LIAM FRANCK</t>
  </si>
  <si>
    <t>(ETS PEAK HUB)</t>
  </si>
  <si>
    <t>P126612421857S</t>
  </si>
  <si>
    <t>SILATCHOM ANATOLE</t>
  </si>
  <si>
    <t>ETS SILATCHOM ANATOLE</t>
  </si>
  <si>
    <t>M012618318724G</t>
  </si>
  <si>
    <t>TOUTOU IMMO DIVIN SARL</t>
  </si>
  <si>
    <t>TID SARL</t>
  </si>
  <si>
    <t>M102316148251K</t>
  </si>
  <si>
    <t>L'ODANONE SPIRITUE SARL</t>
  </si>
  <si>
    <t>O.S.S</t>
  </si>
  <si>
    <t>P060417725024M</t>
  </si>
  <si>
    <t>ABDOUL AZIZ BACHIROU</t>
  </si>
  <si>
    <t>CONSULTING MINIER</t>
  </si>
  <si>
    <t>M112417235256L</t>
  </si>
  <si>
    <t>EVANSHAD SARL</t>
  </si>
  <si>
    <t>P117517947790B</t>
  </si>
  <si>
    <t>TCHAPDA NZOUNKEU</t>
  </si>
  <si>
    <t>MERLIN PATOU</t>
  </si>
  <si>
    <t>P127300420161Y</t>
  </si>
  <si>
    <t>NSO BININYUI CYPRIAN</t>
  </si>
  <si>
    <t>(ETS NSO BININYU)</t>
  </si>
  <si>
    <t>P027617837007L</t>
  </si>
  <si>
    <t>P128412648486Y</t>
  </si>
  <si>
    <t>CHETCHUIN</t>
  </si>
  <si>
    <t>P109918021245K</t>
  </si>
  <si>
    <t>IBRAHIM ABDOU</t>
  </si>
  <si>
    <t>P049216773712T</t>
  </si>
  <si>
    <t>OUSMAILA BAKARY</t>
  </si>
  <si>
    <t>P037316763524N</t>
  </si>
  <si>
    <t>KANOUO TCHINDA EPSE NJUIENTCHA</t>
  </si>
  <si>
    <t>P017112675751U</t>
  </si>
  <si>
    <t>AWOUNTSA ÉPSE TSAGUE</t>
  </si>
  <si>
    <t>P087716829213X</t>
  </si>
  <si>
    <t>EBOUTOU</t>
  </si>
  <si>
    <t>M062318356515U</t>
  </si>
  <si>
    <t>WHITE STONE SARL</t>
  </si>
  <si>
    <t>VENTE DES BIJOUX</t>
  </si>
  <si>
    <t>P069416099539Q</t>
  </si>
  <si>
    <t>BLESSING IJEOMA</t>
  </si>
  <si>
    <t>P019517489717U</t>
  </si>
  <si>
    <t>BAYANG MANYAKA</t>
  </si>
  <si>
    <t>P080317127950Y</t>
  </si>
  <si>
    <t>EBALE MBOZOO</t>
  </si>
  <si>
    <t>ELYSE</t>
  </si>
  <si>
    <t>P039516717087L</t>
  </si>
  <si>
    <t>MOUSSA DOUMONA</t>
  </si>
  <si>
    <t>P086312579320H</t>
  </si>
  <si>
    <t>MEPHOU NJINANG</t>
  </si>
  <si>
    <t>THEODORE BLAISE</t>
  </si>
  <si>
    <t>P040216381447R</t>
  </si>
  <si>
    <t>NJIKAM BEKALE</t>
  </si>
  <si>
    <t>NATACHA MARLENE</t>
  </si>
  <si>
    <t>M061712630856J</t>
  </si>
  <si>
    <t>CABINET D'INGENIERIE ET CONSEIL EN MANAGEMENT SARL</t>
  </si>
  <si>
    <t>CICOM SARL</t>
  </si>
  <si>
    <t>P066600569480S</t>
  </si>
  <si>
    <t>ZEUFACK VERONIQUE DESIREE</t>
  </si>
  <si>
    <t>P076114927061G</t>
  </si>
  <si>
    <t>MALEU KAMDOUM EPSE TCHEPANVO</t>
  </si>
  <si>
    <t>P037900306336L</t>
  </si>
  <si>
    <t>KAMCHE DOMFANG</t>
  </si>
  <si>
    <t>P058616648344J</t>
  </si>
  <si>
    <t>GAYAP MIREILLE</t>
  </si>
  <si>
    <t>P069918190854Q</t>
  </si>
  <si>
    <t>KAMSSI</t>
  </si>
  <si>
    <t>GEORGES MARTINO</t>
  </si>
  <si>
    <t>M122316300560L</t>
  </si>
  <si>
    <t>INVESTMENT BUSINESS SOLUTION GROUP</t>
  </si>
  <si>
    <t>NEGOCES, LOGISTIQUE &amp; TRANSPORT, COMMERCE GENERAL, IMPORT-EXPORT, PRESTATINS DE SERVICES</t>
  </si>
  <si>
    <t>P122017059076A</t>
  </si>
  <si>
    <t>FAHA FRANCIS 655372731</t>
  </si>
  <si>
    <t>P057517852671L</t>
  </si>
  <si>
    <t>DALLE</t>
  </si>
  <si>
    <t>P028316069107W</t>
  </si>
  <si>
    <t>HADJA FANTA EPOUSE ABOUBAKAR</t>
  </si>
  <si>
    <t>P109217663235R</t>
  </si>
  <si>
    <t>GEOGE FREDZ</t>
  </si>
  <si>
    <t>HENHY</t>
  </si>
  <si>
    <t>P077217747146W</t>
  </si>
  <si>
    <t>CHEMBON EPSE KWATCHEU</t>
  </si>
  <si>
    <t>P058817740148L</t>
  </si>
  <si>
    <t>Bilo’o Bengono</t>
  </si>
  <si>
    <t>Jacques dalglilish</t>
  </si>
  <si>
    <t>P058117726537C</t>
  </si>
  <si>
    <t>OBAMA EYA</t>
  </si>
  <si>
    <t>PASCAL JUSTE 2</t>
  </si>
  <si>
    <t>I</t>
  </si>
  <si>
    <t>P126517818406Q</t>
  </si>
  <si>
    <t>DILSHAD AHMAD</t>
  </si>
  <si>
    <t>P028316364468L</t>
  </si>
  <si>
    <t>TSADJI</t>
  </si>
  <si>
    <t>ALAIN BERNAD</t>
  </si>
  <si>
    <t>M012618350859Q</t>
  </si>
  <si>
    <t>SOCIETE D'INSTRUMENTS MEDICAUX SPECIALES SARL</t>
  </si>
  <si>
    <t>P037317315416U</t>
  </si>
  <si>
    <t>DJUIDJE EPOUSE KAMGA</t>
  </si>
  <si>
    <t>P059014333481D</t>
  </si>
  <si>
    <t>ETAME KALLA</t>
  </si>
  <si>
    <t>JOSEE CAROLE</t>
  </si>
  <si>
    <t>P069817204895U</t>
  </si>
  <si>
    <t>DJAPPI LEBO CHRISTIAN KIKIDO</t>
  </si>
  <si>
    <t>(ETS KIKIDO)</t>
  </si>
  <si>
    <t>P017214778738Z</t>
  </si>
  <si>
    <t>NTOUMI</t>
  </si>
  <si>
    <t>ALBERT BERNARD</t>
  </si>
  <si>
    <t>P068416836040L</t>
  </si>
  <si>
    <t>ABE MVOGO</t>
  </si>
  <si>
    <t>JEAN DE DIEU</t>
  </si>
  <si>
    <t>P096100167369N</t>
  </si>
  <si>
    <t>MABOU EP TAGHEU GENEVIEVE</t>
  </si>
  <si>
    <t>ETS MABOU EP TAGHEU GENEVIEVE</t>
  </si>
  <si>
    <t>P108012403466W</t>
  </si>
  <si>
    <t>FRANKLIN MKONG MBIMBUI</t>
  </si>
  <si>
    <t>SHAFE</t>
  </si>
  <si>
    <t>COMMEREC GENERAL</t>
  </si>
  <si>
    <t>P048114597703E</t>
  </si>
  <si>
    <t>NDONGUE DJOUKANG</t>
  </si>
  <si>
    <t>M019700016677N</t>
  </si>
  <si>
    <t>ECOLE PRIMAIRE MAT HENRI DUMONT</t>
  </si>
  <si>
    <t>EPM HENRI DUMONT</t>
  </si>
  <si>
    <t>P097200184491H</t>
  </si>
  <si>
    <t>HAWA GANAVA</t>
  </si>
  <si>
    <t>P055716046707B</t>
  </si>
  <si>
    <t>BOUGA</t>
  </si>
  <si>
    <t>P078212715951P</t>
  </si>
  <si>
    <t>WHOLESALE</t>
  </si>
  <si>
    <t>P027416711915S</t>
  </si>
  <si>
    <t>NIMUEBUIN</t>
  </si>
  <si>
    <t>ZITA</t>
  </si>
  <si>
    <t>ETS POLLA JAQUES(BOULANGERIE PRISCILLIA)</t>
  </si>
  <si>
    <t>P128716789118H</t>
  </si>
  <si>
    <t>KENGNE KAMTO</t>
  </si>
  <si>
    <t>AMELIE GAËLLE</t>
  </si>
  <si>
    <t>P067412645170T</t>
  </si>
  <si>
    <t>MARCEL ROMUALD</t>
  </si>
  <si>
    <t>P060016970043U</t>
  </si>
  <si>
    <t>NWALI SUNDAY ODINAKA</t>
  </si>
  <si>
    <t>P097918345634Y</t>
  </si>
  <si>
    <t>NOCHE BOUADJEU EPOUSE NONO NJANPA</t>
  </si>
  <si>
    <t>OUVERTURE DE COMPTE BANCAIRE</t>
  </si>
  <si>
    <t>M091816499499U</t>
  </si>
  <si>
    <t>EXCELLENCE BILINGUAL CHRISTIAN NURSERY AND PRIMARY SCHOOL</t>
  </si>
  <si>
    <t>REPARATEUR TÉLÉPHONE</t>
  </si>
  <si>
    <t>P019916657788S</t>
  </si>
  <si>
    <t>MOCTAR HARISSOU</t>
  </si>
  <si>
    <t>P097617878104U</t>
  </si>
  <si>
    <t>FOTUE KENGNE</t>
  </si>
  <si>
    <t>Commerce Général</t>
  </si>
  <si>
    <t>P018212438245X</t>
  </si>
  <si>
    <t>HAROUNA MAMANE</t>
  </si>
  <si>
    <t>P098912248573K</t>
  </si>
  <si>
    <t>EKEMEYONG ONDOUA EPSE ABAH C</t>
  </si>
  <si>
    <t>NDAMBA</t>
  </si>
  <si>
    <t>P027515289599M</t>
  </si>
  <si>
    <t>FOZEU TCHOUPE</t>
  </si>
  <si>
    <t>M062318308213K</t>
  </si>
  <si>
    <t>KENAH AND KENAHS DESIGN</t>
  </si>
  <si>
    <t>K AND K DESIGN</t>
  </si>
  <si>
    <t>P122015875260J</t>
  </si>
  <si>
    <t>MFOKOUE ABOUBAKAR TEL694695868</t>
  </si>
  <si>
    <t>P027817083956A</t>
  </si>
  <si>
    <t>TCHATCHOUA MBIAKOP</t>
  </si>
  <si>
    <t>P078516310966A</t>
  </si>
  <si>
    <t>AVOCATURE</t>
  </si>
  <si>
    <t>M052116421013M</t>
  </si>
  <si>
    <t>SCP KNOW HOW MBOPDA-DACGA &amp; PARTNERS</t>
  </si>
  <si>
    <t>P049212552512A</t>
  </si>
  <si>
    <t>TSOPBOU</t>
  </si>
  <si>
    <t>M099916917601U</t>
  </si>
  <si>
    <t>LA CENTRALE DES ACHATS SARL</t>
  </si>
  <si>
    <t>P057917215774E</t>
  </si>
  <si>
    <t>M022416448762P</t>
  </si>
  <si>
    <t>ANDY &amp; LENA SARL</t>
  </si>
  <si>
    <t>COMMERCE ET VENTE BOISSONS HYGENIQUES</t>
  </si>
  <si>
    <t>P019012750896U</t>
  </si>
  <si>
    <t>ETS YAYA</t>
  </si>
  <si>
    <t>P127716089568B</t>
  </si>
  <si>
    <t>PONGAWAP NJI NDAM</t>
  </si>
  <si>
    <t>AICHETOU</t>
  </si>
  <si>
    <t>M082218173416Z</t>
  </si>
  <si>
    <t>SN PROD</t>
  </si>
  <si>
    <t>P026812334903S</t>
  </si>
  <si>
    <t>NKWEFO JEAN</t>
  </si>
  <si>
    <t>P078717516401T</t>
  </si>
  <si>
    <t>ODOU'OU</t>
  </si>
  <si>
    <t>YANNICK-HILAIRE</t>
  </si>
  <si>
    <t>M082217570508C</t>
  </si>
  <si>
    <t>SANAA DECOR</t>
  </si>
  <si>
    <t>M092417108208Y</t>
  </si>
  <si>
    <t>ASSOCIATION DES JEUNES FILLES RESPONSABLES DE DIANG</t>
  </si>
  <si>
    <t>AJEFIRD</t>
  </si>
  <si>
    <t>DIANG</t>
  </si>
  <si>
    <t>P038216403099U</t>
  </si>
  <si>
    <t>TCHEUTCHOUA</t>
  </si>
  <si>
    <t>P059616597988F</t>
  </si>
  <si>
    <t>FOJE</t>
  </si>
  <si>
    <t>BILDAD GAWUM</t>
  </si>
  <si>
    <t>MINI VENTE ACCESSOIRES TÉLÉPHONE</t>
  </si>
  <si>
    <t>P059716698472B</t>
  </si>
  <si>
    <t>MOMENI KENHO</t>
  </si>
  <si>
    <t>BORICE EDMON</t>
  </si>
  <si>
    <t>P039617235228P</t>
  </si>
  <si>
    <t>BUBOH</t>
  </si>
  <si>
    <t>M052217336650P</t>
  </si>
  <si>
    <t>SOCIETE SIMP SARL</t>
  </si>
  <si>
    <t>M061512484252W</t>
  </si>
  <si>
    <t>INSTITUT PRIVE BILINGUE D'ENSEIGNEMENT SECONDAIRE GENERAL L'ARCHE-DES-QUANTA</t>
  </si>
  <si>
    <t>P069618195992H</t>
  </si>
  <si>
    <t>ANICHE PAUL</t>
  </si>
  <si>
    <t>TOCHUKWU.</t>
  </si>
  <si>
    <t>P016718325285F</t>
  </si>
  <si>
    <t>NJINGTI</t>
  </si>
  <si>
    <t>P067616672625Q</t>
  </si>
  <si>
    <t>IHELIGNI</t>
  </si>
  <si>
    <t>P087717786887N</t>
  </si>
  <si>
    <t>AYO MBARGA</t>
  </si>
  <si>
    <t>BERNADETTE CLARA ALVINE</t>
  </si>
  <si>
    <t>P037616158632D</t>
  </si>
  <si>
    <t>SEGNING</t>
  </si>
  <si>
    <t>P040018331161Y</t>
  </si>
  <si>
    <t>SULE MUKTARU NGWAH(COMMERCE GENERAL ATLAS)</t>
  </si>
  <si>
    <t>P046800146856G</t>
  </si>
  <si>
    <t>WAGOUM RAYMOND</t>
  </si>
  <si>
    <t>P048118109045H</t>
  </si>
  <si>
    <t>NDAMOU DOLYCE NATACHA</t>
  </si>
  <si>
    <t>P078016811222X</t>
  </si>
  <si>
    <t>TEBONCHOUO</t>
  </si>
  <si>
    <t>ALAIN BERTIN</t>
  </si>
  <si>
    <t>P028617320309M</t>
  </si>
  <si>
    <t>NGOUTANE NCHINDON</t>
  </si>
  <si>
    <t>LOUISE AIMEE</t>
  </si>
  <si>
    <t>P098917287976E</t>
  </si>
  <si>
    <t>NGAMO</t>
  </si>
  <si>
    <t>HONORINE SANDRINE</t>
  </si>
  <si>
    <t>POINT VENTE ORANGE MONEY</t>
  </si>
  <si>
    <t>P039217087832Z</t>
  </si>
  <si>
    <t>NDJOM EPOUSE NGUUCK</t>
  </si>
  <si>
    <t>JACQUELINE LAURENTINE</t>
  </si>
  <si>
    <t>P038117758173R</t>
  </si>
  <si>
    <t>KENMEUHE.</t>
  </si>
  <si>
    <t>MEUPI.</t>
  </si>
  <si>
    <t>P080216665154M</t>
  </si>
  <si>
    <t>NGANDA SYLVIE MALOBA</t>
  </si>
  <si>
    <t>P019917648018B</t>
  </si>
  <si>
    <t>NJIFORAIN ABDEL AZIZ RAMADAN</t>
  </si>
  <si>
    <t>M022416598817F</t>
  </si>
  <si>
    <t>CHIEF TOWN COMPANY LIMITED</t>
  </si>
  <si>
    <t>P057817634295B</t>
  </si>
  <si>
    <t>NDODJENG BOSSONG</t>
  </si>
  <si>
    <t>ANTOINE...</t>
  </si>
  <si>
    <t>P068412335700X</t>
  </si>
  <si>
    <t>DJIEUMANI LIENOU ANGELES</t>
  </si>
  <si>
    <t>M052318405311A</t>
  </si>
  <si>
    <t>LYION CAGE INVESTMENT GROUP</t>
  </si>
  <si>
    <t>LCIG SARL</t>
  </si>
  <si>
    <t>VENTES DES PIÈCES AUTOMOBILES</t>
  </si>
  <si>
    <t>P048118350641B</t>
  </si>
  <si>
    <t>HIPPOLYTE LEDOUX</t>
  </si>
  <si>
    <t>P036400117080R</t>
  </si>
  <si>
    <t>DIKALO ETIA FEINGUI</t>
  </si>
  <si>
    <t>P016600471351Q</t>
  </si>
  <si>
    <t>MBASSAYE</t>
  </si>
  <si>
    <t>P047712445076X</t>
  </si>
  <si>
    <t>TCHINDA FREDERIC</t>
  </si>
  <si>
    <t>P049117634448L</t>
  </si>
  <si>
    <t>LONGKENG</t>
  </si>
  <si>
    <t>THIERRY.</t>
  </si>
  <si>
    <t>REPARATEUR</t>
  </si>
  <si>
    <t>P069716246209L</t>
  </si>
  <si>
    <t>LONFO</t>
  </si>
  <si>
    <t>MODESTE DESIRE</t>
  </si>
  <si>
    <t>P028612440476K</t>
  </si>
  <si>
    <t>ABAKA ABDOULAYE</t>
  </si>
  <si>
    <t>DEVELOPPEMENT</t>
  </si>
  <si>
    <t>M051717218699A</t>
  </si>
  <si>
    <t>ASSOCIATION NOUVELLE GENERATION</t>
  </si>
  <si>
    <t>P027912527186B</t>
  </si>
  <si>
    <t>KAMENI NOUMEDJEU EDWIGE</t>
  </si>
  <si>
    <t>P016000118072T</t>
  </si>
  <si>
    <t>KONGLA EFRIDA</t>
  </si>
  <si>
    <t>P069217756413N</t>
  </si>
  <si>
    <t>MBOUOMBOUO NSANGOU</t>
  </si>
  <si>
    <t>Mohamad Charif</t>
  </si>
  <si>
    <t>P018217920763S</t>
  </si>
  <si>
    <t>NGUEMFOUO BOUGNING</t>
  </si>
  <si>
    <t>VALDES</t>
  </si>
  <si>
    <t>P049817685483R</t>
  </si>
  <si>
    <t>MEYO ABADA DIANE</t>
  </si>
  <si>
    <t>M082417021207Z</t>
  </si>
  <si>
    <t>PHARMACIE DES GÉNÉRATIONS SARL</t>
  </si>
  <si>
    <t>P.G SARL</t>
  </si>
  <si>
    <t>M092316094241R</t>
  </si>
  <si>
    <t>ZENRICH SARL</t>
  </si>
  <si>
    <t>P019616720982N</t>
  </si>
  <si>
    <t>NDJOMO MEWOLO</t>
  </si>
  <si>
    <t>P028617989528P</t>
  </si>
  <si>
    <t>TAKWA</t>
  </si>
  <si>
    <t>DERICK LAMBIV</t>
  </si>
  <si>
    <t>P117117685262D</t>
  </si>
  <si>
    <t>BERINICE NGASSA</t>
  </si>
  <si>
    <t>YURUNWI</t>
  </si>
  <si>
    <t>P010217843893M</t>
  </si>
  <si>
    <t>OTONGUELANA MVOGO</t>
  </si>
  <si>
    <t>CLEMENTINE MARIE NOEL</t>
  </si>
  <si>
    <t>P087512102969M</t>
  </si>
  <si>
    <t>KAMNANG BODIE JOBETHE NATHALIE</t>
  </si>
  <si>
    <t>M022118486548B</t>
  </si>
  <si>
    <t>MAKAKI SARL</t>
  </si>
  <si>
    <t>MA KAKI SARL</t>
  </si>
  <si>
    <t>M022318111382Z</t>
  </si>
  <si>
    <t>P126818176039P</t>
  </si>
  <si>
    <t>JEAN NOEL</t>
  </si>
  <si>
    <t>P109516829839N</t>
  </si>
  <si>
    <t>DJOKO FOFOU</t>
  </si>
  <si>
    <t>VALENTIN CLOVIS</t>
  </si>
  <si>
    <t>P127312434590Q</t>
  </si>
  <si>
    <t>PEWENGA JOSEPH</t>
  </si>
  <si>
    <t>P118716811135W</t>
  </si>
  <si>
    <t>EBELIGUE BADANGA</t>
  </si>
  <si>
    <t>PULCHÉRIE</t>
  </si>
  <si>
    <t>P087412675987H</t>
  </si>
  <si>
    <t>EWANGA JULIENNE</t>
  </si>
  <si>
    <t>(ALL TRUST INVESTMENTS)</t>
  </si>
  <si>
    <t>P087616875462Q</t>
  </si>
  <si>
    <t>EKWALLA EBOLE</t>
  </si>
  <si>
    <t>ESTHER CHRISTIANE CLARISSE</t>
  </si>
  <si>
    <t>DÉLÉGUÉ MEDICAL.</t>
  </si>
  <si>
    <t>P015514523638G</t>
  </si>
  <si>
    <t>NZOUANKEU.</t>
  </si>
  <si>
    <t>JEAN.</t>
  </si>
  <si>
    <t>P015900553776G</t>
  </si>
  <si>
    <t>MELI MICHEL</t>
  </si>
  <si>
    <t>P016816280570C</t>
  </si>
  <si>
    <t>SOKPE</t>
  </si>
  <si>
    <t>M030818286149D</t>
  </si>
  <si>
    <t>STE GENERAL SAFETY COMPANY INTERNATIONAL SA</t>
  </si>
  <si>
    <t>GSC INTERNATIONAL SA</t>
  </si>
  <si>
    <t>P039817801435Q</t>
  </si>
  <si>
    <t>AKAT TAMBE DARIUS KINGSLEY</t>
  </si>
  <si>
    <t>P047817982708W</t>
  </si>
  <si>
    <t>P016417423419U</t>
  </si>
  <si>
    <t>NANDI</t>
  </si>
  <si>
    <t>P090417626766Q</t>
  </si>
  <si>
    <t>NOUHOU MAIGARI BELLO</t>
  </si>
  <si>
    <t>P106200508526M</t>
  </si>
  <si>
    <t>UCHON EPSE ENJAFU FRIDA EBOH</t>
  </si>
  <si>
    <t>UCHON</t>
  </si>
  <si>
    <t>M022317931896E</t>
  </si>
  <si>
    <t>CENTRE DE FORMATION PROFESSIONNELLE JULIO PHOTO NUMERIQUE SARL</t>
  </si>
  <si>
    <t>CFP-JPN SARL</t>
  </si>
  <si>
    <t>P068718168804Z</t>
  </si>
  <si>
    <t>Ngo Enyouma Pembrock</t>
  </si>
  <si>
    <t>Louisette</t>
  </si>
  <si>
    <t>P019416155159T</t>
  </si>
  <si>
    <t>HUSSIN ILAMDAN</t>
  </si>
  <si>
    <t>P072517914430B</t>
  </si>
  <si>
    <t>FRITZ MOTUTU MANJA</t>
  </si>
  <si>
    <t>P049817734604Z</t>
  </si>
  <si>
    <t>KWA</t>
  </si>
  <si>
    <t>P108300422184X</t>
  </si>
  <si>
    <t>BIKOUE</t>
  </si>
  <si>
    <t>MARIE LUCIE</t>
  </si>
  <si>
    <t>M052517787634H</t>
  </si>
  <si>
    <t>GIC "LE COLLECTOR"</t>
  </si>
  <si>
    <t>GIC LE COLLECTOR</t>
  </si>
  <si>
    <t>BAR ET RESTAURATION</t>
  </si>
  <si>
    <t>M032517664736E</t>
  </si>
  <si>
    <t>LE BAR A BOUILLON OGASSO SARL</t>
  </si>
  <si>
    <t>P129616043190Z</t>
  </si>
  <si>
    <t>OUMAR YAYA</t>
  </si>
  <si>
    <t>P018416270424B</t>
  </si>
  <si>
    <t>TONLIEU AGOKENG</t>
  </si>
  <si>
    <t>P036200303006F</t>
  </si>
  <si>
    <t>NDJIKE MBIANDA</t>
  </si>
  <si>
    <t>JEAN MERMOZ</t>
  </si>
  <si>
    <t>P099116585477F</t>
  </si>
  <si>
    <t>DJIMELI</t>
  </si>
  <si>
    <t>BLANDINE FLORE</t>
  </si>
  <si>
    <t>P019916423330G</t>
  </si>
  <si>
    <t>MICHAEL CHUKWUMA CHRISTOPHER</t>
  </si>
  <si>
    <t>P110118166598E</t>
  </si>
  <si>
    <t>BETDOGO</t>
  </si>
  <si>
    <t>P108616616375K</t>
  </si>
  <si>
    <t>MOURTALA MANA</t>
  </si>
  <si>
    <t>P108916638775Y</t>
  </si>
  <si>
    <t>MIRELLA VANESSA MBANG JOHANSON</t>
  </si>
  <si>
    <t>P087418023398B</t>
  </si>
  <si>
    <t>MEDOM PERNETTE</t>
  </si>
  <si>
    <t>PELESTINE</t>
  </si>
  <si>
    <t>VENTE PIÈCES MOTOS</t>
  </si>
  <si>
    <t>P047012131349R</t>
  </si>
  <si>
    <t>BLAISE ROGER</t>
  </si>
  <si>
    <t>P038016989758J</t>
  </si>
  <si>
    <t>WONTCHA</t>
  </si>
  <si>
    <t>CELESTINE DESIREE</t>
  </si>
  <si>
    <t>P096200193050C</t>
  </si>
  <si>
    <t>TCHOFFO TSINDA</t>
  </si>
  <si>
    <t>MICHEL BRUNO</t>
  </si>
  <si>
    <t>P087617664101Q</t>
  </si>
  <si>
    <t>BOTANGA GEORGE</t>
  </si>
  <si>
    <t>BENGYELLA</t>
  </si>
  <si>
    <t>M041100037749Q</t>
  </si>
  <si>
    <t>MISSION PROT.ENVIR.LUTTE DESERTIF.AFRIQ.</t>
  </si>
  <si>
    <t>MIPELDA SARL</t>
  </si>
  <si>
    <t>P069214161810N</t>
  </si>
  <si>
    <t>KENNE TAKOU</t>
  </si>
  <si>
    <t>FRANQUI ROMANIE</t>
  </si>
  <si>
    <t>M032318077435N</t>
  </si>
  <si>
    <t>AFRISY</t>
  </si>
  <si>
    <t>P017517647202L</t>
  </si>
  <si>
    <t>EMEAMIN</t>
  </si>
  <si>
    <t>EVELYNE NKEMNJI</t>
  </si>
  <si>
    <t>P038616607799W</t>
  </si>
  <si>
    <t>MBILA STELLA KALU</t>
  </si>
  <si>
    <t>P039617633215K</t>
  </si>
  <si>
    <t>MAMADOU BENTE</t>
  </si>
  <si>
    <t>P078214877691C</t>
  </si>
  <si>
    <t>DJOUKO MOUAFO EPOUSE ETUGE</t>
  </si>
  <si>
    <t>M090017235078N</t>
  </si>
  <si>
    <t>EP KOUAMBO</t>
  </si>
  <si>
    <t>P118012758282Z</t>
  </si>
  <si>
    <t>MATCHI LEPA NOSSOCK EPSEE CHRISTIAN ATEH</t>
  </si>
  <si>
    <t>EMERENCIA</t>
  </si>
  <si>
    <t>P097416415009B</t>
  </si>
  <si>
    <t>TSIMENE</t>
  </si>
  <si>
    <t>P038212570838H</t>
  </si>
  <si>
    <t>BOFAH CHRISLAIN</t>
  </si>
  <si>
    <t>ETS BOFAH CHRISLAIN</t>
  </si>
  <si>
    <t>P026917074330S</t>
  </si>
  <si>
    <t>SIRRI NEHEBUMA</t>
  </si>
  <si>
    <t>P077300134662J</t>
  </si>
  <si>
    <t>NGUEDJO</t>
  </si>
  <si>
    <t>EMMA</t>
  </si>
  <si>
    <t>M091200043840L</t>
  </si>
  <si>
    <t>STE POLYCLINIQUE IDIMED</t>
  </si>
  <si>
    <t>POLYCLINIQUE IDIMED</t>
  </si>
  <si>
    <t>P057000540412S</t>
  </si>
  <si>
    <t>NTOUK</t>
  </si>
  <si>
    <t>M092518035707B</t>
  </si>
  <si>
    <t>SOCIETE DE FABRICATION DES TOLES &amp; ACCESSOIRES DU CAMEROUN SARL</t>
  </si>
  <si>
    <t>SOFTAC SARL</t>
  </si>
  <si>
    <t>M062417830757Z</t>
  </si>
  <si>
    <t>CAMER-AGRO</t>
  </si>
  <si>
    <t>P018918264466M</t>
  </si>
  <si>
    <t>PENCEL KIMBI</t>
  </si>
  <si>
    <t>P119816481795Z</t>
  </si>
  <si>
    <t>MOHAMADOU PASSASSE</t>
  </si>
  <si>
    <t>P126212129615D</t>
  </si>
  <si>
    <t>KUETE  ADOLPHE</t>
  </si>
  <si>
    <t>ETS KUETE ADOLPHE</t>
  </si>
  <si>
    <t>P019018056291E</t>
  </si>
  <si>
    <t>NDAIROU</t>
  </si>
  <si>
    <t>YADJI KEYO</t>
  </si>
  <si>
    <t>P088518205961X</t>
  </si>
  <si>
    <t>CHINWNOU</t>
  </si>
  <si>
    <t>NANA GILBERT (ets alpha et omega plus)</t>
  </si>
  <si>
    <t>VENTES TORCHES ET PILES</t>
  </si>
  <si>
    <t>P010116465227W</t>
  </si>
  <si>
    <t>MOUSTAPHA YANOUSSA</t>
  </si>
  <si>
    <t>M122015309807N</t>
  </si>
  <si>
    <t>AROMA SARL</t>
  </si>
  <si>
    <t>M031017702746R</t>
  </si>
  <si>
    <t>MACACAM SA</t>
  </si>
  <si>
    <t>COMMERCE GENERAL - IMPORT-EXPORT - PRESTATIONS DE SERVICES</t>
  </si>
  <si>
    <t>P049216224388N</t>
  </si>
  <si>
    <t>AZEFACK</t>
  </si>
  <si>
    <t>DESMOND ASAAH.</t>
  </si>
  <si>
    <t>P070217398150N</t>
  </si>
  <si>
    <t>ROSTANIE</t>
  </si>
  <si>
    <t>P127412378445Y</t>
  </si>
  <si>
    <t>MINKEUM CHRISTINE</t>
  </si>
  <si>
    <t>ETS MINKEUM CHRISTINE</t>
  </si>
  <si>
    <t>TECHNICIEN AERONAUTIQUE</t>
  </si>
  <si>
    <t>P059116071359C</t>
  </si>
  <si>
    <t>SAMKIH</t>
  </si>
  <si>
    <t>NESTOR SAMA</t>
  </si>
  <si>
    <t>P108600573422F</t>
  </si>
  <si>
    <t>NDJACK</t>
  </si>
  <si>
    <t>ERIC DANNY</t>
  </si>
  <si>
    <t>P126617943292N</t>
  </si>
  <si>
    <t>P097211917803N</t>
  </si>
  <si>
    <t>KOAGNE HENRI</t>
  </si>
  <si>
    <t>NGOURA</t>
  </si>
  <si>
    <t>BOUTOU</t>
  </si>
  <si>
    <t>P097117016444D</t>
  </si>
  <si>
    <t>MAKUITCHE</t>
  </si>
  <si>
    <t>FELICILITE NICOLE</t>
  </si>
  <si>
    <t>P057318184275S</t>
  </si>
  <si>
    <t>MADIEU MARCELINE</t>
  </si>
  <si>
    <t>P128917749362A</t>
  </si>
  <si>
    <t>WATEU</t>
  </si>
  <si>
    <t>STEPHANIE DIANE</t>
  </si>
  <si>
    <t>P109112676114U</t>
  </si>
  <si>
    <t>TCHOUGOUP NJEUKOUA</t>
  </si>
  <si>
    <t>M101917651683W</t>
  </si>
  <si>
    <t>TERMINAL EXPRESS TRADING CAMEROON SARL</t>
  </si>
  <si>
    <t>TET - CAM</t>
  </si>
  <si>
    <t>M042517709397U</t>
  </si>
  <si>
    <t>CABINET DE SOINS LA SALVIA SARL</t>
  </si>
  <si>
    <t>CS LA SALVIA</t>
  </si>
  <si>
    <t>P087600397520T</t>
  </si>
  <si>
    <t>OBONO LEA CECILE</t>
  </si>
  <si>
    <t>P037518328056K</t>
  </si>
  <si>
    <t>BETTY DINDJEKE JEAN ALAIN</t>
  </si>
  <si>
    <t>P067415983978T</t>
  </si>
  <si>
    <t>AZONFACK NJINTCHA</t>
  </si>
  <si>
    <t>SELESTINE</t>
  </si>
  <si>
    <t>P048017650544P</t>
  </si>
  <si>
    <t>DJOUKA</t>
  </si>
  <si>
    <t>P099017600422W</t>
  </si>
  <si>
    <t>MOUNGNUTOU</t>
  </si>
  <si>
    <t>NJOUNDIHIMOUN</t>
  </si>
  <si>
    <t>STYLISTE</t>
  </si>
  <si>
    <t>P018618435704B</t>
  </si>
  <si>
    <t>THITA</t>
  </si>
  <si>
    <t>FRANCOIS XAVIER</t>
  </si>
  <si>
    <t>COMMERCE GÉNÉRALE, PRESTATIONS DE SERVICES</t>
  </si>
  <si>
    <t>M122316314198D</t>
  </si>
  <si>
    <t>ARIM LOGISTICS SARL</t>
  </si>
  <si>
    <t>P119214962099C</t>
  </si>
  <si>
    <t>SIGNE NOTEGNE</t>
  </si>
  <si>
    <t>P128317150446C</t>
  </si>
  <si>
    <t>MEYEN</t>
  </si>
  <si>
    <t>IMMACULATE NJAKOL</t>
  </si>
  <si>
    <t>P019116729518J</t>
  </si>
  <si>
    <t>VANDOU</t>
  </si>
  <si>
    <t>SAVANA</t>
  </si>
  <si>
    <t>P088612494196L</t>
  </si>
  <si>
    <t>MOKOM EP. ACHIRI</t>
  </si>
  <si>
    <t>EMMERENCIA ANGEH</t>
  </si>
  <si>
    <t>P077317407900A</t>
  </si>
  <si>
    <t>NKENGAFACK</t>
  </si>
  <si>
    <t>BELENDA</t>
  </si>
  <si>
    <t>P118217780757D</t>
  </si>
  <si>
    <t>P026012118195F</t>
  </si>
  <si>
    <t>ONANA JEAN PAUL DESIRE</t>
  </si>
  <si>
    <t>MC²</t>
  </si>
  <si>
    <t>M122017180797K</t>
  </si>
  <si>
    <t>SOCIÉTÉ COOPÉRATIVE SIMPLIFIÉE DES PRODUCTEURS DE COTON DE HOLMA (BE)</t>
  </si>
  <si>
    <t>SCOOPS PCH</t>
  </si>
  <si>
    <t>P046600142031J</t>
  </si>
  <si>
    <t>DIBOTI EBENGUE RODOLPHE PHILIPPE</t>
  </si>
  <si>
    <t>(ETS ANESCO)</t>
  </si>
  <si>
    <t>P055712710764D</t>
  </si>
  <si>
    <t>RAFIC EPSEE BALLA BOMBA</t>
  </si>
  <si>
    <t>P049717600756Y</t>
  </si>
  <si>
    <t>DJEUMI NANA</t>
  </si>
  <si>
    <t>GUYLLIS FABIOLA</t>
  </si>
  <si>
    <t>P129014247065S</t>
  </si>
  <si>
    <t>EKOUA MBA</t>
  </si>
  <si>
    <t>P049518046521Y</t>
  </si>
  <si>
    <t>VOULONG CONSTANT</t>
  </si>
  <si>
    <t>COMMERCE GÉNÉRAL, B.T.P</t>
  </si>
  <si>
    <t>M061812710419E</t>
  </si>
  <si>
    <t>SOCIÉTÉ NEGOU SARL</t>
  </si>
  <si>
    <t>PRODUCTION DES ANANAS</t>
  </si>
  <si>
    <t>M112217743135H</t>
  </si>
  <si>
    <t>ANANASZAN SARL</t>
  </si>
  <si>
    <t>P059216287050D</t>
  </si>
  <si>
    <t>MOHAMED ANNIWE</t>
  </si>
  <si>
    <t>RECUPERATEUR</t>
  </si>
  <si>
    <t>P127216379327Q</t>
  </si>
  <si>
    <t>BIKARAL SOSSO</t>
  </si>
  <si>
    <t>HONORE BLAISE</t>
  </si>
  <si>
    <t>P047717926943L</t>
  </si>
  <si>
    <t>TAKOUNDJOU</t>
  </si>
  <si>
    <t>P016317703546Z</t>
  </si>
  <si>
    <t>SILATSA epse NOUTITOUT</t>
  </si>
  <si>
    <t>M018818320706N</t>
  </si>
  <si>
    <t>CERCLE DES AMIS MAKEPE</t>
  </si>
  <si>
    <t>REDUCTION DE LA PAUVRETE</t>
  </si>
  <si>
    <t>M062117918801H</t>
  </si>
  <si>
    <t>PEOPLE POWER INCLUSION</t>
  </si>
  <si>
    <t>PPI</t>
  </si>
  <si>
    <t>P050216249916F</t>
  </si>
  <si>
    <t>MAHAMADOU ASSOUMANA ALIO</t>
  </si>
  <si>
    <t>P058815999655P</t>
  </si>
  <si>
    <t>TCHOUMBOU</t>
  </si>
  <si>
    <t>YANNICK ROMEO</t>
  </si>
  <si>
    <t>P069717732118E</t>
  </si>
  <si>
    <t>MEKOU kongne</t>
  </si>
  <si>
    <t>Sylvana gaby</t>
  </si>
  <si>
    <t>P045800194727B</t>
  </si>
  <si>
    <t>NGO SANGO EMILIENNE</t>
  </si>
  <si>
    <t>P088817730523Y</t>
  </si>
  <si>
    <t>KEMMO TSAFACK</t>
  </si>
  <si>
    <t>Liliane Doris</t>
  </si>
  <si>
    <t>P057611767272R</t>
  </si>
  <si>
    <t>NOUBI</t>
  </si>
  <si>
    <t>P098117492778N</t>
  </si>
  <si>
    <t>WANDJI YETCHI</t>
  </si>
  <si>
    <t>M091200047910C</t>
  </si>
  <si>
    <t>GROUPE SCOLAIRE BILINGUE RICHARD ET HELENE</t>
  </si>
  <si>
    <t>M072518017423D</t>
  </si>
  <si>
    <t>GROUPE SCOLAIRE BILINGUE LA VICTOIRE</t>
  </si>
  <si>
    <t>GSBLV</t>
  </si>
  <si>
    <t>COMMERCE GÉNÉRALE-BTP-PRESTATIONS DE SERVICES</t>
  </si>
  <si>
    <t>P038616355454X</t>
  </si>
  <si>
    <t>ETS KPA BTP &amp; SERVICES</t>
  </si>
  <si>
    <t>CSTI</t>
  </si>
  <si>
    <t>P128516317098B</t>
  </si>
  <si>
    <t>HILAIRE JOEL</t>
  </si>
  <si>
    <t>P098400569840D</t>
  </si>
  <si>
    <t>APOWO MATENE JOSIANE</t>
  </si>
  <si>
    <t>ETS APOWO MATENE JOSIANE</t>
  </si>
  <si>
    <t>P018017907549T</t>
  </si>
  <si>
    <t>Maliki</t>
  </si>
  <si>
    <t>M111612578207T</t>
  </si>
  <si>
    <t>LJD MANPOWER &amp; SERVICES CAMEROON LTD</t>
  </si>
  <si>
    <t>P076717652704R</t>
  </si>
  <si>
    <t>KENGANG PAKEDJOU NANA HONORINE ETS KRYPHS INTERNATIONAL</t>
  </si>
  <si>
    <t>P017617821993P</t>
  </si>
  <si>
    <t>TCHIEGOUE</t>
  </si>
  <si>
    <t>PISCULTURE</t>
  </si>
  <si>
    <t>M012417623138Z</t>
  </si>
  <si>
    <t>PARADIS VILLAGE</t>
  </si>
  <si>
    <t>PARADIS VILLAGE SARL</t>
  </si>
  <si>
    <t>P118212586704A</t>
  </si>
  <si>
    <t>NGWANA MONTHO BRIGITTE</t>
  </si>
  <si>
    <t>M102518099318F</t>
  </si>
  <si>
    <t>SOCIÉTÉ COOPÉRATIVE SIMPLIFIÉ PRODUCTEUR DE MAÏS DE DIR</t>
  </si>
  <si>
    <t>SCOOPS ALLIANCE DE DIR</t>
  </si>
  <si>
    <t>P100318172002P</t>
  </si>
  <si>
    <t>EZE COLLINS TOBECHUKWU</t>
  </si>
  <si>
    <t>P038817306674C</t>
  </si>
  <si>
    <t>ZANGUIM</t>
  </si>
  <si>
    <t>ANNETTE FLORE</t>
  </si>
  <si>
    <t>P049617762086X</t>
  </si>
  <si>
    <t>LICKREO</t>
  </si>
  <si>
    <t>ISRAEL</t>
  </si>
  <si>
    <t>M112117071881G</t>
  </si>
  <si>
    <t>GROUPE D'INITIATIVE COMMUNE DU CABINET D'APPUI AU DÉVELOPPEMENT DURABLE DE POUMPOUMRE</t>
  </si>
  <si>
    <t>P049917716062Q</t>
  </si>
  <si>
    <t>LAOUWAL FAD</t>
  </si>
  <si>
    <t>P118417459059L</t>
  </si>
  <si>
    <t>KOUEGANG LEKUNOU CHIMENE</t>
  </si>
  <si>
    <t>ADELAIDE EDITH</t>
  </si>
  <si>
    <t>M081017258662W</t>
  </si>
  <si>
    <t>PR S SAINT AUGUSTINE SCHOOL COMPLEX</t>
  </si>
  <si>
    <t>P096517681083N</t>
  </si>
  <si>
    <t>MAHAMAN YAYA</t>
  </si>
  <si>
    <t>P018612675000T</t>
  </si>
  <si>
    <t>BOUBA HAMIDOU</t>
  </si>
  <si>
    <t>ETS BOUBA HAMIDOU</t>
  </si>
  <si>
    <t>M081612567717Y</t>
  </si>
  <si>
    <t>SOCIETE CIVILE IMMOBILIERE COLOCA</t>
  </si>
  <si>
    <t>SCI COLOCA</t>
  </si>
  <si>
    <t>M091812723076G</t>
  </si>
  <si>
    <t>ASSOCIE TRANSPORT SERVICES SARL</t>
  </si>
  <si>
    <t>A.T.S. SARL</t>
  </si>
  <si>
    <t>P118417396250A</t>
  </si>
  <si>
    <t>MEHOYI JACQUELINE</t>
  </si>
  <si>
    <t>LADOUCE</t>
  </si>
  <si>
    <t>P082417559185K</t>
  </si>
  <si>
    <t>AMOUGOU MANGA CYPRIEN NARCISSE</t>
  </si>
  <si>
    <t>ETS LILIHAND</t>
  </si>
  <si>
    <t>M052517793188Q</t>
  </si>
  <si>
    <t>SORADIST</t>
  </si>
  <si>
    <t>SORADIST SARL</t>
  </si>
  <si>
    <t>P026918134303J</t>
  </si>
  <si>
    <t>NGNITEDEM</t>
  </si>
  <si>
    <t>DAVID CLAUDE</t>
  </si>
  <si>
    <t>P119317962754U</t>
  </si>
  <si>
    <t>ACHUO QUINTA DJEM</t>
  </si>
  <si>
    <t>P078012404691T</t>
  </si>
  <si>
    <t>KOULEGAH BEAUCLAIR</t>
  </si>
  <si>
    <t>M080900029207K</t>
  </si>
  <si>
    <t>SEA HOUSE LOG.LTD SARL</t>
  </si>
  <si>
    <t>SEA HOUSE LOG LTD</t>
  </si>
  <si>
    <t>P019518537514M</t>
  </si>
  <si>
    <t>AKEUMBA TEUKAM</t>
  </si>
  <si>
    <t>M091812721543H</t>
  </si>
  <si>
    <t>DELBA GLOBAL SERVICES SARL</t>
  </si>
  <si>
    <t>DGS SARL</t>
  </si>
  <si>
    <t>P056417721598N</t>
  </si>
  <si>
    <t>TETCHO MICHEL</t>
  </si>
  <si>
    <t>P089516482305C</t>
  </si>
  <si>
    <t>HAMADOU BOUBAKARI</t>
  </si>
  <si>
    <t>RASSEMBLEMENT, ETC...</t>
  </si>
  <si>
    <t>M121717063622G</t>
  </si>
  <si>
    <t>FAMILLE FOTOUNI DE DOUALA IV</t>
  </si>
  <si>
    <t>P017616283244H</t>
  </si>
  <si>
    <t>NOUNOU</t>
  </si>
  <si>
    <t>ERNEST SIMPLICE</t>
  </si>
  <si>
    <t>P038914333453U</t>
  </si>
  <si>
    <t>MANEKEA</t>
  </si>
  <si>
    <t>P099217455485T</t>
  </si>
  <si>
    <t>KA-MATCHIH</t>
  </si>
  <si>
    <t>CHAVELY GWLADYS</t>
  </si>
  <si>
    <t>P098718231561C</t>
  </si>
  <si>
    <t>ZEUFANG ALVINE</t>
  </si>
  <si>
    <t>M022416420379P</t>
  </si>
  <si>
    <t>FREE INDUSTRY GROUP AND SERVICES</t>
  </si>
  <si>
    <t>P079216005837M</t>
  </si>
  <si>
    <t>P015900114308S</t>
  </si>
  <si>
    <t>MACHE TENE</t>
  </si>
  <si>
    <t>M051817824550R</t>
  </si>
  <si>
    <t>ETS KRYTEC-TELECOM</t>
  </si>
  <si>
    <t>K-T</t>
  </si>
  <si>
    <t>P096617743557L</t>
  </si>
  <si>
    <t>BUCHE</t>
  </si>
  <si>
    <t>GRACE MBAH</t>
  </si>
  <si>
    <t>P056112442847C</t>
  </si>
  <si>
    <t>YEMELI DOUMTSOP DAVID</t>
  </si>
  <si>
    <t>M112217729301G</t>
  </si>
  <si>
    <t>AMICALE DES RESSORTISSANTS BANDOUNGA</t>
  </si>
  <si>
    <t>BO'NSE NTEU-NOUNGA</t>
  </si>
  <si>
    <t>P129716420195L</t>
  </si>
  <si>
    <t>KOITA BOUREIMA</t>
  </si>
  <si>
    <t>P059618490223Q</t>
  </si>
  <si>
    <t>DJEUKAM DATCHOUA</t>
  </si>
  <si>
    <t>P099418144294R</t>
  </si>
  <si>
    <t>TAHENG</t>
  </si>
  <si>
    <t>URSUL FOSTINE</t>
  </si>
  <si>
    <t>M022117129364D</t>
  </si>
  <si>
    <t>GRACE LAND</t>
  </si>
  <si>
    <t>VENTE DE BOISSONS ALCOLISEES</t>
  </si>
  <si>
    <t>P049116149081M</t>
  </si>
  <si>
    <t>KENNE FOUOMETIO</t>
  </si>
  <si>
    <t>P087612412304J</t>
  </si>
  <si>
    <t>GUIFO</t>
  </si>
  <si>
    <t>PLACIDE IRENEE</t>
  </si>
  <si>
    <t>P019616729285L</t>
  </si>
  <si>
    <t>NYAN HOUNI GBANHONTI ESTHER</t>
  </si>
  <si>
    <t>P119118590447Z</t>
  </si>
  <si>
    <t>M021617460647K</t>
  </si>
  <si>
    <t>AMICALE DES JEUNES DYMAMIQUES -FRIENDS FAMILY FOREVER</t>
  </si>
  <si>
    <t>AJD-FFF</t>
  </si>
  <si>
    <t>OEUVER POUR LE BIEN ETRE ET L'EAPNOISSEMENT DES MEMBRE</t>
  </si>
  <si>
    <t>CALL BOX ORANGE MONEY / MOBILE MONEY</t>
  </si>
  <si>
    <t>P069816410360Y</t>
  </si>
  <si>
    <t>MAHAMAT ABADJIDDE HASSANA</t>
  </si>
  <si>
    <t>P067912602425T</t>
  </si>
  <si>
    <t>EDWIN AZIE</t>
  </si>
  <si>
    <t>P037817686594D</t>
  </si>
  <si>
    <t>ENYEGUE EPSE TIMBA</t>
  </si>
  <si>
    <t>CALIXTE SOLANGE</t>
  </si>
  <si>
    <t>M082217533948K</t>
  </si>
  <si>
    <t>EXPERIENCES TECHNOLOGIES SARL</t>
  </si>
  <si>
    <t>P030516823471H</t>
  </si>
  <si>
    <t>TEZENAMO</t>
  </si>
  <si>
    <t>NANZE QUEENTA</t>
  </si>
  <si>
    <t>VENTE EFFETS VESTIMENTAIRES</t>
  </si>
  <si>
    <t>P014612490086K</t>
  </si>
  <si>
    <t>NGUELI FEUMANA MARGUERITE</t>
  </si>
  <si>
    <t>P068712648585H</t>
  </si>
  <si>
    <t>MBANSIE NSANGOU MOHAMED</t>
  </si>
  <si>
    <t>ETS UBAB</t>
  </si>
  <si>
    <t>M072417708319A</t>
  </si>
  <si>
    <t>Succession TSAFACK</t>
  </si>
  <si>
    <t>P119717139527K</t>
  </si>
  <si>
    <t>TCHINDA TCHOUTEZO</t>
  </si>
  <si>
    <t>NYONG</t>
  </si>
  <si>
    <t>P089118344090W</t>
  </si>
  <si>
    <t>.TCHOUTOMECHA</t>
  </si>
  <si>
    <t>.LOVELINE</t>
  </si>
  <si>
    <t>P037018203765W</t>
  </si>
  <si>
    <t>TAPITA BIANDIMBE EPSE DIEZOUMBE SAMUEL</t>
  </si>
  <si>
    <t>ETS TAPITA BIANDIMBE</t>
  </si>
  <si>
    <t>M120900030359P</t>
  </si>
  <si>
    <t>CENTRALE FOURNIT.INDUST.</t>
  </si>
  <si>
    <t>CEFO-TECH SARL</t>
  </si>
  <si>
    <t>P010217924036M</t>
  </si>
  <si>
    <t>PRESTATION DE SERVICES-COMMERCE GEN</t>
  </si>
  <si>
    <t>P016100367465P</t>
  </si>
  <si>
    <t>MOHAMA BOUHARI</t>
  </si>
  <si>
    <t>ETS MOUBOU</t>
  </si>
  <si>
    <t>P118416848740C</t>
  </si>
  <si>
    <t>LONTSI TALEGNANG</t>
  </si>
  <si>
    <t>DALINE</t>
  </si>
  <si>
    <t>MINI PRÊT A PORTER</t>
  </si>
  <si>
    <t>P098716074544S</t>
  </si>
  <si>
    <t>ABDOUL RAOUF</t>
  </si>
  <si>
    <t>P028212265573F</t>
  </si>
  <si>
    <t>M112316284461U</t>
  </si>
  <si>
    <t>BOULANGERIE DE LA POSTE CENTRALE SUARL</t>
  </si>
  <si>
    <t>P047216943618U</t>
  </si>
  <si>
    <t>FEMTE TEDJEUFOUET EPSE TAGUENANG</t>
  </si>
  <si>
    <t>P076617930014P</t>
  </si>
  <si>
    <t>YANKEU</t>
  </si>
  <si>
    <t>P067817763123Q</t>
  </si>
  <si>
    <t>KONMENECK  NGUIAZON</t>
  </si>
  <si>
    <t>P019917680745R</t>
  </si>
  <si>
    <t>BALDINA</t>
  </si>
  <si>
    <t>.JEAN .PAUL</t>
  </si>
  <si>
    <t>GAMBA</t>
  </si>
  <si>
    <t>P085915234926Y</t>
  </si>
  <si>
    <t>MESSOK</t>
  </si>
  <si>
    <t>M072117581685S</t>
  </si>
  <si>
    <t>SOCIETE COOPERATIVE SIMPLIFIEE DES COUTURIERS DE LA KADEY</t>
  </si>
  <si>
    <t>SCOOPS/COUTURE</t>
  </si>
  <si>
    <t>P096012569815T</t>
  </si>
  <si>
    <t>LIEUSSE</t>
  </si>
  <si>
    <t>P018616816739N</t>
  </si>
  <si>
    <t>NIYONSABA</t>
  </si>
  <si>
    <t>ELLINA</t>
  </si>
  <si>
    <t>M021812676035T</t>
  </si>
  <si>
    <t>CAMEROON DEVELOPMENT TECHNOLOGY SARL</t>
  </si>
  <si>
    <t>CDT SARL</t>
  </si>
  <si>
    <t>P088512483890F</t>
  </si>
  <si>
    <t>KENMOE KEMTCHOUANG</t>
  </si>
  <si>
    <t>P020216904339P</t>
  </si>
  <si>
    <t>TANCHI FOBADJIO</t>
  </si>
  <si>
    <t>ERIC BEAUDELAIRE</t>
  </si>
  <si>
    <t>P118918101265W</t>
  </si>
  <si>
    <t>SONG MESSAMA Epse NKENGUE</t>
  </si>
  <si>
    <t>M052217383983K</t>
  </si>
  <si>
    <t>MAHOPTION LTD</t>
  </si>
  <si>
    <t>HYDROCARBURE</t>
  </si>
  <si>
    <t>CALBOX</t>
  </si>
  <si>
    <t>P057016969932E</t>
  </si>
  <si>
    <t>TALLA SIGHE</t>
  </si>
  <si>
    <t>M049512673707W</t>
  </si>
  <si>
    <t>COMMUNE DE YINGUI</t>
  </si>
  <si>
    <t>"COMMUNE DE YINGUI"</t>
  </si>
  <si>
    <t>P077717590106R</t>
  </si>
  <si>
    <t>P027015099558S</t>
  </si>
  <si>
    <t>KOUATCHE</t>
  </si>
  <si>
    <t>pmuc worker</t>
  </si>
  <si>
    <t>P089218495291W</t>
  </si>
  <si>
    <t>ASANG</t>
  </si>
  <si>
    <t>YOLANDE WAFEI</t>
  </si>
  <si>
    <t>P098010852470D</t>
  </si>
  <si>
    <t>TATANGMO LEMOFOUET MAURICE</t>
  </si>
  <si>
    <t>ETS TATANGMO LEMOFOUET MAURICE</t>
  </si>
  <si>
    <t>P046815516191L</t>
  </si>
  <si>
    <t>P038014923501M</t>
  </si>
  <si>
    <t>MANG</t>
  </si>
  <si>
    <t>PASCAL PIERRE</t>
  </si>
  <si>
    <t>M060816425390A</t>
  </si>
  <si>
    <t>MINISTÈRE ROYAL DE FEU ET DE GLOIRE INTERNATIONALE</t>
  </si>
  <si>
    <t>P087916884857H</t>
  </si>
  <si>
    <t>ADOUANLA</t>
  </si>
  <si>
    <t>CLAIRE MARIE</t>
  </si>
  <si>
    <t>M030918117427S</t>
  </si>
  <si>
    <t>Association Forêt-Environnement et Développement des Initiatives Communautaires</t>
  </si>
  <si>
    <t>FEDIC</t>
  </si>
  <si>
    <t>P097016194856N</t>
  </si>
  <si>
    <t>MAGNE FOSSOUO</t>
  </si>
  <si>
    <t>M052318296546Z</t>
  </si>
  <si>
    <t>DISCOVERY FOODS SARL</t>
  </si>
  <si>
    <t>P049317681546M</t>
  </si>
  <si>
    <t>LINEH</t>
  </si>
  <si>
    <t>P019116756243N</t>
  </si>
  <si>
    <t>DIOUCK MASSENE</t>
  </si>
  <si>
    <t>P015917185835Q</t>
  </si>
  <si>
    <t>AJEAJOH</t>
  </si>
  <si>
    <t>AKOAGHE MARCUS</t>
  </si>
  <si>
    <t>M012517528575J</t>
  </si>
  <si>
    <t>DMZ IMPRIMERIE SARL</t>
  </si>
  <si>
    <t>DMZ IMPRIT SARL</t>
  </si>
  <si>
    <t>IMPRIMERIE ET ACTIVITE CONNEXES, AUTRES SERVICES PERSONNELS NCA, COMMERCE DE GROS NON SPECIALISE, ORGANISATION DU TRANSPORT DE FRET</t>
  </si>
  <si>
    <t>P098617003533Z</t>
  </si>
  <si>
    <t>MAKUITCHE FONGANG</t>
  </si>
  <si>
    <t>REINE GENEVIÈVE</t>
  </si>
  <si>
    <t>P048717827148Y</t>
  </si>
  <si>
    <t>JOEL MARTIAL</t>
  </si>
  <si>
    <t>M122316300214X</t>
  </si>
  <si>
    <t>KIN SHENG MINING</t>
  </si>
  <si>
    <t>P097217756620S</t>
  </si>
  <si>
    <t>MECHE</t>
  </si>
  <si>
    <t>Anne Sylvie</t>
  </si>
  <si>
    <t>P119116732824M</t>
  </si>
  <si>
    <t>NGONG HARITTER NGAHCHIA</t>
  </si>
  <si>
    <t>VENTE HABITS ET CHAUSSURES</t>
  </si>
  <si>
    <t>P069512351599T</t>
  </si>
  <si>
    <t>NJUTAPVOUI AMIDOUNJU</t>
  </si>
  <si>
    <t>NJUTAPVOUI AMIDOU</t>
  </si>
  <si>
    <t>P017016428017G</t>
  </si>
  <si>
    <t>WIRNTEM FONDZENDZEP JULIUS ( STEADY STEP VENTURES)</t>
  </si>
  <si>
    <t>P108717771922D</t>
  </si>
  <si>
    <t>NKETCHA FOTSO</t>
  </si>
  <si>
    <t>Osee</t>
  </si>
  <si>
    <t>P058017300829Y</t>
  </si>
  <si>
    <t>MATENE EPSE DJOMO</t>
  </si>
  <si>
    <t>P069316199090M</t>
  </si>
  <si>
    <t>CHOUNA KITIO CHRISTELLE</t>
  </si>
  <si>
    <t>ETS FLEXITRADE CAMEROON</t>
  </si>
  <si>
    <t>P028917492099E</t>
  </si>
  <si>
    <t>DJONA NETA WOULITA NADEGE RACHIDA</t>
  </si>
  <si>
    <t>ORANGE CAMEROUN POS</t>
  </si>
  <si>
    <t>P057816404606D</t>
  </si>
  <si>
    <t>AMBAWUH</t>
  </si>
  <si>
    <t>ANNA O TAYONG</t>
  </si>
  <si>
    <t>P017812489954S</t>
  </si>
  <si>
    <t>GUERADIO</t>
  </si>
  <si>
    <t>P010016986203T</t>
  </si>
  <si>
    <t>MOHAMED SADISSOU</t>
  </si>
  <si>
    <t>NGOUPAYOU</t>
  </si>
  <si>
    <t>M062318313274Z</t>
  </si>
  <si>
    <t>VOCATIONAL TRAINING INSTITUT BIOTECH</t>
  </si>
  <si>
    <t>VTIB</t>
  </si>
  <si>
    <t>P049018573144M</t>
  </si>
  <si>
    <t>NCHUOJI DELPHINE NAMBU</t>
  </si>
  <si>
    <t>P128312693692H</t>
  </si>
  <si>
    <t>DONFACK KAMDOUM</t>
  </si>
  <si>
    <t>P118218308987D</t>
  </si>
  <si>
    <t>ATANE</t>
  </si>
  <si>
    <t>P019917514755C</t>
  </si>
  <si>
    <t>BIRENG</t>
  </si>
  <si>
    <t>ANNE LAURE</t>
  </si>
  <si>
    <t>P118718019904J</t>
  </si>
  <si>
    <t>MOYOU METCHEKA</t>
  </si>
  <si>
    <t>M022217452831T</t>
  </si>
  <si>
    <t>T-GROUP SARL</t>
  </si>
  <si>
    <t>M100900028787L</t>
  </si>
  <si>
    <t>STE TRANSIT AER.&amp; MARITI.</t>
  </si>
  <si>
    <t>SOTAM SARL</t>
  </si>
  <si>
    <t>P098617202144X</t>
  </si>
  <si>
    <t>BESONG</t>
  </si>
  <si>
    <t>SKEETER BESSEM</t>
  </si>
  <si>
    <t>P069317825792B</t>
  </si>
  <si>
    <t>EWALA</t>
  </si>
  <si>
    <t>TERENCE NJI</t>
  </si>
  <si>
    <t>P069017660259D</t>
  </si>
  <si>
    <t>NANA TCHAPNGA</t>
  </si>
  <si>
    <t>ETS DE CREDIT</t>
  </si>
  <si>
    <t>M129700010262T</t>
  </si>
  <si>
    <t>CREDIT COMMUNAUTAIRE D'AFRIQUE - BANK</t>
  </si>
  <si>
    <t>CCA - BANK</t>
  </si>
  <si>
    <t>M102316768920A</t>
  </si>
  <si>
    <t>HAVESTER ASSOCIATION</t>
  </si>
  <si>
    <t>P100217967212W</t>
  </si>
  <si>
    <t>KEPTCHOUANG</t>
  </si>
  <si>
    <t>ALEX JORDAN</t>
  </si>
  <si>
    <t>VENTE DES VIVES SECS</t>
  </si>
  <si>
    <t>P019017634978Q</t>
  </si>
  <si>
    <t>DJIOGUE TIAKOU</t>
  </si>
  <si>
    <t>SILVIA</t>
  </si>
  <si>
    <t>P049917804601G</t>
  </si>
  <si>
    <t>Tiwa tchoupou</t>
  </si>
  <si>
    <t>Patrick blondon</t>
  </si>
  <si>
    <t>VENTE DE SEAUX EN PLASTIQUE</t>
  </si>
  <si>
    <t>P015100082780N</t>
  </si>
  <si>
    <t>MOKO TUEKAM</t>
  </si>
  <si>
    <t>P107000397110G</t>
  </si>
  <si>
    <t>FOTCHIN YAKAM</t>
  </si>
  <si>
    <t>M092518008359K</t>
  </si>
  <si>
    <t>SOCIETE INDUSTRIELLE ET COMMERCIALE AFRICAINE</t>
  </si>
  <si>
    <t>"SINCOA" S.A</t>
  </si>
  <si>
    <t>P027518236565S</t>
  </si>
  <si>
    <t>ANANGFACK</t>
  </si>
  <si>
    <t>JEAN RENE ASONG</t>
  </si>
  <si>
    <t>P057317792609H</t>
  </si>
  <si>
    <t>NJI ELIJAH</t>
  </si>
  <si>
    <t>P106616169384E</t>
  </si>
  <si>
    <t>HAGBANG</t>
  </si>
  <si>
    <t>P069817970054T</t>
  </si>
  <si>
    <t>SAIDOU..</t>
  </si>
  <si>
    <t>AHMADOU ROUFAOU..</t>
  </si>
  <si>
    <t>P018517457664H</t>
  </si>
  <si>
    <t>DIVINE KIHKISHIY</t>
  </si>
  <si>
    <t>P017917967985F</t>
  </si>
  <si>
    <t>ETS HASSANA BOUBA ET FILS</t>
  </si>
  <si>
    <t>DEVELOPPEMENT WEB</t>
  </si>
  <si>
    <t>M091914182125A</t>
  </si>
  <si>
    <t>DIRECT DIGITAL SARL</t>
  </si>
  <si>
    <t>P069118002336A</t>
  </si>
  <si>
    <t>Bissossolo</t>
  </si>
  <si>
    <t>Emile Gaston</t>
  </si>
  <si>
    <t>PRESTATIONS DE SERVICES - COMMERCE GENERAL</t>
  </si>
  <si>
    <t>M012517559114Z</t>
  </si>
  <si>
    <t>GROUPE LA PLENITUDE SARL</t>
  </si>
  <si>
    <t>GLP SARL</t>
  </si>
  <si>
    <t>M032318076988K</t>
  </si>
  <si>
    <t>FLAME FOODS SARL</t>
  </si>
  <si>
    <t>P059717732642N</t>
  </si>
  <si>
    <t>ETEME JULIENNE</t>
  </si>
  <si>
    <t>Surprise</t>
  </si>
  <si>
    <t>P048817773194N</t>
  </si>
  <si>
    <t>NOUBIBOU</t>
  </si>
  <si>
    <t>Michel</t>
  </si>
  <si>
    <t>P128317714275S</t>
  </si>
  <si>
    <t>KONTAO</t>
  </si>
  <si>
    <t>BOUREIMA</t>
  </si>
  <si>
    <t>P076216586545Q</t>
  </si>
  <si>
    <t>GUIADEM EPOUSE KAMWOUA</t>
  </si>
  <si>
    <t>ODETTE BLANCHE</t>
  </si>
  <si>
    <t>INGENIERIE GENERALE</t>
  </si>
  <si>
    <t>M111712655280H</t>
  </si>
  <si>
    <t>AMBUS SARL</t>
  </si>
  <si>
    <t>P060117455019F</t>
  </si>
  <si>
    <t>NCHEYEMAH</t>
  </si>
  <si>
    <t>MARBELL CHEMBEH</t>
  </si>
  <si>
    <t>P068818065665D</t>
  </si>
  <si>
    <t>KWPANEGNIGNI LADIFATOU</t>
  </si>
  <si>
    <t>PRÉSENTATION DE SERVICES</t>
  </si>
  <si>
    <t>P089717752968L</t>
  </si>
  <si>
    <t>P048217105066J</t>
  </si>
  <si>
    <t>NKAGUE</t>
  </si>
  <si>
    <t>P018818551484Y</t>
  </si>
  <si>
    <t>MBUEMBUE</t>
  </si>
  <si>
    <t>ADBEL AZIZ</t>
  </si>
  <si>
    <t>P077815997344M</t>
  </si>
  <si>
    <t>DONGMO EPOUSE KENFACK</t>
  </si>
  <si>
    <t>MARTHE SYLVIANE</t>
  </si>
  <si>
    <t>P127500321606N</t>
  </si>
  <si>
    <t>VIVIANE RUTH</t>
  </si>
  <si>
    <t>M102217750328D</t>
  </si>
  <si>
    <t>LIFEMATE FURNITURES SARL</t>
  </si>
  <si>
    <t>TRAV DE CONSTRUCTION/COM GEN</t>
  </si>
  <si>
    <t>M021400048839X</t>
  </si>
  <si>
    <t>METAL PLUS SERVICES</t>
  </si>
  <si>
    <t>P018015612931F</t>
  </si>
  <si>
    <t>KOUNOU NDI</t>
  </si>
  <si>
    <t>P018414916294W</t>
  </si>
  <si>
    <t>P068818379440U</t>
  </si>
  <si>
    <t>TCHINDA NGOUH</t>
  </si>
  <si>
    <t>P115717875442L</t>
  </si>
  <si>
    <t>TCHEDJOU</t>
  </si>
  <si>
    <t>P018416237989R</t>
  </si>
  <si>
    <t>THAYYIL AHAMMED KABBER</t>
  </si>
  <si>
    <t>APPAREILS ELECTRONIQUES ET BA</t>
  </si>
  <si>
    <t>P088012218688F</t>
  </si>
  <si>
    <t>KUETE ELVIS</t>
  </si>
  <si>
    <t>VENTE DU MATERIEL ELECTRIQUE</t>
  </si>
  <si>
    <t>P098214161825T</t>
  </si>
  <si>
    <t>KEUMEJIO</t>
  </si>
  <si>
    <t>P068717568173U</t>
  </si>
  <si>
    <t>LONTSIE JUFFO</t>
  </si>
  <si>
    <t>ANNIE</t>
  </si>
  <si>
    <t>P019116158491H</t>
  </si>
  <si>
    <t>BECHIR YOUSSOUF ABAKAR</t>
  </si>
  <si>
    <t>P119616776006S</t>
  </si>
  <si>
    <t>SEYEP ZEUHEU</t>
  </si>
  <si>
    <t>CLODIO PATERSON</t>
  </si>
  <si>
    <t>P028716399183Q</t>
  </si>
  <si>
    <t>MEROLINE BOMBE</t>
  </si>
  <si>
    <t>P019516116215Y</t>
  </si>
  <si>
    <t>MVOUEN GAMBO</t>
  </si>
  <si>
    <t>HOUNGUEA SERGE</t>
  </si>
  <si>
    <t>P068112523405T</t>
  </si>
  <si>
    <t>YOUMBI LESLIE CELINE FLORENCE</t>
  </si>
  <si>
    <t>P097615127401N</t>
  </si>
  <si>
    <t>P096800394544H</t>
  </si>
  <si>
    <t>TEMSSING</t>
  </si>
  <si>
    <t>P128017068587E</t>
  </si>
  <si>
    <t>BIKOK BIKOK ALEXANDRE</t>
  </si>
  <si>
    <t>P014600174902F</t>
  </si>
  <si>
    <t>MELI ANNE DESIRE</t>
  </si>
  <si>
    <t>P028012505146U</t>
  </si>
  <si>
    <t>TALLA MAMAALI</t>
  </si>
  <si>
    <t>M122417444148S</t>
  </si>
  <si>
    <t>LE SYNDICAT LIBRE DES CONDUCTEURS DE MOTO-TAXIS DU CAMEROUN</t>
  </si>
  <si>
    <t>SYLICMOTA C</t>
  </si>
  <si>
    <t>M021912734868Z</t>
  </si>
  <si>
    <t>ARCHITECTURE ET TECHNIQUE DE L’INGÉNIERIE(SARL)</t>
  </si>
  <si>
    <t>A.T.I SARL</t>
  </si>
  <si>
    <t>P089316718366Z</t>
  </si>
  <si>
    <t>NOUKOUA KETCHAZI</t>
  </si>
  <si>
    <t>P107500415987T</t>
  </si>
  <si>
    <t>EBWELE</t>
  </si>
  <si>
    <t>BERTRAND MARTIAL</t>
  </si>
  <si>
    <t>P108412710285B</t>
  </si>
  <si>
    <t>SADJOU NGUEKO ROGER</t>
  </si>
  <si>
    <t>ETS W.B.S</t>
  </si>
  <si>
    <t>P099315419291S</t>
  </si>
  <si>
    <t>NJAYOU</t>
  </si>
  <si>
    <t>ABDEL HAKIM</t>
  </si>
  <si>
    <t>PRODUCTION, TRANSFORMATION DU RIZ</t>
  </si>
  <si>
    <t>M061417010384N</t>
  </si>
  <si>
    <t>SOCIÉTÉ COOPÉRATIVE VRPI DE MAGA/DOUGUI DES PRODUCTEURS DU RIZ ET TRANSFORMATRICE</t>
  </si>
  <si>
    <t>P069716610704Y</t>
  </si>
  <si>
    <t>MOSONGO</t>
  </si>
  <si>
    <t>PHILIP EBOKELLY</t>
  </si>
  <si>
    <t>ACTIVITE SOCIALE</t>
  </si>
  <si>
    <t>M072317171273F</t>
  </si>
  <si>
    <t>AMICALE POUR LE DEVELOPPEMENT DU QUARTIER LATSIT</t>
  </si>
  <si>
    <t>ADL</t>
  </si>
  <si>
    <t>P079116650611Z</t>
  </si>
  <si>
    <t>WATCHOUANG</t>
  </si>
  <si>
    <t>NELLY ARMELLE</t>
  </si>
  <si>
    <t>M062014616206X</t>
  </si>
  <si>
    <t>INTERNATIONAL BUSINESS GROUP SARL</t>
  </si>
  <si>
    <t>I.B.G.SARL</t>
  </si>
  <si>
    <t>M082116374184S</t>
  </si>
  <si>
    <t>MADIDI</t>
  </si>
  <si>
    <t>P110317682923X</t>
  </si>
  <si>
    <t>LAMBO NDEFFO</t>
  </si>
  <si>
    <t>SIBELLE FORTUNE</t>
  </si>
  <si>
    <t>P058916967460B</t>
  </si>
  <si>
    <t>KOCHELE</t>
  </si>
  <si>
    <t>MILENE CHRISTELLE</t>
  </si>
  <si>
    <t>P109218467642Y</t>
  </si>
  <si>
    <t>NAHYACK</t>
  </si>
  <si>
    <t>ROMEO GAETAN</t>
  </si>
  <si>
    <t>P027400482497S</t>
  </si>
  <si>
    <t>NDJEUNKUI  LEOCADINE  EPSE  NJOKEP</t>
  </si>
  <si>
    <t>P069216626643L</t>
  </si>
  <si>
    <t>ONOMO NGONO</t>
  </si>
  <si>
    <t>ARTHUR</t>
  </si>
  <si>
    <t>P026917382411S</t>
  </si>
  <si>
    <t>MOUFFE</t>
  </si>
  <si>
    <t>M110817255648X</t>
  </si>
  <si>
    <t>EP MINKOUMOU DE MVANGANE</t>
  </si>
  <si>
    <t>MINKOUMOU</t>
  </si>
  <si>
    <t>P129916623092L</t>
  </si>
  <si>
    <t>ABDOURAMAN BOUBA</t>
  </si>
  <si>
    <t>M122417486358U</t>
  </si>
  <si>
    <t>ESAMBE VENTURES</t>
  </si>
  <si>
    <t>P039616830564K</t>
  </si>
  <si>
    <t>WOERLEN</t>
  </si>
  <si>
    <t>MARLIESE</t>
  </si>
  <si>
    <t>P107900485380K</t>
  </si>
  <si>
    <t>TAGNE TCHUENTE</t>
  </si>
  <si>
    <t>P076412577670G</t>
  </si>
  <si>
    <t>P018917777049R</t>
  </si>
  <si>
    <t>NOUMI</t>
  </si>
  <si>
    <t>JOSIANNE</t>
  </si>
  <si>
    <t>P035315306420Y</t>
  </si>
  <si>
    <t>TCHOUANGUEP</t>
  </si>
  <si>
    <t>P109216775139S</t>
  </si>
  <si>
    <t>MBAMA CHINONSO ANDERLINE</t>
  </si>
  <si>
    <t>P016315727096R</t>
  </si>
  <si>
    <t>OHANDJA ANDJENG</t>
  </si>
  <si>
    <t>NAZAIRE</t>
  </si>
  <si>
    <t>P058817717605E</t>
  </si>
  <si>
    <t>CHOUFIYA</t>
  </si>
  <si>
    <t>OUSMAN FAROTA</t>
  </si>
  <si>
    <t>P015500461514P</t>
  </si>
  <si>
    <t>TIETCHEU WONGOUE EPOUSE KEUMANI</t>
  </si>
  <si>
    <t>P027916901185U</t>
  </si>
  <si>
    <t>NKWETI</t>
  </si>
  <si>
    <t>JOHN ACHU</t>
  </si>
  <si>
    <t>-SERVICE D'ANIMATION COMMUNICATION ET MARKETING</t>
  </si>
  <si>
    <t>M042117514602P</t>
  </si>
  <si>
    <t>-ETS YABEKO DJOUFA -</t>
  </si>
  <si>
    <t>TRANSPORT DE PERSONNES</t>
  </si>
  <si>
    <t>P015316096921D</t>
  </si>
  <si>
    <t>NJIMBONG</t>
  </si>
  <si>
    <t>VENTE GAZ</t>
  </si>
  <si>
    <t>P037600512554H</t>
  </si>
  <si>
    <t>KEMEGNE KEMGA</t>
  </si>
  <si>
    <t>P059817675477F</t>
  </si>
  <si>
    <t>KOUSSOC DZITOUO</t>
  </si>
  <si>
    <t>DILANE</t>
  </si>
  <si>
    <t>M082417005034A</t>
  </si>
  <si>
    <t>TCHIOMA DISTRIBUTION CAMEROUN SARL</t>
  </si>
  <si>
    <t>(TCHIODIS CAM SARL)</t>
  </si>
  <si>
    <t>P039517791409Q</t>
  </si>
  <si>
    <t>OKEY</t>
  </si>
  <si>
    <t>PAUL CHIDIEBERE</t>
  </si>
  <si>
    <t>P088918309985N</t>
  </si>
  <si>
    <t>NKENFACK FRABOK EPSE ENOH</t>
  </si>
  <si>
    <t>CAMILLE CONSTANCE</t>
  </si>
  <si>
    <t>P038400474349S</t>
  </si>
  <si>
    <t>NKOUNGA EPSE KETCHAPA HONORINE</t>
  </si>
  <si>
    <t>NKOUNGA EPSE KETCHAPA</t>
  </si>
  <si>
    <t>M112316301635X</t>
  </si>
  <si>
    <t>HORIZON BIOMEDICAL</t>
  </si>
  <si>
    <t>P116911546266Y</t>
  </si>
  <si>
    <t>TCHANMEU ANNE</t>
  </si>
  <si>
    <t>"ETS TCHAM'S &amp;FILS"</t>
  </si>
  <si>
    <t>P047416328393A</t>
  </si>
  <si>
    <t>MEBENGA NDONGO</t>
  </si>
  <si>
    <t>PIERRE SYLVAIN</t>
  </si>
  <si>
    <t>P045817376314W</t>
  </si>
  <si>
    <t>MONKAM TOWO EPOUSE ENTCHEU</t>
  </si>
  <si>
    <t>P059217932099D</t>
  </si>
  <si>
    <t>DINDZE</t>
  </si>
  <si>
    <t>P019414403276X</t>
  </si>
  <si>
    <t>TIOMENE</t>
  </si>
  <si>
    <t>VATINI ARNAULD</t>
  </si>
  <si>
    <t>P058812442312B</t>
  </si>
  <si>
    <t>DONQUIA ETIENNE</t>
  </si>
  <si>
    <t>ETS DONQUIET SERVICES</t>
  </si>
  <si>
    <t>P118716468924F</t>
  </si>
  <si>
    <t>TEKAMTE</t>
  </si>
  <si>
    <t>ELIACE MARCEL</t>
  </si>
  <si>
    <t>P086216696013Z</t>
  </si>
  <si>
    <t>MOKUM</t>
  </si>
  <si>
    <t>RICHARD CHE</t>
  </si>
  <si>
    <t>P018017319070J</t>
  </si>
  <si>
    <t>DJEALA</t>
  </si>
  <si>
    <t>M122417491008B</t>
  </si>
  <si>
    <t>ETS FOHOM EDUWORLD</t>
  </si>
  <si>
    <t>JEUX ET LOISIRS, PRESTATION DE SERVICE,COMMERCE GENERAL, AGRICULTURE, ELEVAGE, IMPORT-EXPORT</t>
  </si>
  <si>
    <t>P019717610589H</t>
  </si>
  <si>
    <t>YEFOUE FEUTIO JANOT</t>
  </si>
  <si>
    <t>P039317147150C</t>
  </si>
  <si>
    <t>JUNOIR</t>
  </si>
  <si>
    <t>P089817540349A</t>
  </si>
  <si>
    <t>VOCTOR ARREY</t>
  </si>
  <si>
    <t>PRESTATIONS DE SERVICES VENTE DE COMMERCE GENERAL</t>
  </si>
  <si>
    <t>M031617580406J</t>
  </si>
  <si>
    <t>STE INDO-CAM INDUSTRIES SARL(INDO-CAM INDUSTRIES SARL)</t>
  </si>
  <si>
    <t>P069417142981U</t>
  </si>
  <si>
    <t>AWA</t>
  </si>
  <si>
    <t>OLIVIER FON</t>
  </si>
  <si>
    <t>M032416623523P</t>
  </si>
  <si>
    <t>TRAVEL'S AFFAIR SARL</t>
  </si>
  <si>
    <t>P089217497430K</t>
  </si>
  <si>
    <t>MBINKAR</t>
  </si>
  <si>
    <t>CLOVIS NYUYKONGNE</t>
  </si>
  <si>
    <t>P012517748173K</t>
  </si>
  <si>
    <t>VUBANGSI OSCAR</t>
  </si>
  <si>
    <t>P107817880270W</t>
  </si>
  <si>
    <t>NNOMO ANGELE</t>
  </si>
  <si>
    <t>P099416656924S</t>
  </si>
  <si>
    <t>AKAME BOMO</t>
  </si>
  <si>
    <t>HUGUE ANDRE</t>
  </si>
  <si>
    <t>P076617555538J</t>
  </si>
  <si>
    <t>AWOUME</t>
  </si>
  <si>
    <t>CLÉMENTINE SYLVIE</t>
  </si>
  <si>
    <t>VENTE YAOURT</t>
  </si>
  <si>
    <t>P119218527646F</t>
  </si>
  <si>
    <t>AMINA</t>
  </si>
  <si>
    <t>M032517628113J</t>
  </si>
  <si>
    <t>BLOOM LAB</t>
  </si>
  <si>
    <t>BL SARL</t>
  </si>
  <si>
    <t>P077717681760T</t>
  </si>
  <si>
    <t>YOTCHOU</t>
  </si>
  <si>
    <t>PÉLAGIE VIVIANE</t>
  </si>
  <si>
    <t>P020016682042L</t>
  </si>
  <si>
    <t>ABDELRAHIM SALEH</t>
  </si>
  <si>
    <t>P058117562773R</t>
  </si>
  <si>
    <t>Anne</t>
  </si>
  <si>
    <t>Mamadou</t>
  </si>
  <si>
    <t>P049412568691F</t>
  </si>
  <si>
    <t>TAWOKO VOFACK JOSEPH CEDRIC</t>
  </si>
  <si>
    <t>P028416866804M</t>
  </si>
  <si>
    <t>NDJAKOU TOGANG EPSE ADJI</t>
  </si>
  <si>
    <t>PEGUY LAURE</t>
  </si>
  <si>
    <t>M051017623328J</t>
  </si>
  <si>
    <t>SUCCESSION SIMEN FOTCHAM PHILIPPE AUGUSTE</t>
  </si>
  <si>
    <t>VENTE DE BOISSONS GAZEUSES</t>
  </si>
  <si>
    <t>P128617846010Y</t>
  </si>
  <si>
    <t>ABOUBAKAR SHARIF ALI</t>
  </si>
  <si>
    <t>P109417758274F</t>
  </si>
  <si>
    <t>CHARLOTTE LOUISE</t>
  </si>
  <si>
    <t>P098617714361J</t>
  </si>
  <si>
    <t>M082116406333C</t>
  </si>
  <si>
    <t>FIRST GROUP RH CONSULTING</t>
  </si>
  <si>
    <t>P109516612300X</t>
  </si>
  <si>
    <t>TCHABE JUNIE FANNY</t>
  </si>
  <si>
    <t>M090817240423X</t>
  </si>
  <si>
    <t>CES DE BATCHA</t>
  </si>
  <si>
    <t>CADRE DE BANQUE</t>
  </si>
  <si>
    <t>P036317662788L</t>
  </si>
  <si>
    <t>KOUAM TCHOMGUI ESAIE</t>
  </si>
  <si>
    <t>P017612485683P</t>
  </si>
  <si>
    <t>NGANKEU</t>
  </si>
  <si>
    <t>BERTRAND COLINS</t>
  </si>
  <si>
    <t>P057818303082L</t>
  </si>
  <si>
    <t>FANTA DELPHINE</t>
  </si>
  <si>
    <t>ENSEIGNEMENT PRIMAIRE</t>
  </si>
  <si>
    <t>M109517439348R</t>
  </si>
  <si>
    <t>EP LEMGOUE</t>
  </si>
  <si>
    <t>P056618144702N</t>
  </si>
  <si>
    <t>P019412641526W</t>
  </si>
  <si>
    <t>NGO NTOLLA MARIANNE NOELLE</t>
  </si>
  <si>
    <t>P028116699366W</t>
  </si>
  <si>
    <t>ADABEL</t>
  </si>
  <si>
    <t>VENTE DE MECHES ET ACCESSOIRES BEAUTE</t>
  </si>
  <si>
    <t>P127200252037C</t>
  </si>
  <si>
    <t>NGOGNI EPSE MAYANG ROSE</t>
  </si>
  <si>
    <t>ETS NGOGNI</t>
  </si>
  <si>
    <t>M071917776208M</t>
  </si>
  <si>
    <t>ASSOCIATION MEDZONG BALETET GENERATION 70-80</t>
  </si>
  <si>
    <t>MG70-80 MBENMEWEH</t>
  </si>
  <si>
    <t>P078518550264Q</t>
  </si>
  <si>
    <t>TCHIO NOUBOSSIE DAVID MARTIAL</t>
  </si>
  <si>
    <t>" ETS TCHIO NOUBOSSIE "</t>
  </si>
  <si>
    <t>EXPERTISE COMPTABLE, AUDIT, CONTROL DE GESTION ET COMMISSAIRE AUX COMPTES</t>
  </si>
  <si>
    <t>P046712422044R</t>
  </si>
  <si>
    <t>EYINGA EMANE EPSE MBARGA JULIETTE ALINE</t>
  </si>
  <si>
    <t>ETS EYINGA EMANE</t>
  </si>
  <si>
    <t>M102116580428Z</t>
  </si>
  <si>
    <t>MILLE GLACES SARL</t>
  </si>
  <si>
    <t>P059018524833J</t>
  </si>
  <si>
    <t>TUECHE KOUAMOU</t>
  </si>
  <si>
    <t>ELIKIA MAUREL</t>
  </si>
  <si>
    <t>P017516789200S</t>
  </si>
  <si>
    <t>YAOU GARGA</t>
  </si>
  <si>
    <t>P017212260271C</t>
  </si>
  <si>
    <t>AHMADOU ROUFAHI</t>
  </si>
  <si>
    <t>M021817246321J</t>
  </si>
  <si>
    <t>E CATH SAINT ETIENNE DE HEGBA</t>
  </si>
  <si>
    <t>HEGBA</t>
  </si>
  <si>
    <t>P018912335284J</t>
  </si>
  <si>
    <t>ISHAGA GAZI</t>
  </si>
  <si>
    <t>P122016211361P</t>
  </si>
  <si>
    <t>DJOUBISSIE EMILE BLAISE</t>
  </si>
  <si>
    <t>M062217373763W</t>
  </si>
  <si>
    <t>HOTEL TEAM CANADA SARL</t>
  </si>
  <si>
    <t>HTC SARL</t>
  </si>
  <si>
    <t>P018517280789S</t>
  </si>
  <si>
    <t>MAWAFO DJOUKA NGUEFOUET EPSE FOPA TALOM</t>
  </si>
  <si>
    <t>P127317029288E</t>
  </si>
  <si>
    <t>KONTCHA TAGOU FONGANG</t>
  </si>
  <si>
    <t>M071016638329G</t>
  </si>
  <si>
    <t>LYCÉE BILINGUE DE MOUANGUEL</t>
  </si>
  <si>
    <t>P127916618912N</t>
  </si>
  <si>
    <t>P108817784930X</t>
  </si>
  <si>
    <t>ADAM ABAKAR</t>
  </si>
  <si>
    <t>P017517640468A</t>
  </si>
  <si>
    <t>MALIKI</t>
  </si>
  <si>
    <t>MAMOUDA</t>
  </si>
  <si>
    <t>TECHN SUP AUDIOVISUEL</t>
  </si>
  <si>
    <t>P077916601344H</t>
  </si>
  <si>
    <t>DJOA BOYAM</t>
  </si>
  <si>
    <t>P038016068470B</t>
  </si>
  <si>
    <t>TONFO EPSE TEMFACK</t>
  </si>
  <si>
    <t>P108916279368S</t>
  </si>
  <si>
    <t>NSOPTAFO</t>
  </si>
  <si>
    <t>GHISLAIN BONIFACE</t>
  </si>
  <si>
    <t>M022417621286W</t>
  </si>
  <si>
    <t>ETS NET SERVICES</t>
  </si>
  <si>
    <t>ENS</t>
  </si>
  <si>
    <t>P057712754805C</t>
  </si>
  <si>
    <t>METUECHIE</t>
  </si>
  <si>
    <t>CHARLAIN</t>
  </si>
  <si>
    <t>M051100036546P</t>
  </si>
  <si>
    <t>EKSAM &amp; PARTNERS</t>
  </si>
  <si>
    <t>PUBLIC CONTRACTS</t>
  </si>
  <si>
    <t>P038414550902B</t>
  </si>
  <si>
    <t>TENENG</t>
  </si>
  <si>
    <t>ERIC TENENG</t>
  </si>
  <si>
    <t>ELECTRONIC BUSINESS</t>
  </si>
  <si>
    <t>P109916677649M</t>
  </si>
  <si>
    <t>SWIRRI CLODINE</t>
  </si>
  <si>
    <t>P046917784248P</t>
  </si>
  <si>
    <t>NGANTCHIA EPSE MONTCHEU</t>
  </si>
  <si>
    <t>JACKIE VERTINIE</t>
  </si>
  <si>
    <t>P049417131133C</t>
  </si>
  <si>
    <t>SUEBANG DOUANLA</t>
  </si>
  <si>
    <t>P015900137254W</t>
  </si>
  <si>
    <t>NGOUNE BEBE</t>
  </si>
  <si>
    <t>CHARLES FELIX</t>
  </si>
  <si>
    <t>P098512103837Z</t>
  </si>
  <si>
    <t>BONGONGUI ESSAKA JOSIANE LARISSA</t>
  </si>
  <si>
    <t>"ETS DIAMOND TRANSLATION"</t>
  </si>
  <si>
    <t>M061817725231F</t>
  </si>
  <si>
    <t>CNYC/BA/EYOMODJOCK</t>
  </si>
  <si>
    <t>P019017859820W</t>
  </si>
  <si>
    <t>NZIKOUO</t>
  </si>
  <si>
    <t>ZOULIATOU</t>
  </si>
  <si>
    <t>P119017766169F</t>
  </si>
  <si>
    <t>NGASSA</t>
  </si>
  <si>
    <t>Aristide La Blanche</t>
  </si>
  <si>
    <t>P088515730206M</t>
  </si>
  <si>
    <t>ZOUA</t>
  </si>
  <si>
    <t>P128116631744Y</t>
  </si>
  <si>
    <t>EBOUM ESSOMBE</t>
  </si>
  <si>
    <t>GUY NOEL VAN</t>
  </si>
  <si>
    <t>P057500483188M</t>
  </si>
  <si>
    <t>MEGAGOUE CHANTAL</t>
  </si>
  <si>
    <t>ETS MEGAGOUE CHANTAL</t>
  </si>
  <si>
    <t>P089217898499Z</t>
  </si>
  <si>
    <t>TAPTUE KAXEU</t>
  </si>
  <si>
    <t>P048313957176U</t>
  </si>
  <si>
    <t>HÉBERGEMENT</t>
  </si>
  <si>
    <t>P057017761910B</t>
  </si>
  <si>
    <t>CHOAKAM HANGOUE</t>
  </si>
  <si>
    <t>ANNIE ACSENSE</t>
  </si>
  <si>
    <t>P122016578128Y</t>
  </si>
  <si>
    <t>ÉLEVAGE</t>
  </si>
  <si>
    <t>M012416698034R</t>
  </si>
  <si>
    <t>COOP-CA RAINAISSANCE AGROPASTORAL DE WASSANDE</t>
  </si>
  <si>
    <t>P099617959070U</t>
  </si>
  <si>
    <t>VALDO</t>
  </si>
  <si>
    <t>VENTE EAU SUPERMONT</t>
  </si>
  <si>
    <t>P110018467314Q</t>
  </si>
  <si>
    <t>MAHOU ANTOINETTE CLAUDE</t>
  </si>
  <si>
    <t>P017017655951P</t>
  </si>
  <si>
    <t>M011612481787N</t>
  </si>
  <si>
    <t>STE COLLECTE ET DE RECUPERATION POUR</t>
  </si>
  <si>
    <t>LE RECYCLAGE "SC2R" SARL</t>
  </si>
  <si>
    <t>P086614917210B</t>
  </si>
  <si>
    <t>NDOUNGWO TCHOULY ÉPOUSE NGUENDO</t>
  </si>
  <si>
    <t>P119417945851U</t>
  </si>
  <si>
    <t>DADA TAKAM</t>
  </si>
  <si>
    <t>KAREL HUARD</t>
  </si>
  <si>
    <t>P030018018012P</t>
  </si>
  <si>
    <t>NZEUPA</t>
  </si>
  <si>
    <t>M012517616332Q</t>
  </si>
  <si>
    <t>CABINET F-CONSULTING GROUP SARL.U</t>
  </si>
  <si>
    <t>GROUPE F SARL.U.</t>
  </si>
  <si>
    <t>CONSEILS EN GESTION STRATEGIQUE-GESTION DU PÄTRIMOINE-GESTION FISCALE ET RESSOURCES HUMAINES-LOGISTIQUE-GESTION IMMOBILIERE...</t>
  </si>
  <si>
    <t>FOOD STUFF</t>
  </si>
  <si>
    <t>P098916811607J</t>
  </si>
  <si>
    <t>CHO RISING MECSHI</t>
  </si>
  <si>
    <t>M032416623939R</t>
  </si>
  <si>
    <t>MAINTENANCE ET APPLICATION DES TECHNIQUES INDUSTRIELLES ET SERVICES SUIVIES ELEC SARL</t>
  </si>
  <si>
    <t>MATISS ELEC SARL</t>
  </si>
  <si>
    <t>Employé ministère</t>
  </si>
  <si>
    <t>P019016002030P</t>
  </si>
  <si>
    <t>EBIENGUEGNE ABEHANGA</t>
  </si>
  <si>
    <t>M032416612223B</t>
  </si>
  <si>
    <t>POWERLINE ENGINEERING CO LTD</t>
  </si>
  <si>
    <t>GENERAL CONSTRUCTION AND INSTALLATION OF ELECTRICAL MATERIALS</t>
  </si>
  <si>
    <t>M081517435082K</t>
  </si>
  <si>
    <t>LYCEE BILINGUE DE BOCKLE</t>
  </si>
  <si>
    <t>P110117043488E</t>
  </si>
  <si>
    <t>NKOUGOUM FAAMENE</t>
  </si>
  <si>
    <t>YVAN JUNIOR</t>
  </si>
  <si>
    <t>P048516100132X</t>
  </si>
  <si>
    <t>MBILONGO NKENGUE</t>
  </si>
  <si>
    <t>P099617744808Y</t>
  </si>
  <si>
    <t>LOUAPAM MBE OUMAROU</t>
  </si>
  <si>
    <t>P048717603819E</t>
  </si>
  <si>
    <t>KUETE FOUOSSO</t>
  </si>
  <si>
    <t>ELATHIE</t>
  </si>
  <si>
    <t>SALE OF MATRASS</t>
  </si>
  <si>
    <t>P018012270382A</t>
  </si>
  <si>
    <t>CHIKA VINCENT</t>
  </si>
  <si>
    <t>CHIDUBEM</t>
  </si>
  <si>
    <t>P035717697298H</t>
  </si>
  <si>
    <t>ZAMBA ZO'O</t>
  </si>
  <si>
    <t>P037216235171N</t>
  </si>
  <si>
    <t>LONTCHI</t>
  </si>
  <si>
    <t>BATHELEMI DIAZE GABRIEL Q</t>
  </si>
  <si>
    <t>P069517642769J</t>
  </si>
  <si>
    <t>FECK PECOS TOKUM</t>
  </si>
  <si>
    <t>P018318109037K</t>
  </si>
  <si>
    <t>HASSAN HAMADOU</t>
  </si>
  <si>
    <t>P014518131069D</t>
  </si>
  <si>
    <t>M069517257365P</t>
  </si>
  <si>
    <t>G B S TOUSSANG.</t>
  </si>
  <si>
    <t>P107217537580U</t>
  </si>
  <si>
    <t>BEMETOUMINE</t>
  </si>
  <si>
    <t>P108216450484N</t>
  </si>
  <si>
    <t>DJEUMO MBEKOU</t>
  </si>
  <si>
    <t>OSE WILLIAM</t>
  </si>
  <si>
    <t>BTP/COMMERCE GENERAL</t>
  </si>
  <si>
    <t>M102217670888W</t>
  </si>
  <si>
    <t>LYD BUSINESS SARL</t>
  </si>
  <si>
    <t>P038716789262C</t>
  </si>
  <si>
    <t>FIETSOP</t>
  </si>
  <si>
    <t>M032517630938Q</t>
  </si>
  <si>
    <t>KAOLIN SURE MINING COMPANY</t>
  </si>
  <si>
    <t>P088218339094F</t>
  </si>
  <si>
    <t>ABOMO</t>
  </si>
  <si>
    <t>MARTINE XAVERIE</t>
  </si>
  <si>
    <t>P010117618668S</t>
  </si>
  <si>
    <t>SUPUWO</t>
  </si>
  <si>
    <t>P018417880309R</t>
  </si>
  <si>
    <t>JIEUKENG NOUMEDEM</t>
  </si>
  <si>
    <t>P097916199214X</t>
  </si>
  <si>
    <t>NGNINDIEKONG BOUKAMBA</t>
  </si>
  <si>
    <t>M102518170883Z</t>
  </si>
  <si>
    <t>LECHINDEM INTERNATIONAL COMPANY LTD PLC</t>
  </si>
  <si>
    <t>LICL PLC</t>
  </si>
  <si>
    <t>M012317859674E</t>
  </si>
  <si>
    <t>SOCRA-TECH SARL</t>
  </si>
  <si>
    <t>P100317913287F</t>
  </si>
  <si>
    <t>EVINA EBOGO</t>
  </si>
  <si>
    <t>P086118342824L</t>
  </si>
  <si>
    <t>EYONG EFOBI BATE TAKANG</t>
  </si>
  <si>
    <t>(E.E.B.T)</t>
  </si>
  <si>
    <t>P015015334096V</t>
  </si>
  <si>
    <t>NTSAME EPOUSE A</t>
  </si>
  <si>
    <t>P057912492506Z</t>
  </si>
  <si>
    <t>TASI</t>
  </si>
  <si>
    <t>ADELINE MEGHA</t>
  </si>
  <si>
    <t>P038712553552T</t>
  </si>
  <si>
    <t>YEMENE KENNE</t>
  </si>
  <si>
    <t>P077917432892W</t>
  </si>
  <si>
    <t>DYOKAM DATCHOUA</t>
  </si>
  <si>
    <t>M092518065514E</t>
  </si>
  <si>
    <t>STE SDJ SARL</t>
  </si>
  <si>
    <t>P038217242770X</t>
  </si>
  <si>
    <t>DEUTCHA NGAYOUKEKE</t>
  </si>
  <si>
    <t>NATHALIE LAURAT</t>
  </si>
  <si>
    <t>P127317613273M</t>
  </si>
  <si>
    <t>VICTOR EMMANUEL ANYEACHO</t>
  </si>
  <si>
    <t>AWASUNG</t>
  </si>
  <si>
    <t>WUM</t>
  </si>
  <si>
    <t>P059015976875Q</t>
  </si>
  <si>
    <t>TSAPI TCHOUATA</t>
  </si>
  <si>
    <t>P028218035307J</t>
  </si>
  <si>
    <t>Gadoum</t>
  </si>
  <si>
    <t>Émilienne</t>
  </si>
  <si>
    <t>P128917709056K</t>
  </si>
  <si>
    <t>TCHIOFO   NDENDOUNG</t>
  </si>
  <si>
    <t>P087212589214C</t>
  </si>
  <si>
    <t>METCHOM</t>
  </si>
  <si>
    <t>P056312499172M</t>
  </si>
  <si>
    <t>NGO MBELL</t>
  </si>
  <si>
    <t>P029116067756C</t>
  </si>
  <si>
    <t>FABIEN STEPHANEE</t>
  </si>
  <si>
    <t>M112116618404R</t>
  </si>
  <si>
    <t>LISE AND LOUISE TRADIND SARL</t>
  </si>
  <si>
    <t>2L TRADING</t>
  </si>
  <si>
    <t>COMMERCE GENERAL, IMPORT/EXPORT, PRESTATION DE SERVICES DIVERS</t>
  </si>
  <si>
    <t>PROPRIÉTAIRE DE MOTO</t>
  </si>
  <si>
    <t>P047417980048G</t>
  </si>
  <si>
    <t>DEMMAFO</t>
  </si>
  <si>
    <t>LEOPOLDINE PASCALINE</t>
  </si>
  <si>
    <t>P126812569753S</t>
  </si>
  <si>
    <t>CHEBOU EPSEE YAMDJEU</t>
  </si>
  <si>
    <t>P116912589229E</t>
  </si>
  <si>
    <t>TIENTCHEU NGUEPE  LOUIS  MARIE</t>
  </si>
  <si>
    <t>P108112521879F</t>
  </si>
  <si>
    <t>MELLA GEORGETTE</t>
  </si>
  <si>
    <t>VENTE ET DISTRIBUTION</t>
  </si>
  <si>
    <t>M102217685015H</t>
  </si>
  <si>
    <t>VENDRE PLUS JAMABE</t>
  </si>
  <si>
    <t>VPJ</t>
  </si>
  <si>
    <t>P068015984526U</t>
  </si>
  <si>
    <t>OMOJOWO SAMUEL</t>
  </si>
  <si>
    <t>P017918522195U</t>
  </si>
  <si>
    <t>FOAKA CHATUE</t>
  </si>
  <si>
    <t>LUCIEN CLAUDE</t>
  </si>
  <si>
    <t>P107317891031Z</t>
  </si>
  <si>
    <t>VENTE PIÈCES DÉTACHÉS ÉLECTRIQUES</t>
  </si>
  <si>
    <t>P028917674329H</t>
  </si>
  <si>
    <t>MAFFO ZANGUE</t>
  </si>
  <si>
    <t>EVELINE ( EVE ÉLECTRIQUE)</t>
  </si>
  <si>
    <t>P109318509888N</t>
  </si>
  <si>
    <t>TIAKO TCHOUDJEU</t>
  </si>
  <si>
    <t>STEVE CHRISTIAN</t>
  </si>
  <si>
    <t>P096917707978W</t>
  </si>
  <si>
    <t>MBILLE  DOROTHY</t>
  </si>
  <si>
    <t>P109717657528B</t>
  </si>
  <si>
    <t>DEUMANI YOUDJEU</t>
  </si>
  <si>
    <t>JOSPIN</t>
  </si>
  <si>
    <t>M101212730020W</t>
  </si>
  <si>
    <t>JUSTICE AND PEACE COMMISSION</t>
  </si>
  <si>
    <t>(JPC) ARCHIDIOCESE DE BAMENDA</t>
  </si>
  <si>
    <t>M090018195658W</t>
  </si>
  <si>
    <t>ECOLE PRIMAIRE BILINGUE LA CITADELLE</t>
  </si>
  <si>
    <t>EPB LA CITADELLE</t>
  </si>
  <si>
    <t>P077316330164A</t>
  </si>
  <si>
    <t>LIU HUAYIN</t>
  </si>
  <si>
    <t>P099218305823Y</t>
  </si>
  <si>
    <t>KEMAYOU CHANA SIKE</t>
  </si>
  <si>
    <t>BIANCA KAREN</t>
  </si>
  <si>
    <t>M042416657989L</t>
  </si>
  <si>
    <t>KARBI SARL</t>
  </si>
  <si>
    <t>TRANSFORMATION AGROALIMENTAIRE, DISTRIBUTION DES PRODUITS DIETETIQUES</t>
  </si>
  <si>
    <t>P097000114340K</t>
  </si>
  <si>
    <t>TETINOU NEE ATSAFACK</t>
  </si>
  <si>
    <t>GILBERTE</t>
  </si>
  <si>
    <t>P105200036738U</t>
  </si>
  <si>
    <t>MBARGA ZAMBO</t>
  </si>
  <si>
    <t>P029017605077H</t>
  </si>
  <si>
    <t>LAMBOU TCHINDA</t>
  </si>
  <si>
    <t>P119916920361C</t>
  </si>
  <si>
    <t>TIGA EKANI</t>
  </si>
  <si>
    <t>PRISCILLE</t>
  </si>
  <si>
    <t>P129517664463P</t>
  </si>
  <si>
    <t>MATEK</t>
  </si>
  <si>
    <t>VALERY STEPHANE</t>
  </si>
  <si>
    <t>P026317849876R</t>
  </si>
  <si>
    <t>Moyo epse fopoussi kamga</t>
  </si>
  <si>
    <t>Pauline</t>
  </si>
  <si>
    <t>M089517061006E</t>
  </si>
  <si>
    <t>BALENGOU FAMILY MEETING TIKO</t>
  </si>
  <si>
    <t>P087712638127X</t>
  </si>
  <si>
    <t>NGAHA BEATRICE</t>
  </si>
  <si>
    <t>P058817761923C</t>
  </si>
  <si>
    <t>Christiane Laure</t>
  </si>
  <si>
    <t>M052018050058Q</t>
  </si>
  <si>
    <t>SUCCESSION BANGUE ELOMBO LEONARD</t>
  </si>
  <si>
    <t>P027200069805Q</t>
  </si>
  <si>
    <t>NKANDEU EP LIENOU</t>
  </si>
  <si>
    <t>P019618244623K</t>
  </si>
  <si>
    <t>THIERRY BRIGE</t>
  </si>
  <si>
    <t>VENTE PACOTILLES</t>
  </si>
  <si>
    <t>P090016004905S</t>
  </si>
  <si>
    <t>ECHERENWA</t>
  </si>
  <si>
    <t>MMESOMA MIRACLE</t>
  </si>
  <si>
    <t>P010618113079U</t>
  </si>
  <si>
    <t>Hamit</t>
  </si>
  <si>
    <t>Yaouba</t>
  </si>
  <si>
    <t>P069217080736C</t>
  </si>
  <si>
    <t>KONE ABDOULAYE</t>
  </si>
  <si>
    <t>P108817292987T</t>
  </si>
  <si>
    <t>BONGNING</t>
  </si>
  <si>
    <t>JOËL MARTIAL</t>
  </si>
  <si>
    <t>M032318262337X</t>
  </si>
  <si>
    <t>CACFISDA INTERNATIONAL</t>
  </si>
  <si>
    <t>CACFISDA</t>
  </si>
  <si>
    <t>PRESTATION DE SERVICES COMPTABLES - assistance FISCAL - CONSEIL EN GESTION - FORMATION - RAPPORTS FINANCIER secrétariat JURIDIQUE - COMMERCE GENERAL - TRANSPORT</t>
  </si>
  <si>
    <t>P127012713067R</t>
  </si>
  <si>
    <t>SILEUWOU EMMANUEL</t>
  </si>
  <si>
    <t>SILEWOU EMMANUEL</t>
  </si>
  <si>
    <t>KOLLA</t>
  </si>
  <si>
    <t>P078918156909Y</t>
  </si>
  <si>
    <t>DJINSU SIMO</t>
  </si>
  <si>
    <t>AGENT MAIRIE</t>
  </si>
  <si>
    <t>P045316071180P</t>
  </si>
  <si>
    <t>YOMI NOUBET</t>
  </si>
  <si>
    <t>P057512638895K</t>
  </si>
  <si>
    <t>P038517755868J</t>
  </si>
  <si>
    <t>MBOGNI MELI</t>
  </si>
  <si>
    <t>Alvine</t>
  </si>
  <si>
    <t>P015812405744J</t>
  </si>
  <si>
    <t>MAKOUTSI EPSE LAMENU BERNADETTE</t>
  </si>
  <si>
    <t>P038717889828U</t>
  </si>
  <si>
    <t>CHRISTO  LEE</t>
  </si>
  <si>
    <t>M072014653347H</t>
  </si>
  <si>
    <t>TECHNO LINKS SARL</t>
  </si>
  <si>
    <t>M092217625948H</t>
  </si>
  <si>
    <t>GROUPE GENERAL DES TRAVAUX D'EQUIPEMENT ET DE CONSTRUCTION</t>
  </si>
  <si>
    <t>2GTEC SARL</t>
  </si>
  <si>
    <t>RESTAURANT,PROPERTY RESTORATION</t>
  </si>
  <si>
    <t>M041812701768T</t>
  </si>
  <si>
    <t>IYA LIMITED</t>
  </si>
  <si>
    <t>P010017345702Y</t>
  </si>
  <si>
    <t>SEIGNING WOZINWO</t>
  </si>
  <si>
    <t>GILLES</t>
  </si>
  <si>
    <t>P013217692254T</t>
  </si>
  <si>
    <t>P129914413845Y</t>
  </si>
  <si>
    <t>MBOLIE</t>
  </si>
  <si>
    <t>NOELA ENEH</t>
  </si>
  <si>
    <t>P099818237540L</t>
  </si>
  <si>
    <t>NANJE</t>
  </si>
  <si>
    <t>JAMES EYASE</t>
  </si>
  <si>
    <t>NKOMBE</t>
  </si>
  <si>
    <t>M091612601279P</t>
  </si>
  <si>
    <t>INFOTRONIC SARL</t>
  </si>
  <si>
    <t>P095200341914E</t>
  </si>
  <si>
    <t>BAKE</t>
  </si>
  <si>
    <t>P010117844227N</t>
  </si>
  <si>
    <t>HAMED</t>
  </si>
  <si>
    <t>VENTE FERRAILLES</t>
  </si>
  <si>
    <t>P017500338134M</t>
  </si>
  <si>
    <t>SINGUEPIRE YOUSSOUF</t>
  </si>
  <si>
    <t>ETS SINGUEPIRE YOUSSOUF</t>
  </si>
  <si>
    <t>P045900228780U</t>
  </si>
  <si>
    <t>JITIO JOSEPH</t>
  </si>
  <si>
    <t>ETS JITIO JOSEPH</t>
  </si>
  <si>
    <t>P067916704915E</t>
  </si>
  <si>
    <t>MBOZEKO TETANG</t>
  </si>
  <si>
    <t>JEAN PATRICE</t>
  </si>
  <si>
    <t>P078417780718S</t>
  </si>
  <si>
    <t>DIONY NJIE DANIEL</t>
  </si>
  <si>
    <t>(GREEN PAGES)</t>
  </si>
  <si>
    <t>ONLINE SERVICES PROVIDER/MARKET, GENERAL COMMERCE, IMPORT &amp; EXPORT, REAL ESTATE, GENERAL CONTRACTS &amp; SUPPLIES</t>
  </si>
  <si>
    <t>P019118110116D</t>
  </si>
  <si>
    <t>MADJOUMO FOTSING</t>
  </si>
  <si>
    <t>P107400418338P</t>
  </si>
  <si>
    <t>MOBY NDOUMBE JACQUES SIMON</t>
  </si>
  <si>
    <t>ETS KAMPESSI</t>
  </si>
  <si>
    <t>P060017048146M</t>
  </si>
  <si>
    <t>UDASI ANUPAM ASHOKBHAI</t>
  </si>
  <si>
    <t>M022317959517X</t>
  </si>
  <si>
    <t>AFRICA NORMALIZATION,EMPOWERING AND MODELLING INNOVATIVE AI SARL</t>
  </si>
  <si>
    <t>ANEMI-AI SARL</t>
  </si>
  <si>
    <t>P085018115401F</t>
  </si>
  <si>
    <t>AWONA OBAMA</t>
  </si>
  <si>
    <t>P048012718277N</t>
  </si>
  <si>
    <t>NGOUMKOUA RAPHAEL</t>
  </si>
  <si>
    <t>P039817551625B</t>
  </si>
  <si>
    <t>MAKOUGOUM NJONTSO</t>
  </si>
  <si>
    <t>SORELLE</t>
  </si>
  <si>
    <t>VTE MATERIELS ELECTRIQUES</t>
  </si>
  <si>
    <t>P118800472859J</t>
  </si>
  <si>
    <t>EBUKA</t>
  </si>
  <si>
    <t>UDENKA</t>
  </si>
  <si>
    <t>P087617630065J</t>
  </si>
  <si>
    <t>AGENT TECH D'AGR</t>
  </si>
  <si>
    <t>P077416861238N</t>
  </si>
  <si>
    <t>MESSINA PEMAN</t>
  </si>
  <si>
    <t>M071317252299Z</t>
  </si>
  <si>
    <t>CETIC DE MAHOUA</t>
  </si>
  <si>
    <t>MAHOUA</t>
  </si>
  <si>
    <t>P088816780552K</t>
  </si>
  <si>
    <t>KENGNE ELIE DEROCHE</t>
  </si>
  <si>
    <t>P107718094739A</t>
  </si>
  <si>
    <t>CHITOU</t>
  </si>
  <si>
    <t>M052416719836H</t>
  </si>
  <si>
    <t>ALL TEAM SARL</t>
  </si>
  <si>
    <t>P087116209656N</t>
  </si>
  <si>
    <t>NNANGA MVODO EPSE CHARRIÈRE</t>
  </si>
  <si>
    <t>P028217316463Y</t>
  </si>
  <si>
    <t>NGONG YVONNE</t>
  </si>
  <si>
    <t>KIMBENG</t>
  </si>
  <si>
    <t>P048317925013W</t>
  </si>
  <si>
    <t>.NGWANG</t>
  </si>
  <si>
    <t>TERENCE TATA</t>
  </si>
  <si>
    <t>P058000441480Z</t>
  </si>
  <si>
    <t>NGATAT</t>
  </si>
  <si>
    <t>THIERRY GAETAN</t>
  </si>
  <si>
    <t>P038517920615Y</t>
  </si>
  <si>
    <t>ALFRED TAMBE KILA BISONG</t>
  </si>
  <si>
    <t>M122017156840G</t>
  </si>
  <si>
    <t>SOCIÉTÉ COOPÉRATIVE SIMPLIFIÉE DES PRODUCTEURS DE COTON DE OURO-HAIROU (DEMSA)</t>
  </si>
  <si>
    <t>SCOOPS KAOUTAL</t>
  </si>
  <si>
    <t>P086717834134P</t>
  </si>
  <si>
    <t>BRIGITTE NDJAMEN</t>
  </si>
  <si>
    <t>P028816709595Z</t>
  </si>
  <si>
    <t>TSOUDA</t>
  </si>
  <si>
    <t>LYDA ROSINE</t>
  </si>
  <si>
    <t>P067018015134C</t>
  </si>
  <si>
    <t>Boundil epse bayihah</t>
  </si>
  <si>
    <t>Fanny</t>
  </si>
  <si>
    <t>P077911968042U</t>
  </si>
  <si>
    <t>NGONTEBONG ATEDAH</t>
  </si>
  <si>
    <t>P029216743987T</t>
  </si>
  <si>
    <t>BOUBAKARI OUMAROU</t>
  </si>
  <si>
    <t>VENTE DES REMEDES TRADITIONNELS</t>
  </si>
  <si>
    <t>P047518370023Q</t>
  </si>
  <si>
    <t>TCHOUNANG TCHOUNANG</t>
  </si>
  <si>
    <t>ERVE</t>
  </si>
  <si>
    <t>P126817048053A</t>
  </si>
  <si>
    <t>SOFACK EPSE SONKENG</t>
  </si>
  <si>
    <t>M112417196779E</t>
  </si>
  <si>
    <t>DEM-3 COMPANY LIMITED</t>
  </si>
  <si>
    <t>DEM-3 C LTD</t>
  </si>
  <si>
    <t>VENTE PIECES DETACHEE</t>
  </si>
  <si>
    <t>P019416724712Z</t>
  </si>
  <si>
    <t>ADAMOU ABBA</t>
  </si>
  <si>
    <t>P049517192319U</t>
  </si>
  <si>
    <t>BANDOLO NGONO</t>
  </si>
  <si>
    <t>M012317874440F</t>
  </si>
  <si>
    <t>PLANETE SERVICES SARL</t>
  </si>
  <si>
    <t>P010316698691N</t>
  </si>
  <si>
    <t>TIWA KENNE</t>
  </si>
  <si>
    <t>DELVIANE</t>
  </si>
  <si>
    <t>M091100038062L</t>
  </si>
  <si>
    <t>SADEC INTERNATIONAL SARL</t>
  </si>
  <si>
    <t>P066917014548F</t>
  </si>
  <si>
    <t>TEMGOUA. FELIX.</t>
  </si>
  <si>
    <t>P117600562718T</t>
  </si>
  <si>
    <t>ZOBA CALLIXTA</t>
  </si>
  <si>
    <t>"ETS CADI"</t>
  </si>
  <si>
    <t>P129917836881Q</t>
  </si>
  <si>
    <t>KIFEM</t>
  </si>
  <si>
    <t>VINCENTIA  LAFEYOH</t>
  </si>
  <si>
    <t>P014800473805S</t>
  </si>
  <si>
    <t>PETANG MARTHE</t>
  </si>
  <si>
    <t>P107918279821Q</t>
  </si>
  <si>
    <t>M081217413411S</t>
  </si>
  <si>
    <t>ISLAMIC SECONDARY SCHOOL NSEH</t>
  </si>
  <si>
    <t>P028717264870W</t>
  </si>
  <si>
    <t>PATIENCE.</t>
  </si>
  <si>
    <t>P127117593362H</t>
  </si>
  <si>
    <t>FRANCISQUE</t>
  </si>
  <si>
    <t>P119917834214Z</t>
  </si>
  <si>
    <t>TCHIADZE BINWO</t>
  </si>
  <si>
    <t>Guillaume</t>
  </si>
  <si>
    <t>M041000031811L</t>
  </si>
  <si>
    <t>COMPASIONATE HEALTH PHARM</t>
  </si>
  <si>
    <t>(C.H.P. LTD)</t>
  </si>
  <si>
    <t>P049616393361L</t>
  </si>
  <si>
    <t>UWAEME</t>
  </si>
  <si>
    <t>CHRISTIAN UBADIRI</t>
  </si>
  <si>
    <t>M011912734461C</t>
  </si>
  <si>
    <t>CAMAGRID SARL</t>
  </si>
  <si>
    <t>P107718451986Z</t>
  </si>
  <si>
    <t>DJAWO NJIOKOU</t>
  </si>
  <si>
    <t>PRESTATIONS DE SERVICES-COMMERCE GEN</t>
  </si>
  <si>
    <t>M091712646595K</t>
  </si>
  <si>
    <t>SOCIETE MBILLA SERVICES SARL</t>
  </si>
  <si>
    <t>COMMERCE GÉNÉRAL,</t>
  </si>
  <si>
    <t>M062217455596C</t>
  </si>
  <si>
    <t>CERCLE COMPLET EXPRESS FND SARL</t>
  </si>
  <si>
    <t>2CE FND</t>
  </si>
  <si>
    <t>P035100006653H</t>
  </si>
  <si>
    <t>NOAH ALIMA</t>
  </si>
  <si>
    <t>P026018490098S</t>
  </si>
  <si>
    <t>KONAI</t>
  </si>
  <si>
    <t>P118416213621Z</t>
  </si>
  <si>
    <t>P018217668605C</t>
  </si>
  <si>
    <t>DELI ABDOULAZIZ</t>
  </si>
  <si>
    <t>VENTE DES SACS</t>
  </si>
  <si>
    <t>P127217462036C</t>
  </si>
  <si>
    <t>SANFOUO NKAM EPSE FONGANG</t>
  </si>
  <si>
    <t>M052517780140Z</t>
  </si>
  <si>
    <t>AS CONSULTING</t>
  </si>
  <si>
    <t>AS CONSULTING  SARL</t>
  </si>
  <si>
    <t>BOULANGERIE PÂTISSERIE-CCE GÉNÉRAL</t>
  </si>
  <si>
    <t>M011812672225F</t>
  </si>
  <si>
    <t>BOULANGERIE ARTISANALE KAMDEM SARL</t>
  </si>
  <si>
    <t>B.A.K. SARL</t>
  </si>
  <si>
    <t>P016517992391N</t>
  </si>
  <si>
    <t>ETS MBE INFORMATIQUE</t>
  </si>
  <si>
    <t>(M.I)</t>
  </si>
  <si>
    <t>P037517299649E</t>
  </si>
  <si>
    <t>ISIYAKOU GNINHAYA</t>
  </si>
  <si>
    <t>M080900028397T</t>
  </si>
  <si>
    <t>SCI LET'RA</t>
  </si>
  <si>
    <t>AUTRES COMMERCES DE GROS</t>
  </si>
  <si>
    <t>P067716523597C</t>
  </si>
  <si>
    <t>P109416976542B</t>
  </si>
  <si>
    <t>ESSAME NGOULA</t>
  </si>
  <si>
    <t>VALERY BILL</t>
  </si>
  <si>
    <t>P048018210580B</t>
  </si>
  <si>
    <t>JUDITH EYONG ABANGMA</t>
  </si>
  <si>
    <t>(J.E.A)</t>
  </si>
  <si>
    <t>VENTE VALISES ET SACS</t>
  </si>
  <si>
    <t>P028812524730D</t>
  </si>
  <si>
    <t>KOUBO JUDITHE</t>
  </si>
  <si>
    <t>ETS KOUBO JUDITHE</t>
  </si>
  <si>
    <t>P118516752291Q</t>
  </si>
  <si>
    <t>SADEU DJOUMECHI</t>
  </si>
  <si>
    <t>P035217527813Z</t>
  </si>
  <si>
    <t>TAGUEMKAM</t>
  </si>
  <si>
    <t>P068815152766Y</t>
  </si>
  <si>
    <t>P068818578148J</t>
  </si>
  <si>
    <t>YEPMO YOUMBI</t>
  </si>
  <si>
    <t>HYACINTH</t>
  </si>
  <si>
    <t>P037917689102Y</t>
  </si>
  <si>
    <t>NZEMEGNI DJANTENG ARMAND ALEXIS.</t>
  </si>
  <si>
    <t>VENTE GAZ INDUSTRIEL</t>
  </si>
  <si>
    <t>M061512414183G</t>
  </si>
  <si>
    <t>ROSEAU SARL</t>
  </si>
  <si>
    <t>P016100100217U</t>
  </si>
  <si>
    <t>ALPHA</t>
  </si>
  <si>
    <t>P018612469851L</t>
  </si>
  <si>
    <t>NDINAGUHOUL ELYSEE</t>
  </si>
  <si>
    <t>COMMERCE DE GROS ET DE DETAIL</t>
  </si>
  <si>
    <t>M052417807814D</t>
  </si>
  <si>
    <t>SOCIETE DORE SARL</t>
  </si>
  <si>
    <t>DORE SARL</t>
  </si>
  <si>
    <t>P089015980353U</t>
  </si>
  <si>
    <t>NGAH ENAMA</t>
  </si>
  <si>
    <t>PAUL ISMAËL</t>
  </si>
  <si>
    <t>P098312680426E</t>
  </si>
  <si>
    <t>DJIKI KAMGA PAULIN MARTIAL</t>
  </si>
  <si>
    <t>(ETS AFRI-TECH)</t>
  </si>
  <si>
    <t>P018812417291G</t>
  </si>
  <si>
    <t>NGAH SAMBA EPSE  NGOA  RUPHINE MARIE  N.</t>
  </si>
  <si>
    <t>NGAH SAMBA</t>
  </si>
  <si>
    <t>M082417034270F</t>
  </si>
  <si>
    <t>LEKWEPIE SARL</t>
  </si>
  <si>
    <t>P018412499471J</t>
  </si>
  <si>
    <t>GUENING JOSIANE PRISCA</t>
  </si>
  <si>
    <t>( ETS GPE CERTIDAKE )</t>
  </si>
  <si>
    <t>P059117913897Y</t>
  </si>
  <si>
    <t>LINDA MIRIAME</t>
  </si>
  <si>
    <t>P122016763951B</t>
  </si>
  <si>
    <t>EKEI GABRIEL</t>
  </si>
  <si>
    <t>P097017560766Y</t>
  </si>
  <si>
    <t>NGONO EPSE AYISSI MARGUERITE BELINE</t>
  </si>
  <si>
    <t>P018518217298S</t>
  </si>
  <si>
    <t>MANTO</t>
  </si>
  <si>
    <t>M082417069022K</t>
  </si>
  <si>
    <t>WASNHUN CONTENEUR SARL</t>
  </si>
  <si>
    <t>FABRICATION DE STRUCTURES MÉCANIQUE, CITERNES ET OUVRAGES CHAUDRONNÉS-C250100,EXTRACTION DE MINERAIS DE FER-B070100,COMMERCE DE DÉTAIL EN MAGASIN NON SPÉCIALISÉ-G470100, AUTRES SERVICES PERSONNELS N.C</t>
  </si>
  <si>
    <t>M115716098619W</t>
  </si>
  <si>
    <t>AREA TREASURY BAMENDA</t>
  </si>
  <si>
    <t>PCC</t>
  </si>
  <si>
    <t>P017717761804X</t>
  </si>
  <si>
    <t>IBRAHIM MAHAMAT</t>
  </si>
  <si>
    <t>MALICK</t>
  </si>
  <si>
    <t>P069017745789Y</t>
  </si>
  <si>
    <t>KEMOE SILOKTA</t>
  </si>
  <si>
    <t>Laure</t>
  </si>
  <si>
    <t>P048016065842W</t>
  </si>
  <si>
    <t>DJEH</t>
  </si>
  <si>
    <t>ELIE DOBELL ( ETS DOBELL )..</t>
  </si>
  <si>
    <t>P076000485240D</t>
  </si>
  <si>
    <t>SOUMELONG</t>
  </si>
  <si>
    <t>P029718309238F</t>
  </si>
  <si>
    <t>FOUEGUE</t>
  </si>
  <si>
    <t>LEONEL BOVALIN</t>
  </si>
  <si>
    <t>P128817702069T</t>
  </si>
  <si>
    <t>Mvate</t>
  </si>
  <si>
    <t>Elodie</t>
  </si>
  <si>
    <t>P079017576921G</t>
  </si>
  <si>
    <t>TAKAM CEDRICK JOEL</t>
  </si>
  <si>
    <t>ETS TAKAM-MAVIG</t>
  </si>
  <si>
    <t>MENUISERIE ALUMINIUM ET METALLIQUE, VITRERIE, GRILLE ROULANTE , INOX</t>
  </si>
  <si>
    <t>P048617810522A</t>
  </si>
  <si>
    <t>FOLEFAC</t>
  </si>
  <si>
    <t>MAGDALENE AMIN</t>
  </si>
  <si>
    <t>COORDONNIER</t>
  </si>
  <si>
    <t>P069417787528T</t>
  </si>
  <si>
    <t>FAHA</t>
  </si>
  <si>
    <t>M101914235138A</t>
  </si>
  <si>
    <t>CHAMORBUILD COMPANY LIMITED</t>
  </si>
  <si>
    <t>(CMBC LTD)</t>
  </si>
  <si>
    <t>P119516126193C</t>
  </si>
  <si>
    <t>MATENEKOU FOSSO PHALONNE IDELLE (ETS KEÏME MULTISERVICES)</t>
  </si>
  <si>
    <t>P126412715211D</t>
  </si>
  <si>
    <t>NGO BINYEGUI EPSE GWET</t>
  </si>
  <si>
    <t>P015615466857O</t>
  </si>
  <si>
    <t>BONLONG</t>
  </si>
  <si>
    <t>P038216161368B</t>
  </si>
  <si>
    <t>INYIAMA UCHENNA CHRISTOPHER</t>
  </si>
  <si>
    <t>P097316683496T</t>
  </si>
  <si>
    <t>TEFOUEFACK</t>
  </si>
  <si>
    <t>M032517636416K</t>
  </si>
  <si>
    <t>LE BON WE SARL</t>
  </si>
  <si>
    <t>P116017072699Z</t>
  </si>
  <si>
    <t>P129418338765A</t>
  </si>
  <si>
    <t>CLEMENT BIHNINLA</t>
  </si>
  <si>
    <t>M012517522593F</t>
  </si>
  <si>
    <t>MANITOBA TRAVEL SARL</t>
  </si>
  <si>
    <t>P122017480977Z</t>
  </si>
  <si>
    <t>KONCHIE</t>
  </si>
  <si>
    <t>P077215206546X</t>
  </si>
  <si>
    <t>NK0NGO EMILE ALAIN THIERRY</t>
  </si>
  <si>
    <t>ETS AGENA</t>
  </si>
  <si>
    <t>P038617824622L</t>
  </si>
  <si>
    <t>FADIL HAMAN</t>
  </si>
  <si>
    <t>P109017550248R</t>
  </si>
  <si>
    <t>FRANKLIN TIMBU</t>
  </si>
  <si>
    <t>P108717711245H</t>
  </si>
  <si>
    <t>Tekemtou ngouelem Yannick frank</t>
  </si>
  <si>
    <t>"ets tn"</t>
  </si>
  <si>
    <t>P109016655276K</t>
  </si>
  <si>
    <t>DIONGE MBOME THÉOPHILE</t>
  </si>
  <si>
    <t>P116617830972Y</t>
  </si>
  <si>
    <t>TCHATCHOUA ELISE</t>
  </si>
  <si>
    <t>M051612673011S</t>
  </si>
  <si>
    <t>"PATRICK FOUNDATION AGLOSAXON</t>
  </si>
  <si>
    <t>SECONDARY SCHOOL"</t>
  </si>
  <si>
    <t>P117700402114Z</t>
  </si>
  <si>
    <t>TANG THOMAS ACHILLE</t>
  </si>
  <si>
    <t>"ETS ACH.SERVICES"</t>
  </si>
  <si>
    <t>P015512567396H</t>
  </si>
  <si>
    <t>TCHEINWOUO</t>
  </si>
  <si>
    <t>PORTEUR</t>
  </si>
  <si>
    <t>P059016731406R</t>
  </si>
  <si>
    <t>BAGAYOGO</t>
  </si>
  <si>
    <t>M022217138984E</t>
  </si>
  <si>
    <t>ANGE ENTERPRISE</t>
  </si>
  <si>
    <t>(A.E.)</t>
  </si>
  <si>
    <t>P099717843279P</t>
  </si>
  <si>
    <t>NGANGMAN NGANGMAN</t>
  </si>
  <si>
    <t>M062517833157T</t>
  </si>
  <si>
    <t>SOCIETE IMMOBILIERE WAFAL</t>
  </si>
  <si>
    <t>SI WAFAL</t>
  </si>
  <si>
    <t>M081300046899W</t>
  </si>
  <si>
    <t>CBS BUILDING SARL</t>
  </si>
  <si>
    <t>CBS BUILDING</t>
  </si>
  <si>
    <t>P106215981845T</t>
  </si>
  <si>
    <t>NGO NDUGA EPSE HAGBE</t>
  </si>
  <si>
    <t>P097417886864K</t>
  </si>
  <si>
    <t>NGOUNOU DJOUMBI</t>
  </si>
  <si>
    <t>P122015660420U</t>
  </si>
  <si>
    <t>HOUMPOTOU EPSE MGBE JEANNETTE</t>
  </si>
  <si>
    <t>M011912747756M</t>
  </si>
  <si>
    <t>MAISON AGRO PASTORALE SARL</t>
  </si>
  <si>
    <t>INSPECTEUR PRODUITS</t>
  </si>
  <si>
    <t>P017117136885B</t>
  </si>
  <si>
    <t>NCHOUNGOU</t>
  </si>
  <si>
    <t>M110917775824J</t>
  </si>
  <si>
    <t>CENTRE DE FORMATION PROFESSIONNELLE JADD INFORMATIQUE</t>
  </si>
  <si>
    <t>CFP JADD INFORMATIQUE</t>
  </si>
  <si>
    <t>P100516198622X</t>
  </si>
  <si>
    <t>AMAECHI BRIGHT CHUKWUEBUKA</t>
  </si>
  <si>
    <t>P037418091203E</t>
  </si>
  <si>
    <t>NTCHENANG</t>
  </si>
  <si>
    <t>P029017879681B</t>
  </si>
  <si>
    <t>NDONGMO TEBONGFACK</t>
  </si>
  <si>
    <t>P096717128789Y</t>
  </si>
  <si>
    <t>NDITANGIA EMMANUEL</t>
  </si>
  <si>
    <t>FONGONG</t>
  </si>
  <si>
    <t>MANUCURE PÉDICURE</t>
  </si>
  <si>
    <t>P039417666594L</t>
  </si>
  <si>
    <t>METTIN</t>
  </si>
  <si>
    <t>BIENVENU PATRICK</t>
  </si>
  <si>
    <t>P047917820934B</t>
  </si>
  <si>
    <t>Ngonga mbatbessi kunegone</t>
  </si>
  <si>
    <t>P019817121152N</t>
  </si>
  <si>
    <t>BABA NDJOUBA</t>
  </si>
  <si>
    <t>P010416699788W</t>
  </si>
  <si>
    <t>SIATCHOUA TCHIAGO</t>
  </si>
  <si>
    <t>LOIC</t>
  </si>
  <si>
    <t>M072318490013F</t>
  </si>
  <si>
    <t>QUICK PRINT PLUS SARL</t>
  </si>
  <si>
    <t>Q2P SARL</t>
  </si>
  <si>
    <t>P046312172075M</t>
  </si>
  <si>
    <t>LOBIRA Epse HAMADOUETS</t>
  </si>
  <si>
    <t>ETS LOBIRA Epse HAMADOU</t>
  </si>
  <si>
    <t>P018016598992J</t>
  </si>
  <si>
    <t>JOHN CHEMUNWIE</t>
  </si>
  <si>
    <t>VENTE BOISSONS HYGIÉNIQUE</t>
  </si>
  <si>
    <t>P017914334660G</t>
  </si>
  <si>
    <t>NGOUMI</t>
  </si>
  <si>
    <t>P019517057525J</t>
  </si>
  <si>
    <t>ABDULAI ASSOKDOBI</t>
  </si>
  <si>
    <t>P014616577859T</t>
  </si>
  <si>
    <t>MAKWOUEN</t>
  </si>
  <si>
    <t>M092518090619N</t>
  </si>
  <si>
    <t>KING M'S NETWORK SARL</t>
  </si>
  <si>
    <t>P117612551308Q</t>
  </si>
  <si>
    <t>P119916251353D</t>
  </si>
  <si>
    <t>OKORO PEDRO CHIBUZOR</t>
  </si>
  <si>
    <t>P029517957828X</t>
  </si>
  <si>
    <t>ZEUKENG VANESSA LYDIA</t>
  </si>
  <si>
    <t>ETS EXCEL HIGH ZEUS</t>
  </si>
  <si>
    <t>P048518313057D</t>
  </si>
  <si>
    <t>NGAMBE SAMSON I</t>
  </si>
  <si>
    <t>M102017614392H</t>
  </si>
  <si>
    <t>CHILDREN WE CARE INTERNATIONAL ASSOCIATION</t>
  </si>
  <si>
    <t>CWC INTERNATIONAL</t>
  </si>
  <si>
    <t>P077216100810F</t>
  </si>
  <si>
    <t>P037118073981N</t>
  </si>
  <si>
    <t>NKONCHECHOU TCHOUMBOU</t>
  </si>
  <si>
    <t>CYR</t>
  </si>
  <si>
    <t>COMMECANT</t>
  </si>
  <si>
    <t>P028616980858W</t>
  </si>
  <si>
    <t>DJIPAN</t>
  </si>
  <si>
    <t>P048316379510L</t>
  </si>
  <si>
    <t>MACHOUFOUN MFONZIE YAYA</t>
  </si>
  <si>
    <t>"ETS YAYA"</t>
  </si>
  <si>
    <t>M050318195432P</t>
  </si>
  <si>
    <t>GIC AMICAL DU CLUB SONEL</t>
  </si>
  <si>
    <t>GIC ACS</t>
  </si>
  <si>
    <t>P016700083175E</t>
  </si>
  <si>
    <t>(ETS LEACAM)</t>
  </si>
  <si>
    <t>NEBA EUGENE FUNWI</t>
  </si>
  <si>
    <t>P049116274510K</t>
  </si>
  <si>
    <t>NGASSA ABIGAEL</t>
  </si>
  <si>
    <t>SIRYL</t>
  </si>
  <si>
    <t>P020617903388S</t>
  </si>
  <si>
    <t>NDOUVAHAD LALAO</t>
  </si>
  <si>
    <t>P098016396937N</t>
  </si>
  <si>
    <t>KINTGOUP NZENANG</t>
  </si>
  <si>
    <t>P127017146909A</t>
  </si>
  <si>
    <t>NSOM RICHARD NDI</t>
  </si>
  <si>
    <t>P018200464564Z</t>
  </si>
  <si>
    <t>VALERY NDAM</t>
  </si>
  <si>
    <t>P086218090402D</t>
  </si>
  <si>
    <t>P017115338201T</t>
  </si>
  <si>
    <t>DJIKIGOUE</t>
  </si>
  <si>
    <t>P018418254755K</t>
  </si>
  <si>
    <t>NGO MBELEG</t>
  </si>
  <si>
    <t>CHARLOTTE ROMAINE</t>
  </si>
  <si>
    <t>MINI VENTE HABIT</t>
  </si>
  <si>
    <t>P069718498623Y</t>
  </si>
  <si>
    <t>NOVICE ERIC</t>
  </si>
  <si>
    <t>P017917865780S</t>
  </si>
  <si>
    <t>Hanafi</t>
  </si>
  <si>
    <t>Seydi cherif</t>
  </si>
  <si>
    <t>P027713405320Y</t>
  </si>
  <si>
    <t>GUINY EURIQUE SIMPLICE</t>
  </si>
  <si>
    <t>M121617769507E</t>
  </si>
  <si>
    <t>HOPE AND PURPOSE MINISTERIES ASSOCIATION CAMEROON</t>
  </si>
  <si>
    <t>(H &amp; P CAMEROON)</t>
  </si>
  <si>
    <t>P017516996376D</t>
  </si>
  <si>
    <t>MANTHO KENNE EPSE NZETA</t>
  </si>
  <si>
    <t>P087512487900U</t>
  </si>
  <si>
    <t>UCHENNA AKPUDOH ERNEST</t>
  </si>
  <si>
    <t>ETS FILTRATION AUTO CAMEROUN</t>
  </si>
  <si>
    <t>P027115980586T</t>
  </si>
  <si>
    <t>NYASSI SADJUE</t>
  </si>
  <si>
    <t>P018617897937L</t>
  </si>
  <si>
    <t>FOZING</t>
  </si>
  <si>
    <t>P068212495666L</t>
  </si>
  <si>
    <t>DEUGOUE</t>
  </si>
  <si>
    <t>ANTOINETTE DORIANE</t>
  </si>
  <si>
    <t>P017016925915Z</t>
  </si>
  <si>
    <t>P037217224487L</t>
  </si>
  <si>
    <t>P015917596705Y</t>
  </si>
  <si>
    <t>DJOUKOUO EPSE FOTSSI</t>
  </si>
  <si>
    <t>P077212438375Z</t>
  </si>
  <si>
    <t>FONGHO</t>
  </si>
  <si>
    <t>P107418497406J</t>
  </si>
  <si>
    <t>NGO BAKONDOK EPSE EBELLE</t>
  </si>
  <si>
    <t>MARIE REINE</t>
  </si>
  <si>
    <t>M122018655780G</t>
  </si>
  <si>
    <t>LYCEE MIXTE D AKOM II</t>
  </si>
  <si>
    <t>M022517596489S</t>
  </si>
  <si>
    <t>SIM'S FARM SARL</t>
  </si>
  <si>
    <t>AGRICULTURE, ELEVAGE ET VENTE, IMPORT/EXPORT, PRESTATIONS DE SERVICES, FORMATION...</t>
  </si>
  <si>
    <t>M070818369896K</t>
  </si>
  <si>
    <t>DÉLÉGATION RÉGIONALE DE L'ÉCONOMIE, DE LA PLANIFICATION ET DE L'AMÉNAGEMENT DE TERRITOIRE DU NORD</t>
  </si>
  <si>
    <t>DR/MINEPAT/NORD</t>
  </si>
  <si>
    <t>P124818601492C</t>
  </si>
  <si>
    <t>KONTELIZO CHARLES RENE</t>
  </si>
  <si>
    <t>"ETS MARITIME &amp; PORT CONSULTING ENGINEER LTD (M.P.C.E)"</t>
  </si>
  <si>
    <t>P109118265835Y</t>
  </si>
  <si>
    <t>HAIBAI JEAN BAPTISTE</t>
  </si>
  <si>
    <t>P016217160384X</t>
  </si>
  <si>
    <t>FATIME MAHAMAT</t>
  </si>
  <si>
    <t>P099416695934H</t>
  </si>
  <si>
    <t>ERNEST LEDOUX</t>
  </si>
  <si>
    <t>P018517787325W</t>
  </si>
  <si>
    <t>AMBIAGA MFALO</t>
  </si>
  <si>
    <t>M092015111019J</t>
  </si>
  <si>
    <t>INSTITUT SUPÉRIEUR DU DIGITAL, DU MANAGEMENT ET DE L'INFORMATIQUE SARL</t>
  </si>
  <si>
    <t>M071914234984A</t>
  </si>
  <si>
    <t>SCI BATIPO</t>
  </si>
  <si>
    <t>P128012439311R</t>
  </si>
  <si>
    <t>WOKAM JUDIVAEL</t>
  </si>
  <si>
    <t>WOKAM JUDICAEL</t>
  </si>
  <si>
    <t>P028817234819L</t>
  </si>
  <si>
    <t>DOUNTSOP</t>
  </si>
  <si>
    <t>P039116630051S</t>
  </si>
  <si>
    <t>MEKINA MBOM</t>
  </si>
  <si>
    <t>CHANCELLE</t>
  </si>
  <si>
    <t>P099118006959X</t>
  </si>
  <si>
    <t>John</t>
  </si>
  <si>
    <t>VENTE CHAUSSURE ENFANTS</t>
  </si>
  <si>
    <t>P039216155015X</t>
  </si>
  <si>
    <t>M072518026056G</t>
  </si>
  <si>
    <t>GROUPE SCOLAIRE BILINGUE DJILE</t>
  </si>
  <si>
    <t>GSB DJILE SARL</t>
  </si>
  <si>
    <t>P099016381738P</t>
  </si>
  <si>
    <t>KONFO ROSINE FLORE</t>
  </si>
  <si>
    <t>FONCIER</t>
  </si>
  <si>
    <t>M071217297023E</t>
  </si>
  <si>
    <t>SUCCESSION EKOUALLA DOUMBE</t>
  </si>
  <si>
    <t>P097617855497S</t>
  </si>
  <si>
    <t>NGO BAKEHE EPSE ESSONGA</t>
  </si>
  <si>
    <t>LOUISETTE ( ETS VEGAN FOOD)</t>
  </si>
  <si>
    <t>PRODUCTION,TRANSFORMATION,CONSERVATION DE VIANDE ET DES PDTS À BASE DE VIAN/PRODUCTION,TRANSFORMATION,CONSERVATION DE VIANDE ET DES PDTS À BASE DE VIAN</t>
  </si>
  <si>
    <t>P037915615627W</t>
  </si>
  <si>
    <t>NOMO</t>
  </si>
  <si>
    <t>P060017770738B</t>
  </si>
  <si>
    <t>JUMFONGHAI</t>
  </si>
  <si>
    <t>VINCENT KARLA BONGKONG</t>
  </si>
  <si>
    <t>P088217875929R</t>
  </si>
  <si>
    <t>EKWAI</t>
  </si>
  <si>
    <t>EMMANUEL TASSE</t>
  </si>
  <si>
    <t>P017412485176X</t>
  </si>
  <si>
    <t>NGO NTOMB ALBERTINE</t>
  </si>
  <si>
    <t>NGO NTOMB</t>
  </si>
  <si>
    <t>P015600493000S</t>
  </si>
  <si>
    <t>MICHELE HORTENSE</t>
  </si>
  <si>
    <t>P128215302715G</t>
  </si>
  <si>
    <t>ETETE</t>
  </si>
  <si>
    <t>AMBROISE PAUL</t>
  </si>
  <si>
    <t>OEUVRES SOCIALES</t>
  </si>
  <si>
    <t>P129017447334N</t>
  </si>
  <si>
    <t>ASSOCIATION ENTRE NOUS PAS DE PROBLÈME</t>
  </si>
  <si>
    <t>P040416939449S</t>
  </si>
  <si>
    <t>FON CONFIDENCE</t>
  </si>
  <si>
    <t>P088415176370S</t>
  </si>
  <si>
    <t>EPIE METOUGUE</t>
  </si>
  <si>
    <t>P107912656699H</t>
  </si>
  <si>
    <t>INIPOULA</t>
  </si>
  <si>
    <t>P019617084086Z</t>
  </si>
  <si>
    <t>DONGMO KANA</t>
  </si>
  <si>
    <t>VATICAN</t>
  </si>
  <si>
    <t>P119017821694K</t>
  </si>
  <si>
    <t>MOBI NOTUE</t>
  </si>
  <si>
    <t>MARTIAL NOEL</t>
  </si>
  <si>
    <t>M052318056529D</t>
  </si>
  <si>
    <t>WISE PRODUCTION AND SERVICES SARL</t>
  </si>
  <si>
    <t>W.P.S SARL</t>
  </si>
  <si>
    <t>P038600418873W</t>
  </si>
  <si>
    <t>SIMO SIMO ARNAULD</t>
  </si>
  <si>
    <t>(ETS SIMS-TRAD,ETS SIMS GROUP)</t>
  </si>
  <si>
    <t>P079517978307E</t>
  </si>
  <si>
    <t>ESSOMBA OSSOMBA</t>
  </si>
  <si>
    <t>P018512441732L</t>
  </si>
  <si>
    <t>YOUNOUSSA HOUSSEINI</t>
  </si>
  <si>
    <t>P120516860511W</t>
  </si>
  <si>
    <t>AKEM ABRAHAM SAKOSSI</t>
  </si>
  <si>
    <t>P092518050736K</t>
  </si>
  <si>
    <t>MAILVIN AFANYUI NSHUKWI.</t>
  </si>
  <si>
    <t>((ETS BLOOMFIELD INVESTMENT))</t>
  </si>
  <si>
    <t>P089817485551R</t>
  </si>
  <si>
    <t>BABILA</t>
  </si>
  <si>
    <t>P027018152785J</t>
  </si>
  <si>
    <t>NONO DJOKO</t>
  </si>
  <si>
    <t>JEAN DELPHIN</t>
  </si>
  <si>
    <t>P117812409589H</t>
  </si>
  <si>
    <t>MBOUZANG</t>
  </si>
  <si>
    <t>ELEONORD</t>
  </si>
  <si>
    <t>P086917587117J</t>
  </si>
  <si>
    <t>MEINDJIEGOUE</t>
  </si>
  <si>
    <t>CONSTANCE CLARISSE</t>
  </si>
  <si>
    <t>P079517903975N</t>
  </si>
  <si>
    <t>BANIMBEK</t>
  </si>
  <si>
    <t>P069418044905U</t>
  </si>
  <si>
    <t>FRANKY GUSTAV</t>
  </si>
  <si>
    <t>P069918309886B</t>
  </si>
  <si>
    <t>BOUBAKARI ADAMA</t>
  </si>
  <si>
    <t>P077912339377S</t>
  </si>
  <si>
    <t>JEAN RAPHAEL</t>
  </si>
  <si>
    <t>P030116585633N</t>
  </si>
  <si>
    <t>GOUTANE POSIE</t>
  </si>
  <si>
    <t>AICHATOU LABLANCHE</t>
  </si>
  <si>
    <t>M051812707845Y</t>
  </si>
  <si>
    <t>AWUSA INTERNATIONAL PLC</t>
  </si>
  <si>
    <t>P046115463799O</t>
  </si>
  <si>
    <t>ONDOUA</t>
  </si>
  <si>
    <t>RUBEN COLINCE</t>
  </si>
  <si>
    <t>P059917605183E</t>
  </si>
  <si>
    <t>JONZO FOTSING</t>
  </si>
  <si>
    <t>LAURAINE JOËLLE</t>
  </si>
  <si>
    <t>M102316163669Y</t>
  </si>
  <si>
    <t>LE DJINGANAIS SARL</t>
  </si>
  <si>
    <t>M042517687748M</t>
  </si>
  <si>
    <t>CHIP SERVICES SARL</t>
  </si>
  <si>
    <t>P106517825800E</t>
  </si>
  <si>
    <t>PETNDJI MADELEINE EPSE NGIOWOUO</t>
  </si>
  <si>
    <t>P126912803473D</t>
  </si>
  <si>
    <t>EBONGUE MAKOLLE NEE EVELYN AKWESE NDIKEFOR</t>
  </si>
  <si>
    <t>P017014591349A</t>
  </si>
  <si>
    <t>NGO DJON</t>
  </si>
  <si>
    <t>YVETTE ROGETTE</t>
  </si>
  <si>
    <t>P110516240366Y</t>
  </si>
  <si>
    <t>OKONKWO ANTHONY CHIKANSO</t>
  </si>
  <si>
    <t>P127418549524F</t>
  </si>
  <si>
    <t>FOPA KEMAYEM</t>
  </si>
  <si>
    <t>M122018571739T</t>
  </si>
  <si>
    <t>ASSOCIATION DES PERSONNES DYNAMIQUES POUR LE DÉVELOPPEMENT LOCAL DE L'ARRONDISSEMENT DE TOKOMBERE</t>
  </si>
  <si>
    <t>ASPEDDEL TOK</t>
  </si>
  <si>
    <t>M052316733702D</t>
  </si>
  <si>
    <t>ASSOCIATION DES PLANTEURS ET ELEVEURS DE GBOLE-GBOLE "APEG"</t>
  </si>
  <si>
    <t>GBOLE-GBOLE-KENTZOU</t>
  </si>
  <si>
    <t>Activité indéfinie/SERVICE PERSONNELS</t>
  </si>
  <si>
    <t>P040117774053P</t>
  </si>
  <si>
    <t>Nguelewou kochele</t>
  </si>
  <si>
    <t>Max loique</t>
  </si>
  <si>
    <t>P129917445854E</t>
  </si>
  <si>
    <t>SOULEYMANOU HASSANA</t>
  </si>
  <si>
    <t>CAMTEL</t>
  </si>
  <si>
    <t>P108617293995B</t>
  </si>
  <si>
    <t>AKONO MVONDO</t>
  </si>
  <si>
    <t>MICHEL ARSENE</t>
  </si>
  <si>
    <t>M102518166919Y</t>
  </si>
  <si>
    <t>BIGBAO SARL</t>
  </si>
  <si>
    <t>P099016683403Q</t>
  </si>
  <si>
    <t>NGANDJI FOKOU</t>
  </si>
  <si>
    <t>P122017085802G</t>
  </si>
  <si>
    <t>KITIO VENANT BEAU BERNARD KITIO VENANT</t>
  </si>
  <si>
    <t>P088718138559Y</t>
  </si>
  <si>
    <t>ALIOU BOUBA</t>
  </si>
  <si>
    <t>P039218590975C</t>
  </si>
  <si>
    <t>NGAIBI</t>
  </si>
  <si>
    <t>WAIDAMA</t>
  </si>
  <si>
    <t>P048218041490U</t>
  </si>
  <si>
    <t>LELE MBOU</t>
  </si>
  <si>
    <t>Guilene</t>
  </si>
  <si>
    <t>P109517693981J</t>
  </si>
  <si>
    <t>AZEIH</t>
  </si>
  <si>
    <t>MIRANDA NIM</t>
  </si>
  <si>
    <t>P019317296806X</t>
  </si>
  <si>
    <t>M062116296277G</t>
  </si>
  <si>
    <t>SOCIETE SPRING SOLUTIONS</t>
  </si>
  <si>
    <t>SPRINT SOLUTIONS SARL</t>
  </si>
  <si>
    <t>M091416446345G</t>
  </si>
  <si>
    <t>PA YOUNG MEMORIAL AYUNGHA</t>
  </si>
  <si>
    <t>PA.Y.M.AYUNGHA</t>
  </si>
  <si>
    <t>Commercant</t>
  </si>
  <si>
    <t>P047600405338W</t>
  </si>
  <si>
    <t>LAHOM</t>
  </si>
  <si>
    <t>FREDDY</t>
  </si>
  <si>
    <t>P098616411790D</t>
  </si>
  <si>
    <t>LAURENT SYLVAIN</t>
  </si>
  <si>
    <t>P029116989259T</t>
  </si>
  <si>
    <t>NO OCCUPATION</t>
  </si>
  <si>
    <t>P020317220468W</t>
  </si>
  <si>
    <t>AMBE HIGHSON NUMFOR</t>
  </si>
  <si>
    <t>P052318270133X</t>
  </si>
  <si>
    <t>TALO MODJO</t>
  </si>
  <si>
    <t>JULLIOT(ETS TALO)</t>
  </si>
  <si>
    <t>P099617617609Z</t>
  </si>
  <si>
    <t>JOSEPHE</t>
  </si>
  <si>
    <t>P018312440229B</t>
  </si>
  <si>
    <t>ABDOU MALAY</t>
  </si>
  <si>
    <t>P028716393725P</t>
  </si>
  <si>
    <t>MBOU CHIWEN</t>
  </si>
  <si>
    <t>P015217902184R</t>
  </si>
  <si>
    <t>BOSSAKI</t>
  </si>
  <si>
    <t>P067617044305D</t>
  </si>
  <si>
    <t>DOMGO EPSE KAMGAIN</t>
  </si>
  <si>
    <t>TRANSPORTATION OF GOODS</t>
  </si>
  <si>
    <t>P057917628425F</t>
  </si>
  <si>
    <t>TAKANG.</t>
  </si>
  <si>
    <t>RAYMOND OBI..</t>
  </si>
  <si>
    <t>P108817778067R</t>
  </si>
  <si>
    <t>JINGO KEVIN FORLEFAC</t>
  </si>
  <si>
    <t>P078514181904J</t>
  </si>
  <si>
    <t>NGEH LEONEL MEH</t>
  </si>
  <si>
    <t>( CHAMBALA COMPLEX )</t>
  </si>
  <si>
    <t>P019317820015Z</t>
  </si>
  <si>
    <t>MBEUKEU ALLONSO PATRICK ARMAND</t>
  </si>
  <si>
    <t>(ETS NAP EVENTS DREAM)</t>
  </si>
  <si>
    <t>P067612437097J</t>
  </si>
  <si>
    <t>KENGNENZOKOU EPSE SIMO BERNADETTE</t>
  </si>
  <si>
    <t>P019918486574H</t>
  </si>
  <si>
    <t>NGUEPDOP KEMAJOU</t>
  </si>
  <si>
    <t>P086616995280R</t>
  </si>
  <si>
    <t>MENOUNGA</t>
  </si>
  <si>
    <t>GODFROY</t>
  </si>
  <si>
    <t>M112316332594W</t>
  </si>
  <si>
    <t>VALYON SARL</t>
  </si>
  <si>
    <t>VY SARL</t>
  </si>
  <si>
    <t>COMMERCE GÉNÉRAL, PRESTATIONS DE SERVICES, GESTION MOBILIÈRE ET IMMOBILIÈRE , TRANSPORT, IMPORT/EXPORT...</t>
  </si>
  <si>
    <t>VENTE DE PIECE MOTO</t>
  </si>
  <si>
    <t>P047717426769N</t>
  </si>
  <si>
    <t>ATANGANA MESSEMELE</t>
  </si>
  <si>
    <t>MOISE.</t>
  </si>
  <si>
    <t>P010416924099F</t>
  </si>
  <si>
    <t>ABDOUL KARIM</t>
  </si>
  <si>
    <t>SAFIOU</t>
  </si>
  <si>
    <t>P099012588342F</t>
  </si>
  <si>
    <t>YONTSA</t>
  </si>
  <si>
    <t>YDES ARIANE</t>
  </si>
  <si>
    <t>GENERAL CONTRACTS AND SUPPLIES, CONSTRUCTION</t>
  </si>
  <si>
    <t>P087116673666Q</t>
  </si>
  <si>
    <t>JOSEPH ESOMBI VEFONGE</t>
  </si>
  <si>
    <t>( FAKO ENTERPRISE)</t>
  </si>
  <si>
    <t>M101217695446D</t>
  </si>
  <si>
    <t>GROUPE D INITIAVE COMMUNE POUR LA CONSTRUCTION DES OUVRAGES METALLIQUES DU CENTRE ET DU LITTORAL</t>
  </si>
  <si>
    <t>GIC ACOMET</t>
  </si>
  <si>
    <t>P066016017041W</t>
  </si>
  <si>
    <t>MASSEE EPSE YEDE</t>
  </si>
  <si>
    <t>P039418026945S</t>
  </si>
  <si>
    <t>MUTONO</t>
  </si>
  <si>
    <t>RAHIMAATU MEMEH</t>
  </si>
  <si>
    <t>P068617172003H</t>
  </si>
  <si>
    <t>NGO HONGLA</t>
  </si>
  <si>
    <t>ÉLISE PARFAITE</t>
  </si>
  <si>
    <t>P019116482345N</t>
  </si>
  <si>
    <t>MAMOUDOU ABDOU</t>
  </si>
  <si>
    <t>P016116154621K</t>
  </si>
  <si>
    <t>M052217319240R</t>
  </si>
  <si>
    <t>INNOVATIVE FOODS AND BEVERAGES SARL</t>
  </si>
  <si>
    <t>Hair dresser</t>
  </si>
  <si>
    <t>P079117675007B</t>
  </si>
  <si>
    <t>EGBE PATIENCE EWETAYAMOH</t>
  </si>
  <si>
    <t>P057616088711J</t>
  </si>
  <si>
    <t>SIMEN DZEUTCHA</t>
  </si>
  <si>
    <t>P060016948248U</t>
  </si>
  <si>
    <t>IKENNA EMMANUEL</t>
  </si>
  <si>
    <t>P058412354071M</t>
  </si>
  <si>
    <t>MOMO FRANCIS ZAVIERMOMO</t>
  </si>
  <si>
    <t>MOMO FRANCIS ZAVIER</t>
  </si>
  <si>
    <t>P099312524873M</t>
  </si>
  <si>
    <t>MMADUBUGWI CHISOM SAMUEL</t>
  </si>
  <si>
    <t>ETS MMADUBUGWI CHISOM SAMUEL</t>
  </si>
  <si>
    <t>P055812616331H</t>
  </si>
  <si>
    <t>FENSO EPSE NGATEMEN DESIREE</t>
  </si>
  <si>
    <t>P048516296581B</t>
  </si>
  <si>
    <t>YOUSSOUFA ADAMA</t>
  </si>
  <si>
    <t>DISTRIBUTION</t>
  </si>
  <si>
    <t>M111016625921G</t>
  </si>
  <si>
    <t>COMPAGNIE DE MULTISERVICES ET DE (DISTRIBUTION AU CAMEROUN "COMUSDIC SARL")</t>
  </si>
  <si>
    <t>M010216313038Y</t>
  </si>
  <si>
    <t>RODRIGUEZ SARL</t>
  </si>
  <si>
    <t>VENTE PIECES DETACHÉES</t>
  </si>
  <si>
    <t>P108717047245S</t>
  </si>
  <si>
    <t>HENRY</t>
  </si>
  <si>
    <t>M121812733027C</t>
  </si>
  <si>
    <t>TMS SARL</t>
  </si>
  <si>
    <t>P049417088498G</t>
  </si>
  <si>
    <t>NGASSA STEPHANE</t>
  </si>
  <si>
    <t>P099616460272H</t>
  </si>
  <si>
    <t>IYA DAHIROU</t>
  </si>
  <si>
    <t>P127916408065L</t>
  </si>
  <si>
    <t>AZINWIE MBISAH TONY FUNWIE</t>
  </si>
  <si>
    <t>M042517986836Z</t>
  </si>
  <si>
    <t>SITRABCAM SEMOULERIE</t>
  </si>
  <si>
    <t>SISEM</t>
  </si>
  <si>
    <t>P016612379046Q</t>
  </si>
  <si>
    <t>GUEDA TCHOUYA EP TCHEKANGOUA</t>
  </si>
  <si>
    <t>ETS GUEDA TCHOUYA EP TCHEKANGOUA</t>
  </si>
  <si>
    <t>P075416187153Z</t>
  </si>
  <si>
    <t>TATSSA VEUVE NZENGA</t>
  </si>
  <si>
    <t>P128716711019N</t>
  </si>
  <si>
    <t>ABBASSI MOHAMADOU</t>
  </si>
  <si>
    <t>YAHYA</t>
  </si>
  <si>
    <t>YOKO</t>
  </si>
  <si>
    <t>P068316251780F</t>
  </si>
  <si>
    <t>NWEKE</t>
  </si>
  <si>
    <t>NONSO</t>
  </si>
  <si>
    <t>P037912260986P</t>
  </si>
  <si>
    <t>ADELINE CHANTAL</t>
  </si>
  <si>
    <t>P027018362994A</t>
  </si>
  <si>
    <t>ZANGA NDJINANG NICANOR</t>
  </si>
  <si>
    <t>P027418358043Q</t>
  </si>
  <si>
    <t>BANDJEM</t>
  </si>
  <si>
    <t>P038917158501U</t>
  </si>
  <si>
    <t>FRAME UNIVERSAL SERVICES</t>
  </si>
  <si>
    <t>(FRAME US)</t>
  </si>
  <si>
    <t>P018018102311W</t>
  </si>
  <si>
    <t>MBOUBOUO NKOADEH</t>
  </si>
  <si>
    <t>AWOUDOU</t>
  </si>
  <si>
    <t>P078712720685Q</t>
  </si>
  <si>
    <t>MAYEGA DANIEL</t>
  </si>
  <si>
    <t>ETS BAT DISTRIBUTION AND SERVICES</t>
  </si>
  <si>
    <t>P038518520122K</t>
  </si>
  <si>
    <t>ADIANGA</t>
  </si>
  <si>
    <t>JULIE MIREILLE</t>
  </si>
  <si>
    <t>P086714410094G</t>
  </si>
  <si>
    <t>BAYOI</t>
  </si>
  <si>
    <t>P047916625346C</t>
  </si>
  <si>
    <t>SYLVIN DE DIEU</t>
  </si>
  <si>
    <t>P049017980372P</t>
  </si>
  <si>
    <t>ODETTE BONGSHEH</t>
  </si>
  <si>
    <t>P069317708070Z</t>
  </si>
  <si>
    <t>MENDANA NKOUDOU EDY MOISE</t>
  </si>
  <si>
    <t>ETS PRESS AND ENERGIES</t>
  </si>
  <si>
    <t>P078916979108H</t>
  </si>
  <si>
    <t>TCHEMALEU NEMAMOU</t>
  </si>
  <si>
    <t>GWLADYS</t>
  </si>
  <si>
    <t>P058617606767T</t>
  </si>
  <si>
    <t>LEUMGAM AICHETOU ETS CAMBUCO</t>
  </si>
  <si>
    <t>COMMERCE GÉNÉRAL, IMPORT/EXPORT, PRESTATION DE SERVICES</t>
  </si>
  <si>
    <t>P015817449424D</t>
  </si>
  <si>
    <t>OUMARA</t>
  </si>
  <si>
    <t>P038916035661G</t>
  </si>
  <si>
    <t>KOAGNE NGANKAM</t>
  </si>
  <si>
    <t>P014912691787C</t>
  </si>
  <si>
    <t>GABIAPSI JEAN</t>
  </si>
  <si>
    <t>PRESTATONS/COMMERCE/PLACEMENT PERSON.BTP</t>
  </si>
  <si>
    <t>M061912787675S</t>
  </si>
  <si>
    <t>AFRICAN SERVICES &amp; TRADE COMPANY</t>
  </si>
  <si>
    <t>ASTRACOM</t>
  </si>
  <si>
    <t>P087817779756W</t>
  </si>
  <si>
    <t>SAMI NANA</t>
  </si>
  <si>
    <t>P087917450593J</t>
  </si>
  <si>
    <t>TAMBUE NWAFO</t>
  </si>
  <si>
    <t>VENTE DE SOUS-VETEMENTS</t>
  </si>
  <si>
    <t>P018816127802H</t>
  </si>
  <si>
    <t>OLIVE MICHAELE</t>
  </si>
  <si>
    <t>M122417296749L</t>
  </si>
  <si>
    <t>ELEGANCE ET SAVEURS SARL</t>
  </si>
  <si>
    <t>ELEGANCE &amp; SAVEURS</t>
  </si>
  <si>
    <t>P019517773820N</t>
  </si>
  <si>
    <t>NSAINYAWIRA</t>
  </si>
  <si>
    <t>Venisa dzekem</t>
  </si>
  <si>
    <t>P047515980079K</t>
  </si>
  <si>
    <t>TACHEGOUM</t>
  </si>
  <si>
    <t>P037317421192P</t>
  </si>
  <si>
    <t>SIRRI SUH</t>
  </si>
  <si>
    <t>P065800111131N</t>
  </si>
  <si>
    <t>MOUKOMAYAMA EPSE BETINE G.</t>
  </si>
  <si>
    <t>VENTE PRÊT À PORTER</t>
  </si>
  <si>
    <t>P019517509293B</t>
  </si>
  <si>
    <t>AIDE COMPTABLE</t>
  </si>
  <si>
    <t>P085400047460D</t>
  </si>
  <si>
    <t>BISSONE</t>
  </si>
  <si>
    <t>P010416904219S</t>
  </si>
  <si>
    <t>BARAN NKUYA</t>
  </si>
  <si>
    <t>DORVANE</t>
  </si>
  <si>
    <t>M092417160077T</t>
  </si>
  <si>
    <t>SOCIETE COOPERATIVE SIMPLIFIEE BOUGOLLA DES TRANSFORMATEURS DU RIZ DE YAGOUA</t>
  </si>
  <si>
    <t>P010017869309D</t>
  </si>
  <si>
    <t>M092418098708A</t>
  </si>
  <si>
    <t>SOCIÉTÉ COOPERATIVE AVEC CONSEIL D'ADMINISTRATION DES PRODUCTEURS DE FOURRAGES</t>
  </si>
  <si>
    <t>COOP-CA KAOUTEN NARE'EN</t>
  </si>
  <si>
    <t>P048516730525X</t>
  </si>
  <si>
    <t>WONO</t>
  </si>
  <si>
    <t>P027917004612B</t>
  </si>
  <si>
    <t>TCHANGANG TCHOUMI</t>
  </si>
  <si>
    <t>MARINETTE FLORE</t>
  </si>
  <si>
    <t>P088517757939L</t>
  </si>
  <si>
    <t>ANDELA NGONO</t>
  </si>
  <si>
    <t>P017218146025R</t>
  </si>
  <si>
    <t>COMFORT YENCHEK</t>
  </si>
  <si>
    <t>P028317037969Q</t>
  </si>
  <si>
    <t>KOUEGA DJOMO EPSE DITA TAMEN</t>
  </si>
  <si>
    <t>DIANE LAURE</t>
  </si>
  <si>
    <t>P017812176920F</t>
  </si>
  <si>
    <t>YOUNOUS IMARETS</t>
  </si>
  <si>
    <t>ETS YOUNOUS IMAR</t>
  </si>
  <si>
    <t>P018412497504P</t>
  </si>
  <si>
    <t>ANANFACK BOKASSA</t>
  </si>
  <si>
    <t>P089317650529W</t>
  </si>
  <si>
    <t>PEKARIEKUE</t>
  </si>
  <si>
    <t>P048018286015D</t>
  </si>
  <si>
    <t>P058714618417L</t>
  </si>
  <si>
    <t>BLAISE DIDEROT</t>
  </si>
  <si>
    <t>M072416904584S</t>
  </si>
  <si>
    <t>CIVICON NEXUS ENGINEERING SARL</t>
  </si>
  <si>
    <t>M052317738613R</t>
  </si>
  <si>
    <t>GROUPE DES JEUNES RESSORTISSANTS BAMEKA DE YAOUNDE</t>
  </si>
  <si>
    <t>G.J.R.B.Y</t>
  </si>
  <si>
    <t>P109316929348N</t>
  </si>
  <si>
    <t>NINTCHEU DEMELEU</t>
  </si>
  <si>
    <t>P048717970765Y</t>
  </si>
  <si>
    <t>MESSINA MINDJA</t>
  </si>
  <si>
    <t>LUTTE CONTRE LES FLÉAUX QUI MINENT LA JEUNESSE</t>
  </si>
  <si>
    <t>M101317462188A</t>
  </si>
  <si>
    <t>ASSOCIATION DES JEUNES RÉUNIS POUR LE DÉVELOPPEMENT DU MAYO-TSANAGA</t>
  </si>
  <si>
    <t>AJERED-MT</t>
  </si>
  <si>
    <t>AGENT PRODUCTION</t>
  </si>
  <si>
    <t>P119317654120B</t>
  </si>
  <si>
    <t>EPONLO EFEN</t>
  </si>
  <si>
    <t>P019317864852N</t>
  </si>
  <si>
    <t>MINLEND MI MBOUS</t>
  </si>
  <si>
    <t>ARTHUR DIEUDONNE</t>
  </si>
  <si>
    <t>P039012787238N</t>
  </si>
  <si>
    <t>PLONG</t>
  </si>
  <si>
    <t>CLAUDE YANNICK</t>
  </si>
  <si>
    <t>MINI BAR</t>
  </si>
  <si>
    <t>P037717711458R</t>
  </si>
  <si>
    <t>ATSUANYO KAZÉ</t>
  </si>
  <si>
    <t>MARLIZE FLORE</t>
  </si>
  <si>
    <t>P079114881471Z</t>
  </si>
  <si>
    <t>SIMO KUNGNE</t>
  </si>
  <si>
    <t>HERVE VALERE</t>
  </si>
  <si>
    <t>P046312784215C</t>
  </si>
  <si>
    <t>NWAGWALAM</t>
  </si>
  <si>
    <t>ANAELE RUFUS</t>
  </si>
  <si>
    <t>MOTO TAXIMEN</t>
  </si>
  <si>
    <t>P118017278817U</t>
  </si>
  <si>
    <t>TCHOUAMOU</t>
  </si>
  <si>
    <t>TANKIO RODRIGUE</t>
  </si>
  <si>
    <t>P017700454059Y</t>
  </si>
  <si>
    <t>MANFOUO GEORGES</t>
  </si>
  <si>
    <t>ETS MANFOUO GEORGES</t>
  </si>
  <si>
    <t>M072417024339N</t>
  </si>
  <si>
    <t>NANGAH COMPAGNY SARL</t>
  </si>
  <si>
    <t>IMPORT-EXPORT, DOUANE ,TRANSIT COMMERCE GÉNÉRAL ET PRESTATION DE SERVICES BATIMENT</t>
  </si>
  <si>
    <t>P027417415710M</t>
  </si>
  <si>
    <t>AKONGOH LESLEY</t>
  </si>
  <si>
    <t>AMAMBO</t>
  </si>
  <si>
    <t>P080017827656K</t>
  </si>
  <si>
    <t>ANGYIE</t>
  </si>
  <si>
    <t>Blessing Abia</t>
  </si>
  <si>
    <t>P017017530943W</t>
  </si>
  <si>
    <t>PANTA MESMER</t>
  </si>
  <si>
    <t>ETS UN PEU PLUS-BROCANTE</t>
  </si>
  <si>
    <t>COMMERCE GENERAL; BROCANTE;PRESTATIONS DE SERVICES;IMPORT-EXPORT</t>
  </si>
  <si>
    <t>M122117520199J</t>
  </si>
  <si>
    <t>CAMEROON CONSULTING AND CONSTRUCTION GROUP</t>
  </si>
  <si>
    <t>(CCCG)</t>
  </si>
  <si>
    <t>OUVRAGES DE GENIE-CIVIL,INFRASTRUCTURES DETELECOMMUNICATION,SUITE VOIR REGISTRE DE COMMERCE</t>
  </si>
  <si>
    <t>M082217589969P</t>
  </si>
  <si>
    <t>CFP BRING FORMATION SARL</t>
  </si>
  <si>
    <t>BRING FORMATION SARL</t>
  </si>
  <si>
    <t>P017817672411K</t>
  </si>
  <si>
    <t>MBANG MBO</t>
  </si>
  <si>
    <t>DAMARIS ALIX</t>
  </si>
  <si>
    <t>P048512636916E</t>
  </si>
  <si>
    <t>MAFOUEKEU MIAFFO</t>
  </si>
  <si>
    <t>P029718333150L</t>
  </si>
  <si>
    <t>FOYET MAURICE</t>
  </si>
  <si>
    <t>P078117072620E</t>
  </si>
  <si>
    <t>ZDA ÉPOUSE FOUDAMA</t>
  </si>
  <si>
    <t>DENISE ETIENNE</t>
  </si>
  <si>
    <t>P097417694036Z</t>
  </si>
  <si>
    <t>WANG YUEJUN</t>
  </si>
  <si>
    <t>ETS WANG YUEJUN</t>
  </si>
  <si>
    <t>P119717000233L</t>
  </si>
  <si>
    <t>CHI DORIS MABU</t>
  </si>
  <si>
    <t>P080017152862A</t>
  </si>
  <si>
    <t>MEKONGTSOU NIMBOSI</t>
  </si>
  <si>
    <t>FABIANI. PRIVATE</t>
  </si>
  <si>
    <t>M032217635916J</t>
  </si>
  <si>
    <t>''WEST AGROVET''</t>
  </si>
  <si>
    <t>(WAVE LTD)</t>
  </si>
  <si>
    <t>AGRICULTURE.AGROALIMENTATAIRE.ELEVAGE.SANTE ANIMALE.PRESTATIONS DE SERVICES SUITE VOIR REGISTRE DE COMMERCE</t>
  </si>
  <si>
    <t>P074512645282G</t>
  </si>
  <si>
    <t>M022517612506T</t>
  </si>
  <si>
    <t>ANSWERS PROJECTS SARL</t>
  </si>
  <si>
    <t>"APS" SARL</t>
  </si>
  <si>
    <t>P038916377586L</t>
  </si>
  <si>
    <t>EFOSI LYONGA</t>
  </si>
  <si>
    <t>P086416404559B</t>
  </si>
  <si>
    <t>ELISE MONIQUE E</t>
  </si>
  <si>
    <t>P029318287625Z</t>
  </si>
  <si>
    <t>MODE MASSENG</t>
  </si>
  <si>
    <t>JUNIAS SAMUEL</t>
  </si>
  <si>
    <t>M072014878174A</t>
  </si>
  <si>
    <t>HYPER CLEAN SARL</t>
  </si>
  <si>
    <t>P018816874916A</t>
  </si>
  <si>
    <t>KALADZAVI</t>
  </si>
  <si>
    <t>ABIA</t>
  </si>
  <si>
    <t>P017017199059K</t>
  </si>
  <si>
    <t>P087516842636Z</t>
  </si>
  <si>
    <t>TCHONANG EPOUSE NANA</t>
  </si>
  <si>
    <t>LIRENE BLANDINE</t>
  </si>
  <si>
    <t>P089317584751L</t>
  </si>
  <si>
    <t>NYAMA</t>
  </si>
  <si>
    <t>P018312753265G</t>
  </si>
  <si>
    <t>ABDOU SALAM</t>
  </si>
  <si>
    <t>P019417769114R</t>
  </si>
  <si>
    <t>HAMADOU BETCHE</t>
  </si>
  <si>
    <t>P099018530354P</t>
  </si>
  <si>
    <t>MINTOU TIAM EPOUSE NKOUGA</t>
  </si>
  <si>
    <t>VALERIE SOLANGE</t>
  </si>
  <si>
    <t>P096717668313E</t>
  </si>
  <si>
    <t>MOUTO NGANG ROSE</t>
  </si>
  <si>
    <t>P016417394142B</t>
  </si>
  <si>
    <t>LONTSIE</t>
  </si>
  <si>
    <t>P118812434718U</t>
  </si>
  <si>
    <t>NKOUALIAGNIGNI NKOUANDOU NAFISSETOU</t>
  </si>
  <si>
    <t>M011412149718X</t>
  </si>
  <si>
    <t>SCI LE ROCHER ALPHA</t>
  </si>
  <si>
    <t>P098316585957F</t>
  </si>
  <si>
    <t>NGOKO NDUGEO</t>
  </si>
  <si>
    <t>SEVERINE NATHALIE</t>
  </si>
  <si>
    <t>M032517608786A</t>
  </si>
  <si>
    <t>GLOBAL VENDOR SARL</t>
  </si>
  <si>
    <t>GLO-VEN SARL</t>
  </si>
  <si>
    <t>P089317478693X</t>
  </si>
  <si>
    <t>KOUEMO NGOUNOU</t>
  </si>
  <si>
    <t>SUZY ARISTIDE</t>
  </si>
  <si>
    <t>P068812444277Y</t>
  </si>
  <si>
    <t>P059015980361H</t>
  </si>
  <si>
    <t>FEUTSEU FONGUE BORIS IGOR</t>
  </si>
  <si>
    <t>P068916420578U</t>
  </si>
  <si>
    <t>NGUEMMENG SIMO EPSE TSEMO</t>
  </si>
  <si>
    <t>P049012758009C</t>
  </si>
  <si>
    <t>NGAMO GASTON DIEU NE DORT</t>
  </si>
  <si>
    <t>ETS EUROTEK</t>
  </si>
  <si>
    <t>P018312528022W</t>
  </si>
  <si>
    <t>ANANTI CHIDIEBELE</t>
  </si>
  <si>
    <t>ETS ANANTI</t>
  </si>
  <si>
    <t>M042217342379X</t>
  </si>
  <si>
    <t>FC METALLIQUE PLUS SARL</t>
  </si>
  <si>
    <t>FCM/YTG</t>
  </si>
  <si>
    <t>P019417214874R</t>
  </si>
  <si>
    <t>DAOUKA</t>
  </si>
  <si>
    <t>P068217864473U</t>
  </si>
  <si>
    <t>AHMAT BABA</t>
  </si>
  <si>
    <t>P019317696702B</t>
  </si>
  <si>
    <t>GEORGETTE PRUDENCE</t>
  </si>
  <si>
    <t>HOTELS</t>
  </si>
  <si>
    <t>M061812710922D</t>
  </si>
  <si>
    <t>GRAND PRESIDENT SARL</t>
  </si>
  <si>
    <t>P109616308849J</t>
  </si>
  <si>
    <t>CHUO VINCENT</t>
  </si>
  <si>
    <t>MUA</t>
  </si>
  <si>
    <t>P118918441336N</t>
  </si>
  <si>
    <t>CLAUDETTE MENGWI</t>
  </si>
  <si>
    <t>P099816068983F</t>
  </si>
  <si>
    <t>ALAMB'S SALIOU</t>
  </si>
  <si>
    <t>SAID</t>
  </si>
  <si>
    <t>M031918351494H</t>
  </si>
  <si>
    <t>SUCCESSION AKEH</t>
  </si>
  <si>
    <t>P098416663651S</t>
  </si>
  <si>
    <t>EZE CHRISTIANA</t>
  </si>
  <si>
    <t>M012416614163B</t>
  </si>
  <si>
    <t>ASSOCIATION SPORTIVE LITTORAL EN FORME</t>
  </si>
  <si>
    <t>LEF</t>
  </si>
  <si>
    <t>PROMOUVOIR LA PRATIQUE REGULIERE DES ACTIVITES PHYSIQUES ET SPORTIVES</t>
  </si>
  <si>
    <t>VENTE ACCESSOIRES DES TOLES</t>
  </si>
  <si>
    <t>P010017113224W</t>
  </si>
  <si>
    <t>FOMEKONG MBOGNING LINAREX</t>
  </si>
  <si>
    <t>TOLES &amp; CONSTRUCTIONS D'AFRIQUE</t>
  </si>
  <si>
    <t>P019917657696T</t>
  </si>
  <si>
    <t>ALESSIE</t>
  </si>
  <si>
    <t>P026616230667G</t>
  </si>
  <si>
    <t>OSSEKE ÉSSONDJO</t>
  </si>
  <si>
    <t>P079417797572C</t>
  </si>
  <si>
    <t>Noumbibou pagop</t>
  </si>
  <si>
    <t>Georges Michel</t>
  </si>
  <si>
    <t>M012317773028C</t>
  </si>
  <si>
    <t>L'INSTITUT DE FORMATION PROFESSIONNELLE MINA'S DE BAFOUSSAM</t>
  </si>
  <si>
    <t>IFP MINA'S</t>
  </si>
  <si>
    <t>P128917747230M</t>
  </si>
  <si>
    <t>MVODO</t>
  </si>
  <si>
    <t>P079100516464Z</t>
  </si>
  <si>
    <t>JIOKENG SONWA</t>
  </si>
  <si>
    <t>AUBIN VANEL</t>
  </si>
  <si>
    <t>P088516671108Z</t>
  </si>
  <si>
    <t>NNANG ZAMBO</t>
  </si>
  <si>
    <t>P127916624181M</t>
  </si>
  <si>
    <t>DOUANWOU</t>
  </si>
  <si>
    <t>JULIE ANTOINETTE</t>
  </si>
  <si>
    <t>P039618340094H</t>
  </si>
  <si>
    <t>P017617164982P</t>
  </si>
  <si>
    <t>MOTSO TAGNE EPOUSE KAMGUE</t>
  </si>
  <si>
    <t>P078015575583Z</t>
  </si>
  <si>
    <t>EFON EPAT</t>
  </si>
  <si>
    <t>P129817694715Y</t>
  </si>
  <si>
    <t>VENYITEH KENYI</t>
  </si>
  <si>
    <t>P066612494793D</t>
  </si>
  <si>
    <t>GODWIN IZUCHUKWU</t>
  </si>
  <si>
    <t>NZEWI</t>
  </si>
  <si>
    <t>M090000011919C</t>
  </si>
  <si>
    <t>SCP MEMONG-ETEME &amp; ASSOCIES</t>
  </si>
  <si>
    <t>SCP MEMONG-ETEME&amp; ASSOCIES</t>
  </si>
  <si>
    <t>M091617240720B</t>
  </si>
  <si>
    <t>EP NDOUMBA.</t>
  </si>
  <si>
    <t>NDOUMBA</t>
  </si>
  <si>
    <t>M052517763588H</t>
  </si>
  <si>
    <t>SOCIETE BEST THINGS SARL</t>
  </si>
  <si>
    <t>VENTE PIECES DATACHEES</t>
  </si>
  <si>
    <t>P127212575093T</t>
  </si>
  <si>
    <t>NDOUMTSOP</t>
  </si>
  <si>
    <t>M012318150343J</t>
  </si>
  <si>
    <t>LABOCOUTURE SARL</t>
  </si>
  <si>
    <t>REPAIRS OF GENERATORS AND CARS</t>
  </si>
  <si>
    <t>M032318119372R</t>
  </si>
  <si>
    <t>MOUNT CARMEL AUTOMOBILE GARAGE LTD</t>
  </si>
  <si>
    <t>M072118146155Y</t>
  </si>
  <si>
    <t>MATCOM SARL</t>
  </si>
  <si>
    <t>MCM</t>
  </si>
  <si>
    <t>P079416609890Y</t>
  </si>
  <si>
    <t>MINETTE PULCHERIE</t>
  </si>
  <si>
    <t>P039717174032D</t>
  </si>
  <si>
    <t>FOUOTSA</t>
  </si>
  <si>
    <t>CEDRIC LANDRY</t>
  </si>
  <si>
    <t>BATERY RECHARGE</t>
  </si>
  <si>
    <t>P015617781410W</t>
  </si>
  <si>
    <t>NDUBISI OKORO JOSEPH</t>
  </si>
  <si>
    <t>P089617338806J</t>
  </si>
  <si>
    <t>AWA LUM</t>
  </si>
  <si>
    <t>M042517749727H</t>
  </si>
  <si>
    <t>DESTINATION SARL</t>
  </si>
  <si>
    <t>D.S.</t>
  </si>
  <si>
    <t>P121615770872C</t>
  </si>
  <si>
    <t>HASSANOU</t>
  </si>
  <si>
    <t>M101718080548E</t>
  </si>
  <si>
    <t>SUCCESSION NJECK BIKOY GUSTAVE</t>
  </si>
  <si>
    <t>P069017542674E</t>
  </si>
  <si>
    <t>CHIWONYUI MAXILOUS KOMETA</t>
  </si>
  <si>
    <t>P059017834111A</t>
  </si>
  <si>
    <t>TETE</t>
  </si>
  <si>
    <t>EDEN ANNA</t>
  </si>
  <si>
    <t>TOLERIE</t>
  </si>
  <si>
    <t>P067614870487B</t>
  </si>
  <si>
    <t>NYIMI</t>
  </si>
  <si>
    <t>P058117785344K</t>
  </si>
  <si>
    <t>FAYOH EPSE CHANGZAK</t>
  </si>
  <si>
    <t>PATIENCE RIBIYAH</t>
  </si>
  <si>
    <t>M062416931975A</t>
  </si>
  <si>
    <t>ESSANGUI CLEAN SARL</t>
  </si>
  <si>
    <t>EC</t>
  </si>
  <si>
    <t>LAVAGE ET NETTOYAGE DE TEXTILES-S960001 (IMPORT-EXPORT DES MATERIELS DE LAVERIEAUTOMATIQUE, LAVAGE DE LINGE, OFFRE DES SERVICES)</t>
  </si>
  <si>
    <t>SEREGRAPHE</t>
  </si>
  <si>
    <t>P068017451947P</t>
  </si>
  <si>
    <t>MARTIN CYRILLE</t>
  </si>
  <si>
    <t>GLOBAL TAX</t>
  </si>
  <si>
    <t>P057416716383L</t>
  </si>
  <si>
    <t>MBIWANG MOSES ASAM</t>
  </si>
  <si>
    <t>P048917772485S</t>
  </si>
  <si>
    <t>NDONO NDONGO</t>
  </si>
  <si>
    <t>P089717835724R</t>
  </si>
  <si>
    <t>BAH ABDOULAYE</t>
  </si>
  <si>
    <t>M072014852484M</t>
  </si>
  <si>
    <t>CAMEROON HEART FOUNDATION</t>
  </si>
  <si>
    <t>CHF</t>
  </si>
  <si>
    <t>LAUNCH DRIVES TO IMPROVE ON THE PREVENTION OF CARDIOVASCULAR DISEASES SUCH AS HYPERTENSION AND ENDOCARDITIS</t>
  </si>
  <si>
    <t>P059017949578Z</t>
  </si>
  <si>
    <t>P096200084478E</t>
  </si>
  <si>
    <t>NANA NGUEPNANG THERESE</t>
  </si>
  <si>
    <t>P038817912457F</t>
  </si>
  <si>
    <t>YAMDJEU TCHOKODJEU</t>
  </si>
  <si>
    <t>MINI PAPETERIE</t>
  </si>
  <si>
    <t>P048016400661L</t>
  </si>
  <si>
    <t>NKWEMI ÉPOUSE TANKEU NGOUANDJI</t>
  </si>
  <si>
    <t>FLORA MONIA</t>
  </si>
  <si>
    <t>M022118500142T</t>
  </si>
  <si>
    <t>ZAHAB KAMERMADE SARL</t>
  </si>
  <si>
    <t>ZAHAB SARL</t>
  </si>
  <si>
    <t>P123017609474R</t>
  </si>
  <si>
    <t>NTAFEM</t>
  </si>
  <si>
    <t>P127917072131J</t>
  </si>
  <si>
    <t>KONI DORIS NJUH</t>
  </si>
  <si>
    <t>M032017019317W</t>
  </si>
  <si>
    <t>INTERNATIONAL NETWORK CENTER FOR LAND TENURE AND DEVELOPMENT</t>
  </si>
  <si>
    <t>LUTTE CONTRE LA PAUVRETÉ EN FAVEUR DE LA POPULATION LOCALE,DÉFENDRE ET AMÉLIORER LES CONDITIONS DE VIE DES POPULATIONS AUTOCHTONES ET RIVERAINS</t>
  </si>
  <si>
    <t>Etalage Condiments de Cuisine</t>
  </si>
  <si>
    <t>P066900199902X</t>
  </si>
  <si>
    <t>NGO POUHE Julienne</t>
  </si>
  <si>
    <t>Ngo Pouhe</t>
  </si>
  <si>
    <t>P016913912513F</t>
  </si>
  <si>
    <t>P015112568665B</t>
  </si>
  <si>
    <t>KUISSEU OUMBE ANNE</t>
  </si>
  <si>
    <t>BOULANGERIE, COMMERCE GÉNÉRAL</t>
  </si>
  <si>
    <t>P059816414887F</t>
  </si>
  <si>
    <t>CHEDJOU</t>
  </si>
  <si>
    <t>FRANKY ALBERTO</t>
  </si>
  <si>
    <t>M092217862096Y</t>
  </si>
  <si>
    <t>SOCIETE COOPERATIVE SIMPLIFIEE DES PISCULTRICES DE JOLI SOIR</t>
  </si>
  <si>
    <t>P029317507523G</t>
  </si>
  <si>
    <t>TASSE MELI</t>
  </si>
  <si>
    <t>P057216246275A</t>
  </si>
  <si>
    <t>CHIKWENDU</t>
  </si>
  <si>
    <t>P128218007362A</t>
  </si>
  <si>
    <t>ESSAMA AMOUGOU</t>
  </si>
  <si>
    <t>P048218515417H</t>
  </si>
  <si>
    <t>FOMENA DJOUDA</t>
  </si>
  <si>
    <t>P118816841998U</t>
  </si>
  <si>
    <t>ETS GENERAL SERVICE COMPANY</t>
  </si>
  <si>
    <t>ETS GESCO</t>
  </si>
  <si>
    <t>M082017987209M</t>
  </si>
  <si>
    <t>SOCIETE COOPÉRATIVE SIMPLIFIEE "KAWTAL- MDEMRI " DES PRODUCTEURS D'OIGNONS DE BAKA</t>
  </si>
  <si>
    <t>SCOOPS KAWTAL-NDEMRI</t>
  </si>
  <si>
    <t>P027500517170H</t>
  </si>
  <si>
    <t>FEMOE</t>
  </si>
  <si>
    <t>BITOM</t>
  </si>
  <si>
    <t>P029317508433U</t>
  </si>
  <si>
    <t>MVEPOUYOUM MOMGBAT</t>
  </si>
  <si>
    <t>ABDOUL RAHMANI</t>
  </si>
  <si>
    <t>P030617351337X</t>
  </si>
  <si>
    <t>METEH KEMTCHOU</t>
  </si>
  <si>
    <t>LIONELE MARCELE</t>
  </si>
  <si>
    <t>P026618488919G</t>
  </si>
  <si>
    <t>NTSADJIA</t>
  </si>
  <si>
    <t>P016112574193M</t>
  </si>
  <si>
    <t>DJIMELI PAUL</t>
  </si>
  <si>
    <t>P069217742478L</t>
  </si>
  <si>
    <t>INAMBA</t>
  </si>
  <si>
    <t>ELIE FLAURI STEPHANE</t>
  </si>
  <si>
    <t>P077716626901Y</t>
  </si>
  <si>
    <t>BESONG DAVID TABOT</t>
  </si>
  <si>
    <t>P020618269763Z</t>
  </si>
  <si>
    <t>GRACE FAVOUR CHE</t>
  </si>
  <si>
    <t>P038218463517F</t>
  </si>
  <si>
    <t>NGONO NTONGA</t>
  </si>
  <si>
    <t>GUY FERNAND DANIEL</t>
  </si>
  <si>
    <t>P038317743209Q</t>
  </si>
  <si>
    <t>.NGUEDJEYE</t>
  </si>
  <si>
    <t>JOSEPH PREQUIDOUX</t>
  </si>
  <si>
    <t>P088015113426D</t>
  </si>
  <si>
    <t>IDRIS MOUSSA</t>
  </si>
  <si>
    <t>ETS AL HIKMA TRANSPORT</t>
  </si>
  <si>
    <t>P017212551844E</t>
  </si>
  <si>
    <t>AYAFOR MOSES</t>
  </si>
  <si>
    <t>RADIO</t>
  </si>
  <si>
    <t>P017612415400L</t>
  </si>
  <si>
    <t>MOUTSINA  KADJOUDI JEAN</t>
  </si>
  <si>
    <t>M052217389838Z</t>
  </si>
  <si>
    <t>BRIDGE TRADING &amp; SERVICES LTD</t>
  </si>
  <si>
    <t>BRIDGE TRADING &amp; SERVICES</t>
  </si>
  <si>
    <t>M109517236430R</t>
  </si>
  <si>
    <t>EP BIAMO</t>
  </si>
  <si>
    <t>P057716005682Z</t>
  </si>
  <si>
    <t>TCHOUMI EPSE HAMADOU</t>
  </si>
  <si>
    <t>P098517333985P</t>
  </si>
  <si>
    <t>CHOKOUAFFI</t>
  </si>
  <si>
    <t>MARTINE AIMEE</t>
  </si>
  <si>
    <t>P122015412099R</t>
  </si>
  <si>
    <t>P107616281119Y</t>
  </si>
  <si>
    <t>OKORIE</t>
  </si>
  <si>
    <t>ANN NKECHI</t>
  </si>
  <si>
    <t>M011812676634M</t>
  </si>
  <si>
    <t>BUREAU D'EXPERTISE TECHNIQUE ET</t>
  </si>
  <si>
    <t>COMMISARIAT AUX AVARIES. "BECA-3T" SARL</t>
  </si>
  <si>
    <t>P016017980407L</t>
  </si>
  <si>
    <t>P019217756458Z</t>
  </si>
  <si>
    <t>P019418371209H</t>
  </si>
  <si>
    <t>DJIEDEUWE</t>
  </si>
  <si>
    <t>ANATOLE DE L'OR</t>
  </si>
  <si>
    <t>M091914130769R</t>
  </si>
  <si>
    <t>ECO CLEAN SERVICE SARL</t>
  </si>
  <si>
    <t>M101812726574E</t>
  </si>
  <si>
    <t>SYNAPSE MENTALIS SARL</t>
  </si>
  <si>
    <t>P017216008873E</t>
  </si>
  <si>
    <t>POUANI NEMADEU</t>
  </si>
  <si>
    <t>P046414910855G</t>
  </si>
  <si>
    <t>ABOUEME LEON</t>
  </si>
  <si>
    <t>P109916291079W</t>
  </si>
  <si>
    <t>P108112312680E</t>
  </si>
  <si>
    <t>YEMDJI CHATRYANT</t>
  </si>
  <si>
    <t>ETS YEMDJI CHATRYANT</t>
  </si>
  <si>
    <t>P117317793258E</t>
  </si>
  <si>
    <t>LUM FONTAH</t>
  </si>
  <si>
    <t>P117800147704Y</t>
  </si>
  <si>
    <t>TALOM DOMKAM</t>
  </si>
  <si>
    <t>GEDEON</t>
  </si>
  <si>
    <t>M099917261440J</t>
  </si>
  <si>
    <t>LYC+ËE DE TINTO</t>
  </si>
  <si>
    <t>P088617348724U</t>
  </si>
  <si>
    <t>ISMAILA HASSAN</t>
  </si>
  <si>
    <t>P027417188762Z</t>
  </si>
  <si>
    <t>CUKWUNONSO MUOCHALU</t>
  </si>
  <si>
    <t>P015017756160P</t>
  </si>
  <si>
    <t>FADA</t>
  </si>
  <si>
    <t>P108618412765D</t>
  </si>
  <si>
    <t>BA SALIOU</t>
  </si>
  <si>
    <t>P089417863484W</t>
  </si>
  <si>
    <t>MBE KENGNE</t>
  </si>
  <si>
    <t>M072318490596F</t>
  </si>
  <si>
    <t>SALES, MARKETING AND INVESTMENT GROUP SARL</t>
  </si>
  <si>
    <t>SMIG SARL</t>
  </si>
  <si>
    <t>IMPORT-EXPORT, COMMERCE GENERAL, PRESTATION DE SERVICES, AGENT IMMOBILER, PRODUCTION AGRICOLE</t>
  </si>
  <si>
    <t>P018217613845F</t>
  </si>
  <si>
    <t>DJOUBEIROU</t>
  </si>
  <si>
    <t>MOUMINI</t>
  </si>
  <si>
    <t>VENTE ACCESSOIRES TÉLÉPHONIQUES</t>
  </si>
  <si>
    <t>P048916617702G</t>
  </si>
  <si>
    <t>P058218033917U</t>
  </si>
  <si>
    <t>PIERRE BEAUDELAIRE</t>
  </si>
  <si>
    <t>M112116735909W</t>
  </si>
  <si>
    <t>KOPACO SARL</t>
  </si>
  <si>
    <t>P059818602776Y</t>
  </si>
  <si>
    <t>P098717657062E</t>
  </si>
  <si>
    <t>LECHE KANKEU</t>
  </si>
  <si>
    <t>P034300157078K</t>
  </si>
  <si>
    <t>NDANDO  CLOTIDE</t>
  </si>
  <si>
    <t>P029312601714E</t>
  </si>
  <si>
    <t>DONGLA HIPPOLYTE MAGLOIREDON</t>
  </si>
  <si>
    <t>DONGLA HIPPOLYTE MAGLOIRE</t>
  </si>
  <si>
    <t>VENTE BONBONS</t>
  </si>
  <si>
    <t>P056712492959D</t>
  </si>
  <si>
    <t>IKECHUKWU BERNARD</t>
  </si>
  <si>
    <t>ETS IKECHUKWU BERNARD</t>
  </si>
  <si>
    <t>P039717691268C</t>
  </si>
  <si>
    <t>DIAW IBRAHIMA</t>
  </si>
  <si>
    <t>P128917026357Z</t>
  </si>
  <si>
    <t>DELOCK FONGANG</t>
  </si>
  <si>
    <t>COMMERCE GENERAL/PRESTATION</t>
  </si>
  <si>
    <t>M081012492564R</t>
  </si>
  <si>
    <t>SIRC SARL</t>
  </si>
  <si>
    <t>P019214865622B</t>
  </si>
  <si>
    <t>NDOTSAI</t>
  </si>
  <si>
    <t>P028712440386W</t>
  </si>
  <si>
    <t>NGOKO DJIMGANG NATHALIE</t>
  </si>
  <si>
    <t>P086112218797J</t>
  </si>
  <si>
    <t>KOUAMEDJO TCHINGANG ARISTIDEKOUA</t>
  </si>
  <si>
    <t>KOUAMEDJO TCHINGANG ARISTIDE</t>
  </si>
  <si>
    <t>P017518180611N</t>
  </si>
  <si>
    <t>BOUBA TCHEWNGUEL</t>
  </si>
  <si>
    <t>P108816270922C</t>
  </si>
  <si>
    <t>TAWE</t>
  </si>
  <si>
    <t>P107600367279G</t>
  </si>
  <si>
    <t>ILIASSOU IBRAHIMA</t>
  </si>
  <si>
    <t>P118312528403C</t>
  </si>
  <si>
    <t>OUSSAINA</t>
  </si>
  <si>
    <t>P016517433833P</t>
  </si>
  <si>
    <t>MOUKOSSI MANGAMBA</t>
  </si>
  <si>
    <t>ROSALINE (ETS LE PHOENIX)</t>
  </si>
  <si>
    <t>P058517661895H</t>
  </si>
  <si>
    <t>ZA'A NDONGO EPOUSE NTOU'OU</t>
  </si>
  <si>
    <t>P039516619431N</t>
  </si>
  <si>
    <t>DJOWE</t>
  </si>
  <si>
    <t>LAURENTINE FLORE</t>
  </si>
  <si>
    <t>P010516700369M</t>
  </si>
  <si>
    <t>YEIKA</t>
  </si>
  <si>
    <t>SANDRINE NYUYDZEFOMITREMINE</t>
  </si>
  <si>
    <t>M052416844934B</t>
  </si>
  <si>
    <t>FOUOMA SARL</t>
  </si>
  <si>
    <t>P018817842277F</t>
  </si>
  <si>
    <t>NGOUNOU</t>
  </si>
  <si>
    <t>M041912759659T</t>
  </si>
  <si>
    <t>TALDEA DEVELOPMENT AFRICA SAS</t>
  </si>
  <si>
    <t>P099116495238S</t>
  </si>
  <si>
    <t>MBOM</t>
  </si>
  <si>
    <t>JONAS MBOLANGA</t>
  </si>
  <si>
    <t>M072416920804N</t>
  </si>
  <si>
    <t>GENUINE SERVICES</t>
  </si>
  <si>
    <t>P059517877980Z</t>
  </si>
  <si>
    <t>WADJA TCHANTCHO</t>
  </si>
  <si>
    <t>P027215109561Q</t>
  </si>
  <si>
    <t>OBICHUKWU</t>
  </si>
  <si>
    <t>ANTHONY</t>
  </si>
  <si>
    <t>M122417706765U</t>
  </si>
  <si>
    <t>NATIONAL COMPHREHENSIVE SECONDARY SCHOOL CLASS OF 1987 EX STUDENT ASSOCIATION</t>
  </si>
  <si>
    <t>NACOSA</t>
  </si>
  <si>
    <t>P108417898136B</t>
  </si>
  <si>
    <t>SONKENG FOLEPE</t>
  </si>
  <si>
    <t>ESTELLE ROSELYNE</t>
  </si>
  <si>
    <t>P068614933169D</t>
  </si>
  <si>
    <t>VENTE DES TELEPHONES PORTABLES</t>
  </si>
  <si>
    <t>P108212436219X</t>
  </si>
  <si>
    <t>MBAH KAM CYRILMBAH</t>
  </si>
  <si>
    <t>MBAH KAM CYRIL</t>
  </si>
  <si>
    <t>SYSTEME DE COUVERTURE SANTE UNIVERSELLE</t>
  </si>
  <si>
    <t>M062014970950B</t>
  </si>
  <si>
    <t>SANTE UNIVERSELLE CAMEROUN SA</t>
  </si>
  <si>
    <t>SUCAM SA</t>
  </si>
  <si>
    <t>P117318070618X</t>
  </si>
  <si>
    <t>OYEBOG</t>
  </si>
  <si>
    <t>ROBERT ANAGHO</t>
  </si>
  <si>
    <t>P019217733173H</t>
  </si>
  <si>
    <t>EDOU</t>
  </si>
  <si>
    <t>Daryll</t>
  </si>
  <si>
    <t>P016117188620J</t>
  </si>
  <si>
    <t>ACTIVITE DE SOUTIEN A L'AGRICULTURE</t>
  </si>
  <si>
    <t>M102417176600F</t>
  </si>
  <si>
    <t>DEVENIR AGROPASTOTAL</t>
  </si>
  <si>
    <t>DAGROP</t>
  </si>
  <si>
    <t>P028612647385M</t>
  </si>
  <si>
    <t>MELINGUI ONANA</t>
  </si>
  <si>
    <t>MARIE BEATRICE</t>
  </si>
  <si>
    <t>P018216579644L</t>
  </si>
  <si>
    <t>SOPJIEU</t>
  </si>
  <si>
    <t>CAROLINE FLORE</t>
  </si>
  <si>
    <t>P087517766138W</t>
  </si>
  <si>
    <t>NDEH FONGWE</t>
  </si>
  <si>
    <t>P119317750388A</t>
  </si>
  <si>
    <t>ATOUOCHIWO</t>
  </si>
  <si>
    <t>BOUKISSOU</t>
  </si>
  <si>
    <t>M091425227158X</t>
  </si>
  <si>
    <t>GROUPE SCOLAIRE BILINGUE "WISDOM BILINGUAL COMPLEX KOMBE"</t>
  </si>
  <si>
    <t>P128517181320S</t>
  </si>
  <si>
    <t>JULES NOEL</t>
  </si>
  <si>
    <t>P019217744154K</t>
  </si>
  <si>
    <t>Adamou</t>
  </si>
  <si>
    <t>Mahamadou</t>
  </si>
  <si>
    <t>P099016269278H</t>
  </si>
  <si>
    <t>KEMENI KEMENI</t>
  </si>
  <si>
    <t>MARIANNE</t>
  </si>
  <si>
    <t>P078117263947X</t>
  </si>
  <si>
    <t>TAFAM TEGUEMNE</t>
  </si>
  <si>
    <t>JEAN YVES</t>
  </si>
  <si>
    <t>P106617037200X</t>
  </si>
  <si>
    <t>YOUKOUAGANG</t>
  </si>
  <si>
    <t>P047216696771S</t>
  </si>
  <si>
    <t>EVELYN YINYUY</t>
  </si>
  <si>
    <t>M011912736683Z</t>
  </si>
  <si>
    <t>KOLOFA SARL</t>
  </si>
  <si>
    <t>P018717751578P</t>
  </si>
  <si>
    <t>P127512580397P</t>
  </si>
  <si>
    <t>VOUDI</t>
  </si>
  <si>
    <t>ETS VOUDI</t>
  </si>
  <si>
    <t>P034512638049H</t>
  </si>
  <si>
    <t>P068712520596C</t>
  </si>
  <si>
    <t>NGO NGIJOL MONIQUE DIANENGO</t>
  </si>
  <si>
    <t>NGO NGIJOL MONIQUE DIANE</t>
  </si>
  <si>
    <t>P039716340281U</t>
  </si>
  <si>
    <t>DEFO OUAFO</t>
  </si>
  <si>
    <t>CHRISTOPHE MENSONN</t>
  </si>
  <si>
    <t>P064812328352U</t>
  </si>
  <si>
    <t>FAKO STEPHANIE</t>
  </si>
  <si>
    <t>GARAGE BAR</t>
  </si>
  <si>
    <t>P126516292868X</t>
  </si>
  <si>
    <t>MATSAMO ÉPOUSE JEUKA</t>
  </si>
  <si>
    <t>P040118176151Z</t>
  </si>
  <si>
    <t>P018417076996F</t>
  </si>
  <si>
    <t>AKAMBA MINDANG MARIE NOELLE</t>
  </si>
  <si>
    <t>( ETS MN &amp; SERVICS)</t>
  </si>
  <si>
    <t>P019818179766P</t>
  </si>
  <si>
    <t>ZONESEH</t>
  </si>
  <si>
    <t>GODWILL</t>
  </si>
  <si>
    <t>P038616087484W</t>
  </si>
  <si>
    <t>NTOLO CRESCENCE</t>
  </si>
  <si>
    <t>P019017789283F</t>
  </si>
  <si>
    <t>ANNIE DORIANE</t>
  </si>
  <si>
    <t>P019517625957W</t>
  </si>
  <si>
    <t>P069718048535D</t>
  </si>
  <si>
    <t>P118316067890L</t>
  </si>
  <si>
    <t>MAPON MOLUH</t>
  </si>
  <si>
    <t>P065817591970E</t>
  </si>
  <si>
    <t>OWONYEBE ONGUENE</t>
  </si>
  <si>
    <t>P105912418075E</t>
  </si>
  <si>
    <t>NGOUCHEME SEIDOU</t>
  </si>
  <si>
    <t>ETS NGOUCHEME</t>
  </si>
  <si>
    <t>P068612723724M</t>
  </si>
  <si>
    <t>DEGHULA</t>
  </si>
  <si>
    <t>M122018655429W</t>
  </si>
  <si>
    <t>LYCEE DE LEMBE YEZOUM</t>
  </si>
  <si>
    <t>P017218278801G</t>
  </si>
  <si>
    <t>BEATRICE FOFULLAH</t>
  </si>
  <si>
    <t>P095415614921Y</t>
  </si>
  <si>
    <t>MBANJOK</t>
  </si>
  <si>
    <t>M032217481408B</t>
  </si>
  <si>
    <t>STUDIO33</t>
  </si>
  <si>
    <t>ARCHITECTURE-BUREAU D'ÉTUDES-DÉCORATIOND'INTÉRIEUR-ÉVÈNEMENTIEL-PRESTATIONS DIVERSES</t>
  </si>
  <si>
    <t>P059017981131A</t>
  </si>
  <si>
    <t>MBOE FOE</t>
  </si>
  <si>
    <t>JOSEPH JULIEN PATRICK</t>
  </si>
  <si>
    <t>P029517727005R</t>
  </si>
  <si>
    <t>AGBOR  MARY  BATE  MBOCK</t>
  </si>
  <si>
    <t>P078617628640Y</t>
  </si>
  <si>
    <t>KOM LEUKIN</t>
  </si>
  <si>
    <t>ULRICH BRUNEL</t>
  </si>
  <si>
    <t>P129017749779R</t>
  </si>
  <si>
    <t>NPEKOUE MBOWO MONDOUNG</t>
  </si>
  <si>
    <t>GISLAIN</t>
  </si>
  <si>
    <t>PRODUCTION DE NIEBE</t>
  </si>
  <si>
    <t>M032517648271Y</t>
  </si>
  <si>
    <t>SCOOPS DES PRODUCTEURS DE NIEBE UMA DE SFFA</t>
  </si>
  <si>
    <t>SCOOPS "MAGGAR"</t>
  </si>
  <si>
    <t>COMMERCANT (PRODUITS QUINCAILLERIE)</t>
  </si>
  <si>
    <t>P048714499469K</t>
  </si>
  <si>
    <t>TANGA KOUGANG</t>
  </si>
  <si>
    <t>AGRICULTURE, PRESTATION DES SERVICES ETC</t>
  </si>
  <si>
    <t>M112417207311A</t>
  </si>
  <si>
    <t>AGRO INDUSTRIAL COMPLEX OF THE GRASSLANDS SARL</t>
  </si>
  <si>
    <t>AICG</t>
  </si>
  <si>
    <t>P089717925695F</t>
  </si>
  <si>
    <t>MAHYUN  FOMONYUY</t>
  </si>
  <si>
    <t>M052517758097E</t>
  </si>
  <si>
    <t>Ing-NeTCom SARL</t>
  </si>
  <si>
    <t>P014817145992S</t>
  </si>
  <si>
    <t>NGUEDEM EPSE CHOUPO</t>
  </si>
  <si>
    <t>P119012714179L</t>
  </si>
  <si>
    <t>NOUTCHONGOUE</t>
  </si>
  <si>
    <t>GUY YANNICK</t>
  </si>
  <si>
    <t>COMMERCANT VENTE GENERALE</t>
  </si>
  <si>
    <t>P069215223534C</t>
  </si>
  <si>
    <t>MBONGO</t>
  </si>
  <si>
    <t>PRISO AUDREY GIOVANNI</t>
  </si>
  <si>
    <t>P017600366950B</t>
  </si>
  <si>
    <t>CHOUA KUIKA SEVERIN HERVE</t>
  </si>
  <si>
    <t>ETS YONIS CHO</t>
  </si>
  <si>
    <t>P107716436874B</t>
  </si>
  <si>
    <t>OUSMANE</t>
  </si>
  <si>
    <t>SCIERIE</t>
  </si>
  <si>
    <t>P028100573469Z</t>
  </si>
  <si>
    <t>TALE FELICITE</t>
  </si>
  <si>
    <t>ETS TIONOT</t>
  </si>
  <si>
    <t>P037117223839E</t>
  </si>
  <si>
    <t>ATALIGWE CLETUS ENCHO</t>
  </si>
  <si>
    <t>P089217948511H</t>
  </si>
  <si>
    <t>NYIA EVELYNE MBONG</t>
  </si>
  <si>
    <t>VENTE MATÉRIEL ÉLECTRIQUE</t>
  </si>
  <si>
    <t>P128217697563T</t>
  </si>
  <si>
    <t>MEZATIO MOKELE</t>
  </si>
  <si>
    <t>RICHARD DIEUDONNÉ</t>
  </si>
  <si>
    <t>P099312443981B</t>
  </si>
  <si>
    <t>P107917230287C</t>
  </si>
  <si>
    <t>MONI BOBISE</t>
  </si>
  <si>
    <t>MASUE</t>
  </si>
  <si>
    <t>P069216414358Z</t>
  </si>
  <si>
    <t>NGO BOTOG</t>
  </si>
  <si>
    <t>EVE</t>
  </si>
  <si>
    <t>Commerce général, import export , négoce ,Prestation de services</t>
  </si>
  <si>
    <t>P028516582854W</t>
  </si>
  <si>
    <t>TAGNE TIAM THIERRY</t>
  </si>
  <si>
    <t>P067912571113D</t>
  </si>
  <si>
    <t>GONTSUMBOU FEKO PIERRE</t>
  </si>
  <si>
    <t>P110118383578M</t>
  </si>
  <si>
    <t>M102316230980B</t>
  </si>
  <si>
    <t>RUSSIECAM SARL</t>
  </si>
  <si>
    <t>P118317841013N</t>
  </si>
  <si>
    <t>Ntentie</t>
  </si>
  <si>
    <t>Salome collette</t>
  </si>
  <si>
    <t>P079018457430C</t>
  </si>
  <si>
    <t>NGUEFACK TEUJOU</t>
  </si>
  <si>
    <t>P108512554279K</t>
  </si>
  <si>
    <t>MVONDO MBARGA</t>
  </si>
  <si>
    <t>ARMEL BORIS</t>
  </si>
  <si>
    <t>P116912752029P</t>
  </si>
  <si>
    <t>MBOBO</t>
  </si>
  <si>
    <t>P059518157350A</t>
  </si>
  <si>
    <t>NOAH NKOUA</t>
  </si>
  <si>
    <t>BERTRAIN</t>
  </si>
  <si>
    <t>P048316597657X</t>
  </si>
  <si>
    <t>TANKEU NANA SOLANGE</t>
  </si>
  <si>
    <t>P015900009566H</t>
  </si>
  <si>
    <t>EKWALA BOUMA</t>
  </si>
  <si>
    <t>HERMINE CATHERINE</t>
  </si>
  <si>
    <t>P122015959689D</t>
  </si>
  <si>
    <t>BINENE JULES</t>
  </si>
  <si>
    <t>P088717916823J</t>
  </si>
  <si>
    <t>SEUMOU</t>
  </si>
  <si>
    <t>ROSELINE NINA</t>
  </si>
  <si>
    <t>P017500174471N</t>
  </si>
  <si>
    <t>HALIDOU SALOU</t>
  </si>
  <si>
    <t>M122017117175E</t>
  </si>
  <si>
    <t>SOCIÉTÉ COOPÉRATIVE SIMPLIFIÉE DES PRODUCTEURS DE COTON DE RAM ( PITOA )</t>
  </si>
  <si>
    <t>SCOOPS OTNDIGUI</t>
  </si>
  <si>
    <t>P106600107329F</t>
  </si>
  <si>
    <t>TCHOUANKWE</t>
  </si>
  <si>
    <t>P037617815363M</t>
  </si>
  <si>
    <t>DEFO SAH</t>
  </si>
  <si>
    <t>ZEPHIRIN</t>
  </si>
  <si>
    <t>P026612481894J</t>
  </si>
  <si>
    <t>MBENE ATANGANA</t>
  </si>
  <si>
    <t>VENTE DES FLEURS</t>
  </si>
  <si>
    <t>P095800152478F</t>
  </si>
  <si>
    <t>NGANCHIA NANTCHA EPOUSE TANKIO ANNE</t>
  </si>
  <si>
    <t>P069012336439N</t>
  </si>
  <si>
    <t>ABOUBAKAR ABOUL LADI ISSA</t>
  </si>
  <si>
    <t>P088212219393F</t>
  </si>
  <si>
    <t>DAMBALA GICKEL</t>
  </si>
  <si>
    <t>P018218351226N</t>
  </si>
  <si>
    <t>TAKUDE</t>
  </si>
  <si>
    <t>P097917720212E</t>
  </si>
  <si>
    <t>BILOK</t>
  </si>
  <si>
    <t>FRIDE HERMINE</t>
  </si>
  <si>
    <t>P066000039951L</t>
  </si>
  <si>
    <t>BEYEME KOBEZO'O ANASTASIE.ET</t>
  </si>
  <si>
    <t>ETS BEYEME KOEZO'O</t>
  </si>
  <si>
    <t>P030417715575H</t>
  </si>
  <si>
    <t>NJIFAKUE</t>
  </si>
  <si>
    <t>SEDINA AMZA</t>
  </si>
  <si>
    <t>P048517933667F</t>
  </si>
  <si>
    <t>Nadia</t>
  </si>
  <si>
    <t>P077218082594P</t>
  </si>
  <si>
    <t>NJINKENG</t>
  </si>
  <si>
    <t>MATHIAS NKONGMICK</t>
  </si>
  <si>
    <t>P057912415505T</t>
  </si>
  <si>
    <t>NJITCHOUANG LOUISE</t>
  </si>
  <si>
    <t>P119818256349W</t>
  </si>
  <si>
    <t>MAMUBE TADOUM</t>
  </si>
  <si>
    <t>ELEONORE PELAGIE</t>
  </si>
  <si>
    <t>P066416027181C</t>
  </si>
  <si>
    <t>POMEGNE EPSE KAMDEM</t>
  </si>
  <si>
    <t>TABIA</t>
  </si>
  <si>
    <t>P069416907536X</t>
  </si>
  <si>
    <t>P018215498440B</t>
  </si>
  <si>
    <t>KENFAK FOGUENA</t>
  </si>
  <si>
    <t>VENTE ARTICLES DE QUINCAILLERIE</t>
  </si>
  <si>
    <t>P099318530470J</t>
  </si>
  <si>
    <t>FADIMATOU WOULI</t>
  </si>
  <si>
    <t>P088017268953E</t>
  </si>
  <si>
    <t>NGU TEMBU</t>
  </si>
  <si>
    <t>TOUR AND LEISURE</t>
  </si>
  <si>
    <t>M032416612364X</t>
  </si>
  <si>
    <t>ASHUBATEACHA GROUP LTD</t>
  </si>
  <si>
    <t>P068017154760C</t>
  </si>
  <si>
    <t>NANDI DAMGO</t>
  </si>
  <si>
    <t>P050217686275S</t>
  </si>
  <si>
    <t>DAKAYI NGUETCHE</t>
  </si>
  <si>
    <t>LASLAND CABREL ( ETS RCC BTP)</t>
  </si>
  <si>
    <t>P079517849584T</t>
  </si>
  <si>
    <t>ATSAMA NGANA</t>
  </si>
  <si>
    <t>SOPHIE</t>
  </si>
  <si>
    <t>M111300047896L</t>
  </si>
  <si>
    <t>STE FORMATION SERVICES (FS)SARL</t>
  </si>
  <si>
    <t>P078317435796B</t>
  </si>
  <si>
    <t>MENGOLO VOUNDI</t>
  </si>
  <si>
    <t>GEORGES DOMINIQUE</t>
  </si>
  <si>
    <t>P069815979000A</t>
  </si>
  <si>
    <t>ATWI</t>
  </si>
  <si>
    <t>ADEL (ETS ADEIL)</t>
  </si>
  <si>
    <t>P077500439276X</t>
  </si>
  <si>
    <t>EPANE NGOMBI RENE MAGLOIRE</t>
  </si>
  <si>
    <t>EPNE NGOMBI RENE MAGLOIRE</t>
  </si>
  <si>
    <t>P069016680017B</t>
  </si>
  <si>
    <t>NONO EPSE CHOTCHA FANKAM GERMAINE</t>
  </si>
  <si>
    <t>ETS GERMAINE</t>
  </si>
  <si>
    <t>MENUISERIE/EBENISTERIE/DECO</t>
  </si>
  <si>
    <t>P038010952569Q</t>
  </si>
  <si>
    <t>KOMBOU KENEU DAVID</t>
  </si>
  <si>
    <t>"ETS K.M DESIGN"</t>
  </si>
  <si>
    <t>VENDEUSE PMUC</t>
  </si>
  <si>
    <t>P128412709276D</t>
  </si>
  <si>
    <t>ASSINWA</t>
  </si>
  <si>
    <t>P109318303937X</t>
  </si>
  <si>
    <t>ISAAC MUNYA</t>
  </si>
  <si>
    <t>P047200380134K</t>
  </si>
  <si>
    <t>TCHAPDA HAPPY DESIREE</t>
  </si>
  <si>
    <t>P038417299580M</t>
  </si>
  <si>
    <t>BEGNE</t>
  </si>
  <si>
    <t>MARIE LOUISE VIVIANE</t>
  </si>
  <si>
    <t>P027212491980H</t>
  </si>
  <si>
    <t>NUMBUE</t>
  </si>
  <si>
    <t>COMMERCE GENERAL; PRESTATIONS DE SERVICES; IMPORT-EXPORT</t>
  </si>
  <si>
    <t>PENSIONNEE</t>
  </si>
  <si>
    <t>P065718370601B</t>
  </si>
  <si>
    <t>YIMKOUA NANA EPSE BONDJA</t>
  </si>
  <si>
    <t>P067216337283B</t>
  </si>
  <si>
    <t>P047015418176W</t>
  </si>
  <si>
    <t>LOUIS PAUL</t>
  </si>
  <si>
    <t>P037416068486Z</t>
  </si>
  <si>
    <t>KUSSIE CHOUPE EPSE KANMOGNE</t>
  </si>
  <si>
    <t>EDITH LAURENTINE</t>
  </si>
  <si>
    <t>P017617958589W</t>
  </si>
  <si>
    <t>P057313914195E</t>
  </si>
  <si>
    <t>LAWSON EWANG AMSEL</t>
  </si>
  <si>
    <t>VENTE DES PIÈCES DÉTACHÉES DE MOTO</t>
  </si>
  <si>
    <t>P018912759667A</t>
  </si>
  <si>
    <t>MOUMBAGNA</t>
  </si>
  <si>
    <t>P086917605253D</t>
  </si>
  <si>
    <t>KOUATCHOU</t>
  </si>
  <si>
    <t>P028712653566X</t>
  </si>
  <si>
    <t>MEKAM</t>
  </si>
  <si>
    <t>M072416945727L</t>
  </si>
  <si>
    <t>HIIS</t>
  </si>
  <si>
    <t>DISTRIBUTION BOISSON</t>
  </si>
  <si>
    <t>P107516377733F</t>
  </si>
  <si>
    <t>FOWOUNG</t>
  </si>
  <si>
    <t>EVERINE CHANTAL</t>
  </si>
  <si>
    <t>BANGUE</t>
  </si>
  <si>
    <t>P099818561259N</t>
  </si>
  <si>
    <t>MBOUTI</t>
  </si>
  <si>
    <t>YANNICK FRANCK</t>
  </si>
  <si>
    <t>P057200150939M</t>
  </si>
  <si>
    <t>TITANJI PAMELA EJEH</t>
  </si>
  <si>
    <t>(PET'S PLACE)</t>
  </si>
  <si>
    <t>P088418517259M</t>
  </si>
  <si>
    <t>STANLEY NWAOGWUGWU</t>
  </si>
  <si>
    <t>P019217678648M</t>
  </si>
  <si>
    <t>ABDOULKADRE</t>
  </si>
  <si>
    <t>P039417270868A</t>
  </si>
  <si>
    <t>ROSSELIN DELIO</t>
  </si>
  <si>
    <t>P014912281300F</t>
  </si>
  <si>
    <t>LANDO THERESE</t>
  </si>
  <si>
    <t>ETS LANDO</t>
  </si>
  <si>
    <t>P109214538951X</t>
  </si>
  <si>
    <t>TANO MELI</t>
  </si>
  <si>
    <t>P118512619304M</t>
  </si>
  <si>
    <t>TONKEMEU FANGUE</t>
  </si>
  <si>
    <t>AURELIEN</t>
  </si>
  <si>
    <t>P027817372601Y</t>
  </si>
  <si>
    <t>BOUGUAN</t>
  </si>
  <si>
    <t>ANINE MADELEINE</t>
  </si>
  <si>
    <t>P048212548750L</t>
  </si>
  <si>
    <t>P122016021829S</t>
  </si>
  <si>
    <t>ZONGO MATHIAS</t>
  </si>
  <si>
    <t>P038200546855Q</t>
  </si>
  <si>
    <t>IBRAHIMA HAROUNA</t>
  </si>
  <si>
    <t>DAN LADY</t>
  </si>
  <si>
    <t>TELECOMMUNICATIONS</t>
  </si>
  <si>
    <t>M110800026006Z</t>
  </si>
  <si>
    <t>SAT-TECH SARL</t>
  </si>
  <si>
    <t>P018218258522B</t>
  </si>
  <si>
    <t>CRISOSTOM MOUBEKE A NYAM</t>
  </si>
  <si>
    <t>P018317677519E</t>
  </si>
  <si>
    <t>KENG ELVIS</t>
  </si>
  <si>
    <t>AGRICULTEURS, ELEVEURS , PISCICULTEURS</t>
  </si>
  <si>
    <t>M032416631765M</t>
  </si>
  <si>
    <t>GROUPE D'INITIATIVE COMMUNE DES JEUNES AGRICULTEURS, ELEVEURS ET PISCICULTEURS DU CAMEROUN</t>
  </si>
  <si>
    <t>( GIC NAJMA CENTRE)</t>
  </si>
  <si>
    <t>M062416860727G</t>
  </si>
  <si>
    <t>AYA GROUP SARL</t>
  </si>
  <si>
    <t>P068312353880E</t>
  </si>
  <si>
    <t>MOGOU TSOKEZO</t>
  </si>
  <si>
    <t>P028917843511F</t>
  </si>
  <si>
    <t>LINGO KAMTA</t>
  </si>
  <si>
    <t>P046217889129P</t>
  </si>
  <si>
    <t>NOUDJOM</t>
  </si>
  <si>
    <t>EGLISE CATHOLIQUE</t>
  </si>
  <si>
    <t>P080516946787C</t>
  </si>
  <si>
    <t>NGONG OLIVIA BIH</t>
  </si>
  <si>
    <t>( FAVOUR CARE MEDICAL SUPPLIES)</t>
  </si>
  <si>
    <t>P015712299633F</t>
  </si>
  <si>
    <t>NGO BIKAI</t>
  </si>
  <si>
    <t>DISTILLERIE-LIQUORISTERIE</t>
  </si>
  <si>
    <t>M098200003958X</t>
  </si>
  <si>
    <t>STE CAMEROUNAISE DE FERMENTATIONS</t>
  </si>
  <si>
    <t>FERMENCAM</t>
  </si>
  <si>
    <t>P058316200472M</t>
  </si>
  <si>
    <t>NDEJOUONG TCHINDA</t>
  </si>
  <si>
    <t>PRESTATIONS DE SERVICES, COMMERCE GENERAL,IMMOBILIER,BTP,DEBIT DE BOISSON,BUREAUTIQUE,REPRESENTATION</t>
  </si>
  <si>
    <t>P088517683520C</t>
  </si>
  <si>
    <t>SONWA MBANKENG EPSE TANKEU</t>
  </si>
  <si>
    <t>MIREILE CLAIRE</t>
  </si>
  <si>
    <t>P090118320434U</t>
  </si>
  <si>
    <t>METEDJEU KENGNE</t>
  </si>
  <si>
    <t>MAHEVA</t>
  </si>
  <si>
    <t>P018417781136C</t>
  </si>
  <si>
    <t>DJONZO</t>
  </si>
  <si>
    <t>P127817689432N</t>
  </si>
  <si>
    <t>RACHAEL ZEE</t>
  </si>
  <si>
    <t>P088412753293A</t>
  </si>
  <si>
    <t>KAMENI TIANGUE</t>
  </si>
  <si>
    <t>P078112261721L</t>
  </si>
  <si>
    <t>WAMEGNI</t>
  </si>
  <si>
    <t>VENTE DE BOISSONS ALCOOLISEES ET HYGIENIQUES</t>
  </si>
  <si>
    <t>P115500079468Y</t>
  </si>
  <si>
    <t>CHENGOUA</t>
  </si>
  <si>
    <t>P068418008342Y</t>
  </si>
  <si>
    <t>TERFACK</t>
  </si>
  <si>
    <t>P013800521127P</t>
  </si>
  <si>
    <t>YINDA</t>
  </si>
  <si>
    <t>PROMOTION SPORTIVE/FORMATION</t>
  </si>
  <si>
    <t>M072014959824M</t>
  </si>
  <si>
    <t>FAUVE AZUR ELITE SARL</t>
  </si>
  <si>
    <t>P068900499108X</t>
  </si>
  <si>
    <t>NJANJA MBOUCHANG</t>
  </si>
  <si>
    <t>MARTIAL YVES</t>
  </si>
  <si>
    <t>P068217516772Z</t>
  </si>
  <si>
    <t>NYOBE BILEBEL ADALBERT</t>
  </si>
  <si>
    <t>P028717852570Q</t>
  </si>
  <si>
    <t>P068216288066Q</t>
  </si>
  <si>
    <t>MOHAMED HUSSEIN MOHAMED KESHTA</t>
  </si>
  <si>
    <t>P106214416669E</t>
  </si>
  <si>
    <t>AGHOKENG</t>
  </si>
  <si>
    <t>VENTE DES ACCESSOIRE DE MENAGE</t>
  </si>
  <si>
    <t>P129716807012J</t>
  </si>
  <si>
    <t>TAGOUDJOU TOUSSI</t>
  </si>
  <si>
    <t>M081812722945E</t>
  </si>
  <si>
    <t>NOVATECH CENTER SARL</t>
  </si>
  <si>
    <t>N - TECH SARL</t>
  </si>
  <si>
    <t>AUTO ECOLE</t>
  </si>
  <si>
    <t>P015800464266T</t>
  </si>
  <si>
    <t>EBEN JEANEBE</t>
  </si>
  <si>
    <t>EBEN JEAN</t>
  </si>
  <si>
    <t>P017817360017T</t>
  </si>
  <si>
    <t>P059616614292H</t>
  </si>
  <si>
    <t>ZAMBO NGUA</t>
  </si>
  <si>
    <t>ELIE RODRIGUE</t>
  </si>
  <si>
    <t>P080116722887W</t>
  </si>
  <si>
    <t>MAITAOGA NDIKWE</t>
  </si>
  <si>
    <t>P129117667165W</t>
  </si>
  <si>
    <t>SAMOU DE TIOKOU</t>
  </si>
  <si>
    <t>VICTOR DAUBEL</t>
  </si>
  <si>
    <t>P119617570631F</t>
  </si>
  <si>
    <t>FOKOU YEMELI</t>
  </si>
  <si>
    <t>PATIENT</t>
  </si>
  <si>
    <t>P119716703509T</t>
  </si>
  <si>
    <t>P078917911401T</t>
  </si>
  <si>
    <t>MEKONGO BETE</t>
  </si>
  <si>
    <t>LUDVINE</t>
  </si>
  <si>
    <t>P098418259418W</t>
  </si>
  <si>
    <t>NGOH</t>
  </si>
  <si>
    <t>DONATUS BUOMBU(ETS NEWTEK CM MANAGEMENT TEAM)(NTM)</t>
  </si>
  <si>
    <t>M052416723007T</t>
  </si>
  <si>
    <t>LD &amp; PARTNERS</t>
  </si>
  <si>
    <t>LD &amp; P</t>
  </si>
  <si>
    <t>P098518497262Z</t>
  </si>
  <si>
    <t>NINKOUAGUE VOUFO</t>
  </si>
  <si>
    <t>M121100047859M</t>
  </si>
  <si>
    <t>M'MUOCK COOPERATIVE CREDIT UNION LTD</t>
  </si>
  <si>
    <t>(M'MUOCKCCUL LTD)</t>
  </si>
  <si>
    <t>M102316105497X</t>
  </si>
  <si>
    <t>NKWATOU SARL</t>
  </si>
  <si>
    <t>P118316418459R</t>
  </si>
  <si>
    <t>MATCHOUOP EPOUSE SOB</t>
  </si>
  <si>
    <t>NADEGE PASCALINE</t>
  </si>
  <si>
    <t>M019600001300W</t>
  </si>
  <si>
    <t>ABS INTERNATIONAL</t>
  </si>
  <si>
    <t>ABS</t>
  </si>
  <si>
    <t>P078417730005S</t>
  </si>
  <si>
    <t>KUETCHE KAKEU</t>
  </si>
  <si>
    <t>P025816649382X</t>
  </si>
  <si>
    <t>MADOUM MARIE HELENE</t>
  </si>
  <si>
    <t>M041117242401H</t>
  </si>
  <si>
    <t>EP BANGOULAP</t>
  </si>
  <si>
    <t>P057718009760P</t>
  </si>
  <si>
    <t>Serges Christian</t>
  </si>
  <si>
    <t>P069317918655J</t>
  </si>
  <si>
    <t>LAJOUMO</t>
  </si>
  <si>
    <t>ESTEL VANESSA</t>
  </si>
  <si>
    <t>P039015198065G</t>
  </si>
  <si>
    <t>MEUPE</t>
  </si>
  <si>
    <t>ARMEL BRICE</t>
  </si>
  <si>
    <t>P108812265785Z</t>
  </si>
  <si>
    <t>PANGMIME EUGENE GAPTEWOHPAN</t>
  </si>
  <si>
    <t>PANGMIME EUGENE GAPTEWOH</t>
  </si>
  <si>
    <t>P089217867499B</t>
  </si>
  <si>
    <t>MASSABE EPSE PENTANE</t>
  </si>
  <si>
    <t>LEILA</t>
  </si>
  <si>
    <t>P028817085872X</t>
  </si>
  <si>
    <t>BARRY</t>
  </si>
  <si>
    <t>ALPHA AMADOU</t>
  </si>
  <si>
    <t>P025600138456D</t>
  </si>
  <si>
    <t>SOM EPSEE YARO SALATOU</t>
  </si>
  <si>
    <t>HELENE LEONTINE</t>
  </si>
  <si>
    <t>P058212500646R</t>
  </si>
  <si>
    <t>NGO NDJOCK EPSEE MACMILLAN</t>
  </si>
  <si>
    <t>SOPHIE JEANNE</t>
  </si>
  <si>
    <t>P119116653218W</t>
  </si>
  <si>
    <t>NGUEPAH</t>
  </si>
  <si>
    <t>NICOLAS BERTRANG</t>
  </si>
  <si>
    <t>P079816987720D</t>
  </si>
  <si>
    <t>BRAIN</t>
  </si>
  <si>
    <t>MUMA TANWIE</t>
  </si>
  <si>
    <t>P017518208852R</t>
  </si>
  <si>
    <t>LINA MABE</t>
  </si>
  <si>
    <t>MABE</t>
  </si>
  <si>
    <t>P096400153723E</t>
  </si>
  <si>
    <t>P048816811381P</t>
  </si>
  <si>
    <t>ELESSA CYRILLE FRANÇOIS</t>
  </si>
  <si>
    <t>P129414408614W</t>
  </si>
  <si>
    <t>EBALLE ESSAME</t>
  </si>
  <si>
    <t>ALBERT SIEGFRIED</t>
  </si>
  <si>
    <t>P119918019268D</t>
  </si>
  <si>
    <t>P079816656324P</t>
  </si>
  <si>
    <t>MBOU TIOMELA</t>
  </si>
  <si>
    <t>FRANK CABREL</t>
  </si>
  <si>
    <t>P056216243616C</t>
  </si>
  <si>
    <t>BILOUNGOU MARIE THERESE</t>
  </si>
  <si>
    <t>P029617197953Z</t>
  </si>
  <si>
    <t>P087412434871X</t>
  </si>
  <si>
    <t>METSENGOUM BEATRICE</t>
  </si>
  <si>
    <t>P129318201567Q</t>
  </si>
  <si>
    <t>KOUKENG TSINDA</t>
  </si>
  <si>
    <t>P049616934992H</t>
  </si>
  <si>
    <t>NWAKWO</t>
  </si>
  <si>
    <t>CHINONSO KENETH</t>
  </si>
  <si>
    <t>P010217769542Y</t>
  </si>
  <si>
    <t>SIKAPING KAMDEM</t>
  </si>
  <si>
    <t>SAMUEL BORIS</t>
  </si>
  <si>
    <t>M041812702912U</t>
  </si>
  <si>
    <t>ALPHABET TRANSIT SARL</t>
  </si>
  <si>
    <t>P098112129738J</t>
  </si>
  <si>
    <t>NGONO NDJOBO</t>
  </si>
  <si>
    <t>MARCELLE ANDREE</t>
  </si>
  <si>
    <t>P056516077077N</t>
  </si>
  <si>
    <t>P019218559839G</t>
  </si>
  <si>
    <t>WENG</t>
  </si>
  <si>
    <t>KESHAN</t>
  </si>
  <si>
    <t>P019214247486T</t>
  </si>
  <si>
    <t>ASSIK</t>
  </si>
  <si>
    <t>M092518033766U</t>
  </si>
  <si>
    <t>CAMEROON PRODUCTS &amp; SERVICES SARL</t>
  </si>
  <si>
    <t>P122017312795U</t>
  </si>
  <si>
    <t>ABOLO MARTIN GUY CLA</t>
  </si>
  <si>
    <t>P079215067875C</t>
  </si>
  <si>
    <t>ETS T.H.C LOGISTIQUE</t>
  </si>
  <si>
    <t>P058516614115Z</t>
  </si>
  <si>
    <t>KWAYEP TENTCHOU SYLVIE FLORE</t>
  </si>
  <si>
    <t>P029312700275K</t>
  </si>
  <si>
    <t>ELE</t>
  </si>
  <si>
    <t>GUY ERIC</t>
  </si>
  <si>
    <t>P017516307639U</t>
  </si>
  <si>
    <t>NJAMEN BANTCHOU</t>
  </si>
  <si>
    <t>EDITE FRIDORE</t>
  </si>
  <si>
    <t>P018817480297G</t>
  </si>
  <si>
    <t>MOUSSA TAHIROU</t>
  </si>
  <si>
    <t>P068116768353S</t>
  </si>
  <si>
    <t>P067316658483J</t>
  </si>
  <si>
    <t>MAGUIA</t>
  </si>
  <si>
    <t>M020700021861U</t>
  </si>
  <si>
    <t>STE TRAVAUX GENERAUX ET APPROVISIONNEMENT</t>
  </si>
  <si>
    <t>"TGA" SARL</t>
  </si>
  <si>
    <t>M031512269854H</t>
  </si>
  <si>
    <t>ERDEM OFIS DEKORASYON MOBILYA</t>
  </si>
  <si>
    <t>SANAYI VE DISTICARET LTD.STI</t>
  </si>
  <si>
    <t>P098312491501B</t>
  </si>
  <si>
    <t>NGAOUNNA JEAN BRUNO</t>
  </si>
  <si>
    <t>ETS NGAOUNNA JEAN BRUNO</t>
  </si>
  <si>
    <t>P087712218671T</t>
  </si>
  <si>
    <t>DANIEL NJIMJOH YAMNTAH</t>
  </si>
  <si>
    <t>P039317212780G</t>
  </si>
  <si>
    <t>DJUIDJE TAGNE</t>
  </si>
  <si>
    <t>P037816992142J</t>
  </si>
  <si>
    <t>IMO PAUL</t>
  </si>
  <si>
    <t>P017412566908S</t>
  </si>
  <si>
    <t>YANGUELE WOUGAISSOUMO</t>
  </si>
  <si>
    <t>M039917240832P</t>
  </si>
  <si>
    <t>EP BIDJAP</t>
  </si>
  <si>
    <t>P046600206529P</t>
  </si>
  <si>
    <t>BIKIM PAUL</t>
  </si>
  <si>
    <t>ETS M &amp; AG</t>
  </si>
  <si>
    <t>VENTE BOISSON ALCOOLISEE</t>
  </si>
  <si>
    <t>P127914704238W</t>
  </si>
  <si>
    <t>CATHERINE OLIVE CENDRILLE</t>
  </si>
  <si>
    <t>P098300310849U</t>
  </si>
  <si>
    <t>KENGNE Elise Nicole</t>
  </si>
  <si>
    <t>M090517254128G</t>
  </si>
  <si>
    <t>CES DE MELONDO</t>
  </si>
  <si>
    <t>P078618118410L</t>
  </si>
  <si>
    <t>WIRSITY STANLEY KINDZEKA</t>
  </si>
  <si>
    <t>P017516358814X</t>
  </si>
  <si>
    <t>WILFRED WONGEBE</t>
  </si>
  <si>
    <t>EXPLOITANT DE DISCOTHEQUE</t>
  </si>
  <si>
    <t>P018812552377N</t>
  </si>
  <si>
    <t>TOUNGLEU GASTON</t>
  </si>
  <si>
    <t>P059916712129X</t>
  </si>
  <si>
    <t>OUMAROU HAMADOU ALIOUM</t>
  </si>
  <si>
    <t>P108318269458Z</t>
  </si>
  <si>
    <t>NGONGA EKOUME NDEMA</t>
  </si>
  <si>
    <t>RIVELINE</t>
  </si>
  <si>
    <t>P015812339292J</t>
  </si>
  <si>
    <t>MBALLA PIERRE</t>
  </si>
  <si>
    <t>LA GLOIRE</t>
  </si>
  <si>
    <t>P067314942254W</t>
  </si>
  <si>
    <t>EBENEZERT (ETS EBENEF ENGINEERING)</t>
  </si>
  <si>
    <t>P108917754133G</t>
  </si>
  <si>
    <t>ISMAIL YOUGOUDA</t>
  </si>
  <si>
    <t>(SARE BRIQUE)</t>
  </si>
  <si>
    <t>P086616144574X</t>
  </si>
  <si>
    <t>ONYEMAZI</t>
  </si>
  <si>
    <t>RAPHAEL NNAMDI</t>
  </si>
  <si>
    <t>P068018366002P</t>
  </si>
  <si>
    <t>KINOB NGUILISSI LOUISE</t>
  </si>
  <si>
    <t>M011617930847X</t>
  </si>
  <si>
    <t>STE ALPHA LOGISTICS SARL (ALPHA LOGISTICS SARL)</t>
  </si>
  <si>
    <t>M032318086259M</t>
  </si>
  <si>
    <t>JTC SARL</t>
  </si>
  <si>
    <t>P098716395784P</t>
  </si>
  <si>
    <t>NDOUGSA ATANGANA EPSE MBIA ABENE</t>
  </si>
  <si>
    <t>P109514589436S</t>
  </si>
  <si>
    <t>MUKAM</t>
  </si>
  <si>
    <t>PRESTATIONS DE SERVICES VENTES DES CONSOMMABLES BUREAUTIQUES ET INFORMATIQUES,FORMATIONS PROFESSIONNELLES,SECRÉTARIAT BUREAUTIQUE</t>
  </si>
  <si>
    <t>P066800549197R</t>
  </si>
  <si>
    <t>OMOLOLA EMMANUEL OYETUNJI</t>
  </si>
  <si>
    <t>"ETS OGUNLADE &amp;SON CAM"</t>
  </si>
  <si>
    <t>P086917363952K</t>
  </si>
  <si>
    <t>ATABONGAWUNG</t>
  </si>
  <si>
    <t>P096512334707L</t>
  </si>
  <si>
    <t>KEMMEGNE EPSE MOPHU</t>
  </si>
  <si>
    <t>P038218091426J</t>
  </si>
  <si>
    <t>PIÈCES DETACHEES</t>
  </si>
  <si>
    <t>P017716622374Q</t>
  </si>
  <si>
    <t>OUMAROU ALIOUM</t>
  </si>
  <si>
    <t>P079217831451G</t>
  </si>
  <si>
    <t>ZANGUE TCHIAZE</t>
  </si>
  <si>
    <t>RAUSTAN</t>
  </si>
  <si>
    <t>P089717986104E</t>
  </si>
  <si>
    <t>ABDOURAMAN YAYA</t>
  </si>
  <si>
    <t>P067617177869J</t>
  </si>
  <si>
    <t>TIOGANG EPSE FRU.</t>
  </si>
  <si>
    <t>EDWIGE CHARLINE</t>
  </si>
  <si>
    <t>M092217652652G</t>
  </si>
  <si>
    <t>ASSOCIATION DES PECHEURS ET DES COMMERCANTS DU QUAI DE BONASSAMA</t>
  </si>
  <si>
    <t>P059012630180H</t>
  </si>
  <si>
    <t>MOYEN</t>
  </si>
  <si>
    <t>JOEFFRED FORNIOG</t>
  </si>
  <si>
    <t>P125217469437W</t>
  </si>
  <si>
    <t>YASSI EPSE TCHAGNA</t>
  </si>
  <si>
    <t>M032014409578G</t>
  </si>
  <si>
    <t>HEALTHTECH AFRIQUE-CAMEROUN SARL</t>
  </si>
  <si>
    <t>P114114380605Y</t>
  </si>
  <si>
    <t>BETAYENE</t>
  </si>
  <si>
    <t>P099817614148B</t>
  </si>
  <si>
    <t>NOCHI TELLA</t>
  </si>
  <si>
    <t>P057114408823C</t>
  </si>
  <si>
    <t>P098116263989M</t>
  </si>
  <si>
    <t>NGOH TEKWE</t>
  </si>
  <si>
    <t>MINI DEPOT</t>
  </si>
  <si>
    <t>P017612338737Y</t>
  </si>
  <si>
    <t>TCHASSEM</t>
  </si>
  <si>
    <t>M071000034389H</t>
  </si>
  <si>
    <t>STE SKF FRANCE CAMEROUN</t>
  </si>
  <si>
    <t>M012317881525L</t>
  </si>
  <si>
    <t>ARC CONSTRUCTION SARL</t>
  </si>
  <si>
    <t>P109217654942E</t>
  </si>
  <si>
    <t>P097816876023W</t>
  </si>
  <si>
    <t>WANE SAMA</t>
  </si>
  <si>
    <t>P027216395034W</t>
  </si>
  <si>
    <t>TOWA</t>
  </si>
  <si>
    <t>MAJOLIE FLORE</t>
  </si>
  <si>
    <t>STÉ DES PRODUCTEURS DE MAÏS DE TOUNINGAL</t>
  </si>
  <si>
    <t>M021516249846S</t>
  </si>
  <si>
    <t>STE COOP-PMT</t>
  </si>
  <si>
    <t>TRANSIT- LOGISTIQUE</t>
  </si>
  <si>
    <t>M032517664478H</t>
  </si>
  <si>
    <t>NJA TRANSIT ET LOGISTIQUE SARL</t>
  </si>
  <si>
    <t>N.T.L</t>
  </si>
  <si>
    <t>M032416658682X</t>
  </si>
  <si>
    <t>WOMEN IN NEGLECTED TROPICAL DISEASES</t>
  </si>
  <si>
    <t>WINS</t>
  </si>
  <si>
    <t>P069916378059B</t>
  </si>
  <si>
    <t>FORPAGHA</t>
  </si>
  <si>
    <t>NURATOU</t>
  </si>
  <si>
    <t>INSTITUT DE BEAUTEE</t>
  </si>
  <si>
    <t>P078417667023F</t>
  </si>
  <si>
    <t>SIMO DJOUMSI</t>
  </si>
  <si>
    <t>P048512621342Z</t>
  </si>
  <si>
    <t>MOUAFON AYOUBAMOU</t>
  </si>
  <si>
    <t>MOUAFON AYOUBA</t>
  </si>
  <si>
    <t>P129916879861Z</t>
  </si>
  <si>
    <t>HOUAZAIMA</t>
  </si>
  <si>
    <t>P058316974083R</t>
  </si>
  <si>
    <t>MOULIOM</t>
  </si>
  <si>
    <t>NJAYOU AROUNA</t>
  </si>
  <si>
    <t>M022317967531K</t>
  </si>
  <si>
    <t>BUSINESS INOVATION SARL</t>
  </si>
  <si>
    <t>PRESTATIONS DE SERVICES.BTP.TRANSPORTS ET LOGISTIQUES.IMPORT-EXPORT. COMMERCE GENERA</t>
  </si>
  <si>
    <t>P109117849266C</t>
  </si>
  <si>
    <t>ETONONG HENRY</t>
  </si>
  <si>
    <t>ONDAAKWUNDA</t>
  </si>
  <si>
    <t>P018312287664A</t>
  </si>
  <si>
    <t>HAMIDINE MAMANE</t>
  </si>
  <si>
    <t>P079517514574E</t>
  </si>
  <si>
    <t>ZE MINLO DAVE YVES</t>
  </si>
  <si>
    <t>P127417647130X</t>
  </si>
  <si>
    <t>ANDELA</t>
  </si>
  <si>
    <t>P048517275489X</t>
  </si>
  <si>
    <t>SONHAFOUO</t>
  </si>
  <si>
    <t>LILIANE NITALE</t>
  </si>
  <si>
    <t>P125518065629G</t>
  </si>
  <si>
    <t>NZUEMI</t>
  </si>
  <si>
    <t>P039118055545U</t>
  </si>
  <si>
    <t>M062517822573G</t>
  </si>
  <si>
    <t>GROUP NEAR SARL</t>
  </si>
  <si>
    <t>GN SARL</t>
  </si>
  <si>
    <t>P038817965053R</t>
  </si>
  <si>
    <t>VANGOM</t>
  </si>
  <si>
    <t>P045715515815Z</t>
  </si>
  <si>
    <t>DJOMENI</t>
  </si>
  <si>
    <t>PREST/SCES-CCE/GL</t>
  </si>
  <si>
    <t>M031612502919H</t>
  </si>
  <si>
    <t>STE DES NOUVELLES COMMUNICATIONS</t>
  </si>
  <si>
    <t>SO.NO.COM</t>
  </si>
  <si>
    <t>P036213956098A</t>
  </si>
  <si>
    <t>TEKEU TIANGA GASTON</t>
  </si>
  <si>
    <t>ETS GOLDEN LACE</t>
  </si>
  <si>
    <t>P109517461637S</t>
  </si>
  <si>
    <t>MANGA EBALE</t>
  </si>
  <si>
    <t>DONALD QUENTIN</t>
  </si>
  <si>
    <t>P046800455434W</t>
  </si>
  <si>
    <t>METANGO SUZANNE</t>
  </si>
  <si>
    <t>EMPLOYE STE PETROLEX CAMEROUN SA</t>
  </si>
  <si>
    <t>P017813628647J</t>
  </si>
  <si>
    <t>NJACHEUN NJAMFA ELALIE EDWIGE</t>
  </si>
  <si>
    <t>P076112640293B</t>
  </si>
  <si>
    <t>MANTHE NGASSA EPSE MBIDA LEOCADIE ISABELLE</t>
  </si>
  <si>
    <t>OM</t>
  </si>
  <si>
    <t>P076817513578D</t>
  </si>
  <si>
    <t>SEGNOU EPSE FOKOH</t>
  </si>
  <si>
    <t>VENTE B-H</t>
  </si>
  <si>
    <t>P028217397320R</t>
  </si>
  <si>
    <t>NSEFOUM EPSE OTOU</t>
  </si>
  <si>
    <t>MARIE NATHALIE</t>
  </si>
  <si>
    <t>P049212573786F</t>
  </si>
  <si>
    <t>MAFOGANG NDE CHRISTINE</t>
  </si>
  <si>
    <t>M092417714369Z</t>
  </si>
  <si>
    <t>COLLEGE D'ENSEIGNEMENT TECHNIQUE DE TIMANGOLO</t>
  </si>
  <si>
    <t>M032517761480D</t>
  </si>
  <si>
    <t>CDPS SARL</t>
  </si>
  <si>
    <t>M022416416435J</t>
  </si>
  <si>
    <t>SIMOCAM LTD</t>
  </si>
  <si>
    <t>SIMOCAM LTD.</t>
  </si>
  <si>
    <t>M072517901247W</t>
  </si>
  <si>
    <t>TEGGA GROUP LTD</t>
  </si>
  <si>
    <t>M010418258450B</t>
  </si>
  <si>
    <t>ASSOCIATION DES ORIGINAIRES BAMOUGOUM DE NDOG PASSI I</t>
  </si>
  <si>
    <t>(A.O.B.N)</t>
  </si>
  <si>
    <t>P057912723473N</t>
  </si>
  <si>
    <t>SIMO'O WESHIMAYI DORIS</t>
  </si>
  <si>
    <t>IRPP/ACTIONNAIRE KKFA SARL</t>
  </si>
  <si>
    <t>P078912760340S</t>
  </si>
  <si>
    <t>GUEMGNE NOUTUE</t>
  </si>
  <si>
    <t>AUSCARINE</t>
  </si>
  <si>
    <t>P107117756445R</t>
  </si>
  <si>
    <t>YUNUSA</t>
  </si>
  <si>
    <t>RAMATU BIH</t>
  </si>
  <si>
    <t>P029716159023L</t>
  </si>
  <si>
    <t>DANIELLE FRANCE</t>
  </si>
  <si>
    <t>M062014563084B</t>
  </si>
  <si>
    <t>PRECIOUS MEDICAL SARL</t>
  </si>
  <si>
    <t>PRECIOUS MEDICAL</t>
  </si>
  <si>
    <t>P028217876856G</t>
  </si>
  <si>
    <t>LEUNOU</t>
  </si>
  <si>
    <t>P018315753463S</t>
  </si>
  <si>
    <t>NEMI NGONO</t>
  </si>
  <si>
    <t>M052318276211M</t>
  </si>
  <si>
    <t>TWIN DIAMOND COMPANY LIMITED</t>
  </si>
  <si>
    <t>VENTE BOISSONS ET TABAC</t>
  </si>
  <si>
    <t>P088412707341R</t>
  </si>
  <si>
    <t>NGNAMGA MOUNCHINGAM SALIFOU</t>
  </si>
  <si>
    <t>ETS OKLM CHICHA</t>
  </si>
  <si>
    <t>SALE OF KITCHEN UTENCIL</t>
  </si>
  <si>
    <t>P069517651999Z</t>
  </si>
  <si>
    <t>ABA FRIDA EBA</t>
  </si>
  <si>
    <t>P016912680451E</t>
  </si>
  <si>
    <t>ABDOUBAKARY</t>
  </si>
  <si>
    <t>P018918174891Y</t>
  </si>
  <si>
    <t>AUSOUOA</t>
  </si>
  <si>
    <t>CLRISTINE</t>
  </si>
  <si>
    <t>FINANCEMENT PARTICIPATIF</t>
  </si>
  <si>
    <t>M072416988186H</t>
  </si>
  <si>
    <t>PUPULE SARL</t>
  </si>
  <si>
    <t>P018712646124D</t>
  </si>
  <si>
    <t>BAONLA HIEGA JOSEPHINE ARLETTE</t>
  </si>
  <si>
    <t>M101216586339C</t>
  </si>
  <si>
    <t>GROUPE D'INITIATIVE COMMUNE DES ELEVEURS ET DES AGRICULTEURS BENIS DU CAMEROUN</t>
  </si>
  <si>
    <t>GIC ELAGBECAM</t>
  </si>
  <si>
    <t>P015217288745C</t>
  </si>
  <si>
    <t>P027416734146W</t>
  </si>
  <si>
    <t>YEMMATA</t>
  </si>
  <si>
    <t>P019618394119W</t>
  </si>
  <si>
    <t>P075712218534D</t>
  </si>
  <si>
    <t>KINYO FANY</t>
  </si>
  <si>
    <t>BILLETTEUR</t>
  </si>
  <si>
    <t>M081616656441A</t>
  </si>
  <si>
    <t>LYCÉE BILINGUE DE MOGODÉ</t>
  </si>
  <si>
    <t>LYBIMOG</t>
  </si>
  <si>
    <t>P068012378202R</t>
  </si>
  <si>
    <t>BAGNO HENRI BANDOLO</t>
  </si>
  <si>
    <t>ETS BH</t>
  </si>
  <si>
    <t>P027315476031S</t>
  </si>
  <si>
    <t>MOUKOURI EKINDI</t>
  </si>
  <si>
    <t>JULES ANDRE</t>
  </si>
  <si>
    <t>P018512418094B</t>
  </si>
  <si>
    <t>HAMIDOU MOUSSA</t>
  </si>
  <si>
    <t>P086712407307S</t>
  </si>
  <si>
    <t>ONU OKEREKE PAUL</t>
  </si>
  <si>
    <t>P028516124671X</t>
  </si>
  <si>
    <t>TADZONG</t>
  </si>
  <si>
    <t>GEORGES CLOVIS</t>
  </si>
  <si>
    <t>M042416663209P</t>
  </si>
  <si>
    <t>STÉ SUPER METAL PLUS SARL</t>
  </si>
  <si>
    <t>STÉ SUPER METAL PLUS</t>
  </si>
  <si>
    <t>P128318267990B</t>
  </si>
  <si>
    <t>MVONDO MENOUNGA</t>
  </si>
  <si>
    <t>P078918310175R</t>
  </si>
  <si>
    <t>BHUJBAL TEJAS ASHOK</t>
  </si>
  <si>
    <t>P079918264888A</t>
  </si>
  <si>
    <t>KUETE  TIWA</t>
  </si>
  <si>
    <t>INESSE  CARELLE</t>
  </si>
  <si>
    <t>P035417728250K</t>
  </si>
  <si>
    <t>FLORENCE MBONG</t>
  </si>
  <si>
    <t>P017518302512M</t>
  </si>
  <si>
    <t>WALKIRAY</t>
  </si>
  <si>
    <t>M022117246093W</t>
  </si>
  <si>
    <t>LYCEE BILINGUE DE MINKA</t>
  </si>
  <si>
    <t>MINKA</t>
  </si>
  <si>
    <t>P032316708082F</t>
  </si>
  <si>
    <t>MATENE MAFFEU</t>
  </si>
  <si>
    <t>P027117923620X</t>
  </si>
  <si>
    <t>EYENGA BEKOLO</t>
  </si>
  <si>
    <t>LUCILE</t>
  </si>
  <si>
    <t>P018716666692L</t>
  </si>
  <si>
    <t>DOUMENE NGOUNE</t>
  </si>
  <si>
    <t>P059717540729H</t>
  </si>
  <si>
    <t>MEFOH MENDI</t>
  </si>
  <si>
    <t>YVETTE ORNELLA</t>
  </si>
  <si>
    <t>P028817446853A</t>
  </si>
  <si>
    <t>MEZANG MBAZOK</t>
  </si>
  <si>
    <t>JEAN ROMAIN</t>
  </si>
  <si>
    <t>M092318331999W</t>
  </si>
  <si>
    <t>ASSOCIATION SOLIDARITE DIFFERENCE</t>
  </si>
  <si>
    <t>P058916184297G</t>
  </si>
  <si>
    <t>TCHOUKOUAGA</t>
  </si>
  <si>
    <t>MARYLINE MESTILE</t>
  </si>
  <si>
    <t>M011014028407A</t>
  </si>
  <si>
    <t>REPROFFIMA</t>
  </si>
  <si>
    <t>P098216368594L</t>
  </si>
  <si>
    <t>TCHINDA-TCHIENZE</t>
  </si>
  <si>
    <t>CRISPO</t>
  </si>
  <si>
    <t>P058417713187E</t>
  </si>
  <si>
    <t>Ilouga</t>
  </si>
  <si>
    <t>Olivier valery</t>
  </si>
  <si>
    <t>M051913914332Y</t>
  </si>
  <si>
    <t>AURORE SARL</t>
  </si>
  <si>
    <t>P098216894517Y</t>
  </si>
  <si>
    <t>BADAMASSI</t>
  </si>
  <si>
    <t>P028217940225U</t>
  </si>
  <si>
    <t>Ogbonye  nwammadu Augustin</t>
  </si>
  <si>
    <t>COMM. GEN</t>
  </si>
  <si>
    <t>P037417528069T</t>
  </si>
  <si>
    <t>MENGUE ÉPOUSE NGUIAMBA YVETTE</t>
  </si>
  <si>
    <t>M022118486521P</t>
  </si>
  <si>
    <t>INTERNATIONAL BUSINESS BY GKE SARL</t>
  </si>
  <si>
    <t>P017918207625Y</t>
  </si>
  <si>
    <t>DANWA DJITAGA</t>
  </si>
  <si>
    <t>M012116598888S</t>
  </si>
  <si>
    <t>MAWEL IMPRIMERIE</t>
  </si>
  <si>
    <t>P049014920319W</t>
  </si>
  <si>
    <t>ABEGA NGABODO ANICET GAEL</t>
  </si>
  <si>
    <t>ETS LADIVA CLASS</t>
  </si>
  <si>
    <t>P128717069243S</t>
  </si>
  <si>
    <t>ANAFACK</t>
  </si>
  <si>
    <t>MAURICE LAURENT</t>
  </si>
  <si>
    <t>P122016832879Y</t>
  </si>
  <si>
    <t>NKOUMOU BERNARD</t>
  </si>
  <si>
    <t>P057812729341E</t>
  </si>
  <si>
    <t>MBELLA MAKONE</t>
  </si>
  <si>
    <t>P110218207257T</t>
  </si>
  <si>
    <t>TCHOUALA LONKONG ARNO</t>
  </si>
  <si>
    <t>(JTD060554)</t>
  </si>
  <si>
    <t>P122016411345Z</t>
  </si>
  <si>
    <t>AWA MULUH DONALD</t>
  </si>
  <si>
    <t>P106912406598D</t>
  </si>
  <si>
    <t>P039118533009M</t>
  </si>
  <si>
    <t>FRI EPSE JINI</t>
  </si>
  <si>
    <t>SANDRINE MULUH</t>
  </si>
  <si>
    <t>M072315961417A</t>
  </si>
  <si>
    <t>SOFT SARL</t>
  </si>
  <si>
    <t>P028617695025B</t>
  </si>
  <si>
    <t>FESE NJOMBO</t>
  </si>
  <si>
    <t>ABWA MBOTONA</t>
  </si>
  <si>
    <t>P038600532710Y</t>
  </si>
  <si>
    <t>KEMDA NDOUNGUE</t>
  </si>
  <si>
    <t>JOSE TOURE</t>
  </si>
  <si>
    <t>P020016672251A</t>
  </si>
  <si>
    <t>AMEFEYA</t>
  </si>
  <si>
    <t>LETICIA</t>
  </si>
  <si>
    <t>P078017000641L</t>
  </si>
  <si>
    <t>MOUNCHIKPOU MEFIRE</t>
  </si>
  <si>
    <t>P018816381342T</t>
  </si>
  <si>
    <t>BAVDAM MBITCHO</t>
  </si>
  <si>
    <t>PSSFP</t>
  </si>
  <si>
    <t>P048016456607D</t>
  </si>
  <si>
    <t>NGO BOUMTJE</t>
  </si>
  <si>
    <t>MARIE MERVEILLE</t>
  </si>
  <si>
    <t>P028612354004C</t>
  </si>
  <si>
    <t>SALAH</t>
  </si>
  <si>
    <t>P082217638276J</t>
  </si>
  <si>
    <t>DASSE TABOKEN</t>
  </si>
  <si>
    <t>P058717213026B</t>
  </si>
  <si>
    <t>YEMETIO FOKOU CHARLOT</t>
  </si>
  <si>
    <t>P079818581192E</t>
  </si>
  <si>
    <t>GNOMO TERKE</t>
  </si>
  <si>
    <t>STÉPHANE</t>
  </si>
  <si>
    <t>P028218011525D</t>
  </si>
  <si>
    <t>TCHATCHOUA</t>
  </si>
  <si>
    <t>THIERRRY</t>
  </si>
  <si>
    <t>VENTE DES PAGNES, VENTE DES VETEMENTS ET DIVERS</t>
  </si>
  <si>
    <t>P017118526373Q</t>
  </si>
  <si>
    <t>MOLOU MANOUERE EPSE NJIMOLUH</t>
  </si>
  <si>
    <t>RAINATOU</t>
  </si>
  <si>
    <t>QUINCAILLARY</t>
  </si>
  <si>
    <t>P068012148397R</t>
  </si>
  <si>
    <t>ONYEOGAZIERE OBI NYACINTH</t>
  </si>
  <si>
    <t>P069217911205H</t>
  </si>
  <si>
    <t>GIYEN</t>
  </si>
  <si>
    <t>P039818212523K</t>
  </si>
  <si>
    <t>NGO MBOCK</t>
  </si>
  <si>
    <t>SUZANNE FLORE</t>
  </si>
  <si>
    <t>M102417154012J</t>
  </si>
  <si>
    <t>RÉFÉRENCE GLOBAL SERVICES SARL</t>
  </si>
  <si>
    <t>M072217507506W</t>
  </si>
  <si>
    <t>KAIROS SARL</t>
  </si>
  <si>
    <t>K.A. SARL</t>
  </si>
  <si>
    <t>P098517697159R</t>
  </si>
  <si>
    <t>NGO BALEBA  CECILE</t>
  </si>
  <si>
    <t>P056216626597C</t>
  </si>
  <si>
    <t>MOUSSA MOUHAMADOU</t>
  </si>
  <si>
    <t>TRANSCONTINANTALE</t>
  </si>
  <si>
    <t>M012316096273D</t>
  </si>
  <si>
    <t>AMICALE DE SOLIDARITÉ DES ANCIENS DU PETIT SÉMINAIRE SAINT MICHEL DE MELONG</t>
  </si>
  <si>
    <t>ASESAMIMEL</t>
  </si>
  <si>
    <t>P047114664139P</t>
  </si>
  <si>
    <t>ASTA EPOUSE PAGOU RACHEL ZOLLY</t>
  </si>
  <si>
    <t>M051712672934W</t>
  </si>
  <si>
    <t>NURSERY AND PRIMARY SCHOOL</t>
  </si>
  <si>
    <t>"GALAXY INTERNATIONAL"</t>
  </si>
  <si>
    <t>P078717706193J</t>
  </si>
  <si>
    <t>KELECHUKWU</t>
  </si>
  <si>
    <t>OKEKE PAUL</t>
  </si>
  <si>
    <t>P059625245242M</t>
  </si>
  <si>
    <t>ENGOLO ALEXIS DUBOIS</t>
  </si>
  <si>
    <t>ETS TOSCANI</t>
  </si>
  <si>
    <t>P038717760612J</t>
  </si>
  <si>
    <t>TCHUAYEP</t>
  </si>
  <si>
    <t>P067216033197H</t>
  </si>
  <si>
    <t>NGO NDJAB</t>
  </si>
  <si>
    <t>ANNETTE MONIQUE (ETS DIBA SERVICES)</t>
  </si>
  <si>
    <t>P027917986831W</t>
  </si>
  <si>
    <t>TENDONG JULIUS TEBO</t>
  </si>
  <si>
    <t>ASSISTER LES MEMBRES</t>
  </si>
  <si>
    <t>M031717160831L</t>
  </si>
  <si>
    <t>ASSOCIATION[COMMUNAUTE MUSLMANE DE MADAGASCAR]</t>
  </si>
  <si>
    <t>P088912753473Q</t>
  </si>
  <si>
    <t>FEUDI</t>
  </si>
  <si>
    <t>JERVE FLORIBERT</t>
  </si>
  <si>
    <t>P078912637804B</t>
  </si>
  <si>
    <t>TCHIDJO</t>
  </si>
  <si>
    <t>ALINE</t>
  </si>
  <si>
    <t>P088014946853T</t>
  </si>
  <si>
    <t>BODEBNE EPSE BAIKAME VÉRONIQUE</t>
  </si>
  <si>
    <t>AGENCE DE DISTRIBUTION DES DISPOSITIFS MEDICAUX</t>
  </si>
  <si>
    <t>M022317945117H</t>
  </si>
  <si>
    <t>ASSERM PHARMA-DISTRIBUTION SARL</t>
  </si>
  <si>
    <t>P069112636217G</t>
  </si>
  <si>
    <t>HASSAN MUSSA</t>
  </si>
  <si>
    <t>P019117829926G</t>
  </si>
  <si>
    <t>AWOUFACK KITIO</t>
  </si>
  <si>
    <t>GERALDINE OLIVE</t>
  </si>
  <si>
    <t>P107516957480S</t>
  </si>
  <si>
    <t>SOKENG TENANGTSA</t>
  </si>
  <si>
    <t>SEVERAIN EMMANUEL</t>
  </si>
  <si>
    <t>P028516579949D</t>
  </si>
  <si>
    <t>KEMADJOU PAYA DIAN PATRICK</t>
  </si>
  <si>
    <t>P018217885447D</t>
  </si>
  <si>
    <t>YOUNOUSSA NASSOUROU</t>
  </si>
  <si>
    <t>P028618347158G</t>
  </si>
  <si>
    <t>ASSEN BOTSA</t>
  </si>
  <si>
    <t>AUDREY</t>
  </si>
  <si>
    <t>P119017984900D</t>
  </si>
  <si>
    <t>MINKAM FONDJO</t>
  </si>
  <si>
    <t>AURLUS BACON</t>
  </si>
  <si>
    <t>VENTE DES PRODUITS DIVERS</t>
  </si>
  <si>
    <t>P109316315917W</t>
  </si>
  <si>
    <t>DJIBRILLA OUMAROU</t>
  </si>
  <si>
    <t>P040416401817Q</t>
  </si>
  <si>
    <t>SAMUEL EMMANUEL ABONGWA</t>
  </si>
  <si>
    <t>Service</t>
  </si>
  <si>
    <t>P018018102746B</t>
  </si>
  <si>
    <t>TCHUAKO NGANDJUI JULES PATRICK</t>
  </si>
  <si>
    <t>ETS CONSULTING TRAVELLER SERVICES</t>
  </si>
  <si>
    <t>P017118584667J</t>
  </si>
  <si>
    <t>ASSOUMAN</t>
  </si>
  <si>
    <t>P028515213792N</t>
  </si>
  <si>
    <t>WENTCHOUA</t>
  </si>
  <si>
    <t>P128412144664P</t>
  </si>
  <si>
    <t>DJOUTSOP</t>
  </si>
  <si>
    <t>P058417024284W</t>
  </si>
  <si>
    <t>TIMBUE EMELDA BISONG</t>
  </si>
  <si>
    <t>(TIMBUE AND SONS ENTERPRISE)</t>
  </si>
  <si>
    <t>P098412130688F</t>
  </si>
  <si>
    <t>MEFOKA  TELLA  EPSE KAMDEM</t>
  </si>
  <si>
    <t>MEFOKA TELLA</t>
  </si>
  <si>
    <t>P019813914712S</t>
  </si>
  <si>
    <t>MEWE TONKAM</t>
  </si>
  <si>
    <t>ELIONORE FANIE</t>
  </si>
  <si>
    <t>P016417731262T</t>
  </si>
  <si>
    <t>NGUINTO</t>
  </si>
  <si>
    <t>P129717842046H</t>
  </si>
  <si>
    <t>BARAO MAHAMADOU ALIO_</t>
  </si>
  <si>
    <t>M090516002767W</t>
  </si>
  <si>
    <t>PRESBYTERIAN BILINGUAL NURSERY AND PRIMARY SCHOOL</t>
  </si>
  <si>
    <t>P106712618288R</t>
  </si>
  <si>
    <t>KAMGA JOUAKEU</t>
  </si>
  <si>
    <t>NORBERT II</t>
  </si>
  <si>
    <t>P029717633059A</t>
  </si>
  <si>
    <t>EGOH</t>
  </si>
  <si>
    <t>MAGDELALINE</t>
  </si>
  <si>
    <t>P069617874605E</t>
  </si>
  <si>
    <t>M052517732711J</t>
  </si>
  <si>
    <t>AXE ADVANCED PLC</t>
  </si>
  <si>
    <t>TO ENGAGE IN SPORT BETTING IN ITS ENTIRE RAMIFICATION</t>
  </si>
  <si>
    <t>P017912504310Y</t>
  </si>
  <si>
    <t>LONGPI</t>
  </si>
  <si>
    <t>M112518189549P</t>
  </si>
  <si>
    <t>NSYK SARL</t>
  </si>
  <si>
    <t>P097116477600T</t>
  </si>
  <si>
    <t>ASSOMO</t>
  </si>
  <si>
    <t>P108416232393J</t>
  </si>
  <si>
    <t>P039117612064L</t>
  </si>
  <si>
    <t>EZEKIEL CHIKA</t>
  </si>
  <si>
    <t>P089617487875M</t>
  </si>
  <si>
    <t>LONTSI TCHIAZE</t>
  </si>
  <si>
    <t>CARISTA</t>
  </si>
  <si>
    <t>P028817610820T</t>
  </si>
  <si>
    <t>GABRIEL KOMBE</t>
  </si>
  <si>
    <t>NGENYE</t>
  </si>
  <si>
    <t>LOCATION</t>
  </si>
  <si>
    <t>M080500019048L</t>
  </si>
  <si>
    <t>SOCIETE IMMOBILIERE DU MFOUNDI</t>
  </si>
  <si>
    <t>SIM</t>
  </si>
  <si>
    <t>P037916722968F</t>
  </si>
  <si>
    <t>MEGNITSOP NGUIMATIA</t>
  </si>
  <si>
    <t>VIRGINIE ORTENCE</t>
  </si>
  <si>
    <t>P088718062548Y</t>
  </si>
  <si>
    <t>TCHABUN DJOMEN</t>
  </si>
  <si>
    <t>LEONARD PIERRE</t>
  </si>
  <si>
    <t>P068818020913E</t>
  </si>
  <si>
    <t>FAHAT</t>
  </si>
  <si>
    <t>P019016428172D</t>
  </si>
  <si>
    <t>TCHOFFO TATSA</t>
  </si>
  <si>
    <t>LILIANE LAURE</t>
  </si>
  <si>
    <t>P018316022042F</t>
  </si>
  <si>
    <t>HAMED IBRAHIM</t>
  </si>
  <si>
    <t>P108117919529G</t>
  </si>
  <si>
    <t>KUITAT</t>
  </si>
  <si>
    <t>DIANE FLORE</t>
  </si>
  <si>
    <t>M082317237158E</t>
  </si>
  <si>
    <t>CES DE MENGBWA</t>
  </si>
  <si>
    <t>P118417128257F</t>
  </si>
  <si>
    <t>.EPOSSI</t>
  </si>
  <si>
    <t>ANNE THERESE</t>
  </si>
  <si>
    <t>P124900324087S</t>
  </si>
  <si>
    <t>NGO MBEI EP MBOCK POUHE</t>
  </si>
  <si>
    <t>EBOMBE</t>
  </si>
  <si>
    <t>P049215277606Y</t>
  </si>
  <si>
    <t>BESSOLO NANG</t>
  </si>
  <si>
    <t>AMOUR LEONCE</t>
  </si>
  <si>
    <t>P079818057200L</t>
  </si>
  <si>
    <t>NANWA TATCHEU</t>
  </si>
  <si>
    <t>MANELLE YDILLE</t>
  </si>
  <si>
    <t>M011817238526A</t>
  </si>
  <si>
    <t>E CATH SAINT JACQUES FOMBAP</t>
  </si>
  <si>
    <t>P018212336295X</t>
  </si>
  <si>
    <t>ABDOUL KARIMOU  OUSMAN</t>
  </si>
  <si>
    <t>P019412570751F</t>
  </si>
  <si>
    <t>ZAKARYAOU</t>
  </si>
  <si>
    <t>P068317825315E</t>
  </si>
  <si>
    <t>ELUMBA ASUE</t>
  </si>
  <si>
    <t>P077316778896N</t>
  </si>
  <si>
    <t>AGBAI</t>
  </si>
  <si>
    <t>IMO JAMES</t>
  </si>
  <si>
    <t>P078412582374G</t>
  </si>
  <si>
    <t>NSAME MBANGO CHRISTELLE DIANE</t>
  </si>
  <si>
    <t>P057917624930U</t>
  </si>
  <si>
    <t>TADJOUMISSI</t>
  </si>
  <si>
    <t>P049315978332F</t>
  </si>
  <si>
    <t>NGUEMAFOUO DJOUSSI</t>
  </si>
  <si>
    <t>M091818034123J</t>
  </si>
  <si>
    <t>ASSOCIATION COMITE D'ORDRE DES COMMERCANTS DU MARCHE D'ETOUDI</t>
  </si>
  <si>
    <t>ACOCOME</t>
  </si>
  <si>
    <t>P017716730847Z</t>
  </si>
  <si>
    <t>BEN YOUSSOUF MIDJI</t>
  </si>
  <si>
    <t>(ETS: ADIL)</t>
  </si>
  <si>
    <t>P097517683740K</t>
  </si>
  <si>
    <t>NJUKWE</t>
  </si>
  <si>
    <t>JUDITH BI</t>
  </si>
  <si>
    <t>P087818169344X</t>
  </si>
  <si>
    <t>OKOYE BRIDGET</t>
  </si>
  <si>
    <t>ANULIKA</t>
  </si>
  <si>
    <t>P039117689844G</t>
  </si>
  <si>
    <t>BOKALLY SIMPLICE</t>
  </si>
  <si>
    <t>P049817116285W</t>
  </si>
  <si>
    <t>MAWOUA</t>
  </si>
  <si>
    <t>BENITA SORELLE</t>
  </si>
  <si>
    <t>P118917329968P</t>
  </si>
  <si>
    <t>PATIENCE ATEH.</t>
  </si>
  <si>
    <t>P078012496471P</t>
  </si>
  <si>
    <t>P128517537166S</t>
  </si>
  <si>
    <t>EDOUGOUME EPSE ESSOLA CAROLINE</t>
  </si>
  <si>
    <t>( YOUR STYLE HAIR )</t>
  </si>
  <si>
    <t>PRESTATION DE SERVICES-CCE/GL</t>
  </si>
  <si>
    <t>P027712494184N</t>
  </si>
  <si>
    <t>FOKA PIERRE</t>
  </si>
  <si>
    <t>ETS LA FABRIQUE</t>
  </si>
  <si>
    <t>P069616151227B</t>
  </si>
  <si>
    <t>TATSAHA SEGNING</t>
  </si>
  <si>
    <t>P049114247022A</t>
  </si>
  <si>
    <t>SINAWA</t>
  </si>
  <si>
    <t>M092417053539F</t>
  </si>
  <si>
    <t>T.A.C.A SARL</t>
  </si>
  <si>
    <t>P122016211438B</t>
  </si>
  <si>
    <t>AZONG DIEUDONNE</t>
  </si>
  <si>
    <t>P109816872575K</t>
  </si>
  <si>
    <t>ESINO HOSSANA DESIRE</t>
  </si>
  <si>
    <t>ETS D AND S ENTREPRISES</t>
  </si>
  <si>
    <t>M032118572094W</t>
  </si>
  <si>
    <t>SAFE BUSINESS SARL</t>
  </si>
  <si>
    <t>COMMERCE GENERAL - PRESTATION DE SERVICES - IMPORT/EXPORT</t>
  </si>
  <si>
    <t>P058316632394X</t>
  </si>
  <si>
    <t>BIVINA JOSEPH</t>
  </si>
  <si>
    <t>P029117465841T</t>
  </si>
  <si>
    <t>TCHOUAKUI VANESSA FALLONE</t>
  </si>
  <si>
    <t>ETS KOKEEDEN</t>
  </si>
  <si>
    <t>PRESTAT° DE SVCES/MECANIQUE</t>
  </si>
  <si>
    <t>M012014391068W</t>
  </si>
  <si>
    <t>GROUPE E.A.B SARL</t>
  </si>
  <si>
    <t>P017418431587K</t>
  </si>
  <si>
    <t>ZAN YENE</t>
  </si>
  <si>
    <t>ABSENE</t>
  </si>
  <si>
    <t>P117916783064C</t>
  </si>
  <si>
    <t>KUEMO</t>
  </si>
  <si>
    <t>ANDRE RODRIGUE</t>
  </si>
  <si>
    <t>RENFORCEMENT DES SERVICES DE SOINS DE SANTE</t>
  </si>
  <si>
    <t>M012416715488H</t>
  </si>
  <si>
    <t>PROJET D’APPUI AU RENFORCEMENT DES SERVICES DE SOINS DE SANTE PRIMAIRE ET SECONDAIRE</t>
  </si>
  <si>
    <t>PARSS</t>
  </si>
  <si>
    <t>BEE KEEPING</t>
  </si>
  <si>
    <t>M092316308780P</t>
  </si>
  <si>
    <t>GOODWILL VENTURES COMPANY LIMITED</t>
  </si>
  <si>
    <t>GOWVEN CO LTD</t>
  </si>
  <si>
    <t>P119117779859Y</t>
  </si>
  <si>
    <t>WATCHUEN KAMGAING</t>
  </si>
  <si>
    <t>Philibert</t>
  </si>
  <si>
    <t>P119017314688G</t>
  </si>
  <si>
    <t>FONDJIO ZABZI</t>
  </si>
  <si>
    <t>TATA GAELLE</t>
  </si>
  <si>
    <t>AGRICULTURE/ELEVAGE</t>
  </si>
  <si>
    <t>P087312524640G</t>
  </si>
  <si>
    <t>TOURISME/VOYAGE;GUIDE</t>
  </si>
  <si>
    <t>M081812717140M</t>
  </si>
  <si>
    <t>I.A.C. TRAVEL INTERNATIONA SARL</t>
  </si>
  <si>
    <t>I.A.C. INTERNATIONAL SARL</t>
  </si>
  <si>
    <t>P069112701718U</t>
  </si>
  <si>
    <t>NOKO KAMTCHEU DJANI</t>
  </si>
  <si>
    <t>P079216573896D</t>
  </si>
  <si>
    <t>TCHOUPA BOGNING</t>
  </si>
  <si>
    <t>M101914378459F</t>
  </si>
  <si>
    <t>ORCAM SARL</t>
  </si>
  <si>
    <t>P096100001663P</t>
  </si>
  <si>
    <t>P096716923184W</t>
  </si>
  <si>
    <t>NGONG PRIMUS GHEH</t>
  </si>
  <si>
    <t>P049917600872Y</t>
  </si>
  <si>
    <t>NKUM MELEAGAR</t>
  </si>
  <si>
    <t>EBUI</t>
  </si>
  <si>
    <t>P019617936719U</t>
  </si>
  <si>
    <t>Nkolo Romeo</t>
  </si>
  <si>
    <t>Rodrigue</t>
  </si>
  <si>
    <t>M102316183222F</t>
  </si>
  <si>
    <t>COMBINACION MEDICAL GROUP SARL</t>
  </si>
  <si>
    <t>CMG SARL</t>
  </si>
  <si>
    <t>VENTE DES PANNEAUX SOLAIRES</t>
  </si>
  <si>
    <t>P047517556187E</t>
  </si>
  <si>
    <t>YOUDJO MARIE MADELEINE</t>
  </si>
  <si>
    <t>( ETS YOUDJO CORPORATION)</t>
  </si>
  <si>
    <t>P087216811334H</t>
  </si>
  <si>
    <t>NGO MAHOP ÉPSE NYEMB KEMBE</t>
  </si>
  <si>
    <t>P039416422085M</t>
  </si>
  <si>
    <t>AGENDIA</t>
  </si>
  <si>
    <t>CHRISTELLE NGEZEM</t>
  </si>
  <si>
    <t>P097717278403R</t>
  </si>
  <si>
    <t>NGO YIGBEDEG EPSE NLENGUI</t>
  </si>
  <si>
    <t>M062416831717A</t>
  </si>
  <si>
    <t>GOODY-MAN SARL</t>
  </si>
  <si>
    <t>(GM) SARL</t>
  </si>
  <si>
    <t>M112518157953J</t>
  </si>
  <si>
    <t>Nbc sarl</t>
  </si>
  <si>
    <t>AGRICULTURE INDUSTRIELLE ET D'EXPLOITATION/ACTIVITES D'ADMINISTRATION PUBLIQUE GENERALE</t>
  </si>
  <si>
    <t>P109714869678Z</t>
  </si>
  <si>
    <t>NGNOM EPOUSE ABDOULAYE SOUALA</t>
  </si>
  <si>
    <t>P119816418240U</t>
  </si>
  <si>
    <t>NGO BELL</t>
  </si>
  <si>
    <t>M022517783302S</t>
  </si>
  <si>
    <t>ETS EDEN GROUP</t>
  </si>
  <si>
    <t>P105916037676U</t>
  </si>
  <si>
    <t>MECHEMBU EPSE MOMO</t>
  </si>
  <si>
    <t>P073917685802N</t>
  </si>
  <si>
    <t>MISSE</t>
  </si>
  <si>
    <t>ASSOCIATION SOCIO.PROFESS</t>
  </si>
  <si>
    <t>M010900036848J</t>
  </si>
  <si>
    <t>ORDRE NAT.CHIRUR.DENTISTE</t>
  </si>
  <si>
    <t>ONCD DU CAMEROUN</t>
  </si>
  <si>
    <t>P048617698018J</t>
  </si>
  <si>
    <t>FRANCIS MOUREAU</t>
  </si>
  <si>
    <t>P089818340064T</t>
  </si>
  <si>
    <t>TUMASANG</t>
  </si>
  <si>
    <t>ELVIS AKERE</t>
  </si>
  <si>
    <t>P059517212068Q</t>
  </si>
  <si>
    <t>NSANG</t>
  </si>
  <si>
    <t>NELA JUNIOR</t>
  </si>
  <si>
    <t>P079817974250T</t>
  </si>
  <si>
    <t>yegnonye phopo</t>
  </si>
  <si>
    <t>jounaidou</t>
  </si>
  <si>
    <t>P037617697405Q</t>
  </si>
  <si>
    <t>AKWI LUCY NGONDA</t>
  </si>
  <si>
    <t>M099817244349L</t>
  </si>
  <si>
    <t>CS PASTEUR DE FOTO</t>
  </si>
  <si>
    <t>vente vaisselle/Cce général</t>
  </si>
  <si>
    <t>P017912518565G</t>
  </si>
  <si>
    <t>YAYA ABOUBAKAR</t>
  </si>
  <si>
    <t>P128712691768D</t>
  </si>
  <si>
    <t>KENMOGNE DJIDJOU MARTINE DIANE</t>
  </si>
  <si>
    <t>P018816420060G</t>
  </si>
  <si>
    <t>KAMENI TIEGA</t>
  </si>
  <si>
    <t>LAURIANE LA REINE</t>
  </si>
  <si>
    <t>P079018466107H</t>
  </si>
  <si>
    <t>MOHAMEDHEN</t>
  </si>
  <si>
    <t>P028617095852M</t>
  </si>
  <si>
    <t>BIH EPSE EYBO</t>
  </si>
  <si>
    <t>RITA TAMPIE</t>
  </si>
  <si>
    <t>P078917728405Z</t>
  </si>
  <si>
    <t>.KAMGUEM KAPTUE</t>
  </si>
  <si>
    <t>ROMAIN JOEL</t>
  </si>
  <si>
    <t>P015812708475B</t>
  </si>
  <si>
    <t>NDE CHI</t>
  </si>
  <si>
    <t>FIDELIS</t>
  </si>
  <si>
    <t>P106717867783G</t>
  </si>
  <si>
    <t>MBELLA LONDO</t>
  </si>
  <si>
    <t>LUCIE MARIE FRANCOISE</t>
  </si>
  <si>
    <t>VENTE DE BOISSONS (EAU ET JUS)</t>
  </si>
  <si>
    <t>P028616628688A</t>
  </si>
  <si>
    <t>BEKUMBA</t>
  </si>
  <si>
    <t>WILFRED</t>
  </si>
  <si>
    <t>M092417079695Y</t>
  </si>
  <si>
    <t>AFRIKODO SARL</t>
  </si>
  <si>
    <t>P108918534076S</t>
  </si>
  <si>
    <t>TAKOULO YANICK JOEL</t>
  </si>
  <si>
    <t>(ETS TAKOULO)</t>
  </si>
  <si>
    <t>PREST SCES -FOURN. MAT.BUREAU</t>
  </si>
  <si>
    <t>P047700391792P</t>
  </si>
  <si>
    <t>MBUGUA LEOPOLD</t>
  </si>
  <si>
    <t>"ETS GLOBAL SOLF &amp; SYSTEM"</t>
  </si>
  <si>
    <t>ELECTRONIC PROFESSIONAL</t>
  </si>
  <si>
    <t>P076912434858N</t>
  </si>
  <si>
    <t>FOBELLAH</t>
  </si>
  <si>
    <t>WALTER DEFANG</t>
  </si>
  <si>
    <t>P015716815119Z</t>
  </si>
  <si>
    <t>BAYEMEG</t>
  </si>
  <si>
    <t>P099112680033K</t>
  </si>
  <si>
    <t>EMMANUEL BRICE</t>
  </si>
  <si>
    <t>P058118358963K</t>
  </si>
  <si>
    <t>TAMEN TCHOUYA BETHEL</t>
  </si>
  <si>
    <t>P087918346232D</t>
  </si>
  <si>
    <t>EBONGUE NGALLE</t>
  </si>
  <si>
    <t>DANIEL RENE</t>
  </si>
  <si>
    <t>P020216047701L</t>
  </si>
  <si>
    <t>DAIROU HAMAN</t>
  </si>
  <si>
    <t>(ETS VOISO FILS)</t>
  </si>
  <si>
    <t>M112518178504U</t>
  </si>
  <si>
    <t>ETS SAMBOU 'YA</t>
  </si>
  <si>
    <t>VENTE A CSP</t>
  </si>
  <si>
    <t>P097713925507X</t>
  </si>
  <si>
    <t>MBOUWE TCHOUATE</t>
  </si>
  <si>
    <t>P019016627977J</t>
  </si>
  <si>
    <t>ELOM SENDJE</t>
  </si>
  <si>
    <t>FREDERIQUE GAELLE</t>
  </si>
  <si>
    <t>P099718542271T</t>
  </si>
  <si>
    <t>NGASSAM NYAMSI</t>
  </si>
  <si>
    <t>ROSA</t>
  </si>
  <si>
    <t>BOISSON ALCOLISEE</t>
  </si>
  <si>
    <t>P010316256211E</t>
  </si>
  <si>
    <t>ALLAH ANDI JOSIAS</t>
  </si>
  <si>
    <t>DOSSIER FINANCEMENT</t>
  </si>
  <si>
    <t>M071417656020D</t>
  </si>
  <si>
    <t>SOCIETE COOPERATIVE SIMPLIFIEE DES ELEVEUSES ET COMMERCANTES DE VORMOUNOUN-YAGOUA</t>
  </si>
  <si>
    <t>SCOOPS FEMME DYNAMIQUE</t>
  </si>
  <si>
    <t>M071913912848J</t>
  </si>
  <si>
    <t>CAMEROUNAISE DE SECURITE SARL</t>
  </si>
  <si>
    <t>Vente et Entretien des Materiels de Securite en Incendie</t>
  </si>
  <si>
    <t>P118314816651G</t>
  </si>
  <si>
    <t>PIERRE HILAIRE</t>
  </si>
  <si>
    <t>P030117165033Y</t>
  </si>
  <si>
    <t>SIEGNONG PEFIENERE</t>
  </si>
  <si>
    <t>YVES MESMER</t>
  </si>
  <si>
    <t>M072316413304J</t>
  </si>
  <si>
    <t>ASSOCIATION ARC-EN-CIEL DES AMIES</t>
  </si>
  <si>
    <t>PROMOUVOIR L'ELAN DE SOLIDARITE QUI ANIME DES MEMBRES</t>
  </si>
  <si>
    <t>M031812692843G</t>
  </si>
  <si>
    <t>ATLANTIC SECURITY SERVICES SARL</t>
  </si>
  <si>
    <t>P039518068944P</t>
  </si>
  <si>
    <t>GNINTEDEM NANGMO</t>
  </si>
  <si>
    <t>VALADIMI BERNISLIN</t>
  </si>
  <si>
    <t>CLERGY</t>
  </si>
  <si>
    <t>P047816683014A</t>
  </si>
  <si>
    <t>VICTOR NDEH NSUH</t>
  </si>
  <si>
    <t>P019016136445W</t>
  </si>
  <si>
    <t>NTOKO EPSE ELONG SLYVIE NZELLE</t>
  </si>
  <si>
    <t>P089016714259T</t>
  </si>
  <si>
    <t>SIGNE EKO EPSE YEMELONG</t>
  </si>
  <si>
    <t>M100617762753A</t>
  </si>
  <si>
    <t>ASSOCIATION AFRIQUE DES ARTS</t>
  </si>
  <si>
    <t>P017914281591P</t>
  </si>
  <si>
    <t>SOUNOUSSI</t>
  </si>
  <si>
    <t>P129016674724N</t>
  </si>
  <si>
    <t>ANAME</t>
  </si>
  <si>
    <t>MARTHE GAELE</t>
  </si>
  <si>
    <t>P089917623262W</t>
  </si>
  <si>
    <t>NJITEMBOH</t>
  </si>
  <si>
    <t>AMOUR SEBEB</t>
  </si>
  <si>
    <t>P075715307760K</t>
  </si>
  <si>
    <t>MEBADA</t>
  </si>
  <si>
    <t>VBA.</t>
  </si>
  <si>
    <t>P068818350678T</t>
  </si>
  <si>
    <t>MENGUE MOLO HERMINE</t>
  </si>
  <si>
    <t>P026114872081A</t>
  </si>
  <si>
    <t>TCHAKOUNTE</t>
  </si>
  <si>
    <t>P037200568422J</t>
  </si>
  <si>
    <t>FORSAB ERNEST</t>
  </si>
  <si>
    <t>P039317988930F</t>
  </si>
  <si>
    <t>BOUBA REY</t>
  </si>
  <si>
    <t>M031812697228B</t>
  </si>
  <si>
    <t>GBCAM SARL</t>
  </si>
  <si>
    <t>P039316720141Z</t>
  </si>
  <si>
    <t>MANGUELE</t>
  </si>
  <si>
    <t>P019416935084F</t>
  </si>
  <si>
    <t>MIKAILA</t>
  </si>
  <si>
    <t>P128412566650N</t>
  </si>
  <si>
    <t>BABACAR DJIBRIL ELEMINE</t>
  </si>
  <si>
    <t>ETS BABACAR DJIBRIL ELEMINE</t>
  </si>
  <si>
    <t>M102417164114F</t>
  </si>
  <si>
    <t>YOUDJOU-KOUKAM SARL</t>
  </si>
  <si>
    <t>P116415357542W</t>
  </si>
  <si>
    <t>ELLONG DINH</t>
  </si>
  <si>
    <t>P067918386317J</t>
  </si>
  <si>
    <t>AKURI LUCIEN FOBI</t>
  </si>
  <si>
    <t>(ALF'S &amp; ESIMS ENTERPRISE)</t>
  </si>
  <si>
    <t>P085318350282X</t>
  </si>
  <si>
    <t>JARDIN DES BEAUTES SARL</t>
  </si>
  <si>
    <t>P065717527810F</t>
  </si>
  <si>
    <t>NDONGO OBOUNOU EPOUSE NKOLO</t>
  </si>
  <si>
    <t>MARIE THERESE ROSINE</t>
  </si>
  <si>
    <t>P015800013828S</t>
  </si>
  <si>
    <t>TATA CHUNGA</t>
  </si>
  <si>
    <t>P058916676373F</t>
  </si>
  <si>
    <t>AISSATOU TRAORE</t>
  </si>
  <si>
    <t>P086311937876J</t>
  </si>
  <si>
    <t>EMANSI EPSE YONGA CECILEEMA</t>
  </si>
  <si>
    <t>EMANSI EPSE YONGA CECILE</t>
  </si>
  <si>
    <t>P099418443587F</t>
  </si>
  <si>
    <t>NCHOUWAT ADAMOU</t>
  </si>
  <si>
    <t>M082517943239U</t>
  </si>
  <si>
    <t>MVOG-BARRA SARL</t>
  </si>
  <si>
    <t>M122417482388P</t>
  </si>
  <si>
    <t>ASSOCIATION POUR LA PROMOTION DE L'AGRICULTURE BIOLOGIQUE, LA PROTECTION DE L'ENVIRONNEMENT ET LE DEVELOPPEMENT DE L'ECONOMIE SOCIALE ET FAMILIALE</t>
  </si>
  <si>
    <t>PABPEDESF</t>
  </si>
  <si>
    <t>M092417073212D</t>
  </si>
  <si>
    <t>ROUMDE ADJIA DISTRIBUTION SARL</t>
  </si>
  <si>
    <t>R.A.D SARL</t>
  </si>
  <si>
    <t>P018617729840K</t>
  </si>
  <si>
    <t>OUSMANOU ABBO</t>
  </si>
  <si>
    <t>P066917093034S</t>
  </si>
  <si>
    <t>TONGO EBENEZER</t>
  </si>
  <si>
    <t>P076612443874R</t>
  </si>
  <si>
    <t>HAMAN MALLAY</t>
  </si>
  <si>
    <t>P017218066683S</t>
  </si>
  <si>
    <t>P128416752159F</t>
  </si>
  <si>
    <t>BELOO</t>
  </si>
  <si>
    <t>P038816612963T</t>
  </si>
  <si>
    <t>NGUEDJANG EPSE LOTCHANG</t>
  </si>
  <si>
    <t>VIANNIE LAURE</t>
  </si>
  <si>
    <t>P029512695395J</t>
  </si>
  <si>
    <t>KAMTA TSINDA</t>
  </si>
  <si>
    <t>P037315985261U</t>
  </si>
  <si>
    <t>BEARY</t>
  </si>
  <si>
    <t>BIENWIEH TAMUFOR</t>
  </si>
  <si>
    <t>P096617700460U</t>
  </si>
  <si>
    <t>MBOUNOU KIATSOP</t>
  </si>
  <si>
    <t>ASTRIDE CHANTAL</t>
  </si>
  <si>
    <t>M021912750346T</t>
  </si>
  <si>
    <t>PENINSULA HOTEL SARL</t>
  </si>
  <si>
    <t>PH SARL</t>
  </si>
  <si>
    <t>P016317771458K</t>
  </si>
  <si>
    <t>SAMBOU  OUMAR</t>
  </si>
  <si>
    <t>VTE DE LAYETTES</t>
  </si>
  <si>
    <t>P045512409491Z</t>
  </si>
  <si>
    <t>YUEGO EPSEE KOM</t>
  </si>
  <si>
    <t>P060116834445U</t>
  </si>
  <si>
    <t>MADU AMAUCHE KENNEDY</t>
  </si>
  <si>
    <t>P055712624945A</t>
  </si>
  <si>
    <t>NGATCHOU RICHARD</t>
  </si>
  <si>
    <t>PREST. SCES &amp; COMM. GL</t>
  </si>
  <si>
    <t>P068712467877B</t>
  </si>
  <si>
    <t>NODEM NZOYEM</t>
  </si>
  <si>
    <t>THIERRY ROLAND</t>
  </si>
  <si>
    <t>P049416355146K</t>
  </si>
  <si>
    <t>KENNE FRED</t>
  </si>
  <si>
    <t>DORIAN</t>
  </si>
  <si>
    <t>P026712380183K</t>
  </si>
  <si>
    <t>P059618026992F</t>
  </si>
  <si>
    <t>NGWESE PHILOMON MATSILEH</t>
  </si>
  <si>
    <t>VENTE DE NAPPES DE TABLE</t>
  </si>
  <si>
    <t>P038412498458G</t>
  </si>
  <si>
    <t>FONCHANG JAMES</t>
  </si>
  <si>
    <t>P128017942750W</t>
  </si>
  <si>
    <t>Poudem</t>
  </si>
  <si>
    <t>Albert</t>
  </si>
  <si>
    <t>P095818060333Y</t>
  </si>
  <si>
    <t>P096417648111E</t>
  </si>
  <si>
    <t>PEFIA</t>
  </si>
  <si>
    <t>P068518003264E</t>
  </si>
  <si>
    <t>saha</t>
  </si>
  <si>
    <t>albertine</t>
  </si>
  <si>
    <t>FABRICATION D'ARTICLES D'HABILLEMENT (SAUF CHAUSSURE)/FABRICATION D'ARTICLES D'HABILLEMENT (SAUF CHAUSSURE)</t>
  </si>
  <si>
    <t>P108818320126S</t>
  </si>
  <si>
    <t>FOUSSOM ZIEUFA ÉTIENNE KEVIN</t>
  </si>
  <si>
    <t>P029017537039D</t>
  </si>
  <si>
    <t>IYEMBE DELPHINE</t>
  </si>
  <si>
    <t>MAKANE</t>
  </si>
  <si>
    <t>P010016623182E</t>
  </si>
  <si>
    <t>TCHIRAMBAYE</t>
  </si>
  <si>
    <t>P122015516194B</t>
  </si>
  <si>
    <t>MBIDA EDZONGOLO MICHEL</t>
  </si>
  <si>
    <t>P059818494969H</t>
  </si>
  <si>
    <t>VAHOD MALAGADJAOU</t>
  </si>
  <si>
    <t>P057317603338G</t>
  </si>
  <si>
    <t>SOFEU EPOUSE FEUKOUO</t>
  </si>
  <si>
    <t>P036700436933N</t>
  </si>
  <si>
    <t>ZENKENG MARTIN</t>
  </si>
  <si>
    <t>(C.E.E.A.T. EXPERTISE)</t>
  </si>
  <si>
    <t>P016300137090A</t>
  </si>
  <si>
    <t>VENTE DE POISSONS SEC</t>
  </si>
  <si>
    <t>P098516474277A</t>
  </si>
  <si>
    <t>SEHOU</t>
  </si>
  <si>
    <t>P010317678358Z</t>
  </si>
  <si>
    <t>LEUGOUE NGASSA</t>
  </si>
  <si>
    <t>LESLY JASON</t>
  </si>
  <si>
    <t>P037312703772T</t>
  </si>
  <si>
    <t>SALESTINE SUNDAY</t>
  </si>
  <si>
    <t>P079018547955A</t>
  </si>
  <si>
    <t>NG'OWONA</t>
  </si>
  <si>
    <t>MARGUERITE ROLANDE</t>
  </si>
  <si>
    <t>P115812149783C</t>
  </si>
  <si>
    <t>P078415324120X</t>
  </si>
  <si>
    <t>SMALLBONE</t>
  </si>
  <si>
    <t>PAUL DANIEL</t>
  </si>
  <si>
    <t>P096718490761L</t>
  </si>
  <si>
    <t>ANNE ANTOINETTE</t>
  </si>
  <si>
    <t>P018417521803G</t>
  </si>
  <si>
    <t>ZO'O MEDJO</t>
  </si>
  <si>
    <t>ROBERT DIEUDONNE</t>
  </si>
  <si>
    <t>MENUISERIE MATALLIQUE</t>
  </si>
  <si>
    <t>P096812148008F</t>
  </si>
  <si>
    <t>DJOUDA ROGER</t>
  </si>
  <si>
    <t>IMP/EXP-TRANSIT-NEGOCE</t>
  </si>
  <si>
    <t>M091412172755R</t>
  </si>
  <si>
    <t>STE BUSINESS GLOBAL TOUR SARL</t>
  </si>
  <si>
    <t>STE B G T SARL</t>
  </si>
  <si>
    <t>P108717219996H</t>
  </si>
  <si>
    <t>MADJIBE SUZANNE</t>
  </si>
  <si>
    <t>P067617805211R</t>
  </si>
  <si>
    <t>Madiesse epse nguite</t>
  </si>
  <si>
    <t>Marthe merline</t>
  </si>
  <si>
    <t>P029016499001E</t>
  </si>
  <si>
    <t>VETO PRESTATIONS SAS</t>
  </si>
  <si>
    <t>P078112657039M</t>
  </si>
  <si>
    <t>NGUEFACK TIODJIO GODARD</t>
  </si>
  <si>
    <t>P030117140780F</t>
  </si>
  <si>
    <t>CHONGSI MALVIN SAH</t>
  </si>
  <si>
    <t>M092417148716M</t>
  </si>
  <si>
    <t>CRAZY LABZ</t>
  </si>
  <si>
    <t>P028618145580U</t>
  </si>
  <si>
    <t>LEKANE MBOUNA</t>
  </si>
  <si>
    <t>BLONDEL GERSINO</t>
  </si>
  <si>
    <t>IMPORT EXPORT  LOGISTIQUE</t>
  </si>
  <si>
    <t>M022416492228W</t>
  </si>
  <si>
    <t>LOGISTICS CONSULTING COMPANY</t>
  </si>
  <si>
    <t>LCC</t>
  </si>
  <si>
    <t>P038817855494T</t>
  </si>
  <si>
    <t>ENGANAMOUIT MANDIO</t>
  </si>
  <si>
    <t>P038918184506B</t>
  </si>
  <si>
    <t>CHIDI EZEOBI</t>
  </si>
  <si>
    <t>NWAGBARA</t>
  </si>
  <si>
    <t>P068917822096S</t>
  </si>
  <si>
    <t>KONTCHIE MBOULA épouse NKAMA</t>
  </si>
  <si>
    <t>IDA PRUDENCE</t>
  </si>
  <si>
    <t>M082518023601L</t>
  </si>
  <si>
    <t>AMICALE CULTURELLE GRAND MIFI DE MUTENGENE</t>
  </si>
  <si>
    <t>ACUGM</t>
  </si>
  <si>
    <t>M032216305784K</t>
  </si>
  <si>
    <t>EXOUS INCORPORATION COMPANY LIMITED</t>
  </si>
  <si>
    <t>P019012676754D</t>
  </si>
  <si>
    <t>OUSMAN DJIBRINE</t>
  </si>
  <si>
    <t>P066917855383H</t>
  </si>
  <si>
    <t>DIODJO EPSE NGUEPNDO</t>
  </si>
  <si>
    <t>P065716040922M</t>
  </si>
  <si>
    <t>LEE NAMPYO</t>
  </si>
  <si>
    <t>P050517761343U</t>
  </si>
  <si>
    <t>ANNELKA</t>
  </si>
  <si>
    <t>JUNIOR TANTO</t>
  </si>
  <si>
    <t>P044900153750Z</t>
  </si>
  <si>
    <t>EBOKO EPSEE ETENDE</t>
  </si>
  <si>
    <t>P080018381096A</t>
  </si>
  <si>
    <t>OKALIA ETOA</t>
  </si>
  <si>
    <t>PAUL CESAR</t>
  </si>
  <si>
    <t>RESTAURANT UNIVERSITAIRE</t>
  </si>
  <si>
    <t>P025918440287E</t>
  </si>
  <si>
    <t>BRIDGET SHURI</t>
  </si>
  <si>
    <t>ANYU</t>
  </si>
  <si>
    <t>P015600079350E</t>
  </si>
  <si>
    <t>M122018650922J</t>
  </si>
  <si>
    <t>HONGLIANG TRANSPORT SARL</t>
  </si>
  <si>
    <t>P020117158303K</t>
  </si>
  <si>
    <t>TAFEUGOUM MEGNIKENG</t>
  </si>
  <si>
    <t>JOSA REINE/</t>
  </si>
  <si>
    <t>P126900383698U</t>
  </si>
  <si>
    <t>MOUNSANDE EPSE NKOUANDOU AMINATOUMOUN</t>
  </si>
  <si>
    <t>MOUNSANDE EPSE NKOUANDOU AMINATOU</t>
  </si>
  <si>
    <t>PTF</t>
  </si>
  <si>
    <t>P046300091830Q</t>
  </si>
  <si>
    <t>AKWALAMBENG</t>
  </si>
  <si>
    <t>GEORGE NGIMYO</t>
  </si>
  <si>
    <t>P047118597492Z</t>
  </si>
  <si>
    <t>YONTA EPOUSE KENNE</t>
  </si>
  <si>
    <t>NORBERTINE</t>
  </si>
  <si>
    <t>P049116621432R</t>
  </si>
  <si>
    <t>NKENE MBARGA AMBELLIE</t>
  </si>
  <si>
    <t>LOUIS NATHALIE</t>
  </si>
  <si>
    <t>P037312440067N</t>
  </si>
  <si>
    <t>KOUAKAM CLODINE</t>
  </si>
  <si>
    <t>P058616878200W</t>
  </si>
  <si>
    <t>SABURU MIRABEL LUM</t>
  </si>
  <si>
    <t>P119417729089H</t>
  </si>
  <si>
    <t>LEUMEGNE NZESSEU</t>
  </si>
  <si>
    <t>CLARISSE CLAIRE</t>
  </si>
  <si>
    <t>P039618061427B</t>
  </si>
  <si>
    <t>MEPIAP</t>
  </si>
  <si>
    <t>ULERICH ARMEL</t>
  </si>
  <si>
    <t>P015718343359Z</t>
  </si>
  <si>
    <t>MUKONGCHI</t>
  </si>
  <si>
    <t>M031612503437C</t>
  </si>
  <si>
    <t>STE UNIVERS INDUSTRIE</t>
  </si>
  <si>
    <t>UNIVERS INDUSTRIE</t>
  </si>
  <si>
    <t>P037600501705P</t>
  </si>
  <si>
    <t>TSEUWO CLAUTILDE</t>
  </si>
  <si>
    <t>VENTE DES DENHREES ALIMENTAIRES</t>
  </si>
  <si>
    <t>P098417230291J</t>
  </si>
  <si>
    <t>PAPEN</t>
  </si>
  <si>
    <t>MARLENE CHANTAL</t>
  </si>
  <si>
    <t>CARRIERE BAR</t>
  </si>
  <si>
    <t>P018017871034U</t>
  </si>
  <si>
    <t>NYOUNAI</t>
  </si>
  <si>
    <t>P069216670859E</t>
  </si>
  <si>
    <t>BANTIO</t>
  </si>
  <si>
    <t>LEOCADINE FLORE</t>
  </si>
  <si>
    <t>P026217823182W</t>
  </si>
  <si>
    <t>MEBOU EPSE KUATE</t>
  </si>
  <si>
    <t>EUPHRASIE HONORINE</t>
  </si>
  <si>
    <t>P066712585210D</t>
  </si>
  <si>
    <t>DONGMO TSOBGNY SALOMON</t>
  </si>
  <si>
    <t>ETS DTS &amp; FILS</t>
  </si>
  <si>
    <t>P020617371020B</t>
  </si>
  <si>
    <t>MARIE RACHELLE</t>
  </si>
  <si>
    <t>P057416983007W</t>
  </si>
  <si>
    <t>BALKISSOU</t>
  </si>
  <si>
    <t>ASSABE</t>
  </si>
  <si>
    <t>M022517755675L</t>
  </si>
  <si>
    <t>SOCIETE COOPERATIVE SIMPLIFIEE DE PRODUCTEURS DES MAÏS DE BAMYANGA</t>
  </si>
  <si>
    <t>« SCOOPS AMANA »</t>
  </si>
  <si>
    <t>M072315967814W</t>
  </si>
  <si>
    <t>SPARK CORPORATION CAMEROON SARL</t>
  </si>
  <si>
    <t>SCC</t>
  </si>
  <si>
    <t>P109817728256F</t>
  </si>
  <si>
    <t>WOUAGOUM MANFOUO</t>
  </si>
  <si>
    <t>RUDOLPHE DISTEL</t>
  </si>
  <si>
    <t>P098718496518U</t>
  </si>
  <si>
    <t>TCHUITIE MBEKEP</t>
  </si>
  <si>
    <t>P099817673477U</t>
  </si>
  <si>
    <t>AWASEH</t>
  </si>
  <si>
    <t>RAIISSA NGITIR</t>
  </si>
  <si>
    <t>PRESTATION DE SERVICE COMMERCE GENERAL</t>
  </si>
  <si>
    <t>P127913574473K</t>
  </si>
  <si>
    <t>MANGA CHRISTIAN GEORGES</t>
  </si>
  <si>
    <t>M061920424902M</t>
  </si>
  <si>
    <t>T.&amp; K MÉDICAL SARL</t>
  </si>
  <si>
    <t>T.&amp; K M SARL</t>
  </si>
  <si>
    <t>P089117465634X</t>
  </si>
  <si>
    <t>AMBOUM</t>
  </si>
  <si>
    <t>PRISCILLIA NDUN</t>
  </si>
  <si>
    <t>P099616613400T</t>
  </si>
  <si>
    <t>IWUEZE CHINEDU KINGSLEY</t>
  </si>
  <si>
    <t>ETS BABA AUTOS</t>
  </si>
  <si>
    <t>COMMERCE GÉNÉRAL / PRESTATION DE SERVICES</t>
  </si>
  <si>
    <t>P047314223600Q</t>
  </si>
  <si>
    <t>NDINGA FRANCOISE ALIX</t>
  </si>
  <si>
    <t>M092417077551F</t>
  </si>
  <si>
    <t>SOCIETE COMMERCIAL DE DISTRIBUTIONS ET REPRÉSENTANTIONS SARL</t>
  </si>
  <si>
    <t>SOCOMDIP SARL</t>
  </si>
  <si>
    <t>P014500462134H</t>
  </si>
  <si>
    <t>MBAMY EPSEE TCHOUNKEU PAULINE</t>
  </si>
  <si>
    <t>ETS AUGUSTE</t>
  </si>
  <si>
    <t>P038012375911R</t>
  </si>
  <si>
    <t>SONTIA</t>
  </si>
  <si>
    <t>GENI CIVIL</t>
  </si>
  <si>
    <t>P079416426318C</t>
  </si>
  <si>
    <t>BALOGOG</t>
  </si>
  <si>
    <t>AMÉLIORER LA QUALITÉ DE VIE DES FAMILLES</t>
  </si>
  <si>
    <t>M061917586458Y</t>
  </si>
  <si>
    <t>FONDATION LA MAISON DES AUTRES</t>
  </si>
  <si>
    <t>P118517751120D</t>
  </si>
  <si>
    <t>NONDJI  ETIZONG</t>
  </si>
  <si>
    <t>ED WIGE</t>
  </si>
  <si>
    <t>M062317192048B</t>
  </si>
  <si>
    <t>"VARESE-SERVICE SARL"</t>
  </si>
  <si>
    <t>VENTE PIECES OCCASION</t>
  </si>
  <si>
    <t>P088517576959B</t>
  </si>
  <si>
    <t>AHMADOU.</t>
  </si>
  <si>
    <t>ABDOULAYE.</t>
  </si>
  <si>
    <t>P059015214044D</t>
  </si>
  <si>
    <t>DJIMOGNE TAMA</t>
  </si>
  <si>
    <t>P018212422748Q</t>
  </si>
  <si>
    <t>ALIOUM ADAMA</t>
  </si>
  <si>
    <t>P088112698509M</t>
  </si>
  <si>
    <t>DONFACK AZAMBOU NARCISSEDON</t>
  </si>
  <si>
    <t>DONFACK AZAMBOU NARCISSE</t>
  </si>
  <si>
    <t>P018212636473P</t>
  </si>
  <si>
    <t>KAHOUNG</t>
  </si>
  <si>
    <t>MIRAINE</t>
  </si>
  <si>
    <t>P078218270676U</t>
  </si>
  <si>
    <t>DJUKEUTCHEU CHABOU</t>
  </si>
  <si>
    <t>P025418047517G</t>
  </si>
  <si>
    <t>NENGOU</t>
  </si>
  <si>
    <t>P078716372782N</t>
  </si>
  <si>
    <t>EKENDEKE NDIOMO MAURICE JUNIOR</t>
  </si>
  <si>
    <t>" ETS HAPPY MANIA ENTERTAINMENT 237 "</t>
  </si>
  <si>
    <t>OPTICIEN LUNETTIER</t>
  </si>
  <si>
    <t>P078815400061C</t>
  </si>
  <si>
    <t>SOUFI TUMENTA</t>
  </si>
  <si>
    <t>P026916850822U</t>
  </si>
  <si>
    <t>AGU</t>
  </si>
  <si>
    <t>ABRAHAM DAMBI</t>
  </si>
  <si>
    <t>M091000033537L</t>
  </si>
  <si>
    <t>IMMACULATE CONSTRUCTION COMPANY LTD</t>
  </si>
  <si>
    <t>P018017837767B</t>
  </si>
  <si>
    <t>P019518345291Z</t>
  </si>
  <si>
    <t>AHMED DECO &amp; DESIGN</t>
  </si>
  <si>
    <t>PROMOTEUR</t>
  </si>
  <si>
    <t>P068616660180F</t>
  </si>
  <si>
    <t>SERGES BOURDON</t>
  </si>
  <si>
    <t>(ETS AKANGA PRODUCTIONS)</t>
  </si>
  <si>
    <t>M092518032428J</t>
  </si>
  <si>
    <t>ESPACE CANDICE</t>
  </si>
  <si>
    <t>''EC''</t>
  </si>
  <si>
    <t>P086100108110U</t>
  </si>
  <si>
    <t>BELL MALELEL CLAUDE PAUL VIANNEY</t>
  </si>
  <si>
    <t>CONTRACTUEL D'ADMINIST.</t>
  </si>
  <si>
    <t>P126200114283H</t>
  </si>
  <si>
    <t>NOUBICIER EPSEE YATCHOU</t>
  </si>
  <si>
    <t>AGNES FLORETTE</t>
  </si>
  <si>
    <t>M122217802352M</t>
  </si>
  <si>
    <t>RELIABILITY HEALTH CARE SARL</t>
  </si>
  <si>
    <t>RHC LTD</t>
  </si>
  <si>
    <t>P110617704774M</t>
  </si>
  <si>
    <t>Siddiki</t>
  </si>
  <si>
    <t>P059017690803G</t>
  </si>
  <si>
    <t>Ngoue ematcho</t>
  </si>
  <si>
    <t>CHANCELINE nina</t>
  </si>
  <si>
    <t>P017918270751U</t>
  </si>
  <si>
    <t>Ngoran</t>
  </si>
  <si>
    <t>Pascal</t>
  </si>
  <si>
    <t>P048116604749S</t>
  </si>
  <si>
    <t>BRIGITTE LUM KUBRI EPSE AWUSA</t>
  </si>
  <si>
    <t>P039517905252Q</t>
  </si>
  <si>
    <t>TCHAMANDE</t>
  </si>
  <si>
    <t>ESTHÉTIQUE</t>
  </si>
  <si>
    <t>P058516369324X</t>
  </si>
  <si>
    <t>WEKAM MBA JEANNE D'ARC</t>
  </si>
  <si>
    <t>BLESSING</t>
  </si>
  <si>
    <t>INTERIMA</t>
  </si>
  <si>
    <t>P058617661180T</t>
  </si>
  <si>
    <t>NFOR DELPHINE</t>
  </si>
  <si>
    <t>MAYOH</t>
  </si>
  <si>
    <t>P106617668229N</t>
  </si>
  <si>
    <t>EME COLLENUS</t>
  </si>
  <si>
    <t>P078418053069H</t>
  </si>
  <si>
    <t>SIMON CHERY MBASSA</t>
  </si>
  <si>
    <t>M022317892608X</t>
  </si>
  <si>
    <t>KEROLL EQUIPMENTS SARL</t>
  </si>
  <si>
    <t>P057517720970F</t>
  </si>
  <si>
    <t>EBONG DENIS EWANG</t>
  </si>
  <si>
    <t>( EDENE GROUP MEDICAL &amp; SCIENCE DIVISION)</t>
  </si>
  <si>
    <t>IMPORT, EXPORT, DISTRIBUTION, SALES &amp; RECONSTITUTION OF MEDICAL &amp; SCIENCE EQUIPMENT, REAGENTS CONSUMABLES &amp; CHEMICALS, RESEARCH, TEACHING &amp; OTHER MEDICAL &amp; SCIENCE RELATED BUSINESS &amp; GENERAL MERCHAND</t>
  </si>
  <si>
    <t>MBONJO</t>
  </si>
  <si>
    <t>P049218537418J</t>
  </si>
  <si>
    <t>P127518581341Q</t>
  </si>
  <si>
    <t>NGOMBA MAJEKA LUMA DANIEL</t>
  </si>
  <si>
    <t>( TOUR-CAM GROUP LTD )</t>
  </si>
  <si>
    <t>P017616471314U</t>
  </si>
  <si>
    <t>MAKOLA RENEGUED</t>
  </si>
  <si>
    <t>P088716267156Z</t>
  </si>
  <si>
    <t>N'SOUGAN EPSE ADEDZE ABLA</t>
  </si>
  <si>
    <t>M010118607013Y</t>
  </si>
  <si>
    <t>CHAINE DES RESTAURATEURS POUR LE PATRIMOINE DE LA CUISINE CAMEROUNAISE</t>
  </si>
  <si>
    <t>CRESPAC</t>
  </si>
  <si>
    <t>P096517217765M</t>
  </si>
  <si>
    <t>NGO BITJICK</t>
  </si>
  <si>
    <t>P128812376044C</t>
  </si>
  <si>
    <t>CHUKWUMA ANAETO</t>
  </si>
  <si>
    <t>ETS CHKWUMA ANAETO</t>
  </si>
  <si>
    <t>P057412407994S</t>
  </si>
  <si>
    <t>OLINGA THADEE TONTON</t>
  </si>
  <si>
    <t>P064417141238Y</t>
  </si>
  <si>
    <t>NGANSOP</t>
  </si>
  <si>
    <t>RAPHAÈL</t>
  </si>
  <si>
    <t>P046517753311K</t>
  </si>
  <si>
    <t>EBENYE KWEDI</t>
  </si>
  <si>
    <t>P046300134788E</t>
  </si>
  <si>
    <t>DJELE</t>
  </si>
  <si>
    <t>P080616649321X</t>
  </si>
  <si>
    <t>TCHANGOU NDEUBE</t>
  </si>
  <si>
    <t>ARIEL YVAN</t>
  </si>
  <si>
    <t>P028516651865T</t>
  </si>
  <si>
    <t>BAKAM DJIALEU</t>
  </si>
  <si>
    <t>NAURUANE FLORE</t>
  </si>
  <si>
    <t>P117900577194S</t>
  </si>
  <si>
    <t>DJIAGUE TIOGOUNG</t>
  </si>
  <si>
    <t>P016200422870Y</t>
  </si>
  <si>
    <t>FONDJA ANNETTE</t>
  </si>
  <si>
    <t>P018217613909M</t>
  </si>
  <si>
    <t>VENTE ARTICLES</t>
  </si>
  <si>
    <t>P058416023990L</t>
  </si>
  <si>
    <t>MANGWE</t>
  </si>
  <si>
    <t>P079818493096H</t>
  </si>
  <si>
    <t>BIKAGA WONO</t>
  </si>
  <si>
    <t>JACQUES PATRICK</t>
  </si>
  <si>
    <t>M012618323531J</t>
  </si>
  <si>
    <t>FORAGES VALUE-CHAINES</t>
  </si>
  <si>
    <t>FOVAC</t>
  </si>
  <si>
    <t>P085716846969P</t>
  </si>
  <si>
    <t>KOUADJIA EPSE BATCHOU MARIE LOUISE</t>
  </si>
  <si>
    <t>P090718147410N</t>
  </si>
  <si>
    <t>M121712672580N</t>
  </si>
  <si>
    <t>BUCO-COS SARL</t>
  </si>
  <si>
    <t>P087612490846A</t>
  </si>
  <si>
    <t>RAMATOU CHARAZAT EPSEE SALMAN</t>
  </si>
  <si>
    <t>M011300044278M</t>
  </si>
  <si>
    <t>STE TA ENGINEERING SARL</t>
  </si>
  <si>
    <t>TA ENGINEERING SARL</t>
  </si>
  <si>
    <t>P089316919764X</t>
  </si>
  <si>
    <t>EDOA BIHINA</t>
  </si>
  <si>
    <t>P038015976797F</t>
  </si>
  <si>
    <t>M102016000881X</t>
  </si>
  <si>
    <t>KDMS SUARL</t>
  </si>
  <si>
    <t>P089418035474J</t>
  </si>
  <si>
    <t>TIEGNI TCHANYEP</t>
  </si>
  <si>
    <t>ADRIEN ULRICH</t>
  </si>
  <si>
    <t>P037816420570Q</t>
  </si>
  <si>
    <t>BINTA</t>
  </si>
  <si>
    <t>HABIB</t>
  </si>
  <si>
    <t>P038816886329J</t>
  </si>
  <si>
    <t>MAIRAMOU OUMAROU</t>
  </si>
  <si>
    <t>M129012787184K</t>
  </si>
  <si>
    <t>ORDRE DES AVOCATS AU BARREAU DU CAMEROUN</t>
  </si>
  <si>
    <t>P079214427105J</t>
  </si>
  <si>
    <t>IKWELY</t>
  </si>
  <si>
    <t>THIERRY BERTIN</t>
  </si>
  <si>
    <t>P075015530468D</t>
  </si>
  <si>
    <t>NGUIDJOL PAGAL</t>
  </si>
  <si>
    <t>P014500032080H</t>
  </si>
  <si>
    <t>NKOUTCHE</t>
  </si>
  <si>
    <t>M012416344729N</t>
  </si>
  <si>
    <t>D$D SUARL</t>
  </si>
  <si>
    <t>(DD SUARL)</t>
  </si>
  <si>
    <t>P095817731899C</t>
  </si>
  <si>
    <t>Kamdem</t>
  </si>
  <si>
    <t>Dieudonné</t>
  </si>
  <si>
    <t>P038817539851S</t>
  </si>
  <si>
    <t>BEMBU BERTRAND NJIH</t>
  </si>
  <si>
    <t>(ETS MIYANUI MOTORS)</t>
  </si>
  <si>
    <t>P010617762660M</t>
  </si>
  <si>
    <t>NEDDY SERGE.</t>
  </si>
  <si>
    <t>VENT DE FRIPERIE</t>
  </si>
  <si>
    <t>P056516122178Q</t>
  </si>
  <si>
    <t>FOBISSIE EPSE KUEPOU</t>
  </si>
  <si>
    <t>BEATRICE CHANTAL</t>
  </si>
  <si>
    <t>P037716707579S</t>
  </si>
  <si>
    <t>TIMEN</t>
  </si>
  <si>
    <t>ROLLAND</t>
  </si>
  <si>
    <t>ADMINISTRATION TERRITORIAL</t>
  </si>
  <si>
    <t>P027018467081Y</t>
  </si>
  <si>
    <t>SAIDOUNA ALI</t>
  </si>
  <si>
    <t>P088414679025U</t>
  </si>
  <si>
    <t>RICHARD PERES</t>
  </si>
  <si>
    <t>VTE BA + Cce</t>
  </si>
  <si>
    <t>P108200439780Z</t>
  </si>
  <si>
    <t>MINGANG JOSEPHINE CAROLINE</t>
  </si>
  <si>
    <t>P059516667700E</t>
  </si>
  <si>
    <t>AIRINE CHRISTELLE</t>
  </si>
  <si>
    <t>P049616495088B</t>
  </si>
  <si>
    <t>HADJIDJATOU</t>
  </si>
  <si>
    <t>P036214702826R</t>
  </si>
  <si>
    <t>NGOUNOUO</t>
  </si>
  <si>
    <t>P049317531669U</t>
  </si>
  <si>
    <t>BETILLA TUME</t>
  </si>
  <si>
    <t>M082417084192U</t>
  </si>
  <si>
    <t>PLOELEC SARL</t>
  </si>
  <si>
    <t>P017918600991J</t>
  </si>
  <si>
    <t>WANYU SERAPHINE LEMOLA</t>
  </si>
  <si>
    <t>P027816154408N</t>
  </si>
  <si>
    <t>ESSAGA TAMBA</t>
  </si>
  <si>
    <t>CALIXTA</t>
  </si>
  <si>
    <t>P077517157369N</t>
  </si>
  <si>
    <t>LAMARE OUMAROU</t>
  </si>
  <si>
    <t>P028918601845Y</t>
  </si>
  <si>
    <t>ABONG BEBEY BLAISE</t>
  </si>
  <si>
    <t>ETS GREENFANTRY DEVELOPMENT CONSULTING (GDC)</t>
  </si>
  <si>
    <t>M122417362602N</t>
  </si>
  <si>
    <t>SOCIETE DW SARL</t>
  </si>
  <si>
    <t>DW SARL</t>
  </si>
  <si>
    <t>P078717925512P</t>
  </si>
  <si>
    <t>BATOT MANYAKA</t>
  </si>
  <si>
    <t>GUY FABRICE</t>
  </si>
  <si>
    <t>P069017799575A</t>
  </si>
  <si>
    <t>FONENGE BRANDON TEDONGMOH</t>
  </si>
  <si>
    <t>M111914366735Y</t>
  </si>
  <si>
    <t>ARNAUD SOLUTION PLUS SARLU</t>
  </si>
  <si>
    <t>P066618171320D</t>
  </si>
  <si>
    <t>NEMGNE EPSE KUEKO</t>
  </si>
  <si>
    <t>P058517393012S</t>
  </si>
  <si>
    <t>KAMO NGUEWO</t>
  </si>
  <si>
    <t>VENDEUR CHAUSSURE FRIPERIE</t>
  </si>
  <si>
    <t>P018916195925N</t>
  </si>
  <si>
    <t>NDJANTOU</t>
  </si>
  <si>
    <t>KEVIN BORIS</t>
  </si>
  <si>
    <t>PRODUCTION &amp; COMMERCIALISATION DES MATERIAUX</t>
  </si>
  <si>
    <t>M092015099875F</t>
  </si>
  <si>
    <t>BEK GROUP SARL</t>
  </si>
  <si>
    <t>P117517577541B</t>
  </si>
  <si>
    <t>FOPPA JACQUES BOSCO</t>
  </si>
  <si>
    <t>(ETS VIE &amp; VERITE)</t>
  </si>
  <si>
    <t>PRESTATIONS DE SERVICES, COMMERCE GENERAL, BOULANGERIE-PATISSERIE,IMPORT-EXPORT ETC....</t>
  </si>
  <si>
    <t>P018000485528U</t>
  </si>
  <si>
    <t>WEDO</t>
  </si>
  <si>
    <t>P065615787287M</t>
  </si>
  <si>
    <t>BAYI</t>
  </si>
  <si>
    <t>M102216676245M</t>
  </si>
  <si>
    <t>SOCIETE COOPERATIVE AVEC CONSEIL D'ADMINISTRATION DES PRODUCTEURS D'OIGNONS DE GASCHIGA '' COOP-CA HAIROU REMOBE'</t>
  </si>
  <si>
    <t>COOP-CA HAIROU REMOBE</t>
  </si>
  <si>
    <t>P076116679124W</t>
  </si>
  <si>
    <t>DIFFO EPOUSE SONHANA</t>
  </si>
  <si>
    <t>LUCIENE</t>
  </si>
  <si>
    <t>M019217774275H</t>
  </si>
  <si>
    <t>CES DE BANFEKO</t>
  </si>
  <si>
    <t>P016512332857Z</t>
  </si>
  <si>
    <t>ROBERT (ETS PHARMACIE DE GARDE DU NORD CIFAN)</t>
  </si>
  <si>
    <t>P087316013305B</t>
  </si>
  <si>
    <t>KOM NOUTSIA EPOUSE NKWENGNIA</t>
  </si>
  <si>
    <t>YVETTE JACKYE (ETS MBOA MBENGUE)</t>
  </si>
  <si>
    <t>M112015216552R</t>
  </si>
  <si>
    <t>SOCIETE BOS'S SARL</t>
  </si>
  <si>
    <t>STE BOS'S SARL</t>
  </si>
  <si>
    <t>COMMERCE GENERALE; IMPORT EXPORT; BTP; PRESTATION DE SERVICE; REPRESENTATION COMMERCIALE</t>
  </si>
  <si>
    <t>P099816867577G</t>
  </si>
  <si>
    <t>TANKEU POUMENI</t>
  </si>
  <si>
    <t>DUREL BERJO</t>
  </si>
  <si>
    <t>M091914203229K</t>
  </si>
  <si>
    <t>KEHITAA SARL</t>
  </si>
  <si>
    <t>P118816877144Z</t>
  </si>
  <si>
    <t>ADAMOU HASSAN</t>
  </si>
  <si>
    <t>HARON</t>
  </si>
  <si>
    <t>P038317803313E</t>
  </si>
  <si>
    <t>TCHIDJIO</t>
  </si>
  <si>
    <t>ROSANE DIANE</t>
  </si>
  <si>
    <t>VENTE BROCANTE</t>
  </si>
  <si>
    <t>P029317363118X</t>
  </si>
  <si>
    <t>KENFACK DONFACK</t>
  </si>
  <si>
    <t>LEONNEL</t>
  </si>
  <si>
    <t>M081914129859R</t>
  </si>
  <si>
    <t>TECHNI-SUPPLY SERVICES LOGISTIQUE SARL</t>
  </si>
  <si>
    <t>TSL SARL</t>
  </si>
  <si>
    <t>P099217562300W</t>
  </si>
  <si>
    <t>NJE DANIELLE GRACE</t>
  </si>
  <si>
    <t>(ETS SHAM SERVICES)</t>
  </si>
  <si>
    <t>M031812695318R</t>
  </si>
  <si>
    <t>NASSER AUTO SARL</t>
  </si>
  <si>
    <t>M022517644227L</t>
  </si>
  <si>
    <t>DOVELI SARL</t>
  </si>
  <si>
    <t>FABRICATION D'AUTRES BOISSONS ALCOOLISÉES - COMMERCE GÉNÉRAL - PRESTATIONS DE SERVICES</t>
  </si>
  <si>
    <t>P060017449074X</t>
  </si>
  <si>
    <t>ABBA SATO MAL ALI</t>
  </si>
  <si>
    <t>P049916612267B</t>
  </si>
  <si>
    <t>KENGNE TAKOU</t>
  </si>
  <si>
    <t>P126612197750N</t>
  </si>
  <si>
    <t>MBOUWE EPOUSE KEBOULBO</t>
  </si>
  <si>
    <t>P068115207646D</t>
  </si>
  <si>
    <t>JUDITH PELAGIE</t>
  </si>
  <si>
    <t>P058416735813K</t>
  </si>
  <si>
    <t>UZOMA ILUEME</t>
  </si>
  <si>
    <t>P049918034512Y</t>
  </si>
  <si>
    <t>FRANK</t>
  </si>
  <si>
    <t>P079317740069N</t>
  </si>
  <si>
    <t>EUNICE NGUFONG</t>
  </si>
  <si>
    <t>P068018354253W</t>
  </si>
  <si>
    <t>MALLE UNISCO DIENGE</t>
  </si>
  <si>
    <t>ALIMEUTOI</t>
  </si>
  <si>
    <t>P088318271979S</t>
  </si>
  <si>
    <t>COMMERCE GÉNÉRAL, PREST SCES DIVERS</t>
  </si>
  <si>
    <t>P067112283195R</t>
  </si>
  <si>
    <t>M082316086981Q</t>
  </si>
  <si>
    <t>ASSOCIATION INTERACTIVE NUMERIQUE ALLIANT FORCE UNION ET INTEGRITE POUR TOUS</t>
  </si>
  <si>
    <t>AINAFUIT</t>
  </si>
  <si>
    <t>P087017031257F</t>
  </si>
  <si>
    <t>MEKUI EPSE EVANG</t>
  </si>
  <si>
    <t>ELLE MARIE REINE</t>
  </si>
  <si>
    <t>P019317956095Q</t>
  </si>
  <si>
    <t>DAIROU SALI</t>
  </si>
  <si>
    <t>P040018211843M</t>
  </si>
  <si>
    <t>CLARIS KAKOR</t>
  </si>
  <si>
    <t>P077100524345X</t>
  </si>
  <si>
    <t>NGO NTOGUE EPSE TEHNA M</t>
  </si>
  <si>
    <t>M062116272294D</t>
  </si>
  <si>
    <t>STE LOUIS ET FILS SARL</t>
  </si>
  <si>
    <t>P018912526381P</t>
  </si>
  <si>
    <t>ETS TCINDA FREDERIC</t>
  </si>
  <si>
    <t>P069518008174T</t>
  </si>
  <si>
    <t>EYENGA JACQUETTE</t>
  </si>
  <si>
    <t>P129616717475Q</t>
  </si>
  <si>
    <t>BEKONO NLEME</t>
  </si>
  <si>
    <t>P048618038063U</t>
  </si>
  <si>
    <t>MOUSTAFA</t>
  </si>
  <si>
    <t>P058400359639N</t>
  </si>
  <si>
    <t>EKODO MENANA</t>
  </si>
  <si>
    <t>MARTIN CLAVER</t>
  </si>
  <si>
    <t>Ménagère</t>
  </si>
  <si>
    <t>P017817426199M</t>
  </si>
  <si>
    <t>Mafossouo Youmsi</t>
  </si>
  <si>
    <t>Jacobine</t>
  </si>
  <si>
    <t>P099017943515K</t>
  </si>
  <si>
    <t>ISSA MOHAMADOU</t>
  </si>
  <si>
    <t>AMINOU.</t>
  </si>
  <si>
    <t>P069817848815D</t>
  </si>
  <si>
    <t>TENANG NIE</t>
  </si>
  <si>
    <t>JOHN FRANKY BADE</t>
  </si>
  <si>
    <t>P086800336054B</t>
  </si>
  <si>
    <t>KENMENI AUGUSTIN</t>
  </si>
  <si>
    <t>P017217819968A</t>
  </si>
  <si>
    <t>P019418017063T</t>
  </si>
  <si>
    <t>ABDOURAHMAN BOUBA</t>
  </si>
  <si>
    <t>ETS  AL MUSLIM</t>
  </si>
  <si>
    <t>P016318068061U</t>
  </si>
  <si>
    <t>PEKOUANDA EPSE KUIMETA</t>
  </si>
  <si>
    <t>P039318528004W</t>
  </si>
  <si>
    <t>DERRICK TEH</t>
  </si>
  <si>
    <t>P106115282475M</t>
  </si>
  <si>
    <t>REPARATION DE RADIO</t>
  </si>
  <si>
    <t>P078916783080Z</t>
  </si>
  <si>
    <t>MEKUEKO</t>
  </si>
  <si>
    <t>CYRILE</t>
  </si>
  <si>
    <t>P129817940708W</t>
  </si>
  <si>
    <t>KOGA NOUMWASSOH BRENDA</t>
  </si>
  <si>
    <t>P015318184286K</t>
  </si>
  <si>
    <t>MADJOUTSING MYRIANNE</t>
  </si>
  <si>
    <t>Vente accessoires télephone</t>
  </si>
  <si>
    <t>P019518388550X</t>
  </si>
  <si>
    <t>FOPA NGOUMKOUE</t>
  </si>
  <si>
    <t>AXCELE CALIDAS</t>
  </si>
  <si>
    <t>P058418278631C</t>
  </si>
  <si>
    <t>KOITA BINTOU</t>
  </si>
  <si>
    <t>P031915750551C</t>
  </si>
  <si>
    <t>SHARON EBONG</t>
  </si>
  <si>
    <t>TITI AHONE</t>
  </si>
  <si>
    <t>P039417666604C</t>
  </si>
  <si>
    <t>.NJONG</t>
  </si>
  <si>
    <t>CONFIDENCE BIFUEN.</t>
  </si>
  <si>
    <t>CHEMICALS AND PROVISION</t>
  </si>
  <si>
    <t>P047517579604W</t>
  </si>
  <si>
    <t>NKWAIN VICTOR NGONG</t>
  </si>
  <si>
    <t>P038312750980H</t>
  </si>
  <si>
    <t>NJAPNDOUNKE ZOULIATOU</t>
  </si>
  <si>
    <t>P128516918406Z</t>
  </si>
  <si>
    <t>NGON PEH GERTRUDE ANGE</t>
  </si>
  <si>
    <t>(ETS ERMIA)</t>
  </si>
  <si>
    <t>P122016180777N</t>
  </si>
  <si>
    <t>AMOUSSOUVI AHOUANYE BENOIT</t>
  </si>
  <si>
    <t>P057617675940D</t>
  </si>
  <si>
    <t>HAMIDU OMARO</t>
  </si>
  <si>
    <t>P126600042073C</t>
  </si>
  <si>
    <t>EDOUA ESSONO</t>
  </si>
  <si>
    <t>BERTIN GERVAIS</t>
  </si>
  <si>
    <t>P077112486197P</t>
  </si>
  <si>
    <t>ETS MAMOUDOU</t>
  </si>
  <si>
    <t>M061512332288E</t>
  </si>
  <si>
    <t>STE AL MOUNAWAR BUSINESS SARL</t>
  </si>
  <si>
    <t>P078216380195W</t>
  </si>
  <si>
    <t>JACKSON</t>
  </si>
  <si>
    <t>P099616493756D</t>
  </si>
  <si>
    <t>TIEDJOU</t>
  </si>
  <si>
    <t>JUDITH BELVIDERE</t>
  </si>
  <si>
    <t>P017000154572K</t>
  </si>
  <si>
    <t>SOUNDJOCK EPSEE MASSE</t>
  </si>
  <si>
    <t>FLAVIE ARDETTE OLYMPIA NS</t>
  </si>
  <si>
    <t>P028817697962M</t>
  </si>
  <si>
    <t>DONGMO MAGUESSO</t>
  </si>
  <si>
    <t>ARNETTE GAELLE</t>
  </si>
  <si>
    <t>P075612437120P</t>
  </si>
  <si>
    <t>P119317761305K</t>
  </si>
  <si>
    <t>KAMENE DOUMTSOP</t>
  </si>
  <si>
    <t>P067616108722F</t>
  </si>
  <si>
    <t>SAHA FOPA</t>
  </si>
  <si>
    <t>EDDY ROMEO</t>
  </si>
  <si>
    <t>M032014410297Q</t>
  </si>
  <si>
    <t>ANGEL'S BEAUTY LOUNGE</t>
  </si>
  <si>
    <t>ANBELO SARL</t>
  </si>
  <si>
    <t>P068918010189A</t>
  </si>
  <si>
    <t>GUIMEZI CHOUNA</t>
  </si>
  <si>
    <t>CEDRIC ALEX</t>
  </si>
  <si>
    <t>P067717492086D</t>
  </si>
  <si>
    <t>NGES TIMBONG</t>
  </si>
  <si>
    <t>P107200483998F</t>
  </si>
  <si>
    <t>NGUEPING KAMTA GILBERTDG B</t>
  </si>
  <si>
    <t>DG BAR</t>
  </si>
  <si>
    <t>P124200065896Y</t>
  </si>
  <si>
    <t>POKA JEANNE</t>
  </si>
  <si>
    <t>P019217762059D</t>
  </si>
  <si>
    <t>EBENE NGOUME</t>
  </si>
  <si>
    <t>MAURICE CHRISTIAN</t>
  </si>
  <si>
    <t>P018018430585X</t>
  </si>
  <si>
    <t>ANYE</t>
  </si>
  <si>
    <t>TUMASANG ROLAND</t>
  </si>
  <si>
    <t>P089316581357X</t>
  </si>
  <si>
    <t>EBOT BECKY</t>
  </si>
  <si>
    <t>VOMAH</t>
  </si>
  <si>
    <t>P048914881742G</t>
  </si>
  <si>
    <t>MEFUZA</t>
  </si>
  <si>
    <t>FABRISSE</t>
  </si>
  <si>
    <t>P019117910961Y</t>
  </si>
  <si>
    <t>BEDOKO AYOKE</t>
  </si>
  <si>
    <t>P018317882076U</t>
  </si>
  <si>
    <t>KENFACK MAGUESSO</t>
  </si>
  <si>
    <t>P089718000128T</t>
  </si>
  <si>
    <t>TEAUSSOU</t>
  </si>
  <si>
    <t>P099417687744K</t>
  </si>
  <si>
    <t>P067016993927Z</t>
  </si>
  <si>
    <t>CYPRIAN TAMBE</t>
  </si>
  <si>
    <t>P059318212646X</t>
  </si>
  <si>
    <t>MATCHINDA LONTCHI</t>
  </si>
  <si>
    <t>IRÈNE LAURA</t>
  </si>
  <si>
    <t>CALLBOXEUR</t>
  </si>
  <si>
    <t>P070216598284H</t>
  </si>
  <si>
    <t>ADAMBOUNG MONGLOLIOUM CHRISTINE</t>
  </si>
  <si>
    <t>P060018204083G</t>
  </si>
  <si>
    <t>DIPITA SONGUE</t>
  </si>
  <si>
    <t>CHRISTIAN DIEUDONNE</t>
  </si>
  <si>
    <t>ESTHETICIENNE</t>
  </si>
  <si>
    <t>P059216772340D</t>
  </si>
  <si>
    <t>EMBOLO TSALA</t>
  </si>
  <si>
    <t>CHRISTINE DORETTE</t>
  </si>
  <si>
    <t>P117012520595N</t>
  </si>
  <si>
    <t>MONI NANA</t>
  </si>
  <si>
    <t>TRANSPORT COMMERCE GENERAL IMPORT EXPORT INDUSTRIE</t>
  </si>
  <si>
    <t>P097918213072C</t>
  </si>
  <si>
    <t>NEMBOT FOPA</t>
  </si>
  <si>
    <t>VENTE GADGETS AUTOMOBILES</t>
  </si>
  <si>
    <t>P029817273509D</t>
  </si>
  <si>
    <t>NGOLO</t>
  </si>
  <si>
    <t>P088018336623A</t>
  </si>
  <si>
    <t>EBAH OLINGA</t>
  </si>
  <si>
    <t>MATHIEU BERNARD</t>
  </si>
  <si>
    <t>P048117951908X</t>
  </si>
  <si>
    <t>OZOUMEH UCHENNA SIMEON</t>
  </si>
  <si>
    <t>(ETS BT DIESEL CAMEROON)</t>
  </si>
  <si>
    <t>P018817313583U</t>
  </si>
  <si>
    <t>P026414643815W</t>
  </si>
  <si>
    <t>M082517942390M</t>
  </si>
  <si>
    <t>TTAAJ GROUP</t>
  </si>
  <si>
    <t>P015800239707J</t>
  </si>
  <si>
    <t>NGUENGUIA EPSEE KAMDEM</t>
  </si>
  <si>
    <t>M052116126986K</t>
  </si>
  <si>
    <t>SK &amp; FB SPORT MANAGEMENT GROUP</t>
  </si>
  <si>
    <t>P076516183434A</t>
  </si>
  <si>
    <t>ANAKOR</t>
  </si>
  <si>
    <t>FELIX ANAETO</t>
  </si>
  <si>
    <t>COMITE RIVERAIN DE GESTION</t>
  </si>
  <si>
    <t>M102316583651Z</t>
  </si>
  <si>
    <t>COMITE RIVERAIN DE GESTION DE LA RESERVE SO'OLALA 1506 AAC 1 4</t>
  </si>
  <si>
    <t>P060616669684X</t>
  </si>
  <si>
    <t>OKEKE CHIEMELIE ANTHONY</t>
  </si>
  <si>
    <t>P117917705274M</t>
  </si>
  <si>
    <t>MARIE ADRIENNE</t>
  </si>
  <si>
    <t>P109016458452D</t>
  </si>
  <si>
    <t>KANGNE</t>
  </si>
  <si>
    <t>NARCISSE RAOUL</t>
  </si>
  <si>
    <t>P058512301747Z</t>
  </si>
  <si>
    <t>KOUGOUM</t>
  </si>
  <si>
    <t>M062416916983R</t>
  </si>
  <si>
    <t>FIAT-LUMINA HOLDINGS LTD</t>
  </si>
  <si>
    <t>FIAT-LUMINA</t>
  </si>
  <si>
    <t>P098413602244Q</t>
  </si>
  <si>
    <t>NADEGE NGAITUH</t>
  </si>
  <si>
    <t>MIMBA</t>
  </si>
  <si>
    <t>P068916286062E</t>
  </si>
  <si>
    <t>FORCHIA VINCENT NWATIA</t>
  </si>
  <si>
    <t>P029616970473G</t>
  </si>
  <si>
    <t>GONMOGA BLAISE</t>
  </si>
  <si>
    <t>P027600489600D</t>
  </si>
  <si>
    <t>AFOH DANIDSON MUNJE</t>
  </si>
  <si>
    <t>(DENVER SHOPING)</t>
  </si>
  <si>
    <t>EXPLOITANT MOULIN</t>
  </si>
  <si>
    <t>P059212442411H</t>
  </si>
  <si>
    <t>TIMACK</t>
  </si>
  <si>
    <t>P097115325838T</t>
  </si>
  <si>
    <t>EFON N GOUSSOME</t>
  </si>
  <si>
    <t>RENE PATRICK</t>
  </si>
  <si>
    <t>P096112496160L</t>
  </si>
  <si>
    <t>NGUETIO PAUL</t>
  </si>
  <si>
    <t>LE MAJOR</t>
  </si>
  <si>
    <t>VENTE FOURNITURE DE BUREAU</t>
  </si>
  <si>
    <t>P028112404660C</t>
  </si>
  <si>
    <t>NKEUNKOUA EDITH-CLUNE EPSE NANA</t>
  </si>
  <si>
    <t>P018916082712U</t>
  </si>
  <si>
    <t>P116217485489H</t>
  </si>
  <si>
    <t>EITEL PAUL</t>
  </si>
  <si>
    <t>P077912483454B</t>
  </si>
  <si>
    <t>TAMO JEAN CLAUDE</t>
  </si>
  <si>
    <t>P068917119863R</t>
  </si>
  <si>
    <t>SOGMA BOYOMO</t>
  </si>
  <si>
    <t>ERNESTINE NATHALIE</t>
  </si>
  <si>
    <t>M028016393268Q</t>
  </si>
  <si>
    <t>FOUEFACK DJOUMESSI PAUL</t>
  </si>
  <si>
    <t>P077212680881F</t>
  </si>
  <si>
    <t>SONKOUE TAMESSUIN</t>
  </si>
  <si>
    <t>M052416829344E</t>
  </si>
  <si>
    <t>GROUPE D'INITIATIVE COMMUNE DES JEUNES PRESTATAIRES DE SERVICE DU CAMEROUN</t>
  </si>
  <si>
    <t>GIC MAPALAH</t>
  </si>
  <si>
    <t>ENTRETIEN DES COULOIR ÉLECTRIQUE. PRODUCTION AGRICOLE, RESTAURANT ET PRESTATIONS DIVERSE</t>
  </si>
  <si>
    <t>P050017198728Q</t>
  </si>
  <si>
    <t>GAKEU FEUPOSSIE</t>
  </si>
  <si>
    <t>DYLAN BERELSON</t>
  </si>
  <si>
    <t>P019018212861B</t>
  </si>
  <si>
    <t>P067516340814S</t>
  </si>
  <si>
    <t>GUEYE MBACKE</t>
  </si>
  <si>
    <t>ENSEIGNEMENT BILINGUAL NURSERY AND PRIMARY SCHOOL</t>
  </si>
  <si>
    <t>M091412731059S</t>
  </si>
  <si>
    <t>KINGDOM CHAMPIONS LAY PRIVATE BILINGUAL AND PRIMARY SCHOOL</t>
  </si>
  <si>
    <t>BILINGUAL NURSERY AND PRIMARY SCHOOL</t>
  </si>
  <si>
    <t>P015812506332A</t>
  </si>
  <si>
    <t>P072217996459U</t>
  </si>
  <si>
    <t>( JTDKW253000074052 )</t>
  </si>
  <si>
    <t>P128517698761T</t>
  </si>
  <si>
    <t>ALOMBAN</t>
  </si>
  <si>
    <t>JOSÉPHINE MASSANGANG</t>
  </si>
  <si>
    <t>P079718046475D</t>
  </si>
  <si>
    <t>NGUELE MVONDO</t>
  </si>
  <si>
    <t>GORETTI BRENDA</t>
  </si>
  <si>
    <t>M112518183936X</t>
  </si>
  <si>
    <t>YILAHR SAS</t>
  </si>
  <si>
    <t>P108818456953G</t>
  </si>
  <si>
    <t>GNOWA</t>
  </si>
  <si>
    <t>P119917841183W</t>
  </si>
  <si>
    <t>KEBOU</t>
  </si>
  <si>
    <t>MARC ZOBEL</t>
  </si>
  <si>
    <t>M079612621586K</t>
  </si>
  <si>
    <t>CENTRE DE SANTE FAMGO META</t>
  </si>
  <si>
    <t>P058112736118E</t>
  </si>
  <si>
    <t>ABANG EYENE THOMAS ACHILLE</t>
  </si>
  <si>
    <t>COIN DU PRO</t>
  </si>
  <si>
    <t>P068517853254Y</t>
  </si>
  <si>
    <t>DJAKOU SEUGMO</t>
  </si>
  <si>
    <t>ROMUAL</t>
  </si>
  <si>
    <t>M072518041054N</t>
  </si>
  <si>
    <t>ASSOCIATION GRACELAND FARMS LTD SARL</t>
  </si>
  <si>
    <t>AGFLS</t>
  </si>
  <si>
    <t>P037800380931Q</t>
  </si>
  <si>
    <t>MADJEU PELAGIE OLIVE</t>
  </si>
  <si>
    <t>M010217846564U</t>
  </si>
  <si>
    <t>ASSOCIATION DES PROFESSEURS RESSORTISSANTS DE L'OUEST A SOA</t>
  </si>
  <si>
    <t>PO'OLA</t>
  </si>
  <si>
    <t>P048912465487P</t>
  </si>
  <si>
    <t>CHEGANG WAGNI</t>
  </si>
  <si>
    <t>RAMEAUX MARTIAL</t>
  </si>
  <si>
    <t>P057717993572P</t>
  </si>
  <si>
    <t>NGUEPISSI</t>
  </si>
  <si>
    <t>CELESTINE EMMILIENNE</t>
  </si>
  <si>
    <t>P029317579773T</t>
  </si>
  <si>
    <t>FOKAM TABUE</t>
  </si>
  <si>
    <t>FLORETTE LAURE</t>
  </si>
  <si>
    <t>M062517827836S</t>
  </si>
  <si>
    <t>CARITAS ET AMOR</t>
  </si>
  <si>
    <t>SCI CEA</t>
  </si>
  <si>
    <t>P016118564479K</t>
  </si>
  <si>
    <t>NDOUNTSOP ELISABETH</t>
  </si>
  <si>
    <t>P100018160617B</t>
  </si>
  <si>
    <t>GIGLA ETIENNE</t>
  </si>
  <si>
    <t>P127216330201N</t>
  </si>
  <si>
    <t>GWANA NGEH</t>
  </si>
  <si>
    <t>P018117541451F</t>
  </si>
  <si>
    <t>CHEWA SIMO</t>
  </si>
  <si>
    <t>P069518354335R</t>
  </si>
  <si>
    <t>MEGO TADIE</t>
  </si>
  <si>
    <t>CHANTAL LARISSA</t>
  </si>
  <si>
    <t>P027800180167L</t>
  </si>
  <si>
    <t>TIAGUEU LEUMBOU</t>
  </si>
  <si>
    <t>FLORIENT</t>
  </si>
  <si>
    <t>P122017060342K</t>
  </si>
  <si>
    <t>MAWEMBE TATANG GENEVIEVE 677979367</t>
  </si>
  <si>
    <t>CABINE TELEPHONIQUE</t>
  </si>
  <si>
    <t>P057300371043D</t>
  </si>
  <si>
    <t>GANKEM TCHOUANGUE</t>
  </si>
  <si>
    <t>P108518084425C</t>
  </si>
  <si>
    <t>SULEMAN</t>
  </si>
  <si>
    <t>KOBANG</t>
  </si>
  <si>
    <t>P038614426053R</t>
  </si>
  <si>
    <t>WABO TUEKAM</t>
  </si>
  <si>
    <t>COLLINCE</t>
  </si>
  <si>
    <t>P036817602652H</t>
  </si>
  <si>
    <t>TIASHI JOHNSON NWOLIAPEH</t>
  </si>
  <si>
    <t>P048417870292W</t>
  </si>
  <si>
    <t>DAYO DJOKO EPSE DIM DIM NADINE</t>
  </si>
  <si>
    <t>ETS JN CERAMIC</t>
  </si>
  <si>
    <t>P039316632009Y</t>
  </si>
  <si>
    <t>TEGHEN</t>
  </si>
  <si>
    <t>ELMA</t>
  </si>
  <si>
    <t>P096318531375H</t>
  </si>
  <si>
    <t>ESOMONU</t>
  </si>
  <si>
    <t>KENNETH</t>
  </si>
  <si>
    <t>P048518354460Y</t>
  </si>
  <si>
    <t>NGIEKEUH</t>
  </si>
  <si>
    <t>ERIC BABOLOH</t>
  </si>
  <si>
    <t>P018717803277Y</t>
  </si>
  <si>
    <t>CHRISTELLE BIBICHE</t>
  </si>
  <si>
    <t>P097716678601T</t>
  </si>
  <si>
    <t>NOMO BODO ROSE</t>
  </si>
  <si>
    <t>ETS BONOROS</t>
  </si>
  <si>
    <t>P018014415081G</t>
  </si>
  <si>
    <t>MAHAMANE CHAIBOU</t>
  </si>
  <si>
    <t>P056916911388B</t>
  </si>
  <si>
    <t>NJIAYOUOM</t>
  </si>
  <si>
    <t>M102015182155M</t>
  </si>
  <si>
    <t>AGRO LOGISTIK SARL</t>
  </si>
  <si>
    <t>AGRO LOG SARL</t>
  </si>
  <si>
    <t>Vente de produits phytos,</t>
  </si>
  <si>
    <t>P077100329760N</t>
  </si>
  <si>
    <t>KUETI EPSEe BOUNGO Gladys</t>
  </si>
  <si>
    <t>M040600024336B</t>
  </si>
  <si>
    <t>CENTRE SANTE CONF BAHOUAN</t>
  </si>
  <si>
    <t>P099318036858A</t>
  </si>
  <si>
    <t>NGATCHOUA.</t>
  </si>
  <si>
    <t>ALIDA.</t>
  </si>
  <si>
    <t>P019418417473J</t>
  </si>
  <si>
    <t>NKODJIO</t>
  </si>
  <si>
    <t>TATIANA MARIE NOELLE</t>
  </si>
  <si>
    <t>P128615146146B</t>
  </si>
  <si>
    <t>MPEGE NDJOK EPSE NKOULOU</t>
  </si>
  <si>
    <t>NADEGE EMILIE</t>
  </si>
  <si>
    <t>P037017791785K</t>
  </si>
  <si>
    <t>MOGUE KUISSU EPSE TADGUIDJE</t>
  </si>
  <si>
    <t>M072316076117Q</t>
  </si>
  <si>
    <t>SOCIÉTÉ COOPÉRATIVE SIMPLIFIÉE DES PRODUCTEURS DE MAÏS MAYO ZARIA SURNOMMÉE "SCOOPS HAÏ À GAGAR</t>
  </si>
  <si>
    <t>SCOOPS HAIWA GAGAR</t>
  </si>
  <si>
    <t>P028016178654D</t>
  </si>
  <si>
    <t>IJANG CLAUDETTE MUGRI</t>
  </si>
  <si>
    <t>P047412548271M</t>
  </si>
  <si>
    <t>BRIGITTE MELI</t>
  </si>
  <si>
    <t>VENTE ASSIETTES</t>
  </si>
  <si>
    <t>P039312521302C</t>
  </si>
  <si>
    <t>MODIBO</t>
  </si>
  <si>
    <t>P018916043246N</t>
  </si>
  <si>
    <t>JASCIMINE</t>
  </si>
  <si>
    <t>MBANGUE</t>
  </si>
  <si>
    <t>P070017959661Y</t>
  </si>
  <si>
    <t>MOHAMADOU BACHIROU</t>
  </si>
  <si>
    <t>P098112622844C</t>
  </si>
  <si>
    <t>YONZOUA MEURTRIDE FLORE</t>
  </si>
  <si>
    <t>FLORE SHOPPING</t>
  </si>
  <si>
    <t>P090017483442Y</t>
  </si>
  <si>
    <t>P018918213390L</t>
  </si>
  <si>
    <t>YOMI DJOUBISSIE</t>
  </si>
  <si>
    <t>SIMONE</t>
  </si>
  <si>
    <t>P038317868923H</t>
  </si>
  <si>
    <t>YIMCHE MBOUCHE</t>
  </si>
  <si>
    <t>P067117330436F</t>
  </si>
  <si>
    <t>MOISE BALEPA</t>
  </si>
  <si>
    <t>P068517863795W</t>
  </si>
  <si>
    <t>MAFODONG TCHOMBA</t>
  </si>
  <si>
    <t>DORIANE GANDIS</t>
  </si>
  <si>
    <t>M072517886572Q</t>
  </si>
  <si>
    <t>KATIOPA-ANG GLOBAL SERVICES SARL</t>
  </si>
  <si>
    <t>kGS</t>
  </si>
  <si>
    <t>P037917505088M</t>
  </si>
  <si>
    <t>DJIOMOUO KANA</t>
  </si>
  <si>
    <t>P070316495984W</t>
  </si>
  <si>
    <t>DEKEU TCHAKOUA</t>
  </si>
  <si>
    <t>MELLY BLONDELLE</t>
  </si>
  <si>
    <t>M031817601934B</t>
  </si>
  <si>
    <t>COMITÉ DE DÉVELOPPEMENT DE ABIETE-TOKO</t>
  </si>
  <si>
    <t>CODAT</t>
  </si>
  <si>
    <t>P078812243881Y</t>
  </si>
  <si>
    <t>MBOUOMBOUO ISSOFA</t>
  </si>
  <si>
    <t>P048917733608M</t>
  </si>
  <si>
    <t>SUEBANG LANDO ROSETTE</t>
  </si>
  <si>
    <t>P048017186723A</t>
  </si>
  <si>
    <t>PEYEAKE</t>
  </si>
  <si>
    <t>VENTE DE REMOULAGE</t>
  </si>
  <si>
    <t>P015300438171S</t>
  </si>
  <si>
    <t>MALLE REBECCA</t>
  </si>
  <si>
    <t>M032517635536D</t>
  </si>
  <si>
    <t>PECIT GROUP BANGEM</t>
  </si>
  <si>
    <t>NKWELLE PETER ATABE</t>
  </si>
  <si>
    <t>GENERAL  CONTRACTS/SUPPLIES,  AGRIBUSINESS AND RENEWABLE ENERGY</t>
  </si>
  <si>
    <t>M080417243262Z</t>
  </si>
  <si>
    <t>EP GORE-ARDO</t>
  </si>
  <si>
    <t>PRESTATIONS DE SERVICES-TOURISME</t>
  </si>
  <si>
    <t>M011812692402M</t>
  </si>
  <si>
    <t>MEGA CONSULTING SCES &amp; SUPPLY SARL</t>
  </si>
  <si>
    <t>MC2S SARL</t>
  </si>
  <si>
    <t>P097300522429U</t>
  </si>
  <si>
    <t>MEVOUDJIO SYLVIE</t>
  </si>
  <si>
    <t>P037717742451G</t>
  </si>
  <si>
    <t>.DJUISSI  KAMGANG  Epoue TAFFO  KAPNDEM</t>
  </si>
  <si>
    <t>ALBERTINE LAURE</t>
  </si>
  <si>
    <t>M032517670984G</t>
  </si>
  <si>
    <t>AFRILICS SARL</t>
  </si>
  <si>
    <t>( A.F )</t>
  </si>
  <si>
    <t>COMMERCE GENERAL, IMPORT EXPORT, PRESTATION DE SERVICES</t>
  </si>
  <si>
    <t>P117616837658X</t>
  </si>
  <si>
    <t>NONGHA FONGU</t>
  </si>
  <si>
    <t>P067500418526J</t>
  </si>
  <si>
    <t>TEBO MOH</t>
  </si>
  <si>
    <t>SHADRACK</t>
  </si>
  <si>
    <t>P119217649066L</t>
  </si>
  <si>
    <t>NZONLIA</t>
  </si>
  <si>
    <t>P047518223698F</t>
  </si>
  <si>
    <t>KENGNI KOUT</t>
  </si>
  <si>
    <t>WILLIAMS KENZO</t>
  </si>
  <si>
    <t>P017016356856R</t>
  </si>
  <si>
    <t>BASSEY EKPO</t>
  </si>
  <si>
    <t>SAMUEL BASSEY EKPO</t>
  </si>
  <si>
    <t>P098918480831Z</t>
  </si>
  <si>
    <t>TELMA TASSAH OMA</t>
  </si>
  <si>
    <t>VENTE D'ENTRÉE ALIMENTAIRES</t>
  </si>
  <si>
    <t>P108818566244F</t>
  </si>
  <si>
    <t>YEMDOUNG THOMTSING</t>
  </si>
  <si>
    <t>FRANCINE</t>
  </si>
  <si>
    <t>P038817147499M</t>
  </si>
  <si>
    <t>TCHEMCHOUA</t>
  </si>
  <si>
    <t>P018816624288N</t>
  </si>
  <si>
    <t>TCHOUKEU</t>
  </si>
  <si>
    <t>ASSISTANT</t>
  </si>
  <si>
    <t>P048518023659C</t>
  </si>
  <si>
    <t>LAMBE MARIE MICHEL</t>
  </si>
  <si>
    <t>( ETS MA’ A MBOA )</t>
  </si>
  <si>
    <t>P099317751175T</t>
  </si>
  <si>
    <t>KOUNANG</t>
  </si>
  <si>
    <t>GUY ARNAUD</t>
  </si>
  <si>
    <t>P049416607713S</t>
  </si>
  <si>
    <t>NGO NSOA</t>
  </si>
  <si>
    <t>P097116937378M</t>
  </si>
  <si>
    <t>EZIRIM CHINEDU SABINUS</t>
  </si>
  <si>
    <t>ETS AVATA</t>
  </si>
  <si>
    <t>P050018366898T</t>
  </si>
  <si>
    <t>IYAGAROU</t>
  </si>
  <si>
    <t>P069517637823E</t>
  </si>
  <si>
    <t>TCHOUPE</t>
  </si>
  <si>
    <t>HENRI ROMEO</t>
  </si>
  <si>
    <t>P086617752929R</t>
  </si>
  <si>
    <t>SANDJO WANDA</t>
  </si>
  <si>
    <t>P085612334166S</t>
  </si>
  <si>
    <t>MFOUMOU JACQUELINE</t>
  </si>
  <si>
    <t>MOULIN ROUGE</t>
  </si>
  <si>
    <t>MASSAKA</t>
  </si>
  <si>
    <t>P098616946828E</t>
  </si>
  <si>
    <t>YENDJI FOUOTSA EPSE TADOUM (ETS VIKY)</t>
  </si>
  <si>
    <t>VIKY ROZERE</t>
  </si>
  <si>
    <t>P108918510224X</t>
  </si>
  <si>
    <t>NGO GWET</t>
  </si>
  <si>
    <t>CHRISTELLE GRACE</t>
  </si>
  <si>
    <t>M092518050639H</t>
  </si>
  <si>
    <t>BETHEL IMPACT CONSULTING SARL</t>
  </si>
  <si>
    <t>BI CONSULTING SARL</t>
  </si>
  <si>
    <t>P015612300937R</t>
  </si>
  <si>
    <t>WAFI  EVARISTUS</t>
  </si>
  <si>
    <t>P099118046431P</t>
  </si>
  <si>
    <t>KODA DJIHA</t>
  </si>
  <si>
    <t>P119216820572Y</t>
  </si>
  <si>
    <t>EMELDA NYOSAH</t>
  </si>
  <si>
    <t>P098100509654C</t>
  </si>
  <si>
    <t>QUIRINUS AFUH</t>
  </si>
  <si>
    <t>P126012528547K</t>
  </si>
  <si>
    <t>NGO KEHNE</t>
  </si>
  <si>
    <t>SERAPHINE PAULETTE</t>
  </si>
  <si>
    <t>P018114426645S</t>
  </si>
  <si>
    <t>EDISSE</t>
  </si>
  <si>
    <t>RICHARD PATRICK</t>
  </si>
  <si>
    <t>P126018274903R</t>
  </si>
  <si>
    <t>DJIEKAM</t>
  </si>
  <si>
    <t>P018217942688C</t>
  </si>
  <si>
    <t>DJIBRAIL MAHAMAT</t>
  </si>
  <si>
    <t>P072416917063B</t>
  </si>
  <si>
    <t>ETS VIGALTECH ENGINEERING</t>
  </si>
  <si>
    <t>PRESTATION DE SERVICE, COMMERCE GENERAL, IMPORT/EXPORT, TRANSIT, BTP, TELECOM, ENGINEERING, INFORMATIQUE, ELEVAGE, AGRICULTURE</t>
  </si>
  <si>
    <t>P059816610362P</t>
  </si>
  <si>
    <t>DJUINE</t>
  </si>
  <si>
    <t>DORINE CHRISTELLE</t>
  </si>
  <si>
    <t>M101612576683L</t>
  </si>
  <si>
    <t>STE SERENADE SARL</t>
  </si>
  <si>
    <t>P058717810051R</t>
  </si>
  <si>
    <t>NGHAME AROE</t>
  </si>
  <si>
    <t>M112518193688L</t>
  </si>
  <si>
    <t>SOCIETE COOPERATIVE SIMPLIFIEE KAWTAL REMOBE DJIGARI DES PRODUCTEURS DE MIL ROUGE DE KATOUAL</t>
  </si>
  <si>
    <t>SCOOPS KAWTAL REMOBE DJIGARI</t>
  </si>
  <si>
    <t>P087017659858S</t>
  </si>
  <si>
    <t>NGONG SAMUEL ALOAH</t>
  </si>
  <si>
    <t>P017817687161F</t>
  </si>
  <si>
    <t>MADONG JEANINE ADELE</t>
  </si>
  <si>
    <t>P067612482810F</t>
  </si>
  <si>
    <t>MEDJOUDEM</t>
  </si>
  <si>
    <t>P047300205948U</t>
  </si>
  <si>
    <t>MAFFO EPSE TILONG</t>
  </si>
  <si>
    <t>PAULINE LORRAINE</t>
  </si>
  <si>
    <t>P077411424890J</t>
  </si>
  <si>
    <t>NDOUNGOU JOSEPH</t>
  </si>
  <si>
    <t>M122417283688J</t>
  </si>
  <si>
    <t>SHUNDA SARL</t>
  </si>
  <si>
    <t>TRANSPORT, PRESTATIONS DE SERVICES, LOCATION VEHICULES, COMMERCE GENERAL, IMPORT-EXPORT</t>
  </si>
  <si>
    <t>P088512402858P</t>
  </si>
  <si>
    <t>TATA NDONG NDONG ZIKIROU ZENEWI</t>
  </si>
  <si>
    <t>P019316403706Q</t>
  </si>
  <si>
    <t>ELZA SYLVANIE</t>
  </si>
  <si>
    <t>M042316283316C</t>
  </si>
  <si>
    <t>SCI MAN DEVELOPMENT</t>
  </si>
  <si>
    <t>M022018058692U</t>
  </si>
  <si>
    <t>SOCIELE CIVILE IMMOBILIERE BLUE SKY</t>
  </si>
  <si>
    <t>SCI BLUE SKY</t>
  </si>
  <si>
    <t>P087817707071P</t>
  </si>
  <si>
    <t>AUGUSTINE YUFANYUI</t>
  </si>
  <si>
    <t>P078516288099E</t>
  </si>
  <si>
    <t>NJONGDAB THEIRRY</t>
  </si>
  <si>
    <t>P122017443106B</t>
  </si>
  <si>
    <t>SACHANG JOSEPH DESIRE</t>
  </si>
  <si>
    <t>P016917603013K</t>
  </si>
  <si>
    <t>CHUYEH NDUKONG</t>
  </si>
  <si>
    <t>P019616916493T</t>
  </si>
  <si>
    <t>P050417936625Y</t>
  </si>
  <si>
    <t>KOUANANG DJIEYEP</t>
  </si>
  <si>
    <t>MAELLE ERICKA</t>
  </si>
  <si>
    <t>P029418343854R</t>
  </si>
  <si>
    <t>SOUAIBOU  MOUSTAPHA</t>
  </si>
  <si>
    <t>P017517490909B</t>
  </si>
  <si>
    <t>GUEYEMA</t>
  </si>
  <si>
    <t>MBOUE</t>
  </si>
  <si>
    <t>M102518158673G</t>
  </si>
  <si>
    <t>KING OF MARKETING SARL</t>
  </si>
  <si>
    <t>P059417996286Y</t>
  </si>
  <si>
    <t>MACHE KUEKAM</t>
  </si>
  <si>
    <t>P049218234228X</t>
  </si>
  <si>
    <t>LAMERE</t>
  </si>
  <si>
    <t>MARCELLIN</t>
  </si>
  <si>
    <t>M111914334916X</t>
  </si>
  <si>
    <t>ONLINE SARL</t>
  </si>
  <si>
    <t>COMMERCE GENERAL/BROCANTE</t>
  </si>
  <si>
    <t>P127216842095E</t>
  </si>
  <si>
    <t>MBENOUN</t>
  </si>
  <si>
    <t>CHRISTINE JOSEE</t>
  </si>
  <si>
    <t>STUDIO PHOTO</t>
  </si>
  <si>
    <t>P018612408729D</t>
  </si>
  <si>
    <t>MPOUAM MDEUH</t>
  </si>
  <si>
    <t>P076417614432N</t>
  </si>
  <si>
    <t>BOUBA BAMANGA</t>
  </si>
  <si>
    <t>(ETS TATAKULU)</t>
  </si>
  <si>
    <t>M071817110984U</t>
  </si>
  <si>
    <t>GROUPE SCOLAIRE BILINGUE PRIVE LAIC " ROBERT - MARIE "</t>
  </si>
  <si>
    <t>GSB " ROBERT-MARIE"</t>
  </si>
  <si>
    <t>P017300165479W</t>
  </si>
  <si>
    <t>M062014579161T</t>
  </si>
  <si>
    <t>KETANY CONSULTING SARL</t>
  </si>
  <si>
    <t>VENTE JUS ET EAU MINERALE</t>
  </si>
  <si>
    <t>P115612657845U</t>
  </si>
  <si>
    <t>NDOUTOU LOUISENDO</t>
  </si>
  <si>
    <t>NDOUTOU LOUISE</t>
  </si>
  <si>
    <t>P019416781016P</t>
  </si>
  <si>
    <t>MAKOMKAM EPSE SIMO JEANNE LARISSA</t>
  </si>
  <si>
    <t>" ETS POINT APPRO (ETS PAP)"</t>
  </si>
  <si>
    <t>P016717526262S</t>
  </si>
  <si>
    <t>HAMANDJODA</t>
  </si>
  <si>
    <t>FASHION BOUTIQUE</t>
  </si>
  <si>
    <t>P039217053080H</t>
  </si>
  <si>
    <t>FOTSING THOMAS</t>
  </si>
  <si>
    <t>P018615393737R</t>
  </si>
  <si>
    <t>ABEDE-ENOCH EPSE MBOGUE</t>
  </si>
  <si>
    <t>P128100546976H</t>
  </si>
  <si>
    <t>NGOUMADZONG YEMELONG</t>
  </si>
  <si>
    <t>M021116609068T</t>
  </si>
  <si>
    <t>JMJ PARTICIPATION</t>
  </si>
  <si>
    <t>JMJ PART</t>
  </si>
  <si>
    <t>P122017676456W</t>
  </si>
  <si>
    <t>STE DAVOCATS ETAH AKOH-NAN 2 PAUL</t>
  </si>
  <si>
    <t>P085917496117P</t>
  </si>
  <si>
    <t>ZOBO MESSINA</t>
  </si>
  <si>
    <t>P109618022445U</t>
  </si>
  <si>
    <t>P077500510826F</t>
  </si>
  <si>
    <t>ANDONGMA</t>
  </si>
  <si>
    <t>ALICE NJWENG</t>
  </si>
  <si>
    <t>P049616256608B</t>
  </si>
  <si>
    <t>NNAJIEZE CHUKWUEMEKA FERDINAND</t>
  </si>
  <si>
    <t>P010517824965G</t>
  </si>
  <si>
    <t>KOUADJEU NGUEMELIEU ROSE</t>
  </si>
  <si>
    <t>P018717831486D</t>
  </si>
  <si>
    <t>P119018222369F</t>
  </si>
  <si>
    <t>BELLA ETOUNDI</t>
  </si>
  <si>
    <t>MARIE ROLANDE</t>
  </si>
  <si>
    <t>P015617089180F</t>
  </si>
  <si>
    <t>TCHUINTE</t>
  </si>
  <si>
    <t>P057814182247U</t>
  </si>
  <si>
    <t>KWEMBOU</t>
  </si>
  <si>
    <t>SERGES BERTRAND</t>
  </si>
  <si>
    <t>P058318350592M</t>
  </si>
  <si>
    <t>P018717327995T</t>
  </si>
  <si>
    <t>P088618352113R</t>
  </si>
  <si>
    <t>DJOUEDJOUONG JORADINE ARNIE FLORETTE.</t>
  </si>
  <si>
    <t>P028712649147X</t>
  </si>
  <si>
    <t>CHAYE KAMDOUM</t>
  </si>
  <si>
    <t>P098712638067E</t>
  </si>
  <si>
    <t>NDOUFA DIBATO DILIANE</t>
  </si>
  <si>
    <t>NDOUFA DIBATO</t>
  </si>
  <si>
    <t>SOSSO</t>
  </si>
  <si>
    <t>P109717727198P</t>
  </si>
  <si>
    <t>TOUKAMENI DINDA</t>
  </si>
  <si>
    <t>YOLANDE PASCALE</t>
  </si>
  <si>
    <t>M092417051217Y</t>
  </si>
  <si>
    <t>BUILDING MATERIAL CONSTRUCTION COMPANY</t>
  </si>
  <si>
    <t>BUMACO SARL</t>
  </si>
  <si>
    <t>P059016620080L</t>
  </si>
  <si>
    <t>ABAKAR MAHAMA</t>
  </si>
  <si>
    <t>P028117410874M</t>
  </si>
  <si>
    <t>YVONNE KIWOSHU</t>
  </si>
  <si>
    <t>M010716290148W</t>
  </si>
  <si>
    <t>INSPECTION D'ARRONDISSEMENT DE L'EDUCATION DE BASE DE GAROUA II</t>
  </si>
  <si>
    <t>IAEB-GAROUA 2</t>
  </si>
  <si>
    <t>MOULIN A ECRASER+PETIT COMMERCE</t>
  </si>
  <si>
    <t>P048517609117S</t>
  </si>
  <si>
    <t>TCHUENGUO-TCHUENTE</t>
  </si>
  <si>
    <t>MESSMINE CAROLE</t>
  </si>
  <si>
    <t>P088915423493C</t>
  </si>
  <si>
    <t>P020518343114Z</t>
  </si>
  <si>
    <t>NJUE NJILIN</t>
  </si>
  <si>
    <t>DUGA TRACE</t>
  </si>
  <si>
    <t>P018917629859N</t>
  </si>
  <si>
    <t>AMBOMO FEGUE</t>
  </si>
  <si>
    <t>P068018514214N</t>
  </si>
  <si>
    <t>TCHANA KETCHEMEN</t>
  </si>
  <si>
    <t>JACQUES FABRICE (ETS T.K.J.F)</t>
  </si>
  <si>
    <t>P099416778970C</t>
  </si>
  <si>
    <t>FONASAWI JUDITH NDUH</t>
  </si>
  <si>
    <t>VENDEUR DE SERVICE</t>
  </si>
  <si>
    <t>M051116493922B</t>
  </si>
  <si>
    <t>GIC AGRONUTRIMENTAIRE DU CAMEROUN</t>
  </si>
  <si>
    <t>''GIC NUTRAGO''</t>
  </si>
  <si>
    <t>P119512414880A</t>
  </si>
  <si>
    <t>GAIMLOM MIREILLE LESLIE</t>
  </si>
  <si>
    <t>ETS GAIMLOM MIREILLE LESLIE</t>
  </si>
  <si>
    <t>P075812629322X</t>
  </si>
  <si>
    <t>NKOUM BENJAMIN</t>
  </si>
  <si>
    <t>P028315095032N</t>
  </si>
  <si>
    <t>ELOM. SERGES. MAGLOIRE.</t>
  </si>
  <si>
    <t>(( ETS LUX DESIGNER AND PROJECTS</t>
  </si>
  <si>
    <t>M102316223100D</t>
  </si>
  <si>
    <t>CAMEROON CIVIL ENGINEERING CORPORATION SARL</t>
  </si>
  <si>
    <t>CACIENCO SARL</t>
  </si>
  <si>
    <t>M052518005008S</t>
  </si>
  <si>
    <t>LAETICIA FASHION SARL</t>
  </si>
  <si>
    <t>P036917994174D</t>
  </si>
  <si>
    <t>MOTALE MATHIAS ELANGWE</t>
  </si>
  <si>
    <t>P047316032700C</t>
  </si>
  <si>
    <t>PAGNAH</t>
  </si>
  <si>
    <t>LAFORESTO SINCLAIR</t>
  </si>
  <si>
    <t>P088117552933H</t>
  </si>
  <si>
    <t>TCHUIMAHA</t>
  </si>
  <si>
    <t>RASSABLEMENT DES RESSORTISSANTS ETON ET MANGUISSA</t>
  </si>
  <si>
    <t>M020217067069R</t>
  </si>
  <si>
    <t>ASSOCIATION ODJILA EDING DE MIMBOMAN</t>
  </si>
  <si>
    <t>P049918468341P</t>
  </si>
  <si>
    <t>ASSONGMING NZEKO</t>
  </si>
  <si>
    <t>P099018016757M</t>
  </si>
  <si>
    <t>MBEUTOUM NYANDJOU</t>
  </si>
  <si>
    <t>M072416926373D</t>
  </si>
  <si>
    <t>SOCIETE PERMANENT LIGHTING SARL</t>
  </si>
  <si>
    <t>PERMANENT LIGHTING</t>
  </si>
  <si>
    <t>P086212438198R</t>
  </si>
  <si>
    <t>NZIE PASMA</t>
  </si>
  <si>
    <t>P048616579626Z</t>
  </si>
  <si>
    <t>NFINYOH</t>
  </si>
  <si>
    <t>MARIE CHANTAL KINEH</t>
  </si>
  <si>
    <t>P089217742628N</t>
  </si>
  <si>
    <t>DOMGUE KAMCHE</t>
  </si>
  <si>
    <t>COMMERCE GNL-PRESTATIONS DE SCES</t>
  </si>
  <si>
    <t>P028314141013K</t>
  </si>
  <si>
    <t>NDAM ISSAH</t>
  </si>
  <si>
    <t>ETS NDAM INVESTMENT COMPANY</t>
  </si>
  <si>
    <t>P105617344928S</t>
  </si>
  <si>
    <t>ETOUNDI ETOUNDI</t>
  </si>
  <si>
    <t>P018414421204P</t>
  </si>
  <si>
    <t>HAMIDA</t>
  </si>
  <si>
    <t>P019518488368D</t>
  </si>
  <si>
    <t>COLLEGE EVANGELIQUE</t>
  </si>
  <si>
    <t>P017200314345Z</t>
  </si>
  <si>
    <t>KADEDE</t>
  </si>
  <si>
    <t>SAMINOU</t>
  </si>
  <si>
    <t>P057516891616E</t>
  </si>
  <si>
    <t>ANDRE DEMAISON</t>
  </si>
  <si>
    <t>P037117069963W</t>
  </si>
  <si>
    <t>ATCHOFOUO DE MANFO DJOUMESSE</t>
  </si>
  <si>
    <t>AURELIE BLANCHE</t>
  </si>
  <si>
    <t>P050215968434J</t>
  </si>
  <si>
    <t>TONY CLIFORT</t>
  </si>
  <si>
    <t>P079218205798Z</t>
  </si>
  <si>
    <t>MAKUTHEU</t>
  </si>
  <si>
    <t>MIREILLE FLORE</t>
  </si>
  <si>
    <t>P118217768365R</t>
  </si>
  <si>
    <t>nwosuonwu</t>
  </si>
  <si>
    <t>cherechukwu joseph</t>
  </si>
  <si>
    <t>P097617696020Y</t>
  </si>
  <si>
    <t>ANOH</t>
  </si>
  <si>
    <t>THEOPHILUS TATA</t>
  </si>
  <si>
    <t>M012217190574R</t>
  </si>
  <si>
    <t>SCI HOME GESTION SERVICE</t>
  </si>
  <si>
    <t>P117716471603K</t>
  </si>
  <si>
    <t>TSAGUE KANA ALICE GISELE"ETS GIGI BOIS"</t>
  </si>
  <si>
    <t>P059318172835A</t>
  </si>
  <si>
    <t>NGUENE MOUNGOU EPSE BIKIBILI</t>
  </si>
  <si>
    <t>JUSTINE MERVEILLE</t>
  </si>
  <si>
    <t>P038115499830L</t>
  </si>
  <si>
    <t>PENDA MBELLA</t>
  </si>
  <si>
    <t>ANDRE GILBERT</t>
  </si>
  <si>
    <t>M032517635302W</t>
  </si>
  <si>
    <t>INGENIERIE CONSEIL SARL</t>
  </si>
  <si>
    <t>P026217665280Y</t>
  </si>
  <si>
    <t>TIEZAN GABRIEL</t>
  </si>
  <si>
    <t>M112015393343Q</t>
  </si>
  <si>
    <t>ANG LTD</t>
  </si>
  <si>
    <t>LAND ACQUISITION, BUILDING AND REAL ESTATE, DEALERS IN LANDED PROPERTY, IMPORTY/EXPORT/CONSULTANT</t>
  </si>
  <si>
    <t>P039115069140F</t>
  </si>
  <si>
    <t>FOYON EFON</t>
  </si>
  <si>
    <t>M102117775036C</t>
  </si>
  <si>
    <t>COLLEGE PRIVE TECHNIQUE ET PROFESSIONNEL AGRICOLE SAINT BENOIT DE KOZA</t>
  </si>
  <si>
    <t>P126512375649P</t>
  </si>
  <si>
    <t>DONGMO RACHEL CHANTALDON</t>
  </si>
  <si>
    <t>DONGMO RACHEL CHANTAL</t>
  </si>
  <si>
    <t>MANUTENTION-FAB/DISTRI-PRESTATIONS</t>
  </si>
  <si>
    <t>M022014409486A</t>
  </si>
  <si>
    <t>SAFETY BAG+ SARL</t>
  </si>
  <si>
    <t>SAFBAG+ SARL</t>
  </si>
  <si>
    <t>P068717024825D</t>
  </si>
  <si>
    <t>DIKOUME MBASSI</t>
  </si>
  <si>
    <t>GUY ROGER</t>
  </si>
  <si>
    <t>P037816704429A</t>
  </si>
  <si>
    <t>NGWABUMBA</t>
  </si>
  <si>
    <t>P028817713726X</t>
  </si>
  <si>
    <t>FOKOUA MENE ELLIANE FLAVIANE</t>
  </si>
  <si>
    <t>ETS FOKOUA</t>
  </si>
  <si>
    <t>P017916729764Q</t>
  </si>
  <si>
    <t>MAGSLENIUS NGULEFAC (SILVER AUTO ENTERPRISE)</t>
  </si>
  <si>
    <t>GENERAL CONTRACTS, SUPPLIES &amp; PROVISION OF SERVICES</t>
  </si>
  <si>
    <t>P067316633119R</t>
  </si>
  <si>
    <t>YOMASSOM</t>
  </si>
  <si>
    <t>JUDITH SYLVIE</t>
  </si>
  <si>
    <t>P039118013999A</t>
  </si>
  <si>
    <t>NJIKI TCHOUA</t>
  </si>
  <si>
    <t>DANIELLE VANESSA</t>
  </si>
  <si>
    <t>P040216261952H</t>
  </si>
  <si>
    <t>VENTE DES SOUS-VETEMENTS</t>
  </si>
  <si>
    <t>P037512702879E</t>
  </si>
  <si>
    <t>P087918533238W</t>
  </si>
  <si>
    <t>DONGMO KENFACK</t>
  </si>
  <si>
    <t>CHRISTIAN MERLIN</t>
  </si>
  <si>
    <t>M012115399497A</t>
  </si>
  <si>
    <t>TAB'S SOLUTIONS SARL</t>
  </si>
  <si>
    <t>ESTHÉTICIENNE</t>
  </si>
  <si>
    <t>P088817606637C</t>
  </si>
  <si>
    <t>FLORENCE SALLY</t>
  </si>
  <si>
    <t>P089518004021Y</t>
  </si>
  <si>
    <t>FORCHIBE EVANS QUIRRINIUS NJOH</t>
  </si>
  <si>
    <t>P087817517587B</t>
  </si>
  <si>
    <t>BUMETIEU</t>
  </si>
  <si>
    <t>GERGS EDOUARD</t>
  </si>
  <si>
    <t>M082217738416Q</t>
  </si>
  <si>
    <t>GSB ET ENTREPRENEURIAL PRIVE LAIC</t>
  </si>
  <si>
    <t>LES PETITS GENIES+</t>
  </si>
  <si>
    <t>EXPLOITAION</t>
  </si>
  <si>
    <t>M022517555254C</t>
  </si>
  <si>
    <t>COMMUNAUTÉ VILLAGEOISE RIVERAINES DE DIBONGO/BOSSAMBO-FARM</t>
  </si>
  <si>
    <t>LOUIS ROGER PAGLAN</t>
  </si>
  <si>
    <t>VENTE PLANCHES</t>
  </si>
  <si>
    <t>P105512566975R</t>
  </si>
  <si>
    <t>MEKAMDJO EPSE SAMEH ANNE</t>
  </si>
  <si>
    <t>INGENIEUR AGRONOME</t>
  </si>
  <si>
    <t>P019316565618X</t>
  </si>
  <si>
    <t>ETOUKEM</t>
  </si>
  <si>
    <t>P039617633447Q</t>
  </si>
  <si>
    <t>NJIKI TCHATCHOUA</t>
  </si>
  <si>
    <t>FRANCINE ARIANE.</t>
  </si>
  <si>
    <t>P019215112078K</t>
  </si>
  <si>
    <t>TUMBU FORTAH</t>
  </si>
  <si>
    <t>P029117482574Y</t>
  </si>
  <si>
    <t>WALLA SIKOUA</t>
  </si>
  <si>
    <t>P018517662978G</t>
  </si>
  <si>
    <t>CHEDJOU CHEDJOU EPSE NKEUTCHA</t>
  </si>
  <si>
    <t>CHANCELINE VALTANT</t>
  </si>
  <si>
    <t>P066114866939G</t>
  </si>
  <si>
    <t>TCHIMENE</t>
  </si>
  <si>
    <t>PROSPER HERVE</t>
  </si>
  <si>
    <t>M102316975892K</t>
  </si>
  <si>
    <t>ALTERNATIVE PRODUCTIONS SARL</t>
  </si>
  <si>
    <t>P078318213368U</t>
  </si>
  <si>
    <t>SAOUDETOU</t>
  </si>
  <si>
    <t>M111017712356J</t>
  </si>
  <si>
    <t>GIC GRENIER DU DJEREM</t>
  </si>
  <si>
    <t>()</t>
  </si>
  <si>
    <t>P077612787444E</t>
  </si>
  <si>
    <t>MOGUE YOUMSI</t>
  </si>
  <si>
    <t>GENEVIEVE PELAGIE</t>
  </si>
  <si>
    <t>P126412326910P</t>
  </si>
  <si>
    <t>FLORENCE ALONI</t>
  </si>
  <si>
    <t>LOGISTICIENNE</t>
  </si>
  <si>
    <t>P118916623189S</t>
  </si>
  <si>
    <t>DJIGO POLA</t>
  </si>
  <si>
    <t>GUYLAINE RITHA</t>
  </si>
  <si>
    <t>P067617594686K</t>
  </si>
  <si>
    <t>KIYUO</t>
  </si>
  <si>
    <t>BLASIUS AWOJI</t>
  </si>
  <si>
    <t>M082518024122J</t>
  </si>
  <si>
    <t>TRESCONDO INCORPORATED COMPANY LIMITED</t>
  </si>
  <si>
    <t>TRESCONDO IN.CO.LTD</t>
  </si>
  <si>
    <t>P106416941101W</t>
  </si>
  <si>
    <t>NYAMSI NJADUIKE MARIAMA</t>
  </si>
  <si>
    <t>P039217098797M</t>
  </si>
  <si>
    <t>MAFOUA</t>
  </si>
  <si>
    <t>STEPHANIE FLORE</t>
  </si>
  <si>
    <t>M129018172664K</t>
  </si>
  <si>
    <t>ALEMNJI EDUCARE FOUNDATION</t>
  </si>
  <si>
    <t>AEF</t>
  </si>
  <si>
    <t>P118116777212X</t>
  </si>
  <si>
    <t>MUNKE. RAMATU</t>
  </si>
  <si>
    <t>NDZI</t>
  </si>
  <si>
    <t>M107918212518P</t>
  </si>
  <si>
    <t>HASHEM DEVELOPPEMENT SA</t>
  </si>
  <si>
    <t>H.D. SA</t>
  </si>
  <si>
    <t>P056118322238Y</t>
  </si>
  <si>
    <t>NGO MASSO</t>
  </si>
  <si>
    <t>EPOUSE BIBOUM NYEBEL JEANNE</t>
  </si>
  <si>
    <t>P050017746512C</t>
  </si>
  <si>
    <t>TCHUNDE</t>
  </si>
  <si>
    <t>HURICH RAOUL</t>
  </si>
  <si>
    <t>P108416582016H</t>
  </si>
  <si>
    <t>PRODUCTION DU MANIOC</t>
  </si>
  <si>
    <t>M120117131313P</t>
  </si>
  <si>
    <t>GROUPE D'INITIATIVE COMMUNE DES PAYSANS DE MAGUIEBOU</t>
  </si>
  <si>
    <t>"GIC PA"</t>
  </si>
  <si>
    <t>M092217622560U</t>
  </si>
  <si>
    <t>SOCIETE COMMERCE MARCHAND DISTRIBUTION SARL</t>
  </si>
  <si>
    <t>CMD SARL</t>
  </si>
  <si>
    <t>VENTE DES B A A</t>
  </si>
  <si>
    <t>P085617430719Q</t>
  </si>
  <si>
    <t>MBEKE ALIANA</t>
  </si>
  <si>
    <t>VENTE PARFUMS,SACS,COMMERCE ONLINE</t>
  </si>
  <si>
    <t>P097712554460P</t>
  </si>
  <si>
    <t>ELANGUE EPSE TIAGNI NIETCHO</t>
  </si>
  <si>
    <t>MICHELE LAURE (ETS LAURE &amp; JOYS)</t>
  </si>
  <si>
    <t>P040518094587Q</t>
  </si>
  <si>
    <t>TIOMELA TCHOFFO</t>
  </si>
  <si>
    <t>P028117984131J</t>
  </si>
  <si>
    <t>DONGMO NANA</t>
  </si>
  <si>
    <t>EMMANUELLA</t>
  </si>
  <si>
    <t>P079616582909N</t>
  </si>
  <si>
    <t>SANDIEY FENGANG ELISEE</t>
  </si>
  <si>
    <t>(ETS. HOME FINDER SOFTWARE)</t>
  </si>
  <si>
    <t>P058417744479K</t>
  </si>
  <si>
    <t>SYLADJE LIETO</t>
  </si>
  <si>
    <t>P078416737192K</t>
  </si>
  <si>
    <t>BINDZI AMOUGUI</t>
  </si>
  <si>
    <t>ADALBERT ROGER</t>
  </si>
  <si>
    <t>P077900170215Y</t>
  </si>
  <si>
    <t>BOBANG EBANGUE LILIANE CARINE</t>
  </si>
  <si>
    <t>ETS BOBANG EBANGUE</t>
  </si>
  <si>
    <t>M072416877271N</t>
  </si>
  <si>
    <t>M&amp;M CONSTRUCTION LIMITED</t>
  </si>
  <si>
    <t>M&amp;M CONS LTD</t>
  </si>
  <si>
    <t>GENERAL CONTRACTS/SUPPLIES, BUILDING CONSTRUCTION/PUBLIC WORKS</t>
  </si>
  <si>
    <t>FOND AND BEVERAGES</t>
  </si>
  <si>
    <t>P100017485116M</t>
  </si>
  <si>
    <t>SYLVIA</t>
  </si>
  <si>
    <t>BONMA NWENJOH</t>
  </si>
  <si>
    <t>M079717715768E</t>
  </si>
  <si>
    <t>JEUNES DES CONSISTOIRES DE LA CONGREGATION  FRATERNELLE LUTHERIENNE AU CAMEROUN</t>
  </si>
  <si>
    <t>JCCFLC</t>
  </si>
  <si>
    <t>MECHANIC</t>
  </si>
  <si>
    <t>P048617150186M</t>
  </si>
  <si>
    <t>CHE VICTOR</t>
  </si>
  <si>
    <t>P049016159116C</t>
  </si>
  <si>
    <t>DIEUFI NGANGMENI</t>
  </si>
  <si>
    <t>BRICE ARNOLD</t>
  </si>
  <si>
    <t>P058117106895Z</t>
  </si>
  <si>
    <t>NOTSA</t>
  </si>
  <si>
    <t>ÉDITH</t>
  </si>
  <si>
    <t>M071716768995N</t>
  </si>
  <si>
    <t>SUCCESSION DE FEU EBODE FRANCOIS</t>
  </si>
  <si>
    <t>MENUISERIE - PRESTATIONS DE SERVICES</t>
  </si>
  <si>
    <t>P076912587322X</t>
  </si>
  <si>
    <t>ESOME DAVID</t>
  </si>
  <si>
    <t>ETS LES LOUMOIS</t>
  </si>
  <si>
    <t>MANEGERE</t>
  </si>
  <si>
    <t>P015217605055N</t>
  </si>
  <si>
    <t>P077100559165P</t>
  </si>
  <si>
    <t>P076800114142R</t>
  </si>
  <si>
    <t>TSANGA TSANGA</t>
  </si>
  <si>
    <t>GALUS</t>
  </si>
  <si>
    <t>COMMERCE GEMERAL</t>
  </si>
  <si>
    <t>P079716467093X</t>
  </si>
  <si>
    <t>ABOUBAKAR ALIOUM</t>
  </si>
  <si>
    <t>P069217732376P</t>
  </si>
  <si>
    <t>NKEUBOU</t>
  </si>
  <si>
    <t>MIREILLE OLGA</t>
  </si>
  <si>
    <t>P089716936845K</t>
  </si>
  <si>
    <t>DZOMESSI DONGMO</t>
  </si>
  <si>
    <t>M101712649509Q</t>
  </si>
  <si>
    <t>SOCIETE SAFO EGUSI MACHINE SARL</t>
  </si>
  <si>
    <t>SOCIETE SEM PRODUCTION SARL</t>
  </si>
  <si>
    <t>P065718046379U</t>
  </si>
  <si>
    <t>MENGUE EPSE AMOUGOU BELINGA</t>
  </si>
  <si>
    <t>P019217793824B</t>
  </si>
  <si>
    <t>KENNANG DIFFO</t>
  </si>
  <si>
    <t>P038318491952E</t>
  </si>
  <si>
    <t>ETONDE EPOUSE LEA EYOUM</t>
  </si>
  <si>
    <t>JULIENNE N'A NTINGUE</t>
  </si>
  <si>
    <t>M071317733482C</t>
  </si>
  <si>
    <t>LYCEE DE MAMBAIN</t>
  </si>
  <si>
    <t>LY.MA</t>
  </si>
  <si>
    <t>P019012760441T</t>
  </si>
  <si>
    <t>TAGAGOUM FOTSING</t>
  </si>
  <si>
    <t>ÉLEVAGE ET AGRICULTURE</t>
  </si>
  <si>
    <t>M112417198302G</t>
  </si>
  <si>
    <t>GROUPE D'INITIATIVE COMMUNE DES ELEVEURS ET AGRICULTEURS DE MANDJOU</t>
  </si>
  <si>
    <t>(GIC/MOUYAL)</t>
  </si>
  <si>
    <t>M012416365855Q</t>
  </si>
  <si>
    <t>LIFE BIO AND SERVICES</t>
  </si>
  <si>
    <t>LBS</t>
  </si>
  <si>
    <t>COMMERCE DE GROS DE PRODUITS PHARMACEUTIQUES ET MEDICAUX ; FABRICATION D'AUTRES PRODUITS CHIMIQUES</t>
  </si>
  <si>
    <t>P079812442748N</t>
  </si>
  <si>
    <t>ADAMOU ISSA</t>
  </si>
  <si>
    <t>P100317746857W</t>
  </si>
  <si>
    <t>TCHOUBAL RIBAMA</t>
  </si>
  <si>
    <t>YOAN STEPHAN</t>
  </si>
  <si>
    <t>P018818274936Z</t>
  </si>
  <si>
    <t>TEKAMDJO FOGUIENG</t>
  </si>
  <si>
    <t>ARISTIDE GERARDIN</t>
  </si>
  <si>
    <t>M102417155964R</t>
  </si>
  <si>
    <t>SERVICES TECHNIQUES SARL</t>
  </si>
  <si>
    <t>ST SARL</t>
  </si>
  <si>
    <t>P038516921882R</t>
  </si>
  <si>
    <t>NICOLINE SIRRI NEBA</t>
  </si>
  <si>
    <t>P028300575872U</t>
  </si>
  <si>
    <t>TCHOUTA NZEPA</t>
  </si>
  <si>
    <t>REGROUPEMENT DES JEUNES DE NEW-BELL</t>
  </si>
  <si>
    <t>M090717053290G</t>
  </si>
  <si>
    <t>ASS0CIATION DES JEUNES DYNAMIQUES DE DOUALA NEW-BELL</t>
  </si>
  <si>
    <t>M022317890391H</t>
  </si>
  <si>
    <t>SEMA AGENCY SARL</t>
  </si>
  <si>
    <t>P098218045565U</t>
  </si>
  <si>
    <t>IJANG</t>
  </si>
  <si>
    <t>CLARA TUMA</t>
  </si>
  <si>
    <t>P122017334752T</t>
  </si>
  <si>
    <t>BITEG MAURICE</t>
  </si>
  <si>
    <t>P108812520277D</t>
  </si>
  <si>
    <t>PEMENI STEVE DUCLAIR</t>
  </si>
  <si>
    <t>PEMENI STEVE</t>
  </si>
  <si>
    <t>P018014223582S</t>
  </si>
  <si>
    <t>BANG EKOMBA JO STEPHAN</t>
  </si>
  <si>
    <t>ETS NZOPPA</t>
  </si>
  <si>
    <t>P039218041394G</t>
  </si>
  <si>
    <t>MINYIE MBAN EMMANUELLE GERTRUDE</t>
  </si>
  <si>
    <t>P038400556535B</t>
  </si>
  <si>
    <t>ETOUKE BWANGO SIMPLICE</t>
  </si>
  <si>
    <t>ETS PRESPODEA-COM</t>
  </si>
  <si>
    <t>ART SOCIO CULTURELLE</t>
  </si>
  <si>
    <t>M112417373759C</t>
  </si>
  <si>
    <t>ONG &lt;&lt; JEUNESSE DE L'UNION NATIONALE DES ARTISTES DU CAMEROUN&gt;&gt;</t>
  </si>
  <si>
    <t>JUNACAM</t>
  </si>
  <si>
    <t>P030616722409G</t>
  </si>
  <si>
    <t>ALEAH LOVELINE LEKELEFAC</t>
  </si>
  <si>
    <t>M012517596233H</t>
  </si>
  <si>
    <t>SOCIETE CIVILE IMMOBILIERE MICKEL</t>
  </si>
  <si>
    <t>SCIM</t>
  </si>
  <si>
    <t>GESTION DES LOYERS, LOCATIONS MEUBLEES, ACHAT ET VENTE DES TERRAINS, HOTELLERIE, REFECTION ET CONSTRUCTION DES BATIMENTS, IMMATRICULATION ET LOTISSEMENT DES TERRAINS, LOCATION DU MATERIEL DE CONSTRUCT</t>
  </si>
  <si>
    <t>M052517756725U</t>
  </si>
  <si>
    <t>BOLAMALEA</t>
  </si>
  <si>
    <t>BolaMalea</t>
  </si>
  <si>
    <t>COMMERCE VBH</t>
  </si>
  <si>
    <t>P127816580420J</t>
  </si>
  <si>
    <t>ERNESTINE GERMAINE</t>
  </si>
  <si>
    <t>P059218489332L</t>
  </si>
  <si>
    <t>MEKACK</t>
  </si>
  <si>
    <t>THIERRY RENE</t>
  </si>
  <si>
    <t>CIG</t>
  </si>
  <si>
    <t>M060312643744A</t>
  </si>
  <si>
    <t>SOLID FOUNDATION CAMEROON</t>
  </si>
  <si>
    <t>P096000146791W</t>
  </si>
  <si>
    <t>YONDO ÉPSE BANACK CHRISTINE</t>
  </si>
  <si>
    <t>M021817654567F</t>
  </si>
  <si>
    <t>REGROUPEMENT DES ARTISTES PROFESSIONNELS DU CAMEROUN</t>
  </si>
  <si>
    <t>RAP CAMER</t>
  </si>
  <si>
    <t>REGROUPER LES ARTISTES PROFESSIONNELS, PROMOUVOIR LA CULTURE CAMEROUNAISE, ASSISTER LES MEMBRES</t>
  </si>
  <si>
    <t>P077917678631K</t>
  </si>
  <si>
    <t>SEUGUEM</t>
  </si>
  <si>
    <t>P086917924952B</t>
  </si>
  <si>
    <t>FINJAP MBIA</t>
  </si>
  <si>
    <t>P047917754272C</t>
  </si>
  <si>
    <t>YETGANG SABOA ARMAND</t>
  </si>
  <si>
    <t>M032217087526A</t>
  </si>
  <si>
    <t>THE COLLEGE OF EXCELLENCE</t>
  </si>
  <si>
    <t>M032517655453L</t>
  </si>
  <si>
    <t>TCHOUWA TCHOUMBA MICHEE</t>
  </si>
  <si>
    <t>ETS LE SUCCÈS</t>
  </si>
  <si>
    <t>P020217745524M</t>
  </si>
  <si>
    <t>ABDOUL NASSER</t>
  </si>
  <si>
    <t>vente tomates</t>
  </si>
  <si>
    <t>P048117857904F</t>
  </si>
  <si>
    <t>NDOUYOU</t>
  </si>
  <si>
    <t>P020317160755Q</t>
  </si>
  <si>
    <t>NYAH</t>
  </si>
  <si>
    <t>CHRISTIAN APAH</t>
  </si>
  <si>
    <t>P014017611479J</t>
  </si>
  <si>
    <t>AMALEKE EPSE BIKELIME</t>
  </si>
  <si>
    <t>M120118205540E</t>
  </si>
  <si>
    <t>CSI DE MENFOUNG</t>
  </si>
  <si>
    <t>CSIM</t>
  </si>
  <si>
    <t>P128112466450Q</t>
  </si>
  <si>
    <t>NOLLA</t>
  </si>
  <si>
    <t>ELEONORD LA FORTUNE</t>
  </si>
  <si>
    <t>P037916409032C</t>
  </si>
  <si>
    <t>GBOULIE</t>
  </si>
  <si>
    <t>MARIE JOSIANNE</t>
  </si>
  <si>
    <t>LA PERLE</t>
  </si>
  <si>
    <t>P037016012669S</t>
  </si>
  <si>
    <t>NTE EPSE MONNIF AGNES</t>
  </si>
  <si>
    <t>(ETS GLOW &amp; GLAM UP)</t>
  </si>
  <si>
    <t>P128817451824L</t>
  </si>
  <si>
    <t>MBAYE</t>
  </si>
  <si>
    <t>BINETOU</t>
  </si>
  <si>
    <t>P036818534651W</t>
  </si>
  <si>
    <t>AMADU</t>
  </si>
  <si>
    <t>YARO</t>
  </si>
  <si>
    <t>P117317807969K</t>
  </si>
  <si>
    <t>MOUSSA ABOUEM</t>
  </si>
  <si>
    <t>ENSEIGNEMENT PUBLIC</t>
  </si>
  <si>
    <t>M080316656906D</t>
  </si>
  <si>
    <t>LYCEE DE SABONGARI</t>
  </si>
  <si>
    <t>P100218231514P</t>
  </si>
  <si>
    <t>DJOMO CHENDJOU</t>
  </si>
  <si>
    <t>OSE JOEL</t>
  </si>
  <si>
    <t>P084912601968M</t>
  </si>
  <si>
    <t>P018915139023L</t>
  </si>
  <si>
    <t>EMBOLO BIDZOGO</t>
  </si>
  <si>
    <t>MARIE JOSEPHINE</t>
  </si>
  <si>
    <t>P016300060055D</t>
  </si>
  <si>
    <t>SONTIA EPOUSE JIFACK</t>
  </si>
  <si>
    <t>P038617167367W</t>
  </si>
  <si>
    <t>HELMINE ENJECK</t>
  </si>
  <si>
    <t>OKWEN</t>
  </si>
  <si>
    <t>P097416917463G</t>
  </si>
  <si>
    <t>ONE LIFE CAMEROON</t>
  </si>
  <si>
    <t>P079216426095U</t>
  </si>
  <si>
    <t>NKENG AWA</t>
  </si>
  <si>
    <t>VENDEUR EUSE</t>
  </si>
  <si>
    <t>P128716496912E</t>
  </si>
  <si>
    <t>JOUNEDOU MOCTADAR NGANPAGNA</t>
  </si>
  <si>
    <t>P017615369587L</t>
  </si>
  <si>
    <t>NGO BAKALAG</t>
  </si>
  <si>
    <t>P078212437177X</t>
  </si>
  <si>
    <t>NGAKOU PIERRE CLEMENT</t>
  </si>
  <si>
    <t>P079217334920G</t>
  </si>
  <si>
    <t>MOKAM KEGNE</t>
  </si>
  <si>
    <t>STEVE ROGER</t>
  </si>
  <si>
    <t>P028516271737B</t>
  </si>
  <si>
    <t>TAKOUGOUMG</t>
  </si>
  <si>
    <t>M111618527914A</t>
  </si>
  <si>
    <t>GROUPE SCOLAIRE BILINGUE PRIVE LAIC LES JEUNES LEADERS</t>
  </si>
  <si>
    <t>GSBPL LES JEUNES LEADERS</t>
  </si>
  <si>
    <t>P089116247725L</t>
  </si>
  <si>
    <t>OSSELE</t>
  </si>
  <si>
    <t>PIERETTE TATIANA</t>
  </si>
  <si>
    <t>M122218003737B</t>
  </si>
  <si>
    <t>LIBOSHI STEEL PRODUCT</t>
  </si>
  <si>
    <t>LISTEP SARL</t>
  </si>
  <si>
    <t>P049116228287T</t>
  </si>
  <si>
    <t>P017417860473E</t>
  </si>
  <si>
    <t>NANDONG JONGUE</t>
  </si>
  <si>
    <t>ALBERT YPPOLYTE</t>
  </si>
  <si>
    <t>P098916859799A</t>
  </si>
  <si>
    <t>PEHUIE</t>
  </si>
  <si>
    <t>THOMAS RAPHAEL</t>
  </si>
  <si>
    <t>M101018316985N</t>
  </si>
  <si>
    <t>INFO SERVICE CAMEROUN</t>
  </si>
  <si>
    <t>ISC</t>
  </si>
  <si>
    <t>P129416994321P</t>
  </si>
  <si>
    <t>POUNGOUE DJIEUNDEU</t>
  </si>
  <si>
    <t>GABRIEL PEGUY</t>
  </si>
  <si>
    <t>P117218043632P</t>
  </si>
  <si>
    <t>KENGNE EPOUSE TAKOUGOUM</t>
  </si>
  <si>
    <t>P122017411497K</t>
  </si>
  <si>
    <t>SIELATCHOM NGALAHA CEDRIC ELSY</t>
  </si>
  <si>
    <t>P128418062716U</t>
  </si>
  <si>
    <t>MBEMA EPSE OBEN</t>
  </si>
  <si>
    <t>DORA ESTHER</t>
  </si>
  <si>
    <t>P098717838850B</t>
  </si>
  <si>
    <t>NGO</t>
  </si>
  <si>
    <t>MASSON</t>
  </si>
  <si>
    <t>P078816830941D</t>
  </si>
  <si>
    <t>LACMAGO</t>
  </si>
  <si>
    <t>NOPONKWE NARCISSE</t>
  </si>
  <si>
    <t>VTE SEMELLES</t>
  </si>
  <si>
    <t>P097612728118F</t>
  </si>
  <si>
    <t>DJUIDJI BEATRICE</t>
  </si>
  <si>
    <t>P055617690816Y</t>
  </si>
  <si>
    <t>MANTO EPSE APPETSA</t>
  </si>
  <si>
    <t>P067612438603X</t>
  </si>
  <si>
    <t>CONTROLEUR GESTION</t>
  </si>
  <si>
    <t>P076417409154C</t>
  </si>
  <si>
    <t>MBIEULEU</t>
  </si>
  <si>
    <t>JEAN-PIERRE</t>
  </si>
  <si>
    <t>M082518013636P</t>
  </si>
  <si>
    <t>RAGHIM SARL</t>
  </si>
  <si>
    <t>M122418039025R</t>
  </si>
  <si>
    <t>BH CONSULTING GROUP</t>
  </si>
  <si>
    <t>SANS ACTIVITE</t>
  </si>
  <si>
    <t>P089616682057M</t>
  </si>
  <si>
    <t>NDO'O</t>
  </si>
  <si>
    <t>P128216021630M</t>
  </si>
  <si>
    <t>MBANG HAROUNA</t>
  </si>
  <si>
    <t>SERGE BRUNO</t>
  </si>
  <si>
    <t>P079817716910S</t>
  </si>
  <si>
    <t>MOUMEMI</t>
  </si>
  <si>
    <t>P049314851020U</t>
  </si>
  <si>
    <t>MOHO OUEMBE</t>
  </si>
  <si>
    <t>SYLVANIE DARIE</t>
  </si>
  <si>
    <t>P068112219548L</t>
  </si>
  <si>
    <t>HAMADOU YOUSSOUFA</t>
  </si>
  <si>
    <t>M032318099544L</t>
  </si>
  <si>
    <t>ZALI TRADING COMPANY</t>
  </si>
  <si>
    <t>ZTC</t>
  </si>
  <si>
    <t>P048817890524L</t>
  </si>
  <si>
    <t>YALCOUYE DIAKARIA</t>
  </si>
  <si>
    <t>P100018333340R</t>
  </si>
  <si>
    <t>KOLLO BIKEK ENIDE GLASSNELL</t>
  </si>
  <si>
    <t>(ETS GLASSNELL)</t>
  </si>
  <si>
    <t>PRESTATIONS DE SERVICES ,COMMERCE</t>
  </si>
  <si>
    <t>P028717483905C</t>
  </si>
  <si>
    <t>BOYOMO ABAGA EPSE ZE ZE</t>
  </si>
  <si>
    <t>LOISE BLANCHE</t>
  </si>
  <si>
    <t>P016717769244A</t>
  </si>
  <si>
    <t>KOUETCHEU NJIEWE EPSE WOUAKO</t>
  </si>
  <si>
    <t>KOUEGA  MADELEINE</t>
  </si>
  <si>
    <t>M068116270113Q</t>
  </si>
  <si>
    <t>EASY GLOBAL TRADE</t>
  </si>
  <si>
    <t>M071617239690B</t>
  </si>
  <si>
    <t>GSB LES MERVEILLES DE SAINT MICHEL (FRANCOPHONE)</t>
  </si>
  <si>
    <t>P088816811766R</t>
  </si>
  <si>
    <t>LAKO LAKO ANDRIENNE</t>
  </si>
  <si>
    <t>P014917706619L</t>
  </si>
  <si>
    <t>LUM</t>
  </si>
  <si>
    <t>EUNICE</t>
  </si>
  <si>
    <t>P057917804667T</t>
  </si>
  <si>
    <t>SIMO FANDOM EPSE KENMOS</t>
  </si>
  <si>
    <t>JACQUELINE ROSINE</t>
  </si>
  <si>
    <t>P079516853780C</t>
  </si>
  <si>
    <t>P015916571393J</t>
  </si>
  <si>
    <t>ABDOULAYE MAZADOU</t>
  </si>
  <si>
    <t>M021812680889Z</t>
  </si>
  <si>
    <t>ROYAL LINKS COMPANY LIMITED</t>
  </si>
  <si>
    <t>P028918008628Y</t>
  </si>
  <si>
    <t>FEUSSI FODJO</t>
  </si>
  <si>
    <t>VENDEUR (ACCESSOIRES TÉLÉPHONE, DÉPANNAGE)</t>
  </si>
  <si>
    <t>P108616922698Z</t>
  </si>
  <si>
    <t>IFOU</t>
  </si>
  <si>
    <t>LAVERIE-FAST FOOD</t>
  </si>
  <si>
    <t>P119417827901D</t>
  </si>
  <si>
    <t>EBELLE ETONDE</t>
  </si>
  <si>
    <t>KATHYA FRANCE</t>
  </si>
  <si>
    <t>P049918239257Y</t>
  </si>
  <si>
    <t>CHAFAH</t>
  </si>
  <si>
    <t>Donald</t>
  </si>
  <si>
    <t>P089816304277Z</t>
  </si>
  <si>
    <t>MOHAMADOU BOUBA</t>
  </si>
  <si>
    <t>M032517651779S</t>
  </si>
  <si>
    <t>KAMRI DISTRIBUTION</t>
  </si>
  <si>
    <t>KAMRI SARL</t>
  </si>
  <si>
    <t>COMMERCE GÉNÉRAL, IMPORT-EXPORT, PRESTATIONS DE SERVICES</t>
  </si>
  <si>
    <t>P097112694200P</t>
  </si>
  <si>
    <t>FRIH NJOH</t>
  </si>
  <si>
    <t>AGENT DE L'ETAT</t>
  </si>
  <si>
    <t>P097917938757Q</t>
  </si>
  <si>
    <t>NZALE MEYOU</t>
  </si>
  <si>
    <t>RODOLPHE</t>
  </si>
  <si>
    <t>P077217690869D</t>
  </si>
  <si>
    <t>P048412709914P</t>
  </si>
  <si>
    <t>SOBO</t>
  </si>
  <si>
    <t>ROLAND KUMA</t>
  </si>
  <si>
    <t>P122017636839D</t>
  </si>
  <si>
    <t>MIKAM HERVE</t>
  </si>
  <si>
    <t>P069316627978X</t>
  </si>
  <si>
    <t>ARMELLE GAELLE</t>
  </si>
  <si>
    <t>P079412424058M</t>
  </si>
  <si>
    <t>EKWUZIE CHIBUIKE</t>
  </si>
  <si>
    <t>P076815119523Z</t>
  </si>
  <si>
    <t>MBANG AYOH</t>
  </si>
  <si>
    <t>P017418518291A</t>
  </si>
  <si>
    <t>ASAMA</t>
  </si>
  <si>
    <t>JERDITH</t>
  </si>
  <si>
    <t>M038317400316D</t>
  </si>
  <si>
    <t>STÉ AFRICAINE DE TRANSPORT &amp; DE TRANSIT SARL</t>
  </si>
  <si>
    <t>P015912260391B</t>
  </si>
  <si>
    <t>HAMANDJIDDA</t>
  </si>
  <si>
    <t>BAKME</t>
  </si>
  <si>
    <t>P107612784539A</t>
  </si>
  <si>
    <t>TOGUE</t>
  </si>
  <si>
    <t>BRUNO BEBE</t>
  </si>
  <si>
    <t>P067217840690Z</t>
  </si>
  <si>
    <t>MANNASEH MORIKAIN TABOT</t>
  </si>
  <si>
    <t>P047315304994U</t>
  </si>
  <si>
    <t>CHI SAB</t>
  </si>
  <si>
    <t>DENNIS</t>
  </si>
  <si>
    <t>P089017806908X</t>
  </si>
  <si>
    <t>ATSOPZE   TEUGONG  EPOUSE   TAMOIFO  STAPHANIE  FALAUNE</t>
  </si>
  <si>
    <t>P026017961075F</t>
  </si>
  <si>
    <t>NGO BIGNAM</t>
  </si>
  <si>
    <t>MARGUERITE MARIE</t>
  </si>
  <si>
    <t>M012217761432U</t>
  </si>
  <si>
    <t>TIOF HYGIENIC AND PAPER INDUSTRY SARL</t>
  </si>
  <si>
    <t>T.H.P.I SARL</t>
  </si>
  <si>
    <t>P079617809589J</t>
  </si>
  <si>
    <t>INROMBE MANOU JONAS</t>
  </si>
  <si>
    <t>ETS MANOU VET</t>
  </si>
  <si>
    <t>P088617150779L</t>
  </si>
  <si>
    <t>MOUMACHU NJUNDIYIMUN</t>
  </si>
  <si>
    <t>P117316495557Q</t>
  </si>
  <si>
    <t>NWOKORIE</t>
  </si>
  <si>
    <t>COLLINS CHIBUNDU</t>
  </si>
  <si>
    <t>M051712627175J</t>
  </si>
  <si>
    <t>ACERO METAL SARL</t>
  </si>
  <si>
    <t>TRANSFORMATION DE TOUS METAUX FERREUX OU NON FERREUX</t>
  </si>
  <si>
    <t>P020216869260T</t>
  </si>
  <si>
    <t>MBE ULRICH ABAH</t>
  </si>
  <si>
    <t>P038318343551S</t>
  </si>
  <si>
    <t>KUETCHE TAGOUKAM</t>
  </si>
  <si>
    <t>HERVE LOIC</t>
  </si>
  <si>
    <t>P067512245181X</t>
  </si>
  <si>
    <t>GWOGON EPSE TJECK AGNES</t>
  </si>
  <si>
    <t>P128212771521S</t>
  </si>
  <si>
    <t>NGANTAH JONES SHING</t>
  </si>
  <si>
    <t>P108317718415X</t>
  </si>
  <si>
    <t>PEBOUNE</t>
  </si>
  <si>
    <t>P119817497676L</t>
  </si>
  <si>
    <t>KOUATCHO DESSIMO</t>
  </si>
  <si>
    <t>ODILE FRANCINE</t>
  </si>
  <si>
    <t>P049215984864W</t>
  </si>
  <si>
    <t>VESSA MOUMBANGA ALIROU</t>
  </si>
  <si>
    <t>M042517730582P</t>
  </si>
  <si>
    <t>GREEN SHIELD GROUP SARL</t>
  </si>
  <si>
    <t>P087218237149L</t>
  </si>
  <si>
    <t>NGAMI KOUATCHOU</t>
  </si>
  <si>
    <t>MAURELLE</t>
  </si>
  <si>
    <t>P049316065450A</t>
  </si>
  <si>
    <t>ZIEM</t>
  </si>
  <si>
    <t>JOSIANE LÉONIE</t>
  </si>
  <si>
    <t>P059016158973Y</t>
  </si>
  <si>
    <t>SEUMEGNI DJOUFANG EPSE TCHUEMBOU</t>
  </si>
  <si>
    <t>NERIZA</t>
  </si>
  <si>
    <t>P030217795074H</t>
  </si>
  <si>
    <t>KENFACK M</t>
  </si>
  <si>
    <t>EBENEZER L.</t>
  </si>
  <si>
    <t>P018400550419T</t>
  </si>
  <si>
    <t>BOUHOM KENMOE</t>
  </si>
  <si>
    <t>STEPHANE DIOR</t>
  </si>
  <si>
    <t>P106512176794B</t>
  </si>
  <si>
    <t>NGA ATEBA</t>
  </si>
  <si>
    <t>ALAIN ROGER</t>
  </si>
  <si>
    <t>P106417836805W</t>
  </si>
  <si>
    <t>M012618355675C</t>
  </si>
  <si>
    <t>CABINET D'AVOCATS GEORGES MBESSAN &amp; PARTNERS</t>
  </si>
  <si>
    <t>GEORGES MBESSAN &amp; PARTNERS</t>
  </si>
  <si>
    <t>M088416117834E</t>
  </si>
  <si>
    <t>MAADILI CABINET CONSEIL</t>
  </si>
  <si>
    <t>MCC</t>
  </si>
  <si>
    <t>P106812102402H</t>
  </si>
  <si>
    <t>M062517824139E</t>
  </si>
  <si>
    <t>AGRO DU RAIL SARL</t>
  </si>
  <si>
    <t>P118316697354H</t>
  </si>
  <si>
    <t>TELLA TAKOU</t>
  </si>
  <si>
    <t>HERVÉ</t>
  </si>
  <si>
    <t>P109418486719U</t>
  </si>
  <si>
    <t>TCHIENDJI NDEPOW</t>
  </si>
  <si>
    <t>FRANK BRICE</t>
  </si>
  <si>
    <t>M012618351584F</t>
  </si>
  <si>
    <t>SOCIETE ANCHOR SARL</t>
  </si>
  <si>
    <t>M081116699495S</t>
  </si>
  <si>
    <t>COLLEGE EMILIE SAKER</t>
  </si>
  <si>
    <t>C.E.S.</t>
  </si>
  <si>
    <t>P077816422368B</t>
  </si>
  <si>
    <t>CHEA ACHUA</t>
  </si>
  <si>
    <t>LINICLES</t>
  </si>
  <si>
    <t>M051417705176S</t>
  </si>
  <si>
    <t>SYNERGIE NATIONALE DES PAYSANS ET RIVERAINS DU CAMEROUN</t>
  </si>
  <si>
    <t>SYNAPARCAM</t>
  </si>
  <si>
    <t>P108117690115D</t>
  </si>
  <si>
    <t>M110716980140R</t>
  </si>
  <si>
    <t>APPUI SOLIDAIRE POUR LE RENFORCEMENT DE L AIDE AU DEVELOPPEMENT</t>
  </si>
  <si>
    <t>(ASRAD)</t>
  </si>
  <si>
    <t>P119917216123L</t>
  </si>
  <si>
    <t>ZOBO KOUNDI</t>
  </si>
  <si>
    <t>M032517624285A</t>
  </si>
  <si>
    <t>CROSS CHAINS SARL</t>
  </si>
  <si>
    <t>P018918178451H</t>
  </si>
  <si>
    <t>YADJI</t>
  </si>
  <si>
    <t>P010517673985Y</t>
  </si>
  <si>
    <t>EYIDI MOULEMA</t>
  </si>
  <si>
    <t>EVA GABRIELA</t>
  </si>
  <si>
    <t>P019818350973G</t>
  </si>
  <si>
    <t>SOBI IDRISSA</t>
  </si>
  <si>
    <t>P018316109595B</t>
  </si>
  <si>
    <t>MUHAMMADU</t>
  </si>
  <si>
    <t>WAKILI</t>
  </si>
  <si>
    <t>P038212420329R</t>
  </si>
  <si>
    <t>BATCHOU CHIMENE MIMI</t>
  </si>
  <si>
    <t>P117617208650R</t>
  </si>
  <si>
    <t>MENDOMO</t>
  </si>
  <si>
    <t>Vente son de blé</t>
  </si>
  <si>
    <t>P015500510145F</t>
  </si>
  <si>
    <t>TADIE APPOLINAIRE</t>
  </si>
  <si>
    <t>P118614610751L</t>
  </si>
  <si>
    <t>NGONDA ABA EPSE FOTSO</t>
  </si>
  <si>
    <t>NANON DIANE</t>
  </si>
  <si>
    <t>M052517736343L</t>
  </si>
  <si>
    <t>UNIVERSE ENERGIES</t>
  </si>
  <si>
    <t>U-ENERGIES</t>
  </si>
  <si>
    <t>P099616318637L</t>
  </si>
  <si>
    <t>FOKO MAFOTIO</t>
  </si>
  <si>
    <t>P058717705273C</t>
  </si>
  <si>
    <t>DJUSSE TAMEJI</t>
  </si>
  <si>
    <t>P039117141477C</t>
  </si>
  <si>
    <t>SOULEYMANOU OUMAROU</t>
  </si>
  <si>
    <t>P029017832789J</t>
  </si>
  <si>
    <t>P029114612765G</t>
  </si>
  <si>
    <t>LEUMANE NTEUPE</t>
  </si>
  <si>
    <t>ALAIN JAURES</t>
  </si>
  <si>
    <t>LIBERATOIRE</t>
  </si>
  <si>
    <t>P099216825198Y</t>
  </si>
  <si>
    <t>SEINI ATIKOU</t>
  </si>
  <si>
    <t>M042115976895A</t>
  </si>
  <si>
    <t>EMERAUDE TRAVEL AND SERVICES</t>
  </si>
  <si>
    <t>EMERAUDE SARL</t>
  </si>
  <si>
    <t>ORGANISATION DE VOYAGES, ORGANISATION DE SOIREES, VENTE BILLETS D'AVIONS, TOURISME ET LOISIR, COMMERCE GENERAL</t>
  </si>
  <si>
    <t>P017016380689A</t>
  </si>
  <si>
    <t>NOMO EPSE MBIDA</t>
  </si>
  <si>
    <t>RACHELLE MADELEINE</t>
  </si>
  <si>
    <t>conseil/prestations intellectuelles</t>
  </si>
  <si>
    <t>M052416775226F</t>
  </si>
  <si>
    <t>CABINET MINERVE SHARE AND GROW SARL</t>
  </si>
  <si>
    <t>P068118088042B</t>
  </si>
  <si>
    <t>DJUIGNE KAMDEM EPSE</t>
  </si>
  <si>
    <t>DASSI HORTENSE FLORE</t>
  </si>
  <si>
    <t>P060418262159E</t>
  </si>
  <si>
    <t>ONYEJI CHUKWUNONSO PASCAL</t>
  </si>
  <si>
    <t>P019617820049T</t>
  </si>
  <si>
    <t>BOUGUENG KOUEKAM</t>
  </si>
  <si>
    <t>P057718093735L</t>
  </si>
  <si>
    <t>Mba</t>
  </si>
  <si>
    <t>Philippe</t>
  </si>
  <si>
    <t>P119218063672T</t>
  </si>
  <si>
    <t>KUATE TAMGHE PATRICE</t>
  </si>
  <si>
    <t>P010116380959X</t>
  </si>
  <si>
    <t>DJEUNGA SIYAPZE</t>
  </si>
  <si>
    <t>P030116672999J</t>
  </si>
  <si>
    <t>HASSAN JAMILATU AGBOR</t>
  </si>
  <si>
    <t>P018617685233T</t>
  </si>
  <si>
    <t>HILDA   ANYINKENG</t>
  </si>
  <si>
    <t>P038312644817A</t>
  </si>
  <si>
    <t>BAK</t>
  </si>
  <si>
    <t>P058717536378G</t>
  </si>
  <si>
    <t>MANFO DJOUMENE BRICE LEDOUX</t>
  </si>
  <si>
    <t>P017816074203Q</t>
  </si>
  <si>
    <t>MOUDIO</t>
  </si>
  <si>
    <t>P029417740695X</t>
  </si>
  <si>
    <t>WETONDJEU DJIEKAK</t>
  </si>
  <si>
    <t>M112215995536A</t>
  </si>
  <si>
    <t>COLLÈGE SAINT MARC EKOUNOU</t>
  </si>
  <si>
    <t>COSAMA-EK</t>
  </si>
  <si>
    <t>P098618010233X</t>
  </si>
  <si>
    <t>KENNE KIAMPI</t>
  </si>
  <si>
    <t>ROMÉO</t>
  </si>
  <si>
    <t>M112217731213K</t>
  </si>
  <si>
    <t>ROBERTS LIMITED</t>
  </si>
  <si>
    <t>(ROBERTS LTD)</t>
  </si>
  <si>
    <t>P098618276700J</t>
  </si>
  <si>
    <t>makuete djuatio'</t>
  </si>
  <si>
    <t>Julie laure.</t>
  </si>
  <si>
    <t>P069416597881T</t>
  </si>
  <si>
    <t>JUNIORD</t>
  </si>
  <si>
    <t>P029316725327L</t>
  </si>
  <si>
    <t>NYAMSI</t>
  </si>
  <si>
    <t>P119617869520F</t>
  </si>
  <si>
    <t>GANKOU NJAMPOU</t>
  </si>
  <si>
    <t>CHANCELINE (ETS MANONO)</t>
  </si>
  <si>
    <t>P097317744513A</t>
  </si>
  <si>
    <t>Mefoko epse siewe</t>
  </si>
  <si>
    <t>Souvenir doree</t>
  </si>
  <si>
    <t>M101914234781X</t>
  </si>
  <si>
    <t>VALERIE .JPRINT SARL</t>
  </si>
  <si>
    <t>VJP SARL</t>
  </si>
  <si>
    <t>P127517974097P</t>
  </si>
  <si>
    <t>LADIO NASSER</t>
  </si>
  <si>
    <t>P037515405583U</t>
  </si>
  <si>
    <t>OVAMBE EDOU</t>
  </si>
  <si>
    <t>P088300524829A</t>
  </si>
  <si>
    <t>EBOLO EMATH</t>
  </si>
  <si>
    <t>P049717091898Q</t>
  </si>
  <si>
    <t>OUSNI MOUBARAC</t>
  </si>
  <si>
    <t>M052318295258Z</t>
  </si>
  <si>
    <t>SOCIETE SALMA SARL</t>
  </si>
  <si>
    <t>SALMA SARL</t>
  </si>
  <si>
    <t>M012416774204U</t>
  </si>
  <si>
    <t>SOCIETE CIVILE IMMOBILIERE DEJACLA</t>
  </si>
  <si>
    <t>SCI DEJACLA</t>
  </si>
  <si>
    <t>VENDEUR DE JUS</t>
  </si>
  <si>
    <t>P118112402189P</t>
  </si>
  <si>
    <t>YOMO</t>
  </si>
  <si>
    <t>LAMBERT</t>
  </si>
  <si>
    <t>COMMERCE GENERAL &amp; PRESTATIONS DE SERVICES</t>
  </si>
  <si>
    <t>P119017369274J</t>
  </si>
  <si>
    <t>NGO HOUAG MPOUMA</t>
  </si>
  <si>
    <t>REBECCA ARLETTE</t>
  </si>
  <si>
    <t>P058516364736L</t>
  </si>
  <si>
    <t>OUSMANE ABDOURAMAN</t>
  </si>
  <si>
    <t>ETS OUSMANE BABAYAMI</t>
  </si>
  <si>
    <t>COMMERCE GENERAL-ALIMENTATION-ACCESOIRES-IMPORT/EXPORT</t>
  </si>
  <si>
    <t>P077500366714E</t>
  </si>
  <si>
    <t>FOMEKONG KUETE GUY LEONARD</t>
  </si>
  <si>
    <t>LABIOMED</t>
  </si>
  <si>
    <t>M031300046327W</t>
  </si>
  <si>
    <t>SCI A2D SARL</t>
  </si>
  <si>
    <t>P089017755923A</t>
  </si>
  <si>
    <t>NGOUMDJIEUNE MARLYSE  JOELLE</t>
  </si>
  <si>
    <t>P076214922858K</t>
  </si>
  <si>
    <t>KENGNE EPSE TABUE</t>
  </si>
  <si>
    <t>INTÉRÊT SOCIO-ÉCONOMIQUE ET CULTUREL</t>
  </si>
  <si>
    <t>M050417123396Z</t>
  </si>
  <si>
    <t>ASSOCIATION NDOUGIEU DE DOUALA</t>
  </si>
  <si>
    <t>P018612145726S</t>
  </si>
  <si>
    <t>NGUIFO</t>
  </si>
  <si>
    <t>ARNAUD LANDRY</t>
  </si>
  <si>
    <t>M122116826890W</t>
  </si>
  <si>
    <t>AFRICA NIJO-DOMGHO SERVICES SARL</t>
  </si>
  <si>
    <t>AN-DS SARL</t>
  </si>
  <si>
    <t>IMPORT-EXPORT, BTP, NETTOYAGE INDUSTRIEL, PLACEMENT DES MENAGERES</t>
  </si>
  <si>
    <t>P039016911741D</t>
  </si>
  <si>
    <t>MOHAMADOU SALAHADIN</t>
  </si>
  <si>
    <t>M092518065732D</t>
  </si>
  <si>
    <t>BAO MULTI SERVICES &amp; FILS</t>
  </si>
  <si>
    <t>BAO MULTI SERVICES</t>
  </si>
  <si>
    <t>P028912722560Z</t>
  </si>
  <si>
    <t>FRANCOIS ROMUALD</t>
  </si>
  <si>
    <t>P037112567726C</t>
  </si>
  <si>
    <t>MAGEAU JULBERT CHANTAL</t>
  </si>
  <si>
    <t>M041012410107S</t>
  </si>
  <si>
    <t>CODAS CARITAS</t>
  </si>
  <si>
    <t>P117012588325C</t>
  </si>
  <si>
    <t>NKOUMBOU FERDINAND</t>
  </si>
  <si>
    <t>ETS NKOUMBOU FERDINAND</t>
  </si>
  <si>
    <t>P109816756353J</t>
  </si>
  <si>
    <t>LANDUNG</t>
  </si>
  <si>
    <t>MÉLANIE</t>
  </si>
  <si>
    <t>P117415424159G</t>
  </si>
  <si>
    <t>KUIDJA</t>
  </si>
  <si>
    <t>P057516578301X</t>
  </si>
  <si>
    <t>NETHEMGNE</t>
  </si>
  <si>
    <t>P047818346446E</t>
  </si>
  <si>
    <t>TALLA.</t>
  </si>
  <si>
    <t>PASCAL.</t>
  </si>
  <si>
    <t>P048918283656P</t>
  </si>
  <si>
    <t>EL HADJ TAHIROU</t>
  </si>
  <si>
    <t>P038212619132L</t>
  </si>
  <si>
    <t>WABO SERGE GABRIEL</t>
  </si>
  <si>
    <t>ETS WABO SERGE GABRIEL</t>
  </si>
  <si>
    <t>P045615991198W</t>
  </si>
  <si>
    <t>P098517473126S</t>
  </si>
  <si>
    <t>KAMOLOGUE KAMG A</t>
  </si>
  <si>
    <t>CHOUPETTE MARINETTE</t>
  </si>
  <si>
    <t>M091812720440X</t>
  </si>
  <si>
    <t>LE TAMARINIER SARL</t>
  </si>
  <si>
    <t>P016800442315W</t>
  </si>
  <si>
    <t>WAGNA "ETS BARKA "</t>
  </si>
  <si>
    <t>P078612691393D</t>
  </si>
  <si>
    <t>NDZINO</t>
  </si>
  <si>
    <t>P110116512908T</t>
  </si>
  <si>
    <t>FOFIE TIOTSOP</t>
  </si>
  <si>
    <t>VENTE DES APPAREILS TELEPHONIQUES</t>
  </si>
  <si>
    <t>P029417057398G</t>
  </si>
  <si>
    <t>TCHIEUGA PIKAM</t>
  </si>
  <si>
    <t>FRANCINE ARMELLE</t>
  </si>
  <si>
    <t>M122518315110M</t>
  </si>
  <si>
    <t>LCMR TRANS</t>
  </si>
  <si>
    <t>P078417669191Y</t>
  </si>
  <si>
    <t>P030018140326Y</t>
  </si>
  <si>
    <t>HUSSEN</t>
  </si>
  <si>
    <t>BINTALA</t>
  </si>
  <si>
    <t>P068218067260F</t>
  </si>
  <si>
    <t>KEMOLEM KAPTUE</t>
  </si>
  <si>
    <t>P027912150880A</t>
  </si>
  <si>
    <t>KEITA IBRAHIM</t>
  </si>
  <si>
    <t>P038000464331U</t>
  </si>
  <si>
    <t>YOUANI DENISEYOUA</t>
  </si>
  <si>
    <t>YOUANI DENISE</t>
  </si>
  <si>
    <t>P017715702499E</t>
  </si>
  <si>
    <t>M071416447563L</t>
  </si>
  <si>
    <t>ADONAI BILINGUAL SCHOOL COMPLEX</t>
  </si>
  <si>
    <t>ABISCOM</t>
  </si>
  <si>
    <t>P107918321465K</t>
  </si>
  <si>
    <t>KUATE OUAFO GEORGE LUTHER</t>
  </si>
  <si>
    <t>P099818420170Y</t>
  </si>
  <si>
    <t>KAMGA TALOTSING</t>
  </si>
  <si>
    <t>ELISE CHALANA</t>
  </si>
  <si>
    <t>M102417129184U</t>
  </si>
  <si>
    <t>ONE SELECTA SARL</t>
  </si>
  <si>
    <t>ONE SELECTA</t>
  </si>
  <si>
    <t>M028117613818J</t>
  </si>
  <si>
    <t>M.C.G.M TRANSIT SARL</t>
  </si>
  <si>
    <t>P115800116534G</t>
  </si>
  <si>
    <t>MAFOKOUA TAMOKOUE FOKWA EUGÉNIE</t>
  </si>
  <si>
    <t>(ETS MTFE MULTI SERVICES &amp; INGENIERIE)</t>
  </si>
  <si>
    <t>P127216634014L</t>
  </si>
  <si>
    <t>YEMDJI</t>
  </si>
  <si>
    <t>M022118021213B</t>
  </si>
  <si>
    <t>HORIZON LOGISTIC SARL</t>
  </si>
  <si>
    <t>M061300046935Y</t>
  </si>
  <si>
    <t>INTERNATIONAL COMMUNITY</t>
  </si>
  <si>
    <t>REF.HEALTH CARE COM.</t>
  </si>
  <si>
    <t>P014800217819Z</t>
  </si>
  <si>
    <t>KUIMENE PIERRE</t>
  </si>
  <si>
    <t>P087512329257L</t>
  </si>
  <si>
    <t>KUWONG</t>
  </si>
  <si>
    <t>VERNANSIUS VERSHIYI</t>
  </si>
  <si>
    <t>M022218014116U</t>
  </si>
  <si>
    <t>ASSOCIATION HUMANITAIRE POUR LA LUTTE CONTRE LA CECITE AU CAMEROUN</t>
  </si>
  <si>
    <t>AHLCCC</t>
  </si>
  <si>
    <t>P017500410805J</t>
  </si>
  <si>
    <t>SALEH DJIBRINE SALEH</t>
  </si>
  <si>
    <t>P128918172467Y</t>
  </si>
  <si>
    <t>TOUMANSIE NJUTAPMVOUI</t>
  </si>
  <si>
    <t>ABDOU AZIZI</t>
  </si>
  <si>
    <t>P116118447395W</t>
  </si>
  <si>
    <t>PAULINE MARLYSE</t>
  </si>
  <si>
    <t>P047000172929L</t>
  </si>
  <si>
    <t>FOTSO NGUIFFO</t>
  </si>
  <si>
    <t>P038016958587U</t>
  </si>
  <si>
    <t>MAMGUEU TAMDJO EPOUSE TAMO</t>
  </si>
  <si>
    <t>P077400533676H</t>
  </si>
  <si>
    <t>NGNICHOPOP TCHONGOUANG PASCAL</t>
  </si>
  <si>
    <t>P049615176867Y</t>
  </si>
  <si>
    <t>YOUNDON</t>
  </si>
  <si>
    <t>IVAN CHANELLE</t>
  </si>
  <si>
    <t>P015400255551T</t>
  </si>
  <si>
    <t>TANGAN</t>
  </si>
  <si>
    <t>P100016831152T</t>
  </si>
  <si>
    <t>BATE SUSAN</t>
  </si>
  <si>
    <t>BEKENG ARREY</t>
  </si>
  <si>
    <t>P039516841467N</t>
  </si>
  <si>
    <t>MAKOUGOUM TAKOUDJOU</t>
  </si>
  <si>
    <t>QUINCALLERIE</t>
  </si>
  <si>
    <t>P050216016829Z</t>
  </si>
  <si>
    <t>EFFA BELISE NAKANDA</t>
  </si>
  <si>
    <t>P117317916715C</t>
  </si>
  <si>
    <t>FOKA SOUOP KAMGAING</t>
  </si>
  <si>
    <t>P049012416667Y</t>
  </si>
  <si>
    <t>FOPETIO VINCENT DE PAUL</t>
  </si>
  <si>
    <t>MAMPANG</t>
  </si>
  <si>
    <t>M022317975267F</t>
  </si>
  <si>
    <t>COPLAN CAMEROON SARL</t>
  </si>
  <si>
    <t>COPLAN SARL</t>
  </si>
  <si>
    <t>P049916830644W</t>
  </si>
  <si>
    <t>TCHINDA KENBAND</t>
  </si>
  <si>
    <t>P020016323660W</t>
  </si>
  <si>
    <t>UGWUOKE SAMUEL EBUKA</t>
  </si>
  <si>
    <t>P069617933971J</t>
  </si>
  <si>
    <t>MBALLA OWONO</t>
  </si>
  <si>
    <t>ARTHUR ARNAULD</t>
  </si>
  <si>
    <t>P076516772652Y</t>
  </si>
  <si>
    <t>BETI PHILIPPE PAUL MARIE AIME</t>
  </si>
  <si>
    <t>M051712626059B</t>
  </si>
  <si>
    <t>STE MONTMARTRE PRINT CAMEROUN SARL</t>
  </si>
  <si>
    <t>SOCIETE MPC SARL</t>
  </si>
  <si>
    <t>M102417157040D</t>
  </si>
  <si>
    <t>SOCIÉTÉ UNIVERSELLE DE RELÈVEMENT DE L'ASSURANCE ET DE LA RÉASSURANCE</t>
  </si>
  <si>
    <t>SUR ASSUR</t>
  </si>
  <si>
    <t>P107612523375Z</t>
  </si>
  <si>
    <t>NGNINPA NGOUEKEM EPSEE TCHINDA</t>
  </si>
  <si>
    <t>P047918566450X</t>
  </si>
  <si>
    <t>CHIGOZIE MAGNUS NWARIHI</t>
  </si>
  <si>
    <t>P037318471519D</t>
  </si>
  <si>
    <t>NYAKAM GILBERT</t>
  </si>
  <si>
    <t>(ETS NYAKAM)</t>
  </si>
  <si>
    <t>IMPORT-EXPORT, PRESTATIONS DE SERVICES, COMMERCE GENERAL, DISTRIBUTION</t>
  </si>
  <si>
    <t>P047512336607E</t>
  </si>
  <si>
    <t>MBOE épse AKONG AHINA</t>
  </si>
  <si>
    <t>M041814961723Q</t>
  </si>
  <si>
    <t>GROUPE SCOLAIRE BILINGUE AU CŒUR DU SUCCÈS</t>
  </si>
  <si>
    <t>ACS</t>
  </si>
  <si>
    <t>P056700564957N</t>
  </si>
  <si>
    <t>ETS BILOK</t>
  </si>
  <si>
    <t>M041411978115X</t>
  </si>
  <si>
    <t>SODIPRES-BTP SARL</t>
  </si>
  <si>
    <t>P049917902417S</t>
  </si>
  <si>
    <t>TONPIE</t>
  </si>
  <si>
    <t>TINA PECHUMBUH</t>
  </si>
  <si>
    <t>P058517744826J</t>
  </si>
  <si>
    <t>LONTSI BOLLO</t>
  </si>
  <si>
    <t>BIBIE CHRISTELLE</t>
  </si>
  <si>
    <t>P017712754909K</t>
  </si>
  <si>
    <t>TERI DELI</t>
  </si>
  <si>
    <t>TERI</t>
  </si>
  <si>
    <t>Vente des produits alimentaires</t>
  </si>
  <si>
    <t>P128216403255Z</t>
  </si>
  <si>
    <t>YEPNANG NANA FRANÇOIS</t>
  </si>
  <si>
    <t>P019817939310W</t>
  </si>
  <si>
    <t>DEFFO KAPTUE FABRICE</t>
  </si>
  <si>
    <t>M091712648698S</t>
  </si>
  <si>
    <t>COMETE INTERNATIONAL CM SARL</t>
  </si>
  <si>
    <t>P099717508199E</t>
  </si>
  <si>
    <t>YOUMBI FLOVIA TCHANKAM</t>
  </si>
  <si>
    <t>PRESTATION DE SERVICES ET DIVERS</t>
  </si>
  <si>
    <t>P069516735618Y</t>
  </si>
  <si>
    <t>BAKARI ADJI</t>
  </si>
  <si>
    <t>P089817941712W</t>
  </si>
  <si>
    <t>IVONE</t>
  </si>
  <si>
    <t>M071818337469H</t>
  </si>
  <si>
    <t>CONCEPT CREATION PLUS SARL</t>
  </si>
  <si>
    <t>COMMUNICATION, IMPRIMERIE, OBJETS PUBLICITÉS, PRESTATIONS DE SERVICES IMPORT-EXPORT, COMMERCE GÉNÉRAL.</t>
  </si>
  <si>
    <t>P058017043158A</t>
  </si>
  <si>
    <t>TCHEUGUEU HOKMADJEUA ERNESTINE (ETS TCHGUEU)</t>
  </si>
  <si>
    <t>ETS TCHGUEU</t>
  </si>
  <si>
    <t>P125817877767M</t>
  </si>
  <si>
    <t>CREPIN</t>
  </si>
  <si>
    <t>P126615985640Y</t>
  </si>
  <si>
    <t>ELONG SONGUE</t>
  </si>
  <si>
    <t>M091525228718U</t>
  </si>
  <si>
    <t>GROUPE SCOLAIRE BILINGUE PRIVE CATHOLIQUE ST FRANCOIS DE SALES</t>
  </si>
  <si>
    <t>P059917947622A</t>
  </si>
  <si>
    <t>NGUEKO</t>
  </si>
  <si>
    <t>JOCE VANELLE</t>
  </si>
  <si>
    <t>P020318015943S</t>
  </si>
  <si>
    <t>Nlend</t>
  </si>
  <si>
    <t>Emmanuel inoea</t>
  </si>
  <si>
    <t>P017700396772G</t>
  </si>
  <si>
    <t>DJEUKOU TCHOKONTHE</t>
  </si>
  <si>
    <t>CHARLES PUEL</t>
  </si>
  <si>
    <t>P017418602114D</t>
  </si>
  <si>
    <t>MAKUETCHE</t>
  </si>
  <si>
    <t>P015914268926E</t>
  </si>
  <si>
    <t>WOWO</t>
  </si>
  <si>
    <t>GABON BAR</t>
  </si>
  <si>
    <t>P069716660825H</t>
  </si>
  <si>
    <t>ANKINIMBOM</t>
  </si>
  <si>
    <t>EDNALINE</t>
  </si>
  <si>
    <t>P038817765360N</t>
  </si>
  <si>
    <t>MAMO  SAMAGO</t>
  </si>
  <si>
    <t>P018918355347D</t>
  </si>
  <si>
    <t>BERNARD BAWAK</t>
  </si>
  <si>
    <t>P018412441738Y</t>
  </si>
  <si>
    <t>ABDOULAYE HAMADJABOU	AB</t>
  </si>
  <si>
    <t>ABDOULAYE HAMADJABOU</t>
  </si>
  <si>
    <t>M102217657705Z</t>
  </si>
  <si>
    <t>PLANETE E-COMMERCE SARL</t>
  </si>
  <si>
    <t>P-E.COM SARL</t>
  </si>
  <si>
    <t>COMMERCE GENERAL, IMPORT/EXPORT, COMMERCE E-COMMERCE</t>
  </si>
  <si>
    <t>AGRICULTURE AND LIVESTOCK</t>
  </si>
  <si>
    <t>M102016328192S</t>
  </si>
  <si>
    <t>CITIZEN BUILDING FARMERS COOPERATIVE SOCIETY WITH BOARD OF DIRECTORS(CIB-COOP-BOD)</t>
  </si>
  <si>
    <t>M081117233836J</t>
  </si>
  <si>
    <t>LYC+ËE DE DOUMROU</t>
  </si>
  <si>
    <t>P018218229462U</t>
  </si>
  <si>
    <t>BAYO  OUMAROU</t>
  </si>
  <si>
    <t>Loueur de main d'oeuvre/Loueur de main d'oeuvre</t>
  </si>
  <si>
    <t>M072517916593C</t>
  </si>
  <si>
    <t>GOLF SERVICES CORPORATION</t>
  </si>
  <si>
    <t>GSC</t>
  </si>
  <si>
    <t>P028617716019Y</t>
  </si>
  <si>
    <t>NKAKENE</t>
  </si>
  <si>
    <t>Assahou</t>
  </si>
  <si>
    <t>P097812265814Z</t>
  </si>
  <si>
    <t>FOTSO NONO</t>
  </si>
  <si>
    <t>P069117577770Q</t>
  </si>
  <si>
    <t>NJI IVO AMUH</t>
  </si>
  <si>
    <t>P019218110992Y</t>
  </si>
  <si>
    <t>AKADMARLA MICHAEL</t>
  </si>
  <si>
    <t>Ets A-M ET FILS</t>
  </si>
  <si>
    <t>DISCOTHEQUE</t>
  </si>
  <si>
    <t>P049212722772T</t>
  </si>
  <si>
    <t>TCHOUMGA</t>
  </si>
  <si>
    <t>DERY</t>
  </si>
  <si>
    <t>M090717232187X</t>
  </si>
  <si>
    <t>EP BAGOLOUL</t>
  </si>
  <si>
    <t>P129717928109T</t>
  </si>
  <si>
    <t>NGOUKENG</t>
  </si>
  <si>
    <t>JEAN SIMPLICE</t>
  </si>
  <si>
    <t>P078017377652E</t>
  </si>
  <si>
    <t>NGO NGOM</t>
  </si>
  <si>
    <t>GENEVIÈVE</t>
  </si>
  <si>
    <t>P036916621527Z</t>
  </si>
  <si>
    <t>OKEKE CHUKWUZUO DAVID</t>
  </si>
  <si>
    <t>ETS KING DAVID</t>
  </si>
  <si>
    <t>P016917572867J</t>
  </si>
  <si>
    <t>M046316383338H</t>
  </si>
  <si>
    <t>NNANGA BITOTO EPSE ANJEMBE MVELE</t>
  </si>
  <si>
    <t>VENTE POISSONS FUMÉS</t>
  </si>
  <si>
    <t>P059317170378C</t>
  </si>
  <si>
    <t>FOUOPI</t>
  </si>
  <si>
    <t>P098016008550E</t>
  </si>
  <si>
    <t>EPAH AUGUSTINE EBOULE</t>
  </si>
  <si>
    <t>P019012554996H</t>
  </si>
  <si>
    <t>YOUAPOUAMOUN</t>
  </si>
  <si>
    <t>P028417824004J</t>
  </si>
  <si>
    <t>CHEDJOU JEAN BERNARD</t>
  </si>
  <si>
    <t>M032217211675P</t>
  </si>
  <si>
    <t>AMIS SOLIDAIRES TOP D'OEUVRES DE CONSTRUCTIONS SARL</t>
  </si>
  <si>
    <t>ASTEC CONSTRUCTIONS SARL</t>
  </si>
  <si>
    <t>M122017067645D</t>
  </si>
  <si>
    <t>SOCIÉTÉ COOPÉRATIVE SIMPLIFIÉE DES PRODUCTEURS DE COTON DE MEDEBENG</t>
  </si>
  <si>
    <t>SCOOPS HINNAGOUROU</t>
  </si>
  <si>
    <t>P017018158198J</t>
  </si>
  <si>
    <t>NOUMEN RENE (ETS TOKYO JAPAN)</t>
  </si>
  <si>
    <t>P068200161150K</t>
  </si>
  <si>
    <t>P086118044485Y</t>
  </si>
  <si>
    <t>P107417859611T</t>
  </si>
  <si>
    <t>DIBIA</t>
  </si>
  <si>
    <t>JUSTUS ONYEMJERE</t>
  </si>
  <si>
    <t>P122015967815W</t>
  </si>
  <si>
    <t>SOH NOUSSI JEAN MARIE</t>
  </si>
  <si>
    <t>P107200384020N</t>
  </si>
  <si>
    <t>MATAGNE</t>
  </si>
  <si>
    <t>P030317748305S</t>
  </si>
  <si>
    <t>AMUJIOGU</t>
  </si>
  <si>
    <t>DANIEL MMESOMA</t>
  </si>
  <si>
    <t>M080312721462S</t>
  </si>
  <si>
    <t>INSTITUT POLYVALENT OUAKAM</t>
  </si>
  <si>
    <t>P028212406173R</t>
  </si>
  <si>
    <t>KUELA TIDO MARIEKUE</t>
  </si>
  <si>
    <t>KUELA TIDO MARIE</t>
  </si>
  <si>
    <t>M012517521259Z</t>
  </si>
  <si>
    <t>BUILD’IN LIFE DESIGN SARL</t>
  </si>
  <si>
    <t>ARCHITECTURE, ETUDE &amp; CONCEPTION, BTP &amp; GENIE CIVIL, PRESTATION DE SERVICES, COMMERCE GENERAL, IMPORT - EXPORT</t>
  </si>
  <si>
    <t>ODJET PLASTIC</t>
  </si>
  <si>
    <t>P016917807888P</t>
  </si>
  <si>
    <t>NOUHOU SANI</t>
  </si>
  <si>
    <t>PAPETERIE/PREST SCES</t>
  </si>
  <si>
    <t>P037312315230L</t>
  </si>
  <si>
    <t>YONKWA YONKEU SYLVIANE</t>
  </si>
  <si>
    <t>ETS KARLA COMPUTER</t>
  </si>
  <si>
    <t>HOTELRIE</t>
  </si>
  <si>
    <t>P049017949774W</t>
  </si>
  <si>
    <t>PAMBAIN</t>
  </si>
  <si>
    <t>RACHIDA.</t>
  </si>
  <si>
    <t>P038817844659G</t>
  </si>
  <si>
    <t>KEMO WILLIAM</t>
  </si>
  <si>
    <t>P057716334744K</t>
  </si>
  <si>
    <t>TENE CLEMENT</t>
  </si>
  <si>
    <t>(GARAGE LA PAIX)</t>
  </si>
  <si>
    <t>P017517670987J</t>
  </si>
  <si>
    <t>ANTHONY TCHEUMBOU</t>
  </si>
  <si>
    <t>NCHINDA</t>
  </si>
  <si>
    <t>P028518158561W</t>
  </si>
  <si>
    <t>ATEBA MAME</t>
  </si>
  <si>
    <t>P046716401970A</t>
  </si>
  <si>
    <t>ABDOUSALAM</t>
  </si>
  <si>
    <t>P068300205001L</t>
  </si>
  <si>
    <t>KAMMOE PHILIPPE</t>
  </si>
  <si>
    <t>P110317157037B</t>
  </si>
  <si>
    <t>YAMGOUET</t>
  </si>
  <si>
    <t>CHERIFATOU</t>
  </si>
  <si>
    <t>NANGA</t>
  </si>
  <si>
    <t>M011816831030G</t>
  </si>
  <si>
    <t>ASSOCIATION DES STATISTICIENS DU FUTUR</t>
  </si>
  <si>
    <t>STAF</t>
  </si>
  <si>
    <t>REGROUPER LES INGÉNIEURS DES TRAVAUX DE LA STATISTIQUE DES DIFFÉRENTES ÉCOLES DE STATISTIQUES RECONNUES PAR LE CENTRE EUROPÉEN DE FORMATION DES STATISTICIENS ÉCONOMISTES DES PAYS EN VOIE DE DÉVELOPPEM</t>
  </si>
  <si>
    <t>P018616282602H</t>
  </si>
  <si>
    <t>MASSAFOUET</t>
  </si>
  <si>
    <t>P049017721725K</t>
  </si>
  <si>
    <t>NETCHE EPSE YAPMO</t>
  </si>
  <si>
    <t>MARTINE NADINE</t>
  </si>
  <si>
    <t>P037512730732K</t>
  </si>
  <si>
    <t>NGO MANYO ELISABETH FIDELE</t>
  </si>
  <si>
    <t>M088617783128K</t>
  </si>
  <si>
    <t>GOVERNMENT TEACHER TRAINING COLLEGE</t>
  </si>
  <si>
    <t>( GTTC ) BUEA</t>
  </si>
  <si>
    <t>P060217510867U</t>
  </si>
  <si>
    <t>ABOUBAKAR ADJI</t>
  </si>
  <si>
    <t>P107515733167S</t>
  </si>
  <si>
    <t>ATANGANA ZEGUE</t>
  </si>
  <si>
    <t>M022416634289L</t>
  </si>
  <si>
    <t>ASSURANCE DIGITAL ELECTRICAL INSTALLATION</t>
  </si>
  <si>
    <t>&amp; SOLAR MASS POWER</t>
  </si>
  <si>
    <t>P017712637356H</t>
  </si>
  <si>
    <t>PEMI NCHOUTDIGNIGNI</t>
  </si>
  <si>
    <t>P057500458290Z</t>
  </si>
  <si>
    <t>KOUAYEP</t>
  </si>
  <si>
    <t>P047112248847R</t>
  </si>
  <si>
    <t>NGOUNDI NGOUNDI Barthélémy</t>
  </si>
  <si>
    <t>M041417125304P</t>
  </si>
  <si>
    <t>COOP-CA DOUNIA</t>
  </si>
  <si>
    <t>PRODUCTEURS DU RIZ POUR LA TRANSFORMATION ET LA COMMERCIALISATION</t>
  </si>
  <si>
    <t>MAHA</t>
  </si>
  <si>
    <t>P048912694872P</t>
  </si>
  <si>
    <t>DJOMENI MEBENGA</t>
  </si>
  <si>
    <t>HERSIS DIANE</t>
  </si>
  <si>
    <t>P037800578167R</t>
  </si>
  <si>
    <t>MODIO SOUNA</t>
  </si>
  <si>
    <t>M092417092752M</t>
  </si>
  <si>
    <t>SINERGIE ENGINEERING</t>
  </si>
  <si>
    <t>P089816342625W</t>
  </si>
  <si>
    <t>REDDY SURAJ KUMAR PARMENDHER</t>
  </si>
  <si>
    <t>P099917890776H</t>
  </si>
  <si>
    <t>NGANKOU GAELLE</t>
  </si>
  <si>
    <t>SYLVANIE</t>
  </si>
  <si>
    <t>P119117865645R</t>
  </si>
  <si>
    <t>KANA NJOUH</t>
  </si>
  <si>
    <t>Sandrine Flore (Boutique)</t>
  </si>
  <si>
    <t>M042116312010J</t>
  </si>
  <si>
    <t>CLINIC DU STADE</t>
  </si>
  <si>
    <t>VENTE ACCSSECOIRES TELEPHONE</t>
  </si>
  <si>
    <t>P019318541936B</t>
  </si>
  <si>
    <t>MANCHE JASMINE ORIOLE</t>
  </si>
  <si>
    <t>P094800151093A</t>
  </si>
  <si>
    <t>AJAME</t>
  </si>
  <si>
    <t>REGINA MIRIAM</t>
  </si>
  <si>
    <t>P058417798763P</t>
  </si>
  <si>
    <t>CHANSIA ANUNGADONG ASOH</t>
  </si>
  <si>
    <t>VENTE MARMITES</t>
  </si>
  <si>
    <t>P016012418358D</t>
  </si>
  <si>
    <t>YALCOUYE ADAMA</t>
  </si>
  <si>
    <t>ETS YALCOUYE ADAMA</t>
  </si>
  <si>
    <t>VENTE DES PRODUITS DE L'ALIMENTATION</t>
  </si>
  <si>
    <t>P018616774311Y</t>
  </si>
  <si>
    <t>DAIROU BOUBA</t>
  </si>
  <si>
    <t>P046612582492T</t>
  </si>
  <si>
    <t>TEGOUBON JACOB</t>
  </si>
  <si>
    <t>P098317927699G</t>
  </si>
  <si>
    <t>FOTIO KENNE</t>
  </si>
  <si>
    <t>BORIS NELSON</t>
  </si>
  <si>
    <t>M052217327311M</t>
  </si>
  <si>
    <t>MTG</t>
  </si>
  <si>
    <t>M011317851856L</t>
  </si>
  <si>
    <t>THE APOSTOLIC SECONDARY SCHOOL</t>
  </si>
  <si>
    <t>( TASS ) MAMFE</t>
  </si>
  <si>
    <t>P059617003517F</t>
  </si>
  <si>
    <t>MEKA MVIANA</t>
  </si>
  <si>
    <t>FRANCK ULRICH</t>
  </si>
  <si>
    <t>P078200471842S</t>
  </si>
  <si>
    <t>DJOUMOU</t>
  </si>
  <si>
    <t>FIDELINE FLORE</t>
  </si>
  <si>
    <t>P077116203547A</t>
  </si>
  <si>
    <t>TANKOU</t>
  </si>
  <si>
    <t>JACQUES DELUXE</t>
  </si>
  <si>
    <t>P079517651299T</t>
  </si>
  <si>
    <t>NDAJEU FOKOUA</t>
  </si>
  <si>
    <t>TIGCIANE</t>
  </si>
  <si>
    <t>P028217875217M</t>
  </si>
  <si>
    <t>KAMGUE TABIPA</t>
  </si>
  <si>
    <t>NARCISSE ROSIGNOL</t>
  </si>
  <si>
    <t>M052318235182L</t>
  </si>
  <si>
    <t>PDP CATALE</t>
  </si>
  <si>
    <t>CATALE</t>
  </si>
  <si>
    <t>VENTE PRODUITS BASE</t>
  </si>
  <si>
    <t>P017412518103A</t>
  </si>
  <si>
    <t>BABA HAMIDOU</t>
  </si>
  <si>
    <t>INGENIERIE &amp; CONSEIL GENIE CIVIL</t>
  </si>
  <si>
    <t>M021300045296G</t>
  </si>
  <si>
    <t>CABINET BRIDGE STRUCTURE ENG.CONSULT</t>
  </si>
  <si>
    <t>B.S.E. CONSULTING</t>
  </si>
  <si>
    <t>M041200041601K</t>
  </si>
  <si>
    <t>STE IRSD SARL</t>
  </si>
  <si>
    <t>"STE IRSD SARL"</t>
  </si>
  <si>
    <t>P108516699354U</t>
  </si>
  <si>
    <t>SOPPI EMATE EPSE EDOLA</t>
  </si>
  <si>
    <t>FLAVIENNE.</t>
  </si>
  <si>
    <t>BAYAN</t>
  </si>
  <si>
    <t>P058318458205E</t>
  </si>
  <si>
    <t>DANIEL LANTUM</t>
  </si>
  <si>
    <t>NKONGHO NTUI</t>
  </si>
  <si>
    <t>P079718529000Z</t>
  </si>
  <si>
    <t>OMGBA</t>
  </si>
  <si>
    <t>M010616565280X</t>
  </si>
  <si>
    <t>BAPTIST BILINGUAL COLLEGE OF ARTS, SCIENCE AND TECHNOLOGY</t>
  </si>
  <si>
    <t>(BABICAST)-BAFOUSSAM</t>
  </si>
  <si>
    <t>P049317920761L</t>
  </si>
  <si>
    <t>KEUMMEGNE KAMDEM</t>
  </si>
  <si>
    <t>ANATHANAEL</t>
  </si>
  <si>
    <t>P098900558149E</t>
  </si>
  <si>
    <t>NZUNE TIELA SERAPHINE</t>
  </si>
  <si>
    <t>PARIGO</t>
  </si>
  <si>
    <t>P015000071291M</t>
  </si>
  <si>
    <t>YONKEU DANIEL</t>
  </si>
  <si>
    <t>P108916710923H</t>
  </si>
  <si>
    <t>NUGAH BLASIUS</t>
  </si>
  <si>
    <t>DINGHENA</t>
  </si>
  <si>
    <t>P118016861955T</t>
  </si>
  <si>
    <t>ROLAND ANKIE AGEH</t>
  </si>
  <si>
    <t>P019218351305H</t>
  </si>
  <si>
    <t>P067012327043A</t>
  </si>
  <si>
    <t>GEORGE IKENNA</t>
  </si>
  <si>
    <t>M102316227733Q</t>
  </si>
  <si>
    <t>SOCIETE 2KC SARL</t>
  </si>
  <si>
    <t>M042318275768S</t>
  </si>
  <si>
    <t>CAMEROON QUARY COMPANY</t>
  </si>
  <si>
    <t>M042517714669Y</t>
  </si>
  <si>
    <t>PHOENIX MOTORS SARL</t>
  </si>
  <si>
    <t>P036218109641P</t>
  </si>
  <si>
    <t>OMOKOLO MAYO</t>
  </si>
  <si>
    <t>MENUSIER</t>
  </si>
  <si>
    <t>P100317556638U</t>
  </si>
  <si>
    <t>TCHEDJOU SOB</t>
  </si>
  <si>
    <t>LYCÉE TECHNIQUE DE MBANKOMO</t>
  </si>
  <si>
    <t>P026817402240E</t>
  </si>
  <si>
    <t>SIRRI LAURA EPSE LUIJK</t>
  </si>
  <si>
    <t>ERICA</t>
  </si>
  <si>
    <t>P057117882441F</t>
  </si>
  <si>
    <t>MANETSALEFACK</t>
  </si>
  <si>
    <t>P016517199356Y</t>
  </si>
  <si>
    <t>P122017409242M</t>
  </si>
  <si>
    <t>NGANSO EDGARD LEOPOLD</t>
  </si>
  <si>
    <t>P096417481950X</t>
  </si>
  <si>
    <t>MUGGHA YEBBA LOBGA EPSE LECIGAH</t>
  </si>
  <si>
    <t>REGINA</t>
  </si>
  <si>
    <t>P078217954913Q</t>
  </si>
  <si>
    <t>APOA MEVOUNG</t>
  </si>
  <si>
    <t>PIERRE GAUTIER</t>
  </si>
  <si>
    <t>BAR/RESTAURANT</t>
  </si>
  <si>
    <t>P117614366823A</t>
  </si>
  <si>
    <t>ELEME</t>
  </si>
  <si>
    <t>M091914182724P</t>
  </si>
  <si>
    <t>CONSTRUCTION INTELLIGENTE DES BATIMENTS</t>
  </si>
  <si>
    <t>CIB SARL</t>
  </si>
  <si>
    <t>P072315998335P</t>
  </si>
  <si>
    <t>BOBOWA</t>
  </si>
  <si>
    <t>P014816698145G</t>
  </si>
  <si>
    <t>ENDONG</t>
  </si>
  <si>
    <t>SHOP</t>
  </si>
  <si>
    <t>P028317054412U</t>
  </si>
  <si>
    <t>ATEM</t>
  </si>
  <si>
    <t>MARLISE AGBOR</t>
  </si>
  <si>
    <t>P019316159864J</t>
  </si>
  <si>
    <t>P080117880375A</t>
  </si>
  <si>
    <t>FONCHINGONG AJARATOU</t>
  </si>
  <si>
    <t>P019418186233Q</t>
  </si>
  <si>
    <t>MOHAMADOU HAPHIS</t>
  </si>
  <si>
    <t>ETS TAWA</t>
  </si>
  <si>
    <t>P017216075171X</t>
  </si>
  <si>
    <t>SAMAKE</t>
  </si>
  <si>
    <t>P096617811733X</t>
  </si>
  <si>
    <t>P017312116738U</t>
  </si>
  <si>
    <t>YAGUE</t>
  </si>
  <si>
    <t>P089617317521L</t>
  </si>
  <si>
    <t>MAGOUDJOU KAMKENG</t>
  </si>
  <si>
    <t>CALIXTE BRINDA</t>
  </si>
  <si>
    <t>P028416775150M</t>
  </si>
  <si>
    <t>CHEUMEZA</t>
  </si>
  <si>
    <t>P076716024266D</t>
  </si>
  <si>
    <t>(ETS YAROEL MULTI-SERVICES)</t>
  </si>
  <si>
    <t>P069400575611A</t>
  </si>
  <si>
    <t>YOUNYIA TCHATO</t>
  </si>
  <si>
    <t>OLIVE GAVRELLE</t>
  </si>
  <si>
    <t>M091217256403D</t>
  </si>
  <si>
    <t>EP MENTSOKA</t>
  </si>
  <si>
    <t>P068016161862X</t>
  </si>
  <si>
    <t>TSAFACK EPOUSE NANFACK</t>
  </si>
  <si>
    <t>P018716757420C</t>
  </si>
  <si>
    <t>MOHAMAT</t>
  </si>
  <si>
    <t>P069618312218W</t>
  </si>
  <si>
    <t>TZAKAM JUNIOR   ETS  ZACK</t>
  </si>
  <si>
    <t>ETS  ZACK</t>
  </si>
  <si>
    <t>COMMERCE ET AUTRES</t>
  </si>
  <si>
    <t>M032517607515Q</t>
  </si>
  <si>
    <t>SOCIETE PETIT WAM'S SARL</t>
  </si>
  <si>
    <t>PWS</t>
  </si>
  <si>
    <t>P028016002523B</t>
  </si>
  <si>
    <t>BAYAGA GUIDOLO</t>
  </si>
  <si>
    <t>P088317532759T</t>
  </si>
  <si>
    <t>Tchinda</t>
  </si>
  <si>
    <t>Henri</t>
  </si>
  <si>
    <t>M128016600196J</t>
  </si>
  <si>
    <t>ALIOS FINANCE LOCATAIRE STC</t>
  </si>
  <si>
    <t>P098212339102T</t>
  </si>
  <si>
    <t>TIOTSOP MANGUEU MIREILLE</t>
  </si>
  <si>
    <t>ETS TIOTSOP MANGUEU MIREILLE</t>
  </si>
  <si>
    <t>P029812756553H</t>
  </si>
  <si>
    <t>RPARTEUR MOTOS</t>
  </si>
  <si>
    <t>P118112546668C</t>
  </si>
  <si>
    <t>TCHIO DISSAH</t>
  </si>
  <si>
    <t>CHARLES ROMEO</t>
  </si>
  <si>
    <t>M079100001266F</t>
  </si>
  <si>
    <t>STE ALIMENTAIRE DU CAM</t>
  </si>
  <si>
    <t>SOACAM SA</t>
  </si>
  <si>
    <t>P097618040253N</t>
  </si>
  <si>
    <t>NCHANGNWI</t>
  </si>
  <si>
    <t>P119017226276T</t>
  </si>
  <si>
    <t>P058716099237E</t>
  </si>
  <si>
    <t>CYPRIAN GHONG</t>
  </si>
  <si>
    <t>P018212314000P</t>
  </si>
  <si>
    <t>NGUMA</t>
  </si>
  <si>
    <t>JUDE THADDEUS MAFAIN</t>
  </si>
  <si>
    <t>P018912550388S</t>
  </si>
  <si>
    <t>SOW ALLAYESOW</t>
  </si>
  <si>
    <t>SOW ALLAYE</t>
  </si>
  <si>
    <t>P038318326650A</t>
  </si>
  <si>
    <t>NGAMENI NZATCHAP</t>
  </si>
  <si>
    <t>ANNETTE ELIANE</t>
  </si>
  <si>
    <t>P069817894624P</t>
  </si>
  <si>
    <t>KANKO YOSSA</t>
  </si>
  <si>
    <t>FLAVIE MICHELLE</t>
  </si>
  <si>
    <t>M070017293048Z</t>
  </si>
  <si>
    <t>ASSOCIATION DES RESSORTISSANTS DJEBEM- BANDJOUN D'EDEA</t>
  </si>
  <si>
    <t>P038112760155P</t>
  </si>
  <si>
    <t>NGO BATJAMA EPSEE ESSAMA MENANGA</t>
  </si>
  <si>
    <t>LYDIE CLAIRE. "ETS LC DJEH NLAM"</t>
  </si>
  <si>
    <t>PREST/SCES-PLACEMENT DU PERSONNEL</t>
  </si>
  <si>
    <t>M041612504153M</t>
  </si>
  <si>
    <t>GLOBAL PARTNERSHIP ENVIRONNEMENT &amp;</t>
  </si>
  <si>
    <t>SCES "G P E S SARL"</t>
  </si>
  <si>
    <t>P017816635656P</t>
  </si>
  <si>
    <t>SIMO NANCY</t>
  </si>
  <si>
    <t>P038017671397A</t>
  </si>
  <si>
    <t>MIEDON</t>
  </si>
  <si>
    <t>EVELINE BERTILLE</t>
  </si>
  <si>
    <t>P108217580632C</t>
  </si>
  <si>
    <t>TANKOU TAKOUGANG</t>
  </si>
  <si>
    <t>EXPERT COMPTABLE</t>
  </si>
  <si>
    <t>P117412377045M</t>
  </si>
  <si>
    <t>TCHEUDJOU</t>
  </si>
  <si>
    <t>P129917636173E</t>
  </si>
  <si>
    <t>NJUWOU KPOUMIE</t>
  </si>
  <si>
    <t>DJOUNEDOU</t>
  </si>
  <si>
    <t>M112015248832P</t>
  </si>
  <si>
    <t>MC PROD ENTERTAINMENT SARL</t>
  </si>
  <si>
    <t>PRESTATIONS DE SERVICES, PRODUCTION ARTISTIQUE ET MEDIA, NEGOCE, IMPORT-EXPORT, COMMERCE GENERAL</t>
  </si>
  <si>
    <t>P078200437333H</t>
  </si>
  <si>
    <t>MENOA BESSALA JEAN CALVIN</t>
  </si>
  <si>
    <t>ETS J.C SERVICES</t>
  </si>
  <si>
    <t>P071817046501P</t>
  </si>
  <si>
    <t>ETS MVONDO &amp; FILS</t>
  </si>
  <si>
    <t>M&amp;F</t>
  </si>
  <si>
    <t>P038417742113Y</t>
  </si>
  <si>
    <t>DKOUATCHE WILLIAM</t>
  </si>
  <si>
    <t>P057814568285J</t>
  </si>
  <si>
    <t>MAFFO EPSE TAJEUGUEU</t>
  </si>
  <si>
    <t>M102417133163S</t>
  </si>
  <si>
    <t>LE BON SERVICE SARL</t>
  </si>
  <si>
    <t>P089816070532P</t>
  </si>
  <si>
    <t>UCHENNA MBAMARA FRANKLIN</t>
  </si>
  <si>
    <t>M061912787967A</t>
  </si>
  <si>
    <t>SCI FLIND</t>
  </si>
  <si>
    <t>P010117810923X</t>
  </si>
  <si>
    <t>TCHOUTANG  GABO</t>
  </si>
  <si>
    <t>STELLA</t>
  </si>
  <si>
    <t>COUTURE/VENTE VETEMENTS</t>
  </si>
  <si>
    <t>P107600535378G</t>
  </si>
  <si>
    <t>MICHEL NOLENGE</t>
  </si>
  <si>
    <t>P087716329428P</t>
  </si>
  <si>
    <t>KWENDAWOUO</t>
  </si>
  <si>
    <t>LAREE</t>
  </si>
  <si>
    <t>MTN MOBILE MONEY</t>
  </si>
  <si>
    <t>P090117208799Y</t>
  </si>
  <si>
    <t>ANJAH</t>
  </si>
  <si>
    <t>ROSELINE BESSEM</t>
  </si>
  <si>
    <t>P047916334740Z</t>
  </si>
  <si>
    <t>SYMPLICE BERTRAND.</t>
  </si>
  <si>
    <t>P019116620161F</t>
  </si>
  <si>
    <t>P070217961500X</t>
  </si>
  <si>
    <t>KAAGA ISSA</t>
  </si>
  <si>
    <t>MOUNIRA</t>
  </si>
  <si>
    <t>P040217942140E</t>
  </si>
  <si>
    <t>FELIX SEKA</t>
  </si>
  <si>
    <t>M122117567882M</t>
  </si>
  <si>
    <t>TOURELEC</t>
  </si>
  <si>
    <t>M052517805961Y</t>
  </si>
  <si>
    <t>COLLEGE BILINGUE LAIC ANDRE FONTAINE</t>
  </si>
  <si>
    <t>COBLAF</t>
  </si>
  <si>
    <t>PAINTING PRODUCTION</t>
  </si>
  <si>
    <t>P048416629230L</t>
  </si>
  <si>
    <t>SANGO</t>
  </si>
  <si>
    <t>PETER APOWZEH</t>
  </si>
  <si>
    <t>M122017050978K</t>
  </si>
  <si>
    <t>SOCIETE COOPÉRATIVE SIMPLIFIÉE DES PRODUCTEURS DE COTON DE OURO BARRIERE 1</t>
  </si>
  <si>
    <t>SCOOPS PCN O-B</t>
  </si>
  <si>
    <t>P118716295866G</t>
  </si>
  <si>
    <t>ODINKO EKENE FRANCIS</t>
  </si>
  <si>
    <t>P029116603493Q</t>
  </si>
  <si>
    <t>METCHEKA SIKAPIN</t>
  </si>
  <si>
    <t>YANN HAROLD</t>
  </si>
  <si>
    <t>M111417059531P</t>
  </si>
  <si>
    <t>ASSOCIATION DYNAMIQUES DES HANDICAPÉS ET PARRAINS DANS L'AMOUR</t>
  </si>
  <si>
    <t>ADHPA</t>
  </si>
  <si>
    <t>AMÉLIORATION DE NIVEAU D'ORGANISATION DES HANDICAPÉS</t>
  </si>
  <si>
    <t>P098217950428Y</t>
  </si>
  <si>
    <t>FAKAM TCHOUE Cyrille.</t>
  </si>
  <si>
    <t>P097318453914R</t>
  </si>
  <si>
    <t>NGO NYEMB</t>
  </si>
  <si>
    <t>ALICE BREATRICE</t>
  </si>
  <si>
    <t>P098117831997J</t>
  </si>
  <si>
    <t>DJEUGA</t>
  </si>
  <si>
    <t>MERLINE AURITIDE</t>
  </si>
  <si>
    <t>P038215966090C</t>
  </si>
  <si>
    <t>ERIC STÉPHANE</t>
  </si>
  <si>
    <t>P078217288558C</t>
  </si>
  <si>
    <t>NOUMBISSI KAMGOUM</t>
  </si>
  <si>
    <t>MECANICIEN MOTOS</t>
  </si>
  <si>
    <t>P109416177046J</t>
  </si>
  <si>
    <t>DOUANLA TSATEDEM</t>
  </si>
  <si>
    <t>LEONEL BRANDONE</t>
  </si>
  <si>
    <t>P077312615900Q</t>
  </si>
  <si>
    <t>P098012403348C</t>
  </si>
  <si>
    <t>MAKOUNDE</t>
  </si>
  <si>
    <t>ZACHARIE GERARD</t>
  </si>
  <si>
    <t>P017200261011R</t>
  </si>
  <si>
    <t>PRODUCTEUR DU NIEBE</t>
  </si>
  <si>
    <t>M032416890138J</t>
  </si>
  <si>
    <t>GIC DES PRODUCTEURS DE NIEBE DE DALA ZOULGO</t>
  </si>
  <si>
    <t>GIC PRAKWAHAR</t>
  </si>
  <si>
    <t>P019717102178J</t>
  </si>
  <si>
    <t>CHINGO MOHAMED MBINYUI</t>
  </si>
  <si>
    <t>P079018025189B</t>
  </si>
  <si>
    <t>NLEND NYECK</t>
  </si>
  <si>
    <t>P018918295381Y</t>
  </si>
  <si>
    <t>KAMGHO WAGUO</t>
  </si>
  <si>
    <t>PRICILE ORORE</t>
  </si>
  <si>
    <t>P069518419260Y</t>
  </si>
  <si>
    <t>LONG MABAT</t>
  </si>
  <si>
    <t>LOIC NARCISSE</t>
  </si>
  <si>
    <t>P057917069195Q</t>
  </si>
  <si>
    <t>ESSOBE</t>
  </si>
  <si>
    <t>P128417807806M</t>
  </si>
  <si>
    <t>JOPSA TCHONANG EPOUSE TCHAYA</t>
  </si>
  <si>
    <t>P070118008146E</t>
  </si>
  <si>
    <t>JAHRA</t>
  </si>
  <si>
    <t>P087217867760P</t>
  </si>
  <si>
    <t>AGBA</t>
  </si>
  <si>
    <t>NWANNE MANG</t>
  </si>
  <si>
    <t>M022517556253Y</t>
  </si>
  <si>
    <t>SIMPLICE CONSTRUCTION SARL</t>
  </si>
  <si>
    <t>SICO SARL</t>
  </si>
  <si>
    <t>P047617850805C</t>
  </si>
  <si>
    <t>BAKAM KAMENI</t>
  </si>
  <si>
    <t>P039212751249Z</t>
  </si>
  <si>
    <t>ESSIMI TOMO</t>
  </si>
  <si>
    <t>P049416427094S</t>
  </si>
  <si>
    <t>TCHENGEU</t>
  </si>
  <si>
    <t>P047318151299P</t>
  </si>
  <si>
    <t>APPOLLINAIRE</t>
  </si>
  <si>
    <t>P049017849473U</t>
  </si>
  <si>
    <t>BAKI JEAN MARIE " ETS JEAN MARIE"</t>
  </si>
  <si>
    <t>P116514793245N</t>
  </si>
  <si>
    <t>ONONEMANG BEL CASTRO</t>
  </si>
  <si>
    <t>RESTAURAATEUR</t>
  </si>
  <si>
    <t>P090317197240B</t>
  </si>
  <si>
    <t>NYAMSSI NYAMSSI NKONG</t>
  </si>
  <si>
    <t>P068918601001F</t>
  </si>
  <si>
    <t>TCHANGO TCHEUTOU</t>
  </si>
  <si>
    <t>HERMANN LANDRY</t>
  </si>
  <si>
    <t>P122017628052Y</t>
  </si>
  <si>
    <t>TCHEUKO FRANCOIS</t>
  </si>
  <si>
    <t>ENSEIGNEMENT GENERAL</t>
  </si>
  <si>
    <t>M080816655261L</t>
  </si>
  <si>
    <t>LYCEE DE FONDJOMEKWET</t>
  </si>
  <si>
    <t>P109414919614X</t>
  </si>
  <si>
    <t>MUFOR</t>
  </si>
  <si>
    <t>ROLAND NFUNDI</t>
  </si>
  <si>
    <t>P010216025609C</t>
  </si>
  <si>
    <t>OUMAR FAROUK</t>
  </si>
  <si>
    <t>P079317796407Q</t>
  </si>
  <si>
    <t>FANGANG FAMNEG</t>
  </si>
  <si>
    <t>P082016730083D</t>
  </si>
  <si>
    <t>NWAFOR</t>
  </si>
  <si>
    <t>UGOCHUKWU PROSPER</t>
  </si>
  <si>
    <t>P106216409960H</t>
  </si>
  <si>
    <t>P019412692489R</t>
  </si>
  <si>
    <t>KAMDOM BOYOM</t>
  </si>
  <si>
    <t>P016312520694B</t>
  </si>
  <si>
    <t>TCHAKAM EPSE TCHOUASSI JUSTINETCHA</t>
  </si>
  <si>
    <t>TCHAKAM EPSE TCHOUASSI JUSTINE</t>
  </si>
  <si>
    <t>vente PRDTS ALIMENTAIRE</t>
  </si>
  <si>
    <t>P019813914731W</t>
  </si>
  <si>
    <t>MOUNPAIN MARTINE DOBEL</t>
  </si>
  <si>
    <t>P127518531208K</t>
  </si>
  <si>
    <t>YANSONEYE</t>
  </si>
  <si>
    <t>P060117686639H</t>
  </si>
  <si>
    <t>KUTBIT</t>
  </si>
  <si>
    <t>CARLSON</t>
  </si>
  <si>
    <t>P016316682931D</t>
  </si>
  <si>
    <t>MEKONTSO TAYO</t>
  </si>
  <si>
    <t>P019717141212N</t>
  </si>
  <si>
    <t>DIBA MONNEY</t>
  </si>
  <si>
    <t>WILSON BRANDON</t>
  </si>
  <si>
    <t>M012517546858P</t>
  </si>
  <si>
    <t>HANNAH SARL</t>
  </si>
  <si>
    <t>P037018265006D</t>
  </si>
  <si>
    <t>AKANCLICHE</t>
  </si>
  <si>
    <t>BERNARD IKOMI "ETS CANBEN"</t>
  </si>
  <si>
    <t>P075417607921G</t>
  </si>
  <si>
    <t>BARUBA CHRISBINUS</t>
  </si>
  <si>
    <t>P099917726907S</t>
  </si>
  <si>
    <t>CHEKAM KAMDEM</t>
  </si>
  <si>
    <t>Celeste Danielle</t>
  </si>
  <si>
    <t>P068418070354P</t>
  </si>
  <si>
    <t>KEAMBOU</t>
  </si>
  <si>
    <t>MARIE GISÈLE</t>
  </si>
  <si>
    <t>P058212628938H</t>
  </si>
  <si>
    <t>HOUMGA NANA</t>
  </si>
  <si>
    <t>MAJORETTE FANY</t>
  </si>
  <si>
    <t>P078717843347L</t>
  </si>
  <si>
    <t>BELA ESSOMBA</t>
  </si>
  <si>
    <t>CLAIRE PIERRETTE FLORA</t>
  </si>
  <si>
    <t>M052318288443U</t>
  </si>
  <si>
    <t>NUANCES SARL</t>
  </si>
  <si>
    <t>P056016945335Z</t>
  </si>
  <si>
    <t>NGOUNGOURE</t>
  </si>
  <si>
    <t>P020217546671S</t>
  </si>
  <si>
    <t>DJIMENE FOMENE</t>
  </si>
  <si>
    <t>HYNEX</t>
  </si>
  <si>
    <t>M072417120819T</t>
  </si>
  <si>
    <t>EAB-AGRO SARL</t>
  </si>
  <si>
    <t>P078218004033J</t>
  </si>
  <si>
    <t>MEFEU DJEUGANG NADINE SABRINE</t>
  </si>
  <si>
    <t>M051317242441B</t>
  </si>
  <si>
    <t>GBPS BANGANGTE</t>
  </si>
  <si>
    <t>P117517617957T</t>
  </si>
  <si>
    <t>MOUSSA (ETS ALIM'S SERVICES)</t>
  </si>
  <si>
    <t>M010900026458J</t>
  </si>
  <si>
    <t>BEIG-3 SARL</t>
  </si>
  <si>
    <t>M052014545612E</t>
  </si>
  <si>
    <t>KANITRANS SARL</t>
  </si>
  <si>
    <t>P098916328978G</t>
  </si>
  <si>
    <t>NSEKA</t>
  </si>
  <si>
    <t>P107800387735E</t>
  </si>
  <si>
    <t>SIMON NJI</t>
  </si>
  <si>
    <t>VENDUR</t>
  </si>
  <si>
    <t>P107718352997G</t>
  </si>
  <si>
    <t>NJITIO TAFFEM</t>
  </si>
  <si>
    <t>ARSENE LEROY</t>
  </si>
  <si>
    <t>P065100357118E</t>
  </si>
  <si>
    <t>YAMBOU</t>
  </si>
  <si>
    <t>P128112338664T</t>
  </si>
  <si>
    <t>NOUBISSI MARTIN</t>
  </si>
  <si>
    <t>ETS NOUBISSI</t>
  </si>
  <si>
    <t>P019516601240T</t>
  </si>
  <si>
    <t>TATA KANJOH</t>
  </si>
  <si>
    <t>BRENDALYNE</t>
  </si>
  <si>
    <t>P029516886266N</t>
  </si>
  <si>
    <t>MOUAKO TIESSI</t>
  </si>
  <si>
    <t>BRICE HERMANN</t>
  </si>
  <si>
    <t>P088012286181L</t>
  </si>
  <si>
    <t>BAHITTA</t>
  </si>
  <si>
    <t>P015016637834N</t>
  </si>
  <si>
    <t>DIARRASSOUBA</t>
  </si>
  <si>
    <t>P028500417850B</t>
  </si>
  <si>
    <t>TAMEKOU FOTSO</t>
  </si>
  <si>
    <t>P026518001230P</t>
  </si>
  <si>
    <t>BOTOMB</t>
  </si>
  <si>
    <t>SYLVIE COLOMBE</t>
  </si>
  <si>
    <t>P078018259816S</t>
  </si>
  <si>
    <t>DZEUALI FRANCO GASPARD</t>
  </si>
  <si>
    <t>P059117032037M</t>
  </si>
  <si>
    <t>FEUMEGNIE TEKOUNDJOU</t>
  </si>
  <si>
    <t>P069915999291E</t>
  </si>
  <si>
    <t>NGAMENI</t>
  </si>
  <si>
    <t>P099617975421J</t>
  </si>
  <si>
    <t>Akono</t>
  </si>
  <si>
    <t>Gaëlle crasy rose</t>
  </si>
  <si>
    <t>M031100047413H</t>
  </si>
  <si>
    <t>FORTEX ENGINEERING SARL</t>
  </si>
  <si>
    <t>M072517906135P</t>
  </si>
  <si>
    <t>KWANTUM GROWVE SARL</t>
  </si>
  <si>
    <t>KGS SARL</t>
  </si>
  <si>
    <t>P066514914461J</t>
  </si>
  <si>
    <t>NGOUMKENG</t>
  </si>
  <si>
    <t>P037717682106L</t>
  </si>
  <si>
    <t>NGALUNA</t>
  </si>
  <si>
    <t>DAMASE VIRGINIE</t>
  </si>
  <si>
    <t>P089117048276S</t>
  </si>
  <si>
    <t>BOHONGOUE MALOBE</t>
  </si>
  <si>
    <t>SIMON GAEL</t>
  </si>
  <si>
    <t>P039617593626R</t>
  </si>
  <si>
    <t>ANGUIDJO</t>
  </si>
  <si>
    <t>CAROLINE ROSE</t>
  </si>
  <si>
    <t>P028711726804J</t>
  </si>
  <si>
    <t>NGOUNGOURE AMSETOU épse NDAM MOHAMED</t>
  </si>
  <si>
    <t>P087016844417U</t>
  </si>
  <si>
    <t>FRANCIS NZOHMU</t>
  </si>
  <si>
    <t>P108818320131P</t>
  </si>
  <si>
    <t>BOUM GABRIEL</t>
  </si>
  <si>
    <t>P129817734540S</t>
  </si>
  <si>
    <t>NGUEDDJIO SINGNING</t>
  </si>
  <si>
    <t>P118712695702A</t>
  </si>
  <si>
    <t>FOKA JEAN COLINCE</t>
  </si>
  <si>
    <t>M071016710747D</t>
  </si>
  <si>
    <t>COLLÈGE D'ENSEIGNEMENT SECONDAIRE DE ZIMADO</t>
  </si>
  <si>
    <t>CES DE ZIMADO</t>
  </si>
  <si>
    <t>P068718235191Q</t>
  </si>
  <si>
    <t>ORIGBO CHRISTIANA IJEOMA</t>
  </si>
  <si>
    <t>P037718527904X</t>
  </si>
  <si>
    <t>AWANZA</t>
  </si>
  <si>
    <t>-----</t>
  </si>
  <si>
    <t>P047900360458W</t>
  </si>
  <si>
    <t>MOUTHE CHRISTINE</t>
  </si>
  <si>
    <t>P129312493538U</t>
  </si>
  <si>
    <t>KOITA</t>
  </si>
  <si>
    <t>P028012753600T</t>
  </si>
  <si>
    <t>YOBANG FAUSTIN JEAN BEAUDELAIRE</t>
  </si>
  <si>
    <t>YABANG FAUSTIN JEAN BEAUDELAIRE</t>
  </si>
  <si>
    <t>P018517714159J</t>
  </si>
  <si>
    <t>SOULEYMANA</t>
  </si>
  <si>
    <t>P046516391126F</t>
  </si>
  <si>
    <t>NGUNU EVELYN NZECHE EPSE TAKUCHE</t>
  </si>
  <si>
    <t>M012015416565Q</t>
  </si>
  <si>
    <t>ASSOCIATION DES ANCIENS ELEVES DU LYCEE DE NGOUMOU</t>
  </si>
  <si>
    <t>ANELYN</t>
  </si>
  <si>
    <t>M082518164409X</t>
  </si>
  <si>
    <t>SOCIETE COOPERATIVE AVEC CONSEIL D'ADMINISTRARTION DES RIZICULTEURS DE LA STATION II DU PERIMETRE</t>
  </si>
  <si>
    <t>SEMRY YAGOUA SCOOPS NAIVOGO</t>
  </si>
  <si>
    <t>P058812727328D</t>
  </si>
  <si>
    <t>DOCGNE</t>
  </si>
  <si>
    <t>JUDITH FLORETTE</t>
  </si>
  <si>
    <t>M022517546405C</t>
  </si>
  <si>
    <t>PRESTIGE VOYAGES SARL</t>
  </si>
  <si>
    <t>PV SARL</t>
  </si>
  <si>
    <t>TRANSPORTS DES BIENS ET PERSONNES-PRESTATIONS DE SERVICES-COMMERCE GENERAL-IMPORT/EXPORT-HEBERGEMENT RESTAURATION...</t>
  </si>
  <si>
    <t>M072117196022J</t>
  </si>
  <si>
    <t>SOCIÉTÉ COOPÉRATIVE SIMPLIFIÉE DES PRODUCTEURS DE COTON DE KOINDERI MOUNDANG</t>
  </si>
  <si>
    <t>SCOOPS MBADJOLBA</t>
  </si>
  <si>
    <t>P114917371357J</t>
  </si>
  <si>
    <t>MENGOT ARREY</t>
  </si>
  <si>
    <t>PRINCEWILL</t>
  </si>
  <si>
    <t>M082217569016K</t>
  </si>
  <si>
    <t>SOCIETE MAINTENANCE AUTO SARL</t>
  </si>
  <si>
    <t>STE MAINTENANCE AUTO SARL</t>
  </si>
  <si>
    <t>P014612469767C</t>
  </si>
  <si>
    <t>GNASSOUMARI</t>
  </si>
  <si>
    <t>P077817201210J</t>
  </si>
  <si>
    <t>JUDE YIMBU</t>
  </si>
  <si>
    <t>P019317822758F</t>
  </si>
  <si>
    <t>NJIEPMOU RITA DANIELLA</t>
  </si>
  <si>
    <t>P112417188336D</t>
  </si>
  <si>
    <t>LERL,</t>
  </si>
  <si>
    <t>SERVICE.</t>
  </si>
  <si>
    <t>VENTE PIECES DETACHEES D'OCCASIONS</t>
  </si>
  <si>
    <t>P098912519233R</t>
  </si>
  <si>
    <t>BOUBA HAMAN</t>
  </si>
  <si>
    <t>M102518140173U</t>
  </si>
  <si>
    <t>GLODMATH SARL</t>
  </si>
  <si>
    <t>P046416155583G</t>
  </si>
  <si>
    <t>ICHI ORJI</t>
  </si>
  <si>
    <t>EGBURONU</t>
  </si>
  <si>
    <t>P087918570266U</t>
  </si>
  <si>
    <t>SHULIKA NGANGHA</t>
  </si>
  <si>
    <t>P010118340475G</t>
  </si>
  <si>
    <t>LEKEUMO BODYVEL DIKARIOS</t>
  </si>
  <si>
    <t>ETS PACHA STORE ELECTRONIC</t>
  </si>
  <si>
    <t>P119818080285A</t>
  </si>
  <si>
    <t>FOH FENDJU</t>
  </si>
  <si>
    <t>GUERLAIN</t>
  </si>
  <si>
    <t>P076216679188H</t>
  </si>
  <si>
    <t>EBIE</t>
  </si>
  <si>
    <t>ANACLET</t>
  </si>
  <si>
    <t>P056812088746Y</t>
  </si>
  <si>
    <t>TENIG LAWRENCE CHE</t>
  </si>
  <si>
    <t>ETS TENIG</t>
  </si>
  <si>
    <t>P028317428013H</t>
  </si>
  <si>
    <t>MAGNEGAM TIENTCHEU</t>
  </si>
  <si>
    <t>AGATHE FELICITE</t>
  </si>
  <si>
    <t>P089017682299P</t>
  </si>
  <si>
    <t>BIKOM NSEME</t>
  </si>
  <si>
    <t>CLAUDETTE</t>
  </si>
  <si>
    <t>MENUISIER METALIQUE</t>
  </si>
  <si>
    <t>P097016280027S</t>
  </si>
  <si>
    <t>FOTSING BEUCHE LAURENT</t>
  </si>
  <si>
    <t>P039916904357B</t>
  </si>
  <si>
    <t>KEGNE</t>
  </si>
  <si>
    <t>P109012282223P</t>
  </si>
  <si>
    <t>TAKAM ROSTAND</t>
  </si>
  <si>
    <t>ETS PRESTIGE</t>
  </si>
  <si>
    <t>P067817845064H</t>
  </si>
  <si>
    <t>OZOKOLO CELESTINE JERRY</t>
  </si>
  <si>
    <t>M081818339019S</t>
  </si>
  <si>
    <t>NEW LOOK FIRE AND RESTORATION MINISTRY INTERNATIONAL</t>
  </si>
  <si>
    <t>NFRMI</t>
  </si>
  <si>
    <t>RESTAURANTS</t>
  </si>
  <si>
    <t>P066517547351D</t>
  </si>
  <si>
    <t>AKUNG EPOUSE EBAI REBECCA NTOH</t>
  </si>
  <si>
    <t>(GREEN CITY RESTAURANT )</t>
  </si>
  <si>
    <t>P014217175196T</t>
  </si>
  <si>
    <t>P067817910721E</t>
  </si>
  <si>
    <t>KAGHO TSAKE</t>
  </si>
  <si>
    <t>LISTER</t>
  </si>
  <si>
    <t>M010300014746S</t>
  </si>
  <si>
    <t>STE CONSEIL AUDIT &amp; AIDE AU</t>
  </si>
  <si>
    <t>DEVELOPPEMENT "STE CA &amp; AD SARL''</t>
  </si>
  <si>
    <t>SERVICES TRAITEUR-PREST/SCES</t>
  </si>
  <si>
    <t>P048612415337Q</t>
  </si>
  <si>
    <t>TCHOUMBOU NOUMBOU BRICE</t>
  </si>
  <si>
    <t>ETS BONNE SAVEUR</t>
  </si>
  <si>
    <t>M032116598760K</t>
  </si>
  <si>
    <t>GROUPE D'INITIATIVE COMMUNE POUR LE DEVELOPPEMENT DE L' AGRICULTURE</t>
  </si>
  <si>
    <t>GIC EVONDO</t>
  </si>
  <si>
    <t>MOTORCYCLES SPARE PARTS</t>
  </si>
  <si>
    <t>P117212407396Z</t>
  </si>
  <si>
    <t>KALU NDU ARUSI</t>
  </si>
  <si>
    <t>P015411435383J</t>
  </si>
  <si>
    <t>ESSAKA FRANCOIS ROGER</t>
  </si>
  <si>
    <t>"ETS E.F.R.CONSULTING"</t>
  </si>
  <si>
    <t>P127400126781Q</t>
  </si>
  <si>
    <t>TCHOUABIA</t>
  </si>
  <si>
    <t>P029017601329U</t>
  </si>
  <si>
    <t>NGONO MESSINA</t>
  </si>
  <si>
    <t>M082217158359E</t>
  </si>
  <si>
    <t>INSTITUT DE FORMATION PROFESSIONNELLE D’OUVERTURE AUX MÉTIERS D’AVENIR</t>
  </si>
  <si>
    <t>IFPOMA</t>
  </si>
  <si>
    <t>P076612264588U</t>
  </si>
  <si>
    <t>IKAK</t>
  </si>
  <si>
    <t>P057516326777Q</t>
  </si>
  <si>
    <t>MAGATSING THERESE NEOLLE</t>
  </si>
  <si>
    <t>¨ETS NOELLE SHOPPING¨</t>
  </si>
  <si>
    <t>P035212565479G</t>
  </si>
  <si>
    <t>AKANA</t>
  </si>
  <si>
    <t>P078317959838S</t>
  </si>
  <si>
    <t>MOUFON</t>
  </si>
  <si>
    <t>P077818432782A</t>
  </si>
  <si>
    <t>P122016937993H</t>
  </si>
  <si>
    <t>OBAT CHARLES</t>
  </si>
  <si>
    <t>P015815647282Q</t>
  </si>
  <si>
    <t>MINI CAVE</t>
  </si>
  <si>
    <t>P047812784935U</t>
  </si>
  <si>
    <t>MAGNE EPSEE DJOKAM</t>
  </si>
  <si>
    <t>ADELINE LAURE</t>
  </si>
  <si>
    <t>P078918435610W</t>
  </si>
  <si>
    <t>KAMMENI</t>
  </si>
  <si>
    <t>ARTISANAL</t>
  </si>
  <si>
    <t>P127818083924U</t>
  </si>
  <si>
    <t>TAMETSOP MADAH</t>
  </si>
  <si>
    <t>P019918486288G</t>
  </si>
  <si>
    <t>CHANCHI PEARL-NOELA KEHNYONGA</t>
  </si>
  <si>
    <t>P088417614806D</t>
  </si>
  <si>
    <t>MBENGONO EPSE ATANGANA</t>
  </si>
  <si>
    <t>P054200157177R</t>
  </si>
  <si>
    <t>ENAME ENAME</t>
  </si>
  <si>
    <t>SAMSON</t>
  </si>
  <si>
    <t>P049218159179G</t>
  </si>
  <si>
    <t>ELONGE LYDIA OKPORO ( NEW GENERATION ENTERPRISE)</t>
  </si>
  <si>
    <t>P078916334359T</t>
  </si>
  <si>
    <t>BIKIE OVONO ÉPOUSE ZE</t>
  </si>
  <si>
    <t>AURELIE</t>
  </si>
  <si>
    <t>P099618352043X</t>
  </si>
  <si>
    <t>PASCALE ANNICK</t>
  </si>
  <si>
    <t>M012217320688H</t>
  </si>
  <si>
    <t>TOP RETAIL SARL</t>
  </si>
  <si>
    <t>P110518326466N</t>
  </si>
  <si>
    <t>Bouopda</t>
  </si>
  <si>
    <t>Ghislain Hermann</t>
  </si>
  <si>
    <t>P018518346291G</t>
  </si>
  <si>
    <t>KERBAI</t>
  </si>
  <si>
    <t>P087316455717X</t>
  </si>
  <si>
    <t>OGUGUA VINCENT EMEKA</t>
  </si>
  <si>
    <t>P129716918992X</t>
  </si>
  <si>
    <t>AMOS TEKANG</t>
  </si>
  <si>
    <t>P087717947089A</t>
  </si>
  <si>
    <t>LEBONGO OSSONGO</t>
  </si>
  <si>
    <t>LEON DAGOBERT</t>
  </si>
  <si>
    <t>Activité indéfinie/COMMERCE DE DETAIL (SAUF AUTOMOBILES ET MOTOCYCLES)</t>
  </si>
  <si>
    <t>P077417516762S</t>
  </si>
  <si>
    <t>KUATE KENGNE</t>
  </si>
  <si>
    <t>M115900036886C</t>
  </si>
  <si>
    <t>COMMUNE DE FOUMBOT</t>
  </si>
  <si>
    <t>P067217696855G</t>
  </si>
  <si>
    <t>ASAHAWUNG</t>
  </si>
  <si>
    <t>CORNELIUS NDEM</t>
  </si>
  <si>
    <t>P059915971534Q</t>
  </si>
  <si>
    <t>TASSI TASSI MARIE JEANNINE</t>
  </si>
  <si>
    <t>" ETS MEGA STRUCTURE "</t>
  </si>
  <si>
    <t>P089017939383C</t>
  </si>
  <si>
    <t>EKEMADJEU</t>
  </si>
  <si>
    <t>M081917478625T</t>
  </si>
  <si>
    <t>RURAL DOCTORS</t>
  </si>
  <si>
    <t>RD</t>
  </si>
  <si>
    <t>CREATION OF A NETWORK OF HEALTH ORIENTED STUDENTS AND HEALTH PROFESSIONALS IN CAMEROON</t>
  </si>
  <si>
    <t>P089117931382X</t>
  </si>
  <si>
    <t>YOUTANG TIMTA EPSE MBEUDOM</t>
  </si>
  <si>
    <t>JOSSELINE</t>
  </si>
  <si>
    <t>M042318196949H</t>
  </si>
  <si>
    <t>ETS JILA</t>
  </si>
  <si>
    <t>P019817130785A</t>
  </si>
  <si>
    <t>TSIDA DIFFO</t>
  </si>
  <si>
    <t>P088317091505A</t>
  </si>
  <si>
    <t>P118514224184M</t>
  </si>
  <si>
    <t>KOUBA A NGON</t>
  </si>
  <si>
    <t>P037900423129K</t>
  </si>
  <si>
    <t>KENGNE MBOUJEKO</t>
  </si>
  <si>
    <t>CHARLOTTE FELICITE</t>
  </si>
  <si>
    <t>P049216771525J</t>
  </si>
  <si>
    <t>BILOUNGA MBIDA</t>
  </si>
  <si>
    <t>NADIA EDWIGE</t>
  </si>
  <si>
    <t>P048916832246J</t>
  </si>
  <si>
    <t>OBE OWOUNDI</t>
  </si>
  <si>
    <t>DANIELLE NATACHA</t>
  </si>
  <si>
    <t>P069912719128W</t>
  </si>
  <si>
    <t>TCHOUAPI</t>
  </si>
  <si>
    <t>P018917525029Q</t>
  </si>
  <si>
    <t>AVETSE</t>
  </si>
  <si>
    <t>HARLETTE</t>
  </si>
  <si>
    <t>P027516607448X</t>
  </si>
  <si>
    <t>KOMBOU NGONGANG</t>
  </si>
  <si>
    <t>DUCLAIR</t>
  </si>
  <si>
    <t>P122017143533W</t>
  </si>
  <si>
    <t>FOUEGAP TSOPFO SANDRINE INGRID</t>
  </si>
  <si>
    <t>P087417644395E</t>
  </si>
  <si>
    <t>BESSALOU NGAMBI EPSE MAGNA BELLA</t>
  </si>
  <si>
    <t>SYLVIE FELICITE</t>
  </si>
  <si>
    <t>P046500224981R</t>
  </si>
  <si>
    <t>TCHEUTCHOUM METEUMBOU</t>
  </si>
  <si>
    <t>M087417255495G</t>
  </si>
  <si>
    <t>LYCEE TECHNIQUE / GTHS OMBE LIMBE</t>
  </si>
  <si>
    <t>TAILORING</t>
  </si>
  <si>
    <t>P118617680107N</t>
  </si>
  <si>
    <t>YUNGSI TERENCE YUNGSI</t>
  </si>
  <si>
    <t>M052417072117T</t>
  </si>
  <si>
    <t>DASY GROUP SARL</t>
  </si>
  <si>
    <t>¨DG SARL¨</t>
  </si>
  <si>
    <t>M059516900875P</t>
  </si>
  <si>
    <t>J D AUTO LOCATION</t>
  </si>
  <si>
    <t>M042217227049G</t>
  </si>
  <si>
    <t>ORCHELLE BUSINESS SARL</t>
  </si>
  <si>
    <t>P068117691253A</t>
  </si>
  <si>
    <t>DJOUSSE SAMAZOU</t>
  </si>
  <si>
    <t>ANIECE MARIE</t>
  </si>
  <si>
    <t>M112518319836Q</t>
  </si>
  <si>
    <t>CENTRE DE SANTE EIREC</t>
  </si>
  <si>
    <t>EIREC</t>
  </si>
  <si>
    <t>P119416159610H</t>
  </si>
  <si>
    <t>ANANCY SIMON MOUKAM</t>
  </si>
  <si>
    <t>P119118216696P</t>
  </si>
  <si>
    <t>Dzernjo Rilwanoflahi</t>
  </si>
  <si>
    <t>P089418348600M</t>
  </si>
  <si>
    <t>TSAKENG WOUMFO</t>
  </si>
  <si>
    <t>M082417858177W</t>
  </si>
  <si>
    <t>FEDERATION DES UNIONS DE SOCIETES COOPERATIVES DE PRODUCTION DU RIZ DE L'OUEST</t>
  </si>
  <si>
    <t>P040316493143T</t>
  </si>
  <si>
    <t>NGAH NDONGO OTTOU</t>
  </si>
  <si>
    <t>ANTOINETTE SAMIRA</t>
  </si>
  <si>
    <t>P109816398547R</t>
  </si>
  <si>
    <t>EDWIN KEMING</t>
  </si>
  <si>
    <t>M042217307459C</t>
  </si>
  <si>
    <t>H2K AUTO &amp; SERVICE SARL</t>
  </si>
  <si>
    <t>H2K AUTO &amp; SERVICE</t>
  </si>
  <si>
    <t>P038117022195U</t>
  </si>
  <si>
    <t>NJIFACK</t>
  </si>
  <si>
    <t>ANIZEL</t>
  </si>
  <si>
    <t>P038217762803A</t>
  </si>
  <si>
    <t>HAL IL</t>
  </si>
  <si>
    <t>ABDOUSSAMI</t>
  </si>
  <si>
    <t>P122016023397U</t>
  </si>
  <si>
    <t>SAAGOUON JERRY PONKAM</t>
  </si>
  <si>
    <t>M022317905521M</t>
  </si>
  <si>
    <t>AMCO SARL</t>
  </si>
  <si>
    <t>P100116614774Y</t>
  </si>
  <si>
    <t>OUMAROU YERO</t>
  </si>
  <si>
    <t>P015400169062W</t>
  </si>
  <si>
    <t>M062517834711Q</t>
  </si>
  <si>
    <t>AFRICA NEGOCE COMPANY SARL</t>
  </si>
  <si>
    <t>ANC SARL</t>
  </si>
  <si>
    <t>ACHAT ET VENTE DU CACAO,COMMERCE GENERAL,IMPORT-EXPORT,PRESTATION DE SERVICES</t>
  </si>
  <si>
    <t>P018017224563X</t>
  </si>
  <si>
    <t>P107516621762P</t>
  </si>
  <si>
    <t>ABAKOURA</t>
  </si>
  <si>
    <t>M012517492545Q</t>
  </si>
  <si>
    <t>MOFOMIT CONSTRUCTION GROUP SARL</t>
  </si>
  <si>
    <t>MOFOMIT SARL</t>
  </si>
  <si>
    <t>BTP-EXPLOITATION MINIERE-CARRIERE-INGENIERIE IMMOBILIERE-FONCIER-...</t>
  </si>
  <si>
    <t>P126717686517B</t>
  </si>
  <si>
    <t>NAPO</t>
  </si>
  <si>
    <t>P096617027571G</t>
  </si>
  <si>
    <t>NZEKA</t>
  </si>
  <si>
    <t>MADELINE</t>
  </si>
  <si>
    <t>P109416159457G</t>
  </si>
  <si>
    <t>ABDOURAHMANE</t>
  </si>
  <si>
    <t>P128612699623H</t>
  </si>
  <si>
    <t>OUSMANE BOUREIMA CISSE</t>
  </si>
  <si>
    <t>P067918079186F</t>
  </si>
  <si>
    <t>LI ZHIGANG</t>
  </si>
  <si>
    <t>B.T.P</t>
  </si>
  <si>
    <t>P099312672129Z</t>
  </si>
  <si>
    <t>ANYOUZOA AKAMBA</t>
  </si>
  <si>
    <t>ALISTARD RENAUD</t>
  </si>
  <si>
    <t>P066016667750W</t>
  </si>
  <si>
    <t>MOUNPEN</t>
  </si>
  <si>
    <t>P048216365836P</t>
  </si>
  <si>
    <t>CHARLES NGOH</t>
  </si>
  <si>
    <t>PRESTATION DE SERVICES/CONSULTATIONS</t>
  </si>
  <si>
    <t>M022014404252J</t>
  </si>
  <si>
    <t>ANGEL SERVICES SARL</t>
  </si>
  <si>
    <t>P018417771376Z</t>
  </si>
  <si>
    <t>HAROUNA MOUMINE</t>
  </si>
  <si>
    <t>ATELIER DE PEINTURE</t>
  </si>
  <si>
    <t>P069516666357D</t>
  </si>
  <si>
    <t>MOTCHEYO</t>
  </si>
  <si>
    <t>BRICE CARNEL</t>
  </si>
  <si>
    <t>P049516672448T</t>
  </si>
  <si>
    <t>NWOME JOSHUA NDUBUISI</t>
  </si>
  <si>
    <t>P116717735724D</t>
  </si>
  <si>
    <t>Kamdoum</t>
  </si>
  <si>
    <t>Gabriel</t>
  </si>
  <si>
    <t>P027616029131F</t>
  </si>
  <si>
    <t>MURUGAIAH ALAGAPPAN</t>
  </si>
  <si>
    <t>P128000300792R</t>
  </si>
  <si>
    <t>FOTSO FOTSO CHRETIEN FELIX</t>
  </si>
  <si>
    <t>P077400534904U</t>
  </si>
  <si>
    <t>METSELACLARISSE</t>
  </si>
  <si>
    <t>M052318251644P</t>
  </si>
  <si>
    <t>WILLIAMS &amp; ABDEL SARL</t>
  </si>
  <si>
    <t>P017012412965B</t>
  </si>
  <si>
    <t>FIFEN IDRISSOU</t>
  </si>
  <si>
    <t>P078914379438T</t>
  </si>
  <si>
    <t>ATANGANA MELAL</t>
  </si>
  <si>
    <t>VINCENT LANDRY</t>
  </si>
  <si>
    <t>P049516381896F</t>
  </si>
  <si>
    <t>EDEM PAULINE</t>
  </si>
  <si>
    <t>ETANCHENGHE</t>
  </si>
  <si>
    <t>P126518584786Z</t>
  </si>
  <si>
    <t>TABOT NGWAI</t>
  </si>
  <si>
    <t>P128118553676N</t>
  </si>
  <si>
    <t>PAMBI</t>
  </si>
  <si>
    <t>VALERIE CLAIRE</t>
  </si>
  <si>
    <t>P127918020377W</t>
  </si>
  <si>
    <t>NANA KWEKEU</t>
  </si>
  <si>
    <t>FLORA CLAIRE</t>
  </si>
  <si>
    <t>P018217364226A</t>
  </si>
  <si>
    <t>MOCTAROU</t>
  </si>
  <si>
    <t>P051515759757C</t>
  </si>
  <si>
    <t>HAPPI HAMENI</t>
  </si>
  <si>
    <t>LANDRY THIBAUT</t>
  </si>
  <si>
    <t>CHAFFEUR</t>
  </si>
  <si>
    <t>P038916567075E</t>
  </si>
  <si>
    <t>AMADOU HASSANA</t>
  </si>
  <si>
    <t>P109112416940X</t>
  </si>
  <si>
    <t>LOMMA</t>
  </si>
  <si>
    <t>P089417732104F</t>
  </si>
  <si>
    <t>MENFOUNG</t>
  </si>
  <si>
    <t>GODLIFVE</t>
  </si>
  <si>
    <t>P098917426819U</t>
  </si>
  <si>
    <t>AISSATOU BIRI</t>
  </si>
  <si>
    <t>P095318261663W</t>
  </si>
  <si>
    <t>MOCHE</t>
  </si>
  <si>
    <t>P077912404582T</t>
  </si>
  <si>
    <t>TAKOUO</t>
  </si>
  <si>
    <t>CHARLIN BEAUCLAIRE</t>
  </si>
  <si>
    <t>P057614576401K</t>
  </si>
  <si>
    <t>UKOHA</t>
  </si>
  <si>
    <t>OKORIE NWOKE</t>
  </si>
  <si>
    <t>P118518285152A</t>
  </si>
  <si>
    <t>BISSAI MOISE</t>
  </si>
  <si>
    <t>ETS BUBC (BISSAI UNITED BUSINESS CENTER)</t>
  </si>
  <si>
    <t>P122017273921D</t>
  </si>
  <si>
    <t>MEBENGA EMERAN</t>
  </si>
  <si>
    <t>P019312150443R</t>
  </si>
  <si>
    <t>ETONDE ESSOUBE EPSE MBAH</t>
  </si>
  <si>
    <t>ETONDE</t>
  </si>
  <si>
    <t>P028611343395N</t>
  </si>
  <si>
    <t>ONANA MVOGO</t>
  </si>
  <si>
    <t>JOSEPH HILARION</t>
  </si>
  <si>
    <t>P039316225522L</t>
  </si>
  <si>
    <t>EMEGOUE</t>
  </si>
  <si>
    <t>MARIE LAURE</t>
  </si>
  <si>
    <t>P037712645229A</t>
  </si>
  <si>
    <t>HERISON SANGO AMAH</t>
  </si>
  <si>
    <t>P019516769594K</t>
  </si>
  <si>
    <t>NGUFOR AZAH</t>
  </si>
  <si>
    <t>NOELLA</t>
  </si>
  <si>
    <t>P025915150363C</t>
  </si>
  <si>
    <t>BOUJER MAMBOU</t>
  </si>
  <si>
    <t>GABIN CHRISTEL</t>
  </si>
  <si>
    <t>P030417740554U</t>
  </si>
  <si>
    <t>LADJUI FOTSOP</t>
  </si>
  <si>
    <t>BLONDEL</t>
  </si>
  <si>
    <t>P049117857948H</t>
  </si>
  <si>
    <t>NKONG MARTIAL DESIRE</t>
  </si>
  <si>
    <t>"ETS DR CONSULTING GLOBAL SERVICES"</t>
  </si>
  <si>
    <t>P089018156632Y</t>
  </si>
  <si>
    <t>NTAPNZE ANNE</t>
  </si>
  <si>
    <t>P060017111104Q</t>
  </si>
  <si>
    <t>ABBA ADJI MAN DEIBOU</t>
  </si>
  <si>
    <t>M061817728402M</t>
  </si>
  <si>
    <t>CNJC-BEC EDZEDOUAN</t>
  </si>
  <si>
    <t>P129817686537S</t>
  </si>
  <si>
    <t>P067316770781A</t>
  </si>
  <si>
    <t>TUECHE CHARLES OLIVIER</t>
  </si>
  <si>
    <t>(ETS TUECHE)</t>
  </si>
  <si>
    <t>P059416651142R</t>
  </si>
  <si>
    <t>DJUMEGUE</t>
  </si>
  <si>
    <t>ANIQUE NADEGE</t>
  </si>
  <si>
    <t>M012317856013K</t>
  </si>
  <si>
    <t>NEW KING SARL</t>
  </si>
  <si>
    <t>P019715094943P</t>
  </si>
  <si>
    <t>METING RODRIGUE</t>
  </si>
  <si>
    <t>ETS CHEZ CHEF RODRIGUE</t>
  </si>
  <si>
    <t>BAR RESTO SERVICE TRAITEUR PRESTATIONS DE SERVICES COMMERCE GENERAL IMPORT EXPORT</t>
  </si>
  <si>
    <t>LOGISTIQUE/TRANSPORT /TRANSIT</t>
  </si>
  <si>
    <t>M082217531528T</t>
  </si>
  <si>
    <t>GROUPE MULTI-SERVICES LES PROFESSIONNELS SARL</t>
  </si>
  <si>
    <t>MSP GROUPE SARL</t>
  </si>
  <si>
    <t>P117812754421M</t>
  </si>
  <si>
    <t>NKWAHNUI NELSON</t>
  </si>
  <si>
    <t>P058216082847N</t>
  </si>
  <si>
    <t>MOFOU</t>
  </si>
  <si>
    <t>P018312566095F</t>
  </si>
  <si>
    <t>HAKA ABDO</t>
  </si>
  <si>
    <t>AZIZO</t>
  </si>
  <si>
    <t>P038112410847U</t>
  </si>
  <si>
    <t>MBOUMDA TAKAM ROSELINE</t>
  </si>
  <si>
    <t>VENTE DE PIÈCES AUTO</t>
  </si>
  <si>
    <t>P058517288083R</t>
  </si>
  <si>
    <t>COMMERCE GENERAL;PRESTATIONS SERVICES</t>
  </si>
  <si>
    <t>P018312495478K</t>
  </si>
  <si>
    <t>NGOUADJIO FOGUI</t>
  </si>
  <si>
    <t>P016912436641B</t>
  </si>
  <si>
    <t>KONTA ABOU</t>
  </si>
  <si>
    <t>P089317698131E</t>
  </si>
  <si>
    <t>ZASSI</t>
  </si>
  <si>
    <t>EPIPHANIE NINNA</t>
  </si>
  <si>
    <t>P067000271715U</t>
  </si>
  <si>
    <t>NATIO AGNES</t>
  </si>
  <si>
    <t>ETS NATIO AGNES</t>
  </si>
  <si>
    <t>P038917762422X</t>
  </si>
  <si>
    <t>MATILDA</t>
  </si>
  <si>
    <t>KINIH</t>
  </si>
  <si>
    <t>P059517654046G</t>
  </si>
  <si>
    <t>P077317625833H</t>
  </si>
  <si>
    <t>GUEDJOU DJOUFFO</t>
  </si>
  <si>
    <t>MARGUERITTE</t>
  </si>
  <si>
    <t>P099116772078Z</t>
  </si>
  <si>
    <t>YMELE JEHOH</t>
  </si>
  <si>
    <t>WILLY EVINA</t>
  </si>
  <si>
    <t>P099916402257J</t>
  </si>
  <si>
    <t>KELLY ANJIE</t>
  </si>
  <si>
    <t>P078917697830Q</t>
  </si>
  <si>
    <t>NANA ROLANDE SANDRINE</t>
  </si>
  <si>
    <t>P018516360003F</t>
  </si>
  <si>
    <t>KINGAH EPSE BONGWONG YVONNE NTSIIDZEMO</t>
  </si>
  <si>
    <t>P067912718510D</t>
  </si>
  <si>
    <t>YIENOU ZOULEKA</t>
  </si>
  <si>
    <t>P065700114993L</t>
  </si>
  <si>
    <t>DOUMTSOP FRANCOIS</t>
  </si>
  <si>
    <t>M071712645349T</t>
  </si>
  <si>
    <t>ALL LOGISTIC TRANSPORT</t>
  </si>
  <si>
    <t>A.L.T SARL</t>
  </si>
  <si>
    <t>EXPLOITANT HOTEL</t>
  </si>
  <si>
    <t>P015000085128P</t>
  </si>
  <si>
    <t>SANI</t>
  </si>
  <si>
    <t>COMMERCANT(VENTE DE REPAS)</t>
  </si>
  <si>
    <t>P108515990391U</t>
  </si>
  <si>
    <t>MAKU TENE</t>
  </si>
  <si>
    <t>HYDRAYINNE CLAIRE</t>
  </si>
  <si>
    <t>P089717534829J</t>
  </si>
  <si>
    <t>HARRISON OGBONNA</t>
  </si>
  <si>
    <t>P098616729024B</t>
  </si>
  <si>
    <t>NGUIBONDKA</t>
  </si>
  <si>
    <t>NATALIE</t>
  </si>
  <si>
    <t>P099817806936D</t>
  </si>
  <si>
    <t>ANDOUGOU POFFO</t>
  </si>
  <si>
    <t>KABRENA JORDAN</t>
  </si>
  <si>
    <t>P097812691954C</t>
  </si>
  <si>
    <t>JOUONTSO SIKADI EPSEE FOTSING</t>
  </si>
  <si>
    <t>P028516879470Y</t>
  </si>
  <si>
    <t>FONDAM ABIGIRI ABIT</t>
  </si>
  <si>
    <t>P047400123199W</t>
  </si>
  <si>
    <t>OBAMA NDZIE</t>
  </si>
  <si>
    <t>GISELE VIVIANE</t>
  </si>
  <si>
    <t>P058418536414D</t>
  </si>
  <si>
    <t>MAGNI TSAFACK EPSE SAO ROSALIE</t>
  </si>
  <si>
    <t>P119317028058M</t>
  </si>
  <si>
    <t>TEUKAM KENGNE</t>
  </si>
  <si>
    <t>LOÏC BERTHOL</t>
  </si>
  <si>
    <t>P127512526899Z</t>
  </si>
  <si>
    <t>TCHUENCHE EPSE LEKEM</t>
  </si>
  <si>
    <t>P017712493946B</t>
  </si>
  <si>
    <t>ATANGANA MBEM</t>
  </si>
  <si>
    <t>YOLANDE ALICE</t>
  </si>
  <si>
    <t>P069115176075E</t>
  </si>
  <si>
    <t>YOMI NTSANKEU</t>
  </si>
  <si>
    <t>RACHAEL NEIGE</t>
  </si>
  <si>
    <t>P080418133828S</t>
  </si>
  <si>
    <t>DANIEL NJIE NGANDO</t>
  </si>
  <si>
    <t>P077517447303M</t>
  </si>
  <si>
    <t>EKE IZUCHUKWU</t>
  </si>
  <si>
    <t>M062517828756H</t>
  </si>
  <si>
    <t>MISTRAL IMMOBILIER CAMEROUN</t>
  </si>
  <si>
    <t>MIC SARL</t>
  </si>
  <si>
    <t>P026617929058L</t>
  </si>
  <si>
    <t>JIMIA CHRISTOPHER</t>
  </si>
  <si>
    <t>P038712520858R</t>
  </si>
  <si>
    <t>M122017212240M</t>
  </si>
  <si>
    <t>SOCIÉTÉ COOPÉRATIVE SIMPLIFIÉE DES PRODUCTEURS DE COTON DE YABERIA GADA-MAYO (BIBEMI)</t>
  </si>
  <si>
    <t>SCOOPS PCYGM</t>
  </si>
  <si>
    <t>P124312987052H</t>
  </si>
  <si>
    <t>TAGHE JEAN</t>
  </si>
  <si>
    <t>P079717998982N</t>
  </si>
  <si>
    <t>DJONDANG MOÏSE</t>
  </si>
  <si>
    <t>P040317477780W</t>
  </si>
  <si>
    <t>BRAIN AKONGNWI</t>
  </si>
  <si>
    <t>P080317671952A</t>
  </si>
  <si>
    <t>AFONDIGHA MEFEGYA ARMEL PERIN</t>
  </si>
  <si>
    <t>P107412423948E</t>
  </si>
  <si>
    <t>ETS OKPO OKORIE JOSEPH</t>
  </si>
  <si>
    <t>P069717693121F</t>
  </si>
  <si>
    <t>MBIA</t>
  </si>
  <si>
    <t>ELYSE CARELLE</t>
  </si>
  <si>
    <t>M091612576854X</t>
  </si>
  <si>
    <t>SOCIETE DISTRIBUTION BERTO SARL</t>
  </si>
  <si>
    <t>M010012587192L</t>
  </si>
  <si>
    <t>EERDIS SARL</t>
  </si>
  <si>
    <t>"EERDIS SARL"</t>
  </si>
  <si>
    <t>VENTE PDTS ALIMENTAIRES</t>
  </si>
  <si>
    <t>P018512527144F</t>
  </si>
  <si>
    <t>NGOUFO DUPLEX</t>
  </si>
  <si>
    <t>M031712616053U</t>
  </si>
  <si>
    <t>SCI LE MEILLEUR PARTENAIRE</t>
  </si>
  <si>
    <t>SCI LMP</t>
  </si>
  <si>
    <t>P127918058641Q</t>
  </si>
  <si>
    <t>HENRY TANYIA</t>
  </si>
  <si>
    <t>P025117850645X</t>
  </si>
  <si>
    <t>TCHOUBIT</t>
  </si>
  <si>
    <t>P077317469760M</t>
  </si>
  <si>
    <t>DJIOBIA EPSE NZOUENDJANG</t>
  </si>
  <si>
    <t>LYONIE</t>
  </si>
  <si>
    <t>P125700022100H</t>
  </si>
  <si>
    <t>MOUNYICHO INOUSSA</t>
  </si>
  <si>
    <t>ELECTRICIEN- BATIMENT</t>
  </si>
  <si>
    <t>P069716849603S</t>
  </si>
  <si>
    <t>TCHIMMEGNI KAKEUGNE</t>
  </si>
  <si>
    <t>P108417963609K</t>
  </si>
  <si>
    <t>P016300120300C</t>
  </si>
  <si>
    <t>NGAHANE</t>
  </si>
  <si>
    <t>P122016635872W</t>
  </si>
  <si>
    <t>SANDJONG ALAIN</t>
  </si>
  <si>
    <t>P080217776888J</t>
  </si>
  <si>
    <t>SANGNYUY</t>
  </si>
  <si>
    <t>BIGVIA NYUYDZESI KEWIR</t>
  </si>
  <si>
    <t>M062217407466K</t>
  </si>
  <si>
    <t>SOCIETE AYA SARL</t>
  </si>
  <si>
    <t>AYA SARL</t>
  </si>
  <si>
    <t>P100217997338T</t>
  </si>
  <si>
    <t>NSHOM</t>
  </si>
  <si>
    <t>COLLECT NGHAA</t>
  </si>
  <si>
    <t>M017417778656W</t>
  </si>
  <si>
    <t>INSPECTORATE OF BASIC EDUCATION</t>
  </si>
  <si>
    <t>EKONDO TITI</t>
  </si>
  <si>
    <t>P120317349335X</t>
  </si>
  <si>
    <t>POUANI KAMENI</t>
  </si>
  <si>
    <t>EMILIE LAFLEUR</t>
  </si>
  <si>
    <t>P089018584672J</t>
  </si>
  <si>
    <t>NGUFOR</t>
  </si>
  <si>
    <t>PROSPER FUNWIE</t>
  </si>
  <si>
    <t>P016500506561K</t>
  </si>
  <si>
    <t>NGUILSOU</t>
  </si>
  <si>
    <t>P029518222076Z</t>
  </si>
  <si>
    <t>DAOUD BECHIR HACHIM ABDOULAYE</t>
  </si>
  <si>
    <t>P108017825981P</t>
  </si>
  <si>
    <t>Momo zanfack</t>
  </si>
  <si>
    <t>juditte bardeau</t>
  </si>
  <si>
    <t>P067018607531G</t>
  </si>
  <si>
    <t>ALASA</t>
  </si>
  <si>
    <t>NCHOTOU</t>
  </si>
  <si>
    <t>BATIMENTS ET TRAVAUX PUBLICS</t>
  </si>
  <si>
    <t>M082417043256U</t>
  </si>
  <si>
    <t>BIM BTP SARL</t>
  </si>
  <si>
    <t>P118017820745A</t>
  </si>
  <si>
    <t>SINGAELAKE</t>
  </si>
  <si>
    <t>M032517604149S</t>
  </si>
  <si>
    <t>MOONROSE SARL</t>
  </si>
  <si>
    <t>MR SARL</t>
  </si>
  <si>
    <t>P118514960522K</t>
  </si>
  <si>
    <t>NJIGONE</t>
  </si>
  <si>
    <t>NEWTON FEKEME</t>
  </si>
  <si>
    <t>P048516696646D</t>
  </si>
  <si>
    <t>IHEMA RUSSEL</t>
  </si>
  <si>
    <t>ENSEIGNIANTE</t>
  </si>
  <si>
    <t>P056716248079K</t>
  </si>
  <si>
    <t>GHOGOMU CHRISTINA AJINUI</t>
  </si>
  <si>
    <t>P128718190647A</t>
  </si>
  <si>
    <t>MARCEL ALAIN.</t>
  </si>
  <si>
    <t>P122016302832T</t>
  </si>
  <si>
    <t>FORMUNKWIN MBELLE EMMANUEL</t>
  </si>
  <si>
    <t>P109017724008G</t>
  </si>
  <si>
    <t>SIDONIE MABONG</t>
  </si>
  <si>
    <t>TELECOMMUNICATION</t>
  </si>
  <si>
    <t>M012517635926D</t>
  </si>
  <si>
    <t>ETS LOÏC TELECOM</t>
  </si>
  <si>
    <t>M112518244313D</t>
  </si>
  <si>
    <t>SOCIETE COOPERATIVEAVEC CONSEIL D'ADMINISTRATION DES PRODUCTEURS AGRICOLES DU CAMEROUN</t>
  </si>
  <si>
    <t>PROAC COOP-CA</t>
  </si>
  <si>
    <t>P057617598848R</t>
  </si>
  <si>
    <t>ENEGAL TOUTOU</t>
  </si>
  <si>
    <t>ANNETTE MARIE</t>
  </si>
  <si>
    <t>P019016738483A</t>
  </si>
  <si>
    <t>MOUSSA DJINDDA</t>
  </si>
  <si>
    <t>P056817181750T</t>
  </si>
  <si>
    <t>AGNES ENZI NJOH</t>
  </si>
  <si>
    <t>ENT</t>
  </si>
  <si>
    <t>P117012176713U</t>
  </si>
  <si>
    <t>MITA NGNANTCHO EPSEE KOUAMEN</t>
  </si>
  <si>
    <t>P017517362831N</t>
  </si>
  <si>
    <t>M119217253915L</t>
  </si>
  <si>
    <t>EP GUIWA-YANGAMO GR II</t>
  </si>
  <si>
    <t>P037817458510P</t>
  </si>
  <si>
    <t>STELLA BIH</t>
  </si>
  <si>
    <t>P058017790791R</t>
  </si>
  <si>
    <t>AHANDA CHRISTIAN BERNARD</t>
  </si>
  <si>
    <t>(ETS AHANDA ET FILS)</t>
  </si>
  <si>
    <t>P127816067530U</t>
  </si>
  <si>
    <t>NYIMEN NGIMBOUS</t>
  </si>
  <si>
    <t>P069115651006G</t>
  </si>
  <si>
    <t>ATANGANA BILOGUE</t>
  </si>
  <si>
    <t>P058417336519Y</t>
  </si>
  <si>
    <t>NJOKA</t>
  </si>
  <si>
    <t>CAROLINE BONGBINI</t>
  </si>
  <si>
    <t>P047117016016C</t>
  </si>
  <si>
    <t>NJI MUNA</t>
  </si>
  <si>
    <t>M060100012250E</t>
  </si>
  <si>
    <t>INTER VOYAGES</t>
  </si>
  <si>
    <t>M012618363397R</t>
  </si>
  <si>
    <t>GTECH-LIMITED SARL</t>
  </si>
  <si>
    <t>P010216924799S</t>
  </si>
  <si>
    <t>NDIEDOUM MBEBON</t>
  </si>
  <si>
    <t>RABIHOU</t>
  </si>
  <si>
    <t>P038215394867T</t>
  </si>
  <si>
    <t>P078718106135F</t>
  </si>
  <si>
    <t>NGAM LOUIS</t>
  </si>
  <si>
    <t>P079417591622M</t>
  </si>
  <si>
    <t>LACLONG SELAKOUE ALEX</t>
  </si>
  <si>
    <t>P048518055804C</t>
  </si>
  <si>
    <t>FABRICE VIVIEN</t>
  </si>
  <si>
    <t>M051300045756P</t>
  </si>
  <si>
    <t>E-MINING VENTURE &amp; ADVISORY PLC</t>
  </si>
  <si>
    <t>P018616606069A</t>
  </si>
  <si>
    <t>NTSAMA ONANA ROSE PULCHÉRIE</t>
  </si>
  <si>
    <t>ETS ROTH EGLO</t>
  </si>
  <si>
    <t>M112417187090L</t>
  </si>
  <si>
    <t>AL RECORDS PHARMA SARL</t>
  </si>
  <si>
    <t>REPRÉSENTANTION ET PROMOTION DES PRODUITS PHARMACEUTIQUES</t>
  </si>
  <si>
    <t>P029517843733U</t>
  </si>
  <si>
    <t>MBAZO'O ELLA</t>
  </si>
  <si>
    <t>CYRIELLE</t>
  </si>
  <si>
    <t>Transitaire ou acconier/CONSTRUCTION</t>
  </si>
  <si>
    <t>M082517970042D</t>
  </si>
  <si>
    <t>SOCIETE K.P. LOGISTIQUE SARL</t>
  </si>
  <si>
    <t>STE K.P.L.</t>
  </si>
  <si>
    <t>P027200441061Q</t>
  </si>
  <si>
    <t>ATEL NDARE</t>
  </si>
  <si>
    <t>P038414584904R</t>
  </si>
  <si>
    <t>MUKAMANA</t>
  </si>
  <si>
    <t>P109218236407Q</t>
  </si>
  <si>
    <t>IVETTE NTOHSHI</t>
  </si>
  <si>
    <t>P038313865455Z</t>
  </si>
  <si>
    <t>TAMNO OUATO</t>
  </si>
  <si>
    <t>GUY EMMANUEL</t>
  </si>
  <si>
    <t>P038717198721R</t>
  </si>
  <si>
    <t>TOLLONGUI</t>
  </si>
  <si>
    <t>DIANE AUDREY</t>
  </si>
  <si>
    <t>P077400374899J</t>
  </si>
  <si>
    <t>MADAMA EPOUSE ZOUA</t>
  </si>
  <si>
    <t>P089716309341L</t>
  </si>
  <si>
    <t>AGBOR MBI</t>
  </si>
  <si>
    <t>CECILIA AKO</t>
  </si>
  <si>
    <t>P018617696996R</t>
  </si>
  <si>
    <t>P038012698259S</t>
  </si>
  <si>
    <t>NGO'O</t>
  </si>
  <si>
    <t>PAULE NADINE</t>
  </si>
  <si>
    <t>P126800344440W</t>
  </si>
  <si>
    <t>DOUANDJE GABRIEL</t>
  </si>
  <si>
    <t>DOUANDJI GABRIEL</t>
  </si>
  <si>
    <t>P117817833841Y</t>
  </si>
  <si>
    <t>DOMGUIA</t>
  </si>
  <si>
    <t>PIERRE FLEURY</t>
  </si>
  <si>
    <t>M110512619469J</t>
  </si>
  <si>
    <t>GIC NDRAKA DOUWOUL</t>
  </si>
  <si>
    <t>GIC NRADOU</t>
  </si>
  <si>
    <t>P129218007199G</t>
  </si>
  <si>
    <t>AARON AND SONS ETS (c/o TIH AARON TANKUNU)</t>
  </si>
  <si>
    <t>M021612486619T</t>
  </si>
  <si>
    <t>MY SHOPPING CENTER</t>
  </si>
  <si>
    <t>P048916603812Z</t>
  </si>
  <si>
    <t>EVINA BOG</t>
  </si>
  <si>
    <t>HERMAN STEPHANE</t>
  </si>
  <si>
    <t>P107716015294G</t>
  </si>
  <si>
    <t>TAGNILE KANA</t>
  </si>
  <si>
    <t>P037817169816G</t>
  </si>
  <si>
    <t>MOTOR TAXI</t>
  </si>
  <si>
    <t>P077816697146C</t>
  </si>
  <si>
    <t>KAMGAING.</t>
  </si>
  <si>
    <t>JEAN PAUL.</t>
  </si>
  <si>
    <t>P028017711980A</t>
  </si>
  <si>
    <t>UCHENNA   JONATHAN  OROGWU</t>
  </si>
  <si>
    <t>M099217258046D</t>
  </si>
  <si>
    <t>GSB EXCELLENCE PLUS.</t>
  </si>
  <si>
    <t>M111917440305D</t>
  </si>
  <si>
    <t>TIMELY PERFORMANCE CARE CENTER</t>
  </si>
  <si>
    <t>TPCC</t>
  </si>
  <si>
    <t>P076800275708W</t>
  </si>
  <si>
    <t>AYISSI SOSTHENE</t>
  </si>
  <si>
    <t>P127712410046F</t>
  </si>
  <si>
    <t>WANDJI GEORGES CALVIN</t>
  </si>
  <si>
    <t>ETS WANDJI GEORGES CALVIN</t>
  </si>
  <si>
    <t>M111717242735Y</t>
  </si>
  <si>
    <t>E PR BILINGUE LA CONFIANCE</t>
  </si>
  <si>
    <t>CHEF TRADITIONNEL 2 DEBGRE</t>
  </si>
  <si>
    <t>P074512520298X</t>
  </si>
  <si>
    <t>ONDOA NKOU</t>
  </si>
  <si>
    <t>INNOCENT ANTOINE MARIE</t>
  </si>
  <si>
    <t>P106900565563R</t>
  </si>
  <si>
    <t>ANGOUE</t>
  </si>
  <si>
    <t>HUGUES CYRILLE</t>
  </si>
  <si>
    <t>P017917479074U</t>
  </si>
  <si>
    <t>ÉCOLE PRIMAIRE PUBLIQUE</t>
  </si>
  <si>
    <t>M101517491756A</t>
  </si>
  <si>
    <t>EP TCHIKWONG-FOTOUNI</t>
  </si>
  <si>
    <t>P108917407945S</t>
  </si>
  <si>
    <t>MELI MANFO</t>
  </si>
  <si>
    <t>STANIS PARFAIT</t>
  </si>
  <si>
    <t>P015016770033A</t>
  </si>
  <si>
    <t>KOUANGO</t>
  </si>
  <si>
    <t>P047912483272U</t>
  </si>
  <si>
    <t>FOLEFACK CHRISTOPHINE OCTAVEFOL</t>
  </si>
  <si>
    <t>FOLEFACK CHRISTOPHINE OCTAVE</t>
  </si>
  <si>
    <t>P019418526581Z</t>
  </si>
  <si>
    <t>BAKENA</t>
  </si>
  <si>
    <t>DORCAS  GHISLAINE</t>
  </si>
  <si>
    <t>P017512265941P</t>
  </si>
  <si>
    <t>FOTIE MOISE</t>
  </si>
  <si>
    <t>P098717633450P</t>
  </si>
  <si>
    <t>MENANG TEKANENG</t>
  </si>
  <si>
    <t>P038214403067M</t>
  </si>
  <si>
    <t>BLAISE GERMAIN</t>
  </si>
  <si>
    <t>P127912336243T</t>
  </si>
  <si>
    <t>TAGNE TENTEU JEAN MICHEL</t>
  </si>
  <si>
    <t>P119817694553M</t>
  </si>
  <si>
    <t>.Nchah</t>
  </si>
  <si>
    <t>Mirette blanche.</t>
  </si>
  <si>
    <t>P072217996451L</t>
  </si>
  <si>
    <t>( JT153EEA100302906 )</t>
  </si>
  <si>
    <t>P089615425216Q</t>
  </si>
  <si>
    <t>DJAFANG</t>
  </si>
  <si>
    <t>P048116055674T</t>
  </si>
  <si>
    <t>MADJOUDEM KAMGANG</t>
  </si>
  <si>
    <t>M012618330494H</t>
  </si>
  <si>
    <t>SAND SARL</t>
  </si>
  <si>
    <t>SARL SAND</t>
  </si>
  <si>
    <t>M118017454810Y</t>
  </si>
  <si>
    <t>GAZEL DISTRIBUTION SARL</t>
  </si>
  <si>
    <t>P118817164214U</t>
  </si>
  <si>
    <t>LEMOFA</t>
  </si>
  <si>
    <t>M042517750898Y</t>
  </si>
  <si>
    <t>MAESTRO SERVICES LIMITED</t>
  </si>
  <si>
    <t>M.S.LTD</t>
  </si>
  <si>
    <t>M092317157786U</t>
  </si>
  <si>
    <t>PROJET D'APPUI A LA GOUVERNANCE FINANCIERE PHASE III</t>
  </si>
  <si>
    <t>PAGFI3</t>
  </si>
  <si>
    <t>P119518004508C</t>
  </si>
  <si>
    <t>M071717251839H</t>
  </si>
  <si>
    <t>EP ILLA</t>
  </si>
  <si>
    <t>ILLA</t>
  </si>
  <si>
    <t>P037217072964Y</t>
  </si>
  <si>
    <t>TIAWE SOB BLAISE CARLOS</t>
  </si>
  <si>
    <t>P079717475883J</t>
  </si>
  <si>
    <t>ATANGANA ETTE BLANNDINE VANINA</t>
  </si>
  <si>
    <t>M106018320441U</t>
  </si>
  <si>
    <t>DISPENSAIRE CATHOLIQUE NOTRE DAME DU BON SECOURS D'ESEKA</t>
  </si>
  <si>
    <t>DISPENSAIRE CATHOLIQUE NOTRE DAME DU BON SECOURS D</t>
  </si>
  <si>
    <t>P056217707069C</t>
  </si>
  <si>
    <t>KONGNE</t>
  </si>
  <si>
    <t>COMMENCE</t>
  </si>
  <si>
    <t>P107217676895Q</t>
  </si>
  <si>
    <t>DJOMO MEUTOU EPSE</t>
  </si>
  <si>
    <t>NJEUPONG</t>
  </si>
  <si>
    <t>P106618339454R</t>
  </si>
  <si>
    <t>ONGUETOU EPSE BOYOMO ABEFENIE BARBARE</t>
  </si>
  <si>
    <t>P068316845578Y</t>
  </si>
  <si>
    <t>SOKOUJOU</t>
  </si>
  <si>
    <t>P089518503664Q</t>
  </si>
  <si>
    <t>P015900496038G</t>
  </si>
  <si>
    <t>TOPANOU ATA YAMO MAWULI</t>
  </si>
  <si>
    <t>M102417176608P</t>
  </si>
  <si>
    <t>H&amp;D CONSULTING SARL</t>
  </si>
  <si>
    <t>P096017453775Z</t>
  </si>
  <si>
    <t>NGO NDJOCK ÉPOUSE PONDY</t>
  </si>
  <si>
    <t>M072517854374B</t>
  </si>
  <si>
    <t>STRONG HOUSE GROUP SARL</t>
  </si>
  <si>
    <t>M072317896229Z</t>
  </si>
  <si>
    <t>ASSOCIATION DES JEUNES INTEGRES ET SOLIDAIRES DU MOUNGO DE DOUALA</t>
  </si>
  <si>
    <t>AJISMD</t>
  </si>
  <si>
    <t>P079114424831C</t>
  </si>
  <si>
    <t>TCHONANG NONO</t>
  </si>
  <si>
    <t>P018117591956J</t>
  </si>
  <si>
    <t>AUDIOVISUEL, AGRICULTURE, PISCICULTURE</t>
  </si>
  <si>
    <t>M022517559459R</t>
  </si>
  <si>
    <t>MC ROSABEL PROD SARL</t>
  </si>
  <si>
    <t>M071814415473M</t>
  </si>
  <si>
    <t>SNTPARTNERS</t>
  </si>
  <si>
    <t>SNTP</t>
  </si>
  <si>
    <t>P038918438215Q</t>
  </si>
  <si>
    <t>MVOE</t>
  </si>
  <si>
    <t>EUGENE CHRISTIAN</t>
  </si>
  <si>
    <t>P068716611311L</t>
  </si>
  <si>
    <t>NEUGNOU NGANKOU YDRICE FLEURY</t>
  </si>
  <si>
    <t>ETS 2D BUSINESS &amp; CONSULTING</t>
  </si>
  <si>
    <t>M032217162846D</t>
  </si>
  <si>
    <t>MOMO &amp; FILS SARL</t>
  </si>
  <si>
    <t>M &amp; F SARL</t>
  </si>
  <si>
    <t>P037912549203Y</t>
  </si>
  <si>
    <t>BOSSADI MALOLO BERTHE</t>
  </si>
  <si>
    <t>ETS BOSSADI MALOLO BERTHE</t>
  </si>
  <si>
    <t>P018812700281W</t>
  </si>
  <si>
    <t>YOUBI CHOUOP STEPHANIE LEONTINE</t>
  </si>
  <si>
    <t>P076500143147S</t>
  </si>
  <si>
    <t>ENDALLE MBOUMOUA</t>
  </si>
  <si>
    <t>P129517940955R</t>
  </si>
  <si>
    <t>TABASEBA</t>
  </si>
  <si>
    <t>P056712334753Z</t>
  </si>
  <si>
    <t>EWANE ENOPA</t>
  </si>
  <si>
    <t>P070016429941B</t>
  </si>
  <si>
    <t>FOLEFOCK NERVILLE NJIE</t>
  </si>
  <si>
    <t>P019717214680B</t>
  </si>
  <si>
    <t>CHEDJOU DZOTCHA</t>
  </si>
  <si>
    <t>ARNOL KERIC</t>
  </si>
  <si>
    <t>P059817807352C</t>
  </si>
  <si>
    <t>FOKA KAMGA</t>
  </si>
  <si>
    <t>P028912758605J</t>
  </si>
  <si>
    <t>CHIMI KOMGUEP</t>
  </si>
  <si>
    <t>LYDIE LAURETTE</t>
  </si>
  <si>
    <t>CONSULTANT &amp; PRESTATION DE SCES</t>
  </si>
  <si>
    <t>P116212601314U</t>
  </si>
  <si>
    <t>NKPWEE</t>
  </si>
  <si>
    <t>P029117164120N</t>
  </si>
  <si>
    <t>CHIGNENG DJOUHO</t>
  </si>
  <si>
    <t>SADRAK AROL</t>
  </si>
  <si>
    <t>M029700015940F</t>
  </si>
  <si>
    <t>MUTUELLE EPARGNE &amp; CREDIT CAM</t>
  </si>
  <si>
    <t>LA MEC</t>
  </si>
  <si>
    <t>Employé CHU</t>
  </si>
  <si>
    <t>P122017613918B</t>
  </si>
  <si>
    <t>ZOA BARBARE EPSE ELOUNDOU</t>
  </si>
  <si>
    <t>P039216253779P</t>
  </si>
  <si>
    <t>TSANYO TIWA</t>
  </si>
  <si>
    <t>RAOUL LEONCE</t>
  </si>
  <si>
    <t>P056618533896M</t>
  </si>
  <si>
    <t>P058915981217B</t>
  </si>
  <si>
    <t>MBEUDEU MARTIN</t>
  </si>
  <si>
    <t>P066517866029W</t>
  </si>
  <si>
    <t>SEMKAM</t>
  </si>
  <si>
    <t>ENGELBERT</t>
  </si>
  <si>
    <t>P047200574190G</t>
  </si>
  <si>
    <t>HANDY</t>
  </si>
  <si>
    <t>JOSEPH FLAVIEN</t>
  </si>
  <si>
    <t>M091017538130N</t>
  </si>
  <si>
    <t>ÉCOLE PUBLIQUE MBILSOUE SOUEYE</t>
  </si>
  <si>
    <t>E P MBILSOUE SOUEYE</t>
  </si>
  <si>
    <t>P018417615085K</t>
  </si>
  <si>
    <t>MELONGHA</t>
  </si>
  <si>
    <t>P118217790471C</t>
  </si>
  <si>
    <t>NKKEENOU</t>
  </si>
  <si>
    <t>P127817558893F</t>
  </si>
  <si>
    <t>TAMOKEM SAADIO</t>
  </si>
  <si>
    <t>JOSEPH RENAUDOT</t>
  </si>
  <si>
    <t>P028912569654P</t>
  </si>
  <si>
    <t>CONFIDENCE NKFUNKU TATAH</t>
  </si>
  <si>
    <t>ETS CONFI &amp; NIBA</t>
  </si>
  <si>
    <t>P068017888868G</t>
  </si>
  <si>
    <t>TSOBKENG TEFOKOU MARSIEN</t>
  </si>
  <si>
    <t>VENTE LIVRES</t>
  </si>
  <si>
    <t>P027212751414K</t>
  </si>
  <si>
    <t>KENFACK HONORINE SYLVIE</t>
  </si>
  <si>
    <t>P018516159638K</t>
  </si>
  <si>
    <t>KENGNE TACHOM</t>
  </si>
  <si>
    <t>M092316082249Y</t>
  </si>
  <si>
    <t>RACKX SARL</t>
  </si>
  <si>
    <t>M100100013231Q</t>
  </si>
  <si>
    <t>GEN PRESTATIONS</t>
  </si>
  <si>
    <t>P086400042647J</t>
  </si>
  <si>
    <t>KWAMBO EPOUSE NGANTIO MARIE</t>
  </si>
  <si>
    <t>ETS KWAMBO</t>
  </si>
  <si>
    <t>P128716631176J</t>
  </si>
  <si>
    <t>BACHIROU BOUBA</t>
  </si>
  <si>
    <t>P057912619069D</t>
  </si>
  <si>
    <t>KENFACK EMILIENNE</t>
  </si>
  <si>
    <t>ETS KENFACK</t>
  </si>
  <si>
    <t>P016300479139N</t>
  </si>
  <si>
    <t>RAMAT CHEIK DJABRE</t>
  </si>
  <si>
    <t>P039117626311A</t>
  </si>
  <si>
    <t>TCHIMI DAMARICE CAROLE</t>
  </si>
  <si>
    <t>P118117790746P</t>
  </si>
  <si>
    <t>OBIKWUE EPSE OBIORA</t>
  </si>
  <si>
    <t>CHRISTIANA ONYINYE</t>
  </si>
  <si>
    <t>P038817782148Y</t>
  </si>
  <si>
    <t>Makouo</t>
  </si>
  <si>
    <t>Florette Syvanie</t>
  </si>
  <si>
    <t>P070216830182W</t>
  </si>
  <si>
    <t>FEUKENG FOPI</t>
  </si>
  <si>
    <t>P077412490766J</t>
  </si>
  <si>
    <t>NKOUINOU EPSEE TCHOUKOUA</t>
  </si>
  <si>
    <t>P077417802973Z</t>
  </si>
  <si>
    <t>YATOU</t>
  </si>
  <si>
    <t>LOUIS MARIE</t>
  </si>
  <si>
    <t>P129517089680J</t>
  </si>
  <si>
    <t>TCHIOTCHOUA</t>
  </si>
  <si>
    <t>ADELLE</t>
  </si>
  <si>
    <t>M108900001783A</t>
  </si>
  <si>
    <t>AFRICAN DISTILLING CO</t>
  </si>
  <si>
    <t>ADIC SA</t>
  </si>
  <si>
    <t>P039917988665C</t>
  </si>
  <si>
    <t>NPOUTOUGNIGNI NFONZIE</t>
  </si>
  <si>
    <t>MARIAM LADOUCE</t>
  </si>
  <si>
    <t>AGROPASTORALE</t>
  </si>
  <si>
    <t>M011317159458X</t>
  </si>
  <si>
    <t>AGROPASTORALE HUMANITAIRE DUNOUN</t>
  </si>
  <si>
    <t>GIC ÉPANOUISSEMENT HUMANITAIRE</t>
  </si>
  <si>
    <t>P057300338825F</t>
  </si>
  <si>
    <t>SONWA KOUMETIO</t>
  </si>
  <si>
    <t>ODETTE HORTENSE</t>
  </si>
  <si>
    <t>P039217097027Z</t>
  </si>
  <si>
    <t>ENICK FAITH MBACHAM</t>
  </si>
  <si>
    <t>CDI NDIAN</t>
  </si>
  <si>
    <t>P127116722785Z</t>
  </si>
  <si>
    <t>NGUENGANG</t>
  </si>
  <si>
    <t>ZERIRIN</t>
  </si>
  <si>
    <t>P037416667594S</t>
  </si>
  <si>
    <t>CHI EMMANUEL CHI</t>
  </si>
  <si>
    <t>P078216409717P</t>
  </si>
  <si>
    <t>SIKOTTI EWANE JEAN YVES</t>
  </si>
  <si>
    <t>P089715984581U</t>
  </si>
  <si>
    <t>KOUNTEU</t>
  </si>
  <si>
    <t>JOHNWERD</t>
  </si>
  <si>
    <t>P078216285964R</t>
  </si>
  <si>
    <t>KENBANG ALAIN BERTRAND</t>
  </si>
  <si>
    <t>CONSEIL - DEVELOPPEMENT COMMERCIAL</t>
  </si>
  <si>
    <t>P076612629791E</t>
  </si>
  <si>
    <t>MAKANI VICTOR CLAUDE</t>
  </si>
  <si>
    <t>ETS MVC CONSULTING AND TECHNOLOGIES</t>
  </si>
  <si>
    <t>M022217074675B</t>
  </si>
  <si>
    <t>INTERNATIONALE NEGOCE SERVICES ASSOCIES &amp; LOGISTICS CAMEROUN</t>
  </si>
  <si>
    <t>INSA &amp; LOGISTICS CAMEROUN</t>
  </si>
  <si>
    <t>COMMERCE GENERAL, PRESTATIONS DE SERVICES, IMPORT-EXPORT, REPRESENTATION COMMERCIALE ET DES MARQUES</t>
  </si>
  <si>
    <t>M042116777488G</t>
  </si>
  <si>
    <t>SOCIÉTÉ COOPÉRATIVE SIMPLIFIÉE DES PRODUCTEURS DE COTON DE RIGA</t>
  </si>
  <si>
    <t>SCOOPS PC RIGA</t>
  </si>
  <si>
    <t>VENTE DE PLANCHE</t>
  </si>
  <si>
    <t>P027617061498G</t>
  </si>
  <si>
    <t>ALAIN PIERRE.</t>
  </si>
  <si>
    <t>VENTE PRET A PORTER</t>
  </si>
  <si>
    <t>P068517193493Q</t>
  </si>
  <si>
    <t>P049312442080C</t>
  </si>
  <si>
    <t>OUSMAN HOUSSEINI</t>
  </si>
  <si>
    <t>P019316615983N</t>
  </si>
  <si>
    <t>P061816123423M</t>
  </si>
  <si>
    <t>EFEKALAM FRANKLINE</t>
  </si>
  <si>
    <t>( ETS FRANK MORNING STAR )</t>
  </si>
  <si>
    <t>P050918092137R</t>
  </si>
  <si>
    <t>OWONA ATANGANA</t>
  </si>
  <si>
    <t>P048617187269A</t>
  </si>
  <si>
    <t>LIOGOP JUDITH</t>
  </si>
  <si>
    <t>P039518085721M</t>
  </si>
  <si>
    <t>MAFFO ZOKEM</t>
  </si>
  <si>
    <t>LEONNEL ULRICH</t>
  </si>
  <si>
    <t>P014816450802C</t>
  </si>
  <si>
    <t>NDJIMBEM</t>
  </si>
  <si>
    <t>P117700378025Q</t>
  </si>
  <si>
    <t>TENDONGFOR MAZOH</t>
  </si>
  <si>
    <t>OSTANCIA</t>
  </si>
  <si>
    <t>P078815311892K</t>
  </si>
  <si>
    <t>LACMAGO NOBANZA</t>
  </si>
  <si>
    <t>LILIANE CHANTALE</t>
  </si>
  <si>
    <t>P019517895287X</t>
  </si>
  <si>
    <t>GALI</t>
  </si>
  <si>
    <t>OUHOUMOUDOU</t>
  </si>
  <si>
    <t>P038317671822S</t>
  </si>
  <si>
    <t>UDEH</t>
  </si>
  <si>
    <t>ANTHONY UCHENNA</t>
  </si>
  <si>
    <t>P122015974642W</t>
  </si>
  <si>
    <t>TAKOUDJOU MBOU CHARLES</t>
  </si>
  <si>
    <t>M021812694850D</t>
  </si>
  <si>
    <t>GLOBAL PRO SERVICES SARL</t>
  </si>
  <si>
    <t>P056717691545B</t>
  </si>
  <si>
    <t>LONTSI epse SONWA</t>
  </si>
  <si>
    <t>ENGELINE</t>
  </si>
  <si>
    <t>CABINET - CONSEILS</t>
  </si>
  <si>
    <t>M111914403271Y</t>
  </si>
  <si>
    <t>CABINET MAMY RABOANA SARL</t>
  </si>
  <si>
    <t>CMR SARL</t>
  </si>
  <si>
    <t>P047812175063K</t>
  </si>
  <si>
    <t>TEMATIO NANFACK</t>
  </si>
  <si>
    <t>ANNAU</t>
  </si>
  <si>
    <t>P122016162676C</t>
  </si>
  <si>
    <t>ASHU SAMUEL TAGEM</t>
  </si>
  <si>
    <t>ESTHETIQUE &amp; COIFFURE</t>
  </si>
  <si>
    <t>P097312677608D</t>
  </si>
  <si>
    <t>MATENE EPSEE TCHOUPOU</t>
  </si>
  <si>
    <t>P018516393458G</t>
  </si>
  <si>
    <t>MERLIN JOËL</t>
  </si>
  <si>
    <t>P038018293515F</t>
  </si>
  <si>
    <t>DIZY BONG KUM</t>
  </si>
  <si>
    <t>P049717554440U</t>
  </si>
  <si>
    <t>GHISLAIN ULRICH</t>
  </si>
  <si>
    <t>P077512148224R</t>
  </si>
  <si>
    <t>THE LELE</t>
  </si>
  <si>
    <t>MARTHE IRENNE</t>
  </si>
  <si>
    <t>P038717507332W</t>
  </si>
  <si>
    <t>NED ELOUNDOU</t>
  </si>
  <si>
    <t>EMILIEN PAX-ŒLI</t>
  </si>
  <si>
    <t>BUSINESSES</t>
  </si>
  <si>
    <t>P067917697266D</t>
  </si>
  <si>
    <t>AJINDONG</t>
  </si>
  <si>
    <t>YOSEBEL EBIA</t>
  </si>
  <si>
    <t>P059616033529Z</t>
  </si>
  <si>
    <t>NGOULIA</t>
  </si>
  <si>
    <t>P010217418690A</t>
  </si>
  <si>
    <t>FANKWE</t>
  </si>
  <si>
    <t>P087017833787Z</t>
  </si>
  <si>
    <t>SUNDUI</t>
  </si>
  <si>
    <t>P013300256875J</t>
  </si>
  <si>
    <t>P049816043779J</t>
  </si>
  <si>
    <t>FABIEN JUNIOR</t>
  </si>
  <si>
    <t>P087718010673J</t>
  </si>
  <si>
    <t>ILOUGA MAKON</t>
  </si>
  <si>
    <t>M102518129125P</t>
  </si>
  <si>
    <t>IZEN-ZI SARL</t>
  </si>
  <si>
    <t>IZEN-ZI</t>
  </si>
  <si>
    <t>M062318306900M</t>
  </si>
  <si>
    <t>APEZE DIVINE SARL</t>
  </si>
  <si>
    <t>CAFE</t>
  </si>
  <si>
    <t>P048717668207W</t>
  </si>
  <si>
    <t>ALASSANE ZABEIROU</t>
  </si>
  <si>
    <t>YOYO</t>
  </si>
  <si>
    <t>P019317123748D</t>
  </si>
  <si>
    <t>MAGUEU KAMGUIA</t>
  </si>
  <si>
    <t>JUNIE NATACHA</t>
  </si>
  <si>
    <t>P028516427162J</t>
  </si>
  <si>
    <t>TASSE</t>
  </si>
  <si>
    <t>COLINCE</t>
  </si>
  <si>
    <t>P038717750552Y</t>
  </si>
  <si>
    <t>MOUALEU TCHAPE</t>
  </si>
  <si>
    <t>JUSLEINE BERNICE</t>
  </si>
  <si>
    <t>VENTE LAMBRIS</t>
  </si>
  <si>
    <t>P128714883884H</t>
  </si>
  <si>
    <t>MEKWI</t>
  </si>
  <si>
    <t>RICHARD KACHA</t>
  </si>
  <si>
    <t>P030417575563W</t>
  </si>
  <si>
    <t>ALOU AOUDOU</t>
  </si>
  <si>
    <t>P119316078857E</t>
  </si>
  <si>
    <t>M102417176967J</t>
  </si>
  <si>
    <t>PRESSERIE INDUSTRIELLE DU CAMEROUN</t>
  </si>
  <si>
    <t>PIC SARL</t>
  </si>
  <si>
    <t>TRITURATION DES GRAINES VÉGÉTALES, COMMERCE GÉNÉRAL</t>
  </si>
  <si>
    <t>P129816710992H</t>
  </si>
  <si>
    <t>GUIYANOUNG</t>
  </si>
  <si>
    <t>DJAKOU</t>
  </si>
  <si>
    <t>P059918201893N</t>
  </si>
  <si>
    <t>MBIDA</t>
  </si>
  <si>
    <t>MICHELINE NADIA</t>
  </si>
  <si>
    <t>M021712601065L</t>
  </si>
  <si>
    <t>SOCIETE ABIN SARL</t>
  </si>
  <si>
    <t>M042517721635F</t>
  </si>
  <si>
    <t>B&amp;B MEDIA &amp; TECH SARL</t>
  </si>
  <si>
    <t>BBMT</t>
  </si>
  <si>
    <t>P029417166329X</t>
  </si>
  <si>
    <t>NGUEMBOU SELIO ÉPSE NGANSO</t>
  </si>
  <si>
    <t>LEVINE SOREL</t>
  </si>
  <si>
    <t>P016300017566U</t>
  </si>
  <si>
    <t>YAOUZA OUMAROU</t>
  </si>
  <si>
    <t>M022118474219L</t>
  </si>
  <si>
    <t>PMALCHIC SARL</t>
  </si>
  <si>
    <t>P027118066253T</t>
  </si>
  <si>
    <t>P062517661823B</t>
  </si>
  <si>
    <t>MEZU TALLA</t>
  </si>
  <si>
    <t>LÉONIE OLIVE</t>
  </si>
  <si>
    <t>M062217403824F</t>
  </si>
  <si>
    <t>NEGRESCO CONSULTING</t>
  </si>
  <si>
    <t>P059916710447N</t>
  </si>
  <si>
    <t>KENFACK TSAGUE</t>
  </si>
  <si>
    <t>RICHEBELLE</t>
  </si>
  <si>
    <t>M041912757809L</t>
  </si>
  <si>
    <t>CABINET VETERINAIRE VISION VET SARLU</t>
  </si>
  <si>
    <t>CABIVET SARLU</t>
  </si>
  <si>
    <t>P117216085739M</t>
  </si>
  <si>
    <t>METSENI DANG</t>
  </si>
  <si>
    <t>P048417929573U</t>
  </si>
  <si>
    <t>MANCHANG</t>
  </si>
  <si>
    <t>ABEL AYAKE</t>
  </si>
  <si>
    <t>P030117344880N</t>
  </si>
  <si>
    <t>P077112677226G</t>
  </si>
  <si>
    <t>LACDO CHARMENTE</t>
  </si>
  <si>
    <t>LACDO</t>
  </si>
  <si>
    <t>P088617522983Q</t>
  </si>
  <si>
    <t>NGAH LAURENCE MBIYDZENGUIH</t>
  </si>
  <si>
    <t>M081117647173D</t>
  </si>
  <si>
    <t>SAINT MARY BILINGUAL NURSERY AND PRIMARY SCHOOL PENDAMBOKO</t>
  </si>
  <si>
    <t>M032117073442Z</t>
  </si>
  <si>
    <t>SOCIÉTÉ COOPÉRATIVE SIMPLIFIÉE DES PRODUCTEURS DE COTON DE GATOUGUEL(GUIDER)</t>
  </si>
  <si>
    <t>SCOOPS PCG</t>
  </si>
  <si>
    <t>M019412377533E</t>
  </si>
  <si>
    <t>CONGREGATION DES FILLES DE STE MARIE</t>
  </si>
  <si>
    <t>P030118272929Y</t>
  </si>
  <si>
    <t>NGAMOH AMIDOU.</t>
  </si>
  <si>
    <t>(ETS NGAMOH AMIDOU )</t>
  </si>
  <si>
    <t>P032318154130E</t>
  </si>
  <si>
    <t>NGUENKAM DJOUMBISSIE PATRICE</t>
  </si>
  <si>
    <t>(ETS DJEUGA &amp; FILS)</t>
  </si>
  <si>
    <t>M099800012756R</t>
  </si>
  <si>
    <t>ECOLE MO-JEAN</t>
  </si>
  <si>
    <t>M089417233330U</t>
  </si>
  <si>
    <t>EP ZOULOU</t>
  </si>
  <si>
    <t>P077516856057P</t>
  </si>
  <si>
    <t>SABIO</t>
  </si>
  <si>
    <t>M107918212526P</t>
  </si>
  <si>
    <t>INSTITUT CATHOLIQUE SAINT TARCISIUS D'EDEA</t>
  </si>
  <si>
    <t>Issat</t>
  </si>
  <si>
    <t>P059816699560Z</t>
  </si>
  <si>
    <t>SAHLA</t>
  </si>
  <si>
    <t>SHALINE BONGAMAN</t>
  </si>
  <si>
    <t>P108117651073Q</t>
  </si>
  <si>
    <t>NGO BOUMBAI EPSE LEMA KANA ANNE MARIE</t>
  </si>
  <si>
    <t>M061214378945Z</t>
  </si>
  <si>
    <t>COLLEGE POLYVALENT BILINGUE LA VICTOIRE</t>
  </si>
  <si>
    <t>P058512576279H</t>
  </si>
  <si>
    <t>MODZE WAMBO EPSEE TIANTSE</t>
  </si>
  <si>
    <t>M100312601176H</t>
  </si>
  <si>
    <t>SANTE POUR TOUS</t>
  </si>
  <si>
    <t>P088117063416W</t>
  </si>
  <si>
    <t>TSOGO MENGOUMOU.</t>
  </si>
  <si>
    <t>YOLLANDE SANDRINE.</t>
  </si>
  <si>
    <t>P057217856419N</t>
  </si>
  <si>
    <t>FINKOUE KAMAHE</t>
  </si>
  <si>
    <t>JOSUE MARCEL</t>
  </si>
  <si>
    <t>P079917675736P</t>
  </si>
  <si>
    <t>FOFOU LONGMENE</t>
  </si>
  <si>
    <t>BERLICE</t>
  </si>
  <si>
    <t>ÉLECTROTECHNICIEN</t>
  </si>
  <si>
    <t>P117216756196Z</t>
  </si>
  <si>
    <t>KOUEMOU NGZNKAM</t>
  </si>
  <si>
    <t>P098012627983K</t>
  </si>
  <si>
    <t>ROCELINE ALVINE</t>
  </si>
  <si>
    <t>M072416923155P</t>
  </si>
  <si>
    <t>AGAPE BUSINESS CENTER</t>
  </si>
  <si>
    <t>(ABC)</t>
  </si>
  <si>
    <t>KIOSQUE PARI-FOOT</t>
  </si>
  <si>
    <t>P108512705891J</t>
  </si>
  <si>
    <t>BEKENDE ADOLPHE STEPHANE</t>
  </si>
  <si>
    <t>BEKENDE</t>
  </si>
  <si>
    <t>P109417873561J</t>
  </si>
  <si>
    <t>TIKU HENRIETA</t>
  </si>
  <si>
    <t>BOUTIQUE ALIMENTAIRE</t>
  </si>
  <si>
    <t>P102416582637T</t>
  </si>
  <si>
    <t>P097818509782K</t>
  </si>
  <si>
    <t>NANYANG YANKEU PIERRETTE</t>
  </si>
  <si>
    <t>P010118537891D</t>
  </si>
  <si>
    <t>KENNE TCHINDA</t>
  </si>
  <si>
    <t>M092017016998N</t>
  </si>
  <si>
    <t>SOCOAFCOBO COOP-CA</t>
  </si>
  <si>
    <t>SOCIÉTÉ COOPÉRATIVE AVEC CONSEIL D'ADMINISTRATION AGRICOLE ET DE LA FORÊT COMMUNAUTAIRE DE BODI</t>
  </si>
  <si>
    <t>P046318336033K</t>
  </si>
  <si>
    <t>TALA</t>
  </si>
  <si>
    <t>YADJI EL BALA</t>
  </si>
  <si>
    <t>P047517198396L</t>
  </si>
  <si>
    <t>TIPAH TRIAZO</t>
  </si>
  <si>
    <t>P107818475020F</t>
  </si>
  <si>
    <t>JEAN BOSCO ( ETS BOSCO CARRELAGE)</t>
  </si>
  <si>
    <t>M021100035072D</t>
  </si>
  <si>
    <t>BATISSEUR MOBILE SARL</t>
  </si>
  <si>
    <t>BATISSEUR MOBILE</t>
  </si>
  <si>
    <t>P017412722320L</t>
  </si>
  <si>
    <t>P059317467094Q</t>
  </si>
  <si>
    <t>WOUNGIA</t>
  </si>
  <si>
    <t>JERTRUIDE</t>
  </si>
  <si>
    <t>P128817873091R</t>
  </si>
  <si>
    <t>KUETE NDOUNGUE</t>
  </si>
  <si>
    <t>P098518079729J</t>
  </si>
  <si>
    <t>NGUEFFO TCHINDA</t>
  </si>
  <si>
    <t>CARINE HONORINE</t>
  </si>
  <si>
    <t>M042416774620A</t>
  </si>
  <si>
    <t>GIVE BLOOD TO SAVE LIFE</t>
  </si>
  <si>
    <t>ASSOCIATION POUR LA PROMOTION DES DONS DE SANG AUPRÈS DES FORMATIONS SANITAIRES</t>
  </si>
  <si>
    <t>P039117716363X</t>
  </si>
  <si>
    <t>TCHUENTE LIENOU</t>
  </si>
  <si>
    <t>P089216836953F</t>
  </si>
  <si>
    <t>KUEDONG NGUETSA</t>
  </si>
  <si>
    <t>NINA MORELLE</t>
  </si>
  <si>
    <t>PRESTATION DE SERVICE - FORMATION</t>
  </si>
  <si>
    <t>M062217568077L</t>
  </si>
  <si>
    <t>ASSOCIATION O'BOTAMA</t>
  </si>
  <si>
    <t>P020016737943S</t>
  </si>
  <si>
    <t>MEGAWOU</t>
  </si>
  <si>
    <t>ABAS</t>
  </si>
  <si>
    <t>Vente vêtements</t>
  </si>
  <si>
    <t>P019217976311Z</t>
  </si>
  <si>
    <t>KENNE TIWA BLANDINE</t>
  </si>
  <si>
    <t>M022118516465Y</t>
  </si>
  <si>
    <t>SAGEMA TECHNOLOGIES</t>
  </si>
  <si>
    <t>SAGEMA TECHNOLOGIES SARL</t>
  </si>
  <si>
    <t>VENTE DES BASSINS</t>
  </si>
  <si>
    <t>P037616625583A</t>
  </si>
  <si>
    <t>SOUFIANOU BOUBA</t>
  </si>
  <si>
    <t>M069917365701B</t>
  </si>
  <si>
    <t>MAIK SERVICES CENTER SARL</t>
  </si>
  <si>
    <t>P088800579780S</t>
  </si>
  <si>
    <t>OYONO EVOUNA</t>
  </si>
  <si>
    <t>P029117989784L</t>
  </si>
  <si>
    <t>Ngnang"</t>
  </si>
  <si>
    <t>Alexis.'</t>
  </si>
  <si>
    <t>P048615122730D</t>
  </si>
  <si>
    <t>NANFA DJOUMESSI</t>
  </si>
  <si>
    <t>MARVIN CHADLI</t>
  </si>
  <si>
    <t>P107716822437B</t>
  </si>
  <si>
    <t>P118100449106H</t>
  </si>
  <si>
    <t>FOUOTSA ROSE</t>
  </si>
  <si>
    <t>P098412441299Y</t>
  </si>
  <si>
    <t>ENGELBERT ASONGWE</t>
  </si>
  <si>
    <t>TRANSPORT INTER-URBAIN</t>
  </si>
  <si>
    <t>M052116201767B</t>
  </si>
  <si>
    <t>MEBENGA BUSINESS CORPORATION SARL</t>
  </si>
  <si>
    <t>MEBUSCO SARL</t>
  </si>
  <si>
    <t>P018712574580W</t>
  </si>
  <si>
    <t>ATANGANA OMGBA FRANCOIS</t>
  </si>
  <si>
    <t>"ETS AFFIDES"</t>
  </si>
  <si>
    <t>P106716981331S</t>
  </si>
  <si>
    <t>MBWAYE EPSE MOKUBE</t>
  </si>
  <si>
    <t>SALLY NANYONGO</t>
  </si>
  <si>
    <t>P029516354273F</t>
  </si>
  <si>
    <t>OKEKE CLIFORD CHINONSO</t>
  </si>
  <si>
    <t>P018317162093G</t>
  </si>
  <si>
    <t>CONSEILLER CLIE</t>
  </si>
  <si>
    <t>P089018375676R</t>
  </si>
  <si>
    <t>MENGOUMOU</t>
  </si>
  <si>
    <t>JEAN-MICHEL</t>
  </si>
  <si>
    <t>P022016330600E</t>
  </si>
  <si>
    <t>UWIRINGIYIMANA</t>
  </si>
  <si>
    <t>P058617777799C</t>
  </si>
  <si>
    <t>PIGHA TCHOFFO.</t>
  </si>
  <si>
    <t>P025315202692Q</t>
  </si>
  <si>
    <t>KAMDOM EPOUSE TAYOU</t>
  </si>
  <si>
    <t>P010018006255E</t>
  </si>
  <si>
    <t>SOUAIBOU DAOUDA</t>
  </si>
  <si>
    <t>P108617002014A</t>
  </si>
  <si>
    <t>CHABENG</t>
  </si>
  <si>
    <t>M102118370822R</t>
  </si>
  <si>
    <t>GROUPE D'INITIATIVE COMMUNE DES PRODUCTEURS DE CACAO DE NKOLMBEMBE</t>
  </si>
  <si>
    <t>GIC HORIZON VERT</t>
  </si>
  <si>
    <t>P019217762845J</t>
  </si>
  <si>
    <t>TIENTCHEU  DIFFO</t>
  </si>
  <si>
    <t>CHRISTEL LAURE</t>
  </si>
  <si>
    <t>P028618546395X</t>
  </si>
  <si>
    <t>NGO NGIMBUS</t>
  </si>
  <si>
    <t>RACHEL EVANGELINE</t>
  </si>
  <si>
    <t>P088912465384H</t>
  </si>
  <si>
    <t>GOLIKE</t>
  </si>
  <si>
    <t>FLORA MAXIMINE</t>
  </si>
  <si>
    <t>M062517806616C</t>
  </si>
  <si>
    <t>UNITY VENTURE CAMEROON</t>
  </si>
  <si>
    <t>UVC</t>
  </si>
  <si>
    <t>P082518062215G</t>
  </si>
  <si>
    <t>ETS MFACHEU.W.A.PRESTATIONS</t>
  </si>
  <si>
    <t>VENTES D'ACCESOIRES ELECTRONIQUE</t>
  </si>
  <si>
    <t>M012217032315G</t>
  </si>
  <si>
    <t>ETS NGUIMATIO-TECH</t>
  </si>
  <si>
    <t>P126400392420N</t>
  </si>
  <si>
    <t>MEZANTSA</t>
  </si>
  <si>
    <t>M115816622223F</t>
  </si>
  <si>
    <t>CENTRE DE SANTÉ DÉVELOPPEMENT</t>
  </si>
  <si>
    <t>CSD MBE DAGAÏ</t>
  </si>
  <si>
    <t>P089218287926M</t>
  </si>
  <si>
    <t>BERN GODLOVE CHE</t>
  </si>
  <si>
    <t>P018517586530H</t>
  </si>
  <si>
    <t>NGUISSEU NGUISSEU</t>
  </si>
  <si>
    <t>P038812468078U</t>
  </si>
  <si>
    <t>YENGE MARIEETS</t>
  </si>
  <si>
    <t>ETS YENGE MARIE</t>
  </si>
  <si>
    <t>P015317078632M</t>
  </si>
  <si>
    <t>DZUEFOUO EPSE KOUMETIA SUZANNE</t>
  </si>
  <si>
    <t>ETS DKS</t>
  </si>
  <si>
    <t>M012217028651Q</t>
  </si>
  <si>
    <t>LA BLADE COMBI SARL</t>
  </si>
  <si>
    <t>BLACOM SARL</t>
  </si>
  <si>
    <t>PROMOTION DE LA PAIX ET L'EDUCATION</t>
  </si>
  <si>
    <t>M111716770414S</t>
  </si>
  <si>
    <t>FONDATION MOHAMMED VI DES OULEMA AFRICAIN, SECTION DU CAMEROUN POUR LA PROMOTION DE LA PAIX ET DE L'EDUCATION</t>
  </si>
  <si>
    <t>FONDATION MOULEMA</t>
  </si>
  <si>
    <t>M101817004317A</t>
  </si>
  <si>
    <t>SUCCESSION GODEFROY ELOMBO MPONDO MAKA</t>
  </si>
  <si>
    <t>P025300333161K</t>
  </si>
  <si>
    <t>NLONLA</t>
  </si>
  <si>
    <t>M022517581118B</t>
  </si>
  <si>
    <t>AFREVO SARL</t>
  </si>
  <si>
    <t>P038515985581K</t>
  </si>
  <si>
    <t>VENTE VAISSELLES</t>
  </si>
  <si>
    <t>P046512378751J</t>
  </si>
  <si>
    <t>P128512635051N</t>
  </si>
  <si>
    <t>TAMENDJON TAMENDJON HERVE</t>
  </si>
  <si>
    <t>TAMENDJON</t>
  </si>
  <si>
    <t>COMMERCIAL MOMO</t>
  </si>
  <si>
    <t>P069217512486A</t>
  </si>
  <si>
    <t>NDZOUBETH TCHAMBA</t>
  </si>
  <si>
    <t>M012014368344W</t>
  </si>
  <si>
    <t>XLIM SARL</t>
  </si>
  <si>
    <t>P117317692940F</t>
  </si>
  <si>
    <t>ASSONTSA SANTSA EPSE TEMGOUA</t>
  </si>
  <si>
    <t>MARIE JACQUEL</t>
  </si>
  <si>
    <t>P078817539473N</t>
  </si>
  <si>
    <t>COM GEN/ PRESTAT SCES/ TRANSPORT</t>
  </si>
  <si>
    <t>P038612281536E</t>
  </si>
  <si>
    <t>TALLA JUSTIN</t>
  </si>
  <si>
    <t>ETS MULTISERVICES</t>
  </si>
  <si>
    <t>M012618307661W</t>
  </si>
  <si>
    <t>ORGANIC FOODS CAMEROON LIMITED</t>
  </si>
  <si>
    <t>(OFC LTD)</t>
  </si>
  <si>
    <t>P015500105830E</t>
  </si>
  <si>
    <t>TONY NGASSA</t>
  </si>
  <si>
    <t>P107312174256X</t>
  </si>
  <si>
    <t>MOMO TEMGOUA ANNE</t>
  </si>
  <si>
    <t>P108718326699B</t>
  </si>
  <si>
    <t>MONKAM POUKEN</t>
  </si>
  <si>
    <t>BERTRAND PAGNOL</t>
  </si>
  <si>
    <t>P078917150177G</t>
  </si>
  <si>
    <t>BI AKWANWI MFORTEH</t>
  </si>
  <si>
    <t>M081812719483A</t>
  </si>
  <si>
    <t>MULTI OIL S.A</t>
  </si>
  <si>
    <t>P105618550002C</t>
  </si>
  <si>
    <t>TCHATAK</t>
  </si>
  <si>
    <t>P017112586007C</t>
  </si>
  <si>
    <t>ETS MOHAMADOU AWALOU</t>
  </si>
  <si>
    <t>P019017518664D</t>
  </si>
  <si>
    <t>NEBA EMMANUEL FUH</t>
  </si>
  <si>
    <t>P047012436221D</t>
  </si>
  <si>
    <t>PASSA</t>
  </si>
  <si>
    <t>P036900502137Z</t>
  </si>
  <si>
    <t>TAGNE RODOLPHE</t>
  </si>
  <si>
    <t>P096012553469B</t>
  </si>
  <si>
    <t>DJUIDJE EPSE TAGNE REGINE</t>
  </si>
  <si>
    <t>P018517962508A</t>
  </si>
  <si>
    <t>NJIFON SIMPLICE</t>
  </si>
  <si>
    <t>M032416468980B</t>
  </si>
  <si>
    <t>SOCIÉTÉ KRIBI SERVICES GROUPE SARL</t>
  </si>
  <si>
    <t>P067518285371Y</t>
  </si>
  <si>
    <t>ASHU QUINTA ACHANGHA</t>
  </si>
  <si>
    <t>(A.Q.A)</t>
  </si>
  <si>
    <t>P049916830236C</t>
  </si>
  <si>
    <t>PEDJUEKEU NEGUHE</t>
  </si>
  <si>
    <t>FARIDA</t>
  </si>
  <si>
    <t>P036800277110K</t>
  </si>
  <si>
    <t>TIMA BESSALA PARFAIT JONAS</t>
  </si>
  <si>
    <t>ETS GROUPE LE NÉGOCE</t>
  </si>
  <si>
    <t>M071712691973Q</t>
  </si>
  <si>
    <t>HOLY ROSARY INTEGRATED</t>
  </si>
  <si>
    <t>COMPREHENSIVE COLLEGE</t>
  </si>
  <si>
    <t>P109016412055Y</t>
  </si>
  <si>
    <t>SHINGWA</t>
  </si>
  <si>
    <t>YVETTE FLORENCE</t>
  </si>
  <si>
    <t>P037716000313C</t>
  </si>
  <si>
    <t>MBOUYAP EPSE DJISSOU HAPPI</t>
  </si>
  <si>
    <t>YOLANDE JOELLE</t>
  </si>
  <si>
    <t>AUCUNE ACTIVITÉ</t>
  </si>
  <si>
    <t>P069117640893Y</t>
  </si>
  <si>
    <t>HAMELEU NGATCHO</t>
  </si>
  <si>
    <t>SEDRI ROSTANT</t>
  </si>
  <si>
    <t>M062416932391G</t>
  </si>
  <si>
    <t>PRESTATIONS DE SERVICES, COMMERCE GÉNÉRAL, IMPORT EXPORT, TRANSPORT</t>
  </si>
  <si>
    <t>P096917819238F</t>
  </si>
  <si>
    <t>P068712623446N</t>
  </si>
  <si>
    <t>FOUDAMA KALDA</t>
  </si>
  <si>
    <t>P099216700583Q</t>
  </si>
  <si>
    <t>PENDA</t>
  </si>
  <si>
    <t>GUY PARFAIT</t>
  </si>
  <si>
    <t>M092518093987Z</t>
  </si>
  <si>
    <t>BUILDING AND CONSTRUCTION SARL</t>
  </si>
  <si>
    <t>P048816339409W</t>
  </si>
  <si>
    <t>NZOUMESSE TCHINDA</t>
  </si>
  <si>
    <t>P015512412995C</t>
  </si>
  <si>
    <t>SOULEYNA GOUDOUM</t>
  </si>
  <si>
    <t>ETS SOULEYNA GOUDOUM</t>
  </si>
  <si>
    <t>M021712635532T</t>
  </si>
  <si>
    <t>PHARMACIE SAINTE MARIE SARL</t>
  </si>
  <si>
    <t>PHCIE SAINTE MARIE SARL</t>
  </si>
  <si>
    <t>P068117749059H</t>
  </si>
  <si>
    <t>MAYAK KEMGNE</t>
  </si>
  <si>
    <t>AGNES MARLISE</t>
  </si>
  <si>
    <t>P016318142596F</t>
  </si>
  <si>
    <t>ADAMA EKBERG</t>
  </si>
  <si>
    <t>P087318257334M</t>
  </si>
  <si>
    <t>KONON</t>
  </si>
  <si>
    <t>PAUL BAYARD</t>
  </si>
  <si>
    <t>P106318454850Y</t>
  </si>
  <si>
    <t>MATCHIM EPSE TEGUIA</t>
  </si>
  <si>
    <t>M081217886642S</t>
  </si>
  <si>
    <t>CENTRE DE SANTE INTÉGRÉ DE BANGAMBI</t>
  </si>
  <si>
    <t>CSI BANGAMBI</t>
  </si>
  <si>
    <t>M082517971967H</t>
  </si>
  <si>
    <t>NJOYA SARLU</t>
  </si>
  <si>
    <t>P015900084209B</t>
  </si>
  <si>
    <t>HAMA GILBERT</t>
  </si>
  <si>
    <t>" ETS LOGE CITY "</t>
  </si>
  <si>
    <t>P018815387174Z</t>
  </si>
  <si>
    <t>TCHONE TOUKAM HELENE OLIVADE</t>
  </si>
  <si>
    <t>(ETS DANA SERVICES)</t>
  </si>
  <si>
    <t>CAFE/ BOUTIQUE</t>
  </si>
  <si>
    <t>P019617669188H</t>
  </si>
  <si>
    <t>ABDRAOUHOU HAMANI,BASSIROU</t>
  </si>
  <si>
    <t>M052117054658A</t>
  </si>
  <si>
    <t>SOCIETE COOPERATIVE SIMPLIFIEE DES PRODUCTEURS DE COTON DE LAINDE TCHEBOA</t>
  </si>
  <si>
    <t>SCOOPS IMIYAGANI</t>
  </si>
  <si>
    <t>M021817252277M</t>
  </si>
  <si>
    <t>EP MALANTOUEN G1 B</t>
  </si>
  <si>
    <t>P025700026679H</t>
  </si>
  <si>
    <t>NOUBISSI BERNARDETS</t>
  </si>
  <si>
    <t>ETS NOUBSS</t>
  </si>
  <si>
    <t>M010818267528E</t>
  </si>
  <si>
    <t>GROUPE D'INITIATIVE COMMUNE DES PROFESSIONNELS AGRO -PASTORAUX DE LA LEKIE</t>
  </si>
  <si>
    <t>PROFAL</t>
  </si>
  <si>
    <t>P129217990817J</t>
  </si>
  <si>
    <t>MAFOUO</t>
  </si>
  <si>
    <t>HORTANCE</t>
  </si>
  <si>
    <t>P019515417764Z</t>
  </si>
  <si>
    <t>LONTSI KENNE</t>
  </si>
  <si>
    <t>JEAN BAPTISTE ARMAND</t>
  </si>
  <si>
    <t>P058717069605A</t>
  </si>
  <si>
    <t>MEGIOZEU TSAGUE</t>
  </si>
  <si>
    <t>M061812712589Z</t>
  </si>
  <si>
    <t>2K SERVICES SARL</t>
  </si>
  <si>
    <t>P108712332352C</t>
  </si>
  <si>
    <t>MATCHEU LANDRINE JULIENNE</t>
  </si>
  <si>
    <t>P057417687980A</t>
  </si>
  <si>
    <t>DICKO TOUBE</t>
  </si>
  <si>
    <t>PHILLIPE LEBEAU</t>
  </si>
  <si>
    <t>P118712577018R</t>
  </si>
  <si>
    <t>NJIAWUE</t>
  </si>
  <si>
    <t>RICHARD DIDIER</t>
  </si>
  <si>
    <t>P058517921096P</t>
  </si>
  <si>
    <t>KOGUEM WAMBO</t>
  </si>
  <si>
    <t>VIVIANE LAURE</t>
  </si>
  <si>
    <t>VENTE DE LAIT DE TOILETTES</t>
  </si>
  <si>
    <t>P079316076236Y</t>
  </si>
  <si>
    <t>MBOUTYA KOUOTOU</t>
  </si>
  <si>
    <t>CARINE MORELLE</t>
  </si>
  <si>
    <t>VENTE DE LA LAYETTE</t>
  </si>
  <si>
    <t>P088312758047L</t>
  </si>
  <si>
    <t>FANSI KWOUOSSU</t>
  </si>
  <si>
    <t>EDITH SANDRINE</t>
  </si>
  <si>
    <t>WIA SARL</t>
  </si>
  <si>
    <t>P116817992973B</t>
  </si>
  <si>
    <t>NGUENKAM WANSI</t>
  </si>
  <si>
    <t>P038812695655Y</t>
  </si>
  <si>
    <t>P039112375279W</t>
  </si>
  <si>
    <t>NGOUFO PATRICE</t>
  </si>
  <si>
    <t>P058416841920J</t>
  </si>
  <si>
    <t>ALIM BAMANGA</t>
  </si>
  <si>
    <t>P012618334104M</t>
  </si>
  <si>
    <t>DJIBRILLA(ETS NANA DJIBRILLA)</t>
  </si>
  <si>
    <t>M072116312658D</t>
  </si>
  <si>
    <t>KAKEMALOU INTERNATIONAL</t>
  </si>
  <si>
    <t>KI</t>
  </si>
  <si>
    <t>CONSEIL EN LINGUISTIQUE, TRANSPORT, REPRESENTATION COMMERCIALE</t>
  </si>
  <si>
    <t>P089818531659K</t>
  </si>
  <si>
    <t>KEMO</t>
  </si>
  <si>
    <t>FRANC LOIC</t>
  </si>
  <si>
    <t>P116800108360L</t>
  </si>
  <si>
    <t>DZEGOU</t>
  </si>
  <si>
    <t>P048100473679X</t>
  </si>
  <si>
    <t>FOUOTIO TIOFACK</t>
  </si>
  <si>
    <t>P017316096423E</t>
  </si>
  <si>
    <t>IJANG NICHOL</t>
  </si>
  <si>
    <t>AGWO</t>
  </si>
  <si>
    <t>M011218303770D</t>
  </si>
  <si>
    <t>ASSOCIATION EPIDEMIOLOGIE ET SANTE PUBLIQUE VETERINAIRE</t>
  </si>
  <si>
    <t>ESPV</t>
  </si>
  <si>
    <t>P118516260347A</t>
  </si>
  <si>
    <t>LIMA'A BIDJE</t>
  </si>
  <si>
    <t>P098716990884W</t>
  </si>
  <si>
    <t>MOMO MELONG</t>
  </si>
  <si>
    <t>YANNICK THIBAUT</t>
  </si>
  <si>
    <t>P019617748375C</t>
  </si>
  <si>
    <t>ASSADECK</t>
  </si>
  <si>
    <t>P087916060519A</t>
  </si>
  <si>
    <t>TENE MBOGNE</t>
  </si>
  <si>
    <t>JYSLAIN BRUNO</t>
  </si>
  <si>
    <t>P019818008237E</t>
  </si>
  <si>
    <t>DEMANOU NANFACK</t>
  </si>
  <si>
    <t>JINNETTE</t>
  </si>
  <si>
    <t>M102316183257S</t>
  </si>
  <si>
    <t>MOBILE SIX</t>
  </si>
  <si>
    <t>MSIX S.A</t>
  </si>
  <si>
    <t>n</t>
  </si>
  <si>
    <t>P048016282342D</t>
  </si>
  <si>
    <t>NDUBUEZE OJUKWU JUVANTUS</t>
  </si>
  <si>
    <t>M022517652263F</t>
  </si>
  <si>
    <t>SOCIÉTÉ CAMEROUNAISE DE DISTRIBUTION ET MULTI-SERVICE SARL</t>
  </si>
  <si>
    <t>SOCADIMS SARL</t>
  </si>
  <si>
    <t>PRESTATIONS DE SERVICES - BTP-COMMERCE GÉNÉRAL-IMPORT/EXPORT- AGRICULTURE</t>
  </si>
  <si>
    <t>P088515125707H</t>
  </si>
  <si>
    <t>DASSI GUY BERTIN</t>
  </si>
  <si>
    <t>(ETS IT-INNOV CONSULTING)</t>
  </si>
  <si>
    <t>P127318031384H</t>
  </si>
  <si>
    <t>PANFONG TSOUPE</t>
  </si>
  <si>
    <t>PRÊT-À-PORTER</t>
  </si>
  <si>
    <t>P018716622123W</t>
  </si>
  <si>
    <t>SANOUSSI HAMADOU</t>
  </si>
  <si>
    <t>P058717833141H</t>
  </si>
  <si>
    <t>JASPON</t>
  </si>
  <si>
    <t>MBIGEKOSEHMOH</t>
  </si>
  <si>
    <t>M061300046603G</t>
  </si>
  <si>
    <t>DERO TECHNOLOGIES SARL</t>
  </si>
  <si>
    <t>DERO TECHNOLOGIES</t>
  </si>
  <si>
    <t>P041915750634C</t>
  </si>
  <si>
    <t>AMIN EPSE AKEMNDA</t>
  </si>
  <si>
    <t>MARY  JINGWA</t>
  </si>
  <si>
    <t>P117617165275C</t>
  </si>
  <si>
    <t>EBA NYANGONO</t>
  </si>
  <si>
    <t>VENTE DES PICES AUTOMOBILES</t>
  </si>
  <si>
    <t>P028312526348R</t>
  </si>
  <si>
    <t>KAKEU LABO FERNAND</t>
  </si>
  <si>
    <t>P108516426679B</t>
  </si>
  <si>
    <t>KUETA TSEBOU</t>
  </si>
  <si>
    <t>P059217800944Y</t>
  </si>
  <si>
    <t>ETANSO MANYI SOLANGE</t>
  </si>
  <si>
    <t>P122016538149T</t>
  </si>
  <si>
    <t>ADAMOU OUSMANOU</t>
  </si>
  <si>
    <t>P038817705974H</t>
  </si>
  <si>
    <t>NWOKEDI  CHINEDU</t>
  </si>
  <si>
    <t>P122017625362S</t>
  </si>
  <si>
    <t>AKONDI WENNIE NADEGE</t>
  </si>
  <si>
    <t>P039217655100Z</t>
  </si>
  <si>
    <t>LINETTE BETAGABEH LEKE</t>
  </si>
  <si>
    <t>(ETS LINETTE B.L)</t>
  </si>
  <si>
    <t>COMMECE GENERAL,IMPORT-EXPORT,PRSTATIONS DE SERVICES,</t>
  </si>
  <si>
    <t>VENTE MÉDICAMENTS TRADITIONNELS</t>
  </si>
  <si>
    <t>P068216633337K</t>
  </si>
  <si>
    <t>RAMATOU ABDOURASHIDI</t>
  </si>
  <si>
    <t>COLLECTION DES PRODUITS DE BASE</t>
  </si>
  <si>
    <t>M072216885612W</t>
  </si>
  <si>
    <t>GROUPE D'INITIATIVE COMMUNE DES PRODUCTEURS DE CACAO-CAFE AU CAMEROUN</t>
  </si>
  <si>
    <t>GIC P3C</t>
  </si>
  <si>
    <t>P048018337313E</t>
  </si>
  <si>
    <t>P058318472718B</t>
  </si>
  <si>
    <t>TIKUM NYAH</t>
  </si>
  <si>
    <t>FRED</t>
  </si>
  <si>
    <t>M012618346218M</t>
  </si>
  <si>
    <t>KOZAO TECHNOLOGY SARL</t>
  </si>
  <si>
    <t>KOZAO AFRICA</t>
  </si>
  <si>
    <t>ACCOUNTANT</t>
  </si>
  <si>
    <t>P108818434690T</t>
  </si>
  <si>
    <t>POUGHUE MOUNA</t>
  </si>
  <si>
    <t>P078518529658F</t>
  </si>
  <si>
    <t>TCHUEINDEM</t>
  </si>
  <si>
    <t>JULIENNE LINDA</t>
  </si>
  <si>
    <t>P055713672544S</t>
  </si>
  <si>
    <t>TCHOUTANG NGONDIEP JEAN FAUSTIN</t>
  </si>
  <si>
    <t>ETS JFT CONSEILS</t>
  </si>
  <si>
    <t>P087100114220T</t>
  </si>
  <si>
    <t>JANVIER GATIEN</t>
  </si>
  <si>
    <t>P028317459113R</t>
  </si>
  <si>
    <t>EUGENE FLORE</t>
  </si>
  <si>
    <t>P077312331735J</t>
  </si>
  <si>
    <t>MOUBEKE YAKAN</t>
  </si>
  <si>
    <t>JEAN RENE</t>
  </si>
  <si>
    <t>P086718044757T</t>
  </si>
  <si>
    <t>JIONANG</t>
  </si>
  <si>
    <t>VENTE DE BOISSONS HYGIÉNIQUE ET VINS</t>
  </si>
  <si>
    <t>P038016612099C</t>
  </si>
  <si>
    <t>MBATOUNOU MBARGA</t>
  </si>
  <si>
    <t>M052316242001B</t>
  </si>
  <si>
    <t>DOCES SARL</t>
  </si>
  <si>
    <t>P028816466076B</t>
  </si>
  <si>
    <t>DYNAMIQUE</t>
  </si>
  <si>
    <t>P049213912893Y</t>
  </si>
  <si>
    <t>P016917902881Q</t>
  </si>
  <si>
    <t>CHE NDEH</t>
  </si>
  <si>
    <t>P098717808677Q</t>
  </si>
  <si>
    <t>P058316026881U</t>
  </si>
  <si>
    <t>NEVILLE MBOWA EWANE</t>
  </si>
  <si>
    <t>P129717746764F</t>
  </si>
  <si>
    <t>SANOUSSI</t>
  </si>
  <si>
    <t>ABDOUL MALIKI</t>
  </si>
  <si>
    <t>P060314599608K</t>
  </si>
  <si>
    <t>JUNIOR SIMPLICE</t>
  </si>
  <si>
    <t>P018715391503K</t>
  </si>
  <si>
    <t>ESSOMBA JOSEPH DESIRE</t>
  </si>
  <si>
    <t>(ETS ABBES)</t>
  </si>
  <si>
    <t>P038612315121X</t>
  </si>
  <si>
    <t>TAGHIO KOUMATOUO</t>
  </si>
  <si>
    <t>P039418050158G</t>
  </si>
  <si>
    <t>HEUYO TOUNOUDJOU</t>
  </si>
  <si>
    <t>WILFRID AURELIEN</t>
  </si>
  <si>
    <t>CADRE COMMERCIAL</t>
  </si>
  <si>
    <t>P095800037795N</t>
  </si>
  <si>
    <t>TCHAKOUNANG</t>
  </si>
  <si>
    <t>CALL-BOXEUR</t>
  </si>
  <si>
    <t>P010517676426X</t>
  </si>
  <si>
    <t>DJALALOU</t>
  </si>
  <si>
    <t>P039416072510U</t>
  </si>
  <si>
    <t>NJANTOU</t>
  </si>
  <si>
    <t>JOCELINE RAISSA</t>
  </si>
  <si>
    <t>P108418190973K</t>
  </si>
  <si>
    <t>TANKO</t>
  </si>
  <si>
    <t>P010017795505S</t>
  </si>
  <si>
    <t>Ivan Blondel</t>
  </si>
  <si>
    <t>P057916622723T</t>
  </si>
  <si>
    <t>MORTALA MOHAMMED</t>
  </si>
  <si>
    <t>P097015098868A</t>
  </si>
  <si>
    <t>HEU BITEP</t>
  </si>
  <si>
    <t>GÉRARD BOUCLAIR</t>
  </si>
  <si>
    <t>P058416846572M</t>
  </si>
  <si>
    <t>MVOGO ABEGA</t>
  </si>
  <si>
    <t>P025918270009J</t>
  </si>
  <si>
    <t>Ngambou</t>
  </si>
  <si>
    <t>Marie Claire</t>
  </si>
  <si>
    <t>P039412621878Q</t>
  </si>
  <si>
    <t>TCHINDA FRANKLIN</t>
  </si>
  <si>
    <t>ETS TCHINDA FRANKLIN</t>
  </si>
  <si>
    <t>P122017047129B</t>
  </si>
  <si>
    <t>TELLA GILBERT 99432114</t>
  </si>
  <si>
    <t>P056917097619A</t>
  </si>
  <si>
    <t>ERICO EZE</t>
  </si>
  <si>
    <t>P067212617306K</t>
  </si>
  <si>
    <t>KWENDAWOUO ZENABOU</t>
  </si>
  <si>
    <t>M011100036687C</t>
  </si>
  <si>
    <t>AFRICA DISTRIBUTION CAMEROON SARL</t>
  </si>
  <si>
    <t>ADC SARL</t>
  </si>
  <si>
    <t>P077517209141W</t>
  </si>
  <si>
    <t>MAKOUGOUM EPSE NOUAZI</t>
  </si>
  <si>
    <t>GEOGETTE NICOLE</t>
  </si>
  <si>
    <t>P057815203158T</t>
  </si>
  <si>
    <t>NDUBUISSI</t>
  </si>
  <si>
    <t>ANGBATA</t>
  </si>
  <si>
    <t>P016216875085S</t>
  </si>
  <si>
    <t>BATAMBO MARTIN</t>
  </si>
  <si>
    <t>M091217611240N</t>
  </si>
  <si>
    <t>CERCLE DES JEUNES TAILLEURS DE GAROUA</t>
  </si>
  <si>
    <t>CJTG</t>
  </si>
  <si>
    <t>P078718300957D</t>
  </si>
  <si>
    <t>NJECHAP WUNDAH VERA</t>
  </si>
  <si>
    <t>P017516598758T</t>
  </si>
  <si>
    <t>M102317115721D</t>
  </si>
  <si>
    <t>SOCIETE COOPERATIVE AVEC CONSEIL D'ADMISSION AGROPASTORALE DES PRODUCTEURS D'OVENG</t>
  </si>
  <si>
    <t>COOPAPOV-COOP-CA</t>
  </si>
  <si>
    <t>P018216301838Q</t>
  </si>
  <si>
    <t>TCHEPSEU SEME LYDIE MARLYSE</t>
  </si>
  <si>
    <t>P049117464735E</t>
  </si>
  <si>
    <t>TAIWE FLORENT</t>
  </si>
  <si>
    <t>P058812551093R</t>
  </si>
  <si>
    <t>AGBAI IFENDU MANG</t>
  </si>
  <si>
    <t>ETS AGBAI IFENDU MANG</t>
  </si>
  <si>
    <t>VENTE DES BOISSONS HIGIENIQUES</t>
  </si>
  <si>
    <t>P077018516857Q</t>
  </si>
  <si>
    <t>ZENKER EPSE TOUDJANI</t>
  </si>
  <si>
    <t>P010216354680R</t>
  </si>
  <si>
    <t>MOHAMADOU BASSIROU</t>
  </si>
  <si>
    <t>(ETS H.W.SHOP)</t>
  </si>
  <si>
    <t>P117300180229N</t>
  </si>
  <si>
    <t>TATANG MARCELIN</t>
  </si>
  <si>
    <t>M057516340323Z</t>
  </si>
  <si>
    <t>BAPTIST HIGH SCHOOL BUEA</t>
  </si>
  <si>
    <t>BHS BUEA</t>
  </si>
  <si>
    <t>DEPANAGE DE TELEPHONE</t>
  </si>
  <si>
    <t>P099716936071W</t>
  </si>
  <si>
    <t>SEUKOU BANGYA</t>
  </si>
  <si>
    <t>P128012567354D</t>
  </si>
  <si>
    <t>ANNOH</t>
  </si>
  <si>
    <t>WILFRED FOMUNDAM</t>
  </si>
  <si>
    <t>P017011978212T</t>
  </si>
  <si>
    <t>ROSEMOND KUMBA EPOSSI</t>
  </si>
  <si>
    <t>P039418486647J</t>
  </si>
  <si>
    <t>TCHUAKO</t>
  </si>
  <si>
    <t>GWLADYS LEA</t>
  </si>
  <si>
    <t>P019417545199A</t>
  </si>
  <si>
    <t>NYAMBI</t>
  </si>
  <si>
    <t>LOUISE MERVEILLE</t>
  </si>
  <si>
    <t>P027517039534D</t>
  </si>
  <si>
    <t>DAVID ROMEO.</t>
  </si>
  <si>
    <t>ONGLERIE</t>
  </si>
  <si>
    <t>P039117443119E</t>
  </si>
  <si>
    <t>M102518109114T</t>
  </si>
  <si>
    <t>MAIRA ENGINEERING AND SERVICES SARL</t>
  </si>
  <si>
    <t>M092417126407S</t>
  </si>
  <si>
    <t>SOCIETE DREAM HOUSE CONSULT SARL</t>
  </si>
  <si>
    <t>STE D.H.C SARL</t>
  </si>
  <si>
    <t>P055900492219W</t>
  </si>
  <si>
    <t>TSASSE</t>
  </si>
  <si>
    <t>P098618224408Y</t>
  </si>
  <si>
    <t>MISSIMA NJOH</t>
  </si>
  <si>
    <t>JEAN JACQUES JANEA</t>
  </si>
  <si>
    <t>P129316427278U</t>
  </si>
  <si>
    <t>POLA KAMGAING</t>
  </si>
  <si>
    <t>LEOPOLD.</t>
  </si>
  <si>
    <t>P036717721018J</t>
  </si>
  <si>
    <t>NGONDJEUCK epouse TIENGA NGOKO</t>
  </si>
  <si>
    <t>P029018571346B</t>
  </si>
  <si>
    <t>YEDE</t>
  </si>
  <si>
    <t>ARMAND DIMITHRY</t>
  </si>
  <si>
    <t>P079112701594G</t>
  </si>
  <si>
    <t>P087417112132K</t>
  </si>
  <si>
    <t>P117818042619N</t>
  </si>
  <si>
    <t>TCHEUKAM GALANI</t>
  </si>
  <si>
    <t>M012416393297T</t>
  </si>
  <si>
    <t>SOLUTIONS CONSULTING SARL</t>
  </si>
  <si>
    <t>COMMERCE DE GROS NON SPÉCIALISÉ-G460600(REPRÉSENTATION, PRESTATION DE SERVICES, COMMERCE GÉNÉRAL. ET GÉNÉRALEMENT, TOUTES OPÉRATIONS FINANCIÈRES, COMMERCIALES, INDUSTRIELLES, MOBILIÈRES ET IMMOBILIÈRE</t>
  </si>
  <si>
    <t>P046718075174U</t>
  </si>
  <si>
    <t>TATSINKOU DZONDA</t>
  </si>
  <si>
    <t>P029617071969S</t>
  </si>
  <si>
    <t>NAFISSA</t>
  </si>
  <si>
    <t>AGENCE IMMOBILIÈRE</t>
  </si>
  <si>
    <t>P038217333134H</t>
  </si>
  <si>
    <t>LAMIN</t>
  </si>
  <si>
    <t>P110016723386P</t>
  </si>
  <si>
    <t>YAYA SALI</t>
  </si>
  <si>
    <t>ETS DJIDJI</t>
  </si>
  <si>
    <t>P036113451919R</t>
  </si>
  <si>
    <t>KENMOE ROSE</t>
  </si>
  <si>
    <t>" ETS LABORATOIRE BOURGEOIS "</t>
  </si>
  <si>
    <t>P106617626149D</t>
  </si>
  <si>
    <t>TAMHOUO NKUATCHE</t>
  </si>
  <si>
    <t>RICHARD.</t>
  </si>
  <si>
    <t>P049316296230G</t>
  </si>
  <si>
    <t>ASSONGFACK</t>
  </si>
  <si>
    <t>DIANE NUDO FLORE</t>
  </si>
  <si>
    <t>P027018265344X</t>
  </si>
  <si>
    <t>MOGUEM</t>
  </si>
  <si>
    <t>P090418057526Q</t>
  </si>
  <si>
    <t>NGONO MVOGO</t>
  </si>
  <si>
    <t>P027412265665R</t>
  </si>
  <si>
    <t>KEUBOU EPSE NONGNI ROSALIE</t>
  </si>
  <si>
    <t>P108617217142S</t>
  </si>
  <si>
    <t>WOUANSI TCHATCHOUA RAOUL BRICE</t>
  </si>
  <si>
    <t>ETS AMÉRICAN GÉNÉRAL CENTER</t>
  </si>
  <si>
    <t>P047917737893W</t>
  </si>
  <si>
    <t>FOMENE</t>
  </si>
  <si>
    <t>Philip</t>
  </si>
  <si>
    <t>M012618337170T</t>
  </si>
  <si>
    <t>MAKYOL CONSTRUCTION SARL</t>
  </si>
  <si>
    <t>CYBER CAFÉ</t>
  </si>
  <si>
    <t>P079117532743P</t>
  </si>
  <si>
    <t>NKWAIN LESLY</t>
  </si>
  <si>
    <t>NSOM</t>
  </si>
  <si>
    <t>DÉBITANT DE BOISSONS À ENLEVER</t>
  </si>
  <si>
    <t>P128717331032U</t>
  </si>
  <si>
    <t>FOTIE FOGANG</t>
  </si>
  <si>
    <t>ALAIN RODRIGUE</t>
  </si>
  <si>
    <t>M012417048570P</t>
  </si>
  <si>
    <t>GROUPE SCOLAIRE BILINGUE NEUF COEURS DES ARCHANGES</t>
  </si>
  <si>
    <t>COSBICA</t>
  </si>
  <si>
    <t>P059616266335B</t>
  </si>
  <si>
    <t>TCHOUGA OUMBE</t>
  </si>
  <si>
    <t>PAULINE IDALIE</t>
  </si>
  <si>
    <t>M022517543771F</t>
  </si>
  <si>
    <t>PHARMACIE LE KING SARL</t>
  </si>
  <si>
    <t>P048912350834J</t>
  </si>
  <si>
    <t>DJUIDJE ODILE DIANEDJU</t>
  </si>
  <si>
    <t>DJUIDJE ODILE DIANE</t>
  </si>
  <si>
    <t>P068116659025B</t>
  </si>
  <si>
    <t>NDOLO MBEBI EPSE WOMBO SARIETTE</t>
  </si>
  <si>
    <t>P010117754470E</t>
  </si>
  <si>
    <t>TATKEU NJIKE</t>
  </si>
  <si>
    <t>SILVERE</t>
  </si>
  <si>
    <t>MINI LAYETTE</t>
  </si>
  <si>
    <t>P088116581260C</t>
  </si>
  <si>
    <t>P028517773420B</t>
  </si>
  <si>
    <t>SALIFU  ALIDU</t>
  </si>
  <si>
    <t>SHIWENDZE</t>
  </si>
  <si>
    <t>P017518338278F</t>
  </si>
  <si>
    <t>MOUANI EPSE NGAGOUE</t>
  </si>
  <si>
    <t>EDITH LAURE</t>
  </si>
  <si>
    <t>P109317979200Q</t>
  </si>
  <si>
    <t>ARMAND DUCLAIR</t>
  </si>
  <si>
    <t>M062517845744F</t>
  </si>
  <si>
    <t>COTRAX CONSTRUCTIONS &amp; LOGISTICS S.A.S</t>
  </si>
  <si>
    <t>P029817177621E</t>
  </si>
  <si>
    <t>ZOUANI SONIA</t>
  </si>
  <si>
    <t>PANEL</t>
  </si>
  <si>
    <t>PREST SCES/CCE GL</t>
  </si>
  <si>
    <t>M021200040432H</t>
  </si>
  <si>
    <t>STE SEASIT SARL</t>
  </si>
  <si>
    <t>P038218259259W</t>
  </si>
  <si>
    <t>LEUPI EDWIGE</t>
  </si>
  <si>
    <t>LAURINE</t>
  </si>
  <si>
    <t>P015500121997R</t>
  </si>
  <si>
    <t>MONGA  MADELEINE</t>
  </si>
  <si>
    <t>P046616813052C</t>
  </si>
  <si>
    <t>TCHIEMO EPOUSE SAMA NGWA</t>
  </si>
  <si>
    <t>P019012270086L</t>
  </si>
  <si>
    <t>TIA MOUMEN FERDINANDTIA</t>
  </si>
  <si>
    <t>TIA MOUMEN FERDINAND</t>
  </si>
  <si>
    <t>P118018124828M</t>
  </si>
  <si>
    <t>ALICE BIH</t>
  </si>
  <si>
    <t>P059016653145K</t>
  </si>
  <si>
    <t>MAJEKWE LERAHAR</t>
  </si>
  <si>
    <t>P119916878330U</t>
  </si>
  <si>
    <t>BERNADETTE BRAINDA</t>
  </si>
  <si>
    <t>P017517821104P</t>
  </si>
  <si>
    <t>JEAN BERTRAND</t>
  </si>
  <si>
    <t>P087316160300R</t>
  </si>
  <si>
    <t>PIEUMI</t>
  </si>
  <si>
    <t>ELIE JEAN .</t>
  </si>
  <si>
    <t>M122015261624D</t>
  </si>
  <si>
    <t>SIMBA GLOBAL SARL</t>
  </si>
  <si>
    <t>P018018543001M</t>
  </si>
  <si>
    <t>NEMI BINGAN</t>
  </si>
  <si>
    <t>P030117041204S</t>
  </si>
  <si>
    <t>MWELLE TITI MWELLE</t>
  </si>
  <si>
    <t>P114918321148E</t>
  </si>
  <si>
    <t>P127517782358U</t>
  </si>
  <si>
    <t>TABEUGO KAMGANG</t>
  </si>
  <si>
    <t>Luther</t>
  </si>
  <si>
    <t>M122417466363Z</t>
  </si>
  <si>
    <t>FRANCK TEXTILES SARL</t>
  </si>
  <si>
    <t>PRESTATIONS DE SERVICES, COMMERCE GENER</t>
  </si>
  <si>
    <t>P040018567603H</t>
  </si>
  <si>
    <t>TANKEU KOUOSSEU LUDOVIC</t>
  </si>
  <si>
    <t>(ETS PLUMICS)</t>
  </si>
  <si>
    <t>P096517729711L</t>
  </si>
  <si>
    <t>TOUMODANG</t>
  </si>
  <si>
    <t>P058517135697M</t>
  </si>
  <si>
    <t>NGO NYEMB EPSE MBEMA THÉRÈSE</t>
  </si>
  <si>
    <t>P067814366901F</t>
  </si>
  <si>
    <t>MANGA ETOUNDI</t>
  </si>
  <si>
    <t>P128417633171A</t>
  </si>
  <si>
    <t>AMALEKE</t>
  </si>
  <si>
    <t>VIVIAN JEANNOT</t>
  </si>
  <si>
    <t>P098016824628M</t>
  </si>
  <si>
    <t>AMBA YVONNE NGWESANG</t>
  </si>
  <si>
    <t>P040417803589A</t>
  </si>
  <si>
    <t>ARBIRAI LOUKAS</t>
  </si>
  <si>
    <t>P075915752314Z</t>
  </si>
  <si>
    <t>TSIAZE ANDRE</t>
  </si>
  <si>
    <t>P019618075423B</t>
  </si>
  <si>
    <t>HABIDOU</t>
  </si>
  <si>
    <t>P122016221812S</t>
  </si>
  <si>
    <t>CABINET MAITRE ADA NNENGUE</t>
  </si>
  <si>
    <t>P032517642707H</t>
  </si>
  <si>
    <t>ETS ESTI PLUS</t>
  </si>
  <si>
    <t>ETS ESTI PLUS - RESTAURANT - DISTRIBUTION - PRESTATIONS DE SERVICES - COMMERCE GÉNÉRAL</t>
  </si>
  <si>
    <t>P018316377447J</t>
  </si>
  <si>
    <t>AHAMADOU</t>
  </si>
  <si>
    <t>BAGUIROU</t>
  </si>
  <si>
    <t>P037000180577W</t>
  </si>
  <si>
    <t>DJOUELA ANTOINETTE</t>
  </si>
  <si>
    <t>"ETS DA"</t>
  </si>
  <si>
    <t>P048412571615K</t>
  </si>
  <si>
    <t>KENMENI</t>
  </si>
  <si>
    <t>CHRISTELLE RANDRINE</t>
  </si>
  <si>
    <t>COMMERCE GENERAL - PRESTATIONS SCES</t>
  </si>
  <si>
    <t>M101812725366L</t>
  </si>
  <si>
    <t>NALEA CAPITAL INVEST LLC</t>
  </si>
  <si>
    <t>P106616286690E</t>
  </si>
  <si>
    <t>MEGUIE TCHIO</t>
  </si>
  <si>
    <t>P036317873076W</t>
  </si>
  <si>
    <t>NANA veuve NZOGANG</t>
  </si>
  <si>
    <t>MARIE PAULET TE</t>
  </si>
  <si>
    <t>P097317837234X</t>
  </si>
  <si>
    <t>P017817458802F</t>
  </si>
  <si>
    <t>POUDITTO</t>
  </si>
  <si>
    <t>P122017575715E</t>
  </si>
  <si>
    <t>OWONA ALPHONSE EMMANUEL</t>
  </si>
  <si>
    <t>P048616985437X</t>
  </si>
  <si>
    <t>IRENE EFRAGILE</t>
  </si>
  <si>
    <t>P029716568147M</t>
  </si>
  <si>
    <t>FODJE</t>
  </si>
  <si>
    <t>CLIVE NUMVI.</t>
  </si>
  <si>
    <t>M061000033026R</t>
  </si>
  <si>
    <t>NEW VISION TELECOM.SCES</t>
  </si>
  <si>
    <t>NEW VISION TEL.SCES.</t>
  </si>
  <si>
    <t>CONSIGNATION DE NAVIRES, AGENCE MARITIME</t>
  </si>
  <si>
    <t>M011400048522J</t>
  </si>
  <si>
    <t>MAERSK LINE AGENCY CAMEROUN SA</t>
  </si>
  <si>
    <t>MAERSK LINE AGENCY</t>
  </si>
  <si>
    <t>P082417694131N</t>
  </si>
  <si>
    <t>YEBA EPOUSE</t>
  </si>
  <si>
    <t>MOUOKUIO MENO</t>
  </si>
  <si>
    <t>P079618295153B</t>
  </si>
  <si>
    <t>YENOUH TUMGUE</t>
  </si>
  <si>
    <t>HOLLERIE, PRESTATION SÉCURITÉ, SUPÉRETTE</t>
  </si>
  <si>
    <t>M032517654028U</t>
  </si>
  <si>
    <t>LE KING'S CLUB SARL</t>
  </si>
  <si>
    <t>P039916402694J</t>
  </si>
  <si>
    <t>FEUNE WAMBO</t>
  </si>
  <si>
    <t>CHRISTOPHE JORDAN</t>
  </si>
  <si>
    <t>P087212615754K</t>
  </si>
  <si>
    <t>MOYO</t>
  </si>
  <si>
    <t>JOEL BERTIN</t>
  </si>
  <si>
    <t>PROMOTION DE L'ACTION HUMANITAIRE</t>
  </si>
  <si>
    <t>M042417062781N</t>
  </si>
  <si>
    <t>ASSOCIATION IMPACT-EMPLOI</t>
  </si>
  <si>
    <t>P087816213798A</t>
  </si>
  <si>
    <t>P018612629734Z</t>
  </si>
  <si>
    <t>KUATE FOSSOUO</t>
  </si>
  <si>
    <t>FABRICE CLEMENT</t>
  </si>
  <si>
    <t>M012517513925Z</t>
  </si>
  <si>
    <t>INDUSTRIAL ESSENTIALS SUPPLIER</t>
  </si>
  <si>
    <t>IES</t>
  </si>
  <si>
    <t>ÉQUIPEMENTS DE PROTECTION INDIVIDUEL, CONSOMMABLES NDT, CONSOMMABLE D'INSULATION,COMMERCE GENERAL ET PRESTATION DE SERVICE DE TOUT GENRE</t>
  </si>
  <si>
    <t>P027912579511L</t>
  </si>
  <si>
    <t>P049017520720Y</t>
  </si>
  <si>
    <t>Gestion sportive</t>
  </si>
  <si>
    <t>M082417039835B</t>
  </si>
  <si>
    <t>MENTALISTS SPORT SARL</t>
  </si>
  <si>
    <t>P019617196650W</t>
  </si>
  <si>
    <t>SANS PRENOM</t>
  </si>
  <si>
    <t>P019316832426L</t>
  </si>
  <si>
    <t>AWOUBENGTADJOUDIET</t>
  </si>
  <si>
    <t>P018617092026M</t>
  </si>
  <si>
    <t>ABDOUKARIM</t>
  </si>
  <si>
    <t>P098116419950S</t>
  </si>
  <si>
    <t>GHOMSI YODO</t>
  </si>
  <si>
    <t>ROSY LUCRECE</t>
  </si>
  <si>
    <t>P079316811100C</t>
  </si>
  <si>
    <t>OUSMANOU YOUGOUDA</t>
  </si>
  <si>
    <t>VENTE PRODUITS PETROLIERS</t>
  </si>
  <si>
    <t>M052014442359F</t>
  </si>
  <si>
    <t>YOKOFIB OIL SARL</t>
  </si>
  <si>
    <t>P066115331397B</t>
  </si>
  <si>
    <t>M061512334195L</t>
  </si>
  <si>
    <t>STE TACTETCHOK SARL</t>
  </si>
  <si>
    <t>P128417971720X</t>
  </si>
  <si>
    <t>ATEBA NDZANA</t>
  </si>
  <si>
    <t>CONDUCTEUR D'ENGINS</t>
  </si>
  <si>
    <t>P019617205188Z</t>
  </si>
  <si>
    <t>ROMAIN PICARD</t>
  </si>
  <si>
    <t>P079117905421J</t>
  </si>
  <si>
    <t>AGNES EYAMO</t>
  </si>
  <si>
    <t>ASHU (BABY FACE BEAUTY STUDIO)</t>
  </si>
  <si>
    <t>P019016064393J</t>
  </si>
  <si>
    <t>NZOUGO</t>
  </si>
  <si>
    <t>ARIANE LAURE</t>
  </si>
  <si>
    <t>AUTO-ÉCOLE</t>
  </si>
  <si>
    <t>M057916865857F</t>
  </si>
  <si>
    <t>KASSAP</t>
  </si>
  <si>
    <t>EDUCATION, SENSITIZATION, EMPOWERMENT</t>
  </si>
  <si>
    <t>M021017194607U</t>
  </si>
  <si>
    <t>SUSTAINABLE WOMEN ORGANIZATION</t>
  </si>
  <si>
    <t>SWO</t>
  </si>
  <si>
    <t>P037217072196U</t>
  </si>
  <si>
    <t>KOUAM GERVAIS LEONEL</t>
  </si>
  <si>
    <t>M042116053860L</t>
  </si>
  <si>
    <t>SADIO &amp; FILS</t>
  </si>
  <si>
    <t>P037418364476L</t>
  </si>
  <si>
    <t>DEH TASSE</t>
  </si>
  <si>
    <t>FORMATION</t>
  </si>
  <si>
    <t>M022517594074Y</t>
  </si>
  <si>
    <t>JACQUES NDJAMBA MBELECK FOUNDATION</t>
  </si>
  <si>
    <t>JNM FOUNDATION</t>
  </si>
  <si>
    <t>P015117523801X</t>
  </si>
  <si>
    <t>DJUIDJE ÉPOUSE FOTSO</t>
  </si>
  <si>
    <t>P058900460867S</t>
  </si>
  <si>
    <t>ISHAGA WAYAKOUGA</t>
  </si>
  <si>
    <t>P075411343650D</t>
  </si>
  <si>
    <t>KOUMAYOU MATHIEU</t>
  </si>
  <si>
    <t>HÔTEL ROYAL</t>
  </si>
  <si>
    <t>P016517606279N</t>
  </si>
  <si>
    <t>SONHAFOUOO</t>
  </si>
  <si>
    <t>VENTE ÉLECTROMÉNAGER</t>
  </si>
  <si>
    <t>P128916123037C</t>
  </si>
  <si>
    <t>TIOBOU AIMERIN</t>
  </si>
  <si>
    <t>P109517961657J</t>
  </si>
  <si>
    <t>KEPTI SAWOUO TATIANA</t>
  </si>
  <si>
    <t>P027200223535J</t>
  </si>
  <si>
    <t>MEDJO MENGUE EPSEE HELL</t>
  </si>
  <si>
    <t>EDITH PULCHERIE</t>
  </si>
  <si>
    <t>P109014607801F</t>
  </si>
  <si>
    <t>TAP KINGSLY</t>
  </si>
  <si>
    <t>TANGOOH</t>
  </si>
  <si>
    <t>P018917626793P</t>
  </si>
  <si>
    <t>VENTE DE DA ET JUS</t>
  </si>
  <si>
    <t>P038616466693Z</t>
  </si>
  <si>
    <t>SUNBAÏ MAKONAÏ</t>
  </si>
  <si>
    <t>P059316492494P</t>
  </si>
  <si>
    <t>P089017792075K</t>
  </si>
  <si>
    <t>ASEH</t>
  </si>
  <si>
    <t>STANISLOUS NFOUH</t>
  </si>
  <si>
    <t>VENTE DE SS VETEMENTS</t>
  </si>
  <si>
    <t>P118212697276L</t>
  </si>
  <si>
    <t>YAGNIGNI MBOUMGOUORE</t>
  </si>
  <si>
    <t>MARIE FLORE</t>
  </si>
  <si>
    <t>P048518549668N</t>
  </si>
  <si>
    <t>JOUONZO TALING</t>
  </si>
  <si>
    <t>P098617672200A</t>
  </si>
  <si>
    <t>P057012146534T</t>
  </si>
  <si>
    <t>BUDJIEKA EP KOUOKAM ELISE</t>
  </si>
  <si>
    <t>PRESTATIONS INTELLECTUELLES</t>
  </si>
  <si>
    <t>M042116006468Y</t>
  </si>
  <si>
    <t>CENTRE INTERNATIONAL DE DEVELOPPEMENT DES RESSOURCES HUMAINES SARL</t>
  </si>
  <si>
    <t>P016800069777E</t>
  </si>
  <si>
    <t>MABOUPDA EPSEE KAMGA</t>
  </si>
  <si>
    <t>P122016507085P</t>
  </si>
  <si>
    <t>NGOUMTSEU JUSTINE</t>
  </si>
  <si>
    <t>DEBIT BOISS.HYG.&amp; VINS</t>
  </si>
  <si>
    <t>P055500200167J</t>
  </si>
  <si>
    <t>BELLA ZOA EPSEE MMAHE</t>
  </si>
  <si>
    <t>ONANA CLEMENTINE</t>
  </si>
  <si>
    <t>P086517472163C</t>
  </si>
  <si>
    <t>TIWANG.</t>
  </si>
  <si>
    <t>P066900231951Y</t>
  </si>
  <si>
    <t>KENMOGNE BERNARD</t>
  </si>
  <si>
    <t>P028300490695X</t>
  </si>
  <si>
    <t>SIMO SIMO</t>
  </si>
  <si>
    <t>M012416381268L</t>
  </si>
  <si>
    <t>SOCIÉTÉ GLOBAL BUSINESS (G L) SARL</t>
  </si>
  <si>
    <t>P026900553857Z</t>
  </si>
  <si>
    <t>TIADEU POUGOUM</t>
  </si>
  <si>
    <t>P099418269979M</t>
  </si>
  <si>
    <t>TCHOUALAK TCHAKOUNTE ORELIEN</t>
  </si>
  <si>
    <t>P015417380309M</t>
  </si>
  <si>
    <t>NGAGNE TEKAM EPSE KAMDEM</t>
  </si>
  <si>
    <t>ADELINE ÉMILIE</t>
  </si>
  <si>
    <t>P059317475396Q</t>
  </si>
  <si>
    <t>EMMANUELA</t>
  </si>
  <si>
    <t>JABOSUNG BOTANGA</t>
  </si>
  <si>
    <t>P013700014356R</t>
  </si>
  <si>
    <t>DANSOU CODJO EMMANUELETS</t>
  </si>
  <si>
    <t>ETS DANSOU CODJO EMMANUEL</t>
  </si>
  <si>
    <t>P097617364466K</t>
  </si>
  <si>
    <t>ZEFFE ROMEOLD</t>
  </si>
  <si>
    <t>P099916749881N</t>
  </si>
  <si>
    <t>UCHECHUKWU EMMANUEL</t>
  </si>
  <si>
    <t>GENERAL CONTRACTS AND SUPPLIES</t>
  </si>
  <si>
    <t>P068816064165D</t>
  </si>
  <si>
    <t>ATEMKENG FRANKLIN ATELEFACK ( A.F.A VENTURES</t>
  </si>
  <si>
    <t>P077016609403G</t>
  </si>
  <si>
    <t>SHI GUANGFEN</t>
  </si>
  <si>
    <t>P018012731261H</t>
  </si>
  <si>
    <t>ABAKAOU GONI</t>
  </si>
  <si>
    <t>SOINS MEDICAUX, MEDECINE DU TRAVAIL</t>
  </si>
  <si>
    <t>P039215194573N</t>
  </si>
  <si>
    <t>FONKOUA FOHOM TCHAPTCHET KARINE JESSICA MARTHE</t>
  </si>
  <si>
    <t>" ETS FONKOUA FOHOM TCHAPTCHET KARINE JESSICA MARTHE "</t>
  </si>
  <si>
    <t>P018016494859S</t>
  </si>
  <si>
    <t>M071517251168Y</t>
  </si>
  <si>
    <t>PETIT MONDE BILINGUAL LAY PRIVATE SCHOOL</t>
  </si>
  <si>
    <t>P028317143726W</t>
  </si>
  <si>
    <t>MAVAC KENGNE</t>
  </si>
  <si>
    <t>GLWADYS NADEGE</t>
  </si>
  <si>
    <t>P018016430587A</t>
  </si>
  <si>
    <t>POUTH EPSE TCHAGANG</t>
  </si>
  <si>
    <t>FRANCOISE NINA</t>
  </si>
  <si>
    <t>P010518003093X</t>
  </si>
  <si>
    <t>DJIMELI MANFOUO</t>
  </si>
  <si>
    <t>M081117257151L</t>
  </si>
  <si>
    <t>EP MANKA GR 2</t>
  </si>
  <si>
    <t>P027512493092R</t>
  </si>
  <si>
    <t>SIME  TCHOUAMNO JEAN PIERRE</t>
  </si>
  <si>
    <t>ETS SIME  TCHOUAMNO JEAN PIERRE</t>
  </si>
  <si>
    <t>M112316711303J</t>
  </si>
  <si>
    <t>ENTRAIDE ET SOLIDARITE DES FRERES DE BONABERI</t>
  </si>
  <si>
    <t>BA BEDI</t>
  </si>
  <si>
    <t>COMMERCE DE GROS NON SPECIALISE</t>
  </si>
  <si>
    <t>M032517682008Y</t>
  </si>
  <si>
    <t>ETS PRINCE SHOPPING</t>
  </si>
  <si>
    <t>ETS PS</t>
  </si>
  <si>
    <t>P026116116879F</t>
  </si>
  <si>
    <t>MADJOU EPOUSE DJOUMESSI</t>
  </si>
  <si>
    <t>P108817311912Z</t>
  </si>
  <si>
    <t>CHUIDJOU PETCHOUA BERTILLE</t>
  </si>
  <si>
    <t>P036600340897L</t>
  </si>
  <si>
    <t>JINGWA JOVITA BETANGHA</t>
  </si>
  <si>
    <t>(JINGWA CHAMBERS)</t>
  </si>
  <si>
    <t>SALON DE BEAUTÉ</t>
  </si>
  <si>
    <t>P027717146583N</t>
  </si>
  <si>
    <t>MARTHE DORINE EBENYE MODI DIN</t>
  </si>
  <si>
    <t>BEAUTY LUX</t>
  </si>
  <si>
    <t>P109617701434M</t>
  </si>
  <si>
    <t>EMERY FRANCOEUR</t>
  </si>
  <si>
    <t>P038716924447Z</t>
  </si>
  <si>
    <t>TOFFEE SUNJO LAURENCE</t>
  </si>
  <si>
    <t>COMMERCE GENERAL/PAPETERIE</t>
  </si>
  <si>
    <t>P106212553631C</t>
  </si>
  <si>
    <t>P066100517807R</t>
  </si>
  <si>
    <t>BEGOUDE BEGOUDE</t>
  </si>
  <si>
    <t>ADOLPHE ROLAND</t>
  </si>
  <si>
    <t>P059518436522F</t>
  </si>
  <si>
    <t>MEVA'A</t>
  </si>
  <si>
    <t>BLAISE STEPHANE</t>
  </si>
  <si>
    <t>P108512350558Q</t>
  </si>
  <si>
    <t>TIDO FOTIO PAUL</t>
  </si>
  <si>
    <t>P048317509940X</t>
  </si>
  <si>
    <t>NULAYEH</t>
  </si>
  <si>
    <t>MELVIS ALIEH</t>
  </si>
  <si>
    <t>P047717495240J</t>
  </si>
  <si>
    <t>MFOUAPON.</t>
  </si>
  <si>
    <t>ALASSA.</t>
  </si>
  <si>
    <t>P057212103022Z</t>
  </si>
  <si>
    <t>MADJOU CHENDJOU JUSTINE</t>
  </si>
  <si>
    <t>FAMILLE BOUTIQUE</t>
  </si>
  <si>
    <t>P067216609212E</t>
  </si>
  <si>
    <t>MPONWE MBUTONG</t>
  </si>
  <si>
    <t>P088717803213A</t>
  </si>
  <si>
    <t>TAKEM EGBE</t>
  </si>
  <si>
    <t>P017712569335E</t>
  </si>
  <si>
    <t>TIWA KANOUO EPSE TCHOFFO KEUBENG DIDONIE</t>
  </si>
  <si>
    <t>P019117050751C</t>
  </si>
  <si>
    <t>P108317679945P</t>
  </si>
  <si>
    <t>FOTENG TCHAKOUTEU EDWIGE</t>
  </si>
  <si>
    <t>LAURE EPSE KWENI</t>
  </si>
  <si>
    <t>P122015887053Q</t>
  </si>
  <si>
    <t>DOUNNANG 691400707 CHRISTIAN HULBERT</t>
  </si>
  <si>
    <t>P048218229230B</t>
  </si>
  <si>
    <t>P067316618843J</t>
  </si>
  <si>
    <t>CHARLES EZEJI</t>
  </si>
  <si>
    <t>P018517095623U</t>
  </si>
  <si>
    <t>FOUOSSILE</t>
  </si>
  <si>
    <t>P119017604129J</t>
  </si>
  <si>
    <t>P018812568704C</t>
  </si>
  <si>
    <t>P057617706548X</t>
  </si>
  <si>
    <t>NGOUGNI D</t>
  </si>
  <si>
    <t>LYDIE FLORE</t>
  </si>
  <si>
    <t>P077917695955D</t>
  </si>
  <si>
    <t>NJIOKENG YMELE</t>
  </si>
  <si>
    <t>AGNES MARIENNE</t>
  </si>
  <si>
    <t>P035516274535W</t>
  </si>
  <si>
    <t>TONGUE EWANE FRANKLIN JUNIOR</t>
  </si>
  <si>
    <t>P037214130509A</t>
  </si>
  <si>
    <t>KENMEUGNE DOMCHE</t>
  </si>
  <si>
    <t>USTENSILE DE CUISINE</t>
  </si>
  <si>
    <t>P126717615035R</t>
  </si>
  <si>
    <t>WOUNOU</t>
  </si>
  <si>
    <t>P108017537122Q</t>
  </si>
  <si>
    <t>P017800549582N</t>
  </si>
  <si>
    <t>ALASSANE GUISSE</t>
  </si>
  <si>
    <t>M052116143917Y</t>
  </si>
  <si>
    <t>NEC DISTRIBUTION AND SERVICES</t>
  </si>
  <si>
    <t>NEC SARL</t>
  </si>
  <si>
    <t>LA DISTRIBUTION,SHIPCHANDLER,LE TRAVEL RETAIL, COMMERCE GÉNÉRAL,REPRÉSENTATION,E-COMMERCE,MARKETING DIGITAL,ÉLABORATION DES STRATÉGIES,EXPLOITATION DES PRODUITS MINIERS,AGRICOLES,PÊCHES ET ÉLEVAGES,HY</t>
  </si>
  <si>
    <t>P015315731493W</t>
  </si>
  <si>
    <t>P066416885059R</t>
  </si>
  <si>
    <t>KOUASSI PITOL</t>
  </si>
  <si>
    <t>VICTOR PAUL</t>
  </si>
  <si>
    <t>P089717703116P</t>
  </si>
  <si>
    <t>DIYA MAIRAMA</t>
  </si>
  <si>
    <t>Épouse ABBASSI</t>
  </si>
  <si>
    <t>P122016793594W</t>
  </si>
  <si>
    <t>NGAMBIA NKOUMOU GERMAINE</t>
  </si>
  <si>
    <t>P038417836432E</t>
  </si>
  <si>
    <t>P058618366461R</t>
  </si>
  <si>
    <t>NKAFOR</t>
  </si>
  <si>
    <t>RODRICK NDOLO</t>
  </si>
  <si>
    <t>M011816781883J</t>
  </si>
  <si>
    <t>GROUPE SCOLAIRE BILINGUE LES ANGNELLES</t>
  </si>
  <si>
    <t>P058616070016U</t>
  </si>
  <si>
    <t>MENOUNGA OMBEDE</t>
  </si>
  <si>
    <t>AIME PIERRE</t>
  </si>
  <si>
    <t>P028717919953S</t>
  </si>
  <si>
    <t>TEZEM</t>
  </si>
  <si>
    <t>LOUIS TEZEM</t>
  </si>
  <si>
    <t>P106718430999B</t>
  </si>
  <si>
    <t>TOKO</t>
  </si>
  <si>
    <t>P016616625605Q</t>
  </si>
  <si>
    <t>SALI IBRAHIMOU</t>
  </si>
  <si>
    <t>P035915975928A</t>
  </si>
  <si>
    <t>GAITATZIS KONSTANTINOS</t>
  </si>
  <si>
    <t>M032416600307K</t>
  </si>
  <si>
    <t>MON AMI SARL</t>
  </si>
  <si>
    <t>COMMERCE GENERAL VENTE DES PRODUITS COSMETIQUES  ,PRESTATION DE SERVICES</t>
  </si>
  <si>
    <t>M101200043911X</t>
  </si>
  <si>
    <t>SODISCO SARL</t>
  </si>
  <si>
    <t>SODISCO</t>
  </si>
  <si>
    <t>M022517636399Z</t>
  </si>
  <si>
    <t>SOCIETE COOPERATIVE SIMPLIFIEE "AGREDEL" DES PRODUCTEURS D'OIGNONS DE DJARENGOL KAIGAMA</t>
  </si>
  <si>
    <t>SCOOPS AGREDEL</t>
  </si>
  <si>
    <t>P097516901245N</t>
  </si>
  <si>
    <t>MAGONWA EPSE YEMFAK</t>
  </si>
  <si>
    <t>BERTHINE</t>
  </si>
  <si>
    <t>M098917244112F</t>
  </si>
  <si>
    <t>GS TYOMBIKA</t>
  </si>
  <si>
    <t>P099412731579J</t>
  </si>
  <si>
    <t>NGUEDIA WOMO BERTRAND GHISLAIN</t>
  </si>
  <si>
    <t>NGUEDIA WOMO</t>
  </si>
  <si>
    <t>P069818207961X</t>
  </si>
  <si>
    <t>Makakewo talla</t>
  </si>
  <si>
    <t>Gwladys</t>
  </si>
  <si>
    <t>M022517755839D</t>
  </si>
  <si>
    <t>SOCIETE COOPERATIVE SIMPLIFIEE DES PRODUCTEURS DE MAÏS DE BAMYANGA</t>
  </si>
  <si>
    <t>P059316604880B</t>
  </si>
  <si>
    <t>AJAHOUNG SEN</t>
  </si>
  <si>
    <t>SALYNE</t>
  </si>
  <si>
    <t>P014400137274N</t>
  </si>
  <si>
    <t>YOUMSI</t>
  </si>
  <si>
    <t>P068317025590Z</t>
  </si>
  <si>
    <t>MENDE HELEN IKOSE</t>
  </si>
  <si>
    <t>P056818054838S</t>
  </si>
  <si>
    <t>NGUETSOP</t>
  </si>
  <si>
    <t>P107217346243J</t>
  </si>
  <si>
    <t>MUKWUSU MERCY NTSIIH</t>
  </si>
  <si>
    <t>(ETS MUK'S COUTURE)</t>
  </si>
  <si>
    <t>Envois colis et courrier</t>
  </si>
  <si>
    <t>M012517540902C</t>
  </si>
  <si>
    <t>PLANÈTE SERVICES SARL</t>
  </si>
  <si>
    <t>P125512549096N</t>
  </si>
  <si>
    <t>KWANG NGUIMBUS JEAN PAUL</t>
  </si>
  <si>
    <t>P068914412645G</t>
  </si>
  <si>
    <t>NGO NGUE MEBOUA EPSE NDENGUE NANGA</t>
  </si>
  <si>
    <t>HEBERGEMENT/VENTE BOISSONS ALCOOLISEES</t>
  </si>
  <si>
    <t>P026313414456R</t>
  </si>
  <si>
    <t>TALOM SAMUEL</t>
  </si>
  <si>
    <t>P115414379492C</t>
  </si>
  <si>
    <t>DONGMO REGINE</t>
  </si>
  <si>
    <t>( ETS GALIEL )</t>
  </si>
  <si>
    <t>P128816994141L</t>
  </si>
  <si>
    <t>MOILA EMERENSIA NYAMA</t>
  </si>
  <si>
    <t>P018317510610J</t>
  </si>
  <si>
    <t>TCHAKO KAMENI</t>
  </si>
  <si>
    <t>ERIC JOEL</t>
  </si>
  <si>
    <t>M052014620728Q</t>
  </si>
  <si>
    <t>AGAPE LTD</t>
  </si>
  <si>
    <t>P108718189488J</t>
  </si>
  <si>
    <t>ABDELKADER RAMADAN ABDELKADER ELHASHASH</t>
  </si>
  <si>
    <t>P013500432873B</t>
  </si>
  <si>
    <t>NGO NDOGNJEE EP DINIMNA</t>
  </si>
  <si>
    <t>P089316921767K</t>
  </si>
  <si>
    <t>NKANANG GHISLAINE SANDRA.</t>
  </si>
  <si>
    <t>P019017165161E</t>
  </si>
  <si>
    <t>MBOUMA</t>
  </si>
  <si>
    <t>POLYDORE</t>
  </si>
  <si>
    <t>P109100570123A</t>
  </si>
  <si>
    <t>MBA NZONDA</t>
  </si>
  <si>
    <t>M022217051162J</t>
  </si>
  <si>
    <t>PROSOSYS SARL</t>
  </si>
  <si>
    <t>COMMERCE GENRAL</t>
  </si>
  <si>
    <t>P037512784603Z</t>
  </si>
  <si>
    <t>NDANGA NYATCHAM EPSEE NGANTCHOUE</t>
  </si>
  <si>
    <t>OTANCE</t>
  </si>
  <si>
    <t>P089112570692Q</t>
  </si>
  <si>
    <t>KENNE DIFFO</t>
  </si>
  <si>
    <t>P048312751280Z</t>
  </si>
  <si>
    <t>MOUTHEMY FOKOUA</t>
  </si>
  <si>
    <t>HUBERT DENIS</t>
  </si>
  <si>
    <t>P098112244076Q</t>
  </si>
  <si>
    <t>ANDENG MANGA THOMAS MELOIRE</t>
  </si>
  <si>
    <t>(ETS DELMEM)</t>
  </si>
  <si>
    <t>P046717072188Z</t>
  </si>
  <si>
    <t>COLETTE DORINE</t>
  </si>
  <si>
    <t>CONSULTATION EN MANAGEMENT ET ENTREPREUNARIAT</t>
  </si>
  <si>
    <t>P098818449564S</t>
  </si>
  <si>
    <t>NEDJOU BEKAME</t>
  </si>
  <si>
    <t>P058317283636B</t>
  </si>
  <si>
    <t>MONGA NGANGOUM</t>
  </si>
  <si>
    <t>BARBIER</t>
  </si>
  <si>
    <t>P098817899034H</t>
  </si>
  <si>
    <t>OSSOSSO KIAMA</t>
  </si>
  <si>
    <t>MAWELLE JUVENALLE</t>
  </si>
  <si>
    <t>M081017256674G</t>
  </si>
  <si>
    <t>EP FAMKOUO</t>
  </si>
  <si>
    <t>P068718253619K</t>
  </si>
  <si>
    <t>AZONGFAC</t>
  </si>
  <si>
    <t>P089017831677W</t>
  </si>
  <si>
    <t>TABONGMO</t>
  </si>
  <si>
    <t>ATTACHÉ DE DIRECTION</t>
  </si>
  <si>
    <t>P125518494871E</t>
  </si>
  <si>
    <t>NGANDO MOUANGUE</t>
  </si>
  <si>
    <t>M062318383391X</t>
  </si>
  <si>
    <t>SCAPH DIVE COMPANY CAMEROUN</t>
  </si>
  <si>
    <t>SCAPHANDRIER;COMMERCE GENERAL;BATIMENTS ET TRAVAUX PUBLICS (BTP);IMPORT-EXPORT</t>
  </si>
  <si>
    <t>P057912328612K</t>
  </si>
  <si>
    <t>CLOTAIRE</t>
  </si>
  <si>
    <t>M072517907831H</t>
  </si>
  <si>
    <t>HORIZON LOGISTICS SARL</t>
  </si>
  <si>
    <t>P099012714196L</t>
  </si>
  <si>
    <t>SIMO YOUDOM VAUCHELLE DEVILLE</t>
  </si>
  <si>
    <t>P096000447346W</t>
  </si>
  <si>
    <t>SIEZELE EPSE TCHEUKAM VERONIQUE</t>
  </si>
  <si>
    <t>ETS SIEZELE</t>
  </si>
  <si>
    <t>M102518137164M</t>
  </si>
  <si>
    <t>CAMBERA GROUPE SARL</t>
  </si>
  <si>
    <t>CAMBERA GROUPE</t>
  </si>
  <si>
    <t>P067915214165N</t>
  </si>
  <si>
    <t>TEPI ATUD</t>
  </si>
  <si>
    <t>P105815107522D</t>
  </si>
  <si>
    <t>DJAWOUO</t>
  </si>
  <si>
    <t>P048212423526W</t>
  </si>
  <si>
    <t>DJONTU ETIENNE HONORE</t>
  </si>
  <si>
    <t>P059218571584F</t>
  </si>
  <si>
    <t>KWASSEU</t>
  </si>
  <si>
    <t>MAGELLAN URBAIN</t>
  </si>
  <si>
    <t>P087818195098T</t>
  </si>
  <si>
    <t>MAGOUFAU TATANG</t>
  </si>
  <si>
    <t>M091612569677P</t>
  </si>
  <si>
    <t>KKUMAYAS</t>
  </si>
  <si>
    <t>P066416360053X</t>
  </si>
  <si>
    <t>FOFUNG</t>
  </si>
  <si>
    <t>FLORENCE NDIPNU</t>
  </si>
  <si>
    <t>P030018323606J</t>
  </si>
  <si>
    <t>EKETI NGAGOUE</t>
  </si>
  <si>
    <t>P068616837934X</t>
  </si>
  <si>
    <t>NDANTSE NGASSAM</t>
  </si>
  <si>
    <t>P110316284342X</t>
  </si>
  <si>
    <t>NWALI</t>
  </si>
  <si>
    <t>JOSHUA CHUKWUDI</t>
  </si>
  <si>
    <t>P070317263156M</t>
  </si>
  <si>
    <t>MBIANDA TCHIO</t>
  </si>
  <si>
    <t>YVAN ARTHUR</t>
  </si>
  <si>
    <t>COMMERCE GENERAL/ IMPORT-EXPORT</t>
  </si>
  <si>
    <t>M011712584823J</t>
  </si>
  <si>
    <t>KENYTRANS SARL</t>
  </si>
  <si>
    <t>P110017949296A</t>
  </si>
  <si>
    <t>AWAH LOVERT ONYOH</t>
  </si>
  <si>
    <t>P057617684702M</t>
  </si>
  <si>
    <t>NDZEM</t>
  </si>
  <si>
    <t>OLIVIER WIYKA</t>
  </si>
  <si>
    <t>P078016840804P</t>
  </si>
  <si>
    <t>TAPIGUE TIOBOU</t>
  </si>
  <si>
    <t>DIEUDONNE SHOPPING</t>
  </si>
  <si>
    <t>VENTE MONTRES</t>
  </si>
  <si>
    <t>P088316744293R</t>
  </si>
  <si>
    <t>ABAKAR YOGA</t>
  </si>
  <si>
    <t>VENTE PRODUITS ALIMENTAIRE + BA</t>
  </si>
  <si>
    <t>P078716163743J</t>
  </si>
  <si>
    <t>TACANG</t>
  </si>
  <si>
    <t>P115300147803G</t>
  </si>
  <si>
    <t>TIOMEGUIM EPSEE MBAGUE</t>
  </si>
  <si>
    <t>ETS ATICOM &amp; JUSTINE</t>
  </si>
  <si>
    <t>GERANT EK PRESTIGE SARL</t>
  </si>
  <si>
    <t>P089416904580C</t>
  </si>
  <si>
    <t>FOFOU FOKOU</t>
  </si>
  <si>
    <t>FREDDY KLAUS</t>
  </si>
  <si>
    <t>P109214870178K</t>
  </si>
  <si>
    <t>P108912750472A</t>
  </si>
  <si>
    <t>BIH QUINTA CHE</t>
  </si>
  <si>
    <t>P126717658780Y</t>
  </si>
  <si>
    <t>DAGNO</t>
  </si>
  <si>
    <t>P068917035447L</t>
  </si>
  <si>
    <t>NDOKON</t>
  </si>
  <si>
    <t>EMMA CYLIANE NADIA</t>
  </si>
  <si>
    <t>P060617069616R</t>
  </si>
  <si>
    <t>TEUFACK TSACKENG</t>
  </si>
  <si>
    <t>MANUELLA LESLIE</t>
  </si>
  <si>
    <t>VENTE GRAVIER</t>
  </si>
  <si>
    <t>P057318503649M</t>
  </si>
  <si>
    <t>TCHUMTCHOUA TCHEKOULONG</t>
  </si>
  <si>
    <t>P027411546086B</t>
  </si>
  <si>
    <t>MADE EPSEE KUE</t>
  </si>
  <si>
    <t>P049212670729Y</t>
  </si>
  <si>
    <t>ACHU AWA WILLIAM</t>
  </si>
  <si>
    <t>ACHU AWA</t>
  </si>
  <si>
    <t>M011912735700S</t>
  </si>
  <si>
    <t>ZOE VISION SARL</t>
  </si>
  <si>
    <t>P039316825319Z</t>
  </si>
  <si>
    <t>DZE</t>
  </si>
  <si>
    <t>ERNEST AJI</t>
  </si>
  <si>
    <t>P046700026401S</t>
  </si>
  <si>
    <t>TATANG</t>
  </si>
  <si>
    <t>P027518452440M</t>
  </si>
  <si>
    <t>KOUAMENIOCK</t>
  </si>
  <si>
    <t>P014615125054H</t>
  </si>
  <si>
    <t>TIENKEU TEZOU</t>
  </si>
  <si>
    <t>FRIDA</t>
  </si>
  <si>
    <t>P027916781486N</t>
  </si>
  <si>
    <t>LAMBI JOSEPHINE BEDIA</t>
  </si>
  <si>
    <t>P067415960518E</t>
  </si>
  <si>
    <t>NJANJO MBELLA</t>
  </si>
  <si>
    <t>DAVID ''ETS LATECH PRO''</t>
  </si>
  <si>
    <t>M082417057306Q</t>
  </si>
  <si>
    <t>SOCIÉTÉ COOPÉRATIVE SIMPLIFIÉE DES JEUNES AGRICULTEURS ET ÉLEVEURS DE KOTTO-NACHIGAL DANS LE LITTORAL</t>
  </si>
  <si>
    <t>"SCOOP JAEKON-LIT"</t>
  </si>
  <si>
    <t>M081017257196F</t>
  </si>
  <si>
    <t>E FRANCO ISL RAHMA DE MATOUMBAIN</t>
  </si>
  <si>
    <t>M082417029644X</t>
  </si>
  <si>
    <t>AHAC CONSTRUCTION SARL</t>
  </si>
  <si>
    <t>M082217531218J</t>
  </si>
  <si>
    <t>BRICELUX SARL</t>
  </si>
  <si>
    <t>M042318164933E</t>
  </si>
  <si>
    <t>LUX HOME DECO</t>
  </si>
  <si>
    <t>P027116634413S</t>
  </si>
  <si>
    <t>ETONDE ÉPOUSE OSSONO ONDOUA MARIE FRANCOISE</t>
  </si>
  <si>
    <t>P056700561716R</t>
  </si>
  <si>
    <t>KEANGNE YEMETIO CHRISTINE</t>
  </si>
  <si>
    <t>KEANGNE YEMETIO CHRITINE</t>
  </si>
  <si>
    <t>P057917177903N</t>
  </si>
  <si>
    <t>ODIDIKA FRANCISCA NNEKA</t>
  </si>
  <si>
    <t>P086516161201D</t>
  </si>
  <si>
    <t>P015100503539E</t>
  </si>
  <si>
    <t>ABEGA MARTIN</t>
  </si>
  <si>
    <t>MENGANG</t>
  </si>
  <si>
    <t>VENTE ARACHIDES</t>
  </si>
  <si>
    <t>P096912621258A</t>
  </si>
  <si>
    <t>P078618250100E</t>
  </si>
  <si>
    <t>CABINET D’EXPERTISE ET DE GESTION IMMOBILIÈRE DU CAMEROUN .</t>
  </si>
  <si>
    <t>CEGIC.</t>
  </si>
  <si>
    <t>P018318357444M</t>
  </si>
  <si>
    <t>P040518347702N</t>
  </si>
  <si>
    <t>YENGUE</t>
  </si>
  <si>
    <t>ARMEL CALEB</t>
  </si>
  <si>
    <t>P049217986029Y</t>
  </si>
  <si>
    <t>BUKARI BILOA</t>
  </si>
  <si>
    <t>DENISE CHANEL</t>
  </si>
  <si>
    <t>P018018252816R</t>
  </si>
  <si>
    <t>P107512737650H</t>
  </si>
  <si>
    <t>ONAMBELE</t>
  </si>
  <si>
    <t>P099718375425Q</t>
  </si>
  <si>
    <t>MANOH</t>
  </si>
  <si>
    <t>DIAN LUM</t>
  </si>
  <si>
    <t>P018612435011C</t>
  </si>
  <si>
    <t>FOKAM NANA RODRIGUE</t>
  </si>
  <si>
    <t>ETS FOKAM NANA</t>
  </si>
  <si>
    <t>P086718180432R</t>
  </si>
  <si>
    <t>MBATCHOU</t>
  </si>
  <si>
    <t>PRESTATIONS DE SERVICES, HOTELLERIE- RESTAURATION</t>
  </si>
  <si>
    <t>M122015389862Q</t>
  </si>
  <si>
    <t>CERGY-PONTOISE SARL</t>
  </si>
  <si>
    <t>P115816128035B</t>
  </si>
  <si>
    <t>YOPUNGA</t>
  </si>
  <si>
    <t>P020318276925Z</t>
  </si>
  <si>
    <t>ACHA SAMUEL FON</t>
  </si>
  <si>
    <t>(EVERYDAYFRESH POULET)</t>
  </si>
  <si>
    <t>P069016566776K</t>
  </si>
  <si>
    <t>CHIEMGNIE</t>
  </si>
  <si>
    <t>P098813914449A</t>
  </si>
  <si>
    <t>TCHINDA SONWA</t>
  </si>
  <si>
    <t>MELAINE LAURE</t>
  </si>
  <si>
    <t>P019017336524Y</t>
  </si>
  <si>
    <t>NDIMBIE SHEY</t>
  </si>
  <si>
    <t>P018916486815Q</t>
  </si>
  <si>
    <t>P122016236642U</t>
  </si>
  <si>
    <t>SODISMI CAMEROUN</t>
  </si>
  <si>
    <t>P096600462789C</t>
  </si>
  <si>
    <t>NGO MBONG</t>
  </si>
  <si>
    <t>JOSEPHA</t>
  </si>
  <si>
    <t>P065800574767D</t>
  </si>
  <si>
    <t>TEGUELE NDEBE</t>
  </si>
  <si>
    <t>BONGO</t>
  </si>
  <si>
    <t>P017917822215D</t>
  </si>
  <si>
    <t>P057517644786E</t>
  </si>
  <si>
    <t>KALU DANIEL</t>
  </si>
  <si>
    <t>P108812436013L</t>
  </si>
  <si>
    <t>OUSSOUMANOU MAMOUDOU</t>
  </si>
  <si>
    <t>P098818322436Q</t>
  </si>
  <si>
    <t>ELVIS SAKWE</t>
  </si>
  <si>
    <t>P069317756811Z</t>
  </si>
  <si>
    <t>HASSAN ZUHARATU BERI</t>
  </si>
  <si>
    <t>M111812729797U</t>
  </si>
  <si>
    <t>DULU SARL</t>
  </si>
  <si>
    <t>P017617618115W</t>
  </si>
  <si>
    <t>MAWE SYLVIE MARCELLINE</t>
  </si>
  <si>
    <t>P067912333243U</t>
  </si>
  <si>
    <t>BEKENG CHARLOTTE</t>
  </si>
  <si>
    <t>ETS BEKENG</t>
  </si>
  <si>
    <t>P017417631474R</t>
  </si>
  <si>
    <t>M015017683410K</t>
  </si>
  <si>
    <t>FOGAH SARL</t>
  </si>
  <si>
    <t>P079517738886F</t>
  </si>
  <si>
    <t>MINYONO ONANA</t>
  </si>
  <si>
    <t>LOIC JUNIOR</t>
  </si>
  <si>
    <t>P088018431732W</t>
  </si>
  <si>
    <t>NYOUNGA EKILLA</t>
  </si>
  <si>
    <t>P107017599522Q</t>
  </si>
  <si>
    <t>KANOUO RODRIGUE BEAUDELAIR</t>
  </si>
  <si>
    <t>P108316659468N</t>
  </si>
  <si>
    <t>NJOSI ALFRED</t>
  </si>
  <si>
    <t>KERNYUY</t>
  </si>
  <si>
    <t>P026817692969H</t>
  </si>
  <si>
    <t>TAMEKEM</t>
  </si>
  <si>
    <t>P128116738882K</t>
  </si>
  <si>
    <t>BETEU</t>
  </si>
  <si>
    <t>FRANCIS AIMÉ</t>
  </si>
  <si>
    <t>M091000041470R</t>
  </si>
  <si>
    <t>STE TRANSPORT OMAIS KASSIM A.K.</t>
  </si>
  <si>
    <t>STOKAK SARL</t>
  </si>
  <si>
    <t>P036716241358T</t>
  </si>
  <si>
    <t>NGO NKAM EP NGUENE NGUENE</t>
  </si>
  <si>
    <t>P076400185115S</t>
  </si>
  <si>
    <t>NGO NYOBE ANNE</t>
  </si>
  <si>
    <t>NGO NYOBE</t>
  </si>
  <si>
    <t>P078417751145B</t>
  </si>
  <si>
    <t>TAMOKA MBOGNING</t>
  </si>
  <si>
    <t>SÉVERIN</t>
  </si>
  <si>
    <t>P018818163036D</t>
  </si>
  <si>
    <t>ETOMO NTONGA</t>
  </si>
  <si>
    <t>RHEINE</t>
  </si>
  <si>
    <t>P019418599872G</t>
  </si>
  <si>
    <t>SEUZE TCHAPDA</t>
  </si>
  <si>
    <t>ORNELLA VICKELLE</t>
  </si>
  <si>
    <t>ACCESSOIRES OPTIQUES</t>
  </si>
  <si>
    <t>P058017115171G</t>
  </si>
  <si>
    <t>BIOMBO</t>
  </si>
  <si>
    <t>ERIC BIENVENU</t>
  </si>
  <si>
    <t>P088717726915T</t>
  </si>
  <si>
    <t>TCHOKOMENI</t>
  </si>
  <si>
    <t>YVONNE GAELLE</t>
  </si>
  <si>
    <t>P029018352609Y</t>
  </si>
  <si>
    <t>NKEMNGU NJOUAKA PHILIP</t>
  </si>
  <si>
    <t>P107512483536D</t>
  </si>
  <si>
    <t>NJINANG SIDONIE</t>
  </si>
  <si>
    <t>P038816806984M</t>
  </si>
  <si>
    <t>P052318302020F</t>
  </si>
  <si>
    <t>NJITOUM ABDOU RAMANI</t>
  </si>
  <si>
    <t>« ETS SALAM »</t>
  </si>
  <si>
    <t>M118900001004D</t>
  </si>
  <si>
    <t>SORECGIE SARL .</t>
  </si>
  <si>
    <t>SORECGIE SARL</t>
  </si>
  <si>
    <t>M012317827624Z</t>
  </si>
  <si>
    <t>CEGEC SARL</t>
  </si>
  <si>
    <t>CLINIQUE POLYVALENTE</t>
  </si>
  <si>
    <t>M036800011699E</t>
  </si>
  <si>
    <t>MARY HEALTH OF AFRICA</t>
  </si>
  <si>
    <t>GENERAL HOSPITAL</t>
  </si>
  <si>
    <t>INDÉPENDANT</t>
  </si>
  <si>
    <t>P048917644894M</t>
  </si>
  <si>
    <t>NKOUSSE'E</t>
  </si>
  <si>
    <t>P078817837605F</t>
  </si>
  <si>
    <t>MEWAMBA PATRICIA</t>
  </si>
  <si>
    <t>MELINE LOVE</t>
  </si>
  <si>
    <t>P019717457195P</t>
  </si>
  <si>
    <t>EZENWANNE</t>
  </si>
  <si>
    <t>CHINECHEREM JANE</t>
  </si>
  <si>
    <t>M032117116599J</t>
  </si>
  <si>
    <t>HOSPITALITY LUXURY EXPERIENCE "SARL UNIPERSONNELLE"</t>
  </si>
  <si>
    <t>"H LE SARL"</t>
  </si>
  <si>
    <t>P099616625204D</t>
  </si>
  <si>
    <t>TCHOUALA YAKAM</t>
  </si>
  <si>
    <t>HORTENCE MARIE</t>
  </si>
  <si>
    <t>P088717814235M</t>
  </si>
  <si>
    <t>MATCHEME</t>
  </si>
  <si>
    <t>UGENIE CARINE</t>
  </si>
  <si>
    <t>P016612484696J</t>
  </si>
  <si>
    <t>SEINI SOUAIBOU</t>
  </si>
  <si>
    <t>P039016716753G</t>
  </si>
  <si>
    <t>NFORMI SOLANGE NYAH</t>
  </si>
  <si>
    <t>P078818187498Q</t>
  </si>
  <si>
    <t>NGOUANLANG NOBOSSE</t>
  </si>
  <si>
    <t>CHRISTELL</t>
  </si>
  <si>
    <t>P079317982426H</t>
  </si>
  <si>
    <t>TSADE TSADE</t>
  </si>
  <si>
    <t>DONAL</t>
  </si>
  <si>
    <t>P059215978475E</t>
  </si>
  <si>
    <t>CHOUSSI KUETCHE</t>
  </si>
  <si>
    <t>EDITH CHRISTELLE</t>
  </si>
  <si>
    <t>M111917447872X</t>
  </si>
  <si>
    <t>SOCIÉTÉ COOPÉRATIVE SIMPLIFIÉE DES PLANTEURS CERTIFIERS DE MINKAMA</t>
  </si>
  <si>
    <t>SOCOPLACEM SCOOPS</t>
  </si>
  <si>
    <t>P079117186947B</t>
  </si>
  <si>
    <t>SOUMAIDA TOUKOUMTA SANDRINE</t>
  </si>
  <si>
    <t>P110116613038R</t>
  </si>
  <si>
    <t>OKUDO CHUKWUEBUKA</t>
  </si>
  <si>
    <t>ETS FRANCISE</t>
  </si>
  <si>
    <t>P018418263371D</t>
  </si>
  <si>
    <t>M042318162182J</t>
  </si>
  <si>
    <t>STE KEMSSONG CERAMIQUE SARL</t>
  </si>
  <si>
    <t>STE KEM C SARL</t>
  </si>
  <si>
    <t>P058616717156L</t>
  </si>
  <si>
    <t>AKOUAM KENGMO</t>
  </si>
  <si>
    <t>VOLTAIRE</t>
  </si>
  <si>
    <t>P058317417078H</t>
  </si>
  <si>
    <t>P028918146640C</t>
  </si>
  <si>
    <t>MENGUISSA MELINGUI</t>
  </si>
  <si>
    <t>SEBASTIEN OLIVIER</t>
  </si>
  <si>
    <t>P099018356485W</t>
  </si>
  <si>
    <t>YOUTOU BOTHE</t>
  </si>
  <si>
    <t>P108917827281H</t>
  </si>
  <si>
    <t>WETE TCHONANG</t>
  </si>
  <si>
    <t>ARMANDINE</t>
  </si>
  <si>
    <t>P117717536443A</t>
  </si>
  <si>
    <t>DZEUTOUO</t>
  </si>
  <si>
    <t>P126915287256X</t>
  </si>
  <si>
    <t>KEUMOE MOISE</t>
  </si>
  <si>
    <t>P025216079551Q</t>
  </si>
  <si>
    <t>NJOB</t>
  </si>
  <si>
    <t>PETER CHE</t>
  </si>
  <si>
    <t>M110512673768M</t>
  </si>
  <si>
    <t>GIC AGRICULTURE &amp; ELEVAGE NKOLMEYANG</t>
  </si>
  <si>
    <t>GIC AGAPE</t>
  </si>
  <si>
    <t>CULTURE DES CEREALES/CULTURE DES CEREALES</t>
  </si>
  <si>
    <t>P125917828854Q</t>
  </si>
  <si>
    <t>NGO NLEND EPSE AMOUGOU</t>
  </si>
  <si>
    <t>TEKLA</t>
  </si>
  <si>
    <t>P048817173477Q</t>
  </si>
  <si>
    <t>WAMBA BLACHISSE</t>
  </si>
  <si>
    <t>URBAN</t>
  </si>
  <si>
    <t>P097512286005R</t>
  </si>
  <si>
    <t>TANGOU MENO</t>
  </si>
  <si>
    <t>BERTRAND OLIVIER RENNO</t>
  </si>
  <si>
    <t>P089616886520Z</t>
  </si>
  <si>
    <t>ALIOU WOUCHIHA'A</t>
  </si>
  <si>
    <t>VENTE B.H</t>
  </si>
  <si>
    <t>P089614611546G</t>
  </si>
  <si>
    <t>SAAH</t>
  </si>
  <si>
    <t>BLESSING NDISE</t>
  </si>
  <si>
    <t>P027917976931Y</t>
  </si>
  <si>
    <t>NSOMO</t>
  </si>
  <si>
    <t>JOSEPH MARTIAL</t>
  </si>
  <si>
    <t>P029016977114X</t>
  </si>
  <si>
    <t>ZOUONG NKOMBA</t>
  </si>
  <si>
    <t>WINNIE AMANDA</t>
  </si>
  <si>
    <t>P029818027013Q</t>
  </si>
  <si>
    <t>M082417040885A</t>
  </si>
  <si>
    <t>ANTARRE GROUP</t>
  </si>
  <si>
    <t>AGIR EN TANT QUE GROUPE ENTREPRENEURIAT- COMMERCIAL</t>
  </si>
  <si>
    <t>P108412269514U</t>
  </si>
  <si>
    <t>IBRAHIMOU HAMADOU</t>
  </si>
  <si>
    <t>ETS IBRAHIMOU</t>
  </si>
  <si>
    <t>P057918082559G</t>
  </si>
  <si>
    <t>MASSOUP</t>
  </si>
  <si>
    <t>P057000542234W</t>
  </si>
  <si>
    <t>MARINADAY KALDA</t>
  </si>
  <si>
    <t>MECANIQUE AUTOMOBILE</t>
  </si>
  <si>
    <t>P038712350091X</t>
  </si>
  <si>
    <t>NANA NANA</t>
  </si>
  <si>
    <t>AMEDEE LE SIMPLE</t>
  </si>
  <si>
    <t>P107200126581N</t>
  </si>
  <si>
    <t>FRANCOISE MARGUERITE</t>
  </si>
  <si>
    <t>P098018544406Y</t>
  </si>
  <si>
    <t>DIVINE NGOME</t>
  </si>
  <si>
    <t>P056812422058N</t>
  </si>
  <si>
    <t>MENDOUGA OWONO ROSALIE</t>
  </si>
  <si>
    <t>ETS MENDOUGA OWONO</t>
  </si>
  <si>
    <t>P127117320978W</t>
  </si>
  <si>
    <t>NGOUATEU EPSE KENFACK</t>
  </si>
  <si>
    <t>ALEVISE</t>
  </si>
  <si>
    <t>P107118203778A</t>
  </si>
  <si>
    <t>SOUOP GUESSOM</t>
  </si>
  <si>
    <t>P077816469100U</t>
  </si>
  <si>
    <t>MATCHUM TEKAM</t>
  </si>
  <si>
    <t>P107116611323B</t>
  </si>
  <si>
    <t>NGO MIMB EPSE NDJEPEL NGAN</t>
  </si>
  <si>
    <t>MARTHE LAURE</t>
  </si>
  <si>
    <t>P018117970590Y</t>
  </si>
  <si>
    <t>AMOUGOU AMBASSA</t>
  </si>
  <si>
    <t>THIERRY PATRICK MAURICE</t>
  </si>
  <si>
    <t>P015812102733N</t>
  </si>
  <si>
    <t>P127717587746X</t>
  </si>
  <si>
    <t>ALLAYE</t>
  </si>
  <si>
    <t>P028517027594D</t>
  </si>
  <si>
    <t>P067117730215Y</t>
  </si>
  <si>
    <t>SUAWA RAYMOND</t>
  </si>
  <si>
    <t>P122016961846K</t>
  </si>
  <si>
    <t>TERENCE CHE CHE</t>
  </si>
  <si>
    <t>P026712332412B</t>
  </si>
  <si>
    <t>NOUSSI DOROTHE</t>
  </si>
  <si>
    <t>P087817414459D</t>
  </si>
  <si>
    <t>PENKA KAMSU</t>
  </si>
  <si>
    <t>RECOUVREMENT DES COUTS</t>
  </si>
  <si>
    <t>M102317087854L</t>
  </si>
  <si>
    <t>HOPITAL REGIONAL ANNEXE</t>
  </si>
  <si>
    <t>HRA-GB</t>
  </si>
  <si>
    <t>DEPOT DE BOISSONS/ VENTE B.A./B.H.</t>
  </si>
  <si>
    <t>P059017578844F</t>
  </si>
  <si>
    <t>DELPHINE MARIE ROSE</t>
  </si>
  <si>
    <t>P057316832114D</t>
  </si>
  <si>
    <t>MEBOLAH</t>
  </si>
  <si>
    <t>AFRODITE</t>
  </si>
  <si>
    <t>P057117766839H</t>
  </si>
  <si>
    <t>NGO BITOTO</t>
  </si>
  <si>
    <t>Elisabeth</t>
  </si>
  <si>
    <t>P016600415693T</t>
  </si>
  <si>
    <t>NGO MINLEND EPSE BIYIHA JOSEPHINE</t>
  </si>
  <si>
    <t>P086517741093C</t>
  </si>
  <si>
    <t>AUGUSTINE KOMBE ELONGO</t>
  </si>
  <si>
    <t>(PINNACLE)</t>
  </si>
  <si>
    <t>WHOLESALE  PROVISION, BAKERY, GENERAL CONTRACTS &amp; SUPPLIES, AGRICULTURE, REAL ESTATE, IMPORT &amp; EXPORT</t>
  </si>
  <si>
    <t>P015718255669T</t>
  </si>
  <si>
    <t>P097117194279M</t>
  </si>
  <si>
    <t>PAUL FULBERT</t>
  </si>
  <si>
    <t>P087600205683G</t>
  </si>
  <si>
    <t>DJIFACK JEAN SINERAL</t>
  </si>
  <si>
    <t>ETS SOLBÂT</t>
  </si>
  <si>
    <t>P067717959888X</t>
  </si>
  <si>
    <t>MAYOUCHE</t>
  </si>
  <si>
    <t>MARIE EUGENIE</t>
  </si>
  <si>
    <t>M099000000095P</t>
  </si>
  <si>
    <t>ENT GLE SECOND OEUVRE</t>
  </si>
  <si>
    <t>EGESCO</t>
  </si>
  <si>
    <t>P079516749594R</t>
  </si>
  <si>
    <t>CYNTHIA MAIVA</t>
  </si>
  <si>
    <t>..</t>
  </si>
  <si>
    <t>P118812327773R</t>
  </si>
  <si>
    <t>ABOUBAKAR BEN NASSER</t>
  </si>
  <si>
    <t>ETS  BEN NASSER</t>
  </si>
  <si>
    <t>P122016230914S</t>
  </si>
  <si>
    <t>MBIETCHOU OLIVE ARIANE</t>
  </si>
  <si>
    <t>P048917951290N</t>
  </si>
  <si>
    <t>BANDONTEMO</t>
  </si>
  <si>
    <t>M052318284929P</t>
  </si>
  <si>
    <t>SYNERGIE CONSULTING SARL</t>
  </si>
  <si>
    <t>PRESTATIONS DE SERVICES - VOYAGES/ TRANSIT - DEVELOPEMENT DE CARRIERE/ CONSEIL AGRICOLE ET ELEVAGE - COMMERCE GENERAL - DISTRIBUTION</t>
  </si>
  <si>
    <t>P058500475440B</t>
  </si>
  <si>
    <t>DJEUFOUO WONDABONG GERIS</t>
  </si>
  <si>
    <t>P019916667325R</t>
  </si>
  <si>
    <t>TCHOUAKE</t>
  </si>
  <si>
    <t>PAULETTE AIMEE</t>
  </si>
  <si>
    <t>GSB ETOILE D'OR</t>
  </si>
  <si>
    <t>P086815489010Y</t>
  </si>
  <si>
    <t>P077618086013G</t>
  </si>
  <si>
    <t>GONA</t>
  </si>
  <si>
    <t>DJIME</t>
  </si>
  <si>
    <t>P048912566225R</t>
  </si>
  <si>
    <t>ISSOUFOU MAHAMANE</t>
  </si>
  <si>
    <t>M112518325590L</t>
  </si>
  <si>
    <t>SOCIÉTÉ COOPÉRATIVE SIMPLIFIÉ DES PRODUCTEURS DE COTON DE GOUNA</t>
  </si>
  <si>
    <t>SCOOPS COTON DU SOLEIL</t>
  </si>
  <si>
    <t>P055817633536X</t>
  </si>
  <si>
    <t>P058117084625W</t>
  </si>
  <si>
    <t>ALIMOU</t>
  </si>
  <si>
    <t>P057212698521B</t>
  </si>
  <si>
    <t>FOMENA</t>
  </si>
  <si>
    <t>P058516663516Q</t>
  </si>
  <si>
    <t>KANKEU</t>
  </si>
  <si>
    <t>P016012631181F</t>
  </si>
  <si>
    <t>IBEKWE ERNEST</t>
  </si>
  <si>
    <t>P028917916560X</t>
  </si>
  <si>
    <t>NAKOMO OLIVIA MOLIYA</t>
  </si>
  <si>
    <t>P030017684605X</t>
  </si>
  <si>
    <t>TEYMKEU TSOBZE</t>
  </si>
  <si>
    <t>STALINE</t>
  </si>
  <si>
    <t>P127217471418F</t>
  </si>
  <si>
    <t>JOSEPH FAI</t>
  </si>
  <si>
    <t>RSI</t>
  </si>
  <si>
    <t>VENTE CHAUSSURES PLASTIQUE</t>
  </si>
  <si>
    <t>P035812335722C</t>
  </si>
  <si>
    <t>KENNE MA JOLIE</t>
  </si>
  <si>
    <t>M032217196044C</t>
  </si>
  <si>
    <t>CIBA AND GLOBAL ENGINEERING SARL</t>
  </si>
  <si>
    <t>CIBA &amp; GE SARL</t>
  </si>
  <si>
    <t>PRESTATIONS DE SERVICES-COMMERCE GENERAL-IMPORT/EXPORT-BTP-AGRICULTURE/ELEVAGE</t>
  </si>
  <si>
    <t>HÔTELLERIE</t>
  </si>
  <si>
    <t>M010017665728J</t>
  </si>
  <si>
    <t>LACSO'O HÔTEL SARL</t>
  </si>
  <si>
    <t>P119112524209A</t>
  </si>
  <si>
    <t>P018817736196J</t>
  </si>
  <si>
    <t>NGWEUSSE TELEWE epse NGANGOUM</t>
  </si>
  <si>
    <t>ELISABETH AIMEE</t>
  </si>
  <si>
    <t>P097416987369N</t>
  </si>
  <si>
    <t>FONGUIM</t>
  </si>
  <si>
    <t>P107818112377M</t>
  </si>
  <si>
    <t>LEMNYUY</t>
  </si>
  <si>
    <t>JUDE BANADZEM</t>
  </si>
  <si>
    <t>P120418085594H</t>
  </si>
  <si>
    <t>lafouet tadida</t>
  </si>
  <si>
    <t>joel</t>
  </si>
  <si>
    <t>P099516002846Y</t>
  </si>
  <si>
    <t>ESSAH MAMA</t>
  </si>
  <si>
    <t>FRANKY NOEL</t>
  </si>
  <si>
    <t>M022517594126A</t>
  </si>
  <si>
    <t>AGRI-BUSINESS SERVICE SARL</t>
  </si>
  <si>
    <t>M012618307082L</t>
  </si>
  <si>
    <t>DACOSTA  POULTRY FARM</t>
  </si>
  <si>
    <t>P029217636162Y</t>
  </si>
  <si>
    <t>CARLOS MICHAEL</t>
  </si>
  <si>
    <t>P080117873301M</t>
  </si>
  <si>
    <t>Nzomo Ateufack</t>
  </si>
  <si>
    <t>Belinda</t>
  </si>
  <si>
    <t>P128416771528M</t>
  </si>
  <si>
    <t>BOUBAKARY SALE</t>
  </si>
  <si>
    <t>P039616425546N</t>
  </si>
  <si>
    <t>FOTSO FOKA</t>
  </si>
  <si>
    <t>DONALD ERICSON</t>
  </si>
  <si>
    <t>P037216886538A</t>
  </si>
  <si>
    <t>NEOL</t>
  </si>
  <si>
    <t>P056215999329J</t>
  </si>
  <si>
    <t>BIKIM BATCHAMA MINOS</t>
  </si>
  <si>
    <t>M071300046457W</t>
  </si>
  <si>
    <t>STE THERMIS INTERNATIONAL COMPANY LTD</t>
  </si>
  <si>
    <t>T.I.C .LTD</t>
  </si>
  <si>
    <t>P010018244300A</t>
  </si>
  <si>
    <t>THOUMTCHOUA MERVIELLE</t>
  </si>
  <si>
    <t>P123213082709T</t>
  </si>
  <si>
    <t>ASSOMO DAMARIS</t>
  </si>
  <si>
    <t>ACHAT DE TIMBRES</t>
  </si>
  <si>
    <t>M081417337788Z</t>
  </si>
  <si>
    <t>CETIC DE MELANGUE 1</t>
  </si>
  <si>
    <t>M012014367517S</t>
  </si>
  <si>
    <t>AZAB BTP SARL</t>
  </si>
  <si>
    <t>AZAP BTP SARL</t>
  </si>
  <si>
    <t>P016617971656Y</t>
  </si>
  <si>
    <t>BAKARI AMINOU</t>
  </si>
  <si>
    <t>P080217796696E</t>
  </si>
  <si>
    <t>NGWA MILTON</t>
  </si>
  <si>
    <t>P040417774948Z</t>
  </si>
  <si>
    <t>ONGMONDJO</t>
  </si>
  <si>
    <t>PRUDENCE MISSPA</t>
  </si>
  <si>
    <t>P048916273127X</t>
  </si>
  <si>
    <t>TEUBOU TCHINDA</t>
  </si>
  <si>
    <t>P089416858426Y</t>
  </si>
  <si>
    <t>TCHALA</t>
  </si>
  <si>
    <t>P038517095394U</t>
  </si>
  <si>
    <t>COMMERCE-INGENIERIES-PRESTATIONS</t>
  </si>
  <si>
    <t>M101914246800R</t>
  </si>
  <si>
    <t>ORION ENGINEERING SARL</t>
  </si>
  <si>
    <t>P129012709180Z</t>
  </si>
  <si>
    <t>KAMGA ORELIEN</t>
  </si>
  <si>
    <t>ETS NOLIMIT NEW TECHNOLOGY</t>
  </si>
  <si>
    <t>P077812646378U</t>
  </si>
  <si>
    <t>YUSUFA YERIMA</t>
  </si>
  <si>
    <t>COMMERCE GÉNÉRAL, IMPORT EXPORT</t>
  </si>
  <si>
    <t>P019216420056H</t>
  </si>
  <si>
    <t>NGAH CHRISTIAN CEDRIC</t>
  </si>
  <si>
    <t>(ETS PRAXIS)</t>
  </si>
  <si>
    <t>AIDE COMMERCIAL</t>
  </si>
  <si>
    <t>P075616605724X</t>
  </si>
  <si>
    <t>DIEUSE MOUCHIME</t>
  </si>
  <si>
    <t>P108017602146G</t>
  </si>
  <si>
    <t>POUTON</t>
  </si>
  <si>
    <t>P128818538316W</t>
  </si>
  <si>
    <t>IFECHUKWU</t>
  </si>
  <si>
    <t>IZUCHUKWU EMMANUEL</t>
  </si>
  <si>
    <t>Fi tech import export</t>
  </si>
  <si>
    <t>M022517588800T</t>
  </si>
  <si>
    <t>MASTER KEY SARL</t>
  </si>
  <si>
    <t>AGRICULTURE,ELEVAGE ET DIVERS</t>
  </si>
  <si>
    <t>M032517636338F</t>
  </si>
  <si>
    <t>AGRICULTURE ELEVAGE ET DIVERS</t>
  </si>
  <si>
    <t>"GIC AGRED"</t>
  </si>
  <si>
    <t>P017816271648S</t>
  </si>
  <si>
    <t>OUMAR BAHAR</t>
  </si>
  <si>
    <t>P127717903174Z</t>
  </si>
  <si>
    <t>P026817798543B</t>
  </si>
  <si>
    <t>Niass</t>
  </si>
  <si>
    <t>DISTRIBUTION EXPERTISE COMPTABLE ET FISCALE</t>
  </si>
  <si>
    <t>M012317856240K</t>
  </si>
  <si>
    <t>IBS CONSULTING</t>
  </si>
  <si>
    <t>P027512115319L</t>
  </si>
  <si>
    <t>EBOUEME</t>
  </si>
  <si>
    <t>P028718290490H</t>
  </si>
  <si>
    <t>TACHE NONO</t>
  </si>
  <si>
    <t>P109016077883F</t>
  </si>
  <si>
    <t>NKAPEMIN NJIKAM STEPHANE</t>
  </si>
  <si>
    <t>(ABRI CORP)</t>
  </si>
  <si>
    <t>P018017704636Z</t>
  </si>
  <si>
    <t>NAMATA NOMA</t>
  </si>
  <si>
    <t>P077316280266P</t>
  </si>
  <si>
    <t>NTOLO</t>
  </si>
  <si>
    <t>BALBINE HONORINE</t>
  </si>
  <si>
    <t>M081317258344U</t>
  </si>
  <si>
    <t>CETIC DE HINA</t>
  </si>
  <si>
    <t>HINA</t>
  </si>
  <si>
    <t>M031912759272B</t>
  </si>
  <si>
    <t>SOCIÉTÉ EXIM FAIR TRADE SARL</t>
  </si>
  <si>
    <t>P037816294813B</t>
  </si>
  <si>
    <t>ELVIS TEDNGA KWACHOU</t>
  </si>
  <si>
    <t>P127017515194Z</t>
  </si>
  <si>
    <t>KAMMOE MARIE CHANTALE</t>
  </si>
  <si>
    <t>ETS NICO</t>
  </si>
  <si>
    <t>P027712523288N</t>
  </si>
  <si>
    <t>TALANING DIEUDONNE</t>
  </si>
  <si>
    <t>P057317080767F</t>
  </si>
  <si>
    <t>KOUMOUTCH MAMOUDOU</t>
  </si>
  <si>
    <t>P015915394265X</t>
  </si>
  <si>
    <t>MADI TIZI</t>
  </si>
  <si>
    <t>M062416828011L</t>
  </si>
  <si>
    <t>GEOSPATIALXPRESS</t>
  </si>
  <si>
    <t>GSX SARL</t>
  </si>
  <si>
    <t>M081317260108D</t>
  </si>
  <si>
    <t>EP NGOLLA 125</t>
  </si>
  <si>
    <t>P069316695542H</t>
  </si>
  <si>
    <t>KEMAYOU ROMARIC CHUKUNCHE</t>
  </si>
  <si>
    <t>P066716359123X</t>
  </si>
  <si>
    <t>KAGNASSI CHEICKNE</t>
  </si>
  <si>
    <t>P126916872946R</t>
  </si>
  <si>
    <t>NGO MBEG EPSE MBOCK</t>
  </si>
  <si>
    <t>P107817653274E</t>
  </si>
  <si>
    <t>DJUIFOUO NOBOUO</t>
  </si>
  <si>
    <t>OLIVE JUDITH</t>
  </si>
  <si>
    <t>P118517584830N</t>
  </si>
  <si>
    <t>BOUMSONG CHRISTIAN MESSAGER</t>
  </si>
  <si>
    <t>P122017072179E</t>
  </si>
  <si>
    <t>TCHOUPON MEGUI PAUL PIERRE 695098647</t>
  </si>
  <si>
    <t>P059016361557W</t>
  </si>
  <si>
    <t>DEMBO</t>
  </si>
  <si>
    <t>ELINE PELAGIE</t>
  </si>
  <si>
    <t>P088212759928H</t>
  </si>
  <si>
    <t>MANIKIEU TEKEU EPSEE TCHOUNKOUA</t>
  </si>
  <si>
    <t>RENE CLAIRE</t>
  </si>
  <si>
    <t>M101300047656K</t>
  </si>
  <si>
    <t>STE POWERECONS LIMITED</t>
  </si>
  <si>
    <t>P028400544494E</t>
  </si>
  <si>
    <t>P128617841570G</t>
  </si>
  <si>
    <t>ZAKARIA MAHAMAT</t>
  </si>
  <si>
    <t>P059817079210W</t>
  </si>
  <si>
    <t>P106217200253P</t>
  </si>
  <si>
    <t>WIRKOM EVELYN ALONI</t>
  </si>
  <si>
    <t>P068018348166T</t>
  </si>
  <si>
    <t>JOSEPHE FRANCIS</t>
  </si>
  <si>
    <t>M032517604488H</t>
  </si>
  <si>
    <t>ADS360 SARL</t>
  </si>
  <si>
    <t>M110217412749B</t>
  </si>
  <si>
    <t>COURS DU SOIR LA CLAIRE FONTAINE</t>
  </si>
  <si>
    <t>M102417149355D</t>
  </si>
  <si>
    <t>FAYEMMA EXPRESS VOYAGE</t>
  </si>
  <si>
    <t>FAYEMMA EXPRESS</t>
  </si>
  <si>
    <t>M041117233340S</t>
  </si>
  <si>
    <t>EP AKOALOUI</t>
  </si>
  <si>
    <t>P109314447460H</t>
  </si>
  <si>
    <t>TSEBOU</t>
  </si>
  <si>
    <t>ACHILE YANNICK</t>
  </si>
  <si>
    <t>VENTE PRODUITS AGRICOLES</t>
  </si>
  <si>
    <t>P018712491092F</t>
  </si>
  <si>
    <t>P048818237673P</t>
  </si>
  <si>
    <t>TSOKOUANG NGNONZEEYE</t>
  </si>
  <si>
    <t>SERGE BENOIT</t>
  </si>
  <si>
    <t>P047017625684C</t>
  </si>
  <si>
    <t>MBENJANG</t>
  </si>
  <si>
    <t>AMBROISE TANGU</t>
  </si>
  <si>
    <t>P099617797733X</t>
  </si>
  <si>
    <t>Baissoumouna</t>
  </si>
  <si>
    <t>Foulna Emmanuel</t>
  </si>
  <si>
    <t>P047518354917K</t>
  </si>
  <si>
    <t>KAMENI LOUIS CLAUDE</t>
  </si>
  <si>
    <t>CHASSIS JMBFB436EOKA61035</t>
  </si>
  <si>
    <t>P015718334381K</t>
  </si>
  <si>
    <t>SOM</t>
  </si>
  <si>
    <t>COLETTE SUZANNE BINETTE</t>
  </si>
  <si>
    <t>P107017446289C</t>
  </si>
  <si>
    <t>ZHANG XIUJUAN</t>
  </si>
  <si>
    <t>P075400292048N</t>
  </si>
  <si>
    <t>P017012285327W</t>
  </si>
  <si>
    <t>DINGUE JEANNE PIERRETTE</t>
  </si>
  <si>
    <t>PRESTATIONS -COMMERCE-BTP-DOUANE ET TRANSIT</t>
  </si>
  <si>
    <t>M091914141406Y</t>
  </si>
  <si>
    <t>YONG SERVICES SARL</t>
  </si>
  <si>
    <t>P018517721590U</t>
  </si>
  <si>
    <t>EFUERCHA JUDE NJINJUH</t>
  </si>
  <si>
    <t>P119017842885U</t>
  </si>
  <si>
    <t>MATEMOU MIREILLE CAROLE</t>
  </si>
  <si>
    <t>P015418487987Z</t>
  </si>
  <si>
    <t>MEGNIJIO EPSE KENFACK</t>
  </si>
  <si>
    <t>P029217153312Z</t>
  </si>
  <si>
    <t>TIMEZA TSAPI</t>
  </si>
  <si>
    <t>P058717581095K</t>
  </si>
  <si>
    <t>TADJEUTIEU MBOGNOU</t>
  </si>
  <si>
    <t>KPMG AFRIQUE CENTRALE</t>
  </si>
  <si>
    <t>P048514578989H</t>
  </si>
  <si>
    <t>STEPHEN YVES ANTOINE</t>
  </si>
  <si>
    <t>P120018069817S</t>
  </si>
  <si>
    <t>P039516652608T</t>
  </si>
  <si>
    <t>GEODELLE</t>
  </si>
  <si>
    <t>P127017656647U</t>
  </si>
  <si>
    <t>DZOUA JEAN CLAUDE</t>
  </si>
  <si>
    <t>M082517963108T</t>
  </si>
  <si>
    <t>GLOBAL CONSTRUCTION AND SECURITY SERVICES CORPORATION (GLOCOSS CORPS)SARL</t>
  </si>
  <si>
    <t>P068917825823B</t>
  </si>
  <si>
    <t>FOHOUE TALLA MEDARD</t>
  </si>
  <si>
    <t>P078218198118D</t>
  </si>
  <si>
    <t>P069517065930S</t>
  </si>
  <si>
    <t>BAKAM DJEMO</t>
  </si>
  <si>
    <t>P089317497864J</t>
  </si>
  <si>
    <t>SAMBA DERICK NGANJO</t>
  </si>
  <si>
    <t>P017716370205N</t>
  </si>
  <si>
    <t>JEAN LEVY</t>
  </si>
  <si>
    <t>P107412616052T</t>
  </si>
  <si>
    <t>FOSSO PASCAL</t>
  </si>
  <si>
    <t>ETS FOSSO PASCAL</t>
  </si>
  <si>
    <t>P089017895698Q</t>
  </si>
  <si>
    <t>NGO NKOUM</t>
  </si>
  <si>
    <t>JEANNE IRENE</t>
  </si>
  <si>
    <t>P079214548769Y</t>
  </si>
  <si>
    <t>ETAME NGOLE RUTH VICTORINE</t>
  </si>
  <si>
    <t>P059917968945E</t>
  </si>
  <si>
    <t>THITCHOU A BESSONG</t>
  </si>
  <si>
    <t>JESSICA LAURELLE</t>
  </si>
  <si>
    <t>P019515978772K</t>
  </si>
  <si>
    <t>SONFACK SONNA</t>
  </si>
  <si>
    <t>SYNTIA HORNELA</t>
  </si>
  <si>
    <t>PRESTATIONS DE SERVICES/COMMERCE GENERAL</t>
  </si>
  <si>
    <t>P027417662353T</t>
  </si>
  <si>
    <t>MARIE ANNE SYLVIE</t>
  </si>
  <si>
    <t>CONSTRUCTION/CONSTRUCTION</t>
  </si>
  <si>
    <t>P019317788421Z</t>
  </si>
  <si>
    <t>ONDOUA EKUMA ALAIN</t>
  </si>
  <si>
    <t>ETS SMART CONSTRUCTION</t>
  </si>
  <si>
    <t>P050316379364M</t>
  </si>
  <si>
    <t>OKEKE CHIDERA</t>
  </si>
  <si>
    <t>M062017182724B</t>
  </si>
  <si>
    <t>INSTITUT DE FORMATION PROFESSIONNELLE AZ CORPORATION</t>
  </si>
  <si>
    <t>IFP AZ CORPORATION</t>
  </si>
  <si>
    <t>P016815265659Y</t>
  </si>
  <si>
    <t>KENMOE EPSE NDEUTCHI</t>
  </si>
  <si>
    <t>VENTE DE BABOUCHEs</t>
  </si>
  <si>
    <t>P097400042659Y</t>
  </si>
  <si>
    <t>NDAM IBRAHIMA</t>
  </si>
  <si>
    <t>ETS NDAMI IBRAHIMA</t>
  </si>
  <si>
    <t>COMMERCE GENERAL / PRESTATIONS DE SERVICES</t>
  </si>
  <si>
    <t>M122217766031W</t>
  </si>
  <si>
    <t>GRATOCAM TELECOMS SARL</t>
  </si>
  <si>
    <t>P128017828072X</t>
  </si>
  <si>
    <t>Yimah Ismaïl</t>
  </si>
  <si>
    <t>M072318533261R</t>
  </si>
  <si>
    <t>ETS PRO SERVICES</t>
  </si>
  <si>
    <t>SERVICE AGRO PASTORALE VENTE DE PRODUITS AVICOLES ET ALIMENTS DE PROVENDERIE</t>
  </si>
  <si>
    <t>M062517973345N</t>
  </si>
  <si>
    <t>NAD'S CAKE BOUTIQUE</t>
  </si>
  <si>
    <t>NCB</t>
  </si>
  <si>
    <t>P018117154925M</t>
  </si>
  <si>
    <t>ALHADJI HAMADOU</t>
  </si>
  <si>
    <t>P015700016326G</t>
  </si>
  <si>
    <t>CHIALU</t>
  </si>
  <si>
    <t>P035900457193D</t>
  </si>
  <si>
    <t>NGO MBEN EPSE MASSOPO</t>
  </si>
  <si>
    <t>DIPITA</t>
  </si>
  <si>
    <t>P128317756220E</t>
  </si>
  <si>
    <t>NODEM TEMBERE</t>
  </si>
  <si>
    <t>VENTE SEMELLES DE CHAUSSURES</t>
  </si>
  <si>
    <t>P018112498512C</t>
  </si>
  <si>
    <t>YAKOUBOU BELLO</t>
  </si>
  <si>
    <t>ETS YAKOUBOU BELLO</t>
  </si>
  <si>
    <t>REMERDE</t>
  </si>
  <si>
    <t>P069617229844U</t>
  </si>
  <si>
    <t>HON HOME</t>
  </si>
  <si>
    <t>SONDE</t>
  </si>
  <si>
    <t>P016012441805S</t>
  </si>
  <si>
    <t>DAOUDA SADOU</t>
  </si>
  <si>
    <t>ROMPO</t>
  </si>
  <si>
    <t>P019316888832B</t>
  </si>
  <si>
    <t>IBRAHIM CHEFFOU</t>
  </si>
  <si>
    <t>P026012528373Z</t>
  </si>
  <si>
    <t>NGUETCHUISSIE DIEUDONNE</t>
  </si>
  <si>
    <t>ETS NGUETCH</t>
  </si>
  <si>
    <t>P122016794531B</t>
  </si>
  <si>
    <t>NANGA CHARLES</t>
  </si>
  <si>
    <t>P039118552600N</t>
  </si>
  <si>
    <t>YANDJA NYAMSI</t>
  </si>
  <si>
    <t>P108717695950U</t>
  </si>
  <si>
    <t>GERTRUDE ARMANDINE</t>
  </si>
  <si>
    <t>P056818139107S</t>
  </si>
  <si>
    <t>NJOUMBA</t>
  </si>
  <si>
    <t>NATHALIE CATHERINE</t>
  </si>
  <si>
    <t>P017912482980M</t>
  </si>
  <si>
    <t>HALILOU MOUSTAPHA</t>
  </si>
  <si>
    <t>ETS HALILOU MOUSTAPHA</t>
  </si>
  <si>
    <t>P058718342302J</t>
  </si>
  <si>
    <t>BEBETO SARL</t>
  </si>
  <si>
    <t>P088316585975M</t>
  </si>
  <si>
    <t>TEGUIEFI</t>
  </si>
  <si>
    <t>P119517743510T</t>
  </si>
  <si>
    <t>SWIRRI</t>
  </si>
  <si>
    <t>BLESSING CHE</t>
  </si>
  <si>
    <t>P119817462262B</t>
  </si>
  <si>
    <t>NGAFI</t>
  </si>
  <si>
    <t>ERNEST NGAFI</t>
  </si>
  <si>
    <t>P067012715548C</t>
  </si>
  <si>
    <t>KOUASSEU THERESE</t>
  </si>
  <si>
    <t>P118717586959W</t>
  </si>
  <si>
    <t>TINTCHOU</t>
  </si>
  <si>
    <t>P047300461017P</t>
  </si>
  <si>
    <t>KAMDEM LIENOU BLAISE</t>
  </si>
  <si>
    <t>ETS KAMDEM LIENOU</t>
  </si>
  <si>
    <t>P069617512738C</t>
  </si>
  <si>
    <t>MATSINGANG NDEFFO</t>
  </si>
  <si>
    <t>P100016409274P</t>
  </si>
  <si>
    <t>ABUMBI ALPHA</t>
  </si>
  <si>
    <t>FUH NDANJEM</t>
  </si>
  <si>
    <t>P077314852390Y</t>
  </si>
  <si>
    <t>ALIYOU MOUSTAPHA</t>
  </si>
  <si>
    <t>KOUTI</t>
  </si>
  <si>
    <t>P037800495657D</t>
  </si>
  <si>
    <t>EKELI ELAME EPSE PRISO</t>
  </si>
  <si>
    <t>P057712331356H</t>
  </si>
  <si>
    <t>P038917442098F</t>
  </si>
  <si>
    <t>TCHUENKAM WAMBO</t>
  </si>
  <si>
    <t>P068217982060M</t>
  </si>
  <si>
    <t>BIDJA NDILLE</t>
  </si>
  <si>
    <t>M072014936925R</t>
  </si>
  <si>
    <t>NEXUS COMPANY LIMITED</t>
  </si>
  <si>
    <t>PLC</t>
  </si>
  <si>
    <t>M021512268172R</t>
  </si>
  <si>
    <t>METTA LORA SARL</t>
  </si>
  <si>
    <t>P048112670310J</t>
  </si>
  <si>
    <t>BODOMOGNO</t>
  </si>
  <si>
    <t>P088117742348B</t>
  </si>
  <si>
    <t>NKEUKAKEU NGABA</t>
  </si>
  <si>
    <t>MYRIAM CARLOTTA</t>
  </si>
  <si>
    <t>P067217182556S</t>
  </si>
  <si>
    <t>NZOKOU</t>
  </si>
  <si>
    <t>P128518563489J</t>
  </si>
  <si>
    <t>KENMOGNE NEGUEM</t>
  </si>
  <si>
    <t>VENTE CALL BOX</t>
  </si>
  <si>
    <t>P098612574322J</t>
  </si>
  <si>
    <t>HADJARATOU BAZATA</t>
  </si>
  <si>
    <t>PRESTATAIRE SERVICES</t>
  </si>
  <si>
    <t>P066700441967L</t>
  </si>
  <si>
    <t>MAHAMAT ABAKAR</t>
  </si>
  <si>
    <t>DANAYRE</t>
  </si>
  <si>
    <t>P078318067192T</t>
  </si>
  <si>
    <t>AGBOR PAUL AGBOR</t>
  </si>
  <si>
    <t>P126516657672P</t>
  </si>
  <si>
    <t>MATEUFANG EPOUSE NDE</t>
  </si>
  <si>
    <t>P107616303058L</t>
  </si>
  <si>
    <t>MATHIO EYOUM</t>
  </si>
  <si>
    <t>RICHARD IDRIDE</t>
  </si>
  <si>
    <t>VENTE DE PRODUITS COSMETIQUES</t>
  </si>
  <si>
    <t>P089217225643Y</t>
  </si>
  <si>
    <t>MELONG MAFFO</t>
  </si>
  <si>
    <t>CARLY PATRICIA</t>
  </si>
  <si>
    <t>P016517080049U</t>
  </si>
  <si>
    <t>M030600026600T</t>
  </si>
  <si>
    <t>STE COMPAGNIE DE COMMERCE</t>
  </si>
  <si>
    <t>COMCO SARL</t>
  </si>
  <si>
    <t>P047518155841L</t>
  </si>
  <si>
    <t>MBAPTE</t>
  </si>
  <si>
    <t>JACQUARD OLIVIER</t>
  </si>
  <si>
    <t>P014300161367B</t>
  </si>
  <si>
    <t>TSAFFO EPSEE SAH</t>
  </si>
  <si>
    <t>FRIEDE</t>
  </si>
  <si>
    <t>P107717769669N</t>
  </si>
  <si>
    <t>ASSISTANCE INTERNAT.PR LES MIGRATIONS</t>
  </si>
  <si>
    <t>M121312247212C</t>
  </si>
  <si>
    <t>ORGANISATION INTERN.PR LES MIGRATIONS</t>
  </si>
  <si>
    <t>OIM</t>
  </si>
  <si>
    <t>M080418060098U</t>
  </si>
  <si>
    <t>CERCLE D'AMIS SOLIDAIRES</t>
  </si>
  <si>
    <t>CASO</t>
  </si>
  <si>
    <t>P029517368915D</t>
  </si>
  <si>
    <t>NGOUANET NGUEGANG</t>
  </si>
  <si>
    <t>ANGE SORELLE</t>
  </si>
  <si>
    <t>P088117371215Q</t>
  </si>
  <si>
    <t>MOUNDJONGUE</t>
  </si>
  <si>
    <t>LOUISE MONIQUE</t>
  </si>
  <si>
    <t>ACTIVITES CANONIQUE</t>
  </si>
  <si>
    <t>M078916939865P</t>
  </si>
  <si>
    <t>L'ORDRE DES FRERES DE LA BIENHEUREUSE VIERGE MARIE DU MONT CARMEL</t>
  </si>
  <si>
    <t>M070817253519U</t>
  </si>
  <si>
    <t>EP LOBO</t>
  </si>
  <si>
    <t>P126712332933C</t>
  </si>
  <si>
    <t>GODFREY</t>
  </si>
  <si>
    <t>P037418105738X</t>
  </si>
  <si>
    <t>OYONO</t>
  </si>
  <si>
    <t>M042217292810E</t>
  </si>
  <si>
    <t>S.C.I. GREEN CITY COMPANY LTD</t>
  </si>
  <si>
    <t>P037717726812M</t>
  </si>
  <si>
    <t>CHEBOU NGANDJON</t>
  </si>
  <si>
    <t>Aubine</t>
  </si>
  <si>
    <t>M052316630102F</t>
  </si>
  <si>
    <t>SOCIETE LAMBOU FOPA GROUPE SARL</t>
  </si>
  <si>
    <t>L &amp; F SARL</t>
  </si>
  <si>
    <t>P046417754988A</t>
  </si>
  <si>
    <t>AMASON</t>
  </si>
  <si>
    <t>Louis Okey</t>
  </si>
  <si>
    <t>P068412503822E</t>
  </si>
  <si>
    <t>DANLEU HAPPI</t>
  </si>
  <si>
    <t>M092015097536X</t>
  </si>
  <si>
    <t>GROUPE NCHOUWAT &amp; FILS SARL</t>
  </si>
  <si>
    <t>CAISSE</t>
  </si>
  <si>
    <t>P018816581572G</t>
  </si>
  <si>
    <t>TASSE YOUMSI</t>
  </si>
  <si>
    <t>P067812565415X</t>
  </si>
  <si>
    <t>NGUELEKO GERMAINE</t>
  </si>
  <si>
    <t>P076300578662L</t>
  </si>
  <si>
    <t>KUNSE</t>
  </si>
  <si>
    <t>P098618343174P</t>
  </si>
  <si>
    <t>DJUIDJIE ELISABETH.</t>
  </si>
  <si>
    <t>P077917839232P</t>
  </si>
  <si>
    <t>TSOPKIE DANIEL</t>
  </si>
  <si>
    <t>P067500184459E</t>
  </si>
  <si>
    <t>NDOO</t>
  </si>
  <si>
    <t>ANNE SYLVIE</t>
  </si>
  <si>
    <t>P049218527354T</t>
  </si>
  <si>
    <t>NEGUEM SIMO FABRICE</t>
  </si>
  <si>
    <t>(ETS PHYSIQUE MULTI SERVICES</t>
  </si>
  <si>
    <t>MINI ALIMENTATION, SALON DE COIFFURE, LIVRAISON COURIERS,COLIS,GAZ DOMESTIQUES</t>
  </si>
  <si>
    <t>P027812636644E</t>
  </si>
  <si>
    <t>NDJOCK NGUE</t>
  </si>
  <si>
    <t>P108516568437P</t>
  </si>
  <si>
    <t>M052416810878Q</t>
  </si>
  <si>
    <t>PROSOLAR SARL</t>
  </si>
  <si>
    <t>P018017620443P</t>
  </si>
  <si>
    <t>MEFO TAFFO DJOYO EPSE TAMWOUO</t>
  </si>
  <si>
    <t>P122015826760R</t>
  </si>
  <si>
    <t>ACHIANGIA PATRICK NJUKENG</t>
  </si>
  <si>
    <t>P018517678232E</t>
  </si>
  <si>
    <t>TCHEN BATOUM</t>
  </si>
  <si>
    <t>P014418469724Y</t>
  </si>
  <si>
    <t>NGUEWO</t>
  </si>
  <si>
    <t>TIMOTHÉE.</t>
  </si>
  <si>
    <t>P079318084923H</t>
  </si>
  <si>
    <t>P039518526268F</t>
  </si>
  <si>
    <t>MOUSSA ALADJI ABBA</t>
  </si>
  <si>
    <t>EMPLOYE MAMFE RURAL COUNCIL</t>
  </si>
  <si>
    <t>P077713868717M</t>
  </si>
  <si>
    <t>AKO VALENTINE EBOT</t>
  </si>
  <si>
    <t>REUNION</t>
  </si>
  <si>
    <t>M092417194205L</t>
  </si>
  <si>
    <t>ASSOCIATION FAMILLE DE MBOUM</t>
  </si>
  <si>
    <t>A.F.M</t>
  </si>
  <si>
    <t>P069112401550W</t>
  </si>
  <si>
    <t>NTEH</t>
  </si>
  <si>
    <t>RELINDIS LEILA</t>
  </si>
  <si>
    <t>P110016581538B</t>
  </si>
  <si>
    <t>NCHAM SONITA FUL</t>
  </si>
  <si>
    <t>P108916434449R</t>
  </si>
  <si>
    <t>P077917890247D</t>
  </si>
  <si>
    <t>TALLA JEAN RAPHAEL</t>
  </si>
  <si>
    <t>P018400533852L</t>
  </si>
  <si>
    <t>NDOLE ODILE</t>
  </si>
  <si>
    <t>CREDIT BAR</t>
  </si>
  <si>
    <t>P050317451509P</t>
  </si>
  <si>
    <t>KAMGA STEVE CEDRIC</t>
  </si>
  <si>
    <t>P049118098055N</t>
  </si>
  <si>
    <t>AMATE</t>
  </si>
  <si>
    <t>EDMOND NKWELLE</t>
  </si>
  <si>
    <t>P108712771624N</t>
  </si>
  <si>
    <t>DIBANGO TONYE</t>
  </si>
  <si>
    <t>DANIEL FIRMIN (ETS CHALOM OPTIQUE)</t>
  </si>
  <si>
    <t>M091612569810Q</t>
  </si>
  <si>
    <t>SENSE SARL</t>
  </si>
  <si>
    <t>P018314182605L</t>
  </si>
  <si>
    <t>SAAMO TANEDJONGANG</t>
  </si>
  <si>
    <t>P046717184305U</t>
  </si>
  <si>
    <t>TSOUNGUI NDONG</t>
  </si>
  <si>
    <t>P117612620906Y</t>
  </si>
  <si>
    <t>MAGNE WOUOFO</t>
  </si>
  <si>
    <t>MIMOSETTE</t>
  </si>
  <si>
    <t>P078112644895J</t>
  </si>
  <si>
    <t>TENDE MEJUKONG</t>
  </si>
  <si>
    <t>ELISEE</t>
  </si>
  <si>
    <t>M062517808381Y</t>
  </si>
  <si>
    <t>KUNFA YAKUUN SARL</t>
  </si>
  <si>
    <t>K-Y SARL</t>
  </si>
  <si>
    <t>P068416085476A</t>
  </si>
  <si>
    <t>TCHUENKAM</t>
  </si>
  <si>
    <t>CABINE MONIQUE</t>
  </si>
  <si>
    <t>P086500338505F</t>
  </si>
  <si>
    <t>ETIENNE LE JEUNE</t>
  </si>
  <si>
    <t>P057816353882S</t>
  </si>
  <si>
    <t>NGALAMOU</t>
  </si>
  <si>
    <t>VANEL BLONDO</t>
  </si>
  <si>
    <t>P018712420687R</t>
  </si>
  <si>
    <t>HAMADOU MOUSTAPHA</t>
  </si>
  <si>
    <t>M092116452634N</t>
  </si>
  <si>
    <t>EDELLA TRAVEL SERVICES</t>
  </si>
  <si>
    <t>EDELLA</t>
  </si>
  <si>
    <t>M011712587729U</t>
  </si>
  <si>
    <t>BELVA PRIVATE LIMITED LIABILITY COMPANY</t>
  </si>
  <si>
    <t>BELVA COMPANY LTD</t>
  </si>
  <si>
    <t>H</t>
  </si>
  <si>
    <t>PRESTATIONS DE SERVICES - REPRESENTATION ET NEGOCE</t>
  </si>
  <si>
    <t>M042517681024X</t>
  </si>
  <si>
    <t>GLOBALEX SARL</t>
  </si>
  <si>
    <t>SECRETARIAT BUREATIQUE</t>
  </si>
  <si>
    <t>P127200477764S</t>
  </si>
  <si>
    <t>BODOFIA OMBE JOSEPH DESIRE</t>
  </si>
  <si>
    <t>SANS PROFESSION AU CAMEROUN</t>
  </si>
  <si>
    <t>P045418432501R</t>
  </si>
  <si>
    <t>PELLE</t>
  </si>
  <si>
    <t>REVENDEUSE</t>
  </si>
  <si>
    <t>P036816043985Q</t>
  </si>
  <si>
    <t>YOKO EPSE PRISO</t>
  </si>
  <si>
    <t>M092518077578Z</t>
  </si>
  <si>
    <t>SOCIETE J.B. CONTRACTOR SARL</t>
  </si>
  <si>
    <t>P057316616395D</t>
  </si>
  <si>
    <t>SALI MOUYANG</t>
  </si>
  <si>
    <t>P069516925682H</t>
  </si>
  <si>
    <t>BACHIR</t>
  </si>
  <si>
    <t>P028118105764J</t>
  </si>
  <si>
    <t>KAKON ICHU</t>
  </si>
  <si>
    <t>VICKY</t>
  </si>
  <si>
    <t>P088116204486D</t>
  </si>
  <si>
    <t>BARADINE</t>
  </si>
  <si>
    <t>M120916108538R</t>
  </si>
  <si>
    <t>ÉCOLE MAT. ET PRIM. PRIVÉE ISLAMIQ. "OUM EL QUOURA"</t>
  </si>
  <si>
    <t>M012115417599S</t>
  </si>
  <si>
    <t>ANDREA LIMITED</t>
  </si>
  <si>
    <t>P047312588153P</t>
  </si>
  <si>
    <t>ERIC CHRISTEL EMMANUEL</t>
  </si>
  <si>
    <t>P049017950559N</t>
  </si>
  <si>
    <t>KEUMBEN KENNE</t>
  </si>
  <si>
    <t>P045817638669F</t>
  </si>
  <si>
    <t>SAMA EPSE BIKOUN</t>
  </si>
  <si>
    <t>P122015623000C</t>
  </si>
  <si>
    <t>ABOUBAKAR GARBA KAIGAMA</t>
  </si>
  <si>
    <t>COMMERCE GENERAL - BTP</t>
  </si>
  <si>
    <t>P097114203302G</t>
  </si>
  <si>
    <t>MBPOUNGBVOUO NZOUANGO</t>
  </si>
  <si>
    <t>P127818062598G</t>
  </si>
  <si>
    <t>NKUINGWA NGABETH</t>
  </si>
  <si>
    <t>M012018264198H</t>
  </si>
  <si>
    <t>ADDO INDUSTRY SARL.</t>
  </si>
  <si>
    <t>P057515109449E</t>
  </si>
  <si>
    <t>HUADI</t>
  </si>
  <si>
    <t>YAN</t>
  </si>
  <si>
    <t>P029718383329E</t>
  </si>
  <si>
    <t>YAYUI VANIA ASEK</t>
  </si>
  <si>
    <t>TEKE</t>
  </si>
  <si>
    <t>M041100044215T</t>
  </si>
  <si>
    <t>GRPE SCO.PRIV.LAIC.BIL.AVENIR</t>
  </si>
  <si>
    <t>AVENIR</t>
  </si>
  <si>
    <t>P124900102390Z</t>
  </si>
  <si>
    <t>KANJI TANDAFOR</t>
  </si>
  <si>
    <t>P058116806727K</t>
  </si>
  <si>
    <t>DJEUJI FONGANG</t>
  </si>
  <si>
    <t>P058717749355H</t>
  </si>
  <si>
    <t>TCHUTCHOUA WANSI</t>
  </si>
  <si>
    <t>ELONGELOR</t>
  </si>
  <si>
    <t>P095412733917Z</t>
  </si>
  <si>
    <t>AKO'O OVENG CELESTINE</t>
  </si>
  <si>
    <t>CHEZ CELESTINE</t>
  </si>
  <si>
    <t>P019518285567Z</t>
  </si>
  <si>
    <t>SANOGO SIRIKORO</t>
  </si>
  <si>
    <t>M042416712982C</t>
  </si>
  <si>
    <t>LA PATIENCE SARL</t>
  </si>
  <si>
    <t>P065815499678N</t>
  </si>
  <si>
    <t>P100217040590S</t>
  </si>
  <si>
    <t>ATED</t>
  </si>
  <si>
    <t>M101918192158X</t>
  </si>
  <si>
    <t>HUMBLE FRIENDS ASSOCIATION</t>
  </si>
  <si>
    <t>( HUMFRIE )</t>
  </si>
  <si>
    <t>P088912116864J</t>
  </si>
  <si>
    <t>FELEU CEDRIC FLORIAND</t>
  </si>
  <si>
    <t>(ETS CEDRIC CONSTRUCTION)</t>
  </si>
  <si>
    <t>P045713555385Q</t>
  </si>
  <si>
    <t>KATE KANYI TOMETI</t>
  </si>
  <si>
    <t>P097217496204G</t>
  </si>
  <si>
    <t>WALTER NTUI</t>
  </si>
  <si>
    <t>P119116271574R</t>
  </si>
  <si>
    <t>MOHAMADOU SADAM</t>
  </si>
  <si>
    <t>P059517515640K</t>
  </si>
  <si>
    <t>ASSONFACK NGOMSEU</t>
  </si>
  <si>
    <t>P019416607333R</t>
  </si>
  <si>
    <t>SOLIDARITÉ</t>
  </si>
  <si>
    <t>M062017509878E</t>
  </si>
  <si>
    <t>PATH OF SUCCÈS</t>
  </si>
  <si>
    <t>P.S</t>
  </si>
  <si>
    <t>P078818024050U</t>
  </si>
  <si>
    <t>NGOUFACK DONGMO</t>
  </si>
  <si>
    <t>CHRISTELLE BLANCHE</t>
  </si>
  <si>
    <t>ORGANISATION DES REUNIONS</t>
  </si>
  <si>
    <t>M122317069846D</t>
  </si>
  <si>
    <t>ASSOCIATION SAWA MBOA</t>
  </si>
  <si>
    <t>M031912755673J</t>
  </si>
  <si>
    <t>KOWO SLOW COSMÉTIQUE BIO SARL</t>
  </si>
  <si>
    <t>P088017610266L</t>
  </si>
  <si>
    <t>DIYANI NSEGBE LOUIS BARTHELEMY</t>
  </si>
  <si>
    <t>MINI CAVE, MINI PARFUMERIE</t>
  </si>
  <si>
    <t>P107715397094N</t>
  </si>
  <si>
    <t>AGNES PETRONILLE</t>
  </si>
  <si>
    <t>M092116475126R</t>
  </si>
  <si>
    <t>EMRALD SECURITIES SERVICES ASSET MANAGEMENT SA</t>
  </si>
  <si>
    <t>ESS ASSET MANAGEMENT</t>
  </si>
  <si>
    <t>M020717013384Q</t>
  </si>
  <si>
    <t>ECOLE MATERNELLE ET PRIMAIRE BILINGUE PRIVEE "L'ARCHE DES PHOTONS"</t>
  </si>
  <si>
    <t>L'ARCHE DES PHOTONS</t>
  </si>
  <si>
    <t>P049017843555Y</t>
  </si>
  <si>
    <t>KAMEN VICTOR NEE MENGUELE ELISABETH</t>
  </si>
  <si>
    <t>P028217054662H</t>
  </si>
  <si>
    <t>NONFOUO TEDONFOUO</t>
  </si>
  <si>
    <t>P116016075006P</t>
  </si>
  <si>
    <t>BIKIE EPSE AMBASSA BEYALA</t>
  </si>
  <si>
    <t>MARI E</t>
  </si>
  <si>
    <t>P129616996646P</t>
  </si>
  <si>
    <t>BISSONG</t>
  </si>
  <si>
    <t>MELICIA EFFIM</t>
  </si>
  <si>
    <t>M057516711568A</t>
  </si>
  <si>
    <t>SUCCESSION DJONGO TIMOTHEE</t>
  </si>
  <si>
    <t>M022218359574U</t>
  </si>
  <si>
    <t>HORIZON DREAM SARL</t>
  </si>
  <si>
    <t>(R.D sarl )</t>
  </si>
  <si>
    <t>P128214554687K</t>
  </si>
  <si>
    <t>SOH TCHELE</t>
  </si>
  <si>
    <t>P028017522634G</t>
  </si>
  <si>
    <t>DAVID TEKOUGANG SOB</t>
  </si>
  <si>
    <t>M071913914011B</t>
  </si>
  <si>
    <t>MAYAR TECHNOLOGIES SARL</t>
  </si>
  <si>
    <t>MAYARTECH SARL</t>
  </si>
  <si>
    <t>PRO PHARMACIE</t>
  </si>
  <si>
    <t>P019217612203X</t>
  </si>
  <si>
    <t>BOEKO</t>
  </si>
  <si>
    <t>SANDRA MARLISE</t>
  </si>
  <si>
    <t>P016818124529S</t>
  </si>
  <si>
    <t>ABOUZEIDI SAIDI</t>
  </si>
  <si>
    <t>BUVETTE BH</t>
  </si>
  <si>
    <t>P078718434334L</t>
  </si>
  <si>
    <t>BLANDINE MARIETTE</t>
  </si>
  <si>
    <t>M082116620817D</t>
  </si>
  <si>
    <t>LA SOCIETE COOPERATIVE AVEC CONSEIL D'ADMINISTRATION</t>
  </si>
  <si>
    <t>COOP-CA ECOFARMING</t>
  </si>
  <si>
    <t>VENTE TÉLÉPHONE</t>
  </si>
  <si>
    <t>P128915994168F</t>
  </si>
  <si>
    <t>MBOGNING</t>
  </si>
  <si>
    <t>ROSE APPOLINE IRENDE</t>
  </si>
  <si>
    <t>M122017489870G</t>
  </si>
  <si>
    <t>ECOLE PUBLIQUE DE DOUBOU PALBARA</t>
  </si>
  <si>
    <t>EP DOUBOU PALBARA</t>
  </si>
  <si>
    <t>P110317932892J</t>
  </si>
  <si>
    <t>M012216944368S</t>
  </si>
  <si>
    <t>DIGITAL X</t>
  </si>
  <si>
    <t>DÉVELOPPEMENT DES LOGICIELS, PRESTATION AUDIO-VISUEL, TRAVAUX INFORMATIQUES, PRESTATION DE SERVICES DIVERS ET COMMERCE GÉNÉRAL</t>
  </si>
  <si>
    <t>P122015949598K</t>
  </si>
  <si>
    <t>TAMBALA JOSEPH ROMEO</t>
  </si>
  <si>
    <t>COLLEUR DE PNEUS</t>
  </si>
  <si>
    <t>P049417062682X</t>
  </si>
  <si>
    <t>TSAYO LOKEA.</t>
  </si>
  <si>
    <t>HERMANE.</t>
  </si>
  <si>
    <t>P077617779887E</t>
  </si>
  <si>
    <t>PAYONG</t>
  </si>
  <si>
    <t>Sarah Bienvenue</t>
  </si>
  <si>
    <t>P126717686479F</t>
  </si>
  <si>
    <t>VENTE MATERIEL ELECTRONIQUE</t>
  </si>
  <si>
    <t>P107212523797W</t>
  </si>
  <si>
    <t>TSUEDJI EMMANUEL</t>
  </si>
  <si>
    <t>P077712670288M</t>
  </si>
  <si>
    <t>NOGUEM FOTSO</t>
  </si>
  <si>
    <t>CLAUVIS</t>
  </si>
  <si>
    <t>P046412375807F</t>
  </si>
  <si>
    <t>NDI ONANA</t>
  </si>
  <si>
    <t>P098616994287B</t>
  </si>
  <si>
    <t>NTUMFON FRANCLINE NYUYDZE(DYNAMIC GREEN CONSTRUCTION ENTERPRISE (D G C ENT)</t>
  </si>
  <si>
    <t>P129917834904T</t>
  </si>
  <si>
    <t>P127914413768R</t>
  </si>
  <si>
    <t>NGUEMBOU NDATANG ELIE BAYARD</t>
  </si>
  <si>
    <t>ETS NGUEMBOU NDATANG &amp; FILS</t>
  </si>
  <si>
    <t>P038717870689H</t>
  </si>
  <si>
    <t>NOUBISSI TABOUE</t>
  </si>
  <si>
    <t>JEPHTE</t>
  </si>
  <si>
    <t>P049317208838H</t>
  </si>
  <si>
    <t>MEKA SOUOP</t>
  </si>
  <si>
    <t>CHRISTELLE LEAN</t>
  </si>
  <si>
    <t>P037118343745N</t>
  </si>
  <si>
    <t>Serap</t>
  </si>
  <si>
    <t>P096812644568Y</t>
  </si>
  <si>
    <t>PATOCHEU EPSE TCHIEKWA ANGELINE</t>
  </si>
  <si>
    <t>ETS PATOCHEU EPSE TCHIEKWA ANGELINE</t>
  </si>
  <si>
    <t>M122217783365R</t>
  </si>
  <si>
    <t>KING ENERGY</t>
  </si>
  <si>
    <t>AGRICULTURE, BTP &amp; COMMERCE GENERALE</t>
  </si>
  <si>
    <t>M122417487740Z</t>
  </si>
  <si>
    <t>GODIS HOLDINGS LIMITED LIABILITY COMPANY</t>
  </si>
  <si>
    <t>GODIS HOLDINGS</t>
  </si>
  <si>
    <t>P069715980783Q</t>
  </si>
  <si>
    <t>OHA CHINEDU COLLINS</t>
  </si>
  <si>
    <t>P047312522704M</t>
  </si>
  <si>
    <t>TOUKEM EPSE LEKOUNA LONTCHI CLEARICETOUK</t>
  </si>
  <si>
    <t>TOUKEM EPSE LEKOUNA LONTCHI CLEARICE</t>
  </si>
  <si>
    <t>P077112416093N</t>
  </si>
  <si>
    <t>P117917862172D</t>
  </si>
  <si>
    <t>MAFFO TADIEDA</t>
  </si>
  <si>
    <t>P038317825774Y</t>
  </si>
  <si>
    <t>ABOUBAKAR GORMAI</t>
  </si>
  <si>
    <t>M021100035333D</t>
  </si>
  <si>
    <t>STE DE CONSTRUCTION DU CAMEROUN</t>
  </si>
  <si>
    <t>SOCOCAM SARL</t>
  </si>
  <si>
    <t>M072517930023U</t>
  </si>
  <si>
    <t>BOLINGO SARL</t>
  </si>
  <si>
    <t>P038715669510F</t>
  </si>
  <si>
    <t>BEH NWEI</t>
  </si>
  <si>
    <t>VENTE PRODUITS PREMIÈRE NÉCESSITÉ</t>
  </si>
  <si>
    <t>P019917632020F</t>
  </si>
  <si>
    <t>YOUNOUSSA</t>
  </si>
  <si>
    <t>P028917848768E</t>
  </si>
  <si>
    <t>YADAV ANIL KUMAR</t>
  </si>
  <si>
    <t>ELECTRICITE INDUSTRIELLE &amp; MECANIQUE</t>
  </si>
  <si>
    <t>P044100410110W</t>
  </si>
  <si>
    <t>VIGOUROUX</t>
  </si>
  <si>
    <t>GEORGES FRANC</t>
  </si>
  <si>
    <t>VENTE DES ROBES</t>
  </si>
  <si>
    <t>P015812498786N</t>
  </si>
  <si>
    <t>MONKAM JULIENNE</t>
  </si>
  <si>
    <t>P030118338703D</t>
  </si>
  <si>
    <t>NDJELO</t>
  </si>
  <si>
    <t>EXPERT TECHNISCIEN RETRAITE</t>
  </si>
  <si>
    <t>P026216891193E</t>
  </si>
  <si>
    <t>M090016619904T</t>
  </si>
  <si>
    <t>LYCEE BILINGUE DE BEON</t>
  </si>
  <si>
    <t>LBB</t>
  </si>
  <si>
    <t>P018017709071W</t>
  </si>
  <si>
    <t>NIANE</t>
  </si>
  <si>
    <t>P045700098208T</t>
  </si>
  <si>
    <t>AVINA EPSEE MBALA BESSALA</t>
  </si>
  <si>
    <t>MARIE ROSINE</t>
  </si>
  <si>
    <t>COMMUNAUTÉ RELIGIEUSE</t>
  </si>
  <si>
    <t>M032316333158U</t>
  </si>
  <si>
    <t>COMMUNAUTÉ MARANATHA AU COEUR DU MONDE</t>
  </si>
  <si>
    <t>P028517879703F</t>
  </si>
  <si>
    <t>MUNZU JOHN AJEMBU.</t>
  </si>
  <si>
    <t>P099618014158X</t>
  </si>
  <si>
    <t>AYANGMA</t>
  </si>
  <si>
    <t>ROLAND CARROS</t>
  </si>
  <si>
    <t>P018000532585N</t>
  </si>
  <si>
    <t>NGATAWA JOSUE</t>
  </si>
  <si>
    <t>P067315080785E</t>
  </si>
  <si>
    <t>TCHATCHOUA TOPET</t>
  </si>
  <si>
    <t>ENSEIGNEMENT- EDUCATION</t>
  </si>
  <si>
    <t>M112216058937F</t>
  </si>
  <si>
    <t>OMNITECH BILINGUAL COLLEGE</t>
  </si>
  <si>
    <t>P077117193866J</t>
  </si>
  <si>
    <t>TANETEU BARNABE</t>
  </si>
  <si>
    <t>P036715145663F</t>
  </si>
  <si>
    <t>COUTURIERRE</t>
  </si>
  <si>
    <t>P078218319403Q</t>
  </si>
  <si>
    <t>NDZANA ATANGANA</t>
  </si>
  <si>
    <t>SCHOLASTIQUE</t>
  </si>
  <si>
    <t>P038617693115M</t>
  </si>
  <si>
    <t>FEUTE</t>
  </si>
  <si>
    <t>P078112573898Z</t>
  </si>
  <si>
    <t>MAFOCK CELINE</t>
  </si>
  <si>
    <t>MAGASINIER</t>
  </si>
  <si>
    <t>P015200040175S</t>
  </si>
  <si>
    <t>KAMTE</t>
  </si>
  <si>
    <t>P076900418720J</t>
  </si>
  <si>
    <t>ADA ETEME EPSEE NKE MBALA</t>
  </si>
  <si>
    <t>P056917543709Q</t>
  </si>
  <si>
    <t>HUANG YUHUA</t>
  </si>
  <si>
    <t>ETS HUANG YUHUA</t>
  </si>
  <si>
    <t>SALE OF FOOD STUFF</t>
  </si>
  <si>
    <t>P087416411698C</t>
  </si>
  <si>
    <t>MOUKAM EPSE MOBIT JOAN</t>
  </si>
  <si>
    <t>P042417996117D</t>
  </si>
  <si>
    <t>NJOYA ABDOU KADERE</t>
  </si>
  <si>
    <t>( SW 851 BP)</t>
  </si>
  <si>
    <t>P097816428025D</t>
  </si>
  <si>
    <t>M032517628144R</t>
  </si>
  <si>
    <t>SANI ASSISTANTE SARL</t>
  </si>
  <si>
    <t>S.A.S</t>
  </si>
  <si>
    <t>PRESTATIONS DE SERVICES/ PRESTATIONS INTELLECTUELLES</t>
  </si>
  <si>
    <t>P019816372201A</t>
  </si>
  <si>
    <t>AVOMO NTOLO</t>
  </si>
  <si>
    <t>LOIC ROUSSEL</t>
  </si>
  <si>
    <t>P019325228775H</t>
  </si>
  <si>
    <t>IGBANI</t>
  </si>
  <si>
    <t>SMART OKORO</t>
  </si>
  <si>
    <t>P109017245896N</t>
  </si>
  <si>
    <t>KAMNANG NZOSSEU</t>
  </si>
  <si>
    <t>YVETTE LYDIE</t>
  </si>
  <si>
    <t>M102417873074R</t>
  </si>
  <si>
    <t>ACTION FOR AFRICA</t>
  </si>
  <si>
    <t>AFA</t>
  </si>
  <si>
    <t>P019518607776Q</t>
  </si>
  <si>
    <t>ESSAKE MBONDJO</t>
  </si>
  <si>
    <t>CHARMAND YANNICK</t>
  </si>
  <si>
    <t>P128216620633Y</t>
  </si>
  <si>
    <t>SARRE ADAMA</t>
  </si>
  <si>
    <t>P018717919603D</t>
  </si>
  <si>
    <t>MATCHINDA MOUMBE</t>
  </si>
  <si>
    <t>CARINE BLANCHE</t>
  </si>
  <si>
    <t>P029416636217F</t>
  </si>
  <si>
    <t>P019016309468C</t>
  </si>
  <si>
    <t>MUNGUH</t>
  </si>
  <si>
    <t>P069717554649S</t>
  </si>
  <si>
    <t>KENNE DJIFFO</t>
  </si>
  <si>
    <t>WALTEX LE ROI</t>
  </si>
  <si>
    <t>P087800548043Z</t>
  </si>
  <si>
    <t>MAIRAMA EPSEe Ngouldjock</t>
  </si>
  <si>
    <t>BELISE</t>
  </si>
  <si>
    <t>P114817040632M</t>
  </si>
  <si>
    <t>ANDONG EPSE SCHLOTZHAUER</t>
  </si>
  <si>
    <t>MARCELINE FLORENCE</t>
  </si>
  <si>
    <t>P038017489429W</t>
  </si>
  <si>
    <t>FANKEP</t>
  </si>
  <si>
    <t>IMPORT ESPORT PRESTATION DE SERVICES TRANSIT COMMERCE GÉNÉRAL FOTMATION CONSEIL</t>
  </si>
  <si>
    <t>COLLAGE DES PNEUX</t>
  </si>
  <si>
    <t>P096917351260C</t>
  </si>
  <si>
    <t>ANTOINE ROBERT</t>
  </si>
  <si>
    <t>P030016990458B</t>
  </si>
  <si>
    <t>NYEBE</t>
  </si>
  <si>
    <t>PASCALINE HUGUETTE</t>
  </si>
  <si>
    <t>P018916163521W</t>
  </si>
  <si>
    <t>AWUZLATABA</t>
  </si>
  <si>
    <t>P048012551570L</t>
  </si>
  <si>
    <t>MAMOUDOU BOUBA</t>
  </si>
  <si>
    <t>VENTE ACCESSOIRS ELECTRONIQUES</t>
  </si>
  <si>
    <t>P048212401731D</t>
  </si>
  <si>
    <t>KOUYEM JULES</t>
  </si>
  <si>
    <t>M062017884018S</t>
  </si>
  <si>
    <t>MBEM CULTURAL &amp; DEVELOPMENT ASSOCIATION</t>
  </si>
  <si>
    <t>MBEM</t>
  </si>
  <si>
    <t>M011916845173U</t>
  </si>
  <si>
    <t>Y PLUS P SARL</t>
  </si>
  <si>
    <t>Y PLUS P</t>
  </si>
  <si>
    <t>M022416674803M</t>
  </si>
  <si>
    <t>MOUSSA NDELEM</t>
  </si>
  <si>
    <t>ETS " ORI-SAVA "</t>
  </si>
  <si>
    <t>P020018308785G</t>
  </si>
  <si>
    <t>SAKINATOU</t>
  </si>
  <si>
    <t>ALIWOH</t>
  </si>
  <si>
    <t>P108317865957H</t>
  </si>
  <si>
    <t>MEKOUGOM Epse ONDOA</t>
  </si>
  <si>
    <t>Amelie OLIVIAN</t>
  </si>
  <si>
    <t>P016517057688T</t>
  </si>
  <si>
    <t>ANGELA CHEFOR</t>
  </si>
  <si>
    <t>SASSI.</t>
  </si>
  <si>
    <t>P019517689244D</t>
  </si>
  <si>
    <t>Mr NOUBISSI TCHUENWO</t>
  </si>
  <si>
    <t>ROUSSEL</t>
  </si>
  <si>
    <t>P076617725448J</t>
  </si>
  <si>
    <t>WOCHE</t>
  </si>
  <si>
    <t>P097112524164S</t>
  </si>
  <si>
    <t>NOULATCHOM MARTINE</t>
  </si>
  <si>
    <t>P089117648167K</t>
  </si>
  <si>
    <t>TCHAPGA</t>
  </si>
  <si>
    <t>P018718342560J</t>
  </si>
  <si>
    <t>MANGA ATANGANA</t>
  </si>
  <si>
    <t>M076317711839C</t>
  </si>
  <si>
    <t>EGLISE D OKOLO</t>
  </si>
  <si>
    <t>P027200478708P</t>
  </si>
  <si>
    <t>NSAMEU ALICE</t>
  </si>
  <si>
    <t>P075915318247N</t>
  </si>
  <si>
    <t>YOUSSA GEDEON</t>
  </si>
  <si>
    <t>P087216240970C</t>
  </si>
  <si>
    <t>SHIYNYUY</t>
  </si>
  <si>
    <t>P066815415151R</t>
  </si>
  <si>
    <t>YOTAB</t>
  </si>
  <si>
    <t>P039418321697R</t>
  </si>
  <si>
    <t>FOLEU</t>
  </si>
  <si>
    <t>AVILE FLORE</t>
  </si>
  <si>
    <t>M112518171884S</t>
  </si>
  <si>
    <t>MAROLLINS ADONAI SARL</t>
  </si>
  <si>
    <t>P078417879059F</t>
  </si>
  <si>
    <t>BIEN</t>
  </si>
  <si>
    <t>P059617755123T</t>
  </si>
  <si>
    <t>Fotsing</t>
  </si>
  <si>
    <t>Yves Duclair</t>
  </si>
  <si>
    <t>P016516486218X</t>
  </si>
  <si>
    <t>P019617750977E</t>
  </si>
  <si>
    <t>P129816929779D</t>
  </si>
  <si>
    <t>BEKOMBO</t>
  </si>
  <si>
    <t>M041912758720R</t>
  </si>
  <si>
    <t>SAINT ETIENNE PLUS</t>
  </si>
  <si>
    <t>P014711968088E</t>
  </si>
  <si>
    <t>HODJIE TOYUMHOD</t>
  </si>
  <si>
    <t>HODJIE TOYUM</t>
  </si>
  <si>
    <t>P036800051037D</t>
  </si>
  <si>
    <t>ALHASSAN DJIBRILLEET</t>
  </si>
  <si>
    <t>ETS ALHASSANE DJIBRILLE</t>
  </si>
  <si>
    <t>M012518247694D</t>
  </si>
  <si>
    <t>STE TRAVAUX ET PRESTATIONS D'INGENERIE ET DE CONSTRUCTION SARL</t>
  </si>
  <si>
    <t>STE TRAVAUX ET PRESTATIONS D'INGENERIE ET DE CONST</t>
  </si>
  <si>
    <t>P049318286976N</t>
  </si>
  <si>
    <t>AMBONTABE</t>
  </si>
  <si>
    <t>GISEL</t>
  </si>
  <si>
    <t>P096812334213N</t>
  </si>
  <si>
    <t>BELINGA MARCELN FRANCOIS</t>
  </si>
  <si>
    <t>P014515138543N</t>
  </si>
  <si>
    <t>DJIKI</t>
  </si>
  <si>
    <t>P029217694337C</t>
  </si>
  <si>
    <t>DOFO FABRICE</t>
  </si>
  <si>
    <t>GRAISSAGE</t>
  </si>
  <si>
    <t>P029217408037T</t>
  </si>
  <si>
    <t>MOTSO WANISSA</t>
  </si>
  <si>
    <t>P017816833641Y</t>
  </si>
  <si>
    <t>KSUKSU</t>
  </si>
  <si>
    <t>P077317693810S</t>
  </si>
  <si>
    <t>DALLE EPSE ETEKI</t>
  </si>
  <si>
    <t>MARTHE MARCELINE</t>
  </si>
  <si>
    <t>P099916062505L</t>
  </si>
  <si>
    <t>LANMENE DOUANLA</t>
  </si>
  <si>
    <t>BELVIANE</t>
  </si>
  <si>
    <t>P018212418156X</t>
  </si>
  <si>
    <t>NDE JEAN RAPHAEL</t>
  </si>
  <si>
    <t>ETS NDE JEAN RAPHAEL</t>
  </si>
  <si>
    <t>P016814915081X</t>
  </si>
  <si>
    <t>NJIA EPSE DRAULT</t>
  </si>
  <si>
    <t>LAURE BEATRICE</t>
  </si>
  <si>
    <t>P128012573207G</t>
  </si>
  <si>
    <t>KAMENI DJOMKAM</t>
  </si>
  <si>
    <t>M082417037280Y</t>
  </si>
  <si>
    <t>LA FAHNIENTE SARL</t>
  </si>
  <si>
    <t>P047316861764N</t>
  </si>
  <si>
    <t>MALEDIO NGUEFAK T</t>
  </si>
  <si>
    <t>JOLIE</t>
  </si>
  <si>
    <t>P049318542828Z</t>
  </si>
  <si>
    <t>YOUBI NGUIFFO</t>
  </si>
  <si>
    <t>HENRIETTE BLONDELLE</t>
  </si>
  <si>
    <t>VENTE DES USTENSILS DE CUISINE</t>
  </si>
  <si>
    <t>P025412497332A</t>
  </si>
  <si>
    <t>FOTSI VICTOR</t>
  </si>
  <si>
    <t>P106717025463C</t>
  </si>
  <si>
    <t>NGO BAPOUNGE EPOUSE YAGA</t>
  </si>
  <si>
    <t>P019417895434K</t>
  </si>
  <si>
    <t>GHOMTE</t>
  </si>
  <si>
    <t>GRACE TATIANE</t>
  </si>
  <si>
    <t>P108012574538C</t>
  </si>
  <si>
    <t>TSOGO CHRYSANTE ANICET</t>
  </si>
  <si>
    <t>ETS AFRIPRINT</t>
  </si>
  <si>
    <t>Distribution vente de complément alimentaire</t>
  </si>
  <si>
    <t>M042517680000R</t>
  </si>
  <si>
    <t>LUCKLIFE INTERNATIONAL CAMEROON SARL</t>
  </si>
  <si>
    <t>P017117684373E</t>
  </si>
  <si>
    <t>nzoupet</t>
  </si>
  <si>
    <t>rostand</t>
  </si>
  <si>
    <t>M101812724501S</t>
  </si>
  <si>
    <t>FLORRA BONUS SARL</t>
  </si>
  <si>
    <t>FLORRA SARL</t>
  </si>
  <si>
    <t>P028616397014C</t>
  </si>
  <si>
    <t>NZOUEKON NKEMAIGNI</t>
  </si>
  <si>
    <t>WILLIAM OSWALD</t>
  </si>
  <si>
    <t>P086217809455M</t>
  </si>
  <si>
    <t>P019618478445S</t>
  </si>
  <si>
    <t>MOUTLEN</t>
  </si>
  <si>
    <t>TECLAIRE HORNELLE</t>
  </si>
  <si>
    <t>P127617962634F</t>
  </si>
  <si>
    <t>NOUPEGOU KAMGANG</t>
  </si>
  <si>
    <t>P097616293154Y</t>
  </si>
  <si>
    <t>BETKEU NTASSI</t>
  </si>
  <si>
    <t>P018117989859L</t>
  </si>
  <si>
    <t>YAHM  TERENCE</t>
  </si>
  <si>
    <t>P036817787361X</t>
  </si>
  <si>
    <t>ETETI EPOUSE NOAH</t>
  </si>
  <si>
    <t>EXPLOITANTE DE SALON DE COIFFURE</t>
  </si>
  <si>
    <t>P038500491219X</t>
  </si>
  <si>
    <t>MEFFO TAGNE</t>
  </si>
  <si>
    <t>P040018354300N</t>
  </si>
  <si>
    <t>MELI DEFFO</t>
  </si>
  <si>
    <t>DOBELL ULRICH</t>
  </si>
  <si>
    <t>P018416138072N</t>
  </si>
  <si>
    <t>ABBA WADAWA</t>
  </si>
  <si>
    <t>P019117428903H</t>
  </si>
  <si>
    <t>EJIMOFOR EFEANY</t>
  </si>
  <si>
    <t>P098518190745Y</t>
  </si>
  <si>
    <t>ALAMA KAKO</t>
  </si>
  <si>
    <t>P018216237101P</t>
  </si>
  <si>
    <t>P016912325888R</t>
  </si>
  <si>
    <t>MAGWA</t>
  </si>
  <si>
    <t>M101717595764T</t>
  </si>
  <si>
    <t>BUNEC AGENCE REGIONALE EST</t>
  </si>
  <si>
    <t>BUNEC- EST</t>
  </si>
  <si>
    <t>P039216715828J</t>
  </si>
  <si>
    <t>KUEPOUO</t>
  </si>
  <si>
    <t>BARDON DURIX</t>
  </si>
  <si>
    <t>P066712501375B</t>
  </si>
  <si>
    <t>KENGNE LEOPOLDINE</t>
  </si>
  <si>
    <t>P107217283587G</t>
  </si>
  <si>
    <t>KENTSOP TEZOUTSEM</t>
  </si>
  <si>
    <t>P095517596799J</t>
  </si>
  <si>
    <t>LUKONG NJODZEBAM JOSEPH</t>
  </si>
  <si>
    <t>Agro-pastorale</t>
  </si>
  <si>
    <t>M022517591493E</t>
  </si>
  <si>
    <t>JIBU CORPORATION LIMITED SARL</t>
  </si>
  <si>
    <t>P037415998987A</t>
  </si>
  <si>
    <t>OGOCHUKWU OBI</t>
  </si>
  <si>
    <t>P059918371116B</t>
  </si>
  <si>
    <t>KANA ZAMBOU</t>
  </si>
  <si>
    <t>LIONEL JORDAN</t>
  </si>
  <si>
    <t>P088618056275C</t>
  </si>
  <si>
    <t>MFOUAPON ALASSA</t>
  </si>
  <si>
    <t>P079116773029U</t>
  </si>
  <si>
    <t>NWAOKOMA GOSPEL ANULI</t>
  </si>
  <si>
    <t>P036816852199L</t>
  </si>
  <si>
    <t>ADJAFKRE BOULEL</t>
  </si>
  <si>
    <t>P019217622375J</t>
  </si>
  <si>
    <t>OUMAROU YANOUSSA</t>
  </si>
  <si>
    <t>P087912572262M</t>
  </si>
  <si>
    <t>SOGBOU TIAYONG</t>
  </si>
  <si>
    <t>CALVAIN DUCLAIR</t>
  </si>
  <si>
    <t>P087917824961Z</t>
  </si>
  <si>
    <t>Kuete Hortense</t>
  </si>
  <si>
    <t>P116318486315F</t>
  </si>
  <si>
    <t>WANDJI EPSE NOUKEU</t>
  </si>
  <si>
    <t>P018116764594J</t>
  </si>
  <si>
    <t>DJAINABOU ÉPOUSE DAOUDA BOBBO</t>
  </si>
  <si>
    <t>(ETS DJAINABOU)</t>
  </si>
  <si>
    <t>P128612785065A</t>
  </si>
  <si>
    <t>SANI (ETS MOSAN)</t>
  </si>
  <si>
    <t>P020018587689H</t>
  </si>
  <si>
    <t>AGHOKING DOMEZA</t>
  </si>
  <si>
    <t>LOIC CABREL</t>
  </si>
  <si>
    <t>P088117737834Z</t>
  </si>
  <si>
    <t>P068618319721H</t>
  </si>
  <si>
    <t>NDONFACK CELESTIN</t>
  </si>
  <si>
    <t>P127817697067X</t>
  </si>
  <si>
    <t>MANEKEU</t>
  </si>
  <si>
    <t>CHARDELEINE</t>
  </si>
  <si>
    <t>P019418259058K</t>
  </si>
  <si>
    <t>NYOUFO NKEH</t>
  </si>
  <si>
    <t>CLITON</t>
  </si>
  <si>
    <t>P025418056209L</t>
  </si>
  <si>
    <t>MANEGUE EPSE TINGUEZEM</t>
  </si>
  <si>
    <t>P087718565434T</t>
  </si>
  <si>
    <t>WOGMENI</t>
  </si>
  <si>
    <t>P067816617565J</t>
  </si>
  <si>
    <t>ZE EYABI ROSALIE</t>
  </si>
  <si>
    <t>ETS RZEN</t>
  </si>
  <si>
    <t>M112118321186G</t>
  </si>
  <si>
    <t>SOCIETE COOPERATIVE SIMPLIFIEE DES JEUNES PÉPINIÉRISTES DE BATCHENGA</t>
  </si>
  <si>
    <t>SOCOJEPEBA SCOOPS</t>
  </si>
  <si>
    <t>M030818365591C</t>
  </si>
  <si>
    <t>DEVELLOPPEMENT SOCIO-ECONOMIQUE DES POPULATIONS RURALES DE WINA</t>
  </si>
  <si>
    <t>DESEPORUWI</t>
  </si>
  <si>
    <t>P039917903638W</t>
  </si>
  <si>
    <t>ATOUBA ZANG</t>
  </si>
  <si>
    <t>JEANNE AMANDA</t>
  </si>
  <si>
    <t>P016312517556C</t>
  </si>
  <si>
    <t>P049817848880X</t>
  </si>
  <si>
    <t>CHANCELINE RINGNYU</t>
  </si>
  <si>
    <t>P067300498988Y</t>
  </si>
  <si>
    <t>NYEMBE</t>
  </si>
  <si>
    <t>M072518090060H</t>
  </si>
  <si>
    <t>CENTRE DE FORMATION PROFESSIONNELLE ADRIEN ET VÉRONIQUE</t>
  </si>
  <si>
    <t>CFP &amp; AV</t>
  </si>
  <si>
    <t>M012418326106Q</t>
  </si>
  <si>
    <t>SOCIETE CIVILE IMMOBILIERE</t>
  </si>
  <si>
    <t>SCI GHEROCK'S</t>
  </si>
  <si>
    <t>P087514699864M</t>
  </si>
  <si>
    <t>FODING</t>
  </si>
  <si>
    <t>P096118303639E</t>
  </si>
  <si>
    <t>NUEMSI</t>
  </si>
  <si>
    <t>P048917931590D</t>
  </si>
  <si>
    <t>NGOUCHEME N</t>
  </si>
  <si>
    <t>P078716360476F</t>
  </si>
  <si>
    <t>DAVID OSCAR</t>
  </si>
  <si>
    <t>HEBERGEMENT ET VENTE DES BOISSONS</t>
  </si>
  <si>
    <t>P124812103641X</t>
  </si>
  <si>
    <t>MOUBE</t>
  </si>
  <si>
    <t>P040217811422U</t>
  </si>
  <si>
    <t>GRACE BIH-NAH</t>
  </si>
  <si>
    <t>P085418159228W</t>
  </si>
  <si>
    <t>BIYAGA</t>
  </si>
  <si>
    <t>THOMAS CALVIN</t>
  </si>
  <si>
    <t>P018417652932N</t>
  </si>
  <si>
    <t>TCHETOM SINKAM</t>
  </si>
  <si>
    <t>P031915749371C</t>
  </si>
  <si>
    <t>TCHOUANSSEU  NGUEPDJOM</t>
  </si>
  <si>
    <t>JEAN  HUGUES</t>
  </si>
  <si>
    <t>M012416383841H</t>
  </si>
  <si>
    <t>NAMJAG HOLDING SARL</t>
  </si>
  <si>
    <t>P096212261119K</t>
  </si>
  <si>
    <t>NGO HONGA EP BASSONG MARTHE</t>
  </si>
  <si>
    <t>MASSOCK</t>
  </si>
  <si>
    <t>SALE OF PROVISION</t>
  </si>
  <si>
    <t>P122016894639N</t>
  </si>
  <si>
    <t>TAGOUONANG TSAFACK MATHIAS</t>
  </si>
  <si>
    <t>P029218500185T</t>
  </si>
  <si>
    <t>ANAMANI HARRISON MOSECHOMBA</t>
  </si>
  <si>
    <t>P027300207445P</t>
  </si>
  <si>
    <t>NGANGOUA NGONGANG</t>
  </si>
  <si>
    <t>SYLVESTRE ALAIN</t>
  </si>
  <si>
    <t>P054016771945S</t>
  </si>
  <si>
    <t>TAFE</t>
  </si>
  <si>
    <t>P056400009360D</t>
  </si>
  <si>
    <t>P118318312013J</t>
  </si>
  <si>
    <t>HAGBE</t>
  </si>
  <si>
    <t>JUST JOHN</t>
  </si>
  <si>
    <t>P109917815396N</t>
  </si>
  <si>
    <t>NZENEWONE</t>
  </si>
  <si>
    <t>CHRISTIAN MOFOR</t>
  </si>
  <si>
    <t>P018012437092X</t>
  </si>
  <si>
    <t>PIENTA TCHOUTEZO</t>
  </si>
  <si>
    <t>M031412147360D</t>
  </si>
  <si>
    <t>SEUD COM SARL</t>
  </si>
  <si>
    <t>M082417021752J</t>
  </si>
  <si>
    <t>GRAIN OF ICE AND SERVICES</t>
  </si>
  <si>
    <t>P068318468603A</t>
  </si>
  <si>
    <t>NIMBONG</t>
  </si>
  <si>
    <t>P018717834374D</t>
  </si>
  <si>
    <t>MABE NGOUABO</t>
  </si>
  <si>
    <t>M012117075289W</t>
  </si>
  <si>
    <t>STE COOPERATIVE SIMPLIFIEE DES PRODUCTEURS DE COTON DE MALMAS</t>
  </si>
  <si>
    <t>SCOOPS OUSSAPA</t>
  </si>
  <si>
    <t>VENTE D'HABITS</t>
  </si>
  <si>
    <t>P086216070025B</t>
  </si>
  <si>
    <t>MOUOTCHMATSO EPSE FOTIE</t>
  </si>
  <si>
    <t>P046712376149W</t>
  </si>
  <si>
    <t>MAGUELONG</t>
  </si>
  <si>
    <t>P096912175527T</t>
  </si>
  <si>
    <t>NZOGANG CHRISTOPHE</t>
  </si>
  <si>
    <t>M022117122821T</t>
  </si>
  <si>
    <t>SOCIETE COOPERATIVE SIMPLIFIEE DES PRODUCTEURS DE COTON DE HABAGA</t>
  </si>
  <si>
    <t>SCOOPS MWOY-VA</t>
  </si>
  <si>
    <t>HABAGA</t>
  </si>
  <si>
    <t>P010218053961W</t>
  </si>
  <si>
    <t>TECHE</t>
  </si>
  <si>
    <t>GHISLAIN MBAH</t>
  </si>
  <si>
    <t>M032014407682U</t>
  </si>
  <si>
    <t>TOP SERVICES &amp; PARTNERS CO LTD</t>
  </si>
  <si>
    <t>T.S.&amp; P CO LTD</t>
  </si>
  <si>
    <t>P088212627745A</t>
  </si>
  <si>
    <t>NKINEN</t>
  </si>
  <si>
    <t>FRANKLINE NYOHWIKE</t>
  </si>
  <si>
    <t>P059516256598L</t>
  </si>
  <si>
    <t>TADJIO NEGUE FRANKLIN</t>
  </si>
  <si>
    <t>( 3.0 EVENT’S MDUSTRIES )</t>
  </si>
  <si>
    <t>DEPOT D'OEUFS</t>
  </si>
  <si>
    <t>P047117669457T</t>
  </si>
  <si>
    <t>TCHOUATA LONLA EPSE DJOLADJI</t>
  </si>
  <si>
    <t>P030317556661P</t>
  </si>
  <si>
    <t>MEHEBOU TAGUE, WILFRIED</t>
  </si>
  <si>
    <t>P047915651626N</t>
  </si>
  <si>
    <t>NYAKOUE</t>
  </si>
  <si>
    <t>KENTOUMA</t>
  </si>
  <si>
    <t>M021517240416J</t>
  </si>
  <si>
    <t>EP BANA-VILLE</t>
  </si>
  <si>
    <t>M061817728145R</t>
  </si>
  <si>
    <t>CNJC-BEC MAKAK</t>
  </si>
  <si>
    <t>Salon Dames</t>
  </si>
  <si>
    <t>P068911917784K</t>
  </si>
  <si>
    <t>GWOFANG SAIDI LAURA</t>
  </si>
  <si>
    <t>P129716769768F</t>
  </si>
  <si>
    <t>KEMA</t>
  </si>
  <si>
    <t>KELLY NYANGOH</t>
  </si>
  <si>
    <t>P126316776889U</t>
  </si>
  <si>
    <t>MBARGA MVONDO FRANCOISE</t>
  </si>
  <si>
    <t>(ETS ABO SERVICES)</t>
  </si>
  <si>
    <t>P019816618491X</t>
  </si>
  <si>
    <t>DATALAMOU ARDAFNA</t>
  </si>
  <si>
    <t>P038017011599S</t>
  </si>
  <si>
    <t>NCHA ANYA</t>
  </si>
  <si>
    <t>P118512620771F</t>
  </si>
  <si>
    <t>DJUAZONG</t>
  </si>
  <si>
    <t>GWLADYS LAURE</t>
  </si>
  <si>
    <t>M010417050480M</t>
  </si>
  <si>
    <t>DÉLÉGATION DÉPARTEMENTALE DES ENSEIGNEMENTS SECONDAIRES DU MAYO-TSANAGA</t>
  </si>
  <si>
    <t>DDES-MT</t>
  </si>
  <si>
    <t>P109617113608E</t>
  </si>
  <si>
    <t>BEFUNG</t>
  </si>
  <si>
    <t>PATRICIA TESE</t>
  </si>
  <si>
    <t>P109518514081H</t>
  </si>
  <si>
    <t>KWUBIA</t>
  </si>
  <si>
    <t>P048915183009N</t>
  </si>
  <si>
    <t>THERESE FORTUNATAU</t>
  </si>
  <si>
    <t>P019016729944K</t>
  </si>
  <si>
    <t>ALIMOU KOULIBALY</t>
  </si>
  <si>
    <t>P129312240844G</t>
  </si>
  <si>
    <t>ABOUBAKAR  ADAMOU</t>
  </si>
  <si>
    <t>M091917516111A</t>
  </si>
  <si>
    <t>MOUVEMENT POUR LA CONSOLIDATION DES ACQUIS DU RENOUVEAU</t>
  </si>
  <si>
    <t>M121017914097K</t>
  </si>
  <si>
    <t>GROUPEMENT D'INITIATIVE COMMUNE DES AGRO-ELEVEURS DE NIGUIBE MARAO</t>
  </si>
  <si>
    <t>GIC HINTOUAIDI</t>
  </si>
  <si>
    <t>P039616807460W</t>
  </si>
  <si>
    <t>HALILOU BABALE</t>
  </si>
  <si>
    <t>CORDONNERIE</t>
  </si>
  <si>
    <t>P097816092533T</t>
  </si>
  <si>
    <t>ANDRE MARC EMMANUEL</t>
  </si>
  <si>
    <t>P122017616603B</t>
  </si>
  <si>
    <t>NGUEDA NDIEFOUO GUSTAVE</t>
  </si>
  <si>
    <t>P016112483658H</t>
  </si>
  <si>
    <t>MAWEDA EPSE DASSI BIBIENNE</t>
  </si>
  <si>
    <t>P108516719889J</t>
  </si>
  <si>
    <t>ANGELA BIH</t>
  </si>
  <si>
    <t>KUMBONG</t>
  </si>
  <si>
    <t>P122016463149T</t>
  </si>
  <si>
    <t>WANYE TIMOTHY NGWE</t>
  </si>
  <si>
    <t>P020017863906F</t>
  </si>
  <si>
    <t>NGO NDEDI</t>
  </si>
  <si>
    <t>P025417544003F</t>
  </si>
  <si>
    <t>LLINAS</t>
  </si>
  <si>
    <t>DIDIER JEAN</t>
  </si>
  <si>
    <t>P018316049699J</t>
  </si>
  <si>
    <t>NOKIZE NJIEYO</t>
  </si>
  <si>
    <t>VENTE DES FOURNITURES DE BUREAU</t>
  </si>
  <si>
    <t>P018212421208F</t>
  </si>
  <si>
    <t>VICTORIN</t>
  </si>
  <si>
    <t>M122018614407H</t>
  </si>
  <si>
    <t>ASS ANCIENS ETUDIANTS 7E PROMO ESSEC (2A7 EMERAUDE)</t>
  </si>
  <si>
    <t>2A7 EMERAUDE</t>
  </si>
  <si>
    <t>Syndicat</t>
  </si>
  <si>
    <t>M060616061977H</t>
  </si>
  <si>
    <t>SYNDICAT DEPARTEMENTAL LIBRE DES CONDUCTEURS DES MOTO TAXIS DU WOURI</t>
  </si>
  <si>
    <t>SYNDLCMTW</t>
  </si>
  <si>
    <t>P017216622464B</t>
  </si>
  <si>
    <t>DEMGNE TCHUMTCHOUA EPSE NZUGEM</t>
  </si>
  <si>
    <t>ALICE PHILOMENE</t>
  </si>
  <si>
    <t>M122117638414T</t>
  </si>
  <si>
    <t>ETS NEWS GENERATION CONSTRUCTION</t>
  </si>
  <si>
    <t>NGC</t>
  </si>
  <si>
    <t>P089617404038K</t>
  </si>
  <si>
    <t>CHITU</t>
  </si>
  <si>
    <t>MELVIS NGAM</t>
  </si>
  <si>
    <t>VENTE DES USTANCILES DE CUISINE</t>
  </si>
  <si>
    <t>P080617740052F</t>
  </si>
  <si>
    <t>MEYMKEU NANFACK</t>
  </si>
  <si>
    <t>DRIBRIL JUNIOR</t>
  </si>
  <si>
    <t>M012416381109N</t>
  </si>
  <si>
    <t>EDING SARL</t>
  </si>
  <si>
    <t>M112217951943U</t>
  </si>
  <si>
    <t>GROUPE D'INITIATIVE COMMUNE PIG-FARM</t>
  </si>
  <si>
    <t>GIC PIG-FARM</t>
  </si>
  <si>
    <t>DÉPANNAGE MOTO</t>
  </si>
  <si>
    <t>P070017629280E</t>
  </si>
  <si>
    <t>TCHIOTCHA PIATA</t>
  </si>
  <si>
    <t>STAËL</t>
  </si>
  <si>
    <t>P020017130728C</t>
  </si>
  <si>
    <t>ASA-AH</t>
  </si>
  <si>
    <t>PRICILIA ASONGAYI</t>
  </si>
  <si>
    <t>VENTE DES PACOTILLES</t>
  </si>
  <si>
    <t>P098716332297Y</t>
  </si>
  <si>
    <t>OGWE</t>
  </si>
  <si>
    <t>UGOCHUKWU</t>
  </si>
  <si>
    <t>P089117981454X</t>
  </si>
  <si>
    <t>BADOEDANA BODIONG</t>
  </si>
  <si>
    <t>P058318559812H</t>
  </si>
  <si>
    <t>P066712616660L</t>
  </si>
  <si>
    <t>NDO ESSA'A NDEMBA</t>
  </si>
  <si>
    <t>P049717290561G</t>
  </si>
  <si>
    <t>LAURINE MERVEILLE</t>
  </si>
  <si>
    <t>P078417734422Z</t>
  </si>
  <si>
    <t>DJATSA TSAFACK ARMAND COLIN</t>
  </si>
  <si>
    <t>ETS DJATSA</t>
  </si>
  <si>
    <t>P015300106351N</t>
  </si>
  <si>
    <t>TABE MARTIN</t>
  </si>
  <si>
    <t>ETS TABE MARTIN</t>
  </si>
  <si>
    <t>P088517492749Q</t>
  </si>
  <si>
    <t>AKAMELU</t>
  </si>
  <si>
    <t>DAVID IZUCHUKWU</t>
  </si>
  <si>
    <t>P075716732583K</t>
  </si>
  <si>
    <t>DISSONGO EPSE MBANG</t>
  </si>
  <si>
    <t>SOPHIE HÉLÈNE</t>
  </si>
  <si>
    <t>COMMERCE DES HABITS</t>
  </si>
  <si>
    <t>P118312281375G</t>
  </si>
  <si>
    <t>NDINGINGI EDWIN</t>
  </si>
  <si>
    <t>P100418333316U</t>
  </si>
  <si>
    <t>Nguen</t>
  </si>
  <si>
    <t>Geneviève christelle</t>
  </si>
  <si>
    <t>P016218006928B</t>
  </si>
  <si>
    <t>NGUINDIKARE</t>
  </si>
  <si>
    <t>P029716633603L</t>
  </si>
  <si>
    <t>TSAMENE</t>
  </si>
  <si>
    <t>ELIDAS</t>
  </si>
  <si>
    <t>P108712270237R</t>
  </si>
  <si>
    <t>SEGNING RAPHAEL</t>
  </si>
  <si>
    <t>P088512628834N</t>
  </si>
  <si>
    <t>NJOMO MEKOUGUEM</t>
  </si>
  <si>
    <t>LILIANE ELODIE</t>
  </si>
  <si>
    <t>P038115965703W</t>
  </si>
  <si>
    <t>P019516416137W</t>
  </si>
  <si>
    <t>P015316856102S</t>
  </si>
  <si>
    <t>KOUNDJA</t>
  </si>
  <si>
    <t>P017917733566L</t>
  </si>
  <si>
    <t>SEVDA</t>
  </si>
  <si>
    <t>P020117937622W</t>
  </si>
  <si>
    <t>MAPOUGUONG LONTSI</t>
  </si>
  <si>
    <t>ANNE LUCRESSE</t>
  </si>
  <si>
    <t>SOINS, LABORATOIRE D'ANALYSES MÉDICALES</t>
  </si>
  <si>
    <t>P067316022101W</t>
  </si>
  <si>
    <t>KOUAMO</t>
  </si>
  <si>
    <t>P098312954277H</t>
  </si>
  <si>
    <t>NGAZANGBE NANG FRANCINE</t>
  </si>
  <si>
    <t>M061817251468T</t>
  </si>
  <si>
    <t>EP WOUTCHABA</t>
  </si>
  <si>
    <t>P015412174771W</t>
  </si>
  <si>
    <t>MBONYU JAMES</t>
  </si>
  <si>
    <t>P027217691684Z</t>
  </si>
  <si>
    <t>NSINGA Epse MBIAGNI</t>
  </si>
  <si>
    <t>P096516428721C</t>
  </si>
  <si>
    <t>P089012418917W</t>
  </si>
  <si>
    <t>MBAMEN</t>
  </si>
  <si>
    <t>DOMINIC KAKEGNI</t>
  </si>
  <si>
    <t>P018517828761F</t>
  </si>
  <si>
    <t>OKAFOR SILAS</t>
  </si>
  <si>
    <t>P118818300175F</t>
  </si>
  <si>
    <t>DIANE ABISSI</t>
  </si>
  <si>
    <t>P109615413298J</t>
  </si>
  <si>
    <t>BOUMGNI DEBRIS LANDRIC</t>
  </si>
  <si>
    <t>M061512582246X</t>
  </si>
  <si>
    <t>AFRO LEADERSHIP</t>
  </si>
  <si>
    <t>DEDOUANEMENT VEH</t>
  </si>
  <si>
    <t>P116512651147K</t>
  </si>
  <si>
    <t>TAKALA</t>
  </si>
  <si>
    <t>P029717900039G</t>
  </si>
  <si>
    <t>MBOH TATANG</t>
  </si>
  <si>
    <t>RANDA</t>
  </si>
  <si>
    <t>P048417913988G</t>
  </si>
  <si>
    <t>MAHAMAT MALLOUM</t>
  </si>
  <si>
    <t>M072116319497R</t>
  </si>
  <si>
    <t>"LENA" SARL</t>
  </si>
  <si>
    <t>M071217240971Q</t>
  </si>
  <si>
    <t>EP MOBALO 2</t>
  </si>
  <si>
    <t>P069016933043C</t>
  </si>
  <si>
    <t>DERICK WEPNJE</t>
  </si>
  <si>
    <t>P070016629838F</t>
  </si>
  <si>
    <t>ASONGANYI</t>
  </si>
  <si>
    <t>GERTRUDE.</t>
  </si>
  <si>
    <t>P128317666206Y</t>
  </si>
  <si>
    <t>FOFE NZOYEM</t>
  </si>
  <si>
    <t>P117218193462K</t>
  </si>
  <si>
    <t>WU GUOMU</t>
  </si>
  <si>
    <t>P089717361178T</t>
  </si>
  <si>
    <t>MEYOUDOM</t>
  </si>
  <si>
    <t>MANUELLA</t>
  </si>
  <si>
    <t>P039418030129J</t>
  </si>
  <si>
    <t>TARH</t>
  </si>
  <si>
    <t>CECILIA NDAH</t>
  </si>
  <si>
    <t>P108317181229L</t>
  </si>
  <si>
    <t>NJAPOUM</t>
  </si>
  <si>
    <t>IVONNE</t>
  </si>
  <si>
    <t>P010317120709D</t>
  </si>
  <si>
    <t>TCHINDA NADESH BIE</t>
  </si>
  <si>
    <t>P015715487242G</t>
  </si>
  <si>
    <t>DEMGNE</t>
  </si>
  <si>
    <t>M071517255663J</t>
  </si>
  <si>
    <t>EP MEBOO NGOE</t>
  </si>
  <si>
    <t>P039817672540W</t>
  </si>
  <si>
    <t>NGAMFO FONGANG</t>
  </si>
  <si>
    <t>P068716860763Z</t>
  </si>
  <si>
    <t>TIEMENI EPSE NWAHA</t>
  </si>
  <si>
    <t>P119718034307U</t>
  </si>
  <si>
    <t>MONY EDOUKA</t>
  </si>
  <si>
    <t>MINETTE TATIANE</t>
  </si>
  <si>
    <t>P089218204265J</t>
  </si>
  <si>
    <t>NGUEMCHE FEZEU</t>
  </si>
  <si>
    <t>MARIE VIVIANE</t>
  </si>
  <si>
    <t>SEMENCE DE RIZ</t>
  </si>
  <si>
    <t>M122317097759F</t>
  </si>
  <si>
    <t>GIC DES SEMENCIERS DU RIZ</t>
  </si>
  <si>
    <t>GIC SEMNCIER DYNAMIQUE</t>
  </si>
  <si>
    <t>VENTE Vivres Frais</t>
  </si>
  <si>
    <t>P066712335345Y</t>
  </si>
  <si>
    <t>MATCHI Helene</t>
  </si>
  <si>
    <t>P058717612596T</t>
  </si>
  <si>
    <t>BAKOUNE FELIX RODRIGUE</t>
  </si>
  <si>
    <t>TRANSLOGIX</t>
  </si>
  <si>
    <t>P017616127336L</t>
  </si>
  <si>
    <t>DJOUKOUG EPOUSE NGAMGA</t>
  </si>
  <si>
    <t>P077912696227K</t>
  </si>
  <si>
    <t>HYOUBISSI</t>
  </si>
  <si>
    <t>M021716656612M</t>
  </si>
  <si>
    <t>ALTEX SPOLKA Z ORGANICZONA, ODPOW</t>
  </si>
  <si>
    <t>ALTEX SP ZOO</t>
  </si>
  <si>
    <t>P119917738266G</t>
  </si>
  <si>
    <t>NANTCHO CEDRIC</t>
  </si>
  <si>
    <t>P099017863687N</t>
  </si>
  <si>
    <t>LOUMBAINGNIGNI</t>
  </si>
  <si>
    <t>P108818320125R</t>
  </si>
  <si>
    <t>AMBOMBO ABEGA MANUEL LOÏC</t>
  </si>
  <si>
    <t>P117618289367X</t>
  </si>
  <si>
    <t>PHILIPPE  RAIMON</t>
  </si>
  <si>
    <t>M102417530813M</t>
  </si>
  <si>
    <t>SODIPRAL SARL</t>
  </si>
  <si>
    <t>P127300463261J</t>
  </si>
  <si>
    <t>NGOGANG</t>
  </si>
  <si>
    <t>JULES WAKAM</t>
  </si>
  <si>
    <t>P068412375633F</t>
  </si>
  <si>
    <t>KAPCHE KAMKUI</t>
  </si>
  <si>
    <t>MARLYSE</t>
  </si>
  <si>
    <t>P060516981752A</t>
  </si>
  <si>
    <t>KOUATCHO MEYEWOU</t>
  </si>
  <si>
    <t>FARIDA PACHELLE</t>
  </si>
  <si>
    <t>P049118133514P</t>
  </si>
  <si>
    <t>ATEH GADRINE</t>
  </si>
  <si>
    <t>M011912748793P</t>
  </si>
  <si>
    <t>FUTUREX UNIT SERVICES SARL</t>
  </si>
  <si>
    <t>FUS SARL</t>
  </si>
  <si>
    <t>P078218316243M</t>
  </si>
  <si>
    <t>NGON A MOUNANG</t>
  </si>
  <si>
    <t>P028912655716Q</t>
  </si>
  <si>
    <t>KAMLO BEDIME MARIE BEATRICE</t>
  </si>
  <si>
    <t>ETS MULTICOLOR SERVICES</t>
  </si>
  <si>
    <t>P059417828824N</t>
  </si>
  <si>
    <t>FONGUIN  MEWEMBE</t>
  </si>
  <si>
    <t>PRUDENCE GISELE EPSE TADEM</t>
  </si>
  <si>
    <t>P069217801113W</t>
  </si>
  <si>
    <t>DJUFFO TSONA</t>
  </si>
  <si>
    <t>P064612419656Y</t>
  </si>
  <si>
    <t>ONDOBO ONDOA</t>
  </si>
  <si>
    <t>P037117681663L</t>
  </si>
  <si>
    <t>KAKEU EPSE TIOGUE</t>
  </si>
  <si>
    <t>P098514638688K</t>
  </si>
  <si>
    <t>QUAINCAILLERIE</t>
  </si>
  <si>
    <t>P108700555742N</t>
  </si>
  <si>
    <t>KAPTIO</t>
  </si>
  <si>
    <t>P028617683374R</t>
  </si>
  <si>
    <t>KIPPE</t>
  </si>
  <si>
    <t>P089518054069J</t>
  </si>
  <si>
    <t>P047818447601B</t>
  </si>
  <si>
    <t>MOHAMMADOU KAVI</t>
  </si>
  <si>
    <t>P127217835486Q</t>
  </si>
  <si>
    <t>SENE AWA</t>
  </si>
  <si>
    <t>P027600382650U</t>
  </si>
  <si>
    <t>SELAH MBA</t>
  </si>
  <si>
    <t>LOCATION D'IMMEUBLES</t>
  </si>
  <si>
    <t>M072417626182S</t>
  </si>
  <si>
    <t>SCI KEM</t>
  </si>
  <si>
    <t>M022518072418X</t>
  </si>
  <si>
    <t>EUROTEXTIL</t>
  </si>
  <si>
    <t>P018817373833T</t>
  </si>
  <si>
    <t>MENGUENE</t>
  </si>
  <si>
    <t>ALPHONSINE</t>
  </si>
  <si>
    <t>P126917691356B</t>
  </si>
  <si>
    <t>GUEMKAP WANDJI</t>
  </si>
  <si>
    <t>P019715629191T</t>
  </si>
  <si>
    <t>NDONI PENDA</t>
  </si>
  <si>
    <t>P059516735902B</t>
  </si>
  <si>
    <t>NDO ONDO</t>
  </si>
  <si>
    <t>OUVRIER</t>
  </si>
  <si>
    <t>P047718570190M</t>
  </si>
  <si>
    <t>BIDIAS A KOUNG</t>
  </si>
  <si>
    <t>P047816381573W</t>
  </si>
  <si>
    <t>NIA EPSE NGBWA</t>
  </si>
  <si>
    <t>ALICE CHRISTINE</t>
  </si>
  <si>
    <t>P078716415344T</t>
  </si>
  <si>
    <t>NITCHEU EPSE POUAKAM</t>
  </si>
  <si>
    <t>P069616382913D</t>
  </si>
  <si>
    <t>HAROUN</t>
  </si>
  <si>
    <t>P036417894965Z</t>
  </si>
  <si>
    <t>P068417873713Q</t>
  </si>
  <si>
    <t>SONG</t>
  </si>
  <si>
    <t>P010018366827U</t>
  </si>
  <si>
    <t>P029917071993B</t>
  </si>
  <si>
    <t>ABDOUL-FADHI-BEN</t>
  </si>
  <si>
    <t>PROGRAMS ASSOCIATE</t>
  </si>
  <si>
    <t>P128317905226F</t>
  </si>
  <si>
    <t>FONYE KERILAH EPSE KINDZEKA</t>
  </si>
  <si>
    <t>ATTACHE DE SÛRETÉ</t>
  </si>
  <si>
    <t>P078316009628G</t>
  </si>
  <si>
    <t>CILIESA</t>
  </si>
  <si>
    <t>GIORDANO</t>
  </si>
  <si>
    <t>P058200353904P</t>
  </si>
  <si>
    <t>ARRAH NTAW EPSE NANA VIVIAN ETA</t>
  </si>
  <si>
    <t>P045815459751Q</t>
  </si>
  <si>
    <t>MOUSSINGA</t>
  </si>
  <si>
    <t>P020417917962D</t>
  </si>
  <si>
    <t>NKEMNDA</t>
  </si>
  <si>
    <t>JUDITH MALOU</t>
  </si>
  <si>
    <t>SERVICES FINANCIERS</t>
  </si>
  <si>
    <t>M012517510676N</t>
  </si>
  <si>
    <t>SOCIETE GLOBAL TRADING LINK SARL</t>
  </si>
  <si>
    <t>GTL SARL</t>
  </si>
  <si>
    <t>P037514877545X</t>
  </si>
  <si>
    <t>NAMIGNI PIENKEP</t>
  </si>
  <si>
    <t>M071712637312P</t>
  </si>
  <si>
    <t>BILLO SCI</t>
  </si>
  <si>
    <t>SCI</t>
  </si>
  <si>
    <t>P016917980803B</t>
  </si>
  <si>
    <t>ZOUA BEIKAME</t>
  </si>
  <si>
    <t>P122017360325L</t>
  </si>
  <si>
    <t>NOUBEK GUY BLAISE</t>
  </si>
  <si>
    <t>P096500475820U</t>
  </si>
  <si>
    <t>SIGNING AUGUSTIN</t>
  </si>
  <si>
    <t>FONGO TONGO</t>
  </si>
  <si>
    <t>P086916948200E</t>
  </si>
  <si>
    <t>SULEMANUH PEMUNTAH</t>
  </si>
  <si>
    <t>P118717762685W</t>
  </si>
  <si>
    <t>NKENGONG</t>
  </si>
  <si>
    <t>P075700077631J</t>
  </si>
  <si>
    <t>KOUAMBO JEANNE</t>
  </si>
  <si>
    <t>P017800348630E</t>
  </si>
  <si>
    <t>P019116448840H</t>
  </si>
  <si>
    <t>ADAMOU HALIDOU SAADATOU</t>
  </si>
  <si>
    <t>M012618328857L</t>
  </si>
  <si>
    <t>PROCEDES FERMENTAIRES DU CAMEROUN SARL</t>
  </si>
  <si>
    <t>PROFERCAM SARL</t>
  </si>
  <si>
    <t>P016000330440G</t>
  </si>
  <si>
    <t>TCHUEMBOU</t>
  </si>
  <si>
    <t>ROSE BERTHE</t>
  </si>
  <si>
    <t>P037917177175C</t>
  </si>
  <si>
    <t>TESSO MATHONG EPOUSE TAGNE</t>
  </si>
  <si>
    <t>P037412439637D</t>
  </si>
  <si>
    <t>NGO BATONGO MARIE THERESENGO</t>
  </si>
  <si>
    <t>NGO BATONGO MARIE THERESE</t>
  </si>
  <si>
    <t>P105013007496P</t>
  </si>
  <si>
    <t>KWAYIM ELISABETH</t>
  </si>
  <si>
    <t>P066917227146T</t>
  </si>
  <si>
    <t>JULIENNE CLAUDINE</t>
  </si>
  <si>
    <t>P099717592004R</t>
  </si>
  <si>
    <t>TEBO AMECK</t>
  </si>
  <si>
    <t>VERONICA</t>
  </si>
  <si>
    <t>P119117877308F</t>
  </si>
  <si>
    <t>P017412244643A</t>
  </si>
  <si>
    <t>P029316291017N</t>
  </si>
  <si>
    <t>AKUEBUKA CHRISTIAN CHIOMA KAREN</t>
  </si>
  <si>
    <t>P017117182466L</t>
  </si>
  <si>
    <t>P086916676285H</t>
  </si>
  <si>
    <t>MARIE JUSTINE</t>
  </si>
  <si>
    <t>M072517894532X</t>
  </si>
  <si>
    <t>SOCIETE IMMOBILIERE NGWEN TCHOUABOU SARL</t>
  </si>
  <si>
    <t>S I N T SARL</t>
  </si>
  <si>
    <t>P069318345753L</t>
  </si>
  <si>
    <t>SAPE NGOMSEU</t>
  </si>
  <si>
    <t>MARIUS JISLAIN</t>
  </si>
  <si>
    <t>P048417862091H</t>
  </si>
  <si>
    <t>MACKY SAM</t>
  </si>
  <si>
    <t>AUGUSTE FRANCIS</t>
  </si>
  <si>
    <t>P099316916932Q</t>
  </si>
  <si>
    <t>ALIDA CHRISTELLE</t>
  </si>
  <si>
    <t>P017200421390Q</t>
  </si>
  <si>
    <t>EYENGA EPSE ENGOULOU MARIE JOSEPHINE</t>
  </si>
  <si>
    <t>P017112313632H</t>
  </si>
  <si>
    <t>AZAH FRU EPSEE TCHINDE EVELYNE</t>
  </si>
  <si>
    <t>P058116930680S</t>
  </si>
  <si>
    <t>NGO HANBOUM EPSE NDZANA ETEME</t>
  </si>
  <si>
    <t>P059417767792L</t>
  </si>
  <si>
    <t>GEORGES DUCLAIRE</t>
  </si>
  <si>
    <t>VENTE DE PAGNES</t>
  </si>
  <si>
    <t>P017416465169D</t>
  </si>
  <si>
    <t>YAYA HAMANADJODDA</t>
  </si>
  <si>
    <t>P015717953014D</t>
  </si>
  <si>
    <t>DONFACK Epouse ZAMBOU</t>
  </si>
  <si>
    <t>P086600572352A</t>
  </si>
  <si>
    <t>NGOA ATEBA</t>
  </si>
  <si>
    <t>M081516377282F</t>
  </si>
  <si>
    <t>MIKELLINS BILINGUAL COMPREHENSIVE HIGH SCHOOL</t>
  </si>
  <si>
    <t>M.B.C.H.S</t>
  </si>
  <si>
    <t>P020416456660H</t>
  </si>
  <si>
    <t>DIFFO TCHEUNO</t>
  </si>
  <si>
    <t>P016714636370T</t>
  </si>
  <si>
    <t>MANYENGUE</t>
  </si>
  <si>
    <t>M111815199762A</t>
  </si>
  <si>
    <t>COMPLEXE SCOLAIRE LA VISION</t>
  </si>
  <si>
    <t>M022517626896R</t>
  </si>
  <si>
    <t>SPARE PARTS SOLUTION</t>
  </si>
  <si>
    <t>SPS</t>
  </si>
  <si>
    <t>P036212436319A</t>
  </si>
  <si>
    <t>PEULAP JOSEPH</t>
  </si>
  <si>
    <t>P068118534091S</t>
  </si>
  <si>
    <t>KENGNE EPOUSE KENGNE</t>
  </si>
  <si>
    <t>MIRENE CLAIRE</t>
  </si>
  <si>
    <t>P035716257105H</t>
  </si>
  <si>
    <t>P028416445177W</t>
  </si>
  <si>
    <t>CAROLINE TAGNE</t>
  </si>
  <si>
    <t>P129517746064Q</t>
  </si>
  <si>
    <t>Mengue</t>
  </si>
  <si>
    <t>Justine</t>
  </si>
  <si>
    <t>P019017952513E</t>
  </si>
  <si>
    <t>NBGALAI</t>
  </si>
  <si>
    <t>NIRANTA</t>
  </si>
  <si>
    <t>P089212629088T</t>
  </si>
  <si>
    <t>FOUOMADO</t>
  </si>
  <si>
    <t>ALAIN VARLOS</t>
  </si>
  <si>
    <t>P028617186882Z</t>
  </si>
  <si>
    <t>BIRI</t>
  </si>
  <si>
    <t>P018017547881R</t>
  </si>
  <si>
    <t>GOAHAM BIGUIBI</t>
  </si>
  <si>
    <t>M111914270367Z</t>
  </si>
  <si>
    <t>LIMITLESS SAS</t>
  </si>
  <si>
    <t>P029217836365H</t>
  </si>
  <si>
    <t>UGOCHUKWU FAVOUR JOHN</t>
  </si>
  <si>
    <t>OZEOMANA</t>
  </si>
  <si>
    <t>P038317650295G</t>
  </si>
  <si>
    <t>NDICKA EYANGO VICTORINE MELANIE EPSE MIKANO</t>
  </si>
  <si>
    <t>P028614913651X</t>
  </si>
  <si>
    <t>NZETOU</t>
  </si>
  <si>
    <t>P090116673277X</t>
  </si>
  <si>
    <t>HAMBEL</t>
  </si>
  <si>
    <t>P025900268156Y</t>
  </si>
  <si>
    <t>KWAYEP</t>
  </si>
  <si>
    <t>P122017029476S</t>
  </si>
  <si>
    <t>NGOUNOU DIEUDONNE</t>
  </si>
  <si>
    <t>P098918592555U</t>
  </si>
  <si>
    <t>TCHIROMA</t>
  </si>
  <si>
    <t>P015217985169C</t>
  </si>
  <si>
    <t>P048617169244R</t>
  </si>
  <si>
    <t>NOUTSA ZANGUE</t>
  </si>
  <si>
    <t>M090514410765E</t>
  </si>
  <si>
    <t>COLLEGE LES CANARIS</t>
  </si>
  <si>
    <t>P019417773917K</t>
  </si>
  <si>
    <t>ALSENI</t>
  </si>
  <si>
    <t>P039518198698Q</t>
  </si>
  <si>
    <t>BAONGA MONGO</t>
  </si>
  <si>
    <t>P016018585845M</t>
  </si>
  <si>
    <t>HACHIDOU</t>
  </si>
  <si>
    <t>P026315480623C</t>
  </si>
  <si>
    <t>EBONG</t>
  </si>
  <si>
    <t>JOSEPH EWOH B.</t>
  </si>
  <si>
    <t>M022416494359H</t>
  </si>
  <si>
    <t>MCDNS SARL</t>
  </si>
  <si>
    <t>M082116373626P</t>
  </si>
  <si>
    <t>AYILA</t>
  </si>
  <si>
    <t>M022416613227G</t>
  </si>
  <si>
    <t>MEDIASSUR C E C SARL</t>
  </si>
  <si>
    <t>M051411887735G</t>
  </si>
  <si>
    <t>NOFIK COMPUTER SARL</t>
  </si>
  <si>
    <t>P058516160881F</t>
  </si>
  <si>
    <t>JOY CHINONYEREM</t>
  </si>
  <si>
    <t>BHACSP</t>
  </si>
  <si>
    <t>P016318544514Z</t>
  </si>
  <si>
    <t>NJOMO</t>
  </si>
  <si>
    <t>JOSEPH BLAISE</t>
  </si>
  <si>
    <t>P059817552688F</t>
  </si>
  <si>
    <t>TCHANGOU</t>
  </si>
  <si>
    <t>DILANE MAXIME</t>
  </si>
  <si>
    <t>P089417272684A</t>
  </si>
  <si>
    <t>MESSA NGOSSONG</t>
  </si>
  <si>
    <t>ARRIE</t>
  </si>
  <si>
    <t>P122016374335X</t>
  </si>
  <si>
    <t>WERIWOH GEORGE TEWAN</t>
  </si>
  <si>
    <t>SERRURIER</t>
  </si>
  <si>
    <t>P107717371581N</t>
  </si>
  <si>
    <t>TEKENZEU</t>
  </si>
  <si>
    <t>P018517062071X</t>
  </si>
  <si>
    <t>NGIMNGANG TOUMI</t>
  </si>
  <si>
    <t>CALICE NADINE</t>
  </si>
  <si>
    <t>P017312264269Q</t>
  </si>
  <si>
    <t>FODJO TEGUIA</t>
  </si>
  <si>
    <t>SINCLAIR GEORGES</t>
  </si>
  <si>
    <t>P019417999795L</t>
  </si>
  <si>
    <t>TIWA MAFOUO</t>
  </si>
  <si>
    <t>JUGUETTE</t>
  </si>
  <si>
    <t>P097816410950U</t>
  </si>
  <si>
    <t>MBAH HUMPHREY</t>
  </si>
  <si>
    <t>P039618105030E</t>
  </si>
  <si>
    <t>Fokam tamokue</t>
  </si>
  <si>
    <t>Gilles timoleon</t>
  </si>
  <si>
    <t>P107916811105T</t>
  </si>
  <si>
    <t>LOUIS ABEL</t>
  </si>
  <si>
    <t>P069717978297G</t>
  </si>
  <si>
    <t>Biya</t>
  </si>
  <si>
    <t>Nelie lida</t>
  </si>
  <si>
    <t>P068318604276W</t>
  </si>
  <si>
    <t>DJIENGOUE SIANTO</t>
  </si>
  <si>
    <t>P017517836567R</t>
  </si>
  <si>
    <t>ALHOUSSEINI</t>
  </si>
  <si>
    <t>P066217162487H</t>
  </si>
  <si>
    <t>SODEA</t>
  </si>
  <si>
    <t>P089317811353W</t>
  </si>
  <si>
    <t>FANYI SIMO</t>
  </si>
  <si>
    <t>ENSELM KEVIN</t>
  </si>
  <si>
    <t>UCB</t>
  </si>
  <si>
    <t>M121116198418M</t>
  </si>
  <si>
    <t>DÉLÉGATION RÉGIONALE DE L'EMPLOI ET DE LA FORMATION PROFESSIONNELLE DE L'ADAMAOUA</t>
  </si>
  <si>
    <t>ÉLABORATION ET MISE EN ŒUVRE DE LA POLITIQUE DE LA FORMATION PROFESSIONNELLE</t>
  </si>
  <si>
    <t>P108618249327X</t>
  </si>
  <si>
    <t>DONGMO FEULEFACK</t>
  </si>
  <si>
    <t>JOSEPH BEBERT</t>
  </si>
  <si>
    <t>P057918008790N</t>
  </si>
  <si>
    <t>HADJARA EPSE ABDOULAYE</t>
  </si>
  <si>
    <t>P119016779370G</t>
  </si>
  <si>
    <t>NFESINYUY EPSE WIRSIY STANLEY SUNJO</t>
  </si>
  <si>
    <t>LIDMAISER</t>
  </si>
  <si>
    <t>M031712603049A</t>
  </si>
  <si>
    <t>PARIS-DAKAR INTER SARL</t>
  </si>
  <si>
    <t>P038918304174L</t>
  </si>
  <si>
    <t>TCHAMI EPSE NDZENGUE</t>
  </si>
  <si>
    <t>WEDJOU NORBELIE</t>
  </si>
  <si>
    <t>VENTE OEUF</t>
  </si>
  <si>
    <t>P048717194185C</t>
  </si>
  <si>
    <t>DEUNAK NTSHEUDJI EPSE PANGOP</t>
  </si>
  <si>
    <t>JEANNETTE AIMEE</t>
  </si>
  <si>
    <t>P039718462499E</t>
  </si>
  <si>
    <t>NGA ETEME</t>
  </si>
  <si>
    <t>ANTOINETTE DIANA</t>
  </si>
  <si>
    <t>P057300320309T</t>
  </si>
  <si>
    <t>NGUELEMA SADRACK</t>
  </si>
  <si>
    <t>ETS AUDIFREN-SUNGRUN</t>
  </si>
  <si>
    <t>P129717700072P</t>
  </si>
  <si>
    <t>NJIKONOUSSI RUKAYATOU</t>
  </si>
  <si>
    <t>KELLI</t>
  </si>
  <si>
    <t>VENTE DE TELEPHONES</t>
  </si>
  <si>
    <t>P109114792988Y</t>
  </si>
  <si>
    <t>ASSONGONG JEUTSOP</t>
  </si>
  <si>
    <t>WILLY VIVIEN</t>
  </si>
  <si>
    <t>P080517711830M</t>
  </si>
  <si>
    <t>AMAGAWE DIDON</t>
  </si>
  <si>
    <t>M092117146929M</t>
  </si>
  <si>
    <t>STEP FOR THE FUTURE FOUNDATION</t>
  </si>
  <si>
    <t>SFF</t>
  </si>
  <si>
    <t>M052517878694B</t>
  </si>
  <si>
    <t>D_RHODE EMPIRE LIMITED</t>
  </si>
  <si>
    <t>D_RHODE</t>
  </si>
  <si>
    <t>P028417813600P</t>
  </si>
  <si>
    <t>GIEH EUKERIA NDIBABONGHA</t>
  </si>
  <si>
    <t>P049312496181U</t>
  </si>
  <si>
    <t>KENGNE CHIPETKAM SORELLE</t>
  </si>
  <si>
    <t>M022517724714K</t>
  </si>
  <si>
    <t>SOCIETE COOPERATIVE SIMPLIFIEE DES TRANSPORTEURS DES PRODUITS LAITIERS DE TELLO</t>
  </si>
  <si>
    <t>SCOOPS DES COLLECTEURS</t>
  </si>
  <si>
    <t>P019517685341Z</t>
  </si>
  <si>
    <t>djaze</t>
  </si>
  <si>
    <t>edithe flore</t>
  </si>
  <si>
    <t>P107718137504X</t>
  </si>
  <si>
    <t>M102015147620D</t>
  </si>
  <si>
    <t>SOCIETE INTERNATIONAL SARL</t>
  </si>
  <si>
    <t>P107418497028X</t>
  </si>
  <si>
    <t>TSAFACK FOLEKACK</t>
  </si>
  <si>
    <t>SERGE BERTIN</t>
  </si>
  <si>
    <t>TAMTAM</t>
  </si>
  <si>
    <t>P088215976681D</t>
  </si>
  <si>
    <t>M082517979171Q</t>
  </si>
  <si>
    <t>KAMG'S ENGINEERING SARL</t>
  </si>
  <si>
    <t>P029118418597M</t>
  </si>
  <si>
    <t>SACHURINE MUKONGMBAH</t>
  </si>
  <si>
    <t>M060000013126W</t>
  </si>
  <si>
    <t>ECOLE PRIMAIRE NYAYA</t>
  </si>
  <si>
    <t>EP NYAYA</t>
  </si>
  <si>
    <t>P090217992520Q</t>
  </si>
  <si>
    <t>P049016884068T</t>
  </si>
  <si>
    <t>MAPAGEU</t>
  </si>
  <si>
    <t>M081517253587J</t>
  </si>
  <si>
    <t>CES DE LOKO</t>
  </si>
  <si>
    <t>P089317699383L</t>
  </si>
  <si>
    <t>NGOGUIE FAMDIE</t>
  </si>
  <si>
    <t>P079016043227X</t>
  </si>
  <si>
    <t>IBRAHIM YAYA</t>
  </si>
  <si>
    <t>MARIE ANDRILLE</t>
  </si>
  <si>
    <t>P019012265274D</t>
  </si>
  <si>
    <t>FEUDJIO ANAELLE MELANIE</t>
  </si>
  <si>
    <t>ETS FOKA CONSTRUCTION</t>
  </si>
  <si>
    <t>P057518308126N</t>
  </si>
  <si>
    <t>NTAH DANIEL</t>
  </si>
  <si>
    <t>P018617859317A</t>
  </si>
  <si>
    <t>PEUKAHA</t>
  </si>
  <si>
    <t>P118816430566S</t>
  </si>
  <si>
    <t>VICTORINE AMBU</t>
  </si>
  <si>
    <t>ODI-ASU</t>
  </si>
  <si>
    <t>P038516427553X</t>
  </si>
  <si>
    <t>SUH MARY MANKAH</t>
  </si>
  <si>
    <t>''ETS BABIES CONNER AND FAMILLY''</t>
  </si>
  <si>
    <t>P067817975103Y</t>
  </si>
  <si>
    <t>CARL KOTTO EFEME</t>
  </si>
  <si>
    <t>( MAKI ENTERPRISE )</t>
  </si>
  <si>
    <t>M122316328691W</t>
  </si>
  <si>
    <t>INTER TRADE SERVICES SARL</t>
  </si>
  <si>
    <t>ITS SARL</t>
  </si>
  <si>
    <t>CONSTRUCTION ET MAINTENANCE DES ADUCTIONS D'EAU, ELECTRICE GENERALE</t>
  </si>
  <si>
    <t>P078314442779H</t>
  </si>
  <si>
    <t>DJANBOUOP TCHANKEU EPSE KABONGO</t>
  </si>
  <si>
    <t>LEOPOLDINE</t>
  </si>
  <si>
    <t>P018217583021D</t>
  </si>
  <si>
    <t>GAMBOU</t>
  </si>
  <si>
    <t>ECHOPPE/MOULIN</t>
  </si>
  <si>
    <t>P077712553463E</t>
  </si>
  <si>
    <t>DONFACK EVELINE</t>
  </si>
  <si>
    <t>AUTO &amp; GENERAL SUPPLY</t>
  </si>
  <si>
    <t>P122016960694A</t>
  </si>
  <si>
    <t>EYOH NJOMO DOBBRINING</t>
  </si>
  <si>
    <t>P128017691052R</t>
  </si>
  <si>
    <t>NDJIDJOU NKUATE</t>
  </si>
  <si>
    <t>P028717703990Z</t>
  </si>
  <si>
    <t>NCHUBOH WANDAH JEAN</t>
  </si>
  <si>
    <t>( SW 276 BO )</t>
  </si>
  <si>
    <t>P049016289350U</t>
  </si>
  <si>
    <t>TSAYEM</t>
  </si>
  <si>
    <t>P049116372318W</t>
  </si>
  <si>
    <t>DJITCHOU</t>
  </si>
  <si>
    <t>FRANCK LEONEL</t>
  </si>
  <si>
    <t>P089517656390Z</t>
  </si>
  <si>
    <t>MOUBARAK ABDOU</t>
  </si>
  <si>
    <t>P038916989095P</t>
  </si>
  <si>
    <t>KOUAPE</t>
  </si>
  <si>
    <t>ALICE FLORE</t>
  </si>
  <si>
    <t>M012618342112H</t>
  </si>
  <si>
    <t>DAF CONSTRUCTION SARL</t>
  </si>
  <si>
    <t>DAF SARL</t>
  </si>
  <si>
    <t>P099516917662A</t>
  </si>
  <si>
    <t>TIOKENG MOMENE</t>
  </si>
  <si>
    <t>P066418484621Z</t>
  </si>
  <si>
    <t>P026218062966T</t>
  </si>
  <si>
    <t>YEPNDO</t>
  </si>
  <si>
    <t>P039617718355N</t>
  </si>
  <si>
    <t>DOUANDJI KENFACK ERMINE</t>
  </si>
  <si>
    <t>P120218250588W</t>
  </si>
  <si>
    <t>meweltey</t>
  </si>
  <si>
    <t>eliya</t>
  </si>
  <si>
    <t>P078514866749P</t>
  </si>
  <si>
    <t>HUMPHREY</t>
  </si>
  <si>
    <t>VUYUFAMBOM</t>
  </si>
  <si>
    <t>P049917722299Y</t>
  </si>
  <si>
    <t>ADELE ROSA</t>
  </si>
  <si>
    <t>P018017280874Y</t>
  </si>
  <si>
    <t>KAMWOUE DAPEGNIANG EPSE KAMGAN</t>
  </si>
  <si>
    <t>MARIENETTE PULCHERIE</t>
  </si>
  <si>
    <t>CAS</t>
  </si>
  <si>
    <t>P108717023671J</t>
  </si>
  <si>
    <t>LESLIE CHITABANG</t>
  </si>
  <si>
    <t>P098414499523A</t>
  </si>
  <si>
    <t>P039816701048Y</t>
  </si>
  <si>
    <t>TCHOFFO MELI PHABIOLA</t>
  </si>
  <si>
    <t>(ETS TCHOFFO MELI PHABIOLA)</t>
  </si>
  <si>
    <t>P128817073479A</t>
  </si>
  <si>
    <t>DJIDJIO MATSATSOP</t>
  </si>
  <si>
    <t>CHIMENE</t>
  </si>
  <si>
    <t>M062017905519S</t>
  </si>
  <si>
    <t>GIC DES ELEVEURS DES POULETS DE CHAIR</t>
  </si>
  <si>
    <t>GIC KADABOU DES FEMMES SOLIDAIRE DE MBIDENG</t>
  </si>
  <si>
    <t>M101412269095Q</t>
  </si>
  <si>
    <t>AKAM AND BOBVALLA COMPANY LIMITED</t>
  </si>
  <si>
    <t>(A&amp;B CO LTD)</t>
  </si>
  <si>
    <t>P119316041728K</t>
  </si>
  <si>
    <t>CHEN KAILUN</t>
  </si>
  <si>
    <t>P046700130388C</t>
  </si>
  <si>
    <t>ACHA EPSEE FOMBEH</t>
  </si>
  <si>
    <t>SYPHOROSA</t>
  </si>
  <si>
    <t>P037716981728B</t>
  </si>
  <si>
    <t>TAKIE</t>
  </si>
  <si>
    <t>BEATRICE EMANI</t>
  </si>
  <si>
    <t>M061712633832Q</t>
  </si>
  <si>
    <t>C LAPEROCHE SARL</t>
  </si>
  <si>
    <t>M112316279412K</t>
  </si>
  <si>
    <t>JOMA SARL</t>
  </si>
  <si>
    <t>P072015759232C</t>
  </si>
  <si>
    <t>DECHONET</t>
  </si>
  <si>
    <t>ULRICH GOURION FONKOU</t>
  </si>
  <si>
    <t>P088617006058Z</t>
  </si>
  <si>
    <t>WALLA</t>
  </si>
  <si>
    <t>P019418503984N</t>
  </si>
  <si>
    <t>MBANGDOUET</t>
  </si>
  <si>
    <t>GIDRIC</t>
  </si>
  <si>
    <t>P029717554609B</t>
  </si>
  <si>
    <t>TCHOUE EPSE BOULOU FRANÇOISE</t>
  </si>
  <si>
    <t>P088017633481P</t>
  </si>
  <si>
    <t>NGNINTEDEM KENFO</t>
  </si>
  <si>
    <t>P038317847699H</t>
  </si>
  <si>
    <t>P059112621279J</t>
  </si>
  <si>
    <t>KOUAMOU SANKEU</t>
  </si>
  <si>
    <t>P020316361466F</t>
  </si>
  <si>
    <t>DEZO KENNE</t>
  </si>
  <si>
    <t>STANIS</t>
  </si>
  <si>
    <t>TECHN MAINTENANCE INDUSTRIELLE</t>
  </si>
  <si>
    <t>P057417490039Y</t>
  </si>
  <si>
    <t>TABOT</t>
  </si>
  <si>
    <t>JUSTIN LEDOUX</t>
  </si>
  <si>
    <t>P018417042024C</t>
  </si>
  <si>
    <t>EZI</t>
  </si>
  <si>
    <t>CHIDOZIE EZI</t>
  </si>
  <si>
    <t>MINEPAT</t>
  </si>
  <si>
    <t>M120517079757Q</t>
  </si>
  <si>
    <t>DÉLÉGATION DÉPARTEMENTALE DE L'ÉCONOMIE, DE LA PLANIFICATION ET DE L'AMÉNAGEMENT DU TERRITOIRE</t>
  </si>
  <si>
    <t>DD MINEPAT NDE</t>
  </si>
  <si>
    <t>P108018219827H</t>
  </si>
  <si>
    <t>NKETEH</t>
  </si>
  <si>
    <t>LUCY MAMBOH</t>
  </si>
  <si>
    <t>P087817878646D</t>
  </si>
  <si>
    <t>JOUONANG ÉPOUSE NGUEPDJOP</t>
  </si>
  <si>
    <t>P018218259414M</t>
  </si>
  <si>
    <t>HAMMAN</t>
  </si>
  <si>
    <t>P118916751609E</t>
  </si>
  <si>
    <t>KOTCHOP</t>
  </si>
  <si>
    <t>P029916722532G</t>
  </si>
  <si>
    <t>GUIDAYA</t>
  </si>
  <si>
    <t>ZINAHAD</t>
  </si>
  <si>
    <t>M051612522945T</t>
  </si>
  <si>
    <t>INGENIERIE DE SCES ET DE DEVELOPPEMENT</t>
  </si>
  <si>
    <t>ISD SARL</t>
  </si>
  <si>
    <t>OFFLICENCE3</t>
  </si>
  <si>
    <t>P127212330127Q</t>
  </si>
  <si>
    <t>KAVEN ANTHONY</t>
  </si>
  <si>
    <t>WAWOH</t>
  </si>
  <si>
    <t>P127517757364A</t>
  </si>
  <si>
    <t>P096600057727S</t>
  </si>
  <si>
    <t>DJOUCHE EMMANUEL</t>
  </si>
  <si>
    <t>ETS DJOUCHE EMMANUEL</t>
  </si>
  <si>
    <t>M011000030428T</t>
  </si>
  <si>
    <t>LA BALOISE DE SCES D'ASSISTANCE ET ORGA.SARL</t>
  </si>
  <si>
    <t>"BASAO" SARL</t>
  </si>
  <si>
    <t>P128512130845G</t>
  </si>
  <si>
    <t>TAMO GUELA</t>
  </si>
  <si>
    <t>CHANCELIN JOEL</t>
  </si>
  <si>
    <t>VENTES EPICERIE</t>
  </si>
  <si>
    <t>P018718522173N</t>
  </si>
  <si>
    <t>ALHASSANA</t>
  </si>
  <si>
    <t>P059217976094U</t>
  </si>
  <si>
    <t>ABDOUL AZIZE</t>
  </si>
  <si>
    <t>P068618520626A</t>
  </si>
  <si>
    <t>DIKOUME YOMZAK</t>
  </si>
  <si>
    <t>ROMUALD BRUNO</t>
  </si>
  <si>
    <t>P078218067515D</t>
  </si>
  <si>
    <t>NJOFANG EPSE LAMBOU CHAMBERLINE</t>
  </si>
  <si>
    <t>P116600307745E</t>
  </si>
  <si>
    <t>P048117440837Z</t>
  </si>
  <si>
    <t>ATTOH</t>
  </si>
  <si>
    <t>STELLA MANYIAYUK</t>
  </si>
  <si>
    <t>MAGUASIGNIER</t>
  </si>
  <si>
    <t>P086217513571Z</t>
  </si>
  <si>
    <t>P099718120321N</t>
  </si>
  <si>
    <t>M111914406062Q</t>
  </si>
  <si>
    <t>EMACAM SARL</t>
  </si>
  <si>
    <t>P018616124957F</t>
  </si>
  <si>
    <t>NFEUBI JONAS LE GRAND</t>
  </si>
  <si>
    <t>P118018526669N</t>
  </si>
  <si>
    <t>DIEUDONNE NGALA</t>
  </si>
  <si>
    <t>ACTIVITÉ DIVERS</t>
  </si>
  <si>
    <t>P106816266254D</t>
  </si>
  <si>
    <t>OMEREBERE UDOKA</t>
  </si>
  <si>
    <t>ANTHONIA</t>
  </si>
  <si>
    <t>P019018119499H</t>
  </si>
  <si>
    <t>ANGAMA DOKO</t>
  </si>
  <si>
    <t>P090017861628F</t>
  </si>
  <si>
    <t>BLADI</t>
  </si>
  <si>
    <t>LAZARD</t>
  </si>
  <si>
    <t>P018217681138Y</t>
  </si>
  <si>
    <t>KENFACK DORICE PEDDY</t>
  </si>
  <si>
    <t>P015412549083B</t>
  </si>
  <si>
    <t>SUEMBANG</t>
  </si>
  <si>
    <t>P027717798489A</t>
  </si>
  <si>
    <t>MUBE</t>
  </si>
  <si>
    <t>ARMAND GASTON</t>
  </si>
  <si>
    <t>P088212621201C</t>
  </si>
  <si>
    <t>ANYE NCHANG</t>
  </si>
  <si>
    <t>P037512705749C</t>
  </si>
  <si>
    <t>AKUM</t>
  </si>
  <si>
    <t>KINGSLY FOKWEN</t>
  </si>
  <si>
    <t>P120112749271L</t>
  </si>
  <si>
    <t>PESSONKA NGOUMPI JADE</t>
  </si>
  <si>
    <t>ETS PESSONKAA</t>
  </si>
  <si>
    <t>P019612725232M</t>
  </si>
  <si>
    <t>HAMZA BOUBAKARY</t>
  </si>
  <si>
    <t>P122017030255D</t>
  </si>
  <si>
    <t>NANKAM CLAUDE</t>
  </si>
  <si>
    <t>P029617817513Z</t>
  </si>
  <si>
    <t>TCHONANG MABOU</t>
  </si>
  <si>
    <t>MISCHMA ELGLA</t>
  </si>
  <si>
    <t>P026100241088J</t>
  </si>
  <si>
    <t>NGO NJIP EP HONBA AGATHE</t>
  </si>
  <si>
    <t>P027417820575D</t>
  </si>
  <si>
    <t>KULU MENYOLI DANIEL</t>
  </si>
  <si>
    <t>(EXCEL SPORT ACADEMY)</t>
  </si>
  <si>
    <t>P078012103841F</t>
  </si>
  <si>
    <t>WAFE TABUE</t>
  </si>
  <si>
    <t>P098117575138E</t>
  </si>
  <si>
    <t>NANA ETWIGE SUZANNE</t>
  </si>
  <si>
    <t>P017217322628D</t>
  </si>
  <si>
    <t>MOTEL</t>
  </si>
  <si>
    <t>M012517520503S</t>
  </si>
  <si>
    <t>LE REPERE PLUS</t>
  </si>
  <si>
    <t>M042517727859R</t>
  </si>
  <si>
    <t>CABINET MÉDICAL NEW LIFE SARL</t>
  </si>
  <si>
    <t>P087616046666Y</t>
  </si>
  <si>
    <t>P097116915264J</t>
  </si>
  <si>
    <t>BISSEMOU ETRANGER</t>
  </si>
  <si>
    <t>P014812528888T</t>
  </si>
  <si>
    <t>KADZENKENG YANKAM YONKEU SADRACK</t>
  </si>
  <si>
    <t>KADZE YONKEU SADRACK</t>
  </si>
  <si>
    <t>P028917706501R</t>
  </si>
  <si>
    <t>TAKOUTENE GHISLAIN REMY</t>
  </si>
  <si>
    <t>M080917257938T</t>
  </si>
  <si>
    <t>CES D'AWAE-NKOLMETET</t>
  </si>
  <si>
    <t>P029216667214L</t>
  </si>
  <si>
    <t>AMADOU SADIO</t>
  </si>
  <si>
    <t>P085900002887N</t>
  </si>
  <si>
    <t>NGONGANG JEAN  PIERRE</t>
  </si>
  <si>
    <t>P018417834150P</t>
  </si>
  <si>
    <t>BESSIOK OLIANG FROZINE</t>
  </si>
  <si>
    <t>P099218034058A</t>
  </si>
  <si>
    <t>DEMBA</t>
  </si>
  <si>
    <t>P048917888951S</t>
  </si>
  <si>
    <t>P118414447231G</t>
  </si>
  <si>
    <t>BILE ESSO'O</t>
  </si>
  <si>
    <t>MONIQUE CARINE</t>
  </si>
  <si>
    <t>P090017167627N</t>
  </si>
  <si>
    <t>BOKWE EXPERIMENT</t>
  </si>
  <si>
    <t>BOLOLO BOSE</t>
  </si>
  <si>
    <t>P048818477818Y</t>
  </si>
  <si>
    <t>TCHOUANCHE</t>
  </si>
  <si>
    <t>LARISSA NELLIE</t>
  </si>
  <si>
    <t>P028316667512X</t>
  </si>
  <si>
    <t>FEUDJIO</t>
  </si>
  <si>
    <t>P078912285623N</t>
  </si>
  <si>
    <t>BOGNING NGAKANG</t>
  </si>
  <si>
    <t>P087418497241P</t>
  </si>
  <si>
    <t>NANKONG</t>
  </si>
  <si>
    <t>CULTURE DE CAFE/MAIS</t>
  </si>
  <si>
    <t>P014812483157L</t>
  </si>
  <si>
    <t>TATABONG</t>
  </si>
  <si>
    <t>P068000505710G</t>
  </si>
  <si>
    <t>SOCGNIA</t>
  </si>
  <si>
    <t>P017918510189U</t>
  </si>
  <si>
    <t>TIMBINE</t>
  </si>
  <si>
    <t>SENOU</t>
  </si>
  <si>
    <t>P108918383754Z</t>
  </si>
  <si>
    <t>FABILO</t>
  </si>
  <si>
    <t>M032217420655G</t>
  </si>
  <si>
    <t>SOCIETE GESPRO-HR</t>
  </si>
  <si>
    <t>GESPRO SARL. U</t>
  </si>
  <si>
    <t>MISES A DISPOSITION DU PERSONNEL, METIER DES TERMINAUX,....</t>
  </si>
  <si>
    <t>P018818030694W</t>
  </si>
  <si>
    <t>SOP GAUTCHOUHOU</t>
  </si>
  <si>
    <t>PETIT COMMERCE-PAPETERIE</t>
  </si>
  <si>
    <t>P016818536644Z</t>
  </si>
  <si>
    <t>TCHOIEKE</t>
  </si>
  <si>
    <t>CRISTOPHE</t>
  </si>
  <si>
    <t>INSTITUT UNIVERSITAIRE DE LA COTE</t>
  </si>
  <si>
    <t>P015917068418B</t>
  </si>
  <si>
    <t>NWIND</t>
  </si>
  <si>
    <t>JANVIER PAUL</t>
  </si>
  <si>
    <t>P117600331525N</t>
  </si>
  <si>
    <t>MESSOMO</t>
  </si>
  <si>
    <t>THERESE VIRGINIE</t>
  </si>
  <si>
    <t>P017615285310P</t>
  </si>
  <si>
    <t>P078916702980F</t>
  </si>
  <si>
    <t>BEATRICE NICOLE</t>
  </si>
  <si>
    <t>P068415960651F</t>
  </si>
  <si>
    <t>MAGOUMOU</t>
  </si>
  <si>
    <t>GODELINE</t>
  </si>
  <si>
    <t>P108715620290P</t>
  </si>
  <si>
    <t>MODO</t>
  </si>
  <si>
    <t>JOSE PIERRE</t>
  </si>
  <si>
    <t>P058817039791U</t>
  </si>
  <si>
    <t>NDAM MONGOU</t>
  </si>
  <si>
    <t>SOULEYMAN SAOUL</t>
  </si>
  <si>
    <t>P027916467122Z</t>
  </si>
  <si>
    <t>NGO HONLA EPSE OLOKO MARIE CHANTALE</t>
  </si>
  <si>
    <t>P077912491811Y</t>
  </si>
  <si>
    <t>DJOUONTZO</t>
  </si>
  <si>
    <t>JUSTINE ROSELINE</t>
  </si>
  <si>
    <t>P089517590012N</t>
  </si>
  <si>
    <t>MOMDA KAMDJA</t>
  </si>
  <si>
    <t>HUGUETTE FLORE</t>
  </si>
  <si>
    <t>P047916405523P</t>
  </si>
  <si>
    <t>NDONG SAMPSON</t>
  </si>
  <si>
    <t>MBIKEN</t>
  </si>
  <si>
    <t>P067815243998P</t>
  </si>
  <si>
    <t>MENYENG</t>
  </si>
  <si>
    <t>CHARLES LOUIS MARIE</t>
  </si>
  <si>
    <t>P100017694263C</t>
  </si>
  <si>
    <t>Souleymanou yaya</t>
  </si>
  <si>
    <t>P089317699083D</t>
  </si>
  <si>
    <t>NDAM NJOYA</t>
  </si>
  <si>
    <t>P125200072334L</t>
  </si>
  <si>
    <t>ESSOMBA MEMONG</t>
  </si>
  <si>
    <t>P049517850830M</t>
  </si>
  <si>
    <t>Yougouda Dama</t>
  </si>
  <si>
    <t>P109916071310D</t>
  </si>
  <si>
    <t>P079816877608W</t>
  </si>
  <si>
    <t>ZAKOUTE KADIRTCHE</t>
  </si>
  <si>
    <t>MATTHIEU</t>
  </si>
  <si>
    <t>M012517494246C</t>
  </si>
  <si>
    <t>NAD DUCLAIR SARL</t>
  </si>
  <si>
    <t>NAD SARL</t>
  </si>
  <si>
    <t>IAEB DE KOUSSERI</t>
  </si>
  <si>
    <t>M040516625227R</t>
  </si>
  <si>
    <t>INSPECTION D'ARRONDISSEMENT DE L'ÉDUCATION DE BASE DE KOUSSERI</t>
  </si>
  <si>
    <t>P016418004925T</t>
  </si>
  <si>
    <t>JACQUELINE FLORE</t>
  </si>
  <si>
    <t>P088118281293J</t>
  </si>
  <si>
    <t>OKORIE JOSEPH NWABUEZE</t>
  </si>
  <si>
    <t>(O.J.N)</t>
  </si>
  <si>
    <t>P015817046715A</t>
  </si>
  <si>
    <t>MESSINA EPSE MBASSI DIKOUME</t>
  </si>
  <si>
    <t>P018511676291B</t>
  </si>
  <si>
    <t>EDOA</t>
  </si>
  <si>
    <t>M011312723111L</t>
  </si>
  <si>
    <t>GIC AGRO-PASTORAL DU MAYO-LOUTI</t>
  </si>
  <si>
    <t>GIC "AG.PA" /GIC MOUSOUROUF MAYO-LOUTI</t>
  </si>
  <si>
    <t>VENTE DES PIECES AUTO</t>
  </si>
  <si>
    <t>P079517030308Q</t>
  </si>
  <si>
    <t>MARY ROSE CHINELO</t>
  </si>
  <si>
    <t>P088717684765Z</t>
  </si>
  <si>
    <t>GADIO</t>
  </si>
  <si>
    <t>P016600462595N</t>
  </si>
  <si>
    <t>NTAKIRUTIMANA MADELENE</t>
  </si>
  <si>
    <t>M061712639972Q</t>
  </si>
  <si>
    <t>WALDE KOSSAM ADAMAWA.SA</t>
  </si>
  <si>
    <t>WALDE KOSSAM</t>
  </si>
  <si>
    <t>P027017824498J</t>
  </si>
  <si>
    <t>ANWI FONJONG EPSE ANUMU NJOM</t>
  </si>
  <si>
    <t>P108917780201Y</t>
  </si>
  <si>
    <t>POUANI DJOMGOUE</t>
  </si>
  <si>
    <t>P099117359138D</t>
  </si>
  <si>
    <t>BIBOUM BI TEHA</t>
  </si>
  <si>
    <t>PIERRE PROMESSE</t>
  </si>
  <si>
    <t>P079017958051L</t>
  </si>
  <si>
    <t>DJAMEGO SAOUDI NGANOU</t>
  </si>
  <si>
    <t>CEDRICK BACHELARD</t>
  </si>
  <si>
    <t>DIRECTOR</t>
  </si>
  <si>
    <t>P067618436254T</t>
  </si>
  <si>
    <t>AKONJI MFONE AMBO</t>
  </si>
  <si>
    <t>M122518287439W</t>
  </si>
  <si>
    <t>VISION DREAMS SERVICES</t>
  </si>
  <si>
    <t>ETS VISION DREAMS SERVICES</t>
  </si>
  <si>
    <t>M011217258611D</t>
  </si>
  <si>
    <t>E PROT CEPCA MBAYE</t>
  </si>
  <si>
    <t>VENTE PIECES DECORATION DE VEHICULES</t>
  </si>
  <si>
    <t>P039012468693R</t>
  </si>
  <si>
    <t>AGBASI Cyprian</t>
  </si>
  <si>
    <t>ETS AGBASI CYPRIAN</t>
  </si>
  <si>
    <t>ENTRAIDE ET SOLIDARITE MUTUELLE ENTRE LES MEMBRES</t>
  </si>
  <si>
    <t>M109416923358K</t>
  </si>
  <si>
    <t>ASSOCIATION FAMILLE BANGOU</t>
  </si>
  <si>
    <t>S.F.B.N</t>
  </si>
  <si>
    <t>P037618530070X</t>
  </si>
  <si>
    <t>NONO ZEUNEU</t>
  </si>
  <si>
    <t>P058416658855L</t>
  </si>
  <si>
    <t>MIAMO</t>
  </si>
  <si>
    <t>HOPITAL PUBLIC</t>
  </si>
  <si>
    <t>M100417665206X</t>
  </si>
  <si>
    <t>CENTRE MEDICAL D'ARRONDISSEMENT DE KOTTO</t>
  </si>
  <si>
    <t>CMA KOTTO</t>
  </si>
  <si>
    <t>M012216967228F</t>
  </si>
  <si>
    <t>ETABLISSEMENTS CREATIVITY WORLD</t>
  </si>
  <si>
    <t>ETS C.W</t>
  </si>
  <si>
    <t>P119816467106D</t>
  </si>
  <si>
    <t>MOHAMADOU SIRADJO</t>
  </si>
  <si>
    <t>DINNI</t>
  </si>
  <si>
    <t>P018812497547E</t>
  </si>
  <si>
    <t>KAM TCHUENTE VIVIANE</t>
  </si>
  <si>
    <t>P016816404461S</t>
  </si>
  <si>
    <t>HAMAN MAURICE</t>
  </si>
  <si>
    <t>P120018071890M</t>
  </si>
  <si>
    <t>NERHANTA NGALTOUI</t>
  </si>
  <si>
    <t>M012618348060L</t>
  </si>
  <si>
    <t>Union des jeunes dynamiques et solidaires de l'Ouest Cameroun</t>
  </si>
  <si>
    <t>UJEDSO</t>
  </si>
  <si>
    <t>P089017774024Z</t>
  </si>
  <si>
    <t>SIMO TCHUENTE</t>
  </si>
  <si>
    <t>P126400489284U</t>
  </si>
  <si>
    <t>SOUVO PAUL</t>
  </si>
  <si>
    <t>ETS COSMOS</t>
  </si>
  <si>
    <t>P089016270556B</t>
  </si>
  <si>
    <t>EZEH CHIDI CHRISTOPHER</t>
  </si>
  <si>
    <t>P027717698487F</t>
  </si>
  <si>
    <t>TCHATAT EPSE NGUEKAM LAPI</t>
  </si>
  <si>
    <t>MELANIE FELICITE</t>
  </si>
  <si>
    <t>M092518016318Q</t>
  </si>
  <si>
    <t>MASTERPIECE BUILDERS SARL</t>
  </si>
  <si>
    <t>P091815741273C</t>
  </si>
  <si>
    <t>BIEDA FOTSO</t>
  </si>
  <si>
    <t>PATRICE KEVIN</t>
  </si>
  <si>
    <t>P010017618189Z</t>
  </si>
  <si>
    <t>MUWAMAN</t>
  </si>
  <si>
    <t>CLOVIS NELENG</t>
  </si>
  <si>
    <t>P029916474399Q</t>
  </si>
  <si>
    <t>MALAWA COLMATA</t>
  </si>
  <si>
    <t>M100017260404K</t>
  </si>
  <si>
    <t>EP POOLA</t>
  </si>
  <si>
    <t>P019817837362Y</t>
  </si>
  <si>
    <t>BIMI AVIDI FREDY</t>
  </si>
  <si>
    <t>P122016015165Z</t>
  </si>
  <si>
    <t>TCHINDE ADOLPHE</t>
  </si>
  <si>
    <t>P089117630628Z</t>
  </si>
  <si>
    <t>NOUOMSI FOKO</t>
  </si>
  <si>
    <t>JANVIER.</t>
  </si>
  <si>
    <t>VENTE MEUBLES</t>
  </si>
  <si>
    <t>P128817275008T</t>
  </si>
  <si>
    <t>BAYEME EP TCHOUPE NEGOU</t>
  </si>
  <si>
    <t>EXPRESS EXCHANGE</t>
  </si>
  <si>
    <t>ANIMATEUR PSYCHOSOCIAL</t>
  </si>
  <si>
    <t>P047016630756X</t>
  </si>
  <si>
    <t>KEDI ZOCK</t>
  </si>
  <si>
    <t>P029017096057Z</t>
  </si>
  <si>
    <t>M112316382522X</t>
  </si>
  <si>
    <t>INSTITUT DE FORMATION PROFESSIONNELLE PARAMEDICALE MAYO VINA</t>
  </si>
  <si>
    <t>IFP-MV</t>
  </si>
  <si>
    <t>P079312117181G</t>
  </si>
  <si>
    <t>MIRABELLE FIENMO</t>
  </si>
  <si>
    <t>M072318514976E</t>
  </si>
  <si>
    <t>DIAMOND CAR SARL</t>
  </si>
  <si>
    <t>PRESTATIONS DE SERVICES - LOCATION, ACHAT ET VENTE VEHICULE DE LUXE - IMPORT/EXPORT</t>
  </si>
  <si>
    <t>P117400488180B</t>
  </si>
  <si>
    <t>MVONDO PAUL CLEMENT</t>
  </si>
  <si>
    <t>(ETS NLAN )</t>
  </si>
  <si>
    <t>P122017260856F</t>
  </si>
  <si>
    <t>NYOLO SOLANGE SOLEINIE</t>
  </si>
  <si>
    <t>P117916659146Y</t>
  </si>
  <si>
    <t>SANDJO NGASSA</t>
  </si>
  <si>
    <t>THERANCE</t>
  </si>
  <si>
    <t>VENTE MATERIELS DE PLOMBERIES</t>
  </si>
  <si>
    <t>P048212439962H</t>
  </si>
  <si>
    <t>TATANG JEAN PHILBERT</t>
  </si>
  <si>
    <t>P068017673068S</t>
  </si>
  <si>
    <t>MEKENEK</t>
  </si>
  <si>
    <t>DORIENCE</t>
  </si>
  <si>
    <t>P099718526122S</t>
  </si>
  <si>
    <t>NGUEMLE MEUPINHE</t>
  </si>
  <si>
    <t>ROSTA MAXIME</t>
  </si>
  <si>
    <t>M072217319906G</t>
  </si>
  <si>
    <t>BLESSING AUTO</t>
  </si>
  <si>
    <t>P126912574797A</t>
  </si>
  <si>
    <t>ELANGA JOSEPH THOMAS</t>
  </si>
  <si>
    <t>(ETS J.T.C BATI SERVICES)</t>
  </si>
  <si>
    <t>P078012549176B</t>
  </si>
  <si>
    <t>APONGNDE OSCAR MBI</t>
  </si>
  <si>
    <t>P058415241278L</t>
  </si>
  <si>
    <t>KOMETA</t>
  </si>
  <si>
    <t>YVONNE YAMENSEH</t>
  </si>
  <si>
    <t>P019518080314U</t>
  </si>
  <si>
    <t>SOPTEDJEU</t>
  </si>
  <si>
    <t>SIMON ALEXE</t>
  </si>
  <si>
    <t>P070717228483A</t>
  </si>
  <si>
    <t>BIME</t>
  </si>
  <si>
    <t>P017612675960Q</t>
  </si>
  <si>
    <t>KANKEU JANVIER</t>
  </si>
  <si>
    <t>ETS POINT-FINAL PRINT</t>
  </si>
  <si>
    <t>P128117914503D</t>
  </si>
  <si>
    <t>DJOMENI EGOUE</t>
  </si>
  <si>
    <t>.DODAIN</t>
  </si>
  <si>
    <t>P038512630283P</t>
  </si>
  <si>
    <t>NOUKEU NADINEETS</t>
  </si>
  <si>
    <t>ETS TEFEL</t>
  </si>
  <si>
    <t>P038500559172Y</t>
  </si>
  <si>
    <t>CHE RICHARD NGONG</t>
  </si>
  <si>
    <t>P017717084239E</t>
  </si>
  <si>
    <t>NGANDEU MITCHOP EPSE TCHAMAKAM</t>
  </si>
  <si>
    <t>P029617805336H</t>
  </si>
  <si>
    <t>DJONMAILA ROBERT</t>
  </si>
  <si>
    <t>GUIDIGUIS</t>
  </si>
  <si>
    <t>P039617679607T</t>
  </si>
  <si>
    <t>NKUE NEMBOT</t>
  </si>
  <si>
    <t>GILDAS AMEL</t>
  </si>
  <si>
    <t>P117416422848Q</t>
  </si>
  <si>
    <t>TCHIMTCHOUA SERGES CLOVIS</t>
  </si>
  <si>
    <t>( ETS FREESTYLE PLUS)</t>
  </si>
  <si>
    <t>BROCANTE,COMMERCE GENERAL, PRESTATIONS DE SERVICES, RESTAURATION</t>
  </si>
  <si>
    <t>P075415412264F</t>
  </si>
  <si>
    <t>MATECK</t>
  </si>
  <si>
    <t>P098617618772A</t>
  </si>
  <si>
    <t>DONFACK MANETEU</t>
  </si>
  <si>
    <t>L'ÉCOLE</t>
  </si>
  <si>
    <t>M071317686330U</t>
  </si>
  <si>
    <t>LYCÉE BILINGUE DE NJOMBE</t>
  </si>
  <si>
    <t>P020218025288U</t>
  </si>
  <si>
    <t>Djankou Tchague</t>
  </si>
  <si>
    <t>Marius</t>
  </si>
  <si>
    <t>P119617690324J</t>
  </si>
  <si>
    <t>TSOPZON</t>
  </si>
  <si>
    <t>ROVANOL DERIQUE</t>
  </si>
  <si>
    <t>enseignement général 1er cycle</t>
  </si>
  <si>
    <t>M021117775135Y</t>
  </si>
  <si>
    <t>COLLEGE HIGH TECH BILINGUAL HIGH SCHOOL</t>
  </si>
  <si>
    <t>P018416751895C</t>
  </si>
  <si>
    <t>P037912436748A</t>
  </si>
  <si>
    <t>GOMME TCHUEMBOU JOSEPHINE</t>
  </si>
  <si>
    <t>P087817902729P</t>
  </si>
  <si>
    <t>MALAHAMENE</t>
  </si>
  <si>
    <t>P018416396070E</t>
  </si>
  <si>
    <t>COMMERCANT VENTE BOISSONS ALCOOLISEES</t>
  </si>
  <si>
    <t>P058918464308H</t>
  </si>
  <si>
    <t>TAFOUET GYSLAIN</t>
  </si>
  <si>
    <t>ASSISTANCE-PARRAINAGE</t>
  </si>
  <si>
    <t>M119100008256Y</t>
  </si>
  <si>
    <t>SOCIETE FINANCIÈRE INTERNATIONALE</t>
  </si>
  <si>
    <t>IFC</t>
  </si>
  <si>
    <t>P118412419692H</t>
  </si>
  <si>
    <t>LONTSI MEKONTSO</t>
  </si>
  <si>
    <t>P090517108867L</t>
  </si>
  <si>
    <t>KERIOS ROGER</t>
  </si>
  <si>
    <t>P047500487440T</t>
  </si>
  <si>
    <t>TCHAKOUNTE MARTHE C</t>
  </si>
  <si>
    <t>TCHAKOUNTE MARTHE C.</t>
  </si>
  <si>
    <t>P028416021900L</t>
  </si>
  <si>
    <t>OKUWA KALU</t>
  </si>
  <si>
    <t>P017912172483A</t>
  </si>
  <si>
    <t>P087812702476U</t>
  </si>
  <si>
    <t>KUATE TUEGUEM</t>
  </si>
  <si>
    <t>GUY BLAISE</t>
  </si>
  <si>
    <t>P079716086076X</t>
  </si>
  <si>
    <t>JIOFACK AGUEDIA</t>
  </si>
  <si>
    <t>FRANCOIS STEPHANE</t>
  </si>
  <si>
    <t>P079818349404Z</t>
  </si>
  <si>
    <t>Enow</t>
  </si>
  <si>
    <t>Maureen Bide</t>
  </si>
  <si>
    <t>P057417797640K</t>
  </si>
  <si>
    <t>KANOUO TCHIAZE</t>
  </si>
  <si>
    <t>P039017769641M</t>
  </si>
  <si>
    <t>ABOMO EBO' O epse DONGO</t>
  </si>
  <si>
    <t>P010217677151D</t>
  </si>
  <si>
    <t>KAMAYOU KAMENI</t>
  </si>
  <si>
    <t>UDRICH BLANDOL</t>
  </si>
  <si>
    <t>P015518216663K</t>
  </si>
  <si>
    <t>TCHATCHOUANG PAUL</t>
  </si>
  <si>
    <t>P018917541811X</t>
  </si>
  <si>
    <t>TERRY</t>
  </si>
  <si>
    <t>P068417890324C</t>
  </si>
  <si>
    <t>EMMANUEL NDIVE WOLE</t>
  </si>
  <si>
    <t>P028017722114H</t>
  </si>
  <si>
    <t>ATSANGO TAZANFO</t>
  </si>
  <si>
    <t>Alex Bylon</t>
  </si>
  <si>
    <t>P089318331918A</t>
  </si>
  <si>
    <t>PEMPEME</t>
  </si>
  <si>
    <t>P066812401917H</t>
  </si>
  <si>
    <t>NGAVOULA EPSE NANGA	ETS</t>
  </si>
  <si>
    <t>ETS NGAVOULA</t>
  </si>
  <si>
    <t>P108416319297E</t>
  </si>
  <si>
    <t>CHIMIE NGOTCHOUANG</t>
  </si>
  <si>
    <t>P067017124291Q</t>
  </si>
  <si>
    <t>NDEMASSE</t>
  </si>
  <si>
    <t>P099517183584S</t>
  </si>
  <si>
    <t>AKOM MOSES ENU-NCHA</t>
  </si>
  <si>
    <t>DIBOUM</t>
  </si>
  <si>
    <t>P047517768577H</t>
  </si>
  <si>
    <t>NNAMDI NWEKE</t>
  </si>
  <si>
    <t>P129117508475H</t>
  </si>
  <si>
    <t>.FEUMI NGASSAM</t>
  </si>
  <si>
    <t>SIMPLICE ROMUALD</t>
  </si>
  <si>
    <t>P018016337715P</t>
  </si>
  <si>
    <t>ZIBI BINDELE</t>
  </si>
  <si>
    <t>ARISTIDE LIONEL</t>
  </si>
  <si>
    <t>VENTE DE SS-VETEMENTS</t>
  </si>
  <si>
    <t>P086612616293Z</t>
  </si>
  <si>
    <t>M072416975928K</t>
  </si>
  <si>
    <t>VISION GROUP SARL</t>
  </si>
  <si>
    <t>AGRO-INDUSTRIE, AGRICULTURE, COMMERCE GÉNÉRAL, PRESTATIONS DE SERVICE</t>
  </si>
  <si>
    <t>M061100037915S</t>
  </si>
  <si>
    <t>CAMEROON REAL ESTATE LIMITED</t>
  </si>
  <si>
    <t>(C.R.E.CO.LTD)</t>
  </si>
  <si>
    <t>P059414612598Q</t>
  </si>
  <si>
    <t>SAGOUHA</t>
  </si>
  <si>
    <t>LEONIE BRIGINETTE</t>
  </si>
  <si>
    <t>P029817022357Q</t>
  </si>
  <si>
    <t>NZOGONG TAKALA</t>
  </si>
  <si>
    <t>LORINE</t>
  </si>
  <si>
    <t>P098712584760M</t>
  </si>
  <si>
    <t>SOUMAN</t>
  </si>
  <si>
    <t>P069014883877C</t>
  </si>
  <si>
    <t>MEGATCHE KOUONANG</t>
  </si>
  <si>
    <t>GIDAS ARMEL</t>
  </si>
  <si>
    <t>P038917691421H</t>
  </si>
  <si>
    <t>FAUFACK</t>
  </si>
  <si>
    <t>TRAVAUX DE SOUDURE</t>
  </si>
  <si>
    <t>P077912585682N</t>
  </si>
  <si>
    <t>ONANA CLEMENT PATRICK</t>
  </si>
  <si>
    <t>ETS MT - PRO</t>
  </si>
  <si>
    <t>P049516609812Q</t>
  </si>
  <si>
    <t>NJUME MANYI</t>
  </si>
  <si>
    <t>VANASI</t>
  </si>
  <si>
    <t>P018717674448M</t>
  </si>
  <si>
    <t>.ABBA .AWAI... IBRAHIM</t>
  </si>
  <si>
    <t>Petit Restaurant</t>
  </si>
  <si>
    <t>P106212270883M</t>
  </si>
  <si>
    <t>YAMBELLE MVETSIRI AISSATOU</t>
  </si>
  <si>
    <t>Yambelle</t>
  </si>
  <si>
    <t>P129318359845B</t>
  </si>
  <si>
    <t>EFFOUDOU HYACINTHE</t>
  </si>
  <si>
    <t>M092315993679Y</t>
  </si>
  <si>
    <t>NGA QUALITY SARL</t>
  </si>
  <si>
    <t>P080118281726N</t>
  </si>
  <si>
    <t>P108917166750W</t>
  </si>
  <si>
    <t>NDJIKIADJIE</t>
  </si>
  <si>
    <t>JACQUES DOUGLAS</t>
  </si>
  <si>
    <t>P049718599637C</t>
  </si>
  <si>
    <t>AGHAMBA</t>
  </si>
  <si>
    <t>BERTRAN ANGAACHIT</t>
  </si>
  <si>
    <t>P037918024135E</t>
  </si>
  <si>
    <t>YERIMA</t>
  </si>
  <si>
    <t>M022317960836W</t>
  </si>
  <si>
    <t>CS SERVICES &amp; COMPANY SARL</t>
  </si>
  <si>
    <t>M082217545140R</t>
  </si>
  <si>
    <t>BUYAM2DAY COMPANY LIMITED</t>
  </si>
  <si>
    <t>P119618042888N</t>
  </si>
  <si>
    <t>NGOUGNOU</t>
  </si>
  <si>
    <t>LYTISIA VANELLE</t>
  </si>
  <si>
    <t>P047617290978M</t>
  </si>
  <si>
    <t>MAMGA MBOYOM</t>
  </si>
  <si>
    <t>HORTENSE EDITH</t>
  </si>
  <si>
    <t>M022117100121G</t>
  </si>
  <si>
    <t>SOCIETE COOPERATIVE SIMPLIFIEE DES PRODUCTEURS DE COTON DE MBOKO</t>
  </si>
  <si>
    <t>SCOOPS MBOKO</t>
  </si>
  <si>
    <t>MBOKO</t>
  </si>
  <si>
    <t>M102116586801L</t>
  </si>
  <si>
    <t>SOCIETE ICARE</t>
  </si>
  <si>
    <t>LA REPRESENTATION ET LE NEGOCE, LE COMMERCE GENERAL; L'IMPORT-EXPORT ET LES PRESTATIONS DE SERVICES</t>
  </si>
  <si>
    <t>P018912624206Q</t>
  </si>
  <si>
    <t>NGUELOHEU KOUDJOU MERLIN</t>
  </si>
  <si>
    <t>NGUELOHEU KOUDJOU</t>
  </si>
  <si>
    <t>VENTE TELEPHONES ET ACCESSOIRES PORTABLES</t>
  </si>
  <si>
    <t>P119212671761Z</t>
  </si>
  <si>
    <t>NGNINTELAP NGOULA JOEL</t>
  </si>
  <si>
    <t>P018412418656Q</t>
  </si>
  <si>
    <t>MOHAMED ABDOULAYE</t>
  </si>
  <si>
    <t>P098818404387K</t>
  </si>
  <si>
    <t>KEMDJO NGATE</t>
  </si>
  <si>
    <t>PATRICK FLEURIE</t>
  </si>
  <si>
    <t>FRIPPIER</t>
  </si>
  <si>
    <t>P088212491228Q</t>
  </si>
  <si>
    <t>SALI SADOU</t>
  </si>
  <si>
    <t>P126717845461Y</t>
  </si>
  <si>
    <t>ELHADI ABASS</t>
  </si>
  <si>
    <t>P079115144358M</t>
  </si>
  <si>
    <t>GOULA TOJUIN</t>
  </si>
  <si>
    <t>WESAD</t>
  </si>
  <si>
    <t>M101917149144M</t>
  </si>
  <si>
    <t>WORLD ECONOMY SKILLS AND AGRO DEVELOPMENT</t>
  </si>
  <si>
    <t>(WESAD)</t>
  </si>
  <si>
    <t>P117417423028H</t>
  </si>
  <si>
    <t>BAI</t>
  </si>
  <si>
    <t>BERTILDE FLAVIE MERVEILLE</t>
  </si>
  <si>
    <t>P100518061321R</t>
  </si>
  <si>
    <t>TIEMAH</t>
  </si>
  <si>
    <t>PRIMELY MBEUTOH</t>
  </si>
  <si>
    <t>P069517754400Y</t>
  </si>
  <si>
    <t>Mbedoum talla</t>
  </si>
  <si>
    <t>Muriel de falconette</t>
  </si>
  <si>
    <t>P097000530519K</t>
  </si>
  <si>
    <t>AMANBANIMA BEGUIDE</t>
  </si>
  <si>
    <t>P017600416152Q</t>
  </si>
  <si>
    <t>TCHETOU DIANA</t>
  </si>
  <si>
    <t>P058016704230U</t>
  </si>
  <si>
    <t>KENMOE BERLINE DIANE</t>
  </si>
  <si>
    <t>P020217756790A</t>
  </si>
  <si>
    <t>P078316105870L</t>
  </si>
  <si>
    <t>FEUBA</t>
  </si>
  <si>
    <t>DIEUDONNEDORT</t>
  </si>
  <si>
    <t>P039316876215Z</t>
  </si>
  <si>
    <t>KEUNMO</t>
  </si>
  <si>
    <t>VICTORINE TECLAIRE</t>
  </si>
  <si>
    <t>M091000033233Z</t>
  </si>
  <si>
    <t>SCI PALLAS</t>
  </si>
  <si>
    <t>PRISE EN CHARGE PERSONNEL OCCAINNEL</t>
  </si>
  <si>
    <t>M062417492160E</t>
  </si>
  <si>
    <t>BILLETEUR AU CENTRE DE PROMOTION DE LA FEMME ET DE LA FAMILLE D'OLAMZE</t>
  </si>
  <si>
    <t>CPFF/OLZE</t>
  </si>
  <si>
    <t>P048016372344P</t>
  </si>
  <si>
    <t>ROLAND NGUM</t>
  </si>
  <si>
    <t>P127717716474W</t>
  </si>
  <si>
    <t>HADA</t>
  </si>
  <si>
    <t>COÛTURE</t>
  </si>
  <si>
    <t>P088116848657W</t>
  </si>
  <si>
    <t>TONNANG</t>
  </si>
  <si>
    <t>FRANCINE JOSIANE</t>
  </si>
  <si>
    <t>P099315976626A</t>
  </si>
  <si>
    <t>LIONIE</t>
  </si>
  <si>
    <t>P038518012559Q</t>
  </si>
  <si>
    <t>KENMOE NGANDJONG</t>
  </si>
  <si>
    <t>P018718477862W</t>
  </si>
  <si>
    <t>GUIMO</t>
  </si>
  <si>
    <t>CHRISTELLE NOELLE</t>
  </si>
  <si>
    <t>M112316291202E</t>
  </si>
  <si>
    <t>FONDATION</t>
  </si>
  <si>
    <t>FEVAH</t>
  </si>
  <si>
    <t>P018517095308N</t>
  </si>
  <si>
    <t>NJUMBE RAYMOND MBAH</t>
  </si>
  <si>
    <t>P118217732415K</t>
  </si>
  <si>
    <t>CHEJOU</t>
  </si>
  <si>
    <t>NADINE DOUDOU</t>
  </si>
  <si>
    <t>P066718098483C</t>
  </si>
  <si>
    <t>BIKEK DJEUTAT</t>
  </si>
  <si>
    <t>P076612627104E</t>
  </si>
  <si>
    <t>P018617688313Q</t>
  </si>
  <si>
    <t>SOHANA NJOUDA IDRISS JOEL</t>
  </si>
  <si>
    <t>P039917755318L</t>
  </si>
  <si>
    <t>ETOUNDI OBE</t>
  </si>
  <si>
    <t>DANIELLE CLAUDIA</t>
  </si>
  <si>
    <t>P029118160274P</t>
  </si>
  <si>
    <t>TEH FABRICE NGONG</t>
  </si>
  <si>
    <t>(ETS TEHSINAI)</t>
  </si>
  <si>
    <t>M092117532660C</t>
  </si>
  <si>
    <t>NAKDIS-BTP SOS S.A.R.L PLURIPERSONNELLE</t>
  </si>
  <si>
    <t>M092317625770D</t>
  </si>
  <si>
    <t>"ASSOCIATION DES RESSORTISSANTS DE NYAM " (ARNYMA).</t>
  </si>
  <si>
    <t>ARNYMA</t>
  </si>
  <si>
    <t>PROMOUVOIR L'ENTRAIDE ENTRE LES MEMBRES : APPORTER UNE ASSISTANCE MORALE, MATERIELLE OU FINANCIÈRE AUX MEMBERS EN CAS D'ÉVÈNEMENT HEUREUX OU MALHEUREUX - PROMOUVOIR LE VIVRE ENSEMBLE.</t>
  </si>
  <si>
    <t>P056914404923T</t>
  </si>
  <si>
    <t>NZAMAFFO</t>
  </si>
  <si>
    <t>P048400475950S</t>
  </si>
  <si>
    <t>P037312695120U</t>
  </si>
  <si>
    <t>TOUWO</t>
  </si>
  <si>
    <t>P068318550751E</t>
  </si>
  <si>
    <t>MAYEMELONG DZE EPSE MOFFO</t>
  </si>
  <si>
    <t>P019817373398X</t>
  </si>
  <si>
    <t>BOUHOM YOUTA</t>
  </si>
  <si>
    <t>CHIMÈNE AGATHE</t>
  </si>
  <si>
    <t>P038316411502G</t>
  </si>
  <si>
    <t>NDAMBI MISPA NGUM</t>
  </si>
  <si>
    <t>M062517840640G</t>
  </si>
  <si>
    <t>SOCIETE 2Z SARL</t>
  </si>
  <si>
    <t>2Z SARL</t>
  </si>
  <si>
    <t>P048517639199N</t>
  </si>
  <si>
    <t>IMPRIMEUR</t>
  </si>
  <si>
    <t>P097416475275L</t>
  </si>
  <si>
    <t>P068017582249F</t>
  </si>
  <si>
    <t>ABOU NJJIEMOUN</t>
  </si>
  <si>
    <t>P029317791625C</t>
  </si>
  <si>
    <t>KAMDOUM POKAM</t>
  </si>
  <si>
    <t>Mécanicien-réparateur, électricien automobile/Mécanicien-réparateur, électricien automobile</t>
  </si>
  <si>
    <t>P080416713287C</t>
  </si>
  <si>
    <t>ENGELE GRACE</t>
  </si>
  <si>
    <t>P050617749626C</t>
  </si>
  <si>
    <t>KUETE YONTA</t>
  </si>
  <si>
    <t>Rolph</t>
  </si>
  <si>
    <t>P029117753404U</t>
  </si>
  <si>
    <t>ÉDOUARD.</t>
  </si>
  <si>
    <t>P057817099787M</t>
  </si>
  <si>
    <t>YFOU MEKONTCHOU</t>
  </si>
  <si>
    <t>P099816857099A</t>
  </si>
  <si>
    <t>BRAHIM MAHAMAT</t>
  </si>
  <si>
    <t>INFIRMIER-E-DIPLOM</t>
  </si>
  <si>
    <t>P058717129971B</t>
  </si>
  <si>
    <t>NINKOUAGUE TSAGUE ÉPOUSE JOGO TSAGUE</t>
  </si>
  <si>
    <t>TERENCE A</t>
  </si>
  <si>
    <t>P108917439697S</t>
  </si>
  <si>
    <t>NSENGUE</t>
  </si>
  <si>
    <t>MOISE DIDIER</t>
  </si>
  <si>
    <t>P127714594071E</t>
  </si>
  <si>
    <t>FOMO EPSE KUETE</t>
  </si>
  <si>
    <t>GERARDINE CLARISSE</t>
  </si>
  <si>
    <t>P098316732423R</t>
  </si>
  <si>
    <t>MENGA OWOUNDI</t>
  </si>
  <si>
    <t>P070217927160M</t>
  </si>
  <si>
    <t>SIANI</t>
  </si>
  <si>
    <t>MAEVA ( ETS LE SALON 360 NAIL 'N' STYLE)</t>
  </si>
  <si>
    <t>P018314418604G</t>
  </si>
  <si>
    <t>FOKA FONGUIENG ERIC SERGE</t>
  </si>
  <si>
    <t>ETS SOTRAFRIC</t>
  </si>
  <si>
    <t>P118717660386D</t>
  </si>
  <si>
    <t>ANGUH JULIUS MAKOLOINNEH</t>
  </si>
  <si>
    <t>P017316751728W</t>
  </si>
  <si>
    <t>ALLAMINE ADOUL</t>
  </si>
  <si>
    <t>P048518001204G</t>
  </si>
  <si>
    <t>Mbaïwassem</t>
  </si>
  <si>
    <t>Sylvain</t>
  </si>
  <si>
    <t>P039617636191C</t>
  </si>
  <si>
    <t>DOUMGOUING DEMO</t>
  </si>
  <si>
    <t>P128518323492J</t>
  </si>
  <si>
    <t>UBETOU</t>
  </si>
  <si>
    <t>DIVINE UKUEBAH</t>
  </si>
  <si>
    <t>M100717513267Q</t>
  </si>
  <si>
    <t>RCCG MOUNT ZION PARISH</t>
  </si>
  <si>
    <t>RELIGIEUX</t>
  </si>
  <si>
    <t>P097312626627R</t>
  </si>
  <si>
    <t>NGO IYOCK SYLVIE CRESCENCE</t>
  </si>
  <si>
    <t>P088818221053N</t>
  </si>
  <si>
    <t>OKU EPSE TAYO FELICIA AYAMBA</t>
  </si>
  <si>
    <t>P099215559581F</t>
  </si>
  <si>
    <t>EDJEE NKOLO</t>
  </si>
  <si>
    <t>P109117685567Z</t>
  </si>
  <si>
    <t>GHAM CHANON BERINYUY</t>
  </si>
  <si>
    <t>M011716260658Q</t>
  </si>
  <si>
    <t>RAPHA HIGHER INSTITUTE OF HEALTH AND BIOMEDICAL SCIENCES KUMBA</t>
  </si>
  <si>
    <t>RAPHIHK</t>
  </si>
  <si>
    <t>M081518285274C</t>
  </si>
  <si>
    <t>ETS NZENGANG LEOPOLD</t>
  </si>
  <si>
    <t>COMMERCE GENERAL - PRESTATIONS DE SERVICE - BATIMENT ET TRAVAUX PUBLIC - IMPORT-EXPORT</t>
  </si>
  <si>
    <t>M082517958803P</t>
  </si>
  <si>
    <t>ASSOCIATION CONFÉDÉRATION AFRICAINE DE FOOTBALL A 7</t>
  </si>
  <si>
    <t>CAF7</t>
  </si>
  <si>
    <t>M052217989306Q</t>
  </si>
  <si>
    <t>SOCIETE MATPRO SARL U</t>
  </si>
  <si>
    <t>MATPRO SARL</t>
  </si>
  <si>
    <t>M051411988285C</t>
  </si>
  <si>
    <t>GLOBAL LOGISTICS AND BUSINESS</t>
  </si>
  <si>
    <t>GLOBAL LOGISTICS</t>
  </si>
  <si>
    <t>P038917080977U</t>
  </si>
  <si>
    <t>P016517638798Q</t>
  </si>
  <si>
    <t>MANTOU EPSE NEMBOT</t>
  </si>
  <si>
    <t>MARIE SUZANNE</t>
  </si>
  <si>
    <t>M061416876135R</t>
  </si>
  <si>
    <t>SCOOPS DES FEMMES PRODUCTRICES DE NIEBE DE L'ARRONDISSEMENT DE TOKOMBER</t>
  </si>
  <si>
    <t>"STE COOPÉRATIVE SIMPLIFIÉE</t>
  </si>
  <si>
    <t>M046900014839T</t>
  </si>
  <si>
    <t>DISPENSAIRE CATHO BAMENDJOU</t>
  </si>
  <si>
    <t>DISP.CATHO.BAMENDJOU</t>
  </si>
  <si>
    <t>P047816292163N</t>
  </si>
  <si>
    <t>UZOCHUKWU</t>
  </si>
  <si>
    <t>EBODI NWEKE</t>
  </si>
  <si>
    <t>P068616868796N</t>
  </si>
  <si>
    <t>NJOYA AHMADOU</t>
  </si>
  <si>
    <t>MOUSTAPHA (ETS TITO)</t>
  </si>
  <si>
    <t>P077312240522B</t>
  </si>
  <si>
    <t>TSAPI DIEFOUO RICHARD</t>
  </si>
  <si>
    <t>P107914419565F</t>
  </si>
  <si>
    <t>EZERIOHA JOHN</t>
  </si>
  <si>
    <t>P016616648039T</t>
  </si>
  <si>
    <t>POKARIEKOUE</t>
  </si>
  <si>
    <t>P029616777568N</t>
  </si>
  <si>
    <t>YETCHA</t>
  </si>
  <si>
    <t>AISSA</t>
  </si>
  <si>
    <t>P019918017189N</t>
  </si>
  <si>
    <t>LITINE THEOPHILE</t>
  </si>
  <si>
    <t>M020300014987U</t>
  </si>
  <si>
    <t>DIPAS-RICOH SARL</t>
  </si>
  <si>
    <t>P070317804424K</t>
  </si>
  <si>
    <t>BECHEM</t>
  </si>
  <si>
    <t>SUSAN    EYOKOH</t>
  </si>
  <si>
    <t>P079417866133W</t>
  </si>
  <si>
    <t>BIAKE YONKEU LOIC HERMANN</t>
  </si>
  <si>
    <t>(ETS GLOBAL ALUCOVIT SERVICES)</t>
  </si>
  <si>
    <t>SALARIE</t>
  </si>
  <si>
    <t>P046718119967K</t>
  </si>
  <si>
    <t>KENGNE EPSE KAMGA</t>
  </si>
  <si>
    <t>FELICITE ELISABETH</t>
  </si>
  <si>
    <t>P059917697240A</t>
  </si>
  <si>
    <t>EWOUNDJO EWOUNDJO</t>
  </si>
  <si>
    <t>BRICE CHARNEL</t>
  </si>
  <si>
    <t>P122016809557K</t>
  </si>
  <si>
    <t>KAMGA ZIADA MARTIAL</t>
  </si>
  <si>
    <t>P126317941580P</t>
  </si>
  <si>
    <t>BILALI</t>
  </si>
  <si>
    <t>P049117868416A</t>
  </si>
  <si>
    <t>DJOUKOUO TCHUTCHU</t>
  </si>
  <si>
    <t>GHISLAINE CLAIRE</t>
  </si>
  <si>
    <t>P049517843896N</t>
  </si>
  <si>
    <t>LOUIS ATEH</t>
  </si>
  <si>
    <t>COMMERÇANT (MERCERIE)</t>
  </si>
  <si>
    <t>P066916203856F</t>
  </si>
  <si>
    <t>CHUKWUMA OGBODO</t>
  </si>
  <si>
    <t>KINGSLEY</t>
  </si>
  <si>
    <t>RECYCLAGE BATTERIE</t>
  </si>
  <si>
    <t>M031300045080X</t>
  </si>
  <si>
    <t>GANESHA CAMEROUN SARL</t>
  </si>
  <si>
    <t>GANESHA CAMEROUN</t>
  </si>
  <si>
    <t>P080316396897Q</t>
  </si>
  <si>
    <t>MVOGO LAGO</t>
  </si>
  <si>
    <t>SYLVAIN LE GRAND</t>
  </si>
  <si>
    <t>P038712674146J</t>
  </si>
  <si>
    <t>HASSAN ISSA</t>
  </si>
  <si>
    <t>ETS TOOUDO</t>
  </si>
  <si>
    <t>P098917477565J</t>
  </si>
  <si>
    <t>MELACHIO TSOALA</t>
  </si>
  <si>
    <t>VENTE NYLON</t>
  </si>
  <si>
    <t>P046912505598Q</t>
  </si>
  <si>
    <t>TCHUIDJANG JULES CESAR</t>
  </si>
  <si>
    <t>ETS TCHUIDJANG JULES CESAR</t>
  </si>
  <si>
    <t>P096716658974N</t>
  </si>
  <si>
    <t>GOUOBENG EPSE DONGUE NGIMKENG</t>
  </si>
  <si>
    <t>M092518085738C</t>
  </si>
  <si>
    <t>ADXENS SOLUTIONS</t>
  </si>
  <si>
    <t>P058917989991L</t>
  </si>
  <si>
    <t>AKANGMBA</t>
  </si>
  <si>
    <t>PRINCELY AKANGMBA</t>
  </si>
  <si>
    <t>P019818524280A</t>
  </si>
  <si>
    <t>MELI DJOUSSE</t>
  </si>
  <si>
    <t>P018212630344S</t>
  </si>
  <si>
    <t>P115015440368L</t>
  </si>
  <si>
    <t>ELOKO</t>
  </si>
  <si>
    <t>AARON</t>
  </si>
  <si>
    <t>P016400166020J</t>
  </si>
  <si>
    <t>P087400120169G</t>
  </si>
  <si>
    <t>TCHUIDJANG KOUDJA</t>
  </si>
  <si>
    <t>LEONIE HORTENCE</t>
  </si>
  <si>
    <t>P109018056162J</t>
  </si>
  <si>
    <t>P018218346145F</t>
  </si>
  <si>
    <t>MBIDA EKOMO</t>
  </si>
  <si>
    <t>JUNIOR GUY T</t>
  </si>
  <si>
    <t>P119318345072B</t>
  </si>
  <si>
    <t>DJIMELI  TCHIFFO</t>
  </si>
  <si>
    <t>M041912785638C</t>
  </si>
  <si>
    <t>PHARMACIES DES JARDI?IERS</t>
  </si>
  <si>
    <t>P058112378119P</t>
  </si>
  <si>
    <t>YANGEH</t>
  </si>
  <si>
    <t>LINUS KUONGEH</t>
  </si>
  <si>
    <t>P017917166382B</t>
  </si>
  <si>
    <t>DJUIGNE</t>
  </si>
  <si>
    <t>RETRAITE(E)</t>
  </si>
  <si>
    <t>P014117534310K</t>
  </si>
  <si>
    <t>P089216125511Z</t>
  </si>
  <si>
    <t>CATHERINE BESSONG ASHU</t>
  </si>
  <si>
    <t>M022116033612X</t>
  </si>
  <si>
    <t>SOCIETE COOPÉRATIVE AVEC CONSEIL D'ADMINISTRATION AMIS FINANCE</t>
  </si>
  <si>
    <t>AMIS FINANCE COOP-CA</t>
  </si>
  <si>
    <t>M072217496857E</t>
  </si>
  <si>
    <t>EMI NAT MARBRE - SARL</t>
  </si>
  <si>
    <t>EMINAT</t>
  </si>
  <si>
    <t>SOINS MEDICAUX, FORMATION PROFESSIONELLES</t>
  </si>
  <si>
    <t>M052217338670M</t>
  </si>
  <si>
    <t>CENTRE DE SENTE CEMERMIN SARL</t>
  </si>
  <si>
    <t>CSC SARL</t>
  </si>
  <si>
    <t>P088212403758R</t>
  </si>
  <si>
    <t>MANDJEU SYLVIE</t>
  </si>
  <si>
    <t>ETS MANDJEU SYLVIE</t>
  </si>
  <si>
    <t>P015812698637C</t>
  </si>
  <si>
    <t>PEMBE LYDIENNE</t>
  </si>
  <si>
    <t>ETS GAELY</t>
  </si>
  <si>
    <t>P117817919799M</t>
  </si>
  <si>
    <t>NKONKA NSHINGU</t>
  </si>
  <si>
    <t>CADRE CONTRACTUEL D'ADMINISTRATION</t>
  </si>
  <si>
    <t>P027600352589Z</t>
  </si>
  <si>
    <t>ITAMOUNA DIVAE</t>
  </si>
  <si>
    <t>P119817483523Q</t>
  </si>
  <si>
    <t>AZEH ZINEDINE</t>
  </si>
  <si>
    <t>ZIDAN ACHU</t>
  </si>
  <si>
    <t>PRIÈRE, ÉTUDE BIBLIQUE</t>
  </si>
  <si>
    <t>M107117129641Z</t>
  </si>
  <si>
    <t>UNION DES ÉGLISES BAPTISTES DU CAMEROUN</t>
  </si>
  <si>
    <t>UEBC</t>
  </si>
  <si>
    <t>DEBIT BOISS HYG &amp; VINS</t>
  </si>
  <si>
    <t>P115400183801X</t>
  </si>
  <si>
    <t>GUEBEDIANG A NGON</t>
  </si>
  <si>
    <t>EPSE ARININ</t>
  </si>
  <si>
    <t>P019018274275N</t>
  </si>
  <si>
    <t>MOUNCHINGAM</t>
  </si>
  <si>
    <t>ALIYOU(ETS MOUNCHINGAM)</t>
  </si>
  <si>
    <t>P048412339105H</t>
  </si>
  <si>
    <t>MAPOURE BIYAK</t>
  </si>
  <si>
    <t>P035817712698K</t>
  </si>
  <si>
    <t>ETA  IGNASTIUS  ASHU</t>
  </si>
  <si>
    <t>P019217683653J</t>
  </si>
  <si>
    <t>MAYAP</t>
  </si>
  <si>
    <t>P038816224052A</t>
  </si>
  <si>
    <t>NGONO NDZANA</t>
  </si>
  <si>
    <t>JEANNE FRANÇOISE</t>
  </si>
  <si>
    <t>P016612143154K</t>
  </si>
  <si>
    <t>TADAH MICHEL</t>
  </si>
  <si>
    <t>MOUATONG</t>
  </si>
  <si>
    <t>P129016032163Y</t>
  </si>
  <si>
    <t>ONGDIBA AMADOU</t>
  </si>
  <si>
    <t>M019616340329W</t>
  </si>
  <si>
    <t>HÔPITAL DE DISTRICT DE MBALMAYO</t>
  </si>
  <si>
    <t>P048112480349Z</t>
  </si>
  <si>
    <t>KONZOUPO DIFFO FREDERIC</t>
  </si>
  <si>
    <t>ETS KONZOUPO &amp; FILS</t>
  </si>
  <si>
    <t>P027717755105W</t>
  </si>
  <si>
    <t>Roger Patrice</t>
  </si>
  <si>
    <t>P048115313923B</t>
  </si>
  <si>
    <t>NJAPA</t>
  </si>
  <si>
    <t>M092015111404U</t>
  </si>
  <si>
    <t>RAMABI SARL</t>
  </si>
  <si>
    <t>M022517572901R</t>
  </si>
  <si>
    <t>GENESIS AGENCY SARL</t>
  </si>
  <si>
    <t>M061817647333M</t>
  </si>
  <si>
    <t>LEAP GIRL AFRICA</t>
  </si>
  <si>
    <t>LGA</t>
  </si>
  <si>
    <t>P037415257879L</t>
  </si>
  <si>
    <t>CONSTANCE DITE LA BLONDE</t>
  </si>
  <si>
    <t>P115618359615E</t>
  </si>
  <si>
    <t>NGASSOP</t>
  </si>
  <si>
    <t>PIERRE LOTI</t>
  </si>
  <si>
    <t>P018516487148S</t>
  </si>
  <si>
    <t>FELISTA CHIAMAKA ANADI</t>
  </si>
  <si>
    <t>ETS GOD IS ABLE</t>
  </si>
  <si>
    <t>M101916777210M</t>
  </si>
  <si>
    <t>CENTRE DE SANTE CATHOLIQUE LA RESURRECTION</t>
  </si>
  <si>
    <t>( C.S.C.L.R )</t>
  </si>
  <si>
    <t>CONSLUTANT WEB</t>
  </si>
  <si>
    <t>P050417574134R</t>
  </si>
  <si>
    <t>ESSOME ABRAHAM</t>
  </si>
  <si>
    <t>AIME</t>
  </si>
  <si>
    <t>P105717644921G</t>
  </si>
  <si>
    <t>NGONO ASSOMO EPSE ONANA EUGENIE.</t>
  </si>
  <si>
    <t>P010117893724L</t>
  </si>
  <si>
    <t>FOTSO NJOMO</t>
  </si>
  <si>
    <t>IDRISS CHALDEN</t>
  </si>
  <si>
    <t>P119017607667K</t>
  </si>
  <si>
    <t>LANTUM BRENDALINE</t>
  </si>
  <si>
    <t>P057612329463N</t>
  </si>
  <si>
    <t>P077900437327H</t>
  </si>
  <si>
    <t>TABI MVONDO</t>
  </si>
  <si>
    <t>ISIDORE ROLAND</t>
  </si>
  <si>
    <t>P028717783892K</t>
  </si>
  <si>
    <t>TSOPZE</t>
  </si>
  <si>
    <t>commrce</t>
  </si>
  <si>
    <t>P108718173877K</t>
  </si>
  <si>
    <t>DIALLO ABDOULAYE</t>
  </si>
  <si>
    <t>M122316308369Y</t>
  </si>
  <si>
    <t>P107616043142W</t>
  </si>
  <si>
    <t>RIBEL A HTIOMO SERGE GUY</t>
  </si>
  <si>
    <t>P048617944224A</t>
  </si>
  <si>
    <t>FOBA  TAGNE</t>
  </si>
  <si>
    <t>ENVIRONEMENT/INDUSTRIAL-PREST/SCES</t>
  </si>
  <si>
    <t>P028712524573Z</t>
  </si>
  <si>
    <t>NGUEYAP WAH MARTHE MODESTE</t>
  </si>
  <si>
    <t>ETS LEDIMA</t>
  </si>
  <si>
    <t>P068115223567D</t>
  </si>
  <si>
    <t>MBOUOPDA TALAWOU</t>
  </si>
  <si>
    <t>CEDAL AZOR</t>
  </si>
  <si>
    <t>P017317663259W</t>
  </si>
  <si>
    <t>P128316830161L</t>
  </si>
  <si>
    <t>ENDAH BIKELLE</t>
  </si>
  <si>
    <t>Com gén</t>
  </si>
  <si>
    <t>P097500445412P</t>
  </si>
  <si>
    <t>EYENGUE OLIVIER</t>
  </si>
  <si>
    <t>P080417046515Z</t>
  </si>
  <si>
    <t>ALI YALCOUYE</t>
  </si>
  <si>
    <t>P019017940844S</t>
  </si>
  <si>
    <t>MBEUP ETINZOCK</t>
  </si>
  <si>
    <t>LAURA</t>
  </si>
  <si>
    <t>M043317212259X</t>
  </si>
  <si>
    <t>SOCIÉTÉ DMZ CAMEROON ENTERPRISES</t>
  </si>
  <si>
    <t>DMZ.CE</t>
  </si>
  <si>
    <t>AGRO-INDUSTRIE, TRANSPORT ET LOGISTIQUE, IMPORT EXPORT, PRESTATIONS DE SERVICES DIVERS</t>
  </si>
  <si>
    <t>PROFESSEUR DE LYCEES</t>
  </si>
  <si>
    <t>P086712492722E</t>
  </si>
  <si>
    <t>NGOMONI</t>
  </si>
  <si>
    <t>P017712420232S</t>
  </si>
  <si>
    <t>ETS DJAFAROU SADIHOU</t>
  </si>
  <si>
    <t>P018816097645R</t>
  </si>
  <si>
    <t>P029117775080A</t>
  </si>
  <si>
    <t>NYEMECK</t>
  </si>
  <si>
    <t>Blaise Pascal</t>
  </si>
  <si>
    <t>M091917413390F</t>
  </si>
  <si>
    <t>INSTITUT BILINGUE POLYVALENT SACRE C+ÆUR DE NKONSAMBA</t>
  </si>
  <si>
    <t>P119418465473A</t>
  </si>
  <si>
    <t>CHEDJOU CHEDJOU</t>
  </si>
  <si>
    <t>JOSEPH BRICE</t>
  </si>
  <si>
    <t>M102518120454G</t>
  </si>
  <si>
    <t>LEPRO-PCT SARL</t>
  </si>
  <si>
    <t>P010418228873W</t>
  </si>
  <si>
    <t>TETACK STEVE DILANE</t>
  </si>
  <si>
    <t>P016312418893U</t>
  </si>
  <si>
    <t>MOUCTAR</t>
  </si>
  <si>
    <t>P128113830428S</t>
  </si>
  <si>
    <t>SOB WOUEMBE ELVIS PERRAIN</t>
  </si>
  <si>
    <t>M059500016160S</t>
  </si>
  <si>
    <t>COLLEGE PRIVE LAIC NKUIMY</t>
  </si>
  <si>
    <t>CPLN</t>
  </si>
  <si>
    <t>P056800265300T</t>
  </si>
  <si>
    <t>P069517803301Q</t>
  </si>
  <si>
    <t>SHELLA NABAIN</t>
  </si>
  <si>
    <t>PRESTATION DE SERVICES COMMERCE GENERAL ET BTP</t>
  </si>
  <si>
    <t>M022517545383K</t>
  </si>
  <si>
    <t>SOCIETE ABS. SAHEL SARL PLURIPERSONNELLE</t>
  </si>
  <si>
    <t>SOCIETE ABS. SAHEL SARL P</t>
  </si>
  <si>
    <t>P028216596138G</t>
  </si>
  <si>
    <t>MAIRAMOU MANA</t>
  </si>
  <si>
    <t>P086517443662B</t>
  </si>
  <si>
    <t>TCHOUAMBOU NGANGUE EMMANUEL PATRICK</t>
  </si>
  <si>
    <t>P068212338857C</t>
  </si>
  <si>
    <t>DJUIDJE FOWO ANNE MARIE</t>
  </si>
  <si>
    <t>P098618584660D</t>
  </si>
  <si>
    <t>CYRANO</t>
  </si>
  <si>
    <t>P027717686925S</t>
  </si>
  <si>
    <t>DJOUPE</t>
  </si>
  <si>
    <t>MIREILLE PELAGIE</t>
  </si>
  <si>
    <t>P099916414318P</t>
  </si>
  <si>
    <t>BAKANDJAKEN</t>
  </si>
  <si>
    <t>PAULE-EDITH</t>
  </si>
  <si>
    <t>P087912243636X</t>
  </si>
  <si>
    <t>TCHIOFOUO</t>
  </si>
  <si>
    <t>COLBERT</t>
  </si>
  <si>
    <t>Prestations</t>
  </si>
  <si>
    <t>M032517660817A</t>
  </si>
  <si>
    <t>MOTAFARI SARL</t>
  </si>
  <si>
    <t>VENTE DES MATÉRIELS ÉLECTRIQUES</t>
  </si>
  <si>
    <t>P128316491602H</t>
  </si>
  <si>
    <t>P109318046604C</t>
  </si>
  <si>
    <t>TIWA MELI VIVIANE</t>
  </si>
  <si>
    <t>P109117862277W</t>
  </si>
  <si>
    <t>SONWA TCHOUPOU</t>
  </si>
  <si>
    <t>ANITTA</t>
  </si>
  <si>
    <t>P029417662687Q</t>
  </si>
  <si>
    <t>YAKUM</t>
  </si>
  <si>
    <t>FECUS TAANCHOH</t>
  </si>
  <si>
    <t>TRANSFORMATION OF AGRICULTURAL PRODUCTS</t>
  </si>
  <si>
    <t>P018017699648Y</t>
  </si>
  <si>
    <t>MANYI EPSE EBOT SUSAN ENOW</t>
  </si>
  <si>
    <t>(GOSHEN ENTERPRISE)</t>
  </si>
  <si>
    <t>P057217852741G</t>
  </si>
  <si>
    <t>DATANG NJIKE</t>
  </si>
  <si>
    <t>HONORE GISCARD</t>
  </si>
  <si>
    <t>M031812695938L</t>
  </si>
  <si>
    <t>METAL KING SARL</t>
  </si>
  <si>
    <t>P010217841034U</t>
  </si>
  <si>
    <t>MARY EBOT</t>
  </si>
  <si>
    <t>P058414521755F</t>
  </si>
  <si>
    <t>ABDOULAYE DIONA</t>
  </si>
  <si>
    <t>ETS DIONA LE FILS</t>
  </si>
  <si>
    <t>P058016415159B</t>
  </si>
  <si>
    <t>DONTSA METIOFANG</t>
  </si>
  <si>
    <t>DAVOISE GLADICE</t>
  </si>
  <si>
    <t>P109015991861F</t>
  </si>
  <si>
    <t>NJOM EPOUSE SONG</t>
  </si>
  <si>
    <t>MIREILLE DORETTE</t>
  </si>
  <si>
    <t>GEN BUSINESS-EXP/IMP-SERVICE PROVIDER</t>
  </si>
  <si>
    <t>P048012719256E</t>
  </si>
  <si>
    <t>LOVEL KEHBILA</t>
  </si>
  <si>
    <t>ETS SUNRISE PRO ENTERPRISE</t>
  </si>
  <si>
    <t>P019918343527H</t>
  </si>
  <si>
    <t>P106800532510R</t>
  </si>
  <si>
    <t>KENGNE JEAN PAUL</t>
  </si>
  <si>
    <t>P048718247016D</t>
  </si>
  <si>
    <t>SOH ANNE SOLANGE</t>
  </si>
  <si>
    <t>M052318251599U</t>
  </si>
  <si>
    <t>BET 2- MS SARL</t>
  </si>
  <si>
    <t>POWER OF ATTORNEY</t>
  </si>
  <si>
    <t>P037916634120L</t>
  </si>
  <si>
    <t>ARREY TABOT INNOCENT AYUK</t>
  </si>
  <si>
    <t>M042217286264H</t>
  </si>
  <si>
    <t>SOCIETE SYLVER IRON SARL</t>
  </si>
  <si>
    <t>P079518015201A</t>
  </si>
  <si>
    <t>MALOUANHOU</t>
  </si>
  <si>
    <t>M042517757384P</t>
  </si>
  <si>
    <t>SOCIETE CIVILE IMMOBILIERE STEAN</t>
  </si>
  <si>
    <t>SCI-STEAN</t>
  </si>
  <si>
    <t>M042318182534L</t>
  </si>
  <si>
    <t>QINGDAO EMPIRE IMP &amp; EXP CO LTD</t>
  </si>
  <si>
    <t>P109117701852K</t>
  </si>
  <si>
    <t>BONGEH KENSANG</t>
  </si>
  <si>
    <t>Constante</t>
  </si>
  <si>
    <t>M111518309146T</t>
  </si>
  <si>
    <t>ASSOCIATION DES FILLES NDAH DU WOURI</t>
  </si>
  <si>
    <t>A.F.I.N.D</t>
  </si>
  <si>
    <t>P019616280903M</t>
  </si>
  <si>
    <t>DJOUMESSI NANA</t>
  </si>
  <si>
    <t>KEVINE MA BELLE</t>
  </si>
  <si>
    <t>CEBEC</t>
  </si>
  <si>
    <t>P029218502017N</t>
  </si>
  <si>
    <t>P107000486198U</t>
  </si>
  <si>
    <t>DIFFOUO DIEUDONNE</t>
  </si>
  <si>
    <t>P117818070586X</t>
  </si>
  <si>
    <t>P057517973838N</t>
  </si>
  <si>
    <t>Dommo kameni</t>
  </si>
  <si>
    <t>P059517974719Z</t>
  </si>
  <si>
    <t>FOLEFACK SONFACK</t>
  </si>
  <si>
    <t>CHANELLE</t>
  </si>
  <si>
    <t>P047416869217U</t>
  </si>
  <si>
    <t>ALOBWEDE RAYMOND</t>
  </si>
  <si>
    <t>ELUMBA</t>
  </si>
  <si>
    <t>P108917734695J</t>
  </si>
  <si>
    <t>Metsamo longla</t>
  </si>
  <si>
    <t>Stéphane</t>
  </si>
  <si>
    <t>M111000035767J</t>
  </si>
  <si>
    <t>COL.PRIV.BIL.NEW-LOOK</t>
  </si>
  <si>
    <t>P087817760733J</t>
  </si>
  <si>
    <t>LENGHA PASCAL</t>
  </si>
  <si>
    <t>YUNG</t>
  </si>
  <si>
    <t>P057417298635Y</t>
  </si>
  <si>
    <t>TAKEDJIO DJOME</t>
  </si>
  <si>
    <t>M111612575034K</t>
  </si>
  <si>
    <t>SOPTRAPAE SARL</t>
  </si>
  <si>
    <t>P108618261349X</t>
  </si>
  <si>
    <t>TAMWO</t>
  </si>
  <si>
    <t>JUSTIN-KAMWA</t>
  </si>
  <si>
    <t>M072217559698Q</t>
  </si>
  <si>
    <t>ASSOCIATION CULTURELLE DU PEUPLE KOH ZIME DU CAMEROUN</t>
  </si>
  <si>
    <t>KOL ELOH</t>
  </si>
  <si>
    <t>RECONSTITUER L'UNITÉ LINGUISTIQUE ET CULTURELLE DU PEUPLE KOH ZIME</t>
  </si>
  <si>
    <t>M041017664549X</t>
  </si>
  <si>
    <t>GROUPE D'INITIATIVE COMMUNE DES AGRICULTEURS ET ELEVEURS DU NOUN</t>
  </si>
  <si>
    <t>GIC -A.E.N.</t>
  </si>
  <si>
    <t>P049617660130E</t>
  </si>
  <si>
    <t>FOKEM TATSA</t>
  </si>
  <si>
    <t>TECHNICIEN EN HOTELLERIE</t>
  </si>
  <si>
    <t>P025917524845J</t>
  </si>
  <si>
    <t>MOUSSA MBELE</t>
  </si>
  <si>
    <t>DJILBERT KOLA</t>
  </si>
  <si>
    <t>M052116130456C</t>
  </si>
  <si>
    <t>NELIUM GROUP SARL</t>
  </si>
  <si>
    <t>P057715513606B</t>
  </si>
  <si>
    <t>EXPL. VIDEO-CLUB</t>
  </si>
  <si>
    <t>P019812496476R</t>
  </si>
  <si>
    <t>MOUBARAK MOHAMADOU</t>
  </si>
  <si>
    <t>P049617600791G</t>
  </si>
  <si>
    <t>FOGAR TAFOPA</t>
  </si>
  <si>
    <t>P067817029259N</t>
  </si>
  <si>
    <t>NGUEFO TITSANING</t>
  </si>
  <si>
    <t>COLLINS ETIENNE</t>
  </si>
  <si>
    <t>P098412787968J</t>
  </si>
  <si>
    <t>FANSI</t>
  </si>
  <si>
    <t>SOLANGE PASCALINE</t>
  </si>
  <si>
    <t>GERANTE</t>
  </si>
  <si>
    <t>P067218370715Z</t>
  </si>
  <si>
    <t>MENYE MANA</t>
  </si>
  <si>
    <t>MARIANE PAULINE</t>
  </si>
  <si>
    <t>P048617649577D</t>
  </si>
  <si>
    <t>ESSIANE ESSIANE EPOUSE MVAZE</t>
  </si>
  <si>
    <t>MARIE THERESE LINE</t>
  </si>
  <si>
    <t>CONFECTION, VENTE DES VÊTEMENTS ET ACCESSOIRES HOMMES FEMMES ET ENFANTS.</t>
  </si>
  <si>
    <t>M102317771288P</t>
  </si>
  <si>
    <t>ASSOCIATION COEUR DES ANGES DU CAMEROUN</t>
  </si>
  <si>
    <t>ACAC</t>
  </si>
  <si>
    <t>P029216772708K</t>
  </si>
  <si>
    <t>FOTIO TCHIAZE</t>
  </si>
  <si>
    <t>ANSELME STEPHANE</t>
  </si>
  <si>
    <t>P099216208213E</t>
  </si>
  <si>
    <t>VENTE DE PIÈCES DÉTACHÉES</t>
  </si>
  <si>
    <t>P108618213205Y</t>
  </si>
  <si>
    <t>P018014880406K</t>
  </si>
  <si>
    <t>TAMTO</t>
  </si>
  <si>
    <t>THÉOPHILE LAURENT</t>
  </si>
  <si>
    <t>M042318177112L</t>
  </si>
  <si>
    <t>SOCIETE ENGINEERING COORPORATION CONSTRUCTION SARLU</t>
  </si>
  <si>
    <t>STE E.C.C SARLU</t>
  </si>
  <si>
    <t>PRESTATIONS DE SERVICES, CONSTRUCTION, INSTALLATION ET MAINTENANCE MATÉRIELS TÉLÉCOMMUNICATION, IMPORT EXPORT COMMERCE GÉNÉRAL,...</t>
  </si>
  <si>
    <t>P058516991591M</t>
  </si>
  <si>
    <t>FIDESSOU DOUMARA EPSE TCHOLWE</t>
  </si>
  <si>
    <t>P019716574085J</t>
  </si>
  <si>
    <t>P029918143583C</t>
  </si>
  <si>
    <t>Matene Nembot</t>
  </si>
  <si>
    <t>Cynthia Rosine</t>
  </si>
  <si>
    <t>P088200400645M</t>
  </si>
  <si>
    <t>KEUGNITCHOUM</t>
  </si>
  <si>
    <t>REPARATION DE VEHICULES</t>
  </si>
  <si>
    <t>P099517825280T</t>
  </si>
  <si>
    <t>KAZE NZOYEM</t>
  </si>
  <si>
    <t>VALDEST</t>
  </si>
  <si>
    <t>P018416809400G</t>
  </si>
  <si>
    <t>ELHADJI MAMADOU ASSAN</t>
  </si>
  <si>
    <t>P056416831177D</t>
  </si>
  <si>
    <t>MAYAN EPSE BONGBET</t>
  </si>
  <si>
    <t>P037300414200C</t>
  </si>
  <si>
    <t>EMADE NNANGE EPSEE AKUME KEREN</t>
  </si>
  <si>
    <t>(S &amp; N BUSINESS ENTERPRISE)</t>
  </si>
  <si>
    <t>P087517649414A</t>
  </si>
  <si>
    <t>MBIKI NYAKA</t>
  </si>
  <si>
    <t>MADELEINE.</t>
  </si>
  <si>
    <t>P047817523073E</t>
  </si>
  <si>
    <t>TANYU EDWARD MBE</t>
  </si>
  <si>
    <t>P029617034011F</t>
  </si>
  <si>
    <t>TCHUISSEU</t>
  </si>
  <si>
    <t>P059118198512T</t>
  </si>
  <si>
    <t>Henriette Badelle</t>
  </si>
  <si>
    <t>P098717671453J</t>
  </si>
  <si>
    <t>NKOA ONDIGUI</t>
  </si>
  <si>
    <t>P038217990373D</t>
  </si>
  <si>
    <t>SOP FONDJO</t>
  </si>
  <si>
    <t>M011712601887J</t>
  </si>
  <si>
    <t>MEGATEC NUMERIS SARL</t>
  </si>
  <si>
    <t>P096316811480B</t>
  </si>
  <si>
    <t>WOGUEYEPAHA</t>
  </si>
  <si>
    <t>ERNEST.</t>
  </si>
  <si>
    <t>P082317627804W</t>
  </si>
  <si>
    <t>ETS MEGNO</t>
  </si>
  <si>
    <t>P057000126110B</t>
  </si>
  <si>
    <t>BIDANGANA EPSEE OMBOUDOU</t>
  </si>
  <si>
    <t>P057716843684G</t>
  </si>
  <si>
    <t>TCHIAKOUA ADELINE</t>
  </si>
  <si>
    <t>P027300339068Q</t>
  </si>
  <si>
    <t>DOKGNE FOTSO OLIVIERDOK</t>
  </si>
  <si>
    <t>DOKGNE FOTSO OLIVIER</t>
  </si>
  <si>
    <t>PETIT COIN DU PLAISIR</t>
  </si>
  <si>
    <t>CORMMERCANT</t>
  </si>
  <si>
    <t>P036418093306Y</t>
  </si>
  <si>
    <t>EDWIN KONGNSO</t>
  </si>
  <si>
    <t>DOCUMENTATION</t>
  </si>
  <si>
    <t>P078200555279D</t>
  </si>
  <si>
    <t>MBENGA AKWARAWAH TITUS</t>
  </si>
  <si>
    <t>M081712639087R</t>
  </si>
  <si>
    <t>DAVCA SARL</t>
  </si>
  <si>
    <t>P038200439857G</t>
  </si>
  <si>
    <t>IFEGBUIKE HENRY ONYEBUCHI</t>
  </si>
  <si>
    <t>ETS BUCHI AUTOMOBILE</t>
  </si>
  <si>
    <t>P066917831705G</t>
  </si>
  <si>
    <t>Ebogo ateba</t>
  </si>
  <si>
    <t>Marie josephine</t>
  </si>
  <si>
    <t>P099018016691D</t>
  </si>
  <si>
    <t>MBENGUE</t>
  </si>
  <si>
    <t>GEORGES BRICE</t>
  </si>
  <si>
    <t>P097017194088X</t>
  </si>
  <si>
    <t>DAVID EMMANUEL</t>
  </si>
  <si>
    <t>P077716404869N</t>
  </si>
  <si>
    <t>MANGA SONE</t>
  </si>
  <si>
    <t>M031717235538L</t>
  </si>
  <si>
    <t>EP NDELE</t>
  </si>
  <si>
    <t>NDELE</t>
  </si>
  <si>
    <t>VENTE D'USTENCILS DE CUISINE</t>
  </si>
  <si>
    <t>P098717687590P</t>
  </si>
  <si>
    <t>EFUETNKENG</t>
  </si>
  <si>
    <t>P109514415478N</t>
  </si>
  <si>
    <t>MAGNE FOTSING</t>
  </si>
  <si>
    <t>P019517748123Y</t>
  </si>
  <si>
    <t>MAININO</t>
  </si>
  <si>
    <t>Remi-Hans</t>
  </si>
  <si>
    <t>P027215632197B</t>
  </si>
  <si>
    <t>IKELE</t>
  </si>
  <si>
    <t>ALIAN</t>
  </si>
  <si>
    <t>P087718109217L</t>
  </si>
  <si>
    <t>DZOMO</t>
  </si>
  <si>
    <t>SOUZANNE ROSETTE</t>
  </si>
  <si>
    <t>M102417202450P</t>
  </si>
  <si>
    <t>IDANTITI FINANCE CAMEROUN</t>
  </si>
  <si>
    <t>PRESTATION DE SERVICE/TRANSPORT/TRANSFERT DE FONDS ET AUXILIAIRE FINANCIERS/COMMERCE GENERAL</t>
  </si>
  <si>
    <t>P109016854814Y</t>
  </si>
  <si>
    <t>BOOG STEVE</t>
  </si>
  <si>
    <t>P038318326697R</t>
  </si>
  <si>
    <t>BILLA MBENGA</t>
  </si>
  <si>
    <t>P058112524331L</t>
  </si>
  <si>
    <t>MENGUI NGANKEU</t>
  </si>
  <si>
    <t>P098315182944D</t>
  </si>
  <si>
    <t>ATANGANA EKANI</t>
  </si>
  <si>
    <t>P059517202986G</t>
  </si>
  <si>
    <t>LEUTCHOU MBAMOU</t>
  </si>
  <si>
    <t>ROMIALD</t>
  </si>
  <si>
    <t>PAPY FASHION</t>
  </si>
  <si>
    <t>P059517628135A</t>
  </si>
  <si>
    <t>DJOUMAI MOUHAMADOU</t>
  </si>
  <si>
    <t>HOUSSEINATOU</t>
  </si>
  <si>
    <t>P118617095068E</t>
  </si>
  <si>
    <t>MEFOMDJO NATHALIE M.</t>
  </si>
  <si>
    <t>(ETS STONE SHOP)</t>
  </si>
  <si>
    <t>M031200040702E</t>
  </si>
  <si>
    <t>ERNAD SARL</t>
  </si>
  <si>
    <t>P040417583606H</t>
  </si>
  <si>
    <t>BAMA BELMITER KWOELE</t>
  </si>
  <si>
    <t>P109318047400Y</t>
  </si>
  <si>
    <t>YOUKOU</t>
  </si>
  <si>
    <t>OUZEROU</t>
  </si>
  <si>
    <t>P029616652069R</t>
  </si>
  <si>
    <t>OUATTARA</t>
  </si>
  <si>
    <t>KOROTOUMOU</t>
  </si>
  <si>
    <t>P039417498615Q</t>
  </si>
  <si>
    <t>HOUNANG WANDJI</t>
  </si>
  <si>
    <t>VICTORIEN</t>
  </si>
  <si>
    <t>P017817379894Z</t>
  </si>
  <si>
    <t>JAZZY ETAME PATRICE</t>
  </si>
  <si>
    <t>P049817792398Z</t>
  </si>
  <si>
    <t>PATIENCE ENGWARI</t>
  </si>
  <si>
    <t>SOLIDARITE ET ENTRAIDE DES MEMBRES</t>
  </si>
  <si>
    <t>M041617525887Y</t>
  </si>
  <si>
    <t>MUTUELLE DU PERSONNEL DU LABEL</t>
  </si>
  <si>
    <t>MPL</t>
  </si>
  <si>
    <t>M111812728583U</t>
  </si>
  <si>
    <t>PHARMACIE OYACK SARL</t>
  </si>
  <si>
    <t>P028116739227S</t>
  </si>
  <si>
    <t>LONTSII</t>
  </si>
  <si>
    <t>GEORGES.</t>
  </si>
  <si>
    <t>P128917382264E</t>
  </si>
  <si>
    <t>DIAWARA AYOUBA</t>
  </si>
  <si>
    <t>P128617595247D</t>
  </si>
  <si>
    <t>ELONG EHABIL</t>
  </si>
  <si>
    <t>P108318072925Q</t>
  </si>
  <si>
    <t>NDUBE KELECHI CHRISTIAN</t>
  </si>
  <si>
    <t>(ETS KENDO WORLD)</t>
  </si>
  <si>
    <t>P100117062733W</t>
  </si>
  <si>
    <t>FOTSO NAOUSSI</t>
  </si>
  <si>
    <t>P098917478621D</t>
  </si>
  <si>
    <t>AVOMO MEDOU THERESE</t>
  </si>
  <si>
    <t>((ETS HORIZON DU BIEN ÊTRE))</t>
  </si>
  <si>
    <t>M060917255952G</t>
  </si>
  <si>
    <t>CETIC DE DJABA</t>
  </si>
  <si>
    <t>DJABA</t>
  </si>
  <si>
    <t>M081515155059C</t>
  </si>
  <si>
    <t>COMMUNITY CHRISTIAN COLLEGE</t>
  </si>
  <si>
    <t>C.C.C</t>
  </si>
  <si>
    <t>P018418601414D</t>
  </si>
  <si>
    <t>BETNKEU</t>
  </si>
  <si>
    <t>ROSLIN</t>
  </si>
  <si>
    <t>P054118521682F</t>
  </si>
  <si>
    <t>EWOLO NDI</t>
  </si>
  <si>
    <t>P068012381509N</t>
  </si>
  <si>
    <t>P079018154995H</t>
  </si>
  <si>
    <t>ESSOMBE YAYA ANNE BRIGITTE</t>
  </si>
  <si>
    <t>(ETS ELLE &amp; LUI)</t>
  </si>
  <si>
    <t>P011915736912C</t>
  </si>
  <si>
    <t>NKONO</t>
  </si>
  <si>
    <t>ERIC FLAVIEN</t>
  </si>
  <si>
    <t>P019316315481E</t>
  </si>
  <si>
    <t>ALIOU GARGA</t>
  </si>
  <si>
    <t>P049117661754C</t>
  </si>
  <si>
    <t>KENNY MIKIL</t>
  </si>
  <si>
    <t>MICHELE MICHAUD</t>
  </si>
  <si>
    <t>P067518272626B</t>
  </si>
  <si>
    <t>MARY ASONG AANAZIA</t>
  </si>
  <si>
    <t>(M.A.A)</t>
  </si>
  <si>
    <t>P068616410567Z</t>
  </si>
  <si>
    <t>NGO MBUSNUN MAHOP</t>
  </si>
  <si>
    <t>JUSTINE DANIELLE</t>
  </si>
  <si>
    <t>P069917989376G</t>
  </si>
  <si>
    <t>DJAME TADDIO</t>
  </si>
  <si>
    <t>EMMANUEL LUFRIDE</t>
  </si>
  <si>
    <t>P037212436433Y</t>
  </si>
  <si>
    <t>MBOGNE  JOSEPH PATRICK</t>
  </si>
  <si>
    <t>ETS MBOGNE PATRICK</t>
  </si>
  <si>
    <t>KITCHEN UTENCILS</t>
  </si>
  <si>
    <t>P016316266353U</t>
  </si>
  <si>
    <t>KEUKEH EPSE QUI</t>
  </si>
  <si>
    <t>P106817737956B</t>
  </si>
  <si>
    <t>NGASSIMI JOSIANE YVETTE (ETS MEDIBIOTECH)</t>
  </si>
  <si>
    <t>TO CARRY OUT THE BUSINESS OF OIL</t>
  </si>
  <si>
    <t>M071412103626U</t>
  </si>
  <si>
    <t>CAMEROON OFFSHORE DEVELOPMENT</t>
  </si>
  <si>
    <t>P068617928392K</t>
  </si>
  <si>
    <t>Kamto tabeko</t>
  </si>
  <si>
    <t>Alain clovi</t>
  </si>
  <si>
    <t>P019117813814C</t>
  </si>
  <si>
    <t>Production de coton</t>
  </si>
  <si>
    <t>M122016583288C</t>
  </si>
  <si>
    <t>SOCIÉTÉ COOPÉRATIVE SIMPLIFIÉE DES PRODUCTEURS DE COTON DE DJOUNDE</t>
  </si>
  <si>
    <t>SCOOPS ''PCO''</t>
  </si>
  <si>
    <t>P078317706031E</t>
  </si>
  <si>
    <t>FOMARA</t>
  </si>
  <si>
    <t>FRANCIS NDOH</t>
  </si>
  <si>
    <t>M070300016194D</t>
  </si>
  <si>
    <t>GROUPE SCOLAIRE BILINGUE</t>
  </si>
  <si>
    <t>PRIVE LAIC MULLER</t>
  </si>
  <si>
    <t>P076917627159P</t>
  </si>
  <si>
    <t>GAHANOU DJEMGOU JULES BLAISE</t>
  </si>
  <si>
    <t>P028717478616Y</t>
  </si>
  <si>
    <t>EBAKO NINO NDOU.</t>
  </si>
  <si>
    <t>P087718306490M</t>
  </si>
  <si>
    <t>UCHEGBU BERNARD</t>
  </si>
  <si>
    <t>P090516678329L</t>
  </si>
  <si>
    <t>SONA</t>
  </si>
  <si>
    <t>ROLAND EPIE</t>
  </si>
  <si>
    <t>P108317612047P</t>
  </si>
  <si>
    <t>SONFACK JULIE MORGANE.</t>
  </si>
  <si>
    <t>P117512672785K</t>
  </si>
  <si>
    <t>M032116227596R</t>
  </si>
  <si>
    <t>KAREN INTERNATIONAL BUSINESS TRANSIT</t>
  </si>
  <si>
    <t>KIB TRANSIT</t>
  </si>
  <si>
    <t>P117815181027S</t>
  </si>
  <si>
    <t>NGEFOR</t>
  </si>
  <si>
    <t>BILINDA</t>
  </si>
  <si>
    <t>P087117170533E</t>
  </si>
  <si>
    <t>MOUYEKOUOP</t>
  </si>
  <si>
    <t>P049417211176P</t>
  </si>
  <si>
    <t>KIFACK NGUEFFO</t>
  </si>
  <si>
    <t>ROSINE SYLVIANE</t>
  </si>
  <si>
    <t>P079716143967L</t>
  </si>
  <si>
    <t>NGANDEU TCHAMAKAM</t>
  </si>
  <si>
    <t>GEORDAN</t>
  </si>
  <si>
    <t>P068817836381T</t>
  </si>
  <si>
    <t>Ndzie medjogo</t>
  </si>
  <si>
    <t>Sauterie marlyse</t>
  </si>
  <si>
    <t>P122015863424Z</t>
  </si>
  <si>
    <t>NJIDIE ABEL</t>
  </si>
  <si>
    <t>M032316096470N</t>
  </si>
  <si>
    <t>SOCIETE COOPERATIVE AVEC CONSEIL D ADMINISTRATION D AFRIQUE</t>
  </si>
  <si>
    <t>SOPAF COOP-CA</t>
  </si>
  <si>
    <t>P027116580643K</t>
  </si>
  <si>
    <t>ACHUMBA MICKEAL</t>
  </si>
  <si>
    <t>ZONE AGRICOL ET DE RECOLTE</t>
  </si>
  <si>
    <t>P079316428448T</t>
  </si>
  <si>
    <t>AMOUGOU ZACHARIE</t>
  </si>
  <si>
    <t>P108317080501R</t>
  </si>
  <si>
    <t>NOMO RAPHAEL PAULIN</t>
  </si>
  <si>
    <t>REAL ESTATE</t>
  </si>
  <si>
    <t>P028017501381S</t>
  </si>
  <si>
    <t>NGOMBA ELVIS (MABENS REAL ESTATE)</t>
  </si>
  <si>
    <t>P013900027011H</t>
  </si>
  <si>
    <t>TAKOUGANG SAMUEL</t>
  </si>
  <si>
    <t>P018817765131U</t>
  </si>
  <si>
    <t>MAGHI</t>
  </si>
  <si>
    <t>FRU ERIC</t>
  </si>
  <si>
    <t>P018217058564Q</t>
  </si>
  <si>
    <t>ALHADJI.</t>
  </si>
  <si>
    <t>P068817595991P</t>
  </si>
  <si>
    <t>NANGANG NGUENANG</t>
  </si>
  <si>
    <t>LINDA CAROLE</t>
  </si>
  <si>
    <t>M122518304098X</t>
  </si>
  <si>
    <t>SOLUTION COMPANY INSVESTMENT &amp; GLOBAL IMMOBILIER SERVICES SARL</t>
  </si>
  <si>
    <t>SCI.G.I.S</t>
  </si>
  <si>
    <t>M042217658588L</t>
  </si>
  <si>
    <t>ROYAL KNOWLEDGE</t>
  </si>
  <si>
    <t>FORMATION EN ENSEIGNEMENT TECHNIQUE</t>
  </si>
  <si>
    <t>M100916299474L</t>
  </si>
  <si>
    <t>ENIET PRIVÉE LAÏQUE DE BANSOA</t>
  </si>
  <si>
    <t>EPLB</t>
  </si>
  <si>
    <t>P122015792064C</t>
  </si>
  <si>
    <t>ABOLO</t>
  </si>
  <si>
    <t>RANDY SENIOR</t>
  </si>
  <si>
    <t>M021117778939E</t>
  </si>
  <si>
    <t>ASSOCIATION DE FAMILLE EYOME TAKWA</t>
  </si>
  <si>
    <t>P078100250443G</t>
  </si>
  <si>
    <t>METE EPSEE TIMBANG BOYOMO</t>
  </si>
  <si>
    <t>XAVERIE DOROTHEE</t>
  </si>
  <si>
    <t>P018617946160A</t>
  </si>
  <si>
    <t>TIKU SIDOLINE ENGLISJU</t>
  </si>
  <si>
    <t>P060217904209R</t>
  </si>
  <si>
    <t>YEMETIO DJOU.</t>
  </si>
  <si>
    <t>P047900302855C</t>
  </si>
  <si>
    <t>MOHAMADOU NOUROUDINI</t>
  </si>
  <si>
    <t>SIGLE: ETS LA VINA</t>
  </si>
  <si>
    <t>P029117466568U</t>
  </si>
  <si>
    <t>LINGE NTIEMEWAP</t>
  </si>
  <si>
    <t>MAMUDA</t>
  </si>
  <si>
    <t>VTE PIECES DETACHEES</t>
  </si>
  <si>
    <t>P018312349413S</t>
  </si>
  <si>
    <t>CHUKWUDOZIE</t>
  </si>
  <si>
    <t>ROMANUIS EMESIANI</t>
  </si>
  <si>
    <t>P059117608145G</t>
  </si>
  <si>
    <t>NYAFEU MBIADOU</t>
  </si>
  <si>
    <t>HERVELLE PETRONIE</t>
  </si>
  <si>
    <t>P038717753754M</t>
  </si>
  <si>
    <t>LAKANG EDWIGE</t>
  </si>
  <si>
    <t>P019316591120A</t>
  </si>
  <si>
    <t>HAROUNA AMADOU</t>
  </si>
  <si>
    <t>P018516582708H</t>
  </si>
  <si>
    <t>KEYANFE MELONG</t>
  </si>
  <si>
    <t>M061017922304B</t>
  </si>
  <si>
    <t>PAROISSE CITEVERTE TERRE-PROMISSE</t>
  </si>
  <si>
    <t>CVTP</t>
  </si>
  <si>
    <t>P074412482581D</t>
  </si>
  <si>
    <t>GILBERT MARGUERITE</t>
  </si>
  <si>
    <t>M051812703493B</t>
  </si>
  <si>
    <t>SOFFEU DISTRIBUTION AND SERVICES SARL</t>
  </si>
  <si>
    <t>S.D.S SARL</t>
  </si>
  <si>
    <t>P048416175698W</t>
  </si>
  <si>
    <t>P096514366737L</t>
  </si>
  <si>
    <t>MEFFO EPSEE DEFFO MARIE</t>
  </si>
  <si>
    <t>(ETS. NERI-CHANCE)</t>
  </si>
  <si>
    <t>P027417817950F</t>
  </si>
  <si>
    <t>kenmogne</t>
  </si>
  <si>
    <t>michel</t>
  </si>
  <si>
    <t>M052517740830N</t>
  </si>
  <si>
    <t>NLB BROCANTE SARL</t>
  </si>
  <si>
    <t>NLB BOCANTE SARL</t>
  </si>
  <si>
    <t>VENTE ET LOCATION DE VÉHICULES, COMMERCE GÉNÉRAL,</t>
  </si>
  <si>
    <t>P098817686519E</t>
  </si>
  <si>
    <t>SABIKETI EBONG DORCAS MIRABELLE.</t>
  </si>
  <si>
    <t>( ETS GOLD BUSINESS)</t>
  </si>
  <si>
    <t>P088117638220G</t>
  </si>
  <si>
    <t>NGANDO JOHN MOTOBANGA</t>
  </si>
  <si>
    <t>P108712281579Q</t>
  </si>
  <si>
    <t>YNOU TSOPMEZA PÉRICLES</t>
  </si>
  <si>
    <t>M032117061187D</t>
  </si>
  <si>
    <t>SOCIETE COOPERATIVE SIMPLIFIEE DES PRODUCTEURS DE COTON DE DOURBEYE</t>
  </si>
  <si>
    <t>SCOOPS TEM BOUROU</t>
  </si>
  <si>
    <t>M032517740369J</t>
  </si>
  <si>
    <t>STELLA SHOP SARL</t>
  </si>
  <si>
    <t>STELLA SHOP</t>
  </si>
  <si>
    <t>BAYAM SELLAM</t>
  </si>
  <si>
    <t>P125412526194U</t>
  </si>
  <si>
    <t>DJOUKOUO EP PEKA LYDIE</t>
  </si>
  <si>
    <t>DJOUKOUO EP PEKA</t>
  </si>
  <si>
    <t>P059517091952S</t>
  </si>
  <si>
    <t>ANANG</t>
  </si>
  <si>
    <t>CLINTON MVO</t>
  </si>
  <si>
    <t>P057318129216M</t>
  </si>
  <si>
    <t>TALEKANG TOUOLA</t>
  </si>
  <si>
    <t>M012518156660M</t>
  </si>
  <si>
    <t>SCI DREAMS IMMO</t>
  </si>
  <si>
    <t>SCI D.I</t>
  </si>
  <si>
    <t>P077500539926E</t>
  </si>
  <si>
    <t>SAKWE LUCY ENJEMA</t>
  </si>
  <si>
    <t>P117417582987Q</t>
  </si>
  <si>
    <t>BOMONONGA EPSE LAGOUO</t>
  </si>
  <si>
    <t>SOLANGE MYLLY</t>
  </si>
  <si>
    <t>P109815997124L</t>
  </si>
  <si>
    <t>HADJA ZEINABOU</t>
  </si>
  <si>
    <t>P057918604909S</t>
  </si>
  <si>
    <t>KOUEDI</t>
  </si>
  <si>
    <t>THEODORE GEORGES</t>
  </si>
  <si>
    <t>M051200046474L</t>
  </si>
  <si>
    <t>AFRIQUE ET EUROPE SARL</t>
  </si>
  <si>
    <t>P128716582554T</t>
  </si>
  <si>
    <t>NSASHIYI RAISSA SHIYGHAN</t>
  </si>
  <si>
    <t>P017116630150H</t>
  </si>
  <si>
    <t>TABEKO TAMBOU GILLES GISLAIN</t>
  </si>
  <si>
    <t>P126916153327F</t>
  </si>
  <si>
    <t>KOUEDJOU EPSEE NGAGNEA</t>
  </si>
  <si>
    <t>P036300171511J</t>
  </si>
  <si>
    <t>OSSY NJAKA</t>
  </si>
  <si>
    <t>M088916488287L</t>
  </si>
  <si>
    <t>SOUREYATOU EPOUSE ALI</t>
  </si>
  <si>
    <t>P122016269084G</t>
  </si>
  <si>
    <t>MODOU GUEYE</t>
  </si>
  <si>
    <t>GROUPE SCOLAIRE</t>
  </si>
  <si>
    <t>M101717224482D</t>
  </si>
  <si>
    <t>GROUPE SCOLAIRE BILINGUE PRIVE ISLAMIQUE</t>
  </si>
  <si>
    <t>VALLEE D'ADAM</t>
  </si>
  <si>
    <t>Vente des B A</t>
  </si>
  <si>
    <t>P128917726803K</t>
  </si>
  <si>
    <t>TANGMO</t>
  </si>
  <si>
    <t>M041617257926M</t>
  </si>
  <si>
    <t>EP EFOULAN-METET</t>
  </si>
  <si>
    <t>P099917895974L</t>
  </si>
  <si>
    <t>KENGNE NOUSSI</t>
  </si>
  <si>
    <t>SAFIATOU RICHELLE</t>
  </si>
  <si>
    <t>P087616116614B</t>
  </si>
  <si>
    <t>TIMMEU</t>
  </si>
  <si>
    <t>P058017797618Y</t>
  </si>
  <si>
    <t>.NKOUAMO</t>
  </si>
  <si>
    <t>MILERAN LE FILS.</t>
  </si>
  <si>
    <t>P086412240297Q</t>
  </si>
  <si>
    <t>JEAN RIGOBERT</t>
  </si>
  <si>
    <t>P029518389509N</t>
  </si>
  <si>
    <t>TIOTSOP KEBOU</t>
  </si>
  <si>
    <t>ROMEAL STEPHANE</t>
  </si>
  <si>
    <t>M031100036113U</t>
  </si>
  <si>
    <t>D.K. RINELL SARL</t>
  </si>
  <si>
    <t>VENTE ACCESSOIRES CUISINE</t>
  </si>
  <si>
    <t>P018218458646F</t>
  </si>
  <si>
    <t>ASSONKOUE TANEGONG</t>
  </si>
  <si>
    <t>P030017797442X</t>
  </si>
  <si>
    <t>CHAOULANI</t>
  </si>
  <si>
    <t>P118717748500A</t>
  </si>
  <si>
    <t>KOUAM KAMDEM</t>
  </si>
  <si>
    <t>Louis Christian</t>
  </si>
  <si>
    <t>CCE GL-IMP/EXP-HOTELLERIE-BOULANGERIE</t>
  </si>
  <si>
    <t>M101412572999B</t>
  </si>
  <si>
    <t>STE ZENITH SARL</t>
  </si>
  <si>
    <t>STE "ZENITH" SARL</t>
  </si>
  <si>
    <t>P068700393116K</t>
  </si>
  <si>
    <t>LANGMIA</t>
  </si>
  <si>
    <t>MAC MILLAN</t>
  </si>
  <si>
    <t>P079016414514P</t>
  </si>
  <si>
    <t>NDIASHIE FRANKA SIRRI</t>
  </si>
  <si>
    <t>P095616659706R</t>
  </si>
  <si>
    <t>MBOG GUILLAUME</t>
  </si>
  <si>
    <t>P015818522321Z</t>
  </si>
  <si>
    <t>ATAGO DIALELOK</t>
  </si>
  <si>
    <t>P106712244402J</t>
  </si>
  <si>
    <t>(ETS CAMEROUN SERVICES)</t>
  </si>
  <si>
    <t>P128016700075E</t>
  </si>
  <si>
    <t>NJABA ADONIS CALIXTE</t>
  </si>
  <si>
    <t>"ETS BUROTECK"</t>
  </si>
  <si>
    <t>ORGANISATION HUMANITAIRE</t>
  </si>
  <si>
    <t>M042517674667F</t>
  </si>
  <si>
    <t>ASSOCIATION HELP ORGANISATION HUMANITAIRE</t>
  </si>
  <si>
    <t>AHOH</t>
  </si>
  <si>
    <t>P039317272962D</t>
  </si>
  <si>
    <t>BEYENE BIAS HUBERT</t>
  </si>
  <si>
    <t>P027100436405F</t>
  </si>
  <si>
    <t>NGENUE FORSUH</t>
  </si>
  <si>
    <t>P039916429975H</t>
  </si>
  <si>
    <t>NIHENG BENGONO MAVIE HEUREUSE</t>
  </si>
  <si>
    <t>ETS MYCLANGE</t>
  </si>
  <si>
    <t>P048417082933Y</t>
  </si>
  <si>
    <t>EKANEM</t>
  </si>
  <si>
    <t>JOSEPH ANIETIE</t>
  </si>
  <si>
    <t>P069717212948T</t>
  </si>
  <si>
    <t>P057217171538P</t>
  </si>
  <si>
    <t>P058212645510D</t>
  </si>
  <si>
    <t>TALOM MAGHENG</t>
  </si>
  <si>
    <t>CHANCELIN</t>
  </si>
  <si>
    <t>M092518110349K</t>
  </si>
  <si>
    <t>EMF LOGISTICS SARL</t>
  </si>
  <si>
    <t>P017418050728W</t>
  </si>
  <si>
    <t>MAL OUMAROU</t>
  </si>
  <si>
    <t>P077816957823N</t>
  </si>
  <si>
    <t>TEFOUET TEMGOUA</t>
  </si>
  <si>
    <t>P028118188045P</t>
  </si>
  <si>
    <t>P117216093990C</t>
  </si>
  <si>
    <t>TSAKOU</t>
  </si>
  <si>
    <t>VENTE BOISSONS ALCOOLISEES/COMMERCE/</t>
  </si>
  <si>
    <t>P108616153320B</t>
  </si>
  <si>
    <t>P018617807946J</t>
  </si>
  <si>
    <t>MESSENGUE</t>
  </si>
  <si>
    <t>THÉRÈSE III YVETTE</t>
  </si>
  <si>
    <t>P106717021276Z</t>
  </si>
  <si>
    <t>KAMHOU</t>
  </si>
  <si>
    <t>P025918313246R</t>
  </si>
  <si>
    <t>MEIGALI KOMBO</t>
  </si>
  <si>
    <t>P059412748365J</t>
  </si>
  <si>
    <t>MESSOMO MBOMLOU VALDESE</t>
  </si>
  <si>
    <t>CHEZ VALDESE</t>
  </si>
  <si>
    <t>P047816824723G</t>
  </si>
  <si>
    <t>CHEUFACK</t>
  </si>
  <si>
    <t>P028117917966M</t>
  </si>
  <si>
    <t>LACMAGO MAGUEPOUO EPSE TAMEGHE</t>
  </si>
  <si>
    <t>CHARLOTTE ARMAND</t>
  </si>
  <si>
    <t>P018917094262Q</t>
  </si>
  <si>
    <t>MARCO</t>
  </si>
  <si>
    <t>P039312260909L</t>
  </si>
  <si>
    <t>KAMDOUM YOTAT</t>
  </si>
  <si>
    <t>P040117730408F</t>
  </si>
  <si>
    <t>AMINATOU MADI</t>
  </si>
  <si>
    <t>BABAGANA</t>
  </si>
  <si>
    <t>P109017999832Y</t>
  </si>
  <si>
    <t>P018117716755K</t>
  </si>
  <si>
    <t>KENFACK CHARLIE</t>
  </si>
  <si>
    <t>P088917948790T</t>
  </si>
  <si>
    <t>AMSTRONG</t>
  </si>
  <si>
    <t>AGBOR AGBOR</t>
  </si>
  <si>
    <t>P089017533039Q</t>
  </si>
  <si>
    <t>MBOUOLANG NGUEKENG</t>
  </si>
  <si>
    <t>NINA FLORE</t>
  </si>
  <si>
    <t>P078118456554F</t>
  </si>
  <si>
    <t>NGOUYAMSA PAYOUSSA ÉPOUSE FUH ADANGWA</t>
  </si>
  <si>
    <t>P119012421591R</t>
  </si>
  <si>
    <t>FUNWE LOIS NGUM</t>
  </si>
  <si>
    <t>ETS FUNWE LOIS NGUM</t>
  </si>
  <si>
    <t>P078517627629M</t>
  </si>
  <si>
    <t>CHU VENATIUS CHIA</t>
  </si>
  <si>
    <t>P018412349543E</t>
  </si>
  <si>
    <t>DJAPANG JOSIAS</t>
  </si>
  <si>
    <t>P069817835390M</t>
  </si>
  <si>
    <t>TAKOU MEKONTCHOU</t>
  </si>
  <si>
    <t>WILLY NELSON</t>
  </si>
  <si>
    <t>P075900313275F</t>
  </si>
  <si>
    <t>WATONG</t>
  </si>
  <si>
    <t>P067316293988A</t>
  </si>
  <si>
    <t>DIOH DENIS ERIC NGOH</t>
  </si>
  <si>
    <t>P108816428165S</t>
  </si>
  <si>
    <t>OMOSSOLO MARIE NICOLE</t>
  </si>
  <si>
    <t>"EMPIRE"</t>
  </si>
  <si>
    <t>P078717637014M</t>
  </si>
  <si>
    <t>CHUMBON</t>
  </si>
  <si>
    <t>PRESCILIA LUM</t>
  </si>
  <si>
    <t>P019316641070Z</t>
  </si>
  <si>
    <t>FOGUIENG FOTIE CAMILLE</t>
  </si>
  <si>
    <t>( ETS EMEFEP )</t>
  </si>
  <si>
    <t>M121417251863M</t>
  </si>
  <si>
    <t>EP GAROUA-BOULAI 2A</t>
  </si>
  <si>
    <t>P037000511731H</t>
  </si>
  <si>
    <t>Chedjou ep Oumbe Augustine</t>
  </si>
  <si>
    <t>Ets chedjou oumbe augustine</t>
  </si>
  <si>
    <t>M019300001421D</t>
  </si>
  <si>
    <t>STE NOUV.CONTREPLAQUE CAM</t>
  </si>
  <si>
    <t>SN COCAM</t>
  </si>
  <si>
    <t>P027312570604K</t>
  </si>
  <si>
    <t>NYAMSI KONG</t>
  </si>
  <si>
    <t>M011100046946J</t>
  </si>
  <si>
    <t>CROWN BUSINESS CENTRE LTD</t>
  </si>
  <si>
    <t>(C.B.C.LTD)</t>
  </si>
  <si>
    <t>M042217303037Q</t>
  </si>
  <si>
    <t>CENJOU SERVICE</t>
  </si>
  <si>
    <t>CSS SARL</t>
  </si>
  <si>
    <t>VENTE DE CONSOMMABLES BUREAUTIQUES, VENTE DE CONSOMMABLES INFORMATIQUES, IMPORT-EXPORT, PRESTATIONS DE SERVICES</t>
  </si>
  <si>
    <t>P076500550483S</t>
  </si>
  <si>
    <t>ETS DANZAKI&amp; FILS</t>
  </si>
  <si>
    <t>M061817722838N</t>
  </si>
  <si>
    <t>CNJC/BED/DIAMARE</t>
  </si>
  <si>
    <t>P039117647504M</t>
  </si>
  <si>
    <t>MANYI TAKU</t>
  </si>
  <si>
    <t>LAURABETH NGULEFEH</t>
  </si>
  <si>
    <t>P018617984541G</t>
  </si>
  <si>
    <t>TEMBE MBAH</t>
  </si>
  <si>
    <t>P098618197225L</t>
  </si>
  <si>
    <t>KEUHAMPI FOTSA</t>
  </si>
  <si>
    <t>FULBERT GONTRAN</t>
  </si>
  <si>
    <t>M112217888632U</t>
  </si>
  <si>
    <t>SCI THE SAMOURAI RESIDENCE SARL</t>
  </si>
  <si>
    <t>SCI SR SARL</t>
  </si>
  <si>
    <t>M121517252558Z</t>
  </si>
  <si>
    <t>EP KOMAKO</t>
  </si>
  <si>
    <t>M022118563860P</t>
  </si>
  <si>
    <t>GOLDEN MINDS &amp; CO</t>
  </si>
  <si>
    <t>P010017165032L</t>
  </si>
  <si>
    <t>NTOLO MBALLA DIANE ARMEL</t>
  </si>
  <si>
    <t>(ETS MEL'S SOLUTIONS)</t>
  </si>
  <si>
    <t>P119716711218C</t>
  </si>
  <si>
    <t>NDAH HULDAH TENGU</t>
  </si>
  <si>
    <t>M062517843781S</t>
  </si>
  <si>
    <t>COMPLEXE SCOLAIRE BILINGUE SAINT COEUR DE MARIE</t>
  </si>
  <si>
    <t>CSB SAINT COEUR DE MARIE</t>
  </si>
  <si>
    <t>P068918158197B</t>
  </si>
  <si>
    <t>Amabo</t>
  </si>
  <si>
    <t>Valérie sirri</t>
  </si>
  <si>
    <t>P086512552222T</t>
  </si>
  <si>
    <t>NOUMBISSI JEANNE D'ARC</t>
  </si>
  <si>
    <t>TOWE</t>
  </si>
  <si>
    <t>P128217494894J</t>
  </si>
  <si>
    <t>NGYESA</t>
  </si>
  <si>
    <t>CHALLOTE ESAMENJE</t>
  </si>
  <si>
    <t>P106017777120E</t>
  </si>
  <si>
    <t>M057816615692P</t>
  </si>
  <si>
    <t>SUCCESSION TALLA MAURICE</t>
  </si>
  <si>
    <t>P043912656055P</t>
  </si>
  <si>
    <t>EDOUNG CELINE MARIE</t>
  </si>
  <si>
    <t>(ETS JF GALATICK SERVICES)</t>
  </si>
  <si>
    <t>P128517733631H</t>
  </si>
  <si>
    <t>NGAMGO HAREL NOUADJIE EPSE MBA'NING</t>
  </si>
  <si>
    <t>MARIE CLAUDE</t>
  </si>
  <si>
    <t>P017618303950D</t>
  </si>
  <si>
    <t>M011817248037H</t>
  </si>
  <si>
    <t>E PR LEADERSHIP B</t>
  </si>
  <si>
    <t>P097715592561J</t>
  </si>
  <si>
    <t>ONGONESSEK</t>
  </si>
  <si>
    <t>P099318114438J</t>
  </si>
  <si>
    <t>PINABEI</t>
  </si>
  <si>
    <t>P019518570993E</t>
  </si>
  <si>
    <t>SOH TATSING</t>
  </si>
  <si>
    <t>MICHEL MATURIN</t>
  </si>
  <si>
    <t>P018617018200J</t>
  </si>
  <si>
    <t>P078916069361U</t>
  </si>
  <si>
    <t>P017300543974D</t>
  </si>
  <si>
    <t>SIWOH</t>
  </si>
  <si>
    <t>PASCALINE YENIKA</t>
  </si>
  <si>
    <t>M061215124444Q</t>
  </si>
  <si>
    <t>SOCIETE TLC CONSULTING SARL</t>
  </si>
  <si>
    <t>STE TLC C. SARL</t>
  </si>
  <si>
    <t>P070016422671Y</t>
  </si>
  <si>
    <t>MBELEL</t>
  </si>
  <si>
    <t>AUDE LOIC</t>
  </si>
  <si>
    <t>P048317769004G</t>
  </si>
  <si>
    <t>NGUEA SONNE</t>
  </si>
  <si>
    <t>Louise</t>
  </si>
  <si>
    <t>P100216106586Y</t>
  </si>
  <si>
    <t>YEMEJION NGUETSA</t>
  </si>
  <si>
    <t>P048816622854L</t>
  </si>
  <si>
    <t>DJOKOUM</t>
  </si>
  <si>
    <t>Soudure</t>
  </si>
  <si>
    <t>P070000317975X</t>
  </si>
  <si>
    <t>EBASSA JACQUES</t>
  </si>
  <si>
    <t>MTN</t>
  </si>
  <si>
    <t>M022118487839E</t>
  </si>
  <si>
    <t>ORIENT EXPRESS PLUS SARL</t>
  </si>
  <si>
    <t>M082518145967R</t>
  </si>
  <si>
    <t>VOICES FOR TRANFORMATION INITIATIVE</t>
  </si>
  <si>
    <t>(VoTInitiative)</t>
  </si>
  <si>
    <t>P088716579601R</t>
  </si>
  <si>
    <t>DOPGANG</t>
  </si>
  <si>
    <t>GILDAS LANDRY</t>
  </si>
  <si>
    <t>M051200041605K</t>
  </si>
  <si>
    <t>C.J. CONSTRUCTION ENTERPRISE</t>
  </si>
  <si>
    <t>P027418005217Z</t>
  </si>
  <si>
    <t>STELLA NANGE</t>
  </si>
  <si>
    <t>MINDEF</t>
  </si>
  <si>
    <t>P048816924616D</t>
  </si>
  <si>
    <t>IDENCE LUM NGWA</t>
  </si>
  <si>
    <t>P048816270508C</t>
  </si>
  <si>
    <t>NGOUDJOUD HAPPI EPOUSE NKE</t>
  </si>
  <si>
    <t>P089417669534R</t>
  </si>
  <si>
    <t>NTAKIN</t>
  </si>
  <si>
    <t>JOSÉPHINE NYAH</t>
  </si>
  <si>
    <t>P080017066495U</t>
  </si>
  <si>
    <t>NAMEKONG</t>
  </si>
  <si>
    <t>SONYA SAMANTA</t>
  </si>
  <si>
    <t>P048417762702Y</t>
  </si>
  <si>
    <t>ABDOULAHI  OUSMAN</t>
  </si>
  <si>
    <t>P122017438777H</t>
  </si>
  <si>
    <t>TCHUAGOU SERAPHIN</t>
  </si>
  <si>
    <t>P027300187105A</t>
  </si>
  <si>
    <t>MMOYA CHUKWUEMEKA</t>
  </si>
  <si>
    <t>ALLOY</t>
  </si>
  <si>
    <t>DEPOT DE BOIS</t>
  </si>
  <si>
    <t>P018018148803Q</t>
  </si>
  <si>
    <t>MIAFFO BAUDELAIRE</t>
  </si>
  <si>
    <t>P095517869441Y</t>
  </si>
  <si>
    <t>NCHANG EPSE AWASOM</t>
  </si>
  <si>
    <t>P078417036582U</t>
  </si>
  <si>
    <t>TERENCE NGONG</t>
  </si>
  <si>
    <t>P096712287494A</t>
  </si>
  <si>
    <t>KEUMOE</t>
  </si>
  <si>
    <t>P128117297785H</t>
  </si>
  <si>
    <t>P122017652753W</t>
  </si>
  <si>
    <t>MEDJO FREDY ARMAND</t>
  </si>
  <si>
    <t>P076812523572W</t>
  </si>
  <si>
    <t>TENE VALENTIN</t>
  </si>
  <si>
    <t>EDUCATEUR</t>
  </si>
  <si>
    <t>P108117957278A</t>
  </si>
  <si>
    <t>MIRABEL NDIFOR</t>
  </si>
  <si>
    <t>CONSEIL EN INFORMATIQUE</t>
  </si>
  <si>
    <t>M082417052362Q</t>
  </si>
  <si>
    <t>VALIONE SERVICES SUARL</t>
  </si>
  <si>
    <t>VALIONE</t>
  </si>
  <si>
    <t>M079517253076T</t>
  </si>
  <si>
    <t>E CATH NJINDOUN</t>
  </si>
  <si>
    <t>P019216427382U</t>
  </si>
  <si>
    <t>M062517821742Z</t>
  </si>
  <si>
    <t>SMART CONTROL SARL</t>
  </si>
  <si>
    <t>P079318307974S</t>
  </si>
  <si>
    <t>LARRY MBUA LINONGE</t>
  </si>
  <si>
    <t>P108317500795E</t>
  </si>
  <si>
    <t>LEUMI KAMENI</t>
  </si>
  <si>
    <t>P125417571543W</t>
  </si>
  <si>
    <t>KOWAM</t>
  </si>
  <si>
    <t>P038200576089Q</t>
  </si>
  <si>
    <t>MUANZE MACEL MBENWEH</t>
  </si>
  <si>
    <t>(ETS BISSO BUSSINESS)</t>
  </si>
  <si>
    <t>P060317911162Z</t>
  </si>
  <si>
    <t>WAMDOU</t>
  </si>
  <si>
    <t>NGALA BALLA</t>
  </si>
  <si>
    <t>P106512243573A</t>
  </si>
  <si>
    <t>LONTSI EPSE NGOUFO SERAPHINE</t>
  </si>
  <si>
    <t>P069211767095Y</t>
  </si>
  <si>
    <t>DELI YANA</t>
  </si>
  <si>
    <t>M080000016542W</t>
  </si>
  <si>
    <t>CAMPUS POUR CHRIST CAMERO</t>
  </si>
  <si>
    <t>P125616406521X</t>
  </si>
  <si>
    <t>AMANCHO</t>
  </si>
  <si>
    <t>THOMAS CHE</t>
  </si>
  <si>
    <t>P079416696249U</t>
  </si>
  <si>
    <t>TCHINDA PAGNING</t>
  </si>
  <si>
    <t>FIDELINE CLAIRE</t>
  </si>
  <si>
    <t>P088316874447A</t>
  </si>
  <si>
    <t>SIELEYAP DJIOLEU</t>
  </si>
  <si>
    <t>YVES CLOVIS</t>
  </si>
  <si>
    <t>P089216152898S</t>
  </si>
  <si>
    <t>ASSIAH</t>
  </si>
  <si>
    <t>P128517787958H</t>
  </si>
  <si>
    <t>KENGNE TAGNE EPSE NGANGUEM</t>
  </si>
  <si>
    <t>IMPORT-EXPORT/GEN COMMERCE</t>
  </si>
  <si>
    <t>M041712620800R</t>
  </si>
  <si>
    <t>MADYESTHER COMPANY LTD</t>
  </si>
  <si>
    <t>P098712499459M</t>
  </si>
  <si>
    <t>KEMADJOU SEUTIO MATURIN</t>
  </si>
  <si>
    <t>ETS KEMS</t>
  </si>
  <si>
    <t>P055425245682T</t>
  </si>
  <si>
    <t>PRESTATION DE SERVICE DIVERS</t>
  </si>
  <si>
    <t>P128317858684B</t>
  </si>
  <si>
    <t>NEMBOT HONORE SIMPLICE</t>
  </si>
  <si>
    <t>(ETS N&amp;D ENGINEERING AND SERVICES)</t>
  </si>
  <si>
    <t>P010018135073G</t>
  </si>
  <si>
    <t>fabove</t>
  </si>
  <si>
    <t>aime bouclaire</t>
  </si>
  <si>
    <t>M010900020810E</t>
  </si>
  <si>
    <t>WILLEX TRADING &amp; CONSTRUCTION COMPANY LTD</t>
  </si>
  <si>
    <t>W.T.C.C.L</t>
  </si>
  <si>
    <t>PRESTATION DE SERVICE &amp; IMPORT EXPORT</t>
  </si>
  <si>
    <t>M042014423966D</t>
  </si>
  <si>
    <t>LE MOND GROUP CO. LTD</t>
  </si>
  <si>
    <t>LMG</t>
  </si>
  <si>
    <t>P087818601815G</t>
  </si>
  <si>
    <t>MAGNISSOM</t>
  </si>
  <si>
    <t>P036717872787G</t>
  </si>
  <si>
    <t>KAMGUE NJOMO epse TACHAGO</t>
  </si>
  <si>
    <t>M061512334795B</t>
  </si>
  <si>
    <t>CRYSTAL BELLE ENTREPRISE</t>
  </si>
  <si>
    <t>STE C B E</t>
  </si>
  <si>
    <t>P078717939181F</t>
  </si>
  <si>
    <t>NDJONA NTOCK.</t>
  </si>
  <si>
    <t>JOSEPH.</t>
  </si>
  <si>
    <t>P016912545979D</t>
  </si>
  <si>
    <t>ESSONGO NJONO</t>
  </si>
  <si>
    <t>ANNE ROSETTE</t>
  </si>
  <si>
    <t>M062517814370R</t>
  </si>
  <si>
    <t>GLOBE EXPRESS MULTI SERVICES SARL</t>
  </si>
  <si>
    <t>G-EX SARL</t>
  </si>
  <si>
    <t>P067712465605E</t>
  </si>
  <si>
    <t>CHEUWA ALPHONSE</t>
  </si>
  <si>
    <t>ETS CHEUWA ALPHONSE</t>
  </si>
  <si>
    <t>M119816845174F</t>
  </si>
  <si>
    <t>GIC DES AGRICULTEURS D'ADJAP</t>
  </si>
  <si>
    <t>GICAA</t>
  </si>
  <si>
    <t>CULTURE PALMIER À HUILE, COMMERCE DES PRODUITS DU GIC</t>
  </si>
  <si>
    <t>P019618147208Q</t>
  </si>
  <si>
    <t>BABBA HAMATOUKOUR</t>
  </si>
  <si>
    <t>M099917255346H</t>
  </si>
  <si>
    <t>GBPS KYE OSSI</t>
  </si>
  <si>
    <t>P079017506589Z</t>
  </si>
  <si>
    <t>DONGHO FEUDJIO</t>
  </si>
  <si>
    <t>REINE SOREL</t>
  </si>
  <si>
    <t>P060118349582Q</t>
  </si>
  <si>
    <t>NFORYA FULBERT</t>
  </si>
  <si>
    <t>M102217671798J</t>
  </si>
  <si>
    <t>SHEE SYSTEM II SARL.</t>
  </si>
  <si>
    <t>M081812718293J</t>
  </si>
  <si>
    <t>NEXA INDUSTRIES SARL</t>
  </si>
  <si>
    <t>M032116032688S</t>
  </si>
  <si>
    <t>BUREAU D'INGENIERIE GENERALE SARL</t>
  </si>
  <si>
    <t>B.I.G SARL</t>
  </si>
  <si>
    <t>P108716006659Z</t>
  </si>
  <si>
    <t>ALKASSOUM HAMIDOU</t>
  </si>
  <si>
    <t>P078717777168Q</t>
  </si>
  <si>
    <t>KILOH KILLIAN</t>
  </si>
  <si>
    <t>NDOMI</t>
  </si>
  <si>
    <t>P056717055535X</t>
  </si>
  <si>
    <t>MEFANG</t>
  </si>
  <si>
    <t>P068117804691X</t>
  </si>
  <si>
    <t>MEGGA JEAN MARIE</t>
  </si>
  <si>
    <t>P067812675815R</t>
  </si>
  <si>
    <t>TCHUETKUA MARCEL SYLVAIN</t>
  </si>
  <si>
    <t>P128818014151L</t>
  </si>
  <si>
    <t>LEHOUDEM</t>
  </si>
  <si>
    <t>CLOVIS MARDOCHEE</t>
  </si>
  <si>
    <t>EQUIPEMENTS SPORTIFS-MANAGEMENT</t>
  </si>
  <si>
    <t>M072417070206Z</t>
  </si>
  <si>
    <t>ZEEMOT SARL</t>
  </si>
  <si>
    <t>M012217152349C</t>
  </si>
  <si>
    <t>SOCIETE D'ASSISTANCE DE GESTION ET DE PRESTATIONS DE SERVICES</t>
  </si>
  <si>
    <t>SAGEP SARL</t>
  </si>
  <si>
    <t>P028916807989N</t>
  </si>
  <si>
    <t>TCHATCHO BIDZOGO</t>
  </si>
  <si>
    <t>BONY MAGLOIRE</t>
  </si>
  <si>
    <t>P098316638933L</t>
  </si>
  <si>
    <t>LIONARD</t>
  </si>
  <si>
    <t>NJIESHU MUNKI</t>
  </si>
  <si>
    <t>P106015246293C</t>
  </si>
  <si>
    <t>P019814635693Z</t>
  </si>
  <si>
    <t>SANI ABOUBACAR</t>
  </si>
  <si>
    <t>P122015425776J</t>
  </si>
  <si>
    <t>TAMKO WAFO CHRISTOPHE</t>
  </si>
  <si>
    <t>P028314404160L</t>
  </si>
  <si>
    <t>HOUSEYNATOU</t>
  </si>
  <si>
    <t>M052318230419C</t>
  </si>
  <si>
    <t>WAXA CONSULTING</t>
  </si>
  <si>
    <t>WAXA</t>
  </si>
  <si>
    <t>P068612270681C</t>
  </si>
  <si>
    <t>TALONWA DULOR ANICEL</t>
  </si>
  <si>
    <t>P046418361016W</t>
  </si>
  <si>
    <t>TAZON JEAN CLAUDE</t>
  </si>
  <si>
    <t>M069417252279G</t>
  </si>
  <si>
    <t>EP NJINDOUM I</t>
  </si>
  <si>
    <t>M121817253851E</t>
  </si>
  <si>
    <t>EP MASSAKAL</t>
  </si>
  <si>
    <t>P045400184102P</t>
  </si>
  <si>
    <t>P017817613989H</t>
  </si>
  <si>
    <t>FEUKAM FOGANG</t>
  </si>
  <si>
    <t>DAVID AMEL</t>
  </si>
  <si>
    <t>P122015542743T</t>
  </si>
  <si>
    <t>NKWEMFO JONAS 9</t>
  </si>
  <si>
    <t>P048212585117P</t>
  </si>
  <si>
    <t>NZOGANG MEPEE ROSINE LAURE</t>
  </si>
  <si>
    <t>M080400017225M</t>
  </si>
  <si>
    <t>INSTITUT UCAC - ICAM</t>
  </si>
  <si>
    <t>UCAC - ICAM</t>
  </si>
  <si>
    <t>P018912554182B</t>
  </si>
  <si>
    <t>SANI YAOUBA</t>
  </si>
  <si>
    <t>VENTE DES PERUQUES</t>
  </si>
  <si>
    <t>P018917720448N</t>
  </si>
  <si>
    <t>ZINGUEU JISI EPSE PAUL FREDERIC</t>
  </si>
  <si>
    <t>ALVINE PAMELA</t>
  </si>
  <si>
    <t>P038117799481F</t>
  </si>
  <si>
    <t>ATONLEU</t>
  </si>
  <si>
    <t>P127812263497E</t>
  </si>
  <si>
    <t>KEMAYOU PIWELE EPSEE TCHOCONTE HAPPI</t>
  </si>
  <si>
    <t>ETS LA COTE NEW BELL</t>
  </si>
  <si>
    <t>VENTE POISSONNERIE</t>
  </si>
  <si>
    <t>P068912482653T</t>
  </si>
  <si>
    <t>NSOUROU MVE</t>
  </si>
  <si>
    <t>JEANNE LAURAINE</t>
  </si>
  <si>
    <t>M082417004738J</t>
  </si>
  <si>
    <t>YUMMY FARM GROUP SARL</t>
  </si>
  <si>
    <t>YFG SARL</t>
  </si>
  <si>
    <t>M092217612275L</t>
  </si>
  <si>
    <t>SCI YOMI</t>
  </si>
  <si>
    <t>P087818325174U</t>
  </si>
  <si>
    <t>KAMTCHUENG</t>
  </si>
  <si>
    <t>BERNADETTE JOELLE</t>
  </si>
  <si>
    <t>P089517745172M</t>
  </si>
  <si>
    <t>Mohamadou Ahmadou Ali</t>
  </si>
  <si>
    <t>OFFICIER SUPÉRIEUR</t>
  </si>
  <si>
    <t>P105618093189B</t>
  </si>
  <si>
    <t>NKA VALERE</t>
  </si>
  <si>
    <t>P106000007155B</t>
  </si>
  <si>
    <t>CHOUNGO</t>
  </si>
  <si>
    <t>P037917689682U</t>
  </si>
  <si>
    <t>TCHUENDJO KAMDEM EDWIGE LAURE</t>
  </si>
  <si>
    <t>M081217255947D</t>
  </si>
  <si>
    <t>CES DE YOUKOUT</t>
  </si>
  <si>
    <t>M019100001397A</t>
  </si>
  <si>
    <t>NEO TRAVAUX PUBLICS</t>
  </si>
  <si>
    <t>NEO TP</t>
  </si>
  <si>
    <t>P107212526288F</t>
  </si>
  <si>
    <t>TEMZI JEAN GUTEMBERT</t>
  </si>
  <si>
    <t>P040316944798Q</t>
  </si>
  <si>
    <t>NGWAYI MAURINE MUNSHA</t>
  </si>
  <si>
    <t>P068217895392K</t>
  </si>
  <si>
    <t>BOGNE FOTSO</t>
  </si>
  <si>
    <t>MIMI THERESE</t>
  </si>
  <si>
    <t>P016617057717H</t>
  </si>
  <si>
    <t>P025516457494J</t>
  </si>
  <si>
    <t>WEPANJWIE SAMUEL.</t>
  </si>
  <si>
    <t>P119200502678T</t>
  </si>
  <si>
    <t>D'HESTELLE</t>
  </si>
  <si>
    <t>VENTE BOISSONS  HYGIENIQUES</t>
  </si>
  <si>
    <t>P105900060218T</t>
  </si>
  <si>
    <t>GOUNE PETER</t>
  </si>
  <si>
    <t>P117200481520Q</t>
  </si>
  <si>
    <t>MOLONGE THOMAS</t>
  </si>
  <si>
    <t>M070912551831R</t>
  </si>
  <si>
    <t>RURAL DEVELOPMENT CONSULTANCY</t>
  </si>
  <si>
    <t>P079412589305J</t>
  </si>
  <si>
    <t>TSAMO JOSELINE STELLA</t>
  </si>
  <si>
    <t>P059618011806M</t>
  </si>
  <si>
    <t>MBILI FLAVIENNE</t>
  </si>
  <si>
    <t>NIQUESE</t>
  </si>
  <si>
    <t>P037617920609F</t>
  </si>
  <si>
    <t>P076616840674X</t>
  </si>
  <si>
    <t>NGONO EPSE TSALA BERNADETTE</t>
  </si>
  <si>
    <t>ETS CONFORT PLUS</t>
  </si>
  <si>
    <t>P126217743098K</t>
  </si>
  <si>
    <t>MALLE</t>
  </si>
  <si>
    <t>P107916394069Y</t>
  </si>
  <si>
    <t>NGNIGNINANJOUENE</t>
  </si>
  <si>
    <t>P050417160688W</t>
  </si>
  <si>
    <t>SONHAFO KAGNING EPSE KENFACK CARINE</t>
  </si>
  <si>
    <t>P018916877558C</t>
  </si>
  <si>
    <t>MANYITABOT</t>
  </si>
  <si>
    <t>RACHEL AYAMBA</t>
  </si>
  <si>
    <t>P028417844260G</t>
  </si>
  <si>
    <t>NGUYEN THI MY TRINH</t>
  </si>
  <si>
    <t>(ETS NGUYEN)</t>
  </si>
  <si>
    <t>VENTE DES ARTICLES . IMPORT EXPORT. PRESTATIONS SERVICES</t>
  </si>
  <si>
    <t>AA</t>
  </si>
  <si>
    <t>P047418498635Z</t>
  </si>
  <si>
    <t>DAKMEDJEU DJAPPI EPSE GUEMEN</t>
  </si>
  <si>
    <t>P058312443620H</t>
  </si>
  <si>
    <t>KAMDOM LOUIS MARIE</t>
  </si>
  <si>
    <t>ETS KAMCO CONSTRUCT° SCES</t>
  </si>
  <si>
    <t>P015412584081A</t>
  </si>
  <si>
    <t>FENDOUNG MOISE</t>
  </si>
  <si>
    <t>ETS SEFC</t>
  </si>
  <si>
    <t>M112217706484F</t>
  </si>
  <si>
    <t>BOULANGERIE SAINT MARTIN SARL</t>
  </si>
  <si>
    <t>P017816681530Z</t>
  </si>
  <si>
    <t>BIHTUNG CHIA</t>
  </si>
  <si>
    <t>P118518086893Y</t>
  </si>
  <si>
    <t>CHO LOUIS TUMASANG</t>
  </si>
  <si>
    <t>P097114334180Q</t>
  </si>
  <si>
    <t>MBOUH</t>
  </si>
  <si>
    <t>JEAN EMILE</t>
  </si>
  <si>
    <t>P078318165568L</t>
  </si>
  <si>
    <t>P075717759414R</t>
  </si>
  <si>
    <t>AISSATOU Epse ABAKAR</t>
  </si>
  <si>
    <t>/Ets ABAKAR &amp; FILS</t>
  </si>
  <si>
    <t>P059616383543S</t>
  </si>
  <si>
    <t>BOTCHAK</t>
  </si>
  <si>
    <t>FLORIANE PAMELA</t>
  </si>
  <si>
    <t>P058818026959E</t>
  </si>
  <si>
    <t>YTEMBE KAMGA EPSE FANDO</t>
  </si>
  <si>
    <t>ATELIER DE COUTURE, COMMERCE ET VENTE, PRESTATIONS DE SERVICES, IMPORT-EXPORT</t>
  </si>
  <si>
    <t>SNACK BAR LE LIQUIDE</t>
  </si>
  <si>
    <t>P119916978331N</t>
  </si>
  <si>
    <t>NDJAS ME BITOTO</t>
  </si>
  <si>
    <t>COUTURIER SERIGRAPHE</t>
  </si>
  <si>
    <t>P017016846619S</t>
  </si>
  <si>
    <t>FONGANT</t>
  </si>
  <si>
    <t>P106300010656X</t>
  </si>
  <si>
    <t>TAKANG GLORY EBOT</t>
  </si>
  <si>
    <t>M011300044390T</t>
  </si>
  <si>
    <t>STE NUITS DES ROSES SARL</t>
  </si>
  <si>
    <t>"NUITS DES ROSES"SARL</t>
  </si>
  <si>
    <t>P049217034710T</t>
  </si>
  <si>
    <t>INIKA LAKA</t>
  </si>
  <si>
    <t>CATHERINE LAURE ( ETS INIKA )</t>
  </si>
  <si>
    <t>PRODUCTION AND TRANSFORMATION OF AGRIC FOODS</t>
  </si>
  <si>
    <t>M112316304393Q</t>
  </si>
  <si>
    <t>SHUREX SAS COMPANY</t>
  </si>
  <si>
    <t>AUTRES COMMERCES DE GROS/ Activité indéfinie</t>
  </si>
  <si>
    <t>P118017797136E</t>
  </si>
  <si>
    <t>KENMOE epse KEBEUDEN AIMEE CLAIRE</t>
  </si>
  <si>
    <t>P057617800266D</t>
  </si>
  <si>
    <t>TITA NYAMSI MENTIEH</t>
  </si>
  <si>
    <t>Trading</t>
  </si>
  <si>
    <t>P018912434446U</t>
  </si>
  <si>
    <t>Sunjo Elvis Konjadzem</t>
  </si>
  <si>
    <t>P059617939656M</t>
  </si>
  <si>
    <t>NGOUMKOUET MELI ROMEO</t>
  </si>
  <si>
    <t>P038718307128F</t>
  </si>
  <si>
    <t>FORCHAM ANYE ULRICH</t>
  </si>
  <si>
    <t>P047812467041Q</t>
  </si>
  <si>
    <t>IVONNE NONGA NASSERI</t>
  </si>
  <si>
    <t>ETS IVONNE NONGA NASSERI</t>
  </si>
  <si>
    <t>P038317554404C</t>
  </si>
  <si>
    <t>NGUEA</t>
  </si>
  <si>
    <t>M112518210252M</t>
  </si>
  <si>
    <t>SUCCESSION ESSOMBA JEAN</t>
  </si>
  <si>
    <t>M072416992686Q</t>
  </si>
  <si>
    <t>GLOBAL BUSINESS SOLUTIONS</t>
  </si>
  <si>
    <t>P067000327594T</t>
  </si>
  <si>
    <t>TAKAM NGUEMKAM</t>
  </si>
  <si>
    <t>EPHREM</t>
  </si>
  <si>
    <t>P117612703012N</t>
  </si>
  <si>
    <t>CHATCHOU YANZEU</t>
  </si>
  <si>
    <t>P078416634788X</t>
  </si>
  <si>
    <t>P020316396305Q</t>
  </si>
  <si>
    <t>EWI</t>
  </si>
  <si>
    <t>BRICKLY ACHUO</t>
  </si>
  <si>
    <t>ÉCHOPPES</t>
  </si>
  <si>
    <t>P119416420137W</t>
  </si>
  <si>
    <t>KAMFANG YOUGA</t>
  </si>
  <si>
    <t>KEVINE BERNITTE</t>
  </si>
  <si>
    <t>P089416285106S</t>
  </si>
  <si>
    <t>P080116336124E</t>
  </si>
  <si>
    <t>FOE EMBOLO ADÈLE BRENDA</t>
  </si>
  <si>
    <t>(ETS BOJA)</t>
  </si>
  <si>
    <t>M119300022848P</t>
  </si>
  <si>
    <t>STE COS SARL</t>
  </si>
  <si>
    <t>M097800011799D</t>
  </si>
  <si>
    <t>AMERICAN SCHOOL OF DOUALA</t>
  </si>
  <si>
    <t>BOISSON ALCOOLIQUES</t>
  </si>
  <si>
    <t>P046812526371B</t>
  </si>
  <si>
    <t>MOUNE BENJAMIN</t>
  </si>
  <si>
    <t>P068917123371Q</t>
  </si>
  <si>
    <t>WAMBO KAMDEM</t>
  </si>
  <si>
    <t>YANICK</t>
  </si>
  <si>
    <t>M122018623986Q</t>
  </si>
  <si>
    <t>CETIC DE DUMBU\</t>
  </si>
  <si>
    <t>P078117557813F</t>
  </si>
  <si>
    <t>ZENABOU MAMADOU</t>
  </si>
  <si>
    <t>P127117731649H</t>
  </si>
  <si>
    <t>MEKONDO ONANA EPSE. ONANA</t>
  </si>
  <si>
    <t>PERPETUE</t>
  </si>
  <si>
    <t>P029017575763W</t>
  </si>
  <si>
    <t>ABDRAMAN</t>
  </si>
  <si>
    <t>HISSEINE ZENE</t>
  </si>
  <si>
    <t>P057916976071J</t>
  </si>
  <si>
    <t>VALENTINE AWANKA</t>
  </si>
  <si>
    <t>P108717470096B</t>
  </si>
  <si>
    <t>KITIO GAGNING EPSE KENFACK</t>
  </si>
  <si>
    <t>P122017396117W</t>
  </si>
  <si>
    <t>FOSSO TCHINDA KEVIN HUGOR</t>
  </si>
  <si>
    <t>P038612375499F</t>
  </si>
  <si>
    <t>DZUNO KAMDEM CLOVIS</t>
  </si>
  <si>
    <t>ETS DZUNO KAMDEM CLOVIS</t>
  </si>
  <si>
    <t>P016515744607E</t>
  </si>
  <si>
    <t>P058018197111T</t>
  </si>
  <si>
    <t>ABOMO ZE.</t>
  </si>
  <si>
    <t>CRESCENCE CHANTAL.</t>
  </si>
  <si>
    <t>P067117863611W</t>
  </si>
  <si>
    <t>DUCLAIRE SALVADORT</t>
  </si>
  <si>
    <t>P068617053637W</t>
  </si>
  <si>
    <t>DJUNE TCHIOFO</t>
  </si>
  <si>
    <t>DENISE JOSIANE</t>
  </si>
  <si>
    <t>P027012174133U</t>
  </si>
  <si>
    <t>P019312553867D</t>
  </si>
  <si>
    <t>KEREHINE BONAFE</t>
  </si>
  <si>
    <t>M110012465492G</t>
  </si>
  <si>
    <t>BAPTIST HIGH SCHOOL</t>
  </si>
  <si>
    <t>B.H.S BAMENDA</t>
  </si>
  <si>
    <t>P078816417108F</t>
  </si>
  <si>
    <t>NJOKEP</t>
  </si>
  <si>
    <t>MARBEL</t>
  </si>
  <si>
    <t>P100216614688N</t>
  </si>
  <si>
    <t>DJOUMSIE</t>
  </si>
  <si>
    <t>ULRICH JOEL</t>
  </si>
  <si>
    <t>EXPLOITATION MOULIN A ECRASER</t>
  </si>
  <si>
    <t>P046312570876B</t>
  </si>
  <si>
    <t>SOULEMANOU NE LE 17/04/1963</t>
  </si>
  <si>
    <t>P018017688394R</t>
  </si>
  <si>
    <t>MOUHAMADOU BELLO</t>
  </si>
  <si>
    <t>(ETS GENERAL SERVICES AGENCY)</t>
  </si>
  <si>
    <t>P128412129863B</t>
  </si>
  <si>
    <t>DA AYANG SEKREO</t>
  </si>
  <si>
    <t>P026417632039Y</t>
  </si>
  <si>
    <t>DJEUSI EPOUSE KOUMBO VERONIQUE</t>
  </si>
  <si>
    <t>ETS DKV</t>
  </si>
  <si>
    <t>P018118554208R</t>
  </si>
  <si>
    <t>ALHOUSSENI</t>
  </si>
  <si>
    <t>P109916653176G</t>
  </si>
  <si>
    <t>KENGNE KAMDEM</t>
  </si>
  <si>
    <t>P056615394086B</t>
  </si>
  <si>
    <t>KAMGNO</t>
  </si>
  <si>
    <t>M100917413228E</t>
  </si>
  <si>
    <t>COLLEGE ELOHIM</t>
  </si>
  <si>
    <t>M042117068803F</t>
  </si>
  <si>
    <t>SOCIETE COOPERATIVE SIMPLIFIEE DES PRODUCTEURS DE COTON DE POLOGOZOM</t>
  </si>
  <si>
    <t>SCOOPS PCP</t>
  </si>
  <si>
    <t>P109216052745B</t>
  </si>
  <si>
    <t>MAME MARIE KAMARA</t>
  </si>
  <si>
    <t>P067816901402U</t>
  </si>
  <si>
    <t>ELEMVA</t>
  </si>
  <si>
    <t>P122017414279B</t>
  </si>
  <si>
    <t>NAKINA ABALINTSINA EPSE TOUKAM</t>
  </si>
  <si>
    <t>P122015952366L</t>
  </si>
  <si>
    <t>YEMKAM PIERRE</t>
  </si>
  <si>
    <t>VENTES ASSIETTES</t>
  </si>
  <si>
    <t>P048125245928H</t>
  </si>
  <si>
    <t>P078017599479Q</t>
  </si>
  <si>
    <t>NVENYI NCHUEWIKGHENYI</t>
  </si>
  <si>
    <t>MATHEW</t>
  </si>
  <si>
    <t>P038814960940P</t>
  </si>
  <si>
    <t>TEGUIA</t>
  </si>
  <si>
    <t>P019416977128L</t>
  </si>
  <si>
    <t>MBOUYA WATIO</t>
  </si>
  <si>
    <t>BERLIN .STAYLORD</t>
  </si>
  <si>
    <t>P018112434702H</t>
  </si>
  <si>
    <t>IBRAHIMA HAMADOU</t>
  </si>
  <si>
    <t>P048817536781T</t>
  </si>
  <si>
    <t>.KWITCHA</t>
  </si>
  <si>
    <t>CARLOS ROMIAL</t>
  </si>
  <si>
    <t>P127116618017P</t>
  </si>
  <si>
    <t>MOLO OMBOLO</t>
  </si>
  <si>
    <t>P056116666388U</t>
  </si>
  <si>
    <t>MATHIAS AYEAH</t>
  </si>
  <si>
    <t>M091514412273H</t>
  </si>
  <si>
    <t>SPOTLIGHT COMPREHENSIVE COLLEGE</t>
  </si>
  <si>
    <t>M042217272649G</t>
  </si>
  <si>
    <t>CATALYST SARL</t>
  </si>
  <si>
    <t>PRESTATION DE SERVICES ET COMMERCE GENERAL</t>
  </si>
  <si>
    <t>M122015260044W</t>
  </si>
  <si>
    <t>EBATI CAMEROUN SARL</t>
  </si>
  <si>
    <t>EBATI CM SARL</t>
  </si>
  <si>
    <t>P118318288354A</t>
  </si>
  <si>
    <t>NJOCK  ELIAS  EYONG</t>
  </si>
  <si>
    <t>P087812638530E</t>
  </si>
  <si>
    <t>NSANA NOA EPSE AYISSI</t>
  </si>
  <si>
    <t>P027915262339F</t>
  </si>
  <si>
    <t>MATCHINDA DJIOGAP</t>
  </si>
  <si>
    <t>VALERIE LYDIE</t>
  </si>
  <si>
    <t>P019717687451U</t>
  </si>
  <si>
    <t>Tourere lamandje</t>
  </si>
  <si>
    <t>Amamatou</t>
  </si>
  <si>
    <t>P037012423019T</t>
  </si>
  <si>
    <t>TCHEUTCHOA</t>
  </si>
  <si>
    <t>OLLIVIER MICHEL</t>
  </si>
  <si>
    <t>P030117980040U</t>
  </si>
  <si>
    <t>NADE</t>
  </si>
  <si>
    <t>ESTERE</t>
  </si>
  <si>
    <t>VENTE PIÈCE DÉTACHÉE</t>
  </si>
  <si>
    <t>P098418036654E</t>
  </si>
  <si>
    <t>MAFOGANG MBA</t>
  </si>
  <si>
    <t>P079417916966R</t>
  </si>
  <si>
    <t>KEME</t>
  </si>
  <si>
    <t>M121118202616P</t>
  </si>
  <si>
    <t>STE COMPLEXE COMMERCIAL LE BIEN EST BIEN SARL</t>
  </si>
  <si>
    <t>CCBB</t>
  </si>
  <si>
    <t>P047617736260Q</t>
  </si>
  <si>
    <t>MOHAMADOU DAHIROU</t>
  </si>
  <si>
    <t>M081117191926J</t>
  </si>
  <si>
    <t>GROUPE D'INITIATIVE COMMUNE POUR LE DÉVELOPPEMENT AGRO-PASTORAL DU CAMEROUN</t>
  </si>
  <si>
    <t>GIC DAPAC-WINA</t>
  </si>
  <si>
    <t>P024918248658S</t>
  </si>
  <si>
    <t>MINTSA NKOUDOU</t>
  </si>
  <si>
    <t>M071412161809Z</t>
  </si>
  <si>
    <t>GROUPE SCOLAIRE BILINGUE PRIVE LAIC FOMAJA</t>
  </si>
  <si>
    <t>GSBPL FOMAJA</t>
  </si>
  <si>
    <t>M032318160876Y</t>
  </si>
  <si>
    <t>SOCIETE CIVILE IMMOBILIÈRE INSPIRE</t>
  </si>
  <si>
    <t>" SCI INSPIRE "</t>
  </si>
  <si>
    <t>P019516383700A</t>
  </si>
  <si>
    <t>FOUNDIKOU</t>
  </si>
  <si>
    <t>M041117257330U</t>
  </si>
  <si>
    <t>EP BAZINZA</t>
  </si>
  <si>
    <t>P018912568288P</t>
  </si>
  <si>
    <t>NZOGANG ISMAEL FAUSTIN</t>
  </si>
  <si>
    <t>M062318515101Y</t>
  </si>
  <si>
    <t>EL KPO SARL</t>
  </si>
  <si>
    <t>P127318110449T</t>
  </si>
  <si>
    <t>YANOU SAMEN</t>
  </si>
  <si>
    <t>P038917134286F</t>
  </si>
  <si>
    <t>EBELOTEN BOUAYE CHRISTIAN FERRARI</t>
  </si>
  <si>
    <t>Général trade</t>
  </si>
  <si>
    <t>M052416738488Y</t>
  </si>
  <si>
    <t>NJIMBONG LTD</t>
  </si>
  <si>
    <t>P026112633054A</t>
  </si>
  <si>
    <t>MANIKIEU EPSEE PENE</t>
  </si>
  <si>
    <t>JUSTINE BERTILLE</t>
  </si>
  <si>
    <t>P015817110629G</t>
  </si>
  <si>
    <t>MOUTO MBE EPSE MPENYE YVONNE</t>
  </si>
  <si>
    <t>P118412379704L</t>
  </si>
  <si>
    <t>KEMDJIO</t>
  </si>
  <si>
    <t>FRANKLIN HERBAIN</t>
  </si>
  <si>
    <t>P069617730525J</t>
  </si>
  <si>
    <t>MUNYA</t>
  </si>
  <si>
    <t>VANESSA NGEI</t>
  </si>
  <si>
    <t>P019017996826P</t>
  </si>
  <si>
    <t>NGOUANA TSINDA</t>
  </si>
  <si>
    <t>VENTE BOISSONS HYGENIQUES</t>
  </si>
  <si>
    <t>P127412527784H</t>
  </si>
  <si>
    <t>EBENYE DALLE ODILE</t>
  </si>
  <si>
    <t>M021200040583F</t>
  </si>
  <si>
    <t>COMEQ SARL</t>
  </si>
  <si>
    <t>P122016852113U</t>
  </si>
  <si>
    <t>OYONO OYONO</t>
  </si>
  <si>
    <t>P117618592291U</t>
  </si>
  <si>
    <t>NZI KOFFI AIME</t>
  </si>
  <si>
    <t>P038917148164J</t>
  </si>
  <si>
    <t>YAKAM TCHUADEM MARIE CHRISTELLE</t>
  </si>
  <si>
    <t>P128717822533A</t>
  </si>
  <si>
    <t>LAMARE</t>
  </si>
  <si>
    <t>AZIZI</t>
  </si>
  <si>
    <t>P056900355730X</t>
  </si>
  <si>
    <t>FOJOU</t>
  </si>
  <si>
    <t>PIERRE ROBERT</t>
  </si>
  <si>
    <t>DEPANNAGE TELEPHONE</t>
  </si>
  <si>
    <t>P070118462906Z</t>
  </si>
  <si>
    <t>KAPEN</t>
  </si>
  <si>
    <t>JUDICAELLE RONALDO</t>
  </si>
  <si>
    <t>P010117743294L</t>
  </si>
  <si>
    <t>CHRISTIAN DUVAL</t>
  </si>
  <si>
    <t>P076816729653R</t>
  </si>
  <si>
    <t>YEBAH KWANKAM EPSE EBENKI</t>
  </si>
  <si>
    <t>ELENOUR</t>
  </si>
  <si>
    <t>COMMERCE GÉNÉRAL.IMPORT/EXPORT.BTP</t>
  </si>
  <si>
    <t>P096417512921U</t>
  </si>
  <si>
    <t>SAFOGUE</t>
  </si>
  <si>
    <t>JULES RENE</t>
  </si>
  <si>
    <t>P079618108821N</t>
  </si>
  <si>
    <t>KAMWOUE</t>
  </si>
  <si>
    <t>P087216363979M</t>
  </si>
  <si>
    <t>CHEN YIFEI (ETS CHEN YIFEI)</t>
  </si>
  <si>
    <t>P085700191384Q</t>
  </si>
  <si>
    <t>NSSOG ELIASN</t>
  </si>
  <si>
    <t>NSSOG ELIAS</t>
  </si>
  <si>
    <t>P016017136695Y</t>
  </si>
  <si>
    <t>SPAMA</t>
  </si>
  <si>
    <t>M082217575532L</t>
  </si>
  <si>
    <t>ENERGIES RENOUVELABLES UNE SOLUTION EFFICACE POUR LE DEVELOPEMENT DE L'AFRIQUE</t>
  </si>
  <si>
    <t>ERSEDA SARL</t>
  </si>
  <si>
    <t>M062014685766D</t>
  </si>
  <si>
    <t>SOCIETE KWANZA'A SARL</t>
  </si>
  <si>
    <t>KWANZA'A SARL</t>
  </si>
  <si>
    <t>P066500531150J</t>
  </si>
  <si>
    <t>WAMBO FOTSO</t>
  </si>
  <si>
    <t>P035616658429W</t>
  </si>
  <si>
    <t>HAPPI JOSEPH</t>
  </si>
  <si>
    <t>ETS RAVITAILLEMENT EXPRESS</t>
  </si>
  <si>
    <t>DISTRIBUTION/COMMERCE GENERAL/IMPORT EXPORT/PRESTATIONS DE SERVICES/PRODUCTION</t>
  </si>
  <si>
    <t>P090018159651K</t>
  </si>
  <si>
    <t>WATCHA SIGNE</t>
  </si>
  <si>
    <t>SORELLE MEGANE</t>
  </si>
  <si>
    <t>P077416772436W</t>
  </si>
  <si>
    <t>DJEUTSAP NGOUDJOU ERIC THIERRY</t>
  </si>
  <si>
    <t>ETS BLESSINGS INTERNATIONAL ENTREPRISE</t>
  </si>
  <si>
    <t>M122018670774S</t>
  </si>
  <si>
    <t>M059900048307G</t>
  </si>
  <si>
    <t>ST JOSEPH'S CCC MBENGWI</t>
  </si>
  <si>
    <t>SJCCC</t>
  </si>
  <si>
    <t>P077117854955A</t>
  </si>
  <si>
    <t>LANTUM</t>
  </si>
  <si>
    <t>TOBIAS TATAH</t>
  </si>
  <si>
    <t>M028016381397E</t>
  </si>
  <si>
    <t>SABC</t>
  </si>
  <si>
    <t>P118016602226X</t>
  </si>
  <si>
    <t>MOMENDENG PROSPER PATRICK</t>
  </si>
  <si>
    <t>ETS LE MAXIMUM DE FAVEURS</t>
  </si>
  <si>
    <t>P038118200099Z</t>
  </si>
  <si>
    <t>NDOUNWO NDOUNWO</t>
  </si>
  <si>
    <t>PETITE BRIQUETTERIE</t>
  </si>
  <si>
    <t>P058612527783F</t>
  </si>
  <si>
    <t>OUMBA JEAN MARIE</t>
  </si>
  <si>
    <t>P118500578972F</t>
  </si>
  <si>
    <t>BECHUKE</t>
  </si>
  <si>
    <t>VINCENT AKAMIN</t>
  </si>
  <si>
    <t>P109518436415J</t>
  </si>
  <si>
    <t>SOJUI GUIMMO</t>
  </si>
  <si>
    <t>M071918041178X</t>
  </si>
  <si>
    <t>RÉUNION D'ÉLITES BABADJOU DE DSCHANG</t>
  </si>
  <si>
    <t>MONT MANGWA</t>
  </si>
  <si>
    <t>P097016315563R</t>
  </si>
  <si>
    <t>ZEH MEDJA</t>
  </si>
  <si>
    <t>LUC AIME</t>
  </si>
  <si>
    <t>P019117127887U</t>
  </si>
  <si>
    <t>ARMEL GLADEL</t>
  </si>
  <si>
    <t>P129416624850L</t>
  </si>
  <si>
    <t>BAYONG TECHA</t>
  </si>
  <si>
    <t>P079114416701U</t>
  </si>
  <si>
    <t>NGOUE</t>
  </si>
  <si>
    <t>ALFREDO</t>
  </si>
  <si>
    <t>P095918330555X</t>
  </si>
  <si>
    <t>OLOUME</t>
  </si>
  <si>
    <t>M042014412789J</t>
  </si>
  <si>
    <t>SOCIETE SAHLE SARL</t>
  </si>
  <si>
    <t>M042318350578P</t>
  </si>
  <si>
    <t>SCI ALEPA</t>
  </si>
  <si>
    <t>P019216805747T</t>
  </si>
  <si>
    <t>DJISONG WOUZOU</t>
  </si>
  <si>
    <t>P018512262023N</t>
  </si>
  <si>
    <t>NDOH ANTHONY CHE</t>
  </si>
  <si>
    <t>P099417128145D</t>
  </si>
  <si>
    <t>M012416350631S</t>
  </si>
  <si>
    <t>LYONCEAU IMMIGRATION</t>
  </si>
  <si>
    <t>P050517573266J</t>
  </si>
  <si>
    <t>DALAWE KOTSIA ISAAC</t>
  </si>
  <si>
    <t>M032318025664D</t>
  </si>
  <si>
    <t>K2N GROUP SARL</t>
  </si>
  <si>
    <t>M042517712767N</t>
  </si>
  <si>
    <t>FEDERATION CAMEROUNAISE DE SPORT ELECTRONIQUE</t>
  </si>
  <si>
    <t>&lt;&lt; FECAE- SPORT &gt;&gt;</t>
  </si>
  <si>
    <t>SUCCESSION TPF</t>
  </si>
  <si>
    <t>M064115075891M</t>
  </si>
  <si>
    <t>SUCCESSION MOULOBY NGEAH</t>
  </si>
  <si>
    <t>P057017868828W</t>
  </si>
  <si>
    <t>TUMETOH AFONGANG</t>
  </si>
  <si>
    <t>P109415104950P</t>
  </si>
  <si>
    <t>PIEYE</t>
  </si>
  <si>
    <t>GIRES VALDES</t>
  </si>
  <si>
    <t>P109517275596E</t>
  </si>
  <si>
    <t>ACHALEKE</t>
  </si>
  <si>
    <t>QUINTA ABOH</t>
  </si>
  <si>
    <t>P099316926876B</t>
  </si>
  <si>
    <t>P107216233543N</t>
  </si>
  <si>
    <t>LEVIS</t>
  </si>
  <si>
    <t>P088514880909K</t>
  </si>
  <si>
    <t>KENGNE TAKALA</t>
  </si>
  <si>
    <t>M089817742256X</t>
  </si>
  <si>
    <t>LYCEE BILINGUE DE KOUOPTAMO</t>
  </si>
  <si>
    <t>''LYBILKO''</t>
  </si>
  <si>
    <t>P018818202489E</t>
  </si>
  <si>
    <t>FRIDAY ANI ONYEMAE</t>
  </si>
  <si>
    <t>(F.A.O)</t>
  </si>
  <si>
    <t>M042117072916A</t>
  </si>
  <si>
    <t>SOCIÉTÉ COOPÉRATIVE SIMPLIFIÉE DES PRODUCTEURS DE COTON DE SORAWEL (GUIDER)</t>
  </si>
  <si>
    <t>P049214639004X</t>
  </si>
  <si>
    <t>MARKOUS MBEDE</t>
  </si>
  <si>
    <t>P088112576996T</t>
  </si>
  <si>
    <t>KITI</t>
  </si>
  <si>
    <t>THERESE AIMEE</t>
  </si>
  <si>
    <t>P107617112766B</t>
  </si>
  <si>
    <t>SAH EDWIN NDZENYUY</t>
  </si>
  <si>
    <t>INSTRUCTRICE</t>
  </si>
  <si>
    <t>P078916018129H</t>
  </si>
  <si>
    <t>DJEUTSA MAMEKEM</t>
  </si>
  <si>
    <t>P122015490908U</t>
  </si>
  <si>
    <t>MUKENYU NYINGCHO JUDE</t>
  </si>
  <si>
    <t>P018518188561B</t>
  </si>
  <si>
    <t>CHEN</t>
  </si>
  <si>
    <t>HONG</t>
  </si>
  <si>
    <t>P010116319001P</t>
  </si>
  <si>
    <t>MOHAMOUDOU</t>
  </si>
  <si>
    <t>P030217128222R</t>
  </si>
  <si>
    <t>NYANDONGO</t>
  </si>
  <si>
    <t>ANNE LINDA</t>
  </si>
  <si>
    <t>BARBER</t>
  </si>
  <si>
    <t>P129218551347Q</t>
  </si>
  <si>
    <t>FANSA COLLINS</t>
  </si>
  <si>
    <t>MKONG</t>
  </si>
  <si>
    <t>P069317928223Q</t>
  </si>
  <si>
    <t>MEMDJOFENG PASSI</t>
  </si>
  <si>
    <t>SAPHIE CHELSEA</t>
  </si>
  <si>
    <t>P058316987987S</t>
  </si>
  <si>
    <t>NGONO ESSIMI</t>
  </si>
  <si>
    <t>P109916622914F</t>
  </si>
  <si>
    <t>COLLINS AWA</t>
  </si>
  <si>
    <t>P067716300780X</t>
  </si>
  <si>
    <t>AHMADOU GARGA</t>
  </si>
  <si>
    <t>ADVOCACY /LEGAL PRACTICE</t>
  </si>
  <si>
    <t>P128416422566U</t>
  </si>
  <si>
    <t>NGOSONG WALTER BEZANKENG</t>
  </si>
  <si>
    <t>( FORTITUDE LAW FIRM )</t>
  </si>
  <si>
    <t>M052318278412D</t>
  </si>
  <si>
    <t>ASSOCIATION D'AIDE AUX PERSONNES VULNERABLES ET D'EDUCATION</t>
  </si>
  <si>
    <t>(APVE)</t>
  </si>
  <si>
    <t>P098116417284J</t>
  </si>
  <si>
    <t>DELPHINE NCHANG</t>
  </si>
  <si>
    <t>P118018199079G</t>
  </si>
  <si>
    <t>Ukwe</t>
  </si>
  <si>
    <t>Sheilla</t>
  </si>
  <si>
    <t>RIEN</t>
  </si>
  <si>
    <t>P045216246908Q</t>
  </si>
  <si>
    <t>ATINDE NZELLE ÉPOUSE EBONGALAME</t>
  </si>
  <si>
    <t>P054800143857K</t>
  </si>
  <si>
    <t>NKWEMENI ROSALIE</t>
  </si>
  <si>
    <t>M112518256137S</t>
  </si>
  <si>
    <t>Trans continental logistics group</t>
  </si>
  <si>
    <t>Tcl group</t>
  </si>
  <si>
    <t>P058716362072K</t>
  </si>
  <si>
    <t>P048316716634H</t>
  </si>
  <si>
    <t>TIENTCHEU NGOUABE</t>
  </si>
  <si>
    <t>GENEVIEVE OLIVE</t>
  </si>
  <si>
    <t>P099417592830X</t>
  </si>
  <si>
    <t>TANYA NGANDONG MAMBO</t>
  </si>
  <si>
    <t>P077817969006P</t>
  </si>
  <si>
    <t>NTENTIE</t>
  </si>
  <si>
    <t>ASSAMAHOU</t>
  </si>
  <si>
    <t>P019716148619E</t>
  </si>
  <si>
    <t>P126200255965F</t>
  </si>
  <si>
    <t>M089317412752W</t>
  </si>
  <si>
    <t>COUR DU SOIR DU COLLEGE PRIVE LAIC POLYVALENT MOHOUA-TACHOMKAM</t>
  </si>
  <si>
    <t>M112217787719U</t>
  </si>
  <si>
    <t>RENAISSANCE TEXTILE SARL</t>
  </si>
  <si>
    <t>Prestations de service</t>
  </si>
  <si>
    <t>M032517666724T</t>
  </si>
  <si>
    <t>TERROIRS EXOTIQUES SARL</t>
  </si>
  <si>
    <t>M081717639103Q</t>
  </si>
  <si>
    <t>AFAHNYU GENERAL COMMERCE &amp; CONSTRUCTION</t>
  </si>
  <si>
    <t>P098017710977D</t>
  </si>
  <si>
    <t>NOUBI KAMGANG THOMAS  BRUNUEL</t>
  </si>
  <si>
    <t>Ets Visual Works Company4</t>
  </si>
  <si>
    <t>P048914333233P</t>
  </si>
  <si>
    <t>WENGANG EDANG</t>
  </si>
  <si>
    <t>P018712380543C</t>
  </si>
  <si>
    <t>NGO MENGUE DERBOISE EDWIGE LORS</t>
  </si>
  <si>
    <t>TAXE FONCTIERE</t>
  </si>
  <si>
    <t>P026418550250H</t>
  </si>
  <si>
    <t>KAMDOUM NGUEFACK</t>
  </si>
  <si>
    <t>M052217360513T</t>
  </si>
  <si>
    <t>SOCIETE DE DISTRIBUTION DES MATERIAUX DE CONSTRUCTION SARL</t>
  </si>
  <si>
    <t>SODIMAC SARL</t>
  </si>
  <si>
    <t>P015617680985G</t>
  </si>
  <si>
    <t>WOLONGWO</t>
  </si>
  <si>
    <t>JULIENNE.</t>
  </si>
  <si>
    <t>P088916582565T</t>
  </si>
  <si>
    <t>EGENTI</t>
  </si>
  <si>
    <t>P018118513363D</t>
  </si>
  <si>
    <t>RAMADAN DJIBRIL</t>
  </si>
  <si>
    <t>ETS C.T.T</t>
  </si>
  <si>
    <t>P077716680773Q</t>
  </si>
  <si>
    <t>DEDE</t>
  </si>
  <si>
    <t>P129617690283F</t>
  </si>
  <si>
    <t>FEMDAP FOGOM</t>
  </si>
  <si>
    <t>FRANCINE DELAURE</t>
  </si>
  <si>
    <t>COORDONIER</t>
  </si>
  <si>
    <t>P058017671570B</t>
  </si>
  <si>
    <t>TCHUISSEI</t>
  </si>
  <si>
    <t>MARIE SOLANGE</t>
  </si>
  <si>
    <t>P029318430448Z</t>
  </si>
  <si>
    <t>NGAMI TCHANA EPSE KEPNDO</t>
  </si>
  <si>
    <t>ARLETTE GIULIA</t>
  </si>
  <si>
    <t>P066517909801A</t>
  </si>
  <si>
    <t>WANGO</t>
  </si>
  <si>
    <t>P100316941652H</t>
  </si>
  <si>
    <t>HIREPRA SIKOUA</t>
  </si>
  <si>
    <t>CCE/GL-IMP/EXP-PREST/SCES</t>
  </si>
  <si>
    <t>M031512282320H</t>
  </si>
  <si>
    <t>STE L'HABILLEUR SARL</t>
  </si>
  <si>
    <t>P089617948743R</t>
  </si>
  <si>
    <t>TALLE</t>
  </si>
  <si>
    <t>P019917685182Q</t>
  </si>
  <si>
    <t>Tiadji</t>
  </si>
  <si>
    <t>Rita diane</t>
  </si>
  <si>
    <t>P099817800803C</t>
  </si>
  <si>
    <t>NDONGO NOAH</t>
  </si>
  <si>
    <t>YANNICK LE BLANC</t>
  </si>
  <si>
    <t>P099716738412L</t>
  </si>
  <si>
    <t>NGO NDONGLI EPSE CALEB MBABIE</t>
  </si>
  <si>
    <t>SARA CLEOTA</t>
  </si>
  <si>
    <t>P088016719751J</t>
  </si>
  <si>
    <t>MENI KEMTA</t>
  </si>
  <si>
    <t>M101016187298R</t>
  </si>
  <si>
    <t>STÉ DE PROVENDERIE DU CAMEROUN</t>
  </si>
  <si>
    <t>M010017109941A</t>
  </si>
  <si>
    <t>FUNECAM SARL</t>
  </si>
  <si>
    <t>P068912417625M</t>
  </si>
  <si>
    <t>P078100543696B</t>
  </si>
  <si>
    <t>TSAYIM</t>
  </si>
  <si>
    <t>P079017507078N</t>
  </si>
  <si>
    <t>TIBOKO MBAH</t>
  </si>
  <si>
    <t>P099817827777F</t>
  </si>
  <si>
    <t>ISMAGUIL</t>
  </si>
  <si>
    <t>ABDOUIKADRE</t>
  </si>
  <si>
    <t>P098917318288L</t>
  </si>
  <si>
    <t>ESSOMBA ETOGA FLORENT</t>
  </si>
  <si>
    <t>(ETS FLORENT ESSO)</t>
  </si>
  <si>
    <t>P019618466249Y</t>
  </si>
  <si>
    <t>SEKE</t>
  </si>
  <si>
    <t>THIBAUD DYLAN</t>
  </si>
  <si>
    <t>P038218015478P</t>
  </si>
  <si>
    <t>BOBIMWO</t>
  </si>
  <si>
    <t>BERTLINE</t>
  </si>
  <si>
    <t>P079218465886S</t>
  </si>
  <si>
    <t>FOTUE KUATE</t>
  </si>
  <si>
    <t>LEILINA PACCELIE</t>
  </si>
  <si>
    <t>M120912268893D</t>
  </si>
  <si>
    <t>SAINT ANTHONY'S SECONDARY</t>
  </si>
  <si>
    <t>SCHOOL MAMFE</t>
  </si>
  <si>
    <t>M040617238539P</t>
  </si>
  <si>
    <t>EP NJINJANG-BETONE</t>
  </si>
  <si>
    <t>P089512717457D</t>
  </si>
  <si>
    <t>ABENG MBARGA</t>
  </si>
  <si>
    <t>P048015453845U</t>
  </si>
  <si>
    <t>TAKAM NGADJOU</t>
  </si>
  <si>
    <t>CALEB</t>
  </si>
  <si>
    <t>M080017234334Q</t>
  </si>
  <si>
    <t>LYCEE TECHNIQUE LAGDO</t>
  </si>
  <si>
    <t>P020016924128S</t>
  </si>
  <si>
    <t>KUKWA SULIVAN</t>
  </si>
  <si>
    <t>P126118308397N</t>
  </si>
  <si>
    <t>Alexandre</t>
  </si>
  <si>
    <t>P015615598385N</t>
  </si>
  <si>
    <t>P078915994257A</t>
  </si>
  <si>
    <t>TEDJOUO</t>
  </si>
  <si>
    <t>P126100548102R</t>
  </si>
  <si>
    <t>KEPSEU JUPSA MARIE</t>
  </si>
  <si>
    <t>KEPSEU JUPSA</t>
  </si>
  <si>
    <t>P118200568470G</t>
  </si>
  <si>
    <t>FEUNANG ETIENNE</t>
  </si>
  <si>
    <t>P089016033193J</t>
  </si>
  <si>
    <t>EZE EJIOFOR</t>
  </si>
  <si>
    <t>M122216630258T</t>
  </si>
  <si>
    <t>SOCIÉTÉ COOPÉRATIVE AVEC CONSELI D’ADMINISTRATION DES PRODUCTEURS D’OIGNONS DE MAYEL - IBBE</t>
  </si>
  <si>
    <t>SCOOP - CA POMI</t>
  </si>
  <si>
    <t>VENTE MATELAS</t>
  </si>
  <si>
    <t>P019017415430N</t>
  </si>
  <si>
    <t>KOUOJIP YANKOU</t>
  </si>
  <si>
    <t>VANISSA</t>
  </si>
  <si>
    <t>P077818097011Z</t>
  </si>
  <si>
    <t>P079617894863A</t>
  </si>
  <si>
    <t>ISHAGA OUSMANOU</t>
  </si>
  <si>
    <t>VENDEUR RJC</t>
  </si>
  <si>
    <t>P049114929491F</t>
  </si>
  <si>
    <t>WAFFO GOUNMADJE</t>
  </si>
  <si>
    <t>ULRICH GHISLAIN</t>
  </si>
  <si>
    <t>P029918606878F</t>
  </si>
  <si>
    <t>NGONBEGA</t>
  </si>
  <si>
    <t>P100116707549Z</t>
  </si>
  <si>
    <t>UGWU JENNIFER CHISOM</t>
  </si>
  <si>
    <t>P087000311255F</t>
  </si>
  <si>
    <t>TSOFFACK</t>
  </si>
  <si>
    <t>P109017000793W</t>
  </si>
  <si>
    <t>SUZANNE GAELLE</t>
  </si>
  <si>
    <t>P080517617956X</t>
  </si>
  <si>
    <t>MBOU TANTSI</t>
  </si>
  <si>
    <t>ULRICH CABREL</t>
  </si>
  <si>
    <t>P039518343403B</t>
  </si>
  <si>
    <t>KENGNE FOTSO</t>
  </si>
  <si>
    <t>WILFRIED KEVIN</t>
  </si>
  <si>
    <t>P058617360750D</t>
  </si>
  <si>
    <t>DIKTI</t>
  </si>
  <si>
    <t>P079317510594H</t>
  </si>
  <si>
    <t>NGO IBAA</t>
  </si>
  <si>
    <t>BÉATRICE KELLY</t>
  </si>
  <si>
    <t>P037717493430P</t>
  </si>
  <si>
    <t>TSAFACK NGUEPI</t>
  </si>
  <si>
    <t>GUY JOSEPH.</t>
  </si>
  <si>
    <t>P118116359009M</t>
  </si>
  <si>
    <t>MAFOUETSA LEKEUFACK</t>
  </si>
  <si>
    <t>SOPHIE SURZIGNIE</t>
  </si>
  <si>
    <t>P109317781119R</t>
  </si>
  <si>
    <t>TADJION</t>
  </si>
  <si>
    <t>P098917881779K</t>
  </si>
  <si>
    <t>Abdel njoya</t>
  </si>
  <si>
    <t>COMMERCE DE DETAIL (SAUF AUTOMOBILES ET MOTOCYCLES)/COMMERCE DE GROS ET DE DETAIL</t>
  </si>
  <si>
    <t>P039417920287R</t>
  </si>
  <si>
    <t>SONWA FUEMATIO</t>
  </si>
  <si>
    <t>ELOGE</t>
  </si>
  <si>
    <t>P037014028286Q</t>
  </si>
  <si>
    <t>MBE CLEMENT</t>
  </si>
  <si>
    <t>AGATHE BAR</t>
  </si>
  <si>
    <t>P038317882091K</t>
  </si>
  <si>
    <t>P077118002237H</t>
  </si>
  <si>
    <t>SIMEN DISSANG EPSE FOZEU</t>
  </si>
  <si>
    <t>P045900575506S</t>
  </si>
  <si>
    <t>MAMBOLONA IDA</t>
  </si>
  <si>
    <t>P059417704188H</t>
  </si>
  <si>
    <t>TECH GENIE CIVIL</t>
  </si>
  <si>
    <t>P127215994723F</t>
  </si>
  <si>
    <t>MOTCHEHO DJOHIM</t>
  </si>
  <si>
    <t>P029516656830E</t>
  </si>
  <si>
    <t>FOKOU DUEGUE</t>
  </si>
  <si>
    <t>CRECIEN</t>
  </si>
  <si>
    <t>P028617016696F</t>
  </si>
  <si>
    <t>ALEXANDER MOSONGO</t>
  </si>
  <si>
    <t>P058617468403E</t>
  </si>
  <si>
    <t>TIFFE DJIOGUE</t>
  </si>
  <si>
    <t>P026317020409J</t>
  </si>
  <si>
    <t>ABDALLAH FADEL</t>
  </si>
  <si>
    <t>M072417457557Y</t>
  </si>
  <si>
    <t>ASSOCIATION POUR LA VALORISATION DU PATRIMOINE HISTORIQUE ET CULTUREL DES PEUPLES BASSA'A-BATI-MPO'O</t>
  </si>
  <si>
    <t>AVAPAHC</t>
  </si>
  <si>
    <t>P089218168076M</t>
  </si>
  <si>
    <t>ZEKENG NGNINTEDEM</t>
  </si>
  <si>
    <t>ALINE BLANCHE</t>
  </si>
  <si>
    <t>P019116462317R</t>
  </si>
  <si>
    <t>DAHIROU DJIBIRI</t>
  </si>
  <si>
    <t>P069218011727Z</t>
  </si>
  <si>
    <t>KUNA BHASKARA RAO</t>
  </si>
  <si>
    <t>P019216674038W</t>
  </si>
  <si>
    <t>MEUMEU LAMO</t>
  </si>
  <si>
    <t>SIMPLE</t>
  </si>
  <si>
    <t>M112217752819W</t>
  </si>
  <si>
    <t>CRINA STUDIO SARL</t>
  </si>
  <si>
    <t>P039516927307U</t>
  </si>
  <si>
    <t>DOUANLA HERMANN</t>
  </si>
  <si>
    <t>ÉLECTRICIENS</t>
  </si>
  <si>
    <t>P047316411641G</t>
  </si>
  <si>
    <t>TCHAMBA TCHICHOU</t>
  </si>
  <si>
    <t>VENTE DES PLASTIQUES</t>
  </si>
  <si>
    <t>P058617166495F</t>
  </si>
  <si>
    <t>TEUGOU</t>
  </si>
  <si>
    <t>CHARLINE</t>
  </si>
  <si>
    <t>P099018529273T</t>
  </si>
  <si>
    <t>WAMBA LANDO</t>
  </si>
  <si>
    <t>P017412486507Y</t>
  </si>
  <si>
    <t>UZOYEM JOHN</t>
  </si>
  <si>
    <t>P048217174470M</t>
  </si>
  <si>
    <t>PAUL CHANCELIN</t>
  </si>
  <si>
    <t>M122015403414F</t>
  </si>
  <si>
    <t>UNIVERS MEDICAL SARL</t>
  </si>
  <si>
    <t>P026915616814Z</t>
  </si>
  <si>
    <t>BELIBI TSOUGOU</t>
  </si>
  <si>
    <t>ALOYS</t>
  </si>
  <si>
    <t>M091217734145H</t>
  </si>
  <si>
    <t>DÉLÉGATION RÉGIONALE DE L'HABITAT ET DU DÉVELOPPEMENT URBAIN DU NORD</t>
  </si>
  <si>
    <t>DRHDU</t>
  </si>
  <si>
    <t>P060217712677D</t>
  </si>
  <si>
    <t>TAMEKOU MBOUOZIKEU</t>
  </si>
  <si>
    <t>MIRANCINE</t>
  </si>
  <si>
    <t>P056916425285W</t>
  </si>
  <si>
    <t>MEFOGUE FOTSO</t>
  </si>
  <si>
    <t>P028217737360S</t>
  </si>
  <si>
    <t>ACHANJI SYNTHIA NDUNGATE</t>
  </si>
  <si>
    <t>P119617690150P</t>
  </si>
  <si>
    <t>POUNEABE DJOUAMENA</t>
  </si>
  <si>
    <t>P127612574864G</t>
  </si>
  <si>
    <t>AZIE ANNE MICHELLE</t>
  </si>
  <si>
    <t>P018717745754F</t>
  </si>
  <si>
    <t>ZEPIERINE</t>
  </si>
  <si>
    <t>P017912487409J</t>
  </si>
  <si>
    <t>HASSAN AHMAT</t>
  </si>
  <si>
    <t>P019515231551Z</t>
  </si>
  <si>
    <t>JUMSHU</t>
  </si>
  <si>
    <t>DILICE BIRGHA</t>
  </si>
  <si>
    <t>P122016702220T</t>
  </si>
  <si>
    <t>OUMAROU GONI</t>
  </si>
  <si>
    <t>P060116412411D</t>
  </si>
  <si>
    <t>CHEO NUMFOR DESMOND.</t>
  </si>
  <si>
    <t>P120417830018Q</t>
  </si>
  <si>
    <t>MEFIRE NJANKOUO</t>
  </si>
  <si>
    <t>KHADIJE</t>
  </si>
  <si>
    <t>P047617503099J</t>
  </si>
  <si>
    <t>KIMONONGA</t>
  </si>
  <si>
    <t>PAULINE.</t>
  </si>
  <si>
    <t>P069418460716B</t>
  </si>
  <si>
    <t>KAMTO KUATCHE</t>
  </si>
  <si>
    <t>TREVOR</t>
  </si>
  <si>
    <t>P028314945915L</t>
  </si>
  <si>
    <t>NZETOU TAMAH</t>
  </si>
  <si>
    <t>ALAIN CLOVIS</t>
  </si>
  <si>
    <t>P060117778899U</t>
  </si>
  <si>
    <t>PENN BLANDINE</t>
  </si>
  <si>
    <t>WONYOH</t>
  </si>
  <si>
    <t>P088612484995N</t>
  </si>
  <si>
    <t>NOUMDEM MEIDONG ABIGAEL GWLADYS</t>
  </si>
  <si>
    <t>NOUDEM METDONG</t>
  </si>
  <si>
    <t>P077118069170C</t>
  </si>
  <si>
    <t>NGUEFFO</t>
  </si>
  <si>
    <t>P080117475789F</t>
  </si>
  <si>
    <t>NDALLE MOTTO</t>
  </si>
  <si>
    <t>P030317450792K</t>
  </si>
  <si>
    <t>KONGNYUY ELVERA KINYUY</t>
  </si>
  <si>
    <t>P086916663214S</t>
  </si>
  <si>
    <t>DJOMO ESPSE YIEPMOU KAPWA</t>
  </si>
  <si>
    <t>P117717785619D</t>
  </si>
  <si>
    <t>CHOUMELE GASTON</t>
  </si>
  <si>
    <t>P119316813057W</t>
  </si>
  <si>
    <t>A BEB MOISE</t>
  </si>
  <si>
    <t>P068712732980Z</t>
  </si>
  <si>
    <t>MOUATCHOUA MBOUO</t>
  </si>
  <si>
    <t>P080218281617W</t>
  </si>
  <si>
    <t>NENBE</t>
  </si>
  <si>
    <t>P067512175825Y</t>
  </si>
  <si>
    <t>BAYAM SALLAM</t>
  </si>
  <si>
    <t>P087212410128Z</t>
  </si>
  <si>
    <t>P078516972370F</t>
  </si>
  <si>
    <t>BEDIGA</t>
  </si>
  <si>
    <t>APPOLONIE SANDRINE</t>
  </si>
  <si>
    <t>P099615146276L</t>
  </si>
  <si>
    <t>NYAMI</t>
  </si>
  <si>
    <t>THIMOTHY KONGNYU</t>
  </si>
  <si>
    <t>P017212288194Q</t>
  </si>
  <si>
    <t>FOKOU AUGUSTIN</t>
  </si>
  <si>
    <t>P049015419450S</t>
  </si>
  <si>
    <t>AZEUMO NGNITEDEM</t>
  </si>
  <si>
    <t>M050700027748E</t>
  </si>
  <si>
    <t>ETS GROUP AGE CAMEROON</t>
  </si>
  <si>
    <t>GROUP AGE CAMEROON</t>
  </si>
  <si>
    <t>P098714659558W</t>
  </si>
  <si>
    <t>INTIA</t>
  </si>
  <si>
    <t>VENTE DES SCEAUX</t>
  </si>
  <si>
    <t>P088712704468H</t>
  </si>
  <si>
    <t>P107412753244C</t>
  </si>
  <si>
    <t>CHRISTIAN TOUMASINI</t>
  </si>
  <si>
    <t>P117712752490N</t>
  </si>
  <si>
    <t>KUETCHE FOSSO HONORE BLAISE</t>
  </si>
  <si>
    <t>AGRONOME</t>
  </si>
  <si>
    <t>P010317676180G</t>
  </si>
  <si>
    <t>KAMENI NGALEU</t>
  </si>
  <si>
    <t>P036400422461J</t>
  </si>
  <si>
    <t>ANDIWO EPSEE NGOUNOU</t>
  </si>
  <si>
    <t>ESTHER NJEKE</t>
  </si>
  <si>
    <t>M111717249781G</t>
  </si>
  <si>
    <t>EP NGANDAME</t>
  </si>
  <si>
    <t>P040216492608D</t>
  </si>
  <si>
    <t>TANYU</t>
  </si>
  <si>
    <t>P058412643792Q</t>
  </si>
  <si>
    <t>ETS KAIWAN ENTREPRISE(ABOUBAKARY ABDOULKARIMOUN DAHIROU)</t>
  </si>
  <si>
    <t>P019218097782D</t>
  </si>
  <si>
    <t>DONTSI MEKEUBOU</t>
  </si>
  <si>
    <t>JUVINIE</t>
  </si>
  <si>
    <t>P019517694059P</t>
  </si>
  <si>
    <t>MAFO CHEFFO EPSE SIKATI</t>
  </si>
  <si>
    <t>ELISE CARINE</t>
  </si>
  <si>
    <t>P066217600235P</t>
  </si>
  <si>
    <t>EMBOLLA</t>
  </si>
  <si>
    <t>P028817360547P</t>
  </si>
  <si>
    <t>FOBASSO.</t>
  </si>
  <si>
    <t>P089216639625Z</t>
  </si>
  <si>
    <t>NTOUBA NKAM</t>
  </si>
  <si>
    <t>PASCAL MARK</t>
  </si>
  <si>
    <t>P129018050019F</t>
  </si>
  <si>
    <t>ANN MAI</t>
  </si>
  <si>
    <t>M102117424902X</t>
  </si>
  <si>
    <t>GROUPE D'EXPERTISES TECHNIQUE &amp; AUDIT</t>
  </si>
  <si>
    <t>(CABINET. GETA)</t>
  </si>
  <si>
    <t>EXPERTISE TECHNIQUE ET CONSEILS, AUDIT TECHNIQUES, COMMISSARIATS AU AVARIE ET LOGISTIQUES, PRESTATIONS DIVERSES</t>
  </si>
  <si>
    <t>P046500175105P</t>
  </si>
  <si>
    <t>KENGNE SAMUIEL</t>
  </si>
  <si>
    <t>P095312496340D</t>
  </si>
  <si>
    <t>P088116565046C</t>
  </si>
  <si>
    <t>FANLEU</t>
  </si>
  <si>
    <t>P097417264532D</t>
  </si>
  <si>
    <t>AZEMFACK EPSE SOFACK</t>
  </si>
  <si>
    <t>P067100532256J</t>
  </si>
  <si>
    <t>SONHAFOUO GUIMATIO JUSTIN</t>
  </si>
  <si>
    <t>P118612328971T</t>
  </si>
  <si>
    <t>EBOULE EBOULE</t>
  </si>
  <si>
    <t>P119017489532Q</t>
  </si>
  <si>
    <t>MASSUDOM TAGNE</t>
  </si>
  <si>
    <t>SUZIE NATANIE</t>
  </si>
  <si>
    <t>COMMERCE GENERAL &amp; VBA</t>
  </si>
  <si>
    <t>P079916844356A</t>
  </si>
  <si>
    <t>MADOLA</t>
  </si>
  <si>
    <t>ROCH ANGELE MERCEDES</t>
  </si>
  <si>
    <t>M032217186541U</t>
  </si>
  <si>
    <t>GROUPE 3N SARL</t>
  </si>
  <si>
    <t>P038700468181H</t>
  </si>
  <si>
    <t>FORPAH TANJAH</t>
  </si>
  <si>
    <t>FRANCK FARIAN</t>
  </si>
  <si>
    <t>M022318087571R</t>
  </si>
  <si>
    <t>SOCIETE DAVID LEGRAND SARL</t>
  </si>
  <si>
    <t>(DL SARL)</t>
  </si>
  <si>
    <t>ELECTRICITE/MARCHE PUB/ASSISTANCE TECH/PS/CG/IMPORT-EXPORT</t>
  </si>
  <si>
    <t>VENTE DES MEUBLES</t>
  </si>
  <si>
    <t>P067512439226N</t>
  </si>
  <si>
    <t>FOMO</t>
  </si>
  <si>
    <t>M051516656168Y</t>
  </si>
  <si>
    <t>ECOLE FRANCO ISLAMIQUE DE MBANJOU</t>
  </si>
  <si>
    <t>EFIM</t>
  </si>
  <si>
    <t>P040116648009R</t>
  </si>
  <si>
    <t>FOGHEM MOGO</t>
  </si>
  <si>
    <t>P087212494212H</t>
  </si>
  <si>
    <t>DJAPOU CLARICE</t>
  </si>
  <si>
    <t>M051812705357E</t>
  </si>
  <si>
    <t>SOCIÉTÉ GÉNÉRALE CAPITAL SECURITIES CENTRAL AFRICA</t>
  </si>
  <si>
    <t>SG CAPITAL CEMAC</t>
  </si>
  <si>
    <t>P047517947368F</t>
  </si>
  <si>
    <t>EMAH</t>
  </si>
  <si>
    <t>AMBROISE ALAIN PATRICK</t>
  </si>
  <si>
    <t>P106415613764L</t>
  </si>
  <si>
    <t>BATOUM MIREILLE</t>
  </si>
  <si>
    <t>P129816494468H</t>
  </si>
  <si>
    <t>BADJIKA</t>
  </si>
  <si>
    <t>P057418162058D</t>
  </si>
  <si>
    <t>MATOUKAM</t>
  </si>
  <si>
    <t>REGINE LAURENTINE</t>
  </si>
  <si>
    <t>VENTE DES MEDICAMENTS</t>
  </si>
  <si>
    <t>P098612490733T</t>
  </si>
  <si>
    <t>NGO MBOG NOUGA</t>
  </si>
  <si>
    <t>P086016855344D</t>
  </si>
  <si>
    <t>ELA EKORO</t>
  </si>
  <si>
    <t>RÉPARATEUR MOTOS</t>
  </si>
  <si>
    <t>P079617472344M</t>
  </si>
  <si>
    <t>NEMBO</t>
  </si>
  <si>
    <t>FERDINAND NDAM</t>
  </si>
  <si>
    <t>P058917018592E</t>
  </si>
  <si>
    <t>ANTSIOMBI NGANDO</t>
  </si>
  <si>
    <t>ARNEL</t>
  </si>
  <si>
    <t>EMPLOYE COMMUNE RURALE  NKOLAFAMBA</t>
  </si>
  <si>
    <t>P037313392279W</t>
  </si>
  <si>
    <t>MBARGA AMOUGOU ALBERT</t>
  </si>
  <si>
    <t>P128117796659K</t>
  </si>
  <si>
    <t>P019716297118N</t>
  </si>
  <si>
    <t>ATEUFACK FONKOU</t>
  </si>
  <si>
    <t>IRINA LORAINE</t>
  </si>
  <si>
    <t>P039217460006K</t>
  </si>
  <si>
    <t>ZE MVENG</t>
  </si>
  <si>
    <t>IND</t>
  </si>
  <si>
    <t>P097317849424T</t>
  </si>
  <si>
    <t>MEKAM WANGSI</t>
  </si>
  <si>
    <t>GUY ANSELME</t>
  </si>
  <si>
    <t>M021817780950W</t>
  </si>
  <si>
    <t>ASSOCIATION DES JEUNES DYNAMIQUES DE YOM III</t>
  </si>
  <si>
    <t>A.J.D.YOMIII</t>
  </si>
  <si>
    <t>M100817722579T</t>
  </si>
  <si>
    <t>LYCÉE DE MAYO-LOPE</t>
  </si>
  <si>
    <t>P057716932951R</t>
  </si>
  <si>
    <t>P077812469679B</t>
  </si>
  <si>
    <t>ANIUKA ALANGUE CONERIA</t>
  </si>
  <si>
    <t>ETS ANIUKA ALANGUE CONERIA</t>
  </si>
  <si>
    <t>P088416835526M</t>
  </si>
  <si>
    <t>ESSO NGUEMA</t>
  </si>
  <si>
    <t>LETRICIA</t>
  </si>
  <si>
    <t>P017918244924Z</t>
  </si>
  <si>
    <t>SIMPLICE HANS</t>
  </si>
  <si>
    <t>P098817520241U</t>
  </si>
  <si>
    <t>KADON A NYAM SARA</t>
  </si>
  <si>
    <t>(POINT DE TRANSFERT D'ARGENT)</t>
  </si>
  <si>
    <t>P018412753081E</t>
  </si>
  <si>
    <t>LIKENG ANNE MARGUERITE ÉPOUSE ESSAKA</t>
  </si>
  <si>
    <t>ETS DD ASSAKA ET FILS</t>
  </si>
  <si>
    <t>P128817462046L</t>
  </si>
  <si>
    <t>SAMINDJOT JEAN CLAUDE</t>
  </si>
  <si>
    <t>VEND A LA SAUVETTE</t>
  </si>
  <si>
    <t>P118216578886N</t>
  </si>
  <si>
    <t>TAKOU TEKAM</t>
  </si>
  <si>
    <t>Exploration et Production Pétrole</t>
  </si>
  <si>
    <t>M047400005669H</t>
  </si>
  <si>
    <t>ADDAX PETROLEUM CAMEROON COMPANY S.A.</t>
  </si>
  <si>
    <t>APCC S.A.</t>
  </si>
  <si>
    <t>P059218423985H</t>
  </si>
  <si>
    <t>NDAYA TCHOUMBAWE</t>
  </si>
  <si>
    <t>trader</t>
  </si>
  <si>
    <t>P108318449585F</t>
  </si>
  <si>
    <t>MEKNI MOHAMED</t>
  </si>
  <si>
    <t>P045615353257I</t>
  </si>
  <si>
    <t>MFOKOU AMADOU</t>
  </si>
  <si>
    <t>P036717909133K</t>
  </si>
  <si>
    <t>Mme AMINATOU</t>
  </si>
  <si>
    <t>P029918191106U</t>
  </si>
  <si>
    <t>TONFACK NGUESSOP</t>
  </si>
  <si>
    <t>GABRIELLE LISE</t>
  </si>
  <si>
    <t>M062217380750J</t>
  </si>
  <si>
    <t>SPECTRA CONSULTING AND SERVICES SARL</t>
  </si>
  <si>
    <t>P079816661005D</t>
  </si>
  <si>
    <t>NOUHA KEMAYOU</t>
  </si>
  <si>
    <t>ELVIRA</t>
  </si>
  <si>
    <t>P027717822485X</t>
  </si>
  <si>
    <t>FIRMIN</t>
  </si>
  <si>
    <t>P037917086361M</t>
  </si>
  <si>
    <t>NZUESSA BAYO</t>
  </si>
  <si>
    <t>P047518452992W</t>
  </si>
  <si>
    <t>ABAKAR ABAICHO</t>
  </si>
  <si>
    <t>P106300066490B</t>
  </si>
  <si>
    <t>NZUSIN VICTOR</t>
  </si>
  <si>
    <t>ETS NZUSIN VICTOR</t>
  </si>
  <si>
    <t>P035616579926T</t>
  </si>
  <si>
    <t>HOGA</t>
  </si>
  <si>
    <t>P108116567664P</t>
  </si>
  <si>
    <t>AJI TEMBANG</t>
  </si>
  <si>
    <t>P048200351442C</t>
  </si>
  <si>
    <t>LOVETT</t>
  </si>
  <si>
    <t>TANTEH</t>
  </si>
  <si>
    <t>M062517827648A</t>
  </si>
  <si>
    <t>CARRIÈRE INDUSTRIELLE DU LITTORAL</t>
  </si>
  <si>
    <t>CIS-LT Sarl</t>
  </si>
  <si>
    <t>P108212244050E</t>
  </si>
  <si>
    <t>SAKOUTSING PATRICE</t>
  </si>
  <si>
    <t>P017600470361K</t>
  </si>
  <si>
    <t>NGOUEN</t>
  </si>
  <si>
    <t>P048717703202X</t>
  </si>
  <si>
    <t>TSEMO</t>
  </si>
  <si>
    <t>EMMA VANISSA</t>
  </si>
  <si>
    <t>P128814424875B</t>
  </si>
  <si>
    <t>SALATOU</t>
  </si>
  <si>
    <t>P018417945909Y</t>
  </si>
  <si>
    <t>YUMDJO SIMO</t>
  </si>
  <si>
    <t>MOULIN À ÉCRASER</t>
  </si>
  <si>
    <t>P068017532080P</t>
  </si>
  <si>
    <t>NIKOLIPECK MATANGO EPSE TONFACK</t>
  </si>
  <si>
    <t>AMIGA NORIENT</t>
  </si>
  <si>
    <t>P017114566357C</t>
  </si>
  <si>
    <t>YAYA MATAKON</t>
  </si>
  <si>
    <t>M042517683695X</t>
  </si>
  <si>
    <t>TECHNIC SPACE SARL</t>
  </si>
  <si>
    <t>P116912409288E</t>
  </si>
  <si>
    <t>NGOUAJIO NGUEMEZI</t>
  </si>
  <si>
    <t>JEANNE CHANTAL</t>
  </si>
  <si>
    <t>M082517975553U</t>
  </si>
  <si>
    <t>FUTUR SERVICES &amp; BTP SARL</t>
  </si>
  <si>
    <t>P122017237667N</t>
  </si>
  <si>
    <t>CHAMBRE DES COMPTES COUR SUPREME</t>
  </si>
  <si>
    <t>M012317888943J</t>
  </si>
  <si>
    <t>KA'A CONSULTING SARL</t>
  </si>
  <si>
    <t>P019018414742Q</t>
  </si>
  <si>
    <t>NONO NGUEKAP FRANK</t>
  </si>
  <si>
    <t>M062117911321F</t>
  </si>
  <si>
    <t>PROLIFIC MIXED FARMING COMMON INITIATIVE GROUP</t>
  </si>
  <si>
    <t>PRO.MI.FA.C.I.G</t>
  </si>
  <si>
    <t>P068316499439Q</t>
  </si>
  <si>
    <t>ASSAKO</t>
  </si>
  <si>
    <t>P108517779085G</t>
  </si>
  <si>
    <t>BEBEY MABOUKA</t>
  </si>
  <si>
    <t>P028117690059F</t>
  </si>
  <si>
    <t>MAKUETE WAMBA</t>
  </si>
  <si>
    <t>UGUETTE LEONIE</t>
  </si>
  <si>
    <t>P019318023571A</t>
  </si>
  <si>
    <t>GATSING KAMGANG</t>
  </si>
  <si>
    <t>ARMEL EUGENE</t>
  </si>
  <si>
    <t>P016016584113G</t>
  </si>
  <si>
    <t>FAKOUE NATANIEL</t>
  </si>
  <si>
    <t>P115312422383T</t>
  </si>
  <si>
    <t>PAGUEN</t>
  </si>
  <si>
    <t>HORS REGIME</t>
  </si>
  <si>
    <t>P035817164186J</t>
  </si>
  <si>
    <t>ETOUNDI MANGA</t>
  </si>
  <si>
    <t>REFORME FINANCES</t>
  </si>
  <si>
    <t>M051914411093P</t>
  </si>
  <si>
    <t>PROGRAMME APPUI GOUVERNANCE FINANCIERE</t>
  </si>
  <si>
    <t>PAGFI II</t>
  </si>
  <si>
    <t>P087016336680X</t>
  </si>
  <si>
    <t>BERNADETTE.</t>
  </si>
  <si>
    <t>PARTENAIRE MTN</t>
  </si>
  <si>
    <t>P098612486701G</t>
  </si>
  <si>
    <t>HAMED IBET</t>
  </si>
  <si>
    <t>P017915152624D</t>
  </si>
  <si>
    <t>NGANSO NGANSO</t>
  </si>
  <si>
    <t>P097916382195D</t>
  </si>
  <si>
    <t>NGO KALDJOB</t>
  </si>
  <si>
    <t>P039017670259A</t>
  </si>
  <si>
    <t>NGO NGANA</t>
  </si>
  <si>
    <t>RACHEL SIDONIE</t>
  </si>
  <si>
    <t>P127617733896D</t>
  </si>
  <si>
    <t>AUGUSTINE OLGA</t>
  </si>
  <si>
    <t>P049917573817Z</t>
  </si>
  <si>
    <t>MBELLE NGANDO</t>
  </si>
  <si>
    <t>NADINE LAURE</t>
  </si>
  <si>
    <t>P057917630257C</t>
  </si>
  <si>
    <t>YOUDJEU</t>
  </si>
  <si>
    <t>JODEOL BERNADIN.</t>
  </si>
  <si>
    <t>P070317856054K</t>
  </si>
  <si>
    <t>TCHUENDEM KOUOKAM</t>
  </si>
  <si>
    <t>P027718254941Q</t>
  </si>
  <si>
    <t>AZAH BRIDGET</t>
  </si>
  <si>
    <t>P088211323374L</t>
  </si>
  <si>
    <t>KENGNE WABO</t>
  </si>
  <si>
    <t>CHARLES RODRIGUE</t>
  </si>
  <si>
    <t>P057016729682N</t>
  </si>
  <si>
    <t>P057617203123R</t>
  </si>
  <si>
    <t>FOCKGHO</t>
  </si>
  <si>
    <t>P066812468929R</t>
  </si>
  <si>
    <t>HAMADOU BAKARI</t>
  </si>
  <si>
    <t>P067312671413L</t>
  </si>
  <si>
    <t>TCHOUPEA SIMPLICE</t>
  </si>
  <si>
    <t>P129012652960F</t>
  </si>
  <si>
    <t>DENIS AYAMBA</t>
  </si>
  <si>
    <t>M092518134385T</t>
  </si>
  <si>
    <t>YUMMY GREENS FOOD TRUCK</t>
  </si>
  <si>
    <t>P086618472354E</t>
  </si>
  <si>
    <t>ZEUTSOP</t>
  </si>
  <si>
    <t>P056618099658E</t>
  </si>
  <si>
    <t>EPOUNDE MBALLA</t>
  </si>
  <si>
    <t>P077500327887W</t>
  </si>
  <si>
    <t>KAMENI JULES ROSTAND</t>
  </si>
  <si>
    <t>" ETS J.K.T "</t>
  </si>
  <si>
    <t>M051812705119B</t>
  </si>
  <si>
    <t>DYN SARL</t>
  </si>
  <si>
    <t>MINI-BOUTIQUE</t>
  </si>
  <si>
    <t>P017612440319E</t>
  </si>
  <si>
    <t>TAPAMO ALAIN BERTIN</t>
  </si>
  <si>
    <t>P108117722176S</t>
  </si>
  <si>
    <t>Mboe</t>
  </si>
  <si>
    <t>Justine Laure</t>
  </si>
  <si>
    <t>M101412326740S</t>
  </si>
  <si>
    <t>STE WABSON COMPANY SARL</t>
  </si>
  <si>
    <t>M022018168046Z</t>
  </si>
  <si>
    <t>STE AZOGNING SARL</t>
  </si>
  <si>
    <t>AZOGNING SARL</t>
  </si>
  <si>
    <t>P067512505936W</t>
  </si>
  <si>
    <t>GUEBEDIANG MARTHE</t>
  </si>
  <si>
    <t>ETS GUEBEDIANG MARTHE</t>
  </si>
  <si>
    <t>P079018476501D</t>
  </si>
  <si>
    <t>NGANSOP DJIODJOP EPSE NANA</t>
  </si>
  <si>
    <t>P038517759082G</t>
  </si>
  <si>
    <t>FOUDA MVONDO EPSE TALA ARMELLE ( ETS FRESH COMPAGNY)</t>
  </si>
  <si>
    <t>VENTE TAPIS &amp; RIDEAUX</t>
  </si>
  <si>
    <t>P018612602136R</t>
  </si>
  <si>
    <t>CHOUCHIJOUO</t>
  </si>
  <si>
    <t>VICTOR INNOCENT</t>
  </si>
  <si>
    <t>P067400423985U</t>
  </si>
  <si>
    <t>ANIE SOULIERE</t>
  </si>
  <si>
    <t>P070012722350P</t>
  </si>
  <si>
    <t>DJOUKA SOH</t>
  </si>
  <si>
    <t>WINNIE TIFFANY</t>
  </si>
  <si>
    <t>P017217688346H</t>
  </si>
  <si>
    <t>TSAYEM  TEWOUDIE</t>
  </si>
  <si>
    <t>P116916255198Q</t>
  </si>
  <si>
    <t>SIKALI EPOUSE SIGHOMNOU</t>
  </si>
  <si>
    <t>CHRISTINE EVELINE</t>
  </si>
  <si>
    <t>P016313402524W</t>
  </si>
  <si>
    <t>KAMNANG JEAN FAUSTIN</t>
  </si>
  <si>
    <t>P057317953288C</t>
  </si>
  <si>
    <t>FOMUKONG HENRY NJOH</t>
  </si>
  <si>
    <t>P028116155690U</t>
  </si>
  <si>
    <t>P089716333208U</t>
  </si>
  <si>
    <t>ANIEKWE</t>
  </si>
  <si>
    <t>CHINELO OLIVE</t>
  </si>
  <si>
    <t>vente matelas et divers</t>
  </si>
  <si>
    <t>P049217920556Y</t>
  </si>
  <si>
    <t>MBOUENDE MANIAPI</t>
  </si>
  <si>
    <t>BERTHE DANIELLE</t>
  </si>
  <si>
    <t>M019216635653C</t>
  </si>
  <si>
    <t>LYCEE DE BAMENDJOU</t>
  </si>
  <si>
    <t>BADANG</t>
  </si>
  <si>
    <t>P059317762666U</t>
  </si>
  <si>
    <t>MOUSTAPHA BABADJIKA</t>
  </si>
  <si>
    <t>P069217792989M</t>
  </si>
  <si>
    <t>NGANDJUI</t>
  </si>
  <si>
    <t>URLUSS</t>
  </si>
  <si>
    <t>P018018555217U</t>
  </si>
  <si>
    <t>NADÈGE FÉLICITÉ</t>
  </si>
  <si>
    <t>M121616142149L</t>
  </si>
  <si>
    <t>JEUNE CHAMBRE INTERNATIONALE</t>
  </si>
  <si>
    <t>(JCI)</t>
  </si>
  <si>
    <t>P111316885404R</t>
  </si>
  <si>
    <t>NAHOUSSI YARRO JACOB</t>
  </si>
  <si>
    <t>P049017761419P</t>
  </si>
  <si>
    <t>MUNSHEP GLORY TAWAH</t>
  </si>
  <si>
    <t>M042014530288U</t>
  </si>
  <si>
    <t>SOCIETE RAMCO</t>
  </si>
  <si>
    <t>P096717227708A</t>
  </si>
  <si>
    <t>ZE MESSOMO</t>
  </si>
  <si>
    <t>P098417139193D</t>
  </si>
  <si>
    <t>DORINE LAURE</t>
  </si>
  <si>
    <t>P120217871806Q</t>
  </si>
  <si>
    <t>TSOPING MONFOUO</t>
  </si>
  <si>
    <t>DONEL JUNIOR</t>
  </si>
  <si>
    <t>ELEVE.</t>
  </si>
  <si>
    <t>P109317164305A</t>
  </si>
  <si>
    <t>CHOUNNA</t>
  </si>
  <si>
    <t>P047817891771Y</t>
  </si>
  <si>
    <t>MBEM MBEM</t>
  </si>
  <si>
    <t>P057812441267W</t>
  </si>
  <si>
    <t>FANGUEN TCHEKOULONG EPSE TCHATCHOUA</t>
  </si>
  <si>
    <t>SYLVIE CHANTAL</t>
  </si>
  <si>
    <t>P088813915019B</t>
  </si>
  <si>
    <t>NJOMGBIE EPSE NDAM SALAMATOU</t>
  </si>
  <si>
    <t>NJOMGBIE NDAM</t>
  </si>
  <si>
    <t>P017116598190A</t>
  </si>
  <si>
    <t>FADIMA</t>
  </si>
  <si>
    <t>M120717241083Q</t>
  </si>
  <si>
    <t>EP NKOLBIKON 2 B</t>
  </si>
  <si>
    <t>P118715667951Q</t>
  </si>
  <si>
    <t>NGO NTOMB NGOUNI</t>
  </si>
  <si>
    <t>M081317244235M</t>
  </si>
  <si>
    <t>EP NGUI G2</t>
  </si>
  <si>
    <t>P027500532410L</t>
  </si>
  <si>
    <t>CYPRIAN TAMUTAN</t>
  </si>
  <si>
    <t>P049318481055L</t>
  </si>
  <si>
    <t>MISSONGUE</t>
  </si>
  <si>
    <t>ALEXANDRE ROLF</t>
  </si>
  <si>
    <t>M112015239875P</t>
  </si>
  <si>
    <t>SHESA SILVER JUBILEE HOLDINGS ( SSJ HOLDINGS ) PLC</t>
  </si>
  <si>
    <t>P078918307639K</t>
  </si>
  <si>
    <t>SOULEYMANOU WADJIRI</t>
  </si>
  <si>
    <t>M100600022710Z</t>
  </si>
  <si>
    <t>STE LE PHARE KRIBI SARL</t>
  </si>
  <si>
    <t>P059616611921C</t>
  </si>
  <si>
    <t>ESSIENE AYISSI</t>
  </si>
  <si>
    <t>EMMANUEL JUPITER</t>
  </si>
  <si>
    <t>P019016598653H</t>
  </si>
  <si>
    <t>YOUNOUSSA BELLO</t>
  </si>
  <si>
    <t>INSTITUT DE BEAUTÉ</t>
  </si>
  <si>
    <t>P010217658967D</t>
  </si>
  <si>
    <t>NGO NGONMAN</t>
  </si>
  <si>
    <t>PETROUILLE PERUELLE</t>
  </si>
  <si>
    <t>M129517809032K</t>
  </si>
  <si>
    <t>GTHS NDU</t>
  </si>
  <si>
    <t>P095914958925G</t>
  </si>
  <si>
    <t>MANKIE</t>
  </si>
  <si>
    <t>P040117596369G</t>
  </si>
  <si>
    <t>SOKOUDJOU YAYA</t>
  </si>
  <si>
    <t>ENTERTAINMENT STUDIOS</t>
  </si>
  <si>
    <t>M102316152684R</t>
  </si>
  <si>
    <t>UNIVERSAL ENTERTAINMENT STUDIOS LTD</t>
  </si>
  <si>
    <t>P047812586201R</t>
  </si>
  <si>
    <t>KAMDEM ELVIS</t>
  </si>
  <si>
    <t>P108012691802R</t>
  </si>
  <si>
    <t>AKAMIN</t>
  </si>
  <si>
    <t>MACELUS AMINEBEH</t>
  </si>
  <si>
    <t>P017218607258X</t>
  </si>
  <si>
    <t>P038115200789M</t>
  </si>
  <si>
    <t>OUOLOGUEM</t>
  </si>
  <si>
    <t>ACCESSOIRES TÉLÉPHONIQUES</t>
  </si>
  <si>
    <t>P028816432177A</t>
  </si>
  <si>
    <t>CHRISTIAN JOEL</t>
  </si>
  <si>
    <t>P122016469344Q</t>
  </si>
  <si>
    <t>KAMGAIN PAUL</t>
  </si>
  <si>
    <t>P098017731275P</t>
  </si>
  <si>
    <t>P049418336798R</t>
  </si>
  <si>
    <t>MAIRAOU</t>
  </si>
  <si>
    <t>Mini alimentation</t>
  </si>
  <si>
    <t>P038412699639G</t>
  </si>
  <si>
    <t>Nitcheu Djeumo Octavie</t>
  </si>
  <si>
    <t>Nitcheu djeumo</t>
  </si>
  <si>
    <t>P080116190746N</t>
  </si>
  <si>
    <t>ANDEGUE</t>
  </si>
  <si>
    <t>LUC LE ROI</t>
  </si>
  <si>
    <t>SACRE COEUR</t>
  </si>
  <si>
    <t>P097416108839Z</t>
  </si>
  <si>
    <t>EVANGELINE NDIKUM</t>
  </si>
  <si>
    <t>IMP/EXP-COMMERCE GENERAL-ENTRETIEN</t>
  </si>
  <si>
    <t>M012014379585H</t>
  </si>
  <si>
    <t>EVENDA BUSINESS CENTER SOLUTIONS SARL</t>
  </si>
  <si>
    <t>P039216926532M</t>
  </si>
  <si>
    <t>NGAMAJEM</t>
  </si>
  <si>
    <t>M102518168332Y</t>
  </si>
  <si>
    <t>KOPELSCHA COMMERCE SARL</t>
  </si>
  <si>
    <t>KCS</t>
  </si>
  <si>
    <t>P125900007367F</t>
  </si>
  <si>
    <t>MOUKOKO</t>
  </si>
  <si>
    <t>GUY RAYMOND</t>
  </si>
  <si>
    <t>P078716343255B</t>
  </si>
  <si>
    <t>WINTCHEU NOUBISSIE</t>
  </si>
  <si>
    <t>P079316067498Y</t>
  </si>
  <si>
    <t>MOUMIN AHMED BASHIR ELNEFEIDI</t>
  </si>
  <si>
    <t>P049718192248Q</t>
  </si>
  <si>
    <t>CHRISTELLE ERICA</t>
  </si>
  <si>
    <t>P099817642848K</t>
  </si>
  <si>
    <t>TSAPZE TSAGUE</t>
  </si>
  <si>
    <t>DERRICK</t>
  </si>
  <si>
    <t>P117916648152Q</t>
  </si>
  <si>
    <t>TONZOCK</t>
  </si>
  <si>
    <t>P088712704754J</t>
  </si>
  <si>
    <t>NGONGANG SYLVIE</t>
  </si>
  <si>
    <t>M122217855737Q</t>
  </si>
  <si>
    <t>AFRICA MINING INTERNATIONAL SARL</t>
  </si>
  <si>
    <t>NIKI</t>
  </si>
  <si>
    <t>P019017828957Y</t>
  </si>
  <si>
    <t>ABILA</t>
  </si>
  <si>
    <t>DOLINE LAURE</t>
  </si>
  <si>
    <t>P026517152883P</t>
  </si>
  <si>
    <t>GOUAGNA</t>
  </si>
  <si>
    <t>P017817702769T</t>
  </si>
  <si>
    <t>SIAKAM Epse FOSSO</t>
  </si>
  <si>
    <t>P037300109715M</t>
  </si>
  <si>
    <t>YEUDJE</t>
  </si>
  <si>
    <t>ISAAC MARTIAL</t>
  </si>
  <si>
    <t>P059818124534P</t>
  </si>
  <si>
    <t>ALIBA CHARLES CHINONSO</t>
  </si>
  <si>
    <t>P079517834358C</t>
  </si>
  <si>
    <t>DJOUGNE FOTSE MAXIMILIENNE</t>
  </si>
  <si>
    <t>P077017179537P</t>
  </si>
  <si>
    <t>YONTEU NGABGUE EPSE TCHOUALA</t>
  </si>
  <si>
    <t>VIRGINIE NATHALIE</t>
  </si>
  <si>
    <t>P047012328595Y</t>
  </si>
  <si>
    <t>MACHUENKAM</t>
  </si>
  <si>
    <t>P094418430618H</t>
  </si>
  <si>
    <t>NDJETEHE</t>
  </si>
  <si>
    <t>P086217561601U</t>
  </si>
  <si>
    <t>HAPPI ANSELME</t>
  </si>
  <si>
    <t>(ETS WEST HEAVEN HOTEL)</t>
  </si>
  <si>
    <t>P018712714780A</t>
  </si>
  <si>
    <t>M112518178530X</t>
  </si>
  <si>
    <t>KUSSI ULRICH CARLOS</t>
  </si>
  <si>
    <t>KUC</t>
  </si>
  <si>
    <t>P076817676490Y</t>
  </si>
  <si>
    <t>DJAFANG.</t>
  </si>
  <si>
    <t>P129916901199W</t>
  </si>
  <si>
    <t>SADOU OUSMANE</t>
  </si>
  <si>
    <t>P087917539618D</t>
  </si>
  <si>
    <t>NJANDA JOSUE ARNAUD</t>
  </si>
  <si>
    <t>P018012469682E</t>
  </si>
  <si>
    <t>ANYA UCHECHUKWU LAURETA</t>
  </si>
  <si>
    <t>ETS ANYA UCHECHUKWU LAURETA</t>
  </si>
  <si>
    <t>M082217577276K</t>
  </si>
  <si>
    <t>LIN QING SARL</t>
  </si>
  <si>
    <t>P099717697699H</t>
  </si>
  <si>
    <t>ALASSANE IBRAHIMA</t>
  </si>
  <si>
    <t>PRESTATION SERVICES INFORMATIQUES</t>
  </si>
  <si>
    <t>M111812730731N</t>
  </si>
  <si>
    <t>ENGIE SOFT SARL</t>
  </si>
  <si>
    <t>P107212465880H</t>
  </si>
  <si>
    <t>NDENGUE LEKINI</t>
  </si>
  <si>
    <t>ETS NDENGUE LEKINI</t>
  </si>
  <si>
    <t>P019012260905G</t>
  </si>
  <si>
    <t>ALIOU IBRAHIM</t>
  </si>
  <si>
    <t>RÉPARATEUR TÉLÉPHONE</t>
  </si>
  <si>
    <t>P049317660503L</t>
  </si>
  <si>
    <t>M112217714555B</t>
  </si>
  <si>
    <t>AGROSSIMO SARL</t>
  </si>
  <si>
    <t>ASIM SARL</t>
  </si>
  <si>
    <t>INDUSTRIE DE TRANSFORMATION, PRESTATIONS DE SERVICES, COMMERCE GENERAL, EXPORT-IMPORT</t>
  </si>
  <si>
    <t>P106200432725L</t>
  </si>
  <si>
    <t>MOMO KENFACK EPSE JEUTHO VERONIQUE</t>
  </si>
  <si>
    <t>ETS MOMO KENFACK EPSE JEUTHO VERONIQUE</t>
  </si>
  <si>
    <t>BILONG</t>
  </si>
  <si>
    <t>M080600022110H</t>
  </si>
  <si>
    <t>CAMEROUN EXPRESS COMPANY</t>
  </si>
  <si>
    <t>CAMEXCO SARL</t>
  </si>
  <si>
    <t>P088616184429T</t>
  </si>
  <si>
    <t>SAHIBOU</t>
  </si>
  <si>
    <t>P067418090065N</t>
  </si>
  <si>
    <t>NGWOH MOFOR</t>
  </si>
  <si>
    <t>P027415236300X</t>
  </si>
  <si>
    <t>DENISE SYDONIE</t>
  </si>
  <si>
    <t>P122417676707X</t>
  </si>
  <si>
    <t>AYUK CHANTAL</t>
  </si>
  <si>
    <t>EBANGHA</t>
  </si>
  <si>
    <t>P117000244858U</t>
  </si>
  <si>
    <t>GOUFAN MACHIA</t>
  </si>
  <si>
    <t>SYLVIE SOLANGE VERONIQUE/CORLAY BONANJIJE</t>
  </si>
  <si>
    <t>VENTE DES PIÈCES DÉTACHÉES</t>
  </si>
  <si>
    <t>P014718477516A</t>
  </si>
  <si>
    <t>NGUEKAM VEUVE KAMGA</t>
  </si>
  <si>
    <t>ÉLISE</t>
  </si>
  <si>
    <t>P118517925586M</t>
  </si>
  <si>
    <t>MENING TEBANG</t>
  </si>
  <si>
    <t>Monique</t>
  </si>
  <si>
    <t>P056314406642Q</t>
  </si>
  <si>
    <t>TCHATUE</t>
  </si>
  <si>
    <t>TELESPHORES</t>
  </si>
  <si>
    <t>P059417093309Y</t>
  </si>
  <si>
    <t>NDUEKEP</t>
  </si>
  <si>
    <t>GILDAS ULRICH</t>
  </si>
  <si>
    <t>P057317921570E</t>
  </si>
  <si>
    <t>FOUDJI</t>
  </si>
  <si>
    <t>Alain Bertrand</t>
  </si>
  <si>
    <t>M012418287357F</t>
  </si>
  <si>
    <t>GROUPE DIVINE SARL</t>
  </si>
  <si>
    <t>G.D. SARL</t>
  </si>
  <si>
    <t>P110118189718R</t>
  </si>
  <si>
    <t>DASSI TANE</t>
  </si>
  <si>
    <t>AUGUSTE BRICE</t>
  </si>
  <si>
    <t>P057012423274P</t>
  </si>
  <si>
    <t>NGOUMEGNE KAMDEM CHANCELINE</t>
  </si>
  <si>
    <t>M071916632699A</t>
  </si>
  <si>
    <t>INSTITUT BILINGUE TAGO</t>
  </si>
  <si>
    <t>IBT</t>
  </si>
  <si>
    <t>P097600199452W</t>
  </si>
  <si>
    <t>ZANGA COLETTE</t>
  </si>
  <si>
    <t>P019112503493E</t>
  </si>
  <si>
    <t>HOULGANI JOSEPH</t>
  </si>
  <si>
    <t>P098712482048E</t>
  </si>
  <si>
    <t>EVINA MAX ARNAUDEVI</t>
  </si>
  <si>
    <t>EVINA MAX ARNAUD</t>
  </si>
  <si>
    <t>P027512267915B</t>
  </si>
  <si>
    <t>OKON IDUNG</t>
  </si>
  <si>
    <t>MONDAY</t>
  </si>
  <si>
    <t>P118514569821S</t>
  </si>
  <si>
    <t>TIEYA TCHIAZE</t>
  </si>
  <si>
    <t>INNONCENT</t>
  </si>
  <si>
    <t>P089516401010A</t>
  </si>
  <si>
    <t>AMECK CLINTON</t>
  </si>
  <si>
    <t>M089017232556C</t>
  </si>
  <si>
    <t>EP SONG NLEND</t>
  </si>
  <si>
    <t>Vente Appareils Electronique</t>
  </si>
  <si>
    <t>P088911113461K</t>
  </si>
  <si>
    <t>NJUNE TANG Maire Yaney</t>
  </si>
  <si>
    <t>P038725228760F</t>
  </si>
  <si>
    <t>TSOWEMOH MBEVO</t>
  </si>
  <si>
    <t>M101712648706M</t>
  </si>
  <si>
    <t>SOCIETE NGNOMEGNE GILBERT SARL</t>
  </si>
  <si>
    <t>BANGA</t>
  </si>
  <si>
    <t>P059217116342Y</t>
  </si>
  <si>
    <t>TAFOKOU</t>
  </si>
  <si>
    <t>JESUS YRIE</t>
  </si>
  <si>
    <t>P038117766148F</t>
  </si>
  <si>
    <t>Tahnu</t>
  </si>
  <si>
    <t>M012217018766A</t>
  </si>
  <si>
    <t>L'OPTICIEN SARL</t>
  </si>
  <si>
    <t>P016915728946S</t>
  </si>
  <si>
    <t>YAMNTIE</t>
  </si>
  <si>
    <t>MANASSE</t>
  </si>
  <si>
    <t>P122015775913K</t>
  </si>
  <si>
    <t>NDOME KINGUE LYDIENNE PATIENCE EPSE NGANDO MBONGUE</t>
  </si>
  <si>
    <t>M032116158488L</t>
  </si>
  <si>
    <t>UNIVERS BIO SARL</t>
  </si>
  <si>
    <t>UBIO</t>
  </si>
  <si>
    <t>PRODUCTION ET COMMERCIALISATION BIO ENGRAIS ET BIO PESTICIDES</t>
  </si>
  <si>
    <t>P087518539498H</t>
  </si>
  <si>
    <t>CHAMGA DIEUPE</t>
  </si>
  <si>
    <t>MONIQUE NADEGE</t>
  </si>
  <si>
    <t>P127018519884X</t>
  </si>
  <si>
    <t>P127912412185G</t>
  </si>
  <si>
    <t>AHMADOU YERO</t>
  </si>
  <si>
    <t>ETS AHMADOU YERO</t>
  </si>
  <si>
    <t>P066616859282M</t>
  </si>
  <si>
    <t>DJAGAP</t>
  </si>
  <si>
    <t>P050517825719H</t>
  </si>
  <si>
    <t>NORKOH</t>
  </si>
  <si>
    <t>ELIZEBERTH EKUHOHO</t>
  </si>
  <si>
    <t>P098418430084K</t>
  </si>
  <si>
    <t>NZOUDJA</t>
  </si>
  <si>
    <t>P068717541013B</t>
  </si>
  <si>
    <t>DEUDJIEU JEAN JACQUES</t>
  </si>
  <si>
    <t>VENTE PEINTURE</t>
  </si>
  <si>
    <t>P047012409599Z</t>
  </si>
  <si>
    <t>BIBIAN OKAFOR</t>
  </si>
  <si>
    <t>ETS BIBIAN OKAFOR</t>
  </si>
  <si>
    <t>P017600472380G</t>
  </si>
  <si>
    <t>ABOUKERES ALAMINE</t>
  </si>
  <si>
    <t>P089118071997K</t>
  </si>
  <si>
    <t>WELABOU</t>
  </si>
  <si>
    <t>P107612466809A</t>
  </si>
  <si>
    <t>LEP BIENVENU</t>
  </si>
  <si>
    <t>ETS BELIEVE</t>
  </si>
  <si>
    <t>M012317805557M</t>
  </si>
  <si>
    <t>MAGOUN ART CONSTRUCTION/BTP SARL</t>
  </si>
  <si>
    <t>MACO/BTP SARL</t>
  </si>
  <si>
    <t>CONCEPTION DES BATIMENT, ETUDE,CONSEILS ET FORMATIONS,BTP,CONSTRUCTION METALIQUE, VENTE DES MATERIAUX DE CONSTRUCTION,AGRICULTURE ET ELEVAGE,IMPORT-EXPORT,IMMOBILIER,SECRETARIAT BUREAUTIQUE,REPRESENTA</t>
  </si>
  <si>
    <t>P027912736141J</t>
  </si>
  <si>
    <t>CHAMENI</t>
  </si>
  <si>
    <t>ARMEL LEONCE</t>
  </si>
  <si>
    <t>P030316246782H</t>
  </si>
  <si>
    <t>MASSOH POKAM</t>
  </si>
  <si>
    <t>STEPHIE SOREL</t>
  </si>
  <si>
    <t>P056400215702S</t>
  </si>
  <si>
    <t>TEDGAA ELOUGA</t>
  </si>
  <si>
    <t>JOEL CLAUDE</t>
  </si>
  <si>
    <t>P122017655180Z</t>
  </si>
  <si>
    <t>BELINGA MVONDO FRANCOIS HERBERT</t>
  </si>
  <si>
    <t>M101812725360E</t>
  </si>
  <si>
    <t>STD NOUVELLE VISION SARL</t>
  </si>
  <si>
    <t>P089416720621X</t>
  </si>
  <si>
    <t>TETNDAP</t>
  </si>
  <si>
    <t>P088617760314M</t>
  </si>
  <si>
    <t>TECHNICIEN DE FORETS</t>
  </si>
  <si>
    <t>P068217785511M</t>
  </si>
  <si>
    <t>MPEH DJANGA</t>
  </si>
  <si>
    <t>P017317712466T</t>
  </si>
  <si>
    <t>KEMAYO TIWA</t>
  </si>
  <si>
    <t>BEATRICE AIMEE</t>
  </si>
  <si>
    <t>P068312719133L</t>
  </si>
  <si>
    <t>FOMEFO FOUODJEU ACHELLE</t>
  </si>
  <si>
    <t>P087300540937C</t>
  </si>
  <si>
    <t>AZAMBOU FEUDJIO</t>
  </si>
  <si>
    <t>P109112567860Y</t>
  </si>
  <si>
    <t>SINEDJE KOMKAM</t>
  </si>
  <si>
    <t>CHRISTINA LETUINA</t>
  </si>
  <si>
    <t>P018200565253C</t>
  </si>
  <si>
    <t>PATSA</t>
  </si>
  <si>
    <t>LEOPAUL</t>
  </si>
  <si>
    <t>COMMERCE GENERAL/QUINCAILLERIE</t>
  </si>
  <si>
    <t>P067412284612F</t>
  </si>
  <si>
    <t>NNAMDI NWOSU</t>
  </si>
  <si>
    <t>MAST</t>
  </si>
  <si>
    <t>P060617093769M</t>
  </si>
  <si>
    <t>MINKOULOU FOE</t>
  </si>
  <si>
    <t>HENRIK CLÉMENT</t>
  </si>
  <si>
    <t>P127716609611D</t>
  </si>
  <si>
    <t>NYANGON</t>
  </si>
  <si>
    <t>VALÉRIE MICHELLE</t>
  </si>
  <si>
    <t>P099617752630P</t>
  </si>
  <si>
    <t>MANTHO  DJOYO  DIANE</t>
  </si>
  <si>
    <t>M092217865839Q</t>
  </si>
  <si>
    <t>Société mussima</t>
  </si>
  <si>
    <t>M052517765823Q</t>
  </si>
  <si>
    <t>BATI PLUS SARL</t>
  </si>
  <si>
    <t>VENTE B.H.V</t>
  </si>
  <si>
    <t>P127900544586Q</t>
  </si>
  <si>
    <t>P030217665522F</t>
  </si>
  <si>
    <t>JEANNETTE BRELL MERLINE</t>
  </si>
  <si>
    <t>P118717750629K</t>
  </si>
  <si>
    <t>BRIDGITTE NGEKE MUKETE EPSE MWENGELLA</t>
  </si>
  <si>
    <t>VENTE CANARI</t>
  </si>
  <si>
    <t>P125912570957M</t>
  </si>
  <si>
    <t>TIOMO MARTHE</t>
  </si>
  <si>
    <t>P015718305479Y</t>
  </si>
  <si>
    <t>HAMANDJOUMA</t>
  </si>
  <si>
    <t>ALIOUM GNAKEL</t>
  </si>
  <si>
    <t>P018717678800A</t>
  </si>
  <si>
    <t>NGATHOU LOUKA</t>
  </si>
  <si>
    <t>LAMTA</t>
  </si>
  <si>
    <t>P018412502666W</t>
  </si>
  <si>
    <t>M112316273663N</t>
  </si>
  <si>
    <t>DL CONSULTING.</t>
  </si>
  <si>
    <t>DLC</t>
  </si>
  <si>
    <t>M122018616886L</t>
  </si>
  <si>
    <t>ASSOCIATION DES RESSORTISSANTS DU NDE ZONE AGIP BEPANDA OMNISPORT</t>
  </si>
  <si>
    <t>COMMERCE GENERAL ET VENTE DE BOISSONS ALCOOLIQUES</t>
  </si>
  <si>
    <t>P019215240043Y</t>
  </si>
  <si>
    <t>NGOUE KUETE</t>
  </si>
  <si>
    <t>P080217053404P</t>
  </si>
  <si>
    <t>FORFEA</t>
  </si>
  <si>
    <t>ZOLTER</t>
  </si>
  <si>
    <t>P036917409766M</t>
  </si>
  <si>
    <t>CAROLINE BIKWANG</t>
  </si>
  <si>
    <t>P028018084691M</t>
  </si>
  <si>
    <t>BUKENY</t>
  </si>
  <si>
    <t>P030517165646X</t>
  </si>
  <si>
    <t>SIRRI THELMA AMBE</t>
  </si>
  <si>
    <t>P028518352416J</t>
  </si>
  <si>
    <t>CHIMTA  EPOUSE KUETE</t>
  </si>
  <si>
    <t>P018012566230A</t>
  </si>
  <si>
    <t>VALETTE SERGE GAETAN</t>
  </si>
  <si>
    <t>P098516837534W</t>
  </si>
  <si>
    <t>NDASSI TATSINKOU</t>
  </si>
  <si>
    <t>GILDAS STANISLAS</t>
  </si>
  <si>
    <t>Poissonnerie</t>
  </si>
  <si>
    <t>P018312286344R</t>
  </si>
  <si>
    <t>NGUEMNIO FOTSO ANGELE</t>
  </si>
  <si>
    <t>P099818342167X</t>
  </si>
  <si>
    <t>TEDONGMO TATANG STEPHEN</t>
  </si>
  <si>
    <t>P098717823952X</t>
  </si>
  <si>
    <t>BABLIS SAVANUS NEMFOR</t>
  </si>
  <si>
    <t>P122017074446W</t>
  </si>
  <si>
    <t>KENGMO TEKAM DESIRE HERMAN TEL 696388676</t>
  </si>
  <si>
    <t>P047312416846U</t>
  </si>
  <si>
    <t>P069616855566A</t>
  </si>
  <si>
    <t>FON GIDEON CHICK</t>
  </si>
  <si>
    <t>P105617966221Z</t>
  </si>
  <si>
    <t>MEDOUMBA</t>
  </si>
  <si>
    <t>P057316329426X</t>
  </si>
  <si>
    <t>WANSI</t>
  </si>
  <si>
    <t>DOUGLAS MARCIAL</t>
  </si>
  <si>
    <t>P117818589801Y</t>
  </si>
  <si>
    <t>JOSEPH GASTON</t>
  </si>
  <si>
    <t>M072517950871H</t>
  </si>
  <si>
    <t>QUEEN MONIKA COMPREHENSIVE TECHNICAL BILINGUAL HIGH SCHOOL</t>
  </si>
  <si>
    <t>QMCTBHS</t>
  </si>
  <si>
    <t>P048817357393J</t>
  </si>
  <si>
    <t>DEVA</t>
  </si>
  <si>
    <t>P109518349814H</t>
  </si>
  <si>
    <t>KEMGNE FOPOUSSI ULRICH BELGRADE</t>
  </si>
  <si>
    <t>P059017621747U</t>
  </si>
  <si>
    <t>KUMCHO CHO CLAUDE</t>
  </si>
  <si>
    <t>Prestations de services informatiques</t>
  </si>
  <si>
    <t>M052416735647U</t>
  </si>
  <si>
    <t>DIRECT SARL</t>
  </si>
  <si>
    <t>DEPOTS BOISSONS</t>
  </si>
  <si>
    <t>P095600064542Z</t>
  </si>
  <si>
    <t>KAKE YOUSSA EPSE EMALEU ADELINE CHANTALEKAK</t>
  </si>
  <si>
    <t>KAKE YOUSSA EPSE EMALEU ADELINE CHANTALE</t>
  </si>
  <si>
    <t>P037916070175W</t>
  </si>
  <si>
    <t>CAMER</t>
  </si>
  <si>
    <t>GENDARME</t>
  </si>
  <si>
    <t>P098116655265G</t>
  </si>
  <si>
    <t>MBIOCK ABA</t>
  </si>
  <si>
    <t>ERICK PATRICK BERTRAND</t>
  </si>
  <si>
    <t>P056017868984B</t>
  </si>
  <si>
    <t>MENANGA</t>
  </si>
  <si>
    <t>PROSPÈRE</t>
  </si>
  <si>
    <t>M011812671991W</t>
  </si>
  <si>
    <t>PHARMACIE DE BAMYANGA SARL</t>
  </si>
  <si>
    <t>COMM</t>
  </si>
  <si>
    <t>P060316494676W</t>
  </si>
  <si>
    <t>IFEGWU JOHN KALU</t>
  </si>
  <si>
    <t>P016918056205Y</t>
  </si>
  <si>
    <t>TAHA</t>
  </si>
  <si>
    <t>M122118185104M</t>
  </si>
  <si>
    <t>CES BILINGUE DE VITTE</t>
  </si>
  <si>
    <t>P048314881566B</t>
  </si>
  <si>
    <t>MAFOUOMENE EPSE KAZE</t>
  </si>
  <si>
    <t>JOSÉPHINE JUDITH</t>
  </si>
  <si>
    <t>P119317537043D</t>
  </si>
  <si>
    <t>KALTOUMI</t>
  </si>
  <si>
    <t>P046912439576E</t>
  </si>
  <si>
    <t>ARETOUYAP AWAWOU</t>
  </si>
  <si>
    <t>P017512502917Z</t>
  </si>
  <si>
    <t>NJEUNZWE CELESTINE</t>
  </si>
  <si>
    <t>NJEUNZWE CELESTIN</t>
  </si>
  <si>
    <t>P036612567863C</t>
  </si>
  <si>
    <t>SIMEU JUSTIN</t>
  </si>
  <si>
    <t>P031418190876Z</t>
  </si>
  <si>
    <t>SAGNOU RENE</t>
  </si>
  <si>
    <t>(ETS TACH &amp; FILS)</t>
  </si>
  <si>
    <t>P028617018675T</t>
  </si>
  <si>
    <t>MENDANA FOUDA</t>
  </si>
  <si>
    <t>M112217729421X</t>
  </si>
  <si>
    <t>SOCIETE DES ETS TCHATCHOUANG PAUL</t>
  </si>
  <si>
    <t>MA MOMI</t>
  </si>
  <si>
    <t>P078317408463Y</t>
  </si>
  <si>
    <t>MFELAM NGOUH NJOYA</t>
  </si>
  <si>
    <t>P077700566976Q</t>
  </si>
  <si>
    <t>AMICLAIRE</t>
  </si>
  <si>
    <t>DÉPANNAGE TÉLÉPHONES</t>
  </si>
  <si>
    <t>P018912726018J</t>
  </si>
  <si>
    <t>WAFO FOTSO</t>
  </si>
  <si>
    <t>YANNICK CLAUDE</t>
  </si>
  <si>
    <t>M072315978875Q</t>
  </si>
  <si>
    <t>CAMEROON INDUSTRY AND LOGISTICS SERVICES SARL</t>
  </si>
  <si>
    <t>CILS SARL</t>
  </si>
  <si>
    <t>P087917554555G</t>
  </si>
  <si>
    <t>MAZOU FONKAM SANDRA</t>
  </si>
  <si>
    <t>P077816713488G</t>
  </si>
  <si>
    <t>KAMENI DJILE</t>
  </si>
  <si>
    <t>ACHILLE PATRICK.</t>
  </si>
  <si>
    <t>P019217835437X</t>
  </si>
  <si>
    <t>ALPHA OUMAR DIALLO</t>
  </si>
  <si>
    <t>P059416305808G</t>
  </si>
  <si>
    <t>MBOUOMBOUO ABDOU</t>
  </si>
  <si>
    <t>ETS DG  FILS</t>
  </si>
  <si>
    <t>SERVICE PERSONNELS/COMMERCE DE GROS ET DE DETAIL</t>
  </si>
  <si>
    <t>M052517772832K</t>
  </si>
  <si>
    <t>BH CLEAN SARL</t>
  </si>
  <si>
    <t>BH  CLEAN</t>
  </si>
  <si>
    <t>P089616699437M</t>
  </si>
  <si>
    <t>AGWEJANG LIZETTE EGONGWE</t>
  </si>
  <si>
    <t>P046517495234H</t>
  </si>
  <si>
    <t>MBANG BRENDAU AFU MBOM</t>
  </si>
  <si>
    <t>P108216341959M</t>
  </si>
  <si>
    <t>DJATCHO EMALEU</t>
  </si>
  <si>
    <t>GILDA BAUTY</t>
  </si>
  <si>
    <t>P036817436925Q</t>
  </si>
  <si>
    <t>MANASE EKANYA</t>
  </si>
  <si>
    <t>P028118038572L</t>
  </si>
  <si>
    <t>PEWO</t>
  </si>
  <si>
    <t>M052518164872L</t>
  </si>
  <si>
    <t>WANDALA BAR</t>
  </si>
  <si>
    <t>P057414367755X</t>
  </si>
  <si>
    <t>NGO BIDJECK EPSEE LIKAM</t>
  </si>
  <si>
    <t>P059117539288K</t>
  </si>
  <si>
    <t>MOUNCHILI</t>
  </si>
  <si>
    <t>ASKARDEROU</t>
  </si>
  <si>
    <t>M012518013569T</t>
  </si>
  <si>
    <t>SUCCESSION DJE</t>
  </si>
  <si>
    <t>HERMANN DENIS</t>
  </si>
  <si>
    <t>P125600037666E</t>
  </si>
  <si>
    <t>ABO'O MEKA EPSEE AYOLO</t>
  </si>
  <si>
    <t>MVONDO SUZANNE</t>
  </si>
  <si>
    <t>P068717721741Z</t>
  </si>
  <si>
    <t>MEDAM TSIETSE</t>
  </si>
  <si>
    <t>P107818088825C</t>
  </si>
  <si>
    <t>KOUOGUEP TCHATCHOUANG</t>
  </si>
  <si>
    <t>P069517742538X</t>
  </si>
  <si>
    <t>MOTSEM TAGNE</t>
  </si>
  <si>
    <t>P048312467213Z</t>
  </si>
  <si>
    <t>ANOUBOUDEM CHANCELINE</t>
  </si>
  <si>
    <t>ETS ADS CAMEROUN</t>
  </si>
  <si>
    <t>P067900174724U</t>
  </si>
  <si>
    <t>ALIMA KAHKENTE FONGOT</t>
  </si>
  <si>
    <t>ETS AKF</t>
  </si>
  <si>
    <t>P039717921547W</t>
  </si>
  <si>
    <t>MGBAGOUON</t>
  </si>
  <si>
    <t>P018512700148A</t>
  </si>
  <si>
    <t>AMOUGOU HUBERT</t>
  </si>
  <si>
    <t>ETS AMOUGOU HUBERT</t>
  </si>
  <si>
    <t>P125817730478D</t>
  </si>
  <si>
    <t>TUEBOU EPOUSE OUAMBO</t>
  </si>
  <si>
    <t>P058814245872Y</t>
  </si>
  <si>
    <t>NOUMSI MALEHE</t>
  </si>
  <si>
    <t>MILAINE</t>
  </si>
  <si>
    <t>P109118217869J</t>
  </si>
  <si>
    <t>MALA TUECHE</t>
  </si>
  <si>
    <t>P047617069562U</t>
  </si>
  <si>
    <t>KAWOU MABOU</t>
  </si>
  <si>
    <t>SECRÉTAIRE MÉDICALE</t>
  </si>
  <si>
    <t>P127516926015H</t>
  </si>
  <si>
    <t>NESSI NGAKO ÉPSE WESSI LASSINOU FANSI</t>
  </si>
  <si>
    <t>REINE ADELLE</t>
  </si>
  <si>
    <t>P097514920055Q</t>
  </si>
  <si>
    <t>MBAH TADZONG</t>
  </si>
  <si>
    <t>P067517230942T</t>
  </si>
  <si>
    <t>EKWESE GORJI ETAPONA OBASE</t>
  </si>
  <si>
    <t>P118312437040J</t>
  </si>
  <si>
    <t>DONGHO MECHOP HUSSEIN HARDING</t>
  </si>
  <si>
    <t>M052217921187L</t>
  </si>
  <si>
    <t>SOCIETE COOPERATIVE SIMPLIFIEE AGRO-ECOLOGIQUE DES ELEVEURS DE VOLAILLES DE RACE LOCALE DU NDE</t>
  </si>
  <si>
    <t>SCOOPS CARRE BIO CAMEROUN</t>
  </si>
  <si>
    <t>P075400094698Y</t>
  </si>
  <si>
    <t>MAKUISSI</t>
  </si>
  <si>
    <t>P068717755566A</t>
  </si>
  <si>
    <t>EKORONG</t>
  </si>
  <si>
    <t>M017816655276Y</t>
  </si>
  <si>
    <t>BISC SARL</t>
  </si>
  <si>
    <t>CYBER</t>
  </si>
  <si>
    <t>P047917933484Z</t>
  </si>
  <si>
    <t>ANASTACIA A ARUKWE</t>
  </si>
  <si>
    <t>NKECHINYERE epouse CHUKWUNYERE</t>
  </si>
  <si>
    <t>M060400018925T</t>
  </si>
  <si>
    <t>COLLEGE PRIVE LA CADENELLE</t>
  </si>
  <si>
    <t>P018416471618G</t>
  </si>
  <si>
    <t>EZUGWU FELIX DAMIAN</t>
  </si>
  <si>
    <t>ETS ORIGINAL</t>
  </si>
  <si>
    <t>P018217608238R</t>
  </si>
  <si>
    <t>ETEME NOMO MAGLOIRE CASTOR</t>
  </si>
  <si>
    <t>P037716859972H</t>
  </si>
  <si>
    <t>ONORINE ENJECK TAMBI</t>
  </si>
  <si>
    <t>P126717918838Z</t>
  </si>
  <si>
    <t>EDDA</t>
  </si>
  <si>
    <t>ABDELLAHI</t>
  </si>
  <si>
    <t>P087818045283X</t>
  </si>
  <si>
    <t>NENENG</t>
  </si>
  <si>
    <t>P059317793908P</t>
  </si>
  <si>
    <t>ETEME</t>
  </si>
  <si>
    <t>SUZANNE ERNESTINE</t>
  </si>
  <si>
    <t>P077612520567J</t>
  </si>
  <si>
    <t>KOUKAM OUAMBA</t>
  </si>
  <si>
    <t>GUY APPOLINAIRE</t>
  </si>
  <si>
    <t>P018612693277M</t>
  </si>
  <si>
    <t>BABIKIR</t>
  </si>
  <si>
    <t>AHMED</t>
  </si>
  <si>
    <t>P028412423344Z</t>
  </si>
  <si>
    <t>P078216595137M</t>
  </si>
  <si>
    <t>AURELIE SABINE</t>
  </si>
  <si>
    <t>P057617706375D</t>
  </si>
  <si>
    <t>AWAMBENG</t>
  </si>
  <si>
    <t>DIVINE NJEI C/O ZION ETS</t>
  </si>
  <si>
    <t>P079915233559D</t>
  </si>
  <si>
    <t>NZOGONG DJOTTA</t>
  </si>
  <si>
    <t>M061300046124H</t>
  </si>
  <si>
    <t>CAMEROUNAISE D'ENERGIE</t>
  </si>
  <si>
    <t>Commerce général, prestation de services</t>
  </si>
  <si>
    <t>P018715417972W</t>
  </si>
  <si>
    <t>NLEND BANOGLE PAULINE HONORINE</t>
  </si>
  <si>
    <t>ETS BANO</t>
  </si>
  <si>
    <t>P105918530231W</t>
  </si>
  <si>
    <t>DJUISSI EPSE NGOUANOM</t>
  </si>
  <si>
    <t>VENTE DES BOISSONS HYGIENIQUESCOMMERCE GENERAL</t>
  </si>
  <si>
    <t>P107616098612W</t>
  </si>
  <si>
    <t>MABA TETSINA EPSE NKELA</t>
  </si>
  <si>
    <t>CHARLISE FLORE</t>
  </si>
  <si>
    <t>P037512772050P</t>
  </si>
  <si>
    <t>ATONFACK</t>
  </si>
  <si>
    <t>ALICE MARCELINE</t>
  </si>
  <si>
    <t>P028314380230F</t>
  </si>
  <si>
    <t>NDOFOR EPSEE SUH MEYA-NUI JUDITH</t>
  </si>
  <si>
    <t>P050417721749Q</t>
  </si>
  <si>
    <t>NFOR GODSGIFT</t>
  </si>
  <si>
    <t>M092518193009D</t>
  </si>
  <si>
    <t>COLLEGE LA SAPIENCE</t>
  </si>
  <si>
    <t>P127116108717U</t>
  </si>
  <si>
    <t>TCHEUDJIO EPSE NJAMPOU</t>
  </si>
  <si>
    <t>LEONIE-GISELLE</t>
  </si>
  <si>
    <t>P058717839211S</t>
  </si>
  <si>
    <t>MBONWO TAKUETE EPSE YAMENE TCHINDA</t>
  </si>
  <si>
    <t>ELVIGE</t>
  </si>
  <si>
    <t>M102518171434S</t>
  </si>
  <si>
    <t>CAMEROUNAISE DE TRANSPORT ET DE LOGISTIQUE MARITIME</t>
  </si>
  <si>
    <t>CAMTRALMAR</t>
  </si>
  <si>
    <t>P018916858420F</t>
  </si>
  <si>
    <t>FRIPERIE</t>
  </si>
  <si>
    <t>P127517754481X</t>
  </si>
  <si>
    <t>MBOUWOU</t>
  </si>
  <si>
    <t>P037717591558M</t>
  </si>
  <si>
    <t>TALA LONGLA EPSE FOKOU</t>
  </si>
  <si>
    <t>P119117726583G</t>
  </si>
  <si>
    <t>BENAZIE ESTHER</t>
  </si>
  <si>
    <t>NCHONGAYI</t>
  </si>
  <si>
    <t>P079316928314J</t>
  </si>
  <si>
    <t>NNANGA</t>
  </si>
  <si>
    <t>NIQUAISE</t>
  </si>
  <si>
    <t>P069517334254E</t>
  </si>
  <si>
    <t>TENE NGAKAM</t>
  </si>
  <si>
    <t>P018418271318N</t>
  </si>
  <si>
    <t>TALENG. SAHA PIERRE.</t>
  </si>
  <si>
    <t>(ETS CHINA TRUCK.)</t>
  </si>
  <si>
    <t>P076317445399R</t>
  </si>
  <si>
    <t>HADJOU</t>
  </si>
  <si>
    <t>P039217202273A</t>
  </si>
  <si>
    <t>BILONG ASSEN ISABELLE DELPHINE</t>
  </si>
  <si>
    <t>P127816423804Y</t>
  </si>
  <si>
    <t>BALDE MAMADOU DAYE</t>
  </si>
  <si>
    <t>M112518164438Z</t>
  </si>
  <si>
    <t>PRINTYFULL SARL</t>
  </si>
  <si>
    <t>P122017249798J</t>
  </si>
  <si>
    <t>MILLER ALBERT ROGER</t>
  </si>
  <si>
    <t>P017816673256M</t>
  </si>
  <si>
    <t>TADDEE</t>
  </si>
  <si>
    <t>ARTICLE DIVERS</t>
  </si>
  <si>
    <t>P119415057507E</t>
  </si>
  <si>
    <t>NKIMIH</t>
  </si>
  <si>
    <t>FORSTER WARCOUP</t>
  </si>
  <si>
    <t>P058918501868A</t>
  </si>
  <si>
    <t>ADAM ARAB</t>
  </si>
  <si>
    <t>PRODUCTION DE SOJA</t>
  </si>
  <si>
    <t>M042416736463Z</t>
  </si>
  <si>
    <t>SOCIÉTÉ COOPÉRATIVE SIMPLIFIÉE DE PRODUCTION DE SOJA DE MOFOLE</t>
  </si>
  <si>
    <t>SCOOPS MADAOVA</t>
  </si>
  <si>
    <t>P129617903216H</t>
  </si>
  <si>
    <t>M060716655479H</t>
  </si>
  <si>
    <t>CES DE SOKELLE</t>
  </si>
  <si>
    <t>RELIGIOUS ORGANIZATION</t>
  </si>
  <si>
    <t>M111212668638A</t>
  </si>
  <si>
    <t>CBC BETHEL FIELD</t>
  </si>
  <si>
    <t>M092417068758Y</t>
  </si>
  <si>
    <t>FAST TRAVEL SERVICES SARL</t>
  </si>
  <si>
    <t>FTS SARL</t>
  </si>
  <si>
    <t>P088317699335N</t>
  </si>
  <si>
    <t>MBOU ZOGUING</t>
  </si>
  <si>
    <t>P019412699584Z</t>
  </si>
  <si>
    <t>IBRAHIM ABDOULAYE</t>
  </si>
  <si>
    <t>P010418247708W</t>
  </si>
  <si>
    <t>YEMELONG TAKEU</t>
  </si>
  <si>
    <t>DIMITRI LEDOUX</t>
  </si>
  <si>
    <t>P069316873629W</t>
  </si>
  <si>
    <t>MAHAMAT GADOU</t>
  </si>
  <si>
    <t>KOISSO (ETS ALPETIT FILS)</t>
  </si>
  <si>
    <t>P037716632610F</t>
  </si>
  <si>
    <t>MBIDA MESSI</t>
  </si>
  <si>
    <t>EMARAN-BLAIDE</t>
  </si>
  <si>
    <t>CLAIMS HANDLER</t>
  </si>
  <si>
    <t>P109218372539A</t>
  </si>
  <si>
    <t>SEMGANG PANGOP</t>
  </si>
  <si>
    <t>YVES VALERY</t>
  </si>
  <si>
    <t>P117617750601N</t>
  </si>
  <si>
    <t>SEN BAILA THERESE</t>
  </si>
  <si>
    <t>P115618093116D</t>
  </si>
  <si>
    <t>P060018284743T</t>
  </si>
  <si>
    <t>KOPGO NWAMBA</t>
  </si>
  <si>
    <t>LOUISIANE CATHY FRANCE</t>
  </si>
  <si>
    <t>P019917881799N</t>
  </si>
  <si>
    <t>AHMAT MAHAMAT GONI</t>
  </si>
  <si>
    <t>ETS AMG BUSINESS</t>
  </si>
  <si>
    <t>P057417657799P</t>
  </si>
  <si>
    <t>EYENGA ZILI</t>
  </si>
  <si>
    <t>P088612331470Y</t>
  </si>
  <si>
    <t>ALIOU MOUSTAPHA</t>
  </si>
  <si>
    <t>P039917170147Z</t>
  </si>
  <si>
    <t>FOKOU KUETE DONALD</t>
  </si>
  <si>
    <t>P088716663641D</t>
  </si>
  <si>
    <t>NJITOCK SOPHIA CLAUDE MAGALLI PAULE</t>
  </si>
  <si>
    <t>P110317827000H</t>
  </si>
  <si>
    <t>TCHENKAMOU</t>
  </si>
  <si>
    <t>P019617869339E</t>
  </si>
  <si>
    <t>BAKEH</t>
  </si>
  <si>
    <t>RANDY GWENJANG</t>
  </si>
  <si>
    <t>P098617371458S</t>
  </si>
  <si>
    <t>PEPEMA CHEMENE</t>
  </si>
  <si>
    <t>P077718197584U</t>
  </si>
  <si>
    <t>MTEMGOUA DONGMO SERGE</t>
  </si>
  <si>
    <t>P107517138477A</t>
  </si>
  <si>
    <t>NGOUPEYOU WAMI EPSE BIWOLÉ</t>
  </si>
  <si>
    <t>P059717047679Y</t>
  </si>
  <si>
    <t>DEFFO TAPA GIRESSE LEDOUX</t>
  </si>
  <si>
    <t>M122018656646Q</t>
  </si>
  <si>
    <t>MASTER TOOLS AND METALS SARL</t>
  </si>
  <si>
    <t>M T M SARL</t>
  </si>
  <si>
    <t>P028316039867J</t>
  </si>
  <si>
    <t>SEKOUE KEPSEU</t>
  </si>
  <si>
    <t>AIME GHILAIN</t>
  </si>
  <si>
    <t>P117518442830Q</t>
  </si>
  <si>
    <t>EKOUME</t>
  </si>
  <si>
    <t>SAMMUEL BLAISE</t>
  </si>
  <si>
    <t>P038118010473F</t>
  </si>
  <si>
    <t>METENOU</t>
  </si>
  <si>
    <t>P117414676830W</t>
  </si>
  <si>
    <t>DOMGANG KENMOE</t>
  </si>
  <si>
    <t>PAULINE ANGELE</t>
  </si>
  <si>
    <t>M062416841526N</t>
  </si>
  <si>
    <t>TH MARKET SARL</t>
  </si>
  <si>
    <t>TAXI DE VILLE</t>
  </si>
  <si>
    <t>P035512469528J</t>
  </si>
  <si>
    <t>MBO</t>
  </si>
  <si>
    <t>CHAUDRONNERIE</t>
  </si>
  <si>
    <t>P036300105988B</t>
  </si>
  <si>
    <t>MBAALE</t>
  </si>
  <si>
    <t>P117118508560Z</t>
  </si>
  <si>
    <t>MOUSTAPHA MOHAMED</t>
  </si>
  <si>
    <t>P112518338328B</t>
  </si>
  <si>
    <t>TERRENCE PANA</t>
  </si>
  <si>
    <t>(CH-241894)</t>
  </si>
  <si>
    <t>M061300046396X</t>
  </si>
  <si>
    <t>SOCIETE FONA SARL</t>
  </si>
  <si>
    <t>FONA SARL</t>
  </si>
  <si>
    <t>P069217685413A</t>
  </si>
  <si>
    <t>NUMFOR CHRISTINA</t>
  </si>
  <si>
    <t>P129517718510X</t>
  </si>
  <si>
    <t>BORE HASSANA</t>
  </si>
  <si>
    <t>SALA</t>
  </si>
  <si>
    <t>M012016597825K</t>
  </si>
  <si>
    <t>CENTRE EDUCATIF FRERE HILAIRE FORTIN</t>
  </si>
  <si>
    <t>CEFHI</t>
  </si>
  <si>
    <t>P015115432548I</t>
  </si>
  <si>
    <t>P128117934159U</t>
  </si>
  <si>
    <t>FOTSING FONKOU</t>
  </si>
  <si>
    <t>ACHILLE PAULIN</t>
  </si>
  <si>
    <t>M029717253897X</t>
  </si>
  <si>
    <t>EP OUANDEN</t>
  </si>
  <si>
    <t>M022014403849H</t>
  </si>
  <si>
    <t>ACY CONSULTING&amp; REALISATIONS SARL</t>
  </si>
  <si>
    <t>ACY CONSULTING &amp; RELALISATIONS SARL</t>
  </si>
  <si>
    <t>P098818028553F</t>
  </si>
  <si>
    <t>Djonouo</t>
  </si>
  <si>
    <t>Micheline</t>
  </si>
  <si>
    <t>P079617167525D</t>
  </si>
  <si>
    <t>BATTE MBOCK OJONG</t>
  </si>
  <si>
    <t>P038718144138S</t>
  </si>
  <si>
    <t>KAZI</t>
  </si>
  <si>
    <t>M081314582368Q</t>
  </si>
  <si>
    <t>GROUPE SCOLAIRE FRANCOPHONE PRIVE LAÏC JOHN KENNEDY</t>
  </si>
  <si>
    <t>GSFPL JOHN KENNEDY</t>
  </si>
  <si>
    <t>P016715061009F</t>
  </si>
  <si>
    <t>AZEFO EPOUSE NANDONG</t>
  </si>
  <si>
    <t>P108912705697X</t>
  </si>
  <si>
    <t>MOUGNOL</t>
  </si>
  <si>
    <t>IMPORT - EXPORT , PRESTATIONS DE SERVICES</t>
  </si>
  <si>
    <t>P119416072431P</t>
  </si>
  <si>
    <t>NGO NDJOCK.</t>
  </si>
  <si>
    <t>AGNES KETSIA ANNAHY</t>
  </si>
  <si>
    <t>EXPLOITANT DE PHOTOCOPIEUR</t>
  </si>
  <si>
    <t>P098417273793Q</t>
  </si>
  <si>
    <t>TEKI KENFACK</t>
  </si>
  <si>
    <t>M042517699636Z</t>
  </si>
  <si>
    <t>JOBIKO SKYPOINT BUSINESS CONCEPT CAMEROON LTD</t>
  </si>
  <si>
    <t>P106817418509C</t>
  </si>
  <si>
    <t>P057612615678Z</t>
  </si>
  <si>
    <t>BOUM BISSAI</t>
  </si>
  <si>
    <t>PIERRE GUILAUME</t>
  </si>
  <si>
    <t>MÉCANIQUE MOTO</t>
  </si>
  <si>
    <t>P099917254096J</t>
  </si>
  <si>
    <t>KEKOUAGUEU</t>
  </si>
  <si>
    <t>P117818190500H</t>
  </si>
  <si>
    <t>CHOUAMENI SIEWE</t>
  </si>
  <si>
    <t>P085411243496A</t>
  </si>
  <si>
    <t>CHAIBOU OUSMANOU</t>
  </si>
  <si>
    <t>VENTE DE MATÉRIAUX DIVERS</t>
  </si>
  <si>
    <t>M052416776567U</t>
  </si>
  <si>
    <t>ETS SLY CENTER</t>
  </si>
  <si>
    <t>P016412405445N</t>
  </si>
  <si>
    <t>KONGA BESSA AVINA JACQUETTE</t>
  </si>
  <si>
    <t>GADJI</t>
  </si>
  <si>
    <t>P049018251538U</t>
  </si>
  <si>
    <t>NDZIE GERMAINE</t>
  </si>
  <si>
    <t>P017117774152L</t>
  </si>
  <si>
    <t>HABIBA OUSMANOU EPOUSE OUMAROU</t>
  </si>
  <si>
    <t>VENTE D’USTENSILES DE CUISINE</t>
  </si>
  <si>
    <t>P068214247086P</t>
  </si>
  <si>
    <t>FORWANG VICTORINE EJEI</t>
  </si>
  <si>
    <t>P089012442007R</t>
  </si>
  <si>
    <t>KEMBOU SOKMBOU IDOSINE</t>
  </si>
  <si>
    <t>ETS KEMBOU SOKMBOU IDOSINE</t>
  </si>
  <si>
    <t>P098316349168P</t>
  </si>
  <si>
    <t>ETS KRIS BAZAR</t>
  </si>
  <si>
    <t>GUYLLAUNE RODRIGUE</t>
  </si>
  <si>
    <t>P107600531500S</t>
  </si>
  <si>
    <t>ENGONWIE</t>
  </si>
  <si>
    <t>ANNA AJECK</t>
  </si>
  <si>
    <t>P079817526627T</t>
  </si>
  <si>
    <t>OUSSOUMANOU DJAFAROU</t>
  </si>
  <si>
    <t>P066717738305J</t>
  </si>
  <si>
    <t>VERONIQUE MARIE CHANTAL</t>
  </si>
  <si>
    <t>P108018594131Q</t>
  </si>
  <si>
    <t>ZRA ALFRED</t>
  </si>
  <si>
    <t>ENSEIGNEMENTS PRIMAIRES ET MATERNELS</t>
  </si>
  <si>
    <t>M021517145388G</t>
  </si>
  <si>
    <t>ECOLE PRIVÉE LAIQUE BILINGUE "LENA AND JANET"</t>
  </si>
  <si>
    <t>P128717694716Q</t>
  </si>
  <si>
    <t>FOTSOP</t>
  </si>
  <si>
    <t>Herve Raoul</t>
  </si>
  <si>
    <t>MARIN MEDIC</t>
  </si>
  <si>
    <t>P027817340109H</t>
  </si>
  <si>
    <t>ETIMBI</t>
  </si>
  <si>
    <t>ESOH GEORGE DUEH</t>
  </si>
  <si>
    <t>M098600001340F</t>
  </si>
  <si>
    <t>CAM ENTRETIEN EQUIP &amp; BAT</t>
  </si>
  <si>
    <t>CENEB SARL</t>
  </si>
  <si>
    <t>CCE GL/PREST.SCES</t>
  </si>
  <si>
    <t>P058400557520G</t>
  </si>
  <si>
    <t>AMABO ERASMUS NJOH</t>
  </si>
  <si>
    <t>"ETS AMABO ERASMUS NJOH"</t>
  </si>
  <si>
    <t>P117817955825B</t>
  </si>
  <si>
    <t>ESSOLA MVONDO</t>
  </si>
  <si>
    <t>P118717835835N</t>
  </si>
  <si>
    <t>Noulobou</t>
  </si>
  <si>
    <t>Madeleine Georgette</t>
  </si>
  <si>
    <t>P108312287351H</t>
  </si>
  <si>
    <t>MEBOUET FOMEYEM NADINE</t>
  </si>
  <si>
    <t>M102316416272Y</t>
  </si>
  <si>
    <t>SOCIETE COMMERCIALE TONER SARL</t>
  </si>
  <si>
    <t>TONER SARL</t>
  </si>
  <si>
    <t>P048818100372K</t>
  </si>
  <si>
    <t>adamou</t>
  </si>
  <si>
    <t>meigari</t>
  </si>
  <si>
    <t>P087617758761P</t>
  </si>
  <si>
    <t>SUN JIANMING</t>
  </si>
  <si>
    <t>ETS SUN JIANMING</t>
  </si>
  <si>
    <t>CONSTRUCTION D'AUTRES OUVRAGES DE GENIE CIVIL</t>
  </si>
  <si>
    <t>M022517584451A</t>
  </si>
  <si>
    <t>REGIE D'ARCHITECTURE ET D'OUVRAGE STUDIO OF ARCHITECTURAL DESIGN SARL</t>
  </si>
  <si>
    <t>RAOS AD</t>
  </si>
  <si>
    <t>P058116275890N</t>
  </si>
  <si>
    <t>BANSEKA</t>
  </si>
  <si>
    <t>P058917890541C</t>
  </si>
  <si>
    <t>NDIP AZOH</t>
  </si>
  <si>
    <t>ETUDES ET RÉALISATION TECHNIQUES</t>
  </si>
  <si>
    <t>M042517677931Q</t>
  </si>
  <si>
    <t>GLOBAL ENVIRO SERVICES SARL</t>
  </si>
  <si>
    <t>P128017555158T</t>
  </si>
  <si>
    <t>MEYIN A TERE</t>
  </si>
  <si>
    <t>INDUSTRIE CHIMIQUE</t>
  </si>
  <si>
    <t>M101100039361U</t>
  </si>
  <si>
    <t>JOTAPIA BUSINESS SARL</t>
  </si>
  <si>
    <t>" JOTAPIA BUSINESS"</t>
  </si>
  <si>
    <t>P058512645107Z</t>
  </si>
  <si>
    <t>WAME OUMAROU HAA-SSAM</t>
  </si>
  <si>
    <t>P015812486520U</t>
  </si>
  <si>
    <t>HAMIDOU ADAMA</t>
  </si>
  <si>
    <t>P049818584990S</t>
  </si>
  <si>
    <t>ABDALA IDRISS IBRAHIM</t>
  </si>
  <si>
    <t>P068816447138S</t>
  </si>
  <si>
    <t>MAGNI JUBA YONSONG IRENE</t>
  </si>
  <si>
    <t>P108918285589Q</t>
  </si>
  <si>
    <t>FADIMATOU MADINA EPSE MOHAMAN</t>
  </si>
  <si>
    <t>P054918479646H</t>
  </si>
  <si>
    <t>P056816334844B</t>
  </si>
  <si>
    <t>NDONWI</t>
  </si>
  <si>
    <t>THADDEUS NGWA</t>
  </si>
  <si>
    <t>P037216636499A</t>
  </si>
  <si>
    <t>BUSHU</t>
  </si>
  <si>
    <t>P017316409161K</t>
  </si>
  <si>
    <t>ALI OUSMANE</t>
  </si>
  <si>
    <t>P037817901182E</t>
  </si>
  <si>
    <t>KOME  MARY  MELIOGE</t>
  </si>
  <si>
    <t>P099816185249X</t>
  </si>
  <si>
    <t>DOUANLA MANFOUO</t>
  </si>
  <si>
    <t>HETTADIENNE FLORE</t>
  </si>
  <si>
    <t>P010317806507P</t>
  </si>
  <si>
    <t>P028618512423C</t>
  </si>
  <si>
    <t>KANYIMI EPSE ASONGANYI</t>
  </si>
  <si>
    <t>P096515732494M</t>
  </si>
  <si>
    <t>M032517650009E</t>
  </si>
  <si>
    <t>FIDELIS GROUP SA</t>
  </si>
  <si>
    <t>P056618134306Q</t>
  </si>
  <si>
    <t>TABAN</t>
  </si>
  <si>
    <t>P059617495467X</t>
  </si>
  <si>
    <t>BONGWEL</t>
  </si>
  <si>
    <t>ELVINE NAN</t>
  </si>
  <si>
    <t>P029316928543H</t>
  </si>
  <si>
    <t>NDUM</t>
  </si>
  <si>
    <t>CLARIS NGOCHAN</t>
  </si>
  <si>
    <t>P069718457761J</t>
  </si>
  <si>
    <t>NGUEYAP</t>
  </si>
  <si>
    <t>HORTENSE SIDONIE</t>
  </si>
  <si>
    <t>P017917757450W</t>
  </si>
  <si>
    <t>MEWUNJOH</t>
  </si>
  <si>
    <t>STANLEY</t>
  </si>
  <si>
    <t>OFFICIER DE POLICE DE 2EME GRADE</t>
  </si>
  <si>
    <t>P088612971464P</t>
  </si>
  <si>
    <t>NKOK NKOK MARTIN CHRISTIAN</t>
  </si>
  <si>
    <t>P049817076163N</t>
  </si>
  <si>
    <t>ANDENGA BERNADETTE LEONCE</t>
  </si>
  <si>
    <t>P127712523465T</t>
  </si>
  <si>
    <t>P087818168004J</t>
  </si>
  <si>
    <t>MAKUENE</t>
  </si>
  <si>
    <t>CLARICE DESIREE</t>
  </si>
  <si>
    <t>P056816345852G</t>
  </si>
  <si>
    <t>AYAFOR JOSEPH AYEMBOH</t>
  </si>
  <si>
    <t>P056912618950D</t>
  </si>
  <si>
    <t>TELA TAHIROU</t>
  </si>
  <si>
    <t>P098417666738J</t>
  </si>
  <si>
    <t>NYOUBISSI</t>
  </si>
  <si>
    <t>NADYA CHRISTELLE</t>
  </si>
  <si>
    <t>P128616240512H</t>
  </si>
  <si>
    <t>TUMENTA BRIDGET</t>
  </si>
  <si>
    <t>NGWI</t>
  </si>
  <si>
    <t>M031817837033T</t>
  </si>
  <si>
    <t>COMPLEXE SCOLAIRE BILINGUE PRIVE LAIC RAMCHEL</t>
  </si>
  <si>
    <t>RAMCHEL</t>
  </si>
  <si>
    <t>M050600026631S</t>
  </si>
  <si>
    <t>TRUST SECURITY</t>
  </si>
  <si>
    <t>TRUST SECURITY SARL</t>
  </si>
  <si>
    <t>M070217239317R</t>
  </si>
  <si>
    <t>EP HOUMKAM</t>
  </si>
  <si>
    <t>P070016869842W</t>
  </si>
  <si>
    <t>BOUBAKARY MAL OUMARA</t>
  </si>
  <si>
    <t>P059116410975N</t>
  </si>
  <si>
    <t>SAADIA MAHAMAT AHMAT</t>
  </si>
  <si>
    <t>LOGISTIQUE TRANSPORT IMPORT EXPORT</t>
  </si>
  <si>
    <t>M032517608527R</t>
  </si>
  <si>
    <t>I.E.T LOGISTIQUE SARL</t>
  </si>
  <si>
    <t>P108012504717H</t>
  </si>
  <si>
    <t>MPANG CLOVIS ESEHMPAN</t>
  </si>
  <si>
    <t>MPANG CLOVIS ESEH</t>
  </si>
  <si>
    <t>M049318004240G</t>
  </si>
  <si>
    <t>COMITE DE DÉVELOPPEMENT DE MOUMOUR</t>
  </si>
  <si>
    <t>CODEM</t>
  </si>
  <si>
    <t>P107815781263H</t>
  </si>
  <si>
    <t>EVINA ELEMVA</t>
  </si>
  <si>
    <t>P129118330370W</t>
  </si>
  <si>
    <t>OKI</t>
  </si>
  <si>
    <t>LEONARD ABEGEWI</t>
  </si>
  <si>
    <t>M062416838559R</t>
  </si>
  <si>
    <t>ROYAL DRIVE SARL</t>
  </si>
  <si>
    <t>(R.D SARL)</t>
  </si>
  <si>
    <t>P047617294977Y</t>
  </si>
  <si>
    <t>MAKUNE FONGANG</t>
  </si>
  <si>
    <t>P088616826507L</t>
  </si>
  <si>
    <t>HAOUA NDJIDDA</t>
  </si>
  <si>
    <t>P079416852035E</t>
  </si>
  <si>
    <t>PEPENGE</t>
  </si>
  <si>
    <t>PRECILIA KONGBAN</t>
  </si>
  <si>
    <t>P108417593824M</t>
  </si>
  <si>
    <t>TIGUE LONTCHIE</t>
  </si>
  <si>
    <t>BECAIDE DORLINE</t>
  </si>
  <si>
    <t>P019216496514S</t>
  </si>
  <si>
    <t>SONGOUM</t>
  </si>
  <si>
    <t>P128817301001F</t>
  </si>
  <si>
    <t>OMBOTIMBE</t>
  </si>
  <si>
    <t>P108815420519T</t>
  </si>
  <si>
    <t>BALGA</t>
  </si>
  <si>
    <t>P127412651232D</t>
  </si>
  <si>
    <t>NGANNOU TEIFOUET</t>
  </si>
  <si>
    <t>FLORENT HUBE</t>
  </si>
  <si>
    <t>M089700006137L</t>
  </si>
  <si>
    <t>CAMEROON OIL TRANSPORT CO</t>
  </si>
  <si>
    <t>COTCO</t>
  </si>
  <si>
    <t>DGE IFU4</t>
  </si>
  <si>
    <t>P016815427185P</t>
  </si>
  <si>
    <t>MAGANG</t>
  </si>
  <si>
    <t>P028817029955R</t>
  </si>
  <si>
    <t>TCHUALEU POUANI</t>
  </si>
  <si>
    <t>P037712524461Q</t>
  </si>
  <si>
    <t>FOYET JEANNE D'ARC</t>
  </si>
  <si>
    <t>ETS FOYET JEANNE D'ARC</t>
  </si>
  <si>
    <t>P107416631146N</t>
  </si>
  <si>
    <t>TCHANOU</t>
  </si>
  <si>
    <t>P099116059384S</t>
  </si>
  <si>
    <t>ZHU GUOJIN</t>
  </si>
  <si>
    <t>P089617216805E</t>
  </si>
  <si>
    <t>NYOBE ABESSOLO EPSE ENOH MARIE DELPHINE</t>
  </si>
  <si>
    <t>ETS FAM CONTRACTORS</t>
  </si>
  <si>
    <t>P098918081228R</t>
  </si>
  <si>
    <t>NDOUMGA NGNOTOING</t>
  </si>
  <si>
    <t>M121217248857T</t>
  </si>
  <si>
    <t>GBPS BALI-TOWN ONE</t>
  </si>
  <si>
    <t>P088914565564R</t>
  </si>
  <si>
    <t>TAHO FONOU</t>
  </si>
  <si>
    <t>P019215207826B</t>
  </si>
  <si>
    <t>MOUSSA OUSMANOU</t>
  </si>
  <si>
    <t>P037717769941D</t>
  </si>
  <si>
    <t>NGUIMATSA TEMGOUA</t>
  </si>
  <si>
    <t>Eric Didier</t>
  </si>
  <si>
    <t>P117412418003N</t>
  </si>
  <si>
    <t>NGUEMGNO BRIGITTE</t>
  </si>
  <si>
    <t>P107417477917M</t>
  </si>
  <si>
    <t>DZEWOLA</t>
  </si>
  <si>
    <t>HILDA LUKONG</t>
  </si>
  <si>
    <t>P038317787076C</t>
  </si>
  <si>
    <t>P010018543806R</t>
  </si>
  <si>
    <t>HAMAN KAMI</t>
  </si>
  <si>
    <t>AIMEE VALERIE</t>
  </si>
  <si>
    <t>P057000417806X</t>
  </si>
  <si>
    <t>MBECK EPSE NKONT ANNIE YVONNE</t>
  </si>
  <si>
    <t>P037400368874U</t>
  </si>
  <si>
    <t>MBOGLEN AKONONG</t>
  </si>
  <si>
    <t>SOPHIE MARIE</t>
  </si>
  <si>
    <t>P077017983760C</t>
  </si>
  <si>
    <t>DJOMANDJI DJOMENI</t>
  </si>
  <si>
    <t>MARIE FELICITE</t>
  </si>
  <si>
    <t>P118917691329F</t>
  </si>
  <si>
    <t>NOBOUC TANDAH MERCY</t>
  </si>
  <si>
    <t>Butcher</t>
  </si>
  <si>
    <t>P015317639449R</t>
  </si>
  <si>
    <t>ATU NGOZI</t>
  </si>
  <si>
    <t>P089016234500L</t>
  </si>
  <si>
    <t>OUSMANOU HAMANDODJA</t>
  </si>
  <si>
    <t>P079017699569F</t>
  </si>
  <si>
    <t>OYEGUELEK</t>
  </si>
  <si>
    <t>LABORATOIRE ET ANALYSES MEDICALE</t>
  </si>
  <si>
    <t>M112417195141C</t>
  </si>
  <si>
    <t>SOCIETE TX BIOMARKER SARL</t>
  </si>
  <si>
    <t>TX BIOMARKER</t>
  </si>
  <si>
    <t>P027212830917W</t>
  </si>
  <si>
    <t>KUTJEM ADAMOU</t>
  </si>
  <si>
    <t>P077416709541U</t>
  </si>
  <si>
    <t>NGA EDOA MABEL</t>
  </si>
  <si>
    <t>SYMPHONIE HORTENSE</t>
  </si>
  <si>
    <t>P018417930024G</t>
  </si>
  <si>
    <t>GWLADYS JOELLE</t>
  </si>
  <si>
    <t>P048518042394T</t>
  </si>
  <si>
    <t>SOMTHE</t>
  </si>
  <si>
    <t>M062416870937P</t>
  </si>
  <si>
    <t>TRIO SARL</t>
  </si>
  <si>
    <t>P122015938498T</t>
  </si>
  <si>
    <t>GUEMCHE EPSE TAYO PAULINE</t>
  </si>
  <si>
    <t>M082014946832J</t>
  </si>
  <si>
    <t>GLOBAL SERVICE &amp; CONSULTING SARL</t>
  </si>
  <si>
    <t>G.S CONSULTING</t>
  </si>
  <si>
    <t>P019517689495M</t>
  </si>
  <si>
    <t>NGUENG EPANE.</t>
  </si>
  <si>
    <t>OLIVE.</t>
  </si>
  <si>
    <t>P017617119627P</t>
  </si>
  <si>
    <t>ADJARA</t>
  </si>
  <si>
    <t>P098317157597F</t>
  </si>
  <si>
    <t>BASSONG NDJAMBE</t>
  </si>
  <si>
    <t>WINFRED</t>
  </si>
  <si>
    <t>P126417696153M</t>
  </si>
  <si>
    <t>ANUTEMEH JOSEPH</t>
  </si>
  <si>
    <t>PRESTATION DE SERVICES,ENVIRONEMENT</t>
  </si>
  <si>
    <t>P118512759996B</t>
  </si>
  <si>
    <t>MINGOH</t>
  </si>
  <si>
    <t>EMMANUEL MBAPAH (ETS. GREEN)</t>
  </si>
  <si>
    <t>P048912334689Y</t>
  </si>
  <si>
    <t>BEIDI</t>
  </si>
  <si>
    <t>M010712468880G</t>
  </si>
  <si>
    <t>BOULANGERIE DU</t>
  </si>
  <si>
    <t>VENTE SACS FRIPPERIE</t>
  </si>
  <si>
    <t>P056612786457H</t>
  </si>
  <si>
    <t>FOWHOUO JOSEPH</t>
  </si>
  <si>
    <t>P010018460885S</t>
  </si>
  <si>
    <t>TANEMO TOUFFO</t>
  </si>
  <si>
    <t>M052117054481C</t>
  </si>
  <si>
    <t>SOCIETE COOPERATIVE SIMPLIFIEE DES PRODUCTEURS DE COTON DE WINDE KOUBADJE</t>
  </si>
  <si>
    <t>SCOOPS MALLA</t>
  </si>
  <si>
    <t>P039417672889T</t>
  </si>
  <si>
    <t>TCHOKOTE LEUTCHOUA</t>
  </si>
  <si>
    <t>AGENT-IMMOBILIER</t>
  </si>
  <si>
    <t>P087816396280M</t>
  </si>
  <si>
    <t>TOGHUO NZENDIE</t>
  </si>
  <si>
    <t>P100217737859R</t>
  </si>
  <si>
    <t>LANGOUO SEGNING</t>
  </si>
  <si>
    <t>RONADINO</t>
  </si>
  <si>
    <t>P119216651841L</t>
  </si>
  <si>
    <t>P038616620281W</t>
  </si>
  <si>
    <t>TAKOU MIKAM</t>
  </si>
  <si>
    <t>P017516201831K</t>
  </si>
  <si>
    <t>ABDOULKARIM HAMIDOU</t>
  </si>
  <si>
    <t>P018017958878X</t>
  </si>
  <si>
    <t>JEANNE DEBORAH</t>
  </si>
  <si>
    <t>P039516756523L</t>
  </si>
  <si>
    <t>LAWONG</t>
  </si>
  <si>
    <t>VERDE DENIS</t>
  </si>
  <si>
    <t>P119617499452K</t>
  </si>
  <si>
    <t>BILOA ATANGANA MYLENE LAURENCE</t>
  </si>
  <si>
    <t>ETS BELLE RENCONTRE</t>
  </si>
  <si>
    <t>TRANSFERT ARGENT,PRESTATIONS SERVICES,VENTES APPAREILS ELECTRONIQUE</t>
  </si>
  <si>
    <t>P129816649643U</t>
  </si>
  <si>
    <t>ZITA FON'</t>
  </si>
  <si>
    <t>M031512267933U</t>
  </si>
  <si>
    <t>KEBERD DISTRIBUTION SARL</t>
  </si>
  <si>
    <t>M062317701557L</t>
  </si>
  <si>
    <t>CENTRE EUCHARISTIQUE NGALLAN-FOYER DE CHARITÉ</t>
  </si>
  <si>
    <t>C E N F C</t>
  </si>
  <si>
    <t>P036317233444R</t>
  </si>
  <si>
    <t>SIMO EPSE TAKAM</t>
  </si>
  <si>
    <t>CHANTALLE</t>
  </si>
  <si>
    <t>P127400578734P</t>
  </si>
  <si>
    <t>YONDO</t>
  </si>
  <si>
    <t>ROSE PATRICIA</t>
  </si>
  <si>
    <t>P048712676503E</t>
  </si>
  <si>
    <t>ONORINE AKWOH BIKWIMDI</t>
  </si>
  <si>
    <t>M012317836004R</t>
  </si>
  <si>
    <t>CARA SERVICES</t>
  </si>
  <si>
    <t>CS</t>
  </si>
  <si>
    <t>MACHINE A SOUS</t>
  </si>
  <si>
    <t>P014500481334A</t>
  </si>
  <si>
    <t>DJIFACK  JEANNE</t>
  </si>
  <si>
    <t>P119618040865M</t>
  </si>
  <si>
    <t>CHELLE</t>
  </si>
  <si>
    <t>P026814223638Y</t>
  </si>
  <si>
    <t>WOUASSI</t>
  </si>
  <si>
    <t>P079617503813M</t>
  </si>
  <si>
    <t>KOULEYE DZOUSSI</t>
  </si>
  <si>
    <t>ADELAÏDE</t>
  </si>
  <si>
    <t>M102417456357B</t>
  </si>
  <si>
    <t>COMITÉ DE GESTION PLAN INTERNATIONAL</t>
  </si>
  <si>
    <t>COGES-PLAN</t>
  </si>
  <si>
    <t>PROMOTION DE DROIT DE L'ENFANT ET L’ÉGALITÉ POUR LA FILLE DANS LES DOMAINES DE L’ÉDUCATION ET ENVIRONNEMENT COMMUNAUTAIRES SÛRS ET INCLUSIFS;SANTÉ ET DROIT DE SANTÉ SEXUELLE ET REPRODUCTIVE (SDSSR) ET</t>
  </si>
  <si>
    <t>P049118495071S</t>
  </si>
  <si>
    <t>ISAINDANG NELVIS AGWOSAH</t>
  </si>
  <si>
    <t>P038112548363H</t>
  </si>
  <si>
    <t>DJOUFAN CARINE MICHELLE</t>
  </si>
  <si>
    <t>P086017577849J</t>
  </si>
  <si>
    <t>MADIENE</t>
  </si>
  <si>
    <t>P078514413674B</t>
  </si>
  <si>
    <t>MIRABEL MOLUH</t>
  </si>
  <si>
    <t>P067900489607C</t>
  </si>
  <si>
    <t>ANYIAWUNG</t>
  </si>
  <si>
    <t>ALOYSIUS FORLEM " CANAAN"</t>
  </si>
  <si>
    <t>M089500001131G</t>
  </si>
  <si>
    <t>EMEI DIESEL SARL</t>
  </si>
  <si>
    <t>EMEI SARL</t>
  </si>
  <si>
    <t>M072017215279F</t>
  </si>
  <si>
    <t>AUTO SERVICES SARL</t>
  </si>
  <si>
    <t>M021612485066P</t>
  </si>
  <si>
    <t>SOCIETE ALB &amp; CAPITAL</t>
  </si>
  <si>
    <t>VENTE DE FRIPPERIE</t>
  </si>
  <si>
    <t>P098212485719S</t>
  </si>
  <si>
    <t>MOUSTAPHA IBRAHIM</t>
  </si>
  <si>
    <t>ETS MOUSTAPHA IBRAHIM</t>
  </si>
  <si>
    <t>P122016256093J</t>
  </si>
  <si>
    <t>NGO BIKIM EPSE KONGUE ESSO MARTHE SUZANNE</t>
  </si>
  <si>
    <t>3TCAMEROUN</t>
  </si>
  <si>
    <t>P049116608155B</t>
  </si>
  <si>
    <t>FEUKENG LEMOFOUO</t>
  </si>
  <si>
    <t>WHILLIAM</t>
  </si>
  <si>
    <t>P127217791751J</t>
  </si>
  <si>
    <t>P019016586527S</t>
  </si>
  <si>
    <t>AOUAL</t>
  </si>
  <si>
    <t>P078117810142A</t>
  </si>
  <si>
    <t>YINIYI</t>
  </si>
  <si>
    <t>WINIFRED</t>
  </si>
  <si>
    <t>P036816077887U</t>
  </si>
  <si>
    <t>MBANUA EBERE EPOUSE CHUKWUEMEKA</t>
  </si>
  <si>
    <t>ANASTASIA</t>
  </si>
  <si>
    <t>M010800029252B</t>
  </si>
  <si>
    <t>VIRICKO LIMITED</t>
  </si>
  <si>
    <t>V LIMITED</t>
  </si>
  <si>
    <t>P015714406562Q</t>
  </si>
  <si>
    <t>NGO NYEMBE EPSEE ETOMEN</t>
  </si>
  <si>
    <t>P079012419735C</t>
  </si>
  <si>
    <t>ELVIS TABOT</t>
  </si>
  <si>
    <t>M020617552909Z</t>
  </si>
  <si>
    <t>ASSOCIATION SOLIDARITE DES FILLES BABIMBI</t>
  </si>
  <si>
    <t>ASOFIBA</t>
  </si>
  <si>
    <t>M011912734713B</t>
  </si>
  <si>
    <t>GIC LES MAINS VERTES</t>
  </si>
  <si>
    <t>P018517289199A</t>
  </si>
  <si>
    <t>IDI BAROU</t>
  </si>
  <si>
    <t>HOTELIERE</t>
  </si>
  <si>
    <t>P049616840621N</t>
  </si>
  <si>
    <t>MEKONGO NGINIM.</t>
  </si>
  <si>
    <t>JEANNE PHILIPPE.</t>
  </si>
  <si>
    <t>P089318139768D</t>
  </si>
  <si>
    <t>CHANCELLINE</t>
  </si>
  <si>
    <t>P018917703944L</t>
  </si>
  <si>
    <t>DAADEM</t>
  </si>
  <si>
    <t>VENTE DES PIÈCES AUTOMOBILE ET DIVERS</t>
  </si>
  <si>
    <t>M012517596237M</t>
  </si>
  <si>
    <t>STE MAKENG MOTO AND SERVICES SARL</t>
  </si>
  <si>
    <t>SMMS SARL</t>
  </si>
  <si>
    <t>P066716607057M</t>
  </si>
  <si>
    <t>UKACHUKWU O</t>
  </si>
  <si>
    <t>DAMIAN</t>
  </si>
  <si>
    <t>P058216714269J</t>
  </si>
  <si>
    <t>ANJANG AMBUH</t>
  </si>
  <si>
    <t>PRESTATIONS-ISO-CONSEILS-MANAGEMT</t>
  </si>
  <si>
    <t>M121914379040N</t>
  </si>
  <si>
    <t>EMA CONSULTING GROUP SARL</t>
  </si>
  <si>
    <t>P129716731663P</t>
  </si>
  <si>
    <t>SIDIBE YAYA</t>
  </si>
  <si>
    <t>P019017119758T</t>
  </si>
  <si>
    <t>EL HADJ ISSA</t>
  </si>
  <si>
    <t>OUMAROU BAH</t>
  </si>
  <si>
    <t>P050018263571R</t>
  </si>
  <si>
    <t>TEMBI TABITA ABEI</t>
  </si>
  <si>
    <t>(T.T.A)</t>
  </si>
  <si>
    <t>P037118330643B</t>
  </si>
  <si>
    <t>ONGMOLEL épouse DIPITA</t>
  </si>
  <si>
    <t>M029117249774H</t>
  </si>
  <si>
    <t>EP DJENDE 3</t>
  </si>
  <si>
    <t>P039112725195L</t>
  </si>
  <si>
    <t>NGO BIBA'A BI-NYEM</t>
  </si>
  <si>
    <t>CARINE ELISE</t>
  </si>
  <si>
    <t>GERANTE PRET A</t>
  </si>
  <si>
    <t>P018718435680Y</t>
  </si>
  <si>
    <t>NDJEBAYI MATIKE</t>
  </si>
  <si>
    <t>P098617352971Y</t>
  </si>
  <si>
    <t>MAKUETE</t>
  </si>
  <si>
    <t>CLARISSE (ETS LA PLANETE DU BIEN ETRE)</t>
  </si>
  <si>
    <t>P019712735595P</t>
  </si>
  <si>
    <t>ZHUANG GUANGPIN</t>
  </si>
  <si>
    <t>ETS ZHUANG GUANGPIN</t>
  </si>
  <si>
    <t>P016717698206F</t>
  </si>
  <si>
    <t>YOUGOUDA  BOUBA</t>
  </si>
  <si>
    <t>P059116323274S</t>
  </si>
  <si>
    <t>MENDO ELLA</t>
  </si>
  <si>
    <t>INDRID ANTONELLA</t>
  </si>
  <si>
    <t>P099517000238B</t>
  </si>
  <si>
    <t>BAGADEMA BALIABA LEONEL</t>
  </si>
  <si>
    <t>ETS BBL SERVICES</t>
  </si>
  <si>
    <t>P019417809043B</t>
  </si>
  <si>
    <t>P016616780754X</t>
  </si>
  <si>
    <t>DAMA</t>
  </si>
  <si>
    <t>GIDEON ACHIRI</t>
  </si>
  <si>
    <t>P049417765126W</t>
  </si>
  <si>
    <t>Wado tsakou</t>
  </si>
  <si>
    <t>P057416017030P</t>
  </si>
  <si>
    <t>ISAC.</t>
  </si>
  <si>
    <t>P055018555759A</t>
  </si>
  <si>
    <t>MUKARUBA YIZA</t>
  </si>
  <si>
    <t>M062316709111P</t>
  </si>
  <si>
    <t>MINADER</t>
  </si>
  <si>
    <t>N.N.N</t>
  </si>
  <si>
    <t>P028917053518H</t>
  </si>
  <si>
    <t>NZUSOUO</t>
  </si>
  <si>
    <t>HERVE CYRILLE</t>
  </si>
  <si>
    <t>EDITION-DISTRIBUTION-VENTE OUVRAGES</t>
  </si>
  <si>
    <t>M051712630256Y</t>
  </si>
  <si>
    <t>SOCIETE JURIAFRICA SAS</t>
  </si>
  <si>
    <t>P057117880555E</t>
  </si>
  <si>
    <t>TCHOUTTA</t>
  </si>
  <si>
    <t>CAMILLE</t>
  </si>
  <si>
    <t>M031812700951N</t>
  </si>
  <si>
    <t>SARAH TOOLS SARL</t>
  </si>
  <si>
    <t>P019216772177N</t>
  </si>
  <si>
    <t>OUEDJA</t>
  </si>
  <si>
    <t>PASCALINE FLORE</t>
  </si>
  <si>
    <t>P015715999421M</t>
  </si>
  <si>
    <t>BOUBA DJALO</t>
  </si>
  <si>
    <t>ETS 7 ELEVEN</t>
  </si>
  <si>
    <t>P066215315974I</t>
  </si>
  <si>
    <t>ANYEKU</t>
  </si>
  <si>
    <t>VINCENT MBAH</t>
  </si>
  <si>
    <t>Petit Commerce + BH</t>
  </si>
  <si>
    <t>P116700068247T</t>
  </si>
  <si>
    <t>BOWAT MESMIN</t>
  </si>
  <si>
    <t>P127912618174T</t>
  </si>
  <si>
    <t>MOHAMADOU ANNOURH</t>
  </si>
  <si>
    <t>P079817052864Y</t>
  </si>
  <si>
    <t>MFOUMOU NDI</t>
  </si>
  <si>
    <t>Enseignement secondaire général public</t>
  </si>
  <si>
    <t>M071317233121T</t>
  </si>
  <si>
    <t>CES DE SOROMBEO</t>
  </si>
  <si>
    <t>LIEUTENANT COLONEL ECH1 GENDARMERIE</t>
  </si>
  <si>
    <t>P127512958997X</t>
  </si>
  <si>
    <t>NJOYA MOUTABEPBEMO MANNONI THIERRY</t>
  </si>
  <si>
    <t>P019617635871L</t>
  </si>
  <si>
    <t>SILIVIANE FLORE FAMBOVE</t>
  </si>
  <si>
    <t>P010116397688F</t>
  </si>
  <si>
    <t>NJECK MARCELOUS AKAH</t>
  </si>
  <si>
    <t>P078612927703Z</t>
  </si>
  <si>
    <t>MPELLE BOTONDONO JULES</t>
  </si>
  <si>
    <t>P029816406084N</t>
  </si>
  <si>
    <t>JIA</t>
  </si>
  <si>
    <t>SULEMAN CHEMBOPUH</t>
  </si>
  <si>
    <t>P088418060180C</t>
  </si>
  <si>
    <t>DJOUOHOU TEGUEU</t>
  </si>
  <si>
    <t>CATHERINE BLONDE</t>
  </si>
  <si>
    <t>P069617984503S</t>
  </si>
  <si>
    <t>POUAKAM HAPPY</t>
  </si>
  <si>
    <t>P089317815067G</t>
  </si>
  <si>
    <t>MALA KO</t>
  </si>
  <si>
    <t>GHISLAIN TERENCE</t>
  </si>
  <si>
    <t>PRESTATION DE SERVICES/COMMERCE/FOURNITURE DIVERSE</t>
  </si>
  <si>
    <t>P128616582013K</t>
  </si>
  <si>
    <t>IBRAHIM BOUBAKARY</t>
  </si>
  <si>
    <t>ETS IBRAHIM BOUBAKARY BILLY</t>
  </si>
  <si>
    <t>P036017748360B</t>
  </si>
  <si>
    <t>MASSOUA MOUKOKO</t>
  </si>
  <si>
    <t>P108018288751L</t>
  </si>
  <si>
    <t>DAPINDJIH</t>
  </si>
  <si>
    <t>JOSE STEPHANE</t>
  </si>
  <si>
    <t>COUTUR</t>
  </si>
  <si>
    <t>P108616847874W</t>
  </si>
  <si>
    <t>MBUIZE EPSE ETAPE</t>
  </si>
  <si>
    <t>OCTAVIE</t>
  </si>
  <si>
    <t>COMMERCE GÉNÉRAL EN MATÉRIAUX DE CONSTRUCTION</t>
  </si>
  <si>
    <t>P119117170310A</t>
  </si>
  <si>
    <t>WAFFO CONSTRUCTION</t>
  </si>
  <si>
    <t>(WC)</t>
  </si>
  <si>
    <t>P018017174146D</t>
  </si>
  <si>
    <t>DIEUDONNE AKURI</t>
  </si>
  <si>
    <t>P078512622301Y</t>
  </si>
  <si>
    <t>NGUEFACK ZEUGO PATRICK</t>
  </si>
  <si>
    <t>ETS ZEUGO</t>
  </si>
  <si>
    <t>P016800577817E</t>
  </si>
  <si>
    <t>ABOUBAKAR MOHAMADOU</t>
  </si>
  <si>
    <t>P069917629942G</t>
  </si>
  <si>
    <t>YEMBE</t>
  </si>
  <si>
    <t>KILIAN YINYU</t>
  </si>
  <si>
    <t>P048216935269M</t>
  </si>
  <si>
    <t>NJIAYOUOM NDAM</t>
  </si>
  <si>
    <t>SERGE ( ETS CRAFT INVEST )</t>
  </si>
  <si>
    <t>M010016397950J</t>
  </si>
  <si>
    <t>CENTRAL D'ACHAT DU SUD</t>
  </si>
  <si>
    <t>C.A.S</t>
  </si>
  <si>
    <t>P036817216364F</t>
  </si>
  <si>
    <t>NGO MAYI EPSE OUM SINTAT</t>
  </si>
  <si>
    <t>P106917701894K</t>
  </si>
  <si>
    <t>TCHOUKE EPSE NJIWA</t>
  </si>
  <si>
    <t>P049218584197W</t>
  </si>
  <si>
    <t>BERTRAND NGWA</t>
  </si>
  <si>
    <t>P088916448729P</t>
  </si>
  <si>
    <t>P017612631999K</t>
  </si>
  <si>
    <t>NGADJOU CECILE</t>
  </si>
  <si>
    <t>P028312299425T</t>
  </si>
  <si>
    <t>POM ATOUGA</t>
  </si>
  <si>
    <t>M052518326422A</t>
  </si>
  <si>
    <t>LA RIGUEUR</t>
  </si>
  <si>
    <t>P058014897347C</t>
  </si>
  <si>
    <t>LEDJONGO</t>
  </si>
  <si>
    <t>STEPHANIE SOLANGE</t>
  </si>
  <si>
    <t>Tongolo</t>
  </si>
  <si>
    <t>CONSEIL &amp; ASSISTANCE</t>
  </si>
  <si>
    <t>M111412525925Z</t>
  </si>
  <si>
    <t>CAB CONSEIL ASSISTANCE SECU SOC CAM</t>
  </si>
  <si>
    <t>2CA2S SARL</t>
  </si>
  <si>
    <t>P068417821384B</t>
  </si>
  <si>
    <t>NGUNYI CHRISTINA AJUAMESI</t>
  </si>
  <si>
    <t>M012517501379X</t>
  </si>
  <si>
    <t>VEOTYS SARL</t>
  </si>
  <si>
    <t>FOURNITURE DE SOLUTIONS INFORMATIQUES ET DE SERVICES TEHNOLOGIQUES AU CAMEROUN</t>
  </si>
  <si>
    <t>P069118052532L</t>
  </si>
  <si>
    <t>Ngamgou Nembot</t>
  </si>
  <si>
    <t>Idelette</t>
  </si>
  <si>
    <t>M042217294561C</t>
  </si>
  <si>
    <t>SAINT-CYR ENDOSCOPY AND UROLOGY</t>
  </si>
  <si>
    <t>CABINET D'UROLOGIE SAINT CYR</t>
  </si>
  <si>
    <t>P017417895014J</t>
  </si>
  <si>
    <t>P108417755259C</t>
  </si>
  <si>
    <t>Bobbo</t>
  </si>
  <si>
    <t>Ismaila</t>
  </si>
  <si>
    <t>P068617658437M</t>
  </si>
  <si>
    <t>JOEKING</t>
  </si>
  <si>
    <t>P067717713175Q</t>
  </si>
  <si>
    <t>IBRA ABOU</t>
  </si>
  <si>
    <t>M071018256464Z</t>
  </si>
  <si>
    <t>COMITE DE DEVELOPPEMENT DU SULTANAT DE BODO ANTENNE DE MAROUA</t>
  </si>
  <si>
    <t>CODESUBO</t>
  </si>
  <si>
    <t>P087718441779T</t>
  </si>
  <si>
    <t>KOMBO</t>
  </si>
  <si>
    <t>P126418044238U</t>
  </si>
  <si>
    <t>RIKAM A BIABACK</t>
  </si>
  <si>
    <t>Administration de l'enseignement</t>
  </si>
  <si>
    <t>M121218328120Q</t>
  </si>
  <si>
    <t>DELEGATION DEPARTEMENTALE DES ENSEIGNEMENTS SECONDAIRES DE LA MEFOU ET AKONO</t>
  </si>
  <si>
    <t>P019212716975K</t>
  </si>
  <si>
    <t>ASSENA</t>
  </si>
  <si>
    <t>P122017322323S</t>
  </si>
  <si>
    <t>TCHINDA BIENVENU</t>
  </si>
  <si>
    <t>P107417838789P</t>
  </si>
  <si>
    <t>TEMBI  BAYERE  CELESTINE</t>
  </si>
  <si>
    <t>Acheteur ou collecteur non producteur d'or ou de pierres précieuses/Acheteur ou collecteur non producteur d'or ou de pierres précieuses</t>
  </si>
  <si>
    <t>P029017867244A</t>
  </si>
  <si>
    <t>BEN ABBA (ETS MMGN)</t>
  </si>
  <si>
    <t>VENTE ET INSTALLATION DU MAT.ELCTR.</t>
  </si>
  <si>
    <t>P068913236969F</t>
  </si>
  <si>
    <t>BOUTCHOUAN PIELLE GILLES AUBIN</t>
  </si>
  <si>
    <t>ETS ONLY ELECTRIC</t>
  </si>
  <si>
    <t>P066212527574X</t>
  </si>
  <si>
    <t>NGAH ONANA</t>
  </si>
  <si>
    <t>P059917731750R</t>
  </si>
  <si>
    <t>raye njoya</t>
  </si>
  <si>
    <t>rianatou</t>
  </si>
  <si>
    <t>P067717685479P</t>
  </si>
  <si>
    <t>P059617507417T</t>
  </si>
  <si>
    <t>WELADJI</t>
  </si>
  <si>
    <t>SERAPHIN.</t>
  </si>
  <si>
    <t>P058316848284H</t>
  </si>
  <si>
    <t>DJOKO DJOKO</t>
  </si>
  <si>
    <t>ROGER BATARZAR</t>
  </si>
  <si>
    <t>P019617709519C</t>
  </si>
  <si>
    <t>NGUINGUENG TCHAPDA</t>
  </si>
  <si>
    <t>KELINE</t>
  </si>
  <si>
    <t>P107417446123A</t>
  </si>
  <si>
    <t>SOBDJIO KITIO</t>
  </si>
  <si>
    <t>M032316681802F</t>
  </si>
  <si>
    <t>SOCIETE COOPERATIVE AVEC CONSEIL D'ADMINISTRATION DES PRODUCTEURS DU RIZ PLUVIAL DE SOULAYE</t>
  </si>
  <si>
    <t>COOP-CA HUMTOUDA</t>
  </si>
  <si>
    <t>SOUALAYE</t>
  </si>
  <si>
    <t>P078817761455Y</t>
  </si>
  <si>
    <t>MUSONG STEPHEN ADANG</t>
  </si>
  <si>
    <t>P099118068943J</t>
  </si>
  <si>
    <t>KAMAKO EMANDACK</t>
  </si>
  <si>
    <t>Isidor</t>
  </si>
  <si>
    <t>P076200124180P</t>
  </si>
  <si>
    <t>ALBERT THIERRY</t>
  </si>
  <si>
    <t>P108016273236R</t>
  </si>
  <si>
    <t>OKEKE ANURIKA CHINENYE</t>
  </si>
  <si>
    <t>M080816667817Z</t>
  </si>
  <si>
    <t>CES DE MODJOMBODI</t>
  </si>
  <si>
    <t>CES MODJOMBODI</t>
  </si>
  <si>
    <t>M032517733570E</t>
  </si>
  <si>
    <t>SOCIETE EXPERTS DIESEL SARL</t>
  </si>
  <si>
    <t>STE EXPERTS DIESEL</t>
  </si>
  <si>
    <t>M052318278918P</t>
  </si>
  <si>
    <t>SERVICES PRO</t>
  </si>
  <si>
    <t>SERVICES PRO SARL</t>
  </si>
  <si>
    <t>PRESTATION DE SERVICES, ELECTRICITE, FROID, CLIMATISATION TELECOMS, BATIMENTS, REPRESENTATION, IMPORT-EXPORT</t>
  </si>
  <si>
    <t>TRANS/COM DES PDTS AGROALIMENTAIRES</t>
  </si>
  <si>
    <t>M101914182656S</t>
  </si>
  <si>
    <t>SOCIETE SAVANNA SARL</t>
  </si>
  <si>
    <t>M052216715449T</t>
  </si>
  <si>
    <t>COLLEGE BILINGUE FODI</t>
  </si>
  <si>
    <t>P069617519482B</t>
  </si>
  <si>
    <t>TOMPOSSI MATSING</t>
  </si>
  <si>
    <t>PHALONNE JUDICAELLE</t>
  </si>
  <si>
    <t>M012416358302D</t>
  </si>
  <si>
    <t>OPENINTECH</t>
  </si>
  <si>
    <t>FORMER ET ENCADRER LES JEUNES</t>
  </si>
  <si>
    <t>M022117511156T</t>
  </si>
  <si>
    <t>ACADEMIE MB FC CLUB NATIONAL</t>
  </si>
  <si>
    <t>(A M B C N )</t>
  </si>
  <si>
    <t>M071913914290P</t>
  </si>
  <si>
    <t>DALIL SARL</t>
  </si>
  <si>
    <t>COMMISSIONAIRE PMUC</t>
  </si>
  <si>
    <t>P027300161547G</t>
  </si>
  <si>
    <t>MBOM NGUIMOUTH PAUL</t>
  </si>
  <si>
    <t>P017612502574K</t>
  </si>
  <si>
    <t>MADANDJIO Ernestine</t>
  </si>
  <si>
    <t>P028116582737F</t>
  </si>
  <si>
    <t>ECHOUBA RESSIE ATALI</t>
  </si>
  <si>
    <t>P010015275832A</t>
  </si>
  <si>
    <t>ADAMA MANA</t>
  </si>
  <si>
    <t>M022317985844X</t>
  </si>
  <si>
    <t>MEGA SERVICE</t>
  </si>
  <si>
    <t>P069018267055X</t>
  </si>
  <si>
    <t>OLGA GAELLE</t>
  </si>
  <si>
    <t>P077916428466K</t>
  </si>
  <si>
    <t>ETTA CONSTANTINE EPEY</t>
  </si>
  <si>
    <t>M017916625071P</t>
  </si>
  <si>
    <t>EGLISE APOSTOL DU CAM</t>
  </si>
  <si>
    <t>IMPORT-EXPORT, COMMERCE GENERAL</t>
  </si>
  <si>
    <t>P017017558615A</t>
  </si>
  <si>
    <t>AKAMBA MARIE LOUISE JEANNE</t>
  </si>
  <si>
    <t>P117314182879E</t>
  </si>
  <si>
    <t>TEKU NGNEJO</t>
  </si>
  <si>
    <t>P078118143093H</t>
  </si>
  <si>
    <t>KUATE JEAN DE DIEU</t>
  </si>
  <si>
    <t>M102015132494J</t>
  </si>
  <si>
    <t>ROPE ACCESS INDUSTRIEL SARL</t>
  </si>
  <si>
    <t>RAI</t>
  </si>
  <si>
    <t>P068817899106C</t>
  </si>
  <si>
    <t>NGANWI</t>
  </si>
  <si>
    <t>P099317896587C</t>
  </si>
  <si>
    <t>SOLANGE EBANE</t>
  </si>
  <si>
    <t>M072518306376D</t>
  </si>
  <si>
    <t>AGROVIVA CAMEROUN</t>
  </si>
  <si>
    <t>P117212491287K</t>
  </si>
  <si>
    <t>WIRSIY VIBAN MARCEL</t>
  </si>
  <si>
    <t>(CAMECO ENTERPRISE)</t>
  </si>
  <si>
    <t>P036612571516Q</t>
  </si>
  <si>
    <t>KAMDEM KOUOGANG</t>
  </si>
  <si>
    <t>P048317770357R</t>
  </si>
  <si>
    <t>NGOSSO NTOUBA</t>
  </si>
  <si>
    <t>Martin Luther</t>
  </si>
  <si>
    <t>M062017349797X</t>
  </si>
  <si>
    <t>HWALANA FOR CULTURE PEACE AND DEVELOPMENT</t>
  </si>
  <si>
    <t>P109012701527X</t>
  </si>
  <si>
    <t>SIMO CHRISTIAN</t>
  </si>
  <si>
    <t>ETS SIM'S SYSTEMS</t>
  </si>
  <si>
    <t>P018515516758H</t>
  </si>
  <si>
    <t>BILOGUI</t>
  </si>
  <si>
    <t>P068117335308N</t>
  </si>
  <si>
    <t>NZOGGE</t>
  </si>
  <si>
    <t>COLLINS EBAKO</t>
  </si>
  <si>
    <t>P028518003714Q</t>
  </si>
  <si>
    <t>CHETEU</t>
  </si>
  <si>
    <t>P058515414553C</t>
  </si>
  <si>
    <t>FEGUE</t>
  </si>
  <si>
    <t>JOEL MARIUS</t>
  </si>
  <si>
    <t>M022517607308Z</t>
  </si>
  <si>
    <t>ASSOCIATION JEUNES DYNAMIQUES ET SOLIDAIRES DE YAOUNDE</t>
  </si>
  <si>
    <t>( A.J D.S.Y )</t>
  </si>
  <si>
    <t>P088217839270T</t>
  </si>
  <si>
    <t>BASSEY</t>
  </si>
  <si>
    <t>P047217151153G</t>
  </si>
  <si>
    <t>AMANDOR</t>
  </si>
  <si>
    <t>ROSE NGEGHA</t>
  </si>
  <si>
    <t>P097718023991N</t>
  </si>
  <si>
    <t>FRANCINE TIFU</t>
  </si>
  <si>
    <t>Commerce général et prestation de services</t>
  </si>
  <si>
    <t>P038816722694U</t>
  </si>
  <si>
    <t>M071913913672J</t>
  </si>
  <si>
    <t>BLUESKY SARL</t>
  </si>
  <si>
    <t>P016712524594F</t>
  </si>
  <si>
    <t>AMATAZA YACOUBA</t>
  </si>
  <si>
    <t>P019318017099M</t>
  </si>
  <si>
    <t>DJUIDJE SUZANNE</t>
  </si>
  <si>
    <t>ETS  SUZY EMPIRE</t>
  </si>
  <si>
    <t>P018417934868T</t>
  </si>
  <si>
    <t>MTN MONEY</t>
  </si>
  <si>
    <t>P089116380043M</t>
  </si>
  <si>
    <t>NKPOUMIEBOUO EPOUSE NJIMA</t>
  </si>
  <si>
    <t>REHANATOU</t>
  </si>
  <si>
    <t>P068717094127Q</t>
  </si>
  <si>
    <t>EZEME .</t>
  </si>
  <si>
    <t>FERDINAND CHINWEUBA.</t>
  </si>
  <si>
    <t>P039316805910M</t>
  </si>
  <si>
    <t>MOUEYOUNG MBÉBI</t>
  </si>
  <si>
    <t>DARLINE</t>
  </si>
  <si>
    <t>P109218099177F</t>
  </si>
  <si>
    <t>TAGNE KAPTCHOUA EPSE YIMGA</t>
  </si>
  <si>
    <t>P068416480676H</t>
  </si>
  <si>
    <t>BAHO CHOUKOUA NINA</t>
  </si>
  <si>
    <t>ETS ANACEL</t>
  </si>
  <si>
    <t>P106716622434Z</t>
  </si>
  <si>
    <t>P020016991330D</t>
  </si>
  <si>
    <t>FEUDIO</t>
  </si>
  <si>
    <t>STÉPHANE YANICK</t>
  </si>
  <si>
    <t>P116615174509Y</t>
  </si>
  <si>
    <t>NGUIKOE EPSE NJITIA</t>
  </si>
  <si>
    <t>VENTE MATERIELS ELECTRONIQUES DIVERS</t>
  </si>
  <si>
    <t>P048212484671L</t>
  </si>
  <si>
    <t>TEOKENG MOUAFO</t>
  </si>
  <si>
    <t>M012416396815E</t>
  </si>
  <si>
    <t>COMMERCIAL PART COOPERATION MAX SARL</t>
  </si>
  <si>
    <t>CPC MAX</t>
  </si>
  <si>
    <t>P029417159070X</t>
  </si>
  <si>
    <t>DANIEL NKONGHO TAMBE</t>
  </si>
  <si>
    <t>P087715146696E</t>
  </si>
  <si>
    <t>TAKOUGANG LABO</t>
  </si>
  <si>
    <t>GASTON (ETS GARAGE LABO)</t>
  </si>
  <si>
    <t>P049017794242H</t>
  </si>
  <si>
    <t>KITIO KEMMO</t>
  </si>
  <si>
    <t>P109018490517W</t>
  </si>
  <si>
    <t>DJOUMESSI TAZANOU</t>
  </si>
  <si>
    <t>STÉPHANE MANDELA</t>
  </si>
  <si>
    <t>P106312151403H</t>
  </si>
  <si>
    <t>TOUANI AMBROISE</t>
  </si>
  <si>
    <t>P078417379528Q</t>
  </si>
  <si>
    <t>FOPOSSI KAMDEM RAOUL ARMEL</t>
  </si>
  <si>
    <t>ROY SERVICES.</t>
  </si>
  <si>
    <t>P038417199945K</t>
  </si>
  <si>
    <t>MALAH KUETE</t>
  </si>
  <si>
    <t>MEUNIER</t>
  </si>
  <si>
    <t>P014512635766D</t>
  </si>
  <si>
    <t>MAPOUOMYA ABDOU</t>
  </si>
  <si>
    <t>COLLAGE ROUES</t>
  </si>
  <si>
    <t>P058312337984T</t>
  </si>
  <si>
    <t>P107714408586R</t>
  </si>
  <si>
    <t>LUCIEN MICHEL</t>
  </si>
  <si>
    <t>P087717473481M</t>
  </si>
  <si>
    <t>FOGANG NORBERT</t>
  </si>
  <si>
    <t>P088516629732U</t>
  </si>
  <si>
    <t>MOGUE FOKO</t>
  </si>
  <si>
    <t>PLUCHERIE GAEL</t>
  </si>
  <si>
    <t>M022118484808G</t>
  </si>
  <si>
    <t>VENUS SARL</t>
  </si>
  <si>
    <t>M062217420393S</t>
  </si>
  <si>
    <t>J.B.L GROUP SARL</t>
  </si>
  <si>
    <t>M061216869552D</t>
  </si>
  <si>
    <t>SOCIETE C C A C SA</t>
  </si>
  <si>
    <t>SEREGRAPHIE</t>
  </si>
  <si>
    <t>P017016584027R</t>
  </si>
  <si>
    <t>LIANDOUHOY AOUZALAM</t>
  </si>
  <si>
    <t>P010118353757L</t>
  </si>
  <si>
    <t>P057816228132W</t>
  </si>
  <si>
    <t>HAMADOU OUMAROU</t>
  </si>
  <si>
    <t>P038318377795Q</t>
  </si>
  <si>
    <t>ALAIN GERARD</t>
  </si>
  <si>
    <t>P117817800556G</t>
  </si>
  <si>
    <t>TCHEUNKEU FONDJA Epse TIMBA</t>
  </si>
  <si>
    <t>M052517752551N</t>
  </si>
  <si>
    <t>NEW EQUIPEMENT FOR AFRICA SARL</t>
  </si>
  <si>
    <t>NEQAF</t>
  </si>
  <si>
    <t>M082316034925U</t>
  </si>
  <si>
    <t>PWO SSE SARL</t>
  </si>
  <si>
    <t>P057216736635N</t>
  </si>
  <si>
    <t>AZEMZI</t>
  </si>
  <si>
    <t>ABEL NKENGANYI</t>
  </si>
  <si>
    <t>P026415261802G</t>
  </si>
  <si>
    <t>TAMUNANG</t>
  </si>
  <si>
    <t>ERIC CHO</t>
  </si>
  <si>
    <t>P019616473952N</t>
  </si>
  <si>
    <t>M012217285095K</t>
  </si>
  <si>
    <t>SUCCESSION KANGA ZAMB JEAN</t>
  </si>
  <si>
    <t>VENTE FOURNITURES DE BUREAU</t>
  </si>
  <si>
    <t>P018817090180A</t>
  </si>
  <si>
    <t>TEMCHING</t>
  </si>
  <si>
    <t>ROSE MAURICETTE</t>
  </si>
  <si>
    <t>M072014790599E</t>
  </si>
  <si>
    <t>TURACO HOLDINGS LIMITED</t>
  </si>
  <si>
    <t>P088717618409J</t>
  </si>
  <si>
    <t>KAMDOM KAMTCHUING</t>
  </si>
  <si>
    <t>JOEL RODRIGUE</t>
  </si>
  <si>
    <t>P046017751469Z</t>
  </si>
  <si>
    <t>MEPIKOU</t>
  </si>
  <si>
    <t>M032318087268K</t>
  </si>
  <si>
    <t>ENNOVATIVE SARL</t>
  </si>
  <si>
    <t>P086811766840N</t>
  </si>
  <si>
    <t>P067614588167U</t>
  </si>
  <si>
    <t>JOSEPH SAMUEL SAMNICK</t>
  </si>
  <si>
    <t>P030014408324P</t>
  </si>
  <si>
    <t>AYONG</t>
  </si>
  <si>
    <t>IRIS JEMEA</t>
  </si>
  <si>
    <t>P086412482585G</t>
  </si>
  <si>
    <t>FEUYANG</t>
  </si>
  <si>
    <t>P048717580606P</t>
  </si>
  <si>
    <t>LONTSI BOSCO</t>
  </si>
  <si>
    <t>COMMERCE GENERAL-PRESTATIONS DE SERVICES IMPORT-EXPORT</t>
  </si>
  <si>
    <t>P068916586486J</t>
  </si>
  <si>
    <t>ABDOUL NASSIR</t>
  </si>
  <si>
    <t>HAMMADOU</t>
  </si>
  <si>
    <t>M021617856614R</t>
  </si>
  <si>
    <t>DIVINE DAUGHTERS OF ZION INTERCESSORY MINISTRY</t>
  </si>
  <si>
    <t>D.D.Z.I.M</t>
  </si>
  <si>
    <t>P069917099852E</t>
  </si>
  <si>
    <t>NCHIWOUO</t>
  </si>
  <si>
    <t>P118517528342Y</t>
  </si>
  <si>
    <t>MOUANGUE MBALE PHILIPPE</t>
  </si>
  <si>
    <t>P077916158552N</t>
  </si>
  <si>
    <t>ONWUAZEBE</t>
  </si>
  <si>
    <t>VENTE PEINTURE EN DETAIL</t>
  </si>
  <si>
    <t>P017012576184Z</t>
  </si>
  <si>
    <t>HOUSSEINI SALIHOU</t>
  </si>
  <si>
    <t>HOUSSEINI SALI</t>
  </si>
  <si>
    <t>M077617257387H</t>
  </si>
  <si>
    <t>E CATH BAMETO</t>
  </si>
  <si>
    <t>P118517491985R</t>
  </si>
  <si>
    <t>AMOUGOU EDOA EPSE EKOA MBARGA ADÈLE VALÉRIE</t>
  </si>
  <si>
    <t>EMPLOYE DE BANQUE</t>
  </si>
  <si>
    <t>P076817505135H</t>
  </si>
  <si>
    <t>KEUFACK</t>
  </si>
  <si>
    <t>HENRI BERTRI</t>
  </si>
  <si>
    <t>P019215969483K</t>
  </si>
  <si>
    <t>NATHANIEL</t>
  </si>
  <si>
    <t>P109917762197D</t>
  </si>
  <si>
    <t>WAMBA DIFFO</t>
  </si>
  <si>
    <t>ZIDANE STEVE</t>
  </si>
  <si>
    <t>VENTE PMUC</t>
  </si>
  <si>
    <t>P037200097060P</t>
  </si>
  <si>
    <t>GAMAKEU NEE FAGUEN BEATRICE</t>
  </si>
  <si>
    <t>P016112565810F</t>
  </si>
  <si>
    <t>LEFAI GADANGAI</t>
  </si>
  <si>
    <t>M029700005550F</t>
  </si>
  <si>
    <t>MOLIGE SARL</t>
  </si>
  <si>
    <t>P018016028138S</t>
  </si>
  <si>
    <t>KECHIYERE VEUVE NZE</t>
  </si>
  <si>
    <t>NWARIHI MOREEN</t>
  </si>
  <si>
    <t>P016212336081Q</t>
  </si>
  <si>
    <t>MBOE JOHN EBOT</t>
  </si>
  <si>
    <t>(J.E.M.CAM.W.W.BUSINESS)</t>
  </si>
  <si>
    <t>P067518189634U</t>
  </si>
  <si>
    <t>EBONGUE NTOKE OTTO</t>
  </si>
  <si>
    <t>P017617231832T</t>
  </si>
  <si>
    <t>MAKOUGOUM AUGUSTINE</t>
  </si>
  <si>
    <t>P128317730396P</t>
  </si>
  <si>
    <t>M052517782896L</t>
  </si>
  <si>
    <t>SOCIÉTÉ GRANDE PHARMACIE DE L'EST SARLU</t>
  </si>
  <si>
    <t>EXPLOITATION D'UNE OFFICINE DE PHARMACIE, PROMOTION DES MÉDICAMENTS, LABORATOIRE PHARMACEUTIQUES...</t>
  </si>
  <si>
    <t>P038816585212P</t>
  </si>
  <si>
    <t>MEGUIENDJO NSIA</t>
  </si>
  <si>
    <t>M022317033040M</t>
  </si>
  <si>
    <t>PAUL HERBERT INSTITUTE FOR PROFESSIONAL STUDIES</t>
  </si>
  <si>
    <t>PHHIPROS</t>
  </si>
  <si>
    <t>P114315205517P</t>
  </si>
  <si>
    <t>TOUKAP EPSE KEPAOU</t>
  </si>
  <si>
    <t>EMILIE</t>
  </si>
  <si>
    <t>P108516631425Z</t>
  </si>
  <si>
    <t>P129617842926G</t>
  </si>
  <si>
    <t>TIWARA</t>
  </si>
  <si>
    <t>ELVIS JAMA</t>
  </si>
  <si>
    <t>P018116368196K</t>
  </si>
  <si>
    <t>AMBAH EPSE NYEBE EKANI</t>
  </si>
  <si>
    <t>P058517653447Q</t>
  </si>
  <si>
    <t>TSAFACK SANDRINE MARLINE</t>
  </si>
  <si>
    <t>P068516379864P</t>
  </si>
  <si>
    <t>MAGUIAWA</t>
  </si>
  <si>
    <t>RABIATOU AUDREY</t>
  </si>
  <si>
    <t>P018716377399P</t>
  </si>
  <si>
    <t>THEODRASSA</t>
  </si>
  <si>
    <t>TRANSFORMATION AGRO-ALIMENTAIRE</t>
  </si>
  <si>
    <t>M022416419827S</t>
  </si>
  <si>
    <t>SOCIETE COOPERATIVE SIMPLIFIEE DES FEMMES RURALES MAYAN-MOT DU CAMEROUN</t>
  </si>
  <si>
    <t>SCOOPS-FRUMC</t>
  </si>
  <si>
    <t>P108017818502L</t>
  </si>
  <si>
    <t>Awouban a bouh</t>
  </si>
  <si>
    <t>Caroline</t>
  </si>
  <si>
    <t>P079317946239T</t>
  </si>
  <si>
    <t>Nzouetom epse noussa wandja</t>
  </si>
  <si>
    <t>Meroline bibiane</t>
  </si>
  <si>
    <t>P068616651094P</t>
  </si>
  <si>
    <t>TALLA FOTSING ROMÉO</t>
  </si>
  <si>
    <t>P067717590190J</t>
  </si>
  <si>
    <t>SAMNICK</t>
  </si>
  <si>
    <t>ANTOINE MILHER</t>
  </si>
  <si>
    <t>P088115238771E</t>
  </si>
  <si>
    <t>NDEDI EPSE ELOUNDOU EFFA</t>
  </si>
  <si>
    <t>P090516849403R</t>
  </si>
  <si>
    <t>AKWABO LILIAN ESA</t>
  </si>
  <si>
    <t>P048717717203T</t>
  </si>
  <si>
    <t>MACHEKOU</t>
  </si>
  <si>
    <t>RONADINE PASCALINE</t>
  </si>
  <si>
    <t>M042017690098F</t>
  </si>
  <si>
    <t>ASSOCIATION ASBL BIA BIA EKANG BETI</t>
  </si>
  <si>
    <t>BIA BIA EKANG BETI</t>
  </si>
  <si>
    <t>P129517754026Z</t>
  </si>
  <si>
    <t>RAZIL</t>
  </si>
  <si>
    <t>P108818346484J</t>
  </si>
  <si>
    <t>ANORO JUDE NGONG</t>
  </si>
  <si>
    <t>P069616494881A</t>
  </si>
  <si>
    <t>DANIEL BENONI ELUNGE</t>
  </si>
  <si>
    <t>P067616045671G</t>
  </si>
  <si>
    <t>YEWO</t>
  </si>
  <si>
    <t>P039212651553K</t>
  </si>
  <si>
    <t>AYISSI CHARLES LANDRY</t>
  </si>
  <si>
    <t>P077312268739Z</t>
  </si>
  <si>
    <t>MBENGMO PAUL</t>
  </si>
  <si>
    <t>(ETS QUICAILLERIES NOUVELLES)</t>
  </si>
  <si>
    <t>P116900074229C</t>
  </si>
  <si>
    <t>EPEE MBONGO</t>
  </si>
  <si>
    <t>P098115158444P</t>
  </si>
  <si>
    <t>JIEUDJEU EPOUSE POUAMBE</t>
  </si>
  <si>
    <t>YVONNE CAROLE</t>
  </si>
  <si>
    <t>ABC</t>
  </si>
  <si>
    <t>M062518027242Y</t>
  </si>
  <si>
    <t>ETS WOURI VILL</t>
  </si>
  <si>
    <t>Neant</t>
  </si>
  <si>
    <t>P097817172632Q</t>
  </si>
  <si>
    <t>DEMGNE EPOUSE TASSE</t>
  </si>
  <si>
    <t>CHIMENE EVELYNE</t>
  </si>
  <si>
    <t>P019112422280F</t>
  </si>
  <si>
    <t>KORELTEM</t>
  </si>
  <si>
    <t>LEWE</t>
  </si>
  <si>
    <t>P047612701183S</t>
  </si>
  <si>
    <t>MELI DJEMELI DUCLAIRE</t>
  </si>
  <si>
    <t>M022014402355E</t>
  </si>
  <si>
    <t>SOCIETE RENAISSANCE PLUS SARL</t>
  </si>
  <si>
    <t>MANAGER (BRIGHT LIGHT PROJECTS)</t>
  </si>
  <si>
    <t>P069517658412X</t>
  </si>
  <si>
    <t>SHING</t>
  </si>
  <si>
    <t>PRAISE WANDIA</t>
  </si>
  <si>
    <t>P087617006581N</t>
  </si>
  <si>
    <t>ORJI PETER NWABUGO</t>
  </si>
  <si>
    <t>P122016294224H</t>
  </si>
  <si>
    <t>TAMELA CLEMENT</t>
  </si>
  <si>
    <t>P046212546934L</t>
  </si>
  <si>
    <t>JACQUELINE MADJOUNDOM</t>
  </si>
  <si>
    <t>P029018336455C</t>
  </si>
  <si>
    <t>BEGA BASSAMAGNE</t>
  </si>
  <si>
    <t>P118616262890W</t>
  </si>
  <si>
    <t>WANG YANG ANDRÉ</t>
  </si>
  <si>
    <t>P117816301924P</t>
  </si>
  <si>
    <t>BEBOHI EBONGO</t>
  </si>
  <si>
    <t>SYLVIE IVONNE</t>
  </si>
  <si>
    <t>P099717708100K</t>
  </si>
  <si>
    <t>Kjeba nshanyu</t>
  </si>
  <si>
    <t>P068818457407A</t>
  </si>
  <si>
    <t>ZANFACK</t>
  </si>
  <si>
    <t>ALINE GEORGETTE</t>
  </si>
  <si>
    <t>P059117697237Z</t>
  </si>
  <si>
    <t>KAYELLE</t>
  </si>
  <si>
    <t>P048516970057W</t>
  </si>
  <si>
    <t>TCHUITCHEU DJIATCHEU</t>
  </si>
  <si>
    <t>BORIS EUGENE</t>
  </si>
  <si>
    <t>P129917284501L</t>
  </si>
  <si>
    <t>NDOMTCHEU PAKA</t>
  </si>
  <si>
    <t>DAVID CARLOS</t>
  </si>
  <si>
    <t>P018617078369U</t>
  </si>
  <si>
    <t>KENNE FRANCIS</t>
  </si>
  <si>
    <t>P057717339532E</t>
  </si>
  <si>
    <t>MUYANG EPSE MOGOUO</t>
  </si>
  <si>
    <t>ODILIA TARGHEN</t>
  </si>
  <si>
    <t>M042416681075C</t>
  </si>
  <si>
    <t>MVOAIANA SARL</t>
  </si>
  <si>
    <t>P028812416528F</t>
  </si>
  <si>
    <t>OUMAROU SADOU</t>
  </si>
  <si>
    <t>P019218577022J</t>
  </si>
  <si>
    <t>KINGSLEY ANAETO</t>
  </si>
  <si>
    <t>FROID ET CLIMATIOSATION</t>
  </si>
  <si>
    <t>P020517076532X</t>
  </si>
  <si>
    <t>INNOCENT ROCHINEL</t>
  </si>
  <si>
    <t>M042416694789J</t>
  </si>
  <si>
    <t>SOCIETE TERRE D'AKO SARL</t>
  </si>
  <si>
    <t>STE TA SARL</t>
  </si>
  <si>
    <t>PRODUCTION, TRANSFORMATION ET COMMERCIALISATION DES CULTURES VIVRIERES, BTP, IMPORT EXPORT, PRESTATIONS DE SERVICES, COMMERCE GENERAL, AGRICULTURE ÉLEVAGE...</t>
  </si>
  <si>
    <t>P066400397162R</t>
  </si>
  <si>
    <t>POKAM KOUAM LOUIS CREPIN</t>
  </si>
  <si>
    <t>CLINIQUE MEDICALE LE PHOENIX</t>
  </si>
  <si>
    <t>M071316668262G</t>
  </si>
  <si>
    <t>LYCEE DE WERFEO-WIBIWA</t>
  </si>
  <si>
    <t>L.WERFEO-WIBIWA</t>
  </si>
  <si>
    <t>P029218242961Y</t>
  </si>
  <si>
    <t>ABONGLI ZILLIETE BINESHING</t>
  </si>
  <si>
    <t>ECOLE MATERNELLE ET PRIMAIRE</t>
  </si>
  <si>
    <t>M111615252542Q</t>
  </si>
  <si>
    <t>GROUPE SCOLAIRE BILINGUE PRIVE LAIC "LES MOINEAUX " D'AKONANGUI</t>
  </si>
  <si>
    <t>LES MOINEAUX</t>
  </si>
  <si>
    <t>P038312410974Y</t>
  </si>
  <si>
    <t>MBARGA MBARGA</t>
  </si>
  <si>
    <t>CELESTIN MARTIAL</t>
  </si>
  <si>
    <t>Documentation</t>
  </si>
  <si>
    <t>P116412493701J</t>
  </si>
  <si>
    <t>Kanu Jean</t>
  </si>
  <si>
    <t>P019514421987U</t>
  </si>
  <si>
    <t>FAUNOU J II KAMTCHI</t>
  </si>
  <si>
    <t>ROCARD</t>
  </si>
  <si>
    <t>P066113131566Y</t>
  </si>
  <si>
    <t>ZE ASSAM DANIEL</t>
  </si>
  <si>
    <t>GENERAL CONTRACTS AND ENGINEERING</t>
  </si>
  <si>
    <t>M022517550034S</t>
  </si>
  <si>
    <t>DOMINION CONSTRUCTION AND ENGINEERING SERVICES COMPANY LIMITED</t>
  </si>
  <si>
    <t>DCESC LTD</t>
  </si>
  <si>
    <t>M071316189450B</t>
  </si>
  <si>
    <t>LYCEE DE TELLO</t>
  </si>
  <si>
    <t>P108617107106M</t>
  </si>
  <si>
    <t>TCHIEWO</t>
  </si>
  <si>
    <t>P128318284390N</t>
  </si>
  <si>
    <t>EJOME MEMBONG</t>
  </si>
  <si>
    <t>P037917488954R</t>
  </si>
  <si>
    <t>PRESTATION DE SERVICE,COMMERCE GENERAL</t>
  </si>
  <si>
    <t>P089117548946Z</t>
  </si>
  <si>
    <t>TALBAT VASHALA</t>
  </si>
  <si>
    <t>/ETS VACHALA ET FILS</t>
  </si>
  <si>
    <t>P197511236534M</t>
  </si>
  <si>
    <t>FAPONG TAMBOKO ERNESTFAP</t>
  </si>
  <si>
    <t>FAPONG TAMBOKO ERNEST</t>
  </si>
  <si>
    <t>P128917043513K</t>
  </si>
  <si>
    <t>BETBOU KENGNE</t>
  </si>
  <si>
    <t>CECILE GAÎLLE</t>
  </si>
  <si>
    <t>P047817048390C</t>
  </si>
  <si>
    <t>REGROUPER LES ENFANTS BIKOHMA</t>
  </si>
  <si>
    <t>M032517648903L</t>
  </si>
  <si>
    <t>FAMILLE BIKOHMA DE DOUALA</t>
  </si>
  <si>
    <t>P048617774519C</t>
  </si>
  <si>
    <t>NUALAH MBOBDA ALBAN YGOR</t>
  </si>
  <si>
    <t>( ETS NTAG )</t>
  </si>
  <si>
    <t>Commerce général, prestation de services, import-export, BTP</t>
  </si>
  <si>
    <t>COMMERCE/PRESTATION</t>
  </si>
  <si>
    <t>P069217362540E</t>
  </si>
  <si>
    <t>KUA</t>
  </si>
  <si>
    <t>KLEINE (K2 SHOP)</t>
  </si>
  <si>
    <t>P028915151776Q</t>
  </si>
  <si>
    <t>EKELOK ANKOE</t>
  </si>
  <si>
    <t>P028212288803F</t>
  </si>
  <si>
    <t>OUMMA MOUSTAPHA</t>
  </si>
  <si>
    <t>ETS OUMMA</t>
  </si>
  <si>
    <t>P099917872101Y</t>
  </si>
  <si>
    <t>TCHINDEBE ABDOU CONSTANT</t>
  </si>
  <si>
    <t>M081117238847W</t>
  </si>
  <si>
    <t>CES DE MAZABE</t>
  </si>
  <si>
    <t>P018112486703W</t>
  </si>
  <si>
    <t>HAMIDOU BOUBA</t>
  </si>
  <si>
    <t>P057816782161K</t>
  </si>
  <si>
    <t>P015812419153Q</t>
  </si>
  <si>
    <t>P122016020198J</t>
  </si>
  <si>
    <t>NJINE GUY MAGLOIRE</t>
  </si>
  <si>
    <t>COMMERCE GENERAL ; VENTE BH</t>
  </si>
  <si>
    <t>P070217519652G</t>
  </si>
  <si>
    <t>EUNICE OJONG</t>
  </si>
  <si>
    <t>P088912757490D</t>
  </si>
  <si>
    <t>LOVELINE ANJOH</t>
  </si>
  <si>
    <t>P079716301159F</t>
  </si>
  <si>
    <t>NDUE ASSANA</t>
  </si>
  <si>
    <t>P118312639211D</t>
  </si>
  <si>
    <t>ALOO EFOULOU</t>
  </si>
  <si>
    <t>PAUL CLAUDEL</t>
  </si>
  <si>
    <t>P117917562347X</t>
  </si>
  <si>
    <t>NTONE NTONE</t>
  </si>
  <si>
    <t>VTE CHOCOLAT</t>
  </si>
  <si>
    <t>P096900403852C</t>
  </si>
  <si>
    <t>P058312410849C</t>
  </si>
  <si>
    <t>NOUTCHANG SANDJON</t>
  </si>
  <si>
    <t>EXPERT JICA</t>
  </si>
  <si>
    <t>P117516844591L</t>
  </si>
  <si>
    <t>TAKAKO</t>
  </si>
  <si>
    <t>M022317976110Y</t>
  </si>
  <si>
    <t>FAKO DISTRIBUTION LTD</t>
  </si>
  <si>
    <t>P018517811124Z</t>
  </si>
  <si>
    <t>ILLIASSOU</t>
  </si>
  <si>
    <t>MAHAMANE</t>
  </si>
  <si>
    <t>M081918187406Q</t>
  </si>
  <si>
    <t>ASSOCIATION CENTER FOR TIKAR STUDIES (CENTRE D'ÉTUDES TIKAR)</t>
  </si>
  <si>
    <t>CETIS</t>
  </si>
  <si>
    <t>P045100195783U</t>
  </si>
  <si>
    <t>GUEMEVE</t>
  </si>
  <si>
    <t>PETI COMMERCE</t>
  </si>
  <si>
    <t>P018618371973S</t>
  </si>
  <si>
    <t>TCHOUDJA KEMAJOU</t>
  </si>
  <si>
    <t>P056317781766J</t>
  </si>
  <si>
    <t>P099918522137C</t>
  </si>
  <si>
    <t>KWAYEP KAMDEM</t>
  </si>
  <si>
    <t>ULRICH .</t>
  </si>
  <si>
    <t>COUTURIER "TCM DESIGNS"</t>
  </si>
  <si>
    <t>P080016469133U</t>
  </si>
  <si>
    <t>TANKFU</t>
  </si>
  <si>
    <t>CALINE MANSCHI</t>
  </si>
  <si>
    <t>P027917897420M</t>
  </si>
  <si>
    <t>BALBINE</t>
  </si>
  <si>
    <t>P088418346535F</t>
  </si>
  <si>
    <t>NNIA MBIDA</t>
  </si>
  <si>
    <t>Marinette</t>
  </si>
  <si>
    <t>SEAMTRESSS</t>
  </si>
  <si>
    <t>P048617009266D</t>
  </si>
  <si>
    <t>NGINYU</t>
  </si>
  <si>
    <t>ADELINE KILAH</t>
  </si>
  <si>
    <t>REPARATEUR TELE</t>
  </si>
  <si>
    <t>P058217625796R</t>
  </si>
  <si>
    <t>KITIO</t>
  </si>
  <si>
    <t>P058518015378D</t>
  </si>
  <si>
    <t>SHEY ERNEST NGINYU</t>
  </si>
  <si>
    <t>M072416928952G</t>
  </si>
  <si>
    <t>UNION DES JEUNES BAMENDOU DE DOUALA</t>
  </si>
  <si>
    <t>U.J.B.D</t>
  </si>
  <si>
    <t>M092518062252N</t>
  </si>
  <si>
    <t>TRIO GLOBAL SERVICE SARL</t>
  </si>
  <si>
    <t>TG2S</t>
  </si>
  <si>
    <t>P039716849534C</t>
  </si>
  <si>
    <t>MBALLA MARIE-THERESE</t>
  </si>
  <si>
    <t>P028016616148S</t>
  </si>
  <si>
    <t>WUBILLA BUNGAH WUBILLA</t>
  </si>
  <si>
    <t>M032014409919N</t>
  </si>
  <si>
    <t>VISHNU GLOBUS SERVICES SUARL</t>
  </si>
  <si>
    <t>P048217685495P</t>
  </si>
  <si>
    <t>MAKWAMBA DJIN MARTHE</t>
  </si>
  <si>
    <t>P056412441096M</t>
  </si>
  <si>
    <t>MFOUMOU  EPSE MBOUDOU RUTH DESIREE</t>
  </si>
  <si>
    <t>MFOUMOU</t>
  </si>
  <si>
    <t>P127714367301B</t>
  </si>
  <si>
    <t>P057616809230Z</t>
  </si>
  <si>
    <t>TSAGUE MEDONTSOP</t>
  </si>
  <si>
    <t>ELISE.</t>
  </si>
  <si>
    <t>P118518273071Q</t>
  </si>
  <si>
    <t>NKOUSSEE ASSAKO JEAN-MARIE</t>
  </si>
  <si>
    <t>VENTE EAUX</t>
  </si>
  <si>
    <t>P088416729931N</t>
  </si>
  <si>
    <t>TAWAN SOKENG</t>
  </si>
  <si>
    <t>GILDAS HERVE</t>
  </si>
  <si>
    <t>P059017674562F</t>
  </si>
  <si>
    <t>NGNINTEDEM LADO</t>
  </si>
  <si>
    <t>FRANKLINE LINDA</t>
  </si>
  <si>
    <t>P090117621499A</t>
  </si>
  <si>
    <t>GILDASSE</t>
  </si>
  <si>
    <t>P095014554001S</t>
  </si>
  <si>
    <t>LENGUE</t>
  </si>
  <si>
    <t>P037616584820E</t>
  </si>
  <si>
    <t>NTSANG</t>
  </si>
  <si>
    <t>P057717956761N</t>
  </si>
  <si>
    <t>NGO BAGLA</t>
  </si>
  <si>
    <t>P127212719882X</t>
  </si>
  <si>
    <t>KOUM ÉPSE EBONGO ANNE LAURE</t>
  </si>
  <si>
    <t>ETS PERFECT SERVICES</t>
  </si>
  <si>
    <t>P048117963649B</t>
  </si>
  <si>
    <t>COMMERRCANTE</t>
  </si>
  <si>
    <t>P026816020073K</t>
  </si>
  <si>
    <t>NGO BOND EPSE BALOMOG</t>
  </si>
  <si>
    <t>VENTE D'HUILE</t>
  </si>
  <si>
    <t>P046812723138Y</t>
  </si>
  <si>
    <t>P126517649516R</t>
  </si>
  <si>
    <t>LETOMBO</t>
  </si>
  <si>
    <t>P108517888411K</t>
  </si>
  <si>
    <t>Tiako tchomtchoua</t>
  </si>
  <si>
    <t>P106812553299Y</t>
  </si>
  <si>
    <t>KOUDJOU EPSE NZETAM BRIGITTE</t>
  </si>
  <si>
    <t>P100217557619T</t>
  </si>
  <si>
    <t>P049117862766N</t>
  </si>
  <si>
    <t>MUNTEH</t>
  </si>
  <si>
    <t>LIDWINA NJUNGBAWI</t>
  </si>
  <si>
    <t>P019016794212C</t>
  </si>
  <si>
    <t>TIMAMO TCHUENMEGNE</t>
  </si>
  <si>
    <t>P080318404304H</t>
  </si>
  <si>
    <t>MOLUH</t>
  </si>
  <si>
    <t>ARAMY</t>
  </si>
  <si>
    <t>P016312696054L</t>
  </si>
  <si>
    <t>P119317343338B</t>
  </si>
  <si>
    <t>DAWAYE NGANA</t>
  </si>
  <si>
    <t>P128117898986G</t>
  </si>
  <si>
    <t>YOUSSOUFOU</t>
  </si>
  <si>
    <t>P087417826358K</t>
  </si>
  <si>
    <t>SONHAFO</t>
  </si>
  <si>
    <t>P129217850182Q</t>
  </si>
  <si>
    <t>ABDOURAHI AHMADOU</t>
  </si>
  <si>
    <t>M062116298234N</t>
  </si>
  <si>
    <t>BOIS D'OR SARL</t>
  </si>
  <si>
    <t>P036700206630R</t>
  </si>
  <si>
    <t>P058416992659A</t>
  </si>
  <si>
    <t>EBOT EMMANUEL EBOT</t>
  </si>
  <si>
    <t>P029612785042Q</t>
  </si>
  <si>
    <t>NDJINA NGUEDE CHARLOTTE</t>
  </si>
  <si>
    <t>CONSEIL FINANCIER</t>
  </si>
  <si>
    <t>M102316318298K</t>
  </si>
  <si>
    <t>ARKAN SECURITIES</t>
  </si>
  <si>
    <t>P069818011625D</t>
  </si>
  <si>
    <t>FOTSO KUISSU</t>
  </si>
  <si>
    <t>ORLINE MAYVA</t>
  </si>
  <si>
    <t>P037312734238K</t>
  </si>
  <si>
    <t>KENEBENI</t>
  </si>
  <si>
    <t>ANGE LAURE DOROTHE</t>
  </si>
  <si>
    <t>P038212423742X</t>
  </si>
  <si>
    <t>UDEOLOR</t>
  </si>
  <si>
    <t>PETER C</t>
  </si>
  <si>
    <t>P058616853505H</t>
  </si>
  <si>
    <t>TCHOUPOU CHINDA EPSE SHINSAH</t>
  </si>
  <si>
    <t>AIMEE</t>
  </si>
  <si>
    <t>M012517494305D</t>
  </si>
  <si>
    <t>MKK EVENTS &amp; CONSULTING</t>
  </si>
  <si>
    <t>MKK E &amp; C SARL</t>
  </si>
  <si>
    <t>EXPERTISE EN COMMUNICATION &amp; MARKETING ÉVENEMENTIEL</t>
  </si>
  <si>
    <t>P079016576452Y</t>
  </si>
  <si>
    <t>LIONEL FABRICE</t>
  </si>
  <si>
    <t>P068918516911F</t>
  </si>
  <si>
    <t>MOGUE TAMGNO</t>
  </si>
  <si>
    <t>P116916667228H</t>
  </si>
  <si>
    <t>AUGUSTIN PIERRE</t>
  </si>
  <si>
    <t>P076515975682S</t>
  </si>
  <si>
    <t>DEVNANI RAM MENGHRAJ</t>
  </si>
  <si>
    <t>(ETS RAM MRNGHRAJ DEVNANI)</t>
  </si>
  <si>
    <t>P029317776012Y</t>
  </si>
  <si>
    <t>NEMBONGWE</t>
  </si>
  <si>
    <t>P047617009722F</t>
  </si>
  <si>
    <t>'ASANGA</t>
  </si>
  <si>
    <t>ERNEST FUNJOH. H</t>
  </si>
  <si>
    <t>P118417667700R</t>
  </si>
  <si>
    <t>NGNIE TAGNE</t>
  </si>
  <si>
    <t>P077912750361A</t>
  </si>
  <si>
    <t>NGADJI</t>
  </si>
  <si>
    <t>P122016523799C</t>
  </si>
  <si>
    <t>NGOME EMMANUEL</t>
  </si>
  <si>
    <t>P038218359911X</t>
  </si>
  <si>
    <t>Bangoua</t>
  </si>
  <si>
    <t>Simon</t>
  </si>
  <si>
    <t>M042517692960E</t>
  </si>
  <si>
    <t>GLOBAL TRADING SARL</t>
  </si>
  <si>
    <t>GT SARL</t>
  </si>
  <si>
    <t>P117812693161J</t>
  </si>
  <si>
    <t>MAHAMAT NOH</t>
  </si>
  <si>
    <t>P086814739357T</t>
  </si>
  <si>
    <t>TCHINGWA</t>
  </si>
  <si>
    <t>P089217607393X</t>
  </si>
  <si>
    <t>SAMBAH</t>
  </si>
  <si>
    <t>GBETNKOM</t>
  </si>
  <si>
    <t>PROTECTION DE LA FEMME ET DES ENFANTS</t>
  </si>
  <si>
    <t>M050516621523D</t>
  </si>
  <si>
    <t>CAMEROON YOUNG JURIST LEGAL RESOURCE CENTRE</t>
  </si>
  <si>
    <t>CYJULERC</t>
  </si>
  <si>
    <t>ACTION SOCIALE</t>
  </si>
  <si>
    <t>M121714334762N</t>
  </si>
  <si>
    <t>CENTRE D'ACCUEIL "EAU VIVE POUR LE</t>
  </si>
  <si>
    <t>BIEN ETRE HUMAIN</t>
  </si>
  <si>
    <t>P066816902668T</t>
  </si>
  <si>
    <t>MOUBA</t>
  </si>
  <si>
    <t>M042517819428S</t>
  </si>
  <si>
    <t>ASSOCIATION DES EXPERTS POUR LE DEVELOPPEMENT DURABLE.</t>
  </si>
  <si>
    <t>ASEDD</t>
  </si>
  <si>
    <t>M071712639937H</t>
  </si>
  <si>
    <t>JOBS SARL</t>
  </si>
  <si>
    <t>P118118398771G</t>
  </si>
  <si>
    <t>CHEFON AWAH</t>
  </si>
  <si>
    <t>P117817731206T</t>
  </si>
  <si>
    <t>MASSO</t>
  </si>
  <si>
    <t>HUBERTINE</t>
  </si>
  <si>
    <t>VENDEUR BOISSONS HYGIÉNIQUE</t>
  </si>
  <si>
    <t>P037417487769H</t>
  </si>
  <si>
    <t>NGAPANDOUETNBU JACQUES VERNEST</t>
  </si>
  <si>
    <t>P088216369168R</t>
  </si>
  <si>
    <t>JUDITH AMO</t>
  </si>
  <si>
    <t>M122018622971L</t>
  </si>
  <si>
    <t>CES BILINGUE DE BANKONDJI</t>
  </si>
  <si>
    <t>P069517734616L</t>
  </si>
  <si>
    <t>TCHOUNANG NGUEMDJIO</t>
  </si>
  <si>
    <t>LETISSIA</t>
  </si>
  <si>
    <t>P019117849313D</t>
  </si>
  <si>
    <t>ACHU CLETUS AWAH</t>
  </si>
  <si>
    <t>(ETS FAVOUR LIQUID LAB)</t>
  </si>
  <si>
    <t>BEDSHEED &amp; DOORBLINES</t>
  </si>
  <si>
    <t>P108217684842F</t>
  </si>
  <si>
    <t>CHAH</t>
  </si>
  <si>
    <t>CYPRAIN CHIA</t>
  </si>
  <si>
    <t>P087417976749N</t>
  </si>
  <si>
    <t>Tanekeu</t>
  </si>
  <si>
    <t>Séraphin</t>
  </si>
  <si>
    <t>P109916810809F</t>
  </si>
  <si>
    <t>ISSOFA.</t>
  </si>
  <si>
    <t>P038118387026U</t>
  </si>
  <si>
    <t>M012116313583R</t>
  </si>
  <si>
    <t>ASSOCIATION DES ÉLITES DU FOOTBALL DES BRASSERIES DU CAMEROUN</t>
  </si>
  <si>
    <t>EFBC</t>
  </si>
  <si>
    <t>P088614334628G</t>
  </si>
  <si>
    <t>M052517739906L</t>
  </si>
  <si>
    <t>EGYPTIAN KING SARL</t>
  </si>
  <si>
    <t>M022517607208N</t>
  </si>
  <si>
    <t>UNITED SARL</t>
  </si>
  <si>
    <t>P039917147451D</t>
  </si>
  <si>
    <t>MVOUE ZIBI</t>
  </si>
  <si>
    <t>SUZANNE MURIELLE</t>
  </si>
  <si>
    <t>TRANSPORT/MARCHANDISES</t>
  </si>
  <si>
    <t>P015912465204S</t>
  </si>
  <si>
    <t>SOULEYMANOU IYA</t>
  </si>
  <si>
    <t>P118017524560M</t>
  </si>
  <si>
    <t>YOUMBI DADJE ONGMOSSAN</t>
  </si>
  <si>
    <t>JOSELYNE</t>
  </si>
  <si>
    <t>P067618047123L</t>
  </si>
  <si>
    <t>GUELIAGIE</t>
  </si>
  <si>
    <t>P126312314626T</t>
  </si>
  <si>
    <t>SATI DJOKWE EPSEE NJIOJOM</t>
  </si>
  <si>
    <t>P108318146170M</t>
  </si>
  <si>
    <t>AMELINE LORE</t>
  </si>
  <si>
    <t>P100317757260F</t>
  </si>
  <si>
    <t>NITCHEU</t>
  </si>
  <si>
    <t>RACHELLE TRACY</t>
  </si>
  <si>
    <t>PRODUCTION DE CACAO</t>
  </si>
  <si>
    <t>M052217518992T</t>
  </si>
  <si>
    <t>GROUPE D'INITITIVE COMMUNEDES PRODUCTEURS DE CACAO DE BOUMBONE</t>
  </si>
  <si>
    <t>GIC AGRIBOBO</t>
  </si>
  <si>
    <t>P029218042743P</t>
  </si>
  <si>
    <t>EKOBA</t>
  </si>
  <si>
    <t>P058318068401L</t>
  </si>
  <si>
    <t>DJINANG NGNIAMBO</t>
  </si>
  <si>
    <t>Carine</t>
  </si>
  <si>
    <t>P067817905811N</t>
  </si>
  <si>
    <t>NJONTU KEUGNE</t>
  </si>
  <si>
    <t>JOSEPH MAECHEL</t>
  </si>
  <si>
    <t>M032416582199F</t>
  </si>
  <si>
    <t>ETS JACK BUSINESS TRADING SARL</t>
  </si>
  <si>
    <t>ETS JBT SARL</t>
  </si>
  <si>
    <t>P116912326402M</t>
  </si>
  <si>
    <t>SEKAM</t>
  </si>
  <si>
    <t>SERGE JUSTIN</t>
  </si>
  <si>
    <t>P018518017435N</t>
  </si>
  <si>
    <t>NGAH MANGA EPSE MFEGUE BERNADETTE</t>
  </si>
  <si>
    <t>ETS YVANA AND FAMILY</t>
  </si>
  <si>
    <t>M032416585646L</t>
  </si>
  <si>
    <t>GOLDEN PLACE SARL</t>
  </si>
  <si>
    <t>PRESTATIONS DE SERVICES  EVENEMENTIEL  ARTISANAT  DECORATION COMMERCE GENERAL  IMPORT/EXPORT</t>
  </si>
  <si>
    <t>P055918499833F</t>
  </si>
  <si>
    <t>EWANDE ELENDA</t>
  </si>
  <si>
    <t>P018212770810N</t>
  </si>
  <si>
    <t>MAHAMA PADE</t>
  </si>
  <si>
    <t>ETS MAHAMA PADE</t>
  </si>
  <si>
    <t>M121918160066H</t>
  </si>
  <si>
    <t>GIC DES PISCICULTEURS DE MBOUN</t>
  </si>
  <si>
    <t>GIC LE DJALOBIEN</t>
  </si>
  <si>
    <t>M102217708904Q</t>
  </si>
  <si>
    <t>CENTRE MEDICO-SOCIAL LA CHARITE</t>
  </si>
  <si>
    <t>M012517488640S</t>
  </si>
  <si>
    <t>CINECAMER</t>
  </si>
  <si>
    <t>PROMOUVOIR L'EXPANSION DU CINÉMA CAMEROUNAIS - VALORISER LES ŒUVRES FAITES PAR LES ACTEURS DE L'INDUSTRIE CINÉMATOGRAPHIQUES CAMEROUNAISES</t>
  </si>
  <si>
    <t>P017516023574Q</t>
  </si>
  <si>
    <t>NEINBUE</t>
  </si>
  <si>
    <t>M061918433507H</t>
  </si>
  <si>
    <t>INSTITUT DE FOR. EN SCIENCE &amp; TECH. MEDICO-SANITAIRE "FONDATION SANTE ET COMMUNAUTE"</t>
  </si>
  <si>
    <t>FOSACO-IFSTMS</t>
  </si>
  <si>
    <t>P108817784492H</t>
  </si>
  <si>
    <t>TIOBOU DOUANLA</t>
  </si>
  <si>
    <t>P018616686112M</t>
  </si>
  <si>
    <t>KANDOUVDA</t>
  </si>
  <si>
    <t>P122017649669M</t>
  </si>
  <si>
    <t>MBARGA AHIBNA VALERY MARCEL</t>
  </si>
  <si>
    <t>P107000144249Q</t>
  </si>
  <si>
    <t>TCHEUGA</t>
  </si>
  <si>
    <t>CLAUDE ROGER</t>
  </si>
  <si>
    <t>ASSOCITION</t>
  </si>
  <si>
    <t>M061717522572D</t>
  </si>
  <si>
    <t>ASSOCIATION DES JEUNES SOLIDAIRES BAMENDJOU DE YAOUNDE</t>
  </si>
  <si>
    <t>AJSBAY</t>
  </si>
  <si>
    <t>P089017970519E</t>
  </si>
  <si>
    <t>MATAH</t>
  </si>
  <si>
    <t>P069517485561T</t>
  </si>
  <si>
    <t>MEKONTCHOU WAFFO</t>
  </si>
  <si>
    <t>MATHIAS ELYSEE</t>
  </si>
  <si>
    <t>P049514927320N</t>
  </si>
  <si>
    <t>DJEUKAM NANKENG</t>
  </si>
  <si>
    <t>FOURNIT. BUREAUX &amp; DIVERS -BTP- Cce GL</t>
  </si>
  <si>
    <t>P097112617063E</t>
  </si>
  <si>
    <t>CHYSENSKY AUGONO</t>
  </si>
  <si>
    <t>JEANNE SILVIE</t>
  </si>
  <si>
    <t>P122017321793E</t>
  </si>
  <si>
    <t>ALEMOKA AYIMBE</t>
  </si>
  <si>
    <t>P037018190895J</t>
  </si>
  <si>
    <t>NJIKI JEAN JACQUES</t>
  </si>
  <si>
    <t>P078518106142Q</t>
  </si>
  <si>
    <t>EMAMO YIMBOK</t>
  </si>
  <si>
    <t>P019312602211Y</t>
  </si>
  <si>
    <t>SARDE MEKANDJO FREDERIC</t>
  </si>
  <si>
    <t>P014716377932C</t>
  </si>
  <si>
    <t>MBONGFEN</t>
  </si>
  <si>
    <t>OLIVIA</t>
  </si>
  <si>
    <t>P049317086330L</t>
  </si>
  <si>
    <t>YUFENYUY ANESLM NGOKSE</t>
  </si>
  <si>
    <t>P019817745153Y</t>
  </si>
  <si>
    <t>BOCAR</t>
  </si>
  <si>
    <t>P067412655338Z</t>
  </si>
  <si>
    <t>P018517703133S</t>
  </si>
  <si>
    <t>AKURO RAPHAËL TEKOH</t>
  </si>
  <si>
    <t>P059016979754B</t>
  </si>
  <si>
    <t>ABBA GANA MADI</t>
  </si>
  <si>
    <t>P059916937831C</t>
  </si>
  <si>
    <t>DJOUMESSI TEMKENG MAGIALA RIGOBERT</t>
  </si>
  <si>
    <t>( ETS GLOBAL TRADE SERVICE )</t>
  </si>
  <si>
    <t>M051117257363A</t>
  </si>
  <si>
    <t>EP BAKASSA PENKA MICHEL</t>
  </si>
  <si>
    <t>P067700501383S</t>
  </si>
  <si>
    <t>TAGWE GENEVIEVE CHANTAL</t>
  </si>
  <si>
    <t>P057812492908A</t>
  </si>
  <si>
    <t>WATAT DJABA MARIETTE DIDIERE</t>
  </si>
  <si>
    <t>P108716074346D</t>
  </si>
  <si>
    <t>KENTSA</t>
  </si>
  <si>
    <t>ALAIN PAUL</t>
  </si>
  <si>
    <t>P010117933585T</t>
  </si>
  <si>
    <t>Dzunak</t>
  </si>
  <si>
    <t>Victorien</t>
  </si>
  <si>
    <t>P016100229957K</t>
  </si>
  <si>
    <t>KAIGAMA DJIKIDIMAI</t>
  </si>
  <si>
    <t>P117617140990B</t>
  </si>
  <si>
    <t>TSEBO</t>
  </si>
  <si>
    <t>P058714404215G</t>
  </si>
  <si>
    <t>CHE NKWENTI</t>
  </si>
  <si>
    <t>P016312599934C</t>
  </si>
  <si>
    <t>PEKOUANDA</t>
  </si>
  <si>
    <t>P079718278500Y</t>
  </si>
  <si>
    <t>GISLAIN BRUNOT</t>
  </si>
  <si>
    <t>P122015955813R</t>
  </si>
  <si>
    <t>MBALLA MBARGA JOSEPH JULIEN</t>
  </si>
  <si>
    <t>P088617935995N</t>
  </si>
  <si>
    <t>EKOM FIDELIS BAH</t>
  </si>
  <si>
    <t>ETS BAH BUSINESS</t>
  </si>
  <si>
    <t>P069318069024G</t>
  </si>
  <si>
    <t>MBEGOUM</t>
  </si>
  <si>
    <t>Adèle</t>
  </si>
  <si>
    <t>P080118187753E</t>
  </si>
  <si>
    <t>YAOUBA HAMIDOU</t>
  </si>
  <si>
    <t>P016600469977G</t>
  </si>
  <si>
    <t>SOULEMANE ADAMOU</t>
  </si>
  <si>
    <t>VENTE DE SOUS VÊTEMENTS</t>
  </si>
  <si>
    <t>P129616347716S</t>
  </si>
  <si>
    <t>YAMMENI EPSE WANTOU</t>
  </si>
  <si>
    <t>P018917536684T</t>
  </si>
  <si>
    <t>MANGA NINA EWANDE</t>
  </si>
  <si>
    <t>M122015269033N</t>
  </si>
  <si>
    <t>BRIDGE CIE SARL</t>
  </si>
  <si>
    <t>P067217939158Z</t>
  </si>
  <si>
    <t>YOVOP NGOUNOU</t>
  </si>
  <si>
    <t>P089817671708Z</t>
  </si>
  <si>
    <t>KAPNANG SAH EPSE FOTSO</t>
  </si>
  <si>
    <t>JULIE VANESSA</t>
  </si>
  <si>
    <t>P118018339360K</t>
  </si>
  <si>
    <t>FORKWA HENRY TEBAH</t>
  </si>
  <si>
    <t>P108316721521A</t>
  </si>
  <si>
    <t>MARRIAM NJOH NGWE</t>
  </si>
  <si>
    <t>P097912102065J</t>
  </si>
  <si>
    <t>TIAWE KUITENG THIERRY ROLAND</t>
  </si>
  <si>
    <t>TIAWE KUITENG</t>
  </si>
  <si>
    <t>M032316405221B</t>
  </si>
  <si>
    <t>ECO STELLAR</t>
  </si>
  <si>
    <t>P029616583510F</t>
  </si>
  <si>
    <t>SYLVAIN NGAIN</t>
  </si>
  <si>
    <t>M012217048552Y</t>
  </si>
  <si>
    <t>SOCIÉTÉ WATSON INVEST</t>
  </si>
  <si>
    <t>SWI SARL</t>
  </si>
  <si>
    <t>COMMERCE GÉNÉRAL - IMPORT-EXPORT - PRESTATIONS DE SERVICES</t>
  </si>
  <si>
    <t>P018616829117Q</t>
  </si>
  <si>
    <t>KETCHAWAT</t>
  </si>
  <si>
    <t>AVINE MIKAELLE</t>
  </si>
  <si>
    <t>P038517857952X</t>
  </si>
  <si>
    <t>MINE NDOUTA</t>
  </si>
  <si>
    <t>P068312697702C</t>
  </si>
  <si>
    <t>ZEUMO KEMKENG SAMUEL ARTIE</t>
  </si>
  <si>
    <t>ETS ZSA BOIS</t>
  </si>
  <si>
    <t>P107818082248P</t>
  </si>
  <si>
    <t>SIMO KUIGNE</t>
  </si>
  <si>
    <t>P089718076346J</t>
  </si>
  <si>
    <t>FOPA TCHINDA</t>
  </si>
  <si>
    <t>RAYIM BERLIN</t>
  </si>
  <si>
    <t>INGENIERIE &amp; CONSEILS</t>
  </si>
  <si>
    <t>M022118485494A</t>
  </si>
  <si>
    <t>ANOINTING INVESTIGATION SARL</t>
  </si>
  <si>
    <t>PETTY TRADER</t>
  </si>
  <si>
    <t>P126916809234C</t>
  </si>
  <si>
    <t>DIBO MIRANDA KOROH EPSE MBONDE</t>
  </si>
  <si>
    <t>COMMERCE BH</t>
  </si>
  <si>
    <t>P126000307121J</t>
  </si>
  <si>
    <t>MALLA EP SOPTEKEU</t>
  </si>
  <si>
    <t>P047100179087W</t>
  </si>
  <si>
    <t>HOP</t>
  </si>
  <si>
    <t>RICHARD FELIX</t>
  </si>
  <si>
    <t>P116312724800M</t>
  </si>
  <si>
    <t>BINDTANGA</t>
  </si>
  <si>
    <t>P075518539777L</t>
  </si>
  <si>
    <t>M051712675213E</t>
  </si>
  <si>
    <t>CENTRE FORMATION EDUCATION METIERS</t>
  </si>
  <si>
    <t>CFEM SARL</t>
  </si>
  <si>
    <t>P019817843929J</t>
  </si>
  <si>
    <t>HASSANE TOUCKOU ABDOUL RAHAMANE</t>
  </si>
  <si>
    <t>P096900543562Z</t>
  </si>
  <si>
    <t>TITO JOSHUA NJOH</t>
  </si>
  <si>
    <t>P122015861885N</t>
  </si>
  <si>
    <t>MBAH ISSOFA</t>
  </si>
  <si>
    <t>P017200478323Z</t>
  </si>
  <si>
    <t>NGO BILLONG MIREILLENGO</t>
  </si>
  <si>
    <t>NGO BILLONG MIREILLE</t>
  </si>
  <si>
    <t>P098516380528C</t>
  </si>
  <si>
    <t>KWAYEP NDONKOU</t>
  </si>
  <si>
    <t>ANNABELLE</t>
  </si>
  <si>
    <t>P097716331996M</t>
  </si>
  <si>
    <t>DAVID TSIANG</t>
  </si>
  <si>
    <t>P058212415083G</t>
  </si>
  <si>
    <t>MEKEWA TIOGO</t>
  </si>
  <si>
    <t>COMPTABILITE</t>
  </si>
  <si>
    <t>P109116101032C</t>
  </si>
  <si>
    <t>MBINGLO NYUYDZEFON FOWONG</t>
  </si>
  <si>
    <t>P089817740021P</t>
  </si>
  <si>
    <t>MOUNZANG</t>
  </si>
  <si>
    <t>CHRISMELLE</t>
  </si>
  <si>
    <t>P029416615319E</t>
  </si>
  <si>
    <t>AMADOU DAWE</t>
  </si>
  <si>
    <t>MAJESTE</t>
  </si>
  <si>
    <t>ARCHITECTURE D’INTÉRIEUR</t>
  </si>
  <si>
    <t>M022317930497Q</t>
  </si>
  <si>
    <t>LINESIDE</t>
  </si>
  <si>
    <t>M052117092159N</t>
  </si>
  <si>
    <t>MELIMA</t>
  </si>
  <si>
    <t>P018614380284J</t>
  </si>
  <si>
    <t>NDOH CELESTINE</t>
  </si>
  <si>
    <t>C/O BEST AFRICA MINDS ENTERPRISE</t>
  </si>
  <si>
    <t>P010218273555G</t>
  </si>
  <si>
    <t>SEYANMI</t>
  </si>
  <si>
    <t>P028617860384W</t>
  </si>
  <si>
    <t>P109416043763F</t>
  </si>
  <si>
    <t>DJEMELI YEMELI EPOUSE NGNIHTEDEM</t>
  </si>
  <si>
    <t>P059717597030U</t>
  </si>
  <si>
    <t>MOUNCHIKPOU</t>
  </si>
  <si>
    <t>ISSOFA</t>
  </si>
  <si>
    <t>P086100021788G</t>
  </si>
  <si>
    <t>NGO BEBGA EP BILONG CLAIRE</t>
  </si>
  <si>
    <t>P012216853063T</t>
  </si>
  <si>
    <t>BOCOUM MAMADOU</t>
  </si>
  <si>
    <t>" ETS ALLAFAABOU "</t>
  </si>
  <si>
    <t>VENTE TELEPHONE ET ACCESSOIRES, VENTE MATERIEL ELECTRIQUE ET ELECTROMENAGER, COMMERCE GENERAL, PRESTATION DE SERVICES, IMPORT/EXPORT</t>
  </si>
  <si>
    <t>M012416369337W</t>
  </si>
  <si>
    <t>JUAN GROUP</t>
  </si>
  <si>
    <t>P019017152109B</t>
  </si>
  <si>
    <t>TIENGO</t>
  </si>
  <si>
    <t>P099016584364Y</t>
  </si>
  <si>
    <t>KENGNI N GUIMFACK</t>
  </si>
  <si>
    <t>MIRIANE</t>
  </si>
  <si>
    <t>P018716697640W</t>
  </si>
  <si>
    <t>YAKONG</t>
  </si>
  <si>
    <t>ROLAND NDZI</t>
  </si>
  <si>
    <t>M127817252675E</t>
  </si>
  <si>
    <t>EP NGOUANG G1</t>
  </si>
  <si>
    <t>NGOUANG</t>
  </si>
  <si>
    <t>P039817731132N</t>
  </si>
  <si>
    <t>P109216721545D</t>
  </si>
  <si>
    <t>YEMBA MAKANDA</t>
  </si>
  <si>
    <t>P118517554532G</t>
  </si>
  <si>
    <t>FETEU TCHOUNKEU EPSE KONTCHOU ERNESTINE</t>
  </si>
  <si>
    <t>M092016605547U</t>
  </si>
  <si>
    <t>PAROISSE ST OCTOVIE FOMOPEA</t>
  </si>
  <si>
    <t>P050017223640Y</t>
  </si>
  <si>
    <t>NKEMZANG NGUEKENG</t>
  </si>
  <si>
    <t>CYNTHIA FLORE</t>
  </si>
  <si>
    <t>P068416017816N</t>
  </si>
  <si>
    <t>TINDO TAGOU</t>
  </si>
  <si>
    <t>P047417964678Y</t>
  </si>
  <si>
    <t>KENFACK MANESSON MECHI DENG EPSE TSAGO</t>
  </si>
  <si>
    <t>MARIE PASCAL DEJOLIE</t>
  </si>
  <si>
    <t>VENTE USTENSILES EN PLASTIQUES</t>
  </si>
  <si>
    <t>P057216617577A</t>
  </si>
  <si>
    <t>MABEN MOUSSA</t>
  </si>
  <si>
    <t>ZINTSEN</t>
  </si>
  <si>
    <t>P018817365726T</t>
  </si>
  <si>
    <t>PAMELA ARREY</t>
  </si>
  <si>
    <t>P068414355794M</t>
  </si>
  <si>
    <t>NDE NZOGANG</t>
  </si>
  <si>
    <t>P039116989853Y</t>
  </si>
  <si>
    <t>HAWAOUH</t>
  </si>
  <si>
    <t>GODE</t>
  </si>
  <si>
    <t>SNACK-BAR-RESTAURATION-HEBERGEMENT</t>
  </si>
  <si>
    <t>M021712616218S</t>
  </si>
  <si>
    <t>SOCIETE LE ROPAS SARL</t>
  </si>
  <si>
    <t>P055600066899L</t>
  </si>
  <si>
    <t>NGON NGON</t>
  </si>
  <si>
    <t>P078516633136R</t>
  </si>
  <si>
    <t>FOUODO KENNE</t>
  </si>
  <si>
    <t>P088817692435U</t>
  </si>
  <si>
    <t>YAHAYA MOUSSA</t>
  </si>
  <si>
    <t>M096700010880X</t>
  </si>
  <si>
    <t>STE CIV. DE L'UNION IMMO.</t>
  </si>
  <si>
    <t>STE UGIC</t>
  </si>
  <si>
    <t>P020216853107N</t>
  </si>
  <si>
    <t>MADJEU</t>
  </si>
  <si>
    <t>CAROLINE CHRISTELLE</t>
  </si>
  <si>
    <t>BTP-ETUDES ET REALISAT°</t>
  </si>
  <si>
    <t>M061412115255N</t>
  </si>
  <si>
    <t>STE E-MATCH CONSTRUCTIONS</t>
  </si>
  <si>
    <t>P067814551173D</t>
  </si>
  <si>
    <t>NKONGHO LACE ANDRE</t>
  </si>
  <si>
    <t>P059217746776H</t>
  </si>
  <si>
    <t>Ayina menounga</t>
  </si>
  <si>
    <t>Protais</t>
  </si>
  <si>
    <t>M042416853179U</t>
  </si>
  <si>
    <t>ASSOCIATION LIFE AND EYE FOUNDATION</t>
  </si>
  <si>
    <t>M080717694242N</t>
  </si>
  <si>
    <t>École Publique Primaire de youkou</t>
  </si>
  <si>
    <t>Ep.Youkou</t>
  </si>
  <si>
    <t>P099418004909B</t>
  </si>
  <si>
    <t>DJIYOU DJEUDA</t>
  </si>
  <si>
    <t>ARMANDO</t>
  </si>
  <si>
    <t>P018212492057B</t>
  </si>
  <si>
    <t>MOHAMAN HANZA</t>
  </si>
  <si>
    <t>ETS MOHAMAN HANZA</t>
  </si>
  <si>
    <t>P118718043039T</t>
  </si>
  <si>
    <t>KENGNE FOKOU</t>
  </si>
  <si>
    <t>P122017467580K</t>
  </si>
  <si>
    <t>MBEYEAH MOSES ANAMBUA</t>
  </si>
  <si>
    <t>P015918491177L</t>
  </si>
  <si>
    <t>KAMTE EPSE NGUEMEN</t>
  </si>
  <si>
    <t>P036613428557D</t>
  </si>
  <si>
    <t>DADJI MARIE CHANTAL</t>
  </si>
  <si>
    <t>P048614224459J</t>
  </si>
  <si>
    <t>TCHINDA KENNE</t>
  </si>
  <si>
    <t>NARCISTE DOUGLASSE</t>
  </si>
  <si>
    <t>P110117541865J</t>
  </si>
  <si>
    <t>YAOUBA YANOUSSA</t>
  </si>
  <si>
    <t>M112217733647H</t>
  </si>
  <si>
    <t>SECURITE AUTO SERVICE SARL</t>
  </si>
  <si>
    <t>(S.A.S SARL)</t>
  </si>
  <si>
    <t>VENTE PIECES DÉTACHÉ</t>
  </si>
  <si>
    <t>P069016261791Y</t>
  </si>
  <si>
    <t>BACHIROU ABDOU</t>
  </si>
  <si>
    <t>P019418339548M</t>
  </si>
  <si>
    <t>NGONGANG SIME BILLY</t>
  </si>
  <si>
    <t>M070717962542H</t>
  </si>
  <si>
    <t>organisation pour la lutte contre les injustices et les fleaux sociaux</t>
  </si>
  <si>
    <t>olcifs</t>
  </si>
  <si>
    <t>P018116200486X</t>
  </si>
  <si>
    <t>JOSEPH ALPHONSE</t>
  </si>
  <si>
    <t>M082417174817S</t>
  </si>
  <si>
    <t>SUCCESSSION TALA BALTAZAR</t>
  </si>
  <si>
    <t>P077817917300D</t>
  </si>
  <si>
    <t>AMBO GENEVIEVE ASAH</t>
  </si>
  <si>
    <t>MBENGUI</t>
  </si>
  <si>
    <t>P037516678591P</t>
  </si>
  <si>
    <t>MBADI LINGOCK THOMAS</t>
  </si>
  <si>
    <t>ETS STYLO</t>
  </si>
  <si>
    <t>P117915274144L</t>
  </si>
  <si>
    <t>ABE MANGA</t>
  </si>
  <si>
    <t>SERGE GUY</t>
  </si>
  <si>
    <t>P099817187565K</t>
  </si>
  <si>
    <t>KADDJOP</t>
  </si>
  <si>
    <t>M041100036737P</t>
  </si>
  <si>
    <t>Y &amp; F SARL</t>
  </si>
  <si>
    <t>P029517756295M</t>
  </si>
  <si>
    <t>NGAMTAKOU</t>
  </si>
  <si>
    <t>NGAMTAI</t>
  </si>
  <si>
    <t>P108117037552Y</t>
  </si>
  <si>
    <t>FOWA FOGUE</t>
  </si>
  <si>
    <t>MARC AURELE</t>
  </si>
  <si>
    <t>P098712405984C</t>
  </si>
  <si>
    <t>OBANGA</t>
  </si>
  <si>
    <t>JOSEPH THIERRY</t>
  </si>
  <si>
    <t>P049816064447G</t>
  </si>
  <si>
    <t>P058116337882P</t>
  </si>
  <si>
    <t>TATIEZE WAMBA</t>
  </si>
  <si>
    <t>STEVE GILDAS</t>
  </si>
  <si>
    <t>P118617717011G</t>
  </si>
  <si>
    <t>LIONIE JOSE</t>
  </si>
  <si>
    <t>P057100473462X</t>
  </si>
  <si>
    <t>TSOPMEZEU DONFACK GOTIER CEVELIN</t>
  </si>
  <si>
    <t>P017112699746C</t>
  </si>
  <si>
    <t>MOKAPI</t>
  </si>
  <si>
    <t>P078314947252M</t>
  </si>
  <si>
    <t>ETA MANDENGUE</t>
  </si>
  <si>
    <t>HENRIETTE .</t>
  </si>
  <si>
    <t>P038918356604M</t>
  </si>
  <si>
    <t>YATCHOUPOU NANA</t>
  </si>
  <si>
    <t>P078312416546N</t>
  </si>
  <si>
    <t>DJOWATSA RODRIGUE ARMEL</t>
  </si>
  <si>
    <t>P027300353108A</t>
  </si>
  <si>
    <t>YAKAM</t>
  </si>
  <si>
    <t>P016418156506B</t>
  </si>
  <si>
    <t>P018517510040P</t>
  </si>
  <si>
    <t>NGO NGAN MARIE SOLANGE PERPETUE</t>
  </si>
  <si>
    <t>P029017440581Z</t>
  </si>
  <si>
    <t>COULIBALY ABDOULAYE</t>
  </si>
  <si>
    <t>M022118474800P</t>
  </si>
  <si>
    <t>AL' SPEED COMPUTER. SARL</t>
  </si>
  <si>
    <t>ASCO SARL</t>
  </si>
  <si>
    <t>P097612676990J</t>
  </si>
  <si>
    <t>NGNINGAHE SOB HERVE</t>
  </si>
  <si>
    <t>M081212525914K</t>
  </si>
  <si>
    <t>ISLAMIC COMPREHENSIVE COLLEGE</t>
  </si>
  <si>
    <t>(I.C.C)</t>
  </si>
  <si>
    <t>P079717493721G</t>
  </si>
  <si>
    <t>THELMA</t>
  </si>
  <si>
    <t>RINGNWI LAMNDA</t>
  </si>
  <si>
    <t>P068215992248Y</t>
  </si>
  <si>
    <t>MARTINA NDAPE</t>
  </si>
  <si>
    <t>P099417022416H</t>
  </si>
  <si>
    <t>EBONG NKEM</t>
  </si>
  <si>
    <t>ROSIANE AURELIENNE</t>
  </si>
  <si>
    <t>AFFAIRE</t>
  </si>
  <si>
    <t>P046518491143Y</t>
  </si>
  <si>
    <t>KAMLA</t>
  </si>
  <si>
    <t>P057612491229T</t>
  </si>
  <si>
    <t>BAKARY OUSMANOU</t>
  </si>
  <si>
    <t>P087716486081F</t>
  </si>
  <si>
    <t>TSAGUE DJUAZON</t>
  </si>
  <si>
    <t>GISSELIN</t>
  </si>
  <si>
    <t>EMPLOYE QUIMOCAM SARL</t>
  </si>
  <si>
    <t>P067813821711S</t>
  </si>
  <si>
    <t>ABDOU RAZAGOU</t>
  </si>
  <si>
    <t>P027118476732W</t>
  </si>
  <si>
    <t>NGONO NGOUNGELA</t>
  </si>
  <si>
    <t>P127818346506G</t>
  </si>
  <si>
    <t>houmblang wandop</t>
  </si>
  <si>
    <t>telesphone</t>
  </si>
  <si>
    <t>P077918554035P</t>
  </si>
  <si>
    <t>WANDJI TCHANA</t>
  </si>
  <si>
    <t>OLYMPE CHRISTELLE</t>
  </si>
  <si>
    <t>P049516327909D</t>
  </si>
  <si>
    <t>NDABOUAN</t>
  </si>
  <si>
    <t>JAMELLE</t>
  </si>
  <si>
    <t>P028212413649P</t>
  </si>
  <si>
    <t>CHEHOU OUSSOUMANOU</t>
  </si>
  <si>
    <t>P077215254169N</t>
  </si>
  <si>
    <t>ANDONG EPSE EKOMBA</t>
  </si>
  <si>
    <t>PATIENCE THEORINE</t>
  </si>
  <si>
    <t>P059616602723W</t>
  </si>
  <si>
    <t>DJUFFO EPSE KOUAM KENGNE</t>
  </si>
  <si>
    <t>MY YABELLE</t>
  </si>
  <si>
    <t>P029618309883G</t>
  </si>
  <si>
    <t>KOUMEGNI FOMEKONG</t>
  </si>
  <si>
    <t>P018512522898N</t>
  </si>
  <si>
    <t>ISSAKA ABOUBACA</t>
  </si>
  <si>
    <t>M050918355583E</t>
  </si>
  <si>
    <t>ASSOCIATION FAMILLE BISSEMBI DOUALA</t>
  </si>
  <si>
    <t>(FABIS) DOUALA</t>
  </si>
  <si>
    <t>P058917823311D</t>
  </si>
  <si>
    <t>ZANG ENGOUDOU</t>
  </si>
  <si>
    <t>P095317621805E</t>
  </si>
  <si>
    <t>NKUITE</t>
  </si>
  <si>
    <t>REVENU DE PLACEMENT</t>
  </si>
  <si>
    <t>M011116945956R</t>
  </si>
  <si>
    <t>SUCCESSION SIELIENOU</t>
  </si>
  <si>
    <t>P059116032140F</t>
  </si>
  <si>
    <t>ABDOUKADJIRI</t>
  </si>
  <si>
    <t>P077312618008R</t>
  </si>
  <si>
    <t>AFANA ONGONO SALOMEAF</t>
  </si>
  <si>
    <t>AFANA ONGONO SALOME</t>
  </si>
  <si>
    <t>DEPANNAGE DE TELEPHONES PORTABLES</t>
  </si>
  <si>
    <t>P036812484216D</t>
  </si>
  <si>
    <t>WANDJI JEAN APPOLINAIRE</t>
  </si>
  <si>
    <t>P079417655822D</t>
  </si>
  <si>
    <t>TABUH LEONARD</t>
  </si>
  <si>
    <t>P058918076490M</t>
  </si>
  <si>
    <t>P040317704578G</t>
  </si>
  <si>
    <t>LIWINA</t>
  </si>
  <si>
    <t>P087500271494S</t>
  </si>
  <si>
    <t>NKOUADA</t>
  </si>
  <si>
    <t>SUIVI ET ACCOMPAGNEMENT FISCAL</t>
  </si>
  <si>
    <t>M112417468469P</t>
  </si>
  <si>
    <t>SOLUTIONS KAP CONSULTING</t>
  </si>
  <si>
    <t>SKAP CONSULTING</t>
  </si>
  <si>
    <t>VENTE DE GAZ</t>
  </si>
  <si>
    <t>P117816717270D</t>
  </si>
  <si>
    <t>BUEGUEM</t>
  </si>
  <si>
    <t>HERVE LAURENT</t>
  </si>
  <si>
    <t>P059815095217K</t>
  </si>
  <si>
    <t>SIHOMNOUE CHATCHUEN</t>
  </si>
  <si>
    <t>DUCLERD</t>
  </si>
  <si>
    <t>P077117033486A</t>
  </si>
  <si>
    <t>KEGHELEBU.</t>
  </si>
  <si>
    <t>FRANCOIS .A</t>
  </si>
  <si>
    <t>P056914630937Z</t>
  </si>
  <si>
    <t>KENNETH ARREY</t>
  </si>
  <si>
    <t>CENTRE DE FORMATION PROFESSIONNELLE/ENERGIE RENOUVELABLE</t>
  </si>
  <si>
    <t>M032116363823W</t>
  </si>
  <si>
    <t>SOCIÉTÉ DE COOPÉRATIVE SIMPLIFIÉE DES PRODUCTEURS D'EBOLOWA</t>
  </si>
  <si>
    <t>SCOOPS JEUNE FER DE LANCE</t>
  </si>
  <si>
    <t>P066917273768X</t>
  </si>
  <si>
    <t>MAKOUGANG MBE</t>
  </si>
  <si>
    <t>MARTINE DESIREE</t>
  </si>
  <si>
    <t>M102316148177K</t>
  </si>
  <si>
    <t>HOUSE OF STYLE SARL</t>
  </si>
  <si>
    <t>P099417941193R</t>
  </si>
  <si>
    <t>TSALA THEODORE</t>
  </si>
  <si>
    <t>P017812334461S</t>
  </si>
  <si>
    <t>DJIBRINE GOUDJA</t>
  </si>
  <si>
    <t>P028918559409A</t>
  </si>
  <si>
    <t>YOPA KEUTCHA</t>
  </si>
  <si>
    <t>GUY GIRES</t>
  </si>
  <si>
    <t>SAVONNERIE</t>
  </si>
  <si>
    <t>M019500008536N</t>
  </si>
  <si>
    <t>AZUR SA</t>
  </si>
  <si>
    <t>P127317614005Z</t>
  </si>
  <si>
    <t>MINTE</t>
  </si>
  <si>
    <t>SORY</t>
  </si>
  <si>
    <t>P057212754252X</t>
  </si>
  <si>
    <t>TIDJON</t>
  </si>
  <si>
    <t>P039518256893W</t>
  </si>
  <si>
    <t>Kenmene megwa</t>
  </si>
  <si>
    <t>Jean XXlll</t>
  </si>
  <si>
    <t>P047816356505Q</t>
  </si>
  <si>
    <t>ANIEMEKA</t>
  </si>
  <si>
    <t>OGEGHUKWU GLORIA</t>
  </si>
  <si>
    <t>P039317883605W</t>
  </si>
  <si>
    <t>NGOUANET FOTHO GUY ALAIN</t>
  </si>
  <si>
    <t>IMPORTER OF HOME UTENSILS</t>
  </si>
  <si>
    <t>M020917231165N</t>
  </si>
  <si>
    <t>IMPORTER OF HOME APPLIANCES AND KITCHEN UTENSILS</t>
  </si>
  <si>
    <t>P015300319611W</t>
  </si>
  <si>
    <t>DJUGNE EPSE KUETCHE BERNADETTE</t>
  </si>
  <si>
    <t>P116717525500E</t>
  </si>
  <si>
    <t>KAZE</t>
  </si>
  <si>
    <t>P069517995992Q</t>
  </si>
  <si>
    <t>MBOUGUE GAYEP</t>
  </si>
  <si>
    <t>AURELIE ASTRIDE</t>
  </si>
  <si>
    <t>P017816598664P</t>
  </si>
  <si>
    <t>AZIZ HAMANDJOUMA</t>
  </si>
  <si>
    <t>P060217117351P</t>
  </si>
  <si>
    <t>MAMOUA UZEH</t>
  </si>
  <si>
    <t>P038316290285H</t>
  </si>
  <si>
    <t>AMFO TIKOU CLAUVIS</t>
  </si>
  <si>
    <t>(ETS AMCLOMY)</t>
  </si>
  <si>
    <t>P039017825162J</t>
  </si>
  <si>
    <t>MELARI AHIRA</t>
  </si>
  <si>
    <t>IMPRESION/COMMERC SUPPORT COMUNICAT</t>
  </si>
  <si>
    <t>M042014415425Z</t>
  </si>
  <si>
    <t>NAKOMBO IMPRIMERIE SARL</t>
  </si>
  <si>
    <t>NAKIM SARL</t>
  </si>
  <si>
    <t>P045716159685B</t>
  </si>
  <si>
    <t>MATAWO</t>
  </si>
  <si>
    <t>MADELEINE EPOUSE MBE</t>
  </si>
  <si>
    <t>P059816632210B</t>
  </si>
  <si>
    <t>HERMAND DUPLEX</t>
  </si>
  <si>
    <t>M051717862701A</t>
  </si>
  <si>
    <t>ASSOCIATION DES FILLES RESSORTISSANTS DU VILLAGE APOUH-YAOUNDE</t>
  </si>
  <si>
    <t>ASFIVAY</t>
  </si>
  <si>
    <t>P015016728534L</t>
  </si>
  <si>
    <t>DATEKOURI MATHIEU</t>
  </si>
  <si>
    <t>P089617887257P</t>
  </si>
  <si>
    <t>ESONA</t>
  </si>
  <si>
    <t>P049417581747M</t>
  </si>
  <si>
    <t>NOUNTE</t>
  </si>
  <si>
    <t>RAISSA LAVINY</t>
  </si>
  <si>
    <t>P109718261761U</t>
  </si>
  <si>
    <t>MOHAMMADOU</t>
  </si>
  <si>
    <t>P126900167432N</t>
  </si>
  <si>
    <t>NKEGOA EPSE NKENG PRISCAN</t>
  </si>
  <si>
    <t>NKEGOA EPSE NKENG PRISCA</t>
  </si>
  <si>
    <t>P098116815164U</t>
  </si>
  <si>
    <t>MABA</t>
  </si>
  <si>
    <t>VENTE AUTOMOBILES</t>
  </si>
  <si>
    <t>M121712669896Y</t>
  </si>
  <si>
    <t>CENTRAL MOTORS CAMEROUN</t>
  </si>
  <si>
    <t>ASSAINISSEMENT / PRESTATION DE SERVICES</t>
  </si>
  <si>
    <t>P066813514717P</t>
  </si>
  <si>
    <t>DJIEUMENI JEAN VICTOIRE</t>
  </si>
  <si>
    <t>ETS MEGA SERVICES PROSPECT</t>
  </si>
  <si>
    <t>P014412416537B</t>
  </si>
  <si>
    <t>MIGUE EPSEE NGOMSOU</t>
  </si>
  <si>
    <t>M052318272649J</t>
  </si>
  <si>
    <t>CABINET VETERINAIRES ROVET SARL</t>
  </si>
  <si>
    <t>P099117141701M</t>
  </si>
  <si>
    <t>NJAPOU</t>
  </si>
  <si>
    <t>JACKSON KWAMU</t>
  </si>
  <si>
    <t>COMMERCE GENERALE - PRESTATIONS DE SERVICES</t>
  </si>
  <si>
    <t>P057916054702D</t>
  </si>
  <si>
    <t>YEMELI EPSE KAMTA</t>
  </si>
  <si>
    <t>P118517554625T</t>
  </si>
  <si>
    <t>TCHANA ANNIE CLAIRE</t>
  </si>
  <si>
    <t>P107918361636L</t>
  </si>
  <si>
    <t>Noussi</t>
  </si>
  <si>
    <t>Beau Etinne</t>
  </si>
  <si>
    <t>CUSTOMER RELATION</t>
  </si>
  <si>
    <t>P107918360991E</t>
  </si>
  <si>
    <t>MBAKWA</t>
  </si>
  <si>
    <t>P057816066414H</t>
  </si>
  <si>
    <t>HAMAKOULA</t>
  </si>
  <si>
    <t>P069417346237L</t>
  </si>
  <si>
    <t>DZOUA DJETSOP</t>
  </si>
  <si>
    <t>MARLYSE BELINDA</t>
  </si>
  <si>
    <t>M022517753688Y</t>
  </si>
  <si>
    <t>SOCIETE COOPERATIVE SIMPLIFIEE DE PRODUCTEURS DE MAÏS DE BAMYANGA</t>
  </si>
  <si>
    <t>SCOOPS AMAN</t>
  </si>
  <si>
    <t>P122015520591U</t>
  </si>
  <si>
    <t>NDZIE EMILIE CLEMENCE</t>
  </si>
  <si>
    <t>RABOTAGE DES PLANCHES</t>
  </si>
  <si>
    <t>P028015429136Q</t>
  </si>
  <si>
    <t>DJUATIO YMELI</t>
  </si>
  <si>
    <t>ACTIVITÉS CRÉATIVES ET ARTISTIQUES</t>
  </si>
  <si>
    <t>M032517635507Y</t>
  </si>
  <si>
    <t>ETOUDI CAMEROUN SARL</t>
  </si>
  <si>
    <t>M102417154051R</t>
  </si>
  <si>
    <t>LORE SERVICES GRUP SARL</t>
  </si>
  <si>
    <t>LGS SARL</t>
  </si>
  <si>
    <t>P029717889255B</t>
  </si>
  <si>
    <t>PIATA</t>
  </si>
  <si>
    <t>M010617582755P</t>
  </si>
  <si>
    <t>SUCCESSION PEKA LUCAS</t>
  </si>
  <si>
    <t>P047416923905T</t>
  </si>
  <si>
    <t>TUENO TABOUE EPOUSE PENKA</t>
  </si>
  <si>
    <t>IDA</t>
  </si>
  <si>
    <t>P018417306153Y</t>
  </si>
  <si>
    <t>DJEUSSEU</t>
  </si>
  <si>
    <t>ROSTAND BRUNO</t>
  </si>
  <si>
    <t>P058517148047K</t>
  </si>
  <si>
    <t>SIMO EPSE DJIOKOU</t>
  </si>
  <si>
    <t>FRANCOISE DOLLIE</t>
  </si>
  <si>
    <t>P122316378000Y</t>
  </si>
  <si>
    <t>PMM SAVONNERIES SARL</t>
  </si>
  <si>
    <t>P027116330878Q</t>
  </si>
  <si>
    <t>P117416632454N</t>
  </si>
  <si>
    <t>MOUKINGO</t>
  </si>
  <si>
    <t>P108017741226T</t>
  </si>
  <si>
    <t>EYONG LAURA ASSANGA</t>
  </si>
  <si>
    <t>(MYAFRICANSPOUSE CALL CENTER)</t>
  </si>
  <si>
    <t>Voice-based matchmaking and relationship support services through a professional call center, Couple verification and coordination</t>
  </si>
  <si>
    <t>M032517654182M</t>
  </si>
  <si>
    <t>TECH CLIC</t>
  </si>
  <si>
    <t>P097816978286U</t>
  </si>
  <si>
    <t>MADAHA</t>
  </si>
  <si>
    <t>M102217663407Q</t>
  </si>
  <si>
    <t>MD DISTRIBUTION</t>
  </si>
  <si>
    <t>MDD</t>
  </si>
  <si>
    <t>P127818016128R</t>
  </si>
  <si>
    <t>SIMBE</t>
  </si>
  <si>
    <t>BOCARY</t>
  </si>
  <si>
    <t>PROMOTING GIRL EDUCATION</t>
  </si>
  <si>
    <t>M082417681426F</t>
  </si>
  <si>
    <t>ZUMUNCHI WOMEN NETWORK</t>
  </si>
  <si>
    <t>ZUWONET</t>
  </si>
  <si>
    <t>DESSINATEUR</t>
  </si>
  <si>
    <t>P019017477158P</t>
  </si>
  <si>
    <t>NGUETSA DONGMO</t>
  </si>
  <si>
    <t>LIEUVILLE'</t>
  </si>
  <si>
    <t>P099317621495M</t>
  </si>
  <si>
    <t>MBA DIFFO</t>
  </si>
  <si>
    <t>LUCRESSE URSULE</t>
  </si>
  <si>
    <t>M081217425828Y</t>
  </si>
  <si>
    <t>LYCÉE BILINGUE DE WOURO-LABBO</t>
  </si>
  <si>
    <t>P068217762179H</t>
  </si>
  <si>
    <t>P118318138460Y</t>
  </si>
  <si>
    <t>ODETTE FRINWIE</t>
  </si>
  <si>
    <t>P076517853074Y</t>
  </si>
  <si>
    <t>KONSEY</t>
  </si>
  <si>
    <t>PHILIP NGUM</t>
  </si>
  <si>
    <t>P088818520441H</t>
  </si>
  <si>
    <t>ATSAA</t>
  </si>
  <si>
    <t>GODLOVE FOMUSOH</t>
  </si>
  <si>
    <t>P038516835172R</t>
  </si>
  <si>
    <t>ARNO AUGUSTIN</t>
  </si>
  <si>
    <t>P018916455543P</t>
  </si>
  <si>
    <t>ABDOURAMAN HAMIDOU</t>
  </si>
  <si>
    <t>P038217773978M</t>
  </si>
  <si>
    <t>METANG</t>
  </si>
  <si>
    <t>P118617755363T</t>
  </si>
  <si>
    <t>FEKO</t>
  </si>
  <si>
    <t>BLAISE  PASCAL</t>
  </si>
  <si>
    <t>P088112281645X</t>
  </si>
  <si>
    <t>TSOUTEDZEM BOUMA MAGUEM OLIVIER</t>
  </si>
  <si>
    <t>TSOUTEDZEM</t>
  </si>
  <si>
    <t>P019000488664P</t>
  </si>
  <si>
    <t>MOUCHINGAM</t>
  </si>
  <si>
    <t>P095918074024E</t>
  </si>
  <si>
    <t>NKWOUANO</t>
  </si>
  <si>
    <t>P010117805727E</t>
  </si>
  <si>
    <t>Hionsseu ngongang</t>
  </si>
  <si>
    <t>Bénédite</t>
  </si>
  <si>
    <t>M062517808937J</t>
  </si>
  <si>
    <t>GM MANPOWER COMPANY LIMITED</t>
  </si>
  <si>
    <t>P097916495210H</t>
  </si>
  <si>
    <t>ANDELA MOMBELE FRANCIS</t>
  </si>
  <si>
    <t>P017717015950L</t>
  </si>
  <si>
    <t>OBOH SUNDAY JOSEPH</t>
  </si>
  <si>
    <t>VENTE ACCESSOIRES ÉLECTRONIQUES</t>
  </si>
  <si>
    <t>P039716403063T</t>
  </si>
  <si>
    <t>MACSIM NDOMIE</t>
  </si>
  <si>
    <t>P047817071518P</t>
  </si>
  <si>
    <t>BELINDA TEM</t>
  </si>
  <si>
    <t>M070818028901M</t>
  </si>
  <si>
    <t>VISION COMPANY AND Engineering SARL</t>
  </si>
  <si>
    <t>VCE-SARL</t>
  </si>
  <si>
    <t>CHARGE BATTERIE</t>
  </si>
  <si>
    <t>P017712299414J</t>
  </si>
  <si>
    <t>NWACHUKWU EMEKA</t>
  </si>
  <si>
    <t>EMMANUEL ERIC</t>
  </si>
  <si>
    <t>M111612576410R</t>
  </si>
  <si>
    <t>TAKOUMBO &amp; KAPCHE COMPANY</t>
  </si>
  <si>
    <t>TKC SARL</t>
  </si>
  <si>
    <t>M070000012838A</t>
  </si>
  <si>
    <t>ECOLE PRIVEE LAIQUE LA MUTUALITE</t>
  </si>
  <si>
    <t>EPL LA MUTUALITE</t>
  </si>
  <si>
    <t>P069017649099T</t>
  </si>
  <si>
    <t>BONJA</t>
  </si>
  <si>
    <t>HELMINA MEKUMBA</t>
  </si>
  <si>
    <t>P028317827709L</t>
  </si>
  <si>
    <t>NGOUDJOU</t>
  </si>
  <si>
    <t>P077100339241P</t>
  </si>
  <si>
    <t>NTANG PELAGIE</t>
  </si>
  <si>
    <t>PRINCESSE PLUS BAR</t>
  </si>
  <si>
    <t>P069917669355G</t>
  </si>
  <si>
    <t>NINGTEM NDANG</t>
  </si>
  <si>
    <t>P080216776774E</t>
  </si>
  <si>
    <t>KAMDJONG</t>
  </si>
  <si>
    <t>CHRIST VALDEZ</t>
  </si>
  <si>
    <t>COMMERCE PIECES DETACHEES</t>
  </si>
  <si>
    <t>P018512327044K</t>
  </si>
  <si>
    <t>P080018067165P</t>
  </si>
  <si>
    <t>NKOUMOU EZO'O</t>
  </si>
  <si>
    <t>EMILIE CHRISTELLE</t>
  </si>
  <si>
    <t>P076317186810Y</t>
  </si>
  <si>
    <t>EYENGA EPSE ATEBA</t>
  </si>
  <si>
    <t>P068216288788Y</t>
  </si>
  <si>
    <t>MAL IYA</t>
  </si>
  <si>
    <t>P018616059114Z</t>
  </si>
  <si>
    <t>ASUMTONG</t>
  </si>
  <si>
    <t>EMELDA DIONE</t>
  </si>
  <si>
    <t>M052317749986Y</t>
  </si>
  <si>
    <t>GOLDRUSH DISTRIBUTION</t>
  </si>
  <si>
    <t>P088218348879F</t>
  </si>
  <si>
    <t>ASUQUO CELINE INYANG</t>
  </si>
  <si>
    <t>(A.C.I)</t>
  </si>
  <si>
    <t>VENTE VINS ET LIQUEURS</t>
  </si>
  <si>
    <t>P126400131800T</t>
  </si>
  <si>
    <t>WOUAGUEU EPSE CHEBOU</t>
  </si>
  <si>
    <t>P019418393653R</t>
  </si>
  <si>
    <t>HANGUE TCHOUA</t>
  </si>
  <si>
    <t>ARSENE THIBAUT</t>
  </si>
  <si>
    <t>P129217319357K</t>
  </si>
  <si>
    <t>RACHID</t>
  </si>
  <si>
    <t>ACCESSOIRES TELEPHONE</t>
  </si>
  <si>
    <t>P028300537922D</t>
  </si>
  <si>
    <t>TCHINDA ABER</t>
  </si>
  <si>
    <t>P109118034910R</t>
  </si>
  <si>
    <t>VIGHO VIBEM</t>
  </si>
  <si>
    <t>JESSICA</t>
  </si>
  <si>
    <t>P069712333057T</t>
  </si>
  <si>
    <t>TCHOFFO DIFFO IDELLE</t>
  </si>
  <si>
    <t>ETS TCHOFFO DIFFO IDELLE</t>
  </si>
  <si>
    <t>P067612132619Y</t>
  </si>
  <si>
    <t>MEGNE JUDITH PHILOTE</t>
  </si>
  <si>
    <t>Hebergement Bar</t>
  </si>
  <si>
    <t>P015000240265X</t>
  </si>
  <si>
    <t>KISSAITOUM GILBERT</t>
  </si>
  <si>
    <t>Hotel Oiseau de Canne</t>
  </si>
  <si>
    <t>M121300048319K</t>
  </si>
  <si>
    <t>ETS. ELH. AL NUR AND SONS</t>
  </si>
  <si>
    <t>PRESTATIONS DE SERVICES ET COMMERCES</t>
  </si>
  <si>
    <t>P089116985965E</t>
  </si>
  <si>
    <t>BADJODA SERIA</t>
  </si>
  <si>
    <t>P018800541266W</t>
  </si>
  <si>
    <t>BANEMB SAMUEL</t>
  </si>
  <si>
    <t>M061912787105Y</t>
  </si>
  <si>
    <t>CIBLEPUB SARL</t>
  </si>
  <si>
    <t>P015218120477X</t>
  </si>
  <si>
    <t>ANGO</t>
  </si>
  <si>
    <t>P050918242577K</t>
  </si>
  <si>
    <t>ELONG MOLO</t>
  </si>
  <si>
    <t>JEDIAEL UZUEL</t>
  </si>
  <si>
    <t>PISCICULTURE</t>
  </si>
  <si>
    <t>M022317905887P</t>
  </si>
  <si>
    <t>GROUP-EMAK-FISH SARL</t>
  </si>
  <si>
    <t>BROCANTE ( VENTE VAISSELLE)</t>
  </si>
  <si>
    <t>P126718505240W</t>
  </si>
  <si>
    <t>MBEUMKEU</t>
  </si>
  <si>
    <t>P018400455648M</t>
  </si>
  <si>
    <t>NOUKEP</t>
  </si>
  <si>
    <t>ELIANE SIDONIE</t>
  </si>
  <si>
    <t>M021912751730A</t>
  </si>
  <si>
    <t>LA RORCE DU POULET SARL</t>
  </si>
  <si>
    <t>LA FORCE DU POULET</t>
  </si>
  <si>
    <t>P058518090175P</t>
  </si>
  <si>
    <t>NGA'EMAH</t>
  </si>
  <si>
    <t>Lilianne claire</t>
  </si>
  <si>
    <t>P059115306644Q</t>
  </si>
  <si>
    <t>WATAT KAMLEU</t>
  </si>
  <si>
    <t>ARNOLD MIKAEL</t>
  </si>
  <si>
    <t>P038617710989B</t>
  </si>
  <si>
    <t>MATANG PETEPANG</t>
  </si>
  <si>
    <t>P077218444656X</t>
  </si>
  <si>
    <t>MAGNONTSIN EPSE KOUOTSEU</t>
  </si>
  <si>
    <t>P116316157036Y</t>
  </si>
  <si>
    <t>P049917446237K</t>
  </si>
  <si>
    <t>AMBOMO</t>
  </si>
  <si>
    <t>JUSTINE SOLANGE</t>
  </si>
  <si>
    <t>P060118344738Z</t>
  </si>
  <si>
    <t>ALI IDRISSA</t>
  </si>
  <si>
    <t>P028712334319U</t>
  </si>
  <si>
    <t>PATRICE RAOUL</t>
  </si>
  <si>
    <t>VENTE DE CIMENT</t>
  </si>
  <si>
    <t>P077215310269S</t>
  </si>
  <si>
    <t>SOINS MEDICAUX,&amp; AUTRES PRESTATIONS DE SANTE</t>
  </si>
  <si>
    <t>M021718111873R</t>
  </si>
  <si>
    <t>CENTRE DE SANTE SAINTE ROMAINE</t>
  </si>
  <si>
    <t>P079017766684R</t>
  </si>
  <si>
    <t>ELONG EBANGA</t>
  </si>
  <si>
    <t>BRANDON</t>
  </si>
  <si>
    <t>M052116632375A</t>
  </si>
  <si>
    <t>CENTRE DE FORMATION PROFESSIONNEL SAINT ANDRE</t>
  </si>
  <si>
    <t>CEFOPROSA</t>
  </si>
  <si>
    <t>M052318061047B</t>
  </si>
  <si>
    <t>SOCIETE EXPRESS SEVICES-INTER SARL</t>
  </si>
  <si>
    <t>S.E.S SARL</t>
  </si>
  <si>
    <t>VENTE DES MATELAS</t>
  </si>
  <si>
    <t>P019118370416Y</t>
  </si>
  <si>
    <t>TCHAMSI</t>
  </si>
  <si>
    <t>P049617987178T</t>
  </si>
  <si>
    <t>TSAKENG TONNANG</t>
  </si>
  <si>
    <t>COMMERCE PRODUITS ALIMENTAIRES</t>
  </si>
  <si>
    <t>P096612334488R</t>
  </si>
  <si>
    <t>KAMENI EPSE TCHAMABEKAM</t>
  </si>
  <si>
    <t>KAMENI EPSE TCHAMABE</t>
  </si>
  <si>
    <t>P018318305351N</t>
  </si>
  <si>
    <t>NDOUNDA EYAFA</t>
  </si>
  <si>
    <t>SERGE NICOLAS</t>
  </si>
  <si>
    <t>P029112422942W</t>
  </si>
  <si>
    <t>P122015964445T</t>
  </si>
  <si>
    <t>LEWAT JEAN BERTRAND</t>
  </si>
  <si>
    <t>M112417591639W</t>
  </si>
  <si>
    <t>ONE TO ONE SERVICES CAMEROUN SARL</t>
  </si>
  <si>
    <t>P057116222107C</t>
  </si>
  <si>
    <t>TATPA FLORENCE</t>
  </si>
  <si>
    <t>P026900543715T</t>
  </si>
  <si>
    <t>KAYADJI EPSE TCHIAPPI LIENOU MARIE BRIG</t>
  </si>
  <si>
    <t>P019316284436W</t>
  </si>
  <si>
    <t>P017217610020E</t>
  </si>
  <si>
    <t>NDOMAN</t>
  </si>
  <si>
    <t>P017412265569P</t>
  </si>
  <si>
    <t>BOUBAKARI FALAMA</t>
  </si>
  <si>
    <t>P058412632408P</t>
  </si>
  <si>
    <t>MARTHA NDOLO EPSE MBUA NJOH</t>
  </si>
  <si>
    <t>P068817367313R</t>
  </si>
  <si>
    <t>MIWOUODIE</t>
  </si>
  <si>
    <t>VENTE DE BOISSONS-DEPOT DE BOISSONS</t>
  </si>
  <si>
    <t>P129214409803X</t>
  </si>
  <si>
    <t>TCHEUMATAK WANSOM CYNTHIA</t>
  </si>
  <si>
    <t>ETS WAN'S GIRLS</t>
  </si>
  <si>
    <t>P029417695954E</t>
  </si>
  <si>
    <t>P119115193712E</t>
  </si>
  <si>
    <t>NKOMBOU NJAMPA JOEL MICHEE</t>
  </si>
  <si>
    <t>(ETS LULI &amp; COMPAGNIES SERIF SERVICES)</t>
  </si>
  <si>
    <t>P067218431515G</t>
  </si>
  <si>
    <t>BENJAMAIN</t>
  </si>
  <si>
    <t>COLLAGE DES PNEUS</t>
  </si>
  <si>
    <t>P048116992050W</t>
  </si>
  <si>
    <t>DJALLO</t>
  </si>
  <si>
    <t>M102018408601A</t>
  </si>
  <si>
    <t>GIC DES PAYSANS PROMOTEURS DU PALMIERS NAIN DU CAMEROUN</t>
  </si>
  <si>
    <t>G P P P N C</t>
  </si>
  <si>
    <t>P029012485449X</t>
  </si>
  <si>
    <t>HAMADOU HABIBI</t>
  </si>
  <si>
    <t>ECHOPE</t>
  </si>
  <si>
    <t>P077917092847Y</t>
  </si>
  <si>
    <t>ABSEL</t>
  </si>
  <si>
    <t>P087117636917F</t>
  </si>
  <si>
    <t>KOUDJOU</t>
  </si>
  <si>
    <t>P108112678750T</t>
  </si>
  <si>
    <t>TCHINDA YEMFOU SEVERIN</t>
  </si>
  <si>
    <t>ETS TCHINDA YEMFOU SEVERIN</t>
  </si>
  <si>
    <t>P057800377438D</t>
  </si>
  <si>
    <t>NYAMBANG</t>
  </si>
  <si>
    <t>P039315268978K</t>
  </si>
  <si>
    <t>NGNINTEDEM NGUIMFACK RAISSA</t>
  </si>
  <si>
    <t>PARFUMERIE HILARY BEAUTY</t>
  </si>
  <si>
    <t>P108818055589K</t>
  </si>
  <si>
    <t>NGWAFOR MPOUMATHA</t>
  </si>
  <si>
    <t>YVONNE STÉPHANIE</t>
  </si>
  <si>
    <t>P026712103932W</t>
  </si>
  <si>
    <t>MOTOUOM</t>
  </si>
  <si>
    <t>REPARATION /PRESTATION DE SERVICES</t>
  </si>
  <si>
    <t>P019617979894S</t>
  </si>
  <si>
    <t>TSOWA FEYON</t>
  </si>
  <si>
    <t>P036918364734R</t>
  </si>
  <si>
    <t>MOUTO</t>
  </si>
  <si>
    <t>P076018093393T</t>
  </si>
  <si>
    <t>POMBON</t>
  </si>
  <si>
    <t>M122417475594Q</t>
  </si>
  <si>
    <t>ORGANIC FLAVORS SARL</t>
  </si>
  <si>
    <t>OFLA</t>
  </si>
  <si>
    <t>PROMOTION ET REPRESENTATION DES PRODUITS ET MARQUES , TRANSFORMATION ET CONSERVATION DES FRUITS ET LEGUMES , PRESTATIONS DE SERVICES</t>
  </si>
  <si>
    <t>P048915419863D</t>
  </si>
  <si>
    <t>APPRENTICE</t>
  </si>
  <si>
    <t>P048917002004Y</t>
  </si>
  <si>
    <t>NDAM NZIE NJOB</t>
  </si>
  <si>
    <t>ALIA</t>
  </si>
  <si>
    <t>P047312580658A</t>
  </si>
  <si>
    <t>ANDELY EBENYE</t>
  </si>
  <si>
    <t>P075200455175D</t>
  </si>
  <si>
    <t>BADARA THIAM</t>
  </si>
  <si>
    <t>M089500009332D</t>
  </si>
  <si>
    <t>HELEN KELLER INTERNATIONAL</t>
  </si>
  <si>
    <t>P020017262511H</t>
  </si>
  <si>
    <t>TAKWA NZEPANG</t>
  </si>
  <si>
    <t>DYBRIL JUNIOR NA</t>
  </si>
  <si>
    <t>P035818082335M</t>
  </si>
  <si>
    <t>FOGUILA</t>
  </si>
  <si>
    <t>P036818073952F</t>
  </si>
  <si>
    <t>NKEITCHOUM</t>
  </si>
  <si>
    <t>P027917678643L</t>
  </si>
  <si>
    <t>NJOUOMEGNI</t>
  </si>
  <si>
    <t>SANDRINE AIMEE</t>
  </si>
  <si>
    <t>P048317083229D</t>
  </si>
  <si>
    <t>SAYIBOU</t>
  </si>
  <si>
    <t>P088017672125L</t>
  </si>
  <si>
    <t>NGOULAT</t>
  </si>
  <si>
    <t>BRIGITTE NGWAH</t>
  </si>
  <si>
    <t>VENTE TEE SHIRTS</t>
  </si>
  <si>
    <t>P047100566640Q</t>
  </si>
  <si>
    <t>DJAMI</t>
  </si>
  <si>
    <t>Artiste</t>
  </si>
  <si>
    <t>P026417571309U</t>
  </si>
  <si>
    <t>Noah Noah</t>
  </si>
  <si>
    <t>Pierre</t>
  </si>
  <si>
    <t>P045716151079P</t>
  </si>
  <si>
    <t>KAMGUEM</t>
  </si>
  <si>
    <t>P122017625419A</t>
  </si>
  <si>
    <t>EBOGO BRIGITTE CARINE</t>
  </si>
  <si>
    <t>P108016370234R</t>
  </si>
  <si>
    <t>KENMEGENE KOUAM CLOVIS</t>
  </si>
  <si>
    <t>ETS LA SOLUTION</t>
  </si>
  <si>
    <t>P058516854314P</t>
  </si>
  <si>
    <t>GOUO TEDONYEM</t>
  </si>
  <si>
    <t>P117512705559H</t>
  </si>
  <si>
    <t>NKOT EDOUARD</t>
  </si>
  <si>
    <t>P038317709674P</t>
  </si>
  <si>
    <t>AZAFACK TANKE ÉPOUSE ZAMBOU</t>
  </si>
  <si>
    <t>ANNIE CLAUTILDE</t>
  </si>
  <si>
    <t>P035117449659R</t>
  </si>
  <si>
    <t>CHIDEBERE ONYEOCHA</t>
  </si>
  <si>
    <t>TRANSPORT,PRESTATION DE SERVICES</t>
  </si>
  <si>
    <t>M052517758967W</t>
  </si>
  <si>
    <t>RIMBO SARL</t>
  </si>
  <si>
    <t>P066512568880S</t>
  </si>
  <si>
    <t>DJIATEU JACQUES</t>
  </si>
  <si>
    <t>ETS DJIATEU JACQUES</t>
  </si>
  <si>
    <t>P016900469613Q</t>
  </si>
  <si>
    <t>TCHEUNO AUGUSTIN</t>
  </si>
  <si>
    <t>P047817835209X</t>
  </si>
  <si>
    <t>NDAMSA</t>
  </si>
  <si>
    <t>SYVIA BAKI</t>
  </si>
  <si>
    <t>P035617108602M</t>
  </si>
  <si>
    <t>TCHASSI</t>
  </si>
  <si>
    <t>M121416996223R</t>
  </si>
  <si>
    <t>SOCIÉTÉ COOPÉRATIVE AFOUDAWAS DE MAOUDA DES PRODUCTEURS RIZ PLUVIAL, TRANSFORMATION ET COMMERCIALISATION</t>
  </si>
  <si>
    <t>PRODUCTION, TRANSFORMATION ET COMMERCIALISATION DU RIZ</t>
  </si>
  <si>
    <t>MAOUDA</t>
  </si>
  <si>
    <t>P098017640685E</t>
  </si>
  <si>
    <t>JUSTINE.</t>
  </si>
  <si>
    <t>P089717964577F</t>
  </si>
  <si>
    <t>MANULLA</t>
  </si>
  <si>
    <t>P010016177043E</t>
  </si>
  <si>
    <t>P027814181951H</t>
  </si>
  <si>
    <t>FIDELIS MONJANG</t>
  </si>
  <si>
    <t>P079117773795T</t>
  </si>
  <si>
    <t>NGUEMO NGOU</t>
  </si>
  <si>
    <t>RAÏSSA</t>
  </si>
  <si>
    <t>P128014616971W</t>
  </si>
  <si>
    <t>TCHEKOUDJI KOUANANG ALAIN ROMEO</t>
  </si>
  <si>
    <t>"ETS TCHEK "</t>
  </si>
  <si>
    <t>IMPOT-EXPORT/PRESTATIONS DE SERVICE/COMMERCE</t>
  </si>
  <si>
    <t>M022517674606A</t>
  </si>
  <si>
    <t>EMPIRE BUILDING SARL</t>
  </si>
  <si>
    <t>EBS</t>
  </si>
  <si>
    <t>P056800060487L</t>
  </si>
  <si>
    <t>OVIDI Aloys Honoré Magloire</t>
  </si>
  <si>
    <t>EWONDO</t>
  </si>
  <si>
    <t>P096016213169E</t>
  </si>
  <si>
    <t>EVINA ONONO</t>
  </si>
  <si>
    <t>M102318326852Z</t>
  </si>
  <si>
    <t>ÉCOLE PUBLIQUE DE KOUROM NGAGNU</t>
  </si>
  <si>
    <t>EP KOUROM NGAGNU</t>
  </si>
  <si>
    <t>P058216021622H</t>
  </si>
  <si>
    <t>NJIEMOUN</t>
  </si>
  <si>
    <t>JOUBEROU</t>
  </si>
  <si>
    <t>P096916486658S</t>
  </si>
  <si>
    <t>NECHIE</t>
  </si>
  <si>
    <t>M032318087455B</t>
  </si>
  <si>
    <t>YINDIRA DESIGN SARL</t>
  </si>
  <si>
    <t>LAB TECHNICIAN</t>
  </si>
  <si>
    <t>P069616780876K</t>
  </si>
  <si>
    <t>????</t>
  </si>
  <si>
    <t>NINA</t>
  </si>
  <si>
    <t>P079216670770J</t>
  </si>
  <si>
    <t>ESEME</t>
  </si>
  <si>
    <t>CLOUTINE KONG</t>
  </si>
  <si>
    <t>EVANGELISATION</t>
  </si>
  <si>
    <t>M018117635384F</t>
  </si>
  <si>
    <t>WORLD MISSION ASSEMBLY INC</t>
  </si>
  <si>
    <t>WMA</t>
  </si>
  <si>
    <t>P029217913244B</t>
  </si>
  <si>
    <t>MAKAMTA</t>
  </si>
  <si>
    <t>M061817725647H</t>
  </si>
  <si>
    <t>CNJC/BED/FARO ET DEO</t>
  </si>
  <si>
    <t>P127317724367Y</t>
  </si>
  <si>
    <t>LEUBOUC NOUFFEUSSIE</t>
  </si>
  <si>
    <t>PRESTATION DE SERVICE ET MENUISERIE</t>
  </si>
  <si>
    <t>M122417375681D</t>
  </si>
  <si>
    <t>CRAFTECO SARL</t>
  </si>
  <si>
    <t>CRAFTECO</t>
  </si>
  <si>
    <t>P089518003875D</t>
  </si>
  <si>
    <t>CHRISTINA MISPA AZANGUIM</t>
  </si>
  <si>
    <t>P047514406505G</t>
  </si>
  <si>
    <t>MAMBOU MOYO EPSEE MANGWA</t>
  </si>
  <si>
    <t>ANNE DESIREE ROLANDE</t>
  </si>
  <si>
    <t>MINI QUINCALLERIE</t>
  </si>
  <si>
    <t>P059412248846Y</t>
  </si>
  <si>
    <t>KENFACK ROMEOETS</t>
  </si>
  <si>
    <t>ETS MOMI</t>
  </si>
  <si>
    <t>P088415310022D</t>
  </si>
  <si>
    <t>JEAN FRANCIS</t>
  </si>
  <si>
    <t>P099012668622J</t>
  </si>
  <si>
    <t>MOFFO SEVERIN</t>
  </si>
  <si>
    <t>ETS MOFO SEVERIN</t>
  </si>
  <si>
    <t>P108212787115Z</t>
  </si>
  <si>
    <t>MAKOKO ENYOWE</t>
  </si>
  <si>
    <t>CAFE/BOUTIQUE</t>
  </si>
  <si>
    <t>P090017668231Z</t>
  </si>
  <si>
    <t>BOUBAKARI ALHADJI</t>
  </si>
  <si>
    <t>P020416011880W</t>
  </si>
  <si>
    <t>ONGOUDA ASSAMBA</t>
  </si>
  <si>
    <t>ALPHONSINE MANUELLA</t>
  </si>
  <si>
    <t>PARI FOOT</t>
  </si>
  <si>
    <t>P098812759494C</t>
  </si>
  <si>
    <t>BANDJA MBELE PIMBA ARMAND</t>
  </si>
  <si>
    <t>M124717070812M</t>
  </si>
  <si>
    <t>PAROISSE SAINT JEAN DJARENGOL MAROUA</t>
  </si>
  <si>
    <t>M101100038450F</t>
  </si>
  <si>
    <t>GROUPE EL DORADO SARL</t>
  </si>
  <si>
    <t>GROUPE EL DORADO</t>
  </si>
  <si>
    <t>M052318213380U</t>
  </si>
  <si>
    <t>KACHA SARL</t>
  </si>
  <si>
    <t>PRESTATION DE SERVICES,INFORMATIQUE,COMMERCE GENERAL,NEGOCE,TRANSIT,IMPORT-EXPORT</t>
  </si>
  <si>
    <t>TRANSITAIRE-ACCONIER-TRANSIT</t>
  </si>
  <si>
    <t>M069100000719K</t>
  </si>
  <si>
    <t>TOUT TRANSIT TRANSPORT</t>
  </si>
  <si>
    <t>3T CAMEROUN SA</t>
  </si>
  <si>
    <t>P018017802812L</t>
  </si>
  <si>
    <t>TCHIO PAPOU</t>
  </si>
  <si>
    <t>P108415693975J</t>
  </si>
  <si>
    <t>WOLF NEE NTEP</t>
  </si>
  <si>
    <t>VENTE DES PIECES DE RECUPERATION</t>
  </si>
  <si>
    <t>P087312516544K</t>
  </si>
  <si>
    <t>MALAM IBRAHIM</t>
  </si>
  <si>
    <t>P078200509849F</t>
  </si>
  <si>
    <t>SERGES BERTIN</t>
  </si>
  <si>
    <t>P039317630437P</t>
  </si>
  <si>
    <t>P057014909156A</t>
  </si>
  <si>
    <t>P110016583417D</t>
  </si>
  <si>
    <t>NAZIFA SAIDOU</t>
  </si>
  <si>
    <t>VENTE A EMPORTER</t>
  </si>
  <si>
    <t>P068417668585B</t>
  </si>
  <si>
    <t>PROMISE FRU</t>
  </si>
  <si>
    <t>P068617524350S</t>
  </si>
  <si>
    <t>KAMMEGNE</t>
  </si>
  <si>
    <t>ADRIENNE</t>
  </si>
  <si>
    <t>P049716673194D</t>
  </si>
  <si>
    <t>UKU</t>
  </si>
  <si>
    <t>IDRIDE</t>
  </si>
  <si>
    <t>P068416774632A</t>
  </si>
  <si>
    <t>MBI MENYUY</t>
  </si>
  <si>
    <t>EDMOND SUILA</t>
  </si>
  <si>
    <t>M051317236046R</t>
  </si>
  <si>
    <t>EP LES CHAMPIONS FCB NANGA EBOKO</t>
  </si>
  <si>
    <t>P019417862376T</t>
  </si>
  <si>
    <t>MEKENSONG MECHIGUE</t>
  </si>
  <si>
    <t>M011918060493A</t>
  </si>
  <si>
    <t>SOCIETE COOPERATIVE SIMPLIFIEE POUR L'APICULTURE DURABLE DE LA MENOUA</t>
  </si>
  <si>
    <t>SCOOPS SUCREES ABEILLES</t>
  </si>
  <si>
    <t>P038318186508E</t>
  </si>
  <si>
    <t>SIKOD JOSEPH AWA</t>
  </si>
  <si>
    <t>P028316413868G</t>
  </si>
  <si>
    <t>KONGOUJUI</t>
  </si>
  <si>
    <t>CALL BOXEUSE</t>
  </si>
  <si>
    <t>P066216979321Q</t>
  </si>
  <si>
    <t>SIGHOM EPSE TCHEUCHOUA ROSETTE</t>
  </si>
  <si>
    <t>P129200501985Z</t>
  </si>
  <si>
    <t>ENYEGUE OYONO BERTHE CARINE</t>
  </si>
  <si>
    <t>ETS ENYEGUE OYONO</t>
  </si>
  <si>
    <t>P126618322193X</t>
  </si>
  <si>
    <t>CLEMENT TEBE</t>
  </si>
  <si>
    <t>M081816389168H</t>
  </si>
  <si>
    <t>LABORATOIRE DE MONTREAL</t>
  </si>
  <si>
    <t>LDM</t>
  </si>
  <si>
    <t>GARGOTTE</t>
  </si>
  <si>
    <t>P058512630689F</t>
  </si>
  <si>
    <t>FEKAMCHWI SYLVIA AKECHEFEK</t>
  </si>
  <si>
    <t>FEKAMCHWI SYLVIA AKECHE</t>
  </si>
  <si>
    <t>P122015449052D</t>
  </si>
  <si>
    <t>BESSALA VICTOR HERVE</t>
  </si>
  <si>
    <t>P067217801260L</t>
  </si>
  <si>
    <t>BASSONG Paul Daniel</t>
  </si>
  <si>
    <t>P059012699598K</t>
  </si>
  <si>
    <t>TIENTCHEU BLAISE</t>
  </si>
  <si>
    <t>CHEZ TIENTCHEU</t>
  </si>
  <si>
    <t>P077400081620D</t>
  </si>
  <si>
    <t>NGO LOMGA</t>
  </si>
  <si>
    <t>ISABELLE CLAUDETTE</t>
  </si>
  <si>
    <t>P078112516461E</t>
  </si>
  <si>
    <t>NANYONGO NJOH NDELEY VIVEYKA</t>
  </si>
  <si>
    <t>P057818583119T</t>
  </si>
  <si>
    <t>NDODE METUGE NGOLE</t>
  </si>
  <si>
    <t>M099800013481G</t>
  </si>
  <si>
    <t>EPMB L'ETOILE</t>
  </si>
  <si>
    <t>M112015223909A</t>
  </si>
  <si>
    <t>EFFICIENT SERVICES SARL</t>
  </si>
  <si>
    <t>E.S SARL</t>
  </si>
  <si>
    <t>P098712657704K</t>
  </si>
  <si>
    <t>P018912771010K</t>
  </si>
  <si>
    <t>OUMAR BOUNO</t>
  </si>
  <si>
    <t>P099118212246X</t>
  </si>
  <si>
    <t>ABOH</t>
  </si>
  <si>
    <t>LENG VALERY</t>
  </si>
  <si>
    <t>P036917786301G</t>
  </si>
  <si>
    <t>NIETCHO EPOUSE WAMBO</t>
  </si>
  <si>
    <t>florence</t>
  </si>
  <si>
    <t>P038516726235S</t>
  </si>
  <si>
    <t>MAYAP TCHABOU EPSE DOUMENE</t>
  </si>
  <si>
    <t>P020317998860M</t>
  </si>
  <si>
    <t>TAGNE KAMGA ULRICH</t>
  </si>
  <si>
    <t>P098117523250Z</t>
  </si>
  <si>
    <t>NGUIMO</t>
  </si>
  <si>
    <t>FRÉDÉRIC</t>
  </si>
  <si>
    <t>P107500346520K</t>
  </si>
  <si>
    <t>FOGAING</t>
  </si>
  <si>
    <t>JUGNOR ROMEO</t>
  </si>
  <si>
    <t>P047618251806H</t>
  </si>
  <si>
    <t>FIKACK A SEKE</t>
  </si>
  <si>
    <t>Vente des produits cosmétiques et prestations de service</t>
  </si>
  <si>
    <t>P017717771355N</t>
  </si>
  <si>
    <t>NJOUONANG NGANMEGNE</t>
  </si>
  <si>
    <t>P087812620357M</t>
  </si>
  <si>
    <t>MEYO JOSIANE</t>
  </si>
  <si>
    <t>ETS MJ SERVICES</t>
  </si>
  <si>
    <t>P088716493961G</t>
  </si>
  <si>
    <t>MVOGO MVOGO MARIE PELAGIE</t>
  </si>
  <si>
    <t>P018016235653Z</t>
  </si>
  <si>
    <t>KANTE</t>
  </si>
  <si>
    <t>FARAN</t>
  </si>
  <si>
    <t>P067118056085E</t>
  </si>
  <si>
    <t>SIE SIDIEBA</t>
  </si>
  <si>
    <t>P019317650444P</t>
  </si>
  <si>
    <t>P018517750602S</t>
  </si>
  <si>
    <t>KOUBIKON BEAS EPSE MAYEGA</t>
  </si>
  <si>
    <t>M092316097401U</t>
  </si>
  <si>
    <t>TEN GROUP OF COMPANIES LIMITED</t>
  </si>
  <si>
    <t>P049017220626R</t>
  </si>
  <si>
    <t>MBIEMBEA BRICE HILARION</t>
  </si>
  <si>
    <t>Boulangerie alimentation</t>
  </si>
  <si>
    <t>M042416707567K</t>
  </si>
  <si>
    <t>AVENIR SARL</t>
  </si>
  <si>
    <t>vente boissons hygiéniques</t>
  </si>
  <si>
    <t>P028716306311B</t>
  </si>
  <si>
    <t>AYONGA</t>
  </si>
  <si>
    <t>STANDLY</t>
  </si>
  <si>
    <t>P068518593768D</t>
  </si>
  <si>
    <t>NGASSA NTCHAMBA</t>
  </si>
  <si>
    <t>SANDRINE VICTOIRE</t>
  </si>
  <si>
    <t>P109317889039B</t>
  </si>
  <si>
    <t>ANGILA</t>
  </si>
  <si>
    <t>LUTTE CONTRE LES ENDEMIES EN AF.</t>
  </si>
  <si>
    <t>M096900010314W</t>
  </si>
  <si>
    <t>ORG COORD LUT END AFR CEN</t>
  </si>
  <si>
    <t>OCEAC</t>
  </si>
  <si>
    <t>P060116749856R</t>
  </si>
  <si>
    <t>YAYA AMADOU</t>
  </si>
  <si>
    <t>P127717692790T</t>
  </si>
  <si>
    <t>KOUPGANG</t>
  </si>
  <si>
    <t>P017612116010P</t>
  </si>
  <si>
    <t>TEBONG HOSEA ABO</t>
  </si>
  <si>
    <t>P109916709370B</t>
  </si>
  <si>
    <t>GANGTAR</t>
  </si>
  <si>
    <t>GLORY KIBONG</t>
  </si>
  <si>
    <t>M012517634367B</t>
  </si>
  <si>
    <t>VISION TAPIS SARL</t>
  </si>
  <si>
    <t>IMPORT-EXPORT, COMMERCE GENERAL ET PRESTATION DES SERVICES</t>
  </si>
  <si>
    <t>P088812724798J</t>
  </si>
  <si>
    <t>KONO FOKENG</t>
  </si>
  <si>
    <t>ROMARIC CHARLY</t>
  </si>
  <si>
    <t>P047815515796Z</t>
  </si>
  <si>
    <t>FANTA ROSELINE</t>
  </si>
  <si>
    <t>ELINGUITA</t>
  </si>
  <si>
    <t>MESSAGERIE/PREST.SCES</t>
  </si>
  <si>
    <t>M060000018738Z</t>
  </si>
  <si>
    <t>LE RAPIDE INTER-URBAIN</t>
  </si>
  <si>
    <t>RAP-INTER</t>
  </si>
  <si>
    <t>P109518056272U</t>
  </si>
  <si>
    <t>LAURENT KEMAYO (ETS. KEMRYAN)</t>
  </si>
  <si>
    <t>P030016316938H</t>
  </si>
  <si>
    <t>NONO WOKAM</t>
  </si>
  <si>
    <t>M091917882254Z</t>
  </si>
  <si>
    <t>CENTRE DE FORMATION DE FOOTBALL ETUDE DE MVOLYE</t>
  </si>
  <si>
    <t>CEFFEM</t>
  </si>
  <si>
    <t>P027112269857R</t>
  </si>
  <si>
    <t>P068416721806L</t>
  </si>
  <si>
    <t>NDO</t>
  </si>
  <si>
    <t>PETRAL NANGE</t>
  </si>
  <si>
    <t>P016616200870B</t>
  </si>
  <si>
    <t>BIAKOUA EPOUSE KAPTCHOUANG</t>
  </si>
  <si>
    <t>JOSETTE CHANTAL</t>
  </si>
  <si>
    <t>P089018595251Q</t>
  </si>
  <si>
    <t>MINUNGU</t>
  </si>
  <si>
    <t>ANDRE FABRICE LEONEL</t>
  </si>
  <si>
    <t>P078612483895K</t>
  </si>
  <si>
    <t>TCHOUPOU TCHIAZE</t>
  </si>
  <si>
    <t>ABIGAEL</t>
  </si>
  <si>
    <t>P067912622039Z</t>
  </si>
  <si>
    <t>YUAN AIPING</t>
  </si>
  <si>
    <t>ETS YIQIAO</t>
  </si>
  <si>
    <t>P018518346263C</t>
  </si>
  <si>
    <t>ABDOULAHI YACOUBA</t>
  </si>
  <si>
    <t>VENTE ACCESSOIRE DE TOLES</t>
  </si>
  <si>
    <t>P049517187685N</t>
  </si>
  <si>
    <t>P127512547546R</t>
  </si>
  <si>
    <t>SONKENG</t>
  </si>
  <si>
    <t>P059418413185B</t>
  </si>
  <si>
    <t>FOTSING RODRIQUE</t>
  </si>
  <si>
    <t>M122518325487B</t>
  </si>
  <si>
    <t>GIC MALLAM</t>
  </si>
  <si>
    <t>P097214018078Y</t>
  </si>
  <si>
    <t>PETIT ALBERT BERNARD</t>
  </si>
  <si>
    <t>P090116918284E</t>
  </si>
  <si>
    <t>ENGOH SANDRINE AFONG</t>
  </si>
  <si>
    <t>P055716117334Z</t>
  </si>
  <si>
    <t>YOUNOU EPSE NAMECHE</t>
  </si>
  <si>
    <t>P017717535297F</t>
  </si>
  <si>
    <t>TADA MAFFO</t>
  </si>
  <si>
    <t>YVETTE CELINE</t>
  </si>
  <si>
    <t>P099117181151S</t>
  </si>
  <si>
    <t>M021512281551U</t>
  </si>
  <si>
    <t>STE MEGA EXCHANGE SARL</t>
  </si>
  <si>
    <t>MEX SARL</t>
  </si>
  <si>
    <t>P122016402992K</t>
  </si>
  <si>
    <t>TEDOMO TSAYOU CONILIUS</t>
  </si>
  <si>
    <t>M022217300456F</t>
  </si>
  <si>
    <t>AURYFISH SARL</t>
  </si>
  <si>
    <t>P122016685130C</t>
  </si>
  <si>
    <t>LONTSI KUEFOUE COLETTE CLAIER</t>
  </si>
  <si>
    <t>P109112694179M</t>
  </si>
  <si>
    <t>AMOUGOU MBELE ARLETTE MARIE</t>
  </si>
  <si>
    <t>ETS PRESTIGE PLUS</t>
  </si>
  <si>
    <t>P059317714627M</t>
  </si>
  <si>
    <t>TATCHUIM</t>
  </si>
  <si>
    <t>RENAUD MARTIEN</t>
  </si>
  <si>
    <t>P037817686983T</t>
  </si>
  <si>
    <t>NUMKAM</t>
  </si>
  <si>
    <t>CYRILLE CONSTANT</t>
  </si>
  <si>
    <t>P068816703948M</t>
  </si>
  <si>
    <t>TSAFACK ABERZE.</t>
  </si>
  <si>
    <t>P108616395634D</t>
  </si>
  <si>
    <t>ROBERT NGONGEH</t>
  </si>
  <si>
    <t>P089217473097H</t>
  </si>
  <si>
    <t>BOKENGUE.</t>
  </si>
  <si>
    <t>P122016503923K</t>
  </si>
  <si>
    <t>TCHOUANTEU APPOLINAIRE</t>
  </si>
  <si>
    <t>P067218276713K</t>
  </si>
  <si>
    <t>YOUOMTO</t>
  </si>
  <si>
    <t>gaston</t>
  </si>
  <si>
    <t>P127717138399B</t>
  </si>
  <si>
    <t>AKAMBA</t>
  </si>
  <si>
    <t>ANGELINE CHRISTELLE BÉATRICE</t>
  </si>
  <si>
    <t>FORMATION DU PERSONNEL</t>
  </si>
  <si>
    <t>M102316349032R</t>
  </si>
  <si>
    <t>OIL &amp; GAS TÉLÉCOMMUNICATIONS AND INDUSTRIAL SERVICES-QHSE</t>
  </si>
  <si>
    <t>OGTI SERVICES-QHSE SARL</t>
  </si>
  <si>
    <t>M061712632413X</t>
  </si>
  <si>
    <t>SOCIETE MONAELKA SARL</t>
  </si>
  <si>
    <t>P036511767318W</t>
  </si>
  <si>
    <t>LACMAGO EPSEE FOMBASSO</t>
  </si>
  <si>
    <t>P058114416830F</t>
  </si>
  <si>
    <t>BOM</t>
  </si>
  <si>
    <t>ACHILLE AYMARD FRANCIS</t>
  </si>
  <si>
    <t>M042517669723D</t>
  </si>
  <si>
    <t>SOCIETE ALL TRAVEL CONSULTING SARL</t>
  </si>
  <si>
    <t>''ATC SARL''</t>
  </si>
  <si>
    <t>VOYAGE-VENTE BILLET D'AVION-PRESTATIONS DE SERVICES-COMMERCE GENERAL</t>
  </si>
  <si>
    <t>P028117864783C</t>
  </si>
  <si>
    <t>DOUANLA TONG TONG</t>
  </si>
  <si>
    <t>P127218319703X</t>
  </si>
  <si>
    <t>MOTCHOM EPSE TCHENDJOU  SARRA</t>
  </si>
  <si>
    <t>P128216486257L</t>
  </si>
  <si>
    <t>FOUYEM KENNE</t>
  </si>
  <si>
    <t>ALILE</t>
  </si>
  <si>
    <t>P067017632226H</t>
  </si>
  <si>
    <t>P080316383927M</t>
  </si>
  <si>
    <t>FIDA</t>
  </si>
  <si>
    <t>P088418340153J</t>
  </si>
  <si>
    <t>NGUIMESSING NGUEMO</t>
  </si>
  <si>
    <t>P129816620568F</t>
  </si>
  <si>
    <t>ESSAM</t>
  </si>
  <si>
    <t>P067212269740Y</t>
  </si>
  <si>
    <t>IBRAHIMA CHENDE</t>
  </si>
  <si>
    <t>P068616736476P</t>
  </si>
  <si>
    <t>M071717254303F</t>
  </si>
  <si>
    <t>EP OKODE</t>
  </si>
  <si>
    <t>P056215994140Y</t>
  </si>
  <si>
    <t>MBOCK EPSE KELBABA</t>
  </si>
  <si>
    <t>ANTOINETTE MARIE</t>
  </si>
  <si>
    <t>P058712146357F</t>
  </si>
  <si>
    <t>NGO YOUMBA ISSOH MONIQUE</t>
  </si>
  <si>
    <t>ETS GRANDS TRAVAUX D ECHAFAUDAGE</t>
  </si>
  <si>
    <t>P010116396288Q</t>
  </si>
  <si>
    <t>EDONG ONANA</t>
  </si>
  <si>
    <t>P087512520544C</t>
  </si>
  <si>
    <t>MBUTCHA JEAN PAUL</t>
  </si>
  <si>
    <t>P060517852846D</t>
  </si>
  <si>
    <t>BAKENKEU</t>
  </si>
  <si>
    <t>VANELLE INGRID</t>
  </si>
  <si>
    <t>P046917878536N</t>
  </si>
  <si>
    <t>YAMASSI</t>
  </si>
  <si>
    <t>Machine à écraser</t>
  </si>
  <si>
    <t>P089117677667T</t>
  </si>
  <si>
    <t>ADILLE ESTHER EBANE</t>
  </si>
  <si>
    <t>P122015684929N</t>
  </si>
  <si>
    <t>DAWAI REGIS BESSEDE</t>
  </si>
  <si>
    <t>P015200119840T</t>
  </si>
  <si>
    <t>NGANKOU</t>
  </si>
  <si>
    <t>P058511053329B</t>
  </si>
  <si>
    <t>FOPA FOGANG EVELYNE</t>
  </si>
  <si>
    <t>P122016574817J</t>
  </si>
  <si>
    <t>MOUHAMADOU AMINOU</t>
  </si>
  <si>
    <t>M018615972194G</t>
  </si>
  <si>
    <t>SOCANI S.A</t>
  </si>
  <si>
    <t>P026512758956X</t>
  </si>
  <si>
    <t>MANEGUE EPSEE DJOKENG</t>
  </si>
  <si>
    <t>P049517791468Y</t>
  </si>
  <si>
    <t>FIEDJEU MOMY</t>
  </si>
  <si>
    <t>HERMINE BLONDE</t>
  </si>
  <si>
    <t>ASSOCIATION SPORTIVE</t>
  </si>
  <si>
    <t>M012417153100Y</t>
  </si>
  <si>
    <t>RÉSERVE DU DJA FC DE SOMALOMO</t>
  </si>
  <si>
    <t>M112116604402T</t>
  </si>
  <si>
    <t>NOURAL-IZ SERVICES</t>
  </si>
  <si>
    <t>P057618184446S</t>
  </si>
  <si>
    <t>TANKUE</t>
  </si>
  <si>
    <t>JUILETTE NJEKE</t>
  </si>
  <si>
    <t>HÔTELIÈRE</t>
  </si>
  <si>
    <t>P067916706292L</t>
  </si>
  <si>
    <t>YEBGANG TCHAKOUNTE EPOUSE NGANOU</t>
  </si>
  <si>
    <t>MBATCHOU VIRGINIE</t>
  </si>
  <si>
    <t>P016918351039F</t>
  </si>
  <si>
    <t>ISSAH</t>
  </si>
  <si>
    <t>P039417525190P</t>
  </si>
  <si>
    <t>DIOUGOUNE DOUMBIA</t>
  </si>
  <si>
    <t>P047716442634J</t>
  </si>
  <si>
    <t>KENIE FLORE</t>
  </si>
  <si>
    <t>P078217765327C</t>
  </si>
  <si>
    <t>MINKO</t>
  </si>
  <si>
    <t>DANY STEPHANE</t>
  </si>
  <si>
    <t>P109712403942S</t>
  </si>
  <si>
    <t>OUMA HAROUNA</t>
  </si>
  <si>
    <t>M032118512492K</t>
  </si>
  <si>
    <t>KIMA SUNSHINE SARL</t>
  </si>
  <si>
    <t>P026912731822J</t>
  </si>
  <si>
    <t>MBOUL</t>
  </si>
  <si>
    <t>P027416660332H</t>
  </si>
  <si>
    <t>IHEANACHO OKECHUKWU</t>
  </si>
  <si>
    <t>P128118079046C</t>
  </si>
  <si>
    <t>P107100263910H</t>
  </si>
  <si>
    <t>NONO EPSEE KAMGUE FOTSO ANNE</t>
  </si>
  <si>
    <t>M039317827350J</t>
  </si>
  <si>
    <t>ETS NKETCHA mlj</t>
  </si>
  <si>
    <t>Ugh</t>
  </si>
  <si>
    <t>M012416629303C</t>
  </si>
  <si>
    <t>FISCA CONSORTIUM</t>
  </si>
  <si>
    <t>FC SARL</t>
  </si>
  <si>
    <t>P048317611045G</t>
  </si>
  <si>
    <t>ANYI EGHO SINGKEH</t>
  </si>
  <si>
    <t>JEUX DE HASARD ET D'ARGENT</t>
  </si>
  <si>
    <t>M049300000405T</t>
  </si>
  <si>
    <t>PARI MUTUEL URBAIN CAMEROUNAIS</t>
  </si>
  <si>
    <t>M081518004838M</t>
  </si>
  <si>
    <t>SOLEIL FC DE MAROUA</t>
  </si>
  <si>
    <t>/SOLEIL FC DE MAROUA</t>
  </si>
  <si>
    <t>P010016266606B</t>
  </si>
  <si>
    <t>FORJOCK</t>
  </si>
  <si>
    <t>SONIA LEKE</t>
  </si>
  <si>
    <t>P098317007812E</t>
  </si>
  <si>
    <t>TIAKO</t>
  </si>
  <si>
    <t>ALBERTINE-FLORE</t>
  </si>
  <si>
    <t>P088412439616Q</t>
  </si>
  <si>
    <t>DIEUDONNE NKWELLE</t>
  </si>
  <si>
    <t>P118512437610G</t>
  </si>
  <si>
    <t>MAKAMTE HELENE CHRISTELLE</t>
  </si>
  <si>
    <t>P014218120800D</t>
  </si>
  <si>
    <t>YOUMBI BIEULE (ETS KAP)</t>
  </si>
  <si>
    <t>P040018363613N</t>
  </si>
  <si>
    <t>MUTASE JOYCE OKAYANDE</t>
  </si>
  <si>
    <t>PRESTATION DES SERVICE ET COMMERCE GENERAL</t>
  </si>
  <si>
    <t>M082315989850G</t>
  </si>
  <si>
    <t>SOCIETE ELYON</t>
  </si>
  <si>
    <t>ELYON</t>
  </si>
  <si>
    <t>P108418501933P</t>
  </si>
  <si>
    <t>TIWA DJEUAFEA</t>
  </si>
  <si>
    <t>P128218199744F</t>
  </si>
  <si>
    <t>NKWINGWA NGASSAM</t>
  </si>
  <si>
    <t>VIVIANE BÉATRICE</t>
  </si>
  <si>
    <t>P127917812609C</t>
  </si>
  <si>
    <t>P068517995299H</t>
  </si>
  <si>
    <t>NDONFACK</t>
  </si>
  <si>
    <t>SIDOINE PAULINE</t>
  </si>
  <si>
    <t>P027417920842T</t>
  </si>
  <si>
    <t>NKENGNE</t>
  </si>
  <si>
    <t>P079815513992E</t>
  </si>
  <si>
    <t>FRANCK LUCIEN</t>
  </si>
  <si>
    <t>P107100424574D</t>
  </si>
  <si>
    <t>WANDJI WANDJI</t>
  </si>
  <si>
    <t>EVARISTE ALAIN</t>
  </si>
  <si>
    <t>P047612329341A</t>
  </si>
  <si>
    <t>NZIE EP ABANDA AYISSI JEANNE</t>
  </si>
  <si>
    <t>ETS J.H MULTI-SERVICES</t>
  </si>
  <si>
    <t>M082216979689K</t>
  </si>
  <si>
    <t>SOCIETE COOPERATIVE AVEC CONSEIL D'ADMINISTRATION DU COMITE LOCAL DE GESTION DE NYOMO</t>
  </si>
  <si>
    <t>"CLGN/COOP-CA"</t>
  </si>
  <si>
    <t>P099217707666P</t>
  </si>
  <si>
    <t>P036912551800F</t>
  </si>
  <si>
    <t>DJOUKOUO SIMONE</t>
  </si>
  <si>
    <t>P014615659650Z</t>
  </si>
  <si>
    <t>FOTE</t>
  </si>
  <si>
    <t>P050418015181T</t>
  </si>
  <si>
    <t>SONORE TCHINO</t>
  </si>
  <si>
    <t>Burielle</t>
  </si>
  <si>
    <t>P129517429641T</t>
  </si>
  <si>
    <t>DJIGANDE</t>
  </si>
  <si>
    <t>YIDA</t>
  </si>
  <si>
    <t>P108016046859T</t>
  </si>
  <si>
    <t>MANTO CORINE</t>
  </si>
  <si>
    <t>P090617231548L</t>
  </si>
  <si>
    <t>GALLAS DJERY</t>
  </si>
  <si>
    <t>P088517052351L</t>
  </si>
  <si>
    <t>ESOH</t>
  </si>
  <si>
    <t>JOEFREY MOFAKO</t>
  </si>
  <si>
    <t>M111617250340X</t>
  </si>
  <si>
    <t>EP MBOUI</t>
  </si>
  <si>
    <t>M062116241435Q</t>
  </si>
  <si>
    <t>SHALOM CITY SARL</t>
  </si>
  <si>
    <t>P035914425485N</t>
  </si>
  <si>
    <t>NDZANA EPSE MINDOMO NKOA</t>
  </si>
  <si>
    <t>P109517767503D</t>
  </si>
  <si>
    <t>NFORMI SHALON</t>
  </si>
  <si>
    <t>GERALDINE NKINKI</t>
  </si>
  <si>
    <t>P118917771135G</t>
  </si>
  <si>
    <t>CHIMÈNE LAURE</t>
  </si>
  <si>
    <t>M047517153910P</t>
  </si>
  <si>
    <t>SUCCESSION MANANG</t>
  </si>
  <si>
    <t>JEAN JUNIOR AIMÉ</t>
  </si>
  <si>
    <t>P019917038602U</t>
  </si>
  <si>
    <t>JUFFO FOTIO</t>
  </si>
  <si>
    <t>P062417148004P</t>
  </si>
  <si>
    <t>ASSOCIATION DES RESSORTISSANTS BALOUM DE YASSA ET SYMPATHISANTS</t>
  </si>
  <si>
    <t>(ARBYS)</t>
  </si>
  <si>
    <t>M092417124529R</t>
  </si>
  <si>
    <t>ROMA-CAY SERVICE SARL</t>
  </si>
  <si>
    <t>P017612489843P</t>
  </si>
  <si>
    <t>MOFOR DORIS</t>
  </si>
  <si>
    <t>CHIALEFACK</t>
  </si>
  <si>
    <t>P060317005155X</t>
  </si>
  <si>
    <t>FOUPAPOUOGNIGNI</t>
  </si>
  <si>
    <t>ABOU JAMEL</t>
  </si>
  <si>
    <t>M082517957534S</t>
  </si>
  <si>
    <t>APEX-FUTURIST PRIVATE LIMITED LIABILITY COMPANY</t>
  </si>
  <si>
    <t>P055812491754K</t>
  </si>
  <si>
    <t>NGO NKOTT ÉPSE BIMAI COLETTE</t>
  </si>
  <si>
    <t>ETS MADICOL SERVICES</t>
  </si>
  <si>
    <t>P080017169196W</t>
  </si>
  <si>
    <t>FINSAH</t>
  </si>
  <si>
    <t>ELZA MICLENCHE</t>
  </si>
  <si>
    <t>M021412639934S</t>
  </si>
  <si>
    <t>KALYPTUS TRADING LTD-TROPICAL PRODUCT</t>
  </si>
  <si>
    <t>KALYPTUS TRADING LTD-TROPICAL PRODUCTS</t>
  </si>
  <si>
    <t>P027317626070U</t>
  </si>
  <si>
    <t>BIBOUM</t>
  </si>
  <si>
    <t>GILBERT ROGER</t>
  </si>
  <si>
    <t>VENTE DES CERCUEILS</t>
  </si>
  <si>
    <t>P096912720576F</t>
  </si>
  <si>
    <t>NGUIMAPI CHARLOTTE</t>
  </si>
  <si>
    <t>VENTE EMPORTÉ</t>
  </si>
  <si>
    <t>P046418000341D</t>
  </si>
  <si>
    <t>DONFACK EPSE NGUIMFACK</t>
  </si>
  <si>
    <t>P118017960025X</t>
  </si>
  <si>
    <t>NWOJO EJIM</t>
  </si>
  <si>
    <t>ASAA</t>
  </si>
  <si>
    <t>P018417514635A</t>
  </si>
  <si>
    <t>-IBRAHIMA</t>
  </si>
  <si>
    <t>P027816402874H</t>
  </si>
  <si>
    <t>DJOUDA</t>
  </si>
  <si>
    <t>P037700485582Q</t>
  </si>
  <si>
    <t>NGO NLEND</t>
  </si>
  <si>
    <t>NINON SYLVIE</t>
  </si>
  <si>
    <t>P068316403686L</t>
  </si>
  <si>
    <t>BAKANDE</t>
  </si>
  <si>
    <t>P067418339842N</t>
  </si>
  <si>
    <t>TSANG</t>
  </si>
  <si>
    <t>MARGARET MONI</t>
  </si>
  <si>
    <t>P066717204050G</t>
  </si>
  <si>
    <t>UDOLISA</t>
  </si>
  <si>
    <t>MACELLINE</t>
  </si>
  <si>
    <t>M060100012542M</t>
  </si>
  <si>
    <t>SOCAMAF SOCAREM SARL</t>
  </si>
  <si>
    <t>M042416698290J</t>
  </si>
  <si>
    <t>ETS TITUS FROID</t>
  </si>
  <si>
    <t>ETIUS</t>
  </si>
  <si>
    <t>CG &amp; AUDIT</t>
  </si>
  <si>
    <t>P095816568897G</t>
  </si>
  <si>
    <t>MANDENGUE NDOUMBÉ</t>
  </si>
  <si>
    <t>M092018437297G</t>
  </si>
  <si>
    <t>GPS-BTP SARL</t>
  </si>
  <si>
    <t>P079215979772X</t>
  </si>
  <si>
    <t>SABADA MBA</t>
  </si>
  <si>
    <t>BASILE STEVEN</t>
  </si>
  <si>
    <t>O</t>
  </si>
  <si>
    <t>P118400574036X</t>
  </si>
  <si>
    <t>KEDI A MBELEN JEAN DE DIEU</t>
  </si>
  <si>
    <t>ETS COMP.DES ARTS &amp; M.</t>
  </si>
  <si>
    <t>P055500010536T</t>
  </si>
  <si>
    <t>MBITA MKPWEK</t>
  </si>
  <si>
    <t>BLAISE EDMOND THOMAS</t>
  </si>
  <si>
    <t>P056518600401A</t>
  </si>
  <si>
    <t>M082517980968W</t>
  </si>
  <si>
    <t>EBAHILLS FO'O CAMEROONN SARL</t>
  </si>
  <si>
    <t>P108417858287P</t>
  </si>
  <si>
    <t>JABEA LEA</t>
  </si>
  <si>
    <t>EXPLOITATION FORESTIÈRE</t>
  </si>
  <si>
    <t>M050114415481U</t>
  </si>
  <si>
    <t>GIC CHILY REVOLUTION VERTE DU CAMEOUN</t>
  </si>
  <si>
    <t>GIC CRVC</t>
  </si>
  <si>
    <t>M070500019256M</t>
  </si>
  <si>
    <t>CORPORATE SUPPORT SCES</t>
  </si>
  <si>
    <t>C S S</t>
  </si>
  <si>
    <t>P038212270797G</t>
  </si>
  <si>
    <t>NGOUNGNE</t>
  </si>
  <si>
    <t>P118818027385X</t>
  </si>
  <si>
    <t>WAIMA</t>
  </si>
  <si>
    <t>P018216242145C</t>
  </si>
  <si>
    <t>EDEH</t>
  </si>
  <si>
    <t>SAMUEL ONYEBUCHI</t>
  </si>
  <si>
    <t>P078717464001H</t>
  </si>
  <si>
    <t>SOB GUINTEDEM</t>
  </si>
  <si>
    <t>M089517243958B</t>
  </si>
  <si>
    <t>LYC+ËE DE MATOMB</t>
  </si>
  <si>
    <t>M111217233903B</t>
  </si>
  <si>
    <t>GBPS KOUSSERI</t>
  </si>
  <si>
    <t>P037217761944K</t>
  </si>
  <si>
    <t>KIPOT</t>
  </si>
  <si>
    <t>CHARLES TEBE</t>
  </si>
  <si>
    <t>P049317880929S</t>
  </si>
  <si>
    <t>ETTA BEATRICE BESONG</t>
  </si>
  <si>
    <t>(E.B.B)</t>
  </si>
  <si>
    <t>P087718536920M</t>
  </si>
  <si>
    <t>TON GUIMZANG</t>
  </si>
  <si>
    <t>LAURENT ARMEL</t>
  </si>
  <si>
    <t>VENTE DES ALIMENTS ET MATERIEL AQUACOLE</t>
  </si>
  <si>
    <t>M052318320078E</t>
  </si>
  <si>
    <t>GEOSTRATEGIE AQUACOLE D'AFRIQUE</t>
  </si>
  <si>
    <t>G2A</t>
  </si>
  <si>
    <t>P016216077168G</t>
  </si>
  <si>
    <t>MOCHIE</t>
  </si>
  <si>
    <t>PETIT COMMEECE</t>
  </si>
  <si>
    <t>P067917059639Y</t>
  </si>
  <si>
    <t>M052318212638D</t>
  </si>
  <si>
    <t>WORLD SARL</t>
  </si>
  <si>
    <t>P029616842421T</t>
  </si>
  <si>
    <t>CYNTHIA NJAN</t>
  </si>
  <si>
    <t>P056714511087K</t>
  </si>
  <si>
    <t>TAKOUA FONGA EPSE YABIT</t>
  </si>
  <si>
    <t>P105812495177C</t>
  </si>
  <si>
    <t>MEMONG OWONA EPSE MBALLA</t>
  </si>
  <si>
    <t>ETS MEMONG OWONA EPSE MBALLA</t>
  </si>
  <si>
    <t>P016912709657B</t>
  </si>
  <si>
    <t>PASSASSE</t>
  </si>
  <si>
    <t>P067912714291C</t>
  </si>
  <si>
    <t>TEKE HENRY WANDE</t>
  </si>
  <si>
    <t>TEKE HENRY</t>
  </si>
  <si>
    <t>P018017138405D</t>
  </si>
  <si>
    <t>MEYONGO</t>
  </si>
  <si>
    <t>P029617172335F</t>
  </si>
  <si>
    <t>NGOUMAFO</t>
  </si>
  <si>
    <t>ORNEL</t>
  </si>
  <si>
    <t>P078712618405Z</t>
  </si>
  <si>
    <t>P019318310712N</t>
  </si>
  <si>
    <t>ZAKARYAOU MOUSSA</t>
  </si>
  <si>
    <t>P107516668550A</t>
  </si>
  <si>
    <t>P028417683112Q</t>
  </si>
  <si>
    <t>DJOMO TINOU</t>
  </si>
  <si>
    <t>ELEVAGE, PRODUCTION AGRICOLE</t>
  </si>
  <si>
    <t>M062416874335J</t>
  </si>
  <si>
    <t>GROUPE D'INITIATIVE COMMUNE DES ELEVEURS ET AGRICULTEURS DU CENTRE</t>
  </si>
  <si>
    <t>(GIC GEAC)</t>
  </si>
  <si>
    <t>P107212528109X</t>
  </si>
  <si>
    <t>TCHUAMBE YVETTE</t>
  </si>
  <si>
    <t>ETS TCHUAMBE YVETTE</t>
  </si>
  <si>
    <t>P015400039257C</t>
  </si>
  <si>
    <t>PEGUEDZI JEAN</t>
  </si>
  <si>
    <t>P099217771310U</t>
  </si>
  <si>
    <t>NGA Mono</t>
  </si>
  <si>
    <t>Marie Odette</t>
  </si>
  <si>
    <t>P048212695583U</t>
  </si>
  <si>
    <t>P119817489807D</t>
  </si>
  <si>
    <t>KEMENE SAMETANG</t>
  </si>
  <si>
    <t>DOLPH LANDRY</t>
  </si>
  <si>
    <t>P119412551603G</t>
  </si>
  <si>
    <t>ABDOUL NASSER SAIDOU</t>
  </si>
  <si>
    <t>P028400524665D</t>
  </si>
  <si>
    <t>P037318016670E</t>
  </si>
  <si>
    <t>MBENE EVOUNA</t>
  </si>
  <si>
    <t>P089318530761U</t>
  </si>
  <si>
    <t>PANGA NJAMPOU EPSE DJOMO</t>
  </si>
  <si>
    <t>ALINE DELICE</t>
  </si>
  <si>
    <t>P057012519486E</t>
  </si>
  <si>
    <t>NKONDJUBE ANGELE</t>
  </si>
  <si>
    <t>P059317810272E</t>
  </si>
  <si>
    <t>NJOUPOUOGNIGNI</t>
  </si>
  <si>
    <t>RIANATOU</t>
  </si>
  <si>
    <t>M071300046362G</t>
  </si>
  <si>
    <t>GENERALIA ASSURANCES</t>
  </si>
  <si>
    <t>G.A. SARL</t>
  </si>
  <si>
    <t>P107514414868E</t>
  </si>
  <si>
    <t>TALLA MAGATSIN</t>
  </si>
  <si>
    <t>CHRISTIANE MARCELLE</t>
  </si>
  <si>
    <t>P039012708310N</t>
  </si>
  <si>
    <t>EBANDJOCK ESSONGO MARTIAL</t>
  </si>
  <si>
    <t>ETS COGENESE</t>
  </si>
  <si>
    <t>P062517860110H</t>
  </si>
  <si>
    <t>Wougwa</t>
  </si>
  <si>
    <t>Marvie</t>
  </si>
  <si>
    <t>P126016237865C</t>
  </si>
  <si>
    <t>TCHOGUE</t>
  </si>
  <si>
    <t>ENSEIGNANT RETRAITE/HUMANITAIRE/SAFTY PROFESSIONAL AND OCCUPATIONAL HEALTH</t>
  </si>
  <si>
    <t>P016517969219U</t>
  </si>
  <si>
    <t>LAWAL</t>
  </si>
  <si>
    <t>SALE OF PROVISIONS</t>
  </si>
  <si>
    <t>P078616006474K</t>
  </si>
  <si>
    <t>VICTORINE CHIDIMA IWUCHUKWU</t>
  </si>
  <si>
    <t>EPOUSE NDUNAKA</t>
  </si>
  <si>
    <t>P089317743750N</t>
  </si>
  <si>
    <t>KWATCHOUA</t>
  </si>
  <si>
    <t>WILLY JOEL</t>
  </si>
  <si>
    <t>P068917483319Q</t>
  </si>
  <si>
    <t>KINYUY ROSINE</t>
  </si>
  <si>
    <t>DZELAMONYUY</t>
  </si>
  <si>
    <t>P037815182061R</t>
  </si>
  <si>
    <t>TSAGUE COLLOCE BIENVENU</t>
  </si>
  <si>
    <t>(ETS TSAGUE &amp; FILS)</t>
  </si>
  <si>
    <t>P129418314332S</t>
  </si>
  <si>
    <t>CHUYE</t>
  </si>
  <si>
    <t>EVETTE BERI</t>
  </si>
  <si>
    <t>P038717610844D</t>
  </si>
  <si>
    <t>ASCABILUS YUKENG</t>
  </si>
  <si>
    <t>M082417041760B</t>
  </si>
  <si>
    <t>GROUPE AS SARL</t>
  </si>
  <si>
    <t>P068918227840D</t>
  </si>
  <si>
    <t>MBUA EPSE APIE YVONNE EMADE EPOSI (PLATINUM MIG ENTERPRISE)</t>
  </si>
  <si>
    <t>M080000012488N</t>
  </si>
  <si>
    <t>STE DITRIB.PRODUIT AL &amp; ELEVAGE</t>
  </si>
  <si>
    <t>SODIPALE LIMITED</t>
  </si>
  <si>
    <t>P030316359523Q</t>
  </si>
  <si>
    <t>M112017295904Y</t>
  </si>
  <si>
    <t>BNEWS1</t>
  </si>
  <si>
    <t>GARAGE MOTOS</t>
  </si>
  <si>
    <t>P039012759910T</t>
  </si>
  <si>
    <t>KUDI BLESS IGANG</t>
  </si>
  <si>
    <t>M070412485277P</t>
  </si>
  <si>
    <t>EDEN EDUCATIONAL FOUNDATION PRIMARY SCHOOL</t>
  </si>
  <si>
    <t>M072416987653F</t>
  </si>
  <si>
    <t>SOCIETE NEW VISION SARL</t>
  </si>
  <si>
    <t>NEW VISION SARL</t>
  </si>
  <si>
    <t>IMPRIMERIE-SERIGRAPHIE; IMPORT-EXPORT; COMMERCE GENERAL; PRESTATIONS DE CERVICES</t>
  </si>
  <si>
    <t>P029817764676B</t>
  </si>
  <si>
    <t>ALPHAKI</t>
  </si>
  <si>
    <t>P058912240326Z</t>
  </si>
  <si>
    <t>METCHIM  CHRISTELLE</t>
  </si>
  <si>
    <t>P119012771997M</t>
  </si>
  <si>
    <t>TCHACOUNTE LENGUE YANZE EMMANUEL</t>
  </si>
  <si>
    <t>ETS RENEW AFRICA</t>
  </si>
  <si>
    <t>P079717660526J</t>
  </si>
  <si>
    <t>NYUKA</t>
  </si>
  <si>
    <t>P025617441264Y</t>
  </si>
  <si>
    <t>EDIMO</t>
  </si>
  <si>
    <t>P087416707519Z</t>
  </si>
  <si>
    <t>TCHAMANI EPOUSE BNITCHEU</t>
  </si>
  <si>
    <t>ROSE CHANTAL</t>
  </si>
  <si>
    <t>TCHAMANI</t>
  </si>
  <si>
    <t>P046712677709B</t>
  </si>
  <si>
    <t>HAMADOU AHIDJO</t>
  </si>
  <si>
    <t>BENJAMIN ALPHONSE</t>
  </si>
  <si>
    <t>P035812649138T</t>
  </si>
  <si>
    <t>P016817692448C</t>
  </si>
  <si>
    <t>DOUDOU SADJO</t>
  </si>
  <si>
    <t>P089812725253B</t>
  </si>
  <si>
    <t>CHICK RADIAN NDAGUAH</t>
  </si>
  <si>
    <t>P016417614478E</t>
  </si>
  <si>
    <t>ABDOURAHMANOU MALLOUM</t>
  </si>
  <si>
    <t>(ETS BARKEHI)</t>
  </si>
  <si>
    <t>P119617838881E</t>
  </si>
  <si>
    <t>PÉNE KEOU</t>
  </si>
  <si>
    <t>DANIELLA</t>
  </si>
  <si>
    <t>P129417556102Q</t>
  </si>
  <si>
    <t>JOYCELINE FUNKUIN</t>
  </si>
  <si>
    <t>M122018628992X</t>
  </si>
  <si>
    <t>ENIET DE JIKEJEM</t>
  </si>
  <si>
    <t>P040017097325J</t>
  </si>
  <si>
    <t>P108612335631A</t>
  </si>
  <si>
    <t>MOUAFO DJOUMESSI</t>
  </si>
  <si>
    <t>COMMERCE GENERAL/PRET-A-PORTER</t>
  </si>
  <si>
    <t>M121914334189Z</t>
  </si>
  <si>
    <t>DAVINA SARL</t>
  </si>
  <si>
    <t>P065512445111N</t>
  </si>
  <si>
    <t>MOUE</t>
  </si>
  <si>
    <t>P089316362715Z</t>
  </si>
  <si>
    <t>SIME NDONGUE</t>
  </si>
  <si>
    <t>DERICK KABRAIL</t>
  </si>
  <si>
    <t>P029516811687S</t>
  </si>
  <si>
    <t>TCHINDA TAKUETE</t>
  </si>
  <si>
    <t>RICARDO</t>
  </si>
  <si>
    <t>P097212672937N</t>
  </si>
  <si>
    <t>BADAWYOU</t>
  </si>
  <si>
    <t>P109618601781X</t>
  </si>
  <si>
    <t>TOUKAM LADJOU</t>
  </si>
  <si>
    <t>DUCLAIRE</t>
  </si>
  <si>
    <t>P114718156641M</t>
  </si>
  <si>
    <t>JIEGOUE TEUGOM</t>
  </si>
  <si>
    <t>P128316054043N</t>
  </si>
  <si>
    <t>MIMOSSETTE</t>
  </si>
  <si>
    <t>P027117686331H</t>
  </si>
  <si>
    <t>MADJIBEU</t>
  </si>
  <si>
    <t>M081217245612A</t>
  </si>
  <si>
    <t>CES DE MAGOUMAZ</t>
  </si>
  <si>
    <t>P118712269851M</t>
  </si>
  <si>
    <t>MUOKWUE</t>
  </si>
  <si>
    <t>P079317771182T</t>
  </si>
  <si>
    <t>monthe wouakam</t>
  </si>
  <si>
    <t>franck blaise</t>
  </si>
  <si>
    <t>P017612116561F</t>
  </si>
  <si>
    <t>NDOUMI MBAKOP</t>
  </si>
  <si>
    <t>SYNTICHE</t>
  </si>
  <si>
    <t>P128518078741E</t>
  </si>
  <si>
    <t>KEUSSOM BIENVENU JOËL.</t>
  </si>
  <si>
    <t>P105712731562G</t>
  </si>
  <si>
    <t>P019917499343Q</t>
  </si>
  <si>
    <t>NGASSA EKAME MICHELLE SORELLE</t>
  </si>
  <si>
    <t>( ETS LE REFUGE BY ME )</t>
  </si>
  <si>
    <t>M022517573414P</t>
  </si>
  <si>
    <t>LONG JUMP HOLDING GROUP SARL</t>
  </si>
  <si>
    <t>LJHG SARL</t>
  </si>
  <si>
    <t>P122016808784N</t>
  </si>
  <si>
    <t>DONGMO SIDONIE</t>
  </si>
  <si>
    <t>P016417599227G</t>
  </si>
  <si>
    <t>PESTUS ONUOHA CHIKEDI</t>
  </si>
  <si>
    <t>P047618092311X</t>
  </si>
  <si>
    <t>NGUENKAM NOUBISSI DAVY</t>
  </si>
  <si>
    <t>ETS NGUENKAM ET FILS</t>
  </si>
  <si>
    <t>P059118165489P</t>
  </si>
  <si>
    <t>NYAMSI NGAMBI</t>
  </si>
  <si>
    <t>JACQUES LEO</t>
  </si>
  <si>
    <t>P088117508001N</t>
  </si>
  <si>
    <t>DAMENE FOUELEFACK</t>
  </si>
  <si>
    <t>JOLY -CLAIRE</t>
  </si>
  <si>
    <t>P068500485987B</t>
  </si>
  <si>
    <t>NGASSA TCHAMBA SANDRINE</t>
  </si>
  <si>
    <t>NGASSA NTCHAMBA SANDRINE</t>
  </si>
  <si>
    <t>P078618493016M</t>
  </si>
  <si>
    <t>HARDISON TARKE MUKWANG</t>
  </si>
  <si>
    <t>M052416862703W</t>
  </si>
  <si>
    <t>CABINET DE CARDIOLOGIE ET DE CARDIO ONCOLOGIE</t>
  </si>
  <si>
    <t>C.C.O</t>
  </si>
  <si>
    <t>P088717444562E</t>
  </si>
  <si>
    <t>NNACHO AGATA</t>
  </si>
  <si>
    <t>OLUCHUKWU</t>
  </si>
  <si>
    <t>RETRAITE-E-</t>
  </si>
  <si>
    <t>P086417152194W</t>
  </si>
  <si>
    <t>KEMMO NOUMEDEM EPSE VOUFACK</t>
  </si>
  <si>
    <t>P069017733109N</t>
  </si>
  <si>
    <t>BELIBI</t>
  </si>
  <si>
    <t>P090018124258P</t>
  </si>
  <si>
    <t>IKE CHIDERA</t>
  </si>
  <si>
    <t>P068617883197U</t>
  </si>
  <si>
    <t>M022217034112W</t>
  </si>
  <si>
    <t>POLITICS</t>
  </si>
  <si>
    <t>M112217783807P</t>
  </si>
  <si>
    <t>LA  CAVE DU CHATEAU</t>
  </si>
  <si>
    <t>P119617706016W</t>
  </si>
  <si>
    <t>TSAGUE FEUDJIO</t>
  </si>
  <si>
    <t>ALEX ETS TSAGUE</t>
  </si>
  <si>
    <t>P057416097325U</t>
  </si>
  <si>
    <t>MOURTALA</t>
  </si>
  <si>
    <t>M032014407673T</t>
  </si>
  <si>
    <t>ALPHA CAPITAL LTD</t>
  </si>
  <si>
    <t>P010217573303M</t>
  </si>
  <si>
    <t>MAHAMAT TAHIR ABDRAMANE</t>
  </si>
  <si>
    <t>(ETS ABDRAMANE)</t>
  </si>
  <si>
    <t>CENTRE DE FORMATION</t>
  </si>
  <si>
    <t>M052416732341Q</t>
  </si>
  <si>
    <t>CENTRE DE FORMATION PROFESSIONNELLE SAINTE ROSA VENERINI</t>
  </si>
  <si>
    <t>Vente Boissons Alcoolisées</t>
  </si>
  <si>
    <t>P067600562880Y</t>
  </si>
  <si>
    <t>EDJENGUE Evariste</t>
  </si>
  <si>
    <t>Chez Evariste</t>
  </si>
  <si>
    <t>VENTE DES PRODUITS COSMETIQUES</t>
  </si>
  <si>
    <t>P048918311334N</t>
  </si>
  <si>
    <t>MAI INI DJEKOUNOUM</t>
  </si>
  <si>
    <t>P107417844297G</t>
  </si>
  <si>
    <t>SICK SICK SERGE DENIS</t>
  </si>
  <si>
    <t>( ETS LA MINUTERIE )</t>
  </si>
  <si>
    <t>P124212639716H</t>
  </si>
  <si>
    <t>NGO KIYE EPSEE NDOI</t>
  </si>
  <si>
    <t>P128418048530J</t>
  </si>
  <si>
    <t>BAGNEKEN OMAL JULES</t>
  </si>
  <si>
    <t>ROLAND ( ETS CENTRE LINGUISTIQUE VISA AKADEMIE)</t>
  </si>
  <si>
    <t>M122518286128N</t>
  </si>
  <si>
    <t>TRATA DISTRIBUTION   SARL</t>
  </si>
  <si>
    <t>TD</t>
  </si>
  <si>
    <t>VTE ACCESSOIRES PORTABLES</t>
  </si>
  <si>
    <t>P019112723046F</t>
  </si>
  <si>
    <t>NJIMOMFOUT MERLIN</t>
  </si>
  <si>
    <t>P100118287006P</t>
  </si>
  <si>
    <t>ZAKARIAOU SALIHOU</t>
  </si>
  <si>
    <t>P067017731353S</t>
  </si>
  <si>
    <t>FOKOU NANFACK</t>
  </si>
  <si>
    <t>POMPIDOU MARCELLUS</t>
  </si>
  <si>
    <t>P108612696440F</t>
  </si>
  <si>
    <t>NGOM</t>
  </si>
  <si>
    <t>ESTHER SANDRINE</t>
  </si>
  <si>
    <t>PROFESSEUR</t>
  </si>
  <si>
    <t>P045600010447K</t>
  </si>
  <si>
    <t>ESSOSSO AMVELA</t>
  </si>
  <si>
    <t>M031812693328A</t>
  </si>
  <si>
    <t>COMCEPT SARL</t>
  </si>
  <si>
    <t>P127400573961F</t>
  </si>
  <si>
    <t>EBOGO  Arthur MartialET</t>
  </si>
  <si>
    <t>ETS EBOGO</t>
  </si>
  <si>
    <t>M030700022218T</t>
  </si>
  <si>
    <t>STE ELITE COMMUNICATION SARL</t>
  </si>
  <si>
    <t>ELITE COMMUNICATION</t>
  </si>
  <si>
    <t>P058917651540D</t>
  </si>
  <si>
    <t>MBANKEU PATTI EPSE MEUDJEUKEU ALLIANCE AIMEE</t>
  </si>
  <si>
    <t>(ETS INSTITUT DE BEAUTE ALLIANCE AIMEE)</t>
  </si>
  <si>
    <t>GLACIER NIKI MOKOLO</t>
  </si>
  <si>
    <t>P090016071130C</t>
  </si>
  <si>
    <t>NSAGOU</t>
  </si>
  <si>
    <t>CEDRIC BLONDEL</t>
  </si>
  <si>
    <t>VENTE EPIECES DETTACHEES</t>
  </si>
  <si>
    <t>P067312553156Z</t>
  </si>
  <si>
    <t>NGOUFACK CECILE</t>
  </si>
  <si>
    <t>P108612301022W</t>
  </si>
  <si>
    <t>P118517526417P</t>
  </si>
  <si>
    <t>NGOEDEM EPSE TCHATCHUENG CAROLE CHRISTELLE</t>
  </si>
  <si>
    <t>P039116336168R</t>
  </si>
  <si>
    <t>MEWOLO</t>
  </si>
  <si>
    <t>INES REGINE</t>
  </si>
  <si>
    <t>M072017238702U</t>
  </si>
  <si>
    <t>EP MENDJIMI</t>
  </si>
  <si>
    <t>P088618031985E</t>
  </si>
  <si>
    <t>TCHAMEDEU</t>
  </si>
  <si>
    <t>Agriculture</t>
  </si>
  <si>
    <t>M011517762496D</t>
  </si>
  <si>
    <t>ASSOCIATION ENYONG LE BIEN FAIT DE MBESLEBOTH</t>
  </si>
  <si>
    <t>TOUNGOU</t>
  </si>
  <si>
    <t>ADMIN CIVIL</t>
  </si>
  <si>
    <t>P087316674435X</t>
  </si>
  <si>
    <t>ALIHOU</t>
  </si>
  <si>
    <t>GAMDJI</t>
  </si>
  <si>
    <t>M062217668065Z</t>
  </si>
  <si>
    <t>KDH MULTI-SERVICES</t>
  </si>
  <si>
    <t>KDH</t>
  </si>
  <si>
    <t>P050017994566C</t>
  </si>
  <si>
    <t>IFEDIORA OBINNA</t>
  </si>
  <si>
    <t>Innocent</t>
  </si>
  <si>
    <t>P109818022435G</t>
  </si>
  <si>
    <t>TCHIVED</t>
  </si>
  <si>
    <t>M070217212742R</t>
  </si>
  <si>
    <t>GROUPE SCOLAIRE PRIVE ISLAMIQUE IBRAHIM</t>
  </si>
  <si>
    <t>P028212527072L</t>
  </si>
  <si>
    <t>SOM NAMA</t>
  </si>
  <si>
    <t>PHILIPPE II</t>
  </si>
  <si>
    <t>P086512670894S</t>
  </si>
  <si>
    <t>NJEUKWA ÉPSE NGOULOU</t>
  </si>
  <si>
    <t>P038016403716L</t>
  </si>
  <si>
    <t>WANTOU</t>
  </si>
  <si>
    <t>P089817812632S</t>
  </si>
  <si>
    <t>NJEKEU EPSE MUKORO</t>
  </si>
  <si>
    <t>MODEST NNAH (ETS GOD'S GRACE)</t>
  </si>
  <si>
    <t>P026716680616C</t>
  </si>
  <si>
    <t>PATIPE</t>
  </si>
  <si>
    <t>RITHA</t>
  </si>
  <si>
    <t>P049418459001N</t>
  </si>
  <si>
    <t>CLEARENCE</t>
  </si>
  <si>
    <t>P127818158023W</t>
  </si>
  <si>
    <t>P018712756190Q</t>
  </si>
  <si>
    <t>NGOUFO SIMPLICE</t>
  </si>
  <si>
    <t>ETS NGOUFO</t>
  </si>
  <si>
    <t>M082518009172L</t>
  </si>
  <si>
    <t>ETS  NTJ ELECTRICAL SERVICE</t>
  </si>
  <si>
    <t>P077717835690S</t>
  </si>
  <si>
    <t>KAMANI LEUDEU</t>
  </si>
  <si>
    <t>M030800024155B</t>
  </si>
  <si>
    <t>GLOBAL WEB ENTERPRISES</t>
  </si>
  <si>
    <t>GLOBAL WEB ENTERPRIS</t>
  </si>
  <si>
    <t>P010018363731P</t>
  </si>
  <si>
    <t>KOUGOUM PEUBA</t>
  </si>
  <si>
    <t>LAURIE SANDRA</t>
  </si>
  <si>
    <t>M092116427145U</t>
  </si>
  <si>
    <t>TROPIQUES MULTI-SERVICES</t>
  </si>
  <si>
    <t>SONEL</t>
  </si>
  <si>
    <t>P087117155180K</t>
  </si>
  <si>
    <t>MAADONG</t>
  </si>
  <si>
    <t>BRANDING/IMAGE DE MARQUE</t>
  </si>
  <si>
    <t>M022014404256N</t>
  </si>
  <si>
    <t>ALM CONSULTING SARL</t>
  </si>
  <si>
    <t>P017917704547D</t>
  </si>
  <si>
    <t>YANG</t>
  </si>
  <si>
    <t>M022317950061B</t>
  </si>
  <si>
    <t>ASTA CONSTRUCTIONS AND SERVICES SARL</t>
  </si>
  <si>
    <t>P038014718968R</t>
  </si>
  <si>
    <t>TAKOUMBO</t>
  </si>
  <si>
    <t>P075715308462Q</t>
  </si>
  <si>
    <t>NJUKANG AWONFOR</t>
  </si>
  <si>
    <t>BENEDICT</t>
  </si>
  <si>
    <t>P019418295253Z</t>
  </si>
  <si>
    <t>KENMOE YOUTA ROSINE</t>
  </si>
  <si>
    <t>P017300294219H</t>
  </si>
  <si>
    <t>MEPOUI</t>
  </si>
  <si>
    <t>BABARE</t>
  </si>
  <si>
    <t>P128618169231Y</t>
  </si>
  <si>
    <t>M091217753443J</t>
  </si>
  <si>
    <t>GROUPE SCOLAIRE BILINGUE LAÏC "MARIA A"</t>
  </si>
  <si>
    <t>MARIA A</t>
  </si>
  <si>
    <t>P107012786860F</t>
  </si>
  <si>
    <t>P128716102943U</t>
  </si>
  <si>
    <t>MADOUMDIA TCHOFFO</t>
  </si>
  <si>
    <t>DIEUDONNE.</t>
  </si>
  <si>
    <t>P109017357040D</t>
  </si>
  <si>
    <t>KAMAL EDDINE ALI</t>
  </si>
  <si>
    <t>P017516394840X</t>
  </si>
  <si>
    <t>NYUE ÉPOUSE NDOUMBE</t>
  </si>
  <si>
    <t>AIMEE LOUISE</t>
  </si>
  <si>
    <t>P029417728909W</t>
  </si>
  <si>
    <t>ATEM LAWRENCE EZE</t>
  </si>
  <si>
    <t>M052417159610S</t>
  </si>
  <si>
    <t>CENTRE DE FORMATION PROFESSIONNELLE INTERNATIONAL EN HÔTELLERIE ET RESTAURATION</t>
  </si>
  <si>
    <t>CFP-IHREX</t>
  </si>
  <si>
    <t>FORMATION PROFESSIONNELLE EN HÔTELLERIE ET RESTAURATION</t>
  </si>
  <si>
    <t>M031100035459W</t>
  </si>
  <si>
    <t>CONSEIL COMPTABILITE ET GESTION SARL.BASSO</t>
  </si>
  <si>
    <t>C.C.G.SARL</t>
  </si>
  <si>
    <t>P057115756061R</t>
  </si>
  <si>
    <t>BAKARI BAKARI</t>
  </si>
  <si>
    <t>P078417175588G</t>
  </si>
  <si>
    <t>MAFOKOU FOPA</t>
  </si>
  <si>
    <t>IRENE JOSEE</t>
  </si>
  <si>
    <t>P119518184359E</t>
  </si>
  <si>
    <t>LITET</t>
  </si>
  <si>
    <t>ANDRE MARC</t>
  </si>
  <si>
    <t>M062318379054F</t>
  </si>
  <si>
    <t>UNION TRADING INTERNATIONAL TRANSPORTS SARL</t>
  </si>
  <si>
    <t>COUTURE ET DECORATION</t>
  </si>
  <si>
    <t>P038817760344E</t>
  </si>
  <si>
    <t>P017712498672E</t>
  </si>
  <si>
    <t>ALI MOUSSA</t>
  </si>
  <si>
    <t>ETS ALI MOUSSA</t>
  </si>
  <si>
    <t>P129217890344Q</t>
  </si>
  <si>
    <t>NGOUEKEM DJOU DIANE</t>
  </si>
  <si>
    <t>PROMOTION PDTS PHARMACEUTIQUES</t>
  </si>
  <si>
    <t>M061712633079U</t>
  </si>
  <si>
    <t>IDEPHARMA SARL</t>
  </si>
  <si>
    <t>P035718451613Q</t>
  </si>
  <si>
    <t>ESSOUMA</t>
  </si>
  <si>
    <t>P057616788341T</t>
  </si>
  <si>
    <t>PETHER CLAUDE</t>
  </si>
  <si>
    <t>P019018077993X</t>
  </si>
  <si>
    <t>MENGATA EBA EPSE EKATA'A ZIBI</t>
  </si>
  <si>
    <t>P067316731318L</t>
  </si>
  <si>
    <t>.TSE NZEKANG</t>
  </si>
  <si>
    <t>P127718045518S</t>
  </si>
  <si>
    <t>NGUENDA ATANGANA</t>
  </si>
  <si>
    <t>P069317742557L</t>
  </si>
  <si>
    <t>HAMMAN SOULEYMANOU</t>
  </si>
  <si>
    <t>P126300197284N</t>
  </si>
  <si>
    <t>TCHUIMI</t>
  </si>
  <si>
    <t>P089018318640R</t>
  </si>
  <si>
    <t>NDEMAFIA KUKU</t>
  </si>
  <si>
    <t>BLAISE ZISUH</t>
  </si>
  <si>
    <t>P059717206037A</t>
  </si>
  <si>
    <t>ALPHONSE JOSPIN</t>
  </si>
  <si>
    <t>TOWN PLANNER</t>
  </si>
  <si>
    <t>P088217112451W</t>
  </si>
  <si>
    <t>TATU</t>
  </si>
  <si>
    <t>THOMAS NTEMENYI</t>
  </si>
  <si>
    <t>P123818049629G</t>
  </si>
  <si>
    <t>KOUAM MOSSIE</t>
  </si>
  <si>
    <t>INFORMATIQUE</t>
  </si>
  <si>
    <t>P097512336514W</t>
  </si>
  <si>
    <t>DEFFO GILBERT</t>
  </si>
  <si>
    <t>ETS DEFFO</t>
  </si>
  <si>
    <t>P029917091468N</t>
  </si>
  <si>
    <t>AMBOULE NDAL</t>
  </si>
  <si>
    <t>PERNELLE</t>
  </si>
  <si>
    <t>M072217519185W</t>
  </si>
  <si>
    <t>ATEMI</t>
  </si>
  <si>
    <t>LE TRANSPORT ROUTIER, BATIMENTS ET TRAVAUX PUBLICS (BTP), LES PRESTATIONS DE SERVICES</t>
  </si>
  <si>
    <t>P050017787061P</t>
  </si>
  <si>
    <t>Guedia</t>
  </si>
  <si>
    <t>Chrichinnelle syntia</t>
  </si>
  <si>
    <t>P040318075299C</t>
  </si>
  <si>
    <t>Abdoul aziz</t>
  </si>
  <si>
    <t>oumarou</t>
  </si>
  <si>
    <t>M082116445364Y</t>
  </si>
  <si>
    <t>SCI FAMILLE NDEMA MPAKO</t>
  </si>
  <si>
    <t>SCI F.N.M</t>
  </si>
  <si>
    <t>P029012650741W</t>
  </si>
  <si>
    <t>NJOYA POUTOUOCHI</t>
  </si>
  <si>
    <t>MABEN</t>
  </si>
  <si>
    <t>P036317752318L</t>
  </si>
  <si>
    <t>Djana</t>
  </si>
  <si>
    <t>Pantaleon martin</t>
  </si>
  <si>
    <t>P018516605008U</t>
  </si>
  <si>
    <t>BLEK SIRIEN</t>
  </si>
  <si>
    <t>P010117741366Z</t>
  </si>
  <si>
    <t>BAKETIK</t>
  </si>
  <si>
    <t>P019716580109D</t>
  </si>
  <si>
    <t>NGAMBO LONTSI BERTIN</t>
  </si>
  <si>
    <t>ETS PLUMCY BUSNESS</t>
  </si>
  <si>
    <t>IMPORT/EXPORT, GENERAL TRADE, SALE OF ELECTRONIC DEVICES, SERVICES PROVISIONS</t>
  </si>
  <si>
    <t>P037917128439J</t>
  </si>
  <si>
    <t>KEMBOU NZALI</t>
  </si>
  <si>
    <t>BRIGITTE - FLORE</t>
  </si>
  <si>
    <t>P078812810244Q</t>
  </si>
  <si>
    <t>SERAPHINE MOJOKO EKO EPSE MALIVA</t>
  </si>
  <si>
    <t>" ETS LITTLE ANGELS "</t>
  </si>
  <si>
    <t>P046516609455R</t>
  </si>
  <si>
    <t>DANIEL URBAIN</t>
  </si>
  <si>
    <t>M121817252286E</t>
  </si>
  <si>
    <t>EPAR MANDOUOBE-MAPOU-NJIPOUTE</t>
  </si>
  <si>
    <t>P028717708981G</t>
  </si>
  <si>
    <t>( L.H.F )</t>
  </si>
  <si>
    <t>LOUZ'HOR &amp; FILS</t>
  </si>
  <si>
    <t>P018118255673P</t>
  </si>
  <si>
    <t>KIMANGUENI EPSE MBONG</t>
  </si>
  <si>
    <t>PAULINE TECLAIRE</t>
  </si>
  <si>
    <t>P035916471746T</t>
  </si>
  <si>
    <t>MARIE LOUISE NICOLE</t>
  </si>
  <si>
    <t>LEDRU</t>
  </si>
  <si>
    <t>P129012619636Q</t>
  </si>
  <si>
    <t>MBOUCHE MINETTE</t>
  </si>
  <si>
    <t>M052217498742N</t>
  </si>
  <si>
    <t>MEGA LOGISTIQUE SARL</t>
  </si>
  <si>
    <t>P037218456815D</t>
  </si>
  <si>
    <t>WANDJA EPOUSE OBI</t>
  </si>
  <si>
    <t>PULCHERIE FLORE</t>
  </si>
  <si>
    <t>M090217712195T</t>
  </si>
  <si>
    <t>ECOLE BUBLIQUE DE BAYE</t>
  </si>
  <si>
    <t>EP BAYE</t>
  </si>
  <si>
    <t>M051915224994P</t>
  </si>
  <si>
    <t>CFP JAPSSO</t>
  </si>
  <si>
    <t>P047917828104G</t>
  </si>
  <si>
    <t>PASCAL NGUBUH BABILA</t>
  </si>
  <si>
    <t>M051117260381J</t>
  </si>
  <si>
    <t>MISAJE CMA</t>
  </si>
  <si>
    <t>P099817944451G</t>
  </si>
  <si>
    <t>JACKIE</t>
  </si>
  <si>
    <t>NICHOL DUPONT</t>
  </si>
  <si>
    <t>M092217633293C</t>
  </si>
  <si>
    <t>SUCCESSION MALAM BANOUFE</t>
  </si>
  <si>
    <t>P066600504540J</t>
  </si>
  <si>
    <t>NDENGWE</t>
  </si>
  <si>
    <t>MAURICE PENJI</t>
  </si>
  <si>
    <t>M092116429248C</t>
  </si>
  <si>
    <t>GED &amp; PARTNERS SARL</t>
  </si>
  <si>
    <t>P102218013298Y</t>
  </si>
  <si>
    <t>KAMDEM TCHONANG JULES LEDOUX</t>
  </si>
  <si>
    <t>( SW 047 BQ )</t>
  </si>
  <si>
    <t>P027017987582W</t>
  </si>
  <si>
    <t>TCHIEMOGNI</t>
  </si>
  <si>
    <t>BIJOUTERIE</t>
  </si>
  <si>
    <t>P116700196148J</t>
  </si>
  <si>
    <t>PAPA</t>
  </si>
  <si>
    <t>P019117045886A</t>
  </si>
  <si>
    <t>NJEPEL</t>
  </si>
  <si>
    <t>SUZANNE NIQUELLE</t>
  </si>
  <si>
    <t>M108412588942W</t>
  </si>
  <si>
    <t>INST.PRIVE LAIC POLYT.NDIYOH</t>
  </si>
  <si>
    <t>ENSERGNEMENT</t>
  </si>
  <si>
    <t>M102316489345G</t>
  </si>
  <si>
    <t>GROUPE SCOLAIRE BILINGUE PRIVE LAIC LES AGNEAUX PLUS</t>
  </si>
  <si>
    <t>GSBPL LES AGNEAUX PLUS</t>
  </si>
  <si>
    <t>P038717547641P</t>
  </si>
  <si>
    <t>CECILIA TONYI KOMETA</t>
  </si>
  <si>
    <t>P058617684576Z</t>
  </si>
  <si>
    <t>NGOUAJIO ZEBAZE</t>
  </si>
  <si>
    <t>NATHALIE FLORE</t>
  </si>
  <si>
    <t>P017818368729K</t>
  </si>
  <si>
    <t>GUISSATA</t>
  </si>
  <si>
    <t>M110412547905R</t>
  </si>
  <si>
    <t>COUNTY BILINGUAL NURSERY &amp; PRIMARY</t>
  </si>
  <si>
    <t>PRODUCTEUR</t>
  </si>
  <si>
    <t>M061416679392D</t>
  </si>
  <si>
    <t>SCOOP FADAN DES PRODUCTEURS DU PÉRIMÈTRE DE BIAMO</t>
  </si>
  <si>
    <t>P017217067822K</t>
  </si>
  <si>
    <t>M078317582837B</t>
  </si>
  <si>
    <t>ALIOS FINANCE LOCATAIRE ETS DJIYO CONSTRUCTION</t>
  </si>
  <si>
    <t>ASCO</t>
  </si>
  <si>
    <t>M051100038190T</t>
  </si>
  <si>
    <t>STE CLUB DOH SARL</t>
  </si>
  <si>
    <t>CENTRE DE SANTE CLUB DOH</t>
  </si>
  <si>
    <t>P019316199583P</t>
  </si>
  <si>
    <t>NJITARI NDAM</t>
  </si>
  <si>
    <t>M021000043543Y</t>
  </si>
  <si>
    <t>ACHO VENTURES</t>
  </si>
  <si>
    <t>PARIS SPORTIFS</t>
  </si>
  <si>
    <t>P049917661246E</t>
  </si>
  <si>
    <t>KEUNOU MBOU</t>
  </si>
  <si>
    <t>P107412482212W</t>
  </si>
  <si>
    <t>MOMINI FONGANG ANNE MARIEMOM</t>
  </si>
  <si>
    <t>MOMINI FONGANG ANNE MARIE</t>
  </si>
  <si>
    <t>P119418077276P</t>
  </si>
  <si>
    <t>NANA TCHOUYA</t>
  </si>
  <si>
    <t>RAÏSSA ZITA</t>
  </si>
  <si>
    <t>P047412376705D</t>
  </si>
  <si>
    <t>ZARA</t>
  </si>
  <si>
    <t>P129416673327E</t>
  </si>
  <si>
    <t>ENGOUNG</t>
  </si>
  <si>
    <t>MARIE JULIE</t>
  </si>
  <si>
    <t>P050517042373J</t>
  </si>
  <si>
    <t>JOEL GHISLAIN</t>
  </si>
  <si>
    <t>P039017890061Z</t>
  </si>
  <si>
    <t>AYISSI NGABA</t>
  </si>
  <si>
    <t>CHARLES LANDRY</t>
  </si>
  <si>
    <t>P036912636489Y</t>
  </si>
  <si>
    <t>BAYO MBIAKOP NATHALIE</t>
  </si>
  <si>
    <t>ETS VENUS</t>
  </si>
  <si>
    <t>P066400429672Y</t>
  </si>
  <si>
    <t>TALOM</t>
  </si>
  <si>
    <t>P068017974247H</t>
  </si>
  <si>
    <t>NFOR LIVINGSTONE JUMLA ETS LIVING COUTURE</t>
  </si>
  <si>
    <t>P059318508079Q</t>
  </si>
  <si>
    <t>YETPA</t>
  </si>
  <si>
    <t>CEDRIC PAOLO</t>
  </si>
  <si>
    <t>P019616983115R</t>
  </si>
  <si>
    <t>TATIENOU PHILMAIN</t>
  </si>
  <si>
    <t>BERMONDO</t>
  </si>
  <si>
    <t>M091517339501L</t>
  </si>
  <si>
    <t>INSTITUT BILINGUE SAINT BENOIT</t>
  </si>
  <si>
    <t>M062217406770R</t>
  </si>
  <si>
    <t>JAIMBUY SARL</t>
  </si>
  <si>
    <t>JB SARL</t>
  </si>
  <si>
    <t>P089917831307Z</t>
  </si>
  <si>
    <t>DASSI NGOUMGANG</t>
  </si>
  <si>
    <t>P118817808049R</t>
  </si>
  <si>
    <t>OWOUNDI NNANGA</t>
  </si>
  <si>
    <t>MARIE AGNES</t>
  </si>
  <si>
    <t>RESTAURATION,SERVIVCES TRAITEUR, LOCATION ,PRESTATION DE SERVICES</t>
  </si>
  <si>
    <t>P126115962100E</t>
  </si>
  <si>
    <t>FOTCHIE</t>
  </si>
  <si>
    <t>P020017150645K</t>
  </si>
  <si>
    <t>KENNE KUESSO</t>
  </si>
  <si>
    <t>NIDELLE MARLONNE</t>
  </si>
  <si>
    <t>P127517610841S</t>
  </si>
  <si>
    <t>NGOULE JULES</t>
  </si>
  <si>
    <t>P036700084332C</t>
  </si>
  <si>
    <t>ENEFONA</t>
  </si>
  <si>
    <t>COMMERCE GENERAL/VTE TELEPHONE</t>
  </si>
  <si>
    <t>P087600065572K</t>
  </si>
  <si>
    <t>M092518122256A</t>
  </si>
  <si>
    <t>INSTITUT DE FORMATION PROFESSIONNELLE, DE CERTIFICATION ET D'EXPERTISE</t>
  </si>
  <si>
    <t>I F P C E</t>
  </si>
  <si>
    <t>P096917079923M</t>
  </si>
  <si>
    <t>KAMCHE</t>
  </si>
  <si>
    <t>M042416672591U</t>
  </si>
  <si>
    <t>AFRICAN BUSINESS AGENCY</t>
  </si>
  <si>
    <t>ABA SARL</t>
  </si>
  <si>
    <t>P038116056983D</t>
  </si>
  <si>
    <t>KAMTA NGANGNO</t>
  </si>
  <si>
    <t>HERVE DOMINIQUE</t>
  </si>
  <si>
    <t>P086500477513L</t>
  </si>
  <si>
    <t>NGO YOBE HENRIETTE</t>
  </si>
  <si>
    <t>BADJOB</t>
  </si>
  <si>
    <t>P117317333732B</t>
  </si>
  <si>
    <t>YEFA RIGOBERT</t>
  </si>
  <si>
    <t>P017912441664Y</t>
  </si>
  <si>
    <t>HAROUNA MALAM BABALE</t>
  </si>
  <si>
    <t>M122518283300G</t>
  </si>
  <si>
    <t>SOCIÉTÉ YUMMY CHICKEN SARL</t>
  </si>
  <si>
    <t>SARL YU. CH</t>
  </si>
  <si>
    <t>P019718526556G</t>
  </si>
  <si>
    <t>WAMBO  NANGO</t>
  </si>
  <si>
    <t>DIANDRA TANYA</t>
  </si>
  <si>
    <t>P118412413802E</t>
  </si>
  <si>
    <t>NGOULA FONKOU BLANDINE ALPHONCINE</t>
  </si>
  <si>
    <t>P105715420470Z</t>
  </si>
  <si>
    <t>TABELA</t>
  </si>
  <si>
    <t>P019118090783H</t>
  </si>
  <si>
    <t>ADAMOU GARGA</t>
  </si>
  <si>
    <t>P039117638694F</t>
  </si>
  <si>
    <t>NAWOUE</t>
  </si>
  <si>
    <t>ARGEL CÉDRIC</t>
  </si>
  <si>
    <t>M042116047496J</t>
  </si>
  <si>
    <t>VICEMAH CAMEROUN SERVICES (VICEMAH) SARL</t>
  </si>
  <si>
    <t>M082117809480S</t>
  </si>
  <si>
    <t>ASSOCIATION POUR L'EDUCATION ET DEVELOPPEMENT DES ENFANTS ET FEMMES VULNERABLES DANS L'EXTREME-NORD</t>
  </si>
  <si>
    <t>/ASEDEFEV</t>
  </si>
  <si>
    <t>M032218174257F</t>
  </si>
  <si>
    <t>COLLEGE PRIVE ISLAMIQUE BILINGUE MODIBO DJAM</t>
  </si>
  <si>
    <t>M121512437780K</t>
  </si>
  <si>
    <t>HOOK'EM ENERGY SA</t>
  </si>
  <si>
    <t>P076018560829K</t>
  </si>
  <si>
    <t>P027312520928H</t>
  </si>
  <si>
    <t>TCHOMEDEU BLAISE</t>
  </si>
  <si>
    <t>ETS TCHOMEDEU BLAISE</t>
  </si>
  <si>
    <t>M012016373542P</t>
  </si>
  <si>
    <t>SOCIÉTÉ FORESTIÈRE DE L'ÉQUATEUR</t>
  </si>
  <si>
    <t>S.F.E</t>
  </si>
  <si>
    <t>M110512673781J</t>
  </si>
  <si>
    <t>GIC HYGIENE ET SALUB ENVIR ANGUISSA</t>
  </si>
  <si>
    <t>GIC SION</t>
  </si>
  <si>
    <t>P087916872087A</t>
  </si>
  <si>
    <t>FRANKLINE YENYUY NINTAI</t>
  </si>
  <si>
    <t>''ETS LA MERVEILLE''</t>
  </si>
  <si>
    <t>PRESTATION DE SERVICES,COMMERCE GENERAL, IMPORT-EXPORT, GARAGE AUTO, CHAUDRAONNERIE, GUIDE TOURISTIQUE, LOCATION AUTO, LIVRAISON DIVERS</t>
  </si>
  <si>
    <t>M010417244203P</t>
  </si>
  <si>
    <t>GBPS G2 DSCHANG</t>
  </si>
  <si>
    <t>P018418309464L</t>
  </si>
  <si>
    <t>TADJIOTEM</t>
  </si>
  <si>
    <t>P037514420963C</t>
  </si>
  <si>
    <t>FERNAND PAUL</t>
  </si>
  <si>
    <t>P118418316944W</t>
  </si>
  <si>
    <t>HANE AMADOU  TIDIANE</t>
  </si>
  <si>
    <t>P129617907445X</t>
  </si>
  <si>
    <t>SANGARE MORI</t>
  </si>
  <si>
    <t>P088812377029H</t>
  </si>
  <si>
    <t>SONWA</t>
  </si>
  <si>
    <t>P038418314936C</t>
  </si>
  <si>
    <t>KOAGNE FOTIE EPSE DIFFO</t>
  </si>
  <si>
    <t>IRENE JOELLE</t>
  </si>
  <si>
    <t>M121512504929E</t>
  </si>
  <si>
    <t>ASSAKO SARL</t>
  </si>
  <si>
    <t>P078816777836Q</t>
  </si>
  <si>
    <t>MBATCHOU FOUATCHOU</t>
  </si>
  <si>
    <t>P048317940873E</t>
  </si>
  <si>
    <t>DJUAGO EPSE NGASSAM</t>
  </si>
  <si>
    <t>SABEA JUDITH</t>
  </si>
  <si>
    <t>P089217734059Q</t>
  </si>
  <si>
    <t>ELUMBA-EKOLE</t>
  </si>
  <si>
    <t>Brodon</t>
  </si>
  <si>
    <t>P122017055838T</t>
  </si>
  <si>
    <t>KENMEUGNE KAMDEM JEAN DENIS 699853609</t>
  </si>
  <si>
    <t>P087316490480Y</t>
  </si>
  <si>
    <t>NKOMBECK FORZEH EPSE NGASSA</t>
  </si>
  <si>
    <t>DOCTORANTE</t>
  </si>
  <si>
    <t>P126817013241H</t>
  </si>
  <si>
    <t>TCHEMO KAPTCHOUANG</t>
  </si>
  <si>
    <t>SYLVIE ISABELLE</t>
  </si>
  <si>
    <t>P038315997232F</t>
  </si>
  <si>
    <t>ETAH MAMBINGO</t>
  </si>
  <si>
    <t>BERNADETTE LILIANE</t>
  </si>
  <si>
    <t>P089816720714M</t>
  </si>
  <si>
    <t>ONDOMBOUE</t>
  </si>
  <si>
    <t>AMANDINE MARIE THERESE MICHOU</t>
  </si>
  <si>
    <t>P019316721248Y</t>
  </si>
  <si>
    <t>MOHAMED GALIO</t>
  </si>
  <si>
    <t>P099018464583M</t>
  </si>
  <si>
    <t>ASSENGUELE NGOA</t>
  </si>
  <si>
    <t>P080517198936X</t>
  </si>
  <si>
    <t>THERESE TATIANA</t>
  </si>
  <si>
    <t>M092316089008T</t>
  </si>
  <si>
    <t>REHOBOT</t>
  </si>
  <si>
    <t>P047900445030Y</t>
  </si>
  <si>
    <t>GISELE CHARLOTTE</t>
  </si>
  <si>
    <t>P068518248073M</t>
  </si>
  <si>
    <t>TCHOUTA NYAKAM</t>
  </si>
  <si>
    <t>LIZ VANESSA</t>
  </si>
  <si>
    <t>M010317805432N</t>
  </si>
  <si>
    <t>INSPECTORATE OF BASIC ÉDUCATION TIKO</t>
  </si>
  <si>
    <t>P109117858401S</t>
  </si>
  <si>
    <t>TCHOUTA NOUKEU</t>
  </si>
  <si>
    <t>CHRISTIAN GIRESSE</t>
  </si>
  <si>
    <t>P079417749233M</t>
  </si>
  <si>
    <t>P127214380446T</t>
  </si>
  <si>
    <t>NZEMEGNE</t>
  </si>
  <si>
    <t>P069017844979N</t>
  </si>
  <si>
    <t>PADJOULI YAKI</t>
  </si>
  <si>
    <t>M012517654517E</t>
  </si>
  <si>
    <t>CHRISTYNICK ET CHRISTIANE</t>
  </si>
  <si>
    <t>C&amp;C</t>
  </si>
  <si>
    <t>P057717973379H</t>
  </si>
  <si>
    <t>BLANCHISSERIE TRADITIONNELLE</t>
  </si>
  <si>
    <t>P058612718570B</t>
  </si>
  <si>
    <t>VENTE DRAPS</t>
  </si>
  <si>
    <t>P106818561218R</t>
  </si>
  <si>
    <t>FAMENI ÉPOUSE FOSSO</t>
  </si>
  <si>
    <t>DETAILLANT PADOIRE ALIMENTAIRE</t>
  </si>
  <si>
    <t>P129916459759H</t>
  </si>
  <si>
    <t>FONKOU KUE</t>
  </si>
  <si>
    <t>KEVIN STEVE</t>
  </si>
  <si>
    <t>P040416874967H</t>
  </si>
  <si>
    <t>WANDJI BOVALIS</t>
  </si>
  <si>
    <t>P048412441667E</t>
  </si>
  <si>
    <t>MOPOCK PICHOUX CHRISTIAN</t>
  </si>
  <si>
    <t>P015315588809M</t>
  </si>
  <si>
    <t>GNITEDEM</t>
  </si>
  <si>
    <t>P019518029500D</t>
  </si>
  <si>
    <t>MAISHU</t>
  </si>
  <si>
    <t>Linda</t>
  </si>
  <si>
    <t>M012118454402K</t>
  </si>
  <si>
    <t>VINCE-ELECTRIK</t>
  </si>
  <si>
    <t>P109018599712A</t>
  </si>
  <si>
    <t>CELINE FOTEH</t>
  </si>
  <si>
    <t>FABRIQUE DE PARPAINGS</t>
  </si>
  <si>
    <t>P088616409798G</t>
  </si>
  <si>
    <t>PETHE</t>
  </si>
  <si>
    <t>P098217470052K</t>
  </si>
  <si>
    <t>TATSADONG</t>
  </si>
  <si>
    <t>P077516859511T</t>
  </si>
  <si>
    <t>SYLVIE AIMÉE</t>
  </si>
  <si>
    <t>P119417874418M</t>
  </si>
  <si>
    <t>LEOPOLD CHRISTIAN</t>
  </si>
  <si>
    <t>P127917777412T</t>
  </si>
  <si>
    <t>NKAM CHARLES</t>
  </si>
  <si>
    <t>P078115592637A</t>
  </si>
  <si>
    <t>MOUAMFON</t>
  </si>
  <si>
    <t>M122018655285H</t>
  </si>
  <si>
    <t>LYCEE DE DOMO</t>
  </si>
  <si>
    <t>P017912588723D</t>
  </si>
  <si>
    <t>MOHAMMED KIBUH</t>
  </si>
  <si>
    <t>KIBUH MBIYDEH</t>
  </si>
  <si>
    <t>P042518338288Z</t>
  </si>
  <si>
    <t>PHILIP NANG MUG</t>
  </si>
  <si>
    <t>(CH-195974)</t>
  </si>
  <si>
    <t>P057200438091C</t>
  </si>
  <si>
    <t>SANDE PHILIPPE</t>
  </si>
  <si>
    <t>ETS ACORD PROTEC</t>
  </si>
  <si>
    <t>P029716675994S</t>
  </si>
  <si>
    <t>NANA OHANA LOIC</t>
  </si>
  <si>
    <t>ETS NALOC</t>
  </si>
  <si>
    <t>P116800537710S</t>
  </si>
  <si>
    <t>P068317597758M</t>
  </si>
  <si>
    <t>FORSI KINGSLEY TIGAI</t>
  </si>
  <si>
    <t>MARKETING/AFFAIRES</t>
  </si>
  <si>
    <t>M081712639931X</t>
  </si>
  <si>
    <t>MACS SARL</t>
  </si>
  <si>
    <t>P029117013166W</t>
  </si>
  <si>
    <t>AYOUNG</t>
  </si>
  <si>
    <t>P010317691331C</t>
  </si>
  <si>
    <t>Zebaze ange</t>
  </si>
  <si>
    <t>Princesse</t>
  </si>
  <si>
    <t>M029200017034F</t>
  </si>
  <si>
    <t>FORUM CAMER PSYCHOLOGIE</t>
  </si>
  <si>
    <t>FOCAP</t>
  </si>
  <si>
    <t>M129317232597N</t>
  </si>
  <si>
    <t>EP NKOABE</t>
  </si>
  <si>
    <t>M100812502949T</t>
  </si>
  <si>
    <t>UGIC AGRO JALLA JALLA LEHOU</t>
  </si>
  <si>
    <t>M042116185423Z</t>
  </si>
  <si>
    <t>EZ CLEAN LIMITED</t>
  </si>
  <si>
    <t>P016817280468K</t>
  </si>
  <si>
    <t>M051512325818Q</t>
  </si>
  <si>
    <t>INTERNATIONAL PARK SERVICES SARL</t>
  </si>
  <si>
    <t>I.P.S SARL</t>
  </si>
  <si>
    <t>M042017530188U</t>
  </si>
  <si>
    <t>INGENIERIE DU DEVELOPPEMENT ET DE LA FINANCE</t>
  </si>
  <si>
    <t>IDF CORPORATE</t>
  </si>
  <si>
    <t>P077312713232X</t>
  </si>
  <si>
    <t>NEBECHUKWU CHUKWUDI</t>
  </si>
  <si>
    <t>P047812628075Y</t>
  </si>
  <si>
    <t>ESTHER MANYA OFAL</t>
  </si>
  <si>
    <t>P028712784851M</t>
  </si>
  <si>
    <t>NGOMO</t>
  </si>
  <si>
    <t>GIL MICHEE</t>
  </si>
  <si>
    <t>G.P</t>
  </si>
  <si>
    <t>P028400546126C</t>
  </si>
  <si>
    <t>YAMJONG</t>
  </si>
  <si>
    <t>MAHLI BUIYA</t>
  </si>
  <si>
    <t>P128300566284N</t>
  </si>
  <si>
    <t>SOUNA FEUDJIO OLIVIE</t>
  </si>
  <si>
    <t>SOUNA FEUDJIO OLIVIER</t>
  </si>
  <si>
    <t>P018416621861Y</t>
  </si>
  <si>
    <t>AKEMBOM ESPE CHI</t>
  </si>
  <si>
    <t>MARIE CLAIRE NGWE</t>
  </si>
  <si>
    <t>P059517630350F</t>
  </si>
  <si>
    <t>DZEUTAGNIA</t>
  </si>
  <si>
    <t>ETIENNE CLOVIS</t>
  </si>
  <si>
    <t>P099016806802N</t>
  </si>
  <si>
    <t>FONGANG KOUECHE</t>
  </si>
  <si>
    <t>STANILAS</t>
  </si>
  <si>
    <t>P090716330200P</t>
  </si>
  <si>
    <t>MBANUGO IBUCHIM SHEDRACK</t>
  </si>
  <si>
    <t>P049116217268K</t>
  </si>
  <si>
    <t>KOUENI KOUENI</t>
  </si>
  <si>
    <t>P050517479279C</t>
  </si>
  <si>
    <t>GUEPNANG NANA</t>
  </si>
  <si>
    <t>SARIELLE LAFORTUNE</t>
  </si>
  <si>
    <t>P010217595817J</t>
  </si>
  <si>
    <t>P089516044802S</t>
  </si>
  <si>
    <t>PELAGIE NICAISE</t>
  </si>
  <si>
    <t>P088317177807Q</t>
  </si>
  <si>
    <t>DONGMO EPSE DASSI</t>
  </si>
  <si>
    <t>FLORIANE</t>
  </si>
  <si>
    <t>P122016942802B</t>
  </si>
  <si>
    <t>MWETI MUAMBO JOHN</t>
  </si>
  <si>
    <t>M081217728148T</t>
  </si>
  <si>
    <t>LYCEE D'ATOK</t>
  </si>
  <si>
    <t>P116612435046C</t>
  </si>
  <si>
    <t>MASSEBE CHETOU</t>
  </si>
  <si>
    <t>P079016247691W</t>
  </si>
  <si>
    <t>MESSOMO TEBEDE</t>
  </si>
  <si>
    <t>P058517940625J</t>
  </si>
  <si>
    <t>GOUEGNI</t>
  </si>
  <si>
    <t>M021100035995J</t>
  </si>
  <si>
    <t>VIGNERON SAWA DEIDO SARL</t>
  </si>
  <si>
    <t>VSD SARL</t>
  </si>
  <si>
    <t>P096916033677S</t>
  </si>
  <si>
    <t>P027516611091K</t>
  </si>
  <si>
    <t>KUEFOUA NOFEDZO</t>
  </si>
  <si>
    <t>POLYCARPE</t>
  </si>
  <si>
    <t>P018518568326D</t>
  </si>
  <si>
    <t>TABOUGUIA FODJO</t>
  </si>
  <si>
    <t>M062117941998U</t>
  </si>
  <si>
    <t>GROUPE D'ASSISTANCE AUX ENTREPRISES</t>
  </si>
  <si>
    <t>GRASSE</t>
  </si>
  <si>
    <t>P010318320143M</t>
  </si>
  <si>
    <t>BOFIA NKONO</t>
  </si>
  <si>
    <t>P028616158672F</t>
  </si>
  <si>
    <t>BONG PIN</t>
  </si>
  <si>
    <t>AURORE SANDRINE</t>
  </si>
  <si>
    <t>PRESTATION DE SCES &amp; BTP</t>
  </si>
  <si>
    <t>P049112444060C</t>
  </si>
  <si>
    <t>GHASSAN ABOU GUY CHARISTAN</t>
  </si>
  <si>
    <t>ETS MAX IT</t>
  </si>
  <si>
    <t>P109317539158U</t>
  </si>
  <si>
    <t>YONDJEU</t>
  </si>
  <si>
    <t>FRANCIS CABREL</t>
  </si>
  <si>
    <t>P077318075699G</t>
  </si>
  <si>
    <t>TEKENDONG DEKANE</t>
  </si>
  <si>
    <t>P108218585579D</t>
  </si>
  <si>
    <t>TEDONGMO NGOUANE</t>
  </si>
  <si>
    <t>P067300145613J</t>
  </si>
  <si>
    <t>NOULAGHEU</t>
  </si>
  <si>
    <t>P118317354210T</t>
  </si>
  <si>
    <t>NOUEMO WAMBO EPSE FOKO</t>
  </si>
  <si>
    <t>REINE SONNIA</t>
  </si>
  <si>
    <t>M062116252384U</t>
  </si>
  <si>
    <t>NDIFOR ABONGWA BUILDING WORK SHOP SARL</t>
  </si>
  <si>
    <t>P018812552339G</t>
  </si>
  <si>
    <t>AHMADOU DJARROUGOU</t>
  </si>
  <si>
    <t>ETS AHMADOU DJARROUGOU</t>
  </si>
  <si>
    <t>P109318006397H</t>
  </si>
  <si>
    <t>EDZOA OKALA</t>
  </si>
  <si>
    <t>MARKETING , COMMUNICATION ,CREATION DE CONTENUS</t>
  </si>
  <si>
    <t>M032517614881C</t>
  </si>
  <si>
    <t>EFFUSION SARL</t>
  </si>
  <si>
    <t>EFFUSION</t>
  </si>
  <si>
    <t>P018412147074E</t>
  </si>
  <si>
    <t>MEDJA JANVIER CHARLES MIGNONETS</t>
  </si>
  <si>
    <t>ETS MEDJA JANVIER CHARLES MIGNON</t>
  </si>
  <si>
    <t>MOBILE MONEY COLBAX</t>
  </si>
  <si>
    <t>P108817100230K</t>
  </si>
  <si>
    <t>M012416414543F</t>
  </si>
  <si>
    <t>JEJA SERVICES</t>
  </si>
  <si>
    <t>"JEJA SERVICES SAS"</t>
  </si>
  <si>
    <t>P039717694481L</t>
  </si>
  <si>
    <t>NYUYFONI</t>
  </si>
  <si>
    <t>KATHLEEN</t>
  </si>
  <si>
    <t>P122017898172J</t>
  </si>
  <si>
    <t>ENLOR ERNEST NJI</t>
  </si>
  <si>
    <t>M111914368173H</t>
  </si>
  <si>
    <t>JUDEPOME SARL</t>
  </si>
  <si>
    <t>P038012713445X</t>
  </si>
  <si>
    <t>NOUMBOU CLAIRE NADINE</t>
  </si>
  <si>
    <t>NOUMBOU CLAIRE</t>
  </si>
  <si>
    <t>P117015635612Z</t>
  </si>
  <si>
    <t>MBONG MBONG</t>
  </si>
  <si>
    <t>P016617726009F</t>
  </si>
  <si>
    <t>PROPHARMACIE</t>
  </si>
  <si>
    <t>P079416758971U</t>
  </si>
  <si>
    <t>MAYE MEKEH ASSANOU FORMEKONG</t>
  </si>
  <si>
    <t>ENSEIGNAT VACATAIRE</t>
  </si>
  <si>
    <t>P058117659865N</t>
  </si>
  <si>
    <t>COMMERÇE</t>
  </si>
  <si>
    <t>P098017534041M</t>
  </si>
  <si>
    <t>MAKAMTE.</t>
  </si>
  <si>
    <t>P018317738423T</t>
  </si>
  <si>
    <t>P016018188756A</t>
  </si>
  <si>
    <t>Fifen Ousseni</t>
  </si>
  <si>
    <t>Ets Boucherie Fifen Ousseni</t>
  </si>
  <si>
    <t>P089714653846M</t>
  </si>
  <si>
    <t>NKEMNKENG</t>
  </si>
  <si>
    <t>PETER AZENGUE</t>
  </si>
  <si>
    <t>P037516705167M</t>
  </si>
  <si>
    <t>BOUMELA</t>
  </si>
  <si>
    <t>P127616409249W</t>
  </si>
  <si>
    <t>HONORE COPAIN</t>
  </si>
  <si>
    <t>P108916841426X</t>
  </si>
  <si>
    <t>NDE MBU</t>
  </si>
  <si>
    <t>BORIS GAEL</t>
  </si>
  <si>
    <t>DEBROUILLARD</t>
  </si>
  <si>
    <t>P069016283888A</t>
  </si>
  <si>
    <t>CHARLES FILS</t>
  </si>
  <si>
    <t>P088917552396Q</t>
  </si>
  <si>
    <t>NGOUNOU NOUBIMGA STEPHANE</t>
  </si>
  <si>
    <t>P118116986920U</t>
  </si>
  <si>
    <t>TAMNO FOTSO JUSTIN</t>
  </si>
  <si>
    <t>P016617052624M</t>
  </si>
  <si>
    <t>M022117113158U</t>
  </si>
  <si>
    <t>SOCIETE COOPERATIVE SIMPLIFIEE DES PRODUCTEURS DE COTON DE NGAI</t>
  </si>
  <si>
    <t>SCOOPS DOPAI</t>
  </si>
  <si>
    <t>P040016474058L</t>
  </si>
  <si>
    <t>MOHAMADOU LAMINOU</t>
  </si>
  <si>
    <t>P127118065018N</t>
  </si>
  <si>
    <t>YOBAH</t>
  </si>
  <si>
    <t>ONOLINE</t>
  </si>
  <si>
    <t>P079316427507Y</t>
  </si>
  <si>
    <t>NGO PEGNYEMB</t>
  </si>
  <si>
    <t>BERTHE CARINE</t>
  </si>
  <si>
    <t>P086516894120J</t>
  </si>
  <si>
    <t>P099317762224Y</t>
  </si>
  <si>
    <t>DJONMAÏLA</t>
  </si>
  <si>
    <t>M071717326592F</t>
  </si>
  <si>
    <t>SOCIÉTÉ COOPÉRATIVE DES PRODUCTEURS D'OIGNONS DE PITOA</t>
  </si>
  <si>
    <t>COOP-CA RISKOU DJARNE DE PITOA</t>
  </si>
  <si>
    <t>P116414633810C</t>
  </si>
  <si>
    <t>POEUPO</t>
  </si>
  <si>
    <t>P129817515839C</t>
  </si>
  <si>
    <t>NGHA</t>
  </si>
  <si>
    <t>MALACHI ALANG</t>
  </si>
  <si>
    <t>P068018027796Z</t>
  </si>
  <si>
    <t>NZOUEKEU FONDJA</t>
  </si>
  <si>
    <t>P010012482524K</t>
  </si>
  <si>
    <t>ATSAMA</t>
  </si>
  <si>
    <t>SUZANNE RACHEL</t>
  </si>
  <si>
    <t>P030416606306F</t>
  </si>
  <si>
    <t>NJAPDOUNKE</t>
  </si>
  <si>
    <t>CHERIFA</t>
  </si>
  <si>
    <t>P059412691911H</t>
  </si>
  <si>
    <t>NJEUNDA KAMDEM</t>
  </si>
  <si>
    <t>ARIANE CORINE</t>
  </si>
  <si>
    <t>P117817582284P</t>
  </si>
  <si>
    <t>BABA ABDOULAHI X</t>
  </si>
  <si>
    <t>P038717708327F</t>
  </si>
  <si>
    <t>DOMKEM FANKAM GAELLE</t>
  </si>
  <si>
    <t>VICKYE</t>
  </si>
  <si>
    <t>M110812174989H</t>
  </si>
  <si>
    <t>G.S.B. LA VOLIERE</t>
  </si>
  <si>
    <t>P069618257314D</t>
  </si>
  <si>
    <t>M112417175998Q</t>
  </si>
  <si>
    <t>WYLLI SOFT</t>
  </si>
  <si>
    <t>P129818309491T</t>
  </si>
  <si>
    <t>ESTHER ETONGE</t>
  </si>
  <si>
    <t>P078216589797T</t>
  </si>
  <si>
    <t>YENGA</t>
  </si>
  <si>
    <t>P019512261123R</t>
  </si>
  <si>
    <t>OUMAROU AHMADOU</t>
  </si>
  <si>
    <t>P068817948362K</t>
  </si>
  <si>
    <t>Fabrice</t>
  </si>
  <si>
    <t>P029416280494K</t>
  </si>
  <si>
    <t>LAMBO TAKOUTSING</t>
  </si>
  <si>
    <t>P039014426278U</t>
  </si>
  <si>
    <t>LAMINOU MAINA</t>
  </si>
  <si>
    <t>M102218265511H</t>
  </si>
  <si>
    <t>Société coopérative simplifiée la Ferme PISADA</t>
  </si>
  <si>
    <t>SCOOPS FERME PISADA</t>
  </si>
  <si>
    <t>P018317955949W</t>
  </si>
  <si>
    <t>DONGMO EPSE NANFACK</t>
  </si>
  <si>
    <t>CASTHEL</t>
  </si>
  <si>
    <t>M100417607485B</t>
  </si>
  <si>
    <t>CERCLE DES JEUNES EMERGENTS BABOUANTOU DE YAOUNDE</t>
  </si>
  <si>
    <t>C.J.E.B</t>
  </si>
  <si>
    <t>P126617729329U</t>
  </si>
  <si>
    <t>P088712574958L</t>
  </si>
  <si>
    <t>DJIBRILLA AMADOU DJIBRILLA</t>
  </si>
  <si>
    <t>M122417464715Q</t>
  </si>
  <si>
    <t>PIXEL PLAY SARL</t>
  </si>
  <si>
    <t>P P SARL</t>
  </si>
  <si>
    <t>P126218182537W</t>
  </si>
  <si>
    <t>P025611344220L</t>
  </si>
  <si>
    <t>MOUHAMAN HADJI</t>
  </si>
  <si>
    <t>BAKOBIRI</t>
  </si>
  <si>
    <t>P096412354216F</t>
  </si>
  <si>
    <t>EKWEANUA Anthony AZUBUIKE</t>
  </si>
  <si>
    <t>ETS EKWEANUA ANTHONY AZUBUIKE</t>
  </si>
  <si>
    <t>INVESTMENT &amp; MANAGEMENT</t>
  </si>
  <si>
    <t>M081914130482K</t>
  </si>
  <si>
    <t>MINA GALEED INVEST LTD</t>
  </si>
  <si>
    <t>MGI LTD</t>
  </si>
  <si>
    <t>P058815679488N</t>
  </si>
  <si>
    <t>OYONO MBAZOA</t>
  </si>
  <si>
    <t>P038417918016E</t>
  </si>
  <si>
    <t>NWODO IKENNA OGBONNA</t>
  </si>
  <si>
    <t>(ETS JULIYKE AUTOMOBILE)</t>
  </si>
  <si>
    <t>P017512498810X</t>
  </si>
  <si>
    <t>OUNDJA NJOUKWE NATHALIE</t>
  </si>
  <si>
    <t>P047917059053P</t>
  </si>
  <si>
    <t>KADJI EPSE BIELEU MANGWA</t>
  </si>
  <si>
    <t>( ETS BK SERVICE)</t>
  </si>
  <si>
    <t>P066300125920J</t>
  </si>
  <si>
    <t>EBELLE YALLA</t>
  </si>
  <si>
    <t>DAVID ISRAEL</t>
  </si>
  <si>
    <t>P016117229098E</t>
  </si>
  <si>
    <t>REPARATION LUNETTES</t>
  </si>
  <si>
    <t>P017412547594T</t>
  </si>
  <si>
    <t>AKIM</t>
  </si>
  <si>
    <t>M042517771104M</t>
  </si>
  <si>
    <t>ETS H.OM</t>
  </si>
  <si>
    <t>P117400464620N</t>
  </si>
  <si>
    <t>NNAKWUZIE EZE</t>
  </si>
  <si>
    <t>PAULINUS</t>
  </si>
  <si>
    <t>M042416702976W</t>
  </si>
  <si>
    <t>CARILUX</t>
  </si>
  <si>
    <t>P077714446984C</t>
  </si>
  <si>
    <t>ERNEST MAGLOIRE</t>
  </si>
  <si>
    <t>P068917530328A</t>
  </si>
  <si>
    <t>BEYALA</t>
  </si>
  <si>
    <t>P122015937458N</t>
  </si>
  <si>
    <t>MEFOUETSOP ANGELE</t>
  </si>
  <si>
    <t>P090417717187L</t>
  </si>
  <si>
    <t>TAKAM CHEDJOU</t>
  </si>
  <si>
    <t>ARNOLD JOVANI</t>
  </si>
  <si>
    <t>P017916988361J</t>
  </si>
  <si>
    <t>BALEBA BALEBA</t>
  </si>
  <si>
    <t>ROGER GABRIEL HERVE</t>
  </si>
  <si>
    <t>P129116268473T</t>
  </si>
  <si>
    <t>TEYABE WAPPOUO INNOCENTS</t>
  </si>
  <si>
    <t>P090216843351A</t>
  </si>
  <si>
    <t>MBANTENKHU</t>
  </si>
  <si>
    <t>CLIFF KWING</t>
  </si>
  <si>
    <t>P022115783021C</t>
  </si>
  <si>
    <t>AGHEM</t>
  </si>
  <si>
    <t>CHRISTAIN NUYEBGA</t>
  </si>
  <si>
    <t>CONDUITE AUTOMOBILE</t>
  </si>
  <si>
    <t>P019116648425A</t>
  </si>
  <si>
    <t>SYAKA</t>
  </si>
  <si>
    <t>JEAN EMMANUEL</t>
  </si>
  <si>
    <t>M071913956292U</t>
  </si>
  <si>
    <t>RELIABLE SARL</t>
  </si>
  <si>
    <t>P129017057335D</t>
  </si>
  <si>
    <t>NYATCHA NGONGANG</t>
  </si>
  <si>
    <t>P080316716656J</t>
  </si>
  <si>
    <t>TENE NGUIFO</t>
  </si>
  <si>
    <t>GERMAIN - ARMEL</t>
  </si>
  <si>
    <t>COLLEURS DE ROUES</t>
  </si>
  <si>
    <t>P017912418008A</t>
  </si>
  <si>
    <t>MATSEBO JULES STEPHANE</t>
  </si>
  <si>
    <t>comm</t>
  </si>
  <si>
    <t>P129016101837R</t>
  </si>
  <si>
    <t>IYIEGBU EMMANUEL CHUKWUDI</t>
  </si>
  <si>
    <t>P077117703020H</t>
  </si>
  <si>
    <t>AMADOU GOUROUDJA</t>
  </si>
  <si>
    <t>P017317182006T</t>
  </si>
  <si>
    <t>NGUEMTOUE</t>
  </si>
  <si>
    <t>P098717800535U</t>
  </si>
  <si>
    <t>SUGANDA VAGHOSE</t>
  </si>
  <si>
    <t>CHWIGU</t>
  </si>
  <si>
    <t>P089416312319L</t>
  </si>
  <si>
    <t>HALIMATOU MOHAMADOU</t>
  </si>
  <si>
    <t>(ETS HALIABBA SERVICES)</t>
  </si>
  <si>
    <t>M012517493228D</t>
  </si>
  <si>
    <t>KELE LOGISTIC SARL</t>
  </si>
  <si>
    <t>P068718320133E</t>
  </si>
  <si>
    <t>Njimogna</t>
  </si>
  <si>
    <t>Ibrahim bibi</t>
  </si>
  <si>
    <t>P078215992219N</t>
  </si>
  <si>
    <t>CHIEMEKA KLUIVERT ORJI</t>
  </si>
  <si>
    <t>CRÉATION COMPTE</t>
  </si>
  <si>
    <t>M081216234594R</t>
  </si>
  <si>
    <t>GIC YAHKI DES AGRO-ELEVEUSES DE KAELE</t>
  </si>
  <si>
    <t>P077816398764P</t>
  </si>
  <si>
    <t>WINTCHEU POUGOUE</t>
  </si>
  <si>
    <t>JOSIANE AIME</t>
  </si>
  <si>
    <t>PARFUMERIE PRESS</t>
  </si>
  <si>
    <t>P056100231146M</t>
  </si>
  <si>
    <t>MAPPI EPSE NGUEMTCHUENG</t>
  </si>
  <si>
    <t>SERVICE ARCHIDIOCESE DE YDE</t>
  </si>
  <si>
    <t>M010900027143Q</t>
  </si>
  <si>
    <t>CONFERENCE EPISCO NAT CAM</t>
  </si>
  <si>
    <t>CENC</t>
  </si>
  <si>
    <t>COMMUNAUTE RELIGIEUSE</t>
  </si>
  <si>
    <t>P047017208550J</t>
  </si>
  <si>
    <t>FANGANG</t>
  </si>
  <si>
    <t>P016716675889X</t>
  </si>
  <si>
    <t>DJIEUFACK</t>
  </si>
  <si>
    <t>LEBODILE</t>
  </si>
  <si>
    <t>P106912283446Z</t>
  </si>
  <si>
    <t>NGO TAM EPOUSE NLOGA ROSE</t>
  </si>
  <si>
    <t>P107716419310C</t>
  </si>
  <si>
    <t>CHE GERALD</t>
  </si>
  <si>
    <t>P017012620687A</t>
  </si>
  <si>
    <t>HALILOU ADAMOU</t>
  </si>
  <si>
    <t>P098717016304Q</t>
  </si>
  <si>
    <t>AYOUBA SALI</t>
  </si>
  <si>
    <t>P048412524113A</t>
  </si>
  <si>
    <t>WANDIH</t>
  </si>
  <si>
    <t>ELEONOR</t>
  </si>
  <si>
    <t>P069017772627H</t>
  </si>
  <si>
    <t>RUKAYATOU NGANYUI</t>
  </si>
  <si>
    <t>P058616676982N</t>
  </si>
  <si>
    <t>NDANOU</t>
  </si>
  <si>
    <t>KOURIGA</t>
  </si>
  <si>
    <t>M052116199953B</t>
  </si>
  <si>
    <t>SOCIÉTÉ ADILEIB ALBIRKE SARL UNIPERSONNELLE</t>
  </si>
  <si>
    <t>ADALBI SARL</t>
  </si>
  <si>
    <t>P059717667642F</t>
  </si>
  <si>
    <t>DJEM BAHOYA</t>
  </si>
  <si>
    <t>BRIGITTE VICTOIRE</t>
  </si>
  <si>
    <t>P057516424100B</t>
  </si>
  <si>
    <t>AFANWI AMBE NCHOTU</t>
  </si>
  <si>
    <t>ACTIVITÉ RELIGIEUSE</t>
  </si>
  <si>
    <t>M018517194033H</t>
  </si>
  <si>
    <t>RÉSIDENCE ANDRÉ PRÉVOT</t>
  </si>
  <si>
    <t>P077117651454U</t>
  </si>
  <si>
    <t>CHUCHAP EPOUSE YEUGUEP</t>
  </si>
  <si>
    <t>P068618441920Y</t>
  </si>
  <si>
    <t>HOMERIDE</t>
  </si>
  <si>
    <t>IUG-ISTA</t>
  </si>
  <si>
    <t>P089116359982M</t>
  </si>
  <si>
    <t>KAMDOM NGALEU</t>
  </si>
  <si>
    <t>M011212146230J</t>
  </si>
  <si>
    <t>GSB CHRISTIAN-BERNADETTE</t>
  </si>
  <si>
    <t>"GSB CHRISTIAN-BERNADETTE"</t>
  </si>
  <si>
    <t>P087818184337G</t>
  </si>
  <si>
    <t>BELOL</t>
  </si>
  <si>
    <t>P127617490533P</t>
  </si>
  <si>
    <t>MOUSSOU SAMPEL</t>
  </si>
  <si>
    <t>OMMER</t>
  </si>
  <si>
    <t>P019115990990Z</t>
  </si>
  <si>
    <t>MOUSSA ABAKAR MOUSSA</t>
  </si>
  <si>
    <t>P106815985084T</t>
  </si>
  <si>
    <t>AMANG BEYIBE</t>
  </si>
  <si>
    <t>M062416887733Z</t>
  </si>
  <si>
    <t>JURIS ASSISTANT AND ADVICE SARL</t>
  </si>
  <si>
    <t>JAASARL</t>
  </si>
  <si>
    <t>AGENT TECHNICO CCIAL</t>
  </si>
  <si>
    <t>P116600147529H</t>
  </si>
  <si>
    <t>MBASSA</t>
  </si>
  <si>
    <t>SAMUEL DIEUDONNE</t>
  </si>
  <si>
    <t>M050517257929C</t>
  </si>
  <si>
    <t>EP NKOLMETET-CENTRE</t>
  </si>
  <si>
    <t>M042416682678S</t>
  </si>
  <si>
    <t>CABINET MEDICAL EL ROI</t>
  </si>
  <si>
    <t>P049316671658G</t>
  </si>
  <si>
    <t>MAHA MAHAMADOU</t>
  </si>
  <si>
    <t>P069317747083S</t>
  </si>
  <si>
    <t>KENNE LONTCHI</t>
  </si>
  <si>
    <t>Landry</t>
  </si>
  <si>
    <t>P109117874608C</t>
  </si>
  <si>
    <t>OBAMA</t>
  </si>
  <si>
    <t>PAUL ALEXANDRE</t>
  </si>
  <si>
    <t>P057712653417Z</t>
  </si>
  <si>
    <t>TOUOWO CELESTIN</t>
  </si>
  <si>
    <t>ETS PLOMBERIE &amp; MULTI-SERVICES DU CAM.</t>
  </si>
  <si>
    <t>P088216811820U</t>
  </si>
  <si>
    <t>HONORINE BIENDE NDUKONG</t>
  </si>
  <si>
    <t>P017817749393M</t>
  </si>
  <si>
    <t>sans prénom</t>
  </si>
  <si>
    <t>P016617671187Z</t>
  </si>
  <si>
    <t>MEBAND ÉPOUSE YEBGA</t>
  </si>
  <si>
    <t>P065718105111M</t>
  </si>
  <si>
    <t>FANGUE</t>
  </si>
  <si>
    <t>M080917254111E</t>
  </si>
  <si>
    <t>EP NDZIEBETONO</t>
  </si>
  <si>
    <t>Vente Boissons non Alcolisées</t>
  </si>
  <si>
    <t>P127912264735N</t>
  </si>
  <si>
    <t>MAINMO TIMOTHY</t>
  </si>
  <si>
    <t>P117417297614E</t>
  </si>
  <si>
    <t>MATSINKOU</t>
  </si>
  <si>
    <t>HELENE GISELLE</t>
  </si>
  <si>
    <t>P059318193860Q</t>
  </si>
  <si>
    <t>CLOVIS MARTIAL</t>
  </si>
  <si>
    <t>P069417138931F</t>
  </si>
  <si>
    <t>AMELI TEMNUA</t>
  </si>
  <si>
    <t>TOM HIPPOLYTE</t>
  </si>
  <si>
    <t>P122016161263G</t>
  </si>
  <si>
    <t>TCHIEGANG JEAN</t>
  </si>
  <si>
    <t>P119918302879N</t>
  </si>
  <si>
    <t>VELVIN</t>
  </si>
  <si>
    <t>MAYENI</t>
  </si>
  <si>
    <t>P013816195475E</t>
  </si>
  <si>
    <t>AGUMUA FONDONG CECILIA</t>
  </si>
  <si>
    <t>P068112503146D</t>
  </si>
  <si>
    <t>TAYOWA</t>
  </si>
  <si>
    <t>P018117616219J</t>
  </si>
  <si>
    <t>KONNONG NGOUANA</t>
  </si>
  <si>
    <t>P089816921000L</t>
  </si>
  <si>
    <t>MAPO MOUBE</t>
  </si>
  <si>
    <t>LEONELLE ORNELLA</t>
  </si>
  <si>
    <t>P078517810147J</t>
  </si>
  <si>
    <t>YEMTSA</t>
  </si>
  <si>
    <t>FIGAREAU</t>
  </si>
  <si>
    <t>M081918474056L</t>
  </si>
  <si>
    <t>SPAM INTERNATIONAL</t>
  </si>
  <si>
    <t>M102018205285D</t>
  </si>
  <si>
    <t>ADNA WANDA NDOG-POLL SECTEUR YAOUNDE</t>
  </si>
  <si>
    <t>AWANP</t>
  </si>
  <si>
    <t>P097816678265M</t>
  </si>
  <si>
    <t>SOULEYMANOU BOBBO</t>
  </si>
  <si>
    <t>P108318481676B</t>
  </si>
  <si>
    <t>GUR</t>
  </si>
  <si>
    <t>JENETTE GWENJI</t>
  </si>
  <si>
    <t>P128416656348T</t>
  </si>
  <si>
    <t>YAYA HAMA</t>
  </si>
  <si>
    <t>P129017747207B</t>
  </si>
  <si>
    <t>Bilounga Mbangue</t>
  </si>
  <si>
    <t>P118218118054U</t>
  </si>
  <si>
    <t>KOUEMO FAKAM</t>
  </si>
  <si>
    <t>TONY ROSTAND</t>
  </si>
  <si>
    <t>P016518229645W</t>
  </si>
  <si>
    <t>TCHOKOTIEN MADELEINE EPOUSE MANGA</t>
  </si>
  <si>
    <t>M010017640405S</t>
  </si>
  <si>
    <t>GALAXY TRANSPORT LOGISTIQUE</t>
  </si>
  <si>
    <t>GTL</t>
  </si>
  <si>
    <t>P028112465347X</t>
  </si>
  <si>
    <t>MEJOUNYO</t>
  </si>
  <si>
    <t>P049217801850L</t>
  </si>
  <si>
    <t>TANKEU TIAKOUANG</t>
  </si>
  <si>
    <t>AUREL</t>
  </si>
  <si>
    <t>P039317678667B</t>
  </si>
  <si>
    <t>M012317864274L</t>
  </si>
  <si>
    <t>ONE.HEALTH SARL.</t>
  </si>
  <si>
    <t>OH SARL</t>
  </si>
  <si>
    <t>COMMERCE GÉNÉRAL,PRESTATION DE SERVICES,FOURNITURES DES APPAREILS ET GADGET,INFOGRAPHIE,IMPORT-EXPORT,BTP,TRANSPORT,AGRICULTURE,ÉLECTRICITÉ.</t>
  </si>
  <si>
    <t>P119316151747P</t>
  </si>
  <si>
    <t>DJOUKA TSAMO</t>
  </si>
  <si>
    <t>JOCELYNE FLORE</t>
  </si>
  <si>
    <t>P038412737022D</t>
  </si>
  <si>
    <t>KOUATCHOU TCHAMBA</t>
  </si>
  <si>
    <t>VIVIEN LOUP</t>
  </si>
  <si>
    <t>M052116081439Z</t>
  </si>
  <si>
    <t>GENIE CONSULTING SARL</t>
  </si>
  <si>
    <t>G.C.S SARL</t>
  </si>
  <si>
    <t>P017417485412X</t>
  </si>
  <si>
    <t>TAKE</t>
  </si>
  <si>
    <t>COMMERCE GENERAL VENTE - B.A</t>
  </si>
  <si>
    <t>P079017433018X</t>
  </si>
  <si>
    <t>BERTRAND ARISTIDE</t>
  </si>
  <si>
    <t>P098216576458W</t>
  </si>
  <si>
    <t>YIMDJO SIMO</t>
  </si>
  <si>
    <t>AURETTE ESTELE</t>
  </si>
  <si>
    <t>P047717155239E</t>
  </si>
  <si>
    <t>FORMENEH</t>
  </si>
  <si>
    <t>JUSTICE TANTZE</t>
  </si>
  <si>
    <t>P106716380751P</t>
  </si>
  <si>
    <t>KELLE EPSE NGEMHE</t>
  </si>
  <si>
    <t>MARIE GERMAINE</t>
  </si>
  <si>
    <t>P119014538713A</t>
  </si>
  <si>
    <t>LUM-KAB</t>
  </si>
  <si>
    <t>NGWETSIMASAM</t>
  </si>
  <si>
    <t>P069217693167Y</t>
  </si>
  <si>
    <t>CHIFOR</t>
  </si>
  <si>
    <t>ETHEL NDAHSO</t>
  </si>
  <si>
    <t>P108416735217M</t>
  </si>
  <si>
    <t>TEYE TANKOH</t>
  </si>
  <si>
    <t>ABDOURAMANOU</t>
  </si>
  <si>
    <t>P018716667858C</t>
  </si>
  <si>
    <t>DAMMANE</t>
  </si>
  <si>
    <t>P046316991454H</t>
  </si>
  <si>
    <t>P046918285588C</t>
  </si>
  <si>
    <t>FOUPOUANDJI SOULE</t>
  </si>
  <si>
    <t>P097900492482L</t>
  </si>
  <si>
    <t>NGO WOUM EPSEE MVENG</t>
  </si>
  <si>
    <t>PETRONILLE</t>
  </si>
  <si>
    <t>EXPLOITATION FORESTIERE</t>
  </si>
  <si>
    <t>M091200043376U</t>
  </si>
  <si>
    <t>HOLLY WOOD INDUSTRY SARL</t>
  </si>
  <si>
    <t>P076912175181Q</t>
  </si>
  <si>
    <t>NDJOUM</t>
  </si>
  <si>
    <t>HENRI BANDOLO</t>
  </si>
  <si>
    <t>M042416657390N</t>
  </si>
  <si>
    <t>CHEKAM PIECES D'AUTO LTD</t>
  </si>
  <si>
    <t>CHEKAM.LTD</t>
  </si>
  <si>
    <t>P058418060594Q</t>
  </si>
  <si>
    <t>FANDIO    KOPA</t>
  </si>
  <si>
    <t>P068616299255S</t>
  </si>
  <si>
    <t>ONDOA ETOUNDI</t>
  </si>
  <si>
    <t>PIERRE BORIS</t>
  </si>
  <si>
    <t>P027617188440Z</t>
  </si>
  <si>
    <t>EKAICHEK PUMBIDOH EBAMBE</t>
  </si>
  <si>
    <t>M120710963026E</t>
  </si>
  <si>
    <t>ECOLE MATERNELLE ET PRI BILIN DU SUCCES</t>
  </si>
  <si>
    <t>P027417915996U</t>
  </si>
  <si>
    <t>ESSEMOT</t>
  </si>
  <si>
    <t>GILLES ERNEST</t>
  </si>
  <si>
    <t>P128217363639P</t>
  </si>
  <si>
    <t>NGEFAC</t>
  </si>
  <si>
    <t>WINDOLINE</t>
  </si>
  <si>
    <t>P078312102889K</t>
  </si>
  <si>
    <t>MBALLA BESSALA</t>
  </si>
  <si>
    <t>P097912416851M</t>
  </si>
  <si>
    <t>ABEM EDWIGE</t>
  </si>
  <si>
    <t>MINDOUROU</t>
  </si>
  <si>
    <t>P117516022024U</t>
  </si>
  <si>
    <t>DONGFOUET</t>
  </si>
  <si>
    <t>HORTANCE LYOCADIE</t>
  </si>
  <si>
    <t>M052217372373M</t>
  </si>
  <si>
    <t>IN &amp; OUT CONSEIL</t>
  </si>
  <si>
    <t>P119317961715Q</t>
  </si>
  <si>
    <t>P038617036413B</t>
  </si>
  <si>
    <t>TSAKIE KENFACK</t>
  </si>
  <si>
    <t>PRODUCTION, TRANSFORMATION,DISTRIBUTION AGROALIMENTAIRE</t>
  </si>
  <si>
    <t>P018012286529F</t>
  </si>
  <si>
    <t>OUMAROU ABANA</t>
  </si>
  <si>
    <t>P099817097040M</t>
  </si>
  <si>
    <t>KENFOU</t>
  </si>
  <si>
    <t>ERICK KENFFO</t>
  </si>
  <si>
    <t>CHARGE DE COURS</t>
  </si>
  <si>
    <t>P077316609449F</t>
  </si>
  <si>
    <t>TAMEH</t>
  </si>
  <si>
    <t>KILIAN GIFUI</t>
  </si>
  <si>
    <t>M071712634531Z</t>
  </si>
  <si>
    <t>SOLAR &amp; BATTERY STORAGE INTERNATIONAL</t>
  </si>
  <si>
    <t>SARL UNIPERSONNELLE(SBS INT'L)SARL U.</t>
  </si>
  <si>
    <t>ENTREPOSAGE, MAGASINAGE,GROUPAGE ET DÉGROUPAGE</t>
  </si>
  <si>
    <t>M082316364423R</t>
  </si>
  <si>
    <t>BRAIN PORT SERVICES</t>
  </si>
  <si>
    <t>BPS</t>
  </si>
  <si>
    <t>P108016360942J</t>
  </si>
  <si>
    <t>BRUNO OLIVIER</t>
  </si>
  <si>
    <t>P056517414429M</t>
  </si>
  <si>
    <t>MAKOUTSING</t>
  </si>
  <si>
    <t>M042416672900S</t>
  </si>
  <si>
    <t>AUTO ÉCOLE FRANÇAISE SARL</t>
  </si>
  <si>
    <t>P067912492567J</t>
  </si>
  <si>
    <t>IBRAHIM TATA</t>
  </si>
  <si>
    <t>CHEALSEA BAR</t>
  </si>
  <si>
    <t>COMMERCE GÉNÉRAL, PRESTATION DE SERVICES, B.T.P</t>
  </si>
  <si>
    <t>P017617686269P</t>
  </si>
  <si>
    <t>ASTADJAM</t>
  </si>
  <si>
    <t>P048616080209F</t>
  </si>
  <si>
    <t>ESSOLA</t>
  </si>
  <si>
    <t>P088916125338M</t>
  </si>
  <si>
    <t>TCHANGOU NGAJIO</t>
  </si>
  <si>
    <t>BORIS HYACINTHE</t>
  </si>
  <si>
    <t>P056615067668B</t>
  </si>
  <si>
    <t>NKONGHO AYUK JULIUS</t>
  </si>
  <si>
    <t>( GLOBAL CARE OCCUPATION MEDICINE CLINIC )</t>
  </si>
  <si>
    <t>P019816405507L</t>
  </si>
  <si>
    <t>NDIMUNDOH</t>
  </si>
  <si>
    <t>DORCAST NCHETOR</t>
  </si>
  <si>
    <t>P067212643468A</t>
  </si>
  <si>
    <t>NGO BASSECK EPSE NDJENG</t>
  </si>
  <si>
    <t>P026417474672H</t>
  </si>
  <si>
    <t>NGNOKAM</t>
  </si>
  <si>
    <t>P078912654306B</t>
  </si>
  <si>
    <t>EBOKE BILOA</t>
  </si>
  <si>
    <t>P018418133145L</t>
  </si>
  <si>
    <t>NDIGAB</t>
  </si>
  <si>
    <t>FELIX KAJOH</t>
  </si>
  <si>
    <t>P028118000860P</t>
  </si>
  <si>
    <t>AZAMBOU SADIBOUE</t>
  </si>
  <si>
    <t>P088018256456N</t>
  </si>
  <si>
    <t>M052318148114E</t>
  </si>
  <si>
    <t>ATANGANA JUSTIN MARTIAL</t>
  </si>
  <si>
    <t>CENTRE MEDICAL LE PELERIN</t>
  </si>
  <si>
    <t>P127718526642U</t>
  </si>
  <si>
    <t>AKWAKUBA VIRGINUS</t>
  </si>
  <si>
    <t>ANIAGOLU</t>
  </si>
  <si>
    <t>P038217468012S</t>
  </si>
  <si>
    <t>KOUJOU NGOUFO</t>
  </si>
  <si>
    <t>MIRENCINE</t>
  </si>
  <si>
    <t>P077917198691D</t>
  </si>
  <si>
    <t>DOBDA EPSE BABA</t>
  </si>
  <si>
    <t>M052416811658L</t>
  </si>
  <si>
    <t>GARAGE DES NATIONS SARL</t>
  </si>
  <si>
    <t>M022416423612R</t>
  </si>
  <si>
    <t>FASHION KIDS AND BABIES SARL</t>
  </si>
  <si>
    <t>FKB SARL</t>
  </si>
  <si>
    <t>M071412151929F</t>
  </si>
  <si>
    <t>GROUPE SCOLAIRE BILINGUE DAMANO A MANO</t>
  </si>
  <si>
    <t>M096212175587A</t>
  </si>
  <si>
    <t>COMMUNE DE GALIM</t>
  </si>
  <si>
    <t>P047715370603L</t>
  </si>
  <si>
    <t>ZAMBO</t>
  </si>
  <si>
    <t>P016416585214T</t>
  </si>
  <si>
    <t>P096800418843Z</t>
  </si>
  <si>
    <t>DIMOUNGUE EPSEE ESSOH LEPA</t>
  </si>
  <si>
    <t>SOPHIE MARINETTE "ETS DSM"</t>
  </si>
  <si>
    <t>P015300486737F</t>
  </si>
  <si>
    <t>NGNINGHA PAUL</t>
  </si>
  <si>
    <t>P038417839740C</t>
  </si>
  <si>
    <t>Kapawa a zock</t>
  </si>
  <si>
    <t>P056418494797U</t>
  </si>
  <si>
    <t>AWONG ANJEMBE EPSE DJAPOA</t>
  </si>
  <si>
    <t>P068112526292D</t>
  </si>
  <si>
    <t>TCHUENDEM TOMO</t>
  </si>
  <si>
    <t>P030017080523X</t>
  </si>
  <si>
    <t>MAMADOU MBEBA STEVE</t>
  </si>
  <si>
    <t>P016217161333G</t>
  </si>
  <si>
    <t>SIWOUEN</t>
  </si>
  <si>
    <t>M122018655583N</t>
  </si>
  <si>
    <t>LYCEE DE NGOAZIP</t>
  </si>
  <si>
    <t>EXPLOITATION DE SABLE, GRAVIER ET DÉRIVÉS</t>
  </si>
  <si>
    <t>M122316294701T</t>
  </si>
  <si>
    <t>SABLE LOKOUNDJE</t>
  </si>
  <si>
    <t>SALOU</t>
  </si>
  <si>
    <t>RESTAURANTION</t>
  </si>
  <si>
    <t>P017416698735J</t>
  </si>
  <si>
    <t>KONYAH</t>
  </si>
  <si>
    <t>P048412420913H</t>
  </si>
  <si>
    <t>ESSOUMBA JEAN CALVIN FILS</t>
  </si>
  <si>
    <t>P086917931121A</t>
  </si>
  <si>
    <t>VICTORINE CLAIRE</t>
  </si>
  <si>
    <t>P077216150581H</t>
  </si>
  <si>
    <t>TANKOUA NGASSA</t>
  </si>
  <si>
    <t>CELESTINE GERTRUDE</t>
  </si>
  <si>
    <t>P018118342527Q</t>
  </si>
  <si>
    <t>COMMERCE GENERAL, PRESTATION DE SERVICES,</t>
  </si>
  <si>
    <t>P088617600423E</t>
  </si>
  <si>
    <t>NGAMTAI BARASSOUA.</t>
  </si>
  <si>
    <t>( ETS YAHAWA KING SERVICE)</t>
  </si>
  <si>
    <t>VENTE DE BIJOUX</t>
  </si>
  <si>
    <t>P057712549331Q</t>
  </si>
  <si>
    <t>KUATE KUATE</t>
  </si>
  <si>
    <t>FAUSTIN RABELAIS</t>
  </si>
  <si>
    <t>P017400381224S</t>
  </si>
  <si>
    <t>TSEUMOGNE TAMO MICHEL</t>
  </si>
  <si>
    <t>P078516019634C</t>
  </si>
  <si>
    <t>DJEUKAM DJIMANI</t>
  </si>
  <si>
    <t>DRAGAGE DU CHENAL D'ACCES AU PORT DE DOUALA</t>
  </si>
  <si>
    <t>M121814559576D</t>
  </si>
  <si>
    <t>LA REGIE DELEGUEE DU DRAGAGE DU PORT DE DOUALA</t>
  </si>
  <si>
    <t>LA REGIE DU DRAGAGE</t>
  </si>
  <si>
    <t>P077316769734A</t>
  </si>
  <si>
    <t>KAMTO HYLARION ERIC</t>
  </si>
  <si>
    <t>P047600099575T</t>
  </si>
  <si>
    <t>SOIPGU TAMA</t>
  </si>
  <si>
    <t>MAURICE ANATOLE</t>
  </si>
  <si>
    <t>P079716381403Q</t>
  </si>
  <si>
    <t>SONFFU DEFO</t>
  </si>
  <si>
    <t>ADONIS NERVAL.</t>
  </si>
  <si>
    <t>P030017727152F</t>
  </si>
  <si>
    <t>MALLE BABA</t>
  </si>
  <si>
    <t>WULLIAM</t>
  </si>
  <si>
    <t>M082217657640Q</t>
  </si>
  <si>
    <t>INCUBATORS' NURSERY AND PRIMARY SCHOOL</t>
  </si>
  <si>
    <t>INCUBATORS NPS</t>
  </si>
  <si>
    <t>P025900472620C</t>
  </si>
  <si>
    <t>GISELE FAUSTINE</t>
  </si>
  <si>
    <t>P069018090808Q</t>
  </si>
  <si>
    <t>NJOMOU KOUDIABOU</t>
  </si>
  <si>
    <t>ORNELLA MAMBO</t>
  </si>
  <si>
    <t>P058317677332M</t>
  </si>
  <si>
    <t>FOZOU DZIJIO</t>
  </si>
  <si>
    <t>ELVIS BLAISE</t>
  </si>
  <si>
    <t>M022014406397C</t>
  </si>
  <si>
    <t>COFAMA SARL</t>
  </si>
  <si>
    <t>P058718383380F</t>
  </si>
  <si>
    <t>MAMBOUNE NDAM</t>
  </si>
  <si>
    <t>AICHA</t>
  </si>
  <si>
    <t>P108014950063N</t>
  </si>
  <si>
    <t>TCHINDA FOKAM</t>
  </si>
  <si>
    <t>ADRIENNE BENEDITE</t>
  </si>
  <si>
    <t>VENTE DE SIM CARD</t>
  </si>
  <si>
    <t>P099617482071H</t>
  </si>
  <si>
    <t>LITCHANG NDJAMATCHI</t>
  </si>
  <si>
    <t>MILIANE</t>
  </si>
  <si>
    <t>P026400311482W</t>
  </si>
  <si>
    <t>NGO BIKOGO EMILIENNE</t>
  </si>
  <si>
    <t>ETS BOBIES''</t>
  </si>
  <si>
    <t>P035412415151P</t>
  </si>
  <si>
    <t>SOMON JEANSOMO</t>
  </si>
  <si>
    <t>SOMON JEAN</t>
  </si>
  <si>
    <t>P028517603973R</t>
  </si>
  <si>
    <t>P069216743474R</t>
  </si>
  <si>
    <t>Secretariat Bureautique</t>
  </si>
  <si>
    <t>P067090942568U</t>
  </si>
  <si>
    <t>MAGNE EPOUSE DONGMO ROSALIE</t>
  </si>
  <si>
    <t>P018617898431X</t>
  </si>
  <si>
    <t>Aboubacar</t>
  </si>
  <si>
    <t>babba</t>
  </si>
  <si>
    <t>P038616339808D</t>
  </si>
  <si>
    <t>METRAL THIBAULT SEBASTIEN</t>
  </si>
  <si>
    <t>P068612240877C</t>
  </si>
  <si>
    <t>SOKENG JEAN FRANCOIS</t>
  </si>
  <si>
    <t>P049116846457M</t>
  </si>
  <si>
    <t>ISRAEL CHUKWUEBUKA</t>
  </si>
  <si>
    <t>P048517910601D</t>
  </si>
  <si>
    <t>ABONGWA</t>
  </si>
  <si>
    <t>VALERIE ANWEI</t>
  </si>
  <si>
    <t>P099218520803M</t>
  </si>
  <si>
    <t>YEPNOU NGANTCHOU ANNE MAGRACE</t>
  </si>
  <si>
    <t>P122016981941H</t>
  </si>
  <si>
    <t>SOH JEROME</t>
  </si>
  <si>
    <t>P097316504007R</t>
  </si>
  <si>
    <t>P039216680975M</t>
  </si>
  <si>
    <t>NGANYOU</t>
  </si>
  <si>
    <t>ALEX AIMÉ</t>
  </si>
  <si>
    <t>P046417450279J</t>
  </si>
  <si>
    <t>ZEH NKOUM</t>
  </si>
  <si>
    <t>P015817035767H</t>
  </si>
  <si>
    <t>NDANG</t>
  </si>
  <si>
    <t>P029417615123Q</t>
  </si>
  <si>
    <t>MOUSSA HAMADJOULDE</t>
  </si>
  <si>
    <t>MBOYA</t>
  </si>
  <si>
    <t>P106011716292M</t>
  </si>
  <si>
    <t>MEBE KOUMA EPSE J A ROBERSON JULIETTE</t>
  </si>
  <si>
    <t>ETS MEBE KOUMA</t>
  </si>
  <si>
    <t>M112417213987J</t>
  </si>
  <si>
    <t>GIC AL NAFIR</t>
  </si>
  <si>
    <t>AL NAFIR</t>
  </si>
  <si>
    <t>P067418081810X</t>
  </si>
  <si>
    <t>Tchutchoua Pierre</t>
  </si>
  <si>
    <t>P038017829525U</t>
  </si>
  <si>
    <t>TATAH  MAIMUNA  TARGHA</t>
  </si>
  <si>
    <t>P128316934365R</t>
  </si>
  <si>
    <t>CHEIBOU SOUMANA</t>
  </si>
  <si>
    <t>P059117100845X</t>
  </si>
  <si>
    <t>WILLIAM FREDERIK</t>
  </si>
  <si>
    <t>P017912465514F</t>
  </si>
  <si>
    <t>HUGUES BERMONDO</t>
  </si>
  <si>
    <t>M012317858321L</t>
  </si>
  <si>
    <t>OT &amp; BERHIL SARL</t>
  </si>
  <si>
    <t>P078118293157A</t>
  </si>
  <si>
    <t>TOLIE TASSE</t>
  </si>
  <si>
    <t>CLOVIS HERVE</t>
  </si>
  <si>
    <t>P068513223206L</t>
  </si>
  <si>
    <t>ALENUI CONSTANCE MEYIGCHWI</t>
  </si>
  <si>
    <t>P079116354092M</t>
  </si>
  <si>
    <t>TOUGOUM</t>
  </si>
  <si>
    <t>MADELEINE FRANCE</t>
  </si>
  <si>
    <t>P118512484038H</t>
  </si>
  <si>
    <t>EYOUME JEANNE AXELLE</t>
  </si>
  <si>
    <t>ETS GLOIRE GRAPHICS</t>
  </si>
  <si>
    <t>P119817735935Q</t>
  </si>
  <si>
    <t>TAMFU</t>
  </si>
  <si>
    <t>STANDLEY NGALA</t>
  </si>
  <si>
    <t>P047817300304F</t>
  </si>
  <si>
    <t>TIFANG JAMES TIKUM</t>
  </si>
  <si>
    <t>M032217163989Y</t>
  </si>
  <si>
    <t>IRELAND CONTRACTING AND ENGINEERING COMPANY LIMITED</t>
  </si>
  <si>
    <t>COMPUTER SECRETARY</t>
  </si>
  <si>
    <t>P030516810105Q</t>
  </si>
  <si>
    <t>KATEZENAMO NANZE</t>
  </si>
  <si>
    <t>QUEENTA</t>
  </si>
  <si>
    <t>P106300451240W</t>
  </si>
  <si>
    <t>COMMERCE GÉNÉRAL ET VBA</t>
  </si>
  <si>
    <t>P128116841055T</t>
  </si>
  <si>
    <t>BIBOUM NGAMBI</t>
  </si>
  <si>
    <t>ORIGENE CAMILLE</t>
  </si>
  <si>
    <t>M102316179612T</t>
  </si>
  <si>
    <t>SOCIETE DETUM SARL</t>
  </si>
  <si>
    <t>DETUM SARL</t>
  </si>
  <si>
    <t>P089016364982S</t>
  </si>
  <si>
    <t>ATIE COLLINS NJEI</t>
  </si>
  <si>
    <t>P045916843674U</t>
  </si>
  <si>
    <t>P098417924868A</t>
  </si>
  <si>
    <t>REMKADJI</t>
  </si>
  <si>
    <t>P128212657195P</t>
  </si>
  <si>
    <t>KEMKA MBOUZAP</t>
  </si>
  <si>
    <t>M102417169926F</t>
  </si>
  <si>
    <t>SHIPTEX SARL</t>
  </si>
  <si>
    <t>P126416028596J</t>
  </si>
  <si>
    <t>DIKONGUE EPSE BETANSEDI</t>
  </si>
  <si>
    <t>AGATHE STEPHANIE</t>
  </si>
  <si>
    <t>P067716825458E</t>
  </si>
  <si>
    <t>TEGUIA KOUOKAM NASSER</t>
  </si>
  <si>
    <t>VENTE DENRÉE ALIMENTAIRE</t>
  </si>
  <si>
    <t>P070218060171D</t>
  </si>
  <si>
    <t>GUIAWAN NGNIDAM</t>
  </si>
  <si>
    <t>ALAIN DENIS</t>
  </si>
  <si>
    <t>P086916246911T</t>
  </si>
  <si>
    <t>PAHO</t>
  </si>
  <si>
    <t>P096015640094T</t>
  </si>
  <si>
    <t>SIMOU KAMSU</t>
  </si>
  <si>
    <t>M099917413299S</t>
  </si>
  <si>
    <t>LYCÉE DE NGAOUNDERE- MARDOCK</t>
  </si>
  <si>
    <t>SMALL SCALE PROVISION STORE</t>
  </si>
  <si>
    <t>P099516271321H</t>
  </si>
  <si>
    <t>NDHIE TEDOUM</t>
  </si>
  <si>
    <t>GIRES JUNIOR</t>
  </si>
  <si>
    <t>P069217864890D</t>
  </si>
  <si>
    <t>EDOU OKENG</t>
  </si>
  <si>
    <t>MARCEL STEPHANE</t>
  </si>
  <si>
    <t>M090717241121P</t>
  </si>
  <si>
    <t>RAPHA BILINGUAL NURSERY AND PRIMARY</t>
  </si>
  <si>
    <t>P118712575877X</t>
  </si>
  <si>
    <t>NGASSA NYABEU</t>
  </si>
  <si>
    <t>YANNICK STEPHANE</t>
  </si>
  <si>
    <t>P079416631624S</t>
  </si>
  <si>
    <t>ZANG</t>
  </si>
  <si>
    <t>CLARENCE CHARLAINE</t>
  </si>
  <si>
    <t>ON LICENCE</t>
  </si>
  <si>
    <t>P016100410639F</t>
  </si>
  <si>
    <t>EVANDE</t>
  </si>
  <si>
    <t>FRANCIS IKOMEY</t>
  </si>
  <si>
    <t>P129916861479J</t>
  </si>
  <si>
    <t>BAVOUA FOTSO</t>
  </si>
  <si>
    <t>CREDIENCE BRANDY</t>
  </si>
  <si>
    <t>M052517741603K</t>
  </si>
  <si>
    <t>MOST BEST COMPANY SARL</t>
  </si>
  <si>
    <t>M.B.C SARL</t>
  </si>
  <si>
    <t>P057717539742N</t>
  </si>
  <si>
    <t>MEUGHETAPONG</t>
  </si>
  <si>
    <t>M112116684871W</t>
  </si>
  <si>
    <t>DAUMAS MEDIA AGENCY</t>
  </si>
  <si>
    <t>DMA</t>
  </si>
  <si>
    <t>P098417723622G</t>
  </si>
  <si>
    <t>M062517795270E</t>
  </si>
  <si>
    <t>ORHEKY SARL</t>
  </si>
  <si>
    <t>P128316891466Y</t>
  </si>
  <si>
    <t>EMILE RICHARD</t>
  </si>
  <si>
    <t>P079117041632A</t>
  </si>
  <si>
    <t>MAKUETE TIK</t>
  </si>
  <si>
    <t>P015017939183E</t>
  </si>
  <si>
    <t>DEFO FOKAM</t>
  </si>
  <si>
    <t>M061317483498G</t>
  </si>
  <si>
    <t>SUCCESSION TABI TABI TSOGO</t>
  </si>
  <si>
    <t>SUCC TABI TABI TSOGO</t>
  </si>
  <si>
    <t>P096012572750S</t>
  </si>
  <si>
    <t>JOE NJI FONJOE</t>
  </si>
  <si>
    <t>ETS GLOBAL SOLUTION</t>
  </si>
  <si>
    <t>M122417444823J</t>
  </si>
  <si>
    <t>HYNAS TRAININGS CENTERS AND CONSULTINGS SARL</t>
  </si>
  <si>
    <t>P088716027423C</t>
  </si>
  <si>
    <t>MEMBOH</t>
  </si>
  <si>
    <t>P067214401781Q</t>
  </si>
  <si>
    <t>LEMOLA KILO</t>
  </si>
  <si>
    <t>LINDA VICTORINE</t>
  </si>
  <si>
    <t>P019817845560H</t>
  </si>
  <si>
    <t>CEVELLINE JAIH</t>
  </si>
  <si>
    <t>M061817728366T</t>
  </si>
  <si>
    <t>CNJC-BEC BIYOUHA</t>
  </si>
  <si>
    <t>P017316900879N</t>
  </si>
  <si>
    <t>ERNESTOR</t>
  </si>
  <si>
    <t>M111200044392S</t>
  </si>
  <si>
    <t>SCI NOUVELLE GENERATION</t>
  </si>
  <si>
    <t>M052517747813P</t>
  </si>
  <si>
    <t>ASYCAM</t>
  </si>
  <si>
    <t>P095712264398X</t>
  </si>
  <si>
    <t>AISSATOU EPSEE AMADOU</t>
  </si>
  <si>
    <t>ETS FAST PAYMENT EASY MONEY</t>
  </si>
  <si>
    <t>P018112412456E</t>
  </si>
  <si>
    <t>OHAJIMADU CHRISTIAN</t>
  </si>
  <si>
    <t>ETS OHAJIMADU CHRISTIAN</t>
  </si>
  <si>
    <t>P109312378301R</t>
  </si>
  <si>
    <t>PERCY KIMBI</t>
  </si>
  <si>
    <t>P010016940057X</t>
  </si>
  <si>
    <t>ONGBANOUEKENI ANTOINETTE LINDA "EST INNOV TECH SERVICES"</t>
  </si>
  <si>
    <t>ITS</t>
  </si>
  <si>
    <t>P068512465611C</t>
  </si>
  <si>
    <t>MOHAMADOU MOUSTAPHA</t>
  </si>
  <si>
    <t>P017416492559F</t>
  </si>
  <si>
    <t>ALI AMIDU</t>
  </si>
  <si>
    <t>BUNJI</t>
  </si>
  <si>
    <t>P046700058192A</t>
  </si>
  <si>
    <t>KEUNE PASCAL LE DOUX</t>
  </si>
  <si>
    <t>KEUNE PASCAL LEDOUX</t>
  </si>
  <si>
    <t>P090017341045M</t>
  </si>
  <si>
    <t>MAKAMTCHUENG KAMBU</t>
  </si>
  <si>
    <t>HERLINE AUDREY</t>
  </si>
  <si>
    <t>P049816756273T</t>
  </si>
  <si>
    <t>BINDENG NDAOLA</t>
  </si>
  <si>
    <t>ADRIEN SOSTHEN</t>
  </si>
  <si>
    <t>P028117356045S</t>
  </si>
  <si>
    <t>FOKOU TATOUOSSOH.JEAN</t>
  </si>
  <si>
    <t>P108618304310L</t>
  </si>
  <si>
    <t>JAM</t>
  </si>
  <si>
    <t>M121717257380Y</t>
  </si>
  <si>
    <t>E PROT DE BALESSING I</t>
  </si>
  <si>
    <t>P079917836047N</t>
  </si>
  <si>
    <t>KOUBOUBE</t>
  </si>
  <si>
    <t>P050116429677K</t>
  </si>
  <si>
    <t>JONG DANIEL</t>
  </si>
  <si>
    <t>EWEH</t>
  </si>
  <si>
    <t>P039615672550Q</t>
  </si>
  <si>
    <t>KAMMOE</t>
  </si>
  <si>
    <t>P068713263495A</t>
  </si>
  <si>
    <t>KOUMAM MICHELLE CLOTILDE</t>
  </si>
  <si>
    <t>P118112326040X</t>
  </si>
  <si>
    <t>P038816863791B</t>
  </si>
  <si>
    <t>AKOUMOU OLINGA ALICE</t>
  </si>
  <si>
    <t>P018616147690G</t>
  </si>
  <si>
    <t>BELINGA</t>
  </si>
  <si>
    <t>P016900249276L</t>
  </si>
  <si>
    <t>IBRAHIMA HAMA</t>
  </si>
  <si>
    <t>P067612144139A</t>
  </si>
  <si>
    <t>TOUKAM CECILETOUK</t>
  </si>
  <si>
    <t>TOUKAM CECILE</t>
  </si>
  <si>
    <t>P049518111946J</t>
  </si>
  <si>
    <t>ABERE</t>
  </si>
  <si>
    <t>M012317856295B</t>
  </si>
  <si>
    <t>AS2M AGENCY SARL</t>
  </si>
  <si>
    <t>M091918257642D</t>
  </si>
  <si>
    <t>COLLEGE PRIVE CATHOLIQUE MONSEIGNEUR THOMAS NKUISSI</t>
  </si>
  <si>
    <t>COCABIMTHON</t>
  </si>
  <si>
    <t>M072217990386M</t>
  </si>
  <si>
    <t>CREDIT LOCAL COOP-CA</t>
  </si>
  <si>
    <t>P065400051048B</t>
  </si>
  <si>
    <t>KWEA ESAIE</t>
  </si>
  <si>
    <t>ETS KWEA ESAIE</t>
  </si>
  <si>
    <t>P019317296283W</t>
  </si>
  <si>
    <t>DATAMBOU FOFOU</t>
  </si>
  <si>
    <t>P038215171120J</t>
  </si>
  <si>
    <t>TOUANI</t>
  </si>
  <si>
    <t>P017912419721U</t>
  </si>
  <si>
    <t>DJOUBAIROU BELLO</t>
  </si>
  <si>
    <t>ETS DJOUBAIROU BELLO</t>
  </si>
  <si>
    <t>M040617257733A</t>
  </si>
  <si>
    <t>EP YOM III</t>
  </si>
  <si>
    <t>P107012331932Q</t>
  </si>
  <si>
    <t>TOUPO HILAIRE</t>
  </si>
  <si>
    <t>( ETS TOHISOFT )</t>
  </si>
  <si>
    <t>P048416647952S</t>
  </si>
  <si>
    <t>WENZI FOTSO EPSE FOTSO</t>
  </si>
  <si>
    <t>P108117791345W</t>
  </si>
  <si>
    <t>Ngolong Moussima epse Ngwen</t>
  </si>
  <si>
    <t>Lydienne</t>
  </si>
  <si>
    <t>RECONNN</t>
  </si>
  <si>
    <t>P049216017507N</t>
  </si>
  <si>
    <t>NGAMPOUA</t>
  </si>
  <si>
    <t>ZOULIKA</t>
  </si>
  <si>
    <t>P040018107504B</t>
  </si>
  <si>
    <t>JUBELLE-DUCHELE</t>
  </si>
  <si>
    <t>P019617940040T</t>
  </si>
  <si>
    <t>ADOULAHI ALKASSOUM</t>
  </si>
  <si>
    <t>P087518319705Q</t>
  </si>
  <si>
    <t>ZENE</t>
  </si>
  <si>
    <t>Leon</t>
  </si>
  <si>
    <t>P049717964220X</t>
  </si>
  <si>
    <t>AWAL</t>
  </si>
  <si>
    <t>P028017466329G</t>
  </si>
  <si>
    <t>HENRY NSOH ABORUNGONG</t>
  </si>
  <si>
    <t>M110000010905A</t>
  </si>
  <si>
    <t>DOH ET FRERES SARL</t>
  </si>
  <si>
    <t>P129116354682N</t>
  </si>
  <si>
    <t>MIRABLE</t>
  </si>
  <si>
    <t>BEBOH</t>
  </si>
  <si>
    <t>P117918282622X</t>
  </si>
  <si>
    <t>P019717729227G</t>
  </si>
  <si>
    <t>MANG IGRI</t>
  </si>
  <si>
    <t>P049616428200B</t>
  </si>
  <si>
    <t>MBOU TCHINDA</t>
  </si>
  <si>
    <t>MARIE CHANTALE .</t>
  </si>
  <si>
    <t>VENTE DOUBLURES</t>
  </si>
  <si>
    <t>P107112414545M</t>
  </si>
  <si>
    <t>NGUEYEP NOUVOP MIREILLE</t>
  </si>
  <si>
    <t>ETS NGUEYEP NOUVOP MIREILLE</t>
  </si>
  <si>
    <t>P047312416114K</t>
  </si>
  <si>
    <t>TSOBGNY KEMTA YVETTE</t>
  </si>
  <si>
    <t>P069316001575Y</t>
  </si>
  <si>
    <t>YOUBI DASSI</t>
  </si>
  <si>
    <t>MINUS MERVEILLE</t>
  </si>
  <si>
    <t>M092417119400R</t>
  </si>
  <si>
    <t>PASSION D'EXPLORATION DIVINE SARL</t>
  </si>
  <si>
    <t>PED SARL</t>
  </si>
  <si>
    <t>TRAITEMENT DES POTEAUX</t>
  </si>
  <si>
    <t>M079100022786D</t>
  </si>
  <si>
    <t>CAMEROON FORESTERY CIE.</t>
  </si>
  <si>
    <t>CAMEROON FORESTERY</t>
  </si>
  <si>
    <t>P017717921583F</t>
  </si>
  <si>
    <t>SATSAP epse MBOUZA PHILOMENE</t>
  </si>
  <si>
    <t>(ETS MBOUZ' JUS)</t>
  </si>
  <si>
    <t>M092316124514C</t>
  </si>
  <si>
    <t>TRACTORS AND TRUCS AND INGENEERING LEADER</t>
  </si>
  <si>
    <t>LETRATUS</t>
  </si>
  <si>
    <t>M072517877467W</t>
  </si>
  <si>
    <t>AHCTUEK HOLDING SARL</t>
  </si>
  <si>
    <t>P020118071795K</t>
  </si>
  <si>
    <t>NGOKO</t>
  </si>
  <si>
    <t>ARIEL IGOR</t>
  </si>
  <si>
    <t>M022416601801J</t>
  </si>
  <si>
    <t>ETS LACANDE 14 LH</t>
  </si>
  <si>
    <t>P068217391513R</t>
  </si>
  <si>
    <t>TCHINDA TIOMELA</t>
  </si>
  <si>
    <t>SECRETAIRE DIRECTION</t>
  </si>
  <si>
    <t>P086200101435E</t>
  </si>
  <si>
    <t>MVENG BANA</t>
  </si>
  <si>
    <t>M012518304304T</t>
  </si>
  <si>
    <t>FLUXEL TECHNOLOGIES CAMEROUN LIMITED</t>
  </si>
  <si>
    <t>FLUXEL TECHNOLOGIES LTD</t>
  </si>
  <si>
    <t>P068817717404C</t>
  </si>
  <si>
    <t>FAWOUI</t>
  </si>
  <si>
    <t>EPHRACIE</t>
  </si>
  <si>
    <t>P010718031591W</t>
  </si>
  <si>
    <t>MOUSTAPHA CHETIMA</t>
  </si>
  <si>
    <t>M081914078711S</t>
  </si>
  <si>
    <t>FO'O LEWOUTEMI &amp; SERVICES SARL</t>
  </si>
  <si>
    <t>P129417905323X</t>
  </si>
  <si>
    <t>KENG</t>
  </si>
  <si>
    <t>NOELA  ADE</t>
  </si>
  <si>
    <t>AUTRES ACTIVITES EXTRACTIVES/AUTRES ACTIVITES EXTRACTIVES</t>
  </si>
  <si>
    <t>Solution de service</t>
  </si>
  <si>
    <t>P067918343017B</t>
  </si>
  <si>
    <t>YEMY SERGE AUGUSTE MAGLOIRE</t>
  </si>
  <si>
    <t>(ETS SYLOGIS)</t>
  </si>
  <si>
    <t>P100018095216Z</t>
  </si>
  <si>
    <t>HAMADOU BACHIROU</t>
  </si>
  <si>
    <t>P018214601928C</t>
  </si>
  <si>
    <t>EMADE</t>
  </si>
  <si>
    <t>CHIMENE LABLONDE</t>
  </si>
  <si>
    <t>MAGAZIN</t>
  </si>
  <si>
    <t>P088316104882P</t>
  </si>
  <si>
    <t>NDEJOUONG TCHINDA RODRIGUE</t>
  </si>
  <si>
    <t>P017712419099D</t>
  </si>
  <si>
    <t>MATAKONE</t>
  </si>
  <si>
    <t>P118000319674M</t>
  </si>
  <si>
    <t>TCHOUTA NDANGA WILLIAM</t>
  </si>
  <si>
    <t>(ETS TCHOUTA NDANGA WILLIAM)</t>
  </si>
  <si>
    <t>P128017564789D</t>
  </si>
  <si>
    <t>WAPOU</t>
  </si>
  <si>
    <t>M082517993591A</t>
  </si>
  <si>
    <t>ETS IRINA SHOP</t>
  </si>
  <si>
    <t>IRINA SCE</t>
  </si>
  <si>
    <t>P108112552599A</t>
  </si>
  <si>
    <t>TAKOUKAM DJOUMESSI ANICET COLLINS</t>
  </si>
  <si>
    <t>P127317363071E</t>
  </si>
  <si>
    <t>VOUFO DONGMO</t>
  </si>
  <si>
    <t>CATHERINE LILIANE</t>
  </si>
  <si>
    <t>P122017529179A</t>
  </si>
  <si>
    <t>DJIOGO TRESOR MARIUS</t>
  </si>
  <si>
    <t>P016400453635K</t>
  </si>
  <si>
    <t>EMBOLA ERNEST NDI</t>
  </si>
  <si>
    <t>(JELIZ SNACK BAR ENT)</t>
  </si>
  <si>
    <t>RÉPARATEUR MOBILE</t>
  </si>
  <si>
    <t>P019016462942N</t>
  </si>
  <si>
    <t>HAMIDOU ISSA</t>
  </si>
  <si>
    <t>CULTUVATEUR</t>
  </si>
  <si>
    <t>P017417357208E</t>
  </si>
  <si>
    <t>HAMARWABI</t>
  </si>
  <si>
    <t>P105300035135Z</t>
  </si>
  <si>
    <t>TIANI EPSEE.MPOMKAM</t>
  </si>
  <si>
    <t>MARIA "ETS TECHNO PRINT"</t>
  </si>
  <si>
    <t>M112417241397D</t>
  </si>
  <si>
    <t>FONDA SARL</t>
  </si>
  <si>
    <t>P017616492560M</t>
  </si>
  <si>
    <t>NGABIKOE</t>
  </si>
  <si>
    <t>PHYSICIAN ASSISTANT</t>
  </si>
  <si>
    <t>P098917849881D</t>
  </si>
  <si>
    <t>ETAH AKOH DAVID</t>
  </si>
  <si>
    <t>P018500396851M</t>
  </si>
  <si>
    <t>DJUISSI MARIE JEANNE</t>
  </si>
  <si>
    <t>DJUISSI OUAMBA EPSE KENMOGNE</t>
  </si>
  <si>
    <t>VENTE SAC</t>
  </si>
  <si>
    <t>P066416345335T</t>
  </si>
  <si>
    <t>MOUKAM ANTOINE</t>
  </si>
  <si>
    <t>P049017077067X</t>
  </si>
  <si>
    <t>TONSSI MEKAMDJO</t>
  </si>
  <si>
    <t>P069018077630B</t>
  </si>
  <si>
    <t>Dassi Zogang</t>
  </si>
  <si>
    <t>Armand Titus</t>
  </si>
  <si>
    <t>P098018379450C</t>
  </si>
  <si>
    <t>NGANSO DJOFANG MIREILLE</t>
  </si>
  <si>
    <t>(ETS AQUA CLEAN)</t>
  </si>
  <si>
    <t>P020218145162H</t>
  </si>
  <si>
    <t>MAYI</t>
  </si>
  <si>
    <t>EZÉCHIEL BERTIN</t>
  </si>
  <si>
    <t>P108217693827T</t>
  </si>
  <si>
    <t>OKIKE</t>
  </si>
  <si>
    <t>P109218359388Y</t>
  </si>
  <si>
    <t>Ongomele</t>
  </si>
  <si>
    <t>Marie Cécile (shura keys Beauty</t>
  </si>
  <si>
    <t>M022217089755A</t>
  </si>
  <si>
    <t>EMPIRE OF LEADERS SARL</t>
  </si>
  <si>
    <t>P067917963477S</t>
  </si>
  <si>
    <t>HAMIDOU MALAM</t>
  </si>
  <si>
    <t>PRESTATION</t>
  </si>
  <si>
    <t>M069717627943F</t>
  </si>
  <si>
    <t>ETS BERALSO CONSTRUCTION</t>
  </si>
  <si>
    <t>ASSOCIATION TRADITIONNELLE</t>
  </si>
  <si>
    <t>M115817459061W</t>
  </si>
  <si>
    <t>ASSAMBLEE COUTUMIERE ET TRADITIONNELLE DES ELOG MPOO</t>
  </si>
  <si>
    <t>ACTEM</t>
  </si>
  <si>
    <t>P109518157406U</t>
  </si>
  <si>
    <t>GUIMBANG A BEKEN</t>
  </si>
  <si>
    <t>APPORTEUR D'AFF</t>
  </si>
  <si>
    <t>P016216381208K</t>
  </si>
  <si>
    <t>NTSAGUIM</t>
  </si>
  <si>
    <t>P017812480932Q</t>
  </si>
  <si>
    <t>KAELE JULES DOLLAR</t>
  </si>
  <si>
    <t>ETS TRUST ENGINEERING</t>
  </si>
  <si>
    <t>M041817154714S</t>
  </si>
  <si>
    <t>SOCIETE COOPERATIVE SIMPLIFIEE DES PRODUCTEURS MODERNES DE CAFE ARABICA DE BANGANG</t>
  </si>
  <si>
    <t>SCOOP-PROAEMB</t>
  </si>
  <si>
    <t>P016912491806N</t>
  </si>
  <si>
    <t>BOBBO MOUSSA</t>
  </si>
  <si>
    <t>ETS BOBBO MOUSSA</t>
  </si>
  <si>
    <t>P028117330543X</t>
  </si>
  <si>
    <t>MAJOUPE</t>
  </si>
  <si>
    <t>BRILLANTINE</t>
  </si>
  <si>
    <t>P058416464390X</t>
  </si>
  <si>
    <t>HAMATAIROU</t>
  </si>
  <si>
    <t>M072517969795K</t>
  </si>
  <si>
    <t>INK COMPUTER SARL</t>
  </si>
  <si>
    <t>STE IC SARL</t>
  </si>
  <si>
    <t>M042116056384F</t>
  </si>
  <si>
    <t>MAINTENANCE CONSULTING SUPPLIES AND SERVICES</t>
  </si>
  <si>
    <t>P108616683492S</t>
  </si>
  <si>
    <t>YEE ABDURAHIM</t>
  </si>
  <si>
    <t>DZEEMWO</t>
  </si>
  <si>
    <t>P068018358605S</t>
  </si>
  <si>
    <t>VOUFFO</t>
  </si>
  <si>
    <t>P026516470154X</t>
  </si>
  <si>
    <t>GASPARINE</t>
  </si>
  <si>
    <t>VTE CHAUSSURES</t>
  </si>
  <si>
    <t>P106100222854P</t>
  </si>
  <si>
    <t>ETS TALLA</t>
  </si>
  <si>
    <t>M019017643322A</t>
  </si>
  <si>
    <t>HOPITAL DE DISTRICT DE BATCHAM</t>
  </si>
  <si>
    <t>H-D-B</t>
  </si>
  <si>
    <t>P027411978108L</t>
  </si>
  <si>
    <t>P076918275667L</t>
  </si>
  <si>
    <t>.TCHESSE</t>
  </si>
  <si>
    <t>P122017536922M</t>
  </si>
  <si>
    <t>SANGA SANGA BERNADETTE</t>
  </si>
  <si>
    <t>P077917731960D</t>
  </si>
  <si>
    <t>YEBOAH</t>
  </si>
  <si>
    <t>P018917662519E</t>
  </si>
  <si>
    <t>WANKWOUA NTAMPNJO</t>
  </si>
  <si>
    <t>CYRILLE MAGLOIRE</t>
  </si>
  <si>
    <t>EVANGELISATION ET FORMATION</t>
  </si>
  <si>
    <t>M052217892998R</t>
  </si>
  <si>
    <t>CENTRE DE REVEIL D'EVANGELISATION</t>
  </si>
  <si>
    <t>CREFM</t>
  </si>
  <si>
    <t>P027800495719M</t>
  </si>
  <si>
    <t>NDZONG NJI</t>
  </si>
  <si>
    <t>RENE BARTHE</t>
  </si>
  <si>
    <t>P097816447612J</t>
  </si>
  <si>
    <t>YAMNA EPSE TCHAMBOUE</t>
  </si>
  <si>
    <t>JUDITTE MAJOLIE</t>
  </si>
  <si>
    <t>P069716273477G</t>
  </si>
  <si>
    <t>CALVIN NGEH</t>
  </si>
  <si>
    <t>P045400057903Z</t>
  </si>
  <si>
    <t>NGANTCHANG FRANCOIS</t>
  </si>
  <si>
    <t>P067017108643U</t>
  </si>
  <si>
    <t>TCHANKOUNTE</t>
  </si>
  <si>
    <t>P096715278395P</t>
  </si>
  <si>
    <t>BISSO BISSO</t>
  </si>
  <si>
    <t>P059416159550X</t>
  </si>
  <si>
    <t>NNAKE</t>
  </si>
  <si>
    <t>VITALIS NWEKE</t>
  </si>
  <si>
    <t>P028817746689T</t>
  </si>
  <si>
    <t>POLYCARPE HONORE</t>
  </si>
  <si>
    <t>M032118527865S</t>
  </si>
  <si>
    <t>KERNEL TECH</t>
  </si>
  <si>
    <t>P069616348391Z</t>
  </si>
  <si>
    <t>TRAN TRUNG HIEU</t>
  </si>
  <si>
    <t>ASSOCIATIVE</t>
  </si>
  <si>
    <t>M122316855812Z</t>
  </si>
  <si>
    <t>ASSOCIATION DES FEMMES ET FILLES BAMOUGOUM D'ELEVEUR ET ENVIRONS</t>
  </si>
  <si>
    <t>AFFBEE</t>
  </si>
  <si>
    <t>P028316100141S</t>
  </si>
  <si>
    <t>NGUEUMETA TANEFO</t>
  </si>
  <si>
    <t>P088516407552G</t>
  </si>
  <si>
    <t>FOKEM</t>
  </si>
  <si>
    <t>AURELIEN MARTIAL</t>
  </si>
  <si>
    <t>P096200310345N</t>
  </si>
  <si>
    <t>TSAFACK EPSE DONGMO MARIE</t>
  </si>
  <si>
    <t>M062116367259S</t>
  </si>
  <si>
    <t>ETS POWERFUL SERVICES</t>
  </si>
  <si>
    <t>P077800401260X</t>
  </si>
  <si>
    <t>NGUETI EP JOGO JUSTINE</t>
  </si>
  <si>
    <t>NGUETI EP JOGO</t>
  </si>
  <si>
    <t>RENFORCER LES LIENS DE SOLIDARITE</t>
  </si>
  <si>
    <t>M051616855889M</t>
  </si>
  <si>
    <t>AMICALE BATIE D'EBOLOWA</t>
  </si>
  <si>
    <t>P108218153032T</t>
  </si>
  <si>
    <t>ARAMIYAHOU</t>
  </si>
  <si>
    <t>CULTIVATEUR-TRICE-</t>
  </si>
  <si>
    <t>P039216872175U</t>
  </si>
  <si>
    <t>FRANKLIN VALERIEN</t>
  </si>
  <si>
    <t>P059817307947J</t>
  </si>
  <si>
    <t>MANANIE ORNEL</t>
  </si>
  <si>
    <t>P089812631993Q</t>
  </si>
  <si>
    <t>P067817545349P</t>
  </si>
  <si>
    <t>EYINGA PELAGIE</t>
  </si>
  <si>
    <t>(ETS EYINGA &amp; FILS)</t>
  </si>
  <si>
    <t>P089717837043M</t>
  </si>
  <si>
    <t>MEUMIOCK FANMEI  DYLANE CABREL</t>
  </si>
  <si>
    <t>P068718056666Y</t>
  </si>
  <si>
    <t>NOWA MOYO</t>
  </si>
  <si>
    <t>ARMAND ROSSIGNOL</t>
  </si>
  <si>
    <t>P109217693421H</t>
  </si>
  <si>
    <t>MEGUEGUIM YEMELE</t>
  </si>
  <si>
    <t>AIMERANCE</t>
  </si>
  <si>
    <t>M042318150291T</t>
  </si>
  <si>
    <t>GROUPE DF COMPAGNY SARL</t>
  </si>
  <si>
    <t>P128016004745P</t>
  </si>
  <si>
    <t>DJIMENE</t>
  </si>
  <si>
    <t>CLAUTERD ERIC</t>
  </si>
  <si>
    <t>M011712633447B</t>
  </si>
  <si>
    <t>MOTEL ONE PLUS SARL</t>
  </si>
  <si>
    <t>P039616606184Q</t>
  </si>
  <si>
    <t>DAOUDA ISSA</t>
  </si>
  <si>
    <t>P099215617575C</t>
  </si>
  <si>
    <t>NGONGANG TCHAMEN</t>
  </si>
  <si>
    <t>GAIUS</t>
  </si>
  <si>
    <t>VENTES BOISSONS HYGÉNIQUES</t>
  </si>
  <si>
    <t>P037216866297M</t>
  </si>
  <si>
    <t>OTSILI OLOMO</t>
  </si>
  <si>
    <t>CALLISTA</t>
  </si>
  <si>
    <t>P014717596988M</t>
  </si>
  <si>
    <t>M041612655247H</t>
  </si>
  <si>
    <t>COLLEGE TECHNI PRI SAINTE THERESE</t>
  </si>
  <si>
    <t>P067616039671K</t>
  </si>
  <si>
    <t>SADO</t>
  </si>
  <si>
    <t>P122017004261M</t>
  </si>
  <si>
    <t>KAMGA JEAN</t>
  </si>
  <si>
    <t>M032014410606N</t>
  </si>
  <si>
    <t>MARCO INVEST SARL</t>
  </si>
  <si>
    <t>P088817681727X</t>
  </si>
  <si>
    <t>CHINDA APPOLINAIRE</t>
  </si>
  <si>
    <t>DELAURE</t>
  </si>
  <si>
    <t>VENTES BH</t>
  </si>
  <si>
    <t>P109317675569G</t>
  </si>
  <si>
    <t>OUAMBITA</t>
  </si>
  <si>
    <t>ROSELINE MARIE DANIELLE</t>
  </si>
  <si>
    <t>P105917863182D</t>
  </si>
  <si>
    <t>POKEKUE KENTOUMA</t>
  </si>
  <si>
    <t>P116916363989J</t>
  </si>
  <si>
    <t>P038617691524N</t>
  </si>
  <si>
    <t>Godlove</t>
  </si>
  <si>
    <t>latum</t>
  </si>
  <si>
    <t>M120916398680S</t>
  </si>
  <si>
    <t>TRUST IN GOD BILINGUAL NURSERY AND PRIMARY SCHOOL</t>
  </si>
  <si>
    <t>P078417849752Y</t>
  </si>
  <si>
    <t>ABBE MAI</t>
  </si>
  <si>
    <t>P096717692368R</t>
  </si>
  <si>
    <t>EBONGO</t>
  </si>
  <si>
    <t>P016517737750T</t>
  </si>
  <si>
    <t>MBATHE</t>
  </si>
  <si>
    <t>BRAHIM ABOU</t>
  </si>
  <si>
    <t>P118017799633Z</t>
  </si>
  <si>
    <t>NDITANG</t>
  </si>
  <si>
    <t>CHRISTOPH NKEMGANG</t>
  </si>
  <si>
    <t>VTE DE BA</t>
  </si>
  <si>
    <t>P086917610780L</t>
  </si>
  <si>
    <t>P046816897943U</t>
  </si>
  <si>
    <t>EBEN JOHN EBEN</t>
  </si>
  <si>
    <t>(EBEN JUSTINA WONDO )</t>
  </si>
  <si>
    <t>P116617817033C</t>
  </si>
  <si>
    <t>FRAZILE</t>
  </si>
  <si>
    <t>P059316860958P</t>
  </si>
  <si>
    <t>AMBASSA BLONDEL GAEL BRICE</t>
  </si>
  <si>
    <t>P127017210212E</t>
  </si>
  <si>
    <t>M072517857196B</t>
  </si>
  <si>
    <t>A. ENTERPRISES SARL</t>
  </si>
  <si>
    <t>ACTIVITES DE SERVICES AUX ENTREPRISES/AUTRES ACTIVITES IMMOBILIERES</t>
  </si>
  <si>
    <t>P029717594421K</t>
  </si>
  <si>
    <t>IRIANE GABRIELA</t>
  </si>
  <si>
    <t>P119716392641R</t>
  </si>
  <si>
    <t>NGO LIMALLA</t>
  </si>
  <si>
    <t>CÉLINE FÉLICITÉ</t>
  </si>
  <si>
    <t>P096618288344C</t>
  </si>
  <si>
    <t>BEYEME</t>
  </si>
  <si>
    <t>YVES BOANERGES FIRMIN</t>
  </si>
  <si>
    <t>P122017363018U</t>
  </si>
  <si>
    <t>NEHME MILAD</t>
  </si>
  <si>
    <t>ENQUETES DIVERSES &amp; PRESTATION DE SCES</t>
  </si>
  <si>
    <t>P115212381544B</t>
  </si>
  <si>
    <t>NEGOGUE</t>
  </si>
  <si>
    <t>M080400017595K</t>
  </si>
  <si>
    <t>GESTAS</t>
  </si>
  <si>
    <t>P049412339284Z</t>
  </si>
  <si>
    <t>GEORGES ARMAND</t>
  </si>
  <si>
    <t>P067416364985E</t>
  </si>
  <si>
    <t>ZELEWOH</t>
  </si>
  <si>
    <t>SOPHIE MAPIE</t>
  </si>
  <si>
    <t>P099416610277Q</t>
  </si>
  <si>
    <t>FOYEM NGUETSA</t>
  </si>
  <si>
    <t>P095700418609R</t>
  </si>
  <si>
    <t>NWOATSOCK</t>
  </si>
  <si>
    <t>TOUSSAIN JEAN JACQUES</t>
  </si>
  <si>
    <t>P028116876106N</t>
  </si>
  <si>
    <t>TIODOUNG MESSONGUI</t>
  </si>
  <si>
    <t>RUPHINE YOLANDE</t>
  </si>
  <si>
    <t>M042217216380H</t>
  </si>
  <si>
    <t>DEDEVI EXPRESS VOYAGE SARL</t>
  </si>
  <si>
    <t>DEV SARL</t>
  </si>
  <si>
    <t>P015916714399N</t>
  </si>
  <si>
    <t>P050416723753S</t>
  </si>
  <si>
    <t>ARY KEVIN</t>
  </si>
  <si>
    <t>P027517629495C</t>
  </si>
  <si>
    <t>MOMO YOTA</t>
  </si>
  <si>
    <t>"ETS PRENOCHARYMAX"</t>
  </si>
  <si>
    <t>P065600044339D</t>
  </si>
  <si>
    <t>ANYANGWE EPSEE ACHU BLANCHE NJIWAM</t>
  </si>
  <si>
    <t>PHARMACIE AKWA NORD</t>
  </si>
  <si>
    <t>P018012569278H</t>
  </si>
  <si>
    <t>IBRAHIM SOUMAI</t>
  </si>
  <si>
    <t>P107600319275C</t>
  </si>
  <si>
    <t>WAMI TCHOUAMBIA EPSEE BOUCTE</t>
  </si>
  <si>
    <t>ROSELYNE BRUSLIE</t>
  </si>
  <si>
    <t>M091817827213B</t>
  </si>
  <si>
    <t>AMICALE DYNAMIQUE DE DIBOUM III</t>
  </si>
  <si>
    <t>ADDIII</t>
  </si>
  <si>
    <t>P122016575164M</t>
  </si>
  <si>
    <t>HAMAN OUMAROU</t>
  </si>
  <si>
    <t>P016018010440G</t>
  </si>
  <si>
    <t>TEMFACK</t>
  </si>
  <si>
    <t>M081117238433W</t>
  </si>
  <si>
    <t>CES DE GODIGONG</t>
  </si>
  <si>
    <t>P069717167893Y</t>
  </si>
  <si>
    <t>LIBOUEME BAGOLA</t>
  </si>
  <si>
    <t>P049818066672X</t>
  </si>
  <si>
    <t>Miamo</t>
  </si>
  <si>
    <t>Baudouin</t>
  </si>
  <si>
    <t>P079918102740J</t>
  </si>
  <si>
    <t>SAMIRA SADOU MANA</t>
  </si>
  <si>
    <t>P118716899671Y</t>
  </si>
  <si>
    <t>SOUOP TABUGUIA</t>
  </si>
  <si>
    <t>ELVIS.</t>
  </si>
  <si>
    <t>VENTE MATÉRIEL DE SPORT</t>
  </si>
  <si>
    <t>P118912339384Y</t>
  </si>
  <si>
    <t>NGUETNGAMOUN</t>
  </si>
  <si>
    <t>M121417002021H</t>
  </si>
  <si>
    <t>MILLE BITZ RECORDS SARLU</t>
  </si>
  <si>
    <t>MILLE BITZ SARLU</t>
  </si>
  <si>
    <t>M062318301655M</t>
  </si>
  <si>
    <t>SOCIÉTÉ D'EXTRACTION SOUTERAINE</t>
  </si>
  <si>
    <t>SES</t>
  </si>
  <si>
    <t>P129017585987B</t>
  </si>
  <si>
    <t>HAMADI</t>
  </si>
  <si>
    <t>P018017910843B</t>
  </si>
  <si>
    <t>GILBERETTE ADELINE</t>
  </si>
  <si>
    <t>M082417038018R</t>
  </si>
  <si>
    <t>METIERS ET EDUCATION</t>
  </si>
  <si>
    <t>ME SARL</t>
  </si>
  <si>
    <t>BATIMENTS &amp; TRAV PUBLICS</t>
  </si>
  <si>
    <t>P095700000436W</t>
  </si>
  <si>
    <t>JEAN ANTOINE (ETS EGDS)</t>
  </si>
  <si>
    <t>P078917496664Y</t>
  </si>
  <si>
    <t>CHEGUEM KAPTUE ANNITHE LUCRESSE</t>
  </si>
  <si>
    <t>P127417644818M</t>
  </si>
  <si>
    <t>KWADA DAVID</t>
  </si>
  <si>
    <t>P028317297616F</t>
  </si>
  <si>
    <t>P059017522289F</t>
  </si>
  <si>
    <t>ATUH</t>
  </si>
  <si>
    <t>FELICIA NJEI</t>
  </si>
  <si>
    <t>M042318144176M</t>
  </si>
  <si>
    <t>METALEX</t>
  </si>
  <si>
    <t>M019217059636N</t>
  </si>
  <si>
    <t>LYCEE BILINGUE DE DEIDO</t>
  </si>
  <si>
    <t>P050317465039M</t>
  </si>
  <si>
    <t>KOUMATOBOH BINDJE FANY ORIANIE</t>
  </si>
  <si>
    <t>" ETS BEAUTYLASS BY BO "</t>
  </si>
  <si>
    <t>P028317114034Q</t>
  </si>
  <si>
    <t>NGOUNOU EPSE NDJIBA</t>
  </si>
  <si>
    <t>DELPHINE LILIANE</t>
  </si>
  <si>
    <t>P059217966281C</t>
  </si>
  <si>
    <t>ABDOUL MOUMINOU</t>
  </si>
  <si>
    <t>MARKETING DE RESEAU</t>
  </si>
  <si>
    <t>P075716988236D</t>
  </si>
  <si>
    <t>P109617544885H</t>
  </si>
  <si>
    <t>AKWI FON</t>
  </si>
  <si>
    <t>VENTE POISSONS BRAISÉS</t>
  </si>
  <si>
    <t>P127516565149Y</t>
  </si>
  <si>
    <t>KENGNI JULIENNE</t>
  </si>
  <si>
    <t>P068318481387E</t>
  </si>
  <si>
    <t>AISSATOU EPSE ABOUBAKAR</t>
  </si>
  <si>
    <t>P057417838404W</t>
  </si>
  <si>
    <t>JAMES  DIEUNEDORT</t>
  </si>
  <si>
    <t>P109916982277A</t>
  </si>
  <si>
    <t>AKACHIWOUO</t>
  </si>
  <si>
    <t>JAWIRA</t>
  </si>
  <si>
    <t>P060317738941Q</t>
  </si>
  <si>
    <t>OTTOBANJE LINDA ROSE WASE</t>
  </si>
  <si>
    <t>P018217328265K</t>
  </si>
  <si>
    <t>MAHAI</t>
  </si>
  <si>
    <t>KDA</t>
  </si>
  <si>
    <t>P088117638282X</t>
  </si>
  <si>
    <t>NSANGOU POUNTOUGNIGNI RICHARD</t>
  </si>
  <si>
    <t>P044312335547Z</t>
  </si>
  <si>
    <t>NEWU DJENOVEVA</t>
  </si>
  <si>
    <t>P047117125366A</t>
  </si>
  <si>
    <t>MEDAKOUANG</t>
  </si>
  <si>
    <t>P117416768500H</t>
  </si>
  <si>
    <t>WELISANE SOKA NJOH NJOH</t>
  </si>
  <si>
    <t>EPSE NJIE</t>
  </si>
  <si>
    <t>M122518236525K</t>
  </si>
  <si>
    <t>AGRI-VERT SARL</t>
  </si>
  <si>
    <t>AVS</t>
  </si>
  <si>
    <t>P077200504658M</t>
  </si>
  <si>
    <t>NDOUMBA WOUDJA EPSE TOMI FLORE ANGELINE</t>
  </si>
  <si>
    <t>P079518340705D</t>
  </si>
  <si>
    <t>ETS CLOTAIRE ( CHIRURGIEN ÉLECTRONIQUE)</t>
  </si>
  <si>
    <t>P028817845379E</t>
  </si>
  <si>
    <t>MBAKOMEN</t>
  </si>
  <si>
    <t>P089015223597W</t>
  </si>
  <si>
    <t>NANA EPOUSE MOHAMAN</t>
  </si>
  <si>
    <t>P016318066464Y</t>
  </si>
  <si>
    <t>NKOLO ENYEGUE</t>
  </si>
  <si>
    <t>EUGENE</t>
  </si>
  <si>
    <t>P109518182479F</t>
  </si>
  <si>
    <t>NGO BANNEM</t>
  </si>
  <si>
    <t>P018718259502R</t>
  </si>
  <si>
    <t>LUCIE SOLANGE</t>
  </si>
  <si>
    <t>M011618357049P</t>
  </si>
  <si>
    <t>CENTRE DE SANTE INTEGRE DE BATSINTSUET</t>
  </si>
  <si>
    <t>CSI DE BATSINTSUET</t>
  </si>
  <si>
    <t>M091417249588H</t>
  </si>
  <si>
    <t>E PR LA GRATITUDE</t>
  </si>
  <si>
    <t>P070017124819T</t>
  </si>
  <si>
    <t>NYALALOUMA</t>
  </si>
  <si>
    <t>FANNY JOELLE</t>
  </si>
  <si>
    <t>P016311485912W</t>
  </si>
  <si>
    <t>ALIYOU IBRAHIM</t>
  </si>
  <si>
    <t>P029017077638Q</t>
  </si>
  <si>
    <t>ABDOUL-BANGUI NASSOUROU</t>
  </si>
  <si>
    <t>P088417580263E</t>
  </si>
  <si>
    <t>NKAN DIPELECK</t>
  </si>
  <si>
    <t>P027716359287G</t>
  </si>
  <si>
    <t>KOULEGA NTEMFACK</t>
  </si>
  <si>
    <t>P098816496666K</t>
  </si>
  <si>
    <t>DIWANDJA WONDJE</t>
  </si>
  <si>
    <t>BANYA</t>
  </si>
  <si>
    <t>P028712517959B</t>
  </si>
  <si>
    <t>GUEYA DUCLAIR</t>
  </si>
  <si>
    <t>P059412716933W</t>
  </si>
  <si>
    <t>KAYERE NJOUONKOU</t>
  </si>
  <si>
    <t>BRIKISSOU LINDA</t>
  </si>
  <si>
    <t>P016200262055M</t>
  </si>
  <si>
    <t>YEMDJO EPSEE MOYO</t>
  </si>
  <si>
    <t>M061617234151K</t>
  </si>
  <si>
    <t>GSBL STE MARIE MADELEINE</t>
  </si>
  <si>
    <t>M052116184423Y</t>
  </si>
  <si>
    <t>PHARMACIE DE BANSOA SARL</t>
  </si>
  <si>
    <t>P039717298727E</t>
  </si>
  <si>
    <t>NZOKOU NZOGANG</t>
  </si>
  <si>
    <t>FRANCKY NELSON</t>
  </si>
  <si>
    <t>P015917633765L</t>
  </si>
  <si>
    <t>ARETOUYAP ADIJA EPSE NJORI</t>
  </si>
  <si>
    <t>P088700487775Z</t>
  </si>
  <si>
    <t>NZOYEM  AMMENDINE</t>
  </si>
  <si>
    <t>P019117787427U</t>
  </si>
  <si>
    <t>MEFFO FOKAM</t>
  </si>
  <si>
    <t>NESTORINE</t>
  </si>
  <si>
    <t>P020217841994B</t>
  </si>
  <si>
    <t>POUENPEMOUN</t>
  </si>
  <si>
    <t>CMMERCECE</t>
  </si>
  <si>
    <t>P077718481943R</t>
  </si>
  <si>
    <t>ZOUBET TCHAKOUTEU</t>
  </si>
  <si>
    <t>P038017750934C</t>
  </si>
  <si>
    <t>TCHOUGA NJINDA</t>
  </si>
  <si>
    <t>Serge Bertin</t>
  </si>
  <si>
    <t>P037417058311W</t>
  </si>
  <si>
    <t>NGANSU</t>
  </si>
  <si>
    <t>P017817706139J</t>
  </si>
  <si>
    <t>NGO BASSEEk</t>
  </si>
  <si>
    <t>P058718049828Z</t>
  </si>
  <si>
    <t>P038917158495H</t>
  </si>
  <si>
    <t>FONKOUA HENRI</t>
  </si>
  <si>
    <t>P122015589127Q</t>
  </si>
  <si>
    <t>M011217259511P</t>
  </si>
  <si>
    <t>EP MGBABANG 1</t>
  </si>
  <si>
    <t>P085316361151K</t>
  </si>
  <si>
    <t>N'NOLO</t>
  </si>
  <si>
    <t>M111612601473F</t>
  </si>
  <si>
    <t>N.N.J. SARL</t>
  </si>
  <si>
    <t>P069718268635R</t>
  </si>
  <si>
    <t>NTEME</t>
  </si>
  <si>
    <t>PRESCILIA ORNELA</t>
  </si>
  <si>
    <t>P079317790363H</t>
  </si>
  <si>
    <t>Tamnjong</t>
  </si>
  <si>
    <t>Nforniwe Elvis</t>
  </si>
  <si>
    <t>SOLIDARITÉ ET ASSISTANCE SOCIALE</t>
  </si>
  <si>
    <t>M081917556010C</t>
  </si>
  <si>
    <t>ASSOCIATION DES JEUNES SOLIDAIRES ET SINCERES DE MELONG II - QUARTIERS BATOUFAM</t>
  </si>
  <si>
    <t>A.S.J.S.S.M</t>
  </si>
  <si>
    <t>P065800425606P</t>
  </si>
  <si>
    <t>EYANGO PIERRE</t>
  </si>
  <si>
    <t>ETS CAMEROUN EXPRESS SERVICES</t>
  </si>
  <si>
    <t>P086412150847L</t>
  </si>
  <si>
    <t>NJOUFANG LUCNJOU</t>
  </si>
  <si>
    <t>NJOUFANG LUC</t>
  </si>
  <si>
    <t>PREST./SERVICES, LIVRAISONS DIVERSES</t>
  </si>
  <si>
    <t>P065400252119N</t>
  </si>
  <si>
    <t>NDOUFOU EP NGAMBY NJOH FANNY</t>
  </si>
  <si>
    <t>CALICE"ETS 3 N F C "</t>
  </si>
  <si>
    <t>M082316040712P</t>
  </si>
  <si>
    <t>UNIVERSAL EQUIPMENT SARL</t>
  </si>
  <si>
    <t>COMMERCE GÉNÉRAL,IMPORT-EXPORT, TRANSIT,NEGOCE ET REPRÉSENTATION PRESTATION DE SERVICES DIVERS TRANSPORT ET BÂTIMENT ET TRAVAUX PUBLIQUES.</t>
  </si>
  <si>
    <t>M040618571454Z</t>
  </si>
  <si>
    <t>SUCCESSION TENDZE JEAN PAUL</t>
  </si>
  <si>
    <t>P019517758566M</t>
  </si>
  <si>
    <t>DOUMBIA</t>
  </si>
  <si>
    <t>ENGINEERING AUTOMOBILE ET MECANIQUE</t>
  </si>
  <si>
    <t>M062318316132S</t>
  </si>
  <si>
    <t>SMICAM S A</t>
  </si>
  <si>
    <t>P088618261481G</t>
  </si>
  <si>
    <t>SIMON  NGANDA  DIONY</t>
  </si>
  <si>
    <t>P019217850516L</t>
  </si>
  <si>
    <t>KIDINDOU</t>
  </si>
  <si>
    <t>EZEKIEL</t>
  </si>
  <si>
    <t>PRESTATIONS DE SERVICES , COMMERCE GÉNÉRAL</t>
  </si>
  <si>
    <t>P098018132504K</t>
  </si>
  <si>
    <t>NGUESSONG NANFACK</t>
  </si>
  <si>
    <t>ARNAUD PATRICK (ETS NGUETSOP)</t>
  </si>
  <si>
    <t>P108518054134U</t>
  </si>
  <si>
    <t>DJOUMDJUI</t>
  </si>
  <si>
    <t>P070518089376C</t>
  </si>
  <si>
    <t>ABDOUL MUTTALIBI ADAMA</t>
  </si>
  <si>
    <t>M121717240972C</t>
  </si>
  <si>
    <t>EP NYABONDA</t>
  </si>
  <si>
    <t>P019116733308N</t>
  </si>
  <si>
    <t>P038617763375N</t>
  </si>
  <si>
    <t>FAUSSI</t>
  </si>
  <si>
    <t>Martin</t>
  </si>
  <si>
    <t>P108218337623M</t>
  </si>
  <si>
    <t>AMOUGOU GASTON STEVE</t>
  </si>
  <si>
    <t>P010012419049G</t>
  </si>
  <si>
    <t>TEWECHE WAKDA</t>
  </si>
  <si>
    <t>ETS TEWECHE WAKDA</t>
  </si>
  <si>
    <t>P056718501634A</t>
  </si>
  <si>
    <t>DAKAYI</t>
  </si>
  <si>
    <t>VICTOR BEAUFILS</t>
  </si>
  <si>
    <t>M092015081336L</t>
  </si>
  <si>
    <t>SIMKA SARL</t>
  </si>
  <si>
    <t>SIMKA</t>
  </si>
  <si>
    <t>TELECOMMUNICATION, IMPORT/EXPORT, COMMERCE GENERAL, BTP, INDUSTRIE ET TRANSFORMATION</t>
  </si>
  <si>
    <t>P112417282563Q</t>
  </si>
  <si>
    <t>ETS FK SERVICES</t>
  </si>
  <si>
    <t>P107318304025N</t>
  </si>
  <si>
    <t>ITA</t>
  </si>
  <si>
    <t>P018317671495B</t>
  </si>
  <si>
    <t>ZOKE</t>
  </si>
  <si>
    <t>SERAH SOHUFEE</t>
  </si>
  <si>
    <t>P016518068407W</t>
  </si>
  <si>
    <t>COLETTE OCTASSIE</t>
  </si>
  <si>
    <t>P095718490772A</t>
  </si>
  <si>
    <t>BASKOUDA</t>
  </si>
  <si>
    <t>P087600222344T</t>
  </si>
  <si>
    <t>NZAPGUEU GABRIEL</t>
  </si>
  <si>
    <t>"ETS ZAGA"</t>
  </si>
  <si>
    <t>AIDE COMMERCANTE</t>
  </si>
  <si>
    <t>P079616666728G</t>
  </si>
  <si>
    <t>MENDENKO</t>
  </si>
  <si>
    <t>LYNDA SOPHIE</t>
  </si>
  <si>
    <t>CULTURE DE LA PAIX ET DU DEVELOPPEMENT</t>
  </si>
  <si>
    <t>M080917075465G</t>
  </si>
  <si>
    <t>CONSEIL DES IMAM ET DIGNITAIRES MUSULMAN DU CAMEROUN</t>
  </si>
  <si>
    <t>CIDIMUC</t>
  </si>
  <si>
    <t>M022217138504T</t>
  </si>
  <si>
    <t>MUBRO EMERGE CONSTRUCTION CO LTD</t>
  </si>
  <si>
    <t>P017514368037C</t>
  </si>
  <si>
    <t>MBIDA NTOLO</t>
  </si>
  <si>
    <t>GUSTAVE BIENVENU</t>
  </si>
  <si>
    <t>P127313790840R</t>
  </si>
  <si>
    <t>NGUIMBIS JEANNE LOUISE</t>
  </si>
  <si>
    <t>P038115077562G</t>
  </si>
  <si>
    <t>EPOGE ANGELA</t>
  </si>
  <si>
    <t>MUNDOH</t>
  </si>
  <si>
    <t>P118712301584F</t>
  </si>
  <si>
    <t>P118117583248J</t>
  </si>
  <si>
    <t>MATAKOUL JULIENNE</t>
  </si>
  <si>
    <t>P018312717268M</t>
  </si>
  <si>
    <t>NASSIR</t>
  </si>
  <si>
    <t>HALIROU</t>
  </si>
  <si>
    <t>M032318058949D</t>
  </si>
  <si>
    <t>COMPAGNIE INTERNATIONAL MULTI SERVICES SARL</t>
  </si>
  <si>
    <t>P095400152948A</t>
  </si>
  <si>
    <t>ETA BESONG EMMANUEL JUNIOR</t>
  </si>
  <si>
    <t>(ETA BISONG LAW CHAMBERS)</t>
  </si>
  <si>
    <t>P087512410535A</t>
  </si>
  <si>
    <t>ALI SALIFOU</t>
  </si>
  <si>
    <t>JEUX ELECTRONIQUES</t>
  </si>
  <si>
    <t>P046216066968A</t>
  </si>
  <si>
    <t>MEKINDA EPOUSE CISSE SOULEYMANE</t>
  </si>
  <si>
    <t>M072416994851T</t>
  </si>
  <si>
    <t>AKEZOU STORE SARL</t>
  </si>
  <si>
    <t>COMMERCE GENERAL, IMPORT/EXPORT, PRESTATIONS DE SERVICES</t>
  </si>
  <si>
    <t>P129116874954W</t>
  </si>
  <si>
    <t>MINSEM</t>
  </si>
  <si>
    <t>ERIC PRISKY</t>
  </si>
  <si>
    <t>P068117763076W</t>
  </si>
  <si>
    <t>TOUKAM TCHELIBO EPSE DOUHO</t>
  </si>
  <si>
    <t>DANIELLE SANDRINE</t>
  </si>
  <si>
    <t>P088317804578U</t>
  </si>
  <si>
    <t>NOMBO</t>
  </si>
  <si>
    <t>P079116274330E</t>
  </si>
  <si>
    <t>KONGOR COLLINS</t>
  </si>
  <si>
    <t>NDOMI (ETS KC COMPUTERS AND ACCESSOIRES. L</t>
  </si>
  <si>
    <t>P017812248994K</t>
  </si>
  <si>
    <t>BELIBI ATEBA GENOEL</t>
  </si>
  <si>
    <t>P019016350782F</t>
  </si>
  <si>
    <t>P068212380602J</t>
  </si>
  <si>
    <t>NGNOULO GUIPO DJOFFOUO VINCENT</t>
  </si>
  <si>
    <t>P018117025736X</t>
  </si>
  <si>
    <t>NCHINCHIN</t>
  </si>
  <si>
    <t>NELSON KUMA.</t>
  </si>
  <si>
    <t>M011400048506J</t>
  </si>
  <si>
    <t>3 AS CLEANING</t>
  </si>
  <si>
    <t>VENTE BOISSONS ALCOOLIQUE</t>
  </si>
  <si>
    <t>P108516113362H</t>
  </si>
  <si>
    <t>EHENE BELLA</t>
  </si>
  <si>
    <t>DIDI BLANCHE</t>
  </si>
  <si>
    <t>P049216085187E</t>
  </si>
  <si>
    <t>ZAMBA</t>
  </si>
  <si>
    <t>P018012526649W</t>
  </si>
  <si>
    <t>AZIENWIE INNOCENT NDIKUM</t>
  </si>
  <si>
    <t>(ETS COMTECH)</t>
  </si>
  <si>
    <t>VENTE DE FER</t>
  </si>
  <si>
    <t>P107916023610H</t>
  </si>
  <si>
    <t>MBOGNING DJOUMESSI</t>
  </si>
  <si>
    <t>SERGE NARCISSE</t>
  </si>
  <si>
    <t>P039517852615P</t>
  </si>
  <si>
    <t>NWOYE</t>
  </si>
  <si>
    <t>OBINNA JOHN</t>
  </si>
  <si>
    <t>P019014355793T</t>
  </si>
  <si>
    <t>TCHOMGUEM DZEGANG</t>
  </si>
  <si>
    <t>P028012443288Q</t>
  </si>
  <si>
    <t>WONDEU KAMENI GISCARD VIVIEN</t>
  </si>
  <si>
    <t>ETS IMPRIM'LUXE</t>
  </si>
  <si>
    <t>P029517715533Y</t>
  </si>
  <si>
    <t>Halima</t>
  </si>
  <si>
    <t>P029517754656E</t>
  </si>
  <si>
    <t>Djousse feugue</t>
  </si>
  <si>
    <t>Saurelle Vanessa</t>
  </si>
  <si>
    <t>MEDIAS/COMMUNICATION</t>
  </si>
  <si>
    <t>M081918471895Q</t>
  </si>
  <si>
    <t>ASSOCIATION MEDIAS, MEDIATIONS ET CITOYENNETE</t>
  </si>
  <si>
    <t>2MC</t>
  </si>
  <si>
    <t>P079216282954N</t>
  </si>
  <si>
    <t>AZHE</t>
  </si>
  <si>
    <t>COLLINS NDEH</t>
  </si>
  <si>
    <t>P048917827309B</t>
  </si>
  <si>
    <t>YOUMEGNE YEPWOU</t>
  </si>
  <si>
    <t>P027615224139D</t>
  </si>
  <si>
    <t>NDJANA NDONGO</t>
  </si>
  <si>
    <t>P078817691291P</t>
  </si>
  <si>
    <t>Ayumba</t>
  </si>
  <si>
    <t>Genevien manjindam</t>
  </si>
  <si>
    <t>P128215064065X</t>
  </si>
  <si>
    <t>KALU OGBA NKPA</t>
  </si>
  <si>
    <t>P029517710036N</t>
  </si>
  <si>
    <t>DJIATSA TCHEUNO</t>
  </si>
  <si>
    <t>CLAUDE MARLEAU</t>
  </si>
  <si>
    <t>P128212487947J</t>
  </si>
  <si>
    <t>TANYI EPSEE NKEMASONG</t>
  </si>
  <si>
    <t>TENGU ERICA</t>
  </si>
  <si>
    <t>P089817971210Q</t>
  </si>
  <si>
    <t>MANFOUO YEMENE</t>
  </si>
  <si>
    <t>VANIDELLE</t>
  </si>
  <si>
    <t>P028617646703Z</t>
  </si>
  <si>
    <t>MBAH FOSSI ARNAUD</t>
  </si>
  <si>
    <t>ETS PERFORMANCE PLUS</t>
  </si>
  <si>
    <t>M092518071244A</t>
  </si>
  <si>
    <t>PRESTIGE FINITIONS SARL</t>
  </si>
  <si>
    <t>P059916803891K</t>
  </si>
  <si>
    <t>HAD IDJA</t>
  </si>
  <si>
    <t>MA HAMAT</t>
  </si>
  <si>
    <t>M032416649184H</t>
  </si>
  <si>
    <t>TALENTIA</t>
  </si>
  <si>
    <t>VENTES BA</t>
  </si>
  <si>
    <t>P066817584020R</t>
  </si>
  <si>
    <t>NANFAK TAMATIO VEUVE NGOUNOU</t>
  </si>
  <si>
    <t>ASSURANCES ET REASSURANCES</t>
  </si>
  <si>
    <t>M021612637371D</t>
  </si>
  <si>
    <t>AFG ASSURANCES CAMEROUN IARDT</t>
  </si>
  <si>
    <t>P045518571257B</t>
  </si>
  <si>
    <t>DIONE NTOKO PRINELLE</t>
  </si>
  <si>
    <t>M102518240822B</t>
  </si>
  <si>
    <t>BUILD TOOLS CONSULTING SARL</t>
  </si>
  <si>
    <t>BTC SARL</t>
  </si>
  <si>
    <t>P079816631411T</t>
  </si>
  <si>
    <t>P058817693436F</t>
  </si>
  <si>
    <t>NWAWEL</t>
  </si>
  <si>
    <t>P018016661564A</t>
  </si>
  <si>
    <t>PANDONG NSIOGE</t>
  </si>
  <si>
    <t>RANDOLPH</t>
  </si>
  <si>
    <t>PRESTATAIRES DE SERVICES</t>
  </si>
  <si>
    <t>P037512601777C</t>
  </si>
  <si>
    <t>M041000048308Y</t>
  </si>
  <si>
    <t>INTERNATI.NEGOCE SERVICE &amp; COMPANY SARL</t>
  </si>
  <si>
    <t>INS &amp; CO SARL</t>
  </si>
  <si>
    <t>P069118455563D</t>
  </si>
  <si>
    <t>NSANGOU PONDAH</t>
  </si>
  <si>
    <t>VENTE DE CHAUSSETES</t>
  </si>
  <si>
    <t>P069616163590T</t>
  </si>
  <si>
    <t>ITEMBE NGALEU</t>
  </si>
  <si>
    <t>IDAL NICOLAS</t>
  </si>
  <si>
    <t>P098617980978S</t>
  </si>
  <si>
    <t>FOGA DJOU</t>
  </si>
  <si>
    <t>P109618265761M</t>
  </si>
  <si>
    <t>TOSBA</t>
  </si>
  <si>
    <t>NAPOLÉON</t>
  </si>
  <si>
    <t>P036818329141E</t>
  </si>
  <si>
    <t>YAO NKUIZE</t>
  </si>
  <si>
    <t>P058517760409U</t>
  </si>
  <si>
    <t>KUATE TUECHE</t>
  </si>
  <si>
    <t>Paul</t>
  </si>
  <si>
    <t>P078617589682Q</t>
  </si>
  <si>
    <t>GLADICE FLORE</t>
  </si>
  <si>
    <t>P039017046486A</t>
  </si>
  <si>
    <t>MAKUATE</t>
  </si>
  <si>
    <t>LINDA EVANS</t>
  </si>
  <si>
    <t>P045900209184N</t>
  </si>
  <si>
    <t>NGOUA</t>
  </si>
  <si>
    <t>COUTUREIR</t>
  </si>
  <si>
    <t>P049417007428A</t>
  </si>
  <si>
    <t>KAKONHO MENO</t>
  </si>
  <si>
    <t>P039916886103K</t>
  </si>
  <si>
    <t>NJEMEN NANA</t>
  </si>
  <si>
    <t>M011400048967R</t>
  </si>
  <si>
    <t>NETWORK AND ELECTRICAL ENINEERING</t>
  </si>
  <si>
    <t>N2E SARL</t>
  </si>
  <si>
    <t>P128117919485W</t>
  </si>
  <si>
    <t>TCHOUKOUANGO</t>
  </si>
  <si>
    <t>AUDE CARINE</t>
  </si>
  <si>
    <t>M097917258040F</t>
  </si>
  <si>
    <t>EP MANDJOU I B</t>
  </si>
  <si>
    <t>P068216678097J</t>
  </si>
  <si>
    <t>MELANIE BERNADETTE</t>
  </si>
  <si>
    <t>P107511505663X</t>
  </si>
  <si>
    <t>FOUTOUO SERAPHINFOU</t>
  </si>
  <si>
    <t>FOUTOUO SERAPHIN</t>
  </si>
  <si>
    <t>SOUDURE METALIQUE ET VITRERIE</t>
  </si>
  <si>
    <t>M032517648166Q</t>
  </si>
  <si>
    <t>SOUDURE ET VITRERIE D'EXCELLENCE DU CONTINENT SARLU</t>
  </si>
  <si>
    <t>SEVEC SARLU</t>
  </si>
  <si>
    <t>P068917934304Y</t>
  </si>
  <si>
    <t>KODJOUO NGOKO</t>
  </si>
  <si>
    <t>P018612281633W</t>
  </si>
  <si>
    <t>MATSACK NADEGE</t>
  </si>
  <si>
    <t>MBEMA</t>
  </si>
  <si>
    <t>P018312553815B</t>
  </si>
  <si>
    <t>SALL MAMADOU DIOUMA</t>
  </si>
  <si>
    <t>ETS SALL MAMADOU DIOUMA</t>
  </si>
  <si>
    <t>P066418123587G</t>
  </si>
  <si>
    <t>BEBKA</t>
  </si>
  <si>
    <t>Antoine</t>
  </si>
  <si>
    <t>P116814619323U</t>
  </si>
  <si>
    <t>TAMOTSOP ESPE KANAH</t>
  </si>
  <si>
    <t>ELEONORE ADELE</t>
  </si>
  <si>
    <t>P018517287007Z</t>
  </si>
  <si>
    <t>P128912505241S</t>
  </si>
  <si>
    <t>NJMOGNA Jonas JoelETS</t>
  </si>
  <si>
    <t>ETS NJIMOGNA</t>
  </si>
  <si>
    <t>ÉLÈVES CORANIQUE</t>
  </si>
  <si>
    <t>P019417142709L</t>
  </si>
  <si>
    <t>P087716715548D</t>
  </si>
  <si>
    <t>KINGUE</t>
  </si>
  <si>
    <t>P082517999103P</t>
  </si>
  <si>
    <t>MBIN FONDEM GUSTAVE</t>
  </si>
  <si>
    <t>(ETS ELLIPSE SOFT-TECH  AND RISK MANAGEMENT)</t>
  </si>
  <si>
    <t>P087000047568Y</t>
  </si>
  <si>
    <t>NCHINDA ISAIAH BAFON</t>
  </si>
  <si>
    <t>P019717605233H</t>
  </si>
  <si>
    <t>MUKTARU</t>
  </si>
  <si>
    <t>MAHMUDU BODE</t>
  </si>
  <si>
    <t>P125600364670N</t>
  </si>
  <si>
    <t>NDOUGOU MBENTY LILIANE</t>
  </si>
  <si>
    <t>ETS NDOUGOU MBENTY</t>
  </si>
  <si>
    <t>BOTTLING OF GLYCERIN</t>
  </si>
  <si>
    <t>M012517537199L</t>
  </si>
  <si>
    <t>GOD'S INSPIRATION PHARMA LTD</t>
  </si>
  <si>
    <t>P119716269397K</t>
  </si>
  <si>
    <t>P068316744535X</t>
  </si>
  <si>
    <t>MAFOKAM</t>
  </si>
  <si>
    <t>M111217238569L</t>
  </si>
  <si>
    <t>EP EMIANGON</t>
  </si>
  <si>
    <t>P107512693836E</t>
  </si>
  <si>
    <t>GOMIA</t>
  </si>
  <si>
    <t>FIDELIS GINGA</t>
  </si>
  <si>
    <t>P066215519906Y</t>
  </si>
  <si>
    <t>EPIE NGUEBE</t>
  </si>
  <si>
    <t>CCA BANK</t>
  </si>
  <si>
    <t>P109117070783Z</t>
  </si>
  <si>
    <t>NKUI</t>
  </si>
  <si>
    <t>CLARISSE NDIKINTUM(ETS BELLA-RAY ART STUDIO)</t>
  </si>
  <si>
    <t>P017000448464E</t>
  </si>
  <si>
    <t>TOGO PERPETUE</t>
  </si>
  <si>
    <t>ETS TOGO PERPETUE</t>
  </si>
  <si>
    <t>P019217958025Z</t>
  </si>
  <si>
    <t>VAGSA</t>
  </si>
  <si>
    <t>MALAKOUZA</t>
  </si>
  <si>
    <t>P067217639895D</t>
  </si>
  <si>
    <t>SONGUE</t>
  </si>
  <si>
    <t>JEAN PIERRE ( ETS ELSA&amp; FILS )</t>
  </si>
  <si>
    <t>P048212146103A</t>
  </si>
  <si>
    <t>OWI SABINA BENDA</t>
  </si>
  <si>
    <t>P078917571543Y</t>
  </si>
  <si>
    <t>FOTSO TEGUO PATRICK UBAU</t>
  </si>
  <si>
    <t>''ETS TEGUO &amp; FILS''</t>
  </si>
  <si>
    <t>COMMERCE GÉNÉRAL PRESTATION DE SERVICES IMPORT EXPORT</t>
  </si>
  <si>
    <t>P019016706180U</t>
  </si>
  <si>
    <t>NGUEPONG</t>
  </si>
  <si>
    <t>JOSEPH NKOUMEWALL</t>
  </si>
  <si>
    <t>M122018623301C</t>
  </si>
  <si>
    <t>CES DE FIANGO</t>
  </si>
  <si>
    <t>P105715786046W</t>
  </si>
  <si>
    <t>ONDOA EDZENGTE</t>
  </si>
  <si>
    <t>P019218177231M</t>
  </si>
  <si>
    <t>DJOUDA  LONTSI</t>
  </si>
  <si>
    <t>P087016934659L</t>
  </si>
  <si>
    <t>ETS MANFOUO</t>
  </si>
  <si>
    <t>P068512569994K</t>
  </si>
  <si>
    <t>NKENGNE TEDENMOU LIVINGSTONE</t>
  </si>
  <si>
    <t>ETS MEDIA PRINT PLUS</t>
  </si>
  <si>
    <t>P108216162260H</t>
  </si>
  <si>
    <t>POUSSEU NGOMNANG</t>
  </si>
  <si>
    <t>ANGELINE CLAIRE</t>
  </si>
  <si>
    <t>P076900217740G</t>
  </si>
  <si>
    <t>BALEMAKEN</t>
  </si>
  <si>
    <t>PROMOTION DES DROITS À L'ÉDUCATION</t>
  </si>
  <si>
    <t>M042417149087W</t>
  </si>
  <si>
    <t>ASSOCIATION DES PARENTS D'ELEVES ET ENSEIGNANTS DE L'ECOLE PUBLIQUE D'ETONG-ILOBI</t>
  </si>
  <si>
    <t>APEE-ETONG ILOBI</t>
  </si>
  <si>
    <t>P019817673914S</t>
  </si>
  <si>
    <t>MELAA FOLEM</t>
  </si>
  <si>
    <t>P129517822251U</t>
  </si>
  <si>
    <t>NTEDE  MBASSI</t>
  </si>
  <si>
    <t>BLANDINE CHRISTELLE</t>
  </si>
  <si>
    <t>M012317892568D</t>
  </si>
  <si>
    <t>SOLSTICE COMPAGNY RAISING</t>
  </si>
  <si>
    <t>SOCORA</t>
  </si>
  <si>
    <t>TRANSPORT &amp; LOGISTIQUE/DOUANE/TRANSIT/IMPORT-EXPORT/COMMERCE GENERAL/PS</t>
  </si>
  <si>
    <t>VENTE KABAS</t>
  </si>
  <si>
    <t>P018412639607E</t>
  </si>
  <si>
    <t>MAKOUDJOU CHRISTINEMAK</t>
  </si>
  <si>
    <t>MAKOUDJOU CHRISTINE</t>
  </si>
  <si>
    <t>P118118026013N</t>
  </si>
  <si>
    <t>Makalla segnin</t>
  </si>
  <si>
    <t>M010117096349J</t>
  </si>
  <si>
    <t>PMANZ CORPORATION HOLDING</t>
  </si>
  <si>
    <t>P038216117903K</t>
  </si>
  <si>
    <t>CHIDZE GISLAIN</t>
  </si>
  <si>
    <t>PASCAL/</t>
  </si>
  <si>
    <t>P096812787542E</t>
  </si>
  <si>
    <t>JIOFACK</t>
  </si>
  <si>
    <t>P066617161553P</t>
  </si>
  <si>
    <t>NJUNKUNG TEUWA</t>
  </si>
  <si>
    <t>P108417643445Y</t>
  </si>
  <si>
    <t>DEFOSSO NGANKAM</t>
  </si>
  <si>
    <t>BELMOND</t>
  </si>
  <si>
    <t>DÉPÔT LATTES</t>
  </si>
  <si>
    <t>P097917164188H</t>
  </si>
  <si>
    <t>NENDJO MARIE LOUISE</t>
  </si>
  <si>
    <t>M122417381336M</t>
  </si>
  <si>
    <t>NG FIRST SARL</t>
  </si>
  <si>
    <t>NGF</t>
  </si>
  <si>
    <t>P045417543550M</t>
  </si>
  <si>
    <t>EBAKO NTOH MANYI</t>
  </si>
  <si>
    <t>P018416149987Z</t>
  </si>
  <si>
    <t>DIFLA NJANJO</t>
  </si>
  <si>
    <t>CHANTAL ELISEE</t>
  </si>
  <si>
    <t>M031618337076R</t>
  </si>
  <si>
    <t>THE EXPERT CONSULTING SARL</t>
  </si>
  <si>
    <t>( TEC SARL )</t>
  </si>
  <si>
    <t>P098212422426R</t>
  </si>
  <si>
    <t>NKE SALOME</t>
  </si>
  <si>
    <t>P019317013408L</t>
  </si>
  <si>
    <t>ZABIROU</t>
  </si>
  <si>
    <t>P010216984581M</t>
  </si>
  <si>
    <t>KENNE JOUNGA</t>
  </si>
  <si>
    <t>DUREL</t>
  </si>
  <si>
    <t>P078118089635K</t>
  </si>
  <si>
    <t>AGBOLOH AKOMBO RODOLF</t>
  </si>
  <si>
    <t>P118517762336P</t>
  </si>
  <si>
    <t>Ngankam Sielinou</t>
  </si>
  <si>
    <t>Michelle Pauline</t>
  </si>
  <si>
    <t>M061917527314T</t>
  </si>
  <si>
    <t>RAYMOND IMMO</t>
  </si>
  <si>
    <t>P116317970295Y</t>
  </si>
  <si>
    <t>mekoulou</t>
  </si>
  <si>
    <t>roger</t>
  </si>
  <si>
    <t>P049816936984Q</t>
  </si>
  <si>
    <t>MBAZO'A OMBALA</t>
  </si>
  <si>
    <t>MARIE ROSETTE</t>
  </si>
  <si>
    <t>P097118385697S</t>
  </si>
  <si>
    <t>TATSAHA</t>
  </si>
  <si>
    <t>P077117003097J</t>
  </si>
  <si>
    <t>KOUECHEU NGUEKAM</t>
  </si>
  <si>
    <t>ADELINE SYLVIE</t>
  </si>
  <si>
    <t>P010118211221Y</t>
  </si>
  <si>
    <t>P099418162666E</t>
  </si>
  <si>
    <t>DOMCHE KOAGNE ORLYSE AMIRESSE</t>
  </si>
  <si>
    <t>P122017143103W</t>
  </si>
  <si>
    <t>BEONFFA GAETIEN</t>
  </si>
  <si>
    <t>P082216737509N</t>
  </si>
  <si>
    <t>P017917181223M</t>
  </si>
  <si>
    <t>P048012646972Z</t>
  </si>
  <si>
    <t>NZIE MFONGE RAINATOU</t>
  </si>
  <si>
    <t>P079416655462G</t>
  </si>
  <si>
    <t>VITALIS FORKAM</t>
  </si>
  <si>
    <t>P109717808556T</t>
  </si>
  <si>
    <t>MAWAMBA DEMANOU</t>
  </si>
  <si>
    <t>M072416886586Q</t>
  </si>
  <si>
    <t>MANSA-MOUSSA MINING</t>
  </si>
  <si>
    <t>MANSA-MOUSSA MINING SARL</t>
  </si>
  <si>
    <t>P015812378215H</t>
  </si>
  <si>
    <t>NGOUEGNI EP TAGOUAGNAN</t>
  </si>
  <si>
    <t>P040117692031P</t>
  </si>
  <si>
    <t>WIRBA Hayatu</t>
  </si>
  <si>
    <t>Vernyuy</t>
  </si>
  <si>
    <t>P057018138030R</t>
  </si>
  <si>
    <t>NKWOKAM EPOUSE CHATUE</t>
  </si>
  <si>
    <t>EMELINE CHANTAL</t>
  </si>
  <si>
    <t>Activité indéfinie/Exploitant d'un système de télécommunication</t>
  </si>
  <si>
    <t>M122018628956S</t>
  </si>
  <si>
    <t>ENIEG DE KRIBI</t>
  </si>
  <si>
    <t>M091517256045E</t>
  </si>
  <si>
    <t>EP CAMPO BEACH</t>
  </si>
  <si>
    <t>P049317549558N</t>
  </si>
  <si>
    <t>NGUIMFACK ZENGUE</t>
  </si>
  <si>
    <t>MARLYSE AIMEE</t>
  </si>
  <si>
    <t>FRIPERIE - COMMERCE GENERAL</t>
  </si>
  <si>
    <t>P019118011499L</t>
  </si>
  <si>
    <t>EDJAN</t>
  </si>
  <si>
    <t>CARLINE LAURE</t>
  </si>
  <si>
    <t>P019116415223A</t>
  </si>
  <si>
    <t>INOUSSA NOUHOU</t>
  </si>
  <si>
    <t>P098117848623S</t>
  </si>
  <si>
    <t>DIGUIO ABADAM</t>
  </si>
  <si>
    <t>P098312286861M</t>
  </si>
  <si>
    <t>MAMADOU BOUBA</t>
  </si>
  <si>
    <t>P015412325558Q</t>
  </si>
  <si>
    <t>TOUABE EPSEE TOWO TCHANGAM</t>
  </si>
  <si>
    <t>P087617813558X</t>
  </si>
  <si>
    <t>BOYOGUENO BIHOUNIE</t>
  </si>
  <si>
    <t>P048612379206T</t>
  </si>
  <si>
    <t>RODRICK</t>
  </si>
  <si>
    <t>LIKWO</t>
  </si>
  <si>
    <t>P017517816965Q</t>
  </si>
  <si>
    <t>SEGONDALE</t>
  </si>
  <si>
    <t>M031517235646H</t>
  </si>
  <si>
    <t>EP NKOLBOT</t>
  </si>
  <si>
    <t>M052217383333J</t>
  </si>
  <si>
    <t>E D CONSULTING SARL</t>
  </si>
  <si>
    <t>C D C SARL</t>
  </si>
  <si>
    <t>P035912714221X</t>
  </si>
  <si>
    <t>BISSOHONG BI MBINAK MARTIN</t>
  </si>
  <si>
    <t>BISSOHONG BI BINAK</t>
  </si>
  <si>
    <t>P018614792358P</t>
  </si>
  <si>
    <t>NTOMA</t>
  </si>
  <si>
    <t>JACQUES REMI</t>
  </si>
  <si>
    <t>P117816627345E</t>
  </si>
  <si>
    <t>P087417729656N</t>
  </si>
  <si>
    <t>DJENE</t>
  </si>
  <si>
    <t>P105617143262M</t>
  </si>
  <si>
    <t>MBOUMANDJE YOUSSA EPSE YIAGNIGNI</t>
  </si>
  <si>
    <t>M100600021344U</t>
  </si>
  <si>
    <t>HOTEL DE MALTE</t>
  </si>
  <si>
    <t>P058618294933G</t>
  </si>
  <si>
    <t>TEFEUDONG MOUAFFO FELIX</t>
  </si>
  <si>
    <t>ETS. FELIX-PRO-PLUS</t>
  </si>
  <si>
    <t>P058616908106Y</t>
  </si>
  <si>
    <t>METUE YOUMSI</t>
  </si>
  <si>
    <t>P014318118218J</t>
  </si>
  <si>
    <t>TCHAKOTEU</t>
  </si>
  <si>
    <t>P050117656170F</t>
  </si>
  <si>
    <t>FONCHINGONG AJARAÏCU</t>
  </si>
  <si>
    <t>M012618351011H</t>
  </si>
  <si>
    <t>ASSOCIATION DU GROUPEMENT DES OPERATEURS ECONOMIQUES DU NORD</t>
  </si>
  <si>
    <t>GOPEN ''DEMBO"</t>
  </si>
  <si>
    <t>VENTE ENGRAIS</t>
  </si>
  <si>
    <t>P069116153750A</t>
  </si>
  <si>
    <t>MAFOKONG FOBOU EDITH</t>
  </si>
  <si>
    <t>VENTE DE BOISSONS NON ALCOOLISÉES</t>
  </si>
  <si>
    <t>P037600306862J</t>
  </si>
  <si>
    <t>MERLINE VITALE</t>
  </si>
  <si>
    <t>P057512500146G</t>
  </si>
  <si>
    <t>YOGO EPSEE BESCIE</t>
  </si>
  <si>
    <t>ELISABETH PATRICIA</t>
  </si>
  <si>
    <t>P039117776644D</t>
  </si>
  <si>
    <t>SIMEU NGUEWA</t>
  </si>
  <si>
    <t>P088518514584A</t>
  </si>
  <si>
    <t>P045416260989K</t>
  </si>
  <si>
    <t>ZHAO TAOHONG</t>
  </si>
  <si>
    <t>( ETS JIANG HAI )</t>
  </si>
  <si>
    <t>P077816605012J</t>
  </si>
  <si>
    <t>IGWEGBE CAJETAN</t>
  </si>
  <si>
    <t>ETS JENTO MOTO</t>
  </si>
  <si>
    <t>P027417956619E</t>
  </si>
  <si>
    <t>KANG TIAN</t>
  </si>
  <si>
    <t>YI</t>
  </si>
  <si>
    <t>M102016342363W</t>
  </si>
  <si>
    <t>LYCEE BILINGUE DE DJONGDONG</t>
  </si>
  <si>
    <t>P108818128913N</t>
  </si>
  <si>
    <t>DJORWE DOUDAH</t>
  </si>
  <si>
    <t>P019018195956H</t>
  </si>
  <si>
    <t>NFORGWEI LINDA MANCHEP</t>
  </si>
  <si>
    <t>VENTE MATÉRIEL ELECTRIQUE</t>
  </si>
  <si>
    <t>P016012518881Z</t>
  </si>
  <si>
    <t>TAFAMPA LAURENT</t>
  </si>
  <si>
    <t>ETS ENIGMA SERVICES AND TRADE</t>
  </si>
  <si>
    <t>P038717465728K</t>
  </si>
  <si>
    <t>P048712601897R</t>
  </si>
  <si>
    <t>NGAMENI TOUDJEU FULBERT</t>
  </si>
  <si>
    <t>P100116323637R</t>
  </si>
  <si>
    <t>M082417048523B</t>
  </si>
  <si>
    <t>CENTRE DE FORMATION PROFESSIONNELLE BILINGUE NETFOSA</t>
  </si>
  <si>
    <t>CFP - NETFOSA</t>
  </si>
  <si>
    <t>M031717579700R</t>
  </si>
  <si>
    <t>NATION BOIS SARL</t>
  </si>
  <si>
    <t>"NB SARL"</t>
  </si>
  <si>
    <t>CAVE A VIN,EXPLOITATION FORESTIÈRE, PRESTATION DE SERVICES,NÉGOCE INTERNATIONAL</t>
  </si>
  <si>
    <t>P058100153320U</t>
  </si>
  <si>
    <t>NAWAH AUSTENCIA AMENGWO</t>
  </si>
  <si>
    <t>NAWAH</t>
  </si>
  <si>
    <t>P098017682155X</t>
  </si>
  <si>
    <t>MBUNGOH GIEH</t>
  </si>
  <si>
    <t>PATIENCE</t>
  </si>
  <si>
    <t>P089717539188D</t>
  </si>
  <si>
    <t>OUMATE.</t>
  </si>
  <si>
    <t>ARCHITECTURE,INGENIERIE,FORMATION,BIM,MEP</t>
  </si>
  <si>
    <t>M052116195565A</t>
  </si>
  <si>
    <t>CAD &amp; BIM CONSULTING</t>
  </si>
  <si>
    <t>P059218043912M</t>
  </si>
  <si>
    <t>METCHUM FOPOUSSI CRESECENCE</t>
  </si>
  <si>
    <t>CRESECENCE</t>
  </si>
  <si>
    <t>P028100404496W</t>
  </si>
  <si>
    <t>NGUELO KENGNE LEOPOLD</t>
  </si>
  <si>
    <t>(ETS. MARAKAS PRODUCTION)</t>
  </si>
  <si>
    <t>P122015378318W</t>
  </si>
  <si>
    <t>FRU PIUS CHI</t>
  </si>
  <si>
    <t>M122518269700N</t>
  </si>
  <si>
    <t>CAKE PRINCESS SARL</t>
  </si>
  <si>
    <t>M042116028571P</t>
  </si>
  <si>
    <t>SOLEM SARL</t>
  </si>
  <si>
    <t>M090317298912S</t>
  </si>
  <si>
    <t>ASSOCIATION DES ORIGINAIRES NWAMB HIUU ET SYMPATHISANTS</t>
  </si>
  <si>
    <t>ASSORINH</t>
  </si>
  <si>
    <t>P059717019226H</t>
  </si>
  <si>
    <t>IDRISSOU MOUSSA</t>
  </si>
  <si>
    <t>KEBA</t>
  </si>
  <si>
    <t>P077917110938M</t>
  </si>
  <si>
    <t>NUEBABEM DEFFO DENISE</t>
  </si>
  <si>
    <t>P049818328457M</t>
  </si>
  <si>
    <t>TONYE BASSOCK</t>
  </si>
  <si>
    <t>M010116829561H</t>
  </si>
  <si>
    <t>COMMUNAUTE DES RESSORTISSANTS LOG-BAKENG</t>
  </si>
  <si>
    <t>COREBA</t>
  </si>
  <si>
    <t>P030318351531Q</t>
  </si>
  <si>
    <t>Kamla Fotsing</t>
  </si>
  <si>
    <t>Idriss Jordan</t>
  </si>
  <si>
    <t>BOULANGERIE TRADITIONNELLE</t>
  </si>
  <si>
    <t>P097817095612B</t>
  </si>
  <si>
    <t>WIRDZE</t>
  </si>
  <si>
    <t>WIRNKAR RAMANU</t>
  </si>
  <si>
    <t>P047918569958A</t>
  </si>
  <si>
    <t>P059117042247U</t>
  </si>
  <si>
    <t>ADAMOU BOUBA</t>
  </si>
  <si>
    <t>P097112551787B</t>
  </si>
  <si>
    <t>MADAM ALIFA</t>
  </si>
  <si>
    <t>P019212089456G</t>
  </si>
  <si>
    <t>CHIDIEBELE ODO</t>
  </si>
  <si>
    <t>M012517520002M</t>
  </si>
  <si>
    <t>ALL SAINTS AND SONS COMPANY LIMITED</t>
  </si>
  <si>
    <t>P067917785301L</t>
  </si>
  <si>
    <t>BIKA EPIE</t>
  </si>
  <si>
    <t>Vente habits</t>
  </si>
  <si>
    <t>P018212300118Q</t>
  </si>
  <si>
    <t>MOUSTAPHA DJIBRILLA</t>
  </si>
  <si>
    <t>P057912753324T</t>
  </si>
  <si>
    <t>NGO BIYEMBEL III ÉPSE NKONGA DANIELLE H.</t>
  </si>
  <si>
    <t>ETS PHARMACIE DU PATIENT</t>
  </si>
  <si>
    <t>P087417823404Q</t>
  </si>
  <si>
    <t>SACK</t>
  </si>
  <si>
    <t>EXPLOITANT MOULINS</t>
  </si>
  <si>
    <t>P015612441666N</t>
  </si>
  <si>
    <t>MAÏNA WASSOU</t>
  </si>
  <si>
    <t>P020017685832Y</t>
  </si>
  <si>
    <t>MAKO</t>
  </si>
  <si>
    <t>ORGARD</t>
  </si>
  <si>
    <t>P058318505019Y</t>
  </si>
  <si>
    <t>DIVINE FOHNGHONDUN</t>
  </si>
  <si>
    <t>ETS LUBRIFICATIONS PLUS</t>
  </si>
  <si>
    <t>P098300485208G</t>
  </si>
  <si>
    <t>TEDONGUE</t>
  </si>
  <si>
    <t>P106817749653S</t>
  </si>
  <si>
    <t>NSONGUI FRITHGOH</t>
  </si>
  <si>
    <t>CECILE AIMEE</t>
  </si>
  <si>
    <t>P118517938614E</t>
  </si>
  <si>
    <t>MAKAMWE NDE</t>
  </si>
  <si>
    <t>Euphrasie</t>
  </si>
  <si>
    <t>M101417260035R</t>
  </si>
  <si>
    <t>EP MVAM YETOM</t>
  </si>
  <si>
    <t>P077415295515D</t>
  </si>
  <si>
    <t>CHIGANGKON</t>
  </si>
  <si>
    <t>NGOMSI ARMAND</t>
  </si>
  <si>
    <t>P016317873767E</t>
  </si>
  <si>
    <t>ANDELA ELOUNA</t>
  </si>
  <si>
    <t>P018316041538K</t>
  </si>
  <si>
    <t>TAMEKO</t>
  </si>
  <si>
    <t>(SALES OF PROVISION)</t>
  </si>
  <si>
    <t>P097417311305M</t>
  </si>
  <si>
    <t>ANULEGUEH EPOUSE NKENG URSELA NCHAPBEJONG (NKENG'S ENTERPRISE)</t>
  </si>
  <si>
    <t>P109817051293N</t>
  </si>
  <si>
    <t>EMMANUEL CHIBUZOR</t>
  </si>
  <si>
    <t>P049016382520A</t>
  </si>
  <si>
    <t>EYINGA ABENG</t>
  </si>
  <si>
    <t>P018514235151R</t>
  </si>
  <si>
    <t>NJEMBE JEFF JUNIOR</t>
  </si>
  <si>
    <t>ETS JAE</t>
  </si>
  <si>
    <t>P108812554446F</t>
  </si>
  <si>
    <t>ARMAND LANDRY</t>
  </si>
  <si>
    <t>P089914410527F</t>
  </si>
  <si>
    <t>JOSEPH VIVIEN ENOH ATEM</t>
  </si>
  <si>
    <t>M082217646524Z</t>
  </si>
  <si>
    <t>COLLEGE BILINGUE LE QUEBECOIS</t>
  </si>
  <si>
    <t>C.B.Q</t>
  </si>
  <si>
    <t>ENSEIGNEMENT GENERAL BILINGUE PREMIER ET SECOND CYCLES</t>
  </si>
  <si>
    <t>P097814130352Y</t>
  </si>
  <si>
    <t>NOFFE TCHINDA(ETS LA MARCELINE)</t>
  </si>
  <si>
    <t>P037317640323C</t>
  </si>
  <si>
    <t>OKA'A</t>
  </si>
  <si>
    <t>P017216339129Z</t>
  </si>
  <si>
    <t>DJADJO MBIEULEU</t>
  </si>
  <si>
    <t>GEORGES PASCAL</t>
  </si>
  <si>
    <t>CDI</t>
  </si>
  <si>
    <t>P058317163230R</t>
  </si>
  <si>
    <t>SILATCHOM</t>
  </si>
  <si>
    <t>VALERE DELUXE</t>
  </si>
  <si>
    <t>P078817605083B</t>
  </si>
  <si>
    <t>CHINGANG MANKAH</t>
  </si>
  <si>
    <t>P017617834345P</t>
  </si>
  <si>
    <t>DIALLO ALIOU</t>
  </si>
  <si>
    <t>P109818092575M</t>
  </si>
  <si>
    <t>DZAMA</t>
  </si>
  <si>
    <t>P019318606604B</t>
  </si>
  <si>
    <t>NANGMETIO</t>
  </si>
  <si>
    <t>ARLES</t>
  </si>
  <si>
    <t>P029217609785K</t>
  </si>
  <si>
    <t>WANKEU TCHATO</t>
  </si>
  <si>
    <t>PRESILIA SIBELLE</t>
  </si>
  <si>
    <t>P067900464376H</t>
  </si>
  <si>
    <t>FERDRICK MBALY MNANG</t>
  </si>
  <si>
    <t>P122016191040D</t>
  </si>
  <si>
    <t>BAMBOT NDANGOH PETER</t>
  </si>
  <si>
    <t>M060717240843N</t>
  </si>
  <si>
    <t>CES D'EKEKE</t>
  </si>
  <si>
    <t>EKEKE</t>
  </si>
  <si>
    <t>P069112436452X</t>
  </si>
  <si>
    <t>EGBUM EPSEE ONYEKA C OKEKE</t>
  </si>
  <si>
    <t>M042116306046A</t>
  </si>
  <si>
    <t>MAISONS ARTHUR SA</t>
  </si>
  <si>
    <t>MAISONS ARTHUR</t>
  </si>
  <si>
    <t>FONCIER, IMMOBILIER, CONCIERGERIE, CONSULTATIONS, FORMATION, PRESTATION DE SERVICES</t>
  </si>
  <si>
    <t>LITERIE ET DÉPÔT DE BOIS</t>
  </si>
  <si>
    <t>P017217641911Z</t>
  </si>
  <si>
    <t>SAMO</t>
  </si>
  <si>
    <t>P118818306146F</t>
  </si>
  <si>
    <t>NAMA MEBARA.</t>
  </si>
  <si>
    <t>PROTAIS TOUSSAINT.</t>
  </si>
  <si>
    <t>P129417920357R</t>
  </si>
  <si>
    <t>NANGMO DONGMO</t>
  </si>
  <si>
    <t>P107012570440J</t>
  </si>
  <si>
    <t>FOTSO DJOKO</t>
  </si>
  <si>
    <t>P089217693977D</t>
  </si>
  <si>
    <t>DJOUAKOUA</t>
  </si>
  <si>
    <t>ANNE MARIE AIMEE</t>
  </si>
  <si>
    <t>P069117901865H</t>
  </si>
  <si>
    <t>FOTSO TSOBNY</t>
  </si>
  <si>
    <t>P069417895819H</t>
  </si>
  <si>
    <t>MESMER</t>
  </si>
  <si>
    <t>P029418024098U</t>
  </si>
  <si>
    <t>NGOULOURE NSANGOU</t>
  </si>
  <si>
    <t>ABDEL</t>
  </si>
  <si>
    <t>P048417595463L</t>
  </si>
  <si>
    <t>NGATCHOU NGUEFA</t>
  </si>
  <si>
    <t>CYRILLE ELISE</t>
  </si>
  <si>
    <t>P107812378887P</t>
  </si>
  <si>
    <t>FOFOU LONTCHI</t>
  </si>
  <si>
    <t>DANIEL HONORE</t>
  </si>
  <si>
    <t>P128416656072L</t>
  </si>
  <si>
    <t>YAPO</t>
  </si>
  <si>
    <t>P062416837552G</t>
  </si>
  <si>
    <t>FONPOUAPOUOGNIGNI LOUDI</t>
  </si>
  <si>
    <t>(ETS GOOD DEAL)</t>
  </si>
  <si>
    <t>M071417255388R</t>
  </si>
  <si>
    <t>SURE FOUNDATION FRANC</t>
  </si>
  <si>
    <t>P036817593433Q</t>
  </si>
  <si>
    <t>ETOUA</t>
  </si>
  <si>
    <t>P109217611414W</t>
  </si>
  <si>
    <t>YETMOU</t>
  </si>
  <si>
    <t>ALAIN ROSTAND</t>
  </si>
  <si>
    <t>P035816184382G</t>
  </si>
  <si>
    <t>OHANDJA MBASSI</t>
  </si>
  <si>
    <t>P019917714942D</t>
  </si>
  <si>
    <t>DAKADAI</t>
  </si>
  <si>
    <t>MATAKON</t>
  </si>
  <si>
    <t>P097416296044L</t>
  </si>
  <si>
    <t>ZHENG JINTAI</t>
  </si>
  <si>
    <t>M031100037071R</t>
  </si>
  <si>
    <t>M&amp;B OFFICE</t>
  </si>
  <si>
    <t>P127116416406B</t>
  </si>
  <si>
    <t>WIRNKAR</t>
  </si>
  <si>
    <t>EMMANUEL SUNJO</t>
  </si>
  <si>
    <t>M040800027439U</t>
  </si>
  <si>
    <t>STE MICROPRISE SARL</t>
  </si>
  <si>
    <t>P119113491304W</t>
  </si>
  <si>
    <t>BAMNJO GLADYS YEFON</t>
  </si>
  <si>
    <t>P127917597901C</t>
  </si>
  <si>
    <t>KOUMTIE EPSE WAMEGNE</t>
  </si>
  <si>
    <t>P118616083872Y</t>
  </si>
  <si>
    <t>MEDONCHOUNG JOGUE</t>
  </si>
  <si>
    <t>MINETTE</t>
  </si>
  <si>
    <t>P059412467345Y</t>
  </si>
  <si>
    <t>NCHUBU</t>
  </si>
  <si>
    <t>P047417475110Q</t>
  </si>
  <si>
    <t>AYUK TAKOR</t>
  </si>
  <si>
    <t>LES PHARAONS</t>
  </si>
  <si>
    <t>P109917675675H</t>
  </si>
  <si>
    <t>DANIELLE ELVIRA</t>
  </si>
  <si>
    <t>VENTES DE VÊTEMENTS</t>
  </si>
  <si>
    <t>P010717649463F</t>
  </si>
  <si>
    <t>BABANGUIDA</t>
  </si>
  <si>
    <t>P027615999769R</t>
  </si>
  <si>
    <t>SIEWE EPSE LANKO</t>
  </si>
  <si>
    <t>P039016665697N</t>
  </si>
  <si>
    <t>NGUETCHUENG</t>
  </si>
  <si>
    <t>PAMELA PRISCA</t>
  </si>
  <si>
    <t>P099112727795T</t>
  </si>
  <si>
    <t>DJUKA MAGUETOH</t>
  </si>
  <si>
    <t>MIGUETTE</t>
  </si>
  <si>
    <t>P069325248031P</t>
  </si>
  <si>
    <t>DJOUDA FOUOTSA</t>
  </si>
  <si>
    <t>YVES SENGHOR</t>
  </si>
  <si>
    <t>P069317627206Q</t>
  </si>
  <si>
    <t>AVINI ESSO'O</t>
  </si>
  <si>
    <t>VERONIQUE JINETTE</t>
  </si>
  <si>
    <t>P119016779679Z</t>
  </si>
  <si>
    <t>HÉLÈNE TABE</t>
  </si>
  <si>
    <t>ENVIRONNEMENT, DÉVELOPPEMENT &amp; HUMANITAIRE</t>
  </si>
  <si>
    <t>M032316700426X</t>
  </si>
  <si>
    <t>ASSOCIATION PROACTIVE POUR LA BIODIVERSITÉ ET L'HUMANITAIRE</t>
  </si>
  <si>
    <t>ASPROBIOH</t>
  </si>
  <si>
    <t>P079916678373E</t>
  </si>
  <si>
    <t>GOLMITA BAIMITNA</t>
  </si>
  <si>
    <t>FANNY</t>
  </si>
  <si>
    <t>P017000342251E</t>
  </si>
  <si>
    <t>IBRAHIM NJEBA</t>
  </si>
  <si>
    <t>ETS IBRAHIM NJEBA</t>
  </si>
  <si>
    <t>POLYCLINIQUE DE LA GARE</t>
  </si>
  <si>
    <t>P096900291182H</t>
  </si>
  <si>
    <t>NGOUO</t>
  </si>
  <si>
    <t>P019217509985T</t>
  </si>
  <si>
    <t>P017212438674G</t>
  </si>
  <si>
    <t>OULD SIDY HAMED ABDOUL KADRI</t>
  </si>
  <si>
    <t>P018812787419H</t>
  </si>
  <si>
    <t>TEMATEU ANOUMEDEM</t>
  </si>
  <si>
    <t>LUC INNOCENT</t>
  </si>
  <si>
    <t>P126917885845Q</t>
  </si>
  <si>
    <t>Luicien</t>
  </si>
  <si>
    <t>P019015419123U</t>
  </si>
  <si>
    <t>MAKOUGOUM NDSISSI</t>
  </si>
  <si>
    <t>ANGELE MICHOU</t>
  </si>
  <si>
    <t>P117000088111P</t>
  </si>
  <si>
    <t>MAGASINIERE</t>
  </si>
  <si>
    <t>P019118379902R</t>
  </si>
  <si>
    <t>DJO ENDALLE</t>
  </si>
  <si>
    <t>VANESSA ADELE</t>
  </si>
  <si>
    <t>P018714017965Q</t>
  </si>
  <si>
    <t>GEORGE EKEMA</t>
  </si>
  <si>
    <t>EWUSI</t>
  </si>
  <si>
    <t>btp</t>
  </si>
  <si>
    <t>P029916727433F</t>
  </si>
  <si>
    <t>NYINGCHIA BORIS NGALLA</t>
  </si>
  <si>
    <t>(GROOTHEID GROUP)</t>
  </si>
  <si>
    <t>P099617611487M</t>
  </si>
  <si>
    <t>NSHOM JOEL NYINGCHIAH</t>
  </si>
  <si>
    <t>P119016610577W</t>
  </si>
  <si>
    <t>CHIBUIKE ATANSI</t>
  </si>
  <si>
    <t>SALE OF ELECTRICAL ITEMS</t>
  </si>
  <si>
    <t>P089616778996G</t>
  </si>
  <si>
    <t>MBANWEI</t>
  </si>
  <si>
    <t>EPHRAIN TANY</t>
  </si>
  <si>
    <t>M102316229952J</t>
  </si>
  <si>
    <t>GROUPE NYAMI &amp; COMPAGNIE SARL</t>
  </si>
  <si>
    <t>P059617688194J</t>
  </si>
  <si>
    <t>TOGUEM KOUAM</t>
  </si>
  <si>
    <t>IRES BRUREL</t>
  </si>
  <si>
    <t>M062417164989W</t>
  </si>
  <si>
    <t>ASSOCIATION DES MAMANS MANAGERS DU CAMEROUN</t>
  </si>
  <si>
    <t>MOMAGER 237</t>
  </si>
  <si>
    <t>PROMOUVOIR LES OEUVRES CARITATIVES ET LE DEVELOPPEMENT PERSONNEL DES MEMBRES</t>
  </si>
  <si>
    <t>P119412378966Q</t>
  </si>
  <si>
    <t>SALIHOU NASSOUROU</t>
  </si>
  <si>
    <t>P018012351604P</t>
  </si>
  <si>
    <t>EYANG ELLA JOSIANEEYA</t>
  </si>
  <si>
    <t>EYANG ELLA JOSIANE</t>
  </si>
  <si>
    <t>M012118443285D</t>
  </si>
  <si>
    <t>SOLI LAVOMATIC</t>
  </si>
  <si>
    <t>P028116887149F</t>
  </si>
  <si>
    <t>MBONGWO</t>
  </si>
  <si>
    <t>NANPA DAX</t>
  </si>
  <si>
    <t>M079900012292U</t>
  </si>
  <si>
    <t>STE DE COMMERC. PROD.ALIMENTAIRES</t>
  </si>
  <si>
    <t>SOCOPRAL SARL</t>
  </si>
  <si>
    <t>P019217698827W</t>
  </si>
  <si>
    <t>PIAM GOUETOU</t>
  </si>
  <si>
    <t>P057418329641L</t>
  </si>
  <si>
    <t>ONDOA BARNABE SYLVAIN</t>
  </si>
  <si>
    <t>P040418270506H</t>
  </si>
  <si>
    <t>FLORINDA</t>
  </si>
  <si>
    <t>M099917257755W</t>
  </si>
  <si>
    <t>E PR IPEP FAMLENG-TOPO</t>
  </si>
  <si>
    <t>P017400308312G</t>
  </si>
  <si>
    <t>P070317126621S</t>
  </si>
  <si>
    <t>TUMBE</t>
  </si>
  <si>
    <t>CELSO</t>
  </si>
  <si>
    <t>P116818107393T</t>
  </si>
  <si>
    <t>MAFOKO</t>
  </si>
  <si>
    <t>P129518483313Q</t>
  </si>
  <si>
    <t>DONGMO NGUEKEU</t>
  </si>
  <si>
    <t>MICHEA AIMEE</t>
  </si>
  <si>
    <t>P038912117318R</t>
  </si>
  <si>
    <t>CHAUPO NOUMBISSI ROBERT</t>
  </si>
  <si>
    <t>ETS CHAUPO NOUMBISSI ROBERT</t>
  </si>
  <si>
    <t>COMMERCE GENERAL/PRESTATION DE SCES</t>
  </si>
  <si>
    <t>M011912750485R</t>
  </si>
  <si>
    <t>STE TAPO SARL</t>
  </si>
  <si>
    <t>P077415555219Z</t>
  </si>
  <si>
    <t>TCHOUTANG</t>
  </si>
  <si>
    <t>P016315505249E</t>
  </si>
  <si>
    <t>NGBA</t>
  </si>
  <si>
    <t>P119516753882Q</t>
  </si>
  <si>
    <t>UGWU KELVIN CHIKWADO</t>
  </si>
  <si>
    <t>P016016835015D</t>
  </si>
  <si>
    <t>TCHAMAYA</t>
  </si>
  <si>
    <t>VAKELDA</t>
  </si>
  <si>
    <t>P067316410930F</t>
  </si>
  <si>
    <t>PAMELA BIH</t>
  </si>
  <si>
    <t>M021400048909B</t>
  </si>
  <si>
    <t>FAITHFUL &amp; SONS CO. LTD</t>
  </si>
  <si>
    <t>P126916887282M</t>
  </si>
  <si>
    <t>BWAME FLORENCE TECLAIRE.</t>
  </si>
  <si>
    <t>P089616398453N</t>
  </si>
  <si>
    <t>KPEA ALIM MBELLE</t>
  </si>
  <si>
    <t>PATRICK ROMARIC</t>
  </si>
  <si>
    <t>P107717492329T</t>
  </si>
  <si>
    <t>IMMACULATE BIH</t>
  </si>
  <si>
    <t>`</t>
  </si>
  <si>
    <t>P057816421741U</t>
  </si>
  <si>
    <t>BINWI</t>
  </si>
  <si>
    <t>P077517779426C</t>
  </si>
  <si>
    <t>MAGDALINE MANYI</t>
  </si>
  <si>
    <t>M101717250529Y</t>
  </si>
  <si>
    <t>EP MOMO DE MOMO</t>
  </si>
  <si>
    <t>P059816833274A</t>
  </si>
  <si>
    <t>DJIFACK</t>
  </si>
  <si>
    <t>SEVERAIN MARCIAL</t>
  </si>
  <si>
    <t>VENDEUR VETEMENT HOMME</t>
  </si>
  <si>
    <t>P078516069481G</t>
  </si>
  <si>
    <t>P045912586982C</t>
  </si>
  <si>
    <t>P027912378045L</t>
  </si>
  <si>
    <t>AMANA EPSEE TCHOUATEU</t>
  </si>
  <si>
    <t>P129218405786S</t>
  </si>
  <si>
    <t>P097617876253X</t>
  </si>
  <si>
    <t>TCHOUPOU LONTSIE</t>
  </si>
  <si>
    <t>P038312679368S</t>
  </si>
  <si>
    <t>NTIWA GHISLAINS</t>
  </si>
  <si>
    <t>ERIC KAJI</t>
  </si>
  <si>
    <t>P016612334627J</t>
  </si>
  <si>
    <t>ABDOURAHMANE HAMIDOU</t>
  </si>
  <si>
    <t>ADBOURAHMANE</t>
  </si>
  <si>
    <t>COMMERCE GENERAL.</t>
  </si>
  <si>
    <t>M032217598511K</t>
  </si>
  <si>
    <t>MERCIEL GROUP SARL</t>
  </si>
  <si>
    <t>P099716831384H</t>
  </si>
  <si>
    <t>DANIEL ANDZAVDAO</t>
  </si>
  <si>
    <t>P067417746580N</t>
  </si>
  <si>
    <t>MANKAH SUH</t>
  </si>
  <si>
    <t>GÉRANTE D'UNE SECRÉTARIAT</t>
  </si>
  <si>
    <t>P107817423185L</t>
  </si>
  <si>
    <t>MEKETCHE</t>
  </si>
  <si>
    <t>P090517552333D</t>
  </si>
  <si>
    <t>P038617721417K</t>
  </si>
  <si>
    <t>Tchoko Nemapi</t>
  </si>
  <si>
    <t>Patrick</t>
  </si>
  <si>
    <t>P016418471228L</t>
  </si>
  <si>
    <t>P078116032786N</t>
  </si>
  <si>
    <t>ANDANG</t>
  </si>
  <si>
    <t>P069617734801U</t>
  </si>
  <si>
    <t>DABO</t>
  </si>
  <si>
    <t>SCOTT WAMUE</t>
  </si>
  <si>
    <t>P106216158571M</t>
  </si>
  <si>
    <t>LUC ANTOINE ROGER</t>
  </si>
  <si>
    <t>P078612482547X</t>
  </si>
  <si>
    <t>TETANG TCHUIGNANG</t>
  </si>
  <si>
    <t>NELIE</t>
  </si>
  <si>
    <t>M021300044457Z</t>
  </si>
  <si>
    <t>CONTRACTING AND TRADING COMPANY</t>
  </si>
  <si>
    <t>CAT SARL</t>
  </si>
  <si>
    <t>MAGZI</t>
  </si>
  <si>
    <t>P058617939055G</t>
  </si>
  <si>
    <t>Kintang</t>
  </si>
  <si>
    <t>Mahomed</t>
  </si>
  <si>
    <t>P072518093599N</t>
  </si>
  <si>
    <t>JANTEN NYANGWA</t>
  </si>
  <si>
    <t>JACQUES WILLIAM  "ETS MSA"</t>
  </si>
  <si>
    <t>P039517398361R</t>
  </si>
  <si>
    <t>KADRI</t>
  </si>
  <si>
    <t>P108914971925U</t>
  </si>
  <si>
    <t>AGATHA OLUCHI</t>
  </si>
  <si>
    <t>EZE</t>
  </si>
  <si>
    <t>P039617888405R</t>
  </si>
  <si>
    <t>Bokundonge</t>
  </si>
  <si>
    <t>Botoma Elie</t>
  </si>
  <si>
    <t>M122116903107S</t>
  </si>
  <si>
    <t>BKZ SARL UNIPERSONNELLE</t>
  </si>
  <si>
    <t>STE BKZ SARL</t>
  </si>
  <si>
    <t>P017500442407M</t>
  </si>
  <si>
    <t>PAUL (I.B.C)</t>
  </si>
  <si>
    <t>P039317730875G</t>
  </si>
  <si>
    <t>YONTA TSAKI</t>
  </si>
  <si>
    <t>BERLOTTE</t>
  </si>
  <si>
    <t>P098216649904R</t>
  </si>
  <si>
    <t>EMENIKE</t>
  </si>
  <si>
    <t>KENECHI CHIGBO</t>
  </si>
  <si>
    <t>Soudure Métallik</t>
  </si>
  <si>
    <t>P128000538453L</t>
  </si>
  <si>
    <t>Tamno Gabriel</t>
  </si>
  <si>
    <t>P019016487044T</t>
  </si>
  <si>
    <t>OUSMAN DOUGDJE</t>
  </si>
  <si>
    <t>P122016752412J</t>
  </si>
  <si>
    <t>MBOUA MBOUA JEREMIE</t>
  </si>
  <si>
    <t>LA PROSTITUTION HUMAINE</t>
  </si>
  <si>
    <t>M122316289870T</t>
  </si>
  <si>
    <t>MAISON DE DÉTENTE SEXUELLE</t>
  </si>
  <si>
    <t>MDS</t>
  </si>
  <si>
    <t>P128417613904H</t>
  </si>
  <si>
    <t>SOM MUDA</t>
  </si>
  <si>
    <t>P128417224914W</t>
  </si>
  <si>
    <t>AIMMEE XAVERIE</t>
  </si>
  <si>
    <t>P038012302198D</t>
  </si>
  <si>
    <t>P069417328007J</t>
  </si>
  <si>
    <t>CALICE LEONELLE</t>
  </si>
  <si>
    <t>P097712144230H</t>
  </si>
  <si>
    <t>NONVE MOUEFONG MOISE</t>
  </si>
  <si>
    <t>P096717720829B</t>
  </si>
  <si>
    <t>ANAMO</t>
  </si>
  <si>
    <t>Bathelemy</t>
  </si>
  <si>
    <t>M062014551857H</t>
  </si>
  <si>
    <t>YELEMYF SARL</t>
  </si>
  <si>
    <t>P068018339345Y</t>
  </si>
  <si>
    <t>BILOGUE</t>
  </si>
  <si>
    <t>P038311998302J</t>
  </si>
  <si>
    <t>DJAMWOUO CATHERINE</t>
  </si>
  <si>
    <t>DJANWOUO CATHERINE</t>
  </si>
  <si>
    <t>P118016284762Z</t>
  </si>
  <si>
    <t>NTSIETSEU</t>
  </si>
  <si>
    <t>M032416626831M</t>
  </si>
  <si>
    <t>SOCIETE CREATION FEMININE</t>
  </si>
  <si>
    <t>PRESTATAIRE DE SERVICE DE PAIEMENT</t>
  </si>
  <si>
    <t>M091914355838F</t>
  </si>
  <si>
    <t>ORANGE MONEY CAMEROUN SA</t>
  </si>
  <si>
    <t>OMCM SA</t>
  </si>
  <si>
    <t>P090117155019Q</t>
  </si>
  <si>
    <t>TCHUENCHE TAMNOUO</t>
  </si>
  <si>
    <t>ORNELLA KEVINE</t>
  </si>
  <si>
    <t>P117612756550H</t>
  </si>
  <si>
    <t>ETCHABE NTOUMBA CONRAD</t>
  </si>
  <si>
    <t>ETCHABE NTOUMBA</t>
  </si>
  <si>
    <t>M022517596071N</t>
  </si>
  <si>
    <t>BLACKSTONE GROUP SARL</t>
  </si>
  <si>
    <t>BLACKSTONE</t>
  </si>
  <si>
    <t>P087916563385R</t>
  </si>
  <si>
    <t>KITIO JIMMY BRISLEY</t>
  </si>
  <si>
    <t>ETS KJB CONSTRUCTION ET SERVICES</t>
  </si>
  <si>
    <t>M062518339448F</t>
  </si>
  <si>
    <t>SOLIDARITE DEVELOPPEMENT DES JEUNES BABONE YAOUNDE</t>
  </si>
  <si>
    <t>SDJBY</t>
  </si>
  <si>
    <t>P018412088632Y</t>
  </si>
  <si>
    <t>LADO MAMOUO SYLVIANE</t>
  </si>
  <si>
    <t>P098917765056D</t>
  </si>
  <si>
    <t>MOKAM SADA LIVIENNE CHARLINE</t>
  </si>
  <si>
    <t>M022416454374X</t>
  </si>
  <si>
    <t>SUPERLAND MINING SASU</t>
  </si>
  <si>
    <t>P017612117912L</t>
  </si>
  <si>
    <t>MBENDA SOLLE EPSE DICKO BELLO ARRIETTE</t>
  </si>
  <si>
    <t>P018018608030J</t>
  </si>
  <si>
    <t>HALIDOU HAROUNA</t>
  </si>
  <si>
    <t>P037312381397R</t>
  </si>
  <si>
    <t>TONFACK Marie Brigitte</t>
  </si>
  <si>
    <t>P016717572862P</t>
  </si>
  <si>
    <t>ELOUNDOU ZOA</t>
  </si>
  <si>
    <t>PIERRE DESIRE</t>
  </si>
  <si>
    <t>COMMERCE GENERAL PRESTATION DE SERVICES</t>
  </si>
  <si>
    <t>P068617616320N</t>
  </si>
  <si>
    <t>DIENEGOU</t>
  </si>
  <si>
    <t>P016512420323Z</t>
  </si>
  <si>
    <t>DAKADK JEAN PIERRE</t>
  </si>
  <si>
    <t>M122018655559N</t>
  </si>
  <si>
    <t>LYCEE DE MVANGANE</t>
  </si>
  <si>
    <t>P018517715171B</t>
  </si>
  <si>
    <t>TCHUENSU  TCHUENDJO  NADEGE</t>
  </si>
  <si>
    <t>P097518584737G</t>
  </si>
  <si>
    <t>NKUIDJA ASTRINE FLORE</t>
  </si>
  <si>
    <t>P035100280186M</t>
  </si>
  <si>
    <t>MFOUMA OBOLI EPSEE MVOGO</t>
  </si>
  <si>
    <t>P010316272449X</t>
  </si>
  <si>
    <t>ATIKI</t>
  </si>
  <si>
    <t>BAPETEL</t>
  </si>
  <si>
    <t>P065713413130Y</t>
  </si>
  <si>
    <t>NGOLA ATANGANA</t>
  </si>
  <si>
    <t>EVENEMENTIEL</t>
  </si>
  <si>
    <t>P119015270864T</t>
  </si>
  <si>
    <t>MAIKODA</t>
  </si>
  <si>
    <t>P039616777453Q</t>
  </si>
  <si>
    <t>TSALA</t>
  </si>
  <si>
    <t>MARIE ADONISE</t>
  </si>
  <si>
    <t>P087118275745T</t>
  </si>
  <si>
    <t>TEUANGUEU TANEKEU EPSE PEGHOKO</t>
  </si>
  <si>
    <t>EDWIGE CATIE</t>
  </si>
  <si>
    <t>P047917474975X</t>
  </si>
  <si>
    <t>BIDZOUGOU</t>
  </si>
  <si>
    <t>MARIE PAULINE</t>
  </si>
  <si>
    <t>M100815129452U</t>
  </si>
  <si>
    <t>ETABLISSEMENT ADANO</t>
  </si>
  <si>
    <t>P057912724637C</t>
  </si>
  <si>
    <t>AKANA TSAFACK</t>
  </si>
  <si>
    <t>JULES HIPPOLYTE</t>
  </si>
  <si>
    <t>P020217999684B</t>
  </si>
  <si>
    <t>DONGUE TCHIANZE</t>
  </si>
  <si>
    <t>P098517741628G</t>
  </si>
  <si>
    <t>ABO  NOUMA BLANDINE</t>
  </si>
  <si>
    <t>P098300559781Z</t>
  </si>
  <si>
    <t>ABDELAZIZ</t>
  </si>
  <si>
    <t>VENTES DES PIECES DE MOTO</t>
  </si>
  <si>
    <t>P069417226794Q</t>
  </si>
  <si>
    <t>NJIONGA</t>
  </si>
  <si>
    <t>FIFI GAELLE</t>
  </si>
  <si>
    <t>P037617686181Q</t>
  </si>
  <si>
    <t>WANSI WENDIEWE</t>
  </si>
  <si>
    <t>P107917176047U</t>
  </si>
  <si>
    <t>KOUANANG NASSI</t>
  </si>
  <si>
    <t>P058616460896K</t>
  </si>
  <si>
    <t>FOZI</t>
  </si>
  <si>
    <t>ISAIE COLINCE</t>
  </si>
  <si>
    <t>P017412244615W</t>
  </si>
  <si>
    <t>FEUDJIO EPSE METSANOU VALERIE</t>
  </si>
  <si>
    <t>P058612707922F</t>
  </si>
  <si>
    <t>MOHAMADOU ABDOULAYE</t>
  </si>
  <si>
    <t>P087712526141A</t>
  </si>
  <si>
    <t>KENGUE</t>
  </si>
  <si>
    <t>EDITH CLAIRE</t>
  </si>
  <si>
    <t>M101812728182E</t>
  </si>
  <si>
    <t>GAODA LANQIN INTERNATIONAL INVESTMENT</t>
  </si>
  <si>
    <t>TRADING SARL</t>
  </si>
  <si>
    <t>P097317380033D</t>
  </si>
  <si>
    <t>P040016421023Q</t>
  </si>
  <si>
    <t>TSALA BELIBI</t>
  </si>
  <si>
    <t>GUY MICHEL</t>
  </si>
  <si>
    <t>P018418457356S</t>
  </si>
  <si>
    <t>M042217290093U</t>
  </si>
  <si>
    <t>FARHA SARL</t>
  </si>
  <si>
    <t>P107312465488S</t>
  </si>
  <si>
    <t>SANAMA Epse NDONGO PAULETTE</t>
  </si>
  <si>
    <t>SANAMA</t>
  </si>
  <si>
    <t>M012416375210U</t>
  </si>
  <si>
    <t>LAURE COMPAGNIE SARL</t>
  </si>
  <si>
    <t>L.C SARL</t>
  </si>
  <si>
    <t>P059016665794M</t>
  </si>
  <si>
    <t>WANKAH</t>
  </si>
  <si>
    <t>DESMOND</t>
  </si>
  <si>
    <t>Prestations de services, import-export d'appareils médical, commerce général</t>
  </si>
  <si>
    <t>M072316860985Q</t>
  </si>
  <si>
    <t>SOCIÉTÉ COOPÉRATIVE SIMPLIFIÉE « R&amp;J INVESTMENT » POUR LA PROMOTION DE L'ÉLEVAGE ET DE L'AGRICULTURE DURABLE DANS LE LITTORAL</t>
  </si>
  <si>
    <t>SCOOPS « R&amp;J INVESTMENT »</t>
  </si>
  <si>
    <t>PRODUCTION DES ŒUFS DE TABLE, ÉLEVAGE, CULTURES, AGRICULTURE MARAÎCHÈRE, FORMULATION &amp; FABRICATION DES ALIMENTS, TRANSFORMATIONS, MARCHÉ AGRO-PASTORAL, VENTE D'INTRANTS AGRICOLES, APPROVISIONNEMENT, C</t>
  </si>
  <si>
    <t>M062518279791J</t>
  </si>
  <si>
    <t>COLLEGE PRIVE LAIC NEW SYSTEME</t>
  </si>
  <si>
    <t>COL PRIVE LAIC NEW SYSTEME</t>
  </si>
  <si>
    <t>M091317995819K</t>
  </si>
  <si>
    <t>ETS PROVENDERIE DES ELEVAGES MULTIPLES</t>
  </si>
  <si>
    <t>PEM</t>
  </si>
  <si>
    <t>P059717350372R</t>
  </si>
  <si>
    <t>MAIMOUNA MAKAILA</t>
  </si>
  <si>
    <t>P046417869349M</t>
  </si>
  <si>
    <t>EDOUBE DIKOTTO MPONDO</t>
  </si>
  <si>
    <t>P016917640034K</t>
  </si>
  <si>
    <t>TCHAKOUNTE EPSE NGAMENI</t>
  </si>
  <si>
    <t>P050017999613H</t>
  </si>
  <si>
    <t>DEKWA</t>
  </si>
  <si>
    <t>HABI GAIELLE</t>
  </si>
  <si>
    <t>P108212521602F</t>
  </si>
  <si>
    <t>NGANTSI</t>
  </si>
  <si>
    <t>MERLIN JOBERT</t>
  </si>
  <si>
    <t>M012014402092G</t>
  </si>
  <si>
    <t>SOCIETE CLASS CONCEPT SARL</t>
  </si>
  <si>
    <t>SCC SARL</t>
  </si>
  <si>
    <t>P125200298413Z</t>
  </si>
  <si>
    <t>SENGUET ODETTE</t>
  </si>
  <si>
    <t>P029112328009K</t>
  </si>
  <si>
    <t>NGUEMOLI ARNOLD</t>
  </si>
  <si>
    <t>ETS NGUEMOLI</t>
  </si>
  <si>
    <t>BOUTIQUE DIVERS</t>
  </si>
  <si>
    <t>P117417619759Y</t>
  </si>
  <si>
    <t>MVOUA LOMO</t>
  </si>
  <si>
    <t>EPC</t>
  </si>
  <si>
    <t>P059117969305W</t>
  </si>
  <si>
    <t>LUDOVIC MARIUS</t>
  </si>
  <si>
    <t>P036918039015S</t>
  </si>
  <si>
    <t>TCHAMBA</t>
  </si>
  <si>
    <t>P078816444022D</t>
  </si>
  <si>
    <t>NZOMUTCHA FOGANG WILFRIED JUNIOR LANDRY</t>
  </si>
  <si>
    <t>M042517690921D</t>
  </si>
  <si>
    <t>SOCIETE WT AND COMPANY SARL</t>
  </si>
  <si>
    <t>P118017822246Q</t>
  </si>
  <si>
    <t>NGWE EPOUSE NDALE</t>
  </si>
  <si>
    <t>P016412521496Y</t>
  </si>
  <si>
    <t>MBATEKOUE ELIE</t>
  </si>
  <si>
    <t>P040417448255F</t>
  </si>
  <si>
    <t>ABDOUL WAHAB</t>
  </si>
  <si>
    <t>P019312519141M</t>
  </si>
  <si>
    <t>ISHAGA IBRAHIMA</t>
  </si>
  <si>
    <t>M041912758247Z</t>
  </si>
  <si>
    <t>3EC BTP</t>
  </si>
  <si>
    <t>P046416254163E</t>
  </si>
  <si>
    <t>MBUNU MARTIN SUNDAY</t>
  </si>
  <si>
    <t>CABLO-DISTRIBUTEUR</t>
  </si>
  <si>
    <t>P029312330414Z</t>
  </si>
  <si>
    <t>FOYET GNINLAJI GAETAN</t>
  </si>
  <si>
    <t>P080118361074W</t>
  </si>
  <si>
    <t>Sama</t>
  </si>
  <si>
    <t>Rostan Patem</t>
  </si>
  <si>
    <t>P087312654437J</t>
  </si>
  <si>
    <t>NGANG FRU</t>
  </si>
  <si>
    <t>P018817210848R</t>
  </si>
  <si>
    <t>MOUSSA ABDOUL KADRI</t>
  </si>
  <si>
    <t>TELEBOUTIQUE</t>
  </si>
  <si>
    <t>P097200508447Q</t>
  </si>
  <si>
    <t>DJOUMBISSIE EP. NKWAYEP</t>
  </si>
  <si>
    <t>SERAPHINE DJIKAM</t>
  </si>
  <si>
    <t>P019616398758G</t>
  </si>
  <si>
    <t>ANYINGWI</t>
  </si>
  <si>
    <t>RAYMOND AYANG</t>
  </si>
  <si>
    <t>P088112436636W</t>
  </si>
  <si>
    <t>KENNE MEKUEKO JOSELINE ADELE</t>
  </si>
  <si>
    <t>ETS KENNE MEKUEKO JOSELINE ADELE</t>
  </si>
  <si>
    <t>P019017739585X</t>
  </si>
  <si>
    <t>YOUNOUS</t>
  </si>
  <si>
    <t>P110017702246S</t>
  </si>
  <si>
    <t>Abdoul bagui</t>
  </si>
  <si>
    <t>VENTE DE SOUS-VETEMENT</t>
  </si>
  <si>
    <t>P037216198483A</t>
  </si>
  <si>
    <t>P077800430914W</t>
  </si>
  <si>
    <t>DJOUOKEP</t>
  </si>
  <si>
    <t>P027212354103U</t>
  </si>
  <si>
    <t>NCHANCHA IBRAHIM</t>
  </si>
  <si>
    <t>ETS NCHANCHA IBRAHIM</t>
  </si>
  <si>
    <t>P069417706048C</t>
  </si>
  <si>
    <t>NGEK</t>
  </si>
  <si>
    <t>SOLANGE KIBEL</t>
  </si>
  <si>
    <t>P127817678915L</t>
  </si>
  <si>
    <t>P067518496988N</t>
  </si>
  <si>
    <t>TSAFACK ÉPOUSE TABONDJOU</t>
  </si>
  <si>
    <t>NICOLE ROLANDE</t>
  </si>
  <si>
    <t>P027616877690L</t>
  </si>
  <si>
    <t>ZANGUIEM MBOUKENG</t>
  </si>
  <si>
    <t>M061812710273P</t>
  </si>
  <si>
    <t>DF EQUIPEMENTS SARL</t>
  </si>
  <si>
    <t>P047517272433A</t>
  </si>
  <si>
    <t>MANEWA</t>
  </si>
  <si>
    <t>REID HENRIETTE</t>
  </si>
  <si>
    <t>P028017459697J</t>
  </si>
  <si>
    <t>MAC DONALD</t>
  </si>
  <si>
    <t>M052117448261Z</t>
  </si>
  <si>
    <t>COMMUNAUTE AMICALE ET FRATERNELLE DE LA FORÊT POUR L’ENTRAIDE ET LE DÉVELOPPEMENT</t>
  </si>
  <si>
    <t>CAFFED</t>
  </si>
  <si>
    <t>P048218093362R</t>
  </si>
  <si>
    <t>TSASSE DJIOGAP EPSE WAMBO</t>
  </si>
  <si>
    <t>P048216572102F</t>
  </si>
  <si>
    <t>P016514414571G</t>
  </si>
  <si>
    <t>WONDJE NAAH</t>
  </si>
  <si>
    <t>P039917521726G</t>
  </si>
  <si>
    <t>MOHAGINOU OUMAROU OUMAROU</t>
  </si>
  <si>
    <t>P019917161383X</t>
  </si>
  <si>
    <t>P029317018647U</t>
  </si>
  <si>
    <t>YUVEN SERGIUS</t>
  </si>
  <si>
    <t>FUNYUYKEWIR</t>
  </si>
  <si>
    <t>P109517531425H</t>
  </si>
  <si>
    <t>VIOLET TAKANG</t>
  </si>
  <si>
    <t>VENTE D'OEUF</t>
  </si>
  <si>
    <t>P088718011808G</t>
  </si>
  <si>
    <t>MEKUE EPSE LELE</t>
  </si>
  <si>
    <t>VENTE DES SAC À MAIN</t>
  </si>
  <si>
    <t>P038515999916P</t>
  </si>
  <si>
    <t>TAPOLA</t>
  </si>
  <si>
    <t>FRANCIS MITTERAND</t>
  </si>
  <si>
    <t>P049718383565X</t>
  </si>
  <si>
    <t>P027716429650C</t>
  </si>
  <si>
    <t>FOANGEH ERIC NKENGACHA</t>
  </si>
  <si>
    <t>(NEW GENERATION FARMERS HOUSE)</t>
  </si>
  <si>
    <t>P080116325679U</t>
  </si>
  <si>
    <t>NDIETAMDJO</t>
  </si>
  <si>
    <t>FABRICE MERLIN</t>
  </si>
  <si>
    <t>VENTE  BOISSONS ALCOOLISEES</t>
  </si>
  <si>
    <t>P045014930315T</t>
  </si>
  <si>
    <t>NCHOUMSSI</t>
  </si>
  <si>
    <t>P099217816676W</t>
  </si>
  <si>
    <t>TCHOMGUE HERVE LEONEL</t>
  </si>
  <si>
    <t>P100416383536Q</t>
  </si>
  <si>
    <t>MBENGONO MBARGA</t>
  </si>
  <si>
    <t>MARIE IRENE LORETTE</t>
  </si>
  <si>
    <t>M110800048724N</t>
  </si>
  <si>
    <t>BONCHOUO</t>
  </si>
  <si>
    <t>P069116934568H</t>
  </si>
  <si>
    <t>EKASSI</t>
  </si>
  <si>
    <t>M072517841237L</t>
  </si>
  <si>
    <t>INTERNATIONAL SANTA SPORT</t>
  </si>
  <si>
    <t>ISS SARL</t>
  </si>
  <si>
    <t>P017514411759G</t>
  </si>
  <si>
    <t>TCHUINANG DJONGANG</t>
  </si>
  <si>
    <t>HORTENCE A</t>
  </si>
  <si>
    <t>P106815254721J</t>
  </si>
  <si>
    <t>FOUELEFACK TAKANG</t>
  </si>
  <si>
    <t>P117617710900K</t>
  </si>
  <si>
    <t>JAFARU BONGALO WANGO</t>
  </si>
  <si>
    <t>P056216340533U</t>
  </si>
  <si>
    <t>LIBEN FRANCOIS.</t>
  </si>
  <si>
    <t>P108617709268L</t>
  </si>
  <si>
    <t>FRANKLINE</t>
  </si>
  <si>
    <t>P049917785617P</t>
  </si>
  <si>
    <t>P019317718730X</t>
  </si>
  <si>
    <t>Malontsi</t>
  </si>
  <si>
    <t>Rosine sidoine</t>
  </si>
  <si>
    <t>M058516150221Z</t>
  </si>
  <si>
    <t>SUCCESSION BOUNGA SADRACK</t>
  </si>
  <si>
    <t>P069617314196G</t>
  </si>
  <si>
    <t>SYLVIE RICHEDELLE</t>
  </si>
  <si>
    <t>P027417580664L</t>
  </si>
  <si>
    <t>TCHUENDEM GUIEGUE EPSE WAFO</t>
  </si>
  <si>
    <t>P028116659913M</t>
  </si>
  <si>
    <t>ROSINE FLORE</t>
  </si>
  <si>
    <t>P122015414362D</t>
  </si>
  <si>
    <t>TCHOUTA NEE NYANGI EVELYNE</t>
  </si>
  <si>
    <t>P098217654432D</t>
  </si>
  <si>
    <t>MOUNLIOM MOUSSA</t>
  </si>
  <si>
    <t>P039218288589D</t>
  </si>
  <si>
    <t>FEUTSOP WAGOUM JIMMY</t>
  </si>
  <si>
    <t>P047517691118J</t>
  </si>
  <si>
    <t>ELMANG NJABOU</t>
  </si>
  <si>
    <t>NCHAKO</t>
  </si>
  <si>
    <t>P122016087458M</t>
  </si>
  <si>
    <t>MALONG YEMJI EP KONTCHEU HYACINTHE ULRICH</t>
  </si>
  <si>
    <t>P046100308222M</t>
  </si>
  <si>
    <t>NGOULA Jean Raymond</t>
  </si>
  <si>
    <t>P059718308531W</t>
  </si>
  <si>
    <t>LIOS</t>
  </si>
  <si>
    <t>MESEH NCHINDA</t>
  </si>
  <si>
    <t>P062318450729E</t>
  </si>
  <si>
    <t>HAMADICKO ABOUBAKAR</t>
  </si>
  <si>
    <t>"ETS HAB"</t>
  </si>
  <si>
    <t>P026100009862P</t>
  </si>
  <si>
    <t>MBENE EPSEE KOMBOLO</t>
  </si>
  <si>
    <t>JEANNETTE LEONTINE</t>
  </si>
  <si>
    <t>VENTE PRDTS ALIMENTAIRES</t>
  </si>
  <si>
    <t>P018112490789Y</t>
  </si>
  <si>
    <t>VOUMO MESSALEMO</t>
  </si>
  <si>
    <t>VIVIANE ESTHER</t>
  </si>
  <si>
    <t>P017117316058D</t>
  </si>
  <si>
    <t>SALMANA KABILA</t>
  </si>
  <si>
    <t>M021818285255J</t>
  </si>
  <si>
    <t>NKENDO NET WORK SYSTÈME</t>
  </si>
  <si>
    <t>COMMERCE GENERAL - PRESTATIONS DE SERVICES - BTP - IMPORT-EXPORT</t>
  </si>
  <si>
    <t>P016817897555F</t>
  </si>
  <si>
    <t>BOUBA VONDOU</t>
  </si>
  <si>
    <t>ETS MARADI</t>
  </si>
  <si>
    <t>P017917686926M</t>
  </si>
  <si>
    <t>SALOUHOU ASSOUMANE</t>
  </si>
  <si>
    <t>M122017156506X</t>
  </si>
  <si>
    <t>SOCIÉTÉ COOPÉRATIVE SIMPLIFIÉE DES PRODUCTEURS DE COTON DE MAYO OULO FALI ( BASHEO )</t>
  </si>
  <si>
    <t>SCOOPS FEKMOENI</t>
  </si>
  <si>
    <t>P057400248180Y</t>
  </si>
  <si>
    <t>M052016975542U</t>
  </si>
  <si>
    <t>CATHERINE DJIEMO FONDATION</t>
  </si>
  <si>
    <t>FORMATION DES JEUNES/ACTION HUMANITAIRE ET AIDE AU DEVELOPPEMENT</t>
  </si>
  <si>
    <t>P059212694099M</t>
  </si>
  <si>
    <t>KATCHEU EMAGOUE LEA GHISLAINE</t>
  </si>
  <si>
    <t>ETS ANAIS &amp; COMPAGNIE</t>
  </si>
  <si>
    <t>P125817864864W</t>
  </si>
  <si>
    <t>NNOKO ZONEY ESONG</t>
  </si>
  <si>
    <t>M077616613801Z</t>
  </si>
  <si>
    <t>CAMEROON INTER CONNEXION</t>
  </si>
  <si>
    <t>P016912600635G</t>
  </si>
  <si>
    <t>DIALLO MAMADOUM</t>
  </si>
  <si>
    <t>ETS DIALLO MAMADOUM</t>
  </si>
  <si>
    <t>P116916580947K</t>
  </si>
  <si>
    <t>EDOA MBALLA IGNACE BERTRAND</t>
  </si>
  <si>
    <t>EHD</t>
  </si>
  <si>
    <t>VENTES DES MATELAS</t>
  </si>
  <si>
    <t>P019516835108F</t>
  </si>
  <si>
    <t>ADAMOU HASSANA</t>
  </si>
  <si>
    <t>P068518036947W</t>
  </si>
  <si>
    <t>TSEUMEGNE KAMTO DESIRE</t>
  </si>
  <si>
    <t>P018817080368S</t>
  </si>
  <si>
    <t>MAHAMAT GAMBO</t>
  </si>
  <si>
    <t>P059117691113Z</t>
  </si>
  <si>
    <t>HADIDJATOU AMADOU</t>
  </si>
  <si>
    <t>P028718052207Y</t>
  </si>
  <si>
    <t>SONDONG DJATSA</t>
  </si>
  <si>
    <t>IRENE ROSINE</t>
  </si>
  <si>
    <t>REQUEST FROM BANK</t>
  </si>
  <si>
    <t>P117517661485G</t>
  </si>
  <si>
    <t>ENJEMA</t>
  </si>
  <si>
    <t>REBECCA YUFANYI</t>
  </si>
  <si>
    <t>P048412569324T</t>
  </si>
  <si>
    <t>NGUEFIKO BICHATTE BERTRAND</t>
  </si>
  <si>
    <t>P128315116190W</t>
  </si>
  <si>
    <t>P039617123025U</t>
  </si>
  <si>
    <t>YOMBI NADAGE</t>
  </si>
  <si>
    <t>NGULENG</t>
  </si>
  <si>
    <t>CONSERVATION A LA BIODIVERSITE</t>
  </si>
  <si>
    <t>M081914028339T</t>
  </si>
  <si>
    <t>LANDSCAPE CONSERVATION &amp; DEVELOP SARL</t>
  </si>
  <si>
    <t>LCD SARL</t>
  </si>
  <si>
    <t>P018012282816W</t>
  </si>
  <si>
    <t>MBALA</t>
  </si>
  <si>
    <t>P015800464354A</t>
  </si>
  <si>
    <t>Manfouo Etienne</t>
  </si>
  <si>
    <t>Ets Manfouo Etienne</t>
  </si>
  <si>
    <t>M032416605761T</t>
  </si>
  <si>
    <t>TFMI SARL</t>
  </si>
  <si>
    <t>TFMI</t>
  </si>
  <si>
    <t>LE GENIE CIVIL LES BATIMENTS ET TRAVAUX PUBLICS LA GESTION IMMOBILIERE</t>
  </si>
  <si>
    <t>P099818105261X</t>
  </si>
  <si>
    <t>TCHINO</t>
  </si>
  <si>
    <t>P017012422273J</t>
  </si>
  <si>
    <t>MARONDA NDAWAKAI</t>
  </si>
  <si>
    <t>ETS MARONDA NDAWAKAI</t>
  </si>
  <si>
    <t>P122016103900H</t>
  </si>
  <si>
    <t>JIAZA EPSE TSAFACK PAULINE CLARISSE</t>
  </si>
  <si>
    <t>P077900449722Y</t>
  </si>
  <si>
    <t>MODE JEANNINE</t>
  </si>
  <si>
    <t>P089317960889C</t>
  </si>
  <si>
    <t>BACHIROU DAHIROU</t>
  </si>
  <si>
    <t>M041017942234Y</t>
  </si>
  <si>
    <t>GIC APOUALAH</t>
  </si>
  <si>
    <t>P015216830421L</t>
  </si>
  <si>
    <t>SOKGNIA</t>
  </si>
  <si>
    <t>P088616745346A</t>
  </si>
  <si>
    <t>AMIKE</t>
  </si>
  <si>
    <t>P074512572329F</t>
  </si>
  <si>
    <t>NKAMLA</t>
  </si>
  <si>
    <t>P075617196244X</t>
  </si>
  <si>
    <t>ABANG AFUH CHRISTOPHER</t>
  </si>
  <si>
    <t>P089017590407M</t>
  </si>
  <si>
    <t>CHUHZHIA JUDITH KUM</t>
  </si>
  <si>
    <t>P128917045664B</t>
  </si>
  <si>
    <t>TOGUE BOGNE</t>
  </si>
  <si>
    <t>PIUS JUDICAEL</t>
  </si>
  <si>
    <t>M032517644191E</t>
  </si>
  <si>
    <t>SOCIETE TRUST SERVICES SARL</t>
  </si>
  <si>
    <t>STS SARL</t>
  </si>
  <si>
    <t>P088918264768R</t>
  </si>
  <si>
    <t>BONING</t>
  </si>
  <si>
    <t>QUIVINE SERVINA</t>
  </si>
  <si>
    <t>P127612757753A</t>
  </si>
  <si>
    <t>DINLA</t>
  </si>
  <si>
    <t>P025615626696H</t>
  </si>
  <si>
    <t>KUM BENG</t>
  </si>
  <si>
    <t>M092316246422U</t>
  </si>
  <si>
    <t>EDEN GROUP</t>
  </si>
  <si>
    <t>ED</t>
  </si>
  <si>
    <t>VENTE DE TELEPHONE</t>
  </si>
  <si>
    <t>P098617583071H</t>
  </si>
  <si>
    <t>SILVERUS NGONG (PENG MOBILE)</t>
  </si>
  <si>
    <t>P099012130730H</t>
  </si>
  <si>
    <t>FORCHU PRINCEWILL</t>
  </si>
  <si>
    <t>PRESTATION DE SERVICE/COMMERCE</t>
  </si>
  <si>
    <t>P028212680770C</t>
  </si>
  <si>
    <t>MONGO GEORGES GABRIEL</t>
  </si>
  <si>
    <t>(FAKO BILINGUAL BUSINESSS)</t>
  </si>
  <si>
    <t>M110300016077J</t>
  </si>
  <si>
    <t>AXYS SARL</t>
  </si>
  <si>
    <t>P015312522200N</t>
  </si>
  <si>
    <t>MAIKANO ABDOULAHI</t>
  </si>
  <si>
    <t>ETS MAIKANOABDOULAHI</t>
  </si>
  <si>
    <t>P018912678120H</t>
  </si>
  <si>
    <t>HABOUBAKAR IMANOU</t>
  </si>
  <si>
    <t>ETS HABOUBAKAR</t>
  </si>
  <si>
    <t>M099217240718S</t>
  </si>
  <si>
    <t>EP QUARTIER HAOUSSA NKOTENG</t>
  </si>
  <si>
    <t>ALIMANTATION</t>
  </si>
  <si>
    <t>P079016479849U</t>
  </si>
  <si>
    <t>BOUBAKARY DAIROU NASSOUROU</t>
  </si>
  <si>
    <t>P118116714797G</t>
  </si>
  <si>
    <t>MBOPDA</t>
  </si>
  <si>
    <t>BERTRAND AIME ( ETS MBOPDA)</t>
  </si>
  <si>
    <t>P069417516372J</t>
  </si>
  <si>
    <t>TOHOTCHEU YOUMBI</t>
  </si>
  <si>
    <t>JOSEPH DYLANE</t>
  </si>
  <si>
    <t>P108918366183M</t>
  </si>
  <si>
    <t>AKUM ALOYSIUS AYONG</t>
  </si>
  <si>
    <t>(A.A.A)</t>
  </si>
  <si>
    <t>VENTE PRODUITS DE BASE</t>
  </si>
  <si>
    <t>P028412520871J</t>
  </si>
  <si>
    <t>MOUSSA IBRAHIM</t>
  </si>
  <si>
    <t>M012317920205S</t>
  </si>
  <si>
    <t>FROZEN FOODS</t>
  </si>
  <si>
    <t>P125300161145Z</t>
  </si>
  <si>
    <t>TCHOUNKE EMMANUELTCHO</t>
  </si>
  <si>
    <t>TCHOUNKE EMMANUEL</t>
  </si>
  <si>
    <t>P116612654941A</t>
  </si>
  <si>
    <t>NOULACHU YOUMBI EPSEE DIBOUNDJE</t>
  </si>
  <si>
    <t>NJOH MARTHE</t>
  </si>
  <si>
    <t>P019016632480Z</t>
  </si>
  <si>
    <t>GAIYA</t>
  </si>
  <si>
    <t>P119218062240U</t>
  </si>
  <si>
    <t>AYONTA NGUEMAFOUO</t>
  </si>
  <si>
    <t>M021612483590A</t>
  </si>
  <si>
    <t>SOCIETE CACAO &amp; CAFE DE QUALITE</t>
  </si>
  <si>
    <t>CCQ SARL</t>
  </si>
  <si>
    <t>P015317663988Z</t>
  </si>
  <si>
    <t>TEKENGNI</t>
  </si>
  <si>
    <t>P042116682573M</t>
  </si>
  <si>
    <t>FONGWO PATRICK</t>
  </si>
  <si>
    <t>P106512244710C</t>
  </si>
  <si>
    <t>BAH JOHN GUSANGHA</t>
  </si>
  <si>
    <t>Provision store</t>
  </si>
  <si>
    <t>P057612434766R</t>
  </si>
  <si>
    <t>Roger Tajocha</t>
  </si>
  <si>
    <t>P089615197079M</t>
  </si>
  <si>
    <t>OKOUNOU</t>
  </si>
  <si>
    <t>JORDY FRANCK</t>
  </si>
  <si>
    <t>M031912753348G</t>
  </si>
  <si>
    <t>BLACK STONE INDUSTRY CORPORATION SAS</t>
  </si>
  <si>
    <t>B.A.S.I.C. SARL</t>
  </si>
  <si>
    <t>M092316060747P</t>
  </si>
  <si>
    <t>ANNIFORT HOLDINGS LTD</t>
  </si>
  <si>
    <t>EXPLOITANT MOULIN A ÉCRASER</t>
  </si>
  <si>
    <t>P087412440059L</t>
  </si>
  <si>
    <t>EKOUNDA NGOUMOU</t>
  </si>
  <si>
    <t>P018016574631H</t>
  </si>
  <si>
    <t>YAYA IDRISSA</t>
  </si>
  <si>
    <t>M092518072108G</t>
  </si>
  <si>
    <t>MOUM'S SERVICES SARL</t>
  </si>
  <si>
    <t>P122016229642B</t>
  </si>
  <si>
    <t>BAH MAMADOU ALPHA</t>
  </si>
  <si>
    <t>P076817621570C</t>
  </si>
  <si>
    <t>TASI ABOH</t>
  </si>
  <si>
    <t>P039017893581Y</t>
  </si>
  <si>
    <t>Salifou</t>
  </si>
  <si>
    <t>M112117302427U</t>
  </si>
  <si>
    <t>OPIUM DIGITAL</t>
  </si>
  <si>
    <t>OPD SARL</t>
  </si>
  <si>
    <t>P018717170105T</t>
  </si>
  <si>
    <t>MBOLO</t>
  </si>
  <si>
    <t>REPARATEUR T.V.</t>
  </si>
  <si>
    <t>P086900191882W</t>
  </si>
  <si>
    <t>TCHAPE</t>
  </si>
  <si>
    <t>P019617996242R</t>
  </si>
  <si>
    <t>AKAMDOU</t>
  </si>
  <si>
    <t>P119317948565P</t>
  </si>
  <si>
    <t>Yon</t>
  </si>
  <si>
    <t>Joseph Gael</t>
  </si>
  <si>
    <t>P098716375065S</t>
  </si>
  <si>
    <t>NGAMLI VESSAH</t>
  </si>
  <si>
    <t>MOHAMED FAYCAL</t>
  </si>
  <si>
    <t>P109917799765N</t>
  </si>
  <si>
    <t>NDANGO</t>
  </si>
  <si>
    <t>FREDERICK</t>
  </si>
  <si>
    <t>P039917966157M</t>
  </si>
  <si>
    <t>AMANA BETEH</t>
  </si>
  <si>
    <t>CECILE CAROLE FLORETTE</t>
  </si>
  <si>
    <t>P059118143897X</t>
  </si>
  <si>
    <t>MATATSING</t>
  </si>
  <si>
    <t>CHINESSE LYNDA</t>
  </si>
  <si>
    <t>P049616717220C</t>
  </si>
  <si>
    <t>BEJELA BERTRAND SAMA</t>
  </si>
  <si>
    <t>P099517781225J</t>
  </si>
  <si>
    <t>Amuh Nnayelu</t>
  </si>
  <si>
    <t>COMMERCE GENERAL ET PRESTATIONS DE SERVICES</t>
  </si>
  <si>
    <t>M032217188079Z</t>
  </si>
  <si>
    <t>IKIGAI SOLUTIONS</t>
  </si>
  <si>
    <t>P120616778492N</t>
  </si>
  <si>
    <t>OLISAKWE CHINONSO EMMANUEL</t>
  </si>
  <si>
    <t>P036516780777B</t>
  </si>
  <si>
    <t>DJUIMGUEM VEUVE SIMO</t>
  </si>
  <si>
    <t>P127316659938N</t>
  </si>
  <si>
    <t>TCHONANG NGANSOP BRIGITTE</t>
  </si>
  <si>
    <t>BATIMENTS-TRAVAUX PUBLICS</t>
  </si>
  <si>
    <t>P037100351329Q</t>
  </si>
  <si>
    <t>TEUTOU</t>
  </si>
  <si>
    <t>P018012524885D</t>
  </si>
  <si>
    <t>MASSELE EBE MBARGA PAULINE</t>
  </si>
  <si>
    <t>ETS MBARGA</t>
  </si>
  <si>
    <t>VENDEUR DE VETEMENTS</t>
  </si>
  <si>
    <t>P017418549204G</t>
  </si>
  <si>
    <t>SOUOUDI</t>
  </si>
  <si>
    <t>ETUES/CONSTRUCTION/EXPERTISE</t>
  </si>
  <si>
    <t>M022317974344M</t>
  </si>
  <si>
    <t>TEKEM BTP SARL</t>
  </si>
  <si>
    <t>DEPANNAGE DES APPAREILS ELECTRONIQUES</t>
  </si>
  <si>
    <t>P078212435241B</t>
  </si>
  <si>
    <t>NANYANG MARIUS SOLDAT</t>
  </si>
  <si>
    <t>P067615134486S</t>
  </si>
  <si>
    <t>NDONGMO</t>
  </si>
  <si>
    <t>MICHEL HERVAIS</t>
  </si>
  <si>
    <t>P088917961593Q</t>
  </si>
  <si>
    <t>NANA CHETCHO EPSE KAMSU</t>
  </si>
  <si>
    <t>CLÉMENCE</t>
  </si>
  <si>
    <t>P067912731773G</t>
  </si>
  <si>
    <t>AWOUNANG FOTEGONG TSAFACK</t>
  </si>
  <si>
    <t>GROUPE SCOLAIRE BIL. LES DYNAMIQUES</t>
  </si>
  <si>
    <t>P017417605497K</t>
  </si>
  <si>
    <t>P039216377308B</t>
  </si>
  <si>
    <t>TSAPFO MBO</t>
  </si>
  <si>
    <t>P076516097121Q</t>
  </si>
  <si>
    <t>AYUK EPSE. UKOMMADU AYOKA G.. (677871970)</t>
  </si>
  <si>
    <t>VENTE EN PORTE</t>
  </si>
  <si>
    <t>P038215979924N</t>
  </si>
  <si>
    <t>DIANE PASCAL</t>
  </si>
  <si>
    <t>M081712646538E</t>
  </si>
  <si>
    <t>EMMA GRACE CORPORATION SARL</t>
  </si>
  <si>
    <t>EGC SARL</t>
  </si>
  <si>
    <t>P013912416649A</t>
  </si>
  <si>
    <t>TCHACHE PAULINE</t>
  </si>
  <si>
    <t>CENTRE MÉDICAL</t>
  </si>
  <si>
    <t>M072316990718A</t>
  </si>
  <si>
    <t>SAINT CHARBEL CARDIAC CENTER SARL</t>
  </si>
  <si>
    <t>ST3C SARL</t>
  </si>
  <si>
    <t>M082417554233E</t>
  </si>
  <si>
    <t>ASSOCIATION DES JEUNES HUMBLES DE LA CITE BERGE</t>
  </si>
  <si>
    <t>AJCB</t>
  </si>
  <si>
    <t>P067813313617L</t>
  </si>
  <si>
    <t>TCHAPET NJAKOU HIPPOLYTE</t>
  </si>
  <si>
    <t>(ETS L'AVENIR EST DEVANT NOUS ADN)</t>
  </si>
  <si>
    <t>P017500451176F</t>
  </si>
  <si>
    <t>MADIA</t>
  </si>
  <si>
    <t>P018516780678D</t>
  </si>
  <si>
    <t>MFENJOU NZIE</t>
  </si>
  <si>
    <t>LADIFETOU MAJOLIE</t>
  </si>
  <si>
    <t>P048218192864T</t>
  </si>
  <si>
    <t>MBI EPOUSE TANYI MBIANYOR VALENTINA TABE</t>
  </si>
  <si>
    <t>(M.T.M.V.T)</t>
  </si>
  <si>
    <t>ventes articles divers</t>
  </si>
  <si>
    <t>P018212706674D</t>
  </si>
  <si>
    <t>P088117881753X</t>
  </si>
  <si>
    <t>NGAHANE Gisèle</t>
  </si>
  <si>
    <t>P028612725493E</t>
  </si>
  <si>
    <t>P029516612227Y</t>
  </si>
  <si>
    <t>FONTAMGBEI</t>
  </si>
  <si>
    <t>ROGER BEAUREGARD</t>
  </si>
  <si>
    <t>M022417484639P</t>
  </si>
  <si>
    <t>G7 SOLIDARITE CITE SIC DOUALA</t>
  </si>
  <si>
    <t>AG7 DOUALA</t>
  </si>
  <si>
    <t>P039018003439E</t>
  </si>
  <si>
    <t>EMEGNI NGUEKAM</t>
  </si>
  <si>
    <t>DESTO WILFRIED</t>
  </si>
  <si>
    <t>P098812751285F</t>
  </si>
  <si>
    <t>ABDOULLAYE</t>
  </si>
  <si>
    <t>ISSA HAYATOU</t>
  </si>
  <si>
    <t>P107517273478U</t>
  </si>
  <si>
    <t>POUMO</t>
  </si>
  <si>
    <t>CHANTAL MARIE</t>
  </si>
  <si>
    <t>P117917672705F</t>
  </si>
  <si>
    <t>MADA TAKOU</t>
  </si>
  <si>
    <t>VIRGENIE</t>
  </si>
  <si>
    <t>P077316125103B</t>
  </si>
  <si>
    <t>PAKA KAZI</t>
  </si>
  <si>
    <t>DELOR</t>
  </si>
  <si>
    <t>P019217679170C</t>
  </si>
  <si>
    <t>HUGUETTE LINDA</t>
  </si>
  <si>
    <t>M091012677670X</t>
  </si>
  <si>
    <t>GIC TRANSFOGRO</t>
  </si>
  <si>
    <t>CENTRE DE SANTE</t>
  </si>
  <si>
    <t>P118517554524G</t>
  </si>
  <si>
    <t>DEREK FONGOH TECHU</t>
  </si>
  <si>
    <t>M102015144349U</t>
  </si>
  <si>
    <t>INFOPHARM AFC SARL</t>
  </si>
  <si>
    <t>P116517187539H</t>
  </si>
  <si>
    <t>NDJANDJO EPSE KEZETMIN BIBIANNE</t>
  </si>
  <si>
    <t>P015618083400C</t>
  </si>
  <si>
    <t>NZOMO</t>
  </si>
  <si>
    <t>P036912489336X</t>
  </si>
  <si>
    <t>NGOUEMETA MARCELINE</t>
  </si>
  <si>
    <t>P079417724431F</t>
  </si>
  <si>
    <t>M052217358221B</t>
  </si>
  <si>
    <t>SKUAD CAMEROON LIMITED</t>
  </si>
  <si>
    <t>SKUAD</t>
  </si>
  <si>
    <t>P076618261612Q</t>
  </si>
  <si>
    <t>SIDIANG</t>
  </si>
  <si>
    <t>MARTHE ELIANE</t>
  </si>
  <si>
    <t>P036900520063P</t>
  </si>
  <si>
    <t>KAPCHE EPSEE DZEUBAN</t>
  </si>
  <si>
    <t>REINE COLETTE</t>
  </si>
  <si>
    <t>P117918058558T</t>
  </si>
  <si>
    <t>P116718357355W</t>
  </si>
  <si>
    <t>KAMEGNI</t>
  </si>
  <si>
    <t>JEAN FELICITE</t>
  </si>
  <si>
    <t>M072416946177D</t>
  </si>
  <si>
    <t>ETS IMPACT TECHNOLOGY</t>
  </si>
  <si>
    <t>M120400021544T</t>
  </si>
  <si>
    <t>MINISTERE ENSEIGN.SECOND</t>
  </si>
  <si>
    <t>M052518076915X</t>
  </si>
  <si>
    <t>CENTRE DE FORMATION AUX MÉTIERS DE BERTOUA</t>
  </si>
  <si>
    <t>CFM DE BERTOUA</t>
  </si>
  <si>
    <t>P068218247454X</t>
  </si>
  <si>
    <t>HUGUES MARCIAL</t>
  </si>
  <si>
    <t>P039317671800A</t>
  </si>
  <si>
    <t>NGAM A ZIEM</t>
  </si>
  <si>
    <t>PAULIN DIDIER</t>
  </si>
  <si>
    <t>P107017548716Z</t>
  </si>
  <si>
    <t>P107315985987L</t>
  </si>
  <si>
    <t>NOBOSSE JEAN REMY</t>
  </si>
  <si>
    <t>P068317836681D</t>
  </si>
  <si>
    <t>MEDIENKOUENG EPSE TAMWA WAFO</t>
  </si>
  <si>
    <t>CARINE CLADICE</t>
  </si>
  <si>
    <t>P108517936576U</t>
  </si>
  <si>
    <t>LAKYIM    NZOYIM</t>
  </si>
  <si>
    <t>P036900435064Q</t>
  </si>
  <si>
    <t>MARTIN FOTIO</t>
  </si>
  <si>
    <t>FOTIO CHAMBERS</t>
  </si>
  <si>
    <t>P056812785426S</t>
  </si>
  <si>
    <t>SIPEUWA</t>
  </si>
  <si>
    <t>P126917200715Q</t>
  </si>
  <si>
    <t>CHEY FON ERIC</t>
  </si>
  <si>
    <t>P118916300248J</t>
  </si>
  <si>
    <t>NNACHI UZAOMA BENEDICT</t>
  </si>
  <si>
    <t>M042116068841A</t>
  </si>
  <si>
    <t>STAR LOGISTICS</t>
  </si>
  <si>
    <t>M012517547227N</t>
  </si>
  <si>
    <t>TENT INTERNATIONAL CO. LTD</t>
  </si>
  <si>
    <t>SALES &amp; SUPPORT OF EQUIPMENTS, GENERAL COMMERCE, DEVELOPMENT OF PROJECTS, MARITIME EQUIPMENT PROCUREMENT</t>
  </si>
  <si>
    <t>P029017916325K</t>
  </si>
  <si>
    <t>OBI PASCALINE OJONG</t>
  </si>
  <si>
    <t>M062416879553R</t>
  </si>
  <si>
    <t>RÉSIDENCE YANCA &amp; VISA CONSULTINGS SARL</t>
  </si>
  <si>
    <t>YAN.RESIDENCE &amp; VISA CONSULTINGS SARL</t>
  </si>
  <si>
    <t>M062318315560T</t>
  </si>
  <si>
    <t>CABINET ALFA SARL</t>
  </si>
  <si>
    <t>P039817605231R</t>
  </si>
  <si>
    <t>KOME DELINE MELIOGE</t>
  </si>
  <si>
    <t>P058816849132D</t>
  </si>
  <si>
    <t>FOLEWEH PETER ASONG</t>
  </si>
  <si>
    <t>P067618491989A</t>
  </si>
  <si>
    <t>TOUNSI FOTSO</t>
  </si>
  <si>
    <t>P050218165026X</t>
  </si>
  <si>
    <t>LEMOFOUET ZOMBOU</t>
  </si>
  <si>
    <t>BRUNHILDA</t>
  </si>
  <si>
    <t>P129016268239A</t>
  </si>
  <si>
    <t>MBAPAH</t>
  </si>
  <si>
    <t>THEOPHILE FOMBO</t>
  </si>
  <si>
    <t>P067316629372Q</t>
  </si>
  <si>
    <t>ARREY ETANG OJONG</t>
  </si>
  <si>
    <t>M102518213044K</t>
  </si>
  <si>
    <t>SCOOP LAMO DES PRODUCTEURS DE RIZ DE BIAMO</t>
  </si>
  <si>
    <t>SCOOPS LAPDERIB</t>
  </si>
  <si>
    <t>P027612587886W</t>
  </si>
  <si>
    <t>NGO NDJENG</t>
  </si>
  <si>
    <t>Production et vente des produits agro-pastoral</t>
  </si>
  <si>
    <t>M032517649945T</t>
  </si>
  <si>
    <t>LA FERME SARL</t>
  </si>
  <si>
    <t>M061418458502F</t>
  </si>
  <si>
    <t>COLLEGE BILINGUE LA DISTINCTION</t>
  </si>
  <si>
    <t>P096616448579M</t>
  </si>
  <si>
    <t>CHEN FUTING</t>
  </si>
  <si>
    <t>P098716665537L</t>
  </si>
  <si>
    <t>NGESSA</t>
  </si>
  <si>
    <t>FRED MBANDO</t>
  </si>
  <si>
    <t>P075612576535W</t>
  </si>
  <si>
    <t>M042517674817R</t>
  </si>
  <si>
    <t>BONABERI MEDICAL CENTER</t>
  </si>
  <si>
    <t>BMC SARL</t>
  </si>
  <si>
    <t>ACTIVITE HOSPITALIERE, ACTIVITE DE MEDECINS ET DES DENTISTES</t>
  </si>
  <si>
    <t>P047712726134D</t>
  </si>
  <si>
    <t>P069018043643T</t>
  </si>
  <si>
    <t>BAKAM TZUMAFO ÉPOUSE DZELAGONG</t>
  </si>
  <si>
    <t>ODETTE LAURE</t>
  </si>
  <si>
    <t>P015117823603E</t>
  </si>
  <si>
    <t>TCHAPTCHET  MARIE BERTHE</t>
  </si>
  <si>
    <t>M081516632754P</t>
  </si>
  <si>
    <t>CES GUINANE</t>
  </si>
  <si>
    <t>P047312754568M</t>
  </si>
  <si>
    <t>CHEPING EPSEE TENE</t>
  </si>
  <si>
    <t>CATHY ANGELE</t>
  </si>
  <si>
    <t>P058212635557L</t>
  </si>
  <si>
    <t>MEGUYE TCHINDA CARLOS</t>
  </si>
  <si>
    <t>MEGUYE TCHINDA</t>
  </si>
  <si>
    <t>P088516409922M</t>
  </si>
  <si>
    <t>DJEUWA TSEBOU</t>
  </si>
  <si>
    <t>P018116400936A</t>
  </si>
  <si>
    <t>MOURSAL YOUNOUS</t>
  </si>
  <si>
    <t>P126714885142L</t>
  </si>
  <si>
    <t>SALEH ABAKAR</t>
  </si>
  <si>
    <t>P028718283972R</t>
  </si>
  <si>
    <t>EBINE</t>
  </si>
  <si>
    <t>MARGARET NEMBAJA</t>
  </si>
  <si>
    <t>P129117694842A</t>
  </si>
  <si>
    <t>MAIGA</t>
  </si>
  <si>
    <t>P078016831893W</t>
  </si>
  <si>
    <t>ETOA EDJOA</t>
  </si>
  <si>
    <t>JEAN MAXIME</t>
  </si>
  <si>
    <t>P068012693085B</t>
  </si>
  <si>
    <t>TCHINDA MAFFO</t>
  </si>
  <si>
    <t>P068116128292A</t>
  </si>
  <si>
    <t>P106517701637A</t>
  </si>
  <si>
    <t>Ngo mboua mboua epse ebona</t>
  </si>
  <si>
    <t>Berthe</t>
  </si>
  <si>
    <t>P014100323448N</t>
  </si>
  <si>
    <t>SAMEN EPSE KEUTCHANKEU ELISE</t>
  </si>
  <si>
    <t>SAMEN EPSE KEUTCHANKEU</t>
  </si>
  <si>
    <t>P088316407209G</t>
  </si>
  <si>
    <t>CIDELE NATHALIE</t>
  </si>
  <si>
    <t>P107716621011Q</t>
  </si>
  <si>
    <t>NGA ONYA</t>
  </si>
  <si>
    <t>MARIE ANNIE</t>
  </si>
  <si>
    <t>P036915379082R</t>
  </si>
  <si>
    <t>ABDOURAHMANI</t>
  </si>
  <si>
    <t>M012416600315T</t>
  </si>
  <si>
    <t>SMART ENGINNERING SARL</t>
  </si>
  <si>
    <t>S E SARL</t>
  </si>
  <si>
    <t>PRESTATIONS de services</t>
  </si>
  <si>
    <t>P069616383694L</t>
  </si>
  <si>
    <t>ZANGA NKO'O KELLY LADOUCE</t>
  </si>
  <si>
    <t>ETS KELLY CO</t>
  </si>
  <si>
    <t>P027717620648K</t>
  </si>
  <si>
    <t>BESSALA NAKOUNOU</t>
  </si>
  <si>
    <t>P068316751068W</t>
  </si>
  <si>
    <t>MAFOUO MEKEM THIERRY</t>
  </si>
  <si>
    <t>P067916365810S</t>
  </si>
  <si>
    <t>FODJO GHOPO</t>
  </si>
  <si>
    <t>JEAN RUBERO.</t>
  </si>
  <si>
    <t>P038717775819F</t>
  </si>
  <si>
    <t>NGAMENE TIMENE</t>
  </si>
  <si>
    <t>Carole</t>
  </si>
  <si>
    <t>P075918014496X</t>
  </si>
  <si>
    <t>SONDI</t>
  </si>
  <si>
    <t>P059616007772K</t>
  </si>
  <si>
    <t>SANDMI WANDJI</t>
  </si>
  <si>
    <t>MAEL</t>
  </si>
  <si>
    <t>P077117887209J</t>
  </si>
  <si>
    <t>MBOMDA</t>
  </si>
  <si>
    <t>M082517992353A</t>
  </si>
  <si>
    <t>MCK MULTISERVICES SARL</t>
  </si>
  <si>
    <t>P129117864135J</t>
  </si>
  <si>
    <t>TCHAKOTA TCHAWE</t>
  </si>
  <si>
    <t>MICHELLE FLAVIE</t>
  </si>
  <si>
    <t>P067312703710Q</t>
  </si>
  <si>
    <t>TCHOUALA DJATSA GHISLAIN</t>
  </si>
  <si>
    <t>ETS GALANT AUTO</t>
  </si>
  <si>
    <t>P015700277327R</t>
  </si>
  <si>
    <t>DJAKDJING</t>
  </si>
  <si>
    <t>FOUISSALA</t>
  </si>
  <si>
    <t>P069617992185J</t>
  </si>
  <si>
    <t>NWANKWO CHARLES</t>
  </si>
  <si>
    <t>(ETS DOMINIC AUTO)</t>
  </si>
  <si>
    <t>P018915993861Q</t>
  </si>
  <si>
    <t>KAFFO</t>
  </si>
  <si>
    <t>P029717915128G</t>
  </si>
  <si>
    <t>KHALIL ADAM HISSEIN (ETS AL WAHDA)</t>
  </si>
  <si>
    <t>P048418173624G</t>
  </si>
  <si>
    <t>NDZI NSANYU DIEUDONNÉ</t>
  </si>
  <si>
    <t>ETS. NSANYU</t>
  </si>
  <si>
    <t>P048513268583K</t>
  </si>
  <si>
    <t>MANDENG BONIFACE PIERRE HERVE</t>
  </si>
  <si>
    <t>(ETS EDEN MULTI-SERVICES)</t>
  </si>
  <si>
    <t>M011000032008P</t>
  </si>
  <si>
    <t>RECAS LTD</t>
  </si>
  <si>
    <t>P107116058541H</t>
  </si>
  <si>
    <t>MOTOUOM EPSE TOWA</t>
  </si>
  <si>
    <t>P057216751454D</t>
  </si>
  <si>
    <t>ETOUNDI ROGER</t>
  </si>
  <si>
    <t>ETS "CTR COM"</t>
  </si>
  <si>
    <t>P118612440348Q</t>
  </si>
  <si>
    <t>NGOMKOGO SOLANGE</t>
  </si>
  <si>
    <t>P019817863871S</t>
  </si>
  <si>
    <t>YALDA DJOBSOU ODILE</t>
  </si>
  <si>
    <t>(ETS ZOGOÏNI FILS)</t>
  </si>
  <si>
    <t>P029817543046F</t>
  </si>
  <si>
    <t>GALO</t>
  </si>
  <si>
    <t>FRANCK JORDAN</t>
  </si>
  <si>
    <t>P028017864119J</t>
  </si>
  <si>
    <t>NANA YALEU</t>
  </si>
  <si>
    <t>VENTE PARPAINGS</t>
  </si>
  <si>
    <t>P096317183803A</t>
  </si>
  <si>
    <t>VOUFO</t>
  </si>
  <si>
    <t>SIMON.</t>
  </si>
  <si>
    <t>M052416825748Q</t>
  </si>
  <si>
    <t>FABYBLUE CONCEPT SARL</t>
  </si>
  <si>
    <t>M062416823650A</t>
  </si>
  <si>
    <t>FLORE SERVICE DE FRANCE SARL</t>
  </si>
  <si>
    <t>P079316043850U</t>
  </si>
  <si>
    <t>SOUB DJUIKOUO LINDA</t>
  </si>
  <si>
    <t>P010318077679Y</t>
  </si>
  <si>
    <t>NDOMEGNE NGUEPKAP</t>
  </si>
  <si>
    <t>P122016180858W</t>
  </si>
  <si>
    <t>NGHOMSI KAMGUIA DENIS JOSE</t>
  </si>
  <si>
    <t>P026817441671T</t>
  </si>
  <si>
    <t>OHAKPO DOMINIC</t>
  </si>
  <si>
    <t>P098717586427G</t>
  </si>
  <si>
    <t>GERALD PIERRE</t>
  </si>
  <si>
    <t>P059418363690D</t>
  </si>
  <si>
    <t>LOBE BWALE</t>
  </si>
  <si>
    <t>CATHERINE ANNE MARIE</t>
  </si>
  <si>
    <t>P128818585596N</t>
  </si>
  <si>
    <t>P128417881741T</t>
  </si>
  <si>
    <t>ALUKUNBOM NGUEMO</t>
  </si>
  <si>
    <t>M080916657519E</t>
  </si>
  <si>
    <t>LYCEE DE BABETE</t>
  </si>
  <si>
    <t>DEUX SIMO KOUAM SARL</t>
  </si>
  <si>
    <t>P098517570886J</t>
  </si>
  <si>
    <t>NGOUJIN ALAIN</t>
  </si>
  <si>
    <t>ETS SGA</t>
  </si>
  <si>
    <t>P048617571168T</t>
  </si>
  <si>
    <t>DAVID DEVARIEUX</t>
  </si>
  <si>
    <t>P109616721840J</t>
  </si>
  <si>
    <t>DOULINKA</t>
  </si>
  <si>
    <t>M032217889370Q</t>
  </si>
  <si>
    <t>GROUPE D'INITIATIVE COMMUNE DES PRODUCTEURS DE SEMENCES AMELIOREES DE MAÏS</t>
  </si>
  <si>
    <t>GIC MEBBA-SEME</t>
  </si>
  <si>
    <t>P060017326241J</t>
  </si>
  <si>
    <t>TCHINO TANDA</t>
  </si>
  <si>
    <t>DAINA</t>
  </si>
  <si>
    <t>P098916826681M</t>
  </si>
  <si>
    <t>KENNE NOUBISSI CHRISTELLE</t>
  </si>
  <si>
    <t>(ETS KEN- SERVICES)</t>
  </si>
  <si>
    <t>P066717394638X</t>
  </si>
  <si>
    <t>NOPET</t>
  </si>
  <si>
    <t>P086911596312Q</t>
  </si>
  <si>
    <t>M022518361276H</t>
  </si>
  <si>
    <t>DAMO NGOUNE SABINE LAURE</t>
  </si>
  <si>
    <t>DAMS ELEC-SERVICES</t>
  </si>
  <si>
    <t>M012517571029P</t>
  </si>
  <si>
    <t>POLYGERMIE INTERNATIONAL GROUP SARL</t>
  </si>
  <si>
    <t>PIG SARL</t>
  </si>
  <si>
    <t>PRESTATIONS DE SERVICES,COMMERCE GENERAL, BTP, IMPORT EXPORT ET AUTRES ACTIVITES</t>
  </si>
  <si>
    <t>P098812149318Q</t>
  </si>
  <si>
    <t>EPHRAIM ACHIA</t>
  </si>
  <si>
    <t>PRESTATIONS DE SERVICES- COMMERCE GENERAL</t>
  </si>
  <si>
    <t>P040317041542R</t>
  </si>
  <si>
    <t>AYAKE LILIANE TANU</t>
  </si>
  <si>
    <t>ETS MIRA BHB</t>
  </si>
  <si>
    <t>P017014623692L</t>
  </si>
  <si>
    <t>DJOPNANG DJONKOUE EPOUSE TANGA</t>
  </si>
  <si>
    <t>CHRISTELLE LEANICK</t>
  </si>
  <si>
    <t>P097412619674A</t>
  </si>
  <si>
    <t>ESSAMA</t>
  </si>
  <si>
    <t>P018917488118Y</t>
  </si>
  <si>
    <t>NTOLO ONDOA</t>
  </si>
  <si>
    <t>ARMELLE BEATRICE</t>
  </si>
  <si>
    <t>P057016730720X</t>
  </si>
  <si>
    <t>NGAMOUNPOUI SOULE</t>
  </si>
  <si>
    <t>P057817672605R</t>
  </si>
  <si>
    <t>MOGO</t>
  </si>
  <si>
    <t>P019117124744G</t>
  </si>
  <si>
    <t>JULES ARMAND</t>
  </si>
  <si>
    <t>P018617925659Y</t>
  </si>
  <si>
    <t>ATEBIONG ONOUKOUK AIMEE</t>
  </si>
  <si>
    <t>P067417204749W</t>
  </si>
  <si>
    <t>NJANDJO</t>
  </si>
  <si>
    <t>CLAUDE FRANCIS.</t>
  </si>
  <si>
    <t>COUTURE ET VENTE VETEMENTS</t>
  </si>
  <si>
    <t>P117712405113L</t>
  </si>
  <si>
    <t>KEUMENI JACQUELINE</t>
  </si>
  <si>
    <t>ETS KEUMENI JACQUELINE</t>
  </si>
  <si>
    <t>P039017075485D</t>
  </si>
  <si>
    <t>NDENE BISSAMA</t>
  </si>
  <si>
    <t>P079217777146A</t>
  </si>
  <si>
    <t>FOUOMETIO</t>
  </si>
  <si>
    <t>P016000150825J</t>
  </si>
  <si>
    <t>P069518202228C</t>
  </si>
  <si>
    <t>CHAPAJONG DEFAND EPSE ASONGANYI</t>
  </si>
  <si>
    <t>P106617797415A</t>
  </si>
  <si>
    <t>GUENE</t>
  </si>
  <si>
    <t>P048717767902M</t>
  </si>
  <si>
    <t>NGUM BELENG</t>
  </si>
  <si>
    <t>P107616732010S</t>
  </si>
  <si>
    <t>AMINKENG EPSE YEMENE GRACE</t>
  </si>
  <si>
    <t>P048616494703T</t>
  </si>
  <si>
    <t>EBELLE</t>
  </si>
  <si>
    <t>NGOUM FRIDE</t>
  </si>
  <si>
    <t>P037917882242A</t>
  </si>
  <si>
    <t>HAPPY NJAWOU</t>
  </si>
  <si>
    <t>P119117961871W</t>
  </si>
  <si>
    <t>Mamsaï</t>
  </si>
  <si>
    <t>P117717876100S</t>
  </si>
  <si>
    <t>FONCHA ALICE NJEMENGYEH</t>
  </si>
  <si>
    <t>(ETS BLESSING)</t>
  </si>
  <si>
    <t>P119416392691T</t>
  </si>
  <si>
    <t>P040217975587F</t>
  </si>
  <si>
    <t>ADELLE NYUYSEMO</t>
  </si>
  <si>
    <t>P079517754639G</t>
  </si>
  <si>
    <t>JULY LAURE</t>
  </si>
  <si>
    <t>M080017249788R</t>
  </si>
  <si>
    <t>EP MBALENGUE</t>
  </si>
  <si>
    <t>P069717884448Y</t>
  </si>
  <si>
    <t>EKEMBON FONBIKA</t>
  </si>
  <si>
    <t>ZITA PAWELLE</t>
  </si>
  <si>
    <t>P079012441086Q</t>
  </si>
  <si>
    <t>CIELET FLEURY BERTRANDCIE</t>
  </si>
  <si>
    <t>CIELET FLEURY BERTRAND</t>
  </si>
  <si>
    <t>P038317515829S</t>
  </si>
  <si>
    <t>FEUNING NEGUEU</t>
  </si>
  <si>
    <t>SIC CACAOS</t>
  </si>
  <si>
    <t>P068417884301Y</t>
  </si>
  <si>
    <t>AICHA GONI</t>
  </si>
  <si>
    <t>P109217974096R</t>
  </si>
  <si>
    <t>MOSES ISSA AMANISSI KWATINYUY</t>
  </si>
  <si>
    <t>22027</t>
  </si>
  <si>
    <t>P118318194787H</t>
  </si>
  <si>
    <t>TCHOUMI DJAHANE</t>
  </si>
  <si>
    <t>Commercante</t>
  </si>
  <si>
    <t>P116817199432A</t>
  </si>
  <si>
    <t>SIEKALIE EPSE TINKEU</t>
  </si>
  <si>
    <t>P068612264789A</t>
  </si>
  <si>
    <t>KETUMA LEKA NDINDU MUH</t>
  </si>
  <si>
    <t>M022118481152U</t>
  </si>
  <si>
    <t>DYNAMIC LADIES OF INFLENCE</t>
  </si>
  <si>
    <t>DLI</t>
  </si>
  <si>
    <t>P097017111680T</t>
  </si>
  <si>
    <t>ELIAS AKEM EKPOMBANG</t>
  </si>
  <si>
    <t>P048717424175R</t>
  </si>
  <si>
    <t>NAHMBUBE.</t>
  </si>
  <si>
    <t>SALAMATU</t>
  </si>
  <si>
    <t>P079818105109Q</t>
  </si>
  <si>
    <t>TINI</t>
  </si>
  <si>
    <t>Anastasie</t>
  </si>
  <si>
    <t>P039216425125L</t>
  </si>
  <si>
    <t>TSAKI</t>
  </si>
  <si>
    <t>RODAIN ARMEL.</t>
  </si>
  <si>
    <t>P126016437829H</t>
  </si>
  <si>
    <t>DIEBOU</t>
  </si>
  <si>
    <t>P088117922091P</t>
  </si>
  <si>
    <t>LAMBO</t>
  </si>
  <si>
    <t>JUSTIN EMMANUEL</t>
  </si>
  <si>
    <t>RESTAURANT ,OFF LICENSE</t>
  </si>
  <si>
    <t>P058818175642B</t>
  </si>
  <si>
    <t>EZEKWEM OYINYE</t>
  </si>
  <si>
    <t>P059017729516G</t>
  </si>
  <si>
    <t>DJIOKENG RAMSES FABRICE</t>
  </si>
  <si>
    <t>ETS RAFA SERVICES</t>
  </si>
  <si>
    <t>P037515262652X</t>
  </si>
  <si>
    <t>MBIAGNA</t>
  </si>
  <si>
    <t>ZITA LAURE</t>
  </si>
  <si>
    <t>P100217728970K</t>
  </si>
  <si>
    <t>Keminfe toukoue</t>
  </si>
  <si>
    <t>Jean franklyn junior</t>
  </si>
  <si>
    <t>COMMERCE GENERAL ET PRESTAT° DE SERVICE</t>
  </si>
  <si>
    <t>P028712724762C</t>
  </si>
  <si>
    <t>TIKENG DAHA</t>
  </si>
  <si>
    <t>TREVIDIK</t>
  </si>
  <si>
    <t>P018116237349J</t>
  </si>
  <si>
    <t>ZADAK MARTIN</t>
  </si>
  <si>
    <t>P029217934892P</t>
  </si>
  <si>
    <t>P109318350916U</t>
  </si>
  <si>
    <t>ARETOUYAP PEYOUP</t>
  </si>
  <si>
    <t>ZOUNKIFILI</t>
  </si>
  <si>
    <t>P078118070993Z</t>
  </si>
  <si>
    <t>FOUTSA</t>
  </si>
  <si>
    <t>M042014414811P</t>
  </si>
  <si>
    <t>NEW KING CORPORATION SARL</t>
  </si>
  <si>
    <t>NKC SARL</t>
  </si>
  <si>
    <t>P039017875625B</t>
  </si>
  <si>
    <t>KANHATCHOP</t>
  </si>
  <si>
    <t>LAURENT HERCULE</t>
  </si>
  <si>
    <t>P069012588018L</t>
  </si>
  <si>
    <t>MENGNJO GODLOVEMEN</t>
  </si>
  <si>
    <t>MENGNJO GODLOVE</t>
  </si>
  <si>
    <t>P039917697250L</t>
  </si>
  <si>
    <t>TANYI</t>
  </si>
  <si>
    <t>RUTH MPEH</t>
  </si>
  <si>
    <t>P089817040998N</t>
  </si>
  <si>
    <t>YOUGO KAMDEM</t>
  </si>
  <si>
    <t>GROENAELLE</t>
  </si>
  <si>
    <t>P097200221581R</t>
  </si>
  <si>
    <t>PROMOUVOIR LA CULTURE AFRICAINE</t>
  </si>
  <si>
    <t>M012416367271T</t>
  </si>
  <si>
    <t>RESEAU AFRICAIN DES PROMOTEURS ET ENTREPRENEURS CULTURELS</t>
  </si>
  <si>
    <t>RAPEC</t>
  </si>
  <si>
    <t>P080318052189P</t>
  </si>
  <si>
    <t>NANGA AYONG</t>
  </si>
  <si>
    <t>JESSIE NICAISE</t>
  </si>
  <si>
    <t>commerce general/btp/prestation de services/impot-export/agriculture et elevage</t>
  </si>
  <si>
    <t>P086112704756Q</t>
  </si>
  <si>
    <t>LEUGA BERNARD</t>
  </si>
  <si>
    <t>P059917733055P</t>
  </si>
  <si>
    <t>BANTAR NGEH</t>
  </si>
  <si>
    <t>P090317998991A</t>
  </si>
  <si>
    <t>BOLILAS</t>
  </si>
  <si>
    <t>MAIMO</t>
  </si>
  <si>
    <t>P057518153249G</t>
  </si>
  <si>
    <t>kouda essama</t>
  </si>
  <si>
    <t>antoine henri</t>
  </si>
  <si>
    <t>P010217810536D</t>
  </si>
  <si>
    <t>FOH YEMELE</t>
  </si>
  <si>
    <t>JIVIANE MAIVA</t>
  </si>
  <si>
    <t>P079916382063W</t>
  </si>
  <si>
    <t>PENKENG</t>
  </si>
  <si>
    <t>CLAUDINE CHANTAL</t>
  </si>
  <si>
    <t>P037317656171D</t>
  </si>
  <si>
    <t>DIENG</t>
  </si>
  <si>
    <t>HABY</t>
  </si>
  <si>
    <t>M012217974571X</t>
  </si>
  <si>
    <t>NOUVELLE GENERATION SARL</t>
  </si>
  <si>
    <t>P088916150790C</t>
  </si>
  <si>
    <t>NGOUETOUO LAPA EPSE KUETE</t>
  </si>
  <si>
    <t>P029617912928J</t>
  </si>
  <si>
    <t>YENOU MANDOU</t>
  </si>
  <si>
    <t>SAFIATOU</t>
  </si>
  <si>
    <t>P099517933656U</t>
  </si>
  <si>
    <t>Ananga</t>
  </si>
  <si>
    <t>Appoline Josiane</t>
  </si>
  <si>
    <t>Vendor pmuc</t>
  </si>
  <si>
    <t>P050017735155Q</t>
  </si>
  <si>
    <t>ENAGA SUH BESSI</t>
  </si>
  <si>
    <t>P098617019165D</t>
  </si>
  <si>
    <t>BELA BESSALA</t>
  </si>
  <si>
    <t>DORINE MARLENE</t>
  </si>
  <si>
    <t>P019117836288P</t>
  </si>
  <si>
    <t>ARNAUD CLOVIS</t>
  </si>
  <si>
    <t>P128317836327Y</t>
  </si>
  <si>
    <t>NOUMWA</t>
  </si>
  <si>
    <t>M112417194826H</t>
  </si>
  <si>
    <t>COLIGGO LOGISTICS SARL</t>
  </si>
  <si>
    <t>COLIGGO LOGISTICS</t>
  </si>
  <si>
    <t>P099916381060M</t>
  </si>
  <si>
    <t>TCHIAMTSE</t>
  </si>
  <si>
    <t>FABIOLA JOEL</t>
  </si>
  <si>
    <t>P120116879172S</t>
  </si>
  <si>
    <t>WIHBUEMBOM EDWIN</t>
  </si>
  <si>
    <t>NURSING</t>
  </si>
  <si>
    <t>P028918534231A</t>
  </si>
  <si>
    <t>BALINGO</t>
  </si>
  <si>
    <t>PRUDENCIA MUKETE</t>
  </si>
  <si>
    <t>P107516097191R</t>
  </si>
  <si>
    <t>OWUSU BANIE DAVID</t>
  </si>
  <si>
    <t>P068812716949P</t>
  </si>
  <si>
    <t>ABOUDEM</t>
  </si>
  <si>
    <t>RANIERI MARCO</t>
  </si>
  <si>
    <t>P098118343880Q</t>
  </si>
  <si>
    <t>Piebeng lonkeng</t>
  </si>
  <si>
    <t>Appolin</t>
  </si>
  <si>
    <t>P098013428851P</t>
  </si>
  <si>
    <t>DJENGUE MBOMA EPSE MOUTANG</t>
  </si>
  <si>
    <t>P129417090261F</t>
  </si>
  <si>
    <t>TOLGORO EMMANUEL</t>
  </si>
  <si>
    <t>M120716731361H</t>
  </si>
  <si>
    <t>STRUCTURE FOCALE NATIONALE DE L'AUTORITÉ DU BASSIN DU NIGER</t>
  </si>
  <si>
    <t>ABN</t>
  </si>
  <si>
    <t>Coordination et suivi des activités de l'Autorité du Bassin du Niger (ABN)</t>
  </si>
  <si>
    <t>P057516423421S</t>
  </si>
  <si>
    <t>ISIUKU</t>
  </si>
  <si>
    <t>RITA IFEOMA</t>
  </si>
  <si>
    <t>P107117900381W</t>
  </si>
  <si>
    <t>TIOFACK DONGMO</t>
  </si>
  <si>
    <t>P020018162004Z</t>
  </si>
  <si>
    <t>NCHOUTPOUENDINYINYI HASSAN</t>
  </si>
  <si>
    <t>(ETS HASSAN)</t>
  </si>
  <si>
    <t>AUTRES COMMERCES DE GROS/COMMERCE DE GROS ET DE DETAIL</t>
  </si>
  <si>
    <t>P128117335788H</t>
  </si>
  <si>
    <t>OUAMANE</t>
  </si>
  <si>
    <t>P080217884545X</t>
  </si>
  <si>
    <t>YAOUZA</t>
  </si>
  <si>
    <t>TRANSPORT DE MARCHANDISE – PRESTATION DE SERVICES</t>
  </si>
  <si>
    <t>P056517142721R</t>
  </si>
  <si>
    <t>NJUTAPMVOUI SOULE</t>
  </si>
  <si>
    <t>ETS NJUTAPMVOUI SOULE</t>
  </si>
  <si>
    <t>P044212380346R</t>
  </si>
  <si>
    <t>EBE PIERRE CELESTIN</t>
  </si>
  <si>
    <t>(ETS YDYL)</t>
  </si>
  <si>
    <t>P128217166778N</t>
  </si>
  <si>
    <t>GOUFFO POMME</t>
  </si>
  <si>
    <t>MARCIAL DESIRE</t>
  </si>
  <si>
    <t>P069212496395U</t>
  </si>
  <si>
    <t>SALIOU ABDOURAMAN</t>
  </si>
  <si>
    <t>M021912751733D</t>
  </si>
  <si>
    <t>OKASAN HOLDINGS INC.</t>
  </si>
  <si>
    <t>P027217148983C</t>
  </si>
  <si>
    <t>SIMEON MARTIN</t>
  </si>
  <si>
    <t>P049718607569W</t>
  </si>
  <si>
    <t>MONKAM MAGOUA</t>
  </si>
  <si>
    <t>SONIA SORELLE</t>
  </si>
  <si>
    <t>P036412335551X</t>
  </si>
  <si>
    <t>YELUMA TAKO EPSE WADINGA FLORENCE</t>
  </si>
  <si>
    <t>P079017422501L</t>
  </si>
  <si>
    <t>P066216665613A</t>
  </si>
  <si>
    <t>SOH EPSE MBAH</t>
  </si>
  <si>
    <t>MARGARET EXWA</t>
  </si>
  <si>
    <t>M042217285595B</t>
  </si>
  <si>
    <t>ALI SARL</t>
  </si>
  <si>
    <t>M082315987454Z</t>
  </si>
  <si>
    <t>BRIGHT PRIVATE LIMITED COMPANY</t>
  </si>
  <si>
    <t>( B.LTD )</t>
  </si>
  <si>
    <t>P122017122662Y</t>
  </si>
  <si>
    <t>MAKUETE VICTORINE</t>
  </si>
  <si>
    <t>P050117754297C</t>
  </si>
  <si>
    <t>P120117240875H</t>
  </si>
  <si>
    <t>APANA</t>
  </si>
  <si>
    <t>PRECIOUS KIENG</t>
  </si>
  <si>
    <t>BEAUTY &amp; FASHION - FOODSTUFFS</t>
  </si>
  <si>
    <t>M012517485239R</t>
  </si>
  <si>
    <t>EMAPEL SERVICES LIMITED</t>
  </si>
  <si>
    <t>P039016428256F</t>
  </si>
  <si>
    <t>NDONGO DAQUEYE</t>
  </si>
  <si>
    <t>P015312601294Q</t>
  </si>
  <si>
    <t>FANDIO EPSE NGONDIOP MARIE</t>
  </si>
  <si>
    <t>P026617697129G</t>
  </si>
  <si>
    <t>MARIE-CLÉMENCE</t>
  </si>
  <si>
    <t>P122017679000A</t>
  </si>
  <si>
    <t>STBL SARL</t>
  </si>
  <si>
    <t>P118217312605S</t>
  </si>
  <si>
    <t>TCHOUKOUE</t>
  </si>
  <si>
    <t>HERMINE FLORE</t>
  </si>
  <si>
    <t>P027317698892S</t>
  </si>
  <si>
    <t>Tchouamigni</t>
  </si>
  <si>
    <t>P098616402520E</t>
  </si>
  <si>
    <t>NGOMENDE</t>
  </si>
  <si>
    <t>ABRAHAM WAZINA</t>
  </si>
  <si>
    <t>P017817596911B</t>
  </si>
  <si>
    <t>NKE MVOGO EPSE BELINGA</t>
  </si>
  <si>
    <t>M082217578268G</t>
  </si>
  <si>
    <t>AFRICAN ENTREPRISE FOR MAINTENANCE SARL</t>
  </si>
  <si>
    <t>AEM</t>
  </si>
  <si>
    <t>P015812336038Q</t>
  </si>
  <si>
    <t>EMENE ANYI</t>
  </si>
  <si>
    <t>P062518008942Y</t>
  </si>
  <si>
    <t>FONCHAM JOSEPH NGOH</t>
  </si>
  <si>
    <t>( VNKKV18360A448744 )</t>
  </si>
  <si>
    <t>P078617911815K</t>
  </si>
  <si>
    <t>HAMADOU OUSMANOU</t>
  </si>
  <si>
    <t>P098216072485A</t>
  </si>
  <si>
    <t>P122015672014F</t>
  </si>
  <si>
    <t>HAMIDOU SADOU</t>
  </si>
  <si>
    <t>P079212748887X</t>
  </si>
  <si>
    <t>ROUKAYATOU</t>
  </si>
  <si>
    <t>P087018561214T</t>
  </si>
  <si>
    <t>SAGARA</t>
  </si>
  <si>
    <t>P048716947580P</t>
  </si>
  <si>
    <t>BIIOA JEAN JACQUES</t>
  </si>
  <si>
    <t>P049317940033Y</t>
  </si>
  <si>
    <t>SALEKE KOUADJO</t>
  </si>
  <si>
    <t>P097715239314W</t>
  </si>
  <si>
    <t>NGUETCHUENG FOTSO</t>
  </si>
  <si>
    <t>P122015930481K</t>
  </si>
  <si>
    <t>SILEN FRANCOIS</t>
  </si>
  <si>
    <t>P027000502845S</t>
  </si>
  <si>
    <t>HUBERTINE HORTENCE</t>
  </si>
  <si>
    <t>BOULANGERIE, COMMERCE</t>
  </si>
  <si>
    <t>P019215214828X</t>
  </si>
  <si>
    <t>DIFFO MBOUNA STEPHANOL</t>
  </si>
  <si>
    <t>P068312566790E</t>
  </si>
  <si>
    <t>DAHOU NAOUSSI GIMERANCE</t>
  </si>
  <si>
    <t>M102316183582B</t>
  </si>
  <si>
    <t>SKY CONSULTING</t>
  </si>
  <si>
    <t>SC</t>
  </si>
  <si>
    <t>M070716701722E</t>
  </si>
  <si>
    <t>ASSOCITION LUMIÈRE CAMEROUN</t>
  </si>
  <si>
    <t>LUMIÈRE CAMEROUN</t>
  </si>
  <si>
    <t>M072517983499T</t>
  </si>
  <si>
    <t>GROUPE D'INITIATIVE COMMUNE JEUNESSE PEUL DE GADJI</t>
  </si>
  <si>
    <t>GIC-JPG</t>
  </si>
  <si>
    <t>P128217818469B</t>
  </si>
  <si>
    <t>NDEMA NDONGO EPSE KOMBOU</t>
  </si>
  <si>
    <t>IRENE NOELLE</t>
  </si>
  <si>
    <t>P117014378902Q</t>
  </si>
  <si>
    <t>NASSI</t>
  </si>
  <si>
    <t>P129916657630Z</t>
  </si>
  <si>
    <t>ABOUSHUA ROLAND</t>
  </si>
  <si>
    <t>P020317526706W</t>
  </si>
  <si>
    <t>EDEQUEEN ALPHANGDAH MEKONGCHU</t>
  </si>
  <si>
    <t>P039816360166X</t>
  </si>
  <si>
    <t>GOUMEGNE TAKAM FABIOLA</t>
  </si>
  <si>
    <t>P129616808491W</t>
  </si>
  <si>
    <t>P097817672624C</t>
  </si>
  <si>
    <t>MESUMBE ANTHONY NKUMBE</t>
  </si>
  <si>
    <t>( ETS RAINBOW ACADEMIA AND SERVICES )</t>
  </si>
  <si>
    <t>P019218525151N</t>
  </si>
  <si>
    <t>P038518051773Y</t>
  </si>
  <si>
    <t>PROMOTION DES PRODUITS,DISTRIB</t>
  </si>
  <si>
    <t>M022014411065L</t>
  </si>
  <si>
    <t>WINFRA-PHARMA</t>
  </si>
  <si>
    <t>P019818146261N</t>
  </si>
  <si>
    <t>DOUDOU ESTHER</t>
  </si>
  <si>
    <t>TCHEMA</t>
  </si>
  <si>
    <t>P129312722610M</t>
  </si>
  <si>
    <t>ZEMENO</t>
  </si>
  <si>
    <t>M097817291292D</t>
  </si>
  <si>
    <t>ECOLE PRIMAIRE SAINT MARC DE MELONG II</t>
  </si>
  <si>
    <t>Prestataire de services</t>
  </si>
  <si>
    <t>P108017760152F</t>
  </si>
  <si>
    <t>MOUAFO DJOUONDA</t>
  </si>
  <si>
    <t>LOUIS FAUSTIN</t>
  </si>
  <si>
    <t>P016115298968M</t>
  </si>
  <si>
    <t>MBUNWE MBEH</t>
  </si>
  <si>
    <t>P048417822345Z</t>
  </si>
  <si>
    <t>AGATHE DESIREE</t>
  </si>
  <si>
    <t>P090117783774L</t>
  </si>
  <si>
    <t>MINKO MEKOULOU MAURICE</t>
  </si>
  <si>
    <t>(FLODELLE)</t>
  </si>
  <si>
    <t>P018716017694M</t>
  </si>
  <si>
    <t>FOGANG FONKOU NARCISE</t>
  </si>
  <si>
    <t>P127516416995C</t>
  </si>
  <si>
    <t>YENSO JUDE</t>
  </si>
  <si>
    <t>THADIUS NYUYSVER</t>
  </si>
  <si>
    <t>P016717515351U</t>
  </si>
  <si>
    <t>RIMOUTADE</t>
  </si>
  <si>
    <t>P118912771229K</t>
  </si>
  <si>
    <t>KOUAMOU NGANWOUO</t>
  </si>
  <si>
    <t>JOB FRANCIS</t>
  </si>
  <si>
    <t>P119117428237J</t>
  </si>
  <si>
    <t>MBA</t>
  </si>
  <si>
    <t>ANTOINETTE ZITA</t>
  </si>
  <si>
    <t>P126718527859J</t>
  </si>
  <si>
    <t>BWEMBA EPSE NGALLE MBEN ROSALIE PATIENCE</t>
  </si>
  <si>
    <t>(ETS DERNIÈRE BEAUTÉ)</t>
  </si>
  <si>
    <t>M022317951741U</t>
  </si>
  <si>
    <t>KHEOPS</t>
  </si>
  <si>
    <t>P089916977781Z</t>
  </si>
  <si>
    <t>BOUJIO DEMENOU</t>
  </si>
  <si>
    <t>GEORGIE LAURENTINE</t>
  </si>
  <si>
    <t>M122417356091U</t>
  </si>
  <si>
    <t>VETIUS LTD</t>
  </si>
  <si>
    <t>COMMERCE GÉNÉRAL PRESTATIONS DE SERVICES</t>
  </si>
  <si>
    <t>P038718052835N</t>
  </si>
  <si>
    <t>TADJUKUIE</t>
  </si>
  <si>
    <t>BEAUCAIR</t>
  </si>
  <si>
    <t>P030017021748Y</t>
  </si>
  <si>
    <t>KAMENI LEUKOUE</t>
  </si>
  <si>
    <t>MICHELLE VANELLE</t>
  </si>
  <si>
    <t>M041612706098T</t>
  </si>
  <si>
    <t>PRECONTRAINT DU CAMEROUN</t>
  </si>
  <si>
    <t>PRECOCAM SARL</t>
  </si>
  <si>
    <t>P076900388213Z</t>
  </si>
  <si>
    <t>KAMGANG JEAN LOUIS</t>
  </si>
  <si>
    <t>SADI OPTIC</t>
  </si>
  <si>
    <t>P125618071156X</t>
  </si>
  <si>
    <t>YOPA</t>
  </si>
  <si>
    <t>P119112416717X</t>
  </si>
  <si>
    <t>PIFFO DJEUTI CYRILLE</t>
  </si>
  <si>
    <t>P128312527054U</t>
  </si>
  <si>
    <t>AMEDOU DAIRU YAAJI</t>
  </si>
  <si>
    <t>ETS AMEDOU DAIRU YAAJI</t>
  </si>
  <si>
    <t>VITE DES MÉDICAMENTS</t>
  </si>
  <si>
    <t>P018416083785M</t>
  </si>
  <si>
    <t>MBETEH</t>
  </si>
  <si>
    <t>LUKUMANO.</t>
  </si>
  <si>
    <t>M120218550376C</t>
  </si>
  <si>
    <t>GROUPE D'ELEVEURS D'OKOLO CAMEROUN</t>
  </si>
  <si>
    <t>GIC GROELOCAM</t>
  </si>
  <si>
    <t>P109217856536R</t>
  </si>
  <si>
    <t>FOGANG POKAM</t>
  </si>
  <si>
    <t>P068917508822W</t>
  </si>
  <si>
    <t>MENGUELE MOUSSA</t>
  </si>
  <si>
    <t>P049217657298C</t>
  </si>
  <si>
    <t>LEKANDEM GUEMECHIEU</t>
  </si>
  <si>
    <t>HILAIRE BRICE</t>
  </si>
  <si>
    <t>P018318403585U</t>
  </si>
  <si>
    <t>P087317786327S</t>
  </si>
  <si>
    <t>LATAR</t>
  </si>
  <si>
    <t>BONGSUIYRU LEONARD</t>
  </si>
  <si>
    <t>P047112375742D</t>
  </si>
  <si>
    <t>TAMO BLAISETAMO</t>
  </si>
  <si>
    <t>TAMO BLAISE</t>
  </si>
  <si>
    <t>P038916518077K</t>
  </si>
  <si>
    <t>FOTEBONG</t>
  </si>
  <si>
    <t>FIDELE BLAISE FOTABO</t>
  </si>
  <si>
    <t>P039816824442K</t>
  </si>
  <si>
    <t>TEDONGMO FEUNGUE</t>
  </si>
  <si>
    <t>JOSIAS</t>
  </si>
  <si>
    <t>PRESTATIONS-COMMERCE-BTP-IMP/EXP</t>
  </si>
  <si>
    <t>M012014379599P</t>
  </si>
  <si>
    <t>INTEGRATED BINARY SYSTEMS SARL</t>
  </si>
  <si>
    <t>I.B.S SARL</t>
  </si>
  <si>
    <t>P015412707914R</t>
  </si>
  <si>
    <t>GUINTANG BOUYANTSANG EPSEE OUANDJI</t>
  </si>
  <si>
    <t>P097000016302E</t>
  </si>
  <si>
    <t>OMA MANDONG</t>
  </si>
  <si>
    <t>M121117484346Z</t>
  </si>
  <si>
    <t>KUNGI CATTLE GRAZER MIXED FARMING COMMON INITIATIVE GROUP</t>
  </si>
  <si>
    <t>KCGMFCIG</t>
  </si>
  <si>
    <t>P015700316632P</t>
  </si>
  <si>
    <t>ADALBERT</t>
  </si>
  <si>
    <t>P099916049592M</t>
  </si>
  <si>
    <t>DOMO DJOMO</t>
  </si>
  <si>
    <t>P018717708926D</t>
  </si>
  <si>
    <t>TOURJANI</t>
  </si>
  <si>
    <t>ISSOUFOU SOULEY</t>
  </si>
  <si>
    <t>P089117763265U</t>
  </si>
  <si>
    <t>NDIALLA EWANE</t>
  </si>
  <si>
    <t>Achille</t>
  </si>
  <si>
    <t>P038316602364Y</t>
  </si>
  <si>
    <t>NJIKI NJIKI PIERRE HENRI</t>
  </si>
  <si>
    <t>ETS BM SERVICES</t>
  </si>
  <si>
    <t>P019318016830E</t>
  </si>
  <si>
    <t>MBIA ZANGA MARIE HEVRAD ARIANE</t>
  </si>
  <si>
    <t>ETS EMERAUDE</t>
  </si>
  <si>
    <t>M032518202399Z</t>
  </si>
  <si>
    <t>SOCIÉTÉ COOPÉRATIVE DES APICULTEURS DE MAYO DANEYEL</t>
  </si>
  <si>
    <t>SCOOPS AZE FARMS</t>
  </si>
  <si>
    <t>P122015446022G</t>
  </si>
  <si>
    <t>NONO EPSE FONGHO ELISABETH</t>
  </si>
  <si>
    <t>M062217407583X</t>
  </si>
  <si>
    <t>WAMA REST SARL</t>
  </si>
  <si>
    <t>WAMA SARL</t>
  </si>
  <si>
    <t>VENTE DENREES ALIMENTAIRE</t>
  </si>
  <si>
    <t>P028418189851E</t>
  </si>
  <si>
    <t>TSOPAZANG PAUL MEPABANDEM</t>
  </si>
  <si>
    <t>P037916830820K</t>
  </si>
  <si>
    <t>M057017626504X</t>
  </si>
  <si>
    <t>ASSOCIATION COMMUNAUTE BATCHA MOPLA-HOMMES</t>
  </si>
  <si>
    <t>P109416571819G</t>
  </si>
  <si>
    <t>FREDERICK CHIA</t>
  </si>
  <si>
    <t>P088818597784Q</t>
  </si>
  <si>
    <t>DONGHO TEGUEDONG</t>
  </si>
  <si>
    <t>PARFAIT DAVID</t>
  </si>
  <si>
    <t>P109917592745X</t>
  </si>
  <si>
    <t>DIOGNE SIMO GISLAIN</t>
  </si>
  <si>
    <t>" ETS DSG "</t>
  </si>
  <si>
    <t>P057715417530K</t>
  </si>
  <si>
    <t>NJENKWE</t>
  </si>
  <si>
    <t>GLADYS WANJI</t>
  </si>
  <si>
    <t>M082316013620S</t>
  </si>
  <si>
    <t>EB3 COMPANY LTD</t>
  </si>
  <si>
    <t>P100416630784P</t>
  </si>
  <si>
    <t>HANSEL MUSING KIMBENG</t>
  </si>
  <si>
    <t>P028217797004D</t>
  </si>
  <si>
    <t>FOMBA MARY NDOR</t>
  </si>
  <si>
    <t>P010316972696Y</t>
  </si>
  <si>
    <t>P077617666699W</t>
  </si>
  <si>
    <t>P048917648023W</t>
  </si>
  <si>
    <t>MAGAGNA KASSALA</t>
  </si>
  <si>
    <t>PAULINE MIREILLE</t>
  </si>
  <si>
    <t>P059315998836C</t>
  </si>
  <si>
    <t>SOLEFACK KENFACK</t>
  </si>
  <si>
    <t>EVARIN</t>
  </si>
  <si>
    <t>M091512712008E</t>
  </si>
  <si>
    <t>SCI SINEDAF</t>
  </si>
  <si>
    <t>P019016976605H</t>
  </si>
  <si>
    <t>EVE EBA EMMANUEL</t>
  </si>
  <si>
    <t>P017812674587B</t>
  </si>
  <si>
    <t>OUMAROU FARIKOU</t>
  </si>
  <si>
    <t>M080917233634C</t>
  </si>
  <si>
    <t>CES DE SONGSIMOUTH</t>
  </si>
  <si>
    <t>M112518182240U</t>
  </si>
  <si>
    <t>ASSOCIATION WINGS OF HOPE FOUNDATION</t>
  </si>
  <si>
    <t>P107917469356M</t>
  </si>
  <si>
    <t>.PEUGHOUIA .JOEL</t>
  </si>
  <si>
    <t>M122217804357L</t>
  </si>
  <si>
    <t>TOMORROW AFRICA SARL</t>
  </si>
  <si>
    <t>TA SARL</t>
  </si>
  <si>
    <t>COMMERGE GENERAL</t>
  </si>
  <si>
    <t>P097900041665X</t>
  </si>
  <si>
    <t>TATCHINDA JEAN PAUL</t>
  </si>
  <si>
    <t>ETS TATCHINDA</t>
  </si>
  <si>
    <t>P097812419131C</t>
  </si>
  <si>
    <t>VINCENT MARTIAL</t>
  </si>
  <si>
    <t>P018216669443X</t>
  </si>
  <si>
    <t>MIRIFOUA</t>
  </si>
  <si>
    <t>M042517690025K</t>
  </si>
  <si>
    <t>3F SARL</t>
  </si>
  <si>
    <t>P079817767819G</t>
  </si>
  <si>
    <t>SAMIRATOU ZIMBI</t>
  </si>
  <si>
    <t>M081914119240F</t>
  </si>
  <si>
    <t>INTRAFOR SARL</t>
  </si>
  <si>
    <t>P066316598957P</t>
  </si>
  <si>
    <t>CHEGNO FOTSO EPSE LELE</t>
  </si>
  <si>
    <t>VENTES DE CHAUSSURES</t>
  </si>
  <si>
    <t>P018916810687P</t>
  </si>
  <si>
    <t>HAMADOU ABBA</t>
  </si>
  <si>
    <t>VENTE BALLOTS</t>
  </si>
  <si>
    <t>P127212492296D</t>
  </si>
  <si>
    <t>M012216958062Z</t>
  </si>
  <si>
    <t>SOCIÉTÉ DELICIOUS SARL</t>
  </si>
  <si>
    <t>P122017223436N</t>
  </si>
  <si>
    <t>SOB ABEL AIME</t>
  </si>
  <si>
    <t>M112417227737X</t>
  </si>
  <si>
    <t>EL DORADO DE NEGOCE INTERNATIONALE</t>
  </si>
  <si>
    <t>(EL DORADO SARL)</t>
  </si>
  <si>
    <t>IMPORT, EXPORT, REPRESENTATION COMMERCIALE,TRANSIT,NEGOCE,ACHAT,VENTE DE MARCHANDISES</t>
  </si>
  <si>
    <t>P028517820882T</t>
  </si>
  <si>
    <t>Teh.</t>
  </si>
  <si>
    <t>Misper njang.</t>
  </si>
  <si>
    <t>P018518383572F</t>
  </si>
  <si>
    <t>DJAORO</t>
  </si>
  <si>
    <t>P039417589588D</t>
  </si>
  <si>
    <t>TIOGO KENGMO</t>
  </si>
  <si>
    <t>P098312219769P</t>
  </si>
  <si>
    <t>AWOULOU MBITA</t>
  </si>
  <si>
    <t>STEVE YANNICK</t>
  </si>
  <si>
    <t>P037416827093M</t>
  </si>
  <si>
    <t>DELENE</t>
  </si>
  <si>
    <t>SÉVERIN GISCARD</t>
  </si>
  <si>
    <t>P010116584560S</t>
  </si>
  <si>
    <t>MBOUZEKO TEMKOU</t>
  </si>
  <si>
    <t>STEVE FRESNEL</t>
  </si>
  <si>
    <t>P090017880294T</t>
  </si>
  <si>
    <t>MBOUGAM NDOUH</t>
  </si>
  <si>
    <t>M062318427250D</t>
  </si>
  <si>
    <t>ÑTSENDAN SARL</t>
  </si>
  <si>
    <t>P058714560853L</t>
  </si>
  <si>
    <t>GUELLE TALLA EPSE DJONTHU</t>
  </si>
  <si>
    <t>RICHELLE JOELLIE</t>
  </si>
  <si>
    <t>P118200441797P</t>
  </si>
  <si>
    <t>MOUMEGNI SERGE</t>
  </si>
  <si>
    <t>HOTEL LE PRINTEMPS</t>
  </si>
  <si>
    <t>P107816808802Q</t>
  </si>
  <si>
    <t>P015617180786Z</t>
  </si>
  <si>
    <t>SOWE</t>
  </si>
  <si>
    <t>BONIFACE( ETS SOWE)</t>
  </si>
  <si>
    <t>M019300005164U</t>
  </si>
  <si>
    <t>SAMARY &amp; CIE SARL</t>
  </si>
  <si>
    <t>SACOM</t>
  </si>
  <si>
    <t>BOX A QUINCAILLER</t>
  </si>
  <si>
    <t>P069816266587W</t>
  </si>
  <si>
    <t>TESSOB</t>
  </si>
  <si>
    <t>FRANK GAEL</t>
  </si>
  <si>
    <t>P085812756015P</t>
  </si>
  <si>
    <t>NTASSONG ANDRE</t>
  </si>
  <si>
    <t>P099112729808G</t>
  </si>
  <si>
    <t>ALEX RONEL (ETS PHARMACIE LE SARMENT)</t>
  </si>
  <si>
    <t>FINE -- TECH CONSTRUCTION AND MAINTAINANCE.</t>
  </si>
  <si>
    <t>P061717480967L</t>
  </si>
  <si>
    <t>P088512403274W</t>
  </si>
  <si>
    <t>P076313804205X</t>
  </si>
  <si>
    <t>MOAFFO VICTOR</t>
  </si>
  <si>
    <t>M012416399935K</t>
  </si>
  <si>
    <t>AFRIKA CLEAN SARL</t>
  </si>
  <si>
    <t>P039218156954Y</t>
  </si>
  <si>
    <t>FOTSO NKANKO</t>
  </si>
  <si>
    <t>P128211937979Z</t>
  </si>
  <si>
    <t>DJOFANG TCHABET</t>
  </si>
  <si>
    <t>DAVID AIME</t>
  </si>
  <si>
    <t>P097314423608M</t>
  </si>
  <si>
    <t>MACHELE LEGUE EPSE MBOU</t>
  </si>
  <si>
    <t>LUCIE GISELE</t>
  </si>
  <si>
    <t>P089317650408E</t>
  </si>
  <si>
    <t>MANOUE</t>
  </si>
  <si>
    <t>HEVRIGE</t>
  </si>
  <si>
    <t>P019012522929B</t>
  </si>
  <si>
    <t>DIALLO SAFIATOU</t>
  </si>
  <si>
    <t>ETS DIALLO SAFIATOU</t>
  </si>
  <si>
    <t>P018512500753C</t>
  </si>
  <si>
    <t>BADAMASSI MOHAMADOU</t>
  </si>
  <si>
    <t>P017518027636F</t>
  </si>
  <si>
    <t>NDAPJITCHOU</t>
  </si>
  <si>
    <t>P069216269043B</t>
  </si>
  <si>
    <t>PETNGA FRANCK</t>
  </si>
  <si>
    <t>P117817574619H</t>
  </si>
  <si>
    <t>MVONDO ONANA</t>
  </si>
  <si>
    <t>P058017819095N</t>
  </si>
  <si>
    <t>(ETS ABOU HAMSA &amp; FILS)</t>
  </si>
  <si>
    <t>M022317960157A</t>
  </si>
  <si>
    <t>ATOME ELECTRO-INFORMATIQUE CONCEPTION</t>
  </si>
  <si>
    <t>ATOME EICON</t>
  </si>
  <si>
    <t>- RÉSEAU INFORMATIQUE - SÉCURITÉ ÉLECTRONIQUE - COMMERCE GÉNÉRAL - INSTALLATION ÉLECTRIQUE - MAINTENANCE INDUSTRIELLE - SYSTÈME DE DÉTECTION INCENDIE ET EXTINCTION - SECRÉTARIAT BUREAUTIQUE -IMPORT-EX</t>
  </si>
  <si>
    <t>P019118077245G</t>
  </si>
  <si>
    <t>Abomo</t>
  </si>
  <si>
    <t>Élisabeth Solange</t>
  </si>
  <si>
    <t>P078116008570M</t>
  </si>
  <si>
    <t>NGEULA</t>
  </si>
  <si>
    <t>ODETTE DAVILLA</t>
  </si>
  <si>
    <t>P087017678853H</t>
  </si>
  <si>
    <t>NDOME NSAME</t>
  </si>
  <si>
    <t>P089616340221Q</t>
  </si>
  <si>
    <t>TCHACHOUA FOKA</t>
  </si>
  <si>
    <t>AURELIE LINDA</t>
  </si>
  <si>
    <t>P069516042881Z</t>
  </si>
  <si>
    <t>MOUYO</t>
  </si>
  <si>
    <t>SDY KELVINE</t>
  </si>
  <si>
    <t>P058112708690K</t>
  </si>
  <si>
    <t>NTOUNKAP NGUEPNANG MARIATOU</t>
  </si>
  <si>
    <t>ETS TCHOP</t>
  </si>
  <si>
    <t>P038612416088W</t>
  </si>
  <si>
    <t>SAHBA DANIEL  FRANCISSAHB</t>
  </si>
  <si>
    <t>SAHBA  DANIEL FRANCIS</t>
  </si>
  <si>
    <t>P125417443596K</t>
  </si>
  <si>
    <t>ANGELA</t>
  </si>
  <si>
    <t>P058118259450E</t>
  </si>
  <si>
    <t>Dongmo Tsopya epse Ngonzo</t>
  </si>
  <si>
    <t>Solamite</t>
  </si>
  <si>
    <t>P079216579503D</t>
  </si>
  <si>
    <t>P049816258854M</t>
  </si>
  <si>
    <t>FO TADIE TAMOKOUE CEDRIC</t>
  </si>
  <si>
    <t>ETS HOME NETWORK</t>
  </si>
  <si>
    <t>P087617701114W</t>
  </si>
  <si>
    <t>MOU MEI JULIUS</t>
  </si>
  <si>
    <t>ACHAT EN LIGNE</t>
  </si>
  <si>
    <t>P029316841759L</t>
  </si>
  <si>
    <t>KAMDEM MUNARI JOSEPH ITALO</t>
  </si>
  <si>
    <t>P037517853271Y</t>
  </si>
  <si>
    <t>P069418253214R</t>
  </si>
  <si>
    <t>AZISHI</t>
  </si>
  <si>
    <t>SANTA</t>
  </si>
  <si>
    <t>M101217253950F</t>
  </si>
  <si>
    <t>E PROT CEBEC KAGNAM</t>
  </si>
  <si>
    <t>CHIRURGIENNE DENTISTE</t>
  </si>
  <si>
    <t>P049216599867J</t>
  </si>
  <si>
    <t>BOUKEU YONTA</t>
  </si>
  <si>
    <t>CHARELLE</t>
  </si>
  <si>
    <t>P106912672568F</t>
  </si>
  <si>
    <t>MBAPPE NJOH VICTORMBA</t>
  </si>
  <si>
    <t>MBAPPE NJOH VICTOR</t>
  </si>
  <si>
    <t>M042416695119A</t>
  </si>
  <si>
    <t>PARADISE BUSINESS COOPÉRATION</t>
  </si>
  <si>
    <t>P038713589824Q</t>
  </si>
  <si>
    <t>MESSINA ONDOUA</t>
  </si>
  <si>
    <t>THAMAR ESTELLE DIANE</t>
  </si>
  <si>
    <t>P028316652214Z</t>
  </si>
  <si>
    <t>PANKEU YOWA</t>
  </si>
  <si>
    <t>P079616617892E</t>
  </si>
  <si>
    <t>ERNESTINE ARMEL</t>
  </si>
  <si>
    <t>P107317442874G</t>
  </si>
  <si>
    <t>CINGA EPSE KUETCHE VICTORINE</t>
  </si>
  <si>
    <t>P067717899537U</t>
  </si>
  <si>
    <t>RIBAE A KIIKI ANNE</t>
  </si>
  <si>
    <t>P118817970022J</t>
  </si>
  <si>
    <t>MINLA MEDJO EPSE NDJEMBA</t>
  </si>
  <si>
    <t>MARIE NANCY</t>
  </si>
  <si>
    <t>M102518173526X</t>
  </si>
  <si>
    <t>IMEXCO.LTD</t>
  </si>
  <si>
    <t>P059117790033N</t>
  </si>
  <si>
    <t>NGONO STEPHANIE NICAISE</t>
  </si>
  <si>
    <t>ETS KEB CONSULTING</t>
  </si>
  <si>
    <t>Loueur de véhicules ou d'engins/Loueur de véhicules ou d'engins</t>
  </si>
  <si>
    <t>P077515611348L</t>
  </si>
  <si>
    <t>FOUDA ONDIGUI LUC EUGENE</t>
  </si>
  <si>
    <t>P089417286120Z</t>
  </si>
  <si>
    <t>MELI YEMELI</t>
  </si>
  <si>
    <t>P014700267199P</t>
  </si>
  <si>
    <t>MADI VONDOU</t>
  </si>
  <si>
    <t>ETS MADI VONDO</t>
  </si>
  <si>
    <t>BAME</t>
  </si>
  <si>
    <t>P018417025933Z</t>
  </si>
  <si>
    <t>BETENE</t>
  </si>
  <si>
    <t>GILBERT JOSEPH</t>
  </si>
  <si>
    <t>P028814078823H</t>
  </si>
  <si>
    <t>TCHOUNKEN LARISSA</t>
  </si>
  <si>
    <t>P126517642671H</t>
  </si>
  <si>
    <t>CCE/QUINCAILLERIE</t>
  </si>
  <si>
    <t>P097812102503D</t>
  </si>
  <si>
    <t>POUGUEKEKE KAMDEM EP.NADER</t>
  </si>
  <si>
    <t>P037117483728C</t>
  </si>
  <si>
    <t>ISAAC SUH</t>
  </si>
  <si>
    <t>USTENSILES CUISINE</t>
  </si>
  <si>
    <t>P059217435228M</t>
  </si>
  <si>
    <t>TSAYEM WADJEH</t>
  </si>
  <si>
    <t>ANNE MARCELLE</t>
  </si>
  <si>
    <t>M012618340729P</t>
  </si>
  <si>
    <t>TOUT AZIMUT SARL</t>
  </si>
  <si>
    <t>P077718565263G</t>
  </si>
  <si>
    <t>PASSO</t>
  </si>
  <si>
    <t>CHAMBERLAIN</t>
  </si>
  <si>
    <t>P027418281730S</t>
  </si>
  <si>
    <t>NGANGOUM LYDIE CHARLIE</t>
  </si>
  <si>
    <t>P019917872620Q</t>
  </si>
  <si>
    <t>BISSOKO NGONG</t>
  </si>
  <si>
    <t>FRANCINE ROSINE</t>
  </si>
  <si>
    <t>P069817716027J</t>
  </si>
  <si>
    <t>JOSPIN ROMIAL</t>
  </si>
  <si>
    <t>P109617743191S</t>
  </si>
  <si>
    <t>BOUCTHOIAN</t>
  </si>
  <si>
    <t>P095912414133M</t>
  </si>
  <si>
    <t>NGUEPDJOP PIELEU EPSE TCHEMI</t>
  </si>
  <si>
    <t>P060016672857E</t>
  </si>
  <si>
    <t>P018917895862R</t>
  </si>
  <si>
    <t>FOKOU  MENGUE</t>
  </si>
  <si>
    <t>Bernadette  Estelle</t>
  </si>
  <si>
    <t>P017612412857H</t>
  </si>
  <si>
    <t>ANKOUONG MIREILLE FLORE</t>
  </si>
  <si>
    <t>P018217704348K</t>
  </si>
  <si>
    <t>Datah</t>
  </si>
  <si>
    <t>Oriena dandong</t>
  </si>
  <si>
    <t>P078015983845E</t>
  </si>
  <si>
    <t>DIALLO MAMADOU ALIOU</t>
  </si>
  <si>
    <t>P127617082833M</t>
  </si>
  <si>
    <t>SENGO MARIE NOELLE</t>
  </si>
  <si>
    <t>P117916410845H</t>
  </si>
  <si>
    <t>ASSONDJI</t>
  </si>
  <si>
    <t>P067117516932D</t>
  </si>
  <si>
    <t>P077516627269B</t>
  </si>
  <si>
    <t>FOTIO</t>
  </si>
  <si>
    <t>P039115700151N</t>
  </si>
  <si>
    <t>DJOGANG CHUIEKOU</t>
  </si>
  <si>
    <t>P029418437685Y</t>
  </si>
  <si>
    <t>OSSENDE A SEGUE</t>
  </si>
  <si>
    <t>PAUL STEPHANE</t>
  </si>
  <si>
    <t>M071316669516E</t>
  </si>
  <si>
    <t>LYCÉE BILINGUE DE TOUBORO</t>
  </si>
  <si>
    <t>LB TOUBORO</t>
  </si>
  <si>
    <t>P047618505688B</t>
  </si>
  <si>
    <t>DAGHA LONTSI</t>
  </si>
  <si>
    <t>SIROU SYLVIE</t>
  </si>
  <si>
    <t>M070917412790X</t>
  </si>
  <si>
    <t>INSTITUT POLYVALENT DE FONDONERA</t>
  </si>
  <si>
    <t>P089416034119Y</t>
  </si>
  <si>
    <t>GERALDIN STEPHANE MARIRE</t>
  </si>
  <si>
    <t>M091817232517J</t>
  </si>
  <si>
    <t>EP BAKWAT</t>
  </si>
  <si>
    <t>P058517758929T</t>
  </si>
  <si>
    <t>MINOU Joseph Duclaire</t>
  </si>
  <si>
    <t>(ETS KM-PRO-SERVICES)</t>
  </si>
  <si>
    <t>M102316421307Z</t>
  </si>
  <si>
    <t>INSTITUT DE FORMATION PROFESSIONNELLE HES</t>
  </si>
  <si>
    <t>IFP-HES</t>
  </si>
  <si>
    <t>M080817246420D</t>
  </si>
  <si>
    <t>LYCEE D'AKEH</t>
  </si>
  <si>
    <t>P105300428469T</t>
  </si>
  <si>
    <t>ROSE NEG MOKOM</t>
  </si>
  <si>
    <t>PMIC</t>
  </si>
  <si>
    <t>P017517493303U</t>
  </si>
  <si>
    <t>OUSMANE HASSANA</t>
  </si>
  <si>
    <t>LAKA</t>
  </si>
  <si>
    <t>P067416922569M</t>
  </si>
  <si>
    <t>WILSON AYEAH</t>
  </si>
  <si>
    <t>P128618031796D</t>
  </si>
  <si>
    <t>OULOGUEM</t>
  </si>
  <si>
    <t>Hama</t>
  </si>
  <si>
    <t>P030117643838R</t>
  </si>
  <si>
    <t>MASSOAYANG</t>
  </si>
  <si>
    <t>P128716107816P</t>
  </si>
  <si>
    <t>WADZUI PIANTA</t>
  </si>
  <si>
    <t>P029116256982F</t>
  </si>
  <si>
    <t>BONWO</t>
  </si>
  <si>
    <t>STEPHAN ROMIAL</t>
  </si>
  <si>
    <t>P058612737506N</t>
  </si>
  <si>
    <t>BANGHA</t>
  </si>
  <si>
    <t>PROMISE BEZIAH</t>
  </si>
  <si>
    <t>P018513914899F</t>
  </si>
  <si>
    <t>MBOL NDONGUI ETAME</t>
  </si>
  <si>
    <t>P118312403492C</t>
  </si>
  <si>
    <t>RESTAURATION/PRESTATIONS DE SERVICES</t>
  </si>
  <si>
    <t>M112316242833F</t>
  </si>
  <si>
    <t>CENTRAL FOOD SARL</t>
  </si>
  <si>
    <t>P118300401183C</t>
  </si>
  <si>
    <t>NDE TANGA</t>
  </si>
  <si>
    <t>PASCAL MERLIN</t>
  </si>
  <si>
    <t>P038112336762N</t>
  </si>
  <si>
    <t>NGOUEN ABDOU</t>
  </si>
  <si>
    <t>P017100303141Y</t>
  </si>
  <si>
    <t>MAKAMTE EPSEE TEYOU</t>
  </si>
  <si>
    <t>HORTENSE SERAPHINE</t>
  </si>
  <si>
    <t>P038717060293M</t>
  </si>
  <si>
    <t>SAHFE</t>
  </si>
  <si>
    <t>SHELLA DZEKASHU</t>
  </si>
  <si>
    <t>P016512419435B</t>
  </si>
  <si>
    <t>DAOUDA HAMA ADAMA</t>
  </si>
  <si>
    <t>P017516393895R</t>
  </si>
  <si>
    <t>JEANNETTE NKWOMI NJONJI</t>
  </si>
  <si>
    <t>P089416717135S</t>
  </si>
  <si>
    <t>BAVOUA</t>
  </si>
  <si>
    <t>SIMONE MERVEILLE</t>
  </si>
  <si>
    <t>P110117212767T</t>
  </si>
  <si>
    <t>TCHOUNTANG YONGA</t>
  </si>
  <si>
    <t>VIANNEY JOYCE</t>
  </si>
  <si>
    <t>P108116332370K</t>
  </si>
  <si>
    <t>ZANDJIO</t>
  </si>
  <si>
    <t>CHANCELINE MIRABELLE</t>
  </si>
  <si>
    <t>P088616240691S</t>
  </si>
  <si>
    <t>GANG</t>
  </si>
  <si>
    <t>ROGER NTONGFUA</t>
  </si>
  <si>
    <t>PRESTATION DE SERVICES - TÔLIER</t>
  </si>
  <si>
    <t>P016200371467P</t>
  </si>
  <si>
    <t>ANYA SOH PIUS</t>
  </si>
  <si>
    <t>ETS ANYA ET FRERES</t>
  </si>
  <si>
    <t>P026116102348Y</t>
  </si>
  <si>
    <t>CHIANANGEH</t>
  </si>
  <si>
    <t>P108114415248S</t>
  </si>
  <si>
    <t>M032517715976F</t>
  </si>
  <si>
    <t>Cameroun construction and investisement</t>
  </si>
  <si>
    <t>CCI Sarl</t>
  </si>
  <si>
    <t>P099016432764M</t>
  </si>
  <si>
    <t>VENTE BOISSONS NON ALCOOLISÉES</t>
  </si>
  <si>
    <t>P107700214078C</t>
  </si>
  <si>
    <t>NGUEDE</t>
  </si>
  <si>
    <t>LOUIS BERTRAND</t>
  </si>
  <si>
    <t>P126900462037T</t>
  </si>
  <si>
    <t>TETCHA LEOPOLD</t>
  </si>
  <si>
    <t>CENTRE MEDICAL MARIE MERE</t>
  </si>
  <si>
    <t>P119317711089F</t>
  </si>
  <si>
    <t>TOBAK</t>
  </si>
  <si>
    <t>JEANNE II</t>
  </si>
  <si>
    <t>P087412421714C</t>
  </si>
  <si>
    <t>SIGNIE</t>
  </si>
  <si>
    <t>M061218155373T</t>
  </si>
  <si>
    <t>DELEGATION REGIONALE DES TRANSPORTS DU NORD</t>
  </si>
  <si>
    <t>M022517557634K</t>
  </si>
  <si>
    <t>ISSINAV LLC</t>
  </si>
  <si>
    <t>CAR RENTALS, SALES AND DISTRIBUTION OF BRAND NEW AND SECOND HANDED CARS, IMPORTATION OF AUTOMOBILE, GENERAL COMMERCE , CONTRACT AND SUPPLIES</t>
  </si>
  <si>
    <t>COMMERCE GENERAL (VENTE DE PRODUITS DE BEAUTE)</t>
  </si>
  <si>
    <t>P129217028410P</t>
  </si>
  <si>
    <t>TABOUA KEUMBENG LEONIE</t>
  </si>
  <si>
    <t>(ETS ERIC BEST)</t>
  </si>
  <si>
    <t>P019117417256Q</t>
  </si>
  <si>
    <t>P087016666103G</t>
  </si>
  <si>
    <t>OGBONNA PEACE AGWU</t>
  </si>
  <si>
    <t>P118012374715C</t>
  </si>
  <si>
    <t>AHMADOU SARHABIHOU</t>
  </si>
  <si>
    <t>P097316404342K</t>
  </si>
  <si>
    <t>BELTINE BESSEM MBI</t>
  </si>
  <si>
    <t>INTRANTS AGRICOLES/PRODUITS SANITAIRES</t>
  </si>
  <si>
    <t>M051100037011U</t>
  </si>
  <si>
    <t>ROYAL CHIMIE SA</t>
  </si>
  <si>
    <t>"ROYAL CHIMIE"</t>
  </si>
  <si>
    <t>P098017591868Y</t>
  </si>
  <si>
    <t>ELIAS NJOMENI</t>
  </si>
  <si>
    <t>P097817087319L</t>
  </si>
  <si>
    <t>BERI SATU EPSE NGWANA</t>
  </si>
  <si>
    <t>FOKOU CONFORT</t>
  </si>
  <si>
    <t>P018713161123L</t>
  </si>
  <si>
    <t>AMOUGOU AYA MARIE PIERRE</t>
  </si>
  <si>
    <t>(ETS EASY MARKET)</t>
  </si>
  <si>
    <t>P089616383680W</t>
  </si>
  <si>
    <t>DUO</t>
  </si>
  <si>
    <t>M072517839567Q</t>
  </si>
  <si>
    <t>TITOBO ESTATE COOPERATIVE SOCIETY</t>
  </si>
  <si>
    <t>T.E.C.S</t>
  </si>
  <si>
    <t>M092518075921F</t>
  </si>
  <si>
    <t>FOUEGUE SARL</t>
  </si>
  <si>
    <t>P109116617166A</t>
  </si>
  <si>
    <t>NGUIZANA MATAKON</t>
  </si>
  <si>
    <t>P109816237804W</t>
  </si>
  <si>
    <t>KEUBOU KUEFOUO</t>
  </si>
  <si>
    <t>P048012410262E</t>
  </si>
  <si>
    <t>MPOT NADEGE</t>
  </si>
  <si>
    <t>BZBZ</t>
  </si>
  <si>
    <t>P019816297479E</t>
  </si>
  <si>
    <t>P017116474229J</t>
  </si>
  <si>
    <t>BAMARE</t>
  </si>
  <si>
    <t>M100300016248E</t>
  </si>
  <si>
    <t>MUTNAL INC SARL</t>
  </si>
  <si>
    <t>P088317932589Y</t>
  </si>
  <si>
    <t>NKOUAYEP</t>
  </si>
  <si>
    <t>VADORINE</t>
  </si>
  <si>
    <t>P126617219043P</t>
  </si>
  <si>
    <t>DJEUTCHOUANG</t>
  </si>
  <si>
    <t>P076312466964Z</t>
  </si>
  <si>
    <t>MBA SAKIO</t>
  </si>
  <si>
    <t>ETS MBA SAKIO</t>
  </si>
  <si>
    <t>P097617844343L</t>
  </si>
  <si>
    <t>DZENJOH</t>
  </si>
  <si>
    <t>M012014379999H</t>
  </si>
  <si>
    <t>STE D'ELECTRICITE DE QUINCAILLERIE &amp;</t>
  </si>
  <si>
    <t>DU MAT DE CONSTRUCT DU CAM. "EQUIMACC"</t>
  </si>
  <si>
    <t>P087817813145M</t>
  </si>
  <si>
    <t>NONKUI</t>
  </si>
  <si>
    <t>P068518204878H</t>
  </si>
  <si>
    <t>DJUEDJI</t>
  </si>
  <si>
    <t>M062116265288M</t>
  </si>
  <si>
    <t>MOON INGENIERIE, CONSEIL &amp; DESIGN</t>
  </si>
  <si>
    <t>MOON</t>
  </si>
  <si>
    <t>P019618175034D</t>
  </si>
  <si>
    <t>TCHAPDA MBAKOP SYNDIE NOEL</t>
  </si>
  <si>
    <t>ETS KOUPA</t>
  </si>
  <si>
    <t>P077217725120Z</t>
  </si>
  <si>
    <t>WAMO FOLIFACK BRUNO</t>
  </si>
  <si>
    <t>" DESTINY HOUSE "</t>
  </si>
  <si>
    <t>///</t>
  </si>
  <si>
    <t>P099117136615H</t>
  </si>
  <si>
    <t>ZATIA</t>
  </si>
  <si>
    <t>NESTOR AIME</t>
  </si>
  <si>
    <t>P028316323751C</t>
  </si>
  <si>
    <t>ANCHANG DENIS FUL</t>
  </si>
  <si>
    <t>P079617817407T</t>
  </si>
  <si>
    <t>NGOUTANE TAPCHE</t>
  </si>
  <si>
    <t>SALMA</t>
  </si>
  <si>
    <t>P112418015231F</t>
  </si>
  <si>
    <t>TOUTCHA KOUADJA DIANE</t>
  </si>
  <si>
    <t>( SW 904 BJ )</t>
  </si>
  <si>
    <t>VENTE DE MATERIEL ET CONSOMMABLE MEDICAL</t>
  </si>
  <si>
    <t>M072316033503C</t>
  </si>
  <si>
    <t>SOCIÉTÉ CLEMED SARL</t>
  </si>
  <si>
    <t>CLEMED SARL</t>
  </si>
  <si>
    <t>P059418503294X</t>
  </si>
  <si>
    <t>ZIMDO</t>
  </si>
  <si>
    <t>DAMIENNE</t>
  </si>
  <si>
    <t>P098812737107S</t>
  </si>
  <si>
    <t>HOUDAH</t>
  </si>
  <si>
    <t>NDJIDA WAGIRI</t>
  </si>
  <si>
    <t>P029316481797H</t>
  </si>
  <si>
    <t>OUMAROU YAYA</t>
  </si>
  <si>
    <t>P048500539506J</t>
  </si>
  <si>
    <t>DOMGUEM LAURICE NADINE</t>
  </si>
  <si>
    <t>P068017779036G</t>
  </si>
  <si>
    <t>NGALA FOTSO</t>
  </si>
  <si>
    <t>JOSELINE FLORE</t>
  </si>
  <si>
    <t>ACTIVITES D'ACTION SOCIALE/ACTIVITES D'ACTION SOCIALE</t>
  </si>
  <si>
    <t>P058312701159T</t>
  </si>
  <si>
    <t>NGUEMEGNE SANGUE</t>
  </si>
  <si>
    <t>CAROLINE AIMEE</t>
  </si>
  <si>
    <t>P076600343849A</t>
  </si>
  <si>
    <t>PETNGA MENWOUAKO'OU EUGENE</t>
  </si>
  <si>
    <t>ETS PETNGA</t>
  </si>
  <si>
    <t>P029018355978K</t>
  </si>
  <si>
    <t>AGBO Joseph chibuike</t>
  </si>
  <si>
    <t>ETS J.C. LUX MOTORS</t>
  </si>
  <si>
    <t>P118300342375N</t>
  </si>
  <si>
    <t>MAIRAMOU DJENABOU</t>
  </si>
  <si>
    <t>ETS MAIRAMOU DJENABOU</t>
  </si>
  <si>
    <t>P125490852504C</t>
  </si>
  <si>
    <t>ATANGANA EPSE AYISSI</t>
  </si>
  <si>
    <t>ADELAIDE MARIE</t>
  </si>
  <si>
    <t>M091517254145X</t>
  </si>
  <si>
    <t>EP DEM II</t>
  </si>
  <si>
    <t>M071100037461Q</t>
  </si>
  <si>
    <t>D-CHANNEL SARL</t>
  </si>
  <si>
    <t>D- CHANNEL SARL</t>
  </si>
  <si>
    <t>COLLECTE DES CORNES DE BOEUFS</t>
  </si>
  <si>
    <t>P029017516468N</t>
  </si>
  <si>
    <t>P088918451763X</t>
  </si>
  <si>
    <t>LONTSI BARTHELEMY</t>
  </si>
  <si>
    <t>M112316283039G</t>
  </si>
  <si>
    <t>BERI-GREEN COMPANY LIMITED</t>
  </si>
  <si>
    <t>BERIG CO-LTD</t>
  </si>
  <si>
    <t>P029717815430Q</t>
  </si>
  <si>
    <t>FONKOU TENE.</t>
  </si>
  <si>
    <t>SANDRINE AIMEE.</t>
  </si>
  <si>
    <t>P029516367173T</t>
  </si>
  <si>
    <t>MAMWA BEYEME</t>
  </si>
  <si>
    <t>P116200464405P</t>
  </si>
  <si>
    <t>ELLE NTONGA</t>
  </si>
  <si>
    <t>THERESE MARIE CHRISTINE</t>
  </si>
  <si>
    <t>P107512380626E</t>
  </si>
  <si>
    <t>MENEIMOH YIMNAI</t>
  </si>
  <si>
    <t>M072217603067L</t>
  </si>
  <si>
    <t>ASSOCIATION "PEUPLE ENGAGE TOUJOURS ACTIF"</t>
  </si>
  <si>
    <t>APETAC</t>
  </si>
  <si>
    <t>M102217704680J</t>
  </si>
  <si>
    <t>GLOBAL TRADING &amp; SERVICES SARL</t>
  </si>
  <si>
    <t>M111017947707M</t>
  </si>
  <si>
    <t>GROUPE D'INITIATIVE COMMUNE DES JEUNES AGRICULTEURS ET ELEVEURS SOLIDAIRES DE SANTCHOU</t>
  </si>
  <si>
    <t>GIC JAESS</t>
  </si>
  <si>
    <t>P066412633406B</t>
  </si>
  <si>
    <t>KAMWA JACQUES JULES</t>
  </si>
  <si>
    <t>ETS ZIMAKO</t>
  </si>
  <si>
    <t>P028817920463Y</t>
  </si>
  <si>
    <t>Noubong</t>
  </si>
  <si>
    <t>Ferrovier</t>
  </si>
  <si>
    <t>M022416414613F</t>
  </si>
  <si>
    <t>INDUSTRIELLE FORESTIERE DU CAMEROUN SARL</t>
  </si>
  <si>
    <t>M092518070206X</t>
  </si>
  <si>
    <t>Conservation des Traditions Identitaires à Travers la Transmission Orale et Kinesthésique</t>
  </si>
  <si>
    <t>CONTRITOK</t>
  </si>
  <si>
    <t>P127117643800W</t>
  </si>
  <si>
    <t>FOINTAMA</t>
  </si>
  <si>
    <t>P069314915848F</t>
  </si>
  <si>
    <t>MÉTAÉ TIENTCHEU</t>
  </si>
  <si>
    <t>EMILE YVAN</t>
  </si>
  <si>
    <t>M110816365361A</t>
  </si>
  <si>
    <t>ISLAMIC PRIMARY SCHOOL,</t>
  </si>
  <si>
    <t>BAMESSING</t>
  </si>
  <si>
    <t>M022017791368E</t>
  </si>
  <si>
    <t>SUCCESSION TETOUOM FRANCOIS</t>
  </si>
  <si>
    <t>M011612502612B</t>
  </si>
  <si>
    <t>SEPT - CINQ CENTURY TRANSIT</t>
  </si>
  <si>
    <t>M011417250852A</t>
  </si>
  <si>
    <t>GBS NGOUMOU TOWN</t>
  </si>
  <si>
    <t>P018416309383E</t>
  </si>
  <si>
    <t>P070017494176Q</t>
  </si>
  <si>
    <t>ENCHO ATALIGWE</t>
  </si>
  <si>
    <t>RODRIGUES</t>
  </si>
  <si>
    <t>P019815238472E</t>
  </si>
  <si>
    <t>BENZOU NDJANGO</t>
  </si>
  <si>
    <t>PRINCE HARRIS ARTHUR</t>
  </si>
  <si>
    <t>P029617592874E</t>
  </si>
  <si>
    <t>FONJI RENE AMOJONG</t>
  </si>
  <si>
    <t>P022118500479K</t>
  </si>
  <si>
    <t>KANKWA NGWANUI</t>
  </si>
  <si>
    <t>P068412265282W</t>
  </si>
  <si>
    <t>LEMOFOUET DUPLEX</t>
  </si>
  <si>
    <t>P030117534203K</t>
  </si>
  <si>
    <t>WEBNSAK JAMES-HARVEST</t>
  </si>
  <si>
    <t>P039017737007A</t>
  </si>
  <si>
    <t>CHEUKEU</t>
  </si>
  <si>
    <t>P038015724559L</t>
  </si>
  <si>
    <t>NKENGASONG ETIEN</t>
  </si>
  <si>
    <t>NKEMNJI</t>
  </si>
  <si>
    <t>M072517875686C</t>
  </si>
  <si>
    <t>SAHEL MATTRESS COMPANY LIMITED</t>
  </si>
  <si>
    <t>SMCL</t>
  </si>
  <si>
    <t>VENTE CONDIMENTS</t>
  </si>
  <si>
    <t>P098818119819R</t>
  </si>
  <si>
    <t>NGNINTEDEM DAKENG</t>
  </si>
  <si>
    <t>M072517959379H</t>
  </si>
  <si>
    <t>MARVIN TECH LTD</t>
  </si>
  <si>
    <t>L'INGENIERIE FINANCIERE, L'INGENIERIE TECHNOLOGIQUE ET DEPLOIENENT DES SOLUTION FINTECH</t>
  </si>
  <si>
    <t>M120800047305Q</t>
  </si>
  <si>
    <t>CENTRE CLIMATIQUE DSCHANG</t>
  </si>
  <si>
    <t>BERGER</t>
  </si>
  <si>
    <t>P078516410663G</t>
  </si>
  <si>
    <t>P087215193486L</t>
  </si>
  <si>
    <t>BELA EPSE AMVELA</t>
  </si>
  <si>
    <t>VENTE DES PRODUITS PHYTOSANITAIRES</t>
  </si>
  <si>
    <t>P056900110451R</t>
  </si>
  <si>
    <t>FOTIE FOKA URBAINFOT</t>
  </si>
  <si>
    <t>FOTIE FOKA URBAIN</t>
  </si>
  <si>
    <t>M032318078985A</t>
  </si>
  <si>
    <t>SOCIÉTÉ DES TRAVAUX ET D'AMÉNAGEMENT</t>
  </si>
  <si>
    <t>SOTAM</t>
  </si>
  <si>
    <t>P079316043731F</t>
  </si>
  <si>
    <t>ENDJALOM BATIKALAK</t>
  </si>
  <si>
    <t>P086217017982W</t>
  </si>
  <si>
    <t>KEMAJOU WANKEU ROLLAND</t>
  </si>
  <si>
    <t>M052517754517E</t>
  </si>
  <si>
    <t>DAK PETROLEUM S.A</t>
  </si>
  <si>
    <t>P068014411470N</t>
  </si>
  <si>
    <t>ZE</t>
  </si>
  <si>
    <t>ANDRE ELVIS</t>
  </si>
  <si>
    <t>P039117816484F</t>
  </si>
  <si>
    <t>DOUNGUE TSAGUE</t>
  </si>
  <si>
    <t>Donale</t>
  </si>
  <si>
    <t>M027900000602K</t>
  </si>
  <si>
    <t>STE CAM D'HYGIENE ASSAIN.</t>
  </si>
  <si>
    <t>S C H A</t>
  </si>
  <si>
    <t>P027200242644R</t>
  </si>
  <si>
    <t>DJILE</t>
  </si>
  <si>
    <t>FELICIEN</t>
  </si>
  <si>
    <t>P078712312986P</t>
  </si>
  <si>
    <t>KENNE EVELINE</t>
  </si>
  <si>
    <t>P038216219346S</t>
  </si>
  <si>
    <t>POUDIOUGOU NOUHOUM</t>
  </si>
  <si>
    <t>P069016601411Q</t>
  </si>
  <si>
    <t>NGOUHNDOU</t>
  </si>
  <si>
    <t>REINA</t>
  </si>
  <si>
    <t>M012517550106D</t>
  </si>
  <si>
    <t>SERVIIZ CONSULTING SARL</t>
  </si>
  <si>
    <t>P088812645892K</t>
  </si>
  <si>
    <t>FONCHINGALAH</t>
  </si>
  <si>
    <t>LAURA NKEUMBOH</t>
  </si>
  <si>
    <t>P088817978757Z</t>
  </si>
  <si>
    <t>Makuine</t>
  </si>
  <si>
    <t>P029817190702C</t>
  </si>
  <si>
    <t>BRINDOLE</t>
  </si>
  <si>
    <t>P119214922126K</t>
  </si>
  <si>
    <t>YOMPANG KEMAYOU</t>
  </si>
  <si>
    <t>GISCAR D'ESTAIN</t>
  </si>
  <si>
    <t>P038217790194C</t>
  </si>
  <si>
    <t>TIAGOUONG LACDO</t>
  </si>
  <si>
    <t>ELIANNE</t>
  </si>
  <si>
    <t>PRODUCTION D'OIGNON</t>
  </si>
  <si>
    <t>M082417083708A</t>
  </si>
  <si>
    <t>SOCIÉTÉ COOPÉRATIVE SIMPLIFIÉE DES PRODUCTEURS D'OIGNON DE YAPERE</t>
  </si>
  <si>
    <t>{{ SCOOPS NARRAL,,}}</t>
  </si>
  <si>
    <t>M092518022791Q</t>
  </si>
  <si>
    <t>MOSQUE SALAM</t>
  </si>
  <si>
    <t>/MOSQUE SALAM</t>
  </si>
  <si>
    <t>P037417114288D</t>
  </si>
  <si>
    <t>LAGOUONG - DONGTIOH</t>
  </si>
  <si>
    <t>P070116696767Q</t>
  </si>
  <si>
    <t>DAGA KUETE</t>
  </si>
  <si>
    <t>REGINE CARMELLE</t>
  </si>
  <si>
    <t>K</t>
  </si>
  <si>
    <t>P069317626163S</t>
  </si>
  <si>
    <t>SALIHOU AHIDJO</t>
  </si>
  <si>
    <t>P126012526682F</t>
  </si>
  <si>
    <t>NKODO</t>
  </si>
  <si>
    <t>PIERRE CLAVER</t>
  </si>
  <si>
    <t>P117318368405M</t>
  </si>
  <si>
    <t>MODJEU SIMONE EPOUSE KAMDOUM THETCHIMOU</t>
  </si>
  <si>
    <t>ETS MODJEU SIMONE</t>
  </si>
  <si>
    <t>P127317759310P</t>
  </si>
  <si>
    <t>TIO</t>
  </si>
  <si>
    <t>M090717258207N</t>
  </si>
  <si>
    <t>EP MANKI - II</t>
  </si>
  <si>
    <t>P018512621399F</t>
  </si>
  <si>
    <t>HASSANE ABAKAR</t>
  </si>
  <si>
    <t>P069212269387Z</t>
  </si>
  <si>
    <t>P030218080021R</t>
  </si>
  <si>
    <t>manou</t>
  </si>
  <si>
    <t>daoule</t>
  </si>
  <si>
    <t>P128818019249M</t>
  </si>
  <si>
    <t>P096318189831X</t>
  </si>
  <si>
    <t>TIEMO</t>
  </si>
  <si>
    <t>P128214422336D</t>
  </si>
  <si>
    <t>AYIMBA BABOGA</t>
  </si>
  <si>
    <t>JEAN NOEL.</t>
  </si>
  <si>
    <t>P017317702283P</t>
  </si>
  <si>
    <t>P017417816103T</t>
  </si>
  <si>
    <t>KEJOUPIE</t>
  </si>
  <si>
    <t>M102316264141U</t>
  </si>
  <si>
    <t>SOCIETE GENERALE DE COMMERCE ET DE CONSTRUCTION</t>
  </si>
  <si>
    <t>SG2C</t>
  </si>
  <si>
    <t>P097718353623W</t>
  </si>
  <si>
    <t>ABUENGMO MONJU</t>
  </si>
  <si>
    <t>HANS</t>
  </si>
  <si>
    <t>P068116889409F</t>
  </si>
  <si>
    <t>MBAHMBOLI</t>
  </si>
  <si>
    <t>WILLIAM MUYEAR</t>
  </si>
  <si>
    <t>M012618331328H</t>
  </si>
  <si>
    <t>SOCIETE GLOBAL GUIM'S SARL</t>
  </si>
  <si>
    <t>GGS</t>
  </si>
  <si>
    <t>P097818440892U</t>
  </si>
  <si>
    <t>NOGUEM</t>
  </si>
  <si>
    <t>NICOLE IRENE</t>
  </si>
  <si>
    <t>P088817051980T</t>
  </si>
  <si>
    <t>NGUYEN BINH DUONG</t>
  </si>
  <si>
    <t>P057612716798D</t>
  </si>
  <si>
    <t>DOUNKING LONKENG ERIC</t>
  </si>
  <si>
    <t>ETS LONKENG</t>
  </si>
  <si>
    <t>P069317753379B</t>
  </si>
  <si>
    <t>STEPHEN ABEIDANG</t>
  </si>
  <si>
    <t>M052014595218L</t>
  </si>
  <si>
    <t>ENTREPRISE DE CONCEPTION ET CONSTRUCTION</t>
  </si>
  <si>
    <t>ECC SARL</t>
  </si>
  <si>
    <t>INGENIERIE, ETUDES ET CONSEILS, REALISATION DES PROJETS ET CONSTRUCTIONS, BATIMENTS ET TRAVAUX PUBLICS</t>
  </si>
  <si>
    <t>M122018669840E</t>
  </si>
  <si>
    <t>WEMBE SARL</t>
  </si>
  <si>
    <t>P057817554325X</t>
  </si>
  <si>
    <t>FOPA JEAN</t>
  </si>
  <si>
    <t>P127112588829B</t>
  </si>
  <si>
    <t>P057600279916N</t>
  </si>
  <si>
    <t>ELIENTO MUMBA NGALA</t>
  </si>
  <si>
    <t>(ITALAFRIC ENTERPRISE)</t>
  </si>
  <si>
    <t>P059612586425G</t>
  </si>
  <si>
    <t>COLLINS MEH GEH</t>
  </si>
  <si>
    <t>P016814129836K</t>
  </si>
  <si>
    <t>NOUNI ETIENNE</t>
  </si>
  <si>
    <t>ETS NOUNI</t>
  </si>
  <si>
    <t>VENTE ACC ELECTRONIQUES</t>
  </si>
  <si>
    <t>P119214223732Y</t>
  </si>
  <si>
    <t>TCHOFFO TIOGNOU</t>
  </si>
  <si>
    <t>P070217849963W</t>
  </si>
  <si>
    <t>OUM NDEKI</t>
  </si>
  <si>
    <t>Anne joyce</t>
  </si>
  <si>
    <t>M012517542841S</t>
  </si>
  <si>
    <t>BABA AFRICA GLOBAL SARL</t>
  </si>
  <si>
    <t>BAG SARL</t>
  </si>
  <si>
    <t>P018312699907U</t>
  </si>
  <si>
    <t>KENGNE NGHOKAM  EPSE KUATE CHRISTINE</t>
  </si>
  <si>
    <t>M101116473123L</t>
  </si>
  <si>
    <t>ABADA EBOLO JEAN CLAUDE</t>
  </si>
  <si>
    <t>AMITIÉ, ENTRAIDE, SOLIDARITÉ</t>
  </si>
  <si>
    <t>M099916834646T</t>
  </si>
  <si>
    <t>MAKOM "LES AMIS"</t>
  </si>
  <si>
    <t>MAKOM</t>
  </si>
  <si>
    <t>P126917299030M</t>
  </si>
  <si>
    <t>CLARISS</t>
  </si>
  <si>
    <t>M062416842046K</t>
  </si>
  <si>
    <t>F.Z SERVICES</t>
  </si>
  <si>
    <t>F.Z SARL</t>
  </si>
  <si>
    <t>P129417712225X</t>
  </si>
  <si>
    <t>NKEANGLEFACK</t>
  </si>
  <si>
    <t>KEVIN BEKENGLE</t>
  </si>
  <si>
    <t>M121000037090W</t>
  </si>
  <si>
    <t>ELIZA GROUP HOTEL</t>
  </si>
  <si>
    <t>P128017161817M</t>
  </si>
  <si>
    <t>NOUCHEUN HEUTAN</t>
  </si>
  <si>
    <t>DICK JUVET</t>
  </si>
  <si>
    <t>Palais de Justice</t>
  </si>
  <si>
    <t>M091216372287P</t>
  </si>
  <si>
    <t>TRIBUNAL DE PREMIÈRE INSTANCE D'ESEKA</t>
  </si>
  <si>
    <t>P067616855075T</t>
  </si>
  <si>
    <t>GOUMELA</t>
  </si>
  <si>
    <t>FLORENCE LAURENTINE</t>
  </si>
  <si>
    <t>P087712288800K</t>
  </si>
  <si>
    <t>MANCHO FON JULIUS</t>
  </si>
  <si>
    <t>MOLA MBOA</t>
  </si>
  <si>
    <t>P067917937538G</t>
  </si>
  <si>
    <t>SELEMA NANGA</t>
  </si>
  <si>
    <t>P087717051369A</t>
  </si>
  <si>
    <t>ESEME ESIE</t>
  </si>
  <si>
    <t>P127818066165Q</t>
  </si>
  <si>
    <t>MELOUPA ATANGANA</t>
  </si>
  <si>
    <t>P068417825351D</t>
  </si>
  <si>
    <t>SYLVIA EBOTE</t>
  </si>
  <si>
    <t>P016200549983B</t>
  </si>
  <si>
    <t>M052517787674R</t>
  </si>
  <si>
    <t>LOT TECHNIQUE INTERNATIONAL CAMEROUN SARL</t>
  </si>
  <si>
    <t>LTI CAMEROUN</t>
  </si>
  <si>
    <t>Agence de compagnie de navigation maritime ou fluviale</t>
  </si>
  <si>
    <t>P057500500040R</t>
  </si>
  <si>
    <t>FREDERICK NGOMBA SAMME</t>
  </si>
  <si>
    <t>M082417011067G</t>
  </si>
  <si>
    <t>META TRADING AND ENGINEERING</t>
  </si>
  <si>
    <t>MTE</t>
  </si>
  <si>
    <t>M051512332770C</t>
  </si>
  <si>
    <t>STE GOZEN SERVICE SARL</t>
  </si>
  <si>
    <t>M040600029379X</t>
  </si>
  <si>
    <t>DEWEY INT.SCHOOL A.SCES</t>
  </si>
  <si>
    <t>DISAS</t>
  </si>
  <si>
    <t>M112217726161H</t>
  </si>
  <si>
    <t>ÉTÉ TROPICAL SERVICE SARL UNIPERSONNELLE</t>
  </si>
  <si>
    <t>ETS SARL</t>
  </si>
  <si>
    <t>COMMERCE GÉNÉRAL, PRESTATIONS DE SERVICES, IMPORT-EXPORT ,BTP MATÉRIAUX DE CONSTRUCTION, DOUANE TRANSIT NÉGOCE, ACTIVITÉ AGRO PASTORALE</t>
  </si>
  <si>
    <t>M052517759348Z</t>
  </si>
  <si>
    <t>GRIN BTP SARL</t>
  </si>
  <si>
    <t>GRB SARL</t>
  </si>
  <si>
    <t>M072318559752S</t>
  </si>
  <si>
    <t>BTP INTERNATIONAL SARL</t>
  </si>
  <si>
    <t>BTP INTER SARL</t>
  </si>
  <si>
    <t>P127712288639X</t>
  </si>
  <si>
    <t>AKUETE TATOU YVES</t>
  </si>
  <si>
    <t>P056500307197Z</t>
  </si>
  <si>
    <t>SONE MARCUS EJUMA</t>
  </si>
  <si>
    <t>P075917771945L</t>
  </si>
  <si>
    <t>ATANGANA EUGENE</t>
  </si>
  <si>
    <t>M011712729427L</t>
  </si>
  <si>
    <t>GROUPE SCOLAIRE BILINGUE LITTLE MARIA</t>
  </si>
  <si>
    <t>M072315975480D</t>
  </si>
  <si>
    <t>CTH COOPORATION SARL</t>
  </si>
  <si>
    <t>CTH MED SAEL</t>
  </si>
  <si>
    <t>P117100272551G</t>
  </si>
  <si>
    <t>NGUIMYA SOJIO EP ZENKENG FLORINE</t>
  </si>
  <si>
    <t>ETS NGUIMYA SOJIO EP ZENKENG FLORINE</t>
  </si>
  <si>
    <t>PIECES DETACHEES</t>
  </si>
  <si>
    <t>P028918183726K</t>
  </si>
  <si>
    <t>TUMENTA</t>
  </si>
  <si>
    <t>YVETTE FEKEH</t>
  </si>
  <si>
    <t>P047100179771N</t>
  </si>
  <si>
    <t>ZEUTSA</t>
  </si>
  <si>
    <t>CONSULTANT INFORMATICIEN</t>
  </si>
  <si>
    <t>P097717754076Z</t>
  </si>
  <si>
    <t>BASSOMO</t>
  </si>
  <si>
    <t>P078618018264M</t>
  </si>
  <si>
    <t>MENYE ONANA</t>
  </si>
  <si>
    <t>P109618104260Q</t>
  </si>
  <si>
    <t>NGUIEGUIA  TSOMENE</t>
  </si>
  <si>
    <t>VIGELIN</t>
  </si>
  <si>
    <t>P088112412282E</t>
  </si>
  <si>
    <t>NJANDA EMMANUEL</t>
  </si>
  <si>
    <t>ETS NJANDA EMMANUEL</t>
  </si>
  <si>
    <t>M062416833328D</t>
  </si>
  <si>
    <t>COSACO BTP SARL</t>
  </si>
  <si>
    <t>P018015600661C</t>
  </si>
  <si>
    <t>MEN</t>
  </si>
  <si>
    <t>M122518312503R</t>
  </si>
  <si>
    <t>MANKWI COOPERATIVE CREDIT UNION LIMITED</t>
  </si>
  <si>
    <t>MACCULFIH COOPBOD</t>
  </si>
  <si>
    <t>P018117680355E</t>
  </si>
  <si>
    <t>NGARGOUA</t>
  </si>
  <si>
    <t>NIHANTA</t>
  </si>
  <si>
    <t>FOURNITURE ET INSTALLATION MAT.ELECT.</t>
  </si>
  <si>
    <t>M011512264132A</t>
  </si>
  <si>
    <t>STE H-ELECT SARL</t>
  </si>
  <si>
    <t>CONTRACTS/SUPPLIES</t>
  </si>
  <si>
    <t>M022517581297D</t>
  </si>
  <si>
    <t>JULEN CO. LTD.</t>
  </si>
  <si>
    <t>P048411998282F</t>
  </si>
  <si>
    <t>LOGMO JEANNE</t>
  </si>
  <si>
    <t>DELANGUE</t>
  </si>
  <si>
    <t>P037000300094H</t>
  </si>
  <si>
    <t>Exploitant forestier</t>
  </si>
  <si>
    <t>P027217945843G</t>
  </si>
  <si>
    <t>ENGOTO ENAM</t>
  </si>
  <si>
    <t>PRESTATION INTELLECTUELLE</t>
  </si>
  <si>
    <t>P088512753319U</t>
  </si>
  <si>
    <t>NGO TJECK</t>
  </si>
  <si>
    <t>ROSE FLORENCE</t>
  </si>
  <si>
    <t>VENTE POULETS</t>
  </si>
  <si>
    <t>P077216124149A</t>
  </si>
  <si>
    <t>MEKAMWAH</t>
  </si>
  <si>
    <t>P076418231205H</t>
  </si>
  <si>
    <t>Kambu kamdem</t>
  </si>
  <si>
    <t>Gisèle</t>
  </si>
  <si>
    <t>VENTE PIECE AUTOMOBILE</t>
  </si>
  <si>
    <t>P067517178761R</t>
  </si>
  <si>
    <t>ABONGNWI</t>
  </si>
  <si>
    <t>P080016494016A</t>
  </si>
  <si>
    <t>MAHAMADOU NASSIROU</t>
  </si>
  <si>
    <t>P079417769647E</t>
  </si>
  <si>
    <t>NKAMKEUNG MARCEL GUERRIN</t>
  </si>
  <si>
    <t>P028615159289G</t>
  </si>
  <si>
    <t>FUMBA YONKE</t>
  </si>
  <si>
    <t>P099517680659Z</t>
  </si>
  <si>
    <t>SHENGKWI</t>
  </si>
  <si>
    <t>P122015510259D</t>
  </si>
  <si>
    <t>FEUBI RICHARD</t>
  </si>
  <si>
    <t>P122017566433M</t>
  </si>
  <si>
    <t>MADJITOLOUM NICOLAS</t>
  </si>
  <si>
    <t>P047900347733D</t>
  </si>
  <si>
    <t>CHU BIN EBENEZER</t>
  </si>
  <si>
    <t>M031818533201E</t>
  </si>
  <si>
    <t>FIRST CLASS</t>
  </si>
  <si>
    <t>P018417827406Z</t>
  </si>
  <si>
    <t>AHMADOU WAZIRI</t>
  </si>
  <si>
    <t>P029816414438Q</t>
  </si>
  <si>
    <t>NOUHOU DJIBRILLA</t>
  </si>
  <si>
    <t>P068812569942F</t>
  </si>
  <si>
    <t>STEPHEN TSOPFACK NDOPING</t>
  </si>
  <si>
    <t>P095500408377Z</t>
  </si>
  <si>
    <t>SIGNE EPSEE DJIOMETIO</t>
  </si>
  <si>
    <t>P029517582595Z</t>
  </si>
  <si>
    <t>M031100036136C</t>
  </si>
  <si>
    <t>ALL ENGENEERING SYSTEMS</t>
  </si>
  <si>
    <t>AESYS</t>
  </si>
  <si>
    <t>M042115978343B</t>
  </si>
  <si>
    <t>ELECT TRUCKS SARL</t>
  </si>
  <si>
    <t>P069217818882X</t>
  </si>
  <si>
    <t>NGOUOCHIGNE</t>
  </si>
  <si>
    <t>P059916392856B</t>
  </si>
  <si>
    <t>TCHOUPO TIAWE</t>
  </si>
  <si>
    <t>LEONEL FRANKLIN</t>
  </si>
  <si>
    <t>ARGENT COMMERCIAL</t>
  </si>
  <si>
    <t>P079016679897N</t>
  </si>
  <si>
    <t>TCHANA TONGA</t>
  </si>
  <si>
    <t>CHAMBERLIN</t>
  </si>
  <si>
    <t>P036212495174R</t>
  </si>
  <si>
    <t>TCHOUPOU ETIENNE</t>
  </si>
  <si>
    <t>"ETS TCHOUPOU ENTRPRISES"</t>
  </si>
  <si>
    <t>P059817648108Y</t>
  </si>
  <si>
    <t>BATO RENE</t>
  </si>
  <si>
    <t>LAKISE</t>
  </si>
  <si>
    <t>P057417051786Z</t>
  </si>
  <si>
    <t>DADA MOJOKO MILLS</t>
  </si>
  <si>
    <t>VENTE BABOUCHES EN PLASTIQUES</t>
  </si>
  <si>
    <t>P027812353717M</t>
  </si>
  <si>
    <t>MOULIOUM IBRAHIMETS</t>
  </si>
  <si>
    <t>ETS MOULIIOUM IBRAHIM</t>
  </si>
  <si>
    <t>P039418336270D</t>
  </si>
  <si>
    <t>TAMBE</t>
  </si>
  <si>
    <t>SAMUEL EKANDA</t>
  </si>
  <si>
    <t>P059817830118C</t>
  </si>
  <si>
    <t>MFOUM</t>
  </si>
  <si>
    <t>LINDA NACERA</t>
  </si>
  <si>
    <t>P107917573540W</t>
  </si>
  <si>
    <t>NSAH</t>
  </si>
  <si>
    <t>EMMANUEL FONYUY</t>
  </si>
  <si>
    <t>P058217792216H</t>
  </si>
  <si>
    <t>MATHO MOPI</t>
  </si>
  <si>
    <t>P079517833833A</t>
  </si>
  <si>
    <t>LEKANE CHRISTIAN</t>
  </si>
  <si>
    <t>PRESTATIONS DE SERVICES, COMMERCE GENERAL, BTP, IMPORT-EXPORT</t>
  </si>
  <si>
    <t>P086015378066S</t>
  </si>
  <si>
    <t>KIGNON</t>
  </si>
  <si>
    <t>JEANNE CHRISTINE</t>
  </si>
  <si>
    <t>P056616976843T</t>
  </si>
  <si>
    <t>KEMBONG NUONJENG RAPHAEL</t>
  </si>
  <si>
    <t>M042318196655Y</t>
  </si>
  <si>
    <t>GROUPE MY SARL</t>
  </si>
  <si>
    <t>PRODUCTION ET DISTRIBUTION DES ACCESSOIRES INDUSTRIEL, COMMERCE GENERAL</t>
  </si>
  <si>
    <t>P058817678931W</t>
  </si>
  <si>
    <t>ANOUDEM DONFACK</t>
  </si>
  <si>
    <t>HANS JOEL</t>
  </si>
  <si>
    <t>P068917865162S</t>
  </si>
  <si>
    <t>GAËLLE</t>
  </si>
  <si>
    <t>P025616383733T</t>
  </si>
  <si>
    <t>NJIYOU</t>
  </si>
  <si>
    <t>VERRIMAN</t>
  </si>
  <si>
    <t>M012118485997M</t>
  </si>
  <si>
    <t>ETS EDEN'S CONSULTING</t>
  </si>
  <si>
    <t>E.C</t>
  </si>
  <si>
    <t>P018512485711C</t>
  </si>
  <si>
    <t>P058316712875Y</t>
  </si>
  <si>
    <t>ZAKIATOU YERO</t>
  </si>
  <si>
    <t>P089016086038Z</t>
  </si>
  <si>
    <t>MIKA ILOU</t>
  </si>
  <si>
    <t>P028512415991B</t>
  </si>
  <si>
    <t>MBOULA JEAN MARIEMBO</t>
  </si>
  <si>
    <t>MBOULA JEAN MARIE</t>
  </si>
  <si>
    <t>P058617583833F</t>
  </si>
  <si>
    <t>MEWAFO TAKODJOU EPOUSE NANJIP</t>
  </si>
  <si>
    <t>M012317978422H</t>
  </si>
  <si>
    <t>FIRST AID PHARMA</t>
  </si>
  <si>
    <t>FAP</t>
  </si>
  <si>
    <t>P128412412322D</t>
  </si>
  <si>
    <t>HEUKWA TCHAPDA HILAIRE</t>
  </si>
  <si>
    <t>ETS HEUKWA TCHAPDA HILAIRE</t>
  </si>
  <si>
    <t>CHEMINOT</t>
  </si>
  <si>
    <t>P026416980926F</t>
  </si>
  <si>
    <t>FUNGA</t>
  </si>
  <si>
    <t>M052116144369S</t>
  </si>
  <si>
    <t>NOVA - BIO SARL</t>
  </si>
  <si>
    <t>FABRICATION ET VENTE DES PRODUITS COSMETIQUES-COMMERCE GENERAL-PRESTATIONS DE SERVICES-IMPORT/EXPORT...</t>
  </si>
  <si>
    <t>SOINS DE SANTÉ EN KINÉSITHÉRAPIE</t>
  </si>
  <si>
    <t>P018317333435U</t>
  </si>
  <si>
    <t>MATINGO</t>
  </si>
  <si>
    <t>FLORENCE EPIPHANIE</t>
  </si>
  <si>
    <t>ORPAILLEUR</t>
  </si>
  <si>
    <t>P039117522591K</t>
  </si>
  <si>
    <t>ADAMOU NDAYO</t>
  </si>
  <si>
    <t>CULTURE VIVRIÈRE</t>
  </si>
  <si>
    <t>M110617165639Y</t>
  </si>
  <si>
    <t>GROUPE D'INITIATIVE COMMUNE DES PRODUCTEURS AGRICOLES ET ELEVEURS DE FOUMBOT</t>
  </si>
  <si>
    <t>GIC ESPOIR</t>
  </si>
  <si>
    <t>M072216886702B</t>
  </si>
  <si>
    <t>ÉCOLE PRIVÉE LAÏC BILINGUE LA LUMIÈRE</t>
  </si>
  <si>
    <t>EPLB LA LUMIÈRE</t>
  </si>
  <si>
    <t>P098317899249P</t>
  </si>
  <si>
    <t>BAMEN</t>
  </si>
  <si>
    <t>P027600564596K</t>
  </si>
  <si>
    <t>M061200045838Z</t>
  </si>
  <si>
    <t>CEFEMAC</t>
  </si>
  <si>
    <t>P068618144808E</t>
  </si>
  <si>
    <t>HOUSSEINI HAMADOU</t>
  </si>
  <si>
    <t>P028012486334L</t>
  </si>
  <si>
    <t>NGNANO</t>
  </si>
  <si>
    <t>P127517748276G</t>
  </si>
  <si>
    <t>KONLACK TOUOPI</t>
  </si>
  <si>
    <t>P038313650211M</t>
  </si>
  <si>
    <t>PANDONG NGANG WILLY ACHILLE</t>
  </si>
  <si>
    <t>P027612289234J</t>
  </si>
  <si>
    <t>NGO  NSOGO  EVELY NE</t>
  </si>
  <si>
    <t>P017212404770A</t>
  </si>
  <si>
    <t>HABIBOU</t>
  </si>
  <si>
    <t>P017317761809Z</t>
  </si>
  <si>
    <t>MOUSSA ADAM</t>
  </si>
  <si>
    <t>M012416369846B</t>
  </si>
  <si>
    <t>US LOGIDIS INTERNATIONAL CMR</t>
  </si>
  <si>
    <t>P018714759524M</t>
  </si>
  <si>
    <t>DJOUYEP NGONGANG</t>
  </si>
  <si>
    <t>YANIH DACYL</t>
  </si>
  <si>
    <t>P018317752386L</t>
  </si>
  <si>
    <t>POCHANGOU NJOYA MAMA</t>
  </si>
  <si>
    <t>P127612116606W</t>
  </si>
  <si>
    <t>SEBABOY ESSOMBA EMMANUEL PATRICE</t>
  </si>
  <si>
    <t>ETS GRAVURE SHOP</t>
  </si>
  <si>
    <t>P048917448258U</t>
  </si>
  <si>
    <t>P038312414709D</t>
  </si>
  <si>
    <t>ABDOUA MOHAMADOU</t>
  </si>
  <si>
    <t>M052116167099Z</t>
  </si>
  <si>
    <t>INFINITUUM SARL</t>
  </si>
  <si>
    <t>P067118516715S</t>
  </si>
  <si>
    <t>EMEKA EZEIBEKWE</t>
  </si>
  <si>
    <t>P048318186880R</t>
  </si>
  <si>
    <t>LACTIO</t>
  </si>
  <si>
    <t>P058817887229Y</t>
  </si>
  <si>
    <t>LANE</t>
  </si>
  <si>
    <t>P108417743300Q</t>
  </si>
  <si>
    <t>NAMEN RABIATOU</t>
  </si>
  <si>
    <t>P015400145353Y</t>
  </si>
  <si>
    <t>P037316851534F</t>
  </si>
  <si>
    <t>BETHEL</t>
  </si>
  <si>
    <t>MOISE BANGA</t>
  </si>
  <si>
    <t>AGROALIMENTAIRE ET COSMÉTIQUE</t>
  </si>
  <si>
    <t>M022015200762F</t>
  </si>
  <si>
    <t>GIC AMIS DYNAMIQUES DE L'OUEST</t>
  </si>
  <si>
    <t>GIC ADO</t>
  </si>
  <si>
    <t>P019818200966X</t>
  </si>
  <si>
    <t>FAUFTI</t>
  </si>
  <si>
    <t>AVELI</t>
  </si>
  <si>
    <t>P128216653007X</t>
  </si>
  <si>
    <t>DJEUKEU FOZEU</t>
  </si>
  <si>
    <t>P058216651162S</t>
  </si>
  <si>
    <t>TEDONZOH YEMDJEU</t>
  </si>
  <si>
    <t>JEANNOT</t>
  </si>
  <si>
    <t>P098818348777F</t>
  </si>
  <si>
    <t>MINBA</t>
  </si>
  <si>
    <t>ELVIS AGHAMBA</t>
  </si>
  <si>
    <t>VENTE MEDICAMENTS</t>
  </si>
  <si>
    <t>P079412641933M</t>
  </si>
  <si>
    <t>MEDIAN NGUM</t>
  </si>
  <si>
    <t>P122015858308N</t>
  </si>
  <si>
    <t>P010117505658Z</t>
  </si>
  <si>
    <t>NADJI BANGUE NOE DONALD</t>
  </si>
  <si>
    <t>ETS BOULANGERIE PATISSERIE EPICERIE MAMA</t>
  </si>
  <si>
    <t>P038818356288W</t>
  </si>
  <si>
    <t>ZAMBO AKOUMBA</t>
  </si>
  <si>
    <t>CLARISSE DIANE</t>
  </si>
  <si>
    <t>P109317190826Z</t>
  </si>
  <si>
    <t>DELPHINE TSE</t>
  </si>
  <si>
    <t>P105417066149F</t>
  </si>
  <si>
    <t>BWELE</t>
  </si>
  <si>
    <t>M029317549292X</t>
  </si>
  <si>
    <t>COMPAGNIE DES EXPORTATEURS CAMEROUNAIS</t>
  </si>
  <si>
    <t>C.E.C</t>
  </si>
  <si>
    <t>P010418144740N</t>
  </si>
  <si>
    <t>DOMO TEKAM</t>
  </si>
  <si>
    <t>JUNIOR EMMANUEL</t>
  </si>
  <si>
    <t>P068400372856X</t>
  </si>
  <si>
    <t>MAKWET NSANGOU</t>
  </si>
  <si>
    <t>RAHMATOU</t>
  </si>
  <si>
    <t>P120318177652Q</t>
  </si>
  <si>
    <t>DJARYANG WANGKAGUE</t>
  </si>
  <si>
    <t>P058516408611S</t>
  </si>
  <si>
    <t>FOWA</t>
  </si>
  <si>
    <t>ALAIN SERGE</t>
  </si>
  <si>
    <t>P089315265425E</t>
  </si>
  <si>
    <t>DIEUNHOU TEPA</t>
  </si>
  <si>
    <t>THIERY</t>
  </si>
  <si>
    <t>P117716140160Q</t>
  </si>
  <si>
    <t>TETSUEKOUE</t>
  </si>
  <si>
    <t>P027017551829X</t>
  </si>
  <si>
    <t>KEMBUYEH</t>
  </si>
  <si>
    <t>ODILIA PESIECHIA</t>
  </si>
  <si>
    <t>P019118320108X</t>
  </si>
  <si>
    <t>ABDOURAMANE MIMET</t>
  </si>
  <si>
    <t>P090116750710Q</t>
  </si>
  <si>
    <t>MATAGUIA</t>
  </si>
  <si>
    <t>DURANT JUNIOR</t>
  </si>
  <si>
    <t>P049717367717S</t>
  </si>
  <si>
    <t>FERDINAND SENYUY</t>
  </si>
  <si>
    <t>P106818320994P</t>
  </si>
  <si>
    <t>NGADJOUM TCHOUATAT</t>
  </si>
  <si>
    <t>ALAIN BERNARD</t>
  </si>
  <si>
    <t>P026616682091Y</t>
  </si>
  <si>
    <t>ROMEO FLORENTIN</t>
  </si>
  <si>
    <t>BTP-PRESTATIONS-INGENIERIE-IMP/EXP</t>
  </si>
  <si>
    <t>M071913914288W</t>
  </si>
  <si>
    <t>CONEX SERVICE SARL</t>
  </si>
  <si>
    <t>M102518140300Y</t>
  </si>
  <si>
    <t>PROXIMA SARL</t>
  </si>
  <si>
    <t>PROXI</t>
  </si>
  <si>
    <t>P036914246942Z</t>
  </si>
  <si>
    <t>P099316308230S</t>
  </si>
  <si>
    <t>MOTO NDEFOR</t>
  </si>
  <si>
    <t>M035017403624A</t>
  </si>
  <si>
    <t>ASSOCIATION DES RESSORTISSANTS FONGO TONGO MAMIWATTA DANS LES BAMBOUTOS</t>
  </si>
  <si>
    <t>ARFTMAWBAM</t>
  </si>
  <si>
    <t>P106800234140W</t>
  </si>
  <si>
    <t>ONANA ETOUNDI</t>
  </si>
  <si>
    <t>P016918265282J</t>
  </si>
  <si>
    <t>WAMBOK EPSE AMENGUELE IBOUKOUN BÉATRICE</t>
  </si>
  <si>
    <t>(ETS BEATHY INTERNATIONAL BUSINESS)</t>
  </si>
  <si>
    <t>M032118560945G</t>
  </si>
  <si>
    <t>MYSOLEAS</t>
  </si>
  <si>
    <t>INTEGRATEUR DE SOLUTIONS, INFORMATIQUE, PRESTATIONS DE SERVICE</t>
  </si>
  <si>
    <t>P128118030695X</t>
  </si>
  <si>
    <t>P016416622694E</t>
  </si>
  <si>
    <t>OUMAR BOUKAR</t>
  </si>
  <si>
    <t>M102518129400M</t>
  </si>
  <si>
    <t>UNITED CONTROL SARL</t>
  </si>
  <si>
    <t>M112217736107K</t>
  </si>
  <si>
    <t>GALAXY LIGHT BUSINESS INTERNATIONAL SARL</t>
  </si>
  <si>
    <t>P067618121943X</t>
  </si>
  <si>
    <t>TEGUIA TSEUKOU</t>
  </si>
  <si>
    <t>P078312090293H</t>
  </si>
  <si>
    <t>MAÏDAIMOU LADIFA TOU</t>
  </si>
  <si>
    <t>P059116421109W</t>
  </si>
  <si>
    <t>KAMDEM NOUBISSI</t>
  </si>
  <si>
    <t>BERNARD.</t>
  </si>
  <si>
    <t>P048616070035C</t>
  </si>
  <si>
    <t>OUSMANOU YAYA</t>
  </si>
  <si>
    <t>P019717573249R</t>
  </si>
  <si>
    <t>ABDRAMAN TIDJANI MAHAMAT</t>
  </si>
  <si>
    <t>(ETS TIDJANI &amp; FILS)</t>
  </si>
  <si>
    <t>P027216379984Z</t>
  </si>
  <si>
    <t>NDUKA OHACHILAM GÉRARD</t>
  </si>
  <si>
    <t>P127612465171A</t>
  </si>
  <si>
    <t>GUIAFIN NOUBISSI</t>
  </si>
  <si>
    <t>P019716626860D</t>
  </si>
  <si>
    <t>LONLA MBOUOMBOUO</t>
  </si>
  <si>
    <t>HAFIDA</t>
  </si>
  <si>
    <t>L'AGRICULTURE, L'ELEVAGE</t>
  </si>
  <si>
    <t>M091017106750T</t>
  </si>
  <si>
    <t>GIC PROMEN</t>
  </si>
  <si>
    <t>M042318158732K</t>
  </si>
  <si>
    <t>PRESTACAM SARL</t>
  </si>
  <si>
    <t>VOCATIONAL TRAINING INSTITUTE</t>
  </si>
  <si>
    <t>M102218489114G</t>
  </si>
  <si>
    <t>AFRICAN EMPOWERMENT AND DEVELOPMENT ASSOCIATION</t>
  </si>
  <si>
    <t>(AEDA)</t>
  </si>
  <si>
    <t>P069617970002R</t>
  </si>
  <si>
    <t>TENE SOH JOUEL</t>
  </si>
  <si>
    <t>P109716886036Z</t>
  </si>
  <si>
    <t>DJAL ANGOA</t>
  </si>
  <si>
    <t>IDA NATACHA</t>
  </si>
  <si>
    <t>P027200401434W</t>
  </si>
  <si>
    <t>BAYONG</t>
  </si>
  <si>
    <t>YVETTE LAURE</t>
  </si>
  <si>
    <t>M011200043569C</t>
  </si>
  <si>
    <t>LA VICTOIRE DE L?EXCELLENE</t>
  </si>
  <si>
    <t>P078817460429X</t>
  </si>
  <si>
    <t>MBOGNING KUETE</t>
  </si>
  <si>
    <t>DIDEROT CÉDRIC</t>
  </si>
  <si>
    <t>MECANICIAN</t>
  </si>
  <si>
    <t>P088418368737Q</t>
  </si>
  <si>
    <t>SINTAT SINTAT SINTAT</t>
  </si>
  <si>
    <t>P119016622974N</t>
  </si>
  <si>
    <t>LOUKMAN ALHAKIM</t>
  </si>
  <si>
    <t>P078917032963W</t>
  </si>
  <si>
    <t>MAGAMGO</t>
  </si>
  <si>
    <t>GAELLE AIMEE</t>
  </si>
  <si>
    <t>P049516775884Z</t>
  </si>
  <si>
    <t>GHANGONG NEVIS</t>
  </si>
  <si>
    <t>P018117734120G</t>
  </si>
  <si>
    <t>KILDAI</t>
  </si>
  <si>
    <t>MOGZOU</t>
  </si>
  <si>
    <t>P128217844147B</t>
  </si>
  <si>
    <t>NOUMBISSIE</t>
  </si>
  <si>
    <t>HERVE A</t>
  </si>
  <si>
    <t>M072014909777X</t>
  </si>
  <si>
    <t>GO TO MARKET SARL</t>
  </si>
  <si>
    <t>GTM AFRICA SARL</t>
  </si>
  <si>
    <t>P098616341160Q</t>
  </si>
  <si>
    <t>TCHOKOUATIEU</t>
  </si>
  <si>
    <t>DENISE FLORE</t>
  </si>
  <si>
    <t>M061817479926N</t>
  </si>
  <si>
    <t>"COMPLEXE ACADEMIQUE INTERNATINAL NKA"</t>
  </si>
  <si>
    <t>P107912582487D</t>
  </si>
  <si>
    <t>NAMBO</t>
  </si>
  <si>
    <t>P098617826568H</t>
  </si>
  <si>
    <t>DOPMO WANTONG</t>
  </si>
  <si>
    <t>SERGES</t>
  </si>
  <si>
    <t>P038718307135E</t>
  </si>
  <si>
    <t>FOSSOC FRANCOIS</t>
  </si>
  <si>
    <t>MINI- QUINCAILLERIES</t>
  </si>
  <si>
    <t>P040016410676P</t>
  </si>
  <si>
    <t>LONTSI-SOB</t>
  </si>
  <si>
    <t>HORNELA</t>
  </si>
  <si>
    <t>P067117676648Z</t>
  </si>
  <si>
    <t>CHEMEGNE SIMO EPSE MBALLA</t>
  </si>
  <si>
    <t>LYDIE MARIE</t>
  </si>
  <si>
    <t>M032014406981E</t>
  </si>
  <si>
    <t>RASA-LR LTD</t>
  </si>
  <si>
    <t>P047917771025A</t>
  </si>
  <si>
    <t>JULY CLAIRE</t>
  </si>
  <si>
    <t>P017412669745J</t>
  </si>
  <si>
    <t>P067916037401N</t>
  </si>
  <si>
    <t>SIDJUI</t>
  </si>
  <si>
    <t>GERMAIN DUCLAIR</t>
  </si>
  <si>
    <t>P094815611593W</t>
  </si>
  <si>
    <t>BESSONG</t>
  </si>
  <si>
    <t>P077617177201S</t>
  </si>
  <si>
    <t>TCHOUANOUE</t>
  </si>
  <si>
    <t>M021300046268Z</t>
  </si>
  <si>
    <t>ULRICH ENTERPRISE</t>
  </si>
  <si>
    <t>(ULI)</t>
  </si>
  <si>
    <t>P016016469481B</t>
  </si>
  <si>
    <t>ABBO ABOUBAKAR</t>
  </si>
  <si>
    <t>(ETS WAKILI AND SONS)</t>
  </si>
  <si>
    <t>P122015869451H</t>
  </si>
  <si>
    <t>TAKOUGANG ANDRE</t>
  </si>
  <si>
    <t>EMPLOYE NZOUPET NANA GUY (ETS R.P CONSTRUCT)</t>
  </si>
  <si>
    <t>P088413283636K</t>
  </si>
  <si>
    <t>NANA KOUAHOU RICARDO</t>
  </si>
  <si>
    <t>P014916622694Z</t>
  </si>
  <si>
    <t>TONKEU</t>
  </si>
  <si>
    <t>P019317702798E</t>
  </si>
  <si>
    <t>P087616325443G</t>
  </si>
  <si>
    <t>NGUIADEM</t>
  </si>
  <si>
    <t>JEANNE DARC</t>
  </si>
  <si>
    <t>P107417747238S</t>
  </si>
  <si>
    <t>NDJEHEMLE BALOUGA</t>
  </si>
  <si>
    <t>P107912437809E</t>
  </si>
  <si>
    <t>MACHE TCHINDA NATHALIE</t>
  </si>
  <si>
    <t>ETS MACHE TCHINDA NATHALIE</t>
  </si>
  <si>
    <t>M042116069500E</t>
  </si>
  <si>
    <t>DUVAL ARNO DISTRIBUTION SAS</t>
  </si>
  <si>
    <t>DAD SAS</t>
  </si>
  <si>
    <t>LA PARTICIPATION DIRECTE OU INDIRECTE, NOTAMMENT PAR VOIE D'ACHAT, SOUSCRIPTION, APPORT, FUSION, DANS TOUTES ENTITES JURIDIQUES A CREER OU XISTANTES REALISANT TOUTE ACTIVITE COMMERCIALE</t>
  </si>
  <si>
    <t>P118112104372S</t>
  </si>
  <si>
    <t>NGADJUI ERIC MICHEL</t>
  </si>
  <si>
    <t>P018614355870A</t>
  </si>
  <si>
    <t>FEUPI KEMDJIO</t>
  </si>
  <si>
    <t>M042116000165G</t>
  </si>
  <si>
    <t>NOUMO SARL</t>
  </si>
  <si>
    <t>P017017826007S</t>
  </si>
  <si>
    <t>P086200438765Z</t>
  </si>
  <si>
    <t>NGO BEM EPSEE MBELLA D.</t>
  </si>
  <si>
    <t>CENTRE D'ETAT CIVIL</t>
  </si>
  <si>
    <t>P099517757301Q</t>
  </si>
  <si>
    <t>MESSNA</t>
  </si>
  <si>
    <t>ESTHER YVONNE</t>
  </si>
  <si>
    <t>P098412434737T</t>
  </si>
  <si>
    <t>KANOUO FONKOUOPCHAMBERLINE</t>
  </si>
  <si>
    <t>P067612574857Z</t>
  </si>
  <si>
    <t>MADOMBU</t>
  </si>
  <si>
    <t>LEONIE BERTILLE</t>
  </si>
  <si>
    <t>P018918429785G</t>
  </si>
  <si>
    <t>MBANGNO</t>
  </si>
  <si>
    <t>P018217980543T</t>
  </si>
  <si>
    <t>GUIBAVA</t>
  </si>
  <si>
    <t>P105100009715G</t>
  </si>
  <si>
    <t>KAMGA TOGUEM</t>
  </si>
  <si>
    <t>P108517574073J</t>
  </si>
  <si>
    <t>TUENO DZENO LILIANE FLORE</t>
  </si>
  <si>
    <t>(ETS LILIANE BUSINESS CENTER)</t>
  </si>
  <si>
    <t>P127200444531U</t>
  </si>
  <si>
    <t>MUKANYAMIBWA BERLINE</t>
  </si>
  <si>
    <t>DISTRIBUTION DES PRODUITS CONTRACEPTIFS ...</t>
  </si>
  <si>
    <t>M022116651166L</t>
  </si>
  <si>
    <t>PROGRAMME D'ACCÈS À LA SANTE REPRODUCTION</t>
  </si>
  <si>
    <t>PAS-SR2</t>
  </si>
  <si>
    <t>M042318196916Y</t>
  </si>
  <si>
    <t>ETS TCHANTCHOUA TCHAMBA</t>
  </si>
  <si>
    <t>M042116023693Y</t>
  </si>
  <si>
    <t>ETS ''N JAPAN AND SON'S</t>
  </si>
  <si>
    <t>MARTIN SEMWAH NYONGA</t>
  </si>
  <si>
    <t>COMPTE MARCHAND</t>
  </si>
  <si>
    <t>P098417507235D</t>
  </si>
  <si>
    <t>PATOUMA BAGO ÉPSE NDOMBE</t>
  </si>
  <si>
    <t>P049417850938M</t>
  </si>
  <si>
    <t>BAMY NYA</t>
  </si>
  <si>
    <t>YVAN STEVE</t>
  </si>
  <si>
    <t>P065518502636R</t>
  </si>
  <si>
    <t>ABO'O ABESSOLO</t>
  </si>
  <si>
    <t>EPSE NDJOMO</t>
  </si>
  <si>
    <t>P108518300897J</t>
  </si>
  <si>
    <t>BZOMESSIE SIPIGDEU MARIE CHRISALE</t>
  </si>
  <si>
    <t>P076218465465B</t>
  </si>
  <si>
    <t>NGONO NDJANA</t>
  </si>
  <si>
    <t>BILON</t>
  </si>
  <si>
    <t>M121517236653Z</t>
  </si>
  <si>
    <t>E PROT ADVENTISTE LES PETITS MATELOTS</t>
  </si>
  <si>
    <t>VTE PRDTS ALIMENTAIRE</t>
  </si>
  <si>
    <t>P039612706683N</t>
  </si>
  <si>
    <t>KENNE TATIANE</t>
  </si>
  <si>
    <t>P108818017601D</t>
  </si>
  <si>
    <t>MEGOU</t>
  </si>
  <si>
    <t>M122417304032W</t>
  </si>
  <si>
    <t>AIGLE ROYAL SARL</t>
  </si>
  <si>
    <t>AIGLE ROYAL</t>
  </si>
  <si>
    <t>VENTE DE SACS,COMMERCE GENERAL,IMPORT-EXPORT,PRESTATIONS DE SERVICES</t>
  </si>
  <si>
    <t>P016318038712K</t>
  </si>
  <si>
    <t>METANGBOU</t>
  </si>
  <si>
    <t>M082417042885T</t>
  </si>
  <si>
    <t>ETS KT GRACE</t>
  </si>
  <si>
    <t>ELEVAGE,HOTELERIE,RESTAURATION,HEBERGEMENT,IMPORT-EXPORT,TRANSFORMATION DES PRODUITS AGRO AGRICOLES,PATISSERIE,AGRICULTURE,COMMERCE,PATISSERIE,,TRANSPORT,AGRICULTURE,INFORMATIQUE,TRANSFORMATION DES PR</t>
  </si>
  <si>
    <t>P048012695458T</t>
  </si>
  <si>
    <t>DANTIO ZOYEM</t>
  </si>
  <si>
    <t>JOSIANE NADEGE</t>
  </si>
  <si>
    <t>P128217641417C</t>
  </si>
  <si>
    <t>YIMLA EMELDA</t>
  </si>
  <si>
    <t>P086914865048L</t>
  </si>
  <si>
    <t>MBIANDA EPSE NGANMEGNI</t>
  </si>
  <si>
    <t>MALTIDE ALPHONSEE</t>
  </si>
  <si>
    <t>P118012352291A</t>
  </si>
  <si>
    <t>NGUEMKAM WAMBO MIREILLE ANNIE</t>
  </si>
  <si>
    <t>ETS NGUEMKAM WAMBO MIREILLE ANNIE</t>
  </si>
  <si>
    <t>EMPLOYE TECOR CAMEROUN SARL</t>
  </si>
  <si>
    <t>P018813669612S</t>
  </si>
  <si>
    <t>TCHEPANVO SIMO ERIC</t>
  </si>
  <si>
    <t>EMPLOYE DE BUREAU</t>
  </si>
  <si>
    <t>P116816707896G</t>
  </si>
  <si>
    <t>KWIN EP. MOUKOKO</t>
  </si>
  <si>
    <t>M031912755211A</t>
  </si>
  <si>
    <t>AFFAIRES SANS FRONTIERE SARL</t>
  </si>
  <si>
    <t>P035600063901M</t>
  </si>
  <si>
    <t>NGAMENI PAULINE</t>
  </si>
  <si>
    <t>PAULINE BAR</t>
  </si>
  <si>
    <t>P059216129125M</t>
  </si>
  <si>
    <t>PATRICIANE JUDITH</t>
  </si>
  <si>
    <t>P047917734993R</t>
  </si>
  <si>
    <t>ESSOLA NGBWA</t>
  </si>
  <si>
    <t>Josephine</t>
  </si>
  <si>
    <t>P106517058198J</t>
  </si>
  <si>
    <t>M051817257935Y</t>
  </si>
  <si>
    <t>E PROT ADVENTISTE LES LUCIOLES</t>
  </si>
  <si>
    <t>P079117377095K</t>
  </si>
  <si>
    <t>MOUKAM TCHIADJIE</t>
  </si>
  <si>
    <t>VANICK ARMEL</t>
  </si>
  <si>
    <t>P058516679279N</t>
  </si>
  <si>
    <t>ONGUETOU</t>
  </si>
  <si>
    <t>MARKETING DIGITAL COORDINATOR</t>
  </si>
  <si>
    <t>P058917142898G</t>
  </si>
  <si>
    <t>MBOULE EPSE EPIE</t>
  </si>
  <si>
    <t>RAISSA NGOBO</t>
  </si>
  <si>
    <t>P057917700228N</t>
  </si>
  <si>
    <t>UM EONE</t>
  </si>
  <si>
    <t>ALPHONSE MARTIN</t>
  </si>
  <si>
    <t>VENTE DES BLOUSES</t>
  </si>
  <si>
    <t>P018318498213G</t>
  </si>
  <si>
    <t>NEMBOT</t>
  </si>
  <si>
    <t>JEAN DANIEL OSCAR</t>
  </si>
  <si>
    <t>P026900374024G</t>
  </si>
  <si>
    <t>MECHE HONORINE</t>
  </si>
  <si>
    <t>M072017627223K</t>
  </si>
  <si>
    <t>IMPORT-EXPORT, LOCATION, MAINTENANCE, ENTREPOSAGE, RÉPARATION,...</t>
  </si>
  <si>
    <t>P128716294014F</t>
  </si>
  <si>
    <t>BONGMOYONG MARY BERKA</t>
  </si>
  <si>
    <t>P087912551423M</t>
  </si>
  <si>
    <t>DATENG DATENG NINI FABIENNEDAT</t>
  </si>
  <si>
    <t>DATENG DATENG NINI FABIENNE</t>
  </si>
  <si>
    <t>P067612692979H</t>
  </si>
  <si>
    <t>FON ATANGA TERENCE NDI IV</t>
  </si>
  <si>
    <t>(MOKOM ENTERPRISE)</t>
  </si>
  <si>
    <t>P125818044073Q</t>
  </si>
  <si>
    <t>DANG A NTICK</t>
  </si>
  <si>
    <t>P099417229001T</t>
  </si>
  <si>
    <t>MOUCTAR NOUHOU</t>
  </si>
  <si>
    <t>P028517276237S</t>
  </si>
  <si>
    <t>FLOBERT MARTIAL</t>
  </si>
  <si>
    <t>P045216989807A</t>
  </si>
  <si>
    <t>MOUMI KAMENA EPSE MOUTCHEU JOSIANE PASCALINE</t>
  </si>
  <si>
    <t>P068816867382F</t>
  </si>
  <si>
    <t>CAROLYNE</t>
  </si>
  <si>
    <t>P019617156388T</t>
  </si>
  <si>
    <t>TAMBOLA FOUMENE</t>
  </si>
  <si>
    <t>P117816318626U</t>
  </si>
  <si>
    <t>MEFFEU FONKOU EPSE KEMMENGNE ADELE SOLANGE</t>
  </si>
  <si>
    <t>M042217212858C</t>
  </si>
  <si>
    <t>AFRICA KNOWLEDGE UNIVERSAL MANAGEMENT</t>
  </si>
  <si>
    <t>AKUM SARL</t>
  </si>
  <si>
    <t>PRESTATION DE SERVICE;COMMERCE GENERAL; DISTRIBUTIONS DE TOUS PRODUITS,MARCHANDISES OU MATÉRIELS; IMPORT/EXPORT; PARTICIPATION PAR TOUS MOYENS</t>
  </si>
  <si>
    <t>M010218079644Q</t>
  </si>
  <si>
    <t>BALI INTER TRADE SARL</t>
  </si>
  <si>
    <t>BAINTRA SARL</t>
  </si>
  <si>
    <t>P128815734818U</t>
  </si>
  <si>
    <t>NYABINA TOUNA</t>
  </si>
  <si>
    <t>P127818212980F</t>
  </si>
  <si>
    <t>Dountio tchoupou</t>
  </si>
  <si>
    <t>Betrand</t>
  </si>
  <si>
    <t>P058012645512R</t>
  </si>
  <si>
    <t>NDE CYRILLE AIME</t>
  </si>
  <si>
    <t>P077416495585X</t>
  </si>
  <si>
    <t>DJEUMEN</t>
  </si>
  <si>
    <t>TAXIMEN</t>
  </si>
  <si>
    <t>P065717736046D</t>
  </si>
  <si>
    <t>FONDIO JEAN PAUL</t>
  </si>
  <si>
    <t>Vente layette</t>
  </si>
  <si>
    <t>P055512242177M</t>
  </si>
  <si>
    <t>TOUKEM epse SAHA</t>
  </si>
  <si>
    <t>P118315314804C</t>
  </si>
  <si>
    <t>AWONO JEANNINE</t>
  </si>
  <si>
    <t>VENTE PEINTURES</t>
  </si>
  <si>
    <t>P118612498538C</t>
  </si>
  <si>
    <t>DJOUDJI FOFACK MERINO SUZZIDJO</t>
  </si>
  <si>
    <t>DJOUDJI FOFACK MERINO SUZZI</t>
  </si>
  <si>
    <t>P010317939466Z</t>
  </si>
  <si>
    <t>OUM</t>
  </si>
  <si>
    <t>ELISABETH GEROME</t>
  </si>
  <si>
    <t>P117917657366S</t>
  </si>
  <si>
    <t>ATEH</t>
  </si>
  <si>
    <t>VIVIAN</t>
  </si>
  <si>
    <t>P069218320100L</t>
  </si>
  <si>
    <t>M109215977804D</t>
  </si>
  <si>
    <t>NEW APOSTOLIC CHURCH IN CAMEROON</t>
  </si>
  <si>
    <t>P057816711177L</t>
  </si>
  <si>
    <t>NONGHONG PEJUENKO</t>
  </si>
  <si>
    <t>JEAN NOREET</t>
  </si>
  <si>
    <t>M042517672054R</t>
  </si>
  <si>
    <t>LE MIRADOR SARL</t>
  </si>
  <si>
    <t>P010017292572C</t>
  </si>
  <si>
    <t>SHEEBY STELL</t>
  </si>
  <si>
    <t>ALFRED SAKER</t>
  </si>
  <si>
    <t>M072517900299M</t>
  </si>
  <si>
    <t>DELTHA GROUP</t>
  </si>
  <si>
    <t>P127618211460L</t>
  </si>
  <si>
    <t>KAMMEUGNE</t>
  </si>
  <si>
    <t>JEROME LEDOUX</t>
  </si>
  <si>
    <t>P019117478736P</t>
  </si>
  <si>
    <t>LIBRAIRE</t>
  </si>
  <si>
    <t>P097418580451Q</t>
  </si>
  <si>
    <t>BOUOPDA</t>
  </si>
  <si>
    <t>P039316772834N</t>
  </si>
  <si>
    <t>OGU</t>
  </si>
  <si>
    <t>CHIBUZOR</t>
  </si>
  <si>
    <t>P086418287950J</t>
  </si>
  <si>
    <t>BERNARD NGENGE</t>
  </si>
  <si>
    <t>TANGEM</t>
  </si>
  <si>
    <t>TRAVAILLEUSE</t>
  </si>
  <si>
    <t>P078415964915R</t>
  </si>
  <si>
    <t>PRESTATION DE SCES &amp; COMM.GENERAL</t>
  </si>
  <si>
    <t>P066700575305L</t>
  </si>
  <si>
    <t>LANDEU</t>
  </si>
  <si>
    <t>M042517838392L</t>
  </si>
  <si>
    <t>BLACK EMPIRE GANG ENTERTAINMENT</t>
  </si>
  <si>
    <t>BEGE</t>
  </si>
  <si>
    <t>P028412326580Y</t>
  </si>
  <si>
    <t>NAMEKONG JANVIER</t>
  </si>
  <si>
    <t>ETS NAMEKONG JANVIER</t>
  </si>
  <si>
    <t>P037000338041T</t>
  </si>
  <si>
    <t>WAMBAGANG</t>
  </si>
  <si>
    <t>P066617852679W</t>
  </si>
  <si>
    <t>OUYANG QIPING</t>
  </si>
  <si>
    <t>(ETS OUYANG QIPING)</t>
  </si>
  <si>
    <t>P018514442676J</t>
  </si>
  <si>
    <t>NGOULEU</t>
  </si>
  <si>
    <t>CHARLES MARCELIN</t>
  </si>
  <si>
    <t>P055512130018U</t>
  </si>
  <si>
    <t>TCHOUANTCHOUP</t>
  </si>
  <si>
    <t>P058818502049M</t>
  </si>
  <si>
    <t>NGEUTGNIA</t>
  </si>
  <si>
    <t>M122015314331J</t>
  </si>
  <si>
    <t>SOCIETE JAY SARL</t>
  </si>
  <si>
    <t>P037717866578B</t>
  </si>
  <si>
    <t>NDJIKI NJINGUETE</t>
  </si>
  <si>
    <t>P048417785555Y</t>
  </si>
  <si>
    <t>NTSAMA DJOU</t>
  </si>
  <si>
    <t>P098712692536Y</t>
  </si>
  <si>
    <t>NAMA OHANDA</t>
  </si>
  <si>
    <t>P078416408225C</t>
  </si>
  <si>
    <t>KAMGANG FOYET JULES ERIC</t>
  </si>
  <si>
    <t>VENTE TICKETS</t>
  </si>
  <si>
    <t>P049318071609R</t>
  </si>
  <si>
    <t>KADJIO</t>
  </si>
  <si>
    <t>VANY</t>
  </si>
  <si>
    <t>P089312420976B</t>
  </si>
  <si>
    <t>YEMDJI EOFFOU GILDACE</t>
  </si>
  <si>
    <t>P084900098335Q</t>
  </si>
  <si>
    <t>ENGWA TEMO</t>
  </si>
  <si>
    <t>M122018645237Q</t>
  </si>
  <si>
    <t>ETS WORLD CONSTRUCTION</t>
  </si>
  <si>
    <t>WORLD</t>
  </si>
  <si>
    <t>P039917827609C</t>
  </si>
  <si>
    <t>GUEMI</t>
  </si>
  <si>
    <t>JUSTE RONALDO</t>
  </si>
  <si>
    <t>P016612438532Z</t>
  </si>
  <si>
    <t>METCHEGUENE</t>
  </si>
  <si>
    <t>P038118173678S</t>
  </si>
  <si>
    <t>DEFO DJIDKOU</t>
  </si>
  <si>
    <t>P122016125028J</t>
  </si>
  <si>
    <t>KWAYEP ERIC HOMER</t>
  </si>
  <si>
    <t>P022217041878E</t>
  </si>
  <si>
    <t>ETS THEOTECH ELETRON</t>
  </si>
  <si>
    <t>M012118433505K</t>
  </si>
  <si>
    <t>COMPAGNIE D'ENTREPRISES ELECTROMECANIQUES SARL</t>
  </si>
  <si>
    <t>COMELECTRO SARL</t>
  </si>
  <si>
    <t>P048617529370P</t>
  </si>
  <si>
    <t>OUSMANOU IPNOU</t>
  </si>
  <si>
    <t>P080117272089E</t>
  </si>
  <si>
    <t>OGBU DAVID SOMTOCHUKWU</t>
  </si>
  <si>
    <t>IMPRIMERIE INDUSTRIELLE, PRESTATIONS DE SERVICES</t>
  </si>
  <si>
    <t>M102116597586G</t>
  </si>
  <si>
    <t>JUSTPRINT &amp; PACKAGING SARL</t>
  </si>
  <si>
    <t>JPP</t>
  </si>
  <si>
    <t>P057416357170W</t>
  </si>
  <si>
    <t>FLAUBERTINE</t>
  </si>
  <si>
    <t>M021612484485P</t>
  </si>
  <si>
    <t>CABINET MEDICAL I'DOC SARL</t>
  </si>
  <si>
    <t>P038512115212C</t>
  </si>
  <si>
    <t>DJOMO MBOUO</t>
  </si>
  <si>
    <t>P056517842006N</t>
  </si>
  <si>
    <t>ABOUBAKAR IDRISSOU</t>
  </si>
  <si>
    <t>P039516223830P</t>
  </si>
  <si>
    <t>TAKOUTSING</t>
  </si>
  <si>
    <t>STÉPHANE BORIS</t>
  </si>
  <si>
    <t>P112316272539A</t>
  </si>
  <si>
    <t>JDR TRANS &amp; SERVICES</t>
  </si>
  <si>
    <t>P018218105128N</t>
  </si>
  <si>
    <t>WELEME LDAKNA</t>
  </si>
  <si>
    <t>P107612716560E</t>
  </si>
  <si>
    <t>MANGELE</t>
  </si>
  <si>
    <t>FOURNISSEUR DE L'EAT</t>
  </si>
  <si>
    <t>P108612283066E</t>
  </si>
  <si>
    <t>SANDIE FONGUIENG</t>
  </si>
  <si>
    <t>GILLES OLIVIER</t>
  </si>
  <si>
    <t>P126615398018Z</t>
  </si>
  <si>
    <t>NKAMBAR</t>
  </si>
  <si>
    <t>MARY NOEL</t>
  </si>
  <si>
    <t>P019817707772A</t>
  </si>
  <si>
    <t>KOURIBA SOULEYMANOU</t>
  </si>
  <si>
    <t>M062116266346J</t>
  </si>
  <si>
    <t>SOCIETE CAMEROUNAISE DE SUIVI ET CONSEIL SARL</t>
  </si>
  <si>
    <t>P027600522349C</t>
  </si>
  <si>
    <t>BANNYUY</t>
  </si>
  <si>
    <t>VITALIS</t>
  </si>
  <si>
    <t>P058300400808L</t>
  </si>
  <si>
    <t>COLLINUS UNVOTSA JOSEPHCOL</t>
  </si>
  <si>
    <t>COLLINUS UNVOTSA JOSEPH</t>
  </si>
  <si>
    <t>P068416473654H</t>
  </si>
  <si>
    <t>P109517855071C</t>
  </si>
  <si>
    <t>HAPPY TCHOKOUATOU</t>
  </si>
  <si>
    <t>ELVIRA SYLVANI</t>
  </si>
  <si>
    <t>P018816517278A</t>
  </si>
  <si>
    <t>NOUTE</t>
  </si>
  <si>
    <t>P049017459213Z</t>
  </si>
  <si>
    <t>FONDJO FONDJO</t>
  </si>
  <si>
    <t>YANNICK MAXIME</t>
  </si>
  <si>
    <t>TAPISSIER</t>
  </si>
  <si>
    <t>P107612712780T</t>
  </si>
  <si>
    <t>FOGOU JOULLE MAO</t>
  </si>
  <si>
    <t>P109016614495D</t>
  </si>
  <si>
    <t>HELOISE MANUELA</t>
  </si>
  <si>
    <t>P109318086916Z</t>
  </si>
  <si>
    <t>LOCK EPSE MBWE MPOH</t>
  </si>
  <si>
    <t>GRACE MARIE INGRID</t>
  </si>
  <si>
    <t>P037417181744Q</t>
  </si>
  <si>
    <t>NJOMGANG LOWE EPOUSE NKEWMU</t>
  </si>
  <si>
    <t>SOPHIE CALINE</t>
  </si>
  <si>
    <t>COMMERCE GÉNÉRAL, PRESTATIONS DE SERVICES, IMPORT EXPORT</t>
  </si>
  <si>
    <t>P019116085864R</t>
  </si>
  <si>
    <t>MOMO ANOUMBO</t>
  </si>
  <si>
    <t>URBAIN ULRICH</t>
  </si>
  <si>
    <t>P047318586969N</t>
  </si>
  <si>
    <t>BELIE ADELE</t>
  </si>
  <si>
    <t>P129117878661L</t>
  </si>
  <si>
    <t>MALIO</t>
  </si>
  <si>
    <t>FLORIDE</t>
  </si>
  <si>
    <t>P016800395638C</t>
  </si>
  <si>
    <t>NTIHINYAKWA ALEXANDRE</t>
  </si>
  <si>
    <t>AGENT MOBILE MONEY</t>
  </si>
  <si>
    <t>P029416409238Q</t>
  </si>
  <si>
    <t>LENGA FRANCOIS XAVIER</t>
  </si>
  <si>
    <t>P057818541168A</t>
  </si>
  <si>
    <t>FOTIFACK</t>
  </si>
  <si>
    <t>JEAN MARIE CESAR</t>
  </si>
  <si>
    <t>P128016707854N</t>
  </si>
  <si>
    <t>SOW HAMADY SEKOU</t>
  </si>
  <si>
    <t>P106017742389P</t>
  </si>
  <si>
    <t>IKECHUKWU OKEH</t>
  </si>
  <si>
    <t>P100316382951R</t>
  </si>
  <si>
    <t>BOGLA</t>
  </si>
  <si>
    <t>BEATRICE LORELEI MONICA RORRY</t>
  </si>
  <si>
    <t>M092417138469K</t>
  </si>
  <si>
    <t>GÉNÉRALE DES TRAVAUX DU CAMEROUN SA</t>
  </si>
  <si>
    <t>GTCM SA</t>
  </si>
  <si>
    <t>P059216393331X</t>
  </si>
  <si>
    <t>NDASSAMB</t>
  </si>
  <si>
    <t>SERGINE FLORE</t>
  </si>
  <si>
    <t>ÉVANGÉLISATION</t>
  </si>
  <si>
    <t>M046912440309P</t>
  </si>
  <si>
    <t>MISSION DU PLEIN ÉVANGILE</t>
  </si>
  <si>
    <t>P017317176001R</t>
  </si>
  <si>
    <t>TIONAH</t>
  </si>
  <si>
    <t>P017216363611N</t>
  </si>
  <si>
    <t>TEUBOU</t>
  </si>
  <si>
    <t>JACQUELINE PAULETTE...</t>
  </si>
  <si>
    <t>P108018571025Z</t>
  </si>
  <si>
    <t>NDADA KAMGO JOSEPH</t>
  </si>
  <si>
    <t>(ETS NKJ &amp; FILS)</t>
  </si>
  <si>
    <t>P018700566184T</t>
  </si>
  <si>
    <t>KENMOE BEUMO IDRISS NARASHIMA</t>
  </si>
  <si>
    <t>ETS KENMOE &amp;FILS</t>
  </si>
  <si>
    <t>P039516975665N</t>
  </si>
  <si>
    <t>EKOUME EDIA</t>
  </si>
  <si>
    <t>MOUSSA HILAIRE</t>
  </si>
  <si>
    <t>P069617549965F</t>
  </si>
  <si>
    <t>NKONGHO MANESSIA ASHU</t>
  </si>
  <si>
    <t>P115716722244D</t>
  </si>
  <si>
    <t>BYABACK JOSEPHAS</t>
  </si>
  <si>
    <t>(ETABLISSEMENTS NKAPA DISTRIBUTION)</t>
  </si>
  <si>
    <t>COURTAGE</t>
  </si>
  <si>
    <t>M032416649574Z</t>
  </si>
  <si>
    <t>BIMAAG CAMEROUN</t>
  </si>
  <si>
    <t>P116312144275F</t>
  </si>
  <si>
    <t>SANGUY EP TANTOH</t>
  </si>
  <si>
    <t>GLORIA LIRFE</t>
  </si>
  <si>
    <t>P109617265748D</t>
  </si>
  <si>
    <t>NTUNJIA</t>
  </si>
  <si>
    <t>P035914801086L</t>
  </si>
  <si>
    <t>SOFO</t>
  </si>
  <si>
    <t>JUSTIN (ETS ESTHETIQUE FONE)</t>
  </si>
  <si>
    <t>P119316161949X</t>
  </si>
  <si>
    <t>TAGUEMKAM FOTSO</t>
  </si>
  <si>
    <t>ULBIRISH ARNAUD</t>
  </si>
  <si>
    <t>DENG</t>
  </si>
  <si>
    <t>P030017480873K</t>
  </si>
  <si>
    <t>NGANGUE SONKWE</t>
  </si>
  <si>
    <t>MANUEL</t>
  </si>
  <si>
    <t>M031716711674X</t>
  </si>
  <si>
    <t>NKWETE COMPANY LTD</t>
  </si>
  <si>
    <t>NC-LTD</t>
  </si>
  <si>
    <t>P019717315458W</t>
  </si>
  <si>
    <t>MEFIRE MIKAILOU</t>
  </si>
  <si>
    <t>CE</t>
  </si>
  <si>
    <t>P039918335217Z</t>
  </si>
  <si>
    <t>EYINGA ZAME</t>
  </si>
  <si>
    <t>ALAIN DE L'OR</t>
  </si>
  <si>
    <t>P108817356801D</t>
  </si>
  <si>
    <t>NGONNA</t>
  </si>
  <si>
    <t>HANS MINAWUSEH</t>
  </si>
  <si>
    <t>P019717675427S</t>
  </si>
  <si>
    <t>DJUKEM TIWA</t>
  </si>
  <si>
    <t>M061817720236C</t>
  </si>
  <si>
    <t>CNJC/BED/MAYP KANI</t>
  </si>
  <si>
    <t>M112117315754E</t>
  </si>
  <si>
    <t>MCK-CO</t>
  </si>
  <si>
    <t>P059416242943Y</t>
  </si>
  <si>
    <t>APPAULINAIRE</t>
  </si>
  <si>
    <t>P049617820858T</t>
  </si>
  <si>
    <t>Sidibé</t>
  </si>
  <si>
    <t>Boikary</t>
  </si>
  <si>
    <t>M082316931255R</t>
  </si>
  <si>
    <t>FIRST AFRICAN GLOBAL ACADEMY</t>
  </si>
  <si>
    <t>FAGA</t>
  </si>
  <si>
    <t>P079917172046N</t>
  </si>
  <si>
    <t>KOWO</t>
  </si>
  <si>
    <t>P122016961516W</t>
  </si>
  <si>
    <t>DONGMO DJIMELI FRUCTIDOR DESJARDEAUX</t>
  </si>
  <si>
    <t>P059218090379W</t>
  </si>
  <si>
    <t>POKAM MEFANZA IV</t>
  </si>
  <si>
    <t>VICTOIRE PACOME</t>
  </si>
  <si>
    <t>P038100564054G</t>
  </si>
  <si>
    <t>NGOMPE TAGNE</t>
  </si>
  <si>
    <t>P107812144627G</t>
  </si>
  <si>
    <t>NGOMSI GASTONNGOM</t>
  </si>
  <si>
    <t>NGOMSI GASTON</t>
  </si>
  <si>
    <t>P129112481203J</t>
  </si>
  <si>
    <t>BIKIE BAYIHA CLARIS</t>
  </si>
  <si>
    <t>BIKIE BAYIHA</t>
  </si>
  <si>
    <t>VENTE DES PIECES DETACHES</t>
  </si>
  <si>
    <t>P059416944986A</t>
  </si>
  <si>
    <t>P065816584804C</t>
  </si>
  <si>
    <t>MEFIRE NJOYA</t>
  </si>
  <si>
    <t>VENTE ACCESSOIRES INFORMATIQUES</t>
  </si>
  <si>
    <t>P038400413500X</t>
  </si>
  <si>
    <t>ABESSOLO NDONGO</t>
  </si>
  <si>
    <t>P107316046883N</t>
  </si>
  <si>
    <t>EKEMENAM ORJI</t>
  </si>
  <si>
    <t>VITUS</t>
  </si>
  <si>
    <t>M062517785350C</t>
  </si>
  <si>
    <t>AMLA SARL</t>
  </si>
  <si>
    <t>P087616415847N</t>
  </si>
  <si>
    <t>TIFU</t>
  </si>
  <si>
    <t>EVELYNE MUYEN</t>
  </si>
  <si>
    <t>P060018254062U</t>
  </si>
  <si>
    <t>OKU</t>
  </si>
  <si>
    <t>P058217730154H</t>
  </si>
  <si>
    <t>DJIMGOU KOUAPITEM Epse KAMDEM NGUIFO</t>
  </si>
  <si>
    <t>Lisbeth Laure</t>
  </si>
  <si>
    <t>P017612501653T</t>
  </si>
  <si>
    <t>BOUYIEDE CAROLINE</t>
  </si>
  <si>
    <t>M091317745058C</t>
  </si>
  <si>
    <t>ISLAMIC NURSERY SCHOOL</t>
  </si>
  <si>
    <t>NSEM</t>
  </si>
  <si>
    <t>P048517699138B</t>
  </si>
  <si>
    <t>HERMIN</t>
  </si>
  <si>
    <t>MARLYSE LAURE</t>
  </si>
  <si>
    <t>M092518052796X</t>
  </si>
  <si>
    <t>TANKISALTH SARL</t>
  </si>
  <si>
    <t>T. I. A. H SARL</t>
  </si>
  <si>
    <t>P127817774682W</t>
  </si>
  <si>
    <t>Megueyep deffo epse takou nembot</t>
  </si>
  <si>
    <t>PRESTATIONS DE SERVICES - COMMERCE GRNERAL</t>
  </si>
  <si>
    <t>M032517665571H</t>
  </si>
  <si>
    <t>"ALPHA CONSTRUCTION" S.A.R.L</t>
  </si>
  <si>
    <t>"ALPHA CONSTRUCTION"</t>
  </si>
  <si>
    <t>P046617759177H</t>
  </si>
  <si>
    <t>MOUSSA  MAMADOU</t>
  </si>
  <si>
    <t>STAGIAIRE</t>
  </si>
  <si>
    <t>P010016971461J</t>
  </si>
  <si>
    <t>TCHAHEU TCHAHEU</t>
  </si>
  <si>
    <t>P088417520490C</t>
  </si>
  <si>
    <t>NJAPNDOUNKE</t>
  </si>
  <si>
    <t>M012115428507B</t>
  </si>
  <si>
    <t>TCHAME NEE DEUNA NZIAHA ET CONSORTS</t>
  </si>
  <si>
    <t>P048917697400D</t>
  </si>
  <si>
    <t>EDWIN WEPNGONG NGANJI</t>
  </si>
  <si>
    <t>P028817499624G</t>
  </si>
  <si>
    <t>SIEWE KADJI</t>
  </si>
  <si>
    <t>MECHANICIEN</t>
  </si>
  <si>
    <t>P015916361914P</t>
  </si>
  <si>
    <t>P018416356440G</t>
  </si>
  <si>
    <t>P129317070149M</t>
  </si>
  <si>
    <t>SALAMATA</t>
  </si>
  <si>
    <t>EKOKO</t>
  </si>
  <si>
    <t>DÉBROUILLARDISE</t>
  </si>
  <si>
    <t>P047917357571E</t>
  </si>
  <si>
    <t>DJIBIRILA</t>
  </si>
  <si>
    <t>P069018256881F</t>
  </si>
  <si>
    <t>MASOPHO EPSE TSOBOU</t>
  </si>
  <si>
    <t>JEANINE</t>
  </si>
  <si>
    <t>INGENIEUR EN GENIE CIVIL</t>
  </si>
  <si>
    <t>P017216985138L</t>
  </si>
  <si>
    <t>BOWEN KEUATSOP TETAKEUA</t>
  </si>
  <si>
    <t>P096600539018D</t>
  </si>
  <si>
    <t>NGALA TOCPA</t>
  </si>
  <si>
    <t>P128616666777Q</t>
  </si>
  <si>
    <t>MAGNE KANKEU</t>
  </si>
  <si>
    <t>P117918051834Q</t>
  </si>
  <si>
    <t>NAMANO EPSE RONDO TIA</t>
  </si>
  <si>
    <t>M051712628128Y</t>
  </si>
  <si>
    <t>STE YAL SARL</t>
  </si>
  <si>
    <t>"YAL"SARL</t>
  </si>
  <si>
    <t>P067512285610U</t>
  </si>
  <si>
    <t>KOUOTO AMADOU</t>
  </si>
  <si>
    <t>P129518282841S</t>
  </si>
  <si>
    <t>ETA PARACEL ASONG</t>
  </si>
  <si>
    <t>(E.P.A)</t>
  </si>
  <si>
    <t>P089816268719P</t>
  </si>
  <si>
    <t>AJINGNI</t>
  </si>
  <si>
    <t>IRENE NGUM</t>
  </si>
  <si>
    <t>P047817496430U</t>
  </si>
  <si>
    <t>BEBINE AMANENGUENA MIRIELLE</t>
  </si>
  <si>
    <t>(OM &amp; MTN)</t>
  </si>
  <si>
    <t>M030112649785P</t>
  </si>
  <si>
    <t>GIC AEBAKOF</t>
  </si>
  <si>
    <t>P059318494614L</t>
  </si>
  <si>
    <t>LIBOHO</t>
  </si>
  <si>
    <t>SUZANNE CLAUDE</t>
  </si>
  <si>
    <t>PREST SERV &amp; CC GNERAL</t>
  </si>
  <si>
    <t>P046612617580Q</t>
  </si>
  <si>
    <t>KESSE ABENA SERAPHINE</t>
  </si>
  <si>
    <t>ETS KESS &amp; SISTERS SERVICES</t>
  </si>
  <si>
    <t>COMMERÇANTE (VBA)</t>
  </si>
  <si>
    <t>P096916733227K</t>
  </si>
  <si>
    <t>NGO MBOO</t>
  </si>
  <si>
    <t>P098216422670Q</t>
  </si>
  <si>
    <t>TALLA MEUDJEU</t>
  </si>
  <si>
    <t>RANOLD NINO</t>
  </si>
  <si>
    <t>VENTE ŒUFS</t>
  </si>
  <si>
    <t>P116100138145E</t>
  </si>
  <si>
    <t>MATCHA EPSE TEMFACK ROSALINEMAT</t>
  </si>
  <si>
    <t>MATCHA EPSE TEMFACK ROSALINE</t>
  </si>
  <si>
    <t>P089716380441W</t>
  </si>
  <si>
    <t>ANIFATOU MAMOUDOU</t>
  </si>
  <si>
    <t>VENTE DE TELEPHONE ET ACCESSOIRES</t>
  </si>
  <si>
    <t>P057516422268Q</t>
  </si>
  <si>
    <t>TABUE</t>
  </si>
  <si>
    <t>P030317603881Z</t>
  </si>
  <si>
    <t>FOMOKONG</t>
  </si>
  <si>
    <t>SANTINI BRICE</t>
  </si>
  <si>
    <t>P039218605859P</t>
  </si>
  <si>
    <t>NJIKAM IDRISSOU</t>
  </si>
  <si>
    <t>P058016393177M</t>
  </si>
  <si>
    <t>AKAZEWO NOGHIEWO BERTIN</t>
  </si>
  <si>
    <t>P049018572969M</t>
  </si>
  <si>
    <t>KINGE MICHAEL KINGE</t>
  </si>
  <si>
    <t>P127516239031K</t>
  </si>
  <si>
    <t>AWOUNZE</t>
  </si>
  <si>
    <t>FRIDA BLANDINE</t>
  </si>
  <si>
    <t>P049516397969C</t>
  </si>
  <si>
    <t>DIFO</t>
  </si>
  <si>
    <t>CLEMENT .</t>
  </si>
  <si>
    <t>P118418300380W</t>
  </si>
  <si>
    <t>AKUMBENG  QUEENTA  ABANY</t>
  </si>
  <si>
    <t>SELF EMPLOYED</t>
  </si>
  <si>
    <t>P129018481293F</t>
  </si>
  <si>
    <t>P118517180574M</t>
  </si>
  <si>
    <t>KAMGUIA</t>
  </si>
  <si>
    <t>NICANOR</t>
  </si>
  <si>
    <t>P089817825639Z</t>
  </si>
  <si>
    <t>NDAMSAH</t>
  </si>
  <si>
    <t>AMINO</t>
  </si>
  <si>
    <t>P045818074284R</t>
  </si>
  <si>
    <t>NYOGEN</t>
  </si>
  <si>
    <t>M101914223708G</t>
  </si>
  <si>
    <t>AXE SARL</t>
  </si>
  <si>
    <t>P019216300705M</t>
  </si>
  <si>
    <t>P127617296945H</t>
  </si>
  <si>
    <t>M042416668862T</t>
  </si>
  <si>
    <t>NOUVEAU MONDE VOYAGE SARL</t>
  </si>
  <si>
    <t>NMV</t>
  </si>
  <si>
    <t>PRESTATION DE SERVICES LIÉES À L'IMMIGRATION, VENTE DES BILLETS D'AVION, PRESTATION DE SERVICES, COMMERCE GÉNÉRAL.</t>
  </si>
  <si>
    <t>P118818020843N</t>
  </si>
  <si>
    <t>KUISSI TEMBIWOUE</t>
  </si>
  <si>
    <t>P037418274100Y</t>
  </si>
  <si>
    <t>KANDEU</t>
  </si>
  <si>
    <t>M031400049324C</t>
  </si>
  <si>
    <t>HK AUDIT &amp; CONSEILS SARL</t>
  </si>
  <si>
    <t>HK AUDIT &amp; CONSEILS</t>
  </si>
  <si>
    <t>P016117747734Z</t>
  </si>
  <si>
    <t>YANKOU Epse DJAMEN WANDJI</t>
  </si>
  <si>
    <t>CLARISSE SIDAUNIE</t>
  </si>
  <si>
    <t>P046717905114Q</t>
  </si>
  <si>
    <t>ONU</t>
  </si>
  <si>
    <t>P108116721794B</t>
  </si>
  <si>
    <t>TICHA MBA</t>
  </si>
  <si>
    <t>P018716072043D</t>
  </si>
  <si>
    <t>NGONCHELE</t>
  </si>
  <si>
    <t>P017716379141C</t>
  </si>
  <si>
    <t>MELOUNOU METOMO..</t>
  </si>
  <si>
    <t>GERMAINE GISELE</t>
  </si>
  <si>
    <t>P017816830748B</t>
  </si>
  <si>
    <t>OWONO OWONO</t>
  </si>
  <si>
    <t>P018112573922P</t>
  </si>
  <si>
    <t>KENGMOGNE OLIVE NOEL</t>
  </si>
  <si>
    <t>KENMOGNE OLIVE NOEL</t>
  </si>
  <si>
    <t>M081217253347U</t>
  </si>
  <si>
    <t>CETIC DE DJAGLASSI</t>
  </si>
  <si>
    <t>P018416270655F</t>
  </si>
  <si>
    <t>NGUELIEMBOU HEDJI</t>
  </si>
  <si>
    <t>STEVIA CHARLY</t>
  </si>
  <si>
    <t>P122015571205M</t>
  </si>
  <si>
    <t>ABIA NLOM PIERRE ERICK</t>
  </si>
  <si>
    <t>VENTE MONTRE ET BIJOUX</t>
  </si>
  <si>
    <t>P069916213903D</t>
  </si>
  <si>
    <t>OGOPUGU</t>
  </si>
  <si>
    <t>EBUBE BENEDICT</t>
  </si>
  <si>
    <t>M062217448431E</t>
  </si>
  <si>
    <t>SOCIETE OPUS AGRO INDUSTRY SARL</t>
  </si>
  <si>
    <t>OPUS AGRO INDUSTRY SARL</t>
  </si>
  <si>
    <t>M061817246080W</t>
  </si>
  <si>
    <t>EP MAKAK GR 2</t>
  </si>
  <si>
    <t>TOPOGRAPHIE</t>
  </si>
  <si>
    <t>P107712673055S</t>
  </si>
  <si>
    <t>OHANDJA ONANA</t>
  </si>
  <si>
    <t>JUSTE PROSPER</t>
  </si>
  <si>
    <t>Commerce general +Vente BAA</t>
  </si>
  <si>
    <t>P026800074427G</t>
  </si>
  <si>
    <t>Sonhana Christophe</t>
  </si>
  <si>
    <t>Ets sonhana christophe</t>
  </si>
  <si>
    <t>P078916408796W</t>
  </si>
  <si>
    <t>MEGUOU</t>
  </si>
  <si>
    <t>CAROLLE.</t>
  </si>
  <si>
    <t>P096217862593A</t>
  </si>
  <si>
    <t>ZEUNANG ALOUIS</t>
  </si>
  <si>
    <t>P018116804664D</t>
  </si>
  <si>
    <t>CHEMOFFO LEKEUMO</t>
  </si>
  <si>
    <t>M061916928433M</t>
  </si>
  <si>
    <t>CENTRE REGIONAL DES IMPOTS DU CENTRE 2</t>
  </si>
  <si>
    <t>CRIC 2</t>
  </si>
  <si>
    <t>SUIVI DES ACTIVITES D'ASSIETE ET DE RECOUVREMENT DES IMPOTS</t>
  </si>
  <si>
    <t>P049017836496D</t>
  </si>
  <si>
    <t>P037517340024H</t>
  </si>
  <si>
    <t>M012618331287J</t>
  </si>
  <si>
    <t>PROAGYEM COOP- CA</t>
  </si>
  <si>
    <t>M012216903841D</t>
  </si>
  <si>
    <t>BENOUE CONTRACTOR SARL</t>
  </si>
  <si>
    <t>P058814798583P</t>
  </si>
  <si>
    <t>NGANDJONG</t>
  </si>
  <si>
    <t>MOISE LEDOUX</t>
  </si>
  <si>
    <t>P078717663363T</t>
  </si>
  <si>
    <t>NILOKI BAKOUME</t>
  </si>
  <si>
    <t>P026900104728R</t>
  </si>
  <si>
    <t>OBONO EPSEE PEGNYEMB</t>
  </si>
  <si>
    <t>MADELEINE BERNADETTE</t>
  </si>
  <si>
    <t>P078817698774U</t>
  </si>
  <si>
    <t>P037914879095A</t>
  </si>
  <si>
    <t>UDOKA CHIDIEBERE</t>
  </si>
  <si>
    <t>ONYEIROKOJO CHARLES</t>
  </si>
  <si>
    <t>M032416619462H</t>
  </si>
  <si>
    <t>FAITH ELECTRONIC SARL</t>
  </si>
  <si>
    <t>P068111967903A</t>
  </si>
  <si>
    <t>GAZAWA GANAVA</t>
  </si>
  <si>
    <t>COMMENCAIL</t>
  </si>
  <si>
    <t>P028717341857J</t>
  </si>
  <si>
    <t>QUINTA WOHNYI</t>
  </si>
  <si>
    <t>BUCHOCHO</t>
  </si>
  <si>
    <t>P018915179207S</t>
  </si>
  <si>
    <t>ABDOUL NASSER AHMADOU SEINI</t>
  </si>
  <si>
    <t>VENTE BH + ECHOPPE</t>
  </si>
  <si>
    <t>P058516333221B</t>
  </si>
  <si>
    <t>CHOLA TONGAMBOU</t>
  </si>
  <si>
    <t>P057916618280W</t>
  </si>
  <si>
    <t>P077316817973K</t>
  </si>
  <si>
    <t>MOBI CHIGBO</t>
  </si>
  <si>
    <t>M042417049225K</t>
  </si>
  <si>
    <t>ASSOCIATION DES FEMMES BABOATE DE DAKAR</t>
  </si>
  <si>
    <t>A.F.B.D</t>
  </si>
  <si>
    <t>P015800436602M</t>
  </si>
  <si>
    <t>NGUETSA KENFO FLORENCE</t>
  </si>
  <si>
    <t>P098017860081M</t>
  </si>
  <si>
    <t>ERIC STEPHANE</t>
  </si>
  <si>
    <t>P098217476801Q</t>
  </si>
  <si>
    <t>NYUYDZE LEOCARDIA</t>
  </si>
  <si>
    <t>VENBE</t>
  </si>
  <si>
    <t>P048116176191X</t>
  </si>
  <si>
    <t>GERARD DAVE</t>
  </si>
  <si>
    <t>P088416020741B</t>
  </si>
  <si>
    <t>KENFACK LETENAU</t>
  </si>
  <si>
    <t>P088918129459P</t>
  </si>
  <si>
    <t>Mekeung à ngam</t>
  </si>
  <si>
    <t>Mickey laure</t>
  </si>
  <si>
    <t>P017517764834E</t>
  </si>
  <si>
    <t>NFABO</t>
  </si>
  <si>
    <t>P028917571068A</t>
  </si>
  <si>
    <t>KADIRI</t>
  </si>
  <si>
    <t>P118616618522G</t>
  </si>
  <si>
    <t>ANDJOLO MARTIAL FLORENT</t>
  </si>
  <si>
    <t>(ETS FELICIA &amp; CO)</t>
  </si>
  <si>
    <t>P018717802576H</t>
  </si>
  <si>
    <t>HOULOU-WEN KOUTOU</t>
  </si>
  <si>
    <t>PULCHERIE E.</t>
  </si>
  <si>
    <t>P038914366975X</t>
  </si>
  <si>
    <t>KAMMEGNE KAMDEM DARIOS</t>
  </si>
  <si>
    <t>ETS DKBATI</t>
  </si>
  <si>
    <t>PRODUCTION DE SEMENCES ET PLANTS</t>
  </si>
  <si>
    <t>M100616199582W</t>
  </si>
  <si>
    <t>PRODUCTEURS DE SEMENCES ET PLANTS</t>
  </si>
  <si>
    <t>PROSEPLA</t>
  </si>
  <si>
    <t>P036812565434Z</t>
  </si>
  <si>
    <t>ENJEMA EFEMA</t>
  </si>
  <si>
    <t>P060017775400M</t>
  </si>
  <si>
    <t>ENGHAKWE</t>
  </si>
  <si>
    <t>GILBERT MBENYA</t>
  </si>
  <si>
    <t>P122017429550M</t>
  </si>
  <si>
    <t>JAQUET ALOUMOU BITOUMOU MARTHE</t>
  </si>
  <si>
    <t>M032416618093A</t>
  </si>
  <si>
    <t>SOCIETE COFFRE SERVICE</t>
  </si>
  <si>
    <t>COFFRESER</t>
  </si>
  <si>
    <t>FABRICATION D'AUTRE OUVRAGES, TRAVAIL DE METEAUX PRESTATIONS</t>
  </si>
  <si>
    <t>P128017955948Y</t>
  </si>
  <si>
    <t>ELEVAGE DE POISSON</t>
  </si>
  <si>
    <t>M052417012962J</t>
  </si>
  <si>
    <t>GROUPE D'INITIATIVE COMMUNE DES PISCICULTEURS DE MONAVEBE</t>
  </si>
  <si>
    <t>GIC LES MERVEILLES</t>
  </si>
  <si>
    <t>VENTE VIN BLANC</t>
  </si>
  <si>
    <t>P127117537843T</t>
  </si>
  <si>
    <t>SAHA</t>
  </si>
  <si>
    <t>P057900566220U</t>
  </si>
  <si>
    <t>NGOCK ÉPSE NGONO NANGA OLGAN</t>
  </si>
  <si>
    <t>ACTIVITÉS DE CULTE, ÉVANGÉLISATION</t>
  </si>
  <si>
    <t>M118217201085C</t>
  </si>
  <si>
    <t>ÉVÊCHÉ DE NGAOUNDERE</t>
  </si>
  <si>
    <t>P015518473649J</t>
  </si>
  <si>
    <t>OSITA UMEKWE</t>
  </si>
  <si>
    <t>P069617578060G</t>
  </si>
  <si>
    <t>NOUNDJIO TIEPME</t>
  </si>
  <si>
    <t>EMMILY PAOLA</t>
  </si>
  <si>
    <t>P018017519389N</t>
  </si>
  <si>
    <t>(ETS H.M.B. HAMADOU BOUBAKARI)</t>
  </si>
  <si>
    <t>P078413596254Z</t>
  </si>
  <si>
    <t>MOTSEU</t>
  </si>
  <si>
    <t>P108716023202P</t>
  </si>
  <si>
    <t>NDOUM</t>
  </si>
  <si>
    <t>P028516582191A</t>
  </si>
  <si>
    <t>PERFORMANCE AFRIQUE AND ENGINEERING P A E SARL</t>
  </si>
  <si>
    <t>M032318133926M</t>
  </si>
  <si>
    <t>FSO SARL</t>
  </si>
  <si>
    <t>FOURNITURE DE MATERIEL INDUSTRIEL (ACHETÉE À LA CASSE)</t>
  </si>
  <si>
    <t>CABINET DE SOINS MEDICO SANITAIRE</t>
  </si>
  <si>
    <t>P013600277768X</t>
  </si>
  <si>
    <t>TAMNOU</t>
  </si>
  <si>
    <t>P128616482972C</t>
  </si>
  <si>
    <t>SY SIRADJI</t>
  </si>
  <si>
    <t>P128316680185D</t>
  </si>
  <si>
    <t>NEGOU GUY KAMEL</t>
  </si>
  <si>
    <t>(ETS NGK)</t>
  </si>
  <si>
    <t>P049217127572L</t>
  </si>
  <si>
    <t>IGA</t>
  </si>
  <si>
    <t>M032118528837K</t>
  </si>
  <si>
    <t>AFRICA RESSOURCES DEVELOPMENT SARL</t>
  </si>
  <si>
    <t>ARD SARL</t>
  </si>
  <si>
    <t>P036016751287X</t>
  </si>
  <si>
    <t>P048017876245Q</t>
  </si>
  <si>
    <t>P128912645698G</t>
  </si>
  <si>
    <t>NKOU ROSE</t>
  </si>
  <si>
    <t>P049017554021L</t>
  </si>
  <si>
    <t>GOMNANG TOUNKAP</t>
  </si>
  <si>
    <t>P019916348822U</t>
  </si>
  <si>
    <t>KUETE NZOFOU</t>
  </si>
  <si>
    <t>PAVEL</t>
  </si>
  <si>
    <t>ELECTRICITIEN</t>
  </si>
  <si>
    <t>P088116671120R</t>
  </si>
  <si>
    <t>.TALLA KOUEKAM</t>
  </si>
  <si>
    <t>SIMPLICE CHRIATIAN..</t>
  </si>
  <si>
    <t>M051912785156W</t>
  </si>
  <si>
    <t>HOUSE OF BKN SARL</t>
  </si>
  <si>
    <t>P088312264271S</t>
  </si>
  <si>
    <t>KEUFOUET MEDAKEU</t>
  </si>
  <si>
    <t>KEUFOUET MEDA</t>
  </si>
  <si>
    <t>ENTRETIEN ET NETTOYAGE</t>
  </si>
  <si>
    <t>M032517649212H</t>
  </si>
  <si>
    <t>GREENSPARKLE SARL</t>
  </si>
  <si>
    <t>M042318173054Z</t>
  </si>
  <si>
    <t>FAKO GLOBAL SERVICES LTD</t>
  </si>
  <si>
    <t>M010800024543Z</t>
  </si>
  <si>
    <t>DREAMS SARL</t>
  </si>
  <si>
    <t>"DREAMS SARL"</t>
  </si>
  <si>
    <t>CONSTRUCTION</t>
  </si>
  <si>
    <t>M052517785563J</t>
  </si>
  <si>
    <t>STE MASTER ENTREPRISE SARL</t>
  </si>
  <si>
    <t>P069112516924X</t>
  </si>
  <si>
    <t>TCHOUATA NGUIAKWE</t>
  </si>
  <si>
    <t>P129217747532Z</t>
  </si>
  <si>
    <t>ULRICHE QUENTIN</t>
  </si>
  <si>
    <t>P123217465180B</t>
  </si>
  <si>
    <t>EMBOLA LUMA</t>
  </si>
  <si>
    <t>P079816360353W</t>
  </si>
  <si>
    <t>P047917791591H</t>
  </si>
  <si>
    <t>KENGNE EPSE KOUAM</t>
  </si>
  <si>
    <t>Alliance</t>
  </si>
  <si>
    <t>INDUSTRIES DU TEXTILE ET DE LA CONFECTION/Décorateur</t>
  </si>
  <si>
    <t>P018817744147P</t>
  </si>
  <si>
    <t>GLADYS BELL</t>
  </si>
  <si>
    <t>P069618144362W</t>
  </si>
  <si>
    <t>DJOU TADJONG</t>
  </si>
  <si>
    <t>SNACK BAR/RESTO/LOCAT/REP CCIALE</t>
  </si>
  <si>
    <t>P067212242804K</t>
  </si>
  <si>
    <t>YAN PINGCHUN</t>
  </si>
  <si>
    <t>"ETS YAN PINGCHUN"</t>
  </si>
  <si>
    <t>.COIFFEUR</t>
  </si>
  <si>
    <t>P039917671313T</t>
  </si>
  <si>
    <t>.MOUM NYAM BOTIBA</t>
  </si>
  <si>
    <t>.ANTOINE ROMUALD</t>
  </si>
  <si>
    <t>P078317224334C</t>
  </si>
  <si>
    <t>NGOLE VALANTINE MBONG</t>
  </si>
  <si>
    <t>P068512247767X</t>
  </si>
  <si>
    <t>TEUBOU WAMBE</t>
  </si>
  <si>
    <t>MARIE NADEGE</t>
  </si>
  <si>
    <t>P057018267082B</t>
  </si>
  <si>
    <t>P040217730018J</t>
  </si>
  <si>
    <t>METTA  OSLA  WASE</t>
  </si>
  <si>
    <t>P098412288732J</t>
  </si>
  <si>
    <t>TABIAYUK MICHAEL TABI</t>
  </si>
  <si>
    <t>P017317803088M</t>
  </si>
  <si>
    <t>MEMENDE EVEHE</t>
  </si>
  <si>
    <t>ELIEZERE</t>
  </si>
  <si>
    <t>LIBRAIRIE DU POTEAU</t>
  </si>
  <si>
    <t>P057416213454P</t>
  </si>
  <si>
    <t>KANMEGNE</t>
  </si>
  <si>
    <t>SIRNAIN BENJAMIN</t>
  </si>
  <si>
    <t>P018917801017J</t>
  </si>
  <si>
    <t>KEMGANG LEKOMO</t>
  </si>
  <si>
    <t>DIDI YPOUT</t>
  </si>
  <si>
    <t>P089517961855C</t>
  </si>
  <si>
    <t>MALOTSING FOTSING  CHRISTELLE CHANELLE</t>
  </si>
  <si>
    <t>M022118495189E</t>
  </si>
  <si>
    <t>ARBIO AND PARTNERS SARL</t>
  </si>
  <si>
    <t>ARBIO SARL</t>
  </si>
  <si>
    <t>ETUDES ARCHITECTURALES ET TECHNIQUES COMPLETES DE TOUT TYPES D'OUVRAGE</t>
  </si>
  <si>
    <t>P048817679933Z</t>
  </si>
  <si>
    <t>MANFO MAFFOPA</t>
  </si>
  <si>
    <t>EPIPHANIE ANGE</t>
  </si>
  <si>
    <t>M012014403243Q</t>
  </si>
  <si>
    <t>CIME SERVICES SARL</t>
  </si>
  <si>
    <t>P077813605701W</t>
  </si>
  <si>
    <t>NDEM ERIC</t>
  </si>
  <si>
    <t>P129616780119H</t>
  </si>
  <si>
    <t>ESOMO ETTU</t>
  </si>
  <si>
    <t>JOSEPH IYASE</t>
  </si>
  <si>
    <t>P039916347980L</t>
  </si>
  <si>
    <t>UCHEGBU ANGELA UGOCHI</t>
  </si>
  <si>
    <t>P018812301343C</t>
  </si>
  <si>
    <t>ABEGA ALBERT LE GRAND</t>
  </si>
  <si>
    <t>ETS ABEGA</t>
  </si>
  <si>
    <t>P026612710271F</t>
  </si>
  <si>
    <t>FEUZE NANKAM</t>
  </si>
  <si>
    <t>MATHURIN JOSEPH</t>
  </si>
  <si>
    <t>CARRELEUR</t>
  </si>
  <si>
    <t>P108816870301L</t>
  </si>
  <si>
    <t>MAKONDO. MASSOUSI.</t>
  </si>
  <si>
    <t>P058512301241N</t>
  </si>
  <si>
    <t>NANVOU</t>
  </si>
  <si>
    <t>P114615517436U</t>
  </si>
  <si>
    <t>MFEE ELLA</t>
  </si>
  <si>
    <t>P036117706885G</t>
  </si>
  <si>
    <t>ADJESSA EPSE EDZOA JACQUELINE</t>
  </si>
  <si>
    <t>P098317798278F</t>
  </si>
  <si>
    <t>DONTSOP.</t>
  </si>
  <si>
    <t>PATRICE. PAUL.</t>
  </si>
  <si>
    <t>P129317517120K</t>
  </si>
  <si>
    <t>BANDIA</t>
  </si>
  <si>
    <t>PERRICK</t>
  </si>
  <si>
    <t>P127918069505F</t>
  </si>
  <si>
    <t>MOUNTAPMBEME JOSEPH LOUIS DIEUDONNE</t>
  </si>
  <si>
    <t>Ets COMPLEXE TOURISTIQUE NJIMENGUET</t>
  </si>
  <si>
    <t>P127300577524Z</t>
  </si>
  <si>
    <t>FOMI TCHATAT EPSEE TIMI</t>
  </si>
  <si>
    <t>PASCALINE FLAVIE</t>
  </si>
  <si>
    <t>M102216877538C</t>
  </si>
  <si>
    <t>ÉCOLES PUBLIQUES MATERNELLES ET PRIMAIRES DE JEBALE</t>
  </si>
  <si>
    <t>(E.P.J)</t>
  </si>
  <si>
    <t>P109217980171P</t>
  </si>
  <si>
    <t>EBAH ABEGA</t>
  </si>
  <si>
    <t>P079816737218C</t>
  </si>
  <si>
    <t>P018312576016Y</t>
  </si>
  <si>
    <t>SIDIBE BARKA</t>
  </si>
  <si>
    <t>M012317906111S</t>
  </si>
  <si>
    <t>CHOGARA GROUP</t>
  </si>
  <si>
    <t>P018412727167D</t>
  </si>
  <si>
    <t>P088118252269E</t>
  </si>
  <si>
    <t>LAMERE NGOUHOUO</t>
  </si>
  <si>
    <t>P090018320088X</t>
  </si>
  <si>
    <t>TCHAMO KOUAMO ROMARIO</t>
  </si>
  <si>
    <t>(ETS ROMARIO SERVICES)</t>
  </si>
  <si>
    <t>BOUTIQUE D'ALIMENTATION</t>
  </si>
  <si>
    <t>P117216614431S</t>
  </si>
  <si>
    <t>TSOPOU MELATZO</t>
  </si>
  <si>
    <t>P018815287607Z</t>
  </si>
  <si>
    <t>SOULEYMANE.</t>
  </si>
  <si>
    <t>P020017613377D</t>
  </si>
  <si>
    <t>EBOKA MELANIE NDIE</t>
  </si>
  <si>
    <t>M042416684022D</t>
  </si>
  <si>
    <t>AQUARIUS DESIGN AND BUILD SARL</t>
  </si>
  <si>
    <t>A.B.D. SARL</t>
  </si>
  <si>
    <t>P122015676703Q</t>
  </si>
  <si>
    <t>ASTA NADISSATOU</t>
  </si>
  <si>
    <t>P096618084545D</t>
  </si>
  <si>
    <t>NGONG JOBAIN</t>
  </si>
  <si>
    <t>M120700023691P</t>
  </si>
  <si>
    <t>SABENA FLIGHT ACADEMY AFRICA SA</t>
  </si>
  <si>
    <t>"SFA-A"</t>
  </si>
  <si>
    <t>P019818093245Z</t>
  </si>
  <si>
    <t>ABADOMA</t>
  </si>
  <si>
    <t>P048318115222H</t>
  </si>
  <si>
    <t>NKUIGWA MARCEL BLAISE</t>
  </si>
  <si>
    <t>M122316327152M</t>
  </si>
  <si>
    <t>BETTER EDUCATION STANDARDS</t>
  </si>
  <si>
    <t>BEST</t>
  </si>
  <si>
    <t>ALIMENTAIRES</t>
  </si>
  <si>
    <t>P068816394251L</t>
  </si>
  <si>
    <t>ISSA HAMADOU</t>
  </si>
  <si>
    <t>P097816730360B</t>
  </si>
  <si>
    <t>KAPPLE ECHIA</t>
  </si>
  <si>
    <t>ANGWAH</t>
  </si>
  <si>
    <t>P016512676527J</t>
  </si>
  <si>
    <t>NDONG CHE</t>
  </si>
  <si>
    <t>P089717815547K</t>
  </si>
  <si>
    <t>TAIWE</t>
  </si>
  <si>
    <t>COM GEN/PRESTATIONS DE SERVICES/BTP</t>
  </si>
  <si>
    <t>P118216568550J</t>
  </si>
  <si>
    <t>NSIZE TIAM</t>
  </si>
  <si>
    <t>M112417459281B</t>
  </si>
  <si>
    <t>GARRISON WELFARE SARL</t>
  </si>
  <si>
    <t>P127600203620P</t>
  </si>
  <si>
    <t>PRODUCTEUR D'OIGNONS</t>
  </si>
  <si>
    <t>M042416841576H</t>
  </si>
  <si>
    <t>SOCIÉTÉ COOPÉRATIVE AVEC CONSEIL D'ADMINISTRATION DES PRODUCTEURS D'OIGNONS DE BABOURI</t>
  </si>
  <si>
    <t>COOP-CA BABOURI</t>
  </si>
  <si>
    <t>P108218340125R</t>
  </si>
  <si>
    <t>NDONGO ESSOLA.</t>
  </si>
  <si>
    <t>DANIEL FRANCK.</t>
  </si>
  <si>
    <t>P122016693220B</t>
  </si>
  <si>
    <t>FANKEP KEPWA GERMAIN</t>
  </si>
  <si>
    <t>P108918004015Q</t>
  </si>
  <si>
    <t>NZIO</t>
  </si>
  <si>
    <t>KAMBO</t>
  </si>
  <si>
    <t>P099216808975A</t>
  </si>
  <si>
    <t>FAI COLIN NDI</t>
  </si>
  <si>
    <t>P122017486044X</t>
  </si>
  <si>
    <t>MBENGMO ARMAND</t>
  </si>
  <si>
    <t>P078317991697T</t>
  </si>
  <si>
    <t>NGOMBE MOUKOUDI</t>
  </si>
  <si>
    <t>VICTORINE 2</t>
  </si>
  <si>
    <t>P118312408850T</t>
  </si>
  <si>
    <t>SADEU TENE</t>
  </si>
  <si>
    <t>PATRICE DUCLAIRE</t>
  </si>
  <si>
    <t>P027516367523Y</t>
  </si>
  <si>
    <t>TAGNE SOB ISAAC</t>
  </si>
  <si>
    <t>(ETS SOB)</t>
  </si>
  <si>
    <t>Null</t>
  </si>
  <si>
    <t>M122518257475Z</t>
  </si>
  <si>
    <t>FEBAMU SERVICES</t>
  </si>
  <si>
    <t>LIMITED</t>
  </si>
  <si>
    <t>CLUB SPORTIF</t>
  </si>
  <si>
    <t>M031616404433A</t>
  </si>
  <si>
    <t>ASSOCIATION SPORTIVE DAUPHINE</t>
  </si>
  <si>
    <t>ASD</t>
  </si>
  <si>
    <t>M012618328468W</t>
  </si>
  <si>
    <t>WHITE MARKET COMPANY LTD</t>
  </si>
  <si>
    <t>W-M Co., LTD</t>
  </si>
  <si>
    <t>M091817246295M</t>
  </si>
  <si>
    <t>EP MBANDA DE MBANDA</t>
  </si>
  <si>
    <t>P067812573309D</t>
  </si>
  <si>
    <t>LYNDA</t>
  </si>
  <si>
    <t>LUM MUYUKA</t>
  </si>
  <si>
    <t>P079616243440S</t>
  </si>
  <si>
    <t>P077416025193Y</t>
  </si>
  <si>
    <t>HUANG HE</t>
  </si>
  <si>
    <t>P118217177605T</t>
  </si>
  <si>
    <t>P129516228849F</t>
  </si>
  <si>
    <t>ELONG NKOL</t>
  </si>
  <si>
    <t>JACQUE</t>
  </si>
  <si>
    <t>M120500020169H</t>
  </si>
  <si>
    <t>CENTRE MEDICAL D'URGENCE</t>
  </si>
  <si>
    <t>ET REANIMATION DLA "CMURD"</t>
  </si>
  <si>
    <t>P109914412983C</t>
  </si>
  <si>
    <t>TCHEUTOU</t>
  </si>
  <si>
    <t>TATIANA MELANIE</t>
  </si>
  <si>
    <t>M091918353929U</t>
  </si>
  <si>
    <t>HIGH LANDS FARM</t>
  </si>
  <si>
    <t>M072517886010W</t>
  </si>
  <si>
    <t>BRIDGET REAL ESTATE SOLUTIONS CO. LTD</t>
  </si>
  <si>
    <t>P010917936566M</t>
  </si>
  <si>
    <t>Manga</t>
  </si>
  <si>
    <t>P067517759571F</t>
  </si>
  <si>
    <t>MEMURIN DAYO</t>
  </si>
  <si>
    <t>P108614414595J</t>
  </si>
  <si>
    <t>MBOPDA TEINGHOUO</t>
  </si>
  <si>
    <t>JUSTIN ARNAUD</t>
  </si>
  <si>
    <t>Vente jus</t>
  </si>
  <si>
    <t>P088112173064C</t>
  </si>
  <si>
    <t>Dzonteu Sopgou Lucas</t>
  </si>
  <si>
    <t>Ets dzonteu sopgou</t>
  </si>
  <si>
    <t>P110018494188Z</t>
  </si>
  <si>
    <t>ABAKAR ASSIAH NAWAL ALIA</t>
  </si>
  <si>
    <t>P077517670583K</t>
  </si>
  <si>
    <t>MEKUAZE AIMEE CAROLE</t>
  </si>
  <si>
    <t>ETS MEKUAZE PRESSING</t>
  </si>
  <si>
    <t>P028917534132D</t>
  </si>
  <si>
    <t>OBIOYO</t>
  </si>
  <si>
    <t>M012216092740R</t>
  </si>
  <si>
    <t>SOTRACI SARL</t>
  </si>
  <si>
    <t>M032517613285U</t>
  </si>
  <si>
    <t>ULTIMATE BODY BEAUTY LTD</t>
  </si>
  <si>
    <t>SPA, mixed hairdressing, manicure &amp; pedicure, massage, sauna, general contracts&amp;supplies</t>
  </si>
  <si>
    <t>P080117810073E</t>
  </si>
  <si>
    <t>KEMPI MICHAEL ANDERSSEN</t>
  </si>
  <si>
    <t>P058512577815C</t>
  </si>
  <si>
    <t>NAOUSSI DUPLEX ROMERICNAOU</t>
  </si>
  <si>
    <t>NAOUSSI DUPLEX ROMERIC</t>
  </si>
  <si>
    <t>P018318191744P</t>
  </si>
  <si>
    <t>FONCHA</t>
  </si>
  <si>
    <t>DAVID FORFUET</t>
  </si>
  <si>
    <t>P098200480947M</t>
  </si>
  <si>
    <t>DJIPAP</t>
  </si>
  <si>
    <t>P107216705851A</t>
  </si>
  <si>
    <t>OGIE OSCAR MBANG</t>
  </si>
  <si>
    <t>P109012412480U</t>
  </si>
  <si>
    <t>ALI GARGA</t>
  </si>
  <si>
    <t>P047417159406U</t>
  </si>
  <si>
    <t>FOKO TEMDJOU</t>
  </si>
  <si>
    <t>HUGUES FLORIAN</t>
  </si>
  <si>
    <t>M062517789864A</t>
  </si>
  <si>
    <t>KACHEDOM SARL</t>
  </si>
  <si>
    <t>M012416337187Q</t>
  </si>
  <si>
    <t>BECO BUSINESS</t>
  </si>
  <si>
    <t>B.B SARL</t>
  </si>
  <si>
    <t>P066612412175Y</t>
  </si>
  <si>
    <t>NGU VICTORINE NCHANG</t>
  </si>
  <si>
    <t>P017518319437X</t>
  </si>
  <si>
    <t>SERVICES VETERINAIRES</t>
  </si>
  <si>
    <t>M041912758451R</t>
  </si>
  <si>
    <t>VET - SOLUTION SARL</t>
  </si>
  <si>
    <t>M082116374178U</t>
  </si>
  <si>
    <t>LA PURGE SARL</t>
  </si>
  <si>
    <t>P049617761519S</t>
  </si>
  <si>
    <t>KOUONGNIA</t>
  </si>
  <si>
    <t>LILIANE CHRISTELLE</t>
  </si>
  <si>
    <t>P075817622316G</t>
  </si>
  <si>
    <t>NOUMBA NGUE</t>
  </si>
  <si>
    <t>P046400489397L</t>
  </si>
  <si>
    <t>FOTSO ROBERT</t>
  </si>
  <si>
    <t>ETS PAYSAGE DECOR ENTREPRISE</t>
  </si>
  <si>
    <t>P059116831230G</t>
  </si>
  <si>
    <t>TCHOUNKEU EPSE NDAYA</t>
  </si>
  <si>
    <t>ROLINE CALY</t>
  </si>
  <si>
    <t>P127517294580E</t>
  </si>
  <si>
    <t>MOMESSING WASU</t>
  </si>
  <si>
    <t>P048517654622D</t>
  </si>
  <si>
    <t>MENOUBE TANGUE PATRICK</t>
  </si>
  <si>
    <t>P039917856086F</t>
  </si>
  <si>
    <t>LONTSI FOUATSOP</t>
  </si>
  <si>
    <t>P037712143495C</t>
  </si>
  <si>
    <t>TAMO BONAVENTURE</t>
  </si>
  <si>
    <t>P025700190181U</t>
  </si>
  <si>
    <t>KATCHE EPSE TANKOU</t>
  </si>
  <si>
    <t>M022317967363X</t>
  </si>
  <si>
    <t>CONNECT SARL</t>
  </si>
  <si>
    <t>P087600186300C</t>
  </si>
  <si>
    <t>NANKAM</t>
  </si>
  <si>
    <t>PLACIDE BRUNO</t>
  </si>
  <si>
    <t>M062417758295A</t>
  </si>
  <si>
    <t>SOCIETE COOPERATIVES   POUR LA PRODUCTION,LA TRANSFORMATION ET LA COMMERCIALISATION DES INSECTES C</t>
  </si>
  <si>
    <t>COOP/PROTRACICCAM</t>
  </si>
  <si>
    <t>P026118046401W</t>
  </si>
  <si>
    <t>FONDOP</t>
  </si>
  <si>
    <t>P059416403432M</t>
  </si>
  <si>
    <t>P026812261290B</t>
  </si>
  <si>
    <t>DJIMELE</t>
  </si>
  <si>
    <t>P097316702036N</t>
  </si>
  <si>
    <t>KAMGAN</t>
  </si>
  <si>
    <t>LEOPOLD ( ETS ELECTRICO )</t>
  </si>
  <si>
    <t>COMMERCE DE GROS NON SPÉCIALISÉ_G460600 ( COMMERCE GÉNÉRAL), AUTRES SERVICES PERSONNELS- S960004 ( PRESTATIONS DE SERVICES)</t>
  </si>
  <si>
    <t>P018416945137D</t>
  </si>
  <si>
    <t>KOCHE</t>
  </si>
  <si>
    <t>P107118034399A</t>
  </si>
  <si>
    <t>MEGHUS NANA</t>
  </si>
  <si>
    <t>CONSTANCE ETS EURO TRADE</t>
  </si>
  <si>
    <t>VENTE PRODUITS 1ERE NÉCESSITÉ ET JUS</t>
  </si>
  <si>
    <t>P089016085870P</t>
  </si>
  <si>
    <t>DOULA BASSA</t>
  </si>
  <si>
    <t>P118618186327U</t>
  </si>
  <si>
    <t>NDJEBA</t>
  </si>
  <si>
    <t>GODLOVE SHEY</t>
  </si>
  <si>
    <t>RESTAURATION/PRESTATION DE SERVICES</t>
  </si>
  <si>
    <t>P112417263726L</t>
  </si>
  <si>
    <t>GUEMAKO BAMLOPPA</t>
  </si>
  <si>
    <t>NATHANAËL PEREZ</t>
  </si>
  <si>
    <t>P122017034298C</t>
  </si>
  <si>
    <t>SAGUEN DEFFO CHANCELIER RICHARD</t>
  </si>
  <si>
    <t>P020316407883W</t>
  </si>
  <si>
    <t>FONKI</t>
  </si>
  <si>
    <t>P022416429609X</t>
  </si>
  <si>
    <t>AMR EID ALY ABOUEITA</t>
  </si>
  <si>
    <t>100119491</t>
  </si>
  <si>
    <t>P057916341783A</t>
  </si>
  <si>
    <t>P036912068428Z</t>
  </si>
  <si>
    <t>MIAMO DIEUDONNE</t>
  </si>
  <si>
    <t>P017017021464Y</t>
  </si>
  <si>
    <t>P012618348692E</t>
  </si>
  <si>
    <t>AHMADOU YOUNOUSSA</t>
  </si>
  <si>
    <t>ETS AHMADOU&amp;FILS</t>
  </si>
  <si>
    <t>P017315358825X</t>
  </si>
  <si>
    <t>NDEUNGA</t>
  </si>
  <si>
    <t>Vente produits orange</t>
  </si>
  <si>
    <t>P076500219067H</t>
  </si>
  <si>
    <t>Outekelek ep Tindjou Nantchouang</t>
  </si>
  <si>
    <t>Ets outekelek tindjou</t>
  </si>
  <si>
    <t>P068900571845E</t>
  </si>
  <si>
    <t>MOUNFUI GEORGINE</t>
  </si>
  <si>
    <t>M021712603554F</t>
  </si>
  <si>
    <t>SOCIETE GROUPE FOHNUI SARL</t>
  </si>
  <si>
    <t>P128312495093C</t>
  </si>
  <si>
    <t>MBAKOP NDJEUKOUA</t>
  </si>
  <si>
    <t>M041617244239S</t>
  </si>
  <si>
    <t>EP LITTIEU</t>
  </si>
  <si>
    <t>P036817725363D</t>
  </si>
  <si>
    <t>ETS KENANG MAZANDA GROUP</t>
  </si>
  <si>
    <t>P027912733011B</t>
  </si>
  <si>
    <t>LONTSI SONHAFOUO CHIMENE</t>
  </si>
  <si>
    <t>P109617915824J</t>
  </si>
  <si>
    <t>SOPTEJOU</t>
  </si>
  <si>
    <t>KEVINE CHRISTELLE</t>
  </si>
  <si>
    <t>M052216402898W</t>
  </si>
  <si>
    <t>GIC POUR L'AGRICULTURE BIOLOGIQUE DU CAMEROUN</t>
  </si>
  <si>
    <t>GIC ABIC</t>
  </si>
  <si>
    <t>P019016732932M</t>
  </si>
  <si>
    <t>FOMKA</t>
  </si>
  <si>
    <t>REVELATION</t>
  </si>
  <si>
    <t>M122317716494G</t>
  </si>
  <si>
    <t>ASSOCIATION DE LA FAMILLE BANESSINTSIT DE DOUALA</t>
  </si>
  <si>
    <t>P087712416329A</t>
  </si>
  <si>
    <t>MPO'OBOT EPSE SIEL SIEL ROGER BRIGITTE</t>
  </si>
  <si>
    <t>P019118017896G</t>
  </si>
  <si>
    <t>SANOUSSA</t>
  </si>
  <si>
    <t>BIKE DRIVER</t>
  </si>
  <si>
    <t>P058715237854Y</t>
  </si>
  <si>
    <t>SOH SEMI MILTERAND</t>
  </si>
  <si>
    <t>VENTE DE BOISSONS ACOOLISEES</t>
  </si>
  <si>
    <t>P128316251277Q</t>
  </si>
  <si>
    <t>P058418022077T</t>
  </si>
  <si>
    <t>GHANGHA</t>
  </si>
  <si>
    <t>EDWIN NFEH</t>
  </si>
  <si>
    <t>COMMISSIONNAIRES PMUC</t>
  </si>
  <si>
    <t>P118412577131Q</t>
  </si>
  <si>
    <t>TCHAMKO MARIE MADELEINE</t>
  </si>
  <si>
    <t>P122015618422C</t>
  </si>
  <si>
    <t>OUMAROU NDJIDDA</t>
  </si>
  <si>
    <t>P090117624866Z</t>
  </si>
  <si>
    <t>NOELA ENDAM</t>
  </si>
  <si>
    <t>P070617726376P</t>
  </si>
  <si>
    <t>TIOMELA FOUOTOUSANG</t>
  </si>
  <si>
    <t>JORDAN PEREST</t>
  </si>
  <si>
    <t>P077712643390F</t>
  </si>
  <si>
    <t>KENMOGNE DOCGNE ROMIAL JERSINAUD</t>
  </si>
  <si>
    <t>CUISINIER</t>
  </si>
  <si>
    <t>P059717628958J</t>
  </si>
  <si>
    <t>DAYAN</t>
  </si>
  <si>
    <t>EMILE ALEXANDRE</t>
  </si>
  <si>
    <t>P045612328993D</t>
  </si>
  <si>
    <t>MENYOMO</t>
  </si>
  <si>
    <t>HENRI CHARLES DESIRE</t>
  </si>
  <si>
    <t>P069216033707G</t>
  </si>
  <si>
    <t>KISHE</t>
  </si>
  <si>
    <t>TELECOMMUNICATION-PREST/SCES-CCE/GL</t>
  </si>
  <si>
    <t>P046812496798A</t>
  </si>
  <si>
    <t>TCHOKONGOUE FREDERIC</t>
  </si>
  <si>
    <t>ETS TELECOM EXPRESS</t>
  </si>
  <si>
    <t>P047818289668Q</t>
  </si>
  <si>
    <t>MOHAMED GABER HAFEZ ELGAMMAL</t>
  </si>
  <si>
    <t>P088718064205X</t>
  </si>
  <si>
    <t>Manjia</t>
  </si>
  <si>
    <t>Rachidetou</t>
  </si>
  <si>
    <t>P056700085944K</t>
  </si>
  <si>
    <t>JOGO</t>
  </si>
  <si>
    <t>P119318165667C</t>
  </si>
  <si>
    <t>KOUNIONI</t>
  </si>
  <si>
    <t>ANNE CAROLE</t>
  </si>
  <si>
    <t>P089218026676G</t>
  </si>
  <si>
    <t>MEDJE VEROUE</t>
  </si>
  <si>
    <t>M048916776432J</t>
  </si>
  <si>
    <t>CENTRE D’ÉTAT CIVIL</t>
  </si>
  <si>
    <t>DE BOUMBA</t>
  </si>
  <si>
    <t>BOUMBA</t>
  </si>
  <si>
    <t>P099517040216E</t>
  </si>
  <si>
    <t>MBEDI MPONDO LANDRY (ETS LE ZELOTE MULTI- SERVICES)</t>
  </si>
  <si>
    <t>ETS LE ZELOTE</t>
  </si>
  <si>
    <t>P122017506476X</t>
  </si>
  <si>
    <t>AMOUGOU PIE CLAUDE</t>
  </si>
  <si>
    <t>MINI MERCERIE</t>
  </si>
  <si>
    <t>P038315424369S</t>
  </si>
  <si>
    <t>P117316289433P</t>
  </si>
  <si>
    <t>P109417845296F</t>
  </si>
  <si>
    <t>PRISCA VIVIANE NJOUWOU</t>
  </si>
  <si>
    <t>P069816383145L</t>
  </si>
  <si>
    <t>OKOROBOBO</t>
  </si>
  <si>
    <t>P056517613551J</t>
  </si>
  <si>
    <t>NKAMANI</t>
  </si>
  <si>
    <t>GEORGE CHANGO</t>
  </si>
  <si>
    <t>P118517798389K</t>
  </si>
  <si>
    <t>AJOUMESSI</t>
  </si>
  <si>
    <t>M101612573352F</t>
  </si>
  <si>
    <t>LIVINGSTONE SECURITY AND CONSULTANCY</t>
  </si>
  <si>
    <t>INTERNATIONAL LTD</t>
  </si>
  <si>
    <t>P037318382449M</t>
  </si>
  <si>
    <t>MAIDJAGBA CHANTAL EPOUSE DJAKBA</t>
  </si>
  <si>
    <t>P119618214110Q</t>
  </si>
  <si>
    <t>AVEH</t>
  </si>
  <si>
    <t>HONORINE OGAR</t>
  </si>
  <si>
    <t>PHARMACIENNE</t>
  </si>
  <si>
    <t>P065600012912M</t>
  </si>
  <si>
    <t>P127317334290A</t>
  </si>
  <si>
    <t>NNOMO NYANGOLO EPSE GRIYSPEERT</t>
  </si>
  <si>
    <t>M051716151786J</t>
  </si>
  <si>
    <t>ANGLOXASON NURSERY AND PRIMARY SCHOOL</t>
  </si>
  <si>
    <t>UNITY BILINGUAL</t>
  </si>
  <si>
    <t>M052116237256A</t>
  </si>
  <si>
    <t>SMALL AYABA COMPANY LTD</t>
  </si>
  <si>
    <t>SACOL LTD</t>
  </si>
  <si>
    <t>P129518194573D</t>
  </si>
  <si>
    <t>DIEPKILE MAMADOU</t>
  </si>
  <si>
    <t>P036200144441Z</t>
  </si>
  <si>
    <t>TCHANGUIN</t>
  </si>
  <si>
    <t>VENTE DES GADGETS</t>
  </si>
  <si>
    <t>P128516143357D</t>
  </si>
  <si>
    <t>MMADUBUIKE</t>
  </si>
  <si>
    <t>DÉPÔT DE PLANCHES</t>
  </si>
  <si>
    <t>P116817882892S</t>
  </si>
  <si>
    <t>NGOUADJIEU</t>
  </si>
  <si>
    <t>P110518054271T</t>
  </si>
  <si>
    <t>LEKEUZEU MALAH SAGU</t>
  </si>
  <si>
    <t>IDRISSE MERVEILLE</t>
  </si>
  <si>
    <t>M022014406426X</t>
  </si>
  <si>
    <t>ALPHA-SOLUTIONS SARL</t>
  </si>
  <si>
    <t>P126217549346A</t>
  </si>
  <si>
    <t>M082517977385A</t>
  </si>
  <si>
    <t>GERBIATEK BUSINESS SARL</t>
  </si>
  <si>
    <t>GEBUS</t>
  </si>
  <si>
    <t>P029317790739Y</t>
  </si>
  <si>
    <t>ADAMOU ITINA MARCELCYRILLE</t>
  </si>
  <si>
    <t>ETS AES</t>
  </si>
  <si>
    <t>ACTIVITES DE SERVICES FOURNIS PRINCIPALEMENT AUX ENTREPRISES/ACTIVITES DE SERVICES FOURNIS PRINCIPALEMENT AUX ENTREPRISES</t>
  </si>
  <si>
    <t>P039915627450Y</t>
  </si>
  <si>
    <t>FEULEFACK KEUDEM</t>
  </si>
  <si>
    <t>KEVINE GET</t>
  </si>
  <si>
    <t>P119418337831H</t>
  </si>
  <si>
    <t>DACHI</t>
  </si>
  <si>
    <t>LINDA VANESSA</t>
  </si>
  <si>
    <t>M032417065909W</t>
  </si>
  <si>
    <t>KAMI PLUS SARL</t>
  </si>
  <si>
    <t>KPS</t>
  </si>
  <si>
    <t>P069118504474Y</t>
  </si>
  <si>
    <t>NDJEMBE OBAMA</t>
  </si>
  <si>
    <t>VENTE PRODUITS PREMIER NÉCESSITÉ</t>
  </si>
  <si>
    <t>P059616565216S</t>
  </si>
  <si>
    <t>MOUSSA JEAN</t>
  </si>
  <si>
    <t>P078117972270D</t>
  </si>
  <si>
    <t>WATSA</t>
  </si>
  <si>
    <t>P016200134994S</t>
  </si>
  <si>
    <t>NGUENKAM</t>
  </si>
  <si>
    <t>P066417806320X</t>
  </si>
  <si>
    <t>P100318287596C</t>
  </si>
  <si>
    <t>Dongmeza</t>
  </si>
  <si>
    <t>Aboubaka pharesl</t>
  </si>
  <si>
    <t>P017918046982T</t>
  </si>
  <si>
    <t>POKAM SIE</t>
  </si>
  <si>
    <t>MARTIN BERTAIN</t>
  </si>
  <si>
    <t>P038117752009R</t>
  </si>
  <si>
    <t>TCHAEWOU</t>
  </si>
  <si>
    <t>HUGUETTE DIANE</t>
  </si>
  <si>
    <t>P115516603146S</t>
  </si>
  <si>
    <t>MOUBEKE</t>
  </si>
  <si>
    <t>P049216830234N</t>
  </si>
  <si>
    <t>BIH REGINA CHE</t>
  </si>
  <si>
    <t>M059600018195S</t>
  </si>
  <si>
    <t>STANDARD EDUCATIONAL</t>
  </si>
  <si>
    <t>P087918090539E</t>
  </si>
  <si>
    <t>MADAAH EPSE TATSEU</t>
  </si>
  <si>
    <t>P097917048625Y</t>
  </si>
  <si>
    <t>TOUOKOUONG</t>
  </si>
  <si>
    <t>HERENCE</t>
  </si>
  <si>
    <t>P040016710058Z</t>
  </si>
  <si>
    <t>BLESS</t>
  </si>
  <si>
    <t>P118916150241K</t>
  </si>
  <si>
    <t>ABANDEBA</t>
  </si>
  <si>
    <t>P038916657673B</t>
  </si>
  <si>
    <t>AHONE BELINDA</t>
  </si>
  <si>
    <t>MOTOMBE</t>
  </si>
  <si>
    <t>P087912441291C</t>
  </si>
  <si>
    <t>NDIPOUOWOUO FADIMATOU ZAMRAT</t>
  </si>
  <si>
    <t>NDIPOUOWOUO</t>
  </si>
  <si>
    <t>P047812570799K</t>
  </si>
  <si>
    <t>TCHOUMTCHOUA FOTIE</t>
  </si>
  <si>
    <t>P049417954787E</t>
  </si>
  <si>
    <t>TCHOUASSI FAKAM</t>
  </si>
  <si>
    <t>LYDIE RINELLE</t>
  </si>
  <si>
    <t>P010118017711W</t>
  </si>
  <si>
    <t>P019416714090E</t>
  </si>
  <si>
    <t>LIONEL LINGE</t>
  </si>
  <si>
    <t>P018418332673H</t>
  </si>
  <si>
    <t>P027716425751C</t>
  </si>
  <si>
    <t>FOYOMENI DAKAYI</t>
  </si>
  <si>
    <t>P025917865633R</t>
  </si>
  <si>
    <t>MOUNGANG</t>
  </si>
  <si>
    <t>P128518182423Q</t>
  </si>
  <si>
    <t>METHEBOU KEMLOWA FERDINAND VALENTIN</t>
  </si>
  <si>
    <t>MINI-ECHOPPE</t>
  </si>
  <si>
    <t>P067517682201P</t>
  </si>
  <si>
    <t>CLARISSE FLAURE</t>
  </si>
  <si>
    <t>P129017876341L</t>
  </si>
  <si>
    <t>P128715148425R</t>
  </si>
  <si>
    <t>EMMANUEL FAI</t>
  </si>
  <si>
    <t>P058417979901K</t>
  </si>
  <si>
    <t>SOLANGE MELANIE</t>
  </si>
  <si>
    <t>P037100355402B</t>
  </si>
  <si>
    <t>ELOUANG CHRISTINE LEOCADIE</t>
  </si>
  <si>
    <t>M051812704019T</t>
  </si>
  <si>
    <t>AFRICA HOLDING SERVICES SARL</t>
  </si>
  <si>
    <t>P068018013159H</t>
  </si>
  <si>
    <t>SONFACK DOLIR CHARNELLE  ETS</t>
  </si>
  <si>
    <t>LA SOLUTION</t>
  </si>
  <si>
    <t>P019717552800Z</t>
  </si>
  <si>
    <t>MBAMI NJOUKOUE</t>
  </si>
  <si>
    <t>CHARNELLE LAURITA</t>
  </si>
  <si>
    <t>P016716477413Q</t>
  </si>
  <si>
    <t>HAWAK</t>
  </si>
  <si>
    <t>P087817769442Y</t>
  </si>
  <si>
    <t>MOUOFFO</t>
  </si>
  <si>
    <t>M112217744773B</t>
  </si>
  <si>
    <t>FAIR TRADE FRUIT BUSINESS</t>
  </si>
  <si>
    <t>"F.T.F.B"</t>
  </si>
  <si>
    <t>FINAN</t>
  </si>
  <si>
    <t>P107316017535S</t>
  </si>
  <si>
    <t>TAINIMOU</t>
  </si>
  <si>
    <t>P017716604716Z</t>
  </si>
  <si>
    <t>META ROBERTINE SIDONIE</t>
  </si>
  <si>
    <t>P057300430974U</t>
  </si>
  <si>
    <t>DEMANOU ZAMBOU KENFACK</t>
  </si>
  <si>
    <t>P059217590182T</t>
  </si>
  <si>
    <t>MENEYEM</t>
  </si>
  <si>
    <t>THARILLE GERAIDINE</t>
  </si>
  <si>
    <t>P048716982878E</t>
  </si>
  <si>
    <t>ANDRAZ BAIYE AYIGAI</t>
  </si>
  <si>
    <t>P048116310930X</t>
  </si>
  <si>
    <t>YOURRUNU FRIDA</t>
  </si>
  <si>
    <t>P119517361966J</t>
  </si>
  <si>
    <t>FOMI LUNDJOU TCHOUPAN CHARLES ERIC</t>
  </si>
  <si>
    <t>ETS TFC</t>
  </si>
  <si>
    <t>COMMERCE GENERAL (VENTE ACCESSOIRE ET GADGET ELECTRONIQUES) - IMPORT/EXPORT - PRESTATION DE SERVICES</t>
  </si>
  <si>
    <t>P109518507402R</t>
  </si>
  <si>
    <t>EKANDJOUM NANFACK</t>
  </si>
  <si>
    <t>CELIMES DAVIDSONG</t>
  </si>
  <si>
    <t>P118417921126Z</t>
  </si>
  <si>
    <t>EVINA</t>
  </si>
  <si>
    <t>ERNESTINE PATIENTE</t>
  </si>
  <si>
    <t>P105200265349T</t>
  </si>
  <si>
    <t>ESSAMA ESSOMBA</t>
  </si>
  <si>
    <t>VENTE DE VIVRES FRAIS</t>
  </si>
  <si>
    <t>P057812501393R</t>
  </si>
  <si>
    <t>P017017460063L</t>
  </si>
  <si>
    <t>KINDZEKA</t>
  </si>
  <si>
    <t>P027500427934G</t>
  </si>
  <si>
    <t>YONKI</t>
  </si>
  <si>
    <t>SABI</t>
  </si>
  <si>
    <t>VENTE DES POMPES ET COMMERCE ACC</t>
  </si>
  <si>
    <t>P119112759313B</t>
  </si>
  <si>
    <t>IFEGBUIKE CHIAMAKA PERPETUA</t>
  </si>
  <si>
    <t>ETS BP</t>
  </si>
  <si>
    <t>P068617552094F</t>
  </si>
  <si>
    <t>GHANDI</t>
  </si>
  <si>
    <t>TECKLAR</t>
  </si>
  <si>
    <t>MERMOZ</t>
  </si>
  <si>
    <t>P017600337993J</t>
  </si>
  <si>
    <t>TENDA TAFOPA</t>
  </si>
  <si>
    <t>P028617111912A</t>
  </si>
  <si>
    <t>MARLISE ANASTASIE</t>
  </si>
  <si>
    <t>P067718585916X</t>
  </si>
  <si>
    <t>NZEUGANG NGANSOP</t>
  </si>
  <si>
    <t>MERLINE FLORE</t>
  </si>
  <si>
    <t>P108517824902Z</t>
  </si>
  <si>
    <t>P015112281899X</t>
  </si>
  <si>
    <t>ATANGA SUH ALEXANDER</t>
  </si>
  <si>
    <t>SUMMERSET BILINGUAL COLLEGE</t>
  </si>
  <si>
    <t>M032317617402T</t>
  </si>
  <si>
    <t>ASSOCIATION DES AMIS DE L'EVOLUTION</t>
  </si>
  <si>
    <t>DIRECTEUR FINANCIER</t>
  </si>
  <si>
    <t>P034800054856F</t>
  </si>
  <si>
    <t>ZEWE</t>
  </si>
  <si>
    <t>GERMAIN MARIE</t>
  </si>
  <si>
    <t>P099817043322M</t>
  </si>
  <si>
    <t>P068112503697U</t>
  </si>
  <si>
    <t>ILEKA</t>
  </si>
  <si>
    <t>P058812602571K</t>
  </si>
  <si>
    <t>BRODERIE - SERIGRAPHIE INDUSTRIELLE</t>
  </si>
  <si>
    <t>P068112583948M</t>
  </si>
  <si>
    <t>IHONG PIERRE</t>
  </si>
  <si>
    <t>ETS DEP'S DESIGN</t>
  </si>
  <si>
    <t>P098417396823L</t>
  </si>
  <si>
    <t>MFEMBAIN MOUICHE</t>
  </si>
  <si>
    <t>P128417185933F</t>
  </si>
  <si>
    <t>NYABONGA</t>
  </si>
  <si>
    <t>P108316360690T</t>
  </si>
  <si>
    <t>JOEL ESSIM</t>
  </si>
  <si>
    <t>P107315305013W</t>
  </si>
  <si>
    <t>NGONO BOMBA</t>
  </si>
  <si>
    <t>P047312547462R</t>
  </si>
  <si>
    <t>OBIAGELI EPSE NDUKA FLORENCE</t>
  </si>
  <si>
    <t>ETS OBIAGELI EPSE NDUKA FLORENCE</t>
  </si>
  <si>
    <t>P108917810000G</t>
  </si>
  <si>
    <t>SIMO TACHEMO EPSE KOUADIAKEU</t>
  </si>
  <si>
    <t>P027217664272Q</t>
  </si>
  <si>
    <t>PRISCA AKWO</t>
  </si>
  <si>
    <t>MBENA</t>
  </si>
  <si>
    <t>P109718032572M</t>
  </si>
  <si>
    <t>Tia Melanchio</t>
  </si>
  <si>
    <t>Sonita</t>
  </si>
  <si>
    <t>P117911343600L</t>
  </si>
  <si>
    <t>MENDO</t>
  </si>
  <si>
    <t>YVAN EMMANUEL</t>
  </si>
  <si>
    <t>M122518303044K</t>
  </si>
  <si>
    <t>GLOBAL BUSINESS SARL</t>
  </si>
  <si>
    <t>M042217313428R</t>
  </si>
  <si>
    <t>STE AMBER SARL U</t>
  </si>
  <si>
    <t>AMBER SARL</t>
  </si>
  <si>
    <t>M101612585926W</t>
  </si>
  <si>
    <t>STE COOP AVEC CONS D'ADMINIST DES VARIETES</t>
  </si>
  <si>
    <t>( SCOOP-CA / COV.AGRO )</t>
  </si>
  <si>
    <t>P018816378258K</t>
  </si>
  <si>
    <t>SOURADJA</t>
  </si>
  <si>
    <t>P128600422770F</t>
  </si>
  <si>
    <t>NJOUPOUO  PAMANSIE JOSETTE</t>
  </si>
  <si>
    <t>P060216651636C</t>
  </si>
  <si>
    <t>MOHAMADOU NCHAFAI HAMIDOU</t>
  </si>
  <si>
    <t>ETS ALHAIRI</t>
  </si>
  <si>
    <t>BRIQUETTERIE</t>
  </si>
  <si>
    <t>P050317182843U</t>
  </si>
  <si>
    <t>FOKOU KENGNI ARNAUD RIGUIN</t>
  </si>
  <si>
    <t>P030117559258C</t>
  </si>
  <si>
    <t>ESOUAL</t>
  </si>
  <si>
    <t>JANE PHILIPPE LEINA</t>
  </si>
  <si>
    <t>P109816695495B</t>
  </si>
  <si>
    <t>BLAKE ACHUO 1</t>
  </si>
  <si>
    <t>M019717005380C</t>
  </si>
  <si>
    <t>NOUVEAUX DROITS DE L'HOMME - CAMEROUN</t>
  </si>
  <si>
    <t>NDH</t>
  </si>
  <si>
    <t>M042116077374S</t>
  </si>
  <si>
    <t>M2N SERVICES &amp; CO SARL</t>
  </si>
  <si>
    <t>P018416470602B</t>
  </si>
  <si>
    <t>FESSAL</t>
  </si>
  <si>
    <t>P068200490871Y</t>
  </si>
  <si>
    <t>Takam Tene Wartrian</t>
  </si>
  <si>
    <t>Ets takam tene wartraian</t>
  </si>
  <si>
    <t>P019115212623G</t>
  </si>
  <si>
    <t>BRIOL CARLIN</t>
  </si>
  <si>
    <t>P068417465285T</t>
  </si>
  <si>
    <t>MIRENE LAURE</t>
  </si>
  <si>
    <t>P077316048120S</t>
  </si>
  <si>
    <t>MEKONGO. FIDELE</t>
  </si>
  <si>
    <t>COMMECANTE</t>
  </si>
  <si>
    <t>P088816954773H</t>
  </si>
  <si>
    <t>GAGOU</t>
  </si>
  <si>
    <t>MARTINE FELICITE</t>
  </si>
  <si>
    <t>P048817308703L</t>
  </si>
  <si>
    <t>DIYOK BECKE</t>
  </si>
  <si>
    <t>MOTOTAXI</t>
  </si>
  <si>
    <t>P028717664308E</t>
  </si>
  <si>
    <t>ASSOCIATION RELIGIEUSE</t>
  </si>
  <si>
    <t>M060000025296Z</t>
  </si>
  <si>
    <t>RAYON DE SOLEIL DES TOUT</t>
  </si>
  <si>
    <t>PETITS FO-FOTUE</t>
  </si>
  <si>
    <t>P026616781256M</t>
  </si>
  <si>
    <t>NGO BIKOI JEANNE</t>
  </si>
  <si>
    <t>(ETS N.B.J SERVICES)</t>
  </si>
  <si>
    <t>CADRE CONTRACTUEL..</t>
  </si>
  <si>
    <t>P067516862662C</t>
  </si>
  <si>
    <t>TAMBI NEE BRANDA EBI FONBOD..</t>
  </si>
  <si>
    <t>P058012483483D</t>
  </si>
  <si>
    <t>MOUKTAR</t>
  </si>
  <si>
    <t>P127717051005S</t>
  </si>
  <si>
    <t>HOUSSEINI MOHAMADOU</t>
  </si>
  <si>
    <t>P057100574806W</t>
  </si>
  <si>
    <t>NGO BATA</t>
  </si>
  <si>
    <t>PRESTATIONS DE SERVICES/BTP</t>
  </si>
  <si>
    <t>P116200162964K</t>
  </si>
  <si>
    <t>P078517947530N</t>
  </si>
  <si>
    <t>NOUBISSIE WENDEU</t>
  </si>
  <si>
    <t>P039018353491E</t>
  </si>
  <si>
    <t>VENTE CD</t>
  </si>
  <si>
    <t>P106800121492A</t>
  </si>
  <si>
    <t>FOTSO KANGUE RENE</t>
  </si>
  <si>
    <t>P058912635382C</t>
  </si>
  <si>
    <t>ALUNJANG</t>
  </si>
  <si>
    <t>AUGUSTINE AWEMO</t>
  </si>
  <si>
    <t>P122016141034M</t>
  </si>
  <si>
    <t>NGUEFACK MICHEL</t>
  </si>
  <si>
    <t>P120317675229E</t>
  </si>
  <si>
    <t>BEATRIX KATHERINE NGOWE MBELLA</t>
  </si>
  <si>
    <t>P048517789575J</t>
  </si>
  <si>
    <t>NZOUAKEU TCHETGNIA</t>
  </si>
  <si>
    <t>GISLENE</t>
  </si>
  <si>
    <t>P088100446005J</t>
  </si>
  <si>
    <t>SEDENA</t>
  </si>
  <si>
    <t>JEAN BAPTISTE LEONEL</t>
  </si>
  <si>
    <t>P099016100910X</t>
  </si>
  <si>
    <t>CEDRIC STEVE</t>
  </si>
  <si>
    <t>P128312407129U</t>
  </si>
  <si>
    <t>CHENOU NENWA FRANCIS NOEL</t>
  </si>
  <si>
    <t>CHENOU NENWA FRANCIS</t>
  </si>
  <si>
    <t>P089114722016W</t>
  </si>
  <si>
    <t>P128818265640M</t>
  </si>
  <si>
    <t>FLORENCE FOMUKONG</t>
  </si>
  <si>
    <t>P045612549557E</t>
  </si>
  <si>
    <t>NGO MBESSANG</t>
  </si>
  <si>
    <t>M017200023235B</t>
  </si>
  <si>
    <t>UNIVERSAL TRADING &amp; TRANS</t>
  </si>
  <si>
    <t>PORT COMPANY</t>
  </si>
  <si>
    <t>P018716933781E</t>
  </si>
  <si>
    <t>ABBASSI</t>
  </si>
  <si>
    <t>P086717448752H</t>
  </si>
  <si>
    <t>P029016614684X</t>
  </si>
  <si>
    <t>MEKONTSO LONLHA</t>
  </si>
  <si>
    <t>BAUDOINE DELOR ETS COMPLEXE MBD</t>
  </si>
  <si>
    <t>P119316900741G</t>
  </si>
  <si>
    <t>KAALI OLINGA ARMEL</t>
  </si>
  <si>
    <t>P022416684253L</t>
  </si>
  <si>
    <t>NDIP EPSE ENOW PAULINE BRENDA</t>
  </si>
  <si>
    <t>GME YDE 4</t>
  </si>
  <si>
    <t>M120517159373X</t>
  </si>
  <si>
    <t>ASSOCIATION GRAND MIFI D EKIE-NORD</t>
  </si>
  <si>
    <t>GME YDE IV</t>
  </si>
  <si>
    <t>M011000031290A</t>
  </si>
  <si>
    <t>S C I MARIAM</t>
  </si>
  <si>
    <t>M052217394377C</t>
  </si>
  <si>
    <t>MATCHI OPTIQUE SARL</t>
  </si>
  <si>
    <t>M081317243943R</t>
  </si>
  <si>
    <t>EP KOMBENG</t>
  </si>
  <si>
    <t>M092117497325K</t>
  </si>
  <si>
    <t>LJD INTERNATIONAL SERVICES</t>
  </si>
  <si>
    <t>P088517835820U</t>
  </si>
  <si>
    <t>KANCHARLA</t>
  </si>
  <si>
    <t>Yerrapareddy sivasankara reddy</t>
  </si>
  <si>
    <t>P119617609639R</t>
  </si>
  <si>
    <t>AZAH</t>
  </si>
  <si>
    <t>SHERON FRU</t>
  </si>
  <si>
    <t>P039316430238X</t>
  </si>
  <si>
    <t>TSAFACK SONGON</t>
  </si>
  <si>
    <t>FLEURINE NIDEL</t>
  </si>
  <si>
    <t>P038618496840G</t>
  </si>
  <si>
    <t>IKIAGBOR PATRICK</t>
  </si>
  <si>
    <t>Vente boissons alcooliséesA</t>
  </si>
  <si>
    <t>P077000486750W</t>
  </si>
  <si>
    <t>Lontsi Augustin</t>
  </si>
  <si>
    <t>Ets lontsi augustin</t>
  </si>
  <si>
    <t>P029317904711D</t>
  </si>
  <si>
    <t>NJEM EMILE TIMTI</t>
  </si>
  <si>
    <t>M122218249619N</t>
  </si>
  <si>
    <t>ASSOCIATION ENSEMBLE CULTUREL ET ARTISTIQUE ADJAB</t>
  </si>
  <si>
    <t>PRESPATION DE SERVICES, COMMERCE GENERAL</t>
  </si>
  <si>
    <t>P058517782546X</t>
  </si>
  <si>
    <t>NOUKEMEN PAHO CYRILLE</t>
  </si>
  <si>
    <t>(ETS NOUKEMEN)</t>
  </si>
  <si>
    <t>P020617714468U</t>
  </si>
  <si>
    <t>EMESSIENE BAGANA</t>
  </si>
  <si>
    <t>ELISABETH ROSE</t>
  </si>
  <si>
    <t>M052517746715J</t>
  </si>
  <si>
    <t>ETS DA GUZ SERVICES</t>
  </si>
  <si>
    <t>DGS</t>
  </si>
  <si>
    <t>P047716716894G</t>
  </si>
  <si>
    <t>P122017163311K</t>
  </si>
  <si>
    <t>MBAH RAYMOND</t>
  </si>
  <si>
    <t>P097717725521H</t>
  </si>
  <si>
    <t>GUEMO TAKILE</t>
  </si>
  <si>
    <t>EMILIE CLARISSE</t>
  </si>
  <si>
    <t>M032418308888D</t>
  </si>
  <si>
    <t>LA MAISON DES ÉLEVEURS</t>
  </si>
  <si>
    <t>LMDE SARL</t>
  </si>
  <si>
    <t>Foumban</t>
  </si>
  <si>
    <t>P019017768374B</t>
  </si>
  <si>
    <t>ALGA SIMO</t>
  </si>
  <si>
    <t>M092116447694B</t>
  </si>
  <si>
    <t>ZEBS FARM</t>
  </si>
  <si>
    <t>P037517780282U</t>
  </si>
  <si>
    <t>EBI</t>
  </si>
  <si>
    <t>RICHARD BESONG</t>
  </si>
  <si>
    <t>P118512374563M</t>
  </si>
  <si>
    <t>ABOUEM</t>
  </si>
  <si>
    <t>LANDRY ARTHUR JOEL</t>
  </si>
  <si>
    <t>P028417543993T</t>
  </si>
  <si>
    <t>MOUSTAPHA YVES</t>
  </si>
  <si>
    <t>M070100012659D</t>
  </si>
  <si>
    <t>JOCH ET JECE WORLD TRADERS ASS. CNY SARL</t>
  </si>
  <si>
    <t>WOTRACO SARL</t>
  </si>
  <si>
    <t>P097416612102Z</t>
  </si>
  <si>
    <t>AMAMANA</t>
  </si>
  <si>
    <t>M070416878468J</t>
  </si>
  <si>
    <t>ASSOCIATION D'AIDE DU DEVELOPPEMENT</t>
  </si>
  <si>
    <t>ASSADE</t>
  </si>
  <si>
    <t>P016417613835P</t>
  </si>
  <si>
    <t>TAWOKAM SAMUEL</t>
  </si>
  <si>
    <t>Prestation de service</t>
  </si>
  <si>
    <t>P105700235262B</t>
  </si>
  <si>
    <t>TOULOU TSAPGOU EPSEE KAKAMBI EMILIENNE</t>
  </si>
  <si>
    <t>P116012219774A</t>
  </si>
  <si>
    <t>EMINI VICTOR</t>
  </si>
  <si>
    <t>P070418248347F</t>
  </si>
  <si>
    <t>MOUSSA ADAMA</t>
  </si>
  <si>
    <t>P036300228048U</t>
  </si>
  <si>
    <t>MEKONG BRIGITTE</t>
  </si>
  <si>
    <t>CASCADA BAR</t>
  </si>
  <si>
    <t>M040712468332F</t>
  </si>
  <si>
    <t>COMMUNE DE DZENG</t>
  </si>
  <si>
    <t>P127517197587K</t>
  </si>
  <si>
    <t>BEKOUNI</t>
  </si>
  <si>
    <t>P019416987705C</t>
  </si>
  <si>
    <t>PANGANG NGASSA</t>
  </si>
  <si>
    <t>GILDA</t>
  </si>
  <si>
    <t>P078618460406M</t>
  </si>
  <si>
    <t>NDEDI NYAME</t>
  </si>
  <si>
    <t>P036712131080K</t>
  </si>
  <si>
    <t>M092316044166X</t>
  </si>
  <si>
    <t>GLOBAL DRIVE CORPORATION</t>
  </si>
  <si>
    <t>G.D.C</t>
  </si>
  <si>
    <t>Akwa</t>
  </si>
  <si>
    <t>P058017702337G</t>
  </si>
  <si>
    <t>METSOP LENOU Epse NKIMO</t>
  </si>
  <si>
    <t>JOSEPHINE NATHALIE</t>
  </si>
  <si>
    <t>P029216914424D</t>
  </si>
  <si>
    <t>AMABAGA ABISSAMA EPSE GUELASSI</t>
  </si>
  <si>
    <t>P048112147798S</t>
  </si>
  <si>
    <t>TOTO NDONGUE ROSINE</t>
  </si>
  <si>
    <t>ECOLE PRIMAIRE LA RE</t>
  </si>
  <si>
    <t>M042318171138R</t>
  </si>
  <si>
    <t>STE NBETNGA SARL</t>
  </si>
  <si>
    <t>P117017756532Y</t>
  </si>
  <si>
    <t>SIMO TAMWO epse KAMGA</t>
  </si>
  <si>
    <t>P126217210489Z</t>
  </si>
  <si>
    <t>MEYIM</t>
  </si>
  <si>
    <t>P098300418089H</t>
  </si>
  <si>
    <t>KOUAM FOTSO ARMAND</t>
  </si>
  <si>
    <t>P038217706152T</t>
  </si>
  <si>
    <t>KOL ÉPOUSE BOUMO</t>
  </si>
  <si>
    <t>FONCIERE</t>
  </si>
  <si>
    <t>M101616672674N</t>
  </si>
  <si>
    <t>SUCCESSION NKO'O</t>
  </si>
  <si>
    <t>WXC09876542115</t>
  </si>
  <si>
    <t>P128817447453U</t>
  </si>
  <si>
    <t>TSENGUE EPSE NGONO MBASSI</t>
  </si>
  <si>
    <t>JEUNEVIEVE MARCELINE</t>
  </si>
  <si>
    <t>P087912481097X</t>
  </si>
  <si>
    <t>TAKA</t>
  </si>
  <si>
    <t>M029700021613R</t>
  </si>
  <si>
    <t>MUTUELLE COMMUNAUTAIRE BATOUFAM</t>
  </si>
  <si>
    <t>MC2 BATOUFAM</t>
  </si>
  <si>
    <t>M017917235317R</t>
  </si>
  <si>
    <t>PR S STANDARD GOURA ELANGUE</t>
  </si>
  <si>
    <t>COMPT</t>
  </si>
  <si>
    <t>P128717440362N</t>
  </si>
  <si>
    <t>NGO BONGA MARTHE VIVIANE</t>
  </si>
  <si>
    <t>P068017958181T</t>
  </si>
  <si>
    <t>P117418097462T</t>
  </si>
  <si>
    <t>FOTSO KAPTUE</t>
  </si>
  <si>
    <t>GUILENE BERLISE</t>
  </si>
  <si>
    <t>PRESTATIONS-TRANSPORT-BTP-COMMERCE</t>
  </si>
  <si>
    <t>M012014379550W</t>
  </si>
  <si>
    <t>AMOUR DU PROCHAIN SARL</t>
  </si>
  <si>
    <t>P019517930132B</t>
  </si>
  <si>
    <t>DOUKOYA</t>
  </si>
  <si>
    <t>STEPHANIE MBOT</t>
  </si>
  <si>
    <t>P128112717381S</t>
  </si>
  <si>
    <t>MAGNUS</t>
  </si>
  <si>
    <t>AKOR</t>
  </si>
  <si>
    <t>P067817555264L</t>
  </si>
  <si>
    <t>NGONTI EPSE TSALA</t>
  </si>
  <si>
    <t>TECLE YOLANDE</t>
  </si>
  <si>
    <t>P067411546129K</t>
  </si>
  <si>
    <t>MBAZOA</t>
  </si>
  <si>
    <t>REGINE SIDONIE</t>
  </si>
  <si>
    <t>P099618531640E</t>
  </si>
  <si>
    <t>DJONTEU TCHEUTCHOUA</t>
  </si>
  <si>
    <t>TAGTA MICHAEL</t>
  </si>
  <si>
    <t>Vente pieces detachees motos</t>
  </si>
  <si>
    <t>P098012489455M</t>
  </si>
  <si>
    <t>Peter Kenfor Etondem</t>
  </si>
  <si>
    <t>P087818275886B</t>
  </si>
  <si>
    <t>LINUS WONGIBE TAMLAKA</t>
  </si>
  <si>
    <t>P069918491785L</t>
  </si>
  <si>
    <t>NGHOMSI SIMO</t>
  </si>
  <si>
    <t>TIFFANY</t>
  </si>
  <si>
    <t>M042517757806D</t>
  </si>
  <si>
    <t>CONSORTIUM KAWTAL</t>
  </si>
  <si>
    <t>P018417714127F</t>
  </si>
  <si>
    <t>FAMENI NGALEU</t>
  </si>
  <si>
    <t>P056316917472R</t>
  </si>
  <si>
    <t>BIH EP. DIKODA</t>
  </si>
  <si>
    <t>PROTECTION DE L’ENFANCE</t>
  </si>
  <si>
    <t>M122217049041Z</t>
  </si>
  <si>
    <t>RÉSEAU COMMUNAUTAIRE DE PROTECTION DE L’ENFANT GBITI</t>
  </si>
  <si>
    <t>RECOPE GBITI</t>
  </si>
  <si>
    <t>M092316065254S</t>
  </si>
  <si>
    <t>SERVICE &amp; DISTRIBUTION RAPIDE</t>
  </si>
  <si>
    <t>SERDIRA SARL</t>
  </si>
  <si>
    <t>P078216850354T</t>
  </si>
  <si>
    <t>OKOAH MEDZA EPSE SEBA BITOMO</t>
  </si>
  <si>
    <t>P122017403212A</t>
  </si>
  <si>
    <t>HANDY JOSEPH ROGER</t>
  </si>
  <si>
    <t>VENDEUR(EUSE)</t>
  </si>
  <si>
    <t>P126718089114C</t>
  </si>
  <si>
    <t>DOH NDONGO</t>
  </si>
  <si>
    <t>MARTINA</t>
  </si>
  <si>
    <t>P068718249781Z</t>
  </si>
  <si>
    <t>TAGUEM JEUDA ALAIN</t>
  </si>
  <si>
    <t>P078516604618P</t>
  </si>
  <si>
    <t>NGOUNYA TIMA</t>
  </si>
  <si>
    <t>P117712654949S</t>
  </si>
  <si>
    <t>MESHACK BOBBY</t>
  </si>
  <si>
    <t>M019718544039F</t>
  </si>
  <si>
    <t>LE SYNDICAT AUTONOME DES TAXIMENS DU WOURI</t>
  </si>
  <si>
    <t>SYNATAW</t>
  </si>
  <si>
    <t>M022317956816N</t>
  </si>
  <si>
    <t>ROYALE CONSTRUCTION METALLIQUE SARL</t>
  </si>
  <si>
    <t>ROYALCOM SARL</t>
  </si>
  <si>
    <t>SOUDURE GENERALE-CONSTRUCTION-METALLIQUES-COMMERCE GENERAL-TRANSPORT-PLOMBERIE-MATERIEL</t>
  </si>
  <si>
    <t>P039918598615S</t>
  </si>
  <si>
    <t>KOUACHI TCHAPDJEU</t>
  </si>
  <si>
    <t>P117318086917S</t>
  </si>
  <si>
    <t>FELIX NWEKWI</t>
  </si>
  <si>
    <t>GLAZIER</t>
  </si>
  <si>
    <t>P049216415016L</t>
  </si>
  <si>
    <t>MBI FRANKLINE MBI</t>
  </si>
  <si>
    <t>M032118588120B</t>
  </si>
  <si>
    <t>ETUDE CONTROLE, AUDIT REALISATION SARL</t>
  </si>
  <si>
    <t>ECAR SARL</t>
  </si>
  <si>
    <t>P016215777607M</t>
  </si>
  <si>
    <t>NKOLETAM</t>
  </si>
  <si>
    <t>P116217722110K</t>
  </si>
  <si>
    <t>MBOGUE DOUMKENG</t>
  </si>
  <si>
    <t>SERGES TEMOTHEU</t>
  </si>
  <si>
    <t>P046511223394W</t>
  </si>
  <si>
    <t>TODIANG EPSEE SADGANG</t>
  </si>
  <si>
    <t>P038318326666J</t>
  </si>
  <si>
    <t>DJIAGA</t>
  </si>
  <si>
    <t>P018216431126D</t>
  </si>
  <si>
    <t>P077316318655K</t>
  </si>
  <si>
    <t>ATEMKENG</t>
  </si>
  <si>
    <t>CLAUTIDE</t>
  </si>
  <si>
    <t>P037616295813J</t>
  </si>
  <si>
    <t>SIYAPDJE DJOUOKOU</t>
  </si>
  <si>
    <t>ELVIS VIVIEN</t>
  </si>
  <si>
    <t>P017914954713G</t>
  </si>
  <si>
    <t>FONDOM TEGHEN DOMINIC</t>
  </si>
  <si>
    <t>''ETS TEGHEN AND SON'S''</t>
  </si>
  <si>
    <t>P048417734176U</t>
  </si>
  <si>
    <t>EMEGO Joseph</t>
  </si>
  <si>
    <t>(ETS CLAIRE SERVICE INT)</t>
  </si>
  <si>
    <t>P059417191252P</t>
  </si>
  <si>
    <t>TCHOUANMO NANA EPSE KENNE</t>
  </si>
  <si>
    <t>P029517885545F</t>
  </si>
  <si>
    <t>TINDO ROSTAND</t>
  </si>
  <si>
    <t>P013900034271L</t>
  </si>
  <si>
    <t>NJIONHOU</t>
  </si>
  <si>
    <t>P087916613316B</t>
  </si>
  <si>
    <t>NGOLO GODLOVE PENDA</t>
  </si>
  <si>
    <t>ETS PENDA AUTO</t>
  </si>
  <si>
    <t>CHEF BOUCHER</t>
  </si>
  <si>
    <t>P014516565514A</t>
  </si>
  <si>
    <t>MEFECK</t>
  </si>
  <si>
    <t>COMMERCE GENERAL,NEGOCE</t>
  </si>
  <si>
    <t>M022517550861H</t>
  </si>
  <si>
    <t>TROPICAL HORIZON SARL</t>
  </si>
  <si>
    <t>TH SARL</t>
  </si>
  <si>
    <t>P129517205777D</t>
  </si>
  <si>
    <t>NGOUTANE KOUBA</t>
  </si>
  <si>
    <t>KEVINE ORNELLA</t>
  </si>
  <si>
    <t>P017518092364E</t>
  </si>
  <si>
    <t>NGAROUA</t>
  </si>
  <si>
    <t>M051717253979E</t>
  </si>
  <si>
    <t>EP NJIKWET-KAGNAM GR I</t>
  </si>
  <si>
    <t>VENTE DE VOILES</t>
  </si>
  <si>
    <t>P029516333991U</t>
  </si>
  <si>
    <t>IBRAHIM GARGA</t>
  </si>
  <si>
    <t>P026800448466U</t>
  </si>
  <si>
    <t>KAPSEU DONKAM MARINETTE</t>
  </si>
  <si>
    <t>ETS KAPSEU DONKAM MARINETTE</t>
  </si>
  <si>
    <t>P116317039582E</t>
  </si>
  <si>
    <t>DIFFANG AYUK SPOUSE ELATE</t>
  </si>
  <si>
    <t>M052318304542Q</t>
  </si>
  <si>
    <t>SOCIETE DES TECHNICIENS DU CAMEROUN</t>
  </si>
  <si>
    <t>STC</t>
  </si>
  <si>
    <t>P050317967325T</t>
  </si>
  <si>
    <t>NOUMSSI KALIEI</t>
  </si>
  <si>
    <t>PIERRE LANDRY</t>
  </si>
  <si>
    <t>P125516331681B</t>
  </si>
  <si>
    <t>MICHAEL ABITAM</t>
  </si>
  <si>
    <t>ECHONDONG</t>
  </si>
  <si>
    <t>VENTE FERRAILLE</t>
  </si>
  <si>
    <t>P028417699642Q</t>
  </si>
  <si>
    <t>P126617815682E</t>
  </si>
  <si>
    <t>NGATAT PETNGA</t>
  </si>
  <si>
    <t>ROSSINI.</t>
  </si>
  <si>
    <t>P109017974118Y</t>
  </si>
  <si>
    <t>DJIKE KAMGA</t>
  </si>
  <si>
    <t>CEDRIC PABLO</t>
  </si>
  <si>
    <t>P050117693880D</t>
  </si>
  <si>
    <t>DOUANLA NOUZA</t>
  </si>
  <si>
    <t>P018412488570N</t>
  </si>
  <si>
    <t>AHMADOU SOUDI</t>
  </si>
  <si>
    <t>P018118192058C</t>
  </si>
  <si>
    <t>ALIOUM MOUSTAPHA</t>
  </si>
  <si>
    <t>AGENT</t>
  </si>
  <si>
    <t>P119817981526M</t>
  </si>
  <si>
    <t>OTTOU TABI</t>
  </si>
  <si>
    <t>FABRICE ANTOINE</t>
  </si>
  <si>
    <t>P029416373662X</t>
  </si>
  <si>
    <t>NKOUANE</t>
  </si>
  <si>
    <t>CYRUS BERGER</t>
  </si>
  <si>
    <t>P098718032794W</t>
  </si>
  <si>
    <t>Bouba</t>
  </si>
  <si>
    <t>Matthieu</t>
  </si>
  <si>
    <t>P127212600659E</t>
  </si>
  <si>
    <t>NGAMZAM MOUAFFO ROSINE</t>
  </si>
  <si>
    <t>M072518051918Q</t>
  </si>
  <si>
    <t>HOUSE OF HEALTH</t>
  </si>
  <si>
    <t>HOH</t>
  </si>
  <si>
    <t>M072217462880Q</t>
  </si>
  <si>
    <t>COHORTIS</t>
  </si>
  <si>
    <t>MINI BOULANGERIE</t>
  </si>
  <si>
    <t>P096000173426P</t>
  </si>
  <si>
    <t>TCHETEU</t>
  </si>
  <si>
    <t>M081017868461L</t>
  </si>
  <si>
    <t>ASSOCIATION DES RESSORTISSANTS BAMBOUTOS A EDEA</t>
  </si>
  <si>
    <t>P078117865492W</t>
  </si>
  <si>
    <t>MAFEUSSI</t>
  </si>
  <si>
    <t>EUGENIE NATHALIE (ETS NATHOU FASHION)</t>
  </si>
  <si>
    <t>P079617638087X</t>
  </si>
  <si>
    <t>NOUNDOU DJANKOU</t>
  </si>
  <si>
    <t>LESLIE KEVINE</t>
  </si>
  <si>
    <t>M122518247536T</t>
  </si>
  <si>
    <t>SOCIETE DE DEVELOPPEMENT ET TECHNOLOGIE SARL</t>
  </si>
  <si>
    <t>SODETECH SARL</t>
  </si>
  <si>
    <t>P096818571129M</t>
  </si>
  <si>
    <t>P040118318298C</t>
  </si>
  <si>
    <t>YOBA</t>
  </si>
  <si>
    <t>JOBERLINE RANAISE</t>
  </si>
  <si>
    <t>VENTE PIECES DE PAGNES</t>
  </si>
  <si>
    <t>P126116491290P</t>
  </si>
  <si>
    <t>P019214411802T</t>
  </si>
  <si>
    <t>BOUBAR</t>
  </si>
  <si>
    <t>M011912748806J</t>
  </si>
  <si>
    <t>RYAN AIR AND ENERGY SARL</t>
  </si>
  <si>
    <t>REAGY SARL</t>
  </si>
  <si>
    <t>P047618559737F</t>
  </si>
  <si>
    <t>CALVAIN LEON</t>
  </si>
  <si>
    <t>P076917856189K</t>
  </si>
  <si>
    <t>NEMGNE</t>
  </si>
  <si>
    <t>P019217765390A</t>
  </si>
  <si>
    <t>KENFACK FOKEM</t>
  </si>
  <si>
    <t>RODA LOVAIN</t>
  </si>
  <si>
    <t>P097312858630Q</t>
  </si>
  <si>
    <t>HENANG TETO</t>
  </si>
  <si>
    <t>M072517901460P</t>
  </si>
  <si>
    <t>GROUPE D'INITIATIVE COMMUNE DES FEMMES REFUGIES PRODUCTRICES ET COMMERCANTES D'ARACHIDE GRILLEE,CARA</t>
  </si>
  <si>
    <t>GIC FRPCAG BE-OKO</t>
  </si>
  <si>
    <t>Nurse</t>
  </si>
  <si>
    <t>P087517888997Y</t>
  </si>
  <si>
    <t>NDIKUM VERONIQUE NGWEMANJONG</t>
  </si>
  <si>
    <t>M041712621154C</t>
  </si>
  <si>
    <t>STE DES ETS AMOUGOU MELOUNOU SARL</t>
  </si>
  <si>
    <t>P017717099475Y</t>
  </si>
  <si>
    <t>P019416177782T</t>
  </si>
  <si>
    <t>OROCK</t>
  </si>
  <si>
    <t>DOROTHY MBANDA.</t>
  </si>
  <si>
    <t>P079717914367S</t>
  </si>
  <si>
    <t>Hadiza</t>
  </si>
  <si>
    <t>Hassan.</t>
  </si>
  <si>
    <t>PROMOTEUR DE JEUX ET LOISIRS</t>
  </si>
  <si>
    <t>P060416418264K</t>
  </si>
  <si>
    <t>BOGNE FOSSO DYVIN MAEL</t>
  </si>
  <si>
    <t>(PEPITO ARENA STADIUM)</t>
  </si>
  <si>
    <t>P017012483235B</t>
  </si>
  <si>
    <t>AKUMBE</t>
  </si>
  <si>
    <t>GEORGES TEBIT</t>
  </si>
  <si>
    <t>BAYAM AND SELLAM</t>
  </si>
  <si>
    <t>P014300174134T</t>
  </si>
  <si>
    <t>MATSING MARIE</t>
  </si>
  <si>
    <t>M112217775185N</t>
  </si>
  <si>
    <t>SOCIETE MAEDNA</t>
  </si>
  <si>
    <t>MAEDNA</t>
  </si>
  <si>
    <t>P015717458093R</t>
  </si>
  <si>
    <t>WASSAING ALBERT</t>
  </si>
  <si>
    <t>P058416399747E</t>
  </si>
  <si>
    <t>MICHEL JOSEPHA</t>
  </si>
  <si>
    <t>P029718451821Y</t>
  </si>
  <si>
    <t>P048117881805R</t>
  </si>
  <si>
    <t>KAMATCHI</t>
  </si>
  <si>
    <t>M080917242553G</t>
  </si>
  <si>
    <t>CETIC D'ELIG MFOMO</t>
  </si>
  <si>
    <t>P038914946477G</t>
  </si>
  <si>
    <t>NANJE GODLOVE</t>
  </si>
  <si>
    <t>ODINE</t>
  </si>
  <si>
    <t>P047200291546W</t>
  </si>
  <si>
    <t>TCHENTCHOUA TCHINDA</t>
  </si>
  <si>
    <t>PIERRE ANTOINE(S/S TOTAL JAMOT)</t>
  </si>
  <si>
    <t>P057616305616W</t>
  </si>
  <si>
    <t>PAUL PATIENT</t>
  </si>
  <si>
    <t>P069417597039R</t>
  </si>
  <si>
    <t>MBICHO GILBERT</t>
  </si>
  <si>
    <t>P048816430352K</t>
  </si>
  <si>
    <t>P078717754021F</t>
  </si>
  <si>
    <t>MAMADOU PATHE</t>
  </si>
  <si>
    <t>P129118004551Y</t>
  </si>
  <si>
    <t>DJAPOUM OLAMA</t>
  </si>
  <si>
    <t>DIEUDONNE KEVIN</t>
  </si>
  <si>
    <t>P089317548276T</t>
  </si>
  <si>
    <t>SHINDON</t>
  </si>
  <si>
    <t>ABDEL KARIM</t>
  </si>
  <si>
    <t>COMMUNICATION-PRODUCT° AUDIOVISUELLE</t>
  </si>
  <si>
    <t>M111914292122Z</t>
  </si>
  <si>
    <t>LIPEM ENTERPRISE SARL</t>
  </si>
  <si>
    <t>P118017486855B</t>
  </si>
  <si>
    <t>M081318349101D</t>
  </si>
  <si>
    <t>CLINIQUE DE BEPENDA</t>
  </si>
  <si>
    <t>P062317706440T</t>
  </si>
  <si>
    <t>TSAPI FABRICE</t>
  </si>
  <si>
    <t>M052517968541K</t>
  </si>
  <si>
    <t>UNION DES FEDERATIONS DE RUGBY D'AFRIQUE CENTRALE</t>
  </si>
  <si>
    <t>UFRAC</t>
  </si>
  <si>
    <t>P010117540491E</t>
  </si>
  <si>
    <t>SORELLE PACELLI</t>
  </si>
  <si>
    <t>P027812522806G</t>
  </si>
  <si>
    <t>ZONGO LUCIE	ETS</t>
  </si>
  <si>
    <t>ETS ZONGO LUCIE</t>
  </si>
  <si>
    <t>P069118215757H</t>
  </si>
  <si>
    <t>LONTSI DJOU</t>
  </si>
  <si>
    <t>FLOREINE NINA</t>
  </si>
  <si>
    <t>P067500366781W</t>
  </si>
  <si>
    <t>MIKAM</t>
  </si>
  <si>
    <t>P066212726925T</t>
  </si>
  <si>
    <t>ATENGA</t>
  </si>
  <si>
    <t>P118712734920S</t>
  </si>
  <si>
    <t>TCHOUDJIN NJAMEN</t>
  </si>
  <si>
    <t>P019218093181A</t>
  </si>
  <si>
    <t>ABOUBAKAR BAKARY</t>
  </si>
  <si>
    <t>RENFORCEMENT DU SYSTEME DE SANTE</t>
  </si>
  <si>
    <t>M042316657165W</t>
  </si>
  <si>
    <t>PROJET DE PREPARATION DE LA REPONSE AU COVID-19</t>
  </si>
  <si>
    <t>PPRC</t>
  </si>
  <si>
    <t>VENTE TISSUS PAGNE</t>
  </si>
  <si>
    <t>P107512519134U</t>
  </si>
  <si>
    <t>MAMADOU DJUIBRILLA</t>
  </si>
  <si>
    <t>P118816088298R</t>
  </si>
  <si>
    <t>MAGOH</t>
  </si>
  <si>
    <t>P068217727226D</t>
  </si>
  <si>
    <t>MOGUEM  FOIDING epse ZEGUEO</t>
  </si>
  <si>
    <t>Robertine</t>
  </si>
  <si>
    <t>M041316326456N</t>
  </si>
  <si>
    <t>HÔPITAL DE DISTRICT DE YOKADOUMA</t>
  </si>
  <si>
    <t>M072416926122U</t>
  </si>
  <si>
    <t>SUCCESSION SILIKI NYAME</t>
  </si>
  <si>
    <t>P018512466637G</t>
  </si>
  <si>
    <t>ALIMA ETOUNDI</t>
  </si>
  <si>
    <t>P117717780162T</t>
  </si>
  <si>
    <t>M102116612491G</t>
  </si>
  <si>
    <t>GREFFE DES TRIBUNAUX DE FOUMBAN</t>
  </si>
  <si>
    <t>GREFFES TPGI FBAN</t>
  </si>
  <si>
    <t>M101812724686B</t>
  </si>
  <si>
    <t>BRIDGE ENVIRONMENT CONSULT SARL</t>
  </si>
  <si>
    <t>P079718491951D</t>
  </si>
  <si>
    <t>EMMANUEL KODEM</t>
  </si>
  <si>
    <t>P014600034637H</t>
  </si>
  <si>
    <t>TATEMO</t>
  </si>
  <si>
    <t>P016600233096W</t>
  </si>
  <si>
    <t>TALIE</t>
  </si>
  <si>
    <t>GOLBERT</t>
  </si>
  <si>
    <t>P038017735316B</t>
  </si>
  <si>
    <t>NGANKAM NOUBOUOSSIE</t>
  </si>
  <si>
    <t>STOCKAGES DES CÉRÉALES</t>
  </si>
  <si>
    <t>M122417489770Z</t>
  </si>
  <si>
    <t>GIC &lt;&lt; FRENA BEMBAL &gt;&gt; DES STOCKEURS DES CÉRÉALES DE OURO-ZANGUI</t>
  </si>
  <si>
    <t>P058812414295D</t>
  </si>
  <si>
    <t>PALI DINGHA</t>
  </si>
  <si>
    <t>M102518159541J</t>
  </si>
  <si>
    <t>FORTIS TRUCKS CAMEROON</t>
  </si>
  <si>
    <t>FTC</t>
  </si>
  <si>
    <t>P096216631901C</t>
  </si>
  <si>
    <t>NGUEFACK EPOUSE GNENTEDEM</t>
  </si>
  <si>
    <t>P016016609173B</t>
  </si>
  <si>
    <t>SARDONA BOUBA</t>
  </si>
  <si>
    <t>P079016288404P</t>
  </si>
  <si>
    <t>HAMAN BOUKAR</t>
  </si>
  <si>
    <t>P070016308487F</t>
  </si>
  <si>
    <t>NANA KENGNE</t>
  </si>
  <si>
    <t>GABRIEL MIRABEAU</t>
  </si>
  <si>
    <t>VENTE DES BIJOUX ET MONTRES</t>
  </si>
  <si>
    <t>P057516144232L</t>
  </si>
  <si>
    <t>P048918339493C</t>
  </si>
  <si>
    <t>NGOUANDI MANGA MICAL</t>
  </si>
  <si>
    <t>P057817672112L</t>
  </si>
  <si>
    <t>TCHATCHOU TANKE</t>
  </si>
  <si>
    <t>P072015782175C</t>
  </si>
  <si>
    <t>TSIMI NTSIMI EPSE NYA</t>
  </si>
  <si>
    <t>P098017150585Q</t>
  </si>
  <si>
    <t>MBOMA JOHN MUSONG</t>
  </si>
  <si>
    <t>P018015415063R</t>
  </si>
  <si>
    <t>AMADOU GARBA</t>
  </si>
  <si>
    <t>P057512435404W</t>
  </si>
  <si>
    <t>MOHAMED SANI NJOYA</t>
  </si>
  <si>
    <t>P065712719744Q</t>
  </si>
  <si>
    <t>NLOMGOI II</t>
  </si>
  <si>
    <t>P049018594088D</t>
  </si>
  <si>
    <t>PAMELA STÉPHANIE</t>
  </si>
  <si>
    <t>P098218500050B</t>
  </si>
  <si>
    <t>SUKAM NEBO</t>
  </si>
  <si>
    <t>P066416183447Q</t>
  </si>
  <si>
    <t>KOUASSI JACQUELINE</t>
  </si>
  <si>
    <t>P048216005600A</t>
  </si>
  <si>
    <t>NGANGEUM</t>
  </si>
  <si>
    <t>VLADIMIRA (ETS MIYENE EMPIRE)</t>
  </si>
  <si>
    <t>PRESTATIONS DE SERVICES, COMMERCE GENERAL, IMPORT-EXPORT, ETC....</t>
  </si>
  <si>
    <t>P038115249003S</t>
  </si>
  <si>
    <t>TCHOUANDEM EPOUSE TCHEUMAGA</t>
  </si>
  <si>
    <t>ADELINE ROSE</t>
  </si>
  <si>
    <t>P018018151615E</t>
  </si>
  <si>
    <t>ETIM STEPHEN ASUQUO</t>
  </si>
  <si>
    <t>M102217646806F</t>
  </si>
  <si>
    <t>SEMOHA GROUP SARL</t>
  </si>
  <si>
    <t>P108412378220P</t>
  </si>
  <si>
    <t>GAYEMNO</t>
  </si>
  <si>
    <t>RODRIGUE MICAEL</t>
  </si>
  <si>
    <t>P037418515378Q</t>
  </si>
  <si>
    <t>P017400511103A</t>
  </si>
  <si>
    <t>EKEU KABIWA LOUIS ROGER</t>
  </si>
  <si>
    <t>P079418087465Z</t>
  </si>
  <si>
    <t>BANGA MBOM JEAN PIERRICK</t>
  </si>
  <si>
    <t>(OCTAVE SERVICES)</t>
  </si>
  <si>
    <t>P128018109209F</t>
  </si>
  <si>
    <t>M039617258143Q</t>
  </si>
  <si>
    <t>GBPS MAGBA GR I</t>
  </si>
  <si>
    <t>P106812437921C</t>
  </si>
  <si>
    <t>POGOU COLETTE</t>
  </si>
  <si>
    <t>ETS POGOU COLETTE</t>
  </si>
  <si>
    <t>P047616403857F</t>
  </si>
  <si>
    <t>MAFEU OUAMBO</t>
  </si>
  <si>
    <t>P118612090305C</t>
  </si>
  <si>
    <t>NGNEUTCHOUE KOUSOK</t>
  </si>
  <si>
    <t>PRESTATIONS-COMMERCE-IMPORT/EXPORT</t>
  </si>
  <si>
    <t>M012014379297E</t>
  </si>
  <si>
    <t>LIZ GLOBAL SERVICE AND QUALITY SARL</t>
  </si>
  <si>
    <t>LGSQ SARL</t>
  </si>
  <si>
    <t>PROMOUVOIR L'ENTRAIDE LA CULTURE</t>
  </si>
  <si>
    <t>M082416984521R</t>
  </si>
  <si>
    <t>CERCLE DES JEUNES BATSENGLA'A DE YAOUNDE</t>
  </si>
  <si>
    <t>CEJEBY</t>
  </si>
  <si>
    <t>P028212376667R</t>
  </si>
  <si>
    <t>NODEM YONTA</t>
  </si>
  <si>
    <t>EDUCATION LES JEUNES</t>
  </si>
  <si>
    <t>M030612269711Q</t>
  </si>
  <si>
    <t>ASSOCIATION D'ASSISTANCE AU DVPMENT</t>
  </si>
  <si>
    <t>ASAD</t>
  </si>
  <si>
    <t>M032117758623F</t>
  </si>
  <si>
    <t>Community Vision Group</t>
  </si>
  <si>
    <t>C.V.G</t>
  </si>
  <si>
    <t>P129117886520F</t>
  </si>
  <si>
    <t>MAKA ZANGUE MEZEKOUANG</t>
  </si>
  <si>
    <t>Joëlle</t>
  </si>
  <si>
    <t>P057717221629W</t>
  </si>
  <si>
    <t>P097116021838M</t>
  </si>
  <si>
    <t>MAYOUDOM</t>
  </si>
  <si>
    <t>TRANSACTION ORANGE MONEY</t>
  </si>
  <si>
    <t>P050017779502R</t>
  </si>
  <si>
    <t>TCHANGOU TIANI</t>
  </si>
  <si>
    <t>M042517695318C</t>
  </si>
  <si>
    <t>SOCIETE DJAMTABO SARL</t>
  </si>
  <si>
    <t>DJAMTABO SARL</t>
  </si>
  <si>
    <t>P109717208626T</t>
  </si>
  <si>
    <t>KEBAM JERVIS</t>
  </si>
  <si>
    <t>CHIA.</t>
  </si>
  <si>
    <t>M041512575255N</t>
  </si>
  <si>
    <t>GSB CEDEVE</t>
  </si>
  <si>
    <t>P058312264098W</t>
  </si>
  <si>
    <t>SANDOE NARXIS</t>
  </si>
  <si>
    <t>M012216986868A</t>
  </si>
  <si>
    <t>EXTRATOLE SARL</t>
  </si>
  <si>
    <t>P120517625834M</t>
  </si>
  <si>
    <t>LIDIAN BERINYUY</t>
  </si>
  <si>
    <t>P127718092856K</t>
  </si>
  <si>
    <t>P079015129391K</t>
  </si>
  <si>
    <t>NGO ILOUGA</t>
  </si>
  <si>
    <t>FRIEDA</t>
  </si>
  <si>
    <t>VENTE BH PRESTATION DE SERVICES</t>
  </si>
  <si>
    <t>P107912670390C</t>
  </si>
  <si>
    <t>AKAOUALZA MADI</t>
  </si>
  <si>
    <t>ORTENSE</t>
  </si>
  <si>
    <t>P077216869084H</t>
  </si>
  <si>
    <t>MONDO HAZEL BEKONDO</t>
  </si>
  <si>
    <t>P048516152164S</t>
  </si>
  <si>
    <t>MEDIEM</t>
  </si>
  <si>
    <t>GEORGES CAMEL</t>
  </si>
  <si>
    <t>PROPRIÉTÉ ET EXPLOITATION DE TOUTES CATÉGORIES</t>
  </si>
  <si>
    <t>M042517672287Y</t>
  </si>
  <si>
    <t>INNO GROUP HOTEL SARL</t>
  </si>
  <si>
    <t>M032517668096D</t>
  </si>
  <si>
    <t>LA PROVENDERIE DE L'ESPOIR SARL</t>
  </si>
  <si>
    <t>AGRO-ALIMENTATION,COMMERCE GENERAL,PRESTAION DE SERVICES ET IMPORT-EXPORT</t>
  </si>
  <si>
    <t>P118412497801K</t>
  </si>
  <si>
    <t>NGANDJA MAXIME JOEL</t>
  </si>
  <si>
    <t>NGANDJA MAXIME</t>
  </si>
  <si>
    <t>P067900495806U</t>
  </si>
  <si>
    <t>KENFACK JACQUES</t>
  </si>
  <si>
    <t>P109617605539Y</t>
  </si>
  <si>
    <t>NOUKEU NGOPA.</t>
  </si>
  <si>
    <t>LAURENCE DEFERS</t>
  </si>
  <si>
    <t>P014900145529D</t>
  </si>
  <si>
    <t>YOMI EPSEE TCHATO PAULINE ANTOINETTE</t>
  </si>
  <si>
    <t>( ETS IDECA )</t>
  </si>
  <si>
    <t>P100216610659W</t>
  </si>
  <si>
    <t>PANJOUDOUORE YAP</t>
  </si>
  <si>
    <t>MOUSTAPHA SALIM</t>
  </si>
  <si>
    <t>P088418456914U</t>
  </si>
  <si>
    <t>MADE MBE EPSE TALLA FOGANG</t>
  </si>
  <si>
    <t>P028812646650A</t>
  </si>
  <si>
    <t>TCHIMTCHOUA KUITCHE STEPHANIE LAURE</t>
  </si>
  <si>
    <t>P029218113179A</t>
  </si>
  <si>
    <t>NSAT Bisai Ntok</t>
  </si>
  <si>
    <t>Zachee Ledoux</t>
  </si>
  <si>
    <t>P058618066177Q</t>
  </si>
  <si>
    <t>NADINE PIERRETTE</t>
  </si>
  <si>
    <t>P079115118282M</t>
  </si>
  <si>
    <t>EKATA'A ZIBI</t>
  </si>
  <si>
    <t>GILLES GABIN</t>
  </si>
  <si>
    <t>P119916731786B</t>
  </si>
  <si>
    <t>TCHOUOPA DJOUMESSIE</t>
  </si>
  <si>
    <t>LOUIS MARTIAL</t>
  </si>
  <si>
    <t>P079115076071D</t>
  </si>
  <si>
    <t>KENN E</t>
  </si>
  <si>
    <t>P109117896335J</t>
  </si>
  <si>
    <t>TCHAMBA DJANSEB</t>
  </si>
  <si>
    <t>ALEXIA LARISSA</t>
  </si>
  <si>
    <t>P098317641046M</t>
  </si>
  <si>
    <t>TIOSSEP</t>
  </si>
  <si>
    <t>CLAUDE OCVIT</t>
  </si>
  <si>
    <t>P107218266908T</t>
  </si>
  <si>
    <t>NTEUCHIEMOU FOTSO</t>
  </si>
  <si>
    <t>BLAISE(HÉBERGEMENT COUBADORF)</t>
  </si>
  <si>
    <t>P058718359013Q</t>
  </si>
  <si>
    <t>WOUANI</t>
  </si>
  <si>
    <t>JACQUELINE CHANTALE</t>
  </si>
  <si>
    <t>PRESTATION DE SERVICES-FORMATION-COMMERCE GENERAL</t>
  </si>
  <si>
    <t>M062318317218C</t>
  </si>
  <si>
    <t>STE PINTO COMPANY SARL</t>
  </si>
  <si>
    <t>PINTO</t>
  </si>
  <si>
    <t>P124917863585C</t>
  </si>
  <si>
    <t>NZEUBOU PAUL</t>
  </si>
  <si>
    <t>EXPERTISE - CONSEILS.</t>
  </si>
  <si>
    <t>M020000010258S</t>
  </si>
  <si>
    <t>CTRE EXP.&amp; CONS.ECO.&amp; GES</t>
  </si>
  <si>
    <t>CEGEC CAMEROUN</t>
  </si>
  <si>
    <t>P087315107732G</t>
  </si>
  <si>
    <t>P122016391431F</t>
  </si>
  <si>
    <t>MOKOM NGU ERIC</t>
  </si>
  <si>
    <t>EMPLOYER COMMERCE</t>
  </si>
  <si>
    <t>P018217767663J</t>
  </si>
  <si>
    <t>OMOSEHIN FESTUS</t>
  </si>
  <si>
    <t>P128918150691J</t>
  </si>
  <si>
    <t>MVE MEBENGA</t>
  </si>
  <si>
    <t>HERMANN GAEL</t>
  </si>
  <si>
    <t>AMBASSADE DE FRANCE</t>
  </si>
  <si>
    <t>Réparation des télés</t>
  </si>
  <si>
    <t>P047918606934R</t>
  </si>
  <si>
    <t>CHEKOP</t>
  </si>
  <si>
    <t>CYRILLE GAUTIER</t>
  </si>
  <si>
    <t>M051200043918R</t>
  </si>
  <si>
    <t>ETS NJANKA CONSTRUCTION</t>
  </si>
  <si>
    <t>P060517960407K</t>
  </si>
  <si>
    <t>MAGISTRAT</t>
  </si>
  <si>
    <t>P014800125439H</t>
  </si>
  <si>
    <t>TCHAGOU</t>
  </si>
  <si>
    <t>M012518036809W</t>
  </si>
  <si>
    <t>SUCCESSION OUSSEINI ISSA</t>
  </si>
  <si>
    <t>M012116423098W</t>
  </si>
  <si>
    <t>LA MARTINIERE</t>
  </si>
  <si>
    <t>M032517632275N</t>
  </si>
  <si>
    <t>LOCAL MANAGAMENT AND SERVICES SARL</t>
  </si>
  <si>
    <t>LMS SARL</t>
  </si>
  <si>
    <t>TRANSPORT- FORMATION AUTO ÉCOLE- PRESTATIONS DE SERVICES</t>
  </si>
  <si>
    <t>M020900026771J</t>
  </si>
  <si>
    <t>SCI NINZEGA</t>
  </si>
  <si>
    <t>P039616635275E</t>
  </si>
  <si>
    <t>NGAPEYOU</t>
  </si>
  <si>
    <t>P017217778553M</t>
  </si>
  <si>
    <t>NGUIEKAM</t>
  </si>
  <si>
    <t>P075613914689H</t>
  </si>
  <si>
    <t>NGO LISSOUCK EPSEE BOUMSONG</t>
  </si>
  <si>
    <t>P017812351876W</t>
  </si>
  <si>
    <t>HADAMA OUZE</t>
  </si>
  <si>
    <t>P018817621978J</t>
  </si>
  <si>
    <t>SUNITA ZOYI</t>
  </si>
  <si>
    <t>M031318250010L</t>
  </si>
  <si>
    <t>ASSOCIATION DES HABITANTS BLOC 6 DU QUARTIER LOGMAYANGUI</t>
  </si>
  <si>
    <t>AHBL</t>
  </si>
  <si>
    <t>P089217598473L</t>
  </si>
  <si>
    <t>P049418436609E</t>
  </si>
  <si>
    <t>MBARGA AGOA</t>
  </si>
  <si>
    <t>EMILE CEDRIC</t>
  </si>
  <si>
    <t>M052517754003T</t>
  </si>
  <si>
    <t>LEUPHY &amp; FILS SARL</t>
  </si>
  <si>
    <t>LEUPHY &amp; FILS</t>
  </si>
  <si>
    <t>P015712437115N</t>
  </si>
  <si>
    <t>SALL MAMADOU AMADOU</t>
  </si>
  <si>
    <t>ETS SALL MAMADOU</t>
  </si>
  <si>
    <t>Fabrication et pose des plafonds staff</t>
  </si>
  <si>
    <t>P038218193599Z</t>
  </si>
  <si>
    <t>DJONGA TCHAMENI CEDRIC GAEL</t>
  </si>
  <si>
    <t>(ETS DJONGA DECOR)</t>
  </si>
  <si>
    <t>P028100241946Z</t>
  </si>
  <si>
    <t>P099217939649S</t>
  </si>
  <si>
    <t>YUNGSI</t>
  </si>
  <si>
    <t>AMINATU UWALLE</t>
  </si>
  <si>
    <t>P098514366080R</t>
  </si>
  <si>
    <t>NZOUOTO GOUBRE</t>
  </si>
  <si>
    <t>M042318188835A</t>
  </si>
  <si>
    <t>ONB SARL</t>
  </si>
  <si>
    <t>ONB</t>
  </si>
  <si>
    <t>P126818011068R</t>
  </si>
  <si>
    <t>TAMTSEU</t>
  </si>
  <si>
    <t>P089117879985G</t>
  </si>
  <si>
    <t>BAMBE TAIRA</t>
  </si>
  <si>
    <t>P058015267120A</t>
  </si>
  <si>
    <t>TSAFACK DONTSOP</t>
  </si>
  <si>
    <t>JOSIAS MICAEL</t>
  </si>
  <si>
    <t>P097416402099X</t>
  </si>
  <si>
    <t>NKWEMI</t>
  </si>
  <si>
    <t>SYMPHOR</t>
  </si>
  <si>
    <t>M111717717874L</t>
  </si>
  <si>
    <t>ASSOCIATION DES DESCENDANTS BOUWOUE DE YAOUNDE</t>
  </si>
  <si>
    <t>ADBY</t>
  </si>
  <si>
    <t>P099114380473J</t>
  </si>
  <si>
    <t>KIEN-ATSU</t>
  </si>
  <si>
    <t>P015700148733L</t>
  </si>
  <si>
    <t>KABUT</t>
  </si>
  <si>
    <t>P018217750634S</t>
  </si>
  <si>
    <t>MEGOU DACHI</t>
  </si>
  <si>
    <t>IRENE AIMEE</t>
  </si>
  <si>
    <t>P017017273705Q</t>
  </si>
  <si>
    <t>SONFOUO</t>
  </si>
  <si>
    <t>GOERGETTE</t>
  </si>
  <si>
    <t>P118216358751N</t>
  </si>
  <si>
    <t>PHILIP GABILA GABSIA</t>
  </si>
  <si>
    <t>P128312249462X</t>
  </si>
  <si>
    <t>SAADATOU DIDDI</t>
  </si>
  <si>
    <t>ETS DIDDI TRADE</t>
  </si>
  <si>
    <t>P028117457318L</t>
  </si>
  <si>
    <t>RODRIGUE MERLIN</t>
  </si>
  <si>
    <t>TRANSPORT DE MARCHANDISES, PRESTATION DE SERVICES</t>
  </si>
  <si>
    <t>M122018644704N</t>
  </si>
  <si>
    <t>ETS TRANS ET NEGOCE</t>
  </si>
  <si>
    <t>P087600401764M</t>
  </si>
  <si>
    <t>NDJOUKOUNOU</t>
  </si>
  <si>
    <t>ALVINE ESTHER</t>
  </si>
  <si>
    <t>P017615100005P</t>
  </si>
  <si>
    <t>IZAIROU DAWIDA</t>
  </si>
  <si>
    <t>P017818305325U</t>
  </si>
  <si>
    <t>KAMGANG MBOUHOM</t>
  </si>
  <si>
    <t>DAVID BASILE</t>
  </si>
  <si>
    <t>P092417157999L</t>
  </si>
  <si>
    <t>ASSOCIATION DES RESSORTISSANTS BANGOU DE MBANGA-PONGO</t>
  </si>
  <si>
    <t>P029017143359S</t>
  </si>
  <si>
    <t>MBALLA EVINA</t>
  </si>
  <si>
    <t>P067017843141L</t>
  </si>
  <si>
    <t>OBE OBE</t>
  </si>
  <si>
    <t>ALAIN CHARLES</t>
  </si>
  <si>
    <t>P118417768773Z</t>
  </si>
  <si>
    <t>TEYA DE NDJOCK EPSE NYAME</t>
  </si>
  <si>
    <t>DAVY FLORENTINE (ETS DE LA MAISON)</t>
  </si>
  <si>
    <t>P126016652708K</t>
  </si>
  <si>
    <t>BABUCHUM</t>
  </si>
  <si>
    <t>P068418093568A</t>
  </si>
  <si>
    <t>P099016334309M</t>
  </si>
  <si>
    <t>NINTIDEM KWANE</t>
  </si>
  <si>
    <t>M070817237004C</t>
  </si>
  <si>
    <t>EP SONG HOT</t>
  </si>
  <si>
    <t>INGENIEUR STATISTICIEN ECONOMISTE</t>
  </si>
  <si>
    <t>P037111767007W</t>
  </si>
  <si>
    <t>NGAKOUMDA</t>
  </si>
  <si>
    <t>P122016261247Z</t>
  </si>
  <si>
    <t>NJIMOLHOU ADAMOU</t>
  </si>
  <si>
    <t>coiffure</t>
  </si>
  <si>
    <t>P039917801101R</t>
  </si>
  <si>
    <t>WANDJI NANA</t>
  </si>
  <si>
    <t>STELA RIVANIE</t>
  </si>
  <si>
    <t>P118014922279G</t>
  </si>
  <si>
    <t>NGONDA TSABE ÉPOUSE FANKAM</t>
  </si>
  <si>
    <t>P109817720991L</t>
  </si>
  <si>
    <t>WOUNDJO KELINE DANIELLE</t>
  </si>
  <si>
    <t>P019216326452K</t>
  </si>
  <si>
    <t>KANA NANFACK</t>
  </si>
  <si>
    <t>ETIENNE.</t>
  </si>
  <si>
    <t>P017318030301D</t>
  </si>
  <si>
    <t>CHRISTELLE CLARA</t>
  </si>
  <si>
    <t>VENTE PRODUIT PHYTOSANITAIRE</t>
  </si>
  <si>
    <t>P049718045661K</t>
  </si>
  <si>
    <t>NGUEMNO</t>
  </si>
  <si>
    <t>STEVINE PRINCESSE</t>
  </si>
  <si>
    <t>VENTE POISSON FUME</t>
  </si>
  <si>
    <t>P028912529113Q</t>
  </si>
  <si>
    <t>WOUMAFO FOMO GIRESSE</t>
  </si>
  <si>
    <t>WOUMAFO FOMO</t>
  </si>
  <si>
    <t>P019116243543K</t>
  </si>
  <si>
    <t>P047618055033B</t>
  </si>
  <si>
    <t>P015812328616J</t>
  </si>
  <si>
    <t>TENE JEAN LEONARD</t>
  </si>
  <si>
    <t>M052116158081B</t>
  </si>
  <si>
    <t>D &amp; J SERVICES SARL</t>
  </si>
  <si>
    <t>D &amp; J</t>
  </si>
  <si>
    <t>M091317158722K</t>
  </si>
  <si>
    <t>SUCCESSION TSATEDEM DAVID</t>
  </si>
  <si>
    <t>P109418589068L</t>
  </si>
  <si>
    <t>YEMELI KOGUIA</t>
  </si>
  <si>
    <t>GIDAS</t>
  </si>
  <si>
    <t>P028012435127A</t>
  </si>
  <si>
    <t>NJIEMBOKOUE MAMA</t>
  </si>
  <si>
    <t>P058618596392Z</t>
  </si>
  <si>
    <t>TCHATCHOUANG NONO</t>
  </si>
  <si>
    <t>ESPE SANDJONG</t>
  </si>
  <si>
    <t>P089617673010W</t>
  </si>
  <si>
    <t>DEMGNE SIMEU</t>
  </si>
  <si>
    <t>MICHELE STEPHANIE</t>
  </si>
  <si>
    <t>P125300308861K</t>
  </si>
  <si>
    <t>FEUJO VEUVE NOUBOUWO</t>
  </si>
  <si>
    <t>P015712576176H</t>
  </si>
  <si>
    <t>LIEZU</t>
  </si>
  <si>
    <t>JOSEPH BERNIS</t>
  </si>
  <si>
    <t>P019117444755E</t>
  </si>
  <si>
    <t>BOUBA OUSMANOU</t>
  </si>
  <si>
    <t>BOULANGER</t>
  </si>
  <si>
    <t>P089617375944W</t>
  </si>
  <si>
    <t>TAMBI</t>
  </si>
  <si>
    <t>DEAN AKO</t>
  </si>
  <si>
    <t>M061712628682E</t>
  </si>
  <si>
    <t>FINACEP-CAMEROUN S.A</t>
  </si>
  <si>
    <t>SA</t>
  </si>
  <si>
    <t>M051812707547S</t>
  </si>
  <si>
    <t>DATCH DIRECT SERVICES SARL</t>
  </si>
  <si>
    <t>DDS SARL</t>
  </si>
  <si>
    <t>P089317427877D</t>
  </si>
  <si>
    <t>MIMBEL AZEBAM SIMONE RAISSA</t>
  </si>
  <si>
    <t>P018116731078N</t>
  </si>
  <si>
    <t>ROBEING</t>
  </si>
  <si>
    <t>P046617763936N</t>
  </si>
  <si>
    <t>MAMAH EPSE MBELLA</t>
  </si>
  <si>
    <t>PASCALINE ANNE-MARIE</t>
  </si>
  <si>
    <t>P079618245289G</t>
  </si>
  <si>
    <t>VOUPE</t>
  </si>
  <si>
    <t>MELINA LAURE</t>
  </si>
  <si>
    <t>P085617625266D</t>
  </si>
  <si>
    <t>YEMAFO</t>
  </si>
  <si>
    <t>VENTE USTENCILES DE CUISINE</t>
  </si>
  <si>
    <t>P095700190437S</t>
  </si>
  <si>
    <t>NOBOU EP NGOULA SAMUEL</t>
  </si>
  <si>
    <t>P048317886293R</t>
  </si>
  <si>
    <t>MVENG NGBWA</t>
  </si>
  <si>
    <t>FERDINAND CHARLES SOUHAITE</t>
  </si>
  <si>
    <t>M012018229323H</t>
  </si>
  <si>
    <t>RESTAURANT VOILA CHRISTOU SARL.</t>
  </si>
  <si>
    <t>R.V.C Sarl</t>
  </si>
  <si>
    <t>P107017697225K</t>
  </si>
  <si>
    <t>TCHATCHIE DJOKO</t>
  </si>
  <si>
    <t>M012117673139K</t>
  </si>
  <si>
    <t>SOCIÉTÉ COOPÉRATIVE SIMPLIFIÉE ÉMERGENCE AVICOLE AU CAMEROUN</t>
  </si>
  <si>
    <t>(SCOOPS EMERGENCE)</t>
  </si>
  <si>
    <t>P072517998725T</t>
  </si>
  <si>
    <t>YANGOUO ARETOUYAP</t>
  </si>
  <si>
    <t>(JTDKW283400359952)</t>
  </si>
  <si>
    <t>P128915556881S</t>
  </si>
  <si>
    <t>NAMEKONG PIATA</t>
  </si>
  <si>
    <t>P117912443204B</t>
  </si>
  <si>
    <t>NYEBEL</t>
  </si>
  <si>
    <t>OLIVE JULIENNE</t>
  </si>
  <si>
    <t>M112518179568J</t>
  </si>
  <si>
    <t>CEM CONSULTING</t>
  </si>
  <si>
    <t>CEMC</t>
  </si>
  <si>
    <t>P110117650288F</t>
  </si>
  <si>
    <t>WANKI STACY NGWEMETOH</t>
  </si>
  <si>
    <t>M102417641759P</t>
  </si>
  <si>
    <t>GAARAADJI</t>
  </si>
  <si>
    <t>SENSIBILISER LES POPULATIONS À LA PROMOTION DE LA CULTURE ET LA CRÉATION ARTISTIQUE</t>
  </si>
  <si>
    <t>P079618526838R</t>
  </si>
  <si>
    <t>ALOGO NIGOUMI</t>
  </si>
  <si>
    <t>GERTRUDE RAISSA</t>
  </si>
  <si>
    <t>P019717669785P</t>
  </si>
  <si>
    <t>GABRIEL CHOUNDON</t>
  </si>
  <si>
    <t>VENTE DE PIECE</t>
  </si>
  <si>
    <t>P038117658011Y</t>
  </si>
  <si>
    <t>EDOKWE OBINNA</t>
  </si>
  <si>
    <t>P088416717641F</t>
  </si>
  <si>
    <t>ZAKARIYAOU ABBA</t>
  </si>
  <si>
    <t>M032217196186Z</t>
  </si>
  <si>
    <t>TAZA &amp; SONS GROUP OF COMPANIES LTD</t>
  </si>
  <si>
    <t>TAZA &amp; SONS LTD</t>
  </si>
  <si>
    <t>PURCHASE AND SALE OF COCOA,TRANSPORT OF GOODS,GENERAL COMMERCE</t>
  </si>
  <si>
    <t>P106117749434F</t>
  </si>
  <si>
    <t>LONGLA EPSE LONTSI WEPONG JOAN</t>
  </si>
  <si>
    <t>(ETS. WOPSY ENTERPRISE)</t>
  </si>
  <si>
    <t>P018000183836G</t>
  </si>
  <si>
    <t>GOUFFO</t>
  </si>
  <si>
    <t>M079617099118T</t>
  </si>
  <si>
    <t>SUCCESSION FOUDA EDOA</t>
  </si>
  <si>
    <t>P018012493417T</t>
  </si>
  <si>
    <t>ABDOURAMAN MAAZOU</t>
  </si>
  <si>
    <t>P058417183349B</t>
  </si>
  <si>
    <t>YENDJI MAFOUOTSA EPSE METSIME</t>
  </si>
  <si>
    <t>JULIE CARINE</t>
  </si>
  <si>
    <t>VENTE DES CERCEUILS</t>
  </si>
  <si>
    <t>P028318595503K</t>
  </si>
  <si>
    <t>MAFOGANG</t>
  </si>
  <si>
    <t>M070016337705D</t>
  </si>
  <si>
    <t>PROSPEROUS BILINGUAL PRIMARY AND NURSERY SCHOOL</t>
  </si>
  <si>
    <t>P127817842310T</t>
  </si>
  <si>
    <t>GUINTA</t>
  </si>
  <si>
    <t>P057212504753Z</t>
  </si>
  <si>
    <t>NDINESSONG</t>
  </si>
  <si>
    <t>P047612088774G</t>
  </si>
  <si>
    <t>TCHOMSEP JEAN</t>
  </si>
  <si>
    <t>P082417115384P</t>
  </si>
  <si>
    <t>NEBONGO DICKSON MOMENE (SUGAR RUSH ENTERPRICE)</t>
  </si>
  <si>
    <t>P068216776407G</t>
  </si>
  <si>
    <t>MASSOP PEMATO</t>
  </si>
  <si>
    <t>ETS MASSOP</t>
  </si>
  <si>
    <t>P066600451684T</t>
  </si>
  <si>
    <t>NJILA EPSEE YOMI</t>
  </si>
  <si>
    <t>M071717241074Q</t>
  </si>
  <si>
    <t>EP KOUME-GOFFI</t>
  </si>
  <si>
    <t>VENDEUR DE SACS ET CHAUSSURES</t>
  </si>
  <si>
    <t>P019316480955B</t>
  </si>
  <si>
    <t>HAMADOU ALIOUM</t>
  </si>
  <si>
    <t>CCE/GL-VTE PNEUS PREST/SCES</t>
  </si>
  <si>
    <t>P097500496055Y</t>
  </si>
  <si>
    <t>KAMGA PATU</t>
  </si>
  <si>
    <t>VENTE DES ACCESSOIRES D'ELECTRICITE</t>
  </si>
  <si>
    <t>P037212499769L</t>
  </si>
  <si>
    <t>HOUNDI PIERRE</t>
  </si>
  <si>
    <t>M051412678067E</t>
  </si>
  <si>
    <t>GROU.IN.PU./FONDS REG.PRO.SANTE NORD</t>
  </si>
  <si>
    <t>GIP/FRPS-NO</t>
  </si>
  <si>
    <t>P038316807020W</t>
  </si>
  <si>
    <t>GENEVIVA CHITAH</t>
  </si>
  <si>
    <t>P055200575349R</t>
  </si>
  <si>
    <t>BAJOUM</t>
  </si>
  <si>
    <t>ANIMATEUR CULTUREL</t>
  </si>
  <si>
    <t>P057316039881E</t>
  </si>
  <si>
    <t>TSASSE AMIDOU</t>
  </si>
  <si>
    <t>P109016373391R</t>
  </si>
  <si>
    <t>FOPA MELACHI</t>
  </si>
  <si>
    <t>ARIDA</t>
  </si>
  <si>
    <t>P058716808973Z</t>
  </si>
  <si>
    <t>AYANG EMANA ÉPOUSE BALLA CHIMENE ESTELLE</t>
  </si>
  <si>
    <t>P015312527405Z</t>
  </si>
  <si>
    <t>TECHNICIEN DES</t>
  </si>
  <si>
    <t>P108818574395T</t>
  </si>
  <si>
    <t>TCHONCHIJIE</t>
  </si>
  <si>
    <t>JEAN OSCAR</t>
  </si>
  <si>
    <t>AGRO-ALIMENTAIRE</t>
  </si>
  <si>
    <t>P059616613926B</t>
  </si>
  <si>
    <t>AMADOU IBRAHIM</t>
  </si>
  <si>
    <t>P098718540971M</t>
  </si>
  <si>
    <t>TATISSAH</t>
  </si>
  <si>
    <t>P067012380181S</t>
  </si>
  <si>
    <t>WANDJI JEAN PIERRE</t>
  </si>
  <si>
    <t>P115817701481Y</t>
  </si>
  <si>
    <t>TCHOUANDE</t>
  </si>
  <si>
    <t>P048417182278D</t>
  </si>
  <si>
    <t>KOWEYIN</t>
  </si>
  <si>
    <t>P058818103558U</t>
  </si>
  <si>
    <t>TITA HANADES ASHA</t>
  </si>
  <si>
    <t>P122016749186P</t>
  </si>
  <si>
    <t>OMBOLE MVOGO SUPLICE</t>
  </si>
  <si>
    <t>P017111716713N</t>
  </si>
  <si>
    <t>P028216029039P</t>
  </si>
  <si>
    <t>MATCHUNCHE EPSE WANDJA</t>
  </si>
  <si>
    <t>ELARLIE L'OR</t>
  </si>
  <si>
    <t>M092316045147Q</t>
  </si>
  <si>
    <t>SOCIETE DE NEGOCE ET DE DISTRIBUTION D'ALIMENTS ET DIVERS</t>
  </si>
  <si>
    <t>SONEDAD SARL</t>
  </si>
  <si>
    <t>BANK</t>
  </si>
  <si>
    <t>P078817169584J</t>
  </si>
  <si>
    <t>BOSAMBE MANFRED SAKWE</t>
  </si>
  <si>
    <t>P026618196360F</t>
  </si>
  <si>
    <t>TITAH</t>
  </si>
  <si>
    <t>JOHN VISHI</t>
  </si>
  <si>
    <t>P111917679992L</t>
  </si>
  <si>
    <t>KAMENI DJENA</t>
  </si>
  <si>
    <t>APHONSE</t>
  </si>
  <si>
    <t>P015400032653P</t>
  </si>
  <si>
    <t>MATCHUE</t>
  </si>
  <si>
    <t>P047817627265F</t>
  </si>
  <si>
    <t>LOKO EUGENE FRANCIS</t>
  </si>
  <si>
    <t>P088918188295C</t>
  </si>
  <si>
    <t>NGOUANA DIFFO IDRISS</t>
  </si>
  <si>
    <t>ETS NG AUTOMOTIVE &amp; SERVICES</t>
  </si>
  <si>
    <t>M082417002308Q</t>
  </si>
  <si>
    <t>FOTSO-BROTHERS SARL</t>
  </si>
  <si>
    <t>P068217768850A</t>
  </si>
  <si>
    <t>HAMADJODA</t>
  </si>
  <si>
    <t>P122017650292F</t>
  </si>
  <si>
    <t>BAKALANE HILAIRE</t>
  </si>
  <si>
    <t>P019518327492Y</t>
  </si>
  <si>
    <t>mohamadou,</t>
  </si>
  <si>
    <t>laminou soulemanou,</t>
  </si>
  <si>
    <t>P047618313371P</t>
  </si>
  <si>
    <t>GASSAMA IBRA</t>
  </si>
  <si>
    <t>M017216779787K</t>
  </si>
  <si>
    <t>LYCEE POLYVALENT DE BONABERI</t>
  </si>
  <si>
    <t>LY.PO.BO</t>
  </si>
  <si>
    <t>DEPOT BH</t>
  </si>
  <si>
    <t>P047400502313Z</t>
  </si>
  <si>
    <t>FOTSO DEFO</t>
  </si>
  <si>
    <t>GUY FLAUBERT</t>
  </si>
  <si>
    <t>P088818458884W</t>
  </si>
  <si>
    <t>EKELE</t>
  </si>
  <si>
    <t>MADELEINE FLORIDE</t>
  </si>
  <si>
    <t>P039013593665J</t>
  </si>
  <si>
    <t>MODJO DUBOIS GLADYS</t>
  </si>
  <si>
    <t>(ETS DREAM SPACE)</t>
  </si>
  <si>
    <t>NETTOYAGE DOMESTIQUE ET INDUSTRIEL, DEORATION,COMMERCE GENERAL,IMPORT-EXPORT,PRESTATIONS DE SERVICES, NEGOCE</t>
  </si>
  <si>
    <t>P078416582377H</t>
  </si>
  <si>
    <t>DJIALE DIFFO</t>
  </si>
  <si>
    <t>P110217815894X</t>
  </si>
  <si>
    <t>MANKA'A</t>
  </si>
  <si>
    <t>CLENCY NJINWI</t>
  </si>
  <si>
    <t>P077417897911W</t>
  </si>
  <si>
    <t>NGUECHOP</t>
  </si>
  <si>
    <t>P122017273616Z</t>
  </si>
  <si>
    <t>TCHAGNANG TCHUIGOUA RAOUL CHARLY</t>
  </si>
  <si>
    <t>P078317492117G</t>
  </si>
  <si>
    <t>LAWOU LAWOU</t>
  </si>
  <si>
    <t>P079016324410Q</t>
  </si>
  <si>
    <t>ADIOLE CHIBUIKE FESTUS</t>
  </si>
  <si>
    <t>P029612756748T</t>
  </si>
  <si>
    <t>TSATSOP LONTCHI Stephanas</t>
  </si>
  <si>
    <t>P098816904304C</t>
  </si>
  <si>
    <t>VIOLET ANNE MUKUM</t>
  </si>
  <si>
    <t>P078516033529G</t>
  </si>
  <si>
    <t>NKENGUE KARINE MICHELE</t>
  </si>
  <si>
    <t>ETS NELE</t>
  </si>
  <si>
    <t>M052217345107T</t>
  </si>
  <si>
    <t>PEL GLOBAL EMPIRE ENTERPRISE</t>
  </si>
  <si>
    <t>P118415232645R</t>
  </si>
  <si>
    <t>KENGNE KAMGANG EPSE YENGANG</t>
  </si>
  <si>
    <t>CLAUDELLE SANDRINE</t>
  </si>
  <si>
    <t>P088817302776G</t>
  </si>
  <si>
    <t>NNEKA EPSE EZENWAFOR</t>
  </si>
  <si>
    <t>P088118514017F</t>
  </si>
  <si>
    <t>DIMNA ACHIAAH</t>
  </si>
  <si>
    <t>P019016467773H</t>
  </si>
  <si>
    <t>SOULEY ALHADJI OUMAROU</t>
  </si>
  <si>
    <t>P057200298122R</t>
  </si>
  <si>
    <t>BISSOHONG SERGE ACHILE</t>
  </si>
  <si>
    <t>M011917979919S</t>
  </si>
  <si>
    <t>ASSOCIATION CAMEROUNAISE POUR LE MARKETING SOCIAL, LA PROMOTION DE LA SANTE ET LE DEVELOPPEMENT COMMUNAUTAIRE</t>
  </si>
  <si>
    <t>AREWA-MEDICAIRE</t>
  </si>
  <si>
    <t>P037612380055K</t>
  </si>
  <si>
    <t>DADJO</t>
  </si>
  <si>
    <t>M032517662293R</t>
  </si>
  <si>
    <t>ETS YOKYDIA</t>
  </si>
  <si>
    <t>COMMERCE DE DÉTAIL EN MAGASIN SPÉCIALISÉ DE TEXTILES, HABILLEMENT, CHAUSSURES ET ARTICLES EN CUIR</t>
  </si>
  <si>
    <t>P128712412585A</t>
  </si>
  <si>
    <t>SIMO SIMO Laurent Joel</t>
  </si>
  <si>
    <t>P097112722019S</t>
  </si>
  <si>
    <t>KOMMEGNE</t>
  </si>
  <si>
    <t>P016200178008B</t>
  </si>
  <si>
    <t>NDAMI EPSE TOUOWA MARIE</t>
  </si>
  <si>
    <t>P088012755861X</t>
  </si>
  <si>
    <t>NGANOU ALEXIS DIEUDONNE</t>
  </si>
  <si>
    <t>P087817534240E</t>
  </si>
  <si>
    <t>JUCELAIN DEDO</t>
  </si>
  <si>
    <t>P088417730590G</t>
  </si>
  <si>
    <t>SITE WANGA</t>
  </si>
  <si>
    <t>P098817957751Z</t>
  </si>
  <si>
    <t>NCHA VIOLET</t>
  </si>
  <si>
    <t>(N.V)</t>
  </si>
  <si>
    <t>P017418569630U</t>
  </si>
  <si>
    <t>P078312261720Z</t>
  </si>
  <si>
    <t>NOPEWO KAMDOUM STANISLAS</t>
  </si>
  <si>
    <t>ETS BORIS SHOPPING</t>
  </si>
  <si>
    <t>P127817679984X</t>
  </si>
  <si>
    <t>KONGUI</t>
  </si>
  <si>
    <t>P128814886559J</t>
  </si>
  <si>
    <t>MAMBEH GERALD</t>
  </si>
  <si>
    <t>ANUSHINI</t>
  </si>
  <si>
    <t>P129212441735G</t>
  </si>
  <si>
    <t>TCHOKOSSA</t>
  </si>
  <si>
    <t>GAEL WILLIAM</t>
  </si>
  <si>
    <t>P015412503854S</t>
  </si>
  <si>
    <t>NKOMO MEYOMESSE EPSE MINLO</t>
  </si>
  <si>
    <t>ETS NKOMO MEYOMESSE EPSE MINLO</t>
  </si>
  <si>
    <t>MENGONG</t>
  </si>
  <si>
    <t>FREELANCER</t>
  </si>
  <si>
    <t>P040217109807H</t>
  </si>
  <si>
    <t>AFESCH BIDNYUGHA HERMANN BUMA</t>
  </si>
  <si>
    <t>P057400302875E</t>
  </si>
  <si>
    <t>Vente des pieces Moto</t>
  </si>
  <si>
    <t>P058000407034U</t>
  </si>
  <si>
    <t>FOKO HERMAND GILBERT	FO</t>
  </si>
  <si>
    <t>P027200480861Q</t>
  </si>
  <si>
    <t>MARY NAHKALA MUNDJONG</t>
  </si>
  <si>
    <t>TRANSPORT DE MARCHANDISE/COMMERCE</t>
  </si>
  <si>
    <t>P087916299951A</t>
  </si>
  <si>
    <t>MOHAMADOU BELLO</t>
  </si>
  <si>
    <t>"ETS BELLO.M"</t>
  </si>
  <si>
    <t>P088216395516L</t>
  </si>
  <si>
    <t>MANANGA EPSE BIKOLO</t>
  </si>
  <si>
    <t>JULDA MARIE LOUISE</t>
  </si>
  <si>
    <t>P068516267220R</t>
  </si>
  <si>
    <t>SOUMBO</t>
  </si>
  <si>
    <t>P015918230277N</t>
  </si>
  <si>
    <t>MAKOUO EPSE TINDO</t>
  </si>
  <si>
    <t>P116317640378E</t>
  </si>
  <si>
    <t>TIESSI</t>
  </si>
  <si>
    <t>COMMERCE DETAIL</t>
  </si>
  <si>
    <t>P037012148055X</t>
  </si>
  <si>
    <t>KOUGOUM LOUISE</t>
  </si>
  <si>
    <t>M022416426510T</t>
  </si>
  <si>
    <t>THE CONCEPT 3.0 SARL</t>
  </si>
  <si>
    <t>P128317818158K</t>
  </si>
  <si>
    <t>DJUISSI</t>
  </si>
  <si>
    <t>FRANCINE MIGUETTE</t>
  </si>
  <si>
    <t>P100218113315C</t>
  </si>
  <si>
    <t>ENYEGUE NDENGUE</t>
  </si>
  <si>
    <t>ANNIE MYRDAL</t>
  </si>
  <si>
    <t>P016900432450W</t>
  </si>
  <si>
    <t>NDONGO DORINE AIMEE</t>
  </si>
  <si>
    <t>ETS FAMILY BUSINESS CORPORATION</t>
  </si>
  <si>
    <t>P015615995270T</t>
  </si>
  <si>
    <t>PIZULEHE.</t>
  </si>
  <si>
    <t>P010116727961K</t>
  </si>
  <si>
    <t>SONKOUE PETCHUEKEU</t>
  </si>
  <si>
    <t>P047300548996F</t>
  </si>
  <si>
    <t>ENOKA PATRICE</t>
  </si>
  <si>
    <t>P066318000167P</t>
  </si>
  <si>
    <t>ATANGANA ATANGANA</t>
  </si>
  <si>
    <t>EMMANUEL RAYMOND DESIRE</t>
  </si>
  <si>
    <t>P057416582285R</t>
  </si>
  <si>
    <t>MASSOLOP BEKATAL</t>
  </si>
  <si>
    <t>RAVITAILLEMENT D'AVIONS EN ALIMENTS</t>
  </si>
  <si>
    <t>P018600557245Q</t>
  </si>
  <si>
    <t>NTSAMA NTSAMA GABRIEL</t>
  </si>
  <si>
    <t>ETS MAXIVAL</t>
  </si>
  <si>
    <t>P086700342760C</t>
  </si>
  <si>
    <t>NGOH MBAPPE EMILIENNE</t>
  </si>
  <si>
    <t>M061517257927K</t>
  </si>
  <si>
    <t>EP NKOLYA I</t>
  </si>
  <si>
    <t>M082417053064G</t>
  </si>
  <si>
    <t>SOCIÉTÉ AUGENTIC IDCAM</t>
  </si>
  <si>
    <t>A G S.A</t>
  </si>
  <si>
    <t>P048414439029X</t>
  </si>
  <si>
    <t>DOUNGUE YOTTA</t>
  </si>
  <si>
    <t>P047118036608X</t>
  </si>
  <si>
    <t>NJIMAFO SYLVESTRE</t>
  </si>
  <si>
    <t>P077912288322F</t>
  </si>
  <si>
    <t>EUPHRASIA ANOBIT AYONGMBA</t>
  </si>
  <si>
    <t>P076212417994P</t>
  </si>
  <si>
    <t>TEDONZON</t>
  </si>
  <si>
    <t>P036800133076E</t>
  </si>
  <si>
    <t>ZOUNGRANA</t>
  </si>
  <si>
    <t>P049117200075N</t>
  </si>
  <si>
    <t>DONFACK MBODEM</t>
  </si>
  <si>
    <t>M082417016091Q</t>
  </si>
  <si>
    <t>ZUKUNFT KONSULT SARL</t>
  </si>
  <si>
    <t>P119114235498S</t>
  </si>
  <si>
    <t>ZANGUE YONTA</t>
  </si>
  <si>
    <t>P079117730115L</t>
  </si>
  <si>
    <t>CARISE EROMA EPOUSE FRANCKLINE ANWAH</t>
  </si>
  <si>
    <t>NFORNY</t>
  </si>
  <si>
    <t>P118118464196F</t>
  </si>
  <si>
    <t>KIANPI TCHINDA</t>
  </si>
  <si>
    <t>P058918056909P</t>
  </si>
  <si>
    <t>TSAGFACK DONGBOU</t>
  </si>
  <si>
    <t>P019116199830T</t>
  </si>
  <si>
    <t>TCHOFFO DZEUBOU</t>
  </si>
  <si>
    <t>GHISLAIN</t>
  </si>
  <si>
    <t>M052217332006H</t>
  </si>
  <si>
    <t>PRICON DEVELOPMENT LTD</t>
  </si>
  <si>
    <t>P016412725877K</t>
  </si>
  <si>
    <t>P127217874678A</t>
  </si>
  <si>
    <t>HAMADOU BELLO</t>
  </si>
  <si>
    <t>M072116333210G</t>
  </si>
  <si>
    <t>INNOVATION LABORATORY</t>
  </si>
  <si>
    <t>INNOVA-LAB</t>
  </si>
  <si>
    <t>PRESTATIONS DE SERVICES TECHNOLOGIQUES ET ENVIRONNEMENTAUX, BUREAU D'ETUDES, REALISATION</t>
  </si>
  <si>
    <t>M101412173936M</t>
  </si>
  <si>
    <t>HUASHENG CONSTRUCTION C LTD</t>
  </si>
  <si>
    <t>M040600023642K</t>
  </si>
  <si>
    <t>STE ETUD LOC MAT.BTP</t>
  </si>
  <si>
    <t>SELMABTP SARL</t>
  </si>
  <si>
    <t>COMMMERCANTE</t>
  </si>
  <si>
    <t>P058017663854T</t>
  </si>
  <si>
    <t>KEAMBOU EPSE NOTEZE</t>
  </si>
  <si>
    <t>MYRIAN FÉLICITÉ</t>
  </si>
  <si>
    <t>P047300409782X</t>
  </si>
  <si>
    <t>TANKEU FOSSO EPSE ISSIBA IKORONG</t>
  </si>
  <si>
    <t>P019817669760Z</t>
  </si>
  <si>
    <t>YOUSSAOU</t>
  </si>
  <si>
    <t>P120216088002J</t>
  </si>
  <si>
    <t>HARRISON EMMANUEL CHINADINDU</t>
  </si>
  <si>
    <t>P097811485825S</t>
  </si>
  <si>
    <t>HAMATI</t>
  </si>
  <si>
    <t>VONDOU</t>
  </si>
  <si>
    <t>M102417120351L</t>
  </si>
  <si>
    <t>GLORY MULTI SERVICES SARL</t>
  </si>
  <si>
    <t>G.M.S. SARL</t>
  </si>
  <si>
    <t>VENTE DES BOISSON GAZEUSES</t>
  </si>
  <si>
    <t>P110118099676H</t>
  </si>
  <si>
    <t>CELESTINE MBOLLO</t>
  </si>
  <si>
    <t>P127416401974K</t>
  </si>
  <si>
    <t>SILINOU GERTRUDE BERANGERE EPSE KENMOE</t>
  </si>
  <si>
    <t>ADMINISTRATION</t>
  </si>
  <si>
    <t>M081816947749W</t>
  </si>
  <si>
    <t>DELEGATION REGIONALE DU MINDDEVEL EXTRÊME-NORD</t>
  </si>
  <si>
    <t>TRANSFORMATRICE DE SÉSAMES</t>
  </si>
  <si>
    <t>P036517637910F</t>
  </si>
  <si>
    <t>P048513225481X</t>
  </si>
  <si>
    <t>ANGONO ONDO</t>
  </si>
  <si>
    <t>JULIEN WILFRIED</t>
  </si>
  <si>
    <t>P122015505721S</t>
  </si>
  <si>
    <t>BONA FELIX</t>
  </si>
  <si>
    <t>P055517174087Q</t>
  </si>
  <si>
    <t>WEPEKEM</t>
  </si>
  <si>
    <t>P098900547046K</t>
  </si>
  <si>
    <t>RABIATOU BOUBA</t>
  </si>
  <si>
    <t>P097917671424D</t>
  </si>
  <si>
    <t>ABDOU IKARIM SAMALA</t>
  </si>
  <si>
    <t>P087815282241E</t>
  </si>
  <si>
    <t>METO</t>
  </si>
  <si>
    <t>JOELLE SANDRA</t>
  </si>
  <si>
    <t>P017700133376Q</t>
  </si>
  <si>
    <t>WEMBA KENGNI</t>
  </si>
  <si>
    <t>P019317996633A</t>
  </si>
  <si>
    <t>AREBOCK NGOKIA</t>
  </si>
  <si>
    <t>NDOBOH PAULINE BLANDINE</t>
  </si>
  <si>
    <t>ABATAGE DES ARBRES</t>
  </si>
  <si>
    <t>M120217042189X</t>
  </si>
  <si>
    <t>GIC FORET COMMUNAUTAIRE DE BOOMABONG-POUTH NJOCK</t>
  </si>
  <si>
    <t>"GIC FC BOPO"</t>
  </si>
  <si>
    <t>P078817609308J</t>
  </si>
  <si>
    <t>ERNEST JOSEPH</t>
  </si>
  <si>
    <t>M090718561397P</t>
  </si>
  <si>
    <t>METUGE BILINGUAL PRIMARY SCHOOL</t>
  </si>
  <si>
    <t>P099617762269W</t>
  </si>
  <si>
    <t>MANGUE SAB</t>
  </si>
  <si>
    <t>DORA CHRISTELLE</t>
  </si>
  <si>
    <t>P108815577829X</t>
  </si>
  <si>
    <t>NLOGA</t>
  </si>
  <si>
    <t>ARTHE</t>
  </si>
  <si>
    <t>PROMOTION IMMOBILIÈRE &amp; PRESTATION DE SERVICE</t>
  </si>
  <si>
    <t>M012517536086Y</t>
  </si>
  <si>
    <t>CELESTINE HOME SARL</t>
  </si>
  <si>
    <t>Menagere</t>
  </si>
  <si>
    <t>P118817966600P</t>
  </si>
  <si>
    <t>NJANJO TOUBE SANDRINE LYNDA</t>
  </si>
  <si>
    <t>M039618004821G</t>
  </si>
  <si>
    <t>LA FAMILLE BANKONDJI</t>
  </si>
  <si>
    <t>F.B.Z.N</t>
  </si>
  <si>
    <t>P078400403295N</t>
  </si>
  <si>
    <t>TCHOUPO TABEKO BONIFACE</t>
  </si>
  <si>
    <t>ETS TCHOUPO</t>
  </si>
  <si>
    <t>P105517201380U</t>
  </si>
  <si>
    <t>MAPENKA</t>
  </si>
  <si>
    <t>P015417432359Q</t>
  </si>
  <si>
    <t>ZEMFACK</t>
  </si>
  <si>
    <t>P069118192310K</t>
  </si>
  <si>
    <t>NITCHEU POTAWE RAISSA MURIEL</t>
  </si>
  <si>
    <t>M122417439530A</t>
  </si>
  <si>
    <t>XJ CAMEROON SARL</t>
  </si>
  <si>
    <t>P010017596468K</t>
  </si>
  <si>
    <t>NKIAMBOH</t>
  </si>
  <si>
    <t>MOHAMMED MUSTAPHA</t>
  </si>
  <si>
    <t>VENDEUR D'EAU EN SACHET</t>
  </si>
  <si>
    <t>P057316573988P</t>
  </si>
  <si>
    <t>AMADOU BACHIROU</t>
  </si>
  <si>
    <t>P088712414775W</t>
  </si>
  <si>
    <t>MOUNADI ABIROU</t>
  </si>
  <si>
    <t>P058717885411W</t>
  </si>
  <si>
    <t>MBAKAM MOUGA</t>
  </si>
  <si>
    <t>.PAULAIN</t>
  </si>
  <si>
    <t>P127517846770D</t>
  </si>
  <si>
    <t>ANDJE KOH EPse NGONDO</t>
  </si>
  <si>
    <t>RAYMONDE</t>
  </si>
  <si>
    <t>P016300035177D</t>
  </si>
  <si>
    <t>P122017434654C</t>
  </si>
  <si>
    <t>SIMO KUNGNE JOCELYN JANOLE</t>
  </si>
  <si>
    <t>P028917983989A</t>
  </si>
  <si>
    <t>FOLIFACK NGUIMATSIA EPSE EBANGA</t>
  </si>
  <si>
    <t>P030117170268G</t>
  </si>
  <si>
    <t>YEIYA</t>
  </si>
  <si>
    <t>P106100013773K</t>
  </si>
  <si>
    <t>BELOMO TSIMI</t>
  </si>
  <si>
    <t>P026400023507U</t>
  </si>
  <si>
    <t>SANGA KEUMENYI</t>
  </si>
  <si>
    <t>P077517970296K</t>
  </si>
  <si>
    <t>AKO MIRIAM BESSEM</t>
  </si>
  <si>
    <t>BROQUANTE, COMMERCE GENERAL,</t>
  </si>
  <si>
    <t>P068017704081S</t>
  </si>
  <si>
    <t>SALLA BOBYIGA NDIBMUN</t>
  </si>
  <si>
    <t>(ETS BABISVIE)</t>
  </si>
  <si>
    <t>P059017762313P</t>
  </si>
  <si>
    <t>KOMI</t>
  </si>
  <si>
    <t>M021517242403X</t>
  </si>
  <si>
    <t>EP BANTOUM 3</t>
  </si>
  <si>
    <t>M062316843996W</t>
  </si>
  <si>
    <t>FACILITATOR BUSINESS COMPANY</t>
  </si>
  <si>
    <t>FBC</t>
  </si>
  <si>
    <t>P067412411043G</t>
  </si>
  <si>
    <t>MBANG NTSAMA</t>
  </si>
  <si>
    <t>OCTAVIE GEORGETTE</t>
  </si>
  <si>
    <t>M102216094425Z</t>
  </si>
  <si>
    <t>CENTROID TRADE LOGISTIQUE</t>
  </si>
  <si>
    <t>PREST. SCES</t>
  </si>
  <si>
    <t>P078012703652R</t>
  </si>
  <si>
    <t>SONGWA</t>
  </si>
  <si>
    <t>JEAN ROSSICE</t>
  </si>
  <si>
    <t>P089518094654B</t>
  </si>
  <si>
    <t>RAISSA GODELLE</t>
  </si>
  <si>
    <t>P128918344222P</t>
  </si>
  <si>
    <t>NGULEFAC</t>
  </si>
  <si>
    <t>P100416715018L</t>
  </si>
  <si>
    <t>IGWE VICTOR CHIMECHEFUNAM</t>
  </si>
  <si>
    <t>P047412699029W</t>
  </si>
  <si>
    <t>NWACHAN</t>
  </si>
  <si>
    <t>DAVID MBAH</t>
  </si>
  <si>
    <t>P018012522177J</t>
  </si>
  <si>
    <t>MOUSSA KALLAMOU</t>
  </si>
  <si>
    <t>ETS MOUSSA KALLAMOU</t>
  </si>
  <si>
    <t>P108316713205C</t>
  </si>
  <si>
    <t>ASIMOLE EPSE BIBI</t>
  </si>
  <si>
    <t>CHINYERE</t>
  </si>
  <si>
    <t>P019618083464B</t>
  </si>
  <si>
    <t>MALLA TCHINDA</t>
  </si>
  <si>
    <t>MICHELINE GAEL</t>
  </si>
  <si>
    <t>P058912750001C</t>
  </si>
  <si>
    <t>MANTHO NOUBOSSE</t>
  </si>
  <si>
    <t>P058817909025N</t>
  </si>
  <si>
    <t>EBOULE PENDE</t>
  </si>
  <si>
    <t>P018816608469B</t>
  </si>
  <si>
    <t>KELICK</t>
  </si>
  <si>
    <t>DIEU NE DORT</t>
  </si>
  <si>
    <t>P077512679604Q</t>
  </si>
  <si>
    <t>BACHIR ALHADJI TAIMOU</t>
  </si>
  <si>
    <t>ETS BACHIR TAIMOU</t>
  </si>
  <si>
    <t>COMMISSIONNAIRE</t>
  </si>
  <si>
    <t>P028618000119K</t>
  </si>
  <si>
    <t>ASTA YOUGOUDA</t>
  </si>
  <si>
    <t>P119917708220Q</t>
  </si>
  <si>
    <t>P058212408152R</t>
  </si>
  <si>
    <t>AZIE</t>
  </si>
  <si>
    <t>BRENDA NEH</t>
  </si>
  <si>
    <t>P069517747842J</t>
  </si>
  <si>
    <t>NYANGO. NDONGBIA</t>
  </si>
  <si>
    <t>TATIANA MABELLE.</t>
  </si>
  <si>
    <t>SANTÉ PUBLIQUE DÉVELOPPEMENT ÉCONOMIQUE</t>
  </si>
  <si>
    <t>M082217534359U</t>
  </si>
  <si>
    <t>ALLIANCE FOR SUSTAINABLE DEVELOPMENT CAMEROON SARL</t>
  </si>
  <si>
    <t>ASD CAMEROON SARL</t>
  </si>
  <si>
    <t>M072416939724L</t>
  </si>
  <si>
    <t>NJIKE PRINCE LTD</t>
  </si>
  <si>
    <t>M020900026987P</t>
  </si>
  <si>
    <t>FONCHAM INTERNATIONAL LTD</t>
  </si>
  <si>
    <t>F.I. LTD</t>
  </si>
  <si>
    <t>P110517050310R</t>
  </si>
  <si>
    <t>NGOMBE YOTTA</t>
  </si>
  <si>
    <t>LAURE JESSICA</t>
  </si>
  <si>
    <t>P108016362141P</t>
  </si>
  <si>
    <t>TAHIROU</t>
  </si>
  <si>
    <t>HAMDAL (ETS TH)</t>
  </si>
  <si>
    <t>P070017789301T</t>
  </si>
  <si>
    <t>TSAMO DJIOKENG BELVA</t>
  </si>
  <si>
    <t>P040117852228R</t>
  </si>
  <si>
    <t>M121712671342N</t>
  </si>
  <si>
    <t>DOVE MODERN MEDICAL &amp; TECHNOLOGY</t>
  </si>
  <si>
    <t>SOLUTIONS SARL</t>
  </si>
  <si>
    <t>P068412402747P</t>
  </si>
  <si>
    <t>MOLO NDZANA</t>
  </si>
  <si>
    <t>DECLARANT EN DOUANE</t>
  </si>
  <si>
    <t>P059316824851Y</t>
  </si>
  <si>
    <t>BITCHONG A GBARACK</t>
  </si>
  <si>
    <t>ETIENNE ROMUALD</t>
  </si>
  <si>
    <t>P089316709032T</t>
  </si>
  <si>
    <t>YANGOUGO</t>
  </si>
  <si>
    <t>P046800105217C</t>
  </si>
  <si>
    <t>WANDA EPSEE NJANKWE</t>
  </si>
  <si>
    <t>MARIA</t>
  </si>
  <si>
    <t>M072518121464J</t>
  </si>
  <si>
    <t>COMPLEX CONSTRUCTION INTERNATIONAL</t>
  </si>
  <si>
    <t>CCI</t>
  </si>
  <si>
    <t>P093800264906J</t>
  </si>
  <si>
    <t>P099617676547A</t>
  </si>
  <si>
    <t>LITHWINA DZELAMONYUY</t>
  </si>
  <si>
    <t>P070016410570J</t>
  </si>
  <si>
    <t>NNANE NNOKO</t>
  </si>
  <si>
    <t>MEKOHNZIEH</t>
  </si>
  <si>
    <t>PHOTOGRAPHIE</t>
  </si>
  <si>
    <t>P078812416696H</t>
  </si>
  <si>
    <t>SIWE KOLLA ROLLAND WILLIAM</t>
  </si>
  <si>
    <t>ETS SIWE KOLLA ROLLAND</t>
  </si>
  <si>
    <t>P066712695131Z</t>
  </si>
  <si>
    <t>ONYONG</t>
  </si>
  <si>
    <t>CELESTIN ROLAND</t>
  </si>
  <si>
    <t>P057800461551P</t>
  </si>
  <si>
    <t>TESSE</t>
  </si>
  <si>
    <t>MAUGAREAU</t>
  </si>
  <si>
    <t>M018400000425R</t>
  </si>
  <si>
    <t>CAMEROUN HELICOPTERES</t>
  </si>
  <si>
    <t>CAMHEL</t>
  </si>
  <si>
    <t>P058612282041K</t>
  </si>
  <si>
    <t>TAGUIATSO KOUAM JEAN CALVIN</t>
  </si>
  <si>
    <t>"ETS RAYON DU TECHNICIEN"</t>
  </si>
  <si>
    <t>QUINCAILLERIE, COMMERCE DE GROS NON SPÉCIALISÉ, COMMERCE DE DÉTAIL EN MAGASIN</t>
  </si>
  <si>
    <t>M011812675615M</t>
  </si>
  <si>
    <t>SERVICES DE DISTRIBUTION DE PRODUITS</t>
  </si>
  <si>
    <t>ALIMENTAIRES. "SEDIPA" SARL</t>
  </si>
  <si>
    <t>P018717967301T</t>
  </si>
  <si>
    <t>KOUAM DOMGUIA EMMANUEL FLORIENT</t>
  </si>
  <si>
    <t>ETS KOUAM ET FILS</t>
  </si>
  <si>
    <t>P016714406488E</t>
  </si>
  <si>
    <t>DOURI</t>
  </si>
  <si>
    <t>P017517526586J</t>
  </si>
  <si>
    <t>BORE</t>
  </si>
  <si>
    <t>SADOU ADOU</t>
  </si>
  <si>
    <t>P109617903207Q</t>
  </si>
  <si>
    <t>DJEPPA</t>
  </si>
  <si>
    <t>ANETTE</t>
  </si>
  <si>
    <t>P017812621376S</t>
  </si>
  <si>
    <t>BINDO VONOU</t>
  </si>
  <si>
    <t>P010517550370A</t>
  </si>
  <si>
    <t>MAHAMAT LAWANE</t>
  </si>
  <si>
    <t>P020217776609X</t>
  </si>
  <si>
    <t>WANDAY JEGWE</t>
  </si>
  <si>
    <t>P109416865453W</t>
  </si>
  <si>
    <t>TCHOMTCHOUA TIEMDJO</t>
  </si>
  <si>
    <t>LIBERT</t>
  </si>
  <si>
    <t>P089212552730G</t>
  </si>
  <si>
    <t>MOUSTAPHA HAMADOU</t>
  </si>
  <si>
    <t>P127517833885Y</t>
  </si>
  <si>
    <t>EZO'ONNA</t>
  </si>
  <si>
    <t>FRANCISSE MARIE NOEL</t>
  </si>
  <si>
    <t>P088417648334R</t>
  </si>
  <si>
    <t>BOKANDA NAMUSADI</t>
  </si>
  <si>
    <t>FRENESE</t>
  </si>
  <si>
    <t>P088018455097S</t>
  </si>
  <si>
    <t>FORKWA</t>
  </si>
  <si>
    <t>SYLVERIUS FORKWA</t>
  </si>
  <si>
    <t>P018517459805L</t>
  </si>
  <si>
    <t>(STE H T S SARL)</t>
  </si>
  <si>
    <t>M051717238495R</t>
  </si>
  <si>
    <t>EP TSADENG-MOBONG</t>
  </si>
  <si>
    <t>P056300436281J</t>
  </si>
  <si>
    <t>TANKEU JEAN DIDIER</t>
  </si>
  <si>
    <t>ETS TANKEU &amp;FILS</t>
  </si>
  <si>
    <t>P029017906243S</t>
  </si>
  <si>
    <t>LEMOUKONG KOULEKO</t>
  </si>
  <si>
    <t>P069518413735W</t>
  </si>
  <si>
    <t>VETUMBO</t>
  </si>
  <si>
    <t>WILLEM JOSELIN</t>
  </si>
  <si>
    <t>P108517193030Y</t>
  </si>
  <si>
    <t>EUGENE ACHU</t>
  </si>
  <si>
    <t>P096614424116Z</t>
  </si>
  <si>
    <t>NGO GODLOVE</t>
  </si>
  <si>
    <t>KIYEH</t>
  </si>
  <si>
    <t>M019117249700S</t>
  </si>
  <si>
    <t>LYCEE TECHNIQUE BILINGUE DE NSAM</t>
  </si>
  <si>
    <t>P019318276649G</t>
  </si>
  <si>
    <t>KEMKA MELI</t>
  </si>
  <si>
    <t>Jean</t>
  </si>
  <si>
    <t>P085917780590F</t>
  </si>
  <si>
    <t>BILOUNGA NKA EPSE NGALA</t>
  </si>
  <si>
    <t>Marie</t>
  </si>
  <si>
    <t>P128616708186K</t>
  </si>
  <si>
    <t>PAUL MAI CHE</t>
  </si>
  <si>
    <t>P018312117518E</t>
  </si>
  <si>
    <t>TESSA ANDRE SYLVANO</t>
  </si>
  <si>
    <t>TESSA ANDRE</t>
  </si>
  <si>
    <t>P027516635040C</t>
  </si>
  <si>
    <t>TEKENG KENFACK</t>
  </si>
  <si>
    <t>M112518199258R</t>
  </si>
  <si>
    <t>P038917639435L</t>
  </si>
  <si>
    <t>GWETH MARIE.</t>
  </si>
  <si>
    <t>BARBARA.</t>
  </si>
  <si>
    <t>P046912653828A</t>
  </si>
  <si>
    <t>AKAMBA ASSEMBE</t>
  </si>
  <si>
    <t>PIERRE GEORGES</t>
  </si>
  <si>
    <t>P129117540795F</t>
  </si>
  <si>
    <t>GODSWILL OWASU NANJE</t>
  </si>
  <si>
    <t>CASSE AUTO</t>
  </si>
  <si>
    <t>P056512506379E</t>
  </si>
  <si>
    <t>NGANJUIH</t>
  </si>
  <si>
    <t>SIMON VEFEYI</t>
  </si>
  <si>
    <t>P049917159932C</t>
  </si>
  <si>
    <t>TCHAMEN TOUKO ARNOL</t>
  </si>
  <si>
    <t>(ETS: CITY-BOYS)</t>
  </si>
  <si>
    <t>M102017735788M</t>
  </si>
  <si>
    <t>COMMUNAUTÉ BATCHAM DE YAOUNDÉ SECTEUR EKOUNOU</t>
  </si>
  <si>
    <t>COBYSE</t>
  </si>
  <si>
    <t>P056217157633T</t>
  </si>
  <si>
    <t>NOUFFI TOUDJUI SABINE</t>
  </si>
  <si>
    <t>P048018034830S</t>
  </si>
  <si>
    <t>NJIKAM NJOYA</t>
  </si>
  <si>
    <t>P107700493031T</t>
  </si>
  <si>
    <t>MBOULA</t>
  </si>
  <si>
    <t>LEON BOULOY</t>
  </si>
  <si>
    <t>P058717542251F</t>
  </si>
  <si>
    <t>DJIOGANG RAOUL GILBERT</t>
  </si>
  <si>
    <t>(ETS GDRE INVENT.BAT)</t>
  </si>
  <si>
    <t>VENTE DE BOISSONS + COMMERCE</t>
  </si>
  <si>
    <t>P098300495803A</t>
  </si>
  <si>
    <t>KEMKA DOUANLA HERVEKEM</t>
  </si>
  <si>
    <t>KEMKA DOUANLA HERVE</t>
  </si>
  <si>
    <t>P016717320510X</t>
  </si>
  <si>
    <t>SY ADAMA HAROUNA</t>
  </si>
  <si>
    <t>ETS DAHBAH SY</t>
  </si>
  <si>
    <t>P018216941788E</t>
  </si>
  <si>
    <t>OUABO WATO</t>
  </si>
  <si>
    <t>HILAIRE DESIRE</t>
  </si>
  <si>
    <t>P056417712515F</t>
  </si>
  <si>
    <t>DOMCHOM</t>
  </si>
  <si>
    <t>P048117169174P</t>
  </si>
  <si>
    <t>FABRICE MARCIAL</t>
  </si>
  <si>
    <t>P108417779396Y</t>
  </si>
  <si>
    <t>TCHUIGWA Tchamda</t>
  </si>
  <si>
    <t>JACKY</t>
  </si>
  <si>
    <t>MENUSIER ALUMINIUM</t>
  </si>
  <si>
    <t>P120117942058K</t>
  </si>
  <si>
    <t>AKONI BRUNO NDOHNUI</t>
  </si>
  <si>
    <t>P014500169295H</t>
  </si>
  <si>
    <t>KEDI AMANG</t>
  </si>
  <si>
    <t>VENTE PRODUITS DE 1ERE NECESSITE</t>
  </si>
  <si>
    <t>P109116760108Y</t>
  </si>
  <si>
    <t>NGUELEODI THOMAS TCHIDEME</t>
  </si>
  <si>
    <t>P019016372648D</t>
  </si>
  <si>
    <t>CHI CHRYSANTUS FON</t>
  </si>
  <si>
    <t>M072416873319H</t>
  </si>
  <si>
    <t>SUCCESSION DE FEU EBA'A EBA'A SYLVAIN CLAVER</t>
  </si>
  <si>
    <t>P020318279417K</t>
  </si>
  <si>
    <t>P108517705063C</t>
  </si>
  <si>
    <t>GOUSTARY DJUMA PATRICIA</t>
  </si>
  <si>
    <t>(ETS PATRICIA SUFFILAGE)</t>
  </si>
  <si>
    <t>P119017917993F</t>
  </si>
  <si>
    <t>ISABEL</t>
  </si>
  <si>
    <t>P087100491615X</t>
  </si>
  <si>
    <t>MANDOMCHE EP KAMDEM</t>
  </si>
  <si>
    <t>HORTENCE CAROLINE F.</t>
  </si>
  <si>
    <t>P019117992135X</t>
  </si>
  <si>
    <t>THOMAS NGOYA</t>
  </si>
  <si>
    <t>P014612416307M</t>
  </si>
  <si>
    <t>MAL YAYA BOUBA</t>
  </si>
  <si>
    <t>P089118504025L</t>
  </si>
  <si>
    <t>OWONA MBALLA</t>
  </si>
  <si>
    <t>PAULINE XAVIERA</t>
  </si>
  <si>
    <t>P069014406756M</t>
  </si>
  <si>
    <t>MEZAZEM TELEKEUDJEU</t>
  </si>
  <si>
    <t>P010015207670S</t>
  </si>
  <si>
    <t>EBOUTOU MEVA' A</t>
  </si>
  <si>
    <t>ROSETTE CHARELLE</t>
  </si>
  <si>
    <t>P128416975225Y</t>
  </si>
  <si>
    <t>DJIEUMOU</t>
  </si>
  <si>
    <t>P018417048581X</t>
  </si>
  <si>
    <t>YIAGNIGNI</t>
  </si>
  <si>
    <t>P042416661313X</t>
  </si>
  <si>
    <t>ETS ISOKL CONSULTING</t>
  </si>
  <si>
    <t>P046412490581K</t>
  </si>
  <si>
    <t>TCHOUMI ROBERT</t>
  </si>
  <si>
    <t>ETS BOBBY SHOPPING</t>
  </si>
  <si>
    <t>P015812602796R</t>
  </si>
  <si>
    <t>SALMANE</t>
  </si>
  <si>
    <t>M051300048327F</t>
  </si>
  <si>
    <t>STE LOUIS PASTEUR LABO SARL</t>
  </si>
  <si>
    <t>P026816012622Y</t>
  </si>
  <si>
    <t>TABE MANYI</t>
  </si>
  <si>
    <t>P025612717065Z</t>
  </si>
  <si>
    <t>P058612131122K</t>
  </si>
  <si>
    <t>KAMENI YVONNE MAURICETTEETS</t>
  </si>
  <si>
    <t>ETS KAMENI YVONNE MAURICETTE</t>
  </si>
  <si>
    <t>P039112494728B</t>
  </si>
  <si>
    <t>OUMAROU BAH MADJI</t>
  </si>
  <si>
    <t>VENTE D'HABITS ENFANTS</t>
  </si>
  <si>
    <t>P048712401918B</t>
  </si>
  <si>
    <t>M082417040899G</t>
  </si>
  <si>
    <t>WAÏBEE DISTRIBUTIONS</t>
  </si>
  <si>
    <t>WADIS</t>
  </si>
  <si>
    <t>ACHAT VOITURE</t>
  </si>
  <si>
    <t>P035516255154K</t>
  </si>
  <si>
    <t>TAFEM EUGENIE</t>
  </si>
  <si>
    <t>P037717850804A</t>
  </si>
  <si>
    <t>P089916987953A</t>
  </si>
  <si>
    <t>BEATRICE EMMANUEL</t>
  </si>
  <si>
    <t>P049315655808F</t>
  </si>
  <si>
    <t>BAKONG</t>
  </si>
  <si>
    <t>M042517667491Q</t>
  </si>
  <si>
    <t>CENTRE MEDICAL SOURCE DE VIE SARL</t>
  </si>
  <si>
    <t>CM-SOV SARL</t>
  </si>
  <si>
    <t>P017514270163H</t>
  </si>
  <si>
    <t>LIMUNGA</t>
  </si>
  <si>
    <t>P099417581924E</t>
  </si>
  <si>
    <t>SOHO BEPYASSI</t>
  </si>
  <si>
    <t>VIDALLIN</t>
  </si>
  <si>
    <t>P030417769872S</t>
  </si>
  <si>
    <t>SIKE EPSE DJENE JEANNETTE</t>
  </si>
  <si>
    <t>(ETS EPICERIE DU QUARTIER)</t>
  </si>
  <si>
    <t>M021516651974M</t>
  </si>
  <si>
    <t>FRERES SOLIDAIRES D'ESSOS</t>
  </si>
  <si>
    <t>M022416421009N</t>
  </si>
  <si>
    <t>ASSOCIATION CARE VIE FOUNDATION.</t>
  </si>
  <si>
    <t>CVIF</t>
  </si>
  <si>
    <t>PROTECTION DE ENVIRONNEMENT; EDUCATION,SANTE, DEVELOPPEMENT</t>
  </si>
  <si>
    <t>M112316264418Z</t>
  </si>
  <si>
    <t>LIBRAIRIE PAPETERIE BILINGUE FLEX PLUS SARL</t>
  </si>
  <si>
    <t>P019017853546T</t>
  </si>
  <si>
    <t>WOPI</t>
  </si>
  <si>
    <t>Emilienne</t>
  </si>
  <si>
    <t>P098516340947P</t>
  </si>
  <si>
    <t>ITABA NGANDO</t>
  </si>
  <si>
    <t>AGNÈS PAULINE</t>
  </si>
  <si>
    <t>P078616662508E</t>
  </si>
  <si>
    <t>NANFACK ESTHER</t>
  </si>
  <si>
    <t>CHINENE</t>
  </si>
  <si>
    <t>P057217724288T</t>
  </si>
  <si>
    <t>YAHAYA BABAYO ABDOU</t>
  </si>
  <si>
    <t>VENTE VITRE</t>
  </si>
  <si>
    <t>P129316698732B</t>
  </si>
  <si>
    <t>EMMANUEL CHO</t>
  </si>
  <si>
    <t>P037900419549E</t>
  </si>
  <si>
    <t>AVANG EBO EPSEE ABAAH ABAAH</t>
  </si>
  <si>
    <t>DORETTE STEPHANIE</t>
  </si>
  <si>
    <t>P019616060037Y</t>
  </si>
  <si>
    <t>SOKNING LELE</t>
  </si>
  <si>
    <t>GEORGES MARTIAL</t>
  </si>
  <si>
    <t>P107516634880B</t>
  </si>
  <si>
    <t>PETRULE</t>
  </si>
  <si>
    <t>CLAUDIU ADRIAN</t>
  </si>
  <si>
    <t>P129916873495L</t>
  </si>
  <si>
    <t>LANDOURE</t>
  </si>
  <si>
    <t>AFO</t>
  </si>
  <si>
    <t>P122017739515U</t>
  </si>
  <si>
    <t>DJUKA</t>
  </si>
  <si>
    <t>P095816155631X</t>
  </si>
  <si>
    <t>ABDELAZIZ ABDOU MOHAMED ELZAHED</t>
  </si>
  <si>
    <t>P036717752195G</t>
  </si>
  <si>
    <t>EMOLLE NGOUME REBECCA</t>
  </si>
  <si>
    <t>M121914417865G</t>
  </si>
  <si>
    <t>MUTUELLE FINANCIÈRE DE DÉVELOPPEMENT DE GAZAWA</t>
  </si>
  <si>
    <t>MUFID DE GAZAWA</t>
  </si>
  <si>
    <t>COMMUNE DE GAZAWA</t>
  </si>
  <si>
    <t>P037812675496E</t>
  </si>
  <si>
    <t>MFEGUE MENANA</t>
  </si>
  <si>
    <t>MARIE CECILE</t>
  </si>
  <si>
    <t>P039416283611X</t>
  </si>
  <si>
    <t>ENGWAPI LAPPI</t>
  </si>
  <si>
    <t>JUSTE VALÈRE</t>
  </si>
  <si>
    <t>P069217767068R</t>
  </si>
  <si>
    <t>MODJO</t>
  </si>
  <si>
    <t>ANGE NASSER</t>
  </si>
  <si>
    <t>P047317803431Z</t>
  </si>
  <si>
    <t>MBEMAP</t>
  </si>
  <si>
    <t>M072416901920D</t>
  </si>
  <si>
    <t>TJR SARL</t>
  </si>
  <si>
    <t>M022118501033D</t>
  </si>
  <si>
    <t>MALIA LABO SARL</t>
  </si>
  <si>
    <t>BFC</t>
  </si>
  <si>
    <t>P127016710962R</t>
  </si>
  <si>
    <t>TIANI NGANSI</t>
  </si>
  <si>
    <t>ANNE HUGUETTE (ETS NGANSI)</t>
  </si>
  <si>
    <t>P086718116541Y</t>
  </si>
  <si>
    <t>ELOUMA</t>
  </si>
  <si>
    <t>MARTHE SYLVIE</t>
  </si>
  <si>
    <t>P088916966811A</t>
  </si>
  <si>
    <t>DJOUM HARNOL BERGE</t>
  </si>
  <si>
    <t>( ETS H &amp; D ENGINEERING )</t>
  </si>
  <si>
    <t>M082517987833A</t>
  </si>
  <si>
    <t>BIODRYGREEN SARL</t>
  </si>
  <si>
    <t>P127816263100S</t>
  </si>
  <si>
    <t>KENFACK TEMATIO MERLIN THEOPHILE</t>
  </si>
  <si>
    <t>PRESTATION DE SCES &amp; COMM GENERAL</t>
  </si>
  <si>
    <t>P067612267537R</t>
  </si>
  <si>
    <t>P078015257503A</t>
  </si>
  <si>
    <t>DJATCHE TATCHEUMO</t>
  </si>
  <si>
    <t>P029016093141Z</t>
  </si>
  <si>
    <t>EKOMI VICTOR MUKETE</t>
  </si>
  <si>
    <t>P095617862775J</t>
  </si>
  <si>
    <t>WANTIP</t>
  </si>
  <si>
    <t>P076312646815W</t>
  </si>
  <si>
    <t>MOUNMEBOUIMENTEN IBRAI</t>
  </si>
  <si>
    <t>M122018247068A</t>
  </si>
  <si>
    <t>P016012442309P</t>
  </si>
  <si>
    <t>KAMDEM PAUL</t>
  </si>
  <si>
    <t>P058313769106S</t>
  </si>
  <si>
    <t>TETANG LEKANE BERLIN SAMUEL</t>
  </si>
  <si>
    <t>VENTE DE MAILLOT</t>
  </si>
  <si>
    <t>P049716715186M</t>
  </si>
  <si>
    <t>ARABO BALLO</t>
  </si>
  <si>
    <t>P128816735044N</t>
  </si>
  <si>
    <t>P088817492898U</t>
  </si>
  <si>
    <t>MAYOU JUDITH FLORE EPSE LEKEUFACK</t>
  </si>
  <si>
    <t>ETS PERFUSION NEW LOOK</t>
  </si>
  <si>
    <t>P118612529134H</t>
  </si>
  <si>
    <t>MANDOU MFOPIT CARINE LYNETTE</t>
  </si>
  <si>
    <t>P119018593468A</t>
  </si>
  <si>
    <t>NJUOKON BELTRAND</t>
  </si>
  <si>
    <t>MBABIT</t>
  </si>
  <si>
    <t>P047117570919M</t>
  </si>
  <si>
    <t>EASTEE EBOT</t>
  </si>
  <si>
    <t>AGBOR ENOW</t>
  </si>
  <si>
    <t>P077212678327K</t>
  </si>
  <si>
    <t>FOUDO AGNOH PLACIDE</t>
  </si>
  <si>
    <t>P027917826476X</t>
  </si>
  <si>
    <t>BENJAMIN CHEFOR</t>
  </si>
  <si>
    <t>M081017256962K</t>
  </si>
  <si>
    <t>GSB LA LUMIERE D'AFAMBA-ASSI</t>
  </si>
  <si>
    <t>P016212602276E</t>
  </si>
  <si>
    <t>MOUNVOUOYI</t>
  </si>
  <si>
    <t>P018318057465Q</t>
  </si>
  <si>
    <t>AMA</t>
  </si>
  <si>
    <t>P039117062814B</t>
  </si>
  <si>
    <t>SANDO FOTSO</t>
  </si>
  <si>
    <t>IDRISS FRANCKLIN</t>
  </si>
  <si>
    <t>P028517779905M</t>
  </si>
  <si>
    <t>NGUEKENG TSIDA CHARLINE LAURE</t>
  </si>
  <si>
    <t>(ETS TSIDA)</t>
  </si>
  <si>
    <t>P119016713405A</t>
  </si>
  <si>
    <t>KENGNI TEUKEU</t>
  </si>
  <si>
    <t>VÉRONIQUE MARYSE</t>
  </si>
  <si>
    <t>P059818038637G</t>
  </si>
  <si>
    <t>BEL BIANKA TENDONGAFACK</t>
  </si>
  <si>
    <t>M041717365571B</t>
  </si>
  <si>
    <t>ASSOCIATION CAMEROON MUSLIM EXHIBITION</t>
  </si>
  <si>
    <t>CAMEX</t>
  </si>
  <si>
    <t>PROMOUVOIR LA CULTURE ET LES VALEURS MUSULMANES A TRAVERS L'ORGANISATION DES MANIFESTATIONS EVENEMENTIELLES</t>
  </si>
  <si>
    <t>Vente Prod.Alt</t>
  </si>
  <si>
    <t>P018412418006P</t>
  </si>
  <si>
    <t>MABA MARIE NOEL</t>
  </si>
  <si>
    <t>P019312416973A</t>
  </si>
  <si>
    <t>P118312587906Q</t>
  </si>
  <si>
    <t>GANMENI CHIZIN</t>
  </si>
  <si>
    <t>CEDRIC(ETS FIRST TECH)</t>
  </si>
  <si>
    <t>P018012499188H</t>
  </si>
  <si>
    <t>UZOAMAKA VICTOR</t>
  </si>
  <si>
    <t>P047415394528Z</t>
  </si>
  <si>
    <t>MBUA EPSE NKENG ELIZABETH ENANGA (LAALINGANE ENTERPRISE)</t>
  </si>
  <si>
    <t>GENERAL SUPPLIES,COMMERCE, TRADING, MANUFACTURING, SERVICES</t>
  </si>
  <si>
    <t>M112517590138N</t>
  </si>
  <si>
    <t>ASSOCIATION ESPOIR-VIE ET DEVELOPPEMENT</t>
  </si>
  <si>
    <t>EVED</t>
  </si>
  <si>
    <t>PROMOUVOIR DES ACTIONS HUMANITAIRES, SOCIO-ECONOMIQUES, DE SOLIDARITE ET D'INTERET GENERAL</t>
  </si>
  <si>
    <t>P019818120882L</t>
  </si>
  <si>
    <t>GOUFAN</t>
  </si>
  <si>
    <t>JULCHRIST CENA</t>
  </si>
  <si>
    <t>P028912174650Q</t>
  </si>
  <si>
    <t>GUEDEM FLORE MINETE</t>
  </si>
  <si>
    <t>P047616000573N</t>
  </si>
  <si>
    <t>NDEMA EPESSA</t>
  </si>
  <si>
    <t>M092518093189P</t>
  </si>
  <si>
    <t>SOCIETE CIVILE IMMOBILIERE VERT PATRIMOINE</t>
  </si>
  <si>
    <t>SCI VERT PATRIMOINE</t>
  </si>
  <si>
    <t>P058817446498H</t>
  </si>
  <si>
    <t>OMGBA MBIDA</t>
  </si>
  <si>
    <t>RACHEL BEATRICE</t>
  </si>
  <si>
    <t>P077212573028C</t>
  </si>
  <si>
    <t>EMMANUEL NJIE WONG</t>
  </si>
  <si>
    <t>P070216703142J</t>
  </si>
  <si>
    <t>NGUETSEP MYLENA JOELLE</t>
  </si>
  <si>
    <t>ETS E.CO MARKET</t>
  </si>
  <si>
    <t>P027218434205E</t>
  </si>
  <si>
    <t>P059116160598T</t>
  </si>
  <si>
    <t>MOUNTAYI NSANGOU</t>
  </si>
  <si>
    <t>MOHAMMED BACHIROU</t>
  </si>
  <si>
    <t>PROMOTION IMMOBILIERE COMMERCE DE GENERAL</t>
  </si>
  <si>
    <t>M012517530305G</t>
  </si>
  <si>
    <t>SOK YE SOKOMAK ENTREPRISE</t>
  </si>
  <si>
    <t>SYSE</t>
  </si>
  <si>
    <t>P108418532829F</t>
  </si>
  <si>
    <t>ABEYINDI</t>
  </si>
  <si>
    <t>BÉNÉDICTE ESTELLE</t>
  </si>
  <si>
    <t>P078417754362P</t>
  </si>
  <si>
    <t>AWENEG</t>
  </si>
  <si>
    <t>FRANKLINE CHEK</t>
  </si>
  <si>
    <t>M101618172570K</t>
  </si>
  <si>
    <t>HOPE SCHOOL BASKEBALL</t>
  </si>
  <si>
    <t>HSB</t>
  </si>
  <si>
    <t>P048416714143F</t>
  </si>
  <si>
    <t>SOULEYMAN DARI</t>
  </si>
  <si>
    <t>MESSAGERIE</t>
  </si>
  <si>
    <t>M111914334017A</t>
  </si>
  <si>
    <t>SOCAMEX SARL</t>
  </si>
  <si>
    <t>M022118505376K</t>
  </si>
  <si>
    <t>HOPE SERVICE</t>
  </si>
  <si>
    <t>P128217304857H</t>
  </si>
  <si>
    <t>AYUBA</t>
  </si>
  <si>
    <t>MINGNJO</t>
  </si>
  <si>
    <t>P048516008862L</t>
  </si>
  <si>
    <t>SOKOUDJOU GOUSSE</t>
  </si>
  <si>
    <t>P035600501951P</t>
  </si>
  <si>
    <t>AWA EPSEE HAMAT</t>
  </si>
  <si>
    <t>PROVISION STORE</t>
  </si>
  <si>
    <t>P017312577525L</t>
  </si>
  <si>
    <t>NNOKO DIENGU MERCY</t>
  </si>
  <si>
    <t>P125914224517A</t>
  </si>
  <si>
    <t>NAKUNA MECALY</t>
  </si>
  <si>
    <t>P118618316338X</t>
  </si>
  <si>
    <t>Fokam Towa</t>
  </si>
  <si>
    <t>Roméo</t>
  </si>
  <si>
    <t>M101300047402Y</t>
  </si>
  <si>
    <t>MEDIUM ART</t>
  </si>
  <si>
    <t>P059617653125K</t>
  </si>
  <si>
    <t>BLESSED DZEMNE</t>
  </si>
  <si>
    <t>VUMBONG</t>
  </si>
  <si>
    <t>P122015938811M</t>
  </si>
  <si>
    <t>OUM MBEY NOEL CYRILLE</t>
  </si>
  <si>
    <t>P105318131959U</t>
  </si>
  <si>
    <t>LUEMEGNE epse DJOUONANG</t>
  </si>
  <si>
    <t>P096012589238D</t>
  </si>
  <si>
    <t>FONHOUE</t>
  </si>
  <si>
    <t>P089600486608Z</t>
  </si>
  <si>
    <t>DIAGOUNG TCHIATSE</t>
  </si>
  <si>
    <t>TSOMO</t>
  </si>
  <si>
    <t>P029617740668H</t>
  </si>
  <si>
    <t>BLESSING MUNKENG</t>
  </si>
  <si>
    <t>P048418017316R</t>
  </si>
  <si>
    <t>MBOUTCHOUANG</t>
  </si>
  <si>
    <t>EDMOND</t>
  </si>
  <si>
    <t>P068717958570W</t>
  </si>
  <si>
    <t>M122018625324D</t>
  </si>
  <si>
    <t>COLLEGE SAINT FRANCOIS D'ASSISES</t>
  </si>
  <si>
    <t>P019418054339W</t>
  </si>
  <si>
    <t>HAMADA</t>
  </si>
  <si>
    <t>P128815694426L</t>
  </si>
  <si>
    <t>SIGNE NDE</t>
  </si>
  <si>
    <t>P070118162129S</t>
  </si>
  <si>
    <t>DJATSA YONTA</t>
  </si>
  <si>
    <t>BRUNEL</t>
  </si>
  <si>
    <t>M081512483617F</t>
  </si>
  <si>
    <t>STE SYSTEME SECURITE SERVICE INFORMATIQUE</t>
  </si>
  <si>
    <t>ET INGENIERIE IMMOBILIERE SARL "3S3I"SARL</t>
  </si>
  <si>
    <t>P127012573970B</t>
  </si>
  <si>
    <t>WAKEM ANDRE</t>
  </si>
  <si>
    <t>M012416401429Y</t>
  </si>
  <si>
    <t>SOCIETE LA GLOIRE</t>
  </si>
  <si>
    <t>LAGLO</t>
  </si>
  <si>
    <t>PRESTATION DE SERVICES DIVERS,BTP, IMPORT/EXPORT, COMMERCE GÉNÉRAL, AGRO-ALIMENTAIRE</t>
  </si>
  <si>
    <t>P076900074093X</t>
  </si>
  <si>
    <t>TEMGOUA HUBERT</t>
  </si>
  <si>
    <t>ESTETRICIENNE</t>
  </si>
  <si>
    <t>P058418538133S</t>
  </si>
  <si>
    <t>MAGNE WABO</t>
  </si>
  <si>
    <t>DIANE AUDRINE</t>
  </si>
  <si>
    <t>M012517854249Q</t>
  </si>
  <si>
    <t>Projet Villes et Gestion Foncière Durable</t>
  </si>
  <si>
    <t>PVGFD-IDA P180 884</t>
  </si>
  <si>
    <t>M082417569594T</t>
  </si>
  <si>
    <t>EXPRESSPAY CAMEROUN SA</t>
  </si>
  <si>
    <t>LIGHT</t>
  </si>
  <si>
    <t>P068116017467Y</t>
  </si>
  <si>
    <t>NFUAH OLIVER</t>
  </si>
  <si>
    <t>INGENIERIE-AUDIT-CONSEIL-FORMATION</t>
  </si>
  <si>
    <t>M032517640612F</t>
  </si>
  <si>
    <t>YDOL INGENIERIE</t>
  </si>
  <si>
    <t>YDOL</t>
  </si>
  <si>
    <t>P048517705109Y</t>
  </si>
  <si>
    <t>ABOME</t>
  </si>
  <si>
    <t>P128417057439H</t>
  </si>
  <si>
    <t>MEDI MEDI II</t>
  </si>
  <si>
    <t>P019316724939N</t>
  </si>
  <si>
    <t>YOUNOUSSA HAMADOU</t>
  </si>
  <si>
    <t>AGRICOLE</t>
  </si>
  <si>
    <t>M121916634902M</t>
  </si>
  <si>
    <t>GIC MONT NEYANG</t>
  </si>
  <si>
    <t>P018317642972T</t>
  </si>
  <si>
    <t>ORI</t>
  </si>
  <si>
    <t>P088015117807F</t>
  </si>
  <si>
    <t>STEPHEN NJI</t>
  </si>
  <si>
    <t>P098418184360M</t>
  </si>
  <si>
    <t>NGOULOURE NGAYIRE RACHIDETOU</t>
  </si>
  <si>
    <t>P028618132282Q</t>
  </si>
  <si>
    <t>NGANDO NGOH</t>
  </si>
  <si>
    <t>P119417179478M</t>
  </si>
  <si>
    <t>KOUAMO NGHUOKAM JULIEN MARTIAL</t>
  </si>
  <si>
    <t>"ETS JULIEN TATOO MASTER"</t>
  </si>
  <si>
    <t>P068517990155A</t>
  </si>
  <si>
    <t>MBEGA BILOA</t>
  </si>
  <si>
    <t>PARFAIT ANTOINE</t>
  </si>
  <si>
    <t>P017212444587Y</t>
  </si>
  <si>
    <t>OUSMANOU   CHEHOU</t>
  </si>
  <si>
    <t>ETS OUSMANOU CHEHOU</t>
  </si>
  <si>
    <t>P037817662050G</t>
  </si>
  <si>
    <t>NGO NTONGUE EPSE MOUTASSI</t>
  </si>
  <si>
    <t>MARIE PAUL</t>
  </si>
  <si>
    <t>P037017736945E</t>
  </si>
  <si>
    <t>BIDJOOKA</t>
  </si>
  <si>
    <t>JACQUES MARIUS</t>
  </si>
  <si>
    <t>P049617710669Z</t>
  </si>
  <si>
    <t>SALI SAIDOU</t>
  </si>
  <si>
    <t>P085313912429R</t>
  </si>
  <si>
    <t>MAKEUZEU</t>
  </si>
  <si>
    <t>P039317834366F</t>
  </si>
  <si>
    <t>BRIAN CHO FORTI</t>
  </si>
  <si>
    <t>VENTE DE BAZINS</t>
  </si>
  <si>
    <t>P030016224472D</t>
  </si>
  <si>
    <t>ABBA MALLOUM</t>
  </si>
  <si>
    <t>VENTE DES ACCESSOIRES TÉLÉPHONE</t>
  </si>
  <si>
    <t>P049217284615R</t>
  </si>
  <si>
    <t>ETS ELY-MOBILE</t>
  </si>
  <si>
    <t>P029017145263W</t>
  </si>
  <si>
    <t>YOMBI CELESTINE</t>
  </si>
  <si>
    <t>P122017458354Z</t>
  </si>
  <si>
    <t>MADJEUKAM ADELINE BRICE</t>
  </si>
  <si>
    <t>M052517784589Y</t>
  </si>
  <si>
    <t>NATURALPEK.CM</t>
  </si>
  <si>
    <t>M102316408614Q</t>
  </si>
  <si>
    <t>LE BERGER SARL</t>
  </si>
  <si>
    <t>ASSISTANCE CONSEIL,PRESTATION DE SERVICES</t>
  </si>
  <si>
    <t>M041912770643G</t>
  </si>
  <si>
    <t>GRAY MATTER SARL</t>
  </si>
  <si>
    <t>GRAYMAT SARL</t>
  </si>
  <si>
    <t>P019916851644Y</t>
  </si>
  <si>
    <t>KENMENE WOUMO</t>
  </si>
  <si>
    <t>DIDERO</t>
  </si>
  <si>
    <t>P015017869871K</t>
  </si>
  <si>
    <t>M122417790097A</t>
  </si>
  <si>
    <t>COOPERATIVE AVEC CONSEIL D'ADMINISTRATION DE PRODUCTION ET DE COMMERCIALISATION DU CACAO DE MA'AN</t>
  </si>
  <si>
    <t>COOPCA PCOM</t>
  </si>
  <si>
    <t>P027616341715R</t>
  </si>
  <si>
    <t>ANOUSA LAWRENCE FORBUH</t>
  </si>
  <si>
    <t>P106817886853B</t>
  </si>
  <si>
    <t>POPWA</t>
  </si>
  <si>
    <t>P096900311697S</t>
  </si>
  <si>
    <t>P069217638629C</t>
  </si>
  <si>
    <t>ABDOULAYE BAKARI</t>
  </si>
  <si>
    <t>P049818502787N</t>
  </si>
  <si>
    <t>AUDREY VALDAM</t>
  </si>
  <si>
    <t>P088212437756C</t>
  </si>
  <si>
    <t>MFOUPAPOUOGNGNI EP MOLUH ADAMATOU CHOUCHOU</t>
  </si>
  <si>
    <t>P018100473113L</t>
  </si>
  <si>
    <t>CAMLEUM NGASSA CAMILLE</t>
  </si>
  <si>
    <t>ENTREPRENEUR AGRICOLE</t>
  </si>
  <si>
    <t>P029114661840E</t>
  </si>
  <si>
    <t>BANGA BEKALE</t>
  </si>
  <si>
    <t>VILTANGE</t>
  </si>
  <si>
    <t>P089017756829S</t>
  </si>
  <si>
    <t>GENEVIEVE AGATHE</t>
  </si>
  <si>
    <t>P059718320518S</t>
  </si>
  <si>
    <t>P029612553938N</t>
  </si>
  <si>
    <t>ZOGO EDOUNG</t>
  </si>
  <si>
    <t>FARELLE JOELLE PATRICIA</t>
  </si>
  <si>
    <t>VTE APPAREILS ÉLECTRONIQUES</t>
  </si>
  <si>
    <t>P047012787782P</t>
  </si>
  <si>
    <t>ANAYO</t>
  </si>
  <si>
    <t>P048618600428P</t>
  </si>
  <si>
    <t>M012618329129C</t>
  </si>
  <si>
    <t>KWIGO SARL</t>
  </si>
  <si>
    <t>P015517758558F</t>
  </si>
  <si>
    <t>MFONGA</t>
  </si>
  <si>
    <t>P058514961628Q</t>
  </si>
  <si>
    <t>ISSIHAKA</t>
  </si>
  <si>
    <t>P029418314009U</t>
  </si>
  <si>
    <t>NANGA TSANGA</t>
  </si>
  <si>
    <t>P048416325883B</t>
  </si>
  <si>
    <t>NGNONTSOYE</t>
  </si>
  <si>
    <t>M032217150652C</t>
  </si>
  <si>
    <t>LUCREAL LIMITED</t>
  </si>
  <si>
    <t>P098916601368X</t>
  </si>
  <si>
    <t>KENNE WATCHI</t>
  </si>
  <si>
    <t>P017512333259X</t>
  </si>
  <si>
    <t>ALHADJI SALE</t>
  </si>
  <si>
    <t>M122316977744A</t>
  </si>
  <si>
    <t>EXEMPLARY MIX FARMING COOPERATIVE SOCIETY</t>
  </si>
  <si>
    <t>EXEMIF COOPBOD</t>
  </si>
  <si>
    <t>P127417442040U</t>
  </si>
  <si>
    <t>AWATSOP TCHOUPOU</t>
  </si>
  <si>
    <t>COLINS</t>
  </si>
  <si>
    <t>P105518029222R</t>
  </si>
  <si>
    <t>NGAMO KADJI</t>
  </si>
  <si>
    <t>(synergy food)</t>
  </si>
  <si>
    <t>P028412269128H</t>
  </si>
  <si>
    <t>YOUTE KENMOE</t>
  </si>
  <si>
    <t>SANDRINE FLAURE</t>
  </si>
  <si>
    <t>P128017126496J</t>
  </si>
  <si>
    <t>ANSHETU PICHUYANG</t>
  </si>
  <si>
    <t>P058417533330Q</t>
  </si>
  <si>
    <t>M011216581388H</t>
  </si>
  <si>
    <t>CERCLE DES AMIS DE DOUALA ZONE BASSA PK 10</t>
  </si>
  <si>
    <t>P098617940950U</t>
  </si>
  <si>
    <t>KONLACK</t>
  </si>
  <si>
    <t>P085400105198A</t>
  </si>
  <si>
    <t>NGOUNOU EPSEE NOUNDJEU</t>
  </si>
  <si>
    <t>JEANNETE</t>
  </si>
  <si>
    <t>P068816153739D</t>
  </si>
  <si>
    <t>MAKAMTE TAKAM</t>
  </si>
  <si>
    <t>DORIS CHRISTTELLE</t>
  </si>
  <si>
    <t>P129417679864G</t>
  </si>
  <si>
    <t>DJOUKOU.</t>
  </si>
  <si>
    <t>KELIE CHRISTABELLE.</t>
  </si>
  <si>
    <t>P089511767027K</t>
  </si>
  <si>
    <t>TCHUENTEU YANKOUA CEDRIC HERVE</t>
  </si>
  <si>
    <t>P129116683790F</t>
  </si>
  <si>
    <t>CLETUS WUPEKEH</t>
  </si>
  <si>
    <t>KAMBA</t>
  </si>
  <si>
    <t>P069117733112C</t>
  </si>
  <si>
    <t>NGAMINI CHINDJE</t>
  </si>
  <si>
    <t>DARRYL</t>
  </si>
  <si>
    <t>M082518153603G</t>
  </si>
  <si>
    <t>THE HOMIES SARL</t>
  </si>
  <si>
    <t>THE HOMIES</t>
  </si>
  <si>
    <t>P026216682388H</t>
  </si>
  <si>
    <t>MAKAMTE</t>
  </si>
  <si>
    <t>P080418349760F</t>
  </si>
  <si>
    <t>FOTSING FOTSING</t>
  </si>
  <si>
    <t>MARVYN ROBIN DARYL</t>
  </si>
  <si>
    <t>P116516729061K</t>
  </si>
  <si>
    <t>KONG BANEN</t>
  </si>
  <si>
    <t>M011817258171E</t>
  </si>
  <si>
    <t>E P NJITANTOUO</t>
  </si>
  <si>
    <t>P097616676458C</t>
  </si>
  <si>
    <t>IBRAHIM EPSE GARBA</t>
  </si>
  <si>
    <t>P118717305229M</t>
  </si>
  <si>
    <t>MOUANJI MEFIRE</t>
  </si>
  <si>
    <t>P096317548579H</t>
  </si>
  <si>
    <t>NGASSAPOUALI EPSE MOUNDEN</t>
  </si>
  <si>
    <t>P098415211224C</t>
  </si>
  <si>
    <t>BIAMOU KEUTCHATE</t>
  </si>
  <si>
    <t>YANNICK (ETS WINNERS "CHOPE MOI")</t>
  </si>
  <si>
    <t>PREMIER MINISTERE</t>
  </si>
  <si>
    <t>P027316586772W</t>
  </si>
  <si>
    <t>EKWA DIPANDA</t>
  </si>
  <si>
    <t>CHARLES BERTRAND</t>
  </si>
  <si>
    <t>P068217803552B</t>
  </si>
  <si>
    <t>TEJIOTIO MAURICE MAGLOIRE</t>
  </si>
  <si>
    <t>P079412704001D</t>
  </si>
  <si>
    <t>JOEL ASOHNYU TAMFU</t>
  </si>
  <si>
    <t>P058514366894C</t>
  </si>
  <si>
    <t>KAMGUEU DANIEL</t>
  </si>
  <si>
    <t>"ETS TOUT A DIEU VOYAGE"</t>
  </si>
  <si>
    <t>P028817789772U</t>
  </si>
  <si>
    <t>NGAMASSI KONCHIPE</t>
  </si>
  <si>
    <t>M101312104655Z</t>
  </si>
  <si>
    <t>ETA SCHOOL FOR BRIGHT</t>
  </si>
  <si>
    <t>AND GIFTED CHILDREN</t>
  </si>
  <si>
    <t>P118012420435L</t>
  </si>
  <si>
    <t>TINDO DUCLAIRE</t>
  </si>
  <si>
    <t>P089417496229N</t>
  </si>
  <si>
    <t>TEUKA TCHOFFO</t>
  </si>
  <si>
    <t>P049917575505F</t>
  </si>
  <si>
    <t>YONTA DJOGAP</t>
  </si>
  <si>
    <t>P088216379848X</t>
  </si>
  <si>
    <t>KAKYAP MONGOUE</t>
  </si>
  <si>
    <t>IRÈNE</t>
  </si>
  <si>
    <t>COIFFURE HOMME</t>
  </si>
  <si>
    <t>P018117423172M</t>
  </si>
  <si>
    <t>FRANÇOIS JUNIOR ELVIS</t>
  </si>
  <si>
    <t>P115718431754T</t>
  </si>
  <si>
    <t>M032017749919L</t>
  </si>
  <si>
    <t>SOCIETE COOPERATIVE AVEC CONSEIL D'ADMINISTRATION POUR LE DEVELOPPEMENT DU CACAO ROUGE DE LA B N</t>
  </si>
  <si>
    <t>COOP-CA/SODECARB</t>
  </si>
  <si>
    <t>P122017077294Y</t>
  </si>
  <si>
    <t>EINZIVOH ELOGE PASCAL 690822298</t>
  </si>
  <si>
    <t>SAUVETTE</t>
  </si>
  <si>
    <t>P108317308907Y</t>
  </si>
  <si>
    <t>DZOYEM</t>
  </si>
  <si>
    <t>ERIC DUBOS</t>
  </si>
  <si>
    <t>P019617403707M</t>
  </si>
  <si>
    <t>M122217804927U</t>
  </si>
  <si>
    <t>JC GROUP SARL</t>
  </si>
  <si>
    <t>J C GROUP SARL</t>
  </si>
  <si>
    <t>P037218193067X</t>
  </si>
  <si>
    <t>ANDREW NDONG</t>
  </si>
  <si>
    <t>P027325227240M</t>
  </si>
  <si>
    <t>NGALANI LEUGUE</t>
  </si>
  <si>
    <t>GUILLAUME DESIRE</t>
  </si>
  <si>
    <t>M042217303689T</t>
  </si>
  <si>
    <t>STAR CITY</t>
  </si>
  <si>
    <t>P027912088646J</t>
  </si>
  <si>
    <t>PAUL AYMERIC</t>
  </si>
  <si>
    <t>P090018044457K</t>
  </si>
  <si>
    <t>TIOMELA FOMEKONG</t>
  </si>
  <si>
    <t>P018417116071N</t>
  </si>
  <si>
    <t>GUEYE</t>
  </si>
  <si>
    <t>OUSSEYNOU</t>
  </si>
  <si>
    <t>P036616716252B</t>
  </si>
  <si>
    <t>LEPA</t>
  </si>
  <si>
    <t>M099517241766G</t>
  </si>
  <si>
    <t>E PAR BOURGOUMA II</t>
  </si>
  <si>
    <t>P038216077040C</t>
  </si>
  <si>
    <t>NJATCHOU WOUMGA</t>
  </si>
  <si>
    <t>IMBERT CHIDIACK</t>
  </si>
  <si>
    <t>M041812715331G</t>
  </si>
  <si>
    <t>VISION FOR ALL CAMEROON</t>
  </si>
  <si>
    <t>VFAC</t>
  </si>
  <si>
    <t>P057817593559S</t>
  </si>
  <si>
    <t>NGUEN NKONG EPOUSE WANDA</t>
  </si>
  <si>
    <t>P088318363454F</t>
  </si>
  <si>
    <t>P077117992449G</t>
  </si>
  <si>
    <t>Odette Florence</t>
  </si>
  <si>
    <t>MTN MOBILE MONEY AGENT</t>
  </si>
  <si>
    <t>P128017061047P</t>
  </si>
  <si>
    <t>TANGWO TAKO</t>
  </si>
  <si>
    <t>JULIUS</t>
  </si>
  <si>
    <t>TECH PRINC MED SAINIT</t>
  </si>
  <si>
    <t>P089316411515E</t>
  </si>
  <si>
    <t>DJABE</t>
  </si>
  <si>
    <t>GENEVIÈVE ORNELA MICHELLE</t>
  </si>
  <si>
    <t>M110817257110W</t>
  </si>
  <si>
    <t>EP KOUPA-MATAPIT</t>
  </si>
  <si>
    <t>P105718315065C</t>
  </si>
  <si>
    <t>TEMKEBAH STEPHEN MFUAMBANG</t>
  </si>
  <si>
    <t>P066100209966X</t>
  </si>
  <si>
    <t>AYUK BISONG AUGUSTINE</t>
  </si>
  <si>
    <t>ETS TOUT POUR CARROSSERI''</t>
  </si>
  <si>
    <t>P058010952580B</t>
  </si>
  <si>
    <t>FORSUH ATANGAFOR</t>
  </si>
  <si>
    <t>FORSUH ATANGA</t>
  </si>
  <si>
    <t>VENTE POISSON FRAIS</t>
  </si>
  <si>
    <t>P095912674785C</t>
  </si>
  <si>
    <t>NOFIE</t>
  </si>
  <si>
    <t>AUTO TRANSPORT</t>
  </si>
  <si>
    <t>P037912244764F</t>
  </si>
  <si>
    <t>KUETE WABA</t>
  </si>
  <si>
    <t>P117716046930J</t>
  </si>
  <si>
    <t>TOUKAM DEFO</t>
  </si>
  <si>
    <t>CHARLES LEOPOLD</t>
  </si>
  <si>
    <t>P039216393832L</t>
  </si>
  <si>
    <t>SIDDI</t>
  </si>
  <si>
    <t>P107115255639H</t>
  </si>
  <si>
    <t>MESSINA BIA</t>
  </si>
  <si>
    <t>SERAPHIN JACQUES</t>
  </si>
  <si>
    <t>P047500510953H</t>
  </si>
  <si>
    <t>MATHINKOU HORTENSE RACHEL</t>
  </si>
  <si>
    <t>MATHINKOU HORTENSE</t>
  </si>
  <si>
    <t>P107216098508L</t>
  </si>
  <si>
    <t>DJOUFFA EPS NGATCHOU</t>
  </si>
  <si>
    <t>P089615666603A</t>
  </si>
  <si>
    <t>TEMEJUNG TANGIE</t>
  </si>
  <si>
    <t>P129317699820R</t>
  </si>
  <si>
    <t>NOELLA MUTOH</t>
  </si>
  <si>
    <t>P098217752019M</t>
  </si>
  <si>
    <t>TCHOUPOU KEMKA</t>
  </si>
  <si>
    <t>P012416405986T</t>
  </si>
  <si>
    <t>MOUNDOUBOUE FREDERIC</t>
  </si>
  <si>
    <t>(ETABLISSEMENT LA COURONNE) "ETS LC"</t>
  </si>
  <si>
    <t>P109017137188E</t>
  </si>
  <si>
    <t>KACAH GAMINE EPSE ADAMOU</t>
  </si>
  <si>
    <t>P038516655691G</t>
  </si>
  <si>
    <t>CONFIDENCE NYEN NDISHEA</t>
  </si>
  <si>
    <t>P096517682666Z</t>
  </si>
  <si>
    <t>SOP.</t>
  </si>
  <si>
    <t>P086616649765N</t>
  </si>
  <si>
    <t>JEAN BEDEL</t>
  </si>
  <si>
    <t>MAMOUM.</t>
  </si>
  <si>
    <t>BAYON</t>
  </si>
  <si>
    <t>P048116144196H</t>
  </si>
  <si>
    <t>MBAMI</t>
  </si>
  <si>
    <t>EDWIGE MOREE</t>
  </si>
  <si>
    <t>P108816987793E</t>
  </si>
  <si>
    <t>TUNGA ANTOINETTE ENJOH SPOUSE NJOH</t>
  </si>
  <si>
    <t>P127817514318S</t>
  </si>
  <si>
    <t>P107500447988P</t>
  </si>
  <si>
    <t>EPIE DENIS SUBE</t>
  </si>
  <si>
    <t>M032118520506W</t>
  </si>
  <si>
    <t>MJ GROUP CO SARL</t>
  </si>
  <si>
    <t>MJGC SARL</t>
  </si>
  <si>
    <t>P127216657585P</t>
  </si>
  <si>
    <t>THIERBEL</t>
  </si>
  <si>
    <t>COUTURE + COMMERCE</t>
  </si>
  <si>
    <t>P077712528114U</t>
  </si>
  <si>
    <t>M102116718214T</t>
  </si>
  <si>
    <t>EMERGING CITIES INTERNATIONAL - CAMEROON</t>
  </si>
  <si>
    <t>P097416489903Q</t>
  </si>
  <si>
    <t>FOKO JEAN CLAUDE</t>
  </si>
  <si>
    <t>P017417802937W</t>
  </si>
  <si>
    <t>WOUEKAM</t>
  </si>
  <si>
    <t>P026416839846J</t>
  </si>
  <si>
    <t>NDOUNLEU</t>
  </si>
  <si>
    <t>P059616383796D</t>
  </si>
  <si>
    <t>MBOUM MBAM</t>
  </si>
  <si>
    <t>PATRICIA GAELLE</t>
  </si>
  <si>
    <t>PEINTRE BATIMENT</t>
  </si>
  <si>
    <t>P088016733749C</t>
  </si>
  <si>
    <t>MASIDI NDOMBASI DADA</t>
  </si>
  <si>
    <t>P087216332144Q</t>
  </si>
  <si>
    <t>DJAHAKO SAHA</t>
  </si>
  <si>
    <t>FELICIEN YVES</t>
  </si>
  <si>
    <t>P128317804372J</t>
  </si>
  <si>
    <t>M072416945243G</t>
  </si>
  <si>
    <t>KOMSTARS EXPRESS COMPANY LTD</t>
  </si>
  <si>
    <t>P018317436079X</t>
  </si>
  <si>
    <t>MANGA MANI</t>
  </si>
  <si>
    <t>CESAR</t>
  </si>
  <si>
    <t>P028418211085L</t>
  </si>
  <si>
    <t>NAP</t>
  </si>
  <si>
    <t>TIWA KEYANGUE</t>
  </si>
  <si>
    <t>P018512265583W</t>
  </si>
  <si>
    <t>P067417780047M</t>
  </si>
  <si>
    <t>SEDJOUNG</t>
  </si>
  <si>
    <t>Guy Valere</t>
  </si>
  <si>
    <t>P072517868699J</t>
  </si>
  <si>
    <t>MOUNDJONGUE KONG CECILE</t>
  </si>
  <si>
    <t>ETS MAMIYO</t>
  </si>
  <si>
    <t>P077412442806G</t>
  </si>
  <si>
    <t>MBATCHOU ROSELYNE JUDITH</t>
  </si>
  <si>
    <t>P078417869418F</t>
  </si>
  <si>
    <t>P056400271352A</t>
  </si>
  <si>
    <t>NGAMBO ALAIN</t>
  </si>
  <si>
    <t>(ETS NGAMBAL)</t>
  </si>
  <si>
    <t>P018214415491R</t>
  </si>
  <si>
    <t>MOHTANGONGHO MICHEAL</t>
  </si>
  <si>
    <t>ETS SCOOBY</t>
  </si>
  <si>
    <t>P107400310692M</t>
  </si>
  <si>
    <t>FOGUE CASTER ALEX</t>
  </si>
  <si>
    <t>ETS CETAF</t>
  </si>
  <si>
    <t>P048616405490W</t>
  </si>
  <si>
    <t>TCHIMTCHOUA GABIN</t>
  </si>
  <si>
    <t>COMMERCE AMBULANT</t>
  </si>
  <si>
    <t>P019916598639L</t>
  </si>
  <si>
    <t>OUSMAILA FARIKOU</t>
  </si>
  <si>
    <t>P017918285755R</t>
  </si>
  <si>
    <t>AYUK DELPHINE NDANG</t>
  </si>
  <si>
    <t>(A.D.N)</t>
  </si>
  <si>
    <t>P129417656970H</t>
  </si>
  <si>
    <t>ETS ABDU IBRAHIM</t>
  </si>
  <si>
    <t>P019016493768A</t>
  </si>
  <si>
    <t>NDOUMBE MANJOMBE FRANCK DIDIER</t>
  </si>
  <si>
    <t>ETS TROPIQUE LOGISTIQUE</t>
  </si>
  <si>
    <t>P122016188605J</t>
  </si>
  <si>
    <t>ANULEGREH DOMINIC</t>
  </si>
  <si>
    <t>P107918583183K</t>
  </si>
  <si>
    <t>NDJABO</t>
  </si>
  <si>
    <t>P017516667072K</t>
  </si>
  <si>
    <t>P019216793798Y</t>
  </si>
  <si>
    <t>RABAH MADJER</t>
  </si>
  <si>
    <t>P062517811266P</t>
  </si>
  <si>
    <t>ETS EWEKOUM SERVICE</t>
  </si>
  <si>
    <t>P029616711027R</t>
  </si>
  <si>
    <t>EYENGA AKOA</t>
  </si>
  <si>
    <t>P059417019606N</t>
  </si>
  <si>
    <t>ATEDONGMOUO</t>
  </si>
  <si>
    <t>VENDEUR DE LIBRE</t>
  </si>
  <si>
    <t>P017017642770X</t>
  </si>
  <si>
    <t>TCHAYAH JULES MERLIN</t>
  </si>
  <si>
    <t>P038616327391J</t>
  </si>
  <si>
    <t>NTOUBOU MINTSOP</t>
  </si>
  <si>
    <t>P036212527698E</t>
  </si>
  <si>
    <t>NJIFET HELEN</t>
  </si>
  <si>
    <t>ETS NJIFET HELEN</t>
  </si>
  <si>
    <t>SOCIETE</t>
  </si>
  <si>
    <t>M062318369604B</t>
  </si>
  <si>
    <t>KAMER BUSINESS AND DEVELOPMENT SARL</t>
  </si>
  <si>
    <t>KBD</t>
  </si>
  <si>
    <t>Maçon</t>
  </si>
  <si>
    <t>P010016601719B</t>
  </si>
  <si>
    <t>MELATA</t>
  </si>
  <si>
    <t>P129518463600A</t>
  </si>
  <si>
    <t>SAMASSEKOU</t>
  </si>
  <si>
    <t>HAMADOUN</t>
  </si>
  <si>
    <t>P127512149927F</t>
  </si>
  <si>
    <t>ENYEGUE ABANDA FABIEN MATHURIN</t>
  </si>
  <si>
    <t>ETS ENYEGUE ABANDA</t>
  </si>
  <si>
    <t>P078612587496X</t>
  </si>
  <si>
    <t>MBAWEYA SUZANNE RIVELLIE</t>
  </si>
  <si>
    <t>ETS MBAWEYA</t>
  </si>
  <si>
    <t>P090017304902D</t>
  </si>
  <si>
    <t>FOUODJI SONKOUE</t>
  </si>
  <si>
    <t>M111914247838Z</t>
  </si>
  <si>
    <t>KASI SARL</t>
  </si>
  <si>
    <t>P064618571226Q</t>
  </si>
  <si>
    <t>FOKONG</t>
  </si>
  <si>
    <t>P037312650695B</t>
  </si>
  <si>
    <t>DOUNTIO</t>
  </si>
  <si>
    <t>PETIT RESTAURANT</t>
  </si>
  <si>
    <t>P119112784740Q</t>
  </si>
  <si>
    <t>AMBOGUI ONANA</t>
  </si>
  <si>
    <t>P108312619679F</t>
  </si>
  <si>
    <t>CYRIL NGANDE</t>
  </si>
  <si>
    <t>P106717078418F</t>
  </si>
  <si>
    <t>DJEUDA</t>
  </si>
  <si>
    <t>P019312413658D</t>
  </si>
  <si>
    <t>SEINI SAIDOU</t>
  </si>
  <si>
    <t>COMMUNITY DEVELOPMENT</t>
  </si>
  <si>
    <t>M110816242805W</t>
  </si>
  <si>
    <t>KEDJOM KETINGUH CULTURAL DEVELOPMENT ASSOCIATION</t>
  </si>
  <si>
    <t>KEKULDA</t>
  </si>
  <si>
    <t>P027617772601D</t>
  </si>
  <si>
    <t>NGAMDOYA</t>
  </si>
  <si>
    <t>P028917530135U</t>
  </si>
  <si>
    <t>FOTSING TALLA ELYSEE BRYAN</t>
  </si>
  <si>
    <t>P039417628104G</t>
  </si>
  <si>
    <t>TERRENCE AGBOR</t>
  </si>
  <si>
    <t>P082417016061D</t>
  </si>
  <si>
    <t>BALIMIS PIERRE(ETS CAMERCACAO)</t>
  </si>
  <si>
    <t>P108717803823T</t>
  </si>
  <si>
    <t>ATEMNKENG AKANJU</t>
  </si>
  <si>
    <t>VENTE ET LIVRAISON POISSONS</t>
  </si>
  <si>
    <t>P055700329072P</t>
  </si>
  <si>
    <t>NJAMPONGO</t>
  </si>
  <si>
    <t>P108417863767P</t>
  </si>
  <si>
    <t>COLETTE FRANCOISE</t>
  </si>
  <si>
    <t>P069618074822A</t>
  </si>
  <si>
    <t>FOUODJOU FOMENE</t>
  </si>
  <si>
    <t>P097512579057N</t>
  </si>
  <si>
    <t>BIWI EPSE NGWA CAROLINE</t>
  </si>
  <si>
    <t>CARO COIFFURE</t>
  </si>
  <si>
    <t>M082417006053A</t>
  </si>
  <si>
    <t>ABSN TRADING CAMEROUN SARL</t>
  </si>
  <si>
    <t>ATC SARL</t>
  </si>
  <si>
    <t>P038416199938Z</t>
  </si>
  <si>
    <t>TCHOUAMI NYNKEU</t>
  </si>
  <si>
    <t>P048618036520T</t>
  </si>
  <si>
    <t>YOMEGNI LEOPOLD</t>
  </si>
  <si>
    <t>P098017675754S</t>
  </si>
  <si>
    <t>MBOHOU SOULEMANOU</t>
  </si>
  <si>
    <t>P048412567694Y</t>
  </si>
  <si>
    <t>TCHIEUDJI OGTE MASSIDELLE</t>
  </si>
  <si>
    <t>P118418274407C</t>
  </si>
  <si>
    <t>TUEDE epse NOUE</t>
  </si>
  <si>
    <t>DADINE AURELIE</t>
  </si>
  <si>
    <t>VENTE DE BOIS ET DELIGNEUSE</t>
  </si>
  <si>
    <t>P046618503736R</t>
  </si>
  <si>
    <t>TAFEUWO</t>
  </si>
  <si>
    <t>P060617144914N</t>
  </si>
  <si>
    <t>P095712404802H</t>
  </si>
  <si>
    <t>TOUMBOU KOUMO</t>
  </si>
  <si>
    <t>P018217932690M</t>
  </si>
  <si>
    <t>NGONDJI</t>
  </si>
  <si>
    <t>P019714850871N</t>
  </si>
  <si>
    <t>TAKAM KUETCHE</t>
  </si>
  <si>
    <t>CHARBEL</t>
  </si>
  <si>
    <t>P078617654046D</t>
  </si>
  <si>
    <t>N'DJIM ALY</t>
  </si>
  <si>
    <t>(ETS FAKALA COMMERCIAL)</t>
  </si>
  <si>
    <t>P127617632656J</t>
  </si>
  <si>
    <t>BREMA</t>
  </si>
  <si>
    <t>P018917645897A</t>
  </si>
  <si>
    <t>DJOUDA LONTCHI</t>
  </si>
  <si>
    <t>ACTIVITES D'ACTION SOCIALE/ACTIVITES ASSOCIATIVES</t>
  </si>
  <si>
    <t>P088817799299K</t>
  </si>
  <si>
    <t>CHENDJOU NGUPAP</t>
  </si>
  <si>
    <t>HERVE NARCISSE</t>
  </si>
  <si>
    <t>P128717278662L</t>
  </si>
  <si>
    <t>UGUETTE TCHEKANDO</t>
  </si>
  <si>
    <t>P017012630646Z</t>
  </si>
  <si>
    <t>JILLE</t>
  </si>
  <si>
    <t>P019413370150R</t>
  </si>
  <si>
    <t>NGANDEU NANTCHEU LARISSA</t>
  </si>
  <si>
    <t>P057517382119R</t>
  </si>
  <si>
    <t>NEGOU TELA</t>
  </si>
  <si>
    <t>GUILLAUME ALAIN</t>
  </si>
  <si>
    <t>P079117606392J</t>
  </si>
  <si>
    <t>AJAHOUNG</t>
  </si>
  <si>
    <t>PESQUTDOUX</t>
  </si>
  <si>
    <t>P059317723080P</t>
  </si>
  <si>
    <t>JUSTINA</t>
  </si>
  <si>
    <t>BOATENG (ETS BOATENG SERVICES)</t>
  </si>
  <si>
    <t>P107316725754E</t>
  </si>
  <si>
    <t>TCHUENDEM EPSE TAMNO</t>
  </si>
  <si>
    <t>GABRIELLE</t>
  </si>
  <si>
    <t>VENTE BONBONS ET BUSCUITS</t>
  </si>
  <si>
    <t>P016212419006T</t>
  </si>
  <si>
    <t>ABDOURAMAN BOURMA</t>
  </si>
  <si>
    <t>P067917734151K</t>
  </si>
  <si>
    <t>M022014413960X</t>
  </si>
  <si>
    <t>DEKE DEKE</t>
  </si>
  <si>
    <t>P087216632453B</t>
  </si>
  <si>
    <t>ETIM EZEKIEL DOMINIC</t>
  </si>
  <si>
    <t>P026315798179E</t>
  </si>
  <si>
    <t>DZUKAM</t>
  </si>
  <si>
    <t>P089517811279K</t>
  </si>
  <si>
    <t>CYNTHIA</t>
  </si>
  <si>
    <t>P059017610149B</t>
  </si>
  <si>
    <t>TCHAULOM TCHAUKOSSA</t>
  </si>
  <si>
    <t>BARIL ROMUAL</t>
  </si>
  <si>
    <t>SECURITY GUARD PROCURATION</t>
  </si>
  <si>
    <t>M122417677349R</t>
  </si>
  <si>
    <t>ROBERT TAKANG EYONG (PREVAILING TRUST ENTERPRISE)</t>
  </si>
  <si>
    <t>P017816932217A</t>
  </si>
  <si>
    <t>SOPGO LEOPOLD</t>
  </si>
  <si>
    <t>P039118273832F</t>
  </si>
  <si>
    <t>Ngo Bakena</t>
  </si>
  <si>
    <t>Julienne</t>
  </si>
  <si>
    <t>DÉVELOPPEMENT DURABLE</t>
  </si>
  <si>
    <t>M042116410373G</t>
  </si>
  <si>
    <t>RÉSEAU DES ORGANISATIONS DES VOLONTAIRES POUR LE DÉVELOPPEMENT DURABLE</t>
  </si>
  <si>
    <t>REOVOD2</t>
  </si>
  <si>
    <t>P109418083530H</t>
  </si>
  <si>
    <t>Fotom</t>
  </si>
  <si>
    <t>Mirany</t>
  </si>
  <si>
    <t>M012014379311R</t>
  </si>
  <si>
    <t>GLORIA SARL U</t>
  </si>
  <si>
    <t>P125816657052P</t>
  </si>
  <si>
    <t>P040317706333P</t>
  </si>
  <si>
    <t>ESSELEM-EWOUKAP</t>
  </si>
  <si>
    <t>MIKAEL JUNIOR</t>
  </si>
  <si>
    <t>M122417398240H</t>
  </si>
  <si>
    <t>NEXWAVE SOLUTIONS CORP CO. LTD</t>
  </si>
  <si>
    <t>TECHNOLOGY ADVANCEMENT, INNOVATIVE TECHNOLOGY SOLUTIONS, ELECTRICAL, HARDWARE &amp; SOFTWARE</t>
  </si>
  <si>
    <t>P016612407873T</t>
  </si>
  <si>
    <t>SAMAFOU ERNEST (FOYER GMI)</t>
  </si>
  <si>
    <t>SAMAFOU ERNEST (FOYER DU GMI)</t>
  </si>
  <si>
    <t>GMI</t>
  </si>
  <si>
    <t>P108617117314S</t>
  </si>
  <si>
    <t>PEYEMBOUO</t>
  </si>
  <si>
    <t>P097517318912Y</t>
  </si>
  <si>
    <t>CHIN FONDZEYUF</t>
  </si>
  <si>
    <t>P119217513357T</t>
  </si>
  <si>
    <t>TAMANDA FRU NDI</t>
  </si>
  <si>
    <t>P079418018520G</t>
  </si>
  <si>
    <t>DEMANOU NGUIMATIO</t>
  </si>
  <si>
    <t>VALENTIN GAEL</t>
  </si>
  <si>
    <t>P019216682109R</t>
  </si>
  <si>
    <t>WAGO.</t>
  </si>
  <si>
    <t>THERESE BLANDINE.</t>
  </si>
  <si>
    <t>P046314634018X</t>
  </si>
  <si>
    <t>NYAM A IREP</t>
  </si>
  <si>
    <t>P018212586119B</t>
  </si>
  <si>
    <t>MOHADOU MOCTAROU</t>
  </si>
  <si>
    <t>ETS MOHADOU MOCTAROU</t>
  </si>
  <si>
    <t>P099517731572F</t>
  </si>
  <si>
    <t>NGWA LOVETHER</t>
  </si>
  <si>
    <t>NGWEYANG</t>
  </si>
  <si>
    <t>P019616076875F</t>
  </si>
  <si>
    <t>NJI NADINE</t>
  </si>
  <si>
    <t>M072116313934Z</t>
  </si>
  <si>
    <t>LA SAVANE</t>
  </si>
  <si>
    <t>P029017819647X</t>
  </si>
  <si>
    <t>JOSEPHESINE SYLVIANE</t>
  </si>
  <si>
    <t>P038316268281B</t>
  </si>
  <si>
    <t>NSIMI</t>
  </si>
  <si>
    <t>RICHARD RUFUS</t>
  </si>
  <si>
    <t>P057317694190P</t>
  </si>
  <si>
    <t>TSAGUIM</t>
  </si>
  <si>
    <t>VENTE D'ACCESSOIRES ÉLECTRONIQUES</t>
  </si>
  <si>
    <t>P059112629616K</t>
  </si>
  <si>
    <t>FENGBANG JUMNYAM STANLEY</t>
  </si>
  <si>
    <t>P067316027486K</t>
  </si>
  <si>
    <t>HERMANN THEOPHILE</t>
  </si>
  <si>
    <t>P028512466653C</t>
  </si>
  <si>
    <t>P068413913590A</t>
  </si>
  <si>
    <t>ELLA ROLANDE ZOKOU MADJOU</t>
  </si>
  <si>
    <t>ETS ELRO</t>
  </si>
  <si>
    <t>VENTE EN PORTE (BAR)</t>
  </si>
  <si>
    <t>P069516841301U</t>
  </si>
  <si>
    <t>NGOPA NJIKE</t>
  </si>
  <si>
    <t>DRUSILLE GINETTE</t>
  </si>
  <si>
    <t>P108817420269W</t>
  </si>
  <si>
    <t>MAKOUGOUM EPSE SOH</t>
  </si>
  <si>
    <t>ANNIQUE MARTINE</t>
  </si>
  <si>
    <t>P029217949109T</t>
  </si>
  <si>
    <t>SCOTTADINE PRUDENCE</t>
  </si>
  <si>
    <t>P038517689061K</t>
  </si>
  <si>
    <t>Massoh epse endong</t>
  </si>
  <si>
    <t>Merline claire</t>
  </si>
  <si>
    <t>P077912704294S</t>
  </si>
  <si>
    <t>NGOIN NDUM</t>
  </si>
  <si>
    <t>LINDA NDOH</t>
  </si>
  <si>
    <t>P088914380573R</t>
  </si>
  <si>
    <t>MELI KUETE ARNAUD</t>
  </si>
  <si>
    <t>( TRANSPORT )</t>
  </si>
  <si>
    <t>M072014817116Q</t>
  </si>
  <si>
    <t>GLOBAL STUDIES AND SERVICES SARL</t>
  </si>
  <si>
    <t>M062518127256X</t>
  </si>
  <si>
    <t>ASSOCIATION BONAMOUSSADI'S FAMILY</t>
  </si>
  <si>
    <t>(A.B.F)</t>
  </si>
  <si>
    <t>P017812751412E</t>
  </si>
  <si>
    <t>WOWO BRUNO ARMANDO</t>
  </si>
  <si>
    <t>M062517794014C</t>
  </si>
  <si>
    <t>LEENA EMPIRE CAMEROON SARL</t>
  </si>
  <si>
    <t>(LEMPICAM SARL)</t>
  </si>
  <si>
    <t>P099917478294S</t>
  </si>
  <si>
    <t>P080117010023E</t>
  </si>
  <si>
    <t>NOBEL ARCHANGE</t>
  </si>
  <si>
    <t>M062517794335Q</t>
  </si>
  <si>
    <t>3K HEALTH CARE SERVICES</t>
  </si>
  <si>
    <t>NKOULOU CARRIERE</t>
  </si>
  <si>
    <t>P109018444690K</t>
  </si>
  <si>
    <t>BEBE EPOUSE DJOULDE</t>
  </si>
  <si>
    <t>P048312656500F</t>
  </si>
  <si>
    <t>MOHAMMED SALI</t>
  </si>
  <si>
    <t>M041912759980Y</t>
  </si>
  <si>
    <t>FONDATION MEDICALE BONDEKO SARL</t>
  </si>
  <si>
    <t>M092518009036R</t>
  </si>
  <si>
    <t>NNAM SARL</t>
  </si>
  <si>
    <t>P095715787315M</t>
  </si>
  <si>
    <t>ESSO NTYAME</t>
  </si>
  <si>
    <t>P018117683373X</t>
  </si>
  <si>
    <t>TATANY</t>
  </si>
  <si>
    <t>SERGES JANVIER</t>
  </si>
  <si>
    <t>P107217832986N</t>
  </si>
  <si>
    <t>LEFiE TAZO</t>
  </si>
  <si>
    <t>Delphine</t>
  </si>
  <si>
    <t>FORATION, TIRS DE MINES,CONSEIL</t>
  </si>
  <si>
    <t>P125616416152U</t>
  </si>
  <si>
    <t>NGUE. NONGA</t>
  </si>
  <si>
    <t>ETS "F.T.M.C"</t>
  </si>
  <si>
    <t>P016012583585Y</t>
  </si>
  <si>
    <t>P039617527684D</t>
  </si>
  <si>
    <t>TENONG EVANS</t>
  </si>
  <si>
    <t>COMERCE GENERAL</t>
  </si>
  <si>
    <t>P027712281054M</t>
  </si>
  <si>
    <t>FAPEN TOUKO</t>
  </si>
  <si>
    <t>PAUL AIME DESIRE</t>
  </si>
  <si>
    <t>P049316466364M</t>
  </si>
  <si>
    <t>MAKAMTE SOH</t>
  </si>
  <si>
    <t>MADELEINE JOELLE</t>
  </si>
  <si>
    <t>P019516614884W</t>
  </si>
  <si>
    <t>KOULONG NGNINGHA</t>
  </si>
  <si>
    <t>P018418524811J</t>
  </si>
  <si>
    <t>HAFIZOU BOUREIMA</t>
  </si>
  <si>
    <t>P018318157069T</t>
  </si>
  <si>
    <t>M052416874799Z</t>
  </si>
  <si>
    <t>SARL TCHANYATCHOU</t>
  </si>
  <si>
    <t>(LE COMMERCE GÉNÉRAL, LES PRESTATION DE SERVICES. "IMPORT-EXPORT / FABRICATION DE PÂTES ALIMENTAIRES, DE SEMOULES ET DE PRODUITS FARINEUX SIMILAIRES (LA PRODUCTION T LA TRANSFORMATION DES PRODUITS AGR</t>
  </si>
  <si>
    <t>M032517631086Y</t>
  </si>
  <si>
    <t>ALCHIMIST PUBLISHING SARL</t>
  </si>
  <si>
    <t>P087116380805P</t>
  </si>
  <si>
    <t>NKWAH TAMUFOR</t>
  </si>
  <si>
    <t>ERIC (CARO AND SONS)</t>
  </si>
  <si>
    <t>BEAUTY SALOON</t>
  </si>
  <si>
    <t>P057417659858J</t>
  </si>
  <si>
    <t>LEMBI EVELYN C/O EVE BEAUTY ENTERPRISE</t>
  </si>
  <si>
    <t>M070500020000L</t>
  </si>
  <si>
    <t>PROTES CAMEROUN</t>
  </si>
  <si>
    <t>COUTURIEREE</t>
  </si>
  <si>
    <t>P039017171320E</t>
  </si>
  <si>
    <t>LISETTE NGUM</t>
  </si>
  <si>
    <t>656429570</t>
  </si>
  <si>
    <t>M091517629032H</t>
  </si>
  <si>
    <t>CES FOSSANG</t>
  </si>
  <si>
    <t>P098214409805N</t>
  </si>
  <si>
    <t>KEMGAN</t>
  </si>
  <si>
    <t>IMPOT LIBERATOIRE</t>
  </si>
  <si>
    <t>P017814662181Y</t>
  </si>
  <si>
    <t>TCHAMGOUE</t>
  </si>
  <si>
    <t>M051017766466T</t>
  </si>
  <si>
    <t>INSTITUT POLYV DE L'ORIENT LADY L</t>
  </si>
  <si>
    <t>I.P.O.L.L</t>
  </si>
  <si>
    <t>P078517734711Y</t>
  </si>
  <si>
    <t>JAIRIS</t>
  </si>
  <si>
    <t>SEYING TANO</t>
  </si>
  <si>
    <t>P018816852112Y</t>
  </si>
  <si>
    <t>NDABO</t>
  </si>
  <si>
    <t>P057512174117E</t>
  </si>
  <si>
    <t>TEUFACK CLOVISTEU</t>
  </si>
  <si>
    <t>TEUFACK CLOVIS</t>
  </si>
  <si>
    <t>P016017796005U</t>
  </si>
  <si>
    <t>MBEM ABEL</t>
  </si>
  <si>
    <t>ARCHITECTURE/TRANSACTIONS</t>
  </si>
  <si>
    <t>M061714703694Z</t>
  </si>
  <si>
    <t>ARCHITECTURE-ENVIRONNEMENT-AMENAGEMENT SARL</t>
  </si>
  <si>
    <t>A-E-A SARL</t>
  </si>
  <si>
    <t>P015200319905L</t>
  </si>
  <si>
    <t>MAHAMAT ABDOULKARIM</t>
  </si>
  <si>
    <t>P047716785606G</t>
  </si>
  <si>
    <t>CARENE DARLINE</t>
  </si>
  <si>
    <t>P049317904535G</t>
  </si>
  <si>
    <t>DEUMENI</t>
  </si>
  <si>
    <t>PRESTAT° S'CES/COMMERCE GL</t>
  </si>
  <si>
    <t>P077412748640U</t>
  </si>
  <si>
    <t>KENGNE ROSETTE</t>
  </si>
  <si>
    <t>ETS ROSETTE MAXI</t>
  </si>
  <si>
    <t>P018412172765X</t>
  </si>
  <si>
    <t>PASSO KENNE</t>
  </si>
  <si>
    <t>MARINUISE</t>
  </si>
  <si>
    <t>P086117057525H</t>
  </si>
  <si>
    <t>KAPTOUOM</t>
  </si>
  <si>
    <t>P089317173350R</t>
  </si>
  <si>
    <t>POKAM NGEUMALEU</t>
  </si>
  <si>
    <t>P067117007370W</t>
  </si>
  <si>
    <t>EMMANUEL SAAH</t>
  </si>
  <si>
    <t>M102316147239S</t>
  </si>
  <si>
    <t>SOCIÉTÉ CAMEROUNAISE DE LEVAGE</t>
  </si>
  <si>
    <t>P122017307869D</t>
  </si>
  <si>
    <t>MEFFO FELICITE</t>
  </si>
  <si>
    <t>P087612247776U</t>
  </si>
  <si>
    <t>P019017551488Y</t>
  </si>
  <si>
    <t>FOFIE DJIDJIO ANGE MARIE</t>
  </si>
  <si>
    <t>ETS MULTI-SERVICES</t>
  </si>
  <si>
    <t>P058417866538P</t>
  </si>
  <si>
    <t>P057816596686K</t>
  </si>
  <si>
    <t>NOUBI EPOUSE NGUEM</t>
  </si>
  <si>
    <t>LYDIE PATIENCE</t>
  </si>
  <si>
    <t>P026616836569H</t>
  </si>
  <si>
    <t>NGU FOKUM</t>
  </si>
  <si>
    <t>P059317292070P</t>
  </si>
  <si>
    <t>DIEFE</t>
  </si>
  <si>
    <t>P067016663838N</t>
  </si>
  <si>
    <t>SINGH BALVINDER</t>
  </si>
  <si>
    <t>(ETS SINGH BALVINDER)</t>
  </si>
  <si>
    <t>P036818108571F</t>
  </si>
  <si>
    <t>NKEA</t>
  </si>
  <si>
    <t>P108917942175A</t>
  </si>
  <si>
    <t>MAMBO</t>
  </si>
  <si>
    <t>P038018355213X</t>
  </si>
  <si>
    <t>MBOKOP NGAPO</t>
  </si>
  <si>
    <t>M062517934221F</t>
  </si>
  <si>
    <t>FEMMES MATURES POUR LA CONSTRUCTION DE LA CROISSANCE UTILE</t>
  </si>
  <si>
    <t>FEMMES MACOCU</t>
  </si>
  <si>
    <t>P078315068077U</t>
  </si>
  <si>
    <t>BASSOM MBA EONE</t>
  </si>
  <si>
    <t>DANIEL LIBOIRE</t>
  </si>
  <si>
    <t>M089516829707Y</t>
  </si>
  <si>
    <t>INSPECTION D'ARRONDISSEMENT DE MASSOK-SONGLOULOU</t>
  </si>
  <si>
    <t>P019417088545R</t>
  </si>
  <si>
    <t>TCHAMCHA</t>
  </si>
  <si>
    <t>VASCOT</t>
  </si>
  <si>
    <t>P078516154721B</t>
  </si>
  <si>
    <t>KINGAH</t>
  </si>
  <si>
    <t>ETIEN FONDZEWEH</t>
  </si>
  <si>
    <t>P118112755162N</t>
  </si>
  <si>
    <t>ORAZULUME</t>
  </si>
  <si>
    <t>STANLEY CHIBIKE</t>
  </si>
  <si>
    <t>TRANSPORTS DES MARCHANDISES</t>
  </si>
  <si>
    <t>P098617341829E</t>
  </si>
  <si>
    <t>P099417173904Q</t>
  </si>
  <si>
    <t>NDOGMO</t>
  </si>
  <si>
    <t>PHABRISSE</t>
  </si>
  <si>
    <t>P049816455061T</t>
  </si>
  <si>
    <t>P099917122307L</t>
  </si>
  <si>
    <t>MEFFIH</t>
  </si>
  <si>
    <t>MILDRED ATSIMBOM</t>
  </si>
  <si>
    <t>P058412750003G</t>
  </si>
  <si>
    <t>SHOFOLA</t>
  </si>
  <si>
    <t>CHIN VENKIKEA</t>
  </si>
  <si>
    <t>MANWI</t>
  </si>
  <si>
    <t>P017016345702K</t>
  </si>
  <si>
    <t>NAHLELLA TATAH EPSE</t>
  </si>
  <si>
    <t>JACKAI QUEENTINE</t>
  </si>
  <si>
    <t>P037915423339S</t>
  </si>
  <si>
    <t>NJOMOU</t>
  </si>
  <si>
    <t>MAJORETTE</t>
  </si>
  <si>
    <t>M062017248613A</t>
  </si>
  <si>
    <t>CES BILINGUE DE MBAMTI- KATARKO</t>
  </si>
  <si>
    <t>P057212266438L</t>
  </si>
  <si>
    <t>NYA MAICONI</t>
  </si>
  <si>
    <t>P122016107507J</t>
  </si>
  <si>
    <t>NANA MARTIAL OLIVIER</t>
  </si>
  <si>
    <t>P056512379367R</t>
  </si>
  <si>
    <t>EBA ABENG PENCRASE</t>
  </si>
  <si>
    <t>P100117958937A</t>
  </si>
  <si>
    <t>CHOUIBOU AMZA</t>
  </si>
  <si>
    <t>P019216479387M</t>
  </si>
  <si>
    <t>ABDOURAMAN ALIOUM</t>
  </si>
  <si>
    <t>P057912503369E</t>
  </si>
  <si>
    <t>TCHATCHIEU SEAKET SANDRINE</t>
  </si>
  <si>
    <t>P027012643692A</t>
  </si>
  <si>
    <t>NGABET</t>
  </si>
  <si>
    <t>P055217880968U</t>
  </si>
  <si>
    <t>JABEA LAMBE ROBINSON</t>
  </si>
  <si>
    <t>(KEY TO SUCCESS ENTERPRISE)</t>
  </si>
  <si>
    <t>P029218523098W</t>
  </si>
  <si>
    <t>MEKONTCHOU ARNAUD DENISSO</t>
  </si>
  <si>
    <t>ETS G.I.S</t>
  </si>
  <si>
    <t>M082117096618G</t>
  </si>
  <si>
    <t>SOCIETE COOPERATIVE SIMPLIFIEE DES PRODUCTEURS DE COTON OURO-DARA</t>
  </si>
  <si>
    <t>SCOOPS OURO-DARA</t>
  </si>
  <si>
    <t>M120500020777Y</t>
  </si>
  <si>
    <t>SIMCO SARL</t>
  </si>
  <si>
    <t>P038717861123X</t>
  </si>
  <si>
    <t>KOUWOS NILON</t>
  </si>
  <si>
    <t>P030016652175B</t>
  </si>
  <si>
    <t>DONGMO GUEGO</t>
  </si>
  <si>
    <t>QUEUTIN</t>
  </si>
  <si>
    <t>P067118314898W</t>
  </si>
  <si>
    <t>MBAKOUM</t>
  </si>
  <si>
    <t>ALLIANCE SIDONIE</t>
  </si>
  <si>
    <t>DÉVELOPPEMENT SOCIAL</t>
  </si>
  <si>
    <t>M072417122823H</t>
  </si>
  <si>
    <t>ASSOCIATION FONDATION VISION D'AFRIQUE</t>
  </si>
  <si>
    <t>FOVA</t>
  </si>
  <si>
    <t>P016000321216Y</t>
  </si>
  <si>
    <t>MANGUELLE</t>
  </si>
  <si>
    <t>P016215733815M</t>
  </si>
  <si>
    <t>EBOUTOU MEKA</t>
  </si>
  <si>
    <t>M015700015786X</t>
  </si>
  <si>
    <t>CABINET DENTAIRE DJOUNGOLO</t>
  </si>
  <si>
    <t>P028516579925U</t>
  </si>
  <si>
    <t>EYOUM NJOWE EPSE TECK DORETTE CAROLE</t>
  </si>
  <si>
    <t>M072217487062C</t>
  </si>
  <si>
    <t>BUYAM LTD</t>
  </si>
  <si>
    <t>P096618534649M</t>
  </si>
  <si>
    <t>TSAGUE ÉPOUSE MOMO</t>
  </si>
  <si>
    <t>P028516807756D</t>
  </si>
  <si>
    <t>MAKONGNI TCHOFFO</t>
  </si>
  <si>
    <t>GÉRALDINE CHRESENCE</t>
  </si>
  <si>
    <t>P018016033344M</t>
  </si>
  <si>
    <t>NIMAGA</t>
  </si>
  <si>
    <t>MPA</t>
  </si>
  <si>
    <t>P090016099268U</t>
  </si>
  <si>
    <t>AGUH CHIEDOZIE PAULINUS</t>
  </si>
  <si>
    <t>P078617982561R</t>
  </si>
  <si>
    <t>ANEH BLANCHE</t>
  </si>
  <si>
    <t>P119212552565T</t>
  </si>
  <si>
    <t>NDOUMBE MISSE HERMINE GAELLE</t>
  </si>
  <si>
    <t>P097112171985T</t>
  </si>
  <si>
    <t>YOUMBEM</t>
  </si>
  <si>
    <t>BAYAM SALAM</t>
  </si>
  <si>
    <t>P017417619745A</t>
  </si>
  <si>
    <t>KENGNE EPSE KUATE</t>
  </si>
  <si>
    <t>P117700549168T</t>
  </si>
  <si>
    <t>MATSINGKOU FOTSING Elise</t>
  </si>
  <si>
    <t>P018214911918L</t>
  </si>
  <si>
    <t>DJOUTCHOUING OUAMBO</t>
  </si>
  <si>
    <t>ROSABELLE</t>
  </si>
  <si>
    <t>P099016925512W</t>
  </si>
  <si>
    <t>AFEGENUI</t>
  </si>
  <si>
    <t>P089217969259G</t>
  </si>
  <si>
    <t>GUEMDOM KENGNE</t>
  </si>
  <si>
    <t>GALLINA</t>
  </si>
  <si>
    <t>P087912700914K</t>
  </si>
  <si>
    <t>NGOUADJIO</t>
  </si>
  <si>
    <t>P047816450001T</t>
  </si>
  <si>
    <t>FUNGCHIWI</t>
  </si>
  <si>
    <t>P097417350828M</t>
  </si>
  <si>
    <t>NOUMBISSI BOYON BARTHELEMY</t>
  </si>
  <si>
    <t>ETS CASA DE MANUELA</t>
  </si>
  <si>
    <t>P128716147992Y</t>
  </si>
  <si>
    <t>ELANGWE BAKINERI FRANKA</t>
  </si>
  <si>
    <t>P105917948109C</t>
  </si>
  <si>
    <t>TIONDONG</t>
  </si>
  <si>
    <t>P016317209072Q</t>
  </si>
  <si>
    <t>M042217272652B</t>
  </si>
  <si>
    <t>ABOU BUSNESS CORPORATION</t>
  </si>
  <si>
    <t>AGENT HSE</t>
  </si>
  <si>
    <t>P107217515432P</t>
  </si>
  <si>
    <t>HELL ROGER</t>
  </si>
  <si>
    <t>M062318479418M</t>
  </si>
  <si>
    <t>TCHABAL MBABO</t>
  </si>
  <si>
    <t>TCHAMB SARL</t>
  </si>
  <si>
    <t>P029616476914S</t>
  </si>
  <si>
    <t>AMADOU BOGNO</t>
  </si>
  <si>
    <t>P026817892428D</t>
  </si>
  <si>
    <t>KWANKAM</t>
  </si>
  <si>
    <t>P059017297146A</t>
  </si>
  <si>
    <t>P078117528701L</t>
  </si>
  <si>
    <t>P127218131657K</t>
  </si>
  <si>
    <t>NGIRABABYEYI</t>
  </si>
  <si>
    <t>P016316409749Q</t>
  </si>
  <si>
    <t>NDANDJIE EPOUSE TAGNE</t>
  </si>
  <si>
    <t>P109918258893X</t>
  </si>
  <si>
    <t>Matache mbogne</t>
  </si>
  <si>
    <t>Rebecca lionelle</t>
  </si>
  <si>
    <t>P097012288025R</t>
  </si>
  <si>
    <t>NDONGMO TSAFACK</t>
  </si>
  <si>
    <t>P047512522047M</t>
  </si>
  <si>
    <t>GUERTOUFA</t>
  </si>
  <si>
    <t>FAIZA</t>
  </si>
  <si>
    <t>P047712148233U</t>
  </si>
  <si>
    <t>KENMEGNE DJEMNA VICTORINE AIMEE</t>
  </si>
  <si>
    <t>P037718360838U</t>
  </si>
  <si>
    <t>KOUSSO  MATHO</t>
  </si>
  <si>
    <t>P079716972661Q</t>
  </si>
  <si>
    <t>AZANFACK KEUATSOP</t>
  </si>
  <si>
    <t>RONALD BRICE</t>
  </si>
  <si>
    <t>P010517845472Q</t>
  </si>
  <si>
    <t>Faissal Bouba</t>
  </si>
  <si>
    <t>P017118257492A</t>
  </si>
  <si>
    <t>MAKARGA SERGES</t>
  </si>
  <si>
    <t>(ETS AROMAK SERVICE)</t>
  </si>
  <si>
    <t>P060017781467E</t>
  </si>
  <si>
    <t>CARINE SYLVANELLE</t>
  </si>
  <si>
    <t>CALL-BOOK</t>
  </si>
  <si>
    <t>P109317485467S</t>
  </si>
  <si>
    <t>WAGOUM FEDJIO</t>
  </si>
  <si>
    <t>P075917910887X</t>
  </si>
  <si>
    <t>BATCHAKWE</t>
  </si>
  <si>
    <t>P122015819811Z</t>
  </si>
  <si>
    <t>SAHA DJONA JUSTIN</t>
  </si>
  <si>
    <t>P037917549098L</t>
  </si>
  <si>
    <t>MAMEKAM EPSE YEMMATA</t>
  </si>
  <si>
    <t>M102518210764A</t>
  </si>
  <si>
    <t>COUCOU HAIR SARL</t>
  </si>
  <si>
    <t>P027512642937B</t>
  </si>
  <si>
    <t>MPECK LUC LANDRY</t>
  </si>
  <si>
    <t>SANAGA BAR</t>
  </si>
  <si>
    <t>P048418039563G</t>
  </si>
  <si>
    <t>Sontsa Nango Chrisppo</t>
  </si>
  <si>
    <t>M032318089250S</t>
  </si>
  <si>
    <t>ACE GLOBAL PARTNERS LTD</t>
  </si>
  <si>
    <t>A G.P. LTD</t>
  </si>
  <si>
    <t>P069816722974Z</t>
  </si>
  <si>
    <t>P027212735899W</t>
  </si>
  <si>
    <t>P068417840017C</t>
  </si>
  <si>
    <t>BILONG EPSE BILONG</t>
  </si>
  <si>
    <t>YVETTE ALICE</t>
  </si>
  <si>
    <t>P098117562686T</t>
  </si>
  <si>
    <t>MEFO TANE</t>
  </si>
  <si>
    <t>P019316608673K</t>
  </si>
  <si>
    <t>ZEGUI DIFFOUO MASSAH</t>
  </si>
  <si>
    <t>P017518157916C</t>
  </si>
  <si>
    <t>M061912786022R</t>
  </si>
  <si>
    <t>EXIM-3A CAMEROUN</t>
  </si>
  <si>
    <t>P107000080911G</t>
  </si>
  <si>
    <t>P059815121538S</t>
  </si>
  <si>
    <t>DOKONA</t>
  </si>
  <si>
    <t>P039217627342Z</t>
  </si>
  <si>
    <t>MBEPGAAPAP ROSTAND</t>
  </si>
  <si>
    <t>M112518318988S</t>
  </si>
  <si>
    <t>ASSOCIATION NASROUL.</t>
  </si>
  <si>
    <t>( SECOURS ).</t>
  </si>
  <si>
    <t>P079012412180Q</t>
  </si>
  <si>
    <t>TEDONMO DORINNETTE</t>
  </si>
  <si>
    <t>SANTE( SENSIBILISATION CONTRE LE VIH)</t>
  </si>
  <si>
    <t>M031816805716M</t>
  </si>
  <si>
    <t>ASSOCIATION MARITIME DES AMIS SOLIDAIRES PLUS</t>
  </si>
  <si>
    <t>AMASPLUS</t>
  </si>
  <si>
    <t>INFOGRAPHIE, PRESTATIONS DE SERVICES</t>
  </si>
  <si>
    <t>P037314404963H</t>
  </si>
  <si>
    <t>TENE TAKOUMBO</t>
  </si>
  <si>
    <t>BRUNO ALVIN</t>
  </si>
  <si>
    <t>P037716654236J</t>
  </si>
  <si>
    <t>ZAKIATOU HAMIDOU</t>
  </si>
  <si>
    <t>P107912483980E</t>
  </si>
  <si>
    <t>NOULAA  PAUL JOSEPH</t>
  </si>
  <si>
    <t>M102217739192T</t>
  </si>
  <si>
    <t>Association des femmes Dynamiques de Lagdo</t>
  </si>
  <si>
    <t>AFEDYLAG</t>
  </si>
  <si>
    <t>P027616045955G</t>
  </si>
  <si>
    <t>CLÔTAIRE BLAISE</t>
  </si>
  <si>
    <t>M022316180666X</t>
  </si>
  <si>
    <t>TTP TRANSIT SARL</t>
  </si>
  <si>
    <t>P030217933699X</t>
  </si>
  <si>
    <t>AUDREY PAUL</t>
  </si>
  <si>
    <t>P068617599834R</t>
  </si>
  <si>
    <t>KENGNE EPAYNNETTE NINA</t>
  </si>
  <si>
    <t>ETS MGFC</t>
  </si>
  <si>
    <t>P089416396071P</t>
  </si>
  <si>
    <t>GUIRVOGO</t>
  </si>
  <si>
    <t>AMOS.</t>
  </si>
  <si>
    <t>P037912651646F</t>
  </si>
  <si>
    <t>DJABET</t>
  </si>
  <si>
    <t>P010016847280C</t>
  </si>
  <si>
    <t>P087515624618G</t>
  </si>
  <si>
    <t>AKONO NNA</t>
  </si>
  <si>
    <t>POINT AGREE MTN ET ORANGE</t>
  </si>
  <si>
    <t>P078012638454P</t>
  </si>
  <si>
    <t>ALYDA CHRISTELLE TCHAKOUNTEET</t>
  </si>
  <si>
    <t>ETS SMILES</t>
  </si>
  <si>
    <t>P120317445191P</t>
  </si>
  <si>
    <t>FODETIO TATOU</t>
  </si>
  <si>
    <t>HAMIDOU SEYDOU</t>
  </si>
  <si>
    <t>P119318101563Y</t>
  </si>
  <si>
    <t>MATIKKE LIMUNGA VERA EYERE</t>
  </si>
  <si>
    <t>(AFRIPRIME GROUP)</t>
  </si>
  <si>
    <t>P068717766722P</t>
  </si>
  <si>
    <t>ATSAFACK. NKEUBOU BEBEL CLAIRE</t>
  </si>
  <si>
    <t>P089017859801M</t>
  </si>
  <si>
    <t>KENFACK TSAKEM</t>
  </si>
  <si>
    <t>BOLIS</t>
  </si>
  <si>
    <t>P015200075695L</t>
  </si>
  <si>
    <t>TCHOUNDJA</t>
  </si>
  <si>
    <t>P078018209619F</t>
  </si>
  <si>
    <t>BIDZANGA</t>
  </si>
  <si>
    <t>BENJAMIN ROMUALD</t>
  </si>
  <si>
    <t>P047212733450G</t>
  </si>
  <si>
    <t>NKAMENI FRANCOIS</t>
  </si>
  <si>
    <t>( ETS WIMA )</t>
  </si>
  <si>
    <t>P079618207380R</t>
  </si>
  <si>
    <t>MATEMO FOTSO</t>
  </si>
  <si>
    <t>VIRGINIA RAISSA</t>
  </si>
  <si>
    <t>P019612771554H</t>
  </si>
  <si>
    <t>FOUODJI LONTSI PATRICE</t>
  </si>
  <si>
    <t>P055018046142B</t>
  </si>
  <si>
    <t>EVENG ÉPOUSE ONANA</t>
  </si>
  <si>
    <t>M101017255667M</t>
  </si>
  <si>
    <t>EP MVAEZOM</t>
  </si>
  <si>
    <t>P017117376750Y</t>
  </si>
  <si>
    <t>MOHAMADOU ABBO</t>
  </si>
  <si>
    <t>FORMATION PROFESS.-ORGANIS.DES LOISIRS</t>
  </si>
  <si>
    <t>M091612580279U</t>
  </si>
  <si>
    <t>MUTUELLE DES FONCT. DE L'ADMIN.DES DOUANES CAM</t>
  </si>
  <si>
    <t>''MFAD ''</t>
  </si>
  <si>
    <t>M012317892501H</t>
  </si>
  <si>
    <t>REFERENCE EN CONSTRUCTION METALLIQUE SARL</t>
  </si>
  <si>
    <t>P126817744271J</t>
  </si>
  <si>
    <t>LEKAGNE EPOUSE NGUENTSE</t>
  </si>
  <si>
    <t>MARTHE BRIGITTE</t>
  </si>
  <si>
    <t>P010018214317J</t>
  </si>
  <si>
    <t>BEAUTY HAIR &amp; SHOPPING</t>
  </si>
  <si>
    <t>MENOUE CARELLE</t>
  </si>
  <si>
    <t>P028017899778W</t>
  </si>
  <si>
    <t>Amungwa</t>
  </si>
  <si>
    <t>Vitalis Neba</t>
  </si>
  <si>
    <t>P029516625575N</t>
  </si>
  <si>
    <t>AYUK-EYONG MARIE-LOUISER</t>
  </si>
  <si>
    <t>M092518045830U</t>
  </si>
  <si>
    <t>SOCIETE HERMANN ET FRERES SARL</t>
  </si>
  <si>
    <t>M102316159493Y</t>
  </si>
  <si>
    <t>STRAIGHT TO THE POINT CONSULTING SARL</t>
  </si>
  <si>
    <t>(STTPC) SARL</t>
  </si>
  <si>
    <t>P042517712076H</t>
  </si>
  <si>
    <t>ETS FIL &amp; CREATION</t>
  </si>
  <si>
    <t>P078217817531M</t>
  </si>
  <si>
    <t>Wontcheu</t>
  </si>
  <si>
    <t>Louis clovis</t>
  </si>
  <si>
    <t>P019116203468Z</t>
  </si>
  <si>
    <t>SIWASSA</t>
  </si>
  <si>
    <t>P027217675769F</t>
  </si>
  <si>
    <t>MENKUM ANNE</t>
  </si>
  <si>
    <t>P109216189648P</t>
  </si>
  <si>
    <t>DJOUKWO TAKAM</t>
  </si>
  <si>
    <t>MICHELE CRESCENCE</t>
  </si>
  <si>
    <t>P088817322323R</t>
  </si>
  <si>
    <t>AMBENEBE ATHANASE LOUIS</t>
  </si>
  <si>
    <t>(ETS MINKAM)</t>
  </si>
  <si>
    <t>P069016837911L</t>
  </si>
  <si>
    <t>NGATCHA WADJOU EPSE FOTSO</t>
  </si>
  <si>
    <t>P069016613707E</t>
  </si>
  <si>
    <t>MASSUDOM TENO ÉPOUSE FOKO</t>
  </si>
  <si>
    <t>P039017785528K</t>
  </si>
  <si>
    <t>BA'ANA</t>
  </si>
  <si>
    <t>MARIE VANILLY</t>
  </si>
  <si>
    <t>M021812679343R</t>
  </si>
  <si>
    <t>SOCIETE UNIVERS PHARMACEUTIQUES S.A</t>
  </si>
  <si>
    <t>SOCIETE UPHARMA S.A</t>
  </si>
  <si>
    <t>P029217880939J</t>
  </si>
  <si>
    <t>NGONG MOULIOM</t>
  </si>
  <si>
    <t>VENTE DE CREDIT MOBILE</t>
  </si>
  <si>
    <t>M101717584629Z</t>
  </si>
  <si>
    <t>SOCIETE YEMBE COMMUNICATION LTD</t>
  </si>
  <si>
    <t>AGENCE DE BUEA</t>
  </si>
  <si>
    <t>P068416010026B</t>
  </si>
  <si>
    <t>MAMADI PITROS</t>
  </si>
  <si>
    <t>P068218346226R</t>
  </si>
  <si>
    <t>BENJAMIN PATRICK</t>
  </si>
  <si>
    <t>P086816365911M</t>
  </si>
  <si>
    <t>MATCHUIAYI</t>
  </si>
  <si>
    <t>P055400565145W</t>
  </si>
  <si>
    <t>LENKEU NANA ANTHONIN</t>
  </si>
  <si>
    <t>P098417305392W</t>
  </si>
  <si>
    <t>NGUELE AMOUGOU</t>
  </si>
  <si>
    <t>JEANNE GLWADISE</t>
  </si>
  <si>
    <t>P037711435177S</t>
  </si>
  <si>
    <t>NNOMO NYEBE</t>
  </si>
  <si>
    <t>APOLLINAIRE OLIVIER</t>
  </si>
  <si>
    <t>TRADEE</t>
  </si>
  <si>
    <t>P070316427111Y</t>
  </si>
  <si>
    <t>NOUME TCHINGANKONG ADELAIDE</t>
  </si>
  <si>
    <t>P079117782515R</t>
  </si>
  <si>
    <t>TAKAM epse DOMMOU NGOUNOU ELIANE FLAURE</t>
  </si>
  <si>
    <t>P079117941915N</t>
  </si>
  <si>
    <t>NGOUGNOU NGOUEKAM</t>
  </si>
  <si>
    <t>P087400174071U</t>
  </si>
  <si>
    <t>NJOLLE STEPHANIENJOL</t>
  </si>
  <si>
    <t>NJOLLE STEPHANIE</t>
  </si>
  <si>
    <t>P015015338833B</t>
  </si>
  <si>
    <t>NTOR</t>
  </si>
  <si>
    <t>DANIEL TABE</t>
  </si>
  <si>
    <t>P020317024990A</t>
  </si>
  <si>
    <t>ACHOANDE</t>
  </si>
  <si>
    <t>GERALDSIMUS C</t>
  </si>
  <si>
    <t>M111310993323A</t>
  </si>
  <si>
    <t>FW SARL SARL</t>
  </si>
  <si>
    <t>"F W SARL "</t>
  </si>
  <si>
    <t>P038416591541W</t>
  </si>
  <si>
    <t>TCHOUMBOU FOMO</t>
  </si>
  <si>
    <t>GUENOLE</t>
  </si>
  <si>
    <t>P099318380111Y</t>
  </si>
  <si>
    <t>NDOUWA FENGYEP</t>
  </si>
  <si>
    <t>YDE LANDRINE</t>
  </si>
  <si>
    <t>M060515113665G</t>
  </si>
  <si>
    <t>TRADING AND BUSINESS COMPANY</t>
  </si>
  <si>
    <t>TBC SARL</t>
  </si>
  <si>
    <t>M092015103212H</t>
  </si>
  <si>
    <t>CLEAN MONEY SARL</t>
  </si>
  <si>
    <t>VENTE DES SERVICES LIÉS À LA TÉLÉCOMMUNICATION,LE COMMERCE GÉNÉRAL, L'HÉBERGEMENT, LES PRESTATIONS DE SERVICE, LE TRANSPORT,L'IMPORT-EXPORT ET GÉNÉRALEMENT, TOUTES LES OPÉRATIONS FINANCIÈRES, COMMERCI</t>
  </si>
  <si>
    <t>P098317743001J</t>
  </si>
  <si>
    <t>DJIOGO</t>
  </si>
  <si>
    <t>P089218018484U</t>
  </si>
  <si>
    <t>SONWA ZANGUE</t>
  </si>
  <si>
    <t>M022416585534A</t>
  </si>
  <si>
    <t>SOCIETE FASTER TELECOM</t>
  </si>
  <si>
    <t>F T SARL</t>
  </si>
  <si>
    <t>COMMERCE GENERAL BATIMENTS ET TRAVAUX PUBLICS DISTRIBUTION REPRESENTATION COMMERCIALE COMMUNICATION</t>
  </si>
  <si>
    <t>P010316714011R</t>
  </si>
  <si>
    <t>NGO NGUIDJOL</t>
  </si>
  <si>
    <t>LOUISE ESTHER</t>
  </si>
  <si>
    <t>M062014721432N</t>
  </si>
  <si>
    <t>ALM TRUCK SARLU</t>
  </si>
  <si>
    <t>P109217853306Y</t>
  </si>
  <si>
    <t>MBONG</t>
  </si>
  <si>
    <t>M012018310482T</t>
  </si>
  <si>
    <t>STEPHEN AKAFUOR FOUNDATION</t>
  </si>
  <si>
    <t>(SAF)</t>
  </si>
  <si>
    <t>P018316138173F</t>
  </si>
  <si>
    <t>NGONO ZOGO</t>
  </si>
  <si>
    <t>P068617212987S</t>
  </si>
  <si>
    <t>EBANDA MATHIAS THIERRY</t>
  </si>
  <si>
    <t>ETS EBANDA</t>
  </si>
  <si>
    <t>P016612174767D</t>
  </si>
  <si>
    <t>TCHOUANGUEN COLETTE</t>
  </si>
  <si>
    <t>P048117768691C</t>
  </si>
  <si>
    <t>Sylvestre</t>
  </si>
  <si>
    <t>M118911646609H</t>
  </si>
  <si>
    <t>EPLB LA RENOVATION</t>
  </si>
  <si>
    <t>P116712380195K</t>
  </si>
  <si>
    <t>NDETAZANG VICTOR</t>
  </si>
  <si>
    <t>P100018124528W</t>
  </si>
  <si>
    <t>MBAH NGWA</t>
  </si>
  <si>
    <t>M052217338624F</t>
  </si>
  <si>
    <t>SOCIETE COOPERATIVE AVEC CONSEIL D'ADMINISTRATION DE PRODUCTION ET DE COMMERCIALISATION DE CACAO DU CENTRE</t>
  </si>
  <si>
    <t>SOCOOPRACAC</t>
  </si>
  <si>
    <t>P119718541809G</t>
  </si>
  <si>
    <t>AIME JOEL</t>
  </si>
  <si>
    <t>P057618262718C</t>
  </si>
  <si>
    <t>P050018102621A</t>
  </si>
  <si>
    <t>TAGUIM FOUOTIO</t>
  </si>
  <si>
    <t>JACQUES DERRICK</t>
  </si>
  <si>
    <t>M071713956805E</t>
  </si>
  <si>
    <t>SOCOOPAECAM COOP-CA</t>
  </si>
  <si>
    <t>M032317976797J</t>
  </si>
  <si>
    <t>ROLUX SARL</t>
  </si>
  <si>
    <t>PROPIETAIRE FONCIER</t>
  </si>
  <si>
    <t>M032118507923A</t>
  </si>
  <si>
    <t>FAMILLE GWET</t>
  </si>
  <si>
    <t>P020118566560N</t>
  </si>
  <si>
    <t>KITEU ZEUTONG</t>
  </si>
  <si>
    <t>P129018278819T</t>
  </si>
  <si>
    <t>NOUHOUN</t>
  </si>
  <si>
    <t>P089816377909N</t>
  </si>
  <si>
    <t>MBAMENANG JULET TENDONGFOR</t>
  </si>
  <si>
    <t>P017916959967B</t>
  </si>
  <si>
    <t>AYISSI MARTINE</t>
  </si>
  <si>
    <t>P057017661666T</t>
  </si>
  <si>
    <t>NGU TATA</t>
  </si>
  <si>
    <t>P059418132966D</t>
  </si>
  <si>
    <t>NGASSA FOPAH</t>
  </si>
  <si>
    <t>P058218296556L</t>
  </si>
  <si>
    <t>MAGOLAC EPSE TEUFOU</t>
  </si>
  <si>
    <t>CHANCELINE( CABINET DES SOINS MANDA NSAPPE)</t>
  </si>
  <si>
    <t>M080017952655Z</t>
  </si>
  <si>
    <t>ASSOCIATION CULTURELLE DES DESCENDANTS DE LA DYNASTIE DE LA CHEFFERIE BANGANGTE</t>
  </si>
  <si>
    <t>GUETBELON</t>
  </si>
  <si>
    <t>P039217717649Y</t>
  </si>
  <si>
    <t>BASSIROU ABDOU</t>
  </si>
  <si>
    <t>ABDOU.</t>
  </si>
  <si>
    <t>P129617185981S</t>
  </si>
  <si>
    <t>ALPHONSE CHENWI</t>
  </si>
  <si>
    <t>P016800028134W</t>
  </si>
  <si>
    <t>MAFOHK</t>
  </si>
  <si>
    <t>VTES USTENSILES DE CUISINES</t>
  </si>
  <si>
    <t>P077616833197W</t>
  </si>
  <si>
    <t>M112218326223E</t>
  </si>
  <si>
    <t>ASSOCIATION DES VOISINS SOLIDAIRES DE DIBOUM II</t>
  </si>
  <si>
    <t>A.V.S.D II</t>
  </si>
  <si>
    <t>P078211968087L</t>
  </si>
  <si>
    <t>CHENDJOU DAVID BIENVENU</t>
  </si>
  <si>
    <t>(ETS CHENDJOU)</t>
  </si>
  <si>
    <t>P067117782730N</t>
  </si>
  <si>
    <t>P129717882909K</t>
  </si>
  <si>
    <t>MAYEGOUONG</t>
  </si>
  <si>
    <t>M122316304814Z</t>
  </si>
  <si>
    <t>STAR BILINGUAL TEACHER TRAINING COLLEGE B'DA</t>
  </si>
  <si>
    <t>SBTTC</t>
  </si>
  <si>
    <t>MBELEM</t>
  </si>
  <si>
    <t>P047100078115A</t>
  </si>
  <si>
    <t>MOMO DOUNGTIO</t>
  </si>
  <si>
    <t>CHRISTIANE LEOPOLDINE</t>
  </si>
  <si>
    <t>P089218306768C</t>
  </si>
  <si>
    <t>KELECHUKWU OLISAKE</t>
  </si>
  <si>
    <t>P038016019087W</t>
  </si>
  <si>
    <t>COMMERCE GÉNÉRAL, PS</t>
  </si>
  <si>
    <t>P058112786292U</t>
  </si>
  <si>
    <t>NGBWA MBIA ANDRE MICHEL STÉPHANE</t>
  </si>
  <si>
    <t>ETS MBA'A MVOE</t>
  </si>
  <si>
    <t>P088718015729N</t>
  </si>
  <si>
    <t>MBOUBNO LANDRY</t>
  </si>
  <si>
    <t>P045817921416L</t>
  </si>
  <si>
    <t>NDJUMBISSIE PATRICK RICHARD</t>
  </si>
  <si>
    <t>P049218097137U</t>
  </si>
  <si>
    <t>PASCAL CHUKWUEBUKA OKOLIGWE</t>
  </si>
  <si>
    <t>PRESTATION DES SERVICES</t>
  </si>
  <si>
    <t>P037700576581U</t>
  </si>
  <si>
    <t>TSANGA GUY ROGER (ETS LA MATURITE)</t>
  </si>
  <si>
    <t>P088612375739D</t>
  </si>
  <si>
    <t>AMELI DJOUDA ALEX</t>
  </si>
  <si>
    <t>P059514413183W</t>
  </si>
  <si>
    <t>MOHAMADOU AMINOU AHMADOU</t>
  </si>
  <si>
    <t>( ETS GTT )</t>
  </si>
  <si>
    <t>P057912148721E</t>
  </si>
  <si>
    <t>KENGNE NDE JUSTIN</t>
  </si>
  <si>
    <t>P028917748005U</t>
  </si>
  <si>
    <t>NGOM AYO EPOUSE HIBOCK.</t>
  </si>
  <si>
    <t>THERESE.</t>
  </si>
  <si>
    <t>P079312912246U</t>
  </si>
  <si>
    <t>P128817890971M</t>
  </si>
  <si>
    <t>MATSOP JEUTHO</t>
  </si>
  <si>
    <t>P019616481450X</t>
  </si>
  <si>
    <t>MOUTSINA KALAYAM</t>
  </si>
  <si>
    <t>KALAYAM</t>
  </si>
  <si>
    <t>P127516398896N</t>
  </si>
  <si>
    <t>MANFOUO ALAIN DESIRE</t>
  </si>
  <si>
    <t>P058916843153Y</t>
  </si>
  <si>
    <t>ARNOLD FABRICE</t>
  </si>
  <si>
    <t>P078217583280L</t>
  </si>
  <si>
    <t>DASSI FANSI</t>
  </si>
  <si>
    <t>YVES LOTIN..</t>
  </si>
  <si>
    <t>P048118102184Z</t>
  </si>
  <si>
    <t>MATIONANG</t>
  </si>
  <si>
    <t>P068018459031T</t>
  </si>
  <si>
    <t>FEULEFACK NGUETSA NZEPANG</t>
  </si>
  <si>
    <t>P129114380697L</t>
  </si>
  <si>
    <t>EYEGA</t>
  </si>
  <si>
    <t>P029616086165G</t>
  </si>
  <si>
    <t>ANNE MARIE TIMTI</t>
  </si>
  <si>
    <t>P067300063690E</t>
  </si>
  <si>
    <t>GEORGES CYPRIEN</t>
  </si>
  <si>
    <t>M092116447124G</t>
  </si>
  <si>
    <t>NM EXPRESS SARL</t>
  </si>
  <si>
    <t>P118116934975Z</t>
  </si>
  <si>
    <t>NGA NGONO</t>
  </si>
  <si>
    <t>MARCIAL VENNE</t>
  </si>
  <si>
    <t>P039017511248Z</t>
  </si>
  <si>
    <t>AMIN MOUTTI</t>
  </si>
  <si>
    <t>P015614411972R</t>
  </si>
  <si>
    <t>DJOIDADA</t>
  </si>
  <si>
    <t>MAKAINI</t>
  </si>
  <si>
    <t>ZEBE</t>
  </si>
  <si>
    <t>P109818180038S</t>
  </si>
  <si>
    <t>KOUDJINE OUADE</t>
  </si>
  <si>
    <t>MARC AUREL</t>
  </si>
  <si>
    <t>TRANSPORTEUR MARCHANDISES</t>
  </si>
  <si>
    <t>P067500308791P</t>
  </si>
  <si>
    <t>DJIBRILLA HAROUNA</t>
  </si>
  <si>
    <t>P026315064034P</t>
  </si>
  <si>
    <t>MBADJOUONG NGOKO HELMEND BERNADIN</t>
  </si>
  <si>
    <t>P068312649626A</t>
  </si>
  <si>
    <t>YEMETCHIO FOLEM BLAISE</t>
  </si>
  <si>
    <t>P048517466207D</t>
  </si>
  <si>
    <t>OWONA YOKE ÉPOUSE MUKAILA CHAKIROU</t>
  </si>
  <si>
    <t>ESTHER FLORE</t>
  </si>
  <si>
    <t>P080216885294J</t>
  </si>
  <si>
    <t>BAPES KENDECK SAMUEL ANAEL</t>
  </si>
  <si>
    <t>M040400016766X</t>
  </si>
  <si>
    <t>STE.GAMES AFRICA SARL</t>
  </si>
  <si>
    <t>STE.GAMES AFRICA</t>
  </si>
  <si>
    <t>P018017762593G</t>
  </si>
  <si>
    <t>SOAH</t>
  </si>
  <si>
    <t>ZACHARIA</t>
  </si>
  <si>
    <t>P077316249109E</t>
  </si>
  <si>
    <t>MANYIM VICTOR MARCELON</t>
  </si>
  <si>
    <t>P020218066644G</t>
  </si>
  <si>
    <t>BRENDA AGWA</t>
  </si>
  <si>
    <t>P018916313167J</t>
  </si>
  <si>
    <t>OZOUDE OBINNA GEORGE</t>
  </si>
  <si>
    <t>M021912754130A</t>
  </si>
  <si>
    <t>WORLWIDE TRANSIT AND LOGISTICS LTD</t>
  </si>
  <si>
    <t>P035616163776Z</t>
  </si>
  <si>
    <t>EGBUERI AZUBUIKE THOMAS</t>
  </si>
  <si>
    <t>P058716869611A</t>
  </si>
  <si>
    <t>ATOAMEI UJEI HENRY</t>
  </si>
  <si>
    <t>P069718242044E</t>
  </si>
  <si>
    <t>TATANYASUNG</t>
  </si>
  <si>
    <t>MOHAMMED KINYUI</t>
  </si>
  <si>
    <t>P028916846605X</t>
  </si>
  <si>
    <t>TIOMELA MELLI</t>
  </si>
  <si>
    <t>REINE BEATRICE</t>
  </si>
  <si>
    <t>P079018521533C</t>
  </si>
  <si>
    <t>GABRIELLE NADINE</t>
  </si>
  <si>
    <t>P117717723665P</t>
  </si>
  <si>
    <t>EBOT OBEN ROSELINE EPOUSE EYONG ETA(ETS ROSY EVENTS AND INTERIOR DECOR)</t>
  </si>
  <si>
    <t>P039617773889X</t>
  </si>
  <si>
    <t>METSIAZO SAKOUE</t>
  </si>
  <si>
    <t>TRAVAUX D'INSTALLATION ET DE FINITION/TRAVAUX D'INSTALLATION ET DE FINITION</t>
  </si>
  <si>
    <t>P099618260411E</t>
  </si>
  <si>
    <t>KHATWANI MANISH JAIKISHAN</t>
  </si>
  <si>
    <t>P028112823976J</t>
  </si>
  <si>
    <t>GUASI GISELA AKONE</t>
  </si>
  <si>
    <t>P077616407508M</t>
  </si>
  <si>
    <t>NKAINEN</t>
  </si>
  <si>
    <t>HEMILDA MBAN</t>
  </si>
  <si>
    <t>P078416989533N</t>
  </si>
  <si>
    <t>MHOCO MBE EPSE DOUANLA NGNINPA</t>
  </si>
  <si>
    <t>SARIETTE</t>
  </si>
  <si>
    <t>P059617220014K</t>
  </si>
  <si>
    <t>BASE</t>
  </si>
  <si>
    <t>P029214935301A</t>
  </si>
  <si>
    <t>MOUHAMED TEJANI</t>
  </si>
  <si>
    <t>P129017993782J</t>
  </si>
  <si>
    <t>SARE NFORMI</t>
  </si>
  <si>
    <t>P086800192722Z</t>
  </si>
  <si>
    <t>TODJI EPSEE WAFO</t>
  </si>
  <si>
    <t>MARIE HELEINE</t>
  </si>
  <si>
    <t>P047115579617E</t>
  </si>
  <si>
    <t>NKOU ABOUDOU</t>
  </si>
  <si>
    <t>P058717690771G</t>
  </si>
  <si>
    <t>FOKEM KANOU EPSE HANTOU WOUWE</t>
  </si>
  <si>
    <t>THIEDORINE</t>
  </si>
  <si>
    <t>P087412416101G</t>
  </si>
  <si>
    <t>FOTSO MAFOCHE EVELYNE KAROL</t>
  </si>
  <si>
    <t>P088518069071F</t>
  </si>
  <si>
    <t>WANDOP TEGAI</t>
  </si>
  <si>
    <t>COMMERCANT AMBULANT</t>
  </si>
  <si>
    <t>P016100036534S</t>
  </si>
  <si>
    <t>OGIDI STEPHE</t>
  </si>
  <si>
    <t>P128616634473J</t>
  </si>
  <si>
    <t>P099218043402N</t>
  </si>
  <si>
    <t>MOFFO KAMTA</t>
  </si>
  <si>
    <t>VARISSA</t>
  </si>
  <si>
    <t>P115200266223P</t>
  </si>
  <si>
    <t>FOKWA FOANKA</t>
  </si>
  <si>
    <t>P066917694072A</t>
  </si>
  <si>
    <t>Tchapnda</t>
  </si>
  <si>
    <t>Leonie</t>
  </si>
  <si>
    <t>P056900431048U</t>
  </si>
  <si>
    <t>EKASSI Marie Lucie</t>
  </si>
  <si>
    <t>Chez Lucie</t>
  </si>
  <si>
    <t>VENTE VETEMENTS/SALON DE COIFFURE</t>
  </si>
  <si>
    <t>P088512496270K</t>
  </si>
  <si>
    <t>EDZIMBI KHENE</t>
  </si>
  <si>
    <t>MARTHE GAELLE</t>
  </si>
  <si>
    <t>COMMERCE EN GROS,PRESTATION DE SERVICES</t>
  </si>
  <si>
    <t>P048217602130D</t>
  </si>
  <si>
    <t>TOMTE TCHOUATCHA LYDIE</t>
  </si>
  <si>
    <t>ETS T.L</t>
  </si>
  <si>
    <t>P010117835941A</t>
  </si>
  <si>
    <t>DEVA DOUE</t>
  </si>
  <si>
    <t>M061516043312U</t>
  </si>
  <si>
    <t>GROUPE SCOLAIRE BILINGUE PRIVE LAIC "PALAI"</t>
  </si>
  <si>
    <t>G.S.B "PALAI"</t>
  </si>
  <si>
    <t>P067600198027S</t>
  </si>
  <si>
    <t>ANOCKATENG</t>
  </si>
  <si>
    <t>WILSON PICKET ACHERE</t>
  </si>
  <si>
    <t>P060017178881K</t>
  </si>
  <si>
    <t>NANDOU YAMEN</t>
  </si>
  <si>
    <t>GISLAINE MAEVA</t>
  </si>
  <si>
    <t>P097312525612U</t>
  </si>
  <si>
    <t>JOSEPH BERTRAND</t>
  </si>
  <si>
    <t>P107814814598G</t>
  </si>
  <si>
    <t>YBRAHIMA</t>
  </si>
  <si>
    <t>FEMME D'AFFAIRE</t>
  </si>
  <si>
    <t>P116716308580Y</t>
  </si>
  <si>
    <t>MOMANJI</t>
  </si>
  <si>
    <t>P099117614720R</t>
  </si>
  <si>
    <t>BOUGUIA WACHE</t>
  </si>
  <si>
    <t>P119217108531K</t>
  </si>
  <si>
    <t>NGOUENET DASSI</t>
  </si>
  <si>
    <t>ROMEO BIENVENUE</t>
  </si>
  <si>
    <t>M121017014570W</t>
  </si>
  <si>
    <t>GROUPE D'INITIATIVE COMMUNE DES AGRICULTEURS DE NDEMBA I</t>
  </si>
  <si>
    <t>GIC AVENIR</t>
  </si>
  <si>
    <t>P058515282613M</t>
  </si>
  <si>
    <t>TIEMGNI WOUEMBE</t>
  </si>
  <si>
    <t>ACHILLE BRICE</t>
  </si>
  <si>
    <t>M071517235605F</t>
  </si>
  <si>
    <t>EP MVOUA</t>
  </si>
  <si>
    <t>M122015286658Q</t>
  </si>
  <si>
    <t>CULTURE FX INCORPORATED</t>
  </si>
  <si>
    <t>CFX INC.</t>
  </si>
  <si>
    <t>P038512415519U</t>
  </si>
  <si>
    <t>MEGANG ANNE</t>
  </si>
  <si>
    <t>P117817683868T</t>
  </si>
  <si>
    <t>ODETTE SANDRINE</t>
  </si>
  <si>
    <t>P019716497951L</t>
  </si>
  <si>
    <t>PEKUM</t>
  </si>
  <si>
    <t>MARIE NENGI</t>
  </si>
  <si>
    <t>P049412717006W</t>
  </si>
  <si>
    <t>HABILOU</t>
  </si>
  <si>
    <t>SANDAH</t>
  </si>
  <si>
    <t>M071612567258H</t>
  </si>
  <si>
    <t>STE LGV SERVICES SARL</t>
  </si>
  <si>
    <t>P047700478533H</t>
  </si>
  <si>
    <t>LUM AZINWI FUHNGWA</t>
  </si>
  <si>
    <t>P017217173924M</t>
  </si>
  <si>
    <t>MAHAMA MAKAOUILA</t>
  </si>
  <si>
    <t>P017317852573F</t>
  </si>
  <si>
    <t>CHOYA NGANKAM</t>
  </si>
  <si>
    <t>P099517061884X</t>
  </si>
  <si>
    <t>MABO MEJANG</t>
  </si>
  <si>
    <t>P118115238296G</t>
  </si>
  <si>
    <t>CHI-BIKOM</t>
  </si>
  <si>
    <t>THEOPHILUS NDE</t>
  </si>
  <si>
    <t>P122017048121P</t>
  </si>
  <si>
    <t>NOCHI DIEUDONNE PIERRETEL 696593488</t>
  </si>
  <si>
    <t>P119317963885K</t>
  </si>
  <si>
    <t>EPIE EMMANUEL EPIE</t>
  </si>
  <si>
    <t>M042217300924S</t>
  </si>
  <si>
    <t>GREEN POWER BIOTECHNOLOGY SARL</t>
  </si>
  <si>
    <t>GPB</t>
  </si>
  <si>
    <t>P128917498374Z</t>
  </si>
  <si>
    <t>MONDI</t>
  </si>
  <si>
    <t>LOUIS NJEH</t>
  </si>
  <si>
    <t>P049917743333D</t>
  </si>
  <si>
    <t>P056500131497S</t>
  </si>
  <si>
    <t>NJIOGOUO</t>
  </si>
  <si>
    <t>DELPHINE JULIENNE</t>
  </si>
  <si>
    <t>P018918049018R</t>
  </si>
  <si>
    <t>MEDAM EPSE CHEFINJUM</t>
  </si>
  <si>
    <t>Blandine</t>
  </si>
  <si>
    <t>P086012481109A</t>
  </si>
  <si>
    <t>TSCHAL EPSE MBAKOP BRIGITTE</t>
  </si>
  <si>
    <t>ETS TSCHAL EPSE MBAKOP BRIGITTE</t>
  </si>
  <si>
    <t>P089917766291T</t>
  </si>
  <si>
    <t>NANFAH NGANKONG KARL DARWIN</t>
  </si>
  <si>
    <t>( PROMOTEUR COURS DU SOIR DU PROGRES )</t>
  </si>
  <si>
    <t>P029217379902U</t>
  </si>
  <si>
    <t>KENFACK PIPEMBOUSSI</t>
  </si>
  <si>
    <t>ANTOINETTE INGRIDE.</t>
  </si>
  <si>
    <t>P089817865560U</t>
  </si>
  <si>
    <t>Ongono</t>
  </si>
  <si>
    <t>Raissa Crescence</t>
  </si>
  <si>
    <t>P038017736717S</t>
  </si>
  <si>
    <t>FEUMBA</t>
  </si>
  <si>
    <t>Ferdinand Dorien</t>
  </si>
  <si>
    <t>P019518521127K</t>
  </si>
  <si>
    <t>P027314869882K</t>
  </si>
  <si>
    <t>KAMCHE DJOUGLA EPSE SONGUE</t>
  </si>
  <si>
    <t>GENEVIEVE JOEL</t>
  </si>
  <si>
    <t>M122018625982E</t>
  </si>
  <si>
    <t>COMPAGNIE DE GENIE INDUSTRIEL</t>
  </si>
  <si>
    <t>CGI SUARL</t>
  </si>
  <si>
    <t>M082517953359T</t>
  </si>
  <si>
    <t>DESIGNBUILDTOGETHER</t>
  </si>
  <si>
    <t>DBT</t>
  </si>
  <si>
    <t>P068018364767Q</t>
  </si>
  <si>
    <t>MAYANGA</t>
  </si>
  <si>
    <t>SERGE CHRISTOPHE</t>
  </si>
  <si>
    <t>P014900272183U</t>
  </si>
  <si>
    <t>AHMAT TOM</t>
  </si>
  <si>
    <t>( ETS AHMAT TOM )</t>
  </si>
  <si>
    <t>PREST.SCES/CCE GL</t>
  </si>
  <si>
    <t>P075400034850A</t>
  </si>
  <si>
    <t>TCHUINTE GABRIEL</t>
  </si>
  <si>
    <t>"ETS SOLAJOH "</t>
  </si>
  <si>
    <t>P119416673695E</t>
  </si>
  <si>
    <t>KELVIN NGOH KANG</t>
  </si>
  <si>
    <t>P069312709810K</t>
  </si>
  <si>
    <t>MAIRAMA HAMAN BOHI</t>
  </si>
  <si>
    <t>ETS HAMMAZ</t>
  </si>
  <si>
    <t>M011417112234Z</t>
  </si>
  <si>
    <t>LIGUE CAMEROUNAISE DES DROITS DE L'HOMME , LA DÉMOCRATIE ET LA GOUVERNANCE</t>
  </si>
  <si>
    <t>LICAMDH</t>
  </si>
  <si>
    <t>DÉFENSE DES COUCHES VULNÉRABLES, DE L'INJUSTICE ET BONNES GOUVERNANCES</t>
  </si>
  <si>
    <t>P117612786011X</t>
  </si>
  <si>
    <t>P128500539301G</t>
  </si>
  <si>
    <t>SOBTSI ROBERT</t>
  </si>
  <si>
    <t>P122017634012L</t>
  </si>
  <si>
    <t>JEAN CLAUDE ARNAUD EDOA</t>
  </si>
  <si>
    <t>P097217770268D</t>
  </si>
  <si>
    <t>MISODE ONYORI MOKUBE</t>
  </si>
  <si>
    <t>P097217988256R</t>
  </si>
  <si>
    <t>AMINATU</t>
  </si>
  <si>
    <t>P038912750639R</t>
  </si>
  <si>
    <t>HOUWA PASMA</t>
  </si>
  <si>
    <t>P096517761920U</t>
  </si>
  <si>
    <t>NDONGUE</t>
  </si>
  <si>
    <t>M022016051582F</t>
  </si>
  <si>
    <t>ANCHOR GLOBAL MANAGEMENT CONSULTING CAMEROON SARL U</t>
  </si>
  <si>
    <t>P058514924559S</t>
  </si>
  <si>
    <t>NOUMA</t>
  </si>
  <si>
    <t>GREGOIRE MARIE</t>
  </si>
  <si>
    <t>P078212486211K</t>
  </si>
  <si>
    <t>NGUETSA ZANGUE</t>
  </si>
  <si>
    <t>YOLANDE ANNICK</t>
  </si>
  <si>
    <t>M042416753382T</t>
  </si>
  <si>
    <t>NATAZI</t>
  </si>
  <si>
    <t>P089217655376W</t>
  </si>
  <si>
    <t>TCHIO FOPA LIONEL CEDRIC</t>
  </si>
  <si>
    <t>(ETS CFP ECARISTE)</t>
  </si>
  <si>
    <t>CENTRE DE FORMATION NEGOCE IMPORT EXPORT PRESTATION DE SERVICE</t>
  </si>
  <si>
    <t>P016818115572J</t>
  </si>
  <si>
    <t>NJIKAM ALIYOU (ETS ANLC)</t>
  </si>
  <si>
    <t>P088114441177A</t>
  </si>
  <si>
    <t>PENKA TOUSSE JÉRÔME SERGE</t>
  </si>
  <si>
    <t>(ETS SERGE DECOR)</t>
  </si>
  <si>
    <t>M030617595898C</t>
  </si>
  <si>
    <t>SOCIETE COOPERATIVE SIMPLIEE DES RIZICULTEURS DE VADA</t>
  </si>
  <si>
    <t>SCOOPS HOUMAITOUAYA</t>
  </si>
  <si>
    <t>P117118495286Y</t>
  </si>
  <si>
    <t>YEMELI MEKONTSO</t>
  </si>
  <si>
    <t>P047317822227C</t>
  </si>
  <si>
    <t>TAYOU TCHONKAFFI</t>
  </si>
  <si>
    <t>P059017653426B</t>
  </si>
  <si>
    <t>IRENE JOEL BERI SHEY</t>
  </si>
  <si>
    <t>M022317967723G</t>
  </si>
  <si>
    <t>UNITED SECURITY SYSTEM</t>
  </si>
  <si>
    <t>USS</t>
  </si>
  <si>
    <t>P037816397168Z</t>
  </si>
  <si>
    <t>MAUHAMET YERIMA</t>
  </si>
  <si>
    <t>P128916424914R</t>
  </si>
  <si>
    <t>NYINGCHIA</t>
  </si>
  <si>
    <t>RITA NKAMNEN</t>
  </si>
  <si>
    <t>P018914552215F</t>
  </si>
  <si>
    <t>DANRA KAOSSIRI</t>
  </si>
  <si>
    <t>P019817573601M</t>
  </si>
  <si>
    <t>NKA VANELLE JOSEPH</t>
  </si>
  <si>
    <t>CHRISTIANE (ETS SMART SERVICE)</t>
  </si>
  <si>
    <t>P075313036522X</t>
  </si>
  <si>
    <t>ZOMO ANDRE</t>
  </si>
  <si>
    <t>P010417961626J</t>
  </si>
  <si>
    <t>SALE HAROUNA</t>
  </si>
  <si>
    <t>P045818474560K</t>
  </si>
  <si>
    <t>SPORTIVE</t>
  </si>
  <si>
    <t>M091216330287L</t>
  </si>
  <si>
    <t>FEDERATION NATIONALE DU SPORT SCOLAIRE LIGUE B</t>
  </si>
  <si>
    <t>( FENASSCO)</t>
  </si>
  <si>
    <t>Y</t>
  </si>
  <si>
    <t>P087012671179F</t>
  </si>
  <si>
    <t>EMBOLO HELENE ADELE</t>
  </si>
  <si>
    <t>ETS EHA</t>
  </si>
  <si>
    <t>P068317954582K</t>
  </si>
  <si>
    <t>AMEGOUE GABRIEL</t>
  </si>
  <si>
    <t>(ETS FACHON COIFFURE)</t>
  </si>
  <si>
    <t>P108216578536Z</t>
  </si>
  <si>
    <t>MOTSEM</t>
  </si>
  <si>
    <t>VALERIE LAURE</t>
  </si>
  <si>
    <t>P115200315607K</t>
  </si>
  <si>
    <t>MENKA TAGATSING EPSE TAMDJA</t>
  </si>
  <si>
    <t>P077717516917S</t>
  </si>
  <si>
    <t>MATSTINGOUM</t>
  </si>
  <si>
    <t>Mini papeterie</t>
  </si>
  <si>
    <t>P127212103693K</t>
  </si>
  <si>
    <t>DJEUTCHA  JEAN CALVIN</t>
  </si>
  <si>
    <t>P076616446338W</t>
  </si>
  <si>
    <t>JUKA EPSE TAMENO</t>
  </si>
  <si>
    <t>P039016150376W</t>
  </si>
  <si>
    <t>M013318550640X</t>
  </si>
  <si>
    <t>SUCCESSION TCHEUNGOUE EMMANUEL PHILIBERT</t>
  </si>
  <si>
    <t>P108217336906K</t>
  </si>
  <si>
    <t>KENMOGNE FOKO MARTIALE MYTTERAN</t>
  </si>
  <si>
    <t>ETS KFM SOLUTIONS</t>
  </si>
  <si>
    <t>P088716274524C</t>
  </si>
  <si>
    <t>TAMEGUE</t>
  </si>
  <si>
    <t>SERGES ROSTAND</t>
  </si>
  <si>
    <t>M058117258036K</t>
  </si>
  <si>
    <t>PR S NJIKE</t>
  </si>
  <si>
    <t>M052416754790E</t>
  </si>
  <si>
    <t>SAGIS CAMEROUN SARL</t>
  </si>
  <si>
    <t>(SAGIS-CAM SARL)</t>
  </si>
  <si>
    <t>P089316083952N</t>
  </si>
  <si>
    <t>P029416725601C</t>
  </si>
  <si>
    <t>AMADZEBI BESSALA</t>
  </si>
  <si>
    <t>APPOLONIE</t>
  </si>
  <si>
    <t>M102518115793X</t>
  </si>
  <si>
    <t>CAMEROON MARINE AND SHIP TO SHIP SERVICES</t>
  </si>
  <si>
    <t>CM2S</t>
  </si>
  <si>
    <t>P017416178019D</t>
  </si>
  <si>
    <t>MAHAKOUNG</t>
  </si>
  <si>
    <t>EBELINE</t>
  </si>
  <si>
    <t>VENTE USTENSILS DE CUISINE</t>
  </si>
  <si>
    <t>P106012416625D</t>
  </si>
  <si>
    <t>SIMO EPSE NDJI MARTINE</t>
  </si>
  <si>
    <t>VENTE DU BOISSONS</t>
  </si>
  <si>
    <t>P088816377288P</t>
  </si>
  <si>
    <t>TANGO</t>
  </si>
  <si>
    <t>P049417720128E</t>
  </si>
  <si>
    <t>P056300104648E</t>
  </si>
  <si>
    <t>FOE</t>
  </si>
  <si>
    <t>ROSE GISELE</t>
  </si>
  <si>
    <t>P129518034410G</t>
  </si>
  <si>
    <t>Mengnjo</t>
  </si>
  <si>
    <t>Roderick lohla</t>
  </si>
  <si>
    <t>P078617754421E</t>
  </si>
  <si>
    <t>MAGNI ELAT</t>
  </si>
  <si>
    <t>CECILE FLORE</t>
  </si>
  <si>
    <t>P049118115112U</t>
  </si>
  <si>
    <t>DANIEL BIENVENU</t>
  </si>
  <si>
    <t>P129417091869B</t>
  </si>
  <si>
    <t>MBELE BIBI</t>
  </si>
  <si>
    <t>JEANNE MARIE</t>
  </si>
  <si>
    <t>ARTISTE MUSICIEN</t>
  </si>
  <si>
    <t>P097116410159F</t>
  </si>
  <si>
    <t>KAMSU MBODIE</t>
  </si>
  <si>
    <t>GEORGE HILAIRE</t>
  </si>
  <si>
    <t>P058300486142M</t>
  </si>
  <si>
    <t>TSAFACK ELISE</t>
  </si>
  <si>
    <t>P128812705627D</t>
  </si>
  <si>
    <t>MEYONG DADOUM</t>
  </si>
  <si>
    <t>DAURPHIN VIERI</t>
  </si>
  <si>
    <t>P107212409384S</t>
  </si>
  <si>
    <t>SEZAWO MATAZEM ODETTE</t>
  </si>
  <si>
    <t>P097717598764H</t>
  </si>
  <si>
    <t>ELVIS FOMUKOM MAAH</t>
  </si>
  <si>
    <t>CENTRE D'APPEL</t>
  </si>
  <si>
    <t>M012216943982J</t>
  </si>
  <si>
    <t>SYC.CORPORATION.SARL</t>
  </si>
  <si>
    <t>P018716831913C</t>
  </si>
  <si>
    <t>SELATCHI</t>
  </si>
  <si>
    <t>P086416295537K</t>
  </si>
  <si>
    <t>TSALA ATEBA</t>
  </si>
  <si>
    <t>M012618345643K</t>
  </si>
  <si>
    <t>ZION GLOBAL SARL</t>
  </si>
  <si>
    <t>Z.G SARL</t>
  </si>
  <si>
    <t>EMPLOYE DE WTC</t>
  </si>
  <si>
    <t>P016818401484J</t>
  </si>
  <si>
    <t>P118616604266R</t>
  </si>
  <si>
    <t>YESSIBI FOKUI</t>
  </si>
  <si>
    <t>P015917907808A</t>
  </si>
  <si>
    <t>P024015977278S</t>
  </si>
  <si>
    <t>MUNAJO</t>
  </si>
  <si>
    <t>DAIDOU NDILAN</t>
  </si>
  <si>
    <t>P099012713134Z</t>
  </si>
  <si>
    <t>P079417834279C</t>
  </si>
  <si>
    <t>DZUDJOM SIMO</t>
  </si>
  <si>
    <t>Eric Duplex</t>
  </si>
  <si>
    <t>P107817740271U</t>
  </si>
  <si>
    <t>NGAH MVONDO</t>
  </si>
  <si>
    <t>P019115986034P</t>
  </si>
  <si>
    <t>NGAHA</t>
  </si>
  <si>
    <t>MEDECINE EN CLINIQUE</t>
  </si>
  <si>
    <t>M029900011925J</t>
  </si>
  <si>
    <t>FONDATION MEDICALE ANDRE</t>
  </si>
  <si>
    <t>F M A F</t>
  </si>
  <si>
    <t>P069118038800Y</t>
  </si>
  <si>
    <t>noubosse fodow</t>
  </si>
  <si>
    <t>guerine</t>
  </si>
  <si>
    <t>P028715255882P</t>
  </si>
  <si>
    <t>MOUIDI AMBASSA</t>
  </si>
  <si>
    <t>APOLLINAIRE CHRISTIAN</t>
  </si>
  <si>
    <t>P069016655053N</t>
  </si>
  <si>
    <t>FOUANA FOUAJIO EPSE AZIDJOU JEUKENG</t>
  </si>
  <si>
    <t>HERVIANE</t>
  </si>
  <si>
    <t>M018400011433X</t>
  </si>
  <si>
    <t>AMBASSADE GUINEE EQUATORIALE</t>
  </si>
  <si>
    <t>P077918103056K</t>
  </si>
  <si>
    <t>TCHUENDEM KAMDEM</t>
  </si>
  <si>
    <t>P078916678155R</t>
  </si>
  <si>
    <t>VIRGINIE CLAIRE</t>
  </si>
  <si>
    <t>M012217045608P</t>
  </si>
  <si>
    <t>SOCIETE COOPERATIVE SIMPLIFIEE DE BADANG2</t>
  </si>
  <si>
    <t>P119317591576P</t>
  </si>
  <si>
    <t>SAWA</t>
  </si>
  <si>
    <t>P106200363167M</t>
  </si>
  <si>
    <t>SAATA JEAN</t>
  </si>
  <si>
    <t>ETS SAATA</t>
  </si>
  <si>
    <t>P010518288414M</t>
  </si>
  <si>
    <t>KOUNG A MBAMBA</t>
  </si>
  <si>
    <t>GHISLAIN THOMSON</t>
  </si>
  <si>
    <t>P017817203034Q</t>
  </si>
  <si>
    <t>M071913913188N</t>
  </si>
  <si>
    <t>AEWAKE CAMEROUN</t>
  </si>
  <si>
    <t>P096718097331T</t>
  </si>
  <si>
    <t>NGWAINJONG JAQUELINE</t>
  </si>
  <si>
    <t>P122016995872A</t>
  </si>
  <si>
    <t>FOSSI JOSEPH</t>
  </si>
  <si>
    <t>Revendeur</t>
  </si>
  <si>
    <t>P107918174763P</t>
  </si>
  <si>
    <t>HUANG YE</t>
  </si>
  <si>
    <t>P120017685549R</t>
  </si>
  <si>
    <t>Housseini</t>
  </si>
  <si>
    <t>Abdoul kadiri</t>
  </si>
  <si>
    <t>AGENT TECHNIQUE MEDICO-SANITAIRE</t>
  </si>
  <si>
    <t>P050017603164E</t>
  </si>
  <si>
    <t>SYENKA BELLE</t>
  </si>
  <si>
    <t>P108717932369B</t>
  </si>
  <si>
    <t>EYILI EYILI</t>
  </si>
  <si>
    <t>GODFROY XAVIER</t>
  </si>
  <si>
    <t>P078712627224S</t>
  </si>
  <si>
    <t>ANASTHESIA VULUNEGHA</t>
  </si>
  <si>
    <t>ANASTHESIA VULUNEGH</t>
  </si>
  <si>
    <t>P066618257840S</t>
  </si>
  <si>
    <t>nganso</t>
  </si>
  <si>
    <t>elie</t>
  </si>
  <si>
    <t>M041212115816Q</t>
  </si>
  <si>
    <t>ZACKS AND SONS</t>
  </si>
  <si>
    <t>(NJOYA ZACKARY)</t>
  </si>
  <si>
    <t>P110316424352G</t>
  </si>
  <si>
    <t>TCHATCHEU KWEKAM</t>
  </si>
  <si>
    <t>COMMERCE GENERAL PARFUMERIE</t>
  </si>
  <si>
    <t>P027316217342E</t>
  </si>
  <si>
    <t>VENTE PRODUIT COSMÉTIQUE</t>
  </si>
  <si>
    <t>P078816635823P</t>
  </si>
  <si>
    <t>SIMO JEAN ROBERT.</t>
  </si>
  <si>
    <t>P026000156929A</t>
  </si>
  <si>
    <t>NDUMBE EYOUM SAMA</t>
  </si>
  <si>
    <t>P035618120629E</t>
  </si>
  <si>
    <t>NZOGANG FOTEU</t>
  </si>
  <si>
    <t>LIONEL THIERRY</t>
  </si>
  <si>
    <t>P079516010957L</t>
  </si>
  <si>
    <t>NCHIFIE</t>
  </si>
  <si>
    <t>P015818607140P</t>
  </si>
  <si>
    <t>LUC RENE</t>
  </si>
  <si>
    <t>DÉPANNEUR DE TÉLÉPHONE</t>
  </si>
  <si>
    <t>P058817523736K</t>
  </si>
  <si>
    <t>NKOA ELOUMOU</t>
  </si>
  <si>
    <t>CHARLES JUNIOR</t>
  </si>
  <si>
    <t>P057812241679J</t>
  </si>
  <si>
    <t>FOUOTSA JEAN RICHARDFOU</t>
  </si>
  <si>
    <t>FOUOTSA JEAN RICHARD</t>
  </si>
  <si>
    <t>P119418541809Y</t>
  </si>
  <si>
    <t>AMANBANIM MANUELLA</t>
  </si>
  <si>
    <t>(ETS INTER-BUSINESS &amp; CO)</t>
  </si>
  <si>
    <t>P037516862910K</t>
  </si>
  <si>
    <t>AMADI CHUK</t>
  </si>
  <si>
    <t>AMADI</t>
  </si>
  <si>
    <t>P118618572482M</t>
  </si>
  <si>
    <t>DOUANLA SONKOUE</t>
  </si>
  <si>
    <t>P118812709948H</t>
  </si>
  <si>
    <t>MELIEDJE KEMOE FANKAM JAVELY</t>
  </si>
  <si>
    <t>ETS MELJY SERVICES</t>
  </si>
  <si>
    <t>P099714946806H</t>
  </si>
  <si>
    <t>NKWAYEP YOUFANG QUENTIN BORIAN</t>
  </si>
  <si>
    <t>P080118052220N</t>
  </si>
  <si>
    <t>M051712628312L</t>
  </si>
  <si>
    <t>FART NORD INDUSTRIAL COMPANY SARL</t>
  </si>
  <si>
    <t>P107816889527J</t>
  </si>
  <si>
    <t>REBECCA CHIZOBA</t>
  </si>
  <si>
    <t>M052418179409H</t>
  </si>
  <si>
    <t>ASSOCIATION GREEN MIND AND DEVELOPMENT.</t>
  </si>
  <si>
    <t>G.M.D</t>
  </si>
  <si>
    <t>M072416886264B</t>
  </si>
  <si>
    <t>GARANTIE ZEN SARL</t>
  </si>
  <si>
    <t>P098217932426X</t>
  </si>
  <si>
    <t>Yatang Nzemi epse Tsabeng</t>
  </si>
  <si>
    <t>Bertine olive</t>
  </si>
  <si>
    <t>PRESTATIONS-COMMERCE-ACTE AGRICOLE</t>
  </si>
  <si>
    <t>M051812706665J</t>
  </si>
  <si>
    <t>HILLOT SERVICES SARL</t>
  </si>
  <si>
    <t>HILLOT SARL</t>
  </si>
  <si>
    <t>CLINIQUE DE L'AEROPORT</t>
  </si>
  <si>
    <t>VENTE PRODUITS NATURELS</t>
  </si>
  <si>
    <t>P019017498674H</t>
  </si>
  <si>
    <t>MOUDJIMBAI</t>
  </si>
  <si>
    <t>M080318446971T</t>
  </si>
  <si>
    <t>ECOLE PRIMAIRE ET MATERNELLE PRIVEE LAIQUE YVES ET LES MAJORETTES</t>
  </si>
  <si>
    <t>EPMPL YVES ET LES MAJORETTES</t>
  </si>
  <si>
    <t>M102217662236C</t>
  </si>
  <si>
    <t>MAKIBER-CAMEROUN</t>
  </si>
  <si>
    <t>M072416889683N</t>
  </si>
  <si>
    <t>YEZOUM SARL</t>
  </si>
  <si>
    <t>P075417181406F</t>
  </si>
  <si>
    <t>ESSO EPSE MOUKOKO DOUALLA</t>
  </si>
  <si>
    <t>P046918054996N</t>
  </si>
  <si>
    <t>NGEFAC DAVID MORFOR</t>
  </si>
  <si>
    <t>BONAS</t>
  </si>
  <si>
    <t>P018615397772G</t>
  </si>
  <si>
    <t>KENGNE TSEGUI</t>
  </si>
  <si>
    <t>JUDITH NOELLE</t>
  </si>
  <si>
    <t>M106814869317K</t>
  </si>
  <si>
    <t>CENTRE MEDICO SOCIAL DE TONGA</t>
  </si>
  <si>
    <t>CENTRE-MEDICO-SOCIAL</t>
  </si>
  <si>
    <t>P076212524699Y</t>
  </si>
  <si>
    <t>M122518272209A</t>
  </si>
  <si>
    <t>DREAM &amp; DARE '2D SARL'</t>
  </si>
  <si>
    <t>P106200024696G</t>
  </si>
  <si>
    <t>KOKEA</t>
  </si>
  <si>
    <t>P088017891445D</t>
  </si>
  <si>
    <t>NDIFO RAPHAEL</t>
  </si>
  <si>
    <t>P037717900117D</t>
  </si>
  <si>
    <t>WONDJE DIKOUME</t>
  </si>
  <si>
    <t>M042217285358Z</t>
  </si>
  <si>
    <t>BLACK BALL LEGENDS LIMITED</t>
  </si>
  <si>
    <t>(BBL LTD)</t>
  </si>
  <si>
    <t>P089217500955L</t>
  </si>
  <si>
    <t>TOUKAM CHOUMESSI</t>
  </si>
  <si>
    <t>ANNICK</t>
  </si>
  <si>
    <t>M090600022732A</t>
  </si>
  <si>
    <t>STE TECHNIQ.D'ELECTRICITE</t>
  </si>
  <si>
    <t>ET FROID "T. E. F"</t>
  </si>
  <si>
    <t>M042116603709H</t>
  </si>
  <si>
    <t>M061217780156F</t>
  </si>
  <si>
    <t>G.S GOLD COAST</t>
  </si>
  <si>
    <t>P017017013248L</t>
  </si>
  <si>
    <t>FOMEKONG EUGENE (ETS SCEM INDUSTRIE)</t>
  </si>
  <si>
    <t>COMMERCE GENERAL &amp; VENTE BA</t>
  </si>
  <si>
    <t>P057000249511W</t>
  </si>
  <si>
    <t>NGUEDOUNG NGUEMO</t>
  </si>
  <si>
    <t>P079312285407N</t>
  </si>
  <si>
    <t>TIOSOP</t>
  </si>
  <si>
    <t>RENE CEDRIC</t>
  </si>
  <si>
    <t>P028716160786C</t>
  </si>
  <si>
    <t>VEKIREPOH</t>
  </si>
  <si>
    <t>P126917439702R</t>
  </si>
  <si>
    <t>MADA EPOUSE SOP</t>
  </si>
  <si>
    <t>P037512734333E</t>
  </si>
  <si>
    <t>JUSTINE ANNIE</t>
  </si>
  <si>
    <t>M032116571652E</t>
  </si>
  <si>
    <t>INSTITUT SUPÉRIEUR DE LA SANTÉ DE NGONG</t>
  </si>
  <si>
    <t>I3SN</t>
  </si>
  <si>
    <t>P039618214283U</t>
  </si>
  <si>
    <t>MAWOUT CLEMENCE GALIENE</t>
  </si>
  <si>
    <t>ETS LE VIGNERON D' AFRIQUE</t>
  </si>
  <si>
    <t>P036700235948P</t>
  </si>
  <si>
    <t>TEWEUCHI FILS SOSTHENE</t>
  </si>
  <si>
    <t>ETS FILS &amp; SON'S</t>
  </si>
  <si>
    <t>ATELIER MECANIQUE</t>
  </si>
  <si>
    <t>P035900260208X</t>
  </si>
  <si>
    <t>P127412528657Q</t>
  </si>
  <si>
    <t>BITTY</t>
  </si>
  <si>
    <t>MARTHE FELICITE</t>
  </si>
  <si>
    <t>VENTE À LA SAUVETTE</t>
  </si>
  <si>
    <t>P049017085474E</t>
  </si>
  <si>
    <t>P129116733345F</t>
  </si>
  <si>
    <t>VABO</t>
  </si>
  <si>
    <t>VANESSANE</t>
  </si>
  <si>
    <t>P048312353520S</t>
  </si>
  <si>
    <t>NIETCHO TCHAKWEYEP BRIGITTE</t>
  </si>
  <si>
    <t>P079117319015J</t>
  </si>
  <si>
    <t>MOUGANG KEPTCHOUANG</t>
  </si>
  <si>
    <t>YVES GRENET</t>
  </si>
  <si>
    <t>Frippier</t>
  </si>
  <si>
    <t>P108712103741D</t>
  </si>
  <si>
    <t>YIAGNIGNI GISELE</t>
  </si>
  <si>
    <t>JEUX DU HAZAR ET PARIS SPORTIFS</t>
  </si>
  <si>
    <t>P019115242656S</t>
  </si>
  <si>
    <t>NGUEDEM EPSE FOTUE SOKOUDJOU</t>
  </si>
  <si>
    <t>SANDRINE NADEGE</t>
  </si>
  <si>
    <t>P038318079328B</t>
  </si>
  <si>
    <t>AWONDO ENGELBERT</t>
  </si>
  <si>
    <t>P048018122132J</t>
  </si>
  <si>
    <t>TOUNA MAMA</t>
  </si>
  <si>
    <t>P048012149902M</t>
  </si>
  <si>
    <t>MBIDA MESSI SIFRED</t>
  </si>
  <si>
    <t>ETS RAMS-C</t>
  </si>
  <si>
    <t>P127600568015Q</t>
  </si>
  <si>
    <t>ESTHER KUNGO</t>
  </si>
  <si>
    <t>ETS DIVINE TRUST</t>
  </si>
  <si>
    <t>P057216984510C</t>
  </si>
  <si>
    <t>MENENE M'ASSAKO</t>
  </si>
  <si>
    <t>P128216585668D</t>
  </si>
  <si>
    <t>TEUFACK DONFACK</t>
  </si>
  <si>
    <t>MIRENE</t>
  </si>
  <si>
    <t>P088812715425W</t>
  </si>
  <si>
    <t>NGOUDA</t>
  </si>
  <si>
    <t>P016912351276L</t>
  </si>
  <si>
    <t>MOUNCHAROU AMADOU</t>
  </si>
  <si>
    <t>(ETS LEBLANC)</t>
  </si>
  <si>
    <t>P058613184273D</t>
  </si>
  <si>
    <t>FUATEMBEH</t>
  </si>
  <si>
    <t>TOBIAS LEKE</t>
  </si>
  <si>
    <t>P119312635289E</t>
  </si>
  <si>
    <t>MENGUE NKO'O LYDIE CHRISTELLEMEN</t>
  </si>
  <si>
    <t>MENGUE NKO'O LYDIE CHRISTELLE</t>
  </si>
  <si>
    <t>P018412441640F</t>
  </si>
  <si>
    <t>ABDOULAYE AICHA</t>
  </si>
  <si>
    <t>P069218129389W</t>
  </si>
  <si>
    <t>TAGNE NOUMSSI GILLES BERTALIN ''ETS GILLES BERTALIN''</t>
  </si>
  <si>
    <t>P069716969938X</t>
  </si>
  <si>
    <t>FOKOU GANGUEU</t>
  </si>
  <si>
    <t>COMMERCE GÉNÉRAL . PRESTATIONS DE SERVICES</t>
  </si>
  <si>
    <t>P049117654891A</t>
  </si>
  <si>
    <t>TUETO MBOBDA RONALD WILFRID</t>
  </si>
  <si>
    <t>( ETS A Z CORPORATION)</t>
  </si>
  <si>
    <t>P087112697615K</t>
  </si>
  <si>
    <t>OBIAGELI EPSEE OKOYE</t>
  </si>
  <si>
    <t>JANE</t>
  </si>
  <si>
    <t>REPARATEUR AUTO</t>
  </si>
  <si>
    <t>P047017748452X</t>
  </si>
  <si>
    <t>NDO ARISTIDE FRUCTUEUX</t>
  </si>
  <si>
    <t>(ETS EVELE)</t>
  </si>
  <si>
    <t>CONTRACTS / SUPPLIES</t>
  </si>
  <si>
    <t>P035714380303U</t>
  </si>
  <si>
    <t>GEMOH GEORGE ASONG</t>
  </si>
  <si>
    <t>C/O GEMESHI ETS</t>
  </si>
  <si>
    <t>P099816628771Z</t>
  </si>
  <si>
    <t>NGIDE NGIDE</t>
  </si>
  <si>
    <t>TERENCE</t>
  </si>
  <si>
    <t>P069525248022C</t>
  </si>
  <si>
    <t>YIMDJO ULRICH</t>
  </si>
  <si>
    <t>HAROLD</t>
  </si>
  <si>
    <t>P098818008776S</t>
  </si>
  <si>
    <t>DJOUM SIMEON</t>
  </si>
  <si>
    <t>(VNKKV18340A283826  )</t>
  </si>
  <si>
    <t>P097214415100P</t>
  </si>
  <si>
    <t>MOUSSI NYOM</t>
  </si>
  <si>
    <t>THEOPHILE LANDRY</t>
  </si>
  <si>
    <t>P028517685155Q</t>
  </si>
  <si>
    <t>EKOKA</t>
  </si>
  <si>
    <t>JACQUES BIENVENU</t>
  </si>
  <si>
    <t>P014617127204L</t>
  </si>
  <si>
    <t>ALHADJI GONI</t>
  </si>
  <si>
    <t>P018217748507T</t>
  </si>
  <si>
    <t>MESSOUMBE</t>
  </si>
  <si>
    <t>VBA+ALIMENTATION</t>
  </si>
  <si>
    <t>P117812728311K</t>
  </si>
  <si>
    <t>NGOMSI JEAN MARIE</t>
  </si>
  <si>
    <t>CHEZ JOHN MARY</t>
  </si>
  <si>
    <t>P078014415585P</t>
  </si>
  <si>
    <t>TCHAMBA TCHOUABO</t>
  </si>
  <si>
    <t>VIGELINE HONORINE</t>
  </si>
  <si>
    <t>P049212585547D</t>
  </si>
  <si>
    <t>YOUMESSI ADRIEN SOREL</t>
  </si>
  <si>
    <t>(ETS G TRAVEL)</t>
  </si>
  <si>
    <t>BUVETTE</t>
  </si>
  <si>
    <t>P107317665226A</t>
  </si>
  <si>
    <t>SOB LUC LEOPOLD</t>
  </si>
  <si>
    <t>BARS</t>
  </si>
  <si>
    <t>P068818015748U</t>
  </si>
  <si>
    <t>MATALA</t>
  </si>
  <si>
    <t>P066617711453P</t>
  </si>
  <si>
    <t>TSOBENG</t>
  </si>
  <si>
    <t>P017812414787L</t>
  </si>
  <si>
    <t>KAMGAING SOB DIEUDONNE</t>
  </si>
  <si>
    <t>P039414332686W</t>
  </si>
  <si>
    <t>Aide au Développement</t>
  </si>
  <si>
    <t>M050700048224F</t>
  </si>
  <si>
    <t>DYNAMIQUE MONDIALE JEUNES</t>
  </si>
  <si>
    <t>DMJ</t>
  </si>
  <si>
    <t>ONG</t>
  </si>
  <si>
    <t>P118717446205C</t>
  </si>
  <si>
    <t>ABDU ARIZON BONGAMAN</t>
  </si>
  <si>
    <t>OPÉRATEUR</t>
  </si>
  <si>
    <t>P057917210344W</t>
  </si>
  <si>
    <t>AMBOMO AYISSI</t>
  </si>
  <si>
    <t>LONGIN</t>
  </si>
  <si>
    <t>P019917554205X</t>
  </si>
  <si>
    <t>ELHADJI MOHAMADOU</t>
  </si>
  <si>
    <t>HAMADICKO DAWARE</t>
  </si>
  <si>
    <t>P018817874453N</t>
  </si>
  <si>
    <t>DJOUKENG</t>
  </si>
  <si>
    <t>CLEMENT GAIMA</t>
  </si>
  <si>
    <t>P096717796486J</t>
  </si>
  <si>
    <t>NDONGO ESSAME</t>
  </si>
  <si>
    <t>P030116282475K</t>
  </si>
  <si>
    <t>ABAKAR AZADIN</t>
  </si>
  <si>
    <t>P038117694592T</t>
  </si>
  <si>
    <t>Batigni</t>
  </si>
  <si>
    <t>Hermione galucie</t>
  </si>
  <si>
    <t>CCE GENERALE/PRESTATIONS DE SERVICES</t>
  </si>
  <si>
    <t>P127112754258N</t>
  </si>
  <si>
    <t>BIAN NGANB RICHARD</t>
  </si>
  <si>
    <t>ETS WILLIAM ET FRÈRES</t>
  </si>
  <si>
    <t>P037516861116H</t>
  </si>
  <si>
    <t>POLEYI</t>
  </si>
  <si>
    <t>P128616736362F</t>
  </si>
  <si>
    <t>DOUANLA TIABOU, STEPHANIE</t>
  </si>
  <si>
    <t>M062116200635F</t>
  </si>
  <si>
    <t>GLOBAL ELITE CONSEIL</t>
  </si>
  <si>
    <t>GEC SARL</t>
  </si>
  <si>
    <t>ENSEIGNEMENT PRIMAIRE ET MATERNELLE BILINGUE</t>
  </si>
  <si>
    <t>M039312495984Y</t>
  </si>
  <si>
    <t>ECOLE PRIMAIRE ET MATERNELLE BILINGUE LA COLOMBE DE BOKO</t>
  </si>
  <si>
    <t>EPMB LA COLOMBE DE BOKO</t>
  </si>
  <si>
    <t>P056018046034E</t>
  </si>
  <si>
    <t>NDAH GLORY NGEBI</t>
  </si>
  <si>
    <t>P077616925601B</t>
  </si>
  <si>
    <t>CHETCHA SANDJONG</t>
  </si>
  <si>
    <t>OLIVE L'ORE</t>
  </si>
  <si>
    <t>P029112338933R</t>
  </si>
  <si>
    <t>IKEDIFE CHUKWUDI</t>
  </si>
  <si>
    <t>CHEZ CHUKWUDI</t>
  </si>
  <si>
    <t>P089817869248D</t>
  </si>
  <si>
    <t>FANCHIE TALIE</t>
  </si>
  <si>
    <t>P129417119558M</t>
  </si>
  <si>
    <t>MEUPIA</t>
  </si>
  <si>
    <t>P036900453276Q</t>
  </si>
  <si>
    <t>KEMMEGNE PIERRE MARIE</t>
  </si>
  <si>
    <t>"ETS CAMTECH SERVICES"</t>
  </si>
  <si>
    <t>P069518187049X</t>
  </si>
  <si>
    <t>LOCADINE</t>
  </si>
  <si>
    <t>P069118017872B</t>
  </si>
  <si>
    <t>NGOUFACK NANGMO</t>
  </si>
  <si>
    <t>EDELETTE</t>
  </si>
  <si>
    <t>P019317003515M</t>
  </si>
  <si>
    <t>MBAHSOM</t>
  </si>
  <si>
    <t>P037116485591U</t>
  </si>
  <si>
    <t>SINEU NOULEUGNE</t>
  </si>
  <si>
    <t>P117018282441C</t>
  </si>
  <si>
    <t>OBIONO</t>
  </si>
  <si>
    <t>P036100247263X</t>
  </si>
  <si>
    <t>POUGOUE EPSEE WANDA</t>
  </si>
  <si>
    <t>P010617547534F</t>
  </si>
  <si>
    <t>NGBIEGABOUM</t>
  </si>
  <si>
    <t>JAMILA</t>
  </si>
  <si>
    <t>M081112748707M</t>
  </si>
  <si>
    <t>PROGRAM.DVLPMT.INTEG.COMMUN.ATLAN.</t>
  </si>
  <si>
    <t>PDICA</t>
  </si>
  <si>
    <t>P048018430679X</t>
  </si>
  <si>
    <t>KANKEU FOPA</t>
  </si>
  <si>
    <t>P067717827183D</t>
  </si>
  <si>
    <t>DAVID NKEM TATUM</t>
  </si>
  <si>
    <t>M042318168970X</t>
  </si>
  <si>
    <t>TAKENCO DIGITAL INTELLIGENCE SARL</t>
  </si>
  <si>
    <t>P088517656295E</t>
  </si>
  <si>
    <t>TSOPKEM MOUAFO</t>
  </si>
  <si>
    <t>SERGE DENIS</t>
  </si>
  <si>
    <t>P038517371774G</t>
  </si>
  <si>
    <t>P078916447886S</t>
  </si>
  <si>
    <t>NKENZOH</t>
  </si>
  <si>
    <t>CHRISTABELL</t>
  </si>
  <si>
    <t>M092518012002M</t>
  </si>
  <si>
    <t>TRUST INDUSTRIES SARL</t>
  </si>
  <si>
    <t>TI SARL</t>
  </si>
  <si>
    <t>P047916214693S</t>
  </si>
  <si>
    <t>NOUMEDEM-CELESTINE</t>
  </si>
  <si>
    <t>P106316430563S</t>
  </si>
  <si>
    <t>P068817817805P</t>
  </si>
  <si>
    <t>ZOUDAH MIREINE</t>
  </si>
  <si>
    <t>P070018002126A</t>
  </si>
  <si>
    <t>KOLAWA</t>
  </si>
  <si>
    <t>P046117189329U</t>
  </si>
  <si>
    <t>MENDOUGA</t>
  </si>
  <si>
    <t>P049617427022B</t>
  </si>
  <si>
    <t>MORTALA</t>
  </si>
  <si>
    <t>P019818085869H</t>
  </si>
  <si>
    <t>AYEMELE</t>
  </si>
  <si>
    <t>JULIE FRANCINE</t>
  </si>
  <si>
    <t>P065312249475B</t>
  </si>
  <si>
    <t>ONGBESSAHO NDJANGUE CATHERIN</t>
  </si>
  <si>
    <t>LABORANTINE</t>
  </si>
  <si>
    <t>P099216411988S</t>
  </si>
  <si>
    <t>FOFACK TAFADJI</t>
  </si>
  <si>
    <t>P097700394822D</t>
  </si>
  <si>
    <t>KEEDI</t>
  </si>
  <si>
    <t>JEAN JOEL</t>
  </si>
  <si>
    <t>P119017674703Z</t>
  </si>
  <si>
    <t>VUYOF</t>
  </si>
  <si>
    <t>KEVIN ZOM</t>
  </si>
  <si>
    <t>M011912735996Q</t>
  </si>
  <si>
    <t>BAFIA MINERALS RESSOURCES SARL</t>
  </si>
  <si>
    <t>BAMIRES SARL</t>
  </si>
  <si>
    <t>P109117536676X</t>
  </si>
  <si>
    <t>TAKOUDJOU SIGHA</t>
  </si>
  <si>
    <t>JAUVIALE</t>
  </si>
  <si>
    <t>INTERIM-PRESTATION DE SERVICES</t>
  </si>
  <si>
    <t>M071412286557T</t>
  </si>
  <si>
    <t>STE TRASCONE SARL</t>
  </si>
  <si>
    <t>P099116901824Y</t>
  </si>
  <si>
    <t>FOSSIMOCK BLAISE</t>
  </si>
  <si>
    <t>TENDONGMOH</t>
  </si>
  <si>
    <t>P068812329534S</t>
  </si>
  <si>
    <t>OUMAR SALI</t>
  </si>
  <si>
    <t>CYBER CAFE - BUREAUTIQUE</t>
  </si>
  <si>
    <t>P025112566157Z</t>
  </si>
  <si>
    <t>CHOUNGMO</t>
  </si>
  <si>
    <t>ETS CYBER CAFE PRESTIGE</t>
  </si>
  <si>
    <t>SERVICE PROVIDERM CONTRACTS AND SUPPLIES</t>
  </si>
  <si>
    <t>P037916700282R</t>
  </si>
  <si>
    <t>GABRIEL KOUCHES ALE</t>
  </si>
  <si>
    <t>(ALECAM ENTERPRISE)</t>
  </si>
  <si>
    <t>P039117115135U</t>
  </si>
  <si>
    <t>FUCHE HAMIDOU ARNOLD</t>
  </si>
  <si>
    <t>P019017550348G</t>
  </si>
  <si>
    <t>P019017222865C</t>
  </si>
  <si>
    <t>NKOUONSOCK</t>
  </si>
  <si>
    <t>MICHEL ARMAND</t>
  </si>
  <si>
    <t>M091812719891P</t>
  </si>
  <si>
    <t>LE BOUKAROU SARL</t>
  </si>
  <si>
    <t>SNAC - BAR</t>
  </si>
  <si>
    <t>P118711505741A</t>
  </si>
  <si>
    <t>KUEDA MINKEM</t>
  </si>
  <si>
    <t>P018112567649X</t>
  </si>
  <si>
    <t>ADOUM ADOUMBA</t>
  </si>
  <si>
    <t>P059416704823D</t>
  </si>
  <si>
    <t>CHIALEU NGUEBEYI</t>
  </si>
  <si>
    <t>COME PARFAIT</t>
  </si>
  <si>
    <t>P028616698216A</t>
  </si>
  <si>
    <t>P019118198523P</t>
  </si>
  <si>
    <t>P099116343711F</t>
  </si>
  <si>
    <t>NCHOUTPOUEN</t>
  </si>
  <si>
    <t>P118000579829Q</t>
  </si>
  <si>
    <t>KOUAKAM</t>
  </si>
  <si>
    <t>P067818336977Z</t>
  </si>
  <si>
    <t>TAMANJI EPSE WINSLOW</t>
  </si>
  <si>
    <t>VERONICA NGWEN</t>
  </si>
  <si>
    <t>P079417801210N</t>
  </si>
  <si>
    <t>KOUDJOU NZEUMO.</t>
  </si>
  <si>
    <t>ORNELA.</t>
  </si>
  <si>
    <t>P128712783558G</t>
  </si>
  <si>
    <t>TUWA KENNE</t>
  </si>
  <si>
    <t>P098212624882X</t>
  </si>
  <si>
    <t>KEYANDZO SYLVIE AIMEE</t>
  </si>
  <si>
    <t>M092316066525R</t>
  </si>
  <si>
    <t>BAUER &amp; ROOST ENGINEERING</t>
  </si>
  <si>
    <t>( B &amp; RE )</t>
  </si>
  <si>
    <t>PRESTATION DE SERVICES, COMMERCE GENERAL, IMPORT EXPORT</t>
  </si>
  <si>
    <t>P067112244621N</t>
  </si>
  <si>
    <t>MASSEUNGOUO</t>
  </si>
  <si>
    <t>CCE/GL-PREST/SCES</t>
  </si>
  <si>
    <t>P058417033805G</t>
  </si>
  <si>
    <t>ETS ACHILLE &amp; FRERES</t>
  </si>
  <si>
    <t>YAKETCHA KOUATCHO ACHILLE</t>
  </si>
  <si>
    <t>P015218604327G</t>
  </si>
  <si>
    <t>NJANKOU</t>
  </si>
  <si>
    <t>P049017890794F</t>
  </si>
  <si>
    <t>P078412377269P</t>
  </si>
  <si>
    <t>BLAISE MARTIAL</t>
  </si>
  <si>
    <t>P078016399938N</t>
  </si>
  <si>
    <t>MVONDO ETOUA</t>
  </si>
  <si>
    <t>P099916874305F</t>
  </si>
  <si>
    <t>OMBALA NKE</t>
  </si>
  <si>
    <t>P029716943658N</t>
  </si>
  <si>
    <t>DJONGO</t>
  </si>
  <si>
    <t>JEDIDIA</t>
  </si>
  <si>
    <t>M101215564073Z</t>
  </si>
  <si>
    <t>CSI DE DOUMBOUO</t>
  </si>
  <si>
    <t>SOLIDARITE ENTRE LES MEMBRES</t>
  </si>
  <si>
    <t>M012417485311U</t>
  </si>
  <si>
    <t>BANDENKOP TOUS UNIS DELEGATION DE YAOUNDE</t>
  </si>
  <si>
    <t>BTUS YDE</t>
  </si>
  <si>
    <t>P079117984092E</t>
  </si>
  <si>
    <t>NGADJUI WENGUE EPSE FEKO</t>
  </si>
  <si>
    <t>VENTES DE MATELAS</t>
  </si>
  <si>
    <t>P017317779448W</t>
  </si>
  <si>
    <t>SAIDOU HAMAN</t>
  </si>
  <si>
    <t>P018518345584T</t>
  </si>
  <si>
    <t>M041912758458Z</t>
  </si>
  <si>
    <t>ULTRA SARL</t>
  </si>
  <si>
    <t>M112017075830M</t>
  </si>
  <si>
    <t>SOCIÉTÉ COOPÉRATIVE SIMPLIFIÉE DES PRODUCTEURS DE COTON DE BAME II</t>
  </si>
  <si>
    <t>SCOOPS PC</t>
  </si>
  <si>
    <t>P017618338517T</t>
  </si>
  <si>
    <t>P039416662861K</t>
  </si>
  <si>
    <t>ANGO DOUNG</t>
  </si>
  <si>
    <t>ELIE ANDRE CYRUS</t>
  </si>
  <si>
    <t>M022014407400H</t>
  </si>
  <si>
    <t>EVO SOLUTIONS SARL</t>
  </si>
  <si>
    <t>CHERCHEUR RETRAITÉ</t>
  </si>
  <si>
    <t>P045517220519Y</t>
  </si>
  <si>
    <t>NDJIB</t>
  </si>
  <si>
    <t>M060100012188J</t>
  </si>
  <si>
    <t>GROUPE ITC-AFRIQUE SARL</t>
  </si>
  <si>
    <t>P106418128831Y</t>
  </si>
  <si>
    <t>MINDJONGA MARTIN</t>
  </si>
  <si>
    <t>ETS 2M</t>
  </si>
  <si>
    <t>M052517747737M</t>
  </si>
  <si>
    <t>PHANNY SARL</t>
  </si>
  <si>
    <t>PRESTATION DE SERVICE, COMMERCE GENERAL CAUTION, ENLEVEUR SOLIDAIRE</t>
  </si>
  <si>
    <t>P129516022444R</t>
  </si>
  <si>
    <t>IJERE CHIDINMA KALU</t>
  </si>
  <si>
    <t>MERCERIE/ ACCESSOIRES CHAUSSURES</t>
  </si>
  <si>
    <t>P017816717077Y</t>
  </si>
  <si>
    <t>MOHAMADOU BOUBAKARI</t>
  </si>
  <si>
    <t>M022317691792P</t>
  </si>
  <si>
    <t>GATE WAY FOUNDATION</t>
  </si>
  <si>
    <t>TGAWAFO</t>
  </si>
  <si>
    <t>P067812401768M</t>
  </si>
  <si>
    <t>YAYA NFOR</t>
  </si>
  <si>
    <t>M012014379424H</t>
  </si>
  <si>
    <t>LISS CAMEROUN SARL</t>
  </si>
  <si>
    <t>M081812718157T</t>
  </si>
  <si>
    <t>GLOBAL BUSINESS DISTRIBUTION SARL</t>
  </si>
  <si>
    <t>GBD SARL</t>
  </si>
  <si>
    <t>P036500028263U</t>
  </si>
  <si>
    <t>HEMELIO</t>
  </si>
  <si>
    <t>TELLER</t>
  </si>
  <si>
    <t>P029517628180T</t>
  </si>
  <si>
    <t>AKONGOH</t>
  </si>
  <si>
    <t>GLORY MANDA KAKOU</t>
  </si>
  <si>
    <t>P016812737140A</t>
  </si>
  <si>
    <t>IVO FRU</t>
  </si>
  <si>
    <t>P057318143445B</t>
  </si>
  <si>
    <t>NJINDOM AROUNA</t>
  </si>
  <si>
    <t>(ETS NJINDOM ET FILS SERVICES)</t>
  </si>
  <si>
    <t>MANUTENTION, RECTRUTEMENT ET MISE  A DISPOSITION ET P/S</t>
  </si>
  <si>
    <t>COMMERCE GENERAL (VENTE VÊTEMENTS</t>
  </si>
  <si>
    <t>P068018080741H</t>
  </si>
  <si>
    <t>KANKO</t>
  </si>
  <si>
    <t>SIMPLICE LANDRY</t>
  </si>
  <si>
    <t>P107912635305M</t>
  </si>
  <si>
    <t>EDWARD MBAH</t>
  </si>
  <si>
    <t>P100116992257W</t>
  </si>
  <si>
    <t>BAYANG</t>
  </si>
  <si>
    <t>P065400369387B</t>
  </si>
  <si>
    <t>EMELECK EPSEE IBOUSSI HELENE</t>
  </si>
  <si>
    <t>ETS IBHDEO''</t>
  </si>
  <si>
    <t>P109318272795H</t>
  </si>
  <si>
    <t>KOUBILIAK SISSING EPOUSE DOUME WINNIE MADELEINE</t>
  </si>
  <si>
    <t>ETS SISSING</t>
  </si>
  <si>
    <t>P078518045592Q</t>
  </si>
  <si>
    <t>Marie Madeleine</t>
  </si>
  <si>
    <t>P077914443497C</t>
  </si>
  <si>
    <t>CAFCO</t>
  </si>
  <si>
    <t>M042014414102M</t>
  </si>
  <si>
    <t>SAFETY FARMA DISTRIBUTION SARL</t>
  </si>
  <si>
    <t>SAF DISTRIBUTION SARL</t>
  </si>
  <si>
    <t>P059318532724W</t>
  </si>
  <si>
    <t>HADIDJATOU ABDOULLAHI EPOUSE AMADOU SILIKI</t>
  </si>
  <si>
    <t>(ETS KIA &amp; SERVICES)</t>
  </si>
  <si>
    <t>COMMERCE DE GROS NON SPECIALISE-G460600 (PRESTATIONS DE SERVICES, COMMERCE GENERAL, IMPORT/EXPORT)</t>
  </si>
  <si>
    <t>P122016462744G</t>
  </si>
  <si>
    <t>FORGWE CHARLES AKUM</t>
  </si>
  <si>
    <t>P018717084657P</t>
  </si>
  <si>
    <t>P079216727248H</t>
  </si>
  <si>
    <t>GUESSONG</t>
  </si>
  <si>
    <t>HERMAND THIBAUT</t>
  </si>
  <si>
    <t>P067917749061T</t>
  </si>
  <si>
    <t>SIKATI WAFO</t>
  </si>
  <si>
    <t>P126417847952L</t>
  </si>
  <si>
    <t>P066512575150D</t>
  </si>
  <si>
    <t>DONGMO JULIENNE</t>
  </si>
  <si>
    <t>P125117202974X</t>
  </si>
  <si>
    <t>GUIMFAC</t>
  </si>
  <si>
    <t>P128612330939Z</t>
  </si>
  <si>
    <t>POUMALEU MBOBDA ETIENNE</t>
  </si>
  <si>
    <t>ETS BUSNESS CONSULTING</t>
  </si>
  <si>
    <t>P088815985630W</t>
  </si>
  <si>
    <t>NKAKTCHAM NKAKMENI</t>
  </si>
  <si>
    <t>SIMPLICE (ETS PHYTO)-PRO)</t>
  </si>
  <si>
    <t>P079418262734H</t>
  </si>
  <si>
    <t>ABAKAR ALHADJI  ABDOURAMAN</t>
  </si>
  <si>
    <t>P077412657651S</t>
  </si>
  <si>
    <t>NOUBIBOU KAMENI NGADJUI ALINENOUB</t>
  </si>
  <si>
    <t>NOUBIBOU KAMENI NGADJUI ALINE</t>
  </si>
  <si>
    <t>P119917858265Q</t>
  </si>
  <si>
    <t>EMMANUEL BORIS</t>
  </si>
  <si>
    <t>P019517723920F</t>
  </si>
  <si>
    <t>MOKAN</t>
  </si>
  <si>
    <t>Thomas</t>
  </si>
  <si>
    <t>P129116306256S</t>
  </si>
  <si>
    <t>SOUAIBOU MANA</t>
  </si>
  <si>
    <t>P108712877928Y</t>
  </si>
  <si>
    <t>EJOME HILARY NDEH</t>
  </si>
  <si>
    <t>P016616571907P</t>
  </si>
  <si>
    <t>LIEALE EPSE DJAMBA</t>
  </si>
  <si>
    <t>MONIQUE CHANTAL</t>
  </si>
  <si>
    <t>P029517086710Y</t>
  </si>
  <si>
    <t>HAMADOU BOUBAKARY</t>
  </si>
  <si>
    <t>M022118474176K</t>
  </si>
  <si>
    <t>GROUPE TIOGO HOLDING SARL</t>
  </si>
  <si>
    <t>P118917206655B</t>
  </si>
  <si>
    <t>P068917828881C</t>
  </si>
  <si>
    <t>SIDONIE FUKWEN</t>
  </si>
  <si>
    <t>VENTE MAT.INDUSTRIEL/PREST SCES</t>
  </si>
  <si>
    <t>P058212129011H</t>
  </si>
  <si>
    <t>MEKONTCHOU NDEMPOU EVARISTE</t>
  </si>
  <si>
    <t>"ETS CPFI"</t>
  </si>
  <si>
    <t>P026516148579W</t>
  </si>
  <si>
    <t>DJEUMELI</t>
  </si>
  <si>
    <t>P118500577656B</t>
  </si>
  <si>
    <t>MEZENE NDO OCTAVIE SUZANNE</t>
  </si>
  <si>
    <t>ETS MEZENE NDO OCTAVIE SUZANNE</t>
  </si>
  <si>
    <t>P016512488539F</t>
  </si>
  <si>
    <t>MAKOUAZE</t>
  </si>
  <si>
    <t>FELISTINE</t>
  </si>
  <si>
    <t>P128016099504U</t>
  </si>
  <si>
    <t>DELPHINE AIMÉE</t>
  </si>
  <si>
    <t>P038018503125N</t>
  </si>
  <si>
    <t>FOUEGO DJOUTCHET</t>
  </si>
  <si>
    <t>M092518008261S</t>
  </si>
  <si>
    <t>GROUPE VILLAGE RAPHA SARL</t>
  </si>
  <si>
    <t>VILLAGE RAPHA-PSY-RAPHA TRAINING-EDITIONS RAPHA</t>
  </si>
  <si>
    <t>P010118383406S</t>
  </si>
  <si>
    <t>P108412130250C</t>
  </si>
  <si>
    <t>ABDOUL NASSER GARBA</t>
  </si>
  <si>
    <t>ETS IBNAS</t>
  </si>
  <si>
    <t>CONSTRUCTION METALLIQUE</t>
  </si>
  <si>
    <t>M082116416602L</t>
  </si>
  <si>
    <t>CONSTRUCTION METALLIQUE LA DIFFERENCE</t>
  </si>
  <si>
    <t>P127617814030T</t>
  </si>
  <si>
    <t>NGWA TANGIE FUBI</t>
  </si>
  <si>
    <t>P126714408902Q</t>
  </si>
  <si>
    <t>SOBE</t>
  </si>
  <si>
    <t>P028012486456D</t>
  </si>
  <si>
    <t>MOUCHICHE</t>
  </si>
  <si>
    <t>P108216629951M</t>
  </si>
  <si>
    <t>POUMBGA</t>
  </si>
  <si>
    <t>IRENE FRANÇOISE</t>
  </si>
  <si>
    <t>P048917176505T</t>
  </si>
  <si>
    <t>EUNICE ANO</t>
  </si>
  <si>
    <t>P027217753065G</t>
  </si>
  <si>
    <t>TAKONE</t>
  </si>
  <si>
    <t>M022517606708W</t>
  </si>
  <si>
    <t>SOCIETE DES PRODUITS BRASSICOLES, HÉBERGEMENT, ALIMENTAIRES ETQ DIVERS SARL</t>
  </si>
  <si>
    <t>P049517201673B</t>
  </si>
  <si>
    <t>JULIUS YUFENYUY</t>
  </si>
  <si>
    <t>TAR</t>
  </si>
  <si>
    <t>P068817660069B</t>
  </si>
  <si>
    <t>KEMAYOU NYA</t>
  </si>
  <si>
    <t>PRESTATIONS DE SERVICES, COMMERCE GENERAL, BTP</t>
  </si>
  <si>
    <t>M022217042077T</t>
  </si>
  <si>
    <t>PARENTAL</t>
  </si>
  <si>
    <t>P089518329600L</t>
  </si>
  <si>
    <t>WILFREDE GERADINE</t>
  </si>
  <si>
    <t>P085418470738B</t>
  </si>
  <si>
    <t>JONG EBENYE EPSE TOTO NDONGUE</t>
  </si>
  <si>
    <t>ROSINE " ETS LOLITA CENTER"</t>
  </si>
  <si>
    <t>PRESTATIONS DE SERVICES/COMMERCE GENERAL/IMPORT&amp;EXPORT/CONFECTION DES TENUES</t>
  </si>
  <si>
    <t>P010316736726L</t>
  </si>
  <si>
    <t>LACMOU NINDZEU</t>
  </si>
  <si>
    <t>LOIC ARSENE</t>
  </si>
  <si>
    <t>P068118091167D</t>
  </si>
  <si>
    <t>P037312313455Z</t>
  </si>
  <si>
    <t>BIKOKO BOUT OSCAR</t>
  </si>
  <si>
    <t>( DE JURE LAW CHAMBERS )</t>
  </si>
  <si>
    <t>P015500346460J</t>
  </si>
  <si>
    <t>DAÏROU RAHIMOUNE</t>
  </si>
  <si>
    <t>P057818405815X</t>
  </si>
  <si>
    <t>KAMGANG TCHONGOUANG JANAUT CLIFF</t>
  </si>
  <si>
    <t>BTP, PRESTATION DE SERVICES, ELECTRICITE, PLOMBERIE, CLIMATISATION , AMENAGEMENT, LOCATION DE VEHICULE, ET ENGINS</t>
  </si>
  <si>
    <t>P059917621447N</t>
  </si>
  <si>
    <t>NDAM STÉPHANIE NWANJONG</t>
  </si>
  <si>
    <t>ETS NDANCAM</t>
  </si>
  <si>
    <t>P018317054870D</t>
  </si>
  <si>
    <t>HAMADOU MOUSSA</t>
  </si>
  <si>
    <t>ETS SAMAL</t>
  </si>
  <si>
    <t>P119016722377T</t>
  </si>
  <si>
    <t>TADAHA ZOUSSE ELOI</t>
  </si>
  <si>
    <t>ENTRAIDE EN CAS DE JOIE OU DE MALHEUR</t>
  </si>
  <si>
    <t>M079817459435B</t>
  </si>
  <si>
    <t>ASSOCIATION SOUS-SECTION MERES-FEMMES MPOO EDEA</t>
  </si>
  <si>
    <t>S/SMFM EDEA</t>
  </si>
  <si>
    <t>P039218560502P</t>
  </si>
  <si>
    <t>KEMADJOU NOUSSA</t>
  </si>
  <si>
    <t>P119217760478Y</t>
  </si>
  <si>
    <t>CAYALLE</t>
  </si>
  <si>
    <t>FLORIANE MAGNI</t>
  </si>
  <si>
    <t>P017516634234J</t>
  </si>
  <si>
    <t>MBUNE</t>
  </si>
  <si>
    <t>SABIATOU</t>
  </si>
  <si>
    <t>P047217026743K</t>
  </si>
  <si>
    <t>ENDJIEU</t>
  </si>
  <si>
    <t>M012618360701T</t>
  </si>
  <si>
    <t>SOCIÉTÉ T. TRADING COMPANY</t>
  </si>
  <si>
    <t>P126415730356D</t>
  </si>
  <si>
    <t>NGUE</t>
  </si>
  <si>
    <t>05 12 1964</t>
  </si>
  <si>
    <t>P107717724308Y</t>
  </si>
  <si>
    <t>NGAMGNE</t>
  </si>
  <si>
    <t>P088816492940Z</t>
  </si>
  <si>
    <t>NSOLO BOUELE</t>
  </si>
  <si>
    <t>JEAN SABIN</t>
  </si>
  <si>
    <t>ABONG MBANG</t>
  </si>
  <si>
    <t>REAL EXPRESS VOYAGE</t>
  </si>
  <si>
    <t>P048416429885H</t>
  </si>
  <si>
    <t>WEMBE NOLEKOUO</t>
  </si>
  <si>
    <t>M091217248818P</t>
  </si>
  <si>
    <t>E CATH SAINTE AGNES KEKEM</t>
  </si>
  <si>
    <t>BERGER-E</t>
  </si>
  <si>
    <t>P087617165161N</t>
  </si>
  <si>
    <t>P098917971004X</t>
  </si>
  <si>
    <t>RAMRANNY TRANSPORTERS ETS</t>
  </si>
  <si>
    <t>(c/o MAINIMO Zephaniah NDZEDZENYUY)</t>
  </si>
  <si>
    <t>P029716336690Q</t>
  </si>
  <si>
    <t>KONMEGNI NGOMEGNI</t>
  </si>
  <si>
    <t>MAX GLADYX</t>
  </si>
  <si>
    <t>P122016283385C</t>
  </si>
  <si>
    <t>DIKOUZA CHARLES</t>
  </si>
  <si>
    <t>P068718583922Q</t>
  </si>
  <si>
    <t>AGNES MOKETE</t>
  </si>
  <si>
    <t>M052517774490W</t>
  </si>
  <si>
    <t>Dibamba Douala Port Logistis Platform</t>
  </si>
  <si>
    <t>DDLP</t>
  </si>
  <si>
    <t>ACTIVITES ANNEXES ET AUXILLIAIRES DES TRANSPORTS/ACTIVITES ANNEXES ET AUXILLIAIRES DES TRANSPORTS</t>
  </si>
  <si>
    <t>AGRICULTURE - ELEVAGE</t>
  </si>
  <si>
    <t>M041912760409Z</t>
  </si>
  <si>
    <t>GIC NGOUCHIEU</t>
  </si>
  <si>
    <t>P109317543242A</t>
  </si>
  <si>
    <t>PEGHETMO MBOUOMBOUO</t>
  </si>
  <si>
    <t>P059416753692S</t>
  </si>
  <si>
    <t>P066518094661R</t>
  </si>
  <si>
    <t>UCHENNA EMERUEM</t>
  </si>
  <si>
    <t>P016812586300A</t>
  </si>
  <si>
    <t>KOUAFFOU EPSEE FOPA</t>
  </si>
  <si>
    <t>EMILIENNE MICHELINE</t>
  </si>
  <si>
    <t>P019117620085Q</t>
  </si>
  <si>
    <t>HERMINE GWLADYS</t>
  </si>
  <si>
    <t>P075012144185G</t>
  </si>
  <si>
    <t>NGO MBOCK EPSE LOCKNGO</t>
  </si>
  <si>
    <t>NGO MBOCK EPSE LOCK</t>
  </si>
  <si>
    <t>P077918251382M</t>
  </si>
  <si>
    <t>KEMEGNI YANDJEU</t>
  </si>
  <si>
    <t>M011018383214W</t>
  </si>
  <si>
    <t>DELEGATION DEPARTEMENTALE DES ENSEIGNEMENTS SECONDAIRES DES HAUTS-PLATEAUX</t>
  </si>
  <si>
    <t>DDES/HP</t>
  </si>
  <si>
    <t>P059418359492F</t>
  </si>
  <si>
    <t>DIOKENG</t>
  </si>
  <si>
    <t>Alain Jeresse</t>
  </si>
  <si>
    <t>M041612585803T</t>
  </si>
  <si>
    <t>GROUPE SCOLAIRE BILINGUE MODERNE LE CEBADE</t>
  </si>
  <si>
    <t>P100117345845L</t>
  </si>
  <si>
    <t>MBAMALI STEPHEN CHUKWUEBUKA</t>
  </si>
  <si>
    <t>P028016317638P</t>
  </si>
  <si>
    <t>PRESTATION DE SERVICE,COMMERCE GENERAL,TRANSPORT</t>
  </si>
  <si>
    <t>M022517575751W</t>
  </si>
  <si>
    <t>JAMAARE BUSINESS SARL P</t>
  </si>
  <si>
    <t>J.B SARL</t>
  </si>
  <si>
    <t>M122017145821Y</t>
  </si>
  <si>
    <t>LA SOCIÉTÉ COOPÉRATIVE SIMPLIFIÉE DES PRODUCTEURS DE COTON DE ROGNOU (BASHEO)</t>
  </si>
  <si>
    <t>SCOOPS WATERSSA</t>
  </si>
  <si>
    <t>M122018655561G</t>
  </si>
  <si>
    <t>LYCEE DE MVIENG</t>
  </si>
  <si>
    <t>M022317939488K</t>
  </si>
  <si>
    <t>LA CITE INTER SARL</t>
  </si>
  <si>
    <t>M102316180116G</t>
  </si>
  <si>
    <t>SANJI SA</t>
  </si>
  <si>
    <t>SJ SA</t>
  </si>
  <si>
    <t>VENTE DES BONNETS</t>
  </si>
  <si>
    <t>P057016159016J</t>
  </si>
  <si>
    <t>SOKOUA</t>
  </si>
  <si>
    <t>M041912771932H</t>
  </si>
  <si>
    <t>CAMEROON POWER TECHNOLOGY S.A</t>
  </si>
  <si>
    <t>CPT S.A</t>
  </si>
  <si>
    <t>P017218272445W</t>
  </si>
  <si>
    <t>MOTAPON DAHIROU</t>
  </si>
  <si>
    <t>P088317540449Z</t>
  </si>
  <si>
    <t>NGO MAKON</t>
  </si>
  <si>
    <t>INGRID FLAURIDE</t>
  </si>
  <si>
    <t>ELEVAGE DE PORCS</t>
  </si>
  <si>
    <t>M092417474067P</t>
  </si>
  <si>
    <t>INTERPROFESSION PORCINE DU CAMEROUN</t>
  </si>
  <si>
    <t>INTERPORCAM</t>
  </si>
  <si>
    <t>M062416873160R</t>
  </si>
  <si>
    <t>SOCIÉTÉ MISS SARL.</t>
  </si>
  <si>
    <t>P018318013954U</t>
  </si>
  <si>
    <t>CHIOZEM TANGMO</t>
  </si>
  <si>
    <t>ALLAICIE MARTIN</t>
  </si>
  <si>
    <t>P098217785697J</t>
  </si>
  <si>
    <t>KAMDJIOU NANA</t>
  </si>
  <si>
    <t>P125816870207F</t>
  </si>
  <si>
    <t>CHRISTINA GHELI</t>
  </si>
  <si>
    <t>GENDER PRMOTION</t>
  </si>
  <si>
    <t>M122017543300P</t>
  </si>
  <si>
    <t>GLOBAL ACTION FOR GENDER PROMOTION</t>
  </si>
  <si>
    <t>GA FOR GP</t>
  </si>
  <si>
    <t>P017217681969D</t>
  </si>
  <si>
    <t>NGUEMO TEMOMO CLARICE</t>
  </si>
  <si>
    <t>NTC &amp; CO</t>
  </si>
  <si>
    <t>M081812716809S</t>
  </si>
  <si>
    <t>SOCIETE D'INGENIERIE DE CONSEIL ET</t>
  </si>
  <si>
    <t>D'ARRANGEMENT FINANCIER. "SICAF" SARL</t>
  </si>
  <si>
    <t>P017317738038T</t>
  </si>
  <si>
    <t>FOTULAH NBOWOH EPSE NKENGAFAC</t>
  </si>
  <si>
    <t>FELICIA</t>
  </si>
  <si>
    <t>P037700446172G</t>
  </si>
  <si>
    <t>NDIBA VICTORINE NDING</t>
  </si>
  <si>
    <t>P058016273286P</t>
  </si>
  <si>
    <t>FULEFACK</t>
  </si>
  <si>
    <t>P117212695925S</t>
  </si>
  <si>
    <t>KANA THIERRY MATHIEU</t>
  </si>
  <si>
    <t>ETS FACILITIES</t>
  </si>
  <si>
    <t>EXPLOITANT AGROPASTORAL</t>
  </si>
  <si>
    <t>P039517175916J</t>
  </si>
  <si>
    <t>NGOUGNI DOUANLA</t>
  </si>
  <si>
    <t>P126914920469B</t>
  </si>
  <si>
    <t>TCHOUANKEM ÉPOUSE NDASSI</t>
  </si>
  <si>
    <t>SOCIETE DE DEVELOPPEMENT DE COTON DU CAMEROUN</t>
  </si>
  <si>
    <t>M048617491931X</t>
  </si>
  <si>
    <t>SALHINE</t>
  </si>
  <si>
    <t>P015612604951D</t>
  </si>
  <si>
    <t>BEKA</t>
  </si>
  <si>
    <t>P125412749139E</t>
  </si>
  <si>
    <t>GRACE PUTA</t>
  </si>
  <si>
    <t>ETS GRACE PUTA</t>
  </si>
  <si>
    <t>P050316714335Q</t>
  </si>
  <si>
    <t>AMMA MAHAMAT</t>
  </si>
  <si>
    <t>P099618490918C</t>
  </si>
  <si>
    <t>AMOUGOU BEKONO</t>
  </si>
  <si>
    <t>ANGELE MARIE CHRISTY</t>
  </si>
  <si>
    <t>P012517687011E</t>
  </si>
  <si>
    <t>MAMA MVONDO</t>
  </si>
  <si>
    <t>RAYMONDE SANDRINE</t>
  </si>
  <si>
    <t>M012617400208A</t>
  </si>
  <si>
    <t>ECOLE PRIMAIRE PUBLIQUE D'APPLICATION GROUPE IA (EPPA GR IA)</t>
  </si>
  <si>
    <t>P088417741832J</t>
  </si>
  <si>
    <t>SOH FEUSSI ANCEL RAYMOND</t>
  </si>
  <si>
    <t>( MALELE SERVICES )</t>
  </si>
  <si>
    <t>P107116089937D</t>
  </si>
  <si>
    <t>NJOUMEMI</t>
  </si>
  <si>
    <t>ZAKARIAOU</t>
  </si>
  <si>
    <t>MINIE MERCERIE</t>
  </si>
  <si>
    <t>P017016629616C</t>
  </si>
  <si>
    <t>BOUBA ADJI DJOULDE</t>
  </si>
  <si>
    <t>P014800371972E</t>
  </si>
  <si>
    <t>TCHAKOUA  GENEVIEVE</t>
  </si>
  <si>
    <t>P056417205472Z</t>
  </si>
  <si>
    <t>KOUNCHOU</t>
  </si>
  <si>
    <t>GESTION DES ORDURES</t>
  </si>
  <si>
    <t>P069317813778B</t>
  </si>
  <si>
    <t>NANA AYISSI</t>
  </si>
  <si>
    <t>LETICIA ELSIE</t>
  </si>
  <si>
    <t>P046000385474G</t>
  </si>
  <si>
    <t>TCHATCHOUA GAMO EP POUENI</t>
  </si>
  <si>
    <t>M042318124693A</t>
  </si>
  <si>
    <t>PEMITE &amp; CO SARL</t>
  </si>
  <si>
    <t>PEMITCO SARL</t>
  </si>
  <si>
    <t>P117216704484Q</t>
  </si>
  <si>
    <t>KIAWI JOSHUA ANSENGDA</t>
  </si>
  <si>
    <t>M101300047410Y</t>
  </si>
  <si>
    <t>CAMEROON DRESSING &amp; SERVICES</t>
  </si>
  <si>
    <t>CAMDRES SARL</t>
  </si>
  <si>
    <t>P080316987474G</t>
  </si>
  <si>
    <t>MANJAH BEFUI PERICK</t>
  </si>
  <si>
    <t>P038117991033P</t>
  </si>
  <si>
    <t>LIEDJUD SIMO</t>
  </si>
  <si>
    <t>P108618230849D</t>
  </si>
  <si>
    <t>ABESSI BAUDAIN</t>
  </si>
  <si>
    <t>P129117829585M</t>
  </si>
  <si>
    <t>MBOHOU KOUOTOU</t>
  </si>
  <si>
    <t>P017300323418N</t>
  </si>
  <si>
    <t>ABDOUSSALAMI HAMMA</t>
  </si>
  <si>
    <t>P099216972076B</t>
  </si>
  <si>
    <t>NOUBI MYRIANE LAURE</t>
  </si>
  <si>
    <t>M101612576068X</t>
  </si>
  <si>
    <t>INSTITUT SAINT JEAN</t>
  </si>
  <si>
    <t>ISJ</t>
  </si>
  <si>
    <t>VENTES PIECES DETACHEES</t>
  </si>
  <si>
    <t>P028412441839F</t>
  </si>
  <si>
    <t>HAMADOU BAKARY</t>
  </si>
  <si>
    <t>P128212547501H</t>
  </si>
  <si>
    <t>FANG JULIUS DIANGHA</t>
  </si>
  <si>
    <t>P068216090870Y</t>
  </si>
  <si>
    <t>M071817701172W</t>
  </si>
  <si>
    <t>ASSOCIATION WIKIMEDIANS OF CAMEROON USER GROUP</t>
  </si>
  <si>
    <t>P079914945022X</t>
  </si>
  <si>
    <t>ZEKENG TAZO</t>
  </si>
  <si>
    <t>M012018079668N</t>
  </si>
  <si>
    <t>DRAGBA OUMAR SARL</t>
  </si>
  <si>
    <t>Y.C SARL</t>
  </si>
  <si>
    <t>P018312435212R</t>
  </si>
  <si>
    <t>HAMALAMOU JUSTIN</t>
  </si>
  <si>
    <t>ETS FIRST STEP</t>
  </si>
  <si>
    <t>P038417799529W</t>
  </si>
  <si>
    <t>TAKOUBO</t>
  </si>
  <si>
    <t>M097700011006K</t>
  </si>
  <si>
    <t>MIDEPECAM</t>
  </si>
  <si>
    <t>M012618327745Z</t>
  </si>
  <si>
    <t>SN STRATEGIC SOLUTIONS</t>
  </si>
  <si>
    <t>INFOGRAPHE, PRESTATION DIVERS</t>
  </si>
  <si>
    <t>P099217194727B</t>
  </si>
  <si>
    <t>PININGANG</t>
  </si>
  <si>
    <t>P039418315400W</t>
  </si>
  <si>
    <t>METOUOPOU NJOYA</t>
  </si>
  <si>
    <t>RIHANATOU MICHOU</t>
  </si>
  <si>
    <t>P106000387514G</t>
  </si>
  <si>
    <t>NTATMOU CLAUDE</t>
  </si>
  <si>
    <t>ETS G.P.M.T."</t>
  </si>
  <si>
    <t>P106712582545A</t>
  </si>
  <si>
    <t>KENNE BLAISE</t>
  </si>
  <si>
    <t>P069017738332S</t>
  </si>
  <si>
    <t>Ayissi</t>
  </si>
  <si>
    <t>Florence Marlene</t>
  </si>
  <si>
    <t>P018000506404U</t>
  </si>
  <si>
    <t>MACHIE MBIKOU</t>
  </si>
  <si>
    <t>P099418541651C</t>
  </si>
  <si>
    <t>P068212617812B</t>
  </si>
  <si>
    <t>VOTIO DOUANDJEU OLIVE</t>
  </si>
  <si>
    <t>VENTE DE REPAS</t>
  </si>
  <si>
    <t>P057516422645B</t>
  </si>
  <si>
    <t>AYONG TIFU</t>
  </si>
  <si>
    <t>TREFINA</t>
  </si>
  <si>
    <t>P088318470025S</t>
  </si>
  <si>
    <t>AISSATOU ÉPOUSE YAYA BABALE</t>
  </si>
  <si>
    <t>P068218311519Q</t>
  </si>
  <si>
    <t>MBANI</t>
  </si>
  <si>
    <t>P122017630625U</t>
  </si>
  <si>
    <t>NGANI NGAMASSI MARIE EPSE HAMADJOULDE</t>
  </si>
  <si>
    <t>M092017227736R</t>
  </si>
  <si>
    <t>ENOW AND SONS OIL AND GAS COMPANY</t>
  </si>
  <si>
    <t>P079017764191S</t>
  </si>
  <si>
    <t>NDONGWA NGANSO RAOUL</t>
  </si>
  <si>
    <t>P070016991537L</t>
  </si>
  <si>
    <t>NGEMAWAH EUNICE ANUASHINEH</t>
  </si>
  <si>
    <t>M062116465250G</t>
  </si>
  <si>
    <t>HARDFORD INTERNATIONAL SCHOOL</t>
  </si>
  <si>
    <t>HARDFORD</t>
  </si>
  <si>
    <t>P128017730472H</t>
  </si>
  <si>
    <t>MOUKWELLE EPSE BIH AGBOR</t>
  </si>
  <si>
    <t>BERTHA</t>
  </si>
  <si>
    <t>P122015523912M</t>
  </si>
  <si>
    <t>NOUBI BRUNO</t>
  </si>
  <si>
    <t>P097218285785B</t>
  </si>
  <si>
    <t>KENNEDY  TEHEN  ADAMS</t>
  </si>
  <si>
    <t>VENTE PIÈCES MOTO</t>
  </si>
  <si>
    <t>P107717339365F</t>
  </si>
  <si>
    <t>CÉSAIRE</t>
  </si>
  <si>
    <t>P037718370258S</t>
  </si>
  <si>
    <t>BAH MAMADOU ALIMOU</t>
  </si>
  <si>
    <t>P056916282488Y</t>
  </si>
  <si>
    <t>NSENG OLUI</t>
  </si>
  <si>
    <t>P048618052534F</t>
  </si>
  <si>
    <t>Yamedjeu Fale</t>
  </si>
  <si>
    <t>Olive Sendrine</t>
  </si>
  <si>
    <t>P069117666941T</t>
  </si>
  <si>
    <t>YUMKAM DEFO</t>
  </si>
  <si>
    <t>DORCASTE.</t>
  </si>
  <si>
    <t>P116016308309G</t>
  </si>
  <si>
    <t>SIMONNE</t>
  </si>
  <si>
    <t>MAIRIE DOUALA 5</t>
  </si>
  <si>
    <t>P089518176674Z</t>
  </si>
  <si>
    <t>SIDIGOU</t>
  </si>
  <si>
    <t>P077616446528E</t>
  </si>
  <si>
    <t>NAGUE SERGE AURELIEN</t>
  </si>
  <si>
    <t>P108516399224A</t>
  </si>
  <si>
    <t>BOUHOM</t>
  </si>
  <si>
    <t>JULIOS FRANCKLIN</t>
  </si>
  <si>
    <t>P047817702929T</t>
  </si>
  <si>
    <t>OFOEGBU ÉPOUSE ARISIUKWU</t>
  </si>
  <si>
    <t>UCHECHI MARYANN</t>
  </si>
  <si>
    <t>P080217630523A</t>
  </si>
  <si>
    <t>DJEUGUE.</t>
  </si>
  <si>
    <t>JORDAN LEONEL.</t>
  </si>
  <si>
    <t>P100117812528Y</t>
  </si>
  <si>
    <t>P070117612874F</t>
  </si>
  <si>
    <t>YMELE ZANGUE</t>
  </si>
  <si>
    <t>CHANIE DAROLE</t>
  </si>
  <si>
    <t>MOBILE MONEY TRANSFER</t>
  </si>
  <si>
    <t>P089816661043F</t>
  </si>
  <si>
    <t>EPOSI</t>
  </si>
  <si>
    <t>P026916626551M</t>
  </si>
  <si>
    <t>JUS DE FRUIT NATUREL</t>
  </si>
  <si>
    <t>P058617670274T</t>
  </si>
  <si>
    <t>SIANKAM NGUEYON</t>
  </si>
  <si>
    <t>MENO S</t>
  </si>
  <si>
    <t>P067918497266F</t>
  </si>
  <si>
    <t>ROBERT (ETS ALBERT PNEU)</t>
  </si>
  <si>
    <t>P118517782043Y</t>
  </si>
  <si>
    <t>G-UNIT PROGRESS</t>
  </si>
  <si>
    <t>OLLI EDMOND CEDRICK</t>
  </si>
  <si>
    <t>P098117713565Q</t>
  </si>
  <si>
    <t>Massop epse moumeni moumi</t>
  </si>
  <si>
    <t>Annine Pauline</t>
  </si>
  <si>
    <t>P050518048642B</t>
  </si>
  <si>
    <t>mohamadou</t>
  </si>
  <si>
    <t>nourou</t>
  </si>
  <si>
    <t>P117600239822Z</t>
  </si>
  <si>
    <t>BAYANG ÉPSE BONKWA EDITH SUZANNE</t>
  </si>
  <si>
    <t>P087712603051B</t>
  </si>
  <si>
    <t>M052117054517E</t>
  </si>
  <si>
    <t>SOCIETE COOPERATIVE SIMPLIFIEE DES PRODUCTEURS DE COTON DE DANEDJAM</t>
  </si>
  <si>
    <t>P012916914949K</t>
  </si>
  <si>
    <t>P068918459378T</t>
  </si>
  <si>
    <t>NFOR SANDRINE</t>
  </si>
  <si>
    <t>BIERKWE</t>
  </si>
  <si>
    <t>P090016710319C</t>
  </si>
  <si>
    <t>OKOYE DABERECHUKWU FELICITAS</t>
  </si>
  <si>
    <t>P059516835195E</t>
  </si>
  <si>
    <t>NGENDAP</t>
  </si>
  <si>
    <t>CLARISA FOKUMLAH</t>
  </si>
  <si>
    <t>PRESTATIONS SERVICE TRAITEUR-COMERCE</t>
  </si>
  <si>
    <t>M032014411997N</t>
  </si>
  <si>
    <t>TOP EVENTS SERVICES SARL</t>
  </si>
  <si>
    <t>P020316684020G</t>
  </si>
  <si>
    <t>VERONICA MBOUJEKEU FAVOUR NJIMINI</t>
  </si>
  <si>
    <t>P028417500189L</t>
  </si>
  <si>
    <t>P106217533761M</t>
  </si>
  <si>
    <t>DJANKO (ETS KRYSTAL)</t>
  </si>
  <si>
    <t>COMMERCE DE GROS NON SPECIALISE (COMMERCE GENERAL VENTE DES PRODUITS DE MER REPRESENTATION COMMERCIALE)</t>
  </si>
  <si>
    <t>P075918285649D</t>
  </si>
  <si>
    <t>BEAS MARTIN</t>
  </si>
  <si>
    <t>P078316395077U</t>
  </si>
  <si>
    <t>KEYI</t>
  </si>
  <si>
    <t>GISÈLE PRISCA</t>
  </si>
  <si>
    <t>P122016886525F</t>
  </si>
  <si>
    <t>MOTUE FOTSO NICOLE JACKIY</t>
  </si>
  <si>
    <t>M022217097285S</t>
  </si>
  <si>
    <t>SOCIÉTÉ TAPITA ET FILS SARL</t>
  </si>
  <si>
    <t>P070118233104W</t>
  </si>
  <si>
    <t>GAMNYE SOUOP ELSA CELINIE</t>
  </si>
  <si>
    <t>(DUALEDGE ACADEMY)</t>
  </si>
  <si>
    <t>P059718419041R</t>
  </si>
  <si>
    <t>MOUNCHILI NJOUONKOU</t>
  </si>
  <si>
    <t>MOHAMED JAFFAR</t>
  </si>
  <si>
    <t>P066116825385Q</t>
  </si>
  <si>
    <t>DJOKUE</t>
  </si>
  <si>
    <t>M071712637866J</t>
  </si>
  <si>
    <t>OPEN FIELD SERVICES LTD</t>
  </si>
  <si>
    <t>P122016242827P</t>
  </si>
  <si>
    <t>PHILLIPPES NERI TAGNIZEUX</t>
  </si>
  <si>
    <t>P069516833156Z</t>
  </si>
  <si>
    <t>ANGWA</t>
  </si>
  <si>
    <t>DERRICK.</t>
  </si>
  <si>
    <t>P058418035887G</t>
  </si>
  <si>
    <t>YOLAK BEDIANG</t>
  </si>
  <si>
    <t>P075816257419Z</t>
  </si>
  <si>
    <t>MIJIMYAWA</t>
  </si>
  <si>
    <t>P028212734533L</t>
  </si>
  <si>
    <t>MBONO</t>
  </si>
  <si>
    <t>P078117706074C</t>
  </si>
  <si>
    <t>NGOUATEU SONTIA</t>
  </si>
  <si>
    <t>M012317882913X</t>
  </si>
  <si>
    <t>NASH CONCEPT SARL</t>
  </si>
  <si>
    <t>P036500147089X</t>
  </si>
  <si>
    <t>KENMOE MOGA</t>
  </si>
  <si>
    <t>P067517730878H</t>
  </si>
  <si>
    <t>TCHOKOTE SIEWE</t>
  </si>
  <si>
    <t>P017512175703C</t>
  </si>
  <si>
    <t>P018012770725W</t>
  </si>
  <si>
    <t>P122017083349A</t>
  </si>
  <si>
    <t>TIOFAH GILBERT</t>
  </si>
  <si>
    <t>P109217748414R</t>
  </si>
  <si>
    <t>Soudeur</t>
  </si>
  <si>
    <t>P075117426743T</t>
  </si>
  <si>
    <t>Nguemeta</t>
  </si>
  <si>
    <t>P019714664274M</t>
  </si>
  <si>
    <t>NGUETSE NGOUAJIO JODELLE ROLLANDE</t>
  </si>
  <si>
    <t>ETS NJR</t>
  </si>
  <si>
    <t>P066900262113C</t>
  </si>
  <si>
    <t>NOCHI NDE</t>
  </si>
  <si>
    <t>P085700055997W</t>
  </si>
  <si>
    <t>SIEYADJI EPSEE KENDIE</t>
  </si>
  <si>
    <t>P046700196127Z</t>
  </si>
  <si>
    <t>NGO NKONA EP BILLONG MARIENGO</t>
  </si>
  <si>
    <t>NGO NKONA EP BILLONG MARIE</t>
  </si>
  <si>
    <t>P025917541882R</t>
  </si>
  <si>
    <t>MAHOP OMAM</t>
  </si>
  <si>
    <t>P067518176678J</t>
  </si>
  <si>
    <t>HIEGA BIKAI</t>
  </si>
  <si>
    <t>COLETTE ALBERTINE</t>
  </si>
  <si>
    <t>M102015177993F</t>
  </si>
  <si>
    <t>FIRST CARRIER SARL</t>
  </si>
  <si>
    <t>BOUTIQUE + VENTE DE BH</t>
  </si>
  <si>
    <t>P107512240896P</t>
  </si>
  <si>
    <t>TIWA ZACHETIW</t>
  </si>
  <si>
    <t>TIWA ZACHE</t>
  </si>
  <si>
    <t>P068912418040S</t>
  </si>
  <si>
    <t>MABHE LINDA DIDIENNE</t>
  </si>
  <si>
    <t>P128516448796Q</t>
  </si>
  <si>
    <t>TOUMBA OUMAROU</t>
  </si>
  <si>
    <t>M072416980226G</t>
  </si>
  <si>
    <t>SOCIÉTÉ SIEGO ET MBAKAP SARL</t>
  </si>
  <si>
    <t>P029718100890U</t>
  </si>
  <si>
    <t>ZRA</t>
  </si>
  <si>
    <t>YOUSSOUA</t>
  </si>
  <si>
    <t>P047917682139F</t>
  </si>
  <si>
    <t>NGABOU.</t>
  </si>
  <si>
    <t>FERNAND HONORE.</t>
  </si>
  <si>
    <t>P030217143521G</t>
  </si>
  <si>
    <t>DINGANA EARNEST FOHTUNG</t>
  </si>
  <si>
    <t>MAISON AGAR</t>
  </si>
  <si>
    <t>M022416397918L</t>
  </si>
  <si>
    <t>NKJ SARL.</t>
  </si>
  <si>
    <t>P058100573729K</t>
  </si>
  <si>
    <t>NOUKEU SYLVANIE SANDRINE</t>
  </si>
  <si>
    <t>ETS ARMA</t>
  </si>
  <si>
    <t>P057517712599L</t>
  </si>
  <si>
    <t>BONG YUNYUY Epse LEUNKWAN</t>
  </si>
  <si>
    <t>SOLA?GE</t>
  </si>
  <si>
    <t>VENTE PIÈCE AUTO</t>
  </si>
  <si>
    <t>P016917674348M</t>
  </si>
  <si>
    <t>IFEANYI NWAFOR EDWIN</t>
  </si>
  <si>
    <t>P129617218533M</t>
  </si>
  <si>
    <t>IBRAHIMOU DAIROU</t>
  </si>
  <si>
    <t>P058516744102M</t>
  </si>
  <si>
    <t>M122017145257W</t>
  </si>
  <si>
    <t>SOCIÉTÉ COOPÉRATIVE SIMPLIFIÉE DES PRODUCTEURS DE COTON DE HAMAKOUSSOU</t>
  </si>
  <si>
    <t>SCOOPS MANGA</t>
  </si>
  <si>
    <t>P026817624553N</t>
  </si>
  <si>
    <t>EKILLI</t>
  </si>
  <si>
    <t>MARGATE OSOKOL</t>
  </si>
  <si>
    <t>P045700036945E</t>
  </si>
  <si>
    <t>YAP ISSAH</t>
  </si>
  <si>
    <t>P046500440428X</t>
  </si>
  <si>
    <t>TEZAMPA KWEMETA MAGNIKONG AUGUSTINTEZA</t>
  </si>
  <si>
    <t>TEZAMPA KWEMETA MAGNIKONG AUGUSTIN</t>
  </si>
  <si>
    <t>M102217684910D</t>
  </si>
  <si>
    <t>ALDA GROUP SARL</t>
  </si>
  <si>
    <t>INFOGRAPHIE</t>
  </si>
  <si>
    <t>P039218472257H</t>
  </si>
  <si>
    <t>DOUMTSOP FOTIO ROMEO</t>
  </si>
  <si>
    <t>INFOTEL SERVICES</t>
  </si>
  <si>
    <t>M012416598951Y</t>
  </si>
  <si>
    <t>COMPLEXE HOTELIER LES COOPERANTS SA</t>
  </si>
  <si>
    <t>P037217579956M</t>
  </si>
  <si>
    <t>NUNGONG MORIKANG</t>
  </si>
  <si>
    <t>P048212547091Y</t>
  </si>
  <si>
    <t>TERENCE ANYE</t>
  </si>
  <si>
    <t>P059514885062D</t>
  </si>
  <si>
    <t>P128118248821R</t>
  </si>
  <si>
    <t>M052217376269S</t>
  </si>
  <si>
    <t>A PLUS CONCIERGES SARL</t>
  </si>
  <si>
    <t>A+ CONCIERGE</t>
  </si>
  <si>
    <t>P014212442152G</t>
  </si>
  <si>
    <t>NJOUASSI JACOB</t>
  </si>
  <si>
    <t>MINI-COMMERCE</t>
  </si>
  <si>
    <t>P098518193912A</t>
  </si>
  <si>
    <t>MAFOPA</t>
  </si>
  <si>
    <t>ROSELLE</t>
  </si>
  <si>
    <t>P017817907013T</t>
  </si>
  <si>
    <t>MILONG</t>
  </si>
  <si>
    <t>JYSLAINE FLEURIE</t>
  </si>
  <si>
    <t>P079312219000N</t>
  </si>
  <si>
    <t>KENGNE MIKAM</t>
  </si>
  <si>
    <t>P029616586113F</t>
  </si>
  <si>
    <t>TICK</t>
  </si>
  <si>
    <t>STEVE BRONDON</t>
  </si>
  <si>
    <t>M040900032627G</t>
  </si>
  <si>
    <t>PHARMA-ROC SARL</t>
  </si>
  <si>
    <t>P098614378557T</t>
  </si>
  <si>
    <t>P019012624246M</t>
  </si>
  <si>
    <t>KOUOTOU</t>
  </si>
  <si>
    <t>M012416336081B</t>
  </si>
  <si>
    <t>SOCIETE TOUPALABA &amp; FILS SARL</t>
  </si>
  <si>
    <t>P068818070448F</t>
  </si>
  <si>
    <t>P018900544325G</t>
  </si>
  <si>
    <t>TAKEM AYUK TANG BAIYEE</t>
  </si>
  <si>
    <t>WILLY BROAD</t>
  </si>
  <si>
    <t>P089718113285F</t>
  </si>
  <si>
    <t>KODA EUNICE DANIEL</t>
  </si>
  <si>
    <t>P030018361154E</t>
  </si>
  <si>
    <t>NJIBOUAM KPONDON</t>
  </si>
  <si>
    <t>ARSÈNE ROMÉO</t>
  </si>
  <si>
    <t>BAZAR</t>
  </si>
  <si>
    <t>P108517602213F</t>
  </si>
  <si>
    <t>P049218258934A</t>
  </si>
  <si>
    <t>P019217158619C</t>
  </si>
  <si>
    <t>TUEKAM WABO</t>
  </si>
  <si>
    <t>FRANCK ARMEL</t>
  </si>
  <si>
    <t>M061817723664Q</t>
  </si>
  <si>
    <t>CNJC/BC/DOUALA 5</t>
  </si>
  <si>
    <t>P089217643123H</t>
  </si>
  <si>
    <t>MEUGANG FOTSO</t>
  </si>
  <si>
    <t>JORDANE LARISSA.</t>
  </si>
  <si>
    <t>P017517607934L</t>
  </si>
  <si>
    <t>VEBOH GHOGAH SUSSANA</t>
  </si>
  <si>
    <t>M120917257681G</t>
  </si>
  <si>
    <t>EP KONTCHA-FADA</t>
  </si>
  <si>
    <t>CREATION DES SPOTS PUBICITAIRES</t>
  </si>
  <si>
    <t>M072318571648E</t>
  </si>
  <si>
    <t>B.M AGENCY</t>
  </si>
  <si>
    <t>CALL CENTER</t>
  </si>
  <si>
    <t>P119318539419C</t>
  </si>
  <si>
    <t>NONO MADAP</t>
  </si>
  <si>
    <t>CAURINE</t>
  </si>
  <si>
    <t>P067612517557E</t>
  </si>
  <si>
    <t>KOUESSA CLARICE</t>
  </si>
  <si>
    <t>P107617897351A</t>
  </si>
  <si>
    <t>PAMELA EPOUSE FORCHU</t>
  </si>
  <si>
    <t>KETCHE EBANGHA OTANG</t>
  </si>
  <si>
    <t>P058017693121J</t>
  </si>
  <si>
    <t>MBAH ECHUNGE PRUDENCIA</t>
  </si>
  <si>
    <t>P088616721885H</t>
  </si>
  <si>
    <t>TCHANKAP KAMENI</t>
  </si>
  <si>
    <t>GLADINE</t>
  </si>
  <si>
    <t>P019518513028K</t>
  </si>
  <si>
    <t>MAJOUH TAFFOT</t>
  </si>
  <si>
    <t>BERNADETTE DIANA</t>
  </si>
  <si>
    <t>P016700500974S</t>
  </si>
  <si>
    <t>WABO MKOUNGA</t>
  </si>
  <si>
    <t>P060318040664Q</t>
  </si>
  <si>
    <t>NGAGOUM KAPAWA</t>
  </si>
  <si>
    <t>PRINCE-BLANCHARD</t>
  </si>
  <si>
    <t>P099617635811N</t>
  </si>
  <si>
    <t>P086800183494X</t>
  </si>
  <si>
    <t>P095112998237P</t>
  </si>
  <si>
    <t>NGOMOE MAURICE</t>
  </si>
  <si>
    <t>P047812408934J</t>
  </si>
  <si>
    <t>KEUGNI PIEMOUN MARTINEKEU</t>
  </si>
  <si>
    <t>KEUGNI PIEMOUN MARTINE</t>
  </si>
  <si>
    <t>VENTE DE CREDIT DE COMMUNICATION</t>
  </si>
  <si>
    <t>P069816632733J</t>
  </si>
  <si>
    <t>MITCHIMEP NKOUAYEP</t>
  </si>
  <si>
    <t>JORDANE CABRELLE</t>
  </si>
  <si>
    <t>P047100110309Q</t>
  </si>
  <si>
    <t>FOKOM KUATE</t>
  </si>
  <si>
    <t>Small provision</t>
  </si>
  <si>
    <t>P026812517509N</t>
  </si>
  <si>
    <t>Emeafuet Mary</t>
  </si>
  <si>
    <t>P039318054363S</t>
  </si>
  <si>
    <t>TCHIDA</t>
  </si>
  <si>
    <t>BENEDICTE LARISSA</t>
  </si>
  <si>
    <t>P128818092817L</t>
  </si>
  <si>
    <t>DONGFACK DONGMO</t>
  </si>
  <si>
    <t>MARCEL WAY</t>
  </si>
  <si>
    <t>P018017851227A</t>
  </si>
  <si>
    <t>P038716045287T</t>
  </si>
  <si>
    <t>MIAN</t>
  </si>
  <si>
    <t>CHARLAUT</t>
  </si>
  <si>
    <t>P127912149959S</t>
  </si>
  <si>
    <t>CHOU KENAH DELPHINE</t>
  </si>
  <si>
    <t>P087817833352A</t>
  </si>
  <si>
    <t>LONTSI NGOUFONG</t>
  </si>
  <si>
    <t>ACHILLE BLAISE</t>
  </si>
  <si>
    <t>PRESTATIONS SERVICES, COMMERCE GENERAL, ...</t>
  </si>
  <si>
    <t>M042318175724M</t>
  </si>
  <si>
    <t>GM SOLUTIONS SARL</t>
  </si>
  <si>
    <t>GM SARL</t>
  </si>
  <si>
    <t>AGRICULTURE-ELEVAGE-CHASSE-ETC...</t>
  </si>
  <si>
    <t>M052416755742S</t>
  </si>
  <si>
    <t>HERBA TAMBONG D.O.O SARL</t>
  </si>
  <si>
    <t>P037814792491S</t>
  </si>
  <si>
    <t>MUE SYLVANUS</t>
  </si>
  <si>
    <t>CHEGHE</t>
  </si>
  <si>
    <t>P117818105850G</t>
  </si>
  <si>
    <t>OWONA AWA</t>
  </si>
  <si>
    <t>BERNARDIN</t>
  </si>
  <si>
    <t>P048918247990B</t>
  </si>
  <si>
    <t>ASANYAM</t>
  </si>
  <si>
    <t>SYLVIA AJI-ETEI</t>
  </si>
  <si>
    <t>CONDUCTEUR</t>
  </si>
  <si>
    <t>P016918581110N</t>
  </si>
  <si>
    <t>POUANI KAMGA</t>
  </si>
  <si>
    <t>P078217752002L</t>
  </si>
  <si>
    <t>KENFACK TSAFACK</t>
  </si>
  <si>
    <t>GUYTHINIE HELENE</t>
  </si>
  <si>
    <t>P030018023062A</t>
  </si>
  <si>
    <t>DUBILA</t>
  </si>
  <si>
    <t>ABDOUMUSAWIRU</t>
  </si>
  <si>
    <t>P016212419903N</t>
  </si>
  <si>
    <t>BOGNOU JONAS</t>
  </si>
  <si>
    <t>P058516093557X</t>
  </si>
  <si>
    <t>SALOME FLORENCE JORDI</t>
  </si>
  <si>
    <t>M012618338724Z</t>
  </si>
  <si>
    <t>Ketchaba</t>
  </si>
  <si>
    <t>jean Paul</t>
  </si>
  <si>
    <t>P109518563437T</t>
  </si>
  <si>
    <t>P108218336019E</t>
  </si>
  <si>
    <t>NGO NDENGUE</t>
  </si>
  <si>
    <t>P049115183139N</t>
  </si>
  <si>
    <t>MEDZA</t>
  </si>
  <si>
    <t>PHILOMENE TRIPHENE</t>
  </si>
  <si>
    <t>P088112327014U</t>
  </si>
  <si>
    <t>KAYIM ORIANE STEPHANIE</t>
  </si>
  <si>
    <t>ETS KAYIM</t>
  </si>
  <si>
    <t>P088018519523X</t>
  </si>
  <si>
    <t>JOUNDA FEUDJIO</t>
  </si>
  <si>
    <t>IRENE CECILE</t>
  </si>
  <si>
    <t>P126913406665H</t>
  </si>
  <si>
    <t>NGATCHOU KOWA LEOCADIE BERTILLE</t>
  </si>
  <si>
    <t>ETS DIASPORA HOTEL</t>
  </si>
  <si>
    <t>P017912579171K</t>
  </si>
  <si>
    <t>NKONGA PATITE</t>
  </si>
  <si>
    <t>PAUL HERVE</t>
  </si>
  <si>
    <t>P109116418841D</t>
  </si>
  <si>
    <t>GUIDKAYA</t>
  </si>
  <si>
    <t>P097016603220X</t>
  </si>
  <si>
    <t>KINGNI EPSE KOUECHO</t>
  </si>
  <si>
    <t>P127717122143Y</t>
  </si>
  <si>
    <t>BINDA</t>
  </si>
  <si>
    <t>JOHNSON STRECH</t>
  </si>
  <si>
    <t>P107617538353U</t>
  </si>
  <si>
    <t>AKOUDJOU DEGUES NGUESSAUN</t>
  </si>
  <si>
    <t>P015817626866K</t>
  </si>
  <si>
    <t>NDIAYE MAMADOU IBRA</t>
  </si>
  <si>
    <t>M110900029253N</t>
  </si>
  <si>
    <t>DIVINE FAVOURS E/SE LTD</t>
  </si>
  <si>
    <t>P087818512743N</t>
  </si>
  <si>
    <t>VICTOR CHIWETEL</t>
  </si>
  <si>
    <t>P080317911139R</t>
  </si>
  <si>
    <t>NONG</t>
  </si>
  <si>
    <t>EDITH JUO</t>
  </si>
  <si>
    <t>P049017687869Z</t>
  </si>
  <si>
    <t>MAGHA VEIL</t>
  </si>
  <si>
    <t>NDIPOWAH</t>
  </si>
  <si>
    <t>P018714367257K</t>
  </si>
  <si>
    <t>GUY JEROME</t>
  </si>
  <si>
    <t>P128918488731J</t>
  </si>
  <si>
    <t>TIDIANI</t>
  </si>
  <si>
    <t>P018817075078M</t>
  </si>
  <si>
    <t>EBANGA</t>
  </si>
  <si>
    <t>M031918540439E</t>
  </si>
  <si>
    <t>SALAM SARL</t>
  </si>
  <si>
    <t>M081317261147H</t>
  </si>
  <si>
    <t>E PROT CEPCA BALEVENG CENTRE</t>
  </si>
  <si>
    <t>P010017551638G</t>
  </si>
  <si>
    <t>KOUAMOU YOUNGANG</t>
  </si>
  <si>
    <t>YVAN BOFANE</t>
  </si>
  <si>
    <t>COMMERCE ET PRESTATION DE SERVICE</t>
  </si>
  <si>
    <t>P097914920466Q</t>
  </si>
  <si>
    <t>P019312488552F</t>
  </si>
  <si>
    <t>YOUCHAOU HALIDOU</t>
  </si>
  <si>
    <t>P025412728333P</t>
  </si>
  <si>
    <t>MOTOMO</t>
  </si>
  <si>
    <t>P117516875537C</t>
  </si>
  <si>
    <t>ASHU ACHA</t>
  </si>
  <si>
    <t>DEBORA.</t>
  </si>
  <si>
    <t>P096912692742D</t>
  </si>
  <si>
    <t>OKOUDA EPSEE MBEDE</t>
  </si>
  <si>
    <t>P058218515341S</t>
  </si>
  <si>
    <t>ROLAND AYAMBA</t>
  </si>
  <si>
    <t>EPICERIE, DENREES</t>
  </si>
  <si>
    <t>M022117638450G</t>
  </si>
  <si>
    <t>ETS FIRDAOUS</t>
  </si>
  <si>
    <t>P099917750458W</t>
  </si>
  <si>
    <t>Karibou</t>
  </si>
  <si>
    <t>P096618384809J</t>
  </si>
  <si>
    <t>DJOUNDA</t>
  </si>
  <si>
    <t>P058918074476W</t>
  </si>
  <si>
    <t>TASSI</t>
  </si>
  <si>
    <t>ACCHIL</t>
  </si>
  <si>
    <t>P039316359292Z</t>
  </si>
  <si>
    <t>ARREY COLUMBUS NDIP</t>
  </si>
  <si>
    <t>CONSEILLERE FINANCIERE</t>
  </si>
  <si>
    <t>P029016017039M</t>
  </si>
  <si>
    <t>BOUGA KAMSU</t>
  </si>
  <si>
    <t>NADINE FLORETTE</t>
  </si>
  <si>
    <t>OPTICIENNE</t>
  </si>
  <si>
    <t>P056900467965A</t>
  </si>
  <si>
    <t>DONGMO FENGUE EPSEE KAGMENI</t>
  </si>
  <si>
    <t>BEATRICE NASTALIDE</t>
  </si>
  <si>
    <t>P017918075208L</t>
  </si>
  <si>
    <t>TCHENSOU</t>
  </si>
  <si>
    <t>PAWA</t>
  </si>
  <si>
    <t>P025200340533Y</t>
  </si>
  <si>
    <t>DJOYEN</t>
  </si>
  <si>
    <t>P108617844498H</t>
  </si>
  <si>
    <t>TAMI YEUDAM EPSE WOGA</t>
  </si>
  <si>
    <t>P122017276243Z</t>
  </si>
  <si>
    <t>FOTSO TALOM SERGES ERIC</t>
  </si>
  <si>
    <t>P122015830432H</t>
  </si>
  <si>
    <t>MANGUEH COLETTE</t>
  </si>
  <si>
    <t>P047617639221F</t>
  </si>
  <si>
    <t>KAZE KENNE MERLIN</t>
  </si>
  <si>
    <t>(ETS KAZE KENNE ET FILS)</t>
  </si>
  <si>
    <t>P016012523456E</t>
  </si>
  <si>
    <t>P025918308801S</t>
  </si>
  <si>
    <t>LOVE EKOMEDI WUSON</t>
  </si>
  <si>
    <t>EKONG</t>
  </si>
  <si>
    <t>P117316762578G</t>
  </si>
  <si>
    <t>MBALA MENGUE</t>
  </si>
  <si>
    <t>P108917775337X</t>
  </si>
  <si>
    <t>YEMENE YEFA SYLVIANE</t>
  </si>
  <si>
    <t>M040712528663D</t>
  </si>
  <si>
    <t>COMMUNE DE BAFANG</t>
  </si>
  <si>
    <t>P029717597780U</t>
  </si>
  <si>
    <t>CHINANGA</t>
  </si>
  <si>
    <t>LESLIE ASAAH</t>
  </si>
  <si>
    <t>M102015202070Y</t>
  </si>
  <si>
    <t>C-BUSINESS SARL</t>
  </si>
  <si>
    <t>P016715991442H</t>
  </si>
  <si>
    <t>SADJO KAWAGAI</t>
  </si>
  <si>
    <t>P117915647846Q</t>
  </si>
  <si>
    <t>ONDOA BISSO</t>
  </si>
  <si>
    <t>P098818052625H</t>
  </si>
  <si>
    <t>JIOFACK KENCHOUNG</t>
  </si>
  <si>
    <t>ELODIE MELAINE</t>
  </si>
  <si>
    <t>P106618539489N</t>
  </si>
  <si>
    <t>P040217728274E</t>
  </si>
  <si>
    <t>Yangouo</t>
  </si>
  <si>
    <t>Balkissatou</t>
  </si>
  <si>
    <t>P077218111884E</t>
  </si>
  <si>
    <t>NDJASSAM</t>
  </si>
  <si>
    <t>M022416648279E</t>
  </si>
  <si>
    <t>SOCIETE MAKOB FARMS SAS</t>
  </si>
  <si>
    <t>P128217598563Y</t>
  </si>
  <si>
    <t>MVENG BA’ANA ÉPOUSE AHANDA GERMAINE MIREILLE</t>
  </si>
  <si>
    <t>ETS MVENG</t>
  </si>
  <si>
    <t>P125600350891U</t>
  </si>
  <si>
    <t>DJEUGA NEE TCHAMANI</t>
  </si>
  <si>
    <t>P067817842025K</t>
  </si>
  <si>
    <t>WEHBENG VICHE</t>
  </si>
  <si>
    <t>M062416783257Z</t>
  </si>
  <si>
    <t>CRÈCHE ET HALTE GARDERIE M'A DUTCHOU BAMENA</t>
  </si>
  <si>
    <t>P037716989922Q</t>
  </si>
  <si>
    <t>YONE MVUH ARNAUD SYLVAIN</t>
  </si>
  <si>
    <t>M010014402301Q</t>
  </si>
  <si>
    <t>DO FARM SARL</t>
  </si>
  <si>
    <t>M072416993997Y</t>
  </si>
  <si>
    <t>DESUN AUTOMOBILE</t>
  </si>
  <si>
    <t>DESUN AUTO SARL</t>
  </si>
  <si>
    <t>P077317141033P</t>
  </si>
  <si>
    <t>EZEH ALOYSIUS</t>
  </si>
  <si>
    <t>P077718091401Q</t>
  </si>
  <si>
    <t>NORBERTE</t>
  </si>
  <si>
    <t>P128416402031L</t>
  </si>
  <si>
    <t>EBANJA</t>
  </si>
  <si>
    <t>P067518527286N</t>
  </si>
  <si>
    <t>SULUG PHILIBERT</t>
  </si>
  <si>
    <t>ETS CAGE INTERNATIONAL</t>
  </si>
  <si>
    <t>P078817933718C</t>
  </si>
  <si>
    <t>FOUDA AZENG</t>
  </si>
  <si>
    <t>P059016613785Z</t>
  </si>
  <si>
    <t>TCHAKEBANA NDONGO</t>
  </si>
  <si>
    <t>MARIE LANGE</t>
  </si>
  <si>
    <t>P129717682495L</t>
  </si>
  <si>
    <t>KAMDEM.</t>
  </si>
  <si>
    <t>FRANK. STEVES..</t>
  </si>
  <si>
    <t>P080117051032M</t>
  </si>
  <si>
    <t>JOVETTE MESUE</t>
  </si>
  <si>
    <t>EKINDE</t>
  </si>
  <si>
    <t>P046612404702N</t>
  </si>
  <si>
    <t>MACHU CATHERINE</t>
  </si>
  <si>
    <t>P119318070477Q</t>
  </si>
  <si>
    <t>Epote</t>
  </si>
  <si>
    <t>Diane Ngwese</t>
  </si>
  <si>
    <t>P039917989914U</t>
  </si>
  <si>
    <t>NANGUNDA  NERIAH NAMISE</t>
  </si>
  <si>
    <t>P058216035191N</t>
  </si>
  <si>
    <t>P048817521153G</t>
  </si>
  <si>
    <t>NTOLO EZO'O</t>
  </si>
  <si>
    <t>GENEVIEVE LARISSA</t>
  </si>
  <si>
    <t>P027917780621G</t>
  </si>
  <si>
    <t>MAGDALINE MACQUSM</t>
  </si>
  <si>
    <t>P048618193967H</t>
  </si>
  <si>
    <t>P077416866823E</t>
  </si>
  <si>
    <t>MELI ASTRIDE.</t>
  </si>
  <si>
    <t>(ETS M2IP)</t>
  </si>
  <si>
    <t>P049717742073T</t>
  </si>
  <si>
    <t>ABDOULLAHI  IBRAHIM</t>
  </si>
  <si>
    <t>P018317799486J</t>
  </si>
  <si>
    <t>P069716935267N</t>
  </si>
  <si>
    <t>ASONGU CHRISTABEL</t>
  </si>
  <si>
    <t>P088616811798L</t>
  </si>
  <si>
    <t>KAMEYA</t>
  </si>
  <si>
    <t>ALBERTO ARICE CARLOS</t>
  </si>
  <si>
    <t>P046217156800N</t>
  </si>
  <si>
    <t>AMOA NSIA EPSE MINDJENG</t>
  </si>
  <si>
    <t>M012217018274W</t>
  </si>
  <si>
    <t>PRESHOSTEL MOLYKO-BUEA</t>
  </si>
  <si>
    <t>(P.M.B)</t>
  </si>
  <si>
    <t>EDUCATIVE</t>
  </si>
  <si>
    <t>M081016152152E</t>
  </si>
  <si>
    <t>GROUPE SCOLAIRE PRIVE LAIC</t>
  </si>
  <si>
    <t>LES ENFANTS BENIS</t>
  </si>
  <si>
    <t>P107417671673S</t>
  </si>
  <si>
    <t>TCHEGHO</t>
  </si>
  <si>
    <t>P067016458211B</t>
  </si>
  <si>
    <t>NGUIMAGHOU NIMBIEZI EPOUSE NOUBOUSSI</t>
  </si>
  <si>
    <t>Agence d'affaires/Agence d'affaires</t>
  </si>
  <si>
    <t>P057217959504Z</t>
  </si>
  <si>
    <t>OBAMA BERENICE</t>
  </si>
  <si>
    <t>P028518601363S</t>
  </si>
  <si>
    <t>MEH</t>
  </si>
  <si>
    <t>RICHARD NONG</t>
  </si>
  <si>
    <t>ESCALE</t>
  </si>
  <si>
    <t>P086616033037P</t>
  </si>
  <si>
    <t>NWAWURU AKUBUEZE</t>
  </si>
  <si>
    <t>P057917742905K</t>
  </si>
  <si>
    <t>PATIENCE PULCHERIE</t>
  </si>
  <si>
    <t>P020118187458D</t>
  </si>
  <si>
    <t>ATCHIATSE YOTA</t>
  </si>
  <si>
    <t>M122417443160R</t>
  </si>
  <si>
    <t>ASTRA &amp; CO SARL</t>
  </si>
  <si>
    <t>"A&amp;C SARL"</t>
  </si>
  <si>
    <t>COMMERCE GÉNÉRAL, PRESTATION DE SERVICES IMPORT / EXPORT</t>
  </si>
  <si>
    <t>P077516408158G</t>
  </si>
  <si>
    <t>JULES BLAISE</t>
  </si>
  <si>
    <t>P076616668462C</t>
  </si>
  <si>
    <t>NTOKO</t>
  </si>
  <si>
    <t>RITTS EKUKOLE</t>
  </si>
  <si>
    <t>P046912335759W</t>
  </si>
  <si>
    <t>KENFACK NGOUAMBO EP TASOB</t>
  </si>
  <si>
    <t>KENFACK NGOUAMBO</t>
  </si>
  <si>
    <t>P069118274792R</t>
  </si>
  <si>
    <t>LEMOUOBENG AMAFO</t>
  </si>
  <si>
    <t>ESPERINE</t>
  </si>
  <si>
    <t>P078012330532S</t>
  </si>
  <si>
    <t>FOKOU KUETE ISABELLE</t>
  </si>
  <si>
    <t>P108717275044M</t>
  </si>
  <si>
    <t>STÉPHANIE FLORE</t>
  </si>
  <si>
    <t>P107018278869K</t>
  </si>
  <si>
    <t>PAUL TIZIBONG ATANG</t>
  </si>
  <si>
    <t>(ETS PAUL TIZIBONG ATANG)</t>
  </si>
  <si>
    <t>M012217018262R</t>
  </si>
  <si>
    <t>PANO INDUS CAM SARL</t>
  </si>
  <si>
    <t>M112217756481W</t>
  </si>
  <si>
    <t>TICHMAN FAM</t>
  </si>
  <si>
    <t>TICHMAN</t>
  </si>
  <si>
    <t>P038200425678U</t>
  </si>
  <si>
    <t>NOUMESSI CLARISSE</t>
  </si>
  <si>
    <t>P128418456895U</t>
  </si>
  <si>
    <t>LAMBAM</t>
  </si>
  <si>
    <t>MIRABEL WIRBA</t>
  </si>
  <si>
    <t>P047916168501Y</t>
  </si>
  <si>
    <t>ATSIAGUIA</t>
  </si>
  <si>
    <t>P017100307500T</t>
  </si>
  <si>
    <t>NGO BILLONG VERONIQUE</t>
  </si>
  <si>
    <t>P019918065763S</t>
  </si>
  <si>
    <t>KEVINE ORNELLE</t>
  </si>
  <si>
    <t>P018616207701G</t>
  </si>
  <si>
    <t>P068916500764K</t>
  </si>
  <si>
    <t>BEKENDE A ATA</t>
  </si>
  <si>
    <t>P109418183777N</t>
  </si>
  <si>
    <t>NGO BEA MBOCK</t>
  </si>
  <si>
    <t>P058212518661Y</t>
  </si>
  <si>
    <t>NDIE TADMI</t>
  </si>
  <si>
    <t>P127317717956R</t>
  </si>
  <si>
    <t>MBOUME</t>
  </si>
  <si>
    <t>PHILOMAINE</t>
  </si>
  <si>
    <t>P057417364758W</t>
  </si>
  <si>
    <t>P079616658043P</t>
  </si>
  <si>
    <t>ZRA MAHA VIMA</t>
  </si>
  <si>
    <t>P128317225212U</t>
  </si>
  <si>
    <t>FLORENT THIERRY</t>
  </si>
  <si>
    <t>P059917873738R</t>
  </si>
  <si>
    <t>GAJENGEL</t>
  </si>
  <si>
    <t>JEREMIE</t>
  </si>
  <si>
    <t>P128417706071W</t>
  </si>
  <si>
    <t>FEUKENG NGOUFO</t>
  </si>
  <si>
    <t>P109916841362E</t>
  </si>
  <si>
    <t>ANODEM NGUMATIO</t>
  </si>
  <si>
    <t>LIONEL DIRANE</t>
  </si>
  <si>
    <t>P015018535498A</t>
  </si>
  <si>
    <t>TCHANA EPSE NGAHANE MONIQUE</t>
  </si>
  <si>
    <t>P039917182811P</t>
  </si>
  <si>
    <t>MOUSSA YAOUBA</t>
  </si>
  <si>
    <t>P089415397538C</t>
  </si>
  <si>
    <t>JIAGHO KEMDA</t>
  </si>
  <si>
    <t>VENTE DE TICKETS PMUC</t>
  </si>
  <si>
    <t>P010118399256W</t>
  </si>
  <si>
    <t>MAKU TAMO</t>
  </si>
  <si>
    <t>ROLINE INES</t>
  </si>
  <si>
    <t>P069112338924Y</t>
  </si>
  <si>
    <t>PIEBENG POULMO</t>
  </si>
  <si>
    <t>GILLO</t>
  </si>
  <si>
    <t>P077500450882G</t>
  </si>
  <si>
    <t>NGO HENLA ANGELE</t>
  </si>
  <si>
    <t>MAKONDO</t>
  </si>
  <si>
    <t>P048612569912T</t>
  </si>
  <si>
    <t>IVON MUKIAWA</t>
  </si>
  <si>
    <t>P129017750403A</t>
  </si>
  <si>
    <t>P068412668546J</t>
  </si>
  <si>
    <t>TCHATCHUENG MBOUGUA</t>
  </si>
  <si>
    <t>JULES BRICE</t>
  </si>
  <si>
    <t>M092316073274M</t>
  </si>
  <si>
    <t>PARS EN AFFAIRES SARL</t>
  </si>
  <si>
    <t>P128716099591Y</t>
  </si>
  <si>
    <t>ABOUBAKAR BEN</t>
  </si>
  <si>
    <t>P086515390933Z</t>
  </si>
  <si>
    <t>METIA LANGOLO</t>
  </si>
  <si>
    <t>M092518094460E</t>
  </si>
  <si>
    <t>YATOU BUSINESS SARL</t>
  </si>
  <si>
    <t>M010017589158M</t>
  </si>
  <si>
    <t>J.D. SARL</t>
  </si>
  <si>
    <t>P120016612057Z</t>
  </si>
  <si>
    <t>BAM VENASIUS</t>
  </si>
  <si>
    <t>JUA</t>
  </si>
  <si>
    <t>P030016290911S</t>
  </si>
  <si>
    <t>KODJI DAKWIPLE</t>
  </si>
  <si>
    <t>P122017053350R</t>
  </si>
  <si>
    <t>DOMGUE GUY</t>
  </si>
  <si>
    <t>P077200182581G</t>
  </si>
  <si>
    <t>NGUEKENG MARIE THERESE</t>
  </si>
  <si>
    <t>ETS NGUEKENG MARIE THERESE</t>
  </si>
  <si>
    <t>P088018122562R</t>
  </si>
  <si>
    <t>MEH EMIL KEBEI</t>
  </si>
  <si>
    <t>(M.E.K)</t>
  </si>
  <si>
    <t>M061512336713A</t>
  </si>
  <si>
    <t>STE WINNER BEVERAGES SARL</t>
  </si>
  <si>
    <t>VENTE EN DÉTAILS</t>
  </si>
  <si>
    <t>P108717305110T</t>
  </si>
  <si>
    <t>P128012407742Y</t>
  </si>
  <si>
    <t>FOKAM HENRIETTE ALVINE</t>
  </si>
  <si>
    <t>PRESTAT DE SCES / BTP / COM GEN</t>
  </si>
  <si>
    <t>P018812504558G</t>
  </si>
  <si>
    <t>MEDJO MOMO</t>
  </si>
  <si>
    <t>ETS DE MICROFINANCE</t>
  </si>
  <si>
    <t>M020100021296Z</t>
  </si>
  <si>
    <t>EXPRESS UNION FINANCE SA</t>
  </si>
  <si>
    <t>E.U SA</t>
  </si>
  <si>
    <t>P108617453270Q</t>
  </si>
  <si>
    <t>ODILIA NAVTI</t>
  </si>
  <si>
    <t>P088916635037Z</t>
  </si>
  <si>
    <t>NGON</t>
  </si>
  <si>
    <t>GOODWILL FUL</t>
  </si>
  <si>
    <t>P019912600588C</t>
  </si>
  <si>
    <t>P016212337931Z</t>
  </si>
  <si>
    <t>FODJO LUC</t>
  </si>
  <si>
    <t>M092518149949X</t>
  </si>
  <si>
    <t>HORIZON ALU ET CONSTRUCTION SARL</t>
  </si>
  <si>
    <t>H.A.C SARL</t>
  </si>
  <si>
    <t>SPORT</t>
  </si>
  <si>
    <t>M012416381998T</t>
  </si>
  <si>
    <t>CLUB ÉMERGENCE 2-0 DE LA CONTRÉE DE BITSOGMAM</t>
  </si>
  <si>
    <t>P076717307167F</t>
  </si>
  <si>
    <t>NONGA EPSE. BIAKOLO MESSI</t>
  </si>
  <si>
    <t>PATIENCE BAR</t>
  </si>
  <si>
    <t>P046600366176Y</t>
  </si>
  <si>
    <t>NGUEMJO PAULINE</t>
  </si>
  <si>
    <t>NGUEMJO PAULI NE</t>
  </si>
  <si>
    <t>P028100458706P</t>
  </si>
  <si>
    <t>TSONA</t>
  </si>
  <si>
    <t>HONORINE FLORE</t>
  </si>
  <si>
    <t>P056300012594Y</t>
  </si>
  <si>
    <t>NDEUKO</t>
  </si>
  <si>
    <t>ALPHONSE THOMAS</t>
  </si>
  <si>
    <t>M110617720822W</t>
  </si>
  <si>
    <t>WAN POULTRY FARMING AND TRANSFORMING CIG</t>
  </si>
  <si>
    <t>WPFT CIG</t>
  </si>
  <si>
    <t>M051512374895B</t>
  </si>
  <si>
    <t>STE ANDAL &amp; SYNERGY ENGINEERING</t>
  </si>
  <si>
    <t>ANSY SARL</t>
  </si>
  <si>
    <t>P040418035426Q</t>
  </si>
  <si>
    <t>Mbonjo</t>
  </si>
  <si>
    <t>Séraphine Mafue</t>
  </si>
  <si>
    <t>P038317577790H</t>
  </si>
  <si>
    <t>NZEKWUBE CHUKWUEBUKA CORNELIUS</t>
  </si>
  <si>
    <t>ETS BLESSED</t>
  </si>
  <si>
    <t>P089217737770B</t>
  </si>
  <si>
    <t>NGUEKAM TCHAWA</t>
  </si>
  <si>
    <t>M121612585726Q</t>
  </si>
  <si>
    <t>SCI NDOGPASSI</t>
  </si>
  <si>
    <t>P098113576117Y</t>
  </si>
  <si>
    <t>MASSIN NDJOKOU KWEDI</t>
  </si>
  <si>
    <t>LYDIENNE YVONNE</t>
  </si>
  <si>
    <t>P070217731676T</t>
  </si>
  <si>
    <t>MUNYANEZA ERIC</t>
  </si>
  <si>
    <t>P098211917810B</t>
  </si>
  <si>
    <t>TALLA MEUDJE RANOLD NINO</t>
  </si>
  <si>
    <t>P108617721811B</t>
  </si>
  <si>
    <t>NGAPO</t>
  </si>
  <si>
    <t>P119916315642C</t>
  </si>
  <si>
    <t>MANEZEU</t>
  </si>
  <si>
    <t>MIBELLE CLEMANCE</t>
  </si>
  <si>
    <t>P118616241965R</t>
  </si>
  <si>
    <t>MASSANGO MASSANGO SERGE</t>
  </si>
  <si>
    <t>M012416346151P</t>
  </si>
  <si>
    <t>SOCIETE AGROPASTORALE POUR LE DEVELOPPEMENT ECONOMIQUE DU CAMEROUN ( SADEC)</t>
  </si>
  <si>
    <t>AGRICULTURE, TRANSFORMATION, ELEVAGE, PRESTATION DES SERVICE, IMPORT AND EXPORT, COMMERCE GENERAL</t>
  </si>
  <si>
    <t>RESTAURATION,PRESTATION DE SERVICES</t>
  </si>
  <si>
    <t>M012517510303M</t>
  </si>
  <si>
    <t>MC DOOH SARL</t>
  </si>
  <si>
    <t>P077500161259W</t>
  </si>
  <si>
    <t>YOUSSI</t>
  </si>
  <si>
    <t>P068716912109U</t>
  </si>
  <si>
    <t>KONGNSO</t>
  </si>
  <si>
    <t>ZAKARI NSOYEH</t>
  </si>
  <si>
    <t>P107916311084M</t>
  </si>
  <si>
    <t>MAFFOCK TEUBOU EPSE TCHINDA</t>
  </si>
  <si>
    <t>MIRABELLE NADEGE</t>
  </si>
  <si>
    <t>P089016708225L</t>
  </si>
  <si>
    <t>.GUIFO CELESTIN</t>
  </si>
  <si>
    <t>P038412261202E</t>
  </si>
  <si>
    <t>TCHIADZE Simplice</t>
  </si>
  <si>
    <t>P098712737657N</t>
  </si>
  <si>
    <t>KENNE FOKOU YVONNE</t>
  </si>
  <si>
    <t>ETS LAGLOIRE</t>
  </si>
  <si>
    <t>P050017731378H</t>
  </si>
  <si>
    <t>ZEUMO</t>
  </si>
  <si>
    <t>P098812469504A</t>
  </si>
  <si>
    <t>MOUHAMAN SANI IBRAHIM</t>
  </si>
  <si>
    <t>ETS MOUHAMAN SANI IBRAHIM</t>
  </si>
  <si>
    <t>P070317184626G</t>
  </si>
  <si>
    <t>YOUOGANG</t>
  </si>
  <si>
    <t>MAX PERCISTE</t>
  </si>
  <si>
    <t>M072316154502H</t>
  </si>
  <si>
    <t>SOCIÉTÉ CIVILE IMMOBILIÈRE GROUPE KRESCHATIK</t>
  </si>
  <si>
    <t>SCI GK</t>
  </si>
  <si>
    <t>P088618273006D</t>
  </si>
  <si>
    <t>POUKOUE SIEWE THIBAUT ROMEO</t>
  </si>
  <si>
    <t>" ETS L'ORGISTIQUE "</t>
  </si>
  <si>
    <t>P032417733260U</t>
  </si>
  <si>
    <t>SOCIETE EYOH'S KONCEPT SARL</t>
  </si>
  <si>
    <t>P046216562775C</t>
  </si>
  <si>
    <t>KENOU</t>
  </si>
  <si>
    <t>JEAN PASCAL</t>
  </si>
  <si>
    <t>M062016447261R</t>
  </si>
  <si>
    <t>ELOUNDOU JEAN ROBERT</t>
  </si>
  <si>
    <t>P067517045656A</t>
  </si>
  <si>
    <t>EKITIKE MINSINI</t>
  </si>
  <si>
    <t>MARGUERITE LAURENCE (ETS LÖRAVA)</t>
  </si>
  <si>
    <t>P067817158398D</t>
  </si>
  <si>
    <t>TCHUENTEU EPSE TATSABONG</t>
  </si>
  <si>
    <t>BERNADETTE CLAIRE</t>
  </si>
  <si>
    <t>Élève</t>
  </si>
  <si>
    <t>P028417450314N</t>
  </si>
  <si>
    <t>Tsouala</t>
  </si>
  <si>
    <t>Alex Jocelyn</t>
  </si>
  <si>
    <t>P099016162592T</t>
  </si>
  <si>
    <t>NODEM JEAN CLAUDE (NODEM &amp; SONS ENTERPRISE)</t>
  </si>
  <si>
    <t>P100018086825D</t>
  </si>
  <si>
    <t>Tsala</t>
  </si>
  <si>
    <t>Maximilien Olivier</t>
  </si>
  <si>
    <t>ENSEIGNEMENR</t>
  </si>
  <si>
    <t>M062017180765S</t>
  </si>
  <si>
    <t>BOSTEL BILINGUAL SCHOOL ANGLO -SAXON SYSTEM</t>
  </si>
  <si>
    <t>M072217516510D</t>
  </si>
  <si>
    <t>COMPAGNIE PROFESSIONNELLE TRANSIT SARL</t>
  </si>
  <si>
    <t>COPROTRANS SARL</t>
  </si>
  <si>
    <t>P120417505636N</t>
  </si>
  <si>
    <t>NDANGOH NOËL ACHA</t>
  </si>
  <si>
    <t>(KARMER AGENT)</t>
  </si>
  <si>
    <t>P048417036543A</t>
  </si>
  <si>
    <t>TCHIALEU YOSSA</t>
  </si>
  <si>
    <t>P127200156094G</t>
  </si>
  <si>
    <t>P068318327852H</t>
  </si>
  <si>
    <t>NSADZETSEN</t>
  </si>
  <si>
    <t>JULIANA NDZEVER</t>
  </si>
  <si>
    <t>P099016910838X</t>
  </si>
  <si>
    <t>YIBA WATCHOU SANDRINE</t>
  </si>
  <si>
    <t>( ETS YIBA TRAVEL )</t>
  </si>
  <si>
    <t>P088912629724A</t>
  </si>
  <si>
    <t>NGOH FUNJIAN MIRABEL</t>
  </si>
  <si>
    <t>NGOH FUNJIA</t>
  </si>
  <si>
    <t>M032517663323J</t>
  </si>
  <si>
    <t>NJEPANG SARL</t>
  </si>
  <si>
    <t>P108217852604S</t>
  </si>
  <si>
    <t>Nguetsa Megoudjou epse Demanou</t>
  </si>
  <si>
    <t>Adeline</t>
  </si>
  <si>
    <t>VENTE BIJOUX PACOTILLE</t>
  </si>
  <si>
    <t>P038316086052N</t>
  </si>
  <si>
    <t>HANNAH AKWUDIKE</t>
  </si>
  <si>
    <t>CHILAKA</t>
  </si>
  <si>
    <t>P048817224284N</t>
  </si>
  <si>
    <t>NOUMSI KOUAM</t>
  </si>
  <si>
    <t>DORIS YANICK</t>
  </si>
  <si>
    <t>P079116925296N</t>
  </si>
  <si>
    <t>ACHANYI NGEIMUAH</t>
  </si>
  <si>
    <t>P129917780156J</t>
  </si>
  <si>
    <t>APANWUN DOLIAN</t>
  </si>
  <si>
    <t>AKWESEH MAFORNGWAH</t>
  </si>
  <si>
    <t>P102518132603N</t>
  </si>
  <si>
    <t>MELHEM NICOLAOS</t>
  </si>
  <si>
    <t>(ETS MELHEM)</t>
  </si>
  <si>
    <t>P048017717530S</t>
  </si>
  <si>
    <t>TCHOUANDOM LEKEM JAKYE LAURE</t>
  </si>
  <si>
    <t>P106300133427U</t>
  </si>
  <si>
    <t>HODJOU EPSEE YOUMBI</t>
  </si>
  <si>
    <t>HELENE NATHALIE</t>
  </si>
  <si>
    <t>P060215172544G</t>
  </si>
  <si>
    <t>DJEUABENG TSALA</t>
  </si>
  <si>
    <t>P015900122963F</t>
  </si>
  <si>
    <t>FOGUIENG</t>
  </si>
  <si>
    <t>P102417396144L</t>
  </si>
  <si>
    <t>FAK DANIEL (WHY NOT)</t>
  </si>
  <si>
    <t>COLLAGE DE VINES</t>
  </si>
  <si>
    <t>P117912332029R</t>
  </si>
  <si>
    <t>FEUTSEU</t>
  </si>
  <si>
    <t>ELIE FRANCIS</t>
  </si>
  <si>
    <t>P128418308975J</t>
  </si>
  <si>
    <t>CHECK AROBEL</t>
  </si>
  <si>
    <t>AYOH</t>
  </si>
  <si>
    <t>P059817162098G</t>
  </si>
  <si>
    <t>YOUSSOUF IBRAHIM</t>
  </si>
  <si>
    <t>P087917590710M</t>
  </si>
  <si>
    <t>MINKOAS SEMBONG</t>
  </si>
  <si>
    <t>SERGES ARTHUR</t>
  </si>
  <si>
    <t>P029118304558R</t>
  </si>
  <si>
    <t>ABDOULAYE MAINA</t>
  </si>
  <si>
    <t>KOHINI .</t>
  </si>
  <si>
    <t>P027117416870Z</t>
  </si>
  <si>
    <t>P097917078641Z</t>
  </si>
  <si>
    <t>MANJANJA</t>
  </si>
  <si>
    <t>MARTIN DJAKA</t>
  </si>
  <si>
    <t>P126818367273L</t>
  </si>
  <si>
    <t>TAMBE GRACE BESSEM</t>
  </si>
  <si>
    <t>P029017704721M</t>
  </si>
  <si>
    <t>MOHAMADOU LAMINOU  BOUBA</t>
  </si>
  <si>
    <t>P018217742596G</t>
  </si>
  <si>
    <t>PÊNE TCHAWO ADOLPHE</t>
  </si>
  <si>
    <t>P088817965384K</t>
  </si>
  <si>
    <t>ZOGO AYISSI JACQUES FERNAND</t>
  </si>
  <si>
    <t>ETS"ZOGO ET FILS"</t>
  </si>
  <si>
    <t>P040717079523R</t>
  </si>
  <si>
    <t>SOUFYAN</t>
  </si>
  <si>
    <t>P126700279735E</t>
  </si>
  <si>
    <t>P019218453214J</t>
  </si>
  <si>
    <t>PIENERE</t>
  </si>
  <si>
    <t>P025816684237G</t>
  </si>
  <si>
    <t>NDIP EPSE ENOW PAULINE</t>
  </si>
  <si>
    <t>BRENDA ENOW</t>
  </si>
  <si>
    <t>P018016662718M</t>
  </si>
  <si>
    <t>AARON AGBOR ETCHI TAKU</t>
  </si>
  <si>
    <t>M052416775598F</t>
  </si>
  <si>
    <t>CAMER-AGRIMECANIK</t>
  </si>
  <si>
    <t>M022416495489X</t>
  </si>
  <si>
    <t>LE CONTINENT SARL</t>
  </si>
  <si>
    <t>M061417619641J</t>
  </si>
  <si>
    <t>SOCIETE COOPERATIVE SIMPLIEE DES AGROELEVEURS DE YAHLOKA-VELE</t>
  </si>
  <si>
    <t>SCOOPS DJAFNAVAYA</t>
  </si>
  <si>
    <t>P018117671148X</t>
  </si>
  <si>
    <t>HADJAKOTE</t>
  </si>
  <si>
    <t>ENSEIGNEMENT MATERNELLE ET PRIMAIRE</t>
  </si>
  <si>
    <t>M070117467636A</t>
  </si>
  <si>
    <t>PENAP EDUCATION</t>
  </si>
  <si>
    <t>PENAP</t>
  </si>
  <si>
    <t>HÔTELLERIE - COMMERCE GÉNÉRAL</t>
  </si>
  <si>
    <t>P047312652388J</t>
  </si>
  <si>
    <t>KENNE EPSEE MEKEM</t>
  </si>
  <si>
    <t>P106116046163E</t>
  </si>
  <si>
    <t>KEBEHOUO</t>
  </si>
  <si>
    <t>P059517674381K</t>
  </si>
  <si>
    <t>MABE GERTRUDE VICTOIRE.</t>
  </si>
  <si>
    <t>(ETS SPECTRA BEAUTY DESIGN)</t>
  </si>
  <si>
    <t>PRESTATIONS DE SERVICE, MANUCURE, PÉDICURE, SOINS CORPORELS, IMP-EXP</t>
  </si>
  <si>
    <t>P089317951003E</t>
  </si>
  <si>
    <t>NJIBOLI</t>
  </si>
  <si>
    <t>VICTORINE MAMATA</t>
  </si>
  <si>
    <t>P077612301124Y</t>
  </si>
  <si>
    <t>YANGOUA</t>
  </si>
  <si>
    <t>P057316667301U</t>
  </si>
  <si>
    <t>GISELES</t>
  </si>
  <si>
    <t>P087917794056Y</t>
  </si>
  <si>
    <t>NGONO EPOUSE NGOAH</t>
  </si>
  <si>
    <t>P039816454493D</t>
  </si>
  <si>
    <t>YOURIE</t>
  </si>
  <si>
    <t>OSCARINE</t>
  </si>
  <si>
    <t>P027218089449X</t>
  </si>
  <si>
    <t>TCHEDIE</t>
  </si>
  <si>
    <t>P089116671411M</t>
  </si>
  <si>
    <t>TAM</t>
  </si>
  <si>
    <t>P088316623058K</t>
  </si>
  <si>
    <t>BASSIROU BOUBA</t>
  </si>
  <si>
    <t>IAEB KALFOU</t>
  </si>
  <si>
    <t>M010417893000Q</t>
  </si>
  <si>
    <t>INSPECTION D'ARRONDISSEMENT DE L4EDUCATION DE BASE DE KALFOU</t>
  </si>
  <si>
    <t>P122015983304T</t>
  </si>
  <si>
    <t>KEMENI ALAIN</t>
  </si>
  <si>
    <t>M031400049319F</t>
  </si>
  <si>
    <t>STE BEST CONSULTING SARL</t>
  </si>
  <si>
    <t>P107000172162J</t>
  </si>
  <si>
    <t>TCHATCHOU NJIKI</t>
  </si>
  <si>
    <t>ALAIN FERNAND</t>
  </si>
  <si>
    <t>P106916823517E</t>
  </si>
  <si>
    <t>P068715256787S</t>
  </si>
  <si>
    <t>OVAH</t>
  </si>
  <si>
    <t>BERTIN MAXIME</t>
  </si>
  <si>
    <t>P127318077389D</t>
  </si>
  <si>
    <t>Nsuh Fru</t>
  </si>
  <si>
    <t>P029117695400B</t>
  </si>
  <si>
    <t>BOGHING KEUMO</t>
  </si>
  <si>
    <t>CARISSE ARMELLE</t>
  </si>
  <si>
    <t>P122016938401D</t>
  </si>
  <si>
    <t>NKENGASONG HENRY NKAFU</t>
  </si>
  <si>
    <t>P069012526294A</t>
  </si>
  <si>
    <t>JANI</t>
  </si>
  <si>
    <t>AUSTIN SHEY</t>
  </si>
  <si>
    <t>P109318462623F</t>
  </si>
  <si>
    <t>METEUDJIE WENDJI</t>
  </si>
  <si>
    <t>ODETTE SUZIE</t>
  </si>
  <si>
    <t>P079516578862K</t>
  </si>
  <si>
    <t>DJICHIE</t>
  </si>
  <si>
    <t>ARIANE FANI</t>
  </si>
  <si>
    <t>P109618338964T</t>
  </si>
  <si>
    <t>DOGUAM</t>
  </si>
  <si>
    <t>SAMUELLA FALONNE</t>
  </si>
  <si>
    <t>P029616405982Y</t>
  </si>
  <si>
    <t>ELSA NIBELLE</t>
  </si>
  <si>
    <t>P018017697847A</t>
  </si>
  <si>
    <t>P026018328979H</t>
  </si>
  <si>
    <t>GAMA</t>
  </si>
  <si>
    <t>EVARISTUS NGONG</t>
  </si>
  <si>
    <t>P047218171153L</t>
  </si>
  <si>
    <t>NGUELEU LOUIS MAURICE</t>
  </si>
  <si>
    <t>P048517725803K</t>
  </si>
  <si>
    <t>ELVICE ROMEO</t>
  </si>
  <si>
    <t>P059816649146P</t>
  </si>
  <si>
    <t>AUDREY LEINYUY</t>
  </si>
  <si>
    <t>P030117940790X</t>
  </si>
  <si>
    <t>TCHOKOTE</t>
  </si>
  <si>
    <t>JEAN  MARIE</t>
  </si>
  <si>
    <t>P107412551560G</t>
  </si>
  <si>
    <t>FOBOT</t>
  </si>
  <si>
    <t>DENIS LIONEL</t>
  </si>
  <si>
    <t>P014818105488U</t>
  </si>
  <si>
    <t>YONKEH EPSE TONWO CHRISTINE</t>
  </si>
  <si>
    <t>P018516495598M</t>
  </si>
  <si>
    <t>HIDE</t>
  </si>
  <si>
    <t>VENTE DE SAC</t>
  </si>
  <si>
    <t>P088112573417H</t>
  </si>
  <si>
    <t>TAYO MENDJI</t>
  </si>
  <si>
    <t>DARLIN</t>
  </si>
  <si>
    <t>P068912676431D</t>
  </si>
  <si>
    <t>NKWEDEU NZIAKO</t>
  </si>
  <si>
    <t>P099216361334N</t>
  </si>
  <si>
    <t>ABEGA NKOU</t>
  </si>
  <si>
    <t>THADEE</t>
  </si>
  <si>
    <t>P036812444948D</t>
  </si>
  <si>
    <t>KUISSIK</t>
  </si>
  <si>
    <t>P049818097324D</t>
  </si>
  <si>
    <t>SOUNA DONGUIA</t>
  </si>
  <si>
    <t>RONY</t>
  </si>
  <si>
    <t>P030017020064A</t>
  </si>
  <si>
    <t>SIH</t>
  </si>
  <si>
    <t>OLIVIA.</t>
  </si>
  <si>
    <t>P100317982497T</t>
  </si>
  <si>
    <t>NGANGUE CATHY BRANDY</t>
  </si>
  <si>
    <t>P028516496801K</t>
  </si>
  <si>
    <t>BOTA JOSUE</t>
  </si>
  <si>
    <t>P019716864389P</t>
  </si>
  <si>
    <t>ABDOU GASTON</t>
  </si>
  <si>
    <t>P047417015048Y</t>
  </si>
  <si>
    <t>KENDONG</t>
  </si>
  <si>
    <t>PETER NUH</t>
  </si>
  <si>
    <t>P075417527852D</t>
  </si>
  <si>
    <t>TSOAO BOLE</t>
  </si>
  <si>
    <t>M101000033540L</t>
  </si>
  <si>
    <t>SOCIETE LEADEX SA</t>
  </si>
  <si>
    <t>LEADEX SA</t>
  </si>
  <si>
    <t>P069218147324B</t>
  </si>
  <si>
    <t>BANGOUN  NKWENOU SYRIL</t>
  </si>
  <si>
    <t>P056200416783D</t>
  </si>
  <si>
    <t>MADOUA</t>
  </si>
  <si>
    <t>P128116414298X</t>
  </si>
  <si>
    <t>MAHOB MAHOB</t>
  </si>
  <si>
    <t>MARTIN TRÉSOR</t>
  </si>
  <si>
    <t>P038116041791P</t>
  </si>
  <si>
    <t>NGASSI YMELE</t>
  </si>
  <si>
    <t>M108300017845B</t>
  </si>
  <si>
    <t>SCI LA CERISE</t>
  </si>
  <si>
    <t>P017412413605F</t>
  </si>
  <si>
    <t>NGONG FREDERICK FORSAH</t>
  </si>
  <si>
    <t>ETS NGONG</t>
  </si>
  <si>
    <t>P099616602283M</t>
  </si>
  <si>
    <t>EBENDA NGAH</t>
  </si>
  <si>
    <t>ELISABETH PRUDENCE VANESSA</t>
  </si>
  <si>
    <t>P068318038125G</t>
  </si>
  <si>
    <t>ENGOUTOU</t>
  </si>
  <si>
    <t>M049917489226M</t>
  </si>
  <si>
    <t>SIRUS CL SARL</t>
  </si>
  <si>
    <t>P068818200788W</t>
  </si>
  <si>
    <t>MVUH</t>
  </si>
  <si>
    <t>ALASSA</t>
  </si>
  <si>
    <t>P059616255798F</t>
  </si>
  <si>
    <t>ZHANG MENG YUE ZHANG</t>
  </si>
  <si>
    <t>P058412603600Y</t>
  </si>
  <si>
    <t>ELIE PATRICE</t>
  </si>
  <si>
    <t>P017316656404W</t>
  </si>
  <si>
    <t>VENTE QUELQUES ARTICLE CLES USB ET CHARGEUR</t>
  </si>
  <si>
    <t>P049715288217L</t>
  </si>
  <si>
    <t>TCHEUTCHOUA TCHINDA</t>
  </si>
  <si>
    <t>ALEX MARC</t>
  </si>
  <si>
    <t>P078412219604N</t>
  </si>
  <si>
    <t>P077012968295R</t>
  </si>
  <si>
    <t>MANI NEE MAKA JUDITH</t>
  </si>
  <si>
    <t>P030116612255S</t>
  </si>
  <si>
    <t>KALU DAVID</t>
  </si>
  <si>
    <t>BTP &amp; PRESTATION DE SERVICES</t>
  </si>
  <si>
    <t>P037112218605M</t>
  </si>
  <si>
    <t>ABOUBAKAR BABA</t>
  </si>
  <si>
    <t>M082217541700L</t>
  </si>
  <si>
    <t>INTERNATIONAL TRAVAUX ET GENIE CIVIL</t>
  </si>
  <si>
    <t>ITRAGEC SARL</t>
  </si>
  <si>
    <t>VENTE PIECES ELECTRONIQUE</t>
  </si>
  <si>
    <t>P118916138656S</t>
  </si>
  <si>
    <t>AUSTINE OBIDUME</t>
  </si>
  <si>
    <t>M011017614639A</t>
  </si>
  <si>
    <t>STE CONTROL &amp;TESTING LABORATORY LTD</t>
  </si>
  <si>
    <t>P017012265300R</t>
  </si>
  <si>
    <t>CHAIBOUH ISSA</t>
  </si>
  <si>
    <t>P087317993943L</t>
  </si>
  <si>
    <t>BEKONO BEKONO MARC DESIRE</t>
  </si>
  <si>
    <t>P039516402547M</t>
  </si>
  <si>
    <t>TCHANWUIN</t>
  </si>
  <si>
    <t>PRESSING ONLINE, WASTE DISPOSALS</t>
  </si>
  <si>
    <t>P088917539128Q</t>
  </si>
  <si>
    <t>SETA</t>
  </si>
  <si>
    <t>DESMOND SUH</t>
  </si>
  <si>
    <t>P127717757194Z</t>
  </si>
  <si>
    <t>P088300564735X</t>
  </si>
  <si>
    <t>WOFO</t>
  </si>
  <si>
    <t>RICHARD HIPOLYTE</t>
  </si>
  <si>
    <t>M072014791208Y</t>
  </si>
  <si>
    <t>ANGIEH INVESTMENT COMPANY LTD</t>
  </si>
  <si>
    <t>P076112265839R</t>
  </si>
  <si>
    <t>DOUNBI</t>
  </si>
  <si>
    <t>P040417679356A</t>
  </si>
  <si>
    <t>P068016331095D</t>
  </si>
  <si>
    <t>AKOUMBA EFOUA EPSE TJEGA VIVIANE (ETS MATI)</t>
  </si>
  <si>
    <t>P122016468759U</t>
  </si>
  <si>
    <t>NKAMTCHOUM TCHOUTA JEAN DANIEL</t>
  </si>
  <si>
    <t>P068116700621Q</t>
  </si>
  <si>
    <t>TSAP FOPA BORIS</t>
  </si>
  <si>
    <t>P030118032845S</t>
  </si>
  <si>
    <t>ALI SALEH SOUGOUMA</t>
  </si>
  <si>
    <t>P059118212216H</t>
  </si>
  <si>
    <t>GABZABE DIDIER</t>
  </si>
  <si>
    <t>P097917887381B</t>
  </si>
  <si>
    <t>NGOUEMETA epse TATOU</t>
  </si>
  <si>
    <t>JEANNE HYMETTE</t>
  </si>
  <si>
    <t>P037618346682W</t>
  </si>
  <si>
    <t>ABOUBAKARY OUSMANOU</t>
  </si>
  <si>
    <t>(ETS ABBAKOUS)</t>
  </si>
  <si>
    <t>P079718381931Y</t>
  </si>
  <si>
    <t>BALOMOCK</t>
  </si>
  <si>
    <t>MARIE JOSPIN</t>
  </si>
  <si>
    <t>P027516050960J</t>
  </si>
  <si>
    <t>P028416047589S</t>
  </si>
  <si>
    <t>TCHUANTEU KAMMO</t>
  </si>
  <si>
    <t>P128317288898B</t>
  </si>
  <si>
    <t>JACKY NOELLE</t>
  </si>
  <si>
    <t>M091914141183E</t>
  </si>
  <si>
    <t>MISTRAL EXPRESS SARL</t>
  </si>
  <si>
    <t>P097617535035P</t>
  </si>
  <si>
    <t>NGO BABANDA</t>
  </si>
  <si>
    <t>RACHEL SYLVIE</t>
  </si>
  <si>
    <t>P065800219785K</t>
  </si>
  <si>
    <t>MEULIYI EPSEE NOUKETCHO</t>
  </si>
  <si>
    <t>P057416072066W</t>
  </si>
  <si>
    <t>DAHIROU BOUBA</t>
  </si>
  <si>
    <t>(LT 242 GB</t>
  </si>
  <si>
    <t>P099318353587C</t>
  </si>
  <si>
    <t>Djumeta</t>
  </si>
  <si>
    <t>Mirene dorotie</t>
  </si>
  <si>
    <t>P037018535855B</t>
  </si>
  <si>
    <t>MUHIRWA</t>
  </si>
  <si>
    <t>DIOGENE</t>
  </si>
  <si>
    <t>11516905023</t>
  </si>
  <si>
    <t>P067015997298P</t>
  </si>
  <si>
    <t>PAUL NYANGA</t>
  </si>
  <si>
    <t>P118216040798U</t>
  </si>
  <si>
    <t>LETONO EPOUSE EKANG EKANG</t>
  </si>
  <si>
    <t>JULIE</t>
  </si>
  <si>
    <t>P048118256598X</t>
  </si>
  <si>
    <t>KENFACK DJUIKO</t>
  </si>
  <si>
    <t>IVDIE PASCALINE</t>
  </si>
  <si>
    <t>P075700300691L</t>
  </si>
  <si>
    <t>CHOUNDONG</t>
  </si>
  <si>
    <t>P122017508886L</t>
  </si>
  <si>
    <t>MBARGA ELISABETH</t>
  </si>
  <si>
    <t>P129417762016S</t>
  </si>
  <si>
    <t>SECKE</t>
  </si>
  <si>
    <t>DEBORA ABAYAKI</t>
  </si>
  <si>
    <t>P105300041123R</t>
  </si>
  <si>
    <t>MVE</t>
  </si>
  <si>
    <t>M022118493419D</t>
  </si>
  <si>
    <t>SOCIETE DES GARANTIES SARL</t>
  </si>
  <si>
    <t>P045716968344K</t>
  </si>
  <si>
    <t>BENG EPSENJAB</t>
  </si>
  <si>
    <t>JEANNE CECILE</t>
  </si>
  <si>
    <t>P127518132530S</t>
  </si>
  <si>
    <t>ABAKAR ALI NGOTIBAYE</t>
  </si>
  <si>
    <t>"ETS ABAKAR DIESEL INJECTION SERVICE ADIS"</t>
  </si>
  <si>
    <t>M112518174474M</t>
  </si>
  <si>
    <t>SOCIETE CIVILE IMMOBILIERE LA RESERVE</t>
  </si>
  <si>
    <t>SCI LA RESERVE</t>
  </si>
  <si>
    <t>P106800501256B</t>
  </si>
  <si>
    <t>TEMEGUOLA EPSE NDEMALAIBIN COLETTE</t>
  </si>
  <si>
    <t>P039017514102N</t>
  </si>
  <si>
    <t>FOTEU CYRILLE</t>
  </si>
  <si>
    <t>M012117058908B</t>
  </si>
  <si>
    <t>SOCIETE COOPERATIVE SIMPLIFIEE DES PRODUCTEURS DE COTON DE LOUGGUERE-MAGADJI(GUIDER)</t>
  </si>
  <si>
    <t>SCOOPS TEMKOUPSI</t>
  </si>
  <si>
    <t>P059618544637B</t>
  </si>
  <si>
    <t>TEFOUET DJUIKOU LEFODEM</t>
  </si>
  <si>
    <t>P039516984253C</t>
  </si>
  <si>
    <t>BISSIM A ZINTCHEM ALICE</t>
  </si>
  <si>
    <t>VENTE DE PIÈCES</t>
  </si>
  <si>
    <t>P097517601338K</t>
  </si>
  <si>
    <t>LEOPOLD ALAINN</t>
  </si>
  <si>
    <t>M081417656030B</t>
  </si>
  <si>
    <t>SOCIETE COOPERATIVE SIMPLIFIEE DES AGRO-ELEVEURS ET COMMERCANTS DE VORMOUNOUN</t>
  </si>
  <si>
    <t>SCOOPS BAYNA SA DENGA</t>
  </si>
  <si>
    <t>P128317777446B</t>
  </si>
  <si>
    <t>OUSMANOU DAHIROU</t>
  </si>
  <si>
    <t>P047316272758R</t>
  </si>
  <si>
    <t>UGO JOSEPH IKECHUKWU</t>
  </si>
  <si>
    <t>P087712249140E</t>
  </si>
  <si>
    <t>TOZE MBAGNI</t>
  </si>
  <si>
    <t>P017518018132K</t>
  </si>
  <si>
    <t>Tcheugoue toko</t>
  </si>
  <si>
    <t>Annie charlie</t>
  </si>
  <si>
    <t>M061913914105T</t>
  </si>
  <si>
    <t>MAGNITIS SARL</t>
  </si>
  <si>
    <t>P038813913868B</t>
  </si>
  <si>
    <t>EPHRASIE</t>
  </si>
  <si>
    <t>P099612553918D</t>
  </si>
  <si>
    <t>TAPU BELISSE</t>
  </si>
  <si>
    <t>PROTECTION ENVIRONNEMENT</t>
  </si>
  <si>
    <t>M010800040392S</t>
  </si>
  <si>
    <t>GEST.DUR.ENV.PROM.TECH.</t>
  </si>
  <si>
    <t>GIC C.T.P.</t>
  </si>
  <si>
    <t>P076616849605D</t>
  </si>
  <si>
    <t>EUSTACE FUSI NGWA</t>
  </si>
  <si>
    <t>P058718091240Z</t>
  </si>
  <si>
    <t>PETSOKO LAURINCE (PETSOKO ENGINEERING ENTERPRISE)</t>
  </si>
  <si>
    <t>P049518109232R</t>
  </si>
  <si>
    <t>SIEWE FONOU YVONNE SOGNIA</t>
  </si>
  <si>
    <t>VENTE DES TICKES PMUC</t>
  </si>
  <si>
    <t>P118417191359C</t>
  </si>
  <si>
    <t>MEGUEKAM FOGNO</t>
  </si>
  <si>
    <t>P048317713309W</t>
  </si>
  <si>
    <t>CHARLES LEWIS ABOMO</t>
  </si>
  <si>
    <t>P059017972532H</t>
  </si>
  <si>
    <t>Godlove billa</t>
  </si>
  <si>
    <t>Syril</t>
  </si>
  <si>
    <t>P115613088542P</t>
  </si>
  <si>
    <t>NYEMECK NEE BANECK RACHEL</t>
  </si>
  <si>
    <t>P096800122119Z</t>
  </si>
  <si>
    <t>DJANTA JOSETTE</t>
  </si>
  <si>
    <t>"ETS JOSETTE MULTI SERVICES"</t>
  </si>
  <si>
    <t>P017718070036W</t>
  </si>
  <si>
    <t>HABIBA ALI</t>
  </si>
  <si>
    <t>P120018036399R</t>
  </si>
  <si>
    <t>P078316945168Q</t>
  </si>
  <si>
    <t>SOLFFACK TSAFACK</t>
  </si>
  <si>
    <t>MARIE GUILLAINE</t>
  </si>
  <si>
    <t>P125912573996K</t>
  </si>
  <si>
    <t>P078917780550T</t>
  </si>
  <si>
    <t>Zeffouo fosso</t>
  </si>
  <si>
    <t>Beline aimée</t>
  </si>
  <si>
    <t>P066217806809S</t>
  </si>
  <si>
    <t>MBALLA TSIRA EPS KANGA</t>
  </si>
  <si>
    <t>P122016009418C</t>
  </si>
  <si>
    <t>ISA SAIDU</t>
  </si>
  <si>
    <t>VENTE TENUES DE SPORT</t>
  </si>
  <si>
    <t>P056612567981G</t>
  </si>
  <si>
    <t>MAGAPTCHE EPSE KEPSEU JULIENNE</t>
  </si>
  <si>
    <t>P116617940908Q</t>
  </si>
  <si>
    <t>MBANGWI</t>
  </si>
  <si>
    <t>ANDREW NDEBU</t>
  </si>
  <si>
    <t>M012517490616C</t>
  </si>
  <si>
    <t>TECHNOSERVE LIMITED</t>
  </si>
  <si>
    <t>TECHNOSERVE</t>
  </si>
  <si>
    <t>P078817937126Z</t>
  </si>
  <si>
    <t>BITO</t>
  </si>
  <si>
    <t>THERESE FLAVIE</t>
  </si>
  <si>
    <t>P126412424134K</t>
  </si>
  <si>
    <t>MBA épse SAMBA TSIMI FLORENCE</t>
  </si>
  <si>
    <t>ETS MBA epse SAMBA</t>
  </si>
  <si>
    <t>P028017624841N</t>
  </si>
  <si>
    <t>NKWEINSI EMMANUEL WULINKIAWI</t>
  </si>
  <si>
    <t>P126012482685G</t>
  </si>
  <si>
    <t>TCHOUTA ZACHARIE</t>
  </si>
  <si>
    <t>P078718058643E</t>
  </si>
  <si>
    <t>Toukem</t>
  </si>
  <si>
    <t>Beatrice</t>
  </si>
  <si>
    <t>P016416015997S</t>
  </si>
  <si>
    <t>NJAKOI</t>
  </si>
  <si>
    <t>ADELINE JOKEM</t>
  </si>
  <si>
    <t>M119100000795L</t>
  </si>
  <si>
    <t>SOCIETE COGENI CAMEROUN SA</t>
  </si>
  <si>
    <t>COGENI-CAM SA</t>
  </si>
  <si>
    <t>P037212952285G</t>
  </si>
  <si>
    <t>OJONGAKI MERCY EBOB</t>
  </si>
  <si>
    <t>M101612583301C</t>
  </si>
  <si>
    <t>SOCIETE FOMO SARL</t>
  </si>
  <si>
    <t>M042116070430N</t>
  </si>
  <si>
    <t>FLASH HOUSE SARL</t>
  </si>
  <si>
    <t>FH</t>
  </si>
  <si>
    <t>P049616402356G</t>
  </si>
  <si>
    <t>BANA EMINE MICHELE SALOME</t>
  </si>
  <si>
    <t>ETS LES ANGES</t>
  </si>
  <si>
    <t>P016312413613X</t>
  </si>
  <si>
    <t>M102518104128R</t>
  </si>
  <si>
    <t>COMPLEXE AVICOLE ET PISCICOLE DE MINTOTOMO SARL</t>
  </si>
  <si>
    <t>COMMERCE GENERALE, PRESTATIONS DE SERVICES</t>
  </si>
  <si>
    <t>M082116411764D</t>
  </si>
  <si>
    <t>DOOPINET</t>
  </si>
  <si>
    <t>P116712694023E</t>
  </si>
  <si>
    <t>MUENDO BISONDJI</t>
  </si>
  <si>
    <t>P122017525301L</t>
  </si>
  <si>
    <t>NTINTIE MOUNTAPMBEME AFSATOU</t>
  </si>
  <si>
    <t>P058417938326Y</t>
  </si>
  <si>
    <t>NSANANGOU NJOYA</t>
  </si>
  <si>
    <t>CIVIL ENGINEERING</t>
  </si>
  <si>
    <t>P088617137356U</t>
  </si>
  <si>
    <t>DIEUDONNE MULUH</t>
  </si>
  <si>
    <t>M062416995869F</t>
  </si>
  <si>
    <t>EDOSHOP</t>
  </si>
  <si>
    <t>P016412352940Y</t>
  </si>
  <si>
    <t>TADZOTSA ELISE</t>
  </si>
  <si>
    <t>EMPLOYE FAMILIALE POLYVALENTE</t>
  </si>
  <si>
    <t>P107617679306L</t>
  </si>
  <si>
    <t>ADZARA</t>
  </si>
  <si>
    <t>M062017485232P</t>
  </si>
  <si>
    <t>SUCCESSION TONGO THOMAS</t>
  </si>
  <si>
    <t>P107917692389F</t>
  </si>
  <si>
    <t>FOFOU DIEUDONNE</t>
  </si>
  <si>
    <t>P068718354578A</t>
  </si>
  <si>
    <t>TCHANGA TOWO ÉPOUSE NDEGOU NGOUNOU</t>
  </si>
  <si>
    <t>MARTHE ASTRIDE</t>
  </si>
  <si>
    <t>P057517689819X</t>
  </si>
  <si>
    <t>TEBOKBE</t>
  </si>
  <si>
    <t>P015916812470J</t>
  </si>
  <si>
    <t>MOKAM TAGNE</t>
  </si>
  <si>
    <t>WABO</t>
  </si>
  <si>
    <t>P069617585131F</t>
  </si>
  <si>
    <t>MEYONG MEYONG</t>
  </si>
  <si>
    <t>P096718125868A</t>
  </si>
  <si>
    <t>NTOUBA EDJENGUELE</t>
  </si>
  <si>
    <t>P019517002025C</t>
  </si>
  <si>
    <t>NSAHLAI</t>
  </si>
  <si>
    <t>JIVIRLA BINIRLY KIYNINYUY</t>
  </si>
  <si>
    <t>P088816297545K</t>
  </si>
  <si>
    <t>TCHAMAKEU TIATOU</t>
  </si>
  <si>
    <t>NICAISE ROSINE</t>
  </si>
  <si>
    <t>P129217687439N</t>
  </si>
  <si>
    <t>MAPON</t>
  </si>
  <si>
    <t>P108718484702L</t>
  </si>
  <si>
    <t>FOUDA MINALA</t>
  </si>
  <si>
    <t>GEORGES MARIE JUNIOR</t>
  </si>
  <si>
    <t>P077017921507E</t>
  </si>
  <si>
    <t>TCHUIDJANG</t>
  </si>
  <si>
    <t>P068617796488H</t>
  </si>
  <si>
    <t>FOLLA FOPA JOSIANE</t>
  </si>
  <si>
    <t>P086118524560T</t>
  </si>
  <si>
    <t>NGNOUSSA TATTO</t>
  </si>
  <si>
    <t>LAIGNEUL LAVASTINE</t>
  </si>
  <si>
    <t>P015900229623J</t>
  </si>
  <si>
    <t>MAHAMAT IMAR II</t>
  </si>
  <si>
    <t>P049717201377M</t>
  </si>
  <si>
    <t>TCHOFFOUO DOUANLA</t>
  </si>
  <si>
    <t>VINY BERTHOLD</t>
  </si>
  <si>
    <t>P019618062909J</t>
  </si>
  <si>
    <t>P125812145974G</t>
  </si>
  <si>
    <t>TOKALA</t>
  </si>
  <si>
    <t>P049916448505Q</t>
  </si>
  <si>
    <t>PEFOUANBOU NDETAFO IRENE</t>
  </si>
  <si>
    <t>P047318205515L</t>
  </si>
  <si>
    <t>YIKOUDJIO TCHAKOUTIO EPSE NJAMEN</t>
  </si>
  <si>
    <t>P086000168029D</t>
  </si>
  <si>
    <t>NGOUDJOU DANIEL</t>
  </si>
  <si>
    <t>P038717085254F</t>
  </si>
  <si>
    <t>MATCHUINGUIA</t>
  </si>
  <si>
    <t>P098414367023J</t>
  </si>
  <si>
    <t>BASSAHAG</t>
  </si>
  <si>
    <t>FLODINE XAVERIE</t>
  </si>
  <si>
    <t>P037916160477P</t>
  </si>
  <si>
    <t>M092417072784D</t>
  </si>
  <si>
    <t>LEAD CHILD FOUNDATION</t>
  </si>
  <si>
    <t>LECF</t>
  </si>
  <si>
    <t>M082517992691P</t>
  </si>
  <si>
    <t>FOOD SERVICES ESTABLISHMENT SARL</t>
  </si>
  <si>
    <t>FSE SARL</t>
  </si>
  <si>
    <t>P049016932580Z</t>
  </si>
  <si>
    <t>MUREILLE TATIANA</t>
  </si>
  <si>
    <t>P087017077171H</t>
  </si>
  <si>
    <t>SIME</t>
  </si>
  <si>
    <t>P128917368147F</t>
  </si>
  <si>
    <t>IMELEK BOAYEKAHO ZACHEE</t>
  </si>
  <si>
    <t>( ETS LA DIVINE )</t>
  </si>
  <si>
    <t>M032517628137S</t>
  </si>
  <si>
    <t>AVENIR- CAO SARL</t>
  </si>
  <si>
    <t>P077812479958M</t>
  </si>
  <si>
    <t>ETS MOHAMADOU SALISSOU</t>
  </si>
  <si>
    <t>P017814627401M</t>
  </si>
  <si>
    <t>ABDOULAYE HAMADOU ADDI</t>
  </si>
  <si>
    <t>P018017786025T</t>
  </si>
  <si>
    <t>KAMTO KENMOGNE</t>
  </si>
  <si>
    <t>P127400430602T</t>
  </si>
  <si>
    <t>MBONGUE ETEKI</t>
  </si>
  <si>
    <t>SIMON NOEL</t>
  </si>
  <si>
    <t>RESTAURANT - BAR - ROTISSERIE</t>
  </si>
  <si>
    <t>P057818187077L</t>
  </si>
  <si>
    <t>NGNEPI TOMBON GIOVANI</t>
  </si>
  <si>
    <t>"ETS SHANGAI"</t>
  </si>
  <si>
    <t>P056812751450E</t>
  </si>
  <si>
    <t>EKOSSO ÉPSE NSANG</t>
  </si>
  <si>
    <t>P075800009170P</t>
  </si>
  <si>
    <t>RIM AKOOKO</t>
  </si>
  <si>
    <t>P057616313488G</t>
  </si>
  <si>
    <t>BABOULE YALEN</t>
  </si>
  <si>
    <t>GHISLAIN LUPIN</t>
  </si>
  <si>
    <t>P017112772592K</t>
  </si>
  <si>
    <t>AHMED NJOYA</t>
  </si>
  <si>
    <t>SULTAN HALIL</t>
  </si>
  <si>
    <t>P059817479060E</t>
  </si>
  <si>
    <t>KEUSSOM</t>
  </si>
  <si>
    <t>P126200247820Q</t>
  </si>
  <si>
    <t>KOP</t>
  </si>
  <si>
    <t>M102417168725L</t>
  </si>
  <si>
    <t>BUSINESS MANAGEMENT AND INNOVATION</t>
  </si>
  <si>
    <t>BMI</t>
  </si>
  <si>
    <t>M031812694310L</t>
  </si>
  <si>
    <t>K.A MOBILE SARL</t>
  </si>
  <si>
    <t>MINI LIBRAIRIE</t>
  </si>
  <si>
    <t>P015512503649T</t>
  </si>
  <si>
    <t>TINJON</t>
  </si>
  <si>
    <t>ETS TINJON</t>
  </si>
  <si>
    <t>P096100269559T</t>
  </si>
  <si>
    <t>MAJAH EPSE TALLA GEORGETTE</t>
  </si>
  <si>
    <t>M039700023821C</t>
  </si>
  <si>
    <t>CAISSE COOP.FIMAC SANAGA</t>
  </si>
  <si>
    <t>CPC/FIMAC/SM</t>
  </si>
  <si>
    <t>P017717622422A</t>
  </si>
  <si>
    <t>META</t>
  </si>
  <si>
    <t>ROBERTINE SIDONIE</t>
  </si>
  <si>
    <t>M042318274988X</t>
  </si>
  <si>
    <t>SOCIÉTÉ COOPÉRATIVE SIMPLIFIÉE DES ÉLEVEURS DE PONDEUSES</t>
  </si>
  <si>
    <t>SCOOPS HALAL</t>
  </si>
  <si>
    <t>M062416829833B</t>
  </si>
  <si>
    <t>VINTA SARL</t>
  </si>
  <si>
    <t>P066400275365N</t>
  </si>
  <si>
    <t>GUIMFACK PAHO EP NGUEDONG MARIE CLAIRE</t>
  </si>
  <si>
    <t>ETS GUIMFACK PAHO EP NGUEDONG MARIE CLAIRE</t>
  </si>
  <si>
    <t>P118217443394T</t>
  </si>
  <si>
    <t>NKUNJU</t>
  </si>
  <si>
    <t>DIFFO YIMELLE</t>
  </si>
  <si>
    <t>P099516263596K</t>
  </si>
  <si>
    <t>ROMARIO</t>
  </si>
  <si>
    <t>M051518035722D</t>
  </si>
  <si>
    <t>ASSOCIATION DES RESSORTISSANTS NDA'A ET SYMPATHISANTS</t>
  </si>
  <si>
    <t>NDA'A</t>
  </si>
  <si>
    <t>P127700572351A</t>
  </si>
  <si>
    <t>MENGUE EPSEE NOAH NKE</t>
  </si>
  <si>
    <t>P100216706846B</t>
  </si>
  <si>
    <t>MBALA MVOGO</t>
  </si>
  <si>
    <t>JEROME ULRICH</t>
  </si>
  <si>
    <t>P116817684079S</t>
  </si>
  <si>
    <t>KOUETSANG KENTSA</t>
  </si>
  <si>
    <t>P079117817065N</t>
  </si>
  <si>
    <t>YUCHAU</t>
  </si>
  <si>
    <t>SAUDU</t>
  </si>
  <si>
    <t>P089117736266K</t>
  </si>
  <si>
    <t>Djuikui</t>
  </si>
  <si>
    <t>Vanessa</t>
  </si>
  <si>
    <t>P065618022461W</t>
  </si>
  <si>
    <t>WODEM ZAFACK</t>
  </si>
  <si>
    <t>P060017840472M</t>
  </si>
  <si>
    <t>MVONDO ASSO'O</t>
  </si>
  <si>
    <t>P088512628187B</t>
  </si>
  <si>
    <t>P108017229721M</t>
  </si>
  <si>
    <t>GASSADI</t>
  </si>
  <si>
    <t>M102316154447H</t>
  </si>
  <si>
    <t>SOCIÉTÉ MAK GROUP SARL</t>
  </si>
  <si>
    <t>P059917016167F</t>
  </si>
  <si>
    <t>JETAR GEMNDA</t>
  </si>
  <si>
    <t>SEDRICK</t>
  </si>
  <si>
    <t>P067312582325S</t>
  </si>
  <si>
    <t>KAMAYA NJEWOU GUY MARTIN</t>
  </si>
  <si>
    <t>ETS KAMAYA NJEWOU GUY MARTIN</t>
  </si>
  <si>
    <t>M012517486099E</t>
  </si>
  <si>
    <t>SOCIETE AGROPASTORAL POUR LE DEVELOPPEMENT ECONOMIQUE DU CAMEROUN</t>
  </si>
  <si>
    <t>SADEC INDUSTRIES S. A</t>
  </si>
  <si>
    <t>AGRICULTURE, TRANSFORMATION, ELEVATE, PRESENTATIONS DE SERVICE, IMPORT /EXPORT, COMMERCE GENERAL</t>
  </si>
  <si>
    <t>P066600466359C</t>
  </si>
  <si>
    <t>MESSOMO FOUMENA épse NDJILA</t>
  </si>
  <si>
    <t>M052217357092Z</t>
  </si>
  <si>
    <t>SIGMA INC LTD</t>
  </si>
  <si>
    <t>P048817291744E</t>
  </si>
  <si>
    <t>MBOMI</t>
  </si>
  <si>
    <t>AMANDINE NINA</t>
  </si>
  <si>
    <t>P110117132204Y</t>
  </si>
  <si>
    <t>MISSIMA</t>
  </si>
  <si>
    <t>EMMANUEL MICHEL</t>
  </si>
  <si>
    <t>RESTAURATION-TRANSPORT-PREST/SCES</t>
  </si>
  <si>
    <t>M021512268699H</t>
  </si>
  <si>
    <t>STARS SARL</t>
  </si>
  <si>
    <t>M032517627170X</t>
  </si>
  <si>
    <t>SCOOPS AGRI FUSION</t>
  </si>
  <si>
    <t>SAF</t>
  </si>
  <si>
    <t>AGRICULTURE, COMMERCE GÉNÉRAL, IMPORT-EXPORT, PRESTATIONS DE SERVICES</t>
  </si>
  <si>
    <t>P088416925669T</t>
  </si>
  <si>
    <t>FOKAM TODOM SAMA</t>
  </si>
  <si>
    <t>PATRICK DIDIER ''ETS SACOSE''</t>
  </si>
  <si>
    <t>P049617706352D</t>
  </si>
  <si>
    <t>Nzoko douanla boris roberto</t>
  </si>
  <si>
    <t>COMMERCANTE( VENTE VETEMENTS)</t>
  </si>
  <si>
    <t>P089317147512S</t>
  </si>
  <si>
    <t>IDIBWANI</t>
  </si>
  <si>
    <t>ROSINE JUDITH</t>
  </si>
  <si>
    <t>P109816619032J</t>
  </si>
  <si>
    <t>MEFFO</t>
  </si>
  <si>
    <t>P048618298723Z</t>
  </si>
  <si>
    <t>TAMBA FOGAN</t>
  </si>
  <si>
    <t>HYPOLITE</t>
  </si>
  <si>
    <t>P019117735985Y</t>
  </si>
  <si>
    <t>P057217351364M</t>
  </si>
  <si>
    <t>FOUEGO</t>
  </si>
  <si>
    <t>THERESE PASCAL</t>
  </si>
  <si>
    <t>VENTE CHAUSSURE FRIPERIE ENFANTS</t>
  </si>
  <si>
    <t>P038816154993R</t>
  </si>
  <si>
    <t>WORIMEZE VIKENG</t>
  </si>
  <si>
    <t>P038717998347Y</t>
  </si>
  <si>
    <t>ABESSOLO BELIBI</t>
  </si>
  <si>
    <t>M042318150241H</t>
  </si>
  <si>
    <t>L'AGENCE POULIE</t>
  </si>
  <si>
    <t>P076817345992E</t>
  </si>
  <si>
    <t>MATUEGA NGOKO ÉPOUSE NZETIEP</t>
  </si>
  <si>
    <t>P085600006144D</t>
  </si>
  <si>
    <t>KEUMENI DJIAKOUE</t>
  </si>
  <si>
    <t>P048718030634A</t>
  </si>
  <si>
    <t>Nkada etono</t>
  </si>
  <si>
    <t>Prudence nina</t>
  </si>
  <si>
    <t>P079517154716F</t>
  </si>
  <si>
    <t>AMARA</t>
  </si>
  <si>
    <t>P056616614676J</t>
  </si>
  <si>
    <t>LOUMKOUOP AMADOU</t>
  </si>
  <si>
    <t>RESTORATION</t>
  </si>
  <si>
    <t>P107417480833H</t>
  </si>
  <si>
    <t>NAKEU</t>
  </si>
  <si>
    <t>P066212409897W</t>
  </si>
  <si>
    <t>NGOUNOU PELE EP TCHUEM</t>
  </si>
  <si>
    <t>ETS NGOUNOU PELE EP TCHUEM</t>
  </si>
  <si>
    <t>M042217353373W</t>
  </si>
  <si>
    <t>INOV DIGITAL SOLUTION</t>
  </si>
  <si>
    <t>IDS</t>
  </si>
  <si>
    <t>P018016117624C</t>
  </si>
  <si>
    <t>M021212618018R</t>
  </si>
  <si>
    <t>FULL GOSPEL BILINGUAL TEACHERS TRAINING COLLEGE</t>
  </si>
  <si>
    <t>FGBTTC</t>
  </si>
  <si>
    <t>P017312423698S</t>
  </si>
  <si>
    <t>NDENGUE BADJEKE DIDIANE ORTANCE</t>
  </si>
  <si>
    <t>P108217747704L</t>
  </si>
  <si>
    <t>MATAKA</t>
  </si>
  <si>
    <t>P069417084484E</t>
  </si>
  <si>
    <t>GUEFFO TCHIO</t>
  </si>
  <si>
    <t>LOUISE LAURETTE</t>
  </si>
  <si>
    <t>VENTE DES VETEMENT POUR ENFANTS</t>
  </si>
  <si>
    <t>P029217394162E</t>
  </si>
  <si>
    <t>DONGWA</t>
  </si>
  <si>
    <t>RYNA</t>
  </si>
  <si>
    <t>P087217446866Y</t>
  </si>
  <si>
    <t>AWUM</t>
  </si>
  <si>
    <t>REGINA AMBUNEK</t>
  </si>
  <si>
    <t>M082417028093U</t>
  </si>
  <si>
    <t>JAKE COCOA SARL</t>
  </si>
  <si>
    <t>JAKE COCOA</t>
  </si>
  <si>
    <t>FORET</t>
  </si>
  <si>
    <t>M071517825770X</t>
  </si>
  <si>
    <t>ASSOCIATION DJOKO-BAKA VILLAGE SE'EH ET ASSOUMDELE I</t>
  </si>
  <si>
    <t>M032517620920W</t>
  </si>
  <si>
    <t>BLUE TRADING CAMEROUN</t>
  </si>
  <si>
    <t>P018600457118J</t>
  </si>
  <si>
    <t>NGO KACK</t>
  </si>
  <si>
    <t>MARIE CATHERINE</t>
  </si>
  <si>
    <t>P057317560540R</t>
  </si>
  <si>
    <t>YAIFE JUANA</t>
  </si>
  <si>
    <t>NENCIE</t>
  </si>
  <si>
    <t>P017412574186L</t>
  </si>
  <si>
    <t>FOUEKING MARIE MADELEINE</t>
  </si>
  <si>
    <t>P089014633132A</t>
  </si>
  <si>
    <t>ELVIS CLAUDE</t>
  </si>
  <si>
    <t>M090017232142W</t>
  </si>
  <si>
    <t>EP ZOGUELA</t>
  </si>
  <si>
    <t>P010016717651X</t>
  </si>
  <si>
    <t>ALIO MAMANE SANI ABOU</t>
  </si>
  <si>
    <t>MAMANE SANI ABOU</t>
  </si>
  <si>
    <t>P126317694325R</t>
  </si>
  <si>
    <t>P109717901800Z</t>
  </si>
  <si>
    <t>GARBA ABDOUKADRI</t>
  </si>
  <si>
    <t>(ETS SOCOURA GROUP)</t>
  </si>
  <si>
    <t>P086900440323R</t>
  </si>
  <si>
    <t>FON  EPSE  SORIEUL  YVETTE</t>
  </si>
  <si>
    <t>VENTE DE ROUE AUTO</t>
  </si>
  <si>
    <t>P037416976676Q</t>
  </si>
  <si>
    <t>HAMIDOU ADJI</t>
  </si>
  <si>
    <t>P067700445029H</t>
  </si>
  <si>
    <t>SONGUE ALEXIS</t>
  </si>
  <si>
    <t>P049918598368U</t>
  </si>
  <si>
    <t>GILLES BRADY</t>
  </si>
  <si>
    <t>P127316382555S</t>
  </si>
  <si>
    <t>NGO BAKOA ELISABETH CHARLOTTE.</t>
  </si>
  <si>
    <t>P026916089275B</t>
  </si>
  <si>
    <t>TEGUE JOSEPH.</t>
  </si>
  <si>
    <t>M092417788885B</t>
  </si>
  <si>
    <t>ASSOCIATION DES AMIS DU PREMIER SAMEDI</t>
  </si>
  <si>
    <t>A.A.P.S</t>
  </si>
  <si>
    <t>P079512088868Q</t>
  </si>
  <si>
    <t>NGOUOMETANG NGOUMENE</t>
  </si>
  <si>
    <t>P109417276407C</t>
  </si>
  <si>
    <t>NANA DJEUYEM</t>
  </si>
  <si>
    <t>P125716850012T</t>
  </si>
  <si>
    <t>NKOMANE TCHEKE</t>
  </si>
  <si>
    <t>M092518040229D</t>
  </si>
  <si>
    <t>TAN AKA AGRO FARM</t>
  </si>
  <si>
    <t>T A A F</t>
  </si>
  <si>
    <t>P108216374685Y</t>
  </si>
  <si>
    <t>ABDOULKARIM.</t>
  </si>
  <si>
    <t>P067615295655Z</t>
  </si>
  <si>
    <t>GWEM</t>
  </si>
  <si>
    <t>P057118074305Y</t>
  </si>
  <si>
    <t>NZEUPACK</t>
  </si>
  <si>
    <t>P028112440061L</t>
  </si>
  <si>
    <t>TCHANA HERVE SYLVAIN</t>
  </si>
  <si>
    <t>P013900122392S</t>
  </si>
  <si>
    <t>MESSI ESSI MATHIASETS</t>
  </si>
  <si>
    <t>ETS MESSI ESSI MATHIAS</t>
  </si>
  <si>
    <t>P026500221584U</t>
  </si>
  <si>
    <t>P075713913241U</t>
  </si>
  <si>
    <t>P016512601259Q</t>
  </si>
  <si>
    <t>ABDOULAYE MANA</t>
  </si>
  <si>
    <t>M022118499846F</t>
  </si>
  <si>
    <t>M.E.S SARL</t>
  </si>
  <si>
    <t>P116500249687W</t>
  </si>
  <si>
    <t>KAMENI NGUEKAM CHRISTOPHE MERLIN</t>
  </si>
  <si>
    <t>CABINET KAMENI</t>
  </si>
  <si>
    <t>P010217974481E</t>
  </si>
  <si>
    <t>P087317755432C</t>
  </si>
  <si>
    <t>NGOUEGNI EPSE KOUCHERE</t>
  </si>
  <si>
    <t>P065616073964U</t>
  </si>
  <si>
    <t>SINDZE EPOUSE TCHUETIE</t>
  </si>
  <si>
    <t>P107712268552Z</t>
  </si>
  <si>
    <t>MENGE LAIRAE MUANU</t>
  </si>
  <si>
    <t>M052216634842H</t>
  </si>
  <si>
    <t>SUCCESSION EKOE BRUNO</t>
  </si>
  <si>
    <t>P039518481736C</t>
  </si>
  <si>
    <t>KEDY ONANA</t>
  </si>
  <si>
    <t>PHILLIPE THIBAUT</t>
  </si>
  <si>
    <t>P036012526014G</t>
  </si>
  <si>
    <t>NCHANKOU ADAMOU</t>
  </si>
  <si>
    <t>ETS NCHANKOU ADAMOU</t>
  </si>
  <si>
    <t>VENTE COUPONS TISSUS</t>
  </si>
  <si>
    <t>P078012419313N</t>
  </si>
  <si>
    <t>DJONANG NGUEDJO</t>
  </si>
  <si>
    <t>HERVE MAGLOIRE</t>
  </si>
  <si>
    <t>P090717495488C</t>
  </si>
  <si>
    <t>NJOYA MOUNCHILI</t>
  </si>
  <si>
    <t>P099817908096E</t>
  </si>
  <si>
    <t>TIOKENG MANFO</t>
  </si>
  <si>
    <t>SONIA NIDELLE</t>
  </si>
  <si>
    <t>M052217495202K</t>
  </si>
  <si>
    <t>TUBAH UNITED FC</t>
  </si>
  <si>
    <t>M101412245589S</t>
  </si>
  <si>
    <t>GROUPE NKAH ENGINEERING SARL</t>
  </si>
  <si>
    <t>M081817488758D</t>
  </si>
  <si>
    <t>JANAMAF DISTRIBUTION SARL</t>
  </si>
  <si>
    <t>P049218069156Q</t>
  </si>
  <si>
    <t>FEUNOU NGNIEKOU FRANCKLIN</t>
  </si>
  <si>
    <t>P068317093958K</t>
  </si>
  <si>
    <t>P122016328774R</t>
  </si>
  <si>
    <t>YUVEN JUSTIN AYUNI</t>
  </si>
  <si>
    <t>P098017184545U</t>
  </si>
  <si>
    <t>KAMGUAING FEUKAM</t>
  </si>
  <si>
    <t>P087917618220G</t>
  </si>
  <si>
    <t>AYISSI OBELE</t>
  </si>
  <si>
    <t>P015912945128K</t>
  </si>
  <si>
    <t>MOMO MARIE HELENE</t>
  </si>
  <si>
    <t>P077810983263Z</t>
  </si>
  <si>
    <t>ELIMBI EUGENIE</t>
  </si>
  <si>
    <t>P015412519210D</t>
  </si>
  <si>
    <t>AHMADOU BABA</t>
  </si>
  <si>
    <t>ETS AHMADOU BABA</t>
  </si>
  <si>
    <t>P082117124745D</t>
  </si>
  <si>
    <t>ETS HAPPENING AGENCY</t>
  </si>
  <si>
    <t>P088511273456E</t>
  </si>
  <si>
    <t>BIEKWE</t>
  </si>
  <si>
    <t>LIVELINE NCHANJI</t>
  </si>
  <si>
    <t>GPS TRACKING SERVICES</t>
  </si>
  <si>
    <t>M042517727048B</t>
  </si>
  <si>
    <t>VEHTRACK TELEMATICS</t>
  </si>
  <si>
    <t>M021517242381B</t>
  </si>
  <si>
    <t>EP BATCHINGOU-CHEFFERIE</t>
  </si>
  <si>
    <t>M101712648276Y</t>
  </si>
  <si>
    <t>BANDA ET COMPAGNIE SARL</t>
  </si>
  <si>
    <t>SOBACO SARL</t>
  </si>
  <si>
    <t>P019616068711M</t>
  </si>
  <si>
    <t>METOUMA NGOUET</t>
  </si>
  <si>
    <t>HOUDA</t>
  </si>
  <si>
    <t>P028118222194U</t>
  </si>
  <si>
    <t>MESSAMA</t>
  </si>
  <si>
    <t>SADRACK</t>
  </si>
  <si>
    <t>P038617600168H</t>
  </si>
  <si>
    <t>M072217519462W</t>
  </si>
  <si>
    <t>ZERO &amp; ONE SOLUTIONS</t>
  </si>
  <si>
    <t>P019915133615K</t>
  </si>
  <si>
    <t>CHOUNA</t>
  </si>
  <si>
    <t>P119517793476W</t>
  </si>
  <si>
    <t>BEBGA</t>
  </si>
  <si>
    <t>CATHERINE AIMEE</t>
  </si>
  <si>
    <t>P039118155460A</t>
  </si>
  <si>
    <t>AZWE</t>
  </si>
  <si>
    <t>LINDA CLIRE</t>
  </si>
  <si>
    <t>M091812723310U</t>
  </si>
  <si>
    <t>SAFAB SARL</t>
  </si>
  <si>
    <t>P128817830458J</t>
  </si>
  <si>
    <t>LONTSI DOUNGMO ROFINE</t>
  </si>
  <si>
    <t>Rien à signaler</t>
  </si>
  <si>
    <t>P038312718202F</t>
  </si>
  <si>
    <t>KETCHI</t>
  </si>
  <si>
    <t>P128816372712F</t>
  </si>
  <si>
    <t>LI CHUNLIN</t>
  </si>
  <si>
    <t>P109916379881A</t>
  </si>
  <si>
    <t>ESSOLA OBAME</t>
  </si>
  <si>
    <t>GERMAIN MATHURIN</t>
  </si>
  <si>
    <t>P087017727866Q</t>
  </si>
  <si>
    <t>LEMOBENG TCHINDA</t>
  </si>
  <si>
    <t>P029817971313F</t>
  </si>
  <si>
    <t>GUIDKAYA RAPHAEL MELDEKE</t>
  </si>
  <si>
    <t>RAPHAEL MELDEKE</t>
  </si>
  <si>
    <t>P122017662739G</t>
  </si>
  <si>
    <t>HEUNGA TCHOUAMBIA AMERINE DIANE</t>
  </si>
  <si>
    <t>P058412088597N</t>
  </si>
  <si>
    <t>TSAYEM LONTSI</t>
  </si>
  <si>
    <t>CHANCELINE FLORE</t>
  </si>
  <si>
    <t>P087517908184D</t>
  </si>
  <si>
    <t>TEUMPO</t>
  </si>
  <si>
    <t>GASTON DUCLAIR</t>
  </si>
  <si>
    <t>P068416313417L</t>
  </si>
  <si>
    <t>P025500000101S</t>
  </si>
  <si>
    <t>OTSOMOTSI</t>
  </si>
  <si>
    <t>MITITAIRE</t>
  </si>
  <si>
    <t>P038616309250P</t>
  </si>
  <si>
    <t>LAMBE MOUANDA</t>
  </si>
  <si>
    <t>MARTINE CHANCEL</t>
  </si>
  <si>
    <t>P015612640860R</t>
  </si>
  <si>
    <t>POUANI MOUKAM</t>
  </si>
  <si>
    <t>VENTE DE PRODTS DE BEAUTE</t>
  </si>
  <si>
    <t>P038712697421P</t>
  </si>
  <si>
    <t>ONYEKA HIPOLYSIUS A</t>
  </si>
  <si>
    <t>ONYEKA HIPOLYSIUS  A</t>
  </si>
  <si>
    <t>P108317304425J</t>
  </si>
  <si>
    <t>UBA</t>
  </si>
  <si>
    <t>EUGENIA EZINNE</t>
  </si>
  <si>
    <t>P050018053655J</t>
  </si>
  <si>
    <t>NJIOMENI FOYE</t>
  </si>
  <si>
    <t>PETER TONY</t>
  </si>
  <si>
    <t>P087718284051U</t>
  </si>
  <si>
    <t>TOURERE SABIATOU</t>
  </si>
  <si>
    <t>(ETS SABIATOU ET FILS)</t>
  </si>
  <si>
    <t>M082216381163A</t>
  </si>
  <si>
    <t>BE PROUD SARL</t>
  </si>
  <si>
    <t>BE PROUD</t>
  </si>
  <si>
    <t>M121914334510S</t>
  </si>
  <si>
    <t>AFRICAN CAPABILITY NETWORK SARL</t>
  </si>
  <si>
    <t>AFRICAN CAPABILITY NTETWORK SARL</t>
  </si>
  <si>
    <t>P115418521210B</t>
  </si>
  <si>
    <t>ATEMENGUE</t>
  </si>
  <si>
    <t>P128517962909G</t>
  </si>
  <si>
    <t>ROBERT NEBA</t>
  </si>
  <si>
    <t>P078316777901R</t>
  </si>
  <si>
    <t>NOAH FRU MIRANDA</t>
  </si>
  <si>
    <t>M111916058162S</t>
  </si>
  <si>
    <t>CONGREG DES FRERES DE ST GABRIEL-BERTOUA</t>
  </si>
  <si>
    <t>M079814778174N</t>
  </si>
  <si>
    <t>FOBANG FOUNDATION</t>
  </si>
  <si>
    <t>ÉDUQUER, SENSIBILISER, ASSISTER LES POPULATIONS; PROMOUVOIR LA SANTE ; RECHERCHE, SOUTENIR LES POLITIQUES DE SANTÉ</t>
  </si>
  <si>
    <t>M041912759719W</t>
  </si>
  <si>
    <t>NEGOOS CONSULTING LIMITED</t>
  </si>
  <si>
    <t>NCL LTD</t>
  </si>
  <si>
    <t>M031100035429P</t>
  </si>
  <si>
    <t>LES MIELLERIES</t>
  </si>
  <si>
    <t>LES MIELLERIES SARL</t>
  </si>
  <si>
    <t>P077416398455C</t>
  </si>
  <si>
    <t>ELEMBE BILOUNGA</t>
  </si>
  <si>
    <t>PHILOMENE MARLYSE</t>
  </si>
  <si>
    <t>P049616699583X</t>
  </si>
  <si>
    <t>ABDOULKARIM NAHIME.</t>
  </si>
  <si>
    <t>Dépannage des appareils électroménagers</t>
  </si>
  <si>
    <t>P107716705316Q</t>
  </si>
  <si>
    <t>NGUENANG</t>
  </si>
  <si>
    <t>LAURELY LAURE</t>
  </si>
  <si>
    <t>P040317861904K</t>
  </si>
  <si>
    <t>DAWAI MAXIME AMETISSA</t>
  </si>
  <si>
    <t>P109517695612F</t>
  </si>
  <si>
    <t>BRYAND SUNJO</t>
  </si>
  <si>
    <t>CULTIVATEUR, prestation de services</t>
  </si>
  <si>
    <t>P099918351874D</t>
  </si>
  <si>
    <t>KHAN KENNETH</t>
  </si>
  <si>
    <t>AWAH</t>
  </si>
  <si>
    <t>COMMERCANT(E)</t>
  </si>
  <si>
    <t>P037916361781Z</t>
  </si>
  <si>
    <t>SHYIRAMBERE</t>
  </si>
  <si>
    <t>P048418355538N</t>
  </si>
  <si>
    <t>SOPI FIRMINE</t>
  </si>
  <si>
    <t>P087800449641R</t>
  </si>
  <si>
    <t>AW'WALL BAKARI</t>
  </si>
  <si>
    <t>P097618326356S</t>
  </si>
  <si>
    <t>DIMENE NJIKI</t>
  </si>
  <si>
    <t>HELENE MIREILLE</t>
  </si>
  <si>
    <t>P125715980401Q</t>
  </si>
  <si>
    <t>CHRISTIAN AWAZIE</t>
  </si>
  <si>
    <t>ONUOHA</t>
  </si>
  <si>
    <t>M109917235319S</t>
  </si>
  <si>
    <t>E CATH MONT - TAMA 3</t>
  </si>
  <si>
    <t>M052416771875T</t>
  </si>
  <si>
    <t>MAGNI INTERNATIONALE SARL</t>
  </si>
  <si>
    <t>M.I.SARL</t>
  </si>
  <si>
    <t>P017716608408D</t>
  </si>
  <si>
    <t>ONYEGBULE</t>
  </si>
  <si>
    <t>IFEANYI</t>
  </si>
  <si>
    <t>M049600001735N</t>
  </si>
  <si>
    <t>SACIM AUTOMATION SARL</t>
  </si>
  <si>
    <t>SACIM SARL</t>
  </si>
  <si>
    <t>P106018533498R</t>
  </si>
  <si>
    <t>OKPARA</t>
  </si>
  <si>
    <t>ALEXANDER</t>
  </si>
  <si>
    <t>P020016975416L</t>
  </si>
  <si>
    <t>P039217548147E</t>
  </si>
  <si>
    <t>BENGONO</t>
  </si>
  <si>
    <t>ARMELLE SIDOINE</t>
  </si>
  <si>
    <t>P019216225664X</t>
  </si>
  <si>
    <t>DONGMEZA</t>
  </si>
  <si>
    <t>P079716915176G</t>
  </si>
  <si>
    <t>DJOUM NJOMO</t>
  </si>
  <si>
    <t>ALFREDA DALDORESS</t>
  </si>
  <si>
    <t>IMPORT EXPORT PRESTATIONS DE SERVICES</t>
  </si>
  <si>
    <t>M092417074379G</t>
  </si>
  <si>
    <t>MOHAMED GROUP SARL</t>
  </si>
  <si>
    <t>P018616584922Q</t>
  </si>
  <si>
    <t>MATHIEU DIEUDONNE</t>
  </si>
  <si>
    <t>P017000454064H</t>
  </si>
  <si>
    <t>KEMOGNE THEODORE</t>
  </si>
  <si>
    <t>P118714498447L</t>
  </si>
  <si>
    <t>DUBILA KILIAN BAYEH</t>
  </si>
  <si>
    <t>P087816348483M</t>
  </si>
  <si>
    <t>DNJIKE TCHOUBANE EPSE ELOUTI LARISSA</t>
  </si>
  <si>
    <t>P108217765442J</t>
  </si>
  <si>
    <t>LOVELINE MOH</t>
  </si>
  <si>
    <t>M122217892388D</t>
  </si>
  <si>
    <t>SUFO ACHATS VENTES &amp; SERVICES</t>
  </si>
  <si>
    <t>S.A.V.&amp;.S</t>
  </si>
  <si>
    <t>P037116843155N</t>
  </si>
  <si>
    <t>ZAMBOU LACHIO EPSE MOUAFO MADELEINE HORTENSE</t>
  </si>
  <si>
    <t>(PRINCESS TOP C LEAN)</t>
  </si>
  <si>
    <t>PRESSING 5NETTOYAGE DE VETEMENT), PRESTATIONS DE SERVICES</t>
  </si>
  <si>
    <t>P048512147290H</t>
  </si>
  <si>
    <t>P126112566896N</t>
  </si>
  <si>
    <t>NZIE MBPILE DANIEL</t>
  </si>
  <si>
    <t>CHEZ DANY</t>
  </si>
  <si>
    <t>M059517659790B</t>
  </si>
  <si>
    <t>NDA BOT DE NSELANG</t>
  </si>
  <si>
    <t>P125718345715K</t>
  </si>
  <si>
    <t>MOUNE</t>
  </si>
  <si>
    <t>P019717477484L</t>
  </si>
  <si>
    <t>ETS NK</t>
  </si>
  <si>
    <t>P059518050859U</t>
  </si>
  <si>
    <t>AMOUNENG MODO</t>
  </si>
  <si>
    <t>P106812626601U</t>
  </si>
  <si>
    <t>METIEGOUO EP. TCHEGHEBE</t>
  </si>
  <si>
    <t>P078515208052G</t>
  </si>
  <si>
    <t>NWEMBE KUE</t>
  </si>
  <si>
    <t>JEAN HYPOLITE</t>
  </si>
  <si>
    <t>DÉPANNAGE DES TÉLÉPHONE</t>
  </si>
  <si>
    <t>P068018503877P</t>
  </si>
  <si>
    <t>M082417212183Z</t>
  </si>
  <si>
    <t>SOCIETE COOPERATIVE AVEC CONSEIL D'ADMIISTRATION DES PRODUCTEURS DE CAFE DE MALANTOUEN</t>
  </si>
  <si>
    <t>SOPCAMA COOP CA</t>
  </si>
  <si>
    <t>P127400399154H</t>
  </si>
  <si>
    <t>ABOUBAR BAKARY</t>
  </si>
  <si>
    <t>P018018257365F</t>
  </si>
  <si>
    <t>ACTIVITE COMMERCIALE</t>
  </si>
  <si>
    <t>P057217713611J</t>
  </si>
  <si>
    <t>MONIQUE NICAISE</t>
  </si>
  <si>
    <t>P100118060770U</t>
  </si>
  <si>
    <t>Messomo nkoa</t>
  </si>
  <si>
    <t>Sabine Sandrine</t>
  </si>
  <si>
    <t>P110017751284W</t>
  </si>
  <si>
    <t>Effeti njoh ndeley</t>
  </si>
  <si>
    <t>Blessing</t>
  </si>
  <si>
    <t>M092316059719X</t>
  </si>
  <si>
    <t>DA COOKS INTERNATIONAL SARL</t>
  </si>
  <si>
    <t>DA COOKS</t>
  </si>
  <si>
    <t>LYCEE D'AKWA</t>
  </si>
  <si>
    <t>P088416619724R</t>
  </si>
  <si>
    <t>TIKIRI BOUKAR</t>
  </si>
  <si>
    <t>M031317257346X</t>
  </si>
  <si>
    <t>EP BAMENDOU-LEO</t>
  </si>
  <si>
    <t>P019718025334U</t>
  </si>
  <si>
    <t>Ebai Ako</t>
  </si>
  <si>
    <t>Mary Diana</t>
  </si>
  <si>
    <t>P050117693249P</t>
  </si>
  <si>
    <t>WADJA DIBATCHOU</t>
  </si>
  <si>
    <t>ANGE PATRICIA</t>
  </si>
  <si>
    <t>P035616694851K</t>
  </si>
  <si>
    <t>BEINN</t>
  </si>
  <si>
    <t>FUDA SALUMA 1</t>
  </si>
  <si>
    <t>P109116313296D</t>
  </si>
  <si>
    <t>MOHAMED ABDEL RACHID</t>
  </si>
  <si>
    <t>VENTE TELEPHONE</t>
  </si>
  <si>
    <t>P079716258231G</t>
  </si>
  <si>
    <t>ANANDONG NGUIMETIO</t>
  </si>
  <si>
    <t>P099815972203K</t>
  </si>
  <si>
    <t>MAUSTAPHA GASSA</t>
  </si>
  <si>
    <t>P128117279286F</t>
  </si>
  <si>
    <t>PEUTCHEU COLETTE</t>
  </si>
  <si>
    <t>P096100019762G</t>
  </si>
  <si>
    <t>MAGRONG</t>
  </si>
  <si>
    <t>P028200221854Q</t>
  </si>
  <si>
    <t>NTUMOBE SUNDAY</t>
  </si>
  <si>
    <t>ETS NTUMOBE SUNDAY</t>
  </si>
  <si>
    <t>P028417615066C</t>
  </si>
  <si>
    <t>YACOUBOU BOUKAR</t>
  </si>
  <si>
    <t>(ETS MAYRA)</t>
  </si>
  <si>
    <t>P122015986006D</t>
  </si>
  <si>
    <t>NDAKEUYI CHAMEDEU PRUDENCE</t>
  </si>
  <si>
    <t>P128912699775Q</t>
  </si>
  <si>
    <t>MINI SHOPPING</t>
  </si>
  <si>
    <t>P019517929316K</t>
  </si>
  <si>
    <t>NINGAHI TEFONANG</t>
  </si>
  <si>
    <t>SAINT SIMON</t>
  </si>
  <si>
    <t>P088917716820K</t>
  </si>
  <si>
    <t>M062517835130A</t>
  </si>
  <si>
    <t>NOM COMPANY S.A</t>
  </si>
  <si>
    <t>N.O.M S.A</t>
  </si>
  <si>
    <t>P017612521376L</t>
  </si>
  <si>
    <t>ADAMOU BAMBI</t>
  </si>
  <si>
    <t>P030118204468J</t>
  </si>
  <si>
    <t>P090217832747E</t>
  </si>
  <si>
    <t>Jordan</t>
  </si>
  <si>
    <t>P010017646292M</t>
  </si>
  <si>
    <t>MOUNCHIKPOU WOUOSSAYOU MOHAMED RAMADAN</t>
  </si>
  <si>
    <t>M081316367606N</t>
  </si>
  <si>
    <t>GIC DES AGRO-ELEVEURS DE BARKEI (DEMSA)</t>
  </si>
  <si>
    <t>NATAIKI</t>
  </si>
  <si>
    <t>P119717667881T</t>
  </si>
  <si>
    <t>M042517692439D</t>
  </si>
  <si>
    <t>CODE-S INTERNATIONAL</t>
  </si>
  <si>
    <t>COD-S INTER</t>
  </si>
  <si>
    <t>P019417138395E</t>
  </si>
  <si>
    <t>M062416850187W</t>
  </si>
  <si>
    <t>CABINET DE MASSO KINESITHERAPIE</t>
  </si>
  <si>
    <t>CMK</t>
  </si>
  <si>
    <t>P089916314582G</t>
  </si>
  <si>
    <t>OZOEMENA OKWUCHUKWU SAMUEL</t>
  </si>
  <si>
    <t>P035417996647L</t>
  </si>
  <si>
    <t>MPOY</t>
  </si>
  <si>
    <t>JEAN NSUMPI</t>
  </si>
  <si>
    <t>P107614683755G</t>
  </si>
  <si>
    <t>P019418271741U</t>
  </si>
  <si>
    <t>MEULEGHE</t>
  </si>
  <si>
    <t>P059218495849X</t>
  </si>
  <si>
    <t>DJIKENG</t>
  </si>
  <si>
    <t>P050416738081N</t>
  </si>
  <si>
    <t>KOUALA</t>
  </si>
  <si>
    <t>LARISSA-KATE ENANGA (ETS E.M.E.F.S)</t>
  </si>
  <si>
    <t>P018217068629G</t>
  </si>
  <si>
    <t>NSING MBINACK</t>
  </si>
  <si>
    <t>MATHIAS BIENVENUE</t>
  </si>
  <si>
    <t>P127711968060W</t>
  </si>
  <si>
    <t>MBOUM EMMA ANNEMBOU</t>
  </si>
  <si>
    <t>MBOUM EMMA ANNE</t>
  </si>
  <si>
    <t>P088617832285C</t>
  </si>
  <si>
    <t>Everest Egichia Awandong</t>
  </si>
  <si>
    <t>P019916383322R</t>
  </si>
  <si>
    <t>MOHAMED ABDOULAHI</t>
  </si>
  <si>
    <t>P115416383808K</t>
  </si>
  <si>
    <t>SAINSOT LUC LIONNEL</t>
  </si>
  <si>
    <t>P018817607752P</t>
  </si>
  <si>
    <t>NOUBISSIE</t>
  </si>
  <si>
    <t>REBECCA YVETTE</t>
  </si>
  <si>
    <t>P038312492961F</t>
  </si>
  <si>
    <t>NDAGANG NJEOWOUO SANDRINE</t>
  </si>
  <si>
    <t>ETS NDAGANG NJEOWOUO SANDRINE</t>
  </si>
  <si>
    <t>P035700419218X</t>
  </si>
  <si>
    <t>NANA TCHANA</t>
  </si>
  <si>
    <t>MAURICE ALAIN</t>
  </si>
  <si>
    <t>VENTE  VETEMENTS</t>
  </si>
  <si>
    <t>P024900137093N</t>
  </si>
  <si>
    <t>YOUTHE  ROBERT</t>
  </si>
  <si>
    <t>SEC HAND GOODS</t>
  </si>
  <si>
    <t>P077918352324Q</t>
  </si>
  <si>
    <t>DIONE EKAH GERTRUDE</t>
  </si>
  <si>
    <t>SOUDEUR MÉTALLIQUE</t>
  </si>
  <si>
    <t>P037912584270L</t>
  </si>
  <si>
    <t>DIVINE GADINGA</t>
  </si>
  <si>
    <t>M091212337873Z</t>
  </si>
  <si>
    <t>COLLEGE PRIVE LAIC DJA ET LOBO</t>
  </si>
  <si>
    <t>CODJAL</t>
  </si>
  <si>
    <t>P043700174223C</t>
  </si>
  <si>
    <t>TSOGO BEYALA</t>
  </si>
  <si>
    <t>P077416356347N</t>
  </si>
  <si>
    <t>CHAKOUNTE</t>
  </si>
  <si>
    <t>VICTOIRE EDITH</t>
  </si>
  <si>
    <t>M031912755258R</t>
  </si>
  <si>
    <t>SCOOPS ESPOIR PLUS</t>
  </si>
  <si>
    <t>P115012551742Q</t>
  </si>
  <si>
    <t>BAGNALEN</t>
  </si>
  <si>
    <t>P100218274707M</t>
  </si>
  <si>
    <t>Tajoutsem</t>
  </si>
  <si>
    <t>P049018097052T</t>
  </si>
  <si>
    <t>Takougang 1</t>
  </si>
  <si>
    <t>Rostand</t>
  </si>
  <si>
    <t>CENTRE DE FORMATION VTC SMILE</t>
  </si>
  <si>
    <t>M072117895812T</t>
  </si>
  <si>
    <t>SMILE ACADEMY GROUP</t>
  </si>
  <si>
    <t>VTC SMILE</t>
  </si>
  <si>
    <t>P057516806524Z</t>
  </si>
  <si>
    <t>ROLAND ARREY</t>
  </si>
  <si>
    <t>M020300016936B</t>
  </si>
  <si>
    <t>SOCIÉTÉ D'ETUDE DE CONSTRUCTION</t>
  </si>
  <si>
    <t>SO.E.CO.D</t>
  </si>
  <si>
    <t>P078617582831Y</t>
  </si>
  <si>
    <t>CHE HUMFREY</t>
  </si>
  <si>
    <t>NDISANG</t>
  </si>
  <si>
    <t>P122016373096G</t>
  </si>
  <si>
    <t>NCHE OSCAR ADEY</t>
  </si>
  <si>
    <t>P019316076715Y</t>
  </si>
  <si>
    <t>MBWOGE MIRABEL</t>
  </si>
  <si>
    <t>MBOKE</t>
  </si>
  <si>
    <t>M102316228933J</t>
  </si>
  <si>
    <t>VIDA'S MARKET &amp; BUSINESS SARL</t>
  </si>
  <si>
    <t>VTE PAGNES</t>
  </si>
  <si>
    <t>P027612719189Q</t>
  </si>
  <si>
    <t>MAPIEMFOU AJARATOU CHANTAL</t>
  </si>
  <si>
    <t>P049914866640Z</t>
  </si>
  <si>
    <t>ZOO ZOO</t>
  </si>
  <si>
    <t>DADY RODRIGUE</t>
  </si>
  <si>
    <t>P119017380618Q</t>
  </si>
  <si>
    <t>FANNY FLORENCE</t>
  </si>
  <si>
    <t>P115715463390M</t>
  </si>
  <si>
    <t>MBETTE</t>
  </si>
  <si>
    <t>M042517969794X</t>
  </si>
  <si>
    <t>EYUMEMA CAMEROON HEAD</t>
  </si>
  <si>
    <t>QUARTER KUMBA</t>
  </si>
  <si>
    <t>P118817173450H</t>
  </si>
  <si>
    <t>MAKAR</t>
  </si>
  <si>
    <t>NECHIA ANITA</t>
  </si>
  <si>
    <t>P037817189302N</t>
  </si>
  <si>
    <t>ENGOME EBOLLE.</t>
  </si>
  <si>
    <t>FRIDIENNE FELICITE.</t>
  </si>
  <si>
    <t>CRIMINOLOGUE</t>
  </si>
  <si>
    <t>P068517113208K</t>
  </si>
  <si>
    <t>P129717930625H</t>
  </si>
  <si>
    <t>MONHAM</t>
  </si>
  <si>
    <t>P018917744297F</t>
  </si>
  <si>
    <t>DZOUA</t>
  </si>
  <si>
    <t>P019717528204S</t>
  </si>
  <si>
    <t>TAGNIGOU LAFAL</t>
  </si>
  <si>
    <t>TATIANE</t>
  </si>
  <si>
    <t>P058717965864D</t>
  </si>
  <si>
    <t>P020117875506J</t>
  </si>
  <si>
    <t>AZEBOVE KAMPOP</t>
  </si>
  <si>
    <t>P058217222731N</t>
  </si>
  <si>
    <t>P048312627311H</t>
  </si>
  <si>
    <t>ACHU EMELINE LUM</t>
  </si>
  <si>
    <t>P105018215976Z</t>
  </si>
  <si>
    <t>NGIYUNG EPSE ESSENE</t>
  </si>
  <si>
    <t>JOANA PIUS</t>
  </si>
  <si>
    <t>P018112265871W</t>
  </si>
  <si>
    <t>VENTE EN DETAIL</t>
  </si>
  <si>
    <t>P050016380509F</t>
  </si>
  <si>
    <t>PANGUEKO</t>
  </si>
  <si>
    <t>P119218392002U</t>
  </si>
  <si>
    <t>KENEMBENI NOUMIGUE</t>
  </si>
  <si>
    <t>GHISLAINE MARIE</t>
  </si>
  <si>
    <t>P038516211745U</t>
  </si>
  <si>
    <t>NJAPOU NDAMDJA</t>
  </si>
  <si>
    <t>P058916945478B</t>
  </si>
  <si>
    <t>P079212676624Z</t>
  </si>
  <si>
    <t>NAZIR</t>
  </si>
  <si>
    <t>P058116861585S</t>
  </si>
  <si>
    <t>NGAMESSI EPSEE EBOUELE</t>
  </si>
  <si>
    <t>MADELEINE SANDRINE</t>
  </si>
  <si>
    <t>VENTE MANUELS SCOLAIRES</t>
  </si>
  <si>
    <t>P037512438645B</t>
  </si>
  <si>
    <t>NANA FOPA RUTHERFORD</t>
  </si>
  <si>
    <t>ETS NANA FOPA RUTHERFORD</t>
  </si>
  <si>
    <t>M012517511507K</t>
  </si>
  <si>
    <t>REMA TECH ENTREPRISE</t>
  </si>
  <si>
    <t>REMA</t>
  </si>
  <si>
    <t>M091317255206H</t>
  </si>
  <si>
    <t>EP DOUME</t>
  </si>
  <si>
    <t>P089117057781F</t>
  </si>
  <si>
    <t>YENLICE</t>
  </si>
  <si>
    <t>P036600318372U</t>
  </si>
  <si>
    <t>MARIE GEORGES</t>
  </si>
  <si>
    <t>P016716384031A</t>
  </si>
  <si>
    <t>BILOUNGA MEZANG</t>
  </si>
  <si>
    <t>BERNADETTE SOLANGE</t>
  </si>
  <si>
    <t>P049216331801D</t>
  </si>
  <si>
    <t>MASSAZAH MUKONGCHO</t>
  </si>
  <si>
    <t>M012517544844P</t>
  </si>
  <si>
    <t>WK RENT &amp; GO SARL</t>
  </si>
  <si>
    <t>"WK RENT &amp; GO"</t>
  </si>
  <si>
    <t>LOCATION ET VENTE DE VEHICULES, COMMERCE GENERAL, PRESTATION DE SERVICES, NEGOCE, CONSEILS, IMPORT/EXPORT, TRANSPORT URBAIN ET INTERURBAIN, LOGISTIQUE ET TRANSPORT, MAINTENANCE AUTOMOBILE ET INFORMATI</t>
  </si>
  <si>
    <t>P048618439765P</t>
  </si>
  <si>
    <t>YOLANDE TATIANA</t>
  </si>
  <si>
    <t>P027612589345A</t>
  </si>
  <si>
    <t>SANTSA NANFACK</t>
  </si>
  <si>
    <t>LEON TELESPHORE</t>
  </si>
  <si>
    <t>P116417156210T</t>
  </si>
  <si>
    <t>MARTIN NGWA</t>
  </si>
  <si>
    <t>P127917637609T</t>
  </si>
  <si>
    <t>CHAKAM EPSE AMBASSA</t>
  </si>
  <si>
    <t>REBECCA MARIE</t>
  </si>
  <si>
    <t>P015912674442S</t>
  </si>
  <si>
    <t>SOKKAL</t>
  </si>
  <si>
    <t>JANVIER ROGER</t>
  </si>
  <si>
    <t>M061917095329G</t>
  </si>
  <si>
    <t>NONO BILINGUAL TECHNICAL COLLEGE</t>
  </si>
  <si>
    <t>P047512725796Y</t>
  </si>
  <si>
    <t>FOLENSSAP JEAN CLAUDE</t>
  </si>
  <si>
    <t>P018215991115C</t>
  </si>
  <si>
    <t>DAOUDA ABBASSI</t>
  </si>
  <si>
    <t>" ETS YALOUFA "</t>
  </si>
  <si>
    <t>M082517972836L</t>
  </si>
  <si>
    <t>HAPPY FRIED CHICKEN</t>
  </si>
  <si>
    <t>HFC SARL</t>
  </si>
  <si>
    <t>P018518370323A</t>
  </si>
  <si>
    <t>TOLO OUMAR</t>
  </si>
  <si>
    <t>M012618335778Z</t>
  </si>
  <si>
    <t>RAHIM SARL</t>
  </si>
  <si>
    <t>P048418029761S</t>
  </si>
  <si>
    <t>M022217075963B</t>
  </si>
  <si>
    <t>PULCRA BRANCH SARL</t>
  </si>
  <si>
    <t>M080400018606Z</t>
  </si>
  <si>
    <t>SCOOP CA MUTUELLE FINANCIERE DEVELOPMT M.T</t>
  </si>
  <si>
    <t>COOPCA EC MUFID MOKOLO</t>
  </si>
  <si>
    <t>P059918110644B</t>
  </si>
  <si>
    <t>GNAMSIE</t>
  </si>
  <si>
    <t>ISSAH KABIR</t>
  </si>
  <si>
    <t>P129816712379P</t>
  </si>
  <si>
    <t>BEIDARY</t>
  </si>
  <si>
    <t>P017017127570E</t>
  </si>
  <si>
    <t>MENGOU KOLE EPSE NSIA</t>
  </si>
  <si>
    <t>P048017785589F</t>
  </si>
  <si>
    <t>KEMENI GUIMFAK EMMANUEL LEVI</t>
  </si>
  <si>
    <t>(ETS KEMENI &amp; FILS)</t>
  </si>
  <si>
    <t>SHOPPING, FRIPERIES, IMPORT</t>
  </si>
  <si>
    <t>M102316184773T</t>
  </si>
  <si>
    <t>MAOCHI SARL</t>
  </si>
  <si>
    <t>M062416868593U</t>
  </si>
  <si>
    <t>COMPUGEEN AFRICA</t>
  </si>
  <si>
    <t>COMPUG AFRICA</t>
  </si>
  <si>
    <t>P098818251581T</t>
  </si>
  <si>
    <t>Abdoukader</t>
  </si>
  <si>
    <t>P056417765302M</t>
  </si>
  <si>
    <t>NOAH ONOMO ÉPOUSE ATANGANA AVODO</t>
  </si>
  <si>
    <t>M022317963627N</t>
  </si>
  <si>
    <t>CENTRE DE SANTE INTEGRE DE DOUKOUREY</t>
  </si>
  <si>
    <t>CSI</t>
  </si>
  <si>
    <t>P108816885126R</t>
  </si>
  <si>
    <t>KAPTUE KAMGA</t>
  </si>
  <si>
    <t>ELVIRA ADRIENNE(ETS ELVIRA)</t>
  </si>
  <si>
    <t>P097717809428R</t>
  </si>
  <si>
    <t>MEWAA TIOYO</t>
  </si>
  <si>
    <t>ADELAIDE SABINE</t>
  </si>
  <si>
    <t>P069917930777M</t>
  </si>
  <si>
    <t>ISHAGA HAMIDOU</t>
  </si>
  <si>
    <t>P018817738884Z</t>
  </si>
  <si>
    <t>AMABO EMMACULATE</t>
  </si>
  <si>
    <t>M021300044950W</t>
  </si>
  <si>
    <t>STE BEST SERVICES SARL</t>
  </si>
  <si>
    <t>BEST SERVICES SARL</t>
  </si>
  <si>
    <t>P018117287048F</t>
  </si>
  <si>
    <t>ABDOULAYE TOUKOUR</t>
  </si>
  <si>
    <t>P038817796908X</t>
  </si>
  <si>
    <t>P126112438156D</t>
  </si>
  <si>
    <t>NGUIMKENG ANTOINENGUI</t>
  </si>
  <si>
    <t>NGUIMKENG ANTOINE</t>
  </si>
  <si>
    <t>M072517871166G</t>
  </si>
  <si>
    <t>RAI DESIGN SARL</t>
  </si>
  <si>
    <t>RAI DESIGN</t>
  </si>
  <si>
    <t>P068917676289L</t>
  </si>
  <si>
    <t>NTAM KUMANANGI</t>
  </si>
  <si>
    <t>P117917670101S</t>
  </si>
  <si>
    <t>TIKU</t>
  </si>
  <si>
    <t>OUFILA NWANJEH</t>
  </si>
  <si>
    <t>COMMERCE GENERAL / VENTE BOISSONS ALCOOLISEES</t>
  </si>
  <si>
    <t>P128616834559G</t>
  </si>
  <si>
    <t>EMMANUELA KWAMONG</t>
  </si>
  <si>
    <t>P018412264707N</t>
  </si>
  <si>
    <t>DJOFANG PATRICE</t>
  </si>
  <si>
    <t>ETS G.W.E</t>
  </si>
  <si>
    <t>P038117225950S</t>
  </si>
  <si>
    <t>NOUMO</t>
  </si>
  <si>
    <t>P069818036120U</t>
  </si>
  <si>
    <t>AWALDY</t>
  </si>
  <si>
    <t>P069516091937C</t>
  </si>
  <si>
    <t>LABE HABIBA</t>
  </si>
  <si>
    <t>PRESTATION DE SERVICES/NEGOCE</t>
  </si>
  <si>
    <t>M061412088874Q</t>
  </si>
  <si>
    <t>OPTIMUM CONSULTING COMPANY LTD</t>
  </si>
  <si>
    <t>OC CO LTD</t>
  </si>
  <si>
    <t>P015300067669N</t>
  </si>
  <si>
    <t>TEFO JACOB</t>
  </si>
  <si>
    <t>P057316075981N</t>
  </si>
  <si>
    <t>UMEH JOSEPH</t>
  </si>
  <si>
    <t>P039116683659A</t>
  </si>
  <si>
    <t>NJIMBABE</t>
  </si>
  <si>
    <t>P067516079109P</t>
  </si>
  <si>
    <t>NGUELEWU</t>
  </si>
  <si>
    <t>BERTHIN</t>
  </si>
  <si>
    <t>P017415292088K</t>
  </si>
  <si>
    <t>MEKEU KEMTSA</t>
  </si>
  <si>
    <t>P086916918456S</t>
  </si>
  <si>
    <t>TAMBU</t>
  </si>
  <si>
    <t>P018317563954N</t>
  </si>
  <si>
    <t>OGBA OTAKA UKURU</t>
  </si>
  <si>
    <t>P068712674098Y</t>
  </si>
  <si>
    <t>FAM IRENE</t>
  </si>
  <si>
    <t>P107317892417R</t>
  </si>
  <si>
    <t>KAPTOUM EPSE SOUP</t>
  </si>
  <si>
    <t>AMELINE-FLORE</t>
  </si>
  <si>
    <t>Vendeur</t>
  </si>
  <si>
    <t>P118518574158D</t>
  </si>
  <si>
    <t>AKUMBU</t>
  </si>
  <si>
    <t>MARCELUS VUTSIBONG</t>
  </si>
  <si>
    <t>P028600038443Y</t>
  </si>
  <si>
    <t>LEMDJOU PIERRE ARMEL</t>
  </si>
  <si>
    <t>P060018035313M</t>
  </si>
  <si>
    <t>BIH NDIFOR</t>
  </si>
  <si>
    <t>AMANTINE</t>
  </si>
  <si>
    <t>P109918531780N</t>
  </si>
  <si>
    <t>NJIENKWA DJAMI</t>
  </si>
  <si>
    <t>STEVE VARICK</t>
  </si>
  <si>
    <t>M082417051876E</t>
  </si>
  <si>
    <t>VIZPOINTS SARL</t>
  </si>
  <si>
    <t>VENDEUR DE BIÈRE</t>
  </si>
  <si>
    <t>P016017584006J</t>
  </si>
  <si>
    <t>TAMKO</t>
  </si>
  <si>
    <t>SOMEON</t>
  </si>
  <si>
    <t>M081914141414C</t>
  </si>
  <si>
    <t>CENTRALE D'ACHAT,D'APPR.ET DE SCES CAM</t>
  </si>
  <si>
    <t>C 2 A S C SARL</t>
  </si>
  <si>
    <t>P067916860584H</t>
  </si>
  <si>
    <t>NZEME NGOUE ROLAND</t>
  </si>
  <si>
    <t>P048312568698E</t>
  </si>
  <si>
    <t>KENGNE COLETTE IRENE</t>
  </si>
  <si>
    <t>VENTE MAT ELECTRIQUE</t>
  </si>
  <si>
    <t>P128512375905M</t>
  </si>
  <si>
    <t>MMADUBUIKE DIVINE</t>
  </si>
  <si>
    <t>ETS MMADUBUIKE DIVINE</t>
  </si>
  <si>
    <t>P060517673008P</t>
  </si>
  <si>
    <t>ZEMENJOU</t>
  </si>
  <si>
    <t>BRADON JUNNIOR</t>
  </si>
  <si>
    <t>M112316995253A</t>
  </si>
  <si>
    <t>PRECIOUS LADIES</t>
  </si>
  <si>
    <t>REGROUPER LES JEUNES FEMMES DYNAMIQUES VENANT DE TOUS LES HORIZONS</t>
  </si>
  <si>
    <t>P040416995294R</t>
  </si>
  <si>
    <t>AKAM OUTCHOKO</t>
  </si>
  <si>
    <t>CERENA RACONE</t>
  </si>
  <si>
    <t>P047418046233X</t>
  </si>
  <si>
    <t>TIBA TSAFACK</t>
  </si>
  <si>
    <t>MARIE CHARLOTE</t>
  </si>
  <si>
    <t>P119218241339J</t>
  </si>
  <si>
    <t>HAYATOU OUMAROU</t>
  </si>
  <si>
    <t>P077218047179W</t>
  </si>
  <si>
    <t>DOUMLEU</t>
  </si>
  <si>
    <t>P069916915760G</t>
  </si>
  <si>
    <t>JOSÉPHINE NGOFI</t>
  </si>
  <si>
    <t>P066000553220B</t>
  </si>
  <si>
    <t>ANEMENA MANGA</t>
  </si>
  <si>
    <t>ANEMENA  MANGA</t>
  </si>
  <si>
    <t>VENTE BA/HEBERGEMENT</t>
  </si>
  <si>
    <t>P017412117507G</t>
  </si>
  <si>
    <t>NSYKOH</t>
  </si>
  <si>
    <t>P018717734923P</t>
  </si>
  <si>
    <t>TIKENG TASSE</t>
  </si>
  <si>
    <t>YANNICK BEAULIVARD</t>
  </si>
  <si>
    <t>M030700022420J</t>
  </si>
  <si>
    <t>GROUPE PSK SARL</t>
  </si>
  <si>
    <t>P089817859446P</t>
  </si>
  <si>
    <t>P020117617613A</t>
  </si>
  <si>
    <t>QUEENYA FRI</t>
  </si>
  <si>
    <t>AFFÛTEUR</t>
  </si>
  <si>
    <t>P068217137695Q</t>
  </si>
  <si>
    <t>MONTHE PATIPE</t>
  </si>
  <si>
    <t>CHARLES FRANCIS</t>
  </si>
  <si>
    <t>M121317627847R</t>
  </si>
  <si>
    <t>BETTER LIFE COMMON INITIATIVE GROUP</t>
  </si>
  <si>
    <t>BIFE-C.I.G</t>
  </si>
  <si>
    <t>PRODUCTION ET COMMERCIALISATION DES POULETS DE CHAIRE</t>
  </si>
  <si>
    <t>P057816064575P</t>
  </si>
  <si>
    <t>YOUDOM DONFANG</t>
  </si>
  <si>
    <t>P068617095324L</t>
  </si>
  <si>
    <t>ALOUMAH</t>
  </si>
  <si>
    <t>LYCEE DE NKOLMESSENG</t>
  </si>
  <si>
    <t>P026000499709B</t>
  </si>
  <si>
    <t>ESAAYA TIKAM</t>
  </si>
  <si>
    <t>ETS DEBI</t>
  </si>
  <si>
    <t>P095717722435K</t>
  </si>
  <si>
    <t>DONDJOU EPOUSE NKAMGA</t>
  </si>
  <si>
    <t>MOUAKEU</t>
  </si>
  <si>
    <t>M092217714144D</t>
  </si>
  <si>
    <t>ENIEG DE MBALMAYO</t>
  </si>
  <si>
    <t>P019416418184C</t>
  </si>
  <si>
    <t>TCHEWOUPIE CARINE VUDUELLE</t>
  </si>
  <si>
    <t>P039518095292H</t>
  </si>
  <si>
    <t>Yvone Mirice</t>
  </si>
  <si>
    <t>P122015916729B</t>
  </si>
  <si>
    <t>NOUMBISSI AMBROISE</t>
  </si>
  <si>
    <t>P010017599252U</t>
  </si>
  <si>
    <t>FONZEP PEHUIE</t>
  </si>
  <si>
    <t>P045500316784L</t>
  </si>
  <si>
    <t>P096117298554A</t>
  </si>
  <si>
    <t>OUANDJI</t>
  </si>
  <si>
    <t>P098318268563E</t>
  </si>
  <si>
    <t>KENGNE TETNDE EPSE TEBONCHOUO</t>
  </si>
  <si>
    <t>P127012673643H</t>
  </si>
  <si>
    <t>MOUOPEFO ANDRE</t>
  </si>
  <si>
    <t>P049516618672T</t>
  </si>
  <si>
    <t>KEYANFE SONGNOUA</t>
  </si>
  <si>
    <t>LYDIVINE</t>
  </si>
  <si>
    <t>P027617815033C</t>
  </si>
  <si>
    <t>Tehkang</t>
  </si>
  <si>
    <t>Jonas.</t>
  </si>
  <si>
    <t>P030016624325E</t>
  </si>
  <si>
    <t>KWEDU</t>
  </si>
  <si>
    <t>NELSON FULFIE</t>
  </si>
  <si>
    <t>SPORTS ET LOISIRS</t>
  </si>
  <si>
    <t>M089600013325C</t>
  </si>
  <si>
    <t>FEDERATION CAM. FOOTBALL</t>
  </si>
  <si>
    <t>M012618357798P</t>
  </si>
  <si>
    <t>MANGAZER INTERNATIONAL SARL</t>
  </si>
  <si>
    <t>MAN . INTER SARL</t>
  </si>
  <si>
    <t>M092017174003R</t>
  </si>
  <si>
    <t>AMICALE DES ANCIENS ÉLÈVES DU LYCÉE DE NEW-BELL PROMOTION DE 1986 À 1994</t>
  </si>
  <si>
    <t>ALNB 86-94</t>
  </si>
  <si>
    <t>P119817005393N</t>
  </si>
  <si>
    <t>MBAZOA KEDI</t>
  </si>
  <si>
    <t>LISA SOPHIE ORNELLA</t>
  </si>
  <si>
    <t>COMMERCE GÉNÉRAL PRESTATION DE SERVICE IMPORT EXPORT</t>
  </si>
  <si>
    <t>P038617843783G</t>
  </si>
  <si>
    <t>NGOUME epse  YOMBI</t>
  </si>
  <si>
    <t>JEANNE NADEGE</t>
  </si>
  <si>
    <t>M092316076028Z</t>
  </si>
  <si>
    <t>PRESEC INTERNATIONAL SARL</t>
  </si>
  <si>
    <t>P100316877875B</t>
  </si>
  <si>
    <t>POKEM</t>
  </si>
  <si>
    <t>JOSEPH GIRANDA</t>
  </si>
  <si>
    <t>M052216806417Q</t>
  </si>
  <si>
    <t>SOCIÉTE COOPÉRATIVE SIMPLIFIEE DES PRODUCTEURS DE RIZ DE BOUMBA</t>
  </si>
  <si>
    <t>SCOOPS COPRIBOUM</t>
  </si>
  <si>
    <t>P057600241604B</t>
  </si>
  <si>
    <t>NZOUPET KOUEGANG</t>
  </si>
  <si>
    <t>ALDA PRISCA</t>
  </si>
  <si>
    <t>P078318498590C</t>
  </si>
  <si>
    <t>P036112325928Z</t>
  </si>
  <si>
    <t>NGONO AMOUGOU</t>
  </si>
  <si>
    <t>SCHOLASTIQUE MARIE DELPHINE</t>
  </si>
  <si>
    <t>M098016338162Z</t>
  </si>
  <si>
    <t>SOLUTION DE PESAGE INDUSTRIE ET GENIE INFORMATIQUE</t>
  </si>
  <si>
    <t>SPIGI SARL</t>
  </si>
  <si>
    <t>P089317428134M</t>
  </si>
  <si>
    <t>BUINDA</t>
  </si>
  <si>
    <t>LIVETTE NGWENSOH</t>
  </si>
  <si>
    <t>P063716475930N</t>
  </si>
  <si>
    <t>SEUNDJEU</t>
  </si>
  <si>
    <t>JEAN MARTIN</t>
  </si>
  <si>
    <t>P098712637352H</t>
  </si>
  <si>
    <t>FEUAKENG DIFFO</t>
  </si>
  <si>
    <t>REGIS ARNAUD</t>
  </si>
  <si>
    <t>P027215320361R</t>
  </si>
  <si>
    <t>ETOTOKE</t>
  </si>
  <si>
    <t>ANDRE ALAIN</t>
  </si>
  <si>
    <t>M090717250473X</t>
  </si>
  <si>
    <t>GBPS EKANGTE MBENG</t>
  </si>
  <si>
    <t>P037512546717Q</t>
  </si>
  <si>
    <t>FERDINAND BLAISE</t>
  </si>
  <si>
    <t>P020016395690G</t>
  </si>
  <si>
    <t>SANGO BAYEMI</t>
  </si>
  <si>
    <t>ANNE STEPHANIE</t>
  </si>
  <si>
    <t>P108512583019E</t>
  </si>
  <si>
    <t>PONE DEFO</t>
  </si>
  <si>
    <t>FRANCIS JOEL</t>
  </si>
  <si>
    <t>P028118562467L</t>
  </si>
  <si>
    <t>NONDIA</t>
  </si>
  <si>
    <t>SALES OF DRESSES</t>
  </si>
  <si>
    <t>P067012438911M</t>
  </si>
  <si>
    <t>FONYUY MAH EPSEE MENGNJO</t>
  </si>
  <si>
    <t>DÉVELOPPEMENT COMMUNAUTAIRE</t>
  </si>
  <si>
    <t>M060018408090H</t>
  </si>
  <si>
    <t>COMMUNAUTÉ BAMABOUL MENKOUOM</t>
  </si>
  <si>
    <t>COBAM</t>
  </si>
  <si>
    <t>P015600001024K</t>
  </si>
  <si>
    <t>P088818534669N</t>
  </si>
  <si>
    <t>M040517740559W</t>
  </si>
  <si>
    <t>DELEGATION REGIONALE DE L'AGRCULTURE ET DU DEVELOPPEMENT RURAL DE L'OUEST</t>
  </si>
  <si>
    <t>DELEGATION REGIONALE DE L'AGRCULTURE ET DU DEVELOP</t>
  </si>
  <si>
    <t>P028117065188A</t>
  </si>
  <si>
    <t>MOMO THOMAS ENERIS</t>
  </si>
  <si>
    <t>P053912585387N</t>
  </si>
  <si>
    <t>NDANGUE EPSEE NDONGO</t>
  </si>
  <si>
    <t>M062517815940X</t>
  </si>
  <si>
    <t>LUSH GRAPHICS SARL</t>
  </si>
  <si>
    <t>P059817456145J</t>
  </si>
  <si>
    <t>BEYADA EFOUBA</t>
  </si>
  <si>
    <t>CHRISTINE NORELLE</t>
  </si>
  <si>
    <t>P119317806986S</t>
  </si>
  <si>
    <t>BITMI FUNKEU</t>
  </si>
  <si>
    <t>GISELE MARCUSE</t>
  </si>
  <si>
    <t>P078717809850F</t>
  </si>
  <si>
    <t>MOLESE KAKA</t>
  </si>
  <si>
    <t>P025417059240N</t>
  </si>
  <si>
    <t>EWUMBUA MONONO JACOB</t>
  </si>
  <si>
    <t>M012014401946B</t>
  </si>
  <si>
    <t>SOCIETE CAMEROUNAISE DE DISTRIBUTION</t>
  </si>
  <si>
    <t>DES MATERIELS. "SOCADIM" SARL</t>
  </si>
  <si>
    <t>P109117919476S</t>
  </si>
  <si>
    <t>ANOBA</t>
  </si>
  <si>
    <t>P098216629810L</t>
  </si>
  <si>
    <t>FADENE</t>
  </si>
  <si>
    <t>P088918071948S</t>
  </si>
  <si>
    <t>KOUOH KOUOH</t>
  </si>
  <si>
    <t>JOSEPH DANIEL</t>
  </si>
  <si>
    <t>FORESTIERE</t>
  </si>
  <si>
    <t>P017514798583J</t>
  </si>
  <si>
    <t>NGA BOMBA EPOUSE NCANTI</t>
  </si>
  <si>
    <t>PHILOMENE MADELEINE</t>
  </si>
  <si>
    <t>M012216903826E</t>
  </si>
  <si>
    <t>GLOBAL TECHNOLOGY SARL</t>
  </si>
  <si>
    <t>GLOBALTECH SARL</t>
  </si>
  <si>
    <t>VENTE POSTES RADIOS &amp; TV</t>
  </si>
  <si>
    <t>P028412481586Q</t>
  </si>
  <si>
    <t>ARRETOUYAP ABDOU</t>
  </si>
  <si>
    <t>P018715069188K</t>
  </si>
  <si>
    <t>DWAMBO</t>
  </si>
  <si>
    <t>P067612312876X</t>
  </si>
  <si>
    <t>ENTRAIDE DES MEMBRES</t>
  </si>
  <si>
    <t>M100116703290L</t>
  </si>
  <si>
    <t>ASSOCIATION ADNA UNION DE BEEBI</t>
  </si>
  <si>
    <t>P059217892573G</t>
  </si>
  <si>
    <t>ANABA MENDOUGA</t>
  </si>
  <si>
    <t>P047400506397H</t>
  </si>
  <si>
    <t>NGO NDJOCK ADELE</t>
  </si>
  <si>
    <t>MENUISERIE ALUMINIUM, MENUISERIE METALIQUE</t>
  </si>
  <si>
    <t>M031616380746D</t>
  </si>
  <si>
    <t>ASCAMEROUN</t>
  </si>
  <si>
    <t>P098216409097X</t>
  </si>
  <si>
    <t>MBALLA HONORE MARIE</t>
  </si>
  <si>
    <t>P088114932325J</t>
  </si>
  <si>
    <t>KONLACK TOUOYIM</t>
  </si>
  <si>
    <t>P098616423127H</t>
  </si>
  <si>
    <t>BETIPE</t>
  </si>
  <si>
    <t>M102116625814K</t>
  </si>
  <si>
    <t>SUCCESSION DJEMBI JACQUELINE</t>
  </si>
  <si>
    <t>M102217661927F</t>
  </si>
  <si>
    <t>WORLDSWAGG BY DADALDO S.A.R.L</t>
  </si>
  <si>
    <t>P119917867038C</t>
  </si>
  <si>
    <t>MANGA BANA</t>
  </si>
  <si>
    <t>P127416991578L</t>
  </si>
  <si>
    <t>LAWRENCE TEMBEI</t>
  </si>
  <si>
    <t>PS/CONSTRUCTION METALLIQUE</t>
  </si>
  <si>
    <t>P065416498552D</t>
  </si>
  <si>
    <t>VICENTE ANTUNES ANTONIO</t>
  </si>
  <si>
    <t>ETS TEACH CONSTRUCTION ASSISTANCE</t>
  </si>
  <si>
    <t>P097512299834H</t>
  </si>
  <si>
    <t>NGO ISSAI II JEANNE PAULINENGO</t>
  </si>
  <si>
    <t>NGO ISSAI II JEANNE PAULINE</t>
  </si>
  <si>
    <t>P058012528962B</t>
  </si>
  <si>
    <t>NEULE</t>
  </si>
  <si>
    <t>M082117093950Z</t>
  </si>
  <si>
    <t>SOCIETE COOPERATIVE SIMPLIFIEE DES PRODUCTEURS DE COTON MAYO-GUEMZEK</t>
  </si>
  <si>
    <t>SCOOPS TAIKAM DALA ZOULGOY</t>
  </si>
  <si>
    <t>M030600020041H</t>
  </si>
  <si>
    <t>JAMAI DISTRIBUTORS SARL</t>
  </si>
  <si>
    <t>JAMAI DISTRIBUTORS</t>
  </si>
  <si>
    <t>P119116677789W</t>
  </si>
  <si>
    <t>KIMBI LOVERT</t>
  </si>
  <si>
    <t>FUAM</t>
  </si>
  <si>
    <t>P127216444834B</t>
  </si>
  <si>
    <t>NTANKEU</t>
  </si>
  <si>
    <t>M119300003496J</t>
  </si>
  <si>
    <t>ENTREPRISE CONST.DIST.ING</t>
  </si>
  <si>
    <t>ECODIS</t>
  </si>
  <si>
    <t>P015717162732E</t>
  </si>
  <si>
    <t>P117617594958B</t>
  </si>
  <si>
    <t>GAPAPHA NGUIMATSIA NKING LUTHER</t>
  </si>
  <si>
    <t>ETS NKING PLASTIQUE SHOP</t>
  </si>
  <si>
    <t>M052517771640R</t>
  </si>
  <si>
    <t>RITZY ACE PROPERTIES COMPANY LIMITED</t>
  </si>
  <si>
    <t>RAP CO.LTD</t>
  </si>
  <si>
    <t>Real estate, construction, car rentals, import and export, general contractor,</t>
  </si>
  <si>
    <t>PRESTATION DE SERVICES, COMMERCE GENERAL</t>
  </si>
  <si>
    <t>M082217576254G</t>
  </si>
  <si>
    <t>ML CONSULTING SARL</t>
  </si>
  <si>
    <t>P077618475890X</t>
  </si>
  <si>
    <t>DOMEDJI</t>
  </si>
  <si>
    <t>JULES PATRICE</t>
  </si>
  <si>
    <t>P019218504801P</t>
  </si>
  <si>
    <t>TAKOUKAM KAMBIET SCHELLING</t>
  </si>
  <si>
    <t>CAPWEL</t>
  </si>
  <si>
    <t>P068417199455U</t>
  </si>
  <si>
    <t>MBENG JUDITH AGBOR</t>
  </si>
  <si>
    <t>M122116891192Z</t>
  </si>
  <si>
    <t>APOLLO GRAPHICS SARL</t>
  </si>
  <si>
    <t>APOLLO GRAPHICS</t>
  </si>
  <si>
    <t>P016712700849N</t>
  </si>
  <si>
    <t>P028416157576N</t>
  </si>
  <si>
    <t>P027812263030Z</t>
  </si>
  <si>
    <t>DONGMO GUIMEYA GILABERT</t>
  </si>
  <si>
    <t>ETS DONGMO</t>
  </si>
  <si>
    <t>P068917999651Z</t>
  </si>
  <si>
    <t>ANABA EKOGO</t>
  </si>
  <si>
    <t>ENGELBERTHE</t>
  </si>
  <si>
    <t>M021812679545Q</t>
  </si>
  <si>
    <t>COTEX CO LTD SARL</t>
  </si>
  <si>
    <t>SHIPPING AND LOGISTICS</t>
  </si>
  <si>
    <t>M111914334027C</t>
  </si>
  <si>
    <t>A &amp; B LOGISTICS</t>
  </si>
  <si>
    <t>COMPANY LIMITED</t>
  </si>
  <si>
    <t>P068217867788A</t>
  </si>
  <si>
    <t>MAKWASSA</t>
  </si>
  <si>
    <t>P094915427349N</t>
  </si>
  <si>
    <t>NTJAM</t>
  </si>
  <si>
    <t>P099417583998S</t>
  </si>
  <si>
    <t>NFONDENG</t>
  </si>
  <si>
    <t>WILSON SHIMON</t>
  </si>
  <si>
    <t>P027400260393G</t>
  </si>
  <si>
    <t>JUDITH HERMENSE</t>
  </si>
  <si>
    <t>M022118484784J</t>
  </si>
  <si>
    <t>LA COURONNE SARL</t>
  </si>
  <si>
    <t>P018817711584X</t>
  </si>
  <si>
    <t>NDOUOYAP</t>
  </si>
  <si>
    <t>SUZANNE DORETTE</t>
  </si>
  <si>
    <t>P124718080878X</t>
  </si>
  <si>
    <t>GAMGO EPSE FOKA PAULINE</t>
  </si>
  <si>
    <t>P100016683877G</t>
  </si>
  <si>
    <t>KAMTCHIE</t>
  </si>
  <si>
    <t>CAMEL FABIOLA</t>
  </si>
  <si>
    <t>P038515082490D</t>
  </si>
  <si>
    <t>NGOLA</t>
  </si>
  <si>
    <t>GERMAINE NGOMAPUT (ETS INSTITUT LE DISCERNEMENT)</t>
  </si>
  <si>
    <t>PRESTATIONS DE SERVICES, IMPORT-EXPORT, COMMERCE GENERAL, TRANSIT</t>
  </si>
  <si>
    <t>P129018185869F</t>
  </si>
  <si>
    <t>P075317972701Q</t>
  </si>
  <si>
    <t>BELINGA ABOMO</t>
  </si>
  <si>
    <t>P017718584931W</t>
  </si>
  <si>
    <t>OUMAR AMIRI</t>
  </si>
  <si>
    <t>P107416730065B</t>
  </si>
  <si>
    <t>OMBEMOU</t>
  </si>
  <si>
    <t>P038800437544S</t>
  </si>
  <si>
    <t>P019318393553L</t>
  </si>
  <si>
    <t>NOTUE KENGNE</t>
  </si>
  <si>
    <t>ARMAND BORIS</t>
  </si>
  <si>
    <t>VENTE PRODUITS SPIRITUEL</t>
  </si>
  <si>
    <t>P069916635594L</t>
  </si>
  <si>
    <t>MTN MOBILEMONEY</t>
  </si>
  <si>
    <t>P127017054874X</t>
  </si>
  <si>
    <t>LAND TAX</t>
  </si>
  <si>
    <t>P105017819358L</t>
  </si>
  <si>
    <t>TABETANDO NDIEB NSO</t>
  </si>
  <si>
    <t>P088217888543U</t>
  </si>
  <si>
    <t>YAMB PAGBE</t>
  </si>
  <si>
    <t>JOSUE.</t>
  </si>
  <si>
    <t>M082117559048Q</t>
  </si>
  <si>
    <t>MENTEH AGRO &amp; DISTRIBUTION SARL</t>
  </si>
  <si>
    <t>M.A.R SARL</t>
  </si>
  <si>
    <t>P065900176151Y</t>
  </si>
  <si>
    <t>MBOT ENDOUM EPSEE NGAK</t>
  </si>
  <si>
    <t>P069318030499Z</t>
  </si>
  <si>
    <t>Tsimi ngono</t>
  </si>
  <si>
    <t>Joachim</t>
  </si>
  <si>
    <t>P119412770760H</t>
  </si>
  <si>
    <t>P099816628922L</t>
  </si>
  <si>
    <t>SIMON UGOCHUKWU</t>
  </si>
  <si>
    <t>P078418010358M</t>
  </si>
  <si>
    <t>ADAM</t>
  </si>
  <si>
    <t>P089616350891E</t>
  </si>
  <si>
    <t>NGUEKO TCHINDA</t>
  </si>
  <si>
    <t>M082517968572E</t>
  </si>
  <si>
    <t>SOCIETE STELLA MERCATORIA NOVA</t>
  </si>
  <si>
    <t>SMN</t>
  </si>
  <si>
    <t>MID WIFE</t>
  </si>
  <si>
    <t>P085817311516R</t>
  </si>
  <si>
    <t>ANGWI EPSE MBANWIE</t>
  </si>
  <si>
    <t>ELIZABETH MBAFOR</t>
  </si>
  <si>
    <t>P057817532610L</t>
  </si>
  <si>
    <t>LILLIANE MARIE</t>
  </si>
  <si>
    <t>VENTES PRODUITS ALIMENTAIRES</t>
  </si>
  <si>
    <t>P050017610007C</t>
  </si>
  <si>
    <t>POUE</t>
  </si>
  <si>
    <t>P127518314356S</t>
  </si>
  <si>
    <t>TAYOU JACK</t>
  </si>
  <si>
    <t>ETS TAYOU &amp; FILS</t>
  </si>
  <si>
    <t>M080025227783A</t>
  </si>
  <si>
    <t>COLLÈGE PRIVÉ LAÏC BILINGUE DE FOUMBAN</t>
  </si>
  <si>
    <t>P059317039094N</t>
  </si>
  <si>
    <t>TABAKEM MABAPTE</t>
  </si>
  <si>
    <t>BLONDELLE SATURINE</t>
  </si>
  <si>
    <t>P027817467373A</t>
  </si>
  <si>
    <t>NEGAGNAN TATCHIWO</t>
  </si>
  <si>
    <t>P054716460094J</t>
  </si>
  <si>
    <t>PAUL PROSPER.</t>
  </si>
  <si>
    <t>P038716318604H</t>
  </si>
  <si>
    <t>MASSADA MVENG BERTRAND</t>
  </si>
  <si>
    <t>P108512713682B</t>
  </si>
  <si>
    <t>JACQUES GAETAN</t>
  </si>
  <si>
    <t>M022014406378Z</t>
  </si>
  <si>
    <t>ACTIVE FORMATION CONSEILS SARL</t>
  </si>
  <si>
    <t>P017512339334D</t>
  </si>
  <si>
    <t>P018816081377D</t>
  </si>
  <si>
    <t>ABOUBAKAR ATIKOU</t>
  </si>
  <si>
    <t>P018318481512C</t>
  </si>
  <si>
    <t>NJOUEKOU DOGOUA</t>
  </si>
  <si>
    <t>NARCISSE NOEL</t>
  </si>
  <si>
    <t>P119514130049R</t>
  </si>
  <si>
    <t>NJECK GILFORD AGWO</t>
  </si>
  <si>
    <t>CAR DECORATION</t>
  </si>
  <si>
    <t>P108300513356U</t>
  </si>
  <si>
    <t>NJOWE JULIUS CHAFOR</t>
  </si>
  <si>
    <t>P068918423751T</t>
  </si>
  <si>
    <t>SEVERIEN JOEL</t>
  </si>
  <si>
    <t>M052318254124W</t>
  </si>
  <si>
    <t>CLASSIC HOME LTD</t>
  </si>
  <si>
    <t>P097000363289Z</t>
  </si>
  <si>
    <t>PHILIPPE (ETS 2 KAP CONCEPT)</t>
  </si>
  <si>
    <t>P087417100919Y</t>
  </si>
  <si>
    <t>MATCHIEU</t>
  </si>
  <si>
    <t>AYENE</t>
  </si>
  <si>
    <t>M071317258250L</t>
  </si>
  <si>
    <t>CETIC DE KOUSSAM</t>
  </si>
  <si>
    <t>P086816358496M</t>
  </si>
  <si>
    <t>DJOMAHA EPSE TIAKO TCHOUAMO</t>
  </si>
  <si>
    <t>P038117804937L</t>
  </si>
  <si>
    <t>YAN DIDI</t>
  </si>
  <si>
    <t>(ETS YAN)</t>
  </si>
  <si>
    <t>P049418314936M</t>
  </si>
  <si>
    <t>MOFOR BLESSING NCHO</t>
  </si>
  <si>
    <t>VBA ET RESTAURATION</t>
  </si>
  <si>
    <t>P128815647641D</t>
  </si>
  <si>
    <t>NTSAMA EPSE SABOMBPANGU MANA NATACHA RAÏSSA</t>
  </si>
  <si>
    <t>M082518323691H</t>
  </si>
  <si>
    <t>SUCCESS COLLEGE</t>
  </si>
  <si>
    <t>MBOCKEVU-OKU</t>
  </si>
  <si>
    <t>P109518520841H</t>
  </si>
  <si>
    <t>NGABA NKUKUMA ROMEO</t>
  </si>
  <si>
    <t>M082016332951X</t>
  </si>
  <si>
    <t>ACTION SOCIALE POUR UN DÉVELOPPEMENT DURABLE INTEGRE</t>
  </si>
  <si>
    <t>ASODI</t>
  </si>
  <si>
    <t>P069618060381M</t>
  </si>
  <si>
    <t>FON STEPHENY</t>
  </si>
  <si>
    <t>SHARON NJEKEU</t>
  </si>
  <si>
    <t>P049317094923S</t>
  </si>
  <si>
    <t>TEFOYET ALBERT</t>
  </si>
  <si>
    <t>P059425246199C</t>
  </si>
  <si>
    <t>KEMGNE KAMGA</t>
  </si>
  <si>
    <t>P046617875805P</t>
  </si>
  <si>
    <t>BOUM II ISAAC</t>
  </si>
  <si>
    <t>(ETS AFRICAN'S HEROES)</t>
  </si>
  <si>
    <t>P087917541724X</t>
  </si>
  <si>
    <t>INNOCENT MARTIAL</t>
  </si>
  <si>
    <t>PRODUCTIONS D'ARACHIDE</t>
  </si>
  <si>
    <t>M042517681130F</t>
  </si>
  <si>
    <t>SOCIETE COOPERATIVE SIMPLIFIEE DES PRODUCTEURS D'ARACHIDE DE OURO ALKALI (DEMBO)</t>
  </si>
  <si>
    <t>SCOOPS NABEDAI</t>
  </si>
  <si>
    <t>P016112526401Y</t>
  </si>
  <si>
    <t>DELI</t>
  </si>
  <si>
    <t>EMPLOYE PLANTATION DU HAUT PENJA (PHP)</t>
  </si>
  <si>
    <t>P078013732684R</t>
  </si>
  <si>
    <t>TSOUATA BLAISE</t>
  </si>
  <si>
    <t>P069418297981B</t>
  </si>
  <si>
    <t>BRIGINETTE FALONE</t>
  </si>
  <si>
    <t>P038317052692L</t>
  </si>
  <si>
    <t>OKAFOR IKENNA</t>
  </si>
  <si>
    <t>THEDDORE</t>
  </si>
  <si>
    <t>P017018036582Q</t>
  </si>
  <si>
    <t>AFOU MARIE MARGUERITE</t>
  </si>
  <si>
    <t>EPSE NTSAMA</t>
  </si>
  <si>
    <t>P026500143364M</t>
  </si>
  <si>
    <t>MAKONE METHEBA FLORENTINE</t>
  </si>
  <si>
    <t>ETS MAKONE</t>
  </si>
  <si>
    <t>M062417148775M</t>
  </si>
  <si>
    <t>SUCCESSION MEMOUNA MAHAMAT</t>
  </si>
  <si>
    <t>P109017719051K</t>
  </si>
  <si>
    <t>Mafosoh Ndeffo.</t>
  </si>
  <si>
    <t>Joseline.</t>
  </si>
  <si>
    <t>P069917720397E</t>
  </si>
  <si>
    <t>SIZENE FOPA</t>
  </si>
  <si>
    <t>GAHUS</t>
  </si>
  <si>
    <t>P066916023310T</t>
  </si>
  <si>
    <t>NJOU KENNANG</t>
  </si>
  <si>
    <t>LEROI</t>
  </si>
  <si>
    <t>M082517956501L</t>
  </si>
  <si>
    <t>MIK FILM SARL UP</t>
  </si>
  <si>
    <t>MIK films</t>
  </si>
  <si>
    <t>M122017115912G</t>
  </si>
  <si>
    <t>SOCIÉTÉ COOPÉRATIVE SIMPLIFIÉE DES PRODUCTEURS DE COTON DE NASSARAO ( GAROUA 2 )</t>
  </si>
  <si>
    <t>SCOOPS REMA HEBA</t>
  </si>
  <si>
    <t>P037518003603H</t>
  </si>
  <si>
    <t>DONGMO SIMPLICE AIME</t>
  </si>
  <si>
    <t>M031200040563X</t>
  </si>
  <si>
    <t>BUNDES CONTRUCTION &amp; REAL</t>
  </si>
  <si>
    <t>ESTATE CO.LTD</t>
  </si>
  <si>
    <t>P038216947438H</t>
  </si>
  <si>
    <t>FRANCINE MIRELLE</t>
  </si>
  <si>
    <t>P028212410202P</t>
  </si>
  <si>
    <t>TSAGUE CLEMENTINETSA</t>
  </si>
  <si>
    <t>TSAGUE CLEMENTINE</t>
  </si>
  <si>
    <t>P027917879777P</t>
  </si>
  <si>
    <t>ADJEME</t>
  </si>
  <si>
    <t>CHRISTIANE CHANTAL</t>
  </si>
  <si>
    <t>M081712699725E</t>
  </si>
  <si>
    <t>COLLÈGE PROTESTANT DE MAROUA</t>
  </si>
  <si>
    <t>M062217362462G</t>
  </si>
  <si>
    <t>THE GREAT PHYSICIAN COMPANY LIMITED</t>
  </si>
  <si>
    <t>P066900544917X</t>
  </si>
  <si>
    <t>OWONA MBOUROU</t>
  </si>
  <si>
    <t>ALPHONSE PARFAIT</t>
  </si>
  <si>
    <t>CARISTE</t>
  </si>
  <si>
    <t>P039318393335D</t>
  </si>
  <si>
    <t>TCHOMNOU</t>
  </si>
  <si>
    <t>P016817487934Q</t>
  </si>
  <si>
    <t>KODA ZRA</t>
  </si>
  <si>
    <t>P119417833212C</t>
  </si>
  <si>
    <t>NJAMETCHE NJAYANG</t>
  </si>
  <si>
    <t>POUPINA LOISE</t>
  </si>
  <si>
    <t>P054912116552D</t>
  </si>
  <si>
    <t>MEYENGONO EPSE KOTIN</t>
  </si>
  <si>
    <t>M082014935402D</t>
  </si>
  <si>
    <t>SOCIETE DE DISTRIBUTION DE TRANSPORT ET LOGISTIQUE</t>
  </si>
  <si>
    <t>SDTL</t>
  </si>
  <si>
    <t>P045212566610Y</t>
  </si>
  <si>
    <t>BOGNE ELISE</t>
  </si>
  <si>
    <t>P088312406578J</t>
  </si>
  <si>
    <t>ZIE EPSEE PUNGE</t>
  </si>
  <si>
    <t>ERNESTINE FOMUSO</t>
  </si>
  <si>
    <t>P045915558560L</t>
  </si>
  <si>
    <t>NZENGWA</t>
  </si>
  <si>
    <t>P020016738154F</t>
  </si>
  <si>
    <t>DJABOUTOU</t>
  </si>
  <si>
    <t>P068012771492A</t>
  </si>
  <si>
    <t>ZAMBOU ZANGUE OLINE</t>
  </si>
  <si>
    <t>M012618338511X</t>
  </si>
  <si>
    <t>CENTRE DE SANTE INTEGRE DE MEHE</t>
  </si>
  <si>
    <t>CSI MEHE</t>
  </si>
  <si>
    <t>P037212733812Y</t>
  </si>
  <si>
    <t>CHANTAL SYLVIE ODETTE</t>
  </si>
  <si>
    <t>P078516334292F</t>
  </si>
  <si>
    <t>DIKAO</t>
  </si>
  <si>
    <t>LYDIENNE DESIREE</t>
  </si>
  <si>
    <t>P118816673198S</t>
  </si>
  <si>
    <t>SALAIRÉ SECTEUR PUBLIC</t>
  </si>
  <si>
    <t>P109117247139Q</t>
  </si>
  <si>
    <t>ELE PEZZANA</t>
  </si>
  <si>
    <t>P087417498332J</t>
  </si>
  <si>
    <t>TCHUINTE MAGEO</t>
  </si>
  <si>
    <t>M092417694067R</t>
  </si>
  <si>
    <t>ASSOCIATION POUR LA RECONSTRUCTION DU VILLAGE BANDOUM</t>
  </si>
  <si>
    <t>AREBA</t>
  </si>
  <si>
    <t>M122016615832A</t>
  </si>
  <si>
    <t>SOCIÉTÉ COOPÉRATIVE SIMPLIFIÉE DES PRODUCTEURS DE COTON DE TAYER KAWTAL</t>
  </si>
  <si>
    <t>SCOOPS KAWTAL</t>
  </si>
  <si>
    <t>P089418080882M</t>
  </si>
  <si>
    <t>P017017602721C</t>
  </si>
  <si>
    <t>FRIDA NANGE</t>
  </si>
  <si>
    <t>FUL</t>
  </si>
  <si>
    <t>M062418266322H</t>
  </si>
  <si>
    <t>JOBELIA SARL</t>
  </si>
  <si>
    <t>P019018318944J</t>
  </si>
  <si>
    <t>ANOUMEYI NGANFOUET</t>
  </si>
  <si>
    <t>P019317758884H</t>
  </si>
  <si>
    <t>Tsuemene</t>
  </si>
  <si>
    <t>VENTE GADGETS</t>
  </si>
  <si>
    <t>P078716169323R</t>
  </si>
  <si>
    <t>THEOPHILUS</t>
  </si>
  <si>
    <t>P070218180214P</t>
  </si>
  <si>
    <t>KABEYEN KANGA</t>
  </si>
  <si>
    <t>IMPORT-EXPORT/FABRICAT° VTE PRODS CHIMIQ</t>
  </si>
  <si>
    <t>M081612565437B</t>
  </si>
  <si>
    <t>STE SIKA CAMEROON SARL</t>
  </si>
  <si>
    <t>"SIKA CAMEROON"</t>
  </si>
  <si>
    <t>TECHNICIEN D´AGRICULTURE</t>
  </si>
  <si>
    <t>P119417549924U</t>
  </si>
  <si>
    <t>BANENI</t>
  </si>
  <si>
    <t>DIDEROT</t>
  </si>
  <si>
    <t>P058017587475S</t>
  </si>
  <si>
    <t>P017316363806H</t>
  </si>
  <si>
    <t>NTIECHE</t>
  </si>
  <si>
    <t>P040517676433H</t>
  </si>
  <si>
    <t>P126600336624N</t>
  </si>
  <si>
    <t>NKAMBAR EPSEE CHE NIBA</t>
  </si>
  <si>
    <t>P039717523554T</t>
  </si>
  <si>
    <t>FOMENA DJUATIO</t>
  </si>
  <si>
    <t>P129316722028F</t>
  </si>
  <si>
    <t>MAMBA NGASSOM</t>
  </si>
  <si>
    <t>MARCELINE FALONNE</t>
  </si>
  <si>
    <t>P018812505940L</t>
  </si>
  <si>
    <t>AZU KALU</t>
  </si>
  <si>
    <t>P108115270538T</t>
  </si>
  <si>
    <t>ETCHI</t>
  </si>
  <si>
    <t>MERCY EBOB</t>
  </si>
  <si>
    <t>P019417881851J</t>
  </si>
  <si>
    <t>P109412333639Q</t>
  </si>
  <si>
    <t>M052318189779U</t>
  </si>
  <si>
    <t>AFRICAN CARPET COMPANY LIMITED</t>
  </si>
  <si>
    <t>P059217508688A</t>
  </si>
  <si>
    <t>ONANA ESSAMA</t>
  </si>
  <si>
    <t>P018617175454A</t>
  </si>
  <si>
    <t>FINIWA</t>
  </si>
  <si>
    <t>P108616241187Q</t>
  </si>
  <si>
    <t>LINDA CHEME DAMUE</t>
  </si>
  <si>
    <t>P058617643588X</t>
  </si>
  <si>
    <t>MAMEKEM TSAYO EPSE FAGUEM</t>
  </si>
  <si>
    <t>P127717970631M</t>
  </si>
  <si>
    <t>M032517652787P</t>
  </si>
  <si>
    <t>GROUP CHRIST SARL</t>
  </si>
  <si>
    <t>P069717525028S</t>
  </si>
  <si>
    <t>AFOUOKENG LANDO</t>
  </si>
  <si>
    <t>VENTE CARTES PRÉPAYÉES</t>
  </si>
  <si>
    <t>P109716919516W</t>
  </si>
  <si>
    <t>BRICE AUBIN</t>
  </si>
  <si>
    <t>COUTURIER E.</t>
  </si>
  <si>
    <t>P128917099214C</t>
  </si>
  <si>
    <t>NGWAYI YAAH</t>
  </si>
  <si>
    <t>P127017652864F</t>
  </si>
  <si>
    <t>BELLA ATEBA</t>
  </si>
  <si>
    <t>P098018081503N</t>
  </si>
  <si>
    <t>TIEUMEGNI</t>
  </si>
  <si>
    <t>P017000038203Q</t>
  </si>
  <si>
    <t>TEFANG</t>
  </si>
  <si>
    <t>P019718561968F</t>
  </si>
  <si>
    <t>BELEMA ESSOME LONDO</t>
  </si>
  <si>
    <t>ALAINE CHRISTEL</t>
  </si>
  <si>
    <t>P018617471302R</t>
  </si>
  <si>
    <t>NTIESAP FOMAZOU</t>
  </si>
  <si>
    <t>P069312413264L</t>
  </si>
  <si>
    <t>MONGA ROSILINE</t>
  </si>
  <si>
    <t>P039017681657X</t>
  </si>
  <si>
    <t>MENDOMO ALICE</t>
  </si>
  <si>
    <t>ETS "ALIS' FARM"</t>
  </si>
  <si>
    <t>AGRO-ALIMENTAIRE ; COMMERCE GENERAL; PRESTATIONS DE SERVICES</t>
  </si>
  <si>
    <t>P069516280491J</t>
  </si>
  <si>
    <t>MBALLA OBE</t>
  </si>
  <si>
    <t>NATHAN RODRIGUE</t>
  </si>
  <si>
    <t>P117717805807T</t>
  </si>
  <si>
    <t>LORENCE</t>
  </si>
  <si>
    <t>ACHA MBAH</t>
  </si>
  <si>
    <t>P049315615487T</t>
  </si>
  <si>
    <t>P018517933503Q</t>
  </si>
  <si>
    <t>PALNANG CHRISTOPH</t>
  </si>
  <si>
    <t>P097818384910Q</t>
  </si>
  <si>
    <t>DZEUGANG SINTCHEU</t>
  </si>
  <si>
    <t>P017717657521U</t>
  </si>
  <si>
    <t>ENANI OTTOU</t>
  </si>
  <si>
    <t>P097918151132D</t>
  </si>
  <si>
    <t>SUH CHO</t>
  </si>
  <si>
    <t>TIZHI</t>
  </si>
  <si>
    <t>M051117413199E</t>
  </si>
  <si>
    <t>P099917203725D</t>
  </si>
  <si>
    <t>MBE TENE</t>
  </si>
  <si>
    <t>ROMARIC DYLANE.</t>
  </si>
  <si>
    <t>P078017348039N</t>
  </si>
  <si>
    <t>EVON</t>
  </si>
  <si>
    <t>P110018036447T</t>
  </si>
  <si>
    <t>NKUETTEZE TEUHMO</t>
  </si>
  <si>
    <t>MODESTINE BLANCHE</t>
  </si>
  <si>
    <t>P088818193031T</t>
  </si>
  <si>
    <t>AYIAPOUO HABILOU</t>
  </si>
  <si>
    <t>(ETS AYIAPOUO)</t>
  </si>
  <si>
    <t>P017417584854X</t>
  </si>
  <si>
    <t>EZEKIEL YAM</t>
  </si>
  <si>
    <t>P067617775995H</t>
  </si>
  <si>
    <t>NCHOUWAT</t>
  </si>
  <si>
    <t>IBRAHIM.</t>
  </si>
  <si>
    <t>P059817763456Q</t>
  </si>
  <si>
    <t>ACHILLIS AWUNG</t>
  </si>
  <si>
    <t>P070016430491W</t>
  </si>
  <si>
    <t>HELEN EYONG AGBOR</t>
  </si>
  <si>
    <t>NON</t>
  </si>
  <si>
    <t>P088616470404Q</t>
  </si>
  <si>
    <t>TIEPMA NGUETAT</t>
  </si>
  <si>
    <t>CHIMENE LAURE</t>
  </si>
  <si>
    <t>P059717200280U</t>
  </si>
  <si>
    <t>SOUFO</t>
  </si>
  <si>
    <t>BRICE FRANCIS</t>
  </si>
  <si>
    <t>P016916874234S</t>
  </si>
  <si>
    <t>MOTCHEBONG</t>
  </si>
  <si>
    <t>P106700244886B</t>
  </si>
  <si>
    <t>DONNA EPSEE WAMBA</t>
  </si>
  <si>
    <t>M116600047163E</t>
  </si>
  <si>
    <t>ECOLE TECHNIQUE AGRICULTURE</t>
  </si>
  <si>
    <t>P088718121611F</t>
  </si>
  <si>
    <t>MADINATOU EPSE MODIBO SALI</t>
  </si>
  <si>
    <t>ETS HOURI</t>
  </si>
  <si>
    <t>P039118349827F</t>
  </si>
  <si>
    <t>KENFACK DJIOMO BIJOUX</t>
  </si>
  <si>
    <t>( E.T.S KDB )</t>
  </si>
  <si>
    <t>M059117252123Z</t>
  </si>
  <si>
    <t>GS NYEN - BUSSAM</t>
  </si>
  <si>
    <t>P067200460545Y</t>
  </si>
  <si>
    <t>OKPAREKE</t>
  </si>
  <si>
    <t>P122017037861T</t>
  </si>
  <si>
    <t>SANDIE JEAN BOSCO</t>
  </si>
  <si>
    <t>M022118577020P</t>
  </si>
  <si>
    <t>GROUPE DEXLUCOM.</t>
  </si>
  <si>
    <t>ENTREPRISE DE BATIMENT, B.T.P (BATIMENTS ET TRAVAUX PUBLICS), PRESTATIONS DE SERVICES</t>
  </si>
  <si>
    <t>P088012587988E</t>
  </si>
  <si>
    <t>NANA BAKARYNAN</t>
  </si>
  <si>
    <t>NANA BAKARY</t>
  </si>
  <si>
    <t>P019117933479M</t>
  </si>
  <si>
    <t>Kenfack tsafack</t>
  </si>
  <si>
    <t>P049217797076B</t>
  </si>
  <si>
    <t>TABET</t>
  </si>
  <si>
    <t>NANA WILLIAM</t>
  </si>
  <si>
    <t>P057000000180B</t>
  </si>
  <si>
    <t>VIGNON</t>
  </si>
  <si>
    <t>P016912858640F</t>
  </si>
  <si>
    <t>MFONE IBRAHIM</t>
  </si>
  <si>
    <t>P096900564925B</t>
  </si>
  <si>
    <t>NDEMBE ENYAME JOHN</t>
  </si>
  <si>
    <t>P059017587067N</t>
  </si>
  <si>
    <t>EVINA ADA</t>
  </si>
  <si>
    <t>CLOTHER</t>
  </si>
  <si>
    <t>M042217302717Q</t>
  </si>
  <si>
    <t>SINDTEK SARL</t>
  </si>
  <si>
    <t>P018518100311A</t>
  </si>
  <si>
    <t>AZANGUE NGUIMETSA</t>
  </si>
  <si>
    <t>ELVIS FRANKLIN</t>
  </si>
  <si>
    <t>TERADING</t>
  </si>
  <si>
    <t>P118512406902R</t>
  </si>
  <si>
    <t>KWE</t>
  </si>
  <si>
    <t>BENDA</t>
  </si>
  <si>
    <t>P127000492390W</t>
  </si>
  <si>
    <t>AYUKOGEM</t>
  </si>
  <si>
    <t>STEVEN OJONG</t>
  </si>
  <si>
    <t>M022416671191N</t>
  </si>
  <si>
    <t>NHK BUILDING</t>
  </si>
  <si>
    <t>M092116425599K</t>
  </si>
  <si>
    <t>METAGO</t>
  </si>
  <si>
    <t>P079618440281Z</t>
  </si>
  <si>
    <t>KOSHO</t>
  </si>
  <si>
    <t>VICTRINE ASUINE</t>
  </si>
  <si>
    <t>P017616680994Z</t>
  </si>
  <si>
    <t>DJOUFO</t>
  </si>
  <si>
    <t>M022416451146F</t>
  </si>
  <si>
    <t>J &amp;J CONSULTING SARL</t>
  </si>
  <si>
    <t>GARGOTTIERE</t>
  </si>
  <si>
    <t>P017812493667T</t>
  </si>
  <si>
    <t>DJAMILA HAMIDOU</t>
  </si>
  <si>
    <t>P016717922068K</t>
  </si>
  <si>
    <t>P118916581117R</t>
  </si>
  <si>
    <t>MARTHA ENOW NANGOR</t>
  </si>
  <si>
    <t>P059917193093T</t>
  </si>
  <si>
    <t>ATI</t>
  </si>
  <si>
    <t>CLAUDIA ANYI</t>
  </si>
  <si>
    <t>M062517853396Q</t>
  </si>
  <si>
    <t>CAMEROUN SERVICES COMPAGNIE S.A.R.L</t>
  </si>
  <si>
    <t>C.S.C.S.A.R.L</t>
  </si>
  <si>
    <t>P120016213342B</t>
  </si>
  <si>
    <t>BRIYIAN</t>
  </si>
  <si>
    <t>M081217412823T</t>
  </si>
  <si>
    <t>CES DE MAGA-MADIOGO</t>
  </si>
  <si>
    <t>P117816106386N</t>
  </si>
  <si>
    <t>NKEUNANG TCHOFFO</t>
  </si>
  <si>
    <t>ANDRE ROSTANT</t>
  </si>
  <si>
    <t>P119818068337J</t>
  </si>
  <si>
    <t>AMIDOU</t>
  </si>
  <si>
    <t>VENTE DES TOLES</t>
  </si>
  <si>
    <t>P088616728103P</t>
  </si>
  <si>
    <t>METSOPFOUET</t>
  </si>
  <si>
    <t>EMILIE GAELLE</t>
  </si>
  <si>
    <t>P079117551285R</t>
  </si>
  <si>
    <t>FOFE KOUETE</t>
  </si>
  <si>
    <t>VTE B H + COMMRCE</t>
  </si>
  <si>
    <t>P046300261405E</t>
  </si>
  <si>
    <t>DJIALA ZAGBOUE</t>
  </si>
  <si>
    <t>INSTITUT DE BEAUTE</t>
  </si>
  <si>
    <t>P017700570723J</t>
  </si>
  <si>
    <t>DAN CECILE PIERETTEDAN</t>
  </si>
  <si>
    <t>DAN CECILE PIERETTE</t>
  </si>
  <si>
    <t>P068418177841H</t>
  </si>
  <si>
    <t>OUGOLONO ROLANDE VERONIQUE</t>
  </si>
  <si>
    <t>ETS EXPRESS SERVICES &amp; LOGISTIQUES 2P</t>
  </si>
  <si>
    <t>P042116021026X</t>
  </si>
  <si>
    <t>MBENDE NTOMBI ALBERT</t>
  </si>
  <si>
    <t>P118912757730U</t>
  </si>
  <si>
    <t>AYE</t>
  </si>
  <si>
    <t>BRANDON KIVEN</t>
  </si>
  <si>
    <t>M032517610680S</t>
  </si>
  <si>
    <t>GLOBAL ELECTRONIC SARL</t>
  </si>
  <si>
    <t>GE SARL</t>
  </si>
  <si>
    <t>COMMUNICATRICE</t>
  </si>
  <si>
    <t>P067116422620J</t>
  </si>
  <si>
    <t>NGO HIAG</t>
  </si>
  <si>
    <t>JEANNETTE FELICITE.</t>
  </si>
  <si>
    <t>P018512571220W</t>
  </si>
  <si>
    <t>BOBBO HAMBARKA</t>
  </si>
  <si>
    <t>P087917093887Z</t>
  </si>
  <si>
    <t>KENMOI</t>
  </si>
  <si>
    <t>M098917235293Y</t>
  </si>
  <si>
    <t>EP ETAM NYAT</t>
  </si>
  <si>
    <t>P108418018404D</t>
  </si>
  <si>
    <t>MAFFO NOUTEDJA</t>
  </si>
  <si>
    <t>M082417043817C</t>
  </si>
  <si>
    <t>PKM SARL</t>
  </si>
  <si>
    <t>P015900312441W</t>
  </si>
  <si>
    <t>DOCTOR</t>
  </si>
  <si>
    <t>P010216160219E</t>
  </si>
  <si>
    <t>KOUEDAKONG PONTONG</t>
  </si>
  <si>
    <t>BRICEL</t>
  </si>
  <si>
    <t>P055412520205C</t>
  </si>
  <si>
    <t>ZO'O JEAN PIERREETS</t>
  </si>
  <si>
    <t>ETS ZO'O JEAN PIERRE</t>
  </si>
  <si>
    <t>P129617895180K</t>
  </si>
  <si>
    <t>CHIKA LEATITIA</t>
  </si>
  <si>
    <t>BLESSING UMETITI</t>
  </si>
  <si>
    <t>P097112723323S</t>
  </si>
  <si>
    <t>UNKAB</t>
  </si>
  <si>
    <t>P108716498711J</t>
  </si>
  <si>
    <t>MOUSTAPHA YAYA</t>
  </si>
  <si>
    <t>ETS YAYA FILS</t>
  </si>
  <si>
    <t>P108800517002G</t>
  </si>
  <si>
    <t>KOUAM VAVOUA MATESSO LEONEL</t>
  </si>
  <si>
    <t>ETS HDF TP</t>
  </si>
  <si>
    <t>M011812675876Y</t>
  </si>
  <si>
    <t>GROUPE MAZED SARL</t>
  </si>
  <si>
    <t>M012518155801A</t>
  </si>
  <si>
    <t>L'ASSOCIATION HUMANTIC</t>
  </si>
  <si>
    <t>P119817716152J</t>
  </si>
  <si>
    <t>Madjouko tadjuidje</t>
  </si>
  <si>
    <t>Lesly pagniola</t>
  </si>
  <si>
    <t>M062517821861N</t>
  </si>
  <si>
    <t>FINK TECH SARL</t>
  </si>
  <si>
    <t>FT SARL</t>
  </si>
  <si>
    <t>M092217645773E</t>
  </si>
  <si>
    <t>MIKEYA AGENCE COMMERCIALE SARL</t>
  </si>
  <si>
    <t>MIACO SARL</t>
  </si>
  <si>
    <t>M122017503566W</t>
  </si>
  <si>
    <t>ECOLE PUBLIQUE DE MAGDEME</t>
  </si>
  <si>
    <t>EP MAGDEME</t>
  </si>
  <si>
    <t>P122016923945D</t>
  </si>
  <si>
    <t>FOKUM STEPHEN BIDGANGMIA</t>
  </si>
  <si>
    <t>P059517152756E</t>
  </si>
  <si>
    <t>KANGOUN TATIANA</t>
  </si>
  <si>
    <t>ETS RELOOKING BODY</t>
  </si>
  <si>
    <t>P017212412355Y</t>
  </si>
  <si>
    <t>MINKOE EPSE ELOUMA E.</t>
  </si>
  <si>
    <t>MINKOE EPSE ELOUMA</t>
  </si>
  <si>
    <t>P107917795848H</t>
  </si>
  <si>
    <t>OJONG  MARCELINE  ANYI</t>
  </si>
  <si>
    <t>M102518121159B</t>
  </si>
  <si>
    <t>HORGAN MINERALS LTD</t>
  </si>
  <si>
    <t>HM LTD</t>
  </si>
  <si>
    <t>P048917756893F</t>
  </si>
  <si>
    <t>EONE</t>
  </si>
  <si>
    <t>PAULINE BLANCHE</t>
  </si>
  <si>
    <t>P118912248329K</t>
  </si>
  <si>
    <t>YEMZEU  VIDIAS</t>
  </si>
  <si>
    <t>P128816627732C</t>
  </si>
  <si>
    <t>M071517255340T</t>
  </si>
  <si>
    <t>EP NGOAZIK</t>
  </si>
  <si>
    <t>M092518084244Z</t>
  </si>
  <si>
    <t>SMART GULF LOGISTICS SARL</t>
  </si>
  <si>
    <t>P026716023064E</t>
  </si>
  <si>
    <t>WONJE</t>
  </si>
  <si>
    <t>P057800168052L</t>
  </si>
  <si>
    <t>TSAPI TIAYON</t>
  </si>
  <si>
    <t>SEVERIN MERIME</t>
  </si>
  <si>
    <t>P038217736182B</t>
  </si>
  <si>
    <t>JEAN RICHARD</t>
  </si>
  <si>
    <t>M070000013656C</t>
  </si>
  <si>
    <t>ASS DES STES D'ASS DU CAM</t>
  </si>
  <si>
    <t>ASAC</t>
  </si>
  <si>
    <t>P079117807003P</t>
  </si>
  <si>
    <t>FEUTEU NANFACK</t>
  </si>
  <si>
    <t>SEDRICK BEAUGAAS (FASHION ÉVENTS)</t>
  </si>
  <si>
    <t>P079917545418L</t>
  </si>
  <si>
    <t>EBONG AWA</t>
  </si>
  <si>
    <t>PRISCILLIA</t>
  </si>
  <si>
    <t>P128218602225E</t>
  </si>
  <si>
    <t>KENMOGNE WOGUIA</t>
  </si>
  <si>
    <t>P096300407921A</t>
  </si>
  <si>
    <t>TCHANGO</t>
  </si>
  <si>
    <t>AUGUSTIN NOUBISSIE</t>
  </si>
  <si>
    <t>P038918501726M</t>
  </si>
  <si>
    <t>NKODO NGANTI</t>
  </si>
  <si>
    <t>JOAN INES VANESSA</t>
  </si>
  <si>
    <t>batiment travaux publics</t>
  </si>
  <si>
    <t>M082316029699G</t>
  </si>
  <si>
    <t>SAFETY BUILDING BTP SARL</t>
  </si>
  <si>
    <t>P068916062040J</t>
  </si>
  <si>
    <t>KOUANANG</t>
  </si>
  <si>
    <t>P017112240855F</t>
  </si>
  <si>
    <t>ZEUTSA TIMOTHE</t>
  </si>
  <si>
    <t>M091518009479H</t>
  </si>
  <si>
    <t>GIRLS EXCEL</t>
  </si>
  <si>
    <t>GE</t>
  </si>
  <si>
    <t>M031216272074W</t>
  </si>
  <si>
    <t>GIC LESSOMOLO</t>
  </si>
  <si>
    <t>P108818358110J</t>
  </si>
  <si>
    <t>TCHAYE NGABAY</t>
  </si>
  <si>
    <t>P094800023365D</t>
  </si>
  <si>
    <t>DZIETHAM TCHAPTCHET</t>
  </si>
  <si>
    <t>NICOLE JEANNE</t>
  </si>
  <si>
    <t>P118516984929P</t>
  </si>
  <si>
    <t>AWA ALFRED MOFOR</t>
  </si>
  <si>
    <t>LOCAL LAUNDRY</t>
  </si>
  <si>
    <t>P099716381011N</t>
  </si>
  <si>
    <t>AKONWIE GASTON ATIGE</t>
  </si>
  <si>
    <t>P019217550115P</t>
  </si>
  <si>
    <t>P127917737501R</t>
  </si>
  <si>
    <t>MADE NDEFFOGANG</t>
  </si>
  <si>
    <t>FRANCINE XAVIERE</t>
  </si>
  <si>
    <t>P016616349726J</t>
  </si>
  <si>
    <t>THERÈSE</t>
  </si>
  <si>
    <t>P067317647566A</t>
  </si>
  <si>
    <t>COMFORT UKE</t>
  </si>
  <si>
    <t>ODIM</t>
  </si>
  <si>
    <t>P067500251905U</t>
  </si>
  <si>
    <t>FOTSING KOUTANG</t>
  </si>
  <si>
    <t>THIERRY FLORENT</t>
  </si>
  <si>
    <t>P038917709471G</t>
  </si>
  <si>
    <t>P017312651110E</t>
  </si>
  <si>
    <t>ENGOME EPSEE ELONG</t>
  </si>
  <si>
    <t>MAGIE SOLANGE</t>
  </si>
  <si>
    <t>M112217384009G</t>
  </si>
  <si>
    <t>SUCCESSION FEU WOUMBAIN VINCENT</t>
  </si>
  <si>
    <t>P037512260012T</t>
  </si>
  <si>
    <t>AWANA EPSEE NGONO</t>
  </si>
  <si>
    <t>P029017476291A</t>
  </si>
  <si>
    <t>NWAMAKA GLORIA</t>
  </si>
  <si>
    <t>P127916835948N</t>
  </si>
  <si>
    <t>MOHAMAN DAHIROU AMINOU</t>
  </si>
  <si>
    <t>(ETS MULTI COMPANY)</t>
  </si>
  <si>
    <t>P078017836367K</t>
  </si>
  <si>
    <t>TCHOMGUEM</t>
  </si>
  <si>
    <t>FLAVIE-ROSELLE</t>
  </si>
  <si>
    <t>P039317872261F</t>
  </si>
  <si>
    <t>MANDARI</t>
  </si>
  <si>
    <t>ELSIE</t>
  </si>
  <si>
    <t>P096518456686R</t>
  </si>
  <si>
    <t>AYATEBE ROSETTE ANNE MARIE</t>
  </si>
  <si>
    <t>P069518187053S</t>
  </si>
  <si>
    <t>ZOUGOU</t>
  </si>
  <si>
    <t>JEANNE FLORENCE</t>
  </si>
  <si>
    <t>P107912717613N</t>
  </si>
  <si>
    <t>WOKMENI</t>
  </si>
  <si>
    <t>HERBERT</t>
  </si>
  <si>
    <t>P118617852850U</t>
  </si>
  <si>
    <t>DEMENGUE</t>
  </si>
  <si>
    <t>FRANCK PASCAL</t>
  </si>
  <si>
    <t>DEPANNAGE MOTO</t>
  </si>
  <si>
    <t>P058612552657K</t>
  </si>
  <si>
    <t>NZOUA MAURICE</t>
  </si>
  <si>
    <t>P089014379667E</t>
  </si>
  <si>
    <t>MAHAMAT BARKA</t>
  </si>
  <si>
    <t>P046418496016Y</t>
  </si>
  <si>
    <t>NKAMANYANG EPSE SAME</t>
  </si>
  <si>
    <t>ESTHER TEKWI</t>
  </si>
  <si>
    <t>P027012715863B</t>
  </si>
  <si>
    <t>MENGNJO OUMARU</t>
  </si>
  <si>
    <t>TANGWA</t>
  </si>
  <si>
    <t>P018318497774D</t>
  </si>
  <si>
    <t>KANAZOE</t>
  </si>
  <si>
    <t>P129516808176U</t>
  </si>
  <si>
    <t>DIALLO IBRAHIMA</t>
  </si>
  <si>
    <t>NÉGOCE REPRÉSENTATION COURTAGE IMMOBILIER BTP</t>
  </si>
  <si>
    <t>M092116451103E</t>
  </si>
  <si>
    <t>GROUP ALLIANCE GULF SARL</t>
  </si>
  <si>
    <t>P017200383969M</t>
  </si>
  <si>
    <t>FODJO</t>
  </si>
  <si>
    <t>SAMUEL (ETS. FODJO)</t>
  </si>
  <si>
    <t>P038117864273R</t>
  </si>
  <si>
    <t>ENEKEBISSIKE</t>
  </si>
  <si>
    <t>M109318478764W</t>
  </si>
  <si>
    <t>SUCCESSION NUEFENAME JOSEPH</t>
  </si>
  <si>
    <t>P058617918676N</t>
  </si>
  <si>
    <t>KAMDEN TAGNE</t>
  </si>
  <si>
    <t>P122017580403S</t>
  </si>
  <si>
    <t>MPATCHOU CHARLES</t>
  </si>
  <si>
    <t>P096317739433E</t>
  </si>
  <si>
    <t>FOUDJIO</t>
  </si>
  <si>
    <t>Christophe</t>
  </si>
  <si>
    <t>P018916660503Q</t>
  </si>
  <si>
    <t>FENJEH</t>
  </si>
  <si>
    <t>M032517638590A</t>
  </si>
  <si>
    <t>FABULOUS GOODNESS SARL</t>
  </si>
  <si>
    <t>P015318038841M</t>
  </si>
  <si>
    <t>SOFFA</t>
  </si>
  <si>
    <t>P057514424469H</t>
  </si>
  <si>
    <t>NGANDJOU SONWA</t>
  </si>
  <si>
    <t>MAURICE HONORE</t>
  </si>
  <si>
    <t>M031712617153C</t>
  </si>
  <si>
    <t>STE PRECISION MULTI-SERVICE SARL</t>
  </si>
  <si>
    <t>P028017110596P</t>
  </si>
  <si>
    <t>ALOMBAH</t>
  </si>
  <si>
    <t>P117700383982Y</t>
  </si>
  <si>
    <t>DONGO NGOULA</t>
  </si>
  <si>
    <t>GUY ALBERT</t>
  </si>
  <si>
    <t>P106800464031U</t>
  </si>
  <si>
    <t>MENGE NKAH</t>
  </si>
  <si>
    <t>P016517796825J</t>
  </si>
  <si>
    <t>P118612549616C</t>
  </si>
  <si>
    <t>EDZOA SIMON ANDRE</t>
  </si>
  <si>
    <t>(MAX - ELEC)</t>
  </si>
  <si>
    <t>M072517851760Y</t>
  </si>
  <si>
    <t>CAPWELL GLOBAL TRADE &amp; SERVICES SARL</t>
  </si>
  <si>
    <t>CGTS SARL</t>
  </si>
  <si>
    <t>P078416598857X</t>
  </si>
  <si>
    <t>P129013811736Z</t>
  </si>
  <si>
    <t>DJIMELI PAULIN MARVEL</t>
  </si>
  <si>
    <t>P129817626823R</t>
  </si>
  <si>
    <t>BRANDON STEPHAN</t>
  </si>
  <si>
    <t>P036716634846U</t>
  </si>
  <si>
    <t>DZOKOU TAKAM PASCAL BENJAMIN</t>
  </si>
  <si>
    <t>ETS DZOKOU</t>
  </si>
  <si>
    <t>P109117075926U</t>
  </si>
  <si>
    <t>P057318182264W</t>
  </si>
  <si>
    <t>POUTEGNIGNI</t>
  </si>
  <si>
    <t>MOÏSE</t>
  </si>
  <si>
    <t>P037317417694S</t>
  </si>
  <si>
    <t>APPOLONIE BIENVENUE</t>
  </si>
  <si>
    <t>M031418263010E</t>
  </si>
  <si>
    <t>REPLAY COMMODITIES</t>
  </si>
  <si>
    <t>P055300157688H</t>
  </si>
  <si>
    <t>P038418103806U</t>
  </si>
  <si>
    <t>P058012526975N</t>
  </si>
  <si>
    <t>MEKOUM</t>
  </si>
  <si>
    <t>MOISE CHRISTOPHE</t>
  </si>
  <si>
    <t>P069018013821H</t>
  </si>
  <si>
    <t>ELOCK EYENGUE</t>
  </si>
  <si>
    <t>ACHILE</t>
  </si>
  <si>
    <t>P059918342973T</t>
  </si>
  <si>
    <t>.SAKOU KAINDEM HAROLD</t>
  </si>
  <si>
    <t>P118517515485X</t>
  </si>
  <si>
    <t>KONFOR</t>
  </si>
  <si>
    <t>FIDELIA NTALAH</t>
  </si>
  <si>
    <t>M052416735341F</t>
  </si>
  <si>
    <t>HOU FENGHUANG HOTPOT REATAURANT</t>
  </si>
  <si>
    <t>HFH RESTAURANT</t>
  </si>
  <si>
    <t>P108218018130J</t>
  </si>
  <si>
    <t>TCHONETECK</t>
  </si>
  <si>
    <t>ALAIN-MARTIAL</t>
  </si>
  <si>
    <t>M102317882758K</t>
  </si>
  <si>
    <t>TP</t>
  </si>
  <si>
    <t>"TP SARL"</t>
  </si>
  <si>
    <t>P088817525279Y</t>
  </si>
  <si>
    <t>STYVE JUNIOR</t>
  </si>
  <si>
    <t>P128916867771Z</t>
  </si>
  <si>
    <t>P067217734762R</t>
  </si>
  <si>
    <t>NTSAM</t>
  </si>
  <si>
    <t>EDGARD SERAPHIN</t>
  </si>
  <si>
    <t>SALE OF MATERIALS</t>
  </si>
  <si>
    <t>P067016002017S</t>
  </si>
  <si>
    <t>OGBONAYA OBANUJU EVAN</t>
  </si>
  <si>
    <t>P067200121305C</t>
  </si>
  <si>
    <t>BELINGA MEKONGO EPSEE PRISO</t>
  </si>
  <si>
    <t>CAROLE ANTOINE</t>
  </si>
  <si>
    <t>P098012678527Y</t>
  </si>
  <si>
    <t>TSOPTSA TSANOU BERLINE LOVE</t>
  </si>
  <si>
    <t>Vente pièces détachées</t>
  </si>
  <si>
    <t>P017812284638R</t>
  </si>
  <si>
    <t>GOKAMA ALAGAI</t>
  </si>
  <si>
    <t>P118016720633F</t>
  </si>
  <si>
    <t>SHYNSAH</t>
  </si>
  <si>
    <t>M032416580250E</t>
  </si>
  <si>
    <t>MEMSELEC</t>
  </si>
  <si>
    <t>P107617509830M</t>
  </si>
  <si>
    <t>JOAN DIBANDE DIBO</t>
  </si>
  <si>
    <t>P010015952372T</t>
  </si>
  <si>
    <t>P058816622711J</t>
  </si>
  <si>
    <t>DJIDJOU TAGO AGNES DORESSE</t>
  </si>
  <si>
    <t>M040400017091T</t>
  </si>
  <si>
    <t>PRM-CAM SARL</t>
  </si>
  <si>
    <t>P067912729371B</t>
  </si>
  <si>
    <t>EYINGA ETOUA</t>
  </si>
  <si>
    <t>ALICE RAMELINE PERPETUE</t>
  </si>
  <si>
    <t>M070712285830M</t>
  </si>
  <si>
    <t>ASSO.CAMER.DEV.DURABLE &amp; INNOVATION</t>
  </si>
  <si>
    <t>ACDDI</t>
  </si>
  <si>
    <t>P089317590947J</t>
  </si>
  <si>
    <t>TEZAMBO NGUIKO</t>
  </si>
  <si>
    <t>FALONNE"CENTRE DE SANTE DASSI"</t>
  </si>
  <si>
    <t>P107912401828B</t>
  </si>
  <si>
    <t>FOMETEU COLLINS</t>
  </si>
  <si>
    <t>P097917296555D</t>
  </si>
  <si>
    <t>NDOUHALA</t>
  </si>
  <si>
    <t>BRIGITTE AMANTINE ALICE</t>
  </si>
  <si>
    <t>M072017811296Z</t>
  </si>
  <si>
    <t>NJANGI FOR GROWTH</t>
  </si>
  <si>
    <t>NFG GROUP</t>
  </si>
  <si>
    <t>P106917052875A</t>
  </si>
  <si>
    <t>YOUMENY</t>
  </si>
  <si>
    <t>P108918165962M</t>
  </si>
  <si>
    <t>OGBONNAYA</t>
  </si>
  <si>
    <t>CHIMEZIE CHRISTIAN</t>
  </si>
  <si>
    <t>P119117925433Y</t>
  </si>
  <si>
    <t>P067411485891N</t>
  </si>
  <si>
    <t>CHOUWAT POUAYIRO ANTOINE MERLIN</t>
  </si>
  <si>
    <t>TALLEUR</t>
  </si>
  <si>
    <t>P016000532719W</t>
  </si>
  <si>
    <t>NAFACK SYLVESTRE</t>
  </si>
  <si>
    <t>M052416823437L</t>
  </si>
  <si>
    <t>WORLD AGRI BUSINESS SARL</t>
  </si>
  <si>
    <t>P017017737802M</t>
  </si>
  <si>
    <t>ZRA A</t>
  </si>
  <si>
    <t>MASTEUR</t>
  </si>
  <si>
    <t>P019517003183W</t>
  </si>
  <si>
    <t>P016318053262A</t>
  </si>
  <si>
    <t>NKONGHO OJONG THOMAS</t>
  </si>
  <si>
    <t>( ETS. DIVINE &amp; SONS ENTERPRISE)</t>
  </si>
  <si>
    <t>GENERAL CONTRACTS, SUPPLIES, MAINTENANCE AND SUPPLIES, GENERAL COMMERCE</t>
  </si>
  <si>
    <t>P128316707080M</t>
  </si>
  <si>
    <t>ELVIS DELAURE</t>
  </si>
  <si>
    <t>P038517043573Z</t>
  </si>
  <si>
    <t>NUZA BRIDON NGWA.</t>
  </si>
  <si>
    <t>P030316237787B</t>
  </si>
  <si>
    <t>MINKO ONDO</t>
  </si>
  <si>
    <t>MARIEN JUNIOR</t>
  </si>
  <si>
    <t>PAPITERIE</t>
  </si>
  <si>
    <t>M071016838354S</t>
  </si>
  <si>
    <t>QUINTA PAPITERIE</t>
  </si>
  <si>
    <t>P076816770154L</t>
  </si>
  <si>
    <t>NGO NGUIMBOUS FELECITE</t>
  </si>
  <si>
    <t>P049718487983X</t>
  </si>
  <si>
    <t>TEFOUEDONG</t>
  </si>
  <si>
    <t>GARKAR BAUREL</t>
  </si>
  <si>
    <t>M011917910072C</t>
  </si>
  <si>
    <t>ASSOCIATION REFUGE DES ENFANTS DE LA RUE</t>
  </si>
  <si>
    <t>R.E.R</t>
  </si>
  <si>
    <t>P070014224116W</t>
  </si>
  <si>
    <t>NGAPAGHA</t>
  </si>
  <si>
    <t>P060017954086N</t>
  </si>
  <si>
    <t>ZOUSSIA GRESSE</t>
  </si>
  <si>
    <t>P029212420281D</t>
  </si>
  <si>
    <t>NOUBOU RICHARD</t>
  </si>
  <si>
    <t>ALIMENTATION GENERALE /BOUCHERIE</t>
  </si>
  <si>
    <t>M081914129525Y</t>
  </si>
  <si>
    <t>BONNE ALIMENTATION SARL</t>
  </si>
  <si>
    <t>P077900554915N</t>
  </si>
  <si>
    <t>NATANG ROSE</t>
  </si>
  <si>
    <t>P049717474256G</t>
  </si>
  <si>
    <t>FOMBONG</t>
  </si>
  <si>
    <t>CASMIL NJECK</t>
  </si>
  <si>
    <t>P037312566740S</t>
  </si>
  <si>
    <t>EKEDI</t>
  </si>
  <si>
    <t>COLETTE SIMONE TOVIE</t>
  </si>
  <si>
    <t>P018516733630H</t>
  </si>
  <si>
    <t>ADAM,</t>
  </si>
  <si>
    <t>P016916275208H</t>
  </si>
  <si>
    <t>KAKIYII</t>
  </si>
  <si>
    <t>ELVIS WIYLA</t>
  </si>
  <si>
    <t>P010118021057N</t>
  </si>
  <si>
    <t>NDJESSE LETERE</t>
  </si>
  <si>
    <t>EMMANUEL ANDY</t>
  </si>
  <si>
    <t>P049216568335Y</t>
  </si>
  <si>
    <t>VEVED</t>
  </si>
  <si>
    <t>ENOCHE</t>
  </si>
  <si>
    <t>P098817691016X</t>
  </si>
  <si>
    <t>Abdoullahi allioum</t>
  </si>
  <si>
    <t>Ets abdoullahi allioum</t>
  </si>
  <si>
    <t>P108016428739Z</t>
  </si>
  <si>
    <t>LOYEM BOUZAP</t>
  </si>
  <si>
    <t>TOM HERVE</t>
  </si>
  <si>
    <t>P078618550079W</t>
  </si>
  <si>
    <t>YIMGA NJEUNDJI</t>
  </si>
  <si>
    <t>MICHEAL BROWN</t>
  </si>
  <si>
    <t>P048518324962D</t>
  </si>
  <si>
    <t>MELLOR ÉPOUSE TANGEM</t>
  </si>
  <si>
    <t>LOUISSETTE KAELLI</t>
  </si>
  <si>
    <t>P038917754197U</t>
  </si>
  <si>
    <t>Nkonga Mabou</t>
  </si>
  <si>
    <t>P058890942522E</t>
  </si>
  <si>
    <t>DJOMO YAMEKAM</t>
  </si>
  <si>
    <t>ALIX FULVINE</t>
  </si>
  <si>
    <t>P038717405309L</t>
  </si>
  <si>
    <t>KENNE DOUNTIO</t>
  </si>
  <si>
    <t>ALIANE NADEGE</t>
  </si>
  <si>
    <t>P028316582274W</t>
  </si>
  <si>
    <t>VIGHA PIUS VIGHO</t>
  </si>
  <si>
    <t>AGENTS</t>
  </si>
  <si>
    <t>P020116652412R</t>
  </si>
  <si>
    <t>FOFOU TAKALA</t>
  </si>
  <si>
    <t>MOZARD</t>
  </si>
  <si>
    <t>P017618163590L</t>
  </si>
  <si>
    <t>SCHOLASTICA</t>
  </si>
  <si>
    <t>P098112712926U</t>
  </si>
  <si>
    <t>MEGNIGUE JERADINE SINCLAIRE</t>
  </si>
  <si>
    <t>P028917760169R</t>
  </si>
  <si>
    <t>JUDITH CAILLEL NOEL</t>
  </si>
  <si>
    <t>P069417616713H</t>
  </si>
  <si>
    <t>FOKA YANDZE</t>
  </si>
  <si>
    <t>MERVEILLE TATIANA</t>
  </si>
  <si>
    <t>P045200203103C</t>
  </si>
  <si>
    <t>NZUDIE NENGUEM</t>
  </si>
  <si>
    <t>P048118388670G</t>
  </si>
  <si>
    <t>P079017622920S</t>
  </si>
  <si>
    <t>TCHIO TAMAH</t>
  </si>
  <si>
    <t>M070316683137P</t>
  </si>
  <si>
    <t>ASSOCIATION KIDAID CAMEROON</t>
  </si>
  <si>
    <t>KIDAID</t>
  </si>
  <si>
    <t>M090400019706C</t>
  </si>
  <si>
    <t>STANDARD BILINGUAL NURSERY</t>
  </si>
  <si>
    <t>&amp; PRIMARY SCHOOL</t>
  </si>
  <si>
    <t>P067816265219A</t>
  </si>
  <si>
    <t>NJIKE EPOUSE NGAHANE TCHANA</t>
  </si>
  <si>
    <t>SYLVIE MARIANE</t>
  </si>
  <si>
    <t>M012416375288T</t>
  </si>
  <si>
    <t>SOCIETE FAITH-HOLLY LOGISTICS</t>
  </si>
  <si>
    <t>P079717863349U</t>
  </si>
  <si>
    <t>NGOUH NJOYA</t>
  </si>
  <si>
    <t>P018516824680Z</t>
  </si>
  <si>
    <t>BINELI</t>
  </si>
  <si>
    <t>TELESPHOR</t>
  </si>
  <si>
    <t>M022014406585U</t>
  </si>
  <si>
    <t>KOZA-HI ET FILS SARL</t>
  </si>
  <si>
    <t>M052517735637Z</t>
  </si>
  <si>
    <t>AUDREY BEAUTY SARL</t>
  </si>
  <si>
    <t>AUTY SARL</t>
  </si>
  <si>
    <t>P086316304306D</t>
  </si>
  <si>
    <t>.HAMADOU MOUSSA</t>
  </si>
  <si>
    <t>P098716087268S</t>
  </si>
  <si>
    <t>YASSIN OSSAMA</t>
  </si>
  <si>
    <t>P128118303079Y</t>
  </si>
  <si>
    <t>EWANGUE NALDEIGE DOROTHEE.</t>
  </si>
  <si>
    <t>M101512435083C</t>
  </si>
  <si>
    <t>DZOUGUELA GROUP INTERNATIONAL CO LTD</t>
  </si>
  <si>
    <t>DG INTER</t>
  </si>
  <si>
    <t>PHOTOGRAPHIE, AUDIOVISUEL ET MULTIMEDIA</t>
  </si>
  <si>
    <t>M062417176991R</t>
  </si>
  <si>
    <t>TELEOPS SERVICE SARL</t>
  </si>
  <si>
    <t>P086416863191H</t>
  </si>
  <si>
    <t>MOUTCHEU</t>
  </si>
  <si>
    <t>P079618276841C</t>
  </si>
  <si>
    <t>NGOUGNI PATRICK</t>
  </si>
  <si>
    <t>P079315223528U</t>
  </si>
  <si>
    <t>DOMMO TCHINDA</t>
  </si>
  <si>
    <t>BRICE PAULIN</t>
  </si>
  <si>
    <t>REPAIRS OF MACHINE</t>
  </si>
  <si>
    <t>P047516160987N</t>
  </si>
  <si>
    <t>AGBOR ISAAC OJONG</t>
  </si>
  <si>
    <t>P035516405339Z</t>
  </si>
  <si>
    <t>ADAWAL OUMAROU</t>
  </si>
  <si>
    <t>HAIR STYLIST</t>
  </si>
  <si>
    <t>P108316696619U</t>
  </si>
  <si>
    <t>BURINYUY</t>
  </si>
  <si>
    <t>P027817763477F</t>
  </si>
  <si>
    <t>PEFOUHO KOUETE</t>
  </si>
  <si>
    <t>M108416856268L</t>
  </si>
  <si>
    <t>CONSEIL DES CHARGEURS DU TCHAD</t>
  </si>
  <si>
    <t>COC-TCHAD</t>
  </si>
  <si>
    <t>COLLECTE DE LA REDEVANCE AMATORIALE POUR LA RÉPUBLIQUE DU TCHAD</t>
  </si>
  <si>
    <t>P017817788470D</t>
  </si>
  <si>
    <t>VENTE PRODUITS DE BEAUTÉ</t>
  </si>
  <si>
    <t>P019016070597G</t>
  </si>
  <si>
    <t>KENMEY KOUMFANG</t>
  </si>
  <si>
    <t>P122017558520C</t>
  </si>
  <si>
    <t>ZENGMO BRICE PATIENT</t>
  </si>
  <si>
    <t>P067417921052N</t>
  </si>
  <si>
    <t>DORIS FRI</t>
  </si>
  <si>
    <t>PRESTATION DE SERVICES D'ENTRETIEN</t>
  </si>
  <si>
    <t>P050117674094C</t>
  </si>
  <si>
    <t>BIAMB</t>
  </si>
  <si>
    <t>P128817297337S</t>
  </si>
  <si>
    <t>MOTUE BOYUM</t>
  </si>
  <si>
    <t>ROSE CLAIRE</t>
  </si>
  <si>
    <t>P017612717877Y</t>
  </si>
  <si>
    <t>BOUBA IBRAHIM</t>
  </si>
  <si>
    <t>M042014620016P</t>
  </si>
  <si>
    <t>LABORATOIRE BETHLEHEM</t>
  </si>
  <si>
    <t>LABO BETHLEHEM</t>
  </si>
  <si>
    <t>P018812416543J</t>
  </si>
  <si>
    <t>NDJOUEBAM JUSTINE</t>
  </si>
  <si>
    <t>NJOUEBAM JUSTINE</t>
  </si>
  <si>
    <t>Marabout</t>
  </si>
  <si>
    <t>P017617417316M</t>
  </si>
  <si>
    <t>SOULEYMANE GONI</t>
  </si>
  <si>
    <t>P019516422042D</t>
  </si>
  <si>
    <t>DONGMO CHRISTABELLE</t>
  </si>
  <si>
    <t>P027512492147A</t>
  </si>
  <si>
    <t>M022217190864S</t>
  </si>
  <si>
    <t>WORLD BRAIN SARL</t>
  </si>
  <si>
    <t>PRESTATIONS DE SERVICE - COMMERCE GENERAL-TRANSPORT-BTP-CONSULTATIONS NEGOCE</t>
  </si>
  <si>
    <t>P057816309452E</t>
  </si>
  <si>
    <t>NGO NSIMA</t>
  </si>
  <si>
    <t>JOSEPHINE MADELEINE</t>
  </si>
  <si>
    <t>MEDECINE GENERALISTE</t>
  </si>
  <si>
    <t>P108817491988H</t>
  </si>
  <si>
    <t>KEMLOH TOUKAM EPSE NSANGOU.</t>
  </si>
  <si>
    <t>ASTRID DIANE.</t>
  </si>
  <si>
    <t>P058317000988C</t>
  </si>
  <si>
    <t>MOUSSONG</t>
  </si>
  <si>
    <t>BIN JOHN</t>
  </si>
  <si>
    <t>DEPANNAGE ORDINATEUR</t>
  </si>
  <si>
    <t>P109016099095J</t>
  </si>
  <si>
    <t>WEDEM DJEUFACK</t>
  </si>
  <si>
    <t>P098617534614R</t>
  </si>
  <si>
    <t>DADEM MIREILLE HERLAME</t>
  </si>
  <si>
    <t>(ETS MIREILLE BEAUTY FASHION)</t>
  </si>
  <si>
    <t>M061317279784U</t>
  </si>
  <si>
    <t>GREEN PARTNERS ASSOCIATION</t>
  </si>
  <si>
    <t>P089917965657Y</t>
  </si>
  <si>
    <t>FEBI</t>
  </si>
  <si>
    <t>M061817719617E</t>
  </si>
  <si>
    <t>CNJC/BED/NDE</t>
  </si>
  <si>
    <t>IMPRIMERIE-EDITION</t>
  </si>
  <si>
    <t>M038900000639J</t>
  </si>
  <si>
    <t>GRAPHICS SYSTEM SA</t>
  </si>
  <si>
    <t>P090016426853W</t>
  </si>
  <si>
    <t>CHRISTABEL ABAH</t>
  </si>
  <si>
    <t>P040317206237W</t>
  </si>
  <si>
    <t>SONG BRUNO</t>
  </si>
  <si>
    <t>NGOM.</t>
  </si>
  <si>
    <t>P057612240116C</t>
  </si>
  <si>
    <t>BRIGITTE CHANTAL</t>
  </si>
  <si>
    <t>P016517379121G</t>
  </si>
  <si>
    <t>GOUROUDJA</t>
  </si>
  <si>
    <t>VTE PRDTS ALIMENTAIRES</t>
  </si>
  <si>
    <t>P017012616418L</t>
  </si>
  <si>
    <t>KILO NGALA</t>
  </si>
  <si>
    <t>FABIAN</t>
  </si>
  <si>
    <t>P038617288621U</t>
  </si>
  <si>
    <t>KONG LOVELINE PIH</t>
  </si>
  <si>
    <t>P068917808406E</t>
  </si>
  <si>
    <t>EURLY JOSELINE</t>
  </si>
  <si>
    <t>P118117732887B</t>
  </si>
  <si>
    <t>MANFOUO MEKEM</t>
  </si>
  <si>
    <t>P016000171129B</t>
  </si>
  <si>
    <t>TCHEKAM EPSEE KENGNE</t>
  </si>
  <si>
    <t>P039017796515K</t>
  </si>
  <si>
    <t>FOBASSO MODI</t>
  </si>
  <si>
    <t>P118416598140D</t>
  </si>
  <si>
    <t>TAYOU</t>
  </si>
  <si>
    <t>FRANÇOIS ARNAUD</t>
  </si>
  <si>
    <t>P079718479622X</t>
  </si>
  <si>
    <t>TCHOFFO TIAGWA</t>
  </si>
  <si>
    <t>RAOUL-CUVIER</t>
  </si>
  <si>
    <t>P058117900941D</t>
  </si>
  <si>
    <t>SOH CLEMENT</t>
  </si>
  <si>
    <t>P056616700972J</t>
  </si>
  <si>
    <t>ETS LOUMKOUOP AMADOU</t>
  </si>
  <si>
    <t>P110117448317F</t>
  </si>
  <si>
    <t>SADAT MOHAMED ABAKAR</t>
  </si>
  <si>
    <t>P028616143030M</t>
  </si>
  <si>
    <t>MICHEL MARIE</t>
  </si>
  <si>
    <t>P029018266630Y</t>
  </si>
  <si>
    <t>FRI ESTHER.</t>
  </si>
  <si>
    <t>P046312784814R</t>
  </si>
  <si>
    <t>KUAJIEP JEAN JULES</t>
  </si>
  <si>
    <t>ETS KWAYEP ET FILS</t>
  </si>
  <si>
    <t>P038316004950W</t>
  </si>
  <si>
    <t>WATI</t>
  </si>
  <si>
    <t>MINETTE MELANIE</t>
  </si>
  <si>
    <t>P068616029522U</t>
  </si>
  <si>
    <t>BELANE SIANG MARGUERITE</t>
  </si>
  <si>
    <t>M072416997717W</t>
  </si>
  <si>
    <t>KEN FOOD RESTAURANT</t>
  </si>
  <si>
    <t>KFR</t>
  </si>
  <si>
    <t>M102217691507J</t>
  </si>
  <si>
    <t>SOCIETE GLOBAL SERVICES PLUS SARL</t>
  </si>
  <si>
    <t>VENTE ACCESSOIRES DE BEAUTES</t>
  </si>
  <si>
    <t>P069216570452L</t>
  </si>
  <si>
    <t>ISSHAGA ADAM</t>
  </si>
  <si>
    <t>P016512579050B</t>
  </si>
  <si>
    <t>NYA NJEUTCHOU</t>
  </si>
  <si>
    <t>CLAUDE VICTORINE</t>
  </si>
  <si>
    <t>P047312569109P</t>
  </si>
  <si>
    <t>TEDONGMO</t>
  </si>
  <si>
    <t>P078616494255P</t>
  </si>
  <si>
    <t>MEYEBE</t>
  </si>
  <si>
    <t>P088615067360A</t>
  </si>
  <si>
    <t>P018012770631H</t>
  </si>
  <si>
    <t>SIKAM TIMOLEON</t>
  </si>
  <si>
    <t>M032317115904U</t>
  </si>
  <si>
    <t>VOCATIONAL TRAINING CENTER HIGH TECH</t>
  </si>
  <si>
    <t>(VTC CHT ).</t>
  </si>
  <si>
    <t>MARKETING DIGITAL ET E-COMMERCE, MAINTENANCE DES RÉSEAUX INFORMATIQUES, INFOGRAPHIE 2D/3D</t>
  </si>
  <si>
    <t>P056712710883G</t>
  </si>
  <si>
    <t>TCHOUMI EPSEE EFOLET SUZANNE</t>
  </si>
  <si>
    <t>ETS BERCEAU DES ANGES</t>
  </si>
  <si>
    <t>P029517790780N</t>
  </si>
  <si>
    <t>.NGUIMFACK KENFACK</t>
  </si>
  <si>
    <t>P017518456872F</t>
  </si>
  <si>
    <t>AGWE</t>
  </si>
  <si>
    <t>ANTHONYAMBOH</t>
  </si>
  <si>
    <t>LUTTE CONTRE LE CORONVIRUS</t>
  </si>
  <si>
    <t>M062016030200X</t>
  </si>
  <si>
    <t>FONDS SPECIAL DE SOLISARITE NATIONALE POUR LA LUTTE CONTRE LA CORONAVIRUS ET SES REPERCUSSIONS ECONOMIQUE ET SOCIALE</t>
  </si>
  <si>
    <t>FSSN-COVID</t>
  </si>
  <si>
    <t>P077017803634C</t>
  </si>
  <si>
    <t>KENMEGNE</t>
  </si>
  <si>
    <t>P097117862585U</t>
  </si>
  <si>
    <t>TSOBEFACK</t>
  </si>
  <si>
    <t>P088816926104W</t>
  </si>
  <si>
    <t>TAGUENANG SEGNOU</t>
  </si>
  <si>
    <t>P109117472932X</t>
  </si>
  <si>
    <t>OUDOU MOHAMAN</t>
  </si>
  <si>
    <t>P018912498027M</t>
  </si>
  <si>
    <t>MOUSSA DJIDDA</t>
  </si>
  <si>
    <t>P069616206010C</t>
  </si>
  <si>
    <t>MAZOUA</t>
  </si>
  <si>
    <t>JUDITH GAELLE</t>
  </si>
  <si>
    <t>P017718142370Q</t>
  </si>
  <si>
    <t>TAGNIGOU JEAN CLAUDE</t>
  </si>
  <si>
    <t>(ETS TOUT PUISSANT BAFEMGHA)</t>
  </si>
  <si>
    <t>P118518115584Z</t>
  </si>
  <si>
    <t>BEHANDA MANGA</t>
  </si>
  <si>
    <t>RAYMOND BERTRAND</t>
  </si>
  <si>
    <t>ETUDES ET INITIATIVES DE DÉVELOPPEMENT DURABLE</t>
  </si>
  <si>
    <t>M030917175679Z</t>
  </si>
  <si>
    <t>RÉSEAU DES ACTEURS DU DÉVELOPPEMENT DURABLE</t>
  </si>
  <si>
    <t>RADD</t>
  </si>
  <si>
    <t>P048217727050Q</t>
  </si>
  <si>
    <t>NGO NYIMA GERTRUDE BLANDINE</t>
  </si>
  <si>
    <t>P015915239132V</t>
  </si>
  <si>
    <t>YAKO JEAN</t>
  </si>
  <si>
    <t>DISPATCHER</t>
  </si>
  <si>
    <t>P026916729971S</t>
  </si>
  <si>
    <t>ABENA EKOBO</t>
  </si>
  <si>
    <t>ÉMILIENNE DOROTHÉE LUCILE</t>
  </si>
  <si>
    <t>P118916996242Q</t>
  </si>
  <si>
    <t>KEYUMCHIO</t>
  </si>
  <si>
    <t>CONFORT YICHAM</t>
  </si>
  <si>
    <t>P049717696637S</t>
  </si>
  <si>
    <t>DOUANLA NDUMENI</t>
  </si>
  <si>
    <t>PAUL WHULISS</t>
  </si>
  <si>
    <t>M041616586802M</t>
  </si>
  <si>
    <t>GROUPE SCOLAIRE BILINGUE PRIVE LAIC MAT HELES'S</t>
  </si>
  <si>
    <t>MAT HELES'S</t>
  </si>
  <si>
    <t>NKONG</t>
  </si>
  <si>
    <t>M070000010360A</t>
  </si>
  <si>
    <t>STE IBEAC MAXICLEAN SARL</t>
  </si>
  <si>
    <t>IBEAC MAXICLEAN SARL</t>
  </si>
  <si>
    <t>P016000326110P</t>
  </si>
  <si>
    <t>P057712423933S</t>
  </si>
  <si>
    <t>MEGNE KUATE AUGUSTIN FLEUR</t>
  </si>
  <si>
    <t>ETS MEGNE KUATE AUGUSTIN FLEUR</t>
  </si>
  <si>
    <t>M032517624767C</t>
  </si>
  <si>
    <t>COGESCAM SARL</t>
  </si>
  <si>
    <t>P077017683124F</t>
  </si>
  <si>
    <t>DOUNMO</t>
  </si>
  <si>
    <t>ÉGLISE</t>
  </si>
  <si>
    <t>M071218514367E</t>
  </si>
  <si>
    <t>EGLISE DE L'ALLIANCE DE DIEU</t>
  </si>
  <si>
    <t>M022416478980P</t>
  </si>
  <si>
    <t>SOCIETE LE PATRIOTE</t>
  </si>
  <si>
    <t>P070016356784K</t>
  </si>
  <si>
    <t>DAGOLDA</t>
  </si>
  <si>
    <t>ANTOINE DENIS</t>
  </si>
  <si>
    <t>P128816412072H</t>
  </si>
  <si>
    <t>TAKOUTEU</t>
  </si>
  <si>
    <t>ALAIN GASTON</t>
  </si>
  <si>
    <t>P068612712164A</t>
  </si>
  <si>
    <t>MOUKOUDI NKOU NADEGE AIMEE</t>
  </si>
  <si>
    <t>ETS LUXE BAZAR</t>
  </si>
  <si>
    <t>P128417546128D</t>
  </si>
  <si>
    <t>NGANGOUE</t>
  </si>
  <si>
    <t>GABRIEL DARLIN</t>
  </si>
  <si>
    <t>M062416846970U</t>
  </si>
  <si>
    <t>NGAELA KOUEDI NATACHA PATRICIA</t>
  </si>
  <si>
    <t>M082217660827X</t>
  </si>
  <si>
    <t>MD CONSULTING</t>
  </si>
  <si>
    <t>P108400441924L</t>
  </si>
  <si>
    <t>CHARLES RAOUL</t>
  </si>
  <si>
    <t>P069418332661W</t>
  </si>
  <si>
    <t>ROGUET NDUM</t>
  </si>
  <si>
    <t>NKEMZI</t>
  </si>
  <si>
    <t>VENTE VENTE DIVERS</t>
  </si>
  <si>
    <t>P098012132634F</t>
  </si>
  <si>
    <t>PETEGOU CHARLES SIMPLICE</t>
  </si>
  <si>
    <t>P117417711779W</t>
  </si>
  <si>
    <t>NDEIDZO TIKENG</t>
  </si>
  <si>
    <t>P048917718511M</t>
  </si>
  <si>
    <t>Paul Ngai</t>
  </si>
  <si>
    <t>P067517469386Y</t>
  </si>
  <si>
    <t>CHICA EZEH</t>
  </si>
  <si>
    <t>P018916651090Q</t>
  </si>
  <si>
    <t>KAMGAN WANGNIE CELINE GWLADYS</t>
  </si>
  <si>
    <t>M071913956987Z</t>
  </si>
  <si>
    <t>C.S.C BUSINESS SARL</t>
  </si>
  <si>
    <t>M062318367229Z</t>
  </si>
  <si>
    <t>BUSH FALLER LIMITED</t>
  </si>
  <si>
    <t>BUSH FALLER LTD</t>
  </si>
  <si>
    <t>P059716937336P</t>
  </si>
  <si>
    <t>KUITO TCHANSI</t>
  </si>
  <si>
    <t>DUPLEX ROMÉO</t>
  </si>
  <si>
    <t>M080917251702D</t>
  </si>
  <si>
    <t>GBPS BATCHAM VILLE</t>
  </si>
  <si>
    <t>P109817403747F</t>
  </si>
  <si>
    <t>GALAJIA MARC</t>
  </si>
  <si>
    <t>P107816666968U</t>
  </si>
  <si>
    <t>FOTO CALOVIE</t>
  </si>
  <si>
    <t>P076618068592P</t>
  </si>
  <si>
    <t>BADA</t>
  </si>
  <si>
    <t>P095218036703X</t>
  </si>
  <si>
    <t>PIUS NEBA FUH</t>
  </si>
  <si>
    <t>P016912709055J</t>
  </si>
  <si>
    <t>P122015851694J</t>
  </si>
  <si>
    <t>NGERAPOUNA SALAMATOU</t>
  </si>
  <si>
    <t>P019118437351A</t>
  </si>
  <si>
    <t>NDIFONG FELIX ACHEKULEH</t>
  </si>
  <si>
    <t>P068317510901T</t>
  </si>
  <si>
    <t>TEGUO JOSEPH</t>
  </si>
  <si>
    <t>(SW 877 BP)</t>
  </si>
  <si>
    <t>P099816198109B</t>
  </si>
  <si>
    <t>NJEMZOUNE</t>
  </si>
  <si>
    <t>P109617547382Q</t>
  </si>
  <si>
    <t>AKONJI CALEB AYUK</t>
  </si>
  <si>
    <t>P057417629641B</t>
  </si>
  <si>
    <t>EFON NIMA</t>
  </si>
  <si>
    <t>GUY JOEL</t>
  </si>
  <si>
    <t>P047212480530P</t>
  </si>
  <si>
    <t>ABDOU MADI</t>
  </si>
  <si>
    <t>M052217733917A</t>
  </si>
  <si>
    <t>COOPÉRATIVE DE PRODUCTION ET DE COMMERCIALISATION DE CACAO, CAFÉ ET DE POIVRE DE LOUM POUR LE LITTORAL</t>
  </si>
  <si>
    <t>P3CPL COOP CA</t>
  </si>
  <si>
    <t>PRODUCTION ET COMMERCIALISATION DES PRODUITS DE BASE</t>
  </si>
  <si>
    <t>M032517622041X</t>
  </si>
  <si>
    <t>SOCIÉTÉ "PREMIUM MULTI SERVICES" SARLU</t>
  </si>
  <si>
    <t>P059617694118S</t>
  </si>
  <si>
    <t>Mamiafo temate</t>
  </si>
  <si>
    <t>Béatrice diane</t>
  </si>
  <si>
    <t>P129518123686M</t>
  </si>
  <si>
    <t>MUAZEH AISHATOU NJANGDAP ''ETS MUAZEH AISHATOU NJANGDAP''</t>
  </si>
  <si>
    <t>LOGISTIQUES, TRANSPORT ET COMMERCE GENERAL</t>
  </si>
  <si>
    <t>M102417139557T</t>
  </si>
  <si>
    <t>STE PROXIMA LOGISTICS COMPANY SARL</t>
  </si>
  <si>
    <t>P097816023629U</t>
  </si>
  <si>
    <t>MOGO YOMTO STÉPHANIE</t>
  </si>
  <si>
    <t>ETS MYS'S SERVICES</t>
  </si>
  <si>
    <t>P027418039120W</t>
  </si>
  <si>
    <t>NANA DUCLAIR</t>
  </si>
  <si>
    <t>(ETS AUTO EXPRESS)</t>
  </si>
  <si>
    <t>M011400048737N</t>
  </si>
  <si>
    <t>ENTREPRISE CONSTRUCTION AFRICAINE SARL</t>
  </si>
  <si>
    <t>P018716286138Y</t>
  </si>
  <si>
    <t>P089617711804G</t>
  </si>
  <si>
    <t>MOUOGOUO MBOUOYEGNO</t>
  </si>
  <si>
    <t>RESPONSABLE FACTURIER</t>
  </si>
  <si>
    <t>P024400003676Z</t>
  </si>
  <si>
    <t>SOHNA</t>
  </si>
  <si>
    <t>M101200043088X</t>
  </si>
  <si>
    <t>PRESTATAIRE ELLIMITE DU CAM</t>
  </si>
  <si>
    <t>P017518463313H</t>
  </si>
  <si>
    <t>MODI</t>
  </si>
  <si>
    <t>P057217756595U</t>
  </si>
  <si>
    <t>FANLEU TCHOUANGA YUTATOU EPSE TCHAKOTE</t>
  </si>
  <si>
    <t>P122015630994S</t>
  </si>
  <si>
    <t>BOUBA ALAIN</t>
  </si>
  <si>
    <t>P118516806109E</t>
  </si>
  <si>
    <t>KAMENI DALLE</t>
  </si>
  <si>
    <t>ADOLPHE BERTIUL PATRICK</t>
  </si>
  <si>
    <t>P016812568858A</t>
  </si>
  <si>
    <t>FEUKOU LOUIS</t>
  </si>
  <si>
    <t>LA CAVE</t>
  </si>
  <si>
    <t>P110516342958Z</t>
  </si>
  <si>
    <t>MAGNE MUKAM</t>
  </si>
  <si>
    <t>SANDRA MELISSA</t>
  </si>
  <si>
    <t>S</t>
  </si>
  <si>
    <t>P108516584197A</t>
  </si>
  <si>
    <t>NWOSU CHUKWUDI JOSEPH</t>
  </si>
  <si>
    <t>P049115688940T</t>
  </si>
  <si>
    <t>BILOA ESSOMBA</t>
  </si>
  <si>
    <t>MARIE ETOILE</t>
  </si>
  <si>
    <t>P048112710591P</t>
  </si>
  <si>
    <t>GODLOVE FANYA</t>
  </si>
  <si>
    <t>P089516805184M</t>
  </si>
  <si>
    <t>NDONFOU FABRICE SCHOEL</t>
  </si>
  <si>
    <t>M072318311598S</t>
  </si>
  <si>
    <t>YOUNG GRADUATES INTEGRATED COMMON INITIATIVE GROUP</t>
  </si>
  <si>
    <t>YOGRICIG</t>
  </si>
  <si>
    <t>M122316329029W</t>
  </si>
  <si>
    <t>NUMERIQUE+ SARL</t>
  </si>
  <si>
    <t>N+ SARL</t>
  </si>
  <si>
    <t>P089416342571N</t>
  </si>
  <si>
    <t>MBANWI</t>
  </si>
  <si>
    <t>ZEPHANIA</t>
  </si>
  <si>
    <t>P029217011336M</t>
  </si>
  <si>
    <t>SAPIYATOU OUMAROU</t>
  </si>
  <si>
    <t>Vente vetement</t>
  </si>
  <si>
    <t>P116500067021A</t>
  </si>
  <si>
    <t>Kamsue Bernadette</t>
  </si>
  <si>
    <t>Ets Kamsue Bernadette</t>
  </si>
  <si>
    <t>M122417382415P</t>
  </si>
  <si>
    <t>TENET SARL</t>
  </si>
  <si>
    <t>PRESTATION DE SERVICE, CONCEPTION ET DÉVELOPPEMENT INFORMATIQUE, COMMERCE GÉNÉRAL</t>
  </si>
  <si>
    <t>M032416667363Y</t>
  </si>
  <si>
    <t>ELECTRONIC SECURITY SERVICES SARL</t>
  </si>
  <si>
    <t>P068312695664N</t>
  </si>
  <si>
    <t>MBOGNE WILLY JOEL</t>
  </si>
  <si>
    <t>MBOGNE WILLY</t>
  </si>
  <si>
    <t>P029315976307U</t>
  </si>
  <si>
    <t>MBIDA MBARGA</t>
  </si>
  <si>
    <t>APPOLINAIRE FABRICE</t>
  </si>
  <si>
    <t>P047916606913M</t>
  </si>
  <si>
    <t>MFORSAH EPOUSE NDONYI</t>
  </si>
  <si>
    <t>MANKA'A AKONGNWI</t>
  </si>
  <si>
    <t>P058514334693K</t>
  </si>
  <si>
    <t>SANDANG VIVIAN</t>
  </si>
  <si>
    <t>P037912651707J</t>
  </si>
  <si>
    <t>AKUNNA</t>
  </si>
  <si>
    <t>CLEMENT UZOMA</t>
  </si>
  <si>
    <t>P086912261433G</t>
  </si>
  <si>
    <t>NGA NOMO EPSEE EBOLO</t>
  </si>
  <si>
    <t>M101217255344L</t>
  </si>
  <si>
    <t>E CATH KYE OSSI 1</t>
  </si>
  <si>
    <t>M011417256392K</t>
  </si>
  <si>
    <t>EP LOM</t>
  </si>
  <si>
    <t>LOM</t>
  </si>
  <si>
    <t>P035615331770C</t>
  </si>
  <si>
    <t>KUNGNE</t>
  </si>
  <si>
    <t>P079212671959K</t>
  </si>
  <si>
    <t>NGUIDJOL MOUTANOM LOUIS ARMAND</t>
  </si>
  <si>
    <t>ETS NBC</t>
  </si>
  <si>
    <t>P056916704390R</t>
  </si>
  <si>
    <t>JUDE NJI ABORUNGONG</t>
  </si>
  <si>
    <t>P027812496142Q</t>
  </si>
  <si>
    <t>TCHINDA MARTIN</t>
  </si>
  <si>
    <t>M012014367490R</t>
  </si>
  <si>
    <t>ABI'S SARL</t>
  </si>
  <si>
    <t>P038212328422B</t>
  </si>
  <si>
    <t>MBALLA MINLO CATHERINE</t>
  </si>
  <si>
    <t>P115617076295R</t>
  </si>
  <si>
    <t>KOUONDEM</t>
  </si>
  <si>
    <t>P019117130924W</t>
  </si>
  <si>
    <t>NGUEGUIM NGUIMATSA HORNELLA</t>
  </si>
  <si>
    <t>P109418171752B</t>
  </si>
  <si>
    <t>NDONGO ZE B</t>
  </si>
  <si>
    <t>FRANCKY ROLAND</t>
  </si>
  <si>
    <t>M031612499411H</t>
  </si>
  <si>
    <t>BOVIE SARL</t>
  </si>
  <si>
    <t>P049916946479S</t>
  </si>
  <si>
    <t>YENKONG</t>
  </si>
  <si>
    <t>AMISU FUEBALANG</t>
  </si>
  <si>
    <t>P109017509598M</t>
  </si>
  <si>
    <t>MOMO FOLEFACK</t>
  </si>
  <si>
    <t>GUILAINE GILBERTE</t>
  </si>
  <si>
    <t>P117217832890T</t>
  </si>
  <si>
    <t>FAMATOU EPSE WANSO</t>
  </si>
  <si>
    <t>ETS WANS</t>
  </si>
  <si>
    <t>M032017157497H</t>
  </si>
  <si>
    <t>"EXOSSA AFRIC GROUP''SASU</t>
  </si>
  <si>
    <t>EXOSSA AFRIC GROUP SASU</t>
  </si>
  <si>
    <t>P058117934806C</t>
  </si>
  <si>
    <t>MIEMBOURI</t>
  </si>
  <si>
    <t>MARTIN CELESTIN</t>
  </si>
  <si>
    <t>P046216733715U</t>
  </si>
  <si>
    <t>P037912418589P</t>
  </si>
  <si>
    <t>P030217963076A</t>
  </si>
  <si>
    <t>TIRDEK</t>
  </si>
  <si>
    <t>MADJOULA</t>
  </si>
  <si>
    <t>M120717261150J</t>
  </si>
  <si>
    <t>E CATH FOMBET</t>
  </si>
  <si>
    <t>P067516668066M</t>
  </si>
  <si>
    <t>WOUKENG</t>
  </si>
  <si>
    <t>P079312422416G</t>
  </si>
  <si>
    <t>MANOUGNOM WOULI FADIMATOU</t>
  </si>
  <si>
    <t>P108416210171U</t>
  </si>
  <si>
    <t>TCHOUO LOWE</t>
  </si>
  <si>
    <t>P129216854250S</t>
  </si>
  <si>
    <t>EMVOUTOU MVOMO ESTHER JAELLE</t>
  </si>
  <si>
    <t>(ETS: EMEST SERVICES)</t>
  </si>
  <si>
    <t>CAMWATER</t>
  </si>
  <si>
    <t>P118918027802A</t>
  </si>
  <si>
    <t>TOGOUO TCHONANG</t>
  </si>
  <si>
    <t>Lisette</t>
  </si>
  <si>
    <t>P087318273407A</t>
  </si>
  <si>
    <t>FABOU Veuve ROHE</t>
  </si>
  <si>
    <t>ODELINE</t>
  </si>
  <si>
    <t>M052116125070G</t>
  </si>
  <si>
    <t>INDIS-IT</t>
  </si>
  <si>
    <t>M012117261133G</t>
  </si>
  <si>
    <t>EP BALEVENG-CENTRE</t>
  </si>
  <si>
    <t>P098916900670D</t>
  </si>
  <si>
    <t>LESLEY ACHU</t>
  </si>
  <si>
    <t>P026400171492Q</t>
  </si>
  <si>
    <t>P068012654241X</t>
  </si>
  <si>
    <t>BAEZA</t>
  </si>
  <si>
    <t>ANDREE LAITITIA CYNTIA</t>
  </si>
  <si>
    <t>P015516600838M</t>
  </si>
  <si>
    <t>M122417507623K</t>
  </si>
  <si>
    <t>FATOM COMPANY LTD</t>
  </si>
  <si>
    <t>ACTIVITÉS DE SOUTIEN À L'AGRICULTURE</t>
  </si>
  <si>
    <t>M082417062105S</t>
  </si>
  <si>
    <t>FARM OF PROSPERITY AND SERVICES</t>
  </si>
  <si>
    <t>FPS</t>
  </si>
  <si>
    <t>P084916245257H</t>
  </si>
  <si>
    <t>BAKO</t>
  </si>
  <si>
    <t>P028512404557A</t>
  </si>
  <si>
    <t>DJOUNDA LECPA</t>
  </si>
  <si>
    <t>SAMUEL HERVE</t>
  </si>
  <si>
    <t>P060217580759U</t>
  </si>
  <si>
    <t>P016716981028U</t>
  </si>
  <si>
    <t>ADAM YOUSSOUF</t>
  </si>
  <si>
    <t>M081617234410Z</t>
  </si>
  <si>
    <t>EP MARAP</t>
  </si>
  <si>
    <t>P098717151534M</t>
  </si>
  <si>
    <t>ADELE LEONIE</t>
  </si>
  <si>
    <t>M012417628593J</t>
  </si>
  <si>
    <t>ASSOCIATION SALUT (NDA'A) DE DOUALA PK 10</t>
  </si>
  <si>
    <t>P118118560575Z</t>
  </si>
  <si>
    <t>NJIFENJOU</t>
  </si>
  <si>
    <t>OUDOU</t>
  </si>
  <si>
    <t>P088217679010J</t>
  </si>
  <si>
    <t>MEKEWA</t>
  </si>
  <si>
    <t>P088514970700M</t>
  </si>
  <si>
    <t>IMELE TSANGUE</t>
  </si>
  <si>
    <t>P086900179084S</t>
  </si>
  <si>
    <t>NJAPNDOUNKE PASMA</t>
  </si>
  <si>
    <t>P016912282078X</t>
  </si>
  <si>
    <t>HASSAN ALHADJIHAS</t>
  </si>
  <si>
    <t>HASSAN ALHADJI</t>
  </si>
  <si>
    <t>M022416651014W</t>
  </si>
  <si>
    <t>LES PRO SARL</t>
  </si>
  <si>
    <t>M062217706357D</t>
  </si>
  <si>
    <t>COMPLEXE SCOLAIRE AFRICAINE DE L 'EXCELLENCE ACADÉMIQUE</t>
  </si>
  <si>
    <t>CSAEA</t>
  </si>
  <si>
    <t>P056116303869B</t>
  </si>
  <si>
    <t>KINGNJOCK</t>
  </si>
  <si>
    <t>ALAIN GREGOIRE</t>
  </si>
  <si>
    <t>MINI BAZAR</t>
  </si>
  <si>
    <t>P028816759024X</t>
  </si>
  <si>
    <t>TCHATCHOUANG KAPNANG</t>
  </si>
  <si>
    <t>CHAMBERLINE</t>
  </si>
  <si>
    <t>P077717555275Q</t>
  </si>
  <si>
    <t>GWAIN</t>
  </si>
  <si>
    <t>RAHAP ANKAIN</t>
  </si>
  <si>
    <t>P100116555365S</t>
  </si>
  <si>
    <t>NANGUE MEGHA</t>
  </si>
  <si>
    <t>P107617889563L</t>
  </si>
  <si>
    <t>Naoussi ngueko</t>
  </si>
  <si>
    <t>Léonce Patrick</t>
  </si>
  <si>
    <t>P118513770779M</t>
  </si>
  <si>
    <t>YAYA HAMAN</t>
  </si>
  <si>
    <t>BITCHI</t>
  </si>
  <si>
    <t>DÉPÔT PRESSING</t>
  </si>
  <si>
    <t>P070116379371N</t>
  </si>
  <si>
    <t>MAKOUKAM KANKEU</t>
  </si>
  <si>
    <t>CHANILA VALEX</t>
  </si>
  <si>
    <t>P120417859430S</t>
  </si>
  <si>
    <t>Nkoa okene</t>
  </si>
  <si>
    <t>Emanuel</t>
  </si>
  <si>
    <t>P018300461454Q</t>
  </si>
  <si>
    <t>DOUBGAI</t>
  </si>
  <si>
    <t>P051815732369A</t>
  </si>
  <si>
    <t>ADRIENNE CHRISTELLE</t>
  </si>
  <si>
    <t>FOUDA EPSE JESUS GONZALEZ</t>
  </si>
  <si>
    <t>P049014949906T</t>
  </si>
  <si>
    <t>NKEMZI PAUL TONGWO</t>
  </si>
  <si>
    <t>VENTE DES VALISES</t>
  </si>
  <si>
    <t>P015700148415B</t>
  </si>
  <si>
    <t>SALIK ABDOUL SALAM</t>
  </si>
  <si>
    <t>P126500175573W</t>
  </si>
  <si>
    <t>P045917099600X</t>
  </si>
  <si>
    <t>NZALLI</t>
  </si>
  <si>
    <t>M022517543800A</t>
  </si>
  <si>
    <t>NCEM SARL</t>
  </si>
  <si>
    <t>P078717670312A</t>
  </si>
  <si>
    <t>NONO WETE</t>
  </si>
  <si>
    <t>P087117748771K</t>
  </si>
  <si>
    <t>KOUEMO NKUEFFOUET</t>
  </si>
  <si>
    <t>Dorothee</t>
  </si>
  <si>
    <t>P018412283525P</t>
  </si>
  <si>
    <t>KANSAYE OUSMANE</t>
  </si>
  <si>
    <t>P020216944254M</t>
  </si>
  <si>
    <t>FOFULENG KUNGONTON FELIX LOVALA</t>
  </si>
  <si>
    <t>P018812753022W</t>
  </si>
  <si>
    <t>RANDEL</t>
  </si>
  <si>
    <t>MACBRADLEY NGANG</t>
  </si>
  <si>
    <t>ACADEMY DE FOOTBALL</t>
  </si>
  <si>
    <t>M121816806700W</t>
  </si>
  <si>
    <t>ASSONSAM INTERNATIONAL FOOTBALL ACADEMY</t>
  </si>
  <si>
    <t>AIFA</t>
  </si>
  <si>
    <t>P088918327639Y</t>
  </si>
  <si>
    <t>MATIWA DJOM</t>
  </si>
  <si>
    <t>LAURESSE ISABELLE</t>
  </si>
  <si>
    <t>P058018167188Q</t>
  </si>
  <si>
    <t>ABO EPOUSE ACHU MACCELINE ENYIH</t>
  </si>
  <si>
    <t>P039017078304P</t>
  </si>
  <si>
    <t>SOB NGAKOU NKA</t>
  </si>
  <si>
    <t>P108517789249H</t>
  </si>
  <si>
    <t>TANTEH SMELA</t>
  </si>
  <si>
    <t>ALIMEMTATION</t>
  </si>
  <si>
    <t>P088616944728E</t>
  </si>
  <si>
    <t>LATCHANG KOUAGNANG</t>
  </si>
  <si>
    <t>MERVEILLE TRESOR</t>
  </si>
  <si>
    <t>P049116204697K</t>
  </si>
  <si>
    <t>MASTER NWAOJU</t>
  </si>
  <si>
    <t>P119218280619A</t>
  </si>
  <si>
    <t>AKWENJEM</t>
  </si>
  <si>
    <t>CONFIDENCE APONGNDE</t>
  </si>
  <si>
    <t>P114000565323C</t>
  </si>
  <si>
    <t>AHANDA HUBERT</t>
  </si>
  <si>
    <t>M081914130440Z</t>
  </si>
  <si>
    <t>YOKO SARL</t>
  </si>
  <si>
    <t>P028916917840K</t>
  </si>
  <si>
    <t>LUNI JOEL</t>
  </si>
  <si>
    <t>Enseignant</t>
  </si>
  <si>
    <t>P125717409788L</t>
  </si>
  <si>
    <t>Yabou Djinou</t>
  </si>
  <si>
    <t>P088416085190G</t>
  </si>
  <si>
    <t>NGO YOMB</t>
  </si>
  <si>
    <t>JEANNE EUGENIE</t>
  </si>
  <si>
    <t>P037417847946G</t>
  </si>
  <si>
    <t>TANENDJIO NGNEZEKO RODRIGUE</t>
  </si>
  <si>
    <t>(T.CONSULTING TAX AND LEGAL)</t>
  </si>
  <si>
    <t>P016518055371U</t>
  </si>
  <si>
    <t>NGO MAKON ELISE</t>
  </si>
  <si>
    <t>M082315978426H</t>
  </si>
  <si>
    <t>RENOVIX ENERGIES SARL</t>
  </si>
  <si>
    <t>R E SARL</t>
  </si>
  <si>
    <t>P047211767067Z</t>
  </si>
  <si>
    <t>FOTSO Levie</t>
  </si>
  <si>
    <t>FOTSO Levi</t>
  </si>
  <si>
    <t>P055116248595H</t>
  </si>
  <si>
    <t>KEMBE</t>
  </si>
  <si>
    <t>P019815176610K</t>
  </si>
  <si>
    <t>WORIBAT</t>
  </si>
  <si>
    <t>GENEVIEVE ENYOH</t>
  </si>
  <si>
    <t>M062118333011P</t>
  </si>
  <si>
    <t>Manyu Non-Timber Forest Products Farmers’ Cooperative society with Board of Directors</t>
  </si>
  <si>
    <t>MAWFACOOP-BOD</t>
  </si>
  <si>
    <t>CULTURE DES FRUITS ET LEGUMES (HORTICULTURE)/CULTURE DES CEREALES</t>
  </si>
  <si>
    <t>P039616708110G</t>
  </si>
  <si>
    <t>EBAI BORIS</t>
  </si>
  <si>
    <t>AJAH</t>
  </si>
  <si>
    <t>P109616975293Y</t>
  </si>
  <si>
    <t>TAMUAN BODWIN TABANG</t>
  </si>
  <si>
    <t>P046900221894Z</t>
  </si>
  <si>
    <t>OUMAR SYLLA</t>
  </si>
  <si>
    <t>P058512421480C</t>
  </si>
  <si>
    <t>P049617958930J</t>
  </si>
  <si>
    <t>Kenne Djou</t>
  </si>
  <si>
    <t>Miriole</t>
  </si>
  <si>
    <t>P096014391178A</t>
  </si>
  <si>
    <t>MANCHO SUINNER</t>
  </si>
  <si>
    <t>M121300049062C</t>
  </si>
  <si>
    <t>FICOCAM COMPANY SARL</t>
  </si>
  <si>
    <t>FICOCAM COMPANY</t>
  </si>
  <si>
    <t>P028116158259S</t>
  </si>
  <si>
    <t>MEYNIKENG JIATSA</t>
  </si>
  <si>
    <t>MARIE CHANCELLE</t>
  </si>
  <si>
    <t>P069817983884L</t>
  </si>
  <si>
    <t>FEUUJIO SHYEDEM</t>
  </si>
  <si>
    <t>P100316649721H</t>
  </si>
  <si>
    <t>FEUDJIO NGUELONG</t>
  </si>
  <si>
    <t>ETUDES ARCHITECTURALES</t>
  </si>
  <si>
    <t>M012517519737M</t>
  </si>
  <si>
    <t>KEB CONSULTING SARL</t>
  </si>
  <si>
    <t>VENTE ASSESSOIRES TELEPHONIQUE</t>
  </si>
  <si>
    <t>P119414684717G</t>
  </si>
  <si>
    <t>MELATAGUIA</t>
  </si>
  <si>
    <t>INNOCENT LEDOUX</t>
  </si>
  <si>
    <t>P028418265600J</t>
  </si>
  <si>
    <t>MAGNI EPSE NGOUFACK</t>
  </si>
  <si>
    <t>P018017752644Z</t>
  </si>
  <si>
    <t>FANNE ADOUM</t>
  </si>
  <si>
    <t>(ETS FANNE)</t>
  </si>
  <si>
    <t>P098817450091S</t>
  </si>
  <si>
    <t>BOGO BERNARD</t>
  </si>
  <si>
    <t>P107212601654E</t>
  </si>
  <si>
    <t>KEUTCHA EPSEE KIEGE</t>
  </si>
  <si>
    <t>GERTRUDE LEANDRE</t>
  </si>
  <si>
    <t>P122017375532Z</t>
  </si>
  <si>
    <t>NDJEBA JEAN</t>
  </si>
  <si>
    <t>P037717705920J</t>
  </si>
  <si>
    <t>TAKOUKAM MAGNE</t>
  </si>
  <si>
    <t>NINA JOSEPHINE</t>
  </si>
  <si>
    <t>P030017372638C</t>
  </si>
  <si>
    <t>KLUVERT TABI</t>
  </si>
  <si>
    <t>P118817077360T</t>
  </si>
  <si>
    <t>CHOMNOUE DJOKO</t>
  </si>
  <si>
    <t>P068912337481Z</t>
  </si>
  <si>
    <t>KOUTSING FOTSING</t>
  </si>
  <si>
    <t>P056117970101Q</t>
  </si>
  <si>
    <t>MBONTEH</t>
  </si>
  <si>
    <t>JACOB NZANG</t>
  </si>
  <si>
    <t>P027616446674T</t>
  </si>
  <si>
    <t>PANDJIO</t>
  </si>
  <si>
    <t>M052318231237E</t>
  </si>
  <si>
    <t>REFERENCE AUTO PLUS SARL</t>
  </si>
  <si>
    <t>RAP SARL</t>
  </si>
  <si>
    <t>P035712677809C</t>
  </si>
  <si>
    <t>MATEMOU</t>
  </si>
  <si>
    <t>P049217943684W</t>
  </si>
  <si>
    <t>AMANA  APPOLINE MELODY</t>
  </si>
  <si>
    <t>P079917732993N</t>
  </si>
  <si>
    <t>BILGOUE LOUTH</t>
  </si>
  <si>
    <t>VENTE EPIECES</t>
  </si>
  <si>
    <t>P078712548432L</t>
  </si>
  <si>
    <t>NGONDECK ROSSY VALTER</t>
  </si>
  <si>
    <t>P119716041832U</t>
  </si>
  <si>
    <t>BHUJ KUTCH GUJARAT</t>
  </si>
  <si>
    <t>PREST.SCES/BTP</t>
  </si>
  <si>
    <t>M021200040430F</t>
  </si>
  <si>
    <t>TRANSAGA BTP SARL</t>
  </si>
  <si>
    <t>P029514964405D</t>
  </si>
  <si>
    <t>NOBOSSE</t>
  </si>
  <si>
    <t>LÉLÉ</t>
  </si>
  <si>
    <t>P068717739455F</t>
  </si>
  <si>
    <t>AYMELE</t>
  </si>
  <si>
    <t>P098016412259E</t>
  </si>
  <si>
    <t>NDOME MOUKOURI EPSE KOUNG</t>
  </si>
  <si>
    <t>GLORIA</t>
  </si>
  <si>
    <t>P017317615088E</t>
  </si>
  <si>
    <t>KOMBO HAMALAMO</t>
  </si>
  <si>
    <t>M102317054159Z</t>
  </si>
  <si>
    <t>SOCIETE COOPERATIVE SIMPLIFIEE DES PRODUCTEURS DE COTON DE BOBI-LAGDO 3</t>
  </si>
  <si>
    <t>SCOOPS PCN</t>
  </si>
  <si>
    <t>P057912503751M</t>
  </si>
  <si>
    <t>P060517113512A</t>
  </si>
  <si>
    <t>RIVADOR</t>
  </si>
  <si>
    <t>M062416834799K</t>
  </si>
  <si>
    <t>BINDE HOLDINGS LTD</t>
  </si>
  <si>
    <t>P099417765204D</t>
  </si>
  <si>
    <t>KOAGNE FOTSO</t>
  </si>
  <si>
    <t>P122017146388F</t>
  </si>
  <si>
    <t>TADAHA JEAN CALVIN</t>
  </si>
  <si>
    <t>P010417006778H</t>
  </si>
  <si>
    <t>CHIMI SIME</t>
  </si>
  <si>
    <t>P019518315552Y</t>
  </si>
  <si>
    <t>EPOUPA EWANE CHRISTELLE LAURE</t>
  </si>
  <si>
    <t>P089416940868M</t>
  </si>
  <si>
    <t>KASARADA</t>
  </si>
  <si>
    <t>P129717377837R</t>
  </si>
  <si>
    <t>OMAR</t>
  </si>
  <si>
    <t>P028612501604T</t>
  </si>
  <si>
    <t>KOUENDADZEM ARLETTE</t>
  </si>
  <si>
    <t>KOUENDAZEM ARLETTE</t>
  </si>
  <si>
    <t>GARAGE MECANIQUE</t>
  </si>
  <si>
    <t>P126800465532N</t>
  </si>
  <si>
    <t>MFONDOU SALIFOU</t>
  </si>
  <si>
    <t>ETS MFONDOU SALIFOU</t>
  </si>
  <si>
    <t>P017817845861N</t>
  </si>
  <si>
    <t>Amadou Henri</t>
  </si>
  <si>
    <t>M072116365475R</t>
  </si>
  <si>
    <t>GMD</t>
  </si>
  <si>
    <t>ELEVAGE/AGRICULTURE</t>
  </si>
  <si>
    <t>M041912760490J</t>
  </si>
  <si>
    <t>SCOOPS FEDYC</t>
  </si>
  <si>
    <t>P029717782098X</t>
  </si>
  <si>
    <t>M062517834263Z</t>
  </si>
  <si>
    <t>TDS PROD</t>
  </si>
  <si>
    <t>TDS PRO</t>
  </si>
  <si>
    <t>M031913361766K</t>
  </si>
  <si>
    <t>FREE FOURNITURES SARL</t>
  </si>
  <si>
    <t>P099918143962K</t>
  </si>
  <si>
    <t>TAKOUKAM WOUATCHEYO</t>
  </si>
  <si>
    <t>VENTE MATERIEL EN PLASTIQUE</t>
  </si>
  <si>
    <t>P037812411284E</t>
  </si>
  <si>
    <t>MOUAFFO JOSEPHMOU</t>
  </si>
  <si>
    <t>MOUAFFO JOSEPH</t>
  </si>
  <si>
    <t>P049616440270K</t>
  </si>
  <si>
    <t>SOUFFO FOPA</t>
  </si>
  <si>
    <t>BORIS KALVIN</t>
  </si>
  <si>
    <t>MINLO</t>
  </si>
  <si>
    <t>P059616830163G</t>
  </si>
  <si>
    <t>WUDUIYI CASMIR</t>
  </si>
  <si>
    <t>CHUNJEH</t>
  </si>
  <si>
    <t>P049118370508W</t>
  </si>
  <si>
    <t>TIFANG ADFRANK</t>
  </si>
  <si>
    <t>ASANGA</t>
  </si>
  <si>
    <t>P098212104499J</t>
  </si>
  <si>
    <t>SAGUEM DEFFO</t>
  </si>
  <si>
    <t>CHANCELIER RICHARD</t>
  </si>
  <si>
    <t>P079617956623W</t>
  </si>
  <si>
    <t>KUIDOUN</t>
  </si>
  <si>
    <t>Colince</t>
  </si>
  <si>
    <t>P017112423268D</t>
  </si>
  <si>
    <t>P086615987599J</t>
  </si>
  <si>
    <t>DOUNLA EPSE YEMELI</t>
  </si>
  <si>
    <t>P099717817374F</t>
  </si>
  <si>
    <t>Nchi</t>
  </si>
  <si>
    <t>Bazil chiafukeh</t>
  </si>
  <si>
    <t>P076417806372F</t>
  </si>
  <si>
    <t>TSODOUNG</t>
  </si>
  <si>
    <t>P088016066129C</t>
  </si>
  <si>
    <t>NAWESSI MOMO</t>
  </si>
  <si>
    <t>"JEAN LUC"</t>
  </si>
  <si>
    <t>VENTES DE PRODUITS</t>
  </si>
  <si>
    <t>P119017671503M</t>
  </si>
  <si>
    <t>TSEABAN TUYO</t>
  </si>
  <si>
    <t>P107000203027Y</t>
  </si>
  <si>
    <t>KENFACK DENISE</t>
  </si>
  <si>
    <t>P098718288184M</t>
  </si>
  <si>
    <t>MARIOUS</t>
  </si>
  <si>
    <t>P027117303495Z</t>
  </si>
  <si>
    <t>P089716424148Y</t>
  </si>
  <si>
    <t>TEKENDOUNG KENGNI</t>
  </si>
  <si>
    <t>VANEL ULRICH</t>
  </si>
  <si>
    <t>P068213231003S</t>
  </si>
  <si>
    <t>BEBE</t>
  </si>
  <si>
    <t>P099312638159B</t>
  </si>
  <si>
    <t>NGA MBALA</t>
  </si>
  <si>
    <t>LAURENT VINCENT</t>
  </si>
  <si>
    <t>P015900469344B</t>
  </si>
  <si>
    <t>GWEPE KONTCHUPE CHRISTINE</t>
  </si>
  <si>
    <t>ETS GWEPE KONTCHUPE CHRISTINE</t>
  </si>
  <si>
    <t>P088317842296F</t>
  </si>
  <si>
    <t>NGANMENI FOZING</t>
  </si>
  <si>
    <t>P118616918220Z</t>
  </si>
  <si>
    <t>SELAMO</t>
  </si>
  <si>
    <t>IBRAHIM BERINYUY</t>
  </si>
  <si>
    <t>P117718260966S</t>
  </si>
  <si>
    <t>OUBA</t>
  </si>
  <si>
    <t>P037714911673L</t>
  </si>
  <si>
    <t>KAMWA EPSE NGEGAN</t>
  </si>
  <si>
    <t>LILIANE VIKIE</t>
  </si>
  <si>
    <t>P019118241348Z</t>
  </si>
  <si>
    <t>ISMA</t>
  </si>
  <si>
    <t>P038318081433T</t>
  </si>
  <si>
    <t>DJOU FOSSO</t>
  </si>
  <si>
    <t>YOLLANDE FLORE</t>
  </si>
  <si>
    <t>P038316926039W</t>
  </si>
  <si>
    <t>NWANDAH ERNEST ZUNIPUP</t>
  </si>
  <si>
    <t>P058816337758Q</t>
  </si>
  <si>
    <t>TAFOTIE GHISLAIN</t>
  </si>
  <si>
    <t>SINCLAIR</t>
  </si>
  <si>
    <t>P039518161396C</t>
  </si>
  <si>
    <t>NGUEBEM FOTSO</t>
  </si>
  <si>
    <t>P020216839329E</t>
  </si>
  <si>
    <t>DIRAND</t>
  </si>
  <si>
    <t>P029017196322M</t>
  </si>
  <si>
    <t>AVOM SEVERAIN</t>
  </si>
  <si>
    <t>P069117193946Y</t>
  </si>
  <si>
    <t>EJIKEME</t>
  </si>
  <si>
    <t>EBUKA JOHN</t>
  </si>
  <si>
    <t>P028312144847Z</t>
  </si>
  <si>
    <t>ELVIS VIDAL</t>
  </si>
  <si>
    <t>P078916789191T</t>
  </si>
  <si>
    <t>YOUDOM NGOUNOU</t>
  </si>
  <si>
    <t>P078716417908Y</t>
  </si>
  <si>
    <t>MBAM NSOA JACQUES PATRIC</t>
  </si>
  <si>
    <t>ETS ALLCOM</t>
  </si>
  <si>
    <t>P108016067552S</t>
  </si>
  <si>
    <t>MENYIE</t>
  </si>
  <si>
    <t>ANNE CLARISSE</t>
  </si>
  <si>
    <t>P019416376717X</t>
  </si>
  <si>
    <t>AYUAMBUM</t>
  </si>
  <si>
    <t>P029212633531J</t>
  </si>
  <si>
    <t>ADAMSON</t>
  </si>
  <si>
    <t>ACHAP</t>
  </si>
  <si>
    <t>M011812672518P</t>
  </si>
  <si>
    <t>SOCIÉTÉ BANDJOUN FILM STUDIO</t>
  </si>
  <si>
    <t>B.F.S. SARL</t>
  </si>
  <si>
    <t>P078412281196S</t>
  </si>
  <si>
    <t>DJENE ALICE</t>
  </si>
  <si>
    <t>POUSSIERE BAR</t>
  </si>
  <si>
    <t>VENTES DE PRODUITS ALIMENTAIRES</t>
  </si>
  <si>
    <t>P049016622151P</t>
  </si>
  <si>
    <t>KEPSEU LEUGA</t>
  </si>
  <si>
    <t>P036912640465S</t>
  </si>
  <si>
    <t>GHOMDEM MAGNE</t>
  </si>
  <si>
    <t>MATHILDE FELICITE</t>
  </si>
  <si>
    <t>COMM GENERAL-ALIMENTATION</t>
  </si>
  <si>
    <t>P038612151131M</t>
  </si>
  <si>
    <t>AISSATOU AYATOU</t>
  </si>
  <si>
    <t>P117300573182J</t>
  </si>
  <si>
    <t>NDOUGOU EPSEE ATANGANA ABEGA</t>
  </si>
  <si>
    <t>CRESCENCE SYLVIE</t>
  </si>
  <si>
    <t>P048916793565B</t>
  </si>
  <si>
    <t>SYLVANUS SMITH AFANYUY</t>
  </si>
  <si>
    <t>P047617971181W</t>
  </si>
  <si>
    <t>TABOT ENOW EPSE NNAH NDOBE DELPHINE</t>
  </si>
  <si>
    <t>VENTE ACCESSEOIRE TELEPHONE</t>
  </si>
  <si>
    <t>P049018452996F</t>
  </si>
  <si>
    <t>P068518337112W</t>
  </si>
  <si>
    <t>MATSING EPSE ELOUNDOU LILIANE LUTRESS</t>
  </si>
  <si>
    <t>ETS GROUPE LE SOLEIL LEVANT</t>
  </si>
  <si>
    <t>Vente pagnes</t>
  </si>
  <si>
    <t>P013212570873Z</t>
  </si>
  <si>
    <t>BELLO DALIL</t>
  </si>
  <si>
    <t>P089418460395Q</t>
  </si>
  <si>
    <t>CAROLINE TIEMUNJI</t>
  </si>
  <si>
    <t>P118617948936X</t>
  </si>
  <si>
    <t>P097914270923E</t>
  </si>
  <si>
    <t>ADJOMO ONDOUA</t>
  </si>
  <si>
    <t>ADRIENNE PAULINE</t>
  </si>
  <si>
    <t>P039217627517U</t>
  </si>
  <si>
    <t>WANSI KAMENI NARCISSE ARMAND</t>
  </si>
  <si>
    <t>M062517808906B</t>
  </si>
  <si>
    <t>JIN DA SARL</t>
  </si>
  <si>
    <t>P108617881306U</t>
  </si>
  <si>
    <t>DONFACK DONGMO</t>
  </si>
  <si>
    <t>P057711978094L</t>
  </si>
  <si>
    <t>KOUOKAM GUY Bertrand</t>
  </si>
  <si>
    <t>P125600191425M</t>
  </si>
  <si>
    <t>NYANGOUA JEAN PIERREN</t>
  </si>
  <si>
    <t>NYANGOUA JEAN PIERRE</t>
  </si>
  <si>
    <t>P015800029213J</t>
  </si>
  <si>
    <t>KUEKOU FOMEKONG</t>
  </si>
  <si>
    <t>P047818033335P</t>
  </si>
  <si>
    <t>DIBONDJI MOUKOLI</t>
  </si>
  <si>
    <t>P038717965371G</t>
  </si>
  <si>
    <t>NNENGUE MBARGA</t>
  </si>
  <si>
    <t>P079017536422T</t>
  </si>
  <si>
    <t>NKWEWO TEZETOU</t>
  </si>
  <si>
    <t>ARNAUD CONSTANTIN</t>
  </si>
  <si>
    <t>INGENIEUR EN SON</t>
  </si>
  <si>
    <t>P058718158310N</t>
  </si>
  <si>
    <t>ATANGA ATANGA JEAN CLEMENT.</t>
  </si>
  <si>
    <t>M041917711550Z</t>
  </si>
  <si>
    <t>SYNDICAT NATIONAL DES FLIGHT DISPATCHERS ET ASSOCIES</t>
  </si>
  <si>
    <t>SNFDA</t>
  </si>
  <si>
    <t>M121217235603H</t>
  </si>
  <si>
    <t>EP MBADIBA</t>
  </si>
  <si>
    <t>P019517759520T</t>
  </si>
  <si>
    <t>LAMINOU SOULEMANOU</t>
  </si>
  <si>
    <t>P098517547275R</t>
  </si>
  <si>
    <t>P069216001959X</t>
  </si>
  <si>
    <t>MANIAGO DJIEUTCHOKO EPSE NGALIEU</t>
  </si>
  <si>
    <t>MARINA DIANE</t>
  </si>
  <si>
    <t>P015217568130P</t>
  </si>
  <si>
    <t>NGATCHOU</t>
  </si>
  <si>
    <t>P028718171272W</t>
  </si>
  <si>
    <t>EYENE</t>
  </si>
  <si>
    <t>VICTOR GUY STEVE</t>
  </si>
  <si>
    <t>P068217546450L</t>
  </si>
  <si>
    <t>AKUM ILONGO</t>
  </si>
  <si>
    <t>P078717600728R</t>
  </si>
  <si>
    <t>NDAGIJIMANA</t>
  </si>
  <si>
    <t>P128616901781C</t>
  </si>
  <si>
    <t>KISOB</t>
  </si>
  <si>
    <t>EMMANUEL GWAN</t>
  </si>
  <si>
    <t>M082517959376A</t>
  </si>
  <si>
    <t>KLC TRAVEL CONSULTING LIMITED</t>
  </si>
  <si>
    <t>P099616755770M</t>
  </si>
  <si>
    <t>MENDJIETCHEU HEGOUE</t>
  </si>
  <si>
    <t>JEANNINE RAÏSSA</t>
  </si>
  <si>
    <t>P108317675923W</t>
  </si>
  <si>
    <t>NADÈGE LAURE</t>
  </si>
  <si>
    <t>P122016521448P</t>
  </si>
  <si>
    <t>NKOH EVELYNE FULAI</t>
  </si>
  <si>
    <t>P048717755967D</t>
  </si>
  <si>
    <t>FUH EMELINE LEM</t>
  </si>
  <si>
    <t>M039216647934A</t>
  </si>
  <si>
    <t>SAFFANA SARL</t>
  </si>
  <si>
    <t>P098512337229G</t>
  </si>
  <si>
    <t>ELANDI ZOA</t>
  </si>
  <si>
    <t>LAZARE YANICK</t>
  </si>
  <si>
    <t>P039616595919G</t>
  </si>
  <si>
    <t>NGAKYA MBOUFOU</t>
  </si>
  <si>
    <t>P069717701409N</t>
  </si>
  <si>
    <t>CHOFOR</t>
  </si>
  <si>
    <t>NGONTRAN</t>
  </si>
  <si>
    <t>P075817228104R</t>
  </si>
  <si>
    <t>KENDECK EPSE NGUENE</t>
  </si>
  <si>
    <t>PAULINE IRENE</t>
  </si>
  <si>
    <t>P039317031845A</t>
  </si>
  <si>
    <t>WANDJI EPSE KAMAJOU MARIE GEMAINE</t>
  </si>
  <si>
    <t>M112518330807G</t>
  </si>
  <si>
    <t>ASSOCIATION DES PLANTEURS INDEPENDANTS DU PALMIER A HUILE DE KIENKE</t>
  </si>
  <si>
    <t>APIPAHK</t>
  </si>
  <si>
    <t>P037100343948T</t>
  </si>
  <si>
    <t>JULIUS TEWAN MBAYAMSIG</t>
  </si>
  <si>
    <t>P018012639553X</t>
  </si>
  <si>
    <t>M021300044679C</t>
  </si>
  <si>
    <t>MD SARL</t>
  </si>
  <si>
    <t>MD</t>
  </si>
  <si>
    <t>M072217489169P</t>
  </si>
  <si>
    <t>TYJE &amp; YOUNG SARL</t>
  </si>
  <si>
    <t>M122018666578X</t>
  </si>
  <si>
    <t>SOFT MANAGE PAPERS</t>
  </si>
  <si>
    <t>M020800024360Z</t>
  </si>
  <si>
    <t>CAMEROON FAITH ENTERPRISE</t>
  </si>
  <si>
    <t>(CFE SA)</t>
  </si>
  <si>
    <t>P048518460846H</t>
  </si>
  <si>
    <t>TAKOUKAM SANY</t>
  </si>
  <si>
    <t>P055912710500D</t>
  </si>
  <si>
    <t>MOKOUEN</t>
  </si>
  <si>
    <t>P059216261764N</t>
  </si>
  <si>
    <t>NJOANDO BELENG JOEL</t>
  </si>
  <si>
    <t>P070217542570X</t>
  </si>
  <si>
    <t>DJANABOU ABOU</t>
  </si>
  <si>
    <t>(ETS KIMBA)</t>
  </si>
  <si>
    <t>P057916861794H</t>
  </si>
  <si>
    <t>NLEMCHUKWU</t>
  </si>
  <si>
    <t>ASSUMPTA CHINYERE</t>
  </si>
  <si>
    <t>P078617809317F</t>
  </si>
  <si>
    <t>LILIAN FETELEH EPSE GWEMBOH</t>
  </si>
  <si>
    <t>P068918019313W</t>
  </si>
  <si>
    <t>M052517765597C</t>
  </si>
  <si>
    <t>YUMMY CO LTD</t>
  </si>
  <si>
    <t>M051000031934A</t>
  </si>
  <si>
    <t>WORLD CHICKS SARL</t>
  </si>
  <si>
    <t>LIGUE DE BASKETBALL</t>
  </si>
  <si>
    <t>M071116632274Q</t>
  </si>
  <si>
    <t>LIGUE DÉPARTEMENTALE DE BASKETBALL DE LA MEFOU ET AFAMBA</t>
  </si>
  <si>
    <t>LDBMAF</t>
  </si>
  <si>
    <t>P097218196860Q</t>
  </si>
  <si>
    <t>EDIMENGO NTYAM</t>
  </si>
  <si>
    <t>P078118303702N</t>
  </si>
  <si>
    <t>P079017742632Z</t>
  </si>
  <si>
    <t>MOUNTAPBEME</t>
  </si>
  <si>
    <t>PIERRE FABRICE</t>
  </si>
  <si>
    <t>M072517875569Q</t>
  </si>
  <si>
    <t>AFRIKREDIT</t>
  </si>
  <si>
    <t>P119312818583N</t>
  </si>
  <si>
    <t>EDZOA NGOUMOU JEAN PAUL</t>
  </si>
  <si>
    <t>P030317734069G</t>
  </si>
  <si>
    <t>WOKANO TCHIO</t>
  </si>
  <si>
    <t>HAPPI ALICE</t>
  </si>
  <si>
    <t>P038217091068P</t>
  </si>
  <si>
    <t>P059516153805N</t>
  </si>
  <si>
    <t>MEMIAFO TEIFOUET</t>
  </si>
  <si>
    <t>JUDITH FLORE.</t>
  </si>
  <si>
    <t>P049412631797M</t>
  </si>
  <si>
    <t>JUEYA KEMAYOU</t>
  </si>
  <si>
    <t>M022517622078Q</t>
  </si>
  <si>
    <t>MULTI-SERVICES EL DORADO SARL</t>
  </si>
  <si>
    <t>MSD SARL</t>
  </si>
  <si>
    <t>P049016595701C</t>
  </si>
  <si>
    <t>METIEMDJO</t>
  </si>
  <si>
    <t>P068316613069N</t>
  </si>
  <si>
    <t>KAMDEM SOUOP</t>
  </si>
  <si>
    <t>YVES ARMAND</t>
  </si>
  <si>
    <t>vente de pagne</t>
  </si>
  <si>
    <t>P016916490365X</t>
  </si>
  <si>
    <t>RABIOU AHALAMA</t>
  </si>
  <si>
    <t>TRANSPORTER (CARGO)</t>
  </si>
  <si>
    <t>P086700092467T</t>
  </si>
  <si>
    <t>NSUH</t>
  </si>
  <si>
    <t>CLETUS NCHE</t>
  </si>
  <si>
    <t>P099617254646E</t>
  </si>
  <si>
    <t>CHANDINI ABDOU RAHAMAN</t>
  </si>
  <si>
    <t>(ETS CHANDINI SERVICES)</t>
  </si>
  <si>
    <t>P016512638847E</t>
  </si>
  <si>
    <t>BIH EPSEE CHIATOH</t>
  </si>
  <si>
    <t>GRACE KUH</t>
  </si>
  <si>
    <t>M100715207021F</t>
  </si>
  <si>
    <t>SOLUTION SANTE SARL</t>
  </si>
  <si>
    <t>P079016288420P</t>
  </si>
  <si>
    <t>MOUSSA DJAORO</t>
  </si>
  <si>
    <t>P039617732221D</t>
  </si>
  <si>
    <t>GUISWE GILBERT</t>
  </si>
  <si>
    <t>"ETS GG-GRANG NORD"</t>
  </si>
  <si>
    <t>P038212416346P</t>
  </si>
  <si>
    <t>SIEBATCHEU ELVIS</t>
  </si>
  <si>
    <t>P028516232988X</t>
  </si>
  <si>
    <t>AWAZEKE</t>
  </si>
  <si>
    <t>PTE QUINCAILLERIE</t>
  </si>
  <si>
    <t>P079112313057E</t>
  </si>
  <si>
    <t>FOKO LUCIEN</t>
  </si>
  <si>
    <t>P028817164165A</t>
  </si>
  <si>
    <t>VERONIQUE BLANCHE</t>
  </si>
  <si>
    <t>P019915289829E</t>
  </si>
  <si>
    <t>FOKOU SA'A LUTHER LOIC</t>
  </si>
  <si>
    <t>ETS BRAINSTORM ENGINEERING CONSULTING</t>
  </si>
  <si>
    <t>P067416732658T</t>
  </si>
  <si>
    <t>ATANGANA OYOA NGA'ESSOMBA</t>
  </si>
  <si>
    <t>APPOLONIE FLORENCE</t>
  </si>
  <si>
    <t>M102116569186F</t>
  </si>
  <si>
    <t>KOLOKO GROUP SARL</t>
  </si>
  <si>
    <t>P019418088586N</t>
  </si>
  <si>
    <t>RACHIDOU</t>
  </si>
  <si>
    <t>P068918041262X</t>
  </si>
  <si>
    <t>KANA KENBOU</t>
  </si>
  <si>
    <t>P037416994721J</t>
  </si>
  <si>
    <t>MOTANHA MODEST MOTANGA</t>
  </si>
  <si>
    <t>P028417019331F</t>
  </si>
  <si>
    <t>FOUDA EBANGA</t>
  </si>
  <si>
    <t>P019318512532Z</t>
  </si>
  <si>
    <t>DJIEPDO SIME</t>
  </si>
  <si>
    <t>P127216610434E</t>
  </si>
  <si>
    <t>TAMBE MARIE CLOSET</t>
  </si>
  <si>
    <t>P017017329543E</t>
  </si>
  <si>
    <t>YETNA DJOM</t>
  </si>
  <si>
    <t>PIERRE(ETS PARFAIT &amp; CIE)</t>
  </si>
  <si>
    <t>P046500057555C</t>
  </si>
  <si>
    <t>MAMANG</t>
  </si>
  <si>
    <t>P029117734273R</t>
  </si>
  <si>
    <t>MEFEUSSI MACHOU EPOUSE TCHOFFO</t>
  </si>
  <si>
    <t>LIBENE - CELINE</t>
  </si>
  <si>
    <t>M022517584089X</t>
  </si>
  <si>
    <t>AGRIPRO SOLUTIONS LTD</t>
  </si>
  <si>
    <t>M042517746158K</t>
  </si>
  <si>
    <t>CHIC &amp; SHINE SARL</t>
  </si>
  <si>
    <t>C&amp;S sarl</t>
  </si>
  <si>
    <t>P049816092176M</t>
  </si>
  <si>
    <t>NNAJI JOSHUA CHINECHEREM</t>
  </si>
  <si>
    <t>P128417754052S</t>
  </si>
  <si>
    <t>Guissata</t>
  </si>
  <si>
    <t>Samson</t>
  </si>
  <si>
    <t>P118016099790L</t>
  </si>
  <si>
    <t>NDJANKAM TCHOUA</t>
  </si>
  <si>
    <t>EMMANUEL AIME</t>
  </si>
  <si>
    <t>P037217988024M</t>
  </si>
  <si>
    <t>ROSE BERTRICE</t>
  </si>
  <si>
    <t>P116100017975R</t>
  </si>
  <si>
    <t>ALEMNKENG TAWUNG</t>
  </si>
  <si>
    <t>P119217738961Q</t>
  </si>
  <si>
    <t>FOTSING TALLA</t>
  </si>
  <si>
    <t>JULYS FRANCK</t>
  </si>
  <si>
    <t>P122017441588W</t>
  </si>
  <si>
    <t>EDIMA DIDIER MICHEL</t>
  </si>
  <si>
    <t>KMS</t>
  </si>
  <si>
    <t>P040217698424J</t>
  </si>
  <si>
    <t>RONIDA</t>
  </si>
  <si>
    <t>P068116706572X</t>
  </si>
  <si>
    <t>NOUBISSI WOUENDEU STEVE</t>
  </si>
  <si>
    <t>VENTE D'USTENSILES DE CUISINE</t>
  </si>
  <si>
    <t>P099212566252A</t>
  </si>
  <si>
    <t>NDIFOR TINTE SULEMANU</t>
  </si>
  <si>
    <t>ETS TINTE</t>
  </si>
  <si>
    <t>P077112485051R</t>
  </si>
  <si>
    <t>TIME</t>
  </si>
  <si>
    <t>P039517572752W</t>
  </si>
  <si>
    <t>KALEU EPSE KENMOGNE</t>
  </si>
  <si>
    <t>JULIENNE KEVINE</t>
  </si>
  <si>
    <t>ACTIVITES AGENCE IMMOBILIERE</t>
  </si>
  <si>
    <t>M022517587401E</t>
  </si>
  <si>
    <t>SOCIETE CIVILE IMMOBILIERE UBORA PROPERTIES</t>
  </si>
  <si>
    <t>SCI UBORA PROPERTIES</t>
  </si>
  <si>
    <t>P028416653086L</t>
  </si>
  <si>
    <t>MAYAP MOYOP</t>
  </si>
  <si>
    <t>P018012729702Q</t>
  </si>
  <si>
    <t>BIHJE</t>
  </si>
  <si>
    <t>P016700512448N</t>
  </si>
  <si>
    <t>SALIHOU DEWA</t>
  </si>
  <si>
    <t>ETS SALIHOU DEWA</t>
  </si>
  <si>
    <t>P069616972333N</t>
  </si>
  <si>
    <t>SINZE PETOUO</t>
  </si>
  <si>
    <t>URICHIE</t>
  </si>
  <si>
    <t>P069317557252F</t>
  </si>
  <si>
    <t>WEPNDA YOUBONWEN</t>
  </si>
  <si>
    <t>MENUISIER -FOURNITURES DIVERSES</t>
  </si>
  <si>
    <t>P095912334209Y</t>
  </si>
  <si>
    <t>P015000018858B</t>
  </si>
  <si>
    <t>M042014421252C</t>
  </si>
  <si>
    <t>LABORATOIRE DE RECHERCHE ET D'EXPERTISE BIOMEDICALE</t>
  </si>
  <si>
    <t>LABOREN</t>
  </si>
  <si>
    <t>P038914587432E</t>
  </si>
  <si>
    <t>MOHAMADOU BABA</t>
  </si>
  <si>
    <t>P048612129599W</t>
  </si>
  <si>
    <t>MALEA ADOLF</t>
  </si>
  <si>
    <t>P119918126087W</t>
  </si>
  <si>
    <t>Larissa murielle</t>
  </si>
  <si>
    <t>P067416424308H</t>
  </si>
  <si>
    <t>YOUMOU EPOUSE KUIDJA</t>
  </si>
  <si>
    <t>ODILE TERANCE</t>
  </si>
  <si>
    <t>IMP-EXP/NEGOCE/CCE GL</t>
  </si>
  <si>
    <t>P017712414977L</t>
  </si>
  <si>
    <t>ESSOME HUGUES BERTRAND</t>
  </si>
  <si>
    <t>ETS ESSOME SERVICES</t>
  </si>
  <si>
    <t>P020417689289R</t>
  </si>
  <si>
    <t>MOUTARI</t>
  </si>
  <si>
    <t>PROPRIÉTAIRE D'IMMEUBLES</t>
  </si>
  <si>
    <t>P127816754756A</t>
  </si>
  <si>
    <t>MEMONGO</t>
  </si>
  <si>
    <t>P089816025669E</t>
  </si>
  <si>
    <t>DIALLO MAMADOU DAYE</t>
  </si>
  <si>
    <t>P047116589901T</t>
  </si>
  <si>
    <t>BOBBO IBRAHIMA</t>
  </si>
  <si>
    <t>P117517709667Q</t>
  </si>
  <si>
    <t>MADELEINE CHÉRIE</t>
  </si>
  <si>
    <t>M121814445046E</t>
  </si>
  <si>
    <t>ORDRE DES PROFESSIONS MÉDICO-SANITAIRES</t>
  </si>
  <si>
    <t>OPMS</t>
  </si>
  <si>
    <t>AGRICULTURE, ELEVAGE ET SERVICES DIVERS</t>
  </si>
  <si>
    <t>M031316991121E</t>
  </si>
  <si>
    <t>GIC MAHOL BA BATJECK</t>
  </si>
  <si>
    <t>GICMAH</t>
  </si>
  <si>
    <t>M032118552006L</t>
  </si>
  <si>
    <t>PRINCE DEIDO COMPANY SARL</t>
  </si>
  <si>
    <t>P018815100719A</t>
  </si>
  <si>
    <t>TCHITCHOUA SEBANOU</t>
  </si>
  <si>
    <t>P128316412984M</t>
  </si>
  <si>
    <t>YEMELI EPSE DJOUE</t>
  </si>
  <si>
    <t>P056812693544D</t>
  </si>
  <si>
    <t>P128717673378Y</t>
  </si>
  <si>
    <t>TENEFO TEUFOUET</t>
  </si>
  <si>
    <t>FRANCOIS AUBIN</t>
  </si>
  <si>
    <t>M062517817265Z</t>
  </si>
  <si>
    <t>LJ GROUP SARL</t>
  </si>
  <si>
    <t>Formation professionnelle - communication - assistance Tourisme (voyage)</t>
  </si>
  <si>
    <t>P098616825230B</t>
  </si>
  <si>
    <t>P017212483539C</t>
  </si>
  <si>
    <t>MOUHAMMAD TALHA</t>
  </si>
  <si>
    <t>P047517408829C</t>
  </si>
  <si>
    <t>SEBASTIEN SIMPLICE</t>
  </si>
  <si>
    <t>P128417775182Z</t>
  </si>
  <si>
    <t>NDULUE IFEANYI</t>
  </si>
  <si>
    <t>P068917833516K</t>
  </si>
  <si>
    <t>MEIK0UE FAM0GNI</t>
  </si>
  <si>
    <t>GE0RGIE MILCA</t>
  </si>
  <si>
    <t>P086400557702K</t>
  </si>
  <si>
    <t>COMMERCE GENERAL VENTE BH A CSP</t>
  </si>
  <si>
    <t>M022416611044S</t>
  </si>
  <si>
    <t>SWAG</t>
  </si>
  <si>
    <t>P080317207680X</t>
  </si>
  <si>
    <t>P075900402028N</t>
  </si>
  <si>
    <t>AKAMSE</t>
  </si>
  <si>
    <t>P109116355313X</t>
  </si>
  <si>
    <t>WANDA NZEUNGA</t>
  </si>
  <si>
    <t>VOCLAIRE</t>
  </si>
  <si>
    <t>P112518189781F</t>
  </si>
  <si>
    <t>EBAH BRIGITTE SALAMATOU</t>
  </si>
  <si>
    <t>ETS SALAMATOU BRIGITTE</t>
  </si>
  <si>
    <t>Décoration événementiel</t>
  </si>
  <si>
    <t>M042517687463D</t>
  </si>
  <si>
    <t>LABEV DESIGN SARL</t>
  </si>
  <si>
    <t>P030117223169L</t>
  </si>
  <si>
    <t>FEH</t>
  </si>
  <si>
    <t>ASHLEY ANJOH</t>
  </si>
  <si>
    <t>P059312693580C</t>
  </si>
  <si>
    <t>P039416064267Q</t>
  </si>
  <si>
    <t>P089417591184T</t>
  </si>
  <si>
    <t>MOKUBE RAPHAËL</t>
  </si>
  <si>
    <t>M102116585959U</t>
  </si>
  <si>
    <t>FOUMWA KOUMATOUO</t>
  </si>
  <si>
    <t>DUPLEXE</t>
  </si>
  <si>
    <t>M062517829045A</t>
  </si>
  <si>
    <t>INFINITY COMPANY LTD</t>
  </si>
  <si>
    <t>LOCAL BAKERY</t>
  </si>
  <si>
    <t>P026717760289P</t>
  </si>
  <si>
    <t>DIKE URSULA CHINWE</t>
  </si>
  <si>
    <t>P049916780123M</t>
  </si>
  <si>
    <t>PAULINE AKUOMA</t>
  </si>
  <si>
    <t>DIOLA</t>
  </si>
  <si>
    <t>M112217742858U</t>
  </si>
  <si>
    <t>BUSINESS ALTERNATIVE FUNDS GROUP S.A</t>
  </si>
  <si>
    <t>P079918087285E</t>
  </si>
  <si>
    <t>NYAMBOLI</t>
  </si>
  <si>
    <t>BRANDY ASOH</t>
  </si>
  <si>
    <t>M072517961875S</t>
  </si>
  <si>
    <t>SOCIETE COOPERATIVE AVEC CONSEIL D'ADMINISTRATION "SOCO WIN WIN CAPITAL" POUR L'EPARGNE ET LE CREDIT</t>
  </si>
  <si>
    <t>"SOCO WIN WIN CAPITALCOOP CA"</t>
  </si>
  <si>
    <t>Banque ou établissement financier/Banque ou établissement financier</t>
  </si>
  <si>
    <t>P028918449777U</t>
  </si>
  <si>
    <t>TIOMELA TIOTSOP</t>
  </si>
  <si>
    <t>EUDES</t>
  </si>
  <si>
    <t>Vente de boissons non alcolisées</t>
  </si>
  <si>
    <t>P097116045070E</t>
  </si>
  <si>
    <t>P038816382504X</t>
  </si>
  <si>
    <t>CHEMGNE KAMDEM EPSE NJAMEN</t>
  </si>
  <si>
    <t>DIANE MONIQUE</t>
  </si>
  <si>
    <t>P029017290289J</t>
  </si>
  <si>
    <t>SOCIETE FRANCISCAM SARL</t>
  </si>
  <si>
    <t>P078416051111G</t>
  </si>
  <si>
    <t>NOWOSSO</t>
  </si>
  <si>
    <t>OSCARD ETS NOTSAWO</t>
  </si>
  <si>
    <t>P079012151597E</t>
  </si>
  <si>
    <t>NGOUNDOUMA MEFIRE</t>
  </si>
  <si>
    <t>P085516184469Q</t>
  </si>
  <si>
    <t>NJIMOWOUA OUSMANE</t>
  </si>
  <si>
    <t>P037317345037H</t>
  </si>
  <si>
    <t>NJOUOMOU EPSE YOBOU</t>
  </si>
  <si>
    <t>P037718348766U</t>
  </si>
  <si>
    <t>NGONO EPSE ASSOLA</t>
  </si>
  <si>
    <t>SOLANGE ÉMILIENNE</t>
  </si>
  <si>
    <t>IMPRIMERIE NUMERIQUE-COMM.PREST.SCES</t>
  </si>
  <si>
    <t>M061412091352L</t>
  </si>
  <si>
    <t>STE KASI TECHNOLOGY SARL</t>
  </si>
  <si>
    <t>P098216053857T</t>
  </si>
  <si>
    <t>SANDJONG</t>
  </si>
  <si>
    <t>GHISLAINE FLORE</t>
  </si>
  <si>
    <t>P047916943132A</t>
  </si>
  <si>
    <t>KAMDEM SIELENOU</t>
  </si>
  <si>
    <t>BTP, PRESTATION DE SERVICES</t>
  </si>
  <si>
    <t>P068516368904G</t>
  </si>
  <si>
    <t>WAMBA TEMFACK ROMUALD</t>
  </si>
  <si>
    <t>ETS WTR BTP</t>
  </si>
  <si>
    <t>P017200203075A</t>
  </si>
  <si>
    <t>DJABILO MONIQUE</t>
  </si>
  <si>
    <t>P095812260413S</t>
  </si>
  <si>
    <t>TCHUITCHEU</t>
  </si>
  <si>
    <t>P079118027019N</t>
  </si>
  <si>
    <t>Malapa penda</t>
  </si>
  <si>
    <t>Francoise Landry</t>
  </si>
  <si>
    <t>TAILORING MATERIALS</t>
  </si>
  <si>
    <t>P118016660625Y</t>
  </si>
  <si>
    <t>SUFFO TAKOUGANG FRANCIS DEBAKEY</t>
  </si>
  <si>
    <t>P013812414826B</t>
  </si>
  <si>
    <t>BOUNAFOU SYLLA</t>
  </si>
  <si>
    <t>P037816407596L</t>
  </si>
  <si>
    <t>ACHICK</t>
  </si>
  <si>
    <t>MIRANDA</t>
  </si>
  <si>
    <t>P020016939311X</t>
  </si>
  <si>
    <t>M022014401751X</t>
  </si>
  <si>
    <t>J2K CONSULTING AND INTELLIGENCE SARL</t>
  </si>
  <si>
    <t>P098418295433S</t>
  </si>
  <si>
    <t>EKWENDEM</t>
  </si>
  <si>
    <t>BETTY EKWAINGEN</t>
  </si>
  <si>
    <t>APPLICATION</t>
  </si>
  <si>
    <t>P118017142197M</t>
  </si>
  <si>
    <t>AGNES AYUK</t>
  </si>
  <si>
    <t>NKONGHO</t>
  </si>
  <si>
    <t>P098118364172D</t>
  </si>
  <si>
    <t>MBUH NKEH</t>
  </si>
  <si>
    <t>M081712716452H</t>
  </si>
  <si>
    <t>BAKASSI PENINSULA DEVELOPMENT PROGRAM</t>
  </si>
  <si>
    <t>(BADEP)</t>
  </si>
  <si>
    <t>P129617373684W</t>
  </si>
  <si>
    <t>P075817826625M</t>
  </si>
  <si>
    <t>JATENG</t>
  </si>
  <si>
    <t>P089118319906N</t>
  </si>
  <si>
    <t>NDOSAK</t>
  </si>
  <si>
    <t>MAXIMUS AKONGHA</t>
  </si>
  <si>
    <t>BRAISSEUSE DE POISS</t>
  </si>
  <si>
    <t>P079917128958C</t>
  </si>
  <si>
    <t>ONGONO NOA</t>
  </si>
  <si>
    <t>P037418051146W</t>
  </si>
  <si>
    <t>KONGNE NDIE</t>
  </si>
  <si>
    <t>P028717040839H</t>
  </si>
  <si>
    <t>DJIOCAP</t>
  </si>
  <si>
    <t>DAMALICE-BLANDINE</t>
  </si>
  <si>
    <t>COMMERCE GENERAL, SERVICES, IMPORT-EXPORT</t>
  </si>
  <si>
    <t>P079417803844H</t>
  </si>
  <si>
    <t>DIAWARA MAHAMADOU</t>
  </si>
  <si>
    <t>(ETS MABA FOOD)</t>
  </si>
  <si>
    <t>P079116246238U</t>
  </si>
  <si>
    <t>P029118092823U</t>
  </si>
  <si>
    <t>ALYO MOUSTAPHA</t>
  </si>
  <si>
    <t>ETS MOUSTAPHA ET FILS</t>
  </si>
  <si>
    <t>P056315637657Y</t>
  </si>
  <si>
    <t>P048118210411W</t>
  </si>
  <si>
    <t>NDENGA NTCHANKAM</t>
  </si>
  <si>
    <t>DANIELA PAMELA</t>
  </si>
  <si>
    <t>P010216627630X</t>
  </si>
  <si>
    <t>FANANG MBAJUIN</t>
  </si>
  <si>
    <t>SUZIE MIREILLE</t>
  </si>
  <si>
    <t>P019517676124P</t>
  </si>
  <si>
    <t>ZANG NYAGONO</t>
  </si>
  <si>
    <t>MIRISSE</t>
  </si>
  <si>
    <t>P018212422341P</t>
  </si>
  <si>
    <t>P050518347870H</t>
  </si>
  <si>
    <t>Angafor</t>
  </si>
  <si>
    <t>Claudiane Bugah</t>
  </si>
  <si>
    <t>M110715561688L</t>
  </si>
  <si>
    <t>ETABLISSEMENT SIGTRANS</t>
  </si>
  <si>
    <t>P058718561149J</t>
  </si>
  <si>
    <t>papeterie</t>
  </si>
  <si>
    <t>P047211917818S</t>
  </si>
  <si>
    <t>DJOUAKA SIDONIE</t>
  </si>
  <si>
    <t>P018915980894B</t>
  </si>
  <si>
    <t>KONGUE HAKOU</t>
  </si>
  <si>
    <t>RONALD LANDRY</t>
  </si>
  <si>
    <t>P078017330815J</t>
  </si>
  <si>
    <t>KOUETSA NGUEGANG</t>
  </si>
  <si>
    <t>JACQUES JULIO</t>
  </si>
  <si>
    <t>P059917751720C</t>
  </si>
  <si>
    <t>KEUTCHA</t>
  </si>
  <si>
    <t>ALVINE MANUELLA</t>
  </si>
  <si>
    <t>P079012719915X</t>
  </si>
  <si>
    <t>NKUIGOUA SANDJONG</t>
  </si>
  <si>
    <t>P047400008623C</t>
  </si>
  <si>
    <t>SIMO KOUAM ALPHONSE</t>
  </si>
  <si>
    <t>P089717502789R</t>
  </si>
  <si>
    <t>TIOTSOP</t>
  </si>
  <si>
    <t>WILLI ASAHI</t>
  </si>
  <si>
    <t>P119416707206L</t>
  </si>
  <si>
    <t>HABIBA ABDOULAYE</t>
  </si>
  <si>
    <t>(ETS ANTI)</t>
  </si>
  <si>
    <t>P118712641995P</t>
  </si>
  <si>
    <t>YAP NDAKOUE</t>
  </si>
  <si>
    <t>P017400077641G</t>
  </si>
  <si>
    <t>P068217351457J</t>
  </si>
  <si>
    <t>MÉLANIE AZIA</t>
  </si>
  <si>
    <t>P049718084950C</t>
  </si>
  <si>
    <t>SOUAIBOU BACHIROU</t>
  </si>
  <si>
    <t>P066900289538A</t>
  </si>
  <si>
    <t>MILANG EPSEE NKO'O ELA CRESCENCE</t>
  </si>
  <si>
    <t>P085116810048M</t>
  </si>
  <si>
    <t>M095800020975A</t>
  </si>
  <si>
    <t>COLLEGE MAZENOD</t>
  </si>
  <si>
    <t>P049717529261L</t>
  </si>
  <si>
    <t>KASSALA MADE</t>
  </si>
  <si>
    <t>EMPLOYE CREDIT FONCIER DU CAMEROUN</t>
  </si>
  <si>
    <t>P066013258047H</t>
  </si>
  <si>
    <t>JACQUELINE TECLAIRE BEKOLLE</t>
  </si>
  <si>
    <t>M052416768379M</t>
  </si>
  <si>
    <t>TRUCKS SERVICES SARL</t>
  </si>
  <si>
    <t>P099218319821R</t>
  </si>
  <si>
    <t>KENMATIO MBONGNING</t>
  </si>
  <si>
    <t>P039214291766B</t>
  </si>
  <si>
    <t>NGUEMCHE TCHOUPE</t>
  </si>
  <si>
    <t>P115612261568D</t>
  </si>
  <si>
    <t>NGOUMTSA CASIMIR</t>
  </si>
  <si>
    <t>ETS MAN POWER LIFTING</t>
  </si>
  <si>
    <t>P017115984186R</t>
  </si>
  <si>
    <t>AMFOUO</t>
  </si>
  <si>
    <t>P098718489465Y</t>
  </si>
  <si>
    <t>ELETROTECHNICIEN</t>
  </si>
  <si>
    <t>P087016417177U</t>
  </si>
  <si>
    <t>NGUEFEU EMMANUEL</t>
  </si>
  <si>
    <t>P098812566923Z</t>
  </si>
  <si>
    <t>KUETEUT MONTHE MONKAM NGUEMEGNI KENNE ALEXANDRA</t>
  </si>
  <si>
    <t>KUETE MONTHE MONKAM NGUEMEGNI KENNE ALEXANDRA</t>
  </si>
  <si>
    <t>P018415418126Q</t>
  </si>
  <si>
    <t>MILLOH NKALLE</t>
  </si>
  <si>
    <t>P037800488549Z</t>
  </si>
  <si>
    <t>MAGAM</t>
  </si>
  <si>
    <t>P118512417830Q</t>
  </si>
  <si>
    <t>MANZOUER PULCHERIE</t>
  </si>
  <si>
    <t>P129217116804A</t>
  </si>
  <si>
    <t>NGASSA DJIKI</t>
  </si>
  <si>
    <t>P087617778406R</t>
  </si>
  <si>
    <t>PIFO NOUBOU</t>
  </si>
  <si>
    <t>Jean Claude</t>
  </si>
  <si>
    <t>P058017761639X</t>
  </si>
  <si>
    <t>ERNESTINE MARCELLE</t>
  </si>
  <si>
    <t>P087817948157T</t>
  </si>
  <si>
    <t>Gerral Lada</t>
  </si>
  <si>
    <t>P038717950884Z</t>
  </si>
  <si>
    <t>YAOUKE JOSUE</t>
  </si>
  <si>
    <t>P116816413098R</t>
  </si>
  <si>
    <t>TASANG DIVINE</t>
  </si>
  <si>
    <t>P129016806348W</t>
  </si>
  <si>
    <t>GOUMTSA KANOUO</t>
  </si>
  <si>
    <t>BERDOUCE</t>
  </si>
  <si>
    <t>P089216813678A</t>
  </si>
  <si>
    <t>MADJOUKA FOSSO</t>
  </si>
  <si>
    <t>EMILIENNE GRAD</t>
  </si>
  <si>
    <t>P076100521383Z</t>
  </si>
  <si>
    <t>FLAUBERT</t>
  </si>
  <si>
    <t>P088116200408B</t>
  </si>
  <si>
    <t>MUKAMUKIZA</t>
  </si>
  <si>
    <t>P108717441848A</t>
  </si>
  <si>
    <t>FORBIH BRANSTINE NGOH</t>
  </si>
  <si>
    <t>P028917553659Q</t>
  </si>
  <si>
    <t>ANYANGAWEI JUDITH</t>
  </si>
  <si>
    <t>EDITUGEH</t>
  </si>
  <si>
    <t>P016018154971H</t>
  </si>
  <si>
    <t>.NGO MANGUELLE</t>
  </si>
  <si>
    <t>M082417001808Y</t>
  </si>
  <si>
    <t>NEGOCE CACAO CERTIFIE DU GRAND MBAM SARL</t>
  </si>
  <si>
    <t>N2CGM SARL</t>
  </si>
  <si>
    <t>P077012313123G</t>
  </si>
  <si>
    <t>NDA Kumcheghame</t>
  </si>
  <si>
    <t>P118716412839D</t>
  </si>
  <si>
    <t>SOUGA NGBWA</t>
  </si>
  <si>
    <t>PIERRE WILFRED</t>
  </si>
  <si>
    <t>P076516752490Q</t>
  </si>
  <si>
    <t>AWOROBI ABAWE</t>
  </si>
  <si>
    <t>P099916623170T</t>
  </si>
  <si>
    <t>KOUFEU MBOUNGNIN</t>
  </si>
  <si>
    <t>M052517740088W</t>
  </si>
  <si>
    <t>BATITECH&amp;FOURNITURE INDUSTRIELLE SARL</t>
  </si>
  <si>
    <t>BTI SARL</t>
  </si>
  <si>
    <t>P018217754668Q</t>
  </si>
  <si>
    <t>LISSOU LAURENT</t>
  </si>
  <si>
    <t>VENTE ACCESSORIES TELEPHONE</t>
  </si>
  <si>
    <t>P029716221067R</t>
  </si>
  <si>
    <t>TASSE NGUEPI</t>
  </si>
  <si>
    <t>P079216343943P</t>
  </si>
  <si>
    <t>FOGANG DOGERESTRE</t>
  </si>
  <si>
    <t>" FRESH-PRESSING "</t>
  </si>
  <si>
    <t>P068214407617Q</t>
  </si>
  <si>
    <t>EVINA EYA</t>
  </si>
  <si>
    <t>P017818190455X</t>
  </si>
  <si>
    <t>TSOPKENG MARTHE BRIGITTE</t>
  </si>
  <si>
    <t>M111616421501E</t>
  </si>
  <si>
    <t>GIC JEUNES DYNAMIQUES AGRO ELEVEURS DE IBBA NGOMNA NDOUKOULA</t>
  </si>
  <si>
    <t>P129218529474C</t>
  </si>
  <si>
    <t>CULTIVATEUR(TRICE)</t>
  </si>
  <si>
    <t>P019316125219A</t>
  </si>
  <si>
    <t>M122518269903N</t>
  </si>
  <si>
    <t>LDMK TRADING S.A</t>
  </si>
  <si>
    <t>LDMK TRADING</t>
  </si>
  <si>
    <t>TRADI6</t>
  </si>
  <si>
    <t>M072417156070R</t>
  </si>
  <si>
    <t>GIBSON SALT</t>
  </si>
  <si>
    <t>M052517861479U</t>
  </si>
  <si>
    <t>,AFRICA FINANCIAL SECURITIES SERVICES</t>
  </si>
  <si>
    <t>AF2S SA</t>
  </si>
  <si>
    <t>P097512282437G</t>
  </si>
  <si>
    <t>HAMAN TOUKOUR</t>
  </si>
  <si>
    <t>HALID DJAFAROU</t>
  </si>
  <si>
    <t>P122017508125W</t>
  </si>
  <si>
    <t>TAFEN LAKOUGA CHRISTELLE</t>
  </si>
  <si>
    <t>P068917867354H</t>
  </si>
  <si>
    <t>NGA DELPHINE</t>
  </si>
  <si>
    <t>P108312352022C</t>
  </si>
  <si>
    <t>OGBODO BLESSING</t>
  </si>
  <si>
    <t>ETS OGBODO BLESSING</t>
  </si>
  <si>
    <t>P048518566748X</t>
  </si>
  <si>
    <t>NGOUNOUNE</t>
  </si>
  <si>
    <t>P067200524255M</t>
  </si>
  <si>
    <t>GUEDJE DONTSOP</t>
  </si>
  <si>
    <t>CLOVIS CONSTANT</t>
  </si>
  <si>
    <t>P018415142509B</t>
  </si>
  <si>
    <t>ISSA MATAKONE</t>
  </si>
  <si>
    <t>GOGELE</t>
  </si>
  <si>
    <t>P078518582170X</t>
  </si>
  <si>
    <t>PAULINUS UCHE</t>
  </si>
  <si>
    <t>P078417827659J</t>
  </si>
  <si>
    <t>MARIE CEPHISE</t>
  </si>
  <si>
    <t>P057118017759U</t>
  </si>
  <si>
    <t>ASSOMO MBELE RAPHAËL DÉSIRÉ</t>
  </si>
  <si>
    <t>BURAUTIQUE</t>
  </si>
  <si>
    <t>P067600577465Y</t>
  </si>
  <si>
    <t>TATO TASSA RAOUL ALAIN</t>
  </si>
  <si>
    <t>P048517891471W</t>
  </si>
  <si>
    <t>GILBAH SAMA</t>
  </si>
  <si>
    <t>PERCIVAL</t>
  </si>
  <si>
    <t>P097916359853U</t>
  </si>
  <si>
    <t>KOULOU</t>
  </si>
  <si>
    <t>HAOUA KOULOU</t>
  </si>
  <si>
    <t>P096012587599G</t>
  </si>
  <si>
    <t>ONDOA AKOA</t>
  </si>
  <si>
    <t>ALPHONSE ROGER</t>
  </si>
  <si>
    <t>M061817733218Z</t>
  </si>
  <si>
    <t>CNJC/BEC/MBANGA</t>
  </si>
  <si>
    <t>P048515979114D</t>
  </si>
  <si>
    <t>NOUBISSIE SINDA EPSE FOKOUABAN</t>
  </si>
  <si>
    <t>MARLYSE CHIMENE</t>
  </si>
  <si>
    <t>M042014499306R</t>
  </si>
  <si>
    <t>THE BEST GROUP SARL</t>
  </si>
  <si>
    <t>TBG SARL</t>
  </si>
  <si>
    <t>P049118458521R</t>
  </si>
  <si>
    <t>NGAMOUN</t>
  </si>
  <si>
    <t>ABOUBAKAR AHMED</t>
  </si>
  <si>
    <t>M041712618612P</t>
  </si>
  <si>
    <t>ERAL MARINE SERVICES SARL</t>
  </si>
  <si>
    <t>P019117278063G</t>
  </si>
  <si>
    <t>KOUNEMBE</t>
  </si>
  <si>
    <t>P109917854038H</t>
  </si>
  <si>
    <t>P029218368041L</t>
  </si>
  <si>
    <t>NTSAMA NDOUNDA</t>
  </si>
  <si>
    <t>NICOLE SERAPHINE</t>
  </si>
  <si>
    <t>PAS D'ACTIVITE</t>
  </si>
  <si>
    <t>P109417460710A</t>
  </si>
  <si>
    <t>P058500510147H</t>
  </si>
  <si>
    <t>EMANE MENGUE</t>
  </si>
  <si>
    <t>P029918107415F</t>
  </si>
  <si>
    <t>cv</t>
  </si>
  <si>
    <t>P018016161217Y</t>
  </si>
  <si>
    <t>ALOCHA ISAAC OZIOMA</t>
  </si>
  <si>
    <t>P058612784144E</t>
  </si>
  <si>
    <t>QUI ELVIS TEBECK</t>
  </si>
  <si>
    <t>P087400272069A</t>
  </si>
  <si>
    <t>DJEMO</t>
  </si>
  <si>
    <t>AGENT SODECOTON</t>
  </si>
  <si>
    <t>P080217129573L</t>
  </si>
  <si>
    <t>VENTE DE VIELLE PIECE DETACHEE</t>
  </si>
  <si>
    <t>P019118461476R</t>
  </si>
  <si>
    <t>M052418352421T</t>
  </si>
  <si>
    <t>Ets  PETIT  JEAN  ET FRERES</t>
  </si>
  <si>
    <t>PETIT   JEAN</t>
  </si>
  <si>
    <t>INDEPENDANT</t>
  </si>
  <si>
    <t>P077417719082W</t>
  </si>
  <si>
    <t>NGUEDEU</t>
  </si>
  <si>
    <t>ARISTIDE GABIN</t>
  </si>
  <si>
    <t>P018915983188S</t>
  </si>
  <si>
    <t>NZAYISENGS</t>
  </si>
  <si>
    <t>M102417156154Z</t>
  </si>
  <si>
    <t>SEMT CAMEROON SARL</t>
  </si>
  <si>
    <t>SEMT CAMEROON</t>
  </si>
  <si>
    <t>P118412288754R</t>
  </si>
  <si>
    <t>KABUIN</t>
  </si>
  <si>
    <t>JOSHUA</t>
  </si>
  <si>
    <t>P029217062606D</t>
  </si>
  <si>
    <t>KOLDA</t>
  </si>
  <si>
    <t>P069817942296T</t>
  </si>
  <si>
    <t>EWALA MANGA YVAN BORIS DOMINIQUE</t>
  </si>
  <si>
    <t>(ETS SAINT PERE)</t>
  </si>
  <si>
    <t>M012116778310G</t>
  </si>
  <si>
    <t>AMAZONE DE LA NATURE POUR LE DEVELOPPEMENT DE L'AFRIQUE</t>
  </si>
  <si>
    <t>ANA</t>
  </si>
  <si>
    <t>CONTRIBUTION À LA PROTECTION DE L'ENVIRONNEMENT PAR LES FEMMES ET LES JEUNES FILLES...</t>
  </si>
  <si>
    <t>P079118491820S</t>
  </si>
  <si>
    <t>AMAGUINA GRACE LAFORTUNE</t>
  </si>
  <si>
    <t>(ETS PAX TECUM PHILUMA)</t>
  </si>
  <si>
    <t>P129117478299N</t>
  </si>
  <si>
    <t>NGOUA LAWRENCE STEPHANE</t>
  </si>
  <si>
    <t>P079018209781M</t>
  </si>
  <si>
    <t>LIMNYUY</t>
  </si>
  <si>
    <t>P118617545568C</t>
  </si>
  <si>
    <t>MBEYAP</t>
  </si>
  <si>
    <t>M072116288934B</t>
  </si>
  <si>
    <t>PHARMACIE DE BANDJOUN SARL</t>
  </si>
  <si>
    <t>DJA</t>
  </si>
  <si>
    <t>P030317804646F</t>
  </si>
  <si>
    <t>KAMGUEM TALLA</t>
  </si>
  <si>
    <t>DANIA INGRID</t>
  </si>
  <si>
    <t>P049916848351U</t>
  </si>
  <si>
    <t>TCHATOU NANA</t>
  </si>
  <si>
    <t>M110118208640K</t>
  </si>
  <si>
    <t>CENTRE DE SANTE INTEGRE DE NKEULI</t>
  </si>
  <si>
    <t>CSI NKEULI</t>
  </si>
  <si>
    <t>P058215131140U</t>
  </si>
  <si>
    <t>MFOUT</t>
  </si>
  <si>
    <t>P077612130915D</t>
  </si>
  <si>
    <t>MAKOUGANG TAYOU</t>
  </si>
  <si>
    <t>MARTHE CLAIRE</t>
  </si>
  <si>
    <t>P048918177205U</t>
  </si>
  <si>
    <t>DÉBIT DE BUISSONS</t>
  </si>
  <si>
    <t>P068617000701K</t>
  </si>
  <si>
    <t>MBEI SEH</t>
  </si>
  <si>
    <t>EMMANUEL LEJEUNE</t>
  </si>
  <si>
    <t>P020018456097C</t>
  </si>
  <si>
    <t>TSAFACK DIMO</t>
  </si>
  <si>
    <t>P018412632515R</t>
  </si>
  <si>
    <t>NTAINTIE</t>
  </si>
  <si>
    <t>MEMOUNATI</t>
  </si>
  <si>
    <t>M041316921241E</t>
  </si>
  <si>
    <t>PARTI NATIONALISTE DÉMOCRATE CAMEROUNAIS</t>
  </si>
  <si>
    <t>PNDC</t>
  </si>
  <si>
    <t>P036716402480Z</t>
  </si>
  <si>
    <t>DZOKOU TAKAM</t>
  </si>
  <si>
    <t>PASCAL BENJAMIN</t>
  </si>
  <si>
    <t>P028517752037D</t>
  </si>
  <si>
    <t>LEMANA LEMANA</t>
  </si>
  <si>
    <t>M071718255777C</t>
  </si>
  <si>
    <t>SUCCESSION TAMBA GUSTAVE FLAUBERT</t>
  </si>
  <si>
    <t>P118317843441E</t>
  </si>
  <si>
    <t>M082117698623B</t>
  </si>
  <si>
    <t>SOCIETE CIVILE IMMOBILIERE R.C. GRACE</t>
  </si>
  <si>
    <t>SCI R.C.GRACE</t>
  </si>
  <si>
    <t>P036011425123S</t>
  </si>
  <si>
    <t>NGO BEE EPSE LEDES VICTORIN</t>
  </si>
  <si>
    <t>NGO BEE EPSE LEDES VICTORINE</t>
  </si>
  <si>
    <t>P069116098353L</t>
  </si>
  <si>
    <t>MANOUA</t>
  </si>
  <si>
    <t>GUILAINE</t>
  </si>
  <si>
    <t>P109017840798A</t>
  </si>
  <si>
    <t>PEZIEPE MBOZEKO</t>
  </si>
  <si>
    <t>JUCELIN</t>
  </si>
  <si>
    <t>P128718520861D</t>
  </si>
  <si>
    <t>NDJEUBIA EPSE TOUKAM</t>
  </si>
  <si>
    <t>P099418089059S</t>
  </si>
  <si>
    <t>P069618284134X</t>
  </si>
  <si>
    <t>NADINE ANTOINETTE</t>
  </si>
  <si>
    <t>Cce GL - FOURNITURE DIVERSES</t>
  </si>
  <si>
    <t>P076911435441U</t>
  </si>
  <si>
    <t>EMVOLO MVONDO</t>
  </si>
  <si>
    <t>PHILEMON GERARD</t>
  </si>
  <si>
    <t>P058417736197P</t>
  </si>
  <si>
    <t>POUDJOM DJOMKAM</t>
  </si>
  <si>
    <t>P088917460407F</t>
  </si>
  <si>
    <t>BASER</t>
  </si>
  <si>
    <t>LUCY MONGHO</t>
  </si>
  <si>
    <t>P099017815575Y</t>
  </si>
  <si>
    <t>TCHOFFO. Sylvie</t>
  </si>
  <si>
    <t>P128717980843L</t>
  </si>
  <si>
    <t>NGOUMTSA KENNE</t>
  </si>
  <si>
    <t>P037312270704P</t>
  </si>
  <si>
    <t>MANEGA SAA SYLVIE</t>
  </si>
  <si>
    <t>P068218073628W</t>
  </si>
  <si>
    <t>NGALI FOUDA</t>
  </si>
  <si>
    <t>CLINIC</t>
  </si>
  <si>
    <t>P046100299529K</t>
  </si>
  <si>
    <t>YILARING ELIAS AFONI</t>
  </si>
  <si>
    <t>ST RICARDO PUMPURI</t>
  </si>
  <si>
    <t>P119216377746B</t>
  </si>
  <si>
    <t>NJOJO STANISLA</t>
  </si>
  <si>
    <t>ETS NJOJO OF UNITY</t>
  </si>
  <si>
    <t>ELECTRICITE,PRESTATION DE SERVICES,TRANSPORT,COMMERCE GENERAL,IMPORT-EXPORT</t>
  </si>
  <si>
    <t>P056800264594S</t>
  </si>
  <si>
    <t>KAMDEM DIEUDONNE</t>
  </si>
  <si>
    <t>M082517991796J</t>
  </si>
  <si>
    <t>DONY SARL</t>
  </si>
  <si>
    <t>VENDEUR (PETIT COMMERCE)</t>
  </si>
  <si>
    <t>P068417275079Y</t>
  </si>
  <si>
    <t>BOUBA TODOU</t>
  </si>
  <si>
    <t>P027418103995P</t>
  </si>
  <si>
    <t>EMEH MATHEW</t>
  </si>
  <si>
    <t>P119417756682B</t>
  </si>
  <si>
    <t>NJINGUEUT</t>
  </si>
  <si>
    <t>KEVIN MIGUEL</t>
  </si>
  <si>
    <t>P057216377263L</t>
  </si>
  <si>
    <t>MEMOH PINGPING SAMUEL</t>
  </si>
  <si>
    <t>P077400124330D</t>
  </si>
  <si>
    <t>TAMKOU</t>
  </si>
  <si>
    <t>P088618540226Q</t>
  </si>
  <si>
    <t>TUEBOU OUAFO</t>
  </si>
  <si>
    <t>P107218560768G</t>
  </si>
  <si>
    <t>EKOMBO NSOLI PETIE</t>
  </si>
  <si>
    <t>GUYLENE MARLYSE</t>
  </si>
  <si>
    <t>M112518157961J</t>
  </si>
  <si>
    <t>GOLDEN DOT DÉCORATION</t>
  </si>
  <si>
    <t>P079100556968S</t>
  </si>
  <si>
    <t>DORIMENE</t>
  </si>
  <si>
    <t>P018216610959W</t>
  </si>
  <si>
    <t>CORINE CHARLIE</t>
  </si>
  <si>
    <t>P049618254460P</t>
  </si>
  <si>
    <t>EGBE BEATRICE EYONG</t>
  </si>
  <si>
    <t>(E.B.E)</t>
  </si>
  <si>
    <t>P079017483966X</t>
  </si>
  <si>
    <t>KARWENDA.</t>
  </si>
  <si>
    <t>IMMACULEE</t>
  </si>
  <si>
    <t>P018017963431M</t>
  </si>
  <si>
    <t>ABDOU ALADJI</t>
  </si>
  <si>
    <t>P077917998465T</t>
  </si>
  <si>
    <t>CHUKWUMA  UCHE</t>
  </si>
  <si>
    <t>JUSTICE</t>
  </si>
  <si>
    <t>P029317142827A</t>
  </si>
  <si>
    <t>IRENE VIANIE</t>
  </si>
  <si>
    <t>P057518268867J</t>
  </si>
  <si>
    <t>NGAMENI MONTHE</t>
  </si>
  <si>
    <t>P107718025334M</t>
  </si>
  <si>
    <t>NJONTU</t>
  </si>
  <si>
    <t>ANSELME</t>
  </si>
  <si>
    <t>P017400388986L</t>
  </si>
  <si>
    <t>NCHENCHE TCHUENTE</t>
  </si>
  <si>
    <t>P087917164218H</t>
  </si>
  <si>
    <t>SANDRYNE MIREILLE</t>
  </si>
  <si>
    <t>P106316874340E</t>
  </si>
  <si>
    <t>P026712483771D</t>
  </si>
  <si>
    <t>NGANYOU MARIE</t>
  </si>
  <si>
    <t>P107200570252H</t>
  </si>
  <si>
    <t>VONDOU TIZI BERNARD</t>
  </si>
  <si>
    <t>P017312312983U</t>
  </si>
  <si>
    <t>EYEFFA NOMO</t>
  </si>
  <si>
    <t>JULIENNE NATHALIE</t>
  </si>
  <si>
    <t>P066400532316F</t>
  </si>
  <si>
    <t>P019017899225W</t>
  </si>
  <si>
    <t>EDIMUS NDICHO</t>
  </si>
  <si>
    <t>P069718111572Y</t>
  </si>
  <si>
    <t>EBOLO PIAMBA EPSE OBAMA</t>
  </si>
  <si>
    <t>P098917769266P</t>
  </si>
  <si>
    <t>CHICK</t>
  </si>
  <si>
    <t>MEYLANE IJANG</t>
  </si>
  <si>
    <t>P029617782739R</t>
  </si>
  <si>
    <t>SUNGNINVEN</t>
  </si>
  <si>
    <t>P088812413227F</t>
  </si>
  <si>
    <t>ANKOUMA MEDANGBOT LOUIS BRICE</t>
  </si>
  <si>
    <t>P087912505291X</t>
  </si>
  <si>
    <t>TCHOKOMENI JUDITH</t>
  </si>
  <si>
    <t>TCHOKOMENI JUDTH</t>
  </si>
  <si>
    <t>P039817528866J</t>
  </si>
  <si>
    <t>NGUEGANG MOMO RUCE DE BRUTELLE</t>
  </si>
  <si>
    <t>P108616200534N</t>
  </si>
  <si>
    <t>SAKWE JOSEPHINE</t>
  </si>
  <si>
    <t>BOKWE</t>
  </si>
  <si>
    <t>M050617497453M</t>
  </si>
  <si>
    <t>GIC ALE MOUSTAKBALE</t>
  </si>
  <si>
    <t>AGRICULTURE, ELEVAGE, PISCICULTURE, AGROALIMENTAIRE, COUTURE ET NUMERIQUE (TIC)</t>
  </si>
  <si>
    <t>P089818024292M</t>
  </si>
  <si>
    <t>BONDTOUM</t>
  </si>
  <si>
    <t>CLAIRE SHANTIE</t>
  </si>
  <si>
    <t>P058212263226J</t>
  </si>
  <si>
    <t>SUNJO</t>
  </si>
  <si>
    <t>EDIAN</t>
  </si>
  <si>
    <t>M052014556811F</t>
  </si>
  <si>
    <t>AFRO BLACK CORPORATION SARL</t>
  </si>
  <si>
    <t>PRESTATIONS DE SERVICES,BÂTIMENT, DÉCORATION,COMMERCE GÉNÉRAL,IMPORT/EXPORT</t>
  </si>
  <si>
    <t>M110318496555Q</t>
  </si>
  <si>
    <t>SUGETCON COMPANY LLC</t>
  </si>
  <si>
    <t>P099216155750A</t>
  </si>
  <si>
    <t>KAGHO CYRILLE RODRIGUE</t>
  </si>
  <si>
    <t>(ETS "KAGHO")</t>
  </si>
  <si>
    <t>P059717726742C</t>
  </si>
  <si>
    <t>ALIFA</t>
  </si>
  <si>
    <t>BRAHIM</t>
  </si>
  <si>
    <t>P069117295086U</t>
  </si>
  <si>
    <t>M071916478182R</t>
  </si>
  <si>
    <t>UNITY BILINGUAL NURSERY AND PRIMARY SCHOOL</t>
  </si>
  <si>
    <t>UNITY</t>
  </si>
  <si>
    <t>INFOGRAPHISTE</t>
  </si>
  <si>
    <t>P099317547449L</t>
  </si>
  <si>
    <t>DJEMNA</t>
  </si>
  <si>
    <t>ARNAULD BOLIVARD</t>
  </si>
  <si>
    <t>P028618195024A</t>
  </si>
  <si>
    <t>DJAOURO ATIKOU</t>
  </si>
  <si>
    <t>P017612417457Y</t>
  </si>
  <si>
    <t>NGAME MATIKE</t>
  </si>
  <si>
    <t>PRESTATION-AMENAGEMENT-INFORMATIQ</t>
  </si>
  <si>
    <t>P028212700105A</t>
  </si>
  <si>
    <t>KANKO TCHOUMBOU FRANC ERIC</t>
  </si>
  <si>
    <t>ETS KANKO BUSINESS COOPORATION</t>
  </si>
  <si>
    <t>P077916129363Q</t>
  </si>
  <si>
    <t>TASING BENJAMIN</t>
  </si>
  <si>
    <t>(ETS GROUPE TASS)</t>
  </si>
  <si>
    <t>M030812751852E</t>
  </si>
  <si>
    <t>CHRIST THE KING COLLEGE BAMBALANG</t>
  </si>
  <si>
    <t>P060518007963D</t>
  </si>
  <si>
    <t>JUMOUO DOUNMENE</t>
  </si>
  <si>
    <t>M111812732706F</t>
  </si>
  <si>
    <t>LE PLATEAU SARL</t>
  </si>
  <si>
    <t>L P SARL</t>
  </si>
  <si>
    <t>P127815203883A</t>
  </si>
  <si>
    <t>P087517901699N</t>
  </si>
  <si>
    <t>DIEUGNOU</t>
  </si>
  <si>
    <t>FANCHI FELIX</t>
  </si>
  <si>
    <t>P031815729263K</t>
  </si>
  <si>
    <t>TOUANG EPSE VUVE</t>
  </si>
  <si>
    <t>ONANINA</t>
  </si>
  <si>
    <t>P014612732033P</t>
  </si>
  <si>
    <t>MAHAOUMADOU SADOU</t>
  </si>
  <si>
    <t>P100018010191X</t>
  </si>
  <si>
    <t>NOUBISSIE DEKAGOU</t>
  </si>
  <si>
    <t>FRANCK DUPLEX</t>
  </si>
  <si>
    <t>PRESTATIONS DE SERVICES, CONSEIL-ASSISTANCE</t>
  </si>
  <si>
    <t>P098314717871L</t>
  </si>
  <si>
    <t>CHRISTINE BEATRICE (ETS 2D BUSINESS &amp; CONSULTING)</t>
  </si>
  <si>
    <t>M072318501573J</t>
  </si>
  <si>
    <t>BUSINESS PERFORMANCE &amp; STRATEGY CONSULTING SARL</t>
  </si>
  <si>
    <t>B.P.S CONSULTING SARL</t>
  </si>
  <si>
    <t>P018614867581K</t>
  </si>
  <si>
    <t>CLOTILDE CHRISTIANE</t>
  </si>
  <si>
    <t>P028417883054A</t>
  </si>
  <si>
    <t>NGUEPI ZEUTEBOUO</t>
  </si>
  <si>
    <t>M092216473460C</t>
  </si>
  <si>
    <t>OPÉRATION DE SOUTIEN AU SECTEUR PRIVE CAMEROUNAIS</t>
  </si>
  <si>
    <t>OSSP CMR</t>
  </si>
  <si>
    <t>P128916127342T</t>
  </si>
  <si>
    <t>KILA</t>
  </si>
  <si>
    <t>LADIFATU</t>
  </si>
  <si>
    <t>BIKE RIDER</t>
  </si>
  <si>
    <t>P049017466218Y</t>
  </si>
  <si>
    <t>P077916629617D</t>
  </si>
  <si>
    <t>P017612521178R</t>
  </si>
  <si>
    <t>P058316006865C</t>
  </si>
  <si>
    <t>DEPGNE</t>
  </si>
  <si>
    <t>CHRISTELLE CAROLLE</t>
  </si>
  <si>
    <t>P049418158020S</t>
  </si>
  <si>
    <t>KUATE GUEMNO ROMARIC</t>
  </si>
  <si>
    <t>(ETS KUATE)</t>
  </si>
  <si>
    <t>P077517769117K</t>
  </si>
  <si>
    <t>P038916631282L</t>
  </si>
  <si>
    <t>P069417002139D</t>
  </si>
  <si>
    <t>BOUBA DANKI</t>
  </si>
  <si>
    <t>M072517924475E</t>
  </si>
  <si>
    <t>ETS INTERNATIONAL GOLDEN CONSULTING AND SERVICES</t>
  </si>
  <si>
    <t>ETS IGCS</t>
  </si>
  <si>
    <t>P106013915033Q</t>
  </si>
  <si>
    <t>BILA EPSEE DINGA</t>
  </si>
  <si>
    <t>M062517789887H</t>
  </si>
  <si>
    <t>MÉTA BUILDING COMPANY SARL</t>
  </si>
  <si>
    <t>P059218273435B</t>
  </si>
  <si>
    <t>P030418272714C</t>
  </si>
  <si>
    <t>AKWO THEODORE ASHU</t>
  </si>
  <si>
    <t>(A.T.A)</t>
  </si>
  <si>
    <t>M102015234713J</t>
  </si>
  <si>
    <t>MBENG ET TOI SARL</t>
  </si>
  <si>
    <t>P069712588314B</t>
  </si>
  <si>
    <t>HAMMADOU M</t>
  </si>
  <si>
    <t>P049817942355D</t>
  </si>
  <si>
    <t>NOUBOUSSI TSIDIE</t>
  </si>
  <si>
    <t>ORCHELLE LINDA</t>
  </si>
  <si>
    <t>M062517809335N</t>
  </si>
  <si>
    <t>DJIB'S SERVICES EVENT'S SARL</t>
  </si>
  <si>
    <t>M092518054702R</t>
  </si>
  <si>
    <t>SOCIETE REGINA BUSINESS SARL</t>
  </si>
  <si>
    <t>P080217623088W</t>
  </si>
  <si>
    <t>EMBEREKWE UBENO</t>
  </si>
  <si>
    <t>ALSTINE</t>
  </si>
  <si>
    <t>P047818327738R</t>
  </si>
  <si>
    <t>NOUKEU TCHAPTCHUT</t>
  </si>
  <si>
    <t>P099616624115Z</t>
  </si>
  <si>
    <t>TONKE NJEUYA</t>
  </si>
  <si>
    <t>ORDILONE</t>
  </si>
  <si>
    <t>M091317257058S</t>
  </si>
  <si>
    <t>EP TCHANGUE</t>
  </si>
  <si>
    <t>TCHANGUE</t>
  </si>
  <si>
    <t>P086911807319T</t>
  </si>
  <si>
    <t>KAMDEM LIPOE HONREKAM</t>
  </si>
  <si>
    <t>KAMDEM LIPOE HONRE</t>
  </si>
  <si>
    <t>M092118285427Y</t>
  </si>
  <si>
    <t>FRATERNITE DES JEUNES DU CAMPS SONEL</t>
  </si>
  <si>
    <t>F.J.C.S</t>
  </si>
  <si>
    <t>P069617621359T</t>
  </si>
  <si>
    <t>NKIKE ABIGAIL EMAFOUET</t>
  </si>
  <si>
    <t>P056812131260N</t>
  </si>
  <si>
    <t>KINKO NYENSE FLORENCE Epse MENDA</t>
  </si>
  <si>
    <t>FLORENCE BAR</t>
  </si>
  <si>
    <t>P118117171232D</t>
  </si>
  <si>
    <t>JIONGO</t>
  </si>
  <si>
    <t>ANGELINE LAURETTE</t>
  </si>
  <si>
    <t>M092518073220K</t>
  </si>
  <si>
    <t>NEXA</t>
  </si>
  <si>
    <t>P129717591655T</t>
  </si>
  <si>
    <t>HAPI DJATENG</t>
  </si>
  <si>
    <t>P038218308097H</t>
  </si>
  <si>
    <t>ABEL MVONDO JONATHAN</t>
  </si>
  <si>
    <t>"ETS MVONDO ET FILS"</t>
  </si>
  <si>
    <t>P037412147850K</t>
  </si>
  <si>
    <t>KOUDA NGOUANET</t>
  </si>
  <si>
    <t>M012517538399E</t>
  </si>
  <si>
    <t>DIPRICA GROUP SARL</t>
  </si>
  <si>
    <t>DIPRICA GROUP</t>
  </si>
  <si>
    <t>CHARGÉ DE L’INDUSTRIE DE L’HABILLEMENT , SKYLINE TECH: CHARGÉ DE LA TECHNOLOGIE, MATOA: CHARGÉ DU TRANSPORT, MIA-PROD: CHARGÉ DE LA PRODUCTION ET LA PROMOTION CULTURES, AGRILINE: CHARGÉ DE L’AGRICULTU</t>
  </si>
  <si>
    <t>P085900161872D</t>
  </si>
  <si>
    <t>GAMENI NDEULE ALAIN PIERRE</t>
  </si>
  <si>
    <t>ETS GAP CONSULT</t>
  </si>
  <si>
    <t>P078917874303K</t>
  </si>
  <si>
    <t>MBONDA PAMELA ELOWA</t>
  </si>
  <si>
    <t>P119418444251H</t>
  </si>
  <si>
    <t>OZOR MMADUABUCHI</t>
  </si>
  <si>
    <t>P057512337583Z</t>
  </si>
  <si>
    <t>THIOCARY GOUROTHIO</t>
  </si>
  <si>
    <t>THIOCARY GOURO</t>
  </si>
  <si>
    <t>COLLEGE DU SOLEIL</t>
  </si>
  <si>
    <t>P018314848017S</t>
  </si>
  <si>
    <t>TAKOUGUE</t>
  </si>
  <si>
    <t>P040418323164P</t>
  </si>
  <si>
    <t>BALOMOG</t>
  </si>
  <si>
    <t>P029315200021X</t>
  </si>
  <si>
    <t>MENYI ATEM FONDI</t>
  </si>
  <si>
    <t>P078818535094A</t>
  </si>
  <si>
    <t>MBE NDE</t>
  </si>
  <si>
    <t>P055116602751W</t>
  </si>
  <si>
    <t>ETS DATCHOUA EPSE YOUMBI</t>
  </si>
  <si>
    <t>NEGOCE-ENERGIE SOLAIRE-PRESTATION</t>
  </si>
  <si>
    <t>P069014403006K</t>
  </si>
  <si>
    <t>NLOMNGAN JEANNE EDWIGE</t>
  </si>
  <si>
    <t>ETS LE PARTENAIRE</t>
  </si>
  <si>
    <t>P078017234721Q</t>
  </si>
  <si>
    <t>MABAKOU</t>
  </si>
  <si>
    <t>P077112649414R</t>
  </si>
  <si>
    <t>MAKA TOMBE ETIENNE COLLINS</t>
  </si>
  <si>
    <t>ETS ACTION SERVICES</t>
  </si>
  <si>
    <t>P017212262585K</t>
  </si>
  <si>
    <t>P078116273460L</t>
  </si>
  <si>
    <t>KOUGANG</t>
  </si>
  <si>
    <t>MARKETING DIGITAL - COMMUNITY MANAGEMENT</t>
  </si>
  <si>
    <t>P059917023133N</t>
  </si>
  <si>
    <t>KENGNE ALBERT JUNIOR</t>
  </si>
  <si>
    <t>"ETS LSG CONSULTING"</t>
  </si>
  <si>
    <t>COMMEERCANT</t>
  </si>
  <si>
    <t>P057616715121R</t>
  </si>
  <si>
    <t>NTOLO MARIE THERESE LYLIE</t>
  </si>
  <si>
    <t>P017212704651N</t>
  </si>
  <si>
    <t>NGO MANGUELLE</t>
  </si>
  <si>
    <t>P079018403954K</t>
  </si>
  <si>
    <t>M020517812885Z</t>
  </si>
  <si>
    <t>FÉDÉRATION CAMEROUNAISE DE GOLF</t>
  </si>
  <si>
    <t>FECAGOLF</t>
  </si>
  <si>
    <t>P060017810396J</t>
  </si>
  <si>
    <t>NJIEMOUN NJANKOUO</t>
  </si>
  <si>
    <t>M032416604836G</t>
  </si>
  <si>
    <t>K LEO SARL</t>
  </si>
  <si>
    <t>Prestations de Services</t>
  </si>
  <si>
    <t>P049316917060Q</t>
  </si>
  <si>
    <t>ALOMO ATANGANA</t>
  </si>
  <si>
    <t>MARIANNE FABRICE</t>
  </si>
  <si>
    <t>P019118270615B</t>
  </si>
  <si>
    <t>BOLE THOMAS</t>
  </si>
  <si>
    <t>M069417244211U</t>
  </si>
  <si>
    <t>EP FONAKEUKEU II</t>
  </si>
  <si>
    <t>P058117630966M</t>
  </si>
  <si>
    <t>FENDZAM TIAN</t>
  </si>
  <si>
    <t>VIVIANE MANCELLE</t>
  </si>
  <si>
    <t>P118812528003G</t>
  </si>
  <si>
    <t>KOUGOUM CELINE</t>
  </si>
  <si>
    <t>P032518336943X</t>
  </si>
  <si>
    <t>PERIC YONGKA YERIMA</t>
  </si>
  <si>
    <t>P029218363820J</t>
  </si>
  <si>
    <t>MACSIN LAURENT</t>
  </si>
  <si>
    <t>P056816228659Y</t>
  </si>
  <si>
    <t>LONTCHI TCHOUMBOU</t>
  </si>
  <si>
    <t>P095800087562A</t>
  </si>
  <si>
    <t>TCHUINDJANG ODETTE</t>
  </si>
  <si>
    <t>TGV</t>
  </si>
  <si>
    <t>P106218018336J</t>
  </si>
  <si>
    <t>Mboutchouang Nganyni</t>
  </si>
  <si>
    <t>P049218124393R</t>
  </si>
  <si>
    <t>TCHATCHOUA KAMGAING</t>
  </si>
  <si>
    <t>P060217044720T</t>
  </si>
  <si>
    <t>UNJI</t>
  </si>
  <si>
    <t>GERALD KANYIMI</t>
  </si>
  <si>
    <t>P108316981596H</t>
  </si>
  <si>
    <t>BAMBE</t>
  </si>
  <si>
    <t>ANETASHA NGWALA</t>
  </si>
  <si>
    <t>P059612625581U</t>
  </si>
  <si>
    <t>SOUBDA ABDIAS</t>
  </si>
  <si>
    <t>P079817719762Z</t>
  </si>
  <si>
    <t>NJOUMEMI MOHAMED</t>
  </si>
  <si>
    <t>KABIROU</t>
  </si>
  <si>
    <t>M018217248760P</t>
  </si>
  <si>
    <t>LYCEE TECHNIQUE DE NGAOUNDERE</t>
  </si>
  <si>
    <t>PETIT COMERCE</t>
  </si>
  <si>
    <t>P046717331853J</t>
  </si>
  <si>
    <t>M111816410042T</t>
  </si>
  <si>
    <t>AFRICA ENGENEERING CONSULTING SARL</t>
  </si>
  <si>
    <t>P058116564945Q</t>
  </si>
  <si>
    <t>SINKAM DJODO</t>
  </si>
  <si>
    <t>ARNAUD ROMUALD</t>
  </si>
  <si>
    <t>HEALTH CARE SERVICES</t>
  </si>
  <si>
    <t>M111917158969R</t>
  </si>
  <si>
    <t>ABII SPECIALIST POLYCLINIC</t>
  </si>
  <si>
    <t>P015416807066X</t>
  </si>
  <si>
    <t>NJOUME NSONG</t>
  </si>
  <si>
    <t>P078817753791U</t>
  </si>
  <si>
    <t>TADAHA YEMELONG</t>
  </si>
  <si>
    <t>M011317745465E</t>
  </si>
  <si>
    <t>SOCIETE COOPERATIVE DE DEVELOPPEMENT DES CACAOCULTEURS DU CENTRE</t>
  </si>
  <si>
    <t>CODECACE COOP-CA</t>
  </si>
  <si>
    <t>P059117187946F</t>
  </si>
  <si>
    <t>TABI HANS</t>
  </si>
  <si>
    <t>P058616994427C</t>
  </si>
  <si>
    <t>TABU AGNES MALU</t>
  </si>
  <si>
    <t>PROPRIETAIRE IMMOBILIER</t>
  </si>
  <si>
    <t>M011916394524N</t>
  </si>
  <si>
    <t>SUCCESSION EPEE DALLE</t>
  </si>
  <si>
    <t>SUCC EPEE DALLE</t>
  </si>
  <si>
    <t>P018414130960J</t>
  </si>
  <si>
    <t>P088516712270D</t>
  </si>
  <si>
    <t>P029617419247B</t>
  </si>
  <si>
    <t>P068212377469B</t>
  </si>
  <si>
    <t>HAMADOU IDRISSOU</t>
  </si>
  <si>
    <t>P117016346457G</t>
  </si>
  <si>
    <t>NDIFOR MUGHAN</t>
  </si>
  <si>
    <t>P059516303735A</t>
  </si>
  <si>
    <t>NGOUGOURE RIANA</t>
  </si>
  <si>
    <t>(ETS NRIA)</t>
  </si>
  <si>
    <t>P088312173116T</t>
  </si>
  <si>
    <t>M027100035450A</t>
  </si>
  <si>
    <t>BUEA P&amp;T COOPERATIVE CREDIT</t>
  </si>
  <si>
    <t>UNION LTD (BPTCCUL)</t>
  </si>
  <si>
    <t>P068018070915T</t>
  </si>
  <si>
    <t>NGOUFACK ZEMFACK</t>
  </si>
  <si>
    <t>LEA  PELAGIE</t>
  </si>
  <si>
    <t>P118816711408C</t>
  </si>
  <si>
    <t>MENKEH RANDY NGORAN</t>
  </si>
  <si>
    <t>M051200041617P</t>
  </si>
  <si>
    <t>STE MEDIA REACH OMD SA</t>
  </si>
  <si>
    <t>MEDIA REACH OMD SA</t>
  </si>
  <si>
    <t>P059715203835W</t>
  </si>
  <si>
    <t>FONOU SILATCHA</t>
  </si>
  <si>
    <t>BRICE POCOME</t>
  </si>
  <si>
    <t>FORMATION PROFESSIONNELLE INTERNATIONAL</t>
  </si>
  <si>
    <t>M032316338109T</t>
  </si>
  <si>
    <t>INSTITUT DE FORMATION PROFESSIONNELLE INTERNATIONAL EN EXPERTISE BANCAIRE</t>
  </si>
  <si>
    <t>IFP IEB</t>
  </si>
  <si>
    <t>P110017625707E</t>
  </si>
  <si>
    <t>MEYONG</t>
  </si>
  <si>
    <t>ZACHARIE JOSEPH</t>
  </si>
  <si>
    <t>M072316992395P</t>
  </si>
  <si>
    <t>SOCIETE CAMEROUNAISE DE LA SANTE DES ADOLESCENTS</t>
  </si>
  <si>
    <t>SOCADO</t>
  </si>
  <si>
    <t>PROMOUVOIR ET DIFFUSER LES BONNES PRATIQUES TANT AUPRES DES SPECIALISTES EN SENOLOGIE</t>
  </si>
  <si>
    <t>P068116700503C</t>
  </si>
  <si>
    <t>MENGOUNA MENGOUNA JEAN ROSAIRE ARSENE</t>
  </si>
  <si>
    <t>VENTE DE VÊTEMENTS FEMMES</t>
  </si>
  <si>
    <t>P016016068402T</t>
  </si>
  <si>
    <t>MÉNAGIEZ</t>
  </si>
  <si>
    <t>P128917052390P</t>
  </si>
  <si>
    <t>MEKAMTA</t>
  </si>
  <si>
    <t>ROSINE NOELLE</t>
  </si>
  <si>
    <t>P020216595986S</t>
  </si>
  <si>
    <t>OUMATE AMADOU</t>
  </si>
  <si>
    <t>M092518085370J</t>
  </si>
  <si>
    <t>ADVENT TRANSIT SARL</t>
  </si>
  <si>
    <t>TRANSPORT ROUTIER DE MARCHANDISES/ Activité indéfinie</t>
  </si>
  <si>
    <t>P037717679163P</t>
  </si>
  <si>
    <t>MAFFOGOU</t>
  </si>
  <si>
    <t>LOUISE ANSELME</t>
  </si>
  <si>
    <t>P067318159850B</t>
  </si>
  <si>
    <t>SIMON TEDZIE MUNTUNG</t>
  </si>
  <si>
    <t>P086715400494Z</t>
  </si>
  <si>
    <t>ANGONI</t>
  </si>
  <si>
    <t>P018517457759X</t>
  </si>
  <si>
    <t>KOTTO NGOKO SAMUEL</t>
  </si>
  <si>
    <t>P079918316816A</t>
  </si>
  <si>
    <t>TETUH NEKTI</t>
  </si>
  <si>
    <t>ANJEI-ANIM (ETS SANTIAGO )</t>
  </si>
  <si>
    <t>P128818317537Z</t>
  </si>
  <si>
    <t>TANJONG PETER EYISAB</t>
  </si>
  <si>
    <t>P115918285702Q</t>
  </si>
  <si>
    <t>TASSILE</t>
  </si>
  <si>
    <t>P078917727910D</t>
  </si>
  <si>
    <t>HADJARATOU ALHADJI BOUBAKARY EPOUSE YAOUBA</t>
  </si>
  <si>
    <t>P029517940106D</t>
  </si>
  <si>
    <t>IHIMBRU ZITA AZIE</t>
  </si>
  <si>
    <t>P087212624185P</t>
  </si>
  <si>
    <t>BATI MONICA</t>
  </si>
  <si>
    <t>M102217705851X</t>
  </si>
  <si>
    <t>SOCIETE CAMEROUNAISE DE DEVELOPPEMENT AGROALIMENTAIRE, DE L'AGRICULTURE, DES BATIMENTS, TRAVAUX PUBLICS ET DES TRANSPORTS S.A.</t>
  </si>
  <si>
    <t>SCDAABTPT S.A.</t>
  </si>
  <si>
    <t>P085612505405R</t>
  </si>
  <si>
    <t>TAMBAN</t>
  </si>
  <si>
    <t>P020017005677R</t>
  </si>
  <si>
    <t>P069018520673E</t>
  </si>
  <si>
    <t>KAMTO NANA</t>
  </si>
  <si>
    <t>VERA PRUSSE</t>
  </si>
  <si>
    <t>M072416872235A</t>
  </si>
  <si>
    <t>COLLECTIF DES PETITES ET MOYENNES ENTREPRISES DU SEPTENTRION</t>
  </si>
  <si>
    <t>CPMES</t>
  </si>
  <si>
    <t>P018317981676F</t>
  </si>
  <si>
    <t>Wirngo</t>
  </si>
  <si>
    <t>Emmanuel fonyuy</t>
  </si>
  <si>
    <t>P098117995416S</t>
  </si>
  <si>
    <t>LIN YUNMING</t>
  </si>
  <si>
    <t>P076012175806D</t>
  </si>
  <si>
    <t>MBANG EPOUSE NGANGOUA CECILE</t>
  </si>
  <si>
    <t>MECANIQUE GENERALE-PRESTATIONS SCES</t>
  </si>
  <si>
    <t>P128612643054B</t>
  </si>
  <si>
    <t>KAPTUE SIDJE RODRIGUE</t>
  </si>
  <si>
    <t>ETS WORLDWIDE SERVICES</t>
  </si>
  <si>
    <t>M090416825624A</t>
  </si>
  <si>
    <t>ECOLE PUBLIQUE DE METCHA</t>
  </si>
  <si>
    <t>P025017093973A</t>
  </si>
  <si>
    <t>NGANLE TCHOUAMALEU</t>
  </si>
  <si>
    <t>AGRICULTURE BIOLOGIQUE</t>
  </si>
  <si>
    <t>M092417485002B</t>
  </si>
  <si>
    <t>PROMOTION DU TOURISME ECOLOGIQUE</t>
  </si>
  <si>
    <t>AGROTOURISME-COOP-CA</t>
  </si>
  <si>
    <t>P018717342218M</t>
  </si>
  <si>
    <t>P019718081622N</t>
  </si>
  <si>
    <t>Kengne</t>
  </si>
  <si>
    <t>Séverin Dalex</t>
  </si>
  <si>
    <t>P097116611312S</t>
  </si>
  <si>
    <t>FOUDA NDZENGUE</t>
  </si>
  <si>
    <t>BONIFACE ARMAND</t>
  </si>
  <si>
    <t>P025417604094J</t>
  </si>
  <si>
    <t>TCHANCHE</t>
  </si>
  <si>
    <t>P028818314253K</t>
  </si>
  <si>
    <t>WOUKENG FERDINAND MARCOS</t>
  </si>
  <si>
    <t>M112417273589U</t>
  </si>
  <si>
    <t>SKYLARK INFRASTRUCTURE CAMEROON LIMITED</t>
  </si>
  <si>
    <t>SKYLARK SARL</t>
  </si>
  <si>
    <t>P038912623816C</t>
  </si>
  <si>
    <t>FOMENA MANE GAELLE DIANCE</t>
  </si>
  <si>
    <t>M061616858386Q</t>
  </si>
  <si>
    <t>SUCCESSION TAGNIE SAMUEL</t>
  </si>
  <si>
    <t>M090115130798N</t>
  </si>
  <si>
    <t>ÉCOLE PRIMAIRE ET MATERNELLE BILINGUE PRIVÉE LAÏQUE LE BOSQUET</t>
  </si>
  <si>
    <t>EPMBPL LE BOSQUET</t>
  </si>
  <si>
    <t>P127712652408F</t>
  </si>
  <si>
    <t>KEMTA NGAMINI EPSE TCHAPET HELENE NICOLEKEM</t>
  </si>
  <si>
    <t>KEMTA NGAMINI EPSE TCHAPET HELENE NICOLE</t>
  </si>
  <si>
    <t>M061712632102L</t>
  </si>
  <si>
    <t>DPC SA</t>
  </si>
  <si>
    <t>P037711887818N</t>
  </si>
  <si>
    <t>KAMDEM SIMEU</t>
  </si>
  <si>
    <t>P127817574488W</t>
  </si>
  <si>
    <t>NGOAH</t>
  </si>
  <si>
    <t>JEAN NOEL ( ETS REUSSITE D'OBALA)</t>
  </si>
  <si>
    <t>P030018010398X</t>
  </si>
  <si>
    <t>PEKEKO TETANG</t>
  </si>
  <si>
    <t>LIONEL YGORE</t>
  </si>
  <si>
    <t>P078314333513M</t>
  </si>
  <si>
    <t>DOUMENE</t>
  </si>
  <si>
    <t>P106900433797M</t>
  </si>
  <si>
    <t>DAOUANLAN EPSE LONTSI</t>
  </si>
  <si>
    <t>DOUANLA EPSE LONTSI</t>
  </si>
  <si>
    <t>P115212525049X</t>
  </si>
  <si>
    <t>NGUENGNE KOUOGUENG EPSEE METCHEUI</t>
  </si>
  <si>
    <t>LUCIENNE THEOPHILINE</t>
  </si>
  <si>
    <t>M042318132301L</t>
  </si>
  <si>
    <t>TROPICAL - GROUP SARL</t>
  </si>
  <si>
    <t>P127517443478U</t>
  </si>
  <si>
    <t>KONGNYUY EMMANUEL NGATU</t>
  </si>
  <si>
    <t>P010015967047C</t>
  </si>
  <si>
    <t>NADIA SARELLE</t>
  </si>
  <si>
    <t>P079718358236D</t>
  </si>
  <si>
    <t>EMEKIE BIYAGA</t>
  </si>
  <si>
    <t>ANNE FLORE</t>
  </si>
  <si>
    <t>P049818082836U</t>
  </si>
  <si>
    <t>HERPAULIN DEPOL</t>
  </si>
  <si>
    <t>P079117427719X</t>
  </si>
  <si>
    <t>NWANTI SANDAG</t>
  </si>
  <si>
    <t>STEFAN</t>
  </si>
  <si>
    <t>M082417040636T</t>
  </si>
  <si>
    <t>ASSOCIATION DES FEMMES ET HOMMES DYNAMIQUES DE BERTOUA</t>
  </si>
  <si>
    <t>STOCKAGE ET CERMERCIALISATION</t>
  </si>
  <si>
    <t>M121217291460L</t>
  </si>
  <si>
    <t>UNION DES GICS DES AGRO-ELEVEURS ET COMMERCANTES DE YAGOUA</t>
  </si>
  <si>
    <t>UGIC GAR-WOULDA</t>
  </si>
  <si>
    <t>P117217517676N</t>
  </si>
  <si>
    <t>MEKAMPTUE KOAGNE EPSE NJITACK</t>
  </si>
  <si>
    <t>ELIVRE MARCEAU</t>
  </si>
  <si>
    <t>TAYIM</t>
  </si>
  <si>
    <t>P069517131894D</t>
  </si>
  <si>
    <t>CARLOSSE DUCLAIR</t>
  </si>
  <si>
    <t>P039616619203G</t>
  </si>
  <si>
    <t>ONGOLO ONGUENE</t>
  </si>
  <si>
    <t>PATRIIK</t>
  </si>
  <si>
    <t>P017512675305Y</t>
  </si>
  <si>
    <t>NGU HENDREYNGU</t>
  </si>
  <si>
    <t>NGU HENDREY</t>
  </si>
  <si>
    <t>P019218103019X</t>
  </si>
  <si>
    <t>TIENTCHEU DIFFO EPSE TOUWOUMOU</t>
  </si>
  <si>
    <t>CHRISTEL   LAURE</t>
  </si>
  <si>
    <t>COMMERÇANTE (VENTE VIVRES SECS)</t>
  </si>
  <si>
    <t>P128116201708Y</t>
  </si>
  <si>
    <t>USER</t>
  </si>
  <si>
    <t>PATIENCE EPHRAIM</t>
  </si>
  <si>
    <t>P029817847680M</t>
  </si>
  <si>
    <t>IBRAHIMA HASSANA</t>
  </si>
  <si>
    <t>P087612629896F</t>
  </si>
  <si>
    <t>P118715984299F</t>
  </si>
  <si>
    <t>TCHATCHOUANG MIPO EPOUSE KAMMEGNE</t>
  </si>
  <si>
    <t>P015915967038Y</t>
  </si>
  <si>
    <t>(ETS UNIVERS TECHNIQUE)</t>
  </si>
  <si>
    <t>FABRICATION , REPARATION DES EQUIPEMENTS ET MATERIELS AGRICOLE, PRESTATION DE SERVICES</t>
  </si>
  <si>
    <t>P122017226684J</t>
  </si>
  <si>
    <t>POUAMOU AUGUSTIN 675263144</t>
  </si>
  <si>
    <t>P057017850061C</t>
  </si>
  <si>
    <t>P087112441019Q</t>
  </si>
  <si>
    <t>SONTSA JEAN PIERRE</t>
  </si>
  <si>
    <t>ETS SONTA</t>
  </si>
  <si>
    <t>P097517670636E</t>
  </si>
  <si>
    <t>KANSE ETABA EPSE AKAMA</t>
  </si>
  <si>
    <t>ROSELYNE</t>
  </si>
  <si>
    <t>M122018655677B</t>
  </si>
  <si>
    <t>LYCEE DE SONGKOLONG</t>
  </si>
  <si>
    <t>P087515970659U</t>
  </si>
  <si>
    <t>MATH</t>
  </si>
  <si>
    <t>P057817800478T</t>
  </si>
  <si>
    <t>NJUKEM TANDJONG</t>
  </si>
  <si>
    <t>P018817493862J</t>
  </si>
  <si>
    <t>FABRICE (ETS ALPHA YOD)</t>
  </si>
  <si>
    <t>P058616335032W</t>
  </si>
  <si>
    <t>TENE TENGANG</t>
  </si>
  <si>
    <t>HERVE JOSEPH</t>
  </si>
  <si>
    <t>P056616944412Y</t>
  </si>
  <si>
    <t>AMUCHE INNOCENT</t>
  </si>
  <si>
    <t>P078712753026E</t>
  </si>
  <si>
    <t>AISSATOU EPOUSE AWAT MOUSSA</t>
  </si>
  <si>
    <t>AGRO-INDUSTRIE</t>
  </si>
  <si>
    <t>M052318282413H</t>
  </si>
  <si>
    <t>AGROBIZ SARL</t>
  </si>
  <si>
    <t>CETIC DE NGOA EKELLE</t>
  </si>
  <si>
    <t>M101512418095E</t>
  </si>
  <si>
    <t>AFRIQUE EMPOWERMENT SARL</t>
  </si>
  <si>
    <t>P050217703260S</t>
  </si>
  <si>
    <t>NDJIDEU DJEUMO JONATHAN AROL FRESY</t>
  </si>
  <si>
    <t>ETS ECOFIBRE</t>
  </si>
  <si>
    <t>P048918319580Q</t>
  </si>
  <si>
    <t>JANGMAH.</t>
  </si>
  <si>
    <t>PHEBE FECHIWI.</t>
  </si>
  <si>
    <t>P038817692827K</t>
  </si>
  <si>
    <t>MACHE</t>
  </si>
  <si>
    <t>P039618458319D</t>
  </si>
  <si>
    <t>MOTCHIEU MOFOTIA</t>
  </si>
  <si>
    <t>DIMITRI ARNOLD</t>
  </si>
  <si>
    <t>P058018054359Q</t>
  </si>
  <si>
    <t>SANGKA</t>
  </si>
  <si>
    <t>P056400048484L</t>
  </si>
  <si>
    <t>TABUEU</t>
  </si>
  <si>
    <t>P078016610677A</t>
  </si>
  <si>
    <t>PEMENZI FOUPOUEN</t>
  </si>
  <si>
    <t>CARINE AURORE</t>
  </si>
  <si>
    <t>P088514877924C</t>
  </si>
  <si>
    <t>MANGA ZIBI</t>
  </si>
  <si>
    <t>CYBER CAFE/SERCRETARIAT</t>
  </si>
  <si>
    <t>P028312405319E</t>
  </si>
  <si>
    <t>NTOUNOU CLOUYA BLANCHE</t>
  </si>
  <si>
    <t>P098916758083B</t>
  </si>
  <si>
    <t>FOKOU KEMEGNI</t>
  </si>
  <si>
    <t>GAETAN FLORENT</t>
  </si>
  <si>
    <t>RENFORCEMENT DES CAPACITÉS</t>
  </si>
  <si>
    <t>M122018472933N</t>
  </si>
  <si>
    <t>GLOBAL CAPACITY BUILDING FOUNDATION</t>
  </si>
  <si>
    <t>GCBF</t>
  </si>
  <si>
    <t>P128912496289S</t>
  </si>
  <si>
    <t>ENGOUDOU MENGUE JUSTINE</t>
  </si>
  <si>
    <t>ETS ENGOUDOU MENGUE</t>
  </si>
  <si>
    <t>P018617881806D</t>
  </si>
  <si>
    <t>P100317857263B</t>
  </si>
  <si>
    <t>BALDINA JOSEPH VAGSA</t>
  </si>
  <si>
    <t>P035916424853A</t>
  </si>
  <si>
    <t>NKENENG JOSEPH</t>
  </si>
  <si>
    <t>P080217577601Z</t>
  </si>
  <si>
    <t>NOPOUOSSI KENE</t>
  </si>
  <si>
    <t>P038517916765R</t>
  </si>
  <si>
    <t>TAKOUGANG TENE</t>
  </si>
  <si>
    <t>HERVE REVELLI</t>
  </si>
  <si>
    <t>P125615454179T</t>
  </si>
  <si>
    <t>AFANE</t>
  </si>
  <si>
    <t>ROGER STEPHANE</t>
  </si>
  <si>
    <t>E-SHOP</t>
  </si>
  <si>
    <t>P117116646055H</t>
  </si>
  <si>
    <t>JEAN VIVIEN</t>
  </si>
  <si>
    <t>P068817122920C</t>
  </si>
  <si>
    <t>DOUANDJI TALLA</t>
  </si>
  <si>
    <t>P037211927771A</t>
  </si>
  <si>
    <t>FOBA ANYU</t>
  </si>
  <si>
    <t>P077917857543Z</t>
  </si>
  <si>
    <t>CHRISTIANE IRENE</t>
  </si>
  <si>
    <t>M042317706878R</t>
  </si>
  <si>
    <t>GROUPE D'INITIATIVE COMMUNE DES AGRICULTEURS ET ELEVEURS DU KOUNG-KHI</t>
  </si>
  <si>
    <t>GIC LE GRENIER</t>
  </si>
  <si>
    <t>P016417395799G</t>
  </si>
  <si>
    <t>ABOUWA</t>
  </si>
  <si>
    <t>P047112174537D</t>
  </si>
  <si>
    <t>MEWA</t>
  </si>
  <si>
    <t>P068817278382T</t>
  </si>
  <si>
    <t>KUETE CYRIELLE</t>
  </si>
  <si>
    <t>P055916446597H</t>
  </si>
  <si>
    <t>P068617962630G</t>
  </si>
  <si>
    <t>ADIBONI Épouse DINDJECKE</t>
  </si>
  <si>
    <t>CAROLINE FLORA</t>
  </si>
  <si>
    <t>P018318164542E</t>
  </si>
  <si>
    <t>MEKEMZEM</t>
  </si>
  <si>
    <t>AUGUSTINE OLIVIANNE</t>
  </si>
  <si>
    <t>P029117671443J</t>
  </si>
  <si>
    <t>KENGNE EPSE BAHOKEN</t>
  </si>
  <si>
    <t>M081117749290B</t>
  </si>
  <si>
    <t>GROUPE SCOLAIRE BILINGUE PRIVE LAÏC LE PROGRES</t>
  </si>
  <si>
    <t>GSBPLP</t>
  </si>
  <si>
    <t>M032317976237R</t>
  </si>
  <si>
    <t>MANTIS SARL</t>
  </si>
  <si>
    <t>P059516635720P</t>
  </si>
  <si>
    <t>METOUH TAGNE</t>
  </si>
  <si>
    <t>CARINE GAEL</t>
  </si>
  <si>
    <t>P110317477573E</t>
  </si>
  <si>
    <t>TCHAPNDA NJOFANG</t>
  </si>
  <si>
    <t>P038718353586R</t>
  </si>
  <si>
    <t>MAMADOU AMADOU</t>
  </si>
  <si>
    <t>P056816972453E</t>
  </si>
  <si>
    <t>NTANKE EPSE MOUNCHINGAM</t>
  </si>
  <si>
    <t>P018816404547J</t>
  </si>
  <si>
    <t>THÉRÈSE DAGELINE</t>
  </si>
  <si>
    <t>P028514792337K</t>
  </si>
  <si>
    <t>DINGUE</t>
  </si>
  <si>
    <t>VALERY EMMANUEL</t>
  </si>
  <si>
    <t>P086417811589H</t>
  </si>
  <si>
    <t>AJUME HASSAN</t>
  </si>
  <si>
    <t>WINGO</t>
  </si>
  <si>
    <t>P048717083510C</t>
  </si>
  <si>
    <t>NOUPET NFINDA</t>
  </si>
  <si>
    <t>WILLIAMS</t>
  </si>
  <si>
    <t>P107917118970H</t>
  </si>
  <si>
    <t>P018617561893A</t>
  </si>
  <si>
    <t>NGANSOB NDJEGNIA YVES AURELIEN</t>
  </si>
  <si>
    <t>VENTE D’ÉPICES</t>
  </si>
  <si>
    <t>P058414235517W</t>
  </si>
  <si>
    <t>NUMSIKU</t>
  </si>
  <si>
    <t>P117012142926J</t>
  </si>
  <si>
    <t>NYAMKA</t>
  </si>
  <si>
    <t>JULIA ALIEH</t>
  </si>
  <si>
    <t>P015917706249N</t>
  </si>
  <si>
    <t>P077712302307K</t>
  </si>
  <si>
    <t>VISAS</t>
  </si>
  <si>
    <t>M112518178378S</t>
  </si>
  <si>
    <t>MBALLA SAND INDUSTRY SARL</t>
  </si>
  <si>
    <t>MSI SARL</t>
  </si>
  <si>
    <t>P047416967687C</t>
  </si>
  <si>
    <t>P079616902367J</t>
  </si>
  <si>
    <t>NGNINTEDEM YONTA</t>
  </si>
  <si>
    <t>P120017738959B</t>
  </si>
  <si>
    <t>Yenika mumenatu nyuykiven</t>
  </si>
  <si>
    <t>P048917705667R</t>
  </si>
  <si>
    <t>BOYOMO MAFOUMA</t>
  </si>
  <si>
    <t>VALERIE ROSETTE</t>
  </si>
  <si>
    <t>P019316257348D</t>
  </si>
  <si>
    <t>SONGO</t>
  </si>
  <si>
    <t>AMERIGO</t>
  </si>
  <si>
    <t>P127417836766E</t>
  </si>
  <si>
    <t>COLIN</t>
  </si>
  <si>
    <t>P057318109404M</t>
  </si>
  <si>
    <t>RAMAN ABAKOURA</t>
  </si>
  <si>
    <t>M021712602804F</t>
  </si>
  <si>
    <t>INTER SERVICES SARL</t>
  </si>
  <si>
    <t>I S SARL</t>
  </si>
  <si>
    <t>P039518163456Y</t>
  </si>
  <si>
    <t>MAKOUGUE</t>
  </si>
  <si>
    <t>NDONFACK ANGELE</t>
  </si>
  <si>
    <t>M032517619571B</t>
  </si>
  <si>
    <t>SEKHMETANKH HORIZON SARL</t>
  </si>
  <si>
    <t>P026917112618B</t>
  </si>
  <si>
    <t>DZEPPE</t>
  </si>
  <si>
    <t>P037217735648S</t>
  </si>
  <si>
    <t>TEMBENG  YMELE</t>
  </si>
  <si>
    <t>P068817438022Y</t>
  </si>
  <si>
    <t>RAINETOU</t>
  </si>
  <si>
    <t>P069117394598Z</t>
  </si>
  <si>
    <t>M081417248614G</t>
  </si>
  <si>
    <t>CES DE SABONGARI-BANYO</t>
  </si>
  <si>
    <t>P088314950501K</t>
  </si>
  <si>
    <t>TANEKEU FOUELEFACK</t>
  </si>
  <si>
    <t>RAOULD</t>
  </si>
  <si>
    <t>P106914638781T</t>
  </si>
  <si>
    <t>FONGANG DEFFO</t>
  </si>
  <si>
    <t>BONIFACE CEDAR</t>
  </si>
  <si>
    <t>P048017765748A</t>
  </si>
  <si>
    <t>MADJOU MUBE</t>
  </si>
  <si>
    <t>SINCLAIRE</t>
  </si>
  <si>
    <t>P087316635096E</t>
  </si>
  <si>
    <t>KUATE WAMBO WILLY</t>
  </si>
  <si>
    <t>P018616614195D</t>
  </si>
  <si>
    <t>ZAKARIAOU OUMAROU</t>
  </si>
  <si>
    <t>P059917719862N</t>
  </si>
  <si>
    <t>NGOUMKOUET</t>
  </si>
  <si>
    <t>KENFACK FRANCK JOSKY</t>
  </si>
  <si>
    <t>P029117845111N</t>
  </si>
  <si>
    <t>TCHALEU DEMANGA</t>
  </si>
  <si>
    <t>P049617368279F</t>
  </si>
  <si>
    <t>METIWE KAMGUIA</t>
  </si>
  <si>
    <t>P017218141560Q</t>
  </si>
  <si>
    <t>WEILAMANE</t>
  </si>
  <si>
    <t>Ismaguil</t>
  </si>
  <si>
    <t>P028512469315D</t>
  </si>
  <si>
    <t>ETOA MFANA</t>
  </si>
  <si>
    <t>AGNES ANGE NOELLE</t>
  </si>
  <si>
    <t>P029018019060B</t>
  </si>
  <si>
    <t>P019418307440Y</t>
  </si>
  <si>
    <t>ELVIS DEH</t>
  </si>
  <si>
    <t>M012317812386P</t>
  </si>
  <si>
    <t>TCHASSEM TECHNOLOGY</t>
  </si>
  <si>
    <t>TT</t>
  </si>
  <si>
    <t>CONCEPTION ET REALISATION DES LOGICIELS/COMMERCE GENERAL/PRESTATIONS SERVICES</t>
  </si>
  <si>
    <t>P068416402630R</t>
  </si>
  <si>
    <t>NOYANKUI</t>
  </si>
  <si>
    <t>FRANCIS ROMEO</t>
  </si>
  <si>
    <t>P079717079621P</t>
  </si>
  <si>
    <t>FOSSI TALLA</t>
  </si>
  <si>
    <t>CPLAN</t>
  </si>
  <si>
    <t>P059517579919K</t>
  </si>
  <si>
    <t>NWANA</t>
  </si>
  <si>
    <t>PRINCESS WONDONG</t>
  </si>
  <si>
    <t>P097618547513B</t>
  </si>
  <si>
    <t>MIATCHOUA NGAPENSIE</t>
  </si>
  <si>
    <t>P116718110595E</t>
  </si>
  <si>
    <t>P039918079577P</t>
  </si>
  <si>
    <t>MIRDRED NCHU-YEKEH</t>
  </si>
  <si>
    <t>TITAKENYANG</t>
  </si>
  <si>
    <t>P047412131303E</t>
  </si>
  <si>
    <t>NGO NJOCK BERTHE JEANNE D'ARC</t>
  </si>
  <si>
    <t>P115917409557A</t>
  </si>
  <si>
    <t>TENCHE ÉTIENNE</t>
  </si>
  <si>
    <t>P088215979838M</t>
  </si>
  <si>
    <t>TAKUBANG NGOKO</t>
  </si>
  <si>
    <t>P039012704410M</t>
  </si>
  <si>
    <t>NGEBEI EPSEE TANTOH</t>
  </si>
  <si>
    <t>JULIANA TAMASANG</t>
  </si>
  <si>
    <t>P069418231163E</t>
  </si>
  <si>
    <t>KUISSI  FODOUP</t>
  </si>
  <si>
    <t>P067617085509L</t>
  </si>
  <si>
    <t>P068317059812E</t>
  </si>
  <si>
    <t>FANMEGNE</t>
  </si>
  <si>
    <t>EPIPHANIE BLANDINE</t>
  </si>
  <si>
    <t>P017217024785Q</t>
  </si>
  <si>
    <t>MANIANGO EPSE PENTE</t>
  </si>
  <si>
    <t>P076912403320W</t>
  </si>
  <si>
    <t>AGBAEZE EJIM AGBAEZE</t>
  </si>
  <si>
    <t>ETS AGBAEZE EJIM AGBAEZE</t>
  </si>
  <si>
    <t>P059917966017J</t>
  </si>
  <si>
    <t>FEUKANG</t>
  </si>
  <si>
    <t>VANESSA LUNCHUNWEH</t>
  </si>
  <si>
    <t>P047617697013S</t>
  </si>
  <si>
    <t>NSYAPZE</t>
  </si>
  <si>
    <t>P018718066012Y</t>
  </si>
  <si>
    <t>GBOUBAI</t>
  </si>
  <si>
    <t>KERBAI CELESTIN</t>
  </si>
  <si>
    <t>P109116568243B</t>
  </si>
  <si>
    <t>KOULEYE</t>
  </si>
  <si>
    <t>M082316036474T</t>
  </si>
  <si>
    <t>TRANS NATIONAL MACHINERY LIMITED</t>
  </si>
  <si>
    <t>TNM SARL</t>
  </si>
  <si>
    <t>P086900024222E</t>
  </si>
  <si>
    <t>FONTEH TALLE</t>
  </si>
  <si>
    <t>GODFRED</t>
  </si>
  <si>
    <t>P058514624425T</t>
  </si>
  <si>
    <t>PONDI PONDI MINSANG MI JAD</t>
  </si>
  <si>
    <t>ÉCOLE PRIMAIRE</t>
  </si>
  <si>
    <t>P079718497578C</t>
  </si>
  <si>
    <t>ANIEKWE OLUCHUKWU</t>
  </si>
  <si>
    <t>P127716725923N</t>
  </si>
  <si>
    <t>YVES EMMANUEL</t>
  </si>
  <si>
    <t>P029418185389S</t>
  </si>
  <si>
    <t>MIAKAKORILA VALESSA CHRISTEVIT</t>
  </si>
  <si>
    <t>SOUTENIR LES POPULATIONS VULNÉRABLES</t>
  </si>
  <si>
    <t>M041716886704A</t>
  </si>
  <si>
    <t>ASSOCIATION HUMANITAIRE POUR LE DÉVELOPPEMENT</t>
  </si>
  <si>
    <t>A.H.D</t>
  </si>
  <si>
    <t>M081418250633G</t>
  </si>
  <si>
    <t>ÉCOLE PUBLIQUE EBEBDA GROUPE 2</t>
  </si>
  <si>
    <t>E.P.EBEBDA GROUPE 2</t>
  </si>
  <si>
    <t>P056015272184N</t>
  </si>
  <si>
    <t>NKOUM ROGER</t>
  </si>
  <si>
    <t>P038317676280X</t>
  </si>
  <si>
    <t>NGEH BENADERT YIYI</t>
  </si>
  <si>
    <t>ETS LAGRACE-G</t>
  </si>
  <si>
    <t>P056017144094E</t>
  </si>
  <si>
    <t>P079316866190Z</t>
  </si>
  <si>
    <t>KOUNG A BOITI CEDRIC JUNIOR</t>
  </si>
  <si>
    <t>P038514718167B</t>
  </si>
  <si>
    <t>DOM SHING</t>
  </si>
  <si>
    <t>P088017586658D</t>
  </si>
  <si>
    <t>YADJI ABOUBAKAR ETS YADJI CONSTRUCTION</t>
  </si>
  <si>
    <t>M060800027903C</t>
  </si>
  <si>
    <t>SEPTENTRION VETERIN. SARL</t>
  </si>
  <si>
    <t>SEPVET</t>
  </si>
  <si>
    <t>P050117218118Q</t>
  </si>
  <si>
    <t>MAKOUCHOU DJOUMESSI</t>
  </si>
  <si>
    <t>LARISSA CHRISTELLE</t>
  </si>
  <si>
    <t>P128912299518P</t>
  </si>
  <si>
    <t>LONTSI KUEFOUET</t>
  </si>
  <si>
    <t>P013816434244D</t>
  </si>
  <si>
    <t>KAHEGAM ÉPOUSE TAWOUE</t>
  </si>
  <si>
    <t>P098417081619Z</t>
  </si>
  <si>
    <t>GHUIEMBO</t>
  </si>
  <si>
    <t>AIME RICHARD</t>
  </si>
  <si>
    <t>P019917903822S</t>
  </si>
  <si>
    <t>JABU FATIMATU NUNDRE</t>
  </si>
  <si>
    <t>P047616618325U</t>
  </si>
  <si>
    <t>KALU ODO</t>
  </si>
  <si>
    <t>JAMES KINGSLEY</t>
  </si>
  <si>
    <t>M062217507365Q</t>
  </si>
  <si>
    <t>GROUPE SCOLAIRE BILINGUE LA RENOVATION</t>
  </si>
  <si>
    <t>GSBR</t>
  </si>
  <si>
    <t>P097412503261U</t>
  </si>
  <si>
    <t>NGANNOU BERTRAND</t>
  </si>
  <si>
    <t>P127517232003Q</t>
  </si>
  <si>
    <t>DJALEU BRIGITTE MARLYSE</t>
  </si>
  <si>
    <t>PRESTATAIRES DE SERVICE</t>
  </si>
  <si>
    <t>P057317528715B</t>
  </si>
  <si>
    <t>NYOLO ABOUDI EPSE ELOBO MISOUMI</t>
  </si>
  <si>
    <t>OUVRIR UN COMPTE PRÉPAYÉ</t>
  </si>
  <si>
    <t>P089816525790Z</t>
  </si>
  <si>
    <t>NOUMBISSI</t>
  </si>
  <si>
    <t>ARNAUD FRED</t>
  </si>
  <si>
    <t>P118716670152S</t>
  </si>
  <si>
    <t>NZEBELAI NWOPA TERRY BRIDGET</t>
  </si>
  <si>
    <t>M020200014834A</t>
  </si>
  <si>
    <t>LOGIC WORK ASSISTANCE SARL</t>
  </si>
  <si>
    <t>L.W.A SARL</t>
  </si>
  <si>
    <t>P098118273422U</t>
  </si>
  <si>
    <t>MEPEUAYE</t>
  </si>
  <si>
    <t>SERGE AIME</t>
  </si>
  <si>
    <t>M109100041857B</t>
  </si>
  <si>
    <t>SOCATEM SARL</t>
  </si>
  <si>
    <t>P028112493119D</t>
  </si>
  <si>
    <t>MBAMY KONCHE CENDRINE COPLANMBA</t>
  </si>
  <si>
    <t>MBAMY KONCHE CENDRINE COPLAN</t>
  </si>
  <si>
    <t>M041312407579F</t>
  </si>
  <si>
    <t>AGENCE DE PROMOTION DES PME</t>
  </si>
  <si>
    <t>APPME</t>
  </si>
  <si>
    <t>P118700022946G</t>
  </si>
  <si>
    <t>FAHD</t>
  </si>
  <si>
    <t>M022417568470D</t>
  </si>
  <si>
    <t>WOUADI SARL</t>
  </si>
  <si>
    <t>P098717537017P</t>
  </si>
  <si>
    <t>ANNETTE CHIMENE</t>
  </si>
  <si>
    <t>P120216307112H</t>
  </si>
  <si>
    <t>EKONGOLO A MOUTHE</t>
  </si>
  <si>
    <t>SUZANNE LA FORTUNE</t>
  </si>
  <si>
    <t>P028416411260J</t>
  </si>
  <si>
    <t>ELOI</t>
  </si>
  <si>
    <t>M032517689751E</t>
  </si>
  <si>
    <t>SOCIETE FLEX ENGINEERING AND SERVICES LTD</t>
  </si>
  <si>
    <t>" FLEX ENGINEERING AND SERVICES LTD"</t>
  </si>
  <si>
    <t>P038817753209X</t>
  </si>
  <si>
    <t>ABINE</t>
  </si>
  <si>
    <t>ELVIS CHE</t>
  </si>
  <si>
    <t>P018017166368R</t>
  </si>
  <si>
    <t>P107815978132M</t>
  </si>
  <si>
    <t>LUCIEN LEDOUX</t>
  </si>
  <si>
    <t>VTE DE BOISSONS HYGIENIQUES</t>
  </si>
  <si>
    <t>P028412497226J</t>
  </si>
  <si>
    <t>TCHANYAM FAUSTIN</t>
  </si>
  <si>
    <t>P019513261372K</t>
  </si>
  <si>
    <t>KENMOE TAGHEU NELLY</t>
  </si>
  <si>
    <t>BH À CSP</t>
  </si>
  <si>
    <t>P055914556121U</t>
  </si>
  <si>
    <t>JEAN-CLAUDE</t>
  </si>
  <si>
    <t>PRESTATAIRE DE SERVICES-COMMERCE GENERAL</t>
  </si>
  <si>
    <t>M042417119481G</t>
  </si>
  <si>
    <t>CHAHAGO NITCHEU RENE CHARBEL</t>
  </si>
  <si>
    <t>CNRC</t>
  </si>
  <si>
    <t>P098616072344H</t>
  </si>
  <si>
    <t>AZO'O</t>
  </si>
  <si>
    <t>P066116065704L</t>
  </si>
  <si>
    <t>NDANGOUINZI EPSE MBELE ABANDA</t>
  </si>
  <si>
    <t>DOROTHEE</t>
  </si>
  <si>
    <t>P018718314324A</t>
  </si>
  <si>
    <t>ADIBIME MPEGNA</t>
  </si>
  <si>
    <t>CAROLE FELICITE</t>
  </si>
  <si>
    <t>P079512783865A</t>
  </si>
  <si>
    <t>P010217545640S</t>
  </si>
  <si>
    <t>YISLEN BURINYUY</t>
  </si>
  <si>
    <t>P019512648085A</t>
  </si>
  <si>
    <t>FEKWA DOBA</t>
  </si>
  <si>
    <t>M081117596672L</t>
  </si>
  <si>
    <t>CES DE DJOUGUI</t>
  </si>
  <si>
    <t>DJOUGUI</t>
  </si>
  <si>
    <t>P050213925709R</t>
  </si>
  <si>
    <t>HABUBAKAR MAHAMMADU GARBA</t>
  </si>
  <si>
    <t>P059516412218Z</t>
  </si>
  <si>
    <t>BALKISSA SADOU</t>
  </si>
  <si>
    <t>P122015952267B</t>
  </si>
  <si>
    <t>EGA TELEWOULE JEAN MARIE</t>
  </si>
  <si>
    <t>P118412752123Z</t>
  </si>
  <si>
    <t>MOHAMADOU YOUNOUSSA</t>
  </si>
  <si>
    <t>P019817785801W</t>
  </si>
  <si>
    <t>RICE  JORDAN</t>
  </si>
  <si>
    <t>P057212549420A</t>
  </si>
  <si>
    <t>TIPOUNOU EPSEE TEUMENA</t>
  </si>
  <si>
    <t>M102015195959C</t>
  </si>
  <si>
    <t>KEMA BUSINESS INTERNATIONAL SARL</t>
  </si>
  <si>
    <t>PROMOTION ET GESTION D’ACTIVITÉ TOURISTIQUES, BOULANGERIE, PÂTISSERIE, VIENNOISERIE, GLACIER,INTERMÉDIATION, REPRÉSENTATION COMMERCIALES, BTP</t>
  </si>
  <si>
    <t>P016817486532Y</t>
  </si>
  <si>
    <t>MANTOW</t>
  </si>
  <si>
    <t>PHILOMENA</t>
  </si>
  <si>
    <t>P039918393993X</t>
  </si>
  <si>
    <t>P015912756039Y</t>
  </si>
  <si>
    <t>CODJIO HELENE</t>
  </si>
  <si>
    <t>P028314408696Q</t>
  </si>
  <si>
    <t>NYAMI ARCHILE NESMY</t>
  </si>
  <si>
    <t>ETS NYAMI</t>
  </si>
  <si>
    <t>P037317089273D</t>
  </si>
  <si>
    <t>FOKOU NGOMSI</t>
  </si>
  <si>
    <t>P038517273926W</t>
  </si>
  <si>
    <t>EVINA EVINA</t>
  </si>
  <si>
    <t>SIMONE JOSIANE</t>
  </si>
  <si>
    <t>P122016722696B</t>
  </si>
  <si>
    <t>KAMGA ALEX</t>
  </si>
  <si>
    <t>P019617649056W</t>
  </si>
  <si>
    <t>ESUH BETRAND NDOME</t>
  </si>
  <si>
    <t>P100017478667K</t>
  </si>
  <si>
    <t>LEZEUPE TCHAMEUDJEU</t>
  </si>
  <si>
    <t>CABREL VERLAINE</t>
  </si>
  <si>
    <t>P106317699987P</t>
  </si>
  <si>
    <t>AKOUMOU ELLA ÉPOUSE BELLE</t>
  </si>
  <si>
    <t>P048414367751L</t>
  </si>
  <si>
    <t>NYA KOUEDJIN</t>
  </si>
  <si>
    <t>FABRICE VALER</t>
  </si>
  <si>
    <t>P107417813301T</t>
  </si>
  <si>
    <t>LIMEN</t>
  </si>
  <si>
    <t>BRIDGETTE NGAISSO</t>
  </si>
  <si>
    <t>P088018112814G</t>
  </si>
  <si>
    <t>MARIE CHANTAL WIRBE</t>
  </si>
  <si>
    <t>P122017095901A</t>
  </si>
  <si>
    <t>KENFOUO SAMUEL</t>
  </si>
  <si>
    <t>P017900565397Z</t>
  </si>
  <si>
    <t>DJEUMI JACQUES</t>
  </si>
  <si>
    <t>ETS ELECTRO GENIE</t>
  </si>
  <si>
    <t>M101914246183L</t>
  </si>
  <si>
    <t>SOFAPRAL SARL</t>
  </si>
  <si>
    <t>ESTHÉTICIEN</t>
  </si>
  <si>
    <t>P119815312542U</t>
  </si>
  <si>
    <t>NGUEPI SADEU</t>
  </si>
  <si>
    <t>STEPHANE JORDAN</t>
  </si>
  <si>
    <t>P116717954070P</t>
  </si>
  <si>
    <t>NSAME</t>
  </si>
  <si>
    <t>P087616858994B</t>
  </si>
  <si>
    <t>TOBECHUKWU UGWUANI GODWIN</t>
  </si>
  <si>
    <t>ETS TOBEGOD AUTOS SERVICE</t>
  </si>
  <si>
    <t>P067917906019B</t>
  </si>
  <si>
    <t>MEDON TSOP</t>
  </si>
  <si>
    <t>P107518326179P</t>
  </si>
  <si>
    <t>ALPHONSIUS NGEH</t>
  </si>
  <si>
    <t>P119318576103F</t>
  </si>
  <si>
    <t>KAYI  NGANGOM</t>
  </si>
  <si>
    <t>JULES OLIVIER</t>
  </si>
  <si>
    <t>P115718000666U</t>
  </si>
  <si>
    <t>AWONO</t>
  </si>
  <si>
    <t>SOLIDARITE ET DEVELOPPEMENT DES MEMBRES</t>
  </si>
  <si>
    <t>M122217195455Y</t>
  </si>
  <si>
    <t>AMICALE DES HABITANTS DE MBANGA BAKOKO ZONE MAETUR ET ENVIRON</t>
  </si>
  <si>
    <t>M062116203456E</t>
  </si>
  <si>
    <t>KASICAM SARLU</t>
  </si>
  <si>
    <t>COVOITURAGE-LOCATION AUTOMOBILE-PRESTATIONS DE SERVICES-IMPORT/EXPORT-BTP....</t>
  </si>
  <si>
    <t>M092417089176Z</t>
  </si>
  <si>
    <t>YOMEG SARL</t>
  </si>
  <si>
    <t>M041816365278J</t>
  </si>
  <si>
    <t>GROUPE YERO CAMEROUN SARL</t>
  </si>
  <si>
    <t>GYC SARL</t>
  </si>
  <si>
    <t>P049012331119B</t>
  </si>
  <si>
    <t>NOUCHA</t>
  </si>
  <si>
    <t>P126518033361T</t>
  </si>
  <si>
    <t>DIN</t>
  </si>
  <si>
    <t>COMMISSIONNAIRE P M U C</t>
  </si>
  <si>
    <t>P107400157165G</t>
  </si>
  <si>
    <t>INGOM</t>
  </si>
  <si>
    <t>SOPHIE DORENTINE</t>
  </si>
  <si>
    <t>P068412423885W</t>
  </si>
  <si>
    <t>MVINA ALEX THIERRY</t>
  </si>
  <si>
    <t>ETS EARTHWORKERS</t>
  </si>
  <si>
    <t>COMMERCE GENERAL; IMPORT/EXPORT;PREST DE SERV</t>
  </si>
  <si>
    <t>M122017165368C</t>
  </si>
  <si>
    <t>NALM SERVICES SARL</t>
  </si>
  <si>
    <t>M072417175832S</t>
  </si>
  <si>
    <t>WOILA FOOTBALL ACADEMY</t>
  </si>
  <si>
    <t>WOFA</t>
  </si>
  <si>
    <t>FORMER ER EDUQUER LES JEUNES CAMEROUNAIS PAR LE BIAIS DU SPORT, PROMOUVOIR LES ACTIVITES PHYSIQUES ET SPORTIVES, ENCADRER, EDUQUER ET FORMER LE JEUNE CAMEROUNAIS A LA PRATIQUE DU SPORT DE HAUT NIVEAU</t>
  </si>
  <si>
    <t>P019517539971X</t>
  </si>
  <si>
    <t>TAGUETCHI TADIA</t>
  </si>
  <si>
    <t>P087915310726O</t>
  </si>
  <si>
    <t>EJEDE EJEDE</t>
  </si>
  <si>
    <t>CINDY TENGA</t>
  </si>
  <si>
    <t>VENTE DES MOULES DE PAVES</t>
  </si>
  <si>
    <t>P038212149603Z</t>
  </si>
  <si>
    <t>TENE TAKAM</t>
  </si>
  <si>
    <t>P088617330964S</t>
  </si>
  <si>
    <t>NGNIGBA FIKA</t>
  </si>
  <si>
    <t>JEAN MARCHAL</t>
  </si>
  <si>
    <t>P056012089432Z</t>
  </si>
  <si>
    <t>PEMPOURA EPSE SAPOUNTOU JEANNE</t>
  </si>
  <si>
    <t>PEMPOURA EPSE SAPOUNTOU</t>
  </si>
  <si>
    <t>P037917686389E</t>
  </si>
  <si>
    <t>POWE EDITH PELAGIE</t>
  </si>
  <si>
    <t>(ETS GLORIOUS ICT)</t>
  </si>
  <si>
    <t>P098416122769W</t>
  </si>
  <si>
    <t>MATATA KIKODI COCO</t>
  </si>
  <si>
    <t>M102217684303P</t>
  </si>
  <si>
    <t>COMPLEXE SCOLAIRE BILINGUE LES GRANDS LEADERS</t>
  </si>
  <si>
    <t>P127817820915D</t>
  </si>
  <si>
    <t>FONO</t>
  </si>
  <si>
    <t>JEAN CLEMENT</t>
  </si>
  <si>
    <t>VENTE DES BIDONS</t>
  </si>
  <si>
    <t>P076512548505B</t>
  </si>
  <si>
    <t>PALLO</t>
  </si>
  <si>
    <t>CHANTAL DESIRE</t>
  </si>
  <si>
    <t>P017812379769C</t>
  </si>
  <si>
    <t>P038318343589H</t>
  </si>
  <si>
    <t>SOMAN</t>
  </si>
  <si>
    <t>P069518157432E</t>
  </si>
  <si>
    <t>KAGOUOM</t>
  </si>
  <si>
    <t>SUZIE SANDRINE</t>
  </si>
  <si>
    <t>P017517942957X</t>
  </si>
  <si>
    <t>Njase Gabriel ngom</t>
  </si>
  <si>
    <t>P109412246896D</t>
  </si>
  <si>
    <t>NCHE NJI</t>
  </si>
  <si>
    <t>JUDE NGWA</t>
  </si>
  <si>
    <t>P037316659124Z</t>
  </si>
  <si>
    <t>MBONGO THOM</t>
  </si>
  <si>
    <t>MAURICE "ETS THOM PRESTA SERVICES"</t>
  </si>
  <si>
    <t>FABRICATION DE STRUCTURES MÉTALLIQUES, CITERNES ET OUVRAGES CHAUDRONNÉS</t>
  </si>
  <si>
    <t>P017912405099X</t>
  </si>
  <si>
    <t>SEYDOU</t>
  </si>
  <si>
    <t>M100812637615C</t>
  </si>
  <si>
    <t>GPE D'INITIATIVE COM DES AGRI DE SAA</t>
  </si>
  <si>
    <t>GASA</t>
  </si>
  <si>
    <t>P077717731864H</t>
  </si>
  <si>
    <t>DOUNTIO EVARIST</t>
  </si>
  <si>
    <t>P026600131791B</t>
  </si>
  <si>
    <t>NGAMEGNY</t>
  </si>
  <si>
    <t>P097618246664A</t>
  </si>
  <si>
    <t>YADOM GUY BERTRAND</t>
  </si>
  <si>
    <t>P108612503491G</t>
  </si>
  <si>
    <t>DAHIROU KARBOUNOU</t>
  </si>
  <si>
    <t>P079618202660L</t>
  </si>
  <si>
    <t>ANDRE BIENVENU</t>
  </si>
  <si>
    <t>P038517833381H</t>
  </si>
  <si>
    <t>ALAIN CHATELAIN</t>
  </si>
  <si>
    <t>P036612695912B</t>
  </si>
  <si>
    <t>MINLEND MICHEL</t>
  </si>
  <si>
    <t>ETS MINLEND MICHEL</t>
  </si>
  <si>
    <t>P047012418098F</t>
  </si>
  <si>
    <t>JIOGO MAURICE</t>
  </si>
  <si>
    <t>P060016664759F</t>
  </si>
  <si>
    <t>OMBOLO DENISE NOEL</t>
  </si>
  <si>
    <t>P034118064360N</t>
  </si>
  <si>
    <t>NKAMGANG</t>
  </si>
  <si>
    <t>P080416726757Z</t>
  </si>
  <si>
    <t>CROISADE CONTRE LA PAUVRETE ET LA DELINQUANCE</t>
  </si>
  <si>
    <t>M010017506610P</t>
  </si>
  <si>
    <t>ASSOCIATION "COMPASSION GLOBALE"</t>
  </si>
  <si>
    <t>P039200510707D</t>
  </si>
  <si>
    <t>NLOGA NLOGA SAMMY JUNIORNLOG</t>
  </si>
  <si>
    <t>NLOGA NLOGA SAMMY JUNIOR</t>
  </si>
  <si>
    <t>P068316808861B</t>
  </si>
  <si>
    <t>NDJOUBOU SOUOP</t>
  </si>
  <si>
    <t>ALVINE DEFLORINE</t>
  </si>
  <si>
    <t>P069717278510S</t>
  </si>
  <si>
    <t>BOGNOU</t>
  </si>
  <si>
    <t>P024800130020Y</t>
  </si>
  <si>
    <t>NOA TOUA EPSEE MBALA MBALA</t>
  </si>
  <si>
    <t>ODILIA</t>
  </si>
  <si>
    <t>P066517808252H</t>
  </si>
  <si>
    <t>ZAKIATOU</t>
  </si>
  <si>
    <t>M010900026455F</t>
  </si>
  <si>
    <t>SOCIETE K M</t>
  </si>
  <si>
    <t>SALES</t>
  </si>
  <si>
    <t>P089716711553R</t>
  </si>
  <si>
    <t>TENATIO ZANGA PATRICK JUNIOR</t>
  </si>
  <si>
    <t>FOODSTUFFS</t>
  </si>
  <si>
    <t>P079217510086J</t>
  </si>
  <si>
    <t>BESONG HELEN ARREY</t>
  </si>
  <si>
    <t>P047116305990W</t>
  </si>
  <si>
    <t>NKWO SUNDAY</t>
  </si>
  <si>
    <t>P115515258000M</t>
  </si>
  <si>
    <t>NGO ISSOM EPSE NDJEL</t>
  </si>
  <si>
    <t>FRIDORNE</t>
  </si>
  <si>
    <t>M052217523432B</t>
  </si>
  <si>
    <t>F-CHEM SARL</t>
  </si>
  <si>
    <t>PRODUCTION, DISTRIBUTION ET LA COMMERCIALISATION DES ENCRES,COLLES,TEINTES, PEINTURE,ENDUITS ADHÉSIFS, EMBALLAGE PLASTIQUE,BATIK, SÉRIGRAPHIE,IMPORT EXPORT, LES PRESTATIONS DE SERVICES,LA VENTE DES MA</t>
  </si>
  <si>
    <t>M110817776955E</t>
  </si>
  <si>
    <t>ECOLE NORMALE PRIVE BILINGUE D INSTITUTIONS DE L ENSEIGNEMENT GENERAL</t>
  </si>
  <si>
    <t>EFFNA</t>
  </si>
  <si>
    <t>P129818259058A</t>
  </si>
  <si>
    <t>BOUNA YANGA</t>
  </si>
  <si>
    <t>M109900032725B</t>
  </si>
  <si>
    <t>STE COOP EPARGNE CREDIT</t>
  </si>
  <si>
    <t>CAPOCOM</t>
  </si>
  <si>
    <t>P097216230548Y</t>
  </si>
  <si>
    <t>FRINUI EPSE AFERGNUI</t>
  </si>
  <si>
    <t>IMMACULATE</t>
  </si>
  <si>
    <t>P065600181300Z</t>
  </si>
  <si>
    <t>OBONO</t>
  </si>
  <si>
    <t>DELPHINE CLOTILDE</t>
  </si>
  <si>
    <t>P117012288809E</t>
  </si>
  <si>
    <t>TOBOU EMMANEULTOB</t>
  </si>
  <si>
    <t>TOBOU EMMANEUL</t>
  </si>
  <si>
    <t>M071417187920M</t>
  </si>
  <si>
    <t>GLORIOUS COMPANY</t>
  </si>
  <si>
    <t>P020017812269F</t>
  </si>
  <si>
    <t>MARINUS SHWENG</t>
  </si>
  <si>
    <t>P088716609452N</t>
  </si>
  <si>
    <t>BOYOGUENO ABOUEME</t>
  </si>
  <si>
    <t>VENTE MIXTE</t>
  </si>
  <si>
    <t>P087818590529U</t>
  </si>
  <si>
    <t>KOUAKAM LAURENT</t>
  </si>
  <si>
    <t>P058712526308Y</t>
  </si>
  <si>
    <t>KEMMENE WANTA EMELINE LAURE</t>
  </si>
  <si>
    <t>P017816396988C</t>
  </si>
  <si>
    <t>MAHOP CHARLES CYRILLES</t>
  </si>
  <si>
    <t>M012517558538E</t>
  </si>
  <si>
    <t>PS CONSULTING</t>
  </si>
  <si>
    <t>P122016945124X</t>
  </si>
  <si>
    <t>MBONG GRACE</t>
  </si>
  <si>
    <t>M015017641904N</t>
  </si>
  <si>
    <t>EGLISE EVANGELIQUE DU CAMEROUN PAROISE DE JAPOMA</t>
  </si>
  <si>
    <t>EEC JAPOMA</t>
  </si>
  <si>
    <t>P057600480420C</t>
  </si>
  <si>
    <t>LORDSON</t>
  </si>
  <si>
    <t>ASEK AKUM</t>
  </si>
  <si>
    <t>P066617696592T</t>
  </si>
  <si>
    <t>CHICK RACHEL</t>
  </si>
  <si>
    <t>CHIJAB</t>
  </si>
  <si>
    <t>P015416605414Z</t>
  </si>
  <si>
    <t>P017817716532D</t>
  </si>
  <si>
    <t>Mbarga</t>
  </si>
  <si>
    <t>Raymond</t>
  </si>
  <si>
    <t>P119417804929J</t>
  </si>
  <si>
    <t>Djosseu Tchato</t>
  </si>
  <si>
    <t>Loic</t>
  </si>
  <si>
    <t>P015618053578L</t>
  </si>
  <si>
    <t>WADAWA PIERRE</t>
  </si>
  <si>
    <t>Débit de boisson</t>
  </si>
  <si>
    <t>P096812942159M</t>
  </si>
  <si>
    <t>FAK DANIEL</t>
  </si>
  <si>
    <t>M012416421519Z</t>
  </si>
  <si>
    <t>SOCIETE IMMOBILIERE SONFACK INVESTISSEMENT</t>
  </si>
  <si>
    <t>SCISK - INVEST SARL</t>
  </si>
  <si>
    <t>P050218316174E</t>
  </si>
  <si>
    <t>DJOUDA KENNE</t>
  </si>
  <si>
    <t>URIEL</t>
  </si>
  <si>
    <t>TECHNICIEN GENIE CIVIL</t>
  </si>
  <si>
    <t>P060116755475Y</t>
  </si>
  <si>
    <t>KITIO YEMFOUET</t>
  </si>
  <si>
    <t>RICHINELLE RUSSELLE</t>
  </si>
  <si>
    <t>P097116943134Z</t>
  </si>
  <si>
    <t>SANDO</t>
  </si>
  <si>
    <t>P069015199004B</t>
  </si>
  <si>
    <t>KOUNTCHOU</t>
  </si>
  <si>
    <t>MARIOS ANTHOMOPHE</t>
  </si>
  <si>
    <t>P056912602550W</t>
  </si>
  <si>
    <t>KENMOE HENRIETTE</t>
  </si>
  <si>
    <t>KENMOE HENRIETT</t>
  </si>
  <si>
    <t>P097816911600K</t>
  </si>
  <si>
    <t>HAMADOU BOUBA</t>
  </si>
  <si>
    <t>P038316412200T</t>
  </si>
  <si>
    <t>KOUODJO FOSSO</t>
  </si>
  <si>
    <t>(ETS CLASS DECO)</t>
  </si>
  <si>
    <t>P047718320154E</t>
  </si>
  <si>
    <t>NGONG SALE VERDZEKA</t>
  </si>
  <si>
    <t>P110417092326J</t>
  </si>
  <si>
    <t>DAIMO</t>
  </si>
  <si>
    <t>P076512172650T</t>
  </si>
  <si>
    <t>YOKONO ELISE CHANTALE</t>
  </si>
  <si>
    <t>M109417413407A</t>
  </si>
  <si>
    <t>COURS DU SOIR SAINT JEAN DE DEIDO</t>
  </si>
  <si>
    <t>M072014699142W</t>
  </si>
  <si>
    <t>AFRIBOBO CAMEROUN SARL</t>
  </si>
  <si>
    <t>AFRIBOBO SARL</t>
  </si>
  <si>
    <t>SITE D’ANNONCE EN LIGNE, COMMERCE GENERAL, IMPORT-EXPORT, PRESTATIONS DE SERVICES, LA GESTION DE SITES INTERNET, LA FOURNITURE DE BIENS, SERVICES ET MATÉRIELS INFORMATIQUES, L'ACHAT, LA VENTE, LA DIST</t>
  </si>
  <si>
    <t>P117913892099H</t>
  </si>
  <si>
    <t>BALLA MEWULU EPSE EBENGUE BERTHE ALICE</t>
  </si>
  <si>
    <t>P047517687228T</t>
  </si>
  <si>
    <t>MBUA</t>
  </si>
  <si>
    <t>SUSSAN NGONDE</t>
  </si>
  <si>
    <t>P029017508324Z</t>
  </si>
  <si>
    <t>AGBO</t>
  </si>
  <si>
    <t>JOSEPH CHIBUIKE</t>
  </si>
  <si>
    <t>P079817998339P</t>
  </si>
  <si>
    <t>NGOAH.</t>
  </si>
  <si>
    <t>CLEMENT BIENVENU</t>
  </si>
  <si>
    <t>P019617941352C</t>
  </si>
  <si>
    <t>FLORA FORTUNE</t>
  </si>
  <si>
    <t>P039317636663T</t>
  </si>
  <si>
    <t>NGANNO KENNE</t>
  </si>
  <si>
    <t>P027516077578W</t>
  </si>
  <si>
    <t>DENISE TOUOTAP</t>
  </si>
  <si>
    <t>P017314924280W</t>
  </si>
  <si>
    <t>P122016525857W</t>
  </si>
  <si>
    <t>DJOMBU TCHUENTEU YVETTE DOLCAS</t>
  </si>
  <si>
    <t>P109217760193T</t>
  </si>
  <si>
    <t>Fankam</t>
  </si>
  <si>
    <t>Kelly Nicaisse</t>
  </si>
  <si>
    <t>M061000032106B</t>
  </si>
  <si>
    <t>VIP LOCATION</t>
  </si>
  <si>
    <t>P105218064718S</t>
  </si>
  <si>
    <t>MAMOUA</t>
  </si>
  <si>
    <t>P058714437999W</t>
  </si>
  <si>
    <t>MENDOUGA NYOBE EPOUSE MVONDO</t>
  </si>
  <si>
    <t>TABLE BLANCHE</t>
  </si>
  <si>
    <t>P118717002247X</t>
  </si>
  <si>
    <t>LOUMENE</t>
  </si>
  <si>
    <t>P127917761028U</t>
  </si>
  <si>
    <t>YOSSA POUTCHEU</t>
  </si>
  <si>
    <t>EDITH MIREILLE</t>
  </si>
  <si>
    <t>M021216578567N</t>
  </si>
  <si>
    <t>" TRANSPORT ET SERVICE DU CAMEROUN "</t>
  </si>
  <si>
    <t>"TRANSEC"</t>
  </si>
  <si>
    <t>P010117668244J</t>
  </si>
  <si>
    <t>AWAYON HYMEFACK</t>
  </si>
  <si>
    <t>P029317956527C</t>
  </si>
  <si>
    <t>NENENDA TETZON</t>
  </si>
  <si>
    <t>DOLVIS VIALIS</t>
  </si>
  <si>
    <t>P018317410388H</t>
  </si>
  <si>
    <t>SONFACK NOUBOUDEM</t>
  </si>
  <si>
    <t>P056217728058N</t>
  </si>
  <si>
    <t>BANGU LUCY KAMOH</t>
  </si>
  <si>
    <t>P040518338794Y</t>
  </si>
  <si>
    <t>BIABACK A BIABACK</t>
  </si>
  <si>
    <t>HERMAN GHISLAIN</t>
  </si>
  <si>
    <t>P057916006404Y</t>
  </si>
  <si>
    <t>MBI</t>
  </si>
  <si>
    <t>RAPHAEL MBI</t>
  </si>
  <si>
    <t>P057416715982D</t>
  </si>
  <si>
    <t>EBAH EPSE TCHEMEUBE</t>
  </si>
  <si>
    <t>P017317637345L</t>
  </si>
  <si>
    <t>P018418314475P</t>
  </si>
  <si>
    <t>NDJANA BENG BENJAMIN</t>
  </si>
  <si>
    <t>(MOUNT ZION NURSERY AND PRIMARY SCHOOL)</t>
  </si>
  <si>
    <t>M081017248377M</t>
  </si>
  <si>
    <t>GS WOURTABABAL</t>
  </si>
  <si>
    <t>M112417503951P</t>
  </si>
  <si>
    <t>EE-CORP INDUSTRY &amp; CHEMICALS CAMEROUN S.A.R.L.</t>
  </si>
  <si>
    <t>EEPICHEM CAMEROUN S.A.R.L.</t>
  </si>
  <si>
    <t>1.	ÉTUDES D’INGÉNIERIE ET CONSULTATIONS TECHNIQUES : 2.	CONCEPTION ET RÉALISATION D'UNITÉS DE PRODUCTION 3.	FOURNITURE ET DISTRIBUTION DE MATÉRIEL INDUSTRIEL 4.	FOURNITURE ET MONTAGE DES CHAÎNES/LIGNE</t>
  </si>
  <si>
    <t>CYBER CAFE BIKIBO CENTER</t>
  </si>
  <si>
    <t>P095617277226H</t>
  </si>
  <si>
    <t>P049216584580F</t>
  </si>
  <si>
    <t>MAFONGANG YOLANDE DIANE</t>
  </si>
  <si>
    <t>ETS UNIVERSAL CONSTRUCTION CERAMIC</t>
  </si>
  <si>
    <t>COMMERCE GÉNÉRAL, PRESTATION DIVERSES IMPORT/EXPORT</t>
  </si>
  <si>
    <t>P097400433573S</t>
  </si>
  <si>
    <t>GUY BEAUCLAIR</t>
  </si>
  <si>
    <t>P058318074929A</t>
  </si>
  <si>
    <t>MALAMIE</t>
  </si>
  <si>
    <t>P119717733488M</t>
  </si>
  <si>
    <t>NKINYAM MBOUMI</t>
  </si>
  <si>
    <t>P019218158685A</t>
  </si>
  <si>
    <t>LALCHAND</t>
  </si>
  <si>
    <t>P058914722481E</t>
  </si>
  <si>
    <t>NGNAMA</t>
  </si>
  <si>
    <t>P056712269531N</t>
  </si>
  <si>
    <t>ATONFACK JEAN CLAUDE</t>
  </si>
  <si>
    <t>MÉCANIQUE GENERAL TOLERIE PRESTATIONS DE SERVICES</t>
  </si>
  <si>
    <t>P047917285475N</t>
  </si>
  <si>
    <t>TSAFACK HERVE BERTRAND</t>
  </si>
  <si>
    <t>ETS GARAGE LE PROGRESS</t>
  </si>
  <si>
    <t>P096912784506E</t>
  </si>
  <si>
    <t>MANGOUNG GUILLAUME</t>
  </si>
  <si>
    <t>ETS MANGOUNG &amp; PARTNERS</t>
  </si>
  <si>
    <t>M049417249836M</t>
  </si>
  <si>
    <t>EP BAGAM G3</t>
  </si>
  <si>
    <t>P065012261439G</t>
  </si>
  <si>
    <t>KEDEI A MLOUBEP</t>
  </si>
  <si>
    <t>P046800254256Z</t>
  </si>
  <si>
    <t>KOM NOUKEMO EPSEE KOM HONORINE</t>
  </si>
  <si>
    <t>ETS FALO B.</t>
  </si>
  <si>
    <t>PROMETEUR IMMOBILIER</t>
  </si>
  <si>
    <t>P057416407185C</t>
  </si>
  <si>
    <t>ISSAC</t>
  </si>
  <si>
    <t>VENTE BAR</t>
  </si>
  <si>
    <t>P036718547570S</t>
  </si>
  <si>
    <t>TEGO YOBA</t>
  </si>
  <si>
    <t>CORENTINE</t>
  </si>
  <si>
    <t>P038112582653S</t>
  </si>
  <si>
    <t>EBOKOLLO POMA MARTHEEBO</t>
  </si>
  <si>
    <t>EBOKOLLO POMA MARTHE</t>
  </si>
  <si>
    <t>P027412381391J</t>
  </si>
  <si>
    <t>SADJO APALA</t>
  </si>
  <si>
    <t>M102417174253H</t>
  </si>
  <si>
    <t>SUCCESS TRAVEL SERVICE SARL</t>
  </si>
  <si>
    <t>STS</t>
  </si>
  <si>
    <t>P058117966589K</t>
  </si>
  <si>
    <t>YUSUF AMADOU</t>
  </si>
  <si>
    <t>TRANSPORTEUR DE MARCHANDISES</t>
  </si>
  <si>
    <t>P019016372397F</t>
  </si>
  <si>
    <t>NWETBEBUA</t>
  </si>
  <si>
    <t>VERUS FORTEBEZI</t>
  </si>
  <si>
    <t>P078517831322K</t>
  </si>
  <si>
    <t>FON TERENCE LABAN FONGYEN</t>
  </si>
  <si>
    <t>P119916094904Z</t>
  </si>
  <si>
    <t>BEKONO ZEH</t>
  </si>
  <si>
    <t>CHRISTINA RUDELLE</t>
  </si>
  <si>
    <t>M081512548301F</t>
  </si>
  <si>
    <t>AJLC</t>
  </si>
  <si>
    <t>P069416907710H</t>
  </si>
  <si>
    <t>EYENGA OTYAM</t>
  </si>
  <si>
    <t>P058817693050K</t>
  </si>
  <si>
    <t>FOKOK NGAFFO.</t>
  </si>
  <si>
    <t>mimi elisabeth.</t>
  </si>
  <si>
    <t>P036315272068M</t>
  </si>
  <si>
    <t>NGO GWET MARIE</t>
  </si>
  <si>
    <t>P075418322548T</t>
  </si>
  <si>
    <t>NGOK NGOK JACQUES</t>
  </si>
  <si>
    <t>P079416985648J</t>
  </si>
  <si>
    <t>DONGMO DJIAZE</t>
  </si>
  <si>
    <t>P106716602873H</t>
  </si>
  <si>
    <t>SOPPY ENOPA EPSE NGWAKA MARCELINE</t>
  </si>
  <si>
    <t>CENTRE DE SANTE ESPOIR</t>
  </si>
  <si>
    <t>VENTE EN GROS ET DETAILS DES BOISSONS</t>
  </si>
  <si>
    <t>M022317968475J</t>
  </si>
  <si>
    <t>SOURCE DE LA GARE SARL</t>
  </si>
  <si>
    <t>"SG SARL"</t>
  </si>
  <si>
    <t>P030418315219J</t>
  </si>
  <si>
    <t>ISSIAKA SALI</t>
  </si>
  <si>
    <t>M101712722730G</t>
  </si>
  <si>
    <t>GPE SC. BIL. PR. LAIC PEPY &amp; LAURINE</t>
  </si>
  <si>
    <t>P128817818736R</t>
  </si>
  <si>
    <t>KALAME  JEAN GAEL</t>
  </si>
  <si>
    <t>P028417948281R</t>
  </si>
  <si>
    <t>mintyene nsili,</t>
  </si>
  <si>
    <t>alice estelle,</t>
  </si>
  <si>
    <t>P017017037396K</t>
  </si>
  <si>
    <t>SILATCHOM ELISE</t>
  </si>
  <si>
    <t>P017918065195H</t>
  </si>
  <si>
    <t>ALMOUCH WAYOU</t>
  </si>
  <si>
    <t>P038516804925Y</t>
  </si>
  <si>
    <t>P119217722152N</t>
  </si>
  <si>
    <t>DONFACK SMIT ROMUALD</t>
  </si>
  <si>
    <t>P128918149183R</t>
  </si>
  <si>
    <t>FOUDA FOUDA OYIE</t>
  </si>
  <si>
    <t>P010118155584B</t>
  </si>
  <si>
    <t>P097816416340H</t>
  </si>
  <si>
    <t>KOUAYI TEMFAK</t>
  </si>
  <si>
    <t>P028913355066K</t>
  </si>
  <si>
    <t>KEMMOE YOUKEM</t>
  </si>
  <si>
    <t>MARCELLE CLEMENCE</t>
  </si>
  <si>
    <t>P089017342157F</t>
  </si>
  <si>
    <t>BEUKAM</t>
  </si>
  <si>
    <t>M032517644889M</t>
  </si>
  <si>
    <t>PROXIMAG SARL</t>
  </si>
  <si>
    <t>P119016704046E</t>
  </si>
  <si>
    <t>JEAN PLACIDE SÉVERIN</t>
  </si>
  <si>
    <t>M092217643848W</t>
  </si>
  <si>
    <t>VIJELIN SARL</t>
  </si>
  <si>
    <t>P118716621488R</t>
  </si>
  <si>
    <t>JUSTINE ARLETTE</t>
  </si>
  <si>
    <t>M022118466727A</t>
  </si>
  <si>
    <t>SINCO.BTP SARL</t>
  </si>
  <si>
    <t>P019118262187Z</t>
  </si>
  <si>
    <t>P015000191169N</t>
  </si>
  <si>
    <t>P017117523103B</t>
  </si>
  <si>
    <t>AKABUM JOSEPH AYAMBA</t>
  </si>
  <si>
    <t>P089116310317G</t>
  </si>
  <si>
    <t>MBIDA MANGA</t>
  </si>
  <si>
    <t>M122018654954E</t>
  </si>
  <si>
    <t>LYCEE BILINGUE DE NDIKINIMEKI</t>
  </si>
  <si>
    <t>P018816194831J</t>
  </si>
  <si>
    <t>MOMO TSOPBENG</t>
  </si>
  <si>
    <t>M120917980634U</t>
  </si>
  <si>
    <t>GROUPE D'INITIATIVE COMMUNE DES ELEVEURS ET AGRICULTEURS DE SAMBO DE LA KADEY</t>
  </si>
  <si>
    <t>GIC/ELAGRI-SAMBO</t>
  </si>
  <si>
    <t>P122016764199D</t>
  </si>
  <si>
    <t>ELEMVA FRANCOIS</t>
  </si>
  <si>
    <t>P038912724660Z</t>
  </si>
  <si>
    <t>NKEMPU NDIANCHI</t>
  </si>
  <si>
    <t>VOLETTE</t>
  </si>
  <si>
    <t>P067617654525S</t>
  </si>
  <si>
    <t>AKEH FONGWA</t>
  </si>
  <si>
    <t>MÉNAGER</t>
  </si>
  <si>
    <t>P017316668440C</t>
  </si>
  <si>
    <t>NCHOUMTOUM NDIAMOUN AMINATOU</t>
  </si>
  <si>
    <t>P048817521973Y</t>
  </si>
  <si>
    <t>P088618077205B</t>
  </si>
  <si>
    <t>SARIETTE AKAT</t>
  </si>
  <si>
    <t>P079217278966B</t>
  </si>
  <si>
    <t>DADY ROMUALD</t>
  </si>
  <si>
    <t>P049018023549F</t>
  </si>
  <si>
    <t>MEDIFO</t>
  </si>
  <si>
    <t>Loriane</t>
  </si>
  <si>
    <t>P016700163369D</t>
  </si>
  <si>
    <t>P080717969806D</t>
  </si>
  <si>
    <t>CHINDA FOTEKE WILFRID JUNIOR</t>
  </si>
  <si>
    <t>P117617454988F</t>
  </si>
  <si>
    <t>CALORINE CLAIRE</t>
  </si>
  <si>
    <t>VENTE B. H. V.</t>
  </si>
  <si>
    <t>P077112710763E</t>
  </si>
  <si>
    <t>SIGNE EPSEE NKEMYEM</t>
  </si>
  <si>
    <t>EDUCATION6ECOLE PRIMAIRE</t>
  </si>
  <si>
    <t>M050418453228Q</t>
  </si>
  <si>
    <t>ECOLE MATERNELLE ET PRIMAIRE BILINGUE LE PRODIGE</t>
  </si>
  <si>
    <t>EPBLEPRODIGE</t>
  </si>
  <si>
    <t>P069317641449L</t>
  </si>
  <si>
    <t>NGUIMAZA</t>
  </si>
  <si>
    <t>PROSPER LEDOUX</t>
  </si>
  <si>
    <t>P099916838100F</t>
  </si>
  <si>
    <t>EMBELE JULIANA BAKE</t>
  </si>
  <si>
    <t>M091914161703U</t>
  </si>
  <si>
    <t>MEDIPHARMA SARL</t>
  </si>
  <si>
    <t>P048618272511A</t>
  </si>
  <si>
    <t>TADIA EBENEZER ANYI</t>
  </si>
  <si>
    <t>(T.E.A)</t>
  </si>
  <si>
    <t>P045300046229J</t>
  </si>
  <si>
    <t>BALIABA ADONG</t>
  </si>
  <si>
    <t>P108912518920W</t>
  </si>
  <si>
    <t>GODWIN ONYEKA OKOYE</t>
  </si>
  <si>
    <t>ETS GODWIN ONYEKA OKOYE</t>
  </si>
  <si>
    <t>P029617741690C</t>
  </si>
  <si>
    <t>DJOUWOU TALE</t>
  </si>
  <si>
    <t>P019312671607K</t>
  </si>
  <si>
    <t>HAMADOU NDJANI</t>
  </si>
  <si>
    <t>P105418522118A</t>
  </si>
  <si>
    <t>MOUANJO EBOA EPOUSE MBONJO</t>
  </si>
  <si>
    <t>M082014944437C</t>
  </si>
  <si>
    <t>GHS INTERNATIONAL LOGISTICS SARL</t>
  </si>
  <si>
    <t>GHS</t>
  </si>
  <si>
    <t>P027212284719C</t>
  </si>
  <si>
    <t>TCHOUBI</t>
  </si>
  <si>
    <t>MARIE CLAUDETTE</t>
  </si>
  <si>
    <t>P089418230404U</t>
  </si>
  <si>
    <t>PATRICIA FLEURETTE</t>
  </si>
  <si>
    <t>M081914068686T</t>
  </si>
  <si>
    <t>PLATEAUX TECHNIQUE CHIRURGICAL ET</t>
  </si>
  <si>
    <t>REANIMATION. "P.T.C.REA" SARL</t>
  </si>
  <si>
    <t>M072116391516E</t>
  </si>
  <si>
    <t>NOUVELLE INDUSTRIE DE RAFFINAGE DES HUILES ALIMENTAIRES</t>
  </si>
  <si>
    <t>NIRHA</t>
  </si>
  <si>
    <t>M110816439068D</t>
  </si>
  <si>
    <t>INSTITUT TAGA</t>
  </si>
  <si>
    <t>PROF UNIVERCITE</t>
  </si>
  <si>
    <t>P096017500397W</t>
  </si>
  <si>
    <t>WANKEUE</t>
  </si>
  <si>
    <t>P018012172887L</t>
  </si>
  <si>
    <t>ETS BRAHIM MAHAMAT</t>
  </si>
  <si>
    <t>SERVICE PROVIDER</t>
  </si>
  <si>
    <t>M032517628150P</t>
  </si>
  <si>
    <t>EXPERT SOLUTION SYNERGY LIMITED</t>
  </si>
  <si>
    <t>ESS LTD</t>
  </si>
  <si>
    <t>PRESSOIR A HUILE</t>
  </si>
  <si>
    <t>P117414235390D</t>
  </si>
  <si>
    <t>P016200261360U</t>
  </si>
  <si>
    <t>NGAHA JEAN MARIE</t>
  </si>
  <si>
    <t>P127900569046D</t>
  </si>
  <si>
    <t>NLOUMFE MARIE CHANTAL</t>
  </si>
  <si>
    <t>LA REINE</t>
  </si>
  <si>
    <t>VIVRES FRAIS</t>
  </si>
  <si>
    <t>P018217462855U</t>
  </si>
  <si>
    <t>AHMADOU KELLA</t>
  </si>
  <si>
    <t>(ETS MASTER CARS "PLUS')</t>
  </si>
  <si>
    <t>SOINS INFIERMIER</t>
  </si>
  <si>
    <t>P068917467889E</t>
  </si>
  <si>
    <t>FEUMBA NDJANTOU ÉPSE NTEP</t>
  </si>
  <si>
    <t>P098218585677G</t>
  </si>
  <si>
    <t>BEKONG VALERY</t>
  </si>
  <si>
    <t>AMIN</t>
  </si>
  <si>
    <t>VENTE DE TELEPHONE ET ACCESOIRES</t>
  </si>
  <si>
    <t>P029718431188A</t>
  </si>
  <si>
    <t>PAGUEM TSOATA</t>
  </si>
  <si>
    <t>ALEX CYRILLE</t>
  </si>
  <si>
    <t>P038517500635Q</t>
  </si>
  <si>
    <t>KOUMAHAM NEWO</t>
  </si>
  <si>
    <t>ANNE FELICITE</t>
  </si>
  <si>
    <t>P013712332659B</t>
  </si>
  <si>
    <t>NGOUMKOUE</t>
  </si>
  <si>
    <t>P017517457409P</t>
  </si>
  <si>
    <t>KAMENI CLAIRE</t>
  </si>
  <si>
    <t>P017212677512D</t>
  </si>
  <si>
    <t>NGAMO GUY URBAIN</t>
  </si>
  <si>
    <t>ETS NGAMO GUY URBAIN</t>
  </si>
  <si>
    <t>P077016272685M</t>
  </si>
  <si>
    <t>EPOH EDOUKA</t>
  </si>
  <si>
    <t>P066700304987D</t>
  </si>
  <si>
    <t>ZAGO</t>
  </si>
  <si>
    <t>M072517968010P</t>
  </si>
  <si>
    <t>EQUATORIAL TRADING COMPANY AND COMMUNICATION AGENCY LTD</t>
  </si>
  <si>
    <t>ETCCA LTD</t>
  </si>
  <si>
    <t>CONSTRUCTION METALLIQUE-CHAUDRONNERIE-COMMERCE GENERAL-COMMUNICATION EVENEMENTIELLE-NEGOCE-IMPORT/EXPORT-PRESTATIONS DE SERVICES</t>
  </si>
  <si>
    <t>P018516891449Z</t>
  </si>
  <si>
    <t>HAMADOU OUSMAN</t>
  </si>
  <si>
    <t>P027600079609K</t>
  </si>
  <si>
    <t>TINDANG TENDA JEAN JULES</t>
  </si>
  <si>
    <t>Etalage Maîs</t>
  </si>
  <si>
    <t>P016712241047T</t>
  </si>
  <si>
    <t>BILGUINA DAMSOU</t>
  </si>
  <si>
    <t>Bilguina</t>
  </si>
  <si>
    <t>P099717856725C</t>
  </si>
  <si>
    <t>GUEMPE</t>
  </si>
  <si>
    <t>P089018219937J</t>
  </si>
  <si>
    <t>P057517705864N</t>
  </si>
  <si>
    <t>NGANOU KOUAMOU CLOVIS</t>
  </si>
  <si>
    <t>P098616491032L</t>
  </si>
  <si>
    <t>MANAGERE</t>
  </si>
  <si>
    <t>P088417520360K</t>
  </si>
  <si>
    <t>LYDIENNE LAURE</t>
  </si>
  <si>
    <t>P058012771073H</t>
  </si>
  <si>
    <t>P018112088914U</t>
  </si>
  <si>
    <t>SOCIO-CULTURELLE</t>
  </si>
  <si>
    <t>M110917632597C</t>
  </si>
  <si>
    <t>ASSOCIATION BALENGSA</t>
  </si>
  <si>
    <t>P029717498871J</t>
  </si>
  <si>
    <t>ASSAKO MAGUY NADEGE</t>
  </si>
  <si>
    <t>ETS MONEJEA CONSULTING SERVICES</t>
  </si>
  <si>
    <t>COMMERCE GENERAL, VETEMENTS ET ACCESSOIRES</t>
  </si>
  <si>
    <t>P049915387171R</t>
  </si>
  <si>
    <t>HU ZHIMING</t>
  </si>
  <si>
    <t>(ETS HU ZHIMING)</t>
  </si>
  <si>
    <t>P066900510252L</t>
  </si>
  <si>
    <t>DJOUMBA GOUR EPSEE TODOU</t>
  </si>
  <si>
    <t>LIDIA</t>
  </si>
  <si>
    <t>P048016416673E</t>
  </si>
  <si>
    <t>MOGUO KOYUE</t>
  </si>
  <si>
    <t>VENTE EPICERIE</t>
  </si>
  <si>
    <t>P055312574328G</t>
  </si>
  <si>
    <t>MAGAM EP NZEALE</t>
  </si>
  <si>
    <t>P048513156162R</t>
  </si>
  <si>
    <t>KENGBANG CARLOS</t>
  </si>
  <si>
    <t>M041512734580A</t>
  </si>
  <si>
    <t>STE CHINOISE D'EXPLOITATION MINIERE</t>
  </si>
  <si>
    <t>SOCHIMEX</t>
  </si>
  <si>
    <t>P028517957489D</t>
  </si>
  <si>
    <t>CLAUDUS ABINGFONG</t>
  </si>
  <si>
    <t>CADRE D'ADMINISTRATION</t>
  </si>
  <si>
    <t>P077917622597U</t>
  </si>
  <si>
    <t>ARISTIDE HERVE</t>
  </si>
  <si>
    <t>M122518217775X</t>
  </si>
  <si>
    <t>Groupe les béatitudes SARL</t>
  </si>
  <si>
    <t>PRESTATIONS DE SERVICES / ELEVAGE/BTP/</t>
  </si>
  <si>
    <t>M061817696509F</t>
  </si>
  <si>
    <t>COMMUNITY LIVESTOCK AND ARABLE COOPERATIVE SOCIETY OF CAMEROUN_SOCIETE COOPERATIVE SIMPLIFIEE</t>
  </si>
  <si>
    <t>CLAASD-SCOOPS</t>
  </si>
  <si>
    <t>P066515306653Y</t>
  </si>
  <si>
    <t>M051712628151X</t>
  </si>
  <si>
    <t>STE ROGER'S MASTER MULTI SERVICES SARL</t>
  </si>
  <si>
    <t>STE RMM SARL</t>
  </si>
  <si>
    <t>P108712651502L</t>
  </si>
  <si>
    <t>BOUMGNE KUITCHE</t>
  </si>
  <si>
    <t>SEDRIC AIME</t>
  </si>
  <si>
    <t>P048316299921H</t>
  </si>
  <si>
    <t>DJUFOUO</t>
  </si>
  <si>
    <t>AGNES PELAGIE</t>
  </si>
  <si>
    <t>P016200492254T</t>
  </si>
  <si>
    <t>YEMSA MARCELINE</t>
  </si>
  <si>
    <t>ETS YEMSA</t>
  </si>
  <si>
    <t>P078018068358B</t>
  </si>
  <si>
    <t>Medouga Ntsogo</t>
  </si>
  <si>
    <t>Angele Mireille</t>
  </si>
  <si>
    <t>P016917617058U</t>
  </si>
  <si>
    <t>ESSOMONU SYLVIA</t>
  </si>
  <si>
    <t>P098918328206M</t>
  </si>
  <si>
    <t>MOUZONG A BONG</t>
  </si>
  <si>
    <t>SIMON MAGLOIRE</t>
  </si>
  <si>
    <t>P106918006192F</t>
  </si>
  <si>
    <t>ACHA FLORENCE</t>
  </si>
  <si>
    <t>GABCHE</t>
  </si>
  <si>
    <t>P119017225823Y</t>
  </si>
  <si>
    <t>KEUDJO TATEU GUTCHO</t>
  </si>
  <si>
    <t>P067300554834S</t>
  </si>
  <si>
    <t>EMOUNGUE EPSEE PRISO</t>
  </si>
  <si>
    <t>P068015241970C</t>
  </si>
  <si>
    <t>MEPOUNI</t>
  </si>
  <si>
    <t>MARTIALE CYRILLE</t>
  </si>
  <si>
    <t>P108412419536S</t>
  </si>
  <si>
    <t>YOUNGANG</t>
  </si>
  <si>
    <t>FLORIANNE</t>
  </si>
  <si>
    <t>P018117278957S</t>
  </si>
  <si>
    <t>DEH</t>
  </si>
  <si>
    <t>P037712488329B</t>
  </si>
  <si>
    <t>NDJANGUELI ROSINE JULIE</t>
  </si>
  <si>
    <t>LE CLUB DES VOYAGEURS BAR</t>
  </si>
  <si>
    <t>M062217446812B</t>
  </si>
  <si>
    <t>COMPLEXE CULTUREL LA SANAGA SARL</t>
  </si>
  <si>
    <t>M112118106887Q</t>
  </si>
  <si>
    <t>ASSOCIATION MAISON DES SAVOIRS POUR L'ENCADREMENT DES JEUNES</t>
  </si>
  <si>
    <t>AMSE</t>
  </si>
  <si>
    <t>P108817687602H</t>
  </si>
  <si>
    <t>NKWI</t>
  </si>
  <si>
    <t>LANDIS PHUNGEH</t>
  </si>
  <si>
    <t>P017100512729P</t>
  </si>
  <si>
    <t>TSAGO EPSE KITIO JEANNETTETSAG</t>
  </si>
  <si>
    <t>TSAGO EPSE KITIO JEANNETTE</t>
  </si>
  <si>
    <t>P122015417570Q</t>
  </si>
  <si>
    <t>ZANE SILATSA CALVIN</t>
  </si>
  <si>
    <t>P019618545687B</t>
  </si>
  <si>
    <t>M042416667569X</t>
  </si>
  <si>
    <t>CABINET DENTAIRE GLORIA SARL</t>
  </si>
  <si>
    <t>P018516418534Q</t>
  </si>
  <si>
    <t>NGOUNOU FOKOUEN EPSE TIENTCHEU</t>
  </si>
  <si>
    <t>M012517828051Y</t>
  </si>
  <si>
    <t>KOUOKAM TAMGA</t>
  </si>
  <si>
    <t>KT</t>
  </si>
  <si>
    <t>P109717119901E</t>
  </si>
  <si>
    <t>MAKU</t>
  </si>
  <si>
    <t>JERADINE</t>
  </si>
  <si>
    <t>P038312724242L</t>
  </si>
  <si>
    <t>SADEU KAMGUE CARLOS</t>
  </si>
  <si>
    <t>ETS ELA</t>
  </si>
  <si>
    <t>M120816655441W</t>
  </si>
  <si>
    <t>GIC DES PRODUCTEURS DE MAÏS</t>
  </si>
  <si>
    <t>GIC MELROSE</t>
  </si>
  <si>
    <t>P068716309957E</t>
  </si>
  <si>
    <t>NDOUGOU</t>
  </si>
  <si>
    <t>OLAMA</t>
  </si>
  <si>
    <t>M032217205443M</t>
  </si>
  <si>
    <t>MANUFACTORING ELECTRONICS CARDS SARL</t>
  </si>
  <si>
    <t>MEC</t>
  </si>
  <si>
    <t>P117812714515Q</t>
  </si>
  <si>
    <t>NZOKO KEZEMBO EP. NDONGA</t>
  </si>
  <si>
    <t>M032217215709B</t>
  </si>
  <si>
    <t>KYMCO SARL</t>
  </si>
  <si>
    <t>KYMCO</t>
  </si>
  <si>
    <t>M052517786195W</t>
  </si>
  <si>
    <t>TRANSGLOBAL BRIGE CONSULTING</t>
  </si>
  <si>
    <t>TB CONSULTING</t>
  </si>
  <si>
    <t>ACTIVITES DE SERVICES FOURNIS PRINCIPALEMENT AUX ENTREPRISES/ACTIVITES DE REPARATION</t>
  </si>
  <si>
    <t>P126612579054M</t>
  </si>
  <si>
    <t>TCHOFFO JONAS</t>
  </si>
  <si>
    <t>P047000148769C</t>
  </si>
  <si>
    <t>FOYEM</t>
  </si>
  <si>
    <t>P097312654246J</t>
  </si>
  <si>
    <t>MANI BAGUILA EPSEE ABOSSOLO ESSO</t>
  </si>
  <si>
    <t>LEONIE VALERIE</t>
  </si>
  <si>
    <t>P038317842961R</t>
  </si>
  <si>
    <t>MEBE NDONGO</t>
  </si>
  <si>
    <t>P017817693669Q</t>
  </si>
  <si>
    <t>LAMPUALUM  EPOUSE NJOUPOUANDAM</t>
  </si>
  <si>
    <t>P018117335096U</t>
  </si>
  <si>
    <t>NGOULOURE NDAM</t>
  </si>
  <si>
    <t>P038117824044E</t>
  </si>
  <si>
    <t>BIDOUNG NGOK</t>
  </si>
  <si>
    <t>P015817449907G</t>
  </si>
  <si>
    <t>MESSINA EPSE MBASSI CECILE</t>
  </si>
  <si>
    <t>P019417817934N</t>
  </si>
  <si>
    <t>NZOGANG NZOGANG</t>
  </si>
  <si>
    <t>THIERY ROLAND</t>
  </si>
  <si>
    <t>P066500208170M</t>
  </si>
  <si>
    <t>NGOLLE NJOUME</t>
  </si>
  <si>
    <t>M121917242533J</t>
  </si>
  <si>
    <t>EP MEBOMO</t>
  </si>
  <si>
    <t>M099917243601Z</t>
  </si>
  <si>
    <t>CES D'AFANLOUM</t>
  </si>
  <si>
    <t>P098918228920T</t>
  </si>
  <si>
    <t>IBE ECHEZONA</t>
  </si>
  <si>
    <t>WISDOM</t>
  </si>
  <si>
    <t>DÉBROUILLARD</t>
  </si>
  <si>
    <t>P099616397387M</t>
  </si>
  <si>
    <t>NTSAMA ESSONO</t>
  </si>
  <si>
    <t>M072217525684W</t>
  </si>
  <si>
    <t>MBH POWER LIMITED</t>
  </si>
  <si>
    <t>P016417171108G</t>
  </si>
  <si>
    <t>MOMO MANGWA EPSE TONZEU JACQUELINE</t>
  </si>
  <si>
    <t>(ETS JM CORPORATION)</t>
  </si>
  <si>
    <t>P028018355459N</t>
  </si>
  <si>
    <t>MEFIRE CHOUWAT</t>
  </si>
  <si>
    <t>YOUSSOU</t>
  </si>
  <si>
    <t>P088816754985Z</t>
  </si>
  <si>
    <t>DJUIDJE ÉPOUSE MOUATCHOA</t>
  </si>
  <si>
    <t>P069117982527K</t>
  </si>
  <si>
    <t>Anthony</t>
  </si>
  <si>
    <t>Djem's</t>
  </si>
  <si>
    <t>P037016627279Y</t>
  </si>
  <si>
    <t>ADAMOU DUBILA</t>
  </si>
  <si>
    <t>P080218428116A</t>
  </si>
  <si>
    <t>BETCHEM ABANG</t>
  </si>
  <si>
    <t>SARAH ENYANG</t>
  </si>
  <si>
    <t>M012618320936S</t>
  </si>
  <si>
    <t>MPA TECH &amp; SERVICES SARL</t>
  </si>
  <si>
    <t>"MPA. T. S" SARL</t>
  </si>
  <si>
    <t>P047900138065P</t>
  </si>
  <si>
    <t>CHINENYE IGBOKWE</t>
  </si>
  <si>
    <t>M112518228297J</t>
  </si>
  <si>
    <t>RIMARGO SARL</t>
  </si>
  <si>
    <t>P038917712365E</t>
  </si>
  <si>
    <t>CHRISTELLE MICHOU</t>
  </si>
  <si>
    <t>P040117959013G</t>
  </si>
  <si>
    <t>SALIKE ELVIS FOULA</t>
  </si>
  <si>
    <t>P118717983968B</t>
  </si>
  <si>
    <t>SIEWE DEUGOUE</t>
  </si>
  <si>
    <t>VRNDEUSE</t>
  </si>
  <si>
    <t>P077418584609F</t>
  </si>
  <si>
    <t>BELIBI EPSE NGOLO NDZANA NATHALIE</t>
  </si>
  <si>
    <t>P079317594465Y</t>
  </si>
  <si>
    <t>TCHOUTIO</t>
  </si>
  <si>
    <t>P017212499230Z</t>
  </si>
  <si>
    <t>IYA ABDOURAHMAN</t>
  </si>
  <si>
    <t>P086816924209Q</t>
  </si>
  <si>
    <t>KAPTEL</t>
  </si>
  <si>
    <t>BOISSON HYGIÈNE À CONSOMMER SUR PLACE</t>
  </si>
  <si>
    <t>P018117719194S</t>
  </si>
  <si>
    <t>AZAMBOU</t>
  </si>
  <si>
    <t>ANDRÉ GALLO</t>
  </si>
  <si>
    <t>M082217598955U</t>
  </si>
  <si>
    <t>EXPERTISES AFRIQUE</t>
  </si>
  <si>
    <t>P122017393105B</t>
  </si>
  <si>
    <t>CAM IRON SA</t>
  </si>
  <si>
    <t>P058417885714Y</t>
  </si>
  <si>
    <t>SEN</t>
  </si>
  <si>
    <t>P066918516512K</t>
  </si>
  <si>
    <t>MAGOUO</t>
  </si>
  <si>
    <t>P076516417000Z</t>
  </si>
  <si>
    <t>PEUTZAN</t>
  </si>
  <si>
    <t>P016000007265T</t>
  </si>
  <si>
    <t>NKODO AMOUGOU</t>
  </si>
  <si>
    <t>FIDELE SALOMON</t>
  </si>
  <si>
    <t>P058817803377L</t>
  </si>
  <si>
    <t>TETANG JONGO GOUFACK</t>
  </si>
  <si>
    <t>OFF LICNECE</t>
  </si>
  <si>
    <t>P013700082107C</t>
  </si>
  <si>
    <t>KEMMER</t>
  </si>
  <si>
    <t>GERALDINE EPOSI</t>
  </si>
  <si>
    <t>M062517825635B</t>
  </si>
  <si>
    <t>TNP SERVICES SARL</t>
  </si>
  <si>
    <t>P119016905569Y</t>
  </si>
  <si>
    <t>NDJUFFO TSAACE</t>
  </si>
  <si>
    <t>SAURELLE</t>
  </si>
  <si>
    <t>EMPLOYE NOUNKE FRANCOIS(NOUFRA BUSINESS)</t>
  </si>
  <si>
    <t>P098613369901W</t>
  </si>
  <si>
    <t>NDI MAKWA PASCALINE</t>
  </si>
  <si>
    <t>"ETS PASS INFO"</t>
  </si>
  <si>
    <t>P038313914328M</t>
  </si>
  <si>
    <t>M032017975268T</t>
  </si>
  <si>
    <t>CENTRE DE SANTE PSYCHOSOCIAL NOTRE DAME DES VICTOIRES</t>
  </si>
  <si>
    <t>P016812413753P</t>
  </si>
  <si>
    <t>ACHUO ELIZABETH</t>
  </si>
  <si>
    <t>M022217098721B</t>
  </si>
  <si>
    <t>BUILD IT FOR YOU ( BIFTY SARL )</t>
  </si>
  <si>
    <t>M032217704415Y</t>
  </si>
  <si>
    <t>COLLEGE D'ENSEIGNEMENT GENERAL BILINGUE LES JALIOS</t>
  </si>
  <si>
    <t>P107312090878G</t>
  </si>
  <si>
    <t>TIOBO MOKEM</t>
  </si>
  <si>
    <t>FLAUBERT JUNIOR</t>
  </si>
  <si>
    <t>P049916051485J</t>
  </si>
  <si>
    <t>TIAGOH</t>
  </si>
  <si>
    <t>FAKY ZOBEL</t>
  </si>
  <si>
    <t>M022017143809S</t>
  </si>
  <si>
    <t>ASSOCIATION DÉVELOPPEMENT DJA ET LOBO</t>
  </si>
  <si>
    <t>ADDJAL</t>
  </si>
  <si>
    <t>P035400162452B</t>
  </si>
  <si>
    <t>NGO KELL EPSE BISSOUA MARIE ANNE</t>
  </si>
  <si>
    <t>P078418340023W</t>
  </si>
  <si>
    <t>BENN SHINTY</t>
  </si>
  <si>
    <t>PRÉVENTION ET GESTION DES CONFLITS</t>
  </si>
  <si>
    <t>M082316318616H</t>
  </si>
  <si>
    <t>SEARCH FOR COMMON GROUND</t>
  </si>
  <si>
    <t>SFCG</t>
  </si>
  <si>
    <t>P078416836599G</t>
  </si>
  <si>
    <t>AMANDO</t>
  </si>
  <si>
    <t>WALTERS TANUE</t>
  </si>
  <si>
    <t>P018617755419J</t>
  </si>
  <si>
    <t>TCHOUPOU KENNE</t>
  </si>
  <si>
    <t>P107312118033C</t>
  </si>
  <si>
    <t>LATIFATOU BAKARY</t>
  </si>
  <si>
    <t>ETS LATIFATOU BAKARY</t>
  </si>
  <si>
    <t>P019117953785K</t>
  </si>
  <si>
    <t>INUSA</t>
  </si>
  <si>
    <t>P088215426594W</t>
  </si>
  <si>
    <t>P107317622742E</t>
  </si>
  <si>
    <t>FRANCIS NCHANG</t>
  </si>
  <si>
    <t>P057717638566W</t>
  </si>
  <si>
    <t>MBOMDA RAPHAEL.</t>
  </si>
  <si>
    <t>P079214412153A</t>
  </si>
  <si>
    <t>MOFOW NEVILLE</t>
  </si>
  <si>
    <t>ZOATSA</t>
  </si>
  <si>
    <t>P018517668774L</t>
  </si>
  <si>
    <t>NOBOMBO</t>
  </si>
  <si>
    <t>IRENE CLAIR</t>
  </si>
  <si>
    <t>P015316476273S</t>
  </si>
  <si>
    <t>TCHOUALA JOUNDA</t>
  </si>
  <si>
    <t>P038517920604U</t>
  </si>
  <si>
    <t>MOKI</t>
  </si>
  <si>
    <t>CHRISTINA IYE</t>
  </si>
  <si>
    <t>M062117769216F</t>
  </si>
  <si>
    <t>FAVOUR EXPRESS SARL</t>
  </si>
  <si>
    <t>P120016380319Q</t>
  </si>
  <si>
    <t>MAX IVAN ZOLOKO</t>
  </si>
  <si>
    <t>M112117069487K</t>
  </si>
  <si>
    <t>PALOUSSI S.A</t>
  </si>
  <si>
    <t>M089616655198C</t>
  </si>
  <si>
    <t>LYCEE BILINGUE DE FONKOUANKEM</t>
  </si>
  <si>
    <t>P018616316552B</t>
  </si>
  <si>
    <t>KOM WATCHUENG</t>
  </si>
  <si>
    <t>WILFRID</t>
  </si>
  <si>
    <t>P107516620964R</t>
  </si>
  <si>
    <t>BIBEE</t>
  </si>
  <si>
    <t>JOSIANNE EDITH ETS "CAMILLE''</t>
  </si>
  <si>
    <t>P068918026419G</t>
  </si>
  <si>
    <t>ATEUFACK DOUNTEU NELIE</t>
  </si>
  <si>
    <t>MINISTÈRE DE LA JUSTICE</t>
  </si>
  <si>
    <t>M018616143143N</t>
  </si>
  <si>
    <t>GREFFE DES TRIBUNAUX DE MEIGANGA</t>
  </si>
  <si>
    <t>MINJUSTICE</t>
  </si>
  <si>
    <t>P058417015736E</t>
  </si>
  <si>
    <t>EDWIGE LINE EMMANUELLE</t>
  </si>
  <si>
    <t>P076811485833M</t>
  </si>
  <si>
    <t>TCHOUAMOU MICHELINE</t>
  </si>
  <si>
    <t>P069816285996L</t>
  </si>
  <si>
    <t>ABDOURAMAN SOUDAISSI</t>
  </si>
  <si>
    <t>P089218155710U</t>
  </si>
  <si>
    <t>HOT HOT</t>
  </si>
  <si>
    <t>HENRI SERGE</t>
  </si>
  <si>
    <t>P016900221796D</t>
  </si>
  <si>
    <t>P010118027355Z</t>
  </si>
  <si>
    <t>NGOUMBOU NTOTIA</t>
  </si>
  <si>
    <t>Mohamed Zinedine</t>
  </si>
  <si>
    <t>M018500002594E</t>
  </si>
  <si>
    <t>ETS T JOHN ET CIE</t>
  </si>
  <si>
    <t>Importateur ou exportateur/ Activité indéfinie</t>
  </si>
  <si>
    <t>M092518042747D</t>
  </si>
  <si>
    <t>GIOVANNIS SARL</t>
  </si>
  <si>
    <t>GVS</t>
  </si>
  <si>
    <t>M120117252280X</t>
  </si>
  <si>
    <t>GBPS MAPOU-NJIPOUTE</t>
  </si>
  <si>
    <t>ADMINISTRER</t>
  </si>
  <si>
    <t>P015916672822L</t>
  </si>
  <si>
    <t>P096317767214M</t>
  </si>
  <si>
    <t>NKOUANGO</t>
  </si>
  <si>
    <t>P110117847580H</t>
  </si>
  <si>
    <t>BONNET</t>
  </si>
  <si>
    <t>P037817988820M</t>
  </si>
  <si>
    <t>SAYANG FOMO</t>
  </si>
  <si>
    <t>MARTIAL MIRABEAU</t>
  </si>
  <si>
    <t>M051412284951W</t>
  </si>
  <si>
    <t>SCP BONGAM &amp; YOUMBI</t>
  </si>
  <si>
    <t>P019816721435M</t>
  </si>
  <si>
    <t>HASSANE TOUCKOU</t>
  </si>
  <si>
    <t>ABDOUL RAHAMANE</t>
  </si>
  <si>
    <t>P049118069731B</t>
  </si>
  <si>
    <t>NGO BEE</t>
  </si>
  <si>
    <t>P039416599154W</t>
  </si>
  <si>
    <t>EBOCK</t>
  </si>
  <si>
    <t>CATHY FLORINE</t>
  </si>
  <si>
    <t>P107216608122R</t>
  </si>
  <si>
    <t>VALERIE FLORE</t>
  </si>
  <si>
    <t>P068516654676Y</t>
  </si>
  <si>
    <t>VERDIANE HIPPOLYTE</t>
  </si>
  <si>
    <t>P038317707630H</t>
  </si>
  <si>
    <t>NGO BALEP</t>
  </si>
  <si>
    <t>POULINE CANDY</t>
  </si>
  <si>
    <t>P029716697718T</t>
  </si>
  <si>
    <t>MEFFO KONGNE</t>
  </si>
  <si>
    <t>DOLINE ANNIE LAURE</t>
  </si>
  <si>
    <t>P049118271449Z</t>
  </si>
  <si>
    <t>ROGER MBANDA BECKE KWELI</t>
  </si>
  <si>
    <t>(ABUNDANT LIFE ENTERPRISE)</t>
  </si>
  <si>
    <t>M012517540003F</t>
  </si>
  <si>
    <t>STE KENANN SARL</t>
  </si>
  <si>
    <t>COMMERCE GENERAL, REPRESENTATION COMMERCIAL ET DES MARQUES</t>
  </si>
  <si>
    <t>M042217220202K</t>
  </si>
  <si>
    <t>NIPRO MEDICAL CAMEROON SARL</t>
  </si>
  <si>
    <t>NMC</t>
  </si>
  <si>
    <t>RACCOMMODAGE</t>
  </si>
  <si>
    <t>P017916063737U</t>
  </si>
  <si>
    <t>TATA EPSE TCHEUGAPE</t>
  </si>
  <si>
    <t>FABRICATION DES CLE MINUTES</t>
  </si>
  <si>
    <t>P027500260281L</t>
  </si>
  <si>
    <t>SADJO CHRISTIANESADJ</t>
  </si>
  <si>
    <t>SADJO CHRISTIANE</t>
  </si>
  <si>
    <t>KOUMASSI</t>
  </si>
  <si>
    <t>P058217658546A</t>
  </si>
  <si>
    <t>TCHINDA TENEDJUZON</t>
  </si>
  <si>
    <t>P058616078400D</t>
  </si>
  <si>
    <t>WHOUBENG</t>
  </si>
  <si>
    <t>FLORETTE BEATRICE</t>
  </si>
  <si>
    <t>M082518046708M</t>
  </si>
  <si>
    <t>OMEDIA SARL</t>
  </si>
  <si>
    <t>OMEDIA</t>
  </si>
  <si>
    <t>M112518186434F</t>
  </si>
  <si>
    <t>BLACK HORSE LOGISTICS</t>
  </si>
  <si>
    <t>BHL</t>
  </si>
  <si>
    <t>P096617878532D</t>
  </si>
  <si>
    <t>KEBON</t>
  </si>
  <si>
    <t>AUTRES REPARATIONS DE BIENS PERSONNELS/AUTRES REPARATIONS DE BIENS PERSONNELS</t>
  </si>
  <si>
    <t>P070018191037R</t>
  </si>
  <si>
    <t>KEVICH BLATER</t>
  </si>
  <si>
    <t>P056917654823X</t>
  </si>
  <si>
    <t>NGO MINKA EPSE EBANA</t>
  </si>
  <si>
    <t>ARTICLES</t>
  </si>
  <si>
    <t>P064715988770N</t>
  </si>
  <si>
    <t>CHIMEZIE CHUKWUCHONYE VICTORY</t>
  </si>
  <si>
    <t>P018216611907E</t>
  </si>
  <si>
    <t>ISAAC VUGAH</t>
  </si>
  <si>
    <t>P086200012131F</t>
  </si>
  <si>
    <t>DONGMO EPSEE AGOKENG</t>
  </si>
  <si>
    <t>P108100312013E</t>
  </si>
  <si>
    <t>TIKUM TIKUM</t>
  </si>
  <si>
    <t>M082116375850E</t>
  </si>
  <si>
    <t>GSB ALPHA</t>
  </si>
  <si>
    <t>P039417362111H</t>
  </si>
  <si>
    <t>FASSEU</t>
  </si>
  <si>
    <t>LORVELINE DAUPHINE</t>
  </si>
  <si>
    <t>P069917090420G</t>
  </si>
  <si>
    <t>FORKA MICHAEL</t>
  </si>
  <si>
    <t>P018316806877N</t>
  </si>
  <si>
    <t>KENLEFAK KEMEDJIO</t>
  </si>
  <si>
    <t>P098918349408A</t>
  </si>
  <si>
    <t>ISA</t>
  </si>
  <si>
    <t>SAIDOU NGWAN</t>
  </si>
  <si>
    <t>M112316268998H</t>
  </si>
  <si>
    <t>LE LAGON CLUB  AFFAIRES</t>
  </si>
  <si>
    <t>P118418566112D</t>
  </si>
  <si>
    <t>NGUEFOO</t>
  </si>
  <si>
    <t>P018618149437X</t>
  </si>
  <si>
    <t>M092116424483T</t>
  </si>
  <si>
    <t>DS PROMO PHARMA SARL</t>
  </si>
  <si>
    <t>AGENCE DE PROMOTION ET DE REPRESENTATION DES PRODUITS PHARMACEUTIQUES ET PARAPHARMACEUTIQUES</t>
  </si>
  <si>
    <t>P105515796747S</t>
  </si>
  <si>
    <t>MINKO MINKO</t>
  </si>
  <si>
    <t>NUL</t>
  </si>
  <si>
    <t>P055416398930C</t>
  </si>
  <si>
    <t>MFOUT KOUOTOU</t>
  </si>
  <si>
    <t>CYLVIE NADEGE</t>
  </si>
  <si>
    <t>ENGINEERING SERVICES</t>
  </si>
  <si>
    <t>M032318105342P</t>
  </si>
  <si>
    <t>WILLIAM FRU &amp; PARTNERS LTD</t>
  </si>
  <si>
    <t>WF&amp; P LTD</t>
  </si>
  <si>
    <t>COMERCAIL</t>
  </si>
  <si>
    <t>P129516676069S</t>
  </si>
  <si>
    <t>NOELLA ADEY</t>
  </si>
  <si>
    <t>P064300001589N</t>
  </si>
  <si>
    <t>M062416827159S</t>
  </si>
  <si>
    <t>.PROVERBS SOLUTIONS LTD</t>
  </si>
  <si>
    <t>GENERAL COMMERCE ; TRADE NEGOTIATION ; SUPPLY OF EQUIPMENT ROLLING CONSTRUCTION ; IMPORT-EXPORT ; BPW ; RISK MANAGEMENT</t>
  </si>
  <si>
    <t>M062318068622E</t>
  </si>
  <si>
    <t>GOLDEN CKA SERVICES</t>
  </si>
  <si>
    <t>M121917846354J</t>
  </si>
  <si>
    <t>SUCCESSION TCHOUBOU ALBERT</t>
  </si>
  <si>
    <t>P108713662582W</t>
  </si>
  <si>
    <t>TADEMPOU ZEUFACK HERMANN</t>
  </si>
  <si>
    <t>" ETS TEGH DIVING SERVICES AND COMPANY "</t>
  </si>
  <si>
    <t>P089415262600W</t>
  </si>
  <si>
    <t>GANGUE MBOUOM</t>
  </si>
  <si>
    <t>MAXIME HAROLD</t>
  </si>
  <si>
    <t>P018317417146C</t>
  </si>
  <si>
    <t>ENOW HILARY</t>
  </si>
  <si>
    <t>P017117206704N</t>
  </si>
  <si>
    <t>ESSONO FOUDA</t>
  </si>
  <si>
    <t>P017217019946E</t>
  </si>
  <si>
    <t>ABAKAR DJIBRINE</t>
  </si>
  <si>
    <t>P029016027361B</t>
  </si>
  <si>
    <t>FONJONG MARY MBONG</t>
  </si>
  <si>
    <t>P098116924846Y</t>
  </si>
  <si>
    <t>EMATI EBOUDE EPSE KENGUEP</t>
  </si>
  <si>
    <t>VENTE  CHAUSSURES</t>
  </si>
  <si>
    <t>P027512519404W</t>
  </si>
  <si>
    <t>NZOKOU ANDRE</t>
  </si>
  <si>
    <t>ETS NZOKOU ANDRE</t>
  </si>
  <si>
    <t>M102016378841A</t>
  </si>
  <si>
    <t>ETS FOYEM</t>
  </si>
  <si>
    <t>AGRICULTURE, COMMERCE GENERALE, PRESTATION DE SERVICES</t>
  </si>
  <si>
    <t>P030018356079D</t>
  </si>
  <si>
    <t>Sih</t>
  </si>
  <si>
    <t>Olivia</t>
  </si>
  <si>
    <t>P049518085291T</t>
  </si>
  <si>
    <t>YENKONG SAMUEL KIEKEPEH</t>
  </si>
  <si>
    <t>P019318301804M</t>
  </si>
  <si>
    <t>DIONE NKANG</t>
  </si>
  <si>
    <t>LORE</t>
  </si>
  <si>
    <t>P056415597342M</t>
  </si>
  <si>
    <t>JACQUES FERDINAND</t>
  </si>
  <si>
    <t>P028517176539K</t>
  </si>
  <si>
    <t>P069315533897G</t>
  </si>
  <si>
    <t>MAHAMOUT AHAMAT</t>
  </si>
  <si>
    <t>P079516924801K</t>
  </si>
  <si>
    <t>FEUYOU LIETCHOUNOU</t>
  </si>
  <si>
    <t>ALAIN BRIC</t>
  </si>
  <si>
    <t>P077600199735L</t>
  </si>
  <si>
    <t>NKUETCHE</t>
  </si>
  <si>
    <t>P108918040279C</t>
  </si>
  <si>
    <t>.TEGHEN</t>
  </si>
  <si>
    <t>ADRIA  IJANG</t>
  </si>
  <si>
    <t>P016800051794Y</t>
  </si>
  <si>
    <t>TEGUELEKEU ANDREETS</t>
  </si>
  <si>
    <t>ETS TEGUELEKEU ANDRE</t>
  </si>
  <si>
    <t>P090218051135D</t>
  </si>
  <si>
    <t>P019017194807D</t>
  </si>
  <si>
    <t>EMBOLO ONANA</t>
  </si>
  <si>
    <t>SALE OF BUILDING MATERIALS</t>
  </si>
  <si>
    <t>P027200185219E</t>
  </si>
  <si>
    <t>DOUANDJI CHARLES</t>
  </si>
  <si>
    <t>P067816657523H</t>
  </si>
  <si>
    <t>NSAFOR</t>
  </si>
  <si>
    <t>P077917091796A</t>
  </si>
  <si>
    <t>SOLANGE NTSEYEKO</t>
  </si>
  <si>
    <t>P028816361231H</t>
  </si>
  <si>
    <t>DANG ASSABE</t>
  </si>
  <si>
    <t>P122017107779K</t>
  </si>
  <si>
    <t>SIEWE JEAN MICHEL</t>
  </si>
  <si>
    <t>P109316481155G</t>
  </si>
  <si>
    <t>MATCHEME NOUSSI</t>
  </si>
  <si>
    <t>VIVIANE LYONSCE</t>
  </si>
  <si>
    <t>P068617753167U</t>
  </si>
  <si>
    <t>NONG BRONHILDA INJEH</t>
  </si>
  <si>
    <t>M042116268287K</t>
  </si>
  <si>
    <t>JOHN WILLIETS'S HIGHER INSTITUTE OF HEALTH AND BIOMEDICAL SCIENCES</t>
  </si>
  <si>
    <t>JWHIHBS</t>
  </si>
  <si>
    <t>VENTE DES APPAREILS ÉLECTRONIQUES</t>
  </si>
  <si>
    <t>P079616332033M</t>
  </si>
  <si>
    <t>KAMMEDJOU MOUAFO</t>
  </si>
  <si>
    <t>P127616810362L</t>
  </si>
  <si>
    <t>NDZENGUE DZOU</t>
  </si>
  <si>
    <t>VERONIQUE MARIE NOËL</t>
  </si>
  <si>
    <t>P050116716801N</t>
  </si>
  <si>
    <t>NKUIKA TCHAKOUNTEU</t>
  </si>
  <si>
    <t>JEROME GUISLIN</t>
  </si>
  <si>
    <t>P120417182220W</t>
  </si>
  <si>
    <t>OSCARINE PULCHERIE</t>
  </si>
  <si>
    <t>P086512624378G</t>
  </si>
  <si>
    <t>BEKOLO</t>
  </si>
  <si>
    <t>P057517764728D</t>
  </si>
  <si>
    <t>KOUZEPZEP</t>
  </si>
  <si>
    <t>PASAL HONORE</t>
  </si>
  <si>
    <t>M111412176826K</t>
  </si>
  <si>
    <t>STE GODLOVE</t>
  </si>
  <si>
    <t>STE G L S SARL</t>
  </si>
  <si>
    <t>DÉPÔT BA</t>
  </si>
  <si>
    <t>P037416944732T</t>
  </si>
  <si>
    <t>MBOPDA KONGA</t>
  </si>
  <si>
    <t>COMMERCE GENERAL/PREST.DE SCES</t>
  </si>
  <si>
    <t>P037812749217U</t>
  </si>
  <si>
    <t>P086900085734M</t>
  </si>
  <si>
    <t>NGAH NOAH EP AMOUGOU</t>
  </si>
  <si>
    <t>P106816615373X</t>
  </si>
  <si>
    <t>MENDJINA EPSE MBONG</t>
  </si>
  <si>
    <t>ANNE VIRGINIE</t>
  </si>
  <si>
    <t>M062016080234B</t>
  </si>
  <si>
    <t>MBIA CAMPOS LOGISTICS</t>
  </si>
  <si>
    <t>P068917923922K</t>
  </si>
  <si>
    <t>BILLE JAQUES</t>
  </si>
  <si>
    <t>ETS EDAN &amp; BIL</t>
  </si>
  <si>
    <t>P018218505776G</t>
  </si>
  <si>
    <t>BOMYE</t>
  </si>
  <si>
    <t>FONDZEYUF DZERNJO</t>
  </si>
  <si>
    <t>M012017620289D</t>
  </si>
  <si>
    <t>TEACH CONNECT FOUNDATION</t>
  </si>
  <si>
    <t>TO PROMOTE HUMAN FLOURISHING AND ECONOMIC DEVELOPMENT</t>
  </si>
  <si>
    <t>P048517492180R</t>
  </si>
  <si>
    <t>P088912336052U</t>
  </si>
  <si>
    <t>NGOUNOU MELVIS CARMEL</t>
  </si>
  <si>
    <t>M011300044354P</t>
  </si>
  <si>
    <t>SOCAMAG SARL</t>
  </si>
  <si>
    <t>P028517533845K</t>
  </si>
  <si>
    <t>KENFACK EPOUSE DONFACK</t>
  </si>
  <si>
    <t>DELPHINE MARTINE</t>
  </si>
  <si>
    <t>P016816779756A</t>
  </si>
  <si>
    <t>P088612089366G</t>
  </si>
  <si>
    <t>TENE FOGANG MARX BELIN</t>
  </si>
  <si>
    <t>"ETS MARX AUTO SERVICES"</t>
  </si>
  <si>
    <t>P028817816425W</t>
  </si>
  <si>
    <t>MBALLA  OTIE JEANNE ROSINE</t>
  </si>
  <si>
    <t>AUTRES INDUSTRIES TEXTILES/INDUSTRIES DU TEXTILE ET DE LA CONFECTION</t>
  </si>
  <si>
    <t>P079017369874G</t>
  </si>
  <si>
    <t>YONKEU KOUAMY</t>
  </si>
  <si>
    <t>P097812423852M</t>
  </si>
  <si>
    <t>P018018470926N</t>
  </si>
  <si>
    <t>EVON FORFEYIN JIMETA</t>
  </si>
  <si>
    <t>P117618048698W</t>
  </si>
  <si>
    <t>P088516261584C</t>
  </si>
  <si>
    <t>YIAKEP</t>
  </si>
  <si>
    <t>ARIANNE SANDRA</t>
  </si>
  <si>
    <t>P028417587299W</t>
  </si>
  <si>
    <t>P019016184954B</t>
  </si>
  <si>
    <t>TARNCHAA GENESIS</t>
  </si>
  <si>
    <t>ALATNJUEBAT</t>
  </si>
  <si>
    <t>P029616246040L</t>
  </si>
  <si>
    <t>METANGMO DONGMO</t>
  </si>
  <si>
    <t>ENDERSON</t>
  </si>
  <si>
    <t>P017318328951X</t>
  </si>
  <si>
    <t>M052317187412L</t>
  </si>
  <si>
    <t>ASSOCIATION CAROLINE ARTHUR</t>
  </si>
  <si>
    <t>PROMOTION DU DEVELOPPEMENT ET DU BIEN ETRE HUMAIN ...</t>
  </si>
  <si>
    <t>P068912487782T</t>
  </si>
  <si>
    <t>MATCHUM</t>
  </si>
  <si>
    <t>CLEMENTINE FLORE</t>
  </si>
  <si>
    <t>P049618343517J</t>
  </si>
  <si>
    <t>ENOW EMILIA.</t>
  </si>
  <si>
    <t>MBU AYUK.</t>
  </si>
  <si>
    <t>M067700021101M</t>
  </si>
  <si>
    <t>COMMUNE D'AWAE</t>
  </si>
  <si>
    <t>P037412672595W</t>
  </si>
  <si>
    <t>YAMI TIENTCHEU ANDRE</t>
  </si>
  <si>
    <t>ETS YAMI GLOBAL TRADE &amp; CO</t>
  </si>
  <si>
    <t>M062317145921J</t>
  </si>
  <si>
    <t>ASSOCIATION MOTEMA_CARE...</t>
  </si>
  <si>
    <t>AMC</t>
  </si>
  <si>
    <t>P040217162818L</t>
  </si>
  <si>
    <t>PENGAPAHOUO</t>
  </si>
  <si>
    <t>M072416979512U</t>
  </si>
  <si>
    <t>LIAA</t>
  </si>
  <si>
    <t>L</t>
  </si>
  <si>
    <t>P019016922254T</t>
  </si>
  <si>
    <t>ISSA YAOUBA</t>
  </si>
  <si>
    <t>P059018540707B</t>
  </si>
  <si>
    <t>KAMDEM KENMEUGNE</t>
  </si>
  <si>
    <t>LUTHER GHYSLAIN.</t>
  </si>
  <si>
    <t>P107312174042T</t>
  </si>
  <si>
    <t>MAFOUODJO TALEMENCE</t>
  </si>
  <si>
    <t>MAFOUODJO TADAHA</t>
  </si>
  <si>
    <t>P117900484348J</t>
  </si>
  <si>
    <t>CHARLES MOLIASE</t>
  </si>
  <si>
    <t>P108216695560T</t>
  </si>
  <si>
    <t>PRESTATION DANS LES SCES POSTAUX</t>
  </si>
  <si>
    <t>M121812731401R</t>
  </si>
  <si>
    <t>CAMEROON ELECTRONICS POST SARL</t>
  </si>
  <si>
    <t>IMPRIMERIE, PRESSE ET EDITIONS</t>
  </si>
  <si>
    <t>M077700000090B</t>
  </si>
  <si>
    <t>STE.PRESSE &amp; EDITION CAM.</t>
  </si>
  <si>
    <t>SOPECAM</t>
  </si>
  <si>
    <t>P016000374032K</t>
  </si>
  <si>
    <t>KWADJO CLAUDE CLOTAIRE</t>
  </si>
  <si>
    <t>E.C.G</t>
  </si>
  <si>
    <t>M069517997905Y</t>
  </si>
  <si>
    <t>FAMILLE HAUT NKAM FEMMES</t>
  </si>
  <si>
    <t>FAMILLE HAUT NKAM</t>
  </si>
  <si>
    <t>PETIT CMMERCE</t>
  </si>
  <si>
    <t>P059117417705Q</t>
  </si>
  <si>
    <t>P057017073253S</t>
  </si>
  <si>
    <t>P128100547437S</t>
  </si>
  <si>
    <t>ZAKARI MOHAMAN</t>
  </si>
  <si>
    <t>(ALLIANCE VISION)</t>
  </si>
  <si>
    <t>P118517584879G</t>
  </si>
  <si>
    <t>FOTSING JOSEPH BLAISE</t>
  </si>
  <si>
    <t>M101017375050X</t>
  </si>
  <si>
    <t>ASSOCIATION FAMILLE BALENG D'EDEA</t>
  </si>
  <si>
    <t>M042018525419A</t>
  </si>
  <si>
    <t>STE CEAC SARL</t>
  </si>
  <si>
    <t>P090416629801L</t>
  </si>
  <si>
    <t>ARNOLD JEOVANI</t>
  </si>
  <si>
    <t>P087012300371J</t>
  </si>
  <si>
    <t>ABEGA MOUSSA</t>
  </si>
  <si>
    <t>P060217095857J</t>
  </si>
  <si>
    <t>EBONGUE GABRIELA ANGE DOMINIQUE</t>
  </si>
  <si>
    <t>( ETS EBONGUE)</t>
  </si>
  <si>
    <t>P038918303355H</t>
  </si>
  <si>
    <t>KASMUH..</t>
  </si>
  <si>
    <t>NYENWIBE</t>
  </si>
  <si>
    <t>P099017978378P</t>
  </si>
  <si>
    <t>DANRA</t>
  </si>
  <si>
    <t>ROGER (ETS DH SERVICES PLUS)</t>
  </si>
  <si>
    <t>P019212717950X</t>
  </si>
  <si>
    <t>HAMADOU HAMDJA</t>
  </si>
  <si>
    <t>P016012717504Q</t>
  </si>
  <si>
    <t>MEWA EPSEE TEDONGMO</t>
  </si>
  <si>
    <t>M110400017860C</t>
  </si>
  <si>
    <t>STE EUROPE AFRI SCES</t>
  </si>
  <si>
    <t>E A S</t>
  </si>
  <si>
    <t>P018117541488U</t>
  </si>
  <si>
    <t>HALIDOU KAMAO</t>
  </si>
  <si>
    <t>P039217163301A</t>
  </si>
  <si>
    <t>LOKUMU NZUZI</t>
  </si>
  <si>
    <t>NADA</t>
  </si>
  <si>
    <t>P015316707751D</t>
  </si>
  <si>
    <t>CHIEDJE EPSE NZOUANKEU</t>
  </si>
  <si>
    <t>P048612337347L</t>
  </si>
  <si>
    <t>NARAIN</t>
  </si>
  <si>
    <t>P010017676972K</t>
  </si>
  <si>
    <t>OKAFOR CHUKWUEKWU</t>
  </si>
  <si>
    <t>P127918589081T</t>
  </si>
  <si>
    <t>NGUDJOL SAMNICK</t>
  </si>
  <si>
    <t>NOEL HERVE</t>
  </si>
  <si>
    <t>P097617860178G</t>
  </si>
  <si>
    <t>MBAH IVO</t>
  </si>
  <si>
    <t>M030416065258P</t>
  </si>
  <si>
    <t>ECOLE PRIMAIRE PRIVEE LAIQUE " LES LAUREATS"</t>
  </si>
  <si>
    <t>P115712117344M</t>
  </si>
  <si>
    <t>TCHUISSI SIEOUE CHARLOTTE</t>
  </si>
  <si>
    <t>( ETS TANDY )</t>
  </si>
  <si>
    <t>P038616054533D</t>
  </si>
  <si>
    <t>MANGA HADJI</t>
  </si>
  <si>
    <t>RABIATOU</t>
  </si>
  <si>
    <t>P017312587134C</t>
  </si>
  <si>
    <t>P018716699666A</t>
  </si>
  <si>
    <t>P088112143486B</t>
  </si>
  <si>
    <t>WANDJI ALEXANDRE</t>
  </si>
  <si>
    <t>ETS WANDJI ALEXANDRE</t>
  </si>
  <si>
    <t>P099916830567W</t>
  </si>
  <si>
    <t>ABDOUL WAHIDI</t>
  </si>
  <si>
    <t>M011812676909T</t>
  </si>
  <si>
    <t>2N ENGINEERING &amp; CONSULTING GROUP SARL</t>
  </si>
  <si>
    <t>P048718481792G</t>
  </si>
  <si>
    <t>DJOUFACK NGUIMFACK</t>
  </si>
  <si>
    <t>M021812679503E</t>
  </si>
  <si>
    <t>CHOUATIE A A SARL</t>
  </si>
  <si>
    <t>CTA 2 SARL</t>
  </si>
  <si>
    <t>P039018193889E</t>
  </si>
  <si>
    <t>TCHOUABTEU</t>
  </si>
  <si>
    <t>INNOCENT DAVE</t>
  </si>
  <si>
    <t>P118618442982Y</t>
  </si>
  <si>
    <t>DIBOBE BOPONGO EPSE KALLA MPAKO</t>
  </si>
  <si>
    <t>CAROLINE AGNES</t>
  </si>
  <si>
    <t>P067717905082Y</t>
  </si>
  <si>
    <t>ANYITEH ANTERIA ALEM</t>
  </si>
  <si>
    <t>P019717598814W</t>
  </si>
  <si>
    <t>DJEUTTA NZIMAWO</t>
  </si>
  <si>
    <t>EMERANCE</t>
  </si>
  <si>
    <t>P098518531314L</t>
  </si>
  <si>
    <t>CLOUDETTE NSANGI</t>
  </si>
  <si>
    <t>P017317015442D</t>
  </si>
  <si>
    <t>M092116449774B</t>
  </si>
  <si>
    <t>LA TOUR TERMINATOR SARL</t>
  </si>
  <si>
    <t>LTT SARL</t>
  </si>
  <si>
    <t>P106115557004M</t>
  </si>
  <si>
    <t>NGUIMEYA TCHOUTCHOU</t>
  </si>
  <si>
    <t>P015516238888D</t>
  </si>
  <si>
    <t>NGNINTEDEM EPOUSE CHIEGUI</t>
  </si>
  <si>
    <t>P038318296236C</t>
  </si>
  <si>
    <t>AZEBAZE DONGMO</t>
  </si>
  <si>
    <t>MARIETTE CHANC</t>
  </si>
  <si>
    <t>P056912315188P</t>
  </si>
  <si>
    <t>NJANTENG EPSEE PESIOK</t>
  </si>
  <si>
    <t>BERTHE CHANTAL</t>
  </si>
  <si>
    <t>P096416241963W</t>
  </si>
  <si>
    <t>ESAMBI</t>
  </si>
  <si>
    <t>EBENEZAR</t>
  </si>
  <si>
    <t>M072318478553A</t>
  </si>
  <si>
    <t>KAYLA INVESTMENT AND TRAVEL AGENCY SARL</t>
  </si>
  <si>
    <t>KITA SARL</t>
  </si>
  <si>
    <t>P108316027607X</t>
  </si>
  <si>
    <t>LOUKOUMANOU NYIUNDE</t>
  </si>
  <si>
    <t>P038618495699J</t>
  </si>
  <si>
    <t>P069817885298D</t>
  </si>
  <si>
    <t>AMINOU YOUNOUSSA</t>
  </si>
  <si>
    <t>P090118138306C</t>
  </si>
  <si>
    <t>HADA  WASSA</t>
  </si>
  <si>
    <t>P119917323254Q</t>
  </si>
  <si>
    <t>MBOUGNIA MASSEE YVETTE LAFLEUR</t>
  </si>
  <si>
    <t>(ETS LM VOX GROUP)</t>
  </si>
  <si>
    <t>P046312329532Y</t>
  </si>
  <si>
    <t>P109216731127R</t>
  </si>
  <si>
    <t>EMEZIE CHUKWUEBUKA HUMPHREY</t>
  </si>
  <si>
    <t>M062517834170M</t>
  </si>
  <si>
    <t>ASSOCIATION GENERATION 5</t>
  </si>
  <si>
    <t>G5</t>
  </si>
  <si>
    <t>P128312523565Q</t>
  </si>
  <si>
    <t>DIARRA KARIM</t>
  </si>
  <si>
    <t>ETS DIARRA KARIM</t>
  </si>
  <si>
    <t>P017812489389P</t>
  </si>
  <si>
    <t>NOAH ETENE</t>
  </si>
  <si>
    <t>JOSEPH DESIRE</t>
  </si>
  <si>
    <t>P078917785018Y</t>
  </si>
  <si>
    <t>FOFACK FOFE</t>
  </si>
  <si>
    <t>CHARLOTTE LYDIE</t>
  </si>
  <si>
    <t>P049718377979A</t>
  </si>
  <si>
    <t>SIEGNI KAMO</t>
  </si>
  <si>
    <t>DIANA GABY</t>
  </si>
  <si>
    <t>P059717509691P</t>
  </si>
  <si>
    <t>MANGA ZOGO RAPHAEL</t>
  </si>
  <si>
    <t>P049917294712U</t>
  </si>
  <si>
    <t>P067315118760A</t>
  </si>
  <si>
    <t>FOMUKONG</t>
  </si>
  <si>
    <t>DIVINE TANTOH</t>
  </si>
  <si>
    <t>P098817462772S</t>
  </si>
  <si>
    <t>UMARU DAIRU DZELAMUNYUY</t>
  </si>
  <si>
    <t>P067618522954R</t>
  </si>
  <si>
    <t>TCHABOU</t>
  </si>
  <si>
    <t>BRODERIE (SAILLONS)</t>
  </si>
  <si>
    <t>P017416300792P</t>
  </si>
  <si>
    <t>P049118275585B</t>
  </si>
  <si>
    <t>TCHOFFOUO LONTSI</t>
  </si>
  <si>
    <t>RODRIQUE MARTIAL</t>
  </si>
  <si>
    <t>P018717509728W</t>
  </si>
  <si>
    <t>P018217138811J</t>
  </si>
  <si>
    <t>DAWA</t>
  </si>
  <si>
    <t>P108216414508N</t>
  </si>
  <si>
    <t>P089917615068Q</t>
  </si>
  <si>
    <t>KOUNDE</t>
  </si>
  <si>
    <t>P117116787613L</t>
  </si>
  <si>
    <t>NZOUNKEKANG</t>
  </si>
  <si>
    <t>STEPHEN TCHINDA</t>
  </si>
  <si>
    <t>P067416665365J</t>
  </si>
  <si>
    <t>JOHNATHAN BANYAMA NGAH</t>
  </si>
  <si>
    <t>P109016155721L</t>
  </si>
  <si>
    <t>SUNDAY DAVID OLUWADAMILARE</t>
  </si>
  <si>
    <t>P016412391529Y</t>
  </si>
  <si>
    <t>MALLOUM AHMAT</t>
  </si>
  <si>
    <t>P038316841863Z</t>
  </si>
  <si>
    <t>KAGNE</t>
  </si>
  <si>
    <t>LUBERNE FRANCIS</t>
  </si>
  <si>
    <t>P025216774679C</t>
  </si>
  <si>
    <t>YAPMO TOFFESSI</t>
  </si>
  <si>
    <t>SADRACK ZEPHIRIN</t>
  </si>
  <si>
    <t>P040316632515T</t>
  </si>
  <si>
    <t>DINNYUY LUISA.</t>
  </si>
  <si>
    <t>P119017263764N</t>
  </si>
  <si>
    <t>ASOH GWENDOLINE</t>
  </si>
  <si>
    <t>M012217024148E</t>
  </si>
  <si>
    <t>NTP CORPORATION SARL</t>
  </si>
  <si>
    <t>P067312726136T</t>
  </si>
  <si>
    <t>GUIADEM EPSE KOUOGUE ODETTE</t>
  </si>
  <si>
    <t>P028017509801D</t>
  </si>
  <si>
    <t>DJOMGUEM</t>
  </si>
  <si>
    <t>CLAUDE ROVESQUE</t>
  </si>
  <si>
    <t>GEREND DE RESTAURANT</t>
  </si>
  <si>
    <t>P115917138350Y</t>
  </si>
  <si>
    <t>ESELANGA</t>
  </si>
  <si>
    <t>BOLAFA CAMILLE</t>
  </si>
  <si>
    <t>P060017731369C</t>
  </si>
  <si>
    <t>SANDJO NGOUOTOUO</t>
  </si>
  <si>
    <t>CHRISTOPHE LAURENT</t>
  </si>
  <si>
    <t>P037316495127Q</t>
  </si>
  <si>
    <t>FANTA</t>
  </si>
  <si>
    <t>P028917896436N</t>
  </si>
  <si>
    <t>RABI</t>
  </si>
  <si>
    <t>M012118455270Y</t>
  </si>
  <si>
    <t>MAPO DE LIEGE SARL</t>
  </si>
  <si>
    <t>M.D.L SARL</t>
  </si>
  <si>
    <t>P058512380474S</t>
  </si>
  <si>
    <t>DUNA</t>
  </si>
  <si>
    <t>ERIC NUGMI</t>
  </si>
  <si>
    <t>P017616781406R</t>
  </si>
  <si>
    <t>MOKTAR</t>
  </si>
  <si>
    <t>P089416586003C</t>
  </si>
  <si>
    <t>TCHOMO NGOUNOU</t>
  </si>
  <si>
    <t>JUDITHE MICHELLE</t>
  </si>
  <si>
    <t>P069017293919S</t>
  </si>
  <si>
    <t>NGO NGOG</t>
  </si>
  <si>
    <t>MARIE MICHELINE</t>
  </si>
  <si>
    <t>M031616836571G</t>
  </si>
  <si>
    <t>ASSOCIATION DES JEUNES DE TCHITCHAP</t>
  </si>
  <si>
    <t>A.J.T</t>
  </si>
  <si>
    <t>PHONE ACCESSORIES</t>
  </si>
  <si>
    <t>P039917630366B</t>
  </si>
  <si>
    <t>TATCHEVONG CEDRIC</t>
  </si>
  <si>
    <t>P097016236230W</t>
  </si>
  <si>
    <t>MADA EPSE KUETE</t>
  </si>
  <si>
    <t>P088418147549Z</t>
  </si>
  <si>
    <t>P099512313067B</t>
  </si>
  <si>
    <t>RABIOU HAROUNARABI</t>
  </si>
  <si>
    <t>RABIOU HAROUNA</t>
  </si>
  <si>
    <t>P027916602015N</t>
  </si>
  <si>
    <t>YUFENYUY ELLISON JANKA</t>
  </si>
  <si>
    <t>P018818068613C</t>
  </si>
  <si>
    <t>ACHIRI JAVIS</t>
  </si>
  <si>
    <t>M071200042169L</t>
  </si>
  <si>
    <t>PACKING SERVICES SARL</t>
  </si>
  <si>
    <t>P039717084982D</t>
  </si>
  <si>
    <t>ROSE NICOLE</t>
  </si>
  <si>
    <t>M072217522377Z</t>
  </si>
  <si>
    <t>BUSINESS ART AND DESIGN SARL</t>
  </si>
  <si>
    <t>M091118339704U</t>
  </si>
  <si>
    <t>ASSOCIATION FAMILLE  BISSOUNG -NEPALEN</t>
  </si>
  <si>
    <t>P097617746036F</t>
  </si>
  <si>
    <t>MEDJOUDEM KENKOUO ASTRIDE LORETTE</t>
  </si>
  <si>
    <t>COMMERCIALISATION DES PRODUITS AGRICOLES</t>
  </si>
  <si>
    <t>M062416833753Y</t>
  </si>
  <si>
    <t>GROUPE D'INITIATIVE COMMUNE DES PRODUCTEURS DE QUALITE SUPERIEURE DU NOUN</t>
  </si>
  <si>
    <t>GIC POLE DE QUALITE</t>
  </si>
  <si>
    <t>P019817948050J</t>
  </si>
  <si>
    <t>LITMANE JUNIOR</t>
  </si>
  <si>
    <t>INSTALLAT°&amp;VTE EQPMNTS. TELECOM.</t>
  </si>
  <si>
    <t>P127412585184B</t>
  </si>
  <si>
    <t>KALKABA</t>
  </si>
  <si>
    <t>ABDOU RAHMAN</t>
  </si>
  <si>
    <t>P020018055896X</t>
  </si>
  <si>
    <t>YOUTA SONKOUE</t>
  </si>
  <si>
    <t>BRENDICHE PAMELLA</t>
  </si>
  <si>
    <t>P028617914864G</t>
  </si>
  <si>
    <t>TAJIOGNI</t>
  </si>
  <si>
    <t>VALERE MAXIME</t>
  </si>
  <si>
    <t>P069916221195D</t>
  </si>
  <si>
    <t>ANDOH JULIUS TAFIRI</t>
  </si>
  <si>
    <t>P049617712436L</t>
  </si>
  <si>
    <t>ONGONO</t>
  </si>
  <si>
    <t>P086612378189L</t>
  </si>
  <si>
    <t>P128615698431F</t>
  </si>
  <si>
    <t>MBAZOU BEYANGA</t>
  </si>
  <si>
    <t>P059218306730A</t>
  </si>
  <si>
    <t>NGANKO TCHANTCHOU EPOUSE SIMO</t>
  </si>
  <si>
    <t>M112217753817Q</t>
  </si>
  <si>
    <t>VERNEAU SARL</t>
  </si>
  <si>
    <t>M101000033552Q</t>
  </si>
  <si>
    <t>CAMENCO SERVICES LTD</t>
  </si>
  <si>
    <t>"CAMENCO SERVICES LTD"</t>
  </si>
  <si>
    <t>P108114408050W</t>
  </si>
  <si>
    <t>BONONO BAKOTA RENE</t>
  </si>
  <si>
    <t>ETS ANGE D'OR</t>
  </si>
  <si>
    <t>P119318308962C</t>
  </si>
  <si>
    <t>MARBEL ATEM NDEMAZIA</t>
  </si>
  <si>
    <t>P048216403295H</t>
  </si>
  <si>
    <t>TINDO ANGO</t>
  </si>
  <si>
    <t>LOTTIN</t>
  </si>
  <si>
    <t>P019312491496P</t>
  </si>
  <si>
    <t>ABDOURAHMAN ISSA</t>
  </si>
  <si>
    <t>ETS ABDOURAHMAN ISSA</t>
  </si>
  <si>
    <t>P027200403596Q</t>
  </si>
  <si>
    <t>EVELINE NGENWIE</t>
  </si>
  <si>
    <t>MBESSI</t>
  </si>
  <si>
    <t>P096217508355Y</t>
  </si>
  <si>
    <t>WUKE EPSE NJUZY MABEL</t>
  </si>
  <si>
    <t>P088817814260H</t>
  </si>
  <si>
    <t>BABILA HADISON FOMUNUNG</t>
  </si>
  <si>
    <t>P067712584739P</t>
  </si>
  <si>
    <t>P119018301906H</t>
  </si>
  <si>
    <t>HOURERA</t>
  </si>
  <si>
    <t>HARDO</t>
  </si>
  <si>
    <t>P017812575856F</t>
  </si>
  <si>
    <t>TIBAH</t>
  </si>
  <si>
    <t>STURKEL FONJWENG</t>
  </si>
  <si>
    <t>P068917760150M</t>
  </si>
  <si>
    <t>MOUAFO DIFFO TIOGNING</t>
  </si>
  <si>
    <t>P027917956153A</t>
  </si>
  <si>
    <t>NYEBE NGONO epse NKOULOU</t>
  </si>
  <si>
    <t>P057316423293Z</t>
  </si>
  <si>
    <t>NEBISEN</t>
  </si>
  <si>
    <t>P109917683311Y</t>
  </si>
  <si>
    <t>FADIMATU</t>
  </si>
  <si>
    <t>MAMI</t>
  </si>
  <si>
    <t>P059317754530F</t>
  </si>
  <si>
    <t>DJEUTA</t>
  </si>
  <si>
    <t>ROMIAL YANNICK</t>
  </si>
  <si>
    <t>M042014422253A</t>
  </si>
  <si>
    <t>GRELENKO SARL</t>
  </si>
  <si>
    <t>P099917801456P</t>
  </si>
  <si>
    <t>FORBA TITA</t>
  </si>
  <si>
    <t>P116518594936Y</t>
  </si>
  <si>
    <t>MAKONE EPSE SANAMA NKONO ANNE</t>
  </si>
  <si>
    <t>M092018324221T</t>
  </si>
  <si>
    <t>AGRO SERVICES SARL</t>
  </si>
  <si>
    <t>AS SARL</t>
  </si>
  <si>
    <t>P106015759280L</t>
  </si>
  <si>
    <t>KWEDI SONO</t>
  </si>
  <si>
    <t>P016800176515D</t>
  </si>
  <si>
    <t>FODOM</t>
  </si>
  <si>
    <t>M041612572862G</t>
  </si>
  <si>
    <t>COMPLEXE SCOLOLAIRE BILINGUE SAINT GABRIEL RITA</t>
  </si>
  <si>
    <t>COMPLEXE SCOL.BIL.SAINT GABRIEL RITA</t>
  </si>
  <si>
    <t>P098012330645A</t>
  </si>
  <si>
    <t>TAKOUTCHOUP KINGNE</t>
  </si>
  <si>
    <t>P107712702564H</t>
  </si>
  <si>
    <t>BISSAYA ETETE</t>
  </si>
  <si>
    <t>PAULIN RICHARD</t>
  </si>
  <si>
    <t>P038517807066M</t>
  </si>
  <si>
    <t>MEFAHA SIDJIE</t>
  </si>
  <si>
    <t>JUDITHE LORE</t>
  </si>
  <si>
    <t>P067412522003W</t>
  </si>
  <si>
    <t>NGOUNO TOUOPEI ALINE GISELE</t>
  </si>
  <si>
    <t>ETS MODE HAIR</t>
  </si>
  <si>
    <t>P019017965528L</t>
  </si>
  <si>
    <t>KILBA</t>
  </si>
  <si>
    <t>P119518591579T</t>
  </si>
  <si>
    <t>AWE GILBERT</t>
  </si>
  <si>
    <t>P115800107186P</t>
  </si>
  <si>
    <t>OJONG OJONG</t>
  </si>
  <si>
    <t>(O &amp; N VENTURES)</t>
  </si>
  <si>
    <t>P039916877456U</t>
  </si>
  <si>
    <t>SAATEFEGOUM</t>
  </si>
  <si>
    <t>P098818594751L</t>
  </si>
  <si>
    <t>NYANGA</t>
  </si>
  <si>
    <t>ARIANE LEONTINE</t>
  </si>
  <si>
    <t>P058916381246P</t>
  </si>
  <si>
    <t>TCHINDA FOPA</t>
  </si>
  <si>
    <t>P089616360696X</t>
  </si>
  <si>
    <t>ETIENNE ROMAIN</t>
  </si>
  <si>
    <t>P107112353917X</t>
  </si>
  <si>
    <t>P115817826778E</t>
  </si>
  <si>
    <t>P019618524142T</t>
  </si>
  <si>
    <t>NKOU TITIMI</t>
  </si>
  <si>
    <t>P064600135314K</t>
  </si>
  <si>
    <t>Chada ep Daghela Lydie</t>
  </si>
  <si>
    <t>Ets chada ep daghela</t>
  </si>
  <si>
    <t>P020116770544C</t>
  </si>
  <si>
    <t>DONFACK WAMBA</t>
  </si>
  <si>
    <t>ANTOINIE</t>
  </si>
  <si>
    <t>P015912552295G</t>
  </si>
  <si>
    <t>DAOUDA LIMAN BAH</t>
  </si>
  <si>
    <t>« ETS DAOUDA LIMAN BAH »</t>
  </si>
  <si>
    <t>P068117569971J</t>
  </si>
  <si>
    <t>NGO NJIP MINYEMECK</t>
  </si>
  <si>
    <t>JEANNE D’ARC</t>
  </si>
  <si>
    <t>CONSULTATION INTELLECTUELLE</t>
  </si>
  <si>
    <t>P108812604577Y</t>
  </si>
  <si>
    <t>TSAGUE TCHINDA</t>
  </si>
  <si>
    <t>P019416152659H</t>
  </si>
  <si>
    <t>H A M A D O U O U M A R O U</t>
  </si>
  <si>
    <t>Conseils</t>
  </si>
  <si>
    <t>M082416987797A</t>
  </si>
  <si>
    <t>MN CONSULTING SARLU</t>
  </si>
  <si>
    <t>P029416360743F</t>
  </si>
  <si>
    <t>TAKODJOU TUECHE</t>
  </si>
  <si>
    <t>FELIX AIME</t>
  </si>
  <si>
    <t>M012014367744S</t>
  </si>
  <si>
    <t>GOD'S FAVOR VENTURES LTD</t>
  </si>
  <si>
    <t>P077017991596J</t>
  </si>
  <si>
    <t>NGAAN</t>
  </si>
  <si>
    <t>LISETTA</t>
  </si>
  <si>
    <t>P098917772697X</t>
  </si>
  <si>
    <t>NNOMO ATANGANA</t>
  </si>
  <si>
    <t>Yves Martin</t>
  </si>
  <si>
    <t>P124700570873A</t>
  </si>
  <si>
    <t>KOUYANA HENRIETTE</t>
  </si>
  <si>
    <t>M052318272756T</t>
  </si>
  <si>
    <t>ELETEX SARL</t>
  </si>
  <si>
    <t>P068716418420Q</t>
  </si>
  <si>
    <t>NGAMBO</t>
  </si>
  <si>
    <t>P016417178567P</t>
  </si>
  <si>
    <t>TRAORÉ YERO</t>
  </si>
  <si>
    <t>P017312439829P</t>
  </si>
  <si>
    <t>BELINGA MEKUI EPSEE EVINA</t>
  </si>
  <si>
    <t>BARBARE</t>
  </si>
  <si>
    <t>P048112147638T</t>
  </si>
  <si>
    <t>YIRAN MORINE BONGSUL</t>
  </si>
  <si>
    <t>COMPTE BANCAIRE</t>
  </si>
  <si>
    <t>P087816005964L</t>
  </si>
  <si>
    <t>TAYEMKOUONG TCHEUTSOUNG</t>
  </si>
  <si>
    <t>P088217772675H</t>
  </si>
  <si>
    <t>NNO</t>
  </si>
  <si>
    <t>Pascal Roger</t>
  </si>
  <si>
    <t>P058518454121W</t>
  </si>
  <si>
    <t>FOPA PANEWE ACHILLE</t>
  </si>
  <si>
    <t>'' ETS FOPA &amp; FILS ''</t>
  </si>
  <si>
    <t>AUXILIAIRE SOCIALE</t>
  </si>
  <si>
    <t>P075617187277U</t>
  </si>
  <si>
    <t>EDJOUH NEE MBWENJA</t>
  </si>
  <si>
    <t>P089517632964H</t>
  </si>
  <si>
    <t>KAMTA HURIS</t>
  </si>
  <si>
    <t>P019317691813G</t>
  </si>
  <si>
    <t>BONGHABE</t>
  </si>
  <si>
    <t>PASCAL BONGHABE</t>
  </si>
  <si>
    <t>P015617279202C</t>
  </si>
  <si>
    <t>ALY</t>
  </si>
  <si>
    <t>P049616765069Z</t>
  </si>
  <si>
    <t>MENONO WAFFO</t>
  </si>
  <si>
    <t>IDA FLAURA</t>
  </si>
  <si>
    <t>P038217754141Q</t>
  </si>
  <si>
    <t>BIKET</t>
  </si>
  <si>
    <t>MARGUERITE.</t>
  </si>
  <si>
    <t>P129318572077Y</t>
  </si>
  <si>
    <t>DEFFO MATSING</t>
  </si>
  <si>
    <t>OLIVE PERLETTE</t>
  </si>
  <si>
    <t>P048817814599Z</t>
  </si>
  <si>
    <t>UGOOMA EPOUSE NNAJI</t>
  </si>
  <si>
    <t>STELLA NWEKE</t>
  </si>
  <si>
    <t>P047717306134B</t>
  </si>
  <si>
    <t>MBOGNE DESTIN</t>
  </si>
  <si>
    <t>VALERAIRE</t>
  </si>
  <si>
    <t>P017500313495H</t>
  </si>
  <si>
    <t>P069812725940F</t>
  </si>
  <si>
    <t>MENGUE EPSEE NSO ZILLI</t>
  </si>
  <si>
    <t>RUTH LAVIOLETTE</t>
  </si>
  <si>
    <t>P128315965463L</t>
  </si>
  <si>
    <t>COULIBALY BREHIMA BOCAR</t>
  </si>
  <si>
    <t>P089316593544Q</t>
  </si>
  <si>
    <t>ODILE CHRISTELLE</t>
  </si>
  <si>
    <t>P118516835201L</t>
  </si>
  <si>
    <t>EMILE GODSON GOBINA</t>
  </si>
  <si>
    <t>P109012671453G</t>
  </si>
  <si>
    <t>EYENGA OBAM WINNIE CHRISTIANE</t>
  </si>
  <si>
    <t>CHRISTIANE BAR</t>
  </si>
  <si>
    <t>P097912118152D</t>
  </si>
  <si>
    <t>NIMPA THEOPHILE</t>
  </si>
  <si>
    <t>P045017973992J</t>
  </si>
  <si>
    <t>ROSE ABONDO</t>
  </si>
  <si>
    <t>P070217199698X</t>
  </si>
  <si>
    <t>DJOUHOU SOH</t>
  </si>
  <si>
    <t>CHRISTIANE LAURA</t>
  </si>
  <si>
    <t>P087612423382E</t>
  </si>
  <si>
    <t>NDUNGUH GUY ALBERTONDU</t>
  </si>
  <si>
    <t>NDUNGUH GUY ALBERTO</t>
  </si>
  <si>
    <t>P017918068560E</t>
  </si>
  <si>
    <t>MEUMEN</t>
  </si>
  <si>
    <t>MARIETTE.</t>
  </si>
  <si>
    <t>P016500225211K</t>
  </si>
  <si>
    <t>TEGUEMNE</t>
  </si>
  <si>
    <t>P108818031955N</t>
  </si>
  <si>
    <t>TCHAMBA KOUADJIO</t>
  </si>
  <si>
    <t>M120900029987W</t>
  </si>
  <si>
    <t>STE GENERALE DES TRAVAUX</t>
  </si>
  <si>
    <t>SOGETRA SARL</t>
  </si>
  <si>
    <t>P108012672104X</t>
  </si>
  <si>
    <t>NGO LIWA</t>
  </si>
  <si>
    <t>CARINE VIRGINIE</t>
  </si>
  <si>
    <t>P048917778641G</t>
  </si>
  <si>
    <t>MAHWAN FRI ELISABETH NGAMFON/ETS MAHWAN ANKARA</t>
  </si>
  <si>
    <t>ETS MAHWAN ANKARA</t>
  </si>
  <si>
    <t>P079717689512Q</t>
  </si>
  <si>
    <t>NOUBOUWO TAFFO</t>
  </si>
  <si>
    <t>JUNIOR LOIC</t>
  </si>
  <si>
    <t>VENDEUSE TICKET PMUC</t>
  </si>
  <si>
    <t>P087712441126S</t>
  </si>
  <si>
    <t>AKESONG NGOUMEBONG ALVINE</t>
  </si>
  <si>
    <t>M062416925084G</t>
  </si>
  <si>
    <t>COOP CA:GATHE FINANCE</t>
  </si>
  <si>
    <t>P058617811840C</t>
  </si>
  <si>
    <t>MAPA NJUONDZO BEATRICE</t>
  </si>
  <si>
    <t>ETS CAROLE ANGE BIZ</t>
  </si>
  <si>
    <t>SECRETARIAT BUREAUTIQUE,PRESTATION DE SERVICES,COMMERCE GENERAL</t>
  </si>
  <si>
    <t>P079112491583E</t>
  </si>
  <si>
    <t>GODLOVE NDAMNSA</t>
  </si>
  <si>
    <t>ETS GODLOVE NDAMNSA</t>
  </si>
  <si>
    <t>P050117177219Q</t>
  </si>
  <si>
    <t>EKEMBOM NGOUO</t>
  </si>
  <si>
    <t>YOLANDE STEPHANIE</t>
  </si>
  <si>
    <t>P017816902487L</t>
  </si>
  <si>
    <t>IBETO</t>
  </si>
  <si>
    <t>VICTOR OBIOMA</t>
  </si>
  <si>
    <t>P029718051417P</t>
  </si>
  <si>
    <t>AMOU'OU AMOU'OU</t>
  </si>
  <si>
    <t>P069316730239M</t>
  </si>
  <si>
    <t>HAMZA OUMAROU</t>
  </si>
  <si>
    <t>P068212240736D</t>
  </si>
  <si>
    <t>MUKUE WOWO CALVINE JOSIANE</t>
  </si>
  <si>
    <t>P059312712305U</t>
  </si>
  <si>
    <t>NGUENZE YANTCHOULEU</t>
  </si>
  <si>
    <t>M110518158085N</t>
  </si>
  <si>
    <t>NSALAV SUSTAINABLE DEVELOPMENT COMMON INITIATIVE GROUP</t>
  </si>
  <si>
    <t>ETS NSALAV</t>
  </si>
  <si>
    <t>P026016934693A</t>
  </si>
  <si>
    <t>POUKEETH ÉPOUSE TEMTCHO</t>
  </si>
  <si>
    <t>P038816701267J</t>
  </si>
  <si>
    <t>MFONGUIE NGOULOURE</t>
  </si>
  <si>
    <t>P087700376806J</t>
  </si>
  <si>
    <t>P088217758908R</t>
  </si>
  <si>
    <t>P117916074717M</t>
  </si>
  <si>
    <t>P088517529652H</t>
  </si>
  <si>
    <t>MAKORO NOAH</t>
  </si>
  <si>
    <t>M030912525905D</t>
  </si>
  <si>
    <t>ST THERESIA'S COMPREHENSIVE COLLEGE</t>
  </si>
  <si>
    <t>P016918244587H</t>
  </si>
  <si>
    <t>IDI</t>
  </si>
  <si>
    <t>M052116188972Z</t>
  </si>
  <si>
    <t>LOCALLY ACT CORP</t>
  </si>
  <si>
    <t>( LOCALLY ACT CORP)</t>
  </si>
  <si>
    <t>P026117917440T</t>
  </si>
  <si>
    <t>MONWA</t>
  </si>
  <si>
    <t>P038012604406K</t>
  </si>
  <si>
    <t>GUEDI LEVENG</t>
  </si>
  <si>
    <t>P127812504274X</t>
  </si>
  <si>
    <t>WANJAH</t>
  </si>
  <si>
    <t>WALTERS AWA</t>
  </si>
  <si>
    <t>P038616808099B</t>
  </si>
  <si>
    <t>NOUWE</t>
  </si>
  <si>
    <t>M122417735581C</t>
  </si>
  <si>
    <t>Succession Noubissie</t>
  </si>
  <si>
    <t>Angelbert</t>
  </si>
  <si>
    <t>P108016866330G</t>
  </si>
  <si>
    <t>P019417338992B</t>
  </si>
  <si>
    <t>MANFO WAMBA</t>
  </si>
  <si>
    <t>ANGE STELLA</t>
  </si>
  <si>
    <t>M072517921572X</t>
  </si>
  <si>
    <t>M@NE MULTI SERVICES SARL</t>
  </si>
  <si>
    <t>P015913074099A</t>
  </si>
  <si>
    <t>YOUPBI TAMKO ROSE</t>
  </si>
  <si>
    <t>M102117613664J</t>
  </si>
  <si>
    <t>MANDA</t>
  </si>
  <si>
    <t>P059518423964L</t>
  </si>
  <si>
    <t>EMANI YOUALEU</t>
  </si>
  <si>
    <t>INGRIDE REINE</t>
  </si>
  <si>
    <t>M120000012061A</t>
  </si>
  <si>
    <t>EUROPE AFRIQUE DES TRAVAUX SARL</t>
  </si>
  <si>
    <t>E A T</t>
  </si>
  <si>
    <t>P128217752567X</t>
  </si>
  <si>
    <t>HENRY NGANTE MANENE</t>
  </si>
  <si>
    <t>P107916860807T</t>
  </si>
  <si>
    <t>MOHAMADOU1</t>
  </si>
  <si>
    <t>P058612482923Q</t>
  </si>
  <si>
    <t>DEFOUEN LIONEL GEFINORDEF</t>
  </si>
  <si>
    <t>DEFOUEN LIONEL GEFINOR</t>
  </si>
  <si>
    <t>P129717784726Q</t>
  </si>
  <si>
    <t>NSANYUI EMMANUELLA</t>
  </si>
  <si>
    <t>M122017115864J</t>
  </si>
  <si>
    <t>SOCIÉTÉ COOPÉRATIVE SIMPLIFIÉE DES PRODUCTEURS DE COTON DE LOPPERE</t>
  </si>
  <si>
    <t>P020518118739X</t>
  </si>
  <si>
    <t>EGBOSI GERALD CHIKAOSOLO</t>
  </si>
  <si>
    <t>M015200001255R</t>
  </si>
  <si>
    <t>OLA ENERGY CAMEROON SA</t>
  </si>
  <si>
    <t>OLA ENERGY</t>
  </si>
  <si>
    <t>SERVICE SOCIAL</t>
  </si>
  <si>
    <t>M112417493150M</t>
  </si>
  <si>
    <t>AMASSI CULTURAL AND DEVELOPMENT ASSOCIATION</t>
  </si>
  <si>
    <t>(AMACUDA)</t>
  </si>
  <si>
    <t>M042517693584R</t>
  </si>
  <si>
    <t>NEUPIE SERVICES SARL</t>
  </si>
  <si>
    <t>NEUSER SARL</t>
  </si>
  <si>
    <t>P045516433811T</t>
  </si>
  <si>
    <t>P019318041818B</t>
  </si>
  <si>
    <t>P015617019522C</t>
  </si>
  <si>
    <t>NZITAT NGAHA EPOUSE KENGNE</t>
  </si>
  <si>
    <t>P080117839110M</t>
  </si>
  <si>
    <t>P078417562217D</t>
  </si>
  <si>
    <t>MBOUDOU ANEGA</t>
  </si>
  <si>
    <t>MARIE LINE</t>
  </si>
  <si>
    <t>P066216902338M</t>
  </si>
  <si>
    <t>KENGNE FOSSO</t>
  </si>
  <si>
    <t>P098518074137K</t>
  </si>
  <si>
    <t>OLEA</t>
  </si>
  <si>
    <t>MOHAMED AWEEL</t>
  </si>
  <si>
    <t>P036912692580P</t>
  </si>
  <si>
    <t>NGOUANET</t>
  </si>
  <si>
    <t>P068318221873Q</t>
  </si>
  <si>
    <t>NTENKEU</t>
  </si>
  <si>
    <t>P047814897097C</t>
  </si>
  <si>
    <t>DJOUWO MAMBOU EPSE TAMO</t>
  </si>
  <si>
    <t>EMILIENNE DORIN</t>
  </si>
  <si>
    <t>P038212501326K</t>
  </si>
  <si>
    <t>AGWUNKWO ANAYOCHUKWU JUDE</t>
  </si>
  <si>
    <t>ETS PRINCE</t>
  </si>
  <si>
    <t>P105416418495C</t>
  </si>
  <si>
    <t>MEZENE ABATE ÉPSE ABADA</t>
  </si>
  <si>
    <t>(ETS "CENTRE DE SANTÉ BETHESDA")</t>
  </si>
  <si>
    <t>prestation de services</t>
  </si>
  <si>
    <t>P128314521151W</t>
  </si>
  <si>
    <t>DJAPOU VEPOWO FABRICE</t>
  </si>
  <si>
    <t>ETS AES ADVISORY FIRM</t>
  </si>
  <si>
    <t>M112417631717Q</t>
  </si>
  <si>
    <t>AFRI TRADE PARTNERS SARL</t>
  </si>
  <si>
    <t>ATP SARL</t>
  </si>
  <si>
    <t>NÉGOCE-DISTRIBUTION-PRESTATIONS DE SERVICES-CONSEILS-TOUTES OPÉRATIONS INDUSTRIELLES COMMERCIALES, FINANCIÈRES, MOBILIÈRES OU IMMOBILIÈRES, SE RAPPORTANT DIRECTEMENT OU INDIRECTEMENT À L'OBJET SOCIAL</t>
  </si>
  <si>
    <t>P027212516756S</t>
  </si>
  <si>
    <t>TANGO NELIE JOLIE CLAIRE</t>
  </si>
  <si>
    <t>P046117089581D</t>
  </si>
  <si>
    <t>ANDRÉ BLAISE DIN</t>
  </si>
  <si>
    <t>MANDENGUE</t>
  </si>
  <si>
    <t>P029818443008T</t>
  </si>
  <si>
    <t>NGANDO BEDIM</t>
  </si>
  <si>
    <t>CONSTANCE MAEVA</t>
  </si>
  <si>
    <t>P128112266414B</t>
  </si>
  <si>
    <t>TACHAGO FREDI ERIC</t>
  </si>
  <si>
    <t>M052217533569K</t>
  </si>
  <si>
    <t>FREQUENCE DISTRIBUTION SARL</t>
  </si>
  <si>
    <t>P037600417993A</t>
  </si>
  <si>
    <t>PHILIPPE LEGRAND</t>
  </si>
  <si>
    <t>BAPI</t>
  </si>
  <si>
    <t>P016212441243Y</t>
  </si>
  <si>
    <t>FELEFACK RENE</t>
  </si>
  <si>
    <t>PROMOUVOIR LECOTOURISME LEPANOUISSEMENT</t>
  </si>
  <si>
    <t>M062116397073U</t>
  </si>
  <si>
    <t>''FONDATION AMATHAMAR"</t>
  </si>
  <si>
    <t>P078615149734P</t>
  </si>
  <si>
    <t>FOWAH MICHAEL</t>
  </si>
  <si>
    <t>AWEMO</t>
  </si>
  <si>
    <t>M090800040588J</t>
  </si>
  <si>
    <t>SCI TENEMIN</t>
  </si>
  <si>
    <t>"SCI TENEMIN"</t>
  </si>
  <si>
    <t>P065317782952C</t>
  </si>
  <si>
    <t>SOULE</t>
  </si>
  <si>
    <t>.SALI</t>
  </si>
  <si>
    <t>P057018192745X</t>
  </si>
  <si>
    <t>MAPA</t>
  </si>
  <si>
    <t>P078517791418K</t>
  </si>
  <si>
    <t>Tatan kemgue</t>
  </si>
  <si>
    <t>Ernest</t>
  </si>
  <si>
    <t>P078217712622W</t>
  </si>
  <si>
    <t>PATRICK EBOKA MOFA</t>
  </si>
  <si>
    <t>P077917495256T</t>
  </si>
  <si>
    <t>TCHUAGA BODELAIRE</t>
  </si>
  <si>
    <t>P076800466233Q</t>
  </si>
  <si>
    <t>KONSEH EMMANUEL</t>
  </si>
  <si>
    <t>TOURISTIC BAR</t>
  </si>
  <si>
    <t>P018516988094X</t>
  </si>
  <si>
    <t>NDOUBOC SANGUI</t>
  </si>
  <si>
    <t>URBANISTE</t>
  </si>
  <si>
    <t>P018117660753D</t>
  </si>
  <si>
    <t>FOTUE NZONTCHA</t>
  </si>
  <si>
    <t>LUCAS AIME</t>
  </si>
  <si>
    <t>P058118325749Z</t>
  </si>
  <si>
    <t>ANYIAYEM FONGU EPSE FOLABIT FOMBIN</t>
  </si>
  <si>
    <t>M121100039523B</t>
  </si>
  <si>
    <t>SOTCOCOG CAMEROUN FILIALE</t>
  </si>
  <si>
    <t>SOTCOCOG SARL</t>
  </si>
  <si>
    <t>P117818017154U</t>
  </si>
  <si>
    <t>MAKOUA THOO JEAN SEVERIN</t>
  </si>
  <si>
    <t>(ETS MAKOBIO)</t>
  </si>
  <si>
    <t>Logistique des échantillons biologiques et prospection des analyses spécialisés</t>
  </si>
  <si>
    <t>P029316606880H</t>
  </si>
  <si>
    <t>COLETTE KEFIYKI</t>
  </si>
  <si>
    <t>P036600131970N</t>
  </si>
  <si>
    <t>IVO DIANGA</t>
  </si>
  <si>
    <t>NJONG (ETS GALAXY IDN)</t>
  </si>
  <si>
    <t>M042416680682U</t>
  </si>
  <si>
    <t>ENGINEERING SERVICES CORPORATION ET PLUS SARL</t>
  </si>
  <si>
    <t>ESC+ SARL</t>
  </si>
  <si>
    <t>P087617342988P</t>
  </si>
  <si>
    <t>SONFACK KEMKOUO</t>
  </si>
  <si>
    <t>P055815285516J</t>
  </si>
  <si>
    <t>MALEDY OMER GAT</t>
  </si>
  <si>
    <t>IEN</t>
  </si>
  <si>
    <t>P019816929442U</t>
  </si>
  <si>
    <t>TJAHE MEYA PIERRE NOEL</t>
  </si>
  <si>
    <t>"TJAHE ET FILS BTP"</t>
  </si>
  <si>
    <t>P099118288604W</t>
  </si>
  <si>
    <t>ndedi</t>
  </si>
  <si>
    <t>marie aimée</t>
  </si>
  <si>
    <t>P047417677136E</t>
  </si>
  <si>
    <t>VOUGMO</t>
  </si>
  <si>
    <t>REPARATEUR MOTEUR FRIGO</t>
  </si>
  <si>
    <t>P028500385674N</t>
  </si>
  <si>
    <t>DOUMBE NGOMBA HENRI CHRISTIAN</t>
  </si>
  <si>
    <t>ETS DOUMBE NGOMBA HENRI CHRISTIAN</t>
  </si>
  <si>
    <t>P106718000268X</t>
  </si>
  <si>
    <t>ATANGANA MEBA</t>
  </si>
  <si>
    <t>P067214410673R</t>
  </si>
  <si>
    <t>MANDOP EWANE EPSE MBENZO</t>
  </si>
  <si>
    <t>TP-PREST/SCES</t>
  </si>
  <si>
    <t>P068012443609A</t>
  </si>
  <si>
    <t>NYANGONO BEFOLO BERTHE NADIA</t>
  </si>
  <si>
    <t>ETS NYNA</t>
  </si>
  <si>
    <t>P069817960531G</t>
  </si>
  <si>
    <t>Bella tiga</t>
  </si>
  <si>
    <t>Félicité</t>
  </si>
  <si>
    <t>PRESTATAION DE SERVICES</t>
  </si>
  <si>
    <t>M111512480375Q</t>
  </si>
  <si>
    <t>ENTREPRISE CAM.DE PRESTATIONS</t>
  </si>
  <si>
    <t>ECAPREST SARL</t>
  </si>
  <si>
    <t>P018318149869Q</t>
  </si>
  <si>
    <t>NGANGA CHRISTEL AIMEE</t>
  </si>
  <si>
    <t>(NGANGA ENTERPRISE)</t>
  </si>
  <si>
    <t>M052318272074U</t>
  </si>
  <si>
    <t>COMPLEXE AGROPASTORALE HOSSERE TCHEDE SARL</t>
  </si>
  <si>
    <t>COMAGROPHT SARL</t>
  </si>
  <si>
    <t>P127817623296B</t>
  </si>
  <si>
    <t>YENE SERGE</t>
  </si>
  <si>
    <t>(ETS GRAND SERGEO)</t>
  </si>
  <si>
    <t>P108616783126R</t>
  </si>
  <si>
    <t>VITCHOU</t>
  </si>
  <si>
    <t>FATOU</t>
  </si>
  <si>
    <t>P017012412996J</t>
  </si>
  <si>
    <t>NGANDI EKOTO épse ABADA Francoise</t>
  </si>
  <si>
    <t>M052116160318L</t>
  </si>
  <si>
    <t>ENERGY SARL</t>
  </si>
  <si>
    <t>P068116662240D</t>
  </si>
  <si>
    <t>IKPE</t>
  </si>
  <si>
    <t>NOIBUISSI</t>
  </si>
  <si>
    <t>P086211616350H</t>
  </si>
  <si>
    <t>M050717891189B</t>
  </si>
  <si>
    <t>CLAN D'AGE 1975-1977 NOUVELLE GENERATION SOLIDAIRE</t>
  </si>
  <si>
    <t>C.A.N.G.S</t>
  </si>
  <si>
    <t>P078317229705Z</t>
  </si>
  <si>
    <t>TOUNDA MBALLA</t>
  </si>
  <si>
    <t>ANDRE SYLVAIN</t>
  </si>
  <si>
    <t>P030016300378M</t>
  </si>
  <si>
    <t>NZEMDIO YOUYON</t>
  </si>
  <si>
    <t>P099116304203N</t>
  </si>
  <si>
    <t>NANIKA</t>
  </si>
  <si>
    <t>P107616401622M</t>
  </si>
  <si>
    <t>UFORT NDAK</t>
  </si>
  <si>
    <t>P028217941868T</t>
  </si>
  <si>
    <t>BELOMO</t>
  </si>
  <si>
    <t>MARTINE PELAGIE</t>
  </si>
  <si>
    <t>P119217732307N</t>
  </si>
  <si>
    <t>EBIANGUENA</t>
  </si>
  <si>
    <t>GAEL STYVEN</t>
  </si>
  <si>
    <t>P104900114765C</t>
  </si>
  <si>
    <t>IPOUCK</t>
  </si>
  <si>
    <t>M061817723225P</t>
  </si>
  <si>
    <t>CNJC</t>
  </si>
  <si>
    <t>COMMERCE VENTE B A</t>
  </si>
  <si>
    <t>P027317664914A</t>
  </si>
  <si>
    <t>NGO BAYIHA SUZANNE YVETTE</t>
  </si>
  <si>
    <t>TRADIPRATICIEN</t>
  </si>
  <si>
    <t>P059217199387X</t>
  </si>
  <si>
    <t>TEHIM</t>
  </si>
  <si>
    <t>P049718054585U</t>
  </si>
  <si>
    <t>NGONGHO BIAH</t>
  </si>
  <si>
    <t>P027917746462Q</t>
  </si>
  <si>
    <t>FEUKEU KOUATCHA</t>
  </si>
  <si>
    <t>ALVINE LAURE</t>
  </si>
  <si>
    <t>P106718211408W</t>
  </si>
  <si>
    <t>MARTINA FOSSI</t>
  </si>
  <si>
    <t>P058316844178M</t>
  </si>
  <si>
    <t>BEA</t>
  </si>
  <si>
    <t>MARIE AUDREY</t>
  </si>
  <si>
    <t>DISTRIBUTION D'IMAGES PAR CABLE</t>
  </si>
  <si>
    <t>P107512488967N</t>
  </si>
  <si>
    <t>SIMON PIERRE JOVANNY</t>
  </si>
  <si>
    <t>P018817634969G</t>
  </si>
  <si>
    <t>NDOYE EPOUSE AMAH</t>
  </si>
  <si>
    <t>JUSTINA NCHANG</t>
  </si>
  <si>
    <t>M072517947725J</t>
  </si>
  <si>
    <t>GL OPEN DATA SARL</t>
  </si>
  <si>
    <t>P078518087102F</t>
  </si>
  <si>
    <t>CLAUDINE MADJIE AKWO</t>
  </si>
  <si>
    <t>P067817610143T</t>
  </si>
  <si>
    <t>NDON</t>
  </si>
  <si>
    <t>P086318358780M</t>
  </si>
  <si>
    <t>SCI 3KD IMMO</t>
  </si>
  <si>
    <t>P049718522820B</t>
  </si>
  <si>
    <t>TSANGA</t>
  </si>
  <si>
    <t>LOIC STEPHANE</t>
  </si>
  <si>
    <t>P037716335529U</t>
  </si>
  <si>
    <t>P010017228304M</t>
  </si>
  <si>
    <t>NOUDEM</t>
  </si>
  <si>
    <t>NWUAFOUA BRISTELLE</t>
  </si>
  <si>
    <t>P019016334855H</t>
  </si>
  <si>
    <t>SAIBOU WAZIRI</t>
  </si>
  <si>
    <t>P119018212321E</t>
  </si>
  <si>
    <t>NSEGBE</t>
  </si>
  <si>
    <t>THEOPHILE GAUTHIER</t>
  </si>
  <si>
    <t>P109917624613C</t>
  </si>
  <si>
    <t>ARAFAT YAYA</t>
  </si>
  <si>
    <t>YAYA KOIRE</t>
  </si>
  <si>
    <t>P016512567824J</t>
  </si>
  <si>
    <t>P078616175063U</t>
  </si>
  <si>
    <t>NGO HOT</t>
  </si>
  <si>
    <t>ELISE JEANNE D'ARC</t>
  </si>
  <si>
    <t>P037600201965X</t>
  </si>
  <si>
    <t>NGASSA TEFACK</t>
  </si>
  <si>
    <t>VIVIEN</t>
  </si>
  <si>
    <t>P019216262721Q</t>
  </si>
  <si>
    <t>SIYEUDJI CHAMADEU</t>
  </si>
  <si>
    <t>ANNE CAROLINE</t>
  </si>
  <si>
    <t>P128516986172U</t>
  </si>
  <si>
    <t>LAMINE</t>
  </si>
  <si>
    <t>P107616163593L</t>
  </si>
  <si>
    <t>NOUMEDEM TSAFACK</t>
  </si>
  <si>
    <t>M102316163659W</t>
  </si>
  <si>
    <t>DREAMS BUILDING SARL</t>
  </si>
  <si>
    <t>P059016200344C</t>
  </si>
  <si>
    <t>ABOLO BITOMO</t>
  </si>
  <si>
    <t>M102318268058E</t>
  </si>
  <si>
    <t>SUCCESSION TABUE PASCAL</t>
  </si>
  <si>
    <t>P026217816225D</t>
  </si>
  <si>
    <t>TANKOUO JUSTIN</t>
  </si>
  <si>
    <t>P127016625083Z</t>
  </si>
  <si>
    <t>NGOUANFOUO</t>
  </si>
  <si>
    <t>P088717796444F</t>
  </si>
  <si>
    <t>FEPESSI FONKOUA</t>
  </si>
  <si>
    <t>RADIO REPAIRING</t>
  </si>
  <si>
    <t>P129512410818C</t>
  </si>
  <si>
    <t>NJAM</t>
  </si>
  <si>
    <t>LOUIS YIGHA</t>
  </si>
  <si>
    <t>P125616213235E</t>
  </si>
  <si>
    <t>FANDIO EPOUSE NGONGANG</t>
  </si>
  <si>
    <t>P068017707629T</t>
  </si>
  <si>
    <t>MIREILLE CAROLE</t>
  </si>
  <si>
    <t>P098815397350L</t>
  </si>
  <si>
    <t>AICHATOU MAAZOU.</t>
  </si>
  <si>
    <t>M052517755858T</t>
  </si>
  <si>
    <t>Cameroon Distribution</t>
  </si>
  <si>
    <t>CaDis</t>
  </si>
  <si>
    <t>P029116909864L</t>
  </si>
  <si>
    <t>NDJIMOIN</t>
  </si>
  <si>
    <t>P059113925805F</t>
  </si>
  <si>
    <t>LONTSI CHISLAIN AIME</t>
  </si>
  <si>
    <t>LONTSI CHISLAIN</t>
  </si>
  <si>
    <t>P057816550435L</t>
  </si>
  <si>
    <t>ABDOUL KAREM</t>
  </si>
  <si>
    <t>MANGANE</t>
  </si>
  <si>
    <t>P109018542241F</t>
  </si>
  <si>
    <t>OBIKEE</t>
  </si>
  <si>
    <t>MIKAEL CHUKWEBUKA</t>
  </si>
  <si>
    <t>P086612266829E</t>
  </si>
  <si>
    <t>TCHIO MAURICE</t>
  </si>
  <si>
    <t>ETS T.M</t>
  </si>
  <si>
    <t>P078517520001P</t>
  </si>
  <si>
    <t>TOUNOUNGA MBAKAM</t>
  </si>
  <si>
    <t>P018315232289A</t>
  </si>
  <si>
    <t>ÉLODIE NJOKOUWO KAPPA</t>
  </si>
  <si>
    <t>P126417491154U</t>
  </si>
  <si>
    <t>NGUIEMEYA</t>
  </si>
  <si>
    <t>M112518181610K</t>
  </si>
  <si>
    <t>LEADER CONSULTING</t>
  </si>
  <si>
    <t>P115317425424S</t>
  </si>
  <si>
    <t>ESSOMBA BEBAAH</t>
  </si>
  <si>
    <t>FOOD PROCESSING</t>
  </si>
  <si>
    <t>M031416976056R</t>
  </si>
  <si>
    <t>MANYU INDIGENOUS SPICE PROCESSING EKEMCO GROUP</t>
  </si>
  <si>
    <t>MISPEG. ENTERPRISE</t>
  </si>
  <si>
    <t>M042517746841B</t>
  </si>
  <si>
    <t>DND SERVICES</t>
  </si>
  <si>
    <t>P017914334843C</t>
  </si>
  <si>
    <t>ALHAFIS MAHAMAT</t>
  </si>
  <si>
    <t>P047818326843C</t>
  </si>
  <si>
    <t>NGOLLA ESSENGUE</t>
  </si>
  <si>
    <t>HORTENSE EMERENCE</t>
  </si>
  <si>
    <t>P069917687487A</t>
  </si>
  <si>
    <t>MINLO ARNAUD</t>
  </si>
  <si>
    <t>ETS (NO MINLO BUSINESS AND CO)</t>
  </si>
  <si>
    <t>P118716579548T</t>
  </si>
  <si>
    <t>NKEBOUBA</t>
  </si>
  <si>
    <t>ARIANE BYBICHE</t>
  </si>
  <si>
    <t>P117900191274R</t>
  </si>
  <si>
    <t>TEDONDO FOPA</t>
  </si>
  <si>
    <t>ERVICE</t>
  </si>
  <si>
    <t>M062517796838R</t>
  </si>
  <si>
    <t>MOUK'S CREATION SARL</t>
  </si>
  <si>
    <t>M082417041572J</t>
  </si>
  <si>
    <t>GREEN AND LIGHT CAMEROUN SARL</t>
  </si>
  <si>
    <t>GREEN AND LIGHT CAMEROUN</t>
  </si>
  <si>
    <t>PRODUCTION ELECTRICITE A PARTIR DE L'ENERGIE SOLAIRE, PRODUCTION JUS NATUREL , COMMERCE GENERAL</t>
  </si>
  <si>
    <t>P118517237778P</t>
  </si>
  <si>
    <t>DANIELE HERMINE</t>
  </si>
  <si>
    <t>P029416932109K</t>
  </si>
  <si>
    <t>FOMEKONG TCHINDA</t>
  </si>
  <si>
    <t>BLANCHE EDITH</t>
  </si>
  <si>
    <t>P127112486807J</t>
  </si>
  <si>
    <t>MEPPO</t>
  </si>
  <si>
    <t>P086512143260T</t>
  </si>
  <si>
    <t>DIBAM ENANGA</t>
  </si>
  <si>
    <t>VINCENT GUY</t>
  </si>
  <si>
    <t>P047517868414Y</t>
  </si>
  <si>
    <t>IMOTO HAPPI</t>
  </si>
  <si>
    <t>ETS PACHELLE &amp; BRAYANN</t>
  </si>
  <si>
    <t>P127518246960F</t>
  </si>
  <si>
    <t>P059312518310M</t>
  </si>
  <si>
    <t>IBRAYME</t>
  </si>
  <si>
    <t>P067900288295U</t>
  </si>
  <si>
    <t>DELPHINE SIRI NGANG</t>
  </si>
  <si>
    <t>P018512625009Q</t>
  </si>
  <si>
    <t>P087918025697Z</t>
  </si>
  <si>
    <t>TUENO</t>
  </si>
  <si>
    <t>JOSY JOELLE</t>
  </si>
  <si>
    <t>P029215291218E</t>
  </si>
  <si>
    <t>ITOUME</t>
  </si>
  <si>
    <t>FLORENT DIEF</t>
  </si>
  <si>
    <t>P068512313279B</t>
  </si>
  <si>
    <t>ONORUO ENDERLINE CHINONSO</t>
  </si>
  <si>
    <t>P088417507179K</t>
  </si>
  <si>
    <t>BEYALA APPOLONIE ELYSEE</t>
  </si>
  <si>
    <t>ARIANE(ETS GMN MULTI-SERVICES)</t>
  </si>
  <si>
    <t>P089416303122X</t>
  </si>
  <si>
    <t>ABESSOLO</t>
  </si>
  <si>
    <t>JEANNE PIERRETTE DELAURE</t>
  </si>
  <si>
    <t>P018312441721T</t>
  </si>
  <si>
    <t>ABDOULAYE ISSA</t>
  </si>
  <si>
    <t>DISTRIBUTEUR</t>
  </si>
  <si>
    <t>P096918447619W</t>
  </si>
  <si>
    <t>P109417687531N</t>
  </si>
  <si>
    <t>NGOUFFO</t>
  </si>
  <si>
    <t>DENIS.</t>
  </si>
  <si>
    <t>P039517730536F</t>
  </si>
  <si>
    <t>DOMNE</t>
  </si>
  <si>
    <t>P038617060556U</t>
  </si>
  <si>
    <t>DONGFACK JIAZET</t>
  </si>
  <si>
    <t>P067314661508Q</t>
  </si>
  <si>
    <t>NANDO NOMO</t>
  </si>
  <si>
    <t>P109115392608Q</t>
  </si>
  <si>
    <t>NGAPOH TAGNE</t>
  </si>
  <si>
    <t>WULLY</t>
  </si>
  <si>
    <t>P036617516414T</t>
  </si>
  <si>
    <t>P048316916707A</t>
  </si>
  <si>
    <t>SHIYNSAH</t>
  </si>
  <si>
    <t>STANLEY SIMERNYUY</t>
  </si>
  <si>
    <t>P047017871426L</t>
  </si>
  <si>
    <t>NYAHEU NYATCHOUFI</t>
  </si>
  <si>
    <t>P108018489949W</t>
  </si>
  <si>
    <t>DJOUGAN</t>
  </si>
  <si>
    <t>SOLANGE GANKAM</t>
  </si>
  <si>
    <t>P098717743356L</t>
  </si>
  <si>
    <t>FOMBEN DEREK AWOM</t>
  </si>
  <si>
    <t>P015612412291R</t>
  </si>
  <si>
    <t>KOUNHOUE EPSEE KOUTANG</t>
  </si>
  <si>
    <t>M069917083922A</t>
  </si>
  <si>
    <t>P.L.M SARL</t>
  </si>
  <si>
    <t>M016000011209T</t>
  </si>
  <si>
    <t>MINISTERE DE L'ELEVAGE PECHE</t>
  </si>
  <si>
    <t>P016812518924G</t>
  </si>
  <si>
    <t>P026317720697U</t>
  </si>
  <si>
    <t>NGUAMEN</t>
  </si>
  <si>
    <t>LEZIN</t>
  </si>
  <si>
    <t>P099417642378J</t>
  </si>
  <si>
    <t>ONJEME</t>
  </si>
  <si>
    <t>RUTH SAKWE</t>
  </si>
  <si>
    <t>P036700420095R</t>
  </si>
  <si>
    <t>DEMANOU DONGMO</t>
  </si>
  <si>
    <t>P106917838211U</t>
  </si>
  <si>
    <t>TCHINDA EPOUSE FOFOU</t>
  </si>
  <si>
    <t>P028618518754Y</t>
  </si>
  <si>
    <t>BENAZEA BEZAGUET</t>
  </si>
  <si>
    <t>UNICE</t>
  </si>
  <si>
    <t>P108918355908G</t>
  </si>
  <si>
    <t>EBAH</t>
  </si>
  <si>
    <t>P056916053635R</t>
  </si>
  <si>
    <t>HOTELIER</t>
  </si>
  <si>
    <t>P036718458267D</t>
  </si>
  <si>
    <t>MBARGA NTOBO</t>
  </si>
  <si>
    <t>ENGELBERT STEVE</t>
  </si>
  <si>
    <t>P107612656978B</t>
  </si>
  <si>
    <t>BEYENE</t>
  </si>
  <si>
    <t>MARIE LUCIENNE</t>
  </si>
  <si>
    <t>P122017397197K</t>
  </si>
  <si>
    <t>MEWOLI ELISEE</t>
  </si>
  <si>
    <t>M121112175212D</t>
  </si>
  <si>
    <t>ASSOCIATION IG POIVRE DE PENJA</t>
  </si>
  <si>
    <t>G I G PP</t>
  </si>
  <si>
    <t>P016218298621S</t>
  </si>
  <si>
    <t>AMAMBUA HELENE</t>
  </si>
  <si>
    <t>P037000074921H</t>
  </si>
  <si>
    <t>P018815237276B</t>
  </si>
  <si>
    <t>PEMEZI</t>
  </si>
  <si>
    <t>P128917503229N</t>
  </si>
  <si>
    <t>ISSA TIECORO</t>
  </si>
  <si>
    <t>M022217075905Q</t>
  </si>
  <si>
    <t>ZEN SERVICES SARL</t>
  </si>
  <si>
    <t>ZENS</t>
  </si>
  <si>
    <t>M111717254332D</t>
  </si>
  <si>
    <t>EP FOTOKOL GROUPE 2</t>
  </si>
  <si>
    <t>P029216497195K</t>
  </si>
  <si>
    <t>MOCHE SOP LYLIANE</t>
  </si>
  <si>
    <t>CADRE D'APPROVISIONNEMENT</t>
  </si>
  <si>
    <t>P037816404630M</t>
  </si>
  <si>
    <t>DIONE EPIE MARIE</t>
  </si>
  <si>
    <t>P027816828114L</t>
  </si>
  <si>
    <t>TAGUEU</t>
  </si>
  <si>
    <t>P078216154398X</t>
  </si>
  <si>
    <t>YIMGA</t>
  </si>
  <si>
    <t>CELESTINE (ETS NOREL)</t>
  </si>
  <si>
    <t>P059217846319X</t>
  </si>
  <si>
    <t>BOUH</t>
  </si>
  <si>
    <t>BRENDA MBONG</t>
  </si>
  <si>
    <t>P048018322787A</t>
  </si>
  <si>
    <t>VALERIE VICTORINE</t>
  </si>
  <si>
    <t>P127117301871G</t>
  </si>
  <si>
    <t>MEFOUEGUIM DONGMO EPSE DJOUMESSI</t>
  </si>
  <si>
    <t>P076318096071D</t>
  </si>
  <si>
    <t>TCHOKONTE</t>
  </si>
  <si>
    <t>P068716625100G</t>
  </si>
  <si>
    <t>EBONKIE</t>
  </si>
  <si>
    <t>SYLVIE FONKA</t>
  </si>
  <si>
    <t>P128516753703U</t>
  </si>
  <si>
    <t>DRISSA TRAORE</t>
  </si>
  <si>
    <t>P018818247543T</t>
  </si>
  <si>
    <t>GEORGE WILLIAM AGBOR (TINA SOFT UNISEX BOUTIQUE)</t>
  </si>
  <si>
    <t>JARDINIER-FLEURISTE</t>
  </si>
  <si>
    <t>P038617044542H</t>
  </si>
  <si>
    <t>TANDAP</t>
  </si>
  <si>
    <t>ELVIS BANTAR</t>
  </si>
  <si>
    <t>AGRO INDUSTRIEL COMPLEX</t>
  </si>
  <si>
    <t>M112316273064Z</t>
  </si>
  <si>
    <t>BF AQUISITION SPV L.P S.A</t>
  </si>
  <si>
    <t>P017914028250M</t>
  </si>
  <si>
    <t>TSAFACK NDEMANOU DENIS</t>
  </si>
  <si>
    <t>TSAFACK NDEMANOU</t>
  </si>
  <si>
    <t>P058117116970J</t>
  </si>
  <si>
    <t>ABONGWI FUH</t>
  </si>
  <si>
    <t>P095717621923W</t>
  </si>
  <si>
    <t>NGUELLE NGONG EPSE BELINGA</t>
  </si>
  <si>
    <t>P057300483778L</t>
  </si>
  <si>
    <t>SONGSOUA THOUNKEU EPSEE BOVAHA</t>
  </si>
  <si>
    <t>AGENT DECISIONNAIRE</t>
  </si>
  <si>
    <t>P078517449827H</t>
  </si>
  <si>
    <t>EYI ANGO EPSE MONAYONG</t>
  </si>
  <si>
    <t>MARIE-FRANCE</t>
  </si>
  <si>
    <t>P108217194668R</t>
  </si>
  <si>
    <t>BESSALA ANDRE</t>
  </si>
  <si>
    <t>P077000200525N</t>
  </si>
  <si>
    <t>DJEUKOUT TCHINDA</t>
  </si>
  <si>
    <t>ELIAS RAYIM</t>
  </si>
  <si>
    <t>M021217644635G</t>
  </si>
  <si>
    <t>MUTUELLE DES PERSONNELS DE LA SOPECAM</t>
  </si>
  <si>
    <t>MUPERSO</t>
  </si>
  <si>
    <t>P020318354992S</t>
  </si>
  <si>
    <t>HERMAN SANIOL</t>
  </si>
  <si>
    <t>M042217290102K</t>
  </si>
  <si>
    <t>BNE COMPANY SARL</t>
  </si>
  <si>
    <t>P107917754181B</t>
  </si>
  <si>
    <t>MAKENNANG</t>
  </si>
  <si>
    <t>M122018616123T</t>
  </si>
  <si>
    <t>ASSOCIATION DES JEUNES BALENG DE NEWTOWN AEROPORT</t>
  </si>
  <si>
    <t>A J B N A</t>
  </si>
  <si>
    <t>P088216414889N</t>
  </si>
  <si>
    <t>M102417138102M</t>
  </si>
  <si>
    <t>FORCE SECURITY CAMEROUN</t>
  </si>
  <si>
    <t>FSC</t>
  </si>
  <si>
    <t>P015912197684W</t>
  </si>
  <si>
    <t>MALIEDJE BERNADETTE</t>
  </si>
  <si>
    <t>M082518012484E</t>
  </si>
  <si>
    <t>GREEN TECHNOLOGIES BUSINESS ENGINEERING SERVICES SARL</t>
  </si>
  <si>
    <t>GTBES Sarl</t>
  </si>
  <si>
    <t>P078214686565R</t>
  </si>
  <si>
    <t>THEUKUI</t>
  </si>
  <si>
    <t>CARLOS RAOUL</t>
  </si>
  <si>
    <t>VENTE DE BOUTEILLES ET AUTRES PRODUITS</t>
  </si>
  <si>
    <t>P098918328631G</t>
  </si>
  <si>
    <t>MAWA</t>
  </si>
  <si>
    <t>GISLAINE DANIE LAURE</t>
  </si>
  <si>
    <t>P122017462955T</t>
  </si>
  <si>
    <t>TOUBOU MICHEL</t>
  </si>
  <si>
    <t>GÉNÉRAL ELECTRICAL COMMERCE IMPORT EXPORT</t>
  </si>
  <si>
    <t>P117316580889G</t>
  </si>
  <si>
    <t>NANAH NDANGA VALENTINE</t>
  </si>
  <si>
    <t>( ELECTRICAL GRADE )</t>
  </si>
  <si>
    <t>P030216671701G</t>
  </si>
  <si>
    <t>.BALATSA YIMFACK</t>
  </si>
  <si>
    <t>ANGE RUSSELLE</t>
  </si>
  <si>
    <t>M012115396875X</t>
  </si>
  <si>
    <t>CLINIQUE MARIE-JEANNE</t>
  </si>
  <si>
    <t>P068316070419D</t>
  </si>
  <si>
    <t>NENDA KUETCHE</t>
  </si>
  <si>
    <t>P010017121409J</t>
  </si>
  <si>
    <t>NDENGUE BATCHA</t>
  </si>
  <si>
    <t>M031717241097Q</t>
  </si>
  <si>
    <t>GBPS MOKOLO 2</t>
  </si>
  <si>
    <t>PREST/SCES</t>
  </si>
  <si>
    <t>P017000525722L</t>
  </si>
  <si>
    <t>ETAMANE ETAMANE JANVER</t>
  </si>
  <si>
    <t>" ETS ALL SERVICES "</t>
  </si>
  <si>
    <t>P100016821448X</t>
  </si>
  <si>
    <t>ABAKELOU</t>
  </si>
  <si>
    <t>P088112699101G</t>
  </si>
  <si>
    <t>YANJEU TOUNGUE SAMUEL YANNICK</t>
  </si>
  <si>
    <t>YANJEU</t>
  </si>
  <si>
    <t>P129017696031J</t>
  </si>
  <si>
    <t>M022517575300Q</t>
  </si>
  <si>
    <t>ROSIE BUSINESS LIMITED</t>
  </si>
  <si>
    <t>ROSIE LTD</t>
  </si>
  <si>
    <t>P117215289514Q</t>
  </si>
  <si>
    <t>CHIZEKIE ONYEKESI</t>
  </si>
  <si>
    <t>VENDEUR D'OBJETS DIVERS</t>
  </si>
  <si>
    <t>P098816734597N</t>
  </si>
  <si>
    <t>P018717367157K</t>
  </si>
  <si>
    <t>ENYEGUE BEKOA</t>
  </si>
  <si>
    <t>JOSEPH MARIE</t>
  </si>
  <si>
    <t>SALE OF PLASTICS</t>
  </si>
  <si>
    <t>P057716291217X</t>
  </si>
  <si>
    <t>GANA</t>
  </si>
  <si>
    <t>GODLOVE NDUM</t>
  </si>
  <si>
    <t>Discothèque</t>
  </si>
  <si>
    <t>P017300248597Z</t>
  </si>
  <si>
    <t>NTANKEU DENIS</t>
  </si>
  <si>
    <t>M012317908353T</t>
  </si>
  <si>
    <t>TRESOR TELECOM</t>
  </si>
  <si>
    <t>P050217939219H</t>
  </si>
  <si>
    <t>KUEYANTI LONTSI</t>
  </si>
  <si>
    <t>ELYSEE</t>
  </si>
  <si>
    <t>M032014423401K</t>
  </si>
  <si>
    <t>BRIDGE CONSULTING TAX &amp; LEGAL</t>
  </si>
  <si>
    <t>BRIDGE CONSULTING T&amp;L</t>
  </si>
  <si>
    <t>P047417900799A</t>
  </si>
  <si>
    <t>MAPOUDJI Bankeng</t>
  </si>
  <si>
    <t>beatrice solange</t>
  </si>
  <si>
    <t>P019516578379R</t>
  </si>
  <si>
    <t>DOUANLA ZANGUIM</t>
  </si>
  <si>
    <t>VALDESS</t>
  </si>
  <si>
    <t>P098317429817Q</t>
  </si>
  <si>
    <t>NDJOMO ANANGA YANNICK ELYSE</t>
  </si>
  <si>
    <t>P018917690524J</t>
  </si>
  <si>
    <t>MFOPIT</t>
  </si>
  <si>
    <t>KADIGE</t>
  </si>
  <si>
    <t>ASSUREUR</t>
  </si>
  <si>
    <t>P016916180419Q</t>
  </si>
  <si>
    <t>KAMAHA</t>
  </si>
  <si>
    <t>JOSEPH GUY</t>
  </si>
  <si>
    <t>P127216653102N</t>
  </si>
  <si>
    <t>ALEXIS NANTIA</t>
  </si>
  <si>
    <t>(ETS ALEX INFO SERVICES)</t>
  </si>
  <si>
    <t>M032517718274S</t>
  </si>
  <si>
    <t>GIC DES JEUNES ELEVEURS AGRICULREURS DE L'OUEST</t>
  </si>
  <si>
    <t>GIC JERANYTHA</t>
  </si>
  <si>
    <t>P016912420251W</t>
  </si>
  <si>
    <t>TALU MICHAEL BANSIKA</t>
  </si>
  <si>
    <t>ETS TALU MICHAEL BANSIKA</t>
  </si>
  <si>
    <t>P015716744494F</t>
  </si>
  <si>
    <t>P107416276197Z</t>
  </si>
  <si>
    <t>DJOUOKEP KAMSSEU</t>
  </si>
  <si>
    <t>P128612579735N</t>
  </si>
  <si>
    <t>ASSOAH</t>
  </si>
  <si>
    <t>P069416855175T</t>
  </si>
  <si>
    <t>MFOCHIVÉ</t>
  </si>
  <si>
    <t>P017500364978B</t>
  </si>
  <si>
    <t>MARY NGOWO NDOMBE</t>
  </si>
  <si>
    <t>P017817165191P</t>
  </si>
  <si>
    <t>P069314798625B</t>
  </si>
  <si>
    <t>ZONGO BOMBA</t>
  </si>
  <si>
    <t>NADÈGE LAURENCE</t>
  </si>
  <si>
    <t>M011812670778F</t>
  </si>
  <si>
    <t>SOCIÉTÉ IMMOBILIERE CONFORT IMMOBILIER</t>
  </si>
  <si>
    <t>SCI CONFORT IMMOBILIER</t>
  </si>
  <si>
    <t>P048417843257G</t>
  </si>
  <si>
    <t>INOUA</t>
  </si>
  <si>
    <t>M081200043900S</t>
  </si>
  <si>
    <t>POSITIVE GENERATIONPOSI</t>
  </si>
  <si>
    <t>POSITIVE GENERATION</t>
  </si>
  <si>
    <t>P118616915389S</t>
  </si>
  <si>
    <t>ETAKWE MOUADIBA EPSE NOUMBISSI NGOSSO GERTRUDE</t>
  </si>
  <si>
    <t>(ETS BOUGAN &amp; FILS)</t>
  </si>
  <si>
    <t>P098518456940M</t>
  </si>
  <si>
    <t>KEJOPIE</t>
  </si>
  <si>
    <t>MARLYSE BARDO</t>
  </si>
  <si>
    <t>P049417834037H</t>
  </si>
  <si>
    <t>TOUSSE</t>
  </si>
  <si>
    <t>P067916371671G</t>
  </si>
  <si>
    <t>NICHOLINE MATER LEKIANKO</t>
  </si>
  <si>
    <t>P129312415164C</t>
  </si>
  <si>
    <t>ABDOULAZIZ OUSMANOU</t>
  </si>
  <si>
    <t>M088717652564M</t>
  </si>
  <si>
    <t>SOUS-PREFECTURE DE DOUALA III</t>
  </si>
  <si>
    <t>P049118011267S</t>
  </si>
  <si>
    <t>CHRISTELLE DE VICTOIRE</t>
  </si>
  <si>
    <t>P087612482505S</t>
  </si>
  <si>
    <t>TEMKOU</t>
  </si>
  <si>
    <t>P057500575018N</t>
  </si>
  <si>
    <t>P098416629594P</t>
  </si>
  <si>
    <t>YANNIC BENJAMIN</t>
  </si>
  <si>
    <t>M102217706272J</t>
  </si>
  <si>
    <t>BG PURCHASING CENTRAL LTD</t>
  </si>
  <si>
    <t>BG PURCHASING CENTRAL</t>
  </si>
  <si>
    <t>M121016295997Q</t>
  </si>
  <si>
    <t>SUCCESSION SAHA BONDJA</t>
  </si>
  <si>
    <t>M062318370495N</t>
  </si>
  <si>
    <t>ISCE GLOBAL SERVICE</t>
  </si>
  <si>
    <t>( IGS )</t>
  </si>
  <si>
    <t>P057216702654D</t>
  </si>
  <si>
    <t>ANEINGA</t>
  </si>
  <si>
    <t>ANNA ABOKO</t>
  </si>
  <si>
    <t>P048317482927A</t>
  </si>
  <si>
    <t>DECORATEUR</t>
  </si>
  <si>
    <t>P040517671563R</t>
  </si>
  <si>
    <t>ELONG NNOKO</t>
  </si>
  <si>
    <t>P098417547425H</t>
  </si>
  <si>
    <t>DONGMO TIOGHO</t>
  </si>
  <si>
    <t>JACQUES MERLIN</t>
  </si>
  <si>
    <t>P018212649903C</t>
  </si>
  <si>
    <t>ZINAHAD TITE</t>
  </si>
  <si>
    <t>ETS ZINAHAD TITE</t>
  </si>
  <si>
    <t>P057112645544F</t>
  </si>
  <si>
    <t>GUIDAM EPSEE VOHOD</t>
  </si>
  <si>
    <t>P068217921328W</t>
  </si>
  <si>
    <t>Djongoue Ngassam</t>
  </si>
  <si>
    <t>M082014942906F</t>
  </si>
  <si>
    <t>LUNALOR ENERGY &amp; POLES SARL</t>
  </si>
  <si>
    <t>L.E.P SARL</t>
  </si>
  <si>
    <t>P077116086943P</t>
  </si>
  <si>
    <t>TCHEGNILENE</t>
  </si>
  <si>
    <t>P119817833147G</t>
  </si>
  <si>
    <t>BANNA</t>
  </si>
  <si>
    <t>P027316664579N</t>
  </si>
  <si>
    <t>SANUSI ÉPOUSE GALA</t>
  </si>
  <si>
    <t>AMINA MUGIDATU</t>
  </si>
  <si>
    <t>M101812723346N</t>
  </si>
  <si>
    <t>D.N.B INTERNATIONAL SARL</t>
  </si>
  <si>
    <t>P107418271846D</t>
  </si>
  <si>
    <t>PAMI</t>
  </si>
  <si>
    <t>P038512575859F</t>
  </si>
  <si>
    <t>BUNMY YANOU</t>
  </si>
  <si>
    <t>VENTE PREST A PORTER</t>
  </si>
  <si>
    <t>P109317537796Y</t>
  </si>
  <si>
    <t>IBRAHIM MAMOUDOU</t>
  </si>
  <si>
    <t>P039617616567D</t>
  </si>
  <si>
    <t>P109517192207N</t>
  </si>
  <si>
    <t>MAIDOUMASSI EPSE MBAROU MBARGA</t>
  </si>
  <si>
    <t>M010517157025A</t>
  </si>
  <si>
    <t>NTEHO II FARMERS COMMON INITIATIVE GROUP</t>
  </si>
  <si>
    <t>NTEFCOM-CIG</t>
  </si>
  <si>
    <t>P050117209347F</t>
  </si>
  <si>
    <t>TCHIOTCHOUA TCHINDA</t>
  </si>
  <si>
    <t>JOVIAL</t>
  </si>
  <si>
    <t>P088912697723R</t>
  </si>
  <si>
    <t>CLARISSE VIRGINIE</t>
  </si>
  <si>
    <t>P118515590782T</t>
  </si>
  <si>
    <t>MANJIA NJIKAM</t>
  </si>
  <si>
    <t>LIQUOR</t>
  </si>
  <si>
    <t>P116812680305J</t>
  </si>
  <si>
    <t>ENOW OBI CATHERINE</t>
  </si>
  <si>
    <t>P075718056862T</t>
  </si>
  <si>
    <t>MBOUGUENG</t>
  </si>
  <si>
    <t>P058817814910L</t>
  </si>
  <si>
    <t>MELIADEU</t>
  </si>
  <si>
    <t>Sylvie Natacha</t>
  </si>
  <si>
    <t>P098816772657G</t>
  </si>
  <si>
    <t>ATANGANA PIERRE</t>
  </si>
  <si>
    <t>M092217599406Y</t>
  </si>
  <si>
    <t>STE KEMI DISIGN SARL</t>
  </si>
  <si>
    <t>P117618364967D</t>
  </si>
  <si>
    <t>P077918365119W</t>
  </si>
  <si>
    <t>NGOUMBOU ATANGANA</t>
  </si>
  <si>
    <t>P096917884265L</t>
  </si>
  <si>
    <t>Ndeh Ebani</t>
  </si>
  <si>
    <t>Clementina</t>
  </si>
  <si>
    <t>P119818148661R</t>
  </si>
  <si>
    <t>BOUBA ABDOU</t>
  </si>
  <si>
    <t>P109312572053B</t>
  </si>
  <si>
    <t>MAKOUA NKANKEU</t>
  </si>
  <si>
    <t>P079016601913S</t>
  </si>
  <si>
    <t>ANGELA DUGE</t>
  </si>
  <si>
    <t>P066600154109Q</t>
  </si>
  <si>
    <t>FOUODJI SEGNING</t>
  </si>
  <si>
    <t>RONSARD</t>
  </si>
  <si>
    <t>P078412785394L</t>
  </si>
  <si>
    <t>NGONO AVOMO</t>
  </si>
  <si>
    <t>P035516279228Y</t>
  </si>
  <si>
    <t>KENGNE DALLE SAMUEL</t>
  </si>
  <si>
    <t>P068217837461E</t>
  </si>
  <si>
    <t>TALIEH ALEXANDER AZEMDEH</t>
  </si>
  <si>
    <t>M111612577516F</t>
  </si>
  <si>
    <t>ASSET MANAGEMENT AND SERVICES GROUP</t>
  </si>
  <si>
    <t>STE AMG SARL</t>
  </si>
  <si>
    <t>Vitrerie</t>
  </si>
  <si>
    <t>P117217382925B</t>
  </si>
  <si>
    <t>FONDA</t>
  </si>
  <si>
    <t>BACE</t>
  </si>
  <si>
    <t>P080417952232W</t>
  </si>
  <si>
    <t>GODGIVE</t>
  </si>
  <si>
    <t>P017516681328A</t>
  </si>
  <si>
    <t>M081517253063W</t>
  </si>
  <si>
    <t>E PROT CEPCA NJITAPON</t>
  </si>
  <si>
    <t>P057118006251B</t>
  </si>
  <si>
    <t>P035814684613N</t>
  </si>
  <si>
    <t>TCHOUANGUEU EPSE NGOTCHE</t>
  </si>
  <si>
    <t>PRESSING-PARFUMERIE ET P.S.</t>
  </si>
  <si>
    <t>P067112621080X</t>
  </si>
  <si>
    <t>P099617311723A</t>
  </si>
  <si>
    <t>KENGMO LEKEUMO</t>
  </si>
  <si>
    <t>ROSY ANIBELLE</t>
  </si>
  <si>
    <t>P027800494093A</t>
  </si>
  <si>
    <t>KUM KENNAH COLLINS</t>
  </si>
  <si>
    <t>P038416629749G</t>
  </si>
  <si>
    <t>ATIAGUE</t>
  </si>
  <si>
    <t>P079017943882N</t>
  </si>
  <si>
    <t>MBENG AYISSI</t>
  </si>
  <si>
    <t>P047000512822K</t>
  </si>
  <si>
    <t>MONTI EKOTTO JEANNE</t>
  </si>
  <si>
    <t>SOLANGE (ETS STEPHY &amp; JANY)</t>
  </si>
  <si>
    <t>P016718314130Y</t>
  </si>
  <si>
    <t>P117912435876T</t>
  </si>
  <si>
    <t>MANE SYLVIE</t>
  </si>
  <si>
    <t>ETS MANE SYLVIE</t>
  </si>
  <si>
    <t>P059712701588K</t>
  </si>
  <si>
    <t>SALE OF WINE/DRINKS</t>
  </si>
  <si>
    <t>P019516623635B</t>
  </si>
  <si>
    <t>FORBIN ZIFAC AKANA DUPLEX</t>
  </si>
  <si>
    <t>(D &amp; M SHOPPING LTD)</t>
  </si>
  <si>
    <t>P128412402954T</t>
  </si>
  <si>
    <t>NKE OMGBA AGNES</t>
  </si>
  <si>
    <t>P039818332359L</t>
  </si>
  <si>
    <t>Anoumeyi Ngoulefack</t>
  </si>
  <si>
    <t>Kemdong</t>
  </si>
  <si>
    <t>P058016268748M</t>
  </si>
  <si>
    <t>MALIAGO TAGANOU MADELEINE JUDITH</t>
  </si>
  <si>
    <t>P017912718049M</t>
  </si>
  <si>
    <t>POUENTOUMOUN</t>
  </si>
  <si>
    <t>P048516012478E</t>
  </si>
  <si>
    <t>BAYANE ABDOULAYE</t>
  </si>
  <si>
    <t>Événementiel</t>
  </si>
  <si>
    <t>M052517772570J</t>
  </si>
  <si>
    <t>DM BUSINESS EVENTS SARL</t>
  </si>
  <si>
    <t>P127718010706A</t>
  </si>
  <si>
    <t>Bibiane Rosette</t>
  </si>
  <si>
    <t>P058412091621J</t>
  </si>
  <si>
    <t>ZEH EBOLO Marie Paul</t>
  </si>
  <si>
    <t>P019616804895U</t>
  </si>
  <si>
    <t>NKAIN SYLVIE</t>
  </si>
  <si>
    <t>P087515237972U</t>
  </si>
  <si>
    <t>P116912149107H</t>
  </si>
  <si>
    <t>P078218499685T</t>
  </si>
  <si>
    <t>NGONO OWONO</t>
  </si>
  <si>
    <t>CLARINE ROSETTE</t>
  </si>
  <si>
    <t>P016618121020Z</t>
  </si>
  <si>
    <t>KITHA NANA</t>
  </si>
  <si>
    <t>P038212422595S</t>
  </si>
  <si>
    <t>KEOU TCHATCHEU</t>
  </si>
  <si>
    <t>P109112404045C</t>
  </si>
  <si>
    <t>HAYATA MOISE</t>
  </si>
  <si>
    <t>ETS HAYATA MOISE</t>
  </si>
  <si>
    <t>M082217594380T</t>
  </si>
  <si>
    <t>STE LOMSHU SARL</t>
  </si>
  <si>
    <t>M092518061819F</t>
  </si>
  <si>
    <t>STE CHEZ LILIANE LA PETITE DÉLICIEUSE SARL</t>
  </si>
  <si>
    <t>CLD SARL</t>
  </si>
  <si>
    <t>COMMERCE DE GROS ET DE DETAIL/COMMERCE DE DETAIL (SAUF AUTOMOBILES ET MOTOCYCLES)</t>
  </si>
  <si>
    <t>P029917839827H</t>
  </si>
  <si>
    <t>SINATA NYAMBALI</t>
  </si>
  <si>
    <t>P117817906971X</t>
  </si>
  <si>
    <t>ABDOU BOUBA</t>
  </si>
  <si>
    <t>M052118187194W</t>
  </si>
  <si>
    <t>COMPLEXE SCOLAIRE BILINGUE LA GRACE</t>
  </si>
  <si>
    <t>"CSB LA GRACE"</t>
  </si>
  <si>
    <t>P039616325164E</t>
  </si>
  <si>
    <t>GUIDANKOUA</t>
  </si>
  <si>
    <t>M019217750566K</t>
  </si>
  <si>
    <t>LYCEE BILINGUE DE DOUME</t>
  </si>
  <si>
    <t>P018412442031L</t>
  </si>
  <si>
    <t>HAMIDOU MAL DAOUDA</t>
  </si>
  <si>
    <t>P122017414317X</t>
  </si>
  <si>
    <t>MEKONTCHOU RICHARD</t>
  </si>
  <si>
    <t>P127612617328D</t>
  </si>
  <si>
    <t>MOCHUE SEVERIN</t>
  </si>
  <si>
    <t>P106517715166X</t>
  </si>
  <si>
    <t>NJEUNKAM ALBERT</t>
  </si>
  <si>
    <t>M082116367036E</t>
  </si>
  <si>
    <t>SCOOP KAWTAL SOOBIRABE DE LA VINA</t>
  </si>
  <si>
    <t>SCOOPS KSV</t>
  </si>
  <si>
    <t>M082316026755P</t>
  </si>
  <si>
    <t>MAYAP TRAVEL SERVICES SARL</t>
  </si>
  <si>
    <t>MTS SARL</t>
  </si>
  <si>
    <t>P018116334690U</t>
  </si>
  <si>
    <t>FRU SOLOMON FRU</t>
  </si>
  <si>
    <t>M121914366068C</t>
  </si>
  <si>
    <t>PRIORITY OPERATIONS COMPANY LIMITED</t>
  </si>
  <si>
    <t>GENERAL CONTRACTS, TRANSPORTATION AND HIRING OF TRUCKS,</t>
  </si>
  <si>
    <t>P068312487006M</t>
  </si>
  <si>
    <t>MANDON KONG</t>
  </si>
  <si>
    <t>PIERRE BONARD</t>
  </si>
  <si>
    <t>P096616242161S</t>
  </si>
  <si>
    <t>UCHENA IFEADIKE</t>
  </si>
  <si>
    <t>M012217017594L</t>
  </si>
  <si>
    <t>KAAKU-MBE SARL</t>
  </si>
  <si>
    <t>KM SARL</t>
  </si>
  <si>
    <t>M041912784396J</t>
  </si>
  <si>
    <t>STE AURE RH</t>
  </si>
  <si>
    <t>AURE RH SARL</t>
  </si>
  <si>
    <t>M082316004505W</t>
  </si>
  <si>
    <t>GROUPE M2 FUTURE</t>
  </si>
  <si>
    <t>GM2F</t>
  </si>
  <si>
    <t>M121817249785B</t>
  </si>
  <si>
    <t>EP OULDIK 2</t>
  </si>
  <si>
    <t>VENTES DES BOISSONS</t>
  </si>
  <si>
    <t>P057916046815E</t>
  </si>
  <si>
    <t>P039316820450A</t>
  </si>
  <si>
    <t>ASSEH</t>
  </si>
  <si>
    <t>CHRISTIANE ESTELLE</t>
  </si>
  <si>
    <t>MARION</t>
  </si>
  <si>
    <t>P067017776751C</t>
  </si>
  <si>
    <t>BOUZANG EPOUSE ZOLEKO MARTHE BRIGITTE</t>
  </si>
  <si>
    <t>ETS MARTHE</t>
  </si>
  <si>
    <t>P127612622167P</t>
  </si>
  <si>
    <t>DOUMLA NGANSY</t>
  </si>
  <si>
    <t>JEANNETTE OLIVE</t>
  </si>
  <si>
    <t>P010116384033A</t>
  </si>
  <si>
    <t>MODARA MIKAEL</t>
  </si>
  <si>
    <t>P077600461802P</t>
  </si>
  <si>
    <t>NGOUFAN SANI</t>
  </si>
  <si>
    <t>ENDENGUEL</t>
  </si>
  <si>
    <t>P099617888494J</t>
  </si>
  <si>
    <t>P107117301488G</t>
  </si>
  <si>
    <t>FLOBERT</t>
  </si>
  <si>
    <t>P068317850465T</t>
  </si>
  <si>
    <t>Sekhou</t>
  </si>
  <si>
    <t>M042517729805U</t>
  </si>
  <si>
    <t>ESPACE SERVICE SARL</t>
  </si>
  <si>
    <t>ES</t>
  </si>
  <si>
    <t>P108616393571E</t>
  </si>
  <si>
    <t>TAMAJONG STANLEY FORSUH</t>
  </si>
  <si>
    <t>P076917637787S</t>
  </si>
  <si>
    <t>FOGANG FODOUP CHRISTIAN</t>
  </si>
  <si>
    <t>P019917062585A</t>
  </si>
  <si>
    <t>MVONGO NKOU</t>
  </si>
  <si>
    <t>MICHEL BRICE</t>
  </si>
  <si>
    <t>M060000028085P</t>
  </si>
  <si>
    <t>SCOOP-CA CONSEIL RÉGIONAL PAYSANNES</t>
  </si>
  <si>
    <t>SCOOP-CA CROPSEC</t>
  </si>
  <si>
    <t>M012118449692B</t>
  </si>
  <si>
    <t>PARISIENNE STORE SARL</t>
  </si>
  <si>
    <t>P096911726719L</t>
  </si>
  <si>
    <t>SABOUANG YEN</t>
  </si>
  <si>
    <t>SERGE( ETS LA NATION D AFRIQUE)</t>
  </si>
  <si>
    <t>M120512621186H</t>
  </si>
  <si>
    <t>RENATA</t>
  </si>
  <si>
    <t>HEALTH SERVICES</t>
  </si>
  <si>
    <t>M012217647393T</t>
  </si>
  <si>
    <t>CENTRE MEDICAL D' ARRONDISSEMENT DE MENDANKWE</t>
  </si>
  <si>
    <t>P109616660700K</t>
  </si>
  <si>
    <t>GOUDJOU NDJILE</t>
  </si>
  <si>
    <t>LISBETH NATACHA</t>
  </si>
  <si>
    <t>VENTE DES LUNETTES</t>
  </si>
  <si>
    <t>P017900477704E</t>
  </si>
  <si>
    <t>ONUORAH NNEKA UCHECHUKWUONUO</t>
  </si>
  <si>
    <t>ONUORAH NNEKA UCHECHUKWU</t>
  </si>
  <si>
    <t>P100018309715N</t>
  </si>
  <si>
    <t>NGANGOP NTOLIEU CYRILLE PARFAIT</t>
  </si>
  <si>
    <t>( ETS APEX INFRA ENGINEERING )</t>
  </si>
  <si>
    <t>P059317739534B</t>
  </si>
  <si>
    <t>ELODIE CHRISTELLE</t>
  </si>
  <si>
    <t>P019417528788K</t>
  </si>
  <si>
    <t>DONDJEU KENDJOU</t>
  </si>
  <si>
    <t>M082517942306Z</t>
  </si>
  <si>
    <t>ATLAS TRADE AND SERVICES SARL</t>
  </si>
  <si>
    <t>P069918010066W</t>
  </si>
  <si>
    <t>NTCHOUAYANG MBAKOP</t>
  </si>
  <si>
    <t>DONALD LOPES</t>
  </si>
  <si>
    <t>P116716757544K</t>
  </si>
  <si>
    <t>NDJODJE NOEL</t>
  </si>
  <si>
    <t>ETS NDJODJE NOEL</t>
  </si>
  <si>
    <t>M119217233176W</t>
  </si>
  <si>
    <t>EP NGOUMBOU</t>
  </si>
  <si>
    <t>P128016088973X</t>
  </si>
  <si>
    <t>ORTANCE</t>
  </si>
  <si>
    <t>P028712151357T</t>
  </si>
  <si>
    <t>FOPA KADJI</t>
  </si>
  <si>
    <t>STEFANE</t>
  </si>
  <si>
    <t>P038417584969W</t>
  </si>
  <si>
    <t>BINIGA EPOUSE NYANGA ROSINE BLANCE</t>
  </si>
  <si>
    <t>(ETS NYANGA GROUP)</t>
  </si>
  <si>
    <t>P099218027094L</t>
  </si>
  <si>
    <t>M082116412008Q</t>
  </si>
  <si>
    <t>AMPLISYS SARL</t>
  </si>
  <si>
    <t>LABORATOIRE MEDICAL</t>
  </si>
  <si>
    <t>P068417546967P</t>
  </si>
  <si>
    <t>LYONGA BEKENDE</t>
  </si>
  <si>
    <t>EMILE VALERY</t>
  </si>
  <si>
    <t>P027517668807R</t>
  </si>
  <si>
    <t>GOUAJEU KENFACK</t>
  </si>
  <si>
    <t>JEAN GERARD</t>
  </si>
  <si>
    <t>P058617071585X</t>
  </si>
  <si>
    <t>GOBINA EKEME CATHERINE</t>
  </si>
  <si>
    <t>(ETS GENERAL MEDICAL SERVICE)</t>
  </si>
  <si>
    <t>P060317510295D</t>
  </si>
  <si>
    <t>KASSOGUE</t>
  </si>
  <si>
    <t>P037817584340F</t>
  </si>
  <si>
    <t>ADELINE KWELA</t>
  </si>
  <si>
    <t>SOMIR</t>
  </si>
  <si>
    <t>P106817138373E</t>
  </si>
  <si>
    <t>TCHOUMBI ESPE ISSOLA DIPANDA</t>
  </si>
  <si>
    <t>SYLVIE NICOLE</t>
  </si>
  <si>
    <t>P017817761005F</t>
  </si>
  <si>
    <t>NGONG OBEDIANS</t>
  </si>
  <si>
    <t>JEH</t>
  </si>
  <si>
    <t>P046400414601Y</t>
  </si>
  <si>
    <t>SIGNING EPSE TSAFACK JEANNE</t>
  </si>
  <si>
    <t>P118917792910Y</t>
  </si>
  <si>
    <t>JIATSA</t>
  </si>
  <si>
    <t>WALTER ASONGFAC</t>
  </si>
  <si>
    <t>P049116804989X</t>
  </si>
  <si>
    <t>P128712645575Z</t>
  </si>
  <si>
    <t>FABRICE DUVAING</t>
  </si>
  <si>
    <t>P016200470372W</t>
  </si>
  <si>
    <t>MAKAMBU EPSEE FOTSO</t>
  </si>
  <si>
    <t>M022217698041J</t>
  </si>
  <si>
    <t>ETS CABINET DE NATUROPATHIE ASSURANCE BIO UNIVERSEL</t>
  </si>
  <si>
    <t>CNABU</t>
  </si>
  <si>
    <t>P068018162457C</t>
  </si>
  <si>
    <t>NDASOH GUINKOU</t>
  </si>
  <si>
    <t>P059618364544X</t>
  </si>
  <si>
    <t>Abega owona</t>
  </si>
  <si>
    <t>Martin brice</t>
  </si>
  <si>
    <t>P058117014540Y</t>
  </si>
  <si>
    <t>BALEBA EPSE EYIA NNANGA</t>
  </si>
  <si>
    <t>MADELEINE NADEGE</t>
  </si>
  <si>
    <t>P097016620256M</t>
  </si>
  <si>
    <t>HAMADOU MAMADOU</t>
  </si>
  <si>
    <t>P039417462213N</t>
  </si>
  <si>
    <t>KOUOKAM LIAPOE</t>
  </si>
  <si>
    <t>CAREL</t>
  </si>
  <si>
    <t>P067000034398S</t>
  </si>
  <si>
    <t>MBIENDA EPSEE TAMO MARLYSE CLAUDINE</t>
  </si>
  <si>
    <t>(ETS M.M .C)</t>
  </si>
  <si>
    <t>P058618074294S</t>
  </si>
  <si>
    <t>SIGNE TAKEUNE</t>
  </si>
  <si>
    <t>ÉDITE FLORE</t>
  </si>
  <si>
    <t>P039316259945A</t>
  </si>
  <si>
    <t>NGNE</t>
  </si>
  <si>
    <t>P076615211048J</t>
  </si>
  <si>
    <t>ASMAOU</t>
  </si>
  <si>
    <t>P067612673826M</t>
  </si>
  <si>
    <t>DJOUKA JOSEPHINE</t>
  </si>
  <si>
    <t>ETS DJOUKA</t>
  </si>
  <si>
    <t>P088718254867D</t>
  </si>
  <si>
    <t>TINYA EPSE MBAH</t>
  </si>
  <si>
    <t>MURIEL AMAMUKI</t>
  </si>
  <si>
    <t>P057818058021X</t>
  </si>
  <si>
    <t>Moyopo</t>
  </si>
  <si>
    <t>Edith Lili.</t>
  </si>
  <si>
    <t>P108015294234R</t>
  </si>
  <si>
    <t>ELVIS EBANG NJUMBE FOLEFACK</t>
  </si>
  <si>
    <t>P127100323593J</t>
  </si>
  <si>
    <t>NDEH MUFONTAH FIDELIS</t>
  </si>
  <si>
    <t>(ETS NSICTRAC)</t>
  </si>
  <si>
    <t>P019717945347M</t>
  </si>
  <si>
    <t>Mekono Okala</t>
  </si>
  <si>
    <t>P079113552590U</t>
  </si>
  <si>
    <t>KAMDEM TCHUENKAM</t>
  </si>
  <si>
    <t>VENTE DE BOISSONS - COMMERCE GENERAL - PRESTATIONS DE SERVICES</t>
  </si>
  <si>
    <t>P086100203306E</t>
  </si>
  <si>
    <t>EYOUM DOUBA JEAN JACQUES</t>
  </si>
  <si>
    <t>P078818555843S</t>
  </si>
  <si>
    <t>KOUABOUTIEU</t>
  </si>
  <si>
    <t>JOSIANE MAJOLIE</t>
  </si>
  <si>
    <t>P049917798621J</t>
  </si>
  <si>
    <t>PETTANG NGASSAM</t>
  </si>
  <si>
    <t>BORIS KEVIN</t>
  </si>
  <si>
    <t>P019317332960S</t>
  </si>
  <si>
    <t>ODIAKA GEOSHAR</t>
  </si>
  <si>
    <t>P047300520538K</t>
  </si>
  <si>
    <t>P068116615241B</t>
  </si>
  <si>
    <t>FONCHAM GODLOVE</t>
  </si>
  <si>
    <t>P099217698336H</t>
  </si>
  <si>
    <t>NKUETE</t>
  </si>
  <si>
    <t>DOUGLAS</t>
  </si>
  <si>
    <t>P050016448849D</t>
  </si>
  <si>
    <t>P110316314778K</t>
  </si>
  <si>
    <t>MBESSA</t>
  </si>
  <si>
    <t>GÉRALDINE GAEL</t>
  </si>
  <si>
    <t>P090017003168M</t>
  </si>
  <si>
    <t>DJONTSO SOH</t>
  </si>
  <si>
    <t>BRIDEN</t>
  </si>
  <si>
    <t>P066812327405E</t>
  </si>
  <si>
    <t>NGO HOLA FRIEDE</t>
  </si>
  <si>
    <t>ETS NGO HOLA FRIEDE</t>
  </si>
  <si>
    <t>P029416676090D</t>
  </si>
  <si>
    <t>MBOUKENG ZABDO</t>
  </si>
  <si>
    <t>HERMAN ZAKARI</t>
  </si>
  <si>
    <t>M061218497131R</t>
  </si>
  <si>
    <t>DÉLÉGATION DEPARTEMENTAL DES ENSEIGNEMENTS SECONDAIRE DE LA SANAGA MARITIME</t>
  </si>
  <si>
    <t>"DDES/SM"</t>
  </si>
  <si>
    <t>M031812694361Y</t>
  </si>
  <si>
    <t>WORLD TRADE AND SERVICES SARL</t>
  </si>
  <si>
    <t>P017018478881U</t>
  </si>
  <si>
    <t>ISSA ALIO</t>
  </si>
  <si>
    <t>P119017849856R</t>
  </si>
  <si>
    <t>CHIOMENE</t>
  </si>
  <si>
    <t>P128417086792A</t>
  </si>
  <si>
    <t>SIAHA</t>
  </si>
  <si>
    <t>VENTE PARFUM</t>
  </si>
  <si>
    <t>P017812700190X</t>
  </si>
  <si>
    <t>UBAH HARRISSON</t>
  </si>
  <si>
    <t>P015517946476E</t>
  </si>
  <si>
    <t>TUWA</t>
  </si>
  <si>
    <t>AVOCATE</t>
  </si>
  <si>
    <t>P122017077208H</t>
  </si>
  <si>
    <t>NGNOULEYE</t>
  </si>
  <si>
    <t>M061716078126D</t>
  </si>
  <si>
    <t>SUCCESSION NKE MARIE VEUVE MVOGO</t>
  </si>
  <si>
    <t>P108418212387S</t>
  </si>
  <si>
    <t>YALCOUYE BOUREIMA</t>
  </si>
  <si>
    <t>BTP, PRESTATION DE SERVICES, COMMERCE GÉNÉRAL</t>
  </si>
  <si>
    <t>P107317939551X</t>
  </si>
  <si>
    <t>DIOMIAN MATHIEU</t>
  </si>
  <si>
    <t>(ETS FER SOLIDE)</t>
  </si>
  <si>
    <t>P057612771651U</t>
  </si>
  <si>
    <t>BADIA NTSAGO</t>
  </si>
  <si>
    <t>P109715574281Q</t>
  </si>
  <si>
    <t>M072217491389A</t>
  </si>
  <si>
    <t>SHULAND DRILLING AND SERVICES LTD</t>
  </si>
  <si>
    <t>(SHULAND) LTD</t>
  </si>
  <si>
    <t>VENTE DU PETIT MATERIEL DE DECORATION INTERIEUR</t>
  </si>
  <si>
    <t>P018717544837J</t>
  </si>
  <si>
    <t>NGO IPOUMB ''ETS TURKISK EDEA''</t>
  </si>
  <si>
    <t>P118117868640M</t>
  </si>
  <si>
    <t>ETTA VICTOR BISSONG</t>
  </si>
  <si>
    <t>" ETS LUSH MOON "</t>
  </si>
  <si>
    <t>COMMERCE GÉNÉRAL ET TEXTILE</t>
  </si>
  <si>
    <t>P129217093521F</t>
  </si>
  <si>
    <t>WUCHECHU</t>
  </si>
  <si>
    <t>P059016290348K</t>
  </si>
  <si>
    <t>MAFONE TCHUDJEU</t>
  </si>
  <si>
    <t>VERDIANE RAISSA</t>
  </si>
  <si>
    <t>P119516011362G</t>
  </si>
  <si>
    <t>NGASSAM KETCHOU</t>
  </si>
  <si>
    <t>FRANCINE CAROLE</t>
  </si>
  <si>
    <t>M019717238719R</t>
  </si>
  <si>
    <t>EP ANNEXE ZAMINKAN</t>
  </si>
  <si>
    <t>P098218130008F</t>
  </si>
  <si>
    <t>FOGANG SIGNING</t>
  </si>
  <si>
    <t>JAVOUREZ</t>
  </si>
  <si>
    <t>P108517053287L</t>
  </si>
  <si>
    <t>NSII</t>
  </si>
  <si>
    <t>RENE MUNDAMA</t>
  </si>
  <si>
    <t>P088517706112X</t>
  </si>
  <si>
    <t>TCHAMO FARELLE (ETS AMANAH TRADING)</t>
  </si>
  <si>
    <t>M071712638078Y</t>
  </si>
  <si>
    <t>STE AFRICA TRADING AND LOGISTICS SARL</t>
  </si>
  <si>
    <t>STE A T &amp; L SARL</t>
  </si>
  <si>
    <t>P038012704033M</t>
  </si>
  <si>
    <t>MINCHAP RENE</t>
  </si>
  <si>
    <t>M010716778152K</t>
  </si>
  <si>
    <t>SUCCESSION AMBASSA GEORGES CLAUDE</t>
  </si>
  <si>
    <t>P039016607400F</t>
  </si>
  <si>
    <t>NDOLO BERTHE</t>
  </si>
  <si>
    <t>P028217760482J</t>
  </si>
  <si>
    <t>NDATCHEU NDOMBOU</t>
  </si>
  <si>
    <t>P089218188029X</t>
  </si>
  <si>
    <t>MBOE EPSE MBAKOP CLEMENTINE ROLANDE</t>
  </si>
  <si>
    <t>ETS CLEM'S AUTO &amp; BOAT PARTS</t>
  </si>
  <si>
    <t>P017912695381G</t>
  </si>
  <si>
    <t>P051915747099C</t>
  </si>
  <si>
    <t>WABI NDANGE</t>
  </si>
  <si>
    <t>SIDNEY</t>
  </si>
  <si>
    <t>P047817627192Y</t>
  </si>
  <si>
    <t>HEGBA PAUL</t>
  </si>
  <si>
    <t>P059217709405P</t>
  </si>
  <si>
    <t>TARFON ODILOUS</t>
  </si>
  <si>
    <t>P099816382599K</t>
  </si>
  <si>
    <t>JOSEPH FRANKLIN</t>
  </si>
  <si>
    <t>P068217723687Z</t>
  </si>
  <si>
    <t>NOTIAYO</t>
  </si>
  <si>
    <t>ABERTINE</t>
  </si>
  <si>
    <t>M031712618380Z</t>
  </si>
  <si>
    <t>STE PEGASUS MARITIME &amp; LOGISTICS SARL</t>
  </si>
  <si>
    <t>STE PEGASUS SARL</t>
  </si>
  <si>
    <t>P088512376342G</t>
  </si>
  <si>
    <t>HIACK BOUMSONG SERGE JUNIOR</t>
  </si>
  <si>
    <t>ETS BOUSSEUCK COMMUNICATION GRAPHISME</t>
  </si>
  <si>
    <t>P126817729999P</t>
  </si>
  <si>
    <t>NGOZI  EPOUSE  ZIKORA  FELICIA</t>
  </si>
  <si>
    <t>P096818160718Z</t>
  </si>
  <si>
    <t>TCHIDJI MADELEINE</t>
  </si>
  <si>
    <t>ETS MADO SERVICES</t>
  </si>
  <si>
    <t>P117016582115W</t>
  </si>
  <si>
    <t>TAZANFOUO</t>
  </si>
  <si>
    <t>LÉON DANIEL</t>
  </si>
  <si>
    <t>Vente des boissons hygiéniques</t>
  </si>
  <si>
    <t>P018915160339H</t>
  </si>
  <si>
    <t>KODJI</t>
  </si>
  <si>
    <t>VENTE TIKETS PMUC</t>
  </si>
  <si>
    <t>P057400454577D</t>
  </si>
  <si>
    <t>MAKOU KANKO</t>
  </si>
  <si>
    <t>P099716832863D</t>
  </si>
  <si>
    <t>MAFFO MOFFO</t>
  </si>
  <si>
    <t>P119312546145T</t>
  </si>
  <si>
    <t>MERCY LUM</t>
  </si>
  <si>
    <t>P099117635286W</t>
  </si>
  <si>
    <t>GERALD MULUH</t>
  </si>
  <si>
    <t>P077916068521X</t>
  </si>
  <si>
    <t>PIANTA</t>
  </si>
  <si>
    <t>LÉOPOLD</t>
  </si>
  <si>
    <t>P025512249213W</t>
  </si>
  <si>
    <t>P069416712274L</t>
  </si>
  <si>
    <t>SOUAIBOU YERIMA OUMAROU</t>
  </si>
  <si>
    <t>P017616933651D</t>
  </si>
  <si>
    <t>ZARA JUSTIN</t>
  </si>
  <si>
    <t>P097300198288G</t>
  </si>
  <si>
    <t>TUETO</t>
  </si>
  <si>
    <t>P048118061227N</t>
  </si>
  <si>
    <t>YUMTA ODE</t>
  </si>
  <si>
    <t>ESTEL</t>
  </si>
  <si>
    <t>M042316023512H</t>
  </si>
  <si>
    <t>2K-TECHNOLOGY AND ENGINEERING</t>
  </si>
  <si>
    <t>2KTE SARL</t>
  </si>
  <si>
    <t>P129318606647A</t>
  </si>
  <si>
    <t>DJUIFFOUO POUHE</t>
  </si>
  <si>
    <t>ANITA CAROLLE</t>
  </si>
  <si>
    <t>P107717885138Z</t>
  </si>
  <si>
    <t>NGO BANACK</t>
  </si>
  <si>
    <t>Joséphine</t>
  </si>
  <si>
    <t>P079716943749B</t>
  </si>
  <si>
    <t>EKOLE VIVIAN</t>
  </si>
  <si>
    <t>MEKEH</t>
  </si>
  <si>
    <t>P058216570251D</t>
  </si>
  <si>
    <t>TSIMTSIM</t>
  </si>
  <si>
    <t>LELIANE AIME</t>
  </si>
  <si>
    <t>VENTE CONDIMENTS ET FRUITS</t>
  </si>
  <si>
    <t>P088517638959C</t>
  </si>
  <si>
    <t>TALOMPE SOKNING</t>
  </si>
  <si>
    <t>COMMERCE GÉNÉRAL , PANIFICATION , PÂTISSERIE</t>
  </si>
  <si>
    <t>P029014424784H</t>
  </si>
  <si>
    <t>TAMBOULA TALLA</t>
  </si>
  <si>
    <t>P067015600300U</t>
  </si>
  <si>
    <t>MOULEU NGACHE</t>
  </si>
  <si>
    <t>LYDIE LAURE</t>
  </si>
  <si>
    <t>M081712641665K</t>
  </si>
  <si>
    <t>QUALITY BEVERAGES SARL</t>
  </si>
  <si>
    <t>P078717474277K</t>
  </si>
  <si>
    <t>WANDJI NKWAYEP</t>
  </si>
  <si>
    <t>P066418178130X</t>
  </si>
  <si>
    <t>AYUK EGBE</t>
  </si>
  <si>
    <t>P045900185904Y</t>
  </si>
  <si>
    <t>NOUWEDOK EPSE NKAMANI GENEVIEVE</t>
  </si>
  <si>
    <t>P117600486123M</t>
  </si>
  <si>
    <t>MOUAFO RIGOBERT</t>
  </si>
  <si>
    <t>P126215140903P</t>
  </si>
  <si>
    <t>TCHOUNET</t>
  </si>
  <si>
    <t>M012517528293D</t>
  </si>
  <si>
    <t>TRUE PATH TRAVEL SARL</t>
  </si>
  <si>
    <t>TRUE PATH TRAVEL</t>
  </si>
  <si>
    <t>VENTE DE VIVRES SECS</t>
  </si>
  <si>
    <t>P019017702106J</t>
  </si>
  <si>
    <t>KAHOMLA ERNEST ERNEST</t>
  </si>
  <si>
    <t>P055718066934S</t>
  </si>
  <si>
    <t>YOUMBOU</t>
  </si>
  <si>
    <t>P107900446564T</t>
  </si>
  <si>
    <t>DIDAH JEAN PAUL</t>
  </si>
  <si>
    <t>P015918072596S</t>
  </si>
  <si>
    <t>KADZE</t>
  </si>
  <si>
    <t>SILVESTRE</t>
  </si>
  <si>
    <t>P128516973827R</t>
  </si>
  <si>
    <t>TIBAB</t>
  </si>
  <si>
    <t>CHRISANTUS GWANYI</t>
  </si>
  <si>
    <t>DEPOT DE GAZ</t>
  </si>
  <si>
    <t>P036717810447U</t>
  </si>
  <si>
    <t>FOYO</t>
  </si>
  <si>
    <t>P110518148771T</t>
  </si>
  <si>
    <t>P117912267996T</t>
  </si>
  <si>
    <t>GYUI BERTRAND</t>
  </si>
  <si>
    <t>P018114366280U</t>
  </si>
  <si>
    <t>DJOUMEJIO</t>
  </si>
  <si>
    <t>TIBERE DANIEL</t>
  </si>
  <si>
    <t>P027800442441T</t>
  </si>
  <si>
    <t>SHAIDOU DAKE</t>
  </si>
  <si>
    <t>ETS SHAIDOU DAKE</t>
  </si>
  <si>
    <t>P068812408991Z</t>
  </si>
  <si>
    <t>ONAMBELE MVOGO</t>
  </si>
  <si>
    <t>JOEL BARNABE</t>
  </si>
  <si>
    <t>M070800026008J</t>
  </si>
  <si>
    <t>SCI ALLANDOM</t>
  </si>
  <si>
    <t>P057617688031D</t>
  </si>
  <si>
    <t>MADJO</t>
  </si>
  <si>
    <t>CONSULTING AND OTHER IT ACTIVI</t>
  </si>
  <si>
    <t>M022517606112B</t>
  </si>
  <si>
    <t>ULTIMATE HOLDINGS LLC</t>
  </si>
  <si>
    <t>P049417978932P</t>
  </si>
  <si>
    <t>NGASSAM NANA</t>
  </si>
  <si>
    <t>P129516330250K</t>
  </si>
  <si>
    <t>CLARIS MULIH</t>
  </si>
  <si>
    <t>LOISIR MILLITAIRES</t>
  </si>
  <si>
    <t>M092316057548M</t>
  </si>
  <si>
    <t>FOYER BAR BA101</t>
  </si>
  <si>
    <t>P119417881240G</t>
  </si>
  <si>
    <t>NJIE VALERY</t>
  </si>
  <si>
    <t>MOLOMBE MUAMBO</t>
  </si>
  <si>
    <t>M021216087140H</t>
  </si>
  <si>
    <t>GIC DES AGRICULTEURS (CULTURE VIVRIÈRES) DE DAFA</t>
  </si>
  <si>
    <t>DEMRI NARRAL</t>
  </si>
  <si>
    <t>P016000051852R</t>
  </si>
  <si>
    <t>MOMO EPSE WOUNKENG MILDAETS</t>
  </si>
  <si>
    <t>ETS MOMO EPSE WOUNKENG MILDA</t>
  </si>
  <si>
    <t>P098617293645C</t>
  </si>
  <si>
    <t>NGUEKENG</t>
  </si>
  <si>
    <t>M112217759873E</t>
  </si>
  <si>
    <t>ADAMA PRO CONSEIL SUARL</t>
  </si>
  <si>
    <t>PRESTATIONS DE SERVICES, COMMERCE GÉNÉRALE, IMPORT-EXPORT, ASSISTANCE FISCALE ET COMPTABLE, CONSEIL EN DÉVELOPPEMENT STRATÉGIQUE DES ENTREPRISES, REPRÉSENTATION ET FORMATION</t>
  </si>
  <si>
    <t>P028418363344N</t>
  </si>
  <si>
    <t>BISONG  DERICK  EGBENOW</t>
  </si>
  <si>
    <t>VENTES DE BOISSONS ALCOOLIQUES</t>
  </si>
  <si>
    <t>P075018487624W</t>
  </si>
  <si>
    <t>AKONO ZE VEUVE MEMANG</t>
  </si>
  <si>
    <t>P077000280404R</t>
  </si>
  <si>
    <t>AYMLE CLAUDE</t>
  </si>
  <si>
    <t>P018518159467S</t>
  </si>
  <si>
    <t>MAKALAH BOGNING</t>
  </si>
  <si>
    <t>EULOISE LUTRESSE</t>
  </si>
  <si>
    <t>APRENTICE</t>
  </si>
  <si>
    <t>P010116925165T</t>
  </si>
  <si>
    <t>SHEY CYLVIAN</t>
  </si>
  <si>
    <t>MAYAH</t>
  </si>
  <si>
    <t>P058317771515U</t>
  </si>
  <si>
    <t>TAMSU FOGUE MARCELIN ( ETS TFM &amp; CLE GRAPHICS)</t>
  </si>
  <si>
    <t>P088312771791G</t>
  </si>
  <si>
    <t>MBUANGERE</t>
  </si>
  <si>
    <t>EMILIENNE GERMAINE</t>
  </si>
  <si>
    <t>P107418469193K</t>
  </si>
  <si>
    <t>NLOM ESSO</t>
  </si>
  <si>
    <t>THOMAS SEVERIN LE PRINCE</t>
  </si>
  <si>
    <t>M042517719489P</t>
  </si>
  <si>
    <t>SOCIETE CIVILE IMMOBILIERE FAMILIALE D2N</t>
  </si>
  <si>
    <t>SCI D2N</t>
  </si>
  <si>
    <t>P039317095871R</t>
  </si>
  <si>
    <t>LONTSI NGOUAGNA</t>
  </si>
  <si>
    <t>REPARATION MOTOS</t>
  </si>
  <si>
    <t>P096212404293E</t>
  </si>
  <si>
    <t>YEMTSOP MATHIEU</t>
  </si>
  <si>
    <t>P039512758774Q</t>
  </si>
  <si>
    <t>FOMEN AGHOLIFAK</t>
  </si>
  <si>
    <t>P058812419809M</t>
  </si>
  <si>
    <t>ETS EZEANYA DORIS CHINELO</t>
  </si>
  <si>
    <t>P127916626062R</t>
  </si>
  <si>
    <t>DJOUOMOU POFIEUP</t>
  </si>
  <si>
    <t>GUILLAINNE CHARLIE</t>
  </si>
  <si>
    <t>PACOTILLE</t>
  </si>
  <si>
    <t>P096116334152W</t>
  </si>
  <si>
    <t>NWEGIDI</t>
  </si>
  <si>
    <t>CHUKWUKA</t>
  </si>
  <si>
    <t>P017116331787G</t>
  </si>
  <si>
    <t>KOUVE EPSE TIZE MHA</t>
  </si>
  <si>
    <t>P128415111089D</t>
  </si>
  <si>
    <t>NKWETTA GLORY EMENYI</t>
  </si>
  <si>
    <t>P040416675183H</t>
  </si>
  <si>
    <t>TIMENE KAGNING.</t>
  </si>
  <si>
    <t>BODOUAN.</t>
  </si>
  <si>
    <t>P018417777392E</t>
  </si>
  <si>
    <t>M031912752323A</t>
  </si>
  <si>
    <t>TG DISTRIBUTION SARL</t>
  </si>
  <si>
    <t>TGD SARL</t>
  </si>
  <si>
    <t>M121516731386S</t>
  </si>
  <si>
    <t>LUCKY DAY COMPANY LIMITED</t>
  </si>
  <si>
    <t>M010700021797B</t>
  </si>
  <si>
    <t>STE EQU.DE TRAN.AER.ET M.</t>
  </si>
  <si>
    <t>SETAM</t>
  </si>
  <si>
    <t>OPERATION FINANCIERE COMMERCIALES INDUSTRIELLES</t>
  </si>
  <si>
    <t>M042116080297W</t>
  </si>
  <si>
    <t>OIL NATURAL RESOURCE &amp; INVESTMENT GROUP SARL</t>
  </si>
  <si>
    <t>O.N.R.I GROUP SARL</t>
  </si>
  <si>
    <t>P099117607756L</t>
  </si>
  <si>
    <t>ESHU BENICE</t>
  </si>
  <si>
    <t>M012017796779P</t>
  </si>
  <si>
    <t>ETS CLOELECT</t>
  </si>
  <si>
    <t>P065200411402A</t>
  </si>
  <si>
    <t>EKEMTOU FRANCOIS</t>
  </si>
  <si>
    <t>P067418214781R</t>
  </si>
  <si>
    <t>NDZALA NDZALA</t>
  </si>
  <si>
    <t>VINCENT DE PAUL ( ETS METALUX)</t>
  </si>
  <si>
    <t>M042416679714E</t>
  </si>
  <si>
    <t>SOCIETE CAMEROUNAISE DE TRANSPORT DE PERSONNE</t>
  </si>
  <si>
    <t>SCTP SARL</t>
  </si>
  <si>
    <t>P038517465651J</t>
  </si>
  <si>
    <t>DOUANLA TSOWA</t>
  </si>
  <si>
    <t>P059018441623U</t>
  </si>
  <si>
    <t>MOYIM KAMGA</t>
  </si>
  <si>
    <t>P010317715399J</t>
  </si>
  <si>
    <t>KARYSTELLE</t>
  </si>
  <si>
    <t>P057518159097Z</t>
  </si>
  <si>
    <t>EMENE OKOLO EPSE TCHATONG</t>
  </si>
  <si>
    <t>P128317814335M</t>
  </si>
  <si>
    <t>FRANKLIN ELOCHUKWU</t>
  </si>
  <si>
    <t>P122017376176Q</t>
  </si>
  <si>
    <t>AHANDA GABRIEL</t>
  </si>
  <si>
    <t>P055812554678F</t>
  </si>
  <si>
    <t>AKOUDOU BEKOLO</t>
  </si>
  <si>
    <t>P128717808211Z</t>
  </si>
  <si>
    <t>THERESE CHIMENE</t>
  </si>
  <si>
    <t>P119518363314L</t>
  </si>
  <si>
    <t>TIKU LOVELINE AWAH</t>
  </si>
  <si>
    <t>P098400552655D</t>
  </si>
  <si>
    <t>EVONO MAXIME</t>
  </si>
  <si>
    <t>P078411435443C</t>
  </si>
  <si>
    <t>ELOUNDOU WILLY CESAR</t>
  </si>
  <si>
    <t>COLLECTEUR PRODUITS DE BASE</t>
  </si>
  <si>
    <t>P107812622527X</t>
  </si>
  <si>
    <t>NJUKA FIDELIS</t>
  </si>
  <si>
    <t>COMMERCE GENERAL-MINI IMPRIMERIE</t>
  </si>
  <si>
    <t>P109015201519W</t>
  </si>
  <si>
    <t>DTEUMA WENDJI</t>
  </si>
  <si>
    <t>VALDANO (ETS GOLDEN PRINT)</t>
  </si>
  <si>
    <t>M060715423916E</t>
  </si>
  <si>
    <t>LYCEE DE BEKA MODIBO</t>
  </si>
  <si>
    <t>P117615065835S</t>
  </si>
  <si>
    <t>BINLAI</t>
  </si>
  <si>
    <t>( ETS NDIKDI MÉCANIQUE )</t>
  </si>
  <si>
    <t>SOCIAL</t>
  </si>
  <si>
    <t>M072417170460U</t>
  </si>
  <si>
    <t>ASSOCIATION DES ANCIENS ÉLÈVES DU CES &amp; TC DE BONADOUMBE GÉNÉRATION 80-90 DOUALA</t>
  </si>
  <si>
    <t>A.A.E. CES &amp; TC DE BONADOUMBE 80-90</t>
  </si>
  <si>
    <t>M052014547921G</t>
  </si>
  <si>
    <t>YASSOUK TECHNOLOGIES &amp; SERVICES SARL</t>
  </si>
  <si>
    <t>YATEC &amp; SERVICES</t>
  </si>
  <si>
    <t>P099117225582W</t>
  </si>
  <si>
    <t>P080216778359F</t>
  </si>
  <si>
    <t>NGUIYA TCHANTCHO</t>
  </si>
  <si>
    <t>GAËTAN DELPIERRO</t>
  </si>
  <si>
    <t>P058716041951L</t>
  </si>
  <si>
    <t>FOKOU NGNILACHI</t>
  </si>
  <si>
    <t>VENTE DE POISSONS</t>
  </si>
  <si>
    <t>P067212442023L</t>
  </si>
  <si>
    <t>NYANDE ANNIE CHANCELLE SCHOLASTIQUE</t>
  </si>
  <si>
    <t>P128916450545U</t>
  </si>
  <si>
    <t>NGO CYRILLE NJI</t>
  </si>
  <si>
    <t>ACADEMY</t>
  </si>
  <si>
    <t>M052317596933C</t>
  </si>
  <si>
    <t>MBAKWA PHOSPHATE ACADEMY OF SCIENCE,ARTS AND TECHNOLOGY</t>
  </si>
  <si>
    <t>P010416926313H</t>
  </si>
  <si>
    <t>WASE MAKANE</t>
  </si>
  <si>
    <t>BAKIA</t>
  </si>
  <si>
    <t>P017717839284P</t>
  </si>
  <si>
    <t>NOUWICHOM JANVIER</t>
  </si>
  <si>
    <t>P119516682919F</t>
  </si>
  <si>
    <t>M031012245510K</t>
  </si>
  <si>
    <t>HAMZAH COMPANY LIMITED</t>
  </si>
  <si>
    <t>HACOL</t>
  </si>
  <si>
    <t>P118516807151D</t>
  </si>
  <si>
    <t>TIMAH FIDELIS TIKUM</t>
  </si>
  <si>
    <t>P026900222771L</t>
  </si>
  <si>
    <t>PRESTAIONS DE SERVICES</t>
  </si>
  <si>
    <t>P089117615964C</t>
  </si>
  <si>
    <t>GERARD MAJELLA</t>
  </si>
  <si>
    <t>M061914380868S</t>
  </si>
  <si>
    <t>BRITISH COLLEGE</t>
  </si>
  <si>
    <t>P048512699231U</t>
  </si>
  <si>
    <t>TCHATCHOUA TCHOUTAT</t>
  </si>
  <si>
    <t>P047500577267S</t>
  </si>
  <si>
    <t>BEMA BIBIANE</t>
  </si>
  <si>
    <t>P039218362912T</t>
  </si>
  <si>
    <t>MOUGOUE SYLVIE NELLY</t>
  </si>
  <si>
    <t>P048917918211P</t>
  </si>
  <si>
    <t>NANGA ESSIMI</t>
  </si>
  <si>
    <t>RÉUNION ET MANIFESTATIONS</t>
  </si>
  <si>
    <t>M051817042780E</t>
  </si>
  <si>
    <t>LES MONTAGNARDS</t>
  </si>
  <si>
    <t>INDUSTRIES DU TEXTILE ET DE LA CONFECTION</t>
  </si>
  <si>
    <t>P079617852304F</t>
  </si>
  <si>
    <t>EMMA FOMBUH</t>
  </si>
  <si>
    <t>P120316619272F</t>
  </si>
  <si>
    <t>MBETYIMOUN</t>
  </si>
  <si>
    <t>P059518473058J</t>
  </si>
  <si>
    <t>DJOUNDA TIWA</t>
  </si>
  <si>
    <t>STEPHANE BIDIAS</t>
  </si>
  <si>
    <t>P026918157968A</t>
  </si>
  <si>
    <t>CCE GL/PREST SCES</t>
  </si>
  <si>
    <t>P077600439367B</t>
  </si>
  <si>
    <t>SOKOUDJOU KENGNE ERVE</t>
  </si>
  <si>
    <t>ETS SOKOUDJOU KENGNE ERVE</t>
  </si>
  <si>
    <t>P038114141299M</t>
  </si>
  <si>
    <t>COLUMBANUS NDZENYUY</t>
  </si>
  <si>
    <t>P058516655699G</t>
  </si>
  <si>
    <t>FRIDA STEPHANIE</t>
  </si>
  <si>
    <t>P013617709968W</t>
  </si>
  <si>
    <t>WATCHEU</t>
  </si>
  <si>
    <t>P098417175171U</t>
  </si>
  <si>
    <t>LOVELINE NUVE NDIFANG</t>
  </si>
  <si>
    <t>P087517279837H</t>
  </si>
  <si>
    <t>KAMGANG TEKOUA</t>
  </si>
  <si>
    <t>BLAISE HONORÉ</t>
  </si>
  <si>
    <t>TOUGAN</t>
  </si>
  <si>
    <t>P059316414742H</t>
  </si>
  <si>
    <t>MAZOU</t>
  </si>
  <si>
    <t>P027517730052C</t>
  </si>
  <si>
    <t>THEOPHILE HONORE</t>
  </si>
  <si>
    <t>P108617691959Y</t>
  </si>
  <si>
    <t>NGO BAOMBE MAHOP EPSE MBANDJOCK</t>
  </si>
  <si>
    <t>LYDIE CHANTAL</t>
  </si>
  <si>
    <t>M031912756392B</t>
  </si>
  <si>
    <t>GLOBAL MAINTENANCE INDUSTRY SARL</t>
  </si>
  <si>
    <t>GMI SARL</t>
  </si>
  <si>
    <t>P019716736125A</t>
  </si>
  <si>
    <t>NGO UM</t>
  </si>
  <si>
    <t>P119417501559E</t>
  </si>
  <si>
    <t>AKWANG</t>
  </si>
  <si>
    <t>PATRICK WERIWUM</t>
  </si>
  <si>
    <t>P087815992737T</t>
  </si>
  <si>
    <t>FOMUM EPSE NDONG QUINTA ANGUM</t>
  </si>
  <si>
    <t>COUTURE, PRESTATIONS DE SERVICES</t>
  </si>
  <si>
    <t>P028818534126Y</t>
  </si>
  <si>
    <t>NGA ATANGANA</t>
  </si>
  <si>
    <t>ELISABETH CLAUDINE</t>
  </si>
  <si>
    <t>P049216289479J</t>
  </si>
  <si>
    <t>ADIZA ADAMOU</t>
  </si>
  <si>
    <t>P114200015385B</t>
  </si>
  <si>
    <t>GNOCHE EPSEE TAMO</t>
  </si>
  <si>
    <t>P118817907354R</t>
  </si>
  <si>
    <t>Stephane Aimé</t>
  </si>
  <si>
    <t>P039517672106R</t>
  </si>
  <si>
    <t>AYUKA</t>
  </si>
  <si>
    <t>GASTON ACHA</t>
  </si>
  <si>
    <t>P069412518797W</t>
  </si>
  <si>
    <t>KENNE JOLIVETTE</t>
  </si>
  <si>
    <t>P038416300158C</t>
  </si>
  <si>
    <t>TEIGUANG</t>
  </si>
  <si>
    <t>P098817338574K</t>
  </si>
  <si>
    <t>RAYA FOUDAMA</t>
  </si>
  <si>
    <t>P097217646455G</t>
  </si>
  <si>
    <t>NDJEUDJE PIERRE</t>
  </si>
  <si>
    <t>P039712784997Y</t>
  </si>
  <si>
    <t>MOUNCHIVE</t>
  </si>
  <si>
    <t>M092316162050T</t>
  </si>
  <si>
    <t>SOCIETE COOPERATIVE SIMPLIFIÉE DES PRODUCTEURS DES FRUITS DU CENTRE</t>
  </si>
  <si>
    <t>SCOOPS P FC</t>
  </si>
  <si>
    <t>P018612242793G</t>
  </si>
  <si>
    <t>TCHOUNZOU KWEHA NARCISSE</t>
  </si>
  <si>
    <t>P039117162177J</t>
  </si>
  <si>
    <t>GOLDA</t>
  </si>
  <si>
    <t>EKU MBAH</t>
  </si>
  <si>
    <t>P079017196392F</t>
  </si>
  <si>
    <t>P078614597962Y</t>
  </si>
  <si>
    <t>ONANA ISABELLE PETRA</t>
  </si>
  <si>
    <t>(ETS E-PETROUCHKA)</t>
  </si>
  <si>
    <t>P017112148962X</t>
  </si>
  <si>
    <t>ABDOULAYE DJIDDA</t>
  </si>
  <si>
    <t>ETS ABDOULAYE DJIDDA</t>
  </si>
  <si>
    <t>M052416972042D</t>
  </si>
  <si>
    <t>QUALITY BILINGUAL ACADÉMIC COMPLEX</t>
  </si>
  <si>
    <t>QBAC</t>
  </si>
  <si>
    <t>P128318309037G</t>
  </si>
  <si>
    <t>FOOTBALLER</t>
  </si>
  <si>
    <t>P060617549016W</t>
  </si>
  <si>
    <t>TAGBON AGBOR</t>
  </si>
  <si>
    <t>M052416773850C</t>
  </si>
  <si>
    <t>LABORATOIRES ACTKPLANTS</t>
  </si>
  <si>
    <t>" A.P "</t>
  </si>
  <si>
    <t>P015900033867M</t>
  </si>
  <si>
    <t>P126618013268S</t>
  </si>
  <si>
    <t>KOS JACQUELINE</t>
  </si>
  <si>
    <t>"ETS JACKOS"</t>
  </si>
  <si>
    <t>M042517703073Y</t>
  </si>
  <si>
    <t>PRESTATION INTELLECTUELLE EN GESTION MATIÈRES SARL</t>
  </si>
  <si>
    <t>P039217748292F</t>
  </si>
  <si>
    <t>Nana dimo epse nekeug aimerance flore</t>
  </si>
  <si>
    <t>Ets gallya</t>
  </si>
  <si>
    <t>P037914408443D</t>
  </si>
  <si>
    <t>KUETE LAURENT</t>
  </si>
  <si>
    <t>ETS TABACO SHOES</t>
  </si>
  <si>
    <t>P028712172593J</t>
  </si>
  <si>
    <t>P065412652835G</t>
  </si>
  <si>
    <t>SIDIEU</t>
  </si>
  <si>
    <t>M021812680683W</t>
  </si>
  <si>
    <t>CAMEROUN ECO BULDING SARL</t>
  </si>
  <si>
    <t>P045917719175Q</t>
  </si>
  <si>
    <t>MBESSINA</t>
  </si>
  <si>
    <t>P122016482316B</t>
  </si>
  <si>
    <t>NDOSSE ROBERT</t>
  </si>
  <si>
    <t>P030217520846L</t>
  </si>
  <si>
    <t>PEREM A PEREM</t>
  </si>
  <si>
    <t>JUNIOR MABIALA</t>
  </si>
  <si>
    <t>P037417842129K</t>
  </si>
  <si>
    <t>FOTSING JEAN</t>
  </si>
  <si>
    <t>M041112736350M</t>
  </si>
  <si>
    <t>GSBPL LA DOUCE ROSEE</t>
  </si>
  <si>
    <t>REPARATEUR APPAREIL</t>
  </si>
  <si>
    <t>P016412176799R</t>
  </si>
  <si>
    <t>CHITU CHRISTOPHER NSUH</t>
  </si>
  <si>
    <t>P127217999650F</t>
  </si>
  <si>
    <t>ANABA EHONGO</t>
  </si>
  <si>
    <t>ERIC NOEL</t>
  </si>
  <si>
    <t>M080316654469X</t>
  </si>
  <si>
    <t>LYCEE DE MESSOK</t>
  </si>
  <si>
    <t>LM</t>
  </si>
  <si>
    <t>COMMERCE DE TOLE</t>
  </si>
  <si>
    <t>P108217739981G</t>
  </si>
  <si>
    <t>MAFFO GUEDEM</t>
  </si>
  <si>
    <t>RUTH MARCELINE</t>
  </si>
  <si>
    <t>P098118351255P</t>
  </si>
  <si>
    <t>KAMDAM NKUINOU</t>
  </si>
  <si>
    <t>HENRI CASTOR</t>
  </si>
  <si>
    <t>P105800152141P</t>
  </si>
  <si>
    <t>MBOLO AKOUA EPSEE TSALA EBA</t>
  </si>
  <si>
    <t>M062518151987B</t>
  </si>
  <si>
    <t>ASSOCIATION DES AMIS DU CAM YEYAP</t>
  </si>
  <si>
    <t>P048000492668U</t>
  </si>
  <si>
    <t>KEJOUPUE KOUAMO</t>
  </si>
  <si>
    <t>ANIMAL FEED</t>
  </si>
  <si>
    <t>P028616585267W</t>
  </si>
  <si>
    <t>KANG HONORINE SUH</t>
  </si>
  <si>
    <t>M042014416762J</t>
  </si>
  <si>
    <t>CARRIERE D'AFRIQUE PLC (SA)</t>
  </si>
  <si>
    <t>INPORT/EXPORT, ELECTRICAL &amp; ELECTROMECHANICAL ENGINEERING, SUPERMARKETS, HOTELS, RESTAURANTS, CAR RENTALS &amp; CATHERING, ETC ...</t>
  </si>
  <si>
    <t>P126917712758R</t>
  </si>
  <si>
    <t>ATENBENG</t>
  </si>
  <si>
    <t>P019416150257T</t>
  </si>
  <si>
    <t>AHIDJO</t>
  </si>
  <si>
    <t>P118216311349P</t>
  </si>
  <si>
    <t>P098913935873C</t>
  </si>
  <si>
    <t>AKIKA KAITOUANG</t>
  </si>
  <si>
    <t>P040017900045G</t>
  </si>
  <si>
    <t>KUETE TAKAM</t>
  </si>
  <si>
    <t>ARMAND JUNIOR</t>
  </si>
  <si>
    <t>P117217863319E</t>
  </si>
  <si>
    <t>P028516463227P</t>
  </si>
  <si>
    <t>MBA-MBE</t>
  </si>
  <si>
    <t>JEAN BEAUDELAIRE</t>
  </si>
  <si>
    <t>P065318326378A</t>
  </si>
  <si>
    <t>NKENGFUA</t>
  </si>
  <si>
    <t>PETER FORMIN</t>
  </si>
  <si>
    <t>M122018672304C</t>
  </si>
  <si>
    <t>FURTHER MARKET CAMEROON SA</t>
  </si>
  <si>
    <t>P018018171793Y</t>
  </si>
  <si>
    <t>BOUBAKARY BAGOUDOU</t>
  </si>
  <si>
    <t>P127918499607P</t>
  </si>
  <si>
    <t>MOKUE</t>
  </si>
  <si>
    <t>BERNARD ALAIN.</t>
  </si>
  <si>
    <t>P018212417773R</t>
  </si>
  <si>
    <t>SABATAÏ  JACQUES</t>
  </si>
  <si>
    <t>ETS SABATAI JACQUES</t>
  </si>
  <si>
    <t>COMMERCIAL - PRESTATION DE SERVICES</t>
  </si>
  <si>
    <t>P129917528393Y</t>
  </si>
  <si>
    <t>MOUNG DJANGWEYA MARINE CARMEN</t>
  </si>
  <si>
    <t>"ETS STORM COMPANY"</t>
  </si>
  <si>
    <t>M039817052211R</t>
  </si>
  <si>
    <t>GOSPEL OPEN DOOR MINISTRY</t>
  </si>
  <si>
    <t>P090316623994U</t>
  </si>
  <si>
    <t>NKONGMENECK</t>
  </si>
  <si>
    <t>P048617403616A</t>
  </si>
  <si>
    <t>NGUIMGO</t>
  </si>
  <si>
    <t>CHRISTIANE AIMEE</t>
  </si>
  <si>
    <t>P068317448187N</t>
  </si>
  <si>
    <t>TENJOH</t>
  </si>
  <si>
    <t>IVO CHECK</t>
  </si>
  <si>
    <t>TRANSPORT DE MARCHANDISES, COMMERCE GÉNÉRAL</t>
  </si>
  <si>
    <t>M102316123227J</t>
  </si>
  <si>
    <t>AL-HILAL SARL</t>
  </si>
  <si>
    <t>VENDEUSE DE TICKETS</t>
  </si>
  <si>
    <t>P059916029743Z</t>
  </si>
  <si>
    <t>MEZENE SALLA</t>
  </si>
  <si>
    <t>LÉA LA FORTUNE</t>
  </si>
  <si>
    <t>P117717438643Y</t>
  </si>
  <si>
    <t>TENKEU NKENGNI BRIGITTE</t>
  </si>
  <si>
    <t>ETS TENKEU NKENGNI BRIGITTE</t>
  </si>
  <si>
    <t>P019516874272N</t>
  </si>
  <si>
    <t>KUSHI USHENI</t>
  </si>
  <si>
    <t>NYUYKI</t>
  </si>
  <si>
    <t>P058917564948M</t>
  </si>
  <si>
    <t>RUPHINE OLIVE</t>
  </si>
  <si>
    <t>P037400186246P</t>
  </si>
  <si>
    <t>YAKDONG Emile</t>
  </si>
  <si>
    <t>Ets EMILE</t>
  </si>
  <si>
    <t>P117100170861F</t>
  </si>
  <si>
    <t>YUENGO EPSEE KWEKAM LEONIE</t>
  </si>
  <si>
    <t>ETS DECORALIA</t>
  </si>
  <si>
    <t>M039418274428C</t>
  </si>
  <si>
    <t>SUCCESSION  TANEKEU</t>
  </si>
  <si>
    <t>P059216920795L</t>
  </si>
  <si>
    <t>MWEYULE</t>
  </si>
  <si>
    <t>P088012646084N</t>
  </si>
  <si>
    <t>LUKONG SUAIBU</t>
  </si>
  <si>
    <t>P019818093363M</t>
  </si>
  <si>
    <t>NGUENKAM ZITCHA RONALD KALIM</t>
  </si>
  <si>
    <t>ETS AUTO - ECOLE NGUENK'DRIVE</t>
  </si>
  <si>
    <t>P087717014112Q</t>
  </si>
  <si>
    <t>NJOWE DIBOMBE</t>
  </si>
  <si>
    <t>.ALICE</t>
  </si>
  <si>
    <t>P028917024011R</t>
  </si>
  <si>
    <t>FOUODJI MANFOUO EPSE DEUDJA NADINE</t>
  </si>
  <si>
    <t>" ETS UNIVERSE BY NF "</t>
  </si>
  <si>
    <t>P128717830940H</t>
  </si>
  <si>
    <t>GERALDINE ARMAND</t>
  </si>
  <si>
    <t>P057716077361Q</t>
  </si>
  <si>
    <t>DOUNTIO ROSALIE</t>
  </si>
  <si>
    <t>P029512529225R</t>
  </si>
  <si>
    <t>DASSE DUPLEX</t>
  </si>
  <si>
    <t>P075716967302P</t>
  </si>
  <si>
    <t>AISSATOU EPOUSE ABAKAR</t>
  </si>
  <si>
    <t>MINI ECHOPPE VENTES EPICES</t>
  </si>
  <si>
    <t>P069417618434Z</t>
  </si>
  <si>
    <t>SANGHA TEM</t>
  </si>
  <si>
    <t>P085200052427N</t>
  </si>
  <si>
    <t>NGINMO APPOLINAIRE</t>
  </si>
  <si>
    <t>P058612500900M</t>
  </si>
  <si>
    <t>KEPSEEU</t>
  </si>
  <si>
    <t>GAEL DONATIEN</t>
  </si>
  <si>
    <t>M102316200026W</t>
  </si>
  <si>
    <t>SNACK BAR TIKTOK</t>
  </si>
  <si>
    <t>SBT</t>
  </si>
  <si>
    <t>M082417048135M</t>
  </si>
  <si>
    <t>ISHAM TRAVEL SARL</t>
  </si>
  <si>
    <t>ISHAM TRAVEL</t>
  </si>
  <si>
    <t>P078417181073R</t>
  </si>
  <si>
    <t>M081718465990K</t>
  </si>
  <si>
    <t>SOCIETE KTMC CAMEROUN SARL</t>
  </si>
  <si>
    <t>TRANSPORT, LOGISTIQUE &amp; ENTREPOSAGE, IMPORT-EXPORT, FOURNITURE D'ÉQUIPEMENTS DIVERS, PRESTATIONS DE SERVICES, COMMERCE GÉNÉRAL</t>
  </si>
  <si>
    <t>P069112268271N</t>
  </si>
  <si>
    <t>P018017745721J</t>
  </si>
  <si>
    <t>NGUELEFACK</t>
  </si>
  <si>
    <t>P029616594429M</t>
  </si>
  <si>
    <t>KENGNE FOTSING</t>
  </si>
  <si>
    <t>IDAINE GLADYS</t>
  </si>
  <si>
    <t>COMMERCE GÉNÉRAL ET VENTE BA</t>
  </si>
  <si>
    <t>P047215072569G</t>
  </si>
  <si>
    <t>NGONDEU</t>
  </si>
  <si>
    <t>HÉLÈNE MIRETTE</t>
  </si>
  <si>
    <t>M091217247165Z</t>
  </si>
  <si>
    <t>EP HONDOL</t>
  </si>
  <si>
    <t>P109013497508M</t>
  </si>
  <si>
    <t>BEYALA NGONDA</t>
  </si>
  <si>
    <t>P038914028324B</t>
  </si>
  <si>
    <t>KALAMO WEGANG</t>
  </si>
  <si>
    <t>VANESSA CORALLYS</t>
  </si>
  <si>
    <t>P079218032313J</t>
  </si>
  <si>
    <t>NKWETI ENJECK</t>
  </si>
  <si>
    <t>HERMINE BLANDINE</t>
  </si>
  <si>
    <t>P079418525952P</t>
  </si>
  <si>
    <t>ADEBONE</t>
  </si>
  <si>
    <t>P096016827371U</t>
  </si>
  <si>
    <t>ALI DJALIGUE</t>
  </si>
  <si>
    <t>P098017504235K</t>
  </si>
  <si>
    <t>NGUIMEYA TCHOUNA</t>
  </si>
  <si>
    <t>M012416358791Q</t>
  </si>
  <si>
    <t>SOCIETE KAMAKEU</t>
  </si>
  <si>
    <t>KAMAKEU SARL</t>
  </si>
  <si>
    <t>P038818538319D</t>
  </si>
  <si>
    <t>KONMENEU DJIAZE</t>
  </si>
  <si>
    <t>P018418068864H</t>
  </si>
  <si>
    <t>MAHADJIR</t>
  </si>
  <si>
    <t>EUSTACHEETUDIANTE</t>
  </si>
  <si>
    <t>P069618419042T</t>
  </si>
  <si>
    <t>NGUINI</t>
  </si>
  <si>
    <t>SANDRINE EUSTACHE</t>
  </si>
  <si>
    <t>P029416599209F</t>
  </si>
  <si>
    <t>DAMO</t>
  </si>
  <si>
    <t>BELVIAN</t>
  </si>
  <si>
    <t>P018916478237R</t>
  </si>
  <si>
    <t>NONKI FOTIO</t>
  </si>
  <si>
    <t>P069318493046D</t>
  </si>
  <si>
    <t>KOUOKAM NOUTSA FRANCK JUNIOR</t>
  </si>
  <si>
    <t>(ETS CONFORT CLIMATISATION INDUSTRIEL "CCI")</t>
  </si>
  <si>
    <t>P025900184554C</t>
  </si>
  <si>
    <t>P059316240444G</t>
  </si>
  <si>
    <t>KANKEUR</t>
  </si>
  <si>
    <t>ALLISON JOYCE ESTELLE</t>
  </si>
  <si>
    <t>P057912714298P</t>
  </si>
  <si>
    <t>NGOUNOU AUGUSTIN</t>
  </si>
  <si>
    <t>P058112091861F</t>
  </si>
  <si>
    <t>P039518277662F</t>
  </si>
  <si>
    <t>COLETTE NADINE</t>
  </si>
  <si>
    <t>P109417973495B</t>
  </si>
  <si>
    <t>EYAMAN EYAMAN</t>
  </si>
  <si>
    <t>VIANIE</t>
  </si>
  <si>
    <t>M112218277730F</t>
  </si>
  <si>
    <t>COMPLEXE SCOLAIRE EFEDI</t>
  </si>
  <si>
    <t>EFEDI</t>
  </si>
  <si>
    <t>P079917676738N</t>
  </si>
  <si>
    <t>PONG</t>
  </si>
  <si>
    <t>SYDONIE SAH</t>
  </si>
  <si>
    <t>P105512174277N</t>
  </si>
  <si>
    <t>MONTHE HELENE</t>
  </si>
  <si>
    <t>MOTHE HELENE</t>
  </si>
  <si>
    <t>P059618263246C</t>
  </si>
  <si>
    <t>KAMTO NONO</t>
  </si>
  <si>
    <t>EMMANUEL CESAR</t>
  </si>
  <si>
    <t>P078917227330F</t>
  </si>
  <si>
    <t>DJAFAROU SOULEYMANOU</t>
  </si>
  <si>
    <t>ETS DIESEL TRUCKS SERVICES</t>
  </si>
  <si>
    <t>REPARATION DES POMPES A INJECTION MECANIQUE ET ELECTRONIQUE</t>
  </si>
  <si>
    <t>P067512696718P</t>
  </si>
  <si>
    <t>MICHELE YVES MELINGUI</t>
  </si>
  <si>
    <t>P016916700207Z</t>
  </si>
  <si>
    <t>SALI NGOURA</t>
  </si>
  <si>
    <t>P128617142660Q</t>
  </si>
  <si>
    <t>FOSSO TUFFE</t>
  </si>
  <si>
    <t>M112418182389E</t>
  </si>
  <si>
    <t>ASSOCIATION LES ANGES DE RAPHAEL</t>
  </si>
  <si>
    <t>ADR</t>
  </si>
  <si>
    <t>P018117742996F</t>
  </si>
  <si>
    <t>MAHAMAT HESSANA</t>
  </si>
  <si>
    <t>P088817164774Q</t>
  </si>
  <si>
    <t>DJOUPOU DASSI</t>
  </si>
  <si>
    <t>MADELEINE LAURE</t>
  </si>
  <si>
    <t>M072218063337X</t>
  </si>
  <si>
    <t>GIC DOWGNELI AMICALE D'AIDE ET DE DÉVELOPPEMENT DE FRANGIN PRODUCTRICES DE MAÏS DE RHUMSIKI</t>
  </si>
  <si>
    <t>P037918527353F</t>
  </si>
  <si>
    <t>NOUMAMBEU</t>
  </si>
  <si>
    <t>DORETTE FRANCINE</t>
  </si>
  <si>
    <t>M022216670905Z</t>
  </si>
  <si>
    <t>ASSOCIATION POUR LE DEVELOPPEMENT ET LA PROTECTION DU PATRIMOINE DE MAROUA - SALAK</t>
  </si>
  <si>
    <t>ADEPMAS</t>
  </si>
  <si>
    <t>P019417079224R</t>
  </si>
  <si>
    <t>ESSOUMBA EPSE MBEN MBEN</t>
  </si>
  <si>
    <t>RACHEL ALLIANCE</t>
  </si>
  <si>
    <t>P058215257536H</t>
  </si>
  <si>
    <t>NYEKI BAYI JEROME FELIX</t>
  </si>
  <si>
    <t>(ETS RIZZO MULTITREAD CENTER (ERMC))</t>
  </si>
  <si>
    <t>MAINTENANCE INFORMATIQUE, RESTAURATION, BTP, PRESTATIONS DIVERSES</t>
  </si>
  <si>
    <t>M072116314312Z</t>
  </si>
  <si>
    <t>LE PLOMBIER BTP SARL</t>
  </si>
  <si>
    <t>Vente des accessoires téléphoniques</t>
  </si>
  <si>
    <t>P019416163756W</t>
  </si>
  <si>
    <t>YEMEFACK</t>
  </si>
  <si>
    <t>P127616414726S</t>
  </si>
  <si>
    <t>NGNINTEDEM DJUFFO</t>
  </si>
  <si>
    <t>P016712500240D</t>
  </si>
  <si>
    <t>ELH OUMAROU</t>
  </si>
  <si>
    <t>P027217846147P</t>
  </si>
  <si>
    <t>OGBOGH JOY CHINELU</t>
  </si>
  <si>
    <t>P126816117132N</t>
  </si>
  <si>
    <t>GAMBY</t>
  </si>
  <si>
    <t>P037216662884A</t>
  </si>
  <si>
    <t>NOUNPE</t>
  </si>
  <si>
    <t>BARTHÉLÉMY</t>
  </si>
  <si>
    <t>VENTE FEUILLES POUR BATON DE MANIOC</t>
  </si>
  <si>
    <t>P128414402422E</t>
  </si>
  <si>
    <t>NDENE EPSE OBOUNOU</t>
  </si>
  <si>
    <t>P015100153122A</t>
  </si>
  <si>
    <t>DJUIDJE MADELEINE</t>
  </si>
  <si>
    <t>P017016056034W</t>
  </si>
  <si>
    <t>P068317036783C</t>
  </si>
  <si>
    <t>JOSEPH ONU NNACHI</t>
  </si>
  <si>
    <t>P018717816628F</t>
  </si>
  <si>
    <t>MAPIEMFU MOUICHE DIEUNEDORT</t>
  </si>
  <si>
    <t>ETS MOUICHE STORE</t>
  </si>
  <si>
    <t>P039717532805D</t>
  </si>
  <si>
    <t>DJOUM DJIMME</t>
  </si>
  <si>
    <t>FRANCK CLAUDEL.</t>
  </si>
  <si>
    <t>M122217805558F</t>
  </si>
  <si>
    <t>COMMUNICATION SPÉCIALIST LTD CMR</t>
  </si>
  <si>
    <t>CS LTD CMR</t>
  </si>
  <si>
    <t>P129517102246J</t>
  </si>
  <si>
    <t>PATRIK</t>
  </si>
  <si>
    <t>P086717000489L</t>
  </si>
  <si>
    <t>NGUIAYI</t>
  </si>
  <si>
    <t>P047516326082Q</t>
  </si>
  <si>
    <t>MBOJAH</t>
  </si>
  <si>
    <t>P016915976786J</t>
  </si>
  <si>
    <t>P018417158528S</t>
  </si>
  <si>
    <t>TAFOLONG SINCLAIR</t>
  </si>
  <si>
    <t>M061612525589Z</t>
  </si>
  <si>
    <t>TRANSPORT SERVICES AND TRADE COMPANY</t>
  </si>
  <si>
    <t>STE TSTC SARL</t>
  </si>
  <si>
    <t>M010812485829A</t>
  </si>
  <si>
    <t>SOCEC BINUM TONTINE BABONE</t>
  </si>
  <si>
    <t>M042116051121J</t>
  </si>
  <si>
    <t>GARAMI SARL</t>
  </si>
  <si>
    <t>VENTE DE PRODUIT HYGIENIQUE</t>
  </si>
  <si>
    <t>P109817515986E</t>
  </si>
  <si>
    <t>KAMSOULOUM</t>
  </si>
  <si>
    <t>VENTE DE MATÉRIEL ÉLECTRIQUE</t>
  </si>
  <si>
    <t>P018515225512F</t>
  </si>
  <si>
    <t>FOZING TONGAMBOU</t>
  </si>
  <si>
    <t>P017612437024M</t>
  </si>
  <si>
    <t>BIADJEU FRANQUI</t>
  </si>
  <si>
    <t>M082316035517Y</t>
  </si>
  <si>
    <t>D&amp;K BTP CONSTRUCTION SARL</t>
  </si>
  <si>
    <t>P115515994488B</t>
  </si>
  <si>
    <t>OUAGUEU</t>
  </si>
  <si>
    <t>JANETTE</t>
  </si>
  <si>
    <t>VENDEUSE DE TIQUETS PMUC</t>
  </si>
  <si>
    <t>P068017160058E</t>
  </si>
  <si>
    <t>NGO MATJABI</t>
  </si>
  <si>
    <t>MADELEINE CHIMENE</t>
  </si>
  <si>
    <t>P079012731894W</t>
  </si>
  <si>
    <t>ALINE ETERNELLE</t>
  </si>
  <si>
    <t>SALE OF DRINK</t>
  </si>
  <si>
    <t>P058517641250L</t>
  </si>
  <si>
    <t>EBAMI ROSINE</t>
  </si>
  <si>
    <t>P080017042192E</t>
  </si>
  <si>
    <t>YAMCHEU MBOPDA.</t>
  </si>
  <si>
    <t>EMMA DANIELLE.</t>
  </si>
  <si>
    <t>P078517046920B</t>
  </si>
  <si>
    <t>MAMDJO FONGHO</t>
  </si>
  <si>
    <t>PAROISSE</t>
  </si>
  <si>
    <t>P059316101516H</t>
  </si>
  <si>
    <t>LORD STANLEY</t>
  </si>
  <si>
    <t>P017000463485T</t>
  </si>
  <si>
    <t>CHIYA EPSE NOUMFIE HONORINE</t>
  </si>
  <si>
    <t>CHIYA HONORINE</t>
  </si>
  <si>
    <t>P108817656721Z</t>
  </si>
  <si>
    <t>NADZEM</t>
  </si>
  <si>
    <t>MINARINE ROSE</t>
  </si>
  <si>
    <t>P017516624813K</t>
  </si>
  <si>
    <t>NGUIFFO</t>
  </si>
  <si>
    <t>VENTES DE VESTES ET CHAUSSURES</t>
  </si>
  <si>
    <t>P059816381307M</t>
  </si>
  <si>
    <t>DELI EMMANUEL</t>
  </si>
  <si>
    <t>P017717063359F</t>
  </si>
  <si>
    <t>WOUDINI</t>
  </si>
  <si>
    <t>P029515987770Q</t>
  </si>
  <si>
    <t>AKINYEMI OLADITI</t>
  </si>
  <si>
    <t>M101517252687Z</t>
  </si>
  <si>
    <t>E CATH SAINT MAURICE DE LATSIT</t>
  </si>
  <si>
    <t>P079417747157R</t>
  </si>
  <si>
    <t>DJOUHOU FEUHTU</t>
  </si>
  <si>
    <t>Wilma--Lesley</t>
  </si>
  <si>
    <t>P119517584714R</t>
  </si>
  <si>
    <t>ABDOULAI RABIATOU</t>
  </si>
  <si>
    <t>P049417865849X</t>
  </si>
  <si>
    <t>MUMCHE NKANG</t>
  </si>
  <si>
    <t>SAIDETOU</t>
  </si>
  <si>
    <t>M012416365629R</t>
  </si>
  <si>
    <t>CARDIAC PREVENTION FOUNDATION</t>
  </si>
  <si>
    <t>C.P.F</t>
  </si>
  <si>
    <t>P026500304027W</t>
  </si>
  <si>
    <t>NKWAMI NJONJI GEORGE</t>
  </si>
  <si>
    <t>NKWAMI CHAMBERS</t>
  </si>
  <si>
    <t>P122016571950F</t>
  </si>
  <si>
    <t>RAMADAN MOUSSA</t>
  </si>
  <si>
    <t>P027912131897P</t>
  </si>
  <si>
    <t>MOSES AJEBUA AWAPI</t>
  </si>
  <si>
    <t>P018512349582G</t>
  </si>
  <si>
    <t>MBESSIGUE Janvier</t>
  </si>
  <si>
    <t>P059117712981T</t>
  </si>
  <si>
    <t>ZAMBOU FOKOU</t>
  </si>
  <si>
    <t>JACQUES BRYAND (ETS JUS D'ORANGE)</t>
  </si>
  <si>
    <t>P038818248043C</t>
  </si>
  <si>
    <t>WOLE</t>
  </si>
  <si>
    <t>P048017501507U</t>
  </si>
  <si>
    <t>WAA NZOGNOU</t>
  </si>
  <si>
    <t>P090518262707N</t>
  </si>
  <si>
    <t>MOUELLE DOOH</t>
  </si>
  <si>
    <t>JACQUES ALEXANDRE</t>
  </si>
  <si>
    <t>P016215985121A</t>
  </si>
  <si>
    <t>P049817336963S</t>
  </si>
  <si>
    <t>FRANC ERIC</t>
  </si>
  <si>
    <t>P089217787051Q</t>
  </si>
  <si>
    <t>NETCHE</t>
  </si>
  <si>
    <t>FREDY</t>
  </si>
  <si>
    <t>P055212753868W</t>
  </si>
  <si>
    <t>NGO NDOMBOL</t>
  </si>
  <si>
    <t>P040417979726P</t>
  </si>
  <si>
    <t>HAMAYADJI</t>
  </si>
  <si>
    <t>MANOEUVRE</t>
  </si>
  <si>
    <t>P048617600342P</t>
  </si>
  <si>
    <t>VENTE CHAUSSURES PLASTIQUES</t>
  </si>
  <si>
    <t>P038112621034S</t>
  </si>
  <si>
    <t>FEUDJIEU Gabriel</t>
  </si>
  <si>
    <t>P085515328841O</t>
  </si>
  <si>
    <t>LZOGUE FRANCOIS</t>
  </si>
  <si>
    <t>DASSUSSE</t>
  </si>
  <si>
    <t>P110017265690W</t>
  </si>
  <si>
    <t>NOUBOUSSI KENGNE</t>
  </si>
  <si>
    <t>CYNTIA</t>
  </si>
  <si>
    <t>P126900195410P</t>
  </si>
  <si>
    <t>WOSSI RAPHAEL</t>
  </si>
  <si>
    <t>ETS WOSSI</t>
  </si>
  <si>
    <t>P029516408987Z</t>
  </si>
  <si>
    <t>MINKO DAMARIS JOLIE E</t>
  </si>
  <si>
    <t>P106918192287D</t>
  </si>
  <si>
    <t>TEGNE</t>
  </si>
  <si>
    <t>P038018523056C</t>
  </si>
  <si>
    <t>MEFOGUE</t>
  </si>
  <si>
    <t>P119516098096G</t>
  </si>
  <si>
    <t>NGOUNGOURE CHAA AICHA</t>
  </si>
  <si>
    <t>AICHASHOWROOM "ASR"</t>
  </si>
  <si>
    <t>M129016651921E</t>
  </si>
  <si>
    <t>CONSEIL DE LA COMMUNAUTE BAMETCHETCHA DE YAOUNDE ET SES ENVIRONS</t>
  </si>
  <si>
    <t>P048517735041N</t>
  </si>
  <si>
    <t>ZOABA ONDOA EPSE BAB-BA NDAIROU</t>
  </si>
  <si>
    <t>RÉPARATEUR</t>
  </si>
  <si>
    <t>P068418175915Y</t>
  </si>
  <si>
    <t>PAUL LOVET</t>
  </si>
  <si>
    <t>P127516758887X</t>
  </si>
  <si>
    <t>YANOU FOKOUA</t>
  </si>
  <si>
    <t>FULBERT RAPIDO</t>
  </si>
  <si>
    <t>P080016429485F</t>
  </si>
  <si>
    <t>TCHINDA NGANKEU</t>
  </si>
  <si>
    <t>BYLOR CEDRIC</t>
  </si>
  <si>
    <t>P126316829496P</t>
  </si>
  <si>
    <t>TCHEUKABA LEONARD</t>
  </si>
  <si>
    <t>P029618201887U</t>
  </si>
  <si>
    <t>BANGSI</t>
  </si>
  <si>
    <t>VILOLINE NAYAM</t>
  </si>
  <si>
    <t>P122015912184G</t>
  </si>
  <si>
    <t>KAMGA DOMINIQUE SERGE</t>
  </si>
  <si>
    <t>P025818607793P</t>
  </si>
  <si>
    <t>FOUTA EPS TCHOBET</t>
  </si>
  <si>
    <t>P064017086642K</t>
  </si>
  <si>
    <t>P019317164175Y</t>
  </si>
  <si>
    <t>NTSA</t>
  </si>
  <si>
    <t>ANASTASIE FLAVIENNE</t>
  </si>
  <si>
    <t>P119116402591N</t>
  </si>
  <si>
    <t>DZOMUTCHA FOGANG PATRICE</t>
  </si>
  <si>
    <t>(ETS DFP LOGISTICS)</t>
  </si>
  <si>
    <t>P036716929848Z</t>
  </si>
  <si>
    <t>NDOWOU</t>
  </si>
  <si>
    <t>EMMANUEL SACKMEN</t>
  </si>
  <si>
    <t>P122017518738A</t>
  </si>
  <si>
    <t>NKEMLA ALBERT</t>
  </si>
  <si>
    <t>P047818531946B</t>
  </si>
  <si>
    <t>MARY EMMACULATE</t>
  </si>
  <si>
    <t>EMAMBU</t>
  </si>
  <si>
    <t>P096618061975W</t>
  </si>
  <si>
    <t>TOWOUA</t>
  </si>
  <si>
    <t>P078016380416Y</t>
  </si>
  <si>
    <t>PENKA NDE</t>
  </si>
  <si>
    <t>COLLEUR ROUES</t>
  </si>
  <si>
    <t>P099317671565K</t>
  </si>
  <si>
    <t>NKENGLACK TOBIAS AYE-NWUNEZIH</t>
  </si>
  <si>
    <t>M030400017925K</t>
  </si>
  <si>
    <t>NEALIKO CAMEROON PUBLIC</t>
  </si>
  <si>
    <t>NEALIKO CAM PLC</t>
  </si>
  <si>
    <t>P047512118977T</t>
  </si>
  <si>
    <t>ETEBE NANA JULIENNE</t>
  </si>
  <si>
    <t>Electrical item</t>
  </si>
  <si>
    <t>P099517727634G</t>
  </si>
  <si>
    <t>NAMEKONG MBOU</t>
  </si>
  <si>
    <t>JEAN BORIS</t>
  </si>
  <si>
    <t>P058112418645L</t>
  </si>
  <si>
    <t>KENGNE FOHOLIE OYMAR</t>
  </si>
  <si>
    <t>P038117940859X</t>
  </si>
  <si>
    <t>NSOKOU</t>
  </si>
  <si>
    <t>P018116831410C</t>
  </si>
  <si>
    <t>PEPIAP</t>
  </si>
  <si>
    <t>P099316917425J</t>
  </si>
  <si>
    <t>TANKIO</t>
  </si>
  <si>
    <t>JUNNIE CARELLE</t>
  </si>
  <si>
    <t>P059116626723C</t>
  </si>
  <si>
    <t>DJIBRILA OUMAROU</t>
  </si>
  <si>
    <t>Off licence</t>
  </si>
  <si>
    <t>P108117699924M</t>
  </si>
  <si>
    <t>YEHMBOH</t>
  </si>
  <si>
    <t>P038212699086K</t>
  </si>
  <si>
    <t>PRESTATIONS DE SERVICES PETROLIERS ET INFORMATIQUE</t>
  </si>
  <si>
    <t>M012517536186J</t>
  </si>
  <si>
    <t>ITECH SERVICES SARL</t>
  </si>
  <si>
    <t>P047612409086G</t>
  </si>
  <si>
    <t>TAMGA</t>
  </si>
  <si>
    <t>BRICE ARMEL</t>
  </si>
  <si>
    <t>P068516057699R</t>
  </si>
  <si>
    <t>DESSAP PEZOU</t>
  </si>
  <si>
    <t>P058218275624Z</t>
  </si>
  <si>
    <t>DANIEL OLIVIER</t>
  </si>
  <si>
    <t>CAMEROUN</t>
  </si>
  <si>
    <t>VENTE MOTOS</t>
  </si>
  <si>
    <t>P039717228141B</t>
  </si>
  <si>
    <t>P118712574042B</t>
  </si>
  <si>
    <t>FONKOU AOUMBE AURLUS</t>
  </si>
  <si>
    <t>P014300016677J</t>
  </si>
  <si>
    <t>BIKAMBA EDOUARD</t>
  </si>
  <si>
    <t>P068814636261H</t>
  </si>
  <si>
    <t>BEBIFIME BESSESSEYE</t>
  </si>
  <si>
    <t>ETIENNE GONTRAN</t>
  </si>
  <si>
    <t>BEDI</t>
  </si>
  <si>
    <t>P018817094750W</t>
  </si>
  <si>
    <t>TALLA NEGOU</t>
  </si>
  <si>
    <t>P107912148983E</t>
  </si>
  <si>
    <t>TCHIO NARCIS Valèrie</t>
  </si>
  <si>
    <t>P059716665353W</t>
  </si>
  <si>
    <t>ESSENI</t>
  </si>
  <si>
    <t>YVONNE NJUH.</t>
  </si>
  <si>
    <t>P018016383491B</t>
  </si>
  <si>
    <t>ALHADJI IDRISSA</t>
  </si>
  <si>
    <t>ABOUNA</t>
  </si>
  <si>
    <t>M090117970070X</t>
  </si>
  <si>
    <t>ASSOCIATION DE LA FORESTERIE COMMUNAUTAIRE D'EVOUMA</t>
  </si>
  <si>
    <t>ASFOCOME</t>
  </si>
  <si>
    <t>P037417740673H</t>
  </si>
  <si>
    <t>KENNEDY NGONG</t>
  </si>
  <si>
    <t>P087800234345L</t>
  </si>
  <si>
    <t>AMINA KAH TOH</t>
  </si>
  <si>
    <t>P015516849346Y</t>
  </si>
  <si>
    <t>P105811343709N</t>
  </si>
  <si>
    <t>M022217100701M</t>
  </si>
  <si>
    <t>PLANETE MUTANG BUSINESS SARL</t>
  </si>
  <si>
    <t>PM BUSINESS</t>
  </si>
  <si>
    <t>P129712335840Y</t>
  </si>
  <si>
    <t>MOUMINI HAMADJAM</t>
  </si>
  <si>
    <t>P059718034729L</t>
  </si>
  <si>
    <t>TSOPDJI MBOGNING</t>
  </si>
  <si>
    <t>P016612712027C</t>
  </si>
  <si>
    <t>P068417170765R</t>
  </si>
  <si>
    <t>RENE NGUM</t>
  </si>
  <si>
    <t>P059117120358Q</t>
  </si>
  <si>
    <t>YANA</t>
  </si>
  <si>
    <t>P118118120363T</t>
  </si>
  <si>
    <t>NONO FOKA</t>
  </si>
  <si>
    <t>P069112679876J</t>
  </si>
  <si>
    <t>ALEX NELSON</t>
  </si>
  <si>
    <t>NGUI NLOGA</t>
  </si>
  <si>
    <t>P067316117365C</t>
  </si>
  <si>
    <t>OGBU</t>
  </si>
  <si>
    <t>P100217612448B</t>
  </si>
  <si>
    <t>NJENWIE SEEDORE ABAGUE</t>
  </si>
  <si>
    <t>P087717156675G</t>
  </si>
  <si>
    <t>POLYCAPPE</t>
  </si>
  <si>
    <t>P118018364677U</t>
  </si>
  <si>
    <t>INIDON MBEE</t>
  </si>
  <si>
    <t>ALVINE COLETTE</t>
  </si>
  <si>
    <t>P070018079049K</t>
  </si>
  <si>
    <t>VERASHARON EKAHAKEPE</t>
  </si>
  <si>
    <t>P076900276250K</t>
  </si>
  <si>
    <t>PFUDIE SYLVESTRE</t>
  </si>
  <si>
    <t>CABINET MEDICAL VALNET</t>
  </si>
  <si>
    <t>P106318121854J</t>
  </si>
  <si>
    <t>JEAN/EVELYNE</t>
  </si>
  <si>
    <t>P027417939728P</t>
  </si>
  <si>
    <t>FELICIA NYANGOH ADANGWA (ADANGWA PRODUCE BUYER)</t>
  </si>
  <si>
    <t>M061812710063Q</t>
  </si>
  <si>
    <t>PRO-RECUP SARL</t>
  </si>
  <si>
    <t>P107417656333S</t>
  </si>
  <si>
    <t>FRANÇOIS DIEUNEDORT</t>
  </si>
  <si>
    <t>P065812637106U</t>
  </si>
  <si>
    <t>MAHADI</t>
  </si>
  <si>
    <t>DANIEL ROBERT</t>
  </si>
  <si>
    <t>P077614521663L</t>
  </si>
  <si>
    <t>OGNONG</t>
  </si>
  <si>
    <t>M011912748006X</t>
  </si>
  <si>
    <t>PROVETO ANIMAL HEALTH SARL</t>
  </si>
  <si>
    <t>PROVETO SARL</t>
  </si>
  <si>
    <t>P017316400514A</t>
  </si>
  <si>
    <t>SYLVIE MAGLOIRE</t>
  </si>
  <si>
    <t>P040018011861E</t>
  </si>
  <si>
    <t>Nde Mukam</t>
  </si>
  <si>
    <t>Merlin Fabrice</t>
  </si>
  <si>
    <t>P119017826986B</t>
  </si>
  <si>
    <t>NKOUTE CHIMI</t>
  </si>
  <si>
    <t>P016518441637Z</t>
  </si>
  <si>
    <t>NGUEUTSA</t>
  </si>
  <si>
    <t>P079917162294K</t>
  </si>
  <si>
    <t>ADONGAFAC</t>
  </si>
  <si>
    <t>INFORMATIQUE-INFOGRAPHIE-IMPORT/EXPORT-COMMERCE</t>
  </si>
  <si>
    <t>M022517619923Q</t>
  </si>
  <si>
    <t>AMERICAN COMPUTER AND ELECTRONICS</t>
  </si>
  <si>
    <t>P048818016744W</t>
  </si>
  <si>
    <t>OHO EPSE NDJOH</t>
  </si>
  <si>
    <t>EMILIENNE MODESTIE</t>
  </si>
  <si>
    <t>P010017795723R</t>
  </si>
  <si>
    <t>MAMADOU CELLOU</t>
  </si>
  <si>
    <t>M070100012938F</t>
  </si>
  <si>
    <t>STE COMMERCIALE &amp; TRANSP</t>
  </si>
  <si>
    <t>SOCOTRANS</t>
  </si>
  <si>
    <t>P046917756240Y</t>
  </si>
  <si>
    <t>MBOGNOU FOSSO</t>
  </si>
  <si>
    <t>P018018226808C</t>
  </si>
  <si>
    <t>DZUDIE KAMGA</t>
  </si>
  <si>
    <t>P038690942564K</t>
  </si>
  <si>
    <t>KEDI A KEDI</t>
  </si>
  <si>
    <t>P098217748840S</t>
  </si>
  <si>
    <t>MEMENKAM</t>
  </si>
  <si>
    <t>SOLANGE NADEGE</t>
  </si>
  <si>
    <t>P030117100135A</t>
  </si>
  <si>
    <t>UMARU AWALU</t>
  </si>
  <si>
    <t>ABDURAHIMI</t>
  </si>
  <si>
    <t>P118917858040U</t>
  </si>
  <si>
    <t>KENNE KOUGOUM</t>
  </si>
  <si>
    <t>M029617235618Q</t>
  </si>
  <si>
    <t>EP OBAN II</t>
  </si>
  <si>
    <t>P108516629871P</t>
  </si>
  <si>
    <t>HAMADOU YAYA BOUBA</t>
  </si>
  <si>
    <t>P077014420298Y</t>
  </si>
  <si>
    <t>EBELA AYISSI</t>
  </si>
  <si>
    <t>FAB.AUTRES ARTICLES TEXTILES N</t>
  </si>
  <si>
    <t>P038816526649R</t>
  </si>
  <si>
    <t>DEMANOU EPSE ETAME</t>
  </si>
  <si>
    <t>VIVANE CHANCELLE</t>
  </si>
  <si>
    <t>P058417755688N</t>
  </si>
  <si>
    <t>TAFO KAMGA</t>
  </si>
  <si>
    <t>P077400529128R</t>
  </si>
  <si>
    <t>M021516309265N</t>
  </si>
  <si>
    <t>CANAAN PROMISED LAND BILINGUAL NURSERY SCHOOL</t>
  </si>
  <si>
    <t>P129118314365T</t>
  </si>
  <si>
    <t>KWIT MVONDO</t>
  </si>
  <si>
    <t>JAELLE BLANCHE</t>
  </si>
  <si>
    <t>P117812576764H</t>
  </si>
  <si>
    <t>LONDANG</t>
  </si>
  <si>
    <t>DIEUDONNE AKUMENGWA</t>
  </si>
  <si>
    <t>VENTE BABOUCHES PLASTIQUES</t>
  </si>
  <si>
    <t>P013912490046W</t>
  </si>
  <si>
    <t>DJOMOKO EPSEE LENGA</t>
  </si>
  <si>
    <t>P122017238478R</t>
  </si>
  <si>
    <t>ETOUNDI DAGOBERT ELYSEE</t>
  </si>
  <si>
    <t>P052318502644P</t>
  </si>
  <si>
    <t>GUETCHUENG ANDRE</t>
  </si>
  <si>
    <t>ETS SAINAM</t>
  </si>
  <si>
    <t>P097518261415H</t>
  </si>
  <si>
    <t>NJI  ELSON</t>
  </si>
  <si>
    <t>P058417191568R</t>
  </si>
  <si>
    <t>DONGMO FOUELEFACK</t>
  </si>
  <si>
    <t>P016412503784C</t>
  </si>
  <si>
    <t>GOUDKOYE</t>
  </si>
  <si>
    <t>P062217690811S</t>
  </si>
  <si>
    <t>NDIE</t>
  </si>
  <si>
    <t>BERTHA BENJE</t>
  </si>
  <si>
    <t>BUREAU DE CHANGE</t>
  </si>
  <si>
    <t>M062318514803E</t>
  </si>
  <si>
    <t>DIGITALCAP FX</t>
  </si>
  <si>
    <t>P059816096988L</t>
  </si>
  <si>
    <t>NGO NONGA</t>
  </si>
  <si>
    <t>MIREILLE ROSE</t>
  </si>
  <si>
    <t>OCNRE</t>
  </si>
  <si>
    <t>P116716418145C</t>
  </si>
  <si>
    <t>NGAMI</t>
  </si>
  <si>
    <t>P097416326680M</t>
  </si>
  <si>
    <t>NKOUA NTANFA</t>
  </si>
  <si>
    <t>P128017860143N</t>
  </si>
  <si>
    <t>CHOPOUH</t>
  </si>
  <si>
    <t>MARTIN TAMBUA</t>
  </si>
  <si>
    <t>P099012333309S</t>
  </si>
  <si>
    <t>TCHOUPO</t>
  </si>
  <si>
    <t>P087816969811G</t>
  </si>
  <si>
    <t>.DJEUTSA KEUDA</t>
  </si>
  <si>
    <t>VENTES TELEPHONES</t>
  </si>
  <si>
    <t>P128516396457H</t>
  </si>
  <si>
    <t>HAMIDOU ABDOU</t>
  </si>
  <si>
    <t>P028616750079D</t>
  </si>
  <si>
    <t>EZAMI NOUMA</t>
  </si>
  <si>
    <t>MARIETTE BRIGITTE</t>
  </si>
  <si>
    <t>M112116695755Q</t>
  </si>
  <si>
    <t>UNION DES SOCIETES COOPERATIVES AVEC CONSEIL D'ADMINISTRATION DES PRODUCTEURS DE COTON DE MORA</t>
  </si>
  <si>
    <t>M052517794613W</t>
  </si>
  <si>
    <t>J.B GLOBAL BUSNESS CORPORATION SARL</t>
  </si>
  <si>
    <t>P039017610039X</t>
  </si>
  <si>
    <t>NZIE OBERY</t>
  </si>
  <si>
    <t>M011412247615G</t>
  </si>
  <si>
    <t>NOVESIO SARL</t>
  </si>
  <si>
    <t>P127912417868Q</t>
  </si>
  <si>
    <t>ZANGMENE DORATHEE</t>
  </si>
  <si>
    <t>P119017545748R</t>
  </si>
  <si>
    <t>NGANFOUET</t>
  </si>
  <si>
    <t>P047517973705X</t>
  </si>
  <si>
    <t>GHULEU TABE</t>
  </si>
  <si>
    <t>GUABERT NASSIF</t>
  </si>
  <si>
    <t>P058518056149H</t>
  </si>
  <si>
    <t>TOUMBU NKEMOGNE</t>
  </si>
  <si>
    <t>SUZY ADÉLAÏDE</t>
  </si>
  <si>
    <t>P077512351896Q</t>
  </si>
  <si>
    <t>DJIONANG NANA</t>
  </si>
  <si>
    <t>M122217067945A</t>
  </si>
  <si>
    <t>SOCIÉTÉ COOPÉRATIVE SIMPLIFIÉE DES PRODUCTEURS DE COTON DE BASTEBE GONONDA''WOULDA''</t>
  </si>
  <si>
    <t>WOULDA</t>
  </si>
  <si>
    <t>P128618132334J</t>
  </si>
  <si>
    <t>BOUCARI</t>
  </si>
  <si>
    <t>P018116936739A</t>
  </si>
  <si>
    <t>KEPTIE NGONGANG</t>
  </si>
  <si>
    <t>P059217989740E</t>
  </si>
  <si>
    <t>MANYI TARTIANA</t>
  </si>
  <si>
    <t>PROBOMVE</t>
  </si>
  <si>
    <t>P075800535408R</t>
  </si>
  <si>
    <t>EBOUNDANE ELLA Jeannine</t>
  </si>
  <si>
    <t>Chez Jeannine</t>
  </si>
  <si>
    <t>TÉLÉCONSEILLER</t>
  </si>
  <si>
    <t>P119716636555Z</t>
  </si>
  <si>
    <t>NGO NLEND HERMINE PAOLA</t>
  </si>
  <si>
    <t>P047517810252Q</t>
  </si>
  <si>
    <t>FEDERIC</t>
  </si>
  <si>
    <t>P108917733262J</t>
  </si>
  <si>
    <t>FADIMATOU OUMATE</t>
  </si>
  <si>
    <t>P127717019396K</t>
  </si>
  <si>
    <t>KAMDEM KAMDEM</t>
  </si>
  <si>
    <t>P125800088509N</t>
  </si>
  <si>
    <t>NGUIMO TCHOU</t>
  </si>
  <si>
    <t>PROSPERE</t>
  </si>
  <si>
    <t>P066917739392L</t>
  </si>
  <si>
    <t>FOUDA ETOUNDI</t>
  </si>
  <si>
    <t>Isidore</t>
  </si>
  <si>
    <t>P048316266803D</t>
  </si>
  <si>
    <t>KIJIM</t>
  </si>
  <si>
    <t>BANLA ELIAS</t>
  </si>
  <si>
    <t>SHISONG</t>
  </si>
  <si>
    <t>M092417119654D</t>
  </si>
  <si>
    <t>TRAVEL CENTER SERVICES LIMITED</t>
  </si>
  <si>
    <t>TCS.LTD</t>
  </si>
  <si>
    <t>M022118484057E</t>
  </si>
  <si>
    <t>ARTISANAT DECO</t>
  </si>
  <si>
    <t>AD</t>
  </si>
  <si>
    <t>P085216600878G</t>
  </si>
  <si>
    <t>EMMANUEL GEDEON</t>
  </si>
  <si>
    <t>P110318311968N</t>
  </si>
  <si>
    <t>Essama</t>
  </si>
  <si>
    <t>Jules Arnauld</t>
  </si>
  <si>
    <t>P089017419235D</t>
  </si>
  <si>
    <t>PANE</t>
  </si>
  <si>
    <t>BRYANT NELSON</t>
  </si>
  <si>
    <t>P015918058369F</t>
  </si>
  <si>
    <t>P017816668909F</t>
  </si>
  <si>
    <t>P018414129665T</t>
  </si>
  <si>
    <t>BOUGUE GOULA</t>
  </si>
  <si>
    <t>RAIDOVIQUE</t>
  </si>
  <si>
    <t>P019418488569G</t>
  </si>
  <si>
    <t>KILAMA MBOUA</t>
  </si>
  <si>
    <t>CONCETTA STELLA</t>
  </si>
  <si>
    <t>INSTALLAT°-MAINTENANCE TRVX PEINTURE</t>
  </si>
  <si>
    <t>P057013913213Q</t>
  </si>
  <si>
    <t>NJIKAM KAPIENDIA PAUL</t>
  </si>
  <si>
    <t>ETS NJIKAM</t>
  </si>
  <si>
    <t>M082316705532S</t>
  </si>
  <si>
    <t>C.E.S DE ZONGOYA</t>
  </si>
  <si>
    <t>P068317556726X</t>
  </si>
  <si>
    <t>DIWANDJA</t>
  </si>
  <si>
    <t>P047718254388H</t>
  </si>
  <si>
    <t>MEKONG THERESE</t>
  </si>
  <si>
    <t>PRESTATION DE SRVCES/INSTALLAT. SYST.</t>
  </si>
  <si>
    <t>P088012616223U</t>
  </si>
  <si>
    <t>FOYET</t>
  </si>
  <si>
    <t>ERIC KENNEDY</t>
  </si>
  <si>
    <t>P017217677830Y</t>
  </si>
  <si>
    <t>TSAFACK ÉPOUSE FOSSO</t>
  </si>
  <si>
    <t>P017218453943M</t>
  </si>
  <si>
    <t>EMECHAP</t>
  </si>
  <si>
    <t>P078612270198D</t>
  </si>
  <si>
    <t>YAYA BAKARI</t>
  </si>
  <si>
    <t>P018818004217Z</t>
  </si>
  <si>
    <t>SYLVIE NEWE</t>
  </si>
  <si>
    <t>P027712632470D</t>
  </si>
  <si>
    <t>TAGNE SAMUEL</t>
  </si>
  <si>
    <t>VENTES DES BISCUITS</t>
  </si>
  <si>
    <t>P019316836196F</t>
  </si>
  <si>
    <t>AMADOU ABDOULAYE</t>
  </si>
  <si>
    <t>P099518103955Y</t>
  </si>
  <si>
    <t>MANGA ESSAMA</t>
  </si>
  <si>
    <t>GRACE FALONE</t>
  </si>
  <si>
    <t>P099616229976P</t>
  </si>
  <si>
    <t>BERTRAND MADELLA MBONDJO</t>
  </si>
  <si>
    <t>(ETS MADELLA MBONDJO)</t>
  </si>
  <si>
    <t>COMMERCE GENERAL ET POISSONNERIE</t>
  </si>
  <si>
    <t>P106900146759C</t>
  </si>
  <si>
    <t>TIOGUIM ZEBAZE THERESE</t>
  </si>
  <si>
    <t>ETS TIOGUIM ZEBAZE</t>
  </si>
  <si>
    <t>P086100516846T</t>
  </si>
  <si>
    <t>ENYEGUE EPSEE ATANGANA AYISSI</t>
  </si>
  <si>
    <t>P058816576216Y</t>
  </si>
  <si>
    <t>FOGANG KUETCHE</t>
  </si>
  <si>
    <t>PLUMBER</t>
  </si>
  <si>
    <t>P016717525036X</t>
  </si>
  <si>
    <t>YUNJO GIDEON KUNTEH</t>
  </si>
  <si>
    <t>P085412634774W</t>
  </si>
  <si>
    <t>BONGMOYONG EPSEE SENDZE</t>
  </si>
  <si>
    <t>M122317538550F</t>
  </si>
  <si>
    <t>CENTRE DE FORMATION PROFESSIONNELLE EN AGROECOLOGIE DE BANGANGTE</t>
  </si>
  <si>
    <t>CFP A DE BANGANGTE</t>
  </si>
  <si>
    <t>P029318255073Y</t>
  </si>
  <si>
    <t>P026815224654G</t>
  </si>
  <si>
    <t>ESSOMBA AYISSI</t>
  </si>
  <si>
    <t>FRANCOIS D'ASSISE</t>
  </si>
  <si>
    <t>P106018065131W</t>
  </si>
  <si>
    <t>KAMSEU</t>
  </si>
  <si>
    <t>P079214551042R</t>
  </si>
  <si>
    <t>REGINE NADEGE</t>
  </si>
  <si>
    <t>P127000550847L</t>
  </si>
  <si>
    <t>AZANKIA ETIEN AKENFACK</t>
  </si>
  <si>
    <t>ETS AZATE CONSTRUCTION"</t>
  </si>
  <si>
    <t>P026317795359A</t>
  </si>
  <si>
    <t>ASSONI KOWO</t>
  </si>
  <si>
    <t>P038016784952F</t>
  </si>
  <si>
    <t>TEUGMO</t>
  </si>
  <si>
    <t>ALEXANDRILLE CORRINE</t>
  </si>
  <si>
    <t>P038718072471R</t>
  </si>
  <si>
    <t>Edwige  Maurice</t>
  </si>
  <si>
    <t>P096700259663J</t>
  </si>
  <si>
    <t>MAFFA EPSEE TCHIO SAA</t>
  </si>
  <si>
    <t>VENTE DES THERMOS ET ASSIETTES</t>
  </si>
  <si>
    <t>P129716476920B</t>
  </si>
  <si>
    <t>HATDABI HAMADOU</t>
  </si>
  <si>
    <t>VENTE SOUS VÊTEMENTS</t>
  </si>
  <si>
    <t>P067318490785T</t>
  </si>
  <si>
    <t>LEWE NANA</t>
  </si>
  <si>
    <t>M101914224444A</t>
  </si>
  <si>
    <t>COMMIC SARL</t>
  </si>
  <si>
    <t>P058918194268J</t>
  </si>
  <si>
    <t>YASUFU</t>
  </si>
  <si>
    <t>P066517719731U</t>
  </si>
  <si>
    <t>AKOA Clementine Christiane Patience</t>
  </si>
  <si>
    <t>(ETS KIK S SERVICES)</t>
  </si>
  <si>
    <t>P090117583624E</t>
  </si>
  <si>
    <t>MANFOUO SAHA</t>
  </si>
  <si>
    <t>HORNELA MARIANE</t>
  </si>
  <si>
    <t>P079216033319N</t>
  </si>
  <si>
    <t>FODJO KOUNCHOU JOEL ALEX</t>
  </si>
  <si>
    <t>ETS GALERIES DU GOUT</t>
  </si>
  <si>
    <t>P020118319872M</t>
  </si>
  <si>
    <t>NWABASO OLISA EMEKA</t>
  </si>
  <si>
    <t>CHEF ENTREPRISE</t>
  </si>
  <si>
    <t>P118117616741C</t>
  </si>
  <si>
    <t>MARTINOVIC</t>
  </si>
  <si>
    <t>IVICA</t>
  </si>
  <si>
    <t>M042416653288X</t>
  </si>
  <si>
    <t>TL COMPUTER SERVICE SARL</t>
  </si>
  <si>
    <t>TLCOM SARL</t>
  </si>
  <si>
    <t>MATERIEL INFORMATIQUE; PRESTATION DE SERVICES; IMPORT/EXPORT; COMMERCE GENERAL</t>
  </si>
  <si>
    <t>P118116616328A</t>
  </si>
  <si>
    <t>ZAMO EPSE NGUESSANG MARIE CLARISSE</t>
  </si>
  <si>
    <t>ETS SUPERETTE LA VALLE</t>
  </si>
  <si>
    <t>P088012579167X</t>
  </si>
  <si>
    <t>JOUDA KUATE</t>
  </si>
  <si>
    <t>RODRIGUE DOMINIQUE</t>
  </si>
  <si>
    <t>P078216359869P</t>
  </si>
  <si>
    <t>KEUGNI SILENOU</t>
  </si>
  <si>
    <t>BIBIANE AIMÉE</t>
  </si>
  <si>
    <t>PETITE BUVETTE</t>
  </si>
  <si>
    <t>P127817313236C</t>
  </si>
  <si>
    <t>KAMGA MANAWA</t>
  </si>
  <si>
    <t>MONIQUE NOËL</t>
  </si>
  <si>
    <t>P088417691296M</t>
  </si>
  <si>
    <t>SONNA DOUANLA</t>
  </si>
  <si>
    <t>BRICE OLIVIER</t>
  </si>
  <si>
    <t>P039916496329G</t>
  </si>
  <si>
    <t>NAHBILA</t>
  </si>
  <si>
    <t>BELINDA DOBDINGA</t>
  </si>
  <si>
    <t>P069617439654T</t>
  </si>
  <si>
    <t>AHMADOU MOUMINI</t>
  </si>
  <si>
    <t>M102316199901Q</t>
  </si>
  <si>
    <t>LES DÉLICES DE MIROIRE</t>
  </si>
  <si>
    <t>M101518560001P</t>
  </si>
  <si>
    <t>ISLAMIC ENGLISH NURSERY AND PRIMARY SCHOOL</t>
  </si>
  <si>
    <t>P027812412727A</t>
  </si>
  <si>
    <t>PALLA ELVICE PAULIN</t>
  </si>
  <si>
    <t>P067618025059C</t>
  </si>
  <si>
    <t>POPBOU epouse KUEKAM</t>
  </si>
  <si>
    <t>P127917495078R</t>
  </si>
  <si>
    <t>DJIBRILLA MOUHAMAN</t>
  </si>
  <si>
    <t>M112116817240M</t>
  </si>
  <si>
    <t>POME AND SONS PRIVATE LIMITED</t>
  </si>
  <si>
    <t>"POMESON PVT LTD"</t>
  </si>
  <si>
    <t>P018412333809W</t>
  </si>
  <si>
    <t>P087117636336T</t>
  </si>
  <si>
    <t>DJUINDJA WADJOU</t>
  </si>
  <si>
    <t>TABIE DORGELLE</t>
  </si>
  <si>
    <t>M012416404816B</t>
  </si>
  <si>
    <t>H FINANCE</t>
  </si>
  <si>
    <t>"HF"</t>
  </si>
  <si>
    <t>M052018229340R</t>
  </si>
  <si>
    <t>CENTRE DE SANTE LE BON BERGER</t>
  </si>
  <si>
    <t>CSLBB</t>
  </si>
  <si>
    <t>P016912483194P</t>
  </si>
  <si>
    <t>ADAMOU DALI</t>
  </si>
  <si>
    <t>P078618276189E</t>
  </si>
  <si>
    <t>METOCWNO</t>
  </si>
  <si>
    <t>M012618345405G</t>
  </si>
  <si>
    <t>Ets Allawe,e</t>
  </si>
  <si>
    <t>Allawee</t>
  </si>
  <si>
    <t>COOPERATIVE FINANCIAIRE</t>
  </si>
  <si>
    <t>M122216614295T</t>
  </si>
  <si>
    <t>APOUH COOPERATIVE CREDIT UNION</t>
  </si>
  <si>
    <t>APOUHCCUL COOP CA</t>
  </si>
  <si>
    <t>P047615460644J</t>
  </si>
  <si>
    <t>TOUGNIA NANA</t>
  </si>
  <si>
    <t>P047917830855E</t>
  </si>
  <si>
    <t>MONGUE</t>
  </si>
  <si>
    <t>ERIQUEC</t>
  </si>
  <si>
    <t>M032517611852G</t>
  </si>
  <si>
    <t>GLOBAL TRADE SERVICE SARLU</t>
  </si>
  <si>
    <t>GTS SARLU</t>
  </si>
  <si>
    <t>IMPORT-EXPORT, ASSISTANCE DE VISA, IMMOBILIER, BTP, COMMERCE GÉNÉRAL, OPÉRATIONS FINANCIÈRES, COMMERCIALES, INDUSTRIELLES POUVANT SE RATTACHER DIRECTEMENT OU INDIRECTEMENT À L'OBJET CI-DESSUS OU À TOU</t>
  </si>
  <si>
    <t>P118412548878D</t>
  </si>
  <si>
    <t>FANKEM NGOBEU GHISLAIN</t>
  </si>
  <si>
    <t>P057415061916Q</t>
  </si>
  <si>
    <t>MARIANE MABEL</t>
  </si>
  <si>
    <t>P108816572412R</t>
  </si>
  <si>
    <t>NGUNDAM</t>
  </si>
  <si>
    <t>LÉONARD NGU</t>
  </si>
  <si>
    <t>P048815108997Y</t>
  </si>
  <si>
    <t>TALOGUE SIGANOU</t>
  </si>
  <si>
    <t>THIERRY ARNAUD</t>
  </si>
  <si>
    <t>P058415175864Q</t>
  </si>
  <si>
    <t>P129115182855S</t>
  </si>
  <si>
    <t>AKONO MVOGO</t>
  </si>
  <si>
    <t>P029717810618H</t>
  </si>
  <si>
    <t>GUEMDJO Saurelle</t>
  </si>
  <si>
    <t>P122017229552E</t>
  </si>
  <si>
    <t>TEGUEFOUET SEVERIN BERTIN</t>
  </si>
  <si>
    <t>P067800462845R</t>
  </si>
  <si>
    <t>EKANI ETEME</t>
  </si>
  <si>
    <t>GABRIEL ALAIN</t>
  </si>
  <si>
    <t>P076612412300U</t>
  </si>
  <si>
    <t>HAROUNA ABOUBAKAR</t>
  </si>
  <si>
    <t>P088317489351U</t>
  </si>
  <si>
    <t>FRANKA AKOMAYE BIH</t>
  </si>
  <si>
    <t>P077912520953E</t>
  </si>
  <si>
    <t>SAMGUAIN</t>
  </si>
  <si>
    <t>SIMPLICE THEOPHILE</t>
  </si>
  <si>
    <t>COUTURIÈRE.</t>
  </si>
  <si>
    <t>P089417118544R</t>
  </si>
  <si>
    <t>KOUAMI.</t>
  </si>
  <si>
    <t>MARIE CHRISTELLE.</t>
  </si>
  <si>
    <t>VENTE MATELAS &amp; MOUSSE</t>
  </si>
  <si>
    <t>P107012144177G</t>
  </si>
  <si>
    <t>NONO LIAPOE LUCIE</t>
  </si>
  <si>
    <t>P117617274385U</t>
  </si>
  <si>
    <t>OKECHUKWU</t>
  </si>
  <si>
    <t>MICHAEL ONYEBUCHI</t>
  </si>
  <si>
    <t>P107918323328M</t>
  </si>
  <si>
    <t>GAHANOU DJEMGOU</t>
  </si>
  <si>
    <t>JULLES BLAISE</t>
  </si>
  <si>
    <t>P078115679164B</t>
  </si>
  <si>
    <t>SALI ABBA</t>
  </si>
  <si>
    <t>P016915271452K</t>
  </si>
  <si>
    <t>ASTA EPOUSE MADI</t>
  </si>
  <si>
    <t>TODOU</t>
  </si>
  <si>
    <t>Étudiante</t>
  </si>
  <si>
    <t>P048817524696N</t>
  </si>
  <si>
    <t>Ambouya Noubissi epse NZali</t>
  </si>
  <si>
    <t>Violaine Flavie</t>
  </si>
  <si>
    <t>P018200572701M</t>
  </si>
  <si>
    <t>NCHINDE KOMGUEP</t>
  </si>
  <si>
    <t>P039214419964K</t>
  </si>
  <si>
    <t>ASONGAFAC</t>
  </si>
  <si>
    <t>FONJIA</t>
  </si>
  <si>
    <t>M070817250241U</t>
  </si>
  <si>
    <t>E CATH SAINT MATHIEU EYENE</t>
  </si>
  <si>
    <t>P017818086874Y</t>
  </si>
  <si>
    <t>NGAMKONG</t>
  </si>
  <si>
    <t>JOHN  JUNGSI</t>
  </si>
  <si>
    <t>P019917371070C</t>
  </si>
  <si>
    <t>FANKAM DJONGOUE</t>
  </si>
  <si>
    <t>NANETTE CECILE</t>
  </si>
  <si>
    <t>VENDEUR PAGNES</t>
  </si>
  <si>
    <t>P020218495385H</t>
  </si>
  <si>
    <t>NCHOUTPOUONDIGNIGNI</t>
  </si>
  <si>
    <t>FARIS NASSER</t>
  </si>
  <si>
    <t>P018417026417R</t>
  </si>
  <si>
    <t>WAFFO AFFO</t>
  </si>
  <si>
    <t>P010017781239A</t>
  </si>
  <si>
    <t>BOUNAING TCHINDA</t>
  </si>
  <si>
    <t>SONY ALIDA</t>
  </si>
  <si>
    <t>P098017800422R</t>
  </si>
  <si>
    <t>NJEUDJANG KASI</t>
  </si>
  <si>
    <t>M062517815035C</t>
  </si>
  <si>
    <t>D &amp; D SOLUTIONS COMPANY LIMITED</t>
  </si>
  <si>
    <t>ELECTRONICIENT</t>
  </si>
  <si>
    <t>P118116655694G</t>
  </si>
  <si>
    <t>MBEUMO</t>
  </si>
  <si>
    <t>HONNORE</t>
  </si>
  <si>
    <t>P089216054549B</t>
  </si>
  <si>
    <t>NGALIA FIADEU</t>
  </si>
  <si>
    <t>M092217596782D</t>
  </si>
  <si>
    <t>SOCIETE IN GOD WE TRUST SARL</t>
  </si>
  <si>
    <t>IGT CONSULTING</t>
  </si>
  <si>
    <t>M081918207184W</t>
  </si>
  <si>
    <t>ASSOCIATION CENTER FOR TIKAR STUDIES (CENTRE D'ETUDES TIKAR)</t>
  </si>
  <si>
    <t>P047414426679K</t>
  </si>
  <si>
    <t>" ETS NGOMNA &amp; FILS "</t>
  </si>
  <si>
    <t>P047417511486Y</t>
  </si>
  <si>
    <t>JULIUS FRU</t>
  </si>
  <si>
    <t>M120817759174P</t>
  </si>
  <si>
    <t>COLLEGE CATHOLIQUE DEO GRATIAS (COL.CATH.DEO GRATIAS)</t>
  </si>
  <si>
    <t>LYCEE BILINGUE D'EMANA</t>
  </si>
  <si>
    <t>M022517757217A</t>
  </si>
  <si>
    <t>MANDRILL- ALERT</t>
  </si>
  <si>
    <t>P086817625048H</t>
  </si>
  <si>
    <t>MANDI</t>
  </si>
  <si>
    <t>P017917226303S</t>
  </si>
  <si>
    <t>TODJI TEKAM EPOUSE WATO</t>
  </si>
  <si>
    <t>P129416704374Q</t>
  </si>
  <si>
    <t>ELIZABETH CHOU</t>
  </si>
  <si>
    <t>P068818397060E</t>
  </si>
  <si>
    <t>GHAMSI DEFFO</t>
  </si>
  <si>
    <t>SALOMON LEROY</t>
  </si>
  <si>
    <t>P089116304390U</t>
  </si>
  <si>
    <t>MOHAMADOU BACHIROU HASSANA</t>
  </si>
  <si>
    <t>P058516733386A</t>
  </si>
  <si>
    <t>NDACK GUEYE</t>
  </si>
  <si>
    <t>P049917745853F</t>
  </si>
  <si>
    <t>Mejeugueu</t>
  </si>
  <si>
    <t>Falone gidelle</t>
  </si>
  <si>
    <t>P019017953701T</t>
  </si>
  <si>
    <t>ITOE BIYANA</t>
  </si>
  <si>
    <t>P087217465082G</t>
  </si>
  <si>
    <t>NGABA EPSE KAMTCHUEN</t>
  </si>
  <si>
    <t>P058012629328Y</t>
  </si>
  <si>
    <t>P017812646068L</t>
  </si>
  <si>
    <t>BALBIAGAI NDZAVADAI</t>
  </si>
  <si>
    <t>ETS BALBIAGAI NDZAVADAI</t>
  </si>
  <si>
    <t>P129517854922K</t>
  </si>
  <si>
    <t>OUMOU</t>
  </si>
  <si>
    <t>P058916325703R</t>
  </si>
  <si>
    <t>WILLIAM FERDINAND</t>
  </si>
  <si>
    <t>RECUPERATION DÉCHETS PLASTIQUES</t>
  </si>
  <si>
    <t>P016412286470W</t>
  </si>
  <si>
    <t>ETS REC-DJIMELI</t>
  </si>
  <si>
    <t>( R.D )</t>
  </si>
  <si>
    <t>P119016370447D</t>
  </si>
  <si>
    <t>ALEX HERMO</t>
  </si>
  <si>
    <t>P118716929337U</t>
  </si>
  <si>
    <t>SHWEMBOM</t>
  </si>
  <si>
    <t>P029117690186J</t>
  </si>
  <si>
    <t>NFOR LIZETTE MBURLI</t>
  </si>
  <si>
    <t>(ETS LIZY BEAUTY SALON)</t>
  </si>
  <si>
    <t>P028617885804J</t>
  </si>
  <si>
    <t>AKWO MAGDALEN EBIKA</t>
  </si>
  <si>
    <t>P118517507182W</t>
  </si>
  <si>
    <t>MEKAM FOMO</t>
  </si>
  <si>
    <t>P048414130101X</t>
  </si>
  <si>
    <t>ETOBE ETOBE</t>
  </si>
  <si>
    <t>JEAN CHEVENEMENT</t>
  </si>
  <si>
    <t>P019416401783F</t>
  </si>
  <si>
    <t>NDJABA NDJANDA</t>
  </si>
  <si>
    <t>MORELLE</t>
  </si>
  <si>
    <t>P016317034971U</t>
  </si>
  <si>
    <t>VENTE DE POISSON, VENTE LAYETTE, PRESTATION DE SERVICES, COMMERCE GENERAL, PRESTATION DE SERVICES,ELEVAGE,AGRICULTURE</t>
  </si>
  <si>
    <t>P028716583331U</t>
  </si>
  <si>
    <t>NGO ILIGA EPSE BELL</t>
  </si>
  <si>
    <t>PRESTAT° DE SVCES./COMM. GL</t>
  </si>
  <si>
    <t>P117917727129G</t>
  </si>
  <si>
    <t>CHIBUZOR OKAFOR</t>
  </si>
  <si>
    <t>P038917800385Z</t>
  </si>
  <si>
    <t>MAMADOU DIAN</t>
  </si>
  <si>
    <t>VENTE BOISSONS NON ALCOOLISES</t>
  </si>
  <si>
    <t>P099916628249R</t>
  </si>
  <si>
    <t>ABBA HAMANWABI</t>
  </si>
  <si>
    <t>P037812753753G</t>
  </si>
  <si>
    <t>LACBOU</t>
  </si>
  <si>
    <t>M010012268401A</t>
  </si>
  <si>
    <t>COMMUNAUTE MARIALE</t>
  </si>
  <si>
    <t>OASIS DE LA PAIX</t>
  </si>
  <si>
    <t>P087517986276Q</t>
  </si>
  <si>
    <t>EKOE OMBOLI</t>
  </si>
  <si>
    <t>OSWALD FABRICE</t>
  </si>
  <si>
    <t>M122017181353A</t>
  </si>
  <si>
    <t>SOCIÉTÉ COOPÉRATIVE SIMPLIFIÉE DES PRODUCTEURS DE COTON DE BADEO-KANGOU (BIBEMI)</t>
  </si>
  <si>
    <t>SCOOPS PCBK</t>
  </si>
  <si>
    <t>P069016593741J</t>
  </si>
  <si>
    <t>MAMBA</t>
  </si>
  <si>
    <t>P056317999933N</t>
  </si>
  <si>
    <t>EKOBENA JEAN BASILE</t>
  </si>
  <si>
    <t>ETS F2M</t>
  </si>
  <si>
    <t>P089718327368W</t>
  </si>
  <si>
    <t>Vente articles divers</t>
  </si>
  <si>
    <t>P017312423298Z</t>
  </si>
  <si>
    <t>DJUINNEPOP ROGER</t>
  </si>
  <si>
    <t>P039617740228B</t>
  </si>
  <si>
    <t>BIDJO NDI</t>
  </si>
  <si>
    <t>ANTOINE (PROMOTEUR AGRICOLE)</t>
  </si>
  <si>
    <t>P029017009400L</t>
  </si>
  <si>
    <t>TABI ÉPOUSE NJI</t>
  </si>
  <si>
    <t>KERLLY</t>
  </si>
  <si>
    <t>P037817490196F</t>
  </si>
  <si>
    <t>MBOW MOUSSA</t>
  </si>
  <si>
    <t>M062416861767M</t>
  </si>
  <si>
    <t>DAS GROUP INTERNATIONAL SA</t>
  </si>
  <si>
    <t>COMMERCE GENERAL.PRESTATION DE SERVICES.HOTELLERIE.RESTAURATION.CONSULTATION SANITAIRE.EXPORT-IMPORT.DISTRIBUTION ET REPRESENTATION</t>
  </si>
  <si>
    <t>P068900557047H</t>
  </si>
  <si>
    <t>HAMIDOU HAMADOU</t>
  </si>
  <si>
    <t>AGRONOMIST</t>
  </si>
  <si>
    <t>P026314928437H</t>
  </si>
  <si>
    <t>FORBUZO</t>
  </si>
  <si>
    <t>M072517912851M</t>
  </si>
  <si>
    <t>DES   ALUMINIO   LTD</t>
  </si>
  <si>
    <t>P097416733868B</t>
  </si>
  <si>
    <t>P129616867527D</t>
  </si>
  <si>
    <t>MEGNE SIDZE</t>
  </si>
  <si>
    <t>NAOMI MURIEL</t>
  </si>
  <si>
    <t>P029418310962L</t>
  </si>
  <si>
    <t>JUDITH AGNES</t>
  </si>
  <si>
    <t>P089616788119P</t>
  </si>
  <si>
    <t>INGRID.</t>
  </si>
  <si>
    <t>COMMERCE GENERAL,PRESTATION SERVICE,NEGOCE,IMPORT-EXPORT</t>
  </si>
  <si>
    <t>P039218200482R</t>
  </si>
  <si>
    <t>BALARABE</t>
  </si>
  <si>
    <t>M061712677309J</t>
  </si>
  <si>
    <t>INSTITUT PROFESSIONNEL DES RESSOURCES</t>
  </si>
  <si>
    <t>HUMAINES. "IPRH"</t>
  </si>
  <si>
    <t>M092218207437T</t>
  </si>
  <si>
    <t>INSTITUT DE PSYCHOLOGIE ET DE SCIENCES LEGALES</t>
  </si>
  <si>
    <t>( IPSL )</t>
  </si>
  <si>
    <t>M071300048462L</t>
  </si>
  <si>
    <t>AIR LOGISTICS CAMEROON</t>
  </si>
  <si>
    <t>P028317968701B</t>
  </si>
  <si>
    <t>KEMMOE</t>
  </si>
  <si>
    <t>CLAUDIN</t>
  </si>
  <si>
    <t>P067600113119A</t>
  </si>
  <si>
    <t>BAPOU TCHOUTA</t>
  </si>
  <si>
    <t>GHISLAIN GISCARD</t>
  </si>
  <si>
    <t>P067616161303J</t>
  </si>
  <si>
    <t>NGOUNE TSAFACK</t>
  </si>
  <si>
    <t>P055417551591H</t>
  </si>
  <si>
    <t>INILANDJE EPSE MANYIM</t>
  </si>
  <si>
    <t>M032217537198S</t>
  </si>
  <si>
    <t>OPTIMUM SOLUTIONS SARL</t>
  </si>
  <si>
    <t>P128515305115C</t>
  </si>
  <si>
    <t>NGADENA SERGE</t>
  </si>
  <si>
    <t>"ETS M &amp; T ENTREPRISE"</t>
  </si>
  <si>
    <t>P088418038195H</t>
  </si>
  <si>
    <t>OUSMANOU DAVID</t>
  </si>
  <si>
    <t>P028912330990U</t>
  </si>
  <si>
    <t>MBE FONKOU FABRICE</t>
  </si>
  <si>
    <t>P129417777350U</t>
  </si>
  <si>
    <t>Sadou</t>
  </si>
  <si>
    <t>COFFURE DAMES</t>
  </si>
  <si>
    <t>P128617492066C</t>
  </si>
  <si>
    <t>ABEM</t>
  </si>
  <si>
    <t>ARLINE</t>
  </si>
  <si>
    <t>P047117836088B</t>
  </si>
  <si>
    <t>DJONKA FOSSO</t>
  </si>
  <si>
    <t>P058017698885L</t>
  </si>
  <si>
    <t>FRAMBO  GRACE  AKO</t>
  </si>
  <si>
    <t>P068818111847K</t>
  </si>
  <si>
    <t>ABIAYA'A</t>
  </si>
  <si>
    <t>P017200458943B</t>
  </si>
  <si>
    <t>AYIMELE JUSTINA</t>
  </si>
  <si>
    <t>M102316612798L</t>
  </si>
  <si>
    <t>SUCCESSION NGASSA POUANKAM FERNAND</t>
  </si>
  <si>
    <t>ÉTABLISSEMENTS</t>
  </si>
  <si>
    <t>M110317658147D</t>
  </si>
  <si>
    <t>FOUNTAIN BILINGUAL NURSERY AND PRIMARY SCHOOL MANKON</t>
  </si>
  <si>
    <t>M122116907446U</t>
  </si>
  <si>
    <t>HORIZON 2050</t>
  </si>
  <si>
    <t>H2050</t>
  </si>
  <si>
    <t>P028512574514R</t>
  </si>
  <si>
    <t>TSAPTE SONKOUA SANDRINE</t>
  </si>
  <si>
    <t>P108017881517C</t>
  </si>
  <si>
    <t>MEGNIDJOU</t>
  </si>
  <si>
    <t>FLORETTE LAMENTINE</t>
  </si>
  <si>
    <t>P109215314764D</t>
  </si>
  <si>
    <t>P039617866000G</t>
  </si>
  <si>
    <t>P089317645696T</t>
  </si>
  <si>
    <t>RIMA PADELLE</t>
  </si>
  <si>
    <t>P126516436713P</t>
  </si>
  <si>
    <t>SAMBA JULES ERNEST</t>
  </si>
  <si>
    <t>(ETS BUSINESS CORPORATION²)</t>
  </si>
  <si>
    <t>P097214569516P</t>
  </si>
  <si>
    <t>ALLEN</t>
  </si>
  <si>
    <t>KUNGABA DOHNJI</t>
  </si>
  <si>
    <t>P090518321631N</t>
  </si>
  <si>
    <t>DJOUMESSI NGOMENE</t>
  </si>
  <si>
    <t>P075817781975G</t>
  </si>
  <si>
    <t>NKOUNDJE</t>
  </si>
  <si>
    <t>P127400230579W</t>
  </si>
  <si>
    <t>MEDJO'OH NDENGUE</t>
  </si>
  <si>
    <t>NICOLE YOLANDE</t>
  </si>
  <si>
    <t>P067512415079B</t>
  </si>
  <si>
    <t>YIOTHI MBOUMELA ROSINE</t>
  </si>
  <si>
    <t>P015817319853J</t>
  </si>
  <si>
    <t>TCHIENKOUA</t>
  </si>
  <si>
    <t>P038112416229H</t>
  </si>
  <si>
    <t>OUSMANOU MOUSSA BIRI</t>
  </si>
  <si>
    <t>P089817616931B</t>
  </si>
  <si>
    <t>TCHAPGA WATCHOCK</t>
  </si>
  <si>
    <t>M110017289370T</t>
  </si>
  <si>
    <t>PERES ROGATIONNISTES EDEA</t>
  </si>
  <si>
    <t>RCJ</t>
  </si>
  <si>
    <t>P118618490466T</t>
  </si>
  <si>
    <t>NOUNKEU II MAITRE</t>
  </si>
  <si>
    <t>P018017523654M</t>
  </si>
  <si>
    <t>M041912759017S</t>
  </si>
  <si>
    <t>BUILDER SARL</t>
  </si>
  <si>
    <t>P029817830811J</t>
  </si>
  <si>
    <t>FENYOM TAWO</t>
  </si>
  <si>
    <t>P036717686424T</t>
  </si>
  <si>
    <t>KEI</t>
  </si>
  <si>
    <t>ABRAHAM KEMENG</t>
  </si>
  <si>
    <t>P039217979671B</t>
  </si>
  <si>
    <t>yemgueu mouafo</t>
  </si>
  <si>
    <t>merlin</t>
  </si>
  <si>
    <t>M052517760118J</t>
  </si>
  <si>
    <t>ETS KAMCHE DIEBO &amp;FILS</t>
  </si>
  <si>
    <t>P010318289084R</t>
  </si>
  <si>
    <t>TCHAPTCHET TCHOMBOU BELLA RICKIELLE</t>
  </si>
  <si>
    <t>P098417664832U</t>
  </si>
  <si>
    <t>YANG YING</t>
  </si>
  <si>
    <t>(ETS YANG YING)</t>
  </si>
  <si>
    <t>P095616806868T</t>
  </si>
  <si>
    <t>TCHOUBOU</t>
  </si>
  <si>
    <t>P014600141488J</t>
  </si>
  <si>
    <t>FADEU FRANCOIS</t>
  </si>
  <si>
    <t>FADEU FRANÇOIS</t>
  </si>
  <si>
    <t>P118918424678E</t>
  </si>
  <si>
    <t>FOTIE NGUEGANG</t>
  </si>
  <si>
    <t>GHISLAIN STEVE</t>
  </si>
  <si>
    <t>P090116150363G</t>
  </si>
  <si>
    <t>TANAPO OUMAR</t>
  </si>
  <si>
    <t>P099117821978L</t>
  </si>
  <si>
    <t>KAMTCHOUM  TCHAPDA MICHAEL FRANKLIN</t>
  </si>
  <si>
    <t>P058800547968M</t>
  </si>
  <si>
    <t>NGOUTANE MOUYOUOKOUOP RABIATO</t>
  </si>
  <si>
    <t>DEPOT DE BOISSONS HYGIENIQUES</t>
  </si>
  <si>
    <t>P087812678745T</t>
  </si>
  <si>
    <t>FOTSING MBOUJEKO ALAIN</t>
  </si>
  <si>
    <t>P029916625142N</t>
  </si>
  <si>
    <t>CHUIGOUE TCHOKOUTCHE</t>
  </si>
  <si>
    <t>ESTELLE SANDRA</t>
  </si>
  <si>
    <t>P026300052920U</t>
  </si>
  <si>
    <t>SOUME TSEADE</t>
  </si>
  <si>
    <t>P026612381044T</t>
  </si>
  <si>
    <t>NGONDI MBELA MILER DESIRE</t>
  </si>
  <si>
    <t>ETS NGONDI MBELA MILER DESIRE</t>
  </si>
  <si>
    <t>P049217852329A</t>
  </si>
  <si>
    <t>KEMTA DJOTIO</t>
  </si>
  <si>
    <t>MICHELINE DAREL</t>
  </si>
  <si>
    <t>PS</t>
  </si>
  <si>
    <t>P099916379291G</t>
  </si>
  <si>
    <t>TECHEASOB ZAOLEFACK STEPHANY</t>
  </si>
  <si>
    <t>(ETS ORGE LA DESTINEE)</t>
  </si>
  <si>
    <t>P069418192924Q</t>
  </si>
  <si>
    <t>Ngomgang</t>
  </si>
  <si>
    <t>Therese</t>
  </si>
  <si>
    <t>P127114130469D</t>
  </si>
  <si>
    <t>DONGMO TANDA JEAN CLAUDE</t>
  </si>
  <si>
    <t>AGENT HYSACAM</t>
  </si>
  <si>
    <t>P029716986050P</t>
  </si>
  <si>
    <t>P077215070528Q</t>
  </si>
  <si>
    <t>KEMAJOU NJANDA</t>
  </si>
  <si>
    <t>P015900173810W</t>
  </si>
  <si>
    <t>YEMELI ELISE</t>
  </si>
  <si>
    <t>P078216948742Q</t>
  </si>
  <si>
    <t>MEKOUGANG</t>
  </si>
  <si>
    <t>P048716650774S</t>
  </si>
  <si>
    <t>RENE ELVIS NUTCHEU</t>
  </si>
  <si>
    <t>P016700395141Y</t>
  </si>
  <si>
    <t>HARISSOU ABBO</t>
  </si>
  <si>
    <t>EXPLOITANT JEUX VIDEO</t>
  </si>
  <si>
    <t>P029212521418G</t>
  </si>
  <si>
    <t>NJIKAM CAMILLE CARLOS</t>
  </si>
  <si>
    <t>P017000414985B</t>
  </si>
  <si>
    <t>HAMADOU HAMIDOU</t>
  </si>
  <si>
    <t>P017216496450H</t>
  </si>
  <si>
    <t>SAWANE TIDIANE</t>
  </si>
  <si>
    <t>LIONELETUDIANT</t>
  </si>
  <si>
    <t>P069318421573G</t>
  </si>
  <si>
    <t>KING DIKOUM</t>
  </si>
  <si>
    <t>AMSTRONG LIONEL</t>
  </si>
  <si>
    <t>P010017700318P</t>
  </si>
  <si>
    <t>Abena</t>
  </si>
  <si>
    <t>Jules</t>
  </si>
  <si>
    <t>P028318053684Z</t>
  </si>
  <si>
    <t>EMILE HORELIEN</t>
  </si>
  <si>
    <t>P058512175104K</t>
  </si>
  <si>
    <t>BRENDAN</t>
  </si>
  <si>
    <t>M071417254041W</t>
  </si>
  <si>
    <t>EP NKOLNKENG</t>
  </si>
  <si>
    <t>P029017806855U</t>
  </si>
  <si>
    <t>FEUMBA EPSE NJIKAM</t>
  </si>
  <si>
    <t>MONIQUE DIANE</t>
  </si>
  <si>
    <t>P019618184758A</t>
  </si>
  <si>
    <t>ASTADJOUMBA</t>
  </si>
  <si>
    <t>P037912419089G</t>
  </si>
  <si>
    <t>YEBGA BIKIM LO A TI</t>
  </si>
  <si>
    <t>ETS KIVBI</t>
  </si>
  <si>
    <t>P059117698927U</t>
  </si>
  <si>
    <t>Toukap Toukap</t>
  </si>
  <si>
    <t>yannick</t>
  </si>
  <si>
    <t>P068912692219R</t>
  </si>
  <si>
    <t>TCHINDA TCHIOFO JOSUE</t>
  </si>
  <si>
    <t>VENTE DES VETEMENTS ET ARTICLES DE SPORT</t>
  </si>
  <si>
    <t>P118216613579N</t>
  </si>
  <si>
    <t>MOUAN NGANDO</t>
  </si>
  <si>
    <t>MAURISON LAVOISIER</t>
  </si>
  <si>
    <t>P117916724670K</t>
  </si>
  <si>
    <t>DJOUSSE</t>
  </si>
  <si>
    <t>P018317522677G</t>
  </si>
  <si>
    <t>P058815077852Q</t>
  </si>
  <si>
    <t>WATSOP TAMMOUA DJUKA EPSE TIOBO</t>
  </si>
  <si>
    <t>P018318063329X</t>
  </si>
  <si>
    <t>DIFFOUO DJEUKA</t>
  </si>
  <si>
    <t>P122017653042N</t>
  </si>
  <si>
    <t>FEUJO NGOUTANE CHRISTINE CHANTAL</t>
  </si>
  <si>
    <t>P018317688038J</t>
  </si>
  <si>
    <t>MAKODJO</t>
  </si>
  <si>
    <t>P122017371134W</t>
  </si>
  <si>
    <t>SONGNIA MARTIN</t>
  </si>
  <si>
    <t>P099216157729X</t>
  </si>
  <si>
    <t>NTONGA</t>
  </si>
  <si>
    <t>JEAN RODRIGUE</t>
  </si>
  <si>
    <t>M111017558709A</t>
  </si>
  <si>
    <t>ASSOCIATION (CLAN D'AGE N°7 CENTRE DE YAOUUNDÉ)</t>
  </si>
  <si>
    <t>PROMOUVOIR LES TRADITION ANCESTRALES ET ASSURER LEUR PÉRENNITÉ, CULTIVER L'ESPRIT DE DIALOGUE, DE TOLÉRANCE, DE COLLABORATION ET D'ENTRAIDE ENTRE LES MEMBRES.</t>
  </si>
  <si>
    <t>P096116426993U</t>
  </si>
  <si>
    <t>P057517182363H</t>
  </si>
  <si>
    <t>NECHE GOUNOU</t>
  </si>
  <si>
    <t>M022517643872K</t>
  </si>
  <si>
    <t>GROUPE SCOLAIRE BILINGUE LA CLE DU SUCCES</t>
  </si>
  <si>
    <t>P124600168984Q</t>
  </si>
  <si>
    <t>NTIKA TONA</t>
  </si>
  <si>
    <t>P099316071948L</t>
  </si>
  <si>
    <t>ATSAMA ONDOA BERTHE</t>
  </si>
  <si>
    <t>"ETS E &amp; B GLOBAL SERVICES"</t>
  </si>
  <si>
    <t>PRESTATION IMMOBILIERE</t>
  </si>
  <si>
    <t>P094616581476U</t>
  </si>
  <si>
    <t>EBEDE OBAMA</t>
  </si>
  <si>
    <t>P028216662608J</t>
  </si>
  <si>
    <t>HONSEU NJEPAN</t>
  </si>
  <si>
    <t>NATHALIE AIMMEE</t>
  </si>
  <si>
    <t>M060800025143F</t>
  </si>
  <si>
    <t>AFRICA MARINE SURVEYS CAM</t>
  </si>
  <si>
    <t>AMS CAMEROUN</t>
  </si>
  <si>
    <t>P058617455868S</t>
  </si>
  <si>
    <t>MAJOLIE SANDRINE</t>
  </si>
  <si>
    <t>P026316241951C</t>
  </si>
  <si>
    <t>LIYEM</t>
  </si>
  <si>
    <t>M052518081555M</t>
  </si>
  <si>
    <t>"MERCY HOUSE OF HOPE ASSOCIATION"</t>
  </si>
  <si>
    <t>(MHHA)</t>
  </si>
  <si>
    <t>ÉCOLE DE FORMATION</t>
  </si>
  <si>
    <t>M102117126798S</t>
  </si>
  <si>
    <t>INSTITUT DE FORMATION PROFESSIONNELLE TECHNO-INDUSTRIEL, TOURISTIQUE ET DE MANAGEMENT DE L'ADAMAOUA</t>
  </si>
  <si>
    <t>IFP TITM-AD</t>
  </si>
  <si>
    <t>P048217889521C</t>
  </si>
  <si>
    <t>TCHELASSI FONDJO epse fotsing</t>
  </si>
  <si>
    <t>DANIELLE SYMPHORIENNE</t>
  </si>
  <si>
    <t>P077912245789U</t>
  </si>
  <si>
    <t>NGO MOUSSI</t>
  </si>
  <si>
    <t>MARIE PAUL ANNE</t>
  </si>
  <si>
    <t>P047812284863B</t>
  </si>
  <si>
    <t>MOUADEU NEMANOU CHARLIE</t>
  </si>
  <si>
    <t>P095716762731L</t>
  </si>
  <si>
    <t>MOLO EPSE ONDOA MESSI</t>
  </si>
  <si>
    <t>BARBARIA</t>
  </si>
  <si>
    <t>P028114757186T</t>
  </si>
  <si>
    <t>ROSE BEATRICE</t>
  </si>
  <si>
    <t>P030218131773B</t>
  </si>
  <si>
    <t>BASHIROU</t>
  </si>
  <si>
    <t>P119616430376Y</t>
  </si>
  <si>
    <t>TABEA LIBA</t>
  </si>
  <si>
    <t>JEREMY RICHY</t>
  </si>
  <si>
    <t>M052517768056D</t>
  </si>
  <si>
    <t>STE XSY HAIR</t>
  </si>
  <si>
    <t>M102518141336H</t>
  </si>
  <si>
    <t>OPTIWEBTECH SARL</t>
  </si>
  <si>
    <t>P039418253788D</t>
  </si>
  <si>
    <t>WANG PONG</t>
  </si>
  <si>
    <t>P069916583002S</t>
  </si>
  <si>
    <t>ETONGOUL</t>
  </si>
  <si>
    <t>P017116608165N</t>
  </si>
  <si>
    <t>CHEFFER MENEK</t>
  </si>
  <si>
    <t>P047412437606Y</t>
  </si>
  <si>
    <t>MEGUIENG EPSE TADZAGOUM SOLANGE</t>
  </si>
  <si>
    <t>P028018238462N</t>
  </si>
  <si>
    <t>BENOIT LANDRY</t>
  </si>
  <si>
    <t>BOHO</t>
  </si>
  <si>
    <t>P129118561113X</t>
  </si>
  <si>
    <t>JEAN JUDES</t>
  </si>
  <si>
    <t>P037812604688T</t>
  </si>
  <si>
    <t>CHEMEN YOMI EP. NJEUHA</t>
  </si>
  <si>
    <t>APPRENTI COUTURIERRE</t>
  </si>
  <si>
    <t>P016400075132T</t>
  </si>
  <si>
    <t>ASONGNA</t>
  </si>
  <si>
    <t>M122217855770R</t>
  </si>
  <si>
    <t>CAMEROUN CONTACTS-CONSEILS-SERVICES SARL</t>
  </si>
  <si>
    <t>3CS SARL</t>
  </si>
  <si>
    <t>M052517735353R</t>
  </si>
  <si>
    <t>MEYE PROTECT LAB SARL</t>
  </si>
  <si>
    <t>P067516948124X</t>
  </si>
  <si>
    <t>FANTA MASSI OUMAROU ÉPOUSE PRISO NDOUMBE</t>
  </si>
  <si>
    <t>M091412148662J</t>
  </si>
  <si>
    <t>TRAIN DEVELOPPEUR DU CAMEROUN</t>
  </si>
  <si>
    <t>TDC SA</t>
  </si>
  <si>
    <t>P067417109917A</t>
  </si>
  <si>
    <t>TSOTIE</t>
  </si>
  <si>
    <t>P107817946056P</t>
  </si>
  <si>
    <t>IZUCHUKWU</t>
  </si>
  <si>
    <t>Okoli</t>
  </si>
  <si>
    <t>P077116710945X</t>
  </si>
  <si>
    <t>WANJI JOSEPHINE</t>
  </si>
  <si>
    <t>NGEJI</t>
  </si>
  <si>
    <t>P069017887742C</t>
  </si>
  <si>
    <t>GOUNOU</t>
  </si>
  <si>
    <t>SARA FLORE</t>
  </si>
  <si>
    <t>P098512516620L</t>
  </si>
  <si>
    <t>TIMO GHISLAIN JOEL</t>
  </si>
  <si>
    <t>M111914333656B</t>
  </si>
  <si>
    <t>CENTRE MEDICAL FAMILLE RADECHO SARL</t>
  </si>
  <si>
    <t>VENTE DE PRODUITS ALIMENETAIRES</t>
  </si>
  <si>
    <t>P028217577112M</t>
  </si>
  <si>
    <t>NOUSSI</t>
  </si>
  <si>
    <t>P018712265960W</t>
  </si>
  <si>
    <t>CHEKOUA</t>
  </si>
  <si>
    <t>P027614640369U</t>
  </si>
  <si>
    <t>KOUCHEU EPSE TADIE</t>
  </si>
  <si>
    <t>P038318040933R</t>
  </si>
  <si>
    <t>TCHAKOUTE Epse TAMBOU (ETS. GRACE &amp; EINUCE)</t>
  </si>
  <si>
    <t>JOLIE  LORENNE</t>
  </si>
  <si>
    <t>P044916608649T</t>
  </si>
  <si>
    <t>TCHAMI ELISE</t>
  </si>
  <si>
    <t>VENTE CIMENTS</t>
  </si>
  <si>
    <t>P088912636559J</t>
  </si>
  <si>
    <t>ABDOULAYE LABARANG</t>
  </si>
  <si>
    <t>PRESTATION DE SVCES. COMMERCE GEN.</t>
  </si>
  <si>
    <t>P126200045689N</t>
  </si>
  <si>
    <t>KENMEGNI</t>
  </si>
  <si>
    <t>VENTES DES SACS</t>
  </si>
  <si>
    <t>P010117536901L</t>
  </si>
  <si>
    <t>GODLOVE NGEK</t>
  </si>
  <si>
    <t>P108212313306C</t>
  </si>
  <si>
    <t>OTIS BERLI</t>
  </si>
  <si>
    <t>P059517825661B</t>
  </si>
  <si>
    <t>M082317115200S</t>
  </si>
  <si>
    <t>COLLÈGE BILINGUE LE MILLÉNAIRE</t>
  </si>
  <si>
    <t>P038616834868U</t>
  </si>
  <si>
    <t>JEAN MARIUS</t>
  </si>
  <si>
    <t>CRECHE-GARDERIE</t>
  </si>
  <si>
    <t>M012316668552C</t>
  </si>
  <si>
    <t>ANDRE NJAP'S GENIUS</t>
  </si>
  <si>
    <t>ANG</t>
  </si>
  <si>
    <t>P078416083794M</t>
  </si>
  <si>
    <t>NGOWAH AZISEH</t>
  </si>
  <si>
    <t>P017417078593N</t>
  </si>
  <si>
    <t>MAGNNOU TADJO</t>
  </si>
  <si>
    <t>P069315277215R</t>
  </si>
  <si>
    <t>NGALEU NGALEU IDRISS</t>
  </si>
  <si>
    <t>IDRISS AUTOMOBILE</t>
  </si>
  <si>
    <t>P117918077805H</t>
  </si>
  <si>
    <t>NDIE FODOP</t>
  </si>
  <si>
    <t>P018217994965P</t>
  </si>
  <si>
    <t>ONGOBA</t>
  </si>
  <si>
    <t>ALHAMDOU</t>
  </si>
  <si>
    <t>M012115413441A</t>
  </si>
  <si>
    <t>K-UNION SARL</t>
  </si>
  <si>
    <t>K-UNION</t>
  </si>
  <si>
    <t>P048916023834T</t>
  </si>
  <si>
    <t>SAPTCHI</t>
  </si>
  <si>
    <t>P060216809611H</t>
  </si>
  <si>
    <t>TEH</t>
  </si>
  <si>
    <t>NADINE NEPIH</t>
  </si>
  <si>
    <t>P047212701036W</t>
  </si>
  <si>
    <t>NJUIMIN MARIE LOUISE</t>
  </si>
  <si>
    <t>P087400088763Z</t>
  </si>
  <si>
    <t>DJOMAHA MARIE MADELEINE</t>
  </si>
  <si>
    <t>DJOMAHA</t>
  </si>
  <si>
    <t>M072517887353M</t>
  </si>
  <si>
    <t>ALFAWZ</t>
  </si>
  <si>
    <t>M032416649125W</t>
  </si>
  <si>
    <t>SOCIÉTÉ MARCEL SIADJINE NJINOWA IMMIGRATION SARL</t>
  </si>
  <si>
    <t>MSN IMMIGRATION SARL</t>
  </si>
  <si>
    <t>P108916873352H</t>
  </si>
  <si>
    <t>KUETE TCHENA</t>
  </si>
  <si>
    <t>M032118532914R</t>
  </si>
  <si>
    <t>SOCIÉTÉ VISION PLUS SARL</t>
  </si>
  <si>
    <t>SVPS</t>
  </si>
  <si>
    <t>P089217740417U</t>
  </si>
  <si>
    <t>MOHAMATH SANI</t>
  </si>
  <si>
    <t>TIZE MAMOUDOU</t>
  </si>
  <si>
    <t>P078218446931C</t>
  </si>
  <si>
    <t>P119417771569C</t>
  </si>
  <si>
    <t>TANGONG</t>
  </si>
  <si>
    <t>THERENCE BAKOH</t>
  </si>
  <si>
    <t>M081512404351C</t>
  </si>
  <si>
    <t>STE ORICK MEDICO SARL</t>
  </si>
  <si>
    <t>P128112485769F</t>
  </si>
  <si>
    <t>TCHATUE KAMGA CHARLES</t>
  </si>
  <si>
    <t>ETS FULL OPTION SERVICE</t>
  </si>
  <si>
    <t>P014917662446Q</t>
  </si>
  <si>
    <t>YADOM EPOUSE NOUFELIE</t>
  </si>
  <si>
    <t>P019817026149K</t>
  </si>
  <si>
    <t>BATOTCHOU NDJOMNANG KEVINE ORIANE</t>
  </si>
  <si>
    <t>P118215391025F</t>
  </si>
  <si>
    <t>MADEFFO TSEMO</t>
  </si>
  <si>
    <t>STEPHANIE SANDRINE</t>
  </si>
  <si>
    <t>P122015583999P</t>
  </si>
  <si>
    <t>MBPU SYLVAIN</t>
  </si>
  <si>
    <t>P128417694678L</t>
  </si>
  <si>
    <t>CHEUBE TCHABOK</t>
  </si>
  <si>
    <t>P048416193928M</t>
  </si>
  <si>
    <t>ATIAGHO MAGNIBOU</t>
  </si>
  <si>
    <t>LINDA EDWIGE</t>
  </si>
  <si>
    <t>P019518304089C</t>
  </si>
  <si>
    <t>GERLIND EWENI</t>
  </si>
  <si>
    <t>M059617037464W</t>
  </si>
  <si>
    <t>GIC DES TRAVAILLEURS ET DES PRODUCTEURS D'EPICES DE NSOLA</t>
  </si>
  <si>
    <t>GIC TRAPEN</t>
  </si>
  <si>
    <t>P098614720213A</t>
  </si>
  <si>
    <t>P060117902506H</t>
  </si>
  <si>
    <t>wamba</t>
  </si>
  <si>
    <t>Ivan Ezéchiel</t>
  </si>
  <si>
    <t>P118717554873N</t>
  </si>
  <si>
    <t>NSOM OTYA'A HUGUES</t>
  </si>
  <si>
    <t>P027612645325R</t>
  </si>
  <si>
    <t>P069017086521P</t>
  </si>
  <si>
    <t>NGO NKWEL</t>
  </si>
  <si>
    <t>VICTORINE TAYLOR</t>
  </si>
  <si>
    <t>VENTE CHAPEAUX</t>
  </si>
  <si>
    <t>P066312526574U</t>
  </si>
  <si>
    <t>KWELLE MARIE</t>
  </si>
  <si>
    <t>ETS KWELLE MARIE</t>
  </si>
  <si>
    <t>P078617828338G</t>
  </si>
  <si>
    <t>AWONO NOAH</t>
  </si>
  <si>
    <t>BERNADETTE JOSIANE</t>
  </si>
  <si>
    <t>P038217590856M</t>
  </si>
  <si>
    <t>ALETTE BLANDINE</t>
  </si>
  <si>
    <t>P128612415890A</t>
  </si>
  <si>
    <t>MADI DJAMARE</t>
  </si>
  <si>
    <t>P080018569905T</t>
  </si>
  <si>
    <t>EGBO CHIKAMSO EMMANUEL</t>
  </si>
  <si>
    <t>M011300044787S</t>
  </si>
  <si>
    <t>JH CONSTRUCTION SARL</t>
  </si>
  <si>
    <t>JH CONSTRUCTION</t>
  </si>
  <si>
    <t>P086816240358U</t>
  </si>
  <si>
    <t>SANAMA GUIEGOU</t>
  </si>
  <si>
    <t>P038017874019C</t>
  </si>
  <si>
    <t>TAFOTSING DJAKOU</t>
  </si>
  <si>
    <t>SERGE HOUTMANN</t>
  </si>
  <si>
    <t>M017400000344U</t>
  </si>
  <si>
    <t>ALLIANZ CAM.ASSURANCES</t>
  </si>
  <si>
    <t>ALLIANZ CAMEROUN</t>
  </si>
  <si>
    <t>M122217768964X</t>
  </si>
  <si>
    <t>HENZA MINING CAMEROUN SARL</t>
  </si>
  <si>
    <t>M091617236682C</t>
  </si>
  <si>
    <t>PR S DESTINY KIDS DE BOSSIGUI</t>
  </si>
  <si>
    <t>M111117144063K</t>
  </si>
  <si>
    <t>SOLIDARITE DES RESSORTISSANTS BATOUFAM D'ETOUG-EBE SECTION HOMMES YAOUNDE VI</t>
  </si>
  <si>
    <t>P060316615513F</t>
  </si>
  <si>
    <t>P100116619795M</t>
  </si>
  <si>
    <t>EPESSE</t>
  </si>
  <si>
    <t>RAPHAEL MATHURIN</t>
  </si>
  <si>
    <t>P015418105814E</t>
  </si>
  <si>
    <t>ESSAMA TSOUNGUI</t>
  </si>
  <si>
    <t>P015917824879B</t>
  </si>
  <si>
    <t>SENGHA FRANCOIS</t>
  </si>
  <si>
    <t>P058417796502K</t>
  </si>
  <si>
    <t>FEZEU</t>
  </si>
  <si>
    <t>P016812517847G</t>
  </si>
  <si>
    <t>BENEDICTOR UMAROU ALI</t>
  </si>
  <si>
    <t>(ETS UMAR)</t>
  </si>
  <si>
    <t>M012517536290Q</t>
  </si>
  <si>
    <t>THE PHOENIX SARL</t>
  </si>
  <si>
    <t>ACTIVITES DES DEBITS DE BOISSONS &amp; PRESTATIONS DE SERVICE</t>
  </si>
  <si>
    <t>P057416077186U</t>
  </si>
  <si>
    <t>MAKOUGANG</t>
  </si>
  <si>
    <t>P119016041373N</t>
  </si>
  <si>
    <t>ASSEMBE NDONGO</t>
  </si>
  <si>
    <t>JEAN THIERRY</t>
  </si>
  <si>
    <t>P039316381374K</t>
  </si>
  <si>
    <t>BIKOTI JOSEPH MARIE</t>
  </si>
  <si>
    <t>P049716251623L</t>
  </si>
  <si>
    <t>KOFANE ADIDIGUE NICOLE VANESSA</t>
  </si>
  <si>
    <t>P122017062426P</t>
  </si>
  <si>
    <t>GOUANA MARTIAL TEL 656431358</t>
  </si>
  <si>
    <t>P017315148495C</t>
  </si>
  <si>
    <t>TCHIO KENGNE</t>
  </si>
  <si>
    <t>ALIX DÉSIRÉE</t>
  </si>
  <si>
    <t>P119917730485H</t>
  </si>
  <si>
    <t>WAYETOI MANA</t>
  </si>
  <si>
    <t>GRACE TABITHA</t>
  </si>
  <si>
    <t>P095600008380T</t>
  </si>
  <si>
    <t>AKOUDOU EDIMA</t>
  </si>
  <si>
    <t>M052416729888E</t>
  </si>
  <si>
    <t>CENTRE DE SANTE SAINT KRYS</t>
  </si>
  <si>
    <t>CSSK</t>
  </si>
  <si>
    <t>P098317212138Z</t>
  </si>
  <si>
    <t>CELARI</t>
  </si>
  <si>
    <t>P068912414674G</t>
  </si>
  <si>
    <t>KOMBOU SERGE ROSTANT</t>
  </si>
  <si>
    <t>KOMBOU SERGE</t>
  </si>
  <si>
    <t>P070217652310N</t>
  </si>
  <si>
    <t>LONTUM BLESSING AKIKEA</t>
  </si>
  <si>
    <t>P019112499265U</t>
  </si>
  <si>
    <t>YOUSSAOU SAIDOU</t>
  </si>
  <si>
    <t>P058617023920X</t>
  </si>
  <si>
    <t>KAMGA TENE</t>
  </si>
  <si>
    <t>P019317707893T</t>
  </si>
  <si>
    <t>MOMO FEULEFACK</t>
  </si>
  <si>
    <t>P115617408000X</t>
  </si>
  <si>
    <t>MOKENYU MUFFUH</t>
  </si>
  <si>
    <t>P127013267350U</t>
  </si>
  <si>
    <t>MAHMOUDOU AWALOU</t>
  </si>
  <si>
    <t>VENTE USTENSILES DE CUISINES</t>
  </si>
  <si>
    <t>P067300578891G</t>
  </si>
  <si>
    <t>MAKUETE EP KAMDEM DESIRE CARLOTTE</t>
  </si>
  <si>
    <t>P048417684664W</t>
  </si>
  <si>
    <t>SOFFO SERGES ARNAUD</t>
  </si>
  <si>
    <t>P019718080235D</t>
  </si>
  <si>
    <t>Tsinda tiotsop</t>
  </si>
  <si>
    <t>Franck gervel</t>
  </si>
  <si>
    <t>M070417808208A</t>
  </si>
  <si>
    <t>ASSOCIATION MODONGO</t>
  </si>
  <si>
    <t>MODONGO</t>
  </si>
  <si>
    <t>P037200325478R</t>
  </si>
  <si>
    <t>FOSSO JAQUINOT</t>
  </si>
  <si>
    <t>P058816605597J</t>
  </si>
  <si>
    <t>BATOCHIN</t>
  </si>
  <si>
    <t>P108418136598E</t>
  </si>
  <si>
    <t>Djikiadjie tchoudenou</t>
  </si>
  <si>
    <t>Daurice.</t>
  </si>
  <si>
    <t>P079918079035G</t>
  </si>
  <si>
    <t>PAUL ARNAUD LEGRAND</t>
  </si>
  <si>
    <t>P038600567430E</t>
  </si>
  <si>
    <t>KAMBANG TOKE</t>
  </si>
  <si>
    <t>P037900440845N</t>
  </si>
  <si>
    <t>MPOMO BOYOMO</t>
  </si>
  <si>
    <t>P118117306977B</t>
  </si>
  <si>
    <t>KAMSU ANNIE</t>
  </si>
  <si>
    <t>P060016271393N</t>
  </si>
  <si>
    <t>ONUKAOGU EZEKIEL CHUKWUEBUKA</t>
  </si>
  <si>
    <t>P020217892796X</t>
  </si>
  <si>
    <t>ANAS BEN MALIK YOUSSOUFA</t>
  </si>
  <si>
    <t>P075817317526D</t>
  </si>
  <si>
    <t>ANALYSE AGRO ALIMENTAIR-PREST/SVES</t>
  </si>
  <si>
    <t>M031617583687P</t>
  </si>
  <si>
    <t>STE AGRO LABO &amp;SERVICES SARL</t>
  </si>
  <si>
    <t>P105612725797Z</t>
  </si>
  <si>
    <t>NGANNE EPSE KENFACK</t>
  </si>
  <si>
    <t>CULTURE</t>
  </si>
  <si>
    <t>M022416732212M</t>
  </si>
  <si>
    <t>RESEAU DE TRANSMISSION DES TRADITIONS ET DES VALEURS CULTURELLES</t>
  </si>
  <si>
    <t>RETVAC</t>
  </si>
  <si>
    <t>P067616312206P</t>
  </si>
  <si>
    <t>SOULEYMANOU BAIRO</t>
  </si>
  <si>
    <t>P109917622324E</t>
  </si>
  <si>
    <t>ODETTE MEHTEH SANYI</t>
  </si>
  <si>
    <t>(SW961BK)</t>
  </si>
  <si>
    <t>VENTE DES USTENCILES DE CUISINE</t>
  </si>
  <si>
    <t>P049612717757Y</t>
  </si>
  <si>
    <t>NGUETSA TCHIOFFO CELESTE</t>
  </si>
  <si>
    <t>M041712622742K</t>
  </si>
  <si>
    <t>DOMAINE D'EXPERTISE EN LOGISTIQUE</t>
  </si>
  <si>
    <t>TRANSIT ET SERVICES. "DELOTRANS" SARL</t>
  </si>
  <si>
    <t>P069917155133W</t>
  </si>
  <si>
    <t>P059916715285G</t>
  </si>
  <si>
    <t>GERALD TIZIE</t>
  </si>
  <si>
    <t>P038012517930W</t>
  </si>
  <si>
    <t>NOUDZA NOUTCHA ANNINE PELAGIE</t>
  </si>
  <si>
    <t>ETS NOUNOU COMPUTER</t>
  </si>
  <si>
    <t>P019817835298G</t>
  </si>
  <si>
    <t>AWAL OUMAR</t>
  </si>
  <si>
    <t>P016417888414U</t>
  </si>
  <si>
    <t>TEGHA</t>
  </si>
  <si>
    <t>DAVID KUM</t>
  </si>
  <si>
    <t>P109317727350Q</t>
  </si>
  <si>
    <t>NJIFEWOU</t>
  </si>
  <si>
    <t>ADAMOU NDAM NYOYA</t>
  </si>
  <si>
    <t>P126717687271X</t>
  </si>
  <si>
    <t>SIMEU EPSE PALO BONNETTE NOEL</t>
  </si>
  <si>
    <t>P019817852155L</t>
  </si>
  <si>
    <t>Sonte</t>
  </si>
  <si>
    <t>Angele</t>
  </si>
  <si>
    <t>P029412314693B</t>
  </si>
  <si>
    <t>P018614697694S</t>
  </si>
  <si>
    <t>ANYIMA</t>
  </si>
  <si>
    <t>EMILIA NEH</t>
  </si>
  <si>
    <t>P058400367868F</t>
  </si>
  <si>
    <t>EBELA EPSEE EKITI EBOA</t>
  </si>
  <si>
    <t>P088417741285H</t>
  </si>
  <si>
    <t>KELVIN</t>
  </si>
  <si>
    <t>P109116973659Y</t>
  </si>
  <si>
    <t>YIEMELONG</t>
  </si>
  <si>
    <t>HERMAN BILDAS</t>
  </si>
  <si>
    <t>P107818247683U</t>
  </si>
  <si>
    <t>ABDOURAIMON</t>
  </si>
  <si>
    <t>CHEFOU</t>
  </si>
  <si>
    <t>P010116496961X</t>
  </si>
  <si>
    <t>CHAFIOU AL MOUSTAPHA</t>
  </si>
  <si>
    <t>M062416847065X</t>
  </si>
  <si>
    <t>BLANCHE BABOUCHE SARL</t>
  </si>
  <si>
    <t>BB SARL</t>
  </si>
  <si>
    <t>P039817034242U</t>
  </si>
  <si>
    <t>.TADIA NGOULA</t>
  </si>
  <si>
    <t>M072417009801T</t>
  </si>
  <si>
    <t>ADIEBO GROUP LIMITED</t>
  </si>
  <si>
    <t>NTAMAFE - MANKON</t>
  </si>
  <si>
    <t>P057900494663Q</t>
  </si>
  <si>
    <t>TCHUINFO</t>
  </si>
  <si>
    <t>P017912418018C</t>
  </si>
  <si>
    <t>KUETE KENNE GABRIEL</t>
  </si>
  <si>
    <t>P118116024074K</t>
  </si>
  <si>
    <t>MEDIFO TAKOUKAM EPSE DEFO</t>
  </si>
  <si>
    <t>P028416678141J</t>
  </si>
  <si>
    <t>GASPARD DUBLEX</t>
  </si>
  <si>
    <t>P108218540415G</t>
  </si>
  <si>
    <t>NKWANG</t>
  </si>
  <si>
    <t>P129417169149L</t>
  </si>
  <si>
    <t>NGOUGUE0</t>
  </si>
  <si>
    <t>P087917554535C</t>
  </si>
  <si>
    <t>KAMGUE THOMAS AUDEO</t>
  </si>
  <si>
    <t>P078817730082K</t>
  </si>
  <si>
    <t>Ghengi.</t>
  </si>
  <si>
    <t>Puis boh.</t>
  </si>
  <si>
    <t>P018317044335M</t>
  </si>
  <si>
    <t>NGOUPEYOU</t>
  </si>
  <si>
    <t>ANGELE FLORE</t>
  </si>
  <si>
    <t>P016816380635C</t>
  </si>
  <si>
    <t>GADJAO JACQUES</t>
  </si>
  <si>
    <t>VENTE DENREE ALIMENTAIRES</t>
  </si>
  <si>
    <t>P069214557018B</t>
  </si>
  <si>
    <t>MATAMO WATTI</t>
  </si>
  <si>
    <t>P055417659793Y</t>
  </si>
  <si>
    <t>NGO BIENK EPSE KON EOG</t>
  </si>
  <si>
    <t>OTILIE</t>
  </si>
  <si>
    <t>P030518069564U</t>
  </si>
  <si>
    <t>M086218466033X</t>
  </si>
  <si>
    <t>SUCCESSION KETCHIGMEN</t>
  </si>
  <si>
    <t>P078216161760T</t>
  </si>
  <si>
    <t>TOTCHET</t>
  </si>
  <si>
    <t>DIIDI OLIVIER</t>
  </si>
  <si>
    <t>M062217602147A</t>
  </si>
  <si>
    <t>SAANA DESIGN</t>
  </si>
  <si>
    <t>SD</t>
  </si>
  <si>
    <t>P088914796641C</t>
  </si>
  <si>
    <t>ANGOULA BERNARD STEPHANE</t>
  </si>
  <si>
    <t>(ETS AKPES SERVICES)</t>
  </si>
  <si>
    <t>P038115112186D</t>
  </si>
  <si>
    <t>NGO BIKOK</t>
  </si>
  <si>
    <t>P068716482143W</t>
  </si>
  <si>
    <t>MODOU ABBA</t>
  </si>
  <si>
    <t>P087712756004U</t>
  </si>
  <si>
    <t>KAMNANG ANGELINE</t>
  </si>
  <si>
    <t>ETS KAMNANG</t>
  </si>
  <si>
    <t>P125415508940D</t>
  </si>
  <si>
    <t>MFOMO OWONA</t>
  </si>
  <si>
    <t>P077717202294H</t>
  </si>
  <si>
    <t>FANTHOUAN</t>
  </si>
  <si>
    <t>ROSELINE IDA</t>
  </si>
  <si>
    <t>P018000399453N</t>
  </si>
  <si>
    <t>ATEMBE LIVINUS</t>
  </si>
  <si>
    <t>M042517681284G</t>
  </si>
  <si>
    <t>HERBIE SOLUTIONS SARL</t>
  </si>
  <si>
    <t>P050317443152J</t>
  </si>
  <si>
    <t>P048012503349S</t>
  </si>
  <si>
    <t>BWATI TSUNEKO</t>
  </si>
  <si>
    <t>SIGOLEINE</t>
  </si>
  <si>
    <t>P048814968548Z</t>
  </si>
  <si>
    <t>AWONKEH PAUL YUH</t>
  </si>
  <si>
    <t>(ETS PAULO AUTOMOBILE)</t>
  </si>
  <si>
    <t>VENTE DES PIÈCES AUTOMOBILES ET CAMION, COMMERCE GÉNÉRAL, PRESTATIONS DE SERVICES</t>
  </si>
  <si>
    <t>M091000046722Z</t>
  </si>
  <si>
    <t>STE COOP D²EPARGNE &amp;GRED</t>
  </si>
  <si>
    <t>UNITED CREDIT</t>
  </si>
  <si>
    <t>P097416885584Y</t>
  </si>
  <si>
    <t>ESTEBAN PANADES PILAR</t>
  </si>
  <si>
    <t>M032318307974R</t>
  </si>
  <si>
    <t>ÉCOLOGIE DESIGN AND CONCEIVES SARL</t>
  </si>
  <si>
    <t>E.DE.C</t>
  </si>
  <si>
    <t>M092518072348M</t>
  </si>
  <si>
    <t>SOCIETE AETHERNUM HOLDING SARL</t>
  </si>
  <si>
    <t>Aether--Hold</t>
  </si>
  <si>
    <t>M082116411216Q</t>
  </si>
  <si>
    <t>LENIL</t>
  </si>
  <si>
    <t>QUINCAILLERIE ET DIVERS</t>
  </si>
  <si>
    <t>P079418197124H</t>
  </si>
  <si>
    <t>DOUNGMO NZOYEM</t>
  </si>
  <si>
    <t>P039512722953A</t>
  </si>
  <si>
    <t>FAWOH</t>
  </si>
  <si>
    <t>NANCY TOMOH</t>
  </si>
  <si>
    <t>M121417185120U</t>
  </si>
  <si>
    <t>COLLEGE DES APPORTEURS DES FONDS AU COVOPRO</t>
  </si>
  <si>
    <t>P037618124692C</t>
  </si>
  <si>
    <t>OKE JULIUS IKENNE</t>
  </si>
  <si>
    <t>P070117711856Z</t>
  </si>
  <si>
    <t>NGBIEPIT</t>
  </si>
  <si>
    <t>P086916410100G</t>
  </si>
  <si>
    <t>WEUTCHAYI EMANDEU</t>
  </si>
  <si>
    <t>P089716610780C</t>
  </si>
  <si>
    <t>RAISSA CHANELLE</t>
  </si>
  <si>
    <t>CHIMISTE</t>
  </si>
  <si>
    <t>P114118533144F</t>
  </si>
  <si>
    <t>NGOTCHE NTEKEM</t>
  </si>
  <si>
    <t>P098618312694A</t>
  </si>
  <si>
    <t>MONVILLE DAVID ANDRE</t>
  </si>
  <si>
    <t>P117912587244Z</t>
  </si>
  <si>
    <t>PAMELA NGEA</t>
  </si>
  <si>
    <t>M011812671824Y</t>
  </si>
  <si>
    <t>DIVINE SERVICES SARL</t>
  </si>
  <si>
    <t>P100017060573U</t>
  </si>
  <si>
    <t>KEMZONG KEMTA</t>
  </si>
  <si>
    <t>P077917600508Q</t>
  </si>
  <si>
    <t>NKOCK NANA</t>
  </si>
  <si>
    <t>JOSEPH ACHILE</t>
  </si>
  <si>
    <t>P050118060829R</t>
  </si>
  <si>
    <t>KAKE TAKAM</t>
  </si>
  <si>
    <t>M042417444836P</t>
  </si>
  <si>
    <t>FC COVEM.II</t>
  </si>
  <si>
    <t>vente vetements (enfants)</t>
  </si>
  <si>
    <t>P016212468681S</t>
  </si>
  <si>
    <t>IDRISSOU SALI</t>
  </si>
  <si>
    <t>M092118013055U</t>
  </si>
  <si>
    <t>ASSOCIATION PARIGORIA (CONSOLATION)</t>
  </si>
  <si>
    <t>AP</t>
  </si>
  <si>
    <t>P087918009698U</t>
  </si>
  <si>
    <t>FRANKA BEBOH</t>
  </si>
  <si>
    <t>P039918356632F</t>
  </si>
  <si>
    <t>ETS ESSOUKAN</t>
  </si>
  <si>
    <t>BEAUTHY ESTHETIQUE</t>
  </si>
  <si>
    <t>M022417459287M</t>
  </si>
  <si>
    <t>ASSOCIATION CAMEROUNAISE POUR LE DEVELOPPEMENT SOCIAL</t>
  </si>
  <si>
    <t>ASCAMDES</t>
  </si>
  <si>
    <t>SERVIR L'INTÉRÊT PUBLIC EN POURSUIVANT DES OBJECTIFS SOCIAUX, ÉDUCATIFS, ENVIRONNEMENTAUX, CULTURELLES OU PHILANTHRIPIQUES</t>
  </si>
  <si>
    <t>P097213463567R</t>
  </si>
  <si>
    <t>NKENDA NKWAYI GERARD</t>
  </si>
  <si>
    <t>( ETS NKEN )</t>
  </si>
  <si>
    <t>M072517892688G</t>
  </si>
  <si>
    <t>DJANKOU ET DJUMO ASSURANCES</t>
  </si>
  <si>
    <t>D&amp;D ASSURANCE SARL</t>
  </si>
  <si>
    <t>REPARATION APPAREILS</t>
  </si>
  <si>
    <t>P019916476873G</t>
  </si>
  <si>
    <t>HAMZA DJIBRILLA</t>
  </si>
  <si>
    <t>P129517118094K</t>
  </si>
  <si>
    <t>BIN ÉRIC FUH</t>
  </si>
  <si>
    <t>P055800383321B</t>
  </si>
  <si>
    <t>SEGNOU</t>
  </si>
  <si>
    <t>M092417095413M</t>
  </si>
  <si>
    <t>NABOH DISTRIBUTION SARL</t>
  </si>
  <si>
    <t>P058016827113H</t>
  </si>
  <si>
    <t>DJIEBE YOUMBI</t>
  </si>
  <si>
    <t>PRUDENCE NADÈGE</t>
  </si>
  <si>
    <t>P047418232393K</t>
  </si>
  <si>
    <t>KWAME</t>
  </si>
  <si>
    <t>P117116835890C</t>
  </si>
  <si>
    <t>NGO SOHNA</t>
  </si>
  <si>
    <t>MARIE FRIEDE</t>
  </si>
  <si>
    <t>P119418383514F</t>
  </si>
  <si>
    <t>ISMAILA ALHDJI</t>
  </si>
  <si>
    <t>VENTE PIECES DE MOTO</t>
  </si>
  <si>
    <t>P058318076268A</t>
  </si>
  <si>
    <t>TEDONGMOUO MAFOUO</t>
  </si>
  <si>
    <t>P027612336877U</t>
  </si>
  <si>
    <t>P047517492215D</t>
  </si>
  <si>
    <t>HUGUETTE CARINE</t>
  </si>
  <si>
    <t>M101517247272Y</t>
  </si>
  <si>
    <t>EP MEDJO-BAHAM</t>
  </si>
  <si>
    <t>FOURNITURE &amp; FORMATION</t>
  </si>
  <si>
    <t>P126312651047F</t>
  </si>
  <si>
    <t>ZOGO ONGOLO ABRAHAM</t>
  </si>
  <si>
    <t>ABRAHAM - ETS I.N.T.</t>
  </si>
  <si>
    <t>P069617450683W</t>
  </si>
  <si>
    <t>NKEMCHA</t>
  </si>
  <si>
    <t>BRENDA MAKUGNG</t>
  </si>
  <si>
    <t>P036700037980Y</t>
  </si>
  <si>
    <t>P086600012344L</t>
  </si>
  <si>
    <t>MENUISERIE - CHARPENTIER</t>
  </si>
  <si>
    <t>P089416729118T</t>
  </si>
  <si>
    <t>TCHANGMEU</t>
  </si>
  <si>
    <t>ULRICH DONALD</t>
  </si>
  <si>
    <t>P086616712493Z</t>
  </si>
  <si>
    <t>M030900027009T</t>
  </si>
  <si>
    <t>MAKUNA INTERNATIONAL LTD</t>
  </si>
  <si>
    <t>M117017514066X</t>
  </si>
  <si>
    <t>EP B TOMBO</t>
  </si>
  <si>
    <t>M112518205259U</t>
  </si>
  <si>
    <t>JIANBANG INTERNATIONAL TRADING CO, LTD</t>
  </si>
  <si>
    <t>P087500277062W</t>
  </si>
  <si>
    <t>EDENE EPSEE TABUGUIA</t>
  </si>
  <si>
    <t>SABINE LYDIE</t>
  </si>
  <si>
    <t>P019216632908J</t>
  </si>
  <si>
    <t>KOMAZOU</t>
  </si>
  <si>
    <t>NADINE MARCELLE</t>
  </si>
  <si>
    <t>P096016424795M</t>
  </si>
  <si>
    <t>EBENDA JOSEPHINE</t>
  </si>
  <si>
    <t>(CLUB DES AMIS)</t>
  </si>
  <si>
    <t>M112518262498L</t>
  </si>
  <si>
    <t>JAKOTONE BUSINESS ENTREPRISE SARL</t>
  </si>
  <si>
    <t>P119817721349L</t>
  </si>
  <si>
    <t>Jentily Njikoh</t>
  </si>
  <si>
    <t>P047816039742N</t>
  </si>
  <si>
    <t>DJEUTCHOUA SIMEDJI</t>
  </si>
  <si>
    <t>JIRADOR</t>
  </si>
  <si>
    <t>P075818487959X</t>
  </si>
  <si>
    <t>OBAMA EPSE NLEME</t>
  </si>
  <si>
    <t>P078012248411R</t>
  </si>
  <si>
    <t>MAKAM TADDIO JUDITH</t>
  </si>
  <si>
    <t>'' CENTRE ORL DE DOUALA ''</t>
  </si>
  <si>
    <t>P079217639942Z</t>
  </si>
  <si>
    <t>MELINGUI ERICKA SERGE SONIA.</t>
  </si>
  <si>
    <t>(ETS REAL HAIR BY SONY)</t>
  </si>
  <si>
    <t>COMMERCE GENERAL,PRESTATIONS DE SERVICES IMPORT-EXPORT ETC...</t>
  </si>
  <si>
    <t>P019517162482A</t>
  </si>
  <si>
    <t>SANKARE</t>
  </si>
  <si>
    <t>P036718198097W</t>
  </si>
  <si>
    <t>WANG WEIJUN</t>
  </si>
  <si>
    <t>P018516627104M</t>
  </si>
  <si>
    <t>P017218353067F</t>
  </si>
  <si>
    <t>BOUBA DEGOLE</t>
  </si>
  <si>
    <t>P122016030836D</t>
  </si>
  <si>
    <t>MBANDJOCK JEAN CLAUDE</t>
  </si>
  <si>
    <t>M122017145699A</t>
  </si>
  <si>
    <t>SOCIÉTÉ COOPÉRATIVE SIMPLIFIÉE DES PRODUCTEURS DE COTON DE BASHEO</t>
  </si>
  <si>
    <t>SCOOPS MAOUNDE</t>
  </si>
  <si>
    <t>P038617956767Y</t>
  </si>
  <si>
    <t>MBONJEM</t>
  </si>
  <si>
    <t>NICODEMUS</t>
  </si>
  <si>
    <t>P107412522486C</t>
  </si>
  <si>
    <t>MARTINA AMBOH</t>
  </si>
  <si>
    <t>VENTE DES BILLETS D'AVIONS,PRESTATION DE SERVICES</t>
  </si>
  <si>
    <t>P068714662413Q</t>
  </si>
  <si>
    <t>POUOMOGNE DJIDJOU SULVAIN</t>
  </si>
  <si>
    <t>P128812639334Q</t>
  </si>
  <si>
    <t>KEMFOUO BORISSE</t>
  </si>
  <si>
    <t>P015912439915H</t>
  </si>
  <si>
    <t>NGONDJI LUCASNGON</t>
  </si>
  <si>
    <t>NGONDJI LUCAS</t>
  </si>
  <si>
    <t>P078017926403M</t>
  </si>
  <si>
    <t>NZIMO</t>
  </si>
  <si>
    <t>P128516806115Y</t>
  </si>
  <si>
    <t>NICOLINE MAGHA</t>
  </si>
  <si>
    <t>P129315258620U</t>
  </si>
  <si>
    <t>MENGUELE</t>
  </si>
  <si>
    <t>HUGUETTE MISTPA</t>
  </si>
  <si>
    <t>P122017530364C</t>
  </si>
  <si>
    <t>TCHOFFO TCHINDA ELVIS</t>
  </si>
  <si>
    <t>P058016782228C</t>
  </si>
  <si>
    <t>JAFF MARTHA</t>
  </si>
  <si>
    <t>P055812415995J</t>
  </si>
  <si>
    <t>TCHATCHUA DANIEL</t>
  </si>
  <si>
    <t>M019500000987U</t>
  </si>
  <si>
    <t>ESPACE VISION SARL</t>
  </si>
  <si>
    <t>ANL</t>
  </si>
  <si>
    <t>P089312497581S</t>
  </si>
  <si>
    <t>ANDRAWUS LUGSENSO</t>
  </si>
  <si>
    <t>YUFUS</t>
  </si>
  <si>
    <t>P037717785001C</t>
  </si>
  <si>
    <t>ZIRIMBA</t>
  </si>
  <si>
    <t>GRACE SHEFE</t>
  </si>
  <si>
    <t>M072517905460B</t>
  </si>
  <si>
    <t>MENSA AGRO TRADING SARL</t>
  </si>
  <si>
    <t>P019116338906Q</t>
  </si>
  <si>
    <t>MBIALEU WAPPI STEVE</t>
  </si>
  <si>
    <t>la vente de boissons non alcooliques</t>
  </si>
  <si>
    <t>P057400436685Q</t>
  </si>
  <si>
    <t>DONGMO NZANGUE EPSEE DONGMO</t>
  </si>
  <si>
    <t>EVELINE FRANCOISE PHILIPPINE</t>
  </si>
  <si>
    <t>P079618016152S</t>
  </si>
  <si>
    <t>FOUCHEJOYOU NJOYA</t>
  </si>
  <si>
    <t>MAMOUNATI</t>
  </si>
  <si>
    <t>M062318349910P</t>
  </si>
  <si>
    <t>CAJODIST SARL</t>
  </si>
  <si>
    <t>P122016953395A</t>
  </si>
  <si>
    <t>FOZONO LONGTSI FABRICE</t>
  </si>
  <si>
    <t>M010600019935D</t>
  </si>
  <si>
    <t>SOCIETE FOKA SARL</t>
  </si>
  <si>
    <t>SOF SARL</t>
  </si>
  <si>
    <t>P098917849331N</t>
  </si>
  <si>
    <t>AMADOU TIDJANI.</t>
  </si>
  <si>
    <t>M112117665418N</t>
  </si>
  <si>
    <t>STÉ CAMFOOD SARL</t>
  </si>
  <si>
    <t>P010418327899C</t>
  </si>
  <si>
    <t>DJETOLDJE</t>
  </si>
  <si>
    <t>P076616665535U</t>
  </si>
  <si>
    <t>SHEN</t>
  </si>
  <si>
    <t>FENGZHANG</t>
  </si>
  <si>
    <t>P116212580475A</t>
  </si>
  <si>
    <t>BITENG EPSE NACK JEANNE</t>
  </si>
  <si>
    <t>P125817496438A</t>
  </si>
  <si>
    <t>MOURI NGOUO</t>
  </si>
  <si>
    <t>P039518186081N</t>
  </si>
  <si>
    <t>CHOMBAGUIE</t>
  </si>
  <si>
    <t>JEFTE</t>
  </si>
  <si>
    <t>M022416928859A</t>
  </si>
  <si>
    <t>COLLEGE PRIVE LA REFERENCE DE KOUSSERI</t>
  </si>
  <si>
    <t>P037316381670K</t>
  </si>
  <si>
    <t>NDZELEN</t>
  </si>
  <si>
    <t>JUSTIN NGORAN</t>
  </si>
  <si>
    <t>P018415137532A</t>
  </si>
  <si>
    <t>CHIDIEBERE OKANIMEE</t>
  </si>
  <si>
    <t>P018612499286J</t>
  </si>
  <si>
    <t>FONGNINE AUGUSTIN</t>
  </si>
  <si>
    <t>M032416494623Y</t>
  </si>
  <si>
    <t>BMB CONSULTING SARL</t>
  </si>
  <si>
    <t>VENTE DES ACCESSOIRES ELECTRIQUES</t>
  </si>
  <si>
    <t>P039117558655Y</t>
  </si>
  <si>
    <t>KOUANANG THIERRY</t>
  </si>
  <si>
    <t>P087012734063J</t>
  </si>
  <si>
    <t>P058916907516F</t>
  </si>
  <si>
    <t>FOUT</t>
  </si>
  <si>
    <t>EMILIENNE SYLVIE.</t>
  </si>
  <si>
    <t>P068700571975H</t>
  </si>
  <si>
    <t>TEKOU FOTSO ANICET LANDRYTEKO</t>
  </si>
  <si>
    <t>TEKOU FOTSO ANICET LANDRY</t>
  </si>
  <si>
    <t>P057317075966B</t>
  </si>
  <si>
    <t>KWETET EPSE NOHE</t>
  </si>
  <si>
    <t>NAOMIE PERSIDE</t>
  </si>
  <si>
    <t>SALE OF FOODSTUFF</t>
  </si>
  <si>
    <t>P026916289634U</t>
  </si>
  <si>
    <t>OBIOMA ODOM</t>
  </si>
  <si>
    <t>CHRISTANTUS</t>
  </si>
  <si>
    <t>P047812551562D</t>
  </si>
  <si>
    <t>NGALLA</t>
  </si>
  <si>
    <t>P122016042840B</t>
  </si>
  <si>
    <t>TELE SPHERE</t>
  </si>
  <si>
    <t>P088017915678U</t>
  </si>
  <si>
    <t>MANEMO</t>
  </si>
  <si>
    <t>CELINE ROSANE</t>
  </si>
  <si>
    <t>P099717520841E</t>
  </si>
  <si>
    <t>NOTIO</t>
  </si>
  <si>
    <t>P017316126613F</t>
  </si>
  <si>
    <t>NJI CHARLES</t>
  </si>
  <si>
    <t>TRANSPORTS/PRESTATION DE SERVICES</t>
  </si>
  <si>
    <t>P018314367566Q</t>
  </si>
  <si>
    <t>TAKOUDJOU KENGNI</t>
  </si>
  <si>
    <t>P117115488526J</t>
  </si>
  <si>
    <t>LABORATOIRE D'ANALYSES BIOMÉDICALES</t>
  </si>
  <si>
    <t>M052318290173D</t>
  </si>
  <si>
    <t>SPECTRUM LABS CAMEROON LTD</t>
  </si>
  <si>
    <t>P087612378380M</t>
  </si>
  <si>
    <t>KENGNE CELESTINETS</t>
  </si>
  <si>
    <t>ETS KENGNE CELESTN</t>
  </si>
  <si>
    <t>P039717859153H</t>
  </si>
  <si>
    <t>KAMMEGNE WATO</t>
  </si>
  <si>
    <t>LUDOVICK</t>
  </si>
  <si>
    <t>P118717914053G</t>
  </si>
  <si>
    <t>MOUSSA GADJI ABOUNASSIP</t>
  </si>
  <si>
    <t>P019112633591G</t>
  </si>
  <si>
    <t>TCHOUKOULI DALOU</t>
  </si>
  <si>
    <t>P106816411280N</t>
  </si>
  <si>
    <t>NDE JEAN PIERRE</t>
  </si>
  <si>
    <t>M051018141741Y</t>
  </si>
  <si>
    <t>REGROUPEMENT DES COMMUNAUTES POUR LE DEVELOPPEMENT DU MPANE ET MANG</t>
  </si>
  <si>
    <t>" RECODEMM "</t>
  </si>
  <si>
    <t>P058512783669C</t>
  </si>
  <si>
    <t>ABE TCHOBO</t>
  </si>
  <si>
    <t>DIANE FRIDE</t>
  </si>
  <si>
    <t>P049016179703E</t>
  </si>
  <si>
    <t>MOUNCHIPOU ISMAILA</t>
  </si>
  <si>
    <t>P059518566034Z</t>
  </si>
  <si>
    <t>PANGUE KEMETIA</t>
  </si>
  <si>
    <t>AYMAR</t>
  </si>
  <si>
    <t>P047912401911T</t>
  </si>
  <si>
    <t>AVOMO JEANNE NADINEET</t>
  </si>
  <si>
    <t>ETS AVOMO JEANNE</t>
  </si>
  <si>
    <t>M112116253079A</t>
  </si>
  <si>
    <t>DYNAMIQUE AFRICAINE POUR LE DÉVELOPPEMENT</t>
  </si>
  <si>
    <t>DAD</t>
  </si>
  <si>
    <t>P089516491156E</t>
  </si>
  <si>
    <t>NELI VANILLIE</t>
  </si>
  <si>
    <t>P119418014785C</t>
  </si>
  <si>
    <t>BOKWE IGNATIUS</t>
  </si>
  <si>
    <t>PRESTATIONS DE SERVICES,COMMERCE GÉNÉRAL</t>
  </si>
  <si>
    <t>P036712753929U</t>
  </si>
  <si>
    <t>WILLIAM BOBIMWO</t>
  </si>
  <si>
    <t>" ETS BOBI "</t>
  </si>
  <si>
    <t>P098218211448E</t>
  </si>
  <si>
    <t>GUELEU</t>
  </si>
  <si>
    <t>LEVIS MARTIAL</t>
  </si>
  <si>
    <t>P087614957658L</t>
  </si>
  <si>
    <t>DJANTCHA</t>
  </si>
  <si>
    <t>P122016947511D</t>
  </si>
  <si>
    <t>YONYI LAMBERT</t>
  </si>
  <si>
    <t>P048218448051Q</t>
  </si>
  <si>
    <t>MEKEMBOU SAYANG</t>
  </si>
  <si>
    <t>TRANSPORT-NEGOCE-IMP/EXP-COMMERCE</t>
  </si>
  <si>
    <t>M111712653742M</t>
  </si>
  <si>
    <t>SOCIETE DE FOURNITURES ADEQUATES DU</t>
  </si>
  <si>
    <t>CAMEROUN. "SFACAM" SARL</t>
  </si>
  <si>
    <t>P129418351700X</t>
  </si>
  <si>
    <t>Song</t>
  </si>
  <si>
    <t>Dejoline ngong</t>
  </si>
  <si>
    <t>VENDEUR AMBULANT ( MÉDICAMENTS)</t>
  </si>
  <si>
    <t>P018516606516W</t>
  </si>
  <si>
    <t>ABDOU HACHIMI</t>
  </si>
  <si>
    <t>P035516269630B</t>
  </si>
  <si>
    <t>MBO BAMA APPOLONIUS</t>
  </si>
  <si>
    <t>P018516580778E</t>
  </si>
  <si>
    <t>M042517718046M</t>
  </si>
  <si>
    <t>FRESH MOMENTS LTD</t>
  </si>
  <si>
    <t>M129317258676R</t>
  </si>
  <si>
    <t>E PR HOLY FAMILY CATHOLIC SCHOOL FOSSANG</t>
  </si>
  <si>
    <t>P049817722186M</t>
  </si>
  <si>
    <t>NJITARI</t>
  </si>
  <si>
    <t>ANAS FADIL(JTDKW28370006849)</t>
  </si>
  <si>
    <t>IT ENGINEER</t>
  </si>
  <si>
    <t>P068616847250E</t>
  </si>
  <si>
    <t>ADE ENGELBERT</t>
  </si>
  <si>
    <t>P019116035013Z</t>
  </si>
  <si>
    <t>TWIZEYIMANA</t>
  </si>
  <si>
    <t>M031716047327R</t>
  </si>
  <si>
    <t>TERTULLIEN DARLHIN ETO</t>
  </si>
  <si>
    <t>ETS LA CHEMINANTE</t>
  </si>
  <si>
    <t>P028718017209Z</t>
  </si>
  <si>
    <t>BILEMME ARMAND LANDRY</t>
  </si>
  <si>
    <t>ETS NBA HIGH TECHNOLOGY</t>
  </si>
  <si>
    <t>P079117706657F</t>
  </si>
  <si>
    <t>P079717428491M</t>
  </si>
  <si>
    <t>MOHAMED ZEHIFA</t>
  </si>
  <si>
    <t>P117617210885K</t>
  </si>
  <si>
    <t>TCHANGOUE EPSE KAMGANG</t>
  </si>
  <si>
    <t>P117413139390L</t>
  </si>
  <si>
    <t>NGONO NKOLO DANIEL</t>
  </si>
  <si>
    <t>P066718296945R</t>
  </si>
  <si>
    <t>SAMUEL ARREY</t>
  </si>
  <si>
    <t>P019117823029G</t>
  </si>
  <si>
    <t>ATAKAM TSACHOUNG</t>
  </si>
  <si>
    <t>GERIC</t>
  </si>
  <si>
    <t>EXPLOITATION DE CARRIERE DE GRAVIER, GCI</t>
  </si>
  <si>
    <t>M122417462581L</t>
  </si>
  <si>
    <t>HT.CONSTRUCTION SARL</t>
  </si>
  <si>
    <t>P108116090181Y</t>
  </si>
  <si>
    <t>FRU MEBUNE</t>
  </si>
  <si>
    <t>P077212640631N</t>
  </si>
  <si>
    <t>TEMMA REGINE</t>
  </si>
  <si>
    <t>P099317518700W</t>
  </si>
  <si>
    <t>FATIME</t>
  </si>
  <si>
    <t>P098516351671M</t>
  </si>
  <si>
    <t>CHILAYOU DJISSIE EDDY MICHEL</t>
  </si>
  <si>
    <t>P028018191416P</t>
  </si>
  <si>
    <t>CHEUKAM TCHOUAKAM</t>
  </si>
  <si>
    <t>Sylvie</t>
  </si>
  <si>
    <t>P068316195814K</t>
  </si>
  <si>
    <t>NOUMSI YOUMBI</t>
  </si>
  <si>
    <t>BLAISE PASCAL</t>
  </si>
  <si>
    <t>P019917787174B</t>
  </si>
  <si>
    <t>M052117054305D</t>
  </si>
  <si>
    <t>SOCIETE COOPERATIVE SIMPLIFIEE DES PRODUCTEURS DE COTON DE MBOLTA</t>
  </si>
  <si>
    <t>SCOOPS ANIA</t>
  </si>
  <si>
    <t>P058812631422T</t>
  </si>
  <si>
    <t>NZEMTE TADJEULEMO AURELIEN THIBAUT</t>
  </si>
  <si>
    <t>NZEMTE</t>
  </si>
  <si>
    <t>OPERATEUR</t>
  </si>
  <si>
    <t>P017916277345G</t>
  </si>
  <si>
    <t>TONGFACK MEKEU ZEGHEUKO</t>
  </si>
  <si>
    <t>P079512605351W</t>
  </si>
  <si>
    <t>GAINGNE MANEKAM DORIANNE</t>
  </si>
  <si>
    <t>P069817067058K</t>
  </si>
  <si>
    <t>NGANGOUM</t>
  </si>
  <si>
    <t>HUBERT RIVALIN</t>
  </si>
  <si>
    <t>P098018098998S</t>
  </si>
  <si>
    <t>NGAGNIM NGUIMATSIA</t>
  </si>
  <si>
    <t>P060017785824Y</t>
  </si>
  <si>
    <t>LAMBOU DOUANLA</t>
  </si>
  <si>
    <t>Gladis</t>
  </si>
  <si>
    <t>AUTOPROMOTION DE LA FEMME</t>
  </si>
  <si>
    <t>M051316776380L</t>
  </si>
  <si>
    <t>LES AMIES ACTIVES ET DYNAMIQUES</t>
  </si>
  <si>
    <t>L.A.A.D.</t>
  </si>
  <si>
    <t>M051612520785M</t>
  </si>
  <si>
    <t>CONSTRUCTION-INGENIERIE &amp;MANAGEMENT</t>
  </si>
  <si>
    <t>EN INDUSTRIES"CIM INDUSTRIES"</t>
  </si>
  <si>
    <t>P049816654631Q</t>
  </si>
  <si>
    <t>KESIAH MEGUEH</t>
  </si>
  <si>
    <t>P077817414913X</t>
  </si>
  <si>
    <t>P128818519236T</t>
  </si>
  <si>
    <t>P077812506318E</t>
  </si>
  <si>
    <t>P038416441312H</t>
  </si>
  <si>
    <t>P017417613705L</t>
  </si>
  <si>
    <t>NKENGUE EKANI</t>
  </si>
  <si>
    <t>ANTOINETTE NARCISSE</t>
  </si>
  <si>
    <t>P119318212850Y</t>
  </si>
  <si>
    <t>NANA TIANI</t>
  </si>
  <si>
    <t>FRANCKY</t>
  </si>
  <si>
    <t>P016516617197Y</t>
  </si>
  <si>
    <t>P079012599537U</t>
  </si>
  <si>
    <t>Mfordam Levinus Mbaham</t>
  </si>
  <si>
    <t>Ets Mfordam Levinus</t>
  </si>
  <si>
    <t>P118517239170J</t>
  </si>
  <si>
    <t>TEUDJOU NJIMOLUH</t>
  </si>
  <si>
    <t>FILBERT.</t>
  </si>
  <si>
    <t>COMMERCE GÉNÉRAL, PRESTATIONS DE SERVICE …</t>
  </si>
  <si>
    <t>M032416629236S</t>
  </si>
  <si>
    <t>W.Q SARL</t>
  </si>
  <si>
    <t>P019317124381H</t>
  </si>
  <si>
    <t>PEACEFUL CHIFON</t>
  </si>
  <si>
    <t>P019816362135R</t>
  </si>
  <si>
    <t>P077017757127M</t>
  </si>
  <si>
    <t>DEMGNE HENRIETTE</t>
  </si>
  <si>
    <t>TOPOGRAPHIE ET BÂTIMENT</t>
  </si>
  <si>
    <t>M022416401214P</t>
  </si>
  <si>
    <t>ENTREPRISE DE TOPOGRAPHIE ET DE BÂTIMENT</t>
  </si>
  <si>
    <t>ETOBA</t>
  </si>
  <si>
    <t>P106817716320J</t>
  </si>
  <si>
    <t>Tchabeu</t>
  </si>
  <si>
    <t>P118614437839L</t>
  </si>
  <si>
    <t>NCHOFON</t>
  </si>
  <si>
    <t>JAMES MILENANENG</t>
  </si>
  <si>
    <t>M022317907360R</t>
  </si>
  <si>
    <t>UVA SARL</t>
  </si>
  <si>
    <t>VENTE PANTALON FRIPERIE</t>
  </si>
  <si>
    <t>P018616089958A</t>
  </si>
  <si>
    <t>KEMKENG NGUEPI</t>
  </si>
  <si>
    <t>FERDINAND ROMUALD</t>
  </si>
  <si>
    <t>P118817509284L</t>
  </si>
  <si>
    <t>EWANG ATABE</t>
  </si>
  <si>
    <t>M041812701014C</t>
  </si>
  <si>
    <t>CAMEROUNAISE DES INDUST. DE TRANSFO. SARL</t>
  </si>
  <si>
    <t>P028218535520P</t>
  </si>
  <si>
    <t>NZABONIMANA</t>
  </si>
  <si>
    <t>M040700022752W</t>
  </si>
  <si>
    <t>JONGWANE DEPOT SWISS</t>
  </si>
  <si>
    <t>GARDE CAMEROUN SARL</t>
  </si>
  <si>
    <t>M071118284429Y</t>
  </si>
  <si>
    <t>GOVERNMENT TECHNICAL COLLEGE NZELETED-NJUNGO</t>
  </si>
  <si>
    <t>GTC NZELETED-NJUNGO</t>
  </si>
  <si>
    <t>P106112520959M</t>
  </si>
  <si>
    <t>SAMOU EPSE NGAMAKOUA</t>
  </si>
  <si>
    <t>ETS SAMOU EPSE NGAMAKOUA</t>
  </si>
  <si>
    <t>P066118212883N</t>
  </si>
  <si>
    <t>KAFOUA</t>
  </si>
  <si>
    <t>PRESTATIONS DÈS SERVICES, COMMERCE GÉNÉRAL,IMPORT,EXPORT</t>
  </si>
  <si>
    <t>P057417503203L</t>
  </si>
  <si>
    <t>KENMEGNIE FANKEM EPSE POUTCHEU MIMI ERVIGE</t>
  </si>
  <si>
    <t>ETS MIM'S TRAVEL CONSULTING</t>
  </si>
  <si>
    <t>DIOCESE DE BAFOUSSAM</t>
  </si>
  <si>
    <t>M107014654168F</t>
  </si>
  <si>
    <t>CONGREGATION DES RELIGIEUSES DE MARIE IMMACULEE, MISSIONNAIRES CLARETAINES</t>
  </si>
  <si>
    <t>RMI</t>
  </si>
  <si>
    <t>P048412268968Y</t>
  </si>
  <si>
    <t>BAYAMBE BASILE</t>
  </si>
  <si>
    <t>Bayambe</t>
  </si>
  <si>
    <t>P090217162921U</t>
  </si>
  <si>
    <t>P026518391646X</t>
  </si>
  <si>
    <t>P128816270364P</t>
  </si>
  <si>
    <t>NJANGANG</t>
  </si>
  <si>
    <t>JOSEPH AUDRY</t>
  </si>
  <si>
    <t>P015317067317A</t>
  </si>
  <si>
    <t>DALADI</t>
  </si>
  <si>
    <t>P026200161394J</t>
  </si>
  <si>
    <t>MINKOULOU ABOSSOLO</t>
  </si>
  <si>
    <t>M032517674616Y</t>
  </si>
  <si>
    <t>CAMER TIC SARL</t>
  </si>
  <si>
    <t>CONCEPTION DE SOLUTIONS DIGITALES/PRESTATIONS DE SERVICES</t>
  </si>
  <si>
    <t>VENTE DES CHAUSSURES PLASTIQUE</t>
  </si>
  <si>
    <t>P048316567445U</t>
  </si>
  <si>
    <t>MENYENG ÉPSE PAIX</t>
  </si>
  <si>
    <t>PAULETTE YVETTE</t>
  </si>
  <si>
    <t>P089218082874R</t>
  </si>
  <si>
    <t>BILIKISSOU CHACHA</t>
  </si>
  <si>
    <t>FOURNISSEUR DE L’ÉTAT</t>
  </si>
  <si>
    <t>P017400047502M</t>
  </si>
  <si>
    <t>NGO MALANG</t>
  </si>
  <si>
    <t>SOLANGE RHODE</t>
  </si>
  <si>
    <t>M011200040861L</t>
  </si>
  <si>
    <t>EXPRESS UNION GROUP SA</t>
  </si>
  <si>
    <t>VENTES DE TISSUS</t>
  </si>
  <si>
    <t>P077917510866A</t>
  </si>
  <si>
    <t>ABDOUL JABAR</t>
  </si>
  <si>
    <t>EXPLOITANT DE SALON DE COIFFURE</t>
  </si>
  <si>
    <t>P047512497538S</t>
  </si>
  <si>
    <t>MOITA</t>
  </si>
  <si>
    <t>FLORENCE NATHALIE</t>
  </si>
  <si>
    <t>P030017858937J</t>
  </si>
  <si>
    <t>CHUKWUEMEKA DANIEL</t>
  </si>
  <si>
    <t>P078817637475P</t>
  </si>
  <si>
    <t>YAWOSI NDAPU</t>
  </si>
  <si>
    <t>P059817761118H</t>
  </si>
  <si>
    <t>TCHOUNDJI NFEUTGNA</t>
  </si>
  <si>
    <t>KYSLORD WILFRIED</t>
  </si>
  <si>
    <t>FORESTIER</t>
  </si>
  <si>
    <t>P077116460081U</t>
  </si>
  <si>
    <t>BILONG NLEND</t>
  </si>
  <si>
    <t>LUTZ</t>
  </si>
  <si>
    <t>P017912699887E</t>
  </si>
  <si>
    <t>M050417733276X</t>
  </si>
  <si>
    <t>GROUPE SCOLAIRE PRIVE ISLAMIQUE ASSALAFI DE POUSS</t>
  </si>
  <si>
    <t>GSPIAP</t>
  </si>
  <si>
    <t>P087716299123U</t>
  </si>
  <si>
    <t>P068217710183R</t>
  </si>
  <si>
    <t>NESTOR FOMO NAJA NGANKAM</t>
  </si>
  <si>
    <t>P050117944447P</t>
  </si>
  <si>
    <t>Majouh</t>
  </si>
  <si>
    <t>Miriene</t>
  </si>
  <si>
    <t>P038518283747A</t>
  </si>
  <si>
    <t>YEMPIE</t>
  </si>
  <si>
    <t>OLIVE DARBRAT</t>
  </si>
  <si>
    <t>M032317987407M</t>
  </si>
  <si>
    <t>AKIBA HOUSE SARL</t>
  </si>
  <si>
    <t>P028317904649T</t>
  </si>
  <si>
    <t>P027617767044A</t>
  </si>
  <si>
    <t>BELINDA CHOU</t>
  </si>
  <si>
    <t>P056712312429F</t>
  </si>
  <si>
    <t>NTANG</t>
  </si>
  <si>
    <t>P019116401287X</t>
  </si>
  <si>
    <t>HOPE HEALTH</t>
  </si>
  <si>
    <t>CENTER</t>
  </si>
  <si>
    <t>P122015577960B</t>
  </si>
  <si>
    <t>FOCHIVE NJIAWOUO YOUSSOUF PHAREL</t>
  </si>
  <si>
    <t>P100517678325Z</t>
  </si>
  <si>
    <t>YUBIN</t>
  </si>
  <si>
    <t>BETHEL BURINYUY</t>
  </si>
  <si>
    <t>TEACHING</t>
  </si>
  <si>
    <t>P026600144774Z</t>
  </si>
  <si>
    <t>JOHN NFORM</t>
  </si>
  <si>
    <t>PRESTATION INFO ET RESEAU TELECOM</t>
  </si>
  <si>
    <t>P018312786767E</t>
  </si>
  <si>
    <t>KAMGA KAMGA JOSELIN MAGLOIRE</t>
  </si>
  <si>
    <t>ETS AFRICAN TECHNOLOGIES SOLUTIONS "ATS"</t>
  </si>
  <si>
    <t>PENSIONNAIRE</t>
  </si>
  <si>
    <t>P075714885376R</t>
  </si>
  <si>
    <t>TCHEDJIO MONTHEU EPSE WOUAHA</t>
  </si>
  <si>
    <t>M062416879709J</t>
  </si>
  <si>
    <t>JEUNESSE ACTIVE DU QUARTIER CCC DOUALA 3E</t>
  </si>
  <si>
    <t>( J.A.C )</t>
  </si>
  <si>
    <t>PROMOUVOIR LA SOLIDARITE, L ENTRAIDE ET L EPANOUISSEMENT DE TOUS LES MEMBRES</t>
  </si>
  <si>
    <t>PAPETRIE</t>
  </si>
  <si>
    <t>P096712624076G</t>
  </si>
  <si>
    <t>DZALLI</t>
  </si>
  <si>
    <t>P016518122460D</t>
  </si>
  <si>
    <t>Moustapha ali</t>
  </si>
  <si>
    <t>P050117639368G</t>
  </si>
  <si>
    <t>P128217163185G</t>
  </si>
  <si>
    <t>P108416751686A</t>
  </si>
  <si>
    <t>TIWA YONTA</t>
  </si>
  <si>
    <t>M112518198808Z</t>
  </si>
  <si>
    <t>LE BURO SARL</t>
  </si>
  <si>
    <t>M091217598950W</t>
  </si>
  <si>
    <t>VISION BILINGUAL NURSERY AND PRIMARY SCHOOL</t>
  </si>
  <si>
    <t>P118215774230X</t>
  </si>
  <si>
    <t>HAÏDAMAÏ ELISABETH</t>
  </si>
  <si>
    <t>MLLE</t>
  </si>
  <si>
    <t>P029017012597F</t>
  </si>
  <si>
    <t>BONGAM</t>
  </si>
  <si>
    <t>HARRIS TABUFO</t>
  </si>
  <si>
    <t>P088012301291N</t>
  </si>
  <si>
    <t>KENFACK NANTIA</t>
  </si>
  <si>
    <t>P122017661291K</t>
  </si>
  <si>
    <t>MANGA BOMBA MARIE NADEGE</t>
  </si>
  <si>
    <t>P078514223824L</t>
  </si>
  <si>
    <t>TCHUMO JINETTE</t>
  </si>
  <si>
    <t>P067417643127G</t>
  </si>
  <si>
    <t>IGBOKWE</t>
  </si>
  <si>
    <t>ISAAC IBE</t>
  </si>
  <si>
    <t>CAFÉTÉRIAT</t>
  </si>
  <si>
    <t>P089617604564B</t>
  </si>
  <si>
    <t>ABOUBACAR SIDIKI</t>
  </si>
  <si>
    <t>P039817614496T</t>
  </si>
  <si>
    <t>NDAMBEUN</t>
  </si>
  <si>
    <t>SABINE D'AVILA</t>
  </si>
  <si>
    <t>M022417473669Q</t>
  </si>
  <si>
    <t>PRECIOUS HEART ASSOCIATION</t>
  </si>
  <si>
    <t>COMMUNITY FRIENDLY ENVIROMENT FOR HOMELESS PREGNENT ABANDONED ADOLESCENTS AND ORPHANS</t>
  </si>
  <si>
    <t>P018000445779T</t>
  </si>
  <si>
    <t>YOUSSEU NATHALIE FLORE</t>
  </si>
  <si>
    <t>ETS YOUSSEU NATHALIE FLORE</t>
  </si>
  <si>
    <t>P088518479261D</t>
  </si>
  <si>
    <t>MOTSO BOGNE</t>
  </si>
  <si>
    <t>IMMACULEE FRANCINE</t>
  </si>
  <si>
    <t>P128615984107Z</t>
  </si>
  <si>
    <t>NOKO EPOUSE NOUBISSI ( ETS MISTER CLEAN FASHION BEAUTY)</t>
  </si>
  <si>
    <t>P029017258569B</t>
  </si>
  <si>
    <t>AGBWA MANKA</t>
  </si>
  <si>
    <t>FLANKLIN</t>
  </si>
  <si>
    <t>P129616417802N</t>
  </si>
  <si>
    <t>ROY DURAND</t>
  </si>
  <si>
    <t>P089216432162N</t>
  </si>
  <si>
    <t>TAJOU</t>
  </si>
  <si>
    <t>VENTE P A</t>
  </si>
  <si>
    <t>P107416653355X</t>
  </si>
  <si>
    <t>KAGOHO</t>
  </si>
  <si>
    <t>P037512625276B</t>
  </si>
  <si>
    <t>MAKUTITSA LUCIENNE</t>
  </si>
  <si>
    <t>M042517686486P</t>
  </si>
  <si>
    <t>STRATEGIC SOLUTION INC COMPANY LIMITED</t>
  </si>
  <si>
    <t>S.S.INC CO. LTD</t>
  </si>
  <si>
    <t>P107912412341Z</t>
  </si>
  <si>
    <t>ANNIE LAURE</t>
  </si>
  <si>
    <t>P048216287039Z</t>
  </si>
  <si>
    <t>ANDONG</t>
  </si>
  <si>
    <t>ROSEMARY DAMBI</t>
  </si>
  <si>
    <t>M112116716812J</t>
  </si>
  <si>
    <t>CABINET VÉTÉRINAIRE MP-VET SARL</t>
  </si>
  <si>
    <t>IMPORTATION ET DISTRIBUTION DES MÉDICAMENTS VÉTÉRINAIRES ÉLEVAGE COMMERCE GÉNÉRAL BTP PRESTATION DE SERVICES ETC...</t>
  </si>
  <si>
    <t>LYCEE D'ETAT</t>
  </si>
  <si>
    <t>M016017688967F</t>
  </si>
  <si>
    <t>LYCEE BILINGUE DE MBALMAYO</t>
  </si>
  <si>
    <t>M032318005252N</t>
  </si>
  <si>
    <t>SOCIETE BEST STEEL AFRICA SARL</t>
  </si>
  <si>
    <t>B.S.A SARL</t>
  </si>
  <si>
    <t>P087100180220S</t>
  </si>
  <si>
    <t>MELI ALAIN DESIRE</t>
  </si>
  <si>
    <t>P039418434989Q</t>
  </si>
  <si>
    <t>WAFO BOPDA</t>
  </si>
  <si>
    <t>PHLERIC</t>
  </si>
  <si>
    <t>P098812600426H</t>
  </si>
  <si>
    <t>GARBA ABOUBAKAR</t>
  </si>
  <si>
    <t>P038418311585D</t>
  </si>
  <si>
    <t>MBATCHA</t>
  </si>
  <si>
    <t>ROMARIS CESAR</t>
  </si>
  <si>
    <t>P056400321935N</t>
  </si>
  <si>
    <t>ASANJI EP AYONGHE</t>
  </si>
  <si>
    <t>COMFORT ALIE</t>
  </si>
  <si>
    <t>P116216920161B</t>
  </si>
  <si>
    <t>NJOUTSA</t>
  </si>
  <si>
    <t>VTE USTENSIL CUI</t>
  </si>
  <si>
    <t>P017612414136U</t>
  </si>
  <si>
    <t>HAMADOU TIDJANI</t>
  </si>
  <si>
    <t>P049117253520K</t>
  </si>
  <si>
    <t>RODRIC BIENVENU</t>
  </si>
  <si>
    <t>P058016680910G</t>
  </si>
  <si>
    <t>ENIMELIE</t>
  </si>
  <si>
    <t>P079118230311D</t>
  </si>
  <si>
    <t>TSAFACK MOMO</t>
  </si>
  <si>
    <t>P016916437670B</t>
  </si>
  <si>
    <t>NOBOUDEM</t>
  </si>
  <si>
    <t>THERESE .</t>
  </si>
  <si>
    <t>P078716368627R</t>
  </si>
  <si>
    <t>BEUTCHOM SIMO JOSIANE FARELLE</t>
  </si>
  <si>
    <t>( ETS ALEXIA'S</t>
  </si>
  <si>
    <t>P077518059223A</t>
  </si>
  <si>
    <t>ROBERT JAI</t>
  </si>
  <si>
    <t>P119116706491R</t>
  </si>
  <si>
    <t>NAMGBIE NGOUWOUO</t>
  </si>
  <si>
    <t>M012618325580M</t>
  </si>
  <si>
    <t>MBAMBA SARL</t>
  </si>
  <si>
    <t>MBAMBA SAVE SARL</t>
  </si>
  <si>
    <t>M031812696810J</t>
  </si>
  <si>
    <t>DE LA RUE INTERNATIONAL LIMITED</t>
  </si>
  <si>
    <t>P108816918664Z</t>
  </si>
  <si>
    <t>KENKOUO</t>
  </si>
  <si>
    <t>SYLVAIN AIMÉ (ETS AFRICA WAKUP)</t>
  </si>
  <si>
    <t>P119012747674B</t>
  </si>
  <si>
    <t>AKOUENE AYOUAFE</t>
  </si>
  <si>
    <t>VERLAINE</t>
  </si>
  <si>
    <t>P016812243032Z</t>
  </si>
  <si>
    <t>NJEUKOUA MARTHE FLORE</t>
  </si>
  <si>
    <t>P046600179464Q</t>
  </si>
  <si>
    <t>MOUKOKO DIBOUSSY DIEUDONNE</t>
  </si>
  <si>
    <t>EBENEZER "ETS G.C.H ERHAC"</t>
  </si>
  <si>
    <t>P048518212733G</t>
  </si>
  <si>
    <t>FOUAPON</t>
  </si>
  <si>
    <t>JOBBER/CONTRACTS</t>
  </si>
  <si>
    <t>P117000461776Y</t>
  </si>
  <si>
    <t>NDOMOU</t>
  </si>
  <si>
    <t>P060016735458K</t>
  </si>
  <si>
    <t>AKU VERMA ENDA</t>
  </si>
  <si>
    <t>P018818595306T</t>
  </si>
  <si>
    <t>KOUKEMMENE</t>
  </si>
  <si>
    <t>ANGE MERLIN</t>
  </si>
  <si>
    <t>VENTE DE PIÈCE DÉTACHÉES</t>
  </si>
  <si>
    <t>P118716322789U</t>
  </si>
  <si>
    <t>M112518254450D</t>
  </si>
  <si>
    <t>HYDROCHEM TRADING &amp; CONSTRUCTION SARL</t>
  </si>
  <si>
    <t>P019518262121H</t>
  </si>
  <si>
    <t>NOUWO</t>
  </si>
  <si>
    <t>GRADISS VILLORE</t>
  </si>
  <si>
    <t>P097718100455P</t>
  </si>
  <si>
    <t>LONLA</t>
  </si>
  <si>
    <t>P079417918012X</t>
  </si>
  <si>
    <t>YOUONYOUONE ITALO ANDRE</t>
  </si>
  <si>
    <t>"LE PHOENIX LOUNGE"</t>
  </si>
  <si>
    <t>P019116628144D</t>
  </si>
  <si>
    <t>UFERE CHUKWUEMEKA KALU</t>
  </si>
  <si>
    <t>P059118091874X</t>
  </si>
  <si>
    <t>P049617697876Z</t>
  </si>
  <si>
    <t>P057612634034R</t>
  </si>
  <si>
    <t>TCHUMNO FOGUE SOSTIN DE PAUL</t>
  </si>
  <si>
    <t>ETS NEIGE DE MOSCOU</t>
  </si>
  <si>
    <t>P025115760217X</t>
  </si>
  <si>
    <t>M082218279914Z</t>
  </si>
  <si>
    <t>INONI TECH ASSOCIATION</t>
  </si>
  <si>
    <t>INONI TECH</t>
  </si>
  <si>
    <t>CREATE A NETWORK OF MULTIPLE PARTNERS,ENCOURAGE AND VALUE YOUNG ENTREPRENEURSHIP,CREATE A TECH/BLOCKCHAIN COMMUNITY,CREATE AND DEVELOP A TECHNOLOGICAL FIBRE IN YOUNG PEOPLE,FACILITATE THEIR SOCIO-PROF</t>
  </si>
  <si>
    <t>P066512219505Z</t>
  </si>
  <si>
    <t>KUEPOUO MAURICE</t>
  </si>
  <si>
    <t>P019416875743P</t>
  </si>
  <si>
    <t>KEUNECK MBAH</t>
  </si>
  <si>
    <t>EVODIE</t>
  </si>
  <si>
    <t>P048414246447B</t>
  </si>
  <si>
    <t>P059917957660Q</t>
  </si>
  <si>
    <t>MBAH CLOVIS AKAH</t>
  </si>
  <si>
    <t>(M.C.A)</t>
  </si>
  <si>
    <t>P129116855881S</t>
  </si>
  <si>
    <t>TCHINDA FOFOU</t>
  </si>
  <si>
    <t>P012015768476C</t>
  </si>
  <si>
    <t>BIHFOR</t>
  </si>
  <si>
    <t>LOTTEH</t>
  </si>
  <si>
    <t>P069618404671X</t>
  </si>
  <si>
    <t>IMELONG YONTA</t>
  </si>
  <si>
    <t>BONORA</t>
  </si>
  <si>
    <t>P017916311298U</t>
  </si>
  <si>
    <t>KOYANG</t>
  </si>
  <si>
    <t>P047217608917K</t>
  </si>
  <si>
    <t>ANTUNKA.</t>
  </si>
  <si>
    <t>THADDEAUS EDUGU</t>
  </si>
  <si>
    <t>M012318309639H</t>
  </si>
  <si>
    <t>SUCCESSION PEUKA MAURICE</t>
  </si>
  <si>
    <t>P102518319646U</t>
  </si>
  <si>
    <t>BELL BISSECK FRANCOIS</t>
  </si>
  <si>
    <t>P087116775996Q</t>
  </si>
  <si>
    <t>NGUENA NONGNI</t>
  </si>
  <si>
    <t>HELENE LEONIE</t>
  </si>
  <si>
    <t>P087914640061L</t>
  </si>
  <si>
    <t>ANKAMTSENE KOUANG EPSE MVOGO</t>
  </si>
  <si>
    <t>YVETTE ARMELLE</t>
  </si>
  <si>
    <t>P095700121105M</t>
  </si>
  <si>
    <t>MBIAKOP</t>
  </si>
  <si>
    <t>P038916682839N</t>
  </si>
  <si>
    <t>LIPDJEU DAMARUSS</t>
  </si>
  <si>
    <t>VENDEUX DE BOIS</t>
  </si>
  <si>
    <t>P077617042608R</t>
  </si>
  <si>
    <t>TAGNE NDE</t>
  </si>
  <si>
    <t>VENTE MATELAS EPONGE</t>
  </si>
  <si>
    <t>P018412493666D</t>
  </si>
  <si>
    <t>IBRAHIM HAMATOUKOUR</t>
  </si>
  <si>
    <t>P062116213675H</t>
  </si>
  <si>
    <t>AKO ELVIS(ETS GRÂCE DIVINE SERVICES "GFS"</t>
  </si>
  <si>
    <t>ACCESSOIRES AUTOMOBILES</t>
  </si>
  <si>
    <t>P076916948919X</t>
  </si>
  <si>
    <t>MEDOM EPSE KAMGUIE</t>
  </si>
  <si>
    <t>P087012288314A</t>
  </si>
  <si>
    <t>LIH TEBA GREGORY</t>
  </si>
  <si>
    <t>P099717117962U</t>
  </si>
  <si>
    <t>MADJOUMO FOWE</t>
  </si>
  <si>
    <t>KEVINE MAPOL</t>
  </si>
  <si>
    <t>M080916301550C</t>
  </si>
  <si>
    <t>C E S DE BITSOGMAM</t>
  </si>
  <si>
    <t>P037012524325N</t>
  </si>
  <si>
    <t>M031612521509H</t>
  </si>
  <si>
    <t>DKL INTER. CONSULTING GROUP LTD</t>
  </si>
  <si>
    <t>DKL CONSULTING SARL</t>
  </si>
  <si>
    <t>VENTE TICKETS PARI-FOOT</t>
  </si>
  <si>
    <t>P028516098518L</t>
  </si>
  <si>
    <t>BOTIBA</t>
  </si>
  <si>
    <t>SERGE LEMENY</t>
  </si>
  <si>
    <t>VENTES BOISSONS HYGIENIQUES DETAIL</t>
  </si>
  <si>
    <t>P107717456893J</t>
  </si>
  <si>
    <t>M042014414269T</t>
  </si>
  <si>
    <t>MAFOGAING FINANCES CORPORATION SARL</t>
  </si>
  <si>
    <t>MA'FIN CORP SARL</t>
  </si>
  <si>
    <t>P059416191547N</t>
  </si>
  <si>
    <t>NKUNDEM LEMOULONG</t>
  </si>
  <si>
    <t>DÉPANNAGE DE TÉLÉPHONES,COMMERCE GÉNÉRAL, PRESTATION DE SERVICES, IMMOBILIER</t>
  </si>
  <si>
    <t>P067117110222A</t>
  </si>
  <si>
    <t>GANSEH ÉPOUSE TASI</t>
  </si>
  <si>
    <t>IMMACULATTE KABINSEH</t>
  </si>
  <si>
    <t>FOURNISSEUR/SONARA/AUTRES</t>
  </si>
  <si>
    <t>P015700419556U</t>
  </si>
  <si>
    <t>DZONGOUNG DAVID</t>
  </si>
  <si>
    <t>POLYFAD ENTREPRISE</t>
  </si>
  <si>
    <t>M102116870332C</t>
  </si>
  <si>
    <t>CENTRE DE FORMATION PROFESSIONNELLE WELL BEING EXPERTS</t>
  </si>
  <si>
    <t>CFP-WBE</t>
  </si>
  <si>
    <t>P047412727131N</t>
  </si>
  <si>
    <t>NKUIE</t>
  </si>
  <si>
    <t>P129117694376G</t>
  </si>
  <si>
    <t>WOOMASSON NGANGOUE  TCHOUFFAC</t>
  </si>
  <si>
    <t>EPSE YANGA TCHOUFFAC Vanessa</t>
  </si>
  <si>
    <t>P068417886381J</t>
  </si>
  <si>
    <t>NDIAPA NGONGANG</t>
  </si>
  <si>
    <t>CHISLAINE GAELLE</t>
  </si>
  <si>
    <t>M031312444066U</t>
  </si>
  <si>
    <t>STE D'INDUST.ET COMMERCE GENERAL</t>
  </si>
  <si>
    <t>S I C G</t>
  </si>
  <si>
    <t>P099017759623A</t>
  </si>
  <si>
    <t>Elong ndondoki</t>
  </si>
  <si>
    <t>Sama marguerite</t>
  </si>
  <si>
    <t>P122015569794A</t>
  </si>
  <si>
    <t>TSOUNGUI ATANGANA PIERRE CLAUDE</t>
  </si>
  <si>
    <t>P092416977942M</t>
  </si>
  <si>
    <t>KIMOUN EPSE OROCK AGBOR FRANCOISE</t>
  </si>
  <si>
    <t>P126312633827P</t>
  </si>
  <si>
    <t>TAKANG EYERE VERONIC</t>
  </si>
  <si>
    <t>TAKANG EYERE VERONICA</t>
  </si>
  <si>
    <t>OFFICIER NAVIGANT</t>
  </si>
  <si>
    <t>P037512643355F</t>
  </si>
  <si>
    <t>BWENDEH</t>
  </si>
  <si>
    <t>PETER FON</t>
  </si>
  <si>
    <t>M122116810385F</t>
  </si>
  <si>
    <t>SETAF ENGINEERING SARL</t>
  </si>
  <si>
    <t>SETAF SARL</t>
  </si>
  <si>
    <t>P038315206776B</t>
  </si>
  <si>
    <t>CHRISTIAN ELVIS</t>
  </si>
  <si>
    <t>PROMOTRICE</t>
  </si>
  <si>
    <t>P100417151997F</t>
  </si>
  <si>
    <t>EKOSSO NGUEA</t>
  </si>
  <si>
    <t>P109616980468T</t>
  </si>
  <si>
    <t>EYAMBE LYDIA MBOE</t>
  </si>
  <si>
    <t>EYAMBE</t>
  </si>
  <si>
    <t>P096517508362F</t>
  </si>
  <si>
    <t>EYOUM EYOUM DANIEL THIERRY</t>
  </si>
  <si>
    <t>"ETS LE BOSS"</t>
  </si>
  <si>
    <t>P099718202015B</t>
  </si>
  <si>
    <t>MIKA-ILOU SALIHOU</t>
  </si>
  <si>
    <t>P128112143166G</t>
  </si>
  <si>
    <t>MOMO FEUDJOU</t>
  </si>
  <si>
    <t>URBAIN HERVE</t>
  </si>
  <si>
    <t>M122018628979A</t>
  </si>
  <si>
    <t>ENIEG DE TIBATI</t>
  </si>
  <si>
    <t>VENTE BA + HEBERGEMENT</t>
  </si>
  <si>
    <t>P027812412606J</t>
  </si>
  <si>
    <t>MBAPPE ELVIS DESIRE</t>
  </si>
  <si>
    <t>MBAPPE ELVIS</t>
  </si>
  <si>
    <t>P068617100012E</t>
  </si>
  <si>
    <t>MISSINGA PAUL DUGRACE</t>
  </si>
  <si>
    <t>ETS MPD METAL SERVICE.</t>
  </si>
  <si>
    <t>P078015967143W</t>
  </si>
  <si>
    <t>TOUMANSIE OUMAROU</t>
  </si>
  <si>
    <t>ETS OUMAROU BAZINET TEXTILES</t>
  </si>
  <si>
    <t>P058817096259C</t>
  </si>
  <si>
    <t>CHANYI LIVINUS (HOPE ENTERPRISE)</t>
  </si>
  <si>
    <t>P019916601453Z</t>
  </si>
  <si>
    <t>MAMANE SANI</t>
  </si>
  <si>
    <t>SOULEYMANE IOHAMA</t>
  </si>
  <si>
    <t>BOURSE AUX LIVRE</t>
  </si>
  <si>
    <t>M092015156214T</t>
  </si>
  <si>
    <t>CLAIRE FONTAINE SARL</t>
  </si>
  <si>
    <t>P027216259082P</t>
  </si>
  <si>
    <t>EGWUO</t>
  </si>
  <si>
    <t>vente PAGNES</t>
  </si>
  <si>
    <t>P056800475380E</t>
  </si>
  <si>
    <t>MAMBOUNE AWAWOU</t>
  </si>
  <si>
    <t>M092417297387Z</t>
  </si>
  <si>
    <t>COLLEGE PRIVE BILINGUE CHATEAU BRILLANT</t>
  </si>
  <si>
    <t>CPBCB</t>
  </si>
  <si>
    <t>P036917427824L</t>
  </si>
  <si>
    <t>NGOBA</t>
  </si>
  <si>
    <t>M090800042450B</t>
  </si>
  <si>
    <t>STE COOP CACAOCULTEURS MVILA</t>
  </si>
  <si>
    <t>SOCOOCAM</t>
  </si>
  <si>
    <t>AGENT DE TRANSIT</t>
  </si>
  <si>
    <t>P116800221159E</t>
  </si>
  <si>
    <t>NZEUKUE</t>
  </si>
  <si>
    <t>SOINS AUX MALADES, VACCINATION ET CONSULTATION</t>
  </si>
  <si>
    <t>M012017979166B</t>
  </si>
  <si>
    <t>CENTRE DE SANTÉ PROTESTANT SONKOLONG</t>
  </si>
  <si>
    <t>P014900110216F</t>
  </si>
  <si>
    <t>FHOM SIMO JEAN MARIEFHO</t>
  </si>
  <si>
    <t>FHOM SIMO JEAN MARIE</t>
  </si>
  <si>
    <t>P127914182332X</t>
  </si>
  <si>
    <t>MAFOSSI EPSE EGAIMBI CATHERINE</t>
  </si>
  <si>
    <t>MAFOSSI EPSE EGAIMBI</t>
  </si>
  <si>
    <t>P097800536092C</t>
  </si>
  <si>
    <t>NGO HIOL FIDELE LAURE</t>
  </si>
  <si>
    <t>LA PETANQUE BAR</t>
  </si>
  <si>
    <t>P119616572749J</t>
  </si>
  <si>
    <t>POLIVALENT</t>
  </si>
  <si>
    <t>P048817644890N</t>
  </si>
  <si>
    <t>AZONG JULIANNA</t>
  </si>
  <si>
    <t>ENSEIGNEMENT MATERNEL ET PRIMAIRE BILINGUE</t>
  </si>
  <si>
    <t>M031716581148R</t>
  </si>
  <si>
    <t>GROUPE SCOLAIRE MATERNEL ET PRIMAIRE BILINGUE</t>
  </si>
  <si>
    <t>LA COLOMBE DE BEKA</t>
  </si>
  <si>
    <t>P057515261522N</t>
  </si>
  <si>
    <t>NAFACK NAFACK</t>
  </si>
  <si>
    <t>DIDIER L. E. L.</t>
  </si>
  <si>
    <t>P110418352817R</t>
  </si>
  <si>
    <t>TCHOUDJA</t>
  </si>
  <si>
    <t>SORELLE TATIANA</t>
  </si>
  <si>
    <t>P128917644408D</t>
  </si>
  <si>
    <t>BOUNA TALAKEU</t>
  </si>
  <si>
    <t>Représentant de commerce/Représentant de commerce</t>
  </si>
  <si>
    <t>P108717782673N</t>
  </si>
  <si>
    <t>ONOGO</t>
  </si>
  <si>
    <t>THERESE BEATRICE</t>
  </si>
  <si>
    <t>P052416716828M</t>
  </si>
  <si>
    <t>" ETS TRADCOM LOGISTIQUE "</t>
  </si>
  <si>
    <t>P056500286805J</t>
  </si>
  <si>
    <t>ODILE MARIE ROSETTE</t>
  </si>
  <si>
    <t>M082014944647B</t>
  </si>
  <si>
    <t>TERRE NATALE</t>
  </si>
  <si>
    <t>COLLAGE ROUE</t>
  </si>
  <si>
    <t>P088412435986B</t>
  </si>
  <si>
    <t>NAFACK TEMGOUA MARTINNAFA</t>
  </si>
  <si>
    <t>NAFACK TEMGOUA MARTIN</t>
  </si>
  <si>
    <t>P068212625055R</t>
  </si>
  <si>
    <t>MOUKOKO NDZENGUE EP SONGUE ANNETTE</t>
  </si>
  <si>
    <t>P108316777135M</t>
  </si>
  <si>
    <t>YOUGO PHOUMTIM</t>
  </si>
  <si>
    <t>MIREILLE NADEGE</t>
  </si>
  <si>
    <t>VENTE TELEPHONES PORTABLES</t>
  </si>
  <si>
    <t>P108412490159F</t>
  </si>
  <si>
    <t>YEMDZUE MARTIAL</t>
  </si>
  <si>
    <t>YEMEFACK NGOUANA CODEM</t>
  </si>
  <si>
    <t>P128418493197Q</t>
  </si>
  <si>
    <t>MOUTCHEU PATIPE</t>
  </si>
  <si>
    <t>P080017201606X</t>
  </si>
  <si>
    <t>ALIX DYLANE</t>
  </si>
  <si>
    <t>P060417272076R</t>
  </si>
  <si>
    <t>MAKOUGNE KOUDJOU</t>
  </si>
  <si>
    <t>ZAVIERA ASHLEY</t>
  </si>
  <si>
    <t>P039118081829R</t>
  </si>
  <si>
    <t>BESSA ASENG</t>
  </si>
  <si>
    <t>P026416586297G</t>
  </si>
  <si>
    <t>ALIM GARGA</t>
  </si>
  <si>
    <t>P016518528828X</t>
  </si>
  <si>
    <t>M072518162781Z</t>
  </si>
  <si>
    <t>SOCIETE COOPERATIVE SIMPLIFIEE DES PRODUCTEURS DE RIZ DE VADA</t>
  </si>
  <si>
    <t>''SCOOP FEMMES PAYSANNES""</t>
  </si>
  <si>
    <t>P122017340720G</t>
  </si>
  <si>
    <t>FONYUY EPSE OPARA ODETTE KEHLA</t>
  </si>
  <si>
    <t>P057216875637W</t>
  </si>
  <si>
    <t>FUH ANGWAFOR</t>
  </si>
  <si>
    <t>P019918190599T</t>
  </si>
  <si>
    <t>NKUINGOUA NJOMEGNI</t>
  </si>
  <si>
    <t>JEAN DELAURE</t>
  </si>
  <si>
    <t>PLANTEUR VILLAGEOIS</t>
  </si>
  <si>
    <t>P117417428614A</t>
  </si>
  <si>
    <t>MBALA EPSE EPOUMB II</t>
  </si>
  <si>
    <t>CHEF DE BUREAU</t>
  </si>
  <si>
    <t>P025916613665R</t>
  </si>
  <si>
    <t>HAMMOUCHE</t>
  </si>
  <si>
    <t>HAMID</t>
  </si>
  <si>
    <t>P046216070470S</t>
  </si>
  <si>
    <t>YANDJEU TIENTCHEU ÉPOUSE TCHOKOUADEU</t>
  </si>
  <si>
    <t>ALPHONSINE NICOLE</t>
  </si>
  <si>
    <t>P108612587818X</t>
  </si>
  <si>
    <t>DJIMELI YOTA</t>
  </si>
  <si>
    <t>P077318355882D</t>
  </si>
  <si>
    <t>ONUOHA VINCENTCIA NGOZI</t>
  </si>
  <si>
    <t>P018217172093W</t>
  </si>
  <si>
    <t>P065418066348W</t>
  </si>
  <si>
    <t>P059317738030W</t>
  </si>
  <si>
    <t>FONDJA</t>
  </si>
  <si>
    <t>Ndianke Dantse</t>
  </si>
  <si>
    <t>P018717746157Q</t>
  </si>
  <si>
    <t>MANE FUEDJIO</t>
  </si>
  <si>
    <t>P058016728021B</t>
  </si>
  <si>
    <t>ALVINE PULCHÉRIE</t>
  </si>
  <si>
    <t>VENTE PRODUITS ALIMEN.</t>
  </si>
  <si>
    <t>P126500036848X</t>
  </si>
  <si>
    <t>VENTE DES PIECES DE MOTOS</t>
  </si>
  <si>
    <t>P038816618665T</t>
  </si>
  <si>
    <t>P048717100134A</t>
  </si>
  <si>
    <t>MBOUWE NGAKO</t>
  </si>
  <si>
    <t>P027712337207F</t>
  </si>
  <si>
    <t>DJEUDAM</t>
  </si>
  <si>
    <t>THEODORE MENSUELLE</t>
  </si>
  <si>
    <t>P108717901616X</t>
  </si>
  <si>
    <t>CHACKIKA FÉLICITÉ</t>
  </si>
  <si>
    <t>P012517774513E</t>
  </si>
  <si>
    <t>Elh tsahirou.</t>
  </si>
  <si>
    <t>Nassirou</t>
  </si>
  <si>
    <t>M102015145032Z</t>
  </si>
  <si>
    <t>LEWOO SARL</t>
  </si>
  <si>
    <t>P122017394260R</t>
  </si>
  <si>
    <t>ANDRE ZUMBACH PIERRE</t>
  </si>
  <si>
    <t>P076812249822N</t>
  </si>
  <si>
    <t>MALANE</t>
  </si>
  <si>
    <t>P048012496272G</t>
  </si>
  <si>
    <t>MVONDO MVONDO</t>
  </si>
  <si>
    <t>DANIELE ALIDA</t>
  </si>
  <si>
    <t>P037400018535J</t>
  </si>
  <si>
    <t>MEDOM EPSE FONDJO CAROLINE</t>
  </si>
  <si>
    <t>P089617700621F</t>
  </si>
  <si>
    <t>P038614699063E</t>
  </si>
  <si>
    <t>P068617639273Z</t>
  </si>
  <si>
    <t>MANGOH BLESSING</t>
  </si>
  <si>
    <t>MELAM</t>
  </si>
  <si>
    <t>P013918535352X</t>
  </si>
  <si>
    <t>BENGONO OBE</t>
  </si>
  <si>
    <t>M112417698788L</t>
  </si>
  <si>
    <t>TRANSFORMING EMOTIONS,EMPOWERING FUTURES HOLISTIC CARE</t>
  </si>
  <si>
    <t>TEEF HOLISTIC CARE</t>
  </si>
  <si>
    <t>P078217482913L</t>
  </si>
  <si>
    <t>EGBE BEN NICHOTAKU</t>
  </si>
  <si>
    <t>P037416311830G</t>
  </si>
  <si>
    <t>TOUKAM TEKAP</t>
  </si>
  <si>
    <t>ALAIN JUNIOR</t>
  </si>
  <si>
    <t>P018412088658J</t>
  </si>
  <si>
    <t>FORJUNANG TEDONGMO MITTERAND</t>
  </si>
  <si>
    <t>FORJUNANG MITTERAND</t>
  </si>
  <si>
    <t>P018416287392P</t>
  </si>
  <si>
    <t>BADJAM MARKUS</t>
  </si>
  <si>
    <t>ACCOUNT MANAGER</t>
  </si>
  <si>
    <t>P089016403434Y</t>
  </si>
  <si>
    <t>ACHALLE NKONGOYO RACHEL</t>
  </si>
  <si>
    <t>COMMERCE AUTRES BOISSONS</t>
  </si>
  <si>
    <t>M050300020756Z</t>
  </si>
  <si>
    <t>MUTUELLE PERS. SOCAPALM</t>
  </si>
  <si>
    <t>SOCAPALM KIENKE</t>
  </si>
  <si>
    <t>SOINS-MEDICAUX</t>
  </si>
  <si>
    <t>P109717325756F</t>
  </si>
  <si>
    <t>LINDA NGEGHAH</t>
  </si>
  <si>
    <t>P030118010042R</t>
  </si>
  <si>
    <t>KATCHALLA GOGO</t>
  </si>
  <si>
    <t>P108817698675G</t>
  </si>
  <si>
    <t>MIAKOUANG KENNE PATRICK</t>
  </si>
  <si>
    <t>P029116850480Y</t>
  </si>
  <si>
    <t>NTALA</t>
  </si>
  <si>
    <t>CHEF D’ENTREPRISE</t>
  </si>
  <si>
    <t>P105617028617Z</t>
  </si>
  <si>
    <t>CHARLES JEAN</t>
  </si>
  <si>
    <t>BOUCHE</t>
  </si>
  <si>
    <t>P047418015166Y</t>
  </si>
  <si>
    <t>BACHAROU MOHAMADOU</t>
  </si>
  <si>
    <t>M050117490937R</t>
  </si>
  <si>
    <t>GOVERNMENT TEACHER TRAINING COLLEGE KUMBO</t>
  </si>
  <si>
    <t>(GTTC KUMBO)</t>
  </si>
  <si>
    <t>P128717212274P</t>
  </si>
  <si>
    <t>MARIUS BERTIN.</t>
  </si>
  <si>
    <t>P129816928385L</t>
  </si>
  <si>
    <t>TANGNOUO TAMBIA</t>
  </si>
  <si>
    <t>TITANA</t>
  </si>
  <si>
    <t>P058618576473P</t>
  </si>
  <si>
    <t>AMBASSA EPSE NJIKY 1 ANASTASIE ROSE</t>
  </si>
  <si>
    <t>ETS ANNA ROSA</t>
  </si>
  <si>
    <t>WELDING</t>
  </si>
  <si>
    <t>P069516779934C</t>
  </si>
  <si>
    <t>BOAH PASSCA YOAH</t>
  </si>
  <si>
    <t>P127517744417E</t>
  </si>
  <si>
    <t>MASSOUKA EPOUSE YETAM MOTASSI</t>
  </si>
  <si>
    <t>PRODUCTION DES FEVES DE CACAO SECHEES</t>
  </si>
  <si>
    <t>M012517537798A</t>
  </si>
  <si>
    <t>SOCIETE COOPERATIVE SIMPLIFIEE DES CULTAVATEURS ENGAGES DE CACAO DANS LE LITTORAL</t>
  </si>
  <si>
    <t>SCOOPS CECACAO</t>
  </si>
  <si>
    <t>P108016236607K</t>
  </si>
  <si>
    <t>KUVSINLA</t>
  </si>
  <si>
    <t>P129117948485P</t>
  </si>
  <si>
    <t>TENGU GWENDOLINE</t>
  </si>
  <si>
    <t>P108918332106K</t>
  </si>
  <si>
    <t>BIDJECK</t>
  </si>
  <si>
    <t>ETIENNE JEAN PATRICK</t>
  </si>
  <si>
    <t>P119616971674X</t>
  </si>
  <si>
    <t>NGUEDIA YMELE</t>
  </si>
  <si>
    <t>FELIX GALLO</t>
  </si>
  <si>
    <t>P036316616667B</t>
  </si>
  <si>
    <t>LEBUE</t>
  </si>
  <si>
    <t>P107314407874U</t>
  </si>
  <si>
    <t>DOMINIC NJONJE</t>
  </si>
  <si>
    <t>P107617138855G</t>
  </si>
  <si>
    <t>LUDOVIC SIMPLICE</t>
  </si>
  <si>
    <t>P018312378794Y</t>
  </si>
  <si>
    <t>P027718287009J</t>
  </si>
  <si>
    <t>LEONARD RANSHI</t>
  </si>
  <si>
    <t>P098412575700D</t>
  </si>
  <si>
    <t>ARREY ASHUNDIP</t>
  </si>
  <si>
    <t>P047416092010A</t>
  </si>
  <si>
    <t>NGANTCHIA</t>
  </si>
  <si>
    <t>ANNE FLORENCE</t>
  </si>
  <si>
    <t>P029416407563F</t>
  </si>
  <si>
    <t>ALICIA BEATRICE</t>
  </si>
  <si>
    <t>M089000000276M</t>
  </si>
  <si>
    <t>STE AFRIC ASSU ET REASSUR SA</t>
  </si>
  <si>
    <t>SAAR</t>
  </si>
  <si>
    <t>P018817321535B</t>
  </si>
  <si>
    <t>DJUMENE DONGMO</t>
  </si>
  <si>
    <t>P019918289245A</t>
  </si>
  <si>
    <t>BOLACK NKWASENWI</t>
  </si>
  <si>
    <t>DEPHINE</t>
  </si>
  <si>
    <t>P077717810215L</t>
  </si>
  <si>
    <t>VETEMENT</t>
  </si>
  <si>
    <t>P107200174977L</t>
  </si>
  <si>
    <t>NKO JEAN CELESTIN</t>
  </si>
  <si>
    <t>P117517732190J</t>
  </si>
  <si>
    <t>SUEMENA EPSE KEMENI MELI</t>
  </si>
  <si>
    <t>P089212760100K</t>
  </si>
  <si>
    <t>CHUENGUIA CLAUDE ARMELLE</t>
  </si>
  <si>
    <t>PRESTATION SERVICE ET VENTE PRODUCT INFORMATIQUE</t>
  </si>
  <si>
    <t>P078016301759U</t>
  </si>
  <si>
    <t>YUFANYI BERNARD</t>
  </si>
  <si>
    <t>ETS Y.TECH GROUP</t>
  </si>
  <si>
    <t>P128217995499E</t>
  </si>
  <si>
    <t>NCHI</t>
  </si>
  <si>
    <t>FESTUS APET</t>
  </si>
  <si>
    <t>P027712499980E</t>
  </si>
  <si>
    <t>MEI KUM</t>
  </si>
  <si>
    <t>M012217025965P</t>
  </si>
  <si>
    <t>K.MY CHOICE CO.LTD</t>
  </si>
  <si>
    <t>K.MY CHOICE CO</t>
  </si>
  <si>
    <t>P068000406016R</t>
  </si>
  <si>
    <t>MANYI NCHONG EYONG</t>
  </si>
  <si>
    <t>P076212377475R</t>
  </si>
  <si>
    <t>P067412567819K</t>
  </si>
  <si>
    <t>TUEKOUO EP BAKANKIO CLAIRE MIRABELLE</t>
  </si>
  <si>
    <t>ETS TUEKOUO EP BAKANKIO CLAIRE MIRABELLE</t>
  </si>
  <si>
    <t>M060317714292C</t>
  </si>
  <si>
    <t>TECHNIC BOOKS ASSOCIATION</t>
  </si>
  <si>
    <t>(TBA)</t>
  </si>
  <si>
    <t>P037817838197Y</t>
  </si>
  <si>
    <t>GERTRUDE LEA LA CHANCE</t>
  </si>
  <si>
    <t>P048617793131A</t>
  </si>
  <si>
    <t>SIMEDJONG APOH</t>
  </si>
  <si>
    <t>M092518111664N</t>
  </si>
  <si>
    <t>ASSOCIATION DES FRÈRES DE CŒURS DE DOUALA BEPANDA</t>
  </si>
  <si>
    <t>"F.C"</t>
  </si>
  <si>
    <t>P027817053769H</t>
  </si>
  <si>
    <t>ABENA ELOMO</t>
  </si>
  <si>
    <t>P059117719195Q</t>
  </si>
  <si>
    <t>AGOUNOU</t>
  </si>
  <si>
    <t>Majolie Carole</t>
  </si>
  <si>
    <t>M031612501394H</t>
  </si>
  <si>
    <t>STE I TRANS CAMEROON SARL</t>
  </si>
  <si>
    <t>P089514410740W</t>
  </si>
  <si>
    <t>TSALA AMBOMO</t>
  </si>
  <si>
    <t>CELESTIN BEAUTREL</t>
  </si>
  <si>
    <t>P038000398628D</t>
  </si>
  <si>
    <t>NYA'A HANS NDAH</t>
  </si>
  <si>
    <t>P079317799751S</t>
  </si>
  <si>
    <t>Feudjio</t>
  </si>
  <si>
    <t>Laure Jeannette</t>
  </si>
  <si>
    <t>P019716505307M</t>
  </si>
  <si>
    <t>MADE SOH</t>
  </si>
  <si>
    <t>DIVINE PANDORA</t>
  </si>
  <si>
    <t>P017216666253Y</t>
  </si>
  <si>
    <t>KENMEUGNE EPOUSE SIMO</t>
  </si>
  <si>
    <t>JEANNE PASCALINE</t>
  </si>
  <si>
    <t>P058116967600D</t>
  </si>
  <si>
    <t>NGUEMBOU</t>
  </si>
  <si>
    <t>P019517611764C</t>
  </si>
  <si>
    <t>AKURO</t>
  </si>
  <si>
    <t>STEPHANY</t>
  </si>
  <si>
    <t>P089517038400M</t>
  </si>
  <si>
    <t>TINDO YEMEZE</t>
  </si>
  <si>
    <t>LILI CLAIRE</t>
  </si>
  <si>
    <t>P118616916828E</t>
  </si>
  <si>
    <t>NWEKE PAUL ONYEBUCHI</t>
  </si>
  <si>
    <t>P108618014402D</t>
  </si>
  <si>
    <t>LIWANDI OTH</t>
  </si>
  <si>
    <t>PRODUCTION DE RIZ ET AUTRES VIVRIERS</t>
  </si>
  <si>
    <t>M072316399488Z</t>
  </si>
  <si>
    <t>SOCIETE COOPERATIVE AVEC CONSEIL D'ADMINISTRATION AGROPASTORALE DES PRODUCTEURS DE RIZ ET AUTRES VIVRIERS DE BASSAMBA</t>
  </si>
  <si>
    <t>NDO'OLEG COOP-CA</t>
  </si>
  <si>
    <t>M079300000922L</t>
  </si>
  <si>
    <t>TRANSATLANTIC SARL</t>
  </si>
  <si>
    <t>TAT</t>
  </si>
  <si>
    <t>M012317874422D</t>
  </si>
  <si>
    <t>MADAYANN- FLAVY SARL</t>
  </si>
  <si>
    <t>MDY-F SARL</t>
  </si>
  <si>
    <t>P029518263238W</t>
  </si>
  <si>
    <t>MAKAMO HYBRIDE BEATRICE</t>
  </si>
  <si>
    <t>ETS STONE CONSTRUCTION</t>
  </si>
  <si>
    <t>P096717928074D</t>
  </si>
  <si>
    <t>P067317699513Y</t>
  </si>
  <si>
    <t>ROSEPHINA</t>
  </si>
  <si>
    <t>P037617754248Y</t>
  </si>
  <si>
    <t>HEULE NGAMALEU EPSE ESSAWE</t>
  </si>
  <si>
    <t>SIDOLINE PASCALINE</t>
  </si>
  <si>
    <t>P066516023708Q</t>
  </si>
  <si>
    <t>KENMOGNE FEUTSEU</t>
  </si>
  <si>
    <t>P028216665685N</t>
  </si>
  <si>
    <t>YAYA HAYATOU</t>
  </si>
  <si>
    <t>P129216671357D</t>
  </si>
  <si>
    <t>NGUIMDO NGUENA</t>
  </si>
  <si>
    <t>VENTE BA ET PA</t>
  </si>
  <si>
    <t>P098416753903A</t>
  </si>
  <si>
    <t>TASISIUS NGUNJOH</t>
  </si>
  <si>
    <t>Carpentary</t>
  </si>
  <si>
    <t>P015800204407R</t>
  </si>
  <si>
    <t>NGUEH VANISA ALONGIFOR</t>
  </si>
  <si>
    <t>M079917047714B</t>
  </si>
  <si>
    <t>GOVERNMENT HIGH SCHOOL NTUMBAW</t>
  </si>
  <si>
    <t>P079614722017Z</t>
  </si>
  <si>
    <t>ROMARICK</t>
  </si>
  <si>
    <t>P015316576677H</t>
  </si>
  <si>
    <t>P104600149270W</t>
  </si>
  <si>
    <t>MVOGO ESSAH Epse OWONAETS</t>
  </si>
  <si>
    <t>ETS MVOGO</t>
  </si>
  <si>
    <t>P119818094795C</t>
  </si>
  <si>
    <t>KOUNGA FOTSO</t>
  </si>
  <si>
    <t>P048718359563K</t>
  </si>
  <si>
    <t>NJUPOUAYIGNIGNI</t>
  </si>
  <si>
    <t>AMSETOU</t>
  </si>
  <si>
    <t>P088516917178U</t>
  </si>
  <si>
    <t>MOHAMMAD NUR ALAM</t>
  </si>
  <si>
    <t>P128216606524Z</t>
  </si>
  <si>
    <t>KEMTA</t>
  </si>
  <si>
    <t>P048517102249Y</t>
  </si>
  <si>
    <t>TCHATAT, NKONDJOUO</t>
  </si>
  <si>
    <t>VERLAINE VIGNY</t>
  </si>
  <si>
    <t>P017418129423U</t>
  </si>
  <si>
    <t>ABOUBAKAR OUMAROU</t>
  </si>
  <si>
    <t>OPERATEUR MOBIL MONEY</t>
  </si>
  <si>
    <t>P036317161566Z</t>
  </si>
  <si>
    <t>MBEDE ABEGA ZACHARIE</t>
  </si>
  <si>
    <t>P122015299031G</t>
  </si>
  <si>
    <t>ABDOU OUSMANA</t>
  </si>
  <si>
    <t>P027518171599M</t>
  </si>
  <si>
    <t>NGO HIOM EPSE MBENDE MEKONG</t>
  </si>
  <si>
    <t>FRANCOISE DELPHINE</t>
  </si>
  <si>
    <t>P078017105664U</t>
  </si>
  <si>
    <t>NGO BAKALAK EPSE MENGUE MOFOR</t>
  </si>
  <si>
    <t>OLGA ANGELE</t>
  </si>
  <si>
    <t>M032118519537Q</t>
  </si>
  <si>
    <t>L.O.G MUSIC ENTERTAINMENT SARL</t>
  </si>
  <si>
    <t>P129217892748G</t>
  </si>
  <si>
    <t>OFAKEM</t>
  </si>
  <si>
    <t>ACHILLE DIDIER</t>
  </si>
  <si>
    <t>P018615112250H</t>
  </si>
  <si>
    <t>NGEKAM SOH</t>
  </si>
  <si>
    <t>REINE CLAUDETTE</t>
  </si>
  <si>
    <t>M081312150415Z</t>
  </si>
  <si>
    <t>GRPE SCO.BIL.PRIV.LAIC NEW SYSTEM</t>
  </si>
  <si>
    <t>NEW SYSTEM</t>
  </si>
  <si>
    <t>P028516700562K</t>
  </si>
  <si>
    <t>ZANFACK.</t>
  </si>
  <si>
    <t>COLLETTE HENRIETTE</t>
  </si>
  <si>
    <t>P058818362754C</t>
  </si>
  <si>
    <t>TATA EUGÈNE</t>
  </si>
  <si>
    <t>NKERBU</t>
  </si>
  <si>
    <t>VENTE DES PARFUMS</t>
  </si>
  <si>
    <t>P017916077757U</t>
  </si>
  <si>
    <t>ONODUGO</t>
  </si>
  <si>
    <t>AGATHA UCHENNA</t>
  </si>
  <si>
    <t>P087917594846Y</t>
  </si>
  <si>
    <t>MBIDA MBIDA</t>
  </si>
  <si>
    <t>MATHIEU ACHILLE</t>
  </si>
  <si>
    <t>P058517684947S</t>
  </si>
  <si>
    <t>P097112268755B</t>
  </si>
  <si>
    <t>DONKENG EP ZEFACK</t>
  </si>
  <si>
    <t>P087817987103R</t>
  </si>
  <si>
    <t>Vallerine</t>
  </si>
  <si>
    <t>P048217770830P</t>
  </si>
  <si>
    <t>NJIEDGOUE TCHAKOUA</t>
  </si>
  <si>
    <t>MARIE PASCAL</t>
  </si>
  <si>
    <t>P020216920395D</t>
  </si>
  <si>
    <t>HILSON NGWA</t>
  </si>
  <si>
    <t>P109516297374A</t>
  </si>
  <si>
    <t>ABDOU SALAM YAOUBA</t>
  </si>
  <si>
    <t>M062217461580Q</t>
  </si>
  <si>
    <t>GRASSFIELDS HOLDINGS LIMITED</t>
  </si>
  <si>
    <t>P079317919226C</t>
  </si>
  <si>
    <t>BESSIGA MINKOULOU</t>
  </si>
  <si>
    <t>VENTE PDTS DIVERS</t>
  </si>
  <si>
    <t>P087812423058L</t>
  </si>
  <si>
    <t>MELI ROSTAND</t>
  </si>
  <si>
    <t>P119016093418D</t>
  </si>
  <si>
    <t>ODOM</t>
  </si>
  <si>
    <t>CHRISTOGONUS CHINEDU</t>
  </si>
  <si>
    <t>P122015543765X</t>
  </si>
  <si>
    <t>ONYIE MATSCHI</t>
  </si>
  <si>
    <t>P059016716771A</t>
  </si>
  <si>
    <t>NDZIE TSANGA JOEL MARIE</t>
  </si>
  <si>
    <t>(ETS SION)</t>
  </si>
  <si>
    <t>P128016956164W</t>
  </si>
  <si>
    <t>DJEUADJIE</t>
  </si>
  <si>
    <t>M062217471066X</t>
  </si>
  <si>
    <t>WILSON COMPANY LIMITED</t>
  </si>
  <si>
    <t>P059017508614R</t>
  </si>
  <si>
    <t>APPANDE</t>
  </si>
  <si>
    <t>MARTIN LUDOVIC</t>
  </si>
  <si>
    <t>P066600248210P</t>
  </si>
  <si>
    <t>YEMZEU</t>
  </si>
  <si>
    <t>P128500500522M</t>
  </si>
  <si>
    <t>TSEGUI MOUMBE</t>
  </si>
  <si>
    <t>P096912419519F</t>
  </si>
  <si>
    <t>TSENTCHEU SYLVESTRE</t>
  </si>
  <si>
    <t>M031712621181K</t>
  </si>
  <si>
    <t>BITT SARL</t>
  </si>
  <si>
    <t>P019917032130P</t>
  </si>
  <si>
    <t>P035400037189Y</t>
  </si>
  <si>
    <t>BERNABE</t>
  </si>
  <si>
    <t>P068616213647L</t>
  </si>
  <si>
    <t>MUNJOH</t>
  </si>
  <si>
    <t>NELSON ACHA</t>
  </si>
  <si>
    <t>P038918314100A</t>
  </si>
  <si>
    <t>MOHAMADOU HABIBOU</t>
  </si>
  <si>
    <t>P079518263033X</t>
  </si>
  <si>
    <t>HOUDHAYFAH</t>
  </si>
  <si>
    <t>MAS-OUDOU</t>
  </si>
  <si>
    <t>ETS SOAMEP</t>
  </si>
  <si>
    <t>P079616369086E</t>
  </si>
  <si>
    <t>KISITO NDIFOR</t>
  </si>
  <si>
    <t>P078517016342R</t>
  </si>
  <si>
    <t>KOUOH GERARD JEAN YVES</t>
  </si>
  <si>
    <t>(GAZOU CAVE).</t>
  </si>
  <si>
    <t>P122016451739E</t>
  </si>
  <si>
    <t>HENRY BESEKA MISODI</t>
  </si>
  <si>
    <t>P028116073840M</t>
  </si>
  <si>
    <t>JOAN NAMONDO</t>
  </si>
  <si>
    <t>MOKWA</t>
  </si>
  <si>
    <t>P096700396962C</t>
  </si>
  <si>
    <t>ANAMO BARHELEMYAN</t>
  </si>
  <si>
    <t>ANAMO BARHELEMY</t>
  </si>
  <si>
    <t>P049817472588Z</t>
  </si>
  <si>
    <t>BOIVIANGA</t>
  </si>
  <si>
    <t>YENDA</t>
  </si>
  <si>
    <t>P079516700278D</t>
  </si>
  <si>
    <t>NGO TONYE FRANCISCA SYLVIANE</t>
  </si>
  <si>
    <t>P078517670009J</t>
  </si>
  <si>
    <t>DOUMAGUI EPSE BAVA</t>
  </si>
  <si>
    <t>P029814699358Y</t>
  </si>
  <si>
    <t>SAIKOU OUMAR</t>
  </si>
  <si>
    <t>P078116807086J</t>
  </si>
  <si>
    <t>SOB TETAKOU</t>
  </si>
  <si>
    <t>ARMAND INNOCENT</t>
  </si>
  <si>
    <t>P126712334895A</t>
  </si>
  <si>
    <t>KWEKOUA NTONSI NOEL</t>
  </si>
  <si>
    <t>M082014948632F</t>
  </si>
  <si>
    <t>LIGHT UP SARL</t>
  </si>
  <si>
    <t>M089700011883T</t>
  </si>
  <si>
    <t>GIC AGRO PASTORAL DU CAM</t>
  </si>
  <si>
    <t>GIC UNAPAC</t>
  </si>
  <si>
    <t>P047612269533P</t>
  </si>
  <si>
    <t>MAHAKENG EPSE WAKAM JEANNE MARCELLE</t>
  </si>
  <si>
    <t>P058917624272T</t>
  </si>
  <si>
    <t>GUY ULRICH</t>
  </si>
  <si>
    <t>BATIMENT TRAVAUX PUBLICS</t>
  </si>
  <si>
    <t>M082217593436D</t>
  </si>
  <si>
    <t>BUILDING GROWTH BTP</t>
  </si>
  <si>
    <t>BG BTP</t>
  </si>
  <si>
    <t>P019616474220A</t>
  </si>
  <si>
    <t>P087412674226W</t>
  </si>
  <si>
    <t>SABEYO COLETTE</t>
  </si>
  <si>
    <t>LKASJDLAOIJD</t>
  </si>
  <si>
    <t>P048017599425N</t>
  </si>
  <si>
    <t>ENOW JOSEPH MBONG</t>
  </si>
  <si>
    <t>P098212673336H</t>
  </si>
  <si>
    <t>YAMAKO ÉPSE CHIA SANDRINE LILIE</t>
  </si>
  <si>
    <t>ETS FOURCHETTES &amp; BOUCHONS</t>
  </si>
  <si>
    <t>P118016417120M</t>
  </si>
  <si>
    <t>YALEU TCHATCHOU</t>
  </si>
  <si>
    <t>P127312588520Y</t>
  </si>
  <si>
    <t>EQUIFFO</t>
  </si>
  <si>
    <t>P076916063686D</t>
  </si>
  <si>
    <t>CHANTAL FLORE</t>
  </si>
  <si>
    <t>P119317755331Q</t>
  </si>
  <si>
    <t>MATIKAM PENANDJO</t>
  </si>
  <si>
    <t>P046517290481T</t>
  </si>
  <si>
    <t>MONKAM EMMANUEL</t>
  </si>
  <si>
    <t>(GARAGE AUTO ESPOIR)</t>
  </si>
  <si>
    <t>P117117556050F</t>
  </si>
  <si>
    <t>WIRSIY JOHN VERYE</t>
  </si>
  <si>
    <t>BAUME FRANÇOIS</t>
  </si>
  <si>
    <t>P040017559295J</t>
  </si>
  <si>
    <t>NANGNO KWAYEP</t>
  </si>
  <si>
    <t>P029217156665L</t>
  </si>
  <si>
    <t>ABDOULAYE HAROUNA</t>
  </si>
  <si>
    <t>P029317837177G</t>
  </si>
  <si>
    <t>NIYONKURU</t>
  </si>
  <si>
    <t>P058517691401R</t>
  </si>
  <si>
    <t>MODZE WAMBO EPSE TIANTSE CARINE</t>
  </si>
  <si>
    <t>P018517715185H</t>
  </si>
  <si>
    <t>MAFODONG</t>
  </si>
  <si>
    <t>P106300153163J</t>
  </si>
  <si>
    <t>NGO BINAM MICHELINENGO</t>
  </si>
  <si>
    <t>NGO BINAM MICHELINE</t>
  </si>
  <si>
    <t>P079112785208Q</t>
  </si>
  <si>
    <t>P048712483481S</t>
  </si>
  <si>
    <t>JIANG XIONG</t>
  </si>
  <si>
    <t>ETS JIANG XIONG</t>
  </si>
  <si>
    <t>P106412787939F</t>
  </si>
  <si>
    <t>DIKOUME MISSE ÉPSE MEKEUKIONOUI</t>
  </si>
  <si>
    <t>P128417625077F</t>
  </si>
  <si>
    <t>ZHIE</t>
  </si>
  <si>
    <t>M102217698464K</t>
  </si>
  <si>
    <t>KUATE TAPTCHE SARL-U</t>
  </si>
  <si>
    <t>M052517775573C</t>
  </si>
  <si>
    <t>AFRICAN ROAD SAFETY SARL</t>
  </si>
  <si>
    <t>ARS</t>
  </si>
  <si>
    <t>P018312352212B</t>
  </si>
  <si>
    <t>NNEJI SUNDAY</t>
  </si>
  <si>
    <t>ETS NNEJI SUNDAY</t>
  </si>
  <si>
    <t>P076716660606L</t>
  </si>
  <si>
    <t>MATCHEU EPSE OUEMBA</t>
  </si>
  <si>
    <t>P018212416122S</t>
  </si>
  <si>
    <t>DJAMILATOU</t>
  </si>
  <si>
    <t>P067100297540R</t>
  </si>
  <si>
    <t>KOM EPSEE TEHEM</t>
  </si>
  <si>
    <t>BERNADETTE FLAURE</t>
  </si>
  <si>
    <t>P057617690761W</t>
  </si>
  <si>
    <t>P030017499335D</t>
  </si>
  <si>
    <t>KENBANG KENFACK</t>
  </si>
  <si>
    <t>VALEX JORDAN</t>
  </si>
  <si>
    <t>P067917660118F</t>
  </si>
  <si>
    <t>KAMENI ARNAUD JOEL</t>
  </si>
  <si>
    <t>P019617552703X</t>
  </si>
  <si>
    <t>MAPHONY</t>
  </si>
  <si>
    <t>AGNÈS JOSELINE</t>
  </si>
  <si>
    <t>P107200433725X</t>
  </si>
  <si>
    <t>WANTOH CLAUBERT PIUS</t>
  </si>
  <si>
    <t>ACHAT-VENTE DE VEHICULE</t>
  </si>
  <si>
    <t>M022416411677H</t>
  </si>
  <si>
    <t>DOHLER WEST AFRICA SARL</t>
  </si>
  <si>
    <t>P077616635088S</t>
  </si>
  <si>
    <t>WIRBA SHELA MARIE</t>
  </si>
  <si>
    <t>VERSHIYI</t>
  </si>
  <si>
    <t>P118417607087N</t>
  </si>
  <si>
    <t>NYINGMAH EPSE NDZANA DORIS</t>
  </si>
  <si>
    <t>MINI-QUINCAILLERIE</t>
  </si>
  <si>
    <t>P056912440323C</t>
  </si>
  <si>
    <t>KAMGUE  MAURICE</t>
  </si>
  <si>
    <t>P048314637893P</t>
  </si>
  <si>
    <t>P108812148175M</t>
  </si>
  <si>
    <t>JEAN JACQUES VALAIN</t>
  </si>
  <si>
    <t>M098617753611Z</t>
  </si>
  <si>
    <t>LYCEE DE FIGUIL</t>
  </si>
  <si>
    <t>P077117791452U</t>
  </si>
  <si>
    <t>MONIGOBA GENEVIÈVE VIRGINIE</t>
  </si>
  <si>
    <t>P010517499253B</t>
  </si>
  <si>
    <t>CHE PRIZOLINE CHARWAH</t>
  </si>
  <si>
    <t>P097816774346A</t>
  </si>
  <si>
    <t>MAPOUO</t>
  </si>
  <si>
    <t>MICHELINE SABINE</t>
  </si>
  <si>
    <t>M042417736662G</t>
  </si>
  <si>
    <t>ASSOCIATION POUR LA REAFFIRMATIONET REALISATION DE L'IDENTITE SPIRITUELLE</t>
  </si>
  <si>
    <t>AFRISPIRIT</t>
  </si>
  <si>
    <t>P056313722619M</t>
  </si>
  <si>
    <t>GUIDJIM</t>
  </si>
  <si>
    <t>SYLVAIN JULIEN</t>
  </si>
  <si>
    <t>M090117258183Y</t>
  </si>
  <si>
    <t>GBPS MAGBA GR II</t>
  </si>
  <si>
    <t>P027800045785S</t>
  </si>
  <si>
    <t>FONDJA NATHALIE MICHELLEFON</t>
  </si>
  <si>
    <t>FONDJA NATHALIE MICHELLE</t>
  </si>
  <si>
    <t>P079617896106H</t>
  </si>
  <si>
    <t>SALI OUMAROU</t>
  </si>
  <si>
    <t>(ETS SAO COMPANY)</t>
  </si>
  <si>
    <t>P067812645500A</t>
  </si>
  <si>
    <t>SIMO MABOU</t>
  </si>
  <si>
    <t>P086514918461M</t>
  </si>
  <si>
    <t>WOUASSI EPOUSE WADJIE</t>
  </si>
  <si>
    <t>M042218016317C</t>
  </si>
  <si>
    <t>ASSOCIATION ACTION HUMANITAIRE POUR LA SANTE ET LE BIEN-ETRE</t>
  </si>
  <si>
    <t>2AHSBE</t>
  </si>
  <si>
    <t>PROMOUVOIR LE BIEN ETRE DES ORPHELINS ET DES DÉMUNIS</t>
  </si>
  <si>
    <t>P038417198998C</t>
  </si>
  <si>
    <t>KWESSEU</t>
  </si>
  <si>
    <t>DIANE BADELLE</t>
  </si>
  <si>
    <t>P110017553229X</t>
  </si>
  <si>
    <t>BAA-NANG</t>
  </si>
  <si>
    <t>P018817001854S</t>
  </si>
  <si>
    <t>NDZIE ABANDA</t>
  </si>
  <si>
    <t>PRESTATION DE SERVICES COMMERCER GÉNÉRALE</t>
  </si>
  <si>
    <t>P017716714539L</t>
  </si>
  <si>
    <t>OUSMANOU SADOU</t>
  </si>
  <si>
    <t>M098917661049F</t>
  </si>
  <si>
    <t>ECOLE CEBEC DE GHANKA</t>
  </si>
  <si>
    <t>M031517617965P</t>
  </si>
  <si>
    <t>KHADIJA FOTSO TECLAIRE(ETSKHADIJA)</t>
  </si>
  <si>
    <t>ETS KHADIJA</t>
  </si>
  <si>
    <t>P117412483492C</t>
  </si>
  <si>
    <t>NZIGA EPSEE DONFACK</t>
  </si>
  <si>
    <t>DADINE NINON</t>
  </si>
  <si>
    <t>P028916069557S</t>
  </si>
  <si>
    <t>OGBUEFI HENRY</t>
  </si>
  <si>
    <t>CHUKWUNWENDU</t>
  </si>
  <si>
    <t>VENTE USTENSILS EN PLASTIQUES</t>
  </si>
  <si>
    <t>P067200407652H</t>
  </si>
  <si>
    <t>NGUIMFACK ADOLPHE</t>
  </si>
  <si>
    <t>P019618461613U</t>
  </si>
  <si>
    <t>AZEBAZE MOMO</t>
  </si>
  <si>
    <t>AMEDEE</t>
  </si>
  <si>
    <t>COMMERCANT(VENTE DES PIECES DETACHEES)</t>
  </si>
  <si>
    <t>P038417782823L</t>
  </si>
  <si>
    <t>NYINGNKWAIN</t>
  </si>
  <si>
    <t>CALEB AYEAH</t>
  </si>
  <si>
    <t>P018513440004W</t>
  </si>
  <si>
    <t>AMIA DIEUDONNE AIME</t>
  </si>
  <si>
    <t>P039717617687K</t>
  </si>
  <si>
    <t>MAFOWA</t>
  </si>
  <si>
    <t>MAVINA THERESE</t>
  </si>
  <si>
    <t>P098817220329H</t>
  </si>
  <si>
    <t>TATIANA KAWA</t>
  </si>
  <si>
    <t>P028818581871H</t>
  </si>
  <si>
    <t>ISABELLE CAREME</t>
  </si>
  <si>
    <t>M052117071976M</t>
  </si>
  <si>
    <t>SOCIÉTÉ COOPÉRATIVE SIMPLIFIÉE DES PRODUCTEURS DE COTON DE BASSIRA (GUIDER)</t>
  </si>
  <si>
    <t>PCBS</t>
  </si>
  <si>
    <t>P085900444656G</t>
  </si>
  <si>
    <t>NKENTSA</t>
  </si>
  <si>
    <t>P108618119037Y</t>
  </si>
  <si>
    <t>TAKUKAM CELESTIN</t>
  </si>
  <si>
    <t>M122316320537E</t>
  </si>
  <si>
    <t>LASOPPORITE</t>
  </si>
  <si>
    <t>P038915234038T</t>
  </si>
  <si>
    <t>ONGONGONO EDOU</t>
  </si>
  <si>
    <t>P098212089123Q</t>
  </si>
  <si>
    <t>NKOUATI DOUANLA LEOPOLDNKOU</t>
  </si>
  <si>
    <t>NKOUATI DOUANLA LEOPOLD</t>
  </si>
  <si>
    <t>P118017996679J</t>
  </si>
  <si>
    <t>CHOUPO KAMGA</t>
  </si>
  <si>
    <t>P037512418332W</t>
  </si>
  <si>
    <t>TCHETCHUENG SIMO EPSE KAMGA HONORINE</t>
  </si>
  <si>
    <t>P089817551886Q</t>
  </si>
  <si>
    <t>MALIVA LUCIEN</t>
  </si>
  <si>
    <t>BILLA</t>
  </si>
  <si>
    <t>P018317541915U</t>
  </si>
  <si>
    <t>M081812719440N</t>
  </si>
  <si>
    <t>YOUM'S DISTRIBUTION SARL</t>
  </si>
  <si>
    <t>P106400346824N</t>
  </si>
  <si>
    <t>KEMLA</t>
  </si>
  <si>
    <t>M112116655604H</t>
  </si>
  <si>
    <t>SOCIETE CIVILE IMMOBILIER MICA</t>
  </si>
  <si>
    <t>SCI MICA</t>
  </si>
  <si>
    <t>P077016601265B</t>
  </si>
  <si>
    <t>GOIZAM</t>
  </si>
  <si>
    <t>(ETS GOLDEN ENTREPRISE)</t>
  </si>
  <si>
    <t>P049316050442H</t>
  </si>
  <si>
    <t>EJIOGU CHINOSO</t>
  </si>
  <si>
    <t>P040118440685K</t>
  </si>
  <si>
    <t>AWUNGNGIA</t>
  </si>
  <si>
    <t>AWUNGIA JUNIOR</t>
  </si>
  <si>
    <t>P080516752384S</t>
  </si>
  <si>
    <t>NWETHIE EGOUE</t>
  </si>
  <si>
    <t>BENEDICT LEONEL</t>
  </si>
  <si>
    <t>P027816060294L</t>
  </si>
  <si>
    <t>MAGNEN</t>
  </si>
  <si>
    <t>P098517646155X</t>
  </si>
  <si>
    <t>GWETH GWETH</t>
  </si>
  <si>
    <t>REGINE BLONDELLE</t>
  </si>
  <si>
    <t>FEICOM</t>
  </si>
  <si>
    <t>P028518233000T</t>
  </si>
  <si>
    <t>Nkezi</t>
  </si>
  <si>
    <t>Erick</t>
  </si>
  <si>
    <t>VENTE MOULES</t>
  </si>
  <si>
    <t>P107416195495H</t>
  </si>
  <si>
    <t>IGNNIS</t>
  </si>
  <si>
    <t>DOMINIC</t>
  </si>
  <si>
    <t>P046817094166Y</t>
  </si>
  <si>
    <t>PAMANYI EPSE SEUPA</t>
  </si>
  <si>
    <t>P085200378917Q</t>
  </si>
  <si>
    <t>KOUNOU NKOLO EP MBELLA</t>
  </si>
  <si>
    <t>M052014678314H</t>
  </si>
  <si>
    <t>INTEGRITY FARMERS CENTER</t>
  </si>
  <si>
    <t>P067814334602E</t>
  </si>
  <si>
    <t>NNANGA NTYAM</t>
  </si>
  <si>
    <t>JEAN VICTOR CYRILLE</t>
  </si>
  <si>
    <t>P016116775997H</t>
  </si>
  <si>
    <t>MOULONDO</t>
  </si>
  <si>
    <t>M071100037519Z</t>
  </si>
  <si>
    <t>STE PARLYM CAMEROUN</t>
  </si>
  <si>
    <t>PARLYM CAMEROUN</t>
  </si>
  <si>
    <t>P059816738206D</t>
  </si>
  <si>
    <t>NDIPAPEH</t>
  </si>
  <si>
    <t>P018617741623F</t>
  </si>
  <si>
    <t>NSHIMIYIMANA</t>
  </si>
  <si>
    <t>IMAGERIE MEDICALE</t>
  </si>
  <si>
    <t>P077412784068Q</t>
  </si>
  <si>
    <t>TAPITEO HOSTENS</t>
  </si>
  <si>
    <t>ETS GIGA-PIXEL</t>
  </si>
  <si>
    <t>P019317986376W</t>
  </si>
  <si>
    <t>HAMADOU HALIROU</t>
  </si>
  <si>
    <t>P087517649982S</t>
  </si>
  <si>
    <t>NYAWOUSE</t>
  </si>
  <si>
    <t>PATRICK CHE</t>
  </si>
  <si>
    <t>M091812723002M</t>
  </si>
  <si>
    <t>STE K 2F MULTI SERVICES SARL</t>
  </si>
  <si>
    <t>P098617983722T</t>
  </si>
  <si>
    <t>AZANMENE YEMELONG</t>
  </si>
  <si>
    <t>SALE OF DRESSES</t>
  </si>
  <si>
    <t>P108316333965P</t>
  </si>
  <si>
    <t>LINDA AMBANG AYUN</t>
  </si>
  <si>
    <t>M040717831084M</t>
  </si>
  <si>
    <t>ASSOCIATION NKUICHOUO PEUHNE MBI</t>
  </si>
  <si>
    <t>ANPEMBA</t>
  </si>
  <si>
    <t>P079017728440Q</t>
  </si>
  <si>
    <t>NIETCHO</t>
  </si>
  <si>
    <t>TIBURCE GISLIN</t>
  </si>
  <si>
    <t>M071913956835A</t>
  </si>
  <si>
    <t>TECNIGROUP CAMEROON SARL</t>
  </si>
  <si>
    <t>INFORMATICIAN</t>
  </si>
  <si>
    <t>P038118457556X</t>
  </si>
  <si>
    <t>CATHERINE SYLVIANE PELAGIE</t>
  </si>
  <si>
    <t>P019512567768D</t>
  </si>
  <si>
    <t>GUIMDO SOULEYMANE</t>
  </si>
  <si>
    <t>ETS GUIMDO SOULEYMANE</t>
  </si>
  <si>
    <t>M102518111747D</t>
  </si>
  <si>
    <t>SOCIETE VENTE INGENIERIE ET MAINTENANCE ELECTRIQUE SARL</t>
  </si>
  <si>
    <t>SOCIETE VIMELEC SARL</t>
  </si>
  <si>
    <t>P023700170249K</t>
  </si>
  <si>
    <t>P108812701230B</t>
  </si>
  <si>
    <t>MANFOUO BONIFACE</t>
  </si>
  <si>
    <t>M012014379612A</t>
  </si>
  <si>
    <t>VON SEIDELS CAMEROON SARL</t>
  </si>
  <si>
    <t>P099517480312Q</t>
  </si>
  <si>
    <t>NAFACK YEZOU</t>
  </si>
  <si>
    <t>KACHARELLE</t>
  </si>
  <si>
    <t>P019715687908C</t>
  </si>
  <si>
    <t>NDZANA YOGO</t>
  </si>
  <si>
    <t>P037912443291S</t>
  </si>
  <si>
    <t>CHINEDU EZI</t>
  </si>
  <si>
    <t>P116918039007S</t>
  </si>
  <si>
    <t>NTINGO</t>
  </si>
  <si>
    <t>P110717640744F</t>
  </si>
  <si>
    <t>JOANNA LAURAINE</t>
  </si>
  <si>
    <t>P122017587934G</t>
  </si>
  <si>
    <t>MVONGO ANGOULA</t>
  </si>
  <si>
    <t>M122417372318Y</t>
  </si>
  <si>
    <t>MELONAJ HOMES SARL</t>
  </si>
  <si>
    <t>M042517724888G</t>
  </si>
  <si>
    <t>SAVEURS TROPICALES</t>
  </si>
  <si>
    <t>P047212287991P</t>
  </si>
  <si>
    <t>SIEWE JEAN BAPTISTE</t>
  </si>
  <si>
    <t>ETS KAPLOCK</t>
  </si>
  <si>
    <t>M082217591132Y</t>
  </si>
  <si>
    <t>SOCIETE WINNER SERVICES SARL</t>
  </si>
  <si>
    <t>S.W.S SARL</t>
  </si>
  <si>
    <t>M062017606770M</t>
  </si>
  <si>
    <t>GÉOGRAPHES ET TECHNOLOGIES GÉOSPATIALES</t>
  </si>
  <si>
    <t>GEOTECH</t>
  </si>
  <si>
    <t>P056412566361B</t>
  </si>
  <si>
    <t>ANGU</t>
  </si>
  <si>
    <t>GEORGE CHE</t>
  </si>
  <si>
    <t>P035600171630S</t>
  </si>
  <si>
    <t>ESSOUA GILLES MARIE</t>
  </si>
  <si>
    <t>''ETS AFRICALAND''</t>
  </si>
  <si>
    <t>P128116579862C</t>
  </si>
  <si>
    <t>ETS ENSCO/ NLEND</t>
  </si>
  <si>
    <t>JOSEPH SEVERAIN</t>
  </si>
  <si>
    <t>P018117997008C</t>
  </si>
  <si>
    <t>Fotso kouam Séverin simplice</t>
  </si>
  <si>
    <t>Ets prestran</t>
  </si>
  <si>
    <t>P010117750936U</t>
  </si>
  <si>
    <t>M021517248232L</t>
  </si>
  <si>
    <t>EP EBANG-MINALA</t>
  </si>
  <si>
    <t>P128713826500E</t>
  </si>
  <si>
    <t>GEORGE EKEMA EWUSI</t>
  </si>
  <si>
    <t>EWUSI SNACK BAR</t>
  </si>
  <si>
    <t>P018017420451E</t>
  </si>
  <si>
    <t>ABDOULAZIZE</t>
  </si>
  <si>
    <t>ISSIFI</t>
  </si>
  <si>
    <t>P066118320161N</t>
  </si>
  <si>
    <t>NDZANA ESSOMBA</t>
  </si>
  <si>
    <t>P037717968842G</t>
  </si>
  <si>
    <t>M022117235357T</t>
  </si>
  <si>
    <t>LYCEE BILINGUE DE VOUNDOU</t>
  </si>
  <si>
    <t>TALBA</t>
  </si>
  <si>
    <t>VTE VÊTEMENTS</t>
  </si>
  <si>
    <t>P059517690400H</t>
  </si>
  <si>
    <t>TADAH SAHA</t>
  </si>
  <si>
    <t>ARMAND DUPLEX</t>
  </si>
  <si>
    <t>P118017554935F</t>
  </si>
  <si>
    <t>ISAAC TOH</t>
  </si>
  <si>
    <t>BH/CSP</t>
  </si>
  <si>
    <t>P018616330169E</t>
  </si>
  <si>
    <t>DONGMO JOSIAS</t>
  </si>
  <si>
    <t>ETS LEVEL 24 CARATS</t>
  </si>
  <si>
    <t>P019018170932Y</t>
  </si>
  <si>
    <t>CHENDJOU FOKOU</t>
  </si>
  <si>
    <t>P068715080286T</t>
  </si>
  <si>
    <t>DJUFOUO TSATEDEM</t>
  </si>
  <si>
    <t>P018316295014M</t>
  </si>
  <si>
    <t>TCHEHOU OUSMANOU</t>
  </si>
  <si>
    <t>M112116699856P</t>
  </si>
  <si>
    <t>DÉLICES D'ENFANCE SARL</t>
  </si>
  <si>
    <t>M122018678512E</t>
  </si>
  <si>
    <t>VOCATIONAL COLLEGE OF ARTS SCIENCE AND TECHNOLOGY</t>
  </si>
  <si>
    <t>VOCAST</t>
  </si>
  <si>
    <t>P017517000825S</t>
  </si>
  <si>
    <t>P014912469835N</t>
  </si>
  <si>
    <t>MANA AHMADOU</t>
  </si>
  <si>
    <t>P029818030459F</t>
  </si>
  <si>
    <t>ALPHA DOUBOUI</t>
  </si>
  <si>
    <t>M102017675416E</t>
  </si>
  <si>
    <t>BELITA FOUNDATION</t>
  </si>
  <si>
    <t>B F</t>
  </si>
  <si>
    <t>VENTE DES ARACHIDES</t>
  </si>
  <si>
    <t>P079917898002U</t>
  </si>
  <si>
    <t>KUETE LONTSI</t>
  </si>
  <si>
    <t>THYERY ABRAILLE</t>
  </si>
  <si>
    <t>P098418263729K</t>
  </si>
  <si>
    <t>EYONG NICO</t>
  </si>
  <si>
    <t>(E.N)</t>
  </si>
  <si>
    <t>P078317224341B</t>
  </si>
  <si>
    <t>ELÈVE</t>
  </si>
  <si>
    <t>P068916202653M</t>
  </si>
  <si>
    <t>DAHAZUE DZUENTAP</t>
  </si>
  <si>
    <t>CHRISTEL LYNDA</t>
  </si>
  <si>
    <t>P037216807726U</t>
  </si>
  <si>
    <t>KAM SYLVIE NICOLE</t>
  </si>
  <si>
    <t>M021917632027B</t>
  </si>
  <si>
    <t>TEAM CHALENGE SARL</t>
  </si>
  <si>
    <t>"TCH"</t>
  </si>
  <si>
    <t>P027717803632J</t>
  </si>
  <si>
    <t>SARR MBAYE</t>
  </si>
  <si>
    <t>P068918151540Z</t>
  </si>
  <si>
    <t>KUISSA</t>
  </si>
  <si>
    <t>AURELIEN STEPHANE</t>
  </si>
  <si>
    <t>PRODUCTION DU FUMURE ORGANIQUE</t>
  </si>
  <si>
    <t>M062117609692S</t>
  </si>
  <si>
    <t>G.I.C ''ANNORA '' DES PRODUCTEURS DE FUMURE ORGANIQUE DE KOSSEHONE</t>
  </si>
  <si>
    <t>P058416621245Q</t>
  </si>
  <si>
    <t>NANGO DIEUDONNE</t>
  </si>
  <si>
    <t>P068816894596U</t>
  </si>
  <si>
    <t>ZE MINTYA EPSE MBARGA</t>
  </si>
  <si>
    <t>ASTRID</t>
  </si>
  <si>
    <t>P118918024932C</t>
  </si>
  <si>
    <t>FAI FAJIMATU</t>
  </si>
  <si>
    <t>DINVEN</t>
  </si>
  <si>
    <t>P017012420620U</t>
  </si>
  <si>
    <t>P067317619402P</t>
  </si>
  <si>
    <t>BI TAMUNANG</t>
  </si>
  <si>
    <t>P037913506601B</t>
  </si>
  <si>
    <t>CHENDJOU TCHINDA ALAIN</t>
  </si>
  <si>
    <t>(BUILDER)</t>
  </si>
  <si>
    <t>P118516365039T</t>
  </si>
  <si>
    <t>MOMOKOUNE TANE</t>
  </si>
  <si>
    <t>P028718051384B</t>
  </si>
  <si>
    <t>P058516772006N</t>
  </si>
  <si>
    <t>TITA NDZEFUE</t>
  </si>
  <si>
    <t>INUHU PANGNDAWHO</t>
  </si>
  <si>
    <t>P077918513935F</t>
  </si>
  <si>
    <t>FAVOUR KALU ASI</t>
  </si>
  <si>
    <t>P014417450464H</t>
  </si>
  <si>
    <t>FOTSO DZUDOM</t>
  </si>
  <si>
    <t>EXUPERE</t>
  </si>
  <si>
    <t>P028000394084P</t>
  </si>
  <si>
    <t>SOPPE SANY EPSE HELARY</t>
  </si>
  <si>
    <t>GISELE AURELIE</t>
  </si>
  <si>
    <t>P128512756556E</t>
  </si>
  <si>
    <t>LEUKO WOUENDEU</t>
  </si>
  <si>
    <t>P058518055734T</t>
  </si>
  <si>
    <t>EGRIE ERIC NJI</t>
  </si>
  <si>
    <t>(E.E.N)</t>
  </si>
  <si>
    <t>P069918354665J</t>
  </si>
  <si>
    <t>NOAH AMBOMBO</t>
  </si>
  <si>
    <t>LA MÉCANIQUE</t>
  </si>
  <si>
    <t>P058517051140C</t>
  </si>
  <si>
    <t>YOUSSI YAGHUE</t>
  </si>
  <si>
    <t>ALAIN JUSKI</t>
  </si>
  <si>
    <t>P029212442061N</t>
  </si>
  <si>
    <t>MAPONDJOU CATHY CLAUDETTE</t>
  </si>
  <si>
    <t>P076800331247U</t>
  </si>
  <si>
    <t>MOULEMA DIBOUMBA DAGOBERT</t>
  </si>
  <si>
    <t>" ETS GROUPE MOULEMA "</t>
  </si>
  <si>
    <t>P016317825155K</t>
  </si>
  <si>
    <t>KWAMO</t>
  </si>
  <si>
    <t>YVETTE(ETS KOUAM'S DECO)</t>
  </si>
  <si>
    <t>M022014416705H</t>
  </si>
  <si>
    <t>ETS FOKAM JULES</t>
  </si>
  <si>
    <t>VENTE APPAREILS</t>
  </si>
  <si>
    <t>P056700047575H</t>
  </si>
  <si>
    <t>TALLA MAURICE</t>
  </si>
  <si>
    <t>P030218539222D</t>
  </si>
  <si>
    <t>ONUCHUKWU CHUKWUEMEKA FAVOUR</t>
  </si>
  <si>
    <t>P069417842289Z</t>
  </si>
  <si>
    <t>CHECK PAULINE</t>
  </si>
  <si>
    <t>MACHOP</t>
  </si>
  <si>
    <t>P019518511940K</t>
  </si>
  <si>
    <t>NTOUBA ESSOKI</t>
  </si>
  <si>
    <t>SOLANGE NADINE</t>
  </si>
  <si>
    <t>P029417759984F</t>
  </si>
  <si>
    <t>YAYA HOUSSEINI</t>
  </si>
  <si>
    <t>M021000030773C</t>
  </si>
  <si>
    <t>ETUD.CONS.AUDIT DEVELOP.&amp; FORM.SARL</t>
  </si>
  <si>
    <t>ECAUTEF SARL</t>
  </si>
  <si>
    <t>P078317690732M</t>
  </si>
  <si>
    <t>TEJEUKENG</t>
  </si>
  <si>
    <t>GUY ERVER</t>
  </si>
  <si>
    <t>P018916981590Y</t>
  </si>
  <si>
    <t>KOSGA</t>
  </si>
  <si>
    <t>P109517486115H</t>
  </si>
  <si>
    <t>FONGANG FEUSSI</t>
  </si>
  <si>
    <t>BRICE ERIC</t>
  </si>
  <si>
    <t>M062416829995C</t>
  </si>
  <si>
    <t>HOPE INDUSTRIE &amp; TELECOMMUNICATIONS</t>
  </si>
  <si>
    <t>M012517534322U</t>
  </si>
  <si>
    <t>SOCIÉTÉ BAIDI SARL</t>
  </si>
  <si>
    <t>COMMERCE GENERAL- BAR- RESTAURANT -IMMOBILIER-BTP-NEGOCE-PRESTATION DIVERSES</t>
  </si>
  <si>
    <t>P108116427669S</t>
  </si>
  <si>
    <t>LEMDJOU EPOUSE TCHOUMBOU</t>
  </si>
  <si>
    <t>MARIE GISELLE</t>
  </si>
  <si>
    <t>P122017331681Y</t>
  </si>
  <si>
    <t>MEKEBE THERESE LEONIE</t>
  </si>
  <si>
    <t>VENTE DU CIMENTS</t>
  </si>
  <si>
    <t>P017217178610G</t>
  </si>
  <si>
    <t>P030317959086T</t>
  </si>
  <si>
    <t>FOBASSO</t>
  </si>
  <si>
    <t>P077117660865D</t>
  </si>
  <si>
    <t>P106518049413T</t>
  </si>
  <si>
    <t>P069918270442S</t>
  </si>
  <si>
    <t>NGUEMETA FOMEKONG VANESSA</t>
  </si>
  <si>
    <t>RÉPARATEUR DE TÉLÉPHONE</t>
  </si>
  <si>
    <t>P118217024538R</t>
  </si>
  <si>
    <t>NOUTEZA</t>
  </si>
  <si>
    <t>P099417459994A</t>
  </si>
  <si>
    <t>JENET</t>
  </si>
  <si>
    <t>BTP/PRESTATIONS DE SERVICES</t>
  </si>
  <si>
    <t>M102217677560C</t>
  </si>
  <si>
    <t>LET'S BUILD SARL</t>
  </si>
  <si>
    <t>M030900030043C</t>
  </si>
  <si>
    <t>MANSFIELD PLAZA HOTEL</t>
  </si>
  <si>
    <t>P039415076426S</t>
  </si>
  <si>
    <t>ONANA NOAH</t>
  </si>
  <si>
    <t>ANTOINE JUNIOR</t>
  </si>
  <si>
    <t>SALE OF FERM DRINK</t>
  </si>
  <si>
    <t>P106712501512Z</t>
  </si>
  <si>
    <t>NYIAWUN HELEN ANYINKEH</t>
  </si>
  <si>
    <t>NYIAWUNGHELEN ANYINKEH</t>
  </si>
  <si>
    <t>M012517540265S</t>
  </si>
  <si>
    <t>ECNORA CMR SARL</t>
  </si>
  <si>
    <t>ECNORA</t>
  </si>
  <si>
    <t>CONSTRUCTION METALLIQUE, IMPORT - EXPORT, COMMERCE GENERAL, PRESTATIONS DE SERVICE</t>
  </si>
  <si>
    <t>P068418340672A</t>
  </si>
  <si>
    <t>DIBATCHOU FERDINAND</t>
  </si>
  <si>
    <t>P049618104656E</t>
  </si>
  <si>
    <t>ISSAGA</t>
  </si>
  <si>
    <t>M062416826502W</t>
  </si>
  <si>
    <t>ENVIRONMENTAL RESOURCES MANAGEMENT AND SOCIAL ISSUE CENTRE</t>
  </si>
  <si>
    <t>ERMSIC</t>
  </si>
  <si>
    <t>P017612724997G</t>
  </si>
  <si>
    <t>DJAMINI ISMAEL</t>
  </si>
  <si>
    <t>P088017603248Q</t>
  </si>
  <si>
    <t>P078617187990K</t>
  </si>
  <si>
    <t>ROSE MA-ENOW</t>
  </si>
  <si>
    <t>P087917554563G</t>
  </si>
  <si>
    <t>MOUKAM DEKLEU LEANDRE LACROIX</t>
  </si>
  <si>
    <t>CONSULTING EN CYBERSECURITE</t>
  </si>
  <si>
    <t>M011712587276Y</t>
  </si>
  <si>
    <t>CYBERGUARDIANS SARL</t>
  </si>
  <si>
    <t>P018900574709B</t>
  </si>
  <si>
    <t>GWLADYS THERESE</t>
  </si>
  <si>
    <t>M098917240227M</t>
  </si>
  <si>
    <t>EP BAMESSINGUE-VILLE G3</t>
  </si>
  <si>
    <t>HOTEL,GEN.CONTRACTS &amp; SUPPLIES</t>
  </si>
  <si>
    <t>P105900006039F</t>
  </si>
  <si>
    <t>MICHAEL ASANGANA TAKWI</t>
  </si>
  <si>
    <t>(IYASTA MOTEL &amp; SERVICES)</t>
  </si>
  <si>
    <t>P129818504135D</t>
  </si>
  <si>
    <t>MICHEL DIDIER</t>
  </si>
  <si>
    <t>BTP/PRESTATIONS DE SERVICES DIVERSES</t>
  </si>
  <si>
    <t>M072217593067X</t>
  </si>
  <si>
    <t>ENTREPRISE KOUNHAWA FILS</t>
  </si>
  <si>
    <t>EKF SARL</t>
  </si>
  <si>
    <t>P122016256096M</t>
  </si>
  <si>
    <t>BAYOUAK HENRI THEODORE</t>
  </si>
  <si>
    <t>P098416600511F</t>
  </si>
  <si>
    <t>NDONG NGALE EPSE TCHEULEU</t>
  </si>
  <si>
    <t>VICTOIRE PAULE</t>
  </si>
  <si>
    <t>P128718304954A</t>
  </si>
  <si>
    <t>BAH MAMADOU SALIOU</t>
  </si>
  <si>
    <t>P048318532970P</t>
  </si>
  <si>
    <t>BELL BELL BASSONG JOSEPH WALTER</t>
  </si>
  <si>
    <t>(ETS BELL ET FILS)</t>
  </si>
  <si>
    <t>M012618315371F</t>
  </si>
  <si>
    <t>SOCIÉTÉ "T R N E" SARL</t>
  </si>
  <si>
    <t>SARL T R N E</t>
  </si>
  <si>
    <t>P079318513930L</t>
  </si>
  <si>
    <t>MOUSSA KOUMBIZIK</t>
  </si>
  <si>
    <t>P128418199314U</t>
  </si>
  <si>
    <t>MVEINKIMI</t>
  </si>
  <si>
    <t>M072217477276X</t>
  </si>
  <si>
    <t>GLOBAL NEGOCE SOLUTION</t>
  </si>
  <si>
    <t>P028417672688L</t>
  </si>
  <si>
    <t>BANGYA YOUGUITCHOUA</t>
  </si>
  <si>
    <t>ACHILE AIME</t>
  </si>
  <si>
    <t>P038317861631Y</t>
  </si>
  <si>
    <t>BOUENDE MONTHE</t>
  </si>
  <si>
    <t>SERGE BERTRAND</t>
  </si>
  <si>
    <t>P068416337043Z</t>
  </si>
  <si>
    <t>BAYI EPSE LEMA BERTHE ELIANE.</t>
  </si>
  <si>
    <t>VENTE DE CHAUSSURES (FRIPERIE)</t>
  </si>
  <si>
    <t>P118016157213G</t>
  </si>
  <si>
    <t>DJIKEUMOU</t>
  </si>
  <si>
    <t>M112417192622N</t>
  </si>
  <si>
    <t>SALAM TRADING SARL</t>
  </si>
  <si>
    <t>P046616917732D</t>
  </si>
  <si>
    <t>OBAMA EPSE LEBOGSO BILEGUI</t>
  </si>
  <si>
    <t>P078517761787F</t>
  </si>
  <si>
    <t>KONGNE KUE</t>
  </si>
  <si>
    <t>MARIE CLAUDITTE</t>
  </si>
  <si>
    <t>P078416425523K</t>
  </si>
  <si>
    <t>NYELAH SHERON</t>
  </si>
  <si>
    <t>M082317585573Z</t>
  </si>
  <si>
    <t>ASSOCIATION CARITATIVE APPRENONS LE BASA'A ENSEMBLE POUR LA PROMOTION CULTURELLE ET LE DEVELOPEMENT COLLETIF</t>
  </si>
  <si>
    <t>P059216716667H</t>
  </si>
  <si>
    <t>KENDJO TIOKENG</t>
  </si>
  <si>
    <t>GISELE STEPHANIE</t>
  </si>
  <si>
    <t>P019316252410Q</t>
  </si>
  <si>
    <t>EDOA ZOGO VIRGINIE</t>
  </si>
  <si>
    <t>(MT&amp;FILS)</t>
  </si>
  <si>
    <t>P118317137851G</t>
  </si>
  <si>
    <t>DJIALA KEMKA</t>
  </si>
  <si>
    <t>P122017698697N</t>
  </si>
  <si>
    <t>JUMINI NJIKI EP. KAMME MARTINA</t>
  </si>
  <si>
    <t>M012618361143L</t>
  </si>
  <si>
    <t>ASSOCIATION POUR LA PROMOTION DE LA SANTÉ</t>
  </si>
  <si>
    <t>PROMO HEALTH</t>
  </si>
  <si>
    <t>M062517825075U</t>
  </si>
  <si>
    <t>E.N.G TECHNOLOGIE SARL</t>
  </si>
  <si>
    <t>P087715325861N</t>
  </si>
  <si>
    <t>NYEMBE MONONO</t>
  </si>
  <si>
    <t>P098617359657U</t>
  </si>
  <si>
    <t>GISELA WIRDGEVEE</t>
  </si>
  <si>
    <t>M082316016118K</t>
  </si>
  <si>
    <t>YNAK BUSINESS</t>
  </si>
  <si>
    <t>P057512375740A</t>
  </si>
  <si>
    <t>CHIRAH</t>
  </si>
  <si>
    <t>P018314719175S</t>
  </si>
  <si>
    <t>HAOUA DAMARIS</t>
  </si>
  <si>
    <t>P029816022110Q</t>
  </si>
  <si>
    <t>FOUATSA KAMO</t>
  </si>
  <si>
    <t>P109817317252B</t>
  </si>
  <si>
    <t>EKOTTO OTONGO</t>
  </si>
  <si>
    <t>EMILIE SAMSONE JOSIANE</t>
  </si>
  <si>
    <t>P069218544235Y</t>
  </si>
  <si>
    <t>FEUDJIO DJOUMESSI</t>
  </si>
  <si>
    <t>ROSEL CHRIST</t>
  </si>
  <si>
    <t>P122017135752F</t>
  </si>
  <si>
    <t>DONFACK NGOUFACK BERTRAND</t>
  </si>
  <si>
    <t>P019317095343R</t>
  </si>
  <si>
    <t>POUTIYA</t>
  </si>
  <si>
    <t>P078018431643S</t>
  </si>
  <si>
    <t>BOGMIS</t>
  </si>
  <si>
    <t>P018816346587D</t>
  </si>
  <si>
    <t>DOMINIO TEMBENG</t>
  </si>
  <si>
    <t>P108716427461E</t>
  </si>
  <si>
    <t>P077612440112Z</t>
  </si>
  <si>
    <t>P087712525812Z</t>
  </si>
  <si>
    <t>MBANTIO FOPA</t>
  </si>
  <si>
    <t>P087312494269W</t>
  </si>
  <si>
    <t>MOHAMADOU BAYERO</t>
  </si>
  <si>
    <t>P068312418305E</t>
  </si>
  <si>
    <t>EZENNE NWODAH INNOCENT</t>
  </si>
  <si>
    <t>ETS EZENNE NWODAH INNOCENT</t>
  </si>
  <si>
    <t>P108417717757N</t>
  </si>
  <si>
    <t>ONOAH NICOLE</t>
  </si>
  <si>
    <t>VENTE LAIT DE BEAUTÉ</t>
  </si>
  <si>
    <t>P019116617650A</t>
  </si>
  <si>
    <t>P088317731871N</t>
  </si>
  <si>
    <t>TCHATCHOUANG MAGAPTCHE EPSE MOMO</t>
  </si>
  <si>
    <t>P028116051534W</t>
  </si>
  <si>
    <t>M019717253166S</t>
  </si>
  <si>
    <t>GS MBOKEVU</t>
  </si>
  <si>
    <t>M122518254399G</t>
  </si>
  <si>
    <t>Ets Maël et Jessica</t>
  </si>
  <si>
    <t>EMJ</t>
  </si>
  <si>
    <t>VENTE PHYTO</t>
  </si>
  <si>
    <t>P098016596702P</t>
  </si>
  <si>
    <t>TABOH</t>
  </si>
  <si>
    <t>ANNA DANG</t>
  </si>
  <si>
    <t>P029316811027A</t>
  </si>
  <si>
    <t>NCHUWA</t>
  </si>
  <si>
    <t>EMMANUEL MANGEH</t>
  </si>
  <si>
    <t>P018812695554U</t>
  </si>
  <si>
    <t>M076816586044H</t>
  </si>
  <si>
    <t>SOURCE DU PAYS</t>
  </si>
  <si>
    <t>P098617698621X</t>
  </si>
  <si>
    <t>MAKUETE DJUATTO</t>
  </si>
  <si>
    <t>COCOTIER BAR</t>
  </si>
  <si>
    <t>P079612219099B</t>
  </si>
  <si>
    <t>NONO  NKAM SEVERIN BRUN</t>
  </si>
  <si>
    <t>NONO NKAM SEVERIN BRUN</t>
  </si>
  <si>
    <t>M121517726681G</t>
  </si>
  <si>
    <t>ASSOCIATION BANGANG DE MBANGA</t>
  </si>
  <si>
    <t>(A.B.M)</t>
  </si>
  <si>
    <t>P080117497071E</t>
  </si>
  <si>
    <t>MAYOUWOUO FOUNDIKOU</t>
  </si>
  <si>
    <t>MOUNIROU</t>
  </si>
  <si>
    <t>P098417226285H</t>
  </si>
  <si>
    <t>P029417297533E</t>
  </si>
  <si>
    <t>MEWOUO NCHARE</t>
  </si>
  <si>
    <t>P039017459670G</t>
  </si>
  <si>
    <t>POUPOH PETOUA</t>
  </si>
  <si>
    <t>P100216859900Y</t>
  </si>
  <si>
    <t>TUBUO ACHILL CHUFI</t>
  </si>
  <si>
    <t>M082316713662A</t>
  </si>
  <si>
    <t>SUCCESSION NZUDIE ANDRE</t>
  </si>
  <si>
    <t>P017218124223A</t>
  </si>
  <si>
    <t>TCHATAT THIERY</t>
  </si>
  <si>
    <t>P099817285820C</t>
  </si>
  <si>
    <t>HADIZA BABA</t>
  </si>
  <si>
    <t>(ETS DAME BEAUTY BY HADIZA)</t>
  </si>
  <si>
    <t>M091712646765A</t>
  </si>
  <si>
    <t>UNITED MARINE SERVICES</t>
  </si>
  <si>
    <t>(UMS)</t>
  </si>
  <si>
    <t>P088417810417L</t>
  </si>
  <si>
    <t>P038318144158T</t>
  </si>
  <si>
    <t>MATCHEU ARISTIDE NADEGE</t>
  </si>
  <si>
    <t>M099417825283H</t>
  </si>
  <si>
    <t>Succession Ebolo Bile</t>
  </si>
  <si>
    <t>Henri Hugues</t>
  </si>
  <si>
    <t>M102417089368B</t>
  </si>
  <si>
    <t>ADVANCE TRADING SUARL</t>
  </si>
  <si>
    <t>P018918139506A</t>
  </si>
  <si>
    <t>BOUYELBO GONG</t>
  </si>
  <si>
    <t>P077517833102N</t>
  </si>
  <si>
    <t>P059418522204Y</t>
  </si>
  <si>
    <t>MIMCHE MATESANDE</t>
  </si>
  <si>
    <t>ERIC CLAUDE</t>
  </si>
  <si>
    <t>P030116416429P</t>
  </si>
  <si>
    <t>MOUNCHEROU</t>
  </si>
  <si>
    <t>ABOU SOUFIYANOU</t>
  </si>
  <si>
    <t>IMPORT/EXPORT, IMMOBILIER, NEGOCE...</t>
  </si>
  <si>
    <t>M042318237529X</t>
  </si>
  <si>
    <t>RADCAL MANAGEMENT AFRICA</t>
  </si>
  <si>
    <t>M011412491708R</t>
  </si>
  <si>
    <t>BUEA ISLAMIC PRIVATE ANGLO-ARABIC</t>
  </si>
  <si>
    <t>P047816928649L</t>
  </si>
  <si>
    <t>FANTCHO CLEMENT</t>
  </si>
  <si>
    <t>"ETS ENGINEERING BUSINESS SOLUTION"</t>
  </si>
  <si>
    <t>M062217405470M</t>
  </si>
  <si>
    <t>LA JOCONDE SARL</t>
  </si>
  <si>
    <t>RESTAURANT + BA</t>
  </si>
  <si>
    <t>P047616155850H</t>
  </si>
  <si>
    <t>NDIP ENOW</t>
  </si>
  <si>
    <t>P060217580629C</t>
  </si>
  <si>
    <t>DENIS TCHOM</t>
  </si>
  <si>
    <t>FOUET X</t>
  </si>
  <si>
    <t>P060016651435Q</t>
  </si>
  <si>
    <t>DJOTTA</t>
  </si>
  <si>
    <t>P129217968796M</t>
  </si>
  <si>
    <t>NWEKE EMMANUEL EZEONU</t>
  </si>
  <si>
    <t>P027017819404K</t>
  </si>
  <si>
    <t>DJOUKA ÉPOUSE SADEFO</t>
  </si>
  <si>
    <t>P058616986627J</t>
  </si>
  <si>
    <t>ZAMBOU SONFACK KEMNANG</t>
  </si>
  <si>
    <t>MARIOS</t>
  </si>
  <si>
    <t>P018712487743T</t>
  </si>
  <si>
    <t>TCHALEU KENMOE Diane</t>
  </si>
  <si>
    <t>P117412718799S</t>
  </si>
  <si>
    <t>FOUDA MENGUE</t>
  </si>
  <si>
    <t>JUDITH MARIANE</t>
  </si>
  <si>
    <t>P105812643789U</t>
  </si>
  <si>
    <t>ATEBA EKENGUELE</t>
  </si>
  <si>
    <t>P059317641777C</t>
  </si>
  <si>
    <t>FOTSING KEULA</t>
  </si>
  <si>
    <t>RUSSEL GIRESSE</t>
  </si>
  <si>
    <t>P010418037188E</t>
  </si>
  <si>
    <t>KYHIMI DAMEN</t>
  </si>
  <si>
    <t>LADOUSSE L'OR</t>
  </si>
  <si>
    <t>P076414412561Q</t>
  </si>
  <si>
    <t>KOLO ATANGANA</t>
  </si>
  <si>
    <t>YVES ARNOULD</t>
  </si>
  <si>
    <t>P097117556338R</t>
  </si>
  <si>
    <t>MEGOUDJOU EPOUSE TOUATSA</t>
  </si>
  <si>
    <t>M111218132439H</t>
  </si>
  <si>
    <t>DÉLÉGATION RÉGIONALE DES MINES DE L'INDUSTRIE ET DU DÉVELOPPEMENT TECHNOLOGIQUE DE L'ADAMAOUA</t>
  </si>
  <si>
    <t>DRMIDT/AD</t>
  </si>
  <si>
    <t>P038814632744M</t>
  </si>
  <si>
    <t>FORTEH</t>
  </si>
  <si>
    <t>P060617734286A</t>
  </si>
  <si>
    <t>TEREKE MANGA</t>
  </si>
  <si>
    <t>P122016950806W</t>
  </si>
  <si>
    <t>NJANG IVO NWACHAN</t>
  </si>
  <si>
    <t>M091817462485X</t>
  </si>
  <si>
    <t>ECOLE PUBLIQUE DE GOULOUADMA</t>
  </si>
  <si>
    <t>EP GOULOUADMA</t>
  </si>
  <si>
    <t>VENTE DE POMMES</t>
  </si>
  <si>
    <t>P108116128036M</t>
  </si>
  <si>
    <t>FOUKENG TIYO</t>
  </si>
  <si>
    <t>P086116580949J</t>
  </si>
  <si>
    <t>MAPA EPSE TENE</t>
  </si>
  <si>
    <t>P049416984472D</t>
  </si>
  <si>
    <t>MICAELLE STELLA</t>
  </si>
  <si>
    <t>M010018332192W</t>
  </si>
  <si>
    <t>STE AFRICAINE FORESTIERE ET AGRI. DU CAM</t>
  </si>
  <si>
    <t>SAFACAM SA</t>
  </si>
  <si>
    <t>Acheteur ou collecteur non producteur d'or ou de pierres précieuses/ Activité indéfinie</t>
  </si>
  <si>
    <t>P027612721575M</t>
  </si>
  <si>
    <t>FOTUE FOTSO</t>
  </si>
  <si>
    <t>FRANCOIS ALAIN</t>
  </si>
  <si>
    <t>P067218252140T</t>
  </si>
  <si>
    <t>MBOUDOU ATANGANA</t>
  </si>
  <si>
    <t>HENRI SIMON (ETS VICKY CENTER)</t>
  </si>
  <si>
    <t>M050200043458G</t>
  </si>
  <si>
    <t>ACTION LOC. DEV. PARTICIPA. &amp; AUTO-GERE</t>
  </si>
  <si>
    <t>ALDEPA</t>
  </si>
  <si>
    <t>P018817772220W</t>
  </si>
  <si>
    <t>NGUEWOU NJIPMEGNI MANUELLA</t>
  </si>
  <si>
    <t>(ETS MANU SERVICES)</t>
  </si>
  <si>
    <t>Prestations services/dédouanement/génie civil/Commerce général/import-Export</t>
  </si>
  <si>
    <t>DL</t>
  </si>
  <si>
    <t>P129417755582P</t>
  </si>
  <si>
    <t>EYAMBE  DEMOSTINE  OKUMO</t>
  </si>
  <si>
    <t>P106618234985C</t>
  </si>
  <si>
    <t>EKAMBI EYOMBWAN</t>
  </si>
  <si>
    <t>DENIS DIEUDONNE</t>
  </si>
  <si>
    <t>P057912413794Q</t>
  </si>
  <si>
    <t>MOAMPIANGUEL MOUKPWE SYLVAIN</t>
  </si>
  <si>
    <t>P085716615696C</t>
  </si>
  <si>
    <t>MBONIFOR STEPHEN</t>
  </si>
  <si>
    <t>FINANCEMENT CONCEPTION</t>
  </si>
  <si>
    <t>M122417447022L</t>
  </si>
  <si>
    <t>GALUNOLE &amp; PARTNERS SARL</t>
  </si>
  <si>
    <t>G &amp; P SARL</t>
  </si>
  <si>
    <t>P059917743698A</t>
  </si>
  <si>
    <t>MEDIM</t>
  </si>
  <si>
    <t>P029716775228Y</t>
  </si>
  <si>
    <t>MEKAMWO CHARLOTTE</t>
  </si>
  <si>
    <t>P016412567904W</t>
  </si>
  <si>
    <t>GOUMNE</t>
  </si>
  <si>
    <t>P059217130558Q</t>
  </si>
  <si>
    <t>KAPTUE TAFA</t>
  </si>
  <si>
    <t>P017412628863Q</t>
  </si>
  <si>
    <t>SIDJE</t>
  </si>
  <si>
    <t>P020316886168N</t>
  </si>
  <si>
    <t>ASSANE YAKOUBA PATANG</t>
  </si>
  <si>
    <t>P048112706640K</t>
  </si>
  <si>
    <t>EYENGA ANGELINE JOSIANE</t>
  </si>
  <si>
    <t>(ETS ANGUE)</t>
  </si>
  <si>
    <t>P045118003087D</t>
  </si>
  <si>
    <t>OUAFO THOMAS</t>
  </si>
  <si>
    <t>PRESSUAIRE A HUILE</t>
  </si>
  <si>
    <t>P077817950145D</t>
  </si>
  <si>
    <t>MESSOUOP</t>
  </si>
  <si>
    <t>BLANDINE GERMAINE CLAIRE.</t>
  </si>
  <si>
    <t>P126118027950F</t>
  </si>
  <si>
    <t>MEGNE    ANNE</t>
  </si>
  <si>
    <t>P058112623189E</t>
  </si>
  <si>
    <t>MONJAP PASMA</t>
  </si>
  <si>
    <t>M102316356797E</t>
  </si>
  <si>
    <t>INSTITUT INTERNATIONAL DES RESSOURCES HUMAINES</t>
  </si>
  <si>
    <t>2IRH</t>
  </si>
  <si>
    <t>CENTRE DE FORMATION PROFESSIONNELLE AUX MÉTIERS DES RESSOURCES HUMAINES ; ORGANISATION D'ÉVÈNEMENTS RH ; ETUDES ET ENQUÊTES RH ; EDITION RH</t>
  </si>
  <si>
    <t>P128100564259E</t>
  </si>
  <si>
    <t>MAWE FONGANG EPSEE NANA</t>
  </si>
  <si>
    <t>GISELE CAREME</t>
  </si>
  <si>
    <t>M120717241071L</t>
  </si>
  <si>
    <t>EP BIRPONDO</t>
  </si>
  <si>
    <t>P078416104598P</t>
  </si>
  <si>
    <t>OROCK TAKANG EPOUSE TABI</t>
  </si>
  <si>
    <t>AGNES ETTA</t>
  </si>
  <si>
    <t>P039117706684B</t>
  </si>
  <si>
    <t>TCHOUTEZO</t>
  </si>
  <si>
    <t>P058217999543F</t>
  </si>
  <si>
    <t>MANITCHEU</t>
  </si>
  <si>
    <t>P017715984245K</t>
  </si>
  <si>
    <t>KENGMO</t>
  </si>
  <si>
    <t>PRESTATIONS DE SERVICES AUTOMOBILES</t>
  </si>
  <si>
    <t>P099316774554C</t>
  </si>
  <si>
    <t>ONUIGBO</t>
  </si>
  <si>
    <t>VICTOR CHUKWUJEKWU</t>
  </si>
  <si>
    <t>PRESTATAIRE DES SERVICES</t>
  </si>
  <si>
    <t>M017800001283R</t>
  </si>
  <si>
    <t>CENTRAL SERVICES CAM</t>
  </si>
  <si>
    <t>P079217702509T</t>
  </si>
  <si>
    <t>BINYO</t>
  </si>
  <si>
    <t>NESTORE ELIANE</t>
  </si>
  <si>
    <t>P019318004571E</t>
  </si>
  <si>
    <t>AMELIE NADEGE</t>
  </si>
  <si>
    <t>P048114402814P</t>
  </si>
  <si>
    <t>FOYAN YOUGAN</t>
  </si>
  <si>
    <t>P019818166270G</t>
  </si>
  <si>
    <t>DJEUNANG</t>
  </si>
  <si>
    <t>JOSPIN GORDAN</t>
  </si>
  <si>
    <t>P039114119376C</t>
  </si>
  <si>
    <t>ESTHER MAURETTE</t>
  </si>
  <si>
    <t>Transporteur</t>
  </si>
  <si>
    <t>P108616629324X</t>
  </si>
  <si>
    <t>BUIMAH JOSEPH</t>
  </si>
  <si>
    <t>P029016804880Q</t>
  </si>
  <si>
    <t>ZRADOUA TERI</t>
  </si>
  <si>
    <t>VENTE DE BONNETS</t>
  </si>
  <si>
    <t>P057816617585S</t>
  </si>
  <si>
    <t>P048517958742H</t>
  </si>
  <si>
    <t>maffo</t>
  </si>
  <si>
    <t>josiane</t>
  </si>
  <si>
    <t>P116616416470Y</t>
  </si>
  <si>
    <t>EDIMA NKODO</t>
  </si>
  <si>
    <t>P099817118259Q</t>
  </si>
  <si>
    <t>ETABLISSEMENT SCOLAIRE MATERNEL ET PRIMAIRE PRIVE</t>
  </si>
  <si>
    <t>M081216465384A</t>
  </si>
  <si>
    <t>GROUPE SCOLAIRE BILINGUE "SAINT DOMINIQUE"</t>
  </si>
  <si>
    <t>GSB "SAINT DOMINIQUE"</t>
  </si>
  <si>
    <t>P047917105789Q</t>
  </si>
  <si>
    <t>NGOBO EPSE ZOCK</t>
  </si>
  <si>
    <t>ROSE NATHALIE</t>
  </si>
  <si>
    <t>P027317671784M</t>
  </si>
  <si>
    <t>MAURICE FLAUBERT</t>
  </si>
  <si>
    <t>VENTE DE CHAUSSURES NEUVES</t>
  </si>
  <si>
    <t>P028116112901J</t>
  </si>
  <si>
    <t>NDJIETCHEU</t>
  </si>
  <si>
    <t>CAROLE GRAS</t>
  </si>
  <si>
    <t>M082116399896Z</t>
  </si>
  <si>
    <t>ODACE LOGISTIC</t>
  </si>
  <si>
    <t>M106317413668Z</t>
  </si>
  <si>
    <t>COLLEGE STOLL DÔÇÖAKONO</t>
  </si>
  <si>
    <t>P078617992858N</t>
  </si>
  <si>
    <t>AKWUEBU NNAMNA</t>
  </si>
  <si>
    <t>SIXTUS</t>
  </si>
  <si>
    <t>CHARPENTERIE</t>
  </si>
  <si>
    <t>P019017052391R</t>
  </si>
  <si>
    <t>ETS NWUNA GROUP</t>
  </si>
  <si>
    <t>P016816125108R</t>
  </si>
  <si>
    <t>P107018117014Q</t>
  </si>
  <si>
    <t>FOM</t>
  </si>
  <si>
    <t>M032517644967R</t>
  </si>
  <si>
    <t>HAMNGA SARL</t>
  </si>
  <si>
    <t>CULTIVATEUR TRICE</t>
  </si>
  <si>
    <t>P058615427205E</t>
  </si>
  <si>
    <t>VANDI</t>
  </si>
  <si>
    <t>P039416413147E</t>
  </si>
  <si>
    <t>DAVID MAGLOIRE</t>
  </si>
  <si>
    <t>M082014960884J</t>
  </si>
  <si>
    <t>STE MAX TOOLS SARL</t>
  </si>
  <si>
    <t>MAX TOOLS</t>
  </si>
  <si>
    <t>QUINCAILLERIE,COMMERCE GENERAL,IMPORT-EXPORT,REPRESENTATION, SERVICE</t>
  </si>
  <si>
    <t>M027500008023W</t>
  </si>
  <si>
    <t>CONSEIL NAT.DES CHAR.CAM.</t>
  </si>
  <si>
    <t>CNCC</t>
  </si>
  <si>
    <t>P099817726090M</t>
  </si>
  <si>
    <t>P017417975829D</t>
  </si>
  <si>
    <t>SAWOM NANG</t>
  </si>
  <si>
    <t>PASCAL BLAISE MARTIAL</t>
  </si>
  <si>
    <t>P077514182049H</t>
  </si>
  <si>
    <t>HAWA</t>
  </si>
  <si>
    <t>P037615211236H</t>
  </si>
  <si>
    <t>P029116401224B</t>
  </si>
  <si>
    <t>MEGANG KAMGANG</t>
  </si>
  <si>
    <t>MARIVONE CAQRLIE</t>
  </si>
  <si>
    <t>P107617754634P</t>
  </si>
  <si>
    <t>BILAI</t>
  </si>
  <si>
    <t>P069217469819K</t>
  </si>
  <si>
    <t>NJINKOU NJAMBOUO</t>
  </si>
  <si>
    <t>RUTH BIBIANE</t>
  </si>
  <si>
    <t>P019817037324C</t>
  </si>
  <si>
    <t>FOZOH</t>
  </si>
  <si>
    <t>CLARISSA NGWINGHASANG</t>
  </si>
  <si>
    <t>P126517681100A</t>
  </si>
  <si>
    <t>M062217412319R</t>
  </si>
  <si>
    <t>L&amp;C ADVISORY SARL</t>
  </si>
  <si>
    <t>M072118299992R</t>
  </si>
  <si>
    <t>CENTRE DE SANTE JACKY PLUS</t>
  </si>
  <si>
    <t>P015000051506N</t>
  </si>
  <si>
    <t>TIMBONG WANKI KEVIN</t>
  </si>
  <si>
    <t>ETS CIPACAM-CAMAIR</t>
  </si>
  <si>
    <t>COIFFURE-PRESTATIONS-FORMATION</t>
  </si>
  <si>
    <t>M021812679278S</t>
  </si>
  <si>
    <t>RELOOK FASHION SARL</t>
  </si>
  <si>
    <t>M111914333839X</t>
  </si>
  <si>
    <t>DISCOVERY SERVICES LTD</t>
  </si>
  <si>
    <t>DSL SARL</t>
  </si>
  <si>
    <t>P067612589087L</t>
  </si>
  <si>
    <t>MPESSA</t>
  </si>
  <si>
    <t>P086318076646W</t>
  </si>
  <si>
    <t>ALIHILI KENKUMING</t>
  </si>
  <si>
    <t>ROBERT BRUNO</t>
  </si>
  <si>
    <t>P088316421840H</t>
  </si>
  <si>
    <t>NGONO BEYINA ANNIE NATHALIE</t>
  </si>
  <si>
    <t>ETS DIVINE GRACE</t>
  </si>
  <si>
    <t>P059716425462N</t>
  </si>
  <si>
    <t>OKOLO</t>
  </si>
  <si>
    <t>OKECHUKWU MATTHEW.</t>
  </si>
  <si>
    <t>M099917249831H</t>
  </si>
  <si>
    <t>EP BAZINGANG</t>
  </si>
  <si>
    <t>BRIQUETERIE+QUINCAILLERIE</t>
  </si>
  <si>
    <t>P018116987293S</t>
  </si>
  <si>
    <t>ERIC SERGE</t>
  </si>
  <si>
    <t>P039817977964J</t>
  </si>
  <si>
    <t>DOUBLA NDELEM</t>
  </si>
  <si>
    <t>M012317969131P</t>
  </si>
  <si>
    <t>INSTITUT DE FORMATION PROFESSIONNELLE IBS</t>
  </si>
  <si>
    <t>(IFP IBS)</t>
  </si>
  <si>
    <t>P118616334374B</t>
  </si>
  <si>
    <t>BEFOLO MBEDE</t>
  </si>
  <si>
    <t>P090117416014Z</t>
  </si>
  <si>
    <t>ROBBIN FUNG</t>
  </si>
  <si>
    <t>P088518438193U</t>
  </si>
  <si>
    <t>MATIGOUM TCHOFFO</t>
  </si>
  <si>
    <t>M092518198748W</t>
  </si>
  <si>
    <t>SOCIETE COOPERATIVE SIMPLIFIEE AL-MA-MY DES PRODUCTEURS D'HUILE VEGETALES DE L'EXTREME NORD</t>
  </si>
  <si>
    <t>MADAGASCAR - MAROUA SCOOPS AMM</t>
  </si>
  <si>
    <t>P019416336362Z</t>
  </si>
  <si>
    <t>KIMAKON UM</t>
  </si>
  <si>
    <t>EMILIE LAURENE</t>
  </si>
  <si>
    <t>P057400477999L</t>
  </si>
  <si>
    <t>EBOLEOUO EYIDI MOUNGONLE FRIEDA LANTERNE</t>
  </si>
  <si>
    <t>EBOLE EYIDI FRIEDA LANTERNE</t>
  </si>
  <si>
    <t>M072416941684Y</t>
  </si>
  <si>
    <t>HOLBIK MINING AND MULTI-SERVICES SARL</t>
  </si>
  <si>
    <t>P028912378340C</t>
  </si>
  <si>
    <t>FONGANG KAMSOP BLAISE</t>
  </si>
  <si>
    <t>P127917829085L</t>
  </si>
  <si>
    <t>NDENGUM</t>
  </si>
  <si>
    <t>RUTH MAYOMBI</t>
  </si>
  <si>
    <t>P098017443132R</t>
  </si>
  <si>
    <t>ATANGANA NGA</t>
  </si>
  <si>
    <t>RENÉ JUNIOR</t>
  </si>
  <si>
    <t>M042118051885B</t>
  </si>
  <si>
    <t>COMPLEXE SCOLAIRE BILINGUE ALEXANDRE RAPHAEL</t>
  </si>
  <si>
    <t>P058717673706U</t>
  </si>
  <si>
    <t>KEDI IRENE</t>
  </si>
  <si>
    <t>DOLLY "K I D INSTITUT"</t>
  </si>
  <si>
    <t>P039717811926H</t>
  </si>
  <si>
    <t>Kwekam.</t>
  </si>
  <si>
    <t>Geraldine.</t>
  </si>
  <si>
    <t>P036912622129G</t>
  </si>
  <si>
    <t>TCHOUA FELIX</t>
  </si>
  <si>
    <t>ETS TCHOUA FELIX</t>
  </si>
  <si>
    <t>P108700515689J</t>
  </si>
  <si>
    <t>TEMDEMNOU MARCELINE ARMELLE</t>
  </si>
  <si>
    <t>P098216752847R</t>
  </si>
  <si>
    <t>TCHOUELA KOUOKAM</t>
  </si>
  <si>
    <t>COUTRIER</t>
  </si>
  <si>
    <t>P018017336546Q</t>
  </si>
  <si>
    <t>TALATOU</t>
  </si>
  <si>
    <t>P050217091815Q</t>
  </si>
  <si>
    <t>EBAH KEME HARRY-KELLER</t>
  </si>
  <si>
    <t>P079416450382G</t>
  </si>
  <si>
    <t>SONWA DJIMELI</t>
  </si>
  <si>
    <t>P045500120940N</t>
  </si>
  <si>
    <t>NTOLO ASSEMBE EPSE CUBELLS LILIANE</t>
  </si>
  <si>
    <t>ETS CUBELLS</t>
  </si>
  <si>
    <t>P038914582471D</t>
  </si>
  <si>
    <t>FANCHE NANA MICHAEL</t>
  </si>
  <si>
    <t>ETS NANA MAISON DE PLOMBERIE</t>
  </si>
  <si>
    <t>P059217794955Z</t>
  </si>
  <si>
    <t>P129718288062F</t>
  </si>
  <si>
    <t>FRANKA OBI</t>
  </si>
  <si>
    <t>P018316901266D</t>
  </si>
  <si>
    <t>NJIEUJIP ÉPOUSE KUE</t>
  </si>
  <si>
    <t>P037718286878J</t>
  </si>
  <si>
    <t>BANDOLO NTSAH</t>
  </si>
  <si>
    <t>CLEMENT SERGE</t>
  </si>
  <si>
    <t>P098016704214C</t>
  </si>
  <si>
    <t>ITEH</t>
  </si>
  <si>
    <t>OLIVIER MUKWA</t>
  </si>
  <si>
    <t>P016716421473E</t>
  </si>
  <si>
    <t>KAMELA LAURENT</t>
  </si>
  <si>
    <t>ETS KAMLAUT</t>
  </si>
  <si>
    <t>P127700311465J</t>
  </si>
  <si>
    <t>PEFOUHO FREDERICPEFO</t>
  </si>
  <si>
    <t>PEFOUHO FREDERIC</t>
  </si>
  <si>
    <t>P119015270991H</t>
  </si>
  <si>
    <t>TANETCHOP TAKO ROMUALD</t>
  </si>
  <si>
    <t>P068216943320L</t>
  </si>
  <si>
    <t>ANEKE</t>
  </si>
  <si>
    <t>ROMANUS ANAYOCHUKWU</t>
  </si>
  <si>
    <t>P078417148358S</t>
  </si>
  <si>
    <t>EBANE</t>
  </si>
  <si>
    <t>DORETTE CARINE</t>
  </si>
  <si>
    <t>P019915392393H</t>
  </si>
  <si>
    <t>ISSA RAMAD HAMIDOU</t>
  </si>
  <si>
    <t>P107816290244L</t>
  </si>
  <si>
    <t>SIGNI</t>
  </si>
  <si>
    <t>INNOCENT ROMUALD</t>
  </si>
  <si>
    <t>VENTE DE MATERIELS MEDICAUX CONSOMMABLE, PRESTATIONS DE SERVICES</t>
  </si>
  <si>
    <t>M042116073601U</t>
  </si>
  <si>
    <t>LE FONDOIR SARL</t>
  </si>
  <si>
    <t>P068217690576N</t>
  </si>
  <si>
    <t>Mr Kassogue</t>
  </si>
  <si>
    <t>Diafourou</t>
  </si>
  <si>
    <t>P047400313422G</t>
  </si>
  <si>
    <t>NOUAYE NWABO</t>
  </si>
  <si>
    <t>P122016012153E</t>
  </si>
  <si>
    <t>AMINATOU SALYHOU</t>
  </si>
  <si>
    <t>P060317509692F</t>
  </si>
  <si>
    <t>MENDJIATO TCHAKAM ORNELLA SANDRA</t>
  </si>
  <si>
    <t>(ETS TCHAKAM TRADING)</t>
  </si>
  <si>
    <t>P019114778419X</t>
  </si>
  <si>
    <t>MEDENG TENKENGUE</t>
  </si>
  <si>
    <t>CORINE SANDRA</t>
  </si>
  <si>
    <t>P047512616253C</t>
  </si>
  <si>
    <t>KOUMTOUJI GEORGES BEAU FILS</t>
  </si>
  <si>
    <t>ETS DIVINE SERVICES</t>
  </si>
  <si>
    <t>P010416634257Y</t>
  </si>
  <si>
    <t>NANMOUO KAKYOU OBELYNE MERVEILLE</t>
  </si>
  <si>
    <t>MERVEILLE FASHION</t>
  </si>
  <si>
    <t>M081312439085B</t>
  </si>
  <si>
    <t>ECOLE PRIM.FRANC.LAIC.GAMALIEL</t>
  </si>
  <si>
    <t>EPFL GAMALIEL</t>
  </si>
  <si>
    <t>P046414333492X</t>
  </si>
  <si>
    <t>KAMDEM BARTHELEMY</t>
  </si>
  <si>
    <t>M092417131579W</t>
  </si>
  <si>
    <t>ADVANCED MINDSET LOGISTICS SARL</t>
  </si>
  <si>
    <t>"AML"</t>
  </si>
  <si>
    <t>BATIMENT &amp; TRAVAUX PUBLICS</t>
  </si>
  <si>
    <t>P088312288301S</t>
  </si>
  <si>
    <t>MBALA ATANGANA</t>
  </si>
  <si>
    <t>JACQUES DESIRE</t>
  </si>
  <si>
    <t>P065216955642K</t>
  </si>
  <si>
    <t>MVOA MBIDA</t>
  </si>
  <si>
    <t>M121212487217H</t>
  </si>
  <si>
    <t>UNIVERSAL SERVICES GROUP SARL</t>
  </si>
  <si>
    <t>"USG"SARL</t>
  </si>
  <si>
    <t>VENTE PRÊT A PORTER</t>
  </si>
  <si>
    <t>P099112300178N</t>
  </si>
  <si>
    <t>KEMGUE MARTIN</t>
  </si>
  <si>
    <t>P119518187173W</t>
  </si>
  <si>
    <t>KACGUIM FELEFACK</t>
  </si>
  <si>
    <t>CHIKITTA SONIA</t>
  </si>
  <si>
    <t>P048718192262Z</t>
  </si>
  <si>
    <t>Nyobe Nyobe</t>
  </si>
  <si>
    <t>Fils Calvin</t>
  </si>
  <si>
    <t>P048316928272H</t>
  </si>
  <si>
    <t>SANDRINE PELAGIE</t>
  </si>
  <si>
    <t>P048212628960K</t>
  </si>
  <si>
    <t>GOERGES</t>
  </si>
  <si>
    <t>P109117480571B</t>
  </si>
  <si>
    <t>SOBOUKOU MANTHO</t>
  </si>
  <si>
    <t>CHARLENE</t>
  </si>
  <si>
    <t>P127918027447C</t>
  </si>
  <si>
    <t>NYEMKUNA</t>
  </si>
  <si>
    <t>P122016908987F</t>
  </si>
  <si>
    <t>NJIOMU ETIENNE NGOMENY</t>
  </si>
  <si>
    <t>P</t>
  </si>
  <si>
    <t>P040116241037Z</t>
  </si>
  <si>
    <t>ORJI PROMISE CHIDUBEM</t>
  </si>
  <si>
    <t>P067718108617R</t>
  </si>
  <si>
    <t>TIEZONG</t>
  </si>
  <si>
    <t>RODRIGUE BELINGO</t>
  </si>
  <si>
    <t>P099117841995E</t>
  </si>
  <si>
    <t>ONDOBO MBALLA</t>
  </si>
  <si>
    <t>P038816832110U</t>
  </si>
  <si>
    <t>PATRICE ROBERT</t>
  </si>
  <si>
    <t>M122018660524B</t>
  </si>
  <si>
    <t>PMANZ CORPORATION HOLDING SARL</t>
  </si>
  <si>
    <t>P C H SARL</t>
  </si>
  <si>
    <t>P109817898957L</t>
  </si>
  <si>
    <t>londjou noubet</t>
  </si>
  <si>
    <t>rochelle</t>
  </si>
  <si>
    <t>P019417844004U</t>
  </si>
  <si>
    <t>MOFFO SELAMBI.</t>
  </si>
  <si>
    <t>CÉLINE</t>
  </si>
  <si>
    <t>P017718061175C</t>
  </si>
  <si>
    <t>SAHAIBOUNE</t>
  </si>
  <si>
    <t>SOULEY MANE</t>
  </si>
  <si>
    <t>P129017749716A</t>
  </si>
  <si>
    <t>ABDOU-KARIM OUMAROU</t>
  </si>
  <si>
    <t>P088812244432M</t>
  </si>
  <si>
    <t>P117814885816Y</t>
  </si>
  <si>
    <t>GUIADEM KAMDEM EPSE DIKALO</t>
  </si>
  <si>
    <t>IDE FLORE</t>
  </si>
  <si>
    <t>P108513263013Q</t>
  </si>
  <si>
    <t>KOUAJEP CHUIKWA SERGE ADRIEN</t>
  </si>
  <si>
    <t>P038712517387L</t>
  </si>
  <si>
    <t>EZEUGWU</t>
  </si>
  <si>
    <t>OKECHUKWU KENNETH</t>
  </si>
  <si>
    <t>M012416381321F</t>
  </si>
  <si>
    <t>SOCIÉTÉ DE PRODUCTION-DISTRIBUTION ET DE SERVICES SARL</t>
  </si>
  <si>
    <t>SOPDIS SARL</t>
  </si>
  <si>
    <t>P028418020824L</t>
  </si>
  <si>
    <t>NGAT-HOU YAHONNA</t>
  </si>
  <si>
    <t>P017717568088Z</t>
  </si>
  <si>
    <t>P125717963095S</t>
  </si>
  <si>
    <t>MANABOLA</t>
  </si>
  <si>
    <t>P087016886052H</t>
  </si>
  <si>
    <t>DAKLEU</t>
  </si>
  <si>
    <t>P018118263482J</t>
  </si>
  <si>
    <t>KEMAMY FELENOU II</t>
  </si>
  <si>
    <t>F</t>
  </si>
  <si>
    <t>P126317146526C</t>
  </si>
  <si>
    <t>NTOMO NOAH</t>
  </si>
  <si>
    <t>P019517197533L</t>
  </si>
  <si>
    <t>AMBOUMA ABOUNA</t>
  </si>
  <si>
    <t>ROSE GHISLAINE</t>
  </si>
  <si>
    <t>P048012642959Q</t>
  </si>
  <si>
    <t>KPOUMIE NJAYOU</t>
  </si>
  <si>
    <t>P049718306321H</t>
  </si>
  <si>
    <t>DEFFO MFUNYOM</t>
  </si>
  <si>
    <t>P108816195302R</t>
  </si>
  <si>
    <t>MELONG CARLOS</t>
  </si>
  <si>
    <t>M042217272632X</t>
  </si>
  <si>
    <t>ADVANCED BUSINESS AND INFORMATION TECHNOLOGY SOLUTIONS SARL</t>
  </si>
  <si>
    <t>ABITS SARL</t>
  </si>
  <si>
    <t>P046318311201X</t>
  </si>
  <si>
    <t>P125118107127F</t>
  </si>
  <si>
    <t>P049517049892A</t>
  </si>
  <si>
    <t>NDIN</t>
  </si>
  <si>
    <t>CHANTAL MBO</t>
  </si>
  <si>
    <t>M020014441254C</t>
  </si>
  <si>
    <t>GROUPE SCOLAIRE BILINGUE PRIVE LAIC LES PIONNERS</t>
  </si>
  <si>
    <t>GSBLP</t>
  </si>
  <si>
    <t>AGRICULTURAL ACTIVITIES</t>
  </si>
  <si>
    <t>M102417662598P</t>
  </si>
  <si>
    <t>MOTHER EARTH SUSTAINABLE AGRICULTURAL ASSOCIATION</t>
  </si>
  <si>
    <t>MESAA</t>
  </si>
  <si>
    <t>P089018495168X</t>
  </si>
  <si>
    <t>MOBIT EMMANUEL TANGUI</t>
  </si>
  <si>
    <t>M052416999735A</t>
  </si>
  <si>
    <t>COMMUNAUTE BANDENKOP DE DOUALA ET SES ENVIRONS</t>
  </si>
  <si>
    <t>M051816937675R</t>
  </si>
  <si>
    <t>SYNERGIE NATIONALE DES ASSOCIATIONS DES PERSONNES HANDICAPEES DU CAMEROUN</t>
  </si>
  <si>
    <t>SYNAPHAC</t>
  </si>
  <si>
    <t>NOUVELLE ROUTE BONADIBONG</t>
  </si>
  <si>
    <t>P049317894535S</t>
  </si>
  <si>
    <t>TCHAMENI NKAMTE</t>
  </si>
  <si>
    <t>VANNESSA</t>
  </si>
  <si>
    <t>P039216367080T</t>
  </si>
  <si>
    <t>DOLLA DIDI</t>
  </si>
  <si>
    <t>P017817901954W</t>
  </si>
  <si>
    <t>ADAMA BOUBA</t>
  </si>
  <si>
    <t>P126616158815F</t>
  </si>
  <si>
    <t>EYONG LUCY BESSEM</t>
  </si>
  <si>
    <t>P067915203315T</t>
  </si>
  <si>
    <t>DJOUDJI</t>
  </si>
  <si>
    <t>HELEINE</t>
  </si>
  <si>
    <t>P048012150179L</t>
  </si>
  <si>
    <t>NTABANU</t>
  </si>
  <si>
    <t>EBENEZAR NKEMASONG</t>
  </si>
  <si>
    <t>P020118194178T</t>
  </si>
  <si>
    <t>DOMFANG YOUGANG</t>
  </si>
  <si>
    <t>HULTA MERVEILLE</t>
  </si>
  <si>
    <t>P069617215472K</t>
  </si>
  <si>
    <t>TAMA BEBOUL</t>
  </si>
  <si>
    <t>ALFRED LOIC</t>
  </si>
  <si>
    <t>P078200538945R</t>
  </si>
  <si>
    <t>EITON NGOH</t>
  </si>
  <si>
    <t>AGENT COMMERCIAL ET CALL BOX</t>
  </si>
  <si>
    <t>P058812731737B</t>
  </si>
  <si>
    <t>SIMEU NOAH</t>
  </si>
  <si>
    <t>P088814129840D</t>
  </si>
  <si>
    <t>PETOM MBAH HYCINTHE CLAIRE</t>
  </si>
  <si>
    <t>ETS MAMI YAP</t>
  </si>
  <si>
    <t>M012517491488U</t>
  </si>
  <si>
    <t>ÉTABLISSEMENT OLYMPICS</t>
  </si>
  <si>
    <t>ETS OLYMPICS</t>
  </si>
  <si>
    <t>P048917994006D</t>
  </si>
  <si>
    <t>MEKOLLE</t>
  </si>
  <si>
    <t>SANDRA MUKE</t>
  </si>
  <si>
    <t>P088317693676A</t>
  </si>
  <si>
    <t>P018217378053C</t>
  </si>
  <si>
    <t>NNAMDI CHIBUZO</t>
  </si>
  <si>
    <t>M042517811642N</t>
  </si>
  <si>
    <t>SCHELA SARL</t>
  </si>
  <si>
    <t>Entrepreneur de nettoyage, de désinsectisation, de dératisation ou de vidange de fosses/AUTRES ACTIVITES EXTRACTIVES</t>
  </si>
  <si>
    <t>commerce géneral</t>
  </si>
  <si>
    <t>P107817972932S</t>
  </si>
  <si>
    <t>CHEMEGNIE</t>
  </si>
  <si>
    <t>P016117995354U</t>
  </si>
  <si>
    <t>ABDURRAHMAN</t>
  </si>
  <si>
    <t>ERDOGAN</t>
  </si>
  <si>
    <t>M122117744237T</t>
  </si>
  <si>
    <t>NEO INDUSTRY</t>
  </si>
  <si>
    <t>S.A</t>
  </si>
  <si>
    <t>P037517759700Z</t>
  </si>
  <si>
    <t>JEREMIAH</t>
  </si>
  <si>
    <t>IMAOBONG OKON</t>
  </si>
  <si>
    <t>P048016574704C</t>
  </si>
  <si>
    <t>MOLLE WANGUE VICTORINE</t>
  </si>
  <si>
    <t>P067416665395Q</t>
  </si>
  <si>
    <t>NGOUNE FRANCIS OMER</t>
  </si>
  <si>
    <t>P017514798001K</t>
  </si>
  <si>
    <t>MARIE THERESE MICHELLEE</t>
  </si>
  <si>
    <t>P044916423194T</t>
  </si>
  <si>
    <t>NDJOUMOU</t>
  </si>
  <si>
    <t>P059716715196K</t>
  </si>
  <si>
    <t>AKENJI</t>
  </si>
  <si>
    <t>CHARLES FOKUBAD</t>
  </si>
  <si>
    <t>P019917609567C</t>
  </si>
  <si>
    <t>TANGIE FRU</t>
  </si>
  <si>
    <t>P059017672087S</t>
  </si>
  <si>
    <t>KUETE TIDANG</t>
  </si>
  <si>
    <t>PAULIN JULIO</t>
  </si>
  <si>
    <t>P129717489082E</t>
  </si>
  <si>
    <t>GONDOUBI</t>
  </si>
  <si>
    <t>P062418077057C</t>
  </si>
  <si>
    <t>BRAUTY BY MANOUCHKA</t>
  </si>
  <si>
    <t>INSTITUT</t>
  </si>
  <si>
    <t>P098217048065T</t>
  </si>
  <si>
    <t>MADELEINE JASMINE</t>
  </si>
  <si>
    <t>VENDEUR AU PMUC</t>
  </si>
  <si>
    <t>P017700103754B</t>
  </si>
  <si>
    <t>ALHADJIS</t>
  </si>
  <si>
    <t>LAZARISTE</t>
  </si>
  <si>
    <t>M041617236944A</t>
  </si>
  <si>
    <t>GS NGUELEMENDOUKA</t>
  </si>
  <si>
    <t>ELONO</t>
  </si>
  <si>
    <t>TRAVAILLEUR</t>
  </si>
  <si>
    <t>P029217513043J</t>
  </si>
  <si>
    <t>NDIBUTEH</t>
  </si>
  <si>
    <t>NOUTONG</t>
  </si>
  <si>
    <t>P017218075570N</t>
  </si>
  <si>
    <t>BAH BOUBACAR</t>
  </si>
  <si>
    <t>P078517595102W</t>
  </si>
  <si>
    <t>TCHINDA LANDO</t>
  </si>
  <si>
    <t>YANICK JUNIOR</t>
  </si>
  <si>
    <t>ELECAM</t>
  </si>
  <si>
    <t>P095912314031G</t>
  </si>
  <si>
    <t>BANIMIM LIPOCK</t>
  </si>
  <si>
    <t>P058915994721A</t>
  </si>
  <si>
    <t>NOUAYOU YAMNO CHRISTEL</t>
  </si>
  <si>
    <t>(ETS LE GRAND PLACARD DE CHRISTAL)</t>
  </si>
  <si>
    <t>P119317956738Y</t>
  </si>
  <si>
    <t>MAGHUT</t>
  </si>
  <si>
    <t>P088112174037W</t>
  </si>
  <si>
    <t>NANFAH NGUETSOP HERVE PATRICE</t>
  </si>
  <si>
    <t>OCCULTIS"ETS REFERENCE MULTI SCES"</t>
  </si>
  <si>
    <t>P107317877222H</t>
  </si>
  <si>
    <t>SOCKENG</t>
  </si>
  <si>
    <t>ADENIS BERTRAND</t>
  </si>
  <si>
    <t>M052318254096C</t>
  </si>
  <si>
    <t>NARUKE CONSULTING SARL</t>
  </si>
  <si>
    <t>M072014793943W</t>
  </si>
  <si>
    <t>SMARTY BUSINESS &amp; SERVICES SARL</t>
  </si>
  <si>
    <t>P118117938898U</t>
  </si>
  <si>
    <t>TAGNY NZUDJOM</t>
  </si>
  <si>
    <t>GEOFFROY</t>
  </si>
  <si>
    <t>VENTE DES MOUSSES ET DÉRIVÉS</t>
  </si>
  <si>
    <t>P018118502528R</t>
  </si>
  <si>
    <t>KABAI</t>
  </si>
  <si>
    <t>MOUTSILA</t>
  </si>
  <si>
    <t>M032014411967G</t>
  </si>
  <si>
    <t>KAZI ENGINEERING SARL</t>
  </si>
  <si>
    <t>P089017773009D</t>
  </si>
  <si>
    <t>DADLANI DEEPAK</t>
  </si>
  <si>
    <t>"ETS LA MAISON DU TISSU"</t>
  </si>
  <si>
    <t>P117000371602J</t>
  </si>
  <si>
    <t>AWOUGOUM EPSE NGUIMDJOU MADELEINE SOLANGEET</t>
  </si>
  <si>
    <t>ETS AWOUGOUM SOLANGE</t>
  </si>
  <si>
    <t>ETOILE</t>
  </si>
  <si>
    <t>P039518152029W</t>
  </si>
  <si>
    <t>NGO BOM</t>
  </si>
  <si>
    <t>ROSE ADELINE</t>
  </si>
  <si>
    <t>P088918464491S</t>
  </si>
  <si>
    <t>TANGWA DIEUDONNÉ</t>
  </si>
  <si>
    <t>ETS 2D AFRIQUE AUTOMOBILE</t>
  </si>
  <si>
    <t>M040317256709U</t>
  </si>
  <si>
    <t>E PR LA GOUTTE D.EAU</t>
  </si>
  <si>
    <t>P122017516232W</t>
  </si>
  <si>
    <t>TEGOUM TCHINDA MERLIN</t>
  </si>
  <si>
    <t>petite épicerie</t>
  </si>
  <si>
    <t>P128814596988P</t>
  </si>
  <si>
    <t>KAMTCHAP</t>
  </si>
  <si>
    <t>YOLANDE LAFLEUR</t>
  </si>
  <si>
    <t>P048116454298G</t>
  </si>
  <si>
    <t>HAMADOU HADJI</t>
  </si>
  <si>
    <t>P048616400263M</t>
  </si>
  <si>
    <t>KETHIEMEN BONDJA</t>
  </si>
  <si>
    <t>P058012350447Q</t>
  </si>
  <si>
    <t>SIMEGNI DOGOUA ROMEO</t>
  </si>
  <si>
    <t>M042317944262T</t>
  </si>
  <si>
    <t>MY INTENTIONS IN MOTION INTERNATIONAL ORGANIZATION</t>
  </si>
  <si>
    <t>(MIMIO)</t>
  </si>
  <si>
    <t>M122017038641U</t>
  </si>
  <si>
    <t>SOCIETE COOPÉRATIVE SIMPLIFIÉE DES PRODUCTEURS DE COTON DE MADOUMARE</t>
  </si>
  <si>
    <t>SCOOPS PC KAREHOL</t>
  </si>
  <si>
    <t>P028216680271X</t>
  </si>
  <si>
    <t>SERGE YVAN</t>
  </si>
  <si>
    <t>P015917172907Y</t>
  </si>
  <si>
    <t>NJONGA FOSSO</t>
  </si>
  <si>
    <t>P129112503771S</t>
  </si>
  <si>
    <t>FOUTSA YEMELI CARLINE</t>
  </si>
  <si>
    <t>P109517056103H</t>
  </si>
  <si>
    <t>ECONOME</t>
  </si>
  <si>
    <t>P018616826934N</t>
  </si>
  <si>
    <t>RABIATOU EPSE LIMAN MAMA</t>
  </si>
  <si>
    <t>P108812335461Z</t>
  </si>
  <si>
    <t>YOUBA AHMADOU</t>
  </si>
  <si>
    <t>P110016863290B</t>
  </si>
  <si>
    <t>PIERRETTE AUDREY</t>
  </si>
  <si>
    <t>ENSEIGNEMENT NORMAL</t>
  </si>
  <si>
    <t>M080917771348E</t>
  </si>
  <si>
    <t>ENIEG L'EXCELLENCE</t>
  </si>
  <si>
    <t>SOINS DE SANTÉ ,PRO PHARMACIE</t>
  </si>
  <si>
    <t>P128512704575W</t>
  </si>
  <si>
    <t>PATRICE CARLOS</t>
  </si>
  <si>
    <t>P069817259649T</t>
  </si>
  <si>
    <t>TCHOUPI TCHAPJOU</t>
  </si>
  <si>
    <t>ELEVAGE DES PORCS</t>
  </si>
  <si>
    <t>M122417618965B</t>
  </si>
  <si>
    <t>SOCIETE COOPERATIVE SIMPLIFIEE LA CENTRALE AGRO-PASTORALE DU CAMEROUN</t>
  </si>
  <si>
    <t>SCOOPS CAP237</t>
  </si>
  <si>
    <t>P097915369941A</t>
  </si>
  <si>
    <t>MESSA OVONO</t>
  </si>
  <si>
    <t>P019017789247B</t>
  </si>
  <si>
    <t>TIOTSOP ARNUAD</t>
  </si>
  <si>
    <t>(FROM GOD MODERN FURNITURE)</t>
  </si>
  <si>
    <t>P035317576692K</t>
  </si>
  <si>
    <t>NTOUKAM</t>
  </si>
  <si>
    <t>P018517519726N</t>
  </si>
  <si>
    <t>CHRISTIAN GHISLAIN FOTSO NOUMEBUE</t>
  </si>
  <si>
    <t>P018516012215E</t>
  </si>
  <si>
    <t>IDRISSA ADAMOU</t>
  </si>
  <si>
    <t>WINE SHOP</t>
  </si>
  <si>
    <t>P058212654913M</t>
  </si>
  <si>
    <t>DJUNE KAJI EPSEE KHEAMBO</t>
  </si>
  <si>
    <t>P089716239937P</t>
  </si>
  <si>
    <t>ROPHINE NEMAIN</t>
  </si>
  <si>
    <t>PETIT COMMERCE DES PRODUITS ALIMENTAIRES</t>
  </si>
  <si>
    <t>P118515251773X</t>
  </si>
  <si>
    <t>MOUSTAPHA SEHOU</t>
  </si>
  <si>
    <t>P059517017155U</t>
  </si>
  <si>
    <t>TAFOUO TELEZING</t>
  </si>
  <si>
    <t>ROLEX</t>
  </si>
  <si>
    <t>P122016439220U</t>
  </si>
  <si>
    <t>EYONG MATHIAS EYONG</t>
  </si>
  <si>
    <t>P087812176377D</t>
  </si>
  <si>
    <t>WAGO EPSE WAMBA FLORE</t>
  </si>
  <si>
    <t>M051317253885N</t>
  </si>
  <si>
    <t>EP COLOMINE 1</t>
  </si>
  <si>
    <t>M031516980447G</t>
  </si>
  <si>
    <t>INNOVTECH SARL U</t>
  </si>
  <si>
    <t>INNOVTECH</t>
  </si>
  <si>
    <t>PRESTATION DE SERVICE, SÉCURITÉ ÉLECTRONIQUE, ÉLECTRICITÉ, RÉSEAU, TELECOM, MAINTENANCE, BÂTIMENT</t>
  </si>
  <si>
    <t>P018816053827P</t>
  </si>
  <si>
    <t>P128117698370Y</t>
  </si>
  <si>
    <t>NJUIKOM</t>
  </si>
  <si>
    <t>P122017512748X</t>
  </si>
  <si>
    <t>MENGUE MARIETTE BERNADETTE</t>
  </si>
  <si>
    <t>P029716754993U</t>
  </si>
  <si>
    <t>NANKEN KAZE</t>
  </si>
  <si>
    <t>INES ROMEO</t>
  </si>
  <si>
    <t>P069417066172T</t>
  </si>
  <si>
    <t>DOBO ADIA BARBARA LARISSA</t>
  </si>
  <si>
    <t>(ETS OPTIMA)</t>
  </si>
  <si>
    <t>P087014367239B</t>
  </si>
  <si>
    <t>FORT LAMY</t>
  </si>
  <si>
    <t>P087617964727T</t>
  </si>
  <si>
    <t>TCHOCGNIA</t>
  </si>
  <si>
    <t>EDITH FLAVIENNE</t>
  </si>
  <si>
    <t>P069318522003B</t>
  </si>
  <si>
    <t>NGUEGANG DENDJO</t>
  </si>
  <si>
    <t>MARIE MARCELLE</t>
  </si>
  <si>
    <t>P014017138272M</t>
  </si>
  <si>
    <t>DJOUHOU JULIENNE</t>
  </si>
  <si>
    <t>P018712570383Q</t>
  </si>
  <si>
    <t>DEPTA DANIEL JEAN</t>
  </si>
  <si>
    <t>P019216936273G</t>
  </si>
  <si>
    <t>ROMEO ATABE</t>
  </si>
  <si>
    <t>P126912521569Q</t>
  </si>
  <si>
    <t>ONYENZE LINONGO VICTORINE</t>
  </si>
  <si>
    <t>P048117601754L</t>
  </si>
  <si>
    <t>KOMFOR NZAKAME</t>
  </si>
  <si>
    <t>Sale of bags</t>
  </si>
  <si>
    <t>P070517746704N</t>
  </si>
  <si>
    <t>MABOU LEKEUFAC</t>
  </si>
  <si>
    <t>P108418058708A</t>
  </si>
  <si>
    <t>MBEZELE CAROLE</t>
  </si>
  <si>
    <t>P107816796916A</t>
  </si>
  <si>
    <t>ODILIA NASAH</t>
  </si>
  <si>
    <t>P118417850977K</t>
  </si>
  <si>
    <t>ADI epse NDZEREM</t>
  </si>
  <si>
    <t>Loveline</t>
  </si>
  <si>
    <t>P018417753098Z</t>
  </si>
  <si>
    <t>MAMWO</t>
  </si>
  <si>
    <t>Edvige-Blonde</t>
  </si>
  <si>
    <t>M112217975644S</t>
  </si>
  <si>
    <t>OUR MOTHER BILINGUAL HIGH SCHOOL</t>
  </si>
  <si>
    <t>P109417756122N</t>
  </si>
  <si>
    <t>FOTSING SOKAMTE</t>
  </si>
  <si>
    <t>P059217841630Q</t>
  </si>
  <si>
    <t>PEFOURA NJIFON</t>
  </si>
  <si>
    <t>FADIL</t>
  </si>
  <si>
    <t>P076917610089Z</t>
  </si>
  <si>
    <t>SOCIETE ROEM SARL</t>
  </si>
  <si>
    <t>P027117766235B</t>
  </si>
  <si>
    <t>NGUEMDJO</t>
  </si>
  <si>
    <t>VENTE DES ASSIETTES ,USTENSILS DE CUISINE</t>
  </si>
  <si>
    <t>P119416067044B</t>
  </si>
  <si>
    <t>TATSOUALA</t>
  </si>
  <si>
    <t>MARIE SIDOINE</t>
  </si>
  <si>
    <t>P038016947541Z</t>
  </si>
  <si>
    <t>KOGNOUJUI SELATSA</t>
  </si>
  <si>
    <t>P078712415317S</t>
  </si>
  <si>
    <t>M072317478549S</t>
  </si>
  <si>
    <t>ETS CITYSTRAIN RECORDS</t>
  </si>
  <si>
    <t>ETS"CITYSTRAIN RECORDS"</t>
  </si>
  <si>
    <t>P058018259176N</t>
  </si>
  <si>
    <t>DJOMKOUE KEUMENI</t>
  </si>
  <si>
    <t>ELIETTE</t>
  </si>
  <si>
    <t>P087316374579T</t>
  </si>
  <si>
    <t>SUN FENGYAN (ETS SUN FENGYAN)</t>
  </si>
  <si>
    <t>P090116706903A</t>
  </si>
  <si>
    <t>NWOKEABIA SOMTOCHUKWU</t>
  </si>
  <si>
    <t>P026317806558G</t>
  </si>
  <si>
    <t>P017517609000W</t>
  </si>
  <si>
    <t>REYMOND</t>
  </si>
  <si>
    <t>P039317912798P</t>
  </si>
  <si>
    <t>BLAISE TANDZE BERINYUY</t>
  </si>
  <si>
    <t>P019516380790E</t>
  </si>
  <si>
    <t>NDEH FIDELIS</t>
  </si>
  <si>
    <t>SHIT</t>
  </si>
  <si>
    <t>P106217695100W</t>
  </si>
  <si>
    <t>LOBE DOUALA</t>
  </si>
  <si>
    <t>P109618431300B</t>
  </si>
  <si>
    <t>NGANTCHA</t>
  </si>
  <si>
    <t>GARBA SOULE</t>
  </si>
  <si>
    <t>VENTE MÈCHE</t>
  </si>
  <si>
    <t>P107318154121D</t>
  </si>
  <si>
    <t>YEMZO TSONA</t>
  </si>
  <si>
    <t>P077617684624Z</t>
  </si>
  <si>
    <t>Tedogmo</t>
  </si>
  <si>
    <t>Leopold Ferdinand</t>
  </si>
  <si>
    <t>P030116650490J</t>
  </si>
  <si>
    <t>ADIOLE CHINEDU VINCENT</t>
  </si>
  <si>
    <t>P015017077658S</t>
  </si>
  <si>
    <t>KARI KEKEF</t>
  </si>
  <si>
    <t>M071417257053Q</t>
  </si>
  <si>
    <t>EP NKOADJAP</t>
  </si>
  <si>
    <t>M081412129918W</t>
  </si>
  <si>
    <t>PAGE INTERNATIONAL LIMITED</t>
  </si>
  <si>
    <t>P012032011000W</t>
  </si>
  <si>
    <t>NOULA HORTENSENOUL</t>
  </si>
  <si>
    <t>NOULA HORTENSE</t>
  </si>
  <si>
    <t>P068814406037A</t>
  </si>
  <si>
    <t>NYEKEL MA'H</t>
  </si>
  <si>
    <t>THIERY ANICET</t>
  </si>
  <si>
    <t>P059012569005P</t>
  </si>
  <si>
    <t>ABE ETOUMOU ANATOLE</t>
  </si>
  <si>
    <t>ETS CODABE</t>
  </si>
  <si>
    <t>M082518047116T</t>
  </si>
  <si>
    <t>TRADE COMPANY SARL</t>
  </si>
  <si>
    <t>P098416651745D</t>
  </si>
  <si>
    <t>NGEGO</t>
  </si>
  <si>
    <t>HOSTENSIA</t>
  </si>
  <si>
    <t>MENUSERIE BOIS</t>
  </si>
  <si>
    <t>P048018492141Y</t>
  </si>
  <si>
    <t>TCHOUAMAKO</t>
  </si>
  <si>
    <t>VENTE FIANTES</t>
  </si>
  <si>
    <t>P106817165769N</t>
  </si>
  <si>
    <t>MAMBAPE</t>
  </si>
  <si>
    <t>P087512752672X</t>
  </si>
  <si>
    <t>MBONGOLO EBENYE</t>
  </si>
  <si>
    <t>MARIE PULCHERIE</t>
  </si>
  <si>
    <t>P126117746534S</t>
  </si>
  <si>
    <t>LAKOTCHEU</t>
  </si>
  <si>
    <t>P069317852800B</t>
  </si>
  <si>
    <t>bodi</t>
  </si>
  <si>
    <t>serge Christian</t>
  </si>
  <si>
    <t>P015200324910H</t>
  </si>
  <si>
    <t>TCHAYEM JULES ROLAND</t>
  </si>
  <si>
    <t>PHCIE DES SOURCES</t>
  </si>
  <si>
    <t>COMMERCANTA</t>
  </si>
  <si>
    <t>P046416938418Y</t>
  </si>
  <si>
    <t>NKWAMI</t>
  </si>
  <si>
    <t>LYDIENNE</t>
  </si>
  <si>
    <t>P088718125302J</t>
  </si>
  <si>
    <t>AKAH LIVINSTON</t>
  </si>
  <si>
    <t>M111612584147N</t>
  </si>
  <si>
    <t>SOCIETE NEWNESS SARL</t>
  </si>
  <si>
    <t>M102417131045L</t>
  </si>
  <si>
    <t>NNC SERVICES SARL</t>
  </si>
  <si>
    <t>N.N.C.S SARL</t>
  </si>
  <si>
    <t>RESTAURATION, ÉVÉNEMENTIEL, DÉCORATION,PRESTATION DE SERVICE, IMPORT -EXPORT , COMMERCE GÉNÉRAL</t>
  </si>
  <si>
    <t>VENTE DES CHAPEAUX</t>
  </si>
  <si>
    <t>P088316789160P</t>
  </si>
  <si>
    <t>CHINOIS</t>
  </si>
  <si>
    <t>P015712416845G</t>
  </si>
  <si>
    <t>FEMBENA ZENABOU</t>
  </si>
  <si>
    <t>VENTE DES RIDEAUX</t>
  </si>
  <si>
    <t>P057616128539Q</t>
  </si>
  <si>
    <t>TSOPYA</t>
  </si>
  <si>
    <t>M098017851748F</t>
  </si>
  <si>
    <t>ECOLE TECHNIQUE D'AGRICULTURE DE MAROUA</t>
  </si>
  <si>
    <t>ETA</t>
  </si>
  <si>
    <t>P075912422246C</t>
  </si>
  <si>
    <t>KOULOUMA EPSE NANA NICOLE ROSE</t>
  </si>
  <si>
    <t>ETS KOULOUMA EPSE NANA NICOLE ROSE</t>
  </si>
  <si>
    <t>M079200045895S</t>
  </si>
  <si>
    <t>THE APOSTOLIC SEC SCHOOL</t>
  </si>
  <si>
    <t>P056700116648K</t>
  </si>
  <si>
    <t>BIGOMBE LOGO</t>
  </si>
  <si>
    <t>P078014368341W</t>
  </si>
  <si>
    <t>MBENGESONG BAIYE EP ANGUI CHARLOTTE</t>
  </si>
  <si>
    <t>ETS AMC</t>
  </si>
  <si>
    <t>P019818052771Z</t>
  </si>
  <si>
    <t>OTEH CHANTAL OWU</t>
  </si>
  <si>
    <t>VENTE DES VETEMENTS,COMMERCE,PRESTATIONS SERVICES</t>
  </si>
  <si>
    <t>P089416083829Y</t>
  </si>
  <si>
    <t>NULAH NARCISSE</t>
  </si>
  <si>
    <t>ETS NARCISSE FREESHOP</t>
  </si>
  <si>
    <t>P045400137921B</t>
  </si>
  <si>
    <t>KAMSEU CECILE</t>
  </si>
  <si>
    <t>(ETS ECLIPSE)</t>
  </si>
  <si>
    <t>P017718194596K</t>
  </si>
  <si>
    <t>NZAPPE</t>
  </si>
  <si>
    <t>DEBORAH</t>
  </si>
  <si>
    <t>EXPLOITAION MOULIN A ECRASER</t>
  </si>
  <si>
    <t>P015617071822N</t>
  </si>
  <si>
    <t>M072417214030X</t>
  </si>
  <si>
    <t>ASHANTI COMPANY LIMITED</t>
  </si>
  <si>
    <t>P017600141747Z</t>
  </si>
  <si>
    <t>NGATSI TEMENOU KAMTA</t>
  </si>
  <si>
    <t>P039917980394B</t>
  </si>
  <si>
    <t>TANKEU TCHAWOU</t>
  </si>
  <si>
    <t>P117615127186E</t>
  </si>
  <si>
    <t>NGUENA DONFACK</t>
  </si>
  <si>
    <t>M032318014080H</t>
  </si>
  <si>
    <t>P010018342496L</t>
  </si>
  <si>
    <t>KENFACK ZANGUE</t>
  </si>
  <si>
    <t>ALBERTO CHARLAIN</t>
  </si>
  <si>
    <t>P038315239084R</t>
  </si>
  <si>
    <t>MBOM ONANA</t>
  </si>
  <si>
    <t>JULIEN MARIE (ETS CHRIST MEILLEUR BATISSEUR)</t>
  </si>
  <si>
    <t>P058816570264B</t>
  </si>
  <si>
    <t>YAYA MOUCTAR</t>
  </si>
  <si>
    <t>P058517786314D</t>
  </si>
  <si>
    <t>MAKOUDOUM FOTSING</t>
  </si>
  <si>
    <t>SYLVIE CAROLE</t>
  </si>
  <si>
    <t>P119112132374R</t>
  </si>
  <si>
    <t>MBOUYA FODJEU THOMAS</t>
  </si>
  <si>
    <t>(ETS ROMEO CONSTRUCTION)</t>
  </si>
  <si>
    <t>P105716030355Q</t>
  </si>
  <si>
    <t>NGANDO WALTER</t>
  </si>
  <si>
    <t>'' ETS LE RETRAITE ''</t>
  </si>
  <si>
    <t>M022115994639C</t>
  </si>
  <si>
    <t>TINA'S LE SECRET DU CHEF SARL</t>
  </si>
  <si>
    <t>TINA'S LE SECRET</t>
  </si>
  <si>
    <t>P018517492386H</t>
  </si>
  <si>
    <t>KOUAGEP</t>
  </si>
  <si>
    <t>ANGELE CAROLE</t>
  </si>
  <si>
    <t>P059117727865A</t>
  </si>
  <si>
    <t>DOUANLA YEMELI</t>
  </si>
  <si>
    <t>P057317755054D</t>
  </si>
  <si>
    <t>YOUTCHA</t>
  </si>
  <si>
    <t>Leonnard</t>
  </si>
  <si>
    <t>P019116291067P</t>
  </si>
  <si>
    <t>P127512602419B</t>
  </si>
  <si>
    <t>YAHEU</t>
  </si>
  <si>
    <t>MENGOM FLORENTINE</t>
  </si>
  <si>
    <t>M032318204233Y</t>
  </si>
  <si>
    <t>MAZ &amp; G CONSULTING GROUP SARL</t>
  </si>
  <si>
    <t>MAZG</t>
  </si>
  <si>
    <t>PRESE A HUILE</t>
  </si>
  <si>
    <t>P038412266456A</t>
  </si>
  <si>
    <t>MOUAFFO GOUAGUIM</t>
  </si>
  <si>
    <t>DISTRIBUTION DU GAZ</t>
  </si>
  <si>
    <t>P126915171821Q</t>
  </si>
  <si>
    <t>KWEMO</t>
  </si>
  <si>
    <t>MACAIRE (ETS K.M. GAZ)</t>
  </si>
  <si>
    <t>P038000563480L</t>
  </si>
  <si>
    <t>KEUBOU IDOSINE</t>
  </si>
  <si>
    <t>P119817811289S</t>
  </si>
  <si>
    <t>ASS0'0 MBA</t>
  </si>
  <si>
    <t>LEONCE PHILOMENE</t>
  </si>
  <si>
    <t>P015612601207H</t>
  </si>
  <si>
    <t>TONTCHOUA ZACHEE BRYADY</t>
  </si>
  <si>
    <t>P078717620693H</t>
  </si>
  <si>
    <t>KEUMEGNI</t>
  </si>
  <si>
    <t>P019717191691R</t>
  </si>
  <si>
    <t>KWAZOU EYANGO</t>
  </si>
  <si>
    <t>MANUELA</t>
  </si>
  <si>
    <t>P018316920608G</t>
  </si>
  <si>
    <t>SARHABITA</t>
  </si>
  <si>
    <t>P077917672232M</t>
  </si>
  <si>
    <t>KEUNI ALINE CHRISTINE</t>
  </si>
  <si>
    <t>( ETS A.C.K )</t>
  </si>
  <si>
    <t>COMMERCE GÉNÉRAL-PRESTATION DE SERVICES-DISTRIBUTION DE PRODUITS COSMÉTIQUES ET MÉDICAUX</t>
  </si>
  <si>
    <t>P088312699312W</t>
  </si>
  <si>
    <t>OUMAROU BABIKIR</t>
  </si>
  <si>
    <t>P098317673102E</t>
  </si>
  <si>
    <t>NDENGME THÉRÈSE</t>
  </si>
  <si>
    <t>(ETS MUNDURU ET FILS)</t>
  </si>
  <si>
    <t>P098812353619M</t>
  </si>
  <si>
    <t>MATANGA</t>
  </si>
  <si>
    <t>NADINE FRANCOISE DOLORES</t>
  </si>
  <si>
    <t>M111512444469F</t>
  </si>
  <si>
    <t>AFRICA HEAVY EQUIPMENT</t>
  </si>
  <si>
    <t>P099117070922B</t>
  </si>
  <si>
    <t>NSOH DICKSON NKUH</t>
  </si>
  <si>
    <t>P019117970543E</t>
  </si>
  <si>
    <t>OBEN PIERRE CONRAD NGU</t>
  </si>
  <si>
    <t>( GENERIC BUSINESS VENTURES )</t>
  </si>
  <si>
    <t>P088215392753L</t>
  </si>
  <si>
    <t>MEDJO NTOLO</t>
  </si>
  <si>
    <t>PELAGIE JACQUELINE</t>
  </si>
  <si>
    <t>P122017115414Z</t>
  </si>
  <si>
    <t>NGOUMTSA JEAN CLAUDE</t>
  </si>
  <si>
    <t>P117116887236S</t>
  </si>
  <si>
    <t>GWA JULIUS TEBI</t>
  </si>
  <si>
    <t>P068618347725U</t>
  </si>
  <si>
    <t>TANFU JUDE TAMFU</t>
  </si>
  <si>
    <t>M032517656099E</t>
  </si>
  <si>
    <t>SCI GREEN HABITAT BY LEESSA</t>
  </si>
  <si>
    <t>P017512468914L</t>
  </si>
  <si>
    <t>MAHAMAT SALEH</t>
  </si>
  <si>
    <t>ETS MAHAMAT SALEH</t>
  </si>
  <si>
    <t>P067115760639H</t>
  </si>
  <si>
    <t>TCHOUAKWE</t>
  </si>
  <si>
    <t>M111812727933F</t>
  </si>
  <si>
    <t>SOCIETE NOUVELLE ORIENTATION SARL</t>
  </si>
  <si>
    <t>SONOVEO SARL</t>
  </si>
  <si>
    <t>P069117968438Q</t>
  </si>
  <si>
    <t>ERNEST UZOMA</t>
  </si>
  <si>
    <t>ARIGUZO</t>
  </si>
  <si>
    <t>P039112300097G</t>
  </si>
  <si>
    <t>NDADJI KAMGONG</t>
  </si>
  <si>
    <t>P118318105401U</t>
  </si>
  <si>
    <t>NGOUOMBI NKALI</t>
  </si>
  <si>
    <t>ROSINE PRISCA</t>
  </si>
  <si>
    <t>P079217013714W</t>
  </si>
  <si>
    <t>NZO STANLEY ETU</t>
  </si>
  <si>
    <t>M072216738686U</t>
  </si>
  <si>
    <t>ASSOCIATION POUR LE GENRE, PROTECTION DE L'ENVIRONNEMENT ET DÉVELOPPEMENT DURABLE</t>
  </si>
  <si>
    <t>AGPEDD</t>
  </si>
  <si>
    <t>P088617446072B</t>
  </si>
  <si>
    <t>AWASUM</t>
  </si>
  <si>
    <t>SAMUEL NCHE</t>
  </si>
  <si>
    <t>P088500482341X</t>
  </si>
  <si>
    <t>TENE FOKA VALENTIN</t>
  </si>
  <si>
    <t>ETS TENE FOKA VALENTIN</t>
  </si>
  <si>
    <t>P099017768314D</t>
  </si>
  <si>
    <t>Aku Sonita vulia</t>
  </si>
  <si>
    <t>P048816340113X</t>
  </si>
  <si>
    <t>TACHI NGOUFFO</t>
  </si>
  <si>
    <t>P099218294612M</t>
  </si>
  <si>
    <t>ODETTE NCHONG</t>
  </si>
  <si>
    <t>P078600495329Z</t>
  </si>
  <si>
    <t>MAGNE CHRISTELLE SANDRINE</t>
  </si>
  <si>
    <t>P128218014265L</t>
  </si>
  <si>
    <t>KONGEH</t>
  </si>
  <si>
    <t>MERCY MAKEBEH</t>
  </si>
  <si>
    <t>P019218531157R</t>
  </si>
  <si>
    <t>NGASSEU</t>
  </si>
  <si>
    <t>FULBERT FRANCIS</t>
  </si>
  <si>
    <t>P099918104218R</t>
  </si>
  <si>
    <t>SOLFACK MADOMTSOP</t>
  </si>
  <si>
    <t>P016912524449D</t>
  </si>
  <si>
    <t>FOTEM ADOLPHE</t>
  </si>
  <si>
    <t>FONTEM ADOLPHE</t>
  </si>
  <si>
    <t>P017116498505M</t>
  </si>
  <si>
    <t>BOUBA YANGA</t>
  </si>
  <si>
    <t>ETS RAYA DE LA BENOUE</t>
  </si>
  <si>
    <t>P076612760162Q</t>
  </si>
  <si>
    <t>NGADJUI LEONTINE CLAIRE</t>
  </si>
  <si>
    <t>ETS NGADJUI LEONTINE CLAIRE</t>
  </si>
  <si>
    <t>P019212732023E</t>
  </si>
  <si>
    <t>AYEAH</t>
  </si>
  <si>
    <t>COLOSIAN TOH</t>
  </si>
  <si>
    <t>P018818170617J</t>
  </si>
  <si>
    <t>SOIBA SEYDOU</t>
  </si>
  <si>
    <t>VENDEUR DE CHAUSSURE</t>
  </si>
  <si>
    <t>P037616196795X</t>
  </si>
  <si>
    <t>KENEDY MENTI TASHI</t>
  </si>
  <si>
    <t>P076916991169M</t>
  </si>
  <si>
    <t>P039017824073E</t>
  </si>
  <si>
    <t>SIGNE.</t>
  </si>
  <si>
    <t>Annie,</t>
  </si>
  <si>
    <t>P128618090045W</t>
  </si>
  <si>
    <t>P089816920022W</t>
  </si>
  <si>
    <t>DOCAS</t>
  </si>
  <si>
    <t>P117016709406U</t>
  </si>
  <si>
    <t>M022317966393G</t>
  </si>
  <si>
    <t>HEAVEN BUSINESS GROUP SARL</t>
  </si>
  <si>
    <t>P017200418037W</t>
  </si>
  <si>
    <t>EMPLOYE BRASSERIES DU CAMEROUN</t>
  </si>
  <si>
    <t>P074713552114K</t>
  </si>
  <si>
    <t>KAMANGOU TCHAMI JEAN FRANCOIS</t>
  </si>
  <si>
    <t>P128012374646U</t>
  </si>
  <si>
    <t>ASHU BECKLINE NDUH</t>
  </si>
  <si>
    <t>(ASHU &amp; PARTNERS)</t>
  </si>
  <si>
    <t>P018717979900K</t>
  </si>
  <si>
    <t>SAINBE</t>
  </si>
  <si>
    <t>P058116820153J</t>
  </si>
  <si>
    <t>MBALE EBO</t>
  </si>
  <si>
    <t>P067812637416H</t>
  </si>
  <si>
    <t>NGUEGHO</t>
  </si>
  <si>
    <t>P129817682021S</t>
  </si>
  <si>
    <t>MFANGAM ADELE</t>
  </si>
  <si>
    <t>M072418191254B</t>
  </si>
  <si>
    <t>SOCIETE JINFENG MING SARL</t>
  </si>
  <si>
    <t>JINFENG MING SARL</t>
  </si>
  <si>
    <t>ORGANISATION INTERNATIONALE</t>
  </si>
  <si>
    <t>M058200011475B</t>
  </si>
  <si>
    <t>HAUT COMMISSARIAT REFUGIES</t>
  </si>
  <si>
    <t>HCR</t>
  </si>
  <si>
    <t>P104818485053G</t>
  </si>
  <si>
    <t>WOLLASON CHOATY EPOUSE ODIRICHUKWU</t>
  </si>
  <si>
    <t>BERTHER</t>
  </si>
  <si>
    <t>P038713892158J</t>
  </si>
  <si>
    <t>BELEMENA JOSEPH ISIDORE</t>
  </si>
  <si>
    <t>EMPLOYE GIC DES PRODUCTEURS ET ACHETEURS CAFE CACAO DU SUD</t>
  </si>
  <si>
    <t>EXPLOITATION AND SALES OF MINES</t>
  </si>
  <si>
    <t>M112316311626E</t>
  </si>
  <si>
    <t>SHALOM BUSINESS EXPRESS</t>
  </si>
  <si>
    <t>S.B.E SARL</t>
  </si>
  <si>
    <t>P040217084367K</t>
  </si>
  <si>
    <t>NGUELEFACK FRIGINIA NIDEL</t>
  </si>
  <si>
    <t>P018012483426L</t>
  </si>
  <si>
    <t>MAVIS TAMBI</t>
  </si>
  <si>
    <t>P049717805528Q</t>
  </si>
  <si>
    <t>EWO TIEGANG</t>
  </si>
  <si>
    <t>STEEVES</t>
  </si>
  <si>
    <t>P019016269420U</t>
  </si>
  <si>
    <t>CHANCELLE NAGUISE</t>
  </si>
  <si>
    <t>JOBBING/GENERAL SUPPLIES</t>
  </si>
  <si>
    <t>P075512408007H</t>
  </si>
  <si>
    <t>MONONO ETIMA EMMANUEL</t>
  </si>
  <si>
    <t>(CEM VENTURES ENTERPRISE)</t>
  </si>
  <si>
    <t>P040617917959P</t>
  </si>
  <si>
    <t>P122017351187S</t>
  </si>
  <si>
    <t>FOUODJEU WOMBOU MAURICE</t>
  </si>
  <si>
    <t>P055616756932K</t>
  </si>
  <si>
    <t>JEAN FELIX</t>
  </si>
  <si>
    <t>P019417808686G</t>
  </si>
  <si>
    <t>NGAH ENAMA Justin</t>
  </si>
  <si>
    <t>P058316007000T</t>
  </si>
  <si>
    <t>IMMACULATE KUOHTANG MUCHUO EPSE NDUCHIA</t>
  </si>
  <si>
    <t>P068712783986W</t>
  </si>
  <si>
    <t>NGUEMTCHUN KOUAM JOSIANE SANDRINE</t>
  </si>
  <si>
    <t>ETS THAÏSUN</t>
  </si>
  <si>
    <t>P098612714683N</t>
  </si>
  <si>
    <t>FOTSO KUNGNE</t>
  </si>
  <si>
    <t>FRANCIS PARFAIT</t>
  </si>
  <si>
    <t>P088512409567K</t>
  </si>
  <si>
    <t>FUH MERABELL</t>
  </si>
  <si>
    <t>MANKAA</t>
  </si>
  <si>
    <t>MINI ALIMENTATATION</t>
  </si>
  <si>
    <t>P122015312487N</t>
  </si>
  <si>
    <t>BOUBA HAMADOU</t>
  </si>
  <si>
    <t>P010017595604S</t>
  </si>
  <si>
    <t>MBEH</t>
  </si>
  <si>
    <t>AMAH FAVOUR</t>
  </si>
  <si>
    <t>P018412417741X</t>
  </si>
  <si>
    <t>MENDJERE HELLE</t>
  </si>
  <si>
    <t>ETS MENDJERE HELLE</t>
  </si>
  <si>
    <t>P118418031525F</t>
  </si>
  <si>
    <t>NGAFI RAYMOND SOH</t>
  </si>
  <si>
    <t>P098917702654Z</t>
  </si>
  <si>
    <t>BELLA  MEVA'A  EPSE ZE MEKA GERALDINE CAROLLE</t>
  </si>
  <si>
    <t>P112518177877T</t>
  </si>
  <si>
    <t>OMBES NTSO</t>
  </si>
  <si>
    <t>LOUIS PARFAIT ''ETS ONLP.TECH''</t>
  </si>
  <si>
    <t>P036800093105J</t>
  </si>
  <si>
    <t>DEMANOU HONORINE CHARNINE</t>
  </si>
  <si>
    <t>P070316382008T</t>
  </si>
  <si>
    <t>NGUIMBE FODOUP</t>
  </si>
  <si>
    <t>PRINCESSE JANELLA</t>
  </si>
  <si>
    <t>P128717808579D</t>
  </si>
  <si>
    <t>JIAZET</t>
  </si>
  <si>
    <t>P127012325843C</t>
  </si>
  <si>
    <t>WADJI EPSEE PATCHOU DUCLOSE</t>
  </si>
  <si>
    <t>ETS SPEED</t>
  </si>
  <si>
    <t>P068100494918W</t>
  </si>
  <si>
    <t>DEULEU ESTHER</t>
  </si>
  <si>
    <t>P085200417081U</t>
  </si>
  <si>
    <t>WOUDJI</t>
  </si>
  <si>
    <t>MAURICE DUTRONC</t>
  </si>
  <si>
    <t>P040116869822Z</t>
  </si>
  <si>
    <t>ZEMTSOP NAOUSSI</t>
  </si>
  <si>
    <t>P026600182052H</t>
  </si>
  <si>
    <t>NYABEYEU NKANTCHOUA</t>
  </si>
  <si>
    <t>M062317705387H</t>
  </si>
  <si>
    <t>JOEL FOOD SARL</t>
  </si>
  <si>
    <t>JFS</t>
  </si>
  <si>
    <t>P078816184876N</t>
  </si>
  <si>
    <t>ABOUBAKAR LABARANG</t>
  </si>
  <si>
    <t>P059718051554S</t>
  </si>
  <si>
    <t>NADIA LEONELLE</t>
  </si>
  <si>
    <t>P117417377199Y</t>
  </si>
  <si>
    <t>VICTOR AKAWASUM</t>
  </si>
  <si>
    <t>P028618119073C</t>
  </si>
  <si>
    <t>OUOGUIA KOUAM</t>
  </si>
  <si>
    <t>M102316235697M</t>
  </si>
  <si>
    <t>GLOBACAM INFOTEC CONSULTING CO. LTD</t>
  </si>
  <si>
    <t>P029817161167B</t>
  </si>
  <si>
    <t>ALIOU HAMADOU</t>
  </si>
  <si>
    <t>P078617187824N</t>
  </si>
  <si>
    <t>KOUETE</t>
  </si>
  <si>
    <t>M071317247701A</t>
  </si>
  <si>
    <t>CES DE DZOKOURMA</t>
  </si>
  <si>
    <t>P096900497111G</t>
  </si>
  <si>
    <t>COMFORT NEH</t>
  </si>
  <si>
    <t>P038512705083S</t>
  </si>
  <si>
    <t>SOBZE KEMKENG LIONEL</t>
  </si>
  <si>
    <t>P090617543899K</t>
  </si>
  <si>
    <t>ATSUALA</t>
  </si>
  <si>
    <t>GILDEST</t>
  </si>
  <si>
    <t>P018212440657E</t>
  </si>
  <si>
    <t>SOULEYMANOU AMADOU</t>
  </si>
  <si>
    <t>CAPENTER</t>
  </si>
  <si>
    <t>P075817141337W</t>
  </si>
  <si>
    <t>NEBA FUH</t>
  </si>
  <si>
    <t>EVANGELISTE</t>
  </si>
  <si>
    <t>P068516340827M</t>
  </si>
  <si>
    <t>LAPAH EPSE HEN</t>
  </si>
  <si>
    <t>CONSTANTINE</t>
  </si>
  <si>
    <t>P066517663637L</t>
  </si>
  <si>
    <t>M042117169205G</t>
  </si>
  <si>
    <t>SOCIÉTÉ COOPÉRATIVE SIMPLIFIÉE DES PRODUCTEURS DE COTON DE KONGRONG OUEST</t>
  </si>
  <si>
    <t>SCOOPS DEELE</t>
  </si>
  <si>
    <t>ALFA</t>
  </si>
  <si>
    <t>P122015300684E</t>
  </si>
  <si>
    <t>TCHINDA PIERRE</t>
  </si>
  <si>
    <t>VENDEUR VIANDE</t>
  </si>
  <si>
    <t>P107317708994U</t>
  </si>
  <si>
    <t>PANCHA MOULIOM</t>
  </si>
  <si>
    <t>P100116660409M</t>
  </si>
  <si>
    <t>YINDE BIASOH GEORGIANA</t>
  </si>
  <si>
    <t>P096712648055F</t>
  </si>
  <si>
    <t>DJATCHOU SANI HILAIRE</t>
  </si>
  <si>
    <t>P117717856918Y</t>
  </si>
  <si>
    <t>NDOZA AWONO</t>
  </si>
  <si>
    <t>M012416392775U</t>
  </si>
  <si>
    <t>MOUPEL SARL</t>
  </si>
  <si>
    <t>P017412270250U</t>
  </si>
  <si>
    <t>P017500195254E</t>
  </si>
  <si>
    <t>WAINDJA ANNE FELICITE</t>
  </si>
  <si>
    <t>WAINDJA ANNE FELICIT</t>
  </si>
  <si>
    <t>M010017500485H</t>
  </si>
  <si>
    <t>ECOLE PUBLIQUE D'APPLICATION DE MORA 1B</t>
  </si>
  <si>
    <t>EPA MORA1B</t>
  </si>
  <si>
    <t>M051512330013Y</t>
  </si>
  <si>
    <t>AFRICA SELF STOCKAGE SARL</t>
  </si>
  <si>
    <t>M032118513105H</t>
  </si>
  <si>
    <t>EBUCO SARL</t>
  </si>
  <si>
    <t>M022317909754F</t>
  </si>
  <si>
    <t>RAINBOW SARL</t>
  </si>
  <si>
    <t>M072517882517W</t>
  </si>
  <si>
    <t>CPN. CAMEROUN</t>
  </si>
  <si>
    <t>CPN. CAMEROUN SARL</t>
  </si>
  <si>
    <t>P067118011255B</t>
  </si>
  <si>
    <t>YVES FERRY</t>
  </si>
  <si>
    <t>M102217649655J</t>
  </si>
  <si>
    <t>SEC CONSULTING SARL</t>
  </si>
  <si>
    <t>M062517808160W</t>
  </si>
  <si>
    <t>AZ DIESEL SARL</t>
  </si>
  <si>
    <t>AZD SARL</t>
  </si>
  <si>
    <t>P099815400960E</t>
  </si>
  <si>
    <t>KONFO</t>
  </si>
  <si>
    <t>ACHILLE SEGONDO</t>
  </si>
  <si>
    <t>P049917368709D</t>
  </si>
  <si>
    <t>MANFO DJIOGOUO</t>
  </si>
  <si>
    <t>P058800487332B</t>
  </si>
  <si>
    <t>BELIBY</t>
  </si>
  <si>
    <t>MAGLOIRE MATHIEU(ETS LA GRACE DIVINE PLUS)</t>
  </si>
  <si>
    <t>P019216633077X</t>
  </si>
  <si>
    <t>HAMADOU GADJI</t>
  </si>
  <si>
    <t>ALI SALI</t>
  </si>
  <si>
    <t>P088617373708M</t>
  </si>
  <si>
    <t>NGUIMATSIA</t>
  </si>
  <si>
    <t>P020117835100Z</t>
  </si>
  <si>
    <t>MVOMO</t>
  </si>
  <si>
    <t>Alain Serge  Fabrice</t>
  </si>
  <si>
    <t>P015115739962C</t>
  </si>
  <si>
    <t>P067715415392W</t>
  </si>
  <si>
    <t>TSEGUE</t>
  </si>
  <si>
    <t>P017200488394Z</t>
  </si>
  <si>
    <t>DJIMASTA HELENE</t>
  </si>
  <si>
    <t>ETS DJIMASTA HELENE</t>
  </si>
  <si>
    <t>P027612671554H</t>
  </si>
  <si>
    <t>BRIDGET</t>
  </si>
  <si>
    <t>NERTCHANG</t>
  </si>
  <si>
    <t>P058718600707G</t>
  </si>
  <si>
    <t>DIFFO NODEM</t>
  </si>
  <si>
    <t>HERMINE LILIANE</t>
  </si>
  <si>
    <t>P017017839066D</t>
  </si>
  <si>
    <t>MAFOPA MARIE-NOEL</t>
  </si>
  <si>
    <t>P029618312621B</t>
  </si>
  <si>
    <t>DOUMBE MELLE BALING</t>
  </si>
  <si>
    <t>BREINDA JEANETTE</t>
  </si>
  <si>
    <t>P100214411243G</t>
  </si>
  <si>
    <t>CLARISE NGOWO MBUA</t>
  </si>
  <si>
    <t>P109018087719T</t>
  </si>
  <si>
    <t>ZANKEU DONFACK</t>
  </si>
  <si>
    <t>SARIETTE GERMAINE</t>
  </si>
  <si>
    <t>P030216605920H</t>
  </si>
  <si>
    <t>FOPA DJOUH</t>
  </si>
  <si>
    <t>ARIANNE CHARNELLE</t>
  </si>
  <si>
    <t>P048117576089Z</t>
  </si>
  <si>
    <t>ENGOME MPELLE</t>
  </si>
  <si>
    <t>ALINE EMILIENNE</t>
  </si>
  <si>
    <t>P040617621952H</t>
  </si>
  <si>
    <t>LARSON CHEISEISOH</t>
  </si>
  <si>
    <t>P097917192926M</t>
  </si>
  <si>
    <t>DJBRILLA ASSIMANGA</t>
  </si>
  <si>
    <t>ACHAT + VENTE CAFE CACAO</t>
  </si>
  <si>
    <t>P095800439789D</t>
  </si>
  <si>
    <t>TIENTCHEU NGALEU</t>
  </si>
  <si>
    <t>PPTAIRE FONCIER</t>
  </si>
  <si>
    <t>P078512580800S</t>
  </si>
  <si>
    <t>P039517695813Z</t>
  </si>
  <si>
    <t>ANGWI</t>
  </si>
  <si>
    <t>CEFORA MUMAH</t>
  </si>
  <si>
    <t>NJUENG</t>
  </si>
  <si>
    <t>P019017308463M</t>
  </si>
  <si>
    <t>AKUME</t>
  </si>
  <si>
    <t>PATRICK SONE</t>
  </si>
  <si>
    <t>M012216903944S</t>
  </si>
  <si>
    <t>JMESARL</t>
  </si>
  <si>
    <t>P122017613131L</t>
  </si>
  <si>
    <t>MANGA ANNY LAURE CHARLOTTE</t>
  </si>
  <si>
    <t>P068817949579N</t>
  </si>
  <si>
    <t>FINDOU BALEMBA</t>
  </si>
  <si>
    <t>P036018465088T</t>
  </si>
  <si>
    <t>MATEKE ALBERT</t>
  </si>
  <si>
    <t>ETS CONSULTING BROKERAGE &amp; SERVICES</t>
  </si>
  <si>
    <t>M052416832422Q</t>
  </si>
  <si>
    <t>STE ELVINI ENGINEERING COMPANY SARL</t>
  </si>
  <si>
    <t>P068616579185Y</t>
  </si>
  <si>
    <t>NDE TATSINKOU HERVE</t>
  </si>
  <si>
    <t>P016416259053N</t>
  </si>
  <si>
    <t>M082014950309J</t>
  </si>
  <si>
    <t>SOCIETE CLINIQUE NGOLOU SARL</t>
  </si>
  <si>
    <t>INFORMATION</t>
  </si>
  <si>
    <t>M012416730357Y</t>
  </si>
  <si>
    <t>CAMEROON ENGLISH LANGUAGE NEWSPAPER PUBLISHERS ASSOCIATION</t>
  </si>
  <si>
    <t>CENPA</t>
  </si>
  <si>
    <t>P078914028264G</t>
  </si>
  <si>
    <t>M111200043488E</t>
  </si>
  <si>
    <t>AMAZONE SARL</t>
  </si>
  <si>
    <t>M012517498222F</t>
  </si>
  <si>
    <t>CHINA GUEZHOUBA GROUP CO</t>
  </si>
  <si>
    <t>CGG CO</t>
  </si>
  <si>
    <t>PRESTAT SCES</t>
  </si>
  <si>
    <t>M072217499374R</t>
  </si>
  <si>
    <t>COMITE DE DEVELOPPEMENT DE BELABO-VILLAGE</t>
  </si>
  <si>
    <t>CODEBEVI</t>
  </si>
  <si>
    <t>COMM.GENERAL &amp; PRESTATION DE SCES</t>
  </si>
  <si>
    <t>P087600132476E</t>
  </si>
  <si>
    <t>MBONFEU</t>
  </si>
  <si>
    <t>P058917936853K</t>
  </si>
  <si>
    <t>JUDITE SINDA</t>
  </si>
  <si>
    <t>M050200016101U</t>
  </si>
  <si>
    <t>SCI FEZE GESTION</t>
  </si>
  <si>
    <t>SFG</t>
  </si>
  <si>
    <t>P100016051064Q</t>
  </si>
  <si>
    <t>BRIYAN PRIDE BENG</t>
  </si>
  <si>
    <t>P067916915597W</t>
  </si>
  <si>
    <t>LY</t>
  </si>
  <si>
    <t>P058512443256R</t>
  </si>
  <si>
    <t>TIKAMLE</t>
  </si>
  <si>
    <t>P035418178038T</t>
  </si>
  <si>
    <t>DRAME</t>
  </si>
  <si>
    <t>P085315783975E</t>
  </si>
  <si>
    <t>P020017976337P</t>
  </si>
  <si>
    <t>P020817649549J</t>
  </si>
  <si>
    <t>AWA'A</t>
  </si>
  <si>
    <t>DONALD TANGANG</t>
  </si>
  <si>
    <t>P015215980689D</t>
  </si>
  <si>
    <t>DJEMBA MISSIPO</t>
  </si>
  <si>
    <t>JOSEPH EMMANUEL</t>
  </si>
  <si>
    <t>P058112499982Q</t>
  </si>
  <si>
    <t>NKOU</t>
  </si>
  <si>
    <t>M032118530639A</t>
  </si>
  <si>
    <t>SUCCESSION DOMGUE INNOCENT</t>
  </si>
  <si>
    <t>P089217059971N</t>
  </si>
  <si>
    <t>BOBGA</t>
  </si>
  <si>
    <t>MARINATE NYUSIH</t>
  </si>
  <si>
    <t>M062217410599M</t>
  </si>
  <si>
    <t>EXPRESS SOLUTIONS INTL LTD</t>
  </si>
  <si>
    <t>E.S.I LTD</t>
  </si>
  <si>
    <t>P105218311063Q</t>
  </si>
  <si>
    <t>NTOLO BALA EPSE EVOUNA</t>
  </si>
  <si>
    <t>P099314562116R</t>
  </si>
  <si>
    <t>IAFINEE</t>
  </si>
  <si>
    <t>ADELINE NADEGE</t>
  </si>
  <si>
    <t>P046812353829E</t>
  </si>
  <si>
    <t>MBEUBIA EPSEE NGNASSE</t>
  </si>
  <si>
    <t>IDE CLAIRE</t>
  </si>
  <si>
    <t>MATGENIE</t>
  </si>
  <si>
    <t>P097818192649E</t>
  </si>
  <si>
    <t>NGO NGONG BINYEGUI</t>
  </si>
  <si>
    <t>MARTHE DELPHINE( ETS RESTAURANT FIFO).</t>
  </si>
  <si>
    <t>RESTAURANT,PRESTATIONS DE SERVICES,COMMERCE GÉNÉRAL.</t>
  </si>
  <si>
    <t>QUALITY CONTROLAR</t>
  </si>
  <si>
    <t>P057017330396S</t>
  </si>
  <si>
    <t>MENGOZE</t>
  </si>
  <si>
    <t>ERASMUS NGAH</t>
  </si>
  <si>
    <t>P017817869379Z</t>
  </si>
  <si>
    <t>MOUAJUI YAGOUE</t>
  </si>
  <si>
    <t>EULOGE SIDONIE</t>
  </si>
  <si>
    <t>P098615984313X</t>
  </si>
  <si>
    <t>MBOLE</t>
  </si>
  <si>
    <t>NELLY CHRISTIANE</t>
  </si>
  <si>
    <t>P027117632715W</t>
  </si>
  <si>
    <t>ATCHOLA</t>
  </si>
  <si>
    <t>P099815082537F</t>
  </si>
  <si>
    <t>RITA BONFAYER</t>
  </si>
  <si>
    <t>P017011847776A</t>
  </si>
  <si>
    <t>BOUMGNI ROBERTETS</t>
  </si>
  <si>
    <t>ETS MOWA STEEL</t>
  </si>
  <si>
    <t>P089117776650E</t>
  </si>
  <si>
    <t>NKEMBA Brenda</t>
  </si>
  <si>
    <t>P068616734469X</t>
  </si>
  <si>
    <t>HUGUETTE LAURE</t>
  </si>
  <si>
    <t>TRAITEMENT PHYTOSANITAIRE FORMATION DES PLANTEURS</t>
  </si>
  <si>
    <t>M049817120053Z</t>
  </si>
  <si>
    <t>GIC AGRONOMIQUE TONG BIYICK NANGA DU CAMEROUN</t>
  </si>
  <si>
    <t>GIC AGRO-TOBINA</t>
  </si>
  <si>
    <t>P056312589308J</t>
  </si>
  <si>
    <t>MEFFO TEDJEUGUIM EPSE SIKANVIG LUCIENNE</t>
  </si>
  <si>
    <t>P077815077719F</t>
  </si>
  <si>
    <t>MOUSSI TCHOKOKAM</t>
  </si>
  <si>
    <t>BRIGITTE LAURE</t>
  </si>
  <si>
    <t>P019416651201K</t>
  </si>
  <si>
    <t>P018416356399R</t>
  </si>
  <si>
    <t>FEUTBA CHIMI</t>
  </si>
  <si>
    <t>P015912436471X</t>
  </si>
  <si>
    <t>P109117293890B</t>
  </si>
  <si>
    <t>P088918063699G</t>
  </si>
  <si>
    <t>NOUCHA WANDJI</t>
  </si>
  <si>
    <t>Adel</t>
  </si>
  <si>
    <t>P128212402920T</t>
  </si>
  <si>
    <t>NDE MARTIN</t>
  </si>
  <si>
    <t>P099017702266Y</t>
  </si>
  <si>
    <t>LUNGLA ABROSE</t>
  </si>
  <si>
    <t>P078217327813P</t>
  </si>
  <si>
    <t>NIAKATE</t>
  </si>
  <si>
    <t>P039017061362P</t>
  </si>
  <si>
    <t>AZINWIE</t>
  </si>
  <si>
    <t>PRIDE MANKAH</t>
  </si>
  <si>
    <t>P107417977562L</t>
  </si>
  <si>
    <t>VICTOR AYAFOR AKO</t>
  </si>
  <si>
    <t>P027500423206P</t>
  </si>
  <si>
    <t>DJUIDJE REBECCA</t>
  </si>
  <si>
    <t>P076417695588H</t>
  </si>
  <si>
    <t>NGAGUEN</t>
  </si>
  <si>
    <t>P029117551523F</t>
  </si>
  <si>
    <t>HELEN MUMKAH</t>
  </si>
  <si>
    <t>P087216717141Y</t>
  </si>
  <si>
    <t>JACKY CAROL</t>
  </si>
  <si>
    <t>P068516068387K</t>
  </si>
  <si>
    <t>TIWA TABOUA</t>
  </si>
  <si>
    <t>PRO-PHARMACIE</t>
  </si>
  <si>
    <t>P109316349488W</t>
  </si>
  <si>
    <t>NTAH</t>
  </si>
  <si>
    <t>FRANCOIS BLAISE</t>
  </si>
  <si>
    <t>P089317839288N</t>
  </si>
  <si>
    <t>DONFACK KENZO</t>
  </si>
  <si>
    <t>LYNDA CAROLE</t>
  </si>
  <si>
    <t>P048215652577N</t>
  </si>
  <si>
    <t>KOUOBOU</t>
  </si>
  <si>
    <t>M033616340632E</t>
  </si>
  <si>
    <t>CATHÉDRALE SAINTS PIERRE ET PAUL DE DOUALA</t>
  </si>
  <si>
    <t>P029518237730C</t>
  </si>
  <si>
    <t>KEHDINGA</t>
  </si>
  <si>
    <t>NDANJEM GANYONGA</t>
  </si>
  <si>
    <t>P027417837038E</t>
  </si>
  <si>
    <t>TSOPGO CLARISSE</t>
  </si>
  <si>
    <t>P059018176411B</t>
  </si>
  <si>
    <t>MANDJOU WAMBA</t>
  </si>
  <si>
    <t>P058912401697U</t>
  </si>
  <si>
    <t>KUETE TIOTSOP MARIE</t>
  </si>
  <si>
    <t>P087817014085S</t>
  </si>
  <si>
    <t>FOUENANG</t>
  </si>
  <si>
    <t>P029918196861M</t>
  </si>
  <si>
    <t>P028418073357A</t>
  </si>
  <si>
    <t>ONANA APOUE</t>
  </si>
  <si>
    <t>P069118000681U</t>
  </si>
  <si>
    <t>DJOUALAH</t>
  </si>
  <si>
    <t>P068317646660X</t>
  </si>
  <si>
    <t>MANY JEAN THIERRY</t>
  </si>
  <si>
    <t>ALDO</t>
  </si>
  <si>
    <t>P016200537169P</t>
  </si>
  <si>
    <t>MBOKOM OUMAROU</t>
  </si>
  <si>
    <t>ETS MBOKOM OUMAROU</t>
  </si>
  <si>
    <t>P109616344553U</t>
  </si>
  <si>
    <t>KANMO TCHOUANKEM</t>
  </si>
  <si>
    <t>CHABELLIE GLADIS</t>
  </si>
  <si>
    <t>P079016860229Q</t>
  </si>
  <si>
    <t>RAMONA TARH</t>
  </si>
  <si>
    <t>P039216659103C</t>
  </si>
  <si>
    <t>NBOPDA</t>
  </si>
  <si>
    <t>P088717672923H</t>
  </si>
  <si>
    <t>PAMELA MOUNTAR</t>
  </si>
  <si>
    <t>P050318049702L</t>
  </si>
  <si>
    <t>LUC GOMA</t>
  </si>
  <si>
    <t>P015900120236H</t>
  </si>
  <si>
    <t>P089218444551E</t>
  </si>
  <si>
    <t>JACOB MARIUS</t>
  </si>
  <si>
    <t>P088717788872N</t>
  </si>
  <si>
    <t>.WAPON SEGNOU</t>
  </si>
  <si>
    <t>Estelle chanceline</t>
  </si>
  <si>
    <t>P038317561835X</t>
  </si>
  <si>
    <t>SONE MANGAN BERTRAND</t>
  </si>
  <si>
    <t>(ETS OMRAAM)</t>
  </si>
  <si>
    <t>P106816399615Y</t>
  </si>
  <si>
    <t>DJIEUTA EPSE WAKPI TCHOUANI SYLVIE</t>
  </si>
  <si>
    <t>P059818247806S</t>
  </si>
  <si>
    <t>EKEU</t>
  </si>
  <si>
    <t>P117112197720C</t>
  </si>
  <si>
    <t>NGOPTCHOKO EPSEE DEUTCHOUA</t>
  </si>
  <si>
    <t>P039117543996Y</t>
  </si>
  <si>
    <t>ACHA DAVID MEMEHJONG</t>
  </si>
  <si>
    <t>COMMERCANT E</t>
  </si>
  <si>
    <t>P035517674836L</t>
  </si>
  <si>
    <t>P069317149297K</t>
  </si>
  <si>
    <t>MOUOTCHOUO NKENO</t>
  </si>
  <si>
    <t>FLORIANT</t>
  </si>
  <si>
    <t>P089617675326F</t>
  </si>
  <si>
    <t>METCHINDA TAGNE</t>
  </si>
  <si>
    <t>KELINE INGRID</t>
  </si>
  <si>
    <t>P019516202898F</t>
  </si>
  <si>
    <t>DEFFO TEKEU</t>
  </si>
  <si>
    <t>GIBRIL HERMANN</t>
  </si>
  <si>
    <t>P038818247378A</t>
  </si>
  <si>
    <t>MAMA SUNDZE</t>
  </si>
  <si>
    <t>M012317881282N</t>
  </si>
  <si>
    <t>OMEGA SPA</t>
  </si>
  <si>
    <t>P059718109117R</t>
  </si>
  <si>
    <t>P029517635867R</t>
  </si>
  <si>
    <t>SOPJEU FOUODJI</t>
  </si>
  <si>
    <t>P128718036060S</t>
  </si>
  <si>
    <t>YOUBI PETANGOU</t>
  </si>
  <si>
    <t>P106800192211S</t>
  </si>
  <si>
    <t>TCHAYA JEAN CLOVISTCHA</t>
  </si>
  <si>
    <t>TCHAYA JEAN CLOVIS</t>
  </si>
  <si>
    <t>P108416160994Q</t>
  </si>
  <si>
    <t>PENDAH</t>
  </si>
  <si>
    <t>GALLILE</t>
  </si>
  <si>
    <t>P077015320862Y</t>
  </si>
  <si>
    <t>DJEUFACK</t>
  </si>
  <si>
    <t>P059117796116D</t>
  </si>
  <si>
    <t>FEUKOUO NWAFO</t>
  </si>
  <si>
    <t>P109012413711K</t>
  </si>
  <si>
    <t>TCHIPELLA TCHOFFO CHRISTELLE</t>
  </si>
  <si>
    <t>M012618346072X</t>
  </si>
  <si>
    <t>SOCIETE CAMLUXE SARL</t>
  </si>
  <si>
    <t>( CAMLUXE )</t>
  </si>
  <si>
    <t>P128417732839X</t>
  </si>
  <si>
    <t>NTEP LINKOUND CHRISTIAN</t>
  </si>
  <si>
    <t>P080018030393M</t>
  </si>
  <si>
    <t>EPOLLE MAKOGE DARIETTE</t>
  </si>
  <si>
    <t>(MD'S CUISINE)</t>
  </si>
  <si>
    <t>P129116026704Z</t>
  </si>
  <si>
    <t>ARCHITECTURE &amp; DISCIPLINES CONNEXES</t>
  </si>
  <si>
    <t>M011912736676A</t>
  </si>
  <si>
    <t>HKA/HERMANN KAMTE &amp; ASSOCIATES SARL</t>
  </si>
  <si>
    <t>P017812285969D</t>
  </si>
  <si>
    <t>P118017690476B</t>
  </si>
  <si>
    <t>MESSINA EPSE ABEGA</t>
  </si>
  <si>
    <t>P013916862849W</t>
  </si>
  <si>
    <t>KEDI JEAN</t>
  </si>
  <si>
    <t>( ETS J K )</t>
  </si>
  <si>
    <t>P097617075160Z</t>
  </si>
  <si>
    <t>TCHOUDJWEN TCHANTCHOU</t>
  </si>
  <si>
    <t>CASINO</t>
  </si>
  <si>
    <t>P056817516590Y</t>
  </si>
  <si>
    <t>OJONG KENNETH ASHU-AGBOR</t>
  </si>
  <si>
    <t>(OKA CONSULTING)</t>
  </si>
  <si>
    <t>IMPORT/EXPORT, GENERAL COMMERCE, CONTRACT/SUPPLIES, CONSULTACY SERVICE</t>
  </si>
  <si>
    <t>P017317644950R</t>
  </si>
  <si>
    <t>NWAKA</t>
  </si>
  <si>
    <t>P109218318326B</t>
  </si>
  <si>
    <t>TOUKO TCHUAGA</t>
  </si>
  <si>
    <t>GASTON JOEL</t>
  </si>
  <si>
    <t>APPAREILS ELECTRONIQUES</t>
  </si>
  <si>
    <t>P120016310043X</t>
  </si>
  <si>
    <t>.MOUSSA BOBBOY AOUWALOU</t>
  </si>
  <si>
    <t>P089918076627C</t>
  </si>
  <si>
    <t>WOISSE KEJI</t>
  </si>
  <si>
    <t>WILFRIED SPIMOZA</t>
  </si>
  <si>
    <t>P049118274147E</t>
  </si>
  <si>
    <t>GOUADJIO YANICK</t>
  </si>
  <si>
    <t>P072517985512S</t>
  </si>
  <si>
    <t>ETS AGENCE FOMI CAMEROUN</t>
  </si>
  <si>
    <t>P040118076334C</t>
  </si>
  <si>
    <t>ZEKO PAUL</t>
  </si>
  <si>
    <t>P116115172967L</t>
  </si>
  <si>
    <t>WILFRED ANYE</t>
  </si>
  <si>
    <t>M122417480602E</t>
  </si>
  <si>
    <t>ETS SANKEU CYRILLE PALM OIL</t>
  </si>
  <si>
    <t>P056716027740W</t>
  </si>
  <si>
    <t>ALEMANJOH EP. ATABONG</t>
  </si>
  <si>
    <t>MARIANA NKEA</t>
  </si>
  <si>
    <t>P060218072830B</t>
  </si>
  <si>
    <t>ATUD  REBECCA  ENGWARI</t>
  </si>
  <si>
    <t>M122518345359D</t>
  </si>
  <si>
    <t>TEMBEX GROUP LTD</t>
  </si>
  <si>
    <t>TG LTD</t>
  </si>
  <si>
    <t>P118212671867C</t>
  </si>
  <si>
    <t>YOUPOUE</t>
  </si>
  <si>
    <t>P057116374863R</t>
  </si>
  <si>
    <t>EPANG</t>
  </si>
  <si>
    <t>ISIDOR</t>
  </si>
  <si>
    <t>P069017159973C</t>
  </si>
  <si>
    <t>NGANKEU FANDIO</t>
  </si>
  <si>
    <t>PAUL ESTELLE</t>
  </si>
  <si>
    <t>P115216667899N</t>
  </si>
  <si>
    <t>TCHOKAM EPSE TCHUIGUA</t>
  </si>
  <si>
    <t>P048912785701S</t>
  </si>
  <si>
    <t>BEKONO BEKONO SERGE OLIVIER</t>
  </si>
  <si>
    <t>ETS MILLESIMES CAMEROUN</t>
  </si>
  <si>
    <t>P049617848943N</t>
  </si>
  <si>
    <t>Kesten Fundoh</t>
  </si>
  <si>
    <t>P039516942101A</t>
  </si>
  <si>
    <t>SUH MOURIS FUH</t>
  </si>
  <si>
    <t>Sewing and selling of female clothing</t>
  </si>
  <si>
    <t>M012517493764M</t>
  </si>
  <si>
    <t>MBIWAN JEMYMA</t>
  </si>
  <si>
    <t>P027417750765G</t>
  </si>
  <si>
    <t>Nguemfouo sahaghoum</t>
  </si>
  <si>
    <t>Valerie</t>
  </si>
  <si>
    <t>M032318087021X</t>
  </si>
  <si>
    <t>BEST SERVICE VENTURE LIMITED</t>
  </si>
  <si>
    <t>P129016325472Q</t>
  </si>
  <si>
    <t>COULIBALY AMADOU</t>
  </si>
  <si>
    <t>P030118314602M</t>
  </si>
  <si>
    <t>P059416622455A</t>
  </si>
  <si>
    <t>BARIKE MOKI</t>
  </si>
  <si>
    <t>M121412242673W</t>
  </si>
  <si>
    <t>ENTREPRISE BETHZATHA CANAAN</t>
  </si>
  <si>
    <t>EBECA SARL</t>
  </si>
  <si>
    <t>P126912589189C</t>
  </si>
  <si>
    <t>DJEUKOUE ODILE</t>
  </si>
  <si>
    <t>P028916886373M</t>
  </si>
  <si>
    <t>VALENTINE NDIM</t>
  </si>
  <si>
    <t>P055812281504J</t>
  </si>
  <si>
    <t>NGAKO ANTOINE DE PADOUX</t>
  </si>
  <si>
    <t>"ETS MEDIXPERT CORPORATION"</t>
  </si>
  <si>
    <t>IMPORT-EXPORT/FOURNITURES DIVERSES</t>
  </si>
  <si>
    <t>M110400018055Q</t>
  </si>
  <si>
    <t>BOTANIC CHOICE CAMER</t>
  </si>
  <si>
    <t>BCC</t>
  </si>
  <si>
    <t>M022016667845B</t>
  </si>
  <si>
    <t>ETS TCHUENKAM</t>
  </si>
  <si>
    <t>P019718165308U</t>
  </si>
  <si>
    <t>DEFO FOPOUSSI LAURENT JOSPEN</t>
  </si>
  <si>
    <t>"ETS SOLUTION INFORMATIQUE"</t>
  </si>
  <si>
    <t>INFORMAL</t>
  </si>
  <si>
    <t>P029517849198D</t>
  </si>
  <si>
    <t>ZAOMOH</t>
  </si>
  <si>
    <t>ERIC ZOAMOH</t>
  </si>
  <si>
    <t>M102116620659T</t>
  </si>
  <si>
    <t>GUEMKAMSO SARL</t>
  </si>
  <si>
    <t>G.K.S</t>
  </si>
  <si>
    <t>PRESTATIONS DE SERVICES,COMMERCE GÉNÉRAL, IMPORT EXPORT</t>
  </si>
  <si>
    <t>P109118594429N</t>
  </si>
  <si>
    <t>M059917294007Y</t>
  </si>
  <si>
    <t>LEBIALEM FAMILY MEETING - EDEA</t>
  </si>
  <si>
    <t>P026517502536A</t>
  </si>
  <si>
    <t>ESEME JOSEPH LINUS</t>
  </si>
  <si>
    <t>P017617760841L</t>
  </si>
  <si>
    <t>DIDONGOUNA</t>
  </si>
  <si>
    <t>Tlingoye</t>
  </si>
  <si>
    <t>M051912786686D</t>
  </si>
  <si>
    <t>DRINK PRODUCTION SARL</t>
  </si>
  <si>
    <t>P108617080253F</t>
  </si>
  <si>
    <t>MANTOH LESLINE (ETS ECHO DREAMS)</t>
  </si>
  <si>
    <t>P069017541763Q</t>
  </si>
  <si>
    <t>CHRISANTUS VALENTIE</t>
  </si>
  <si>
    <t>VENTE DE VITRES</t>
  </si>
  <si>
    <t>P019618015872C</t>
  </si>
  <si>
    <t>HARRIS - FRANCK</t>
  </si>
  <si>
    <t>VENTE D'HUILE DE PALMES</t>
  </si>
  <si>
    <t>P117416356083C</t>
  </si>
  <si>
    <t>MBALLA EPSE NDENGUE</t>
  </si>
  <si>
    <t>P109516610555R</t>
  </si>
  <si>
    <t>TAH MIRABEL ANJECK</t>
  </si>
  <si>
    <t>M012217061235E</t>
  </si>
  <si>
    <t>PRINTEMPS &amp; BROTHERS HOME SARL</t>
  </si>
  <si>
    <t>PBH SARL</t>
  </si>
  <si>
    <t>P059318270008J</t>
  </si>
  <si>
    <t>P014800084633L</t>
  </si>
  <si>
    <t>TAGNE NEE GOBGO</t>
  </si>
  <si>
    <t>P118417747599Z</t>
  </si>
  <si>
    <t>NJOYA.</t>
  </si>
  <si>
    <t>ISMAILA.</t>
  </si>
  <si>
    <t>MINI GARGOTE</t>
  </si>
  <si>
    <t>P125218465219X</t>
  </si>
  <si>
    <t>NGASSEU EPSE DJOUM</t>
  </si>
  <si>
    <t>P057316670457E</t>
  </si>
  <si>
    <t>YAMDJEU TCHANKOUE ERIC SERGE</t>
  </si>
  <si>
    <t>P077516431209G</t>
  </si>
  <si>
    <t>P117717621373W</t>
  </si>
  <si>
    <t>NGOH MERCY MUNGOH</t>
  </si>
  <si>
    <t>(BOTANIC GARDENS RESTAURANT -HOT SPOT)</t>
  </si>
  <si>
    <t>RESTAURANT, BAR, COLD STORE, WHOLESALE DRINKS, GENERAL COMMERCE</t>
  </si>
  <si>
    <t>P057518246291H</t>
  </si>
  <si>
    <t>TIOHAZIA ERNESTINE EPOUSE AGHOAGNI</t>
  </si>
  <si>
    <t>P126812333485C</t>
  </si>
  <si>
    <t>OHANDZA</t>
  </si>
  <si>
    <t>LEON PARFAIT</t>
  </si>
  <si>
    <t>P105212518332F</t>
  </si>
  <si>
    <t>MOUADJI NSOMBI EP DIPAKOU</t>
  </si>
  <si>
    <t>MOUADJI NSOMBI</t>
  </si>
  <si>
    <t>Production savon</t>
  </si>
  <si>
    <t>P120117675747X</t>
  </si>
  <si>
    <t>ABEN</t>
  </si>
  <si>
    <t>NADIA CLAIRE AKUM</t>
  </si>
  <si>
    <t>M121112218765C</t>
  </si>
  <si>
    <t>FAITHFUL WOMEN COMMON</t>
  </si>
  <si>
    <t>INITIATIVE GROUP (FAIWO-CIG)</t>
  </si>
  <si>
    <t>GERANT DE SOCIETE</t>
  </si>
  <si>
    <t>P097500192014Z</t>
  </si>
  <si>
    <t>TCHOUALA TIAYACK</t>
  </si>
  <si>
    <t>P096800121124Z</t>
  </si>
  <si>
    <t>ZEUFACK KEMKEU</t>
  </si>
  <si>
    <t>P058316666410Z</t>
  </si>
  <si>
    <t>SAGMEN MBOKETCHA</t>
  </si>
  <si>
    <t>SIMONE LYNDA</t>
  </si>
  <si>
    <t>M070812334053E</t>
  </si>
  <si>
    <t>GRPE SCO.BIL.FEGUE ONDOUA ABADA</t>
  </si>
  <si>
    <t>ARTISTE E</t>
  </si>
  <si>
    <t>P037816665082T</t>
  </si>
  <si>
    <t>DJIATSA DJEUDJIO</t>
  </si>
  <si>
    <t>HUBERT.</t>
  </si>
  <si>
    <t>P098016074554H</t>
  </si>
  <si>
    <t>YOUONDZO</t>
  </si>
  <si>
    <t>P016600011992T</t>
  </si>
  <si>
    <t>CHOFOR TAMUFOR</t>
  </si>
  <si>
    <t>Pharmacie</t>
  </si>
  <si>
    <t>M032517644868G</t>
  </si>
  <si>
    <t>PHARMACIE STE FAUSTINE</t>
  </si>
  <si>
    <t>P049018607014N</t>
  </si>
  <si>
    <t>FOUODJI LAFOUE</t>
  </si>
  <si>
    <t>P078317664724Y</t>
  </si>
  <si>
    <t>AKOUTOU MVONDO</t>
  </si>
  <si>
    <t>FLORE CAROLE</t>
  </si>
  <si>
    <t>P017712247196J</t>
  </si>
  <si>
    <t>DONGHO MEDJIOKENG RODRIC LEOLAIN</t>
  </si>
  <si>
    <t>ETS DMR TECHNOLOGIE</t>
  </si>
  <si>
    <t>P119217701895M</t>
  </si>
  <si>
    <t>NGWEM NDJEBET</t>
  </si>
  <si>
    <t>P017916435139T</t>
  </si>
  <si>
    <t>DJOULI</t>
  </si>
  <si>
    <t>MINISTÈRES DES ENSEIGNEMENTS SECONDAIRES</t>
  </si>
  <si>
    <t>P119514947884G</t>
  </si>
  <si>
    <t>PAUL RODRIGUE</t>
  </si>
  <si>
    <t>Vente BH a csp</t>
  </si>
  <si>
    <t>P038416449410Q</t>
  </si>
  <si>
    <t>ESSIANE PAPIE</t>
  </si>
  <si>
    <t>P018316875353P</t>
  </si>
  <si>
    <t>TIENTCHEU MOKO</t>
  </si>
  <si>
    <t>P018217643930K</t>
  </si>
  <si>
    <t>JEAN-JULES</t>
  </si>
  <si>
    <t>P028415718423Y</t>
  </si>
  <si>
    <t>MARYAMOU</t>
  </si>
  <si>
    <t>P079617697086B</t>
  </si>
  <si>
    <t>BAKOP</t>
  </si>
  <si>
    <t>D0RIANNE</t>
  </si>
  <si>
    <t>P089817336879Y</t>
  </si>
  <si>
    <t>HANS BERINYUY</t>
  </si>
  <si>
    <t>P018115420118R</t>
  </si>
  <si>
    <t>FADIMATOU SALI</t>
  </si>
  <si>
    <t>P019018523533X</t>
  </si>
  <si>
    <t>P079117661187J</t>
  </si>
  <si>
    <t>MBEUNTO YANKOUA</t>
  </si>
  <si>
    <t>VENTE D'ACCESSOIRE DE TÉLÉPHONE</t>
  </si>
  <si>
    <t>P029718153941E</t>
  </si>
  <si>
    <t>TAKOUGOUM TEUWA</t>
  </si>
  <si>
    <t>GERVE</t>
  </si>
  <si>
    <t>P017916926483F</t>
  </si>
  <si>
    <t>BAYO</t>
  </si>
  <si>
    <t>P018517762906G</t>
  </si>
  <si>
    <t>P037100207514Z</t>
  </si>
  <si>
    <t>YEMELI SEVERIN</t>
  </si>
  <si>
    <t>P096512288442U</t>
  </si>
  <si>
    <t>MATEU EPSEE TCHEDJOU</t>
  </si>
  <si>
    <t>VENTE DES BEIGNETS</t>
  </si>
  <si>
    <t>P072416974152W</t>
  </si>
  <si>
    <t>DJARATOU</t>
  </si>
  <si>
    <t>P108216021437G</t>
  </si>
  <si>
    <t>FASSI</t>
  </si>
  <si>
    <t>JOSELIN</t>
  </si>
  <si>
    <t>P100318044117H</t>
  </si>
  <si>
    <t>Douka</t>
  </si>
  <si>
    <t>Keldai</t>
  </si>
  <si>
    <t>M092518071595U</t>
  </si>
  <si>
    <t>AFRICA CONSULTING ENGINEERING AND MANAGMENT</t>
  </si>
  <si>
    <t>ACEMS</t>
  </si>
  <si>
    <t>M032517631451E</t>
  </si>
  <si>
    <t>ARNO SPORT COLLECTION SARL</t>
  </si>
  <si>
    <t>M082417054485C</t>
  </si>
  <si>
    <t>DIKESE</t>
  </si>
  <si>
    <t>DIKESE SARL</t>
  </si>
  <si>
    <t>P049317165732K</t>
  </si>
  <si>
    <t>DJOKAM KAMDEM</t>
  </si>
  <si>
    <t>RAISSA ROLANDE</t>
  </si>
  <si>
    <t>P126614235518M</t>
  </si>
  <si>
    <t>P048117651759K</t>
  </si>
  <si>
    <t>JOUDA</t>
  </si>
  <si>
    <t>DANIEL ISIDORE</t>
  </si>
  <si>
    <t>P018616466599D</t>
  </si>
  <si>
    <t>DONFACK JIOMEZI</t>
  </si>
  <si>
    <t>NDZE</t>
  </si>
  <si>
    <t>P019417815614H</t>
  </si>
  <si>
    <t>YEMDJI KUETE</t>
  </si>
  <si>
    <t>Alban kevin</t>
  </si>
  <si>
    <t>M082517931868N</t>
  </si>
  <si>
    <t>ODT COMPANY SARL</t>
  </si>
  <si>
    <t>ODTC SARL</t>
  </si>
  <si>
    <t>P129915999798A</t>
  </si>
  <si>
    <t>BALKISSA MAHAMAT</t>
  </si>
  <si>
    <t>(ETS AFADE)</t>
  </si>
  <si>
    <t>P129318357848L</t>
  </si>
  <si>
    <t>ALIM OUMAROU</t>
  </si>
  <si>
    <t>Prestations de services, commerce general</t>
  </si>
  <si>
    <t>P030017729411X</t>
  </si>
  <si>
    <t>DAWA AOUADAKILE ADAM</t>
  </si>
  <si>
    <t>ETS DAWA ADAM</t>
  </si>
  <si>
    <t>COMMERCE GENERAL / PRESTATIONS DE SERVICE</t>
  </si>
  <si>
    <t>P058016651819B</t>
  </si>
  <si>
    <t>KUETE ÉPOUSE NGUIMFACK</t>
  </si>
  <si>
    <t>CAFE RESTAURANT</t>
  </si>
  <si>
    <t>P049716447495N</t>
  </si>
  <si>
    <t>TCHUIDJO MOISE OSE</t>
  </si>
  <si>
    <t>P096516451473G</t>
  </si>
  <si>
    <t>ATANA ONANA</t>
  </si>
  <si>
    <t>P107917684774B</t>
  </si>
  <si>
    <t>NDITAPAH EPOUSE TAMNGWA</t>
  </si>
  <si>
    <t>Viviane Lechot</t>
  </si>
  <si>
    <t>PRODUCTION DU MAÏS</t>
  </si>
  <si>
    <t>M112316294270H</t>
  </si>
  <si>
    <t>SOCIÉTÉ COOPÉRATIVE SIMPLIFIÉE DES PRODUCTEURS DE MAÏS DE MBÉ</t>
  </si>
  <si>
    <t>SCOOPS TÔT OUANE</t>
  </si>
  <si>
    <t>SOIN DE SANTE</t>
  </si>
  <si>
    <t>M088418488787R</t>
  </si>
  <si>
    <t>HOPITAL REGIONAL ANNEXE DE KOUSSERI</t>
  </si>
  <si>
    <t>M032416599391E</t>
  </si>
  <si>
    <t>SOCIETE IMMOBILIERE BEDILENE SARL</t>
  </si>
  <si>
    <t>P089616600077D</t>
  </si>
  <si>
    <t>NGONKWEI</t>
  </si>
  <si>
    <t>P010016851801E</t>
  </si>
  <si>
    <t>TSENDE BESSALA</t>
  </si>
  <si>
    <t>ETS IRMA</t>
  </si>
  <si>
    <t>P059218594065F</t>
  </si>
  <si>
    <t>EMANI</t>
  </si>
  <si>
    <t>GHISLAIN FRANCK</t>
  </si>
  <si>
    <t>P086517875152J</t>
  </si>
  <si>
    <t>EMERE</t>
  </si>
  <si>
    <t>CHRISTIAN OGBONNAYA</t>
  </si>
  <si>
    <t>P122016156681C</t>
  </si>
  <si>
    <t>TENDOMGMO EMMANUEL</t>
  </si>
  <si>
    <t>P018416978372U</t>
  </si>
  <si>
    <t>HAMADOU DOURI</t>
  </si>
  <si>
    <t>P059516975833S</t>
  </si>
  <si>
    <t>DJOUSSE ZINO</t>
  </si>
  <si>
    <t>FRANCK DONALD</t>
  </si>
  <si>
    <t>M012416395753D</t>
  </si>
  <si>
    <t>CABINET VETERINAIRES DE L'OUEST</t>
  </si>
  <si>
    <t>CABVETO</t>
  </si>
  <si>
    <t>M032416611228K</t>
  </si>
  <si>
    <t>CIVILCOUNSULTING</t>
  </si>
  <si>
    <t>CC</t>
  </si>
  <si>
    <t>P109113664730U</t>
  </si>
  <si>
    <t>TALOM TOBOU</t>
  </si>
  <si>
    <t>P096516810063Z</t>
  </si>
  <si>
    <t>M'BOH</t>
  </si>
  <si>
    <t>M121914367470L</t>
  </si>
  <si>
    <t>P057300574898G</t>
  </si>
  <si>
    <t>AYAM</t>
  </si>
  <si>
    <t>HELENE ISABELLE</t>
  </si>
  <si>
    <t>P075216127119F</t>
  </si>
  <si>
    <t>TANKAM MICHEL</t>
  </si>
  <si>
    <t>M122317498357B</t>
  </si>
  <si>
    <t>FOUMAN FOUMAN ET FRERES</t>
  </si>
  <si>
    <t>ETS 3 F</t>
  </si>
  <si>
    <t>P018712568162D</t>
  </si>
  <si>
    <t>SIDDI NASSOUROU</t>
  </si>
  <si>
    <t>M042416657946Z</t>
  </si>
  <si>
    <t>EB &amp;B COMPANY LTD</t>
  </si>
  <si>
    <t>GENERAL CONTRACTS,GENERAL COMMERCE, IMPORT&amp;EXPORT, CONSTRUCTION</t>
  </si>
  <si>
    <t>P089316997292Y</t>
  </si>
  <si>
    <t>HA THI QUANG</t>
  </si>
  <si>
    <t>P117112583287S</t>
  </si>
  <si>
    <t>M041812720243A</t>
  </si>
  <si>
    <t>SOCIETE CIVILE IMMOBILIERE TRINITY</t>
  </si>
  <si>
    <t>SCI TRINITY</t>
  </si>
  <si>
    <t>P090317931499A</t>
  </si>
  <si>
    <t>KAYOH</t>
  </si>
  <si>
    <t>ISMAIL</t>
  </si>
  <si>
    <t>VENTE DES BOISSONS ALCOLISEES</t>
  </si>
  <si>
    <t>P049317465421B</t>
  </si>
  <si>
    <t>BONSOU</t>
  </si>
  <si>
    <t>P067416662338Q</t>
  </si>
  <si>
    <t>GREENGAZ S.A.</t>
  </si>
  <si>
    <t>P117614697660J</t>
  </si>
  <si>
    <t>GUEBEDIANG ÉPOUSE TCHANA</t>
  </si>
  <si>
    <t>ÉLISABETH</t>
  </si>
  <si>
    <t>M111812731007J</t>
  </si>
  <si>
    <t>INTERNATIONAL ACCESS SERVICES GROUP SARL</t>
  </si>
  <si>
    <t>I.A.S SARL</t>
  </si>
  <si>
    <t>P088618027576G</t>
  </si>
  <si>
    <t>toukap ngogang</t>
  </si>
  <si>
    <t>marcel</t>
  </si>
  <si>
    <t>MERCERIE ET COUTURE</t>
  </si>
  <si>
    <t>P017417619629P</t>
  </si>
  <si>
    <t>YAYA.</t>
  </si>
  <si>
    <t>MOTO ELECTRICIAN</t>
  </si>
  <si>
    <t>P109217403714D</t>
  </si>
  <si>
    <t>GILLET JABEA</t>
  </si>
  <si>
    <t>M021912760014L</t>
  </si>
  <si>
    <t>ROYAL FLEET SARL</t>
  </si>
  <si>
    <t>P107517918811W</t>
  </si>
  <si>
    <t>M111712691615P</t>
  </si>
  <si>
    <t>MOOK SQUARE SUARL</t>
  </si>
  <si>
    <t>P019114654311F</t>
  </si>
  <si>
    <t>P109316988525H</t>
  </si>
  <si>
    <t>FONDIKUM</t>
  </si>
  <si>
    <t>LINUS CHE</t>
  </si>
  <si>
    <t>P109118419519T</t>
  </si>
  <si>
    <t>MAM</t>
  </si>
  <si>
    <t>AUGUSTIN FILS</t>
  </si>
  <si>
    <t>P095918444023X</t>
  </si>
  <si>
    <t>NDJINGA NEE NGASSAM</t>
  </si>
  <si>
    <t>IRENE ROSE</t>
  </si>
  <si>
    <t>P076416672534Y</t>
  </si>
  <si>
    <t>NGANGA EPSE TOUPO</t>
  </si>
  <si>
    <t>P019016598500H</t>
  </si>
  <si>
    <t>NAOUSSI ZANGMO</t>
  </si>
  <si>
    <t>P057017978237H</t>
  </si>
  <si>
    <t>NSA BENEDICTA</t>
  </si>
  <si>
    <t>M061512332305U</t>
  </si>
  <si>
    <t>TUNACH GROUP LIMITED</t>
  </si>
  <si>
    <t>M012117698103Y</t>
  </si>
  <si>
    <t>GROUPE D'INITIATIVE COMMUNE DES AGRICULTEURS ET ELEVEURS DE BIBAS-MEBAME</t>
  </si>
  <si>
    <t>GIC ETOILE PLUS</t>
  </si>
  <si>
    <t>MERCHANT</t>
  </si>
  <si>
    <t>P108117554528M</t>
  </si>
  <si>
    <t>ERNESTINE HORTENCE</t>
  </si>
  <si>
    <t>P078916401383U</t>
  </si>
  <si>
    <t>KONGNE SERGE</t>
  </si>
  <si>
    <t>""ETS CFM METAL""</t>
  </si>
  <si>
    <t>P128216605734B</t>
  </si>
  <si>
    <t>JOELLE LIDIE</t>
  </si>
  <si>
    <t>P129517464513E</t>
  </si>
  <si>
    <t>NGONO OLOMO</t>
  </si>
  <si>
    <t>P077512523857K</t>
  </si>
  <si>
    <t>UDEH IFEANY KENNETH</t>
  </si>
  <si>
    <t>M121412245163E</t>
  </si>
  <si>
    <t>SATURN ATTRACTION CAMEROUN SARL</t>
  </si>
  <si>
    <t>SAC</t>
  </si>
  <si>
    <t>P065718187961Y</t>
  </si>
  <si>
    <t>NSOUANAMOURI</t>
  </si>
  <si>
    <t>P108514965560E</t>
  </si>
  <si>
    <t>EKEDI MBARGA</t>
  </si>
  <si>
    <t>ALRIC NICHELLE</t>
  </si>
  <si>
    <t>PRESTATIONS DE SERVICES, EVENEMENTIEL, COMMERCE GENERAL, NEGOCE</t>
  </si>
  <si>
    <t>P079117857683Q</t>
  </si>
  <si>
    <t>GUENOUE NOUBISSIE</t>
  </si>
  <si>
    <t>YVAN GAETAN</t>
  </si>
  <si>
    <t>P089018344169Q</t>
  </si>
  <si>
    <t>NTI JEAN CLAVAIRE</t>
  </si>
  <si>
    <t>" ETS OCEAN AUTOMOBILE "</t>
  </si>
  <si>
    <t>MECANIQUE, ELECTRICITE AUTOMOBILE, PNEUMATIQUES, BATTERIE, LUBRIFIANT, PIECES DE RECHANGE D'ORIGINE, LOCATION, VENTE DE VEHICULES ET IMPORT-EXPORT</t>
  </si>
  <si>
    <t>P037400433219E</t>
  </si>
  <si>
    <t>TCHIVED EPSE GAIBAI BENEDICTEETS</t>
  </si>
  <si>
    <t>ETS LA SURPRISE</t>
  </si>
  <si>
    <t>M069900024812Z</t>
  </si>
  <si>
    <t>WOMEN INITIAT FOR HEALTH</t>
  </si>
  <si>
    <t>EDUC ECO DEVELOPMENT</t>
  </si>
  <si>
    <t>P069517677937G</t>
  </si>
  <si>
    <t>JUNIOR MARADONA</t>
  </si>
  <si>
    <t>P069417994848J</t>
  </si>
  <si>
    <t>WAWA FERNAND TAWONG</t>
  </si>
  <si>
    <t>P099316289927Y</t>
  </si>
  <si>
    <t>OKOLIE OLIVER</t>
  </si>
  <si>
    <t>P030016381819W</t>
  </si>
  <si>
    <t>TCHOCGINIA KEMAJOU</t>
  </si>
  <si>
    <t>NIMBRAUD DAQUIN</t>
  </si>
  <si>
    <t>M012017075163E</t>
  </si>
  <si>
    <t>AIDE DEVOUEE AUX OPPRIMES</t>
  </si>
  <si>
    <t>ADO</t>
  </si>
  <si>
    <t>FAVORISER L'ALPHABÉTISATION DES ENFANTS DÉFAVORISÉS AFIN DE LEUR OFFRIR PLUS D'OPPORTUNITÉ</t>
  </si>
  <si>
    <t>P049016865002D</t>
  </si>
  <si>
    <t>ANYE NKIMBENG LUM GLORY</t>
  </si>
  <si>
    <t>P089818243583Z</t>
  </si>
  <si>
    <t>Amougou effila</t>
  </si>
  <si>
    <t>Georges clement</t>
  </si>
  <si>
    <t>P088418024878M</t>
  </si>
  <si>
    <t>NGWA BRUNHILDA</t>
  </si>
  <si>
    <t>P069317127974S</t>
  </si>
  <si>
    <t>TANDO ANNBEL BERI</t>
  </si>
  <si>
    <t>VENTE ACCESSOIRES TELEPHONES PORTABLES</t>
  </si>
  <si>
    <t>P129117307800Z</t>
  </si>
  <si>
    <t>MAGUISSA</t>
  </si>
  <si>
    <t>P048017103528Z</t>
  </si>
  <si>
    <t>CAFE/COMMERCE</t>
  </si>
  <si>
    <t>P108517614868P</t>
  </si>
  <si>
    <t>NGUEMO MAFFO NKENFACK</t>
  </si>
  <si>
    <t>MARIE.</t>
  </si>
  <si>
    <t>P128118355400D</t>
  </si>
  <si>
    <t>EPEME FRANKLIN LESLIE NGOLLE (LEGACY E)</t>
  </si>
  <si>
    <t>P089217485063Z</t>
  </si>
  <si>
    <t>CYRIAQUE CARDIN</t>
  </si>
  <si>
    <t>P077917014721A</t>
  </si>
  <si>
    <t>DOGWOUO</t>
  </si>
  <si>
    <t>M012317879913Q</t>
  </si>
  <si>
    <t>EMPIRE ENTREPRISE SARL</t>
  </si>
  <si>
    <t>P086217025374W</t>
  </si>
  <si>
    <t>PEWAKE PEMAMBOH</t>
  </si>
  <si>
    <t>P129112691771U</t>
  </si>
  <si>
    <t>MAGOUO DIFFO</t>
  </si>
  <si>
    <t>MARY CHARLY</t>
  </si>
  <si>
    <t>P027812600502B</t>
  </si>
  <si>
    <t>TSAFACK CAROLINE L'OR</t>
  </si>
  <si>
    <t>TSAFACK Epse TONFACK DENISE</t>
  </si>
  <si>
    <t>M092216843300X</t>
  </si>
  <si>
    <t>ETS TACE TRADING</t>
  </si>
  <si>
    <t>P125518054605S</t>
  </si>
  <si>
    <t>MEKOUNTCHOU</t>
  </si>
  <si>
    <t>P110218322447P</t>
  </si>
  <si>
    <t>MINTSA OSSOMBA</t>
  </si>
  <si>
    <t>LUC GARISON</t>
  </si>
  <si>
    <t>P119217013305T</t>
  </si>
  <si>
    <t>M072517901271W</t>
  </si>
  <si>
    <t>PHARMACIE DE KOUOPTAMO SARL</t>
  </si>
  <si>
    <t>PK SARL</t>
  </si>
  <si>
    <t>P010316927442B</t>
  </si>
  <si>
    <t>DIVIN PACOME</t>
  </si>
  <si>
    <t>P108918035058A</t>
  </si>
  <si>
    <t>WAKAM OUOKAM</t>
  </si>
  <si>
    <t>EDGAR</t>
  </si>
  <si>
    <t>VEVTE DE BOISSONS HYGIENIQUES</t>
  </si>
  <si>
    <t>P014312116383P</t>
  </si>
  <si>
    <t>ANGA MARTIN</t>
  </si>
  <si>
    <t>P018817691387F</t>
  </si>
  <si>
    <t>ISSA MOUSSA (Ets GOUGUIMA)</t>
  </si>
  <si>
    <t>M030818283640H</t>
  </si>
  <si>
    <t>Great Soppo Integrated Health Center, Buea</t>
  </si>
  <si>
    <t>GSIHC</t>
  </si>
  <si>
    <t>P058316770537S</t>
  </si>
  <si>
    <t>NDJEUDJA JEANINE OLIVE EPOUSE BATOME TCHAGNIA</t>
  </si>
  <si>
    <t>P016914948615M</t>
  </si>
  <si>
    <t>MBANDJE</t>
  </si>
  <si>
    <t>GUY CHAPLIN</t>
  </si>
  <si>
    <t>M032416493657M</t>
  </si>
  <si>
    <t>MARC CENTER SARL</t>
  </si>
  <si>
    <t>P125600550134T</t>
  </si>
  <si>
    <t>DJEM A AROGA ANDRE</t>
  </si>
  <si>
    <t>(A.A.D.INDUSTRY)</t>
  </si>
  <si>
    <t>VENTE PRODUITS PHITO</t>
  </si>
  <si>
    <t>P066812334423A</t>
  </si>
  <si>
    <t>CHOMGUIA</t>
  </si>
  <si>
    <t>P058317733784P</t>
  </si>
  <si>
    <t>TAkwa Delphine yefon</t>
  </si>
  <si>
    <t>P039616988566X</t>
  </si>
  <si>
    <t>HAPSATOU</t>
  </si>
  <si>
    <t>VENTE DE PIÈCE DÉTACHÉE</t>
  </si>
  <si>
    <t>P128716630278A</t>
  </si>
  <si>
    <t>EMMANUE</t>
  </si>
  <si>
    <t>P129016489920N</t>
  </si>
  <si>
    <t>HAMINOU</t>
  </si>
  <si>
    <t>HAHAMAN</t>
  </si>
  <si>
    <t>P068611546235X</t>
  </si>
  <si>
    <t>NDJAMEN</t>
  </si>
  <si>
    <t>VENTE PETITS MATERIELS AGRICOLES</t>
  </si>
  <si>
    <t>P086217970803A</t>
  </si>
  <si>
    <t>P122016282808W</t>
  </si>
  <si>
    <t>FOUDAMA DAWAGA</t>
  </si>
  <si>
    <t>M024015412928Q</t>
  </si>
  <si>
    <t>SUCCESSION NJEUMI TOUGA</t>
  </si>
  <si>
    <t>P089616617548N</t>
  </si>
  <si>
    <t>ALIOUM BELLO</t>
  </si>
  <si>
    <t>P038318269449T</t>
  </si>
  <si>
    <t>ABI NELSON MBI</t>
  </si>
  <si>
    <t>P059016303900M</t>
  </si>
  <si>
    <t>NZUBECHUKWU</t>
  </si>
  <si>
    <t>OKAFOR TRINITY</t>
  </si>
  <si>
    <t>M121717839084A</t>
  </si>
  <si>
    <t>ORPHELINAT MONT SINAÏ</t>
  </si>
  <si>
    <t>P056516067193Q</t>
  </si>
  <si>
    <t>P059317727000J</t>
  </si>
  <si>
    <t>CHEUDJEU</t>
  </si>
  <si>
    <t>Prosper Junior</t>
  </si>
  <si>
    <t>P058918188519K</t>
  </si>
  <si>
    <t>IKEGBUNAM</t>
  </si>
  <si>
    <t>ONYEKA JOHN</t>
  </si>
  <si>
    <t>P085817824435U</t>
  </si>
  <si>
    <t>MENOUKEU</t>
  </si>
  <si>
    <t>MASCELINE</t>
  </si>
  <si>
    <t>P099216064328D</t>
  </si>
  <si>
    <t>MBOGNOU LONGFOR</t>
  </si>
  <si>
    <t>P090016976383D</t>
  </si>
  <si>
    <t>NDZI BISMARK</t>
  </si>
  <si>
    <t>NJONJO</t>
  </si>
  <si>
    <t>P088000540427B</t>
  </si>
  <si>
    <t>BINWIE</t>
  </si>
  <si>
    <t>M062416848705G</t>
  </si>
  <si>
    <t>SOCIETE TOMEZ SUPPLY SARL</t>
  </si>
  <si>
    <t>(TOMEZ SUPPLY SARL)</t>
  </si>
  <si>
    <t>P030017905230J</t>
  </si>
  <si>
    <t>GUIAKAM</t>
  </si>
  <si>
    <t>FRANK DEVIS</t>
  </si>
  <si>
    <t>P058718092064H</t>
  </si>
  <si>
    <t>BONYOE</t>
  </si>
  <si>
    <t>Verrine Léontine</t>
  </si>
  <si>
    <t>P088717631524J</t>
  </si>
  <si>
    <t>ELAUDITTE</t>
  </si>
  <si>
    <t>P098916709235S</t>
  </si>
  <si>
    <t>NJEUSSA TEUMA</t>
  </si>
  <si>
    <t>MARIE LUMIÈRE .</t>
  </si>
  <si>
    <t>P018414141321R</t>
  </si>
  <si>
    <t>SAMBA AVOM</t>
  </si>
  <si>
    <t>MAGELLAN</t>
  </si>
  <si>
    <t>M012317976393U</t>
  </si>
  <si>
    <t>BIOS CONSULT INTERNATIONAL SARL</t>
  </si>
  <si>
    <t>BCI SARL</t>
  </si>
  <si>
    <t>P049117817052W</t>
  </si>
  <si>
    <t>ROSTAND MODESTE</t>
  </si>
  <si>
    <t>P090217919622L</t>
  </si>
  <si>
    <t>MEYINE</t>
  </si>
  <si>
    <t>TVA</t>
  </si>
  <si>
    <t>M010017090566G</t>
  </si>
  <si>
    <t>COMMISSION NATIONALE DE L'ENSEIGNEMENT SUPÉRIEUR PRIVÉ</t>
  </si>
  <si>
    <t>CNESP</t>
  </si>
  <si>
    <t>P048516427054P</t>
  </si>
  <si>
    <t>MBALLA ZOGO</t>
  </si>
  <si>
    <t>P128617584581H</t>
  </si>
  <si>
    <t>FINANCIAL SERVICES</t>
  </si>
  <si>
    <t>M022517619435Q</t>
  </si>
  <si>
    <t>S &amp; L COMPANY LTD</t>
  </si>
  <si>
    <t>LIBRARY</t>
  </si>
  <si>
    <t>P120316985294N</t>
  </si>
  <si>
    <t>MOFOR SATURINE</t>
  </si>
  <si>
    <t>P036517528419G</t>
  </si>
  <si>
    <t>NWACHUKWU MBAH ABACHA</t>
  </si>
  <si>
    <t>(ETS ONOVO MBAH BUSINESS ENTERPRISE)</t>
  </si>
  <si>
    <t>IMPORT/EXPORT - GENERAL MARCHANDISES AND CONTRACTS, TRADE GOLD.</t>
  </si>
  <si>
    <t>P017712351751F</t>
  </si>
  <si>
    <t>YANOUSSA</t>
  </si>
  <si>
    <t>M092316076198A</t>
  </si>
  <si>
    <t>INDUSTRIAL MAINTENANCE ENGINEERING</t>
  </si>
  <si>
    <t>IME</t>
  </si>
  <si>
    <t>P128816611670J</t>
  </si>
  <si>
    <t>FU</t>
  </si>
  <si>
    <t>EMMANUEL FORKEM</t>
  </si>
  <si>
    <t>M072416943463P</t>
  </si>
  <si>
    <t>M &amp; G CARE SERVICES SARL</t>
  </si>
  <si>
    <t>M &amp; G</t>
  </si>
  <si>
    <t>P125616286532K</t>
  </si>
  <si>
    <t>PETGA MARTIN</t>
  </si>
  <si>
    <t>P079917321546M</t>
  </si>
  <si>
    <t>FOTSO DEFFO</t>
  </si>
  <si>
    <t>P089717791867M</t>
  </si>
  <si>
    <t>YAOUBA SALI</t>
  </si>
  <si>
    <t>P096912725966F</t>
  </si>
  <si>
    <t>NANA MBATCHOU RICARDO</t>
  </si>
  <si>
    <t>" ETS NANA MBATCHOU RICARDO "</t>
  </si>
  <si>
    <t>P128616245092E</t>
  </si>
  <si>
    <t>KOITA YOUSSOUF</t>
  </si>
  <si>
    <t>P098518046404A</t>
  </si>
  <si>
    <t>P118818161350G</t>
  </si>
  <si>
    <t>FALMATA SAID</t>
  </si>
  <si>
    <t>P029217921270T</t>
  </si>
  <si>
    <t>NASSER</t>
  </si>
  <si>
    <t>P017917620197J</t>
  </si>
  <si>
    <t>NGINTEDEM</t>
  </si>
  <si>
    <t>DENIS DUCLAIR</t>
  </si>
  <si>
    <t>M081100037660G</t>
  </si>
  <si>
    <t>GIDESOL SARL</t>
  </si>
  <si>
    <t>GIDESOL</t>
  </si>
  <si>
    <t>P057718346012B</t>
  </si>
  <si>
    <t>ZING MBESSA VICTORINE</t>
  </si>
  <si>
    <t>(LA KIENKE)</t>
  </si>
  <si>
    <t>P105917675698J</t>
  </si>
  <si>
    <t>NOUBISSI EPSE ZEUGEU</t>
  </si>
  <si>
    <t>P067918359672N</t>
  </si>
  <si>
    <t>NGOMBI</t>
  </si>
  <si>
    <t>P037917853637S</t>
  </si>
  <si>
    <t>DJIEUFFO</t>
  </si>
  <si>
    <t>M040818062554A</t>
  </si>
  <si>
    <t>GIC POUR LA PROMOTION DE L'APICULTURE ET DE LA PISCICULTURE EN MILIEU JEUNE DANS LE CENTRE</t>
  </si>
  <si>
    <t>(API-JEUNES)</t>
  </si>
  <si>
    <t>P029817687645J</t>
  </si>
  <si>
    <t>CHRISTIAN AUMAIRE</t>
  </si>
  <si>
    <t>P097916731851W</t>
  </si>
  <si>
    <t>IROGBU</t>
  </si>
  <si>
    <t>HANNAH EZINNE</t>
  </si>
  <si>
    <t>P049717621873Z</t>
  </si>
  <si>
    <t>AKEMGWA LUM</t>
  </si>
  <si>
    <t>HOSTENCIA</t>
  </si>
  <si>
    <t>*****</t>
  </si>
  <si>
    <t>M042318150342U</t>
  </si>
  <si>
    <t>GRASSLAND VENTURES</t>
  </si>
  <si>
    <t>M039900011636A</t>
  </si>
  <si>
    <t>ECOLE BILINGUE LA DIFFERENCE</t>
  </si>
  <si>
    <t>E.P.L. DIFFERENCE</t>
  </si>
  <si>
    <t>P087400420970N</t>
  </si>
  <si>
    <t>AHANDA PIERRE</t>
  </si>
  <si>
    <t>ETS ATARA</t>
  </si>
  <si>
    <t>P049717679310W</t>
  </si>
  <si>
    <t>LIZETTE LACHI</t>
  </si>
  <si>
    <t>INSTITUTRICE</t>
  </si>
  <si>
    <t>P066217449321P</t>
  </si>
  <si>
    <t>KENFACK EPOUSE POUFONG.</t>
  </si>
  <si>
    <t>LAURENTINE DENISE</t>
  </si>
  <si>
    <t>P039418246648Q</t>
  </si>
  <si>
    <t>KOUDINGOM</t>
  </si>
  <si>
    <t>JESSICA AUDRE</t>
  </si>
  <si>
    <t>P036917960308B</t>
  </si>
  <si>
    <t>NGUELEWOUE TCHINDA</t>
  </si>
  <si>
    <t>SAKER JOÉL</t>
  </si>
  <si>
    <t>DEPOT DE BOISSON HYGIENIQUES</t>
  </si>
  <si>
    <t>P037812570931P</t>
  </si>
  <si>
    <t>NSAM NYUNGUI MATHIAS</t>
  </si>
  <si>
    <t>P117817920303F</t>
  </si>
  <si>
    <t>ZEBE EBASSA</t>
  </si>
  <si>
    <t>TARCIS PARFAIT</t>
  </si>
  <si>
    <t>P088012286991A</t>
  </si>
  <si>
    <t>AZU UDU OKORO</t>
  </si>
  <si>
    <t>VENTE LEYETTE</t>
  </si>
  <si>
    <t>P049018509447S</t>
  </si>
  <si>
    <t>MAKUETE NDENDO</t>
  </si>
  <si>
    <t>P068212772705C</t>
  </si>
  <si>
    <t>FOUEDJU YEMDJEU CONSTANT</t>
  </si>
  <si>
    <t>P018916068402Y</t>
  </si>
  <si>
    <t>YACOUBA HAROUNA</t>
  </si>
  <si>
    <t>TRANPORTEUR</t>
  </si>
  <si>
    <t>P057512488360C</t>
  </si>
  <si>
    <t>MOUSA HAMADOU</t>
  </si>
  <si>
    <t>P017215726299P</t>
  </si>
  <si>
    <t>LOMO JULIENNE CLAIRE</t>
  </si>
  <si>
    <t>P109814420589L</t>
  </si>
  <si>
    <t>KOUETE DETA</t>
  </si>
  <si>
    <t>P018312627153K</t>
  </si>
  <si>
    <t>TCHARI</t>
  </si>
  <si>
    <t>P128316582719J</t>
  </si>
  <si>
    <t>NGADJOU EPOUSE TAGNE</t>
  </si>
  <si>
    <t>AURORE NOEL</t>
  </si>
  <si>
    <t>P039412788112R</t>
  </si>
  <si>
    <t>M111518168949E</t>
  </si>
  <si>
    <t>ETS RIGHT WAY</t>
  </si>
  <si>
    <t>P067618107912C</t>
  </si>
  <si>
    <t>TCHAMBA JEAN PAUL</t>
  </si>
  <si>
    <t>ETS TJP</t>
  </si>
  <si>
    <t>M051100036787W</t>
  </si>
  <si>
    <t>DYNAMITE CONSTRUCTION SARL</t>
  </si>
  <si>
    <t>P064811546280K</t>
  </si>
  <si>
    <t>NGANA ADOLPHE</t>
  </si>
  <si>
    <t>ETS NGANA ADOLPHE</t>
  </si>
  <si>
    <t>P057517111473N</t>
  </si>
  <si>
    <t>MFOMEN NJAYA</t>
  </si>
  <si>
    <t>P038018190968F</t>
  </si>
  <si>
    <t>ESSO NNA</t>
  </si>
  <si>
    <t>P047000554884D</t>
  </si>
  <si>
    <t>TCHINDA DIFFO GEORGES</t>
  </si>
  <si>
    <t>P090117231166X</t>
  </si>
  <si>
    <t>MINKULU MINKULU</t>
  </si>
  <si>
    <t>ROBERTINE SANDRINE</t>
  </si>
  <si>
    <t>P015817702630N</t>
  </si>
  <si>
    <t>TADONGUIM</t>
  </si>
  <si>
    <t>RESTAURATION ET PRESTATIONS DIVERSES</t>
  </si>
  <si>
    <t>M102217702586L</t>
  </si>
  <si>
    <t>AOK GROUP SARL</t>
  </si>
  <si>
    <t>P018200462612D</t>
  </si>
  <si>
    <t>IBAKOUNOU NGOMO Aristide</t>
  </si>
  <si>
    <t>IBAKOUNOU</t>
  </si>
  <si>
    <t>P018017900554N</t>
  </si>
  <si>
    <t>BAIYEE  PARKSON  TARH</t>
  </si>
  <si>
    <t>P057016831328B</t>
  </si>
  <si>
    <t>P119817622819N</t>
  </si>
  <si>
    <t>OKOLE CHRISTOPHER BEA</t>
  </si>
  <si>
    <t>VENTE PRODUITS CHIMIQUES</t>
  </si>
  <si>
    <t>P105700182070Q</t>
  </si>
  <si>
    <t>TAGNI</t>
  </si>
  <si>
    <t>P020017089227T</t>
  </si>
  <si>
    <t>AKWANTEH DESMOND CHO</t>
  </si>
  <si>
    <t>P097512493388Y</t>
  </si>
  <si>
    <t>MINGHADEA AMINA PANGENIE</t>
  </si>
  <si>
    <t>MINGHADEA AMINA</t>
  </si>
  <si>
    <t>P109617938527M</t>
  </si>
  <si>
    <t>POMO KAPTOUM</t>
  </si>
  <si>
    <t>LAURENT BRICE</t>
  </si>
  <si>
    <t>M022118473512P</t>
  </si>
  <si>
    <t>KDC SARL</t>
  </si>
  <si>
    <t>M042217347773S</t>
  </si>
  <si>
    <t>SMARAL SARL</t>
  </si>
  <si>
    <t>M071517250390W</t>
  </si>
  <si>
    <t>EP MINTOM II</t>
  </si>
  <si>
    <t>P028417978529W</t>
  </si>
  <si>
    <t>TIDIANE</t>
  </si>
  <si>
    <t>P017517745190R</t>
  </si>
  <si>
    <t>P060017666456A</t>
  </si>
  <si>
    <t>MAKEMBE JEANNE</t>
  </si>
  <si>
    <t>M032517615618U</t>
  </si>
  <si>
    <t>HORIZON ENGINEERING COMPANY LTD</t>
  </si>
  <si>
    <t>P017017849808N</t>
  </si>
  <si>
    <t>GOURDAKAMA DAFFAWA</t>
  </si>
  <si>
    <t>P037612784416C</t>
  </si>
  <si>
    <t>MAFOKOUA DZUKOU EPSEE SIMO R.FLORA</t>
  </si>
  <si>
    <t>ETS TOURBILLON DE SAVEURS</t>
  </si>
  <si>
    <t>P018617658296Z</t>
  </si>
  <si>
    <t>AVINA GLORE</t>
  </si>
  <si>
    <t>P048915245351K</t>
  </si>
  <si>
    <t>KEDA NDAMDESSI</t>
  </si>
  <si>
    <t>P128300566338S</t>
  </si>
  <si>
    <t>DATSE AMELIE OLIVE</t>
  </si>
  <si>
    <t>DATSE AMELIE</t>
  </si>
  <si>
    <t>P097018408406T</t>
  </si>
  <si>
    <t>AKWA EPSE ACHIDI ACHU</t>
  </si>
  <si>
    <t>JENNETTE AMBE</t>
  </si>
  <si>
    <t>P019317439558A</t>
  </si>
  <si>
    <t>YOUSSOUPHA AHMADOU DIALLO</t>
  </si>
  <si>
    <t>P029016002630A</t>
  </si>
  <si>
    <t>MAOUJIEU CELINE</t>
  </si>
  <si>
    <t>P036112703180A</t>
  </si>
  <si>
    <t>OHAMBA BEKONO</t>
  </si>
  <si>
    <t>P035312412332Y</t>
  </si>
  <si>
    <t>NOUFFO EPSEE TEUKEU</t>
  </si>
  <si>
    <t>M012017979147Y</t>
  </si>
  <si>
    <t>CENTRE DE SANTÉ PROTESTANT DE BOFORO</t>
  </si>
  <si>
    <t>P038616908132J</t>
  </si>
  <si>
    <t>AYEMELE ZAMBOU</t>
  </si>
  <si>
    <t>CARLOS LAZARE</t>
  </si>
  <si>
    <t>SALE OF 2éHAND DRESSES</t>
  </si>
  <si>
    <t>P117312415260K</t>
  </si>
  <si>
    <t>TCHAKOUNTE EPSEE NYAMSI</t>
  </si>
  <si>
    <t>VERLINNE</t>
  </si>
  <si>
    <t>P049918160002Y</t>
  </si>
  <si>
    <t>MANY NDZANA JOSEPH SYNTICH</t>
  </si>
  <si>
    <t>(ETS SMA)</t>
  </si>
  <si>
    <t>P078300523589N</t>
  </si>
  <si>
    <t>NGUELA TAKUETE A. ELODIENGUE</t>
  </si>
  <si>
    <t>NGUELA TAKUETE A. Elodie</t>
  </si>
  <si>
    <t>P038412420172M</t>
  </si>
  <si>
    <t>BOUKEU EMELONG</t>
  </si>
  <si>
    <t>P067318047043W</t>
  </si>
  <si>
    <t>KAHOU</t>
  </si>
  <si>
    <t>ALFONSE</t>
  </si>
  <si>
    <t>P078812750770P</t>
  </si>
  <si>
    <t>TAFA'A PAPOU ARIEL PARFAIT</t>
  </si>
  <si>
    <t>ETS LIFE IS PEACE OF GOD</t>
  </si>
  <si>
    <t>P010716920486Q</t>
  </si>
  <si>
    <t>P078716929357G</t>
  </si>
  <si>
    <t>TAMBE EDITH</t>
  </si>
  <si>
    <t>BIE</t>
  </si>
  <si>
    <t>P097800464725G</t>
  </si>
  <si>
    <t>DONGMO DJOUSSI EPSEE TCHAM</t>
  </si>
  <si>
    <t>P057716661735X</t>
  </si>
  <si>
    <t>P010018175883F</t>
  </si>
  <si>
    <t>TANKANA</t>
  </si>
  <si>
    <t>DICHEL MARREL</t>
  </si>
  <si>
    <t>P066016367450L</t>
  </si>
  <si>
    <t>MELINDJE</t>
  </si>
  <si>
    <t>P079617380764H</t>
  </si>
  <si>
    <t>TOUA</t>
  </si>
  <si>
    <t>P127718367088R</t>
  </si>
  <si>
    <t>P056217707895R</t>
  </si>
  <si>
    <t>NGO KONA Epouse BILANA</t>
  </si>
  <si>
    <t>CECILE CLAUDETTE</t>
  </si>
  <si>
    <t>P098917805736Q</t>
  </si>
  <si>
    <t>M021100035742Y</t>
  </si>
  <si>
    <t>GROUPE KOBYCAM SARL</t>
  </si>
  <si>
    <t>P110117646267X</t>
  </si>
  <si>
    <t>EBIYEBEYE</t>
  </si>
  <si>
    <t>P038812282418C</t>
  </si>
  <si>
    <t>KAMDEM TAWO</t>
  </si>
  <si>
    <t>DIEUDONNE RODERICK</t>
  </si>
  <si>
    <t>P087917484427A</t>
  </si>
  <si>
    <t>MELINGUI NESTOR</t>
  </si>
  <si>
    <t>VENTE DU MATERIEL ELECTROMÉNAGER</t>
  </si>
  <si>
    <t>P089017922987L</t>
  </si>
  <si>
    <t>DJUIKOM EPSE FOTSO</t>
  </si>
  <si>
    <t>P119016986856R</t>
  </si>
  <si>
    <t>NEKONGO THOMSON NONGE</t>
  </si>
  <si>
    <t>P028317762905M</t>
  </si>
  <si>
    <t>MBACK JEANNE</t>
  </si>
  <si>
    <t>P109418391956E</t>
  </si>
  <si>
    <t>YOUNGA MAMBOU</t>
  </si>
  <si>
    <t>P109618107857B</t>
  </si>
  <si>
    <t>FANTO WANDJI GAETANG JUNIOR</t>
  </si>
  <si>
    <t>(ETS NICO CONSULTING 237)</t>
  </si>
  <si>
    <t>VENTE DES BILLETS D'AVIONS, EXPEDITION DES COLIS A L'ETRANGER, CONSEILS, SUIVIS ET ORIENTATION DES ETUDIANTS POUR L'ETRANGER</t>
  </si>
  <si>
    <t>M042417766070S</t>
  </si>
  <si>
    <t>&lt;&lt; MEBS &gt;&gt; SASU</t>
  </si>
  <si>
    <t>P014100013780K</t>
  </si>
  <si>
    <t>TOUA NGONO</t>
  </si>
  <si>
    <t>P077812519802Z</t>
  </si>
  <si>
    <t>P068716704717K</t>
  </si>
  <si>
    <t>TANA FRANKLIN ACHU</t>
  </si>
  <si>
    <t>P078017752208A</t>
  </si>
  <si>
    <t>NGUEKEU épouse TCHAMEJEU</t>
  </si>
  <si>
    <t>NADÈGE MAQUISE</t>
  </si>
  <si>
    <t>P010217959998K</t>
  </si>
  <si>
    <t>ESSO KOUAMEN ESSO</t>
  </si>
  <si>
    <t>YANNICK YVAN</t>
  </si>
  <si>
    <t>P058316399190Y</t>
  </si>
  <si>
    <t>NOCHE</t>
  </si>
  <si>
    <t>M032014411153N</t>
  </si>
  <si>
    <t>JIREH SARL</t>
  </si>
  <si>
    <t>P116717153137N</t>
  </si>
  <si>
    <t>MBE BELOUMOU</t>
  </si>
  <si>
    <t>M112025248128R</t>
  </si>
  <si>
    <t>NBIKO DIGICOM SARL</t>
  </si>
  <si>
    <t>P020118319355G</t>
  </si>
  <si>
    <t>HAMADY</t>
  </si>
  <si>
    <t>M122018193132M</t>
  </si>
  <si>
    <t>AUCUN FREIN FACE AUX  HANDICAPS</t>
  </si>
  <si>
    <t>P079416834855X</t>
  </si>
  <si>
    <t>P079216215052S</t>
  </si>
  <si>
    <t>TSAPTIE</t>
  </si>
  <si>
    <t>TATIANA DIANE</t>
  </si>
  <si>
    <t>P048618092573Y</t>
  </si>
  <si>
    <t>METSOKO</t>
  </si>
  <si>
    <t>P018217632047R</t>
  </si>
  <si>
    <t>AHMADOU BOUBAKARI</t>
  </si>
  <si>
    <t>P057012411406W</t>
  </si>
  <si>
    <t>DOUANLA JEAN PIERRE</t>
  </si>
  <si>
    <t>M022317990079X</t>
  </si>
  <si>
    <t>AFRICA GENERAL ENGINEERING SERVICES SARL</t>
  </si>
  <si>
    <t>A.G.E.S. SARL</t>
  </si>
  <si>
    <t>CONSTRUCTION MÉTALLIQUE - GÉNIE CIVIL - CHAUDRONNERIE</t>
  </si>
  <si>
    <t>P019716239879U</t>
  </si>
  <si>
    <t>AZAPZI</t>
  </si>
  <si>
    <t>M012217849419X</t>
  </si>
  <si>
    <t>ETS ROHI</t>
  </si>
  <si>
    <t>P048412187391K</t>
  </si>
  <si>
    <t>SOP TAZO</t>
  </si>
  <si>
    <t>ZACHEE ALEXIS</t>
  </si>
  <si>
    <t>P019017740940P</t>
  </si>
  <si>
    <t>GUIZIMOU</t>
  </si>
  <si>
    <t>Richard</t>
  </si>
  <si>
    <t>P019216620159G</t>
  </si>
  <si>
    <t>ABDOU SAIBOU</t>
  </si>
  <si>
    <t>M032517675213Y</t>
  </si>
  <si>
    <t>DEJA SARL</t>
  </si>
  <si>
    <t>P089917690754W</t>
  </si>
  <si>
    <t>MAGNIBOU</t>
  </si>
  <si>
    <t>SUZIE BLONDEL</t>
  </si>
  <si>
    <t>P076616753149Y</t>
  </si>
  <si>
    <t>P035318004166Z</t>
  </si>
  <si>
    <t>MBALA epse NJOYA SANY</t>
  </si>
  <si>
    <t>P118517556796P</t>
  </si>
  <si>
    <t>TCHASSEU STEPHANE BLERIOT</t>
  </si>
  <si>
    <t>P016917013636M</t>
  </si>
  <si>
    <t>P017817649498L</t>
  </si>
  <si>
    <t>P027412755960X</t>
  </si>
  <si>
    <t>CHE KEBEH GEORGE</t>
  </si>
  <si>
    <t>P047717085252K</t>
  </si>
  <si>
    <t>P118017198091T</t>
  </si>
  <si>
    <t>NGANCHE SIMEU EPOUSE DOMTCHOM</t>
  </si>
  <si>
    <t>P049317795639M</t>
  </si>
  <si>
    <t>DINGHA</t>
  </si>
  <si>
    <t>DIVINE TEBA</t>
  </si>
  <si>
    <t>P049417643195G</t>
  </si>
  <si>
    <t>HALILOU ISHAGA</t>
  </si>
  <si>
    <t>VENTE MATERIELS ENERGIE SOLAIRE</t>
  </si>
  <si>
    <t>P040018599538D</t>
  </si>
  <si>
    <t>DJIOGAP TCHINDA</t>
  </si>
  <si>
    <t>DYLAN DAUS</t>
  </si>
  <si>
    <t>P058316977430L</t>
  </si>
  <si>
    <t>TOUA NOAH</t>
  </si>
  <si>
    <t>P026812642687Z</t>
  </si>
  <si>
    <t>KENGNE SIMO JOSEPH</t>
  </si>
  <si>
    <t>P028216306086R</t>
  </si>
  <si>
    <t>P119016664872D</t>
  </si>
  <si>
    <t>BURINGUY LEONARD</t>
  </si>
  <si>
    <t>M102017016681B</t>
  </si>
  <si>
    <t>GLOBAL GROUPAGE ET SERVICE EXPRESS (GGSE)</t>
  </si>
  <si>
    <t>P087212380222X</t>
  </si>
  <si>
    <t>MADOUM NOUMESSI EPSEE KAMDOUM</t>
  </si>
  <si>
    <t>P109017925816A</t>
  </si>
  <si>
    <t>AGBORKWA EBANGHA</t>
  </si>
  <si>
    <t>ETHEL</t>
  </si>
  <si>
    <t>M111318037995G</t>
  </si>
  <si>
    <t>COLLEGE PRIVE LAIC BILINGUE MBESOMBE</t>
  </si>
  <si>
    <t>P046817822475R</t>
  </si>
  <si>
    <t>BIMENA</t>
  </si>
  <si>
    <t>DIDIER ROGER</t>
  </si>
  <si>
    <t>P057112649418E</t>
  </si>
  <si>
    <t>DJAMBOU</t>
  </si>
  <si>
    <t>P098118014723N</t>
  </si>
  <si>
    <t>Ayonba</t>
  </si>
  <si>
    <t>Drambi</t>
  </si>
  <si>
    <t>P059017731356D</t>
  </si>
  <si>
    <t>BEKONO</t>
  </si>
  <si>
    <t>CEDARE</t>
  </si>
  <si>
    <t>P098818251754M</t>
  </si>
  <si>
    <t>MONENGONO LENANEN</t>
  </si>
  <si>
    <t>MARTHE MICHELLE</t>
  </si>
  <si>
    <t>P028315269346Y</t>
  </si>
  <si>
    <t>TAKAM KENMOE</t>
  </si>
  <si>
    <t>P117616633527G</t>
  </si>
  <si>
    <t>P058515216628W</t>
  </si>
  <si>
    <t>TOUSSOM KAMENI</t>
  </si>
  <si>
    <t>JEAN DESIRE</t>
  </si>
  <si>
    <t>VENDEUR DE SOYA</t>
  </si>
  <si>
    <t>P017212570154B</t>
  </si>
  <si>
    <t>P108817656209Z</t>
  </si>
  <si>
    <t>NJIENGOUE</t>
  </si>
  <si>
    <t>AUDREY LARISSA</t>
  </si>
  <si>
    <t>M022517612262U</t>
  </si>
  <si>
    <t>SOCIETE DE SERVICES FINANCIERS CONNECT PAY</t>
  </si>
  <si>
    <t>CONNECT PAY</t>
  </si>
  <si>
    <t>SERVICES LIÉS AUX ÉCHANGES COMMERCIAUX ET FINANCIERS</t>
  </si>
  <si>
    <t>P018212549800W</t>
  </si>
  <si>
    <t>ZOUBEIROU</t>
  </si>
  <si>
    <t>P128310962774X</t>
  </si>
  <si>
    <t>ABAH NDZANA</t>
  </si>
  <si>
    <t>P075214611013M</t>
  </si>
  <si>
    <t>NTCHANDJI</t>
  </si>
  <si>
    <t>ENOCK</t>
  </si>
  <si>
    <t>P029217675144J</t>
  </si>
  <si>
    <t>MAKIAMPI</t>
  </si>
  <si>
    <t>P109318107975F</t>
  </si>
  <si>
    <t>NDONGEH</t>
  </si>
  <si>
    <t>LOIS NAYIA</t>
  </si>
  <si>
    <t>P106018306135X</t>
  </si>
  <si>
    <t>KENNETH BONGWONG</t>
  </si>
  <si>
    <t>NKWAWIR</t>
  </si>
  <si>
    <t>P078917191444L</t>
  </si>
  <si>
    <t>KENNE FOPA</t>
  </si>
  <si>
    <t>P017716283746J</t>
  </si>
  <si>
    <t>DIA FOPA</t>
  </si>
  <si>
    <t>HERMINE CHRISTINE</t>
  </si>
  <si>
    <t>P089418436718Z</t>
  </si>
  <si>
    <t>IBEKWE</t>
  </si>
  <si>
    <t>IFEANYI VINCENT</t>
  </si>
  <si>
    <t>P069414366986D</t>
  </si>
  <si>
    <t>P017017355704H</t>
  </si>
  <si>
    <t>SHOKAAH</t>
  </si>
  <si>
    <t>JULIUS NDZEGHA</t>
  </si>
  <si>
    <t>P039918310395Z</t>
  </si>
  <si>
    <t>AZA</t>
  </si>
  <si>
    <t>ADULF AZA</t>
  </si>
  <si>
    <t>M012618344121C</t>
  </si>
  <si>
    <t>SOCIETE DISTRIBUTION ET PRESTATION DE SERVICES SARL</t>
  </si>
  <si>
    <t>SARL D.P.S</t>
  </si>
  <si>
    <t>M102116588000R</t>
  </si>
  <si>
    <t>MAROQUIYA</t>
  </si>
  <si>
    <t>P019217035947P</t>
  </si>
  <si>
    <t>TENGAN EXODUS ASEM</t>
  </si>
  <si>
    <t>P088517728219B</t>
  </si>
  <si>
    <t>Ashuba épouse mbenoun</t>
  </si>
  <si>
    <t>Ruth</t>
  </si>
  <si>
    <t>M032416630407X</t>
  </si>
  <si>
    <t>TBS</t>
  </si>
  <si>
    <t>P017716585158T</t>
  </si>
  <si>
    <t>NCHUSEH</t>
  </si>
  <si>
    <t>OLIVER</t>
  </si>
  <si>
    <t>P122017053562S</t>
  </si>
  <si>
    <t>NGANKOU MARIUS MICHEL 693389229</t>
  </si>
  <si>
    <t>M041517255675B</t>
  </si>
  <si>
    <t>E CATH ADJAP</t>
  </si>
  <si>
    <t>P018917698166A</t>
  </si>
  <si>
    <t>SIMO TCHUMAMO</t>
  </si>
  <si>
    <t>CARINE ( ETS CARINE BEAUTY COSMÉTIQUE)</t>
  </si>
  <si>
    <t>P108617812282H</t>
  </si>
  <si>
    <t>NGO DJANG LI GWET</t>
  </si>
  <si>
    <t>CLEMENTINE CAROLINE</t>
  </si>
  <si>
    <t>P017417772624B</t>
  </si>
  <si>
    <t>NDITEFAH WOZEROU</t>
  </si>
  <si>
    <t>M022517644686R</t>
  </si>
  <si>
    <t>HAROBENE CONSEIL&amp; STRATEGIES SARL</t>
  </si>
  <si>
    <t>PRESTATION DE SERVICES: FOURNITURE DE PRESTATION DE CONSEILS AUX PROJETS DE DÉVELOPPEMENT IMMOBILIERS,</t>
  </si>
  <si>
    <t>P017617326542F</t>
  </si>
  <si>
    <t>LEKEUFACK EPSE´ TSEMDEM</t>
  </si>
  <si>
    <t>ADELINE CHALDE FELICITE</t>
  </si>
  <si>
    <t>P109114971057N</t>
  </si>
  <si>
    <t>MEBODO MEBODO</t>
  </si>
  <si>
    <t>IMPORTATEUR</t>
  </si>
  <si>
    <t>P085917611168H</t>
  </si>
  <si>
    <t>MBONGUE</t>
  </si>
  <si>
    <t>GEORGES HONORE DESIRE</t>
  </si>
  <si>
    <t>P017317421068M</t>
  </si>
  <si>
    <t>BOUCTCHOUANG EPSE. NOUKIMI LEUGUEM</t>
  </si>
  <si>
    <t>M111813956479S</t>
  </si>
  <si>
    <t>TAMI INTERNATIONAL CONSULTING SARL</t>
  </si>
  <si>
    <t>DGSN</t>
  </si>
  <si>
    <t>P048518438141Z</t>
  </si>
  <si>
    <t>MADJIOFOUE</t>
  </si>
  <si>
    <t>CHAMPOBERTHE</t>
  </si>
  <si>
    <t>P036117002936Z</t>
  </si>
  <si>
    <t>KOLOKO ÉPOUSE YAMEGNI MADELEINE</t>
  </si>
  <si>
    <t>P037616189824Y</t>
  </si>
  <si>
    <t>TOH LEMOUZEU</t>
  </si>
  <si>
    <t>ALEXIS BERTRAND</t>
  </si>
  <si>
    <t>P107716638959R</t>
  </si>
  <si>
    <t>ABOURAMANE MAMOUDOU</t>
  </si>
  <si>
    <t>P126517364892T</t>
  </si>
  <si>
    <t>MAMEZ A</t>
  </si>
  <si>
    <t>M090412712685A</t>
  </si>
  <si>
    <t>GIC LAS PALMAS</t>
  </si>
  <si>
    <t>"GIC L.PA.CAM"</t>
  </si>
  <si>
    <t>PRESTATION DE SERVICES,COMMERCE GENERAL</t>
  </si>
  <si>
    <t>P036513503171E</t>
  </si>
  <si>
    <t>BONG JEAN</t>
  </si>
  <si>
    <t>ETS JEAN BONG</t>
  </si>
  <si>
    <t>P039218521106M</t>
  </si>
  <si>
    <t>P018514281419F</t>
  </si>
  <si>
    <t>NYANDING</t>
  </si>
  <si>
    <t>M042416872581C</t>
  </si>
  <si>
    <t>M BTP</t>
  </si>
  <si>
    <t>COMMERCE EN MAGASIN SPECIALISE DE LIVRES, JOURNAUX ET ARTICLES DE SPORT ET LOISIRS</t>
  </si>
  <si>
    <t>P019317679148Z</t>
  </si>
  <si>
    <t>P012517650010A</t>
  </si>
  <si>
    <t>LONTSI KEABOU</t>
  </si>
  <si>
    <t>P119316159224B</t>
  </si>
  <si>
    <t>ABESSOLO MEZE´E</t>
  </si>
  <si>
    <t>JOCELINE ARMELLE</t>
  </si>
  <si>
    <t>P040117234984Y</t>
  </si>
  <si>
    <t>ABDOURAMAN ABAKAR</t>
  </si>
  <si>
    <t>P097717691147G</t>
  </si>
  <si>
    <t>SOB TCHIDA YIMELE BONIFACE CLÉMENT</t>
  </si>
  <si>
    <t>P057300510820T</t>
  </si>
  <si>
    <t>KENGNE CELINE</t>
  </si>
  <si>
    <t>"ETS KENGNE SERVICES"</t>
  </si>
  <si>
    <t>P027817541050E</t>
  </si>
  <si>
    <t>JEM</t>
  </si>
  <si>
    <t>EVELINE ANGWI</t>
  </si>
  <si>
    <t>P049517979101L</t>
  </si>
  <si>
    <t>JIOFACK WAMBA</t>
  </si>
  <si>
    <t>P068017690980N</t>
  </si>
  <si>
    <t>MICHEL LEDOUX</t>
  </si>
  <si>
    <t>P108616495336Q</t>
  </si>
  <si>
    <t>SAHASSA MABAGWAP</t>
  </si>
  <si>
    <t>P098016839798F</t>
  </si>
  <si>
    <t>CHU PRISCA</t>
  </si>
  <si>
    <t>P056812268416B</t>
  </si>
  <si>
    <t>TUTCHAMO</t>
  </si>
  <si>
    <t>P099017138495C</t>
  </si>
  <si>
    <t>BIEN NSANGOU</t>
  </si>
  <si>
    <t>JEMILATOU YACINE</t>
  </si>
  <si>
    <t>P027415066641F</t>
  </si>
  <si>
    <t>TCHONANG NJAMPOU EPSE TZIEMI</t>
  </si>
  <si>
    <t>CLARISSE AIMEE</t>
  </si>
  <si>
    <t>P109517738715A</t>
  </si>
  <si>
    <t>NGOUADUIM</t>
  </si>
  <si>
    <t>PRODUCTION OIGNON</t>
  </si>
  <si>
    <t>M082116935284U</t>
  </si>
  <si>
    <t>GIC " LDABADA" DES PRODUCTEURS D'OIGNONS DE MOZOGO-TCHEKODE</t>
  </si>
  <si>
    <t>MOZOGO</t>
  </si>
  <si>
    <t>P082517992319S</t>
  </si>
  <si>
    <t>MBOUOMBOUO NJIMONJAP YAYA</t>
  </si>
  <si>
    <t>P018315427278G</t>
  </si>
  <si>
    <t>SADDI MAHAMANE</t>
  </si>
  <si>
    <t>ENSEIGNEMENT MATERNEL PRIMAIRE FRANCOPHONE</t>
  </si>
  <si>
    <t>M062017633322W</t>
  </si>
  <si>
    <t>ECOLE PRIMAIRE FRANCOPHONE PRIVEE LAIQUE LES HELVETES</t>
  </si>
  <si>
    <t>EPFPL LES HELVETES</t>
  </si>
  <si>
    <t>P068017582364Q</t>
  </si>
  <si>
    <t>NJIHA BEUTO NATHALIE</t>
  </si>
  <si>
    <t>ETS VISION FITNESS SPORTS ET LOISIRS</t>
  </si>
  <si>
    <t>FITNESS ET GYMNASTIQUE, MUSCULATION, ARTS MARTIAUX, SPORTS DE COMBATS- ANIMATIONS ET LOISIRS- COMMERCE GÉNÉRAL- PRESTATIONS DE SERVICES- IMPORT/EXPORT</t>
  </si>
  <si>
    <t>P019117715219T</t>
  </si>
  <si>
    <t>YOUBARA  MARTIN</t>
  </si>
  <si>
    <t>P088516462416K</t>
  </si>
  <si>
    <t>CHOUBANG MELI EPOUSE AZEE</t>
  </si>
  <si>
    <t>P048816874563B</t>
  </si>
  <si>
    <t>NGI</t>
  </si>
  <si>
    <t>KENNETH YENSI</t>
  </si>
  <si>
    <t>M112316253435U</t>
  </si>
  <si>
    <t>N.T SERVICES SARL</t>
  </si>
  <si>
    <t>N.T.S. SARL</t>
  </si>
  <si>
    <t>P069617719042J</t>
  </si>
  <si>
    <t>Awal</t>
  </si>
  <si>
    <t>M110317259732N</t>
  </si>
  <si>
    <t>EP BITYE</t>
  </si>
  <si>
    <t>P050617948661T</t>
  </si>
  <si>
    <t>Hanirou</t>
  </si>
  <si>
    <t>P048017920793X</t>
  </si>
  <si>
    <t>EMANA MIMBANG</t>
  </si>
  <si>
    <t>ADRIEN BRICE</t>
  </si>
  <si>
    <t>P019416751325X</t>
  </si>
  <si>
    <t>P099716121440A</t>
  </si>
  <si>
    <t>ABETI RELINDIS</t>
  </si>
  <si>
    <t>AMBIT</t>
  </si>
  <si>
    <t>P122417263998W</t>
  </si>
  <si>
    <t>SUH EDELQUINNE</t>
  </si>
  <si>
    <t>SIRRI</t>
  </si>
  <si>
    <t>P106517902652F</t>
  </si>
  <si>
    <t>DOSSEU</t>
  </si>
  <si>
    <t>P058517954161E</t>
  </si>
  <si>
    <t>Mani</t>
  </si>
  <si>
    <t>Dorothée</t>
  </si>
  <si>
    <t>P039018389551N</t>
  </si>
  <si>
    <t>AZOYEM AMELI</t>
  </si>
  <si>
    <t>LYNDA PASCALINE</t>
  </si>
  <si>
    <t>M042318090171W</t>
  </si>
  <si>
    <t>SMART LIFE FOREVER SARL</t>
  </si>
  <si>
    <t>P098918030239E</t>
  </si>
  <si>
    <t>DAMALIS SINGOL</t>
  </si>
  <si>
    <t>P068718030702T</t>
  </si>
  <si>
    <t>ANTOINETTE MAH</t>
  </si>
  <si>
    <t>P110317872225Z</t>
  </si>
  <si>
    <t>LOUISE CLAUTILDE</t>
  </si>
  <si>
    <t>Vente téléphones portables et ACCESSOIRES</t>
  </si>
  <si>
    <t>P098918055132M</t>
  </si>
  <si>
    <t>KENECHUKWU NWAKEZE</t>
  </si>
  <si>
    <t>P038917449676R</t>
  </si>
  <si>
    <t>CHRISTELLE LAURE</t>
  </si>
  <si>
    <t>P057600536708T</t>
  </si>
  <si>
    <t>ABOYA MPOMA EPSEE ABASSOMBE</t>
  </si>
  <si>
    <t>P078318496183R</t>
  </si>
  <si>
    <t>TAGUE DEFO BONIFACE</t>
  </si>
  <si>
    <t>P027700455427A</t>
  </si>
  <si>
    <t>KELLA EPSE KOM ANNETTE FLORE</t>
  </si>
  <si>
    <t>M112518281160J</t>
  </si>
  <si>
    <t>SOCIETE AFRICAN BEAUTY SARL</t>
  </si>
  <si>
    <t>AFRICAN BEAUTY SARL</t>
  </si>
  <si>
    <t>P019016943183C</t>
  </si>
  <si>
    <t>BERTRAND AMECK</t>
  </si>
  <si>
    <t>P097916918275J</t>
  </si>
  <si>
    <t>KEMGANG</t>
  </si>
  <si>
    <t>P057417791506R</t>
  </si>
  <si>
    <t>MENKONDIFO</t>
  </si>
  <si>
    <t>P027218060631U</t>
  </si>
  <si>
    <t>TCHINGUIE</t>
  </si>
  <si>
    <t>P097414701969U</t>
  </si>
  <si>
    <t>DALAMI</t>
  </si>
  <si>
    <t>ABDOULMOUMINI</t>
  </si>
  <si>
    <t>P088300508540G</t>
  </si>
  <si>
    <t>AMINOU AMADOU</t>
  </si>
  <si>
    <t>P122015290905G</t>
  </si>
  <si>
    <t>YOMBO DESIRE MARCEL</t>
  </si>
  <si>
    <t>P039617102286R</t>
  </si>
  <si>
    <t>MEFFO MOTOUOM</t>
  </si>
  <si>
    <t>LILIANE SYLVIE</t>
  </si>
  <si>
    <t>P122017569072R</t>
  </si>
  <si>
    <t>NGUENGUIA EP KAMDEM JEANNETTE</t>
  </si>
  <si>
    <t>P036400164242K</t>
  </si>
  <si>
    <t>TIWA HELENE</t>
  </si>
  <si>
    <t>P089714129501H</t>
  </si>
  <si>
    <t>IGWE AMARACHI RITA</t>
  </si>
  <si>
    <t>ÉPOUSE OKWUDIRI IGWE</t>
  </si>
  <si>
    <t>P048212567609U</t>
  </si>
  <si>
    <t>MANDA DELPHINE</t>
  </si>
  <si>
    <t>P119016409849B</t>
  </si>
  <si>
    <t>CHAMDA TCHAKOUTE</t>
  </si>
  <si>
    <t>M011000031570D</t>
  </si>
  <si>
    <t>STANDARD MARKET COMPANY</t>
  </si>
  <si>
    <t>S M C SARL</t>
  </si>
  <si>
    <t>P068117942802J</t>
  </si>
  <si>
    <t>TCHIO TCHINDA</t>
  </si>
  <si>
    <t>P038817091459Z</t>
  </si>
  <si>
    <t>SOPHONIE</t>
  </si>
  <si>
    <t>IMPORT EXPORT COMMERCE GÉNÉRAL</t>
  </si>
  <si>
    <t>M012517515554E</t>
  </si>
  <si>
    <t>NEXT VISION CAMEROON</t>
  </si>
  <si>
    <t>M080816698314P</t>
  </si>
  <si>
    <t>LYCEE DE LITIEU</t>
  </si>
  <si>
    <t>LYLI</t>
  </si>
  <si>
    <t>P080416843187K</t>
  </si>
  <si>
    <t>MAMBO LATHA</t>
  </si>
  <si>
    <t>REINE DELFRANCE</t>
  </si>
  <si>
    <t>P068512330139J</t>
  </si>
  <si>
    <t>CHAMBA TATNKE</t>
  </si>
  <si>
    <t>OMER</t>
  </si>
  <si>
    <t>P088417725867Q</t>
  </si>
  <si>
    <t>PETGANG kAMWOUA</t>
  </si>
  <si>
    <t>Marice</t>
  </si>
  <si>
    <t>M102217809098F</t>
  </si>
  <si>
    <t>LES BOIS DU CAMEROUN SA</t>
  </si>
  <si>
    <t>LBC</t>
  </si>
  <si>
    <t>P109417856422N</t>
  </si>
  <si>
    <t>Afor</t>
  </si>
  <si>
    <t>Valérie  mujia</t>
  </si>
  <si>
    <t>P019717537150A</t>
  </si>
  <si>
    <t>YAGA BAKARI</t>
  </si>
  <si>
    <t>M011817568317F</t>
  </si>
  <si>
    <t>COLLEGE POLYVALENT BON TEMPS</t>
  </si>
  <si>
    <t>COPOBTEMPS</t>
  </si>
  <si>
    <t>P109017181598N</t>
  </si>
  <si>
    <t>KONGUEP FEMNOU</t>
  </si>
  <si>
    <t>CHEF TRADITIONNEL</t>
  </si>
  <si>
    <t>P017216330727R</t>
  </si>
  <si>
    <t>MAINCOS MOGOU</t>
  </si>
  <si>
    <t>P018317697881L</t>
  </si>
  <si>
    <t>M052517780469W</t>
  </si>
  <si>
    <t>FIRST TRUCK SERVICE CAMEROUN SARL</t>
  </si>
  <si>
    <t>P037600130529L</t>
  </si>
  <si>
    <t>ATANGANA NDZINGA</t>
  </si>
  <si>
    <t>P019617982969J</t>
  </si>
  <si>
    <t>TIO NGHEM</t>
  </si>
  <si>
    <t>RAISSA EPOUSE KENMOE</t>
  </si>
  <si>
    <t>P019317854182K</t>
  </si>
  <si>
    <t>OUMMOUL</t>
  </si>
  <si>
    <t>KOULSOUMI</t>
  </si>
  <si>
    <t>P118216837572U</t>
  </si>
  <si>
    <t>TARH ULYSSE</t>
  </si>
  <si>
    <t>P079918005572T</t>
  </si>
  <si>
    <t>NAMBA ZALA</t>
  </si>
  <si>
    <t>P107812090169C</t>
  </si>
  <si>
    <t>DJONKAM SIAKAM</t>
  </si>
  <si>
    <t>PIERRETTE AIMEE</t>
  </si>
  <si>
    <t>P076617927737R</t>
  </si>
  <si>
    <t>M117517091636W</t>
  </si>
  <si>
    <t>ESPOIR DISTRIBUTION SERVICES</t>
  </si>
  <si>
    <t>P038614971654E</t>
  </si>
  <si>
    <t>TCHUITCHA YETIO</t>
  </si>
  <si>
    <t>M011000029716J</t>
  </si>
  <si>
    <t>STE STRATEGIC THINKING</t>
  </si>
  <si>
    <t>STE STRATEGIC T.SARL</t>
  </si>
  <si>
    <t>P048617307775S</t>
  </si>
  <si>
    <t>P058017065055X</t>
  </si>
  <si>
    <t>.HAMIDOU</t>
  </si>
  <si>
    <t>P077000061482B</t>
  </si>
  <si>
    <t>KUATE NGUEMTUE</t>
  </si>
  <si>
    <t>PIERRE SERGE</t>
  </si>
  <si>
    <t>P017500562441Z</t>
  </si>
  <si>
    <t>YADJI DACHOUCHA</t>
  </si>
  <si>
    <t>P088215130569S</t>
  </si>
  <si>
    <t>M112518194643T</t>
  </si>
  <si>
    <t>PGSCM SARL</t>
  </si>
  <si>
    <t>PGSCM</t>
  </si>
  <si>
    <t>P108617676333N</t>
  </si>
  <si>
    <t>ONGPEKO BATANKEN</t>
  </si>
  <si>
    <t>VENTE DE ASSIETTE</t>
  </si>
  <si>
    <t>P109918336500Y</t>
  </si>
  <si>
    <t>ABDOUL- AZIZ</t>
  </si>
  <si>
    <t>P085417930637E</t>
  </si>
  <si>
    <t>P069316237383S</t>
  </si>
  <si>
    <t>NGAMBOU NGANDEU</t>
  </si>
  <si>
    <t>LANDRY BRICE</t>
  </si>
  <si>
    <t>M041712621231F</t>
  </si>
  <si>
    <t>SOCIETE SUNRISE SARL</t>
  </si>
  <si>
    <t>P047412435020M</t>
  </si>
  <si>
    <t>NTENTIE MEMOUNATI</t>
  </si>
  <si>
    <t>M091517233404F</t>
  </si>
  <si>
    <t>E CATH SAINT MICHEL ATEGA</t>
  </si>
  <si>
    <t>P078915239966O</t>
  </si>
  <si>
    <t>BAPES</t>
  </si>
  <si>
    <t>EMMA CLAIRE</t>
  </si>
  <si>
    <t>P042017728259U</t>
  </si>
  <si>
    <t>ASAH NIM</t>
  </si>
  <si>
    <t>SHELA</t>
  </si>
  <si>
    <t>M090016598329T</t>
  </si>
  <si>
    <t>ÉCOLE PRIMAIRE ET MATERNELLE BILINGUE PRIVÉE LAÏQUE LES GOELANDS</t>
  </si>
  <si>
    <t>EPMBPL LES GOELANDS</t>
  </si>
  <si>
    <t>P097117326816D</t>
  </si>
  <si>
    <t>NJEI ETIH</t>
  </si>
  <si>
    <t>M112417615566Y</t>
  </si>
  <si>
    <t>COLLEGE PRIVE CATHOLIQUE GIACOMO LUNARDI</t>
  </si>
  <si>
    <t>P018918158718X</t>
  </si>
  <si>
    <t>KUMAR RAJESH</t>
  </si>
  <si>
    <t>P128717863991L</t>
  </si>
  <si>
    <t>GA'A MAY IBRAHIM CHRISTIAN</t>
  </si>
  <si>
    <t>ETS LEADER PREMIUM CONSULTING</t>
  </si>
  <si>
    <t>M052118204324K</t>
  </si>
  <si>
    <t>GROUPE SCOLAIRE BILINGUE JEAN 23</t>
  </si>
  <si>
    <t>GSBJ</t>
  </si>
  <si>
    <t>VENTE BHB</t>
  </si>
  <si>
    <t>P030217594067C</t>
  </si>
  <si>
    <t>P049117463689M</t>
  </si>
  <si>
    <t>YOTCHA MUNTI</t>
  </si>
  <si>
    <t>M012118570888A</t>
  </si>
  <si>
    <t>OMEGA INTERNATIONAL COMPANY LIMITED</t>
  </si>
  <si>
    <t>P128317686788P</t>
  </si>
  <si>
    <t>P546871234589K</t>
  </si>
  <si>
    <t>TCHOUMBE GRATIENTCHO</t>
  </si>
  <si>
    <t>TCHOUMBE GRATIEN</t>
  </si>
  <si>
    <t>P029016737181P</t>
  </si>
  <si>
    <t>ROSEMARY EPOUSE CLINTON</t>
  </si>
  <si>
    <t>UKAMAKA</t>
  </si>
  <si>
    <t>P049317705118Z</t>
  </si>
  <si>
    <t>MALEKOZAB</t>
  </si>
  <si>
    <t>P019917453509U</t>
  </si>
  <si>
    <t>DIALLO ELHAJ</t>
  </si>
  <si>
    <t>M071512352058P</t>
  </si>
  <si>
    <t>SOLUTIONS HIGH TECH</t>
  </si>
  <si>
    <t>"SOLHITECH" SARL</t>
  </si>
  <si>
    <t>P018512435982X</t>
  </si>
  <si>
    <t>MANEDONG KEMMO</t>
  </si>
  <si>
    <t>ROSELINE JOLIE</t>
  </si>
  <si>
    <t>P128417733035C</t>
  </si>
  <si>
    <t>FOUTSOP TIMENE</t>
  </si>
  <si>
    <t>P038913285068R</t>
  </si>
  <si>
    <t>NDI BENOIT ATUD</t>
  </si>
  <si>
    <t>ETS FAITH</t>
  </si>
  <si>
    <t>P018617483145J</t>
  </si>
  <si>
    <t>PHILIPPE ANICET</t>
  </si>
  <si>
    <t>P058618077984G</t>
  </si>
  <si>
    <t>YOUNOUSSA OUMAROU</t>
  </si>
  <si>
    <t>P022416420873G</t>
  </si>
  <si>
    <t>NGUEPI NOEL</t>
  </si>
  <si>
    <t>"ETS INFRA MULTISERVICES"</t>
  </si>
  <si>
    <t>P048316078327A</t>
  </si>
  <si>
    <t>TEHFI ALI</t>
  </si>
  <si>
    <t>P058417276023G</t>
  </si>
  <si>
    <t>TCHAWOU NJIKI</t>
  </si>
  <si>
    <t>ARNAUD RONALD</t>
  </si>
  <si>
    <t>P105317633036H</t>
  </si>
  <si>
    <t>SEME ONDOUA</t>
  </si>
  <si>
    <t>P058116150478F</t>
  </si>
  <si>
    <t>NGOZI ONWUMERE</t>
  </si>
  <si>
    <t>P118217185925W</t>
  </si>
  <si>
    <t>P119617958059E</t>
  </si>
  <si>
    <t>EMAGAP NFOYEM</t>
  </si>
  <si>
    <t>JETRIDE CAROLINE</t>
  </si>
  <si>
    <t>VENTE FRIPERI</t>
  </si>
  <si>
    <t>P037512652237E</t>
  </si>
  <si>
    <t>KOAGNE NIADIEU</t>
  </si>
  <si>
    <t>P019416182177G</t>
  </si>
  <si>
    <t>VANESSA LAURE</t>
  </si>
  <si>
    <t>P066118081563F</t>
  </si>
  <si>
    <t>P029415156110F</t>
  </si>
  <si>
    <t>P078717690475U</t>
  </si>
  <si>
    <t>MAMBA FOTSING</t>
  </si>
  <si>
    <t>ARLETTE PEGUY</t>
  </si>
  <si>
    <t>P049218476572X</t>
  </si>
  <si>
    <t>BOULENDE EMILE-FRAREL</t>
  </si>
  <si>
    <t>P116917634556Q</t>
  </si>
  <si>
    <t>.TODA</t>
  </si>
  <si>
    <t>P069412783264T</t>
  </si>
  <si>
    <t>MOHAMADOU SALI</t>
  </si>
  <si>
    <t>ETS MOHAMADOU SALI</t>
  </si>
  <si>
    <t>BAMENDA CLUB</t>
  </si>
  <si>
    <t>CONSULTANTE</t>
  </si>
  <si>
    <t>P119012583895R</t>
  </si>
  <si>
    <t>TSAMO NAWESSI</t>
  </si>
  <si>
    <t>RAISSA SYNTICHE</t>
  </si>
  <si>
    <t>P026617574425K</t>
  </si>
  <si>
    <t>VICTOR GUILLAUME</t>
  </si>
  <si>
    <t>P096817424237Q</t>
  </si>
  <si>
    <t>NGOUNO TENE</t>
  </si>
  <si>
    <t>P017616466998G</t>
  </si>
  <si>
    <t>P025417575306P</t>
  </si>
  <si>
    <t>NSUNDINYINYI</t>
  </si>
  <si>
    <t>P028516356893E</t>
  </si>
  <si>
    <t>ZOBO NOA</t>
  </si>
  <si>
    <t>THERESE NADEGE</t>
  </si>
  <si>
    <t>M060917251358L</t>
  </si>
  <si>
    <t>EP GOUNA</t>
  </si>
  <si>
    <t>P048918571291Z</t>
  </si>
  <si>
    <t>M072517852823A</t>
  </si>
  <si>
    <t>EMIRANDA SARL</t>
  </si>
  <si>
    <t>P128014409951N</t>
  </si>
  <si>
    <t>ETOYO IGNACE FREDERIC</t>
  </si>
  <si>
    <t>ETS ETOYO &amp; PARTNERS</t>
  </si>
  <si>
    <t>M069017257356Q</t>
  </si>
  <si>
    <t>EP BALESSING G2</t>
  </si>
  <si>
    <t>M049100000592G</t>
  </si>
  <si>
    <t>LA TRANSITAIRE DU CAMER</t>
  </si>
  <si>
    <t>LTC SARL</t>
  </si>
  <si>
    <t>LIVREUR DE NOIX POUR LA SOCAPALM</t>
  </si>
  <si>
    <t>P035417158499X</t>
  </si>
  <si>
    <t>EMINE</t>
  </si>
  <si>
    <t>P028117903967S</t>
  </si>
  <si>
    <t>MOKUBE REBECCA OBASE</t>
  </si>
  <si>
    <t>P098218060455Q</t>
  </si>
  <si>
    <t>NSAPMONFON IBRAHIM</t>
  </si>
  <si>
    <t>P089216201286A</t>
  </si>
  <si>
    <t>ROMI BEAUCLAIR</t>
  </si>
  <si>
    <t>PRESTATIONS DE SERVICES, BTP,</t>
  </si>
  <si>
    <t>P097216064563A</t>
  </si>
  <si>
    <t>P096512951401D</t>
  </si>
  <si>
    <t>MOSES TABI</t>
  </si>
  <si>
    <t>P077312339096W</t>
  </si>
  <si>
    <t>AS</t>
  </si>
  <si>
    <t>P118316383462W</t>
  </si>
  <si>
    <t>MBONO EPSE FOUDA</t>
  </si>
  <si>
    <t>MARIE NELLIE</t>
  </si>
  <si>
    <t>M022118460971W</t>
  </si>
  <si>
    <t>ROLLING BALL LTD</t>
  </si>
  <si>
    <t>M092518003397H</t>
  </si>
  <si>
    <t>SOCIETE NOUVELLE CONCEPT BOIS ET COMPAGNIE SARL</t>
  </si>
  <si>
    <t>M112316243657P</t>
  </si>
  <si>
    <t>ABE, LOGISTICS ET TRANSPORT</t>
  </si>
  <si>
    <t>ABELT</t>
  </si>
  <si>
    <t>P039115390338R</t>
  </si>
  <si>
    <t>DONGMO MEZATIO</t>
  </si>
  <si>
    <t>P087317754326X</t>
  </si>
  <si>
    <t>MBAKOP NYOMI</t>
  </si>
  <si>
    <t>NATHALIE EPSE NJEPATCHA</t>
  </si>
  <si>
    <t>P028918009290H</t>
  </si>
  <si>
    <t>FOTSE TADJOM</t>
  </si>
  <si>
    <t>FRANKY</t>
  </si>
  <si>
    <t>M011812748788Y</t>
  </si>
  <si>
    <t>A.G.S. INTERNATIONAL SARL</t>
  </si>
  <si>
    <t>P118512623344Z</t>
  </si>
  <si>
    <t>MBOUM NKOUANDOU AICHETOU</t>
  </si>
  <si>
    <t>P048212408866D</t>
  </si>
  <si>
    <t>WADJE EPSE FOKAM TUETO DAURIS NADEGE</t>
  </si>
  <si>
    <t>P082417013359C</t>
  </si>
  <si>
    <t>ETS METRACO</t>
  </si>
  <si>
    <t>P057212334896N</t>
  </si>
  <si>
    <t>DJOUHOU VICTOR</t>
  </si>
  <si>
    <t>P019016069311Y</t>
  </si>
  <si>
    <t>P077000326911Q</t>
  </si>
  <si>
    <t>SIMO ZEFACK</t>
  </si>
  <si>
    <t>SIMON ARMAND</t>
  </si>
  <si>
    <t>P068917614712X</t>
  </si>
  <si>
    <t>SHALLOTE API</t>
  </si>
  <si>
    <t>P086000117199P</t>
  </si>
  <si>
    <t>YOUAH</t>
  </si>
  <si>
    <t>P086817939897C</t>
  </si>
  <si>
    <t>NGALE</t>
  </si>
  <si>
    <t>ANDREW MBUA</t>
  </si>
  <si>
    <t>P092417050396Y</t>
  </si>
  <si>
    <t>GUO TINGXIONG</t>
  </si>
  <si>
    <t>ETS GUO TINGXIONG</t>
  </si>
  <si>
    <t>P089916713307W</t>
  </si>
  <si>
    <t>P097217199304F</t>
  </si>
  <si>
    <t>DINKAN LANGMIA CONRAD</t>
  </si>
  <si>
    <t>BALONG</t>
  </si>
  <si>
    <t>P110017602096P</t>
  </si>
  <si>
    <t>ANNY BOWO</t>
  </si>
  <si>
    <t>P038214269678D</t>
  </si>
  <si>
    <t>P035117620337Z</t>
  </si>
  <si>
    <t>ISAMBI EPOUSE ETONGO</t>
  </si>
  <si>
    <t>P019118459325J</t>
  </si>
  <si>
    <t>FRIDAY AWO</t>
  </si>
  <si>
    <t>M010412466372A</t>
  </si>
  <si>
    <t>COLLEGE PRIVE LAIC SOCRATE</t>
  </si>
  <si>
    <t>M122017117248M</t>
  </si>
  <si>
    <t>SOCIÉTÉ COOPÉRATIVE SIMPLIFIÉE DES PRODUCTEURS DE COTON DE TOKOMBERE ( PITOA )</t>
  </si>
  <si>
    <t>SCOOPS YIIDE DE TOKOMBERE</t>
  </si>
  <si>
    <t>P118417551424L</t>
  </si>
  <si>
    <t>P118717914883A</t>
  </si>
  <si>
    <t>BELLA NTYE</t>
  </si>
  <si>
    <t>FERNANDE</t>
  </si>
  <si>
    <t>P077616277576B</t>
  </si>
  <si>
    <t>KOITA ALLAYE</t>
  </si>
  <si>
    <t>P046217082448J</t>
  </si>
  <si>
    <t>CATHERINE CHRISTINE EKALE</t>
  </si>
  <si>
    <t>NJANGA KOULE</t>
  </si>
  <si>
    <t>P027317001239M</t>
  </si>
  <si>
    <t>NDAYOUNG ROGER SEYEP</t>
  </si>
  <si>
    <t>P039117972595C</t>
  </si>
  <si>
    <t>COURAGE NDUMSE</t>
  </si>
  <si>
    <t>P119417146375G</t>
  </si>
  <si>
    <t>SIEWE NZEUTCHENDJI</t>
  </si>
  <si>
    <t>BRUNO GISCARD</t>
  </si>
  <si>
    <t>TECHNICIEN INFORMATIQUE</t>
  </si>
  <si>
    <t>P109516043374K</t>
  </si>
  <si>
    <t>NGOA AZOMBO</t>
  </si>
  <si>
    <t>JUNIOR LAURENT SIMPLICE</t>
  </si>
  <si>
    <t>P060016499341B</t>
  </si>
  <si>
    <t>P128913192373S</t>
  </si>
  <si>
    <t>MINKOE ANDELA MARCELLINE GISLAINE</t>
  </si>
  <si>
    <t>P018416867600M</t>
  </si>
  <si>
    <t>JEAN TAKOM</t>
  </si>
  <si>
    <t>PRESTATION DE SERVICE(ELECTRICITE, NETOYAGE)</t>
  </si>
  <si>
    <t>P026817077300G</t>
  </si>
  <si>
    <t>NOUNGOLA</t>
  </si>
  <si>
    <t>MARCON</t>
  </si>
  <si>
    <t>P069517096196Y</t>
  </si>
  <si>
    <t>NKOU CLAIRE</t>
  </si>
  <si>
    <t>P017917613828C</t>
  </si>
  <si>
    <t>TOMTE NITCHEU</t>
  </si>
  <si>
    <t>FRANK ERIC</t>
  </si>
  <si>
    <t>P057317345953X</t>
  </si>
  <si>
    <t>ONGUENE ONGUENE RICHARD FILS</t>
  </si>
  <si>
    <t>ETS IMMO SERVICES</t>
  </si>
  <si>
    <t>P117516447683S</t>
  </si>
  <si>
    <t>TABJONG AYUK</t>
  </si>
  <si>
    <t>P038318310539F</t>
  </si>
  <si>
    <t>HAJAL</t>
  </si>
  <si>
    <t>P018616736733G</t>
  </si>
  <si>
    <t>RUPHILE</t>
  </si>
  <si>
    <t>P017817029439C</t>
  </si>
  <si>
    <t>HASSANE HAMADOU</t>
  </si>
  <si>
    <t>VENTE DE BIENS D'OCCASION</t>
  </si>
  <si>
    <t>P067312625155H</t>
  </si>
  <si>
    <t>FRANCIS WOLETE EKEKU</t>
  </si>
  <si>
    <t>VENTE DES VETEMENTS-ACCESSOIRES</t>
  </si>
  <si>
    <t>P047512701473D</t>
  </si>
  <si>
    <t>DALLE PASCALE ETAME</t>
  </si>
  <si>
    <t>ETS PHLED COLLECTION BY PASCALE D</t>
  </si>
  <si>
    <t>P078116498006X</t>
  </si>
  <si>
    <t>MEDJEUYOU EPSE NDOUMBENG</t>
  </si>
  <si>
    <t>P015917727103B</t>
  </si>
  <si>
    <t>LORCAT EUGENE ANTOINE.</t>
  </si>
  <si>
    <t>M079500046755D</t>
  </si>
  <si>
    <t>STEP BY STEP N/P SCHOOL</t>
  </si>
  <si>
    <t>P127916281287X</t>
  </si>
  <si>
    <t>P016717808159Q</t>
  </si>
  <si>
    <t>P107917546519N</t>
  </si>
  <si>
    <t>TALLA TCHEUTCHOUA EMMANUEL</t>
  </si>
  <si>
    <t>P039416681983Y</t>
  </si>
  <si>
    <t>DJOUDA KIAMPI</t>
  </si>
  <si>
    <t>METIO</t>
  </si>
  <si>
    <t>P018712240584K</t>
  </si>
  <si>
    <t>P036518078321H</t>
  </si>
  <si>
    <t>GEORGES AUGE FREDERIC</t>
  </si>
  <si>
    <t>MODI ELONG</t>
  </si>
  <si>
    <t>P017600461777A</t>
  </si>
  <si>
    <t>MAKOGE JONNY NDODE</t>
  </si>
  <si>
    <t>P107000414351W</t>
  </si>
  <si>
    <t>AGBESSI EPOUSE SIMO</t>
  </si>
  <si>
    <t>VICENCIA PASCALINE</t>
  </si>
  <si>
    <t>P016116717877J</t>
  </si>
  <si>
    <t>TAKANG</t>
  </si>
  <si>
    <t>ALICE ARREY</t>
  </si>
  <si>
    <t>P128114928336B</t>
  </si>
  <si>
    <t>DJARSIDI</t>
  </si>
  <si>
    <t>EMILE PAUL</t>
  </si>
  <si>
    <t>P068116629195B</t>
  </si>
  <si>
    <t>AWOUNTSA</t>
  </si>
  <si>
    <t>P109012218980U</t>
  </si>
  <si>
    <t>YONZO MBA STANISSE</t>
  </si>
  <si>
    <t>P099416925561J</t>
  </si>
  <si>
    <t>NOUBOSSE</t>
  </si>
  <si>
    <t>P050416706767X</t>
  </si>
  <si>
    <t>ENEH COLLINS KAOSISOCHUKWU</t>
  </si>
  <si>
    <t>P060016054558U</t>
  </si>
  <si>
    <t>TCHIESSO NANTCHOUANG</t>
  </si>
  <si>
    <t>CLAUDE LOIC</t>
  </si>
  <si>
    <t>VENTE MOUCHOIR DE TABLE</t>
  </si>
  <si>
    <t>P116012489896N</t>
  </si>
  <si>
    <t>MATUEBOU EPSE SINWA</t>
  </si>
  <si>
    <t>ETS MATUEBOU EPSE SINWA</t>
  </si>
  <si>
    <t>P118212517800S</t>
  </si>
  <si>
    <t>BOUBAKARI GODJE</t>
  </si>
  <si>
    <t>P108317720118C</t>
  </si>
  <si>
    <t>NJENWI</t>
  </si>
  <si>
    <t>CONSTANCE EJAIDEN</t>
  </si>
  <si>
    <t>P017017875427M</t>
  </si>
  <si>
    <t>BADJAGOM MATHIAS</t>
  </si>
  <si>
    <t>P098016877437A</t>
  </si>
  <si>
    <t>STELA BISONG TABI</t>
  </si>
  <si>
    <t>P017817348750C</t>
  </si>
  <si>
    <t>P028415151408X</t>
  </si>
  <si>
    <t>WANDJOU</t>
  </si>
  <si>
    <t>P037812650413H</t>
  </si>
  <si>
    <t>ALI BABA</t>
  </si>
  <si>
    <t>VERNYUY</t>
  </si>
  <si>
    <t>P117017979923H</t>
  </si>
  <si>
    <t>REPARATEUR TELEPHONES</t>
  </si>
  <si>
    <t>P069316759406M</t>
  </si>
  <si>
    <t>MBENMOUN TOMBOUO</t>
  </si>
  <si>
    <t>P067015265389H</t>
  </si>
  <si>
    <t>TCHOUNGWANG TCHOTET</t>
  </si>
  <si>
    <t>EMPLOYE BAMENDA III COUNCIL (NKWEN)</t>
  </si>
  <si>
    <t>P098913781679J</t>
  </si>
  <si>
    <t>ASSANGAH ISRAEL TANGU</t>
  </si>
  <si>
    <t>P037417609502Z</t>
  </si>
  <si>
    <t>EZINWA LEVINUS</t>
  </si>
  <si>
    <t>P117416584283R</t>
  </si>
  <si>
    <t>ONYERI</t>
  </si>
  <si>
    <t>GLORIA EZINWANWA</t>
  </si>
  <si>
    <t>P069217810935B</t>
  </si>
  <si>
    <t>ABONGBUNG</t>
  </si>
  <si>
    <t>ELVIRA FUOCHIGI</t>
  </si>
  <si>
    <t>P060118084807K</t>
  </si>
  <si>
    <t>BAH OUEMBA.</t>
  </si>
  <si>
    <t>VANIOLLE BEAUDELAIRE</t>
  </si>
  <si>
    <t>P107618052986G</t>
  </si>
  <si>
    <t>CHUKWUJEKWU ONYEJEKWE</t>
  </si>
  <si>
    <t>P017417654299M</t>
  </si>
  <si>
    <t>NTAAR</t>
  </si>
  <si>
    <t>NICODEMUS SOMGTANG.</t>
  </si>
  <si>
    <t>P109417890919C</t>
  </si>
  <si>
    <t>LOUISA</t>
  </si>
  <si>
    <t>LANTIR</t>
  </si>
  <si>
    <t>P058616737253L</t>
  </si>
  <si>
    <t>TABESON</t>
  </si>
  <si>
    <t>BERTRAND NKEMERA</t>
  </si>
  <si>
    <t>P126618527380G</t>
  </si>
  <si>
    <t>SUNTCHE EPSE DJAMBO</t>
  </si>
  <si>
    <t>P069517739051H</t>
  </si>
  <si>
    <t>FOKOU SADEU</t>
  </si>
  <si>
    <t>WILLIS DOUGLAS</t>
  </si>
  <si>
    <t>M052217304623R</t>
  </si>
  <si>
    <t>WEWIRE AFRICA CAMEROON</t>
  </si>
  <si>
    <t>P127712332503R</t>
  </si>
  <si>
    <t>KAMTCHA TANDJOU AMBROISE OLIVIES</t>
  </si>
  <si>
    <t>ETS LITTORAL ASSAINISSEMENT</t>
  </si>
  <si>
    <t>P118117295939J</t>
  </si>
  <si>
    <t>DZANGUE</t>
  </si>
  <si>
    <t>P017718578334M</t>
  </si>
  <si>
    <t>DAMASAI</t>
  </si>
  <si>
    <t>PREST SCES &amp; COM.GEN</t>
  </si>
  <si>
    <t>P017311344240P</t>
  </si>
  <si>
    <t>TOSSOM</t>
  </si>
  <si>
    <t>BENOIT POMPIDOU</t>
  </si>
  <si>
    <t>M102116993277F</t>
  </si>
  <si>
    <t>GROUPE SCOLAIRE BILINGUE PRIVÉ LAÏC "LES IRIS"</t>
  </si>
  <si>
    <t>P010517127115C</t>
  </si>
  <si>
    <t>ABDOURAHAMANE MOMAMED</t>
  </si>
  <si>
    <t>M082517937426P</t>
  </si>
  <si>
    <t>BOMABE SARL</t>
  </si>
  <si>
    <t>P040418288667Q</t>
  </si>
  <si>
    <t>FOTSO FRANCK</t>
  </si>
  <si>
    <t>P057817133581T</t>
  </si>
  <si>
    <t>MOHAMANE</t>
  </si>
  <si>
    <t>AMANE</t>
  </si>
  <si>
    <t>P069617892857N</t>
  </si>
  <si>
    <t>SABECOP</t>
  </si>
  <si>
    <t>LOUISE LARISSA</t>
  </si>
  <si>
    <t>P098916380318G</t>
  </si>
  <si>
    <t>NKEH HILTEN WEYIH</t>
  </si>
  <si>
    <t>M042117145027M</t>
  </si>
  <si>
    <t>SOCIÉTÉ COOPÉRATIVE SIMPLIFIÉE DES PRODUCTEURS DE COTON DE BEBOUMZA (BIBEMI)</t>
  </si>
  <si>
    <t>SCOOPS PCMI</t>
  </si>
  <si>
    <t>P079717476142U</t>
  </si>
  <si>
    <t>NDETIO BOWOUG</t>
  </si>
  <si>
    <t>JASPER EMMANUEL</t>
  </si>
  <si>
    <t>P059517627919Q</t>
  </si>
  <si>
    <t>MBAH CHRISTABEL</t>
  </si>
  <si>
    <t>EKOM</t>
  </si>
  <si>
    <t>P122017320726W</t>
  </si>
  <si>
    <t>GOMGO DAVID</t>
  </si>
  <si>
    <t>P108916287319Y</t>
  </si>
  <si>
    <t>ESSAMA NGONO</t>
  </si>
  <si>
    <t>ODILE PRUDENCE</t>
  </si>
  <si>
    <t>M032318057032Z</t>
  </si>
  <si>
    <t>DONFIGEH ELECTRICAL WORKS LIMITED</t>
  </si>
  <si>
    <t>P069416483269U</t>
  </si>
  <si>
    <t>SALOME CLARISSE</t>
  </si>
  <si>
    <t>P088016300155Z</t>
  </si>
  <si>
    <t>MAKEMDON EPSE TSANANG</t>
  </si>
  <si>
    <t>P016917065313J</t>
  </si>
  <si>
    <t>ABDOUKARIM OUMAROU</t>
  </si>
  <si>
    <t>P037117007683X</t>
  </si>
  <si>
    <t>MARIE GEORGETTE</t>
  </si>
  <si>
    <t>P020317956841F</t>
  </si>
  <si>
    <t>NONOU FOFOU</t>
  </si>
  <si>
    <t>ULRICH BRIEAU</t>
  </si>
  <si>
    <t>M102116607232Y</t>
  </si>
  <si>
    <t>SOCIETE CIDEX - CAM</t>
  </si>
  <si>
    <t>LA MAITRISE D'OUVRAGES DE LA CONCEPTION DES AEROPORTS, PORTS, BIENS INDUSTRIELS, COMMERCIAUX</t>
  </si>
  <si>
    <t>P048212713340Q</t>
  </si>
  <si>
    <t>MELELE</t>
  </si>
  <si>
    <t>M012416616032B</t>
  </si>
  <si>
    <t>ETS MAGUITAS</t>
  </si>
  <si>
    <t>M010717857332S</t>
  </si>
  <si>
    <t>IAEB D'EDEA1</t>
  </si>
  <si>
    <t>P099917219534X</t>
  </si>
  <si>
    <t>NOUBISSI NGUEMO</t>
  </si>
  <si>
    <t>P109016162160X</t>
  </si>
  <si>
    <t>OGBAGHALU</t>
  </si>
  <si>
    <t>ANAYO CHARLES</t>
  </si>
  <si>
    <t>P078217227942N</t>
  </si>
  <si>
    <t>TCHOUASSI</t>
  </si>
  <si>
    <t>M062417065202Z</t>
  </si>
  <si>
    <t>RADIO COMMUNAUTAIRE FOREKE-DSCHANG</t>
  </si>
  <si>
    <t>RCFD</t>
  </si>
  <si>
    <t>P069017864805A</t>
  </si>
  <si>
    <t>EKALLE</t>
  </si>
  <si>
    <t>ROSE SYLVIE</t>
  </si>
  <si>
    <t>M111918595121N</t>
  </si>
  <si>
    <t>ASSOCIATION ENDHAM</t>
  </si>
  <si>
    <t>ENDHAM&lt;&lt; ALTRUISME&gt;&gt;</t>
  </si>
  <si>
    <t>M041112698823R</t>
  </si>
  <si>
    <t>ZOURIA THEATRE</t>
  </si>
  <si>
    <t>P018018571239G</t>
  </si>
  <si>
    <t>HAMADAHER</t>
  </si>
  <si>
    <t>P017518112870E</t>
  </si>
  <si>
    <t>SHINGEH</t>
  </si>
  <si>
    <t>DANIEL VAMNGIANG</t>
  </si>
  <si>
    <t>P049118499476D</t>
  </si>
  <si>
    <t>ABDOULBAGUI</t>
  </si>
  <si>
    <t>SIDIKKI</t>
  </si>
  <si>
    <t>P059318326925M</t>
  </si>
  <si>
    <t>ALOBWEDE HANS ELONG</t>
  </si>
  <si>
    <t>M062318313603B</t>
  </si>
  <si>
    <t>THE BRU INITIATIVE LIMITED</t>
  </si>
  <si>
    <t>(TBI)LTD</t>
  </si>
  <si>
    <t>CUSTOMER SERVICE GENERAL CONSTRUCTION DISTRIBUTION OF MATERIALS</t>
  </si>
  <si>
    <t>P099012628868L</t>
  </si>
  <si>
    <t>MALEDJE NGOUNOU</t>
  </si>
  <si>
    <t>bibliothecaire</t>
  </si>
  <si>
    <t>P017717851664X</t>
  </si>
  <si>
    <t>P099118540996T</t>
  </si>
  <si>
    <t>KWACHU</t>
  </si>
  <si>
    <t>MIRABEL NGEH</t>
  </si>
  <si>
    <t>M051100038951Y</t>
  </si>
  <si>
    <t>STE STER SARL</t>
  </si>
  <si>
    <t>P128916420220B</t>
  </si>
  <si>
    <t>SOKPODJRE ALEXIS</t>
  </si>
  <si>
    <t>P010017582519Q</t>
  </si>
  <si>
    <t>MBALLA NGUELE EPSE GAUTIER</t>
  </si>
  <si>
    <t>LAURENCE CHRISTELLE</t>
  </si>
  <si>
    <t>P037500525884B</t>
  </si>
  <si>
    <t>TIOMELA BERTRAND</t>
  </si>
  <si>
    <t>P049917496492H</t>
  </si>
  <si>
    <t>METSAGUIM YEMELE</t>
  </si>
  <si>
    <t>QERENA</t>
  </si>
  <si>
    <t>P050216010981J</t>
  </si>
  <si>
    <t>RAM TONG AYUK</t>
  </si>
  <si>
    <t>ORANGE ET MOBIL MONEY</t>
  </si>
  <si>
    <t>P049418543601G</t>
  </si>
  <si>
    <t>P046600230973H</t>
  </si>
  <si>
    <t>NGO IMANDI II ELISE</t>
  </si>
  <si>
    <t>P097000515895X</t>
  </si>
  <si>
    <t>TCHUMTCHOUA EPSE FOKA MARIE LOUISE</t>
  </si>
  <si>
    <t>P129518110145Z</t>
  </si>
  <si>
    <t>HAMIDINE OUMAROU</t>
  </si>
  <si>
    <t>P059017481845W</t>
  </si>
  <si>
    <t>CHINEDU CELESTINE</t>
  </si>
  <si>
    <t>P127117624827M</t>
  </si>
  <si>
    <t>KOMGUE WGNY KAMOUGNI</t>
  </si>
  <si>
    <t>P108917130807X</t>
  </si>
  <si>
    <t>NKANGMATIAH TAZOH EMMANUEL</t>
  </si>
  <si>
    <t>P078517952862E</t>
  </si>
  <si>
    <t>MELOUME</t>
  </si>
  <si>
    <t>P057818163697B</t>
  </si>
  <si>
    <t>ZOUAMI</t>
  </si>
  <si>
    <t>CHARDELIN NGOUTIO</t>
  </si>
  <si>
    <t>P049617662658Q</t>
  </si>
  <si>
    <t>NEWAT NANGOUE EPSE MOFFO MIREILLE</t>
  </si>
  <si>
    <t>P084616428646X</t>
  </si>
  <si>
    <t>TINGA JEREMIAH</t>
  </si>
  <si>
    <t>P039917907152B</t>
  </si>
  <si>
    <t>NGA NDZANA</t>
  </si>
  <si>
    <t>AMÉLIE CARINE.</t>
  </si>
  <si>
    <t>M022416944733J</t>
  </si>
  <si>
    <t>SOCIETE AGRICOLE FAMILIALE FONGANG</t>
  </si>
  <si>
    <t>SAFF SARL</t>
  </si>
  <si>
    <t>P087817304694C</t>
  </si>
  <si>
    <t>GOUNGO KAYO</t>
  </si>
  <si>
    <t>P097700494810R</t>
  </si>
  <si>
    <t>DJIODJA MIKOAS EDWIGE</t>
  </si>
  <si>
    <t>LES GRANDS CRUS</t>
  </si>
  <si>
    <t>P018612118573S</t>
  </si>
  <si>
    <t>BIASSOU NASSOUROU</t>
  </si>
  <si>
    <t>P038817186279Z</t>
  </si>
  <si>
    <t>GREY MATHIEU</t>
  </si>
  <si>
    <t>P049318523860D</t>
  </si>
  <si>
    <t>TCHIEPA NANA</t>
  </si>
  <si>
    <t>P069217653916N</t>
  </si>
  <si>
    <t>NONO TCHOUGONG</t>
  </si>
  <si>
    <t>BLANCHE JOSEPHA</t>
  </si>
  <si>
    <t>P079212585001W</t>
  </si>
  <si>
    <t>KOUETCHE WEKAM</t>
  </si>
  <si>
    <t>M101017259629S</t>
  </si>
  <si>
    <t>EP ANNEXE GRP III</t>
  </si>
  <si>
    <t>P029216669529U</t>
  </si>
  <si>
    <t>CLAUDIANE</t>
  </si>
  <si>
    <t>ETUDE SOCIO ECONOMIQUE</t>
  </si>
  <si>
    <t>M060917327072Y</t>
  </si>
  <si>
    <t>CABINET LE MALTAIS</t>
  </si>
  <si>
    <t>P039412698917A</t>
  </si>
  <si>
    <t>MELI TAMETSA</t>
  </si>
  <si>
    <t>ULRICH MARTIN</t>
  </si>
  <si>
    <t>P025812484072F</t>
  </si>
  <si>
    <t>P088616335907E</t>
  </si>
  <si>
    <t>CHEN ZHONGLE</t>
  </si>
  <si>
    <t>P018318065311E</t>
  </si>
  <si>
    <t>AZEUGO</t>
  </si>
  <si>
    <t>PRESTATIONS DE SERVICES, ASSISTANCE VISA</t>
  </si>
  <si>
    <t>P079515110143Y</t>
  </si>
  <si>
    <t>FOSSO DONFOUET DANISCOT DERRICK</t>
  </si>
  <si>
    <t>" ETS FS TRAVEL "</t>
  </si>
  <si>
    <t>Transport</t>
  </si>
  <si>
    <t>P058616600085C</t>
  </si>
  <si>
    <t>LEONARDO</t>
  </si>
  <si>
    <t>KONGNYUY VOYUF</t>
  </si>
  <si>
    <t>P066317941667U</t>
  </si>
  <si>
    <t>TCHAMENI-</t>
  </si>
  <si>
    <t>P117418197397M</t>
  </si>
  <si>
    <t>FANKO LILLY</t>
  </si>
  <si>
    <t>P079316313567Y</t>
  </si>
  <si>
    <t>FONING</t>
  </si>
  <si>
    <t>PIERRE GISCARD</t>
  </si>
  <si>
    <t>P122016565837B</t>
  </si>
  <si>
    <t>BELLO AHMADOU</t>
  </si>
  <si>
    <t>P050117694407X</t>
  </si>
  <si>
    <t>MAFOUO EPSE FOPA DJOU</t>
  </si>
  <si>
    <t>P128218349802X</t>
  </si>
  <si>
    <t>ATANGANA NTSAMA CHRISTIAN RODRIQUE (AUTHENTIK BOUTIQUE)</t>
  </si>
  <si>
    <t>P018318026482T</t>
  </si>
  <si>
    <t>NOUDIE</t>
  </si>
  <si>
    <t>RENE WILLIAM</t>
  </si>
  <si>
    <t>P018216657579T</t>
  </si>
  <si>
    <t>MOUSTAPHA MOUSSA</t>
  </si>
  <si>
    <t>P117400414815U</t>
  </si>
  <si>
    <t>MEKUATE BOYUM EPSE NOTION MARTHE</t>
  </si>
  <si>
    <t>ETS MEKUATE BOYUM EPSE NOTION MARTHE</t>
  </si>
  <si>
    <t>P107417905794M</t>
  </si>
  <si>
    <t>UCHECHUKWU OGOKE</t>
  </si>
  <si>
    <t>SHOES</t>
  </si>
  <si>
    <t>P066912444700W</t>
  </si>
  <si>
    <t>OZURUOHA CHIGOZIE  MATHIAS</t>
  </si>
  <si>
    <t>P038616296780W</t>
  </si>
  <si>
    <t>P087616806722A</t>
  </si>
  <si>
    <t>TABE EMMANUEL AGBOR</t>
  </si>
  <si>
    <t>P079216242925Y</t>
  </si>
  <si>
    <t>NGUENTCHA NGANTEU</t>
  </si>
  <si>
    <t>NINA CHANCELINE</t>
  </si>
  <si>
    <t>P058317570518R</t>
  </si>
  <si>
    <t>MBURLIH TATAH</t>
  </si>
  <si>
    <t>P059216826628B</t>
  </si>
  <si>
    <t>KADIR NABIRNI HAYATOU</t>
  </si>
  <si>
    <t>M102317804539J</t>
  </si>
  <si>
    <t>SUCCESSION NEBA AMBE FIDELIS</t>
  </si>
  <si>
    <t>P119317456786U</t>
  </si>
  <si>
    <t>CHINKIKA MABAME</t>
  </si>
  <si>
    <t>M110217052949N</t>
  </si>
  <si>
    <t>ASSOCIATION NGUI-PEUSSOUM</t>
  </si>
  <si>
    <t>ANP</t>
  </si>
  <si>
    <t>P058417496476R</t>
  </si>
  <si>
    <t>MBADIROU YOUSSOUF</t>
  </si>
  <si>
    <t>STOCK KEEPER</t>
  </si>
  <si>
    <t>P128917375201U</t>
  </si>
  <si>
    <t>NDIGUI NJINGUET</t>
  </si>
  <si>
    <t>P117717062563S</t>
  </si>
  <si>
    <t>P089217709955R</t>
  </si>
  <si>
    <t>KAMDEM REMY RODRIGUE</t>
  </si>
  <si>
    <t>P019415180808N</t>
  </si>
  <si>
    <t>MOUMI YOUMBI</t>
  </si>
  <si>
    <t>CYRIEL LAROCHE</t>
  </si>
  <si>
    <t>P037618606445L</t>
  </si>
  <si>
    <t>TADIE TEKO</t>
  </si>
  <si>
    <t>CLAUDE FRANCOIS</t>
  </si>
  <si>
    <t>P038018042093R</t>
  </si>
  <si>
    <t>TITALA ADAMOU</t>
  </si>
  <si>
    <t>NYIFESIYI</t>
  </si>
  <si>
    <t>M092518050252L</t>
  </si>
  <si>
    <t>LOURY SARL</t>
  </si>
  <si>
    <t>P019016867218Q</t>
  </si>
  <si>
    <t>P098400477921J</t>
  </si>
  <si>
    <t>BEBENE DAMA</t>
  </si>
  <si>
    <t>M120500019931R</t>
  </si>
  <si>
    <t>PHARMACIE DES NATIONS SARL</t>
  </si>
  <si>
    <t>P108617718922J</t>
  </si>
  <si>
    <t>TAKOUTCHA</t>
  </si>
  <si>
    <t>P067217804344M</t>
  </si>
  <si>
    <t>KENMOGNE TEKEU</t>
  </si>
  <si>
    <t>P086600272267U</t>
  </si>
  <si>
    <t>WANDA MAGDALINE FUME</t>
  </si>
  <si>
    <t>P099616710280R</t>
  </si>
  <si>
    <t>P129217742178M</t>
  </si>
  <si>
    <t>ZOFOA CECILIA SHICHO</t>
  </si>
  <si>
    <t>P099317544838L</t>
  </si>
  <si>
    <t>DEUGOUE WONFA CHRISTIAN IVAN</t>
  </si>
  <si>
    <t>(ETS DÉCO SHOPPING)</t>
  </si>
  <si>
    <t>P038812527706P</t>
  </si>
  <si>
    <t>NIVES DUBELA</t>
  </si>
  <si>
    <t>ETS NIVES DUBELA</t>
  </si>
  <si>
    <t>P079318680957L</t>
  </si>
  <si>
    <t>ABENG AKOA</t>
  </si>
  <si>
    <t>CECILE MIREILLE RUTH</t>
  </si>
  <si>
    <t>P030317124250D</t>
  </si>
  <si>
    <t>GUITIRY TAOUTA</t>
  </si>
  <si>
    <t>P016917599027H</t>
  </si>
  <si>
    <t>SAIDOU ABBA</t>
  </si>
  <si>
    <t>P029317108213Z</t>
  </si>
  <si>
    <t>DJOUMA KONTCHOU</t>
  </si>
  <si>
    <t>MODESTINE MAYRY</t>
  </si>
  <si>
    <t>P089217893737H</t>
  </si>
  <si>
    <t>FIBA NDJIGUI</t>
  </si>
  <si>
    <t>LANDRY MAXIME</t>
  </si>
  <si>
    <t>M062517832889G</t>
  </si>
  <si>
    <t>AFRIESSENTIELS SARL</t>
  </si>
  <si>
    <t>P049617120984K</t>
  </si>
  <si>
    <t>MANJO KENNEDY SOLIY</t>
  </si>
  <si>
    <t>P017518167715N</t>
  </si>
  <si>
    <t>IBRAHIM SAIDOU</t>
  </si>
  <si>
    <t>SACUR</t>
  </si>
  <si>
    <t>P048717532986P</t>
  </si>
  <si>
    <t>MOUICHE</t>
  </si>
  <si>
    <t>ABDEL AZIZ</t>
  </si>
  <si>
    <t>P076917682245M</t>
  </si>
  <si>
    <t>DIEUPE</t>
  </si>
  <si>
    <t>BIENVENU DIDIER</t>
  </si>
  <si>
    <t>P018218330373S</t>
  </si>
  <si>
    <t>.KOUTI</t>
  </si>
  <si>
    <t>P098316037071T</t>
  </si>
  <si>
    <t>TCHOUANLONG PAKEDJOU</t>
  </si>
  <si>
    <t>JOURDAIN</t>
  </si>
  <si>
    <t>P018512435193N</t>
  </si>
  <si>
    <t>EYE MADELEINE</t>
  </si>
  <si>
    <t>P097718500391C</t>
  </si>
  <si>
    <t>NANA NOUNKOUA PAUL</t>
  </si>
  <si>
    <t>P066616248065E</t>
  </si>
  <si>
    <t>ELIVE FRIDA LYMUNGA</t>
  </si>
  <si>
    <t>ETS ATLAS SERVICES</t>
  </si>
  <si>
    <t>P128816425215T</t>
  </si>
  <si>
    <t>KOUABET</t>
  </si>
  <si>
    <t>ORNELLE STELLA</t>
  </si>
  <si>
    <t>P027100200093N</t>
  </si>
  <si>
    <t>WILLIBROAD NFOR</t>
  </si>
  <si>
    <t>M102417504008P</t>
  </si>
  <si>
    <t>GROUPE SCOLAIRE BILINGUE DES NATIONS</t>
  </si>
  <si>
    <t>LA MAROJE</t>
  </si>
  <si>
    <t>P067216946254M</t>
  </si>
  <si>
    <t>DJOBDI</t>
  </si>
  <si>
    <t>P095715100107J</t>
  </si>
  <si>
    <t>NAHA</t>
  </si>
  <si>
    <t>P058817276547Y</t>
  </si>
  <si>
    <t>KIYACK NKANYAM</t>
  </si>
  <si>
    <t>P066018109727A</t>
  </si>
  <si>
    <t>P127912407558X</t>
  </si>
  <si>
    <t>IBRAHIMA BALA</t>
  </si>
  <si>
    <t>M031316396817P</t>
  </si>
  <si>
    <t>ASSOCIATION DES AMIS RESPONSABLES ET DYNAMIQUES DE MAKEPE MISSOKE</t>
  </si>
  <si>
    <t>ADARD</t>
  </si>
  <si>
    <t>DEVELOPPER L'ESPRIT DE SOLIDARITE ET DE FRATERNITE ENTRE LES MEMBRES</t>
  </si>
  <si>
    <t>P087012414736M</t>
  </si>
  <si>
    <t>ENDALLE MONEY NICOLE CLARIS</t>
  </si>
  <si>
    <t>ETS ENDALLE MONEY NICOLE CLARISSE</t>
  </si>
  <si>
    <t>P056512579215C</t>
  </si>
  <si>
    <t>NGWANE</t>
  </si>
  <si>
    <t>FIDELIS ENONGENE</t>
  </si>
  <si>
    <t>P029118054301S</t>
  </si>
  <si>
    <t>FOPA TOUKEM</t>
  </si>
  <si>
    <t>P017918089414B</t>
  </si>
  <si>
    <t>ARDO WADAKA</t>
  </si>
  <si>
    <t>P086712736392N</t>
  </si>
  <si>
    <t>VINCENT DEYNA</t>
  </si>
  <si>
    <t>P122017633033U</t>
  </si>
  <si>
    <t>BETEA JEAN</t>
  </si>
  <si>
    <t>P100216497427C</t>
  </si>
  <si>
    <t>ASHLY UFENGWEI'</t>
  </si>
  <si>
    <t>P086812506393Y</t>
  </si>
  <si>
    <t>P036215427345B</t>
  </si>
  <si>
    <t>ONGMAHO EPOUSE BETANGAN</t>
  </si>
  <si>
    <t>P118618055710N</t>
  </si>
  <si>
    <t>TENDO</t>
  </si>
  <si>
    <t>JUDE NDIWARA</t>
  </si>
  <si>
    <t>P087312299874G</t>
  </si>
  <si>
    <t>GABRIEL NAPOLEON</t>
  </si>
  <si>
    <t>P108417113229N</t>
  </si>
  <si>
    <t>MBINSO</t>
  </si>
  <si>
    <t>BONAVENTURE LAIGHA</t>
  </si>
  <si>
    <t>P058117141618P</t>
  </si>
  <si>
    <t>FEUMO NZEUGET JOSEPH HERVE</t>
  </si>
  <si>
    <t>ETS VEDOSIN ET FILS</t>
  </si>
  <si>
    <t>COMMERCE GENERAL IMPORT EXPORT PRESTATION DE SERVICES</t>
  </si>
  <si>
    <t>P028617048129J</t>
  </si>
  <si>
    <t>MANGUELLE MVATE</t>
  </si>
  <si>
    <t>RICHARD LIONEL CLARK</t>
  </si>
  <si>
    <t>M032416664232P</t>
  </si>
  <si>
    <t>SOCIÉTÉ PROBUILD BTP (SARL)</t>
  </si>
  <si>
    <t>P058617866333B</t>
  </si>
  <si>
    <t>P026217755969N</t>
  </si>
  <si>
    <t>MBOLO ANGONI</t>
  </si>
  <si>
    <t>P019116109227F</t>
  </si>
  <si>
    <t>ABOUBAKAR MADI</t>
  </si>
  <si>
    <t>VENTE DE CARREAUX</t>
  </si>
  <si>
    <t>P019416712149W</t>
  </si>
  <si>
    <t>PROPRIÉTAIRE FONCIER/RF</t>
  </si>
  <si>
    <t>P107712654051S</t>
  </si>
  <si>
    <t>TOTSEU</t>
  </si>
  <si>
    <t>P089217157238K</t>
  </si>
  <si>
    <t>P028316943705S</t>
  </si>
  <si>
    <t>MBUZIKO</t>
  </si>
  <si>
    <t>LES ÉTUDES ARCHITECTURALES ET TECHNIQUES</t>
  </si>
  <si>
    <t>M102417142950L</t>
  </si>
  <si>
    <t>DONGZE ARCHITECTURE SARL</t>
  </si>
  <si>
    <t>P048516833751D</t>
  </si>
  <si>
    <t>CHIBEZE AZIKE LEONARD</t>
  </si>
  <si>
    <t>P129616491220P</t>
  </si>
  <si>
    <t>HAMADOU DJIBRIL</t>
  </si>
  <si>
    <t>P049117872148E</t>
  </si>
  <si>
    <t>NZOUKOUA DIETCHOU EPSE NDI NDI</t>
  </si>
  <si>
    <t>LADALA VANESSA</t>
  </si>
  <si>
    <t>P099415195847D</t>
  </si>
  <si>
    <t>ARME BORIS</t>
  </si>
  <si>
    <t>P077517377287G</t>
  </si>
  <si>
    <t>PEINTRE - GRAPHISTE</t>
  </si>
  <si>
    <t>P019317046218H</t>
  </si>
  <si>
    <t>NJILAH</t>
  </si>
  <si>
    <t>EMMANUEL YUNGONG</t>
  </si>
  <si>
    <t>DIGITALE LEARNING-PRESTATIONS SCES</t>
  </si>
  <si>
    <t>M061812709371K</t>
  </si>
  <si>
    <t>BELLOMAR LEARNING LTD</t>
  </si>
  <si>
    <t>BL LTD</t>
  </si>
  <si>
    <t>M041411817501S</t>
  </si>
  <si>
    <t>STE GLOBAL BUILDING BTP SARL</t>
  </si>
  <si>
    <t>P017517363584R</t>
  </si>
  <si>
    <t>NJOYA IBRAHIM</t>
  </si>
  <si>
    <t>P019512416601P</t>
  </si>
  <si>
    <t>AZARA GUISSE</t>
  </si>
  <si>
    <t>P097100451708U</t>
  </si>
  <si>
    <t>BARAM BERTHE</t>
  </si>
  <si>
    <t>P087117045866M</t>
  </si>
  <si>
    <t>FOTSO TEDOM DIEUDONNE</t>
  </si>
  <si>
    <t>P018916471651F</t>
  </si>
  <si>
    <t>NJOIGIAMIGMI ALIMA</t>
  </si>
  <si>
    <t>P089217613697F</t>
  </si>
  <si>
    <t>CHU VITALIS TEM</t>
  </si>
  <si>
    <t>ETS "AZIM INARA"</t>
  </si>
  <si>
    <t>P017616377260D</t>
  </si>
  <si>
    <t>M010800024046Y</t>
  </si>
  <si>
    <t>STE TRAVAUX &amp; DE SECU.DE FD</t>
  </si>
  <si>
    <t>STE SOTRAF SARL</t>
  </si>
  <si>
    <t>M082116404246D</t>
  </si>
  <si>
    <t>KYS &amp; CIE SARL</t>
  </si>
  <si>
    <t>M111812728563Q</t>
  </si>
  <si>
    <t>UNIVERSAL TRANSIT SARL</t>
  </si>
  <si>
    <t>UT SARL</t>
  </si>
  <si>
    <t>P038216441439R</t>
  </si>
  <si>
    <t>KEABOU</t>
  </si>
  <si>
    <t>P028200501694M</t>
  </si>
  <si>
    <t>BELEK A ABOUEM Théophile</t>
  </si>
  <si>
    <t>Chez Atchang Boutique</t>
  </si>
  <si>
    <t>P066918537758L</t>
  </si>
  <si>
    <t>NGUEME NTIGA</t>
  </si>
  <si>
    <t>JOSEPH LEGER</t>
  </si>
  <si>
    <t>P088218040991L</t>
  </si>
  <si>
    <t>TCHAMPA TCHEKOGNA</t>
  </si>
  <si>
    <t>HERVE PATRICE</t>
  </si>
  <si>
    <t>Vente planches</t>
  </si>
  <si>
    <t>P087512420590R</t>
  </si>
  <si>
    <t>MAMOUDOU MOHAMADOU</t>
  </si>
  <si>
    <t>VENTE DE BOISONS ALCOLISEE</t>
  </si>
  <si>
    <t>P058116392160A</t>
  </si>
  <si>
    <t>NGO MANGUELE</t>
  </si>
  <si>
    <t>P017500302072B</t>
  </si>
  <si>
    <t>TCHENEPA NGAMOU</t>
  </si>
  <si>
    <t>CUNEGOND</t>
  </si>
  <si>
    <t>P098611716510Q</t>
  </si>
  <si>
    <t>ONYIMA</t>
  </si>
  <si>
    <t>PRINCETES CHIGOZIE</t>
  </si>
  <si>
    <t>M062416834263S</t>
  </si>
  <si>
    <t>INSIMO GROUP SARL</t>
  </si>
  <si>
    <t>ADMINISTRATEUR DE SOCIET</t>
  </si>
  <si>
    <t>P015900173876Q</t>
  </si>
  <si>
    <t>GADJAKA</t>
  </si>
  <si>
    <t>P056416202410G</t>
  </si>
  <si>
    <t>KAM</t>
  </si>
  <si>
    <t>P087517286424C</t>
  </si>
  <si>
    <t>M011300044924Y</t>
  </si>
  <si>
    <t>STE CLINIQUE ELISA SARL</t>
  </si>
  <si>
    <t>"CLINIQUE ELISA"SARL</t>
  </si>
  <si>
    <t>P048617803649E</t>
  </si>
  <si>
    <t>KAMAHA KOLOKOU DONALD</t>
  </si>
  <si>
    <t>P010118102226Z</t>
  </si>
  <si>
    <t>TIONANG KUETE</t>
  </si>
  <si>
    <t>P028018134236K</t>
  </si>
  <si>
    <t>AWUDU NFOR ERIC</t>
  </si>
  <si>
    <t>P099517874038R</t>
  </si>
  <si>
    <t>DAMEKONG SETSAP</t>
  </si>
  <si>
    <t>KELIDA</t>
  </si>
  <si>
    <t>P049116530263X</t>
  </si>
  <si>
    <t>MINKOE MICHELE - TATIANA</t>
  </si>
  <si>
    <t>( ETS MICHELEAU )</t>
  </si>
  <si>
    <t>AMITIÉ, SOLIDARITÉ, DÉVELOPPEMENT</t>
  </si>
  <si>
    <t>M082317080002H</t>
  </si>
  <si>
    <t>AMICALE DES FILS&amp; FILLES DE NDOH II - MBANGA</t>
  </si>
  <si>
    <t>(A.F.F.N)</t>
  </si>
  <si>
    <t>P065718173818N</t>
  </si>
  <si>
    <t>Off-License</t>
  </si>
  <si>
    <t>P079417973492B</t>
  </si>
  <si>
    <t>HONORINE AJE</t>
  </si>
  <si>
    <t>P096700577475S</t>
  </si>
  <si>
    <t>DJIOLIO</t>
  </si>
  <si>
    <t>P120116673145Z</t>
  </si>
  <si>
    <t>OBIUKWU CHIBUEZE NATHANIEL</t>
  </si>
  <si>
    <t>P029116344358F</t>
  </si>
  <si>
    <t>ARNAUD PASCAL</t>
  </si>
  <si>
    <t>VENTE PROVENTE</t>
  </si>
  <si>
    <t>P015716619467S</t>
  </si>
  <si>
    <t>DJOMNANG</t>
  </si>
  <si>
    <t>P068412493005C</t>
  </si>
  <si>
    <t>ACTION HUMANITAIRE.</t>
  </si>
  <si>
    <t>M050200020017W</t>
  </si>
  <si>
    <t>CENTRE SOCIAL EDIMAR</t>
  </si>
  <si>
    <t>GRACE DE MONACO CS</t>
  </si>
  <si>
    <t>P028118353956Q</t>
  </si>
  <si>
    <t>LI ZONGXIU</t>
  </si>
  <si>
    <t>(ETS LI ZONGXIU)</t>
  </si>
  <si>
    <t>P014600520601L</t>
  </si>
  <si>
    <t>NKOWO MARTINE</t>
  </si>
  <si>
    <t>P018217681390Z</t>
  </si>
  <si>
    <t>ATZAMA</t>
  </si>
  <si>
    <t>P087212552792T</t>
  </si>
  <si>
    <t>KEMENE BERTINE</t>
  </si>
  <si>
    <t>P018714802515H</t>
  </si>
  <si>
    <t>NJUISSI TAMMOU EPSE TCHUIMBOU</t>
  </si>
  <si>
    <t>M072417074369N</t>
  </si>
  <si>
    <t>DTF</t>
  </si>
  <si>
    <t>SCI DTF</t>
  </si>
  <si>
    <t>P059817825525U</t>
  </si>
  <si>
    <t>Toukam nguemche</t>
  </si>
  <si>
    <t>Bricele.</t>
  </si>
  <si>
    <t>P015815336236U</t>
  </si>
  <si>
    <t>MENENE ABESSO</t>
  </si>
  <si>
    <t>M091612602843N</t>
  </si>
  <si>
    <t>SOCIETE ALCHIA SARL</t>
  </si>
  <si>
    <t>P109116081028J</t>
  </si>
  <si>
    <t>BABANANI</t>
  </si>
  <si>
    <t>MAHAMAT DJAMIL</t>
  </si>
  <si>
    <t>P117000165309C</t>
  </si>
  <si>
    <t>WOMSSI</t>
  </si>
  <si>
    <t>EDMOND BERTIN</t>
  </si>
  <si>
    <t>AGENCE DE VOYAGES</t>
  </si>
  <si>
    <t>M040300015198Z</t>
  </si>
  <si>
    <t>STE BAMBOO VOYAGES CIE</t>
  </si>
  <si>
    <t>BV &amp; C SARL</t>
  </si>
  <si>
    <t>P108900532036W</t>
  </si>
  <si>
    <t>ASMAOU AOUDOU</t>
  </si>
  <si>
    <t>P046817691581E</t>
  </si>
  <si>
    <t>ISSA MARAFA</t>
  </si>
  <si>
    <t>P099217819096A</t>
  </si>
  <si>
    <t>SILAS RODRICK</t>
  </si>
  <si>
    <t>P078118188187P</t>
  </si>
  <si>
    <t>ALI CHOUDHRY QASIM</t>
  </si>
  <si>
    <t>M012217029230N</t>
  </si>
  <si>
    <t>LA CHAMBRE DE COMMERCE DU CAMEROUN</t>
  </si>
  <si>
    <t>LCC SARL</t>
  </si>
  <si>
    <t>P128817279778X</t>
  </si>
  <si>
    <t>WAMEY GILBERT</t>
  </si>
  <si>
    <t>P017716209905G</t>
  </si>
  <si>
    <t>MAGDALINE AKHE APIA</t>
  </si>
  <si>
    <t>P108917499103R</t>
  </si>
  <si>
    <t>CATHERINE AYUK MBOE</t>
  </si>
  <si>
    <t>P106500378336C</t>
  </si>
  <si>
    <t>KAJIH JUDE DOH NJENKA</t>
  </si>
  <si>
    <t>M122018628980S</t>
  </si>
  <si>
    <t>ENIEG DE TIGNERE</t>
  </si>
  <si>
    <t>P119717003643X</t>
  </si>
  <si>
    <t>TCHIOFFO</t>
  </si>
  <si>
    <t>P109516413914F</t>
  </si>
  <si>
    <t>MA AZOU</t>
  </si>
  <si>
    <t>P037217116445S</t>
  </si>
  <si>
    <t>KEUTIO EPSE MAHOP</t>
  </si>
  <si>
    <t>P122016380952K</t>
  </si>
  <si>
    <t>LEFOR LOUIS</t>
  </si>
  <si>
    <t>P108616454846Q</t>
  </si>
  <si>
    <t>NTANI</t>
  </si>
  <si>
    <t>DOCAS YUNTA</t>
  </si>
  <si>
    <t>P016512401814G</t>
  </si>
  <si>
    <t>MELI JEAN PIERRE</t>
  </si>
  <si>
    <t>P019012554029Y</t>
  </si>
  <si>
    <t>MAL TOUKOUR</t>
  </si>
  <si>
    <t>P017017765927Q</t>
  </si>
  <si>
    <t>BRIGITTE VALÉRIE ZOUA EPOUSE DANWAN</t>
  </si>
  <si>
    <t>P058211343667A</t>
  </si>
  <si>
    <t>TETANG SYLVIN</t>
  </si>
  <si>
    <t>P108417329402X</t>
  </si>
  <si>
    <t>BARANG A MOUNANG EPOUSE NSANGOU</t>
  </si>
  <si>
    <t>P038318321929C</t>
  </si>
  <si>
    <t>TAOURAY</t>
  </si>
  <si>
    <t>GAUL RENE</t>
  </si>
  <si>
    <t>VENTE DES TICKETS</t>
  </si>
  <si>
    <t>P040317657583U</t>
  </si>
  <si>
    <t>MEBARA</t>
  </si>
  <si>
    <t>APPOLINAIRE HONORINA MAEVA</t>
  </si>
  <si>
    <t>P087917109112X</t>
  </si>
  <si>
    <t>P110417756391S</t>
  </si>
  <si>
    <t>ONANA ADJESSA</t>
  </si>
  <si>
    <t>P078215280251P</t>
  </si>
  <si>
    <t>NGACHIE</t>
  </si>
  <si>
    <t>MAURICE SYLVAIN</t>
  </si>
  <si>
    <t>M031517241139B</t>
  </si>
  <si>
    <t>GBPS NKOLNIKON1- BANGO</t>
  </si>
  <si>
    <t>P097318345797H</t>
  </si>
  <si>
    <t>BEKOUROU</t>
  </si>
  <si>
    <t>THOMAS CHRISTIAN</t>
  </si>
  <si>
    <t>VENTE  MATERIEL DE  PECHE</t>
  </si>
  <si>
    <t>P096912624250G</t>
  </si>
  <si>
    <t>YOUNOUS MAHAMAT</t>
  </si>
  <si>
    <t>P089817322527G</t>
  </si>
  <si>
    <t>ZUKO DEFFEU</t>
  </si>
  <si>
    <t>ÉLECTRICIEN AUTO</t>
  </si>
  <si>
    <t>P058417582713E</t>
  </si>
  <si>
    <t>MOHAMADOU BABA DJIKA X</t>
  </si>
  <si>
    <t>HX</t>
  </si>
  <si>
    <t>MINI BAR VENTE EMPORTEE</t>
  </si>
  <si>
    <t>P027018192085S</t>
  </si>
  <si>
    <t>SONFU NAOUSSI</t>
  </si>
  <si>
    <t>M011912748827P</t>
  </si>
  <si>
    <t>CAMOLINE SARL</t>
  </si>
  <si>
    <t>M019816280833C</t>
  </si>
  <si>
    <t>E.N.I.E.G TIGNRE</t>
  </si>
  <si>
    <t>P089916070821N</t>
  </si>
  <si>
    <t>LIONEL JOSPEN</t>
  </si>
  <si>
    <t>P089917054741N</t>
  </si>
  <si>
    <t>SONGWOUA GOUMTSA ROMIAL</t>
  </si>
  <si>
    <t>Activité indéfinie/AGRICULTURE VIVRIERE</t>
  </si>
  <si>
    <t>M062517818395N</t>
  </si>
  <si>
    <t>TB CAPITAL GROUPE SARL</t>
  </si>
  <si>
    <t>TBCG</t>
  </si>
  <si>
    <t>P088817699746H</t>
  </si>
  <si>
    <t>NDZANA LE</t>
  </si>
  <si>
    <t>P018718530653D</t>
  </si>
  <si>
    <t>MOHAMADOU FADIL MODIBO BINDOHO</t>
  </si>
  <si>
    <t>ETS FADMOD</t>
  </si>
  <si>
    <t>P068016621503E</t>
  </si>
  <si>
    <t>ASAH OLIVIER PUPAH</t>
  </si>
  <si>
    <t>P088116476812R</t>
  </si>
  <si>
    <t>JOUOGO NGUENO</t>
  </si>
  <si>
    <t>RONICE BERANGERE</t>
  </si>
  <si>
    <t>M032117072445F</t>
  </si>
  <si>
    <t>SOCIÉTÉ COOPÉRATIVE SIMPLIFIÉE DES PRODUCTEURS DE COTON DE OURO-HAOUSSA</t>
  </si>
  <si>
    <t>SCOOPS PC OH</t>
  </si>
  <si>
    <t>P019112771483E</t>
  </si>
  <si>
    <t>CHUPUWO MBOUOGHONG</t>
  </si>
  <si>
    <t>JOCELYNE</t>
  </si>
  <si>
    <t>CCE/GL-PREST/SCES-IMP/EXP</t>
  </si>
  <si>
    <t>P088512444839P</t>
  </si>
  <si>
    <t>NAHA MIPO ARMEL</t>
  </si>
  <si>
    <t>ETS NAHA</t>
  </si>
  <si>
    <t>M102316108140L</t>
  </si>
  <si>
    <t>MYDJA SARL</t>
  </si>
  <si>
    <t>P097517671738P</t>
  </si>
  <si>
    <t>NIKOU</t>
  </si>
  <si>
    <t>P075616934619W</t>
  </si>
  <si>
    <t>ACHU PHILIP TANYI</t>
  </si>
  <si>
    <t>P069917710698E</t>
  </si>
  <si>
    <t>MPASSISSA</t>
  </si>
  <si>
    <t>P048816882034G</t>
  </si>
  <si>
    <t>KUMENGISAH</t>
  </si>
  <si>
    <t>ELVIS DEGHA</t>
  </si>
  <si>
    <t>P129217667028Z</t>
  </si>
  <si>
    <t>EL KATIF</t>
  </si>
  <si>
    <t>P049716447789Y</t>
  </si>
  <si>
    <t>MBAKOSIM ABUCHI PASCAL</t>
  </si>
  <si>
    <t>P079114794062L</t>
  </si>
  <si>
    <t>AYISSI NOAH</t>
  </si>
  <si>
    <t>ALBERT JUSTE</t>
  </si>
  <si>
    <t>M101300047773X</t>
  </si>
  <si>
    <t>STE NECTA GLOBAL CONSULTING</t>
  </si>
  <si>
    <t>AND SERVICES</t>
  </si>
  <si>
    <t>P096917452606D</t>
  </si>
  <si>
    <t>P039116258495W</t>
  </si>
  <si>
    <t>FOHTUNG</t>
  </si>
  <si>
    <t>BORIS NTIONANG</t>
  </si>
  <si>
    <t>P077816455866U</t>
  </si>
  <si>
    <t>MAFOBA</t>
  </si>
  <si>
    <t>P107017673906D</t>
  </si>
  <si>
    <t>FLORENCE EWOULE</t>
  </si>
  <si>
    <t>P055100569885J</t>
  </si>
  <si>
    <t>BIBEKI EP NJEBAYI ANGELE CECILE</t>
  </si>
  <si>
    <t>ETS ANGELA MULTI- SERVICES</t>
  </si>
  <si>
    <t>P126818522107F</t>
  </si>
  <si>
    <t>PAGUEM WAGOUM</t>
  </si>
  <si>
    <t>P028516878669F</t>
  </si>
  <si>
    <t>EMAMANUEL OKAFOR CHIGOZIE</t>
  </si>
  <si>
    <t>P070417853361W</t>
  </si>
  <si>
    <t>ANNILE MORELLE</t>
  </si>
  <si>
    <t>P046012759784U</t>
  </si>
  <si>
    <t>MMANDOA</t>
  </si>
  <si>
    <t>P108516849095N</t>
  </si>
  <si>
    <t>DONGMEZA TSAGUE</t>
  </si>
  <si>
    <t>P016116712788S</t>
  </si>
  <si>
    <t>FACHEU</t>
  </si>
  <si>
    <t>P019912646091H</t>
  </si>
  <si>
    <t>MFOPOUT AROUNA</t>
  </si>
  <si>
    <t>P087812497550E</t>
  </si>
  <si>
    <t>NDEM NICOLETTE</t>
  </si>
  <si>
    <t>M129700014483H</t>
  </si>
  <si>
    <t>ECOLE PRIVEE PALME D'OR</t>
  </si>
  <si>
    <t>EPL PALME D'OR</t>
  </si>
  <si>
    <t>P017916359050P</t>
  </si>
  <si>
    <t>ETS IM PROMOTE</t>
  </si>
  <si>
    <t>MBOME ISIDORE</t>
  </si>
  <si>
    <t>P016100452930G</t>
  </si>
  <si>
    <t>MOUNCHINYOUOM</t>
  </si>
  <si>
    <t>ABDOU KARIMOU</t>
  </si>
  <si>
    <t>P010216605413N</t>
  </si>
  <si>
    <t>P019517047865R</t>
  </si>
  <si>
    <t>ABOUBAKAR Y</t>
  </si>
  <si>
    <t>DABO Y</t>
  </si>
  <si>
    <t>P010117397914F</t>
  </si>
  <si>
    <t>NJUAFAC BETRAND</t>
  </si>
  <si>
    <t>P037317765535X</t>
  </si>
  <si>
    <t>TATAR</t>
  </si>
  <si>
    <t>CSABA (ETS ROYAL BANTU)</t>
  </si>
  <si>
    <t>P096812333826M</t>
  </si>
  <si>
    <t>JUSTINE NKUYIM CHENSE  EPSE TAMARA</t>
  </si>
  <si>
    <t>P030217821938W</t>
  </si>
  <si>
    <t>TAKAM CHENDJOU</t>
  </si>
  <si>
    <t>CEDRIC FABIEN</t>
  </si>
  <si>
    <t>P097617677172B</t>
  </si>
  <si>
    <t>SIADIA ROBERT</t>
  </si>
  <si>
    <t>P017211243425D</t>
  </si>
  <si>
    <t>NFADA ALLIANCE ANGELE</t>
  </si>
  <si>
    <t>ETS ANGE VOY. &amp; SCES</t>
  </si>
  <si>
    <t>P018917870186Y</t>
  </si>
  <si>
    <t>WAFO TAPCHE MICHEL</t>
  </si>
  <si>
    <t>P019417169894F</t>
  </si>
  <si>
    <t>YENA</t>
  </si>
  <si>
    <t>P048016626717A</t>
  </si>
  <si>
    <t>AMBESINGWE</t>
  </si>
  <si>
    <t>HARISON</t>
  </si>
  <si>
    <t>KESU</t>
  </si>
  <si>
    <t>P070016777214Z</t>
  </si>
  <si>
    <t>GALDA MARIE</t>
  </si>
  <si>
    <t>ETS NGNONAI JULIENNE CENTER</t>
  </si>
  <si>
    <t>P098514738816G</t>
  </si>
  <si>
    <t>NKOUCHEMOUN</t>
  </si>
  <si>
    <t>P039516347924Z</t>
  </si>
  <si>
    <t>ONWE CELESTINE CHINEDU</t>
  </si>
  <si>
    <t>P010218152464Q</t>
  </si>
  <si>
    <t>KADAVED</t>
  </si>
  <si>
    <t>P038216379817L</t>
  </si>
  <si>
    <t>NSOG NGWANG NDOUM</t>
  </si>
  <si>
    <t>MARK DEGLANDO</t>
  </si>
  <si>
    <t>P107000213332L</t>
  </si>
  <si>
    <t>EWANE TITTY</t>
  </si>
  <si>
    <t>FRANCOIS DABRIN</t>
  </si>
  <si>
    <t>P108117099216G</t>
  </si>
  <si>
    <t>NDONGMOH</t>
  </si>
  <si>
    <t>DIAMOND</t>
  </si>
  <si>
    <t>M090018131870Z</t>
  </si>
  <si>
    <t>ASSOCIATION POUR LE SPORT ET LE BIEN ETRE DES BONGOLAIS</t>
  </si>
  <si>
    <t>A S B O</t>
  </si>
  <si>
    <t>P088615061907E</t>
  </si>
  <si>
    <t>NSOA</t>
  </si>
  <si>
    <t>P098300466744U</t>
  </si>
  <si>
    <t>FIDELE MARTIAL</t>
  </si>
  <si>
    <t>P058518490319X</t>
  </si>
  <si>
    <t>TSOBONI</t>
  </si>
  <si>
    <t>P068717133251U</t>
  </si>
  <si>
    <t>BOUEDI MOUCHIYI EPSE MBOUOMBOUO</t>
  </si>
  <si>
    <t>P014015389048R</t>
  </si>
  <si>
    <t>MBENDANG</t>
  </si>
  <si>
    <t>P108518483594A</t>
  </si>
  <si>
    <t>SOH NGUENA</t>
  </si>
  <si>
    <t>PIERRE CHRISTOPHE</t>
  </si>
  <si>
    <t>P126616863277C</t>
  </si>
  <si>
    <t>VENTE DE PROVENDE</t>
  </si>
  <si>
    <t>P077114223857D</t>
  </si>
  <si>
    <t>FANKEM MOGANG</t>
  </si>
  <si>
    <t>M042117609654U</t>
  </si>
  <si>
    <t>GROUPE D'INITIATIVE COMMUNE LES DOUCEURS DE LILOU</t>
  </si>
  <si>
    <t>GIC LDL</t>
  </si>
  <si>
    <t>M032217807712K</t>
  </si>
  <si>
    <t>CS CONSTRUCTION SARL</t>
  </si>
  <si>
    <t>P036618444421U</t>
  </si>
  <si>
    <t>EJEH</t>
  </si>
  <si>
    <t>P027215961054E</t>
  </si>
  <si>
    <t>AJARA MOGHA</t>
  </si>
  <si>
    <t>M022416481659R</t>
  </si>
  <si>
    <t>MTG AFRIK SARL</t>
  </si>
  <si>
    <t>P058017932204X</t>
  </si>
  <si>
    <t>BAYIHA ANNE COLOMB NATHALIE</t>
  </si>
  <si>
    <t>"ETS BAYIS &amp; PARTNERS"</t>
  </si>
  <si>
    <t>P068518515691Q</t>
  </si>
  <si>
    <t>NANA TCHOUMOU</t>
  </si>
  <si>
    <t>P015616604644U</t>
  </si>
  <si>
    <t>PETIT DÉTAILLE</t>
  </si>
  <si>
    <t>P049317643873G</t>
  </si>
  <si>
    <t>NGUEFACK TOUKEM</t>
  </si>
  <si>
    <t>VANESSA ELISEE</t>
  </si>
  <si>
    <t>P065500079823P</t>
  </si>
  <si>
    <t>MESSINA EPSEE AHANDA NOAH</t>
  </si>
  <si>
    <t>P097011465398H</t>
  </si>
  <si>
    <t>KAMGANG LUCIEN</t>
  </si>
  <si>
    <t>P037917465960G</t>
  </si>
  <si>
    <t>DZOUKO OUAFO</t>
  </si>
  <si>
    <t>P038617513082B</t>
  </si>
  <si>
    <t>SIMO ROSE CAROLE (ETS CRS LUXE ET DÉCORATION PRESTIGE)</t>
  </si>
  <si>
    <t>COMMERCE DE GROS NON SPÉCIALISÉ, BROCANTE DE LUXE,IMPORT EXPORT, AMEUBLEMENT</t>
  </si>
  <si>
    <t>M031512289057R</t>
  </si>
  <si>
    <t>STE JOMARINE SERVICES SARL</t>
  </si>
  <si>
    <t>P078917957840K</t>
  </si>
  <si>
    <t>NANKO</t>
  </si>
  <si>
    <t>P059617728920R</t>
  </si>
  <si>
    <t>FIEGUIM</t>
  </si>
  <si>
    <t>P088716381312M</t>
  </si>
  <si>
    <t>KAMGNI KAKEU</t>
  </si>
  <si>
    <t>P068417081105B</t>
  </si>
  <si>
    <t>NSHANJI KICHI</t>
  </si>
  <si>
    <t>P046812723666G</t>
  </si>
  <si>
    <t>FOTSO MASSU EPSEE TIMMA</t>
  </si>
  <si>
    <t>YVETTE SOLANGE</t>
  </si>
  <si>
    <t>P016917693813A</t>
  </si>
  <si>
    <t>P010616836993W</t>
  </si>
  <si>
    <t>NDIFOR TALLA</t>
  </si>
  <si>
    <t>MOKWE CAMPBELL</t>
  </si>
  <si>
    <t>PIECES DES PAGNES</t>
  </si>
  <si>
    <t>P089518288655Q</t>
  </si>
  <si>
    <t>P028617681181A</t>
  </si>
  <si>
    <t>SOUGA BILOA ODILE</t>
  </si>
  <si>
    <t>P068517184810B</t>
  </si>
  <si>
    <t>P105118188527Z</t>
  </si>
  <si>
    <t>NJOH NJOH</t>
  </si>
  <si>
    <t>P079817863669B</t>
  </si>
  <si>
    <t>NGONO AYISSI</t>
  </si>
  <si>
    <t>ROSELIN</t>
  </si>
  <si>
    <t>P088311596360K</t>
  </si>
  <si>
    <t>KOUETE LEONARD</t>
  </si>
  <si>
    <t>P018817078137D</t>
  </si>
  <si>
    <t>ZENAKOU</t>
  </si>
  <si>
    <t>P078718077720D</t>
  </si>
  <si>
    <t>AZAMBOU DONDJIO</t>
  </si>
  <si>
    <t>P099617310969Q</t>
  </si>
  <si>
    <t>KENFACK NANGUE</t>
  </si>
  <si>
    <t>FIRMIN BRUSS</t>
  </si>
  <si>
    <t>P048100377356B</t>
  </si>
  <si>
    <t>GOUMLACK CALISTE BEAUDELAIRE</t>
  </si>
  <si>
    <t>P106317709610Y</t>
  </si>
  <si>
    <t>ISSA SAMBA</t>
  </si>
  <si>
    <t>P050117778859Q</t>
  </si>
  <si>
    <t>AHMED-HASSAN</t>
  </si>
  <si>
    <t>P017616633955N</t>
  </si>
  <si>
    <t>SALI DJAMA'A</t>
  </si>
  <si>
    <t>JEUX DE HAZARD</t>
  </si>
  <si>
    <t>P047712411055D</t>
  </si>
  <si>
    <t>TALLA PIMBER MARTIN</t>
  </si>
  <si>
    <t>P019317470745F</t>
  </si>
  <si>
    <t>HAROUNA YAYA</t>
  </si>
  <si>
    <t>P078714955517K</t>
  </si>
  <si>
    <t>TCHEUFFA NZITCHEU</t>
  </si>
  <si>
    <t>JEAN CHRISTOPHE</t>
  </si>
  <si>
    <t>P080018307586N</t>
  </si>
  <si>
    <t>DANCHI TELEZIN</t>
  </si>
  <si>
    <t>LARENCE</t>
  </si>
  <si>
    <t>P128517017040R</t>
  </si>
  <si>
    <t>KIGWBOK</t>
  </si>
  <si>
    <t>GUY LANDRY</t>
  </si>
  <si>
    <t>P057416664719D</t>
  </si>
  <si>
    <t>TAGHUO</t>
  </si>
  <si>
    <t>P098814333267J</t>
  </si>
  <si>
    <t>SONIA CHRISTEL</t>
  </si>
  <si>
    <t>P107016072485C</t>
  </si>
  <si>
    <t>AMVELA SUZE PEGUY</t>
  </si>
  <si>
    <t>P037518276474N</t>
  </si>
  <si>
    <t>YIMCHE SILENOU</t>
  </si>
  <si>
    <t>MAURICE FRANCIS</t>
  </si>
  <si>
    <t>AGENT D'AFFAIRE</t>
  </si>
  <si>
    <t>P036300368416G</t>
  </si>
  <si>
    <t>TCHIENANG</t>
  </si>
  <si>
    <t>P078516345110F</t>
  </si>
  <si>
    <t>ASSALA MONABANG</t>
  </si>
  <si>
    <t>P019018427409F</t>
  </si>
  <si>
    <t>NZAKOU YAMNA</t>
  </si>
  <si>
    <t>SANDRINE NINA</t>
  </si>
  <si>
    <t>P098216380332S</t>
  </si>
  <si>
    <t>.MBALLA ONANA</t>
  </si>
  <si>
    <t>P029116086703J</t>
  </si>
  <si>
    <t>JOYCE TCHOUKE</t>
  </si>
  <si>
    <t>M102518143624E</t>
  </si>
  <si>
    <t>ARM SERVICES SARL</t>
  </si>
  <si>
    <t>P095512410150Y</t>
  </si>
  <si>
    <t>BOLAMO AMBASSA</t>
  </si>
  <si>
    <t>P049517866554C</t>
  </si>
  <si>
    <t>EMMAUS</t>
  </si>
  <si>
    <t>P107718098438D</t>
  </si>
  <si>
    <t>M' BELE</t>
  </si>
  <si>
    <t>P108517773000D</t>
  </si>
  <si>
    <t>BOULI CHARLES</t>
  </si>
  <si>
    <t>P094818144971S</t>
  </si>
  <si>
    <t>NGESSE NANA</t>
  </si>
  <si>
    <t>P038000540844S</t>
  </si>
  <si>
    <t>HEUNKEU DJEUMEN EP TCHANGNAHEU</t>
  </si>
  <si>
    <t>HEUNKEU DJEUMEN EP TCHANGNA</t>
  </si>
  <si>
    <t>P122015506172L</t>
  </si>
  <si>
    <t>CHOULA ROBERT</t>
  </si>
  <si>
    <t>P119918124193L</t>
  </si>
  <si>
    <t>AGIM CHUKWUEMEKA VICTORY</t>
  </si>
  <si>
    <t>P019017694832R</t>
  </si>
  <si>
    <t>DJIEFACK TSAGOU ALAIN THOMAS</t>
  </si>
  <si>
    <t>ETS ATSAGOU BUSINESS AND DISTRIBUTION (ABD)</t>
  </si>
  <si>
    <t>PRESTATION-COMMERCE-IMPORT/EXPORT</t>
  </si>
  <si>
    <t>P018313565472G</t>
  </si>
  <si>
    <t>KWETTA SONNE ANGELE VALERIE</t>
  </si>
  <si>
    <t>ETS GELOS UNIVERSAL SERVICES</t>
  </si>
  <si>
    <t>P108000485829Z</t>
  </si>
  <si>
    <t>FOKOU APPOLINAIRE BLONDEL</t>
  </si>
  <si>
    <t>ETS FOKOU</t>
  </si>
  <si>
    <t>P028918269166J</t>
  </si>
  <si>
    <t>NGNOUNG ABOUEM</t>
  </si>
  <si>
    <t>P127416810072R</t>
  </si>
  <si>
    <t>YOUMACHA</t>
  </si>
  <si>
    <t>P099216877406W</t>
  </si>
  <si>
    <t>ALVINE CHRISTINE.</t>
  </si>
  <si>
    <t>P079516657539G</t>
  </si>
  <si>
    <t>DONI</t>
  </si>
  <si>
    <t>M072318497444J</t>
  </si>
  <si>
    <t>PEWAT TECHNOLOGY AND SERVICES</t>
  </si>
  <si>
    <t>PEWAT</t>
  </si>
  <si>
    <t>P079918155113Z</t>
  </si>
  <si>
    <t>P015512517789J</t>
  </si>
  <si>
    <t>LONTCHI SAMUEL INNOCENT</t>
  </si>
  <si>
    <t>P048417131790N</t>
  </si>
  <si>
    <t>BENSAHRA</t>
  </si>
  <si>
    <t>M101816673203P</t>
  </si>
  <si>
    <t>MBAKAM SARL</t>
  </si>
  <si>
    <t>P068300525037T</t>
  </si>
  <si>
    <t>NKOMJO</t>
  </si>
  <si>
    <t>P108517677588D</t>
  </si>
  <si>
    <t>LESLIE MBANDA</t>
  </si>
  <si>
    <t>P069517802575K</t>
  </si>
  <si>
    <t>NGALLE EBOKEYA  ALICE LAFORTUNE</t>
  </si>
  <si>
    <t>(ETS EDEN GROUP)</t>
  </si>
  <si>
    <t>P049217404901H</t>
  </si>
  <si>
    <t>NGOTSA</t>
  </si>
  <si>
    <t>JOEL BENGENYO</t>
  </si>
  <si>
    <t>P036900131250R</t>
  </si>
  <si>
    <t>KENGNE TCHOUOP EPSE FOTSING NICOLE</t>
  </si>
  <si>
    <t>(ETS PRESTIGES SERVICES )</t>
  </si>
  <si>
    <t>P028517718823E</t>
  </si>
  <si>
    <t>JAZET TSAFACK</t>
  </si>
  <si>
    <t>P109416826174F</t>
  </si>
  <si>
    <t>PEGNA KOFFI EPOUSE TCHUISSE</t>
  </si>
  <si>
    <t>ELIASSEN LARISSA</t>
  </si>
  <si>
    <t>P016717650316K</t>
  </si>
  <si>
    <t>"DJAMGNA</t>
  </si>
  <si>
    <t>BERTIN ALOIS"</t>
  </si>
  <si>
    <t>M070117245654G</t>
  </si>
  <si>
    <t>HR ANNEXE MOKOLO (HD MOKOLO)</t>
  </si>
  <si>
    <t>P028517770996M</t>
  </si>
  <si>
    <t>NGOUMENE DOUMTSO</t>
  </si>
  <si>
    <t>Pierre Philemon</t>
  </si>
  <si>
    <t>P087500081607X</t>
  </si>
  <si>
    <t>NGATCHOU TCHUIGOUA</t>
  </si>
  <si>
    <t>SECRETAIRE ADMIN</t>
  </si>
  <si>
    <t>P037317165957S</t>
  </si>
  <si>
    <t>LAOUKARI</t>
  </si>
  <si>
    <t>P122016073351Y</t>
  </si>
  <si>
    <t>TASSIE HENRI</t>
  </si>
  <si>
    <t>P098516668661Y</t>
  </si>
  <si>
    <t>ONDOA MESSI</t>
  </si>
  <si>
    <t>M032217165081K</t>
  </si>
  <si>
    <t>PRIME INDUSTRIES SAS</t>
  </si>
  <si>
    <t>P.I. SAS</t>
  </si>
  <si>
    <t>P028412262063Y</t>
  </si>
  <si>
    <t>NDJE</t>
  </si>
  <si>
    <t>P028914946896H</t>
  </si>
  <si>
    <t>KOUDAZEM MBEWOUO</t>
  </si>
  <si>
    <t>YAYAR</t>
  </si>
  <si>
    <t>P059618449346L</t>
  </si>
  <si>
    <t>ABATA PIERRE CLAVER</t>
  </si>
  <si>
    <t>ETS MAXI BURO</t>
  </si>
  <si>
    <t>P028814440033S</t>
  </si>
  <si>
    <t>TAKOUMBO DAPNET</t>
  </si>
  <si>
    <t>P097518457975G</t>
  </si>
  <si>
    <t>MEDJOMGNE</t>
  </si>
  <si>
    <t>ADELE DORHOTE</t>
  </si>
  <si>
    <t>P108217472114N</t>
  </si>
  <si>
    <t>EMMANUEL AFAP ELAD</t>
  </si>
  <si>
    <t>M082116716949M</t>
  </si>
  <si>
    <t>NEW TOWN PIKIN DEM</t>
  </si>
  <si>
    <t>P030017521981H</t>
  </si>
  <si>
    <t>MEMDJOKAM ZEKOM</t>
  </si>
  <si>
    <t>P045517722350F</t>
  </si>
  <si>
    <t>AWONO ONANA</t>
  </si>
  <si>
    <t>P027817264311K</t>
  </si>
  <si>
    <t>NGUIMGO ALAIN JACQUES</t>
  </si>
  <si>
    <t>(ETS PARTENAIRES)</t>
  </si>
  <si>
    <t>PRESTATIONS DE SERVICES, COMMERCE GENERAL, IMPORT/EXPORT, NEGOCE</t>
  </si>
  <si>
    <t>P017917192215S</t>
  </si>
  <si>
    <t>JEAN-CALVIN</t>
  </si>
  <si>
    <t>P100017697264T</t>
  </si>
  <si>
    <t>ADAMA SAMBA</t>
  </si>
  <si>
    <t>P096017191403N</t>
  </si>
  <si>
    <t>PANCRACE PULCHERIE</t>
  </si>
  <si>
    <t>CHARLES ATANGANA</t>
  </si>
  <si>
    <t>P119217178796L</t>
  </si>
  <si>
    <t>BIDZOGO MARIE MERVEILLE</t>
  </si>
  <si>
    <t>M012014402109F</t>
  </si>
  <si>
    <t>F.E.S SYSTEMS SARL</t>
  </si>
  <si>
    <t>VENTES VIVRES FRAIS</t>
  </si>
  <si>
    <t>P119117631387X</t>
  </si>
  <si>
    <t>DIBONJI EBOUELE</t>
  </si>
  <si>
    <t>P077717532474D</t>
  </si>
  <si>
    <t>MVONDO ESSAMA</t>
  </si>
  <si>
    <t>P079717889747J</t>
  </si>
  <si>
    <t>COMMERCE GENERAL ET VENTE BOISSONS NON ALCOOLISEES</t>
  </si>
  <si>
    <t>P017912438263X</t>
  </si>
  <si>
    <t>YACOUBA SABRA</t>
  </si>
  <si>
    <t>ETS YACOUBA</t>
  </si>
  <si>
    <t>VENTE DE BOISSONS NON ALCOOLISEES</t>
  </si>
  <si>
    <t>P015312440315N</t>
  </si>
  <si>
    <t>GOUARA RICHARDETS</t>
  </si>
  <si>
    <t>ETS GOUARA</t>
  </si>
  <si>
    <t>P017012401576F</t>
  </si>
  <si>
    <t>ALIROU HAMADOU</t>
  </si>
  <si>
    <t>P067216699619J</t>
  </si>
  <si>
    <t>P078116399269P</t>
  </si>
  <si>
    <t>TAKEP</t>
  </si>
  <si>
    <t>YVES FRANCLIN</t>
  </si>
  <si>
    <t>P040117863620G</t>
  </si>
  <si>
    <t>P115917827379D</t>
  </si>
  <si>
    <t>M112518248919M</t>
  </si>
  <si>
    <t>SPEAK OUT FOR CANCER FOUNDATION</t>
  </si>
  <si>
    <t>P122016151034W</t>
  </si>
  <si>
    <t>ADIANG LINOUS</t>
  </si>
  <si>
    <t>P030516714273J</t>
  </si>
  <si>
    <t>OSONDU CHIDIEBERE JUDE</t>
  </si>
  <si>
    <t>P017512759895J</t>
  </si>
  <si>
    <t>DOUNIA</t>
  </si>
  <si>
    <t>P097000342218T</t>
  </si>
  <si>
    <t>PEUASSO ELIE</t>
  </si>
  <si>
    <t>P128418048791U</t>
  </si>
  <si>
    <t>Christina Fateh</t>
  </si>
  <si>
    <t>MENUISERIES</t>
  </si>
  <si>
    <t>P018617216911E</t>
  </si>
  <si>
    <t>EGWE</t>
  </si>
  <si>
    <t>M091517229304R</t>
  </si>
  <si>
    <t>LA RÉFÉRENCE PLUS</t>
  </si>
  <si>
    <t>GSBRP</t>
  </si>
  <si>
    <t>P095712656612K</t>
  </si>
  <si>
    <t>NGO BILLONG GERMAINE</t>
  </si>
  <si>
    <t>M092518075945P</t>
  </si>
  <si>
    <t>FOFUTE SARL</t>
  </si>
  <si>
    <t>P122015654080S</t>
  </si>
  <si>
    <t>BABAGANA ABOUBAKAR</t>
  </si>
  <si>
    <t>M041812702917A</t>
  </si>
  <si>
    <t>STE DES TRAVAUX POUR INDUSTRIE CAM</t>
  </si>
  <si>
    <t>ET INTERNATIONALE. "SOTRAPIC IN" SARL</t>
  </si>
  <si>
    <t>P046916360008Y</t>
  </si>
  <si>
    <t>FAUSTIN.</t>
  </si>
  <si>
    <t>M071316655407X</t>
  </si>
  <si>
    <t>LYCEE BILINGUE DE BAKOU</t>
  </si>
  <si>
    <t>LYBIBAKOU</t>
  </si>
  <si>
    <t>P029112672591Q</t>
  </si>
  <si>
    <t>WETTE STEPHEN BIKO</t>
  </si>
  <si>
    <t>P078517443586G</t>
  </si>
  <si>
    <t>NDJANDA TCHUGUOUA</t>
  </si>
  <si>
    <t>CEDRICK DIBRIL</t>
  </si>
  <si>
    <t>P029917734289G</t>
  </si>
  <si>
    <t>TASSAHA MBOU ORDIE BLONDELLE</t>
  </si>
  <si>
    <t>P076516332281F</t>
  </si>
  <si>
    <t>KEMDOM</t>
  </si>
  <si>
    <t>P067916383097E</t>
  </si>
  <si>
    <t>LTEIF EPSE ASSAF ELHAM YOUSSEF</t>
  </si>
  <si>
    <t>( ETS ELSE LOGISTIQUE )</t>
  </si>
  <si>
    <t>PRESTATIONS DE SERVICES, DE TRANSPORT ET LOGISTIQUE INTERNATIONALE</t>
  </si>
  <si>
    <t>P048618541706E</t>
  </si>
  <si>
    <t>OWOUNDI MEDJO</t>
  </si>
  <si>
    <t>BENJAMIN STEPHANE</t>
  </si>
  <si>
    <t>P092517992331J</t>
  </si>
  <si>
    <t>BOGWEH RICHARD ASAPNKIA</t>
  </si>
  <si>
    <t>P087718102685Q</t>
  </si>
  <si>
    <t>PUNGONG</t>
  </si>
  <si>
    <t>JEREMIAH TONFANG</t>
  </si>
  <si>
    <t>M102316200138L</t>
  </si>
  <si>
    <t>SOCIETE MAC MULTI SERVICES SARL</t>
  </si>
  <si>
    <t>P076700207510F</t>
  </si>
  <si>
    <t>TOURERE</t>
  </si>
  <si>
    <t>P107116306093G</t>
  </si>
  <si>
    <t>OKOLO EMMANUEL</t>
  </si>
  <si>
    <t>M052517772186Z</t>
  </si>
  <si>
    <t>ODE POSITIVE SARL</t>
  </si>
  <si>
    <t>P069216727990Q</t>
  </si>
  <si>
    <t>DJOMGOUÉ-NGUÉKAM</t>
  </si>
  <si>
    <t>PATRICIA-ISABELLE</t>
  </si>
  <si>
    <t>P018500527628M</t>
  </si>
  <si>
    <t>NOUPETON GILLES LEDOUX</t>
  </si>
  <si>
    <t>P117117885038R</t>
  </si>
  <si>
    <t>MARIE BLAISE</t>
  </si>
  <si>
    <t>P096712338612Y</t>
  </si>
  <si>
    <t>TCHINDANGAING MONKAM MARIE FLORENCE</t>
  </si>
  <si>
    <t>P019917617843R</t>
  </si>
  <si>
    <t>SIMO TOUOMNHO</t>
  </si>
  <si>
    <t>P058215101212A</t>
  </si>
  <si>
    <t>ANGONI ONGUENE</t>
  </si>
  <si>
    <t>SERGE MARTIAL</t>
  </si>
  <si>
    <t>P014312149844C</t>
  </si>
  <si>
    <t>EPEE EDINGUE CATHERINEEPE</t>
  </si>
  <si>
    <t>EPEE EDINGUE CATHERINE</t>
  </si>
  <si>
    <t>P018012603022D</t>
  </si>
  <si>
    <t>TANKEU WEKO</t>
  </si>
  <si>
    <t>KARLIN JOPROS</t>
  </si>
  <si>
    <t>BAR RESTAURANT</t>
  </si>
  <si>
    <t>P058717932550Y</t>
  </si>
  <si>
    <t>NDJOMO FEGANG</t>
  </si>
  <si>
    <t>MARIETTE LAURE</t>
  </si>
  <si>
    <t>P027317163885X</t>
  </si>
  <si>
    <t>M092518091772B</t>
  </si>
  <si>
    <t>RICH RETAIL PROGRESS HARDWARE SARL</t>
  </si>
  <si>
    <t>RPH SARL</t>
  </si>
  <si>
    <t>P075715395087S</t>
  </si>
  <si>
    <t>ENDELE MEYANGA</t>
  </si>
  <si>
    <t>PAYMENTS SERVICES</t>
  </si>
  <si>
    <t>M092417055859L</t>
  </si>
  <si>
    <t>NALA PAYMENTS LIMITED</t>
  </si>
  <si>
    <t>NALA(NPL)</t>
  </si>
  <si>
    <t>P108716708631B</t>
  </si>
  <si>
    <t>GBAYIE</t>
  </si>
  <si>
    <t>VENTE DE FERRAILLES</t>
  </si>
  <si>
    <t>P025312697001A</t>
  </si>
  <si>
    <t>P019416996761Y</t>
  </si>
  <si>
    <t>DONFACK LEPINET'</t>
  </si>
  <si>
    <t>LUCRESSE VANESSA</t>
  </si>
  <si>
    <t>P059417219031J</t>
  </si>
  <si>
    <t>EDIMA ELLA</t>
  </si>
  <si>
    <t>AGNES KELLY</t>
  </si>
  <si>
    <t>M041517783258B</t>
  </si>
  <si>
    <t>GIC NARRAL DE MALAR</t>
  </si>
  <si>
    <t>NARRAL DE MALAR</t>
  </si>
  <si>
    <t>P088017509926Y</t>
  </si>
  <si>
    <t>NNE'E ONDO NATHALIE</t>
  </si>
  <si>
    <t>(ETS NOJEKA)</t>
  </si>
  <si>
    <t>P098118437878S</t>
  </si>
  <si>
    <t>VIVIANE IDELLE</t>
  </si>
  <si>
    <t>P118317515349S</t>
  </si>
  <si>
    <t>IVO ATTESANG</t>
  </si>
  <si>
    <t>P014500243883N</t>
  </si>
  <si>
    <t>TEKEH PHOEBE</t>
  </si>
  <si>
    <t>P098917366918X</t>
  </si>
  <si>
    <t>SAMNGWAA</t>
  </si>
  <si>
    <t>JOSEPH GANG</t>
  </si>
  <si>
    <t>P067716758603J</t>
  </si>
  <si>
    <t>ABEDINE</t>
  </si>
  <si>
    <t>P018916279954F</t>
  </si>
  <si>
    <t>P096717758606X</t>
  </si>
  <si>
    <t>TSANE ZATSA BRIGITTE ANGELE</t>
  </si>
  <si>
    <t>P117916425443E</t>
  </si>
  <si>
    <t>TEDONMO FOUATSA</t>
  </si>
  <si>
    <t>P019916323765U</t>
  </si>
  <si>
    <t>OLI CHIBUIKE SAMUEL</t>
  </si>
  <si>
    <t>SERVICE ORANGE MTN</t>
  </si>
  <si>
    <t>P120617584023E</t>
  </si>
  <si>
    <t>RESSALA YINKREO</t>
  </si>
  <si>
    <t>M032316412581Q</t>
  </si>
  <si>
    <t>SUCCESSION BAYIK ZACHARIE</t>
  </si>
  <si>
    <t>P048616720689L</t>
  </si>
  <si>
    <t>ERNEST ANDU</t>
  </si>
  <si>
    <t>P048518457506K</t>
  </si>
  <si>
    <t>M062217496723M</t>
  </si>
  <si>
    <t>ASSOCIATION FAMILLE YAMBASSA DE DOUALA</t>
  </si>
  <si>
    <t>AFYD</t>
  </si>
  <si>
    <t>M052517758633C</t>
  </si>
  <si>
    <t>AL-NASSIR PRODUCTION DE RIZ</t>
  </si>
  <si>
    <t>AL-NASSIR</t>
  </si>
  <si>
    <t>P015216615240Z</t>
  </si>
  <si>
    <t>AJEI</t>
  </si>
  <si>
    <t>PETER TIKU</t>
  </si>
  <si>
    <t>P048416922599R</t>
  </si>
  <si>
    <t>AWAH ZEE</t>
  </si>
  <si>
    <t>P089214271027D</t>
  </si>
  <si>
    <t>MPON A RIM</t>
  </si>
  <si>
    <t>VANESSA ADRIELLE</t>
  </si>
  <si>
    <t>VENTE VETEMENTS ET CHAUSSURES</t>
  </si>
  <si>
    <t>P016900450703U</t>
  </si>
  <si>
    <t>OUSMANE GARBA</t>
  </si>
  <si>
    <t>P057412672313W</t>
  </si>
  <si>
    <t>JEAN BERTIN</t>
  </si>
  <si>
    <t>P119117884653M</t>
  </si>
  <si>
    <t>MATHE TCHINDA</t>
  </si>
  <si>
    <t>CLAUDIA</t>
  </si>
  <si>
    <t>P018012728119N</t>
  </si>
  <si>
    <t>MASSOUKA MBOME LAURENT PAUL</t>
  </si>
  <si>
    <t>ETS BRIARDO &amp; LAM</t>
  </si>
  <si>
    <t>P118016287223C</t>
  </si>
  <si>
    <t>NIMAGA BAKARY</t>
  </si>
  <si>
    <t>P017717760565G</t>
  </si>
  <si>
    <t>BEYANG  ETAH  BEN  OBEN</t>
  </si>
  <si>
    <t>P127618468336F</t>
  </si>
  <si>
    <t>NGIKWOH EPOUSE TENKEH</t>
  </si>
  <si>
    <t>P099516407394F</t>
  </si>
  <si>
    <t>MAMOUDOU YAYA</t>
  </si>
  <si>
    <t>MINI DEPOT BH</t>
  </si>
  <si>
    <t>P037015998162A</t>
  </si>
  <si>
    <t>NEMY</t>
  </si>
  <si>
    <t>M092116478618L</t>
  </si>
  <si>
    <t>MARCHELO LOGISTICS DISTRIBUTION</t>
  </si>
  <si>
    <t>P019017887966E</t>
  </si>
  <si>
    <t>YANONE GERMAIN</t>
  </si>
  <si>
    <t>P026812436341U</t>
  </si>
  <si>
    <t>MEGNE SABINE</t>
  </si>
  <si>
    <t>P036916486749D</t>
  </si>
  <si>
    <t>P038218502137K</t>
  </si>
  <si>
    <t>WONGA EKITTI</t>
  </si>
  <si>
    <t>M011712600044N</t>
  </si>
  <si>
    <t>SOCIETE LE CEP SARL</t>
  </si>
  <si>
    <t>P116717714301N</t>
  </si>
  <si>
    <t>TAMEDJONG MAFFOGANG EPSE FOUDOP</t>
  </si>
  <si>
    <t>P039018037442M</t>
  </si>
  <si>
    <t>ZANG SABADA</t>
  </si>
  <si>
    <t>BASILE JORDAN</t>
  </si>
  <si>
    <t>P027415585390W</t>
  </si>
  <si>
    <t>ONDO JACOB</t>
  </si>
  <si>
    <t>DIEU BENI</t>
  </si>
  <si>
    <t>P122017276227Z</t>
  </si>
  <si>
    <t>WODABONG PONTOUNG SARLIN DUCLAIR</t>
  </si>
  <si>
    <t>M102518126822X</t>
  </si>
  <si>
    <t>YEMAU GROUP SARLU</t>
  </si>
  <si>
    <t>P078813371410A</t>
  </si>
  <si>
    <t>TAFOCK NEGOU CHRISTIAN</t>
  </si>
  <si>
    <t>P116318456093M</t>
  </si>
  <si>
    <t>DJENABOU EPSE HAMADOU</t>
  </si>
  <si>
    <t>COLLBOX</t>
  </si>
  <si>
    <t>P028416713744J</t>
  </si>
  <si>
    <t>FOMETIO</t>
  </si>
  <si>
    <t>LEONNIE LAURE</t>
  </si>
  <si>
    <t>M012416359910Q</t>
  </si>
  <si>
    <t>LUVVY EMPIRE SARL</t>
  </si>
  <si>
    <t>P075317571063N</t>
  </si>
  <si>
    <t>BAMU MARY TIYE SPOUSE NDI FORNYEN</t>
  </si>
  <si>
    <t>P018118454653Y</t>
  </si>
  <si>
    <t>MOYOPO TCHUENTE EPSE FODOUOP</t>
  </si>
  <si>
    <t>P038716106566A</t>
  </si>
  <si>
    <t>NITCHEU NEMATCHOUA</t>
  </si>
  <si>
    <t>LILLIE</t>
  </si>
  <si>
    <t>P098214442926M</t>
  </si>
  <si>
    <t>KEMENE</t>
  </si>
  <si>
    <t>DUPLEX COLLINE</t>
  </si>
  <si>
    <t>P016400244553E</t>
  </si>
  <si>
    <t>SALY</t>
  </si>
  <si>
    <t>P028218010980H</t>
  </si>
  <si>
    <t>KAINMOU KODJOU</t>
  </si>
  <si>
    <t>vendeur</t>
  </si>
  <si>
    <t>P036516425257X</t>
  </si>
  <si>
    <t>TCHOUMI TCHANA</t>
  </si>
  <si>
    <t>CARROLINE</t>
  </si>
  <si>
    <t>P017717728490L</t>
  </si>
  <si>
    <t>DEMGNIE GUENTO</t>
  </si>
  <si>
    <t>Amandine Aurore</t>
  </si>
  <si>
    <t>P079318272273A</t>
  </si>
  <si>
    <t>P088217738737H</t>
  </si>
  <si>
    <t>DJONTU KAKEU</t>
  </si>
  <si>
    <t>PATRICE BIENVENU</t>
  </si>
  <si>
    <t>P048518491770U</t>
  </si>
  <si>
    <t>DONFACK DJOUFACK</t>
  </si>
  <si>
    <t>LYDIE CHRISTELLE</t>
  </si>
  <si>
    <t>P019517719317S</t>
  </si>
  <si>
    <t>MAKUTCHOP</t>
  </si>
  <si>
    <t>FLORENCE CHRISTELLE</t>
  </si>
  <si>
    <t>P018216437888A</t>
  </si>
  <si>
    <t>ZOUATOUM EPSE WABO KENGNE</t>
  </si>
  <si>
    <t>P019212440043X</t>
  </si>
  <si>
    <t>FOGANG WOUETCHOUA MICHAEL</t>
  </si>
  <si>
    <t>P086700074845G</t>
  </si>
  <si>
    <t>TAGUETIO BERNADETTE</t>
  </si>
  <si>
    <t>P106916695107D</t>
  </si>
  <si>
    <t>ANKA VIRGINIE</t>
  </si>
  <si>
    <t>P017817199276P</t>
  </si>
  <si>
    <t>P067318257301L</t>
  </si>
  <si>
    <t>MOUSSA EL HADJ ORI</t>
  </si>
  <si>
    <t>P088616807179P</t>
  </si>
  <si>
    <t>NSOUKI</t>
  </si>
  <si>
    <t>GABRIEL SATURNIN</t>
  </si>
  <si>
    <t>CHAUDRONIER</t>
  </si>
  <si>
    <t>P019218377176A</t>
  </si>
  <si>
    <t>YOUKE MBOUTCHOUANG</t>
  </si>
  <si>
    <t>M042517857369H</t>
  </si>
  <si>
    <t>AFAS  B SARL</t>
  </si>
  <si>
    <t>P015600441657P</t>
  </si>
  <si>
    <t>PATIPAMEN EPSEE NYA</t>
  </si>
  <si>
    <t>M079517250004L</t>
  </si>
  <si>
    <t>E PR LE BON BERGER NTUI</t>
  </si>
  <si>
    <t>BINDALIMA I</t>
  </si>
  <si>
    <t>P088617805933E</t>
  </si>
  <si>
    <t>GUINDZA SINDZE</t>
  </si>
  <si>
    <t>P086612637658D</t>
  </si>
  <si>
    <t>NANDONG MARIE FRANCOISE</t>
  </si>
  <si>
    <t>M062517848777F</t>
  </si>
  <si>
    <t>DORIVA INTERNATIONAL SARL</t>
  </si>
  <si>
    <t>P017516457022F</t>
  </si>
  <si>
    <t>AHMET</t>
  </si>
  <si>
    <t>P078017966392E</t>
  </si>
  <si>
    <t>TCHECHOUA MPOBOU</t>
  </si>
  <si>
    <t>COMMERCE GENERAL/PRESTAT° DE SVCES</t>
  </si>
  <si>
    <t>M101914223475L</t>
  </si>
  <si>
    <t>T-SHOP JEMI SARL</t>
  </si>
  <si>
    <t>M042518364930A</t>
  </si>
  <si>
    <t>SOCIETE COOPERATIVE AVEC CONSEIL  D'ADMINISTRATIVE</t>
  </si>
  <si>
    <t>/ COOPELMOU-CA des eleveurs de Moutourwa</t>
  </si>
  <si>
    <t>P067817751424X</t>
  </si>
  <si>
    <t>MBANGO DIBENG</t>
  </si>
  <si>
    <t>P128612737115A</t>
  </si>
  <si>
    <t>P017817286321C</t>
  </si>
  <si>
    <t>BOUELET MEPAO LINE</t>
  </si>
  <si>
    <t>EPSE CENCIG</t>
  </si>
  <si>
    <t>P058813392648K</t>
  </si>
  <si>
    <t>MENGUE AMOUGOU JOSEPHINE MIREILLE</t>
  </si>
  <si>
    <t>P019217766174A</t>
  </si>
  <si>
    <t>ABDORAMAN</t>
  </si>
  <si>
    <t>P069816409067K</t>
  </si>
  <si>
    <t>FAUTSE</t>
  </si>
  <si>
    <t>DILANE GEORGES</t>
  </si>
  <si>
    <t>PRESTATIONS DE SERVICES, RESTAURATION</t>
  </si>
  <si>
    <t>P046717172610X</t>
  </si>
  <si>
    <t>FONDJA NDJAPA BLAISE HERVÉ</t>
  </si>
  <si>
    <t>(ETS CHEZ-ELENA).</t>
  </si>
  <si>
    <t>PRODUCTION DE MEUBLES EN BOIS</t>
  </si>
  <si>
    <t>P096700279797Y</t>
  </si>
  <si>
    <t>JINGWI ISAAC CHWABUIN</t>
  </si>
  <si>
    <t>ETUDE ET REALISATION DES TRAVAUX DE GENIE CIVILS</t>
  </si>
  <si>
    <t>M062116265523B</t>
  </si>
  <si>
    <t>INGENIERIE DES CONSTRUCTIONS CIVILES ET INDUSTRIELLES</t>
  </si>
  <si>
    <t>ICOCI SARL</t>
  </si>
  <si>
    <t>P090114922867Y</t>
  </si>
  <si>
    <t>FOYA NOUBISSI</t>
  </si>
  <si>
    <t>M051300045876E</t>
  </si>
  <si>
    <t>STE TOP PHYTO SARL</t>
  </si>
  <si>
    <t>M012317811671S</t>
  </si>
  <si>
    <t>SUCCESSION TOCO MOUME</t>
  </si>
  <si>
    <t>P058117832954L</t>
  </si>
  <si>
    <t>RASHEL JABOSUNG</t>
  </si>
  <si>
    <t>P116817069867M</t>
  </si>
  <si>
    <t>MEGNE EPOUSE NGANKA</t>
  </si>
  <si>
    <t>P016018336905H</t>
  </si>
  <si>
    <t>EFFA ATANGANA</t>
  </si>
  <si>
    <t>P068717881429Q</t>
  </si>
  <si>
    <t>KAMBOU DABETH EPSE NGATCHA</t>
  </si>
  <si>
    <t>FANNY LILIANE</t>
  </si>
  <si>
    <t>M092015066350A</t>
  </si>
  <si>
    <t>MVITCH SARL</t>
  </si>
  <si>
    <t>P040017693593L</t>
  </si>
  <si>
    <t>FONE MATSINGOUM</t>
  </si>
  <si>
    <t>DUHAMELLE DORCAS</t>
  </si>
  <si>
    <t>P027716975796X</t>
  </si>
  <si>
    <t>LOBUIN NKENGONG KARI</t>
  </si>
  <si>
    <t>P049018393754M</t>
  </si>
  <si>
    <t>JOEL WILLIAM</t>
  </si>
  <si>
    <t>P088518285858L</t>
  </si>
  <si>
    <t>NGWARE AKO ESTHER</t>
  </si>
  <si>
    <t>(N.A.E)</t>
  </si>
  <si>
    <t>P017815997375W</t>
  </si>
  <si>
    <t>SEN PAULINE</t>
  </si>
  <si>
    <t>ETS SEN COIFFURE</t>
  </si>
  <si>
    <t>coiffure vente de produits cosmétiques prestations de services</t>
  </si>
  <si>
    <t>P109916352269U</t>
  </si>
  <si>
    <t>FOKOUE EPPSON</t>
  </si>
  <si>
    <t>FLAVIO</t>
  </si>
  <si>
    <t>ARMP</t>
  </si>
  <si>
    <t>P087916625515Z</t>
  </si>
  <si>
    <t>NDI WANGUE</t>
  </si>
  <si>
    <t>MOISE RODRIGUE</t>
  </si>
  <si>
    <t>P109717682022H</t>
  </si>
  <si>
    <t>ASSUEZO TCHOUPOU</t>
  </si>
  <si>
    <t>BODERIS</t>
  </si>
  <si>
    <t>M102316101248D</t>
  </si>
  <si>
    <t>MIA EEC SARL</t>
  </si>
  <si>
    <t>VENTE EN LIGNE</t>
  </si>
  <si>
    <t>P128516696224D</t>
  </si>
  <si>
    <t>NABIOU</t>
  </si>
  <si>
    <t>P089618106080Q</t>
  </si>
  <si>
    <t>DJIBIRI YAYA</t>
  </si>
  <si>
    <t>P106712130767X</t>
  </si>
  <si>
    <t>KOUAMO DJOUOKEP</t>
  </si>
  <si>
    <t>PIERRE VIGNY</t>
  </si>
  <si>
    <t>P087412702994Y</t>
  </si>
  <si>
    <t>TIFFA APOLLINAIRE</t>
  </si>
  <si>
    <t>P099116150173P</t>
  </si>
  <si>
    <t>CHOFOR LEVIS</t>
  </si>
  <si>
    <t>VENTE BOISSONS HIGIENIQUES ET VINS</t>
  </si>
  <si>
    <t>P059317346103Z</t>
  </si>
  <si>
    <t>MOLO MBESSE</t>
  </si>
  <si>
    <t>THÉRÈSE FRANCYNE</t>
  </si>
  <si>
    <t>P057714426405Y</t>
  </si>
  <si>
    <t>YOUSSOUPHA</t>
  </si>
  <si>
    <t>P056617828348P</t>
  </si>
  <si>
    <t>NGUEPNJOUO EPOUSE NANA</t>
  </si>
  <si>
    <t>P016718380104U</t>
  </si>
  <si>
    <t>MUNJONG</t>
  </si>
  <si>
    <t>ESTHER ANWIE</t>
  </si>
  <si>
    <t>M032014408085E</t>
  </si>
  <si>
    <t>ADM.ST SARL</t>
  </si>
  <si>
    <t>P088300370667G</t>
  </si>
  <si>
    <t>TSOBGNI KENFACK MANDISE</t>
  </si>
  <si>
    <t>CONSULTANT(EDUCATION)</t>
  </si>
  <si>
    <t>P026212546687B</t>
  </si>
  <si>
    <t>INGOLDE EPSEE MACHIA</t>
  </si>
  <si>
    <t>ODILE CHARLOTTE</t>
  </si>
  <si>
    <t>P070017961879Q</t>
  </si>
  <si>
    <t>BARAMA JONAS</t>
  </si>
  <si>
    <t>P109815150874X</t>
  </si>
  <si>
    <t>MAKAMDJO</t>
  </si>
  <si>
    <t>MARIE ALACOGUE</t>
  </si>
  <si>
    <t>M062318406021M</t>
  </si>
  <si>
    <t>PROVENDERIE DES ÉLEVEURS SARL</t>
  </si>
  <si>
    <t>PRODELE</t>
  </si>
  <si>
    <t>P018412724133C</t>
  </si>
  <si>
    <t>P078517611283L</t>
  </si>
  <si>
    <t>MEGNE FOSSO</t>
  </si>
  <si>
    <t>LUCIENNE LILI</t>
  </si>
  <si>
    <t>P029218344896K</t>
  </si>
  <si>
    <t>FERDINAND NTANI</t>
  </si>
  <si>
    <t>P100117721971P</t>
  </si>
  <si>
    <t>KENGNE SOH</t>
  </si>
  <si>
    <t>JIimmy Belmondo</t>
  </si>
  <si>
    <t>P060118061425L</t>
  </si>
  <si>
    <t>BOUGUENG N'KALLA (ETS NKALLA INNOVATION)</t>
  </si>
  <si>
    <t>Emmanuel Lauric</t>
  </si>
  <si>
    <t>P018316039545Z</t>
  </si>
  <si>
    <t>DJUIKOUO TAGNE EPSE TAMO</t>
  </si>
  <si>
    <t>CHARLINE JUDITH</t>
  </si>
  <si>
    <t>M098200011529N</t>
  </si>
  <si>
    <t>PNEU CLASSICAL ENGLISH SCHOOL</t>
  </si>
  <si>
    <t>LISH NURSES SCHOOL</t>
  </si>
  <si>
    <t>P057812376108Q</t>
  </si>
  <si>
    <t>BIMBO LASTAN DIEUDONNE</t>
  </si>
  <si>
    <t>P057312332071S</t>
  </si>
  <si>
    <t>FRANCIS MBACHIG</t>
  </si>
  <si>
    <t>etablissement scolaire</t>
  </si>
  <si>
    <t>M010117774429B</t>
  </si>
  <si>
    <t>ENIEG DE BANGANGTE</t>
  </si>
  <si>
    <t>P029117816017E</t>
  </si>
  <si>
    <t>AYISSI AMBOMO</t>
  </si>
  <si>
    <t>P069517608009Q</t>
  </si>
  <si>
    <t>TINDO DANNY DIANNE</t>
  </si>
  <si>
    <t>M071712634248B</t>
  </si>
  <si>
    <t>NOIAA (LTD)</t>
  </si>
  <si>
    <t>M091712646896T</t>
  </si>
  <si>
    <t>SOCIETE JB &amp; PARTNERS SARL</t>
  </si>
  <si>
    <t>M101612583311E</t>
  </si>
  <si>
    <t>SOCIETE BW FACTORING SARL</t>
  </si>
  <si>
    <t>P077818004117Y</t>
  </si>
  <si>
    <t>M022517604300A</t>
  </si>
  <si>
    <t>INFOTEK SARL</t>
  </si>
  <si>
    <t>P107917908508N</t>
  </si>
  <si>
    <t>YIEMBOP</t>
  </si>
  <si>
    <t>VENTE DES TELEPHONES ET ACCESSOIRES</t>
  </si>
  <si>
    <t>P029416019703X</t>
  </si>
  <si>
    <t>ENDJOUM DABOU</t>
  </si>
  <si>
    <t>URICH HERSSANT</t>
  </si>
  <si>
    <t>P117000521385N</t>
  </si>
  <si>
    <t>ZONGANG</t>
  </si>
  <si>
    <t>VENTE DES MIRRIORS ET VITRES</t>
  </si>
  <si>
    <t>P028316001470K</t>
  </si>
  <si>
    <t>P106000442109Q</t>
  </si>
  <si>
    <t>MASSE EP DONFACK</t>
  </si>
  <si>
    <t>P047212633040T</t>
  </si>
  <si>
    <t>KAHAKO NKUETCHE CHARLES</t>
  </si>
  <si>
    <t>P077318045933T</t>
  </si>
  <si>
    <t>ANDI MBOUTOU</t>
  </si>
  <si>
    <t>M010018174672P</t>
  </si>
  <si>
    <t>BEST STEEL AFRICA SARL</t>
  </si>
  <si>
    <t>P058217707967B</t>
  </si>
  <si>
    <t>JUVET NGUNGE SAKO</t>
  </si>
  <si>
    <t>P016117179928N</t>
  </si>
  <si>
    <t>TCHUESSI NGAMOU EPOUSE POUTCHE</t>
  </si>
  <si>
    <t>P019116022803K</t>
  </si>
  <si>
    <t>TIZE MAHA TERI</t>
  </si>
  <si>
    <t>P020116214223M</t>
  </si>
  <si>
    <t>P017512419371J</t>
  </si>
  <si>
    <t>ELHADJI HAMZA ABOUZEIDI</t>
  </si>
  <si>
    <t>P106100127219M</t>
  </si>
  <si>
    <t>SUSSANA NGANJE</t>
  </si>
  <si>
    <t>P076100026232Y</t>
  </si>
  <si>
    <t>P049616730269L</t>
  </si>
  <si>
    <t>LAWO</t>
  </si>
  <si>
    <t>ALPHONSE DOUGUICHE</t>
  </si>
  <si>
    <t>P127917771582P</t>
  </si>
  <si>
    <t>MPAKO NDOUMBE</t>
  </si>
  <si>
    <t>P035400062370A</t>
  </si>
  <si>
    <t>GADENNE ETIENNE</t>
  </si>
  <si>
    <t>P127717664771H</t>
  </si>
  <si>
    <t>FOTUE NZUTCHOM</t>
  </si>
  <si>
    <t>JULES EMMANUEL</t>
  </si>
  <si>
    <t>P039217808055L</t>
  </si>
  <si>
    <t>KOUGOUM TIOTEWO</t>
  </si>
  <si>
    <t>ROSTANT</t>
  </si>
  <si>
    <t>P109517714933U</t>
  </si>
  <si>
    <t>MOUAFOUO LONKENG</t>
  </si>
  <si>
    <t>ELECTROTECNICIEN</t>
  </si>
  <si>
    <t>P057716977650B</t>
  </si>
  <si>
    <t>SILEN NOUMTCHUE</t>
  </si>
  <si>
    <t>P019018578436R</t>
  </si>
  <si>
    <t>LONGNING NJITI</t>
  </si>
  <si>
    <t>P028717673105R</t>
  </si>
  <si>
    <t>AGHOKENG MANANGUIM ÉPOUSE FEUDJIO</t>
  </si>
  <si>
    <t>P107518352975L</t>
  </si>
  <si>
    <t>SEUMO PANTKOUE</t>
  </si>
  <si>
    <t>P039916007081C</t>
  </si>
  <si>
    <t>AGBODIKE CHIDIMMA AGATHA</t>
  </si>
  <si>
    <t>P058214445527C</t>
  </si>
  <si>
    <t>FEULEFACK</t>
  </si>
  <si>
    <t>ERIC VALERE</t>
  </si>
  <si>
    <t>P086116818356H</t>
  </si>
  <si>
    <t>DJUTCHOU</t>
  </si>
  <si>
    <t>BERNADETTE LAURE</t>
  </si>
  <si>
    <t>P068712718072P</t>
  </si>
  <si>
    <t>TAME AGBOR CHARLES AYUK</t>
  </si>
  <si>
    <t>P018300559416R</t>
  </si>
  <si>
    <t>ABED EL NABI</t>
  </si>
  <si>
    <t>SAFA</t>
  </si>
  <si>
    <t>P118515111964Q</t>
  </si>
  <si>
    <t>NKAMDEP SIKAPIP</t>
  </si>
  <si>
    <t>LOVELINE JOËL</t>
  </si>
  <si>
    <t>VENTE DE POULES</t>
  </si>
  <si>
    <t>P116616312059F</t>
  </si>
  <si>
    <t>TCHEBAYOU TCHOUMBOU</t>
  </si>
  <si>
    <t>P028312571926K</t>
  </si>
  <si>
    <t>FOGANG RENE BLAISE</t>
  </si>
  <si>
    <t>P018416086129D</t>
  </si>
  <si>
    <t>P099417108142H</t>
  </si>
  <si>
    <t>NJOFIE</t>
  </si>
  <si>
    <t>HERMIA MBANOU</t>
  </si>
  <si>
    <t>P107200345755N</t>
  </si>
  <si>
    <t>KONTCHOU NGUEDIE BLAISE</t>
  </si>
  <si>
    <t>M082417087974U</t>
  </si>
  <si>
    <t>MULTI TECHNIQUE INDUSTRIEL SARL</t>
  </si>
  <si>
    <t>M062318558700M</t>
  </si>
  <si>
    <t>DISCOVERY HEALTH &amp; CARE</t>
  </si>
  <si>
    <t>D.H.C SARL</t>
  </si>
  <si>
    <t>ADMINISTRATEUR</t>
  </si>
  <si>
    <t>P038017749491U</t>
  </si>
  <si>
    <t>P097018005969E</t>
  </si>
  <si>
    <t>TOBO JOSEPHINE</t>
  </si>
  <si>
    <t>VENTE PRETE A PORTER</t>
  </si>
  <si>
    <t>P018118159507M</t>
  </si>
  <si>
    <t>LAYOU</t>
  </si>
  <si>
    <t>P058016933943Q</t>
  </si>
  <si>
    <t>NYEN FRANCOIS NDANE</t>
  </si>
  <si>
    <t>P029517010977Z</t>
  </si>
  <si>
    <t>NGANGOUMOUN</t>
  </si>
  <si>
    <t>MAMA BACHIROU</t>
  </si>
  <si>
    <t>P028517618144R</t>
  </si>
  <si>
    <t>NKONLA FONKOU</t>
  </si>
  <si>
    <t>DISTRIBUTION, PRESTATION DE SERVICES, COMMERCE GÉNÉRAL</t>
  </si>
  <si>
    <t>P074817334841Y</t>
  </si>
  <si>
    <t>EBOUMOU</t>
  </si>
  <si>
    <t>P019715160886U</t>
  </si>
  <si>
    <t>MANDJI TCHINDA</t>
  </si>
  <si>
    <t>MARINA ANDROMEDE</t>
  </si>
  <si>
    <t>P119717507441X</t>
  </si>
  <si>
    <t>ETS SIMEU KAMGAN</t>
  </si>
  <si>
    <t>VENTE OUTILS DIVERS</t>
  </si>
  <si>
    <t>P128412197627S</t>
  </si>
  <si>
    <t>ARMAND SIMPLICE</t>
  </si>
  <si>
    <t>P017517745591L</t>
  </si>
  <si>
    <t>P019317342985L</t>
  </si>
  <si>
    <t>NOUBIWA KENMOGNE</t>
  </si>
  <si>
    <t>THERENCE AUBAIN</t>
  </si>
  <si>
    <t>M072014794045X</t>
  </si>
  <si>
    <t>MMUOCK LETEH COOPERATIVE CREDIT UNION LIMITED(COOPBOD)</t>
  </si>
  <si>
    <t>MULECCUL COOPBOD LTD</t>
  </si>
  <si>
    <t>P079317800616X</t>
  </si>
  <si>
    <t>P068217706948X</t>
  </si>
  <si>
    <t>Mboukeng Nguekeu</t>
  </si>
  <si>
    <t>Micheline mabelle.</t>
  </si>
  <si>
    <t>P058613278866Q</t>
  </si>
  <si>
    <t>MINSI BLANCHE CHARLOTTE</t>
  </si>
  <si>
    <t>M012217617469D</t>
  </si>
  <si>
    <t>ASSOCIATION DES RESSORTISSANTS ET SYMPATHISANTS NDE DE MINDJOMO ET ENVIRONS</t>
  </si>
  <si>
    <t>NDE MINDJOMO</t>
  </si>
  <si>
    <t>PROMOUVOIR LE RENFORCEMENT DE LA SOLIDARITE , L’AMITIE ET LE RAPPROCHEMENT SOCIAL ENTRE SES MEMBRES PAR L’APPORT D’UN RECONFORT MORAL , PHYSIQUE ET FINANCIER</t>
  </si>
  <si>
    <t>P018916613968Z</t>
  </si>
  <si>
    <t>BECKY WOKENGE NDUMBE ( ISABECKS)</t>
  </si>
  <si>
    <t>JOBBING, IMPORT, EXPORT, SALES OF PROVISION AND AGRICULTURE PRODUCTS</t>
  </si>
  <si>
    <t>P099216359375N</t>
  </si>
  <si>
    <t>ARETOUYAP MOUNGNETYI</t>
  </si>
  <si>
    <t>FADILATOU</t>
  </si>
  <si>
    <t>P037417634718X</t>
  </si>
  <si>
    <t>YOUMBI KAMO</t>
  </si>
  <si>
    <t>P028012269254S</t>
  </si>
  <si>
    <t>NZOTSIE</t>
  </si>
  <si>
    <t>P088416862257Y</t>
  </si>
  <si>
    <t>MATIOJIO TEMEGNE</t>
  </si>
  <si>
    <t>NADINE JOELLE</t>
  </si>
  <si>
    <t>P128517933313H</t>
  </si>
  <si>
    <t>ATANGANA BIKIE</t>
  </si>
  <si>
    <t>P019215979501K</t>
  </si>
  <si>
    <t>NGONZE</t>
  </si>
  <si>
    <t>P109017455156X</t>
  </si>
  <si>
    <t>AKWESHI LUM</t>
  </si>
  <si>
    <t>HILDA</t>
  </si>
  <si>
    <t>M072116370820T</t>
  </si>
  <si>
    <t>SIEWE ANDRE ARMEL</t>
  </si>
  <si>
    <t>SIANAR</t>
  </si>
  <si>
    <t>P109217709398P</t>
  </si>
  <si>
    <t>abdouramanou</t>
  </si>
  <si>
    <t>Hamaounde</t>
  </si>
  <si>
    <t>M042318158904C</t>
  </si>
  <si>
    <t>OMEGA RESOURCES COMPANY LTD</t>
  </si>
  <si>
    <t>( ORECO )</t>
  </si>
  <si>
    <t>M030916057128E</t>
  </si>
  <si>
    <t>GIC/VAP</t>
  </si>
  <si>
    <t>P119317473256L</t>
  </si>
  <si>
    <t>NGOUMKOUA</t>
  </si>
  <si>
    <t>P077518311517D</t>
  </si>
  <si>
    <t>MBARGA MVONDO</t>
  </si>
  <si>
    <t>P099417901418C</t>
  </si>
  <si>
    <t>CHEKAM TITCHEU</t>
  </si>
  <si>
    <t>Roosevelt</t>
  </si>
  <si>
    <t>P039317076450X</t>
  </si>
  <si>
    <t>DOUANDJI SORELLE NINA</t>
  </si>
  <si>
    <t>P058217915541X</t>
  </si>
  <si>
    <t>NGAMA</t>
  </si>
  <si>
    <t>P038016778907D</t>
  </si>
  <si>
    <t>TATBA ARCHIR VIVIEN</t>
  </si>
  <si>
    <t>'' ETS PERE ET FILS ''</t>
  </si>
  <si>
    <t>P010417732746K</t>
  </si>
  <si>
    <t>P068418474988X</t>
  </si>
  <si>
    <t>FOSSOUO FOTSO</t>
  </si>
  <si>
    <t>M051912772196F</t>
  </si>
  <si>
    <t>ODYSEEY UNITED COMPANY LIMITED</t>
  </si>
  <si>
    <t>(OUTE)</t>
  </si>
  <si>
    <t>P119117724760C</t>
  </si>
  <si>
    <t>CIFREE</t>
  </si>
  <si>
    <t>BEBOUH</t>
  </si>
  <si>
    <t>M062116288930B</t>
  </si>
  <si>
    <t>TIM'S GLOBAL CORPORATION SARL</t>
  </si>
  <si>
    <t>PRESTATIONS DE SERVICES-BTP-COMMERCE GENERAL-IMPORT/EXPORT-TRANSPORT-AGROALIMENTAIRE-AGRICULTURE/ELEVAGE</t>
  </si>
  <si>
    <t>CHAUFFEUR MOTO TAXI</t>
  </si>
  <si>
    <t>P016318387989D</t>
  </si>
  <si>
    <t>LEUNCHI</t>
  </si>
  <si>
    <t>P089517893431C</t>
  </si>
  <si>
    <t>FAITH AGWI MIBANG</t>
  </si>
  <si>
    <t>AGRICULTURE , STOCKAGE, TRANSFORMATION, ÉLEVAGE</t>
  </si>
  <si>
    <t>M122116677182A</t>
  </si>
  <si>
    <t>GIC DES FEMMES SOLIDAIRES DE DJAKANA</t>
  </si>
  <si>
    <t>"GROUPE D'INITIATIVE COMMUNE"</t>
  </si>
  <si>
    <t>P068416375366F</t>
  </si>
  <si>
    <t>MAFOTSA BLANDINE</t>
  </si>
  <si>
    <t>P122015878542E</t>
  </si>
  <si>
    <t>TIWA TCHINO ADENIS LEONIDAS 699962877</t>
  </si>
  <si>
    <t>P039117746471J</t>
  </si>
  <si>
    <t>JUGNIA NOUMONCHE</t>
  </si>
  <si>
    <t>P068800485979K</t>
  </si>
  <si>
    <t>NJI SERGE TENENG</t>
  </si>
  <si>
    <t>P017316813167P</t>
  </si>
  <si>
    <t>P027517306762Q</t>
  </si>
  <si>
    <t>P087912288323C</t>
  </si>
  <si>
    <t>STEVE KENNETH</t>
  </si>
  <si>
    <t>M022317939053E</t>
  </si>
  <si>
    <t>GARAGE AVENIR SARL</t>
  </si>
  <si>
    <t>P010017688912Z</t>
  </si>
  <si>
    <t>NGOLLE  EBONG  JUNIOR</t>
  </si>
  <si>
    <t>P128815643235A</t>
  </si>
  <si>
    <t>P067912151607Y</t>
  </si>
  <si>
    <t>YOUDOU EDDYTE ARLETTE NJINDO</t>
  </si>
  <si>
    <t>P097915066208D</t>
  </si>
  <si>
    <t>FOTIE KEMTSOP</t>
  </si>
  <si>
    <t>HERBERT KLAUSS</t>
  </si>
  <si>
    <t>P047716294625K</t>
  </si>
  <si>
    <t>ANIKPEH PETER AMARACHUKWU</t>
  </si>
  <si>
    <t>P039017668121P</t>
  </si>
  <si>
    <t>FOGANG DIDIER TEBAH</t>
  </si>
  <si>
    <t>ETS TIKUM CONFORT</t>
  </si>
  <si>
    <t>P046812300245F</t>
  </si>
  <si>
    <t>KANOUO JEAN</t>
  </si>
  <si>
    <t>P050417152360K</t>
  </si>
  <si>
    <t>METINGUE FONWOUO UNNELLE</t>
  </si>
  <si>
    <t>P017718562288C</t>
  </si>
  <si>
    <t>TEGHEN TIBI</t>
  </si>
  <si>
    <t>P027218233747N</t>
  </si>
  <si>
    <t>NYEMB SONG ANDRE</t>
  </si>
  <si>
    <t>P089417657179K</t>
  </si>
  <si>
    <t>SELACKUE</t>
  </si>
  <si>
    <t>YANIC</t>
  </si>
  <si>
    <t>P128116775477P</t>
  </si>
  <si>
    <t>NAMEKONG WATSANG</t>
  </si>
  <si>
    <t>EMERIQUE</t>
  </si>
  <si>
    <t>P018818192375Y</t>
  </si>
  <si>
    <t>GUETANG BOTOLO</t>
  </si>
  <si>
    <t>JOACHIM CYRILLE</t>
  </si>
  <si>
    <t>Salle de jeux</t>
  </si>
  <si>
    <t>P038417701123T</t>
  </si>
  <si>
    <t>PEKA</t>
  </si>
  <si>
    <t>P019316298070A</t>
  </si>
  <si>
    <t>LADIFOU LAWANE</t>
  </si>
  <si>
    <t>P058916660054F</t>
  </si>
  <si>
    <t>PIEBING MOMENE</t>
  </si>
  <si>
    <t>P047518144928U</t>
  </si>
  <si>
    <t>NJIMEFO</t>
  </si>
  <si>
    <t>P068416236565W</t>
  </si>
  <si>
    <t>HONGIE HOSTA</t>
  </si>
  <si>
    <t>NDAMPOMBI</t>
  </si>
  <si>
    <t>P029117899263S</t>
  </si>
  <si>
    <t>MAURALINE SHIYNYUY</t>
  </si>
  <si>
    <t>P108916412978Q</t>
  </si>
  <si>
    <t>YEPTI KAMOU</t>
  </si>
  <si>
    <t>P088012375624S</t>
  </si>
  <si>
    <t>ABADA MANGA EPSE NDILI JUSTINEA</t>
  </si>
  <si>
    <t>ABADA MANGA EPSE NDILI JUSTINE</t>
  </si>
  <si>
    <t>P037516718239S</t>
  </si>
  <si>
    <t>ABATSONG EPSE WEBER</t>
  </si>
  <si>
    <t>FASHION SHOP</t>
  </si>
  <si>
    <t>P108716233069G</t>
  </si>
  <si>
    <t>TCHATCHUENG SIME EPOUSE DEFO TAGNE</t>
  </si>
  <si>
    <t>SANDRINE CREOLE</t>
  </si>
  <si>
    <t>M021913967334X</t>
  </si>
  <si>
    <t>PHARMA 4 ALL SARL</t>
  </si>
  <si>
    <t>P108616189378C</t>
  </si>
  <si>
    <t>TATCHEU MBAH</t>
  </si>
  <si>
    <t>PATOU SAKIO</t>
  </si>
  <si>
    <t>P029718274967X</t>
  </si>
  <si>
    <t>AHMED ELSAYED IBRAHIM AHMED KHALIL</t>
  </si>
  <si>
    <t>VENTE ASSIETTES PLASTIQUES</t>
  </si>
  <si>
    <t>P026100082308W</t>
  </si>
  <si>
    <t>MBIADJEU NJIKE JEAN</t>
  </si>
  <si>
    <t>ETS MBIADJEU NIKE JEAN</t>
  </si>
  <si>
    <t>M070717456653N</t>
  </si>
  <si>
    <t>ASSOCIATION DES RESSORTISSANTS KOGNE DE BONABERI DOULA</t>
  </si>
  <si>
    <t>P098717223151E</t>
  </si>
  <si>
    <t>OUMOU IYAKACHI MAMAT</t>
  </si>
  <si>
    <t>ETS MAMS'A</t>
  </si>
  <si>
    <t>P127318287166S</t>
  </si>
  <si>
    <t>VALENTINE EBOT</t>
  </si>
  <si>
    <t>PRODUCTION ET COMMERCIALISATION DU CHARBON DE BOIS</t>
  </si>
  <si>
    <t>M121917452219X</t>
  </si>
  <si>
    <t>GIC DES CHARBONNIERS DE NKAN</t>
  </si>
  <si>
    <t>GICFARE</t>
  </si>
  <si>
    <t>NKAN</t>
  </si>
  <si>
    <t>P119216554530Y</t>
  </si>
  <si>
    <t>DJUIMO DACSSE</t>
  </si>
  <si>
    <t>DANIELLA RAYMONDE</t>
  </si>
  <si>
    <t>P039416845844R</t>
  </si>
  <si>
    <t>WENDJEL</t>
  </si>
  <si>
    <t>ELIE MARIUS</t>
  </si>
  <si>
    <t>M052116167347T</t>
  </si>
  <si>
    <t>RENEWABLE ENERGY VIESION SARL</t>
  </si>
  <si>
    <t>REV SARL</t>
  </si>
  <si>
    <t>P080017725536J</t>
  </si>
  <si>
    <t>KOUHA JIGLA</t>
  </si>
  <si>
    <t>SCHADDAI</t>
  </si>
  <si>
    <t>P045500386581X</t>
  </si>
  <si>
    <t>TCHUENTE</t>
  </si>
  <si>
    <t>CLEMENT MARIE</t>
  </si>
  <si>
    <t>MINI MENUISERIE</t>
  </si>
  <si>
    <t>P016516062527G</t>
  </si>
  <si>
    <t>NCHANGE</t>
  </si>
  <si>
    <t>M031717944337X</t>
  </si>
  <si>
    <t>ETS MANUELLA CONCEPTION</t>
  </si>
  <si>
    <t>G.S</t>
  </si>
  <si>
    <t>P067816664843N</t>
  </si>
  <si>
    <t>KONAN</t>
  </si>
  <si>
    <t>P129718179212M</t>
  </si>
  <si>
    <t>LEKEANYI</t>
  </si>
  <si>
    <t>BRENDA AGENDIA</t>
  </si>
  <si>
    <t>M072517892834N</t>
  </si>
  <si>
    <t>MATEC BUSINESS SARL</t>
  </si>
  <si>
    <t>M018217956322B</t>
  </si>
  <si>
    <t>CHEFFERIE TRADITIONNELLE LOHOVE</t>
  </si>
  <si>
    <t>P017917816877M</t>
  </si>
  <si>
    <t>AYISSI BEYINA</t>
  </si>
  <si>
    <t>HEBERGEMENT,BAR,RESTAURANT,TRAITEUR TOURISME</t>
  </si>
  <si>
    <t>M032416632220Q</t>
  </si>
  <si>
    <t>ETS HOTEL EMERAUDE</t>
  </si>
  <si>
    <t>P088317440881A</t>
  </si>
  <si>
    <t>TEMBOT EWANE YANNICK</t>
  </si>
  <si>
    <t>( ETS BAN SANZOH )</t>
  </si>
  <si>
    <t>P066600068433B</t>
  </si>
  <si>
    <t>NGOME JOHNSON NGOME</t>
  </si>
  <si>
    <t>ETS PRO SPACE</t>
  </si>
  <si>
    <t>P058317928607Z</t>
  </si>
  <si>
    <t>P016117018235U</t>
  </si>
  <si>
    <t>DJOUMAI</t>
  </si>
  <si>
    <t>BABPA</t>
  </si>
  <si>
    <t>M012517540378J</t>
  </si>
  <si>
    <t>KING'S BUILDING CONSTRUCTION (KIBUCOM) AND COMMERCIAL COMMERCIAL COMPANY LTD</t>
  </si>
  <si>
    <t>FONCHINGONG CHRYSANTUS NGANG</t>
  </si>
  <si>
    <t>P019212518067W</t>
  </si>
  <si>
    <t>P067317818591G</t>
  </si>
  <si>
    <t>MALLAKUNTA VISWANADHA REDDY</t>
  </si>
  <si>
    <t>P017812329978G</t>
  </si>
  <si>
    <t>NGEMFO ERNESTINE JODELE</t>
  </si>
  <si>
    <t>NGEMFO</t>
  </si>
  <si>
    <t>P018616243751Q</t>
  </si>
  <si>
    <t>P076512632593X</t>
  </si>
  <si>
    <t>PEGOU NONGO EPSE PEKA</t>
  </si>
  <si>
    <t>P018416005730U</t>
  </si>
  <si>
    <t>NOUPADJA LAME</t>
  </si>
  <si>
    <t>MARCIAL.</t>
  </si>
  <si>
    <t>P118317740548Q</t>
  </si>
  <si>
    <t>Madi</t>
  </si>
  <si>
    <t>P098517193435R</t>
  </si>
  <si>
    <t>TALLA SIMO</t>
  </si>
  <si>
    <t>ABRAHAMM</t>
  </si>
  <si>
    <t>M042517672056T</t>
  </si>
  <si>
    <t>SOCIETE "BOULANGERIE.COM" SARL</t>
  </si>
  <si>
    <t>P068318062799M</t>
  </si>
  <si>
    <t>SIMPLICE CHRISTIAN</t>
  </si>
  <si>
    <t>P118416241697D</t>
  </si>
  <si>
    <t>KENFACK FOSSA</t>
  </si>
  <si>
    <t>MARIANE EDWIGE</t>
  </si>
  <si>
    <t>P048314182243L</t>
  </si>
  <si>
    <t>P089718099309L</t>
  </si>
  <si>
    <t>Yensinkem</t>
  </si>
  <si>
    <t>Barah nicoline</t>
  </si>
  <si>
    <t>COMMERCE VENTE DES PRODUITS ALIMENTAIRES</t>
  </si>
  <si>
    <t>P128618543296N</t>
  </si>
  <si>
    <t>TAMWO TAGNE EDMOND NOËL CHRIST</t>
  </si>
  <si>
    <t>P092518024204H</t>
  </si>
  <si>
    <t>MOMEDJI GABIEN</t>
  </si>
  <si>
    <t>(ETS MOMEDJI AGRO  COMPAGNY</t>
  </si>
  <si>
    <t>P077917827505R</t>
  </si>
  <si>
    <t>HALIROU BOUBA</t>
  </si>
  <si>
    <t>P057717663177Y</t>
  </si>
  <si>
    <t>ASSOU LEONIE MIREILLE</t>
  </si>
  <si>
    <t>ON LICENCE/RESTAURANT</t>
  </si>
  <si>
    <t>P078212721019N</t>
  </si>
  <si>
    <t>FOTOH NAKA</t>
  </si>
  <si>
    <t>P040216847278K</t>
  </si>
  <si>
    <t>MOLUH BOUHOU</t>
  </si>
  <si>
    <t>IBRAHIM CHERIF</t>
  </si>
  <si>
    <t>M101617251706P</t>
  </si>
  <si>
    <t>E PROT EEC BALAFOTIO</t>
  </si>
  <si>
    <t>P089917211938A</t>
  </si>
  <si>
    <t>ENGAH NDONGO</t>
  </si>
  <si>
    <t>P038917775860W</t>
  </si>
  <si>
    <t>MEDECINE</t>
  </si>
  <si>
    <t>M060217061885F</t>
  </si>
  <si>
    <t>C S I ASSANDJICK</t>
  </si>
  <si>
    <t>M062116246277N</t>
  </si>
  <si>
    <t>OUAM'S FOOD AND SERVICES</t>
  </si>
  <si>
    <t>M082116458995U</t>
  </si>
  <si>
    <t>ECOLE MATERNELLE BILINGUE SHILOH</t>
  </si>
  <si>
    <t>P058312422294U</t>
  </si>
  <si>
    <t>HAROUNA OUMAROU</t>
  </si>
  <si>
    <t>P018816743670J</t>
  </si>
  <si>
    <t>P042517729782S</t>
  </si>
  <si>
    <t>ZUWED</t>
  </si>
  <si>
    <t>BRENDA ABEN</t>
  </si>
  <si>
    <t>M082416987437E</t>
  </si>
  <si>
    <t>SARANAN</t>
  </si>
  <si>
    <t>P019514401856J</t>
  </si>
  <si>
    <t>DERICK NJI</t>
  </si>
  <si>
    <t>P127317763919S</t>
  </si>
  <si>
    <t>P017618066963Z</t>
  </si>
  <si>
    <t>NGANGUE NKOUME</t>
  </si>
  <si>
    <t>M101914245996G</t>
  </si>
  <si>
    <t>OLYMPIC COLLECTION</t>
  </si>
  <si>
    <t>LIMITED (OLYCOLEC LTD.)</t>
  </si>
  <si>
    <t>P010117359761A</t>
  </si>
  <si>
    <t>ABDOUL MOUMINI</t>
  </si>
  <si>
    <t>P108616751597G</t>
  </si>
  <si>
    <t>MOUMBE GAGOUM DIEUDONNE.</t>
  </si>
  <si>
    <t>M032517659618R</t>
  </si>
  <si>
    <t>PRINT'S HOUSE COMPANY SARL</t>
  </si>
  <si>
    <t>P.H.C SARL</t>
  </si>
  <si>
    <t>SECRETARIAT BUREAUTIQUE, PRESTATION SERVICES, COMMERCE GENERAL,IMPORT/EXPORT</t>
  </si>
  <si>
    <t>M062517883902H</t>
  </si>
  <si>
    <t>EBEI &amp; CO.COMPANY LIMITED</t>
  </si>
  <si>
    <t>M112518198761T</t>
  </si>
  <si>
    <t>SOCIETE TRAVAUX ET EQUIPEMENT DU CAMEROUN SARL</t>
  </si>
  <si>
    <t>STE TEC S.A.R.L</t>
  </si>
  <si>
    <t>P097616081824F</t>
  </si>
  <si>
    <t>P017815755893U</t>
  </si>
  <si>
    <t>P068218090670A</t>
  </si>
  <si>
    <t>BOUBA KARI</t>
  </si>
  <si>
    <t>P108317753099B</t>
  </si>
  <si>
    <t>ANYIAMBOM</t>
  </si>
  <si>
    <t>FLORENTINA YONGHA</t>
  </si>
  <si>
    <t>P017916438203G</t>
  </si>
  <si>
    <t>DAMI NDOUNGADADOU</t>
  </si>
  <si>
    <t>VENTE DE VÊTEMENTS PRÊT À PORTER</t>
  </si>
  <si>
    <t>P039017053019N</t>
  </si>
  <si>
    <t>M032416619533N</t>
  </si>
  <si>
    <t>FILEO SARL</t>
  </si>
  <si>
    <t>P019016410854U</t>
  </si>
  <si>
    <t>PETSOTE TAFRE EPSE OLONE</t>
  </si>
  <si>
    <t>P096716283332K</t>
  </si>
  <si>
    <t>KOUEDAKONG</t>
  </si>
  <si>
    <t>P017812436822P</t>
  </si>
  <si>
    <t>OKEKE IKECHUKWU DOMINIC</t>
  </si>
  <si>
    <t>ETS OKEKE IKECHUKWU DOMINIC</t>
  </si>
  <si>
    <t>P078817082124A</t>
  </si>
  <si>
    <t>SIMO FOSSI</t>
  </si>
  <si>
    <t>JULIETTE VANESSA</t>
  </si>
  <si>
    <t>P109317556263E</t>
  </si>
  <si>
    <t>IBNOU HASAR</t>
  </si>
  <si>
    <t>M081000032933H</t>
  </si>
  <si>
    <t>STE POLYCLI.DU ROND POINT</t>
  </si>
  <si>
    <t>STE POLYCLI.DU R.PT.</t>
  </si>
  <si>
    <t>P079117625172D</t>
  </si>
  <si>
    <t>KOUAYEP SEUMO</t>
  </si>
  <si>
    <t>KEVYNE DORGELLE</t>
  </si>
  <si>
    <t>P058517999235G</t>
  </si>
  <si>
    <t>NZEKET EPSE BOUDA</t>
  </si>
  <si>
    <t>CIVIL AND STRUCTURAL ENGINEER</t>
  </si>
  <si>
    <t>P079617008606N</t>
  </si>
  <si>
    <t>JOEL PANG</t>
  </si>
  <si>
    <t>M101117256696J</t>
  </si>
  <si>
    <t>EP APPLICATION G3 A1</t>
  </si>
  <si>
    <t>P078017356666X</t>
  </si>
  <si>
    <t>MEDZE NGOUANOM EPOUSE DZUMO</t>
  </si>
  <si>
    <t>EDWIGE FLORE</t>
  </si>
  <si>
    <t>P077317555217B</t>
  </si>
  <si>
    <t>KAMDA YETEBEU</t>
  </si>
  <si>
    <t>MARTIN.</t>
  </si>
  <si>
    <t>P027717050833W</t>
  </si>
  <si>
    <t>KAPCHE EPSE WAFO JEANNE MADELEINE</t>
  </si>
  <si>
    <t>P118117729446R</t>
  </si>
  <si>
    <t>AMANA EPSE NANGA</t>
  </si>
  <si>
    <t>P117416089735J</t>
  </si>
  <si>
    <t>NANGUEP</t>
  </si>
  <si>
    <t>BLAISE MACAIRE</t>
  </si>
  <si>
    <t>P020117732747Y</t>
  </si>
  <si>
    <t>LOUKOUMAN</t>
  </si>
  <si>
    <t>INFIRMIERE BREVET</t>
  </si>
  <si>
    <t>P126416655713A</t>
  </si>
  <si>
    <t>KOUMANJO</t>
  </si>
  <si>
    <t>M071617257163S</t>
  </si>
  <si>
    <t>GBPS MOUNT CAVARY</t>
  </si>
  <si>
    <t>P089016948840U</t>
  </si>
  <si>
    <t>DJUIKEM TATSINDA</t>
  </si>
  <si>
    <t>P019212409313J</t>
  </si>
  <si>
    <t>SIGNE TAKAM BRISS ARMAND</t>
  </si>
  <si>
    <t>P087712378560Z</t>
  </si>
  <si>
    <t>FONGHA MATHIEU</t>
  </si>
  <si>
    <t>ETS FONGHA MATHIEU</t>
  </si>
  <si>
    <t>M020500018192F</t>
  </si>
  <si>
    <t>PHARMACIE MAKEPE</t>
  </si>
  <si>
    <t>PHARMAK</t>
  </si>
  <si>
    <t>BTP-PRESTATION DE SERVICES</t>
  </si>
  <si>
    <t>P118115726107M</t>
  </si>
  <si>
    <t>ELOUNDOU NGAH ARMAND</t>
  </si>
  <si>
    <t>(ETS SOUTH INTER)</t>
  </si>
  <si>
    <t>M122117165389C</t>
  </si>
  <si>
    <t>GROUPE D'INITIATIVE COMMUNE DES PRODUCTEURS DES SEMENCES ET TRANSFORMATEURS DES PRODUITS AGROPASTORAUX DE GUIENTSING 1</t>
  </si>
  <si>
    <t>GIC PSTPA</t>
  </si>
  <si>
    <t>P018816678474J</t>
  </si>
  <si>
    <t>P089417762234Z</t>
  </si>
  <si>
    <t>TAKUEMENE</t>
  </si>
  <si>
    <t>TIYO ROMARIC</t>
  </si>
  <si>
    <t>M042517675886C</t>
  </si>
  <si>
    <t>GREENLEAF BIOSCIENCE CAMEROON LTD</t>
  </si>
  <si>
    <t>IMPORT AND EXPORT, GENERAL TRADE, PROVISION OF SERVICE, TOOTHPASTE,BOBYWASH,...</t>
  </si>
  <si>
    <t>M122216236179Z</t>
  </si>
  <si>
    <t>GROUPE SCOLAIRE BILINGUE "NGUEMS"</t>
  </si>
  <si>
    <t>P060117939805S</t>
  </si>
  <si>
    <t>ALIOUM OUMAROU</t>
  </si>
  <si>
    <t>P068916407071S</t>
  </si>
  <si>
    <t>EKANGWO WALTERS TABE</t>
  </si>
  <si>
    <t>M112518365030D</t>
  </si>
  <si>
    <t>DRH BTP SARL</t>
  </si>
  <si>
    <t>DRH SARL</t>
  </si>
  <si>
    <t>P080218464212E</t>
  </si>
  <si>
    <t>MBOGOL</t>
  </si>
  <si>
    <t>MARIE MANUELA LAURE</t>
  </si>
  <si>
    <t>M081117253290S</t>
  </si>
  <si>
    <t>CETIC D'EMANA</t>
  </si>
  <si>
    <t>M060918320323F</t>
  </si>
  <si>
    <t>ASSOCIATION DES RESSORTISSANTS DU VILLAGE BANGANGTE DE FOUMBOT</t>
  </si>
  <si>
    <t>ARVB DE FOUMBOT</t>
  </si>
  <si>
    <t>P040217551686R</t>
  </si>
  <si>
    <t>TCHOKOTCHEU TCHAMAGO</t>
  </si>
  <si>
    <t>IRENE AMEDEE</t>
  </si>
  <si>
    <t>M082518021840X</t>
  </si>
  <si>
    <t>STE M.B HIGH SOLUTIONS SARL</t>
  </si>
  <si>
    <t>M.B HIGH SOLUTIONS SARL</t>
  </si>
  <si>
    <t>P038617140805Q</t>
  </si>
  <si>
    <t>DJIEUGOUE NGOUADJIE</t>
  </si>
  <si>
    <t>M012416377404M</t>
  </si>
  <si>
    <t>BRAIN TAX CONSULTING SARL</t>
  </si>
  <si>
    <t>M071412516980C</t>
  </si>
  <si>
    <t>INSTITUT UNIVERS. SCIEN. PET &amp; MANGE.</t>
  </si>
  <si>
    <t>IUSPM</t>
  </si>
  <si>
    <t>P098017615585B</t>
  </si>
  <si>
    <t>NGAH NOAH EPSE BIKOULA</t>
  </si>
  <si>
    <t>P097316890503K</t>
  </si>
  <si>
    <t>TEBONSO</t>
  </si>
  <si>
    <t>P089717602508T</t>
  </si>
  <si>
    <t>P026212578057Z</t>
  </si>
  <si>
    <t>NGEMHE JEAN</t>
  </si>
  <si>
    <t>" ETS JEBOSS TRAINING ET SERVICES "</t>
  </si>
  <si>
    <t>P046200478369M</t>
  </si>
  <si>
    <t>MAYANA</t>
  </si>
  <si>
    <t>M022318034590L</t>
  </si>
  <si>
    <t>PHOENIX CONSULTING GROUP SARL</t>
  </si>
  <si>
    <t>P057817721853Z</t>
  </si>
  <si>
    <t>ATANGANA OMGBA Lisette</t>
  </si>
  <si>
    <t>( ETS MARLY SERVICES)</t>
  </si>
  <si>
    <t>P088917207549S</t>
  </si>
  <si>
    <t>MARTIN FILS</t>
  </si>
  <si>
    <t>M072217541995M</t>
  </si>
  <si>
    <t>SCI ECOBAT</t>
  </si>
  <si>
    <t>P098917087691L</t>
  </si>
  <si>
    <t>NGO NDOUM HARLETTE MARY</t>
  </si>
  <si>
    <t>(ETS HARLETTE LOVE)</t>
  </si>
  <si>
    <t>P127917396202W</t>
  </si>
  <si>
    <t>BERKA DZEKEKEM EPSE SHARILA</t>
  </si>
  <si>
    <t>SHUKA BALON</t>
  </si>
  <si>
    <t>M070817251697C</t>
  </si>
  <si>
    <t>E CATH BANGANG II</t>
  </si>
  <si>
    <t>P098812485841T</t>
  </si>
  <si>
    <t>NGUEPNANG LEONEL IDRICE</t>
  </si>
  <si>
    <t>ETS NGUEPNANG LEONEL IDRICE</t>
  </si>
  <si>
    <t>M102017734523A</t>
  </si>
  <si>
    <t>TAKUETE SYLVAIN</t>
  </si>
  <si>
    <t>COMMUNAUTÉ BATCHAM DE</t>
  </si>
  <si>
    <t>P117918102478F</t>
  </si>
  <si>
    <t>NGUESSI TCHATCHOUANG</t>
  </si>
  <si>
    <t>ROMIAL AIME</t>
  </si>
  <si>
    <t>M121412261490W</t>
  </si>
  <si>
    <t>STE GLOBAL TRADE COMPANY</t>
  </si>
  <si>
    <t>P089317745522F</t>
  </si>
  <si>
    <t>STANLEY TABE</t>
  </si>
  <si>
    <t>M032416604560Z</t>
  </si>
  <si>
    <t>ORSANH</t>
  </si>
  <si>
    <t>P069716040524C</t>
  </si>
  <si>
    <t>PAWECHI</t>
  </si>
  <si>
    <t>COURCEL VIGNAULT</t>
  </si>
  <si>
    <t>P087316680018Z</t>
  </si>
  <si>
    <t>" ETS FOMIC "</t>
  </si>
  <si>
    <t>P127617443459L</t>
  </si>
  <si>
    <t>NGONO EPSE NSEKE NSEKE</t>
  </si>
  <si>
    <t>P122017558672B</t>
  </si>
  <si>
    <t>NDZIE CORNEILLE</t>
  </si>
  <si>
    <t>P119518063396D</t>
  </si>
  <si>
    <t>NGOUALADJO</t>
  </si>
  <si>
    <t>ARCEL</t>
  </si>
  <si>
    <t>P050217927779Y</t>
  </si>
  <si>
    <t>BOSTON KLUVERT</t>
  </si>
  <si>
    <t>P028018012061L</t>
  </si>
  <si>
    <t>NKE</t>
  </si>
  <si>
    <t>ODILE ERNESTINE</t>
  </si>
  <si>
    <t>P049218031451S</t>
  </si>
  <si>
    <t>KENGNI FOKOM</t>
  </si>
  <si>
    <t>EDELE VANESSA</t>
  </si>
  <si>
    <t>P028417997129Y</t>
  </si>
  <si>
    <t>KENFACK JAZET</t>
  </si>
  <si>
    <t>SANDRINE ESTHER</t>
  </si>
  <si>
    <t>P018312488256N</t>
  </si>
  <si>
    <t>ISSA HERANE</t>
  </si>
  <si>
    <t>P090418048588T</t>
  </si>
  <si>
    <t>SEMIMCHE NCHOUWAT</t>
  </si>
  <si>
    <t>ASSAN</t>
  </si>
  <si>
    <t>M022217163703G</t>
  </si>
  <si>
    <t>KAMICA &amp; PARTNER</t>
  </si>
  <si>
    <t>CHF D'ATELIER</t>
  </si>
  <si>
    <t>P087617353658F</t>
  </si>
  <si>
    <t>LEUWAT NKOUAMEN</t>
  </si>
  <si>
    <t>PATRICE BASILE</t>
  </si>
  <si>
    <t>P088017754978F</t>
  </si>
  <si>
    <t>P129516429753X</t>
  </si>
  <si>
    <t>WOUAFFO JEAN PAUL</t>
  </si>
  <si>
    <t>ETS GÉNÉRAL ÉQUIPEMENT</t>
  </si>
  <si>
    <t>P098517701472E</t>
  </si>
  <si>
    <t>WONTCHEU CHRISTELLE</t>
  </si>
  <si>
    <t>P060317500857D</t>
  </si>
  <si>
    <t>MOHAMADOU YERIMA MATAPA</t>
  </si>
  <si>
    <t>P040317646384T</t>
  </si>
  <si>
    <t>SIKOMPE SERGES GAETAN</t>
  </si>
  <si>
    <t>''ETS SSG COMPAGNIE''</t>
  </si>
  <si>
    <t>P077817308008N</t>
  </si>
  <si>
    <t>NZETE EPOUSE NGUEUDIE</t>
  </si>
  <si>
    <t>M032118554281N</t>
  </si>
  <si>
    <t>B MULTITECH SARL</t>
  </si>
  <si>
    <t>BMS SARL</t>
  </si>
  <si>
    <t>M032014929328D</t>
  </si>
  <si>
    <t>COLLEGE BILINGUE D'ENSEIGNEMENT GENERAL ET TECHNIQUE</t>
  </si>
  <si>
    <t>COBIEGET</t>
  </si>
  <si>
    <t>P089218046579R</t>
  </si>
  <si>
    <t>YAKAN</t>
  </si>
  <si>
    <t>JEFF</t>
  </si>
  <si>
    <t>P019116583252Q</t>
  </si>
  <si>
    <t>KHALIL MARIAMA</t>
  </si>
  <si>
    <t>P098018006566T</t>
  </si>
  <si>
    <t>DINE ABILU NDORNI</t>
  </si>
  <si>
    <t>P099018356495Y</t>
  </si>
  <si>
    <t>MBANE MBANE</t>
  </si>
  <si>
    <t>P059012574535A</t>
  </si>
  <si>
    <t>AMADOU ALIMA</t>
  </si>
  <si>
    <t>P017217973694J</t>
  </si>
  <si>
    <t>ABBA SOULEY</t>
  </si>
  <si>
    <t>(EST ASSIBAN)</t>
  </si>
  <si>
    <t>P038311183439C</t>
  </si>
  <si>
    <t>NGANGUE EPSEE CHIDUBEM</t>
  </si>
  <si>
    <t>LYDIENNE JOSY</t>
  </si>
  <si>
    <t>M129900009968C</t>
  </si>
  <si>
    <t>STE PAPA GASSI ET ASSOCIE</t>
  </si>
  <si>
    <t>SOPAGAV SARL</t>
  </si>
  <si>
    <t>VENTE VIVRES FRAIS &amp; SECS</t>
  </si>
  <si>
    <t>P068417092276J</t>
  </si>
  <si>
    <t>DJUSSE TIOFOUE JOSIANE.</t>
  </si>
  <si>
    <t>P046712284095P</t>
  </si>
  <si>
    <t>SAMBOU NDAME</t>
  </si>
  <si>
    <t>P017717667990L</t>
  </si>
  <si>
    <t>MANAOUDA DOUMAI</t>
  </si>
  <si>
    <t>M079500001202R</t>
  </si>
  <si>
    <t>STE MOABI SARL</t>
  </si>
  <si>
    <t>P098617752604Y</t>
  </si>
  <si>
    <t>TCHOUANYO DOUMTSOB</t>
  </si>
  <si>
    <t>P046012414301K</t>
  </si>
  <si>
    <t>P119016986871Q</t>
  </si>
  <si>
    <t>LOPEZ AKWEPO</t>
  </si>
  <si>
    <t>P029618488847S</t>
  </si>
  <si>
    <t>NOUENE GUEPEYE EPOUSE TONMBON</t>
  </si>
  <si>
    <t>BIBIANE RAISSA.</t>
  </si>
  <si>
    <t>M031917128594Y</t>
  </si>
  <si>
    <t>SUCCESSION ABENG-ABE NÉE MOSSI LYDIENNE EPOH</t>
  </si>
  <si>
    <t>P037817862141B</t>
  </si>
  <si>
    <t>MADOMBOU WABO</t>
  </si>
  <si>
    <t>P049012750624S</t>
  </si>
  <si>
    <t>P059118048297Y</t>
  </si>
  <si>
    <t>Nzotsi</t>
  </si>
  <si>
    <t>P127500129302Q</t>
  </si>
  <si>
    <t>EMOK NDOLO</t>
  </si>
  <si>
    <t>P057517649110B</t>
  </si>
  <si>
    <t>TCHAMO TOUOMO</t>
  </si>
  <si>
    <t>P128114413309T</t>
  </si>
  <si>
    <t>AGUEP MARIE GISÈLE</t>
  </si>
  <si>
    <t>P048712487895E</t>
  </si>
  <si>
    <t>CHANKEO DJONKOU SAINT CLAIR</t>
  </si>
  <si>
    <t>ETS CHANKES &amp; FILS</t>
  </si>
  <si>
    <t>P037417003045X</t>
  </si>
  <si>
    <t>P015317848624A</t>
  </si>
  <si>
    <t>KARIMOU</t>
  </si>
  <si>
    <t>MOURANA ABINAN</t>
  </si>
  <si>
    <t>P100217168526S</t>
  </si>
  <si>
    <t>LIKONG NLOGA</t>
  </si>
  <si>
    <t>GERARD GAUTIER</t>
  </si>
  <si>
    <t>P066017016586E</t>
  </si>
  <si>
    <t>M090017706302G</t>
  </si>
  <si>
    <t>ECOLE BUBLIQUE DE TAKOUCHE</t>
  </si>
  <si>
    <t>EPTAKOUCHE</t>
  </si>
  <si>
    <t>P127216273292R</t>
  </si>
  <si>
    <t>KUETE GUSTAVE</t>
  </si>
  <si>
    <t>(ETS DECONKA)</t>
  </si>
  <si>
    <t>P118112435043E</t>
  </si>
  <si>
    <t>NGOUNE GUY OLIVIER</t>
  </si>
  <si>
    <t>ETS NGOUNE GUY OLIVIER</t>
  </si>
  <si>
    <t>VENDEUSE DE CHAUSSURES</t>
  </si>
  <si>
    <t>P037116090683L</t>
  </si>
  <si>
    <t>MEWABO TAGNE</t>
  </si>
  <si>
    <t>P128217786429S</t>
  </si>
  <si>
    <t>SONA ABRAHAM EYAMBE (TURNING POINT BUSINESS CENTRE)</t>
  </si>
  <si>
    <t>M111712653404Y</t>
  </si>
  <si>
    <t>SUCCES INTERNATIONAL COMPANY LTD SARL</t>
  </si>
  <si>
    <t>SUC-INTER LTD</t>
  </si>
  <si>
    <t>P098317470654X</t>
  </si>
  <si>
    <t>SELEM TUNGKA MARY</t>
  </si>
  <si>
    <t>PROVENDRIE</t>
  </si>
  <si>
    <t>P067012415509S</t>
  </si>
  <si>
    <t>LELE EPSEE KOUTCHOU</t>
  </si>
  <si>
    <t>M080900028395R</t>
  </si>
  <si>
    <t>MTARGET CAMEROUN SARL</t>
  </si>
  <si>
    <t>P046800424218B</t>
  </si>
  <si>
    <t>WAGUIA CORNEILLE</t>
  </si>
  <si>
    <t>ETS WAGUIA CORNEILLE</t>
  </si>
  <si>
    <t>P099917891641G</t>
  </si>
  <si>
    <t>NGO BUM LARISSA PHILOMENE</t>
  </si>
  <si>
    <t>P017812422251J</t>
  </si>
  <si>
    <t>HABOU MARTIN</t>
  </si>
  <si>
    <t>ETS HABOU MARTIN</t>
  </si>
  <si>
    <t>P058616203646F</t>
  </si>
  <si>
    <t>ZIFACK</t>
  </si>
  <si>
    <t>IREINE GIRETTE</t>
  </si>
  <si>
    <t>P047617907264A</t>
  </si>
  <si>
    <t>EKWE</t>
  </si>
  <si>
    <t>CONSTANCE AKUM</t>
  </si>
  <si>
    <t>P017517538285C</t>
  </si>
  <si>
    <t>P039317410292Y</t>
  </si>
  <si>
    <t>NKIMBENG NJI</t>
  </si>
  <si>
    <t>P037517975307D</t>
  </si>
  <si>
    <t>YETNA EPOUSE MOMHA CHRISTINE</t>
  </si>
  <si>
    <t>ETS PRETTY GOLD KIDS</t>
  </si>
  <si>
    <t>P057918530159N</t>
  </si>
  <si>
    <t>SILATSA FEUJIO</t>
  </si>
  <si>
    <t>P018417042269N</t>
  </si>
  <si>
    <t>WETE</t>
  </si>
  <si>
    <t>P017612516789K</t>
  </si>
  <si>
    <t>BAMAYE</t>
  </si>
  <si>
    <t>P090017009694Z</t>
  </si>
  <si>
    <t>NOELA WUTUH</t>
  </si>
  <si>
    <t>M080917257770X</t>
  </si>
  <si>
    <t>LYC+ËE DE HA</t>
  </si>
  <si>
    <t>P065413013280R</t>
  </si>
  <si>
    <t>NGONO SCHOLASTIQUE</t>
  </si>
  <si>
    <t>P057516336009K</t>
  </si>
  <si>
    <t>HABIBA ISSA EPSE BONNY DUALA</t>
  </si>
  <si>
    <t>P028714877382N</t>
  </si>
  <si>
    <t>FANSI EMADAK ERIC</t>
  </si>
  <si>
    <t>(ETS EMADAK)</t>
  </si>
  <si>
    <t>P038418355949P</t>
  </si>
  <si>
    <t>EYENGA FOUDA</t>
  </si>
  <si>
    <t>CASIMIR FULBERT</t>
  </si>
  <si>
    <t>P107700471655G</t>
  </si>
  <si>
    <t>RENE CALVIN</t>
  </si>
  <si>
    <t>M102316231087H</t>
  </si>
  <si>
    <t>D &amp; D IMPORTATION SARL</t>
  </si>
  <si>
    <t>"DD I SARL"</t>
  </si>
  <si>
    <t>PRESTATIONS DES SERVICES/ IMPORT &amp; EXPORT/COMMERCE GENERAL/VOYAGE ET TOURISME,INGENIERIE &amp; EXPLOITATION DU BOIS,TRANSPORT-TRANSIT,VENTE DE VOITURES,ETC VOIR STATUT</t>
  </si>
  <si>
    <t>M092217639420L</t>
  </si>
  <si>
    <t>SOCIETE DE TRANSPORT DE NEGOCE ET DE COMMERCE SARL</t>
  </si>
  <si>
    <t>SOTRANCO SARL</t>
  </si>
  <si>
    <t>M071717239380L</t>
  </si>
  <si>
    <t>E LAIC BIL LES PETITS POUCETS</t>
  </si>
  <si>
    <t>M017812440540S</t>
  </si>
  <si>
    <t>EKONDO TITI COUNCIL</t>
  </si>
  <si>
    <t>M102017059622P</t>
  </si>
  <si>
    <t>QUEEN FOGANG FOUNDATION</t>
  </si>
  <si>
    <t>P048217022006F</t>
  </si>
  <si>
    <t>NJEI</t>
  </si>
  <si>
    <t>ARTICLE BUREAUTIQUE</t>
  </si>
  <si>
    <t>P069917141626F</t>
  </si>
  <si>
    <t>P117412482578T</t>
  </si>
  <si>
    <t>ACHUFON ASOBO FUDEN ELVIS</t>
  </si>
  <si>
    <t>ACHUFON</t>
  </si>
  <si>
    <t>P039317147790B</t>
  </si>
  <si>
    <t>NJONG</t>
  </si>
  <si>
    <t>P107317687249T</t>
  </si>
  <si>
    <t>TCHOUPA CHRISTIANNE</t>
  </si>
  <si>
    <t>P038018442528F</t>
  </si>
  <si>
    <t>ASSAH MBOUMEYI</t>
  </si>
  <si>
    <t>P119212650291M</t>
  </si>
  <si>
    <t>YAJI</t>
  </si>
  <si>
    <t>M112316276353T</t>
  </si>
  <si>
    <t>SOCIETE DE COMMERCIALISATION DE MATERIELS ELECTRIQUES ET INFORMATIQUES DU CAMEROUN</t>
  </si>
  <si>
    <t>SOCOMEIC SARL</t>
  </si>
  <si>
    <t>P108816937985H</t>
  </si>
  <si>
    <t>KWEDI ETONDE</t>
  </si>
  <si>
    <t>SOLANGE PRISCA</t>
  </si>
  <si>
    <t>P039617743464S</t>
  </si>
  <si>
    <t>P122017232641T</t>
  </si>
  <si>
    <t>ATANGANA ANEGA HONORINE LEONIE</t>
  </si>
  <si>
    <t>P107817714671Z</t>
  </si>
  <si>
    <t>Blaise. Rostant</t>
  </si>
  <si>
    <t>M072318488518F</t>
  </si>
  <si>
    <t>GROUPE D'INITIATIVE COMMUNE "GIC COCO -FEE"</t>
  </si>
  <si>
    <t>"GIC COCO -FEE"</t>
  </si>
  <si>
    <t>PRODUCTION ET COMMERCIALISATION DU CACAO ET DU CAFE AU CAMEROUN</t>
  </si>
  <si>
    <t>P078312266962Q</t>
  </si>
  <si>
    <t>BENGUE NATHALIE ADELE</t>
  </si>
  <si>
    <t>P049717729796M</t>
  </si>
  <si>
    <t>SUFFO TCHINDA</t>
  </si>
  <si>
    <t>P068517834606M</t>
  </si>
  <si>
    <t>LAISIN DZEAYEH</t>
  </si>
  <si>
    <t>P049117702271L</t>
  </si>
  <si>
    <t>TAKUNGO</t>
  </si>
  <si>
    <t>LOVELINE DALEHKEH</t>
  </si>
  <si>
    <t>P037718291289X</t>
  </si>
  <si>
    <t>AHMED MOHAMMED</t>
  </si>
  <si>
    <t>NJOYA FOUH</t>
  </si>
  <si>
    <t>P047617619971A</t>
  </si>
  <si>
    <t>ISAAC BERTOLET</t>
  </si>
  <si>
    <t>P057400269446S</t>
  </si>
  <si>
    <t>MAFODONG EPSE TAGNANTSING MARIE MADELEINE</t>
  </si>
  <si>
    <t>FOKOUE</t>
  </si>
  <si>
    <t>GARAGE, REPARATION DES VEHICULES</t>
  </si>
  <si>
    <t>P089318439449U</t>
  </si>
  <si>
    <t>KAMDEM TADJOM</t>
  </si>
  <si>
    <t>ULRICH JOEL ETS KMD AUTO</t>
  </si>
  <si>
    <t>M067617753488Z</t>
  </si>
  <si>
    <t>LYCEE CLASSIQUE DE BANGANGTE</t>
  </si>
  <si>
    <t>M081016667414K</t>
  </si>
  <si>
    <t>COLLÈGE MONSEIGNEUR NKOU</t>
  </si>
  <si>
    <t>CMN</t>
  </si>
  <si>
    <t>P079618576378P</t>
  </si>
  <si>
    <t>MBOUA  NYEMBE</t>
  </si>
  <si>
    <t>NICOLE STEPHANIE</t>
  </si>
  <si>
    <t>P128518109430X</t>
  </si>
  <si>
    <t>TEMBU EMILIAN NIG AWAH</t>
  </si>
  <si>
    <t>P017512444645G</t>
  </si>
  <si>
    <t>P020418075306T</t>
  </si>
  <si>
    <t>TEPONNO-DJEUDOUNG</t>
  </si>
  <si>
    <t>P028917756051R</t>
  </si>
  <si>
    <t>BALINGO  PRUDENCIA  MUKETE</t>
  </si>
  <si>
    <t>M122015303922S</t>
  </si>
  <si>
    <t>PLASTICO EXPRESS GROUP LIMITED</t>
  </si>
  <si>
    <t>PEG LTD</t>
  </si>
  <si>
    <t>PRODUCTION &amp; SALES OF PLASTICS, MONEY TRANSFER, DELIVERY SERVICES, RESTAURANT BUSINESS</t>
  </si>
  <si>
    <t>P018917826689S</t>
  </si>
  <si>
    <t>YAYA SADOU</t>
  </si>
  <si>
    <t>P128517930886Q</t>
  </si>
  <si>
    <t>P039317928838B</t>
  </si>
  <si>
    <t>AMAH</t>
  </si>
  <si>
    <t>CALVINE CHO</t>
  </si>
  <si>
    <t>M119617250825Q</t>
  </si>
  <si>
    <t>EP MIMBANG DE MIMBANG</t>
  </si>
  <si>
    <t>MIMBANG</t>
  </si>
  <si>
    <t>M060717749048P</t>
  </si>
  <si>
    <t>LYCEE DE NGAOUYANGA</t>
  </si>
  <si>
    <t>M062517810854J</t>
  </si>
  <si>
    <t>COMACEG SARL</t>
  </si>
  <si>
    <t>M081317566029F</t>
  </si>
  <si>
    <t>CES DE OURO-TARA</t>
  </si>
  <si>
    <t>P048012405124M</t>
  </si>
  <si>
    <t>OUATTARA KARIM</t>
  </si>
  <si>
    <t>ETS OUATTARA KARIM</t>
  </si>
  <si>
    <t>P058018000378N</t>
  </si>
  <si>
    <t>ATEBA EYONG</t>
  </si>
  <si>
    <t>AIME RAPHAEL</t>
  </si>
  <si>
    <t>M119517365783F</t>
  </si>
  <si>
    <t>AUDIBLE, INC.</t>
  </si>
  <si>
    <t>P030016380657J</t>
  </si>
  <si>
    <t>TEDJON NEOSSI</t>
  </si>
  <si>
    <t>P036818262068W</t>
  </si>
  <si>
    <t>M079400011573E</t>
  </si>
  <si>
    <t>SCI GUIRLANDE</t>
  </si>
  <si>
    <t>M011200040171M</t>
  </si>
  <si>
    <t>STE DIP ENERGY SARL</t>
  </si>
  <si>
    <t>STE D.E. SARL</t>
  </si>
  <si>
    <t>P118617544377K</t>
  </si>
  <si>
    <t>KANKEU POLYCARPE</t>
  </si>
  <si>
    <t>M042117054164Y</t>
  </si>
  <si>
    <t>SOCIETE COOPERATIVE SIMPLIFIEE DES PRODUCTEURS DE COTON DE LAGDO I</t>
  </si>
  <si>
    <t>SCOOPS WENDOU</t>
  </si>
  <si>
    <t>P118115065699E</t>
  </si>
  <si>
    <t>NZANGUE GUY-MARCEL</t>
  </si>
  <si>
    <t>P028017854777B</t>
  </si>
  <si>
    <t>KENDJO GRAZIELLA</t>
  </si>
  <si>
    <t>M012416399202Z</t>
  </si>
  <si>
    <t>COMPLEXE AMSTERDAM</t>
  </si>
  <si>
    <t>P049416842311H</t>
  </si>
  <si>
    <t>TANG</t>
  </si>
  <si>
    <t>VICHY ARNOLD</t>
  </si>
  <si>
    <t>P087216231025M</t>
  </si>
  <si>
    <t>BIBOU</t>
  </si>
  <si>
    <t>P088012566001S</t>
  </si>
  <si>
    <t>NGUEYA TANKWA AUBIN BORIS</t>
  </si>
  <si>
    <t>ETS AS' ENTREPRISE</t>
  </si>
  <si>
    <t>M072014942926P</t>
  </si>
  <si>
    <t>AGROCHICKS SARL</t>
  </si>
  <si>
    <t>P098512579372J</t>
  </si>
  <si>
    <t>WAFFO MODJOM</t>
  </si>
  <si>
    <t>LUC MATHURIN</t>
  </si>
  <si>
    <t>DECORATION DIVERS EVENEMENTS</t>
  </si>
  <si>
    <t>P077012694042S</t>
  </si>
  <si>
    <t>DEMGNY NGONDIEP ÉP DJOUMESSI ALINE J.</t>
  </si>
  <si>
    <t>ETS JEMINA DECO</t>
  </si>
  <si>
    <t>P119916711587N</t>
  </si>
  <si>
    <t>SOLTI</t>
  </si>
  <si>
    <t>STEVE AYENKI</t>
  </si>
  <si>
    <t>M082417175435Y</t>
  </si>
  <si>
    <t>IMA GROUPE SARL</t>
  </si>
  <si>
    <t>IMAG SARL</t>
  </si>
  <si>
    <t>P126317085813A</t>
  </si>
  <si>
    <t>NYAM JOHN FON</t>
  </si>
  <si>
    <t>P017717403415W</t>
  </si>
  <si>
    <t>MBOUNDJA</t>
  </si>
  <si>
    <t>P057116952054X</t>
  </si>
  <si>
    <t>P119517553808G</t>
  </si>
  <si>
    <t>JEAN-PAUL NDZENYUY</t>
  </si>
  <si>
    <t>P069312351021B</t>
  </si>
  <si>
    <t>MEHEBOU</t>
  </si>
  <si>
    <t>CHRISTELLE ARSENE</t>
  </si>
  <si>
    <t>P016217160565Q</t>
  </si>
  <si>
    <t>SADJO NASSOU</t>
  </si>
  <si>
    <t>GANERAL SUPPLIES</t>
  </si>
  <si>
    <t>M062217426804J</t>
  </si>
  <si>
    <t>GOD'S LOVE COMPANY LIMITED</t>
  </si>
  <si>
    <t>P068112646841R</t>
  </si>
  <si>
    <t>DANCHI TIOTSIA</t>
  </si>
  <si>
    <t>ALFRED ROMAIN</t>
  </si>
  <si>
    <t>P022217690774Q</t>
  </si>
  <si>
    <t>MBASSI THIMOTHE VALDANO DAVE</t>
  </si>
  <si>
    <t>(ETS '' DAVE ET ASSOCIES'')</t>
  </si>
  <si>
    <t>M092417055545X</t>
  </si>
  <si>
    <t>CLINIQUE MODERNE INTERNATIONALE SHIFA SARL</t>
  </si>
  <si>
    <t>CMIS SARL</t>
  </si>
  <si>
    <t>P077912551993L</t>
  </si>
  <si>
    <t>M022317820014A</t>
  </si>
  <si>
    <t>ANDY EXPRESS LOGISTIC.</t>
  </si>
  <si>
    <t>P036500129943F</t>
  </si>
  <si>
    <t>TELEZING</t>
  </si>
  <si>
    <t>P018817201102N</t>
  </si>
  <si>
    <t>DJUIKEM TATISSONS</t>
  </si>
  <si>
    <t>P018112149189H</t>
  </si>
  <si>
    <t>MAMAT SALLE ABAKAR</t>
  </si>
  <si>
    <t>ETS MAMAT SALLE ABAKAR</t>
  </si>
  <si>
    <t>P050216753874W</t>
  </si>
  <si>
    <t>ABDOU AOUDOU</t>
  </si>
  <si>
    <t>M101812726400Z</t>
  </si>
  <si>
    <t>REINE AND B SARL</t>
  </si>
  <si>
    <t>PRETATIONS INFORMATIQUES ET GESTIONS</t>
  </si>
  <si>
    <t>P078616399438B</t>
  </si>
  <si>
    <t>NGANBE NGANBE</t>
  </si>
  <si>
    <t>P049717960103Y</t>
  </si>
  <si>
    <t>Magoufo</t>
  </si>
  <si>
    <t>Solange</t>
  </si>
  <si>
    <t>P067700238529J</t>
  </si>
  <si>
    <t>BETEBE YANNICK MARIE THERESE S (ETS BIJOU &amp;FRERES)</t>
  </si>
  <si>
    <t>P029817152946W</t>
  </si>
  <si>
    <t>JEAN JEROME</t>
  </si>
  <si>
    <t>NGOUNYEN NGOUANET</t>
  </si>
  <si>
    <t>P038517618805F</t>
  </si>
  <si>
    <t>KEMGUEM FEZE</t>
  </si>
  <si>
    <t>P017712527803X</t>
  </si>
  <si>
    <t>ETS DIALLO ABDOULAYE</t>
  </si>
  <si>
    <t>P119117341488Q</t>
  </si>
  <si>
    <t>TANKWA TCHOUFACK</t>
  </si>
  <si>
    <t>JASMINE RACHEL</t>
  </si>
  <si>
    <t>P016512518076N</t>
  </si>
  <si>
    <t>HAMIDOU DEWA</t>
  </si>
  <si>
    <t>INTÉRÊT SOCIO ÉCONOMIQUE</t>
  </si>
  <si>
    <t>M041917280104B</t>
  </si>
  <si>
    <t>MUTUELLE DU PERSONNEL DE LA COMMUNE D'ARRONDISSEMENT DE DOUALA 3IEME</t>
  </si>
  <si>
    <t>(MUPECAD)</t>
  </si>
  <si>
    <t>P088817216017X</t>
  </si>
  <si>
    <t>CHINI</t>
  </si>
  <si>
    <t>GÉRALD KUBE</t>
  </si>
  <si>
    <t>COMMERCE DE BOISSONS</t>
  </si>
  <si>
    <t>P046517186164P</t>
  </si>
  <si>
    <t>BIKAH</t>
  </si>
  <si>
    <t>P059616649483N</t>
  </si>
  <si>
    <t>BEMI</t>
  </si>
  <si>
    <t>LOUIS NDAKA</t>
  </si>
  <si>
    <t>FRONTLINER</t>
  </si>
  <si>
    <t>P049016974711K</t>
  </si>
  <si>
    <t>PETER BESSEM</t>
  </si>
  <si>
    <t>P069117523140N</t>
  </si>
  <si>
    <t>DJEUKENG LONTCHI</t>
  </si>
  <si>
    <t>ALAIN GIDE</t>
  </si>
  <si>
    <t>P028816622325K</t>
  </si>
  <si>
    <t>OBOKOS</t>
  </si>
  <si>
    <t>ADRIEN</t>
  </si>
  <si>
    <t>P038417936864Z</t>
  </si>
  <si>
    <t>LAOUDJI</t>
  </si>
  <si>
    <t>P117417799054D</t>
  </si>
  <si>
    <t>ZOA EPSE EYEBE</t>
  </si>
  <si>
    <t>ODETTE MARIE</t>
  </si>
  <si>
    <t>P097816611855W</t>
  </si>
  <si>
    <t>ERIC TENING</t>
  </si>
  <si>
    <t>P067417671371Q</t>
  </si>
  <si>
    <t>ETS DJOUFO</t>
  </si>
  <si>
    <t>P106312712787D</t>
  </si>
  <si>
    <t>DONGMO EPSE FOMEKONG GEADETTE</t>
  </si>
  <si>
    <t>DONGMO EPSE FOMEKONG</t>
  </si>
  <si>
    <t>P015500068628P</t>
  </si>
  <si>
    <t>YAMDJUI</t>
  </si>
  <si>
    <t>RÉPARATEUR MOTO</t>
  </si>
  <si>
    <t>P109816274516M</t>
  </si>
  <si>
    <t>YOUGANG</t>
  </si>
  <si>
    <t>P038417360248A</t>
  </si>
  <si>
    <t>P078017694352B</t>
  </si>
  <si>
    <t>DOMKAM TAMKO JUDITH IRENE</t>
  </si>
  <si>
    <t>P038116711903P</t>
  </si>
  <si>
    <t>WALDARAI JACQUELINE</t>
  </si>
  <si>
    <t>P029018197272W</t>
  </si>
  <si>
    <t>WODJUNWO TETATOUG</t>
  </si>
  <si>
    <t>M081712643524H</t>
  </si>
  <si>
    <t>SIDIFIR-CAMEROUN</t>
  </si>
  <si>
    <t>P099317092613S</t>
  </si>
  <si>
    <t>BELENG MBOA EPSE NGALLY NGALLY</t>
  </si>
  <si>
    <t>P096117785848Y</t>
  </si>
  <si>
    <t>ABENG ONDOUA</t>
  </si>
  <si>
    <t>P037800274314K</t>
  </si>
  <si>
    <t>MICHAEL FUH NGWA</t>
  </si>
  <si>
    <t>C/° FUNGWAS ELECTRICAL</t>
  </si>
  <si>
    <t>P039218545726L</t>
  </si>
  <si>
    <t>BADJANG BADJANG</t>
  </si>
  <si>
    <t>M091418131929B</t>
  </si>
  <si>
    <t>ASSOCIATION JEUNESSE ACTIVE POUR L EMERGENCE DU CAMEROUN A L HORIZON 2035</t>
  </si>
  <si>
    <t>" AJAPEC 2035 "</t>
  </si>
  <si>
    <t>REPARATEUR DE MOTOS</t>
  </si>
  <si>
    <t>P097912442042N</t>
  </si>
  <si>
    <t>OUMAROU ABBAKOURA</t>
  </si>
  <si>
    <t>P088412698116B</t>
  </si>
  <si>
    <t>NDE ZOKOUO NOUTCHEGNEGHEU</t>
  </si>
  <si>
    <t>P099517621310S</t>
  </si>
  <si>
    <t>OTTOU NTSAMA</t>
  </si>
  <si>
    <t>P067215393433Q</t>
  </si>
  <si>
    <t>NGANGUEU DASSI</t>
  </si>
  <si>
    <t>M062417839682K</t>
  </si>
  <si>
    <t>Succession de feu EDJE’E SALOMON</t>
  </si>
  <si>
    <t>Succession EDJE’E SALOMON</t>
  </si>
  <si>
    <t>M122518217446J</t>
  </si>
  <si>
    <t>LA NOUVELLE SOCIÉTÉ DE DISTRIBUTION ET DE PRESTATIONS DE SERVICES SARL</t>
  </si>
  <si>
    <t>P128217940642F</t>
  </si>
  <si>
    <t>ngoufo</t>
  </si>
  <si>
    <t>Duplex</t>
  </si>
  <si>
    <t>HÔTELLERIE, PRESTATIONS DE SERVICES</t>
  </si>
  <si>
    <t>M122417484816U</t>
  </si>
  <si>
    <t>SAINT JAMES HOTEL S.A.R.L</t>
  </si>
  <si>
    <t>P035912519355S</t>
  </si>
  <si>
    <t>MATANG MARIE</t>
  </si>
  <si>
    <t>P030017771561N</t>
  </si>
  <si>
    <t>MOUMENI DEZO</t>
  </si>
  <si>
    <t>P017017579750D</t>
  </si>
  <si>
    <t>TEMGOUA RAYMOND BERTIN</t>
  </si>
  <si>
    <t>JURISTE CONSEIL</t>
  </si>
  <si>
    <t>P058917236920P</t>
  </si>
  <si>
    <t>BESSA HEMBA BETANDA</t>
  </si>
  <si>
    <t>GABRIEL HERVÉ</t>
  </si>
  <si>
    <t>P118318189780A</t>
  </si>
  <si>
    <t>ANENG</t>
  </si>
  <si>
    <t>ROGER NGOH</t>
  </si>
  <si>
    <t>P125512494631C</t>
  </si>
  <si>
    <t>P116617599386K</t>
  </si>
  <si>
    <t>NGUEMGNE EPSE TALA</t>
  </si>
  <si>
    <t>P099512623274H</t>
  </si>
  <si>
    <t>TCHAWE FABRICE RONNELLE</t>
  </si>
  <si>
    <t>ETS TCHAWE ET FILS</t>
  </si>
  <si>
    <t>M092518120347R</t>
  </si>
  <si>
    <t>BOULANGERIE LE RENOM SARL</t>
  </si>
  <si>
    <t>LE RENOM SARL</t>
  </si>
  <si>
    <t>P039616587692T</t>
  </si>
  <si>
    <t>MBATAT TANKOUA</t>
  </si>
  <si>
    <t>P015917477692Q</t>
  </si>
  <si>
    <t>YAYA BAGOUDOU</t>
  </si>
  <si>
    <t>P018017633626J</t>
  </si>
  <si>
    <t>MABOT DJOUMESSI EPOUSE YONTA</t>
  </si>
  <si>
    <t>P126012247093F</t>
  </si>
  <si>
    <t>P016800424962U</t>
  </si>
  <si>
    <t>LEVI FONGEN NEBA</t>
  </si>
  <si>
    <t>P088200412682U</t>
  </si>
  <si>
    <t>YIMFANG ISIDORE</t>
  </si>
  <si>
    <t>"ETS RAV MEGA"</t>
  </si>
  <si>
    <t>P068017769728Z</t>
  </si>
  <si>
    <t>EZETOO.</t>
  </si>
  <si>
    <t>STANLEY CHUKWUMEE.UCHEYA</t>
  </si>
  <si>
    <t>P037718607980K</t>
  </si>
  <si>
    <t>KAMWA KWINDA</t>
  </si>
  <si>
    <t>MIREILLE CLAURE</t>
  </si>
  <si>
    <t>DANGER</t>
  </si>
  <si>
    <t>P107918031362C</t>
  </si>
  <si>
    <t>KENGMENE</t>
  </si>
  <si>
    <t>P128416714695Y</t>
  </si>
  <si>
    <t>SUIMOHO</t>
  </si>
  <si>
    <t>NADEGE DOROTHINE</t>
  </si>
  <si>
    <t>COMMERCE, LMPORT EXPORT</t>
  </si>
  <si>
    <t>P087917584135K</t>
  </si>
  <si>
    <t>ZOA JOSLIN STEPHANE</t>
  </si>
  <si>
    <t>M090500043897Z</t>
  </si>
  <si>
    <t>ANICARE SANTE ANIMALE SARL</t>
  </si>
  <si>
    <t>P128317766417Q</t>
  </si>
  <si>
    <t>DJODOM DJATCHEU</t>
  </si>
  <si>
    <t>P028412424068X</t>
  </si>
  <si>
    <t>DJOMO DJOMO STEPHANIE</t>
  </si>
  <si>
    <t>ETS DJOMO DJOMO STEPHANIE</t>
  </si>
  <si>
    <t>P117418007786G</t>
  </si>
  <si>
    <t>OUANDJI  BOUTCHENG</t>
  </si>
  <si>
    <t>HERMAN JOEL</t>
  </si>
  <si>
    <t>P122017609733A</t>
  </si>
  <si>
    <t>NGAZOA ABEGA AUGUSTINE</t>
  </si>
  <si>
    <t>P038212637652T</t>
  </si>
  <si>
    <t>ZANGHE TAKOUKAM PAULIN ERIC</t>
  </si>
  <si>
    <t>P108312528882R</t>
  </si>
  <si>
    <t>MEUPIA KAMDEM LAURETTE</t>
  </si>
  <si>
    <t>P049517837056W</t>
  </si>
  <si>
    <t>OTTAH UCHENNA HENRY</t>
  </si>
  <si>
    <t>P088017507518L</t>
  </si>
  <si>
    <t>NDOMO NDZANA</t>
  </si>
  <si>
    <t>INES LETICIA</t>
  </si>
  <si>
    <t>P076600185826L</t>
  </si>
  <si>
    <t>EDWARD TOKAH</t>
  </si>
  <si>
    <t>P089717751732E</t>
  </si>
  <si>
    <t>MAYEMDOUNG FOPA</t>
  </si>
  <si>
    <t>DIANE LAITICIA</t>
  </si>
  <si>
    <t>P116512525628E</t>
  </si>
  <si>
    <t>FIEDJEU</t>
  </si>
  <si>
    <t>MAURICE HERVE</t>
  </si>
  <si>
    <t>P049917660155Y</t>
  </si>
  <si>
    <t>EMMANUEL TAMINAH</t>
  </si>
  <si>
    <t>VENTE DES ASSIETTES ET DES CHAUFFES EAUX D'OCCASION</t>
  </si>
  <si>
    <t>P099516856308G</t>
  </si>
  <si>
    <t>NTSAMA ESSAMA STEPHANE ARNAUD</t>
  </si>
  <si>
    <t>"ETS ONOAN"</t>
  </si>
  <si>
    <t>P027318282208S</t>
  </si>
  <si>
    <t>NYAMSI KONG PIERRE</t>
  </si>
  <si>
    <t>ETS ELEC-COM BTP</t>
  </si>
  <si>
    <t>M112518209891X</t>
  </si>
  <si>
    <t>CLINIQUE SPÉCIALISÉE EN OPHTALMOLOGIE DONYANGA SARL</t>
  </si>
  <si>
    <t>P059517689841Y</t>
  </si>
  <si>
    <t>ISSOUFOU SALIHOU</t>
  </si>
  <si>
    <t>M022118467926S</t>
  </si>
  <si>
    <t>INNOVATION INGENIERIE LIMITED</t>
  </si>
  <si>
    <t>P126317633338Y</t>
  </si>
  <si>
    <t>DJIKEING</t>
  </si>
  <si>
    <t>M032116332339C</t>
  </si>
  <si>
    <t>SUCCESSION EPELLE</t>
  </si>
  <si>
    <t>ALEXANDRE BIENVENU</t>
  </si>
  <si>
    <t>P109516598786X</t>
  </si>
  <si>
    <t>CHRÏSTIAN</t>
  </si>
  <si>
    <t>P079316869055A</t>
  </si>
  <si>
    <t>YOMBA NGONGANG</t>
  </si>
  <si>
    <t>FADELLE</t>
  </si>
  <si>
    <t>P086918248087K</t>
  </si>
  <si>
    <t>TCHOUATA EPOUSE MELI</t>
  </si>
  <si>
    <t>P067718016466C</t>
  </si>
  <si>
    <t>MAPPE OUAFFO</t>
  </si>
  <si>
    <t>P127016926679S</t>
  </si>
  <si>
    <t>P120017913698K</t>
  </si>
  <si>
    <t>IKOME</t>
  </si>
  <si>
    <t>FEDY NGOMBA</t>
  </si>
  <si>
    <t>M091916451763A</t>
  </si>
  <si>
    <t>SUCCESSION TANKWA</t>
  </si>
  <si>
    <t>P107215097767L</t>
  </si>
  <si>
    <t>NCHINI</t>
  </si>
  <si>
    <t>TERENCE ABONGWA</t>
  </si>
  <si>
    <t>P119316931778T</t>
  </si>
  <si>
    <t>AQUILA AGHA-AH</t>
  </si>
  <si>
    <t>P089516296291S</t>
  </si>
  <si>
    <t>MBENGONO</t>
  </si>
  <si>
    <t>AQUILA EUNICE</t>
  </si>
  <si>
    <t>P097918009620R</t>
  </si>
  <si>
    <t>DJEUKAM</t>
  </si>
  <si>
    <t>M041200042079Q</t>
  </si>
  <si>
    <t>SCI MERULIE PLUS</t>
  </si>
  <si>
    <t>HYDROCARBURES</t>
  </si>
  <si>
    <t>P028518007836U</t>
  </si>
  <si>
    <t>ETOUNDI</t>
  </si>
  <si>
    <t>P099517580041F</t>
  </si>
  <si>
    <t>GUEABOU JULEKOU</t>
  </si>
  <si>
    <t>P047915976170L</t>
  </si>
  <si>
    <t>FEUDIO EPSE DONFACK</t>
  </si>
  <si>
    <t>EMELINE CLAIRE</t>
  </si>
  <si>
    <t>P117812786724S</t>
  </si>
  <si>
    <t>POGOU</t>
  </si>
  <si>
    <t>PAULINE ENESTINE</t>
  </si>
  <si>
    <t>P096812441825T</t>
  </si>
  <si>
    <t>COMMISSIONNAIRE DU PMUC</t>
  </si>
  <si>
    <t>P108612673467K</t>
  </si>
  <si>
    <t>PATOU</t>
  </si>
  <si>
    <t>M022316257470P</t>
  </si>
  <si>
    <t>GROUPE SCOLAIRE BILINGUE PRIVE LAÏC SHAMMAH</t>
  </si>
  <si>
    <t>GSBPLS</t>
  </si>
  <si>
    <t>P128300542000Q</t>
  </si>
  <si>
    <t>MAYO MOUANGUE</t>
  </si>
  <si>
    <t>MARC CEDRIC</t>
  </si>
  <si>
    <t>P057417977773Y</t>
  </si>
  <si>
    <t>P128617060294P</t>
  </si>
  <si>
    <t>GAIBAI</t>
  </si>
  <si>
    <t>P036800492685D</t>
  </si>
  <si>
    <t>NYA FINKE CHARLES VICTORIEN</t>
  </si>
  <si>
    <t>ETS CVS CONSULTING</t>
  </si>
  <si>
    <t>P029717944137M</t>
  </si>
  <si>
    <t>ZOTCHA KWETCHE</t>
  </si>
  <si>
    <t>P119216419855X</t>
  </si>
  <si>
    <t>P097718106060Y</t>
  </si>
  <si>
    <t>TCHOUBIA NJKE EPSE ZOUADA NTANFA</t>
  </si>
  <si>
    <t>P039517028352C</t>
  </si>
  <si>
    <t>FEUDJIO LEMOUTIO</t>
  </si>
  <si>
    <t>PATRICE JOEL</t>
  </si>
  <si>
    <t>M011000031359M</t>
  </si>
  <si>
    <t>SMART SPORT INTERNATIONAL</t>
  </si>
  <si>
    <t>M102217689562G</t>
  </si>
  <si>
    <t>AFRICA CONSUMER SERVICES ENERGY</t>
  </si>
  <si>
    <t>ACS ENERGY SARL</t>
  </si>
  <si>
    <t>AGENT MAXIMO</t>
  </si>
  <si>
    <t>P037616653580E</t>
  </si>
  <si>
    <t>MBOUADEU NTEUWE</t>
  </si>
  <si>
    <t>M021612489995E</t>
  </si>
  <si>
    <t>STE NAT DE L'IND&amp;DES TRANSF DIVERSES</t>
  </si>
  <si>
    <t>SONITRAD</t>
  </si>
  <si>
    <t>P079618330751W</t>
  </si>
  <si>
    <t>VERITE SHEKINA NETO</t>
  </si>
  <si>
    <t>P116400538570C</t>
  </si>
  <si>
    <t>NANJE BIE FELICIA</t>
  </si>
  <si>
    <t>NANDJE BIE FELICIA</t>
  </si>
  <si>
    <t>M092116450249J</t>
  </si>
  <si>
    <t>SOCIETE GRACE POUR TOUT</t>
  </si>
  <si>
    <t>GPT</t>
  </si>
  <si>
    <t>P122017568673L</t>
  </si>
  <si>
    <t>NNOUCK A RIBAMA ELVIS FELICITE</t>
  </si>
  <si>
    <t>INSP. ADMIN</t>
  </si>
  <si>
    <t>P038816324910E</t>
  </si>
  <si>
    <t>MENDOMO ZE</t>
  </si>
  <si>
    <t>CHRISTIAN PATRICE</t>
  </si>
  <si>
    <t>M061912786949B</t>
  </si>
  <si>
    <t>STE BAKIS</t>
  </si>
  <si>
    <t>BAKIS SARL</t>
  </si>
  <si>
    <t>P107917661429F</t>
  </si>
  <si>
    <t>M072416919286E</t>
  </si>
  <si>
    <t>MASHIA'H COMPANY SARL</t>
  </si>
  <si>
    <t>(MASHIA'H COMPANY)</t>
  </si>
  <si>
    <t>P017212645541P</t>
  </si>
  <si>
    <t>YOYEM TIOMBOU</t>
  </si>
  <si>
    <t>P029417927511J</t>
  </si>
  <si>
    <t>NDENGUE ENAMA</t>
  </si>
  <si>
    <t>INES MYRENE</t>
  </si>
  <si>
    <t>P027317176971A</t>
  </si>
  <si>
    <t>NGUEYO</t>
  </si>
  <si>
    <t>ATHANASE FLAUBERT</t>
  </si>
  <si>
    <t>P029417661826B</t>
  </si>
  <si>
    <t>NZOUPET</t>
  </si>
  <si>
    <t>RITA AISSATOU</t>
  </si>
  <si>
    <t>P014518284346E</t>
  </si>
  <si>
    <t>HAMADOU LAOLO</t>
  </si>
  <si>
    <t>P038015098475W</t>
  </si>
  <si>
    <t>FEUKWA</t>
  </si>
  <si>
    <t>P076612573724N</t>
  </si>
  <si>
    <t>PEUPENDJI</t>
  </si>
  <si>
    <t>ROSE GRACE</t>
  </si>
  <si>
    <t>P085912287260X</t>
  </si>
  <si>
    <t>NGANSOP NANFANG ROGER</t>
  </si>
  <si>
    <t>ETS NANFANG HOTEL</t>
  </si>
  <si>
    <t>COMMERCE GENERAL /PREST.DE SCES</t>
  </si>
  <si>
    <t>P078412707385J</t>
  </si>
  <si>
    <t>YEBI</t>
  </si>
  <si>
    <t>CLAIRE JASMINE</t>
  </si>
  <si>
    <t>P128116402857A</t>
  </si>
  <si>
    <t>CYNTHIA ARATU ABANGE</t>
  </si>
  <si>
    <t>M042518187655A</t>
  </si>
  <si>
    <t>LOBA SERVICES SARLU</t>
  </si>
  <si>
    <t>P028418027935C</t>
  </si>
  <si>
    <t>NGOUANET KEMDJIO</t>
  </si>
  <si>
    <t>P118312402830J</t>
  </si>
  <si>
    <t>MANDJOUO SYLVESTRE</t>
  </si>
  <si>
    <t>SALE OF DRINKS AND PROVISION</t>
  </si>
  <si>
    <t>P026800191942E</t>
  </si>
  <si>
    <t>JABOSUNG KUNGWE EPSE ASOBO LOUISA</t>
  </si>
  <si>
    <t>M110300016069J</t>
  </si>
  <si>
    <t>STE AFR DES OFFRES DE SCES</t>
  </si>
  <si>
    <t>SAOS SARL</t>
  </si>
  <si>
    <t>P109117158675M</t>
  </si>
  <si>
    <t>KPOUMIE LINJOUOM</t>
  </si>
  <si>
    <t>MOHAMED NOUDI</t>
  </si>
  <si>
    <t>P078817771335R</t>
  </si>
  <si>
    <t>ALGHASSIMOU</t>
  </si>
  <si>
    <t>DÉPANNAGE RADIO</t>
  </si>
  <si>
    <t>P128417421079L</t>
  </si>
  <si>
    <t>NGALIEU</t>
  </si>
  <si>
    <t>JEAN-NOEL</t>
  </si>
  <si>
    <t>CABLESATELITE NETWORK</t>
  </si>
  <si>
    <t>P128912404964M</t>
  </si>
  <si>
    <t>YANNICK MARTIAL</t>
  </si>
  <si>
    <t>P026300173933G</t>
  </si>
  <si>
    <t>NKAZEU</t>
  </si>
  <si>
    <t>VENTE DES PIÈCES DÉTACHÉES MOTO</t>
  </si>
  <si>
    <t>P016017377453G</t>
  </si>
  <si>
    <t>ONYLAKA</t>
  </si>
  <si>
    <t>P102518202214P</t>
  </si>
  <si>
    <t>MBOMBO NJIMOLUH IBRAHIM</t>
  </si>
  <si>
    <t>P059517612620H</t>
  </si>
  <si>
    <t>MANFOUO NDIE</t>
  </si>
  <si>
    <t>M082217535129N</t>
  </si>
  <si>
    <t>PRODEAL EXPRESS SERVICES SARL</t>
  </si>
  <si>
    <t>PDES SARL</t>
  </si>
  <si>
    <t>P015315765285M</t>
  </si>
  <si>
    <t>P068417877363U</t>
  </si>
  <si>
    <t>TCHINDA LÉONIE</t>
  </si>
  <si>
    <t>P108516700173U</t>
  </si>
  <si>
    <t>NGUEDONG</t>
  </si>
  <si>
    <t>PERGOLAISE</t>
  </si>
  <si>
    <t>P038117663577X</t>
  </si>
  <si>
    <t>NDJANA</t>
  </si>
  <si>
    <t>P059816122536Z</t>
  </si>
  <si>
    <t>AHMAD</t>
  </si>
  <si>
    <t>VENTE PRODUITS COSMETIQUES</t>
  </si>
  <si>
    <t>P019216685133G</t>
  </si>
  <si>
    <t>P108317690888M</t>
  </si>
  <si>
    <t>NGO BINGAN</t>
  </si>
  <si>
    <t>JULIENNE CLARISSE</t>
  </si>
  <si>
    <t>P108512695522Y</t>
  </si>
  <si>
    <t>POKA TAMNOUTHOMY LEO</t>
  </si>
  <si>
    <t>ETS LEO AUTO</t>
  </si>
  <si>
    <t>P129718331675Y</t>
  </si>
  <si>
    <t>TRAVAIL POUR SON PROPRE COMPTE</t>
  </si>
  <si>
    <t>P129717188690W</t>
  </si>
  <si>
    <t>GABOSSA WANDJI</t>
  </si>
  <si>
    <t>ROSTINIE</t>
  </si>
  <si>
    <t>P049417279034T</t>
  </si>
  <si>
    <t>KOUA TAP</t>
  </si>
  <si>
    <t>P101915761186C</t>
  </si>
  <si>
    <t>SIBARAH    EMILE   NTUMNYUY</t>
  </si>
  <si>
    <t>P076917076759X</t>
  </si>
  <si>
    <t>ADZESSA</t>
  </si>
  <si>
    <t>P050716582895T</t>
  </si>
  <si>
    <t>NGENE WISDOM CHIZURUNKEME</t>
  </si>
  <si>
    <t>P056200392913A</t>
  </si>
  <si>
    <t>MEVA'A Jean Dieudonné Benjamin</t>
  </si>
  <si>
    <t>KOUNDOU</t>
  </si>
  <si>
    <t>P057317337806N</t>
  </si>
  <si>
    <t>GWEI ERIC NFOR</t>
  </si>
  <si>
    <t>P067916488354B</t>
  </si>
  <si>
    <t>MBETE NGOULOURE</t>
  </si>
  <si>
    <t>AICHETOU VIVIANE</t>
  </si>
  <si>
    <t>P038416878115M</t>
  </si>
  <si>
    <t>NGUAZONG EFUETLEFAC</t>
  </si>
  <si>
    <t>M081217242658A</t>
  </si>
  <si>
    <t>LYC+ËE DE NDEME</t>
  </si>
  <si>
    <t>P047016653658W</t>
  </si>
  <si>
    <t>NDJALEU SIMEON</t>
  </si>
  <si>
    <t>ETS KATIKA</t>
  </si>
  <si>
    <t>P069116827078U</t>
  </si>
  <si>
    <t>YOTTA</t>
  </si>
  <si>
    <t>JUSCARD DESTIN</t>
  </si>
  <si>
    <t>TECHNICIEN CARRELAGE</t>
  </si>
  <si>
    <t>P020216379275Y</t>
  </si>
  <si>
    <t>NANG MBOM</t>
  </si>
  <si>
    <t>ARTHUR SENGHOR</t>
  </si>
  <si>
    <t>P128817727211X</t>
  </si>
  <si>
    <t>Aghah Fombat Amstrong</t>
  </si>
  <si>
    <t>P079617913227G</t>
  </si>
  <si>
    <t>TAZANU</t>
  </si>
  <si>
    <t>P017200178253S</t>
  </si>
  <si>
    <t>LACPA</t>
  </si>
  <si>
    <t>BOUTIQUE DE VENTE D’ÉQUIPEMENTS SPORTIFS</t>
  </si>
  <si>
    <t>P090217642472X</t>
  </si>
  <si>
    <t>BELLA NDOUMBE</t>
  </si>
  <si>
    <t>RAPHAËL ARISTIDE</t>
  </si>
  <si>
    <t>P049517018184B</t>
  </si>
  <si>
    <t>HASSANA KOUPOU MBOULDA</t>
  </si>
  <si>
    <t>P098518505125D</t>
  </si>
  <si>
    <t>P098017729878Y</t>
  </si>
  <si>
    <t>TARDZENYUY TAKWA</t>
  </si>
  <si>
    <t>P028016552823P</t>
  </si>
  <si>
    <t>DAHOUDA JEAN ( BAFIA)</t>
  </si>
  <si>
    <t>P048817440024T</t>
  </si>
  <si>
    <t>ISSAC OGBAA</t>
  </si>
  <si>
    <t>VENTE DES ACCESSOIRES DE TELEPHONE</t>
  </si>
  <si>
    <t>P058718283807H</t>
  </si>
  <si>
    <t>MIBE</t>
  </si>
  <si>
    <t>M072518055466G</t>
  </si>
  <si>
    <t>STE COOPERATIVE AVEC CONSEIL D'ADMINISTRATION DES PRODUCTEURS DE CACAO CERTIFIE DE LA MEFOU-ET AF</t>
  </si>
  <si>
    <t>PROCCMA COOP-CA</t>
  </si>
  <si>
    <t>Collecteur de produits de base/Collecteur de produits de base</t>
  </si>
  <si>
    <t>P019917891556N</t>
  </si>
  <si>
    <t>NGAPNA</t>
  </si>
  <si>
    <t>M101117241824W</t>
  </si>
  <si>
    <t>EP MAYO-DANKALI</t>
  </si>
  <si>
    <t>P016317090776T</t>
  </si>
  <si>
    <t>KANA EPOUSE MOMO</t>
  </si>
  <si>
    <t>M112217762827E</t>
  </si>
  <si>
    <t>GRANDS TRAVAUX DU LITTORAL SARL</t>
  </si>
  <si>
    <t>P099617787024L</t>
  </si>
  <si>
    <t>EMMANUEL STEVEN</t>
  </si>
  <si>
    <t>BERRY NGOZI ENEM</t>
  </si>
  <si>
    <t>P027915976423U</t>
  </si>
  <si>
    <t>DADJE KORGNE RICARDO</t>
  </si>
  <si>
    <t>" ETS VISION TECHNIQUE TRANS "</t>
  </si>
  <si>
    <t>GARAGE AUTO- VENTE DES PIÈCES DÉTACHÉES- TRANSPORT- ELEVAGE- VENTE DE VOITURES</t>
  </si>
  <si>
    <t>P046812414651K</t>
  </si>
  <si>
    <t>P107818594221R</t>
  </si>
  <si>
    <t>TETOUH TCHIANZE</t>
  </si>
  <si>
    <t>P028317712385W</t>
  </si>
  <si>
    <t>Elvis yuh</t>
  </si>
  <si>
    <t>P038116943731B</t>
  </si>
  <si>
    <t>BELLE</t>
  </si>
  <si>
    <t>P088515994595G</t>
  </si>
  <si>
    <t>MODESTINE FLORE</t>
  </si>
  <si>
    <t>P119918312513U</t>
  </si>
  <si>
    <t>NGOME PRINCELY</t>
  </si>
  <si>
    <t>M012317875164D</t>
  </si>
  <si>
    <t>GLOBAL ENGINEERING SARL</t>
  </si>
  <si>
    <t>P097616783794A</t>
  </si>
  <si>
    <t>FRANCIS MEOMIN KAMGA</t>
  </si>
  <si>
    <t>P087916827534F</t>
  </si>
  <si>
    <t>TABE AKO ELVIS</t>
  </si>
  <si>
    <t>(ETS GOLDEN GATE BUSINESS)</t>
  </si>
  <si>
    <t>P122016825667D</t>
  </si>
  <si>
    <t>DJENGOUE TCHOUAMO LOUIS</t>
  </si>
  <si>
    <t>P089517667095C</t>
  </si>
  <si>
    <t>VOLONA NADIA</t>
  </si>
  <si>
    <t>ACHAT OU VENTE DE VEHICULE</t>
  </si>
  <si>
    <t>M071717251095E</t>
  </si>
  <si>
    <t>P018416060014M</t>
  </si>
  <si>
    <t>JAPHET</t>
  </si>
  <si>
    <t>KFUTWA YISA</t>
  </si>
  <si>
    <t>ELECTRICIEN NE</t>
  </si>
  <si>
    <t>P046616597120J</t>
  </si>
  <si>
    <t>PRESTATION SCES /BTP</t>
  </si>
  <si>
    <t>P017417501045Z</t>
  </si>
  <si>
    <t>DOBLA</t>
  </si>
  <si>
    <t>DOHIDAOU</t>
  </si>
  <si>
    <t>P099012694485S</t>
  </si>
  <si>
    <t>SULE MAHAMADOU MUSA</t>
  </si>
  <si>
    <t>P055316989458J</t>
  </si>
  <si>
    <t>NGALE EPSE NANA</t>
  </si>
  <si>
    <t>P069616754245Y</t>
  </si>
  <si>
    <t>YAMABONG</t>
  </si>
  <si>
    <t>M082015116111Z</t>
  </si>
  <si>
    <t>CENTRE MEDICAL DE LA TRINITE SARL</t>
  </si>
  <si>
    <t>P118917033150S</t>
  </si>
  <si>
    <t>IBRAHIMA ALHADJI TIDJANI</t>
  </si>
  <si>
    <t>P068518310975E</t>
  </si>
  <si>
    <t>ETS SONAGOU</t>
  </si>
  <si>
    <t>P129018143984M</t>
  </si>
  <si>
    <t>HAMPO</t>
  </si>
  <si>
    <t>UGOCHUKWU CHRISTIAN)</t>
  </si>
  <si>
    <t>M032517607872H</t>
  </si>
  <si>
    <t>ONGOLA HEALTH AND WELLNESS CENTER</t>
  </si>
  <si>
    <t>P098617548707Z</t>
  </si>
  <si>
    <t>KACHUKURA</t>
  </si>
  <si>
    <t>GLORY NDRENGONG</t>
  </si>
  <si>
    <t>P019016042031A</t>
  </si>
  <si>
    <t>M091914223503Z</t>
  </si>
  <si>
    <t>AL HOUDA FILS SARL</t>
  </si>
  <si>
    <t>AHF SARL</t>
  </si>
  <si>
    <t>P067915997098T</t>
  </si>
  <si>
    <t>P039817805291P</t>
  </si>
  <si>
    <t>DAYOU MEFIRE</t>
  </si>
  <si>
    <t>P122017288292L</t>
  </si>
  <si>
    <t>AZEUFACK KEMTIO PHILIPPE</t>
  </si>
  <si>
    <t>P018218261886H</t>
  </si>
  <si>
    <t>NGANSSOP TAKAM</t>
  </si>
  <si>
    <t>GERMAINE NADEZE</t>
  </si>
  <si>
    <t>FRAIS D'EXAMEN</t>
  </si>
  <si>
    <t>M081216655236G</t>
  </si>
  <si>
    <t>CETIC DE DALA-ZOULGOU</t>
  </si>
  <si>
    <t>CETIC DE DALAZOULGO</t>
  </si>
  <si>
    <t>P129116708947F</t>
  </si>
  <si>
    <t>NDUTE</t>
  </si>
  <si>
    <t>SHENCELINE WAVOH</t>
  </si>
  <si>
    <t>P117017118095P</t>
  </si>
  <si>
    <t>ETOUNGUI FRANÇOISE CHANTAL</t>
  </si>
  <si>
    <t>M032217150659K</t>
  </si>
  <si>
    <t>TAP LIMITED</t>
  </si>
  <si>
    <t>P018217539973B</t>
  </si>
  <si>
    <t>YMELE NGOULA</t>
  </si>
  <si>
    <t>NOEL GAITAN</t>
  </si>
  <si>
    <t>P128612715878G</t>
  </si>
  <si>
    <t>NGAMPA</t>
  </si>
  <si>
    <t>M021812680183R</t>
  </si>
  <si>
    <t>COMPAGNIE DE CONSTRUCT° &amp; EQUIPEM'T</t>
  </si>
  <si>
    <t>BATIMENT &amp; TRAVAUX PUB. "COCEQ BTP" SARL</t>
  </si>
  <si>
    <t>P097500184535T</t>
  </si>
  <si>
    <t>M102217659566K</t>
  </si>
  <si>
    <t>DANY TRADING &amp; INDUSTRY GROUP CO. LTD</t>
  </si>
  <si>
    <t>D.T.I GROUP CO. LTD</t>
  </si>
  <si>
    <t>P109318307607U</t>
  </si>
  <si>
    <t>KUWONU</t>
  </si>
  <si>
    <t>TUTU ARTHUR NICODEME</t>
  </si>
  <si>
    <t>P107317499562Q</t>
  </si>
  <si>
    <t>MBAZOA ESSONO epse NAMA</t>
  </si>
  <si>
    <t>P118118539639A</t>
  </si>
  <si>
    <t>TOUAKAYE PAULINE</t>
  </si>
  <si>
    <t>M082217580548U</t>
  </si>
  <si>
    <t>ACN ELECTRICAL CONTRACTORS PTY LTD</t>
  </si>
  <si>
    <t>MAINTENANCE &amp; REPAIRS OF ALL TELECOMMUNICATION RELATED EQUIPMENTS</t>
  </si>
  <si>
    <t>MÉNAGE</t>
  </si>
  <si>
    <t>P049917473134G</t>
  </si>
  <si>
    <t>KOSSOC ERIC LEDOUX</t>
  </si>
  <si>
    <t>P102015125734E</t>
  </si>
  <si>
    <t>TATSAKO</t>
  </si>
  <si>
    <t>BLAISE ALAIN SENGHOR</t>
  </si>
  <si>
    <t>P018112506101B</t>
  </si>
  <si>
    <t>NGO KANAA FRANCOISE NINA</t>
  </si>
  <si>
    <t>P118416729752T</t>
  </si>
  <si>
    <t>BELIBI ISIDORE MARIE</t>
  </si>
  <si>
    <t>ETS BILL ET FRERES CAMEROUN</t>
  </si>
  <si>
    <t>P128015196221D</t>
  </si>
  <si>
    <t>SUZI FLORE</t>
  </si>
  <si>
    <t>P018818427765P</t>
  </si>
  <si>
    <t>WANDJI TIENTCHEU EPSE KOPGUEP</t>
  </si>
  <si>
    <t>P128312374318R</t>
  </si>
  <si>
    <t>P050216262107H</t>
  </si>
  <si>
    <t>Informatique</t>
  </si>
  <si>
    <t>M012517530346R</t>
  </si>
  <si>
    <t>NS DIGITAL SERVICES SARL</t>
  </si>
  <si>
    <t>P016317871656X</t>
  </si>
  <si>
    <t>KANGA</t>
  </si>
  <si>
    <t>OPPORTUNE</t>
  </si>
  <si>
    <t>P097818385922R</t>
  </si>
  <si>
    <t>AMBADIANG</t>
  </si>
  <si>
    <t>P067217878166U</t>
  </si>
  <si>
    <t>P028116978973Y</t>
  </si>
  <si>
    <t>NEBANGAN CARLISIUS</t>
  </si>
  <si>
    <t>P088217971261W</t>
  </si>
  <si>
    <t>OYANA</t>
  </si>
  <si>
    <t>ALBERTINE AURORE</t>
  </si>
  <si>
    <t>M129317711190K</t>
  </si>
  <si>
    <t>ASSOCIATION PROFESSIONNELLE DES CONTROLEURS DE LA CIRCULATION ANRIENNE DU CAMEROUN</t>
  </si>
  <si>
    <t>(CATCA)</t>
  </si>
  <si>
    <t>P057917821172N</t>
  </si>
  <si>
    <t>tsomo</t>
  </si>
  <si>
    <t>bertrand</t>
  </si>
  <si>
    <t>P039915389399Z</t>
  </si>
  <si>
    <t>KUEKOU TCHOUPEUA</t>
  </si>
  <si>
    <t>ALEX ULRICH</t>
  </si>
  <si>
    <t>P077718119023A</t>
  </si>
  <si>
    <t>TAKOUGANG FONDJEU FOTSI EDDY FLORENT</t>
  </si>
  <si>
    <t>P087617507598G</t>
  </si>
  <si>
    <t>EVERISTUS PENG</t>
  </si>
  <si>
    <t>MIROR AND FRAMES</t>
  </si>
  <si>
    <t>P028112352277B</t>
  </si>
  <si>
    <t>BODANG</t>
  </si>
  <si>
    <t>POLICAP</t>
  </si>
  <si>
    <t>P017016382201Z</t>
  </si>
  <si>
    <t>DZEMBOUON</t>
  </si>
  <si>
    <t>M042014425961R</t>
  </si>
  <si>
    <t>TECHNOLOGIE DE L'INGENIEURIE &amp; COMMERCE GENERAL DU CAMEROUN</t>
  </si>
  <si>
    <t>TIC CAMEROUN</t>
  </si>
  <si>
    <t>P018817483971M</t>
  </si>
  <si>
    <t>METEKONG</t>
  </si>
  <si>
    <t>MARCIENNE</t>
  </si>
  <si>
    <t>P088318020906Z</t>
  </si>
  <si>
    <t>Djiloh</t>
  </si>
  <si>
    <t>Honorine</t>
  </si>
  <si>
    <t>P048618182510Q</t>
  </si>
  <si>
    <t>EDENE NKE</t>
  </si>
  <si>
    <t>P010016671289Y</t>
  </si>
  <si>
    <t>TAZOH</t>
  </si>
  <si>
    <t>MERVIN</t>
  </si>
  <si>
    <t>P029016149940P</t>
  </si>
  <si>
    <t>BOGNING NDEZO PATRICK</t>
  </si>
  <si>
    <t>P018116866956G</t>
  </si>
  <si>
    <t>DOURI ABISS</t>
  </si>
  <si>
    <t>P088617637999J</t>
  </si>
  <si>
    <t>MBIDA OLINGA</t>
  </si>
  <si>
    <t>ANASTHASIE BEATRICE</t>
  </si>
  <si>
    <t>M070818091657F</t>
  </si>
  <si>
    <t>COLLÈGE BILINGUE BETHLEHEM LEGRAND</t>
  </si>
  <si>
    <t>CBBL</t>
  </si>
  <si>
    <t>P018512654269E</t>
  </si>
  <si>
    <t>P128118262259D</t>
  </si>
  <si>
    <t>SOW AMADOU</t>
  </si>
  <si>
    <t>P088915998173X</t>
  </si>
  <si>
    <t>TCHUIKOUA EPSE NGANKEU STEPHANIE</t>
  </si>
  <si>
    <t>INFIRMIERE RETRAITE</t>
  </si>
  <si>
    <t>P046417089443U</t>
  </si>
  <si>
    <t>BELPOUIN EPSE MEBENGA</t>
  </si>
  <si>
    <t>MARGUERITE YVONNE</t>
  </si>
  <si>
    <t>P122015733510K</t>
  </si>
  <si>
    <t>SANDA GOKAI</t>
  </si>
  <si>
    <t>P049417427551X</t>
  </si>
  <si>
    <t>MBINAH NJOH</t>
  </si>
  <si>
    <t>LIZETTE</t>
  </si>
  <si>
    <t>P019017524443Y</t>
  </si>
  <si>
    <t>P098116013681S</t>
  </si>
  <si>
    <t>FODOP ELVISE</t>
  </si>
  <si>
    <t>ET FODOP</t>
  </si>
  <si>
    <t>P124518092890F</t>
  </si>
  <si>
    <t>NSOA MINLEND</t>
  </si>
  <si>
    <t>P019017214857M</t>
  </si>
  <si>
    <t>BAZAMA</t>
  </si>
  <si>
    <t>BAYA</t>
  </si>
  <si>
    <t>P028617711532Q</t>
  </si>
  <si>
    <t>MELA</t>
  </si>
  <si>
    <t>CHRISTINE MERVEILLE</t>
  </si>
  <si>
    <t>VENTE DE BASSINES</t>
  </si>
  <si>
    <t>P018317178687N</t>
  </si>
  <si>
    <t>ABDOULAYE OUMAROU</t>
  </si>
  <si>
    <t>P018412147933S</t>
  </si>
  <si>
    <t>MASSO SOH</t>
  </si>
  <si>
    <t>ELODIE MIREILLE</t>
  </si>
  <si>
    <t>P020018291487K</t>
  </si>
  <si>
    <t>KOAIK MAHDI</t>
  </si>
  <si>
    <t>P058916973624Q</t>
  </si>
  <si>
    <t>ISAAC JONG</t>
  </si>
  <si>
    <t>P097317716460P</t>
  </si>
  <si>
    <t>POLA KAMWA EPSE NOUTCHIA</t>
  </si>
  <si>
    <t>JOSETTE ROSE</t>
  </si>
  <si>
    <t>P088617850164K</t>
  </si>
  <si>
    <t>MATHIO EPSE NDOUTOUMOU ODETTE PATIENCE</t>
  </si>
  <si>
    <t>P108916001898J</t>
  </si>
  <si>
    <t>ASKUIMO</t>
  </si>
  <si>
    <t>MARTINE MARC ELYSÉE</t>
  </si>
  <si>
    <t>P017715974684C</t>
  </si>
  <si>
    <t>P057718404172P</t>
  </si>
  <si>
    <t>MAGNIDONG TSOMO</t>
  </si>
  <si>
    <t>SYLVIE LUCIENNE</t>
  </si>
  <si>
    <t>P077018105154L</t>
  </si>
  <si>
    <t>NGADEU NGANDJUI EPSE NGUEKAM</t>
  </si>
  <si>
    <t>MARTHE MELANIE</t>
  </si>
  <si>
    <t>P128616049442P</t>
  </si>
  <si>
    <t>ASHEH</t>
  </si>
  <si>
    <t>RENATA IWAH</t>
  </si>
  <si>
    <t>P068317030737Q</t>
  </si>
  <si>
    <t>CHUKWU SIMON</t>
  </si>
  <si>
    <t>IGWE</t>
  </si>
  <si>
    <t>P018318159662U</t>
  </si>
  <si>
    <t>NGUMA NJANG MARRIETTE (LEGIT VENTURES ENTERPRISE)</t>
  </si>
  <si>
    <t>P018317961192J</t>
  </si>
  <si>
    <t>AZELABOU</t>
  </si>
  <si>
    <t>COLETTE FLAURE</t>
  </si>
  <si>
    <t>P117617796714U</t>
  </si>
  <si>
    <t>JOHN DINGKAA KABA</t>
  </si>
  <si>
    <t>M032217294075J</t>
  </si>
  <si>
    <t>BWK-RECYCLE.CAM</t>
  </si>
  <si>
    <t>CONCESSIONNAIRE AUTOMOBILE DÉMONTAGE DE VÉHICULES PRÉTRAITEMENT DES VÉHICULES</t>
  </si>
  <si>
    <t>P109016440528G</t>
  </si>
  <si>
    <t>MPAKO MOUNJONGUE ELSA EDITH</t>
  </si>
  <si>
    <t>LA CAVE D'ELSA</t>
  </si>
  <si>
    <t>M102518155513S</t>
  </si>
  <si>
    <t>CONNECT PLUS SARL</t>
  </si>
  <si>
    <t>P015017826698A</t>
  </si>
  <si>
    <t>P015814544861A</t>
  </si>
  <si>
    <t>MANI</t>
  </si>
  <si>
    <t>P018916966007Y</t>
  </si>
  <si>
    <t>HAMADOU ADAMA</t>
  </si>
  <si>
    <t>N-A</t>
  </si>
  <si>
    <t>M112116734203R</t>
  </si>
  <si>
    <t>SACICAM SARL -PLURIPERSONNELLE</t>
  </si>
  <si>
    <t>{{SACICAM}}SARL PLURIPERSONNELLE</t>
  </si>
  <si>
    <t>P116912375033Y</t>
  </si>
  <si>
    <t>KAKAMBI LEOPOLD</t>
  </si>
  <si>
    <t>ENERGY SUPPLY</t>
  </si>
  <si>
    <t>M012117584974N</t>
  </si>
  <si>
    <t>SUSTAINABLE ENERGY FOR INCLUSIVE DEVELOPMENT</t>
  </si>
  <si>
    <t>SENIDEV</t>
  </si>
  <si>
    <t>Menager</t>
  </si>
  <si>
    <t>P127815604345F</t>
  </si>
  <si>
    <t>MEGOUO</t>
  </si>
  <si>
    <t>P109217038716W</t>
  </si>
  <si>
    <t>NANGAH</t>
  </si>
  <si>
    <t>SHARON CHE</t>
  </si>
  <si>
    <t>M027200011341D</t>
  </si>
  <si>
    <t>DISP MISSON CATHO. MAKENENE</t>
  </si>
  <si>
    <t>P058717810362C</t>
  </si>
  <si>
    <t>BEKE TSANO</t>
  </si>
  <si>
    <t>CHRISTELLE DOMINIQUE</t>
  </si>
  <si>
    <t>P117412752308H</t>
  </si>
  <si>
    <t>FOMEKONG KEDE</t>
  </si>
  <si>
    <t>JULES-DESIRE</t>
  </si>
  <si>
    <t>M120317240734G</t>
  </si>
  <si>
    <t>GBPS NKOTENG GRPE II</t>
  </si>
  <si>
    <t>P079117858514M</t>
  </si>
  <si>
    <t>Dtaguep  djamdjeu</t>
  </si>
  <si>
    <t>Brice</t>
  </si>
  <si>
    <t>P122017628225R</t>
  </si>
  <si>
    <t>CHARLES TIKUM NDAM</t>
  </si>
  <si>
    <t>VENDEURE</t>
  </si>
  <si>
    <t>P109015965097S</t>
  </si>
  <si>
    <t>SINGH</t>
  </si>
  <si>
    <t>YOGENDRA</t>
  </si>
  <si>
    <t>P087917694569Q</t>
  </si>
  <si>
    <t>Djuidje</t>
  </si>
  <si>
    <t>P019517979179Y</t>
  </si>
  <si>
    <t>P110518048309B</t>
  </si>
  <si>
    <t>NDALA DANIEL</t>
  </si>
  <si>
    <t>Damaris</t>
  </si>
  <si>
    <t>P059317323190H</t>
  </si>
  <si>
    <t>TCHIGUIA</t>
  </si>
  <si>
    <t>P078817956203Y</t>
  </si>
  <si>
    <t>NGOUMELA FOTOUOP</t>
  </si>
  <si>
    <t>P015300261523R</t>
  </si>
  <si>
    <t>MBA 'A EFA</t>
  </si>
  <si>
    <t>ETS MBA'A EFA</t>
  </si>
  <si>
    <t>P027814704301G</t>
  </si>
  <si>
    <t>MOGUEM KUIDOGNE</t>
  </si>
  <si>
    <t>P068818051757T</t>
  </si>
  <si>
    <t>ISAAMO epse KENFACK</t>
  </si>
  <si>
    <t>ARIANE DORIS</t>
  </si>
  <si>
    <t>FABRICATION DES PARPAINGS</t>
  </si>
  <si>
    <t>P117517691765L</t>
  </si>
  <si>
    <t>TATEPONG</t>
  </si>
  <si>
    <t>P098017138025E</t>
  </si>
  <si>
    <t>LI QIHUA</t>
  </si>
  <si>
    <t>P015212490150T</t>
  </si>
  <si>
    <t>DONFACK MARGUERITE</t>
  </si>
  <si>
    <t>P122016928777Z</t>
  </si>
  <si>
    <t>ADAMA CISSE SEIDOU</t>
  </si>
  <si>
    <t>P058816242460J</t>
  </si>
  <si>
    <t>ABBA DAMA</t>
  </si>
  <si>
    <t>P027616223054G</t>
  </si>
  <si>
    <t>TEUKA</t>
  </si>
  <si>
    <t>P097718253687W</t>
  </si>
  <si>
    <t>JULES HONORE</t>
  </si>
  <si>
    <t>P109912486506T</t>
  </si>
  <si>
    <t>SOULEYMANOU DAIROU</t>
  </si>
  <si>
    <t>P013312649792Y</t>
  </si>
  <si>
    <t>DJIDEM</t>
  </si>
  <si>
    <t>P097416430416C</t>
  </si>
  <si>
    <t>MAFOR EPSE TANTOH</t>
  </si>
  <si>
    <t>GLADYS SAH</t>
  </si>
  <si>
    <t>P018312302086F</t>
  </si>
  <si>
    <t>GNETCHEDJO  TAKAM  ALEX</t>
  </si>
  <si>
    <t>P040717665757H</t>
  </si>
  <si>
    <t>VIGOLAIT</t>
  </si>
  <si>
    <t>P129815671824J</t>
  </si>
  <si>
    <t>NONEPO</t>
  </si>
  <si>
    <t>DORIENE</t>
  </si>
  <si>
    <t>P098917885565T</t>
  </si>
  <si>
    <t>P089517877332M</t>
  </si>
  <si>
    <t>TOMME DJIOKOU</t>
  </si>
  <si>
    <t>STEVE-LIONNEL</t>
  </si>
  <si>
    <t>P038318515245P</t>
  </si>
  <si>
    <t>GUY CELESTIN</t>
  </si>
  <si>
    <t>P019217474951S</t>
  </si>
  <si>
    <t>ISMAELA</t>
  </si>
  <si>
    <t>PNEUMATIQUE</t>
  </si>
  <si>
    <t>P079418162371C</t>
  </si>
  <si>
    <t>GUECHE</t>
  </si>
  <si>
    <t>CONSTANT RAOULD</t>
  </si>
  <si>
    <t>M030317412563X</t>
  </si>
  <si>
    <t>DRRIVER</t>
  </si>
  <si>
    <t>P068012381222C</t>
  </si>
  <si>
    <t>UGWEDUM</t>
  </si>
  <si>
    <t>GEORGE AZAH</t>
  </si>
  <si>
    <t>Vente de boissons</t>
  </si>
  <si>
    <t>P127216376902F</t>
  </si>
  <si>
    <t>ENGANEMBEN</t>
  </si>
  <si>
    <t>NICAISE HENRIETTE</t>
  </si>
  <si>
    <t>P108616237489X</t>
  </si>
  <si>
    <t>NJIH KENAH OLIVIER</t>
  </si>
  <si>
    <t>(ETS TIMAYA SHOP)</t>
  </si>
  <si>
    <t>M040400016945N</t>
  </si>
  <si>
    <t>STE RECTO-VERSO SARL</t>
  </si>
  <si>
    <t>STE R V</t>
  </si>
  <si>
    <t>P127417948070T</t>
  </si>
  <si>
    <t>MVOTTO ESSALE</t>
  </si>
  <si>
    <t>P122017408973Z</t>
  </si>
  <si>
    <t>NDOMCHE ARMAND JUSTIN</t>
  </si>
  <si>
    <t>GUEST HOME</t>
  </si>
  <si>
    <t>M022517594388M</t>
  </si>
  <si>
    <t>PANAED GUEST HOME LTD</t>
  </si>
  <si>
    <t>P056300262243G</t>
  </si>
  <si>
    <t>KOUNDOUL OUSMANE</t>
  </si>
  <si>
    <t>M052517753124N</t>
  </si>
  <si>
    <t>FAST TRADE DIGITAL GROUP SARL</t>
  </si>
  <si>
    <t>FAST TRADE DIGITAL GROUP</t>
  </si>
  <si>
    <t>M090212648088N</t>
  </si>
  <si>
    <t>DEVELOPMENT UNION COMMON INITIATIVE</t>
  </si>
  <si>
    <t>GROUP (DUNI-CIG)</t>
  </si>
  <si>
    <t>P058912625207W</t>
  </si>
  <si>
    <t>P039018355735X</t>
  </si>
  <si>
    <t>PENYE</t>
  </si>
  <si>
    <t>P058517816242D</t>
  </si>
  <si>
    <t>ETOMO NGUEMA</t>
  </si>
  <si>
    <t>PRODUCTION SORGHO</t>
  </si>
  <si>
    <t>M062216935283X</t>
  </si>
  <si>
    <t>GIC "VA TCHINDANDI" DES FEMMES PRODUCTRICES DE SORGHO DE MOGODA</t>
  </si>
  <si>
    <t>M031912755169J</t>
  </si>
  <si>
    <t>LA GRACE PLUS SARL</t>
  </si>
  <si>
    <t>P108517605394A</t>
  </si>
  <si>
    <t>NKOU EPSE KAMLEN NANA</t>
  </si>
  <si>
    <t>P036800310841G</t>
  </si>
  <si>
    <t>KUISSU EPOUSE KOKAM</t>
  </si>
  <si>
    <t>LEOCADIE GODELINE</t>
  </si>
  <si>
    <t>ETUDE ET INGENIERIE</t>
  </si>
  <si>
    <t>M122015277753J</t>
  </si>
  <si>
    <t>LEGACY CONSULTING ASSOCIATES SARL</t>
  </si>
  <si>
    <t>LCA SARL</t>
  </si>
  <si>
    <t>P069917028097Z</t>
  </si>
  <si>
    <t>DJEUTCHEU KENFACK FRANCK DJOY</t>
  </si>
  <si>
    <t>" DJEUTCHEU MULTI SERVICES "</t>
  </si>
  <si>
    <t>DECORATION D'INTÉRIEUR, AMEUBLEMENT, PRESTATIONS DE SERVICES, COMMERCE GÉNÉRAL</t>
  </si>
  <si>
    <t>P089218269253Q</t>
  </si>
  <si>
    <t>NWABUISI TOCHUKWU</t>
  </si>
  <si>
    <t>P038817496841K</t>
  </si>
  <si>
    <t>ABEGA ONANA</t>
  </si>
  <si>
    <t>P019818524396U</t>
  </si>
  <si>
    <t>MEVONGO ZE</t>
  </si>
  <si>
    <t>IVAN ROCHEL</t>
  </si>
  <si>
    <t>P016912671332D</t>
  </si>
  <si>
    <t>WALTERS AMBE</t>
  </si>
  <si>
    <t>P106716030581D</t>
  </si>
  <si>
    <t>MELI MAFO</t>
  </si>
  <si>
    <t>P059318349670S</t>
  </si>
  <si>
    <t>KEPCHE TCHOUANKEP</t>
  </si>
  <si>
    <t>M042318158683L</t>
  </si>
  <si>
    <t>MARIE ZACHARIE LANGUAGE SERVICES</t>
  </si>
  <si>
    <t>MAZA LA SER SARL</t>
  </si>
  <si>
    <t>P129317279508B</t>
  </si>
  <si>
    <t>ADAMOU MBOKOI</t>
  </si>
  <si>
    <t>P109918335679M</t>
  </si>
  <si>
    <t>KEVINE  ORNELA</t>
  </si>
  <si>
    <t>P017611847781P</t>
  </si>
  <si>
    <t>MANDJONGUI NKOUE CHANTAL</t>
  </si>
  <si>
    <t>ETS M.N.C</t>
  </si>
  <si>
    <t>P017817815048D</t>
  </si>
  <si>
    <t>BELTOUBAI</t>
  </si>
  <si>
    <t>P017817672407P</t>
  </si>
  <si>
    <t>ZOFACK</t>
  </si>
  <si>
    <t>P018518260568K</t>
  </si>
  <si>
    <t>EZEILO HARRISON</t>
  </si>
  <si>
    <t>M052517775777D</t>
  </si>
  <si>
    <t>RARE &amp; ROOK</t>
  </si>
  <si>
    <t>R.R LTD</t>
  </si>
  <si>
    <t>P029412619645D</t>
  </si>
  <si>
    <t>AFUNGFOR MARCELINE TAGHO</t>
  </si>
  <si>
    <t>P078717408023Z</t>
  </si>
  <si>
    <t>NANFACK EPSE KENFACK</t>
  </si>
  <si>
    <t>P027511968092Z</t>
  </si>
  <si>
    <t>P056916706533X</t>
  </si>
  <si>
    <t>P089018351848E</t>
  </si>
  <si>
    <t>MAMSOUROU</t>
  </si>
  <si>
    <t>P122016174346Q</t>
  </si>
  <si>
    <t>DEMZE ANNE</t>
  </si>
  <si>
    <t>P025417593438H</t>
  </si>
  <si>
    <t>KINENKA</t>
  </si>
  <si>
    <t>P129318152905R</t>
  </si>
  <si>
    <t>NANTCHOUANG PHANUELLE</t>
  </si>
  <si>
    <t>P107915582810Q</t>
  </si>
  <si>
    <t>KEMAJOU ZEFACK</t>
  </si>
  <si>
    <t>P028000166979Y</t>
  </si>
  <si>
    <t>OBEN MPAY EBOT EBAI FRANCLIN</t>
  </si>
  <si>
    <t>P016817015242Q</t>
  </si>
  <si>
    <t>NZOFACK EPSE DJOUKENG</t>
  </si>
  <si>
    <t>TRANSFORMATION DIGITALE</t>
  </si>
  <si>
    <t>M092417052595S</t>
  </si>
  <si>
    <t>PLURIEL SARL</t>
  </si>
  <si>
    <t>P026217756230S</t>
  </si>
  <si>
    <t>BOKWE  ALICE  BOMBESI</t>
  </si>
  <si>
    <t>P126712713583T</t>
  </si>
  <si>
    <t>NOCHE EPSE TALLA MARIE BRIGITTE</t>
  </si>
  <si>
    <t>P058217243782P</t>
  </si>
  <si>
    <t>BIBUM</t>
  </si>
  <si>
    <t>FRANÇOISE DENISE</t>
  </si>
  <si>
    <t>P058317077075M</t>
  </si>
  <si>
    <t>CHACHA OUMAR MOCTAR</t>
  </si>
  <si>
    <t>(ETS CHACHA)</t>
  </si>
  <si>
    <t>P117018056719N</t>
  </si>
  <si>
    <t>NGOZO</t>
  </si>
  <si>
    <t>MARTIN LIBERE</t>
  </si>
  <si>
    <t>P129218002721P</t>
  </si>
  <si>
    <t>BIMENA MBA</t>
  </si>
  <si>
    <t>HUBERT BIENVENU</t>
  </si>
  <si>
    <t>P087917678779J</t>
  </si>
  <si>
    <t>KAMKO KEKO</t>
  </si>
  <si>
    <t>M072417225813N</t>
  </si>
  <si>
    <t>GREENLIGHT EDUCATION COMPLEX</t>
  </si>
  <si>
    <t>P017012523632G</t>
  </si>
  <si>
    <t>MARC AFRIKAYE</t>
  </si>
  <si>
    <t>BRANCHEMENTS</t>
  </si>
  <si>
    <t>P089716725128S</t>
  </si>
  <si>
    <t>TCHATCHOU TCHATCHOU BRUNSWICK VINCENNES</t>
  </si>
  <si>
    <t>III</t>
  </si>
  <si>
    <t>P019416383921H</t>
  </si>
  <si>
    <t>MICHEALA</t>
  </si>
  <si>
    <t>NGIEJUNG YENSHU</t>
  </si>
  <si>
    <t>P127117723727X</t>
  </si>
  <si>
    <t>Kelly</t>
  </si>
  <si>
    <t>Hamadoun</t>
  </si>
  <si>
    <t>P050317788408H</t>
  </si>
  <si>
    <t>NTENTIE MACHE RAISSA</t>
  </si>
  <si>
    <t>(ETS NTENTIE SERVICES)</t>
  </si>
  <si>
    <t>M102518121274L</t>
  </si>
  <si>
    <t>INFINITY PLAY SARL</t>
  </si>
  <si>
    <t>INFINITY PLAY</t>
  </si>
  <si>
    <t>P099412263369S</t>
  </si>
  <si>
    <t>MINANG NTANG CYRIL</t>
  </si>
  <si>
    <t>ETS NTANG</t>
  </si>
  <si>
    <t>P026614234859R</t>
  </si>
  <si>
    <t>P029515251082Q</t>
  </si>
  <si>
    <t>TADJUIDJE KAMGAING</t>
  </si>
  <si>
    <t>ALEX BRICE</t>
  </si>
  <si>
    <t>P059217643032L</t>
  </si>
  <si>
    <t>TAKEU BASILE</t>
  </si>
  <si>
    <t>P037917837345E</t>
  </si>
  <si>
    <t>P039317204765S</t>
  </si>
  <si>
    <t>BOUTEU MOUGOUE</t>
  </si>
  <si>
    <t>P088200558740C</t>
  </si>
  <si>
    <t>DJIENI TCHAKOU THIERRY</t>
  </si>
  <si>
    <t>P088517753708U</t>
  </si>
  <si>
    <t>NEBA KINGSLEY</t>
  </si>
  <si>
    <t>M111812734155T</t>
  </si>
  <si>
    <t>CERSTEL SARL</t>
  </si>
  <si>
    <t>DIRECTRICE COMMERCIAL</t>
  </si>
  <si>
    <t>P088516866840K</t>
  </si>
  <si>
    <t>WADJIM KAMGAING</t>
  </si>
  <si>
    <t>M112116622707F</t>
  </si>
  <si>
    <t>HELEN HOTEL</t>
  </si>
  <si>
    <t>P096800288463L</t>
  </si>
  <si>
    <t>MBANGA ISAAC ROGER</t>
  </si>
  <si>
    <t>P119915970017X</t>
  </si>
  <si>
    <t>AISSATOU MBEZELE</t>
  </si>
  <si>
    <t>P079518067902P</t>
  </si>
  <si>
    <t>DJUINE TCHINDA</t>
  </si>
  <si>
    <t>IMELDA</t>
  </si>
  <si>
    <t>P014716596055S</t>
  </si>
  <si>
    <t>POKA</t>
  </si>
  <si>
    <t>M052517776749W</t>
  </si>
  <si>
    <t>CENTRE OF INTERNATIONAL LANGUAGES AND CERTIFICATIONS SARL</t>
  </si>
  <si>
    <t>CILC PROFESSIONAL</t>
  </si>
  <si>
    <t>ACTIVITES DE SERVICES AUX ENTREPRISES/Importateur ou exportateur</t>
  </si>
  <si>
    <t>M062416869655W</t>
  </si>
  <si>
    <t>SINA</t>
  </si>
  <si>
    <t>M031917296553Y</t>
  </si>
  <si>
    <t>CENTRE DE RECHERCHE ET D'APUI AUX METIERS DE L'AUTOMOBILE</t>
  </si>
  <si>
    <t>CRAMA ASSOCIATION</t>
  </si>
  <si>
    <t>P046717511898Q</t>
  </si>
  <si>
    <t>KAMGUEP</t>
  </si>
  <si>
    <t>COMMERCE GÉNÉRAL,L'AGRICULTURE</t>
  </si>
  <si>
    <t>M032014409177M</t>
  </si>
  <si>
    <t>GENERAL SOCIETY OF PRODUCTS AND SERVICES</t>
  </si>
  <si>
    <t>GSPS SARL</t>
  </si>
  <si>
    <t>M022517580913L</t>
  </si>
  <si>
    <t>GLOBAL SERVICE PUMP SARL</t>
  </si>
  <si>
    <t>GSP SARL</t>
  </si>
  <si>
    <t>P039017725258G</t>
  </si>
  <si>
    <t>EKEKE EKONDE MOSES</t>
  </si>
  <si>
    <t>P095312726927N</t>
  </si>
  <si>
    <t>ABOMO ALOA</t>
  </si>
  <si>
    <t>P118318116815A</t>
  </si>
  <si>
    <t>P087012571616B</t>
  </si>
  <si>
    <t>PETER SABUM FOFULENG</t>
  </si>
  <si>
    <t>P076200131481R</t>
  </si>
  <si>
    <t>TCHOUNKE DIEUNEDORS</t>
  </si>
  <si>
    <t>M122418109537R</t>
  </si>
  <si>
    <t>ROYALTY WORLD</t>
  </si>
  <si>
    <t>RW.</t>
  </si>
  <si>
    <t>P059616655054L</t>
  </si>
  <si>
    <t>BIKOUTH OUNIMBEN ARMEL ANTHONY</t>
  </si>
  <si>
    <t>(ETS OCHO UNIVERS)</t>
  </si>
  <si>
    <t>P047617609523P</t>
  </si>
  <si>
    <t>NDAM WALTER</t>
  </si>
  <si>
    <t>P067218006605D</t>
  </si>
  <si>
    <t>MUMA EPSE ABOUBAKA</t>
  </si>
  <si>
    <t>P019117046323B</t>
  </si>
  <si>
    <t>AMUNGUA</t>
  </si>
  <si>
    <t>P127016918175T</t>
  </si>
  <si>
    <t>NSOBE</t>
  </si>
  <si>
    <t>P057918558747Q</t>
  </si>
  <si>
    <t>TATOU</t>
  </si>
  <si>
    <t>LONGLA BRUNAU</t>
  </si>
  <si>
    <t>M092316728821A</t>
  </si>
  <si>
    <t>INSPECTION D'ARRONDISSEMENT DE L'ÉDUCATION DE BASE DE KOLOFATA</t>
  </si>
  <si>
    <t>IAEB KOLOFATA</t>
  </si>
  <si>
    <t>P069018166700S</t>
  </si>
  <si>
    <t>BOYANNE CHRISTOPHE</t>
  </si>
  <si>
    <t>P068617825675J</t>
  </si>
  <si>
    <t>NDOM BERN</t>
  </si>
  <si>
    <t>P058417851258T</t>
  </si>
  <si>
    <t>P028416736881H</t>
  </si>
  <si>
    <t>ERIC NDEH`</t>
  </si>
  <si>
    <t>P019916829722A</t>
  </si>
  <si>
    <t>ORNELLA LYCEE NTONG</t>
  </si>
  <si>
    <t>MINFI</t>
  </si>
  <si>
    <t>P107716335256U</t>
  </si>
  <si>
    <t>MBASSI NTSENGUE</t>
  </si>
  <si>
    <t>P017300543728A</t>
  </si>
  <si>
    <t>NJOYA MAMA</t>
  </si>
  <si>
    <t>ETS COM.GE.FER</t>
  </si>
  <si>
    <t>P019417132423S</t>
  </si>
  <si>
    <t>MOUNTOPMBEME</t>
  </si>
  <si>
    <t>ASKANDEROU</t>
  </si>
  <si>
    <t>M052318256113L</t>
  </si>
  <si>
    <t>RICKY SERVICES AND TRADE SARL</t>
  </si>
  <si>
    <t>RST SARL</t>
  </si>
  <si>
    <t>P030117618006D</t>
  </si>
  <si>
    <t>DJIKE TCHOUATEUN</t>
  </si>
  <si>
    <t>YANNICK JUNIOR</t>
  </si>
  <si>
    <t>DEPANNAGE TRONCONNEUSE</t>
  </si>
  <si>
    <t>P098912709048D</t>
  </si>
  <si>
    <t>MENFO LAGOMO</t>
  </si>
  <si>
    <t>P019917676107R</t>
  </si>
  <si>
    <t>HACHI ABDOULKADER</t>
  </si>
  <si>
    <t>P026818478699X</t>
  </si>
  <si>
    <t>ELONGUI</t>
  </si>
  <si>
    <t>DORETTE AUGUSTINE</t>
  </si>
  <si>
    <t>P105517860145E</t>
  </si>
  <si>
    <t>ANUMU NJOM</t>
  </si>
  <si>
    <t>NICHOLAS</t>
  </si>
  <si>
    <t>VENTE ALIMENTATION</t>
  </si>
  <si>
    <t>P019612599489Q</t>
  </si>
  <si>
    <t>ABOUBAKAR SANI</t>
  </si>
  <si>
    <t>P047118039043A</t>
  </si>
  <si>
    <t>RÉUNION</t>
  </si>
  <si>
    <t>M100917018824E</t>
  </si>
  <si>
    <t>CERCLE DES AMIS DU PROGRÈS DE YOUPWE</t>
  </si>
  <si>
    <t>CAPY</t>
  </si>
  <si>
    <t>P050017804712N</t>
  </si>
  <si>
    <t>NGUETSA DADEM</t>
  </si>
  <si>
    <t>JOUVELLE</t>
  </si>
  <si>
    <t>P010216889873L</t>
  </si>
  <si>
    <t>NGNIGNIPOUTYA NSANGOU</t>
  </si>
  <si>
    <t>MCHAMED</t>
  </si>
  <si>
    <t>P015218444046C</t>
  </si>
  <si>
    <t>LEUNGOUE</t>
  </si>
  <si>
    <t>PHARMACIEN</t>
  </si>
  <si>
    <t>P106118427856E</t>
  </si>
  <si>
    <t>P037712576789Y</t>
  </si>
  <si>
    <t>HARRISON</t>
  </si>
  <si>
    <t>QUEKEH</t>
  </si>
  <si>
    <t>P017716212690U</t>
  </si>
  <si>
    <t>TAMO NGOMDJUM MARTIN BLAISE</t>
  </si>
  <si>
    <t>MAINTENANCE INDUSTRIELLES, PRESTATIONS DE SERVICES</t>
  </si>
  <si>
    <t>M012517525063K</t>
  </si>
  <si>
    <t>MAINTENANCE INDUSTRIELLES ET AUTOMOBILES DU CAMEROUN</t>
  </si>
  <si>
    <t>M.I.A.C</t>
  </si>
  <si>
    <t>P127212265360F</t>
  </si>
  <si>
    <t>SAHA LÉNARD</t>
  </si>
  <si>
    <t>P097012338169P</t>
  </si>
  <si>
    <t>NANPEN ELIAS</t>
  </si>
  <si>
    <t>ETS SHIBA DISTRIBUTION &amp; SERVICES</t>
  </si>
  <si>
    <t>P019416180075A</t>
  </si>
  <si>
    <t>YONTUE MOMO</t>
  </si>
  <si>
    <t>MICKAEL</t>
  </si>
  <si>
    <t>VENTE DE PRÊT A PORTER</t>
  </si>
  <si>
    <t>P048016617664K</t>
  </si>
  <si>
    <t>M059300000389A</t>
  </si>
  <si>
    <t>HYGIENE INFRAST &amp; AMENAG.</t>
  </si>
  <si>
    <t>HYGIA SARL</t>
  </si>
  <si>
    <t>P036618308879S</t>
  </si>
  <si>
    <t>NEYOUFO JANVIER</t>
  </si>
  <si>
    <t>commerce général, prestation de services</t>
  </si>
  <si>
    <t>P097314961934A</t>
  </si>
  <si>
    <t>NSANGOU MASSABE MOUNDEN</t>
  </si>
  <si>
    <t>(ETS ASMA)</t>
  </si>
  <si>
    <t>P099917696892P</t>
  </si>
  <si>
    <t>EDISON NGALA</t>
  </si>
  <si>
    <t>P107000046885L</t>
  </si>
  <si>
    <t>GEFEH</t>
  </si>
  <si>
    <t>GEORGE NGWEI</t>
  </si>
  <si>
    <t>P089917749556W</t>
  </si>
  <si>
    <t>MERRY MEKAME</t>
  </si>
  <si>
    <t>P029517654477W</t>
  </si>
  <si>
    <t>VATIS SLAKI</t>
  </si>
  <si>
    <t>P018017105670T</t>
  </si>
  <si>
    <t>P057518131653K</t>
  </si>
  <si>
    <t>FONDJO</t>
  </si>
  <si>
    <t>MCSPENCER</t>
  </si>
  <si>
    <t>P122017458666L</t>
  </si>
  <si>
    <t>POUOMEGNE DENIS</t>
  </si>
  <si>
    <t>M019716423035W</t>
  </si>
  <si>
    <t>GOVERNMENT HIGH SCHOOL EKONA</t>
  </si>
  <si>
    <t>(G.H.S)</t>
  </si>
  <si>
    <t>P128818016611A</t>
  </si>
  <si>
    <t>NYIEKA</t>
  </si>
  <si>
    <t>ROBERTO KWEDO</t>
  </si>
  <si>
    <t>P047218584478X</t>
  </si>
  <si>
    <t>LIDWINE</t>
  </si>
  <si>
    <t>M110517249838L</t>
  </si>
  <si>
    <t>EP BAGAM G2</t>
  </si>
  <si>
    <t>M042318153156U</t>
  </si>
  <si>
    <t>MULEMA COORPORATION GROUP SARL</t>
  </si>
  <si>
    <t>MULEMA</t>
  </si>
  <si>
    <t>M032217186548C</t>
  </si>
  <si>
    <t>TANIERE DU LION COMPLEXE COMMERCIAL DES MAJESTES SARL SARL</t>
  </si>
  <si>
    <t>M069614246006Y</t>
  </si>
  <si>
    <t>COLLEGE PRIVE LAIC SHAKESPEARE</t>
  </si>
  <si>
    <t>SHAKESPEARE</t>
  </si>
  <si>
    <t>P126218285102Y</t>
  </si>
  <si>
    <t>P108212335326S</t>
  </si>
  <si>
    <t>NOMINGAH ZEKIROU</t>
  </si>
  <si>
    <t>P049317174697E</t>
  </si>
  <si>
    <t>NJOUDI YIMOUN</t>
  </si>
  <si>
    <t>M032014597209M</t>
  </si>
  <si>
    <t>ICM CONSTRUCTION LIMITED</t>
  </si>
  <si>
    <t>VENTE PLANCHE</t>
  </si>
  <si>
    <t>P098416983271Y</t>
  </si>
  <si>
    <t>P127600541553G</t>
  </si>
  <si>
    <t>TSOATA</t>
  </si>
  <si>
    <t>SABINE AGNES MARIE</t>
  </si>
  <si>
    <t>Fokou</t>
  </si>
  <si>
    <t>P028917692476A</t>
  </si>
  <si>
    <t>NKINGNI</t>
  </si>
  <si>
    <t>ROMEO GAEL</t>
  </si>
  <si>
    <t>P027817633915B</t>
  </si>
  <si>
    <t>NGA AVELA</t>
  </si>
  <si>
    <t>THERESE LILIANE</t>
  </si>
  <si>
    <t>P067700551847L</t>
  </si>
  <si>
    <t>MEDIAE FOKA EPSEE MBAKAM</t>
  </si>
  <si>
    <t>P040218466264D</t>
  </si>
  <si>
    <t>NZOGANG</t>
  </si>
  <si>
    <t>P087316999279R</t>
  </si>
  <si>
    <t>YAO YUGEN</t>
  </si>
  <si>
    <t>P030017759750N</t>
  </si>
  <si>
    <t>TAWAH FORKAM</t>
  </si>
  <si>
    <t>DEAMIAN</t>
  </si>
  <si>
    <t>P017216634791P</t>
  </si>
  <si>
    <t>ISHMAEL BESSONG MICHAEL</t>
  </si>
  <si>
    <t>P118217919224J</t>
  </si>
  <si>
    <t>NGOUFACK TSAFACK</t>
  </si>
  <si>
    <t>P118617047272X</t>
  </si>
  <si>
    <t>TANYI SARAH MANYI</t>
  </si>
  <si>
    <t>P047500553846Y</t>
  </si>
  <si>
    <t>NGO MBACK</t>
  </si>
  <si>
    <t>P019715095319W</t>
  </si>
  <si>
    <t>EBANA ZE FRANÇOIS</t>
  </si>
  <si>
    <t>P058312735177J</t>
  </si>
  <si>
    <t>NYONGO IVO</t>
  </si>
  <si>
    <t>P010018287656A</t>
  </si>
  <si>
    <t>WANDJI WABO</t>
  </si>
  <si>
    <t>PAVINE</t>
  </si>
  <si>
    <t>P086517096455U</t>
  </si>
  <si>
    <t>CRESCENTIA FENLAI NDI</t>
  </si>
  <si>
    <t>P048018198125B</t>
  </si>
  <si>
    <t>P108216399460S</t>
  </si>
  <si>
    <t>PETER MEH KUM</t>
  </si>
  <si>
    <t>P089116463570K</t>
  </si>
  <si>
    <t>FODJO MOUAFO</t>
  </si>
  <si>
    <t>LOUIS HERMAN</t>
  </si>
  <si>
    <t>P070318324296Y</t>
  </si>
  <si>
    <t>MOUNGANA</t>
  </si>
  <si>
    <t>FILS</t>
  </si>
  <si>
    <t>P016317738928A</t>
  </si>
  <si>
    <t>BILOA OHANDJA EPSE ATANGANA MVOGO FRANÇOIS</t>
  </si>
  <si>
    <t>P046316287178J</t>
  </si>
  <si>
    <t>ONYEWUCHI IBEGBULEM CYPRIL</t>
  </si>
  <si>
    <t>P050016737521E</t>
  </si>
  <si>
    <t>CATHLINE VERNYUY</t>
  </si>
  <si>
    <t>M099917413297Q</t>
  </si>
  <si>
    <t>LYCEE DE MENG</t>
  </si>
  <si>
    <t>MENG</t>
  </si>
  <si>
    <t>P026812679144L</t>
  </si>
  <si>
    <t>DEUMBE</t>
  </si>
  <si>
    <t>P097512635605L</t>
  </si>
  <si>
    <t>JOY KUO</t>
  </si>
  <si>
    <t>P068018087752N</t>
  </si>
  <si>
    <t>NDZIE EMILE CLEMENCE</t>
  </si>
  <si>
    <t>P128116666683E</t>
  </si>
  <si>
    <t>KOUTCHOUGA SIGHA EPOUSE PEUGOU</t>
  </si>
  <si>
    <t>P099017158579F</t>
  </si>
  <si>
    <t>FRANCIS NOPONDO ORUME</t>
  </si>
  <si>
    <t>P019317966530K</t>
  </si>
  <si>
    <t>DJEUGA SIEWE GUY STÉPHANE</t>
  </si>
  <si>
    <t>"ETS SOLUTIONS CONSTRUCTIVES"</t>
  </si>
  <si>
    <t>Chaudronniercharpent - methalique - prestation de services -</t>
  </si>
  <si>
    <t>P099018147474W</t>
  </si>
  <si>
    <t>WONYU</t>
  </si>
  <si>
    <t>GUY STÉPHANE</t>
  </si>
  <si>
    <t>P128117420860F</t>
  </si>
  <si>
    <t>WAFFO</t>
  </si>
  <si>
    <t>IRENEE</t>
  </si>
  <si>
    <t>P127216245322E</t>
  </si>
  <si>
    <t>IDOSIE</t>
  </si>
  <si>
    <t>P096617599668P</t>
  </si>
  <si>
    <t>SIYAGE</t>
  </si>
  <si>
    <t>ALEXANDRE DEVALOIS</t>
  </si>
  <si>
    <t>P058212118004D</t>
  </si>
  <si>
    <t>M121218139099A</t>
  </si>
  <si>
    <t>DÉLÉGUÉ RÉGIONAL DE LA PROMOTION DE LA FEMME ET DE LA FAMILLE DE L'ADAMAOUA</t>
  </si>
  <si>
    <t>DRPROFF/AD</t>
  </si>
  <si>
    <t>P040017111463T</t>
  </si>
  <si>
    <t>MAFFO TCHINKOU</t>
  </si>
  <si>
    <t>HORLANE ZAVIERA</t>
  </si>
  <si>
    <t>M051018252323A</t>
  </si>
  <si>
    <t>ASSOCIATION DES CHAUFFEURS PROFESSIONNELS ET ASSIMILES</t>
  </si>
  <si>
    <t>ACHAPROABO</t>
  </si>
  <si>
    <t>P057818245770T</t>
  </si>
  <si>
    <t>NZEKUIE FOSSO EPSE FEZEU</t>
  </si>
  <si>
    <t>P088116868762W</t>
  </si>
  <si>
    <t>TSAKONG</t>
  </si>
  <si>
    <t>PAUL BERLIN</t>
  </si>
  <si>
    <t>P099117041894D</t>
  </si>
  <si>
    <t>BAILACK</t>
  </si>
  <si>
    <t>ELVIS MBUWILL</t>
  </si>
  <si>
    <t>VENTE COMPLÉMENTS ALIMENTAIRES</t>
  </si>
  <si>
    <t>P049516264341Q</t>
  </si>
  <si>
    <t>ASSI</t>
  </si>
  <si>
    <t>ANDONG EDITH</t>
  </si>
  <si>
    <t>P029518479961U</t>
  </si>
  <si>
    <t>NAOMI BONG SEYI</t>
  </si>
  <si>
    <t>JO LESLY</t>
  </si>
  <si>
    <t>P076212144637F</t>
  </si>
  <si>
    <t>TOURMBA MONGLO</t>
  </si>
  <si>
    <t>P059717676458E</t>
  </si>
  <si>
    <t>BONNEL</t>
  </si>
  <si>
    <t>P127918368720G</t>
  </si>
  <si>
    <t>KALA WALAMBA</t>
  </si>
  <si>
    <t>(ETS WALAMBA ET FILS)</t>
  </si>
  <si>
    <t>P089712643891K</t>
  </si>
  <si>
    <t>ESSOHOUNG</t>
  </si>
  <si>
    <t>RITA JONEL</t>
  </si>
  <si>
    <t>P109100502761E</t>
  </si>
  <si>
    <t>DJUKEM KEUWEU</t>
  </si>
  <si>
    <t>P068318190498D</t>
  </si>
  <si>
    <t>AHANY (YOKA EXPRESS)</t>
  </si>
  <si>
    <t>P014817432102P</t>
  </si>
  <si>
    <t>DOUNA</t>
  </si>
  <si>
    <t>P109718354068A</t>
  </si>
  <si>
    <t>M032417161751G</t>
  </si>
  <si>
    <t>SUCCESSION ENGWELENGWELE RICHARD</t>
  </si>
  <si>
    <t>P016800466387S</t>
  </si>
  <si>
    <t>BAKARI AMADOU</t>
  </si>
  <si>
    <t>P089918315955S</t>
  </si>
  <si>
    <t>MFOUAPON MOULIOM HASSAN</t>
  </si>
  <si>
    <t>"ETS HASSAN ET FILS"</t>
  </si>
  <si>
    <t>P098617038975N</t>
  </si>
  <si>
    <t>AJONG NEVILLE BABILA</t>
  </si>
  <si>
    <t>P119717070492F</t>
  </si>
  <si>
    <t>SIMO TCHONANG</t>
  </si>
  <si>
    <t>ADONIS MORIN (ETS SAPHIRE CONSULTING )</t>
  </si>
  <si>
    <t>M012018530746Z</t>
  </si>
  <si>
    <t>FISCOMPTA SARL</t>
  </si>
  <si>
    <t>P087217756940J</t>
  </si>
  <si>
    <t>NGUIMGO CECILE.</t>
  </si>
  <si>
    <t>(ETS NGUIMGO CECIL)</t>
  </si>
  <si>
    <t>P088812787418B</t>
  </si>
  <si>
    <t>NYINGCHO ACHODO</t>
  </si>
  <si>
    <t>P029817836302J</t>
  </si>
  <si>
    <t>P099312704783W</t>
  </si>
  <si>
    <t>DJOUGUEP SAFEUDIEU FRANK ALEXIS</t>
  </si>
  <si>
    <t>DJOUGUEP SAFEUDIEU</t>
  </si>
  <si>
    <t>P018017422498P</t>
  </si>
  <si>
    <t>KIYOKO</t>
  </si>
  <si>
    <t>M082317828272F</t>
  </si>
  <si>
    <t>BUI STRIKERS UNION</t>
  </si>
  <si>
    <t>BSVFC</t>
  </si>
  <si>
    <t>P036517160962F</t>
  </si>
  <si>
    <t>LEON VENENT</t>
  </si>
  <si>
    <t>M031411847794S</t>
  </si>
  <si>
    <t>LES PLANTATIONS DE L'EST CAMEROUN</t>
  </si>
  <si>
    <t>PEC SARL</t>
  </si>
  <si>
    <t>P078217522159E</t>
  </si>
  <si>
    <t>P107812623872G</t>
  </si>
  <si>
    <t>NGALA TATA FRANCIS</t>
  </si>
  <si>
    <t>P122015949371B</t>
  </si>
  <si>
    <t>NZOTEU JOSEPH NOEL</t>
  </si>
  <si>
    <t>P056918156629A</t>
  </si>
  <si>
    <t>MBIAKOB SAH YVONNE</t>
  </si>
  <si>
    <t>P015300424070K</t>
  </si>
  <si>
    <t>MAFFOUO VICTOR</t>
  </si>
  <si>
    <t>ETS MAFFOUO</t>
  </si>
  <si>
    <t>P016212491745Y</t>
  </si>
  <si>
    <t>TCHUISSE NJIKAM JEAN PAUL</t>
  </si>
  <si>
    <t>ETS BON'OKAZ</t>
  </si>
  <si>
    <t>M032014410977M</t>
  </si>
  <si>
    <t>STE LOGONE WATER RESSOURCES DE PRESTATION DE SERVICES ET DE COMMERCES SARL</t>
  </si>
  <si>
    <t>LOGONE WATER RESSOURCESSARL</t>
  </si>
  <si>
    <t>P078117846412H</t>
  </si>
  <si>
    <t>P120017947899W</t>
  </si>
  <si>
    <t>P018316988679Z</t>
  </si>
  <si>
    <t>BODZEMO EPOUSE EBODE</t>
  </si>
  <si>
    <t>GLADYS NSAM</t>
  </si>
  <si>
    <t>P017000213894K</t>
  </si>
  <si>
    <t>NGEBI</t>
  </si>
  <si>
    <t>ODILIA NGAGO</t>
  </si>
  <si>
    <t>P118218316119T</t>
  </si>
  <si>
    <t>JHA MURARI KUMAR</t>
  </si>
  <si>
    <t>SERVICES JURIDIQUES ET FINANCIER</t>
  </si>
  <si>
    <t>M042116068812U</t>
  </si>
  <si>
    <t>DROIT MEDIAS FINANCE SARL</t>
  </si>
  <si>
    <t>P059417609966E</t>
  </si>
  <si>
    <t>AWOUFACK</t>
  </si>
  <si>
    <t>EMMANUEL MICHEE</t>
  </si>
  <si>
    <t>P089518031570Y</t>
  </si>
  <si>
    <t>NOGUE TAGNE</t>
  </si>
  <si>
    <t>P068117024564L</t>
  </si>
  <si>
    <t>DANCHI NGNINZEKO</t>
  </si>
  <si>
    <t>HORELIE</t>
  </si>
  <si>
    <t>P119412750136A</t>
  </si>
  <si>
    <t>NZEUKANG</t>
  </si>
  <si>
    <t>LANCINE</t>
  </si>
  <si>
    <t>P036400138264C</t>
  </si>
  <si>
    <t>FODJOU DEFFO</t>
  </si>
  <si>
    <t>SOLLE</t>
  </si>
  <si>
    <t>P026612338463Z</t>
  </si>
  <si>
    <t>NGOULTANDI</t>
  </si>
  <si>
    <t>GUEME</t>
  </si>
  <si>
    <t>P037900351457M</t>
  </si>
  <si>
    <t>ROLAND UDEOGU M.</t>
  </si>
  <si>
    <t>P017916251900K</t>
  </si>
  <si>
    <t>P086015519813N</t>
  </si>
  <si>
    <t>M122518272324K</t>
  </si>
  <si>
    <t>CENTRE DE SANTÉ INTÉGRÉ DE YAGOU.</t>
  </si>
  <si>
    <t>C.S.I.Y</t>
  </si>
  <si>
    <t>M022118501592U</t>
  </si>
  <si>
    <t>OCEAN GRACE SARL</t>
  </si>
  <si>
    <t>O.G SARL</t>
  </si>
  <si>
    <t>P018415420715M</t>
  </si>
  <si>
    <t>SOULEY OUMAROU</t>
  </si>
  <si>
    <t>M082217620427T</t>
  </si>
  <si>
    <t>ASSOCIATION PARENTHESES VIEDAMI</t>
  </si>
  <si>
    <t>VIE D'AMI</t>
  </si>
  <si>
    <t>P027516462792S</t>
  </si>
  <si>
    <t>HALILOU BELLO</t>
  </si>
  <si>
    <t>INDUSTRIE DE TRANSFORMATION</t>
  </si>
  <si>
    <t>M018800000655Y</t>
  </si>
  <si>
    <t>STE CAM DE RAF.MAYA &amp; CIE</t>
  </si>
  <si>
    <t>SCR MAYA ET CIE</t>
  </si>
  <si>
    <t>P118916430995L</t>
  </si>
  <si>
    <t>NCHINDAP</t>
  </si>
  <si>
    <t>JOEL KONSE</t>
  </si>
  <si>
    <t>P069318454944L</t>
  </si>
  <si>
    <t>DEDE DARLINGTON NKEMJIKA</t>
  </si>
  <si>
    <t>'' ETS DARLING STAR INTERNATIONAL''</t>
  </si>
  <si>
    <t>COMMERCE GENERAL - PRESTATION DE SERVICES -IMPORT/EXPORT</t>
  </si>
  <si>
    <t>P016218172644K</t>
  </si>
  <si>
    <t>KAMWOUO TCHUINTE</t>
  </si>
  <si>
    <t>P049216979849J</t>
  </si>
  <si>
    <t>KOMBO SUSAN</t>
  </si>
  <si>
    <t>P090316735525G</t>
  </si>
  <si>
    <t>NDUBI</t>
  </si>
  <si>
    <t>CARLSON YAI</t>
  </si>
  <si>
    <t>P078212718098Y</t>
  </si>
  <si>
    <t>GONGALI LIN CURTIS</t>
  </si>
  <si>
    <t>ETS CURTIS</t>
  </si>
  <si>
    <t>P108712328166J</t>
  </si>
  <si>
    <t>DEMTAY</t>
  </si>
  <si>
    <t>JUSTINE - ETS SEYO GRAND NORD</t>
  </si>
  <si>
    <t>P014000336792E</t>
  </si>
  <si>
    <t>MBATEH JEANNE</t>
  </si>
  <si>
    <t>VENTE CHAUSSURES VÊTEMENTS</t>
  </si>
  <si>
    <t>P057618356830E</t>
  </si>
  <si>
    <t>NANA SAPNGUW</t>
  </si>
  <si>
    <t>CARMI</t>
  </si>
  <si>
    <t>P079318022158M</t>
  </si>
  <si>
    <t>Mafoma</t>
  </si>
  <si>
    <t>Sabine Inès</t>
  </si>
  <si>
    <t>M042417979557J</t>
  </si>
  <si>
    <t>CAMEROON MARINES SERVICES</t>
  </si>
  <si>
    <t>CAMSER SARL</t>
  </si>
  <si>
    <t>P038412642204F</t>
  </si>
  <si>
    <t>ZAMBO ZAMBO</t>
  </si>
  <si>
    <t>ACHILLE BERTRAND</t>
  </si>
  <si>
    <t>M061917136948M</t>
  </si>
  <si>
    <t>ASSOCIATION BOGRISSOM</t>
  </si>
  <si>
    <t>AS BOGRIS</t>
  </si>
  <si>
    <t>P129618405072N</t>
  </si>
  <si>
    <t>HUANG LI</t>
  </si>
  <si>
    <t>M080617413629P</t>
  </si>
  <si>
    <t>LYCÉE BILINGUE DE TIGNERE</t>
  </si>
  <si>
    <t>P087014404692A</t>
  </si>
  <si>
    <t>MUKAM TAKOULO RAYMOND</t>
  </si>
  <si>
    <t>ETS AFRICANEXT SERVICES</t>
  </si>
  <si>
    <t>P088117671979L</t>
  </si>
  <si>
    <t>NYANGWE</t>
  </si>
  <si>
    <t>MARIE ELISE</t>
  </si>
  <si>
    <t>P037918312926Q</t>
  </si>
  <si>
    <t>NYONGLEMA MERCY CASPA</t>
  </si>
  <si>
    <t>(ETS RM)</t>
  </si>
  <si>
    <t>COMMERCE GENERAL/PREST-SCES</t>
  </si>
  <si>
    <t>P028812502655R</t>
  </si>
  <si>
    <t>WANDJI KAMENI CHRISTELLE</t>
  </si>
  <si>
    <t>ETS WAD S INTERNATIONAL SERVICES</t>
  </si>
  <si>
    <t>M100817239335H</t>
  </si>
  <si>
    <t>EP MVUTSA'A</t>
  </si>
  <si>
    <t>P016917300002P</t>
  </si>
  <si>
    <t>TEGUEFOUE</t>
  </si>
  <si>
    <t>P109616606975F</t>
  </si>
  <si>
    <t>AZIMI MBIDA</t>
  </si>
  <si>
    <t>P058916074510N</t>
  </si>
  <si>
    <t>P098214865412D</t>
  </si>
  <si>
    <t>P089917839739A</t>
  </si>
  <si>
    <t>NGOUAMENE KENNE</t>
  </si>
  <si>
    <t>PRESTATION DE SERVICES-IMPORT/EXPORT</t>
  </si>
  <si>
    <t>M082417136317X</t>
  </si>
  <si>
    <t>SERVICE D'ACCOMPAGNEMENT DES TRAVAUX MULTI-SERVICES</t>
  </si>
  <si>
    <t>SATM</t>
  </si>
  <si>
    <t>P116800187169X</t>
  </si>
  <si>
    <t>TAAKAM ANDRE</t>
  </si>
  <si>
    <t>ETS TAAKAM ANDRE</t>
  </si>
  <si>
    <t>P087415198993M</t>
  </si>
  <si>
    <t>BALLO</t>
  </si>
  <si>
    <t>P079717474328A</t>
  </si>
  <si>
    <t>MEKAYUM</t>
  </si>
  <si>
    <t>ARIANE DELAURE (ETS. DISPRAIVA ET FILS)</t>
  </si>
  <si>
    <t>PRESTATION DE SERVICE, COMMERCE GENERAL, IMPORT-EXPORT, BTP</t>
  </si>
  <si>
    <t>P096216706062T</t>
  </si>
  <si>
    <t>YAMSI</t>
  </si>
  <si>
    <t>CHARLES WELKOM</t>
  </si>
  <si>
    <t>RESEAU DES VOLONTAIRES</t>
  </si>
  <si>
    <t>M032417227031P</t>
  </si>
  <si>
    <t>RESEAU DES VOLONTAIRES COMMUNAUTAIRES POUR LE PROGRES CAMEROUN</t>
  </si>
  <si>
    <t>(RESEVCOMP)</t>
  </si>
  <si>
    <t>P075116415210M</t>
  </si>
  <si>
    <t>FEPA EPS DJOUMBI SANGO</t>
  </si>
  <si>
    <t>ALICE CHIMÈNE</t>
  </si>
  <si>
    <t>P099516422766D</t>
  </si>
  <si>
    <t>SUNJO BORIS</t>
  </si>
  <si>
    <t>TARDZENYUY</t>
  </si>
  <si>
    <t>P018818223119W</t>
  </si>
  <si>
    <t>ESSOMBA BELOMO</t>
  </si>
  <si>
    <t>GUY MARIEHERVE</t>
  </si>
  <si>
    <t>P047012481268E</t>
  </si>
  <si>
    <t>TADJUIDJE ISIDORE ELEUTHERE</t>
  </si>
  <si>
    <t>ETS T.I.E</t>
  </si>
  <si>
    <t>M041812703538J</t>
  </si>
  <si>
    <t>CENTRE DE DIAGNOSTIOC MEDICAL</t>
  </si>
  <si>
    <t>CDM SARL</t>
  </si>
  <si>
    <t>M022416637111R</t>
  </si>
  <si>
    <t>TCHANA CERAMIC SARL</t>
  </si>
  <si>
    <t>T.C. SARL</t>
  </si>
  <si>
    <t>P118700351451F</t>
  </si>
  <si>
    <t>AZIRH DIVINE ASAH</t>
  </si>
  <si>
    <t>ETS AZIRH DIVINE ASAH</t>
  </si>
  <si>
    <t>VENTE FOURNITURES SCOLAIRE</t>
  </si>
  <si>
    <t>P117312262118Q</t>
  </si>
  <si>
    <t>NZONE MAURICE EMDE</t>
  </si>
  <si>
    <t>P037017029298C</t>
  </si>
  <si>
    <t>M019000013473K</t>
  </si>
  <si>
    <t>ECOLE PRIVEE LA CONFIANCE</t>
  </si>
  <si>
    <t>P067917587655S</t>
  </si>
  <si>
    <t>ATSA TSIMI</t>
  </si>
  <si>
    <t>JOSS BLAISE</t>
  </si>
  <si>
    <t>P017716729459X</t>
  </si>
  <si>
    <t>SANI.</t>
  </si>
  <si>
    <t>M012517542855Z</t>
  </si>
  <si>
    <t>MOVING</t>
  </si>
  <si>
    <t>P037612751187U</t>
  </si>
  <si>
    <t>NJEBA</t>
  </si>
  <si>
    <t>FRANKLIN KWAJE</t>
  </si>
  <si>
    <t>P099218022436K</t>
  </si>
  <si>
    <t>NGANDJE</t>
  </si>
  <si>
    <t>P038818601388G</t>
  </si>
  <si>
    <t>NOUBIEP</t>
  </si>
  <si>
    <t>FOSPING</t>
  </si>
  <si>
    <t>P068216948161H</t>
  </si>
  <si>
    <t>DJEMI</t>
  </si>
  <si>
    <t>JOËLE</t>
  </si>
  <si>
    <t>M081117238691D</t>
  </si>
  <si>
    <t>EP ANNEXE AKOULOUZOK</t>
  </si>
  <si>
    <t>P128816974932E</t>
  </si>
  <si>
    <t>CHRISTIAN CHEM</t>
  </si>
  <si>
    <t>POMPES FUNEBRES</t>
  </si>
  <si>
    <t>P107500134660S</t>
  </si>
  <si>
    <t>LYNE LAURE</t>
  </si>
  <si>
    <t>P040517111827F</t>
  </si>
  <si>
    <t>BLESS AKORACK</t>
  </si>
  <si>
    <t>P086812697521U</t>
  </si>
  <si>
    <t>EUGENE FRANCIS JEAN BLACK DALLE-DIN</t>
  </si>
  <si>
    <t>ETS F.L.T</t>
  </si>
  <si>
    <t>P099818041344M</t>
  </si>
  <si>
    <t>FOUEPE NONGNI</t>
  </si>
  <si>
    <t>GLADYS STELLA</t>
  </si>
  <si>
    <t>P107517124822G</t>
  </si>
  <si>
    <t>MAURICE FALL NKONG FONGU</t>
  </si>
  <si>
    <t>(ETS MJ PHARMA)</t>
  </si>
  <si>
    <t>P119416039226N</t>
  </si>
  <si>
    <t>TSONA SAPI NOUGUE</t>
  </si>
  <si>
    <t>PATRICK STEVE</t>
  </si>
  <si>
    <t>P069214640338U</t>
  </si>
  <si>
    <t>FONGANG SUFFO</t>
  </si>
  <si>
    <t>P109617882831L</t>
  </si>
  <si>
    <t>CHUO SONITA KUM</t>
  </si>
  <si>
    <t>P055417599514C</t>
  </si>
  <si>
    <t>SENE</t>
  </si>
  <si>
    <t>VTES DE PIÈCES DÉTACHÉES</t>
  </si>
  <si>
    <t>P067417198666J</t>
  </si>
  <si>
    <t>ASDIGAM</t>
  </si>
  <si>
    <t>P127717188596N</t>
  </si>
  <si>
    <t>FAMANTA</t>
  </si>
  <si>
    <t>SALIF</t>
  </si>
  <si>
    <t>P059318317327M</t>
  </si>
  <si>
    <t>AUDREY CHARLINE</t>
  </si>
  <si>
    <t>P110017793269A</t>
  </si>
  <si>
    <t>POSSIE</t>
  </si>
  <si>
    <t>SAUREL CABREL</t>
  </si>
  <si>
    <t>P058917152960L</t>
  </si>
  <si>
    <t>P026816428763C</t>
  </si>
  <si>
    <t>KAMENI TCHAMDJOU JUSTIN</t>
  </si>
  <si>
    <t>P129416977481L</t>
  </si>
  <si>
    <t>EDISON FONYUY</t>
  </si>
  <si>
    <t>FONYUY</t>
  </si>
  <si>
    <t>P019016125312U</t>
  </si>
  <si>
    <t>MAMOUDOU 1</t>
  </si>
  <si>
    <t>YAOUBA 1</t>
  </si>
  <si>
    <t>M011912737439U</t>
  </si>
  <si>
    <t>ZION COMPANY LIMITED</t>
  </si>
  <si>
    <t>Z. CO LTD</t>
  </si>
  <si>
    <t>M079217413624M</t>
  </si>
  <si>
    <t>JOSEPH MERRICK BAPTIST COLLEGE NDU</t>
  </si>
  <si>
    <t>P099012412539Z</t>
  </si>
  <si>
    <t>MOUNGNUTOU NJOUDEYIMOUN YOUCHAOU</t>
  </si>
  <si>
    <t>P089817771251Q</t>
  </si>
  <si>
    <t>SANDJO TCHAKOUTE</t>
  </si>
  <si>
    <t>ERIC JUNIOR</t>
  </si>
  <si>
    <t>P050217037724J</t>
  </si>
  <si>
    <t>DJIMELI FOMENA</t>
  </si>
  <si>
    <t>IDRIS</t>
  </si>
  <si>
    <t>P059617074058T</t>
  </si>
  <si>
    <t>ALI ZATARD</t>
  </si>
  <si>
    <t>P107617045246R</t>
  </si>
  <si>
    <t>MEKEMLEKEU</t>
  </si>
  <si>
    <t>P027617065511E</t>
  </si>
  <si>
    <t>NNEMETE</t>
  </si>
  <si>
    <t>ROGER MACAIRE</t>
  </si>
  <si>
    <t>P014916855644P</t>
  </si>
  <si>
    <t>KOUAWA</t>
  </si>
  <si>
    <t>P039517748339U</t>
  </si>
  <si>
    <t>Mohammadou</t>
  </si>
  <si>
    <t>P117318594101Z</t>
  </si>
  <si>
    <t>ZHENG</t>
  </si>
  <si>
    <t>CHUANYUN</t>
  </si>
  <si>
    <t>P070017860044C</t>
  </si>
  <si>
    <t>Tiwa Takouyo</t>
  </si>
  <si>
    <t>junior</t>
  </si>
  <si>
    <t>P116300211130J</t>
  </si>
  <si>
    <t>AKAM FOUMANE</t>
  </si>
  <si>
    <t>P128216457013X</t>
  </si>
  <si>
    <t>P039616902863B</t>
  </si>
  <si>
    <t>LAMENE YOTA</t>
  </si>
  <si>
    <t>M032316673858H</t>
  </si>
  <si>
    <t>PHARMACIE LA CONCORDE</t>
  </si>
  <si>
    <t>P040217337781A</t>
  </si>
  <si>
    <t>AMAFFOUO ATCHOFFO</t>
  </si>
  <si>
    <t>INGRID AUDRAY</t>
  </si>
  <si>
    <t>P018314408081X</t>
  </si>
  <si>
    <t>TCHAMGA SIAKE</t>
  </si>
  <si>
    <t>P088318173329S</t>
  </si>
  <si>
    <t>ANNE CLAIRE</t>
  </si>
  <si>
    <t>P010317808927F</t>
  </si>
  <si>
    <t>KIVEOL</t>
  </si>
  <si>
    <t>P058616852815W</t>
  </si>
  <si>
    <t>BORIS MYRON</t>
  </si>
  <si>
    <t>P016617902529U</t>
  </si>
  <si>
    <t>TIAKO EPSE KAMGA</t>
  </si>
  <si>
    <t>AGNETTE</t>
  </si>
  <si>
    <t>P038517836205Z</t>
  </si>
  <si>
    <t>FEUDJIEU</t>
  </si>
  <si>
    <t>P057412649638P</t>
  </si>
  <si>
    <t>WOGOU RACHEL LYDIE</t>
  </si>
  <si>
    <t>SNACK BAR DES AMITIES CHEZ MAMAN LYDIE DIEU VOIT TOUT</t>
  </si>
  <si>
    <t>P087318582210M</t>
  </si>
  <si>
    <t>INNOCENT .</t>
  </si>
  <si>
    <t>P016616967625A</t>
  </si>
  <si>
    <t>M082517987788F</t>
  </si>
  <si>
    <t>ETS STYLE ET BIEN-ETRE</t>
  </si>
  <si>
    <t>P122017118962C</t>
  </si>
  <si>
    <t>FON FOTO FELIX AS0NGNA FON FOTO FELIX</t>
  </si>
  <si>
    <t>P017116710781F</t>
  </si>
  <si>
    <t>BITOMO</t>
  </si>
  <si>
    <t>P015700462973F</t>
  </si>
  <si>
    <t>P060215970763C</t>
  </si>
  <si>
    <t>BEKONO MARC RENAUD</t>
  </si>
  <si>
    <t>ETS OKESTO ET FILS</t>
  </si>
  <si>
    <t>P047617685476A</t>
  </si>
  <si>
    <t>ISSA SAMUEL</t>
  </si>
  <si>
    <t>P066617555885D</t>
  </si>
  <si>
    <t>KEMTSOPOZEU</t>
  </si>
  <si>
    <t>P117300126486Y</t>
  </si>
  <si>
    <t>ZERTHIER</t>
  </si>
  <si>
    <t>M112518191195M</t>
  </si>
  <si>
    <t>HAWAII DEVELOPMENT GLOBAL SARL</t>
  </si>
  <si>
    <t>H.D.G.SARL</t>
  </si>
  <si>
    <t>P059017724704Q</t>
  </si>
  <si>
    <t>KAMDOUM KWEPET</t>
  </si>
  <si>
    <t>Lea</t>
  </si>
  <si>
    <t>P089518072524Y</t>
  </si>
  <si>
    <t>SONMENE</t>
  </si>
  <si>
    <t>P099116877166G</t>
  </si>
  <si>
    <t>MATJABI</t>
  </si>
  <si>
    <t>CÉLESTINE DANIELLE</t>
  </si>
  <si>
    <t>VenteBA</t>
  </si>
  <si>
    <t>P058316089764A</t>
  </si>
  <si>
    <t>NGONO ENYEGUE</t>
  </si>
  <si>
    <t>P109018485546B</t>
  </si>
  <si>
    <t>FORLACK GILBERT</t>
  </si>
  <si>
    <t>(ETS ONE STOP POINT)</t>
  </si>
  <si>
    <t>AUDITING, IMPORT-EXPORT, GENERAL COMMERCE, NEGOCE, WEB DESIGNER, MARKETING</t>
  </si>
  <si>
    <t>P019616989136C</t>
  </si>
  <si>
    <t>DJUMELA DEFFO</t>
  </si>
  <si>
    <t>ARIANE THEKLAIRE</t>
  </si>
  <si>
    <t>P019816401174S</t>
  </si>
  <si>
    <t>MAGANE</t>
  </si>
  <si>
    <t>APPRENTI MENUISIER</t>
  </si>
  <si>
    <t>P120016383169U</t>
  </si>
  <si>
    <t>MFOUAPON NSANGOU</t>
  </si>
  <si>
    <t>P037817809452M</t>
  </si>
  <si>
    <t>ADJI NYLON ADJI HASSANA</t>
  </si>
  <si>
    <t>/Ets MOHAB</t>
  </si>
  <si>
    <t>P047300316070S</t>
  </si>
  <si>
    <t>GUEUPIE</t>
  </si>
  <si>
    <t>EMPLOYE AGENCE DE PRESTATIONS MARITIMES SA</t>
  </si>
  <si>
    <t>P047313538648Q</t>
  </si>
  <si>
    <t>FONDJA NYA ALAIN JUNIOR</t>
  </si>
  <si>
    <t>P019217801479U</t>
  </si>
  <si>
    <t>TANDA KIAMPI VAUGELAS ''ETS TDO SERVICES''</t>
  </si>
  <si>
    <t>P016914679273A</t>
  </si>
  <si>
    <t>DJOUMGOUE EPOUSE TCHOKOKAM</t>
  </si>
  <si>
    <t>P014917557815J</t>
  </si>
  <si>
    <t>MASSABA</t>
  </si>
  <si>
    <t>P058218501391H</t>
  </si>
  <si>
    <t>TITANJOH FEGER</t>
  </si>
  <si>
    <t>TETUH</t>
  </si>
  <si>
    <t>DIVERS ARTICLES</t>
  </si>
  <si>
    <t>P098515984583P</t>
  </si>
  <si>
    <t>DEMA SOKENG</t>
  </si>
  <si>
    <t>P112017877827U</t>
  </si>
  <si>
    <t>ROMEO KELVIN</t>
  </si>
  <si>
    <t>P127200189364Z</t>
  </si>
  <si>
    <t>DJANGA MOUKAM</t>
  </si>
  <si>
    <t>CRECHE / ECOLE /ASSIST. SOC. / ENSEIGNEMENT</t>
  </si>
  <si>
    <t>P118512749988S</t>
  </si>
  <si>
    <t>KAMDEM KWEKEM ÉPSE NYALEU</t>
  </si>
  <si>
    <t>P119618111849A</t>
  </si>
  <si>
    <t>NGUEKAM TINGA</t>
  </si>
  <si>
    <t>P096818127774A</t>
  </si>
  <si>
    <t>MBALA MAYAKA</t>
  </si>
  <si>
    <t>Alain Collins Joseph</t>
  </si>
  <si>
    <t>P116511766659R</t>
  </si>
  <si>
    <t>NNA YOBO FRANCOIS</t>
  </si>
  <si>
    <t>(NNA YOBO CHAMBERS)</t>
  </si>
  <si>
    <t>P027517781843D</t>
  </si>
  <si>
    <t>NJOTU DOREEN</t>
  </si>
  <si>
    <t>(EBENEZER LOGISTICS AND SERVICES)</t>
  </si>
  <si>
    <t>LOGISTICS, SOURCING, IMPORT/EXPORT, GENERAL CONTRACTS/SUPPLIES, GENERAL COMMERCE</t>
  </si>
  <si>
    <t>P066612245486Q</t>
  </si>
  <si>
    <t>SACKO SALIM</t>
  </si>
  <si>
    <t>( ETS WAKANE )</t>
  </si>
  <si>
    <t>P047817053398L</t>
  </si>
  <si>
    <t>AGBORNKWAI PENNEL TABI</t>
  </si>
  <si>
    <t>(ETS WHITE WINGS APARTHOTEL)</t>
  </si>
  <si>
    <t>P090317901147D</t>
  </si>
  <si>
    <t>Zangue</t>
  </si>
  <si>
    <t>Bilios junior</t>
  </si>
  <si>
    <t>P028012737157C</t>
  </si>
  <si>
    <t>SOLLY NDJIMA</t>
  </si>
  <si>
    <t>CALISTE</t>
  </si>
  <si>
    <t>P040617231389W</t>
  </si>
  <si>
    <t>ATUEGWU</t>
  </si>
  <si>
    <t>IFENNA PATRICK</t>
  </si>
  <si>
    <t>P010117968181F</t>
  </si>
  <si>
    <t>FAVOUR NGASSA</t>
  </si>
  <si>
    <t>MICRANGE</t>
  </si>
  <si>
    <t>P056318600865X</t>
  </si>
  <si>
    <t>KISSI</t>
  </si>
  <si>
    <t>P099016930161M</t>
  </si>
  <si>
    <t>MBOUNGE FLORENCE TITA</t>
  </si>
  <si>
    <t>P122017073306E</t>
  </si>
  <si>
    <t>KENGMOE MAMBOU JOEL</t>
  </si>
  <si>
    <t>P018112420530U</t>
  </si>
  <si>
    <t>SAIDOU ISSA</t>
  </si>
  <si>
    <t>M042517697220D</t>
  </si>
  <si>
    <t>SOCIÉTÉ ASSORA SARL</t>
  </si>
  <si>
    <t>ASSORA TRAVEL SARL</t>
  </si>
  <si>
    <t>P018112261362D</t>
  </si>
  <si>
    <t>KEMEGNE MAKA'A EPSE WABOKEM</t>
  </si>
  <si>
    <t>KEMEGNE MAKA'A EPSE WABO</t>
  </si>
  <si>
    <t>P069418540649A</t>
  </si>
  <si>
    <t>MARIVON</t>
  </si>
  <si>
    <t>P017112410890S</t>
  </si>
  <si>
    <t>TAMBOURA AMADOU</t>
  </si>
  <si>
    <t>P028916966423M</t>
  </si>
  <si>
    <t>NYUYKONGE</t>
  </si>
  <si>
    <t>P066012710009S</t>
  </si>
  <si>
    <t>MARIE LAURE URSULE</t>
  </si>
  <si>
    <t>P016112413678B</t>
  </si>
  <si>
    <t>YACOUBOU MAAZOU</t>
  </si>
  <si>
    <t>Yacoubou</t>
  </si>
  <si>
    <t>VENTE DE TELEPHONES PORTABLES</t>
  </si>
  <si>
    <t>P027912703870Z</t>
  </si>
  <si>
    <t>TCHEUMENI</t>
  </si>
  <si>
    <t>P117412670811N</t>
  </si>
  <si>
    <t>TITUS FUNEBA GAMSIE</t>
  </si>
  <si>
    <t>P018918212809J</t>
  </si>
  <si>
    <t>P026812315310F</t>
  </si>
  <si>
    <t>NENKAM</t>
  </si>
  <si>
    <t>EBENEZER JEAN</t>
  </si>
  <si>
    <t>COMMERCE - PRESTATION - NEGOCE</t>
  </si>
  <si>
    <t>P025812718888E</t>
  </si>
  <si>
    <t>BINOUTE JACQUES</t>
  </si>
  <si>
    <t>ETS CO. TRA. SERS</t>
  </si>
  <si>
    <t>P019217974124P</t>
  </si>
  <si>
    <t>TCHAKOUAKO POUCHE JACQUES DELORS</t>
  </si>
  <si>
    <t>(ETS C.M.A)</t>
  </si>
  <si>
    <t>P107417443970E</t>
  </si>
  <si>
    <t>MBIA ABENE BARTHELEMY</t>
  </si>
  <si>
    <t>P069016873287E</t>
  </si>
  <si>
    <t>FONYUNI</t>
  </si>
  <si>
    <t>PROSPER BONGMOYUNG</t>
  </si>
  <si>
    <t>P090316864565M</t>
  </si>
  <si>
    <t>ENOW ELISABETH</t>
  </si>
  <si>
    <t>P098112625267K</t>
  </si>
  <si>
    <t>NGONG MARY NJINAING</t>
  </si>
  <si>
    <t>P019015209029X</t>
  </si>
  <si>
    <t>P089216218453Y</t>
  </si>
  <si>
    <t>LONTCHI FOUODJI</t>
  </si>
  <si>
    <t>MÉCANIQUE AUTOMOBILE</t>
  </si>
  <si>
    <t>P108814964140T</t>
  </si>
  <si>
    <t>FOUELEFACK TEIZANG</t>
  </si>
  <si>
    <t>P118716089919D</t>
  </si>
  <si>
    <t>AIDE COMMERÇANTS</t>
  </si>
  <si>
    <t>P068316407255X</t>
  </si>
  <si>
    <t>P066800338575N</t>
  </si>
  <si>
    <t>KOUAM MOISE</t>
  </si>
  <si>
    <t>COTE D'AZUR</t>
  </si>
  <si>
    <t>P097517932934W</t>
  </si>
  <si>
    <t>MITY ADJOTA</t>
  </si>
  <si>
    <t>YVES DE GONZALES</t>
  </si>
  <si>
    <t>M031912752710N</t>
  </si>
  <si>
    <t>KS CAM SARL</t>
  </si>
  <si>
    <t>P076917650274Y</t>
  </si>
  <si>
    <t>ENGOZO’O ONDOUA DANIEL GERARD</t>
  </si>
  <si>
    <t>P106915157134R</t>
  </si>
  <si>
    <t>TCHOUAMENI</t>
  </si>
  <si>
    <t>P069016195852X</t>
  </si>
  <si>
    <t>TAMEKEM DJIALA</t>
  </si>
  <si>
    <t>P118416618044U</t>
  </si>
  <si>
    <t>ADAMA BERYL WOKE</t>
  </si>
  <si>
    <t>P019216632862E</t>
  </si>
  <si>
    <t>NDONO MVOGO</t>
  </si>
  <si>
    <t>DEVELOPPEMENT DU CAMEROUN</t>
  </si>
  <si>
    <t>M112017649333B</t>
  </si>
  <si>
    <t>GROUPE D INITIATIVE COMMUNE DES FEMMES ARTISANES POUR LE DEVELOPPEMENT DU CAMEROUN</t>
  </si>
  <si>
    <t>( GIC FARDECAM )</t>
  </si>
  <si>
    <t>P122017495480G</t>
  </si>
  <si>
    <t>NGANSOP YOTCHOU MARC AURELE</t>
  </si>
  <si>
    <t>P078218315773B</t>
  </si>
  <si>
    <t>NYA TCHATCHOUA</t>
  </si>
  <si>
    <t>THIERRY EVRAD</t>
  </si>
  <si>
    <t>P128418097329R</t>
  </si>
  <si>
    <t>RADIS-CADEAU</t>
  </si>
  <si>
    <t>P018216414475T</t>
  </si>
  <si>
    <t>HABEL DAVID</t>
  </si>
  <si>
    <t>P058700556599T</t>
  </si>
  <si>
    <t>ABOUBAKARY IBRAHIM</t>
  </si>
  <si>
    <t>P040016497326S</t>
  </si>
  <si>
    <t>MADUCHIE</t>
  </si>
  <si>
    <t>MICHAEL MADUABUCHI</t>
  </si>
  <si>
    <t>P088717697416F</t>
  </si>
  <si>
    <t>YVES HERVE</t>
  </si>
  <si>
    <t>P068316382066X</t>
  </si>
  <si>
    <t>LEUMENI TIENTCHEU</t>
  </si>
  <si>
    <t>M032115978163N</t>
  </si>
  <si>
    <t>COOP-CA DES PRODUCTEURS DE MAÏS DE LDAMTSAI MOKOLO</t>
  </si>
  <si>
    <t>COOP-CA MAWAIVA</t>
  </si>
  <si>
    <t>P068412648869G</t>
  </si>
  <si>
    <t>MAFOLEM BERTHE LYDIE</t>
  </si>
  <si>
    <t>P036917708445E</t>
  </si>
  <si>
    <t>Mamadou Cellou</t>
  </si>
  <si>
    <t>P128216261473X</t>
  </si>
  <si>
    <t>NKOLO AMBASSA</t>
  </si>
  <si>
    <t>AIME PATRICK</t>
  </si>
  <si>
    <t>P018217445023X</t>
  </si>
  <si>
    <t>MÉLANIE MOUJONGUE MOUSSINGA</t>
  </si>
  <si>
    <t>EPSE AKONO MARIE LAURE</t>
  </si>
  <si>
    <t>PERSONAL INCOME TAX</t>
  </si>
  <si>
    <t>P096216875245W</t>
  </si>
  <si>
    <t>FELICIA AMBACK</t>
  </si>
  <si>
    <t>M120200016139P</t>
  </si>
  <si>
    <t>GSB PERROQUETS</t>
  </si>
  <si>
    <t>P127916703315B</t>
  </si>
  <si>
    <t>TALA TAFAM</t>
  </si>
  <si>
    <t>SEVERIN PIEREE</t>
  </si>
  <si>
    <t>P126900422945G</t>
  </si>
  <si>
    <t>MENGOUE MENGOUE</t>
  </si>
  <si>
    <t>GEORGES GUSTAVE</t>
  </si>
  <si>
    <t>P098612671689P</t>
  </si>
  <si>
    <t>MEMONGO FOUDA</t>
  </si>
  <si>
    <t>M102316834169L</t>
  </si>
  <si>
    <t>SUCCESSION NGANGUE NSEKE FELIX</t>
  </si>
  <si>
    <t>P087918363235J</t>
  </si>
  <si>
    <t>P078400556302C</t>
  </si>
  <si>
    <t>ATCHOUYA</t>
  </si>
  <si>
    <t>MARTIN ELVIS</t>
  </si>
  <si>
    <t>M072116067720Z</t>
  </si>
  <si>
    <t>ORPHELINAT CERCLE D'ESPOIR DU MONDE</t>
  </si>
  <si>
    <t>OCEM</t>
  </si>
  <si>
    <t>M091200042827S</t>
  </si>
  <si>
    <t>LA FORESTIERE DE MBALMAYO</t>
  </si>
  <si>
    <t>P058717886137W</t>
  </si>
  <si>
    <t>P089312418068T</t>
  </si>
  <si>
    <t>NJEMESSA YOUNCHAOU</t>
  </si>
  <si>
    <t>CUTTIVATEUR</t>
  </si>
  <si>
    <t>P015316827278W</t>
  </si>
  <si>
    <t>BEUNTOUTCHAM</t>
  </si>
  <si>
    <t>P055512578478E</t>
  </si>
  <si>
    <t>NANA MBOMDA DENISE</t>
  </si>
  <si>
    <t>NANA MBOMDA</t>
  </si>
  <si>
    <t>P129618263058P</t>
  </si>
  <si>
    <t>WARDA PASCAL</t>
  </si>
  <si>
    <t>P086300313364F</t>
  </si>
  <si>
    <t>TCHENANG</t>
  </si>
  <si>
    <t>P069818560941U</t>
  </si>
  <si>
    <t>AGOKA KOUAM</t>
  </si>
  <si>
    <t>DYLANE</t>
  </si>
  <si>
    <t>M100800034245Y</t>
  </si>
  <si>
    <t>AUD@ TECH SARL</t>
  </si>
  <si>
    <t>P059212104114K</t>
  </si>
  <si>
    <t>DEMINEO</t>
  </si>
  <si>
    <t>M061000032756C</t>
  </si>
  <si>
    <t>LA GRIFFE DU LITTORAL</t>
  </si>
  <si>
    <t>LA GRIFFE DU LITTO.</t>
  </si>
  <si>
    <t>P019117808558H</t>
  </si>
  <si>
    <t>ABDO WALIYU</t>
  </si>
  <si>
    <t>P027615527762K</t>
  </si>
  <si>
    <t>DJOPMEGNE FOTSO</t>
  </si>
  <si>
    <t>P060317445100K</t>
  </si>
  <si>
    <t>TAMBA TAKONGOU</t>
  </si>
  <si>
    <t>ULRICH STEVE</t>
  </si>
  <si>
    <t>P109912672988W</t>
  </si>
  <si>
    <t>KENGNE MBAH JOHANN BRIZ</t>
  </si>
  <si>
    <t>ETS KENGNE MBAH JOHANN BRIZ</t>
  </si>
  <si>
    <t>P020116969311S</t>
  </si>
  <si>
    <t>TSALA TSALA</t>
  </si>
  <si>
    <t>JEAN BIENVENU</t>
  </si>
  <si>
    <t>P056917615973F</t>
  </si>
  <si>
    <t>YMENE</t>
  </si>
  <si>
    <t>P079417229008K</t>
  </si>
  <si>
    <t>TCHINKOU TCHINDA</t>
  </si>
  <si>
    <t>P038015139320F</t>
  </si>
  <si>
    <t>NWOKEKE</t>
  </si>
  <si>
    <t>CHIRUZO</t>
  </si>
  <si>
    <t>P016412423993A</t>
  </si>
  <si>
    <t>TCHATCHIM EP MEJO</t>
  </si>
  <si>
    <t>ETS TCHATCHIM EP MEJO</t>
  </si>
  <si>
    <t>M112518173707L</t>
  </si>
  <si>
    <t>LE POTENTIEL DES MATÉRIAUX LOCAUX DE MAKJO SARL</t>
  </si>
  <si>
    <t>POMALOMA SARL</t>
  </si>
  <si>
    <t>P128517828725N</t>
  </si>
  <si>
    <t>JUDITH NADEGE</t>
  </si>
  <si>
    <t>P049316402585A</t>
  </si>
  <si>
    <t>FEMSHANG HASAN FUESOH</t>
  </si>
  <si>
    <t>P086912282141N</t>
  </si>
  <si>
    <t>P010517025340P</t>
  </si>
  <si>
    <t>MALAA KITIO</t>
  </si>
  <si>
    <t>DENILSON</t>
  </si>
  <si>
    <t>P017715946722Q</t>
  </si>
  <si>
    <t>KENFOUET EPSE DONFACK</t>
  </si>
  <si>
    <t>P120118165740F</t>
  </si>
  <si>
    <t>BEDDA</t>
  </si>
  <si>
    <t>P058117899206F</t>
  </si>
  <si>
    <t>CHOFONG</t>
  </si>
  <si>
    <t>STANDLY AYOBASE</t>
  </si>
  <si>
    <t>NETTOYAGE ET ENTRETIEN</t>
  </si>
  <si>
    <t>M092317674570D</t>
  </si>
  <si>
    <t>SOCIETE UNIVERS CLEAN SARL</t>
  </si>
  <si>
    <t>UC SARL</t>
  </si>
  <si>
    <t>BAR ET CALL BOX</t>
  </si>
  <si>
    <t>P029617544911Z</t>
  </si>
  <si>
    <t>TATAH ETIENNE</t>
  </si>
  <si>
    <t>P018212281851R</t>
  </si>
  <si>
    <t>SOW ALAYE</t>
  </si>
  <si>
    <t>P068015224168N</t>
  </si>
  <si>
    <t>TCHOUTOUO DJOMO</t>
  </si>
  <si>
    <t>FRANCOIS FEDERIC</t>
  </si>
  <si>
    <t>P068516800134M</t>
  </si>
  <si>
    <t>WOUMPE</t>
  </si>
  <si>
    <t>P017916877685C</t>
  </si>
  <si>
    <t>ERIC ARNO</t>
  </si>
  <si>
    <t>P029114182335F</t>
  </si>
  <si>
    <t>LANDO RUFIN STEPHAN</t>
  </si>
  <si>
    <t>ETS LANDO GLOBAL BUSINESS</t>
  </si>
  <si>
    <t>P016400536173C</t>
  </si>
  <si>
    <t>DJIOLO LOUIS DAVID</t>
  </si>
  <si>
    <t>ETUDE ME DJIOLO</t>
  </si>
  <si>
    <t>P085718477807Q</t>
  </si>
  <si>
    <t>NKOGUEP DOMO</t>
  </si>
  <si>
    <t>VENTES MERCERIE</t>
  </si>
  <si>
    <t>P039816638932Y</t>
  </si>
  <si>
    <t>MOHAMADOU AMINOU IBRAHIM</t>
  </si>
  <si>
    <t>P088716804649R</t>
  </si>
  <si>
    <t>FÉLICITÉ</t>
  </si>
  <si>
    <t>P045512772419B</t>
  </si>
  <si>
    <t>KEBOUONG ATHANASE</t>
  </si>
  <si>
    <t>P017812730093Q</t>
  </si>
  <si>
    <t>ABOUDI OWONA</t>
  </si>
  <si>
    <t>P094816411424S</t>
  </si>
  <si>
    <t>TESSO</t>
  </si>
  <si>
    <t>M022118488392C</t>
  </si>
  <si>
    <t>ESPRIT D'EMERGENCE</t>
  </si>
  <si>
    <t>TRANSFORMATON DES PRODUITS AGRICOLES ET ALOETIQUES, COMMERCE GENERAL, PRESTATIONS DE SERVICES, IMPORT-EXPORT</t>
  </si>
  <si>
    <t>P107912520454Y</t>
  </si>
  <si>
    <t>FORCHOP JIBRIN TSAMOH</t>
  </si>
  <si>
    <t>P046000237445J</t>
  </si>
  <si>
    <t>TOMI JEAN CLAUDE</t>
  </si>
  <si>
    <t>M080117252097S</t>
  </si>
  <si>
    <t>LYCEE TECHNIQUE DE MBE</t>
  </si>
  <si>
    <t>P015415280969Q</t>
  </si>
  <si>
    <t>GARBA KATCHALA</t>
  </si>
  <si>
    <t>P109117519736X</t>
  </si>
  <si>
    <t>FEYOO KEUTSOP FREDERIQUE</t>
  </si>
  <si>
    <t>ETS KDL LOGIS-CARGO SERVICE</t>
  </si>
  <si>
    <t>SERVICE D'ASSISTANCE ACHATS - TRANSPORT MARCHANDISES</t>
  </si>
  <si>
    <t>M122117058429P</t>
  </si>
  <si>
    <t>SOCIETE CIVILE IMMOBILIERE OKALSON</t>
  </si>
  <si>
    <t>SCI OKALSON</t>
  </si>
  <si>
    <t>P119017930658K</t>
  </si>
  <si>
    <t>JEAZET KENGNI</t>
  </si>
  <si>
    <t>SOSSO GIRES</t>
  </si>
  <si>
    <t>P087115642733M</t>
  </si>
  <si>
    <t>TCHAKO SOLANGE MARIE</t>
  </si>
  <si>
    <t>P017812627475H</t>
  </si>
  <si>
    <t>BLANCHESSEUR</t>
  </si>
  <si>
    <t>P125817049800F</t>
  </si>
  <si>
    <t>P028917718473A</t>
  </si>
  <si>
    <t>SIMO TATCHUIAM</t>
  </si>
  <si>
    <t>PAULE ARIANE</t>
  </si>
  <si>
    <t>P109016381377J</t>
  </si>
  <si>
    <t>ILOH CHINAZA GREGORY</t>
  </si>
  <si>
    <t>M031517260048M</t>
  </si>
  <si>
    <t>E PR CATH DON BOSCO (FRANCOPHONE)</t>
  </si>
  <si>
    <t>P100117013613J</t>
  </si>
  <si>
    <t>MOUDI DAVID</t>
  </si>
  <si>
    <t>P098016078982S</t>
  </si>
  <si>
    <t>TSANA TEGOMO ERIC</t>
  </si>
  <si>
    <t>ETS BABOU HAIR TREATMENT</t>
  </si>
  <si>
    <t>P020018075548Y</t>
  </si>
  <si>
    <t>SALIHOU.</t>
  </si>
  <si>
    <t>HAMADOU.</t>
  </si>
  <si>
    <t>M081417487863L</t>
  </si>
  <si>
    <t>ECOLE PUBLIQUE DE MAYO-PLATA</t>
  </si>
  <si>
    <t>EP MAYO-PLATA</t>
  </si>
  <si>
    <t>P079617903088Q</t>
  </si>
  <si>
    <t>PATIENCE WASE LISUA SHONTEL</t>
  </si>
  <si>
    <t>M022416426876W</t>
  </si>
  <si>
    <t>SOCIETE DE NEGOCE ET DES PRESTATIONS DE SERVICES</t>
  </si>
  <si>
    <t>SONEPRES</t>
  </si>
  <si>
    <t>COMMERCE DE GROS NON SPECIALISE G460600 COMMERCE GENERAL</t>
  </si>
  <si>
    <t>P128317765401K</t>
  </si>
  <si>
    <t>MBOWENG FOUSOM</t>
  </si>
  <si>
    <t>BABINE ALINE</t>
  </si>
  <si>
    <t>P087816150642Z</t>
  </si>
  <si>
    <t>P027500454571E</t>
  </si>
  <si>
    <t>TAMANJONG</t>
  </si>
  <si>
    <t>EMMANUEL JANG</t>
  </si>
  <si>
    <t>M102518324709F</t>
  </si>
  <si>
    <t>LES PIGEONNAUX</t>
  </si>
  <si>
    <t>GSP</t>
  </si>
  <si>
    <t>P018118277684D</t>
  </si>
  <si>
    <t>NGAKO NGUETTA</t>
  </si>
  <si>
    <t>P056714367565X</t>
  </si>
  <si>
    <t>NGUI TELEP</t>
  </si>
  <si>
    <t>P038717718087U</t>
  </si>
  <si>
    <t>ALIMENTATION/ VTE JUS</t>
  </si>
  <si>
    <t>P047317669180Z</t>
  </si>
  <si>
    <t>KEMOL PEGAP GEORGETTE IDA</t>
  </si>
  <si>
    <t>P049017913992N</t>
  </si>
  <si>
    <t>P079918179000M</t>
  </si>
  <si>
    <t>SYLVANIA KEVINE</t>
  </si>
  <si>
    <t>P057518161717S</t>
  </si>
  <si>
    <t>OBIAGELI MADEGBUNA</t>
  </si>
  <si>
    <t>EUCHARIA</t>
  </si>
  <si>
    <t>P048212245851F</t>
  </si>
  <si>
    <t>KEPSEU SIME LAURA</t>
  </si>
  <si>
    <t>ETS KEPSEU SIME LAURA</t>
  </si>
  <si>
    <t>P107300235372P</t>
  </si>
  <si>
    <t>ITONG KOKI RUBEN SEGE CHRISTIAN</t>
  </si>
  <si>
    <t>P036317290957N</t>
  </si>
  <si>
    <t>YAMBOUM EPSE KOSSI KAMENI</t>
  </si>
  <si>
    <t>CHRISTINE RACHEL</t>
  </si>
  <si>
    <t>M101412150811J</t>
  </si>
  <si>
    <t>STE PROTECT SMI SARL</t>
  </si>
  <si>
    <t>VENTES DES ACCESSOIRES DE VOITURE</t>
  </si>
  <si>
    <t>P127716599746M</t>
  </si>
  <si>
    <t>KAMTHIEU LUIDOVIE</t>
  </si>
  <si>
    <t>P085300295456Y</t>
  </si>
  <si>
    <t>P017417905687G</t>
  </si>
  <si>
    <t>Megako epse Feussi</t>
  </si>
  <si>
    <t>Antoinette</t>
  </si>
  <si>
    <t>P068214622366L</t>
  </si>
  <si>
    <t>NGUMBONG TATCHOULA</t>
  </si>
  <si>
    <t>P048416677796K</t>
  </si>
  <si>
    <t>MAMADOU SYLLA</t>
  </si>
  <si>
    <t>P029117226231D</t>
  </si>
  <si>
    <t>TCHAMEGNE</t>
  </si>
  <si>
    <t>VENDEUR DE PIECES DETACHEES</t>
  </si>
  <si>
    <t>P019016560228N</t>
  </si>
  <si>
    <t>BRICE WILFRED</t>
  </si>
  <si>
    <t>P089617930262H</t>
  </si>
  <si>
    <t>ATOCKET ELAT</t>
  </si>
  <si>
    <t>ANIE LAURE</t>
  </si>
  <si>
    <t>M012417165182U</t>
  </si>
  <si>
    <t>SAMIRE SOLUTIONS SERVICES</t>
  </si>
  <si>
    <t>"3S"</t>
  </si>
  <si>
    <t>M021812679476M</t>
  </si>
  <si>
    <t>AJUYO GLOBAL BUSINESS CONSULTANCY</t>
  </si>
  <si>
    <t>(AGBC)</t>
  </si>
  <si>
    <t>P077900541757D</t>
  </si>
  <si>
    <t>TCHAPPI YAGOUE</t>
  </si>
  <si>
    <t>FABRICE ARSINE</t>
  </si>
  <si>
    <t>P048400553280E</t>
  </si>
  <si>
    <t>NZOPBEU TESANANG</t>
  </si>
  <si>
    <t>P075300366839H</t>
  </si>
  <si>
    <t>HIAG JEAN PIERRE</t>
  </si>
  <si>
    <t>NKONGA</t>
  </si>
  <si>
    <t>M072517905678J</t>
  </si>
  <si>
    <t>ETONDE AND BROTHERS ACCES GROUP</t>
  </si>
  <si>
    <t>EBA GROUP</t>
  </si>
  <si>
    <t>P057217606225L</t>
  </si>
  <si>
    <t>NGATCHUESSI KAMDEM</t>
  </si>
  <si>
    <t>M061912787432J</t>
  </si>
  <si>
    <t>T-INSURANCE SARL</t>
  </si>
  <si>
    <t>P068318038127J</t>
  </si>
  <si>
    <t>Yaplack</t>
  </si>
  <si>
    <t>Francis njapshi</t>
  </si>
  <si>
    <t>P117415398872C</t>
  </si>
  <si>
    <t>P070117729066X</t>
  </si>
  <si>
    <t>FALACK</t>
  </si>
  <si>
    <t>P059518253067H</t>
  </si>
  <si>
    <t>NONSO OKONKWO</t>
  </si>
  <si>
    <t>P029312713229C</t>
  </si>
  <si>
    <t>PIEBENG WILLIAM</t>
  </si>
  <si>
    <t>P019617751354D</t>
  </si>
  <si>
    <t>MOHAMADOU YANCHONG</t>
  </si>
  <si>
    <t>P018116675966L</t>
  </si>
  <si>
    <t>MAOUNDE</t>
  </si>
  <si>
    <t>P095600071402Y</t>
  </si>
  <si>
    <t>NSANGOU SALIFOU</t>
  </si>
  <si>
    <t>APPORTER UN SOUTIEN MORAL</t>
  </si>
  <si>
    <t>M022317490483Z</t>
  </si>
  <si>
    <t>RAINFOREST LIFE DEVELOPMENT</t>
  </si>
  <si>
    <t>P048812650758P</t>
  </si>
  <si>
    <t>ATANGANA OBONO</t>
  </si>
  <si>
    <t>BONAVENTURE ARNAUD</t>
  </si>
  <si>
    <t>M032517639473K</t>
  </si>
  <si>
    <t>CRISMA HAIR &amp; FURNITURE COMPANY LIMITED</t>
  </si>
  <si>
    <t>Styling of hair, sales of wigs and other hair accessories, sales of furniture,</t>
  </si>
  <si>
    <t>P017617852245C</t>
  </si>
  <si>
    <t>Yomboliba</t>
  </si>
  <si>
    <t>Moumine</t>
  </si>
  <si>
    <t>P017817670430U</t>
  </si>
  <si>
    <t>PENKA</t>
  </si>
  <si>
    <t>ARMAND COLLINS</t>
  </si>
  <si>
    <t>P099212576170A</t>
  </si>
  <si>
    <t>SOUAIBOU AMADOU DAOUDA</t>
  </si>
  <si>
    <t>P078200550862A</t>
  </si>
  <si>
    <t>M101914595551U</t>
  </si>
  <si>
    <t>FARM FRESH FARMERS COOPERATIVE SOCIETY</t>
  </si>
  <si>
    <t>WITH BOARD OF DIRECTORS (3FS COOP-BOD)</t>
  </si>
  <si>
    <t>P098017862138N</t>
  </si>
  <si>
    <t>ROSIGNE ROSE</t>
  </si>
  <si>
    <t>P015100012160H</t>
  </si>
  <si>
    <t>WEFUAN</t>
  </si>
  <si>
    <t>JONAH NDIFOA</t>
  </si>
  <si>
    <t>COMMERCE GENERAL (PETITE KIOSQUE À PHARMACIE)</t>
  </si>
  <si>
    <t>P079518164647Y</t>
  </si>
  <si>
    <t>TCHOUATCHEU HEMADAK</t>
  </si>
  <si>
    <t>P020217855404Y</t>
  </si>
  <si>
    <t>GUIAMOGNE DJOKO MELISSA LAURENE</t>
  </si>
  <si>
    <t>P037400425129F</t>
  </si>
  <si>
    <t>NGO LIBOG ANTOINETTE SYLVIE</t>
  </si>
  <si>
    <t>P029016426004G</t>
  </si>
  <si>
    <t>TIYONG BORDEREL</t>
  </si>
  <si>
    <t>( ETS DECO AND SONS )</t>
  </si>
  <si>
    <t>COMMERCE GENERAL / TRANSPORT / TELECOMMUNICATION/BTP/PRESTATIONS DE SERVICES / IMPORT EXPORT /INDUSTRIE</t>
  </si>
  <si>
    <t>M051200044120U</t>
  </si>
  <si>
    <t>STE CAFISEX SUARL</t>
  </si>
  <si>
    <t>P097712618347B</t>
  </si>
  <si>
    <t>P107012729941B</t>
  </si>
  <si>
    <t>FOGANG MOAFO</t>
  </si>
  <si>
    <t>P127300489297U</t>
  </si>
  <si>
    <t>DJONANG TEMENOU KAMTA CHARLES</t>
  </si>
  <si>
    <t>ETS KAM’SS DECOR ET M</t>
  </si>
  <si>
    <t>P018414446026A</t>
  </si>
  <si>
    <t>P077814182327S</t>
  </si>
  <si>
    <t>SOHNEKAM</t>
  </si>
  <si>
    <t>M092316059609J</t>
  </si>
  <si>
    <t>CERVECERA AROMA SARL</t>
  </si>
  <si>
    <t>CERVECERA AROMA</t>
  </si>
  <si>
    <t>P099318553348H</t>
  </si>
  <si>
    <t>TIMO KEMENI</t>
  </si>
  <si>
    <t>JOSNERE BRICE</t>
  </si>
  <si>
    <t>P059215130777R</t>
  </si>
  <si>
    <t>ABI HONFREY NGRI</t>
  </si>
  <si>
    <t>P097600394406Q</t>
  </si>
  <si>
    <t>P058514958279C</t>
  </si>
  <si>
    <t>MARTIN BLAISE</t>
  </si>
  <si>
    <t>M022416423557U</t>
  </si>
  <si>
    <t>CABINET VETERINAIRE BARKAVET</t>
  </si>
  <si>
    <t>CABVS SARL</t>
  </si>
  <si>
    <t>P128518421009C</t>
  </si>
  <si>
    <t>PETER NEKOLI MOTOME</t>
  </si>
  <si>
    <t>P015500353178F</t>
  </si>
  <si>
    <t>TSOBGUE JULIENNE</t>
  </si>
  <si>
    <t>M101117412867N</t>
  </si>
  <si>
    <t>COLLEGE FRANCO ARABE DU COMPLEXE ISLAMQUE DE GAROUA</t>
  </si>
  <si>
    <t>FOURNISSEUR DES BIENS &amp; SCES</t>
  </si>
  <si>
    <t>P048812671815C</t>
  </si>
  <si>
    <t>P037417582374U</t>
  </si>
  <si>
    <t>ADIABA</t>
  </si>
  <si>
    <t>ROCHE LANDRIE</t>
  </si>
  <si>
    <t>P069017363535Q</t>
  </si>
  <si>
    <t>NDUCHO</t>
  </si>
  <si>
    <t>P028112245894G</t>
  </si>
  <si>
    <t>NGUELIETCHA NGAKO</t>
  </si>
  <si>
    <t>WILLIAM VALERY</t>
  </si>
  <si>
    <t>M122016724688A</t>
  </si>
  <si>
    <t>P036515503542S</t>
  </si>
  <si>
    <t>KUEDJEU</t>
  </si>
  <si>
    <t>P069012723892H</t>
  </si>
  <si>
    <t>NGAMSU MOLUH</t>
  </si>
  <si>
    <t>SA'ADOU YANICK</t>
  </si>
  <si>
    <t>P049417836142J</t>
  </si>
  <si>
    <t>KENFACK KEMDONG</t>
  </si>
  <si>
    <t>P036917198573T</t>
  </si>
  <si>
    <t>YEMELE MOISE</t>
  </si>
  <si>
    <t>P107812146189L</t>
  </si>
  <si>
    <t>NOUKEU EDWIGE L</t>
  </si>
  <si>
    <t>P098412144023S</t>
  </si>
  <si>
    <t>ABADA JEA BAPTISTE</t>
  </si>
  <si>
    <t>ETS O.M.C. SERVICES'</t>
  </si>
  <si>
    <t>P038617740667N</t>
  </si>
  <si>
    <t>KOYEP</t>
  </si>
  <si>
    <t>P047517519935J</t>
  </si>
  <si>
    <t>JOSETTE</t>
  </si>
  <si>
    <t>M122417770479Z</t>
  </si>
  <si>
    <t>Succession Madjeukam Sa'a</t>
  </si>
  <si>
    <t>Hermine</t>
  </si>
  <si>
    <t>P079212771263X</t>
  </si>
  <si>
    <t>DINAYEN SUINYUY</t>
  </si>
  <si>
    <t>M082117093774L</t>
  </si>
  <si>
    <t>SOCIETE COOPERATIVE SIMPLIFIEE DES PRODUCTEURS DE COTON DE ROL</t>
  </si>
  <si>
    <t>SCOOPS MANDERE</t>
  </si>
  <si>
    <t>P097918072314U</t>
  </si>
  <si>
    <t>P122015958102C</t>
  </si>
  <si>
    <t>TACHAGO KAMGA PHILIPPE</t>
  </si>
  <si>
    <t>P058017665497F</t>
  </si>
  <si>
    <t>HAIR DRESSING SALOON</t>
  </si>
  <si>
    <t>P060217363526B</t>
  </si>
  <si>
    <t>KIMBI</t>
  </si>
  <si>
    <t>ANETTA MUKENG</t>
  </si>
  <si>
    <t>P037818544455B</t>
  </si>
  <si>
    <t>SAKINATOU EPSE MBOUBA</t>
  </si>
  <si>
    <t>M081412172386K</t>
  </si>
  <si>
    <t>STE HOME MANAGEMENT AND SYSTEM (HOMASYS) SARL</t>
  </si>
  <si>
    <t>P015112198116T</t>
  </si>
  <si>
    <t>MANDONGNI  GENEVIEVE</t>
  </si>
  <si>
    <t>P128412574963R</t>
  </si>
  <si>
    <t>MEPOUEMO TAKAM ODILE</t>
  </si>
  <si>
    <t>P018316658069D</t>
  </si>
  <si>
    <t>JOUMDAM</t>
  </si>
  <si>
    <t>P099618326449H</t>
  </si>
  <si>
    <t>NGABAINA</t>
  </si>
  <si>
    <t>P028817527440Y</t>
  </si>
  <si>
    <t>NGUELA TENE</t>
  </si>
  <si>
    <t>JEAN MATURIN</t>
  </si>
  <si>
    <t>P018012524268M</t>
  </si>
  <si>
    <t>P107016187620Q</t>
  </si>
  <si>
    <t>P078717736573Z</t>
  </si>
  <si>
    <t>FEUBISSIE</t>
  </si>
  <si>
    <t>Eric Yannick</t>
  </si>
  <si>
    <t>P056400021632A</t>
  </si>
  <si>
    <t>WANDJI TCHAME NESTOR</t>
  </si>
  <si>
    <t>"ETS EXTRA TECHNOLOGY"</t>
  </si>
  <si>
    <t>P126617160538C</t>
  </si>
  <si>
    <t>NGAYENE ETOUNDI</t>
  </si>
  <si>
    <t>P078212569171C</t>
  </si>
  <si>
    <t>EBUA MARCEL CHIRO NGHA</t>
  </si>
  <si>
    <t>P058216127931P</t>
  </si>
  <si>
    <t>BAKAM WAFFO EPSE TAGNE</t>
  </si>
  <si>
    <t>P088212725147L</t>
  </si>
  <si>
    <t>JOB EPSEE FOE ATANGANA</t>
  </si>
  <si>
    <t>ROSE FELICITE</t>
  </si>
  <si>
    <t>P122016002474J</t>
  </si>
  <si>
    <t>DADJO LOUISE</t>
  </si>
  <si>
    <t>P016312566474Q</t>
  </si>
  <si>
    <t>FON ANEH</t>
  </si>
  <si>
    <t>M022217095524S</t>
  </si>
  <si>
    <t>CAPE FORAGE LTD SARL</t>
  </si>
  <si>
    <t>M072317892499Z</t>
  </si>
  <si>
    <t>NJITEH AGRO PASTORAL FARMERS/FORESTRY</t>
  </si>
  <si>
    <t>PROECESSORS WIDOWS COMMON INITIATIVE GROUP</t>
  </si>
  <si>
    <t>P050218068913M</t>
  </si>
  <si>
    <t>SOUDAISSI</t>
  </si>
  <si>
    <t>P119917661663D</t>
  </si>
  <si>
    <t>TANDJON</t>
  </si>
  <si>
    <t>FRANKY CABRELLE</t>
  </si>
  <si>
    <t>P077618428687C</t>
  </si>
  <si>
    <t>SUTCHOM</t>
  </si>
  <si>
    <t>VICTOR SYLVAIN</t>
  </si>
  <si>
    <t>GENIE CIVIL-PRESTATIONS-MECANIQUE</t>
  </si>
  <si>
    <t>M021912750740F</t>
  </si>
  <si>
    <t>IKTEC SARL</t>
  </si>
  <si>
    <t>M082418231224F</t>
  </si>
  <si>
    <t>CONSEIL SUPERIEUR DES AFFAIRES ISLAMIQUES DU CAMEROUN</t>
  </si>
  <si>
    <t>COSAIC</t>
  </si>
  <si>
    <t>M091412151095K</t>
  </si>
  <si>
    <t>BRAND EXPERIENCE MARKETING AGENCY</t>
  </si>
  <si>
    <t>BREXMA SARL</t>
  </si>
  <si>
    <t>P047900338089H</t>
  </si>
  <si>
    <t>TCHOKOGOUE FANKAM BRIGITTE ALDA</t>
  </si>
  <si>
    <t>ETS FANKAM &amp; CIE</t>
  </si>
  <si>
    <t>M012618315452N</t>
  </si>
  <si>
    <t>UNIVERS DES INNOVATIONS TECHNOLOGIQUE SARL</t>
  </si>
  <si>
    <t>UDIT SARL</t>
  </si>
  <si>
    <t>P018616582154T</t>
  </si>
  <si>
    <t>AISSATOU YAYA</t>
  </si>
  <si>
    <t>P128916572771X</t>
  </si>
  <si>
    <t>FEUGANG</t>
  </si>
  <si>
    <t>P077412144333X</t>
  </si>
  <si>
    <t>DONMO TCHINDA GHISLAIN</t>
  </si>
  <si>
    <t>P018117803053A</t>
  </si>
  <si>
    <t>AJANG LILIAN IYE</t>
  </si>
  <si>
    <t>P119817065229W</t>
  </si>
  <si>
    <t>M091718325510S</t>
  </si>
  <si>
    <t>ECOLE MATERNEL ET PRIMAIRE BILINGUE REVIVAL ACADEMY</t>
  </si>
  <si>
    <t>E.M.P.B.R.A</t>
  </si>
  <si>
    <t>P058717737101T</t>
  </si>
  <si>
    <t>MEMBOUET FOKO</t>
  </si>
  <si>
    <t>Henriette</t>
  </si>
  <si>
    <t>P049618308861U</t>
  </si>
  <si>
    <t>DJUFFO NGUENA</t>
  </si>
  <si>
    <t>P014515786079G</t>
  </si>
  <si>
    <t>MEKAL ELONG</t>
  </si>
  <si>
    <t>VENTE D'EAU MINÉRALE</t>
  </si>
  <si>
    <t>P096717623022E</t>
  </si>
  <si>
    <t>FOGUE</t>
  </si>
  <si>
    <t>P039314379537S</t>
  </si>
  <si>
    <t>NEMASSI KAMANI</t>
  </si>
  <si>
    <t>MODE, CINEMA, PUBLICITE ET EMPLOI</t>
  </si>
  <si>
    <t>M011017511743Z</t>
  </si>
  <si>
    <t>SQUEAK AFRICA MODE</t>
  </si>
  <si>
    <t>S.A.M</t>
  </si>
  <si>
    <t>P017312673835B</t>
  </si>
  <si>
    <t>DJOUKA KAMGA ÉPSE TIAYA TCHINDA</t>
  </si>
  <si>
    <t>ROLLINE BERNADETTE</t>
  </si>
  <si>
    <t>P028317364970W</t>
  </si>
  <si>
    <t>ADE NGEH</t>
  </si>
  <si>
    <t>P018012693750M</t>
  </si>
  <si>
    <t>ACCESSOIRES DE TÉLÉPHONE</t>
  </si>
  <si>
    <t>P098915136626E</t>
  </si>
  <si>
    <t>DONGMO FOMETIO</t>
  </si>
  <si>
    <t>EXUPERE DONALD</t>
  </si>
  <si>
    <t>M010018087848S</t>
  </si>
  <si>
    <t>MAWEN SARL</t>
  </si>
  <si>
    <t>P056918521852F</t>
  </si>
  <si>
    <t>MOUAFO JACQUES DIDIER</t>
  </si>
  <si>
    <t>(ETS MOUAFO)</t>
  </si>
  <si>
    <t>P077311344148L</t>
  </si>
  <si>
    <t>DJUMEKEN BEATRICE</t>
  </si>
  <si>
    <t>SOINS DENTAIRES</t>
  </si>
  <si>
    <t>P066000131870X</t>
  </si>
  <si>
    <t>TCHOUANKWE SUNOU EPSEE TANKOUA</t>
  </si>
  <si>
    <t>SIMONE CHANTAL</t>
  </si>
  <si>
    <t>P069718276499C</t>
  </si>
  <si>
    <t>VIGA KARL PACIS</t>
  </si>
  <si>
    <t>(ETS SPEED DELIVERY)</t>
  </si>
  <si>
    <t>P059318018342F</t>
  </si>
  <si>
    <t>NGUEMO TATSA</t>
  </si>
  <si>
    <t>MISKELINE</t>
  </si>
  <si>
    <t>P077300429189T</t>
  </si>
  <si>
    <t>FRIDA NALOVA MBELLA</t>
  </si>
  <si>
    <t>P017712413075P</t>
  </si>
  <si>
    <t>MANION JEAN PAUL</t>
  </si>
  <si>
    <t>CDZ</t>
  </si>
  <si>
    <t>P098816711414Z</t>
  </si>
  <si>
    <t>BAPELDA WANGNAMOU</t>
  </si>
  <si>
    <t>P058116889547C</t>
  </si>
  <si>
    <t>ANNA EWUNE KINGE</t>
  </si>
  <si>
    <t>P019416661009F</t>
  </si>
  <si>
    <t>EWANE EWANE</t>
  </si>
  <si>
    <t>P057417671606S</t>
  </si>
  <si>
    <t>MANGWI</t>
  </si>
  <si>
    <t>CESARINE</t>
  </si>
  <si>
    <t>P037317067821U</t>
  </si>
  <si>
    <t>ISSA ABOUBACAR</t>
  </si>
  <si>
    <t>P048118337700M</t>
  </si>
  <si>
    <t>ABDOUL KILLAUWA</t>
  </si>
  <si>
    <t>M081317241079N</t>
  </si>
  <si>
    <t>EP MOKOLO 2 B</t>
  </si>
  <si>
    <t>P019416130553E</t>
  </si>
  <si>
    <t>P037817029525Y</t>
  </si>
  <si>
    <t>MIREILLE.</t>
  </si>
  <si>
    <t>P019917761275Q</t>
  </si>
  <si>
    <t>MEFOUM A MANDOKI</t>
  </si>
  <si>
    <t>M052416804737Y</t>
  </si>
  <si>
    <t>GLOBALHUB VENTURES</t>
  </si>
  <si>
    <t>M062518059648S</t>
  </si>
  <si>
    <t>CENTRE D'INITIATION AUX TRADITIONS ET SPIRITUALITES AFRICAINES</t>
  </si>
  <si>
    <t>CITSA</t>
  </si>
  <si>
    <t>M102417173701C</t>
  </si>
  <si>
    <t>MPM</t>
  </si>
  <si>
    <t>MPM SARL</t>
  </si>
  <si>
    <t>FONCIÈRE</t>
  </si>
  <si>
    <t>M062117869798X</t>
  </si>
  <si>
    <t>SUCCESSION LELE</t>
  </si>
  <si>
    <t>P067016116717G</t>
  </si>
  <si>
    <t>TATCHUM KAMGA</t>
  </si>
  <si>
    <t>P018016789490A</t>
  </si>
  <si>
    <t>MOTCHEKA CLOVIS</t>
  </si>
  <si>
    <t>P049518195560U</t>
  </si>
  <si>
    <t>YENSI  BORIS NGI (YENTECH CONSTRUCTION)</t>
  </si>
  <si>
    <t>BUYING AND SELLING SPORT EQUIPMENT.IMPORT-EXPORT</t>
  </si>
  <si>
    <t>M112316289347U</t>
  </si>
  <si>
    <t>DT9 SPORT LTD</t>
  </si>
  <si>
    <t>P015217202210L</t>
  </si>
  <si>
    <t>OULD TALED MOHAMED</t>
  </si>
  <si>
    <t>KAR</t>
  </si>
  <si>
    <t>P126217129232W</t>
  </si>
  <si>
    <t>MUNA</t>
  </si>
  <si>
    <t>MARGARET</t>
  </si>
  <si>
    <t>P078816726573Y</t>
  </si>
  <si>
    <t>BENKA BAMIS NGOMA</t>
  </si>
  <si>
    <t>JOSEPH BENJAMIN.</t>
  </si>
  <si>
    <t>P017112260863Y</t>
  </si>
  <si>
    <t>GOKA EP SEPTO ODETTE BEATRICE</t>
  </si>
  <si>
    <t>P068116653920N</t>
  </si>
  <si>
    <t>NGANDO NGANDO EMILE</t>
  </si>
  <si>
    <t>P087716023299B</t>
  </si>
  <si>
    <t>DEMANO</t>
  </si>
  <si>
    <t>P068312381102W</t>
  </si>
  <si>
    <t>SIEGOMNOU</t>
  </si>
  <si>
    <t>P019316677691B</t>
  </si>
  <si>
    <t>AGEBOH</t>
  </si>
  <si>
    <t>GEORGIANA</t>
  </si>
  <si>
    <t>M101112618691X</t>
  </si>
  <si>
    <t>GROUPE SCOLAIRE BIL TYSIM</t>
  </si>
  <si>
    <t>G.S.BIL TYS</t>
  </si>
  <si>
    <t>CALL BOX ORANGE MONEY</t>
  </si>
  <si>
    <t>P018917019530D</t>
  </si>
  <si>
    <t>P035416013222E</t>
  </si>
  <si>
    <t>P058918097021T</t>
  </si>
  <si>
    <t>TCHOUFFE EPSE TCHONANG</t>
  </si>
  <si>
    <t>AURELIENE</t>
  </si>
  <si>
    <t>P049316617054Q</t>
  </si>
  <si>
    <t>HUANG ÉPOUSE HUANG XINGXING</t>
  </si>
  <si>
    <t>P057000213118D</t>
  </si>
  <si>
    <t>TCHUIKOU</t>
  </si>
  <si>
    <t>PRESTATIONS DE SERVICES &amp; BTP</t>
  </si>
  <si>
    <t>P078916397085F</t>
  </si>
  <si>
    <t>NNANG MBARGA CELESTIN GEORGES</t>
  </si>
  <si>
    <t>ETS NF CORPORATION</t>
  </si>
  <si>
    <t>COMMERCE DE GROS ET DE DETAIL/AGRICULTURE VIVRIERE</t>
  </si>
  <si>
    <t>M022118356909T</t>
  </si>
  <si>
    <t>AGRI BUSINESS SARL</t>
  </si>
  <si>
    <t>AGRIBS</t>
  </si>
  <si>
    <t>P097917860074A</t>
  </si>
  <si>
    <t>ALEGA EPOUSE MATIP</t>
  </si>
  <si>
    <t>JUSTINE OCTAVIE</t>
  </si>
  <si>
    <t>P038417631796L</t>
  </si>
  <si>
    <t>TCHIFFO TANANFO</t>
  </si>
  <si>
    <t>FABRICE THOMAS</t>
  </si>
  <si>
    <t>P038817695092Y</t>
  </si>
  <si>
    <t>AMINA MAMA</t>
  </si>
  <si>
    <t>ABUBAKAR</t>
  </si>
  <si>
    <t>P122015867023R</t>
  </si>
  <si>
    <t>MBENMOUN ABOUBAKAR SIDIKI</t>
  </si>
  <si>
    <t>P127712709621A</t>
  </si>
  <si>
    <t>DJIBRILLA ADAMA</t>
  </si>
  <si>
    <t>P097317059852L</t>
  </si>
  <si>
    <t>DJOUALA</t>
  </si>
  <si>
    <t>P069417081345W</t>
  </si>
  <si>
    <t>NJINTA MBOUNGNIN</t>
  </si>
  <si>
    <t>IGORD</t>
  </si>
  <si>
    <t>P039518335770F</t>
  </si>
  <si>
    <t>NGNINTEDEM LEMOUOTIO</t>
  </si>
  <si>
    <t>P048416833225C</t>
  </si>
  <si>
    <t>AKENDO</t>
  </si>
  <si>
    <t>P087812244761L</t>
  </si>
  <si>
    <t>MOMO YMELE PERIO</t>
  </si>
  <si>
    <t>ETS MOMO</t>
  </si>
  <si>
    <t>ELECTRICITE ET REBOBINAGE</t>
  </si>
  <si>
    <t>P029716999266T</t>
  </si>
  <si>
    <t>KANA DONGMO JOSPAIN</t>
  </si>
  <si>
    <t>ETS JOJO ELECTRONIQUE</t>
  </si>
  <si>
    <t>M111717889742N</t>
  </si>
  <si>
    <t>AMICALE DES JEUNES BAMEKA DJUT ET SYMPATISANTS DE DOUALA</t>
  </si>
  <si>
    <t>(AJBDSD)</t>
  </si>
  <si>
    <t>VENTE DES MÈCHES</t>
  </si>
  <si>
    <t>P059117454732N</t>
  </si>
  <si>
    <t>SCINTICHE.</t>
  </si>
  <si>
    <t>M012416359235Z</t>
  </si>
  <si>
    <t>INTERNATIONAL SECURITY COMPANY</t>
  </si>
  <si>
    <t>P107717634624X</t>
  </si>
  <si>
    <t>GLORY FONYUY EPSE LOTUM</t>
  </si>
  <si>
    <t>P117016749483T</t>
  </si>
  <si>
    <t>AKPOKE SAMUEL OSADEBE</t>
  </si>
  <si>
    <t>SNACK</t>
  </si>
  <si>
    <t>P107012629860B</t>
  </si>
  <si>
    <t>FEUSSOUO NEGUEM</t>
  </si>
  <si>
    <t>M050917261156A</t>
  </si>
  <si>
    <t>E CATH BAMELIEU</t>
  </si>
  <si>
    <t>P068317184047P</t>
  </si>
  <si>
    <t>NGEUPGNIA</t>
  </si>
  <si>
    <t>ROMÉO BERTINO</t>
  </si>
  <si>
    <t>P019417843768R</t>
  </si>
  <si>
    <t>KOUANANG TCHUENTE EPOUSE TSAGMO</t>
  </si>
  <si>
    <t>CHRISTEL KELY</t>
  </si>
  <si>
    <t>P078617179948S</t>
  </si>
  <si>
    <t>NGORBO NYASSA</t>
  </si>
  <si>
    <t>MARIE JEANNETTE</t>
  </si>
  <si>
    <t>P126516023763G</t>
  </si>
  <si>
    <t>ACHO AWOYOMA EPSE TONYETO</t>
  </si>
  <si>
    <t>CHRISTINA.</t>
  </si>
  <si>
    <t>P114300450463W</t>
  </si>
  <si>
    <t>TAH FONDOM</t>
  </si>
  <si>
    <t>P039014678198K</t>
  </si>
  <si>
    <t>LAGUEU NGUEMKAM</t>
  </si>
  <si>
    <t>ARISTIDE VICKYE</t>
  </si>
  <si>
    <t>P028812786412Z</t>
  </si>
  <si>
    <t>YAMGA TASSI</t>
  </si>
  <si>
    <t>ERNESTINE LAURE</t>
  </si>
  <si>
    <t>P069312635610K</t>
  </si>
  <si>
    <t>SEKE A BEKE ANNIE FLORENCE</t>
  </si>
  <si>
    <t>ETS VERO TELECOMS</t>
  </si>
  <si>
    <t>M010218435889Z</t>
  </si>
  <si>
    <t>GIC INFOLINGE</t>
  </si>
  <si>
    <t>P016914612215K</t>
  </si>
  <si>
    <t>P012517694413T</t>
  </si>
  <si>
    <t>BESONG KILIAN</t>
  </si>
  <si>
    <t>P118317694332Y</t>
  </si>
  <si>
    <t>P057812625338F</t>
  </si>
  <si>
    <t>NGOUMKOUE ALVINE VIRGINIE</t>
  </si>
  <si>
    <t>M072116365288A</t>
  </si>
  <si>
    <t>WANDJI CONSULTING GROUP</t>
  </si>
  <si>
    <t>WCG</t>
  </si>
  <si>
    <t>P118212287808K</t>
  </si>
  <si>
    <t>NDODE ESOBE</t>
  </si>
  <si>
    <t>(ETS NATHAN ET AUDREY)</t>
  </si>
  <si>
    <t>P107117480980S</t>
  </si>
  <si>
    <t>M062217400975N</t>
  </si>
  <si>
    <t>GROUPE MPECHA SARL</t>
  </si>
  <si>
    <t>P088812604336Q</t>
  </si>
  <si>
    <t>TIZIH</t>
  </si>
  <si>
    <t>DIEUDONNE KHAN</t>
  </si>
  <si>
    <t>M102518126800Q</t>
  </si>
  <si>
    <t>LARY BEST SARL</t>
  </si>
  <si>
    <t>P118812642268B</t>
  </si>
  <si>
    <t>GUIMGO KAMAR OBERMAR</t>
  </si>
  <si>
    <t>P069216059335Q</t>
  </si>
  <si>
    <t>FANKAM GAELLE</t>
  </si>
  <si>
    <t>SYLVANIE (ETS FASY)</t>
  </si>
  <si>
    <t>M062116208100N</t>
  </si>
  <si>
    <t>STABILITY COMPANY</t>
  </si>
  <si>
    <t>M072316025236P</t>
  </si>
  <si>
    <t>GROUPE D'INITIATIVE COMMUNE &lt;&lt; PERE ET FILS &gt;&gt; POUR AGRICULTURE ET L'ELEVAGE AU CAMEROUN</t>
  </si>
  <si>
    <t>" GIC PERE ET FILS "</t>
  </si>
  <si>
    <t>MOULIN A ECRASER CEREALES</t>
  </si>
  <si>
    <t>P017212575659U</t>
  </si>
  <si>
    <t>DJEUMOUO</t>
  </si>
  <si>
    <t>P029518353703X</t>
  </si>
  <si>
    <t>NGUETSE JEAN PAUL ROMAIN</t>
  </si>
  <si>
    <t>M019400000664K</t>
  </si>
  <si>
    <t>STE DE GESTION ET DISTRI</t>
  </si>
  <si>
    <t>SOGEDIS SARL</t>
  </si>
  <si>
    <t>P028017866033P</t>
  </si>
  <si>
    <t>TCHUENTE EPSE GUENBU</t>
  </si>
  <si>
    <t>P050117780410N</t>
  </si>
  <si>
    <t>BASSONOCK</t>
  </si>
  <si>
    <t>ALEX WILFRIED GABRIEL</t>
  </si>
  <si>
    <t>P128418320229U</t>
  </si>
  <si>
    <t>NZEUGANG DJEUNANG RAINIER</t>
  </si>
  <si>
    <t>M052117054335K</t>
  </si>
  <si>
    <t>SOCIETE COOPERATIVE SIMPLIFIEE DES PRODUCTEURS DE COTON DE OURO DANDI</t>
  </si>
  <si>
    <t>SCOOPS OURO DANDI</t>
  </si>
  <si>
    <t>P019717826077Y</t>
  </si>
  <si>
    <t>Kameni ngassa.</t>
  </si>
  <si>
    <t>Lydie.</t>
  </si>
  <si>
    <t>VTE LAYETTES</t>
  </si>
  <si>
    <t>P077912502799Z</t>
  </si>
  <si>
    <t>DJEPMO EPSEE KAMICHUEN</t>
  </si>
  <si>
    <t>ARMELLE LOUVRANCE</t>
  </si>
  <si>
    <t>P017116072441N</t>
  </si>
  <si>
    <t>ZOMBO</t>
  </si>
  <si>
    <t>P016512755050G</t>
  </si>
  <si>
    <t>HAMADOU IYA</t>
  </si>
  <si>
    <t>P117712374353N</t>
  </si>
  <si>
    <t>KENFACK GUIBERT</t>
  </si>
  <si>
    <t>ETS DEIRA AUTO</t>
  </si>
  <si>
    <t>P078516438672Z</t>
  </si>
  <si>
    <t>FOTSO FRANCISSE</t>
  </si>
  <si>
    <t>VENTE ACCESSOIRES DE COIFFURE</t>
  </si>
  <si>
    <t>P039412602858Q</t>
  </si>
  <si>
    <t>TIOBUA</t>
  </si>
  <si>
    <t>DANIEL ALICET</t>
  </si>
  <si>
    <t>P017812486391S</t>
  </si>
  <si>
    <t>EWOH PROSPER MAYARHEWO</t>
  </si>
  <si>
    <t>EWOH PROSPER MAYARH</t>
  </si>
  <si>
    <t>P107218094187W</t>
  </si>
  <si>
    <t>P125213019578F</t>
  </si>
  <si>
    <t>KUIBOU JEAN</t>
  </si>
  <si>
    <t>C0MMERCE,TRANSPORT,FRET</t>
  </si>
  <si>
    <t>P018317398254M</t>
  </si>
  <si>
    <t>MAHAMAT TAHER ANAFF</t>
  </si>
  <si>
    <t>ETS AMAM BUSINESS</t>
  </si>
  <si>
    <t>P057217106581Q</t>
  </si>
  <si>
    <t>FOTSO TAGNE NYA</t>
  </si>
  <si>
    <t>P028017477120F</t>
  </si>
  <si>
    <t>SIGANOU</t>
  </si>
  <si>
    <t>P018016421264Y</t>
  </si>
  <si>
    <t>RAYMOND BLAISE</t>
  </si>
  <si>
    <t>P087000377523M</t>
  </si>
  <si>
    <t>MBOUZA</t>
  </si>
  <si>
    <t>HELENE ROSE</t>
  </si>
  <si>
    <t>P128618555784Q</t>
  </si>
  <si>
    <t>KEMANDJA YONDA</t>
  </si>
  <si>
    <t>P019718565086X</t>
  </si>
  <si>
    <t>NGADEU TSESSI</t>
  </si>
  <si>
    <t>P039416878605D</t>
  </si>
  <si>
    <t>NGUIMDJEU STANNIS</t>
  </si>
  <si>
    <t>P107512698511W</t>
  </si>
  <si>
    <t>HABIYAREMYE</t>
  </si>
  <si>
    <t>P068612338700B</t>
  </si>
  <si>
    <t>MBOUBNO</t>
  </si>
  <si>
    <t>M060717233372W</t>
  </si>
  <si>
    <t>CETIC D'EDJOM</t>
  </si>
  <si>
    <t>P069517730547W</t>
  </si>
  <si>
    <t>TAWAZO</t>
  </si>
  <si>
    <t>YDRIS MAUREL</t>
  </si>
  <si>
    <t>P108417849448R</t>
  </si>
  <si>
    <t>M012416367674Q</t>
  </si>
  <si>
    <t>LA SOCIETE DE DISTRIBUTION ET DE PRESTATIONS</t>
  </si>
  <si>
    <t>SODIPREST</t>
  </si>
  <si>
    <t>P079117070994C</t>
  </si>
  <si>
    <t>CHRISTINA MBOSIME</t>
  </si>
  <si>
    <t>P122015994624L</t>
  </si>
  <si>
    <t>DUDJEU JOSEPH BERTINO</t>
  </si>
  <si>
    <t>P010116730245Q</t>
  </si>
  <si>
    <t>P079216023208Q</t>
  </si>
  <si>
    <t>TSAFACK GUIMFACK</t>
  </si>
  <si>
    <t>EUGÉNIE FORTUNE AUDREI</t>
  </si>
  <si>
    <t>P016112626636Z</t>
  </si>
  <si>
    <t>P107100314796F</t>
  </si>
  <si>
    <t>NGO NYOBE ANNE MARIE</t>
  </si>
  <si>
    <t>P050218173256Q</t>
  </si>
  <si>
    <t>DZEUFFO TADONG LOUIS MANUEL</t>
  </si>
  <si>
    <t>(ETS FASHION MUSIC INTERNATIONL)</t>
  </si>
  <si>
    <t>VENDEYR</t>
  </si>
  <si>
    <t>P109117196620M</t>
  </si>
  <si>
    <t>P027817762516F</t>
  </si>
  <si>
    <t>Tiotsia</t>
  </si>
  <si>
    <t>David daco</t>
  </si>
  <si>
    <t>P117014779633G</t>
  </si>
  <si>
    <t>DONFACK EPOUSE TAPONDJOU</t>
  </si>
  <si>
    <t>BEATRICE OCTAVIE</t>
  </si>
  <si>
    <t>P089917377512W</t>
  </si>
  <si>
    <t>SAMIRA ANNE FLORENCE EPSE DAOKA ABRAHAM</t>
  </si>
  <si>
    <t>DANSE TRADITIONNELLE</t>
  </si>
  <si>
    <t>M082117223132J</t>
  </si>
  <si>
    <t>MAWOUM POUANTOU (DANSE TRADITIONNELLE) DU WOURI</t>
  </si>
  <si>
    <t>P109518201799T</t>
  </si>
  <si>
    <t>Tatsinkou</t>
  </si>
  <si>
    <t>Sophie</t>
  </si>
  <si>
    <t>COMMERCE GENERAL &amp; VENTE BOISSONS ALCOOLISÉES</t>
  </si>
  <si>
    <t>P087100455626C</t>
  </si>
  <si>
    <t>FUT</t>
  </si>
  <si>
    <t>LAWRENCE NGOH</t>
  </si>
  <si>
    <t>P129517573700A</t>
  </si>
  <si>
    <t>DOUNGA MESSELE (ETS ROYAL BUISINESS)</t>
  </si>
  <si>
    <t>TYBERT GATIENT</t>
  </si>
  <si>
    <t>P039417759470Q</t>
  </si>
  <si>
    <t>KWATCHO TEHA</t>
  </si>
  <si>
    <t>LINDA MORELLE</t>
  </si>
  <si>
    <t>M051612527942Z</t>
  </si>
  <si>
    <t>MVOGO PRODUCTIONS SARL</t>
  </si>
  <si>
    <t>P089117761123E</t>
  </si>
  <si>
    <t>BENG NDJOCK WINNIE</t>
  </si>
  <si>
    <t>P077800462549J</t>
  </si>
  <si>
    <t>SIRRI MUNA</t>
  </si>
  <si>
    <t>M012317888930D</t>
  </si>
  <si>
    <t>SOCIETE MANGALI SARL</t>
  </si>
  <si>
    <t>P077517959010S</t>
  </si>
  <si>
    <t>MBIEPA KEGUEP</t>
  </si>
  <si>
    <t>EDWIGE CLAIRE</t>
  </si>
  <si>
    <t>ECOLE LA TENGA</t>
  </si>
  <si>
    <t>P039012314425J</t>
  </si>
  <si>
    <t>LONLA MBOUGNI OLIVE</t>
  </si>
  <si>
    <t>P038818263758U</t>
  </si>
  <si>
    <t>LEKE MARIUS MENQUI</t>
  </si>
  <si>
    <t>(L.M.M)</t>
  </si>
  <si>
    <t>P118812700758S</t>
  </si>
  <si>
    <t>FEUDJIO SIMFFO</t>
  </si>
  <si>
    <t>P056200547973N</t>
  </si>
  <si>
    <t>ADIOBO KOALANG EPSEE KOFANA</t>
  </si>
  <si>
    <t>P018512338596H</t>
  </si>
  <si>
    <t>BAMURANGE</t>
  </si>
  <si>
    <t>CANDIDA</t>
  </si>
  <si>
    <t>P108612730567N</t>
  </si>
  <si>
    <t>ISMAÏLA BOBBO</t>
  </si>
  <si>
    <t>P106700379380S</t>
  </si>
  <si>
    <t>MANDZO TEDJONG MIREILLE</t>
  </si>
  <si>
    <t>ETS GML</t>
  </si>
  <si>
    <t>P038012723479R</t>
  </si>
  <si>
    <t>GHOMSI CATHERINE</t>
  </si>
  <si>
    <t>P017017178286W</t>
  </si>
  <si>
    <t>P019017467701C</t>
  </si>
  <si>
    <t>TAGNE TAMOUFE</t>
  </si>
  <si>
    <t>M020000010410X</t>
  </si>
  <si>
    <t>VISA LONG CHAMP SARL</t>
  </si>
  <si>
    <t>P078612375032Z</t>
  </si>
  <si>
    <t>NJOMOU CHAMDA</t>
  </si>
  <si>
    <t>GASPARD</t>
  </si>
  <si>
    <t>P018012737069A</t>
  </si>
  <si>
    <t>DIDJATOU</t>
  </si>
  <si>
    <t>M042416723105G</t>
  </si>
  <si>
    <t>NATI COMPANY SARL</t>
  </si>
  <si>
    <t>NATI SARL</t>
  </si>
  <si>
    <t>P059514028268F</t>
  </si>
  <si>
    <t>TCHOUPOU NGOUFONG</t>
  </si>
  <si>
    <t>P049217213095L</t>
  </si>
  <si>
    <t>DJUMNE</t>
  </si>
  <si>
    <t>LORIONE BLANDINE</t>
  </si>
  <si>
    <t>P122015303775E</t>
  </si>
  <si>
    <t>GOLIME DAKOZA</t>
  </si>
  <si>
    <t>M121914345303C</t>
  </si>
  <si>
    <t>SOCIETE Z MALOUDAH SARL</t>
  </si>
  <si>
    <t>P038000525036X</t>
  </si>
  <si>
    <t>SONTIA-VINCENT</t>
  </si>
  <si>
    <t>P120017750618C</t>
  </si>
  <si>
    <t>OMAM</t>
  </si>
  <si>
    <t>ELIE JOLANO</t>
  </si>
  <si>
    <t>PRESTATIONS INTELLECTUELLES/AUTO ECOLE</t>
  </si>
  <si>
    <t>M032517628127Q</t>
  </si>
  <si>
    <t>CENTER OF STUDENT</t>
  </si>
  <si>
    <t>COS</t>
  </si>
  <si>
    <t>P069918060046K</t>
  </si>
  <si>
    <t>NANA NKOUAMIN</t>
  </si>
  <si>
    <t>CCE/GL-DISTRIBUTION-PREST/SCES</t>
  </si>
  <si>
    <t>P039012173181F</t>
  </si>
  <si>
    <t>DOUANDJI YEMELI NELLY LAURE</t>
  </si>
  <si>
    <t>ETS DYNELAURE SERVICES</t>
  </si>
  <si>
    <t>P069618314004L</t>
  </si>
  <si>
    <t>P057216824022H</t>
  </si>
  <si>
    <t>DJIELOM MONTHE</t>
  </si>
  <si>
    <t>P049212639605P</t>
  </si>
  <si>
    <t>KUATE STEPHANEKUA</t>
  </si>
  <si>
    <t>KUATE STEPHANE</t>
  </si>
  <si>
    <t>M092217595465Y</t>
  </si>
  <si>
    <t>AGRO GRANDS TRAVAUX SARL</t>
  </si>
  <si>
    <t>AGT-SARL</t>
  </si>
  <si>
    <t>M072116335019N</t>
  </si>
  <si>
    <t>KAMERUN HEALTH INTELLIGENCE AND SERVICES</t>
  </si>
  <si>
    <t>KHIS SARL</t>
  </si>
  <si>
    <t>P049316865714S</t>
  </si>
  <si>
    <t>MAKOUTCHA KENGNE</t>
  </si>
  <si>
    <t>NICAISE VIKY</t>
  </si>
  <si>
    <t>P108417866369N</t>
  </si>
  <si>
    <t>P016000414371Q</t>
  </si>
  <si>
    <t>MAIPA EPSEE HOUMO</t>
  </si>
  <si>
    <t>P119518222729N</t>
  </si>
  <si>
    <t>EJEDE DERICK</t>
  </si>
  <si>
    <t>MEDUKE</t>
  </si>
  <si>
    <t>P017200219677G</t>
  </si>
  <si>
    <t>DJEUDJOU MAKOUFOUET SYLVIE</t>
  </si>
  <si>
    <t>ETS DJEUDJOU</t>
  </si>
  <si>
    <t>ENTRETIENS ET REPARATION</t>
  </si>
  <si>
    <t>M091712644490A</t>
  </si>
  <si>
    <t>KTM SARL</t>
  </si>
  <si>
    <t>P122015989220N</t>
  </si>
  <si>
    <t>FOTIE MOAFO CASIMIR</t>
  </si>
  <si>
    <t>P049917765461E</t>
  </si>
  <si>
    <t>P026916026359U</t>
  </si>
  <si>
    <t>MOGOUOTSOP EPOUSE SOGNA TATOU</t>
  </si>
  <si>
    <t>ANTOINETTE LAURE</t>
  </si>
  <si>
    <t>P086300007133C</t>
  </si>
  <si>
    <t>PIE</t>
  </si>
  <si>
    <t>P016200572773B</t>
  </si>
  <si>
    <t>TSAGUE EPSE NGOUGNI LUCIENNE</t>
  </si>
  <si>
    <t>P126116441681N</t>
  </si>
  <si>
    <t>TCHINDA EPSE TCHINDA</t>
  </si>
  <si>
    <t>P038916241147L</t>
  </si>
  <si>
    <t>MBEUMEBONG EBEH</t>
  </si>
  <si>
    <t>ROBERT RO'OVELT</t>
  </si>
  <si>
    <t>P088517904928J</t>
  </si>
  <si>
    <t>NGUEMKAM TACHIE</t>
  </si>
  <si>
    <t>HERMINE CAROLE</t>
  </si>
  <si>
    <t>DÉVELOPPEMENT SOCIOÉCONOMIQUE</t>
  </si>
  <si>
    <t>M091816823988Z</t>
  </si>
  <si>
    <t>HORIZON VERT DE KONTCHA</t>
  </si>
  <si>
    <t>HVK</t>
  </si>
  <si>
    <t>P047617187425U</t>
  </si>
  <si>
    <t>ANTOINETTE CHAMBERLINE</t>
  </si>
  <si>
    <t>P019717919734L</t>
  </si>
  <si>
    <t>EPOMA MISSODI</t>
  </si>
  <si>
    <t>FRANCINE LOUISETTE</t>
  </si>
  <si>
    <t>VENTE DE VÊTEMENT FRIPERIE</t>
  </si>
  <si>
    <t>P019516071184C</t>
  </si>
  <si>
    <t>NGUEPI TAKEM</t>
  </si>
  <si>
    <t>P039518549899L</t>
  </si>
  <si>
    <t>BACHIROU OUMAROU</t>
  </si>
  <si>
    <t>MINI CYBER CAFE</t>
  </si>
  <si>
    <t>P086100496351N</t>
  </si>
  <si>
    <t>TANTI EPSEE NGANGNOU</t>
  </si>
  <si>
    <t>P017217524440F</t>
  </si>
  <si>
    <t>MENKEMAMBU</t>
  </si>
  <si>
    <t>RICHARD KEDJU</t>
  </si>
  <si>
    <t>P016712627675W</t>
  </si>
  <si>
    <t>HASSAN OUSMAN</t>
  </si>
  <si>
    <t>P015817999013M</t>
  </si>
  <si>
    <t>TCHEUTOU ELIE</t>
  </si>
  <si>
    <t>P078617845346J</t>
  </si>
  <si>
    <t>KOUAM LIENOU</t>
  </si>
  <si>
    <t>P077815110854H</t>
  </si>
  <si>
    <t>BERI AWOH</t>
  </si>
  <si>
    <t>P097018234129Y</t>
  </si>
  <si>
    <t>SENDA</t>
  </si>
  <si>
    <t>THERESE BRIGETTE</t>
  </si>
  <si>
    <t>M012317890328E</t>
  </si>
  <si>
    <t>WATER DRILLING TECHNOLOGY SARL</t>
  </si>
  <si>
    <t>WADRITEC SARL</t>
  </si>
  <si>
    <t>P076617221101L</t>
  </si>
  <si>
    <t>TUEDZE</t>
  </si>
  <si>
    <t>P018717676855Y</t>
  </si>
  <si>
    <t>MAKIE TETANG EPSE PEHUIE</t>
  </si>
  <si>
    <t>M011918160017L</t>
  </si>
  <si>
    <t>MISTER JOY SARL</t>
  </si>
  <si>
    <t>MISTER JOY</t>
  </si>
  <si>
    <t>P108617200193T</t>
  </si>
  <si>
    <t>TSAYEM STEPHEN</t>
  </si>
  <si>
    <t>(ETS TSAYEM)</t>
  </si>
  <si>
    <t>producteur  et distributeur des produits bio-nex Provenderie générale import export commerce général prestations de services location de voitures et trycycles</t>
  </si>
  <si>
    <t>P089016617308Q</t>
  </si>
  <si>
    <t>POUALEU</t>
  </si>
  <si>
    <t>ARNAUD XAVIER</t>
  </si>
  <si>
    <t>P048416583005S</t>
  </si>
  <si>
    <t>NGO MBEM</t>
  </si>
  <si>
    <t>P116217229486E</t>
  </si>
  <si>
    <t>AFANA ENGONGA EPSE MANGOUA</t>
  </si>
  <si>
    <t>M022518036597B</t>
  </si>
  <si>
    <t>COFITRAD SARL</t>
  </si>
  <si>
    <t>P010117063139N</t>
  </si>
  <si>
    <t>MAMOUDOU NAIBI</t>
  </si>
  <si>
    <t>P048017631005G</t>
  </si>
  <si>
    <t>MATHA TABE</t>
  </si>
  <si>
    <t>P070318203733E</t>
  </si>
  <si>
    <t>AGI CIVERA TALENG</t>
  </si>
  <si>
    <t>P027100459365Q</t>
  </si>
  <si>
    <t>NGU CHE CYPRAIN</t>
  </si>
  <si>
    <t>P090216635260Q</t>
  </si>
  <si>
    <t>DEMANOU TSOBDIO</t>
  </si>
  <si>
    <t>HYACINTHE LOIC</t>
  </si>
  <si>
    <t>P087218042557U</t>
  </si>
  <si>
    <t>NGODIE TZOPO</t>
  </si>
  <si>
    <t>P017118075915E</t>
  </si>
  <si>
    <t>AMADOU MAIKIDO DJIBRILLA</t>
  </si>
  <si>
    <t>M072417913127N</t>
  </si>
  <si>
    <t>SUCCESSION SAME</t>
  </si>
  <si>
    <t>EWANDJE DAVID</t>
  </si>
  <si>
    <t>P108618183424R</t>
  </si>
  <si>
    <t>MAYA.</t>
  </si>
  <si>
    <t>MATSAMA</t>
  </si>
  <si>
    <t>P036512617270Q</t>
  </si>
  <si>
    <t>WAH JUDITH NKWASOH</t>
  </si>
  <si>
    <t>P027712506233U</t>
  </si>
  <si>
    <t>MESSONTADJEU NAFACK JOSTANE LISE</t>
  </si>
  <si>
    <t>P086516935890M</t>
  </si>
  <si>
    <t>BRIGITE</t>
  </si>
  <si>
    <t>P017612173325R</t>
  </si>
  <si>
    <t>ABDOURAMAN IDRISS</t>
  </si>
  <si>
    <t>LE CONSEIL FISCALE ET L'ASSISTANCE EN GESTION</t>
  </si>
  <si>
    <t>M012317858724H</t>
  </si>
  <si>
    <t>CABINET D'ASSISTANCE EN GESTION ET ORGANISATION D'ENTITE</t>
  </si>
  <si>
    <t>CAGEO SARL</t>
  </si>
  <si>
    <t>P018612620453Z</t>
  </si>
  <si>
    <t>WANDJI SALECK DIANE CARINE</t>
  </si>
  <si>
    <t>P018517222145F</t>
  </si>
  <si>
    <t>M062316859700M</t>
  </si>
  <si>
    <t>SMALL SHOP</t>
  </si>
  <si>
    <t>P057912623012N</t>
  </si>
  <si>
    <t>WABI</t>
  </si>
  <si>
    <t>REBECCA MBOKWE</t>
  </si>
  <si>
    <t>P109311937961F</t>
  </si>
  <si>
    <t>SONA KEGNI ALPHONSE</t>
  </si>
  <si>
    <t>"ETS EXCELLENCE PNEUS"</t>
  </si>
  <si>
    <t>M014017170391S</t>
  </si>
  <si>
    <t>PAROISSE SAINT MATHIEU DE NKOLMEBANGA</t>
  </si>
  <si>
    <t>P066812502419U</t>
  </si>
  <si>
    <t>DJIBOT</t>
  </si>
  <si>
    <t>P116812641109D</t>
  </si>
  <si>
    <t>YEMKAM EPSEE MBAH</t>
  </si>
  <si>
    <t>Enseignement secondaire</t>
  </si>
  <si>
    <t>M060517254463F</t>
  </si>
  <si>
    <t>LYCÉE DE DJOUMASSI</t>
  </si>
  <si>
    <t>P019418156354F</t>
  </si>
  <si>
    <t>NZIMA LAFORTE</t>
  </si>
  <si>
    <t>P057517699594K</t>
  </si>
  <si>
    <t>Voumo</t>
  </si>
  <si>
    <t>Suzanne</t>
  </si>
  <si>
    <t>M042217311191Y</t>
  </si>
  <si>
    <t>DZUKOU GLOBAL SERVICES</t>
  </si>
  <si>
    <t>P118816989416X</t>
  </si>
  <si>
    <t>FOKA GOUEZE CEDRIC</t>
  </si>
  <si>
    <t>(ETS. UNIVERS DES SERVICES)</t>
  </si>
  <si>
    <t>ALIMENTATION / PESTATION DE SERVICES / COMMECE GENERAL /</t>
  </si>
  <si>
    <t>COMMERCAIL</t>
  </si>
  <si>
    <t>P039416886364Y</t>
  </si>
  <si>
    <t>NJOUDIYIMOUN</t>
  </si>
  <si>
    <t>M101018135359G</t>
  </si>
  <si>
    <t>ETS FOTSO</t>
  </si>
  <si>
    <t>P122016367205L</t>
  </si>
  <si>
    <t>ASANGMBE TANJI STEPHEN ASANGMBE TANJI</t>
  </si>
  <si>
    <t>P058918462066S</t>
  </si>
  <si>
    <t>MEGNE MENKUE</t>
  </si>
  <si>
    <t>VICTOIRE NADINE</t>
  </si>
  <si>
    <t>P066317911151F</t>
  </si>
  <si>
    <t>WOUAGOU WENDJEU</t>
  </si>
  <si>
    <t>JUDITH SOLANGE</t>
  </si>
  <si>
    <t>M091217256046X</t>
  </si>
  <si>
    <t>EP EBODIE</t>
  </si>
  <si>
    <t>P038616312312A</t>
  </si>
  <si>
    <t>SADOU TIGUELÉ</t>
  </si>
  <si>
    <t>P078212523832F</t>
  </si>
  <si>
    <t>TSINKAM HERVE MARTIAL</t>
  </si>
  <si>
    <t>SECOND HAND WEARS</t>
  </si>
  <si>
    <t>P016117360279E</t>
  </si>
  <si>
    <t>NTOGWOUA EPSE CHEKE CHANGO RACHEAL ROSETTE</t>
  </si>
  <si>
    <t>P086317772805F</t>
  </si>
  <si>
    <t>MBOPPA EPOUSE NGUESSE ODILE</t>
  </si>
  <si>
    <t>M092016364483R</t>
  </si>
  <si>
    <t>ASSOCIATION TEMWOTTE DE NYAMSAMBO</t>
  </si>
  <si>
    <t>P047017213917B</t>
  </si>
  <si>
    <t>NGO INACK EPSE EDI'I</t>
  </si>
  <si>
    <t>P039217111023M</t>
  </si>
  <si>
    <t>MBIH FRIDA</t>
  </si>
  <si>
    <t>MUMEH</t>
  </si>
  <si>
    <t>M102418148472F</t>
  </si>
  <si>
    <t>INSTITUT DE FORMATION PROFESSTIONNELLE PREST MANAGEMENT</t>
  </si>
  <si>
    <t>''IFP-PM SARL''</t>
  </si>
  <si>
    <t>P018917721926H</t>
  </si>
  <si>
    <t>NCHU EPSE WUNDE</t>
  </si>
  <si>
    <t>VVIAN LUM</t>
  </si>
  <si>
    <t>P068516602813R</t>
  </si>
  <si>
    <t>NGO BEDNGUI</t>
  </si>
  <si>
    <t>MARIE ALVINE ETS MERCY AGRO BUSINESS</t>
  </si>
  <si>
    <t>P010116969870N</t>
  </si>
  <si>
    <t>KENNE TIAH ARIELLE</t>
  </si>
  <si>
    <t>P067612503879Y</t>
  </si>
  <si>
    <t>NYEBHA LEONARD FRANCOIS</t>
  </si>
  <si>
    <t>ETS FAC MANAGEMENT</t>
  </si>
  <si>
    <t>P027516371951Z</t>
  </si>
  <si>
    <t>NANGALAN</t>
  </si>
  <si>
    <t>BLAISE BAYARD</t>
  </si>
  <si>
    <t>P057717297861J</t>
  </si>
  <si>
    <t>MAJOU</t>
  </si>
  <si>
    <t>P119917830410E</t>
  </si>
  <si>
    <t>FOSSI NGUTE</t>
  </si>
  <si>
    <t>GAITAND</t>
  </si>
  <si>
    <t>P028216572803R</t>
  </si>
  <si>
    <t>M102518099981D</t>
  </si>
  <si>
    <t>2TCH E &amp; O</t>
  </si>
  <si>
    <t>2T</t>
  </si>
  <si>
    <t>INGÉNIEUR AGRONOME</t>
  </si>
  <si>
    <t>P099517572809C</t>
  </si>
  <si>
    <t>TCHOUADE WAPPI</t>
  </si>
  <si>
    <t>SOLLIDARITE, RASSEMBLEMENT, DEVELOPPEMENT</t>
  </si>
  <si>
    <t>M119716731206W</t>
  </si>
  <si>
    <t>ASSOCIATION DES RESSORTISSANTS DE L'ANCIEN MIFI RESIDENT A NGWELLE BONAMBAPPE II</t>
  </si>
  <si>
    <t>A R A M I N E</t>
  </si>
  <si>
    <t>P128415181400F</t>
  </si>
  <si>
    <t>DJEUMANI MANIAKAM</t>
  </si>
  <si>
    <t>P118716562732W</t>
  </si>
  <si>
    <t>NDOKEU TCHAKOUNTE JULES BEAUSTIN</t>
  </si>
  <si>
    <t>P018718526635Y</t>
  </si>
  <si>
    <t>AROKE</t>
  </si>
  <si>
    <t>P058017967925N</t>
  </si>
  <si>
    <t>AKEH ELVIS</t>
  </si>
  <si>
    <t>P019418461085H</t>
  </si>
  <si>
    <t>ABENKOU</t>
  </si>
  <si>
    <t>SANDRA LAETITIA INES</t>
  </si>
  <si>
    <t>P049212487746A</t>
  </si>
  <si>
    <t>P118517600951Q</t>
  </si>
  <si>
    <t>THOMAS CHANCEL</t>
  </si>
  <si>
    <t>P115816949382U</t>
  </si>
  <si>
    <t>YABI</t>
  </si>
  <si>
    <t>P017012283330X</t>
  </si>
  <si>
    <t>OUSMANOU BOBBO</t>
  </si>
  <si>
    <t>M097817646109Q</t>
  </si>
  <si>
    <t>ECOLE SAINT JEAN BAPTISTE DE BARESSOUMTOU</t>
  </si>
  <si>
    <t>P126414624885G</t>
  </si>
  <si>
    <t>FONGA EPOUSE YANKAM</t>
  </si>
  <si>
    <t>M082217572956Y</t>
  </si>
  <si>
    <t>SUN MOON SERVICES SARL</t>
  </si>
  <si>
    <t>M012618329551T</t>
  </si>
  <si>
    <t>SOCIETE Y M SARL</t>
  </si>
  <si>
    <t>Y. M SARL</t>
  </si>
  <si>
    <t>P117912700255Q</t>
  </si>
  <si>
    <t>SANDJON TCHOUNKWA EP NDOMOU ISABELLE</t>
  </si>
  <si>
    <t>SANDJON TCHOUNKWA</t>
  </si>
  <si>
    <t>P085712174414G</t>
  </si>
  <si>
    <t>MANGUE TEDZE Euphrasie</t>
  </si>
  <si>
    <t>P118617621468E</t>
  </si>
  <si>
    <t>KOUAMOU YOUNANG</t>
  </si>
  <si>
    <t>M012317855781C</t>
  </si>
  <si>
    <t>BERENGER &amp; GABRIEL KAMWA (BGK) SARL</t>
  </si>
  <si>
    <t>P120216807209L</t>
  </si>
  <si>
    <t>CHANCELINE MAMAFAKARIA</t>
  </si>
  <si>
    <t>P050016997831B</t>
  </si>
  <si>
    <t>NGOUANA-TIKOU</t>
  </si>
  <si>
    <t>P107117806754Z</t>
  </si>
  <si>
    <t>TCHATO</t>
  </si>
  <si>
    <t>P106000260225Q</t>
  </si>
  <si>
    <t>NGONO EPSE YOUSSOU</t>
  </si>
  <si>
    <t>P117400474929P</t>
  </si>
  <si>
    <t>TEUDJEU ENGERLINE</t>
  </si>
  <si>
    <t>P010118028327R</t>
  </si>
  <si>
    <t>KUATE TALAFO ROMUALD</t>
  </si>
  <si>
    <t>P096112241320M</t>
  </si>
  <si>
    <t>FANBOUO</t>
  </si>
  <si>
    <t>P028917624653X</t>
  </si>
  <si>
    <t>LOUICE DALA</t>
  </si>
  <si>
    <t>TABAH</t>
  </si>
  <si>
    <t>P117116664934Z</t>
  </si>
  <si>
    <t>TEDONGMO TINDOH ESPSE NOBOUDEM</t>
  </si>
  <si>
    <t>CLAUDETTE JOSEPHINE</t>
  </si>
  <si>
    <t>P098017964759U</t>
  </si>
  <si>
    <t>DEUTCHOUA TCHAKAM'</t>
  </si>
  <si>
    <t>GABRIEL MICHEL'</t>
  </si>
  <si>
    <t>P049612641252R</t>
  </si>
  <si>
    <t>EVINDE HERMINE</t>
  </si>
  <si>
    <t>P018817641252P</t>
  </si>
  <si>
    <t>NGOE VALENTINE NGOE</t>
  </si>
  <si>
    <t>(ZION TRAVEL)</t>
  </si>
  <si>
    <t>P127017526047L</t>
  </si>
  <si>
    <t>CHOUA KWEKAM DANILUC</t>
  </si>
  <si>
    <t>PROMOTION DE L'EXCELLENCE DE LA MEDECINE</t>
  </si>
  <si>
    <t>M091016618551A</t>
  </si>
  <si>
    <t>ASSOCIATION DES MEDECINS DU CAMEROUN</t>
  </si>
  <si>
    <t>MEDCAMER</t>
  </si>
  <si>
    <t>M031012525885Y</t>
  </si>
  <si>
    <t>ST FRANCIS COMPREHENSIVE COLLEGE</t>
  </si>
  <si>
    <t>M050600026836U</t>
  </si>
  <si>
    <t>STE "AFRI-FORGE" SARL</t>
  </si>
  <si>
    <t>AFRI-FORGE SARL</t>
  </si>
  <si>
    <t>P108318300881L</t>
  </si>
  <si>
    <t>FEUSSOUO</t>
  </si>
  <si>
    <t>P089517739113D</t>
  </si>
  <si>
    <t>NKAH ERNESTINE AKE</t>
  </si>
  <si>
    <t>P128116613643M</t>
  </si>
  <si>
    <t>SHANTA SAHA</t>
  </si>
  <si>
    <t>P038817740854T</t>
  </si>
  <si>
    <t>.TCHOKOMANI PATRICE JUDICAEL</t>
  </si>
  <si>
    <t>(AUTO ECOLE DOMINO)</t>
  </si>
  <si>
    <t>P038918516579X</t>
  </si>
  <si>
    <t>BASILE SAH</t>
  </si>
  <si>
    <t>P098317842895Q</t>
  </si>
  <si>
    <t>PASSI SAMA</t>
  </si>
  <si>
    <t>P128618268309G</t>
  </si>
  <si>
    <t>NDEMA NTOUH</t>
  </si>
  <si>
    <t>CDC WORKER</t>
  </si>
  <si>
    <t>P059717590478D</t>
  </si>
  <si>
    <t>AKUM SCHOLASTICA ASAH</t>
  </si>
  <si>
    <t>AMMEUBLEMENT</t>
  </si>
  <si>
    <t>P027217662015Q</t>
  </si>
  <si>
    <t>DOH</t>
  </si>
  <si>
    <t>EMMANUEL TAHGAMO</t>
  </si>
  <si>
    <t>P098217332199D</t>
  </si>
  <si>
    <t>KWAMONG</t>
  </si>
  <si>
    <t>JULIUS NKASSI</t>
  </si>
  <si>
    <t>P038417858616M</t>
  </si>
  <si>
    <t>M032518063960M</t>
  </si>
  <si>
    <t>ASSOCIATION DES ANCIENS ELEVES LITTERAIRES DU LYCEE DE BAMENDJOU 2008-2011</t>
  </si>
  <si>
    <t>AAELLYBAM</t>
  </si>
  <si>
    <t>P119418524736N</t>
  </si>
  <si>
    <t>BELLA TSOUNGUI</t>
  </si>
  <si>
    <t>YANNICK SIDOINE</t>
  </si>
  <si>
    <t>P068712482053P</t>
  </si>
  <si>
    <t>SONWA MANFOUO YANNICK</t>
  </si>
  <si>
    <t>ETS MANFOUO CONSTRUCTION</t>
  </si>
  <si>
    <t>P076218468472Q</t>
  </si>
  <si>
    <t>YOUNG EKUKA</t>
  </si>
  <si>
    <t>P016400383514C</t>
  </si>
  <si>
    <t>NGO BASSOMO DOROTHY</t>
  </si>
  <si>
    <t>P029116403968J</t>
  </si>
  <si>
    <t>DOUANLA ETIENNE PATRICK</t>
  </si>
  <si>
    <t>P076313328721T</t>
  </si>
  <si>
    <t>KOUBA MBASSA CHRISTINE</t>
  </si>
  <si>
    <t>(ETS VAN'S GALERIES)</t>
  </si>
  <si>
    <t>P099017872865Q</t>
  </si>
  <si>
    <t>P029918020999E</t>
  </si>
  <si>
    <t>DOUALA  ETONDE</t>
  </si>
  <si>
    <t>PIERRE RAULT</t>
  </si>
  <si>
    <t>P028417559448Y</t>
  </si>
  <si>
    <t>TSAHIROU</t>
  </si>
  <si>
    <t>P017812604930Q</t>
  </si>
  <si>
    <t>TCHANGORO</t>
  </si>
  <si>
    <t>ILE</t>
  </si>
  <si>
    <t>M012317874700E</t>
  </si>
  <si>
    <t>SOCIÉTÉ ESPOIR LTA SARL</t>
  </si>
  <si>
    <t>SELTA SARL</t>
  </si>
  <si>
    <t>Land tax</t>
  </si>
  <si>
    <t>P067717634790B</t>
  </si>
  <si>
    <t>P028916625723L</t>
  </si>
  <si>
    <t>KAMDOUM</t>
  </si>
  <si>
    <t>JEAN GUTEMBERT</t>
  </si>
  <si>
    <t>VENTE DE VIN</t>
  </si>
  <si>
    <t>P027400335273R</t>
  </si>
  <si>
    <t>JOSEPH OJONGFONG OJONG</t>
  </si>
  <si>
    <t>P078400511829A</t>
  </si>
  <si>
    <t>NZIANDE NGAKAM</t>
  </si>
  <si>
    <t>ERIC THIERRY</t>
  </si>
  <si>
    <t>P079816772467K</t>
  </si>
  <si>
    <t>TALLA CHEKO</t>
  </si>
  <si>
    <t>NATAHLIE VIVIANE</t>
  </si>
  <si>
    <t>P098616331482W</t>
  </si>
  <si>
    <t>NKOUAYA</t>
  </si>
  <si>
    <t>JULIO MARTIAL</t>
  </si>
  <si>
    <t>VENTE DE SHOPPING</t>
  </si>
  <si>
    <t>P097216607898M</t>
  </si>
  <si>
    <t>MAFDGANG EPOUSE NADUSSI</t>
  </si>
  <si>
    <t>P078816829902H</t>
  </si>
  <si>
    <t>TIOKENG TCHINDA</t>
  </si>
  <si>
    <t>P028116945314E</t>
  </si>
  <si>
    <t>IVO NJOM AGWE</t>
  </si>
  <si>
    <t>ETS EDEN</t>
  </si>
  <si>
    <t>P108512498959L</t>
  </si>
  <si>
    <t>ERIC KOMBEY WOLETE</t>
  </si>
  <si>
    <t>P089418148810B</t>
  </si>
  <si>
    <t>APEJA</t>
  </si>
  <si>
    <t>AFAMUEFUNA EVERESTUS</t>
  </si>
  <si>
    <t>PRESSING DREAM LAVOMATIQUE</t>
  </si>
  <si>
    <t>P059514934220R</t>
  </si>
  <si>
    <t>DIKOUME</t>
  </si>
  <si>
    <t>PAULINE CRISTAL</t>
  </si>
  <si>
    <t>P097116955935P</t>
  </si>
  <si>
    <t>P015017635156M</t>
  </si>
  <si>
    <t>P058617818716T</t>
  </si>
  <si>
    <t>TCHOUAMBOU FEZEU EPSE KAJE NZALI</t>
  </si>
  <si>
    <t>P110216606076Z</t>
  </si>
  <si>
    <t>KOULFET GAZANG</t>
  </si>
  <si>
    <t>P098915263138C</t>
  </si>
  <si>
    <t>NGANGOUI FOSSI</t>
  </si>
  <si>
    <t>THIERRY KOELMAN</t>
  </si>
  <si>
    <t>M092518031067B</t>
  </si>
  <si>
    <t>BAO MULTI SERVICE</t>
  </si>
  <si>
    <t>BMS@</t>
  </si>
  <si>
    <t>P048517849857X</t>
  </si>
  <si>
    <t>VICTOR NJUH</t>
  </si>
  <si>
    <t>SALE OF BABIES</t>
  </si>
  <si>
    <t>P058416318352R</t>
  </si>
  <si>
    <t>CHEFUH VALERIE MANKAH</t>
  </si>
  <si>
    <t>P039217152365M</t>
  </si>
  <si>
    <t>BOBGA SAINT</t>
  </si>
  <si>
    <t>LOUIS LEVAH</t>
  </si>
  <si>
    <t>M112518208209Z</t>
  </si>
  <si>
    <t>GLOBAL CONNECT TRADE SARL</t>
  </si>
  <si>
    <t>G.C.T.SARL</t>
  </si>
  <si>
    <t>M081517258110B</t>
  </si>
  <si>
    <t>LYCEE DE KOURBI</t>
  </si>
  <si>
    <t>M031812698010Q</t>
  </si>
  <si>
    <t>GPE EVENTS AND CONSULTING SARL</t>
  </si>
  <si>
    <t>M090900029373C</t>
  </si>
  <si>
    <t>FALOCAM SARL</t>
  </si>
  <si>
    <t>P048818323857H</t>
  </si>
  <si>
    <t>PAMELA FONCHINGONG</t>
  </si>
  <si>
    <t>P109518318783N</t>
  </si>
  <si>
    <t>GLORY YEFON</t>
  </si>
  <si>
    <t>P078816592359S</t>
  </si>
  <si>
    <t>DJOUIGNE</t>
  </si>
  <si>
    <t>P059317697210B</t>
  </si>
  <si>
    <t>BIDJEMIN</t>
  </si>
  <si>
    <t>P016816598079S</t>
  </si>
  <si>
    <t>OUMAROU HAMAN</t>
  </si>
  <si>
    <t>P017514378755P</t>
  </si>
  <si>
    <t>PAULINE MBANI OWONA</t>
  </si>
  <si>
    <t>P127515074575G</t>
  </si>
  <si>
    <t>NGUNE</t>
  </si>
  <si>
    <t>P059617732918B</t>
  </si>
  <si>
    <t>Medja alo'o</t>
  </si>
  <si>
    <t>Nina</t>
  </si>
  <si>
    <t>P127517852442N</t>
  </si>
  <si>
    <t>ETS KEJOGE</t>
  </si>
  <si>
    <t>M088717257852E</t>
  </si>
  <si>
    <t>EP BANGOKO</t>
  </si>
  <si>
    <t>COMMERÇANT(E)</t>
  </si>
  <si>
    <t>P058016401115S</t>
  </si>
  <si>
    <t>DONPE TSANG ÉPOUSE CHINDA</t>
  </si>
  <si>
    <t>GUYLLENE FORTUNE</t>
  </si>
  <si>
    <t>P028316661397S</t>
  </si>
  <si>
    <t>PALAYE</t>
  </si>
  <si>
    <t>COMMERCE GENERAL- TRANSPORT - IMPORT/ EXPORT</t>
  </si>
  <si>
    <t>P076916877591Z</t>
  </si>
  <si>
    <t>ABDOULLAHI HAMADAMA</t>
  </si>
  <si>
    <t>'' ETS GARGA ET FILS ''</t>
  </si>
  <si>
    <t>P075400307338R</t>
  </si>
  <si>
    <t>EPOTE</t>
  </si>
  <si>
    <t>CHRISTINE EKWE</t>
  </si>
  <si>
    <t>M017818283805J</t>
  </si>
  <si>
    <t>ASSOCIATION CHICHIEU DOUALA</t>
  </si>
  <si>
    <t>A. C. D</t>
  </si>
  <si>
    <t>M112116989975X</t>
  </si>
  <si>
    <t>SUCCESSION ENDALLE EWELLE CHRISTINE</t>
  </si>
  <si>
    <t>P018517884527X</t>
  </si>
  <si>
    <t>NICOLINE JOUNDA</t>
  </si>
  <si>
    <t>P039218403905G</t>
  </si>
  <si>
    <t>P122017041340M</t>
  </si>
  <si>
    <t>P049216821105K</t>
  </si>
  <si>
    <t>MAFFO MATARE</t>
  </si>
  <si>
    <t>P048718013400Q</t>
  </si>
  <si>
    <t>KOUAMEDJO YELE</t>
  </si>
  <si>
    <t>COMMERCE GÉNÉRAL / ONGLERIE</t>
  </si>
  <si>
    <t>P019414577882A</t>
  </si>
  <si>
    <t>FIMANOU MAIGARI</t>
  </si>
  <si>
    <t>M072018113283C</t>
  </si>
  <si>
    <t>NKWENTI AND PARTNERS LAW CHAMBERS (Barristers &amp; Solicitors)</t>
  </si>
  <si>
    <t>NKWENTI AND PARTNERS LAW CHAMBERS</t>
  </si>
  <si>
    <t>M112417248365X</t>
  </si>
  <si>
    <t>INSTITUT DE FORMATION PROFESSIONNELLE LA COMPÉTENCE</t>
  </si>
  <si>
    <t>IFPC</t>
  </si>
  <si>
    <t>P107400524991Z</t>
  </si>
  <si>
    <t>CHENWI ELVISE</t>
  </si>
  <si>
    <t>ETS CHENWI CHARTERED ACCOUNTANTS.</t>
  </si>
  <si>
    <t>P110116493233S</t>
  </si>
  <si>
    <t>OKO PRECIOUS PETER</t>
  </si>
  <si>
    <t>P116900270230S</t>
  </si>
  <si>
    <t>NYOBE NYOBE</t>
  </si>
  <si>
    <t>RUTH SOLANGE</t>
  </si>
  <si>
    <t>M012618355507D</t>
  </si>
  <si>
    <t>MAREIN GROUP SARL</t>
  </si>
  <si>
    <t>MAGROUP SARL</t>
  </si>
  <si>
    <t>M017011545691Y</t>
  </si>
  <si>
    <t>SEMINAIRE SAINT PAUL NYLON</t>
  </si>
  <si>
    <t>P027412331289L</t>
  </si>
  <si>
    <t>NGOUNE MELI SIMEON</t>
  </si>
  <si>
    <t>P117317704477Y</t>
  </si>
  <si>
    <t>STANLEY NONSO</t>
  </si>
  <si>
    <t>ENEMCHUKWU</t>
  </si>
  <si>
    <t>P068816407303S</t>
  </si>
  <si>
    <t>OVENE LAURENT CELESTE</t>
  </si>
  <si>
    <t>ETS SUBLIME</t>
  </si>
  <si>
    <t>P037300171082K</t>
  </si>
  <si>
    <t>DJOFANG P. CLEMENT</t>
  </si>
  <si>
    <t>P079618540636E</t>
  </si>
  <si>
    <t>TATSENA WOUAFO</t>
  </si>
  <si>
    <t>FLAURENT</t>
  </si>
  <si>
    <t>SUPPLIES OF MATERIALS &amp; EQUIPMENTS</t>
  </si>
  <si>
    <t>P127912504440C</t>
  </si>
  <si>
    <t>ARIA MBOTTE GLENIS</t>
  </si>
  <si>
    <t>(FRESHPAL ENT)</t>
  </si>
  <si>
    <t>P087500227870P</t>
  </si>
  <si>
    <t>ONGBWA MEKA</t>
  </si>
  <si>
    <t>THADEE MARIE</t>
  </si>
  <si>
    <t>M032416601168Z</t>
  </si>
  <si>
    <t>GREEN FARM SARL</t>
  </si>
  <si>
    <t>DEDPOT BH</t>
  </si>
  <si>
    <t>P107712573389T</t>
  </si>
  <si>
    <t>MBAKO</t>
  </si>
  <si>
    <t>MARTIN DENIS II</t>
  </si>
  <si>
    <t>M051812709253B</t>
  </si>
  <si>
    <t>EXPERTS-MANAGEMENT AUDIT ET CONSEIL</t>
  </si>
  <si>
    <t>CAMEROUN. "EXPERTS-MAC CAMEROUN" SARL</t>
  </si>
  <si>
    <t>P029417640655W</t>
  </si>
  <si>
    <t>ERIC DONALD</t>
  </si>
  <si>
    <t>M122017075177Y</t>
  </si>
  <si>
    <t>STE COOPERATIVE SIMPLIFIEE DES PRODUCTEURS DE COTON DE OURO-GABAL</t>
  </si>
  <si>
    <t>SCOOPS WATIRSSA</t>
  </si>
  <si>
    <t>P029616787591W</t>
  </si>
  <si>
    <t>BELOKO NDEI</t>
  </si>
  <si>
    <t>P018212487201F</t>
  </si>
  <si>
    <t>CECILE DIANE</t>
  </si>
  <si>
    <t>M081812719979J</t>
  </si>
  <si>
    <t>ZE LOGISTICS SARL</t>
  </si>
  <si>
    <t>P096318288133T</t>
  </si>
  <si>
    <t>ANYA  ELIAS  EYONG</t>
  </si>
  <si>
    <t>P058017520628C</t>
  </si>
  <si>
    <t>ADAMU ADO</t>
  </si>
  <si>
    <t>P016117216773X</t>
  </si>
  <si>
    <t>JUSTIN.</t>
  </si>
  <si>
    <t>P018612678541Y</t>
  </si>
  <si>
    <t>MAKONGO FABIEN</t>
  </si>
  <si>
    <t>ETS MAKONGO</t>
  </si>
  <si>
    <t>P086717677081B</t>
  </si>
  <si>
    <t>LIEPEU TCHIGNENG</t>
  </si>
  <si>
    <t>LOUIS DEVALOIR</t>
  </si>
  <si>
    <t>VIVRES</t>
  </si>
  <si>
    <t>P036700447118H</t>
  </si>
  <si>
    <t>FOUTCHAWA SUZANNE</t>
  </si>
  <si>
    <t>P038117223111E</t>
  </si>
  <si>
    <t>TEMFACK CALVIN</t>
  </si>
  <si>
    <t>P017216615023E</t>
  </si>
  <si>
    <t>ATTA ILLO</t>
  </si>
  <si>
    <t>P125816122076B</t>
  </si>
  <si>
    <t>BESONG EPSE AGBOR CANICIA</t>
  </si>
  <si>
    <t>ARAH (ETS ARABI)</t>
  </si>
  <si>
    <t>P079815154430F</t>
  </si>
  <si>
    <t>FOSSO NANTSA</t>
  </si>
  <si>
    <t>P014300369201E</t>
  </si>
  <si>
    <t>EONE JEAN CLAUDE</t>
  </si>
  <si>
    <t>P047412645364B</t>
  </si>
  <si>
    <t>DINOGUI LUC MAGLOIRE</t>
  </si>
  <si>
    <t>FRANCAIS</t>
  </si>
  <si>
    <t>P024816926456L</t>
  </si>
  <si>
    <t>MBOUDOU NKOU</t>
  </si>
  <si>
    <t>BUILDING</t>
  </si>
  <si>
    <t>P125500073854A</t>
  </si>
  <si>
    <t>EWUNJOK NJAKIM</t>
  </si>
  <si>
    <t>P075818020373F</t>
  </si>
  <si>
    <t>NOUPIPLE CHARLES</t>
  </si>
  <si>
    <t>(LT580 HT)</t>
  </si>
  <si>
    <t>P048617754987R</t>
  </si>
  <si>
    <t>NOMO ESSOMBA</t>
  </si>
  <si>
    <t>CATHERINE PELAGIE</t>
  </si>
  <si>
    <t>M111612578046E</t>
  </si>
  <si>
    <t>STE TIMING MARKETING &amp; CONSULTING SARL</t>
  </si>
  <si>
    <t>STE T.M.C SARL</t>
  </si>
  <si>
    <t>M012317804950B</t>
  </si>
  <si>
    <t>RENAISSANCE SARL</t>
  </si>
  <si>
    <t>M081218184887A</t>
  </si>
  <si>
    <t>ASSOCIATION LE FOYER DE CHARITE L'HOREB DE MBALMAYO</t>
  </si>
  <si>
    <t>AFCM</t>
  </si>
  <si>
    <t>P018612465679Q</t>
  </si>
  <si>
    <t>AMSHATU NYAAH</t>
  </si>
  <si>
    <t>ETS AMSHATU NYAAH</t>
  </si>
  <si>
    <t>TOMI</t>
  </si>
  <si>
    <t>M052217045688P</t>
  </si>
  <si>
    <t>STE COOPERATIVE SIMPLIFIEE DES PRODUCTEURS DE COTON DE KOTCHEREHE</t>
  </si>
  <si>
    <t>SCOOPS BEMBAL RISKOU</t>
  </si>
  <si>
    <t>VENTE A LA SAUVETTE</t>
  </si>
  <si>
    <t>P019412481042R</t>
  </si>
  <si>
    <t>P018716956428Z</t>
  </si>
  <si>
    <t>BOUBA GAZAWA</t>
  </si>
  <si>
    <t>P010418332231Q</t>
  </si>
  <si>
    <t>DAOLA</t>
  </si>
  <si>
    <t>M072518107383P</t>
  </si>
  <si>
    <t>ACTALIS</t>
  </si>
  <si>
    <t>ACT SARL</t>
  </si>
  <si>
    <t>P098017588071Z</t>
  </si>
  <si>
    <t>KAMMEN NGASSAM GERMAIN</t>
  </si>
  <si>
    <t>P018717697321X</t>
  </si>
  <si>
    <t>MiNUMINGA NDJEE</t>
  </si>
  <si>
    <t>PAUL ROLAND</t>
  </si>
  <si>
    <t>COSMETIC</t>
  </si>
  <si>
    <t>P037614403873L</t>
  </si>
  <si>
    <t>ASONGATEH</t>
  </si>
  <si>
    <t>MARIE MORFAW</t>
  </si>
  <si>
    <t>M032014412106C</t>
  </si>
  <si>
    <t>HIGH ENGINEERING CONSULTING SARL</t>
  </si>
  <si>
    <t>HEC SARL</t>
  </si>
  <si>
    <t>P118212574208Y</t>
  </si>
  <si>
    <t>JIATSA GEORGETTE</t>
  </si>
  <si>
    <t>P068418057180E</t>
  </si>
  <si>
    <t>Hatsapi meli</t>
  </si>
  <si>
    <t>Martial</t>
  </si>
  <si>
    <t>P049817024985U</t>
  </si>
  <si>
    <t>TALOM FOSSO</t>
  </si>
  <si>
    <t>LIBÉRATOIRE</t>
  </si>
  <si>
    <t>P122017609611H</t>
  </si>
  <si>
    <t>NGA ROSE ANGELINE</t>
  </si>
  <si>
    <t>PRESTATIONS DE SERVICES D'OPERATIONS FINANCIERES</t>
  </si>
  <si>
    <t>M072014927954K</t>
  </si>
  <si>
    <t>SOCIETE GLOBAL SERVICES LIMITED SARL</t>
  </si>
  <si>
    <t>G.S.L</t>
  </si>
  <si>
    <t>P118818025228H</t>
  </si>
  <si>
    <t>TAKOUGNE</t>
  </si>
  <si>
    <t>TCHIDE SERGE ALAIN</t>
  </si>
  <si>
    <t>P019116003402U</t>
  </si>
  <si>
    <t>KENNE TCHOFFO</t>
  </si>
  <si>
    <t>LORENZO</t>
  </si>
  <si>
    <t>P048717301774F</t>
  </si>
  <si>
    <t>NSAMEH TINE</t>
  </si>
  <si>
    <t>P069717849431M</t>
  </si>
  <si>
    <t>YADAV DIVYESH MUKESHBHAI</t>
  </si>
  <si>
    <t>M101517846871U</t>
  </si>
  <si>
    <t>CAMEROON YOUNG DYNAMIC YOUTHS</t>
  </si>
  <si>
    <t>CYDY</t>
  </si>
  <si>
    <t>P118716153237Q</t>
  </si>
  <si>
    <t>KENNE EPOUSE NDE</t>
  </si>
  <si>
    <t>VALETTE LATUDE</t>
  </si>
  <si>
    <t>P048112408737S</t>
  </si>
  <si>
    <t>EBOT STEPHAN</t>
  </si>
  <si>
    <t>ETS :KELKAFFAIRES</t>
  </si>
  <si>
    <t>P077317474749S</t>
  </si>
  <si>
    <t>DIOUF</t>
  </si>
  <si>
    <t>MADIOUF</t>
  </si>
  <si>
    <t>P017317824627C</t>
  </si>
  <si>
    <t>ILLIOULI</t>
  </si>
  <si>
    <t>P108916496738R</t>
  </si>
  <si>
    <t>LOLA</t>
  </si>
  <si>
    <t>MIRABEL SIVESINI</t>
  </si>
  <si>
    <t>M082518108973U</t>
  </si>
  <si>
    <t>SOCIETE COOPERATIVE SIMPLIFIEE LA VISION D'ELEVAGE ET D'AGRICULTURE DU LITTORAL</t>
  </si>
  <si>
    <t>STE SCOOPS VEAL</t>
  </si>
  <si>
    <t>P038812693751L</t>
  </si>
  <si>
    <t>NELSON KING</t>
  </si>
  <si>
    <t>AIDE SOCIALE</t>
  </si>
  <si>
    <t>M101216737807L</t>
  </si>
  <si>
    <t>AMICALE ACTIVE DYNAMIQUE DE MAKEPE I MISSOKE</t>
  </si>
  <si>
    <t>P109917182044R</t>
  </si>
  <si>
    <t>P030117593092M</t>
  </si>
  <si>
    <t>TARKIMBIN ETEL</t>
  </si>
  <si>
    <t>EGAHINYOL</t>
  </si>
  <si>
    <t>P058516070852R</t>
  </si>
  <si>
    <t>EDO'O MENDOMO</t>
  </si>
  <si>
    <t>P127216346433H</t>
  </si>
  <si>
    <t>ZANG ABONDO</t>
  </si>
  <si>
    <t>MARC BERTRAND</t>
  </si>
  <si>
    <t>P128018097690B</t>
  </si>
  <si>
    <t>MOGONTA</t>
  </si>
  <si>
    <t>P059317701980B</t>
  </si>
  <si>
    <t>Che</t>
  </si>
  <si>
    <t>Melvis ngu m</t>
  </si>
  <si>
    <t>P060116724180P</t>
  </si>
  <si>
    <t>NDIRIMASI</t>
  </si>
  <si>
    <t>CHIAMAKA DORIS</t>
  </si>
  <si>
    <t>M012116821532G</t>
  </si>
  <si>
    <t>INSPECTION D'ARRONDISSEMENT DE L'ÉDUCATION DE BASE DE BAFIA</t>
  </si>
  <si>
    <t>P047612441492J</t>
  </si>
  <si>
    <t>HAYATOU ABOUBAKARHAY</t>
  </si>
  <si>
    <t>HAYATOU HABOUBAKAR</t>
  </si>
  <si>
    <t>P058817080257L</t>
  </si>
  <si>
    <t>NDASEH ERIC CHOPABOH</t>
  </si>
  <si>
    <t>P117500195116D</t>
  </si>
  <si>
    <t>OLOU'OU MEDJO JOSEPHETS</t>
  </si>
  <si>
    <t>ETS OLOU'OU</t>
  </si>
  <si>
    <t>M070017240940E</t>
  </si>
  <si>
    <t>EP BANDEKOK</t>
  </si>
  <si>
    <t>P048614379539K</t>
  </si>
  <si>
    <t>PETOH GETCHUSSI</t>
  </si>
  <si>
    <t>P058016931287J</t>
  </si>
  <si>
    <t>ERIC TANGIE SHAYONG</t>
  </si>
  <si>
    <t>P029718060034J</t>
  </si>
  <si>
    <t>MBE MOIFFO</t>
  </si>
  <si>
    <t>OSIRIS ULRICH</t>
  </si>
  <si>
    <t>P080017742095T</t>
  </si>
  <si>
    <t>KENGNE TCHIO</t>
  </si>
  <si>
    <t>P129616927640T</t>
  </si>
  <si>
    <t>WATIE NGONJO.</t>
  </si>
  <si>
    <t>JOB.</t>
  </si>
  <si>
    <t>P047316776684G</t>
  </si>
  <si>
    <t>TUNGA ESTHER GIVENCHI</t>
  </si>
  <si>
    <t>P118718035378T</t>
  </si>
  <si>
    <t>P077116242292L</t>
  </si>
  <si>
    <t>NGO NANE</t>
  </si>
  <si>
    <t>P090016567544L</t>
  </si>
  <si>
    <t>SEUKAM KOUEKAM</t>
  </si>
  <si>
    <t>DIMITRI HENDRICK</t>
  </si>
  <si>
    <t>M062517811162E</t>
  </si>
  <si>
    <t>DAVE BUSINESS TRADING SUARL</t>
  </si>
  <si>
    <t>P098617061184B</t>
  </si>
  <si>
    <t>TSOUGONG SOP</t>
  </si>
  <si>
    <t>JONNY PROSPER</t>
  </si>
  <si>
    <t>P088917924436A</t>
  </si>
  <si>
    <t>MEUGANG YOUTA</t>
  </si>
  <si>
    <t>P078718302307W</t>
  </si>
  <si>
    <t>GANTAR INNOCENT</t>
  </si>
  <si>
    <t>ETS GIM</t>
  </si>
  <si>
    <t>P049217725838C</t>
  </si>
  <si>
    <t>FOTSING MAABO</t>
  </si>
  <si>
    <t>JULES ROMEO.</t>
  </si>
  <si>
    <t>P108816480174X</t>
  </si>
  <si>
    <t>MAKEME YOLANDE GAELLE</t>
  </si>
  <si>
    <t>P076216160859M</t>
  </si>
  <si>
    <t>YANGO DJOSSEU</t>
  </si>
  <si>
    <t>P107616618293F</t>
  </si>
  <si>
    <t>P122016282677N</t>
  </si>
  <si>
    <t>TANKO ELI</t>
  </si>
  <si>
    <t>P037900277149K</t>
  </si>
  <si>
    <t>P045712727931F</t>
  </si>
  <si>
    <t>EBANJI TECLAIRE</t>
  </si>
  <si>
    <t>ETS TRANS-LOGISTIC</t>
  </si>
  <si>
    <t>P097217726483L</t>
  </si>
  <si>
    <t>BOYOM Rhommulus Austin</t>
  </si>
  <si>
    <t>( ETS BLUEBEANS)</t>
  </si>
  <si>
    <t>P038117691094B</t>
  </si>
  <si>
    <t>Deborah Florence</t>
  </si>
  <si>
    <t>P108616805870N</t>
  </si>
  <si>
    <t>P029017211552E</t>
  </si>
  <si>
    <t>HOUACHOM</t>
  </si>
  <si>
    <t>P067416616650M</t>
  </si>
  <si>
    <t>TAGOUFO BERTIN</t>
  </si>
  <si>
    <t>P060217690567Z</t>
  </si>
  <si>
    <t>TAFOPA KOUKEM</t>
  </si>
  <si>
    <t>P019318246881C</t>
  </si>
  <si>
    <t>M072117185398H</t>
  </si>
  <si>
    <t>SOCIÉTÉ COOPÉRATIVE SIMPLIFIÉE DES PRODUCTEURS DE COTON DE LOUGGA</t>
  </si>
  <si>
    <t>SCOOPS LOUGGA</t>
  </si>
  <si>
    <t>M040200013991Q</t>
  </si>
  <si>
    <t>NASMO SARL</t>
  </si>
  <si>
    <t>P049014970373W</t>
  </si>
  <si>
    <t>ZANGUE TIOMELA</t>
  </si>
  <si>
    <t>MYLAINE</t>
  </si>
  <si>
    <t>P129817809469W</t>
  </si>
  <si>
    <t>P010317767066D</t>
  </si>
  <si>
    <t>DJOUMESSI TATANG</t>
  </si>
  <si>
    <t>P117814224715H</t>
  </si>
  <si>
    <t>DELINE MESUMBE</t>
  </si>
  <si>
    <t>MESAME</t>
  </si>
  <si>
    <t>P067617809336Z</t>
  </si>
  <si>
    <t>GUISSA</t>
  </si>
  <si>
    <t>P018918230616K</t>
  </si>
  <si>
    <t>VICTOR MERLIN</t>
  </si>
  <si>
    <t>EMPLOYE PORT AUTONOME DE KRIBI</t>
  </si>
  <si>
    <t>P067513900308Z</t>
  </si>
  <si>
    <t>ZANG EBOUTOU CALVIN</t>
  </si>
  <si>
    <t>P018016124131Q</t>
  </si>
  <si>
    <t>BOISSONS ALCOOLISÉES</t>
  </si>
  <si>
    <t>P086112698605Q</t>
  </si>
  <si>
    <t>CHI TALLA</t>
  </si>
  <si>
    <t>P109417438916B</t>
  </si>
  <si>
    <t>ANOUBOUDEM FOMEKONG</t>
  </si>
  <si>
    <t>12000000</t>
  </si>
  <si>
    <t>M072118303035S</t>
  </si>
  <si>
    <t>CLINIQUE DE LA RENAISSANCE</t>
  </si>
  <si>
    <t>RENAISSANCE</t>
  </si>
  <si>
    <t>P127018357320G</t>
  </si>
  <si>
    <t>BANG MBA</t>
  </si>
  <si>
    <t>PIERRE CELESTIN LAURENT</t>
  </si>
  <si>
    <t>P078517846305B</t>
  </si>
  <si>
    <t>SUNDARRAJ RAJESH</t>
  </si>
  <si>
    <t>P013212527104S</t>
  </si>
  <si>
    <t>M072416876835C</t>
  </si>
  <si>
    <t>GREEN CAMEROON CORPORATE SARL</t>
  </si>
  <si>
    <t>VENTE DE BOIS</t>
  </si>
  <si>
    <t>P057518503745H</t>
  </si>
  <si>
    <t>ATHEUE</t>
  </si>
  <si>
    <t>P048712151925R</t>
  </si>
  <si>
    <t>TEUMA</t>
  </si>
  <si>
    <t>M092518029661A</t>
  </si>
  <si>
    <t>VMAX GLOBAL CAMEROUN LTD</t>
  </si>
  <si>
    <t>M052517772580L</t>
  </si>
  <si>
    <t>BACO GROUP SARL</t>
  </si>
  <si>
    <t>P119013913651C</t>
  </si>
  <si>
    <t>KWENGOUA TCHOUNKEU</t>
  </si>
  <si>
    <t>P026800460422A</t>
  </si>
  <si>
    <t>BAH WIRTEM</t>
  </si>
  <si>
    <t>TANDZE</t>
  </si>
  <si>
    <t>P014717876205A</t>
  </si>
  <si>
    <t>FON FOTABONG VINCENT LEWINDIA</t>
  </si>
  <si>
    <t>( FORTRESS ENGINEERING &amp; CONSTRUCTION )</t>
  </si>
  <si>
    <t>P056414444545T</t>
  </si>
  <si>
    <t>ADJOGA EPSE OTTOU TSALA MARIE GERTRUDE</t>
  </si>
  <si>
    <t>(ETS SCHOOL)</t>
  </si>
  <si>
    <t>P026717850250G</t>
  </si>
  <si>
    <t>WANJI NGATO EPSE NDJIKI</t>
  </si>
  <si>
    <t>LOVE</t>
  </si>
  <si>
    <t>P019017042717Q</t>
  </si>
  <si>
    <t>ETOUKE ESSONG</t>
  </si>
  <si>
    <t>P018417276716B</t>
  </si>
  <si>
    <t>P018116207585J</t>
  </si>
  <si>
    <t>NGO NDJAP</t>
  </si>
  <si>
    <t>P068817771444H</t>
  </si>
  <si>
    <t>KAMENI EPSE TIENTCHEU</t>
  </si>
  <si>
    <t>P018312409902B</t>
  </si>
  <si>
    <t>TIOFACK DJIOFACK</t>
  </si>
  <si>
    <t>ETS TIOFACK DJIOFACK</t>
  </si>
  <si>
    <t>P078718090505Y</t>
  </si>
  <si>
    <t>AGBORNKWAI</t>
  </si>
  <si>
    <t>NENTY AGBORD</t>
  </si>
  <si>
    <t>P060016364105Y</t>
  </si>
  <si>
    <t>ADJATSUO ESTELLE</t>
  </si>
  <si>
    <t>P107714925850A</t>
  </si>
  <si>
    <t>TAMBA DAVID CHARMANT</t>
  </si>
  <si>
    <t>ETS DAVID</t>
  </si>
  <si>
    <t>P047817482815T</t>
  </si>
  <si>
    <t>MOUTO EPSE MBOUMOUA CHARLOTTE DESIREE</t>
  </si>
  <si>
    <t>"ETS LIPAMOU"</t>
  </si>
  <si>
    <t>M012217046151K</t>
  </si>
  <si>
    <t>SYMAO INDUSTRY SARL</t>
  </si>
  <si>
    <t>P038716312064A</t>
  </si>
  <si>
    <t>NGO BOKOI</t>
  </si>
  <si>
    <t>ROMAINE</t>
  </si>
  <si>
    <t>M021100035388U</t>
  </si>
  <si>
    <t>MELMA</t>
  </si>
  <si>
    <t>P019216458404N</t>
  </si>
  <si>
    <t>M020800028219Z</t>
  </si>
  <si>
    <t>AMONG SARL</t>
  </si>
  <si>
    <t>P107714795871G</t>
  </si>
  <si>
    <t>TCHOUANBOU TCHELIEMBOU</t>
  </si>
  <si>
    <t>DORINE NICOLE</t>
  </si>
  <si>
    <t>M072416984598T</t>
  </si>
  <si>
    <t>SOCIETE GAPIVET SARL</t>
  </si>
  <si>
    <t>P108012632968R</t>
  </si>
  <si>
    <t>P087612419713F</t>
  </si>
  <si>
    <t>MBEKOULE BONAVENTURE</t>
  </si>
  <si>
    <t>MBEKOULEU BONAVENTURE</t>
  </si>
  <si>
    <t>P047113914572F</t>
  </si>
  <si>
    <t>P119318274866C</t>
  </si>
  <si>
    <t>OUMAR MOUKTAR OUSMANA</t>
  </si>
  <si>
    <t>P077617968022D</t>
  </si>
  <si>
    <t>VERDZEFE</t>
  </si>
  <si>
    <t>MAWO OLIVER</t>
  </si>
  <si>
    <t>P085600051244Z</t>
  </si>
  <si>
    <t>BEYALA MBELE</t>
  </si>
  <si>
    <t>M092518075765X</t>
  </si>
  <si>
    <t>MACDARA FARMSTEAD LIMITED</t>
  </si>
  <si>
    <t>M.F LTD</t>
  </si>
  <si>
    <t>P019016070422A</t>
  </si>
  <si>
    <t>MAMADOU GALLO</t>
  </si>
  <si>
    <t>P040917091098Q</t>
  </si>
  <si>
    <t>REA - CAMEROUN</t>
  </si>
  <si>
    <t>P029416713175Q</t>
  </si>
  <si>
    <t>MENKAM LELE ADELINE</t>
  </si>
  <si>
    <t>P088812527785J</t>
  </si>
  <si>
    <t>PAGUEPKO KOUOH SERGES</t>
  </si>
  <si>
    <t>P018718022676J</t>
  </si>
  <si>
    <t>NGASSA NZOUEKON</t>
  </si>
  <si>
    <t>STEPHANE JOEL</t>
  </si>
  <si>
    <t>M031717242534A</t>
  </si>
  <si>
    <t>EP KOMO-ESSELE</t>
  </si>
  <si>
    <t>P058916810663N</t>
  </si>
  <si>
    <t>LEUDJEU MBONDA</t>
  </si>
  <si>
    <t>FRANCIS DONALD</t>
  </si>
  <si>
    <t>P107917079782X</t>
  </si>
  <si>
    <t>KUETE NZONANG SERGES</t>
  </si>
  <si>
    <t>ETS KNS SERVICES</t>
  </si>
  <si>
    <t>M121017685516B</t>
  </si>
  <si>
    <t>ASSOCIATION SANTE SCOLAIRE</t>
  </si>
  <si>
    <t>SASCO</t>
  </si>
  <si>
    <t>P057000264563S</t>
  </si>
  <si>
    <t>LEWE NYONCHI APOLLIN</t>
  </si>
  <si>
    <t>ETS LAP SERVICES</t>
  </si>
  <si>
    <t>P040117836035N</t>
  </si>
  <si>
    <t>BOUNA TADAHA</t>
  </si>
  <si>
    <t>P098917927875M</t>
  </si>
  <si>
    <t>NOUCK BINDJEMB GERMAIN</t>
  </si>
  <si>
    <t>P049917181785X</t>
  </si>
  <si>
    <t>BELINGA AVONG</t>
  </si>
  <si>
    <t>FRANCINE MURIEL</t>
  </si>
  <si>
    <t>M012517529008P</t>
  </si>
  <si>
    <t>MISSORA GROUP SARL</t>
  </si>
  <si>
    <t>M042217757399N</t>
  </si>
  <si>
    <t>ASSOCIATION DES JEUNES  BASSO ET SYMPATHISANTS  DE LOGBABA</t>
  </si>
  <si>
    <t>(A.J.B.S.L)</t>
  </si>
  <si>
    <t>P029616381758R</t>
  </si>
  <si>
    <t>ROMULUS MATIKE LITUMBE</t>
  </si>
  <si>
    <t>P019517717341Z</t>
  </si>
  <si>
    <t>TCHANA MBOUYOM MICHELLE KEVINE</t>
  </si>
  <si>
    <t>(ETS TCHANA)</t>
  </si>
  <si>
    <t>P079717797909X</t>
  </si>
  <si>
    <t>P068817286659S</t>
  </si>
  <si>
    <t>ANGAMO EPSE OUABA TATSINDA</t>
  </si>
  <si>
    <t>P068917547445Y</t>
  </si>
  <si>
    <t>MICHELINE CHRISTELLE</t>
  </si>
  <si>
    <t>M090217235043Q</t>
  </si>
  <si>
    <t>EP NGONEBENE</t>
  </si>
  <si>
    <t>P099315651703F</t>
  </si>
  <si>
    <t>MESSE</t>
  </si>
  <si>
    <t>ANNICET</t>
  </si>
  <si>
    <t>P078518062817N</t>
  </si>
  <si>
    <t>ESTHER IJANG</t>
  </si>
  <si>
    <t>ASAAH</t>
  </si>
  <si>
    <t>P088017715165A</t>
  </si>
  <si>
    <t>Ifeanyi</t>
  </si>
  <si>
    <t>Simon Ani</t>
  </si>
  <si>
    <t>M012217886235U</t>
  </si>
  <si>
    <t>CENTRE DE SANTE LA CHARITÉ</t>
  </si>
  <si>
    <t>CS LA CHARITÉ</t>
  </si>
  <si>
    <t>P051717443721J</t>
  </si>
  <si>
    <t>ALIOS FNANCE LOCATAIRE SANO SARL</t>
  </si>
  <si>
    <t>P099317417925N</t>
  </si>
  <si>
    <t>EGWU</t>
  </si>
  <si>
    <t>ODINAKA</t>
  </si>
  <si>
    <t>P018312480442E</t>
  </si>
  <si>
    <t>FONGNY RACHIDETOU</t>
  </si>
  <si>
    <t>P078612438240T</t>
  </si>
  <si>
    <t>IDRISSA ABDOULAYE</t>
  </si>
  <si>
    <t>P047617860913X</t>
  </si>
  <si>
    <t>Tchouta nganou épouse yimga</t>
  </si>
  <si>
    <t>Elvige</t>
  </si>
  <si>
    <t>P049217102269H</t>
  </si>
  <si>
    <t>KOUATCHOUA</t>
  </si>
  <si>
    <t>BRICE ARNAULD</t>
  </si>
  <si>
    <t>P059615150237Z</t>
  </si>
  <si>
    <t>YEMETIO GILDAS</t>
  </si>
  <si>
    <t>P108816659741G</t>
  </si>
  <si>
    <t>ESSALA BOLEGA</t>
  </si>
  <si>
    <t>P049417848200L</t>
  </si>
  <si>
    <t>TALLA FOFOU</t>
  </si>
  <si>
    <t>FRANCIS BERLIN</t>
  </si>
  <si>
    <t>P129917326791L</t>
  </si>
  <si>
    <t>P017818310200Z</t>
  </si>
  <si>
    <t>SAMOURA KISSIMA</t>
  </si>
  <si>
    <t>P029218000059T</t>
  </si>
  <si>
    <t>Lélé</t>
  </si>
  <si>
    <t>Dimitri jean</t>
  </si>
  <si>
    <t>P019718265405U</t>
  </si>
  <si>
    <t>NGOUYAMSSA MOUHAMET</t>
  </si>
  <si>
    <t>Noudine</t>
  </si>
  <si>
    <t>P128318317286D</t>
  </si>
  <si>
    <t>EKANE NZUOBONTANE NGOLLE</t>
  </si>
  <si>
    <t>P118712417911M</t>
  </si>
  <si>
    <t>NGONO BLANDINE ANGELE</t>
  </si>
  <si>
    <t>P047914919807F</t>
  </si>
  <si>
    <t>KENGNE ÉPSE MOAFO</t>
  </si>
  <si>
    <t>EDWIGE MIRABELLE</t>
  </si>
  <si>
    <t>P026518214677H</t>
  </si>
  <si>
    <t>MBEGONO Epse NDASSA</t>
  </si>
  <si>
    <t>OUMAROU PAULETTE</t>
  </si>
  <si>
    <t>P129218581708C</t>
  </si>
  <si>
    <t>M072315967368G</t>
  </si>
  <si>
    <t>KAMA SARL</t>
  </si>
  <si>
    <t>M062417698326P</t>
  </si>
  <si>
    <t>STE WILLCAM</t>
  </si>
  <si>
    <t>SQUAIR COMPLEX.</t>
  </si>
  <si>
    <t>P048517751310T</t>
  </si>
  <si>
    <t>Ndomgue dassi</t>
  </si>
  <si>
    <t>Margloire</t>
  </si>
  <si>
    <t>P015600375170C</t>
  </si>
  <si>
    <t>ZANGUE EP TIONANG JEANNETTE</t>
  </si>
  <si>
    <t>ETS ZANGUE EP TIONANG JEANNETTE</t>
  </si>
  <si>
    <t>M032517719939M</t>
  </si>
  <si>
    <t>JAPPCARE TECHNOLOGIES LTD</t>
  </si>
  <si>
    <t>JTL</t>
  </si>
  <si>
    <t>P129516924278F</t>
  </si>
  <si>
    <t>KOUNDE HOUMA</t>
  </si>
  <si>
    <t>P029312412276L</t>
  </si>
  <si>
    <t>KENNE GILDAS</t>
  </si>
  <si>
    <t>ETS KENNE GILDAS</t>
  </si>
  <si>
    <t>M062117143467M</t>
  </si>
  <si>
    <t>GROUPE SCOLAIRE BILINGUE PRIVE CATHOLIQUE MERE JOSEPHA</t>
  </si>
  <si>
    <t>MERE JOSEPHA</t>
  </si>
  <si>
    <t>P128117745794J</t>
  </si>
  <si>
    <t>P018112412411Q</t>
  </si>
  <si>
    <t>ZEUFACK JEAN MARIE</t>
  </si>
  <si>
    <t>ETS ZEUFACK JEAN MARIE</t>
  </si>
  <si>
    <t>P018917976712R</t>
  </si>
  <si>
    <t>BOUKAR SIMON</t>
  </si>
  <si>
    <t>P019317826046M</t>
  </si>
  <si>
    <t>Youssoufa,</t>
  </si>
  <si>
    <t>Hamadou,</t>
  </si>
  <si>
    <t>P106516293425X</t>
  </si>
  <si>
    <t>P058212756087U</t>
  </si>
  <si>
    <t>LONTSI EPSEE DJIMELI</t>
  </si>
  <si>
    <t>JUDITH-FLORE</t>
  </si>
  <si>
    <t>Vente fripperie</t>
  </si>
  <si>
    <t>P056012402952F</t>
  </si>
  <si>
    <t>EL ADJI HAYATOU</t>
  </si>
  <si>
    <t>P067816718790W</t>
  </si>
  <si>
    <t>CHAMBERLINE MOLONTSOP NJOUBOU</t>
  </si>
  <si>
    <t>M092417155899M</t>
  </si>
  <si>
    <t>COMPLEXE SCOLAIRE BILINGUE BEST BERRY</t>
  </si>
  <si>
    <t>BEST BERRY</t>
  </si>
  <si>
    <t>M089516369202L</t>
  </si>
  <si>
    <t>ECOLE MATERNELLE PRIVE LAIQUE BILINGUE LES STEPHANOIS</t>
  </si>
  <si>
    <t>EMPLB LES STEPHANOIS</t>
  </si>
  <si>
    <t>P067818014232W</t>
  </si>
  <si>
    <t>FRIDAY</t>
  </si>
  <si>
    <t>IFEKWU UGOCHUKWU</t>
  </si>
  <si>
    <t>P089218295472E</t>
  </si>
  <si>
    <t>AMBEJIONG SMITH UNSAMENDUM</t>
  </si>
  <si>
    <t>P018617711161G</t>
  </si>
  <si>
    <t>SEINGA KWEDJI</t>
  </si>
  <si>
    <t>P107917973393H</t>
  </si>
  <si>
    <t>KIAMPI DOUNTIO</t>
  </si>
  <si>
    <t>ROSE-CELINE</t>
  </si>
  <si>
    <t>P027416579564A</t>
  </si>
  <si>
    <t>KENGNE EPSE DEPE</t>
  </si>
  <si>
    <t>P097712263528K</t>
  </si>
  <si>
    <t>NGO NDJOCK LINGOCK</t>
  </si>
  <si>
    <t>P038818269935P</t>
  </si>
  <si>
    <t>ADAITO BERMENDORA</t>
  </si>
  <si>
    <t>MARFE</t>
  </si>
  <si>
    <t>P049816474105R</t>
  </si>
  <si>
    <t>OKWETE IFEANYICHUKWU EMMANUEL</t>
  </si>
  <si>
    <t>P025600099193H</t>
  </si>
  <si>
    <t>PENKA MOSES</t>
  </si>
  <si>
    <t>P127518027340F</t>
  </si>
  <si>
    <t>NYABEU MOUGEG</t>
  </si>
  <si>
    <t>M082116399563G</t>
  </si>
  <si>
    <t>EVENTIFY</t>
  </si>
  <si>
    <t>P115318255765N</t>
  </si>
  <si>
    <t>FOAMOUWE</t>
  </si>
  <si>
    <t>P057414355747U</t>
  </si>
  <si>
    <t>P056314380370J</t>
  </si>
  <si>
    <t>P087815255111B</t>
  </si>
  <si>
    <t>SANS EMPLOIS</t>
  </si>
  <si>
    <t>P077817629018G</t>
  </si>
  <si>
    <t>KELBAKAL</t>
  </si>
  <si>
    <t>VICTOR BOSCO</t>
  </si>
  <si>
    <t>P092017057530Z</t>
  </si>
  <si>
    <t>P057917690823J</t>
  </si>
  <si>
    <t>Maba tonkam</t>
  </si>
  <si>
    <t>Euphrasie épouse mano kadjie</t>
  </si>
  <si>
    <t>P028012415526A</t>
  </si>
  <si>
    <t>MOKI TSALA</t>
  </si>
  <si>
    <t>P128312519397Z</t>
  </si>
  <si>
    <t>MAINOUNATOU OUMAROU</t>
  </si>
  <si>
    <t>PARKING</t>
  </si>
  <si>
    <t>VENTE DENHREE ALIMENTAIRE</t>
  </si>
  <si>
    <t>P019316831755C</t>
  </si>
  <si>
    <t>DAZNA</t>
  </si>
  <si>
    <t>P049012582932K</t>
  </si>
  <si>
    <t>MBOUA JOSEPH ROSTAND</t>
  </si>
  <si>
    <t>P067617761565M</t>
  </si>
  <si>
    <t>TANKOU SIGNE</t>
  </si>
  <si>
    <t>GESTIONAIRE DE BAR</t>
  </si>
  <si>
    <t>P088716831892C</t>
  </si>
  <si>
    <t>-NZOSSIE</t>
  </si>
  <si>
    <t>IBRAHIM CHARLES</t>
  </si>
  <si>
    <t>P046518089362T</t>
  </si>
  <si>
    <t>BOTAME</t>
  </si>
  <si>
    <t>AUGUSTINE MBOH</t>
  </si>
  <si>
    <t>P069917516544Z</t>
  </si>
  <si>
    <t>TEMBE</t>
  </si>
  <si>
    <t>P030316399671U</t>
  </si>
  <si>
    <t>POUKOUE</t>
  </si>
  <si>
    <t>DALLAS RODRIGUEZ</t>
  </si>
  <si>
    <t>P077912675595R</t>
  </si>
  <si>
    <t>HAPPY YAMDJEU</t>
  </si>
  <si>
    <t>P070017136555S</t>
  </si>
  <si>
    <t>MBOMGNIE</t>
  </si>
  <si>
    <t>FRANKI JUNIOR</t>
  </si>
  <si>
    <t>P018517944066H</t>
  </si>
  <si>
    <t>KAIGAMA</t>
  </si>
  <si>
    <t>P127816033125R</t>
  </si>
  <si>
    <t>ZAPGUE</t>
  </si>
  <si>
    <t>CHERVIGE MARCEL</t>
  </si>
  <si>
    <t>P106717170722C</t>
  </si>
  <si>
    <t>JENETH</t>
  </si>
  <si>
    <t>vente téléphone</t>
  </si>
  <si>
    <t>P097012243792L</t>
  </si>
  <si>
    <t>MOFFO LONGPA</t>
  </si>
  <si>
    <t>P019218241357U</t>
  </si>
  <si>
    <t>P017618021096S</t>
  </si>
  <si>
    <t>NDJIKI</t>
  </si>
  <si>
    <t>VALERIE SIMONE</t>
  </si>
  <si>
    <t>M022517654293F</t>
  </si>
  <si>
    <t>SOCIÉTÉ COOPÉRATIVE SIMPLIFIÉE DES PRODUCTEURS DE MAÏS DE YOKO-LADDE</t>
  </si>
  <si>
    <t>SCOOPS TAKAHANGA</t>
  </si>
  <si>
    <t>P056217280874R</t>
  </si>
  <si>
    <t>TANITSIN</t>
  </si>
  <si>
    <t>M122017109362F</t>
  </si>
  <si>
    <t>SOCIETE COOPERATIVE SIMPLIFIEE DES PRODUCTEURS DE COTON DE MBALAINDE</t>
  </si>
  <si>
    <t>SCOOPS LAOUBEO</t>
  </si>
  <si>
    <t>P127812637532C</t>
  </si>
  <si>
    <t>OBELE NAFENDOUM</t>
  </si>
  <si>
    <t>ABIBA IRENE</t>
  </si>
  <si>
    <t>P012217018451E</t>
  </si>
  <si>
    <t>KASSIM AHMADOU AHMADOU</t>
  </si>
  <si>
    <t>ETS KASSIM MULTISERVICES</t>
  </si>
  <si>
    <t>PRPRIETAIRE FONCIER</t>
  </si>
  <si>
    <t>P014500078514R</t>
  </si>
  <si>
    <t>P039618042670F</t>
  </si>
  <si>
    <t>NDINGA</t>
  </si>
  <si>
    <t>P128816702468Z</t>
  </si>
  <si>
    <t>PITOUO KAFFO</t>
  </si>
  <si>
    <t>P019617594664D</t>
  </si>
  <si>
    <t>ALKASSOUM</t>
  </si>
  <si>
    <t>GABDOULAHI</t>
  </si>
  <si>
    <t>P127617848004E</t>
  </si>
  <si>
    <t>ALLAYE DIARRA</t>
  </si>
  <si>
    <t>INCONNU/COMMERCE DE DETAIL (SAUF AUTOMOBILES ET MOTOCYCLES)</t>
  </si>
  <si>
    <t>P047315236590K</t>
  </si>
  <si>
    <t>MALA CLOTILDE</t>
  </si>
  <si>
    <t>AUBERGE CHATEAU VERT</t>
  </si>
  <si>
    <t>P118617647645R</t>
  </si>
  <si>
    <t>TUFFA NGOUANA JOSIANE AIMEE</t>
  </si>
  <si>
    <t>ETS LA MADRE</t>
  </si>
  <si>
    <t>VENTE DES PERRUQUES ET MECHES MONTAGNE DES PERRUQUES COMMERCE GENERAL IMPORT EXPORT NEGOCE</t>
  </si>
  <si>
    <t>EMPLOYE SOKO ROLLING STONE</t>
  </si>
  <si>
    <t>P038013328437G</t>
  </si>
  <si>
    <t>KENFACK BRIGITTE</t>
  </si>
  <si>
    <t>P108212653053P</t>
  </si>
  <si>
    <t>ABOUBAKARI DEMAISSALA</t>
  </si>
  <si>
    <t>P122017092825H</t>
  </si>
  <si>
    <t>TIOFACK VICTOR</t>
  </si>
  <si>
    <t>M092518060615H</t>
  </si>
  <si>
    <t>SOCIETE CIVILE IMMOBILIERE KANMEGNI ET FILS</t>
  </si>
  <si>
    <t>SCI KANMEGNI ET FILS</t>
  </si>
  <si>
    <t>P037100268901L</t>
  </si>
  <si>
    <t>BADANG MOUPELE EPSEE ADALA</t>
  </si>
  <si>
    <t>BOADE BLANCHE</t>
  </si>
  <si>
    <t>P016718009315T</t>
  </si>
  <si>
    <t>NKEUYAM ROSALIE</t>
  </si>
  <si>
    <t>OFFICIER D'ARMEE</t>
  </si>
  <si>
    <t>P066614333067H</t>
  </si>
  <si>
    <t>ASSOU MEYONG</t>
  </si>
  <si>
    <t>P107012406753Z</t>
  </si>
  <si>
    <t>NZENOUE TCHUENKAM BEATRICE</t>
  </si>
  <si>
    <t>P059416886359S</t>
  </si>
  <si>
    <t>NDJAKO</t>
  </si>
  <si>
    <t>CYRILLE CHRISTIAN</t>
  </si>
  <si>
    <t>P122017343468G</t>
  </si>
  <si>
    <t>TEBUE FRANCIS</t>
  </si>
  <si>
    <t>P067817836685R</t>
  </si>
  <si>
    <t>M102417484442M</t>
  </si>
  <si>
    <t>ACCESS CARE HEALTH CENTER</t>
  </si>
  <si>
    <t>ACHC</t>
  </si>
  <si>
    <t>M082417080933H</t>
  </si>
  <si>
    <t>CRECHE-GARDERIE MUNA</t>
  </si>
  <si>
    <t>M032216362683K</t>
  </si>
  <si>
    <t>LABORATOIRE D'ANALYSE MÉDICALE</t>
  </si>
  <si>
    <t>ALSAFA</t>
  </si>
  <si>
    <t>BIOCHIMIE MÉDICAL TECHNIQUE ; PARASITOLOGIE MÉDICALE ; SÉROLOGIE MÉDICALE ; EXAMENS HORMONAUX ; MARQUEURS TUMORAUX; ÉCHOGRAPHIE ; ELECTROCARDIOGRAPHIE</t>
  </si>
  <si>
    <t>P100217839243D</t>
  </si>
  <si>
    <t>AKO ENOW</t>
  </si>
  <si>
    <t>ROSE.</t>
  </si>
  <si>
    <t>P058616875452Q</t>
  </si>
  <si>
    <t>GUETSA EPOUSE ZEUMO</t>
  </si>
  <si>
    <t>CHRISTELLE LYDIE</t>
  </si>
  <si>
    <t>P050017977179M</t>
  </si>
  <si>
    <t>MEGOUO TCHINDA</t>
  </si>
  <si>
    <t>BRUNO THOMAS</t>
  </si>
  <si>
    <t>M082316012207F</t>
  </si>
  <si>
    <t>NGUEDI SARL</t>
  </si>
  <si>
    <t>NS</t>
  </si>
  <si>
    <t>P059118461630F</t>
  </si>
  <si>
    <t>NKEH IGNATIUS</t>
  </si>
  <si>
    <t>(ETS BLUE BRIGHT SERVICE)</t>
  </si>
  <si>
    <t>P092518015415W</t>
  </si>
  <si>
    <t>MBAKU CLAUDE MBAKU</t>
  </si>
  <si>
    <t>( JTDKW283600018276 )</t>
  </si>
  <si>
    <t>P116212637877X</t>
  </si>
  <si>
    <t>NGO MBENGUE MBECK</t>
  </si>
  <si>
    <t>P076017274519G</t>
  </si>
  <si>
    <t>PAHANE</t>
  </si>
  <si>
    <t>SALARIÉS</t>
  </si>
  <si>
    <t>P028517582320S</t>
  </si>
  <si>
    <t>FOGOH</t>
  </si>
  <si>
    <t>FOMEFI</t>
  </si>
  <si>
    <t>P020317553592A</t>
  </si>
  <si>
    <t>ETS KDF</t>
  </si>
  <si>
    <t>LOCATIONS DES VEHICULES PRESTATIONS DE SERVICES IMPORT EXPORT COMMERCE GENERAL ENTRETION ET REPARATIONS DES VEHICULES</t>
  </si>
  <si>
    <t>P049917080536B</t>
  </si>
  <si>
    <t>P069018580662D</t>
  </si>
  <si>
    <t>OFON</t>
  </si>
  <si>
    <t>CLIFFORD</t>
  </si>
  <si>
    <t>P036912090300C</t>
  </si>
  <si>
    <t>ABO</t>
  </si>
  <si>
    <t>P030217340369X</t>
  </si>
  <si>
    <t>P010618071492B</t>
  </si>
  <si>
    <t>IBRAHIM OUMAROU</t>
  </si>
  <si>
    <t>P122015487329D</t>
  </si>
  <si>
    <t>KIBIKET BOGMAM EP NYA EMMA E.</t>
  </si>
  <si>
    <t>P057717163336Y</t>
  </si>
  <si>
    <t>LEKEUKA</t>
  </si>
  <si>
    <t>P018517882264B</t>
  </si>
  <si>
    <t>P015112484820X</t>
  </si>
  <si>
    <t>TAMBO LEKE</t>
  </si>
  <si>
    <t>P029418334137C</t>
  </si>
  <si>
    <t>BUCK NOELA</t>
  </si>
  <si>
    <t>M032117072000Y</t>
  </si>
  <si>
    <t>SOCIÉTÉ COOPÉRATIVE SIMPLIFIÉE DES PRODUCTEURS DE COTON DE MANGALBAYA (GUIDER)</t>
  </si>
  <si>
    <t>SCOOP PC MG</t>
  </si>
  <si>
    <t>VENDEUR DE BOISSON HYGIÉNIQUE</t>
  </si>
  <si>
    <t>P019216910923Z</t>
  </si>
  <si>
    <t>MANA ALLOUKI</t>
  </si>
  <si>
    <t>P049017763070S</t>
  </si>
  <si>
    <t>SANJO</t>
  </si>
  <si>
    <t>P099018316234C</t>
  </si>
  <si>
    <t>TCHUGOUE</t>
  </si>
  <si>
    <t>DEJOLI</t>
  </si>
  <si>
    <t>P128717693987G</t>
  </si>
  <si>
    <t>PURPOSEFUL PLAY HUB LTD</t>
  </si>
  <si>
    <t>P029318318801Q</t>
  </si>
  <si>
    <t>MOKO MOZIE</t>
  </si>
  <si>
    <t>NARCISSE.</t>
  </si>
  <si>
    <t>M072318595203B</t>
  </si>
  <si>
    <t>GT AUTO PART SARL</t>
  </si>
  <si>
    <t>GTAP</t>
  </si>
  <si>
    <t>P059918212719X</t>
  </si>
  <si>
    <t>TCHONGA WEGEO</t>
  </si>
  <si>
    <t>JEANNE LOVE (ETS LA PLUME DIGITALE)</t>
  </si>
  <si>
    <t>P036716084276A</t>
  </si>
  <si>
    <t>ATIK ERDUVAN</t>
  </si>
  <si>
    <t>P078017849713M</t>
  </si>
  <si>
    <t>GANA ENJEI MUTA</t>
  </si>
  <si>
    <t>P075412714712K</t>
  </si>
  <si>
    <t>AKOA AMOUGOU</t>
  </si>
  <si>
    <t>P095618504620H</t>
  </si>
  <si>
    <t>KONGA</t>
  </si>
  <si>
    <t>LUCAS.</t>
  </si>
  <si>
    <t>P078518480768H</t>
  </si>
  <si>
    <t>DINGO MOUSSA</t>
  </si>
  <si>
    <t>M081812717832N</t>
  </si>
  <si>
    <t>SOCIETE CONCORDIA SARL</t>
  </si>
  <si>
    <t>P128018155432H</t>
  </si>
  <si>
    <t>NONKI TALA</t>
  </si>
  <si>
    <t>JAURES</t>
  </si>
  <si>
    <t>P047614661713B</t>
  </si>
  <si>
    <t>NKOM</t>
  </si>
  <si>
    <t>DIDIER IPOUCK</t>
  </si>
  <si>
    <t>P128618081008D</t>
  </si>
  <si>
    <t>ABDOU AMINOU</t>
  </si>
  <si>
    <t>P128112732277U</t>
  </si>
  <si>
    <t>NUHU YAYA</t>
  </si>
  <si>
    <t>P078617920307S</t>
  </si>
  <si>
    <t>NLANG MVOGO</t>
  </si>
  <si>
    <t>P108018254375N</t>
  </si>
  <si>
    <t>P126200255923U</t>
  </si>
  <si>
    <t>DJOMO WENGUE EPSEE JAMO</t>
  </si>
  <si>
    <t>P107617660016B</t>
  </si>
  <si>
    <t>P079416886916M</t>
  </si>
  <si>
    <t>OUM DANIEL PIERRE MAXIME</t>
  </si>
  <si>
    <t>M032317049586R</t>
  </si>
  <si>
    <t>SOCIETE COOPERATIVE SIMPLIFIEE DE BORONGO2</t>
  </si>
  <si>
    <t>SCOOPS KAWTALE</t>
  </si>
  <si>
    <t>CATAPILLAR OPERATOR</t>
  </si>
  <si>
    <t>P028016934494H</t>
  </si>
  <si>
    <t>HALLE BRUNO AFESE</t>
  </si>
  <si>
    <t>P098516603506T</t>
  </si>
  <si>
    <t>BITHAGHA</t>
  </si>
  <si>
    <t>COLLETTE NAHBEH</t>
  </si>
  <si>
    <t>CADRE</t>
  </si>
  <si>
    <t>P037118447756W</t>
  </si>
  <si>
    <t>SANDJI</t>
  </si>
  <si>
    <t>P017413914824B</t>
  </si>
  <si>
    <t>NJI NICOLAS CHE</t>
  </si>
  <si>
    <t>P129218043748H</t>
  </si>
  <si>
    <t>ketcha</t>
  </si>
  <si>
    <t>Agrippine flora</t>
  </si>
  <si>
    <t>P036300185982P</t>
  </si>
  <si>
    <t>SOMZI TCHANKAM EPSEE POUEME</t>
  </si>
  <si>
    <t>P128612407731M</t>
  </si>
  <si>
    <t>KEDA ALAIN BRICE</t>
  </si>
  <si>
    <t>M092417194966B</t>
  </si>
  <si>
    <t>SCI FOELLE</t>
  </si>
  <si>
    <t>M022416428231K</t>
  </si>
  <si>
    <t>SOCIÉTÉ CHEN SARL</t>
  </si>
  <si>
    <t>YA</t>
  </si>
  <si>
    <t>P078514366023Q</t>
  </si>
  <si>
    <t>NGATHEU FOGUEM</t>
  </si>
  <si>
    <t>LISE GAETANE</t>
  </si>
  <si>
    <t>P119017694791J</t>
  </si>
  <si>
    <t>TCHANTCHOU</t>
  </si>
  <si>
    <t>MIMI FLOR</t>
  </si>
  <si>
    <t>M112518193226C</t>
  </si>
  <si>
    <t>BALLA CORP SARL</t>
  </si>
  <si>
    <t>P039017547348R</t>
  </si>
  <si>
    <t>LADO TUAYO</t>
  </si>
  <si>
    <t>GERANT</t>
  </si>
  <si>
    <t>P038118365242F</t>
  </si>
  <si>
    <t>NGUEMETA</t>
  </si>
  <si>
    <t>P068017333817F</t>
  </si>
  <si>
    <t>MEKAHUI</t>
  </si>
  <si>
    <t>KEVIN VENANT LIE</t>
  </si>
  <si>
    <t>P085316918194K</t>
  </si>
  <si>
    <t>ABEL....</t>
  </si>
  <si>
    <t>M012416364417T</t>
  </si>
  <si>
    <t>FJ SERVICES PRO SARL</t>
  </si>
  <si>
    <t>P118518046208J</t>
  </si>
  <si>
    <t>KENNE DJOUGO</t>
  </si>
  <si>
    <t>P129416623099W</t>
  </si>
  <si>
    <t>P048718528742N</t>
  </si>
  <si>
    <t>TCHIEGUE</t>
  </si>
  <si>
    <t>P067516674986L</t>
  </si>
  <si>
    <t>TCHUIKANG TCHAYA ÉPOUSE MENGUE SIDONIE</t>
  </si>
  <si>
    <t>VENTE DES ARTICLES</t>
  </si>
  <si>
    <t>P048217949509P</t>
  </si>
  <si>
    <t>KENFACK LEUKEFACK</t>
  </si>
  <si>
    <t>AGUI CHIMENE</t>
  </si>
  <si>
    <t>P129314405998Q</t>
  </si>
  <si>
    <t>TCHOUAMOU DE SIME</t>
  </si>
  <si>
    <t>FRANCK CEDRIC</t>
  </si>
  <si>
    <t>P067417137557Y</t>
  </si>
  <si>
    <t>ZEUTCHEU</t>
  </si>
  <si>
    <t>P038318102153K</t>
  </si>
  <si>
    <t>TICWOUA DOUANLA</t>
  </si>
  <si>
    <t>ISAIE</t>
  </si>
  <si>
    <t>P100117186707Q</t>
  </si>
  <si>
    <t>P048416476213D</t>
  </si>
  <si>
    <t>DJEUTCHOKO SIANI TAPITA</t>
  </si>
  <si>
    <t>P017012335445H</t>
  </si>
  <si>
    <t>M070816778196R</t>
  </si>
  <si>
    <t>G.B.P.S BOMONO GARE</t>
  </si>
  <si>
    <t>P068718269495Q</t>
  </si>
  <si>
    <t>NZANG MESSI CECILE SONNY</t>
  </si>
  <si>
    <t>VENTE DE BOISSON GAZEUSE ET ALCOOLISEE</t>
  </si>
  <si>
    <t>P099015420344A</t>
  </si>
  <si>
    <t>KOUEKEM</t>
  </si>
  <si>
    <t>P116600465208W</t>
  </si>
  <si>
    <t>NGAPOU NZIASSI</t>
  </si>
  <si>
    <t>ROSE BERTINE</t>
  </si>
  <si>
    <t>P039216466337T</t>
  </si>
  <si>
    <t>SAMUEL FONJIA</t>
  </si>
  <si>
    <t>NJI - FONJIA</t>
  </si>
  <si>
    <t>P067314140972R</t>
  </si>
  <si>
    <t>MAKOUGOUM MOUNCHICPOU</t>
  </si>
  <si>
    <t>P129317615861U</t>
  </si>
  <si>
    <t>NEME ADINGA</t>
  </si>
  <si>
    <t>P088318263576F</t>
  </si>
  <si>
    <t>TABE MAHIAS NCHA</t>
  </si>
  <si>
    <t>P056817979751Z</t>
  </si>
  <si>
    <t>Bougo Zambou</t>
  </si>
  <si>
    <t>Collette</t>
  </si>
  <si>
    <t>P059417737909U</t>
  </si>
  <si>
    <t>ASHU  THERESIA  AYUK</t>
  </si>
  <si>
    <t>P106617417257S</t>
  </si>
  <si>
    <t>P079917208103Z</t>
  </si>
  <si>
    <t>YEAH</t>
  </si>
  <si>
    <t>JOYCELINE BEMSIMBOM</t>
  </si>
  <si>
    <t>P017517296468E</t>
  </si>
  <si>
    <t>P099717476099T</t>
  </si>
  <si>
    <t>BATSOU TSOTEZO</t>
  </si>
  <si>
    <t>P122015959060Z</t>
  </si>
  <si>
    <t>SUFEU SIGNE VINCENT</t>
  </si>
  <si>
    <t>P046514409933F</t>
  </si>
  <si>
    <t>KAMENI MONGA ELIE</t>
  </si>
  <si>
    <t>ETS MONGA &amp; FILS</t>
  </si>
  <si>
    <t>Agro industrie</t>
  </si>
  <si>
    <t>M032517621808L</t>
  </si>
  <si>
    <t>ATYL SARL</t>
  </si>
  <si>
    <t>P068717177506T</t>
  </si>
  <si>
    <t>IDES MERLOTTE</t>
  </si>
  <si>
    <t>P096914402925K</t>
  </si>
  <si>
    <t>NGONGANG EPSEE KOUAM</t>
  </si>
  <si>
    <t>P020217679018F</t>
  </si>
  <si>
    <t>DJOUPOU DJOUFFO</t>
  </si>
  <si>
    <t>P067617732466Y</t>
  </si>
  <si>
    <t>LIMI</t>
  </si>
  <si>
    <t>DJOUWERETOU</t>
  </si>
  <si>
    <t>COMERCANT</t>
  </si>
  <si>
    <t>P026216051833T</t>
  </si>
  <si>
    <t>P077818159644A</t>
  </si>
  <si>
    <t>HAMAN VONDOU NIKOLA</t>
  </si>
  <si>
    <t>P118712572636A</t>
  </si>
  <si>
    <t>NGAMEN</t>
  </si>
  <si>
    <t>ATVIN JOEL</t>
  </si>
  <si>
    <t>P015100345360Y</t>
  </si>
  <si>
    <t>NGELO</t>
  </si>
  <si>
    <t>M022517594245P</t>
  </si>
  <si>
    <t>STELICE GROUP SARL</t>
  </si>
  <si>
    <t>P122017344302Y</t>
  </si>
  <si>
    <t>NGANNOU PEGUY CARLOS</t>
  </si>
  <si>
    <t>P098918077762U</t>
  </si>
  <si>
    <t>ELVIS ANDRE</t>
  </si>
  <si>
    <t>P018212313349T</t>
  </si>
  <si>
    <t>DJUIKOM JOSEPHINEDJU</t>
  </si>
  <si>
    <t>DJUIKOM JOSEPHINE</t>
  </si>
  <si>
    <t>P027316435147X</t>
  </si>
  <si>
    <t>TCHOMEDEU</t>
  </si>
  <si>
    <t>P128918177395A</t>
  </si>
  <si>
    <t>DAPEU KAFFO</t>
  </si>
  <si>
    <t>P019217733126A</t>
  </si>
  <si>
    <t>MONKA</t>
  </si>
  <si>
    <t>P088516730709B</t>
  </si>
  <si>
    <t>MARIUS ROSTAND</t>
  </si>
  <si>
    <t>P040217659992N</t>
  </si>
  <si>
    <t>LOUIS EMMANUEL</t>
  </si>
  <si>
    <t>FORAGES ET GEOTECHNIQUES</t>
  </si>
  <si>
    <t>P075700140212B</t>
  </si>
  <si>
    <t>TEKEU</t>
  </si>
  <si>
    <t>M072517891842R</t>
  </si>
  <si>
    <t>SAMSON SARL</t>
  </si>
  <si>
    <t>VENTE D'OIGNONS</t>
  </si>
  <si>
    <t>P017016158928G</t>
  </si>
  <si>
    <t>P047512770721M</t>
  </si>
  <si>
    <t>BEJEDI NDAME</t>
  </si>
  <si>
    <t>BTP/PREST SCES</t>
  </si>
  <si>
    <t>M021512337464T</t>
  </si>
  <si>
    <t>ALLIANCES CONSTRUCTION CAMEROUN SA</t>
  </si>
  <si>
    <t>"ACC" SA</t>
  </si>
  <si>
    <t>P028217853241B</t>
  </si>
  <si>
    <t>ZIE</t>
  </si>
  <si>
    <t>DIANA ACHUA</t>
  </si>
  <si>
    <t>P099016447737B</t>
  </si>
  <si>
    <t>ATAKO KOUATIO</t>
  </si>
  <si>
    <t>ROSTON SEVERIN</t>
  </si>
  <si>
    <t>P075817762439C</t>
  </si>
  <si>
    <t>FUNKE</t>
  </si>
  <si>
    <t>LÉONARD 2</t>
  </si>
  <si>
    <t>P016200032509Z</t>
  </si>
  <si>
    <t>FONGANG ANTOINE</t>
  </si>
  <si>
    <t>P015112401860W</t>
  </si>
  <si>
    <t>DEMGNE EPSE BOYOM</t>
  </si>
  <si>
    <t>PRESTATION DE SERVICES ET COMMERCE</t>
  </si>
  <si>
    <t>P108714548624D</t>
  </si>
  <si>
    <t>NGUEFACK ATONTSA</t>
  </si>
  <si>
    <t>P118417690032Y</t>
  </si>
  <si>
    <t>FOMBELE ÉPOUSE NGUELEFACK</t>
  </si>
  <si>
    <t>ALICE NAMA</t>
  </si>
  <si>
    <t>M120900030908S</t>
  </si>
  <si>
    <t>STE COMM.TRANSP.INDUS.MULTIPLES</t>
  </si>
  <si>
    <t>S.C.T.I.M</t>
  </si>
  <si>
    <t>M069917858161S</t>
  </si>
  <si>
    <t>BETONDI CONSTRUCTION SERVICES</t>
  </si>
  <si>
    <t>P019817763160W</t>
  </si>
  <si>
    <t>KOLAMNA</t>
  </si>
  <si>
    <t>M102116578453Q</t>
  </si>
  <si>
    <t>GLADIATOR SECURITY SERVICES SARL</t>
  </si>
  <si>
    <t>P037112567691B</t>
  </si>
  <si>
    <t>DJUIKOUO JEANNETTE</t>
  </si>
  <si>
    <t>P088317512897T</t>
  </si>
  <si>
    <t>NGAPINSI</t>
  </si>
  <si>
    <t>JEAN PIERRE«ETS BEAU LIEU DE BEEDI»</t>
  </si>
  <si>
    <t>P047412468405Y</t>
  </si>
  <si>
    <t>TCHINDA ALAIN DESIRE</t>
  </si>
  <si>
    <t>ETS TCHINDA &amp; FILS</t>
  </si>
  <si>
    <t>P048917705329C</t>
  </si>
  <si>
    <t>Doudou menbou isabelle</t>
  </si>
  <si>
    <t>P068114406689R</t>
  </si>
  <si>
    <t>CLOTILDE MIRENE</t>
  </si>
  <si>
    <t>P107417322798P</t>
  </si>
  <si>
    <t>P029318362621L</t>
  </si>
  <si>
    <t>KOM KANMOGNE EPSE</t>
  </si>
  <si>
    <t>NGAGOM VANESSA</t>
  </si>
  <si>
    <t>P124118051553H</t>
  </si>
  <si>
    <t>NZEPA</t>
  </si>
  <si>
    <t>P039318202149W</t>
  </si>
  <si>
    <t>VANAWA</t>
  </si>
  <si>
    <t>P128117702564F</t>
  </si>
  <si>
    <t>MOUSSA HAMAN</t>
  </si>
  <si>
    <t>P097817063099R</t>
  </si>
  <si>
    <t>DJONSE ADÉLINE</t>
  </si>
  <si>
    <t>P088218351575A</t>
  </si>
  <si>
    <t>MULUH CÉLINE NFET EPSE NKWENTI</t>
  </si>
  <si>
    <t>P029515669341Q</t>
  </si>
  <si>
    <t>NKEME</t>
  </si>
  <si>
    <t>M099916657205N</t>
  </si>
  <si>
    <t>LYCÉE BILINGUE DE BALEVENG</t>
  </si>
  <si>
    <t>P016716313486C</t>
  </si>
  <si>
    <t>KETCHA TCHANA</t>
  </si>
  <si>
    <t>ELEVAGE DE BOVINS/ELEVAGE DE BOVINS</t>
  </si>
  <si>
    <t>M100817916751Q</t>
  </si>
  <si>
    <t>GIC NGRAVOUNDA DES AGRO-ELEVEURS DE VOUNALOUM</t>
  </si>
  <si>
    <t>VOUNALOUM</t>
  </si>
  <si>
    <t>P029817380745Q</t>
  </si>
  <si>
    <t>FANKA</t>
  </si>
  <si>
    <t>SHIYLA MÉLANIE</t>
  </si>
  <si>
    <t>M032118588523Y</t>
  </si>
  <si>
    <t>ECOMET SARL</t>
  </si>
  <si>
    <t>P122017529328K</t>
  </si>
  <si>
    <t>NGOMSI BRICE RAOUL</t>
  </si>
  <si>
    <t>P069112728361Z</t>
  </si>
  <si>
    <t>VIANY FLORE</t>
  </si>
  <si>
    <t>M110317579134U</t>
  </si>
  <si>
    <t>GROUPE D'INITIATIVE COMMUNE BONCHOUO POUR L'AGRICULTURE,L'ELEVAGE ET LA TRANSFORMATION AGROPASTORALE AU CAMEROUN</t>
  </si>
  <si>
    <t>(GIC PLANTATIONS BONCHOUO)</t>
  </si>
  <si>
    <t>LUTTE CONTRE LA PAUVRETE ET LA MISERE,LA REDUCTION DU CHOMAGE DES JEUNES</t>
  </si>
  <si>
    <t>P020017762111B</t>
  </si>
  <si>
    <t>NDOBE</t>
  </si>
  <si>
    <t>M012618311746L</t>
  </si>
  <si>
    <t>DIVA COMPANY LTD</t>
  </si>
  <si>
    <t>P025918581806A</t>
  </si>
  <si>
    <t>P010017931689W</t>
  </si>
  <si>
    <t>ENGOUNG BELINGA</t>
  </si>
  <si>
    <t>P116517694437A</t>
  </si>
  <si>
    <t>Ndadji maffo zemtsop</t>
  </si>
  <si>
    <t>P028616371235G</t>
  </si>
  <si>
    <t>FEUTSEU METCHUM EPSE NGUIAGAIN</t>
  </si>
  <si>
    <t>P108812437471M</t>
  </si>
  <si>
    <t>TSOWA TIORYONG HYPOLITE</t>
  </si>
  <si>
    <t>P070117553433R</t>
  </si>
  <si>
    <t>DJEUMA TOMPE</t>
  </si>
  <si>
    <t>ULRICH GABIN</t>
  </si>
  <si>
    <t>P036400173739G</t>
  </si>
  <si>
    <t>EGOKO AUGUSTINEGO</t>
  </si>
  <si>
    <t>EGOKO AUGUSTIN</t>
  </si>
  <si>
    <t>Vente des pièces détachées</t>
  </si>
  <si>
    <t>P017616430784X</t>
  </si>
  <si>
    <t>JOHN OGBONNIA</t>
  </si>
  <si>
    <t>P039216213711H</t>
  </si>
  <si>
    <t>KAKMENI SILIEMBOUE</t>
  </si>
  <si>
    <t>P087413914228K</t>
  </si>
  <si>
    <t>KENGNE TOTOUM</t>
  </si>
  <si>
    <t>P019118528739D</t>
  </si>
  <si>
    <t>IFEANYE</t>
  </si>
  <si>
    <t>OGUGUA</t>
  </si>
  <si>
    <t>P047818048109H</t>
  </si>
  <si>
    <t>TABUE DEFFO</t>
  </si>
  <si>
    <t>P019814028508B</t>
  </si>
  <si>
    <t>P056616050989Q</t>
  </si>
  <si>
    <t>TENEZOTIE DAVID ROGER</t>
  </si>
  <si>
    <t>ETS T.Z CONSTRUCTION</t>
  </si>
  <si>
    <t>COMMERCE GENERAL - IMPORT/EXPORT - PRESTATION DE SERVICES</t>
  </si>
  <si>
    <t>P037916409007B</t>
  </si>
  <si>
    <t>NGOYOU WANDJI</t>
  </si>
  <si>
    <t>JESUS</t>
  </si>
  <si>
    <t>M099317245815D</t>
  </si>
  <si>
    <t>EP KAKO</t>
  </si>
  <si>
    <t>P047716649458H</t>
  </si>
  <si>
    <t>VALENTINE AJUABAH ACHEH</t>
  </si>
  <si>
    <t>P077812483337U</t>
  </si>
  <si>
    <t>DJIKA IBRAHIMA</t>
  </si>
  <si>
    <t>ETS DJIKA IBRAHIMA</t>
  </si>
  <si>
    <t>P107517271917R</t>
  </si>
  <si>
    <t>CHEFOU NCHANG</t>
  </si>
  <si>
    <t>WILLSON</t>
  </si>
  <si>
    <t>P069817803182W</t>
  </si>
  <si>
    <t>M022317121332K</t>
  </si>
  <si>
    <t>BEV'S GRILL &amp; COCKTAIL RESTAURANT</t>
  </si>
  <si>
    <t>BEV'S G&amp;C</t>
  </si>
  <si>
    <t>RESTAURANT FOOD AND DRINKS, PRESTATIONS DE SERVICES - COMMERCE GÉNÉRAL - IMPORT-EXPORT</t>
  </si>
  <si>
    <t>P068917762892S</t>
  </si>
  <si>
    <t>CAROLE ZITANIE</t>
  </si>
  <si>
    <t>P068517763963R</t>
  </si>
  <si>
    <t>Charon NJeba</t>
  </si>
  <si>
    <t>P026812175607L</t>
  </si>
  <si>
    <t>TSAFACK GOUFACK JOSEPH</t>
  </si>
  <si>
    <t>ETS TSAFACK &amp; FILS</t>
  </si>
  <si>
    <t>P010516407035T</t>
  </si>
  <si>
    <t>SANDRINE NANGE</t>
  </si>
  <si>
    <t>P107417368287X</t>
  </si>
  <si>
    <t>KEDA</t>
  </si>
  <si>
    <t>P088615610282K</t>
  </si>
  <si>
    <t>MOUAFI LEUTOU</t>
  </si>
  <si>
    <t>HARMEL</t>
  </si>
  <si>
    <t>P106716041558K</t>
  </si>
  <si>
    <t>TIAYON</t>
  </si>
  <si>
    <t>P066417867951T</t>
  </si>
  <si>
    <t>NJIKI Epse NKACK</t>
  </si>
  <si>
    <t>P088517319258C</t>
  </si>
  <si>
    <t>IMBOLO ENONGONE</t>
  </si>
  <si>
    <t>P017412334935R</t>
  </si>
  <si>
    <t>FOMENGIA QUEENTA</t>
  </si>
  <si>
    <t>ETS FOMENGIA QUEENTA</t>
  </si>
  <si>
    <t>P115115279871B</t>
  </si>
  <si>
    <t>TANING</t>
  </si>
  <si>
    <t>M101017238281P</t>
  </si>
  <si>
    <t>EP EGONA II</t>
  </si>
  <si>
    <t>M031417475002E</t>
  </si>
  <si>
    <t>REGROUPEMENT DES FEMMES DU DJA ET MPOMO</t>
  </si>
  <si>
    <t>REFEDEM</t>
  </si>
  <si>
    <t>P096117690054R</t>
  </si>
  <si>
    <t>P118514414706N</t>
  </si>
  <si>
    <t>BRIANT MARPESSA</t>
  </si>
  <si>
    <t>OLIVIA SALA</t>
  </si>
  <si>
    <t>P049216729273Q</t>
  </si>
  <si>
    <t>P078517577745Z</t>
  </si>
  <si>
    <t>ZOCK</t>
  </si>
  <si>
    <t>MIRELLE JEANNETTE</t>
  </si>
  <si>
    <t>P128216569066F</t>
  </si>
  <si>
    <t>P019518353445E</t>
  </si>
  <si>
    <t>KUITCHE TOUKAM</t>
  </si>
  <si>
    <t>ANTORIEN</t>
  </si>
  <si>
    <t>P049617902419L</t>
  </si>
  <si>
    <t>NGOUNTCHOP</t>
  </si>
  <si>
    <t>JUDITH STEVINE</t>
  </si>
  <si>
    <t>VENTE L'EAU ET JUS</t>
  </si>
  <si>
    <t>P049117420723D</t>
  </si>
  <si>
    <t>KAMOU FOYET</t>
  </si>
  <si>
    <t>M032517630505M</t>
  </si>
  <si>
    <t>FAK SI SARL</t>
  </si>
  <si>
    <t>F.S. SARL</t>
  </si>
  <si>
    <t>CONSTRUCTION DE BATIMENTS TTE-AGROPASTORAL-PRODUCTION ARTISTIQUE ET CULTURELLE-COMMERCE-IMPORT/EXPORT...</t>
  </si>
  <si>
    <t>P018717803364D</t>
  </si>
  <si>
    <t>P016016942520Q</t>
  </si>
  <si>
    <t>P088518313734E</t>
  </si>
  <si>
    <t>KUIPOU VALERI</t>
  </si>
  <si>
    <t>M082014927224Y</t>
  </si>
  <si>
    <t>HEBERGEMENT LE BENITO SARL</t>
  </si>
  <si>
    <t>P016716306371Q</t>
  </si>
  <si>
    <t>YEYUNG GHOGOMU MBIMINAH</t>
  </si>
  <si>
    <t>P119218035651F</t>
  </si>
  <si>
    <t>P019418010605W</t>
  </si>
  <si>
    <t>IBRAHIM AOUDOU</t>
  </si>
  <si>
    <t>MEDJIN</t>
  </si>
  <si>
    <t>P096800439187A</t>
  </si>
  <si>
    <t>BICEC</t>
  </si>
  <si>
    <t>P059717121524Q</t>
  </si>
  <si>
    <t>CHWECHWE VENOLE LAPANGHO</t>
  </si>
  <si>
    <t>M040512176262A</t>
  </si>
  <si>
    <t>GSPL LES TISSERINS</t>
  </si>
  <si>
    <t>P128117953660M</t>
  </si>
  <si>
    <t>ONYEDIKA</t>
  </si>
  <si>
    <t>P066314380784E</t>
  </si>
  <si>
    <t>NTI</t>
  </si>
  <si>
    <t>GEORGES TALE EH</t>
  </si>
  <si>
    <t>P028817736142P</t>
  </si>
  <si>
    <t>DEOUDONNE TAH</t>
  </si>
  <si>
    <t>P089917845092B</t>
  </si>
  <si>
    <t>GUEBEDIANG</t>
  </si>
  <si>
    <t>STEPHANIE MIREILLE</t>
  </si>
  <si>
    <t>P068817631568A</t>
  </si>
  <si>
    <t>NGUEMFO</t>
  </si>
  <si>
    <t>AURELIE SAURELLE</t>
  </si>
  <si>
    <t>M082518021219K</t>
  </si>
  <si>
    <t>CEYNA FINANCIAL SERVICES</t>
  </si>
  <si>
    <t>CEYNA</t>
  </si>
  <si>
    <t>P030116426375T</t>
  </si>
  <si>
    <t>DINAH EYAMO</t>
  </si>
  <si>
    <t>BERTHE FLORINE</t>
  </si>
  <si>
    <t>P098318495880J</t>
  </si>
  <si>
    <t>P088317905328B</t>
  </si>
  <si>
    <t>NANI</t>
  </si>
  <si>
    <t>DISTRI BOISSONS-IMP/EXP-PRESTATIONS</t>
  </si>
  <si>
    <t>P086014366917K</t>
  </si>
  <si>
    <t>EKWALLA LOBE EITHEL</t>
  </si>
  <si>
    <t>ETS POZE CAFE LE DESSOIFFEUR</t>
  </si>
  <si>
    <t>P087615988573J</t>
  </si>
  <si>
    <t>P060018338361N</t>
  </si>
  <si>
    <t>IVAN   CLAVIN</t>
  </si>
  <si>
    <t>M022416414286F</t>
  </si>
  <si>
    <t>SAHEL LOGISTICS SARL UNIPERSONNELLE</t>
  </si>
  <si>
    <t>P129915995165N</t>
  </si>
  <si>
    <t>DJONGANG KIMAYOU</t>
  </si>
  <si>
    <t>NINA GAËLLE</t>
  </si>
  <si>
    <t>M088300000595S</t>
  </si>
  <si>
    <t>STE DECORINA SARL</t>
  </si>
  <si>
    <t>DECORINA</t>
  </si>
  <si>
    <t>P057418036619E</t>
  </si>
  <si>
    <t>DJUFO</t>
  </si>
  <si>
    <t>P013600153231G</t>
  </si>
  <si>
    <t>P090016659975P</t>
  </si>
  <si>
    <t>NWAIGWE CASIMIR CHIMANCHE</t>
  </si>
  <si>
    <t>P089117474826F</t>
  </si>
  <si>
    <t>JUSTINE AMBE</t>
  </si>
  <si>
    <t>P017318286893N</t>
  </si>
  <si>
    <t>P019212465472X</t>
  </si>
  <si>
    <t>P058518478800W</t>
  </si>
  <si>
    <t>LUDEVINE GLADYS</t>
  </si>
  <si>
    <t>P029117244412W</t>
  </si>
  <si>
    <t>ENGORO VEKATE WAMAH</t>
  </si>
  <si>
    <t>MAINTENANCE TELEPHONES</t>
  </si>
  <si>
    <t>P027312485951A</t>
  </si>
  <si>
    <t>KOPIPIPIE NGUEUKAM FRANCOIS MATHURIN</t>
  </si>
  <si>
    <t>M102417151857U</t>
  </si>
  <si>
    <t>LA SHEKINAH SARL</t>
  </si>
  <si>
    <t>ORGANISATION DU TRANSPORT DE FRET - IMPORT/EXPORT - COMMERCE GÉNÉRAL</t>
  </si>
  <si>
    <t>P059518396860E</t>
  </si>
  <si>
    <t>NOTOUM KUATE</t>
  </si>
  <si>
    <t>M091217786104K</t>
  </si>
  <si>
    <t>ASSOCIATION ASSAMBA FONGO NDENG DE DOUALA</t>
  </si>
  <si>
    <t>ASSOCIATION ASSAMBA DE DOUALA</t>
  </si>
  <si>
    <t>VENTE DES PIECES AUTO,PRESTATION DE SERVICES</t>
  </si>
  <si>
    <t>P107712491695F</t>
  </si>
  <si>
    <t>OGOCHUKWU OKEKE EDWIN</t>
  </si>
  <si>
    <t>ETS MAITRE CHINOIS</t>
  </si>
  <si>
    <t>P010012416458L</t>
  </si>
  <si>
    <t>MOTSO LOUOGDOM GEORGETTE CHRISTELLE</t>
  </si>
  <si>
    <t>P088900455112M</t>
  </si>
  <si>
    <t>TALLA ZEPHERIN</t>
  </si>
  <si>
    <t>P122016478998H</t>
  </si>
  <si>
    <t>TSOPGNI JIOGO</t>
  </si>
  <si>
    <t>P039012624268K</t>
  </si>
  <si>
    <t>MFOUPOUAPOUOGNIGNI ABDOURAYIM</t>
  </si>
  <si>
    <t>PROPRIETAIRE FONCIÈRE</t>
  </si>
  <si>
    <t>P015415977387B</t>
  </si>
  <si>
    <t>NJIKE EPSE NSIYABNZE MBIEKOP</t>
  </si>
  <si>
    <t>P015317455622X</t>
  </si>
  <si>
    <t>DIA EPSE HAYATOU</t>
  </si>
  <si>
    <t>P108917675178S</t>
  </si>
  <si>
    <t>MPONDO EPOUSE FONDA</t>
  </si>
  <si>
    <t>SORELLE EMELDA</t>
  </si>
  <si>
    <t>M062517789906A</t>
  </si>
  <si>
    <t>SMART LINE LTD</t>
  </si>
  <si>
    <t>M041612506035S</t>
  </si>
  <si>
    <t>STE SECODI SARL</t>
  </si>
  <si>
    <t>P077700563159M</t>
  </si>
  <si>
    <t>SAHADJO TSAFACK</t>
  </si>
  <si>
    <t>P126117678547A</t>
  </si>
  <si>
    <t>P018417755545H</t>
  </si>
  <si>
    <t>HADJE</t>
  </si>
  <si>
    <t>ADAM NASSOURADINE</t>
  </si>
  <si>
    <t>P119917966353E</t>
  </si>
  <si>
    <t>MOUNMATOUNEGAJOU</t>
  </si>
  <si>
    <t>P088016412856W</t>
  </si>
  <si>
    <t>SONE EWANE</t>
  </si>
  <si>
    <t>SILVIN.</t>
  </si>
  <si>
    <t>CABINET DENTAIRE</t>
  </si>
  <si>
    <t>P127612670943S</t>
  </si>
  <si>
    <t>TCHOKOGOM TCHOUAMANI ÉPSE SANI</t>
  </si>
  <si>
    <t>ELIANE VALERIE</t>
  </si>
  <si>
    <t>P049017541252R</t>
  </si>
  <si>
    <t>P122016097601Z</t>
  </si>
  <si>
    <t>TALEUKEUKING MATHIAS</t>
  </si>
  <si>
    <t>M042517828393D</t>
  </si>
  <si>
    <t>ANCIENS ELEVES SAWA DU LYCEE BILNGUE DE BONABERI</t>
  </si>
  <si>
    <t>SAWA LYBIBO</t>
  </si>
  <si>
    <t>P082417108744F</t>
  </si>
  <si>
    <t>TIENTCHEU MARTINE</t>
  </si>
  <si>
    <t>(ETS EMIRATES CENTER &amp; DISTRIBUTION)</t>
  </si>
  <si>
    <t>M071916322962H</t>
  </si>
  <si>
    <t>FEZE &amp; FILS SARL</t>
  </si>
  <si>
    <t>P119516948067P</t>
  </si>
  <si>
    <t>MULAK DESMOND GUYIH</t>
  </si>
  <si>
    <t>P056700274861E</t>
  </si>
  <si>
    <t>P036700575328G</t>
  </si>
  <si>
    <t>TAKAMGNO JEAN RENE</t>
  </si>
  <si>
    <t>ETS TAGER TRADING</t>
  </si>
  <si>
    <t>P055416716567E</t>
  </si>
  <si>
    <t>NDAMZO</t>
  </si>
  <si>
    <t>P027114580065C</t>
  </si>
  <si>
    <t>BETA E BANAKEN EPSE LYLI</t>
  </si>
  <si>
    <t>P079316408143N</t>
  </si>
  <si>
    <t>NGANDEU</t>
  </si>
  <si>
    <t>YANICK NOÉ.</t>
  </si>
  <si>
    <t>P029717462235H</t>
  </si>
  <si>
    <t>DIFFO TCHOFFO</t>
  </si>
  <si>
    <t>BELVINIE</t>
  </si>
  <si>
    <t>Hôtel non classé/Hôtel non classé</t>
  </si>
  <si>
    <t>M052517785510U</t>
  </si>
  <si>
    <t>GRAND4 SARL</t>
  </si>
  <si>
    <t>GRAND4</t>
  </si>
  <si>
    <t>P010317432115Q</t>
  </si>
  <si>
    <t>P129617279986T</t>
  </si>
  <si>
    <t>FOUEDJIO SONKOUE</t>
  </si>
  <si>
    <t>JENNEY FABIOLA</t>
  </si>
  <si>
    <t>P070317012340A</t>
  </si>
  <si>
    <t>M062416840921E</t>
  </si>
  <si>
    <t>GECCA GROUP SARL</t>
  </si>
  <si>
    <t>P117600216613T</t>
  </si>
  <si>
    <t>DJIOKENG NOUTSA HUBERT</t>
  </si>
  <si>
    <t>P122017512655K</t>
  </si>
  <si>
    <t>NDANGA ANNE BEATRICE</t>
  </si>
  <si>
    <t>P010217914744E</t>
  </si>
  <si>
    <t>P035900222555W</t>
  </si>
  <si>
    <t>MBAKOP NJIMI</t>
  </si>
  <si>
    <t>P017516629822U</t>
  </si>
  <si>
    <t>IHEJIAMATU JOHN</t>
  </si>
  <si>
    <t>ETS WISDOM</t>
  </si>
  <si>
    <t>P069917835866L</t>
  </si>
  <si>
    <t>PEGIE AKUM</t>
  </si>
  <si>
    <t>P122017082546X</t>
  </si>
  <si>
    <t>KENFACK TSAGUE MARTIN</t>
  </si>
  <si>
    <t>P039416398625N</t>
  </si>
  <si>
    <t>NYENG</t>
  </si>
  <si>
    <t>JERRY</t>
  </si>
  <si>
    <t>P017712554913W</t>
  </si>
  <si>
    <t>KIJEWELE PIERRE</t>
  </si>
  <si>
    <t>P108216496293H</t>
  </si>
  <si>
    <t>ANUD BELINDA</t>
  </si>
  <si>
    <t>ANGI</t>
  </si>
  <si>
    <t>M022117113042A</t>
  </si>
  <si>
    <t>SOCIETE COOPERATIVE SIMPLIFIEE DES PRODUCTEURS DE COTON DE BAGOU</t>
  </si>
  <si>
    <t>SCOOPS TAISE KARAA</t>
  </si>
  <si>
    <t>M072315969927F</t>
  </si>
  <si>
    <t>PHARMACIE ZOE</t>
  </si>
  <si>
    <t>P069112491383M</t>
  </si>
  <si>
    <t>GAROUA JEREMIE</t>
  </si>
  <si>
    <t>P018618563644Z</t>
  </si>
  <si>
    <t>MOKO TSIO</t>
  </si>
  <si>
    <t>P047916743951F</t>
  </si>
  <si>
    <t>MINTOUNOU MBARGA EPSE DUBOS</t>
  </si>
  <si>
    <t>MARIE ROSE YOLANDE</t>
  </si>
  <si>
    <t>P058817650121Q</t>
  </si>
  <si>
    <t>TAKOUGANG NFEUBI</t>
  </si>
  <si>
    <t>GABIN THIERRY</t>
  </si>
  <si>
    <t>P129318536025M</t>
  </si>
  <si>
    <t>SAIDI</t>
  </si>
  <si>
    <t>M061100040968N</t>
  </si>
  <si>
    <t>AFRIC AZIMUT COOPORATION SARL</t>
  </si>
  <si>
    <t>AFRIC AZIMUT CORPORATION</t>
  </si>
  <si>
    <t>P110317538841H</t>
  </si>
  <si>
    <t>BIH ALIEH NGANG</t>
  </si>
  <si>
    <t>P038117532389P</t>
  </si>
  <si>
    <t>AYEMTSA</t>
  </si>
  <si>
    <t>JUDITH VALERIE</t>
  </si>
  <si>
    <t>P019617903234Y</t>
  </si>
  <si>
    <t>IBRAHIMA ADAMOU</t>
  </si>
  <si>
    <t>M061317259596K</t>
  </si>
  <si>
    <t>EP ALOUMA YEKOMBO</t>
  </si>
  <si>
    <t>CHARGE DE CLIENTELLE</t>
  </si>
  <si>
    <t>P069116395224G</t>
  </si>
  <si>
    <t>LEVAI PEDMIA JUBSIA</t>
  </si>
  <si>
    <t>P039516287142G</t>
  </si>
  <si>
    <t>IBRAHIM MANA,,</t>
  </si>
  <si>
    <t>P097316370300F</t>
  </si>
  <si>
    <t>ALAIN DIEUDONNÉ</t>
  </si>
  <si>
    <t>P117812487237N</t>
  </si>
  <si>
    <t>MIRABEL DIALE</t>
  </si>
  <si>
    <t>P019416420906J</t>
  </si>
  <si>
    <t>YAHO MALLAH</t>
  </si>
  <si>
    <t>P108016624284Y</t>
  </si>
  <si>
    <t>KAMWA DJOUMESSI</t>
  </si>
  <si>
    <t>P098317854736U</t>
  </si>
  <si>
    <t>P107816393064B</t>
  </si>
  <si>
    <t>TEKWA</t>
  </si>
  <si>
    <t>MERCY EMEANYI</t>
  </si>
  <si>
    <t>P109517254382M</t>
  </si>
  <si>
    <t>PONE ZENGUEM</t>
  </si>
  <si>
    <t>P122017498655S</t>
  </si>
  <si>
    <t>KEULIFACK CHRISPOT</t>
  </si>
  <si>
    <t>M062217395900M</t>
  </si>
  <si>
    <t>KING SERVICE MARKETING SARL</t>
  </si>
  <si>
    <t>P049217888945X</t>
  </si>
  <si>
    <t>NGO NGAN EPSE IKOCK HI TEHNA</t>
  </si>
  <si>
    <t>HONOREE SEDERNISE( ETS SERDY.DECO ) (</t>
  </si>
  <si>
    <t>P122015842420F</t>
  </si>
  <si>
    <t>NOUMSI BRIGITTE</t>
  </si>
  <si>
    <t>P099317239554B</t>
  </si>
  <si>
    <t>RUTH NALOWA MONONO</t>
  </si>
  <si>
    <t>P058017601933D</t>
  </si>
  <si>
    <t>EKOSSO NTOCKE</t>
  </si>
  <si>
    <t>association</t>
  </si>
  <si>
    <t>M031816894631G</t>
  </si>
  <si>
    <t>ORGANISATION DES AUTORITÉS AFRICAINES DE CONTRÔLE DES ASSURANCES</t>
  </si>
  <si>
    <t>O2ACA</t>
  </si>
  <si>
    <t>P108318004107J</t>
  </si>
  <si>
    <t>DEFFO NGOKO</t>
  </si>
  <si>
    <t>HYPPOLITE</t>
  </si>
  <si>
    <t>P016800512128W</t>
  </si>
  <si>
    <t>NDJOCK NEMI BINGAN</t>
  </si>
  <si>
    <t>P129218495080N</t>
  </si>
  <si>
    <t>MFOUTE PEPOUORE</t>
  </si>
  <si>
    <t>MARIAME RAISSA</t>
  </si>
  <si>
    <t>P028400539871Q</t>
  </si>
  <si>
    <t>MATEUKENG MECHIDENG N. J E.</t>
  </si>
  <si>
    <t>ETS LIZ -MAT OFFICE''</t>
  </si>
  <si>
    <t>P067616185589J</t>
  </si>
  <si>
    <t>NEKMENI EPSE TEMBOU</t>
  </si>
  <si>
    <t>P058012172199X</t>
  </si>
  <si>
    <t>ONGBILOL ONDONGOLO EP ENEGOUE MANANGA CLARENCE RAISSAONGB</t>
  </si>
  <si>
    <t>ONGBILOL ONDONGOLO CLARENCE</t>
  </si>
  <si>
    <t>P029916707061Z</t>
  </si>
  <si>
    <t>ANNIM</t>
  </si>
  <si>
    <t>SONITA</t>
  </si>
  <si>
    <t>P070016449794L</t>
  </si>
  <si>
    <t>NWOGHA MONDAY MBAM</t>
  </si>
  <si>
    <t>P097900197016N</t>
  </si>
  <si>
    <t>MIKELIN</t>
  </si>
  <si>
    <t>P010416583234U</t>
  </si>
  <si>
    <t>ALKALI SOUMAN</t>
  </si>
  <si>
    <t>P117812480328W</t>
  </si>
  <si>
    <t>NJIFONTAIN MOUHAMADOU</t>
  </si>
  <si>
    <t>ETS NJIFONTAIN MOUHAMADOU</t>
  </si>
  <si>
    <t>P106017140668T</t>
  </si>
  <si>
    <t>NODEM DJIMELI</t>
  </si>
  <si>
    <t>M011412337926B</t>
  </si>
  <si>
    <t>SCOOPS MIFACROP OF CAMEROON</t>
  </si>
  <si>
    <t>SCOOPS MIFACROPC</t>
  </si>
  <si>
    <t>P050518199220J</t>
  </si>
  <si>
    <t>NASOUROU</t>
  </si>
  <si>
    <t>P029617625950D</t>
  </si>
  <si>
    <t>METSOKO.</t>
  </si>
  <si>
    <t>ALEXIS.</t>
  </si>
  <si>
    <t>P017216227908L</t>
  </si>
  <si>
    <t>MAZO EPSE NLOGA</t>
  </si>
  <si>
    <t>CATHERINE KETTY</t>
  </si>
  <si>
    <t>P028017598321K</t>
  </si>
  <si>
    <t>TENGOU TAPIFOUO</t>
  </si>
  <si>
    <t>P077800557817A</t>
  </si>
  <si>
    <t>ENGONG</t>
  </si>
  <si>
    <t>MANFRED TIBAUT</t>
  </si>
  <si>
    <t>P019414333362K</t>
  </si>
  <si>
    <t>MOMO FOPA</t>
  </si>
  <si>
    <t>JOVANE DEROY</t>
  </si>
  <si>
    <t>M081317238695X</t>
  </si>
  <si>
    <t>EP BILIK BI YAMA</t>
  </si>
  <si>
    <t>P030117705593S</t>
  </si>
  <si>
    <t>Tcheutchoua nintedem</t>
  </si>
  <si>
    <t>Roberto Carlos</t>
  </si>
  <si>
    <t>M041812700435E</t>
  </si>
  <si>
    <t>L'IMMOBILIER DU CAMEROUN SARL</t>
  </si>
  <si>
    <t>M032517648752Z</t>
  </si>
  <si>
    <t>MKT SARL</t>
  </si>
  <si>
    <t>MKT</t>
  </si>
  <si>
    <t>P039413915119U</t>
  </si>
  <si>
    <t>MFOUMBOUM</t>
  </si>
  <si>
    <t>M112217707756F</t>
  </si>
  <si>
    <t>STE NEC-EDEN SERVICES SARL</t>
  </si>
  <si>
    <t>PRESTATION DES SERVICES DISTRIBUTION DE PRODUITS FRAIS ET ALIMENTAIRE COMMERCE GENERAL IMPORT EXPORT PRESTATION COMMERCIALE,INDUSTRIELLES,MOBILIERS,IMMOBILIERES NEGOCE INTERNATIONAL</t>
  </si>
  <si>
    <t>P112417477205G</t>
  </si>
  <si>
    <t>TAGUELA NOUMBO JOSEPH</t>
  </si>
  <si>
    <t>ETS TOUPI</t>
  </si>
  <si>
    <t>COMMERCE GENERAL,PRESTATION DE SERVICE,IMPORT-EXPORT</t>
  </si>
  <si>
    <t>P099016867060L</t>
  </si>
  <si>
    <t>FONGA SINTCHA</t>
  </si>
  <si>
    <t>YOLANDE MIREILLE</t>
  </si>
  <si>
    <t>M011612481780F</t>
  </si>
  <si>
    <t>NEEMA SARL</t>
  </si>
  <si>
    <t>M101000034307K</t>
  </si>
  <si>
    <t>MODERN AFRICA CONSTRUCT.</t>
  </si>
  <si>
    <t>MAC-SERVIVES</t>
  </si>
  <si>
    <t>P047700389715Q</t>
  </si>
  <si>
    <t>P045200457012H</t>
  </si>
  <si>
    <t>EBENDENG OLOUMAN</t>
  </si>
  <si>
    <t>M011812670698Z</t>
  </si>
  <si>
    <t>SOCIETE HAIROU DJAM SARL</t>
  </si>
  <si>
    <t>P015712421041Q</t>
  </si>
  <si>
    <t>KEMEGNI EPSE TALLA  ESTHER</t>
  </si>
  <si>
    <t>P122016152870J</t>
  </si>
  <si>
    <t>KOUOH HENRI MASSOUKA</t>
  </si>
  <si>
    <t>P057517077941Z</t>
  </si>
  <si>
    <t>LEMOFOUET</t>
  </si>
  <si>
    <t>P117818585758T</t>
  </si>
  <si>
    <t>NGATCHA</t>
  </si>
  <si>
    <t>P020217788786Z</t>
  </si>
  <si>
    <t>M089100025443U</t>
  </si>
  <si>
    <t>E. PRIVEE LAIQ. BETHLEHEM</t>
  </si>
  <si>
    <t>GRPE SCOLAIRE BILIN.</t>
  </si>
  <si>
    <t>M071412115642X</t>
  </si>
  <si>
    <t>S.C.P. NGALIEMBOU &amp; 2T</t>
  </si>
  <si>
    <t>P068116628053H</t>
  </si>
  <si>
    <t>DJOMGOUE YOUMBI</t>
  </si>
  <si>
    <t>P046214421964Y</t>
  </si>
  <si>
    <t>METYINDA ANJEMBE</t>
  </si>
  <si>
    <t>DEBEAUGER</t>
  </si>
  <si>
    <t>M012317857198Q</t>
  </si>
  <si>
    <t>HERA</t>
  </si>
  <si>
    <t>M032318087740B</t>
  </si>
  <si>
    <t>NL PRESTIGE SARL</t>
  </si>
  <si>
    <t>P018817757303X</t>
  </si>
  <si>
    <t>Mafo</t>
  </si>
  <si>
    <t>Sabine Agnès</t>
  </si>
  <si>
    <t>M031712604598L</t>
  </si>
  <si>
    <t>WILLCORP SARL</t>
  </si>
  <si>
    <t>SUCCESION</t>
  </si>
  <si>
    <t>M032117043403Q</t>
  </si>
  <si>
    <t>SUCCESSION NZALI JEAN PIERRE</t>
  </si>
  <si>
    <t>P122016260448A</t>
  </si>
  <si>
    <t>TCHOUMI MERLIN</t>
  </si>
  <si>
    <t>P058216109533Z</t>
  </si>
  <si>
    <t>DJIOMETIO</t>
  </si>
  <si>
    <t>ANICETTE LAURE</t>
  </si>
  <si>
    <t>P059817724531D</t>
  </si>
  <si>
    <t>TADJUDJE TODIE FRANKLIN</t>
  </si>
  <si>
    <t>M072318585088T</t>
  </si>
  <si>
    <t>TILAPRO SARL</t>
  </si>
  <si>
    <t>(TILAPRO SARL)</t>
  </si>
  <si>
    <t>P126517452762R</t>
  </si>
  <si>
    <t>ANOLZE</t>
  </si>
  <si>
    <t>ESSIANE</t>
  </si>
  <si>
    <t>M042217530814Q</t>
  </si>
  <si>
    <t>ASSOCIATION POUR L'AMÉLIORATION DES CONDITIONS DE VIE DES DÉTENUS ET ANCIENS DÉTENUS</t>
  </si>
  <si>
    <t>AACOVID</t>
  </si>
  <si>
    <t>P019116604375D</t>
  </si>
  <si>
    <t>MOUSTAPHA MOHAMAN</t>
  </si>
  <si>
    <t>P097317058952A</t>
  </si>
  <si>
    <t>YVETTE MONGPI PEPIHO</t>
  </si>
  <si>
    <t>P068717853224F</t>
  </si>
  <si>
    <t>DJABOU KAMBIWA</t>
  </si>
  <si>
    <t>P088917705599X</t>
  </si>
  <si>
    <t>PEDJI ÉPOUSE NGOMSI</t>
  </si>
  <si>
    <t>DIANE CLAIRE</t>
  </si>
  <si>
    <t>P050518174903H</t>
  </si>
  <si>
    <t>MOMHUMED</t>
  </si>
  <si>
    <t>GAMINE</t>
  </si>
  <si>
    <t>P049012484489A</t>
  </si>
  <si>
    <t>NOUHOU SAFIYANOU</t>
  </si>
  <si>
    <t>M031116060996T</t>
  </si>
  <si>
    <t>UNIVERS</t>
  </si>
  <si>
    <t>VENTE TENUES AFRICAINES</t>
  </si>
  <si>
    <t>P068012699589Q</t>
  </si>
  <si>
    <t>BIRO EPSEE AHMADOU</t>
  </si>
  <si>
    <t>MAIRAMA</t>
  </si>
  <si>
    <t>HOPITAL DE DISTRICT DE NYLON</t>
  </si>
  <si>
    <t>P099717546166L</t>
  </si>
  <si>
    <t>ZARATOU</t>
  </si>
  <si>
    <t>P068217796686Z</t>
  </si>
  <si>
    <t>LEUGUEU JACQUELINE NADEGE</t>
  </si>
  <si>
    <t>P128814141487M</t>
  </si>
  <si>
    <t>NDONJEU</t>
  </si>
  <si>
    <t>DENISE ARLETTE</t>
  </si>
  <si>
    <t>M042116039444F</t>
  </si>
  <si>
    <t>INTERNATIONAL LOGISTICS ANDS SERVICES SARL</t>
  </si>
  <si>
    <t>I.L.S SARL</t>
  </si>
  <si>
    <t>P086912246005A</t>
  </si>
  <si>
    <t>P109418000963B</t>
  </si>
  <si>
    <t>KELLY PAMELA</t>
  </si>
  <si>
    <t>M032517638909J</t>
  </si>
  <si>
    <t>TEKOM GROUP SARL</t>
  </si>
  <si>
    <t>TG SARL</t>
  </si>
  <si>
    <t>P109817974531U</t>
  </si>
  <si>
    <t>Nguegoua NOUNAWO</t>
  </si>
  <si>
    <t>M121512551219E</t>
  </si>
  <si>
    <t>NEW BREED LAY PRIVATE BILINGUAL</t>
  </si>
  <si>
    <t>SERIGRAPHIE-PREST/SCES</t>
  </si>
  <si>
    <t>P036712283729M</t>
  </si>
  <si>
    <t>NGOUNOU ONORIE</t>
  </si>
  <si>
    <t>ETS BOSS'ARTS ESTABLISHMENT</t>
  </si>
  <si>
    <t>POMPISTE</t>
  </si>
  <si>
    <t>P018517067560G</t>
  </si>
  <si>
    <t>P110217230029E</t>
  </si>
  <si>
    <t>P068216717045P</t>
  </si>
  <si>
    <t>EFUETLEFAC</t>
  </si>
  <si>
    <t>MAGASINER RETRAITE</t>
  </si>
  <si>
    <t>P015817541956K</t>
  </si>
  <si>
    <t>P127017061544B</t>
  </si>
  <si>
    <t>OUOLEGUEM</t>
  </si>
  <si>
    <t>DRIVING</t>
  </si>
  <si>
    <t>P117116677149T</t>
  </si>
  <si>
    <t>NWABONG</t>
  </si>
  <si>
    <t>JOHN CHE</t>
  </si>
  <si>
    <t>P058618541220T</t>
  </si>
  <si>
    <t>EGEMONU</t>
  </si>
  <si>
    <t>IGNATIUS EMEKA</t>
  </si>
  <si>
    <t>P028016625372B</t>
  </si>
  <si>
    <t>AGUIYI SUNDAY AGAMA</t>
  </si>
  <si>
    <t>P117818004276N</t>
  </si>
  <si>
    <t>vetio nginpa</t>
  </si>
  <si>
    <t>Vente assiette</t>
  </si>
  <si>
    <t>P087900199880G</t>
  </si>
  <si>
    <t>SOUANFOUO SIMPLICE</t>
  </si>
  <si>
    <t>P127618099197B</t>
  </si>
  <si>
    <t>P019917663533N</t>
  </si>
  <si>
    <t>MBA KENGNE</t>
  </si>
  <si>
    <t>MAXIM</t>
  </si>
  <si>
    <t>M121712674140E</t>
  </si>
  <si>
    <t>SHALOM VOYAGES SARL</t>
  </si>
  <si>
    <t>S.V SARL</t>
  </si>
  <si>
    <t>VENDEUR DES PARPAINGS</t>
  </si>
  <si>
    <t>P118116587507G</t>
  </si>
  <si>
    <t>VENTE D'ARTICLES DIVERS</t>
  </si>
  <si>
    <t>P077412408550Z</t>
  </si>
  <si>
    <t>NDO EPSE MEBA OBAME SUZANNE BEATRICE</t>
  </si>
  <si>
    <t>ETS NDO EPSE MEBA OMBAME SUZANNE</t>
  </si>
  <si>
    <t>P107212771489Y</t>
  </si>
  <si>
    <t>PRESTATIONS DE SERVICES, COMMERCE GÉNÉRAL</t>
  </si>
  <si>
    <t>P026517683402M</t>
  </si>
  <si>
    <t>POUHE NGOM</t>
  </si>
  <si>
    <t>PAULIN RENE"ETS IRELEC MULTI SERVICE</t>
  </si>
  <si>
    <t>P096816601305H</t>
  </si>
  <si>
    <t>DJOUGUEM MOJUYE</t>
  </si>
  <si>
    <t>P116318058635Q</t>
  </si>
  <si>
    <t>DOUNGUE</t>
  </si>
  <si>
    <t>P118217435695M</t>
  </si>
  <si>
    <t>OUMBE ONGNIONDI</t>
  </si>
  <si>
    <t>P058416925408W</t>
  </si>
  <si>
    <t>MONTCHOU TCHIFFO</t>
  </si>
  <si>
    <t>P029818266802X</t>
  </si>
  <si>
    <t>MOULIOM MOHAMED MOUSTAPHA</t>
  </si>
  <si>
    <t>ETS MOULIOM</t>
  </si>
  <si>
    <t>P019012421656H</t>
  </si>
  <si>
    <t>MOUHAMED OUSSEINI</t>
  </si>
  <si>
    <t>M032517714069M</t>
  </si>
  <si>
    <t>SOCIÉTÉ CIVILE IMMOBILIÈRE &lt;&lt; SCI S.L.K GROUP &gt;&gt;</t>
  </si>
  <si>
    <t>&lt;&lt; SCI S.L.K GROUP &gt;&gt;</t>
  </si>
  <si>
    <t>M102518143300N</t>
  </si>
  <si>
    <t>RAINE &amp; DINE SARL.</t>
  </si>
  <si>
    <t>P020016266399M</t>
  </si>
  <si>
    <t>P088817819005M</t>
  </si>
  <si>
    <t>NANG JULIETTE</t>
  </si>
  <si>
    <t>M012216853165M</t>
  </si>
  <si>
    <t>BAOLIT SARL</t>
  </si>
  <si>
    <t>P069818056298X</t>
  </si>
  <si>
    <t>KOMOT DIMBEL</t>
  </si>
  <si>
    <t>M080100012564K</t>
  </si>
  <si>
    <t>INT.BUSINESS AND RESEARCH</t>
  </si>
  <si>
    <t>I.B.R SARL</t>
  </si>
  <si>
    <t>P056400009740S</t>
  </si>
  <si>
    <t>AOUE</t>
  </si>
  <si>
    <t>P128012328432K</t>
  </si>
  <si>
    <t>OWANDA</t>
  </si>
  <si>
    <t>SUZANNE ADELE</t>
  </si>
  <si>
    <t>P127712130312S</t>
  </si>
  <si>
    <t>NNEUWA CHINEDU</t>
  </si>
  <si>
    <t>IGNATIUS</t>
  </si>
  <si>
    <t>M052116090888P</t>
  </si>
  <si>
    <t>GWEUGWA CONSTRUCTIONS SARL</t>
  </si>
  <si>
    <t>P128517811759N</t>
  </si>
  <si>
    <t>BIKWE</t>
  </si>
  <si>
    <t>AGNES NOEL</t>
  </si>
  <si>
    <t>VENTE D'USTENSILES</t>
  </si>
  <si>
    <t>P047912551825A</t>
  </si>
  <si>
    <t>YOMENI EPSE HAPPI NADEGE ARNEL</t>
  </si>
  <si>
    <t>YOMGNE NOUNENEU ROGER</t>
  </si>
  <si>
    <t>P057612405476G</t>
  </si>
  <si>
    <t>NJOYA ALIYOUNJO</t>
  </si>
  <si>
    <t>NJOYA ALIYOU</t>
  </si>
  <si>
    <t>P017916753214W</t>
  </si>
  <si>
    <t>NKEMENI</t>
  </si>
  <si>
    <t>ELVICE MODESTE</t>
  </si>
  <si>
    <t>P067914366273R</t>
  </si>
  <si>
    <t>YONKEU NDJEUNDJAM</t>
  </si>
  <si>
    <t>MARTIAL RUFIN</t>
  </si>
  <si>
    <t>P017517867063F</t>
  </si>
  <si>
    <t>M021912748770C</t>
  </si>
  <si>
    <t>FOUBI SEVICES WORKS SARL</t>
  </si>
  <si>
    <t>FSW SARL</t>
  </si>
  <si>
    <t>CONSULTATION OPTICIENNE</t>
  </si>
  <si>
    <t>P028816379287H</t>
  </si>
  <si>
    <t>TENGEN CHRISTINA TENGUH</t>
  </si>
  <si>
    <t>(ETS EYELIFE OPTIC)</t>
  </si>
  <si>
    <t>P098613437710Y</t>
  </si>
  <si>
    <t>TIENTCHEU DOMMO GERALDINE</t>
  </si>
  <si>
    <t>P019717294664W</t>
  </si>
  <si>
    <t>ABAKAR OUMAR HISSEIN</t>
  </si>
  <si>
    <t>''ETS REZAZ BUSINESS''</t>
  </si>
  <si>
    <t>P039815971335J</t>
  </si>
  <si>
    <t>BAWWAB MOHAMMAD</t>
  </si>
  <si>
    <t>P128616636592R</t>
  </si>
  <si>
    <t>AKWO</t>
  </si>
  <si>
    <t>AARON OTTOP</t>
  </si>
  <si>
    <t>P017912415110P</t>
  </si>
  <si>
    <t>NAPO OUMARNAP</t>
  </si>
  <si>
    <t>NAPO OUMAR</t>
  </si>
  <si>
    <t>P088416116560X</t>
  </si>
  <si>
    <t>SAHA NKONGPRE AUGUSTIN</t>
  </si>
  <si>
    <t>«  ETS SAHA »</t>
  </si>
  <si>
    <t>P019117279722U</t>
  </si>
  <si>
    <t>NYONGUI HIONG JUDITH RAISSA</t>
  </si>
  <si>
    <t>(ETS SWEETIES)</t>
  </si>
  <si>
    <t>P048617322878Q</t>
  </si>
  <si>
    <t>AKATEH BLAISE LEKEATEH</t>
  </si>
  <si>
    <t>P060318322607J</t>
  </si>
  <si>
    <t>P020016494659D</t>
  </si>
  <si>
    <t>ABAKAR ASSANA</t>
  </si>
  <si>
    <t>P025916013451J</t>
  </si>
  <si>
    <t>KUATE JEAN</t>
  </si>
  <si>
    <t>BOSCO (ETS KJB)</t>
  </si>
  <si>
    <t>P108017987505W</t>
  </si>
  <si>
    <t>MIKAILLA</t>
  </si>
  <si>
    <t>MOUSSA ETS MMT</t>
  </si>
  <si>
    <t>P017515393932Z</t>
  </si>
  <si>
    <t>P037115745389Q</t>
  </si>
  <si>
    <t>EKOE</t>
  </si>
  <si>
    <t>P129516070058E</t>
  </si>
  <si>
    <t>TITUS TSI</t>
  </si>
  <si>
    <t>P119416873957Q</t>
  </si>
  <si>
    <t>MAKOUGNE SINEFO</t>
  </si>
  <si>
    <t>P118316846067A</t>
  </si>
  <si>
    <t>DELPHINE BONGNYUY</t>
  </si>
  <si>
    <t>P018317202611S</t>
  </si>
  <si>
    <t>P038717700708X</t>
  </si>
  <si>
    <t>PINDO</t>
  </si>
  <si>
    <t>M022517570329W</t>
  </si>
  <si>
    <t>AIR 72 SÉCURITÉ SARL</t>
  </si>
  <si>
    <t>M112417206784Q</t>
  </si>
  <si>
    <t>TONA EXIM CAMEROON S.A</t>
  </si>
  <si>
    <t>P088812694255L</t>
  </si>
  <si>
    <t>NGO NDJEYICK LEONTINE</t>
  </si>
  <si>
    <t>P049116150531T</t>
  </si>
  <si>
    <t>AVOM MBOMBELE</t>
  </si>
  <si>
    <t>VIANNEY SABBAS</t>
  </si>
  <si>
    <t>P118514923331U</t>
  </si>
  <si>
    <t>TALOM TAYOU</t>
  </si>
  <si>
    <t>P086612497151J</t>
  </si>
  <si>
    <t>TCHAGNOU EPSE TCHEPMO MARTINE</t>
  </si>
  <si>
    <t>P078312413627F</t>
  </si>
  <si>
    <t>KOMBO GBOUNGA VINCENT</t>
  </si>
  <si>
    <t>P068516561413L</t>
  </si>
  <si>
    <t>FOMANOU ROSTANT</t>
  </si>
  <si>
    <t>ETS FOMANOU &amp; FILS</t>
  </si>
  <si>
    <t>PRESTATION DE SERVICES,COMMERCE GENERAL,IMPORT-EXPORT,BTP</t>
  </si>
  <si>
    <t>P086817746762N</t>
  </si>
  <si>
    <t>BAMU</t>
  </si>
  <si>
    <t>P030118261177P</t>
  </si>
  <si>
    <t>MEDJO NTIMBANE</t>
  </si>
  <si>
    <t>MARIE MICHELE</t>
  </si>
  <si>
    <t>COMMERCE GÉNÉRAL PRESTATION DE SERVICES BTP IMPORT EXPORT</t>
  </si>
  <si>
    <t>ESSOMA</t>
  </si>
  <si>
    <t>P045417617780T</t>
  </si>
  <si>
    <t>FOUDA OLOUA</t>
  </si>
  <si>
    <t>ANDRÉ MODESTE</t>
  </si>
  <si>
    <t>M060716656229X</t>
  </si>
  <si>
    <t>CETIC DE BOGO</t>
  </si>
  <si>
    <t>P097417732477Z</t>
  </si>
  <si>
    <t>Nguinfack Tsafack</t>
  </si>
  <si>
    <t>Ortilie Sidonie</t>
  </si>
  <si>
    <t>P049217719981U</t>
  </si>
  <si>
    <t>Manikeng</t>
  </si>
  <si>
    <t>Fleurine denise</t>
  </si>
  <si>
    <t>P122016734750Z</t>
  </si>
  <si>
    <t>MAH JEAN ALAIN</t>
  </si>
  <si>
    <t>P079716678910P</t>
  </si>
  <si>
    <t>WOULE</t>
  </si>
  <si>
    <t>CHÂTEAU JUNIOR.</t>
  </si>
  <si>
    <t>P068312603644M</t>
  </si>
  <si>
    <t>AGNES ANGELINE</t>
  </si>
  <si>
    <t>P058917690184L</t>
  </si>
  <si>
    <t>TSOGO</t>
  </si>
  <si>
    <t>P118617937381G</t>
  </si>
  <si>
    <t>HUMPHRED DARA</t>
  </si>
  <si>
    <t>P078717211202M</t>
  </si>
  <si>
    <t>DAPLA ASTA</t>
  </si>
  <si>
    <t>JEANINNE</t>
  </si>
  <si>
    <t>P058112733012X</t>
  </si>
  <si>
    <t>MOUNBAGNA</t>
  </si>
  <si>
    <t>P090017946208R</t>
  </si>
  <si>
    <t>TUSSI KINSLEY PENKAH</t>
  </si>
  <si>
    <t>(ETS TIME WINNERS SERVICE)</t>
  </si>
  <si>
    <t>P068817959027E</t>
  </si>
  <si>
    <t>M011718503342N</t>
  </si>
  <si>
    <t>OMEGA LAY PRIVATE BILINGUAL NURSERY AND PRIMARY SCHOOL</t>
  </si>
  <si>
    <t>OMEGA</t>
  </si>
  <si>
    <t>P119217018728D</t>
  </si>
  <si>
    <t>DJUEMOU GABA</t>
  </si>
  <si>
    <t>P037017638731C</t>
  </si>
  <si>
    <t>P018617690979K</t>
  </si>
  <si>
    <t>PEKAM EPOUSE FOKAM</t>
  </si>
  <si>
    <t>OLIVIA NINA</t>
  </si>
  <si>
    <t>P057512566202M</t>
  </si>
  <si>
    <t>ALBERT NOE</t>
  </si>
  <si>
    <t>M092518075323S</t>
  </si>
  <si>
    <t>SOCIETE AL MOUSSAFIR GROUPE SARL</t>
  </si>
  <si>
    <t>ALM GROUPE SARL</t>
  </si>
  <si>
    <t>M062217380416Z</t>
  </si>
  <si>
    <t>ACYA SOLUTION SARL</t>
  </si>
  <si>
    <t>P106917017186B</t>
  </si>
  <si>
    <t>P026017804878R</t>
  </si>
  <si>
    <t>BILLA BENGA</t>
  </si>
  <si>
    <t>P027116100551K</t>
  </si>
  <si>
    <t>NATHALIE MARLYSE BLANCHE</t>
  </si>
  <si>
    <t>P096800525224R</t>
  </si>
  <si>
    <t>SAMOBEU MOMO YVES</t>
  </si>
  <si>
    <t>SAMOBEU &amp; FILS</t>
  </si>
  <si>
    <t>P059017690934A</t>
  </si>
  <si>
    <t>ONGUENE NGOUME</t>
  </si>
  <si>
    <t>LAURENTINE NICAISE LARISSA</t>
  </si>
  <si>
    <t>P098012407725A</t>
  </si>
  <si>
    <t>MEMPOUDA ALICE CARINE</t>
  </si>
  <si>
    <t>P038317784295M</t>
  </si>
  <si>
    <t>FUH   EPSE MBOCK</t>
  </si>
  <si>
    <t>ROSALINE SIRRI</t>
  </si>
  <si>
    <t>VBA + Jeux</t>
  </si>
  <si>
    <t>P052212702402A</t>
  </si>
  <si>
    <t>Tchinda Moise</t>
  </si>
  <si>
    <t>P018517811767B</t>
  </si>
  <si>
    <t>DAVAGAR</t>
  </si>
  <si>
    <t>P078317010832Z</t>
  </si>
  <si>
    <t>MENYIE VERONIQUE GISELE ALAINCE</t>
  </si>
  <si>
    <t>ETS DOIGTS D'OR</t>
  </si>
  <si>
    <t>P108416214763X</t>
  </si>
  <si>
    <t>TOUKAM KAMTA</t>
  </si>
  <si>
    <t>MAJOLIE</t>
  </si>
  <si>
    <t>M099717249821R</t>
  </si>
  <si>
    <t>EP MBAGHONG</t>
  </si>
  <si>
    <t>M062517837796D</t>
  </si>
  <si>
    <t>COOL TECH SOLUTION SARL</t>
  </si>
  <si>
    <t>P117617594152H</t>
  </si>
  <si>
    <t>ATESANG AMUNDAM EPSE CHI</t>
  </si>
  <si>
    <t>P038417684218A</t>
  </si>
  <si>
    <t>CHIMOU KAMOUO EPSE FOBA</t>
  </si>
  <si>
    <t>NIQUAISE CYRILLE</t>
  </si>
  <si>
    <t>P028517611263D</t>
  </si>
  <si>
    <t>NJOU PEKA</t>
  </si>
  <si>
    <t>HERMAN ROSTANT</t>
  </si>
  <si>
    <t>M028016401564P</t>
  </si>
  <si>
    <t>LES BÂTISSEURS RÉUNIS</t>
  </si>
  <si>
    <t>P018417289218Y</t>
  </si>
  <si>
    <t>P070517531197T</t>
  </si>
  <si>
    <t>SHAKOUTSING PAPOU</t>
  </si>
  <si>
    <t>ROSTOW</t>
  </si>
  <si>
    <t>P019717822773H</t>
  </si>
  <si>
    <t>NGATCHIM TCHANA</t>
  </si>
  <si>
    <t>CAROLE CYNTHIA</t>
  </si>
  <si>
    <t>P046617957359T</t>
  </si>
  <si>
    <t>P039618233675J</t>
  </si>
  <si>
    <t>FENKAM BENINGUISSE</t>
  </si>
  <si>
    <t>EMMANUELLE CASSANDRE</t>
  </si>
  <si>
    <t>P036817158246D</t>
  </si>
  <si>
    <t>TCHENGANG EPSE YONKEU. ESTHER.</t>
  </si>
  <si>
    <t>P058916718490B</t>
  </si>
  <si>
    <t>EPIPHANIE MARIE</t>
  </si>
  <si>
    <t>KENYI TAMANJONG CASAS</t>
  </si>
  <si>
    <t>P068414941526L</t>
  </si>
  <si>
    <t>P018318126416A</t>
  </si>
  <si>
    <t>BOGAGNE</t>
  </si>
  <si>
    <t>SEBASTIAN</t>
  </si>
  <si>
    <t>ENSEIGNEMENT PRIVE LAIC</t>
  </si>
  <si>
    <t>M099816063615G</t>
  </si>
  <si>
    <t>GROUPE SCOLAIRE LES PETITS FUTES</t>
  </si>
  <si>
    <t>LES PETITS FUTES</t>
  </si>
  <si>
    <t>P128012627987L</t>
  </si>
  <si>
    <t>WOUKEM</t>
  </si>
  <si>
    <t>VENDEUR DE FERRAILLE</t>
  </si>
  <si>
    <t>P098016858533L</t>
  </si>
  <si>
    <t>HASSAN ABDOUL AZIZ</t>
  </si>
  <si>
    <t>BRAISEUR DE VIANDE</t>
  </si>
  <si>
    <t>P016416482503Q</t>
  </si>
  <si>
    <t>MOUSSA MASSOR</t>
  </si>
  <si>
    <t>P067718153747T</t>
  </si>
  <si>
    <t>KROON SAKWE HILDA CATHERINE</t>
  </si>
  <si>
    <t>(KROON LOGISTICS ETS)</t>
  </si>
  <si>
    <t>P060217839129C</t>
  </si>
  <si>
    <t>HEUCHINE DAINA MINEL</t>
  </si>
  <si>
    <t>M062518215671E</t>
  </si>
  <si>
    <t>ADAMA TRADING SARL</t>
  </si>
  <si>
    <t>ATS SARL</t>
  </si>
  <si>
    <t>P077411243508B</t>
  </si>
  <si>
    <t>NGNINTEDEM EPSEE BOUMENE</t>
  </si>
  <si>
    <t>HORTENSE NICOLINE</t>
  </si>
  <si>
    <t>P048112714891J</t>
  </si>
  <si>
    <t>OUVERTURE D'UN COMPTE BANCAIRE</t>
  </si>
  <si>
    <t>P120416102913R</t>
  </si>
  <si>
    <t>FOUDIKOU</t>
  </si>
  <si>
    <t>P109817588908Q</t>
  </si>
  <si>
    <t>OUMAROU(ETS AN-NOOR)</t>
  </si>
  <si>
    <t>P085717728481B</t>
  </si>
  <si>
    <t>NDIPATHOU</t>
  </si>
  <si>
    <t>HOTESSE</t>
  </si>
  <si>
    <t>P117917193721H</t>
  </si>
  <si>
    <t>MICHEL SLAPPER</t>
  </si>
  <si>
    <t>ENIH CHICK</t>
  </si>
  <si>
    <t>P016918291418L</t>
  </si>
  <si>
    <t>CLEMENTINA</t>
  </si>
  <si>
    <t>KEH</t>
  </si>
  <si>
    <t>P047812748195Y</t>
  </si>
  <si>
    <t>ASSOMO MVE</t>
  </si>
  <si>
    <t>CEVELINE ANGELE</t>
  </si>
  <si>
    <t>PRESTATIONS DE SERVICES &amp; ELEVAGE</t>
  </si>
  <si>
    <t>P128017160510A</t>
  </si>
  <si>
    <t>TAGNE NAOUSSI</t>
  </si>
  <si>
    <t>P016517572194H</t>
  </si>
  <si>
    <t>KAZE EPSE NDJONDIE</t>
  </si>
  <si>
    <t>P049918467813S</t>
  </si>
  <si>
    <t>MEYO MEVINA</t>
  </si>
  <si>
    <t>FERNAND MATHIAS</t>
  </si>
  <si>
    <t>M092518059372X</t>
  </si>
  <si>
    <t>PYRAMID TECH CONSTRUCTION SARL</t>
  </si>
  <si>
    <t>M021717597107M</t>
  </si>
  <si>
    <t>STE SMART BTP SARL</t>
  </si>
  <si>
    <t>P056717548204A</t>
  </si>
  <si>
    <t>P128516715831T</t>
  </si>
  <si>
    <t>TAKOUKAM NLA</t>
  </si>
  <si>
    <t>ARNAUD ROSTANT</t>
  </si>
  <si>
    <t>P026415513460G</t>
  </si>
  <si>
    <t>YEBGA</t>
  </si>
  <si>
    <t>M041712621568C</t>
  </si>
  <si>
    <t>PRIMORDIALE SEDUCTION MADELEINE SARL</t>
  </si>
  <si>
    <t>P077417749359F</t>
  </si>
  <si>
    <t>KUATE WAFO Thomas</t>
  </si>
  <si>
    <t>(ETS THOMSON CONSTRUCTION)</t>
  </si>
  <si>
    <t>P018317992817W</t>
  </si>
  <si>
    <t>Priso yamedjeu</t>
  </si>
  <si>
    <t>Michel Gabriel adophe</t>
  </si>
  <si>
    <t>M051518324900Q</t>
  </si>
  <si>
    <t>SIMS SPORT ACADEMY</t>
  </si>
  <si>
    <t>SSA</t>
  </si>
  <si>
    <t>P048217809459M</t>
  </si>
  <si>
    <t>MEKIE</t>
  </si>
  <si>
    <t>SERGE THIERY</t>
  </si>
  <si>
    <t>M112518195936Z</t>
  </si>
  <si>
    <t>ETS EMPEROR-K CERAMIC</t>
  </si>
  <si>
    <t>P068115415387F</t>
  </si>
  <si>
    <t>LEUFFIE</t>
  </si>
  <si>
    <t>BERNADETTE MAGLOIRE</t>
  </si>
  <si>
    <t>VENTE DES JEUX</t>
  </si>
  <si>
    <t>P058216474281E</t>
  </si>
  <si>
    <t>MOHAMAN BELLO</t>
  </si>
  <si>
    <t>P018117085021Q</t>
  </si>
  <si>
    <t>BRAHIM ADJI</t>
  </si>
  <si>
    <t>M092316064391M</t>
  </si>
  <si>
    <t>FIRST FINANCIAL FORCE SARL</t>
  </si>
  <si>
    <t>P117217185552R</t>
  </si>
  <si>
    <t>NGO MAHOP AUGUSTINE</t>
  </si>
  <si>
    <t>P122017308995N</t>
  </si>
  <si>
    <t>ESSOMBA GABRIEL</t>
  </si>
  <si>
    <t>P046418268694L</t>
  </si>
  <si>
    <t>P057812379887Y</t>
  </si>
  <si>
    <t>YAHYA NJIKAM BEN MOUSSA</t>
  </si>
  <si>
    <t>P017217846868A</t>
  </si>
  <si>
    <t>BIKIE MBIDA EPSE EYE’EBE</t>
  </si>
  <si>
    <t>SALOMÉ ( ETS K/C EMERGENCY )</t>
  </si>
  <si>
    <t>P065616033368Z</t>
  </si>
  <si>
    <t>KANA EPSE JIOFACK</t>
  </si>
  <si>
    <t>M112015214452M</t>
  </si>
  <si>
    <t>LOCI ADVISORY AND TRAINING</t>
  </si>
  <si>
    <t>L.A.T.</t>
  </si>
  <si>
    <t>P028512492448Y</t>
  </si>
  <si>
    <t>KWIPSA</t>
  </si>
  <si>
    <t>LIVETTE</t>
  </si>
  <si>
    <t>M012115424277X</t>
  </si>
  <si>
    <t>BL</t>
  </si>
  <si>
    <t>COMMERCE GÉNÉRAL, PRESTATIONS DE SERVICES, VENTE DE BOISSONS ET LIQUEURS</t>
  </si>
  <si>
    <t>P120018479089B</t>
  </si>
  <si>
    <t>MOHAMADOU HAMAN</t>
  </si>
  <si>
    <t>GABDO MODIBBO</t>
  </si>
  <si>
    <t>P088812566969T</t>
  </si>
  <si>
    <t>SOKOUDJOU FONKOU MARTINE</t>
  </si>
  <si>
    <t>P087512637656W</t>
  </si>
  <si>
    <t>NKWANKAM MAURICE</t>
  </si>
  <si>
    <t>M012518234291H</t>
  </si>
  <si>
    <t>STE DES TRAVAUX D'INGENERIE ET DE CONSTRUCTION SARL</t>
  </si>
  <si>
    <t>STE DES TRAVAUX D'INGENERIE ET DE CONSTRUCTION SAR</t>
  </si>
  <si>
    <t>M102316237879A</t>
  </si>
  <si>
    <t>G J GLOBAL BUSINESS</t>
  </si>
  <si>
    <t>P040216725104B</t>
  </si>
  <si>
    <t>GAY JUNIOR</t>
  </si>
  <si>
    <t>P095617013273R</t>
  </si>
  <si>
    <t>NGANGNO</t>
  </si>
  <si>
    <t>P088017934949S</t>
  </si>
  <si>
    <t>ASSOLEFACK</t>
  </si>
  <si>
    <t>NADEGE FLORE</t>
  </si>
  <si>
    <t>P068316716622U</t>
  </si>
  <si>
    <t>OUAFFEU SIMPLICE</t>
  </si>
  <si>
    <t>P095918349426K</t>
  </si>
  <si>
    <t>P039115255679Q</t>
  </si>
  <si>
    <t>FOUEDZEU DJOUNDA</t>
  </si>
  <si>
    <t>VENDEUSE DES HABITS</t>
  </si>
  <si>
    <t>P056016283727M</t>
  </si>
  <si>
    <t>WANDJA</t>
  </si>
  <si>
    <t>P127412380567A</t>
  </si>
  <si>
    <t>FOPA KEMAYEM PIERRE ROGER</t>
  </si>
  <si>
    <t>P119016466965Z</t>
  </si>
  <si>
    <t>NKONLAK</t>
  </si>
  <si>
    <t>ARISTIDE JOEL</t>
  </si>
  <si>
    <t>AUTO ENTREPRENEUR</t>
  </si>
  <si>
    <t>P077714590672W</t>
  </si>
  <si>
    <t>ZAMBO NNANGA II</t>
  </si>
  <si>
    <t>EKUM</t>
  </si>
  <si>
    <t>PHARMACIE VETERINAIRE</t>
  </si>
  <si>
    <t>M041912758133G</t>
  </si>
  <si>
    <t>CABINET VETERINAIRE ISMAVET</t>
  </si>
  <si>
    <t>ISMAVET</t>
  </si>
  <si>
    <t>P027416258979K</t>
  </si>
  <si>
    <t>SONKENG. KAFACK</t>
  </si>
  <si>
    <t>M031812698237Z</t>
  </si>
  <si>
    <t>AFRICAN SECURITY AND SERVICES SARL</t>
  </si>
  <si>
    <t>P028812418431H</t>
  </si>
  <si>
    <t>ONONINO</t>
  </si>
  <si>
    <t>PAUL MARTIAL</t>
  </si>
  <si>
    <t>CAFE-RESTAURANT</t>
  </si>
  <si>
    <t>P018912701655D</t>
  </si>
  <si>
    <t>TSAFFO NGUEDIA</t>
  </si>
  <si>
    <t>M012517718544C</t>
  </si>
  <si>
    <t>Groupe d'initiative commune agroppastoral pooh bah bamougoum</t>
  </si>
  <si>
    <t>Gic pooh bah</t>
  </si>
  <si>
    <t>CONTRACT TEACHER</t>
  </si>
  <si>
    <t>P059116823789R</t>
  </si>
  <si>
    <t>MARIE EYONG TAVONG... BESONG</t>
  </si>
  <si>
    <t>P108218031328C</t>
  </si>
  <si>
    <t>TALLA NGATSING</t>
  </si>
  <si>
    <t>P014517156981L</t>
  </si>
  <si>
    <t>DJUIKAM EPSE NKUIRE</t>
  </si>
  <si>
    <t>P068716865877A</t>
  </si>
  <si>
    <t>NGO BOUMSONG</t>
  </si>
  <si>
    <t>MARIE FERNANDE</t>
  </si>
  <si>
    <t>TALLIEUR</t>
  </si>
  <si>
    <t>P010217345631G</t>
  </si>
  <si>
    <t>P087312249335B</t>
  </si>
  <si>
    <t>BIOGOLO JULES</t>
  </si>
  <si>
    <t>ETS J.B.I</t>
  </si>
  <si>
    <t>P099117718572M</t>
  </si>
  <si>
    <t>MPAIMOUNDIMANJE</t>
  </si>
  <si>
    <t>P048614246242N</t>
  </si>
  <si>
    <t>DZANMENE</t>
  </si>
  <si>
    <t>P069616354678G</t>
  </si>
  <si>
    <t>MANTHO KOBOU ANICE CHRISTELLE</t>
  </si>
  <si>
    <t>(ETS MANTHO)</t>
  </si>
  <si>
    <t>P059717021906P</t>
  </si>
  <si>
    <t>FEH FOUDJEM RM</t>
  </si>
  <si>
    <t>P078418159782D</t>
  </si>
  <si>
    <t>NDZANA BELIBI OLIVIER SERGE</t>
  </si>
  <si>
    <t>&lt;&lt; ETS GLOBAL SERVICES PLUS&gt;&gt;</t>
  </si>
  <si>
    <t>ELEVAGE AGRICULTURE</t>
  </si>
  <si>
    <t>M040612724077Y</t>
  </si>
  <si>
    <t>GROUPE DES AGROS ELEVEURS DE DJAMBOUTOU</t>
  </si>
  <si>
    <t>FEMMES SOLIDAIRES</t>
  </si>
  <si>
    <t>P089218239663K</t>
  </si>
  <si>
    <t>M070817236873G</t>
  </si>
  <si>
    <t>EP BEKE-ROUTE</t>
  </si>
  <si>
    <t>P100017860341D</t>
  </si>
  <si>
    <t>SAFIATOU DAOUDA</t>
  </si>
  <si>
    <t>P107718451830W</t>
  </si>
  <si>
    <t>P088618336918D</t>
  </si>
  <si>
    <t>TANUI</t>
  </si>
  <si>
    <t>LOUIS CHENUI</t>
  </si>
  <si>
    <t>P036416421373B</t>
  </si>
  <si>
    <t>TCHUISSE EPOUSE WANANG</t>
  </si>
  <si>
    <t>P078617461699R</t>
  </si>
  <si>
    <t>PATU</t>
  </si>
  <si>
    <t>MUSA NJEH</t>
  </si>
  <si>
    <t>P117316910070R</t>
  </si>
  <si>
    <t>KEIMIATINOVA EPSE ZANGA</t>
  </si>
  <si>
    <t>DOMESTIQUE</t>
  </si>
  <si>
    <t>P055718538384S</t>
  </si>
  <si>
    <t>AMOUGOU MENGUE</t>
  </si>
  <si>
    <t>P098118136294D</t>
  </si>
  <si>
    <t>TIEMENI NJENGOUE GISELE VANIER</t>
  </si>
  <si>
    <t>P017116696162U</t>
  </si>
  <si>
    <t>NINGHA</t>
  </si>
  <si>
    <t>VENTE PARFUM SPIRITUEL</t>
  </si>
  <si>
    <t>P117512567764M</t>
  </si>
  <si>
    <t>TELLA CHOUP HUBERT</t>
  </si>
  <si>
    <t>P038917828366M</t>
  </si>
  <si>
    <t>EKONO</t>
  </si>
  <si>
    <t>SIMON PIERRE INNOCENT</t>
  </si>
  <si>
    <t>P048814439866S</t>
  </si>
  <si>
    <t>BESSEM</t>
  </si>
  <si>
    <t>ASHU AGBOR JULES</t>
  </si>
  <si>
    <t>PLACEMENT DES AGENTS DE SÉCURITÉ</t>
  </si>
  <si>
    <t>M021316868353Y</t>
  </si>
  <si>
    <t>TIMO SECURITY</t>
  </si>
  <si>
    <t>P056415464033R</t>
  </si>
  <si>
    <t>TCHENDJOU</t>
  </si>
  <si>
    <t>M011912736752C</t>
  </si>
  <si>
    <t>SOCIETE INTERNATIONAL DE PRESTATIONS</t>
  </si>
  <si>
    <t>D'APPROVISIONEMT ET DISTRI. "SIPAD" SARL</t>
  </si>
  <si>
    <t>P117700270362M</t>
  </si>
  <si>
    <t>MOUANSIE</t>
  </si>
  <si>
    <t>EXPLOITANT PRESSOIR A HUILE</t>
  </si>
  <si>
    <t>P017612516456S</t>
  </si>
  <si>
    <t>MBA FORMUSI ROGER</t>
  </si>
  <si>
    <t>P014912499496K</t>
  </si>
  <si>
    <t>FOTEPING HUBERT</t>
  </si>
  <si>
    <t>P030217885833T</t>
  </si>
  <si>
    <t>P028617179736N</t>
  </si>
  <si>
    <t>MAIDIMASSI EPSE DOUSWE</t>
  </si>
  <si>
    <t>P019216457072L</t>
  </si>
  <si>
    <t>TUMENE DOUNGUE LINELLE CLARENCE</t>
  </si>
  <si>
    <t>P089317545278F</t>
  </si>
  <si>
    <t>KEMENE DJEUDJIO IDRISS</t>
  </si>
  <si>
    <t>P039617739957U</t>
  </si>
  <si>
    <t>FOKA TCHATCHOUANG</t>
  </si>
  <si>
    <t>PEGUY</t>
  </si>
  <si>
    <t>P096915525264D</t>
  </si>
  <si>
    <t>PEGOKO</t>
  </si>
  <si>
    <t>P078817591100Q</t>
  </si>
  <si>
    <t>MOUKONG EKAT</t>
  </si>
  <si>
    <t>P129117691006T</t>
  </si>
  <si>
    <t>MADY</t>
  </si>
  <si>
    <t>P018812634890H</t>
  </si>
  <si>
    <t>AZENUI TERRENS</t>
  </si>
  <si>
    <t>VENTE DES ¨PRODUITS ALIMENTAIRES</t>
  </si>
  <si>
    <t>P017915984732Y</t>
  </si>
  <si>
    <t>MAMADOU DARIDIOU</t>
  </si>
  <si>
    <t>P026317358555D</t>
  </si>
  <si>
    <t>BELIBI MARCELIN</t>
  </si>
  <si>
    <t>ENTRETENIR DES RELATIONS DE BON VOISINAGE</t>
  </si>
  <si>
    <t>M081416995491M</t>
  </si>
  <si>
    <t>ASSOCIATION DES VOISINS SOLIDAIRES NDOGPASSI 3 ZONE MAETUR</t>
  </si>
  <si>
    <t>A.V.S.ND.Z.R</t>
  </si>
  <si>
    <t>M091712647239Q</t>
  </si>
  <si>
    <t>SOCIETE HELI CORPORATION SARL</t>
  </si>
  <si>
    <t>SOCIETE HELICO SARL</t>
  </si>
  <si>
    <t>P079716749848G</t>
  </si>
  <si>
    <t>DOHOU ADEREMI</t>
  </si>
  <si>
    <t>CARMEL</t>
  </si>
  <si>
    <t>P080217837967T</t>
  </si>
  <si>
    <t>DABLANGAWA GONDJI</t>
  </si>
  <si>
    <t>ABIKAE</t>
  </si>
  <si>
    <t>P017400411074N</t>
  </si>
  <si>
    <t>DJOUMESSI SAMUEL</t>
  </si>
  <si>
    <t>P037118258403U</t>
  </si>
  <si>
    <t>DOUANLA WATIO</t>
  </si>
  <si>
    <t>CLAUDINE CLAIRE</t>
  </si>
  <si>
    <t>VENTE DE TÔLE EN DÉTAIL</t>
  </si>
  <si>
    <t>P098518503393U</t>
  </si>
  <si>
    <t>MEY MITTA</t>
  </si>
  <si>
    <t>P094800063626N</t>
  </si>
  <si>
    <t>MOUTOME</t>
  </si>
  <si>
    <t>CHARLES NTEPE KOUM</t>
  </si>
  <si>
    <t>P019018318631W</t>
  </si>
  <si>
    <t>ABDOUL-BAGUI</t>
  </si>
  <si>
    <t>P076916080596X</t>
  </si>
  <si>
    <t>MBAINYOH NICOLINE</t>
  </si>
  <si>
    <t>M042517679583D</t>
  </si>
  <si>
    <t>SOCIÉTÉ FIRST SERVICES "FS" SARL</t>
  </si>
  <si>
    <t>CONSTRUCTION AUTOMOBILE ET INDUSTRIELLE, TRANSPORT ET LOGISTIQUE, BTP, VENTE PIÈCES DÉTACHÉES ENGINS LOURDS ET LÉGERS, AGRO PASTORALE ET INDUSTRIE...</t>
  </si>
  <si>
    <t>M122518265058U</t>
  </si>
  <si>
    <t>NOVATRAX</t>
  </si>
  <si>
    <t>NOX</t>
  </si>
  <si>
    <t>P048412680768P</t>
  </si>
  <si>
    <t>AMOSSE ZOUNA</t>
  </si>
  <si>
    <t>P108216604575B</t>
  </si>
  <si>
    <t>OWOUTOU MINLO</t>
  </si>
  <si>
    <t>FABRICE JOEL</t>
  </si>
  <si>
    <t>P119816657219W</t>
  </si>
  <si>
    <t>AKEME</t>
  </si>
  <si>
    <t>PATHENE TACHAM</t>
  </si>
  <si>
    <t>M112316258099C</t>
  </si>
  <si>
    <t>BRAIN CONSTRUCTION ENGENEERING AND SERVICES SARL</t>
  </si>
  <si>
    <t>BCES SARL</t>
  </si>
  <si>
    <t>ASSISTANCE ET CONSEIL EN BATIMENT, PLAN ET ETUDE POUR BATIMENT,DESIGN,DÉCORATION INTÉRIEUR ET EXTÉRIEUR,IMPORT-EXPORT , COMMERCE GÉNERAL</t>
  </si>
  <si>
    <t>P129218283117E</t>
  </si>
  <si>
    <t>M102518107689A</t>
  </si>
  <si>
    <t>TERRE PROPRE SERVICES SARL</t>
  </si>
  <si>
    <t>P016818095025Z</t>
  </si>
  <si>
    <t>Asongu</t>
  </si>
  <si>
    <t>Hellena</t>
  </si>
  <si>
    <t>P088217732016W</t>
  </si>
  <si>
    <t>AZONFACK epse NGUINFACK CHELEBONG</t>
  </si>
  <si>
    <t>JUVELINE CHARLIE</t>
  </si>
  <si>
    <t>P029417671706U</t>
  </si>
  <si>
    <t>NYOCKE ELONG</t>
  </si>
  <si>
    <t>GEDEON GASPARD</t>
  </si>
  <si>
    <t>P088417557904U</t>
  </si>
  <si>
    <t>LEUKEU PATRICK DIDIER</t>
  </si>
  <si>
    <t>ETS PADDY GROUP</t>
  </si>
  <si>
    <t>P118012435309Q</t>
  </si>
  <si>
    <t>AHAMED TOUDJANI</t>
  </si>
  <si>
    <t>AHAMED</t>
  </si>
  <si>
    <t>P029917853703A</t>
  </si>
  <si>
    <t>DJIOGHO</t>
  </si>
  <si>
    <t>GAEL FABRICE</t>
  </si>
  <si>
    <t>P019616297009G</t>
  </si>
  <si>
    <t>NDIMKONG TCHUINKEU</t>
  </si>
  <si>
    <t>BUDEX</t>
  </si>
  <si>
    <t>P011116430482E</t>
  </si>
  <si>
    <t>P017017526556E</t>
  </si>
  <si>
    <t>P119716129562S</t>
  </si>
  <si>
    <t>ANGAFOR</t>
  </si>
  <si>
    <t>PRINCEWILL ABONG</t>
  </si>
  <si>
    <t>M042318154211N</t>
  </si>
  <si>
    <t>BILINGUAL BOOKSHOP FOR AFRICA</t>
  </si>
  <si>
    <t>LIBAF</t>
  </si>
  <si>
    <t>P059516382447U</t>
  </si>
  <si>
    <t>FADIMATOU EPSE SOULAYMANOU</t>
  </si>
  <si>
    <t>M062517801549S</t>
  </si>
  <si>
    <t>PUBLIC GEARE GmB SARL</t>
  </si>
  <si>
    <t>PUBLIC GEARE GmB</t>
  </si>
  <si>
    <t>P119217635855Z</t>
  </si>
  <si>
    <t>TIMTAK SIKOUA</t>
  </si>
  <si>
    <t>P122017382795F</t>
  </si>
  <si>
    <t>TAWOKAM EDMOND MICHEL</t>
  </si>
  <si>
    <t>M032217154512U</t>
  </si>
  <si>
    <t>TEK'S ENTERPRISE SARL</t>
  </si>
  <si>
    <t>P017812722527T</t>
  </si>
  <si>
    <t>TSAKEM SUZANNE</t>
  </si>
  <si>
    <t>MEGUEU</t>
  </si>
  <si>
    <t>ENSEIGNEMENT INDUSTRIEL ET COMMERCIAL</t>
  </si>
  <si>
    <t>M082417379754F</t>
  </si>
  <si>
    <t>CETIC BILINGUE DE KOUPA MENKE</t>
  </si>
  <si>
    <t>M081412129932T</t>
  </si>
  <si>
    <t>ETS. J. S. EVOLUTION</t>
  </si>
  <si>
    <t>M031812691871P</t>
  </si>
  <si>
    <t>GROUPE M HYDRO-TECH SARL</t>
  </si>
  <si>
    <t>GMC SARL</t>
  </si>
  <si>
    <t>M012317856310P</t>
  </si>
  <si>
    <t>PHARMACIE ELIG EDZOA SARL</t>
  </si>
  <si>
    <t>M022416439010N</t>
  </si>
  <si>
    <t>MINLANG MI NGOGUE SARL</t>
  </si>
  <si>
    <t>P046812756941W</t>
  </si>
  <si>
    <t>SONNA TOUKEM</t>
  </si>
  <si>
    <t>P029016626086L</t>
  </si>
  <si>
    <t>ÉDITH SANDRINE</t>
  </si>
  <si>
    <t>P059516842055D</t>
  </si>
  <si>
    <t>PISSILE TAKOWO</t>
  </si>
  <si>
    <t>ISMAËL</t>
  </si>
  <si>
    <t>P017016602204K</t>
  </si>
  <si>
    <t>P010317759629Y</t>
  </si>
  <si>
    <t>TATSIKOU FEDJEU</t>
  </si>
  <si>
    <t>RAOUL SENGHOR</t>
  </si>
  <si>
    <t>P058417983423Q</t>
  </si>
  <si>
    <t>LAURENT RAOUL</t>
  </si>
  <si>
    <t>P047215179967S</t>
  </si>
  <si>
    <t>SEZAWO</t>
  </si>
  <si>
    <t>HONORER</t>
  </si>
  <si>
    <t>P048417688156D</t>
  </si>
  <si>
    <t>AMBANG AFAMBELEEPSEAWENEG</t>
  </si>
  <si>
    <t>P070316384015L</t>
  </si>
  <si>
    <t>NGUH</t>
  </si>
  <si>
    <t>PRINCE SUH</t>
  </si>
  <si>
    <t>P067412669563S</t>
  </si>
  <si>
    <t>TSOPKENG DONGMO JACQUELINE</t>
  </si>
  <si>
    <t>P076614270730S</t>
  </si>
  <si>
    <t>P096215136312A</t>
  </si>
  <si>
    <t>P070317970342S</t>
  </si>
  <si>
    <t>TSUATA JOUMENE</t>
  </si>
  <si>
    <t>BILICE DIVANE</t>
  </si>
  <si>
    <t>P089217819467S</t>
  </si>
  <si>
    <t>HAOUA ISSA BAH-GAROUA</t>
  </si>
  <si>
    <t>ETS SAMIRA IMMOBILIER</t>
  </si>
  <si>
    <t>PRESTATION DE SERVICES, BTP, PRESTATIONS IMMOBILIÈRES, LOCATION VÉHICULES</t>
  </si>
  <si>
    <t>M091817242739W</t>
  </si>
  <si>
    <t>E CATH SAINT ALBERT BABOATE</t>
  </si>
  <si>
    <t>P038817796402L</t>
  </si>
  <si>
    <t>MEMGBA SHE SUZANNE AIMEE</t>
  </si>
  <si>
    <t>P019516570506W</t>
  </si>
  <si>
    <t>NEH-NGEM SHANNON</t>
  </si>
  <si>
    <t>P104600204112Y</t>
  </si>
  <si>
    <t>WONDJE YETTE</t>
  </si>
  <si>
    <t>FRITZ</t>
  </si>
  <si>
    <t>P058316318479U</t>
  </si>
  <si>
    <t>MAHEND</t>
  </si>
  <si>
    <t>REGINE FLEURY</t>
  </si>
  <si>
    <t>P118317831587D</t>
  </si>
  <si>
    <t>MEGNE TENE EPSE KANKEU</t>
  </si>
  <si>
    <t>JOSIANE MIREILLE</t>
  </si>
  <si>
    <t>CIVIL SERVANT TUBAH</t>
  </si>
  <si>
    <t>P109816428922G</t>
  </si>
  <si>
    <t>NIMPA ADE</t>
  </si>
  <si>
    <t>NKWENTI LARISSA</t>
  </si>
  <si>
    <t>M052016155093W</t>
  </si>
  <si>
    <t>AMRY GROUP SARL</t>
  </si>
  <si>
    <t>M110916287289Q</t>
  </si>
  <si>
    <t>ASSOCIATION CORRECT FOUNDATION</t>
  </si>
  <si>
    <t>CORRECT FOUNDATION</t>
  </si>
  <si>
    <t>PROMOUVOIR LES PRINCIPES DE LEADERSHIP DE CHRIST JESUS DANS LES DOMAINES</t>
  </si>
  <si>
    <t>P029016033369G</t>
  </si>
  <si>
    <t>NCHECHUMA</t>
  </si>
  <si>
    <t>TERENCE WUKUENDE</t>
  </si>
  <si>
    <t>P122016273339M</t>
  </si>
  <si>
    <t>IMOGA ALBERTINE LA DOUCE</t>
  </si>
  <si>
    <t>M012416403037Y</t>
  </si>
  <si>
    <t>BEST DEALS SARL</t>
  </si>
  <si>
    <t>P116412549020Q</t>
  </si>
  <si>
    <t>MOCHE EPSE KAMGA ELISE</t>
  </si>
  <si>
    <t>P049116269298D</t>
  </si>
  <si>
    <t>ZOUDA FONKOU</t>
  </si>
  <si>
    <t>BTP &amp; PRESTATION DE SCES</t>
  </si>
  <si>
    <t>P127912008250H</t>
  </si>
  <si>
    <t>JEAN-JACQUES</t>
  </si>
  <si>
    <t>P119417016230N</t>
  </si>
  <si>
    <t>MUHLW BRIKISU</t>
  </si>
  <si>
    <t>NYUFONE</t>
  </si>
  <si>
    <t>P109715629138J</t>
  </si>
  <si>
    <t>KENFACK TEDONFO YEMDJI</t>
  </si>
  <si>
    <t>P057317231677K</t>
  </si>
  <si>
    <t>MAUBE</t>
  </si>
  <si>
    <t>P010017757192Z</t>
  </si>
  <si>
    <t>P088017130705G</t>
  </si>
  <si>
    <t>ABEL NJI FOGHEAMOW</t>
  </si>
  <si>
    <t>P109017539405E</t>
  </si>
  <si>
    <t>DJILA</t>
  </si>
  <si>
    <t>ISAAC HILAIRE</t>
  </si>
  <si>
    <t>TRANSPORT LOGISTIUE</t>
  </si>
  <si>
    <t>P032217809403P</t>
  </si>
  <si>
    <t>ETS "BENOUE LOGISTIQUE"</t>
  </si>
  <si>
    <t>P118617816047Q</t>
  </si>
  <si>
    <t>OUMARA IBNOU</t>
  </si>
  <si>
    <t>ABDOULKARIMOU BABBA</t>
  </si>
  <si>
    <t>M010317827091S</t>
  </si>
  <si>
    <t>BUREAU D'ETUDES ET DE COORDINATION</t>
  </si>
  <si>
    <t>BEC</t>
  </si>
  <si>
    <t>P026217699931C</t>
  </si>
  <si>
    <t>P097717647644U</t>
  </si>
  <si>
    <t>P107712401680U</t>
  </si>
  <si>
    <t>GIELBERT</t>
  </si>
  <si>
    <t>P107017536047D</t>
  </si>
  <si>
    <t>BIBERT</t>
  </si>
  <si>
    <t>COMMERCE GÉNÉRAL,PRESTATIONS DE SERVICES, BÂTIMENTS ET TRAVAUX PUBLICS NEGOCE</t>
  </si>
  <si>
    <t>P027917769427U</t>
  </si>
  <si>
    <t>ATANGANA NDZIE</t>
  </si>
  <si>
    <t>SYMPHORIENNE STEPHANIE</t>
  </si>
  <si>
    <t>M045917471911R</t>
  </si>
  <si>
    <t>ÉCOLE PRIVÉE PROTESTANTE DE MBE</t>
  </si>
  <si>
    <t>EPP MBE</t>
  </si>
  <si>
    <t>P122017152559T</t>
  </si>
  <si>
    <t>DOUANGUIM ALPHONSE</t>
  </si>
  <si>
    <t>P017617803458H</t>
  </si>
  <si>
    <t>FRU SALOME ASONGWE</t>
  </si>
  <si>
    <t>P104412269868L</t>
  </si>
  <si>
    <t>ESTHER NTALA</t>
  </si>
  <si>
    <t>ARTS DIVERS</t>
  </si>
  <si>
    <t>P127816241089Y</t>
  </si>
  <si>
    <t>NDIMUNDING</t>
  </si>
  <si>
    <t>DIEUDONNÉ NCHOFONG</t>
  </si>
  <si>
    <t>P010517877271M</t>
  </si>
  <si>
    <t>TATANGMENE YEMDJI</t>
  </si>
  <si>
    <t>DAEL</t>
  </si>
  <si>
    <t>P075817652436Y</t>
  </si>
  <si>
    <t>EDZIMBI ATSAMA</t>
  </si>
  <si>
    <t>P019717966454L</t>
  </si>
  <si>
    <t>latela</t>
  </si>
  <si>
    <t>marlaine Cassandra</t>
  </si>
  <si>
    <t>M070817249824W</t>
  </si>
  <si>
    <t>EP KIEMVE</t>
  </si>
  <si>
    <t>P080218177268T</t>
  </si>
  <si>
    <t>NWABUEZE CHUKWUDI CHRISTIAN</t>
  </si>
  <si>
    <t>P109017931222E</t>
  </si>
  <si>
    <t>NGOUH MFONDOU</t>
  </si>
  <si>
    <t>P098318208610Z</t>
  </si>
  <si>
    <t>EPEE MPACKO WILFRIED</t>
  </si>
  <si>
    <t>(ETS EL PACOL)</t>
  </si>
  <si>
    <t>P057717410352R</t>
  </si>
  <si>
    <t>BATOUM</t>
  </si>
  <si>
    <t>BENOIT FILS ISMAEL</t>
  </si>
  <si>
    <t>P019318063259G</t>
  </si>
  <si>
    <t>NTAMACK KOUAM</t>
  </si>
  <si>
    <t>P058918377420W</t>
  </si>
  <si>
    <t>BITJICK BITJICK</t>
  </si>
  <si>
    <t>JEAN ISRAEL</t>
  </si>
  <si>
    <t>M040200013536P</t>
  </si>
  <si>
    <t>MALO PICTURES SARL</t>
  </si>
  <si>
    <t>M072116369268H</t>
  </si>
  <si>
    <t>ETS SAMAURA FOODS AND SERVICES</t>
  </si>
  <si>
    <t>P069117661585E</t>
  </si>
  <si>
    <t>GAYAP NKAMENI</t>
  </si>
  <si>
    <t>VICTIANNE</t>
  </si>
  <si>
    <t>PRESTATIONS DE SERVICES-IMPRIMERIE-COMMERCE GENERAL</t>
  </si>
  <si>
    <t>P068116649088J</t>
  </si>
  <si>
    <t>THER CATHERINE</t>
  </si>
  <si>
    <t>P109818054279S</t>
  </si>
  <si>
    <t>FONGANG DOMCHE</t>
  </si>
  <si>
    <t>KARLINELE ANGE</t>
  </si>
  <si>
    <t>P098018285858J</t>
  </si>
  <si>
    <t>CLIFFORD UCHENNA</t>
  </si>
  <si>
    <t>SALE OF FLOWERS</t>
  </si>
  <si>
    <t>P078717263742M</t>
  </si>
  <si>
    <t>WALLANG VIVIAN BEIY</t>
  </si>
  <si>
    <t>EMPLOYE ECAMEL SARL</t>
  </si>
  <si>
    <t>P069213573786J</t>
  </si>
  <si>
    <t>MANDA ATANGANA JACQUES</t>
  </si>
  <si>
    <t>P068000375634F</t>
  </si>
  <si>
    <t>SOULEYMANOU MOHAMADOU</t>
  </si>
  <si>
    <t>P109717710361L</t>
  </si>
  <si>
    <t>AUSTEN KOLLINS</t>
  </si>
  <si>
    <t>P067100179961Z</t>
  </si>
  <si>
    <t>FANDA</t>
  </si>
  <si>
    <t>M032517651028E</t>
  </si>
  <si>
    <t>GROUP SIMON'S LTD</t>
  </si>
  <si>
    <t>P117817337889Q</t>
  </si>
  <si>
    <t>MEYANGA NDOA</t>
  </si>
  <si>
    <t>P046900282531Z</t>
  </si>
  <si>
    <t>JUJU KUOH</t>
  </si>
  <si>
    <t>P049516631173F</t>
  </si>
  <si>
    <t>P129215978914Z</t>
  </si>
  <si>
    <t>NGARKA</t>
  </si>
  <si>
    <t>EMMANUEL TATA</t>
  </si>
  <si>
    <t>M041812700338X</t>
  </si>
  <si>
    <t>FAIR PLAY SARL</t>
  </si>
  <si>
    <t>FAIR PLAY</t>
  </si>
  <si>
    <t>M040800025477H</t>
  </si>
  <si>
    <t>POSITIVE VISION CAM.</t>
  </si>
  <si>
    <t>PVC</t>
  </si>
  <si>
    <t>PRODUCTION DIGITALE</t>
  </si>
  <si>
    <t>M082417015780R</t>
  </si>
  <si>
    <t>UNIVERSITÉ DE LA LIBERTÉ FINANCIÈRE</t>
  </si>
  <si>
    <t>ULIF SARL</t>
  </si>
  <si>
    <t>P038518099803C</t>
  </si>
  <si>
    <t>MBENWE</t>
  </si>
  <si>
    <t>HALIRU</t>
  </si>
  <si>
    <t>P108100463941P</t>
  </si>
  <si>
    <t>FOLACK TSAPTIE</t>
  </si>
  <si>
    <t>P108212421401Q</t>
  </si>
  <si>
    <t>PEPIKENE BERANGER</t>
  </si>
  <si>
    <t>ETS PEPIKENE BERANGER</t>
  </si>
  <si>
    <t>P128217644215T</t>
  </si>
  <si>
    <t>SANDJONG NYAA EPSE TCHOUTIO</t>
  </si>
  <si>
    <t>CHRISTELLE VALERIE</t>
  </si>
  <si>
    <t>P070317701328W</t>
  </si>
  <si>
    <t>Kamogne tebang</t>
  </si>
  <si>
    <t>Ulrich Julius</t>
  </si>
  <si>
    <t>P097500492706C</t>
  </si>
  <si>
    <t>NJIOZE HOTCHO</t>
  </si>
  <si>
    <t>VENTE FOURNITURES SCOLAIRES</t>
  </si>
  <si>
    <t>P107111766886G</t>
  </si>
  <si>
    <t>GOUH JOSEPH BYLL</t>
  </si>
  <si>
    <t>P015817215471N</t>
  </si>
  <si>
    <t>HEBI</t>
  </si>
  <si>
    <t>P087817919832F</t>
  </si>
  <si>
    <t>HADI</t>
  </si>
  <si>
    <t>P088916808692W</t>
  </si>
  <si>
    <t>MAMUKAM</t>
  </si>
  <si>
    <t>AGNES CLERY</t>
  </si>
  <si>
    <t>P015800008248G</t>
  </si>
  <si>
    <t>SABZE</t>
  </si>
  <si>
    <t>GARCIA AND BROTHER'S COMPANY (GBC)</t>
  </si>
  <si>
    <t>P129217798530M</t>
  </si>
  <si>
    <t>MADJIO DASSUE</t>
  </si>
  <si>
    <t>ADRYELE</t>
  </si>
  <si>
    <t>P109916380424K</t>
  </si>
  <si>
    <t>ATANDGA</t>
  </si>
  <si>
    <t>M042518179004H</t>
  </si>
  <si>
    <t>ROYAL TRADE AND DISTRIBUTION SARL</t>
  </si>
  <si>
    <t>Royal trade and distribution sarl</t>
  </si>
  <si>
    <t>P019717657493E</t>
  </si>
  <si>
    <t>P019517626349C</t>
  </si>
  <si>
    <t>ATUNGSIRI</t>
  </si>
  <si>
    <t>BERTRAND ABONGWA</t>
  </si>
  <si>
    <t>P016800540460L</t>
  </si>
  <si>
    <t>HAPPI LAWRENCE</t>
  </si>
  <si>
    <t>P038918337342Q</t>
  </si>
  <si>
    <t>NOUNGA DERIC FRANÇOIS</t>
  </si>
  <si>
    <t>P109016696220Z</t>
  </si>
  <si>
    <t>MOHAMMADU</t>
  </si>
  <si>
    <t>ADAMU HAME</t>
  </si>
  <si>
    <t>AUDIO VISUAL PRODUCTION SERVICES</t>
  </si>
  <si>
    <t>P099516241670Z</t>
  </si>
  <si>
    <t>PIUS MUNO ( ETS PIZA ENTERTAINMENT).</t>
  </si>
  <si>
    <t>M032017400994Q</t>
  </si>
  <si>
    <t>AMICALE DES FEMMES ET FILLES GUIENTSING I DE DOUALA</t>
  </si>
  <si>
    <t>SOLIDARITÉ ENTRAIDE ET DÉVELOPPEMENT SOCIO CULTUREL</t>
  </si>
  <si>
    <t>M109217233888F</t>
  </si>
  <si>
    <t>EP ANNEXE KOUSSERI GROUPE 2 B (EPAKGB2)</t>
  </si>
  <si>
    <t>PAGUY</t>
  </si>
  <si>
    <t>P107416625190W</t>
  </si>
  <si>
    <t>NGANGOM</t>
  </si>
  <si>
    <t>CHARILE-MARTIAL</t>
  </si>
  <si>
    <t>GENERAL IMPORT AND EXPORT</t>
  </si>
  <si>
    <t>M042517717489W</t>
  </si>
  <si>
    <t>MIGHTY WARNERS-MEG LLC</t>
  </si>
  <si>
    <t>P018818151933W</t>
  </si>
  <si>
    <t>ASSOUA MARTIN</t>
  </si>
  <si>
    <t>P030017024683F</t>
  </si>
  <si>
    <t>NGON A MESSE</t>
  </si>
  <si>
    <t>BRICE THIERRY</t>
  </si>
  <si>
    <t>P108918069639A</t>
  </si>
  <si>
    <t>TEROUELE</t>
  </si>
  <si>
    <t>P086100137695B</t>
  </si>
  <si>
    <t>WOUATCHUI</t>
  </si>
  <si>
    <t>P017816737349T</t>
  </si>
  <si>
    <t>P059112483746P</t>
  </si>
  <si>
    <t>KONGNE MICHELINE</t>
  </si>
  <si>
    <t>P088617463554F</t>
  </si>
  <si>
    <t>TATCHIM</t>
  </si>
  <si>
    <t>ULRICH MARTIAL</t>
  </si>
  <si>
    <t>M081012652855Y</t>
  </si>
  <si>
    <t>GSBPL "LES MERVEILLES DE NYOM"</t>
  </si>
  <si>
    <t>"LES MERVEILLES DE NYOM"</t>
  </si>
  <si>
    <t>P029616155178G</t>
  </si>
  <si>
    <t>FEUDJIO FOMENE EPSE MONANG</t>
  </si>
  <si>
    <t>M112417185852Y</t>
  </si>
  <si>
    <t>GROUPE D'INITIATIVE COMMUNE DES MAINTENANCIERS DES TRAVAUX SUR SITE DU CAMEROUN</t>
  </si>
  <si>
    <t>GIC MTS</t>
  </si>
  <si>
    <t>PÊCHE ; ÉLEVAGE ; AGRICULTURE ; NETTOYAGE D'EMPRISE ÉLECTRIQUE ; PRESTATIONS DE SERVICES</t>
  </si>
  <si>
    <t>M081017235099M</t>
  </si>
  <si>
    <t>EP ETOUNDOU</t>
  </si>
  <si>
    <t>P048317813488Q</t>
  </si>
  <si>
    <t>GADEMBE</t>
  </si>
  <si>
    <t>P047900443941F</t>
  </si>
  <si>
    <t>LONFO VIVIANE</t>
  </si>
  <si>
    <t>VENTE TORCHES</t>
  </si>
  <si>
    <t>P019212440222N</t>
  </si>
  <si>
    <t>IDRISSOU HASSANA</t>
  </si>
  <si>
    <t>P079417302536R</t>
  </si>
  <si>
    <t>TAYIR JOB</t>
  </si>
  <si>
    <t>P096518095250D</t>
  </si>
  <si>
    <t>P019717709509U</t>
  </si>
  <si>
    <t>NGAKOU</t>
  </si>
  <si>
    <t>BONAVENTURE KEVIN</t>
  </si>
  <si>
    <t>P109317534906K</t>
  </si>
  <si>
    <t>MARIE JULIENNE FRANÇOISE</t>
  </si>
  <si>
    <t>M101300047460J</t>
  </si>
  <si>
    <t>SCI SHALISMI</t>
  </si>
  <si>
    <t>COMMERCANTE VENTE BH</t>
  </si>
  <si>
    <t>P119717190662F</t>
  </si>
  <si>
    <t>KENFACK LEKANE</t>
  </si>
  <si>
    <t>DRINKING PARLOUR</t>
  </si>
  <si>
    <t>P078417541948Y</t>
  </si>
  <si>
    <t>ANNE ELEONORD MAGUY</t>
  </si>
  <si>
    <t>P016512174596S</t>
  </si>
  <si>
    <t>MACHELE CECILE</t>
  </si>
  <si>
    <t>M091218020577E</t>
  </si>
  <si>
    <t>PARCOURS VITA DE NGAOUNDERE</t>
  </si>
  <si>
    <t>M082016160485B</t>
  </si>
  <si>
    <t>COLLEGE BILINGUE BENTA</t>
  </si>
  <si>
    <t>BENTA</t>
  </si>
  <si>
    <t>P049214866013T</t>
  </si>
  <si>
    <t>VALENTIN FUNUI</t>
  </si>
  <si>
    <t>P037300409953S</t>
  </si>
  <si>
    <t>MINKADA DANIEL</t>
  </si>
  <si>
    <t>P108217911398U</t>
  </si>
  <si>
    <t>DOMOLEY</t>
  </si>
  <si>
    <t>P028417797303Z</t>
  </si>
  <si>
    <t>P048112493895J</t>
  </si>
  <si>
    <t>MEFOUEKA KENGNY</t>
  </si>
  <si>
    <t>MINI SALON DE DECORATION</t>
  </si>
  <si>
    <t>P109117616593M</t>
  </si>
  <si>
    <t>VUSHE EPOUSE TAKU</t>
  </si>
  <si>
    <t>BELTHA KOLEH</t>
  </si>
  <si>
    <t>P039317860630P</t>
  </si>
  <si>
    <t>TCHAYA BAUDOUIN PARFAIT</t>
  </si>
  <si>
    <t>M112317033528R</t>
  </si>
  <si>
    <t>ASSOCIATION DES FEMMES DE CCC -BLOC 2</t>
  </si>
  <si>
    <t>ASFEC</t>
  </si>
  <si>
    <t>ASSISTANCE ENTRE SES MEMBRES ET AIDE AUX COUCHES SOCIALES LES PLUS DÉFAVORISÉES</t>
  </si>
  <si>
    <t>P069217829143T</t>
  </si>
  <si>
    <t>DIFFOUO MELI</t>
  </si>
  <si>
    <t>ROMARIQUE</t>
  </si>
  <si>
    <t>RELIGION</t>
  </si>
  <si>
    <t>M062018095319E</t>
  </si>
  <si>
    <t>CONGRGATION DES SOEURS APOSTOLIQUES DE SAINT JEAN</t>
  </si>
  <si>
    <t>P028312568231Z</t>
  </si>
  <si>
    <t>TALOUSSOCK</t>
  </si>
  <si>
    <t>P028317738366Q</t>
  </si>
  <si>
    <t>ABELE NGUEDI</t>
  </si>
  <si>
    <t>JULIETTE GWLADYS</t>
  </si>
  <si>
    <t>VENTE ACCESSOIRES TELEPHONIQUE</t>
  </si>
  <si>
    <t>P128016265498E</t>
  </si>
  <si>
    <t>M101717710358J</t>
  </si>
  <si>
    <t>AUTO-ECOLE LA BOUSSOLE</t>
  </si>
  <si>
    <t>LA BOUSSOLE</t>
  </si>
  <si>
    <t>P105718460790G</t>
  </si>
  <si>
    <t>MPONDO EPO</t>
  </si>
  <si>
    <t>P117317379915M</t>
  </si>
  <si>
    <t>OCHI EREGE</t>
  </si>
  <si>
    <t>P117816608251W</t>
  </si>
  <si>
    <t>LOLO EPSE AGAMMEGWA</t>
  </si>
  <si>
    <t>CELLISTA EKWUTOSI</t>
  </si>
  <si>
    <t>P037913190550D</t>
  </si>
  <si>
    <t>SOPPO ERNESTINE ZEEN</t>
  </si>
  <si>
    <t>P058516955780H</t>
  </si>
  <si>
    <t>NKENDOH PHILOMEN</t>
  </si>
  <si>
    <t>NGAME</t>
  </si>
  <si>
    <t>Commercial</t>
  </si>
  <si>
    <t>P017714332752K</t>
  </si>
  <si>
    <t>NGO BAYONG</t>
  </si>
  <si>
    <t>DELPHINE MONIQUE</t>
  </si>
  <si>
    <t>P028313829871Z</t>
  </si>
  <si>
    <t>NYAM YANG</t>
  </si>
  <si>
    <t>P117818288485C</t>
  </si>
  <si>
    <t>TCHAYEP</t>
  </si>
  <si>
    <t>MRLYSE</t>
  </si>
  <si>
    <t>P046312551573U</t>
  </si>
  <si>
    <t>ADOLF FOTSA</t>
  </si>
  <si>
    <t>P089318055823N</t>
  </si>
  <si>
    <t>TIDO TANEDJONGANG</t>
  </si>
  <si>
    <t>M111000034349R</t>
  </si>
  <si>
    <t>STE CAMEROUNAISE DE FOURN.INDUST.</t>
  </si>
  <si>
    <t>SOCAFI SARL</t>
  </si>
  <si>
    <t>P018716035628A</t>
  </si>
  <si>
    <t>DJOKOUON EPOUSE NGOUGWU</t>
  </si>
  <si>
    <t>DORIS BIBIANE</t>
  </si>
  <si>
    <t>VENTE COUVERTURES ET VALISES</t>
  </si>
  <si>
    <t>P016812650637H</t>
  </si>
  <si>
    <t>WANDZI</t>
  </si>
  <si>
    <t>P078317790859C</t>
  </si>
  <si>
    <t>KOUATCHOU WANDJA EPSE EKANI</t>
  </si>
  <si>
    <t>CARINE CHRISTELLE</t>
  </si>
  <si>
    <t>VENTE BOISSON ALCOLISEE</t>
  </si>
  <si>
    <t>P128117078186N</t>
  </si>
  <si>
    <t>() FORBA</t>
  </si>
  <si>
    <t>HILARY CHE</t>
  </si>
  <si>
    <t>P057300288394H</t>
  </si>
  <si>
    <t>KUEPOU FEUZING</t>
  </si>
  <si>
    <t>P026415313038A</t>
  </si>
  <si>
    <t>FONJEU FOKOU</t>
  </si>
  <si>
    <t>P127817185680U</t>
  </si>
  <si>
    <t>GUSTAVE NOEL</t>
  </si>
  <si>
    <t>P095516925631B</t>
  </si>
  <si>
    <t>ONYEMAECHI ONYEKWELU</t>
  </si>
  <si>
    <t>AGRICULTURE - TRANSFORMATION-COMMERCIALISATION</t>
  </si>
  <si>
    <t>M032517647819M</t>
  </si>
  <si>
    <t>ETS PREDAC</t>
  </si>
  <si>
    <t>P075117752617X</t>
  </si>
  <si>
    <t>YAKAN.</t>
  </si>
  <si>
    <t>DAVID.</t>
  </si>
  <si>
    <t>P078918114879Z</t>
  </si>
  <si>
    <t>Mougang singa</t>
  </si>
  <si>
    <t>Guylene winspear</t>
  </si>
  <si>
    <t>M032517668101P</t>
  </si>
  <si>
    <t>WEN SMART SERVICES SARL</t>
  </si>
  <si>
    <t>SECRETARIAT-BUREAUTIQUE,COMMERCE GENERAL,PRESTAION DE SERVICES</t>
  </si>
  <si>
    <t>P017116683217B</t>
  </si>
  <si>
    <t>DJOUKA THERESE</t>
  </si>
  <si>
    <t>M012618362448W</t>
  </si>
  <si>
    <t>NEONFIT STUDIO</t>
  </si>
  <si>
    <t>M031912755702D</t>
  </si>
  <si>
    <t>KAMITES CONSEILS SARL</t>
  </si>
  <si>
    <t>P077817779113Y</t>
  </si>
  <si>
    <t>ROUKATOU</t>
  </si>
  <si>
    <t>Bobboy</t>
  </si>
  <si>
    <t>P067712287046A</t>
  </si>
  <si>
    <t>YERIMA ABDOUL SALAM</t>
  </si>
  <si>
    <t>P027912247997G</t>
  </si>
  <si>
    <t>TOUMESSING STEPHANIE</t>
  </si>
  <si>
    <t>M102316153356B</t>
  </si>
  <si>
    <t>THINKERS GROUP ENTERTAINMENT</t>
  </si>
  <si>
    <t>P017612624136N</t>
  </si>
  <si>
    <t>MBIANDJA FRANCIS LEONEL</t>
  </si>
  <si>
    <t>HÉBERGEMENT,VENTE B.A ET HYGIÉNIQUES</t>
  </si>
  <si>
    <t>P056500448959D</t>
  </si>
  <si>
    <t>JEUNGA</t>
  </si>
  <si>
    <t>P108018061076Q</t>
  </si>
  <si>
    <t>GUEUYE</t>
  </si>
  <si>
    <t>M012118442403J</t>
  </si>
  <si>
    <t>SOCIETE DIEU EST CAPABLE SARL</t>
  </si>
  <si>
    <t>M022217067990P</t>
  </si>
  <si>
    <t>SUCCESSION EPEE</t>
  </si>
  <si>
    <t>P015416465479K</t>
  </si>
  <si>
    <t>LATEVI</t>
  </si>
  <si>
    <t>LAWSON VINCENT</t>
  </si>
  <si>
    <t>P119317900055Z</t>
  </si>
  <si>
    <t>BIKIE EPSE MPOUAMZE</t>
  </si>
  <si>
    <t>ANNE MICHELLE</t>
  </si>
  <si>
    <t>P039217543473F</t>
  </si>
  <si>
    <t>YONGBEN</t>
  </si>
  <si>
    <t>P108317741491J</t>
  </si>
  <si>
    <t>P048016661526F</t>
  </si>
  <si>
    <t>ALAIN SYLVAIN</t>
  </si>
  <si>
    <t>P039518319603C</t>
  </si>
  <si>
    <t>P128610962964A</t>
  </si>
  <si>
    <t>TOUKO SIEWE</t>
  </si>
  <si>
    <t>WELDERING</t>
  </si>
  <si>
    <t>P116516573042K</t>
  </si>
  <si>
    <t>TITA NWANA RICHARD</t>
  </si>
  <si>
    <t>P087000193845X</t>
  </si>
  <si>
    <t>SALISSOUH</t>
  </si>
  <si>
    <t>VENTE FILETS DE PECHE</t>
  </si>
  <si>
    <t>P018112622644Q</t>
  </si>
  <si>
    <t>MOUSSA BACHIR</t>
  </si>
  <si>
    <t>P057017067593M</t>
  </si>
  <si>
    <t>NAYAH EPOUSE LEUWAING</t>
  </si>
  <si>
    <t>GLADYS NGANG</t>
  </si>
  <si>
    <t>M012517505374D</t>
  </si>
  <si>
    <t>SPRINTRADE SARL</t>
  </si>
  <si>
    <t>INTERMÉDIATION COMMERCIAL, IMPORT EXPORT BUSINESS COMMERCE GENERAL</t>
  </si>
  <si>
    <t>P029017224905P</t>
  </si>
  <si>
    <t>KIBESSI</t>
  </si>
  <si>
    <t>KILLIAN TIM</t>
  </si>
  <si>
    <t>MENUISERIE BOIS</t>
  </si>
  <si>
    <t>P016316213920R</t>
  </si>
  <si>
    <t>KEUGNE KAWO</t>
  </si>
  <si>
    <t>ROBERT RENAUD</t>
  </si>
  <si>
    <t>P067918345952W</t>
  </si>
  <si>
    <t>TANEKEU NGOULA EPOUSE TCHOUALA</t>
  </si>
  <si>
    <t>ROLANTINE</t>
  </si>
  <si>
    <t>P079416396769B</t>
  </si>
  <si>
    <t>RENE YOUYA</t>
  </si>
  <si>
    <t>P088616276184W</t>
  </si>
  <si>
    <t>NGO MOMBEL</t>
  </si>
  <si>
    <t>ALVINE SOLANGE</t>
  </si>
  <si>
    <t>P110016143786W</t>
  </si>
  <si>
    <t>MIRAND ABECK</t>
  </si>
  <si>
    <t>P018918436509Q</t>
  </si>
  <si>
    <t>BIYELE MBENE</t>
  </si>
  <si>
    <t>P068813826667X</t>
  </si>
  <si>
    <t>HIDAMA</t>
  </si>
  <si>
    <t>ROLANDE BEKOWE</t>
  </si>
  <si>
    <t>P019016168555D</t>
  </si>
  <si>
    <t>M011417261219P</t>
  </si>
  <si>
    <t>EP NIETE V7 EST</t>
  </si>
  <si>
    <t>P018012410875N</t>
  </si>
  <si>
    <t>P097812417071G</t>
  </si>
  <si>
    <t>ESEPPO EYOBO JACQUELINE</t>
  </si>
  <si>
    <t>ETS ESEPPO EYOBO JACQUELINE</t>
  </si>
  <si>
    <t>AUTRES TRAVEAUX SPECIALISE DE CONSTRUCTION</t>
  </si>
  <si>
    <t>M022517573824K</t>
  </si>
  <si>
    <t>ETS MASTER ELEC</t>
  </si>
  <si>
    <t>M.E</t>
  </si>
  <si>
    <t>P126212703771E</t>
  </si>
  <si>
    <t>FONGOUOT EPSEE NDOUNG</t>
  </si>
  <si>
    <t>M121716434160M</t>
  </si>
  <si>
    <t>GIC POUR LE DEVELOPPEMENT RURAL ET LA BIODIVERSITE DU CAMEROUN</t>
  </si>
  <si>
    <t>GIC DERBIOC</t>
  </si>
  <si>
    <t>P075918100949Q</t>
  </si>
  <si>
    <t>YAYA DINA</t>
  </si>
  <si>
    <t>P098417865835E</t>
  </si>
  <si>
    <t>NGUEFANG YOUMENI</t>
  </si>
  <si>
    <t>VALÉRIE.</t>
  </si>
  <si>
    <t>P017717768165M</t>
  </si>
  <si>
    <t>Tsague</t>
  </si>
  <si>
    <t>Marie Pascaline</t>
  </si>
  <si>
    <t>P019017812894D</t>
  </si>
  <si>
    <t>MANFO NOUMEDEM</t>
  </si>
  <si>
    <t>JOSEPH ROMAIN</t>
  </si>
  <si>
    <t>P059213634161S</t>
  </si>
  <si>
    <t>NKOUANDOU DAKOUE FATIMA</t>
  </si>
  <si>
    <t>( ETS FATI )</t>
  </si>
  <si>
    <t>P127216698814M</t>
  </si>
  <si>
    <t>TCHOKOTHE</t>
  </si>
  <si>
    <t>PIERRE FERNAND</t>
  </si>
  <si>
    <t>P018317860099R</t>
  </si>
  <si>
    <t>KENMOGNE KAPAHOUA</t>
  </si>
  <si>
    <t>M071512402430T</t>
  </si>
  <si>
    <t>STE TM EXPRESS SARL</t>
  </si>
  <si>
    <t>P059017462088A</t>
  </si>
  <si>
    <t>ROMARIC PAULIN</t>
  </si>
  <si>
    <t>P097917701308Z</t>
  </si>
  <si>
    <t>BOKWAN</t>
  </si>
  <si>
    <t>P108317062944Y</t>
  </si>
  <si>
    <t>SANDA ADAMU</t>
  </si>
  <si>
    <t>P038717641363A</t>
  </si>
  <si>
    <t>OLIVIER CHOH</t>
  </si>
  <si>
    <t>P078717742915D</t>
  </si>
  <si>
    <t>FONE TELEZING</t>
  </si>
  <si>
    <t>P028517817934P</t>
  </si>
  <si>
    <t>GAGUEM GUIFFO</t>
  </si>
  <si>
    <t>JULIA</t>
  </si>
  <si>
    <t>P118118469948S</t>
  </si>
  <si>
    <t>BEMBA</t>
  </si>
  <si>
    <t>ANNETTE LEONINE</t>
  </si>
  <si>
    <t>VENTE DE MEDICAMENTS</t>
  </si>
  <si>
    <t>P128518529608H</t>
  </si>
  <si>
    <t>NGOUMPOUONGUN</t>
  </si>
  <si>
    <t>P106717921787N</t>
  </si>
  <si>
    <t>P128615392791N</t>
  </si>
  <si>
    <t>NTOUKAM KEMAJOU SABEYA</t>
  </si>
  <si>
    <t>HEINRICHELD PERREIDIN</t>
  </si>
  <si>
    <t>P050216989659R</t>
  </si>
  <si>
    <t>P028917750154A</t>
  </si>
  <si>
    <t>EFOUBA OKONGO</t>
  </si>
  <si>
    <t>JUSTINE CLARISSE</t>
  </si>
  <si>
    <t>P048818474327E</t>
  </si>
  <si>
    <t>TIAYO</t>
  </si>
  <si>
    <t>CYRILLE WILLIAMS</t>
  </si>
  <si>
    <t>P128512784447A</t>
  </si>
  <si>
    <t>MEFOKA</t>
  </si>
  <si>
    <t>DADY CHRISTELLE</t>
  </si>
  <si>
    <t>P109016269565Q</t>
  </si>
  <si>
    <t>DEMA MICHELLE FREDERIQUE</t>
  </si>
  <si>
    <t>" O REGAL CHEZ FREDDY "</t>
  </si>
  <si>
    <t>P122015450323T</t>
  </si>
  <si>
    <t>KAMWA SIKOUME PIERRE NARCITE</t>
  </si>
  <si>
    <t>P021617588948X</t>
  </si>
  <si>
    <t>PAGUI STEPHAN GIRES.</t>
  </si>
  <si>
    <t>P040116307144X</t>
  </si>
  <si>
    <t>DELENE MOFFO</t>
  </si>
  <si>
    <t>FRANCIS BEAUREL</t>
  </si>
  <si>
    <t>P129016659885E</t>
  </si>
  <si>
    <t>SHIYGHAN</t>
  </si>
  <si>
    <t>EMMANUELLA BIRMO</t>
  </si>
  <si>
    <t>P070517492143K</t>
  </si>
  <si>
    <t>P068615723018E</t>
  </si>
  <si>
    <t>NDONGMO ADEMEGA</t>
  </si>
  <si>
    <t>P088818485758T</t>
  </si>
  <si>
    <t>KINGUE NDAME</t>
  </si>
  <si>
    <t>AUGUSTINE PAMELA</t>
  </si>
  <si>
    <t>ENSEIGNEMENT PRIMAIRE ET MATERNELS</t>
  </si>
  <si>
    <t>M121516204003R</t>
  </si>
  <si>
    <t>GROUPE SCOLAIRE BILINGUE LE CHALLENGE</t>
  </si>
  <si>
    <t>M071913914782T</t>
  </si>
  <si>
    <t>ENA SERVICES GROUP SARL</t>
  </si>
  <si>
    <t>P128717540240N</t>
  </si>
  <si>
    <t>LILIANE ARMELLE</t>
  </si>
  <si>
    <t>P019017905727E</t>
  </si>
  <si>
    <t>NYATCHA SEGOLENE</t>
  </si>
  <si>
    <t>P017917022004P</t>
  </si>
  <si>
    <t>EBOUM EPATTE</t>
  </si>
  <si>
    <t>P077700294660E</t>
  </si>
  <si>
    <t>DOUBADE ISSAYA</t>
  </si>
  <si>
    <t>P107517336828A</t>
  </si>
  <si>
    <t>ENGAMBA</t>
  </si>
  <si>
    <t>VENTE FRUITS</t>
  </si>
  <si>
    <t>P038717066410T</t>
  </si>
  <si>
    <t>EBEN EBAI</t>
  </si>
  <si>
    <t>P057112716563X</t>
  </si>
  <si>
    <t>KENTSA ROBERT</t>
  </si>
  <si>
    <t>"ETS GLOBAL SAFETY"</t>
  </si>
  <si>
    <t>VENTE DE GADGET</t>
  </si>
  <si>
    <t>P108216862498R</t>
  </si>
  <si>
    <t>NWAKAEZE</t>
  </si>
  <si>
    <t>SIMON FRANCIS</t>
  </si>
  <si>
    <t>P089017764791D</t>
  </si>
  <si>
    <t>SIMPLICE EMMANUEL</t>
  </si>
  <si>
    <t>M052517951481X</t>
  </si>
  <si>
    <t>SUCCESSION FEU MBONJO KIYE FRANCOIS</t>
  </si>
  <si>
    <t>P037300160637P</t>
  </si>
  <si>
    <t>M072517890849C</t>
  </si>
  <si>
    <t>VOCATIONAL TRAINING INSTITUTE OF GLOBAL SKILLS</t>
  </si>
  <si>
    <t>VTI-GS</t>
  </si>
  <si>
    <t>P122017330634T</t>
  </si>
  <si>
    <t>EDZIMBI ANTOINETTE</t>
  </si>
  <si>
    <t>P099018500096R</t>
  </si>
  <si>
    <t>MAWAN KOUETA</t>
  </si>
  <si>
    <t>JUDICAEL</t>
  </si>
  <si>
    <t>P018115511860A</t>
  </si>
  <si>
    <t>MOAFO DJIABENG CHRISTIAN HERVE</t>
  </si>
  <si>
    <t>P039016596957S</t>
  </si>
  <si>
    <t>YOUGO BUKAM</t>
  </si>
  <si>
    <t>JUDITH GAEL</t>
  </si>
  <si>
    <t>P106712089230A</t>
  </si>
  <si>
    <t>P055117570106M</t>
  </si>
  <si>
    <t>VADIVELOO</t>
  </si>
  <si>
    <t>JAYANANDEN</t>
  </si>
  <si>
    <t>P069417611534H</t>
  </si>
  <si>
    <t>AKA ROLAND AMBE</t>
  </si>
  <si>
    <t>P016612571165Q</t>
  </si>
  <si>
    <t>BACHIR MAHAMAT</t>
  </si>
  <si>
    <t>P098517627111N</t>
  </si>
  <si>
    <t>P019917723370E</t>
  </si>
  <si>
    <t>TAGA FOTSING</t>
  </si>
  <si>
    <t>FRANCK NELSON</t>
  </si>
  <si>
    <t>P127417775398Q</t>
  </si>
  <si>
    <t>TSAMO NANA</t>
  </si>
  <si>
    <t>P068817983259F</t>
  </si>
  <si>
    <t>NGANDENG</t>
  </si>
  <si>
    <t>P117818589954Y</t>
  </si>
  <si>
    <t>HADABI</t>
  </si>
  <si>
    <t>BALLA HAMZA</t>
  </si>
  <si>
    <t>PRESTATIONS DE SERVICES/IMPORT-EXPORT</t>
  </si>
  <si>
    <t>M122015396944S</t>
  </si>
  <si>
    <t>SONANCAM</t>
  </si>
  <si>
    <t>P069612732664L</t>
  </si>
  <si>
    <t>DIBONGUE EPANYA MANFRED GILLES YVAN</t>
  </si>
  <si>
    <t>ETS 2K COMPANY</t>
  </si>
  <si>
    <t>LOCATION &amp; VENTE DE VOITURES</t>
  </si>
  <si>
    <t>P028712484021R</t>
  </si>
  <si>
    <t>ISHMAEL FON</t>
  </si>
  <si>
    <t>P086800333845X</t>
  </si>
  <si>
    <t>RENE MATHURIN</t>
  </si>
  <si>
    <t>M032517625911D</t>
  </si>
  <si>
    <t>GLOBAL CARS AND LOGISTICS SARL</t>
  </si>
  <si>
    <t>ACHAT, VENTE ET LOCATION DE VÉHICULE ET ENGINS LOURDS,</t>
  </si>
  <si>
    <t>M079617259776U</t>
  </si>
  <si>
    <t>EP SUD-CAM V7</t>
  </si>
  <si>
    <t>P068314796287Q</t>
  </si>
  <si>
    <t>DIBONGO</t>
  </si>
  <si>
    <t>ROGER ÉRIC</t>
  </si>
  <si>
    <t>P067712411171F</t>
  </si>
  <si>
    <t>ABDOULAYE OUSMANOU</t>
  </si>
  <si>
    <t>M031317233327P</t>
  </si>
  <si>
    <t>EP ENDOM VILLE</t>
  </si>
  <si>
    <t>P075418333894N</t>
  </si>
  <si>
    <t>SHU NEBA</t>
  </si>
  <si>
    <t>VENTE PIECES ELECTRIQUES</t>
  </si>
  <si>
    <t>P076500206399A</t>
  </si>
  <si>
    <t>KONGNE PAUL</t>
  </si>
  <si>
    <t>MINI BH</t>
  </si>
  <si>
    <t>P028617682534H</t>
  </si>
  <si>
    <t>LEKOBEU</t>
  </si>
  <si>
    <t>STEPHANIE CLEMENCE</t>
  </si>
  <si>
    <t>P026017826858Y</t>
  </si>
  <si>
    <t>JEANNE MBONDI MEDI Épouse ESSOME</t>
  </si>
  <si>
    <t>P019017840127Y</t>
  </si>
  <si>
    <t>NANDA NGNITEDEM</t>
  </si>
  <si>
    <t>SERGIO</t>
  </si>
  <si>
    <t>P127215624644S</t>
  </si>
  <si>
    <t>LIMA MAHOP</t>
  </si>
  <si>
    <t>P078112480110Y</t>
  </si>
  <si>
    <t>BINAM NDON JACQUES</t>
  </si>
  <si>
    <t>LE BATTISSEUR</t>
  </si>
  <si>
    <t>M092518060297J</t>
  </si>
  <si>
    <t>ALIMENTATION DE VIE FINE SARL</t>
  </si>
  <si>
    <t>P058517369805K</t>
  </si>
  <si>
    <t>UKACHUKWU</t>
  </si>
  <si>
    <t>VICTOR IFEANYI</t>
  </si>
  <si>
    <t>P088917701019N</t>
  </si>
  <si>
    <t>BISSOHONG FILS</t>
  </si>
  <si>
    <t>P015317927509T</t>
  </si>
  <si>
    <t>P019217520204W</t>
  </si>
  <si>
    <t>ISHAGA NANA</t>
  </si>
  <si>
    <t>P069217940946Y</t>
  </si>
  <si>
    <t>LOTTENG DANTSE</t>
  </si>
  <si>
    <t>M022317967202X</t>
  </si>
  <si>
    <t>AND SARL</t>
  </si>
  <si>
    <t>P099817765504P</t>
  </si>
  <si>
    <t>KENZO NDONDJOU</t>
  </si>
  <si>
    <t>Christelle Brenda</t>
  </si>
  <si>
    <t>P065400321226S</t>
  </si>
  <si>
    <t>NANG EP YEBGA</t>
  </si>
  <si>
    <t>P088412642054Y</t>
  </si>
  <si>
    <t>KENNE FOUAFANG</t>
  </si>
  <si>
    <t>P015915471030O</t>
  </si>
  <si>
    <t>SIMTINSOU</t>
  </si>
  <si>
    <t>P047817726877W</t>
  </si>
  <si>
    <t>NKENDEM</t>
  </si>
  <si>
    <t>SABAINA</t>
  </si>
  <si>
    <t>M101812726419L</t>
  </si>
  <si>
    <t>NTYMA SARL</t>
  </si>
  <si>
    <t>P017600333358D</t>
  </si>
  <si>
    <t>ALLONG</t>
  </si>
  <si>
    <t>SERGE GHISLAIN</t>
  </si>
  <si>
    <t>P119416424917Q</t>
  </si>
  <si>
    <t>YEMENE PEKEKO KEYANTI</t>
  </si>
  <si>
    <t>ROSVELT</t>
  </si>
  <si>
    <t>SANTE ET ACTION SOCIALE/SANTE ET ACTION SOCIALE</t>
  </si>
  <si>
    <t>M052517822707X</t>
  </si>
  <si>
    <t>PHARMACIE OASIS SARL</t>
  </si>
  <si>
    <t>P038312720552J</t>
  </si>
  <si>
    <t>KETCHA</t>
  </si>
  <si>
    <t>HONORIE MARIE PASCALE</t>
  </si>
  <si>
    <t>M082517935460Y</t>
  </si>
  <si>
    <t>SG MOTORS INNOVATIONS CAMEROON</t>
  </si>
  <si>
    <t>&lt;&lt; SGMICAM&gt;&gt; SA</t>
  </si>
  <si>
    <t>P066216071544P</t>
  </si>
  <si>
    <t>MBONKE</t>
  </si>
  <si>
    <t>P119918298057L</t>
  </si>
  <si>
    <t>P068416076097A</t>
  </si>
  <si>
    <t>KAFANDO EMMANUEL ISSA</t>
  </si>
  <si>
    <t>P018217693161Z</t>
  </si>
  <si>
    <t>BOUBA DJAMA'A</t>
  </si>
  <si>
    <t>P029617548527B</t>
  </si>
  <si>
    <t>GUSSI KEMGMO</t>
  </si>
  <si>
    <t>ANGELIVINE.</t>
  </si>
  <si>
    <t>P126700055152B</t>
  </si>
  <si>
    <t>P058118312506R</t>
  </si>
  <si>
    <t>TALLA KAHOUO</t>
  </si>
  <si>
    <t>CHRISTIAN BLAISE</t>
  </si>
  <si>
    <t>VENTE DES USTENSILS MENAGERS</t>
  </si>
  <si>
    <t>P038212405470U</t>
  </si>
  <si>
    <t>TANKEU BLAISE GERMAIN</t>
  </si>
  <si>
    <t>M031912756338U</t>
  </si>
  <si>
    <t>SUNRISE COMPANY SARL</t>
  </si>
  <si>
    <t>P026412642274X</t>
  </si>
  <si>
    <t>P068417448761M</t>
  </si>
  <si>
    <t>FIFI MARGOT</t>
  </si>
  <si>
    <t>M101914234783Z</t>
  </si>
  <si>
    <t>DJOUPLASCAM SARL</t>
  </si>
  <si>
    <t>P086400531882Q</t>
  </si>
  <si>
    <t>MADAKEU LUCIENNE</t>
  </si>
  <si>
    <t>FERAILLE</t>
  </si>
  <si>
    <t>P018612548951A</t>
  </si>
  <si>
    <t>M118217706154B</t>
  </si>
  <si>
    <t>ECOLE PUBLIQUE DE DJELENG II B I</t>
  </si>
  <si>
    <t>M062217546080U</t>
  </si>
  <si>
    <t>CABINET DE SOINS CIAB RAPHAELLA SARL</t>
  </si>
  <si>
    <t>CIABR SARL</t>
  </si>
  <si>
    <t>P017216867791Q</t>
  </si>
  <si>
    <t>MEGNE NKENMGNE</t>
  </si>
  <si>
    <t>LEOCADIE ( ETS LA RÉSISTANCE )</t>
  </si>
  <si>
    <t>M052318284044Q</t>
  </si>
  <si>
    <t>SAPHIR SARL</t>
  </si>
  <si>
    <t>P059017824754T</t>
  </si>
  <si>
    <t>MAMADOU CELIOU</t>
  </si>
  <si>
    <t>FORGERON</t>
  </si>
  <si>
    <t>P018616575935J</t>
  </si>
  <si>
    <t>OULAROU BELLO</t>
  </si>
  <si>
    <t>M051612523819C</t>
  </si>
  <si>
    <t>SOLAIRE DU CAMEROUN</t>
  </si>
  <si>
    <t>TENANCIERE D'UNE ALIMENTATION</t>
  </si>
  <si>
    <t>P088412652667C</t>
  </si>
  <si>
    <t>ZELIO TCHOUTEZO</t>
  </si>
  <si>
    <t>M012416525780F</t>
  </si>
  <si>
    <t>PHARMACIE SAINT PIERRE SUARL</t>
  </si>
  <si>
    <t>M032318123909C</t>
  </si>
  <si>
    <t>SCI SITAME</t>
  </si>
  <si>
    <t>P116018328268Z</t>
  </si>
  <si>
    <t>P038917664150U</t>
  </si>
  <si>
    <t>BISSIE ZE</t>
  </si>
  <si>
    <t>MARLYSE PIKETT</t>
  </si>
  <si>
    <t>VENTE ACCESSOIRE ELECTRONIQUE</t>
  </si>
  <si>
    <t>P080016675598N</t>
  </si>
  <si>
    <t>KEMDJOU</t>
  </si>
  <si>
    <t>P067316070541Y</t>
  </si>
  <si>
    <t>YAN DEBAO</t>
  </si>
  <si>
    <t>P086600513893J</t>
  </si>
  <si>
    <t>WUNDUNG FOMBANG</t>
  </si>
  <si>
    <t>PHILOMINA</t>
  </si>
  <si>
    <t>P017516234352C</t>
  </si>
  <si>
    <t>NDACHI</t>
  </si>
  <si>
    <t>P057612422097W</t>
  </si>
  <si>
    <t>MVEING</t>
  </si>
  <si>
    <t>M011300044415S</t>
  </si>
  <si>
    <t>PSCO SARL</t>
  </si>
  <si>
    <t>PSCO</t>
  </si>
  <si>
    <t>P089618060906G</t>
  </si>
  <si>
    <t>MICHELLE DIDIER epse KUATCHE</t>
  </si>
  <si>
    <t>WAFO MPESSE</t>
  </si>
  <si>
    <t>P097400272779Z</t>
  </si>
  <si>
    <t>NKOT A NZOCK</t>
  </si>
  <si>
    <t>HONORE ETIENNE</t>
  </si>
  <si>
    <t>P058712636409L</t>
  </si>
  <si>
    <t>NZAOU MOUANDA AXELNZAO</t>
  </si>
  <si>
    <t>NZAOU MOUANDA AXEL</t>
  </si>
  <si>
    <t>M012317888951J</t>
  </si>
  <si>
    <t>OMNI SARL</t>
  </si>
  <si>
    <t>P098318141871A</t>
  </si>
  <si>
    <t>Ngono</t>
  </si>
  <si>
    <t>Régine</t>
  </si>
  <si>
    <t>P108217310177R</t>
  </si>
  <si>
    <t>FONGANG KAMDEM</t>
  </si>
  <si>
    <t>P017314269253P</t>
  </si>
  <si>
    <t>SOUAIBOU SARKI</t>
  </si>
  <si>
    <t>SAMARI</t>
  </si>
  <si>
    <t>P056617312341F</t>
  </si>
  <si>
    <t>P027818190499F</t>
  </si>
  <si>
    <t>SOUOP FOKO</t>
  </si>
  <si>
    <t>JEAN PAUL OUSMANE</t>
  </si>
  <si>
    <t>P088112714809F</t>
  </si>
  <si>
    <t>EDOUM TEDONGMO FLORENT</t>
  </si>
  <si>
    <t>EDOUM TEDONGMO</t>
  </si>
  <si>
    <t>P017918582110Z</t>
  </si>
  <si>
    <t>HAMADEI MOUSTAPHA</t>
  </si>
  <si>
    <t>P036500165578X</t>
  </si>
  <si>
    <t>AJEBE NTUBE</t>
  </si>
  <si>
    <t>P088316603081R</t>
  </si>
  <si>
    <t>VINCENT NGWEI BAKALAK SANITARY MASTER SOLID WORK BENCH</t>
  </si>
  <si>
    <t>P018312488647F</t>
  </si>
  <si>
    <t>P040416179445J</t>
  </si>
  <si>
    <t>FOMEKONG TANDIE</t>
  </si>
  <si>
    <t>Brocante</t>
  </si>
  <si>
    <t>P066600491824M</t>
  </si>
  <si>
    <t>Dongmo Sylvain</t>
  </si>
  <si>
    <t>Ets dongmo sylvain</t>
  </si>
  <si>
    <t>P019916396995Z</t>
  </si>
  <si>
    <t>P018912519575U</t>
  </si>
  <si>
    <t>SOUAIBOU ALAHAMDOU</t>
  </si>
  <si>
    <t>M062217684134H</t>
  </si>
  <si>
    <t>RAPHA BUSINESS AND SERVICES SARL</t>
  </si>
  <si>
    <t>RBS SARL</t>
  </si>
  <si>
    <t>P067718136018K</t>
  </si>
  <si>
    <t>NGO BIBOUM</t>
  </si>
  <si>
    <t>P067012404961K</t>
  </si>
  <si>
    <t>LAKOUNDJI TCHABTCHET EP TCHOUMY</t>
  </si>
  <si>
    <t>ELIANE DORINE"ETS DISPROVIF"</t>
  </si>
  <si>
    <t>P017416677600X</t>
  </si>
  <si>
    <t>M091200042853U</t>
  </si>
  <si>
    <t>ABLE SARL</t>
  </si>
  <si>
    <t>INFOGERANCE</t>
  </si>
  <si>
    <t>M052416780198M</t>
  </si>
  <si>
    <t>GENERAL DE PRESTATIONS ET SERVICES INFORMATIQUES</t>
  </si>
  <si>
    <t>GEPSI</t>
  </si>
  <si>
    <t>P098616359663F</t>
  </si>
  <si>
    <t>VICTOR.</t>
  </si>
  <si>
    <t>P129718187142Y</t>
  </si>
  <si>
    <t>MEFANSI STELLA</t>
  </si>
  <si>
    <t>P017016100409G</t>
  </si>
  <si>
    <t>COULIBALY CHEICK OUMAR</t>
  </si>
  <si>
    <t>P018116990004J</t>
  </si>
  <si>
    <t>FOUCHI NDOWIE</t>
  </si>
  <si>
    <t>PALE.</t>
  </si>
  <si>
    <t>P077917637930K</t>
  </si>
  <si>
    <t>TANGUNU REGINA PANATIQUE</t>
  </si>
  <si>
    <t>P069217796499X</t>
  </si>
  <si>
    <t>VENTE LIVRES ET CAHIERS</t>
  </si>
  <si>
    <t>P117412648978S</t>
  </si>
  <si>
    <t>FLORENCE ANDIN BAMBOD EP. FOMBON</t>
  </si>
  <si>
    <t>P067415613444W</t>
  </si>
  <si>
    <t>ONDOBO MARIE CLAIRE</t>
  </si>
  <si>
    <t>VENTE ÉCHOPPE</t>
  </si>
  <si>
    <t>P067412709746D</t>
  </si>
  <si>
    <t>P058017731165T</t>
  </si>
  <si>
    <t>M042517665157M</t>
  </si>
  <si>
    <t>CENTRE MÉDICAL GRACE DIVINE</t>
  </si>
  <si>
    <t>CMGD</t>
  </si>
  <si>
    <t>M012014402102Y</t>
  </si>
  <si>
    <t>MAISON ETANCHE SARL</t>
  </si>
  <si>
    <t>MAITANCHE SARL</t>
  </si>
  <si>
    <t>P086517742444H</t>
  </si>
  <si>
    <t>YANOU</t>
  </si>
  <si>
    <t>P028517647293R</t>
  </si>
  <si>
    <t>MFOMO ZANGA</t>
  </si>
  <si>
    <t>P117812728380Z</t>
  </si>
  <si>
    <t>KAMDOUM NGADJOU</t>
  </si>
  <si>
    <t>P016012517655D</t>
  </si>
  <si>
    <t>NOUHOU MOUSSA</t>
  </si>
  <si>
    <t>M032217199130X</t>
  </si>
  <si>
    <t>DIGITAL BUSINESS SARL</t>
  </si>
  <si>
    <t>P010017815222J</t>
  </si>
  <si>
    <t>Kenne</t>
  </si>
  <si>
    <t>Alfred Jordan</t>
  </si>
  <si>
    <t>P059516918445R</t>
  </si>
  <si>
    <t>ABDOULWAHBOU</t>
  </si>
  <si>
    <t>P125516926977S</t>
  </si>
  <si>
    <t>NSHIWON NDIKUM</t>
  </si>
  <si>
    <t>P085715457382Q</t>
  </si>
  <si>
    <t>MEBU</t>
  </si>
  <si>
    <t>P049117976976A</t>
  </si>
  <si>
    <t>FRANCINE STEPHANELLE      ETS YOLA</t>
  </si>
  <si>
    <t>P077000203134L</t>
  </si>
  <si>
    <t>WOUAKEU PENI</t>
  </si>
  <si>
    <t>P088918161598T</t>
  </si>
  <si>
    <t>TATSINKOU</t>
  </si>
  <si>
    <t>ROMEO WILSON</t>
  </si>
  <si>
    <t>P058817716521X</t>
  </si>
  <si>
    <t>BIKOBO MEBARA</t>
  </si>
  <si>
    <t>M032116078037F</t>
  </si>
  <si>
    <t>SCI REDDINGTON GROUP.</t>
  </si>
  <si>
    <t>( SCI REDDINGTON GROUP.)</t>
  </si>
  <si>
    <t>P018916967454W</t>
  </si>
  <si>
    <t>P108912673307U</t>
  </si>
  <si>
    <t>NKAMGNO WABO BERNARD LIONEL</t>
  </si>
  <si>
    <t>ETS WABO CONSTRUCTION</t>
  </si>
  <si>
    <t>CONSEIL MANAGEMENT</t>
  </si>
  <si>
    <t>M071712636133B</t>
  </si>
  <si>
    <t>LIBOU CONSULT SARL</t>
  </si>
  <si>
    <t>LC S.A.R.L</t>
  </si>
  <si>
    <t>P059516656343S</t>
  </si>
  <si>
    <t>BESSOMBA SIMON PIERRE FILS (ETS ORION)</t>
  </si>
  <si>
    <t>P098916808524S</t>
  </si>
  <si>
    <t>P037716130605D</t>
  </si>
  <si>
    <t>MAKA</t>
  </si>
  <si>
    <t>P028517573508G</t>
  </si>
  <si>
    <t>NGOUMKWE TAZOGUE</t>
  </si>
  <si>
    <t>MIRIENE FLORE</t>
  </si>
  <si>
    <t>P068217733044F</t>
  </si>
  <si>
    <t>KEMGOU</t>
  </si>
  <si>
    <t>RAYMOND HERVE</t>
  </si>
  <si>
    <t>REGARNISSAGE PLAQUETTES FREINS</t>
  </si>
  <si>
    <t>P078112717463N</t>
  </si>
  <si>
    <t>MAXIME ATEH</t>
  </si>
  <si>
    <t>P039216427058D</t>
  </si>
  <si>
    <t>P039716180144D</t>
  </si>
  <si>
    <t>DIRRE JEANNINE THÉRÈSE</t>
  </si>
  <si>
    <t>(ETS EMINI ET FILS)</t>
  </si>
  <si>
    <t>P068917866344J</t>
  </si>
  <si>
    <t>XAVIER TAURIAC</t>
  </si>
  <si>
    <t>P047716085810C</t>
  </si>
  <si>
    <t>MAIFEKE</t>
  </si>
  <si>
    <t>FEKWA OLIVE</t>
  </si>
  <si>
    <t>P028416776563H</t>
  </si>
  <si>
    <t>TCHUISSE EPSE TSIFO SLYVIE LAURE</t>
  </si>
  <si>
    <t>P019112483395Y</t>
  </si>
  <si>
    <t>SADOU HALIDOU</t>
  </si>
  <si>
    <t>P109215398200N</t>
  </si>
  <si>
    <t>ODILE CHARNELLE</t>
  </si>
  <si>
    <t>P108717416180G</t>
  </si>
  <si>
    <t>FONJONG</t>
  </si>
  <si>
    <t>PAULO FOJE</t>
  </si>
  <si>
    <t>M032517659632P</t>
  </si>
  <si>
    <t>PRECIOUS GROUP SARL</t>
  </si>
  <si>
    <t>P098417403872U</t>
  </si>
  <si>
    <t>ANIFON</t>
  </si>
  <si>
    <t>ELECTA YILENGHA</t>
  </si>
  <si>
    <t>P108318456188J</t>
  </si>
  <si>
    <t>NGUETA MEYEWOU</t>
  </si>
  <si>
    <t>DENIS LEGRAND</t>
  </si>
  <si>
    <t>M081612570852T</t>
  </si>
  <si>
    <t>GROUPE SCOLAIRE BILINGUE PRIVE LAIC SHALOM KERENA</t>
  </si>
  <si>
    <t>GSBPL SHALOM KERENA</t>
  </si>
  <si>
    <t>P078912723943R</t>
  </si>
  <si>
    <t>MIASSE DIDY</t>
  </si>
  <si>
    <t>P105900553033P</t>
  </si>
  <si>
    <t>KUETE EPSE TADONYEM MARIE</t>
  </si>
  <si>
    <t>P128117841641P</t>
  </si>
  <si>
    <t>NSOM NDONGO</t>
  </si>
  <si>
    <t>EDWIGE YOLANDE</t>
  </si>
  <si>
    <t>P028515979273K</t>
  </si>
  <si>
    <t>NGUIANIN</t>
  </si>
  <si>
    <t>P096912730497J</t>
  </si>
  <si>
    <t>MICHEL KISITO</t>
  </si>
  <si>
    <t>P019017416777J</t>
  </si>
  <si>
    <t>P068012505149F</t>
  </si>
  <si>
    <t>DJOUMGOUE MARIE CHANTAL</t>
  </si>
  <si>
    <t>ETS DMC</t>
  </si>
  <si>
    <t>M110916755006Q</t>
  </si>
  <si>
    <t>ASSOCIATION KOLPING CAMEROUN</t>
  </si>
  <si>
    <t>"K"</t>
  </si>
  <si>
    <t>P018418408551M</t>
  </si>
  <si>
    <t>NJOBE MARCEL</t>
  </si>
  <si>
    <t>GRINDING MILL/FOOD STUFF</t>
  </si>
  <si>
    <t>P064817556654G</t>
  </si>
  <si>
    <t>CHOUAKA SEVERIN</t>
  </si>
  <si>
    <t>P069412103958Y</t>
  </si>
  <si>
    <t>MOUNMBAIN AMZA</t>
  </si>
  <si>
    <t>P059916876859L</t>
  </si>
  <si>
    <t>GERTRUDE G</t>
  </si>
  <si>
    <t>P016418525122E</t>
  </si>
  <si>
    <t>FESTUS ONUOHA</t>
  </si>
  <si>
    <t>CHIKODI</t>
  </si>
  <si>
    <t>M081017767773J</t>
  </si>
  <si>
    <t>ENIEG PRIVEE LAIQUE LE PETIT MONDE</t>
  </si>
  <si>
    <t>P049818317381W</t>
  </si>
  <si>
    <t>NGENE NNAEMEKA JOHNPAUL</t>
  </si>
  <si>
    <t>Echoppe</t>
  </si>
  <si>
    <t>P016312552639N</t>
  </si>
  <si>
    <t>TESSI Adolphe</t>
  </si>
  <si>
    <t>P117417579547G</t>
  </si>
  <si>
    <t>NGANNO NDIE</t>
  </si>
  <si>
    <t>BLAISE ARTHUR</t>
  </si>
  <si>
    <t>M032318047166M</t>
  </si>
  <si>
    <t>KOTHES CAMEROON</t>
  </si>
  <si>
    <t>P019516410318J</t>
  </si>
  <si>
    <t>BANVELA</t>
  </si>
  <si>
    <t>ABDUKARIM</t>
  </si>
  <si>
    <t>M122116793380S</t>
  </si>
  <si>
    <t>FLT PETROLEUM</t>
  </si>
  <si>
    <t>P038217197241X</t>
  </si>
  <si>
    <t>EMELE</t>
  </si>
  <si>
    <t>RAHMI</t>
  </si>
  <si>
    <t>P049016671380N</t>
  </si>
  <si>
    <t>JIGANG</t>
  </si>
  <si>
    <t>DURAND MIGETTE</t>
  </si>
  <si>
    <t>P057516985599K</t>
  </si>
  <si>
    <t>TIJANI KABIRU RAUF</t>
  </si>
  <si>
    <t>P019712519512D</t>
  </si>
  <si>
    <t>OUSSOUMANOU OUMAROU</t>
  </si>
  <si>
    <t>P016017729874A</t>
  </si>
  <si>
    <t>Bernadette</t>
  </si>
  <si>
    <t>P015900501539S</t>
  </si>
  <si>
    <t>MAKONTCHOUP EPSEE FOKOU</t>
  </si>
  <si>
    <t>M122518256187Z</t>
  </si>
  <si>
    <t>MKJ</t>
  </si>
  <si>
    <t>MKJ SARL</t>
  </si>
  <si>
    <t>P109917607214H</t>
  </si>
  <si>
    <t>JOSPIN FRANCIS</t>
  </si>
  <si>
    <t>P018318095128T</t>
  </si>
  <si>
    <t>KENGNE CLARIICE</t>
  </si>
  <si>
    <t>P089016666309N</t>
  </si>
  <si>
    <t>KENGMO EPOUSE KADJIO</t>
  </si>
  <si>
    <t>BERLINE DORIANCE</t>
  </si>
  <si>
    <t>P087212102325A</t>
  </si>
  <si>
    <t>YOUSSOUFA YAYA</t>
  </si>
  <si>
    <t>M042517732439T</t>
  </si>
  <si>
    <t>MOTOUFA  CITY</t>
  </si>
  <si>
    <t>P127212655851U</t>
  </si>
  <si>
    <t>NSIH HORTENSE ROSETTE</t>
  </si>
  <si>
    <t>P067216259758Y</t>
  </si>
  <si>
    <t>KAMDEM CHARLES OLIVIER</t>
  </si>
  <si>
    <t>"ETS FRIENDSHIP"</t>
  </si>
  <si>
    <t>P099017828605S</t>
  </si>
  <si>
    <t>KENGO DONGMO JISSELIN</t>
  </si>
  <si>
    <t>ETS KENGO DONGMO JISSELIN</t>
  </si>
  <si>
    <t>P127417592933E</t>
  </si>
  <si>
    <t>NDIFOR FRU</t>
  </si>
  <si>
    <t>M012216894210N</t>
  </si>
  <si>
    <t>MELAND SARL</t>
  </si>
  <si>
    <t>P096817887923X</t>
  </si>
  <si>
    <t>KEMCHA</t>
  </si>
  <si>
    <t>P069817788200Y</t>
  </si>
  <si>
    <t>NDJENG ROBERTO PAPIN</t>
  </si>
  <si>
    <t>"ETS EMERGENCE"</t>
  </si>
  <si>
    <t>Entrepreneur de bâtiment ou de travaux publics/Entrepreneur de bâtiment ou de travaux publics</t>
  </si>
  <si>
    <t>L'ACHAT DE CACAO ET LA VENTE DE CACAO</t>
  </si>
  <si>
    <t>M112417495066D</t>
  </si>
  <si>
    <t>GROUPE D'INITIATIVE COMMUNE DE L'UNION DES CACAOCULTEURS ET PRODUCTEURS DE CACAO ET CAFE</t>
  </si>
  <si>
    <t>GIC UCAPROC</t>
  </si>
  <si>
    <t>P127116594643X</t>
  </si>
  <si>
    <t>HAMENI TCHIENGA EPSE KWEMO</t>
  </si>
  <si>
    <t>ELYSE MARLYSE</t>
  </si>
  <si>
    <t>P129316490232N</t>
  </si>
  <si>
    <t>MOHAMADOU BACHIR</t>
  </si>
  <si>
    <t>P036617647086H</t>
  </si>
  <si>
    <t>P108712331051X</t>
  </si>
  <si>
    <t>DAYAMA Paul</t>
  </si>
  <si>
    <t>P087712631920Z</t>
  </si>
  <si>
    <t>NGAYA TCHOUAMOU BAUDOUIN</t>
  </si>
  <si>
    <t>ETS WILLY STORES</t>
  </si>
  <si>
    <t>P018618557967S</t>
  </si>
  <si>
    <t>ZOUE NJIPIA</t>
  </si>
  <si>
    <t>M119900010710D</t>
  </si>
  <si>
    <t>MOUNAWARA SARL</t>
  </si>
  <si>
    <t>P089217743518X</t>
  </si>
  <si>
    <t>NLATE MENGUE</t>
  </si>
  <si>
    <t>MAGINOT STEPHANE</t>
  </si>
  <si>
    <t>P087112350025H</t>
  </si>
  <si>
    <t>AZEUFACK</t>
  </si>
  <si>
    <t>P047911676304X</t>
  </si>
  <si>
    <t>MELI TANKEU DAVIDMELI</t>
  </si>
  <si>
    <t>MELI TANKEU DAVID</t>
  </si>
  <si>
    <t>M012117530867Y</t>
  </si>
  <si>
    <t>SECRETARIAT A L'EDUCATION ISLAMIQUE DU LITTORAL</t>
  </si>
  <si>
    <t>COMMERCE DE GROS ET DE DETAIL/</t>
  </si>
  <si>
    <t>M062517800659J</t>
  </si>
  <si>
    <t>WIRATUR AUTO INC</t>
  </si>
  <si>
    <t>W.AUTO</t>
  </si>
  <si>
    <t>P108317932415T</t>
  </si>
  <si>
    <t>Nguelemo watia</t>
  </si>
  <si>
    <t>Gabriel Francis</t>
  </si>
  <si>
    <t>EXPLOITANT DE MOULIN</t>
  </si>
  <si>
    <t>P056812669565N</t>
  </si>
  <si>
    <t>MALANG DOUKA</t>
  </si>
  <si>
    <t>P019216067731R</t>
  </si>
  <si>
    <t>DEUMENI NDAPANG</t>
  </si>
  <si>
    <t>P049818142701E</t>
  </si>
  <si>
    <t>P078318254364X</t>
  </si>
  <si>
    <t>EKANI NDZIE</t>
  </si>
  <si>
    <t>P107118413041D</t>
  </si>
  <si>
    <t>P108117153645H</t>
  </si>
  <si>
    <t>MAGNE SILATCHA</t>
  </si>
  <si>
    <t>HELENE CONSTANCE</t>
  </si>
  <si>
    <t>P088017747152P</t>
  </si>
  <si>
    <t>EBENDJO</t>
  </si>
  <si>
    <t>CAPULLE OSIVALE ERICK DUCLOS</t>
  </si>
  <si>
    <t>P029717077549U</t>
  </si>
  <si>
    <t>ZHIA</t>
  </si>
  <si>
    <t>BERNICE MEH</t>
  </si>
  <si>
    <t>P036917389839X</t>
  </si>
  <si>
    <t>MOUAHA</t>
  </si>
  <si>
    <t>P016812483552C</t>
  </si>
  <si>
    <t>BABANGUIDA SEHOU</t>
  </si>
  <si>
    <t>P076717621391R</t>
  </si>
  <si>
    <t>BEM</t>
  </si>
  <si>
    <t>COMMERCE GENERAL, PRESTATION DE SERVICE</t>
  </si>
  <si>
    <t>M052416771080D</t>
  </si>
  <si>
    <t>CHOCO SHOPPING</t>
  </si>
  <si>
    <t>C.S</t>
  </si>
  <si>
    <t>P075500012444S</t>
  </si>
  <si>
    <t>SIDIOT EPSEE YOGUE</t>
  </si>
  <si>
    <t>P089115545347B</t>
  </si>
  <si>
    <t>NDEN</t>
  </si>
  <si>
    <t>MURRAY ENNIH</t>
  </si>
  <si>
    <t>Infirmier</t>
  </si>
  <si>
    <t>P058317583581Y</t>
  </si>
  <si>
    <t>NGUIMBOUS BAYIHA</t>
  </si>
  <si>
    <t>P128918170179B</t>
  </si>
  <si>
    <t>FEWOU MOUSSA</t>
  </si>
  <si>
    <t>P057218601145H</t>
  </si>
  <si>
    <t>WOKO TINBUCHE</t>
  </si>
  <si>
    <t>HONORINE EDWIGE</t>
  </si>
  <si>
    <t>P080416725360D</t>
  </si>
  <si>
    <t>EKU</t>
  </si>
  <si>
    <t>JULIE NGHOGBA</t>
  </si>
  <si>
    <t>P115912628686M</t>
  </si>
  <si>
    <t>LAMPEGNOUONA TANGA EPSE NOUBISSI MARGUERITE</t>
  </si>
  <si>
    <t>LAMPEGNOUO TANGA EPSE NOUBISSI MARGUERITE</t>
  </si>
  <si>
    <t>P116317878318B</t>
  </si>
  <si>
    <t>AZEGADJEU</t>
  </si>
  <si>
    <t>P090216716608B</t>
  </si>
  <si>
    <t>NFOR MARK KONGNYU</t>
  </si>
  <si>
    <t>P069517695152S</t>
  </si>
  <si>
    <t>FEUDJOU KENFACK</t>
  </si>
  <si>
    <t>ARCEL BASIL</t>
  </si>
  <si>
    <t>P076518497930X</t>
  </si>
  <si>
    <t>NZOUPET NGONGANG</t>
  </si>
  <si>
    <t>P098212712805Y</t>
  </si>
  <si>
    <t>PIEPLIEYOU MONDE ASSAMAHOU</t>
  </si>
  <si>
    <t>P047516996642M</t>
  </si>
  <si>
    <t>P048517592244Q</t>
  </si>
  <si>
    <t>CYRILL.</t>
  </si>
  <si>
    <t>M092518053726D</t>
  </si>
  <si>
    <t>LA CAMEROUNAISE DE CONSTRUCTION ET DE BETON SARL</t>
  </si>
  <si>
    <t>CCB SARL</t>
  </si>
  <si>
    <t>M079000006024M</t>
  </si>
  <si>
    <t>SOCIETE BATHCAM SARL</t>
  </si>
  <si>
    <t>P030117897972U</t>
  </si>
  <si>
    <t>KAMSU YOMBA</t>
  </si>
  <si>
    <t>DESTINEE SYNTHA</t>
  </si>
  <si>
    <t>P125300130127Z</t>
  </si>
  <si>
    <t>MBAH KUTAWA</t>
  </si>
  <si>
    <t>MAXWELL (ETS. KUTAMEX)</t>
  </si>
  <si>
    <t>P118017619721T</t>
  </si>
  <si>
    <t>P129116667065Y</t>
  </si>
  <si>
    <t>NOUNET TCHOUTEZEM</t>
  </si>
  <si>
    <t>STYVAIN</t>
  </si>
  <si>
    <t>P028516677826J</t>
  </si>
  <si>
    <t>BOLO ASSOGO PANTALEON YANNICK</t>
  </si>
  <si>
    <t>P049117672666B</t>
  </si>
  <si>
    <t>LADIFATU HAMADOU</t>
  </si>
  <si>
    <t>(ETS NASRA)</t>
  </si>
  <si>
    <t>M019700005624T</t>
  </si>
  <si>
    <t>STE PLACAGES DU CAMEROUN</t>
  </si>
  <si>
    <t>PLACAM SARL</t>
  </si>
  <si>
    <t>SERVICES</t>
  </si>
  <si>
    <t>M012517602989D</t>
  </si>
  <si>
    <t>THIRTY FIVE MADEN AS PLC</t>
  </si>
  <si>
    <t>P068816353971K</t>
  </si>
  <si>
    <t>CHONDEU KOLOKO EPSE EROUME</t>
  </si>
  <si>
    <t>ANGELA GLADYS</t>
  </si>
  <si>
    <t>P118500488304T</t>
  </si>
  <si>
    <t>FOFACK FOULIFFO</t>
  </si>
  <si>
    <t>ARMAND DUBOIS</t>
  </si>
  <si>
    <t>P076318268581M</t>
  </si>
  <si>
    <t>YANG  A  BISCENE</t>
  </si>
  <si>
    <t>YVES  BERTIN</t>
  </si>
  <si>
    <t>P118512704891H</t>
  </si>
  <si>
    <t>PAUL AKAME NZEGUE</t>
  </si>
  <si>
    <t>ETS A.K BUSINESS</t>
  </si>
  <si>
    <t>P048917658979U</t>
  </si>
  <si>
    <t>NGNINZEUKO ZEUKENG</t>
  </si>
  <si>
    <t>M011717260023A</t>
  </si>
  <si>
    <t>EP GARNISON MILITAIRE MEKALAT</t>
  </si>
  <si>
    <t>P079016662142K</t>
  </si>
  <si>
    <t>HYANONE PAMBOURO</t>
  </si>
  <si>
    <t>P014718309414C</t>
  </si>
  <si>
    <t>JOUNDO</t>
  </si>
  <si>
    <t>P109118233405D</t>
  </si>
  <si>
    <t>NGOUFFO GHOULAYE</t>
  </si>
  <si>
    <t>M110817138389E</t>
  </si>
  <si>
    <t>PREFECTURE DU MFOUNDI</t>
  </si>
  <si>
    <t>P086112679672G</t>
  </si>
  <si>
    <t>NB</t>
  </si>
  <si>
    <t>GESTION DU PATRIMOINE FAMILIALE</t>
  </si>
  <si>
    <t>M013316933694F</t>
  </si>
  <si>
    <t>SUCCESSION KAMDEMGA DELUXE</t>
  </si>
  <si>
    <t>P118217482208F</t>
  </si>
  <si>
    <t>DISTRIBUTION, TRANSPORT, EXPORT-IMPORT</t>
  </si>
  <si>
    <t>M062416886143P</t>
  </si>
  <si>
    <t>AFRICA TROPICAL WOOD SARL</t>
  </si>
  <si>
    <t>P036416874218L</t>
  </si>
  <si>
    <t>TSADJA</t>
  </si>
  <si>
    <t>P049418263287C</t>
  </si>
  <si>
    <t>KAMWA MADEMGNE</t>
  </si>
  <si>
    <t>P096700279486M</t>
  </si>
  <si>
    <t>OKEKE NWAFOR</t>
  </si>
  <si>
    <t>P119216580941J</t>
  </si>
  <si>
    <t>BESSEMTABE</t>
  </si>
  <si>
    <t>P017116988621B</t>
  </si>
  <si>
    <t>SOCBOU</t>
  </si>
  <si>
    <t>P122017229321A</t>
  </si>
  <si>
    <t>ABESSOLO CECILE ROSINE</t>
  </si>
  <si>
    <t>P028017176149W</t>
  </si>
  <si>
    <t>KASSAMBARA</t>
  </si>
  <si>
    <t>OUMANE.</t>
  </si>
  <si>
    <t>P049418235220Z</t>
  </si>
  <si>
    <t>NYANGA ARIELLE LISE</t>
  </si>
  <si>
    <t>M122018664651C</t>
  </si>
  <si>
    <t>SOCIETE DE COMMERCIALISATION DES PRODUITS ALIMENTAIRES ET DE</t>
  </si>
  <si>
    <t>SOCOPAT SARL</t>
  </si>
  <si>
    <t>P089115063515W</t>
  </si>
  <si>
    <t>DJAMPA JOUONANG</t>
  </si>
  <si>
    <t>P038512599696T</t>
  </si>
  <si>
    <t>ZIKEU ZOULIATOU</t>
  </si>
  <si>
    <t>M092418358264X</t>
  </si>
  <si>
    <t>COLLEGE D'ENSEIGNEMENT SECONDAIRE DE GALDI</t>
  </si>
  <si>
    <t>CES GALDI</t>
  </si>
  <si>
    <t>VENTE PRODUITS PHYTOS.</t>
  </si>
  <si>
    <t>P037312625278P</t>
  </si>
  <si>
    <t>P126900451806S</t>
  </si>
  <si>
    <t>TSOATA KENNE</t>
  </si>
  <si>
    <t>P066518295123M</t>
  </si>
  <si>
    <t>HENRI EMMANUEL</t>
  </si>
  <si>
    <t>DOUANE-TRANSIT, GESTION IMMOBILIERE ET FONCIER</t>
  </si>
  <si>
    <t>M092217620642K</t>
  </si>
  <si>
    <t>GENERAL-SERVICES</t>
  </si>
  <si>
    <t>GE.S-CAMEROON</t>
  </si>
  <si>
    <t>P049216204762D</t>
  </si>
  <si>
    <t>TINA NTAMACK</t>
  </si>
  <si>
    <t>M052318193031E</t>
  </si>
  <si>
    <t>COMPAGNIE D'INGENIERIE MINIERE ET METALLURGIQUE SARL</t>
  </si>
  <si>
    <t>P079818230225L</t>
  </si>
  <si>
    <t>MESSI MANGA</t>
  </si>
  <si>
    <t>FRANCOIS GUY XAVIER</t>
  </si>
  <si>
    <t>P057100384255P</t>
  </si>
  <si>
    <t>NGO MBOCK EPSE BITJOKA</t>
  </si>
  <si>
    <t>P016212696170C</t>
  </si>
  <si>
    <t>YINKEU</t>
  </si>
  <si>
    <t>ELIE BERTRAND</t>
  </si>
  <si>
    <t>TRANSPORT PAR TAXI</t>
  </si>
  <si>
    <t>P019112713919R</t>
  </si>
  <si>
    <t>P058516070576S</t>
  </si>
  <si>
    <t>NGOUFO GILDAS.</t>
  </si>
  <si>
    <t>P038212587454A</t>
  </si>
  <si>
    <t>PENTE LEUDJIEU</t>
  </si>
  <si>
    <t>P017912503658B</t>
  </si>
  <si>
    <t>KAKO NGOUJIGNE REMUS</t>
  </si>
  <si>
    <t>M049500040146U</t>
  </si>
  <si>
    <t>COMMUNE DE BATIE</t>
  </si>
  <si>
    <t>P017717848905L</t>
  </si>
  <si>
    <t>JACQUES RAPHAEL</t>
  </si>
  <si>
    <t>M101712650837Q</t>
  </si>
  <si>
    <t>MAMA SARL</t>
  </si>
  <si>
    <t>P100217659766Y</t>
  </si>
  <si>
    <t>NADINE SAH</t>
  </si>
  <si>
    <t>P088217800738B</t>
  </si>
  <si>
    <t>MBOWO ANGELINE FOMEKENG</t>
  </si>
  <si>
    <t>(ETS MAF LOCATION)</t>
  </si>
  <si>
    <t>P118717589832N</t>
  </si>
  <si>
    <t>EKITI RITA MONGE</t>
  </si>
  <si>
    <t>P040018038255L</t>
  </si>
  <si>
    <t>Talba</t>
  </si>
  <si>
    <t>Adokara</t>
  </si>
  <si>
    <t>P108018200338C</t>
  </si>
  <si>
    <t>BODA</t>
  </si>
  <si>
    <t>RODRIGUE MARTIAL</t>
  </si>
  <si>
    <t>P017817043462N</t>
  </si>
  <si>
    <t>COMMERCE DES APPAREILS ÉLECTRONIQUES</t>
  </si>
  <si>
    <t>P089117119149R</t>
  </si>
  <si>
    <t>ATONLIEU DEMEZE RAMSSES</t>
  </si>
  <si>
    <t>" ETS JOUVENCE COMPUTER "</t>
  </si>
  <si>
    <t>M089512721376E</t>
  </si>
  <si>
    <t>HOPITAL DE DISTRICT DE BONASSAMA</t>
  </si>
  <si>
    <t>HOPITAL DE BONASSAMA</t>
  </si>
  <si>
    <t>P108917030190Q</t>
  </si>
  <si>
    <t>FOKOU TCHINDA</t>
  </si>
  <si>
    <t>SIMPHORE</t>
  </si>
  <si>
    <t>LADA</t>
  </si>
  <si>
    <t>P129618109060T</t>
  </si>
  <si>
    <t>Nana (ETS BILKI PRODUCTION)</t>
  </si>
  <si>
    <t>P077417847543S</t>
  </si>
  <si>
    <t>MOTCHE</t>
  </si>
  <si>
    <t>CHRISTIAN THIERRY</t>
  </si>
  <si>
    <t>P037600043357A</t>
  </si>
  <si>
    <t>TENKU RIGOBERTETS</t>
  </si>
  <si>
    <t>ETS TENKU RIGOBERT</t>
  </si>
  <si>
    <t>P128616035099T</t>
  </si>
  <si>
    <t>EKEZIE DIVINE OSINAKACHI</t>
  </si>
  <si>
    <t>P017813377404U</t>
  </si>
  <si>
    <t>MBOUDJIO MARIE FLORENCE</t>
  </si>
  <si>
    <t>P122015414612A</t>
  </si>
  <si>
    <t>TEBONSO PIERRE</t>
  </si>
  <si>
    <t>P129717970720Y</t>
  </si>
  <si>
    <t>HUANG ZHIQIANG</t>
  </si>
  <si>
    <t>P118317269185D</t>
  </si>
  <si>
    <t>KENMEGNE KAMDEM</t>
  </si>
  <si>
    <t>BYLY HERIC</t>
  </si>
  <si>
    <t>P122017990595D</t>
  </si>
  <si>
    <t>AKAMA JACOB</t>
  </si>
  <si>
    <t>(SW 130 BH )</t>
  </si>
  <si>
    <t>EXPLOITANT MOULIN A MAIS</t>
  </si>
  <si>
    <t>P014500001310C</t>
  </si>
  <si>
    <t>TCHEMWE</t>
  </si>
  <si>
    <t>P015000018479N</t>
  </si>
  <si>
    <t>BAGOUDOU</t>
  </si>
  <si>
    <t>P048117601864Z</t>
  </si>
  <si>
    <t>MAKANI MANG</t>
  </si>
  <si>
    <t>P036417699538B</t>
  </si>
  <si>
    <t>NKOUANKEP</t>
  </si>
  <si>
    <t>BAZIL</t>
  </si>
  <si>
    <t>VENTE DES PRODUITS COSMETIC</t>
  </si>
  <si>
    <t>M091016829898P</t>
  </si>
  <si>
    <t>BIO COSMETIC</t>
  </si>
  <si>
    <t>P039117166331C</t>
  </si>
  <si>
    <t>MARIE LADA</t>
  </si>
  <si>
    <t>P018716418208U</t>
  </si>
  <si>
    <t>P099317334764J</t>
  </si>
  <si>
    <t>TCHOFFOUO CYRILLE</t>
  </si>
  <si>
    <t>ROMEL</t>
  </si>
  <si>
    <t>PRESTATIONS-FROID/CLIM-PLOMBERIE</t>
  </si>
  <si>
    <t>P068412378620Q</t>
  </si>
  <si>
    <t>FOGNO KALACHI ROMEO</t>
  </si>
  <si>
    <t>ETS K.D.M</t>
  </si>
  <si>
    <t>P117300317388M</t>
  </si>
  <si>
    <t>P125800040222T</t>
  </si>
  <si>
    <t>NANA YONKE JEAN PAUL</t>
  </si>
  <si>
    <t>ETS YONKE</t>
  </si>
  <si>
    <t>Immobilière</t>
  </si>
  <si>
    <t>M122417538479D</t>
  </si>
  <si>
    <t>SOCIÉTÉ CIVILE IMMOBILIÈRE ALMADY &amp; CO</t>
  </si>
  <si>
    <t>SCI ALMADY &amp; CO</t>
  </si>
  <si>
    <t>P017817004608Q</t>
  </si>
  <si>
    <t>VELDEO JEAN</t>
  </si>
  <si>
    <t>P019212482737D</t>
  </si>
  <si>
    <t>NGO NGUIMBOUS VICTORINE ANGELE</t>
  </si>
  <si>
    <t>P038018158343U</t>
  </si>
  <si>
    <t>BIAS</t>
  </si>
  <si>
    <t>LYDIENNE HELENE (ETS LHB MULTI SERVICES)</t>
  </si>
  <si>
    <t>P107817163227T</t>
  </si>
  <si>
    <t>TACHAGO TAGNE</t>
  </si>
  <si>
    <t>P020317783147M</t>
  </si>
  <si>
    <t>AROH</t>
  </si>
  <si>
    <t>KELLY AKO</t>
  </si>
  <si>
    <t>P039517564103F</t>
  </si>
  <si>
    <t>ANGEH AWAH</t>
  </si>
  <si>
    <t>M012517521087G</t>
  </si>
  <si>
    <t>ASSOCIATION BOUQUET 2 JOIE</t>
  </si>
  <si>
    <t>PROMOUVOIR L'ASSISTANCE ET LA BIENFAISANCE AU PROFIT DES ENFANTS VULNERABLES FEMMES.PERSONNES AGEES .....</t>
  </si>
  <si>
    <t>P097812330307D</t>
  </si>
  <si>
    <t>WIRDZE WIRNKAR</t>
  </si>
  <si>
    <t>RAMANU</t>
  </si>
  <si>
    <t>P047700173576J</t>
  </si>
  <si>
    <t>ANGOULA SATOCK MARTIALLE</t>
  </si>
  <si>
    <t>P017500433531L</t>
  </si>
  <si>
    <t>GAMOUGNE YOUMSI EP GHEMBU CAROLINE</t>
  </si>
  <si>
    <t>ETS PURE CAMEROUN</t>
  </si>
  <si>
    <t>DISTRIBUTION ET VENTE DE PRODUITS PHARMACEUTIQUES</t>
  </si>
  <si>
    <t>P119216835498Q</t>
  </si>
  <si>
    <t>KONGNE NEMBOT STEPHANIE ARISTIDE</t>
  </si>
  <si>
    <t>ETS NEMBOT PHARMALINE</t>
  </si>
  <si>
    <t>P096500314315C</t>
  </si>
  <si>
    <t>DIPITO MOUTOME</t>
  </si>
  <si>
    <t>ABEL ROLAND</t>
  </si>
  <si>
    <t>P088017893614L</t>
  </si>
  <si>
    <t>Abdou Ado</t>
  </si>
  <si>
    <t>P109717689056W</t>
  </si>
  <si>
    <t>ZIAMAH EPSE TEDONGFO</t>
  </si>
  <si>
    <t>BENIS NTSEILEFACK</t>
  </si>
  <si>
    <t>M072217984201G</t>
  </si>
  <si>
    <t>ASSOCIATION CAMEROUNAISE POUR LA PROMOTION DE LA CULTURE HAOUSSA DANS LA VOIE DE L'EXCELLENCE</t>
  </si>
  <si>
    <t>"BAKANDAMIYA"</t>
  </si>
  <si>
    <t>P038615183170A</t>
  </si>
  <si>
    <t>SIME PIEPDIE</t>
  </si>
  <si>
    <t>ROMUALD BORIS</t>
  </si>
  <si>
    <t>P049215265572W</t>
  </si>
  <si>
    <t>NGUEAZANG</t>
  </si>
  <si>
    <t>ALEX BERTIN</t>
  </si>
  <si>
    <t>M050717535563R</t>
  </si>
  <si>
    <t>SOUS-PRÉFECTURE DE KRIBI II</t>
  </si>
  <si>
    <t>P089016632239W</t>
  </si>
  <si>
    <t>SAZANG BIWOLE</t>
  </si>
  <si>
    <t>P018112520709M</t>
  </si>
  <si>
    <t>WAGNE LEOPOLD</t>
  </si>
  <si>
    <t>P068816910788C</t>
  </si>
  <si>
    <t>TONFACK</t>
  </si>
  <si>
    <t>LILI DIANE</t>
  </si>
  <si>
    <t>PROF. ENI ECOLE NORMALE INSTIT.</t>
  </si>
  <si>
    <t>P016913149652N</t>
  </si>
  <si>
    <t>NGALO PASCAL</t>
  </si>
  <si>
    <t>P128312440570X</t>
  </si>
  <si>
    <t>MAFOUEGANG CHANCELINE</t>
  </si>
  <si>
    <t>DÉFENDRE LES INTÉRÊTS DU LYCEE</t>
  </si>
  <si>
    <t>M020817011862P</t>
  </si>
  <si>
    <t>APEE DU LYCÉE MANENGOUBA</t>
  </si>
  <si>
    <t>APEE LYMANKONG</t>
  </si>
  <si>
    <t>P108015415307P</t>
  </si>
  <si>
    <t>P058017703209N</t>
  </si>
  <si>
    <t>CAROLINE LUM NEBA</t>
  </si>
  <si>
    <t>P048000436844S</t>
  </si>
  <si>
    <t>NDOE BILOUNGA HERMANCE ROSALIE</t>
  </si>
  <si>
    <t>ETS HERMABIL LES ANGES DE BILH/ARCHANGE  FILS</t>
  </si>
  <si>
    <t>P125212402752N</t>
  </si>
  <si>
    <t>NJITAM ROGER BONTEMPS</t>
  </si>
  <si>
    <t>P069516155265A</t>
  </si>
  <si>
    <t>TANE</t>
  </si>
  <si>
    <t>P129717747821B</t>
  </si>
  <si>
    <t>AICHA CARELLE</t>
  </si>
  <si>
    <t>P017518261871U</t>
  </si>
  <si>
    <t>SOUMARE</t>
  </si>
  <si>
    <t>P056716755208W</t>
  </si>
  <si>
    <t>JACQUELINE MAMDOM ÉPOUSE TIMAMO</t>
  </si>
  <si>
    <t>P018617141715M</t>
  </si>
  <si>
    <t>NZOYEM DJIOLIO EPSE NSIBEUWEULA</t>
  </si>
  <si>
    <t>SIDONIE CHRISTELLE</t>
  </si>
  <si>
    <t>ECOLE BILINGUE</t>
  </si>
  <si>
    <t>P057912504785U</t>
  </si>
  <si>
    <t>ETABA ETABA ROBERT MARTIAL</t>
  </si>
  <si>
    <t>(ETS INVESTMENT ENTREPRISE GROUP)</t>
  </si>
  <si>
    <t>P088712410459B</t>
  </si>
  <si>
    <t>P058817269001K</t>
  </si>
  <si>
    <t>MBIAMI MEVENGUE ÉPOUSE TCHUWANG</t>
  </si>
  <si>
    <t>PENCRACE DENISE</t>
  </si>
  <si>
    <t>M010916611383G</t>
  </si>
  <si>
    <t>CREMIN CAM</t>
  </si>
  <si>
    <t>P105100056039S</t>
  </si>
  <si>
    <t>DJOUFFO MICHEL</t>
  </si>
  <si>
    <t>P056716776720K</t>
  </si>
  <si>
    <t>MAKEU MARTHE</t>
  </si>
  <si>
    <t>(ETS MAKEU)</t>
  </si>
  <si>
    <t>P097717162340E</t>
  </si>
  <si>
    <t>ATAM BEH</t>
  </si>
  <si>
    <t>M061712635315D</t>
  </si>
  <si>
    <t>LA SOLUTION JURIDIQUE SARL</t>
  </si>
  <si>
    <t>P061915751897C</t>
  </si>
  <si>
    <t>TCHINDA MEFEZA epouse CHETCHUENG MOPO</t>
  </si>
  <si>
    <t>NADINE SANDRINE</t>
  </si>
  <si>
    <t>P117517007217W</t>
  </si>
  <si>
    <t>KEUMEJIO NOUASSI ERMOND CHRIST</t>
  </si>
  <si>
    <t>P038917223827W</t>
  </si>
  <si>
    <t>(GEC SARL)</t>
  </si>
  <si>
    <t>P048318157733T</t>
  </si>
  <si>
    <t>NADINE-FLORENCE</t>
  </si>
  <si>
    <t>M102417148458W</t>
  </si>
  <si>
    <t>ASSOCIATION ACADEMIE DES PROFESSIONNELS DE LANGUES ET CULTURES CAMEROUNAISES</t>
  </si>
  <si>
    <t>APROLAC</t>
  </si>
  <si>
    <t>DEVELOPPER ET PROMOUVOIR LES LANGUES ET CULTURES CAMEROUNAISES</t>
  </si>
  <si>
    <t>P108917897788F</t>
  </si>
  <si>
    <t>AJOUMEWOUET MOMO</t>
  </si>
  <si>
    <t>JURESS</t>
  </si>
  <si>
    <t>P069017676191G</t>
  </si>
  <si>
    <t>NINGTEM</t>
  </si>
  <si>
    <t>DAVID NDANG</t>
  </si>
  <si>
    <t>P027916680254T</t>
  </si>
  <si>
    <t>NDZIE OTABELA</t>
  </si>
  <si>
    <t>P046000231596B</t>
  </si>
  <si>
    <t>BIKOUN</t>
  </si>
  <si>
    <t>MINI QUIMCAILLERIE</t>
  </si>
  <si>
    <t>P027717484199X</t>
  </si>
  <si>
    <t>NGWENET</t>
  </si>
  <si>
    <t>DICLAIT</t>
  </si>
  <si>
    <t>M092316077387Q</t>
  </si>
  <si>
    <t>AFRICA BUSINESS COMPANY SARL</t>
  </si>
  <si>
    <t>ABC SARL</t>
  </si>
  <si>
    <t>P016517076292R</t>
  </si>
  <si>
    <t>TCHENDA NGONGANG</t>
  </si>
  <si>
    <t>P099816040879H</t>
  </si>
  <si>
    <t>CHRISLAIN DAUDE</t>
  </si>
  <si>
    <t>P129217609397M</t>
  </si>
  <si>
    <t>NGUELE MEDOU EMERENTIENNE</t>
  </si>
  <si>
    <t>ORANGE PARTNER,VTE TÉLÉPHONES,P.S</t>
  </si>
  <si>
    <t>M091914182772Y</t>
  </si>
  <si>
    <t>SOCIÉTÉ DENIMAX SARL</t>
  </si>
  <si>
    <t>P018116383360C</t>
  </si>
  <si>
    <t>WASSILI BAKARI</t>
  </si>
  <si>
    <t>DOGBA</t>
  </si>
  <si>
    <t>P077817980209L</t>
  </si>
  <si>
    <t>SEIGNING NOUBOUOSSIE</t>
  </si>
  <si>
    <t>P049318519572X</t>
  </si>
  <si>
    <t>HAMIDU ABDULLAHI</t>
  </si>
  <si>
    <t>ETS EL HAMID TELECOM</t>
  </si>
  <si>
    <t>P017917291293D</t>
  </si>
  <si>
    <t>MASSARA NDIDAMA</t>
  </si>
  <si>
    <t>P014512603513Y</t>
  </si>
  <si>
    <t>TAPIDJI MONIQUE</t>
  </si>
  <si>
    <t>FEMME AU FOYER</t>
  </si>
  <si>
    <t>P058616585348Q</t>
  </si>
  <si>
    <t>P077916125187Q</t>
  </si>
  <si>
    <t>MUABE</t>
  </si>
  <si>
    <t>RICHARD BINE</t>
  </si>
  <si>
    <t>P107417761279P</t>
  </si>
  <si>
    <t>MUDIKA</t>
  </si>
  <si>
    <t>RICHARD ELONGE</t>
  </si>
  <si>
    <t>P027412676669W</t>
  </si>
  <si>
    <t>NJIKI NYA CLEMENT</t>
  </si>
  <si>
    <t>ETS IBUSO</t>
  </si>
  <si>
    <t>M022416601988U</t>
  </si>
  <si>
    <t>LASAMS INCORPORATIONS LTD</t>
  </si>
  <si>
    <t>IMPORTATION AND EXPORTATION OF FOOD STUFFS, SALES AND SUPPLIES OF PHARMACEUTICAL PRODUCTS AND SERVICES, GENERAL COMMERCE AND BUSINESS CONSULTANCY SERVICES</t>
  </si>
  <si>
    <t>P019218123977Y</t>
  </si>
  <si>
    <t>KOUNGA KENMOGNE</t>
  </si>
  <si>
    <t>P048317719594M</t>
  </si>
  <si>
    <t>NDONGO ANWAI</t>
  </si>
  <si>
    <t>IRENE PELAGIE</t>
  </si>
  <si>
    <t>Vente de pièces détachées</t>
  </si>
  <si>
    <t>P059616403265P</t>
  </si>
  <si>
    <t>SONFU THIERRY BOSTIN.</t>
  </si>
  <si>
    <t>P059817837504R</t>
  </si>
  <si>
    <t>KEZIAH epouse FOMBUWING</t>
  </si>
  <si>
    <t>NGEMEKEH</t>
  </si>
  <si>
    <t>P097612285977E</t>
  </si>
  <si>
    <t>LUMNGWENDO FELICA</t>
  </si>
  <si>
    <t>LUMNGWENDO</t>
  </si>
  <si>
    <t>P015312468062E</t>
  </si>
  <si>
    <t>KOIRANGA</t>
  </si>
  <si>
    <t>VENTE ACCESSOIRES NUMÉRIQUES</t>
  </si>
  <si>
    <t>P089216989024D</t>
  </si>
  <si>
    <t>JEAN JAURES</t>
  </si>
  <si>
    <t>M122017113023T</t>
  </si>
  <si>
    <t>SOCIETE COOPERATIVE SIMPLIFIEE DES PRODUCTEURS DE COTON DE KADES</t>
  </si>
  <si>
    <t>SCOOPS KEIBALL</t>
  </si>
  <si>
    <t>P100018120275J</t>
  </si>
  <si>
    <t>HENGUE FOTSO</t>
  </si>
  <si>
    <t>ARMEL LADOUCE</t>
  </si>
  <si>
    <t>P086818581620U</t>
  </si>
  <si>
    <t>AMAGANA</t>
  </si>
  <si>
    <t>M020800024107X</t>
  </si>
  <si>
    <t>PREVENTIS ASSURANCES SA</t>
  </si>
  <si>
    <t>PREVENTIS ASSURANCES</t>
  </si>
  <si>
    <t>M052318280280E</t>
  </si>
  <si>
    <t>CHE-MEKANG SARL</t>
  </si>
  <si>
    <t>P020016098213M</t>
  </si>
  <si>
    <t>DONGMO DEMANOU</t>
  </si>
  <si>
    <t>P109018354018C</t>
  </si>
  <si>
    <t>NFOR AMBE NEHEMIAH</t>
  </si>
  <si>
    <t>P017017832912J</t>
  </si>
  <si>
    <t>P058416294699F</t>
  </si>
  <si>
    <t>JIEUTSOP</t>
  </si>
  <si>
    <t>P108212548383L</t>
  </si>
  <si>
    <t>TEGUIA THEOPHILE DAVID</t>
  </si>
  <si>
    <t>TEGUIA THEOPHILE</t>
  </si>
  <si>
    <t>P088018359014R</t>
  </si>
  <si>
    <t>EKONGOLO</t>
  </si>
  <si>
    <t>SALOMON RODRIGUE</t>
  </si>
  <si>
    <t>P076918120616E</t>
  </si>
  <si>
    <t>NZEUKOU TAKOUGANG</t>
  </si>
  <si>
    <t>P097912615888P</t>
  </si>
  <si>
    <t>CHEUDJOU</t>
  </si>
  <si>
    <t>ANDRE LANDRY</t>
  </si>
  <si>
    <t>M090200014211X</t>
  </si>
  <si>
    <t>SOCIETE PALMERAIES DE MALEKE</t>
  </si>
  <si>
    <t>PALMAL SARL</t>
  </si>
  <si>
    <t>P098417172142Z</t>
  </si>
  <si>
    <t>WETIE NDONKO</t>
  </si>
  <si>
    <t>P118218166034Q</t>
  </si>
  <si>
    <t>P088918180323X</t>
  </si>
  <si>
    <t>BEGAM</t>
  </si>
  <si>
    <t>P028412404024R</t>
  </si>
  <si>
    <t>VITALIS TEKO</t>
  </si>
  <si>
    <t>P118917220591G</t>
  </si>
  <si>
    <t>WAMBA SAAGONG</t>
  </si>
  <si>
    <t>BODELAIRE ERNEST</t>
  </si>
  <si>
    <t>P058717695463H</t>
  </si>
  <si>
    <t>KAMGANG KENKWO EPSE HAPPI TCHAMDJOU ESTELLE FLORE</t>
  </si>
  <si>
    <t>P128217075632G</t>
  </si>
  <si>
    <t>NGAHA HUBERT</t>
  </si>
  <si>
    <t>P108417628748A</t>
  </si>
  <si>
    <t>ENONGO TONA</t>
  </si>
  <si>
    <t>P107917075824K</t>
  </si>
  <si>
    <t>DIEUDONNE YONG</t>
  </si>
  <si>
    <t>P077712115039A</t>
  </si>
  <si>
    <t>BANGMI EPSE DJOMO COLINETTEBAN</t>
  </si>
  <si>
    <t>BANGMI EPSE DJOMO COLINETTE</t>
  </si>
  <si>
    <t>P058712503358B</t>
  </si>
  <si>
    <t>DONGMO LONFO JEAN DE DIEU</t>
  </si>
  <si>
    <t>ETS DONGMO LONFO JEAN DE DIEU</t>
  </si>
  <si>
    <t>P016118082773Y</t>
  </si>
  <si>
    <t>P018516682685D</t>
  </si>
  <si>
    <t>DOMENI</t>
  </si>
  <si>
    <t>CHARLIE LOVE</t>
  </si>
  <si>
    <t>P017515149279R</t>
  </si>
  <si>
    <t>KOA ETABA</t>
  </si>
  <si>
    <t>P018712240542Z</t>
  </si>
  <si>
    <t>MOUSSA  MAL BOUKAR</t>
  </si>
  <si>
    <t>P030217689894K</t>
  </si>
  <si>
    <t>PASMA BOUBA  LAWANE</t>
  </si>
  <si>
    <t>P019116285075S</t>
  </si>
  <si>
    <t>P017817897752N</t>
  </si>
  <si>
    <t>EMMANUEL HOLINESS</t>
  </si>
  <si>
    <t>P099418366017B</t>
  </si>
  <si>
    <t>NGON BITJOKA ETAME MARIE FILOMENE</t>
  </si>
  <si>
    <t>P032316277139Q</t>
  </si>
  <si>
    <t>KAKENGNE SIMO</t>
  </si>
  <si>
    <t>Vente produits alimentaires</t>
  </si>
  <si>
    <t>P076900320048N</t>
  </si>
  <si>
    <t>NGUEMDJO épse KAMDEM HELENE</t>
  </si>
  <si>
    <t>P037512484523Q</t>
  </si>
  <si>
    <t>KOUMENIOCK</t>
  </si>
  <si>
    <t>MINI PROVENDERIE</t>
  </si>
  <si>
    <t>P078612176147E</t>
  </si>
  <si>
    <t>NOUPA JEAN RENE</t>
  </si>
  <si>
    <t>ACTIVITES D'ACTION SOCIALE/ Activité indéfinie</t>
  </si>
  <si>
    <t>M038318343611A</t>
  </si>
  <si>
    <t>CAPITSA SARL</t>
  </si>
  <si>
    <t>CAPITAS</t>
  </si>
  <si>
    <t>P118100523905N</t>
  </si>
  <si>
    <t>P067216666048H</t>
  </si>
  <si>
    <t>DJOMALE</t>
  </si>
  <si>
    <t>CELESTINE BEATRICE</t>
  </si>
  <si>
    <t>ESTHETIQUE</t>
  </si>
  <si>
    <t>P059415554227P</t>
  </si>
  <si>
    <t>MASSUDOUM</t>
  </si>
  <si>
    <t>JESSIE</t>
  </si>
  <si>
    <t>M040400018601L</t>
  </si>
  <si>
    <t>SOCIETE COMMERCIALE DU LOGONE</t>
  </si>
  <si>
    <t>SCL SARL</t>
  </si>
  <si>
    <t>P029214883649H</t>
  </si>
  <si>
    <t>TEMGUE TEUGNOUA ANNIE CHRISTELLE</t>
  </si>
  <si>
    <t>" ETS BONS BURGER "</t>
  </si>
  <si>
    <t>FAST - FOOD, SERVICE TRAITEUR, PRESTATIONS DE SERVICES</t>
  </si>
  <si>
    <t>P128717083192D</t>
  </si>
  <si>
    <t>TSOGUE RICHARD ROBERT</t>
  </si>
  <si>
    <t>P049216935056Z</t>
  </si>
  <si>
    <t>TEMFACK TAFEUDONG</t>
  </si>
  <si>
    <t>VANICK STEVE</t>
  </si>
  <si>
    <t>P049517182967K</t>
  </si>
  <si>
    <t>PATRICK NJIE</t>
  </si>
  <si>
    <t>NJOG</t>
  </si>
  <si>
    <t>P069612548410D</t>
  </si>
  <si>
    <t>EBENYE BETIMBO PAULINE JINETTE</t>
  </si>
  <si>
    <t>P015200126849X</t>
  </si>
  <si>
    <t>FONJOCK NSE MARY</t>
  </si>
  <si>
    <t>(TAF PHARMACY)</t>
  </si>
  <si>
    <t>P127818458474D</t>
  </si>
  <si>
    <t>NTEAJOMGNIGNI ARMIYAOU</t>
  </si>
  <si>
    <t>M032517621437Y</t>
  </si>
  <si>
    <t>GLC SARL</t>
  </si>
  <si>
    <t>P097817817359Y</t>
  </si>
  <si>
    <t>KENKEM NGUEGUIM</t>
  </si>
  <si>
    <t>P038117598989M</t>
  </si>
  <si>
    <t>BAYEMBA</t>
  </si>
  <si>
    <t>BEAUDOUIN PARFAIT</t>
  </si>
  <si>
    <t>P069215556993B</t>
  </si>
  <si>
    <t>P049312525951K</t>
  </si>
  <si>
    <t>TCHAPDIE KWAMOU CHRISTELLE</t>
  </si>
  <si>
    <t>P078614333642M</t>
  </si>
  <si>
    <t>TAPI</t>
  </si>
  <si>
    <t>MATHIEU STEPHANE</t>
  </si>
  <si>
    <t>P119017594106M</t>
  </si>
  <si>
    <t>PAINLAP TEGUIA</t>
  </si>
  <si>
    <t>DANO CEDRIC</t>
  </si>
  <si>
    <t>P129016983864X</t>
  </si>
  <si>
    <t>VENTE DES PIÈCES AUTOS COMMERCE GÉNÉRAL</t>
  </si>
  <si>
    <t>M032217190918S</t>
  </si>
  <si>
    <t>BROTHER AND SONS ENTERPRISE SARL</t>
  </si>
  <si>
    <t>P086518134552L</t>
  </si>
  <si>
    <t>Anna Belle Kome</t>
  </si>
  <si>
    <t>P017116920148H</t>
  </si>
  <si>
    <t>QUINCAILLERIE/MATÉRIAUX DE CONSTRUCTION</t>
  </si>
  <si>
    <t>M052416772010K</t>
  </si>
  <si>
    <t>TEUMI CONSTRUCTION SARL</t>
  </si>
  <si>
    <t>PRODUCTION DES CEREALES ET OLEAGINEUX</t>
  </si>
  <si>
    <t>M072517884908G</t>
  </si>
  <si>
    <t>SOCIETE DES SERVICES AGRICOLES</t>
  </si>
  <si>
    <t>2SA SARL</t>
  </si>
  <si>
    <t>P129116412750E</t>
  </si>
  <si>
    <t>MEFRI BEKELYS</t>
  </si>
  <si>
    <t>VENTE DES TISSUS ET DRAPS</t>
  </si>
  <si>
    <t>P077000447126S</t>
  </si>
  <si>
    <t>FOUDJEU KANKEU PIERREFOU</t>
  </si>
  <si>
    <t>FOUDJEU KANKEU PIERRE</t>
  </si>
  <si>
    <t>GERANTE DE SOCIÉTÉ</t>
  </si>
  <si>
    <t>P097117218038Q</t>
  </si>
  <si>
    <t>TCHINDA EPSE PESSEU</t>
  </si>
  <si>
    <t>P087916431524M</t>
  </si>
  <si>
    <t>MARIE JUDERINE</t>
  </si>
  <si>
    <t>P017112438000C</t>
  </si>
  <si>
    <t>PEGHETMO AMINATOU</t>
  </si>
  <si>
    <t>M061612527589S</t>
  </si>
  <si>
    <t>STE CAM. D'AMENAG. DU TERRITOIRE</t>
  </si>
  <si>
    <t>SOCATER B.T.P</t>
  </si>
  <si>
    <t>M122518250238U</t>
  </si>
  <si>
    <t>CONCORD INTERNATIONAL HÔTEL SA</t>
  </si>
  <si>
    <t>CIH SA</t>
  </si>
  <si>
    <t>P057516804289R</t>
  </si>
  <si>
    <t>FOGHA</t>
  </si>
  <si>
    <t>ZEPHILIN</t>
  </si>
  <si>
    <t>P089016147724Y</t>
  </si>
  <si>
    <t>DINEYELU NGOZI</t>
  </si>
  <si>
    <t>P059412549838X</t>
  </si>
  <si>
    <t>AGUH</t>
  </si>
  <si>
    <t>TERENCE TANUE</t>
  </si>
  <si>
    <t>P117918523873C</t>
  </si>
  <si>
    <t>IHUOMA VIVIANE</t>
  </si>
  <si>
    <t>M080900030080L</t>
  </si>
  <si>
    <t>G.T.N. SA</t>
  </si>
  <si>
    <t>P019517588943P</t>
  </si>
  <si>
    <t>MOUSSA BOUKAR</t>
  </si>
  <si>
    <t>P067112645514U</t>
  </si>
  <si>
    <t>TAGNE EMMANUEL</t>
  </si>
  <si>
    <t>P046916237460E</t>
  </si>
  <si>
    <t>NGUETCHOUCK LAZARE</t>
  </si>
  <si>
    <t>P127718453080E</t>
  </si>
  <si>
    <t>P098015420066K</t>
  </si>
  <si>
    <t>TENE MBA</t>
  </si>
  <si>
    <t>P017518204227N</t>
  </si>
  <si>
    <t>P047713237314B</t>
  </si>
  <si>
    <t>CHAFFA VERONIQUE CLEMENCE</t>
  </si>
  <si>
    <t>(ETS VYVY BUSINESS)</t>
  </si>
  <si>
    <t>P096912703881H</t>
  </si>
  <si>
    <t>FAMABOU</t>
  </si>
  <si>
    <t>P117018595402W</t>
  </si>
  <si>
    <t>NGAINTCHUENG FOKOUO</t>
  </si>
  <si>
    <t>P116116699509A</t>
  </si>
  <si>
    <t>DJONKAM</t>
  </si>
  <si>
    <t>M051817580518E</t>
  </si>
  <si>
    <t>RÉSEAUX DES ASSOCIATIONS FÉMININES D’AYOS</t>
  </si>
  <si>
    <t>VILLE D’AYOS</t>
  </si>
  <si>
    <t>P069517288678U</t>
  </si>
  <si>
    <t>MEKONO OTTOU</t>
  </si>
  <si>
    <t>JEFF ROBERT</t>
  </si>
  <si>
    <t>P077617192045S</t>
  </si>
  <si>
    <t>YVETTE FONYUY</t>
  </si>
  <si>
    <t>P088616063705L</t>
  </si>
  <si>
    <t>NKE ONDOBO</t>
  </si>
  <si>
    <t>MELANIE SOLANGE</t>
  </si>
  <si>
    <t>P018516032932Z</t>
  </si>
  <si>
    <t>P010016935175K</t>
  </si>
  <si>
    <t>M042517686541L</t>
  </si>
  <si>
    <t>NOVA DISTRIBUTION SARL</t>
  </si>
  <si>
    <t>NODIS SARL</t>
  </si>
  <si>
    <t>P106612267353Y</t>
  </si>
  <si>
    <t>BERTIN CALIXTE</t>
  </si>
  <si>
    <t>P065715338830M</t>
  </si>
  <si>
    <t>NYENTI TAKANG</t>
  </si>
  <si>
    <t>M092418163991R</t>
  </si>
  <si>
    <t>SUCCESSION NDO EUGENE JEAN</t>
  </si>
  <si>
    <t>P058116682328Q</t>
  </si>
  <si>
    <t>DONJIO NOUTSA HERVE</t>
  </si>
  <si>
    <t>P065612651755S</t>
  </si>
  <si>
    <t>BITO EYOBO ÉPSE MANE EMILIENNE C.</t>
  </si>
  <si>
    <t>ETS SBC BUSINESS</t>
  </si>
  <si>
    <t>P099618056625U</t>
  </si>
  <si>
    <t>DORINE CLARENCE</t>
  </si>
  <si>
    <t>P097216618577E</t>
  </si>
  <si>
    <t>MAYO</t>
  </si>
  <si>
    <t>MÉDECIN</t>
  </si>
  <si>
    <t>P017000380648U</t>
  </si>
  <si>
    <t>MOUKAM KAMDOUM</t>
  </si>
  <si>
    <t>SERGES FIRMIN</t>
  </si>
  <si>
    <t>M032318066217J</t>
  </si>
  <si>
    <t>XTREM SERVICES SARL</t>
  </si>
  <si>
    <t>P088112499012P</t>
  </si>
  <si>
    <t>MAHMOUDOU BELLO</t>
  </si>
  <si>
    <t>P059718460770W</t>
  </si>
  <si>
    <t>MAHMOUD MOHAMMAD</t>
  </si>
  <si>
    <t>P017000234313B</t>
  </si>
  <si>
    <t>HAYA ALHADJI</t>
  </si>
  <si>
    <t>M042217226221T</t>
  </si>
  <si>
    <t>GASOM OIL INDUSTRIES SARL</t>
  </si>
  <si>
    <t>P109817850532Z</t>
  </si>
  <si>
    <t>FONYUY PRISO SEWOYEBA'A</t>
  </si>
  <si>
    <t>P089416347972R</t>
  </si>
  <si>
    <t>SADIO TAKOUENG</t>
  </si>
  <si>
    <t>BLAISE YANICK</t>
  </si>
  <si>
    <t>P018018293550S</t>
  </si>
  <si>
    <t>NGALEU DATCHOUA MARIE CHANCELINE</t>
  </si>
  <si>
    <t>ÉPOUSE LEUMASSA</t>
  </si>
  <si>
    <t>M049417394846R</t>
  </si>
  <si>
    <t>ASSOCIATION FILLES NGUIBASSAS</t>
  </si>
  <si>
    <t>AFN</t>
  </si>
  <si>
    <t>P128617748295T</t>
  </si>
  <si>
    <t>MENGOT VERA</t>
  </si>
  <si>
    <t>NkOUNGHO</t>
  </si>
  <si>
    <t>P036218240675G</t>
  </si>
  <si>
    <t>MBUNDA ETIENNE</t>
  </si>
  <si>
    <t>ETS NAMI &amp; MBUMI</t>
  </si>
  <si>
    <t>P048318267147L</t>
  </si>
  <si>
    <t>NDOUGA NGUENE</t>
  </si>
  <si>
    <t>P050117984468E</t>
  </si>
  <si>
    <t>KONGNSO CLIFORT</t>
  </si>
  <si>
    <t>COMMERCE-PRESTATIONS-IMP/EXP-NEGOCE</t>
  </si>
  <si>
    <t>M071812713302U</t>
  </si>
  <si>
    <t>AFRICA BUSINESS AND CONSULTING SARL</t>
  </si>
  <si>
    <t>A.B.C SARL</t>
  </si>
  <si>
    <t>P059015990645Z</t>
  </si>
  <si>
    <t>GEORGES DANIEL</t>
  </si>
  <si>
    <t>P018317480698D</t>
  </si>
  <si>
    <t>ETS AL BARAKAC</t>
  </si>
  <si>
    <t>M022416428391J</t>
  </si>
  <si>
    <t>LE FOURNIL</t>
  </si>
  <si>
    <t>P026816007159H</t>
  </si>
  <si>
    <t>NANDJOU</t>
  </si>
  <si>
    <t>P010217500191G</t>
  </si>
  <si>
    <t>TENANCIERE VTE BOISSONS ALCOOLIQUES</t>
  </si>
  <si>
    <t>P046800574832A</t>
  </si>
  <si>
    <t>TSIMBO</t>
  </si>
  <si>
    <t>ANNE MARIE "CONTENER BAR "</t>
  </si>
  <si>
    <t>LONDJI</t>
  </si>
  <si>
    <t>P077718160536H</t>
  </si>
  <si>
    <t>YABIA EPOUSE TONGNIA</t>
  </si>
  <si>
    <t>ROSE MARIE</t>
  </si>
  <si>
    <t>P018316467760X</t>
  </si>
  <si>
    <t>VENTE BABOUCHE</t>
  </si>
  <si>
    <t>P069517678129R</t>
  </si>
  <si>
    <t>DÉMÈGNE TSAHOULE</t>
  </si>
  <si>
    <t>M032118077130L</t>
  </si>
  <si>
    <t>GROUPE INITIATIVE COMMUNE</t>
  </si>
  <si>
    <t>AGRO-FINANCE</t>
  </si>
  <si>
    <t>M062217368877N</t>
  </si>
  <si>
    <t>BMY INVEST CAM</t>
  </si>
  <si>
    <t>P038917615288Z</t>
  </si>
  <si>
    <t>KAZE MANFOUO</t>
  </si>
  <si>
    <t>DUCIS</t>
  </si>
  <si>
    <t>P049418484410A</t>
  </si>
  <si>
    <t>SUH DESMOND</t>
  </si>
  <si>
    <t>P017000304405D</t>
  </si>
  <si>
    <t>NZOKOU KUETCHE SAMUEL</t>
  </si>
  <si>
    <t>P018517567120R</t>
  </si>
  <si>
    <t>ELISE MIREILLE</t>
  </si>
  <si>
    <t>P098317486907L</t>
  </si>
  <si>
    <t>FOKOUE PAYONG</t>
  </si>
  <si>
    <t>GABRIELLA BÉATRICE</t>
  </si>
  <si>
    <t>P038418073200R</t>
  </si>
  <si>
    <t>BADAROU MOHAMED KAMAL DINE</t>
  </si>
  <si>
    <t>(ETS KAMTECH)</t>
  </si>
  <si>
    <t>GENERAL CONSTRACTS AND SUPPLIES. IMPORT $ EXPORT</t>
  </si>
  <si>
    <t>M122116817499A</t>
  </si>
  <si>
    <t>COSPHICAM ENGINEERING GROUP LIMITED</t>
  </si>
  <si>
    <t>P058214407244E</t>
  </si>
  <si>
    <t>NDA</t>
  </si>
  <si>
    <t>PHILIPPE EMILE</t>
  </si>
  <si>
    <t>ENO</t>
  </si>
  <si>
    <t>P027617742181Q</t>
  </si>
  <si>
    <t>P040418354463T</t>
  </si>
  <si>
    <t>LABFOR SARL</t>
  </si>
  <si>
    <t>UNIPERSONNELLE</t>
  </si>
  <si>
    <t>P059518293553Q</t>
  </si>
  <si>
    <t>DEFFO FOKWA</t>
  </si>
  <si>
    <t>SAMUEL PRUDENT</t>
  </si>
  <si>
    <t>PRESTATIONS DE SERVICES , COMMERCE GENERAL</t>
  </si>
  <si>
    <t>P076017786402A</t>
  </si>
  <si>
    <t>MBIMOU ROGER LEONARD</t>
  </si>
  <si>
    <t>ETS EMPIRE MARKETING AND COMMUNICATION</t>
  </si>
  <si>
    <t>M022118528743B</t>
  </si>
  <si>
    <t>SMART GROUPE</t>
  </si>
  <si>
    <t>P058416223783A</t>
  </si>
  <si>
    <t>MEFIRE AMADOU</t>
  </si>
  <si>
    <t>M061716609299Y</t>
  </si>
  <si>
    <t>AUTO ENGINEERING SERVICES</t>
  </si>
  <si>
    <t>AES</t>
  </si>
  <si>
    <t>P089816317836D</t>
  </si>
  <si>
    <t>DOUGUE</t>
  </si>
  <si>
    <t>YVAN PATRICK</t>
  </si>
  <si>
    <t>P098617192397T</t>
  </si>
  <si>
    <t>M'MEHIRI</t>
  </si>
  <si>
    <t>P122015887463L</t>
  </si>
  <si>
    <t>TSABANG ALAIN BEAUCLAIR 699521682</t>
  </si>
  <si>
    <t>P024612527496K</t>
  </si>
  <si>
    <t>P039717908403G</t>
  </si>
  <si>
    <t>EKONGOLO EKA</t>
  </si>
  <si>
    <t>P128617113677W</t>
  </si>
  <si>
    <t>KAMADZON</t>
  </si>
  <si>
    <t>XAVIER DUPLEX</t>
  </si>
  <si>
    <t>ORPHELINAT</t>
  </si>
  <si>
    <t>M071716494527T</t>
  </si>
  <si>
    <t>GENERATION HAUS ELIG ABA'A</t>
  </si>
  <si>
    <t>P050417160621A</t>
  </si>
  <si>
    <t>NGUIEWELAMIE JEAN BERTIN</t>
  </si>
  <si>
    <t>P038717408365K</t>
  </si>
  <si>
    <t>NDZENGUE BELOBO</t>
  </si>
  <si>
    <t>P098112402423B</t>
  </si>
  <si>
    <t>FOKAM Yvette Marie</t>
  </si>
  <si>
    <t>P010216726002Y</t>
  </si>
  <si>
    <t>SABINE EDWIGE</t>
  </si>
  <si>
    <t>P129817690588H</t>
  </si>
  <si>
    <t>MEPANE</t>
  </si>
  <si>
    <t>AMARASS</t>
  </si>
  <si>
    <t>P068117951930L</t>
  </si>
  <si>
    <t>AMADA</t>
  </si>
  <si>
    <t>P048717760501Q</t>
  </si>
  <si>
    <t>AMADOU OURY</t>
  </si>
  <si>
    <t>M011216425146S</t>
  </si>
  <si>
    <t>NOUVELLE FAMILLE</t>
  </si>
  <si>
    <t>P126915495697U</t>
  </si>
  <si>
    <t>MELING BOUKONG</t>
  </si>
  <si>
    <t>P038418042695M</t>
  </si>
  <si>
    <t>Alexandrine</t>
  </si>
  <si>
    <t>P029417491211U</t>
  </si>
  <si>
    <t>TOUKAM TELE.</t>
  </si>
  <si>
    <t>MICHELINE VANESSA</t>
  </si>
  <si>
    <t>P089515967785E</t>
  </si>
  <si>
    <t>BILLE FONKANG</t>
  </si>
  <si>
    <t>MARTIN DONALD</t>
  </si>
  <si>
    <t>P015917200208L</t>
  </si>
  <si>
    <t>LINDJI EPSE BIANKE</t>
  </si>
  <si>
    <t>BTP,PRESTATION DE SERVICE CCG</t>
  </si>
  <si>
    <t>P017417680730H</t>
  </si>
  <si>
    <t>ABENA ABENA JOSEPH</t>
  </si>
  <si>
    <t>(ETS GROUPE ESPOIR)</t>
  </si>
  <si>
    <t>MAINTENANCE INFORMATIQUE</t>
  </si>
  <si>
    <t>P088012487335H</t>
  </si>
  <si>
    <t>KAMOUNYI CLAUDE DAVIE</t>
  </si>
  <si>
    <t>ETS KAMOUNYI CLAUDE DAVIE</t>
  </si>
  <si>
    <t>M032118522649M</t>
  </si>
  <si>
    <t>AL CONSULTING &amp; TECHNOLOGIES</t>
  </si>
  <si>
    <t>AL CONSULTING</t>
  </si>
  <si>
    <t>SÉCURITÉ INFORMATIQUE ET ÉLECTRONIQUES, SÉCURITÉ INDUSTRIELLE, SUPPORT INFORMATIQUE ET FORMATION, NETWORK AND TELECOMMUNICATIONS SOLUTIONS, GESTION DU CYCLE DE VIE DES DONNÉES, INFOGÉRANCE, DÉVELOPPEM</t>
  </si>
  <si>
    <t>P048612784765E</t>
  </si>
  <si>
    <t>BODAMBA</t>
  </si>
  <si>
    <t>ADELAIDE SOLANGE</t>
  </si>
  <si>
    <t>P018815268030M</t>
  </si>
  <si>
    <t>ILLIASSA</t>
  </si>
  <si>
    <t>P038617350962E</t>
  </si>
  <si>
    <t>TCHICTACK</t>
  </si>
  <si>
    <t>P096600545530A</t>
  </si>
  <si>
    <t>HAWAOU</t>
  </si>
  <si>
    <t>INNA</t>
  </si>
  <si>
    <t>P128616230245B</t>
  </si>
  <si>
    <t>EL KHADAR ABDEL VETAH</t>
  </si>
  <si>
    <t>P059918364441R</t>
  </si>
  <si>
    <t>MICHEALINE NWETI</t>
  </si>
  <si>
    <t>MTN AGENT MM</t>
  </si>
  <si>
    <t>P109216954771D</t>
  </si>
  <si>
    <t>FAVENG TCHOTCHOUA</t>
  </si>
  <si>
    <t>ARIANE BÉATRICE</t>
  </si>
  <si>
    <t>P028016097226J</t>
  </si>
  <si>
    <t>BIANGOLO</t>
  </si>
  <si>
    <t>CHARLES TIMOTHE</t>
  </si>
  <si>
    <t>P036918585983X</t>
  </si>
  <si>
    <t>M062116236980A</t>
  </si>
  <si>
    <t>GENESYS CAMEROON LTD</t>
  </si>
  <si>
    <t>P069214405966D</t>
  </si>
  <si>
    <t>WACHIPE KONGNE</t>
  </si>
  <si>
    <t>P109517414507X</t>
  </si>
  <si>
    <t>JOMAGUE</t>
  </si>
  <si>
    <t>P099217693615B</t>
  </si>
  <si>
    <t>SIDOINE MAGRACE NCHJUAH FOLEFAC</t>
  </si>
  <si>
    <t>P016417300709A</t>
  </si>
  <si>
    <t>ANO</t>
  </si>
  <si>
    <t>BEATRICE MUYANG</t>
  </si>
  <si>
    <t>P049517165956E</t>
  </si>
  <si>
    <t>CHRIST-ARMELLE</t>
  </si>
  <si>
    <t>P088417316108W</t>
  </si>
  <si>
    <t>P126716252892B</t>
  </si>
  <si>
    <t>BWEMBA EPOUSE TIENTCHEU</t>
  </si>
  <si>
    <t>ROSALIE PATIENCE</t>
  </si>
  <si>
    <t>P029617545384Z</t>
  </si>
  <si>
    <t>DOHNJI TONY WUVALLA</t>
  </si>
  <si>
    <t>(S &amp; R ENTEPRISE)</t>
  </si>
  <si>
    <t>RESTAURANT - BAR</t>
  </si>
  <si>
    <t>P104500006625X</t>
  </si>
  <si>
    <t>HEMART EPSEE MAIRET</t>
  </si>
  <si>
    <t>FRANCOISE ANNICK</t>
  </si>
  <si>
    <t>P016214405179B</t>
  </si>
  <si>
    <t>P090816726406D</t>
  </si>
  <si>
    <t>ENAMA NGUELE</t>
  </si>
  <si>
    <t>M050417235294F</t>
  </si>
  <si>
    <t>EP EYAMBOUNI</t>
  </si>
  <si>
    <t>P117216648748Y</t>
  </si>
  <si>
    <t>NOPOWO</t>
  </si>
  <si>
    <t>P077512526920X</t>
  </si>
  <si>
    <t>TADAHA</t>
  </si>
  <si>
    <t>OMER LEMERRE</t>
  </si>
  <si>
    <t>P095618073665Z</t>
  </si>
  <si>
    <t>TCHOKOUAGO  ALEXIS</t>
  </si>
  <si>
    <t>P078012551920F</t>
  </si>
  <si>
    <t>PATOU KANDE</t>
  </si>
  <si>
    <t>P026812334031Z</t>
  </si>
  <si>
    <t>SOHAING KETCHAGAIN MICHELE</t>
  </si>
  <si>
    <t>ETS HOME DECO CONCEPT</t>
  </si>
  <si>
    <t>P128112327816B</t>
  </si>
  <si>
    <t>MANYA</t>
  </si>
  <si>
    <t>P089616864180H</t>
  </si>
  <si>
    <t>ZLECHIVED JEWALDA</t>
  </si>
  <si>
    <t>P118000509527U</t>
  </si>
  <si>
    <t>TAWAMBA NGOUPEYI JUSTIN</t>
  </si>
  <si>
    <t>"ETS CFICAM"</t>
  </si>
  <si>
    <t>P078300461959Z</t>
  </si>
  <si>
    <t>DJOU MITERIN JOEL</t>
  </si>
  <si>
    <t>P038018234675Z</t>
  </si>
  <si>
    <t>EGESI</t>
  </si>
  <si>
    <t>PRISCA IFEYINWA</t>
  </si>
  <si>
    <t>P029117832842Y</t>
  </si>
  <si>
    <t>MBARGA JEANNETTE</t>
  </si>
  <si>
    <t>P018314926503X</t>
  </si>
  <si>
    <t>TCHOUDENOU KOUGAN</t>
  </si>
  <si>
    <t>MARIETTE JEOLLE</t>
  </si>
  <si>
    <t>P046716006657K</t>
  </si>
  <si>
    <t>LIMOUSIN</t>
  </si>
  <si>
    <t>PATRICK FERNAND RENE</t>
  </si>
  <si>
    <t>P067612379014Z</t>
  </si>
  <si>
    <t>EDOA MARTINE</t>
  </si>
  <si>
    <t>P079117686826X</t>
  </si>
  <si>
    <t>NGONO OTTOU</t>
  </si>
  <si>
    <t>ALEXANDRE LUDIVINE</t>
  </si>
  <si>
    <t>P098712753464W</t>
  </si>
  <si>
    <t>YOUAKO WOGA</t>
  </si>
  <si>
    <t>M101917478754L</t>
  </si>
  <si>
    <t>ROCK COMMUNITY MENTAL HEALTH ASSOCIATION</t>
  </si>
  <si>
    <t>TO INCREASE AWARENESS AND UNDERSTANDING OF MENTAL HEALTH ISSUES</t>
  </si>
  <si>
    <t>P037017103085U</t>
  </si>
  <si>
    <t>MEGANG MARTHE</t>
  </si>
  <si>
    <t>P037818024092J</t>
  </si>
  <si>
    <t>KUETCHE BERTRAND</t>
  </si>
  <si>
    <t>CCE GL - PRESTATIONS DE SCES</t>
  </si>
  <si>
    <t>P068714412224T</t>
  </si>
  <si>
    <t>NGANE FIMBA</t>
  </si>
  <si>
    <t>M080418301171Q</t>
  </si>
  <si>
    <t>DELEGATION REGIONALE DES ENSEIGNEMENTS SECONDAIRES POUR LE SUD</t>
  </si>
  <si>
    <t>DRES-SUD</t>
  </si>
  <si>
    <t>P087000159273G</t>
  </si>
  <si>
    <t>NDZIE THERESE SOLANGE</t>
  </si>
  <si>
    <t>(ETS KEVIN)</t>
  </si>
  <si>
    <t>M032217194111K</t>
  </si>
  <si>
    <t>ONE STOP SHOP COMPANY LIMITED</t>
  </si>
  <si>
    <t>OSS COMPANY LTD</t>
  </si>
  <si>
    <t>P047900569808J</t>
  </si>
  <si>
    <t>BOUBOU MANSOE FRANCOIS</t>
  </si>
  <si>
    <t>P127416901205G</t>
  </si>
  <si>
    <t>DJOMO MBONDA</t>
  </si>
  <si>
    <t>P066812409294U</t>
  </si>
  <si>
    <t>WENDE</t>
  </si>
  <si>
    <t>JOHN AKUME</t>
  </si>
  <si>
    <t>M022416498769Q</t>
  </si>
  <si>
    <t>NDE NDJIMAKO SERVICES SARL</t>
  </si>
  <si>
    <t>P109518142266T</t>
  </si>
  <si>
    <t>ABEGA NDENGUE</t>
  </si>
  <si>
    <t>FRANCK GODEFROY</t>
  </si>
  <si>
    <t>P059215311608F</t>
  </si>
  <si>
    <t>M120900033039S</t>
  </si>
  <si>
    <t>GPE SCOLAIRE BILING.P.L.SOLEIL DU NIL</t>
  </si>
  <si>
    <t>P069517725243J</t>
  </si>
  <si>
    <t>NGASSI.</t>
  </si>
  <si>
    <t>CHRISTIAN.</t>
  </si>
  <si>
    <t>P035718569650W</t>
  </si>
  <si>
    <t>TCHIATCHOUA</t>
  </si>
  <si>
    <t>TAPITA</t>
  </si>
  <si>
    <t>P028617729111Z</t>
  </si>
  <si>
    <t>P056618531203F</t>
  </si>
  <si>
    <t>MBADJOUN</t>
  </si>
  <si>
    <t>P127016225940Q</t>
  </si>
  <si>
    <t>KAHKEH EPSE SAWADOGO</t>
  </si>
  <si>
    <t>PRUDENCIA TAH</t>
  </si>
  <si>
    <t>P065700017116H</t>
  </si>
  <si>
    <t>TABI ABUI</t>
  </si>
  <si>
    <t>ADELE SALOME JEANNE</t>
  </si>
  <si>
    <t>P016312749700L</t>
  </si>
  <si>
    <t>P079212571012D</t>
  </si>
  <si>
    <t>TCHINDA ERMAN COLINCE</t>
  </si>
  <si>
    <t>P067714098924L</t>
  </si>
  <si>
    <t>P019217678572B</t>
  </si>
  <si>
    <t>GHOKENG</t>
  </si>
  <si>
    <t>P018412554212Z</t>
  </si>
  <si>
    <t>GUIRE MOUSSA DJALVA</t>
  </si>
  <si>
    <t>P099716465398H</t>
  </si>
  <si>
    <t>BADAWE NDOUMO</t>
  </si>
  <si>
    <t>P127412302408B</t>
  </si>
  <si>
    <t>NGINTEDEMO TAMOMASHU</t>
  </si>
  <si>
    <t>SERIEUX</t>
  </si>
  <si>
    <t>P019816420897X</t>
  </si>
  <si>
    <t>TUMBOVE</t>
  </si>
  <si>
    <t>MICHEL DIMITRI</t>
  </si>
  <si>
    <t>P036400072278W</t>
  </si>
  <si>
    <t>KEMEGNE PASCAL</t>
  </si>
  <si>
    <t>ETS KEMEGNE PASCAL</t>
  </si>
  <si>
    <t>P012116252316Y</t>
  </si>
  <si>
    <t>KENZE EPSE KOUENKAM</t>
  </si>
  <si>
    <t>P079116245416N</t>
  </si>
  <si>
    <t>MOUANGUE MOUANGUE ROGER THIBAULT</t>
  </si>
  <si>
    <t>ETS CAMER BOOKSTORE</t>
  </si>
  <si>
    <t>P049016896005E</t>
  </si>
  <si>
    <t>P068616474143L</t>
  </si>
  <si>
    <t>LADANE MADI</t>
  </si>
  <si>
    <t>P098917481354M</t>
  </si>
  <si>
    <t>OUMAROU GARGA BAH (HELP CONSULTING)</t>
  </si>
  <si>
    <t>P037312505220K</t>
  </si>
  <si>
    <t>KOUANOU KOMBOU</t>
  </si>
  <si>
    <t>ROGER GUY</t>
  </si>
  <si>
    <t>P099314946512U</t>
  </si>
  <si>
    <t>GUIMANE ZEMFACK</t>
  </si>
  <si>
    <t>MALVINA FLORA</t>
  </si>
  <si>
    <t>P019312468235E</t>
  </si>
  <si>
    <t>MEGNO CHIMAMO Brigitte</t>
  </si>
  <si>
    <t>P075915645454H</t>
  </si>
  <si>
    <t>TEGOU</t>
  </si>
  <si>
    <t>M102217679700E</t>
  </si>
  <si>
    <t>MARILAND GROUP SARL</t>
  </si>
  <si>
    <t>MLG. SARL</t>
  </si>
  <si>
    <t>COMMERCE GENERAL, PRESTATIONS DE SERVICES, TRANSIT, TRANSPORT, AGRICULTURE, ELEVAGE</t>
  </si>
  <si>
    <t>M092116764988Q</t>
  </si>
  <si>
    <t>SCI DIOKI</t>
  </si>
  <si>
    <t>P077912710609T</t>
  </si>
  <si>
    <t>YIDJOU</t>
  </si>
  <si>
    <t>P027200046971E</t>
  </si>
  <si>
    <t>TIA</t>
  </si>
  <si>
    <t>Secrétariat Bureautique</t>
  </si>
  <si>
    <t>P027500514629W</t>
  </si>
  <si>
    <t>NGONGANG NANDA ISAAC</t>
  </si>
  <si>
    <t>M022317949736N</t>
  </si>
  <si>
    <t>JTC EMPIRE SARL</t>
  </si>
  <si>
    <t>POSE CARREAUX-MARBRE-PAVE - REVÊTEMENT EN RÉSINE ÉPOXY – INSTALLATIONS DES CAMÉRAS DE SURVEILLANCE – BÂTIMENT ET TRAVAUX PUBLIC (BTP) – RÉALISATION DES PLANS – FORMATIONS – PRESTATIONS DE SERVICES – C</t>
  </si>
  <si>
    <t>P069616007187Y</t>
  </si>
  <si>
    <t>KAMENI FEUPISSIE</t>
  </si>
  <si>
    <t>ANDRE JAURES</t>
  </si>
  <si>
    <t>M022117112784Q</t>
  </si>
  <si>
    <t>SOCIETE COOPERATIVE SIMPLIFIEE DES PRODUCTEURS DE COTON DE MAYO ZAKI</t>
  </si>
  <si>
    <t>SCOOPS GAWEKE</t>
  </si>
  <si>
    <t>P098316428836K</t>
  </si>
  <si>
    <t>VIGELINE</t>
  </si>
  <si>
    <t>P036900128671J</t>
  </si>
  <si>
    <t>NGAGOUE TCHOKOTEU</t>
  </si>
  <si>
    <t>P048716492855T</t>
  </si>
  <si>
    <t>KENFACK FOLEFACK</t>
  </si>
  <si>
    <t>AMELIE JUVELLE</t>
  </si>
  <si>
    <t>COIFFURE ESTHETIQUE PRESTATIONS DE SERVICE</t>
  </si>
  <si>
    <t>M022517615932E</t>
  </si>
  <si>
    <t>BENATURAL BYLAURY SARL</t>
  </si>
  <si>
    <t>BNBL</t>
  </si>
  <si>
    <t>P122017397078W</t>
  </si>
  <si>
    <t>TALOM INNOCENT</t>
  </si>
  <si>
    <t>Mécanicien</t>
  </si>
  <si>
    <t>P129017533862T</t>
  </si>
  <si>
    <t>Tchamaleu</t>
  </si>
  <si>
    <t>P078712708000J</t>
  </si>
  <si>
    <t>ERNEST MAGBO</t>
  </si>
  <si>
    <t>P069117419222B</t>
  </si>
  <si>
    <t>DJAPOU MANUELLA VERNELLE</t>
  </si>
  <si>
    <t>ETS THE PERFECT GLOW</t>
  </si>
  <si>
    <t>P049218032693X</t>
  </si>
  <si>
    <t>OKAFOR CYNTHIA</t>
  </si>
  <si>
    <t>UJU</t>
  </si>
  <si>
    <t>P119917511321Z</t>
  </si>
  <si>
    <t>MAXWELL ETAPE</t>
  </si>
  <si>
    <t>P037312847746F</t>
  </si>
  <si>
    <t>NGO TANG ADELINE MIRABELLE</t>
  </si>
  <si>
    <t>P098114596612B</t>
  </si>
  <si>
    <t>FANSEU KETCHA</t>
  </si>
  <si>
    <t>ELISE EDIANE</t>
  </si>
  <si>
    <t>P050017530559U</t>
  </si>
  <si>
    <t>ADANG MASSAGA</t>
  </si>
  <si>
    <t>PAULA PRINCESSE(ETS PAULA)</t>
  </si>
  <si>
    <t>VENTE PIECE DÉTACHÉ</t>
  </si>
  <si>
    <t>P058817230842K</t>
  </si>
  <si>
    <t>P077100307300W</t>
  </si>
  <si>
    <t>PIERRE BONHOMME</t>
  </si>
  <si>
    <t>VENTE PROD VIVRIERS</t>
  </si>
  <si>
    <t>P016112402961T</t>
  </si>
  <si>
    <t>HAMADOU NASSOUROU</t>
  </si>
  <si>
    <t>P097417194391C</t>
  </si>
  <si>
    <t>FRÉDÉRIC.</t>
  </si>
  <si>
    <t>P059516316834J</t>
  </si>
  <si>
    <t>DJOUFFO ELIE</t>
  </si>
  <si>
    <t>P019414701276F</t>
  </si>
  <si>
    <t>BITHE A GOUIFE</t>
  </si>
  <si>
    <t>P018116051245W</t>
  </si>
  <si>
    <t>KAMMENI WELADJE</t>
  </si>
  <si>
    <t>DIANE DEGRACE</t>
  </si>
  <si>
    <t>M019217413150L</t>
  </si>
  <si>
    <t>LYCÉE DE NGAOUNDAL</t>
  </si>
  <si>
    <t>PROVISION OF HEALTH SERVICES</t>
  </si>
  <si>
    <t>M051817575516C</t>
  </si>
  <si>
    <t>YAGENNEE PHARMACY COMPANY LIMITED</t>
  </si>
  <si>
    <t>P087517171034B</t>
  </si>
  <si>
    <t>NGO BAKOPKI</t>
  </si>
  <si>
    <t>P058517815422Z</t>
  </si>
  <si>
    <t>LEKEUFACK EPSE TEUFACK</t>
  </si>
  <si>
    <t>P097212569455M</t>
  </si>
  <si>
    <t>FEMEGNE PHILBERT</t>
  </si>
  <si>
    <t>ETS FEM</t>
  </si>
  <si>
    <t>P047615278382A</t>
  </si>
  <si>
    <t>NONON TONMO</t>
  </si>
  <si>
    <t>FRANCK VERMOND</t>
  </si>
  <si>
    <t>P036918083581W</t>
  </si>
  <si>
    <t>FOTSING KAMDEM</t>
  </si>
  <si>
    <t>P029518321364Y</t>
  </si>
  <si>
    <t>OKINGA VAN</t>
  </si>
  <si>
    <t>M102518162522M</t>
  </si>
  <si>
    <t>PAWASEND</t>
  </si>
  <si>
    <t>P119016359880B</t>
  </si>
  <si>
    <t>NZALI TEFANG</t>
  </si>
  <si>
    <t>P018017000950W</t>
  </si>
  <si>
    <t>ABAKAR SEINA</t>
  </si>
  <si>
    <t>P068716370289C</t>
  </si>
  <si>
    <t>NSOGA NSOGA</t>
  </si>
  <si>
    <t>GUY RAOUL</t>
  </si>
  <si>
    <t>P107816627587R</t>
  </si>
  <si>
    <t>CHOULIE TOCHIE</t>
  </si>
  <si>
    <t>ANGELE BIENVENUE</t>
  </si>
  <si>
    <t>P108917803538H</t>
  </si>
  <si>
    <t>GUIAMEGNE TAMO</t>
  </si>
  <si>
    <t>P019318326720C</t>
  </si>
  <si>
    <t>DJUNE TIOGNOU</t>
  </si>
  <si>
    <t>P048517297166S</t>
  </si>
  <si>
    <t>CONSTANTINE MUA NJIKANG</t>
  </si>
  <si>
    <t>( BRIX ENTERPRISE )</t>
  </si>
  <si>
    <t>P097712717954L</t>
  </si>
  <si>
    <t>YOGBAGE</t>
  </si>
  <si>
    <t>P129517900938F</t>
  </si>
  <si>
    <t>P060017801334G</t>
  </si>
  <si>
    <t>SWEET HOME INN</t>
  </si>
  <si>
    <t>M062316604803P</t>
  </si>
  <si>
    <t>ETS JULIE LEO ET FILS</t>
  </si>
  <si>
    <t>PRESTATIONS DE SERVICES, AGENCE DE VOYAGE, COMMERCE GÉNÉRAL, IMPORT EXPORT</t>
  </si>
  <si>
    <t>P098512758806Y</t>
  </si>
  <si>
    <t>ESANGUI PENDA</t>
  </si>
  <si>
    <t>P077317108646C</t>
  </si>
  <si>
    <t>OYEBOG EPSE FOMUKOM</t>
  </si>
  <si>
    <t>PERSANCE AFOR</t>
  </si>
  <si>
    <t>P067817971224C</t>
  </si>
  <si>
    <t>MESSINA MESSINA</t>
  </si>
  <si>
    <t>NADINE FLORENCE</t>
  </si>
  <si>
    <t>P019018039393Q</t>
  </si>
  <si>
    <t>BAYAWA</t>
  </si>
  <si>
    <t>M022517603334P</t>
  </si>
  <si>
    <t>RISEN ROOTS SARL</t>
  </si>
  <si>
    <t>M098317043141M</t>
  </si>
  <si>
    <t>TRACTAFRIC MOTORS CAM SA</t>
  </si>
  <si>
    <t>" TAM CAMEROUN"</t>
  </si>
  <si>
    <t>P108616230138A</t>
  </si>
  <si>
    <t>MBOUTE</t>
  </si>
  <si>
    <t>P018312479990E</t>
  </si>
  <si>
    <t>ETS MOHAMADOU NOUROU</t>
  </si>
  <si>
    <t>M072014815406C</t>
  </si>
  <si>
    <t>INDUSTRIAL SERVICES COMPANY SARL</t>
  </si>
  <si>
    <t>ISC SARL</t>
  </si>
  <si>
    <t>P106100211861H</t>
  </si>
  <si>
    <t>KENGNE EPSEE KAMSSU</t>
  </si>
  <si>
    <t>M061116428062F</t>
  </si>
  <si>
    <t>AUMI SARL</t>
  </si>
  <si>
    <t>M041016984955W</t>
  </si>
  <si>
    <t>ASSOCIATION DES JEUNES DAMES DU MOUNGO</t>
  </si>
  <si>
    <t>AJDM</t>
  </si>
  <si>
    <t>M052116144022T</t>
  </si>
  <si>
    <t>FNJ CLASSIC IMPORT &amp; EXPORT</t>
  </si>
  <si>
    <t>FNJCIE LTD</t>
  </si>
  <si>
    <t>P017817181155Q</t>
  </si>
  <si>
    <t>UCHE OKORIE</t>
  </si>
  <si>
    <t>M010900027162T</t>
  </si>
  <si>
    <t>GLOBAL ENV.AND SERV.SARL</t>
  </si>
  <si>
    <t>P048016752278R</t>
  </si>
  <si>
    <t>DJISSIE DJEMINI</t>
  </si>
  <si>
    <t>EVYRA CHERAMY</t>
  </si>
  <si>
    <t>P030016381700Y</t>
  </si>
  <si>
    <t>TEGHA SEEDORF KUM</t>
  </si>
  <si>
    <t>P037400135286H</t>
  </si>
  <si>
    <t>FEUTIO</t>
  </si>
  <si>
    <t>TOUTES CONSULTATIONS EN MATIERE</t>
  </si>
  <si>
    <t>M122217970788D</t>
  </si>
  <si>
    <t>NYABEYO &amp; DJIMNA TAX FIRM</t>
  </si>
  <si>
    <t>N &amp; D TAX FIRM</t>
  </si>
  <si>
    <t>SANS-PROFESSION</t>
  </si>
  <si>
    <t>P056517273204B</t>
  </si>
  <si>
    <t>M081916238056E</t>
  </si>
  <si>
    <t>COOPERATIVE AVEC CONSEIL D'ADMINISTRATION DES PRODUCTEURS DE CACAO-CAFE DU NDE</t>
  </si>
  <si>
    <t>SOCOOPCCNDE COO-CA</t>
  </si>
  <si>
    <t>P088912505477K</t>
  </si>
  <si>
    <t>DJOUSSI FEUGANG</t>
  </si>
  <si>
    <t>CLARISSE BRESDEL</t>
  </si>
  <si>
    <t>P019917674157J</t>
  </si>
  <si>
    <t>MATENE</t>
  </si>
  <si>
    <t>CHESSI CELANIE INES</t>
  </si>
  <si>
    <t>P038816667987E</t>
  </si>
  <si>
    <t>ABDOUSSALAMI</t>
  </si>
  <si>
    <t>P079817065174Y</t>
  </si>
  <si>
    <t>TOUKEM TAMAFO</t>
  </si>
  <si>
    <t>CARELLE</t>
  </si>
  <si>
    <t>P098417804096H</t>
  </si>
  <si>
    <t>NEBA MFORSOH</t>
  </si>
  <si>
    <t>ROSE MANKA’A MUKONG</t>
  </si>
  <si>
    <t>CULTURE DE BANANE/CULTURE DE BANANE</t>
  </si>
  <si>
    <t>P065717867660G</t>
  </si>
  <si>
    <t>DEUDJI TCHANGOUE</t>
  </si>
  <si>
    <t>P052417037219A</t>
  </si>
  <si>
    <t>CHIMIE VICTORIEN</t>
  </si>
  <si>
    <t>ETS CHIMIE COM AND EVENT</t>
  </si>
  <si>
    <t>PRESTATION DE SERVICE, COMMERCE GENERAL, IMPORT-EXPORT, BTP, TRANSPORT, AGRICULTURE ET ELEVAGE</t>
  </si>
  <si>
    <t>P019916936694S</t>
  </si>
  <si>
    <t>BIZIMANA</t>
  </si>
  <si>
    <t>JEAN MARIE VIANNEY</t>
  </si>
  <si>
    <t>P047417377860D</t>
  </si>
  <si>
    <t>UDEH NNAMDI</t>
  </si>
  <si>
    <t>P088716525682E</t>
  </si>
  <si>
    <t>MEDJA ANGUA JUDITH</t>
  </si>
  <si>
    <t>M032118585419B</t>
  </si>
  <si>
    <t>GROUPE D'INITIATIVE COMMUNE CLEAN NETWORK</t>
  </si>
  <si>
    <t>GIC CLEANET</t>
  </si>
  <si>
    <t>M042116028793S</t>
  </si>
  <si>
    <t>E-MAX+ SARL</t>
  </si>
  <si>
    <t>P079916256390A</t>
  </si>
  <si>
    <t>KAMIN MOUMI</t>
  </si>
  <si>
    <t>JOVITE JUNIOR</t>
  </si>
  <si>
    <t>P017616297172X</t>
  </si>
  <si>
    <t>P037600549426W</t>
  </si>
  <si>
    <t>AROUNA AHMADOU</t>
  </si>
  <si>
    <t>P069816874076H</t>
  </si>
  <si>
    <t>NGASSA MBANG</t>
  </si>
  <si>
    <t>BRICE HYACINTHE</t>
  </si>
  <si>
    <t>M021217703729F</t>
  </si>
  <si>
    <t>KGC SARL UNIPERSONNELLE</t>
  </si>
  <si>
    <t>P038317885874L</t>
  </si>
  <si>
    <t>NEBA AMBE NSUNGONG</t>
  </si>
  <si>
    <t>VOCATIONAL/PROFESSIONAL TRAINING</t>
  </si>
  <si>
    <t>M122016606663Z</t>
  </si>
  <si>
    <t>SAIKA ELISABETH FOUNDATION</t>
  </si>
  <si>
    <t>SAIKA ELISABETH FOUNDATION SELF</t>
  </si>
  <si>
    <t>NKAR</t>
  </si>
  <si>
    <t>P028317543570Y</t>
  </si>
  <si>
    <t>NGANCHEU CHRISTIANE</t>
  </si>
  <si>
    <t>P118416758434N</t>
  </si>
  <si>
    <t>ANABA ONOMO</t>
  </si>
  <si>
    <t>P058217377340Q</t>
  </si>
  <si>
    <t>SOPIONEH</t>
  </si>
  <si>
    <t>GOD LOVE</t>
  </si>
  <si>
    <t>P068617933640E</t>
  </si>
  <si>
    <t>ETO</t>
  </si>
  <si>
    <t>JUPSIE</t>
  </si>
  <si>
    <t>M071712640225Q</t>
  </si>
  <si>
    <t>STE MDJ &amp; CO SARL</t>
  </si>
  <si>
    <t>"STE MDJ &amp; CO" SARL</t>
  </si>
  <si>
    <t>P118817826163Z</t>
  </si>
  <si>
    <t>NYATCHOU PITGNA</t>
  </si>
  <si>
    <t>P049317694459F</t>
  </si>
  <si>
    <t>NDI JOAN</t>
  </si>
  <si>
    <t>P077516832649A</t>
  </si>
  <si>
    <t>KAMBOU</t>
  </si>
  <si>
    <t>MATHILDE FLORE</t>
  </si>
  <si>
    <t>M081512653445X</t>
  </si>
  <si>
    <t>GROUPE SCO.BILINGUE MICAEL</t>
  </si>
  <si>
    <t>GSB MICAEL</t>
  </si>
  <si>
    <t>P038017675873H</t>
  </si>
  <si>
    <t>DJIOMOU EPSE KENGOUAPI WENDJI HORTENSE FLORE</t>
  </si>
  <si>
    <t>(ETS HORTENSE COIFFURE)</t>
  </si>
  <si>
    <t>COIFFURE,VENTE DE PRODUITS COSMETIQUE,MANUCURE,COMMERCE GENERAL,PRESTATIONS DE SERVICES ETC...</t>
  </si>
  <si>
    <t>P078517691077L</t>
  </si>
  <si>
    <t>MANKA FON</t>
  </si>
  <si>
    <t>DELPHINE SIRRI</t>
  </si>
  <si>
    <t>M011817623676Z</t>
  </si>
  <si>
    <t>ABDOULAYE TANKO</t>
  </si>
  <si>
    <t>ETS LE FLAMBOYANT</t>
  </si>
  <si>
    <t>BÂTIMENT ET TRAVAUX PUBLICS ;PRESTATIONS DE SERVICES</t>
  </si>
  <si>
    <t>M022014405191C</t>
  </si>
  <si>
    <t>PAJER SARL</t>
  </si>
  <si>
    <t>PREST/SCES-INSTALLATION DES ENTENNES DIVERS</t>
  </si>
  <si>
    <t>M101412187113N</t>
  </si>
  <si>
    <t>STE ENERGYZON SARL</t>
  </si>
  <si>
    <t>M041917199481K</t>
  </si>
  <si>
    <t>GROUPE DES EXPERTS EN ENVIRONNEMENT ET DEVELOPPEMENT DURABLE SARL</t>
  </si>
  <si>
    <t>GEEDV SARL</t>
  </si>
  <si>
    <t>M012517520264Z</t>
  </si>
  <si>
    <t>TENE MOUKOURI CHRISTINE SARL</t>
  </si>
  <si>
    <t>RESTAURATION ET VENTE DE BOISSONS, HÉBERGEMENT, PRODUCTION MUSICALE, PRESTATION DE SERVICE ET VENTE</t>
  </si>
  <si>
    <t>P029118606746E</t>
  </si>
  <si>
    <t>MARYNA BELL</t>
  </si>
  <si>
    <t>ETS BELLA CAFE RESTO</t>
  </si>
  <si>
    <t>P088817841919T</t>
  </si>
  <si>
    <t>Zangue abo</t>
  </si>
  <si>
    <t>P109014269001U</t>
  </si>
  <si>
    <t>P035917516447Y</t>
  </si>
  <si>
    <t>TCHAMBOUE SIAKETH</t>
  </si>
  <si>
    <t>P056915968244L</t>
  </si>
  <si>
    <t>YE RONG</t>
  </si>
  <si>
    <t>P068417755645X</t>
  </si>
  <si>
    <t>KIANGFEH</t>
  </si>
  <si>
    <t>ANTHONY FOMBUTU</t>
  </si>
  <si>
    <t>P086917166948U</t>
  </si>
  <si>
    <t>NGWEN</t>
  </si>
  <si>
    <t>P068012554033H</t>
  </si>
  <si>
    <t>KEBA TOKO</t>
  </si>
  <si>
    <t>P078617654028B</t>
  </si>
  <si>
    <t>MANETEU</t>
  </si>
  <si>
    <t>EDITH.</t>
  </si>
  <si>
    <t>P029417631119A</t>
  </si>
  <si>
    <t>BINI</t>
  </si>
  <si>
    <t>P108217378696A</t>
  </si>
  <si>
    <t>NGAPOUT</t>
  </si>
  <si>
    <t>ZACHARIAHOU</t>
  </si>
  <si>
    <t>P018817494986A</t>
  </si>
  <si>
    <t>ADAMOU BEN</t>
  </si>
  <si>
    <t>P065414871299N</t>
  </si>
  <si>
    <t>TONGO MBIA</t>
  </si>
  <si>
    <t>M022318088870U</t>
  </si>
  <si>
    <t>CHOUONGOUANG BODI MEDICAL SARL</t>
  </si>
  <si>
    <t>CB MEDICAL SARL</t>
  </si>
  <si>
    <t>DISTRIBUTIONS DES REACTIFS, CONSOMMABLES ET MATERIELS MEDICAUX</t>
  </si>
  <si>
    <t>P120417676158Q</t>
  </si>
  <si>
    <t>NDI GHEYO</t>
  </si>
  <si>
    <t>P028618002747Y</t>
  </si>
  <si>
    <t>FOZONG</t>
  </si>
  <si>
    <t>P098518052457L</t>
  </si>
  <si>
    <t>FOTSO MASSAH MARCELLE</t>
  </si>
  <si>
    <t>Nelly</t>
  </si>
  <si>
    <t>P039116006357G</t>
  </si>
  <si>
    <t>SAMUEL OBUM</t>
  </si>
  <si>
    <t>IKEOBI</t>
  </si>
  <si>
    <t>P018316718417R</t>
  </si>
  <si>
    <t>CHIMI EPOUSE KAMDEM</t>
  </si>
  <si>
    <t>AVIANE</t>
  </si>
  <si>
    <t>P090417336328X</t>
  </si>
  <si>
    <t>AFUMBOM KELLY BIH</t>
  </si>
  <si>
    <t>AWOULOU</t>
  </si>
  <si>
    <t>P019018308488J</t>
  </si>
  <si>
    <t>M092518057977Z</t>
  </si>
  <si>
    <t>SCAPUB</t>
  </si>
  <si>
    <t>P076118106954A</t>
  </si>
  <si>
    <t>LEUDJA</t>
  </si>
  <si>
    <t>P014316423096F</t>
  </si>
  <si>
    <t>YOMBA</t>
  </si>
  <si>
    <t>M121200044442N</t>
  </si>
  <si>
    <t>STE KREATIS SARL</t>
  </si>
  <si>
    <t>"STE KREATIS SARL"</t>
  </si>
  <si>
    <t>M062014582149E</t>
  </si>
  <si>
    <t>OKIRI BRIDGE SARL</t>
  </si>
  <si>
    <t>M032018307431R</t>
  </si>
  <si>
    <t>SCI THE KWINSONS</t>
  </si>
  <si>
    <t>P089317447277F</t>
  </si>
  <si>
    <t>OUSSALAKA</t>
  </si>
  <si>
    <t>P059517396661X</t>
  </si>
  <si>
    <t>TENDONGAFAC MOBRIE ANANG</t>
  </si>
  <si>
    <t>( T A TRAVEL AND CONSULTING )</t>
  </si>
  <si>
    <t>TRANSPORT-BTP-PRESTATIONS</t>
  </si>
  <si>
    <t>P125512709380M</t>
  </si>
  <si>
    <t>ABDOULAYE WADJIRI</t>
  </si>
  <si>
    <t>ETS YILKIL</t>
  </si>
  <si>
    <t>P087816826222C</t>
  </si>
  <si>
    <t>NJOUPOUO EPSE MOUANFON.</t>
  </si>
  <si>
    <t>REHANATOU..</t>
  </si>
  <si>
    <t>P059318595680L</t>
  </si>
  <si>
    <t>MEGANZEU NTENKEU</t>
  </si>
  <si>
    <t>P019716777700M</t>
  </si>
  <si>
    <t>NKEMNAVEH</t>
  </si>
  <si>
    <t>NYENTY BRANDON NONG</t>
  </si>
  <si>
    <t>P047212404811L</t>
  </si>
  <si>
    <t>P018717486702X</t>
  </si>
  <si>
    <t>DIWA TCHINDA</t>
  </si>
  <si>
    <t>TRANSPORT -IMPORT EXPORT-COMMERCE GENERAL</t>
  </si>
  <si>
    <t>M102417147256A</t>
  </si>
  <si>
    <t>DIFAGTRANS SARL</t>
  </si>
  <si>
    <t>P048817188971F</t>
  </si>
  <si>
    <t>ONYINYE CHUKWU</t>
  </si>
  <si>
    <t>P068616657126S</t>
  </si>
  <si>
    <t>NGUELE AKOA MARIE STEPHANIE</t>
  </si>
  <si>
    <t>(ETS EMPIRE NAM'S &amp; CO)</t>
  </si>
  <si>
    <t>P060218283465K</t>
  </si>
  <si>
    <t>IBEH CHIBUIKE JUSTIN</t>
  </si>
  <si>
    <t>P106316681182C</t>
  </si>
  <si>
    <t>ABOGO</t>
  </si>
  <si>
    <t>M062416831288M</t>
  </si>
  <si>
    <t>COMPAGNIE INTERNATIONALE DES AFFAIRES SARL</t>
  </si>
  <si>
    <t>COMPIDA SARL</t>
  </si>
  <si>
    <t>M032217202348R</t>
  </si>
  <si>
    <t>AFRIQUE ENTREPRISES EQUITABLES</t>
  </si>
  <si>
    <t>A2E</t>
  </si>
  <si>
    <t>M042116068743R</t>
  </si>
  <si>
    <t>AFRIKA QUEENS SARL</t>
  </si>
  <si>
    <t>P067718292895T</t>
  </si>
  <si>
    <t>GNINTEDEM</t>
  </si>
  <si>
    <t>M022317975877Y</t>
  </si>
  <si>
    <t>THE VOICE DESIGN SARL</t>
  </si>
  <si>
    <t>COMMUNICATION &amp; DESIGN,EMBALLAGE DE COLIS,COMMERCE GENERAL,VENTE DE DE CONSOMMABLES,PRESTATION DE SERVICES</t>
  </si>
  <si>
    <t>MENUISERIE-PRESTATIONS-COMMERCE</t>
  </si>
  <si>
    <t>M041912760246H</t>
  </si>
  <si>
    <t>CONCEPT BOIS SARL</t>
  </si>
  <si>
    <t>P017712569168S</t>
  </si>
  <si>
    <t>MALONYO JUALIO EPSE DJEUTIA</t>
  </si>
  <si>
    <t>M042116886094Q</t>
  </si>
  <si>
    <t>ALEX LOPEZ FOUNDATION</t>
  </si>
  <si>
    <t>PROVIDE MEDICAL ASSISTANCE TO CHILDREN AND LESS PRIVILEGED</t>
  </si>
  <si>
    <t>P087312494296Z</t>
  </si>
  <si>
    <t>NGO BALENLA RUTH</t>
  </si>
  <si>
    <t>P048416860361D</t>
  </si>
  <si>
    <t>NDUGEO NATHALIE</t>
  </si>
  <si>
    <t>P078816257900J</t>
  </si>
  <si>
    <t>BILI MARCIAL</t>
  </si>
  <si>
    <t>KASSA</t>
  </si>
  <si>
    <t>P077917651525G</t>
  </si>
  <si>
    <t>TAMACK</t>
  </si>
  <si>
    <t>AGNÈS VALERY</t>
  </si>
  <si>
    <t>PRODUCTION DES MAÏS</t>
  </si>
  <si>
    <t>M102316718968Z</t>
  </si>
  <si>
    <t>LA SOCIETE COOPERATIVE AVEC CONSEIL D'ADMINISTRATION DES PRODUCTEURS DE MAÏS</t>
  </si>
  <si>
    <t>COOP-CA KAOUTAL DEMRI</t>
  </si>
  <si>
    <t>P067417061301M</t>
  </si>
  <si>
    <t>NGOYI MAVOUDILA</t>
  </si>
  <si>
    <t>M092518059295T</t>
  </si>
  <si>
    <t>ASSOCIATION DES AVOCATS BASSA-MPOO BATI DU LITTORAL</t>
  </si>
  <si>
    <t>ASSOCIATION DES AVOCATS BASSA-MPOO BATI DU LITT</t>
  </si>
  <si>
    <t>M122417446731R</t>
  </si>
  <si>
    <t>SOCIETE INNOVA SARL</t>
  </si>
  <si>
    <t>INNOVA SARL</t>
  </si>
  <si>
    <t>TRANSIT ET LOGISTIQUE/ IMPORT-EXPORT/COMMERCE GENERAL/PRESTATION DE SERVICE</t>
  </si>
  <si>
    <t>P079417961301S</t>
  </si>
  <si>
    <t>MUODILIM</t>
  </si>
  <si>
    <t>JOSEPH CHIKA</t>
  </si>
  <si>
    <t>P017212411113T</t>
  </si>
  <si>
    <t>OULD EL GNADI</t>
  </si>
  <si>
    <t>ISHAGHI</t>
  </si>
  <si>
    <t>P129717754214F</t>
  </si>
  <si>
    <t>MPUKWE</t>
  </si>
  <si>
    <t>P038918004558C</t>
  </si>
  <si>
    <t>TEBI</t>
  </si>
  <si>
    <t>Honorine Engonwei.</t>
  </si>
  <si>
    <t>M060900046550G</t>
  </si>
  <si>
    <t>SOCIETE SPRIMO SARL</t>
  </si>
  <si>
    <t>PRESTATION DE SERVICCES,BTP,IMPORT-EXPORT,COMMERCE GENERAL</t>
  </si>
  <si>
    <t>P076900506048L</t>
  </si>
  <si>
    <t>DAUVERGNE REGIS RENE MICHEL</t>
  </si>
  <si>
    <t>(ETS JAGUAR X-PRINT)</t>
  </si>
  <si>
    <t>P077412568964T</t>
  </si>
  <si>
    <t>P067018205434L</t>
  </si>
  <si>
    <t>ISAAC EYONGANYI EYONG</t>
  </si>
  <si>
    <t>(I.E.E)</t>
  </si>
  <si>
    <t>P117312516653T</t>
  </si>
  <si>
    <t>MAGNE EPSEE SEME</t>
  </si>
  <si>
    <t>MARIE BERTHE</t>
  </si>
  <si>
    <t>P098017968700L</t>
  </si>
  <si>
    <t>TEUMO</t>
  </si>
  <si>
    <t>P067012555071X</t>
  </si>
  <si>
    <t>MEJUJU FRANCOIS</t>
  </si>
  <si>
    <t>ETS MEJUJU ET NJUWO MARINE SERVICE</t>
  </si>
  <si>
    <t>P018518115613C</t>
  </si>
  <si>
    <t>ABONG EBANGA</t>
  </si>
  <si>
    <t>P018317863911D</t>
  </si>
  <si>
    <t>P017817654421N</t>
  </si>
  <si>
    <t>MEDJA NNENKO'O</t>
  </si>
  <si>
    <t>PS - BTP - COM GEN - IMPORT/EXPORT - INFORMATIQUE ET TELECOM</t>
  </si>
  <si>
    <t>P027812301152N</t>
  </si>
  <si>
    <t>TAMUFOR PAUL MOKOMTAMU</t>
  </si>
  <si>
    <t>TAMUFOR</t>
  </si>
  <si>
    <t>P029416274165A</t>
  </si>
  <si>
    <t>DEFFO TCHEUTCHEU</t>
  </si>
  <si>
    <t>ERNEST BAUDOUIN</t>
  </si>
  <si>
    <t>P107900488036N</t>
  </si>
  <si>
    <t>ZE SIMON PIERRE RODRIGUE(ETS LA SEGOLENE)</t>
  </si>
  <si>
    <t>P077212219577S</t>
  </si>
  <si>
    <t>DIKAO EP TOOLO CLAIRE MADELEINEDIK</t>
  </si>
  <si>
    <t>DIKAO EP TOOLO CLAIRE MADELEINE</t>
  </si>
  <si>
    <t>P076300439332R</t>
  </si>
  <si>
    <t>NGO NGWE EPSE OMAM DEBORA HORTENSE</t>
  </si>
  <si>
    <t>ETS HORTENSIA</t>
  </si>
  <si>
    <t>P099716705946K</t>
  </si>
  <si>
    <t>ETS BEN Y</t>
  </si>
  <si>
    <t>P129216836156P</t>
  </si>
  <si>
    <t>ANAGBOSO ADAORA EVANS</t>
  </si>
  <si>
    <t>P087015313748W</t>
  </si>
  <si>
    <t>NOUFEUSI</t>
  </si>
  <si>
    <t>P078718536169M</t>
  </si>
  <si>
    <t>TCHATCHOUANG TSIEMI</t>
  </si>
  <si>
    <t>CAROLLE</t>
  </si>
  <si>
    <t>P122015869834A</t>
  </si>
  <si>
    <t>NGOUWOUO ABDOU</t>
  </si>
  <si>
    <t>P097816926382P</t>
  </si>
  <si>
    <t>P128417865450G</t>
  </si>
  <si>
    <t>SAMBA.</t>
  </si>
  <si>
    <t>P119917003027W</t>
  </si>
  <si>
    <t>YOUMBI PEGNETSI VINCENT DE PAUL.</t>
  </si>
  <si>
    <t>M071517257395D</t>
  </si>
  <si>
    <t>E CATH BADJEGHANG</t>
  </si>
  <si>
    <t>P099317510216B</t>
  </si>
  <si>
    <t>EKEIN TCHOKO</t>
  </si>
  <si>
    <t>P088214620087G</t>
  </si>
  <si>
    <t>NGUEKAM PIERRE MARIE</t>
  </si>
  <si>
    <t>( ETS GPM $ SERVICES )</t>
  </si>
  <si>
    <t>P046500289448X</t>
  </si>
  <si>
    <t>MOSES EKOLE</t>
  </si>
  <si>
    <t>M067016027840K</t>
  </si>
  <si>
    <t>IAEB/MBANGA</t>
  </si>
  <si>
    <t>M091812721236B</t>
  </si>
  <si>
    <t>PRO EXCELL LOGISTICS SARL</t>
  </si>
  <si>
    <t>PEL SARL</t>
  </si>
  <si>
    <t>M062117073267Z</t>
  </si>
  <si>
    <t>SOCIÉTÉ COOPÉRATIVE SIMPLIFIÉE DES PRODUCTEURS DE COTON DE DJOMA (GOLOMBÉ)</t>
  </si>
  <si>
    <t>SCOOPS PCD</t>
  </si>
  <si>
    <t>P017216834375F</t>
  </si>
  <si>
    <t>JIAZA ALBERTINE</t>
  </si>
  <si>
    <t>P069216808778U</t>
  </si>
  <si>
    <t>AKOUMBA ZEH</t>
  </si>
  <si>
    <t>BLONDEL FRANCK</t>
  </si>
  <si>
    <t>M112518237910X</t>
  </si>
  <si>
    <t>PRESTATIONS APPROVISIONNEMENT &amp; UTILITE-LEADERSHIP UNICITE COMPETENCES SARL</t>
  </si>
  <si>
    <t>PAU &amp; LUC SARL</t>
  </si>
  <si>
    <t>P050418212358L</t>
  </si>
  <si>
    <t>ISEH CHIDINDU SHEDRACK</t>
  </si>
  <si>
    <t>P030816828054F</t>
  </si>
  <si>
    <t>IGBOKE KOSISOCHUKWU</t>
  </si>
  <si>
    <t>P119017760351L</t>
  </si>
  <si>
    <t>FOGOO TCHIO</t>
  </si>
  <si>
    <t>M022117019645G</t>
  </si>
  <si>
    <t>LA FOI INC LTD</t>
  </si>
  <si>
    <t>P037112653868W</t>
  </si>
  <si>
    <t>FRU NDAKA</t>
  </si>
  <si>
    <t>P087615976109E</t>
  </si>
  <si>
    <t>SURAVARAPU TEJ NAGA KAMESHWARA SARMA</t>
  </si>
  <si>
    <t>P059416704317B</t>
  </si>
  <si>
    <t>NWEKWI GALATIANS</t>
  </si>
  <si>
    <t>NWEKWI</t>
  </si>
  <si>
    <t>M112217739880L</t>
  </si>
  <si>
    <t>NEB INTERNATIONAL SARL</t>
  </si>
  <si>
    <t>P058916481885E</t>
  </si>
  <si>
    <t>DJUIDJEU FANKAM</t>
  </si>
  <si>
    <t>MARIOLE FLEUR</t>
  </si>
  <si>
    <t>P065612516518X</t>
  </si>
  <si>
    <t>MBUFUNG</t>
  </si>
  <si>
    <t>P058017658229C</t>
  </si>
  <si>
    <t>MEGHOUOPE</t>
  </si>
  <si>
    <t>P049012632539Y</t>
  </si>
  <si>
    <t>SONWA JONTA</t>
  </si>
  <si>
    <t>P069117479982S</t>
  </si>
  <si>
    <t>TIWA DOUANLA</t>
  </si>
  <si>
    <t>NIDELE</t>
  </si>
  <si>
    <t>P018418474246G</t>
  </si>
  <si>
    <t>DJAGUEU</t>
  </si>
  <si>
    <t>P070018258882T</t>
  </si>
  <si>
    <t>LANNING TADAH</t>
  </si>
  <si>
    <t>P027711596376J</t>
  </si>
  <si>
    <t>TAMA MOPI CLAUDE ALEXIS</t>
  </si>
  <si>
    <t>P107512632004K</t>
  </si>
  <si>
    <t>ANAH</t>
  </si>
  <si>
    <t>CHIGOZIE</t>
  </si>
  <si>
    <t>P068112349768F</t>
  </si>
  <si>
    <t>FELICIA AGWUHFEL</t>
  </si>
  <si>
    <t>FELICIA AGWUH</t>
  </si>
  <si>
    <t>P069016724030A</t>
  </si>
  <si>
    <t>NLEND LEPA</t>
  </si>
  <si>
    <t>AMOS CHRISTIAN</t>
  </si>
  <si>
    <t>VENTE DES USTENCILS DE CUISINE</t>
  </si>
  <si>
    <t>P126812695409M</t>
  </si>
  <si>
    <t>P016816087751N</t>
  </si>
  <si>
    <t>DABO HAMAN</t>
  </si>
  <si>
    <t>P017512175381Z</t>
  </si>
  <si>
    <t>AZANFACK</t>
  </si>
  <si>
    <t>MOISEL</t>
  </si>
  <si>
    <t>M042217297404X</t>
  </si>
  <si>
    <t>KAAZAN SARL</t>
  </si>
  <si>
    <t>P036617845891H</t>
  </si>
  <si>
    <t>NANGA EPSE MOADOUME</t>
  </si>
  <si>
    <t>P079718251681H</t>
  </si>
  <si>
    <t>KOAGNE KAMDEM Epse TOUKAM</t>
  </si>
  <si>
    <t>M012517492658G</t>
  </si>
  <si>
    <t>LA MAÎTRISE SARL</t>
  </si>
  <si>
    <t>P089217692503T</t>
  </si>
  <si>
    <t>Ngata wouwe</t>
  </si>
  <si>
    <t>Kevin lerel</t>
  </si>
  <si>
    <t>P018318056237S</t>
  </si>
  <si>
    <t>EKOBENA KYE</t>
  </si>
  <si>
    <t>JOSEPH FABRICE</t>
  </si>
  <si>
    <t>P089316673441B</t>
  </si>
  <si>
    <t>P019418273434G</t>
  </si>
  <si>
    <t>BOAMI</t>
  </si>
  <si>
    <t>PAUL BORIS</t>
  </si>
  <si>
    <t>P017718253224W</t>
  </si>
  <si>
    <t>Guemkou teldju</t>
  </si>
  <si>
    <t>Limosette</t>
  </si>
  <si>
    <t>P088214656223S</t>
  </si>
  <si>
    <t>PATAYE</t>
  </si>
  <si>
    <t>PEDEGUM</t>
  </si>
  <si>
    <t>TIC</t>
  </si>
  <si>
    <t>M072014793658W</t>
  </si>
  <si>
    <t>KORSIOM TECHNOLOGY SARL</t>
  </si>
  <si>
    <t>P019117316617M</t>
  </si>
  <si>
    <t>DOUANDJI KENNE</t>
  </si>
  <si>
    <t>ADERENCE</t>
  </si>
  <si>
    <t>P018100526938X</t>
  </si>
  <si>
    <t>TIGINUI</t>
  </si>
  <si>
    <t>FERMENTED DRINKS</t>
  </si>
  <si>
    <t>P058017053624C</t>
  </si>
  <si>
    <t>AJAERO KELECHI</t>
  </si>
  <si>
    <t>M022416448364Y</t>
  </si>
  <si>
    <t>FIRSTONE ENGINEERING AND CONSULTING SARL</t>
  </si>
  <si>
    <t>VENTE DES CARREAUX</t>
  </si>
  <si>
    <t>P088816625565E</t>
  </si>
  <si>
    <t>NOUHOU ADAM.</t>
  </si>
  <si>
    <t>P056916210244J</t>
  </si>
  <si>
    <t>P127816861077Q</t>
  </si>
  <si>
    <t>FOKA KAMDEM THIERRY CARLOS</t>
  </si>
  <si>
    <t>P066517494176C</t>
  </si>
  <si>
    <t>MINGWEL EPSE MBELLA</t>
  </si>
  <si>
    <t>MARTINE FLORINE</t>
  </si>
  <si>
    <t>P049317885619R</t>
  </si>
  <si>
    <t>KIKUIH</t>
  </si>
  <si>
    <t>P040217450662T</t>
  </si>
  <si>
    <t>P122017589940Y</t>
  </si>
  <si>
    <t>NDONGO JULES DORET</t>
  </si>
  <si>
    <t>P037712283750Y</t>
  </si>
  <si>
    <t>PEHA YVETTE CELINEP</t>
  </si>
  <si>
    <t>PEHA YVETTE CELINE</t>
  </si>
  <si>
    <t>P069517149440C</t>
  </si>
  <si>
    <t>FADIMATOU DORCAS</t>
  </si>
  <si>
    <t>P049416612585N</t>
  </si>
  <si>
    <t>TATCHINDA TCHINDA</t>
  </si>
  <si>
    <t>P100317475373T</t>
  </si>
  <si>
    <t>P019017795902K</t>
  </si>
  <si>
    <t>WALE</t>
  </si>
  <si>
    <t>P099615204856L</t>
  </si>
  <si>
    <t>NOUDJO NDOUYO GÉDÉON</t>
  </si>
  <si>
    <t>ETS SG LIGHT</t>
  </si>
  <si>
    <t>INFIRMIÈRE RETRAITÉE</t>
  </si>
  <si>
    <t>P015514719667T</t>
  </si>
  <si>
    <t>MEPHUPONG EPSE SOB JOSEPHINE</t>
  </si>
  <si>
    <t>P019516828216Y</t>
  </si>
  <si>
    <t>TAKAM DAVID DIDIER DE YOUMESSI</t>
  </si>
  <si>
    <t>(ETS DAVID DIDIER DE YOUMESSI)</t>
  </si>
  <si>
    <t>VENTE PROVANDE</t>
  </si>
  <si>
    <t>P086500355960J</t>
  </si>
  <si>
    <t>KAKANOU PIERRE</t>
  </si>
  <si>
    <t>P117718011148X</t>
  </si>
  <si>
    <t>AYUK CECILIA TAMBE</t>
  </si>
  <si>
    <t>P016700415163C</t>
  </si>
  <si>
    <t>NGAKAM</t>
  </si>
  <si>
    <t>P058816474228R</t>
  </si>
  <si>
    <t>SOUSSIA</t>
  </si>
  <si>
    <t>P037316007193X</t>
  </si>
  <si>
    <t>P109717637851Q</t>
  </si>
  <si>
    <t>WIHISS</t>
  </si>
  <si>
    <t>SYLVIA NDUM</t>
  </si>
  <si>
    <t>VULGARISER LA PRATIQUE DU JEU D"ECHECS</t>
  </si>
  <si>
    <t>M102216858163P</t>
  </si>
  <si>
    <t>DOUALA CHESS ACADEMY</t>
  </si>
  <si>
    <t>DCA</t>
  </si>
  <si>
    <t>P056318167585L</t>
  </si>
  <si>
    <t>KIMANTCHA</t>
  </si>
  <si>
    <t>P048716697360E</t>
  </si>
  <si>
    <t>TIAYA KUEKEU</t>
  </si>
  <si>
    <t>P019214379325F</t>
  </si>
  <si>
    <t>ERIC CEURK</t>
  </si>
  <si>
    <t>M102316276283T</t>
  </si>
  <si>
    <t>ECOLE PRIMAIRE BILINGUE LINCOLN</t>
  </si>
  <si>
    <t>ÉVÉNEMENTIEL</t>
  </si>
  <si>
    <t>P049116294373X</t>
  </si>
  <si>
    <t>FONKAM ALPHONSINE MANUELLA</t>
  </si>
  <si>
    <t>ETS MAISON ALMA</t>
  </si>
  <si>
    <t>P015816991434A</t>
  </si>
  <si>
    <t>NJIGANG</t>
  </si>
  <si>
    <t>VENTE DE BOISSON ALCOOLIQUE</t>
  </si>
  <si>
    <t>P039314872774E</t>
  </si>
  <si>
    <t>NGOUFO JEADE</t>
  </si>
  <si>
    <t>CONSEIL &amp; FORMATION</t>
  </si>
  <si>
    <t>M081412130234H</t>
  </si>
  <si>
    <t>CAP DEVELOPPEMENT SARL</t>
  </si>
  <si>
    <t>CAPDEV SARL</t>
  </si>
  <si>
    <t>M102417146851N</t>
  </si>
  <si>
    <t>MARVEL DIESEL SARL</t>
  </si>
  <si>
    <t>PRESTATIONS SERVICES INDUSTRIELLES, COMMERCE GÉNÉRALE</t>
  </si>
  <si>
    <t>P069417634796C</t>
  </si>
  <si>
    <t>NKALOM MAMIAH JOSELINE</t>
  </si>
  <si>
    <t>(ETS RÊVE SUR MESURE)</t>
  </si>
  <si>
    <t>COUTURE ET HABILLEMENT-COMMERCE GENERAL-PRESTATIONS DE SERVICES</t>
  </si>
  <si>
    <t>P059317697018N</t>
  </si>
  <si>
    <t>ASHIME</t>
  </si>
  <si>
    <t>MECLAIRE ASOH</t>
  </si>
  <si>
    <t>MICHELIN - COLEUR DE ROUES</t>
  </si>
  <si>
    <t>P030517755288K</t>
  </si>
  <si>
    <t>KAMLA FOTSING</t>
  </si>
  <si>
    <t>ALEX ROSVEL</t>
  </si>
  <si>
    <t>ARTISANE</t>
  </si>
  <si>
    <t>P067716639594F</t>
  </si>
  <si>
    <t>MENGUE EPSE NKI</t>
  </si>
  <si>
    <t>P089215973086S</t>
  </si>
  <si>
    <t>M090700023523T</t>
  </si>
  <si>
    <t>STE H.S.D.LTD</t>
  </si>
  <si>
    <t>P068212381289M</t>
  </si>
  <si>
    <t>KOCHERE</t>
  </si>
  <si>
    <t>P128017739649B</t>
  </si>
  <si>
    <t>NOUWE KAKMOU</t>
  </si>
  <si>
    <t>P057918330150T</t>
  </si>
  <si>
    <t>ERNEST CHE</t>
  </si>
  <si>
    <t>M102217682451Q</t>
  </si>
  <si>
    <t>SOCIÉTÉ DE LAVERIE DE SERVICES DE COMMERCE ET CONSULTING</t>
  </si>
  <si>
    <t>SLASCO</t>
  </si>
  <si>
    <t>COLLECTEUR DES BUCHETTES</t>
  </si>
  <si>
    <t>P018717696200J</t>
  </si>
  <si>
    <t>P108512130098S</t>
  </si>
  <si>
    <t>FOMINDJOUO</t>
  </si>
  <si>
    <t>P019017760699U</t>
  </si>
  <si>
    <t>MARGUERITTE PRESLYE</t>
  </si>
  <si>
    <t>P059516614305H</t>
  </si>
  <si>
    <t>MELI NOGHO</t>
  </si>
  <si>
    <t>CCE/GL-PREST/SCES-NEGOCE</t>
  </si>
  <si>
    <t>P038212519559Z</t>
  </si>
  <si>
    <t>MOFFO FOBOU MERLIN</t>
  </si>
  <si>
    <t>( ETS MOFFO FOBOU MERLIN )</t>
  </si>
  <si>
    <t>P028617759568M</t>
  </si>
  <si>
    <t>MATAGNIGNI ABOUBAKAR</t>
  </si>
  <si>
    <t>DEPOT-RETRAIT-TRANSFERT D'ARGENT</t>
  </si>
  <si>
    <t>P059116956687M</t>
  </si>
  <si>
    <t>P028300362477Y</t>
  </si>
  <si>
    <t>NDEMA PEN</t>
  </si>
  <si>
    <t>P099017383942M</t>
  </si>
  <si>
    <t>COLINE</t>
  </si>
  <si>
    <t>P058716401812C</t>
  </si>
  <si>
    <t>BELLO-SOULEY</t>
  </si>
  <si>
    <t>P059816033156Y</t>
  </si>
  <si>
    <t>TAFILI</t>
  </si>
  <si>
    <t>ADRIAN NKWAGO</t>
  </si>
  <si>
    <t>P018517626645R</t>
  </si>
  <si>
    <t>FOMADJIO TASSENOU</t>
  </si>
  <si>
    <t>P058418451981L</t>
  </si>
  <si>
    <t>FOGUE BOPDA</t>
  </si>
  <si>
    <t>IGORE PATRICK</t>
  </si>
  <si>
    <t>M021912749699C</t>
  </si>
  <si>
    <t>SOCIÉTÉ NAGO'S SARL</t>
  </si>
  <si>
    <t>M082217568004J</t>
  </si>
  <si>
    <t>BOULANGERIE PATISSERIE LYST SARL</t>
  </si>
  <si>
    <t>P019117514278Z</t>
  </si>
  <si>
    <t>AHMADOU..</t>
  </si>
  <si>
    <t>OUSMANOU..</t>
  </si>
  <si>
    <t>P129117699709X</t>
  </si>
  <si>
    <t>Sidi</t>
  </si>
  <si>
    <t>P127516975050H</t>
  </si>
  <si>
    <t>NTCHOFOUO SAHA</t>
  </si>
  <si>
    <t>FLAURANTIN</t>
  </si>
  <si>
    <t>P116800401928B</t>
  </si>
  <si>
    <t>SIMEN EPSEE MBATCHANKUI</t>
  </si>
  <si>
    <t>GERTRUDE SYLVIE</t>
  </si>
  <si>
    <t>P127312582522U</t>
  </si>
  <si>
    <t>NZEOGHA GEORGES DUCLAIRE</t>
  </si>
  <si>
    <t>NZEOGHA GEORGES</t>
  </si>
  <si>
    <t>M022217080306B</t>
  </si>
  <si>
    <t>MKC SERVICES SARL</t>
  </si>
  <si>
    <t>SCDP</t>
  </si>
  <si>
    <t>P018917288471B</t>
  </si>
  <si>
    <t>P118318271094Q</t>
  </si>
  <si>
    <t>HAMADOU MALLOUM</t>
  </si>
  <si>
    <t>(ETS HA.MAL)</t>
  </si>
  <si>
    <t>M112417184385G</t>
  </si>
  <si>
    <t>ECONOMIC RESSOURCES EXCHANGE AND DISTRIBUTION COMPANY</t>
  </si>
  <si>
    <t>EREDEC</t>
  </si>
  <si>
    <t>P017816328669Z</t>
  </si>
  <si>
    <t>MAPPI FLORENCE</t>
  </si>
  <si>
    <t>P122017476278W</t>
  </si>
  <si>
    <t>TANKAM ZACHARIE</t>
  </si>
  <si>
    <t>P049317340756C</t>
  </si>
  <si>
    <t>WILSON YAM</t>
  </si>
  <si>
    <t>P049816828473A</t>
  </si>
  <si>
    <t>ALEX SYLVIN</t>
  </si>
  <si>
    <t>M112217783106M</t>
  </si>
  <si>
    <t>RECTITUDE SARL UNIPERSONNELLE</t>
  </si>
  <si>
    <t>TRAVAUX PUBLICS - BATIMENT- ALIMENTATION ANIMALE-COMMERCE GENERAL- PRESTATION DE SERVICE</t>
  </si>
  <si>
    <t>P016916830849T</t>
  </si>
  <si>
    <t>NANG-NI</t>
  </si>
  <si>
    <t>P088018492951U</t>
  </si>
  <si>
    <t>LISSOM</t>
  </si>
  <si>
    <t>NYOBE</t>
  </si>
  <si>
    <t>P015200002707D</t>
  </si>
  <si>
    <t>TCHAHA EPSEE PEPIN</t>
  </si>
  <si>
    <t>P016612494614Y</t>
  </si>
  <si>
    <t>DILLA NOEL</t>
  </si>
  <si>
    <t>P126800083050Q</t>
  </si>
  <si>
    <t>KAMTCHOU</t>
  </si>
  <si>
    <t>P028812524722D</t>
  </si>
  <si>
    <t>FOWE NZOTEDOU SEBATIEN ROSTAND</t>
  </si>
  <si>
    <t>P128818040880G</t>
  </si>
  <si>
    <t>DJUISSI MAMBO</t>
  </si>
  <si>
    <t>DORLINE</t>
  </si>
  <si>
    <t>P058218159494U</t>
  </si>
  <si>
    <t>ALI JAFFAL</t>
  </si>
  <si>
    <t>P035616057127K</t>
  </si>
  <si>
    <t>SIKOU KOUANGUE</t>
  </si>
  <si>
    <t>VTE PRDUITS COSMETIQUES</t>
  </si>
  <si>
    <t>P087912771567N</t>
  </si>
  <si>
    <t>KOUONGNI VERONIQUE</t>
  </si>
  <si>
    <t>P078717100236A</t>
  </si>
  <si>
    <t>MOUAFO DOUANDJI</t>
  </si>
  <si>
    <t>VICTARICE</t>
  </si>
  <si>
    <t>ECHOOPE</t>
  </si>
  <si>
    <t>P109117615272C</t>
  </si>
  <si>
    <t>NGOUANG NGOUANET</t>
  </si>
  <si>
    <t>MARIE KEVINE</t>
  </si>
  <si>
    <t>P019317935327W</t>
  </si>
  <si>
    <t>FOUEZET DJEUBEN</t>
  </si>
  <si>
    <t>P018916111556W</t>
  </si>
  <si>
    <t>NDJAGAI ECLAT</t>
  </si>
  <si>
    <t>P015717627628J</t>
  </si>
  <si>
    <t>P077717699951X</t>
  </si>
  <si>
    <t>AZEUGA BOGNING GISELE (TRESOR PRESSING)</t>
  </si>
  <si>
    <t>M081917743430L</t>
  </si>
  <si>
    <t>GIC DES CACAOCULTEURS DE NKO'OVOS II</t>
  </si>
  <si>
    <t>NDA BÔT</t>
  </si>
  <si>
    <t>M072316029472C</t>
  </si>
  <si>
    <t>INSTITUT PANAFRICAIN DE FORMATION SUPERIEURE (IPAF SUP)</t>
  </si>
  <si>
    <t>P117000108524L</t>
  </si>
  <si>
    <t>NEBA CHE</t>
  </si>
  <si>
    <t>M012217062761H</t>
  </si>
  <si>
    <t>ELECTROMECANIQUE MAINTENANCE INDUSTRIELLE INSTRUMENTATION &amp; SMART GRIDS</t>
  </si>
  <si>
    <t>E2MI &amp; SMART GRIDS</t>
  </si>
  <si>
    <t>ETUDES, INGENIERIE, CONCEPTION ET DIMENSIONNEMENT, ÉLECTROMÉCANIQUE, MAINTENANCE INDUSTRIELLE, INSTRUMENTATION, SMART GRIDS, ÉLECTRICITÉ HT/BT, ÉNERGIE RENOUVELABLE, EFFICACITÉ ÉNERGÉTIQUE, RÉSEAUX &amp;</t>
  </si>
  <si>
    <t>P109017690479Y</t>
  </si>
  <si>
    <t>AZEUNA</t>
  </si>
  <si>
    <t>MARTINE SELESTINE</t>
  </si>
  <si>
    <t>M112316282467H</t>
  </si>
  <si>
    <t>LUXURY DARLINE COMPANY SARL</t>
  </si>
  <si>
    <t>IMPORT EXPORT, PROMOTION IMMOBILIERE, PRESTATION DE SERVICES, COMERCE GENERAL</t>
  </si>
  <si>
    <t>P088616615554D</t>
  </si>
  <si>
    <t>KOAGNE NOUMSI EVRARD LANDRY</t>
  </si>
  <si>
    <t>ETS AGRI BUSINESS</t>
  </si>
  <si>
    <t>P098713241762Z</t>
  </si>
  <si>
    <t>DJOUGUELA KUISSU GERALD</t>
  </si>
  <si>
    <t>ETS MAMPE</t>
  </si>
  <si>
    <t>P049914967847S</t>
  </si>
  <si>
    <t>XIUJIE</t>
  </si>
  <si>
    <t>P077512626733Y</t>
  </si>
  <si>
    <t>ANNE MARIE ANNICK ONGMALIK</t>
  </si>
  <si>
    <t>(ETS NBA NEW BUSINESS APPROACH)</t>
  </si>
  <si>
    <t>P038017177792G</t>
  </si>
  <si>
    <t>NKOA ETOGA</t>
  </si>
  <si>
    <t>P010117653146H</t>
  </si>
  <si>
    <t>KAMAGU ULRICH JUNIOR</t>
  </si>
  <si>
    <t>ETS KAMAGU CONSTRUCTION</t>
  </si>
  <si>
    <t>P058512528204M</t>
  </si>
  <si>
    <t>TAMNFOR ERNEST KANKUM</t>
  </si>
  <si>
    <t>P048418463136A</t>
  </si>
  <si>
    <t>BATCHOU</t>
  </si>
  <si>
    <t>P128317748155Q</t>
  </si>
  <si>
    <t>P058317743095A</t>
  </si>
  <si>
    <t>TATAW BESONG</t>
  </si>
  <si>
    <t>MECLEN</t>
  </si>
  <si>
    <t>P096918045569H</t>
  </si>
  <si>
    <t>Aurelie ngonle</t>
  </si>
  <si>
    <t>Cecile chapy</t>
  </si>
  <si>
    <t>P126818262148Y</t>
  </si>
  <si>
    <t>KENGFACK NJOUKENG DANIEL DÉSIRE</t>
  </si>
  <si>
    <t>EST KENGFACK NJOUKENG DANIEL DÉSIRE</t>
  </si>
  <si>
    <t>P059116884427S</t>
  </si>
  <si>
    <t>P098517625869Q</t>
  </si>
  <si>
    <t>UKPABIA</t>
  </si>
  <si>
    <t>JEOPHREY</t>
  </si>
  <si>
    <t>P080017745767F</t>
  </si>
  <si>
    <t>TSAGOUA NITEDEM</t>
  </si>
  <si>
    <t>ZITA CHARNELLE</t>
  </si>
  <si>
    <t>P028117130902W</t>
  </si>
  <si>
    <t>SUILA</t>
  </si>
  <si>
    <t>P017112717254C</t>
  </si>
  <si>
    <t>LEUMALEU</t>
  </si>
  <si>
    <t>ANGELINE AGRIPINE</t>
  </si>
  <si>
    <t>P079717031253W</t>
  </si>
  <si>
    <t>MARIE RODOLPHE</t>
  </si>
  <si>
    <t>OPERATEUR ECO</t>
  </si>
  <si>
    <t>P017316885860M</t>
  </si>
  <si>
    <t>M102417204263R</t>
  </si>
  <si>
    <t>AGROBIO-FOOD &amp; SERVICES SARL</t>
  </si>
  <si>
    <t>DISTRIBUTION; PRODUCTION; NEGOCE; TRANSPORT; COMMERCE GENERAL; REPRESENTATION DE MARQUES; PRESTATION DE SERVICES; FORMATION; IMPORT-EXPORT</t>
  </si>
  <si>
    <t>P038417775349Z</t>
  </si>
  <si>
    <t>YAMDJI ZE</t>
  </si>
  <si>
    <t>PARFAIT AYMERIC</t>
  </si>
  <si>
    <t>P027212645739N</t>
  </si>
  <si>
    <t>NDAPOURE AJARA</t>
  </si>
  <si>
    <t>M081116637732N</t>
  </si>
  <si>
    <t>LYCÉE TECHNIQUE DE GUIDIGUIS</t>
  </si>
  <si>
    <t>LT GDG</t>
  </si>
  <si>
    <t>P029218404629J</t>
  </si>
  <si>
    <t>EMMANUEL NDAMUKONG</t>
  </si>
  <si>
    <t>P098016467294K</t>
  </si>
  <si>
    <t>P048214380240E</t>
  </si>
  <si>
    <t>NDI CHARLES NGOH</t>
  </si>
  <si>
    <t>P067017471311P</t>
  </si>
  <si>
    <t>NDOUGSA OBAMA MARCEL</t>
  </si>
  <si>
    <t>( ETS GÉNIES SERVICES )</t>
  </si>
  <si>
    <t>M061817234394H</t>
  </si>
  <si>
    <t>EP MANSOUEN</t>
  </si>
  <si>
    <t>PETITE VITRERIE</t>
  </si>
  <si>
    <t>P029017454885G</t>
  </si>
  <si>
    <t>CELESTIN DIEUDONNE ERIC</t>
  </si>
  <si>
    <t>P039617072368T</t>
  </si>
  <si>
    <t>DOUMBE TOUE</t>
  </si>
  <si>
    <t>CLAIRE ALVINE CLAUDIA</t>
  </si>
  <si>
    <t>P059817904539E</t>
  </si>
  <si>
    <t>HABILOU SALVADOR</t>
  </si>
  <si>
    <t>P110316201471D</t>
  </si>
  <si>
    <t>RAIHANATOU</t>
  </si>
  <si>
    <t>MAMOUDOU(ETS DE L'ESPOIR)</t>
  </si>
  <si>
    <t>P109112499637E</t>
  </si>
  <si>
    <t>MFOME</t>
  </si>
  <si>
    <t>SOULEMANOU (ETS MFOME-EXPORT)</t>
  </si>
  <si>
    <t>P029314292065U</t>
  </si>
  <si>
    <t>KWI</t>
  </si>
  <si>
    <t>THEOPHILOS TAMNGWA</t>
  </si>
  <si>
    <t>P015012549644F</t>
  </si>
  <si>
    <t>BOUBA DJODA</t>
  </si>
  <si>
    <t>P049816684618U</t>
  </si>
  <si>
    <t>NCHOFUA TIDA NYIKEDZEDZE</t>
  </si>
  <si>
    <t>(ETS. TIDA FASHION)</t>
  </si>
  <si>
    <t>P078712579124B</t>
  </si>
  <si>
    <t>DJOUSSEU KAMBOU ARMAND</t>
  </si>
  <si>
    <t>DJOSSEU KAMBOU ARMAND</t>
  </si>
  <si>
    <t>P106718254093R</t>
  </si>
  <si>
    <t>EMADEU EPSE NGUENKAM</t>
  </si>
  <si>
    <t>P028817811967C</t>
  </si>
  <si>
    <t>METINO SAA</t>
  </si>
  <si>
    <t>ALAIN GIRESSE</t>
  </si>
  <si>
    <t>M062517848738Y</t>
  </si>
  <si>
    <t>KIMTRADE SARL</t>
  </si>
  <si>
    <t>P020718001622M</t>
  </si>
  <si>
    <t>ILYASSA HAMADOU</t>
  </si>
  <si>
    <t>P128512786978F</t>
  </si>
  <si>
    <t>M069900011461R</t>
  </si>
  <si>
    <t>BOSCAMPO</t>
  </si>
  <si>
    <t>P058217889079N</t>
  </si>
  <si>
    <t>AKONO ESTHER NATHALIE</t>
  </si>
  <si>
    <t>ETS GOSHEN CENTER</t>
  </si>
  <si>
    <t>P117400276138M</t>
  </si>
  <si>
    <t>DJOUTSING BERTHE</t>
  </si>
  <si>
    <t>P019116970746S</t>
  </si>
  <si>
    <t>DANIEL MBUA NDIVE</t>
  </si>
  <si>
    <t>P086217644581R</t>
  </si>
  <si>
    <t>SUZANNE AGATHE</t>
  </si>
  <si>
    <t>ACTION GOUVERNEMENTALE</t>
  </si>
  <si>
    <t>M121116199376J</t>
  </si>
  <si>
    <t>SECRETARIAT GENERAL DE LA PRESIDENCE DE LA REPUBLIQUE</t>
  </si>
  <si>
    <t>SG-PRC</t>
  </si>
  <si>
    <t>P085000001653H</t>
  </si>
  <si>
    <t>BILLONG BISSECK SAMUEL</t>
  </si>
  <si>
    <t>SB-HSE CONSULTING</t>
  </si>
  <si>
    <t>P108717337977W</t>
  </si>
  <si>
    <t>DIBABO SOPGUI</t>
  </si>
  <si>
    <t>NATHANIELLE LAURAINE</t>
  </si>
  <si>
    <t>P099316656007Z</t>
  </si>
  <si>
    <t>GUETEU DONKENG</t>
  </si>
  <si>
    <t>CARLOS RAYMOND</t>
  </si>
  <si>
    <t>P048016836101U</t>
  </si>
  <si>
    <t>FOUTSING WANKAM ALAIN PAUL</t>
  </si>
  <si>
    <t>P118216809031Y</t>
  </si>
  <si>
    <t>ESAKENONG DICKSON TABE</t>
  </si>
  <si>
    <t>P089617085181W</t>
  </si>
  <si>
    <t>TSINDJOU YVANELLE LESLIE</t>
  </si>
  <si>
    <t>P109218046177X</t>
  </si>
  <si>
    <t>TCHOUNET SOKOUDJOU</t>
  </si>
  <si>
    <t>P096816462427P</t>
  </si>
  <si>
    <t>EFFIONG UDOUDOH</t>
  </si>
  <si>
    <t>P018617850246Z</t>
  </si>
  <si>
    <t>VBA+VPA</t>
  </si>
  <si>
    <t>P038916277068M</t>
  </si>
  <si>
    <t>AKOUALEFO</t>
  </si>
  <si>
    <t>DIEUNEDORT.</t>
  </si>
  <si>
    <t>M122018658453L</t>
  </si>
  <si>
    <t>NATAHL SARL</t>
  </si>
  <si>
    <t>NATAHL</t>
  </si>
  <si>
    <t>P020017497766Q</t>
  </si>
  <si>
    <t>STE VISION INTERNATIONAL HOLDINGS</t>
  </si>
  <si>
    <t>P019617922213N</t>
  </si>
  <si>
    <t>NIYONG</t>
  </si>
  <si>
    <t>P048200538378Z</t>
  </si>
  <si>
    <t>KAPOKO SERAPHIN</t>
  </si>
  <si>
    <t>P056400221702P</t>
  </si>
  <si>
    <t>HENDJE</t>
  </si>
  <si>
    <t>M052316184350E</t>
  </si>
  <si>
    <t>LAKSDAYCARE</t>
  </si>
  <si>
    <t>P067418237220F</t>
  </si>
  <si>
    <t>DIMOUYA MADJOU</t>
  </si>
  <si>
    <t>P096900186160J</t>
  </si>
  <si>
    <t>VITUS UCHE UTOH</t>
  </si>
  <si>
    <t>P127017526038K</t>
  </si>
  <si>
    <t>AGBOR TAKANG KANDEH</t>
  </si>
  <si>
    <t>P015616703260X</t>
  </si>
  <si>
    <t>P026500189235L</t>
  </si>
  <si>
    <t>P128416046766B</t>
  </si>
  <si>
    <t>P037412411411E</t>
  </si>
  <si>
    <t>NGUETSOP FRANCOIS</t>
  </si>
  <si>
    <t>M022014415276Y</t>
  </si>
  <si>
    <t>TELLA SARL</t>
  </si>
  <si>
    <t>SOTEL</t>
  </si>
  <si>
    <t>M032018504079K</t>
  </si>
  <si>
    <t>COMPLEXE GRACE AND FAVOUR SARL</t>
  </si>
  <si>
    <t>CGF SARL</t>
  </si>
  <si>
    <t>PRESTATION DE SERVICES/COMMERCE GENERAL/NEGOCE/BTP/ENTRETIEN/FOURNITURE</t>
  </si>
  <si>
    <t>M112417194746B</t>
  </si>
  <si>
    <t>SUCCESSION FOTSO JEAN</t>
  </si>
  <si>
    <t>P098716708861Z</t>
  </si>
  <si>
    <t>MATHAR SEHWA AKASHE</t>
  </si>
  <si>
    <t>FARMERS COOPERATIVE</t>
  </si>
  <si>
    <t>M082417038149K</t>
  </si>
  <si>
    <t>TOMBEL SUSTAINABLE FARMERS COOPERATIVE SOCIETY WITH BOARD OF DIRECTORS</t>
  </si>
  <si>
    <t>TOMSUFCOOP-BOD</t>
  </si>
  <si>
    <t>P129217671628S</t>
  </si>
  <si>
    <t>KOAGNE MAMBOU</t>
  </si>
  <si>
    <t>FLORE MAJOLIE</t>
  </si>
  <si>
    <t>P037116472934E</t>
  </si>
  <si>
    <t>TAGOUKAM DANY</t>
  </si>
  <si>
    <t>M072518021209M</t>
  </si>
  <si>
    <t>LOW COST ELECTRONIQUE SARL</t>
  </si>
  <si>
    <t>LCE SARL</t>
  </si>
  <si>
    <t>P069817279030J</t>
  </si>
  <si>
    <t>P028717959410L</t>
  </si>
  <si>
    <t>NGUEFANG NJAMPOP</t>
  </si>
  <si>
    <t>P122017442009X</t>
  </si>
  <si>
    <t>ANGOUNDA EMINI JEAN MARIE</t>
  </si>
  <si>
    <t>P122017106431N</t>
  </si>
  <si>
    <t>DJEMENE</t>
  </si>
  <si>
    <t>BERTIN CLAUDE</t>
  </si>
  <si>
    <t>P087716809887P</t>
  </si>
  <si>
    <t>NCHIA EWI LOUIS</t>
  </si>
  <si>
    <t>P067112089616A</t>
  </si>
  <si>
    <t>GOUNOU BONIFACE</t>
  </si>
  <si>
    <t>"ETS GOUNOU"</t>
  </si>
  <si>
    <t>P126417730459L</t>
  </si>
  <si>
    <t>SOH NORBERT</t>
  </si>
  <si>
    <t>P118618323977N</t>
  </si>
  <si>
    <t>NANTCHOUANG GERVAIS</t>
  </si>
  <si>
    <t>P116318431558M</t>
  </si>
  <si>
    <t>P019815999434T</t>
  </si>
  <si>
    <t>DJOUOTE</t>
  </si>
  <si>
    <t>M121200047833W</t>
  </si>
  <si>
    <t>SIENCAM ENTERPRISE SARL</t>
  </si>
  <si>
    <t>SIENCAM SARL</t>
  </si>
  <si>
    <t>P088716628770T</t>
  </si>
  <si>
    <t>KAMNANG KAMNANG.</t>
  </si>
  <si>
    <t>JOSIANE. ALPHONSINE " ETS KAMNANG &amp; FILS".</t>
  </si>
  <si>
    <t>P078100549704W</t>
  </si>
  <si>
    <t>DJEUAGO POUTCHOKO EPSE KAMENI</t>
  </si>
  <si>
    <t>SPORTIF</t>
  </si>
  <si>
    <t>P019516427912D</t>
  </si>
  <si>
    <t>PAULIN CYRILLE</t>
  </si>
  <si>
    <t>P117917204872R</t>
  </si>
  <si>
    <t>DJIOGO KENCHOUNG</t>
  </si>
  <si>
    <t>CHARLES GHISLAIN</t>
  </si>
  <si>
    <t>P076817354336S</t>
  </si>
  <si>
    <t>M012316901047Z</t>
  </si>
  <si>
    <t>ASSOCIATION LES AMIS DSCHANG</t>
  </si>
  <si>
    <t>BIOCHIMISTE</t>
  </si>
  <si>
    <t>P099018516247S</t>
  </si>
  <si>
    <t>LELE LELE</t>
  </si>
  <si>
    <t>MERLIN ARMEL</t>
  </si>
  <si>
    <t>SALES OF PROVISION</t>
  </si>
  <si>
    <t>P016112615922U</t>
  </si>
  <si>
    <t>NWANNEDITO ONUOHA</t>
  </si>
  <si>
    <t>M062517794511D</t>
  </si>
  <si>
    <t>KENFACK DORIS COMPANY</t>
  </si>
  <si>
    <t>KENDO</t>
  </si>
  <si>
    <t>M091417544756P</t>
  </si>
  <si>
    <t>CBC SALVATION PROTESTANT BILINGUAL NURSERY AND PRIMARY SCHOOL AMBAM</t>
  </si>
  <si>
    <t>CBC SCHOOL AMBAM</t>
  </si>
  <si>
    <t>P077418179169U</t>
  </si>
  <si>
    <t>WALA</t>
  </si>
  <si>
    <t>WALTERS GEH</t>
  </si>
  <si>
    <t>P067600107674Q</t>
  </si>
  <si>
    <t>BOLO</t>
  </si>
  <si>
    <t>ALAIN THIERRY CONSTANT</t>
  </si>
  <si>
    <t>P068818136485Z</t>
  </si>
  <si>
    <t>Makuate</t>
  </si>
  <si>
    <t>Margaret</t>
  </si>
  <si>
    <t>P049717938040Q</t>
  </si>
  <si>
    <t>MBOUNO  SONWA.</t>
  </si>
  <si>
    <t>P086217957881A</t>
  </si>
  <si>
    <t>MOULING BOASSEN</t>
  </si>
  <si>
    <t>P122016424008K</t>
  </si>
  <si>
    <t>TATA STANLEY</t>
  </si>
  <si>
    <t>P128112268956K</t>
  </si>
  <si>
    <t>ABDOUBAI</t>
  </si>
  <si>
    <t>P039017599926M</t>
  </si>
  <si>
    <t>MINLA DIT SAM DELOR</t>
  </si>
  <si>
    <t>P017712728471Y</t>
  </si>
  <si>
    <t>ADJI</t>
  </si>
  <si>
    <t>P035100484465L</t>
  </si>
  <si>
    <t>GUEFAK</t>
  </si>
  <si>
    <t>P017115629390N</t>
  </si>
  <si>
    <t>NOUHOU HASSANA</t>
  </si>
  <si>
    <t>P119418260053J</t>
  </si>
  <si>
    <t>OTYA’A RODRIGUE</t>
  </si>
  <si>
    <t>P019518337097T</t>
  </si>
  <si>
    <t>SIMO LOUHOUE</t>
  </si>
  <si>
    <t>M101217769450C</t>
  </si>
  <si>
    <t>ECOLE NORM DES INSTITUT DE L'ENSEIG TECHN DE BERTOUA</t>
  </si>
  <si>
    <t>E N I E T BERTOUA</t>
  </si>
  <si>
    <t>P087316979257S</t>
  </si>
  <si>
    <t>MOUNTIO TIOKOU EPOUSE NANFACK</t>
  </si>
  <si>
    <t>PRESTATION DE SERVICES , COMMERCE GENERAL, IMPÔTS ET EXPORT, BTP, COURTAGE, INDUSTRIELLE, AGRICULTURE, FINANCES, MOBILIER, IMMOBILIER, ET TRANSPORT</t>
  </si>
  <si>
    <t>P066517044554B</t>
  </si>
  <si>
    <t>JEAN HURBERT</t>
  </si>
  <si>
    <t>P057617836217A</t>
  </si>
  <si>
    <t>P088116043937B</t>
  </si>
  <si>
    <t>ZHANG ZHE</t>
  </si>
  <si>
    <t>P059417862001Y</t>
  </si>
  <si>
    <t>MICHEL MONNIE</t>
  </si>
  <si>
    <t>P069817745652E</t>
  </si>
  <si>
    <t>KEUBENG</t>
  </si>
  <si>
    <t>P018312645215N</t>
  </si>
  <si>
    <t>ANAVAI MISTE REBECCA</t>
  </si>
  <si>
    <t>P128617143033T</t>
  </si>
  <si>
    <t>MELI KEABOU</t>
  </si>
  <si>
    <t>ZEPHYRIN</t>
  </si>
  <si>
    <t>M022014408561E</t>
  </si>
  <si>
    <t>SIM'S GRAPHIC SARL</t>
  </si>
  <si>
    <t>centre social</t>
  </si>
  <si>
    <t>M081218572898W</t>
  </si>
  <si>
    <t>CENTRE SOCIAL DE YAOUNDE 7</t>
  </si>
  <si>
    <t>P049617930505Y</t>
  </si>
  <si>
    <t>MEKOUNANG</t>
  </si>
  <si>
    <t>Laurentine</t>
  </si>
  <si>
    <t>P029516857886D</t>
  </si>
  <si>
    <t>ANDA ABO</t>
  </si>
  <si>
    <t>FRANÇOIS XAVIER</t>
  </si>
  <si>
    <t>P098100531660C</t>
  </si>
  <si>
    <t>P085818050853C</t>
  </si>
  <si>
    <t>KARL EPSE SOP</t>
  </si>
  <si>
    <t>P117216085361R</t>
  </si>
  <si>
    <t>P128312587011K</t>
  </si>
  <si>
    <t>EMNOU</t>
  </si>
  <si>
    <t>P076914402208R</t>
  </si>
  <si>
    <t>TAGOUTSOP</t>
  </si>
  <si>
    <t>P019116783111E</t>
  </si>
  <si>
    <t>ABDRAMANE</t>
  </si>
  <si>
    <t>P109318252850M</t>
  </si>
  <si>
    <t>TCHUENTEU MODJO RODRIGUE GILDAS</t>
  </si>
  <si>
    <t>P039317677218B</t>
  </si>
  <si>
    <t>KEVIN TAAH</t>
  </si>
  <si>
    <t>M052517772600E</t>
  </si>
  <si>
    <t>SOCIETE MONATRANS</t>
  </si>
  <si>
    <t>MONATRANS SARL</t>
  </si>
  <si>
    <t>TRANSPORT DES MERCHANDISES ET DES BIENS, PRESTATION DE REALISATION DE TOUTES OPERATIONS COMERCIALES, FINANCIERE, INDUSTRIELLES, MOBILIERE OU IMMOBILIERE POUVANT SE RATTACHER A L'OBJET SOCIAL CI-DESSUS SPECIFIE OU TOUT AUTRE OBJET SIMILAIRE OU CONNEXE</t>
  </si>
  <si>
    <t>P059617752190Q</t>
  </si>
  <si>
    <t>ANDEGUE EKOMO</t>
  </si>
  <si>
    <t>P099512700252L</t>
  </si>
  <si>
    <t>MBOUEMENE KEMGANG OSCARMBOU</t>
  </si>
  <si>
    <t>MBOUEMENE KEMGANG OSCAR</t>
  </si>
  <si>
    <t>P038316420821E</t>
  </si>
  <si>
    <t>ELIKENE</t>
  </si>
  <si>
    <t>P050517756524N</t>
  </si>
  <si>
    <t>DJIEUKEM AZAPMO</t>
  </si>
  <si>
    <t>VALDES BOSTRAND</t>
  </si>
  <si>
    <t>M042217231422R</t>
  </si>
  <si>
    <t>ENOGRACE-TRANSIT SARL</t>
  </si>
  <si>
    <t>P037816718393T</t>
  </si>
  <si>
    <t>WONJE NTOUBA</t>
  </si>
  <si>
    <t>RIA</t>
  </si>
  <si>
    <t>P018512748434K</t>
  </si>
  <si>
    <t>GHOMSI EPSEE ASU LEA PELAGIE</t>
  </si>
  <si>
    <t>ETS LEA EVENTS</t>
  </si>
  <si>
    <t>P118618030639Q</t>
  </si>
  <si>
    <t>KOSSINI</t>
  </si>
  <si>
    <t>P108317448948K</t>
  </si>
  <si>
    <t>MOUAFO KUETE</t>
  </si>
  <si>
    <t>DIDIANE</t>
  </si>
  <si>
    <t>P020116973267C</t>
  </si>
  <si>
    <t>TANGUH</t>
  </si>
  <si>
    <t>BRANDON ATANGANUI</t>
  </si>
  <si>
    <t>P119117743366L</t>
  </si>
  <si>
    <t>NGUGHE</t>
  </si>
  <si>
    <t>NKUIYUI BELTHA</t>
  </si>
  <si>
    <t>P069916869113X</t>
  </si>
  <si>
    <t>PRINCE EKANE IYASI</t>
  </si>
  <si>
    <t>P077918008837K</t>
  </si>
  <si>
    <t>MBIANGA NYA</t>
  </si>
  <si>
    <t>MARIE PULCHERIE ARMELLE</t>
  </si>
  <si>
    <t>P078612693946E</t>
  </si>
  <si>
    <t>AMED MOUSTAPHA</t>
  </si>
  <si>
    <t>AMED MOUTAPHA</t>
  </si>
  <si>
    <t>P075416856436E</t>
  </si>
  <si>
    <t>EWOLO MARTHE</t>
  </si>
  <si>
    <t>P029216086741K</t>
  </si>
  <si>
    <t>NGAKOU YOUDA</t>
  </si>
  <si>
    <t>P059817196318K</t>
  </si>
  <si>
    <t>MOUTEH-A-NYAM</t>
  </si>
  <si>
    <t>ALEXANDRE ULRICH</t>
  </si>
  <si>
    <t>P059216610085X</t>
  </si>
  <si>
    <t>ETS NAP'S BLEND</t>
  </si>
  <si>
    <t>P089417835830R</t>
  </si>
  <si>
    <t>GUEDAM</t>
  </si>
  <si>
    <t>MARCELLE CLAUDIANE</t>
  </si>
  <si>
    <t>VENTE DE PRODUIT ALIMENTAIRES</t>
  </si>
  <si>
    <t>P017412354241F</t>
  </si>
  <si>
    <t>GUISSA  ALHADJI</t>
  </si>
  <si>
    <t>M122017117170Z</t>
  </si>
  <si>
    <t>SOCIÉTÉ COOPÉRATIVE SIMPLIFIÉE DES PRODUCTEURS DE COTON DE BARIKI BADJOUMA ( PITOA )</t>
  </si>
  <si>
    <t>SCOOPS DJOUMNDRA</t>
  </si>
  <si>
    <t>P127500401884A</t>
  </si>
  <si>
    <t>TENE TALLA HERVE PARFAIT</t>
  </si>
  <si>
    <t>( ETS TENE TALLA HP )</t>
  </si>
  <si>
    <t>P129717505930A</t>
  </si>
  <si>
    <t>TSAILALAO MARCELINE.</t>
  </si>
  <si>
    <t>P048512437575K</t>
  </si>
  <si>
    <t>BAGNESSI SENGHOR CONSTANT</t>
  </si>
  <si>
    <t>P067417810607A</t>
  </si>
  <si>
    <t>NTOWA DJIAGUE PATRICE</t>
  </si>
  <si>
    <t>ETS MATER ALMA</t>
  </si>
  <si>
    <t>P128016341517K</t>
  </si>
  <si>
    <t>MBIANDA ÉPOUSE TANGWO NADEGE</t>
  </si>
  <si>
    <t>ISOLINE</t>
  </si>
  <si>
    <t>P100017027263C</t>
  </si>
  <si>
    <t>VOTIO</t>
  </si>
  <si>
    <t>P047717868576N</t>
  </si>
  <si>
    <t>NDASSA</t>
  </si>
  <si>
    <t>FOMNKOUE MAHOMED</t>
  </si>
  <si>
    <t>M112217722100G</t>
  </si>
  <si>
    <t>FANGA SERVICES BTP SARL</t>
  </si>
  <si>
    <t>VENTE DE PRODUITS DE 1ère NECESSITE</t>
  </si>
  <si>
    <t>P048312444193Y</t>
  </si>
  <si>
    <t>P017217999419Y</t>
  </si>
  <si>
    <t>MAKEMKING NGOUEKO</t>
  </si>
  <si>
    <t>M012517540869M</t>
  </si>
  <si>
    <t>DJOMO COCOA AND COFFEE SARL</t>
  </si>
  <si>
    <t>P018917830527U</t>
  </si>
  <si>
    <t>NICHA EVELINE</t>
  </si>
  <si>
    <t>P058417484956P</t>
  </si>
  <si>
    <t>TIMNOU SITAMZE</t>
  </si>
  <si>
    <t>FIDÈLE ROMÉO//</t>
  </si>
  <si>
    <t>P038916127537Y</t>
  </si>
  <si>
    <t>DJUMETE NDE</t>
  </si>
  <si>
    <t>P109012784962D</t>
  </si>
  <si>
    <t>FOINGWE</t>
  </si>
  <si>
    <t>LOVELINE NENG</t>
  </si>
  <si>
    <t>P017316037017H</t>
  </si>
  <si>
    <t>ACHAH</t>
  </si>
  <si>
    <t>FERDINAND WERENGE</t>
  </si>
  <si>
    <t>P018500487730B</t>
  </si>
  <si>
    <t>ESSOMBA JEAN CALVIN</t>
  </si>
  <si>
    <t>(ETS ROMANO)</t>
  </si>
  <si>
    <t>M112017045612M</t>
  </si>
  <si>
    <t>STE COOPERATIVE SIMPLIFIEE DES PRODUCTEURS DE COTON DE OURO-KESSOUM 1</t>
  </si>
  <si>
    <t>P018717181634J</t>
  </si>
  <si>
    <t>P109318082063X</t>
  </si>
  <si>
    <t>Arberdine</t>
  </si>
  <si>
    <t>P080118539401D</t>
  </si>
  <si>
    <t>UDEM</t>
  </si>
  <si>
    <t>IFESINACHI GIDEON</t>
  </si>
  <si>
    <t>COMMERCANT-E</t>
  </si>
  <si>
    <t>P029317477609N</t>
  </si>
  <si>
    <t>FOKU STEPHANIE NANA</t>
  </si>
  <si>
    <t>P049716106366N</t>
  </si>
  <si>
    <t>KAMLACK</t>
  </si>
  <si>
    <t>THOMAS DERRICK</t>
  </si>
  <si>
    <t>P088418368242H</t>
  </si>
  <si>
    <t>OKPARA MADUABUCHI</t>
  </si>
  <si>
    <t>P108917646918M</t>
  </si>
  <si>
    <t>TANEFO TANMOU</t>
  </si>
  <si>
    <t>P078517641101G</t>
  </si>
  <si>
    <t>NGANECK</t>
  </si>
  <si>
    <t>ATELIER TAILLEURS</t>
  </si>
  <si>
    <t>P017016625645W</t>
  </si>
  <si>
    <t>ALIOUM NDJIDDA</t>
  </si>
  <si>
    <t>P107316190667X</t>
  </si>
  <si>
    <t>TIOKOU SERAPHIN</t>
  </si>
  <si>
    <t>MEGO</t>
  </si>
  <si>
    <t>P116417021653X</t>
  </si>
  <si>
    <t>MANYI CHRISTINA EKENJOCK</t>
  </si>
  <si>
    <t>PROD/TRANSFORM/COMMERCIAL DENREES</t>
  </si>
  <si>
    <t>P018814333848F</t>
  </si>
  <si>
    <t>EKOBENA NGOUNYA SERGE BERTRAND</t>
  </si>
  <si>
    <t>ETS EKOFARM</t>
  </si>
  <si>
    <t>P069112286156C</t>
  </si>
  <si>
    <t>P048318315341G</t>
  </si>
  <si>
    <t>TRANSORT-LOGISTIQUE-PREST/SCES</t>
  </si>
  <si>
    <t>P048912266640G</t>
  </si>
  <si>
    <t>MAHAMAT TOUKOUR</t>
  </si>
  <si>
    <t>ETS M.T</t>
  </si>
  <si>
    <t>IMPORT/EXPORT, PRESTATIONS DE SERVICE</t>
  </si>
  <si>
    <t>M012118543586E</t>
  </si>
  <si>
    <t>AVANTI CAMEROUN</t>
  </si>
  <si>
    <t>P049317543379R</t>
  </si>
  <si>
    <t>BELEMBA</t>
  </si>
  <si>
    <t>MARINETTE MUSANGO</t>
  </si>
  <si>
    <t>P098217681850K</t>
  </si>
  <si>
    <t>ABENA BESSA EPSE TCHINDA</t>
  </si>
  <si>
    <t>P019417893700N</t>
  </si>
  <si>
    <t>TCHANGKAP</t>
  </si>
  <si>
    <t>JINNETTE LAURE</t>
  </si>
  <si>
    <t>P045600391857Z</t>
  </si>
  <si>
    <t>NGUEJO</t>
  </si>
  <si>
    <t>P058317809853P</t>
  </si>
  <si>
    <t>MENGUE ETOUA</t>
  </si>
  <si>
    <t>P126212718953R</t>
  </si>
  <si>
    <t>BOUBAKAR</t>
  </si>
  <si>
    <t>P077617853389X</t>
  </si>
  <si>
    <t>DJEMBI DJOUGUELA</t>
  </si>
  <si>
    <t>P059817070285W</t>
  </si>
  <si>
    <t>NYANKANG BEH</t>
  </si>
  <si>
    <t>M030100011890U</t>
  </si>
  <si>
    <t>FD CONSULTING SARL</t>
  </si>
  <si>
    <t>FD CONSULTING</t>
  </si>
  <si>
    <t>VENTE BISCUITS&amp; BONBONS</t>
  </si>
  <si>
    <t>P076700222949Z</t>
  </si>
  <si>
    <t>ZOUATCHOU WAPET EPSE AGHOLIFAK BEATRICE</t>
  </si>
  <si>
    <t>VENTE PRODUITS VETERINAIRES</t>
  </si>
  <si>
    <t>P076200333751W</t>
  </si>
  <si>
    <t>P027417195810Q</t>
  </si>
  <si>
    <t>TAMEKA</t>
  </si>
  <si>
    <t>P029417417163H</t>
  </si>
  <si>
    <t>ENGOMB</t>
  </si>
  <si>
    <t>SERGE DELANO</t>
  </si>
  <si>
    <t>M112217774930M</t>
  </si>
  <si>
    <t>SUNRISE SCAFFOLDING SARL</t>
  </si>
  <si>
    <t>SRS SARL</t>
  </si>
  <si>
    <t>CONSEIL/PRESTATIONS DE SERVICES</t>
  </si>
  <si>
    <t>M102316227920G</t>
  </si>
  <si>
    <t>LIH ND U SARL</t>
  </si>
  <si>
    <t>P118112642531H</t>
  </si>
  <si>
    <t>MOUSSA EDMOND</t>
  </si>
  <si>
    <t>P038616976273X</t>
  </si>
  <si>
    <t>KAZONG ONFOR SIXTUS</t>
  </si>
  <si>
    <t>P109112576587P</t>
  </si>
  <si>
    <t>MAKOUDEM SIME AIME FRANCE</t>
  </si>
  <si>
    <t>P018817158023L</t>
  </si>
  <si>
    <t>KALIFI</t>
  </si>
  <si>
    <t>P018316932632J</t>
  </si>
  <si>
    <t>HEKEU DJAMBOU RAOUL</t>
  </si>
  <si>
    <t>(ETS IVA SERVICES)</t>
  </si>
  <si>
    <t>P070916878027Y</t>
  </si>
  <si>
    <t>ABDOULARIM</t>
  </si>
  <si>
    <t>M042116037176N</t>
  </si>
  <si>
    <t>SOCIETE DE TRAVAUX ET DE SERVICES (STS) SARL</t>
  </si>
  <si>
    <t>P018417537447Q</t>
  </si>
  <si>
    <t>YABOYA TEBAYA</t>
  </si>
  <si>
    <t>LARA</t>
  </si>
  <si>
    <t>COUTURIE-E</t>
  </si>
  <si>
    <t>P079817449828G</t>
  </si>
  <si>
    <t>MFANGAM MOUCHILI</t>
  </si>
  <si>
    <t>SAMIRATOU</t>
  </si>
  <si>
    <t>M092417105461K</t>
  </si>
  <si>
    <t>MBOUDJA SARL</t>
  </si>
  <si>
    <t>ASSOCIATION DE DÉVELOPPEMENT</t>
  </si>
  <si>
    <t>M072317681845M</t>
  </si>
  <si>
    <t>FO'O NDOUMBING</t>
  </si>
  <si>
    <t>P038416982154Q</t>
  </si>
  <si>
    <t>MBENDA</t>
  </si>
  <si>
    <t>EMILE MAGLOIRE</t>
  </si>
  <si>
    <t>AFFUTAGE</t>
  </si>
  <si>
    <t>P099817902509M</t>
  </si>
  <si>
    <t>SAMEZA VOFACK</t>
  </si>
  <si>
    <t>VENTE BACHES ET MOQUETTES</t>
  </si>
  <si>
    <t>P016812644966Z</t>
  </si>
  <si>
    <t>DJONOU MATHIEUDJO</t>
  </si>
  <si>
    <t>DJONOU MATHIEU</t>
  </si>
  <si>
    <t>P088917913369T</t>
  </si>
  <si>
    <t>SIMO DZE</t>
  </si>
  <si>
    <t>P097816379247E</t>
  </si>
  <si>
    <t>ABOUBACAR ABDOU</t>
  </si>
  <si>
    <t>P017617691206Y</t>
  </si>
  <si>
    <t>NKONDJI EPOUSE EWOUGWO</t>
  </si>
  <si>
    <t>EWOUGWO YVONNE</t>
  </si>
  <si>
    <t>P058512331049B</t>
  </si>
  <si>
    <t>DJEUTANG FOMENA MAROUISE</t>
  </si>
  <si>
    <t>ETS DJEUTANG</t>
  </si>
  <si>
    <t>P046317992335C</t>
  </si>
  <si>
    <t>KOUDJOU EPSE TENE MONIQUE</t>
  </si>
  <si>
    <t>P016616585562Z</t>
  </si>
  <si>
    <t>AISSATOU MAMOUDOU</t>
  </si>
  <si>
    <t>P116916947536A</t>
  </si>
  <si>
    <t>NKONGHO ALICE</t>
  </si>
  <si>
    <t>P098018193146B</t>
  </si>
  <si>
    <t>DJEUMEN RODRIGUE</t>
  </si>
  <si>
    <t>ETS DJEUMEN &amp; FILS</t>
  </si>
  <si>
    <t>P128817717633N</t>
  </si>
  <si>
    <t>(ETS SADEU BLAISE)</t>
  </si>
  <si>
    <t>SADEU TAFOCK Christophe Blaise</t>
  </si>
  <si>
    <t>P048114368059G</t>
  </si>
  <si>
    <t>SIRADJI</t>
  </si>
  <si>
    <t>Étude, audit, conseil</t>
  </si>
  <si>
    <t>M112417192755J</t>
  </si>
  <si>
    <t>APSIDACT</t>
  </si>
  <si>
    <t>P048817144678J</t>
  </si>
  <si>
    <t>LEUMALEU NOUBISSIE EPSE NDEYANG YOUMBI ULRICH</t>
  </si>
  <si>
    <t>"ETS ELIAS SERVICES"</t>
  </si>
  <si>
    <t>P019218056630Y</t>
  </si>
  <si>
    <t>MOFFO SOCNING</t>
  </si>
  <si>
    <t>P036914921958D</t>
  </si>
  <si>
    <t>ZEUTSA VEUVE SIABA</t>
  </si>
  <si>
    <t>LEKANE HORTENCE</t>
  </si>
  <si>
    <t>P017717175976R</t>
  </si>
  <si>
    <t>MASSOMGOUE NGUEUKO PSE WAKOUE</t>
  </si>
  <si>
    <t>P129118092765L</t>
  </si>
  <si>
    <t>TRANFERT D'ARGENT-CHANGE DE DEVISE</t>
  </si>
  <si>
    <t>M082316029556J</t>
  </si>
  <si>
    <t>TRANS-FINANCE SARL</t>
  </si>
  <si>
    <t>P036712550596N</t>
  </si>
  <si>
    <t>NGALAKOU TCHOULAGUE LUC FABIEN</t>
  </si>
  <si>
    <t>ETS LUCAS OPTIQUE</t>
  </si>
  <si>
    <t>M011812672376D</t>
  </si>
  <si>
    <t>MANGWA BOY COMPANY LIMITED</t>
  </si>
  <si>
    <t>P048416759446K</t>
  </si>
  <si>
    <t>MELEDJE KAKENNI</t>
  </si>
  <si>
    <t>EXILE JOBERLINE</t>
  </si>
  <si>
    <t>M122518215227Q</t>
  </si>
  <si>
    <t>ANCIEN ET MYSTIQUE ORDRE DE LA RISE</t>
  </si>
  <si>
    <t>CROIX AMORC</t>
  </si>
  <si>
    <t>P079717745224H</t>
  </si>
  <si>
    <t>P097517745594E</t>
  </si>
  <si>
    <t>CLARISSE CUILAIRE</t>
  </si>
  <si>
    <t>P018412412826A</t>
  </si>
  <si>
    <t>NJOUM AOUDOU SOULEMANE</t>
  </si>
  <si>
    <t>P017712570880C</t>
  </si>
  <si>
    <t>P058817163097N</t>
  </si>
  <si>
    <t>NDEMBA EBOUE CHARLES DOUGLAS</t>
  </si>
  <si>
    <t>ETS GENIUS CD</t>
  </si>
  <si>
    <t>P016612753760L</t>
  </si>
  <si>
    <t>P079618545021Q</t>
  </si>
  <si>
    <t>SICK</t>
  </si>
  <si>
    <t>LUDVINE ANGELINE</t>
  </si>
  <si>
    <t>P059917834130E</t>
  </si>
  <si>
    <t>NDJOUMESSI MEGOU (ETS BELLE EBENE SALOON)</t>
  </si>
  <si>
    <t>P098712724779G</t>
  </si>
  <si>
    <t>PELAGIE ELISABETH</t>
  </si>
  <si>
    <t>P018116718042K</t>
  </si>
  <si>
    <t>MAHAMADOU ABDOURAHAMANE</t>
  </si>
  <si>
    <t>P080317998990D</t>
  </si>
  <si>
    <t>ABANG YVANA AFUH</t>
  </si>
  <si>
    <t>(A.Y.A)</t>
  </si>
  <si>
    <t>VENTE DE GREFFES ET VÊTEMENTS</t>
  </si>
  <si>
    <t>P048817620803S</t>
  </si>
  <si>
    <t>MICHELE AXELLE</t>
  </si>
  <si>
    <t>P109018363727R</t>
  </si>
  <si>
    <t>NGO MBANG</t>
  </si>
  <si>
    <t>AGATHE SANDRINE</t>
  </si>
  <si>
    <t>M052517752316N</t>
  </si>
  <si>
    <t>FINE STONE SARL</t>
  </si>
  <si>
    <t>P019416705973P</t>
  </si>
  <si>
    <t>P127317816884F</t>
  </si>
  <si>
    <t>P078818312636M</t>
  </si>
  <si>
    <t>AJARATOU</t>
  </si>
  <si>
    <t>P066514869090F</t>
  </si>
  <si>
    <t>NJIKO ÉPOUSE TCHAMGA</t>
  </si>
  <si>
    <t>P070017779814U</t>
  </si>
  <si>
    <t>MEMENEKENG TETSAKENG</t>
  </si>
  <si>
    <t>DOLVINE</t>
  </si>
  <si>
    <t>P105917112785K</t>
  </si>
  <si>
    <t>TUMKAM EPS CHATUE</t>
  </si>
  <si>
    <t>P089918360513Y</t>
  </si>
  <si>
    <t>EZRA DIPITA</t>
  </si>
  <si>
    <t>DOMINIQUE ANNA</t>
  </si>
  <si>
    <t>P099917885738B</t>
  </si>
  <si>
    <t>NZEFEH WISDOM TAKU</t>
  </si>
  <si>
    <t>P088312403391T</t>
  </si>
  <si>
    <t>MENGNDZE</t>
  </si>
  <si>
    <t>CARINE KIIYO</t>
  </si>
  <si>
    <t>P067016660557T</t>
  </si>
  <si>
    <t>AKUM HEDWIG KIEN EPSE NGWA AKUMAH</t>
  </si>
  <si>
    <t>P107300285834F</t>
  </si>
  <si>
    <t>TSANGO FOTSO ANNE</t>
  </si>
  <si>
    <t>(ETS AFT TRADE &amp; COMPANY/T&amp;TCONSULTING)</t>
  </si>
  <si>
    <t>P019318181741R</t>
  </si>
  <si>
    <t>NGOUNA MANFOUO</t>
  </si>
  <si>
    <t>SPARE PART</t>
  </si>
  <si>
    <t>P098417499189M</t>
  </si>
  <si>
    <t>TEH NGEH CALVIN</t>
  </si>
  <si>
    <t>P057300429766K</t>
  </si>
  <si>
    <t>JOHNSON TITTI</t>
  </si>
  <si>
    <t>P089318380279K</t>
  </si>
  <si>
    <t>NGUETSE TSAMO</t>
  </si>
  <si>
    <t>RICHELLE ALBERIQUE</t>
  </si>
  <si>
    <t>P109516941908C</t>
  </si>
  <si>
    <t>KIEN BIBIANA CHEY</t>
  </si>
  <si>
    <t>P078016723099H</t>
  </si>
  <si>
    <t>KENMOE KAMGANG</t>
  </si>
  <si>
    <t>REGOBERT</t>
  </si>
  <si>
    <t>P087818535954W</t>
  </si>
  <si>
    <t>BULON TAKAM EPSE FOKOU</t>
  </si>
  <si>
    <t>MABAINE JOZINE</t>
  </si>
  <si>
    <t>P122015428883J</t>
  </si>
  <si>
    <t>TCHAKOUTE DAVID</t>
  </si>
  <si>
    <t>P048117935693Y</t>
  </si>
  <si>
    <t>SUH EMELIN LEM</t>
  </si>
  <si>
    <t>INCONNU</t>
  </si>
  <si>
    <t>P127117289586H</t>
  </si>
  <si>
    <t>ELIZABETH ODONG BILE</t>
  </si>
  <si>
    <t>P068218054061L</t>
  </si>
  <si>
    <t>MBEUTCHA</t>
  </si>
  <si>
    <t>SONIA STEPHANE</t>
  </si>
  <si>
    <t>GOUVERNEUR</t>
  </si>
  <si>
    <t>P014716890154Z</t>
  </si>
  <si>
    <t>MAHAMAT KARAMBAL</t>
  </si>
  <si>
    <t>P119618353834F</t>
  </si>
  <si>
    <t>P087111917838K</t>
  </si>
  <si>
    <t>FOUDJO  LAURENT</t>
  </si>
  <si>
    <t>P048712174485H</t>
  </si>
  <si>
    <t>P058718355081R</t>
  </si>
  <si>
    <t>NKOAH EPSE ENGAMBA CHRISTELLE MARLYSE</t>
  </si>
  <si>
    <t>(ETS NKM MULTI SERVICES)</t>
  </si>
  <si>
    <t>P058718274948R</t>
  </si>
  <si>
    <t>TEKEU DJOUSOB</t>
  </si>
  <si>
    <t>HULIE</t>
  </si>
  <si>
    <t>ENSEIGNEMENT GÉNÉRAL ANGLOPHONE ET FRANCOPHONE</t>
  </si>
  <si>
    <t>M012417139940G</t>
  </si>
  <si>
    <t>INSTITUT KUETE GADDIEL</t>
  </si>
  <si>
    <t>P127818024377N</t>
  </si>
  <si>
    <t>TCHAPGANG</t>
  </si>
  <si>
    <t>VENTE DE MERCERIE</t>
  </si>
  <si>
    <t>P069116789139B</t>
  </si>
  <si>
    <t>MOUSTAPHA SIDDI</t>
  </si>
  <si>
    <t>P059618141835L</t>
  </si>
  <si>
    <t>THE GLOWING</t>
  </si>
  <si>
    <t>BEAUTY BAR</t>
  </si>
  <si>
    <t>P088217224853L</t>
  </si>
  <si>
    <t>FEPET FOMBAIN ALAIN SERGE</t>
  </si>
  <si>
    <t>(ETS SOTRANS)</t>
  </si>
  <si>
    <t>P038817977019R</t>
  </si>
  <si>
    <t>TENDE NELVIS AVI</t>
  </si>
  <si>
    <t>( T.N.A)</t>
  </si>
  <si>
    <t>P056716175435J</t>
  </si>
  <si>
    <t>MFOLOUM SOULE</t>
  </si>
  <si>
    <t>ETS MFOLOUM SERVICES/PHOTO-GRAND SOUL</t>
  </si>
  <si>
    <t>M042517770345X</t>
  </si>
  <si>
    <t>GROUPE D'INITIATIVE COMMUNE AGROPASTORAL ET ARTISANS DU NOUN</t>
  </si>
  <si>
    <t>GIC AAN</t>
  </si>
  <si>
    <t>P099517760384S</t>
  </si>
  <si>
    <t>Fadil</t>
  </si>
  <si>
    <t>M042217299498P</t>
  </si>
  <si>
    <t>MAGNI PRESTATION DE SERVICE ET DIVERS</t>
  </si>
  <si>
    <t>MPSD</t>
  </si>
  <si>
    <t>M082518001593L</t>
  </si>
  <si>
    <t>MB INDUSTRIES</t>
  </si>
  <si>
    <t>M051717617666N</t>
  </si>
  <si>
    <t>SOCIETE COOPERATIVE AVEC CONSEIL D'ADMINISTRATION DES PRODUCTEURS DE CACAO DU MBAM E KIM</t>
  </si>
  <si>
    <t>SOPROCAMKIM COOP-CA</t>
  </si>
  <si>
    <t>P019818120244P</t>
  </si>
  <si>
    <t>P047812410978G</t>
  </si>
  <si>
    <t>NYAMA OKALA ROGER</t>
  </si>
  <si>
    <t>M031812691436S</t>
  </si>
  <si>
    <t>BE HIGH COMMUNICATION SARL</t>
  </si>
  <si>
    <t>P067617390196L</t>
  </si>
  <si>
    <t>ALFRED NDIFOR</t>
  </si>
  <si>
    <t>P065116289316X</t>
  </si>
  <si>
    <t>MENYAM JEAN</t>
  </si>
  <si>
    <t>ETS B.E.T.F.C</t>
  </si>
  <si>
    <t>M062316332402A</t>
  </si>
  <si>
    <t>LONGSTEEL DISTRIBUTION AND CONSTRUCTION</t>
  </si>
  <si>
    <t>LONGSTEEL DISTRIBUTION AND CONSTRUCTION COLTD</t>
  </si>
  <si>
    <t>P109712408832N</t>
  </si>
  <si>
    <t>P080217332169N</t>
  </si>
  <si>
    <t>LUM GLORY</t>
  </si>
  <si>
    <t>P019717818666U</t>
  </si>
  <si>
    <t>P127316935257N</t>
  </si>
  <si>
    <t>WOUAFO ETIENNE</t>
  </si>
  <si>
    <t>P127812090289J</t>
  </si>
  <si>
    <t>NJOYA  IBRAHIM</t>
  </si>
  <si>
    <t>P088412421067E</t>
  </si>
  <si>
    <t>KANJO</t>
  </si>
  <si>
    <t>EMMANUEL NDZ</t>
  </si>
  <si>
    <t>P048316825926U</t>
  </si>
  <si>
    <t>KAMGO KAMGO</t>
  </si>
  <si>
    <t>P096600000026U</t>
  </si>
  <si>
    <t>NANKEU SOBJO</t>
  </si>
  <si>
    <t>JEAN-LUC</t>
  </si>
  <si>
    <t>P086518167891S</t>
  </si>
  <si>
    <t>SINDAH ONGUENE</t>
  </si>
  <si>
    <t>JEAN PROTAIS</t>
  </si>
  <si>
    <t>P019017974468W</t>
  </si>
  <si>
    <t>HORI</t>
  </si>
  <si>
    <t>YAUBA</t>
  </si>
  <si>
    <t>P067812499285L</t>
  </si>
  <si>
    <t>SARAH ETONDI EKO</t>
  </si>
  <si>
    <t>P107618082194W</t>
  </si>
  <si>
    <t>MEKOULOU</t>
  </si>
  <si>
    <t>P018417455549K</t>
  </si>
  <si>
    <t>AHMMADOU</t>
  </si>
  <si>
    <t>M052315990269E</t>
  </si>
  <si>
    <t>SCI AZBELEMA SARL</t>
  </si>
  <si>
    <t>LOCATION ROBES DE MARIAGE</t>
  </si>
  <si>
    <t>P068412703342P</t>
  </si>
  <si>
    <t>MBAPPE</t>
  </si>
  <si>
    <t>M101817256963T</t>
  </si>
  <si>
    <t>GBPS OBALA GROUP 1</t>
  </si>
  <si>
    <t>M090716668797D</t>
  </si>
  <si>
    <t>CERCLE DES HOMMES</t>
  </si>
  <si>
    <t>INTEGRES DE NDOGPASSI I DOUALA</t>
  </si>
  <si>
    <t>P067600423668A</t>
  </si>
  <si>
    <t>NOEL TIWA NDASI</t>
  </si>
  <si>
    <t>M072418311021K</t>
  </si>
  <si>
    <t>Associations des Libraires Papetiers et Sympathisants</t>
  </si>
  <si>
    <t>(ASLIPASY)</t>
  </si>
  <si>
    <t>P038716117414G</t>
  </si>
  <si>
    <t>TEULALE YANDJEU</t>
  </si>
  <si>
    <t>M111217938874M</t>
  </si>
  <si>
    <t>ISE NA ISE CO-OPERATIVE CREDIT UNION</t>
  </si>
  <si>
    <t>ISE NA ISE</t>
  </si>
  <si>
    <t>P127218435138R</t>
  </si>
  <si>
    <t>NGOLLE SAMUEL NJUMBE ( INTEGRITY ENTERPRISE)</t>
  </si>
  <si>
    <t>P118218447644P</t>
  </si>
  <si>
    <t>LOUIS CLAIRE</t>
  </si>
  <si>
    <t>P099717231742Y</t>
  </si>
  <si>
    <t>NTANG NFOUM (ETS LA SANAGA)</t>
  </si>
  <si>
    <t>PRESTATIONSDESERVICES, RESTAURATION HÔTELLERIE DÉCORATION</t>
  </si>
  <si>
    <t>P118217131162J</t>
  </si>
  <si>
    <t>ABEM SUYA</t>
  </si>
  <si>
    <t>DINA</t>
  </si>
  <si>
    <t>P086312283929J</t>
  </si>
  <si>
    <t>FRU FONZO Romain</t>
  </si>
  <si>
    <t>P040517692815E</t>
  </si>
  <si>
    <t>KWIZERA</t>
  </si>
  <si>
    <t>TONEST DIEU MERCI</t>
  </si>
  <si>
    <t>P117512656399S</t>
  </si>
  <si>
    <t>LEMBOUM</t>
  </si>
  <si>
    <t>ANDRE TIMOTHEE</t>
  </si>
  <si>
    <t>P089212546980S</t>
  </si>
  <si>
    <t>UDEOGA LANYA SAMUEL NDUBUISI</t>
  </si>
  <si>
    <t>ETS UDEOGA LANYA SAMUEL NDUBUISI</t>
  </si>
  <si>
    <t>P118814704250Q</t>
  </si>
  <si>
    <t>YOYEM</t>
  </si>
  <si>
    <t>TCHOUPA HONORE</t>
  </si>
  <si>
    <t>P049017802735J</t>
  </si>
  <si>
    <t>TAMBA DJOU JEAN HERVE FABRICE</t>
  </si>
  <si>
    <t>ETS"D.E.J.H.F"</t>
  </si>
  <si>
    <t>M062217409220R</t>
  </si>
  <si>
    <t>GROUPE HARD WORK BUILDING</t>
  </si>
  <si>
    <t>GROUPE H.W.B</t>
  </si>
  <si>
    <t>M122518289126B</t>
  </si>
  <si>
    <t>OTELEX SARL</t>
  </si>
  <si>
    <t>OTELEX</t>
  </si>
  <si>
    <t>ACTIVITES DE SERVICES FOURNIS PRINCIPALEMENT AUX ENTREPRISES</t>
  </si>
  <si>
    <t>M091317244176G</t>
  </si>
  <si>
    <t>E CATH SAINT MICHEL</t>
  </si>
  <si>
    <t>P036016345830C</t>
  </si>
  <si>
    <t>SONNA JEAN</t>
  </si>
  <si>
    <t>P127812625697E</t>
  </si>
  <si>
    <t>MINTAPMBOU SALAMATOU</t>
  </si>
  <si>
    <t>P087015623127J</t>
  </si>
  <si>
    <t>OVONO</t>
  </si>
  <si>
    <t>EMMANUEL THIERRY</t>
  </si>
  <si>
    <t>P059617362629D</t>
  </si>
  <si>
    <t>DJOMOU NGONGANG</t>
  </si>
  <si>
    <t>COMPTEUR ENEO</t>
  </si>
  <si>
    <t>P056616720318E</t>
  </si>
  <si>
    <t>MATHIAS MBI</t>
  </si>
  <si>
    <t>NTEM</t>
  </si>
  <si>
    <t>P085416271793X</t>
  </si>
  <si>
    <t>NGAH AYISSI EPSE ONANA NDZANA</t>
  </si>
  <si>
    <t>P049317451698A</t>
  </si>
  <si>
    <t>NGATCHOU DOUA</t>
  </si>
  <si>
    <t>JOSEPH ANICET</t>
  </si>
  <si>
    <t>P018812703292P</t>
  </si>
  <si>
    <t>P109217683705G</t>
  </si>
  <si>
    <t>ANYIM</t>
  </si>
  <si>
    <t>JOYCY</t>
  </si>
  <si>
    <t>P127813154362P</t>
  </si>
  <si>
    <t>NDESO CAJETAN NANGO</t>
  </si>
  <si>
    <t>M051912772002W</t>
  </si>
  <si>
    <t>CABINET VÉTÉRINAIRE ESPOIR DU NOUN SARL</t>
  </si>
  <si>
    <t>CVEN SARL</t>
  </si>
  <si>
    <t>P127512622290E</t>
  </si>
  <si>
    <t>JEDEON NOEL</t>
  </si>
  <si>
    <t>PRESTATIONS DE SERVICES DIVERS</t>
  </si>
  <si>
    <t>P057017496970X</t>
  </si>
  <si>
    <t>KAMGAING FOGUENG CAMILLE GEORCHILLE</t>
  </si>
  <si>
    <t>CAMILLE GEORCHILE</t>
  </si>
  <si>
    <t>M011712585938Z</t>
  </si>
  <si>
    <t>GDS ORION SOLAIRE NGAOUNDERE</t>
  </si>
  <si>
    <t>P122016149113R</t>
  </si>
  <si>
    <t>KANA ALBERT</t>
  </si>
  <si>
    <t>P038814404837G</t>
  </si>
  <si>
    <t>BAYEMI BOOG</t>
  </si>
  <si>
    <t>P099816710156U</t>
  </si>
  <si>
    <t>BAIOULE PTRICK</t>
  </si>
  <si>
    <t>P120518028693A</t>
  </si>
  <si>
    <t>Nguehan Kamga</t>
  </si>
  <si>
    <t>Patxi Wilfried</t>
  </si>
  <si>
    <t>M051912785320E</t>
  </si>
  <si>
    <t>GRACE SARL</t>
  </si>
  <si>
    <t>GRACESARL</t>
  </si>
  <si>
    <t>AUXILIAIRE</t>
  </si>
  <si>
    <t>P109518423567J</t>
  </si>
  <si>
    <t>CHRISTELLE OLIVIA</t>
  </si>
  <si>
    <t>P075215326811G</t>
  </si>
  <si>
    <t>AMBE CHEO</t>
  </si>
  <si>
    <t>P059616946265B</t>
  </si>
  <si>
    <t>OUSMANOU ALI</t>
  </si>
  <si>
    <t>P047118377280W</t>
  </si>
  <si>
    <t>MBEI</t>
  </si>
  <si>
    <t>P047418408692F</t>
  </si>
  <si>
    <t>MANEKENE</t>
  </si>
  <si>
    <t>P019017331832X</t>
  </si>
  <si>
    <t>P110217505613W</t>
  </si>
  <si>
    <t>KAM CAMILLUS ALBERT NSUH</t>
  </si>
  <si>
    <t>P039117999171U</t>
  </si>
  <si>
    <t>KOUENTIE WANSI</t>
  </si>
  <si>
    <t>CHISTIAN STEVEN</t>
  </si>
  <si>
    <t>P117313622752E</t>
  </si>
  <si>
    <t>NGONO NDONGO RACHEL</t>
  </si>
  <si>
    <t>P066617020478P</t>
  </si>
  <si>
    <t>P058512287889D</t>
  </si>
  <si>
    <t>DJEUTCHA</t>
  </si>
  <si>
    <t>ACHILLE AIME</t>
  </si>
  <si>
    <t>P098218011858Q</t>
  </si>
  <si>
    <t>KAOU NKENFACK</t>
  </si>
  <si>
    <t>STEVE CHARLY</t>
  </si>
  <si>
    <t>P068718538085Z</t>
  </si>
  <si>
    <t>SEVERIN MATHIEU</t>
  </si>
  <si>
    <t>P018512266159Z</t>
  </si>
  <si>
    <t>ELH TSAIROU</t>
  </si>
  <si>
    <t>ELH  TSAIROU</t>
  </si>
  <si>
    <t>P067317070299X</t>
  </si>
  <si>
    <t>P048916769792F</t>
  </si>
  <si>
    <t>PEYOU</t>
  </si>
  <si>
    <t>GEORGES NATHANAEL</t>
  </si>
  <si>
    <t>P058917541216U</t>
  </si>
  <si>
    <t>SHENAURITA BEGEAKE</t>
  </si>
  <si>
    <t>M062517840161H</t>
  </si>
  <si>
    <t>LES RESEAUX SARL</t>
  </si>
  <si>
    <t>LR</t>
  </si>
  <si>
    <t>M022517603416Y</t>
  </si>
  <si>
    <t>GENTLEMEN'S TOUCH</t>
  </si>
  <si>
    <t>GET</t>
  </si>
  <si>
    <t>PRESTATIONS DE SOINS ESTHETIQUES, AUTRES SERVICES PERSONNELS</t>
  </si>
  <si>
    <t>M022014406068P</t>
  </si>
  <si>
    <t>SMARTEIS SARL</t>
  </si>
  <si>
    <t>P067500422321K</t>
  </si>
  <si>
    <t>NGUINYEMB ETJEKEN</t>
  </si>
  <si>
    <t>NGUINYEMB ETJEKE</t>
  </si>
  <si>
    <t>P109518342751A</t>
  </si>
  <si>
    <t>TALABONG KEUMO DERRICK MARIUS.</t>
  </si>
  <si>
    <t>( ETS KEUMO ELECT )</t>
  </si>
  <si>
    <t>P028017750872C</t>
  </si>
  <si>
    <t>TONYE AARON</t>
  </si>
  <si>
    <t>SALE OF DRESSES AND FASHION</t>
  </si>
  <si>
    <t>P038512578209U</t>
  </si>
  <si>
    <t>GEORGE EWANE NKUMBE</t>
  </si>
  <si>
    <t>P029315075422B</t>
  </si>
  <si>
    <t>P087312732619K</t>
  </si>
  <si>
    <t>DEKE EPSE NOUMBISSIE CHRISTIANE</t>
  </si>
  <si>
    <t>""""""""""""""""""""""""""""""""""""""""""""""""""""""""""""""""""""""""""""""""""""""""""""""""""""""""""""""""""""""""""""""""""""""""""""""""""""""""""""""""""""""""""""""""""""""""""""""""""""""""</t>
  </si>
  <si>
    <t>GRANDE BOUTIQUE</t>
  </si>
  <si>
    <t>P115517654197G</t>
  </si>
  <si>
    <t>BATOMEN EPSE NDAMEN</t>
  </si>
  <si>
    <t>P075215102390X</t>
  </si>
  <si>
    <t>NJOFANG ÉPSE MBANWALA</t>
  </si>
  <si>
    <t>PHARMACIE POPULAIRE</t>
  </si>
  <si>
    <t>P038917198662E</t>
  </si>
  <si>
    <t>DEGRANDOW SARL</t>
  </si>
  <si>
    <t>P037412410163N</t>
  </si>
  <si>
    <t>P059818056293W</t>
  </si>
  <si>
    <t>DJIBRILLA MOUSSA</t>
  </si>
  <si>
    <t>EGUY</t>
  </si>
  <si>
    <t>P038517682479M</t>
  </si>
  <si>
    <t>ESSAH</t>
  </si>
  <si>
    <t>MARIE BALBINE</t>
  </si>
  <si>
    <t>M111712670118Z</t>
  </si>
  <si>
    <t>BISTRO LATIN SARL</t>
  </si>
  <si>
    <t>P026416242060X</t>
  </si>
  <si>
    <t>MOUSSO BASILE ( ETS B. MOUSSO)</t>
  </si>
  <si>
    <t>P057416077182Q</t>
  </si>
  <si>
    <t>NGO BINJE</t>
  </si>
  <si>
    <t>P078514223872U</t>
  </si>
  <si>
    <t>MEMONG MANGA</t>
  </si>
  <si>
    <t>MARTHE MODELLE</t>
  </si>
  <si>
    <t>ENTREPRENEURIAT DES PERSONNES HANDICAPÉES</t>
  </si>
  <si>
    <t>M021617058249P</t>
  </si>
  <si>
    <t>ASSOCIATION POUR LE DÉVELOPPEMENT DE L'ENTREPRENEURIAT DES PERSONNES HANDICAPÉES</t>
  </si>
  <si>
    <t>ADEPHAN</t>
  </si>
  <si>
    <t>P069017868306J</t>
  </si>
  <si>
    <t>M031912753820Y</t>
  </si>
  <si>
    <t>STE COMMERCIALE BOUBAKARY HAROUNA SARL</t>
  </si>
  <si>
    <t>P086517837738K</t>
  </si>
  <si>
    <t>GHIEJINA</t>
  </si>
  <si>
    <t>P127417740384Z</t>
  </si>
  <si>
    <t>lontsi</t>
  </si>
  <si>
    <t>emmanuel</t>
  </si>
  <si>
    <t>M012517698929Z</t>
  </si>
  <si>
    <t>SANS BARRIERES CAMEROUN</t>
  </si>
  <si>
    <t>P077717708805X</t>
  </si>
  <si>
    <t>TCHAGNA epse KANGUE</t>
  </si>
  <si>
    <t>P085700217059K</t>
  </si>
  <si>
    <t>MENZENCHI</t>
  </si>
  <si>
    <t>P099417787917W</t>
  </si>
  <si>
    <t>PIEBENG TEKOUO</t>
  </si>
  <si>
    <t>HORNEL NIVER</t>
  </si>
  <si>
    <t>M072417544694H</t>
  </si>
  <si>
    <t>ESSENTIAL BEAUTY BY RN SARL</t>
  </si>
  <si>
    <t>P018412483362H</t>
  </si>
  <si>
    <t>BOUBADJODA</t>
  </si>
  <si>
    <t>P027117847373Q</t>
  </si>
  <si>
    <t>NGO POUTH Epse BALEP</t>
  </si>
  <si>
    <t>Lydienne Dominique</t>
  </si>
  <si>
    <t>P015816840050Z</t>
  </si>
  <si>
    <t>MOUMANI</t>
  </si>
  <si>
    <t>P049017724563K</t>
  </si>
  <si>
    <t>BETHEU CHEUDJOU</t>
  </si>
  <si>
    <t>M022217094220J</t>
  </si>
  <si>
    <t>NP INVESTMENTS</t>
  </si>
  <si>
    <t>COMMERCE, PRESTATIONS DE SERVICES, VENTE ET DISTRIBUTION DU MATERIEL DE CONSTRUCTION</t>
  </si>
  <si>
    <t>P089917532803T</t>
  </si>
  <si>
    <t>KODJI DELI</t>
  </si>
  <si>
    <t>P126312674288U</t>
  </si>
  <si>
    <t>KUMUFUH LAURENTE</t>
  </si>
  <si>
    <t>P015512173037Q</t>
  </si>
  <si>
    <t>LONGO NGALLE BRUNO</t>
  </si>
  <si>
    <t>NGOMBA</t>
  </si>
  <si>
    <t>P097912282900A</t>
  </si>
  <si>
    <t>NONGA JOSEPH JOJO</t>
  </si>
  <si>
    <t>P128912756601C</t>
  </si>
  <si>
    <t>MUNJAH SHIRLEY MANJUH</t>
  </si>
  <si>
    <t>( ETS THE SHIRLMA SHOW )</t>
  </si>
  <si>
    <t>P038515998199B</t>
  </si>
  <si>
    <t>ALINE FLORE</t>
  </si>
  <si>
    <t>M042416713524U</t>
  </si>
  <si>
    <t>CENTRE D'IMAGERIE DE RADIOLOGIE INTERVENTION ELLE ET DE CONSULTATION MEDICAL</t>
  </si>
  <si>
    <t>CIRICM</t>
  </si>
  <si>
    <t>P119416607233X</t>
  </si>
  <si>
    <t>WAJU</t>
  </si>
  <si>
    <t>M052517769123B</t>
  </si>
  <si>
    <t>MILLIA SARL</t>
  </si>
  <si>
    <t>P027515074798U</t>
  </si>
  <si>
    <t>DJOUSSI ANGELINE EPSE</t>
  </si>
  <si>
    <t>SIKADI</t>
  </si>
  <si>
    <t>P057117746959F</t>
  </si>
  <si>
    <t>LONTCHI DOUANLA</t>
  </si>
  <si>
    <t>M121217255364G</t>
  </si>
  <si>
    <t>PR S EL-SHADDAI</t>
  </si>
  <si>
    <t>P016712718765K</t>
  </si>
  <si>
    <t>NGAMDOYA REHANATOU</t>
  </si>
  <si>
    <t>ARCHITECTURE</t>
  </si>
  <si>
    <t>P064700052093Y</t>
  </si>
  <si>
    <t>FOBI NCHINDA</t>
  </si>
  <si>
    <t>P098512589109N</t>
  </si>
  <si>
    <t>TCHOUMBA FAMY</t>
  </si>
  <si>
    <t>FLAVIE GAELLE</t>
  </si>
  <si>
    <t>P012217116148B</t>
  </si>
  <si>
    <t>BOUGOUEM KAMKUIMO</t>
  </si>
  <si>
    <t>LEANDRA PERINE</t>
  </si>
  <si>
    <t>P087418466076G</t>
  </si>
  <si>
    <t>P107216368119X</t>
  </si>
  <si>
    <t>KENZO MOISE</t>
  </si>
  <si>
    <t>M122017042606U</t>
  </si>
  <si>
    <t>SOCIETE COOPERATIVE SIMPLIFIEE DE MAYO OULO</t>
  </si>
  <si>
    <t>M091817512615C</t>
  </si>
  <si>
    <t>SOCIÉTÉ COOPÉRATIVE SIMPLIFIÉE DE PRODUCTION AGRICOLE POUR LE DÉVELOPPEMENT DE YANGAFOCK</t>
  </si>
  <si>
    <t>SOCOOPRADY SCOOPS</t>
  </si>
  <si>
    <t>P058417445618M</t>
  </si>
  <si>
    <t>KINGSLY EDIE</t>
  </si>
  <si>
    <t>COTRAVA</t>
  </si>
  <si>
    <t>P059218565201F</t>
  </si>
  <si>
    <t>NGONTY NGUELE</t>
  </si>
  <si>
    <t>P037816000210H</t>
  </si>
  <si>
    <t>ESTHER BÉNÉDICTE</t>
  </si>
  <si>
    <t>M112015241896E</t>
  </si>
  <si>
    <t>ELFSIBA CONCEPT</t>
  </si>
  <si>
    <t>PROMOTION ART CHRETIEN-THEATRE-MUSIQUE-LITTÉRATURE-HUMOUR-TELE-INTERNET-PRODUCTION-DIFFUSION-DISTRIBUTION-EDITION ETC</t>
  </si>
  <si>
    <t>P048217335562U</t>
  </si>
  <si>
    <t>BIKIM</t>
  </si>
  <si>
    <t>RENSEIGNEMENTS</t>
  </si>
  <si>
    <t>M032416863516K</t>
  </si>
  <si>
    <t>ASSOCIATION DES ENSEIGNANTS ET ENSEIGNANTS-CHERCHEURS EN LINGUISTIQUE ET DIDACTIQUE DES LANGUES</t>
  </si>
  <si>
    <t>ACELDIL</t>
  </si>
  <si>
    <t>P108312116028B</t>
  </si>
  <si>
    <t>KUETE JUDITH ANNIE</t>
  </si>
  <si>
    <t>P078017403374Y</t>
  </si>
  <si>
    <t>TEMOUAFO NDE PIERRE BRUNO</t>
  </si>
  <si>
    <t>P019118522464R</t>
  </si>
  <si>
    <t>GAVANG</t>
  </si>
  <si>
    <t>P118718422584J</t>
  </si>
  <si>
    <t>MOLOMBE</t>
  </si>
  <si>
    <t>SOLOMON MOLOMBE</t>
  </si>
  <si>
    <t>P049617813927D</t>
  </si>
  <si>
    <t>MENGUE MANA</t>
  </si>
  <si>
    <t>HELENE CLAIRE</t>
  </si>
  <si>
    <t>P070517163272U</t>
  </si>
  <si>
    <t>MOH</t>
  </si>
  <si>
    <t>HELENE SIDONIE</t>
  </si>
  <si>
    <t>P019017619344F</t>
  </si>
  <si>
    <t>ZOUBEROU</t>
  </si>
  <si>
    <t>GORI</t>
  </si>
  <si>
    <t>P017517723320M</t>
  </si>
  <si>
    <t>LUKE</t>
  </si>
  <si>
    <t>ONICHIE</t>
  </si>
  <si>
    <t>P048014677513Q</t>
  </si>
  <si>
    <t>KAMDEM KOUAM JULES RAOUL</t>
  </si>
  <si>
    <t>P018616033665S</t>
  </si>
  <si>
    <t>P077418093453N</t>
  </si>
  <si>
    <t>EYINGA NOUKEMI</t>
  </si>
  <si>
    <t>P118517760622X</t>
  </si>
  <si>
    <t>NZEUSSEU</t>
  </si>
  <si>
    <t>HENRI ZÉPHYRIN</t>
  </si>
  <si>
    <t>P119717600090D</t>
  </si>
  <si>
    <t>KOUAKAM LAKOUDJI</t>
  </si>
  <si>
    <t>JOEL LIBASKY</t>
  </si>
  <si>
    <t>M022217197157U</t>
  </si>
  <si>
    <t>DON. K CAR SALES</t>
  </si>
  <si>
    <t>P049416763928E</t>
  </si>
  <si>
    <t>MEZEE MBATA</t>
  </si>
  <si>
    <t>LOLI ALINE</t>
  </si>
  <si>
    <t>P016600396935P</t>
  </si>
  <si>
    <t>AOUDOU MANI</t>
  </si>
  <si>
    <t>P057616879825D</t>
  </si>
  <si>
    <t>ETIENNE ZEPHIRIN</t>
  </si>
  <si>
    <t>M072116366531L</t>
  </si>
  <si>
    <t>AMOS LUCIE PRODIGES</t>
  </si>
  <si>
    <t>A.L. PRODIGES</t>
  </si>
  <si>
    <t>PRESTATIONS DE SERVICE, COMMERCE GENERAL, CONSULTATIONS DIVERSES</t>
  </si>
  <si>
    <t>M012517514513Y</t>
  </si>
  <si>
    <t>PERSEVERANCE FOR THE FUTURE SARL</t>
  </si>
  <si>
    <t>PF FUTURE</t>
  </si>
  <si>
    <t>Bh a csp</t>
  </si>
  <si>
    <t>P048013666437W</t>
  </si>
  <si>
    <t>TAOU ABRAHAM</t>
  </si>
  <si>
    <t>P079712618319J</t>
  </si>
  <si>
    <t>ACTIVITES ASSOCIATIVES</t>
  </si>
  <si>
    <t>M102317998160U</t>
  </si>
  <si>
    <t>ASSOCIATION POUR LA SCOLARISATION DES ENFANTS ET LA PROMOTION DE LEURS DROITS</t>
  </si>
  <si>
    <t>ASEPROD</t>
  </si>
  <si>
    <t>P098714411298D</t>
  </si>
  <si>
    <t>ASSAN FOLINJO</t>
  </si>
  <si>
    <t>P066011797319M</t>
  </si>
  <si>
    <t>OUSMANOU MALEM</t>
  </si>
  <si>
    <t>P107912314863L</t>
  </si>
  <si>
    <t>NGUEFACK ZEUKENG JEAN DOMINIQUE</t>
  </si>
  <si>
    <t>FOTETSA</t>
  </si>
  <si>
    <t>M071017239392D</t>
  </si>
  <si>
    <t>LYCEE TECHNIQUE DE TAYIM</t>
  </si>
  <si>
    <t>P089117992540G</t>
  </si>
  <si>
    <t>ACHAFAC</t>
  </si>
  <si>
    <t>P096400547248H</t>
  </si>
  <si>
    <t>P108316291139R</t>
  </si>
  <si>
    <t>YAYA ABDOU</t>
  </si>
  <si>
    <t>P014912546788B</t>
  </si>
  <si>
    <t>WOUOBONG</t>
  </si>
  <si>
    <t>M061516361888X</t>
  </si>
  <si>
    <t>SUCCESSION TOTOUOM CHRISTOPHE MARIE</t>
  </si>
  <si>
    <t>M112217733244L</t>
  </si>
  <si>
    <t>COMPLEXE DE RAVITAILLEMENT INDUSTRIEL</t>
  </si>
  <si>
    <t>CRI SARL</t>
  </si>
  <si>
    <t>P059716454472U</t>
  </si>
  <si>
    <t>NYEMESSE</t>
  </si>
  <si>
    <t>DEPOT D'ARACHIDES</t>
  </si>
  <si>
    <t>P017916129113J</t>
  </si>
  <si>
    <t>ADJI NDEMRI</t>
  </si>
  <si>
    <t>P098816602710Y</t>
  </si>
  <si>
    <t>DJOUKOUO NZOKOU</t>
  </si>
  <si>
    <t>Assistance et conseil</t>
  </si>
  <si>
    <t>M102417115201P</t>
  </si>
  <si>
    <t>GESTION AZ SARL</t>
  </si>
  <si>
    <t>P078318581321Y</t>
  </si>
  <si>
    <t>M070317466334H</t>
  </si>
  <si>
    <t>JEUNESSE "POMEDJON" BALOUM DE DOUALA</t>
  </si>
  <si>
    <t>SALES OF DRINKS</t>
  </si>
  <si>
    <t>P128016806604B</t>
  </si>
  <si>
    <t>YONDO PHUMOGAH</t>
  </si>
  <si>
    <t>AIDE COMMENCENT</t>
  </si>
  <si>
    <t>P018916615961K</t>
  </si>
  <si>
    <t>P128916237018M</t>
  </si>
  <si>
    <t>KUATE TALLA</t>
  </si>
  <si>
    <t>P068917690400S</t>
  </si>
  <si>
    <t>MOMENE</t>
  </si>
  <si>
    <t>CENDRINE</t>
  </si>
  <si>
    <t>M031918064891U</t>
  </si>
  <si>
    <t>AFRIQUE ENERGIES NOUVELLES</t>
  </si>
  <si>
    <t>AEN</t>
  </si>
  <si>
    <t>P029717882059G</t>
  </si>
  <si>
    <t>KANKAFA</t>
  </si>
  <si>
    <t>BONNE ANNEE</t>
  </si>
  <si>
    <t>P025517750105U</t>
  </si>
  <si>
    <t>P119117752756P</t>
  </si>
  <si>
    <t>EBOT BESSONG.EPSE EYUMIME</t>
  </si>
  <si>
    <t>NERISSA TABOT</t>
  </si>
  <si>
    <t>M081512380409B</t>
  </si>
  <si>
    <t>STE CIVIL IMMOBILIERE BB</t>
  </si>
  <si>
    <t>SCI BB</t>
  </si>
  <si>
    <t>M021912750798A</t>
  </si>
  <si>
    <t>DK ENGINEERING SARL</t>
  </si>
  <si>
    <t>P066312335796A</t>
  </si>
  <si>
    <t>YOUGANG SATCHIE RENE</t>
  </si>
  <si>
    <t>YOUGANG SATCHIE RENÉ</t>
  </si>
  <si>
    <t>P018916865068Y</t>
  </si>
  <si>
    <t>P026900349741R</t>
  </si>
  <si>
    <t>MAFOTSING EPSE DEUMO DOROTHEE</t>
  </si>
  <si>
    <t>P108117682853W</t>
  </si>
  <si>
    <t>.NGO MBELEL</t>
  </si>
  <si>
    <t>P049416712148G</t>
  </si>
  <si>
    <t>FOUEDJEU TEMBEU</t>
  </si>
  <si>
    <t>MANESS</t>
  </si>
  <si>
    <t>P029716374932D</t>
  </si>
  <si>
    <t>SOPPE NJILLE DENISE</t>
  </si>
  <si>
    <t>( CHINT ELECTRIC LA GRÂCE)</t>
  </si>
  <si>
    <t>P112015776729C</t>
  </si>
  <si>
    <t>PIERRE PATRICK</t>
  </si>
  <si>
    <t>P028712403898K</t>
  </si>
  <si>
    <t>MANDO</t>
  </si>
  <si>
    <t>P098717619367B</t>
  </si>
  <si>
    <t>ASSOCIATION PROFESSIONNELLE</t>
  </si>
  <si>
    <t>M088518530029Z</t>
  </si>
  <si>
    <t>AOCCIATION PROFESSIONNELLE DES ETABLISSEMENTS DE CRÉDIT DU CAMEROUN</t>
  </si>
  <si>
    <t>APECCAM</t>
  </si>
  <si>
    <t>M070816928790R</t>
  </si>
  <si>
    <t>GROUPE SCOLAIRE BILINGUE DADA ET FILS</t>
  </si>
  <si>
    <t>DADA ET FILS</t>
  </si>
  <si>
    <t>M062116200988C</t>
  </si>
  <si>
    <t>EWEN INTERNATIONAL SARL</t>
  </si>
  <si>
    <t>P122015405061H</t>
  </si>
  <si>
    <t>NDEFO KOUNGA EZECHIEL</t>
  </si>
  <si>
    <t>P099518572375W</t>
  </si>
  <si>
    <t>WOUAGOUM TINDANG</t>
  </si>
  <si>
    <t>AMELINE BERLINE</t>
  </si>
  <si>
    <t>P099216997834D</t>
  </si>
  <si>
    <t>NDONDOCK SAKA</t>
  </si>
  <si>
    <t>P019716776664X</t>
  </si>
  <si>
    <t>ABOURASLANE</t>
  </si>
  <si>
    <t>P069117763263B</t>
  </si>
  <si>
    <t>Ngoko epse akana</t>
  </si>
  <si>
    <t>Ariane Laure</t>
  </si>
  <si>
    <t>P030317827714Q</t>
  </si>
  <si>
    <t>KAMDOM KEGNE</t>
  </si>
  <si>
    <t>P128112172684S</t>
  </si>
  <si>
    <t>FOMMEGNE GILLES RODRIGUE</t>
  </si>
  <si>
    <t>ETS SOFT AND CLEAN</t>
  </si>
  <si>
    <t>P109118336926W</t>
  </si>
  <si>
    <t>PAYONG NANA</t>
  </si>
  <si>
    <t>VENTE ACCESSOIRES ET TELEPHONES</t>
  </si>
  <si>
    <t>P027518150484E</t>
  </si>
  <si>
    <t>MICHEL ALAIN SINCLAIR</t>
  </si>
  <si>
    <t>BIYOUHA</t>
  </si>
  <si>
    <t>M062217468735J</t>
  </si>
  <si>
    <t>NMC DISTRIBUTION &amp; SERVICES</t>
  </si>
  <si>
    <t>IMPORT-EXPORT; COMMERCE GENERAL; NEGOCE; PRESTATIONS DE SERVICES</t>
  </si>
  <si>
    <t>P101818362849F</t>
  </si>
  <si>
    <t>GLOBAL TECHNOLOGY BUILDING</t>
  </si>
  <si>
    <t>P059517212647A</t>
  </si>
  <si>
    <t>TIDJO</t>
  </si>
  <si>
    <t>M030218163094F</t>
  </si>
  <si>
    <t>RECETTE MUNICIPALE COMMUNE BAFANG</t>
  </si>
  <si>
    <t>COMMUNE BAFANG</t>
  </si>
  <si>
    <t>P098316427157S</t>
  </si>
  <si>
    <t>TEKOUGANG</t>
  </si>
  <si>
    <t>CHARLIN LEONNEL</t>
  </si>
  <si>
    <t>M092116470689D</t>
  </si>
  <si>
    <t>JD EQUIPMENTS CAMEROON</t>
  </si>
  <si>
    <t>JDEC</t>
  </si>
  <si>
    <t>P020017459711H</t>
  </si>
  <si>
    <t>DIEUDONNE BUINWI</t>
  </si>
  <si>
    <t>P019917091665L</t>
  </si>
  <si>
    <t>KOUMOUHIT</t>
  </si>
  <si>
    <t>P016118082658N</t>
  </si>
  <si>
    <t>M100300015825Q</t>
  </si>
  <si>
    <t>STE TRANSIT TCHAD CAMEROUN SARL</t>
  </si>
  <si>
    <t>T.T.C SARL</t>
  </si>
  <si>
    <t>P127813906222J</t>
  </si>
  <si>
    <t>FON SONNE THOMPSON</t>
  </si>
  <si>
    <t>P116300314511G</t>
  </si>
  <si>
    <t>KOUAKAM HELENE</t>
  </si>
  <si>
    <t>P098317875720A</t>
  </si>
  <si>
    <t>SIGNI   ETOILE</t>
  </si>
  <si>
    <t>M091716268663B</t>
  </si>
  <si>
    <t>COLLÈGE BILINGUE NELSON MANDELA</t>
  </si>
  <si>
    <t>P128217080090C</t>
  </si>
  <si>
    <t>NGUEKAM TCHAMABONG EPSE ATANGANA MBANGA</t>
  </si>
  <si>
    <t>THEODORA ANGE NOEL</t>
  </si>
  <si>
    <t>BILINGUAL NUSERY AND PRIMARY</t>
  </si>
  <si>
    <t>M031716405343H</t>
  </si>
  <si>
    <t>MARYLAND BILINGUAL NUSERY AND PRIMARY SCHOOL</t>
  </si>
  <si>
    <t>P088212600475E</t>
  </si>
  <si>
    <t>NNEME</t>
  </si>
  <si>
    <t>ELISABETH LAURE</t>
  </si>
  <si>
    <t>P017814182406Z</t>
  </si>
  <si>
    <t>DJOUKENG MARIE HELENE</t>
  </si>
  <si>
    <t>M090912724423N</t>
  </si>
  <si>
    <t>ASS. "INITIATIVE JEUNESSE RURALE AVENIR"</t>
  </si>
  <si>
    <t>ASS." INITIATIVE JEUNESSE RURALE AVENIR"</t>
  </si>
  <si>
    <t>P097317368328W</t>
  </si>
  <si>
    <t>ODETTE.</t>
  </si>
  <si>
    <t>M012218188499S</t>
  </si>
  <si>
    <t>SOCIETE COOPERATIVE SIMPLIFIEE DES ELEVEURS DE BOVINS</t>
  </si>
  <si>
    <t>SCOOPS BARKA NDEMRI BE DOURGOL</t>
  </si>
  <si>
    <t>P039012568513F</t>
  </si>
  <si>
    <t>NZEKUE TANEBIE</t>
  </si>
  <si>
    <t>P037818499867J</t>
  </si>
  <si>
    <t>HYAPEWO KOMGUEP</t>
  </si>
  <si>
    <t>MIRELLE CLAIRE</t>
  </si>
  <si>
    <t>P116100008944X</t>
  </si>
  <si>
    <t>TCHUINGOUA JEAN CHRISTOPHE</t>
  </si>
  <si>
    <t>M122018668697E</t>
  </si>
  <si>
    <t>TOJEL CONSTRUCTION BTP</t>
  </si>
  <si>
    <t>BAA</t>
  </si>
  <si>
    <t>P127312651513N</t>
  </si>
  <si>
    <t>NYOBE LIPEM BENOITNYOB</t>
  </si>
  <si>
    <t>NYOBE LIPEM BENOIT</t>
  </si>
  <si>
    <t>P028516677891T</t>
  </si>
  <si>
    <t>MINONE EWANE JEANETTE MERCEDES CHOISY</t>
  </si>
  <si>
    <t>P117017036392A</t>
  </si>
  <si>
    <t>ZANGUE VOUMO</t>
  </si>
  <si>
    <t>P018416067986E</t>
  </si>
  <si>
    <t>P045816982133R</t>
  </si>
  <si>
    <t>BENGONO MEDJO</t>
  </si>
  <si>
    <t>P069212676165J</t>
  </si>
  <si>
    <t>SIME NGANLI</t>
  </si>
  <si>
    <t>P108818310729C</t>
  </si>
  <si>
    <t>WANG ZHENGGUO</t>
  </si>
  <si>
    <t>P048518403950C</t>
  </si>
  <si>
    <t>SHAMBIY</t>
  </si>
  <si>
    <t>P087716053202A</t>
  </si>
  <si>
    <t>HALEU NGUEUDAK</t>
  </si>
  <si>
    <t>P100016718119K</t>
  </si>
  <si>
    <t>TETANG</t>
  </si>
  <si>
    <t>P018717824273H</t>
  </si>
  <si>
    <t>YANNICK SONGNA</t>
  </si>
  <si>
    <t>P048917675850X</t>
  </si>
  <si>
    <t>YEMEFACK TINDO</t>
  </si>
  <si>
    <t>P014200310382A</t>
  </si>
  <si>
    <t>SEBIEN SUZANNE</t>
  </si>
  <si>
    <t>P059917897942N</t>
  </si>
  <si>
    <t>Mahdi</t>
  </si>
  <si>
    <t>EMPLOYE DES MICRO-FINANCES</t>
  </si>
  <si>
    <t>P060417623974K</t>
  </si>
  <si>
    <t>FONGANG NDEFFO</t>
  </si>
  <si>
    <t>BRENDA TIFANI</t>
  </si>
  <si>
    <t>P077218442660Z</t>
  </si>
  <si>
    <t>ALICE ENI NGWA EPSE BINDZI</t>
  </si>
  <si>
    <t>P018517203416M</t>
  </si>
  <si>
    <t>SOULEYMANE MOUSSA</t>
  </si>
  <si>
    <t>P028717998523Q</t>
  </si>
  <si>
    <t>ABOUBAKAR NGARBA</t>
  </si>
  <si>
    <t>P097915081132B</t>
  </si>
  <si>
    <t>P108912697746A</t>
  </si>
  <si>
    <t>STEPHEN ANENE</t>
  </si>
  <si>
    <t>Publicité</t>
  </si>
  <si>
    <t>M012517504331U</t>
  </si>
  <si>
    <t>BOLD BROOKLYN SARL.</t>
  </si>
  <si>
    <t>M072416971260X</t>
  </si>
  <si>
    <t>SOCIETE TATAD XMF NEWTECH SARL</t>
  </si>
  <si>
    <t>TXN SARL</t>
  </si>
  <si>
    <t>P049416879637E</t>
  </si>
  <si>
    <t>TIENTCHEU AGROALIMENTAIRE</t>
  </si>
  <si>
    <t>DÉTAIL PRODUITS ALIMENTAIRES</t>
  </si>
  <si>
    <t>P037012240676L</t>
  </si>
  <si>
    <t>LEUTCHOU PASCAL</t>
  </si>
  <si>
    <t>P018416729084K</t>
  </si>
  <si>
    <t>FEKOM</t>
  </si>
  <si>
    <t>M042316680105G</t>
  </si>
  <si>
    <t>ASSOCIATION DES RESSORTISSANTS BALEVENG D'EBOLOWA</t>
  </si>
  <si>
    <t>RENFORCER L'ESPRIT DE FAMILLE, SUSCITER L'ENTRAIDE, LA SOLIDARITÉ ENTRE LES MEMBRES</t>
  </si>
  <si>
    <t>P109916579907K</t>
  </si>
  <si>
    <t>LIZETTE NAYAH</t>
  </si>
  <si>
    <t>NKOMBI</t>
  </si>
  <si>
    <t>P122016946923E</t>
  </si>
  <si>
    <t>ATOH NELSON NGWA</t>
  </si>
  <si>
    <t>P109016499201B</t>
  </si>
  <si>
    <t>FORKA BRENDA NKAFU</t>
  </si>
  <si>
    <t>P017518196016S</t>
  </si>
  <si>
    <t>ABBA GANA MODOU</t>
  </si>
  <si>
    <t>M052318305302G</t>
  </si>
  <si>
    <t>NIXMAL SARL</t>
  </si>
  <si>
    <t>M012317870599A</t>
  </si>
  <si>
    <t>MOFAKO CONSOLIDATED VENTURES(MCV)</t>
  </si>
  <si>
    <t>P098318522634X</t>
  </si>
  <si>
    <t>NGO BIKOI MANGOCK</t>
  </si>
  <si>
    <t>AURELIE NADÈGE</t>
  </si>
  <si>
    <t>P018614885664T</t>
  </si>
  <si>
    <t>P109616697808H</t>
  </si>
  <si>
    <t>ABDOULMADJID</t>
  </si>
  <si>
    <t>P098000506783J</t>
  </si>
  <si>
    <t>P030117139828Z</t>
  </si>
  <si>
    <t>EBOH MIRABEL EKUKOLE</t>
  </si>
  <si>
    <t>P015517474939Z</t>
  </si>
  <si>
    <t>TAKOUJOU</t>
  </si>
  <si>
    <t>P078112285434N</t>
  </si>
  <si>
    <t>TEBONSO GABI</t>
  </si>
  <si>
    <t>P078116071098E</t>
  </si>
  <si>
    <t>MINKAMDIFFO</t>
  </si>
  <si>
    <t>GABRIEL METERAND</t>
  </si>
  <si>
    <t>P017512639982E</t>
  </si>
  <si>
    <t>GOUAJIO</t>
  </si>
  <si>
    <t>ALAIN SIMPLICE</t>
  </si>
  <si>
    <t>M061917697551Z</t>
  </si>
  <si>
    <t>Ets MAFFOPING VALENTINE</t>
  </si>
  <si>
    <t>Ets MF</t>
  </si>
  <si>
    <t>P089016987748F</t>
  </si>
  <si>
    <t>BOUBAKARY MOUSSA IYA</t>
  </si>
  <si>
    <t>AGEN COMMERCIAL</t>
  </si>
  <si>
    <t>P019316724906D</t>
  </si>
  <si>
    <t>P047211696319K</t>
  </si>
  <si>
    <t>P039117751651B</t>
  </si>
  <si>
    <t>BABINE CAELLE</t>
  </si>
  <si>
    <t>P089718247809N</t>
  </si>
  <si>
    <t>MOTASSI</t>
  </si>
  <si>
    <t>OSCAR  ARNAUD  DURAND</t>
  </si>
  <si>
    <t>M011912748825M</t>
  </si>
  <si>
    <t>REVES D'INTERIEUR SARL</t>
  </si>
  <si>
    <t>M111416154225F</t>
  </si>
  <si>
    <t>FONDATION CANAL 2</t>
  </si>
  <si>
    <t>"FC2"</t>
  </si>
  <si>
    <t>VENIR EN AIDE ET DE MENER DES ACTIONS SUSCEPTIBLES D 'AMELIORER LES CONDIITIONS DE VIE DES NECESSITEUX ET DES PERSONNES EN DETRESSE (ORPHELINS.. MALADES.ENFANTS DE LA RUE..PROSTITUES..FEMMES EN DETRES</t>
  </si>
  <si>
    <t>P059218594988L</t>
  </si>
  <si>
    <t>TSOPKENG NJITSA MARTIAL.</t>
  </si>
  <si>
    <t>P118917067731S</t>
  </si>
  <si>
    <t>KONSAP</t>
  </si>
  <si>
    <t>M082417056535W</t>
  </si>
  <si>
    <t>ALFARAH INVESTMENTS GROUP SARL</t>
  </si>
  <si>
    <t>AIG SARL</t>
  </si>
  <si>
    <t>CONSEIL EN INVESTISSEMENT FINANCIER -LEVEE DE FONDS-MONTAGE DES DOSSIERS BANCABLES- ASSISTANCE COMPTABLE ET FISCALE- ET DIVERS PRESTATIONS</t>
  </si>
  <si>
    <t>P127617517290R</t>
  </si>
  <si>
    <t>NDONGO NGUEME</t>
  </si>
  <si>
    <t>P018817290840C</t>
  </si>
  <si>
    <t>M021617649497M</t>
  </si>
  <si>
    <t>LOKO BRAIN BTP AND SERVICES SARL</t>
  </si>
  <si>
    <t>P107016237947J</t>
  </si>
  <si>
    <t>MAFEU FONGANG EPSE SOUOP</t>
  </si>
  <si>
    <t>P089117739938X</t>
  </si>
  <si>
    <t>NGO YETNA</t>
  </si>
  <si>
    <t>Thérèse Juliette</t>
  </si>
  <si>
    <t>P038718058374X</t>
  </si>
  <si>
    <t>EBOK</t>
  </si>
  <si>
    <t>P048916026920N</t>
  </si>
  <si>
    <t>NOUTCHA KEMAJOU</t>
  </si>
  <si>
    <t>P100015999555X</t>
  </si>
  <si>
    <t>BIVIRKA</t>
  </si>
  <si>
    <t>MUHAMADOU BASHEROU</t>
  </si>
  <si>
    <t>M092217625757M</t>
  </si>
  <si>
    <t>NUTRI BUSINESS CORPORATION</t>
  </si>
  <si>
    <t>N.B.C</t>
  </si>
  <si>
    <t>M099617257086T</t>
  </si>
  <si>
    <t>E PR PETITS LOUH</t>
  </si>
  <si>
    <t>P097517731780Z</t>
  </si>
  <si>
    <t>DONGMEZA JITSA</t>
  </si>
  <si>
    <t>Alexis</t>
  </si>
  <si>
    <t>P088716236263L</t>
  </si>
  <si>
    <t>SERGES ROLLAND</t>
  </si>
  <si>
    <t>P057900495347E</t>
  </si>
  <si>
    <t>KIDEK</t>
  </si>
  <si>
    <t>P060118464129S</t>
  </si>
  <si>
    <t>MAFO DONGMO</t>
  </si>
  <si>
    <t>NICLANCHE ARIANE</t>
  </si>
  <si>
    <t>P129518230487C</t>
  </si>
  <si>
    <t>JULES NOËL</t>
  </si>
  <si>
    <t>P015812175057X</t>
  </si>
  <si>
    <t>TANGANG NDONYUE</t>
  </si>
  <si>
    <t>P129217699621B</t>
  </si>
  <si>
    <t>Pih</t>
  </si>
  <si>
    <t>Juliette petiangmboh</t>
  </si>
  <si>
    <t>P015312645187C</t>
  </si>
  <si>
    <t>P019218584951F</t>
  </si>
  <si>
    <t>MAMA ISSA ALI</t>
  </si>
  <si>
    <t>PROMOTION OF MULTICUTURALISM</t>
  </si>
  <si>
    <t>M071717576219R</t>
  </si>
  <si>
    <t>AFRICA CULTURE WINDOW COMMON INITIATIVE GROUP</t>
  </si>
  <si>
    <t>A.C.W CIG</t>
  </si>
  <si>
    <t>M062216888242D</t>
  </si>
  <si>
    <t>SOCIETE COOPÉRATIVE AVEC CONSEIL D'ADMINISTRATION DES PRODUCTEURS DES OIGNONS DE TCHOUMPA (COOP-CA OIPA)</t>
  </si>
  <si>
    <t>VENTE DE PRODUIT ALIMENTAIRE</t>
  </si>
  <si>
    <t>P078715079151D</t>
  </si>
  <si>
    <t>NKOUNGA NGNIE</t>
  </si>
  <si>
    <t>WILLIAM LAURE</t>
  </si>
  <si>
    <t>P108417934312S</t>
  </si>
  <si>
    <t>NGOUNOU KWEYO</t>
  </si>
  <si>
    <t>P079617858904B</t>
  </si>
  <si>
    <t>TIMBONG epse YUANENG</t>
  </si>
  <si>
    <t>MATILDA KENIL</t>
  </si>
  <si>
    <t>M032517659963E</t>
  </si>
  <si>
    <t>GLOBAL INNOVATIONS GROUP</t>
  </si>
  <si>
    <t>GIG SARL</t>
  </si>
  <si>
    <t>P029416940312R</t>
  </si>
  <si>
    <t>.TSAYO</t>
  </si>
  <si>
    <t>P028317971090A</t>
  </si>
  <si>
    <t>Yankoua yankoua</t>
  </si>
  <si>
    <t>Georges François</t>
  </si>
  <si>
    <t>INSTITUT D'ENSEIGNEMENT PRIVE</t>
  </si>
  <si>
    <t>M031516806985L</t>
  </si>
  <si>
    <t>COLLEGE BILINGUE SAINT JOSEPH DE BANKIM</t>
  </si>
  <si>
    <t>CBSJB</t>
  </si>
  <si>
    <t>M022517601370A</t>
  </si>
  <si>
    <t>YABSBROWN SARL</t>
  </si>
  <si>
    <t>PRESTATIONS DE SERVICES - IMPORT, EXPORT - COMMERCE GENERAL - NEGOCE - TRANSPORT - REGIE PUB - TELECOM - TIC</t>
  </si>
  <si>
    <t>CCE GL/VENTE BA</t>
  </si>
  <si>
    <t>P107200311927S</t>
  </si>
  <si>
    <t>ZEFFO PAULINE</t>
  </si>
  <si>
    <t>"ETS ZOF"</t>
  </si>
  <si>
    <t>P015900004388J</t>
  </si>
  <si>
    <t>GOUANFO INNOCENT</t>
  </si>
  <si>
    <t>ETS SCS CONSULTING</t>
  </si>
  <si>
    <t>P058717039189R</t>
  </si>
  <si>
    <t>NGUIMFACK TAMGOUA</t>
  </si>
  <si>
    <t>P127516828222E</t>
  </si>
  <si>
    <t>P029117506972Z</t>
  </si>
  <si>
    <t>KEUYIE MARIANE ARMANDA</t>
  </si>
  <si>
    <t>P039517187145E</t>
  </si>
  <si>
    <t>ANETTE ENGWARI</t>
  </si>
  <si>
    <t>P127118150840Y</t>
  </si>
  <si>
    <t>NGONO EPSE HENGA NGOOH</t>
  </si>
  <si>
    <t>YOLANDE FELICITE</t>
  </si>
  <si>
    <t>P078616696896S</t>
  </si>
  <si>
    <t>SUYIMOA</t>
  </si>
  <si>
    <t>TEODO</t>
  </si>
  <si>
    <t>M081216978871K</t>
  </si>
  <si>
    <t>TESTIFY AFRICA</t>
  </si>
  <si>
    <t>P059517565803U</t>
  </si>
  <si>
    <t>SIEUKAP KOUOKAM</t>
  </si>
  <si>
    <t>KEVINE MORANE</t>
  </si>
  <si>
    <t>P045912282132Q</t>
  </si>
  <si>
    <t>MOYOUNZAME SEIDOU</t>
  </si>
  <si>
    <t>M062217404814A</t>
  </si>
  <si>
    <t>S2TCC SARL</t>
  </si>
  <si>
    <t>P097418084014R</t>
  </si>
  <si>
    <t>NKOUTENGAM</t>
  </si>
  <si>
    <t>M102417182516A</t>
  </si>
  <si>
    <t>SOCIÉTÉ DE GESTION DU PATRIMOINE KAPTCHE MARCELINE</t>
  </si>
  <si>
    <t>S.G.P.K.M</t>
  </si>
  <si>
    <t>P076412403516Z</t>
  </si>
  <si>
    <t>NDAMGBA EP NSANGOU</t>
  </si>
  <si>
    <t>P079916885233N</t>
  </si>
  <si>
    <t>MOUAFON MEFIRE EPSE NGAN</t>
  </si>
  <si>
    <t>KADIJE</t>
  </si>
  <si>
    <t>P029017750937Z</t>
  </si>
  <si>
    <t>NCHO</t>
  </si>
  <si>
    <t>EMMANUEL ANYE</t>
  </si>
  <si>
    <t>P098318295826S</t>
  </si>
  <si>
    <t>BOUSSE EYENGA RENEE CYBILE</t>
  </si>
  <si>
    <t>(ETS KENZA &amp;CIE)</t>
  </si>
  <si>
    <t>P037518171645D</t>
  </si>
  <si>
    <t>MASSING SAMUEL</t>
  </si>
  <si>
    <t>(ETS MAPOUBI)</t>
  </si>
  <si>
    <t>P077312697373G</t>
  </si>
  <si>
    <t>FOSSO SIWA</t>
  </si>
  <si>
    <t>GABRIEL LEBEAU</t>
  </si>
  <si>
    <t>P017114510421B</t>
  </si>
  <si>
    <t>NGUETSA EPSE TSOPGUE</t>
  </si>
  <si>
    <t>P019517027963H</t>
  </si>
  <si>
    <t>FLORIAN</t>
  </si>
  <si>
    <t>P117000219086U</t>
  </si>
  <si>
    <t>TALONCHERE</t>
  </si>
  <si>
    <t>P047000203455M</t>
  </si>
  <si>
    <t>NOKAM Véronique</t>
  </si>
  <si>
    <t>P017517805753J</t>
  </si>
  <si>
    <t>ADISSI JACQUES</t>
  </si>
  <si>
    <t>P060617494468U</t>
  </si>
  <si>
    <t>P059718056600X</t>
  </si>
  <si>
    <t>LÉOPOLD CHRISTIAN</t>
  </si>
  <si>
    <t>P046718478664G</t>
  </si>
  <si>
    <t>P016916296104G</t>
  </si>
  <si>
    <t>KOULSSOUMI YERO</t>
  </si>
  <si>
    <t>P050216917821T</t>
  </si>
  <si>
    <t>P027417920818T</t>
  </si>
  <si>
    <t>Douanla</t>
  </si>
  <si>
    <t>Jonas</t>
  </si>
  <si>
    <t>P047416778850F</t>
  </si>
  <si>
    <t>DJUIDJE FIDELINE</t>
  </si>
  <si>
    <t>M042517840217Y</t>
  </si>
  <si>
    <t>GROUPE D'INITIATIVE COMMUNE NOUVELLE DYNAMIQUE POUR L'AGRICULTURE,L'ELEVAGE ET LE REBOISEMENT AU CAMEROUN</t>
  </si>
  <si>
    <t>GIC DAREC</t>
  </si>
  <si>
    <t>P019216224522D</t>
  </si>
  <si>
    <t>ABBAKAKA ABAKOURA</t>
  </si>
  <si>
    <t>P037117806913G</t>
  </si>
  <si>
    <t>LABIKEH</t>
  </si>
  <si>
    <t>GODEN</t>
  </si>
  <si>
    <t>P078517834922Q</t>
  </si>
  <si>
    <t>AMBATINDA</t>
  </si>
  <si>
    <t>P080017815654F</t>
  </si>
  <si>
    <t>TSOGHEBEKO</t>
  </si>
  <si>
    <t>P076316278331P</t>
  </si>
  <si>
    <t>DJAMEN LEOPOLD</t>
  </si>
  <si>
    <t>(ETS AMERICAN SERVICES AND DISTRIBUTION AFRICA EUROPE ''DJAMEN LEOPOLD'')</t>
  </si>
  <si>
    <t>ECHANGE DE SERVICES, IMPORT-EXPORT SUR LES USA, DANS LE MONDE, TELECOMMUNICATION, INFORMATIQUE, PRESTATIONS DE SERVICES, COMMERCE GENERAL</t>
  </si>
  <si>
    <t>M012618332047A</t>
  </si>
  <si>
    <t>GERMANCAR 237</t>
  </si>
  <si>
    <t>GC237</t>
  </si>
  <si>
    <t>M042416727544U</t>
  </si>
  <si>
    <t>SOCIÉTÉ CIVILE PROFESSIONNELLE CL SURVEYS CAMEROON</t>
  </si>
  <si>
    <t>CL SURVEYS CAMEROON</t>
  </si>
  <si>
    <t>P039618044790P</t>
  </si>
  <si>
    <t>MBEMMO SIMO</t>
  </si>
  <si>
    <t>CARNELLE VALAISE</t>
  </si>
  <si>
    <t>P067816600382C</t>
  </si>
  <si>
    <t>P065512771213S</t>
  </si>
  <si>
    <t>BRUNETTI</t>
  </si>
  <si>
    <t>GIANPAOLO</t>
  </si>
  <si>
    <t>P017700547442F</t>
  </si>
  <si>
    <t>BAMI</t>
  </si>
  <si>
    <t>LOUIS BOSCO</t>
  </si>
  <si>
    <t>P068212440954M</t>
  </si>
  <si>
    <t>FORSUH</t>
  </si>
  <si>
    <t>CHRISTOPHER FRU</t>
  </si>
  <si>
    <t>VTE PROVENDE</t>
  </si>
  <si>
    <t>P028312375221F</t>
  </si>
  <si>
    <t>TENE FRANCIS</t>
  </si>
  <si>
    <t>P097716668110G</t>
  </si>
  <si>
    <t>TEIZONG</t>
  </si>
  <si>
    <t>P122016506181Z</t>
  </si>
  <si>
    <t>ABOUBAKAR GARABA</t>
  </si>
  <si>
    <t>P018117890449L</t>
  </si>
  <si>
    <t>BOUBA SACKNA</t>
  </si>
  <si>
    <t>P017616729343H</t>
  </si>
  <si>
    <t>KANOUHO TCHOUALA</t>
  </si>
  <si>
    <t>P017618013370Z</t>
  </si>
  <si>
    <t>P076300398413M</t>
  </si>
  <si>
    <t>Kenfack Mathias</t>
  </si>
  <si>
    <t>Ets kenfack mathias</t>
  </si>
  <si>
    <t>P112218068650X</t>
  </si>
  <si>
    <t>SUFFO MBOUMGNI</t>
  </si>
  <si>
    <t>COMMERCE/VENTE DE MOTO</t>
  </si>
  <si>
    <t>P116517360654H</t>
  </si>
  <si>
    <t>NNKANGA</t>
  </si>
  <si>
    <t>PIERRE ROMAN</t>
  </si>
  <si>
    <t>P018916585358T</t>
  </si>
  <si>
    <t>NGUELIANIE HUGUES STEPHANE</t>
  </si>
  <si>
    <t>P039017459827A</t>
  </si>
  <si>
    <t>MASSOH NDE</t>
  </si>
  <si>
    <t>HERBERTE</t>
  </si>
  <si>
    <t>M051617244242H</t>
  </si>
  <si>
    <t>EP NZONG I</t>
  </si>
  <si>
    <t>P119317682298T</t>
  </si>
  <si>
    <t>TEMEGE</t>
  </si>
  <si>
    <t>PROMISE MANKAH</t>
  </si>
  <si>
    <t>P019216425635B</t>
  </si>
  <si>
    <t>AGNOUNG A NYAM MARLYSE</t>
  </si>
  <si>
    <t>"ETS AGNOUNG NYAM MARLYSE"</t>
  </si>
  <si>
    <t>P050018558213A</t>
  </si>
  <si>
    <t>EMMANUEL ROLLY</t>
  </si>
  <si>
    <t>P099617816909U</t>
  </si>
  <si>
    <t>P048116917865E</t>
  </si>
  <si>
    <t>ALAIN DÉSIRÉ</t>
  </si>
  <si>
    <t>VENTE DES PRODUITS ALIMENTAIRES,COMMERCE</t>
  </si>
  <si>
    <t>P107913685636H</t>
  </si>
  <si>
    <t>YABEYA NJOUMBISSIE ARMAND BRILLANT</t>
  </si>
  <si>
    <t>VENTE DES ALIMENTS</t>
  </si>
  <si>
    <t>P088916586150E</t>
  </si>
  <si>
    <t>NGATAT YOYA</t>
  </si>
  <si>
    <t>THÉRÈSE LAITITIA</t>
  </si>
  <si>
    <t>P048317642428X</t>
  </si>
  <si>
    <t>ESSOMBA ANDJE</t>
  </si>
  <si>
    <t>P049516654603C</t>
  </si>
  <si>
    <t>ILOUGA</t>
  </si>
  <si>
    <t>AUDREY MARIE</t>
  </si>
  <si>
    <t>M082517994768U</t>
  </si>
  <si>
    <t>LES PISCICULTEURS DE MBANKOMO SARL</t>
  </si>
  <si>
    <t>P028217847567Y</t>
  </si>
  <si>
    <t>BATOSIN.</t>
  </si>
  <si>
    <t>Péter.</t>
  </si>
  <si>
    <t>P037918010546F</t>
  </si>
  <si>
    <t>DZEUFOUO TAWALA</t>
  </si>
  <si>
    <t>P020018342233T</t>
  </si>
  <si>
    <t>Kedi à Bitoden</t>
  </si>
  <si>
    <t>Dominique</t>
  </si>
  <si>
    <t>M032014409251M</t>
  </si>
  <si>
    <t>ERIC AUTO SARL</t>
  </si>
  <si>
    <t>SEA SARL</t>
  </si>
  <si>
    <t>P019412692092S</t>
  </si>
  <si>
    <t>OROGO</t>
  </si>
  <si>
    <t>SYLVIE SORELLE</t>
  </si>
  <si>
    <t>P109017121499B</t>
  </si>
  <si>
    <t>YIMMY</t>
  </si>
  <si>
    <t>P129217779444M</t>
  </si>
  <si>
    <t>ANKOH</t>
  </si>
  <si>
    <t>MELVIS ANGWEKERE</t>
  </si>
  <si>
    <t>P066216382194P</t>
  </si>
  <si>
    <t>MOYAKO JOSEPH BARAKE</t>
  </si>
  <si>
    <t>P038017242229C</t>
  </si>
  <si>
    <t>NOUMBO</t>
  </si>
  <si>
    <t>ANDRE ROBERT</t>
  </si>
  <si>
    <t>P019215965651L</t>
  </si>
  <si>
    <t>MAGUIRA OUMAR</t>
  </si>
  <si>
    <t>P100617131495W</t>
  </si>
  <si>
    <t>NDENDENGUEL TODOU</t>
  </si>
  <si>
    <t>P048816825419P</t>
  </si>
  <si>
    <t>DOMTCHUENG EMILE</t>
  </si>
  <si>
    <t>P079117759600W</t>
  </si>
  <si>
    <t>P016917797066G</t>
  </si>
  <si>
    <t>GHIEGNI FOKA</t>
  </si>
  <si>
    <t>P129917005420W</t>
  </si>
  <si>
    <t>SALEMOU</t>
  </si>
  <si>
    <t>P020117660630S</t>
  </si>
  <si>
    <t>JAURES DONALD</t>
  </si>
  <si>
    <t>P127918596839X</t>
  </si>
  <si>
    <t>P014712691763E</t>
  </si>
  <si>
    <t>P068012702796Y</t>
  </si>
  <si>
    <t>ABOUL HASSAN</t>
  </si>
  <si>
    <t>P078516945832S</t>
  </si>
  <si>
    <t>MATOUAGUE</t>
  </si>
  <si>
    <t>LORAINE</t>
  </si>
  <si>
    <t>LAVERIE DE VOITURE</t>
  </si>
  <si>
    <t>P038516440323J</t>
  </si>
  <si>
    <t>NONO KAMMOGNE</t>
  </si>
  <si>
    <t>P067918097794U</t>
  </si>
  <si>
    <t>TCHASSE</t>
  </si>
  <si>
    <t>M101914192944E</t>
  </si>
  <si>
    <t>SONEXPI SARL U</t>
  </si>
  <si>
    <t>M112116710688D</t>
  </si>
  <si>
    <t>QUEEN MARY SARL</t>
  </si>
  <si>
    <t>CRÉATION ET OUVERTURE DES CENTRES MÉDICO-CHIRURGICAUX</t>
  </si>
  <si>
    <t>P097612326684H</t>
  </si>
  <si>
    <t>EDISON VADGANSEN FONCHAM</t>
  </si>
  <si>
    <t>" ETS EDNA "</t>
  </si>
  <si>
    <t>P069716634449J</t>
  </si>
  <si>
    <t>P127317352171K</t>
  </si>
  <si>
    <t>NGUEMELIEU</t>
  </si>
  <si>
    <t>SUPPLY OF LABORATORY EQUIPMENTS AND CONTRACTS</t>
  </si>
  <si>
    <t>P026217533240C</t>
  </si>
  <si>
    <t>SCIENCE LABORATORY</t>
  </si>
  <si>
    <t>(SCILAB)</t>
  </si>
  <si>
    <t>P029717455735T</t>
  </si>
  <si>
    <t>YIMDJI</t>
  </si>
  <si>
    <t>YDEINE</t>
  </si>
  <si>
    <t>P027212499333J</t>
  </si>
  <si>
    <t>LEKEUFACK CELESTINE</t>
  </si>
  <si>
    <t>REPRODUCTION ET VENTES</t>
  </si>
  <si>
    <t>M022517609952M</t>
  </si>
  <si>
    <t>POWER SURGE DRINKS SARL</t>
  </si>
  <si>
    <t>M082517986269B</t>
  </si>
  <si>
    <t>SAMTRANS SARL</t>
  </si>
  <si>
    <t>S T S</t>
  </si>
  <si>
    <t>P088318461765Q</t>
  </si>
  <si>
    <t>LEUE</t>
  </si>
  <si>
    <t>INETTE</t>
  </si>
  <si>
    <t>P128312677100B</t>
  </si>
  <si>
    <t>NDONGO MBIDA</t>
  </si>
  <si>
    <t>ETS SALCY</t>
  </si>
  <si>
    <t>P039017264077P</t>
  </si>
  <si>
    <t>ANTSELE ANTSELE</t>
  </si>
  <si>
    <t>CANISIUS GERVAIS</t>
  </si>
  <si>
    <t>P029117749604N</t>
  </si>
  <si>
    <t>ZANGUE GOUMTSOP</t>
  </si>
  <si>
    <t>P077100195212P</t>
  </si>
  <si>
    <t>NGAHRY SAH</t>
  </si>
  <si>
    <t>SALE OF FRIDGE COMPRESSORS</t>
  </si>
  <si>
    <t>P039016285640S</t>
  </si>
  <si>
    <t>NJUAKOM IVO BEMSI</t>
  </si>
  <si>
    <t>P085517478875Z</t>
  </si>
  <si>
    <t>DOUDIEU SIEWE</t>
  </si>
  <si>
    <t>P079317531750F</t>
  </si>
  <si>
    <t>NANKANP</t>
  </si>
  <si>
    <t>P095612705325Q</t>
  </si>
  <si>
    <t>NJEPANG DANIEL</t>
  </si>
  <si>
    <t>ETS NJEPANG ET FILS</t>
  </si>
  <si>
    <t>P058212285690X</t>
  </si>
  <si>
    <t>NJIKE NGANWA</t>
  </si>
  <si>
    <t>ALAIN ROLLAND</t>
  </si>
  <si>
    <t>P118916657641S</t>
  </si>
  <si>
    <t>TAKOUDJOU CHOUOB</t>
  </si>
  <si>
    <t>DJEF WILLIAM</t>
  </si>
  <si>
    <t>P088317024626W</t>
  </si>
  <si>
    <t>POUOKAM</t>
  </si>
  <si>
    <t>RAYMOND JOSUE</t>
  </si>
  <si>
    <t>P108317649385G</t>
  </si>
  <si>
    <t>P109017807768L</t>
  </si>
  <si>
    <t>NJIKE TCHOGNA</t>
  </si>
  <si>
    <t>MELANIE MACLINE</t>
  </si>
  <si>
    <t>P089014655278M</t>
  </si>
  <si>
    <t>EMGBANG</t>
  </si>
  <si>
    <t>FRANÇOIS ARMEL</t>
  </si>
  <si>
    <t>P039016430050M</t>
  </si>
  <si>
    <t>P017214419600Q</t>
  </si>
  <si>
    <t>MBONGNE</t>
  </si>
  <si>
    <t>P119514409726G</t>
  </si>
  <si>
    <t>ALOYS JUNIOR</t>
  </si>
  <si>
    <t>M080417490715J</t>
  </si>
  <si>
    <t>MISSION D'APPUI AUX COLLECTIVITÉS LOCALES</t>
  </si>
  <si>
    <t>MACOL</t>
  </si>
  <si>
    <t>RENFORCEMENT DES CAPACITÉS ET ACCOMPAGNEMENT DES COLLECTIVITÉS LOCALES</t>
  </si>
  <si>
    <t>P068716612565U</t>
  </si>
  <si>
    <t>NGALAME COLLINS</t>
  </si>
  <si>
    <t>P016512421796H</t>
  </si>
  <si>
    <t>HALI ALASSANE</t>
  </si>
  <si>
    <t>P038817762476S</t>
  </si>
  <si>
    <t>BAH ERIC NJI</t>
  </si>
  <si>
    <t>M012317804794S</t>
  </si>
  <si>
    <t>" CHAMPIONNY HYGIENE ET SANTE"</t>
  </si>
  <si>
    <t>(CHHS)</t>
  </si>
  <si>
    <t>P079617646924T</t>
  </si>
  <si>
    <t>LESSA</t>
  </si>
  <si>
    <t>P108918544064X</t>
  </si>
  <si>
    <t>P029817595581A</t>
  </si>
  <si>
    <t>TATSINKOU MBETBO</t>
  </si>
  <si>
    <t>MOPELT</t>
  </si>
  <si>
    <t>P018512624594M</t>
  </si>
  <si>
    <t>MENDOUGA ANDRE JEAN JACQUES</t>
  </si>
  <si>
    <t>ETS MENDOUGA</t>
  </si>
  <si>
    <t>P026318035787L</t>
  </si>
  <si>
    <t>TCHUENDEM EPOUSE DJOUCHE</t>
  </si>
  <si>
    <t>M072517943967E</t>
  </si>
  <si>
    <t>YANNICK OPTION MODE</t>
  </si>
  <si>
    <t>M020217093518Y</t>
  </si>
  <si>
    <t>ASSOCIATION DÉNOMMÉE JEUNESSE BANKA DE MBALMAYO</t>
  </si>
  <si>
    <t>A.J.B.M</t>
  </si>
  <si>
    <t>P040017975284F</t>
  </si>
  <si>
    <t>Souleymanou Abdoulaye</t>
  </si>
  <si>
    <t>M111612576424Y</t>
  </si>
  <si>
    <t>STE GUY LE VIGNERON SARL</t>
  </si>
  <si>
    <t>P059217100264E</t>
  </si>
  <si>
    <t>KAMGANG SIMEU</t>
  </si>
  <si>
    <t>P028816730542Q</t>
  </si>
  <si>
    <t>MBIENKAM</t>
  </si>
  <si>
    <t>ALICE AIMÉE</t>
  </si>
  <si>
    <t>P089217445166D</t>
  </si>
  <si>
    <t>MFOUNDIKOUO ISSOFA</t>
  </si>
  <si>
    <t>(ETS MFOUDIKOUO SERVICES)</t>
  </si>
  <si>
    <t>AGRO-INDUSTRIELLE</t>
  </si>
  <si>
    <t>M062517790940Q</t>
  </si>
  <si>
    <t>PRIMAT AGRO SARL</t>
  </si>
  <si>
    <t>DÉPÔT BOISSON</t>
  </si>
  <si>
    <t>P068416777250Z</t>
  </si>
  <si>
    <t>DEFFO FOTSO</t>
  </si>
  <si>
    <t>M071712637260M</t>
  </si>
  <si>
    <t>SOCIETE INNOVELEC SARL</t>
  </si>
  <si>
    <t>P038318340244W</t>
  </si>
  <si>
    <t>NKAM BEDIME</t>
  </si>
  <si>
    <t>P058515420175M</t>
  </si>
  <si>
    <t>OUWAISOU OUSMANOU</t>
  </si>
  <si>
    <t>VENTE DE PRODUITS VIVRIERES</t>
  </si>
  <si>
    <t>P127817295958F</t>
  </si>
  <si>
    <t>MABUH NJUTIME</t>
  </si>
  <si>
    <t>JOSEPHINE MBONG BANG</t>
  </si>
  <si>
    <t>M022014405955K</t>
  </si>
  <si>
    <t>LEVEL LAND COMPANY SARL</t>
  </si>
  <si>
    <t>DISQUE JOKER</t>
  </si>
  <si>
    <t>P088215175124D</t>
  </si>
  <si>
    <t>M022417967356S</t>
  </si>
  <si>
    <t>SOTRIK SARL</t>
  </si>
  <si>
    <t>P037217844081H</t>
  </si>
  <si>
    <t>YOUBISSI epse MAKA</t>
  </si>
  <si>
    <t>BLANDINE MIREILLE</t>
  </si>
  <si>
    <t>P062217641825C</t>
  </si>
  <si>
    <t>P015711646385K</t>
  </si>
  <si>
    <t>MAMEKEM</t>
  </si>
  <si>
    <t>M072416903009E</t>
  </si>
  <si>
    <t>CAMFID ENGINEERING LIMITED</t>
  </si>
  <si>
    <t>P017000509977T</t>
  </si>
  <si>
    <t>MOFOR CHRISTINA CHUO</t>
  </si>
  <si>
    <t>P018716814589D</t>
  </si>
  <si>
    <t>P098012604049C</t>
  </si>
  <si>
    <t>MENYE TSALA</t>
  </si>
  <si>
    <t>P050316624416P</t>
  </si>
  <si>
    <t>BUMA</t>
  </si>
  <si>
    <t>P025017615905Q</t>
  </si>
  <si>
    <t>TRANSIT DOUANE TRANSPORT</t>
  </si>
  <si>
    <t>M051612669227U</t>
  </si>
  <si>
    <t>GLOBAL LOGISTICS &amp; MULTI SERVICES</t>
  </si>
  <si>
    <t>GLOMS SHIPPING</t>
  </si>
  <si>
    <t>P036700130464J</t>
  </si>
  <si>
    <t>P038016681736B</t>
  </si>
  <si>
    <t>KUEKAM</t>
  </si>
  <si>
    <t>HUGES LANDRY</t>
  </si>
  <si>
    <t>P010018048718G</t>
  </si>
  <si>
    <t>Modouwe</t>
  </si>
  <si>
    <t>Zacharia</t>
  </si>
  <si>
    <t>M032318075337L</t>
  </si>
  <si>
    <t>LE GRENIER ROYAL LIVING SARL</t>
  </si>
  <si>
    <t>P098817477913U</t>
  </si>
  <si>
    <t>BAYIG</t>
  </si>
  <si>
    <t>CHRISTEL JOCELYNE</t>
  </si>
  <si>
    <t>P122016257430H</t>
  </si>
  <si>
    <t>KUIDJEU OLIVIER</t>
  </si>
  <si>
    <t>P068617769856G</t>
  </si>
  <si>
    <t>Véronique Nadège</t>
  </si>
  <si>
    <t>M080200014398M</t>
  </si>
  <si>
    <t>KEYTECH CIE LTD</t>
  </si>
  <si>
    <t>P096014423845R</t>
  </si>
  <si>
    <t>MBIAPO</t>
  </si>
  <si>
    <t>M031618067512C</t>
  </si>
  <si>
    <t>ASSOCIATION DES JEUNES ELEVEURS DE VOLAILLES DE LA ZONE PERIURBAINE DE YAOUNDE</t>
  </si>
  <si>
    <t>(AJEVZOP)</t>
  </si>
  <si>
    <t>P078017920810Z</t>
  </si>
  <si>
    <t>NNAH</t>
  </si>
  <si>
    <t>P029316731690Y</t>
  </si>
  <si>
    <t>WANG KAI</t>
  </si>
  <si>
    <t>ETS THE LAND OF USTENSILS</t>
  </si>
  <si>
    <t>P128400512168R</t>
  </si>
  <si>
    <t>WAMBA TENE</t>
  </si>
  <si>
    <t>P108517990496K</t>
  </si>
  <si>
    <t>BIENDA epouse TCHANTIEU</t>
  </si>
  <si>
    <t>P057017804309Z</t>
  </si>
  <si>
    <t>PROF UNIVERSITE</t>
  </si>
  <si>
    <t>P095017667646Z</t>
  </si>
  <si>
    <t>KWUIMO JACQUES</t>
  </si>
  <si>
    <t>P098017376387D</t>
  </si>
  <si>
    <t>BERTILLE CLAIRE</t>
  </si>
  <si>
    <t>P035900018322B</t>
  </si>
  <si>
    <t>P017414421345W</t>
  </si>
  <si>
    <t>MICHEL BOUBA</t>
  </si>
  <si>
    <t>M012014402046A</t>
  </si>
  <si>
    <t>SAHELIAN PRODUCT &amp; SERVICES SARL</t>
  </si>
  <si>
    <t>SAPROD2S SARL</t>
  </si>
  <si>
    <t>M042116032573U</t>
  </si>
  <si>
    <t>PRO LOGISTICS AND SERVICES INTERNATIONAL SARL</t>
  </si>
  <si>
    <t>PLS INTER SARL</t>
  </si>
  <si>
    <t>PRESTATIONS DE SERVICES - TRANSPORT - LOGISTIQUE - PRESTATION ET GESTION IMMOBILIERE</t>
  </si>
  <si>
    <t>P047118473064E</t>
  </si>
  <si>
    <t>JEAN DEDIEU.</t>
  </si>
  <si>
    <t>P108117814357N</t>
  </si>
  <si>
    <t>PATRICIA NGUM</t>
  </si>
  <si>
    <t>P118917967321D</t>
  </si>
  <si>
    <t>LONDE</t>
  </si>
  <si>
    <t>M082218187771K</t>
  </si>
  <si>
    <t>ETS NG GROUP</t>
  </si>
  <si>
    <t>P066318193260D</t>
  </si>
  <si>
    <t>MOUTHE A BIDIAS EPSE ANOK</t>
  </si>
  <si>
    <t>ANIMALS FEED</t>
  </si>
  <si>
    <t>P017517518826N</t>
  </si>
  <si>
    <t>FORBIN JOSEPH AGANDIA</t>
  </si>
  <si>
    <t>P068517675976G</t>
  </si>
  <si>
    <t>MEGNO EPOUSE YOUMBI</t>
  </si>
  <si>
    <t>CHRISTELLE LORAINE</t>
  </si>
  <si>
    <t>P036000063301T</t>
  </si>
  <si>
    <t>M032417739592X</t>
  </si>
  <si>
    <t>SUCCESSION TSOGO ANNE MELANIE</t>
  </si>
  <si>
    <t>P038018335952N</t>
  </si>
  <si>
    <t>Jacques Raphaël</t>
  </si>
  <si>
    <t>P099316825294Z</t>
  </si>
  <si>
    <t>NJOUONKOU NJOYA</t>
  </si>
  <si>
    <t>ABOUBAKAR SIDIK</t>
  </si>
  <si>
    <t>P117300175109Y</t>
  </si>
  <si>
    <t>NJONGUEP YOLLANDE</t>
  </si>
  <si>
    <t>SERIGRAPHE</t>
  </si>
  <si>
    <t>P068317309211X</t>
  </si>
  <si>
    <t>SIWE MBOUTCHACK</t>
  </si>
  <si>
    <t>P048013236881Y</t>
  </si>
  <si>
    <t>BOUNOUNGOU JEAN PAUL</t>
  </si>
  <si>
    <t>P036000020504T</t>
  </si>
  <si>
    <t>M042217211540M</t>
  </si>
  <si>
    <t>CTSM SARL</t>
  </si>
  <si>
    <t>P079916381779J</t>
  </si>
  <si>
    <t>HEUMOU NGATCHOU</t>
  </si>
  <si>
    <t>VENTE DE NOIX DE PALME</t>
  </si>
  <si>
    <t>P017817179019Q</t>
  </si>
  <si>
    <t>CHARLES GABRIEL</t>
  </si>
  <si>
    <t>P122015877323H</t>
  </si>
  <si>
    <t>AHMADOU AHIDJO TEL 699122583</t>
  </si>
  <si>
    <t>P127317927288S</t>
  </si>
  <si>
    <t>P014912412307J</t>
  </si>
  <si>
    <t>P079618284780P</t>
  </si>
  <si>
    <t>YAHM</t>
  </si>
  <si>
    <t>JOCELYNE NATANG</t>
  </si>
  <si>
    <t>P089716038961H</t>
  </si>
  <si>
    <t>KOME ALIOU</t>
  </si>
  <si>
    <t>P039918364506H</t>
  </si>
  <si>
    <t>P017915146139K</t>
  </si>
  <si>
    <t>FOLEU DJINGOU</t>
  </si>
  <si>
    <t>CHRISTIANE (ETS AROMATIK STORE)</t>
  </si>
  <si>
    <t>M012317857698U</t>
  </si>
  <si>
    <t>TCHANGAM DOUE CONSTRUCTION &amp; DECOR SARL</t>
  </si>
  <si>
    <t>TDCD SARL</t>
  </si>
  <si>
    <t>P068415613339X</t>
  </si>
  <si>
    <t>FOPA SAHA</t>
  </si>
  <si>
    <t>P089416661479J</t>
  </si>
  <si>
    <t>MARIUS NDUM</t>
  </si>
  <si>
    <t>P068917680664Y</t>
  </si>
  <si>
    <t>TCHAKOUTE TCHAPDA</t>
  </si>
  <si>
    <t>P058312622658T</t>
  </si>
  <si>
    <t>DADAWA TANDJEUOUDAD</t>
  </si>
  <si>
    <t>DADAWA TANDJEUOU</t>
  </si>
  <si>
    <t>P018716081117Z</t>
  </si>
  <si>
    <t>NGO NGOÏ EPSE TSEMGNI</t>
  </si>
  <si>
    <t>LUCIE ROSINE</t>
  </si>
  <si>
    <t>VENTE DE TISSUS PAGNE</t>
  </si>
  <si>
    <t>P015814717644B</t>
  </si>
  <si>
    <t>P049016984439Z</t>
  </si>
  <si>
    <t>MEDIGWE CORINE</t>
  </si>
  <si>
    <t>P109317201573K</t>
  </si>
  <si>
    <t>YENGHO</t>
  </si>
  <si>
    <t>BELINDA NGHOMBOCHE</t>
  </si>
  <si>
    <t>P046900264021T</t>
  </si>
  <si>
    <t>EBOKOLO ANNIE VALERIE</t>
  </si>
  <si>
    <t>"ETS GRILLE D'OR"</t>
  </si>
  <si>
    <t>P079018062419N</t>
  </si>
  <si>
    <t>AKEUZAMEZING NKEMASSONG</t>
  </si>
  <si>
    <t>P048615393007W</t>
  </si>
  <si>
    <t>CHEDJOU YOUTA</t>
  </si>
  <si>
    <t>P049317602957L</t>
  </si>
  <si>
    <t>DJEUJEU</t>
  </si>
  <si>
    <t>JUDITH MARLYSE</t>
  </si>
  <si>
    <t>P028317641624B</t>
  </si>
  <si>
    <t>P048912414317Y</t>
  </si>
  <si>
    <t>P080117051857J</t>
  </si>
  <si>
    <t>TCHINDA TIOMENE</t>
  </si>
  <si>
    <t>FRANKI FERNANDEZ</t>
  </si>
  <si>
    <t>P128517725590T</t>
  </si>
  <si>
    <t>SANOUSSI MALAM</t>
  </si>
  <si>
    <t>IDI Alhaji</t>
  </si>
  <si>
    <t>P096816395974A</t>
  </si>
  <si>
    <t>PATIENCE ABECK</t>
  </si>
  <si>
    <t>P089217321190G</t>
  </si>
  <si>
    <t>KENFAC</t>
  </si>
  <si>
    <t>ÉLECTRONIQUE</t>
  </si>
  <si>
    <t>P040117631269C</t>
  </si>
  <si>
    <t>NGUELA FOKOU</t>
  </si>
  <si>
    <t>PARFUMERIE ET MEDICAMENT</t>
  </si>
  <si>
    <t>P118317677604Z</t>
  </si>
  <si>
    <t>DJOUDA MELI</t>
  </si>
  <si>
    <t>P107217663144D</t>
  </si>
  <si>
    <t>P047916675751L</t>
  </si>
  <si>
    <t>BEATRICE EFRAGILE</t>
  </si>
  <si>
    <t>P027818496506B</t>
  </si>
  <si>
    <t>KWO</t>
  </si>
  <si>
    <t>SAM</t>
  </si>
  <si>
    <t>P099012349577R</t>
  </si>
  <si>
    <t>YOUNYI ALAIN</t>
  </si>
  <si>
    <t>P017518445134S</t>
  </si>
  <si>
    <t>NGNOULAYE EPSE NZIDJOUO</t>
  </si>
  <si>
    <t>P117918151278F</t>
  </si>
  <si>
    <t>SAGOU</t>
  </si>
  <si>
    <t>P115718094933H</t>
  </si>
  <si>
    <t>AMAN</t>
  </si>
  <si>
    <t>LOCATION MATERIEL</t>
  </si>
  <si>
    <t>P017018345680N</t>
  </si>
  <si>
    <t>BETSENGUE EPSE KINDA</t>
  </si>
  <si>
    <t>PELAGIE CHRISTINE</t>
  </si>
  <si>
    <t>P127912787006B</t>
  </si>
  <si>
    <t>ALNOUDJI</t>
  </si>
  <si>
    <t>P128517683165Q</t>
  </si>
  <si>
    <t>TCHONANG KAMSO ÉPOUSE BOUHOM</t>
  </si>
  <si>
    <t>LAURE HELENE</t>
  </si>
  <si>
    <t>M012517505872F</t>
  </si>
  <si>
    <t>ASSOCIATION CAPITAL FUTUR</t>
  </si>
  <si>
    <t>P055918176632Y</t>
  </si>
  <si>
    <t>NOUPIN EPSE TENJON</t>
  </si>
  <si>
    <t>P122016271138W</t>
  </si>
  <si>
    <t>DINGA BELINDA</t>
  </si>
  <si>
    <t>P108712526475J</t>
  </si>
  <si>
    <t>EMPEREUR NGA</t>
  </si>
  <si>
    <t>P078015401018P</t>
  </si>
  <si>
    <t>P058617634027R</t>
  </si>
  <si>
    <t>TAGHOUO TENE EDITH SIDONIE</t>
  </si>
  <si>
    <t>M072517974189X</t>
  </si>
  <si>
    <t>AUTO AND MECHANIC ENGINE REPAIR SARL</t>
  </si>
  <si>
    <t>A.M E.R SARL</t>
  </si>
  <si>
    <t>P028712330178Y</t>
  </si>
  <si>
    <t>FRANKLIN NGWAI</t>
  </si>
  <si>
    <t>P017312261071X</t>
  </si>
  <si>
    <t>ELIMBI OSCAR SERGE APPOLIN</t>
  </si>
  <si>
    <t>"ETS BENTO DISTRIBUTION"</t>
  </si>
  <si>
    <t>VENTE QUINCAILLERIE</t>
  </si>
  <si>
    <t>P097612630953N</t>
  </si>
  <si>
    <t>P126217969323E</t>
  </si>
  <si>
    <t>Akamba fouman Florence</t>
  </si>
  <si>
    <t>P086016712512Z</t>
  </si>
  <si>
    <t>NYONGBELA</t>
  </si>
  <si>
    <t>ALFRED RAPHAËL</t>
  </si>
  <si>
    <t>P038716805029Q</t>
  </si>
  <si>
    <t>OLINGA JEAN MARIE</t>
  </si>
  <si>
    <t>P049217603274N</t>
  </si>
  <si>
    <t>DJUFFOUO</t>
  </si>
  <si>
    <t>P105016598559S</t>
  </si>
  <si>
    <t>FOHO</t>
  </si>
  <si>
    <t>P078316684602L</t>
  </si>
  <si>
    <t>KEZAF</t>
  </si>
  <si>
    <t>CELESTIN MBOMYUGHA</t>
  </si>
  <si>
    <t>M032318076182R</t>
  </si>
  <si>
    <t>AGRO BUSINESS SARL</t>
  </si>
  <si>
    <t>P059516107407Q</t>
  </si>
  <si>
    <t>ERIC GAEL</t>
  </si>
  <si>
    <t>P028012600781X</t>
  </si>
  <si>
    <t>NJEBIAPSI HUBERT BERTRAND</t>
  </si>
  <si>
    <t>NJEBIAPSI</t>
  </si>
  <si>
    <t>BUSINESSMAN</t>
  </si>
  <si>
    <t>P039316772686E</t>
  </si>
  <si>
    <t>NJOGYOGHO</t>
  </si>
  <si>
    <t>MOSES FONKUH</t>
  </si>
  <si>
    <t>P019616722699J</t>
  </si>
  <si>
    <t>TOUKAM TCHOUPO</t>
  </si>
  <si>
    <t>FRANK GIRES</t>
  </si>
  <si>
    <t>P099816675445S</t>
  </si>
  <si>
    <t>WAMBA NKENNE</t>
  </si>
  <si>
    <t>P122017429649F</t>
  </si>
  <si>
    <t>KAMKOUM PAUL HONORE</t>
  </si>
  <si>
    <t>P027018080850Y</t>
  </si>
  <si>
    <t>P015014333726P</t>
  </si>
  <si>
    <t>KUNAZE</t>
  </si>
  <si>
    <t>P097916448987D</t>
  </si>
  <si>
    <t>ACHOMBOM GIDEON GEMOH</t>
  </si>
  <si>
    <t>(ETS GREATEST LAYETTE )</t>
  </si>
  <si>
    <t>P069117522652A</t>
  </si>
  <si>
    <t>OSWALD</t>
  </si>
  <si>
    <t>CHIFRI FON</t>
  </si>
  <si>
    <t>VENTE PIÈCES DÉTACHÉES MOTO</t>
  </si>
  <si>
    <t>P129816744923G</t>
  </si>
  <si>
    <t>SEUHOU TABETH</t>
  </si>
  <si>
    <t>JUNIOR JORDAS</t>
  </si>
  <si>
    <t>ESTHETIQUE MEDICALE,PRESTATIONS</t>
  </si>
  <si>
    <t>M101814130542T</t>
  </si>
  <si>
    <t>LAVISH SHAPE N'GLOW MED SPA</t>
  </si>
  <si>
    <t>P015417757981G</t>
  </si>
  <si>
    <t>KENFACK EPSE KENFACK</t>
  </si>
  <si>
    <t>P048717172408K</t>
  </si>
  <si>
    <t>M061512491162F</t>
  </si>
  <si>
    <t>STE VINA WATER SARL</t>
  </si>
  <si>
    <t>P120116835076P</t>
  </si>
  <si>
    <t>NELANKA</t>
  </si>
  <si>
    <t>DEBOURA</t>
  </si>
  <si>
    <t>M032517630622Z</t>
  </si>
  <si>
    <t>M.T FORCE SARL</t>
  </si>
  <si>
    <t>M112217758901B</t>
  </si>
  <si>
    <t>IMBS REAL ESTATE AGRICULTURE AND TOURISM COM LTD.</t>
  </si>
  <si>
    <t>M110317258620B</t>
  </si>
  <si>
    <t>EP FOHOUON</t>
  </si>
  <si>
    <t>P038117901570W</t>
  </si>
  <si>
    <t>P017712520057Y</t>
  </si>
  <si>
    <t>WAHIDI ADAMOU</t>
  </si>
  <si>
    <t>P018012491043J</t>
  </si>
  <si>
    <t>BICHARA HAMIT</t>
  </si>
  <si>
    <t>P047700398419Z</t>
  </si>
  <si>
    <t>BEDIHOUNE</t>
  </si>
  <si>
    <t>P126515272007R</t>
  </si>
  <si>
    <t>CHETCHOUANG EPSE NOUNO</t>
  </si>
  <si>
    <t>P079316130610H</t>
  </si>
  <si>
    <t>BAKEDEG</t>
  </si>
  <si>
    <t>P025700037143W</t>
  </si>
  <si>
    <t>KOUNA MBALA</t>
  </si>
  <si>
    <t>P089817485114S</t>
  </si>
  <si>
    <t>NGUIAWA NKAMGAING</t>
  </si>
  <si>
    <t>LAURA CALVINE</t>
  </si>
  <si>
    <t>P098317822455W</t>
  </si>
  <si>
    <t>MBENUM BIEM</t>
  </si>
  <si>
    <t>P088614920095M</t>
  </si>
  <si>
    <t>MAHELE BOLANGO RITHA</t>
  </si>
  <si>
    <t>P059412671272D</t>
  </si>
  <si>
    <t>SOH METEUDA</t>
  </si>
  <si>
    <t>KEILLY</t>
  </si>
  <si>
    <t>P018317363621L</t>
  </si>
  <si>
    <t>NDOZE MOUNGA</t>
  </si>
  <si>
    <t>P068017008563K</t>
  </si>
  <si>
    <t>MBOHTU EPSE KUM</t>
  </si>
  <si>
    <t>IRENE AWA</t>
  </si>
  <si>
    <t>P015216227485S</t>
  </si>
  <si>
    <t>GNIAMBE</t>
  </si>
  <si>
    <t>TSOBING</t>
  </si>
  <si>
    <t>P098717224530P</t>
  </si>
  <si>
    <t>NYAKAM</t>
  </si>
  <si>
    <t>PATRICE NELSON</t>
  </si>
  <si>
    <t>M042517685876J</t>
  </si>
  <si>
    <t>Ets B Ice Cream</t>
  </si>
  <si>
    <t>BIC</t>
  </si>
  <si>
    <t>M022016429154A</t>
  </si>
  <si>
    <t>DENTSU AEGIS NETWORK CAMEROON</t>
  </si>
  <si>
    <t>DAN CM SARL</t>
  </si>
  <si>
    <t>P058512266574Z</t>
  </si>
  <si>
    <t>P079718436470J</t>
  </si>
  <si>
    <t>BAGNOLOK TCHATCHOUA</t>
  </si>
  <si>
    <t>LUDWIG VAN BRUNO</t>
  </si>
  <si>
    <t>P128415720348Y</t>
  </si>
  <si>
    <t>ELANDI</t>
  </si>
  <si>
    <t>P088817035566X</t>
  </si>
  <si>
    <t>EVAN WENESI</t>
  </si>
  <si>
    <t>BOMA</t>
  </si>
  <si>
    <t>M032416628954Z</t>
  </si>
  <si>
    <t>EVEREST CORPORATION SARL</t>
  </si>
  <si>
    <t>P076114417011A</t>
  </si>
  <si>
    <t>PEGOURIE EPSE NKENGSA</t>
  </si>
  <si>
    <t>MARGUERITE HELENE</t>
  </si>
  <si>
    <t>P027712626826W</t>
  </si>
  <si>
    <t>PRESTATION-HYGIENE PHYTOSANITAIRE</t>
  </si>
  <si>
    <t>M030600020615W</t>
  </si>
  <si>
    <t>STE DE PRESTATION HYGIENE PHYTO ET</t>
  </si>
  <si>
    <t>NETTOYAGE SARL "SOPHYNET"</t>
  </si>
  <si>
    <t>P038016707380Q</t>
  </si>
  <si>
    <t>P086117885202P</t>
  </si>
  <si>
    <t>BITOUMOU</t>
  </si>
  <si>
    <t>P129616583033A</t>
  </si>
  <si>
    <t>VENTE D'ÉPICERIES / BOISSONS</t>
  </si>
  <si>
    <t>P016812245703N</t>
  </si>
  <si>
    <t>SAMA FIDELIA NUBI</t>
  </si>
  <si>
    <t>SAMA FIDELIA NUBIA</t>
  </si>
  <si>
    <t>P014214630973F</t>
  </si>
  <si>
    <t>JIFEDIE</t>
  </si>
  <si>
    <t>vendeur des habits</t>
  </si>
  <si>
    <t>P037814957067H</t>
  </si>
  <si>
    <t>NGUEMECHO</t>
  </si>
  <si>
    <t>P119516427310C</t>
  </si>
  <si>
    <t>BRICE STEPHANE</t>
  </si>
  <si>
    <t>P029418333411C</t>
  </si>
  <si>
    <t>NZANGUE KOMOUO</t>
  </si>
  <si>
    <t>MICHAEL BRILLANT</t>
  </si>
  <si>
    <t>P117400109808T</t>
  </si>
  <si>
    <t>OTSALI</t>
  </si>
  <si>
    <t>EMERANTINE MARIE SOLANGE</t>
  </si>
  <si>
    <t>P059217734446R</t>
  </si>
  <si>
    <t>MOLO EPSE MANGA</t>
  </si>
  <si>
    <t>M091617256678Z</t>
  </si>
  <si>
    <t>EP KENA A</t>
  </si>
  <si>
    <t>P047917476092T</t>
  </si>
  <si>
    <t>YIMPDOM FANKEM EPSE NOUETSE</t>
  </si>
  <si>
    <t>P077716603888E</t>
  </si>
  <si>
    <t>CHARLES KANJI</t>
  </si>
  <si>
    <t>P040516447656L</t>
  </si>
  <si>
    <t>OKANAZU VICTOR CHIMEREMMA</t>
  </si>
  <si>
    <t>PRESTATIONS DE SERVICES - COMMERCE GÊNERAL</t>
  </si>
  <si>
    <t>M082316942326C</t>
  </si>
  <si>
    <t>ETS OWEN'S ENTERPRISE</t>
  </si>
  <si>
    <t>P019417290336N</t>
  </si>
  <si>
    <t>NGAMA NADANG CHRISTINE</t>
  </si>
  <si>
    <t>ETS ESA TRAVEL AGENCY</t>
  </si>
  <si>
    <t>P078018254486F</t>
  </si>
  <si>
    <t>P037500168211Y</t>
  </si>
  <si>
    <t>TOUNGUEM MBUTCHA</t>
  </si>
  <si>
    <t>P069317781931G</t>
  </si>
  <si>
    <t>SOUAIBOU BOUBA</t>
  </si>
  <si>
    <t>LOCATION DE VÉHICULE</t>
  </si>
  <si>
    <t>P109117403732L</t>
  </si>
  <si>
    <t>NGOA NKOUDOU</t>
  </si>
  <si>
    <t>FRANÇOIS GERVAIS</t>
  </si>
  <si>
    <t>P128917762574R</t>
  </si>
  <si>
    <t>BIKELE ONGODO BASILE AIME</t>
  </si>
  <si>
    <t>(ETS BUSINESS &amp; BUILDING COMPAGNY)</t>
  </si>
  <si>
    <t>P099516665139U</t>
  </si>
  <si>
    <t>FOMADJOU SONKOUE FALONNE</t>
  </si>
  <si>
    <t>M092518039894Q</t>
  </si>
  <si>
    <t>HELP ME STAND</t>
  </si>
  <si>
    <t>PC &amp; SONS COMPANY LIMITED</t>
  </si>
  <si>
    <t>P026017606451U</t>
  </si>
  <si>
    <t>DJADEM EPSE DOMGUIA</t>
  </si>
  <si>
    <t>P016117083883W</t>
  </si>
  <si>
    <t>KABIHAY</t>
  </si>
  <si>
    <t>BRESSIN</t>
  </si>
  <si>
    <t>P046617828246F</t>
  </si>
  <si>
    <t>MBAKOP TCHAKOUNTE EPSE NKWAMO AUGUSTINE DENISE</t>
  </si>
  <si>
    <t>(ETS MTAD SERVICES)</t>
  </si>
  <si>
    <t>P106817752288S</t>
  </si>
  <si>
    <t>P127115364959U</t>
  </si>
  <si>
    <t>KISITO</t>
  </si>
  <si>
    <t>P058318044173R</t>
  </si>
  <si>
    <t>PHOTOGRAPHER</t>
  </si>
  <si>
    <t>P077217512069Y</t>
  </si>
  <si>
    <t>NJOKU OBIOMA EDWARD</t>
  </si>
  <si>
    <t>P017117834422U</t>
  </si>
  <si>
    <t>TEDONFEU</t>
  </si>
  <si>
    <t>GUILLAUME ERNEST</t>
  </si>
  <si>
    <t>P097300331881U</t>
  </si>
  <si>
    <t>NGOMONO EPSE NTANCHOU CLAUDINE YVETTE</t>
  </si>
  <si>
    <t>PRESTIGE HOTEL</t>
  </si>
  <si>
    <t>P030118040996F</t>
  </si>
  <si>
    <t>PADA ENOUGA</t>
  </si>
  <si>
    <t>ARMANDINE LEATICIA</t>
  </si>
  <si>
    <t>M091717531180J</t>
  </si>
  <si>
    <t>.FONDJA NEW TECH</t>
  </si>
  <si>
    <t>M022117261341Z</t>
  </si>
  <si>
    <t>CES DE MBRODONG</t>
  </si>
  <si>
    <t>P128716266296P</t>
  </si>
  <si>
    <t>WALTERS TAMBE</t>
  </si>
  <si>
    <t>P014915500896J</t>
  </si>
  <si>
    <t>NJUYA</t>
  </si>
  <si>
    <t>P025500169645A</t>
  </si>
  <si>
    <t>DJIGO AMADOU ALASSANE</t>
  </si>
  <si>
    <t>P048217702694S</t>
  </si>
  <si>
    <t>ORANUGO</t>
  </si>
  <si>
    <t>P119518075317P</t>
  </si>
  <si>
    <t>HIPPOLITE NGATI</t>
  </si>
  <si>
    <t>P028816674009P</t>
  </si>
  <si>
    <t>UCHEGBU PATRICK</t>
  </si>
  <si>
    <t>M112417216959U</t>
  </si>
  <si>
    <t>SOCIETE TECH SERVICES SARL</t>
  </si>
  <si>
    <t>STSS</t>
  </si>
  <si>
    <t>PRESTATIONS DE SERVICES; COMMERCE GÉNÉRAL; FOURNITURES DE BUREAU; IMPORT-EXPORT</t>
  </si>
  <si>
    <t>M052517740656C</t>
  </si>
  <si>
    <t>FONDAH GROUP COMPANY LIMITED</t>
  </si>
  <si>
    <t>WHOLESALE &amp; RETAIL OF BUILDING AND ELECTRICAL MATERIALS, GENERAL CONTRACTS/SUPPLIES, GENERAL COMMERCE, CONSTRUCTION, REAL ESTATE MANAGEMENT AND DEVELOPMENT, RENTAL, IMPORTS/EXPORTS,  &amp; PROVISION SERVI</t>
  </si>
  <si>
    <t>P127818201793J</t>
  </si>
  <si>
    <t>SAMUEL MOTOKO</t>
  </si>
  <si>
    <t>M101712750494Z</t>
  </si>
  <si>
    <t>KAEMROUN AEROLUFT INTERNATIONAL SARL</t>
  </si>
  <si>
    <t>P018218536424J</t>
  </si>
  <si>
    <t>ABDOURAOUFI</t>
  </si>
  <si>
    <t>P027200187616N</t>
  </si>
  <si>
    <t>SAHAMENE</t>
  </si>
  <si>
    <t>ALAIN RUFIN</t>
  </si>
  <si>
    <t>P018216861827B</t>
  </si>
  <si>
    <t>MUNIBOM MARVEL NWANA</t>
  </si>
  <si>
    <t>P018815285421G</t>
  </si>
  <si>
    <t>NIPO. EPSE EYENGA. OTTOU. THEOPHANIE.</t>
  </si>
  <si>
    <t>(( ETS NOUVELLE DYNAMIQUE))</t>
  </si>
  <si>
    <t>P127818383415R</t>
  </si>
  <si>
    <t>P015812773184X</t>
  </si>
  <si>
    <t>ALATSHI</t>
  </si>
  <si>
    <t>P058515976012W</t>
  </si>
  <si>
    <t>SOUNDARRAJAN VIJAYADHITH</t>
  </si>
  <si>
    <t>P038817884560Y</t>
  </si>
  <si>
    <t>BELTHA ENANGA JEME</t>
  </si>
  <si>
    <t>P036916070623Y</t>
  </si>
  <si>
    <t>DANIEL LAURENT</t>
  </si>
  <si>
    <t>P089017825991E</t>
  </si>
  <si>
    <t>M022217073550J</t>
  </si>
  <si>
    <t>LE PRODIGE</t>
  </si>
  <si>
    <t>PRESTATIONS DE SERVICES, VENTE DES BOISSONS, VINS ET SPIRITUEUX, ROTISSERIE, RESTAURANT</t>
  </si>
  <si>
    <t>P017916042876Z</t>
  </si>
  <si>
    <t>ONODUAGU</t>
  </si>
  <si>
    <t>MARCELLINUS</t>
  </si>
  <si>
    <t>P069418525298H</t>
  </si>
  <si>
    <t>P099017608375Y</t>
  </si>
  <si>
    <t>DJUFFO</t>
  </si>
  <si>
    <t>P118117138140K</t>
  </si>
  <si>
    <t>(ETS NAGODE ALLAH)</t>
  </si>
  <si>
    <t>P018917125170H</t>
  </si>
  <si>
    <t>YEMDJUIE KOUNMENIOK RODRIGUE</t>
  </si>
  <si>
    <t>P068712521510A</t>
  </si>
  <si>
    <t>ETIENGHE SANDRINE PELAGIE</t>
  </si>
  <si>
    <t>M032318013154U</t>
  </si>
  <si>
    <t>DIVINE 4.0 SARL</t>
  </si>
  <si>
    <t>P058816286292S</t>
  </si>
  <si>
    <t>NTCHATGWE EPSE NELENG LUCY</t>
  </si>
  <si>
    <t>M017500001140K</t>
  </si>
  <si>
    <t>STE DES LABO PALEOLOGOS</t>
  </si>
  <si>
    <t>LABO PALEOLOGOS</t>
  </si>
  <si>
    <t>P107512352400P</t>
  </si>
  <si>
    <t>DJEGO</t>
  </si>
  <si>
    <t>P038212552290Y</t>
  </si>
  <si>
    <t>CLAUDE VIDAL</t>
  </si>
  <si>
    <t>P017616935804L</t>
  </si>
  <si>
    <t>NKWAKEP EPSE THEDA</t>
  </si>
  <si>
    <t>BRIGADIER DOUANES</t>
  </si>
  <si>
    <t>P128112811000D</t>
  </si>
  <si>
    <t>SAIDOU BOUBA</t>
  </si>
  <si>
    <t>P127517887078S</t>
  </si>
  <si>
    <t>HERMANNE FRANCE</t>
  </si>
  <si>
    <t>M011417233564U</t>
  </si>
  <si>
    <t>EP MADEPO</t>
  </si>
  <si>
    <t>P030117996793Z</t>
  </si>
  <si>
    <t>DAVIDTA BLEND LTD</t>
  </si>
  <si>
    <t>(C/O FUONGUONG DAVID TANTING)</t>
  </si>
  <si>
    <t>PRESTATION DE SCES &amp; VENTE BA</t>
  </si>
  <si>
    <t>P056400251661R</t>
  </si>
  <si>
    <t>MESSINA EPSEE SHE ETOUNDI</t>
  </si>
  <si>
    <t>NICOLE CLEMENTINE</t>
  </si>
  <si>
    <t>P068117000776H</t>
  </si>
  <si>
    <t>MAKAMLEKEU EPSE DJEUFACK KEMEWENG</t>
  </si>
  <si>
    <t>P129514868253B</t>
  </si>
  <si>
    <t>FANG BERTIN ACHUO</t>
  </si>
  <si>
    <t>P047617037765A</t>
  </si>
  <si>
    <t>MEPA</t>
  </si>
  <si>
    <t>P078618080496E</t>
  </si>
  <si>
    <t>Ngono  zambo</t>
  </si>
  <si>
    <t>Appoline</t>
  </si>
  <si>
    <t>P039216335582F</t>
  </si>
  <si>
    <t>NDJOUGO KAMGA</t>
  </si>
  <si>
    <t>BIANGA</t>
  </si>
  <si>
    <t>P018018250472N</t>
  </si>
  <si>
    <t>BATCHOU DJOPGANG</t>
  </si>
  <si>
    <t>M032517903086S</t>
  </si>
  <si>
    <t>MBOUT JOHN NYAH HEALTH ACADEMY &amp; PROFESSIONAL SERVICES LTD</t>
  </si>
  <si>
    <t>P077900575294S</t>
  </si>
  <si>
    <t>ADA OHANDJA EDWIGE NATHALIE</t>
  </si>
  <si>
    <t>ETS RAGUEL</t>
  </si>
  <si>
    <t>VENTE DES TOURTEAUX</t>
  </si>
  <si>
    <t>P039012621465N</t>
  </si>
  <si>
    <t>P127416203668N</t>
  </si>
  <si>
    <t>POUEMEGNE</t>
  </si>
  <si>
    <t>P090017123070E</t>
  </si>
  <si>
    <t>MBOUOYEWO</t>
  </si>
  <si>
    <t>JARA</t>
  </si>
  <si>
    <t>ACTIVITES D'ADMINISTRATION PUBLIQUE GENERALE</t>
  </si>
  <si>
    <t>M088518357804L</t>
  </si>
  <si>
    <t>GOVERNMENT BILINGUAL HIGH SCHOOL</t>
  </si>
  <si>
    <t>G.B.H.S BALI</t>
  </si>
  <si>
    <t>P122016010517A</t>
  </si>
  <si>
    <t>KUETCHE SERGES SALOMON</t>
  </si>
  <si>
    <t>M012317973820Q</t>
  </si>
  <si>
    <t>SAFARI QUICKLY</t>
  </si>
  <si>
    <t>VENDEUR DE PASTEQUE</t>
  </si>
  <si>
    <t>P058617516593Q</t>
  </si>
  <si>
    <t>SIRR</t>
  </si>
  <si>
    <t>MIRABELL</t>
  </si>
  <si>
    <t>P109617770555S</t>
  </si>
  <si>
    <t>MBODA WOBIWO GUIFFO</t>
  </si>
  <si>
    <t>ETS LIVRAPLUS</t>
  </si>
  <si>
    <t>P047217741458Q</t>
  </si>
  <si>
    <t>NGANGNE MARIE</t>
  </si>
  <si>
    <t>M062014591883U</t>
  </si>
  <si>
    <t>KASI MEDICAL SOLUTIONS SARL</t>
  </si>
  <si>
    <t>KMS SARL</t>
  </si>
  <si>
    <t>P122015503739K</t>
  </si>
  <si>
    <t>BALLUL DE BANDEIRA GEORGES AUGUSTE</t>
  </si>
  <si>
    <t>P116917986043U</t>
  </si>
  <si>
    <t>ETONG MONICA TABI</t>
  </si>
  <si>
    <t>P076218291020Y</t>
  </si>
  <si>
    <t>CHING</t>
  </si>
  <si>
    <t>ISAAC SONG</t>
  </si>
  <si>
    <t>P029717074702K</t>
  </si>
  <si>
    <t>EFFOUBA OWONA EPSE MBESSE</t>
  </si>
  <si>
    <t>CHRISTINE NICAISE</t>
  </si>
  <si>
    <t>P018317662644Z</t>
  </si>
  <si>
    <t>ATSAFACK</t>
  </si>
  <si>
    <t>VICTORINE PHYLOMENE</t>
  </si>
  <si>
    <t>P040217072618F</t>
  </si>
  <si>
    <t>EKUNGWE JULLET NTUBE</t>
  </si>
  <si>
    <t>VENTE TANGUI</t>
  </si>
  <si>
    <t>P039314411798U</t>
  </si>
  <si>
    <t>DJIAFFEUA FOMOM</t>
  </si>
  <si>
    <t>ROMIAS</t>
  </si>
  <si>
    <t>P048917701342M</t>
  </si>
  <si>
    <t>IFANG</t>
  </si>
  <si>
    <t>STEPHANIE LAURE</t>
  </si>
  <si>
    <t>MONNAIE ÉLECTRONIQUE</t>
  </si>
  <si>
    <t>P109617238221B</t>
  </si>
  <si>
    <t>PONJOU VOKENG</t>
  </si>
  <si>
    <t>CLEMENCE LYNDA</t>
  </si>
  <si>
    <t>P089217424855M</t>
  </si>
  <si>
    <t>BIKITBE</t>
  </si>
  <si>
    <t>P087717704825K</t>
  </si>
  <si>
    <t>MUKWI</t>
  </si>
  <si>
    <t>P039018497392J</t>
  </si>
  <si>
    <t>GUIKO'O</t>
  </si>
  <si>
    <t>M012517494048H</t>
  </si>
  <si>
    <t>GRAND PÈRE MULTI SERVICE SARL</t>
  </si>
  <si>
    <t>P128615216439B</t>
  </si>
  <si>
    <t>KWAMPIWO PEKUANTSO</t>
  </si>
  <si>
    <t>M111416941964E</t>
  </si>
  <si>
    <t>SOCIÉTÉ COOPÉRATIVE SIMPLIFIÉE ZIBA GROUPE DES AGRICULTEURS ET COMMERCANTS DE GUIRVIDIG</t>
  </si>
  <si>
    <t>SCOOPS GUIRVIDIG</t>
  </si>
  <si>
    <t>P117918550045X</t>
  </si>
  <si>
    <t>SORELLE VIVIANE</t>
  </si>
  <si>
    <t>P098917933089D</t>
  </si>
  <si>
    <t>MEKAK KAMGA</t>
  </si>
  <si>
    <t>Ventes Phones</t>
  </si>
  <si>
    <t>P068211596305R</t>
  </si>
  <si>
    <t>TIMENE MAFFO Ferdinand</t>
  </si>
  <si>
    <t>M041912784089C</t>
  </si>
  <si>
    <t>ICT PLUS SARL</t>
  </si>
  <si>
    <t>P018012352442W</t>
  </si>
  <si>
    <t>DAOUD SALEH</t>
  </si>
  <si>
    <t>ETS DAOUD SALEH</t>
  </si>
  <si>
    <t>P098115249929A</t>
  </si>
  <si>
    <t>ORELIE MERQUISE</t>
  </si>
  <si>
    <t>P048412437239D</t>
  </si>
  <si>
    <t>CHRISTOPHE DURENGER</t>
  </si>
  <si>
    <t>M102116484774H</t>
  </si>
  <si>
    <t>SOCIÉTÉ D'EXPLOITATION DES CARRIÈRES DE SABLE DE L'OCÉAN</t>
  </si>
  <si>
    <t>P046917954650K</t>
  </si>
  <si>
    <t>NGO YANA</t>
  </si>
  <si>
    <t>M110817260025Z</t>
  </si>
  <si>
    <t>EP NKOLENYENG YEMVANG</t>
  </si>
  <si>
    <t>M051217514238K</t>
  </si>
  <si>
    <t>LA FERME DE L'ESPERANCE</t>
  </si>
  <si>
    <t>LA FERME</t>
  </si>
  <si>
    <t>P019417305587U</t>
  </si>
  <si>
    <t>ISSIAGA</t>
  </si>
  <si>
    <t>P018016948974H</t>
  </si>
  <si>
    <t>MAKEMDEM</t>
  </si>
  <si>
    <t>JEANNETTE MAJOLIE</t>
  </si>
  <si>
    <t>P057016116569C</t>
  </si>
  <si>
    <t>P069117892038A</t>
  </si>
  <si>
    <t>KEMO MENKAM</t>
  </si>
  <si>
    <t>CHARLOTTE CLAIRE</t>
  </si>
  <si>
    <t>ORGANISATION RELIGIEUSE</t>
  </si>
  <si>
    <t>M022317217357J</t>
  </si>
  <si>
    <t>HOLY FAMILY MISSION STATION BAFANJI</t>
  </si>
  <si>
    <t>H F M S BAFANJI</t>
  </si>
  <si>
    <t>P125418110030E</t>
  </si>
  <si>
    <t>OKALA</t>
  </si>
  <si>
    <t>MAY CHRYSOSTOME</t>
  </si>
  <si>
    <t>P099718194338W</t>
  </si>
  <si>
    <t>MIWOUNDI ZENABOU</t>
  </si>
  <si>
    <t>(ETS CONFORT PRINT)</t>
  </si>
  <si>
    <t>P067916000328L</t>
  </si>
  <si>
    <t>CADRE CONTRACTUEL D’ADMINISTRATION</t>
  </si>
  <si>
    <t>P028017252077C</t>
  </si>
  <si>
    <t>ESSISSIMA MVOMBO</t>
  </si>
  <si>
    <t>P107916846023U</t>
  </si>
  <si>
    <t>KAMIGNIE</t>
  </si>
  <si>
    <t>COMPUTER CONSULTANCY</t>
  </si>
  <si>
    <t>M112217750666N</t>
  </si>
  <si>
    <t>SMART BUSINESS SOLUTION CO-LTD</t>
  </si>
  <si>
    <t>P067917857607K</t>
  </si>
  <si>
    <t>FOFIE FOTSO</t>
  </si>
  <si>
    <t>MOTO-TAXIS</t>
  </si>
  <si>
    <t>M022417112512K</t>
  </si>
  <si>
    <t>FEDERATION NATIONALE DES SYNDICATS DES CONDUCTEURS DE MOTO-TAXIS TRICYCLES ET ACTIVITES CONNEXES</t>
  </si>
  <si>
    <t>FENASCOMOTTAC</t>
  </si>
  <si>
    <t>P069516673245G</t>
  </si>
  <si>
    <t>P047616319185F</t>
  </si>
  <si>
    <t>NKONGNSO WIRSIY</t>
  </si>
  <si>
    <t>PONTIANUS</t>
  </si>
  <si>
    <t>P047518034885S</t>
  </si>
  <si>
    <t>NDEMA MOUSSA EPSE POUMOM JULIE FELICITE</t>
  </si>
  <si>
    <t>(ETS BIOGAZ INNOVATION)</t>
  </si>
  <si>
    <t>AGRICULTURE INDUSTRIELLE ET D'EXPLOITATION/Importateur ou exportateur</t>
  </si>
  <si>
    <t>P019916924322Q</t>
  </si>
  <si>
    <t>P020618082803C</t>
  </si>
  <si>
    <t>MACIALEK HENRI</t>
  </si>
  <si>
    <t>P096412374475G</t>
  </si>
  <si>
    <t>OMBOUGNO BRUNO</t>
  </si>
  <si>
    <t>ETS OMBOUGNO BRUNO</t>
  </si>
  <si>
    <t>P020217726116Y</t>
  </si>
  <si>
    <t>ALKASSOUM RABIOU</t>
  </si>
  <si>
    <t>P118918458757Y</t>
  </si>
  <si>
    <t>AMBO FOTSO</t>
  </si>
  <si>
    <t>P056312405569W</t>
  </si>
  <si>
    <t>NGO ESSOUMBA MBOM MARGUERITE</t>
  </si>
  <si>
    <t>NGO ESSOUMBA</t>
  </si>
  <si>
    <t>P062218019837M</t>
  </si>
  <si>
    <t>CHO ELVICE</t>
  </si>
  <si>
    <t>P046012748928C</t>
  </si>
  <si>
    <t>ETS ETIENNE</t>
  </si>
  <si>
    <t>P029416879808E</t>
  </si>
  <si>
    <t>KOGNE DEFO</t>
  </si>
  <si>
    <t>DADY CLITON</t>
  </si>
  <si>
    <t>P079318445685X</t>
  </si>
  <si>
    <t>NGONO MEYANGA</t>
  </si>
  <si>
    <t>M071717244449Y</t>
  </si>
  <si>
    <t>EP ENYIANKOL</t>
  </si>
  <si>
    <t>P042517765672C</t>
  </si>
  <si>
    <t>BENSON  EFIM  AGBOR(BENSONS  AND SONS  ENTERPRISE)</t>
  </si>
  <si>
    <t>P117612146266W</t>
  </si>
  <si>
    <t>DASSE YVETTE</t>
  </si>
  <si>
    <t>M120717238575N</t>
  </si>
  <si>
    <t>EP MENGUIKOM</t>
  </si>
  <si>
    <t>P045215506652C</t>
  </si>
  <si>
    <t>FLAVIEN</t>
  </si>
  <si>
    <t>M100600023206W</t>
  </si>
  <si>
    <t>NEW FASHION ACADEMY</t>
  </si>
  <si>
    <t>P027600284284N</t>
  </si>
  <si>
    <t>WATI DJUNE DENISE	ETS</t>
  </si>
  <si>
    <t>ETS WATI DJUNE DENISE</t>
  </si>
  <si>
    <t>P030417462060X</t>
  </si>
  <si>
    <t>DELANAUD</t>
  </si>
  <si>
    <t>P089516138278U</t>
  </si>
  <si>
    <t>WANDO TASSIE</t>
  </si>
  <si>
    <t>P058612407392D</t>
  </si>
  <si>
    <t>NGNINGHA KENFACK EPIPHANIE</t>
  </si>
  <si>
    <t>ETS NGNINGHA KENFACK</t>
  </si>
  <si>
    <t>M029400018255T</t>
  </si>
  <si>
    <t>COLLEGE PRIVE LAIC</t>
  </si>
  <si>
    <t>COPLAKO</t>
  </si>
  <si>
    <t>P128717170843N</t>
  </si>
  <si>
    <t>DICKO HAMA</t>
  </si>
  <si>
    <t>P099717300453N</t>
  </si>
  <si>
    <t>TSIMENE YEMELI</t>
  </si>
  <si>
    <t>P127512639406Z</t>
  </si>
  <si>
    <t>DJUNE TATISSONG VERONIQUE</t>
  </si>
  <si>
    <t>P122017060762H</t>
  </si>
  <si>
    <t>NGOUOMEGHE MARIE NOEL</t>
  </si>
  <si>
    <t>P058816021992Y</t>
  </si>
  <si>
    <t>WOUITEU CLAIRE</t>
  </si>
  <si>
    <t>ELEVAGE, AGRICULTURE</t>
  </si>
  <si>
    <t>P128016926033B</t>
  </si>
  <si>
    <t>MENDJIN TCHATCHO</t>
  </si>
  <si>
    <t>GERALD ROMEO</t>
  </si>
  <si>
    <t>P090118324251L</t>
  </si>
  <si>
    <t>ELTOHAMY ELSAYED FETOUH ELTOHAMY ELBOSIKY</t>
  </si>
  <si>
    <t>P046618296839X</t>
  </si>
  <si>
    <t>ENOW ETCHU</t>
  </si>
  <si>
    <t>VICTORINE NCHONG</t>
  </si>
  <si>
    <t>P039316341942G</t>
  </si>
  <si>
    <t>OUSMANOU HAMAWA</t>
  </si>
  <si>
    <t>(ETS LANTA CONSULTING)</t>
  </si>
  <si>
    <t>P048212641352K</t>
  </si>
  <si>
    <t>TALLA TALOM</t>
  </si>
  <si>
    <t>GYNEAU</t>
  </si>
  <si>
    <t>P127918502889S</t>
  </si>
  <si>
    <t>CHEUTOU</t>
  </si>
  <si>
    <t>GILLES BOSCO</t>
  </si>
  <si>
    <t>P117218466315H</t>
  </si>
  <si>
    <t>KWENGOUA HEUKOUA</t>
  </si>
  <si>
    <t>P068918044811Q</t>
  </si>
  <si>
    <t>MUKWACOH epse ALACHEU Menoungong</t>
  </si>
  <si>
    <t>Elija</t>
  </si>
  <si>
    <t>M031411344123J</t>
  </si>
  <si>
    <t>STE AKKER SARL</t>
  </si>
  <si>
    <t>P016417512895N</t>
  </si>
  <si>
    <t>DJIDERE</t>
  </si>
  <si>
    <t>TOURISTIQUE EXPRESS</t>
  </si>
  <si>
    <t>P079617610390H</t>
  </si>
  <si>
    <t>EPOLLE VIOLET EPIE</t>
  </si>
  <si>
    <t>P128418133434C</t>
  </si>
  <si>
    <t>TANGANG</t>
  </si>
  <si>
    <t>RODRIGUE BERTIN</t>
  </si>
  <si>
    <t>P039817016549L</t>
  </si>
  <si>
    <t>P079516446925D</t>
  </si>
  <si>
    <t>P077317503757C</t>
  </si>
  <si>
    <t>TAMBONG DAVID</t>
  </si>
  <si>
    <t>BISSONG.</t>
  </si>
  <si>
    <t>IMPORT-EXPORT,TRANSPORT</t>
  </si>
  <si>
    <t>M012517475836U</t>
  </si>
  <si>
    <t>PIKA PIKA TIRES JAPAN SARL</t>
  </si>
  <si>
    <t>M102016158125X</t>
  </si>
  <si>
    <t>ZENN AKUMA CONSULTING</t>
  </si>
  <si>
    <t>P129716647927P</t>
  </si>
  <si>
    <t>KUEDA</t>
  </si>
  <si>
    <t>P068416606530C</t>
  </si>
  <si>
    <t>DINE</t>
  </si>
  <si>
    <t>NICOLINE KIVEN</t>
  </si>
  <si>
    <t>ACTIVITÉS AGRICOLES</t>
  </si>
  <si>
    <t>M061816604020M</t>
  </si>
  <si>
    <t>SOCIÉTÉ COOPÉRATIVE AVEC CONSEIL D'ADMINISTRATION DES PRODUCTEURS DE SOJA</t>
  </si>
  <si>
    <t>COOP ÇA VOUTGUIM NOM KANDI</t>
  </si>
  <si>
    <t>P039517707124J</t>
  </si>
  <si>
    <t>MARIVINE</t>
  </si>
  <si>
    <t>VENTE VAISEILLE</t>
  </si>
  <si>
    <t>P098312571214Z</t>
  </si>
  <si>
    <t>MAMOUDOU NE LE 15/09/1983 A MBARAN</t>
  </si>
  <si>
    <t>MAMOUDOU NE LE 15/09/1983</t>
  </si>
  <si>
    <t>P018612625191G</t>
  </si>
  <si>
    <t>NOTSA KENNE</t>
  </si>
  <si>
    <t>ANICELE FLORE</t>
  </si>
  <si>
    <t>P109416176094W</t>
  </si>
  <si>
    <t>NJIMI MBIANDA</t>
  </si>
  <si>
    <t>ULRICH BEBETO</t>
  </si>
  <si>
    <t>P066400154328B</t>
  </si>
  <si>
    <t>EZE NNAMANI SAMSON</t>
  </si>
  <si>
    <t>COMMERCE DE GROS ET DE DETAIL/Agence immobilière</t>
  </si>
  <si>
    <t>M092518017237E</t>
  </si>
  <si>
    <t>COMMERCE PARTNERS CAMEROUN</t>
  </si>
  <si>
    <t>P016517674765D</t>
  </si>
  <si>
    <t>BATIEKIN JEAN ROBERT</t>
  </si>
  <si>
    <t>P108417822419R</t>
  </si>
  <si>
    <t>ASSONNA  TEMFACK</t>
  </si>
  <si>
    <t>EDITH FLORENCE '' ETS BELALUX</t>
  </si>
  <si>
    <t>M081612673629F</t>
  </si>
  <si>
    <t>DUNAMIS FOUNDATION BILINGUAL</t>
  </si>
  <si>
    <t>P018112174148Q</t>
  </si>
  <si>
    <t>TAIGA POLINAREE</t>
  </si>
  <si>
    <t>P025918064369Y</t>
  </si>
  <si>
    <t>NOUBIAB</t>
  </si>
  <si>
    <t>P057916200546Z</t>
  </si>
  <si>
    <t>P035715999730M</t>
  </si>
  <si>
    <t>BENOÎT NICOLAS</t>
  </si>
  <si>
    <t>ANDEM</t>
  </si>
  <si>
    <t>P077417788835P</t>
  </si>
  <si>
    <t>NGONO ONDOUA</t>
  </si>
  <si>
    <t>P049717170929Q</t>
  </si>
  <si>
    <t>NTOUONEPOU</t>
  </si>
  <si>
    <t>HINDOU</t>
  </si>
  <si>
    <t>P018112434375H</t>
  </si>
  <si>
    <t>MAHAMA ALHADJI MAHAMA</t>
  </si>
  <si>
    <t>M061415171415C</t>
  </si>
  <si>
    <t>AO CAMEROUN.</t>
  </si>
  <si>
    <t>ORGANISER LA FORMATION CONTINUE DES PRATICIENS CAMEROUNAIS</t>
  </si>
  <si>
    <t>P037517514021A</t>
  </si>
  <si>
    <t>LONTAP</t>
  </si>
  <si>
    <t>P047615136466Q</t>
  </si>
  <si>
    <t>LEPONTEU TAZOTSA</t>
  </si>
  <si>
    <t>RAOUL FRANCIS</t>
  </si>
  <si>
    <t>CUSTOM</t>
  </si>
  <si>
    <t>P024716945619D</t>
  </si>
  <si>
    <t>TAMFU CIDUAN NDIMBIE</t>
  </si>
  <si>
    <t>P128312487835N</t>
  </si>
  <si>
    <t>TOLO HAMADOUN</t>
  </si>
  <si>
    <t>ETS TOLO HAMADOUN</t>
  </si>
  <si>
    <t>P029017182069A</t>
  </si>
  <si>
    <t>NDONGUE JOSEPH EDIT NTOMBE</t>
  </si>
  <si>
    <t>M062416931197U</t>
  </si>
  <si>
    <t>SENYF SERVICES SARL</t>
  </si>
  <si>
    <t>SENYF</t>
  </si>
  <si>
    <t>P095813011615X</t>
  </si>
  <si>
    <t>NDAMWA NUTU</t>
  </si>
  <si>
    <t>ESTHER NICOLE</t>
  </si>
  <si>
    <t>M021316944411L</t>
  </si>
  <si>
    <t>STE LIKEBEL COMPANY SARL</t>
  </si>
  <si>
    <t>STE LIKEBEL</t>
  </si>
  <si>
    <t>P099517298875J</t>
  </si>
  <si>
    <t>MINTCHUENG NEIKO</t>
  </si>
  <si>
    <t>P098316699174H</t>
  </si>
  <si>
    <t>MANETA</t>
  </si>
  <si>
    <t>P058317668858Q</t>
  </si>
  <si>
    <t>TEUMBI TCHATO</t>
  </si>
  <si>
    <t>YOLANDE AIMEE</t>
  </si>
  <si>
    <t>P125512439976F</t>
  </si>
  <si>
    <t>GOUPAYOU</t>
  </si>
  <si>
    <t>M042517683637L</t>
  </si>
  <si>
    <t>KORIA DIAWARA IMPORT EXPORT SARL</t>
  </si>
  <si>
    <t>(K.D IMPORT EXPORT SARL</t>
  </si>
  <si>
    <t>P085300196144Q</t>
  </si>
  <si>
    <t>LAMARO</t>
  </si>
  <si>
    <t>P089017971360F</t>
  </si>
  <si>
    <t>BENGUE</t>
  </si>
  <si>
    <t>P016100165839C</t>
  </si>
  <si>
    <t>DIDJA MAMOUDOU EP ADAMA BOUHARI</t>
  </si>
  <si>
    <t>PHARMACIE DE L'ESPOIR</t>
  </si>
  <si>
    <t>COM GEN/AGRO-PASTORALE/PRESTATION SCES/BTP</t>
  </si>
  <si>
    <t>M102518116842S</t>
  </si>
  <si>
    <t>SOCIETE HARANDE SARLU</t>
  </si>
  <si>
    <t>P107018233249X</t>
  </si>
  <si>
    <t>Tchio</t>
  </si>
  <si>
    <t>Octave</t>
  </si>
  <si>
    <t>P118818001452A</t>
  </si>
  <si>
    <t>Ntido</t>
  </si>
  <si>
    <t>Federic</t>
  </si>
  <si>
    <t>P018517018113J</t>
  </si>
  <si>
    <t>P036900132064Y</t>
  </si>
  <si>
    <t>MENDOMO MARIEETS</t>
  </si>
  <si>
    <t>ETS MENDOMO MARIE</t>
  </si>
  <si>
    <t>P058216983026Z</t>
  </si>
  <si>
    <t>ASSENGUE MBARGA</t>
  </si>
  <si>
    <t>MARC BIENVENU</t>
  </si>
  <si>
    <t>M092217619396E</t>
  </si>
  <si>
    <t>MEAS-COUNSELLING SARL</t>
  </si>
  <si>
    <t>PROMOTION DES VOYAGES D'ÉTUDES AU CAMEROUN ET À L'ÉTRANGER</t>
  </si>
  <si>
    <t>P107214928878F</t>
  </si>
  <si>
    <t>LEUTCHOU NGAPET BERTIN</t>
  </si>
  <si>
    <t>(ETS LEUTCHOU ET FILS)</t>
  </si>
  <si>
    <t>M032217159934D</t>
  </si>
  <si>
    <t>SOCIETE SERVICE GENERAL SARL</t>
  </si>
  <si>
    <t>STE SERVICE GENERAL SARL</t>
  </si>
  <si>
    <t>P109316125030T</t>
  </si>
  <si>
    <t>DJEUPA</t>
  </si>
  <si>
    <t>NARCISSE DARY</t>
  </si>
  <si>
    <t>P096200176001Q</t>
  </si>
  <si>
    <t>KILAMA</t>
  </si>
  <si>
    <t>P107917070312S</t>
  </si>
  <si>
    <t>CELINA RINYUE</t>
  </si>
  <si>
    <t>P029317561564N</t>
  </si>
  <si>
    <t>JOEL BRIS</t>
  </si>
  <si>
    <t>P028817052247P</t>
  </si>
  <si>
    <t>GARBA NGOURA</t>
  </si>
  <si>
    <t>P109016715973Q</t>
  </si>
  <si>
    <t>AKAUTA IRENE NDAH</t>
  </si>
  <si>
    <t>M042217291359X</t>
  </si>
  <si>
    <t>CARSA SERVICES SARL</t>
  </si>
  <si>
    <t>CS SARL</t>
  </si>
  <si>
    <t>M090917200817C</t>
  </si>
  <si>
    <t>ALTERNA CORPORATION</t>
  </si>
  <si>
    <t>P119718559038H</t>
  </si>
  <si>
    <t>ELUMBAT</t>
  </si>
  <si>
    <t>MARY EKANG</t>
  </si>
  <si>
    <t>P015817738614U</t>
  </si>
  <si>
    <t>PREST. DE S'CES / TRANSPORT</t>
  </si>
  <si>
    <t>P116312552153Y</t>
  </si>
  <si>
    <t>KEMENI</t>
  </si>
  <si>
    <t>MINI-PARFUMERIE</t>
  </si>
  <si>
    <t>P060016002288G</t>
  </si>
  <si>
    <t>NYISOME</t>
  </si>
  <si>
    <t>AISHA</t>
  </si>
  <si>
    <t>P019016901445A</t>
  </si>
  <si>
    <t>ROUGAYATOU BELLO</t>
  </si>
  <si>
    <t>P010417526624L</t>
  </si>
  <si>
    <t>P076617670810E</t>
  </si>
  <si>
    <t>EZIAMAKA AKABUGU</t>
  </si>
  <si>
    <t>EMPLOYE SITRACEL</t>
  </si>
  <si>
    <t>P046200222915D</t>
  </si>
  <si>
    <t>M072518359117D</t>
  </si>
  <si>
    <t>SOCIETE CIVILE IMMOBILIERE MAKUGNER</t>
  </si>
  <si>
    <t>SCI MAKUGNER</t>
  </si>
  <si>
    <t>P069014334160H</t>
  </si>
  <si>
    <t>MOGNE JOSEPH ALAIN</t>
  </si>
  <si>
    <t>ETS MAV SERVICE</t>
  </si>
  <si>
    <t>M102518316432G</t>
  </si>
  <si>
    <t>YAMA SUSTAINABLE AGRICULTURE LTD</t>
  </si>
  <si>
    <t>YSA LTD</t>
  </si>
  <si>
    <t>P078717219539H</t>
  </si>
  <si>
    <t>DJOGUE</t>
  </si>
  <si>
    <t>P078218068084K</t>
  </si>
  <si>
    <t>MIRABELL  ADA</t>
  </si>
  <si>
    <t>MAMPOH</t>
  </si>
  <si>
    <t>P086717052928N</t>
  </si>
  <si>
    <t>P060016773095N</t>
  </si>
  <si>
    <t>KUETE MANFOUO</t>
  </si>
  <si>
    <t>LOÏS</t>
  </si>
  <si>
    <t>P086917656839L</t>
  </si>
  <si>
    <t>DOMBOU</t>
  </si>
  <si>
    <t>P098012380153P</t>
  </si>
  <si>
    <t>MBOENE EVELYNE DAMARIS</t>
  </si>
  <si>
    <t>MBOENE EVELYNE</t>
  </si>
  <si>
    <t>P048712406425E</t>
  </si>
  <si>
    <t>FENCHUI WATAT RODRIGUE HERVEFEN</t>
  </si>
  <si>
    <t>FENCHUI WATAT RODRIGUE HERVE</t>
  </si>
  <si>
    <t>P122017001396U</t>
  </si>
  <si>
    <t>FOGANG BARNABAS</t>
  </si>
  <si>
    <t>P038018045297H</t>
  </si>
  <si>
    <t>MBENG MIRANDA TABE</t>
  </si>
  <si>
    <t>P019218028160S</t>
  </si>
  <si>
    <t>WALA JEAN</t>
  </si>
  <si>
    <t>P030316736228A</t>
  </si>
  <si>
    <t>NWABUIFE NWIFE STELLA</t>
  </si>
  <si>
    <t>P068600420245Y</t>
  </si>
  <si>
    <t>NDZESSA Nadège</t>
  </si>
  <si>
    <t>ETS LES MERVEILLES</t>
  </si>
  <si>
    <t>P037312691508F</t>
  </si>
  <si>
    <t>DONMO</t>
  </si>
  <si>
    <t>LOUIS ARNAUD</t>
  </si>
  <si>
    <t>P088916827232K</t>
  </si>
  <si>
    <t>NJOUNDIYIMOUN</t>
  </si>
  <si>
    <t>BILKISSOU MAJOLIE</t>
  </si>
  <si>
    <t>P105500515568L</t>
  </si>
  <si>
    <t>OUAMBE RENE</t>
  </si>
  <si>
    <t>CENTRE MEDICO-DIESKIMIR</t>
  </si>
  <si>
    <t>P109417168762K</t>
  </si>
  <si>
    <t>ASUE CECILIA LONDE</t>
  </si>
  <si>
    <t>M112518262097R</t>
  </si>
  <si>
    <t>CYIATOM SARL</t>
  </si>
  <si>
    <t>M022416406717F</t>
  </si>
  <si>
    <t>SOCIETE SOLUTIONS RH+ FOOD INDUSTRY SARL</t>
  </si>
  <si>
    <t>SRH+FI</t>
  </si>
  <si>
    <t>P027500465550E</t>
  </si>
  <si>
    <t>MAFFOUO Hortence</t>
  </si>
  <si>
    <t>P017413181652Q</t>
  </si>
  <si>
    <t>TCHOUPOU DESIRE</t>
  </si>
  <si>
    <t>P018416719197S</t>
  </si>
  <si>
    <t>MARAWA</t>
  </si>
  <si>
    <t>ABDIAS</t>
  </si>
  <si>
    <t>P117417123942B</t>
  </si>
  <si>
    <t>DEMGNE WAFO</t>
  </si>
  <si>
    <t>PELAGIE BERTHILLE</t>
  </si>
  <si>
    <t>P045517862317G</t>
  </si>
  <si>
    <t>VENTE DES POISSONS</t>
  </si>
  <si>
    <t>P116818470458M</t>
  </si>
  <si>
    <t>JACQUES.</t>
  </si>
  <si>
    <t>NJIYA</t>
  </si>
  <si>
    <t>P058918239711T</t>
  </si>
  <si>
    <t>NGON YANGA</t>
  </si>
  <si>
    <t>AURELIE FRANCOISE</t>
  </si>
  <si>
    <t>P048217363894T</t>
  </si>
  <si>
    <t>BUREAUTIQUE,VENTE FOURNITURE DE BUREAU</t>
  </si>
  <si>
    <t>M061912786774F</t>
  </si>
  <si>
    <t>LOBA SARL</t>
  </si>
  <si>
    <t>M022014411239F</t>
  </si>
  <si>
    <t>STE ALYJOY SARL</t>
  </si>
  <si>
    <t>ALJ SARL</t>
  </si>
  <si>
    <t>P046617064042N</t>
  </si>
  <si>
    <t>FEUTSEU WAGNA JEAN PAUL</t>
  </si>
  <si>
    <t>" ETS BOSCO ET FILS "</t>
  </si>
  <si>
    <t>P046218337979A</t>
  </si>
  <si>
    <t>TCHONGA</t>
  </si>
  <si>
    <t>P017217828969N</t>
  </si>
  <si>
    <t>MAMADOU YAYA</t>
  </si>
  <si>
    <t>P117616904999Q</t>
  </si>
  <si>
    <t>POUANI DJEUKAM</t>
  </si>
  <si>
    <t>ARMAND THIERY</t>
  </si>
  <si>
    <t>P126500077816U</t>
  </si>
  <si>
    <t>ASANAH</t>
  </si>
  <si>
    <t>M062017234504S</t>
  </si>
  <si>
    <t>LYC+ËE BILINGUE DE DJOHONG</t>
  </si>
  <si>
    <t>DJOHONG</t>
  </si>
  <si>
    <t>M072116370659N</t>
  </si>
  <si>
    <t>NNG ENGINEERING SARL</t>
  </si>
  <si>
    <t>PHARMACIE SAINTE ANNE</t>
  </si>
  <si>
    <t>P015912639897B</t>
  </si>
  <si>
    <t>NGASSA NDANJI</t>
  </si>
  <si>
    <t>P118218321149A</t>
  </si>
  <si>
    <t>TCHATO PAULINE</t>
  </si>
  <si>
    <t>P039117570825G</t>
  </si>
  <si>
    <t>DJEUKOUA. TCHEUWE MICHAEL</t>
  </si>
  <si>
    <t>ETS DOUALA BAR</t>
  </si>
  <si>
    <t>M092518009270Q</t>
  </si>
  <si>
    <t>JVANI MULTIPURPOSE SERVICES PRIVATE LIMITED SARL</t>
  </si>
  <si>
    <t>P078912282922E</t>
  </si>
  <si>
    <t>TIMMAH DOMTCHANG</t>
  </si>
  <si>
    <t>MOISE LANDRY</t>
  </si>
  <si>
    <t>P025916181573L</t>
  </si>
  <si>
    <t>NGUETCHUESSI</t>
  </si>
  <si>
    <t>P060017601875L</t>
  </si>
  <si>
    <t>WABO DEFO</t>
  </si>
  <si>
    <t>EDUCATION-CULTURE-SOCIAL</t>
  </si>
  <si>
    <t>M030017642530P</t>
  </si>
  <si>
    <t>INSTITUT INTERNATIONAL DES LANGUES ETRANGERES</t>
  </si>
  <si>
    <t>I.I.L.E</t>
  </si>
  <si>
    <t>AIDE DÉVELOPPEMENT</t>
  </si>
  <si>
    <t>M091215141560Q</t>
  </si>
  <si>
    <t>GIC CAPAN</t>
  </si>
  <si>
    <t>P089318125551B</t>
  </si>
  <si>
    <t>TJADE</t>
  </si>
  <si>
    <t>MISTPA AMBRE ELLIANNE</t>
  </si>
  <si>
    <t>P078718046402W</t>
  </si>
  <si>
    <t>BEKELE BOULOU</t>
  </si>
  <si>
    <t>P117212506281B</t>
  </si>
  <si>
    <t>DJIMELI TSAPI</t>
  </si>
  <si>
    <t>ROSINE PELAGIE</t>
  </si>
  <si>
    <t>RASSEMBLEMENT</t>
  </si>
  <si>
    <t>M021317174047E</t>
  </si>
  <si>
    <t>CERCLE DES ANCIENS ELEVES DU LYCEE POLYVALENT DE BONABERI</t>
  </si>
  <si>
    <t>CERAELYP</t>
  </si>
  <si>
    <t>P017217955253G</t>
  </si>
  <si>
    <t>NEROLEL</t>
  </si>
  <si>
    <t>P088214876980F</t>
  </si>
  <si>
    <t>TCHAPDA TCHOUMI</t>
  </si>
  <si>
    <t>LYDIE CLAIRE</t>
  </si>
  <si>
    <t>M018117260028M</t>
  </si>
  <si>
    <t>EP NLOUPESSA YEMONG</t>
  </si>
  <si>
    <t>P089817487201R</t>
  </si>
  <si>
    <t>MAHAMAT YOUNOUSS</t>
  </si>
  <si>
    <t>P046117046271T</t>
  </si>
  <si>
    <t>P128316926779B</t>
  </si>
  <si>
    <t>SHEY SOLANGE MUSAH</t>
  </si>
  <si>
    <t>P088416926530N</t>
  </si>
  <si>
    <t>BILOA ENDENGUE EPSE MINKONDA CHANTAL</t>
  </si>
  <si>
    <t>M082417021223Z</t>
  </si>
  <si>
    <t>TNW SARL</t>
  </si>
  <si>
    <t>M072217504348U</t>
  </si>
  <si>
    <t>PRESTATIONS DE SERVICES DANS LE DOMAINE DE L'INFORMATIQUE</t>
  </si>
  <si>
    <t>PSDI SARL</t>
  </si>
  <si>
    <t>P038317491447R</t>
  </si>
  <si>
    <t>BESSALA BESSALA</t>
  </si>
  <si>
    <t>FRANCOIS MAGLOIRE</t>
  </si>
  <si>
    <t>P119418495084L</t>
  </si>
  <si>
    <t>MATIONO TEDZO</t>
  </si>
  <si>
    <t>ORNELA</t>
  </si>
  <si>
    <t>P117417857177L</t>
  </si>
  <si>
    <t>FOTUE KAMGA</t>
  </si>
  <si>
    <t>P039618092391X</t>
  </si>
  <si>
    <t>AROUNA ABDOULAYE</t>
  </si>
  <si>
    <t>P039518263435K</t>
  </si>
  <si>
    <t>PAMI PAMI</t>
  </si>
  <si>
    <t>MILIE MAIMA</t>
  </si>
  <si>
    <t>P016016511290F</t>
  </si>
  <si>
    <t>NOUGANG</t>
  </si>
  <si>
    <t>P127812519410T</t>
  </si>
  <si>
    <t>KEKE GODSON</t>
  </si>
  <si>
    <t>ETS KEKE GODSON</t>
  </si>
  <si>
    <t>M082417034911U</t>
  </si>
  <si>
    <t>ADVANCE SERVICE SARL</t>
  </si>
  <si>
    <t>P109817801177Y</t>
  </si>
  <si>
    <t>Douanla.</t>
  </si>
  <si>
    <t>Alexandre.</t>
  </si>
  <si>
    <t>P069717661900S</t>
  </si>
  <si>
    <t>SAOUDI HAMADOU</t>
  </si>
  <si>
    <t>P128717967626Y</t>
  </si>
  <si>
    <t>APERE</t>
  </si>
  <si>
    <t>M051612523389N</t>
  </si>
  <si>
    <t>STE METAL PLUS ENGINEERING SARL</t>
  </si>
  <si>
    <t>STE METAL + SARL</t>
  </si>
  <si>
    <t>P017314916448C</t>
  </si>
  <si>
    <t>NGAKU MUNA</t>
  </si>
  <si>
    <t>P040617090718T</t>
  </si>
  <si>
    <t>EKALLA FRANKA</t>
  </si>
  <si>
    <t>MOFAKO</t>
  </si>
  <si>
    <t>P068617923182C</t>
  </si>
  <si>
    <t>TSAMO VINCENT</t>
  </si>
  <si>
    <t>P068817681885C</t>
  </si>
  <si>
    <t>MALONDJU</t>
  </si>
  <si>
    <t>JOSIANE LAURE</t>
  </si>
  <si>
    <t>P068812489426B</t>
  </si>
  <si>
    <t>NWEH BERTRAM FOBANG</t>
  </si>
  <si>
    <t>ETS BN ALUMINIUM</t>
  </si>
  <si>
    <t>P057512620094P</t>
  </si>
  <si>
    <t>P028817154406M</t>
  </si>
  <si>
    <t>RUFINE NATHALIE</t>
  </si>
  <si>
    <t>PROMOTION ET AUTONOMISATION DES JEUNES VULNERABLES</t>
  </si>
  <si>
    <t>M052316662778M</t>
  </si>
  <si>
    <t>ASSOCIATION POUR L'AUTONOMISATION ET L'INSERTION DES JEUNES VULNERABLES</t>
  </si>
  <si>
    <t>ASAIPROJEV</t>
  </si>
  <si>
    <t>M030100015928L</t>
  </si>
  <si>
    <t>RACINES NURSERY AND PRIMARY SCHOOL</t>
  </si>
  <si>
    <t>M041000032676E</t>
  </si>
  <si>
    <t>SOCIÉTÉ SUPER VOYAGES SARL</t>
  </si>
  <si>
    <t>P029417820516U</t>
  </si>
  <si>
    <t>GERALD KIBIA</t>
  </si>
  <si>
    <t>P059516379547Z</t>
  </si>
  <si>
    <t>P079016300466D</t>
  </si>
  <si>
    <t>JEAN CHRISTIAN</t>
  </si>
  <si>
    <t>P119818253264T</t>
  </si>
  <si>
    <t>ORANG PAULINE AYUK</t>
  </si>
  <si>
    <t>(O.P.A)</t>
  </si>
  <si>
    <t>M032517680575W</t>
  </si>
  <si>
    <t>ZAMBA AYEM</t>
  </si>
  <si>
    <t>ÉLEVAGE, AGRICULTURE, COMMERCE GÉNÉRAL, PRESTATION DE SERVICE</t>
  </si>
  <si>
    <t>M041517235850W</t>
  </si>
  <si>
    <t>E PR LE PETIT BOURSIER</t>
  </si>
  <si>
    <t>P120018014222X</t>
  </si>
  <si>
    <t>TANKOH EMMANUELA</t>
  </si>
  <si>
    <t>PANGMWEH</t>
  </si>
  <si>
    <t>P039316312033D</t>
  </si>
  <si>
    <t>MENGOT VICTOR ARREY NKONGHO</t>
  </si>
  <si>
    <t>P026917657111U</t>
  </si>
  <si>
    <t>BILOA EPSE TSILLA</t>
  </si>
  <si>
    <t>MARTHE PATIENCE MODESTE MATHILDE</t>
  </si>
  <si>
    <t>P058116006691T</t>
  </si>
  <si>
    <t>BIZENDA EPSE DASSI</t>
  </si>
  <si>
    <t>P029716804184F</t>
  </si>
  <si>
    <t>SYLVANUS</t>
  </si>
  <si>
    <t>P018316417516C</t>
  </si>
  <si>
    <t>P028917884953R</t>
  </si>
  <si>
    <t>P079112497557H</t>
  </si>
  <si>
    <t>NOUMBO CLAUVIS ELRAHIM</t>
  </si>
  <si>
    <t>NOUMBO CLAUVIS ELRAH</t>
  </si>
  <si>
    <t>P077916022396F</t>
  </si>
  <si>
    <t>DZUDIE</t>
  </si>
  <si>
    <t>M032318050910N</t>
  </si>
  <si>
    <t>TELWORLD CONSULTING</t>
  </si>
  <si>
    <t>TELWORD SARL</t>
  </si>
  <si>
    <t>COMMMERCANT</t>
  </si>
  <si>
    <t>P077717194574Q</t>
  </si>
  <si>
    <t>P117717944266W</t>
  </si>
  <si>
    <t>P018812698960B</t>
  </si>
  <si>
    <t>GISELE DZEMONYUY</t>
  </si>
  <si>
    <t>P097117835192P</t>
  </si>
  <si>
    <t>FOMEKONG TADOUNKENG</t>
  </si>
  <si>
    <t>M121417196132E</t>
  </si>
  <si>
    <t>RÉSEAU RÉGIONAL DES ORGANISATIONS DE PROMOTION ET DE DÉFENSE DES DROITS DE L'HOMME DU SEPTENTRION</t>
  </si>
  <si>
    <t>RDDH</t>
  </si>
  <si>
    <t>PROMOTION DES PRINCIPES DU RESPECT DE L'ÉGALITÉ DE TOUS DEVANT LA LOI SANS DISTINCTION DE SEXE, DE RACE, DE RELIGION OU D'APPARTENANCE À UN GROUPE ETHNIQUE</t>
  </si>
  <si>
    <t>P016700462581B</t>
  </si>
  <si>
    <t>BOUGUE MARIE SIMONE</t>
  </si>
  <si>
    <t>P109916614474Z</t>
  </si>
  <si>
    <t>LONTSI SANDIO</t>
  </si>
  <si>
    <t>HARINA</t>
  </si>
  <si>
    <t>P040116245932D</t>
  </si>
  <si>
    <t>MAGOUM</t>
  </si>
  <si>
    <t>STEVINE CHARNEL</t>
  </si>
  <si>
    <t>P047700404478N</t>
  </si>
  <si>
    <t>CALICE BEAUFILS</t>
  </si>
  <si>
    <t>P097716021181G</t>
  </si>
  <si>
    <t>NGOUONMENE</t>
  </si>
  <si>
    <t>P067116942861U</t>
  </si>
  <si>
    <t>KAMDEM METCHELOE EPOUSE GATCHESSI</t>
  </si>
  <si>
    <t>ANNE GEORGETTE</t>
  </si>
  <si>
    <t>P068816868181E</t>
  </si>
  <si>
    <t>CLODATE JING</t>
  </si>
  <si>
    <t>P088118503400J</t>
  </si>
  <si>
    <t>TOUKAM TAMO</t>
  </si>
  <si>
    <t>P119212672300N</t>
  </si>
  <si>
    <t>APDOULAHI</t>
  </si>
  <si>
    <t>P069612628882P</t>
  </si>
  <si>
    <t>NKAMBI JUSTINA NGWAFU</t>
  </si>
  <si>
    <t>NKAMBI</t>
  </si>
  <si>
    <t>P057012247422S</t>
  </si>
  <si>
    <t>BERTHA OBEN OBEN</t>
  </si>
  <si>
    <t>ETS EMAUS BUSINESS VENTURE</t>
  </si>
  <si>
    <t>P068218515083R</t>
  </si>
  <si>
    <t>TATA YAAH</t>
  </si>
  <si>
    <t>P078317297256Z</t>
  </si>
  <si>
    <t>MATOU MELI EPOUSE KENGNE</t>
  </si>
  <si>
    <t>POUR ENREGISTREMENT</t>
  </si>
  <si>
    <t>P029814411855W</t>
  </si>
  <si>
    <t>KEMTA KUETE</t>
  </si>
  <si>
    <t>ARISTE DAREL</t>
  </si>
  <si>
    <t>P067416572049C</t>
  </si>
  <si>
    <t>MOUHAMED AWAL</t>
  </si>
  <si>
    <t>(ETS AL BARKA)</t>
  </si>
  <si>
    <t>P029616928252K</t>
  </si>
  <si>
    <t>EPIE MATHER BETHER</t>
  </si>
  <si>
    <t>NTUBE</t>
  </si>
  <si>
    <t>P107918578759A</t>
  </si>
  <si>
    <t>TAGNE  FOKAM</t>
  </si>
  <si>
    <t>GHISLAINE MANUELA</t>
  </si>
  <si>
    <t>P058617019352M</t>
  </si>
  <si>
    <t>MBOH MARIE</t>
  </si>
  <si>
    <t>P105717449551T</t>
  </si>
  <si>
    <t>ARREY DIANA BESSEM EPOUSE BAWAK JOJONG</t>
  </si>
  <si>
    <t>P119217753188Z</t>
  </si>
  <si>
    <t>TAHER ABDOURAHAMAN</t>
  </si>
  <si>
    <t>P028817720918M</t>
  </si>
  <si>
    <t>PAWA FOUOME</t>
  </si>
  <si>
    <t>ROSITE BOLIVIE</t>
  </si>
  <si>
    <t>P088917692384N</t>
  </si>
  <si>
    <t>AGNES RACHEL</t>
  </si>
  <si>
    <t>P116418364236R</t>
  </si>
  <si>
    <t>P086918146538T</t>
  </si>
  <si>
    <t>AZOO MARIE JOSIANE</t>
  </si>
  <si>
    <t>ETS LA SLAMA</t>
  </si>
  <si>
    <t>P107118478726R</t>
  </si>
  <si>
    <t>SOP TEJIOKENG</t>
  </si>
  <si>
    <t>P125718127090M</t>
  </si>
  <si>
    <t>SANDIO</t>
  </si>
  <si>
    <t>CHRISTIANA</t>
  </si>
  <si>
    <t>HERITE/ SUCCESSION</t>
  </si>
  <si>
    <t>M101817647493D</t>
  </si>
  <si>
    <t>SUCCESSION DE .FEU TCHOKONDU PIERRE</t>
  </si>
  <si>
    <t>M102317151975N</t>
  </si>
  <si>
    <t>"FONDATION CIEL"</t>
  </si>
  <si>
    <t>P018312749013T</t>
  </si>
  <si>
    <t>WEDOCKHI EPSEE ZEFACK MOMO</t>
  </si>
  <si>
    <t>P089017827807Z</t>
  </si>
  <si>
    <t>SIME KAMTA</t>
  </si>
  <si>
    <t>P046615423599G</t>
  </si>
  <si>
    <t>ESSOMBA MVONDO</t>
  </si>
  <si>
    <t>P018917670192L</t>
  </si>
  <si>
    <t>ABDOULWAHABOU</t>
  </si>
  <si>
    <t>P107612091641B</t>
  </si>
  <si>
    <t>NZIE PALIMATOU</t>
  </si>
  <si>
    <t>P088316879056R</t>
  </si>
  <si>
    <t>P129218124168T</t>
  </si>
  <si>
    <t>ESSONO AMBOUNA</t>
  </si>
  <si>
    <t>P037112699523P</t>
  </si>
  <si>
    <t>NGHEGACHI</t>
  </si>
  <si>
    <t>P018918092036K</t>
  </si>
  <si>
    <t>FOUOKENE</t>
  </si>
  <si>
    <t>GIRAINE</t>
  </si>
  <si>
    <t>M062217397573F</t>
  </si>
  <si>
    <t>THOHOOR SARL</t>
  </si>
  <si>
    <t>COMMERCE GÉNÉRAL - BTPI - AGRICULTURE ET ÉLEVAGE - IMPORT/EXPORT - ACHAT ET VENTE D'IMMEUBLE</t>
  </si>
  <si>
    <t>P122017607327Q</t>
  </si>
  <si>
    <t>NKWENKEU FILS SYLVAIN</t>
  </si>
  <si>
    <t>P019017176509Z</t>
  </si>
  <si>
    <t>MEKINA ESENGUE</t>
  </si>
  <si>
    <t>ANGELINA CHANTAL</t>
  </si>
  <si>
    <t>ORGANISATION ET LE FONCTIONNEMENT</t>
  </si>
  <si>
    <t>M082417167130U</t>
  </si>
  <si>
    <t>PROJET D'AUTONOMISATION FINANCIERE DES ENTREPRISES AGROPASTORALES ET HALIEUTIQUES DU SUD</t>
  </si>
  <si>
    <t>P A F E A H</t>
  </si>
  <si>
    <t>MARAICHERS ET ELEVAGE</t>
  </si>
  <si>
    <t>M122417514692S</t>
  </si>
  <si>
    <t>GROUPE D'INITIATIVE COMMUNE DES JEUNES MARAICHERS ET ELEVEURS DE BATCHINGOU</t>
  </si>
  <si>
    <t>GIC JEUMEBA</t>
  </si>
  <si>
    <t>P079117814461M</t>
  </si>
  <si>
    <t>Tsala ombouda</t>
  </si>
  <si>
    <t>Serge Florent</t>
  </si>
  <si>
    <t>P018517118688B</t>
  </si>
  <si>
    <t>BOUBAKARY BABALE</t>
  </si>
  <si>
    <t>P098216610519J</t>
  </si>
  <si>
    <t>EFETI LIFONGO JOAN</t>
  </si>
  <si>
    <t>P058612676584Z</t>
  </si>
  <si>
    <t>P129515991437B</t>
  </si>
  <si>
    <t>MELONG TCHINDA</t>
  </si>
  <si>
    <t>M072517846479C</t>
  </si>
  <si>
    <t>LK GLOBAL</t>
  </si>
  <si>
    <t>LKG</t>
  </si>
  <si>
    <t>P108100365267A</t>
  </si>
  <si>
    <t>PENANO YIENO</t>
  </si>
  <si>
    <t>P066417720271S</t>
  </si>
  <si>
    <t>NOUSSOU,</t>
  </si>
  <si>
    <t>P098818042713F</t>
  </si>
  <si>
    <t>SEMBE LECCO</t>
  </si>
  <si>
    <t>ROLAND LE SAGE</t>
  </si>
  <si>
    <t>M122518303601N</t>
  </si>
  <si>
    <t>SOCIETE HARIS ENGINEERING COMPANY SARL</t>
  </si>
  <si>
    <t>P128900574916J</t>
  </si>
  <si>
    <t>EMBOLO</t>
  </si>
  <si>
    <t>LYDIA EKEMA</t>
  </si>
  <si>
    <t>P068617991242X</t>
  </si>
  <si>
    <t>MVOMO AKONO</t>
  </si>
  <si>
    <t>SIMON PIERRE CHANZI</t>
  </si>
  <si>
    <t>P088212270915M</t>
  </si>
  <si>
    <t>KENGNI ROMAIN</t>
  </si>
  <si>
    <t>P108712418387U</t>
  </si>
  <si>
    <t>BOUAKE ZAMOTOM DELPHIN</t>
  </si>
  <si>
    <t>P128217446944J</t>
  </si>
  <si>
    <t>NGONO MBARGA EPSE OLINGA</t>
  </si>
  <si>
    <t>P047912553429E</t>
  </si>
  <si>
    <t>PASSO CHINDA</t>
  </si>
  <si>
    <t>M012517545046B</t>
  </si>
  <si>
    <t>CONVIVIUS SARL</t>
  </si>
  <si>
    <t>P107717816277D</t>
  </si>
  <si>
    <t>TAKOUDOUM</t>
  </si>
  <si>
    <t>ATELIER DE COUTURIER</t>
  </si>
  <si>
    <t>P015616627301H</t>
  </si>
  <si>
    <t>BELLO HAMADOU</t>
  </si>
  <si>
    <t>P019016400095J</t>
  </si>
  <si>
    <t>NOUMSI CHETCHUENG</t>
  </si>
  <si>
    <t>PHILIPPE HUGO</t>
  </si>
  <si>
    <t>P017112734394Z</t>
  </si>
  <si>
    <t>MOHAMET</t>
  </si>
  <si>
    <t>P088718378286N</t>
  </si>
  <si>
    <t>TAMO CHINDA</t>
  </si>
  <si>
    <t>ERIC ARMANDO</t>
  </si>
  <si>
    <t>M032517641007Q</t>
  </si>
  <si>
    <t>EAGHHEL (EAGLE HEIGHTS HEALTHY LIVING)</t>
  </si>
  <si>
    <t>ETS EAGHHEL</t>
  </si>
  <si>
    <t>GENERAL BUSINESS, IMPORT/EXPORT, AGRI-FOODS, AGRICULTURE.</t>
  </si>
  <si>
    <t>P128118513144Q</t>
  </si>
  <si>
    <t>NGOUEKO TCHOULA</t>
  </si>
  <si>
    <t>LAURETTE ELYSEE NOEL</t>
  </si>
  <si>
    <t>P099517738329H</t>
  </si>
  <si>
    <t>MBOU ZEMPONG</t>
  </si>
  <si>
    <t>CHANEL LINDA</t>
  </si>
  <si>
    <t>P079616977723J</t>
  </si>
  <si>
    <t>STEVE ULRICH</t>
  </si>
  <si>
    <t>P118412103200B</t>
  </si>
  <si>
    <t>KOUANKO FANKAM</t>
  </si>
  <si>
    <t>P099618055543P</t>
  </si>
  <si>
    <t>SALSERO NIGHTCLUB</t>
  </si>
  <si>
    <t>Vente de Chaussures</t>
  </si>
  <si>
    <t>P128812733619L</t>
  </si>
  <si>
    <t>TIAM KOAGNE</t>
  </si>
  <si>
    <t>GEORGES ARNAUD</t>
  </si>
  <si>
    <t>P019417369576F</t>
  </si>
  <si>
    <t>TSOPTIE YOUYOUM</t>
  </si>
  <si>
    <t>P120118197530B</t>
  </si>
  <si>
    <t>P037017965890N</t>
  </si>
  <si>
    <t>HADJA</t>
  </si>
  <si>
    <t>P122017430204L</t>
  </si>
  <si>
    <t>KOUAMOU EPSE TCHONGANG ROSE</t>
  </si>
  <si>
    <t>P016900087345W</t>
  </si>
  <si>
    <t>MOHMBAMEMBIE NCHIMINYI CHARLES</t>
  </si>
  <si>
    <t>"ETS PRIME NOBLE ENTREPRISE"</t>
  </si>
  <si>
    <t>P107912412698A</t>
  </si>
  <si>
    <t>NZEGANG JEAN BAPTISTE</t>
  </si>
  <si>
    <t>P128617008664Y</t>
  </si>
  <si>
    <t>DICKO ISSA</t>
  </si>
  <si>
    <t>P118516484632P</t>
  </si>
  <si>
    <t>&lt;&lt; ETS NASS&gt;&gt;</t>
  </si>
  <si>
    <t>P060316877246N</t>
  </si>
  <si>
    <t>KEMING THANKS NJOKO</t>
  </si>
  <si>
    <t>VENTES ACCESSOIRES TELEPHONIQUES</t>
  </si>
  <si>
    <t>P109116729768M</t>
  </si>
  <si>
    <t>ADAMOU GARBA</t>
  </si>
  <si>
    <t>P107517595813H</t>
  </si>
  <si>
    <t>L0NTSI D0UANLA</t>
  </si>
  <si>
    <t>LUCIL</t>
  </si>
  <si>
    <t>P018218290858H</t>
  </si>
  <si>
    <t>OMBOTIMBE MOUSSA</t>
  </si>
  <si>
    <t>TECHNICIEN MEDICO SANITAIRE</t>
  </si>
  <si>
    <t>P046317639330U</t>
  </si>
  <si>
    <t>NKETCHAGNUO EPSE DJOGUE</t>
  </si>
  <si>
    <t>P077912263467E</t>
  </si>
  <si>
    <t>EMOU</t>
  </si>
  <si>
    <t>MAGASIN COSIGNE</t>
  </si>
  <si>
    <t>P058116397060Y</t>
  </si>
  <si>
    <t>MAGO</t>
  </si>
  <si>
    <t>ANNE CHANCELINE</t>
  </si>
  <si>
    <t>P057918096534S</t>
  </si>
  <si>
    <t>FOUAGOU FOGUIENG</t>
  </si>
  <si>
    <t>P037700429643D</t>
  </si>
  <si>
    <t>DJOSSECK WANDJI HARLEY ACHILLEDJO</t>
  </si>
  <si>
    <t>DJOSSECK WANDJI HARLEY ACHILLE</t>
  </si>
  <si>
    <t>P039316116840R</t>
  </si>
  <si>
    <t>ONDOUA ATANGANA STEPHANE</t>
  </si>
  <si>
    <t>GERALDIN (ETS AGOS)</t>
  </si>
  <si>
    <t>P059516929560G</t>
  </si>
  <si>
    <t>ABANDA MBARGA</t>
  </si>
  <si>
    <t>JACQUES CHRISTIAN</t>
  </si>
  <si>
    <t>P087618221668H</t>
  </si>
  <si>
    <t>CHUKWUEMEKA JUDE TOCHUKU</t>
  </si>
  <si>
    <t>P097717836545P</t>
  </si>
  <si>
    <t>ACHU FOMBE</t>
  </si>
  <si>
    <t>Munki Beri</t>
  </si>
  <si>
    <t>P058318165047K</t>
  </si>
  <si>
    <t>MOALLA MOHAMED FIRAS</t>
  </si>
  <si>
    <t>P088816768849E</t>
  </si>
  <si>
    <t>M092116684348R</t>
  </si>
  <si>
    <t>COLLEGE DU GROUPE DES ENSEIGNANTS EMERGENTS</t>
  </si>
  <si>
    <t>CGE²</t>
  </si>
  <si>
    <t>P028000162389Y</t>
  </si>
  <si>
    <t>FOGOH TAMOUDHO</t>
  </si>
  <si>
    <t>P108017523965T</t>
  </si>
  <si>
    <t>MAKUETCHE FOKOU</t>
  </si>
  <si>
    <t>P066612403092B</t>
  </si>
  <si>
    <t>YANGAM DAOUDA</t>
  </si>
  <si>
    <t>P096716600228N</t>
  </si>
  <si>
    <t>UZOMA IGBOKWE OKECHUKWU</t>
  </si>
  <si>
    <t>ETS BETHLEHEM</t>
  </si>
  <si>
    <t>P097217211957J</t>
  </si>
  <si>
    <t>DONGMO EPSE NJIOMECOP</t>
  </si>
  <si>
    <t>INSTALLATION ET ÉQUIPEMENTS MACHINE,GAZ,PETRO</t>
  </si>
  <si>
    <t>P028916977367U</t>
  </si>
  <si>
    <t>WOUEMBE MEHEBOU ACHILLE BAUDOUIN</t>
  </si>
  <si>
    <t>ETS D&amp; M SERVICE INDUSTRIE</t>
  </si>
  <si>
    <t>P108418501512Q</t>
  </si>
  <si>
    <t>ZIDJOU</t>
  </si>
  <si>
    <t>COMMERCE INTERNATIONAL, PRESTATIONS DE SERVICS</t>
  </si>
  <si>
    <t>M052416753152L</t>
  </si>
  <si>
    <t>WORLD EXCHANGE SERVICES SARL</t>
  </si>
  <si>
    <t>P058618077518C</t>
  </si>
  <si>
    <t>NENWA NYASSE SANDRINE</t>
  </si>
  <si>
    <t>P067712261000M</t>
  </si>
  <si>
    <t>MOTIO JULES MARCELIN</t>
  </si>
  <si>
    <t>ETS G.P.C</t>
  </si>
  <si>
    <t>M081914028447E</t>
  </si>
  <si>
    <t>TRAVAUX GENIE CIVIL ET ELECTRICITE SARL</t>
  </si>
  <si>
    <t>TRAGEL SARL</t>
  </si>
  <si>
    <t>VENTE DE SABLE</t>
  </si>
  <si>
    <t>P088012728366M</t>
  </si>
  <si>
    <t>EPEE DALLE</t>
  </si>
  <si>
    <t>ON LINE PUBLICAT. OF SCIENTIFIC RESEARCH</t>
  </si>
  <si>
    <t>P088612729481L</t>
  </si>
  <si>
    <t>TONFACK DJIKENG FABRICE (FTD RESOURCES</t>
  </si>
  <si>
    <t>(PUBLISHER/JOURNAL OF FOOD)</t>
  </si>
  <si>
    <t>P038716783038A</t>
  </si>
  <si>
    <t>SOUAIBOU HAMAN.</t>
  </si>
  <si>
    <t>ETS AFIF</t>
  </si>
  <si>
    <t>P016512652662T</t>
  </si>
  <si>
    <t>KAMYOU EPSE TAGNE THERESE</t>
  </si>
  <si>
    <t>CHEZ MADAME TAGNE</t>
  </si>
  <si>
    <t>V4</t>
  </si>
  <si>
    <t>P068018020121L</t>
  </si>
  <si>
    <t>CHRISTINA EWALOR</t>
  </si>
  <si>
    <t>P028716627808C</t>
  </si>
  <si>
    <t>OUSMANOU KADOUBA</t>
  </si>
  <si>
    <t>P038917837267P</t>
  </si>
  <si>
    <t>NTONSI</t>
  </si>
  <si>
    <t>P085900161951J</t>
  </si>
  <si>
    <t>SANDJANG ALICE</t>
  </si>
  <si>
    <t>"ETS TECHNO SERVICES"</t>
  </si>
  <si>
    <t>P106417750641Y</t>
  </si>
  <si>
    <t>SIMO EPOUSE NOUBISSI</t>
  </si>
  <si>
    <t>P016412718591G</t>
  </si>
  <si>
    <t>P037315738524P</t>
  </si>
  <si>
    <t>NTOLO ESSAM</t>
  </si>
  <si>
    <t>BACHELARD</t>
  </si>
  <si>
    <t>ETUDES</t>
  </si>
  <si>
    <t>M032416605992Y</t>
  </si>
  <si>
    <t>LA SOCIÉTÉ DONA BET SARL</t>
  </si>
  <si>
    <t>P088316282032K</t>
  </si>
  <si>
    <t>NGNIPIBZI</t>
  </si>
  <si>
    <t>P019316780530A</t>
  </si>
  <si>
    <t>KOHONGONG</t>
  </si>
  <si>
    <t>SALAMATOU MBOH</t>
  </si>
  <si>
    <t>P098100468960W</t>
  </si>
  <si>
    <t>MELAT ASSOUA RENE</t>
  </si>
  <si>
    <t>"ETS MELAT SERVICES"</t>
  </si>
  <si>
    <t>CONSTRUCTION METALIQUE.</t>
  </si>
  <si>
    <t>P059017618587A</t>
  </si>
  <si>
    <t>DJOTCHAMBU</t>
  </si>
  <si>
    <t>STANISLAS BONAPARTE</t>
  </si>
  <si>
    <t>M010217337501E</t>
  </si>
  <si>
    <t>AMAZON.COM SERVICES, LLC</t>
  </si>
  <si>
    <t>M110416620265Z</t>
  </si>
  <si>
    <t>CERCLE DES AMIS SOLIDAIRES DE DOUALA 1ER</t>
  </si>
  <si>
    <t>P017312505169B</t>
  </si>
  <si>
    <t>NJIKE TCHANA</t>
  </si>
  <si>
    <t>P108212680037A</t>
  </si>
  <si>
    <t>GUETSOP GUEMO EPSEE DJIOFACK</t>
  </si>
  <si>
    <t>JOSELYNE ANTOINETTE</t>
  </si>
  <si>
    <t>P048817982183G</t>
  </si>
  <si>
    <t>Lainjo</t>
  </si>
  <si>
    <t>Julius</t>
  </si>
  <si>
    <t>VENTE B.A.</t>
  </si>
  <si>
    <t>P037800552170N</t>
  </si>
  <si>
    <t>MATEMB</t>
  </si>
  <si>
    <t>SUZANNE BRIGITTE</t>
  </si>
  <si>
    <t>P069617688072M</t>
  </si>
  <si>
    <t>IWANDJE EKAMBA</t>
  </si>
  <si>
    <t>Catherine</t>
  </si>
  <si>
    <t>P109915987427H</t>
  </si>
  <si>
    <t>PAISSAL MANA</t>
  </si>
  <si>
    <t>P067613607337Z</t>
  </si>
  <si>
    <t>NDJANA JANVIER</t>
  </si>
  <si>
    <t>P068617380380E</t>
  </si>
  <si>
    <t>ZOBOU LEONIE</t>
  </si>
  <si>
    <t>P069417968923W</t>
  </si>
  <si>
    <t>BANGHA ERNESTINE NAHKEH</t>
  </si>
  <si>
    <t>( B.E.N)</t>
  </si>
  <si>
    <t>P058117835181S</t>
  </si>
  <si>
    <t>NDOUMTSOP YOUDA JOACHIN</t>
  </si>
  <si>
    <t>P028318186062L</t>
  </si>
  <si>
    <t>EKAM</t>
  </si>
  <si>
    <t>ISABELLE LAURE</t>
  </si>
  <si>
    <t>M070000013601L</t>
  </si>
  <si>
    <t>ASSOCIATION POLYVALENTE DU CAMEROUN ONG</t>
  </si>
  <si>
    <t>CPSMS BOKO</t>
  </si>
  <si>
    <t>M060000010438S</t>
  </si>
  <si>
    <t>STE MEM SARL</t>
  </si>
  <si>
    <t>M010800023746C</t>
  </si>
  <si>
    <t>E'SE GENERALE TRAV PUB BA</t>
  </si>
  <si>
    <t>EGTPB SARL</t>
  </si>
  <si>
    <t>P047518159918K</t>
  </si>
  <si>
    <t>TCHOUDAM JOSELYNE</t>
  </si>
  <si>
    <t>FLORE.</t>
  </si>
  <si>
    <t>P099418236487R</t>
  </si>
  <si>
    <t>SALES OF MESH</t>
  </si>
  <si>
    <t>P018116288097A</t>
  </si>
  <si>
    <t>TABOT SIMON TABE</t>
  </si>
  <si>
    <t>P128417596686M</t>
  </si>
  <si>
    <t>KUBRI</t>
  </si>
  <si>
    <t>EMMANUEL SUH</t>
  </si>
  <si>
    <t>P128517277249K</t>
  </si>
  <si>
    <t>DOGMO DEMAFO</t>
  </si>
  <si>
    <t>JEANNE FLORE</t>
  </si>
  <si>
    <t>P067517596809R</t>
  </si>
  <si>
    <t>TSAFACK EPSE TANANGUE</t>
  </si>
  <si>
    <t>LAURE DESIREE</t>
  </si>
  <si>
    <t>P019117948151J</t>
  </si>
  <si>
    <t>P038516079892E</t>
  </si>
  <si>
    <t>TCHOULONG GUY</t>
  </si>
  <si>
    <t>P069318085584E</t>
  </si>
  <si>
    <t>PETOUGOUEN</t>
  </si>
  <si>
    <t>ABILOU</t>
  </si>
  <si>
    <t>P058118001705E</t>
  </si>
  <si>
    <t>BELA ETEME</t>
  </si>
  <si>
    <t>PRODUCTION COTON</t>
  </si>
  <si>
    <t>M062117283509P</t>
  </si>
  <si>
    <t>SOCIÉTÉ COOPÉRATIVE SIMPLIFIER DES PRODUCTEURS DE COTON DE BONGO</t>
  </si>
  <si>
    <t>SCOOPS KAOUVOUN"L'UNION FAIT LA FORCE"</t>
  </si>
  <si>
    <t>P048517529864B</t>
  </si>
  <si>
    <t>FONKOU DEMANOU</t>
  </si>
  <si>
    <t>JOSEPHE LE PRINCE</t>
  </si>
  <si>
    <t>M011812722055P</t>
  </si>
  <si>
    <t>TRAPAC SCOOPS</t>
  </si>
  <si>
    <t>TRAPAC SCOOP</t>
  </si>
  <si>
    <t>P118916907311M</t>
  </si>
  <si>
    <t>P066814406208N</t>
  </si>
  <si>
    <t>BIKAKALA PATRICE</t>
  </si>
  <si>
    <t>(ETS BIJOUTERIE HISTOIRE D'OR)</t>
  </si>
  <si>
    <t>P019214417792H</t>
  </si>
  <si>
    <t>TILA SONWA</t>
  </si>
  <si>
    <t>P037712501692M</t>
  </si>
  <si>
    <t>MBOUH EREX</t>
  </si>
  <si>
    <t>P128716407640U</t>
  </si>
  <si>
    <t>TEMZI</t>
  </si>
  <si>
    <t>P027612281573A</t>
  </si>
  <si>
    <t>FRANCE YVETTE TCHAMGOUE</t>
  </si>
  <si>
    <t>P017000552987M</t>
  </si>
  <si>
    <t>ANBOH ROSE MANJOKU</t>
  </si>
  <si>
    <t>P017916607571P</t>
  </si>
  <si>
    <t>MENGOUE THIERRY</t>
  </si>
  <si>
    <t>P018816734004W</t>
  </si>
  <si>
    <t>ENGOLO MOUKOUNDE</t>
  </si>
  <si>
    <t>ANNE CLARISS</t>
  </si>
  <si>
    <t>TRANSPORTEUR DES MARCHANDISES</t>
  </si>
  <si>
    <t>M112417198512F</t>
  </si>
  <si>
    <t>ASSOCIATION DES TRANSPORTEURS DES MARCHANDISES DIVERSES</t>
  </si>
  <si>
    <t>&lt;&lt; EN ABRÉGÉ ( ATMD)&gt;&gt;</t>
  </si>
  <si>
    <t>P018818024177T</t>
  </si>
  <si>
    <t>CEDRIC GAEL</t>
  </si>
  <si>
    <t>P039217550507Z</t>
  </si>
  <si>
    <t>MFONDI NSANGOU</t>
  </si>
  <si>
    <t>ZOUNKARANENI</t>
  </si>
  <si>
    <t>P039118336768F</t>
  </si>
  <si>
    <t>DIALLO OUSMANE</t>
  </si>
  <si>
    <t>P069717491726Y</t>
  </si>
  <si>
    <t>KUETCHE TAKAM</t>
  </si>
  <si>
    <t>WIFFRID</t>
  </si>
  <si>
    <t>P099818213339S</t>
  </si>
  <si>
    <t>NGUEMAFO ZANGUE</t>
  </si>
  <si>
    <t>P122025244341N</t>
  </si>
  <si>
    <t>MBARGA LAURENT JUSTIN JOSEPH</t>
  </si>
  <si>
    <t>P049716948533S</t>
  </si>
  <si>
    <t>NZEGA TSE CHUE</t>
  </si>
  <si>
    <t>P017810983096N</t>
  </si>
  <si>
    <t>MOKO DASSIE</t>
  </si>
  <si>
    <t>P068818292855T</t>
  </si>
  <si>
    <t>KOME  GILBERT  SONE  DIONE</t>
  </si>
  <si>
    <t>M081917883033Y</t>
  </si>
  <si>
    <t>EYASU LIMITED</t>
  </si>
  <si>
    <t>P077718147708K</t>
  </si>
  <si>
    <t>DJANA</t>
  </si>
  <si>
    <t>P079017713123P</t>
  </si>
  <si>
    <t>MARTINE SALOME</t>
  </si>
  <si>
    <t>P119116408650U</t>
  </si>
  <si>
    <t>FRANÇOISE HYGENIE</t>
  </si>
  <si>
    <t>P038817066081L</t>
  </si>
  <si>
    <t>DEMANOU ÉPOUSE ETAME</t>
  </si>
  <si>
    <t>VIVIANE CHANCELLE</t>
  </si>
  <si>
    <t>M022217075335G</t>
  </si>
  <si>
    <t>NOKO PRESTA SARL</t>
  </si>
  <si>
    <t>NP SARL</t>
  </si>
  <si>
    <t>P066718093461M</t>
  </si>
  <si>
    <t>MBIANDA TOUNOUTCHOU EPOUSE MBUMBET</t>
  </si>
  <si>
    <t>Hôtel non classé/ Activité indéfinie</t>
  </si>
  <si>
    <t>M072517888404K</t>
  </si>
  <si>
    <t>WINGS TRAVEL SARL</t>
  </si>
  <si>
    <t>P016418278621P</t>
  </si>
  <si>
    <t>SALAMI ABOUBACAR</t>
  </si>
  <si>
    <t>P038517088231Z</t>
  </si>
  <si>
    <t>SADO WABO</t>
  </si>
  <si>
    <t>SYLVAIN PASCALIN</t>
  </si>
  <si>
    <t>P017400088124G</t>
  </si>
  <si>
    <t>MASI OZOR SHEDRACK</t>
  </si>
  <si>
    <t>P087900413197S</t>
  </si>
  <si>
    <t>ROSE ISABELLE</t>
  </si>
  <si>
    <t>P117717722734W</t>
  </si>
  <si>
    <t>TSAFACK TEFEGANG</t>
  </si>
  <si>
    <t>P128017330048U</t>
  </si>
  <si>
    <t>TCHAMENI EPOUSE MBODA</t>
  </si>
  <si>
    <t>P018412412465P</t>
  </si>
  <si>
    <t>HAMADAMA AROUNA</t>
  </si>
  <si>
    <t>VENTE TELEVISEURS&amp;ACCESSOIRES ELECTRONIQUES</t>
  </si>
  <si>
    <t>P078617689266P</t>
  </si>
  <si>
    <t>TCHAKOUANDEU NITCHEU</t>
  </si>
  <si>
    <t>CELESTIN YVES</t>
  </si>
  <si>
    <t>M102316359479K</t>
  </si>
  <si>
    <t>SOC. COOP.CA KEME DES AGRICULTEURS ET ÉLEVEURS ENGAGÉS DU LITTORAL</t>
  </si>
  <si>
    <t>P010017842588X</t>
  </si>
  <si>
    <t>FEUDJIO VOUFO</t>
  </si>
  <si>
    <t>LYNCEE GAELLE</t>
  </si>
  <si>
    <t>P079716309745N</t>
  </si>
  <si>
    <t>KENNE KENNE</t>
  </si>
  <si>
    <t>GAEL</t>
  </si>
  <si>
    <t>P039518017960Z</t>
  </si>
  <si>
    <t>ARTHUR KEVIN</t>
  </si>
  <si>
    <t>P066912338951Q</t>
  </si>
  <si>
    <t>KOPNANG MBOBDA EP TCHATCHOUANG CLARICEKOPN</t>
  </si>
  <si>
    <t>KOPNANG MBOBDA EP TCHATCHOUANG CLARICE</t>
  </si>
  <si>
    <t>P109818238111P</t>
  </si>
  <si>
    <t>ADONIJA</t>
  </si>
  <si>
    <t>P109517753120Q</t>
  </si>
  <si>
    <t>NJOUEMOU ROSINE PAMELA</t>
  </si>
  <si>
    <t>P048216620795Z</t>
  </si>
  <si>
    <t>EGBUTA</t>
  </si>
  <si>
    <t>JAMES EKE</t>
  </si>
  <si>
    <t>P048316983751A</t>
  </si>
  <si>
    <t>DOUTSOP COLICE</t>
  </si>
  <si>
    <t>MARCIAL</t>
  </si>
  <si>
    <t>P030516915777Z</t>
  </si>
  <si>
    <t>MENGONG A TSEYI</t>
  </si>
  <si>
    <t>P079217647665P</t>
  </si>
  <si>
    <t>BUGONG</t>
  </si>
  <si>
    <t>GLORY MASHAH</t>
  </si>
  <si>
    <t>P018514345363T</t>
  </si>
  <si>
    <t>SOUTY</t>
  </si>
  <si>
    <t>AUGUSTINE CHRISTELLE</t>
  </si>
  <si>
    <t>P058216072127Z</t>
  </si>
  <si>
    <t>DJEUGUE</t>
  </si>
  <si>
    <t>NACISTE</t>
  </si>
  <si>
    <t>MISSIONAIRE</t>
  </si>
  <si>
    <t>M101517092684W</t>
  </si>
  <si>
    <t>MISSIONNAIRE IDENTES</t>
  </si>
  <si>
    <t>PROFESSEUR DES ENI</t>
  </si>
  <si>
    <t>P117217012879S</t>
  </si>
  <si>
    <t>NDZIE NKOE EPOUSE EBOGO</t>
  </si>
  <si>
    <t>P017816085806P</t>
  </si>
  <si>
    <t>NZALI FOTSO</t>
  </si>
  <si>
    <t>VENTE B AA</t>
  </si>
  <si>
    <t>P019017698974A</t>
  </si>
  <si>
    <t>KENMOGNE KAMGUEN</t>
  </si>
  <si>
    <t>P014716240901Z</t>
  </si>
  <si>
    <t>MAKOHO</t>
  </si>
  <si>
    <t>P039817820762X</t>
  </si>
  <si>
    <t>TSOPBENG ZEBAZE</t>
  </si>
  <si>
    <t>MANDELA</t>
  </si>
  <si>
    <t>P017500248069E</t>
  </si>
  <si>
    <t>HAMIDOU"PYRAMIDE DU CAMER</t>
  </si>
  <si>
    <t>P097413227310H</t>
  </si>
  <si>
    <t>ATEBA NKENGUE PAULE ANTOINETTE</t>
  </si>
  <si>
    <t>P047816673758F</t>
  </si>
  <si>
    <t>NEPACK JACQUES</t>
  </si>
  <si>
    <t>M082217537904J</t>
  </si>
  <si>
    <t>CABINET MÉDICAL GOLD</t>
  </si>
  <si>
    <t>P078517495301Z</t>
  </si>
  <si>
    <t>NGONPOONG MBONWOUO SAMUEL</t>
  </si>
  <si>
    <t>ETS SOLUTION CONSTRUCT CAMEROON</t>
  </si>
  <si>
    <t>BTP -COMMERCE GÉNÉRAL -PRESTATION SERVICES IMPORT-EXPORT</t>
  </si>
  <si>
    <t>M112316399079X</t>
  </si>
  <si>
    <t>BRYTRANS S.A.R.L</t>
  </si>
  <si>
    <t>P061818145216B</t>
  </si>
  <si>
    <t>HJF MEDICAL REASEARCH INT (LT 500 AR)</t>
  </si>
  <si>
    <t>BOIS</t>
  </si>
  <si>
    <t>P017616287103Z</t>
  </si>
  <si>
    <t>DONFACK EPSE NGUEKENG</t>
  </si>
  <si>
    <t>P079817460517S</t>
  </si>
  <si>
    <t>NDZEMBANTEH RABIATU NUPEPUH</t>
  </si>
  <si>
    <t>(ETS RAB'S QUALITY STITCHES)</t>
  </si>
  <si>
    <t>P129216324329T</t>
  </si>
  <si>
    <t>M122518284707E</t>
  </si>
  <si>
    <t>ECO-CLIM SARL</t>
  </si>
  <si>
    <t>ECO-CLIM</t>
  </si>
  <si>
    <t>P069100472616P</t>
  </si>
  <si>
    <t>CHEGAN GUIMFAC</t>
  </si>
  <si>
    <t>IVAN</t>
  </si>
  <si>
    <t>P015600121107E</t>
  </si>
  <si>
    <t>P108716213912T</t>
  </si>
  <si>
    <t>JACQUES MASURE</t>
  </si>
  <si>
    <t>P028014367534T</t>
  </si>
  <si>
    <t>EBALA ENDENGUEL</t>
  </si>
  <si>
    <t>ETS BM &amp; FILS</t>
  </si>
  <si>
    <t>M092518055041U</t>
  </si>
  <si>
    <t>PANZ SERVICES SARL</t>
  </si>
  <si>
    <t>PS SARL</t>
  </si>
  <si>
    <t>M012317847734E</t>
  </si>
  <si>
    <t>D.S INTERNATIONAL COMPANY</t>
  </si>
  <si>
    <t>GENERAL TRADE/PROVISION OF SERVICES/IMPORT/EXPORT/COMMERCIAL</t>
  </si>
  <si>
    <t>M011812673947K</t>
  </si>
  <si>
    <t>SOCIÉTÉ SUPER ORIGINAL SARL</t>
  </si>
  <si>
    <t>P047817663503W</t>
  </si>
  <si>
    <t>NGO NOLA</t>
  </si>
  <si>
    <t>NADEGE PIERRETTE GERTRUDE</t>
  </si>
  <si>
    <t>P067817758969S</t>
  </si>
  <si>
    <t>Nguemo</t>
  </si>
  <si>
    <t>Sylviane</t>
  </si>
  <si>
    <t>P058016579616A</t>
  </si>
  <si>
    <t>MIRANDA NAHJÀM</t>
  </si>
  <si>
    <t>P029517754349Y</t>
  </si>
  <si>
    <t>Mamoudou Aliya</t>
  </si>
  <si>
    <t>M090717232133G</t>
  </si>
  <si>
    <t>EP OLANGUINA</t>
  </si>
  <si>
    <t>P088817190331Z</t>
  </si>
  <si>
    <t>DOMO NAMVOU EPOUSE ATEBA</t>
  </si>
  <si>
    <t>AGNES TECLAIRE</t>
  </si>
  <si>
    <t>P046917709280D</t>
  </si>
  <si>
    <t>Milingui</t>
  </si>
  <si>
    <t>P057017339030L</t>
  </si>
  <si>
    <t>KENGNI ELISE</t>
  </si>
  <si>
    <t>P126812499381M</t>
  </si>
  <si>
    <t>LIMUNGA MOKOKO EPSEE NGAMJE</t>
  </si>
  <si>
    <t>PRESTATIONS DE SERVICE , APPORT</t>
  </si>
  <si>
    <t>M012416348427Q</t>
  </si>
  <si>
    <t>FOSH CONSULTING SAS</t>
  </si>
  <si>
    <t>P030517743304X</t>
  </si>
  <si>
    <t>ALICIA ANGWERI</t>
  </si>
  <si>
    <t>P089616726850T</t>
  </si>
  <si>
    <t>SECRETAIRE COMPTABLE</t>
  </si>
  <si>
    <t>P049216727837H</t>
  </si>
  <si>
    <t>KOUAM EPSE YOUDJUE</t>
  </si>
  <si>
    <t>DANY SANDRA</t>
  </si>
  <si>
    <t>P109418075619J</t>
  </si>
  <si>
    <t>DIPANDA TCHENEPA</t>
  </si>
  <si>
    <t>P028017614869S</t>
  </si>
  <si>
    <t>FRANKLINE BATE OBEN</t>
  </si>
  <si>
    <t>P037214367820Q</t>
  </si>
  <si>
    <t>KALDOSSA CHEGUEDE</t>
  </si>
  <si>
    <t>P057215734285F</t>
  </si>
  <si>
    <t>ONGTOKONO</t>
  </si>
  <si>
    <t>P078412526402K</t>
  </si>
  <si>
    <t>FEUDJO</t>
  </si>
  <si>
    <t>P017917292102T</t>
  </si>
  <si>
    <t>ETOE PETER</t>
  </si>
  <si>
    <t>NZUME</t>
  </si>
  <si>
    <t>P118216364953J</t>
  </si>
  <si>
    <t>NJINGUET TCHETMI</t>
  </si>
  <si>
    <t>P039618489829H</t>
  </si>
  <si>
    <t>SAKONE DZAVAI</t>
  </si>
  <si>
    <t>P069616676611Z</t>
  </si>
  <si>
    <t>DIABY MAMADOU</t>
  </si>
  <si>
    <t>P098017139248F</t>
  </si>
  <si>
    <t>NICOLINE NGWE</t>
  </si>
  <si>
    <t>EKA</t>
  </si>
  <si>
    <t>P088018454979R</t>
  </si>
  <si>
    <t>DJEUKOUE EPSE FEUDJIO</t>
  </si>
  <si>
    <t>EDWICE AIMEE</t>
  </si>
  <si>
    <t>P066718271612Y</t>
  </si>
  <si>
    <t>EMBOLO ODETTE MARLYSE</t>
  </si>
  <si>
    <t>M112217713252T</t>
  </si>
  <si>
    <t>CAMTECH SARL</t>
  </si>
  <si>
    <t>P015816917888U</t>
  </si>
  <si>
    <t>AHMADOU HAMADOU</t>
  </si>
  <si>
    <t>P120218214120H</t>
  </si>
  <si>
    <t>MERODE LAURE</t>
  </si>
  <si>
    <t>P109817819302G</t>
  </si>
  <si>
    <t>BAKAM PELAP FRANCOISE</t>
  </si>
  <si>
    <t>P017916907276P</t>
  </si>
  <si>
    <t>HELE HASSANE</t>
  </si>
  <si>
    <t>P126700459615G</t>
  </si>
  <si>
    <t>NGO BAYIGA EPSE ISOM MARIE NOELLE</t>
  </si>
  <si>
    <t>P078517633145E</t>
  </si>
  <si>
    <t>P040216732219N</t>
  </si>
  <si>
    <t>NGO MBON BOUGHA</t>
  </si>
  <si>
    <t>TABITA DORCAX</t>
  </si>
  <si>
    <t>P075916069884P</t>
  </si>
  <si>
    <t>TAWAYE</t>
  </si>
  <si>
    <t>P010117657767Q</t>
  </si>
  <si>
    <t>FOPI NGOUANA WILFRID MOREL</t>
  </si>
  <si>
    <t>P027718068822M</t>
  </si>
  <si>
    <t>MENEKEN TODEM</t>
  </si>
  <si>
    <t>SYLVIE VICTORINE</t>
  </si>
  <si>
    <t>P047600387976N</t>
  </si>
  <si>
    <t>LEUGA EPSEE KEUYAKANG EMILIENNE</t>
  </si>
  <si>
    <t>ETS PRESTIGE SHOPPING</t>
  </si>
  <si>
    <t>P099818438558D</t>
  </si>
  <si>
    <t>PIERRE ROSTAND</t>
  </si>
  <si>
    <t>P016812675430E</t>
  </si>
  <si>
    <t>P107518484678T</t>
  </si>
  <si>
    <t>DOUNTSOP KENNE BRUNO</t>
  </si>
  <si>
    <t>(ETS SYSMOTECH)</t>
  </si>
  <si>
    <t>COMMERCE GENERAL, PRESTATIONS DE SERVICES, IMPORT-EXPORT, BTP, TRANSIT</t>
  </si>
  <si>
    <t>M122316306532M</t>
  </si>
  <si>
    <t>ZEWA GLOBAL ENERGY SARL</t>
  </si>
  <si>
    <t>P068416891064N</t>
  </si>
  <si>
    <t>P015917643120Q</t>
  </si>
  <si>
    <t>P019617048964S</t>
  </si>
  <si>
    <t>P048400577400N</t>
  </si>
  <si>
    <t>CHIGNENG FONGANG</t>
  </si>
  <si>
    <t>TRANSPORT DES PERSONNES</t>
  </si>
  <si>
    <t>P017716885284J</t>
  </si>
  <si>
    <t>YOUSSOUFA MOHAMADOU</t>
  </si>
  <si>
    <t>P080117875388F</t>
  </si>
  <si>
    <t>AMOU'OU MEKO'O</t>
  </si>
  <si>
    <t>P078212499869T</t>
  </si>
  <si>
    <t>M111612748546S</t>
  </si>
  <si>
    <t>GRPE SCOL. BIL. PRIV. LAIC.</t>
  </si>
  <si>
    <t>"LA BENEDICTION"</t>
  </si>
  <si>
    <t>M010818280169L</t>
  </si>
  <si>
    <t>ORGANISATION INTERPROFESSIONELLE DES SOCIETES D'ELECTRICITE ET DE L'EAU</t>
  </si>
  <si>
    <t>ORISELEC</t>
  </si>
  <si>
    <t>P017512330408R</t>
  </si>
  <si>
    <t>KOGNI  JOSEPH</t>
  </si>
  <si>
    <t>ETS KOGNI JOSEPH</t>
  </si>
  <si>
    <t>P019817571119A</t>
  </si>
  <si>
    <t>M082417506679N</t>
  </si>
  <si>
    <t>ROCKVAULT HOLDINGS</t>
  </si>
  <si>
    <t>M072216867785B</t>
  </si>
  <si>
    <t>PRECIOS CARS (P.C. SARL)</t>
  </si>
  <si>
    <t>P110015268797F</t>
  </si>
  <si>
    <t>EGLISE ADVENTISTE</t>
  </si>
  <si>
    <t>P019617226237M</t>
  </si>
  <si>
    <t>NONO SIDJE BRICE STEPHANE</t>
  </si>
  <si>
    <t>(ETS NSB CONSULTING)</t>
  </si>
  <si>
    <t>P076912589092Y</t>
  </si>
  <si>
    <t>TOGUEM</t>
  </si>
  <si>
    <t>P116700577010G</t>
  </si>
  <si>
    <t>YU</t>
  </si>
  <si>
    <t>FENGHUI</t>
  </si>
  <si>
    <t>P028817301864S</t>
  </si>
  <si>
    <t>COM.DET.TEXTILES HABILLE.CHAUS</t>
  </si>
  <si>
    <t>P070016546801B</t>
  </si>
  <si>
    <t>CHOUAKE NGANGOUM</t>
  </si>
  <si>
    <t>STEVE SAID</t>
  </si>
  <si>
    <t>P106116663594M</t>
  </si>
  <si>
    <t>M119312655095D</t>
  </si>
  <si>
    <t>COMMUNE D'ARRONDISSEMENT YDE 5</t>
  </si>
  <si>
    <t>MAIRIE YAOUNDE 5</t>
  </si>
  <si>
    <t>INGENIEUR GENIE CIVIL</t>
  </si>
  <si>
    <t>P019016332697D</t>
  </si>
  <si>
    <t>FOTSO TCHOUDJA</t>
  </si>
  <si>
    <t>JOEL CAMICAHEL</t>
  </si>
  <si>
    <t>P088617111368B</t>
  </si>
  <si>
    <t>MEGNE TIAYA</t>
  </si>
  <si>
    <t>M102116587029J</t>
  </si>
  <si>
    <t>STE CARLA SERVICES SARL</t>
  </si>
  <si>
    <t>CARLA SERVICES SARL</t>
  </si>
  <si>
    <t>P037516339240E</t>
  </si>
  <si>
    <t>EPEE MOUKORY</t>
  </si>
  <si>
    <t>JUSTIN NARCISSE</t>
  </si>
  <si>
    <t>P059217150256Y</t>
  </si>
  <si>
    <t>ROSE MUANGO</t>
  </si>
  <si>
    <t>P107916200653X</t>
  </si>
  <si>
    <t>JOHNSON KELECHI</t>
  </si>
  <si>
    <t>P048217108414E</t>
  </si>
  <si>
    <t>TCHOUAKOU JACOBINE</t>
  </si>
  <si>
    <t>P128512529004R</t>
  </si>
  <si>
    <t>DZEFOUO</t>
  </si>
  <si>
    <t>SIDOINE FLAURE</t>
  </si>
  <si>
    <t>P019217018121P</t>
  </si>
  <si>
    <t>NOGNING FOPA</t>
  </si>
  <si>
    <t>P078916724460H</t>
  </si>
  <si>
    <t>OYANE OBAM EPSE BILONGO</t>
  </si>
  <si>
    <t>ANNE RAISSA</t>
  </si>
  <si>
    <t>P029116807309N</t>
  </si>
  <si>
    <t>KENGNE TCHUDJO</t>
  </si>
  <si>
    <t>HARLETTE MICHELE</t>
  </si>
  <si>
    <t>REPARATION DES POMPES A INJECTION</t>
  </si>
  <si>
    <t>P018012354175R</t>
  </si>
  <si>
    <t>ZOUA ALBERT</t>
  </si>
  <si>
    <t>P097314680365L</t>
  </si>
  <si>
    <t>NDASSIE EPSE TCHO</t>
  </si>
  <si>
    <t>ANNE LEZENVEN</t>
  </si>
  <si>
    <t>PHARMACY</t>
  </si>
  <si>
    <t>P019517674019N</t>
  </si>
  <si>
    <t>AMIN EFUET</t>
  </si>
  <si>
    <t>COUTURE, BRODERIE,FORMATION</t>
  </si>
  <si>
    <t>M112116723256A</t>
  </si>
  <si>
    <t>FAL GRAPHIC SARL</t>
  </si>
  <si>
    <t>P016718067998N</t>
  </si>
  <si>
    <t>WENG JINYU</t>
  </si>
  <si>
    <t>" ETS WENG JINYU "</t>
  </si>
  <si>
    <t>COMMERCE GENERAL, IMPORT-EXPORT, BTP, PRESTATIONS DE SERVICES</t>
  </si>
  <si>
    <t>M062217593614C</t>
  </si>
  <si>
    <t>SO.GE.BOIS SARL</t>
  </si>
  <si>
    <t>P057518002899A</t>
  </si>
  <si>
    <t>Langwa</t>
  </si>
  <si>
    <t>Marcel Wiylinyuy</t>
  </si>
  <si>
    <t>P088217689237B</t>
  </si>
  <si>
    <t>Nnamdi Cusmas</t>
  </si>
  <si>
    <t>M032517654723Q</t>
  </si>
  <si>
    <t>QUANTUM HOLDINGS LLC</t>
  </si>
  <si>
    <t>QH LLC</t>
  </si>
  <si>
    <t>GÉNÉRAL COMMERCE AND TRADING G460600, GÉNÉRAL SERVICES PROVISION ANS BUSINESS CONSULTANCY HOSPITALITY MANAGEMENT AND ENTERTAINMENT S960004, IMPORT/EXPORT H520203</t>
  </si>
  <si>
    <t>Petite Couture</t>
  </si>
  <si>
    <t>P089112410775F</t>
  </si>
  <si>
    <t>NELVISE GIYOH</t>
  </si>
  <si>
    <t>Nelvise</t>
  </si>
  <si>
    <t>P056413172668F</t>
  </si>
  <si>
    <t>MUMBAAH NFOR HARRISON</t>
  </si>
  <si>
    <t>'ETS JOHN ROLLINGS SISTERS)</t>
  </si>
  <si>
    <t>M081612751619K</t>
  </si>
  <si>
    <t>GRPE. SCOL. BIL. "LES BENIS DE DIEU"</t>
  </si>
  <si>
    <t>M071017241717U</t>
  </si>
  <si>
    <t>CES DE BALIG</t>
  </si>
  <si>
    <t>P117516280363D</t>
  </si>
  <si>
    <t>MBA EPSE MUDOH LILIAN ENDAM.</t>
  </si>
  <si>
    <t>P016416919518B</t>
  </si>
  <si>
    <t>BOUKAR CHETIMA</t>
  </si>
  <si>
    <t>P038818087054J</t>
  </si>
  <si>
    <t>P029316161887X</t>
  </si>
  <si>
    <t>DIDIER PARFAIT</t>
  </si>
  <si>
    <t>P058017312615X</t>
  </si>
  <si>
    <t>TAJIETE</t>
  </si>
  <si>
    <t>P125000128473U</t>
  </si>
  <si>
    <t>NKAPTSCHOUANG</t>
  </si>
  <si>
    <t>P068316890425H</t>
  </si>
  <si>
    <t>TAGNE WABO</t>
  </si>
  <si>
    <t>P039716000442X</t>
  </si>
  <si>
    <t>SAME AKANG</t>
  </si>
  <si>
    <t>P128617184052D</t>
  </si>
  <si>
    <t>MOAMDIEMB SOUKOUMEL</t>
  </si>
  <si>
    <t>P097212219423H</t>
  </si>
  <si>
    <t>NAMONO EPSEE FONTCHA</t>
  </si>
  <si>
    <t>P116012650135L</t>
  </si>
  <si>
    <t>P026500101951T</t>
  </si>
  <si>
    <t>TCHEWO</t>
  </si>
  <si>
    <t>M082517933436E</t>
  </si>
  <si>
    <t>JENNIFER AND JADEN ROYALTY ESTATES COMPANY  LIMITED</t>
  </si>
  <si>
    <t>M070617250418D</t>
  </si>
  <si>
    <t>EP KASSANG I</t>
  </si>
  <si>
    <t>P015800422268S</t>
  </si>
  <si>
    <t>Ticha Grace Magha</t>
  </si>
  <si>
    <t>Ets ticha grace</t>
  </si>
  <si>
    <t>M122316292572U</t>
  </si>
  <si>
    <t>YEGGAH SARL</t>
  </si>
  <si>
    <t>YEGGAH</t>
  </si>
  <si>
    <t>P098816444898D</t>
  </si>
  <si>
    <t>BETAINSSEDI MPONDO</t>
  </si>
  <si>
    <t>M062517841673N</t>
  </si>
  <si>
    <t>PHENIX EMPLOI SARL</t>
  </si>
  <si>
    <t>PHENIX EMPLOI</t>
  </si>
  <si>
    <t>P088700577079L</t>
  </si>
  <si>
    <t>MAKAMTE LYDIE</t>
  </si>
  <si>
    <t>P057714130296Y</t>
  </si>
  <si>
    <t>ADELINE LORD</t>
  </si>
  <si>
    <t>P089116281613A</t>
  </si>
  <si>
    <t>YABOU VEGINIE</t>
  </si>
  <si>
    <t>P035916710346D</t>
  </si>
  <si>
    <t>FOUNDI</t>
  </si>
  <si>
    <t>P018116028744A</t>
  </si>
  <si>
    <t>CHIMI WANDJI</t>
  </si>
  <si>
    <t>M051411736707U</t>
  </si>
  <si>
    <t>OBAGROUP HOLDING SA</t>
  </si>
  <si>
    <t>P020117570166S</t>
  </si>
  <si>
    <t>M051912772246F</t>
  </si>
  <si>
    <t>SODIBO CAM SARL UNIPERSONNELLE</t>
  </si>
  <si>
    <t>P068318313423N</t>
  </si>
  <si>
    <t>NGUH JONATHAN</t>
  </si>
  <si>
    <t>FIEN</t>
  </si>
  <si>
    <t>P059117924544G</t>
  </si>
  <si>
    <t>YAAH GANTAR</t>
  </si>
  <si>
    <t>JUWARATU</t>
  </si>
  <si>
    <t>P048716884031C</t>
  </si>
  <si>
    <t>NGOLLO NTONE</t>
  </si>
  <si>
    <t>P108617949251W</t>
  </si>
  <si>
    <t>DOUGAKINE EMELIN</t>
  </si>
  <si>
    <t>P070016900456D</t>
  </si>
  <si>
    <t>EDJEDE</t>
  </si>
  <si>
    <t>F. PEPE</t>
  </si>
  <si>
    <t>P018812418827K</t>
  </si>
  <si>
    <t>P119316395252N</t>
  </si>
  <si>
    <t>DONFACK JEAN MITTERRAND.</t>
  </si>
  <si>
    <t>ETS DONFACK</t>
  </si>
  <si>
    <t>M051818185710T</t>
  </si>
  <si>
    <t>SOCIETE COOPERATIVE AVICOLE DE L'OUEST</t>
  </si>
  <si>
    <t>COOP-CA PROAVIC</t>
  </si>
  <si>
    <t>P128117742841Q</t>
  </si>
  <si>
    <t>DEUNKO</t>
  </si>
  <si>
    <t>JEAN MODESTE</t>
  </si>
  <si>
    <t>P046517495262M</t>
  </si>
  <si>
    <t>MEPIWO LEOPOLD</t>
  </si>
  <si>
    <t>P079816422615Y</t>
  </si>
  <si>
    <t>KAMENI NKOPIPIE</t>
  </si>
  <si>
    <t>NIVERONE BRENDA</t>
  </si>
  <si>
    <t>P107612420130F</t>
  </si>
  <si>
    <t>NGOUTAMA KAITOUMA</t>
  </si>
  <si>
    <t>ETS NGOUTAMA KAITOUMA</t>
  </si>
  <si>
    <t>P108016699261K</t>
  </si>
  <si>
    <t>WOUANTCHI</t>
  </si>
  <si>
    <t>COMMERCE GENERAL/BUREAUTIQUE</t>
  </si>
  <si>
    <t>P089517757000L</t>
  </si>
  <si>
    <t>BEDIANG A NGON</t>
  </si>
  <si>
    <t>P018016093760H</t>
  </si>
  <si>
    <t>SATSA NJEUNGAP</t>
  </si>
  <si>
    <t>P019917883181F</t>
  </si>
  <si>
    <t>TAMO MBIEPA</t>
  </si>
  <si>
    <t>HERBON</t>
  </si>
  <si>
    <t>P049514681160U</t>
  </si>
  <si>
    <t>DJOUSSE FOUMEFO</t>
  </si>
  <si>
    <t>M101712727243R</t>
  </si>
  <si>
    <t>LIFE BILINGUAL NURSERY AND PRIMARY SCHOOL</t>
  </si>
  <si>
    <t>P119717600035W</t>
  </si>
  <si>
    <t>BROWNHILDA WASE</t>
  </si>
  <si>
    <t>NJIMELLEKI</t>
  </si>
  <si>
    <t>P017712679777K</t>
  </si>
  <si>
    <t>GUILLAUME SPAULETTE</t>
  </si>
  <si>
    <t>P089617947414G</t>
  </si>
  <si>
    <t>TEAWO</t>
  </si>
  <si>
    <t>NKENY PAMELA</t>
  </si>
  <si>
    <t>P110517270291B</t>
  </si>
  <si>
    <t>NGNADJARE SIRANDI</t>
  </si>
  <si>
    <t>P016114549452R</t>
  </si>
  <si>
    <t>TIGE</t>
  </si>
  <si>
    <t>HÔTESSE</t>
  </si>
  <si>
    <t>P028615417463R</t>
  </si>
  <si>
    <t>LOMBI NJANGA MBOUNJA</t>
  </si>
  <si>
    <t>FRANCINE JOSÉPHINE</t>
  </si>
  <si>
    <t>P106817864198D</t>
  </si>
  <si>
    <t>nkeutia tazobep</t>
  </si>
  <si>
    <t>marguerite</t>
  </si>
  <si>
    <t>HEBERGEMENT - RESTAURATION</t>
  </si>
  <si>
    <t>P067912635300P</t>
  </si>
  <si>
    <t>KENGNE TAKOUMBO</t>
  </si>
  <si>
    <t>P088000344335S</t>
  </si>
  <si>
    <t>KAMGUIA KAMDEM</t>
  </si>
  <si>
    <t>LUC BERTRAND</t>
  </si>
  <si>
    <t>P019916890676U</t>
  </si>
  <si>
    <t>TCHOFFO DOUANLA</t>
  </si>
  <si>
    <t>M042518037484Y</t>
  </si>
  <si>
    <t>STE ROISY SARL</t>
  </si>
  <si>
    <t>ROISY</t>
  </si>
  <si>
    <t>P010017278053H</t>
  </si>
  <si>
    <t>DAWIDA ALASSANE</t>
  </si>
  <si>
    <t>ABDOUL MAZIDOU</t>
  </si>
  <si>
    <t>MÉCANICIEN AUTOMOBILE</t>
  </si>
  <si>
    <t>P028817582778P</t>
  </si>
  <si>
    <t>ARMAND JOEL</t>
  </si>
  <si>
    <t>P066817682907R</t>
  </si>
  <si>
    <t>EWOULE</t>
  </si>
  <si>
    <t>P088817811250Q</t>
  </si>
  <si>
    <t>FESTUS CHE</t>
  </si>
  <si>
    <t>P030117753853R</t>
  </si>
  <si>
    <t>FANTA SIDIBE</t>
  </si>
  <si>
    <t>M032318081364L</t>
  </si>
  <si>
    <t>MAGWELL CONSULTING</t>
  </si>
  <si>
    <t>P119517707419U</t>
  </si>
  <si>
    <t>DUSABIMBABAZI</t>
  </si>
  <si>
    <t>PRESTATION DE SERVICES / COMMERCE GÉNÉRALE</t>
  </si>
  <si>
    <t>P087416923772R</t>
  </si>
  <si>
    <t>DELPHINE (ÉTABLISSEMENT D &amp; F)</t>
  </si>
  <si>
    <t>P079216085638L</t>
  </si>
  <si>
    <t>MAKUETE NKA</t>
  </si>
  <si>
    <t>P069416829098B</t>
  </si>
  <si>
    <t>ONYEDIKA DURU</t>
  </si>
  <si>
    <t>ETS COLLINS AUTO</t>
  </si>
  <si>
    <t>P057817978087D</t>
  </si>
  <si>
    <t>NGI YINYUH</t>
  </si>
  <si>
    <t>P088715637776F</t>
  </si>
  <si>
    <t>KOUATCHOU TCHOUHA</t>
  </si>
  <si>
    <t>MITTERRANTT</t>
  </si>
  <si>
    <t>P099318435638X</t>
  </si>
  <si>
    <t>KINKAN</t>
  </si>
  <si>
    <t>P038712526841M</t>
  </si>
  <si>
    <t>NYANDJI NDJAYA JOEL JUNIOR</t>
  </si>
  <si>
    <t>ETS EXOD</t>
  </si>
  <si>
    <t>P076412599820D</t>
  </si>
  <si>
    <t>RIKONG RIKAM</t>
  </si>
  <si>
    <t>ANGELE LAURE</t>
  </si>
  <si>
    <t>P057300182412K</t>
  </si>
  <si>
    <t>YVES RENE( ETS IVESCO AUTO )</t>
  </si>
  <si>
    <t>P016516004962U</t>
  </si>
  <si>
    <t>AKOUNOU MENDE EPSE AMASSANA MARIE CRESCENCE</t>
  </si>
  <si>
    <t>ETS AKOUNOU MENDE</t>
  </si>
  <si>
    <t>P087418200167Z</t>
  </si>
  <si>
    <t>AFANCHO</t>
  </si>
  <si>
    <t>P049317317314Z</t>
  </si>
  <si>
    <t>THEORINE ANASTASIE</t>
  </si>
  <si>
    <t>P109517987879K</t>
  </si>
  <si>
    <t>TIH NDETSE</t>
  </si>
  <si>
    <t>WOPIMAZI</t>
  </si>
  <si>
    <t>P095417762828F</t>
  </si>
  <si>
    <t>CHAMANI</t>
  </si>
  <si>
    <t>JEAN PIERRE/</t>
  </si>
  <si>
    <t>P128512465599B</t>
  </si>
  <si>
    <t>SHONYUY BERNADINE</t>
  </si>
  <si>
    <t>ETS SHONYUY</t>
  </si>
  <si>
    <t>EMPLOYÉ DE BUREAU</t>
  </si>
  <si>
    <t>P056517287946J</t>
  </si>
  <si>
    <t>P057917665104M</t>
  </si>
  <si>
    <t>SAHWAI</t>
  </si>
  <si>
    <t>JENET GINYO</t>
  </si>
  <si>
    <t>P106900243388R</t>
  </si>
  <si>
    <t>KENGNE GABOSSA (ETS. CAMECO-BTP)</t>
  </si>
  <si>
    <t>PRESTATIONS EN TRAVAUX PUBLICS /MÉCANIQUE /HOTELERIE</t>
  </si>
  <si>
    <t>P017718584349R</t>
  </si>
  <si>
    <t>IHIYA</t>
  </si>
  <si>
    <t>P038212704488L</t>
  </si>
  <si>
    <t>P039516840678R</t>
  </si>
  <si>
    <t>CHALCEDOINE</t>
  </si>
  <si>
    <t>P119317668707Q</t>
  </si>
  <si>
    <t>STRANGER CATHERINE NDECHUYA</t>
  </si>
  <si>
    <t>M112316332243B</t>
  </si>
  <si>
    <t>AGROTURE</t>
  </si>
  <si>
    <t>LA COLLECTE, L'ACHAT, LE STOCKAGE ET LA REVENTE DES PRODUITS AGRICOLES.</t>
  </si>
  <si>
    <t>P109912412945X</t>
  </si>
  <si>
    <t>AMANE PAULINE NIVEGE</t>
  </si>
  <si>
    <t>P097716410907X</t>
  </si>
  <si>
    <t>DJUIPOU</t>
  </si>
  <si>
    <t>P059316259620Z</t>
  </si>
  <si>
    <t>FINGFING</t>
  </si>
  <si>
    <t>ALFRED.</t>
  </si>
  <si>
    <t>P069218348802F</t>
  </si>
  <si>
    <t>AKONGNWI CHE DEVERT (LOUM PAYMENT SOLUTIONS &amp; TECHNOLOGIES)</t>
  </si>
  <si>
    <t>P016900320847A</t>
  </si>
  <si>
    <t>TANJONG</t>
  </si>
  <si>
    <t>M012217046030T</t>
  </si>
  <si>
    <t>SOCIETE FAMILIALE SARL</t>
  </si>
  <si>
    <t>STE FAMILIALE SARL</t>
  </si>
  <si>
    <t>P019017781853Q</t>
  </si>
  <si>
    <t>SOPPI MBELLA</t>
  </si>
  <si>
    <t>Richelle Anita</t>
  </si>
  <si>
    <t>P016818118976X</t>
  </si>
  <si>
    <t>M028016378351H</t>
  </si>
  <si>
    <t>ACEP CAMEROUN SA LOC. GASSA JEAN LOUIS</t>
  </si>
  <si>
    <t>P059517756215G</t>
  </si>
  <si>
    <t>MBA-ZE NGATCHA</t>
  </si>
  <si>
    <t>ROBEN EDDIE</t>
  </si>
  <si>
    <t>P027417159498A</t>
  </si>
  <si>
    <t>SOTAGOUADOUM</t>
  </si>
  <si>
    <t>P077618156369Y</t>
  </si>
  <si>
    <t>KENMOE EPSE KAMO</t>
  </si>
  <si>
    <t>LAURE MINETTE</t>
  </si>
  <si>
    <t>VIVRIER</t>
  </si>
  <si>
    <t>P069916589065P</t>
  </si>
  <si>
    <t>LEUYEM TANKEU</t>
  </si>
  <si>
    <t>P028717752798H</t>
  </si>
  <si>
    <t>BIENNE A  AYOUBA</t>
  </si>
  <si>
    <t>HORTENSE MIREILLE</t>
  </si>
  <si>
    <t>P037617994943N</t>
  </si>
  <si>
    <t>AYANG</t>
  </si>
  <si>
    <t>P128217821986N</t>
  </si>
  <si>
    <t>P038116281970A</t>
  </si>
  <si>
    <t>NEGUM KEUMOGNE</t>
  </si>
  <si>
    <t>SERGES DUPLEX</t>
  </si>
  <si>
    <t>P077618092712D</t>
  </si>
  <si>
    <t>ROSE VERDIANE</t>
  </si>
  <si>
    <t>P049417607322M</t>
  </si>
  <si>
    <t>M032318173933W</t>
  </si>
  <si>
    <t>NEAT IT CORP SARL</t>
  </si>
  <si>
    <t>NEAT IT CORP</t>
  </si>
  <si>
    <t>INFOGRAPHIE-TRANSFORMATION DIGITALE-VIDEO EDITING-DEVELOPPEMENT WEB-CONCEPTION GRAPHIQUE-TRANSFORMATION DIGITALE</t>
  </si>
  <si>
    <t>P099616678616K</t>
  </si>
  <si>
    <t>MBOUE EPSE ZOA NSSIMI CELESTINE</t>
  </si>
  <si>
    <t>ETS BEZAM</t>
  </si>
  <si>
    <t>P067818052574F</t>
  </si>
  <si>
    <t>Mukete</t>
  </si>
  <si>
    <t>Florence Emane</t>
  </si>
  <si>
    <t>P122015480990X</t>
  </si>
  <si>
    <t>BEBE MANGA JEAN LUCIEN</t>
  </si>
  <si>
    <t>P036000171507E</t>
  </si>
  <si>
    <t>ONEBUNNE</t>
  </si>
  <si>
    <t>HELEN "ETS ONEBUNNE"</t>
  </si>
  <si>
    <t>P059315387670Y</t>
  </si>
  <si>
    <t>M022416400276H</t>
  </si>
  <si>
    <t>ABONDANCE DIVINE</t>
  </si>
  <si>
    <t>CONSEIL D'ADMINISTRATION DES PRODUCTEURS DE CACAO</t>
  </si>
  <si>
    <t>M041916809028S</t>
  </si>
  <si>
    <t>SOCIETE COOPERATIVE AVEC CONSEIL D'ADMINISTRATION DES PRODUCTEURS DE CACAO DE NDELELE</t>
  </si>
  <si>
    <t>COOP-CA/PCAN</t>
  </si>
  <si>
    <t>P097612243594J</t>
  </si>
  <si>
    <t>CHOUNTOUA NSANGOU</t>
  </si>
  <si>
    <t>BLANDINE TAPIA</t>
  </si>
  <si>
    <t>P030218365891M</t>
  </si>
  <si>
    <t>AWAMBA SAHA</t>
  </si>
  <si>
    <t>WILFRIED JUNIOR</t>
  </si>
  <si>
    <t>P109317631695Y</t>
  </si>
  <si>
    <t>FON RENNET ANGWI</t>
  </si>
  <si>
    <t>M072116366735M</t>
  </si>
  <si>
    <t>HOUSE BUSINESS CONSTRUCTION SERVICES SARL</t>
  </si>
  <si>
    <t>HBCS SARL</t>
  </si>
  <si>
    <t>VENDEUR FRIPERIE</t>
  </si>
  <si>
    <t>P058017536255B</t>
  </si>
  <si>
    <t>DIKOZA</t>
  </si>
  <si>
    <t>SECRETARIAT CYBER-CAFE</t>
  </si>
  <si>
    <t>P030617755956X</t>
  </si>
  <si>
    <t>CHOMGA KAMGUENG</t>
  </si>
  <si>
    <t>GUY RAYAN</t>
  </si>
  <si>
    <t>M041912771060P</t>
  </si>
  <si>
    <t>KAMGANG &amp; SIDONIE ENGINEERING AND</t>
  </si>
  <si>
    <t>CONSULTING. "KS CONSULTING" LTD</t>
  </si>
  <si>
    <t>P097717997947B</t>
  </si>
  <si>
    <t>PAGOU MAURICE KROUA JACKYNO</t>
  </si>
  <si>
    <t>P038517925620D</t>
  </si>
  <si>
    <t>ABOUBAKAR WOUDINI</t>
  </si>
  <si>
    <t>P010017688753M</t>
  </si>
  <si>
    <t>MAGNI EKEMBAT</t>
  </si>
  <si>
    <t>P018512546721J</t>
  </si>
  <si>
    <t>MEKOLE</t>
  </si>
  <si>
    <t>GUY GERVAIS</t>
  </si>
  <si>
    <t>P089517849514Z</t>
  </si>
  <si>
    <t>FOUOSSIRE FOFOU</t>
  </si>
  <si>
    <t>P069417569895E</t>
  </si>
  <si>
    <t>DIDA KENNE</t>
  </si>
  <si>
    <t>P087418058084X</t>
  </si>
  <si>
    <t>TOKAM TAWATUM</t>
  </si>
  <si>
    <t>P059218055302X</t>
  </si>
  <si>
    <t>AZIZ</t>
  </si>
  <si>
    <t>P015314468119L</t>
  </si>
  <si>
    <t>P018117200340H</t>
  </si>
  <si>
    <t>DJEPANG KAMNANG EPOUSE TANKOUA ANGELE VICTORINE</t>
  </si>
  <si>
    <t>(ETS Ô JOURDAIN)</t>
  </si>
  <si>
    <t>PRESTATIONS DE SERVICES &amp; IMPORT-EXPORT</t>
  </si>
  <si>
    <t>P027817059398A</t>
  </si>
  <si>
    <t>KAMDEM MOISE ERIC</t>
  </si>
  <si>
    <t>(GARAGE K.M)</t>
  </si>
  <si>
    <t>TELECONSEILLER</t>
  </si>
  <si>
    <t>P039316243615X</t>
  </si>
  <si>
    <t>MALONGA ISOA</t>
  </si>
  <si>
    <t>SAMUEL MARTIAL PATRICK</t>
  </si>
  <si>
    <t>P019212696514E</t>
  </si>
  <si>
    <t>BOUHARI</t>
  </si>
  <si>
    <t>P048518359485R</t>
  </si>
  <si>
    <t>NGUM EPSE MESSINA</t>
  </si>
  <si>
    <t>NELI NEBA</t>
  </si>
  <si>
    <t>M111617770574J</t>
  </si>
  <si>
    <t>COLLEGE D'ENSEIGNEMENT GENERAL ET TECHNIQUE</t>
  </si>
  <si>
    <t>'' LA MARITIME''</t>
  </si>
  <si>
    <t>P089815976291T</t>
  </si>
  <si>
    <t>WEDZEGHONYI</t>
  </si>
  <si>
    <t>MARIE CLAIRE NTOB</t>
  </si>
  <si>
    <t>P016712415804P</t>
  </si>
  <si>
    <t>BAIKAME DANIEL</t>
  </si>
  <si>
    <t>P016017173814W</t>
  </si>
  <si>
    <t>P077812437906W</t>
  </si>
  <si>
    <t>DJASSI NGUENLIEU ROSELINE FLORE</t>
  </si>
  <si>
    <t>M092518072767J</t>
  </si>
  <si>
    <t>IMADT SARL</t>
  </si>
  <si>
    <t>P069418014177Z</t>
  </si>
  <si>
    <t>LEKEUKE TSAFACK</t>
  </si>
  <si>
    <t>CLAUDIA SABINA</t>
  </si>
  <si>
    <t>P015815285369H</t>
  </si>
  <si>
    <t>DAMNA JEAN PAUL</t>
  </si>
  <si>
    <t>P036817018272D</t>
  </si>
  <si>
    <t>OKUDU</t>
  </si>
  <si>
    <t>P116300065668Z</t>
  </si>
  <si>
    <t>YFOU EPSEE MAFFO</t>
  </si>
  <si>
    <t>HENRIETTE THERESE</t>
  </si>
  <si>
    <t>M062517835213K</t>
  </si>
  <si>
    <t>OSSOF SARL</t>
  </si>
  <si>
    <t>P037600428771C</t>
  </si>
  <si>
    <t>NZEMBOUNG</t>
  </si>
  <si>
    <t>P015215261762K</t>
  </si>
  <si>
    <t>SADO FOGUE</t>
  </si>
  <si>
    <t>COMECE</t>
  </si>
  <si>
    <t>P019216867763P</t>
  </si>
  <si>
    <t>TATISSONG TADAH</t>
  </si>
  <si>
    <t>P047718250764F</t>
  </si>
  <si>
    <t>NGO NGAMBI MAYI</t>
  </si>
  <si>
    <t>JEANNE HORTENSE</t>
  </si>
  <si>
    <t>TRANSIT, TRANSPORT</t>
  </si>
  <si>
    <t>M022517546381E</t>
  </si>
  <si>
    <t>AIMÉ &amp; DARIE LOGISTIQUE SARL</t>
  </si>
  <si>
    <t>AIMÉ &amp; DARIE LOGISTIQUE</t>
  </si>
  <si>
    <t>P046512411493A</t>
  </si>
  <si>
    <t>KONOL BONOMAK PASCAL</t>
  </si>
  <si>
    <t>P119318016332T</t>
  </si>
  <si>
    <t>Shella</t>
  </si>
  <si>
    <t>Njuh</t>
  </si>
  <si>
    <t>P126912547913P</t>
  </si>
  <si>
    <t>P019216466928R</t>
  </si>
  <si>
    <t>P018016313580Y</t>
  </si>
  <si>
    <t>M011000031754A</t>
  </si>
  <si>
    <t>SOCIETE NZONKEM BTP SARL</t>
  </si>
  <si>
    <t>NZONKEM BTP SARL</t>
  </si>
  <si>
    <t>P016916842754G</t>
  </si>
  <si>
    <t>AMADOU TOUKOUR</t>
  </si>
  <si>
    <t>P128512116413S</t>
  </si>
  <si>
    <t>RTAMUKUM</t>
  </si>
  <si>
    <t>PRINCWILL AWEMU</t>
  </si>
  <si>
    <t>P027717095790N</t>
  </si>
  <si>
    <t>NZEUKOU WUMGOUM</t>
  </si>
  <si>
    <t>MARC LE DOUX</t>
  </si>
  <si>
    <t>P078317187167Q</t>
  </si>
  <si>
    <t>TIDO TEDONZONG</t>
  </si>
  <si>
    <t>CHAMBERT</t>
  </si>
  <si>
    <t>P030218363158R</t>
  </si>
  <si>
    <t>MEKEMJIEU</t>
  </si>
  <si>
    <t>LETHISIA FLORE</t>
  </si>
  <si>
    <t>P059718489047J</t>
  </si>
  <si>
    <t>DOBA MO-MBESKREO</t>
  </si>
  <si>
    <t>P015912693593L</t>
  </si>
  <si>
    <t>TAWAL</t>
  </si>
  <si>
    <t>P036800396518A</t>
  </si>
  <si>
    <t>KOUMBOU MARIE</t>
  </si>
  <si>
    <t>M032416771833R</t>
  </si>
  <si>
    <t>ASSOCIATION POUR LE DEVELOPPEMENT BAFOU DE BERTOUA CERCLE DES FEMMES</t>
  </si>
  <si>
    <t>ASSODEBA</t>
  </si>
  <si>
    <t>PROMOUVOIR ET ASSURER L'ENTRAIDE, LA SOLIDARITEET LA FRATERNITE ENTRE SES MEMBRES</t>
  </si>
  <si>
    <t>P039613209807M</t>
  </si>
  <si>
    <t>NGAKWE</t>
  </si>
  <si>
    <t>M012317868257X</t>
  </si>
  <si>
    <t>NEW SUN LTD</t>
  </si>
  <si>
    <t>P019218607574H</t>
  </si>
  <si>
    <t>SADEUH KAMGANG</t>
  </si>
  <si>
    <t>P109412413845K</t>
  </si>
  <si>
    <t>BERI SIRPENG DOUMES CLOTAIRE</t>
  </si>
  <si>
    <t>P019316652270B</t>
  </si>
  <si>
    <t>P058512588011R</t>
  </si>
  <si>
    <t>TSAGUE BIDIAS</t>
  </si>
  <si>
    <t>P028216623421W</t>
  </si>
  <si>
    <t>TATCHOU MAKONGO EPSE ESSOLA</t>
  </si>
  <si>
    <t>AGRICOLE CARENE</t>
  </si>
  <si>
    <t>P099216667006J</t>
  </si>
  <si>
    <t>NGOUFACK ANANGUE</t>
  </si>
  <si>
    <t>MARIE ALVINE</t>
  </si>
  <si>
    <t>P119017067046M</t>
  </si>
  <si>
    <t>AMBE EPSE NZUDIE</t>
  </si>
  <si>
    <t>PATIENCE SIRRI</t>
  </si>
  <si>
    <t>P088316868131M</t>
  </si>
  <si>
    <t>ABOUDI</t>
  </si>
  <si>
    <t>P039518274300S</t>
  </si>
  <si>
    <t>NDOUMMO NGUEGUIM</t>
  </si>
  <si>
    <t>P019416757830D</t>
  </si>
  <si>
    <t>BOGNING TSAGUE</t>
  </si>
  <si>
    <t>P048416727044U</t>
  </si>
  <si>
    <t>TSAPGUEU SONNA</t>
  </si>
  <si>
    <t>P027217732952K</t>
  </si>
  <si>
    <t>P128516572520K</t>
  </si>
  <si>
    <t>DONGUEU</t>
  </si>
  <si>
    <t>ANTOINETTE BLANCHE</t>
  </si>
  <si>
    <t>P089917641438R</t>
  </si>
  <si>
    <t>RHODA KIFANG</t>
  </si>
  <si>
    <t>P108718397939D</t>
  </si>
  <si>
    <t>P118212102945F</t>
  </si>
  <si>
    <t>BAKOTALEN</t>
  </si>
  <si>
    <t>PAULE FRANCETTE JUNIOR</t>
  </si>
  <si>
    <t>ACTIVITE</t>
  </si>
  <si>
    <t>P098216629483L</t>
  </si>
  <si>
    <t>FOTUE DEFFO</t>
  </si>
  <si>
    <t>P029316814314S</t>
  </si>
  <si>
    <t>NGO BIOCK</t>
  </si>
  <si>
    <t>REINE RACHEL</t>
  </si>
  <si>
    <t>P010516634171E</t>
  </si>
  <si>
    <t>TCHEUMALEU TCHOUAKET</t>
  </si>
  <si>
    <t>DARIS KELLIE</t>
  </si>
  <si>
    <t>M042116189628N</t>
  </si>
  <si>
    <t>ENGINEERING TRAINING AND GLOBAL SERVICES</t>
  </si>
  <si>
    <t>GLOBAL SET SARL</t>
  </si>
  <si>
    <t>P088116751101N</t>
  </si>
  <si>
    <t>TAGNE NZOGU</t>
  </si>
  <si>
    <t>P129216806084G</t>
  </si>
  <si>
    <t>PATRICK TIERICK</t>
  </si>
  <si>
    <t>P019216941486J</t>
  </si>
  <si>
    <t>REWELI</t>
  </si>
  <si>
    <t>P066516833262Q</t>
  </si>
  <si>
    <t>MPOMBO EPSE METOYA</t>
  </si>
  <si>
    <t>P068212482236M</t>
  </si>
  <si>
    <t>NGO NJOCK CRESSENCE PRUDENCE</t>
  </si>
  <si>
    <t>M042517730631N</t>
  </si>
  <si>
    <t>ESPOIR BTP SARL</t>
  </si>
  <si>
    <t>P018317751702L</t>
  </si>
  <si>
    <t>Lum</t>
  </si>
  <si>
    <t>solange</t>
  </si>
  <si>
    <t>Non</t>
  </si>
  <si>
    <t>P089318542444N</t>
  </si>
  <si>
    <t>ATANGANA ETTE</t>
  </si>
  <si>
    <t>MARTIN SERGE</t>
  </si>
  <si>
    <t>P018112549577R</t>
  </si>
  <si>
    <t>YAMSI DOMKAM HENSCHEL</t>
  </si>
  <si>
    <t>"ETS ASPI SERVICE"</t>
  </si>
  <si>
    <t>P116612337618P</t>
  </si>
  <si>
    <t>BIANDA EPSE KOUDJOU CLAUDINE</t>
  </si>
  <si>
    <t>M042416636901W</t>
  </si>
  <si>
    <t>ANRI AND CO SARL</t>
  </si>
  <si>
    <t>P038817875848Y</t>
  </si>
  <si>
    <t>TCHOKOMANI</t>
  </si>
  <si>
    <t>PATRICE JUDICAEL</t>
  </si>
  <si>
    <t>M091317241141E</t>
  </si>
  <si>
    <t>PR S LES AMBASSADEURS</t>
  </si>
  <si>
    <t>P078712640665L</t>
  </si>
  <si>
    <t>NGALAMO TCHEMI</t>
  </si>
  <si>
    <t>P098415257115F</t>
  </si>
  <si>
    <t>ANOUMEDEM MEFI</t>
  </si>
  <si>
    <t>IRENE FLORE</t>
  </si>
  <si>
    <t>P018318587644U</t>
  </si>
  <si>
    <t>MEMBONDE</t>
  </si>
  <si>
    <t>LILIAN</t>
  </si>
  <si>
    <t>M012618362117F</t>
  </si>
  <si>
    <t>JEAN MICHEL CONSTRUCTION SARL</t>
  </si>
  <si>
    <t>JMC SARL</t>
  </si>
  <si>
    <t>P108616842171H</t>
  </si>
  <si>
    <t>P056417439724W</t>
  </si>
  <si>
    <t>NGAH TATIANA MONIQUE ROSY</t>
  </si>
  <si>
    <t>M051612522240M</t>
  </si>
  <si>
    <t>STE MARYLIS LOGISTICS SARL</t>
  </si>
  <si>
    <t>M122518249884D</t>
  </si>
  <si>
    <t>FAMILLE SANS FRONTIÈRE SARL</t>
  </si>
  <si>
    <t>P059517760561Z</t>
  </si>
  <si>
    <t>NJIONJI</t>
  </si>
  <si>
    <t>MÉLISSA DORETTE</t>
  </si>
  <si>
    <t>P089117728021J</t>
  </si>
  <si>
    <t>Azemtsou tekobo Viviane</t>
  </si>
  <si>
    <t>P129218019912W</t>
  </si>
  <si>
    <t>Eke sehounko</t>
  </si>
  <si>
    <t>Felicien</t>
  </si>
  <si>
    <t>P018816715595A</t>
  </si>
  <si>
    <t>ABE NGUELE</t>
  </si>
  <si>
    <t>PASCAL SEVERIN</t>
  </si>
  <si>
    <t>P069417691600C</t>
  </si>
  <si>
    <t>NGOUATEU</t>
  </si>
  <si>
    <t>FREDERIC NAGOR</t>
  </si>
  <si>
    <t>P116800263553U</t>
  </si>
  <si>
    <t>NOUTEBEU JONAS</t>
  </si>
  <si>
    <t>BIOLOGISTE MÉDICAL</t>
  </si>
  <si>
    <t>P059116399084P</t>
  </si>
  <si>
    <t>YAKANA</t>
  </si>
  <si>
    <t>LINUS ANSELME</t>
  </si>
  <si>
    <t>M061212643324X</t>
  </si>
  <si>
    <t>GIC RAPFEM</t>
  </si>
  <si>
    <t>P086617703774D</t>
  </si>
  <si>
    <t>NDOKMOK TINKEU</t>
  </si>
  <si>
    <t>P127917573116T</t>
  </si>
  <si>
    <t>NDJOUTCHAHA</t>
  </si>
  <si>
    <t>M041612522517A</t>
  </si>
  <si>
    <t>SOCIETE MADO SARL</t>
  </si>
  <si>
    <t>P048117968747T</t>
  </si>
  <si>
    <t>KOUONKOUCK</t>
  </si>
  <si>
    <t>P059217048605C</t>
  </si>
  <si>
    <t>TAGMTSAP</t>
  </si>
  <si>
    <t>ARNAUD NOBEL</t>
  </si>
  <si>
    <t>P079017097142C</t>
  </si>
  <si>
    <t>ODOH</t>
  </si>
  <si>
    <t>ONYEBUCHI FIDELIS</t>
  </si>
  <si>
    <t>P019017445187A</t>
  </si>
  <si>
    <t>INAMBAELI FLAURI</t>
  </si>
  <si>
    <t>P019516565735Y</t>
  </si>
  <si>
    <t>JORESSE NOEL</t>
  </si>
  <si>
    <t>P128016809818U</t>
  </si>
  <si>
    <t>TCHOULY MBIAKOP</t>
  </si>
  <si>
    <t>M072517846868S</t>
  </si>
  <si>
    <t>AMAANA LOGISTIQUE SARL</t>
  </si>
  <si>
    <t>AML SARL</t>
  </si>
  <si>
    <t>TRANSPORT ROUTIER DE MARCHANDISES/COMMERCE DE GROS ET DE DETAIL</t>
  </si>
  <si>
    <t>P059018435681J</t>
  </si>
  <si>
    <t>TCHANA NGUENDA</t>
  </si>
  <si>
    <t>YVETTE LUDIVINE</t>
  </si>
  <si>
    <t>P025615471671D</t>
  </si>
  <si>
    <t>NTSIMI MBOUA</t>
  </si>
  <si>
    <t>P019516966911C</t>
  </si>
  <si>
    <t>P028616287232A</t>
  </si>
  <si>
    <t>NDEME NDZENGUE</t>
  </si>
  <si>
    <t>P068318474353A</t>
  </si>
  <si>
    <t>KOUETCHE</t>
  </si>
  <si>
    <t>P108118583836L</t>
  </si>
  <si>
    <t>DJOUPOUOP</t>
  </si>
  <si>
    <t>MITERAN</t>
  </si>
  <si>
    <t>M062316780012D</t>
  </si>
  <si>
    <t>DIVINEMED SARL</t>
  </si>
  <si>
    <t>DVN SARL</t>
  </si>
  <si>
    <t>P018517556872A</t>
  </si>
  <si>
    <t>NTCHATCHO</t>
  </si>
  <si>
    <t>STEVE WILLIAM</t>
  </si>
  <si>
    <t>P128918078053L</t>
  </si>
  <si>
    <t>MABA ECILE CHYSILE</t>
  </si>
  <si>
    <t>(Ets ECILE FASHION)</t>
  </si>
  <si>
    <t>P015717599893C</t>
  </si>
  <si>
    <t>ATEAFAC ANASTASIA</t>
  </si>
  <si>
    <t>ASONGU</t>
  </si>
  <si>
    <t>P045516410009F</t>
  </si>
  <si>
    <t>HAKOU</t>
  </si>
  <si>
    <t>THÉOPHILE</t>
  </si>
  <si>
    <t>P019217468365M</t>
  </si>
  <si>
    <t>P079616614901E</t>
  </si>
  <si>
    <t>EGBE EPSE AGBOR</t>
  </si>
  <si>
    <t>VANNESSA OBEN TONZOCK</t>
  </si>
  <si>
    <t>P015716587926M</t>
  </si>
  <si>
    <t>DOURI RAIFOU</t>
  </si>
  <si>
    <t>P090216405519L</t>
  </si>
  <si>
    <t>DIVINE CLAIRE</t>
  </si>
  <si>
    <t>P126116391281W</t>
  </si>
  <si>
    <t>NGUINKO EPSE MBIANDA</t>
  </si>
  <si>
    <t>MENEGERE</t>
  </si>
  <si>
    <t>P018616410113M</t>
  </si>
  <si>
    <t>HUGUETTE MICHELLE</t>
  </si>
  <si>
    <t>MAHIMA</t>
  </si>
  <si>
    <t>P039017635540U</t>
  </si>
  <si>
    <t>FOTSO VALERIE</t>
  </si>
  <si>
    <t>POINT DE VENTE ORANGE MONEY</t>
  </si>
  <si>
    <t>P019817170074F</t>
  </si>
  <si>
    <t>MERCY CHIEMELA SIMEON</t>
  </si>
  <si>
    <t>M070900028303Z</t>
  </si>
  <si>
    <t>PESSI MEDICAL</t>
  </si>
  <si>
    <t>PESSIMED CAMEROUN</t>
  </si>
  <si>
    <t>M092217594192X</t>
  </si>
  <si>
    <t>CENTRE D'IMMAGERIE MEDICALE ET DE DIAGNOSTIC</t>
  </si>
  <si>
    <t>CIMDB SARL</t>
  </si>
  <si>
    <t>P058912265453P</t>
  </si>
  <si>
    <t>NFOR BOJAB</t>
  </si>
  <si>
    <t>P028516242180K</t>
  </si>
  <si>
    <t>P117017154858T</t>
  </si>
  <si>
    <t>MACDONALD GUDMI</t>
  </si>
  <si>
    <t>KEMENDE</t>
  </si>
  <si>
    <t>P108414537596W</t>
  </si>
  <si>
    <t>MICHAEL CHIJIOKE</t>
  </si>
  <si>
    <t>P079517893198U</t>
  </si>
  <si>
    <t>ZAROUGOU</t>
  </si>
  <si>
    <t>P056912436643L</t>
  </si>
  <si>
    <t>EKWALLA SALOMINE</t>
  </si>
  <si>
    <t>ETS EKWALLA SALOMINE</t>
  </si>
  <si>
    <t>P017116609683R</t>
  </si>
  <si>
    <t>BETSAMA ASSOLO EPSE NYANDA JULIENNE PASCALINE</t>
  </si>
  <si>
    <t>P078116419931Y</t>
  </si>
  <si>
    <t>SAHA KENNE</t>
  </si>
  <si>
    <t>P117817570241A</t>
  </si>
  <si>
    <t>FEUYEM</t>
  </si>
  <si>
    <t>ELVINE BEATRICE</t>
  </si>
  <si>
    <t>P097017985938L</t>
  </si>
  <si>
    <t>TOLNA NGARMBAYE</t>
  </si>
  <si>
    <t>P046617690261G</t>
  </si>
  <si>
    <t>ZOCYEM PEKETZOU</t>
  </si>
  <si>
    <t>M111917588685E</t>
  </si>
  <si>
    <t>ETS ROLAND CACAO ET FILS DE NTUI</t>
  </si>
  <si>
    <t>RGSCN</t>
  </si>
  <si>
    <t>P056215769760W</t>
  </si>
  <si>
    <t>PANTCHI</t>
  </si>
  <si>
    <t>P016612331341J</t>
  </si>
  <si>
    <t>IBRAHIM CHAIBOU</t>
  </si>
  <si>
    <t>P126412519449S</t>
  </si>
  <si>
    <t>SOW ALYSOW</t>
  </si>
  <si>
    <t>SOW ALY</t>
  </si>
  <si>
    <t>P017712546029R</t>
  </si>
  <si>
    <t>BOULA MAHAMAT</t>
  </si>
  <si>
    <t>ETS BOULA MAHAMAT</t>
  </si>
  <si>
    <t>P038016099418U</t>
  </si>
  <si>
    <t>MAKWETCHE MANGOUA EPSE TALLA TATSINKOU</t>
  </si>
  <si>
    <t>PÉLAGIE</t>
  </si>
  <si>
    <t>Tailoring</t>
  </si>
  <si>
    <t>P017512175064Q</t>
  </si>
  <si>
    <t>Agendia Therese Azenkeng</t>
  </si>
  <si>
    <t>P068217192840P</t>
  </si>
  <si>
    <t>P079725244389D</t>
  </si>
  <si>
    <t>WARA</t>
  </si>
  <si>
    <t>BRONO NGUFOR</t>
  </si>
  <si>
    <t>P108917690898G</t>
  </si>
  <si>
    <t>MAHALA</t>
  </si>
  <si>
    <t>BERLISE</t>
  </si>
  <si>
    <t>M102417150389C</t>
  </si>
  <si>
    <t>KONSOLE TECHNOLOGY AND ENGINEERING LTD</t>
  </si>
  <si>
    <t>KTE CO. LTD</t>
  </si>
  <si>
    <t>IT SOLUTIONS, ENGINEERING, ENERGY SYSTEMS, CONSTRUCTION, AND GENERAL CONTRACTING SERVICES.</t>
  </si>
  <si>
    <t>P118612337704X</t>
  </si>
  <si>
    <t>NUMVI SOLOMON</t>
  </si>
  <si>
    <t>NUBOKE</t>
  </si>
  <si>
    <t>M062517830351T</t>
  </si>
  <si>
    <t>BLOOBLOO  SARL</t>
  </si>
  <si>
    <t>" BLOOBLOO "SARL</t>
  </si>
  <si>
    <t>P029117857517Q</t>
  </si>
  <si>
    <t>ARAFAT MAMOUDOU</t>
  </si>
  <si>
    <t>P126700528697W</t>
  </si>
  <si>
    <t>ONGAGNA</t>
  </si>
  <si>
    <t>RUBEN MAGLOIRE</t>
  </si>
  <si>
    <t>M012118185129K</t>
  </si>
  <si>
    <t>SOCIÉTÉ COOPÉRATIVE AVEC CONSEIL D'ADMINISTRATION DE PRODUCTION D'OEUF DE FOUMBOT</t>
  </si>
  <si>
    <t>"COOP.CA PRODOEUF"</t>
  </si>
  <si>
    <t>ATTACHE COMMERCIAL</t>
  </si>
  <si>
    <t>P117816804927U</t>
  </si>
  <si>
    <t>NGMENI EPOUSE DJOMATCHOUA</t>
  </si>
  <si>
    <t>ARISTIDE FLORE</t>
  </si>
  <si>
    <t>P096918246009X</t>
  </si>
  <si>
    <t>AKWOh MBOU Stephen</t>
  </si>
  <si>
    <t>P058617672201T</t>
  </si>
  <si>
    <t>SÉVERIN INNOCENT</t>
  </si>
  <si>
    <t>M101616660520K</t>
  </si>
  <si>
    <t>REUNION FAMILIALE CHENGNE DE YAOUNDE</t>
  </si>
  <si>
    <t>P029517906402C</t>
  </si>
  <si>
    <t>ZOFOA</t>
  </si>
  <si>
    <t>NGOCHE LINUS</t>
  </si>
  <si>
    <t>M122016923707F</t>
  </si>
  <si>
    <t>SUCCESSION BELLA EPSE MPAKO KOA CATHERINE</t>
  </si>
  <si>
    <t>P078318095506E</t>
  </si>
  <si>
    <t>SOH ROLAND PENTANKAKAH</t>
  </si>
  <si>
    <t>P089100571683N</t>
  </si>
  <si>
    <t>KAPANDE BIANLIKO</t>
  </si>
  <si>
    <t>P039118261296F</t>
  </si>
  <si>
    <t>NGOUTANE NDAM</t>
  </si>
  <si>
    <t>P058016744387J</t>
  </si>
  <si>
    <t>P058817682705A</t>
  </si>
  <si>
    <t>YEBA ÉPOUSE MOUOKUIO MENO</t>
  </si>
  <si>
    <t>JT124616</t>
  </si>
  <si>
    <t>P049317967398T</t>
  </si>
  <si>
    <t>DONFACK LAMBOU CIRANO</t>
  </si>
  <si>
    <t>P038017966697K</t>
  </si>
  <si>
    <t>P046517597401F</t>
  </si>
  <si>
    <t>ASSEMBLE NATIONALE</t>
  </si>
  <si>
    <t>P118417216523S</t>
  </si>
  <si>
    <t>BANKI</t>
  </si>
  <si>
    <t>TUTULEUR</t>
  </si>
  <si>
    <t>P039715126528N</t>
  </si>
  <si>
    <t>KEUNDIE KANDIE KEVIN</t>
  </si>
  <si>
    <t>ETS KELVYS &amp; FRERES</t>
  </si>
  <si>
    <t>M082517952537M</t>
  </si>
  <si>
    <t>KENZO GROUP SERVICES SARL</t>
  </si>
  <si>
    <t>P027918519406Y</t>
  </si>
  <si>
    <t>MALIEDJE KAMGUEM</t>
  </si>
  <si>
    <t>P047817595795R</t>
  </si>
  <si>
    <t>.TAMKO MARIE BEATRICE.</t>
  </si>
  <si>
    <t>"ETS CAVA BUSINESS".</t>
  </si>
  <si>
    <t>TRANSPOR</t>
  </si>
  <si>
    <t>M032317976027S</t>
  </si>
  <si>
    <t>KAMSU TASSU SARL</t>
  </si>
  <si>
    <t>P099417462617K</t>
  </si>
  <si>
    <t>MARINA GWLADYS</t>
  </si>
  <si>
    <t>P019214716619S</t>
  </si>
  <si>
    <t>P020317788548Q</t>
  </si>
  <si>
    <t>NGALEU MBOUA BARUCH NAZER</t>
  </si>
  <si>
    <t>"ETS BARIUS STORE"</t>
  </si>
  <si>
    <t>P017218005953U</t>
  </si>
  <si>
    <t>P018011485676A</t>
  </si>
  <si>
    <t>TAMBOURA BRAHIMA</t>
  </si>
  <si>
    <t>"MAMA BOUTIQUE "</t>
  </si>
  <si>
    <t>P058017727885W</t>
  </si>
  <si>
    <t>DIKA DOUALLA</t>
  </si>
  <si>
    <t>JEAN BASTISTE</t>
  </si>
  <si>
    <t>P059517753837N</t>
  </si>
  <si>
    <t>TAMELI NOGNING</t>
  </si>
  <si>
    <t>BENITO</t>
  </si>
  <si>
    <t>P080418077892F</t>
  </si>
  <si>
    <t>P128818420751S</t>
  </si>
  <si>
    <t>YIMGAING NOUMBISSI</t>
  </si>
  <si>
    <t>CARINE NOELLE</t>
  </si>
  <si>
    <t>P099716662874Y</t>
  </si>
  <si>
    <t>DJEUTEU</t>
  </si>
  <si>
    <t>MICHEL SAINT CLAIRE</t>
  </si>
  <si>
    <t>P048917945844A</t>
  </si>
  <si>
    <t>TCHOUTEZO DONCHI</t>
  </si>
  <si>
    <t>EMILIE FRANCOISE</t>
  </si>
  <si>
    <t>P108217970248D</t>
  </si>
  <si>
    <t>SAAH ZOMO</t>
  </si>
  <si>
    <t>Bertin Remeo</t>
  </si>
  <si>
    <t>P049016849234D</t>
  </si>
  <si>
    <t>P028713535120J</t>
  </si>
  <si>
    <t>FADIMATOU ABDOU</t>
  </si>
  <si>
    <t>P122015533911U</t>
  </si>
  <si>
    <t>BIOCK YVES HONORE</t>
  </si>
  <si>
    <t>P068416393127A</t>
  </si>
  <si>
    <t>ABODO EPSE NDONGO</t>
  </si>
  <si>
    <t>THECLE</t>
  </si>
  <si>
    <t>P017317714070P</t>
  </si>
  <si>
    <t>NGOUNE EPSE ZAGO</t>
  </si>
  <si>
    <t>P068212716229R</t>
  </si>
  <si>
    <t>P027700411763Q</t>
  </si>
  <si>
    <t>NSI NDTOUNGOU</t>
  </si>
  <si>
    <t>P058315150995N</t>
  </si>
  <si>
    <t>BAYIHA BALOGNYE</t>
  </si>
  <si>
    <t>AMOS RENE</t>
  </si>
  <si>
    <t>P057514419522C</t>
  </si>
  <si>
    <t>TANYIKWANGA MENUANGONG</t>
  </si>
  <si>
    <t>P029617962208X</t>
  </si>
  <si>
    <t>P089318201399K</t>
  </si>
  <si>
    <t>MALADA</t>
  </si>
  <si>
    <t>P058516487901W</t>
  </si>
  <si>
    <t>JEANNETTE CHANCELINE</t>
  </si>
  <si>
    <t>P088412695210Q</t>
  </si>
  <si>
    <t>NGUEFA</t>
  </si>
  <si>
    <t>BELISSE LILIANE</t>
  </si>
  <si>
    <t>P088711887781C</t>
  </si>
  <si>
    <t>LEKEUMO TANANGUE PATRICK</t>
  </si>
  <si>
    <t>ETS OLBIN POMPE</t>
  </si>
  <si>
    <t>IMPRIMERIE ET EDITION DES LIVRETS, JOURNEAUX</t>
  </si>
  <si>
    <t>M112316283552H</t>
  </si>
  <si>
    <t>GLOBAL EDITION SARL</t>
  </si>
  <si>
    <t>ACTIVITES ASSOCIATIVES/ACTIVITES D'ACTION SOCIALE</t>
  </si>
  <si>
    <t>M112518335785U</t>
  </si>
  <si>
    <t>WORKING MUMS LOVE COOKING</t>
  </si>
  <si>
    <t>WMLC</t>
  </si>
  <si>
    <t>M097818436131G</t>
  </si>
  <si>
    <t>ECOLE PRIVEE LAIQUE DE KONDI PK8</t>
  </si>
  <si>
    <t>EPL</t>
  </si>
  <si>
    <t>P078812103058K</t>
  </si>
  <si>
    <t>NGUEMO OUALEGHA</t>
  </si>
  <si>
    <t>GISELE PAOLINE</t>
  </si>
  <si>
    <t>M021912752909X</t>
  </si>
  <si>
    <t>BRIQUETERIE CENTRALE DE YASSA SARL</t>
  </si>
  <si>
    <t>BCY SARL</t>
  </si>
  <si>
    <t>P048012704378E</t>
  </si>
  <si>
    <t>NONO SIMO EPSEE FEMEGNE</t>
  </si>
  <si>
    <t>PELVINE</t>
  </si>
  <si>
    <t>P046716783047T</t>
  </si>
  <si>
    <t>M102417156063P</t>
  </si>
  <si>
    <t>EMITECH DIGITAL ENGINEERING SARL</t>
  </si>
  <si>
    <t>Prestations de services et commerce général</t>
  </si>
  <si>
    <t>P107618213838J</t>
  </si>
  <si>
    <t>TATANG BOSCO</t>
  </si>
  <si>
    <t>(ETS BOSCO LAYETTE)</t>
  </si>
  <si>
    <t>P068116316341G</t>
  </si>
  <si>
    <t>KENGNI NANFACK</t>
  </si>
  <si>
    <t>MBEDI</t>
  </si>
  <si>
    <t>M092417084046Y</t>
  </si>
  <si>
    <t>CENTRE FOR AGRIC-BUSINESS INNOVATION SARL</t>
  </si>
  <si>
    <t>CABI SARL</t>
  </si>
  <si>
    <t>P070216736735R</t>
  </si>
  <si>
    <t>EWALA BATSENGA</t>
  </si>
  <si>
    <t>P030316729406X</t>
  </si>
  <si>
    <t>SONAFO KENBANG</t>
  </si>
  <si>
    <t>MEZESSE</t>
  </si>
  <si>
    <t>P017718456073J</t>
  </si>
  <si>
    <t>ATYI</t>
  </si>
  <si>
    <t>JACQUES MAGLOIRE</t>
  </si>
  <si>
    <t>P070317074208K</t>
  </si>
  <si>
    <t>EYENGA NDZIE</t>
  </si>
  <si>
    <t>MARCELIN JUNIOR</t>
  </si>
  <si>
    <t>P096900130462U</t>
  </si>
  <si>
    <t>NUMFOR SHU</t>
  </si>
  <si>
    <t>P038916868426M</t>
  </si>
  <si>
    <t>TIDANG IRENE</t>
  </si>
  <si>
    <t>P029217767896A</t>
  </si>
  <si>
    <t>P018316667820J</t>
  </si>
  <si>
    <t>BOISSON HYGENIQUE A CONSOMMER SUR PLACE</t>
  </si>
  <si>
    <t>P109516402128U</t>
  </si>
  <si>
    <t>AKAMBA ETOA.</t>
  </si>
  <si>
    <t>P087812240284C</t>
  </si>
  <si>
    <t>MANGA AMBASSA</t>
  </si>
  <si>
    <t>P058617956631Q</t>
  </si>
  <si>
    <t>LEUGUEN MOUKAM</t>
  </si>
  <si>
    <t>SUZANNE HUGETTE LAURE</t>
  </si>
  <si>
    <t>M021912750565T</t>
  </si>
  <si>
    <t>ABC CONSULTING</t>
  </si>
  <si>
    <t>ABC CONSULTING SARL</t>
  </si>
  <si>
    <t>P018517706160L</t>
  </si>
  <si>
    <t>NGUEFACK DONGMO</t>
  </si>
  <si>
    <t>CENDRINE EULALIE</t>
  </si>
  <si>
    <t>M042517752337Y</t>
  </si>
  <si>
    <t>ETS CLEAN ENERGY</t>
  </si>
  <si>
    <t>ETS CE</t>
  </si>
  <si>
    <t>P077816670616F</t>
  </si>
  <si>
    <t>ESSIMI MBALLA</t>
  </si>
  <si>
    <t>P047700275536L</t>
  </si>
  <si>
    <t>BAONG POUT ETIENNE</t>
  </si>
  <si>
    <t>P117716600673C</t>
  </si>
  <si>
    <t>TEGUIA KUISSI</t>
  </si>
  <si>
    <t>EDMON ULRICH</t>
  </si>
  <si>
    <t>P010117831739Y</t>
  </si>
  <si>
    <t>TENKEDIA</t>
  </si>
  <si>
    <t>ADIANIE THERESE</t>
  </si>
  <si>
    <t>P019016149890T</t>
  </si>
  <si>
    <t>P097716281699J</t>
  </si>
  <si>
    <t>LAWONG BRENDAN YUFENYUY</t>
  </si>
  <si>
    <t>GARGOTTE AMENAGEE</t>
  </si>
  <si>
    <t>P078716235653K</t>
  </si>
  <si>
    <t>M011400049107N</t>
  </si>
  <si>
    <t>SOCIETE CIODIS SA</t>
  </si>
  <si>
    <t>CIODIS SA</t>
  </si>
  <si>
    <t>M061000033512P</t>
  </si>
  <si>
    <t>TERMINAL MIXTE FRUITIER</t>
  </si>
  <si>
    <t>DE DOUALA (T.M.F.D.)</t>
  </si>
  <si>
    <t>P058915104177K</t>
  </si>
  <si>
    <t>EBAH ELANGA</t>
  </si>
  <si>
    <t>JEANNE ELODIE</t>
  </si>
  <si>
    <t>P036900433871H</t>
  </si>
  <si>
    <t>DJAMPOU ERIC BERTRAND</t>
  </si>
  <si>
    <t>ETS LA SAMARITAN</t>
  </si>
  <si>
    <t>P028218492501F</t>
  </si>
  <si>
    <t>TCHOUMI TCHOUA</t>
  </si>
  <si>
    <t>SABINE NADEGE</t>
  </si>
  <si>
    <t>P029317136785D</t>
  </si>
  <si>
    <t>LEMOUBOU TAKEM</t>
  </si>
  <si>
    <t>M091617233542S</t>
  </si>
  <si>
    <t>EP MABELE 2</t>
  </si>
  <si>
    <t>P099617517537A</t>
  </si>
  <si>
    <t>JOELLE KELLIE</t>
  </si>
  <si>
    <t>P067312414739H</t>
  </si>
  <si>
    <t>EKWALLA TANGA SAMUEL</t>
  </si>
  <si>
    <t>ETS EKWALLA TANGA SAMUEL</t>
  </si>
  <si>
    <t>P118416479196H</t>
  </si>
  <si>
    <t>SOMMOGNE</t>
  </si>
  <si>
    <t>P038616684533J</t>
  </si>
  <si>
    <t>MACHOUENTOUM</t>
  </si>
  <si>
    <t>P108917799013K</t>
  </si>
  <si>
    <t>MBOGNOU MBA</t>
  </si>
  <si>
    <t>SERGE JUNIOR</t>
  </si>
  <si>
    <t>P106018236641H</t>
  </si>
  <si>
    <t>P099117188715F</t>
  </si>
  <si>
    <t>MEBONDEUH GLADYS</t>
  </si>
  <si>
    <t>P018117960329M</t>
  </si>
  <si>
    <t>TEFFO NGHOGUE</t>
  </si>
  <si>
    <t>P026212380820X</t>
  </si>
  <si>
    <t>MEKAMGHEU EPSE DJOUMESSI</t>
  </si>
  <si>
    <t>MEKMGHEU</t>
  </si>
  <si>
    <t>P050117738176F</t>
  </si>
  <si>
    <t>NZOGNE YVAN ORNEL</t>
  </si>
  <si>
    <t>ETS TECH PLUS</t>
  </si>
  <si>
    <t>P039717850506Y</t>
  </si>
  <si>
    <t>ROBELIE PHALONE</t>
  </si>
  <si>
    <t>P098918233347Q</t>
  </si>
  <si>
    <t>IRENE HENRIETTE</t>
  </si>
  <si>
    <t>M055600012187F</t>
  </si>
  <si>
    <t>ARCHIDIOCESE DE YAOUNDE</t>
  </si>
  <si>
    <t>P069512496626X</t>
  </si>
  <si>
    <t>DIFFO MATANE SCHELLADIF</t>
  </si>
  <si>
    <t>DIFFO MATANE SCHELLA</t>
  </si>
  <si>
    <t>P067812635311Y</t>
  </si>
  <si>
    <t>DJOUPE MARTHE</t>
  </si>
  <si>
    <t>P018816886877F</t>
  </si>
  <si>
    <t>DACKAM LUNCKWEY EPOUSE LEBRUN</t>
  </si>
  <si>
    <t>SONIA INGRID</t>
  </si>
  <si>
    <t>P049218317730K</t>
  </si>
  <si>
    <t>AISSATOU YANOUSSA</t>
  </si>
  <si>
    <t>P019817687912L</t>
  </si>
  <si>
    <t>.Tsakou meli</t>
  </si>
  <si>
    <t>Urich bidias</t>
  </si>
  <si>
    <t>P095817362284H</t>
  </si>
  <si>
    <t>BESSA PRISO</t>
  </si>
  <si>
    <t>BIJOUX</t>
  </si>
  <si>
    <t>P059516007147Z</t>
  </si>
  <si>
    <t>LONTSI SONHANFOUO LARVOISIE ARMAND</t>
  </si>
  <si>
    <t>ETS LARVOISIE</t>
  </si>
  <si>
    <t>P029517948625K</t>
  </si>
  <si>
    <t>CHEWA NKOUAM</t>
  </si>
  <si>
    <t>P080118463465Z</t>
  </si>
  <si>
    <t>FOUODJI MOUAFO</t>
  </si>
  <si>
    <t>NELSON ZIDANE</t>
  </si>
  <si>
    <t>P018916625698A</t>
  </si>
  <si>
    <t>DIEPKILE BAKAYE</t>
  </si>
  <si>
    <t>P050018213561W</t>
  </si>
  <si>
    <t>AWIYNI</t>
  </si>
  <si>
    <t>DESMOND LEYNYU</t>
  </si>
  <si>
    <t>P078517178434Q</t>
  </si>
  <si>
    <t>KASSOMBA NÉE ATTADEDJI</t>
  </si>
  <si>
    <t>GRACIA DONALDE</t>
  </si>
  <si>
    <t>P018716940804U</t>
  </si>
  <si>
    <t>ALAIN BEAUCLAIR</t>
  </si>
  <si>
    <t>P099817115294D</t>
  </si>
  <si>
    <t>JUSTINE MARIE VICTORINE</t>
  </si>
  <si>
    <t>P026315752382F</t>
  </si>
  <si>
    <t>NGA OBAMA TABY</t>
  </si>
  <si>
    <t>VENTE TÉLÉPHONES ET ACCESSOIRES</t>
  </si>
  <si>
    <t>P016516200010G</t>
  </si>
  <si>
    <t>TIOMFANG SIMON</t>
  </si>
  <si>
    <t>VENTE HUILE MOTO</t>
  </si>
  <si>
    <t>P088916201803S</t>
  </si>
  <si>
    <t>TADJIOTIO DJOUGUY</t>
  </si>
  <si>
    <t>BOSTIN</t>
  </si>
  <si>
    <t>PRESTATION DE SVCE, COMMERCE GLE,TRANSPORT,NEGCE.</t>
  </si>
  <si>
    <t>P048016154123D</t>
  </si>
  <si>
    <t>ABOUBAKAR « MAYKOUDI EASY MONEY »</t>
  </si>
  <si>
    <t>P019918486549G</t>
  </si>
  <si>
    <t>TELLA TALLA</t>
  </si>
  <si>
    <t>PATRICK STEVE.</t>
  </si>
  <si>
    <t>P016612144468W</t>
  </si>
  <si>
    <t>WIYLA SENKAH EPSE MBUNTUM RELINDIS</t>
  </si>
  <si>
    <t>P087816706537H</t>
  </si>
  <si>
    <t>COLLINS ENOH</t>
  </si>
  <si>
    <t>P019518249464M</t>
  </si>
  <si>
    <t>TA-ARIPU</t>
  </si>
  <si>
    <t>MOHAMED NDZELIAK MINDEKE</t>
  </si>
  <si>
    <t>VENTE DE PLASTIQUE</t>
  </si>
  <si>
    <t>P106216158591R</t>
  </si>
  <si>
    <t>KING JAMES ROBERT</t>
  </si>
  <si>
    <t>P038000542701N</t>
  </si>
  <si>
    <t>MESSIDJOU NGUEKEP SIDONIE</t>
  </si>
  <si>
    <t>P118016245866B</t>
  </si>
  <si>
    <t>CISSE AMADOU</t>
  </si>
  <si>
    <t>COIFFURE DAME</t>
  </si>
  <si>
    <t>P109717292046F</t>
  </si>
  <si>
    <t>LIBAWO</t>
  </si>
  <si>
    <t>ELVINE NICAISE</t>
  </si>
  <si>
    <t>P019112465892A</t>
  </si>
  <si>
    <t>HARANA BENGISU NTANYUY</t>
  </si>
  <si>
    <t>ETS HARANA BENGISU N.</t>
  </si>
  <si>
    <t>P018917646000H</t>
  </si>
  <si>
    <t>CHUO NGAM</t>
  </si>
  <si>
    <t>NEVIL</t>
  </si>
  <si>
    <t>P028412403180P</t>
  </si>
  <si>
    <t>TCHAADEU DJEWE</t>
  </si>
  <si>
    <t>CLAIRE AIMEE</t>
  </si>
  <si>
    <t>P107017694334G</t>
  </si>
  <si>
    <t>NGUENANG JUSTINE DOLIA</t>
  </si>
  <si>
    <t>M072517854339Y</t>
  </si>
  <si>
    <t>DIGIHARVEST SARL</t>
  </si>
  <si>
    <t>DH SARL</t>
  </si>
  <si>
    <t>P058917795382G</t>
  </si>
  <si>
    <t>ORLINE</t>
  </si>
  <si>
    <t>M082417008839H</t>
  </si>
  <si>
    <t>GROUPE MULTI SERVICE</t>
  </si>
  <si>
    <t>P027315135033Q</t>
  </si>
  <si>
    <t>YEPSEU</t>
  </si>
  <si>
    <t>M030516682798D</t>
  </si>
  <si>
    <t>ASSOCIATION VOLONTAIRES POUR LA PROMOTION SOCIALE</t>
  </si>
  <si>
    <t>A.V.P.S</t>
  </si>
  <si>
    <t>PRESTATIONS DE SERVICES, ASSISTANCE COMPTABLE ET FISCALE, PLACEMENT DU PERSONNEL</t>
  </si>
  <si>
    <t>P110116413916Y</t>
  </si>
  <si>
    <t>DONGMO YEMELE</t>
  </si>
  <si>
    <t>VOMMUNICATRICE</t>
  </si>
  <si>
    <t>P048617651618M</t>
  </si>
  <si>
    <t>NANGUEM</t>
  </si>
  <si>
    <t>M091712671462G</t>
  </si>
  <si>
    <t>CINEVISION DISTRIBUTION PLUS SARL</t>
  </si>
  <si>
    <t>CVDP SARL</t>
  </si>
  <si>
    <t>P087316235095J</t>
  </si>
  <si>
    <t>ZONI TEDOU</t>
  </si>
  <si>
    <t>HABIB MARC</t>
  </si>
  <si>
    <t>M012317949243M</t>
  </si>
  <si>
    <t>SGC SARL</t>
  </si>
  <si>
    <t>M049417256880K</t>
  </si>
  <si>
    <t>EP MBELE II</t>
  </si>
  <si>
    <t>PRESTAT° DE SVCES/B.T.P</t>
  </si>
  <si>
    <t>P077312583142P</t>
  </si>
  <si>
    <t>DOUMBE</t>
  </si>
  <si>
    <t>JEAN PAULIN BACHEAU</t>
  </si>
  <si>
    <t>P127017599244F</t>
  </si>
  <si>
    <t>OKORO EMEKA</t>
  </si>
  <si>
    <t>CAJETHAN</t>
  </si>
  <si>
    <t>P099817993665G</t>
  </si>
  <si>
    <t>TEWUH JESSICA BIH</t>
  </si>
  <si>
    <t>M022014407374R</t>
  </si>
  <si>
    <t>ISW TECHNOSYS LTD</t>
  </si>
  <si>
    <t>P108317693789S</t>
  </si>
  <si>
    <t>MEKAH EPSE EBUNG</t>
  </si>
  <si>
    <t>MONICA KANGE APANG</t>
  </si>
  <si>
    <t>P059017171398U</t>
  </si>
  <si>
    <t>WOPEMESEH</t>
  </si>
  <si>
    <t>IGNATIUS ATEKEM</t>
  </si>
  <si>
    <t>M061417793281F</t>
  </si>
  <si>
    <t>ASSOCIATION DES AMIS SOLIDAIRE DE NKONGOA</t>
  </si>
  <si>
    <t>A.A.S.N</t>
  </si>
  <si>
    <t>P098914567913M</t>
  </si>
  <si>
    <t>SIEMAKATCHEU TCHAMADEU</t>
  </si>
  <si>
    <t>VIKIE CHARLINE</t>
  </si>
  <si>
    <t>P098318193377P</t>
  </si>
  <si>
    <t>MEFOTIE EPOUSE KANYOU</t>
  </si>
  <si>
    <t>EDITH JUNIE</t>
  </si>
  <si>
    <t>P098018363336E</t>
  </si>
  <si>
    <t>AMOUGOU Armand</t>
  </si>
  <si>
    <t>(Ets"CACHETTE BAR")</t>
  </si>
  <si>
    <t>P122017365147E</t>
  </si>
  <si>
    <t>ABBA MASTAPA</t>
  </si>
  <si>
    <t>P018018067306S</t>
  </si>
  <si>
    <t>SONWA KUETE CYPRIEN</t>
  </si>
  <si>
    <t>P060017845440M</t>
  </si>
  <si>
    <t>P057912600296Z</t>
  </si>
  <si>
    <t>NJEUKEU CHIMENE ROSALIE</t>
  </si>
  <si>
    <t>ETS CHIMENE</t>
  </si>
  <si>
    <t>P059717890866U</t>
  </si>
  <si>
    <t>NDUM MARIE</t>
  </si>
  <si>
    <t>JOZIAN</t>
  </si>
  <si>
    <t>P027612176644N</t>
  </si>
  <si>
    <t>NGO TIGA EPSE MANDONG PETULA SUZANNE</t>
  </si>
  <si>
    <t>"ETS M &amp; F BUSINESS"</t>
  </si>
  <si>
    <t>M119316873335E</t>
  </si>
  <si>
    <t>PONTIFICAL INSTITUT MISSIONS ETRANGERES</t>
  </si>
  <si>
    <t>PIME</t>
  </si>
  <si>
    <t>MOUDA</t>
  </si>
  <si>
    <t>P037717066036X</t>
  </si>
  <si>
    <t>KOUSSO MATHO</t>
  </si>
  <si>
    <t>P019716579219D</t>
  </si>
  <si>
    <t>YANO TAKENNE</t>
  </si>
  <si>
    <t>ANGE RONNEL</t>
  </si>
  <si>
    <t>P099617863026B</t>
  </si>
  <si>
    <t>NGUEKAM NGALEU</t>
  </si>
  <si>
    <t>Marcel Gabin</t>
  </si>
  <si>
    <t>P014617279655W</t>
  </si>
  <si>
    <t>P129617799443G</t>
  </si>
  <si>
    <t>YAI TIBAM</t>
  </si>
  <si>
    <t>MARKNEL</t>
  </si>
  <si>
    <t>P055718289051N</t>
  </si>
  <si>
    <t>BISSA MBOUTOU DIEUDONNE</t>
  </si>
  <si>
    <t>P097617985376U</t>
  </si>
  <si>
    <t>MATIKE</t>
  </si>
  <si>
    <t>BERTRAND ALAIN</t>
  </si>
  <si>
    <t>P058217606326M</t>
  </si>
  <si>
    <t>MENLESSA</t>
  </si>
  <si>
    <t>P109417675355Y</t>
  </si>
  <si>
    <t>MBOUENDA EPSE DEZO</t>
  </si>
  <si>
    <t>TRANSPORT COMMERCE GENERAL</t>
  </si>
  <si>
    <t>M022317967276R</t>
  </si>
  <si>
    <t>AMI SEMBE SARL</t>
  </si>
  <si>
    <t>P108317990482P</t>
  </si>
  <si>
    <t>AGEM</t>
  </si>
  <si>
    <t>GIDEON ANJEH</t>
  </si>
  <si>
    <t>P026612350203H</t>
  </si>
  <si>
    <t>NCHOUWET</t>
  </si>
  <si>
    <t>P086212617817U</t>
  </si>
  <si>
    <t>NDOPDJANG EPSE DIBAKNTCHA ELISE</t>
  </si>
  <si>
    <t>M052217369436L</t>
  </si>
  <si>
    <t>MANDY LOGISTICS AND TRADE SARL</t>
  </si>
  <si>
    <t>MANDY SARL</t>
  </si>
  <si>
    <t>P047916422281U</t>
  </si>
  <si>
    <t>SHUKOUE EPSE YANKOUAN</t>
  </si>
  <si>
    <t>REGINE CHICIAL</t>
  </si>
  <si>
    <t>P126800149690C</t>
  </si>
  <si>
    <t>NGONO EP ETOGO CHRISTINENGON</t>
  </si>
  <si>
    <t>NGONO EP ETOGO CHRISTINE</t>
  </si>
  <si>
    <t>CHEF D'ENTREPRISE, COMMERCANT</t>
  </si>
  <si>
    <t>P109317038642G</t>
  </si>
  <si>
    <t>TAMETCHOP TALLA</t>
  </si>
  <si>
    <t>P016816941765L</t>
  </si>
  <si>
    <t>MENDOKO</t>
  </si>
  <si>
    <t>P049416918570N</t>
  </si>
  <si>
    <t>MEKUE TOUKAM</t>
  </si>
  <si>
    <t>VEDETTE TATIANA</t>
  </si>
  <si>
    <t>P029614414750F</t>
  </si>
  <si>
    <t>M102518145258Q</t>
  </si>
  <si>
    <t>DALOUT SOLUTION SARL</t>
  </si>
  <si>
    <t>M052116168957H</t>
  </si>
  <si>
    <t>POINT TECHNIQUE SARL</t>
  </si>
  <si>
    <t>P012115786873C</t>
  </si>
  <si>
    <t>CHRISTELLE JACKSON</t>
  </si>
  <si>
    <t>NDONGOU KEPSEU</t>
  </si>
  <si>
    <t>HUMANITARIAN ACTION</t>
  </si>
  <si>
    <t>M070816327875C</t>
  </si>
  <si>
    <t>HEDECS</t>
  </si>
  <si>
    <t>FOURNISSEUR DE L ÉTAT</t>
  </si>
  <si>
    <t>P048413914762Y</t>
  </si>
  <si>
    <t>JAMILATOU ISSA</t>
  </si>
  <si>
    <t>ETS DISY</t>
  </si>
  <si>
    <t>P126612326882K</t>
  </si>
  <si>
    <t>MARY EZIA</t>
  </si>
  <si>
    <t>P018417107875S</t>
  </si>
  <si>
    <t>YOUSSOUF TURBO CHELLE</t>
  </si>
  <si>
    <t>P108716836265T</t>
  </si>
  <si>
    <t>P047317724016D</t>
  </si>
  <si>
    <t>NGOMETIA LEKANE</t>
  </si>
  <si>
    <t>COMMERCE GENERAL-IMP /EXP-PREST SCES</t>
  </si>
  <si>
    <t>M051912784739N</t>
  </si>
  <si>
    <t>DUNAMIS PLUS</t>
  </si>
  <si>
    <t>M012118456249Y</t>
  </si>
  <si>
    <t>ZION BUSINESS GROUP SARL</t>
  </si>
  <si>
    <t>ZBG SARL</t>
  </si>
  <si>
    <t>P068012499170A</t>
  </si>
  <si>
    <t>MARC (ETS GROUPE LA ROSE)</t>
  </si>
  <si>
    <t>P019215994237Z</t>
  </si>
  <si>
    <t>ASSEN</t>
  </si>
  <si>
    <t>P087716231701C</t>
  </si>
  <si>
    <t>EPUNDU CHINDU FIDELIS</t>
  </si>
  <si>
    <t>P109417876905J</t>
  </si>
  <si>
    <t>LOUISA NJIBIB</t>
  </si>
  <si>
    <t>P058217493141S</t>
  </si>
  <si>
    <t>MBASSA HERMANN</t>
  </si>
  <si>
    <t>(ETS HERMANN DE LUXE)</t>
  </si>
  <si>
    <t>VTE CONDIMENTS</t>
  </si>
  <si>
    <t>P084912706853U</t>
  </si>
  <si>
    <t>MCHOUTMBOUBE EPSE MONJOU JACQUELINE</t>
  </si>
  <si>
    <t>MCHOUTMBOUBE EPSE MONJOU</t>
  </si>
  <si>
    <t>P107917187270W</t>
  </si>
  <si>
    <t>ANATOL</t>
  </si>
  <si>
    <t>P028915236907G</t>
  </si>
  <si>
    <t>SONGONG MOMO</t>
  </si>
  <si>
    <t>ARNAULD JIDAS</t>
  </si>
  <si>
    <t>M052217347541H</t>
  </si>
  <si>
    <t>NOUB'S SERVICE SARL</t>
  </si>
  <si>
    <t>P018015156109A</t>
  </si>
  <si>
    <t>TCHATAT.</t>
  </si>
  <si>
    <t>P049117672448C</t>
  </si>
  <si>
    <t>MAKAMTE NDE</t>
  </si>
  <si>
    <t>ROSE CÉLINE</t>
  </si>
  <si>
    <t>P037916154534R</t>
  </si>
  <si>
    <t>YANGA NJEUKAM GEORGES CASIMIR</t>
  </si>
  <si>
    <t>ETS GRYN</t>
  </si>
  <si>
    <t>P127118202781P</t>
  </si>
  <si>
    <t>ASSIGA ZIBI</t>
  </si>
  <si>
    <t>ETIENNE CHRISTIEN (( ETS ASSIGA ET FILS ))</t>
  </si>
  <si>
    <t>MINFOPRA</t>
  </si>
  <si>
    <t>P015116399225K</t>
  </si>
  <si>
    <t>MEKOUONTCHOU</t>
  </si>
  <si>
    <t>M061817723475X</t>
  </si>
  <si>
    <t>CNJC/BED/NYONG ET MFOUMOU</t>
  </si>
  <si>
    <t>P089718087952C</t>
  </si>
  <si>
    <t>NADINE VIRGINIE</t>
  </si>
  <si>
    <t>M031400049272A</t>
  </si>
  <si>
    <t>HALLMARK SERVICES LTD</t>
  </si>
  <si>
    <t>P037517713822B</t>
  </si>
  <si>
    <t>MAURITZ</t>
  </si>
  <si>
    <t>P107716423694K</t>
  </si>
  <si>
    <t>KENGNI NGANKAM</t>
  </si>
  <si>
    <t>EDVIGE</t>
  </si>
  <si>
    <t>P068418182487E</t>
  </si>
  <si>
    <t>P086917701851X</t>
  </si>
  <si>
    <t>P017315523046S</t>
  </si>
  <si>
    <t>P017500141433Q</t>
  </si>
  <si>
    <t>TCHUILIEU EMOU</t>
  </si>
  <si>
    <t>P015414734337T</t>
  </si>
  <si>
    <t>KEMGO</t>
  </si>
  <si>
    <t>P118316804604W</t>
  </si>
  <si>
    <t>TENE NEMBOT</t>
  </si>
  <si>
    <t>ERIC RAOUL</t>
  </si>
  <si>
    <t>P046900154942W</t>
  </si>
  <si>
    <t>TANKEU YINGA</t>
  </si>
  <si>
    <t>P077517687302F</t>
  </si>
  <si>
    <t>TCHIO NZOGNOU ANATOLE</t>
  </si>
  <si>
    <t>P122016400345T</t>
  </si>
  <si>
    <t>MARY KILA</t>
  </si>
  <si>
    <t>P097114637205G</t>
  </si>
  <si>
    <t>DOMCHE EPSE NOUBI</t>
  </si>
  <si>
    <t>P058814971208K</t>
  </si>
  <si>
    <t>NDUKWO</t>
  </si>
  <si>
    <t>KELLY KALU</t>
  </si>
  <si>
    <t>CYBER CAFE ET SERCRETARIAT</t>
  </si>
  <si>
    <t>P058312483455H</t>
  </si>
  <si>
    <t>TCHEUTCHOUA EPSE KEMOE JACQUELINE ESTEL</t>
  </si>
  <si>
    <t>P128016096223A</t>
  </si>
  <si>
    <t>PIANKEU</t>
  </si>
  <si>
    <t>P068016154834Z</t>
  </si>
  <si>
    <t>NWEYADJE SICHEPIN</t>
  </si>
  <si>
    <t>THIERRY CREDO</t>
  </si>
  <si>
    <t>P097017774521S</t>
  </si>
  <si>
    <t>SHENGANG RICHARD</t>
  </si>
  <si>
    <t>P074500155291G</t>
  </si>
  <si>
    <t>NGASSA KOUYNOU</t>
  </si>
  <si>
    <t>P090216409104X</t>
  </si>
  <si>
    <t>KENOU MOMO</t>
  </si>
  <si>
    <t>MÉGANE</t>
  </si>
  <si>
    <t>M082316032811J</t>
  </si>
  <si>
    <t>CLINIQUE SAINTE THERESE DE BERTOUA BONIS</t>
  </si>
  <si>
    <t>P049118185611J</t>
  </si>
  <si>
    <t>KOUO</t>
  </si>
  <si>
    <t>P095412485283T</t>
  </si>
  <si>
    <t>TANKEU MBIAKOP EPSEE YANWOUO</t>
  </si>
  <si>
    <t>ROUVIERE</t>
  </si>
  <si>
    <t>P068417275228H</t>
  </si>
  <si>
    <t>LUKONG RICHARD</t>
  </si>
  <si>
    <t>YUFOLA</t>
  </si>
  <si>
    <t>P099116684291C</t>
  </si>
  <si>
    <t>SINI</t>
  </si>
  <si>
    <t>P079017906747E</t>
  </si>
  <si>
    <t>MAURINE MANWEH NDI</t>
  </si>
  <si>
    <t>" ETS NDI "</t>
  </si>
  <si>
    <t>P109116934425C</t>
  </si>
  <si>
    <t>ELIZABETH ENJOH</t>
  </si>
  <si>
    <t>AJUH</t>
  </si>
  <si>
    <t>P068618204384W</t>
  </si>
  <si>
    <t>AMELY CATHY</t>
  </si>
  <si>
    <t>P047912621431W</t>
  </si>
  <si>
    <t>FOURNITURES DE BUREAU</t>
  </si>
  <si>
    <t>P016100433218P</t>
  </si>
  <si>
    <t>ROUBENE BELLO KAKO</t>
  </si>
  <si>
    <t>ETS ROUBENE BELLO</t>
  </si>
  <si>
    <t>P018117873819W</t>
  </si>
  <si>
    <t>Mbarga Ndzie Joseph Honoré</t>
  </si>
  <si>
    <t>CH 2796</t>
  </si>
  <si>
    <t>P040117721233Y</t>
  </si>
  <si>
    <t>YONDO NKAKE</t>
  </si>
  <si>
    <t>P038318340209S</t>
  </si>
  <si>
    <t>TONFACK EPSE FOFACK</t>
  </si>
  <si>
    <t>YVONNE AIMEE</t>
  </si>
  <si>
    <t>P029316988955H</t>
  </si>
  <si>
    <t>DJUFO TCHOFFO</t>
  </si>
  <si>
    <t>LINDA SILVIANE</t>
  </si>
  <si>
    <t>vte appareil électronique</t>
  </si>
  <si>
    <t>P014900514630D</t>
  </si>
  <si>
    <t>DJOUEGOUOH ELISE</t>
  </si>
  <si>
    <t>P026400123458N</t>
  </si>
  <si>
    <t>TANKEU TONFONG CORARD</t>
  </si>
  <si>
    <t>TANKEU TONFONG</t>
  </si>
  <si>
    <t>M062217154692K</t>
  </si>
  <si>
    <t>ASSOCIATION DES JEUNES SOLIDAIRES ET UNIS (AJESU)</t>
  </si>
  <si>
    <t>TRANSFERTS D'ARGENT</t>
  </si>
  <si>
    <t>P119916177983F</t>
  </si>
  <si>
    <t>TOUNSI WOUABO</t>
  </si>
  <si>
    <t>P049612706858E</t>
  </si>
  <si>
    <t>MINAMI SOREILLE</t>
  </si>
  <si>
    <t>MACEDOINE BAR</t>
  </si>
  <si>
    <t>P079116888956F</t>
  </si>
  <si>
    <t>NJIANA TCHOKOTHE EPSE WOKGA MORIANE SLOVIE</t>
  </si>
  <si>
    <t>ETS MORITA SERVICES</t>
  </si>
  <si>
    <t>PRESTATIONS DE SERVICES COMMERCE GENERAL IMPORT EXPORT</t>
  </si>
  <si>
    <t>P016413912508L</t>
  </si>
  <si>
    <t>M062416851992B</t>
  </si>
  <si>
    <t>TAWO KIM SARL</t>
  </si>
  <si>
    <t>M072217527899T</t>
  </si>
  <si>
    <t>GROUPE D'INITIATIVE COMMUNE GAPAM</t>
  </si>
  <si>
    <t>M041617238582G</t>
  </si>
  <si>
    <t>EP BINDOM</t>
  </si>
  <si>
    <t>P028417005076R</t>
  </si>
  <si>
    <t>SOUMO FOUKOU</t>
  </si>
  <si>
    <t>AUBRY</t>
  </si>
  <si>
    <t>P016918055570T</t>
  </si>
  <si>
    <t>QUARTIER BILONGUE</t>
  </si>
  <si>
    <t>P049317458369P</t>
  </si>
  <si>
    <t>NKENG NGUEDIA</t>
  </si>
  <si>
    <t>P059917694450J</t>
  </si>
  <si>
    <t>BOUNA TSAFACK</t>
  </si>
  <si>
    <t>CYNTHIA DANIELLE</t>
  </si>
  <si>
    <t>COMMERCIANT</t>
  </si>
  <si>
    <t>P038816637517U</t>
  </si>
  <si>
    <t>DONFACK ANGELE</t>
  </si>
  <si>
    <t>Tailor</t>
  </si>
  <si>
    <t>P029317702223A</t>
  </si>
  <si>
    <t>NGECHE</t>
  </si>
  <si>
    <t>P088718329606S</t>
  </si>
  <si>
    <t>MBOE ESSOMBA</t>
  </si>
  <si>
    <t>DELPHINE NADINE</t>
  </si>
  <si>
    <t>P018918501271X</t>
  </si>
  <si>
    <t>DJIEUKAM</t>
  </si>
  <si>
    <t>P087700488544C</t>
  </si>
  <si>
    <t>TEDOM TEKAM</t>
  </si>
  <si>
    <t>M112017274142D</t>
  </si>
  <si>
    <t>ASH NEWS &amp; PUBLISHING LTD</t>
  </si>
  <si>
    <t>A &amp; P LTD</t>
  </si>
  <si>
    <t>M021912751106K</t>
  </si>
  <si>
    <t>PROGRAMME DE VACCINATION</t>
  </si>
  <si>
    <t>M030918194016A</t>
  </si>
  <si>
    <t>PROGRAMME VACCIN SOCIAL</t>
  </si>
  <si>
    <t>PVS</t>
  </si>
  <si>
    <t>P057617736684N</t>
  </si>
  <si>
    <t>FEUKEU</t>
  </si>
  <si>
    <t>Pierre Marie</t>
  </si>
  <si>
    <t>P019917616912Y</t>
  </si>
  <si>
    <t>APIDA</t>
  </si>
  <si>
    <t>P106518442941U</t>
  </si>
  <si>
    <t>BLAISE VINCENT</t>
  </si>
  <si>
    <t>P089117048284S</t>
  </si>
  <si>
    <t>PONO LANDONG EPSE MBAH</t>
  </si>
  <si>
    <t>PAMELA WEIGANG</t>
  </si>
  <si>
    <t>P045514379382E</t>
  </si>
  <si>
    <t>ANGUEME TANGA ÉPSE LESSOUGA</t>
  </si>
  <si>
    <t>P110016344162D</t>
  </si>
  <si>
    <t>P069318560344K</t>
  </si>
  <si>
    <t>P026612175815T</t>
  </si>
  <si>
    <t>TCHAFE epse NDOUNDO AGRIPPINE</t>
  </si>
  <si>
    <t>P088118468322Y</t>
  </si>
  <si>
    <t>BANKENG</t>
  </si>
  <si>
    <t>P018212132488Y</t>
  </si>
  <si>
    <t>NNAMANI ALOYSIUS</t>
  </si>
  <si>
    <t>ETS ADONAI</t>
  </si>
  <si>
    <t>P039317749275W</t>
  </si>
  <si>
    <t>MAKAM EPSE NGUEMO</t>
  </si>
  <si>
    <t>KYLIE MARCELE</t>
  </si>
  <si>
    <t>M092217652423E</t>
  </si>
  <si>
    <t>GLOBAL INVESTMENT HOLDING SARL</t>
  </si>
  <si>
    <t>GIH SARL</t>
  </si>
  <si>
    <t>P129618023721G</t>
  </si>
  <si>
    <t>NGONO BENGONO</t>
  </si>
  <si>
    <t>JEANNE AURELIE</t>
  </si>
  <si>
    <t>P047712680313Z</t>
  </si>
  <si>
    <t>MAKOUDJOU TAMBO</t>
  </si>
  <si>
    <t>M082315978865J</t>
  </si>
  <si>
    <t>STE GAO WENQIANG SARL</t>
  </si>
  <si>
    <t>"STE GAO WENQIANG SARL"</t>
  </si>
  <si>
    <t>P048917754063T</t>
  </si>
  <si>
    <t>SYRIANNE</t>
  </si>
  <si>
    <t>P099318263779Q</t>
  </si>
  <si>
    <t>SEMBE RESIEN BRONO</t>
  </si>
  <si>
    <t>(S.R.B)</t>
  </si>
  <si>
    <t>P025916606003S</t>
  </si>
  <si>
    <t>PROTAIS</t>
  </si>
  <si>
    <t>P018518247164X</t>
  </si>
  <si>
    <t>MUMATAZ ANSARI</t>
  </si>
  <si>
    <t>P047316180572Q</t>
  </si>
  <si>
    <t>M021912751909A</t>
  </si>
  <si>
    <t>GLOBAL OIL AND GAS ENGINEERING SARL</t>
  </si>
  <si>
    <t>GOGE SARL</t>
  </si>
  <si>
    <t>P019116381428J</t>
  </si>
  <si>
    <t>DJESSI MOTTO</t>
  </si>
  <si>
    <t>P039518493921T</t>
  </si>
  <si>
    <t>SIAKA OUAMBO</t>
  </si>
  <si>
    <t>AYMERIC VIANNEY</t>
  </si>
  <si>
    <t>P128617712642R</t>
  </si>
  <si>
    <t>ASAAH EPSE ANYANGWE</t>
  </si>
  <si>
    <t>ABELTINE AWAWING</t>
  </si>
  <si>
    <t>P018712700367P</t>
  </si>
  <si>
    <t>ALIOU HAMADJODA</t>
  </si>
  <si>
    <t>P089017770217K</t>
  </si>
  <si>
    <t>ARMEL TEBONG ABOUBAKAR</t>
  </si>
  <si>
    <t>P057318163438U</t>
  </si>
  <si>
    <t>MOUNDOC</t>
  </si>
  <si>
    <t>ASSATOU</t>
  </si>
  <si>
    <t>P098612151696J</t>
  </si>
  <si>
    <t>ATEMBESON NJUNKANG</t>
  </si>
  <si>
    <t>FRANCO</t>
  </si>
  <si>
    <t>M041812698256Y</t>
  </si>
  <si>
    <t>SCI JADE</t>
  </si>
  <si>
    <t>M052318304231E</t>
  </si>
  <si>
    <t>MODEF SARL</t>
  </si>
  <si>
    <t>M052016335274G</t>
  </si>
  <si>
    <t>SOCIETE CIVILE IMMOBILIERE MIAMI</t>
  </si>
  <si>
    <t>SCI MIAMI</t>
  </si>
  <si>
    <t>M022014410254H</t>
  </si>
  <si>
    <t>BIECLOTECH INGENIERIE SARL</t>
  </si>
  <si>
    <t>BIC SARL</t>
  </si>
  <si>
    <t>P059916406534N</t>
  </si>
  <si>
    <t>EMAKOUA SUNDJIE</t>
  </si>
  <si>
    <t>LARYSSA SANDRA</t>
  </si>
  <si>
    <t>P019816348943R</t>
  </si>
  <si>
    <t>OLLEIK</t>
  </si>
  <si>
    <t>P017916720743P</t>
  </si>
  <si>
    <t>MOUSSA SAIDOU</t>
  </si>
  <si>
    <t>P118817762144B</t>
  </si>
  <si>
    <t>EXPLOITATION D 1 MOULIN</t>
  </si>
  <si>
    <t>P097912261291F</t>
  </si>
  <si>
    <t>MABAH TCHOFFO DORIANT</t>
  </si>
  <si>
    <t>P070217155574F</t>
  </si>
  <si>
    <t>FONKOUO NJIFON</t>
  </si>
  <si>
    <t>ABASS</t>
  </si>
  <si>
    <t>P019217362413M</t>
  </si>
  <si>
    <t>KAVOU ELISABETH</t>
  </si>
  <si>
    <t>P087917834322K</t>
  </si>
  <si>
    <t>DAKENG ERIC</t>
  </si>
  <si>
    <t>HYDROELECTRIQUE</t>
  </si>
  <si>
    <t>M101016970507G</t>
  </si>
  <si>
    <t>PROJET DE CENTRALE HYDROELECTRIQUE DE CHOLLET ET DES LIGNES ÉLECTRIQUES ASSOCIEES</t>
  </si>
  <si>
    <t>P087700479708H</t>
  </si>
  <si>
    <t>NGO MAKON EP LIKENG BALEBA ODETTE SOLANGE</t>
  </si>
  <si>
    <t>M011918082896H</t>
  </si>
  <si>
    <t>ASSOCIATION  POUR LA SOLIDARITE ET LE DEVELOPPEMENT DU QUARTIER SIMBOCK</t>
  </si>
  <si>
    <t>ASSODEQ</t>
  </si>
  <si>
    <t>P059518287010C</t>
  </si>
  <si>
    <t>TAZO MBIANDOU</t>
  </si>
  <si>
    <t>STEPHANE MAXIMILIEN</t>
  </si>
  <si>
    <t>P018212300656B</t>
  </si>
  <si>
    <t>NDONGOMA CLEMENT OLIVIER</t>
  </si>
  <si>
    <t>P058212786741G</t>
  </si>
  <si>
    <t>DJOUKA TANKAM</t>
  </si>
  <si>
    <t>NADEGE HONORINE</t>
  </si>
  <si>
    <t>COMMERCE GÉNÉRAL, VTE DE PIÈCE DÉTACHÉES, PS</t>
  </si>
  <si>
    <t>P128017514437P</t>
  </si>
  <si>
    <t>EARL MC MARRA INNOCENT</t>
  </si>
  <si>
    <t>CHIA (ETS MAC AUTO)</t>
  </si>
  <si>
    <t>P049316130502K</t>
  </si>
  <si>
    <t>ONANA SANAMA</t>
  </si>
  <si>
    <t>LIONEL ANICET</t>
  </si>
  <si>
    <t>P058217767997K</t>
  </si>
  <si>
    <t>Abdoul kadre</t>
  </si>
  <si>
    <t>Sale</t>
  </si>
  <si>
    <t>P039217699071B</t>
  </si>
  <si>
    <t>BANLAJAI LAWRENCE</t>
  </si>
  <si>
    <t>P018612696053X</t>
  </si>
  <si>
    <t>P119612483387M</t>
  </si>
  <si>
    <t>MAFOUO IRENE PHALONE</t>
  </si>
  <si>
    <t>P128416485268G</t>
  </si>
  <si>
    <t>PAMBEU HEUYA</t>
  </si>
  <si>
    <t>MARIE PAULE PATIENCE</t>
  </si>
  <si>
    <t>P075617663276B</t>
  </si>
  <si>
    <t>DJOUONDA SOHKUTA JULES VALEY</t>
  </si>
  <si>
    <t>P038517735419N</t>
  </si>
  <si>
    <t>MENGOUNGA</t>
  </si>
  <si>
    <t>P028112443633M</t>
  </si>
  <si>
    <t>P030217711551Y</t>
  </si>
  <si>
    <t>ZAIDOU</t>
  </si>
  <si>
    <t>P017516621131W</t>
  </si>
  <si>
    <t>ZANG MEH JUDE</t>
  </si>
  <si>
    <t>(ETS NIZA BUSINESS MULTI SERVICES)</t>
  </si>
  <si>
    <t>COMMERCE GENERAL, PRESTATIONS DE SERVICES, IMPORT/EXPORT</t>
  </si>
  <si>
    <t>OPÉRATION IMMOBILIÈRE RELATIVE A L'ACQUISITION</t>
  </si>
  <si>
    <t>M032416811973B</t>
  </si>
  <si>
    <t>S.C.I. IMMOBILUX</t>
  </si>
  <si>
    <t>S.C.I IMMOBILUX</t>
  </si>
  <si>
    <t>P089917160769Q</t>
  </si>
  <si>
    <t>VENTE USTENSILES DE MENAGE</t>
  </si>
  <si>
    <t>P059118059311Q</t>
  </si>
  <si>
    <t>SIDZE KOAGNE</t>
  </si>
  <si>
    <t>ZINESE MERVEILLE</t>
  </si>
  <si>
    <t>P039018280578M</t>
  </si>
  <si>
    <t>ABIROU</t>
  </si>
  <si>
    <t>P059317848968K</t>
  </si>
  <si>
    <t>DJODA</t>
  </si>
  <si>
    <t>P128817085942S</t>
  </si>
  <si>
    <t>NZOUNKE TCHOUMKEU</t>
  </si>
  <si>
    <t>P109412716590A</t>
  </si>
  <si>
    <t>JEANNE SYLVIANE</t>
  </si>
  <si>
    <t>P048616983022C</t>
  </si>
  <si>
    <t>CHIBUIKE MBAGWU</t>
  </si>
  <si>
    <t>CHRISTIATUS</t>
  </si>
  <si>
    <t>P068217872854A</t>
  </si>
  <si>
    <t>ABOUBAKAR AMADOU</t>
  </si>
  <si>
    <t>VENTE ARTICLES TRADITIONNELLES</t>
  </si>
  <si>
    <t>P055617285898Y</t>
  </si>
  <si>
    <t>JOUOSSA.</t>
  </si>
  <si>
    <t>P109318437343K</t>
  </si>
  <si>
    <t>ZANG MANGA</t>
  </si>
  <si>
    <t>FLORENT ULRICH</t>
  </si>
  <si>
    <t>P127418026195J</t>
  </si>
  <si>
    <t>NGUMSE NUMFOR</t>
  </si>
  <si>
    <t>P062518364751U</t>
  </si>
  <si>
    <t>P036600179218R</t>
  </si>
  <si>
    <t>KENNE EP FOUODJI ANGELINE</t>
  </si>
  <si>
    <t>ETS KENNE EP FOUODJI ANGELINE</t>
  </si>
  <si>
    <t>P048212720725D</t>
  </si>
  <si>
    <t>CALMMAN</t>
  </si>
  <si>
    <t>P035217661090Y</t>
  </si>
  <si>
    <t>EFA</t>
  </si>
  <si>
    <t>P127890942534Z</t>
  </si>
  <si>
    <t>LOKO</t>
  </si>
  <si>
    <t>EDSON ALBERTO</t>
  </si>
  <si>
    <t>P048915058489P</t>
  </si>
  <si>
    <t>KETCHEN TABE</t>
  </si>
  <si>
    <t>P100017009133L</t>
  </si>
  <si>
    <t>NGAHANE MBELFIANG</t>
  </si>
  <si>
    <t>MIREILLE DELPHINE</t>
  </si>
  <si>
    <t>P057514151566Z</t>
  </si>
  <si>
    <t>DAMENI TCHOH MAURICE</t>
  </si>
  <si>
    <t>ETS DAMEN</t>
  </si>
  <si>
    <t>M032416629387Q</t>
  </si>
  <si>
    <t>FOMEKONG TCHOFFO &amp; FILS</t>
  </si>
  <si>
    <t>FOMET &amp; FILS</t>
  </si>
  <si>
    <t>P058313515029Z</t>
  </si>
  <si>
    <t>DJINKEU NJANKOU JOSELYNE</t>
  </si>
  <si>
    <t>P017216724745R</t>
  </si>
  <si>
    <t>P038717081392L</t>
  </si>
  <si>
    <t>SADJOH NGUETEY EPOUSE PALLA PALLA DJOB</t>
  </si>
  <si>
    <t>M102015147720P</t>
  </si>
  <si>
    <t>SAKURA SOLUTIONS SARL</t>
  </si>
  <si>
    <t>P129517930292M</t>
  </si>
  <si>
    <t>SAIBA</t>
  </si>
  <si>
    <t>Gaskreo</t>
  </si>
  <si>
    <t>P038217598997G</t>
  </si>
  <si>
    <t>VIRGINIE LAURE</t>
  </si>
  <si>
    <t>P069918045552D</t>
  </si>
  <si>
    <t>YANDA PAUL BEAUCLAIRE</t>
  </si>
  <si>
    <t>P107418211959S</t>
  </si>
  <si>
    <t>TONG EPOUSE BIYIHA BIYIHA ANNETTE BLANCHETTE</t>
  </si>
  <si>
    <t>P029017677992J</t>
  </si>
  <si>
    <t>MR TOLO</t>
  </si>
  <si>
    <t>P117217182695Z</t>
  </si>
  <si>
    <t>P037416286346N</t>
  </si>
  <si>
    <t>MAHAMAT MOUSSA AROUN</t>
  </si>
  <si>
    <t>P018112445089M</t>
  </si>
  <si>
    <t>AHMADOU YAOU</t>
  </si>
  <si>
    <t>ETS AHMADOU YAOU</t>
  </si>
  <si>
    <t>P119416729696K</t>
  </si>
  <si>
    <t>M072416986218M</t>
  </si>
  <si>
    <t>SOCIETE AFRICAINE DE GESTION DE L'ENVIRONNEMENT ET DE MAINTENANCE</t>
  </si>
  <si>
    <t>"SAGEM SARL"</t>
  </si>
  <si>
    <t>COMMERCE GÉNÉRAL,COLLETTE, TRAITEMENT DES DÉCHETS, PRESTATIONS DE SERVICES</t>
  </si>
  <si>
    <t>P067616940236H</t>
  </si>
  <si>
    <t>KONGUEM JEAN</t>
  </si>
  <si>
    <t>( ETS MEKOM &amp; FILS LA CACHETTE )</t>
  </si>
  <si>
    <t>P029016695487U</t>
  </si>
  <si>
    <t>MBONGA DINZEBI</t>
  </si>
  <si>
    <t>M012517672386W</t>
  </si>
  <si>
    <t>ASSOCIATION DE LA FAMILLE DAIDOUMOU</t>
  </si>
  <si>
    <t>AFADA</t>
  </si>
  <si>
    <t>P027818357506W</t>
  </si>
  <si>
    <t>FUNG KPWE</t>
  </si>
  <si>
    <t>P018916465363F</t>
  </si>
  <si>
    <t>P104715758629N</t>
  </si>
  <si>
    <t>YENE ZE</t>
  </si>
  <si>
    <t>P037512588224N</t>
  </si>
  <si>
    <t>P046216399508M</t>
  </si>
  <si>
    <t>M021314414703G</t>
  </si>
  <si>
    <t>GIC MBROMA TAWAYABA DES ELEVEURS DE KAJING</t>
  </si>
  <si>
    <t>GIC MBROMA TAWAYABA</t>
  </si>
  <si>
    <t>P029416484680X</t>
  </si>
  <si>
    <t>NECEPHORE CHRISTIAN</t>
  </si>
  <si>
    <t>P125600397752N</t>
  </si>
  <si>
    <t>LIMUNGA SAM EPSE MOLINDO</t>
  </si>
  <si>
    <t>P059418461624R</t>
  </si>
  <si>
    <t>TADA NINZEU</t>
  </si>
  <si>
    <t>NELSON MANDELA</t>
  </si>
  <si>
    <t>P107818035716G</t>
  </si>
  <si>
    <t>KOUAM PENLAP</t>
  </si>
  <si>
    <t>P010016414009M</t>
  </si>
  <si>
    <t>FOWI NOUMBI</t>
  </si>
  <si>
    <t>JUNIOR CABRIEL</t>
  </si>
  <si>
    <t>P056817519273E</t>
  </si>
  <si>
    <t>DJUIFFOUO</t>
  </si>
  <si>
    <t>BERTINE.</t>
  </si>
  <si>
    <t>M081515418030W</t>
  </si>
  <si>
    <t>CES BILINGUE DE MARZA</t>
  </si>
  <si>
    <t>P057614119396S</t>
  </si>
  <si>
    <t>P017912759281Q</t>
  </si>
  <si>
    <t>NASSOUROU MOUSSA</t>
  </si>
  <si>
    <t>M122017167468G</t>
  </si>
  <si>
    <t>SOCIÉTÉ COOPÉRATIVE SIMPLIFIÉE DES PRODUCTEURS DE COTON DE SANGUERE PAUL</t>
  </si>
  <si>
    <t>SCOOPS PCSN</t>
  </si>
  <si>
    <t>P038817249782W</t>
  </si>
  <si>
    <t>TAPOU</t>
  </si>
  <si>
    <t>P018217360930K</t>
  </si>
  <si>
    <t>DAKAMA</t>
  </si>
  <si>
    <t>PHADAPA</t>
  </si>
  <si>
    <t>P047517981589M</t>
  </si>
  <si>
    <t>PAUL HURBERT</t>
  </si>
  <si>
    <t>NIL</t>
  </si>
  <si>
    <t>P010017516986X</t>
  </si>
  <si>
    <t>AYUK NICOLE</t>
  </si>
  <si>
    <t>P028712337485G</t>
  </si>
  <si>
    <t>NGUEMAZONG JOSIANE RITANGUE</t>
  </si>
  <si>
    <t>NGUEMAZONG JOSIANE RITA</t>
  </si>
  <si>
    <t>P108916156465A</t>
  </si>
  <si>
    <t>KOKO NGOKO</t>
  </si>
  <si>
    <t>STALONE ELSSA</t>
  </si>
  <si>
    <t>P119316021154E</t>
  </si>
  <si>
    <t>BOUN III JR</t>
  </si>
  <si>
    <t>BABIES</t>
  </si>
  <si>
    <t>P087112494125H</t>
  </si>
  <si>
    <t>TEFANG EPSE FOGANG</t>
  </si>
  <si>
    <t>P029516346082U</t>
  </si>
  <si>
    <t>TOUKAM MOHO</t>
  </si>
  <si>
    <t>ELARY BRUNEL</t>
  </si>
  <si>
    <t>P118516938164Z</t>
  </si>
  <si>
    <t>ZOUBET</t>
  </si>
  <si>
    <t>RANIS</t>
  </si>
  <si>
    <t>P082517933638Y</t>
  </si>
  <si>
    <t>Mbezele onana</t>
  </si>
  <si>
    <t>Florence Serena</t>
  </si>
  <si>
    <t>P018412520274B</t>
  </si>
  <si>
    <t>TSIDA ROMEO LANDRY</t>
  </si>
  <si>
    <t>ETS TSIDA ROMEO LANDRY</t>
  </si>
  <si>
    <t>P058016773980W</t>
  </si>
  <si>
    <t>GINKANWA EPSE UCHENDU EUNICE</t>
  </si>
  <si>
    <t>VENDEUSE PLANTAIN</t>
  </si>
  <si>
    <t>P098516597254S</t>
  </si>
  <si>
    <t>TSAKEU DONGMO MIRABELLE</t>
  </si>
  <si>
    <t>PARFUMERIE,VENTE DES PRODUITS COSMÉTIQUES</t>
  </si>
  <si>
    <t>P069117500841H</t>
  </si>
  <si>
    <t>MABOKOU SYLVIANE</t>
  </si>
  <si>
    <t>" ETS LAURE PARFUMERIE ET FAMILLE "</t>
  </si>
  <si>
    <t>M010016382570C</t>
  </si>
  <si>
    <t>ECOLE MATERNELLE BILINGUE</t>
  </si>
  <si>
    <t>GBNS</t>
  </si>
  <si>
    <t>P095212260255P</t>
  </si>
  <si>
    <t>YINGOUIN EPSEE MOMO</t>
  </si>
  <si>
    <t>P122015405423U</t>
  </si>
  <si>
    <t>NEMBOT FONGANG JACQUES BRAVE</t>
  </si>
  <si>
    <t>P088412438229F</t>
  </si>
  <si>
    <t>NOUBAMO SIELENOU FABRICE GAEL</t>
  </si>
  <si>
    <t>M022418327347P</t>
  </si>
  <si>
    <t>SOCIETE NY-CAMEROUN SARL</t>
  </si>
  <si>
    <t>NY-CAMEROUN SARL</t>
  </si>
  <si>
    <t>P089116406841A</t>
  </si>
  <si>
    <t>NGO BAYEMI EPOUSE AKOA</t>
  </si>
  <si>
    <t>CATHERINE ANNICK FALLONE</t>
  </si>
  <si>
    <t>M041411546211P</t>
  </si>
  <si>
    <t>STE MIT AFRICA SARL</t>
  </si>
  <si>
    <t>P027717208577R</t>
  </si>
  <si>
    <t>BAVOUA EPOUSE MBOGNING</t>
  </si>
  <si>
    <t>BERNADETTE APOLLINE</t>
  </si>
  <si>
    <t>P109818436489M</t>
  </si>
  <si>
    <t>MINKAILOU</t>
  </si>
  <si>
    <t>P016000167991R</t>
  </si>
  <si>
    <t>DIGITAL,INFOGRAPHIE</t>
  </si>
  <si>
    <t>M092116460800P</t>
  </si>
  <si>
    <t>EVAN DESIGN SARL</t>
  </si>
  <si>
    <t>P028617075719H</t>
  </si>
  <si>
    <t>TAGOUDJOU DJIMELI</t>
  </si>
  <si>
    <t>M020300015080L</t>
  </si>
  <si>
    <t>MONT SION SARL</t>
  </si>
  <si>
    <t>P126716128591E</t>
  </si>
  <si>
    <t>WEMBE FOKA</t>
  </si>
  <si>
    <t>P038918170575U</t>
  </si>
  <si>
    <t>MAFOFOU THIONO</t>
  </si>
  <si>
    <t>P057700497328F</t>
  </si>
  <si>
    <t>AFONG BOYOGUENO</t>
  </si>
  <si>
    <t>SYLVAIN MARC</t>
  </si>
  <si>
    <t>P037317535387C</t>
  </si>
  <si>
    <t>FOFEE ..BARTHELEMY..</t>
  </si>
  <si>
    <t>P030116346938D</t>
  </si>
  <si>
    <t>DJATANG TCHIPTCHOUA</t>
  </si>
  <si>
    <t>ERICA SANDRA</t>
  </si>
  <si>
    <t>M112018432916G</t>
  </si>
  <si>
    <t>SOCIÉTÉ RMR SARL</t>
  </si>
  <si>
    <t>RMR SARL</t>
  </si>
  <si>
    <t>P017512144107T</t>
  </si>
  <si>
    <t>P087616729366K</t>
  </si>
  <si>
    <t>FILBERT</t>
  </si>
  <si>
    <t>P049117139109S</t>
  </si>
  <si>
    <t>MAYOU YOUNCHAOU</t>
  </si>
  <si>
    <t>M122316839991W</t>
  </si>
  <si>
    <t>SOCIÉTÉ COOPÉRATIVE SIMPLIFIEE DES PRODUCTEURS DE MANIOC DE NKOLABENG-ENDOM</t>
  </si>
  <si>
    <t>SCOOPS-PROMANE</t>
  </si>
  <si>
    <t>AQUACULTURE, PRODUCTION ET TRANSFORMATION DU MANIOC</t>
  </si>
  <si>
    <t>P117314964181M</t>
  </si>
  <si>
    <t>NYONGI FOUSSI</t>
  </si>
  <si>
    <t>P039817869251U</t>
  </si>
  <si>
    <t>NAOMIE ATZNGA</t>
  </si>
  <si>
    <t>P057518290290U</t>
  </si>
  <si>
    <t>TOUMSSI TEDOM GUY APOLILLINAIRE</t>
  </si>
  <si>
    <t>(ETS MICRO-TECH INFORMATIQUES)</t>
  </si>
  <si>
    <t>P078817682107D</t>
  </si>
  <si>
    <t>TIOFACK</t>
  </si>
  <si>
    <t>CARLOS BIENVENUE</t>
  </si>
  <si>
    <t>P048717852830F</t>
  </si>
  <si>
    <t>SONIAS NGUE</t>
  </si>
  <si>
    <t>BERTHA LAILA</t>
  </si>
  <si>
    <t>P016118151753N</t>
  </si>
  <si>
    <t>Ondoua</t>
  </si>
  <si>
    <t>Françoise</t>
  </si>
  <si>
    <t>P118217920618S</t>
  </si>
  <si>
    <t>FORTUCHANG DERICK</t>
  </si>
  <si>
    <t>COMMERCIAL BROOKER TRADING</t>
  </si>
  <si>
    <t>P069214547495A</t>
  </si>
  <si>
    <t>TCHINANG SIME</t>
  </si>
  <si>
    <t>P117017607864A</t>
  </si>
  <si>
    <t>NOUMEN</t>
  </si>
  <si>
    <t>M101712656203U</t>
  </si>
  <si>
    <t>SOCIETE CIVILE IMMOBILIERE MACHA</t>
  </si>
  <si>
    <t>SCI MACHA</t>
  </si>
  <si>
    <t>P117817501303Q</t>
  </si>
  <si>
    <t>LIU WANGYUN</t>
  </si>
  <si>
    <t>P127317542214M</t>
  </si>
  <si>
    <t>NDZINA</t>
  </si>
  <si>
    <t>BASILIE</t>
  </si>
  <si>
    <t>P117917210339H</t>
  </si>
  <si>
    <t>SOPGUI</t>
  </si>
  <si>
    <t>P078016251851Y</t>
  </si>
  <si>
    <t>P069715656971Q</t>
  </si>
  <si>
    <t>DJONGOUE</t>
  </si>
  <si>
    <t>P040117850900L</t>
  </si>
  <si>
    <t>NEZEOUNKA ZOURMBA FELIX</t>
  </si>
  <si>
    <t>P078216715896Q</t>
  </si>
  <si>
    <t>P068016065030W</t>
  </si>
  <si>
    <t>PELE</t>
  </si>
  <si>
    <t>P058918322528N</t>
  </si>
  <si>
    <t>PRESTATION DE SERVICES ~BTP~COMMERCE GÉNÉRAL</t>
  </si>
  <si>
    <t>P028616204645P</t>
  </si>
  <si>
    <t>NYATO NAMEKONG</t>
  </si>
  <si>
    <t>COLLINS MARCIAL "ETS NYAT RENOV"</t>
  </si>
  <si>
    <t>P048117124360L</t>
  </si>
  <si>
    <t>MOTIA</t>
  </si>
  <si>
    <t>CATHERINE MANONGO</t>
  </si>
  <si>
    <t>P019615232734L</t>
  </si>
  <si>
    <t>BARASSOUA</t>
  </si>
  <si>
    <t>GUIDJOUA</t>
  </si>
  <si>
    <t>P059817304919P</t>
  </si>
  <si>
    <t>NOTSAWO TANDA STEPHAN</t>
  </si>
  <si>
    <t>P075700028319J</t>
  </si>
  <si>
    <t>NDOUM NDOUM</t>
  </si>
  <si>
    <t>P020017595196F</t>
  </si>
  <si>
    <t>P058115149748G</t>
  </si>
  <si>
    <t>AZANGEU</t>
  </si>
  <si>
    <t>MERE NADAGE</t>
  </si>
  <si>
    <t>PRESTATIONS DE SERVICES, COMMERCE GÉNÉRALE</t>
  </si>
  <si>
    <t>M062217445543E</t>
  </si>
  <si>
    <t>ELECTRICAL AND POWER ENGINEERING TECHNOLOGY SARL</t>
  </si>
  <si>
    <t>EPET SARL</t>
  </si>
  <si>
    <t>P096916361462Y</t>
  </si>
  <si>
    <t>JIANG XINGNAN (ETS TAPES &amp; ACCESSORIES)</t>
  </si>
  <si>
    <t>P028617812183Y</t>
  </si>
  <si>
    <t>AKEM</t>
  </si>
  <si>
    <t>PHILIP AKEM</t>
  </si>
  <si>
    <t>M072315970727X</t>
  </si>
  <si>
    <t>SUN SET BUSINESS SARL</t>
  </si>
  <si>
    <t>BRODEUR</t>
  </si>
  <si>
    <t>P090216611701D</t>
  </si>
  <si>
    <t>YOUSSOUFOU IBRAHIMA</t>
  </si>
  <si>
    <t>P038417807427D</t>
  </si>
  <si>
    <t>Bah</t>
  </si>
  <si>
    <t>Boubacar</t>
  </si>
  <si>
    <t>P067400047771B</t>
  </si>
  <si>
    <t>NGO BIKES</t>
  </si>
  <si>
    <t>MARIE-MARMAISE</t>
  </si>
  <si>
    <t>P058717583891L</t>
  </si>
  <si>
    <t>TUYISHIME</t>
  </si>
  <si>
    <t>M062416855261E</t>
  </si>
  <si>
    <t>PRO IDEAL SARL</t>
  </si>
  <si>
    <t>GÉNIE CIVIL, PRESSING, PRESTATIONS DE SERVICES, ETC</t>
  </si>
  <si>
    <t>P058812569713H</t>
  </si>
  <si>
    <t>AMBANI BALLA</t>
  </si>
  <si>
    <t>BERNADETTE OLGA</t>
  </si>
  <si>
    <t>P038917150554K</t>
  </si>
  <si>
    <t>DEMGNE NOUMSI GISLAINE</t>
  </si>
  <si>
    <t>P079317152394U</t>
  </si>
  <si>
    <t>TONTSA ABOU MOMO</t>
  </si>
  <si>
    <t>LEVIS CAMEL</t>
  </si>
  <si>
    <t>P019518480692M</t>
  </si>
  <si>
    <t>KAMGA BATA</t>
  </si>
  <si>
    <t>ARNOLD PARFAIT</t>
  </si>
  <si>
    <t>P106200344677Y</t>
  </si>
  <si>
    <t>MENGUE MVONDO MARTHE	ETS</t>
  </si>
  <si>
    <t>ETS MENGUE MVONDO MARTHE</t>
  </si>
  <si>
    <t>P018715129513Q</t>
  </si>
  <si>
    <t>GONI IBRAHIM ABDOULAYE(ETS OUSMANE GARGO)</t>
  </si>
  <si>
    <t>P014717583637T</t>
  </si>
  <si>
    <t>M021912750732F</t>
  </si>
  <si>
    <t>DIGITAL HOUSE INTERNATIONAL SARL</t>
  </si>
  <si>
    <t>DHI SARL</t>
  </si>
  <si>
    <t>P076216714059Y</t>
  </si>
  <si>
    <t>EKOLLO</t>
  </si>
  <si>
    <t>P122017362052A</t>
  </si>
  <si>
    <t>EYEBE ELIAS</t>
  </si>
  <si>
    <t>P058118303139W</t>
  </si>
  <si>
    <t>FONSA PATRICK EBAH</t>
  </si>
  <si>
    <t>P048915109278K</t>
  </si>
  <si>
    <t>KEUBOU CHANCELINE</t>
  </si>
  <si>
    <t>P059017755357J</t>
  </si>
  <si>
    <t>TCHANANG DJATEU</t>
  </si>
  <si>
    <t>LYDIE LIONNEL</t>
  </si>
  <si>
    <t>PRESTATIONS DE SERVICES,BTP</t>
  </si>
  <si>
    <t>P099116901389M</t>
  </si>
  <si>
    <t>AGWALA SIMON SIMON</t>
  </si>
  <si>
    <t>P048617689564H</t>
  </si>
  <si>
    <t>FOPA TIAKOU</t>
  </si>
  <si>
    <t>P049016711741P</t>
  </si>
  <si>
    <t>MESHIFE</t>
  </si>
  <si>
    <t>P086116667953G</t>
  </si>
  <si>
    <t>MOLUH NGOUOMFEYOUOM EPOUSE NJIKPOUMIE</t>
  </si>
  <si>
    <t>P068618030428C</t>
  </si>
  <si>
    <t>TCHAPTCHUI NGOMEGNI</t>
  </si>
  <si>
    <t>JUNIOR PATERXON</t>
  </si>
  <si>
    <t>P028812331153E</t>
  </si>
  <si>
    <t>PONGANG HELENE</t>
  </si>
  <si>
    <t>P079317831557T</t>
  </si>
  <si>
    <t>BIRWE BACNGA</t>
  </si>
  <si>
    <t>BENJAMIN AIME</t>
  </si>
  <si>
    <t>P026200500760M</t>
  </si>
  <si>
    <t>REGINA KWIMCHEP</t>
  </si>
  <si>
    <t>P015612728236A</t>
  </si>
  <si>
    <t>KENNE MICHEL</t>
  </si>
  <si>
    <t>P098715305913C</t>
  </si>
  <si>
    <t>ERIC JING</t>
  </si>
  <si>
    <t>P028415097329P</t>
  </si>
  <si>
    <t>P108312700729T</t>
  </si>
  <si>
    <t>NDZANA OTTOU</t>
  </si>
  <si>
    <t>M082316008617Y</t>
  </si>
  <si>
    <t>KTFA CONSULTING INTERNATIONAL</t>
  </si>
  <si>
    <t>KTFA CONSULTING</t>
  </si>
  <si>
    <t>P078918524161Q</t>
  </si>
  <si>
    <t>TIMCHIA</t>
  </si>
  <si>
    <t>ELVIS TIMNGUM</t>
  </si>
  <si>
    <t>M122518230945C</t>
  </si>
  <si>
    <t>SUSAN VISION SARL</t>
  </si>
  <si>
    <t>VENTE BH BOISSONS HYGIENIQUES</t>
  </si>
  <si>
    <t>P018616121506K</t>
  </si>
  <si>
    <t>BESSOLO</t>
  </si>
  <si>
    <t>P095917705927B</t>
  </si>
  <si>
    <t>TOUAH  MARIE THERESE</t>
  </si>
  <si>
    <t>P015417578488P</t>
  </si>
  <si>
    <t>DOCTOUKO</t>
  </si>
  <si>
    <t>P122015561522M</t>
  </si>
  <si>
    <t>NDONG SOUMHET BENOIT</t>
  </si>
  <si>
    <t>COUTURE, STYLISME, MODELISME</t>
  </si>
  <si>
    <t>P098516162030H</t>
  </si>
  <si>
    <t>MNENYA MBENTCHOU</t>
  </si>
  <si>
    <t>RITA JOELLE</t>
  </si>
  <si>
    <t>P087518037513Q</t>
  </si>
  <si>
    <t>SOW MAMADOU</t>
  </si>
  <si>
    <t>LAMARA</t>
  </si>
  <si>
    <t>M012518036468P</t>
  </si>
  <si>
    <t>GROUPE SCOLAIRE BILINGUE NAL GROUPE 2</t>
  </si>
  <si>
    <t>GSB NAL G2</t>
  </si>
  <si>
    <t>P029917763193W</t>
  </si>
  <si>
    <t>NZUERMASIUNG SAMA ESPERANZA</t>
  </si>
  <si>
    <t>ETS FIRS LADY BY KAYLA</t>
  </si>
  <si>
    <t>VENTE D'EPICES</t>
  </si>
  <si>
    <t>P128616127187C</t>
  </si>
  <si>
    <t>NDAM FEWOU</t>
  </si>
  <si>
    <t>M042517684968Y</t>
  </si>
  <si>
    <t>RASSUR IMMOBILIER SARL</t>
  </si>
  <si>
    <t>R.I SARL</t>
  </si>
  <si>
    <t>P118516605558B</t>
  </si>
  <si>
    <t>MARIE SUZY MOMHA</t>
  </si>
  <si>
    <t>FAMS ET CIE</t>
  </si>
  <si>
    <t>PRESTATION DE SERVICES AGRICULTURE, ÉLEVAGE,IMMOBILIER,COMMERCE GÉNÉRAL, IMPORT EXPORT,BTP, TRANSPORT ET LOGISTIQUE,</t>
  </si>
  <si>
    <t>P019017901620Z</t>
  </si>
  <si>
    <t>FONGAMBE</t>
  </si>
  <si>
    <t>ADAMOU PETNYIN</t>
  </si>
  <si>
    <t>P039716729203C</t>
  </si>
  <si>
    <t>MOUNCHIVE DAOUDA</t>
  </si>
  <si>
    <t>M061417865249Q</t>
  </si>
  <si>
    <t>AWAH MMORIAL COLLEGE</t>
  </si>
  <si>
    <t>P117818030800W</t>
  </si>
  <si>
    <t>APHEMIA MENJIGHT</t>
  </si>
  <si>
    <t>P019216251104T</t>
  </si>
  <si>
    <t>GATCHO LABANG CEDRIC</t>
  </si>
  <si>
    <t>ETS GLC TOPO</t>
  </si>
  <si>
    <t>P117212771699S</t>
  </si>
  <si>
    <t>TANEKEU TATANFACK MAURICE</t>
  </si>
  <si>
    <t>P017612416493F</t>
  </si>
  <si>
    <t>SIDIBE BAKARY</t>
  </si>
  <si>
    <t>ETS SIDIBA BAKARY</t>
  </si>
  <si>
    <t>P086812618459B</t>
  </si>
  <si>
    <t>BAMOBE OKIA</t>
  </si>
  <si>
    <t>P018717835553R</t>
  </si>
  <si>
    <t>BOUTCHOUANG</t>
  </si>
  <si>
    <t>M012618285081T</t>
  </si>
  <si>
    <t>DOMTIL SARL</t>
  </si>
  <si>
    <t>M042517736538Q</t>
  </si>
  <si>
    <t>AM TRADING LIMITED</t>
  </si>
  <si>
    <t>AM TRADING LTD</t>
  </si>
  <si>
    <t>P079916356608P</t>
  </si>
  <si>
    <t>YANNICK GABIN</t>
  </si>
  <si>
    <t>P108918050496J</t>
  </si>
  <si>
    <t>MALONGO JULES ULRICH</t>
  </si>
  <si>
    <t>(J.B Industries &amp; Services)</t>
  </si>
  <si>
    <t>P127412465528B</t>
  </si>
  <si>
    <t>TECHIN NGNANE MARLYSE</t>
  </si>
  <si>
    <t>P037918100373W</t>
  </si>
  <si>
    <t>TCHATCHOUA EPSE NGNINTEDEM</t>
  </si>
  <si>
    <t>SYLVIE FLORE</t>
  </si>
  <si>
    <t>P019917695702X</t>
  </si>
  <si>
    <t>DOUANLA TANEGOUNG</t>
  </si>
  <si>
    <t>P089217168815Y</t>
  </si>
  <si>
    <t>P036413769731J</t>
  </si>
  <si>
    <t>WABALE RAYMOND</t>
  </si>
  <si>
    <t>EMPLOYE SOCIETE DE DEVELOPPEMENT DU COTON DU CAMEROUN</t>
  </si>
  <si>
    <t>P086018123789T</t>
  </si>
  <si>
    <t>AMUAM NJEI EPSE MBU</t>
  </si>
  <si>
    <t>P014000055101M</t>
  </si>
  <si>
    <t>TCHIKANWOU EMILIENNE</t>
  </si>
  <si>
    <t>ETS TCHIKANWOU</t>
  </si>
  <si>
    <t>CHAUMEUR</t>
  </si>
  <si>
    <t>P096316023291W</t>
  </si>
  <si>
    <t>TAGOUMCHI</t>
  </si>
  <si>
    <t>P049617416722X</t>
  </si>
  <si>
    <t>CHRISTABEL KONGMI</t>
  </si>
  <si>
    <t>M102518133439G</t>
  </si>
  <si>
    <t>LE CANADIEN SARL</t>
  </si>
  <si>
    <t>P014500164717N</t>
  </si>
  <si>
    <t>P066900183572E</t>
  </si>
  <si>
    <t>ZOYEM JOSEPH</t>
  </si>
  <si>
    <t>P068915176715K</t>
  </si>
  <si>
    <t>NGOMSEU KAMGANG</t>
  </si>
  <si>
    <t>HUGUES GABIN</t>
  </si>
  <si>
    <t>DÉCORTIQUESE</t>
  </si>
  <si>
    <t>P019017979267G</t>
  </si>
  <si>
    <t>BOUKAR SALI</t>
  </si>
  <si>
    <t>P098618234102S</t>
  </si>
  <si>
    <t>CHEGOUE EPOUSE DEUGOUE</t>
  </si>
  <si>
    <t>P028516582868C</t>
  </si>
  <si>
    <t>VISION AUTOMOBILE</t>
  </si>
  <si>
    <t>VISON AUTO SARL</t>
  </si>
  <si>
    <t>ELECTRICITE AUTO</t>
  </si>
  <si>
    <t>P110317669429J</t>
  </si>
  <si>
    <t>WASSOU</t>
  </si>
  <si>
    <t>BRONDON ANDELICE</t>
  </si>
  <si>
    <t>P048712674292X</t>
  </si>
  <si>
    <t>SHALOT BERINSA</t>
  </si>
  <si>
    <t>M032317106481S</t>
  </si>
  <si>
    <t>ASSOCIATION DES FEMMES BAFUNG</t>
  </si>
  <si>
    <t>DYNAMIQUE DE NGWELE CARRIERE</t>
  </si>
  <si>
    <t>P098317692339L</t>
  </si>
  <si>
    <t>BOUDA</t>
  </si>
  <si>
    <t>VANESA</t>
  </si>
  <si>
    <t>P057117846828E</t>
  </si>
  <si>
    <t>TSOBENG TSAFACK</t>
  </si>
  <si>
    <t>M119600005648Z</t>
  </si>
  <si>
    <t>LAB.IND.PHARM.ET BIOMEDIC</t>
  </si>
  <si>
    <t>LIPHABIOMECAM SARL</t>
  </si>
  <si>
    <t>P066412089448G</t>
  </si>
  <si>
    <t>FOPA CELESTIN</t>
  </si>
  <si>
    <t>P086318239750S</t>
  </si>
  <si>
    <t>P049717722689A</t>
  </si>
  <si>
    <t>FAOSIA</t>
  </si>
  <si>
    <t>P116516633403D</t>
  </si>
  <si>
    <t>MBIELE HAPPI</t>
  </si>
  <si>
    <t>P088117700339X</t>
  </si>
  <si>
    <t>BLESSING NAIN</t>
  </si>
  <si>
    <t>PRESTATIONS/ACHAT-VENTE-MAT INFO</t>
  </si>
  <si>
    <t>P068914018042Z</t>
  </si>
  <si>
    <t>MASSOCK LAMBERT GIRESSE RONAL</t>
  </si>
  <si>
    <t>ETS MALAGIRO</t>
  </si>
  <si>
    <t>P036218497692N</t>
  </si>
  <si>
    <t>OWOADE</t>
  </si>
  <si>
    <t>FRANCISCA OLUWATOYIN</t>
  </si>
  <si>
    <t>P016212405676D</t>
  </si>
  <si>
    <t>NGOUTANE EP LOUH JOUWERETOU</t>
  </si>
  <si>
    <t>P010418152889H</t>
  </si>
  <si>
    <t>NEMBOT KAMDEM</t>
  </si>
  <si>
    <t>JACQUES HYPPOLYTE</t>
  </si>
  <si>
    <t>P058612716472Z</t>
  </si>
  <si>
    <t>SOMBANG CHRISTINE</t>
  </si>
  <si>
    <t>P099016630721R</t>
  </si>
  <si>
    <t>MATENE TCHINDA</t>
  </si>
  <si>
    <t>YVONNE DONIE</t>
  </si>
  <si>
    <t>P080016362613A</t>
  </si>
  <si>
    <t>BOUNOUNG ESSONO</t>
  </si>
  <si>
    <t>FEBE</t>
  </si>
  <si>
    <t>P040317887614C</t>
  </si>
  <si>
    <t>DEFOKOU</t>
  </si>
  <si>
    <t>BRONDONNE ZIDANE</t>
  </si>
  <si>
    <t>P058317682998X</t>
  </si>
  <si>
    <t>P079118044675P</t>
  </si>
  <si>
    <t>NDOKON EBENE</t>
  </si>
  <si>
    <t>SUSANNE</t>
  </si>
  <si>
    <t>EXTRACTION OF CRUDE PETROLEUM</t>
  </si>
  <si>
    <t>M122417513067E</t>
  </si>
  <si>
    <t>TWIN-STOMP ENERGY</t>
  </si>
  <si>
    <t>P049116095951S</t>
  </si>
  <si>
    <t>TCHAKOUACHI NTCHOBAHA SANDRA STELA (ETS LE DOMAINE DE EVA)</t>
  </si>
  <si>
    <t>P019816973551U</t>
  </si>
  <si>
    <t>NJETNEDI MFOUAPON MOHAMED</t>
  </si>
  <si>
    <t>M101512480280F</t>
  </si>
  <si>
    <t>BENZ CAM ENERGY EFF. SCE AFRICA SA</t>
  </si>
  <si>
    <t>P069017134791G</t>
  </si>
  <si>
    <t>NGA MESSI</t>
  </si>
  <si>
    <t>P088017038250P</t>
  </si>
  <si>
    <t>NGWIKA</t>
  </si>
  <si>
    <t>COMMERC GENERAL</t>
  </si>
  <si>
    <t>P097817162782D</t>
  </si>
  <si>
    <t>NGUEYONG ARNAUD</t>
  </si>
  <si>
    <t>ETS AMJECH SERVICES</t>
  </si>
  <si>
    <t>P018517663826E</t>
  </si>
  <si>
    <t>NADINE DIANE</t>
  </si>
  <si>
    <t>P119616733858S</t>
  </si>
  <si>
    <t>BOROKEMETEGO</t>
  </si>
  <si>
    <t>P122015528015B</t>
  </si>
  <si>
    <t>TAFOGHA JUSTIN</t>
  </si>
  <si>
    <t>M129312151786A</t>
  </si>
  <si>
    <t>MBIAME COOP.CREDIT UNION LTD</t>
  </si>
  <si>
    <t>M042217212825S</t>
  </si>
  <si>
    <t>FORMATION-CONSEILS-ETUDES-PRESTATIONS DE SERVICES SARL</t>
  </si>
  <si>
    <t>FORCEPS SARL</t>
  </si>
  <si>
    <t>P049315154818T</t>
  </si>
  <si>
    <t>AKIA</t>
  </si>
  <si>
    <t>JEPHTAR NIBA</t>
  </si>
  <si>
    <t>VENTE DES VIVRES FRAIS,COMMERCE</t>
  </si>
  <si>
    <t>P098517905940X</t>
  </si>
  <si>
    <t>NAMPBILE</t>
  </si>
  <si>
    <t>P118618534067D</t>
  </si>
  <si>
    <t>TATCHEU FONKOU</t>
  </si>
  <si>
    <t>P059516020745C</t>
  </si>
  <si>
    <t>NJIKAM LAMANDJE</t>
  </si>
  <si>
    <t>ABDOU AWARA</t>
  </si>
  <si>
    <t>M081812724736A</t>
  </si>
  <si>
    <t>COLLEGE BILINGUE TCHEUTCHOUA</t>
  </si>
  <si>
    <t>P060217380264C</t>
  </si>
  <si>
    <t>CLARISA LIKOWO KEKA</t>
  </si>
  <si>
    <t>M032116613878W</t>
  </si>
  <si>
    <t>SOCIÉTÉ SIME &amp; CO SARL</t>
  </si>
  <si>
    <t>S&amp;CO SARL</t>
  </si>
  <si>
    <t>MONITEUR AUTO ÉCOLE</t>
  </si>
  <si>
    <t>P059416613569F</t>
  </si>
  <si>
    <t>TEGUEM KAMGA</t>
  </si>
  <si>
    <t>M102518141631K</t>
  </si>
  <si>
    <t>SYNERGIE CONSEIL ET INGÉNIERIE SARL U</t>
  </si>
  <si>
    <t>P128218501680R</t>
  </si>
  <si>
    <t>HAISSATOU</t>
  </si>
  <si>
    <t>P128718465091Z</t>
  </si>
  <si>
    <t>SIME EMALE</t>
  </si>
  <si>
    <t>DORA SANDRINE</t>
  </si>
  <si>
    <t>M102518159182A</t>
  </si>
  <si>
    <t>PAN AFRICAN LOGISTICS SARL</t>
  </si>
  <si>
    <t>PAL</t>
  </si>
  <si>
    <t>P126900427779E</t>
  </si>
  <si>
    <t>NANGE KOSI</t>
  </si>
  <si>
    <t>P108212504203L</t>
  </si>
  <si>
    <t>CHRISLIN MARTIAL</t>
  </si>
  <si>
    <t>P108918546801L</t>
  </si>
  <si>
    <t>SABIATOU MAMADOU</t>
  </si>
  <si>
    <t>P068417596163R</t>
  </si>
  <si>
    <t>KAKEU</t>
  </si>
  <si>
    <t>P098517194293C</t>
  </si>
  <si>
    <t>ALIOU MAMADOU</t>
  </si>
  <si>
    <t>INOUA BAPETEL</t>
  </si>
  <si>
    <t>P057612676284C</t>
  </si>
  <si>
    <t>MALEGUEL GUY FRANCIS</t>
  </si>
  <si>
    <t>SAINT MIGUEL BAR</t>
  </si>
  <si>
    <t>P109818268513L</t>
  </si>
  <si>
    <t>CORRECTA DIVINE</t>
  </si>
  <si>
    <t>P116716711266T</t>
  </si>
  <si>
    <t>NDEMEKON</t>
  </si>
  <si>
    <t>P088317663044A</t>
  </si>
  <si>
    <t>ERIC MIRADEL</t>
  </si>
  <si>
    <t>P018417547573M</t>
  </si>
  <si>
    <t>P036914580298X</t>
  </si>
  <si>
    <t>MASSE</t>
  </si>
  <si>
    <t>M102417149671L</t>
  </si>
  <si>
    <t>ASSISTANCE MANAGERIALE DE TRAVAUX NOUVEAUX</t>
  </si>
  <si>
    <t>AMTN SARL</t>
  </si>
  <si>
    <t>P118000314353Q</t>
  </si>
  <si>
    <t>CHARLES ERIC</t>
  </si>
  <si>
    <t>P017216619779K</t>
  </si>
  <si>
    <t>MODOU BARMA</t>
  </si>
  <si>
    <t>M052217367069J</t>
  </si>
  <si>
    <t>GETTCOM SARL</t>
  </si>
  <si>
    <t>P075100201689E</t>
  </si>
  <si>
    <t>BADIGNANE PAUL GUSTAVE</t>
  </si>
  <si>
    <t>P017216398332W</t>
  </si>
  <si>
    <t>MAIGANA</t>
  </si>
  <si>
    <t>P067300232661L</t>
  </si>
  <si>
    <t>ZEUFACK ANTOINE ROBERT</t>
  </si>
  <si>
    <t>"ETS HARMONY HOTEL"</t>
  </si>
  <si>
    <t>P018817814959X</t>
  </si>
  <si>
    <t>LADE BOUBA</t>
  </si>
  <si>
    <t>P029517789805Z</t>
  </si>
  <si>
    <t>TAKEUDOUNG DAHASE</t>
  </si>
  <si>
    <t>LINICE</t>
  </si>
  <si>
    <t>P118717762607F</t>
  </si>
  <si>
    <t>SONQUET. JEAN NJIMDOH</t>
  </si>
  <si>
    <t>PRESTATIONS-CONCEPTION-COMMERCE</t>
  </si>
  <si>
    <t>P028112469571F</t>
  </si>
  <si>
    <t>DJAHA ALAIN</t>
  </si>
  <si>
    <t>ETS I.S.C BTP</t>
  </si>
  <si>
    <t>P028517800911W</t>
  </si>
  <si>
    <t>PAGNA FOUH</t>
  </si>
  <si>
    <t>P088317865975J</t>
  </si>
  <si>
    <t>Pembou</t>
  </si>
  <si>
    <t>Beaujoly</t>
  </si>
  <si>
    <t>M061815177285E</t>
  </si>
  <si>
    <t>GROUPE SCOLAIRE BILINGUE GOD'S TIME</t>
  </si>
  <si>
    <t>GSB GOD'S TIME</t>
  </si>
  <si>
    <t>P118517554571P</t>
  </si>
  <si>
    <t>TABE ARREY CHARLES</t>
  </si>
  <si>
    <t>P099017139591F</t>
  </si>
  <si>
    <t>TCHAMI NGATCHA</t>
  </si>
  <si>
    <t>ROLLING</t>
  </si>
  <si>
    <t>P087916040445Z</t>
  </si>
  <si>
    <t>EBONOKO MEDJO</t>
  </si>
  <si>
    <t>DANIELE RIKA</t>
  </si>
  <si>
    <t>P068316090750C</t>
  </si>
  <si>
    <t>NJIMONGNA</t>
  </si>
  <si>
    <t>M041612499026S</t>
  </si>
  <si>
    <t>STE TRANS ALU SARL</t>
  </si>
  <si>
    <t>P029217978979A</t>
  </si>
  <si>
    <t>KEKEDI2</t>
  </si>
  <si>
    <t>P040116665959C</t>
  </si>
  <si>
    <t>DILAND PETER</t>
  </si>
  <si>
    <t>P128817546382K</t>
  </si>
  <si>
    <t>DAHALE NDE ALEXIS ROSTAND</t>
  </si>
  <si>
    <t>P056718124053B</t>
  </si>
  <si>
    <t>PACHOM</t>
  </si>
  <si>
    <t>P076600189864E</t>
  </si>
  <si>
    <t>DJUIDJE WAFO DIANE</t>
  </si>
  <si>
    <t>P088318467319W</t>
  </si>
  <si>
    <t>MONTHE NIEMENI</t>
  </si>
  <si>
    <t>P097818089269R</t>
  </si>
  <si>
    <t>YOUASSI ERITH</t>
  </si>
  <si>
    <t>" ETS LUXOR DESIGN"</t>
  </si>
  <si>
    <t>P078814817344C</t>
  </si>
  <si>
    <t>MOUNCHILI NJOYA</t>
  </si>
  <si>
    <t>DENIS HERVE</t>
  </si>
  <si>
    <t>P048217228921S</t>
  </si>
  <si>
    <t>TAMGUE YOUMBI</t>
  </si>
  <si>
    <t>P107816682090A</t>
  </si>
  <si>
    <t>BOUNOU</t>
  </si>
  <si>
    <t>P058417580951P</t>
  </si>
  <si>
    <t>MOHAMADOU ABDOULAHI</t>
  </si>
  <si>
    <t>P099417695826J</t>
  </si>
  <si>
    <t>WAMBA DJOTIO</t>
  </si>
  <si>
    <t>P107817545807A</t>
  </si>
  <si>
    <t>MEKEME JOSEPH VECHAS</t>
  </si>
  <si>
    <t>P088417354044F</t>
  </si>
  <si>
    <t>MOUTYMBO</t>
  </si>
  <si>
    <t>CHARLES AYMAR</t>
  </si>
  <si>
    <t>P088417759140Q</t>
  </si>
  <si>
    <t>MOFANG</t>
  </si>
  <si>
    <t>P067318310437Q</t>
  </si>
  <si>
    <t>MARY NGAH</t>
  </si>
  <si>
    <t>MBENG BISSONG</t>
  </si>
  <si>
    <t>P085915972770T</t>
  </si>
  <si>
    <t>MADOUAN EPSE MENBOHAN</t>
  </si>
  <si>
    <t>CERINE</t>
  </si>
  <si>
    <t>P079516628521R</t>
  </si>
  <si>
    <t>P039416468016N</t>
  </si>
  <si>
    <t>MAMA MBIDA</t>
  </si>
  <si>
    <t>FRANKY VANECK</t>
  </si>
  <si>
    <t>P016917851274F</t>
  </si>
  <si>
    <t>Mudakubana</t>
  </si>
  <si>
    <t>Gilbert</t>
  </si>
  <si>
    <t>P038212495258F</t>
  </si>
  <si>
    <t>ZOKOU FRANCIS</t>
  </si>
  <si>
    <t>ZONFACK JOSEPH</t>
  </si>
  <si>
    <t>M102116597077B</t>
  </si>
  <si>
    <t>ENTREPRISE DE PRESTATIONS DES SERVICES LOGISTIQUES</t>
  </si>
  <si>
    <t>PRESLOG</t>
  </si>
  <si>
    <t>P108117830762J</t>
  </si>
  <si>
    <t>MBA TAKOUDOUM</t>
  </si>
  <si>
    <t>DAVID DESIRE</t>
  </si>
  <si>
    <t>P037712413435Q</t>
  </si>
  <si>
    <t>LEKAJIO KENFACK</t>
  </si>
  <si>
    <t>P118918444059D</t>
  </si>
  <si>
    <t>YEMENE LONKENG</t>
  </si>
  <si>
    <t>P029416584542X</t>
  </si>
  <si>
    <t>MOUAFO TSIOTSOUA</t>
  </si>
  <si>
    <t>M052217899331H</t>
  </si>
  <si>
    <t>CREA Agency Sarl</t>
  </si>
  <si>
    <t>CREA AGency Sarl</t>
  </si>
  <si>
    <t>P109018123607G</t>
  </si>
  <si>
    <t>Wandjie kamguia</t>
  </si>
  <si>
    <t>Agnes solange</t>
  </si>
  <si>
    <t>P014300553031K</t>
  </si>
  <si>
    <t>BOUMSO SAMUEL</t>
  </si>
  <si>
    <t>P028212698736H</t>
  </si>
  <si>
    <t>MAGNE NAOUSSI</t>
  </si>
  <si>
    <t>CHRISTINE JUDITH</t>
  </si>
  <si>
    <t>M012118439935Q</t>
  </si>
  <si>
    <t>KYD SYNERGIA CONSULTING SARL</t>
  </si>
  <si>
    <t>KSC SARL</t>
  </si>
  <si>
    <t>P060316291764C</t>
  </si>
  <si>
    <t>CHIGBATA CHINEDU EMMANUEL</t>
  </si>
  <si>
    <t>INDUSTRIAL SERVICES-TELECOM-BTP</t>
  </si>
  <si>
    <t>M121812732174Z</t>
  </si>
  <si>
    <t>SKP SERVICES SARL</t>
  </si>
  <si>
    <t>P108100497911W</t>
  </si>
  <si>
    <t>TAKUNGUM FRANCE ALAIN</t>
  </si>
  <si>
    <t>P029117014568N</t>
  </si>
  <si>
    <t>AGUINESSE STEPHANIE</t>
  </si>
  <si>
    <t>P127613912910N</t>
  </si>
  <si>
    <t>EVEHE COLLETTE GAELLE</t>
  </si>
  <si>
    <t>P077918035625U</t>
  </si>
  <si>
    <t>ASSHA</t>
  </si>
  <si>
    <t>P047212440143R</t>
  </si>
  <si>
    <t>IDRISSOU ABBA</t>
  </si>
  <si>
    <t>P078312670145A</t>
  </si>
  <si>
    <t>FARIDA HAMAOUA</t>
  </si>
  <si>
    <t>P099418035845S</t>
  </si>
  <si>
    <t>AKONTEH NGUNI</t>
  </si>
  <si>
    <t>P057816606955Z</t>
  </si>
  <si>
    <t>DZENANG KWOUADJEP</t>
  </si>
  <si>
    <t>P125217492956C</t>
  </si>
  <si>
    <t>ABENG EPSE ANYOUZO’O</t>
  </si>
  <si>
    <t>P118317741208W</t>
  </si>
  <si>
    <t>GUEZED  BOGNING  HERVIGE  FLORE</t>
  </si>
  <si>
    <t>M091317257351S</t>
  </si>
  <si>
    <t>EP BAMENDOU 2</t>
  </si>
  <si>
    <t>P099517789064T</t>
  </si>
  <si>
    <t>THIAM KHADIM</t>
  </si>
  <si>
    <t>M030916729191B</t>
  </si>
  <si>
    <t>ASSOCIATION DES RESSORTISSANTS BALEFOCK DE BONABERI</t>
  </si>
  <si>
    <t>P079518033899S</t>
  </si>
  <si>
    <t>TIGE ZRA VIDI</t>
  </si>
  <si>
    <t>THIBAUT</t>
  </si>
  <si>
    <t>P116512707263A</t>
  </si>
  <si>
    <t>CHEDO</t>
  </si>
  <si>
    <t>FLORIBERT RENE</t>
  </si>
  <si>
    <t>P126712420441N</t>
  </si>
  <si>
    <t>LOVETH OKAFORLOVE</t>
  </si>
  <si>
    <t>LOVETH OKAFOR</t>
  </si>
  <si>
    <t>VENTE DE BH ET VIN</t>
  </si>
  <si>
    <t>P126617298809X</t>
  </si>
  <si>
    <t>ETOGA</t>
  </si>
  <si>
    <t>P108718569778R</t>
  </si>
  <si>
    <t>LONLACK SAPMEKONG EPSE FOMETHE</t>
  </si>
  <si>
    <t>P068718127320N</t>
  </si>
  <si>
    <t>IBRAHIMA BIA</t>
  </si>
  <si>
    <t>P069716606678D</t>
  </si>
  <si>
    <t>NFORLEM</t>
  </si>
  <si>
    <t>NADÈGE LUM</t>
  </si>
  <si>
    <t>VENTE DE LUNETTES OPTIQUES ET MEDICALES</t>
  </si>
  <si>
    <t>M032014409587H</t>
  </si>
  <si>
    <t>OPTIC-PRO SARL</t>
  </si>
  <si>
    <t>P010217743967D</t>
  </si>
  <si>
    <t>P127516632672C</t>
  </si>
  <si>
    <t>P018916417083C</t>
  </si>
  <si>
    <t>SYLVIANE MICHAELLE</t>
  </si>
  <si>
    <t>P049818056903G</t>
  </si>
  <si>
    <t>HAMOA HAMADAMA</t>
  </si>
  <si>
    <t>M012016147068X</t>
  </si>
  <si>
    <t>G S A F CAM SA O</t>
  </si>
  <si>
    <t>( GSAF CAM SA O )</t>
  </si>
  <si>
    <t>M092316060798B</t>
  </si>
  <si>
    <t>KENJIATTA LIMITED</t>
  </si>
  <si>
    <t>M032517698487X</t>
  </si>
  <si>
    <t>Ste INVEXCAM Sarl</t>
  </si>
  <si>
    <t>P017112634042L</t>
  </si>
  <si>
    <t>WOUGUE</t>
  </si>
  <si>
    <t>P118417551597Q</t>
  </si>
  <si>
    <t>KIVEN</t>
  </si>
  <si>
    <t>LEONARD TARDZENYUY</t>
  </si>
  <si>
    <t>P039116808667Z</t>
  </si>
  <si>
    <t>MYSTÈRE NZOLLODE DE NKWENTI</t>
  </si>
  <si>
    <t>EHON AUGUSTINE IERE</t>
  </si>
  <si>
    <t>P019917614471M</t>
  </si>
  <si>
    <t>YAOU</t>
  </si>
  <si>
    <t>P109017745771E</t>
  </si>
  <si>
    <t>OPOAM LAK EMBAPE</t>
  </si>
  <si>
    <t>BENEDICTE CHAVELIE</t>
  </si>
  <si>
    <t>P078412264361A</t>
  </si>
  <si>
    <t>BAPPA</t>
  </si>
  <si>
    <t>CHERIF BOUKAR ( ETS TRANS ET NEGOCE)</t>
  </si>
  <si>
    <t>M090717240712G</t>
  </si>
  <si>
    <t>EP DOUA DE DOUA I</t>
  </si>
  <si>
    <t>P017617756704R</t>
  </si>
  <si>
    <t>Njiki</t>
  </si>
  <si>
    <t>M101812725367M</t>
  </si>
  <si>
    <t>LIGHT &amp; SUN SARL</t>
  </si>
  <si>
    <t>P020018030245T</t>
  </si>
  <si>
    <t>NANANG FEUDJIO</t>
  </si>
  <si>
    <t>P080417415562D</t>
  </si>
  <si>
    <t>FOUPOUEN POYOUONKO</t>
  </si>
  <si>
    <t>SAMUEL JOSPAIN(ETS FOUPOUEN SERVICES)</t>
  </si>
  <si>
    <t>PRESTATIONS DE SERVICES,IMPORT-EXPORT,VENTE DES VOITURES D'OCCASION,LOCATION AUTOMOBILE,COMMERCE GÉNÉRAL-REPRÉSENTATION COMMERCIALE ET DE MARQUE,TRANSPORT ROUTIER DE MARCHANDISES</t>
  </si>
  <si>
    <t>M102117527220F</t>
  </si>
  <si>
    <t>SOCIETE COOPERATIVE AVEC CONSEIL D'ADMINISTRATION DES PRODUCTEURS</t>
  </si>
  <si>
    <t>VENTE DES NOUNOUS</t>
  </si>
  <si>
    <t>P015300565889H</t>
  </si>
  <si>
    <t>ZEBAZE EPSE JIODIO LEONNAIRE</t>
  </si>
  <si>
    <t>M072517849437G</t>
  </si>
  <si>
    <t>LOFT RESIDENCE</t>
  </si>
  <si>
    <t>P118216721875Z</t>
  </si>
  <si>
    <t>DOUNTUO NGOUMKOUA KARINE</t>
  </si>
  <si>
    <t>ETS DNK MULTI SERVICES</t>
  </si>
  <si>
    <t>P116217195793S</t>
  </si>
  <si>
    <t>P038617837619Q</t>
  </si>
  <si>
    <t>ZAKARIYAOU</t>
  </si>
  <si>
    <t>M012517521503P</t>
  </si>
  <si>
    <t>OPTIMA AFRICA SERVICES SARL</t>
  </si>
  <si>
    <t>P057312680336Z</t>
  </si>
  <si>
    <t>METCHEMO NZALI</t>
  </si>
  <si>
    <t>P017814587880G</t>
  </si>
  <si>
    <t>NGHEDJOU</t>
  </si>
  <si>
    <t>P128716410267U</t>
  </si>
  <si>
    <t>P090117798972Y</t>
  </si>
  <si>
    <t>NTYAMA ELA</t>
  </si>
  <si>
    <t>MARIE HORLANDE</t>
  </si>
  <si>
    <t>P100117553194U</t>
  </si>
  <si>
    <t>MANYINGA</t>
  </si>
  <si>
    <t>VERONIQUE ESTELLE</t>
  </si>
  <si>
    <t>M022517550427M</t>
  </si>
  <si>
    <t>STE DE PRODUITS NOUVEAUX</t>
  </si>
  <si>
    <t>SPN</t>
  </si>
  <si>
    <t>P030418141598M</t>
  </si>
  <si>
    <t>NYANGONO</t>
  </si>
  <si>
    <t>PIERRE STELLA</t>
  </si>
  <si>
    <t>P039314950078P</t>
  </si>
  <si>
    <t>KOBOU MAGHO</t>
  </si>
  <si>
    <t>P035516405352W</t>
  </si>
  <si>
    <t>MBIA MARIE SOLANGE CRECENCE</t>
  </si>
  <si>
    <t>P086700422932U</t>
  </si>
  <si>
    <t>PIEDJOU NANTCHOUANG YOB OSEE</t>
  </si>
  <si>
    <t>PIEDJOU NANTCHOUANG</t>
  </si>
  <si>
    <t>P019216379846P</t>
  </si>
  <si>
    <t>SOH EPSE MUKUM</t>
  </si>
  <si>
    <t>CARINE NAI</t>
  </si>
  <si>
    <t>P119217290889J</t>
  </si>
  <si>
    <t>EZENMUO CHUKWUMA EMMANUEL</t>
  </si>
  <si>
    <t>P027817788697H</t>
  </si>
  <si>
    <t>LEDJOU</t>
  </si>
  <si>
    <t>P058315651105W</t>
  </si>
  <si>
    <t>MBABOU MBAYOUM</t>
  </si>
  <si>
    <t>P039317354235S</t>
  </si>
  <si>
    <t>IMMACULATE MPONGE ALEH</t>
  </si>
  <si>
    <t>P118616229035T</t>
  </si>
  <si>
    <t>FRANCIS ROLAND</t>
  </si>
  <si>
    <t>P037816020363A</t>
  </si>
  <si>
    <t>NGUIESSEN HORTENSE (ETS NGUIESSEN HORTENSE)</t>
  </si>
  <si>
    <t>M122518261319H</t>
  </si>
  <si>
    <t>T PLAST COMPANY</t>
  </si>
  <si>
    <t>P057017879624A</t>
  </si>
  <si>
    <t>P087012551778K</t>
  </si>
  <si>
    <t>P098112197692X</t>
  </si>
  <si>
    <t>TCHOUMBOU DOUANLA SIDONIE</t>
  </si>
  <si>
    <t>P016300182462Z</t>
  </si>
  <si>
    <t>WETBE MBA</t>
  </si>
  <si>
    <t>P028612403564X</t>
  </si>
  <si>
    <t>GUEKE TSOMBOU</t>
  </si>
  <si>
    <t>ETS GUEKE TSOMBOU</t>
  </si>
  <si>
    <t>P079417493743E</t>
  </si>
  <si>
    <t>ELENE KPAMAN CLARISSE</t>
  </si>
  <si>
    <t>INSTITUT KINDA KLARA BEAUTY</t>
  </si>
  <si>
    <t>VENTE DES PRODUITS COSMETIQUE-COIFFURE-MANICURE-PEDICURE</t>
  </si>
  <si>
    <t>P096917687427G</t>
  </si>
  <si>
    <t>TUMAKU</t>
  </si>
  <si>
    <t>JOFRED AMBE</t>
  </si>
  <si>
    <t>M031612492037Y</t>
  </si>
  <si>
    <t>STE ETS CHE INTERNATIONAL SARL</t>
  </si>
  <si>
    <t>P088215069731D</t>
  </si>
  <si>
    <t>NTUBE ERIC BAWA</t>
  </si>
  <si>
    <t>(BEBAWNTU GEOCONSULTING ENTERPRISE)</t>
  </si>
  <si>
    <t>MINERAL EXPLORATION, DRILLING, CORE LOGGING, SOIL &amp; STREAM SEDIMENT SAMPLING</t>
  </si>
  <si>
    <t>P089317524419B</t>
  </si>
  <si>
    <t>P069514405808Q</t>
  </si>
  <si>
    <t>JULIE ROSE</t>
  </si>
  <si>
    <t>P057912692840T</t>
  </si>
  <si>
    <t>MAIRAMA VONDOU</t>
  </si>
  <si>
    <t>M052217314251L</t>
  </si>
  <si>
    <t>TAKAMANDA TRADE COMPANY LIMITED</t>
  </si>
  <si>
    <t>P119218493521R</t>
  </si>
  <si>
    <t>SOLANGE CHE</t>
  </si>
  <si>
    <t>P128516239474E</t>
  </si>
  <si>
    <t>MATANA</t>
  </si>
  <si>
    <t>ERNESTINE MIREILLE</t>
  </si>
  <si>
    <t>P060217107412J</t>
  </si>
  <si>
    <t>KENLA</t>
  </si>
  <si>
    <t>P118416658986N</t>
  </si>
  <si>
    <t>FOALEM CHOUPO</t>
  </si>
  <si>
    <t>P118517526099Q</t>
  </si>
  <si>
    <t>TAMFU NGARKA TRISTEL RICHARD</t>
  </si>
  <si>
    <t>VENTE ASSIETES</t>
  </si>
  <si>
    <t>P038012415942P</t>
  </si>
  <si>
    <t>NDIBA EVELYNE</t>
  </si>
  <si>
    <t>M120216440921B</t>
  </si>
  <si>
    <t>FÉDÉRATION DES UNIONS DES GIC PRODUCTEURS DE CACAO DE LA MVILA</t>
  </si>
  <si>
    <t>FUG NLEM WUA</t>
  </si>
  <si>
    <t>P018317062888E</t>
  </si>
  <si>
    <t>POUHALA</t>
  </si>
  <si>
    <t>NESTORINE FLORE</t>
  </si>
  <si>
    <t>P078017962643Q</t>
  </si>
  <si>
    <t>M081116655220D</t>
  </si>
  <si>
    <t>LYCEE DE BABOUTCHA-NINTCHEU</t>
  </si>
  <si>
    <t>M022118500239K</t>
  </si>
  <si>
    <t>ONOGO &amp; PARTNERS HOLDING-ASSETS MANAGEMENT FURNITURES &amp; CONSULTING SARL</t>
  </si>
  <si>
    <t>P015517546441Y</t>
  </si>
  <si>
    <t>P029012758181F</t>
  </si>
  <si>
    <t>KINANG JUDE NGI</t>
  </si>
  <si>
    <t>P028717001526G</t>
  </si>
  <si>
    <t>MOKI GERMAINE MISORI</t>
  </si>
  <si>
    <t>P129217632720G</t>
  </si>
  <si>
    <t>PLOMBERIE NEGHA</t>
  </si>
  <si>
    <t>MONITEUR</t>
  </si>
  <si>
    <t>M012416672051U</t>
  </si>
  <si>
    <t>GROUPE ARSAUVI</t>
  </si>
  <si>
    <t>ARSAUVI</t>
  </si>
  <si>
    <t>P106516811379S</t>
  </si>
  <si>
    <t>P018112669717K</t>
  </si>
  <si>
    <t>OUMAROU MAL ABDOU</t>
  </si>
  <si>
    <t>P088412435022L</t>
  </si>
  <si>
    <t>DJIMELI GERTRUDE</t>
  </si>
  <si>
    <t>M112518233030R</t>
  </si>
  <si>
    <t>SUCCESSION FOTSO KAMGA</t>
  </si>
  <si>
    <t>P118314536583U</t>
  </si>
  <si>
    <t>ENGO ASSOUMOU</t>
  </si>
  <si>
    <t>P047312695886L</t>
  </si>
  <si>
    <t>YAKA EP MBANGUE MARIE</t>
  </si>
  <si>
    <t>YAKA EP MBANGUE</t>
  </si>
  <si>
    <t>M062416866127X</t>
  </si>
  <si>
    <t>SOCIETE AMICALE GROUP SARL</t>
  </si>
  <si>
    <t>AMIGSARL</t>
  </si>
  <si>
    <t>P097418295668M</t>
  </si>
  <si>
    <t>ELIZABETH ATUGHAP</t>
  </si>
  <si>
    <t>AKWETIE</t>
  </si>
  <si>
    <t>P088718032631Y</t>
  </si>
  <si>
    <t>TCHINDJO FOTSING</t>
  </si>
  <si>
    <t>P015512710147Q</t>
  </si>
  <si>
    <t>P098916409969C</t>
  </si>
  <si>
    <t>MAGNIN NGOSSI</t>
  </si>
  <si>
    <t>P019216944279D</t>
  </si>
  <si>
    <t>NCHUBA</t>
  </si>
  <si>
    <t>ELVIS NGEFAC</t>
  </si>
  <si>
    <t>P107517745284A</t>
  </si>
  <si>
    <t>ibrahima</t>
  </si>
  <si>
    <t>P026416383316Z</t>
  </si>
  <si>
    <t>P018417630586Z</t>
  </si>
  <si>
    <t>NGASSA GAMI</t>
  </si>
  <si>
    <t>P059516937793D</t>
  </si>
  <si>
    <t>DESMOND AKURO</t>
  </si>
  <si>
    <t>P079017900728W</t>
  </si>
  <si>
    <t>TCHINDA ARNOULD</t>
  </si>
  <si>
    <t>P059012637272W</t>
  </si>
  <si>
    <t>AKAMBA BERTINE TATIANA</t>
  </si>
  <si>
    <t>ETS AKAMBA BERTINE TATIANA</t>
  </si>
  <si>
    <t>VENTE  MATERIELS  DE PECHE</t>
  </si>
  <si>
    <t>P017712624251S</t>
  </si>
  <si>
    <t>MAHAMAT DIGUIO</t>
  </si>
  <si>
    <t>M042517691335R</t>
  </si>
  <si>
    <t>NEXURA INVESTMENTS NETWORK COMPANY LTD</t>
  </si>
  <si>
    <t>P109517779069W</t>
  </si>
  <si>
    <t>Haman</t>
  </si>
  <si>
    <t>P122015458162D</t>
  </si>
  <si>
    <t>NGUEFACK ROSELINE MARTHE</t>
  </si>
  <si>
    <t>P106900256403D</t>
  </si>
  <si>
    <t>FEZEU SIGE</t>
  </si>
  <si>
    <t>P039012723462W</t>
  </si>
  <si>
    <t>P017618528310Q</t>
  </si>
  <si>
    <t>KENEBENG ZANGUE</t>
  </si>
  <si>
    <t>P088917707230K</t>
  </si>
  <si>
    <t>GEJUNG</t>
  </si>
  <si>
    <t>GLADY</t>
  </si>
  <si>
    <t>P079018151058P</t>
  </si>
  <si>
    <t>MIKADA BRIGITTE</t>
  </si>
  <si>
    <t>P037816599729K</t>
  </si>
  <si>
    <t>MAFOUETEU ELISABETH</t>
  </si>
  <si>
    <t>P108215225585L</t>
  </si>
  <si>
    <t>MOUAFO TAMDJI</t>
  </si>
  <si>
    <t>P089716884522C</t>
  </si>
  <si>
    <t>MOUSTAPHA OUSMANOU</t>
  </si>
  <si>
    <t>P049218087843K</t>
  </si>
  <si>
    <t>DJOMANI PAULE CLAIRETTE</t>
  </si>
  <si>
    <t>P098212726048T</t>
  </si>
  <si>
    <t>MOUOMENE</t>
  </si>
  <si>
    <t>CEVERIN</t>
  </si>
  <si>
    <t>M122417656685P</t>
  </si>
  <si>
    <t>A' DISTRIBUTION ETS</t>
  </si>
  <si>
    <t>A' DISTRIBUTION</t>
  </si>
  <si>
    <t>P076800400649K</t>
  </si>
  <si>
    <t>ABA AJONG</t>
  </si>
  <si>
    <t>ACTIVITÉS A BUT NON LUCRATIVE</t>
  </si>
  <si>
    <t>M107417223915A</t>
  </si>
  <si>
    <t>ÉGLISES ÉVANGÉLIQUES DU CAMEROUN PAROISSE DE PANJO II</t>
  </si>
  <si>
    <t>EEC PAROISSE DE PANJO II</t>
  </si>
  <si>
    <t>P078016670883X</t>
  </si>
  <si>
    <t>NGO PENDAH</t>
  </si>
  <si>
    <t>BERTHE ROSETTE</t>
  </si>
  <si>
    <t>TECHNICIEN REBOBINAGE</t>
  </si>
  <si>
    <t>P018118271639S</t>
  </si>
  <si>
    <t>M082517943985C</t>
  </si>
  <si>
    <t>SERMERBTP SARL</t>
  </si>
  <si>
    <t>SERMERBTP</t>
  </si>
  <si>
    <t>P018217295657G</t>
  </si>
  <si>
    <t>P080317668628L</t>
  </si>
  <si>
    <t>TAKALA FOUODJI</t>
  </si>
  <si>
    <t>DILANE JOËL</t>
  </si>
  <si>
    <t>P018716721165C</t>
  </si>
  <si>
    <t>KOPGANG. DJIONOU.</t>
  </si>
  <si>
    <t>WILLY. CARLIN.</t>
  </si>
  <si>
    <t>P059016718402X</t>
  </si>
  <si>
    <t>NGABE TSIMI</t>
  </si>
  <si>
    <t>P078812401713F</t>
  </si>
  <si>
    <t>KINGSLEY OBIADAZIE</t>
  </si>
  <si>
    <t>P019016730871Q</t>
  </si>
  <si>
    <t>ABDRAHAMANE</t>
  </si>
  <si>
    <t>P078711193360H</t>
  </si>
  <si>
    <t>YARO DJODJO</t>
  </si>
  <si>
    <t>P117216616486C</t>
  </si>
  <si>
    <t>P076811545967R</t>
  </si>
  <si>
    <t>MBELLA EDJENGUELE</t>
  </si>
  <si>
    <t>P038716383540D</t>
  </si>
  <si>
    <t>FOYET FOYET</t>
  </si>
  <si>
    <t>P127618485901L</t>
  </si>
  <si>
    <t>GLORIA EBELE</t>
  </si>
  <si>
    <t>P049217986741U</t>
  </si>
  <si>
    <t>MAFOUGON</t>
  </si>
  <si>
    <t>Doris Linda</t>
  </si>
  <si>
    <t>P058517659095L</t>
  </si>
  <si>
    <t>DJEAGOU MANFOUD ÉPOUSE ANANBE</t>
  </si>
  <si>
    <t>AGNES LARISSA</t>
  </si>
  <si>
    <t>VENTE DE MECHES VETEMENTS + COIFFURE</t>
  </si>
  <si>
    <t>P087217067156P</t>
  </si>
  <si>
    <t>DJOMO MBIANDJI EPSE SOMO</t>
  </si>
  <si>
    <t>JAEL.</t>
  </si>
  <si>
    <t>M102518151235E</t>
  </si>
  <si>
    <t>ALUMEAR CONSTRUCTION SARL</t>
  </si>
  <si>
    <t>P089916464268M</t>
  </si>
  <si>
    <t>KEDE GAEL</t>
  </si>
  <si>
    <t>(ETS BIO ELEVAGE)</t>
  </si>
  <si>
    <t>M061712634607P</t>
  </si>
  <si>
    <t>NEF TECHNOLOGY SARL</t>
  </si>
  <si>
    <t>M022416405641Y</t>
  </si>
  <si>
    <t>SOCIÉTÉ "N-AGROVET" SARL</t>
  </si>
  <si>
    <t>P128017821058X</t>
  </si>
  <si>
    <t>MANGAMTSE TCHOGNA</t>
  </si>
  <si>
    <t>P098817754183S</t>
  </si>
  <si>
    <t>Voma Denis</t>
  </si>
  <si>
    <t>Fonda</t>
  </si>
  <si>
    <t>P048818143117F</t>
  </si>
  <si>
    <t>DJIMADOUM</t>
  </si>
  <si>
    <t>P027518050458K</t>
  </si>
  <si>
    <t>MAFFO MOGUEM Epse WAFFO</t>
  </si>
  <si>
    <t>SALES OF PROVISIONS</t>
  </si>
  <si>
    <t>P128515394778Q</t>
  </si>
  <si>
    <t>TAMDJO CHRETIEN</t>
  </si>
  <si>
    <t>P122016984664Y</t>
  </si>
  <si>
    <t>YEMDJI PIERRE</t>
  </si>
  <si>
    <t>P119116157223S</t>
  </si>
  <si>
    <t>P122017528405R</t>
  </si>
  <si>
    <t>NGUETE JEAN PASCAL LEOPOLD</t>
  </si>
  <si>
    <t>P119112336184T</t>
  </si>
  <si>
    <t>PITOU</t>
  </si>
  <si>
    <t>P118516028350Z</t>
  </si>
  <si>
    <t>KAMENI ÉPOUSE SIKATI</t>
  </si>
  <si>
    <t>P098617730541G</t>
  </si>
  <si>
    <t>Matsingoum Guylene Yalande</t>
  </si>
  <si>
    <t>P088617011382G</t>
  </si>
  <si>
    <t>SEMEN KEMADJOU</t>
  </si>
  <si>
    <t>LINETTE SANDRA</t>
  </si>
  <si>
    <t>M072417802707B</t>
  </si>
  <si>
    <t>OLYMPIQUE  FOOTBAL CLUB DU NYONG ET KELLE</t>
  </si>
  <si>
    <t>ONEK FC</t>
  </si>
  <si>
    <t>P098216404556H</t>
  </si>
  <si>
    <t>P067817519649H</t>
  </si>
  <si>
    <t>P016316395745K</t>
  </si>
  <si>
    <t>FOUDISSOU BARSINA</t>
  </si>
  <si>
    <t>P129317035053W</t>
  </si>
  <si>
    <t>TAMBOURA HAMADI</t>
  </si>
  <si>
    <t>P028417172350B</t>
  </si>
  <si>
    <t>DJOUGNE FOTSING</t>
  </si>
  <si>
    <t>LARISSA ARTISTE</t>
  </si>
  <si>
    <t>P049418133543D</t>
  </si>
  <si>
    <t>YOUBISSI</t>
  </si>
  <si>
    <t>P119518328560N</t>
  </si>
  <si>
    <t>MEGHUE MELI</t>
  </si>
  <si>
    <t>NIDELE FLORE</t>
  </si>
  <si>
    <t>P122017452818T</t>
  </si>
  <si>
    <t>FOTSO BERGELIN</t>
  </si>
  <si>
    <t>P029517852350P</t>
  </si>
  <si>
    <t>EBANGA MVONDO</t>
  </si>
  <si>
    <t>SIMEON RICHARD</t>
  </si>
  <si>
    <t>P070217139951L</t>
  </si>
  <si>
    <t>P019415630692D</t>
  </si>
  <si>
    <t>NTYAM MINKO</t>
  </si>
  <si>
    <t>LAICKA</t>
  </si>
  <si>
    <t>VENTE CONSOMMABLES INFORMATIQUES</t>
  </si>
  <si>
    <t>P107912327201E</t>
  </si>
  <si>
    <t>PONDJOU NOUSSI BERNARD</t>
  </si>
  <si>
    <t>P027018560466H</t>
  </si>
  <si>
    <t>DARMAN</t>
  </si>
  <si>
    <t>JACQUES JUNIOR</t>
  </si>
  <si>
    <t>P059618005890D</t>
  </si>
  <si>
    <t>ORNELLA SANGO</t>
  </si>
  <si>
    <t>P128512408356F</t>
  </si>
  <si>
    <t>TOUKAM NYAH</t>
  </si>
  <si>
    <t>HERVE ADONIS</t>
  </si>
  <si>
    <t>P122016386985A</t>
  </si>
  <si>
    <t>NKIFOR NWAFOR EMMANUEL</t>
  </si>
  <si>
    <t>P018716711963D</t>
  </si>
  <si>
    <t>KENNE DJEUKOU</t>
  </si>
  <si>
    <t>P075916669616J</t>
  </si>
  <si>
    <t>SU GUOGONG</t>
  </si>
  <si>
    <t>P019118181917Z</t>
  </si>
  <si>
    <t>NYANGONO ENGOULOU</t>
  </si>
  <si>
    <t>P037818571659N</t>
  </si>
  <si>
    <t>ABDOUL SALAM</t>
  </si>
  <si>
    <t>AGENT MTN MOMO</t>
  </si>
  <si>
    <t>P048317710092K</t>
  </si>
  <si>
    <t>YIMGA NYA</t>
  </si>
  <si>
    <t>CATHY MAJOLIE</t>
  </si>
  <si>
    <t>M112217760635P</t>
  </si>
  <si>
    <t>WELAKWE FOOD'S SARL</t>
  </si>
  <si>
    <t>PRODUCTION ET TRANSFORMATION AGRO-ALIMENTAIRE ,PRESTATIONS DE SERVICES</t>
  </si>
  <si>
    <t>P108712492127Z</t>
  </si>
  <si>
    <t>MOHAMADOU BASSIROU IDRISSOU MALAM</t>
  </si>
  <si>
    <t>MOHAMADOU BASSIROU I.M</t>
  </si>
  <si>
    <t>P066512130489P</t>
  </si>
  <si>
    <t>ZEH LYDIE CHANTAL</t>
  </si>
  <si>
    <t>CHANTAL BAR</t>
  </si>
  <si>
    <t>P088516719740D</t>
  </si>
  <si>
    <t>TCHUENTE ULRICH KEVIN</t>
  </si>
  <si>
    <t>(ETS JISCA CONSULTING)</t>
  </si>
  <si>
    <t>M092518036646U</t>
  </si>
  <si>
    <t>EMPIRE LUXURY HOME</t>
  </si>
  <si>
    <t>VENTE CHAUSSURE PLASTIQUE</t>
  </si>
  <si>
    <t>P057812733005W</t>
  </si>
  <si>
    <t>KANOUO KOKEA</t>
  </si>
  <si>
    <t>P116917785102P</t>
  </si>
  <si>
    <t>MAGUIEDEM EPSE POUOKAM</t>
  </si>
  <si>
    <t>JOSEPHINE ANGELE</t>
  </si>
  <si>
    <t>P107615208797Z</t>
  </si>
  <si>
    <t>P016117761112P</t>
  </si>
  <si>
    <t>P028516579922R</t>
  </si>
  <si>
    <t>EMALIEU TCHEUFFA EPSE NGANGOUM CALIXTE</t>
  </si>
  <si>
    <t>P039217937974J</t>
  </si>
  <si>
    <t>DJOPGANG NZENE</t>
  </si>
  <si>
    <t>P126316039026A</t>
  </si>
  <si>
    <t>MAMEKEM EPSE TCHOFFO</t>
  </si>
  <si>
    <t>P127318264408G</t>
  </si>
  <si>
    <t>KOUAGNIA</t>
  </si>
  <si>
    <t>P089817016623P</t>
  </si>
  <si>
    <t>DOUANLA MELI</t>
  </si>
  <si>
    <t>P098612286686J</t>
  </si>
  <si>
    <t>BOULLEYS TIENTCHEU</t>
  </si>
  <si>
    <t>PHILIPPE MAURICE</t>
  </si>
  <si>
    <t>P037016177796K</t>
  </si>
  <si>
    <t>P017212522162B</t>
  </si>
  <si>
    <t>MOHAMADOU DEWA</t>
  </si>
  <si>
    <t>ETS MOHAMADOU DEWA</t>
  </si>
  <si>
    <t>EXPLOITANT MAGASIN DE STOCKAGE</t>
  </si>
  <si>
    <t>P117212757164P</t>
  </si>
  <si>
    <t>BINDOWO</t>
  </si>
  <si>
    <t>P016100479433A</t>
  </si>
  <si>
    <t>ELIS</t>
  </si>
  <si>
    <t>P089217196788N</t>
  </si>
  <si>
    <t>MENGOU DIPANDA</t>
  </si>
  <si>
    <t>P038618036686D</t>
  </si>
  <si>
    <t>DJUONDZO</t>
  </si>
  <si>
    <t>JEANNETTE VIVIANE</t>
  </si>
  <si>
    <t>M062517833310Z</t>
  </si>
  <si>
    <t>EMERGENCE TRAVAUX DIVERS SARL</t>
  </si>
  <si>
    <t>ETD SARL</t>
  </si>
  <si>
    <t>P069518185903L</t>
  </si>
  <si>
    <t>CELESTINE CLEMENCE</t>
  </si>
  <si>
    <t>P117516669491R</t>
  </si>
  <si>
    <t>FOE NDI CHRISTIAN</t>
  </si>
  <si>
    <t>/ETS F.N.C &amp; S.N.M</t>
  </si>
  <si>
    <t>P027200134877Q</t>
  </si>
  <si>
    <t>DANIEL TANYI</t>
  </si>
  <si>
    <t>P056214676162R</t>
  </si>
  <si>
    <t>MEKEMPI</t>
  </si>
  <si>
    <t>P019518058301M</t>
  </si>
  <si>
    <t>IBRAHIM GARBA</t>
  </si>
  <si>
    <t>M021912751218A</t>
  </si>
  <si>
    <t>PROTEA SARL</t>
  </si>
  <si>
    <t>P058412352160B</t>
  </si>
  <si>
    <t>CHAPDA SENGOUE</t>
  </si>
  <si>
    <t>MIRAND CARLIN</t>
  </si>
  <si>
    <t>P070017921393Z</t>
  </si>
  <si>
    <t>MOULIOM MOULIOM</t>
  </si>
  <si>
    <t>ABASSI MADANI</t>
  </si>
  <si>
    <t>P030217729674Z</t>
  </si>
  <si>
    <t>MADOUKOU LAKA</t>
  </si>
  <si>
    <t>V</t>
  </si>
  <si>
    <t>P039117440460Y</t>
  </si>
  <si>
    <t>SIPING DADJE BOREL STEVE</t>
  </si>
  <si>
    <t>M092316121806U</t>
  </si>
  <si>
    <t>TECHNOLOGIE ADAPTE POUR LE FUTUR SUR L'ENERGIE SARL</t>
  </si>
  <si>
    <t>T.A.F-ENERGY SARL</t>
  </si>
  <si>
    <t>P126112499014F</t>
  </si>
  <si>
    <t>LANKEU EP. NZOUEUTOM</t>
  </si>
  <si>
    <t>P017618549140P</t>
  </si>
  <si>
    <t>AHAMED IHIYA ABDOULAHI</t>
  </si>
  <si>
    <t>P047812724103X</t>
  </si>
  <si>
    <t>TERRENCE KEHBUMA</t>
  </si>
  <si>
    <t>P097518240983L</t>
  </si>
  <si>
    <t>MWEKEMBA</t>
  </si>
  <si>
    <t>EUCHERIA</t>
  </si>
  <si>
    <t>P076016604109H</t>
  </si>
  <si>
    <t>MANGA ATANGANA EPSE BENDEGUE</t>
  </si>
  <si>
    <t>VENTE DES CHAUSSURES EN PLASTIQUES</t>
  </si>
  <si>
    <t>P087912411721Q</t>
  </si>
  <si>
    <t>MALLA MICHELINE HORTENSE</t>
  </si>
  <si>
    <t>P098718181409N</t>
  </si>
  <si>
    <t>SILEU KONTCHOU</t>
  </si>
  <si>
    <t>P098316903656D</t>
  </si>
  <si>
    <t>NADÈGE FLORE</t>
  </si>
  <si>
    <t>MINI GARAGE &amp; PHOTOCOPIE</t>
  </si>
  <si>
    <t>P097416722728B</t>
  </si>
  <si>
    <t>DJUIDJE KOUONCHOU EPOUSE TEFOYE</t>
  </si>
  <si>
    <t>BELISE BERLETTE</t>
  </si>
  <si>
    <t>SPORT OLYMPIQUE</t>
  </si>
  <si>
    <t>M102417146525D</t>
  </si>
  <si>
    <t>ASSOCIATION "LES CONFÉDÉRATIONS AFRICAINES DES SPORTS OLYMPIQUES</t>
  </si>
  <si>
    <t>CASOL</t>
  </si>
  <si>
    <t>P105916774542P</t>
  </si>
  <si>
    <t>NGO NDOMB EPSE HEMLE</t>
  </si>
  <si>
    <t>P018116833645E</t>
  </si>
  <si>
    <t>M030417745897D</t>
  </si>
  <si>
    <t>SOCIETE DAMICO SARL</t>
  </si>
  <si>
    <t>SDS</t>
  </si>
  <si>
    <t>P105817023457R</t>
  </si>
  <si>
    <t>HUGO HENRI ETOA NDOKO</t>
  </si>
  <si>
    <t>M032416579461R</t>
  </si>
  <si>
    <t>LE CONTINENTAL SARL</t>
  </si>
  <si>
    <t>P056417954906L</t>
  </si>
  <si>
    <t>BAME BETRAND LOWEH (LOWEH AND CO.ENTERPRISE)</t>
  </si>
  <si>
    <t>P107417137655Z</t>
  </si>
  <si>
    <t>BETDEN</t>
  </si>
  <si>
    <t>P046216330374D</t>
  </si>
  <si>
    <t>DAOUI</t>
  </si>
  <si>
    <t>TOURISME &amp; SERVICES</t>
  </si>
  <si>
    <t>M011400048934G</t>
  </si>
  <si>
    <t>STE EMIRATES TOUR SARL</t>
  </si>
  <si>
    <t>P010018593431S</t>
  </si>
  <si>
    <t>NGAJOUM</t>
  </si>
  <si>
    <t>SIM COMMERCIAL</t>
  </si>
  <si>
    <t>P110717075727K</t>
  </si>
  <si>
    <t>P047314612047F</t>
  </si>
  <si>
    <t>KANGER MARGARET NYONGKAH</t>
  </si>
  <si>
    <t>(ETS LIBOBGHA JULIUS SAMA.GROUP)</t>
  </si>
  <si>
    <t>P079818591554A</t>
  </si>
  <si>
    <t>AMED TEKWEM</t>
  </si>
  <si>
    <t>P049616425130G</t>
  </si>
  <si>
    <t>SIKE ENDENE</t>
  </si>
  <si>
    <t>FORTUNE NADEGE</t>
  </si>
  <si>
    <t>P076412729851K</t>
  </si>
  <si>
    <t>ESSOME RAPHAEL ROGER</t>
  </si>
  <si>
    <t>ESSOME</t>
  </si>
  <si>
    <t>P089717127825R</t>
  </si>
  <si>
    <t>TCHATCHOUANG DOMINIQUE ANGE</t>
  </si>
  <si>
    <t>COMMERCE GÉNÉRAL, LAVERIE DES VÉHICULES</t>
  </si>
  <si>
    <t>P106600299365Z</t>
  </si>
  <si>
    <t>NZOUNGANG AUGUSTIN</t>
  </si>
  <si>
    <t>" ETS NZOUNGANG ET FILS "</t>
  </si>
  <si>
    <t>PURIFICATION D°EAU</t>
  </si>
  <si>
    <t>P018618573172H</t>
  </si>
  <si>
    <t>WANDJI SALECK</t>
  </si>
  <si>
    <t>DIANE CARINE</t>
  </si>
  <si>
    <t>P077016432907E</t>
  </si>
  <si>
    <t>KENGONG</t>
  </si>
  <si>
    <t>JOHNSON BANG</t>
  </si>
  <si>
    <t>P079316636313W</t>
  </si>
  <si>
    <t>TABOKO</t>
  </si>
  <si>
    <t>CYNTHIA KEMBANG</t>
  </si>
  <si>
    <t>P117616408452U</t>
  </si>
  <si>
    <t>PRESSTATIONS DES SERVICES</t>
  </si>
  <si>
    <t>P068617750586B</t>
  </si>
  <si>
    <t>NDOUGOU KONO</t>
  </si>
  <si>
    <t>JEAN MARCEL</t>
  </si>
  <si>
    <t>P039718247545G</t>
  </si>
  <si>
    <t>NDJEUMI TCHAMI</t>
  </si>
  <si>
    <t>P010316342653F</t>
  </si>
  <si>
    <t>LOOHKUH</t>
  </si>
  <si>
    <t>JUNIOR EMMANUEL TOSEH</t>
  </si>
  <si>
    <t>P077200415405P</t>
  </si>
  <si>
    <t>HAROUNA MAMADOU</t>
  </si>
  <si>
    <t>P056117665435G</t>
  </si>
  <si>
    <t>DEUTOU</t>
  </si>
  <si>
    <t>P040016780921T</t>
  </si>
  <si>
    <t>P090417263784S</t>
  </si>
  <si>
    <t>MADINA SALEH HALOU</t>
  </si>
  <si>
    <t>" ETS AL-MADINA SERVICES "</t>
  </si>
  <si>
    <t>M021917037873Z</t>
  </si>
  <si>
    <t>ATLANTIC SPORT ACADEMY</t>
  </si>
  <si>
    <t>ABM</t>
  </si>
  <si>
    <t>P025600329959J</t>
  </si>
  <si>
    <t>SAMO EPSE MBIAPA DOROTHEE</t>
  </si>
  <si>
    <t>ETS SAMO EPSE MBIAPA DOROTHEE</t>
  </si>
  <si>
    <t>P069318245176L</t>
  </si>
  <si>
    <t>BAZZA COUDRAY</t>
  </si>
  <si>
    <t>FRED GAUMONT</t>
  </si>
  <si>
    <t>M022416584887A</t>
  </si>
  <si>
    <t>MONSIEUR MODE</t>
  </si>
  <si>
    <t>MONSIEUR MODE SARL</t>
  </si>
  <si>
    <t>M082116414176H</t>
  </si>
  <si>
    <t>PLEROMA LIMITED LTD</t>
  </si>
  <si>
    <t>P128614700024L</t>
  </si>
  <si>
    <t>NDIA FEUDJO</t>
  </si>
  <si>
    <t>P010217179939B</t>
  </si>
  <si>
    <t>ITONI ELISABETH BARIKA</t>
  </si>
  <si>
    <t>P038017169627W</t>
  </si>
  <si>
    <t>MEGA BEUKAM</t>
  </si>
  <si>
    <t>M102417172927N</t>
  </si>
  <si>
    <t>SOCIETE GRAND MOULIN DU CAMEROUN ( SGMC )</t>
  </si>
  <si>
    <t>P057216665256M</t>
  </si>
  <si>
    <t>YOUWEN</t>
  </si>
  <si>
    <t>MATHIEU.</t>
  </si>
  <si>
    <t>P080017775961X</t>
  </si>
  <si>
    <t>TANGA FOUTSOP</t>
  </si>
  <si>
    <t>Propriétaire foncièr</t>
  </si>
  <si>
    <t>P016418288947R</t>
  </si>
  <si>
    <t>YVES MARCELLIN</t>
  </si>
  <si>
    <t>P019218530318J</t>
  </si>
  <si>
    <t>BILOUMA</t>
  </si>
  <si>
    <t>JOSIANE TATIANA</t>
  </si>
  <si>
    <t>P127118540672W</t>
  </si>
  <si>
    <t>BERTIN ROGER</t>
  </si>
  <si>
    <t>M012317870684D</t>
  </si>
  <si>
    <t>REDEEMED FARMERS GROUP OF COMPANIES</t>
  </si>
  <si>
    <t>(R &amp; F)</t>
  </si>
  <si>
    <t>FOURNITURE BUREAUTIQUE -TRX DE BAT</t>
  </si>
  <si>
    <t>P028500536032A</t>
  </si>
  <si>
    <t>BAYIGBEDEK ÉTIENNE PATRICK</t>
  </si>
  <si>
    <t>ETS DIVINE BUSINESS</t>
  </si>
  <si>
    <t>P018815097619C</t>
  </si>
  <si>
    <t>MOHAMED AWAD</t>
  </si>
  <si>
    <t>ABDELHADY ELATTOUMY</t>
  </si>
  <si>
    <t>P046215786720T</t>
  </si>
  <si>
    <t>P099318393231M</t>
  </si>
  <si>
    <t>TATCHUM CHIKAPA</t>
  </si>
  <si>
    <t>MARIETTE SOREL</t>
  </si>
  <si>
    <t>P037600082795N</t>
  </si>
  <si>
    <t>KUETE ISIDORE</t>
  </si>
  <si>
    <t>P018817964514A</t>
  </si>
  <si>
    <t>MOUSTAPHA MAAZOU</t>
  </si>
  <si>
    <t>P127817947725W</t>
  </si>
  <si>
    <t>P095818079607H</t>
  </si>
  <si>
    <t>MARIETTE PAULINE</t>
  </si>
  <si>
    <t>P018516546922E</t>
  </si>
  <si>
    <t>YAMAR</t>
  </si>
  <si>
    <t>P079018043238Z</t>
  </si>
  <si>
    <t>TONMOBA</t>
  </si>
  <si>
    <t>GERAUD</t>
  </si>
  <si>
    <t>P059917712772C</t>
  </si>
  <si>
    <t>LOBE MPOH CONSTANT JUNIOR</t>
  </si>
  <si>
    <t>" ETS LOBSON "</t>
  </si>
  <si>
    <t>P058016637313D</t>
  </si>
  <si>
    <t>BECHIA</t>
  </si>
  <si>
    <t>MEROLINE NYOH</t>
  </si>
  <si>
    <t>P026815286818U</t>
  </si>
  <si>
    <t>ELISE AIMEE</t>
  </si>
  <si>
    <t>P036916339960Z</t>
  </si>
  <si>
    <t>NAKMENOU..EDVIGE.</t>
  </si>
  <si>
    <t>M128700000480U</t>
  </si>
  <si>
    <t>H.G.Y</t>
  </si>
  <si>
    <t>BUSINESS REGISTRATION</t>
  </si>
  <si>
    <t>P047717614330L</t>
  </si>
  <si>
    <t>NDINGWAN CYPRIAN NJEH ( N C HOLDINGS)</t>
  </si>
  <si>
    <t>P017614883894P</t>
  </si>
  <si>
    <t>OURRE</t>
  </si>
  <si>
    <t>P109718588172E</t>
  </si>
  <si>
    <t>P058217763347X</t>
  </si>
  <si>
    <t>NDIFORKANGOH</t>
  </si>
  <si>
    <t>Nouhou Jiwoh</t>
  </si>
  <si>
    <t>P108918024015H</t>
  </si>
  <si>
    <t>NGOUBENE BALLA</t>
  </si>
  <si>
    <t>M051317256051F</t>
  </si>
  <si>
    <t>EP MABIOGO</t>
  </si>
  <si>
    <t>EMPLOYE DE COMMERCE</t>
  </si>
  <si>
    <t>P109417818297W</t>
  </si>
  <si>
    <t>RAZA ZEESHAN</t>
  </si>
  <si>
    <t>P066700503001U</t>
  </si>
  <si>
    <t>MOUNGUE GOOH EPSEE VIBAN</t>
  </si>
  <si>
    <t>M112017141688P</t>
  </si>
  <si>
    <t>SOCIÉTÉ COOPÉRATIVE SIMPLIFIÉE DES PRODUCTEURS DE COTON DE KALAO-BIBEMI</t>
  </si>
  <si>
    <t>SCOOPS PROCOKA</t>
  </si>
  <si>
    <t>P018316067437W</t>
  </si>
  <si>
    <t>GAYAO</t>
  </si>
  <si>
    <t>P098512523520T</t>
  </si>
  <si>
    <t>TCHINGUE</t>
  </si>
  <si>
    <t>ARMEL GHISLAIN</t>
  </si>
  <si>
    <t>VENTE DES OBJETS DE DECORATION</t>
  </si>
  <si>
    <t>P116000134764R</t>
  </si>
  <si>
    <t>KWEDI SASTINE</t>
  </si>
  <si>
    <t>L'ALBATROS</t>
  </si>
  <si>
    <t>M031912758816L</t>
  </si>
  <si>
    <t>EMERENCE GLOBAL CAMEROON LTD</t>
  </si>
  <si>
    <t>ACRONYM</t>
  </si>
  <si>
    <t>M091317698146A</t>
  </si>
  <si>
    <t>VOICE OF THE CHILD CAMEROON</t>
  </si>
  <si>
    <t>V.O.C.C</t>
  </si>
  <si>
    <t>P088812630645N</t>
  </si>
  <si>
    <t>MONABANG NINA GERTRUDEMON</t>
  </si>
  <si>
    <t>MONABANG NINA GERTRUDE</t>
  </si>
  <si>
    <t>P127918014822M</t>
  </si>
  <si>
    <t>BELLA JOSEPHINE</t>
  </si>
  <si>
    <t>P010016665180F</t>
  </si>
  <si>
    <t>MARIE PIERRE</t>
  </si>
  <si>
    <t>P037912669971X</t>
  </si>
  <si>
    <t>NZOUOGNONG MOISE</t>
  </si>
  <si>
    <t>M061717608109H</t>
  </si>
  <si>
    <t>ASSOCIATION DES VOISINS SOLIDAIRES DE NGODI BAKOKO ZONE CARRIÈRE BLOC Q</t>
  </si>
  <si>
    <t>P059417706706X</t>
  </si>
  <si>
    <t>LONTSI KEMKA GUEUGANG</t>
  </si>
  <si>
    <t>M012618342931Y</t>
  </si>
  <si>
    <t>MELTECH SARL</t>
  </si>
  <si>
    <t>MELTECH</t>
  </si>
  <si>
    <t>P058812149081H</t>
  </si>
  <si>
    <t>FOGANG SOH</t>
  </si>
  <si>
    <t>P126418116812J</t>
  </si>
  <si>
    <t>EWANE NTEPPE</t>
  </si>
  <si>
    <t>P019318306849K</t>
  </si>
  <si>
    <t>BAGUIAN</t>
  </si>
  <si>
    <t>P015716244921E</t>
  </si>
  <si>
    <t>KENGNI EPOUSE FEUDJEU</t>
  </si>
  <si>
    <t>M032217202342K</t>
  </si>
  <si>
    <t>MBEMMO ANDRE ETS OZONES SERVICE</t>
  </si>
  <si>
    <t>ETS OZONES SERVICE</t>
  </si>
  <si>
    <t>M112217712473Z</t>
  </si>
  <si>
    <t>KELVIS SARL</t>
  </si>
  <si>
    <t>P057616408960Q</t>
  </si>
  <si>
    <t>MEKENDIA TIENTCHEU EPSE DEUGOUE</t>
  </si>
  <si>
    <t>P057812419046R</t>
  </si>
  <si>
    <t>LOKA MASSOUSSI EVELINE</t>
  </si>
  <si>
    <t>P026100231674J</t>
  </si>
  <si>
    <t>M062316673142K</t>
  </si>
  <si>
    <t>ETS BUBBLE FACTORY</t>
  </si>
  <si>
    <t>P018218212178K</t>
  </si>
  <si>
    <t>ZEDAWA EMMANUEL</t>
  </si>
  <si>
    <t>P078517774575D</t>
  </si>
  <si>
    <t>SOHO PAUL RODRIGUE</t>
  </si>
  <si>
    <t>ANICET (ETS KSCT)</t>
  </si>
  <si>
    <t>P019315419181P</t>
  </si>
  <si>
    <t>SATCHEU SOULEMANE</t>
  </si>
  <si>
    <t>VERLER</t>
  </si>
  <si>
    <t>M031914224529H</t>
  </si>
  <si>
    <t>ELIT ASSURANCE SARL</t>
  </si>
  <si>
    <t>P129516411202Y</t>
  </si>
  <si>
    <t>ALLIANCE CAROLE</t>
  </si>
  <si>
    <t>P079417705995G</t>
  </si>
  <si>
    <t>MELVIS GAAH</t>
  </si>
  <si>
    <t>M101317423811Q</t>
  </si>
  <si>
    <t>COLLEGE FRANCO ARABE DE LAGDO</t>
  </si>
  <si>
    <t>M052318260333Q</t>
  </si>
  <si>
    <t>KOUPA SARL</t>
  </si>
  <si>
    <t>PRESTATION DE SERVICES TRANSPORT BTP</t>
  </si>
  <si>
    <t>P058216715866S</t>
  </si>
  <si>
    <t>ETS MAFO</t>
  </si>
  <si>
    <t>P129417657254D</t>
  </si>
  <si>
    <t>NGAIYI</t>
  </si>
  <si>
    <t>ENUEL ANJE..</t>
  </si>
  <si>
    <t>P016017755298H</t>
  </si>
  <si>
    <t>Djongwa David</t>
  </si>
  <si>
    <t>P078317182919K</t>
  </si>
  <si>
    <t>GWALEWE</t>
  </si>
  <si>
    <t>AIMERANCE FLORE</t>
  </si>
  <si>
    <t>P108918333180S</t>
  </si>
  <si>
    <t>SHETEH PRINCELY AKUCHU</t>
  </si>
  <si>
    <t>P072517849641T</t>
  </si>
  <si>
    <t>NYUYKIKA</t>
  </si>
  <si>
    <t>REGINE TANTAN</t>
  </si>
  <si>
    <t>M052518004914R</t>
  </si>
  <si>
    <t>LIGHT BRAND SARL</t>
  </si>
  <si>
    <t>LB</t>
  </si>
  <si>
    <t>P087100232605E</t>
  </si>
  <si>
    <t>EYENGA MBA</t>
  </si>
  <si>
    <t>P098017797352A</t>
  </si>
  <si>
    <t>CHINWAN ONWUNALI ALIGWEKWE ÉPOUSE CHIMA</t>
  </si>
  <si>
    <t>COMMERCE, MÉCANIQUE</t>
  </si>
  <si>
    <t>P059717398252K</t>
  </si>
  <si>
    <t>DIEUBENIT</t>
  </si>
  <si>
    <t>P127816937936A</t>
  </si>
  <si>
    <t>ANYANWU</t>
  </si>
  <si>
    <t>CHISOM</t>
  </si>
  <si>
    <t>P078417957507D</t>
  </si>
  <si>
    <t>Lonmegne</t>
  </si>
  <si>
    <t>M072014899036X</t>
  </si>
  <si>
    <t>GOLDEN COMPANY SARL.</t>
  </si>
  <si>
    <t>COMMERCE GENERAL, IMPORT EXPORT, TRAVAUX PUBLICS, PRESTATIONS DE SERVICE</t>
  </si>
  <si>
    <t>M021017540671S</t>
  </si>
  <si>
    <t>ASSOCIATION JUSTICE SANS FRONTIERES</t>
  </si>
  <si>
    <t>PROMOUVOIR LA PROTECTION ET LA DÉFENSE DES DROITS DE L'HOMME</t>
  </si>
  <si>
    <t>P035615643072G</t>
  </si>
  <si>
    <t>VOULA</t>
  </si>
  <si>
    <t>P019014378618D</t>
  </si>
  <si>
    <t>YAYA BOUBA</t>
  </si>
  <si>
    <t>P049217686567G</t>
  </si>
  <si>
    <t>GABRIEL  AYOUBA</t>
  </si>
  <si>
    <t>P088918293295U</t>
  </si>
  <si>
    <t>ADRAMAN ABAKAR</t>
  </si>
  <si>
    <t>P106700261522D</t>
  </si>
  <si>
    <t>OZUMA SUNDAY</t>
  </si>
  <si>
    <t>P118617082870L</t>
  </si>
  <si>
    <t>DJIM MOHAMET</t>
  </si>
  <si>
    <t>P068117813579C</t>
  </si>
  <si>
    <t>TCHIANZE ANNETTE</t>
  </si>
  <si>
    <t>(ETS TOUS BOISSONS)</t>
  </si>
  <si>
    <t>CONCEPTION MISE EN OEUVRE DES SOLUTIONS</t>
  </si>
  <si>
    <t>M051812706102N</t>
  </si>
  <si>
    <t>TERA TICE</t>
  </si>
  <si>
    <t>P105517826739S</t>
  </si>
  <si>
    <t>TCHEKOUAHE</t>
  </si>
  <si>
    <t>P122017455382N</t>
  </si>
  <si>
    <t>KAMDOUN GHISLAIN BERTRAND</t>
  </si>
  <si>
    <t>P028016407437A</t>
  </si>
  <si>
    <t>BOUDOM EPSE DJONKO</t>
  </si>
  <si>
    <t>P098717652134C</t>
  </si>
  <si>
    <t>NEWTIN</t>
  </si>
  <si>
    <t>P018416122259Z</t>
  </si>
  <si>
    <t>P069116843773W</t>
  </si>
  <si>
    <t>P089212487522C</t>
  </si>
  <si>
    <t>NGUIMENI NCHUPEZE HRISTELLE</t>
  </si>
  <si>
    <t>P038516607089Y</t>
  </si>
  <si>
    <t>MVELE THOMAS CHRISTIAN</t>
  </si>
  <si>
    <t>ETS MTC</t>
  </si>
  <si>
    <t>P017916607553M</t>
  </si>
  <si>
    <t>AYONJO ROLAND SUH</t>
  </si>
  <si>
    <t>P122015977305Y</t>
  </si>
  <si>
    <t>NGUEMLON KENGNE MARIE GOROTTIE</t>
  </si>
  <si>
    <t>P096618112618Z</t>
  </si>
  <si>
    <t>P115216988854Q</t>
  </si>
  <si>
    <t>MUMA ADE BERNARD</t>
  </si>
  <si>
    <t>P017117829666E</t>
  </si>
  <si>
    <t>TEGUIA KOUAM.</t>
  </si>
  <si>
    <t>DONATIEN.</t>
  </si>
  <si>
    <t>PENSIONNÉ</t>
  </si>
  <si>
    <t>P086214956221P</t>
  </si>
  <si>
    <t>AKOA</t>
  </si>
  <si>
    <t>P015712439953A</t>
  </si>
  <si>
    <t>DJOUMGOUE MARCELINE</t>
  </si>
  <si>
    <t>P059218318493L</t>
  </si>
  <si>
    <t>MOHAMADOU. BASIRU..</t>
  </si>
  <si>
    <t>P047200477296X</t>
  </si>
  <si>
    <t>SIKATI DESIRE</t>
  </si>
  <si>
    <t>Me SIKATI DESIRE</t>
  </si>
  <si>
    <t>P055518164802H</t>
  </si>
  <si>
    <t>MALEKENGUE</t>
  </si>
  <si>
    <t>P016712616067A</t>
  </si>
  <si>
    <t>AHMADOU BOUBA</t>
  </si>
  <si>
    <t>ETS AHMADOU</t>
  </si>
  <si>
    <t>P010116354342H</t>
  </si>
  <si>
    <t>P049718059389L</t>
  </si>
  <si>
    <t>LOGA MAHOP</t>
  </si>
  <si>
    <t>PAUL ALAIN</t>
  </si>
  <si>
    <t>DEBIT DE  BOISSONS</t>
  </si>
  <si>
    <t>P107100279621S</t>
  </si>
  <si>
    <t>NDADJE</t>
  </si>
  <si>
    <t>P096912375408P</t>
  </si>
  <si>
    <t>METCHEMEU DOMCHE BRIGITTE</t>
  </si>
  <si>
    <t>P128317759737J</t>
  </si>
  <si>
    <t>MOMO NGUEPI</t>
  </si>
  <si>
    <t>ROMEO AIME</t>
  </si>
  <si>
    <t>P106416399875E</t>
  </si>
  <si>
    <t>JEANNE MARCELLE,</t>
  </si>
  <si>
    <t>P090116420093G</t>
  </si>
  <si>
    <t>CHEIK MBOHOU</t>
  </si>
  <si>
    <t>AOUDOU EL MOCTAR</t>
  </si>
  <si>
    <t>Commerce général/prestations de services</t>
  </si>
  <si>
    <t>M052416770364P</t>
  </si>
  <si>
    <t>APEX LINE SARL</t>
  </si>
  <si>
    <t>M012216926773J</t>
  </si>
  <si>
    <t>CAVE DES PALAIS SARL</t>
  </si>
  <si>
    <t>CRÉATION D'UN COMPTE BANCAIRE</t>
  </si>
  <si>
    <t>P079317182436W</t>
  </si>
  <si>
    <t>AZEDONG TEUFACK</t>
  </si>
  <si>
    <t>P080118067415F</t>
  </si>
  <si>
    <t>OFELE</t>
  </si>
  <si>
    <t>P036100308638T</t>
  </si>
  <si>
    <t>FOUH HENRIETTE</t>
  </si>
  <si>
    <t>ETS FOUH</t>
  </si>
  <si>
    <t>P055600072097T</t>
  </si>
  <si>
    <t>MINJEME EPSEE NDI</t>
  </si>
  <si>
    <t>SUPPLIES OF INTERIOR DECORATIONS</t>
  </si>
  <si>
    <t>P086517485307P</t>
  </si>
  <si>
    <t>ETS.JANE DECORS &amp; EVENT CENTER</t>
  </si>
  <si>
    <t>MABUH MUEMUE JANETTE</t>
  </si>
  <si>
    <t>P046216379333Z</t>
  </si>
  <si>
    <t>M045516841830M</t>
  </si>
  <si>
    <t>SAINT MARC NDIANG MANJO</t>
  </si>
  <si>
    <t>P129516052738C</t>
  </si>
  <si>
    <t>OUOLOGUEM YOUSSOUF</t>
  </si>
  <si>
    <t>P039618485783R</t>
  </si>
  <si>
    <t>BOB JAURES</t>
  </si>
  <si>
    <t>P049317752254S</t>
  </si>
  <si>
    <t>Dongmo kana</t>
  </si>
  <si>
    <t>Roseline</t>
  </si>
  <si>
    <t>P107212579117M</t>
  </si>
  <si>
    <t>MAFFO EP KOMBO YVONNE BEATRICE</t>
  </si>
  <si>
    <t>MAFFO EP KOMBO</t>
  </si>
  <si>
    <t>P089516636254E</t>
  </si>
  <si>
    <t>BENNABI KONAI SADAM</t>
  </si>
  <si>
    <t>ETS MOUM-BAI</t>
  </si>
  <si>
    <t>VENTES DES APPAREILS ÉLECTRONIQUES</t>
  </si>
  <si>
    <t>M102217674504D</t>
  </si>
  <si>
    <t>BEST PRICES ELECTRONICS</t>
  </si>
  <si>
    <t>P014916393717B</t>
  </si>
  <si>
    <t>FOMBANG</t>
  </si>
  <si>
    <t>RUTH NGOZE</t>
  </si>
  <si>
    <t>P016318207000R</t>
  </si>
  <si>
    <t>AJENGAGWE SAMUEL ANJOFUl</t>
  </si>
  <si>
    <t>P018312173775B</t>
  </si>
  <si>
    <t>PANOU DOMGMO BERTIN ACHILLE</t>
  </si>
  <si>
    <t>ETS TRANS-AFRIC CAMEROUN</t>
  </si>
  <si>
    <t>P127600360479S</t>
  </si>
  <si>
    <t>MFEKAM MOUTONOU SUZANNE BERTILLE</t>
  </si>
  <si>
    <t>BAMBOU BAR</t>
  </si>
  <si>
    <t>P128215109177L</t>
  </si>
  <si>
    <t>DASSI VUIDE GUY MERLIN</t>
  </si>
  <si>
    <t>( ETS CFP VISION ONE )</t>
  </si>
  <si>
    <t>P127100562908L</t>
  </si>
  <si>
    <t>KEUMTE NOUSSI</t>
  </si>
  <si>
    <t>M091116827528S</t>
  </si>
  <si>
    <t>SUCCESSION KONGNE ELIAS</t>
  </si>
  <si>
    <t>P098917738939P</t>
  </si>
  <si>
    <t>P039617712594M</t>
  </si>
  <si>
    <t>Alioum HAMADOU</t>
  </si>
  <si>
    <t>P028217808391N</t>
  </si>
  <si>
    <t>NGONGANG NGAPOU</t>
  </si>
  <si>
    <t>P019217611992U</t>
  </si>
  <si>
    <t>MEYDOGO MOHAMADOU</t>
  </si>
  <si>
    <t>P068817682615M</t>
  </si>
  <si>
    <t>MASSADO</t>
  </si>
  <si>
    <t>MILLY DIANE</t>
  </si>
  <si>
    <t>P027814129617U</t>
  </si>
  <si>
    <t>ZEFACK MARIE THERESE</t>
  </si>
  <si>
    <t>P089918314876Q</t>
  </si>
  <si>
    <t>SONWA SONIA</t>
  </si>
  <si>
    <t>M082116423519D</t>
  </si>
  <si>
    <t>TRANS'OR SARL</t>
  </si>
  <si>
    <t>P107700448269W</t>
  </si>
  <si>
    <t>LADJOU  NGUEPE  LUCAS</t>
  </si>
  <si>
    <t>P088016633971E</t>
  </si>
  <si>
    <t>ALHADJI MAROUFFOU</t>
  </si>
  <si>
    <t>P059418477823B</t>
  </si>
  <si>
    <t>NOUNBIAP</t>
  </si>
  <si>
    <t>MECANIQUE MOTO</t>
  </si>
  <si>
    <t>P107817724621X</t>
  </si>
  <si>
    <t>VENTE CHAUSSURE CHINOIS</t>
  </si>
  <si>
    <t>P027014921365E</t>
  </si>
  <si>
    <t>KEYAMPING</t>
  </si>
  <si>
    <t>P019018584922L</t>
  </si>
  <si>
    <t>OUSMANE KAO</t>
  </si>
  <si>
    <t>P028916850561Y</t>
  </si>
  <si>
    <t>KAMGA MANONO BANIDOL</t>
  </si>
  <si>
    <t>(ETS BANIDOL INT SHOPPING)</t>
  </si>
  <si>
    <t>M112417174728G</t>
  </si>
  <si>
    <t>SOCIETE CUCU SARL</t>
  </si>
  <si>
    <t>CUCU SARL</t>
  </si>
  <si>
    <t>P059018122968T</t>
  </si>
  <si>
    <t>OROCK MAGDALENE</t>
  </si>
  <si>
    <t>P119518155009G</t>
  </si>
  <si>
    <t>OCHHIAKA CHINONSO EDWIN</t>
  </si>
  <si>
    <t>P077700134368L</t>
  </si>
  <si>
    <t>NGALI MARIE JULIENNE</t>
  </si>
  <si>
    <t>( ETS MARIMI )</t>
  </si>
  <si>
    <t>P049117041574N</t>
  </si>
  <si>
    <t>CHUMBA BRIANT</t>
  </si>
  <si>
    <t>NKWACHE</t>
  </si>
  <si>
    <t>P122015530283W</t>
  </si>
  <si>
    <t>TSOUNG BENJAMIN</t>
  </si>
  <si>
    <t>P058812627326J</t>
  </si>
  <si>
    <t>CARINE BIH CHE</t>
  </si>
  <si>
    <t>P019715981607K</t>
  </si>
  <si>
    <t>SAMAILA</t>
  </si>
  <si>
    <t>P122017035312L</t>
  </si>
  <si>
    <t>MBE SERGE AIME</t>
  </si>
  <si>
    <t>P126816155146L</t>
  </si>
  <si>
    <t>NJOLE WANDJE</t>
  </si>
  <si>
    <t>P034800006300J</t>
  </si>
  <si>
    <t>MABIA AKA'A</t>
  </si>
  <si>
    <t>P117317932496T</t>
  </si>
  <si>
    <t>Ngo Gwet</t>
  </si>
  <si>
    <t>Fidèle</t>
  </si>
  <si>
    <t>COMEMERCANT</t>
  </si>
  <si>
    <t>P067217849591K</t>
  </si>
  <si>
    <t>M101712651887Y</t>
  </si>
  <si>
    <t>SOCIETE CAMEROON FUTURE SARL</t>
  </si>
  <si>
    <t>SOCIETE CAMFU SARL</t>
  </si>
  <si>
    <t>P049717812205T</t>
  </si>
  <si>
    <t>NGATCHOU NKAMTA</t>
  </si>
  <si>
    <t>GHISLAINE KEVINE</t>
  </si>
  <si>
    <t>M012416669589H</t>
  </si>
  <si>
    <t>ACTIONS HUMANITAIRES, DE RELÈVEMENT ET DE DÉVELOPPEMENT</t>
  </si>
  <si>
    <t>AHRD</t>
  </si>
  <si>
    <t>P019117873605G</t>
  </si>
  <si>
    <t>M051517255325D</t>
  </si>
  <si>
    <t>CES DE POLGUE</t>
  </si>
  <si>
    <t>P038718105787E</t>
  </si>
  <si>
    <t>TSAPGNIA MEKONTSO HERMAN RODRIGUE</t>
  </si>
  <si>
    <t>P077712565109S</t>
  </si>
  <si>
    <t>LAUDA AGHATE</t>
  </si>
  <si>
    <t>VTE PRODUITS ALIMENTAIRES</t>
  </si>
  <si>
    <t>P037812772024W</t>
  </si>
  <si>
    <t>P016217853610N</t>
  </si>
  <si>
    <t>ALI TANKO</t>
  </si>
  <si>
    <t>P018612831162H</t>
  </si>
  <si>
    <t>ZEH JOAN PATERNE</t>
  </si>
  <si>
    <t>P015218314311E</t>
  </si>
  <si>
    <t>P048412551229F</t>
  </si>
  <si>
    <t>KENGNE NARCISSE</t>
  </si>
  <si>
    <t>P119216057363P</t>
  </si>
  <si>
    <t>HERMANE GIRESSE</t>
  </si>
  <si>
    <t>P056900339160H</t>
  </si>
  <si>
    <t>FOUEKENG</t>
  </si>
  <si>
    <t>ALAIN GEORGES</t>
  </si>
  <si>
    <t>P026314848582Z</t>
  </si>
  <si>
    <t>M070516348411X</t>
  </si>
  <si>
    <t>STE FOTS ELEC</t>
  </si>
  <si>
    <t>P015200221403X</t>
  </si>
  <si>
    <t>NGONFO EMILIENNE</t>
  </si>
  <si>
    <t>NGONFO</t>
  </si>
  <si>
    <t>P016917744848H</t>
  </si>
  <si>
    <t>KAMTO</t>
  </si>
  <si>
    <t>P109516837345X</t>
  </si>
  <si>
    <t>CHOUMAN HADI</t>
  </si>
  <si>
    <t>P010116579724K</t>
  </si>
  <si>
    <t>M111000034058K</t>
  </si>
  <si>
    <t>COMPAGNIE DE MULTISERVICES ET DE</t>
  </si>
  <si>
    <t>DISTRIBUTION AU CAMEROUN "COMUSDIC SARL"</t>
  </si>
  <si>
    <t>P027317969769F</t>
  </si>
  <si>
    <t>MADJO .</t>
  </si>
  <si>
    <t>CLARISSE,</t>
  </si>
  <si>
    <t>P028512497580S</t>
  </si>
  <si>
    <t>MATCHA EPSEE TADOUM</t>
  </si>
  <si>
    <t>ADELAIDE INES</t>
  </si>
  <si>
    <t>P027918443709M</t>
  </si>
  <si>
    <t>PETAT EDWIGE</t>
  </si>
  <si>
    <t>DODO</t>
  </si>
  <si>
    <t>M022416492994H</t>
  </si>
  <si>
    <t>SOCIETE TAGORE SARL</t>
  </si>
  <si>
    <t>M062318486059X</t>
  </si>
  <si>
    <t>PETAURUM SARL</t>
  </si>
  <si>
    <t>P017712415586Q</t>
  </si>
  <si>
    <t>BOUBA OUSMANE</t>
  </si>
  <si>
    <t>INSTITUTION</t>
  </si>
  <si>
    <t>M082016244417A</t>
  </si>
  <si>
    <t>ST THERESE OF THE CHILD JESUS</t>
  </si>
  <si>
    <t>P029217195805H</t>
  </si>
  <si>
    <t>TETIO LEMOGO</t>
  </si>
  <si>
    <t>NINA DORIANE</t>
  </si>
  <si>
    <t>P048717927666X</t>
  </si>
  <si>
    <t>EWONDO WAKE</t>
  </si>
  <si>
    <t>P046917098692L</t>
  </si>
  <si>
    <t>AMONE APACK</t>
  </si>
  <si>
    <t>P078017175696P</t>
  </si>
  <si>
    <t>PETNKOUA</t>
  </si>
  <si>
    <t>NADEGE MERLINE ÉPSE TCHIDJO</t>
  </si>
  <si>
    <t>P129817718518P</t>
  </si>
  <si>
    <t>FENILO</t>
  </si>
  <si>
    <t>MACLINA BONGNDZEN</t>
  </si>
  <si>
    <t>P048416775794G</t>
  </si>
  <si>
    <t>MAIGA OUMAR</t>
  </si>
  <si>
    <t>P089517701610E</t>
  </si>
  <si>
    <t>AYAM MELVIS FONKEN</t>
  </si>
  <si>
    <t>P018412417142H</t>
  </si>
  <si>
    <t>NSENGIYUMVA Vincent</t>
  </si>
  <si>
    <t>P039617836764Z</t>
  </si>
  <si>
    <t>ENSEIGNEMENT..</t>
  </si>
  <si>
    <t>M030217184382L</t>
  </si>
  <si>
    <t>COLLEGE BILINGUE "MARKESSO"</t>
  </si>
  <si>
    <t>P010218442634Z</t>
  </si>
  <si>
    <t>SIMO KAMMOGNE</t>
  </si>
  <si>
    <t>ALVINE ROSANE</t>
  </si>
  <si>
    <t>P027817017042X</t>
  </si>
  <si>
    <t>FOUDJO KEHEMPI</t>
  </si>
  <si>
    <t>MIRABO</t>
  </si>
  <si>
    <t>M042318212473P</t>
  </si>
  <si>
    <t>NC DISTRIBUTION SARL</t>
  </si>
  <si>
    <t>NCD SARL</t>
  </si>
  <si>
    <t>M109617257361X</t>
  </si>
  <si>
    <t>EP BAKENG</t>
  </si>
  <si>
    <t>P118617818235B</t>
  </si>
  <si>
    <t>P069916903842N</t>
  </si>
  <si>
    <t>PONFACK</t>
  </si>
  <si>
    <t>SANDRA FLORA</t>
  </si>
  <si>
    <t>M120616365463U</t>
  </si>
  <si>
    <t>GREFFIER EN CHEF T.G.I MOUNGO</t>
  </si>
  <si>
    <t>P049016828690R</t>
  </si>
  <si>
    <t>ASHERI</t>
  </si>
  <si>
    <t>LYCETTE FONYUY</t>
  </si>
  <si>
    <t>P128412261442F</t>
  </si>
  <si>
    <t>GANNO ERVE JEARSIO</t>
  </si>
  <si>
    <t>VENTE VIVE FRAIS</t>
  </si>
  <si>
    <t>P109116358487S</t>
  </si>
  <si>
    <t>DJIOTSOP</t>
  </si>
  <si>
    <t>RAISSE</t>
  </si>
  <si>
    <t>P097717687976W</t>
  </si>
  <si>
    <t>IMPORTATION</t>
  </si>
  <si>
    <t>P087817654283B</t>
  </si>
  <si>
    <t>NGO NGIDJOL</t>
  </si>
  <si>
    <t>ARMENE GAETANNE</t>
  </si>
  <si>
    <t>P019417610278N</t>
  </si>
  <si>
    <t>MOHAME_ABISSO</t>
  </si>
  <si>
    <t>M072416977280G</t>
  </si>
  <si>
    <t>SEED LIFE SOWER</t>
  </si>
  <si>
    <t>SLS SARL</t>
  </si>
  <si>
    <t>P018917690724F</t>
  </si>
  <si>
    <t>Amadou</t>
  </si>
  <si>
    <t>Seydou dia</t>
  </si>
  <si>
    <t>P068515980997Q</t>
  </si>
  <si>
    <t>DJOKENG SAAK</t>
  </si>
  <si>
    <t>M070817257837R</t>
  </si>
  <si>
    <t>EP BABONG FOTOUNI</t>
  </si>
  <si>
    <t>P028817926666D</t>
  </si>
  <si>
    <t>DADA SIBENOU</t>
  </si>
  <si>
    <t>M092518051108S</t>
  </si>
  <si>
    <t>INSTITUT SUPERIEUR PRIVE EXCELLENCE ACADEMIQUE SARL</t>
  </si>
  <si>
    <t>ISPEA</t>
  </si>
  <si>
    <t>M049818151005A</t>
  </si>
  <si>
    <t>NORTH WEST FARMER'S ORGANISATION</t>
  </si>
  <si>
    <t>NOWEFOR</t>
  </si>
  <si>
    <t>P122015712943Z</t>
  </si>
  <si>
    <t>OUSMANE AZZAKI OUMAR</t>
  </si>
  <si>
    <t>P017317961332D</t>
  </si>
  <si>
    <t>MAKINDE</t>
  </si>
  <si>
    <t>ENTRAIDE</t>
  </si>
  <si>
    <t>M052016753248Y</t>
  </si>
  <si>
    <t>ASSOCIATION LA-BA BAFOUSSAM II TCHITCHAP I BALENG</t>
  </si>
  <si>
    <t>VENTE ACCESSES.PORTABLES</t>
  </si>
  <si>
    <t>P127900484680M</t>
  </si>
  <si>
    <t>PETITE VENTE DE BA</t>
  </si>
  <si>
    <t>P067215148598A</t>
  </si>
  <si>
    <t>MOTOKWA</t>
  </si>
  <si>
    <t>P017711887786Z</t>
  </si>
  <si>
    <t>TCHIEDAWO</t>
  </si>
  <si>
    <t>CONCEPTION EN BTP</t>
  </si>
  <si>
    <t>M072116301459C</t>
  </si>
  <si>
    <t>GROUPE GODEFROY INTERNATIONAL SARL</t>
  </si>
  <si>
    <t>M032416611412Y</t>
  </si>
  <si>
    <t>COMPLEXE ANCIEN ESPOIR</t>
  </si>
  <si>
    <t>P079316402210J</t>
  </si>
  <si>
    <t>TAPONDJOU</t>
  </si>
  <si>
    <t>ALAIN CHAMBERLAIN</t>
  </si>
  <si>
    <t>M019617234218E</t>
  </si>
  <si>
    <t>INSPECTION D'ARRONDISSEMENT DE L'ÉDUCATION DE BASE DE MENGANG</t>
  </si>
  <si>
    <t>P052517934423D</t>
  </si>
  <si>
    <t>NGOUCHEME ZAKARI ALI</t>
  </si>
  <si>
    <t>(JTDKT283100063568)</t>
  </si>
  <si>
    <t>VENTE DES CONDIMENTS</t>
  </si>
  <si>
    <t>P016713095875S</t>
  </si>
  <si>
    <t>EBO ZANG NEE BELLA MEDOU</t>
  </si>
  <si>
    <t>P019816711910Y</t>
  </si>
  <si>
    <t>NGO HANG ONLE</t>
  </si>
  <si>
    <t>CHRISTINE GUILLENE</t>
  </si>
  <si>
    <t>P018818309224J</t>
  </si>
  <si>
    <t>MADOH KAISA BAUKET</t>
  </si>
  <si>
    <t>BAUKET</t>
  </si>
  <si>
    <t>M042517993797W</t>
  </si>
  <si>
    <t>SOCIETE COOPERATIVE AVEC CONSEIL D'ADMINISTRATION OYILI</t>
  </si>
  <si>
    <t>COOP - CA OYILI - CARSD</t>
  </si>
  <si>
    <t>P037816352717J</t>
  </si>
  <si>
    <t>BEB A NGON</t>
  </si>
  <si>
    <t>P086016978578L</t>
  </si>
  <si>
    <t>TANTOR NSHANJI</t>
  </si>
  <si>
    <t>ÉDUCATEUR</t>
  </si>
  <si>
    <t>P048316065293B</t>
  </si>
  <si>
    <t>BETECK</t>
  </si>
  <si>
    <t>MARSHAL OBEN</t>
  </si>
  <si>
    <t>P029918557537L</t>
  </si>
  <si>
    <t>P098614615714N</t>
  </si>
  <si>
    <t>P120616930313M</t>
  </si>
  <si>
    <t>P017416932976K</t>
  </si>
  <si>
    <t>NJIKA</t>
  </si>
  <si>
    <t>P016700060662W</t>
  </si>
  <si>
    <t>ZAB A BETCHEM</t>
  </si>
  <si>
    <t>P089117679566A</t>
  </si>
  <si>
    <t>MEFFOMETCHIOM KUE SANDRINE</t>
  </si>
  <si>
    <t>M022018000152P</t>
  </si>
  <si>
    <t>ASSOCIATION DES ENFANTS DU QUARTIER DJUMGO-BAMOUDJO DE DOUALA</t>
  </si>
  <si>
    <t>POA DJUMGO DE DOUALA-PDD</t>
  </si>
  <si>
    <t>M111712653578D</t>
  </si>
  <si>
    <t>SOCIETE TRADE PLUS</t>
  </si>
  <si>
    <t>TRADE PLUS SARL</t>
  </si>
  <si>
    <t>P119618261327A</t>
  </si>
  <si>
    <t>LAI  QIAOHONG</t>
  </si>
  <si>
    <t>P077912249073X</t>
  </si>
  <si>
    <t>TEMFACK THOMAS PIERRE</t>
  </si>
  <si>
    <t>P109617137847N</t>
  </si>
  <si>
    <t>MEPSEY</t>
  </si>
  <si>
    <t>OSIAS</t>
  </si>
  <si>
    <t>EMPLOYE DISPENSAIRE MATERNITE SAINT LUC</t>
  </si>
  <si>
    <t>P036413399826E</t>
  </si>
  <si>
    <t>NGONO MELINGUI MARIE</t>
  </si>
  <si>
    <t>P018717309791T</t>
  </si>
  <si>
    <t>MENGBWA NNANG</t>
  </si>
  <si>
    <t>PIERETTE DESIREE</t>
  </si>
  <si>
    <t>M070000012434C</t>
  </si>
  <si>
    <t>FIDUCIAIRE AUDIT CONSEIL</t>
  </si>
  <si>
    <t>FIDACO</t>
  </si>
  <si>
    <t>M082316050081L</t>
  </si>
  <si>
    <t>OUSOFT MEDICALCAMEROUN</t>
  </si>
  <si>
    <t>OUSOFT</t>
  </si>
  <si>
    <t>P048800571436Z</t>
  </si>
  <si>
    <t>ONGMEMB SOMO</t>
  </si>
  <si>
    <t>P069517223219D</t>
  </si>
  <si>
    <t>MAGNE OUAFO</t>
  </si>
  <si>
    <t>P019616404470X</t>
  </si>
  <si>
    <t>NKUISSOU TAGNE</t>
  </si>
  <si>
    <t>ROSINE CHRISTELLE</t>
  </si>
  <si>
    <t>P057916668018L</t>
  </si>
  <si>
    <t>YOUASSI</t>
  </si>
  <si>
    <t>P119412405098S</t>
  </si>
  <si>
    <t>TALLA TAMBA IDRISSE LEBON</t>
  </si>
  <si>
    <t>ETS TALLA TAMBA IDRISSE LEBON</t>
  </si>
  <si>
    <t>P048412773085N</t>
  </si>
  <si>
    <t>DJOUFACK KEUKANG</t>
  </si>
  <si>
    <t>P017200342052Y</t>
  </si>
  <si>
    <t>OUMAROU ABDOULAYEO</t>
  </si>
  <si>
    <t>OUMAROU ABDOULAYE</t>
  </si>
  <si>
    <t>P016918009435Y</t>
  </si>
  <si>
    <t>NGOMBE RICHARD</t>
  </si>
  <si>
    <t>P108716459550G</t>
  </si>
  <si>
    <t>TARSIWAN</t>
  </si>
  <si>
    <t>MARYLINE BONGALI</t>
  </si>
  <si>
    <t>P010016769975A</t>
  </si>
  <si>
    <t>MEKOUDE</t>
  </si>
  <si>
    <t>CELARINE</t>
  </si>
  <si>
    <t>P049117181793Q</t>
  </si>
  <si>
    <t>MAGUELAH</t>
  </si>
  <si>
    <t>VANESSA JOELLE</t>
  </si>
  <si>
    <t>P018217447878T</t>
  </si>
  <si>
    <t>ISABELLE FLORE</t>
  </si>
  <si>
    <t>P039317931267Y</t>
  </si>
  <si>
    <t>P030217160618A</t>
  </si>
  <si>
    <t>LIZEITE FUNKUIN</t>
  </si>
  <si>
    <t>M081716888052J</t>
  </si>
  <si>
    <t>NGIE CULTURAL AND DEVELOPMENT ASSOCIATION</t>
  </si>
  <si>
    <t>NCADA</t>
  </si>
  <si>
    <t>P088518149712U</t>
  </si>
  <si>
    <t>BARTHÉLÉMY LAGLOIRE</t>
  </si>
  <si>
    <t>P017618445689H</t>
  </si>
  <si>
    <t>NITCHEU EPSE TCHATCHOUA</t>
  </si>
  <si>
    <t>EPHRASILE</t>
  </si>
  <si>
    <t>P067912585113Z</t>
  </si>
  <si>
    <t>PALEGUI NOUBOUSSIE PIERRE MARIE</t>
  </si>
  <si>
    <t>P018612483428F</t>
  </si>
  <si>
    <t>P078318206264L</t>
  </si>
  <si>
    <t>TALLA.   EDOUARD</t>
  </si>
  <si>
    <t>P068018554783R</t>
  </si>
  <si>
    <t>ERIC BRUNO</t>
  </si>
  <si>
    <t>M081812753920S</t>
  </si>
  <si>
    <t>STE CIVILE PART FIRST GROUP INVESTMENT</t>
  </si>
  <si>
    <t>SCP F.G.I</t>
  </si>
  <si>
    <t>P078816084057F</t>
  </si>
  <si>
    <t>P127318470337H</t>
  </si>
  <si>
    <t>BONDIGA ÉPOUSE ENGOME</t>
  </si>
  <si>
    <t>M091914130861T</t>
  </si>
  <si>
    <t>SOCIETE CAMEROUNAISE DE VENTE DE</t>
  </si>
  <si>
    <t>PEINTURES. "SOCVEP" SARL</t>
  </si>
  <si>
    <t>P089116816177Q</t>
  </si>
  <si>
    <t>DONALD SAMA</t>
  </si>
  <si>
    <t>P078516337242K</t>
  </si>
  <si>
    <t>ELVIS ETTAMAH</t>
  </si>
  <si>
    <t>P116217705042F</t>
  </si>
  <si>
    <t>JOCELINE</t>
  </si>
  <si>
    <t>M082116474646H</t>
  </si>
  <si>
    <t>SOCIETE BNK SARL</t>
  </si>
  <si>
    <t>P018018500712R</t>
  </si>
  <si>
    <t>JEAN BENOIT</t>
  </si>
  <si>
    <t>DECLARANTE EN DOUANE</t>
  </si>
  <si>
    <t>P099417641448R</t>
  </si>
  <si>
    <t>E.T.S AMSA GLOBAL</t>
  </si>
  <si>
    <t>E.A.G</t>
  </si>
  <si>
    <t>P038112497663U</t>
  </si>
  <si>
    <t>ALABURUONYE</t>
  </si>
  <si>
    <t>LIVINUS</t>
  </si>
  <si>
    <t>P017612435269E</t>
  </si>
  <si>
    <t>MAHAMAT DJIDDA</t>
  </si>
  <si>
    <t>P097517062473T</t>
  </si>
  <si>
    <t>DAHASSE</t>
  </si>
  <si>
    <t>M031612499041W</t>
  </si>
  <si>
    <t>IDEAL SERVICES COMPANY LTD</t>
  </si>
  <si>
    <t>(ISCO LTD)</t>
  </si>
  <si>
    <t>M098917232252Y</t>
  </si>
  <si>
    <t>EP MBEN-MBIYO</t>
  </si>
  <si>
    <t>CHOMAGE</t>
  </si>
  <si>
    <t>P088917051082S</t>
  </si>
  <si>
    <t>TCHATCHOUANG KOMGUEP</t>
  </si>
  <si>
    <t>P039017995865R</t>
  </si>
  <si>
    <t>OUSSENATOU</t>
  </si>
  <si>
    <t>P020116706961R</t>
  </si>
  <si>
    <t>LIONEL ANDERSON</t>
  </si>
  <si>
    <t>HOTEL BAR RESTAURANT</t>
  </si>
  <si>
    <t>P015600257627M</t>
  </si>
  <si>
    <t>HAMAN GILBERT</t>
  </si>
  <si>
    <t>Hotel Gabano</t>
  </si>
  <si>
    <t>P066815693741J</t>
  </si>
  <si>
    <t>ESEGEMU</t>
  </si>
  <si>
    <t>P108017975154K</t>
  </si>
  <si>
    <t>THERESE SERGE</t>
  </si>
  <si>
    <t>P088717926472J</t>
  </si>
  <si>
    <t>ABEGA</t>
  </si>
  <si>
    <t>P018718340646D</t>
  </si>
  <si>
    <t>TETANGNING NGUENANG SIMON PIERRE..</t>
  </si>
  <si>
    <t>ETS O'NOSS 2K-Na.</t>
  </si>
  <si>
    <t>P079516885821W</t>
  </si>
  <si>
    <t>TAMO DZOUGUELA</t>
  </si>
  <si>
    <t>LULIER</t>
  </si>
  <si>
    <t>P097400436183K</t>
  </si>
  <si>
    <t>TSAFACK NGUEDIA VALERIE</t>
  </si>
  <si>
    <t>ETS TSAFACK NGUEDIA VALERIE</t>
  </si>
  <si>
    <t>P038417474615X</t>
  </si>
  <si>
    <t>MEHESAHA</t>
  </si>
  <si>
    <t>P109018093369H</t>
  </si>
  <si>
    <t>WAGHEM</t>
  </si>
  <si>
    <t>CHATEAU BRILLANT</t>
  </si>
  <si>
    <t>M052318278622C</t>
  </si>
  <si>
    <t>LA COTIERE</t>
  </si>
  <si>
    <t>P039517594845T</t>
  </si>
  <si>
    <t>HERMANN KEVIN</t>
  </si>
  <si>
    <t>P118215159428G</t>
  </si>
  <si>
    <t>FOMUM EPSE ENAM ESSOMBO</t>
  </si>
  <si>
    <t>AGATTHA AMBO</t>
  </si>
  <si>
    <t>P057516732382K</t>
  </si>
  <si>
    <t>TEUTCHUN KAMHOUA</t>
  </si>
  <si>
    <t>P020217638697F</t>
  </si>
  <si>
    <t>P057016764299F</t>
  </si>
  <si>
    <t>RINDA FLORENCE</t>
  </si>
  <si>
    <t>TIMA</t>
  </si>
  <si>
    <t>P046117194556U</t>
  </si>
  <si>
    <t>P017018288789R</t>
  </si>
  <si>
    <t>SALI YAOUBA</t>
  </si>
  <si>
    <t>P099917795176J</t>
  </si>
  <si>
    <t>P068118553000S</t>
  </si>
  <si>
    <t>TETCHAJO</t>
  </si>
  <si>
    <t>M072216429340H</t>
  </si>
  <si>
    <t>ORA ET LOBORA</t>
  </si>
  <si>
    <t>ORA &amp; LOBORA</t>
  </si>
  <si>
    <t>P096417750874Z</t>
  </si>
  <si>
    <t>NGOUADJIO DENIS</t>
  </si>
  <si>
    <t>ACHAT DE MARCHANDISE</t>
  </si>
  <si>
    <t>P119916611092N</t>
  </si>
  <si>
    <t>TEDONGFOVO MELI</t>
  </si>
  <si>
    <t>P059515700582J</t>
  </si>
  <si>
    <t>HAMASSAMBO</t>
  </si>
  <si>
    <t>M012618346025P</t>
  </si>
  <si>
    <t>BIGONE CONTRACTORS LTD</t>
  </si>
  <si>
    <t>P108717754691H</t>
  </si>
  <si>
    <t>NSAME KENNETH FONYUY</t>
  </si>
  <si>
    <t>ETS ANANAS</t>
  </si>
  <si>
    <t>COMMERCE GENERAL-PRESTATION DE SERVICES-IMPORT/EXPORT</t>
  </si>
  <si>
    <t>P069317471764J</t>
  </si>
  <si>
    <t>YEMATA MELI</t>
  </si>
  <si>
    <t>EMAC</t>
  </si>
  <si>
    <t>P076017152058G</t>
  </si>
  <si>
    <t>PETKEU</t>
  </si>
  <si>
    <t>P017016381754W</t>
  </si>
  <si>
    <t>MUMA . SYLVESTER</t>
  </si>
  <si>
    <t>M012416379352D</t>
  </si>
  <si>
    <t>SOCIETE POUR LE DEVELOPPEMENT ECONOMIQUE</t>
  </si>
  <si>
    <t>SODEC SARL</t>
  </si>
  <si>
    <t>P047617836255L</t>
  </si>
  <si>
    <t>P015600007866N</t>
  </si>
  <si>
    <t>NWANKWO NWOYE</t>
  </si>
  <si>
    <t>P039917836916W</t>
  </si>
  <si>
    <t>BIDJANG</t>
  </si>
  <si>
    <t>ESTHER MYRIAM</t>
  </si>
  <si>
    <t>VENTE DE VETEMENTS ET CHAUSSURES</t>
  </si>
  <si>
    <t>P058212410418G</t>
  </si>
  <si>
    <t>TCHOUTA SANI MARCEL</t>
  </si>
  <si>
    <t>P118412502177L</t>
  </si>
  <si>
    <t>MBIH ESSOME BRUNO</t>
  </si>
  <si>
    <t>ETS MEB INDUSTRIES</t>
  </si>
  <si>
    <t>M012217039969P</t>
  </si>
  <si>
    <t>CONSTRUCTEURS DIVINS SARL</t>
  </si>
  <si>
    <t>CDC</t>
  </si>
  <si>
    <t>M102116600684C</t>
  </si>
  <si>
    <t>SOCIETE BIT CONSTRUCTION SARL</t>
  </si>
  <si>
    <t>(BIT SARL)</t>
  </si>
  <si>
    <t>P037317720104C</t>
  </si>
  <si>
    <t>NAGA ÉLOI</t>
  </si>
  <si>
    <t>TOURISME/HÔTELLERIE &amp; BTP</t>
  </si>
  <si>
    <t>M082117205420N</t>
  </si>
  <si>
    <t>SOCIÉTÉ</t>
  </si>
  <si>
    <t>B.L.H</t>
  </si>
  <si>
    <t>P076500202630Y</t>
  </si>
  <si>
    <t>EBOSSE</t>
  </si>
  <si>
    <t>BRUNO CESAR</t>
  </si>
  <si>
    <t>P129012118312Q</t>
  </si>
  <si>
    <t>BAH BOUCARY</t>
  </si>
  <si>
    <t>PANTHERE BAR</t>
  </si>
  <si>
    <t>P018017682991Y</t>
  </si>
  <si>
    <t>DJIBRINE MAHAMAT TOM.</t>
  </si>
  <si>
    <t>P048217900486M</t>
  </si>
  <si>
    <t>WULKIWU</t>
  </si>
  <si>
    <t>BELTA FIEN</t>
  </si>
  <si>
    <t>P068012623763K</t>
  </si>
  <si>
    <t>MAYOUMESSI NDEMLABI</t>
  </si>
  <si>
    <t>FRANSOISE NICOLE</t>
  </si>
  <si>
    <t>P118412412494L</t>
  </si>
  <si>
    <t>MBOUTOUTOU TOAT LAURETTE</t>
  </si>
  <si>
    <t>P048017097393K</t>
  </si>
  <si>
    <t>TEFU</t>
  </si>
  <si>
    <t>TONNY MBANG</t>
  </si>
  <si>
    <t>P060017881938W</t>
  </si>
  <si>
    <t>NGAKAM DYTHA</t>
  </si>
  <si>
    <t>M052416769589H</t>
  </si>
  <si>
    <t>ROYAL SERVICES SARL</t>
  </si>
  <si>
    <t>ROYAL SARL</t>
  </si>
  <si>
    <t>P078417756536C</t>
  </si>
  <si>
    <t>Kadjio tsague</t>
  </si>
  <si>
    <t>siriene</t>
  </si>
  <si>
    <t>P018712602799S</t>
  </si>
  <si>
    <t>BOUBAKARI ABDOU</t>
  </si>
  <si>
    <t>M036017735389X</t>
  </si>
  <si>
    <t>RÉUNION DE FAMILLE NDOKOLLO DE NJOMBÉ</t>
  </si>
  <si>
    <t>RFNN</t>
  </si>
  <si>
    <t>P077917970744E</t>
  </si>
  <si>
    <t>P019616731846D</t>
  </si>
  <si>
    <t>KAMWA SIMO</t>
  </si>
  <si>
    <t>P117400529479D</t>
  </si>
  <si>
    <t>NTUI HUMPHERY TANYIN</t>
  </si>
  <si>
    <t>NTUI HUMPHERY TANYI</t>
  </si>
  <si>
    <t>P046518497805Y</t>
  </si>
  <si>
    <t>P119816146866B</t>
  </si>
  <si>
    <t>ALIMA BEKADA DENISE</t>
  </si>
  <si>
    <t>"ETS BEKADA DJEM (BEDJ)"</t>
  </si>
  <si>
    <t>COUTURE CRÉATION CONFECTION DE VÊTEMENTS PRESTATIONS DE SERVICES</t>
  </si>
  <si>
    <t>M070617159552U</t>
  </si>
  <si>
    <t>SUCCESSION EKOKO SIMON</t>
  </si>
  <si>
    <t>P068516455932E</t>
  </si>
  <si>
    <t>P106912552484K</t>
  </si>
  <si>
    <t>BIHINA BIHINA</t>
  </si>
  <si>
    <t>P030017722150U</t>
  </si>
  <si>
    <t>TEKOU DONFACK</t>
  </si>
  <si>
    <t>PATRIC (ETS MELI INTERNATIONAL BUILDING)</t>
  </si>
  <si>
    <t>P048216751545G</t>
  </si>
  <si>
    <t>AGHOKENG EPSE WANKO</t>
  </si>
  <si>
    <t>GEISLER JOELLE</t>
  </si>
  <si>
    <t>P060518182381T</t>
  </si>
  <si>
    <t>NWACHUKWU GABRIEL CHUKWUEMEKA</t>
  </si>
  <si>
    <t>M052318221523X</t>
  </si>
  <si>
    <t>GOLD MBELLA &amp; SON SARL</t>
  </si>
  <si>
    <t>P126916716167C</t>
  </si>
  <si>
    <t>MEGANG</t>
  </si>
  <si>
    <t>SECRETARIAT-BUREAUTIQUE</t>
  </si>
  <si>
    <t>P017612552443K</t>
  </si>
  <si>
    <t>P028218191249R</t>
  </si>
  <si>
    <t>FOKO DONGMO</t>
  </si>
  <si>
    <t>P018312503749H</t>
  </si>
  <si>
    <t>NYABANG RUTH</t>
  </si>
  <si>
    <t>VENTE A PORTER</t>
  </si>
  <si>
    <t>P098916614046G</t>
  </si>
  <si>
    <t>DJEZEL A DOPTA</t>
  </si>
  <si>
    <t>P019617950679J</t>
  </si>
  <si>
    <t>DOUNGUE BYLIOS</t>
  </si>
  <si>
    <t>P049517898075Y</t>
  </si>
  <si>
    <t>TCHOUALA  MELI  EPHRAIM</t>
  </si>
  <si>
    <t>P069114366988X</t>
  </si>
  <si>
    <t>BIAKO MBAMOUA</t>
  </si>
  <si>
    <t>P068018231442P</t>
  </si>
  <si>
    <t>Youma</t>
  </si>
  <si>
    <t>Garance voisine</t>
  </si>
  <si>
    <t>P077117155110Z</t>
  </si>
  <si>
    <t>DJIFACK EPSE ASONFACK</t>
  </si>
  <si>
    <t>P119114567274J</t>
  </si>
  <si>
    <t>TIKI MPOH</t>
  </si>
  <si>
    <t>CALISTE JEANNETTE</t>
  </si>
  <si>
    <t>M112116720632U</t>
  </si>
  <si>
    <t>ATM GROUP &amp; C0</t>
  </si>
  <si>
    <t>LA FOURNITURE DES PRESTATIONS DE SERVICES GASTRONOMIQUES DE TOUT TYPES DE REPAS</t>
  </si>
  <si>
    <t>P108416098854D</t>
  </si>
  <si>
    <t>P068612585753D</t>
  </si>
  <si>
    <t>NKONDJA</t>
  </si>
  <si>
    <t>JUNIOR ROSERI</t>
  </si>
  <si>
    <t>P119216706138Y</t>
  </si>
  <si>
    <t>VALERIE LOUISE</t>
  </si>
  <si>
    <t>P088717041857F</t>
  </si>
  <si>
    <t>BIEPIENE SOUHO</t>
  </si>
  <si>
    <t>P059818522400T</t>
  </si>
  <si>
    <t>KOLA LEUSSI</t>
  </si>
  <si>
    <t>P077812658143N</t>
  </si>
  <si>
    <t>LEUWEN KOM</t>
  </si>
  <si>
    <t>M092017238479B</t>
  </si>
  <si>
    <t>EP ODING</t>
  </si>
  <si>
    <t>P098518207379G</t>
  </si>
  <si>
    <t>P088325248291B</t>
  </si>
  <si>
    <t>LEDES</t>
  </si>
  <si>
    <t>ARMELLE CHRISTELLE (ETS ACL ENERGY)</t>
  </si>
  <si>
    <t>M112518196286F</t>
  </si>
  <si>
    <t>MY GOGO SARL</t>
  </si>
  <si>
    <t>M112316253583P</t>
  </si>
  <si>
    <t>AFRICAN ECONOMIC DEVELOPEMENT AGENCY</t>
  </si>
  <si>
    <t>"AEDA"</t>
  </si>
  <si>
    <t>P109217630981H</t>
  </si>
  <si>
    <t>MAHAMAT ABAKAR SALEH</t>
  </si>
  <si>
    <t>(ETS MK PLUS)</t>
  </si>
  <si>
    <t>COMMERCE GENERAL,IMPORT-EXPORT, TOURISME,PRESTATIONS DE SERVICES ETC...</t>
  </si>
  <si>
    <t>M071317252096Z</t>
  </si>
  <si>
    <t>CETIC DE TOUBARA</t>
  </si>
  <si>
    <t>P097417867940R</t>
  </si>
  <si>
    <t>NZOUYONG MBIANDA EPSE DJOMO</t>
  </si>
  <si>
    <t>P038412089004R</t>
  </si>
  <si>
    <t>DKOUATCHE</t>
  </si>
  <si>
    <t>P017818077128D</t>
  </si>
  <si>
    <t>GUIMDO AZEMO</t>
  </si>
  <si>
    <t>P048612247666N</t>
  </si>
  <si>
    <t>AMAYENE EBALA GEORGETTE RAYMONDE</t>
  </si>
  <si>
    <t>(ETS CERANA)</t>
  </si>
  <si>
    <t>P079114446254F</t>
  </si>
  <si>
    <t>MBON ANGOULA</t>
  </si>
  <si>
    <t>M082116388444M</t>
  </si>
  <si>
    <t>DIAGNOSTIC SYSTEM AND TECHNOLOGY SARL</t>
  </si>
  <si>
    <t>DIATECH SYSTEM SARL</t>
  </si>
  <si>
    <t>P059617758764J</t>
  </si>
  <si>
    <t>ENGOLO</t>
  </si>
  <si>
    <t>GUILLAINE YOLLANDE</t>
  </si>
  <si>
    <t>P068012336741A</t>
  </si>
  <si>
    <t>MBADUGHA</t>
  </si>
  <si>
    <t>CHINEDU IFEANYI CHUKWU</t>
  </si>
  <si>
    <t>M102216082855X</t>
  </si>
  <si>
    <t>HOPE BAPTIST COLLEGE</t>
  </si>
  <si>
    <t>P058416158171Y</t>
  </si>
  <si>
    <t>CHACHITO SAGONG</t>
  </si>
  <si>
    <t>FELIX FRANCIS</t>
  </si>
  <si>
    <t>P016412519388C</t>
  </si>
  <si>
    <t>MAIRAMOU NGOUMA</t>
  </si>
  <si>
    <t>P119017215128T</t>
  </si>
  <si>
    <t>BALKISSOU DALIL</t>
  </si>
  <si>
    <t>P019916978744W</t>
  </si>
  <si>
    <t>FALAMA NOUHOU</t>
  </si>
  <si>
    <t>P029117176942J</t>
  </si>
  <si>
    <t>P098317709229P</t>
  </si>
  <si>
    <t>MANEGUE MOMO</t>
  </si>
  <si>
    <t>MADELEINE FELICITE</t>
  </si>
  <si>
    <t>P028916835021B</t>
  </si>
  <si>
    <t>ATEBA SANDRINE</t>
  </si>
  <si>
    <t>ENTE PDUITS ALIMENTAIRES</t>
  </si>
  <si>
    <t>P128412756535E</t>
  </si>
  <si>
    <t>P018017687668A</t>
  </si>
  <si>
    <t>BOUTIQUE YAOUBA KIDAKOU</t>
  </si>
  <si>
    <t>P019317785987H</t>
  </si>
  <si>
    <t>YOUSSAHOU</t>
  </si>
  <si>
    <t>P079617461110Z</t>
  </si>
  <si>
    <t>ABDELRASSOUL</t>
  </si>
  <si>
    <t>MALME</t>
  </si>
  <si>
    <t>P027412712498H</t>
  </si>
  <si>
    <t>LAWE</t>
  </si>
  <si>
    <t>M091215977249J</t>
  </si>
  <si>
    <t>GROUPE SCOLAIRE BILINGUE PRIVE LAIC FONDATION SCOLAIRE LA DIEUDONNIERE</t>
  </si>
  <si>
    <t>GSBPLF LA DIEUDONNIERE</t>
  </si>
  <si>
    <t>M112015262717R</t>
  </si>
  <si>
    <t>THE BEST 237 F.A.M.</t>
  </si>
  <si>
    <t>P048217448504A</t>
  </si>
  <si>
    <t>TCHOUPE KAMENI</t>
  </si>
  <si>
    <t>P059514345319L</t>
  </si>
  <si>
    <t>BUVAH</t>
  </si>
  <si>
    <t>NEVIS KONAH</t>
  </si>
  <si>
    <t>P017412629250R</t>
  </si>
  <si>
    <t>M092518065347S</t>
  </si>
  <si>
    <t>NAVE CONSULTING SARL</t>
  </si>
  <si>
    <t>P068216921041Y</t>
  </si>
  <si>
    <t>NGO SONGO</t>
  </si>
  <si>
    <t>HERMINE HELENE</t>
  </si>
  <si>
    <t>P018616419882Y</t>
  </si>
  <si>
    <t>ISSAKA MOUSSA</t>
  </si>
  <si>
    <t>P099316677333Y</t>
  </si>
  <si>
    <t>TANDONGFOR</t>
  </si>
  <si>
    <t>NELSON AFUEH</t>
  </si>
  <si>
    <t>P107912750017K</t>
  </si>
  <si>
    <t>Vente boissons alcoolisees</t>
  </si>
  <si>
    <t>P087512376367C</t>
  </si>
  <si>
    <t>KUATE ANDRE</t>
  </si>
  <si>
    <t>PRODUCTION D'ALIMENTS POUR ANIMAUX ET HUILES</t>
  </si>
  <si>
    <t>M042117673508H</t>
  </si>
  <si>
    <t>COOPERATIVE POUR LA PRODUCTION D'ALIMENTS ET HUILES</t>
  </si>
  <si>
    <t>"AGRO-AGRICAM COOP-CA"</t>
  </si>
  <si>
    <t>P108817225296Y</t>
  </si>
  <si>
    <t>NGUIMEZONG CYRILLE</t>
  </si>
  <si>
    <t>SOBEN</t>
  </si>
  <si>
    <t>P070316341482R</t>
  </si>
  <si>
    <t>P087016833630H</t>
  </si>
  <si>
    <t>KUMA</t>
  </si>
  <si>
    <t>ROMANUS TAH</t>
  </si>
  <si>
    <t>CENTRE DE FORMATION PROFESSIONNELLE</t>
  </si>
  <si>
    <t>M122317113329R</t>
  </si>
  <si>
    <t>INSTITUT DE FORMATION PROFESSIONNELLE FRANCHISE</t>
  </si>
  <si>
    <t>IFP F</t>
  </si>
  <si>
    <t>P038417888729E</t>
  </si>
  <si>
    <t>NGOUEMETA EPOUSE SONHAFOUO</t>
  </si>
  <si>
    <t>CALORIE</t>
  </si>
  <si>
    <t>P127217694737J</t>
  </si>
  <si>
    <t>Mate</t>
  </si>
  <si>
    <t>Lucienne</t>
  </si>
  <si>
    <t>M051417251473R</t>
  </si>
  <si>
    <t>E CATH SAINT JOSEPH DJANGANE</t>
  </si>
  <si>
    <t>P119617306322G</t>
  </si>
  <si>
    <t>MAISOKI</t>
  </si>
  <si>
    <t>P098917290374T</t>
  </si>
  <si>
    <t>EBENETAH TABENDANG</t>
  </si>
  <si>
    <t>P066800057215L</t>
  </si>
  <si>
    <t>NDENGUE NDENGUE</t>
  </si>
  <si>
    <t>Sale of cloths</t>
  </si>
  <si>
    <t>P017112517593H</t>
  </si>
  <si>
    <t>Ankengasong Marie Betanga</t>
  </si>
  <si>
    <t>P110318026699D</t>
  </si>
  <si>
    <t>GUIDEKAYE JACOB</t>
  </si>
  <si>
    <t>P014900044574U</t>
  </si>
  <si>
    <t>MAGNI LUCAS</t>
  </si>
  <si>
    <t>P019312486765P</t>
  </si>
  <si>
    <t>MOHAMADOU YASMINE MAL OUMAROU</t>
  </si>
  <si>
    <t>M012618306808Q</t>
  </si>
  <si>
    <t>GeoMine Services SARL</t>
  </si>
  <si>
    <t>M022416602752G</t>
  </si>
  <si>
    <t>KMR START UP HUB</t>
  </si>
  <si>
    <t>KSH</t>
  </si>
  <si>
    <t>P106317043473A</t>
  </si>
  <si>
    <t>MARY TIMBEN</t>
  </si>
  <si>
    <t>P127618045441L</t>
  </si>
  <si>
    <t>TEMATIO NGNIGANG</t>
  </si>
  <si>
    <t>TETA</t>
  </si>
  <si>
    <t>P088212337919B</t>
  </si>
  <si>
    <t>P026818188270W</t>
  </si>
  <si>
    <t>P038018315176S</t>
  </si>
  <si>
    <t>MAMDJO</t>
  </si>
  <si>
    <t>COMMERCE BTP TRANSPORT ÉLEVAGE PRESTATION DE SERVICE INDUSTRIE</t>
  </si>
  <si>
    <t>Formation des personnels de santé</t>
  </si>
  <si>
    <t>M062117095918B</t>
  </si>
  <si>
    <t>CENTRE DE FORMATION DES SCIENCES DE LA SANTÉ DE LA CROIX ROUGE CAMEROUNAISE</t>
  </si>
  <si>
    <t>CFSS-CRC</t>
  </si>
  <si>
    <t>P118717371301J</t>
  </si>
  <si>
    <t>MOUGA MOUGA</t>
  </si>
  <si>
    <t>MARUS TRESOR</t>
  </si>
  <si>
    <t>P117816720478Q</t>
  </si>
  <si>
    <t>OKAFOR IFECHUKWU</t>
  </si>
  <si>
    <t>ETS BIG BROTHER'S</t>
  </si>
  <si>
    <t>P109918251880P</t>
  </si>
  <si>
    <t>NYEMECK ANNE.</t>
  </si>
  <si>
    <t>P110118244469U</t>
  </si>
  <si>
    <t>ABDOULAYE ADAMA</t>
  </si>
  <si>
    <t>ACTIVITES ASSOCIATIVES/AUTRES ACTIVITES IMMOBILIERES</t>
  </si>
  <si>
    <t>P119316860247T</t>
  </si>
  <si>
    <t>P045717749535M</t>
  </si>
  <si>
    <t>Semo</t>
  </si>
  <si>
    <t>P129216067845W</t>
  </si>
  <si>
    <t>CHIMI TCHATIE JEAN</t>
  </si>
  <si>
    <t>CLEBERT (ETS APPS BOUTICH)</t>
  </si>
  <si>
    <t>P058116379649U</t>
  </si>
  <si>
    <t>NGEMUKENG CHEFOR JOY EPOUSE DOHBIT GALABE</t>
  </si>
  <si>
    <t>P122015642333Q</t>
  </si>
  <si>
    <t>YOUNOUSSA SANOUSSI TANKO</t>
  </si>
  <si>
    <t>P015517658175W</t>
  </si>
  <si>
    <t>NGO EBAME EPSE NGOS NGOS</t>
  </si>
  <si>
    <t>MECANIQUE AUTOS</t>
  </si>
  <si>
    <t>P056300125083G</t>
  </si>
  <si>
    <t>TEKUM</t>
  </si>
  <si>
    <t>PIUS NWATI</t>
  </si>
  <si>
    <t>P058712653779L</t>
  </si>
  <si>
    <t>NFOR KIDAH</t>
  </si>
  <si>
    <t>P038315066220X</t>
  </si>
  <si>
    <t>M099917258165E</t>
  </si>
  <si>
    <t>EP NGOUOTOU</t>
  </si>
  <si>
    <t>PRODUCT.&amp; COMM.DES VINS &amp; SPIRITEUX</t>
  </si>
  <si>
    <t>M011612504182F</t>
  </si>
  <si>
    <t>STE AFRI.DE FAB.DES VINS &amp; SPIRITEUX</t>
  </si>
  <si>
    <t>SAFVIS SA</t>
  </si>
  <si>
    <t>P068916356596L</t>
  </si>
  <si>
    <t>P089516268827R</t>
  </si>
  <si>
    <t>PAGORE SADJO SYLVAIN</t>
  </si>
  <si>
    <t>P067717447430U</t>
  </si>
  <si>
    <t>MBITKUI NANA</t>
  </si>
  <si>
    <t>P014517644614B</t>
  </si>
  <si>
    <t>NGUM ELIZABETH AKOMBOH</t>
  </si>
  <si>
    <t>P048916711769P</t>
  </si>
  <si>
    <t>M101000034947J</t>
  </si>
  <si>
    <t>STE KD TCHAN'S</t>
  </si>
  <si>
    <t>"STE KD TCHAN'S"</t>
  </si>
  <si>
    <t>P030017854833G</t>
  </si>
  <si>
    <t>MEFFO NEGHA</t>
  </si>
  <si>
    <t>VARELLE NIVE</t>
  </si>
  <si>
    <t>P069914954308Y</t>
  </si>
  <si>
    <t>SAHA TAZO</t>
  </si>
  <si>
    <t>LINARES</t>
  </si>
  <si>
    <t>P119717703428Y</t>
  </si>
  <si>
    <t>KAPAUWEL JUNIOR</t>
  </si>
  <si>
    <t>P129318292860Q</t>
  </si>
  <si>
    <t>MANI ESSOMBA SERAPHIN ENGELBERT</t>
  </si>
  <si>
    <t>EXPLOITATION DES RESSOURCES NATURELLES ET NEGOCES</t>
  </si>
  <si>
    <t>M062217152266W</t>
  </si>
  <si>
    <t>SOCIETE COOPERATIVE SIMPLIFIEE AGROPASTORALE DES PRODUCTEUR DE MAIS ET D'EXPLOITANT DES RESSOURCES NATURELLES DE NOUN</t>
  </si>
  <si>
    <t>SCOOPS CEMAREN</t>
  </si>
  <si>
    <t>P030217304112J</t>
  </si>
  <si>
    <t>TENKEU TENGNA</t>
  </si>
  <si>
    <t>KELIANE LOVELINE</t>
  </si>
  <si>
    <t>PROMOTION OF SUSTAINABLE EDUCATION</t>
  </si>
  <si>
    <t>M091817240496E</t>
  </si>
  <si>
    <t>ASSOCIATION FOR TECHNICAL ASSISTANCE IN SUSTAINABLE EDUCATION</t>
  </si>
  <si>
    <t>CATASED</t>
  </si>
  <si>
    <t>P089017788045A</t>
  </si>
  <si>
    <t>YANOU NYOMI</t>
  </si>
  <si>
    <t>P018317161926W</t>
  </si>
  <si>
    <t>MPUDE CLAUDINE HUDIBE EPOUSE NWANJO LOKOMBE</t>
  </si>
  <si>
    <t>PROMOTION CULTURELLE</t>
  </si>
  <si>
    <t>M121816392661D</t>
  </si>
  <si>
    <t>ASSOCIATION BON VOISINAGE BONAMIKONDO</t>
  </si>
  <si>
    <t>REPARATEUR TELEPHONE</t>
  </si>
  <si>
    <t>P019417595292X</t>
  </si>
  <si>
    <t>TIETCHOU POUAKO</t>
  </si>
  <si>
    <t>P039517967635D</t>
  </si>
  <si>
    <t>AKING DURAND.</t>
  </si>
  <si>
    <t>( ETS 1000 FORMULES )</t>
  </si>
  <si>
    <t>P122017419351H</t>
  </si>
  <si>
    <t>TENOWO JEAN CLAUDE</t>
  </si>
  <si>
    <t>P037617124008M</t>
  </si>
  <si>
    <t>TANYUY SHEY</t>
  </si>
  <si>
    <t>P129218271845H</t>
  </si>
  <si>
    <t>NWACHUKWU NKEMAKONAM AARON</t>
  </si>
  <si>
    <t>P049312402911B</t>
  </si>
  <si>
    <t>NJIMENI NDOUMOU</t>
  </si>
  <si>
    <t>LAJETRUDE</t>
  </si>
  <si>
    <t>P010218307585G</t>
  </si>
  <si>
    <t>MELI SAHO</t>
  </si>
  <si>
    <t>STADIANE</t>
  </si>
  <si>
    <t>P018618059213H</t>
  </si>
  <si>
    <t>WAFFO SOH ROMARIC</t>
  </si>
  <si>
    <t>P090317231795G</t>
  </si>
  <si>
    <t>TAO ABBO</t>
  </si>
  <si>
    <t>M090200014709H</t>
  </si>
  <si>
    <t>ASSISTANCE TECH. INIT. PAY.</t>
  </si>
  <si>
    <t>A.T.I.P.A.D.</t>
  </si>
  <si>
    <t>P010418156691R</t>
  </si>
  <si>
    <t>ILYASSOU ABDOU</t>
  </si>
  <si>
    <t>P028416481914P</t>
  </si>
  <si>
    <t>MAKAMTE TAGOU</t>
  </si>
  <si>
    <t>P097516827021N</t>
  </si>
  <si>
    <t>KAMANI MONKAM</t>
  </si>
  <si>
    <t>HORTENSE PATRICIA</t>
  </si>
  <si>
    <t>P018212519429Q</t>
  </si>
  <si>
    <t>NDOMOU EPSE LIBUKE NGALLE NANI FLORE</t>
  </si>
  <si>
    <t>ETS NDOMOU EPSE LIBUKE NGALLE NANI FLORE</t>
  </si>
  <si>
    <t>P020617626010R</t>
  </si>
  <si>
    <t>TANGUE SOP</t>
  </si>
  <si>
    <t>DIMITRI DILANE</t>
  </si>
  <si>
    <t>P039417982645U</t>
  </si>
  <si>
    <t>Sunjo idirisu</t>
  </si>
  <si>
    <t>Birusong</t>
  </si>
  <si>
    <t>P016015786965D</t>
  </si>
  <si>
    <t>EDONGO NTEDE</t>
  </si>
  <si>
    <t>PIERRE FRANCOIS</t>
  </si>
  <si>
    <t>P118916750786H</t>
  </si>
  <si>
    <t>FOMEKONG.</t>
  </si>
  <si>
    <t>P018416737803T</t>
  </si>
  <si>
    <t>P039518099702E</t>
  </si>
  <si>
    <t>MBVOULA VINCENT BERTRAND</t>
  </si>
  <si>
    <t>P090016769306L</t>
  </si>
  <si>
    <t>PELAGY</t>
  </si>
  <si>
    <t>NICAMBI</t>
  </si>
  <si>
    <t>P049017717462E</t>
  </si>
  <si>
    <t>Nguemeni</t>
  </si>
  <si>
    <t>Ariane</t>
  </si>
  <si>
    <t>P108412676320J</t>
  </si>
  <si>
    <t>LAGO</t>
  </si>
  <si>
    <t>P010012631535H</t>
  </si>
  <si>
    <t>FONKOU JOSUE DANIE</t>
  </si>
  <si>
    <t>FONKOU JOSUE</t>
  </si>
  <si>
    <t>P059017274469H</t>
  </si>
  <si>
    <t>MIPO</t>
  </si>
  <si>
    <t>STÉPHANE GIRESSE</t>
  </si>
  <si>
    <t>P019714410910F</t>
  </si>
  <si>
    <t>TABI EBOT</t>
  </si>
  <si>
    <t>SOLOMON JUNIOR</t>
  </si>
  <si>
    <t>P018817881861A</t>
  </si>
  <si>
    <t>MAMAT</t>
  </si>
  <si>
    <t>DJIBRINE BOUKAR</t>
  </si>
  <si>
    <t>P018617072133E</t>
  </si>
  <si>
    <t>COMMERCE PLANCHE PARPAINGS</t>
  </si>
  <si>
    <t>P036312417237Q</t>
  </si>
  <si>
    <t>ASSOLO  BIKELE  CLEMENT</t>
  </si>
  <si>
    <t>P026612586530K</t>
  </si>
  <si>
    <t>ZEUTSA DJAGNI MARCELINE</t>
  </si>
  <si>
    <t>M071412116338Q</t>
  </si>
  <si>
    <t>KGS COMMODITIES SARL</t>
  </si>
  <si>
    <t>P077616359678H</t>
  </si>
  <si>
    <t>BIAKOP</t>
  </si>
  <si>
    <t>SIMPLICE DÉBONNAIRE</t>
  </si>
  <si>
    <t>P029117425031U</t>
  </si>
  <si>
    <t>MOUNGA TOUKO</t>
  </si>
  <si>
    <t>SAMUEL ADONIS</t>
  </si>
  <si>
    <t>M082316225543B</t>
  </si>
  <si>
    <t>SOCIETE CIVILE IMMOBILIERE RESIDENCE HOTELIERE LE SOMMET</t>
  </si>
  <si>
    <t>SCI RLS</t>
  </si>
  <si>
    <t>P039417835622R</t>
  </si>
  <si>
    <t>KOUNGOUM</t>
  </si>
  <si>
    <t>Maltide felicite</t>
  </si>
  <si>
    <t>P049017172429S</t>
  </si>
  <si>
    <t>JONG</t>
  </si>
  <si>
    <t>RACHEAL MALOANYI</t>
  </si>
  <si>
    <t>P129216163119Y</t>
  </si>
  <si>
    <t>NGONGANG MINGUE</t>
  </si>
  <si>
    <t>NADINE NOELLE</t>
  </si>
  <si>
    <t>P058417977692E</t>
  </si>
  <si>
    <t>MOUGANG YIMGANG EPSE NJAYOU SEUMEN N</t>
  </si>
  <si>
    <t>Vente de pagne</t>
  </si>
  <si>
    <t>P016716490358J</t>
  </si>
  <si>
    <t>SOULEYMAN ILLA</t>
  </si>
  <si>
    <t>P056917884127L</t>
  </si>
  <si>
    <t>MAGNE FONDJO EPSE SONFACK</t>
  </si>
  <si>
    <t>M022217651919X</t>
  </si>
  <si>
    <t>SOCIETE DE DISTRIBUTION, DES TRAVAUX, DES ROUTES ET DES BATIMENTS SARL</t>
  </si>
  <si>
    <t>P129518255065D</t>
  </si>
  <si>
    <t>BECHE EPSE NDOULA</t>
  </si>
  <si>
    <t>P089917610072C</t>
  </si>
  <si>
    <t>PENDA HILAIRE</t>
  </si>
  <si>
    <t>P017217621219P</t>
  </si>
  <si>
    <t>DJUIDJE BOGNE</t>
  </si>
  <si>
    <t>P128018011297Q</t>
  </si>
  <si>
    <t>ACHERE  CLARISE  BENEDICTE</t>
  </si>
  <si>
    <t>P028817748620P</t>
  </si>
  <si>
    <t>KOUASSI KOKPINGO</t>
  </si>
  <si>
    <t>Yannick Magloire</t>
  </si>
  <si>
    <t>P017212335390R</t>
  </si>
  <si>
    <t>P119318074520U</t>
  </si>
  <si>
    <t>TEUGHE EPOUSE DZOGOUM</t>
  </si>
  <si>
    <t>ARLETTE LAURE</t>
  </si>
  <si>
    <t>P065200074496X</t>
  </si>
  <si>
    <t>NYAMFIT JEAN</t>
  </si>
  <si>
    <t>P060116851728D</t>
  </si>
  <si>
    <t>BRETHA DZESHU</t>
  </si>
  <si>
    <t>P098016683088F</t>
  </si>
  <si>
    <t>YUSUFU WIRNGO</t>
  </si>
  <si>
    <t>Contracts, General Commerce, import/Export</t>
  </si>
  <si>
    <t>P128617804781M</t>
  </si>
  <si>
    <t>ARREY BESSEM MILDRED</t>
  </si>
  <si>
    <t>(GOD'S FAVOUR ENTERPRISE)</t>
  </si>
  <si>
    <t>M052316370267S</t>
  </si>
  <si>
    <t>INSTITUT DE FORMATION PROFESSIONNELLE POWERBACHE EDUCATION</t>
  </si>
  <si>
    <t>IFP POWERBACHE EDUCATION</t>
  </si>
  <si>
    <t>M022517601318W</t>
  </si>
  <si>
    <t>SUCCESSION KENMOGNE TENGUIA</t>
  </si>
  <si>
    <t>XAVIER ABEL</t>
  </si>
  <si>
    <t>P099417843815D</t>
  </si>
  <si>
    <t>NGONO BEYALA</t>
  </si>
  <si>
    <t>ALVINE THECLE</t>
  </si>
  <si>
    <t>P087712404681K</t>
  </si>
  <si>
    <t>CHOLOM PUEWE</t>
  </si>
  <si>
    <t>GUICHETIER</t>
  </si>
  <si>
    <t>P069716430524N</t>
  </si>
  <si>
    <t>NGACHI</t>
  </si>
  <si>
    <t>MARIE-SABINE TSESSIE</t>
  </si>
  <si>
    <t>PROVISIONS STORE</t>
  </si>
  <si>
    <t>P037500204411Y</t>
  </si>
  <si>
    <t>EKONDE</t>
  </si>
  <si>
    <t>P030016314263P</t>
  </si>
  <si>
    <t>P128416447201U</t>
  </si>
  <si>
    <t>FOMBUTU</t>
  </si>
  <si>
    <t>POLYCAP MBOH</t>
  </si>
  <si>
    <t>P087018024230M</t>
  </si>
  <si>
    <t>P098812547977T</t>
  </si>
  <si>
    <t>TIWA FOMEKONG AUGUSTINE</t>
  </si>
  <si>
    <t>COMMERCE GENERAL, VENTE BOISSONS HYGIENIQUES</t>
  </si>
  <si>
    <t>M012517499446H</t>
  </si>
  <si>
    <t>MP SARL</t>
  </si>
  <si>
    <t>M082116410681X</t>
  </si>
  <si>
    <t>STE MANDJO SERVICES SARL</t>
  </si>
  <si>
    <t>P078317962330L</t>
  </si>
  <si>
    <t>VENTE BOISSONS ALCOLLISEES</t>
  </si>
  <si>
    <t>P017914380055B</t>
  </si>
  <si>
    <t>MBENDE EKOBE</t>
  </si>
  <si>
    <t>CHARLES EVERY</t>
  </si>
  <si>
    <t>SEAMTRESS</t>
  </si>
  <si>
    <t>P089616630768E</t>
  </si>
  <si>
    <t>EJEW</t>
  </si>
  <si>
    <t>GRACIOUS</t>
  </si>
  <si>
    <t>P122017660427B</t>
  </si>
  <si>
    <t>TCHINDA FOKOU GASTON JENNER</t>
  </si>
  <si>
    <t>P095817712656Y</t>
  </si>
  <si>
    <t>MBILA EMILE</t>
  </si>
  <si>
    <t>SANS PROF</t>
  </si>
  <si>
    <t>P067317197510P</t>
  </si>
  <si>
    <t>ANDRE.</t>
  </si>
  <si>
    <t>P068012117368N</t>
  </si>
  <si>
    <t>BILOUNGA ALINDA</t>
  </si>
  <si>
    <t>KYRIAKIDES</t>
  </si>
  <si>
    <t>P028813302302X</t>
  </si>
  <si>
    <t>OJONG MERILYNE NCHARE</t>
  </si>
  <si>
    <t>ETS LACQUER COMMUNICATION</t>
  </si>
  <si>
    <t>P057617607195Q</t>
  </si>
  <si>
    <t>NDIFOR TITUS ASAH</t>
  </si>
  <si>
    <t>P017816052865K</t>
  </si>
  <si>
    <t>JUDITH ANDAM</t>
  </si>
  <si>
    <t>VENTE DES BIDONS ET HUILE MOTEUR</t>
  </si>
  <si>
    <t>P108918371733R</t>
  </si>
  <si>
    <t>FEUDJIO MOGTA FRANKLIN</t>
  </si>
  <si>
    <t>P117117317624W</t>
  </si>
  <si>
    <t>NANFOUET</t>
  </si>
  <si>
    <t>PECHE MARITIME</t>
  </si>
  <si>
    <t>M112518211193H</t>
  </si>
  <si>
    <t>VINA TRANSIT SARL</t>
  </si>
  <si>
    <t>VTS</t>
  </si>
  <si>
    <t>P122017407455W</t>
  </si>
  <si>
    <t>THANNO WAKEM THOMAS</t>
  </si>
  <si>
    <t>M112316235164T</t>
  </si>
  <si>
    <t>MAGIC CALL SARL</t>
  </si>
  <si>
    <t>( MC SARL )</t>
  </si>
  <si>
    <t>P019317974415Q</t>
  </si>
  <si>
    <t>ALHADI ALKA</t>
  </si>
  <si>
    <t>VENTE LINGERIE</t>
  </si>
  <si>
    <t>P029212496902E</t>
  </si>
  <si>
    <t>GACHILI MOULIOM JULIETTE ARLETTEGAC</t>
  </si>
  <si>
    <t>GACHILI MOULIOM JULIENNE ARLETTE</t>
  </si>
  <si>
    <t>LOCATION D'ESPACE DE COWORKING</t>
  </si>
  <si>
    <t>M062217376671A</t>
  </si>
  <si>
    <t>THE ROOFSPACE SARL</t>
  </si>
  <si>
    <t>P017216744572Q</t>
  </si>
  <si>
    <t>KOUAKOUALE PIERRE</t>
  </si>
  <si>
    <t>P068717345197L</t>
  </si>
  <si>
    <t>BEKONO OWONA</t>
  </si>
  <si>
    <t>MOLINE</t>
  </si>
  <si>
    <t>P087417750661Q</t>
  </si>
  <si>
    <t>HUBERT PEFOUHO</t>
  </si>
  <si>
    <t>P048817792223D</t>
  </si>
  <si>
    <t>MAGHE FRU</t>
  </si>
  <si>
    <t>P067217196808M</t>
  </si>
  <si>
    <t>JOSEPH(ETS MAISON DES VITRES)</t>
  </si>
  <si>
    <t>P027118052696D</t>
  </si>
  <si>
    <t>LELE EPOUSE NOUBISSI</t>
  </si>
  <si>
    <t>P117417230720J</t>
  </si>
  <si>
    <t>SHARLLOT SENI</t>
  </si>
  <si>
    <t>NAKOMO</t>
  </si>
  <si>
    <t>P078217707467N</t>
  </si>
  <si>
    <t>M122018153008R</t>
  </si>
  <si>
    <t>STE LOXEA</t>
  </si>
  <si>
    <t>IMMEUBLE EN LOCATION</t>
  </si>
  <si>
    <t>P045317032493B</t>
  </si>
  <si>
    <t>GOUGNI</t>
  </si>
  <si>
    <t>COMMERCE GÉNÉRAL-TRANSPORT</t>
  </si>
  <si>
    <t>P058617653097C</t>
  </si>
  <si>
    <t>YOMBOUEN MANGAMTCHE DEVOT</t>
  </si>
  <si>
    <t>ETS LE SENAT</t>
  </si>
  <si>
    <t>P098517080099Z</t>
  </si>
  <si>
    <t>EKOUNDA NOMO</t>
  </si>
  <si>
    <t>ASSOCIATION À BUT NON LUCRATIF</t>
  </si>
  <si>
    <t>M031317535177Z</t>
  </si>
  <si>
    <t>ASSOCIATION NGODA AMOUR DE NGODI BAKOKO</t>
  </si>
  <si>
    <t>NGODA</t>
  </si>
  <si>
    <t>P015917944582Y</t>
  </si>
  <si>
    <t>KONAY</t>
  </si>
  <si>
    <t>DANAHA KODA DJALLABE</t>
  </si>
  <si>
    <t>P049214247058H</t>
  </si>
  <si>
    <t>GOHO</t>
  </si>
  <si>
    <t>RODRIGUE PATRICK</t>
  </si>
  <si>
    <t>M092518046608X</t>
  </si>
  <si>
    <t>MAO GROUP SARL</t>
  </si>
  <si>
    <t>P028717429147E</t>
  </si>
  <si>
    <t>GAWIN</t>
  </si>
  <si>
    <t>M062014936429W</t>
  </si>
  <si>
    <t>NDOUHA INC SAS</t>
  </si>
  <si>
    <t>NDOUHA INC</t>
  </si>
  <si>
    <t>CAD 5</t>
  </si>
  <si>
    <t>P015300444256D</t>
  </si>
  <si>
    <t>ZONE DONNAT</t>
  </si>
  <si>
    <t>P047016835993S</t>
  </si>
  <si>
    <t>P016700567322T</t>
  </si>
  <si>
    <t>DOMSI</t>
  </si>
  <si>
    <t>P117118082493A</t>
  </si>
  <si>
    <t>MOUSSA ABOUYA</t>
  </si>
  <si>
    <t>P038917530561L</t>
  </si>
  <si>
    <t>NGATCHET NJOUNANG</t>
  </si>
  <si>
    <t>SEDRICK HERMANN</t>
  </si>
  <si>
    <t>P017616804871H</t>
  </si>
  <si>
    <t>IBRAHIMA NDJIDDA</t>
  </si>
  <si>
    <t>P017017832360C</t>
  </si>
  <si>
    <t>TCHEMOU</t>
  </si>
  <si>
    <t>APPOLINE</t>
  </si>
  <si>
    <t>P116817785913K</t>
  </si>
  <si>
    <t>DEMA</t>
  </si>
  <si>
    <t>M011812674403P</t>
  </si>
  <si>
    <t>SOCIETE SUBLENCE EVENTS SARL</t>
  </si>
  <si>
    <t>SOCIETE SUBLENCE EVENT SARL</t>
  </si>
  <si>
    <t>P036616168670E</t>
  </si>
  <si>
    <t>NSOH</t>
  </si>
  <si>
    <t>P048312599895W</t>
  </si>
  <si>
    <t>DESTIN JOEL HONORE</t>
  </si>
  <si>
    <t>P118214879144B</t>
  </si>
  <si>
    <t>M122417485220X</t>
  </si>
  <si>
    <t>SOLIDARITÉ DE KOUFFEN COOP-CA</t>
  </si>
  <si>
    <t>SK COOP-CA</t>
  </si>
  <si>
    <t>P077512218761S</t>
  </si>
  <si>
    <t>AKANA CHRISTOPHER</t>
  </si>
  <si>
    <t>P127618310714H</t>
  </si>
  <si>
    <t>MIELIEH ANATASIA</t>
  </si>
  <si>
    <t>P068417724699P</t>
  </si>
  <si>
    <t>WIRBA PETER QUALA</t>
  </si>
  <si>
    <t>(ETS WHITE KNIGHT AND CO.)</t>
  </si>
  <si>
    <t>MECANIQUE</t>
  </si>
  <si>
    <t>P039416993290A</t>
  </si>
  <si>
    <t>AWEMUH MARKSWEL</t>
  </si>
  <si>
    <t>TANIFOR</t>
  </si>
  <si>
    <t>P048612489729G</t>
  </si>
  <si>
    <t>BALEP ESOME</t>
  </si>
  <si>
    <t>P097918455951H</t>
  </si>
  <si>
    <t>NGUEMGNE MABOU</t>
  </si>
  <si>
    <t>INES NADEGE</t>
  </si>
  <si>
    <t>P017816342643A</t>
  </si>
  <si>
    <t>NANA ISSA</t>
  </si>
  <si>
    <t>M032416632735C</t>
  </si>
  <si>
    <t>SHENG FAN SARL</t>
  </si>
  <si>
    <t>P049017583626L</t>
  </si>
  <si>
    <t>TOUSSI KENNE</t>
  </si>
  <si>
    <t>M072317690018J</t>
  </si>
  <si>
    <t>CERCLE DES FEMMES SOLIDAIRES D'EKIE</t>
  </si>
  <si>
    <t>CEFSOE</t>
  </si>
  <si>
    <t>P129618505212P</t>
  </si>
  <si>
    <t>NOURA</t>
  </si>
  <si>
    <t>P049818281245T</t>
  </si>
  <si>
    <t>OKOMBO BLESSING BEGI</t>
  </si>
  <si>
    <t>(O.B.B)</t>
  </si>
  <si>
    <t>P100418089028N</t>
  </si>
  <si>
    <t>P046117064928Q</t>
  </si>
  <si>
    <t>KUETE EPOUSE FOSSAP</t>
  </si>
  <si>
    <t>CLAUTILDE .</t>
  </si>
  <si>
    <t>GESTION HOTELLIERE</t>
  </si>
  <si>
    <t>P067212335185B</t>
  </si>
  <si>
    <t>WAKAM K. JEAN MICHEL</t>
  </si>
  <si>
    <t>ETS MILA &amp; LABORATOIRE ALMAR</t>
  </si>
  <si>
    <t>P039617546711R</t>
  </si>
  <si>
    <t>VITE LAYETTE</t>
  </si>
  <si>
    <t>P018116089793J</t>
  </si>
  <si>
    <t>NKELII EDITH</t>
  </si>
  <si>
    <t>AMBOLA.</t>
  </si>
  <si>
    <t>P117015735168K</t>
  </si>
  <si>
    <t>EYIKE AHANDA</t>
  </si>
  <si>
    <t>P027916636475H</t>
  </si>
  <si>
    <t>DONGMO NGOUKEU</t>
  </si>
  <si>
    <t>MARIETTE BETTY</t>
  </si>
  <si>
    <t>M012517687542X</t>
  </si>
  <si>
    <t>SUCCESSION  GUIMEZAP</t>
  </si>
  <si>
    <t>SERGES EUGENE</t>
  </si>
  <si>
    <t>P029616878146C</t>
  </si>
  <si>
    <t>FUANYI</t>
  </si>
  <si>
    <t>M110218117503H</t>
  </si>
  <si>
    <t>CENTRE DE SANTE SOMEBODY KOUMENGBA</t>
  </si>
  <si>
    <t>C.S.S.K</t>
  </si>
  <si>
    <t>M041812771790C</t>
  </si>
  <si>
    <t>ASS. NATURE ROOTS SOCIETY</t>
  </si>
  <si>
    <t>NAROS</t>
  </si>
  <si>
    <t>P038616876462Y</t>
  </si>
  <si>
    <t>PAULINE EBANGHA</t>
  </si>
  <si>
    <t>P069017977112P</t>
  </si>
  <si>
    <t>P048025228442E</t>
  </si>
  <si>
    <t>VITRER</t>
  </si>
  <si>
    <t>P058816975980F</t>
  </si>
  <si>
    <t>NDOH JEAN BENETTON AWAH</t>
  </si>
  <si>
    <t>vente bh</t>
  </si>
  <si>
    <t>P088118004824W</t>
  </si>
  <si>
    <t>DJIMEU NJONKO</t>
  </si>
  <si>
    <t>M092417198161W</t>
  </si>
  <si>
    <t>INSTITUT POLYVALENT D'ENSEIGNEMENT SUPÉRIEUR</t>
  </si>
  <si>
    <t>FIDES-SPES-CARITAS</t>
  </si>
  <si>
    <t>P018216698946J</t>
  </si>
  <si>
    <t>BATE UNICE BESSEM</t>
  </si>
  <si>
    <t>P018216090077Q</t>
  </si>
  <si>
    <t>BISONA</t>
  </si>
  <si>
    <t>M102316164848L</t>
  </si>
  <si>
    <t>PLUS SARL</t>
  </si>
  <si>
    <t>HYDRAULIQUE ; PNEUMATIQUE ; LOGISTIQUE ET TRANSPORT ; MANUTENTION ; IMPORT-EXPORT</t>
  </si>
  <si>
    <t>P077916406825H</t>
  </si>
  <si>
    <t>MAYAG MA MANYO SERGE</t>
  </si>
  <si>
    <t>TRANSFERT D’ARGENT</t>
  </si>
  <si>
    <t>P069316735609H</t>
  </si>
  <si>
    <t>CONMIC TSADJI TATISSONG</t>
  </si>
  <si>
    <t>MIRA</t>
  </si>
  <si>
    <t>P017818199525X</t>
  </si>
  <si>
    <t>IBRAHIMA GANDA</t>
  </si>
  <si>
    <t>P038117416865M</t>
  </si>
  <si>
    <t>P058418053190Z</t>
  </si>
  <si>
    <t>TCHONANG CHOUGOUONG EPOUSE FEUMBA</t>
  </si>
  <si>
    <t>M062014719182G</t>
  </si>
  <si>
    <t>NYT SARL</t>
  </si>
  <si>
    <t>P032518000739W</t>
  </si>
  <si>
    <t>NKEMANJEM</t>
  </si>
  <si>
    <t>PRISCO</t>
  </si>
  <si>
    <t>M042517745843G</t>
  </si>
  <si>
    <t>ARCHI EVENTS PLUS</t>
  </si>
  <si>
    <t>P099218531331S</t>
  </si>
  <si>
    <t>KAMDEM FANGNIA DIRANE VIRVIL</t>
  </si>
  <si>
    <t>ETS CLEAN PAINT &amp; SERVICES</t>
  </si>
  <si>
    <t>P029517340593J</t>
  </si>
  <si>
    <t>NJEGANI</t>
  </si>
  <si>
    <t>ROLAND NFOR</t>
  </si>
  <si>
    <t>FORMATION SANITAIRE</t>
  </si>
  <si>
    <t>M057612413948C</t>
  </si>
  <si>
    <t>CENTRE SANTÉ DÉVELOPPEMENT</t>
  </si>
  <si>
    <t>CSD MBE MOKONG</t>
  </si>
  <si>
    <t>P050117858572E</t>
  </si>
  <si>
    <t>NGOUNOU USEE</t>
  </si>
  <si>
    <t>WILLY SONOR</t>
  </si>
  <si>
    <t>P025700242804Z</t>
  </si>
  <si>
    <t>NGO BISSECK</t>
  </si>
  <si>
    <t>DÉDOUANEMENT</t>
  </si>
  <si>
    <t>P116017566422U</t>
  </si>
  <si>
    <t>OGBUKA</t>
  </si>
  <si>
    <t>BENJAMIN ATUENYI</t>
  </si>
  <si>
    <t>P109418506461M</t>
  </si>
  <si>
    <t>AMAKEKE</t>
  </si>
  <si>
    <t>GEORGETTE LORRAINE</t>
  </si>
  <si>
    <t>P077818441423S</t>
  </si>
  <si>
    <t>NGIMBOG</t>
  </si>
  <si>
    <t>P016312174776W</t>
  </si>
  <si>
    <t>M028016381396D</t>
  </si>
  <si>
    <t>AFRILAND FIRST BANK LOC. KARIM CARS</t>
  </si>
  <si>
    <t>P017800452889S</t>
  </si>
  <si>
    <t>NCHUTU</t>
  </si>
  <si>
    <t>P098012571295J</t>
  </si>
  <si>
    <t>SAFFO</t>
  </si>
  <si>
    <t>EBENEZER SIMPLICE</t>
  </si>
  <si>
    <t>P066600005716Q</t>
  </si>
  <si>
    <t>NGOUTANE ZENABOU</t>
  </si>
  <si>
    <t>P075700296382T</t>
  </si>
  <si>
    <t>MAHAMAT DAHIYE</t>
  </si>
  <si>
    <t>PHITO-SANITAIRE</t>
  </si>
  <si>
    <t>P075617265087G</t>
  </si>
  <si>
    <t>ABONÉ</t>
  </si>
  <si>
    <t>M090700048796K</t>
  </si>
  <si>
    <t>COMPLEXE SCOLAIRE PRIVE LAÏC EMAUS</t>
  </si>
  <si>
    <t>P117412844862W</t>
  </si>
  <si>
    <t>HOUSSEINI BAKARY</t>
  </si>
  <si>
    <t>M030818338682B</t>
  </si>
  <si>
    <t>CENTRE DE SANTE INTEGRE DE DODEO</t>
  </si>
  <si>
    <t>CSI DODEO</t>
  </si>
  <si>
    <t>P047216149249A</t>
  </si>
  <si>
    <t>P089717853814Z</t>
  </si>
  <si>
    <t>P058816720915J</t>
  </si>
  <si>
    <t>BOUBAKATI AMADOU</t>
  </si>
  <si>
    <t>P026115495748F</t>
  </si>
  <si>
    <t>ANDAMACK</t>
  </si>
  <si>
    <t>P027718471027G</t>
  </si>
  <si>
    <t>BILOLA</t>
  </si>
  <si>
    <t>WINIFRED FONCHAM</t>
  </si>
  <si>
    <t>M090700043136Y</t>
  </si>
  <si>
    <t>COLLEGE FOTSO DANIEL</t>
  </si>
  <si>
    <t>P096317817253T</t>
  </si>
  <si>
    <t>MEKOSSI</t>
  </si>
  <si>
    <t>P039717823641B</t>
  </si>
  <si>
    <t>NGUEMFOUO DASSE</t>
  </si>
  <si>
    <t>BERLINO</t>
  </si>
  <si>
    <t>P037117618435B</t>
  </si>
  <si>
    <t>POUWO</t>
  </si>
  <si>
    <t>AGENT COMPTOIR</t>
  </si>
  <si>
    <t>P099318455663Q</t>
  </si>
  <si>
    <t>ATCHE MAMA</t>
  </si>
  <si>
    <t>EVE CYRILLE</t>
  </si>
  <si>
    <t>P109117157801S</t>
  </si>
  <si>
    <t>DJOUOKAM</t>
  </si>
  <si>
    <t>JULIE FLORE</t>
  </si>
  <si>
    <t>CULTURE DU MAIS</t>
  </si>
  <si>
    <t>M022216654881W</t>
  </si>
  <si>
    <t>SOCIÉTÉ COOPÉRATIVE AVEC CONSEIL D'ADMINISTRATION DES PRODUCTEURS DE MAIS DE FOKOUE</t>
  </si>
  <si>
    <t>SOCOPROMAFO COOP-CA</t>
  </si>
  <si>
    <t>P049316723839S</t>
  </si>
  <si>
    <t>JULIET MENGWE</t>
  </si>
  <si>
    <t>P011617765936Z</t>
  </si>
  <si>
    <t>ETS LA DYNAMIQUE DU SAHEL</t>
  </si>
  <si>
    <t>P128617539588F</t>
  </si>
  <si>
    <t>P128617519622E</t>
  </si>
  <si>
    <t>NEBA EMMANUEL SHU(EMMA PHARMA ENTERPRISE)</t>
  </si>
  <si>
    <t>P019118159439Z</t>
  </si>
  <si>
    <t>KARANA ZOLLA KUDI</t>
  </si>
  <si>
    <t>P085418203087E</t>
  </si>
  <si>
    <t>NDI NDI</t>
  </si>
  <si>
    <t>M031000030845E</t>
  </si>
  <si>
    <t>UNITED TRANSIT.COMP.CAMER</t>
  </si>
  <si>
    <t>UTC CAMEROON</t>
  </si>
  <si>
    <t>VENTE ACCESSOIRES ELECTRIQUE</t>
  </si>
  <si>
    <t>P077512697165Z</t>
  </si>
  <si>
    <t>NKOULEHO</t>
  </si>
  <si>
    <t>P099916920070U</t>
  </si>
  <si>
    <t>NGUETOUM</t>
  </si>
  <si>
    <t>P088418465455M</t>
  </si>
  <si>
    <t>NGUEMO FOKOU</t>
  </si>
  <si>
    <t>P078118242715P</t>
  </si>
  <si>
    <t>TCHAKOUA KOPIPIE</t>
  </si>
  <si>
    <t>SANDRINE MIREILLE</t>
  </si>
  <si>
    <t>P098917528649Q</t>
  </si>
  <si>
    <t>BUENTCHA NANA</t>
  </si>
  <si>
    <t>MARGAS JOSELYNE</t>
  </si>
  <si>
    <t>P059318468136Z</t>
  </si>
  <si>
    <t>BAYOKE   BATANGA</t>
  </si>
  <si>
    <t>P117717979020T</t>
  </si>
  <si>
    <t>ACHIDI  EDWIN</t>
  </si>
  <si>
    <t>MIJINGNI</t>
  </si>
  <si>
    <t>P065515449961M</t>
  </si>
  <si>
    <t>LOMBO ELOUGA</t>
  </si>
  <si>
    <t>ISAAC EMMANUEL</t>
  </si>
  <si>
    <t>M121216832799X</t>
  </si>
  <si>
    <t>GLOBAL COMMISSION FOR CULTURAL INVESTMENT AND ILLUMINATION FOR RESTORATION</t>
  </si>
  <si>
    <t>GLOCIR</t>
  </si>
  <si>
    <t>M021712602195A</t>
  </si>
  <si>
    <t>DOO &amp; CO LTD</t>
  </si>
  <si>
    <t>P029517147986W</t>
  </si>
  <si>
    <t>AMADOU HAMADOU.</t>
  </si>
  <si>
    <t>(ETS KONGOLA JOLAO "KJ")</t>
  </si>
  <si>
    <t>P028316122983B</t>
  </si>
  <si>
    <t>TCHOKOLOK</t>
  </si>
  <si>
    <t>P057712240695S</t>
  </si>
  <si>
    <t>TANDIA MERLINE</t>
  </si>
  <si>
    <t>P018517622949R</t>
  </si>
  <si>
    <t>NSANTAR</t>
  </si>
  <si>
    <t>LINUS SHEY</t>
  </si>
  <si>
    <t>P040317677067H</t>
  </si>
  <si>
    <t>P028416682478J</t>
  </si>
  <si>
    <t>NONO KAMMEGNE</t>
  </si>
  <si>
    <t>P069516622446P</t>
  </si>
  <si>
    <t>NTER LANGA</t>
  </si>
  <si>
    <t>ARLETTE TECLAIRE</t>
  </si>
  <si>
    <t>P019216720898H</t>
  </si>
  <si>
    <t>AMADOU MOUSTAPHA SALI</t>
  </si>
  <si>
    <t>M010000013638B</t>
  </si>
  <si>
    <t>RADIO BATCHAM</t>
  </si>
  <si>
    <t>P037318068567L</t>
  </si>
  <si>
    <t>NECHI</t>
  </si>
  <si>
    <t>P017416064898T</t>
  </si>
  <si>
    <t>P030017092908T</t>
  </si>
  <si>
    <t>FOUOSSONG KIAMPI</t>
  </si>
  <si>
    <t>ROSTALIN</t>
  </si>
  <si>
    <t>P058817162764H</t>
  </si>
  <si>
    <t>SIMEFO MEGNI</t>
  </si>
  <si>
    <t>P087512628127Z</t>
  </si>
  <si>
    <t>BONLON BERNADETTE</t>
  </si>
  <si>
    <t>P038716395338Q</t>
  </si>
  <si>
    <t>AMINOU BAPPA</t>
  </si>
  <si>
    <t>P058300472746L</t>
  </si>
  <si>
    <t>BEUFANG SOBJANG EPSEE ESSAMA</t>
  </si>
  <si>
    <t>M051812707362U</t>
  </si>
  <si>
    <t>ACC CAMEROUN SAS</t>
  </si>
  <si>
    <t>P098518064715K</t>
  </si>
  <si>
    <t>DZOYIM NGANDJOU</t>
  </si>
  <si>
    <t>NESTOR MAGLOIRE</t>
  </si>
  <si>
    <t>P129417646112B</t>
  </si>
  <si>
    <t>NDIKWA ANDRE</t>
  </si>
  <si>
    <t>P098412737190B</t>
  </si>
  <si>
    <t>MEKONGO SOLO</t>
  </si>
  <si>
    <t>IVAN BERNARD</t>
  </si>
  <si>
    <t>P015218474829P</t>
  </si>
  <si>
    <t>TCHUENBOU</t>
  </si>
  <si>
    <t>P039612728096P</t>
  </si>
  <si>
    <t>CHIMI ISABORA</t>
  </si>
  <si>
    <t>M051117233906B</t>
  </si>
  <si>
    <t>EP ARDEBE I</t>
  </si>
  <si>
    <t>P129017948527U</t>
  </si>
  <si>
    <t>NGU_AJANG NWOTIZE FOMENKY</t>
  </si>
  <si>
    <t>P016417156937Q</t>
  </si>
  <si>
    <t>ITCHOP EPSE EYAME</t>
  </si>
  <si>
    <t>P018417805202M</t>
  </si>
  <si>
    <t>ANDELA OKA</t>
  </si>
  <si>
    <t>P038912240443U</t>
  </si>
  <si>
    <t>SONWA THIERRY</t>
  </si>
  <si>
    <t>P078815619089E</t>
  </si>
  <si>
    <t>DJOTIO FOBA</t>
  </si>
  <si>
    <t>STEVEN</t>
  </si>
  <si>
    <t>M031717249813E</t>
  </si>
  <si>
    <t>EP MENGOH</t>
  </si>
  <si>
    <t>P015717092634E</t>
  </si>
  <si>
    <t>SOFFACK</t>
  </si>
  <si>
    <t>P128818174026T</t>
  </si>
  <si>
    <t>MFEBENA</t>
  </si>
  <si>
    <t>M101914224745J</t>
  </si>
  <si>
    <t>SIMCA SARL</t>
  </si>
  <si>
    <t>P019118285607T</t>
  </si>
  <si>
    <t>MOUSSA HAMADOU</t>
  </si>
  <si>
    <t>P030218182318Q</t>
  </si>
  <si>
    <t>INGRID VENIZIA</t>
  </si>
  <si>
    <t>P068812602107D</t>
  </si>
  <si>
    <t>P038516699286N</t>
  </si>
  <si>
    <t>ESSOUBAT</t>
  </si>
  <si>
    <t>P098712529045T</t>
  </si>
  <si>
    <t>MEKOWA FONGHOUO NADEGE</t>
  </si>
  <si>
    <t>P049217751691A</t>
  </si>
  <si>
    <t>ENGANDIN</t>
  </si>
  <si>
    <t>M012416380271J</t>
  </si>
  <si>
    <t>FELIDAE TRANSPORT LOGISTIQUE AND SERVICE</t>
  </si>
  <si>
    <t>SOINS SANTE</t>
  </si>
  <si>
    <t>P097312130035S</t>
  </si>
  <si>
    <t>ABANDA ABANDA</t>
  </si>
  <si>
    <t>TELECHARGEMENT MUSIQUE</t>
  </si>
  <si>
    <t>P078517628767B</t>
  </si>
  <si>
    <t>DAVID MERLAIN.</t>
  </si>
  <si>
    <t>VENTE ACCESSOIRES POUR TOLES</t>
  </si>
  <si>
    <t>P017512315044T</t>
  </si>
  <si>
    <t>MAKAMBOU KUATE EPSEE WOUOFO TAJOUO</t>
  </si>
  <si>
    <t>ANGELE SOPHIE</t>
  </si>
  <si>
    <t>P059117600432K</t>
  </si>
  <si>
    <t>OWONA NGAH DELPHINE</t>
  </si>
  <si>
    <t>P059617516792A</t>
  </si>
  <si>
    <t>DIOM</t>
  </si>
  <si>
    <t>PHANUEL CHIATOH</t>
  </si>
  <si>
    <t>P127912719761S</t>
  </si>
  <si>
    <t>AKOUEMO</t>
  </si>
  <si>
    <t>ERITE SIMPLICE</t>
  </si>
  <si>
    <t>P078312723366R</t>
  </si>
  <si>
    <t>MINDJOS EKOUON</t>
  </si>
  <si>
    <t>P029217189886E</t>
  </si>
  <si>
    <t>TCHITCHOUA TAKAM</t>
  </si>
  <si>
    <t>P067518178601E</t>
  </si>
  <si>
    <t>Thérèse.</t>
  </si>
  <si>
    <t>P016517212335N</t>
  </si>
  <si>
    <t>TONLEU</t>
  </si>
  <si>
    <t>P122017562411T</t>
  </si>
  <si>
    <t>FOUDA OTTOU JEAN PAUL</t>
  </si>
  <si>
    <t>P027714246237F</t>
  </si>
  <si>
    <t>NTOUMBA</t>
  </si>
  <si>
    <t>ANDRE FRANCIS</t>
  </si>
  <si>
    <t>P119717778798Q</t>
  </si>
  <si>
    <t>POUOKAM DJOKO</t>
  </si>
  <si>
    <t>Arlette Jasmine</t>
  </si>
  <si>
    <t>M102518200469P</t>
  </si>
  <si>
    <t>FOURQUANT SARL</t>
  </si>
  <si>
    <t>M032517718031J</t>
  </si>
  <si>
    <t>SOCIETE COOPERATIVE SIMPLIFIEE TABOUGA DES PRODUCTEURS DU RIZ DE MAKARY</t>
  </si>
  <si>
    <t>SCOOPS TPRM</t>
  </si>
  <si>
    <t>P069216428749M</t>
  </si>
  <si>
    <t>KONLA</t>
  </si>
  <si>
    <t>P076612282666Y</t>
  </si>
  <si>
    <t>TOUBOUILOU BOLI EPSEE NGABNA NGABERE</t>
  </si>
  <si>
    <t>P018217746116H</t>
  </si>
  <si>
    <t>Tchuengue TCHAPDA ella</t>
  </si>
  <si>
    <t>Mimosette</t>
  </si>
  <si>
    <t>P059117521065Y</t>
  </si>
  <si>
    <t>MBIDA METE ACHILLE</t>
  </si>
  <si>
    <t>ETS B-TID &amp; FILS</t>
  </si>
  <si>
    <t>P049317653618L</t>
  </si>
  <si>
    <t>P018616749323K</t>
  </si>
  <si>
    <t>EKEME THADDEE</t>
  </si>
  <si>
    <t>P116718158826G</t>
  </si>
  <si>
    <t>JEAZET</t>
  </si>
  <si>
    <t>P119217504568G</t>
  </si>
  <si>
    <t>ATOH</t>
  </si>
  <si>
    <t>PASCAL EDONG</t>
  </si>
  <si>
    <t>P097412330112A</t>
  </si>
  <si>
    <t>WANCHAM</t>
  </si>
  <si>
    <t>UROY TEMAH</t>
  </si>
  <si>
    <t>P128418199973X</t>
  </si>
  <si>
    <t>ZERGH NGONG Epse TATAPONG</t>
  </si>
  <si>
    <t>P018612490930X</t>
  </si>
  <si>
    <t>IBRAHIM ZAKARY</t>
  </si>
  <si>
    <t>P106413495553K</t>
  </si>
  <si>
    <t>BELLA ANDRE MARIE</t>
  </si>
  <si>
    <t>ETS A.M ET FRERES</t>
  </si>
  <si>
    <t>P110016845103A</t>
  </si>
  <si>
    <t>TCHOK-ANOBA</t>
  </si>
  <si>
    <t>NOEL LAZARE</t>
  </si>
  <si>
    <t>P027917344725E</t>
  </si>
  <si>
    <t>P037812758041K</t>
  </si>
  <si>
    <t>NDANGANG SIEYADJI</t>
  </si>
  <si>
    <t>VENTE DES LATTES.</t>
  </si>
  <si>
    <t>P037117300291D</t>
  </si>
  <si>
    <t>TATCHUANG MEDJEU.</t>
  </si>
  <si>
    <t>COUTURE ET ACCESSOIRES COUTURE</t>
  </si>
  <si>
    <t>P016816609456P</t>
  </si>
  <si>
    <t>HAPSATOU EPSE ADAMOU</t>
  </si>
  <si>
    <t>P109116652934E</t>
  </si>
  <si>
    <t>ANICEL NSOPE</t>
  </si>
  <si>
    <t>COMMERCE GENERAL -PEST/SCES</t>
  </si>
  <si>
    <t>P049112693681E</t>
  </si>
  <si>
    <t>GALAGO DJAMBOU INGRIDE CAROLE</t>
  </si>
  <si>
    <t>ETS AL L&amp; SERVICES</t>
  </si>
  <si>
    <t>P076516299604X</t>
  </si>
  <si>
    <t>CCE</t>
  </si>
  <si>
    <t>P087018524884E</t>
  </si>
  <si>
    <t>NGOÙADJIO</t>
  </si>
  <si>
    <t>P016112601862X</t>
  </si>
  <si>
    <t>WANSO</t>
  </si>
  <si>
    <t>P048412657837T</t>
  </si>
  <si>
    <t>CHARLES HERNU</t>
  </si>
  <si>
    <t>P127416927253N</t>
  </si>
  <si>
    <t>NGUEDA</t>
  </si>
  <si>
    <t>LÉONARD</t>
  </si>
  <si>
    <t>M108717725160X</t>
  </si>
  <si>
    <t>ECOLE PUBLIQUE DE BALATCHOUET</t>
  </si>
  <si>
    <t>EP BALATCHOUET</t>
  </si>
  <si>
    <t>P035000289838F</t>
  </si>
  <si>
    <t>AVANG MESSE ALEXANDRE</t>
  </si>
  <si>
    <t>COLLECTE ET COMM. PDTS AGRICOLES</t>
  </si>
  <si>
    <t>M090414235176P</t>
  </si>
  <si>
    <t>GIC PRODIACAM</t>
  </si>
  <si>
    <t>P056718335079C</t>
  </si>
  <si>
    <t>JACKIE NGAM BALON</t>
  </si>
  <si>
    <t>P128116776576W</t>
  </si>
  <si>
    <t>MIMBOE EBENGUE</t>
  </si>
  <si>
    <t>CÉLINE ROSE</t>
  </si>
  <si>
    <t>P049616395447S</t>
  </si>
  <si>
    <t>TCHO'O</t>
  </si>
  <si>
    <t>CATHERINE RAISSA</t>
  </si>
  <si>
    <t>P028712437668U</t>
  </si>
  <si>
    <t>PAPIN MICHEL</t>
  </si>
  <si>
    <t>P019117723317S</t>
  </si>
  <si>
    <t>MBOUOMANGOUORE</t>
  </si>
  <si>
    <t>BILKISSOU.</t>
  </si>
  <si>
    <t>P048517919599R</t>
  </si>
  <si>
    <t>Ngome</t>
  </si>
  <si>
    <t>Eric la pointe</t>
  </si>
  <si>
    <t>P119717495977G</t>
  </si>
  <si>
    <t>WONG STÉPHANIE</t>
  </si>
  <si>
    <t>(ETS MERE ET FILLES)</t>
  </si>
  <si>
    <t>P078818435644M</t>
  </si>
  <si>
    <t>EYANG FOE</t>
  </si>
  <si>
    <t>HELENE ALIDA</t>
  </si>
  <si>
    <t>P058215239028E</t>
  </si>
  <si>
    <t>P070517687019J</t>
  </si>
  <si>
    <t>SAAH YEMDO TIYO</t>
  </si>
  <si>
    <t>P049317800630H</t>
  </si>
  <si>
    <t>NJINGA ADAMOU NDAM NJOYA</t>
  </si>
  <si>
    <t>RÉPARATEUR DES TÉLÉPHONES ET TRANSFERT ORANGE MONEY</t>
  </si>
  <si>
    <t>PRESTATIONS DE SCES</t>
  </si>
  <si>
    <t>P018712720512M</t>
  </si>
  <si>
    <t>MOHAMADOU DAWA</t>
  </si>
  <si>
    <t>ETS MALIYA SERVICES</t>
  </si>
  <si>
    <t>M022517814425P</t>
  </si>
  <si>
    <t>OASIS CERAMIC  BULTING SARL</t>
  </si>
  <si>
    <t>OCBS</t>
  </si>
  <si>
    <t>M112217704872B</t>
  </si>
  <si>
    <t>M SQUARE REAL ESTATE AGENCY LIMITED</t>
  </si>
  <si>
    <t>(MSRA LTD)</t>
  </si>
  <si>
    <t>P056718316416J</t>
  </si>
  <si>
    <t>DJIOMEZI</t>
  </si>
  <si>
    <t>SYLVIANE DESIREE</t>
  </si>
  <si>
    <t>P127618501072Q</t>
  </si>
  <si>
    <t>BEBAH ESSOMBA ACHILLE</t>
  </si>
  <si>
    <t>(ETS CIBOUL)</t>
  </si>
  <si>
    <t>M062117066151L</t>
  </si>
  <si>
    <t>SOCIÉTÉ COOPÉRATIVE SIMPLIFIER DES PRODUCTEURS DE COTON DE NARI-POKA</t>
  </si>
  <si>
    <t>SCOOPS NARAL</t>
  </si>
  <si>
    <t>P127914595930D</t>
  </si>
  <si>
    <t>TSINDA</t>
  </si>
  <si>
    <t>DEBIT BOISS HYG ET VINS</t>
  </si>
  <si>
    <t>P057800140773B</t>
  </si>
  <si>
    <t>TIMIOH</t>
  </si>
  <si>
    <t>P060217450293Z</t>
  </si>
  <si>
    <t>ALOBWEDE</t>
  </si>
  <si>
    <t>GORRETTY DEBIME</t>
  </si>
  <si>
    <t>P018218074914Q</t>
  </si>
  <si>
    <t>ATTAHER WAIDARAN</t>
  </si>
  <si>
    <t>P015812679708M</t>
  </si>
  <si>
    <t>M061817733275J</t>
  </si>
  <si>
    <t>CNJC/BEC/DIZANGUE</t>
  </si>
  <si>
    <t>P057417825112P</t>
  </si>
  <si>
    <t>AYISSI NDZANA</t>
  </si>
  <si>
    <t>INGENIEURE</t>
  </si>
  <si>
    <t>P026018585790C</t>
  </si>
  <si>
    <t>NGOUMTSA EPSE NKEMZEM</t>
  </si>
  <si>
    <t>ANGELE CLEMENTINE</t>
  </si>
  <si>
    <t>P026917683225B</t>
  </si>
  <si>
    <t>NGAPINPOUA MEDJIM HUGUETE</t>
  </si>
  <si>
    <t>P078217687809Y</t>
  </si>
  <si>
    <t>SUN NOUNJOH EPSE HILLARY NDOKE</t>
  </si>
  <si>
    <t>P126800363443U</t>
  </si>
  <si>
    <t>SACK VICTOR PATRICE</t>
  </si>
  <si>
    <t>"ETS SACK"</t>
  </si>
  <si>
    <t>M092217649454F</t>
  </si>
  <si>
    <t>GENERAL SERVICES INTERNATIONAL SARL</t>
  </si>
  <si>
    <t>GESI SARL</t>
  </si>
  <si>
    <t>M042517741600L</t>
  </si>
  <si>
    <t>MB'T DISTRIBUTION SARL</t>
  </si>
  <si>
    <t>M032014410685E</t>
  </si>
  <si>
    <t>CALYPSO PALACE HOTEL SARL</t>
  </si>
  <si>
    <t>P010017128009S</t>
  </si>
  <si>
    <t>SOCIETE CIVILE IMMOBILIERE GOD FIT</t>
  </si>
  <si>
    <t>P129617084959F</t>
  </si>
  <si>
    <t>DJOUSSE MELI</t>
  </si>
  <si>
    <t>RONEL</t>
  </si>
  <si>
    <t>P068717082185Z</t>
  </si>
  <si>
    <t>AYATEBE MENGUE</t>
  </si>
  <si>
    <t>MARTHE CLAIRETTE</t>
  </si>
  <si>
    <t>P088212652874J</t>
  </si>
  <si>
    <t>SAMUEL AKO</t>
  </si>
  <si>
    <t>RESTAURANT/SNACK</t>
  </si>
  <si>
    <t>P018915117100D</t>
  </si>
  <si>
    <t>NGUMBE CHARLES MBWOGE</t>
  </si>
  <si>
    <t>(ROTANA EDEN RESTAURANT)</t>
  </si>
  <si>
    <t>P058518102299R</t>
  </si>
  <si>
    <t>Inoussa</t>
  </si>
  <si>
    <t>P088717751768D</t>
  </si>
  <si>
    <t>MADJOUME</t>
  </si>
  <si>
    <t>P064017117778M</t>
  </si>
  <si>
    <t>BECHEM ENOW CECILIA</t>
  </si>
  <si>
    <t>(THE BACKDOOR)</t>
  </si>
  <si>
    <t>P037318518361B</t>
  </si>
  <si>
    <t>Agro-pastoral</t>
  </si>
  <si>
    <t>M012517528732T</t>
  </si>
  <si>
    <t>GLOBAL AGRO CONSULTING SARL</t>
  </si>
  <si>
    <t>G.A.C</t>
  </si>
  <si>
    <t>P087514548606X</t>
  </si>
  <si>
    <t>IYAHAYA</t>
  </si>
  <si>
    <t>P070217913185B</t>
  </si>
  <si>
    <t>FOMBASSO TCHOFFO</t>
  </si>
  <si>
    <t>DE TAZANOU</t>
  </si>
  <si>
    <t>M062116262938M</t>
  </si>
  <si>
    <t>ANI ET FILS</t>
  </si>
  <si>
    <t>P077317792707H</t>
  </si>
  <si>
    <t>NGOUETOU</t>
  </si>
  <si>
    <t>P027717694533P</t>
  </si>
  <si>
    <t>FAMINGUENDA</t>
  </si>
  <si>
    <t>P096317552907M</t>
  </si>
  <si>
    <t>KAMA WUNGO</t>
  </si>
  <si>
    <t>PHRANGRACIA</t>
  </si>
  <si>
    <t>P128917469987Q</t>
  </si>
  <si>
    <t>MENDUGA MBARGA EPSE BEKONO</t>
  </si>
  <si>
    <t>VICTORINE ANGELIQUE</t>
  </si>
  <si>
    <t>CIMENTERIE</t>
  </si>
  <si>
    <t>M066300000649C</t>
  </si>
  <si>
    <t>CIMENTERIES DU CAMEROUN</t>
  </si>
  <si>
    <t>CIMENCAM</t>
  </si>
  <si>
    <t>P050017605299W</t>
  </si>
  <si>
    <t>MEKONE SONE</t>
  </si>
  <si>
    <t>P018316601604E</t>
  </si>
  <si>
    <t>NGONDZANA</t>
  </si>
  <si>
    <t>VALENTNE</t>
  </si>
  <si>
    <t>ENVIROMEN</t>
  </si>
  <si>
    <t>P019218566620R</t>
  </si>
  <si>
    <t>DJIGUEU</t>
  </si>
  <si>
    <t>GABRIEL JUNIOR</t>
  </si>
  <si>
    <t>P018317659985K</t>
  </si>
  <si>
    <t>TAMDJOFANG TCHOUDA</t>
  </si>
  <si>
    <t>P096600293367Q</t>
  </si>
  <si>
    <t>BAYI NOUTOSSI</t>
  </si>
  <si>
    <t>AICFADIP</t>
  </si>
  <si>
    <t>P037817471293S</t>
  </si>
  <si>
    <t>YEFEU.. INNOCENT..</t>
  </si>
  <si>
    <t>P068417703068C</t>
  </si>
  <si>
    <t>BIFON MARCEL YOHKPULA FALE</t>
  </si>
  <si>
    <t>M090400017851A</t>
  </si>
  <si>
    <t>STE GROUPE RAYON SARL</t>
  </si>
  <si>
    <t>P056316496140L</t>
  </si>
  <si>
    <t>SAMUEL FRU</t>
  </si>
  <si>
    <t>P018116834839A</t>
  </si>
  <si>
    <t>TSOBENG IRENE</t>
  </si>
  <si>
    <t>P096417905696J</t>
  </si>
  <si>
    <t>TEHEU épse TOUBE MARIE</t>
  </si>
  <si>
    <t>P118416710969W</t>
  </si>
  <si>
    <t>P088817108202D</t>
  </si>
  <si>
    <t>SAMBOU TCHOUNGA</t>
  </si>
  <si>
    <t>P128518543344R</t>
  </si>
  <si>
    <t>AUGUSTINE KEMOKA</t>
  </si>
  <si>
    <t>P119316138643J</t>
  </si>
  <si>
    <t>M062417050076E</t>
  </si>
  <si>
    <t>VENTE DES VIVRES SECS</t>
  </si>
  <si>
    <t>P108216337462Z</t>
  </si>
  <si>
    <t>NAMDI</t>
  </si>
  <si>
    <t>HENRIETTE BLONDINE</t>
  </si>
  <si>
    <t>P018018029295J</t>
  </si>
  <si>
    <t>PETAGOU</t>
  </si>
  <si>
    <t>P058116246977Y</t>
  </si>
  <si>
    <t>P059516272679Z</t>
  </si>
  <si>
    <t>NISSIDI JACQUES</t>
  </si>
  <si>
    <t>P028612486007S</t>
  </si>
  <si>
    <t>YANKEU PETCHA NOUKETCHASSI</t>
  </si>
  <si>
    <t>MARIETTE ALIDA</t>
  </si>
  <si>
    <t>P099417989907X</t>
  </si>
  <si>
    <t>P098917501659Y</t>
  </si>
  <si>
    <t>EBONG BELLE VIVIAN MEJANG</t>
  </si>
  <si>
    <t>P039017605519X</t>
  </si>
  <si>
    <t>UZOSIKE NWABUEZE FELIX</t>
  </si>
  <si>
    <t>ETS FELIX INDUSTRIELLES</t>
  </si>
  <si>
    <t>P115018117166G</t>
  </si>
  <si>
    <t>NZUDIE SOFFEU NARCISSE</t>
  </si>
  <si>
    <t>( ets L ' univers nzudie elec plomb 2000)</t>
  </si>
  <si>
    <t>P037600132625L</t>
  </si>
  <si>
    <t>KODJUI KOUOTH JACQUES</t>
  </si>
  <si>
    <t>CENAJES</t>
  </si>
  <si>
    <t>P119917602494J</t>
  </si>
  <si>
    <t>FANKAM MOMOE</t>
  </si>
  <si>
    <t>GHISLAIN DES CHAMPS</t>
  </si>
  <si>
    <t>P018216328777G</t>
  </si>
  <si>
    <t>MARTIAL.</t>
  </si>
  <si>
    <t>P059217690506R</t>
  </si>
  <si>
    <t>GILBERT TUME</t>
  </si>
  <si>
    <t>P027200331733L</t>
  </si>
  <si>
    <t>NGO NWAHA EPSEE DIMBECK</t>
  </si>
  <si>
    <t>P090416810715M</t>
  </si>
  <si>
    <t>ANJI</t>
  </si>
  <si>
    <t>DESMOND TIMAH NDJANJIM</t>
  </si>
  <si>
    <t>P060117226475T</t>
  </si>
  <si>
    <t>TCHINDE</t>
  </si>
  <si>
    <t>BLAISE MARIUS</t>
  </si>
  <si>
    <t>P120616722452F</t>
  </si>
  <si>
    <t>CHUKWUEBUKA OKWUDILI FRANKLIN</t>
  </si>
  <si>
    <t>CROP PRODUCTION</t>
  </si>
  <si>
    <t>M082316295855Z</t>
  </si>
  <si>
    <t>LOVING SISTERS PRODUCERS COOPERATIVE SOCIETY LIMITED</t>
  </si>
  <si>
    <t>LOSIP LTD</t>
  </si>
  <si>
    <t>AUTO ECOLE AZ+</t>
  </si>
  <si>
    <t>P069616106544A</t>
  </si>
  <si>
    <t>MAFOUO AMEFOUO</t>
  </si>
  <si>
    <t>M032317790513S</t>
  </si>
  <si>
    <t>Société Coopérative Simplifié producteur Coton DD Dangmiguirii(T'aibongng</t>
  </si>
  <si>
    <t>SCOOPS PC NALAKWA</t>
  </si>
  <si>
    <t>P079816319088C</t>
  </si>
  <si>
    <t>DANIEL BLERIOT</t>
  </si>
  <si>
    <t>P098812722935R</t>
  </si>
  <si>
    <t>TABUE SIMO</t>
  </si>
  <si>
    <t>P067800391710F</t>
  </si>
  <si>
    <t>ACHILLE BEAUDELAIRE</t>
  </si>
  <si>
    <t>COMMERCE GÉNÉRAL ET PRESTATION DE SERVICE</t>
  </si>
  <si>
    <t>P098616508944E</t>
  </si>
  <si>
    <t>DIEUNOU NDJOUONO</t>
  </si>
  <si>
    <t>ERIC MARCEL ETS DINEMAR</t>
  </si>
  <si>
    <t>P109517756410L</t>
  </si>
  <si>
    <t>ATSAMBWA</t>
  </si>
  <si>
    <t>JULIENNE MELISSA</t>
  </si>
  <si>
    <t>P127800566344Z</t>
  </si>
  <si>
    <t>BELAH FLORENCE ABO</t>
  </si>
  <si>
    <t>P026218455365D</t>
  </si>
  <si>
    <t>NGUIHEG</t>
  </si>
  <si>
    <t>JEANNETTE KUBIKOLA</t>
  </si>
  <si>
    <t>P056217452874T</t>
  </si>
  <si>
    <t>LENYOAH</t>
  </si>
  <si>
    <t>MEDICAL DIRECTOR</t>
  </si>
  <si>
    <t>P058718582336P</t>
  </si>
  <si>
    <t>HADDISON</t>
  </si>
  <si>
    <t>EPOSE</t>
  </si>
  <si>
    <t>P038317757315U</t>
  </si>
  <si>
    <t>NOHNYUI</t>
  </si>
  <si>
    <t>P046912115712C</t>
  </si>
  <si>
    <t>OUSMAN MOUHAMED</t>
  </si>
  <si>
    <t>P065717449009U</t>
  </si>
  <si>
    <t>ABOUBAKAR MOHAMADOU()</t>
  </si>
  <si>
    <t>AUDIOVISUELLE</t>
  </si>
  <si>
    <t>P096400275154A</t>
  </si>
  <si>
    <t>MVENG BALLA DIEUDONNE</t>
  </si>
  <si>
    <t>" INFOTV/LA MÉTÉO/INFOMATIN "</t>
  </si>
  <si>
    <t>P079717915217S</t>
  </si>
  <si>
    <t>TADAA IDRISS MARTIAL</t>
  </si>
  <si>
    <t>P067916026629S</t>
  </si>
  <si>
    <t>KOUNG DAN</t>
  </si>
  <si>
    <t>GINETTE SANDRINE EDWIGE</t>
  </si>
  <si>
    <t>P028017427005C</t>
  </si>
  <si>
    <t>AMOUGOU AFANA</t>
  </si>
  <si>
    <t>P039016027094Z</t>
  </si>
  <si>
    <t>ASHU LAMBERT TAKANG</t>
  </si>
  <si>
    <t>P049417086479K</t>
  </si>
  <si>
    <t>ABDEL KOUDOUSSOU</t>
  </si>
  <si>
    <t>MUNMUMI</t>
  </si>
  <si>
    <t>P118212638112C</t>
  </si>
  <si>
    <t>TEKU DESIRE FON</t>
  </si>
  <si>
    <t>(DESIRE ENTERPRISE)</t>
  </si>
  <si>
    <t>P027400372205Y</t>
  </si>
  <si>
    <t>YOUMBI SIEWE</t>
  </si>
  <si>
    <t>ALEINE AIMEE</t>
  </si>
  <si>
    <t>P017412494781W</t>
  </si>
  <si>
    <t>NGUEPNANG PAUL ROGER</t>
  </si>
  <si>
    <t>P018216364022M</t>
  </si>
  <si>
    <t>M031812698831H</t>
  </si>
  <si>
    <t>SCIENTIFIC CENTER OF HEALTH SARL</t>
  </si>
  <si>
    <t>SCIENTIFIC CENTER FOR HEALTH SARL</t>
  </si>
  <si>
    <t>P059417758669P</t>
  </si>
  <si>
    <t>ABEL PAULINE ELISETTE</t>
  </si>
  <si>
    <t>ETS TOUS UNIS</t>
  </si>
  <si>
    <t>P118112442136K</t>
  </si>
  <si>
    <t>FOZIFENG FONGANG</t>
  </si>
  <si>
    <t>ELIOT</t>
  </si>
  <si>
    <t>P128718054530P</t>
  </si>
  <si>
    <t>MBALLA TABI</t>
  </si>
  <si>
    <t>JOSIANE TECLAIRE</t>
  </si>
  <si>
    <t>Vente des pièces Détachées</t>
  </si>
  <si>
    <t>P129112406864C</t>
  </si>
  <si>
    <t>ECHEFUNA GASTON</t>
  </si>
  <si>
    <t>P045812418265W</t>
  </si>
  <si>
    <t>P027018297427B</t>
  </si>
  <si>
    <t>ERONDU DOGA</t>
  </si>
  <si>
    <t>P057817882942Y</t>
  </si>
  <si>
    <t>SILATCHOM GOMSSI EPSE KENFACK SYLVIE</t>
  </si>
  <si>
    <t>''SIL RH CONSULTING''</t>
  </si>
  <si>
    <t>M012416358888G</t>
  </si>
  <si>
    <t>SOCIETE GRAND CAPITAL GROUPE SARL</t>
  </si>
  <si>
    <t>SGCG SARL</t>
  </si>
  <si>
    <t>P087817895747S</t>
  </si>
  <si>
    <t>FENKEUNG MOSES</t>
  </si>
  <si>
    <t>MINI GARAGE MOTOS</t>
  </si>
  <si>
    <t>P128717091546F</t>
  </si>
  <si>
    <t>P038318325519T</t>
  </si>
  <si>
    <t>vofouo mboumo</t>
  </si>
  <si>
    <t>ghislain</t>
  </si>
  <si>
    <t>P038115715431U</t>
  </si>
  <si>
    <t>KWETCHOUA NGATCHE</t>
  </si>
  <si>
    <t>P128617283576M</t>
  </si>
  <si>
    <t>SAKBUIN</t>
  </si>
  <si>
    <t>JOSEPH BUINCHI</t>
  </si>
  <si>
    <t>P110317630749Z</t>
  </si>
  <si>
    <t>P068116623720Q</t>
  </si>
  <si>
    <t>LOMBI EPSE NFOR</t>
  </si>
  <si>
    <t>JEANNETTE CARINE</t>
  </si>
  <si>
    <t>ELECTRICITY</t>
  </si>
  <si>
    <t>P077817142509N</t>
  </si>
  <si>
    <t>MBIZIWOH KENGHO</t>
  </si>
  <si>
    <t>P029117633682X</t>
  </si>
  <si>
    <t>PRESTATIONS SERVICES-REPRESENTATION</t>
  </si>
  <si>
    <t>M021812696741K</t>
  </si>
  <si>
    <t>LEADER TRADE IMP EXP &amp; SERVICES SARL</t>
  </si>
  <si>
    <t>P122015765977T</t>
  </si>
  <si>
    <t>KOUMIGNE ANTOINETTE</t>
  </si>
  <si>
    <t>P079218437713F</t>
  </si>
  <si>
    <t>NANG SANGO</t>
  </si>
  <si>
    <t>ARNAUD RENE</t>
  </si>
  <si>
    <t>M092316089112A</t>
  </si>
  <si>
    <t>GROUPE AKEVA SARL</t>
  </si>
  <si>
    <t>P119916585662C</t>
  </si>
  <si>
    <t>ALIOU AHMADOU</t>
  </si>
  <si>
    <t>M052217373143F</t>
  </si>
  <si>
    <t>BESAFE</t>
  </si>
  <si>
    <t>P116217879890R</t>
  </si>
  <si>
    <t>DOUTAT EPSE PAUBONG SEPTCHE</t>
  </si>
  <si>
    <t>P015816861517R</t>
  </si>
  <si>
    <t>MAZISSOU</t>
  </si>
  <si>
    <t>P086500024195J</t>
  </si>
  <si>
    <t>NJOUONAP</t>
  </si>
  <si>
    <t>P119114523489R</t>
  </si>
  <si>
    <t>SEIDZEMO</t>
  </si>
  <si>
    <t>P012216721846S</t>
  </si>
  <si>
    <t>ALHASSANE IBRAHIM</t>
  </si>
  <si>
    <t>P058415979354K</t>
  </si>
  <si>
    <t>POUAMO NGOGPA PYTHAGORE ROLAND</t>
  </si>
  <si>
    <t>ETS NGOPS SOPPING</t>
  </si>
  <si>
    <t>P047616190039C</t>
  </si>
  <si>
    <t>LEUDJEU</t>
  </si>
  <si>
    <t>NATHALIE MIREILLE</t>
  </si>
  <si>
    <t>P048518313038A</t>
  </si>
  <si>
    <t>NGAMBE SAMSON ITIE</t>
  </si>
  <si>
    <t>P038516138930L</t>
  </si>
  <si>
    <t>DIMANDI MBARMO SOLANGE</t>
  </si>
  <si>
    <t>P028112604675U</t>
  </si>
  <si>
    <t>NUBONG CHANTAL</t>
  </si>
  <si>
    <t>M101217249995R</t>
  </si>
  <si>
    <t>PROT S CBC BILANGA - KOMBE</t>
  </si>
  <si>
    <t>P016000201711M</t>
  </si>
  <si>
    <t>CYPRIAN WIRYEN</t>
  </si>
  <si>
    <t>ETS LE DUKE</t>
  </si>
  <si>
    <t>P037517778984N</t>
  </si>
  <si>
    <t>NGO KONNA</t>
  </si>
  <si>
    <t>ELISABETH JACQUELINE</t>
  </si>
  <si>
    <t>P128917975002D</t>
  </si>
  <si>
    <t>CONSTANCE LABUH</t>
  </si>
  <si>
    <t>P067617066311M</t>
  </si>
  <si>
    <t>MOUAFO TSAYO</t>
  </si>
  <si>
    <t>P069416478680H</t>
  </si>
  <si>
    <t>HAMADU</t>
  </si>
  <si>
    <t>P037115510350Z</t>
  </si>
  <si>
    <t>P017317948375A</t>
  </si>
  <si>
    <t>FRANCOIS DELAUNAY</t>
  </si>
  <si>
    <t>M091617244672Q</t>
  </si>
  <si>
    <t>EP BEPANDA BONEWONDA GROUPE 2A</t>
  </si>
  <si>
    <t>PROMOTION DE PROJETS DE DÉVELOPPEMENT</t>
  </si>
  <si>
    <t>M122317077431S</t>
  </si>
  <si>
    <t>COLLECTIF DES ACTIONNAIRES BBM</t>
  </si>
  <si>
    <t>CA BBM</t>
  </si>
  <si>
    <t>P089017560497F</t>
  </si>
  <si>
    <t>NGOUTSOP</t>
  </si>
  <si>
    <t>P058414599058S</t>
  </si>
  <si>
    <t>ARISTIDE MARIUS</t>
  </si>
  <si>
    <t>INGÉNIERIE, ELECTRICITE,INGENÎERIE INFORMATIQUE</t>
  </si>
  <si>
    <t>M032118537376A</t>
  </si>
  <si>
    <t>INOVA DIGITAL SERVICES SARL</t>
  </si>
  <si>
    <t>P098416005018N</t>
  </si>
  <si>
    <t>BIELEU</t>
  </si>
  <si>
    <t>OLGA COROLE</t>
  </si>
  <si>
    <t>M031612267550X</t>
  </si>
  <si>
    <t>SOFT CONSULTING &amp; TECHNOLOGY</t>
  </si>
  <si>
    <t>SCT SARL</t>
  </si>
  <si>
    <t>P108317991021D</t>
  </si>
  <si>
    <t>EKOMI</t>
  </si>
  <si>
    <t>PETIENCE MEBONGO</t>
  </si>
  <si>
    <t>P055312730865E</t>
  </si>
  <si>
    <t>TCHEBAYOU GERMAIN</t>
  </si>
  <si>
    <t>ETS TCHEBAYOU GERMAIN</t>
  </si>
  <si>
    <t>M050300017523L</t>
  </si>
  <si>
    <t>JOHNS HOPKINS CAM PROGRAM</t>
  </si>
  <si>
    <t>JHCP</t>
  </si>
  <si>
    <t>IMPRIMERIE NUMERIQUE</t>
  </si>
  <si>
    <t>P068914626169R</t>
  </si>
  <si>
    <t>NOUMI MBA</t>
  </si>
  <si>
    <t>FRANCK ROUSSEAU</t>
  </si>
  <si>
    <t>M032517632451B</t>
  </si>
  <si>
    <t>M'AGNES LINE</t>
  </si>
  <si>
    <t>P018116845239Q</t>
  </si>
  <si>
    <t>OGOCHUKWU AMAKAEZE</t>
  </si>
  <si>
    <t>P127118232798A</t>
  </si>
  <si>
    <t>JACQUES MAIXENT</t>
  </si>
  <si>
    <t>P058018305674C</t>
  </si>
  <si>
    <t>ELINGA MOUSSINGA</t>
  </si>
  <si>
    <t>ERIC DIDIER</t>
  </si>
  <si>
    <t>M016017677334A</t>
  </si>
  <si>
    <t>EP MARA</t>
  </si>
  <si>
    <t>GOULFEY</t>
  </si>
  <si>
    <t>P036917462247E</t>
  </si>
  <si>
    <t>FOTSO FONKOU</t>
  </si>
  <si>
    <t>M081317773671B</t>
  </si>
  <si>
    <t>NIGHTINGALE TEACHER TRAINING COLLEGE NDU</t>
  </si>
  <si>
    <t>NTTC NDU</t>
  </si>
  <si>
    <t>CHAUFFEUR PDS LOURDS</t>
  </si>
  <si>
    <t>P108016180261T</t>
  </si>
  <si>
    <t>BONGAJUM</t>
  </si>
  <si>
    <t>DAULUTU MENGNJO</t>
  </si>
  <si>
    <t>P019616404069L</t>
  </si>
  <si>
    <t>NDOME MPAKO</t>
  </si>
  <si>
    <t>LILIANE NADÈGE.</t>
  </si>
  <si>
    <t>P036617355901W</t>
  </si>
  <si>
    <t>MBIATO</t>
  </si>
  <si>
    <t>LEZERE</t>
  </si>
  <si>
    <t>P089317134715T</t>
  </si>
  <si>
    <t>NGONG FONTEEH</t>
  </si>
  <si>
    <t>ALOYSIEUS</t>
  </si>
  <si>
    <t>P099218309207U</t>
  </si>
  <si>
    <t>P038017665702X</t>
  </si>
  <si>
    <t>WAFFEU</t>
  </si>
  <si>
    <t>P098916679692P</t>
  </si>
  <si>
    <t>ESSOSSO BELINGA MEMO ADELPHE</t>
  </si>
  <si>
    <t>PHONE REPAIRER</t>
  </si>
  <si>
    <t>P109416625996S</t>
  </si>
  <si>
    <t>ENCHO AKOJA TANGAN</t>
  </si>
  <si>
    <t>M102218155764S</t>
  </si>
  <si>
    <t>INGENIERIE SOLUTION SARL</t>
  </si>
  <si>
    <t>P098916865640Q</t>
  </si>
  <si>
    <t>TOKO TOUTOU</t>
  </si>
  <si>
    <t>EMMANUEL VICTOIRE</t>
  </si>
  <si>
    <t>M082316004670R</t>
  </si>
  <si>
    <t>GREEN FEED SOLUTIONS</t>
  </si>
  <si>
    <t>P058914444082W</t>
  </si>
  <si>
    <t>ATIODA FEUDJIO</t>
  </si>
  <si>
    <t>PELAGIE NADEGE</t>
  </si>
  <si>
    <t>P013812714961S</t>
  </si>
  <si>
    <t>FOTCHA</t>
  </si>
  <si>
    <t>P060018355574S</t>
  </si>
  <si>
    <t>NAZER</t>
  </si>
  <si>
    <t>P088113557057E</t>
  </si>
  <si>
    <t>KENFOUO KOUMETIO NADEGE</t>
  </si>
  <si>
    <t>M122217768851F</t>
  </si>
  <si>
    <t>KUMBA FOODS AND SERVICES SARL</t>
  </si>
  <si>
    <t>M012216865183R</t>
  </si>
  <si>
    <t>FALCON S@T SARL</t>
  </si>
  <si>
    <t>F.S SARL</t>
  </si>
  <si>
    <t>MANAGEMENT, CONSULTING ET LES PRESTATIONS DE SERVICES</t>
  </si>
  <si>
    <t>P017017461885B</t>
  </si>
  <si>
    <t>RESTAURATEUR</t>
  </si>
  <si>
    <t>P028617389222W</t>
  </si>
  <si>
    <t>P047812333043M</t>
  </si>
  <si>
    <t>NIA EPSE NGBWA ALICE CHRISTINE</t>
  </si>
  <si>
    <t>P128712694474J</t>
  </si>
  <si>
    <t>M082316264250F</t>
  </si>
  <si>
    <t>SIP&amp;CO SARL</t>
  </si>
  <si>
    <t>SIP&amp;CO</t>
  </si>
  <si>
    <t>TAILORING MATERIAL</t>
  </si>
  <si>
    <t>P018312412052W</t>
  </si>
  <si>
    <t>NGOZI OKORO</t>
  </si>
  <si>
    <t>M012218012315B</t>
  </si>
  <si>
    <t>FOB INDUSTRY SARL</t>
  </si>
  <si>
    <t>( F.I SARL )</t>
  </si>
  <si>
    <t>M110600021864Z</t>
  </si>
  <si>
    <t>CAMVIVRES PLUS SARL</t>
  </si>
  <si>
    <t>P126700159329D</t>
  </si>
  <si>
    <t>FOKOU DIEUDONNE</t>
  </si>
  <si>
    <t>ÉVÈNEMENTIEL, PRESTATION DE SERVICES</t>
  </si>
  <si>
    <t>P108512650636X</t>
  </si>
  <si>
    <t>TSAKEM NGUEPI</t>
  </si>
  <si>
    <t>PATRICK VENANCE</t>
  </si>
  <si>
    <t>VENTE MARCHANDISES DIVERSES</t>
  </si>
  <si>
    <t>P119414611651X</t>
  </si>
  <si>
    <t>FOFIE FOUEKENG</t>
  </si>
  <si>
    <t>RIONAL RAYMOND</t>
  </si>
  <si>
    <t>P039117966814U</t>
  </si>
  <si>
    <t>Tchioffo lonsti</t>
  </si>
  <si>
    <t>P019412727720R</t>
  </si>
  <si>
    <t>DJIOMO</t>
  </si>
  <si>
    <t>LINDA ELODIE</t>
  </si>
  <si>
    <t>M070317253103U</t>
  </si>
  <si>
    <t>EP NKOUNGOUM-NJINGOUMBE</t>
  </si>
  <si>
    <t>P019717665701F</t>
  </si>
  <si>
    <t>SOUTIEN DES MEMBRES</t>
  </si>
  <si>
    <t>M092216654933S</t>
  </si>
  <si>
    <t>ASSOCIATION DES JEUNES DYNAMIQUES POUR LE PROGRES</t>
  </si>
  <si>
    <t>(AJDP)</t>
  </si>
  <si>
    <t>M032416668010Y</t>
  </si>
  <si>
    <t>SOCIETE PANAFRICAINE AGRO-PASTORALE INDUSTRIELLE ET DE DISTRIBUTION SARL</t>
  </si>
  <si>
    <t>SOPAGRIDI SARL</t>
  </si>
  <si>
    <t>M121412248726E</t>
  </si>
  <si>
    <t>STE GECIF SARL</t>
  </si>
  <si>
    <t>P122017385968P</t>
  </si>
  <si>
    <t>NDZE LEILA LYLIAN</t>
  </si>
  <si>
    <t>P028217221254H</t>
  </si>
  <si>
    <t>NDIOM BOTSOMOK</t>
  </si>
  <si>
    <t>P118718274646Q</t>
  </si>
  <si>
    <t>TCHUENDEM FANTE KOUOMOGNE MICHELLE</t>
  </si>
  <si>
    <t>M081917977799P</t>
  </si>
  <si>
    <t>HIGH-TECH CORPORATION SARL</t>
  </si>
  <si>
    <t>P088112640996E</t>
  </si>
  <si>
    <t>RACHEL FRIDOLINE</t>
  </si>
  <si>
    <t>P069317271827E</t>
  </si>
  <si>
    <t>TCHUENTEU</t>
  </si>
  <si>
    <t>HERSCHELLE ROSTOV</t>
  </si>
  <si>
    <t>P059618213142T</t>
  </si>
  <si>
    <t>NJILLE ASUA.</t>
  </si>
  <si>
    <t>GUY JUNIOR</t>
  </si>
  <si>
    <t>P039514946616A</t>
  </si>
  <si>
    <t>P049617125697R</t>
  </si>
  <si>
    <t>EHODE EHODE</t>
  </si>
  <si>
    <t>FÉLIX LEDOUX</t>
  </si>
  <si>
    <t>P119216162282Z</t>
  </si>
  <si>
    <t>NGEM</t>
  </si>
  <si>
    <t>RELINDIS NIH</t>
  </si>
  <si>
    <t>P040018102632H</t>
  </si>
  <si>
    <t>SONGWOUA KEUMARIO</t>
  </si>
  <si>
    <t>NELY GRACE</t>
  </si>
  <si>
    <t>P122017105243Z</t>
  </si>
  <si>
    <t>TEDONGMO JEAN</t>
  </si>
  <si>
    <t>P058417435476S</t>
  </si>
  <si>
    <t>ZEH</t>
  </si>
  <si>
    <t>JEAN LOUIS FABRICE</t>
  </si>
  <si>
    <t>P069717447859F</t>
  </si>
  <si>
    <t>OGWE OLUCHI MARY-ANN</t>
  </si>
  <si>
    <t>P069517659243E</t>
  </si>
  <si>
    <t>ALEMNGU SOLANGE</t>
  </si>
  <si>
    <t>P122017535543C</t>
  </si>
  <si>
    <t>TANKOU YVES ROMEO</t>
  </si>
  <si>
    <t>P108000512598X</t>
  </si>
  <si>
    <t>KAMDA TAZEUTE COLAINCE CHARLIE (ETS LEKOUET)</t>
  </si>
  <si>
    <t>P048116616266R</t>
  </si>
  <si>
    <t>P037915305741N</t>
  </si>
  <si>
    <t>MARC ERVIS</t>
  </si>
  <si>
    <t>M080517259640U</t>
  </si>
  <si>
    <t>E PR ROI MOHAMMED VI ET PAUL BIYA 1</t>
  </si>
  <si>
    <t>P086716610774M</t>
  </si>
  <si>
    <t>TANKEH</t>
  </si>
  <si>
    <t>HENRIETTA ANGELO</t>
  </si>
  <si>
    <t>P068017522234W</t>
  </si>
  <si>
    <t>MEKA BELINGA</t>
  </si>
  <si>
    <t>VENTE VINS-LIQUEURS-SPIRITUEUX-COMMERCE</t>
  </si>
  <si>
    <t>P108012696196Y</t>
  </si>
  <si>
    <t>NTUH TAKAM ALAIN BERTRAND</t>
  </si>
  <si>
    <t>ETS VINS SUR 20</t>
  </si>
  <si>
    <t>P079717211150Z</t>
  </si>
  <si>
    <t>TSAFACK NGOUMTSOP</t>
  </si>
  <si>
    <t>ORNELLA BRENDA</t>
  </si>
  <si>
    <t>VENTES DES REMÈDES TRADITIONNELS</t>
  </si>
  <si>
    <t>P019117668771T</t>
  </si>
  <si>
    <t>ABDOULAYE GOINTCHON</t>
  </si>
  <si>
    <t>P047300386836N</t>
  </si>
  <si>
    <t>TCHAPTCHIE BOCHOU</t>
  </si>
  <si>
    <t>P059000534552T</t>
  </si>
  <si>
    <t>NGUAZI TIWA CEDRIC</t>
  </si>
  <si>
    <t>M042517667338Z</t>
  </si>
  <si>
    <t>LUDAIM SERVICES SARL</t>
  </si>
  <si>
    <t>P075317854177F</t>
  </si>
  <si>
    <t>COLEMAN</t>
  </si>
  <si>
    <t>THERESIA NOUMBISIE</t>
  </si>
  <si>
    <t>P019517865432B</t>
  </si>
  <si>
    <t>tangem yabu</t>
  </si>
  <si>
    <t>pamela</t>
  </si>
  <si>
    <t>P018412441370E</t>
  </si>
  <si>
    <t>KADJI YVETTEKAD</t>
  </si>
  <si>
    <t>KADJI YVETTE</t>
  </si>
  <si>
    <t>P067317822231P</t>
  </si>
  <si>
    <t>NDJOUOLE EPSE MOUKOKO CHANTAL JOELLE</t>
  </si>
  <si>
    <t>P018517549551T</t>
  </si>
  <si>
    <t>M071616733801Z</t>
  </si>
  <si>
    <t>GARDEN OF HOPE BILINGUAL NURSERY AND PRIMARY SCHOOL</t>
  </si>
  <si>
    <t>COMMERCE-BTP-PRESTATIONS-IMP/EXP</t>
  </si>
  <si>
    <t>M012014404532R</t>
  </si>
  <si>
    <t>GREGOIRE MAGELLAN ENTERPRISE SARL</t>
  </si>
  <si>
    <t>GMA ENTERPRISE SARL</t>
  </si>
  <si>
    <t>M120600021603J</t>
  </si>
  <si>
    <t>FIRST TECHNOLOGIES</t>
  </si>
  <si>
    <t>FIRST TECHNOLOGIES PLC</t>
  </si>
  <si>
    <t>M012618358702K</t>
  </si>
  <si>
    <t>BRAINS SARL</t>
  </si>
  <si>
    <t>P088516969981N</t>
  </si>
  <si>
    <t>VENTE SACS FRIPERIES</t>
  </si>
  <si>
    <t>P049012639731N</t>
  </si>
  <si>
    <t>MEGUIMDONG</t>
  </si>
  <si>
    <t>P017417325863H</t>
  </si>
  <si>
    <t>P047912249077P</t>
  </si>
  <si>
    <t>NGUETCHOP KOUOKAP GLADYS</t>
  </si>
  <si>
    <t>P029616228350X</t>
  </si>
  <si>
    <t>MENTO NGAYO</t>
  </si>
  <si>
    <t>P107217003176F</t>
  </si>
  <si>
    <t>MBOUOMBO TAMBE</t>
  </si>
  <si>
    <t>P068612578021A</t>
  </si>
  <si>
    <t>P108417953138C</t>
  </si>
  <si>
    <t>MOUAFO DZEKO</t>
  </si>
  <si>
    <t>CHRISTELLE SYLVIANE</t>
  </si>
  <si>
    <t>P019612588903Q</t>
  </si>
  <si>
    <t>P099617140721S</t>
  </si>
  <si>
    <t>SCOUT NJI IFANG NDAKWE</t>
  </si>
  <si>
    <t>P118018184282F</t>
  </si>
  <si>
    <t>VOTIO MAFFOUO SEVERIN</t>
  </si>
  <si>
    <t>P069518035322N</t>
  </si>
  <si>
    <t>Djoyo</t>
  </si>
  <si>
    <t>P039517848197B</t>
  </si>
  <si>
    <t>BOGNING.</t>
  </si>
  <si>
    <t>P108318306894X</t>
  </si>
  <si>
    <t>ENDALLE BELLE BEATRICE</t>
  </si>
  <si>
    <t>(ETS EBB)</t>
  </si>
  <si>
    <t>P039917735952L</t>
  </si>
  <si>
    <t>.Tanong tiobou</t>
  </si>
  <si>
    <t>Ricardo</t>
  </si>
  <si>
    <t>M042416672300C</t>
  </si>
  <si>
    <t>ALPHA CAPITAL FUND SARL</t>
  </si>
  <si>
    <t>HAND LORD</t>
  </si>
  <si>
    <t>P126812336962P</t>
  </si>
  <si>
    <t>ADOLF NGOE</t>
  </si>
  <si>
    <t>P018212719096T</t>
  </si>
  <si>
    <t>ABDOULKARIM CHEIK</t>
  </si>
  <si>
    <t>P028017694137C</t>
  </si>
  <si>
    <t>OKALI ONGOLO</t>
  </si>
  <si>
    <t>ACHILLE GODEFROY</t>
  </si>
  <si>
    <t>P068312489615X</t>
  </si>
  <si>
    <t>OKOYE UJU RITA</t>
  </si>
  <si>
    <t>ETS OKOYE UJU RITA</t>
  </si>
  <si>
    <t>P066418011015Q</t>
  </si>
  <si>
    <t>TETSA</t>
  </si>
  <si>
    <t>TECHNICIEN DE MAINTENANCE</t>
  </si>
  <si>
    <t>P028916694967K</t>
  </si>
  <si>
    <t>BAGNINIMBOM</t>
  </si>
  <si>
    <t>P037316075859N</t>
  </si>
  <si>
    <t>DJOUM AMELIE</t>
  </si>
  <si>
    <t>P107212773202U</t>
  </si>
  <si>
    <t>NGO MAKANY</t>
  </si>
  <si>
    <t>FELICITE RACHEL</t>
  </si>
  <si>
    <t>P079812583837U</t>
  </si>
  <si>
    <t>NGOME</t>
  </si>
  <si>
    <t>EMADE SANDRA</t>
  </si>
  <si>
    <t>P028918306442H</t>
  </si>
  <si>
    <t>KENGNE WAFO Epse TABUE</t>
  </si>
  <si>
    <t>CARINE GAELLE.</t>
  </si>
  <si>
    <t>P109614402002T</t>
  </si>
  <si>
    <t>TCHUEM GAIN-YO ARTHUR JUNIOR</t>
  </si>
  <si>
    <t>ETS TELMAN SERVICES</t>
  </si>
  <si>
    <t>P099216823827P</t>
  </si>
  <si>
    <t>VOHOD</t>
  </si>
  <si>
    <t>KALDA BRUNO</t>
  </si>
  <si>
    <t>P078517649017D</t>
  </si>
  <si>
    <t>NSONGAN KILAMA</t>
  </si>
  <si>
    <t>CALVIN DE BERTRAND</t>
  </si>
  <si>
    <t>P058500571407F</t>
  </si>
  <si>
    <t>BEYECK A NWATCHOK</t>
  </si>
  <si>
    <t>YVONNE MERRY</t>
  </si>
  <si>
    <t>COMMERCE GENERAL / VENTE BH</t>
  </si>
  <si>
    <t>P039112620725K</t>
  </si>
  <si>
    <t>MVOEMBAM PATRICK</t>
  </si>
  <si>
    <t>P059116613028H</t>
  </si>
  <si>
    <t>SIGHA KINGNE</t>
  </si>
  <si>
    <t>P110217448891Q</t>
  </si>
  <si>
    <t>ABOUBAKAR ABDOURAMAN YAYA</t>
  </si>
  <si>
    <t>P037112132207Q</t>
  </si>
  <si>
    <t>ESSOH EWANE</t>
  </si>
  <si>
    <t>P115818476229B</t>
  </si>
  <si>
    <t>NJOFANG EPSE TCHEHOU</t>
  </si>
  <si>
    <t>M061216248471C</t>
  </si>
  <si>
    <t>INSPECTION D'ARRONDISSEMENT DE L'ÉDUCATION DE BASE DE MBE</t>
  </si>
  <si>
    <t>IAEB DE MBE</t>
  </si>
  <si>
    <t>P036214958793B</t>
  </si>
  <si>
    <t>SOUGA</t>
  </si>
  <si>
    <t>ANNIE MARIE BYE</t>
  </si>
  <si>
    <t>P059016396032R</t>
  </si>
  <si>
    <t>KALAMO NZEUFO</t>
  </si>
  <si>
    <t>AUDRIC</t>
  </si>
  <si>
    <t>P017917756207Z</t>
  </si>
  <si>
    <t>ANDRE DIEUDONNE</t>
  </si>
  <si>
    <t>P079917838561J</t>
  </si>
  <si>
    <t>MBOGNOU TCHINDA</t>
  </si>
  <si>
    <t>CHRISTELLE AELYS</t>
  </si>
  <si>
    <t>P060018009496E</t>
  </si>
  <si>
    <t>EMENYI EPSE TANYI BERTILLA TAZISONG</t>
  </si>
  <si>
    <t>(SW518BP)</t>
  </si>
  <si>
    <t>COMPTABILITE/FISCALITE/AUDIT</t>
  </si>
  <si>
    <t>M091812721561K</t>
  </si>
  <si>
    <t>NAS CONSEILS SARL</t>
  </si>
  <si>
    <t>P020518306586Q</t>
  </si>
  <si>
    <t>TSAPI VEMDJU FRESNEL</t>
  </si>
  <si>
    <t>(FRESNEL AUTO)</t>
  </si>
  <si>
    <t>P127815604345L</t>
  </si>
  <si>
    <t>P038917086975Y</t>
  </si>
  <si>
    <t>KENGNE TALLA</t>
  </si>
  <si>
    <t>P079617062004S</t>
  </si>
  <si>
    <t>DJAPOU</t>
  </si>
  <si>
    <t>HORNELA KELLY</t>
  </si>
  <si>
    <t>P109817087127Y</t>
  </si>
  <si>
    <t>ONGBOTA EPSE INDJIKE BAHOUNOUI</t>
  </si>
  <si>
    <t>IVIE PATRICIA</t>
  </si>
  <si>
    <t>P068316787425J</t>
  </si>
  <si>
    <t>JANG STELLA</t>
  </si>
  <si>
    <t>NKOUBU</t>
  </si>
  <si>
    <t>P048517083873M</t>
  </si>
  <si>
    <t>BIKOMO</t>
  </si>
  <si>
    <t>REGINE OLIVE</t>
  </si>
  <si>
    <t>P129716276123H</t>
  </si>
  <si>
    <t>PATRICK NGANGEH</t>
  </si>
  <si>
    <t>LOUNGUE</t>
  </si>
  <si>
    <t>M099917243936T</t>
  </si>
  <si>
    <t>EP MATOMB GR I</t>
  </si>
  <si>
    <t>P106200429281J</t>
  </si>
  <si>
    <t>NDOM BATAT PROSPER</t>
  </si>
  <si>
    <t>CABINET ME NDOM BATAT</t>
  </si>
  <si>
    <t>BANKER</t>
  </si>
  <si>
    <t>P118312175079P</t>
  </si>
  <si>
    <t>TABOKO SAMSON</t>
  </si>
  <si>
    <t>MENGE</t>
  </si>
  <si>
    <t>M021717174860R</t>
  </si>
  <si>
    <t>FONDATION MARIE LOUISE ETONG</t>
  </si>
  <si>
    <t>PROMOUVOIR LE RASSEMBLEMENT,LA SOLIDARITÉ,L'HARMONIE ET L'ÉPANOUISSEMENT AU SEIN DE LA FAMILLE MVONG-EDOA</t>
  </si>
  <si>
    <t>M062318414443C</t>
  </si>
  <si>
    <t>NATIONAL ENERGY SARL</t>
  </si>
  <si>
    <t>P046917205337M</t>
  </si>
  <si>
    <t>P128700427399E</t>
  </si>
  <si>
    <t>KUNGO KUNGO</t>
  </si>
  <si>
    <t>ORCHI</t>
  </si>
  <si>
    <t>VENTE ELECTROMENAGER</t>
  </si>
  <si>
    <t>P027418489572Q</t>
  </si>
  <si>
    <t>THOMAS FRNCIS</t>
  </si>
  <si>
    <t>P047817723618X</t>
  </si>
  <si>
    <t>NSOH ANDREAS</t>
  </si>
  <si>
    <t>P037512713868G</t>
  </si>
  <si>
    <t>KAMDJE REGINE</t>
  </si>
  <si>
    <t>P118211937987D</t>
  </si>
  <si>
    <t>MANEDONG GINETTE GAELLE</t>
  </si>
  <si>
    <t>"ETS TECH CARE"</t>
  </si>
  <si>
    <t>P127916860503Y</t>
  </si>
  <si>
    <t>BIKIDIG MARIE NOEL</t>
  </si>
  <si>
    <t>AUDIT</t>
  </si>
  <si>
    <t>P049118005594G</t>
  </si>
  <si>
    <t>SOUMELONG EWOUNE</t>
  </si>
  <si>
    <t>ALAIN MAGLOIRE</t>
  </si>
  <si>
    <t>M021200040163H</t>
  </si>
  <si>
    <t>COMPAGNIE DE MATERIEL I.CAM</t>
  </si>
  <si>
    <t>CMI-CAM SARL</t>
  </si>
  <si>
    <t>P015000118394T</t>
  </si>
  <si>
    <t>NGANKAM EPSE DJIDJODJUIM JULIENNE</t>
  </si>
  <si>
    <t>ETS NGANKAM</t>
  </si>
  <si>
    <t>P098816323601Y</t>
  </si>
  <si>
    <t>NWAKEZE KENECHUKWU</t>
  </si>
  <si>
    <t>MODELISTE STYLISTE</t>
  </si>
  <si>
    <t>P097300240300R</t>
  </si>
  <si>
    <t>NDJAPPA RENE</t>
  </si>
  <si>
    <t>P066300197197Z</t>
  </si>
  <si>
    <t>NEGOUE</t>
  </si>
  <si>
    <t>P089217915345F</t>
  </si>
  <si>
    <t>REINE HELEINE</t>
  </si>
  <si>
    <t>GENERAL EDUCATION 1ER CYCLE</t>
  </si>
  <si>
    <t>M042217844612P</t>
  </si>
  <si>
    <t>BLESSED COMPREHENSIVE SECONDARY SCHOOL</t>
  </si>
  <si>
    <t>BCSS</t>
  </si>
  <si>
    <t>P128012497540C</t>
  </si>
  <si>
    <t>TALLA HERVE MARCIA</t>
  </si>
  <si>
    <t>ETS TA-HE-MA</t>
  </si>
  <si>
    <t>P027118594264R</t>
  </si>
  <si>
    <t>NKOUGOUE TOUMENI</t>
  </si>
  <si>
    <t>BERANGER</t>
  </si>
  <si>
    <t>P107116776431Q</t>
  </si>
  <si>
    <t>PROMOTION DE LA CULTURE DU CINÉMA</t>
  </si>
  <si>
    <t>M041917224418A</t>
  </si>
  <si>
    <t>ASSOCIATION DES JEUNES AMBITIEUX DU CINÉMA, DE LA TÉLÉVISION ET DE L'AUDIOVISUEL DU CAMEROUN ( AJACTAC)</t>
  </si>
  <si>
    <t>AJACTAC</t>
  </si>
  <si>
    <t>P050216851706W</t>
  </si>
  <si>
    <t>NGUEFACK DJOUAKEU</t>
  </si>
  <si>
    <t>STEVE BRIAN</t>
  </si>
  <si>
    <t>P129714523100U</t>
  </si>
  <si>
    <t>NKOUTSO NGOUANA</t>
  </si>
  <si>
    <t>P108312289208M</t>
  </si>
  <si>
    <t>ATEBA BETTI Roger</t>
  </si>
  <si>
    <t>Press Print</t>
  </si>
  <si>
    <t>P077400473669B</t>
  </si>
  <si>
    <t>ONANA ATANGANA</t>
  </si>
  <si>
    <t>PIERRE DENIS (ETS LIFE)</t>
  </si>
  <si>
    <t>ELDORADO</t>
  </si>
  <si>
    <t>P128114181984L</t>
  </si>
  <si>
    <t>P019916987985P</t>
  </si>
  <si>
    <t>P107317128082F</t>
  </si>
  <si>
    <t>MANGUE EFOUEDJIO DJOUMESSI ÉPSE NGUIMGHO</t>
  </si>
  <si>
    <t>MARTINE FLORENCE</t>
  </si>
  <si>
    <t>P086216580868W</t>
  </si>
  <si>
    <t>OKONKWO SUNDAY</t>
  </si>
  <si>
    <t>P115816594098L</t>
  </si>
  <si>
    <t>BIH CHILI EPOUSE NDIKUM</t>
  </si>
  <si>
    <t>P069817048761K</t>
  </si>
  <si>
    <t>FONE KENGNE OSWALD HERMANN</t>
  </si>
  <si>
    <t>P016017616657L</t>
  </si>
  <si>
    <t>BOKAM</t>
  </si>
  <si>
    <t>P097218468224Q</t>
  </si>
  <si>
    <t>BENALEMEN EPSE NYOBE REGINE</t>
  </si>
  <si>
    <t>From AMLA</t>
  </si>
  <si>
    <t>P039618442354S</t>
  </si>
  <si>
    <t>NKWIYA AGUE</t>
  </si>
  <si>
    <t>SYDNEY POINTA</t>
  </si>
  <si>
    <t>P099518189305X</t>
  </si>
  <si>
    <t>SEHOU GAMDI</t>
  </si>
  <si>
    <t>NDJIDDA NDJIDDA</t>
  </si>
  <si>
    <t>P116816415499E</t>
  </si>
  <si>
    <t>TIAKO MOISE</t>
  </si>
  <si>
    <t>"ETS INTER BATI"</t>
  </si>
  <si>
    <t>P077216420840G</t>
  </si>
  <si>
    <t>ZOBOU</t>
  </si>
  <si>
    <t>P038315183006X</t>
  </si>
  <si>
    <t>NOUDOU TCHAKOUTEU EPOUSE NANA</t>
  </si>
  <si>
    <t>RAILIE</t>
  </si>
  <si>
    <t>P019818442202R</t>
  </si>
  <si>
    <t>FRANCINE SOPHIE</t>
  </si>
  <si>
    <t>P118300244681U</t>
  </si>
  <si>
    <t>MOHAMAN ZAKE</t>
  </si>
  <si>
    <t>IBRAHIM MOHAMAN</t>
  </si>
  <si>
    <t>P077716975898N</t>
  </si>
  <si>
    <t>FAMO NGANDJUI</t>
  </si>
  <si>
    <t>P068416411343B</t>
  </si>
  <si>
    <t>OLINGA MENEME</t>
  </si>
  <si>
    <t>RODRIGUE DIMITRI</t>
  </si>
  <si>
    <t>P118816824299S</t>
  </si>
  <si>
    <t>TEGUEM FOTSO</t>
  </si>
  <si>
    <t>HUBERT CYRILLE</t>
  </si>
  <si>
    <t>P017316670803A</t>
  </si>
  <si>
    <t>NAHOUSSI MATHIEU</t>
  </si>
  <si>
    <t>P010017080208Z</t>
  </si>
  <si>
    <t>P016718018065J</t>
  </si>
  <si>
    <t>OLU</t>
  </si>
  <si>
    <t>ANYA</t>
  </si>
  <si>
    <t>P019217750731P</t>
  </si>
  <si>
    <t>NGOUEKOO</t>
  </si>
  <si>
    <t>GERMAINE CHANCELLE</t>
  </si>
  <si>
    <t>CCE GRAL</t>
  </si>
  <si>
    <t>P038012354172E</t>
  </si>
  <si>
    <t>MIAMO RACHELLE AIME</t>
  </si>
  <si>
    <t>P027818247572F</t>
  </si>
  <si>
    <t>TOUMKAP FOTSO</t>
  </si>
  <si>
    <t>Guy Roland</t>
  </si>
  <si>
    <t>M042517753540L</t>
  </si>
  <si>
    <t>K.T.E SARL</t>
  </si>
  <si>
    <t>P058012495026C</t>
  </si>
  <si>
    <t>NNADIEKWE SAMUEL UCHECHUKWU</t>
  </si>
  <si>
    <t>M042014425678T</t>
  </si>
  <si>
    <t>EGS CMR</t>
  </si>
  <si>
    <t>P027917184456E</t>
  </si>
  <si>
    <t>BELTHER EPOUSE EKEN</t>
  </si>
  <si>
    <t>M072517950149J</t>
  </si>
  <si>
    <t>CLASSIC  HAIR  AND JEWELRY  SARL.</t>
  </si>
  <si>
    <t>CHJ.  SARL</t>
  </si>
  <si>
    <t>M021217122669U</t>
  </si>
  <si>
    <t>THE GOSHEN FAMILY RESTORATION MINISTRIES</t>
  </si>
  <si>
    <t>VENTE VETEMENTS PRET A PORTER</t>
  </si>
  <si>
    <t>P109416813903C</t>
  </si>
  <si>
    <t>SIMISSIA DORIANE</t>
  </si>
  <si>
    <t>P108312490750R</t>
  </si>
  <si>
    <t>SENGNING ALICE</t>
  </si>
  <si>
    <t>P038914801340W</t>
  </si>
  <si>
    <t>VALDA</t>
  </si>
  <si>
    <t>P016818285555L</t>
  </si>
  <si>
    <t>ETS OUMAR ET FILS</t>
  </si>
  <si>
    <t>P048818230210C</t>
  </si>
  <si>
    <t>LIMOTEU MELAGHO</t>
  </si>
  <si>
    <t>M122518236639C</t>
  </si>
  <si>
    <t>ETS KANED GROUPE</t>
  </si>
  <si>
    <t>KANED GROUPE</t>
  </si>
  <si>
    <t>M111214333991A</t>
  </si>
  <si>
    <t>MINISTERE DU TRAVAIL &amp; SECURITE SOCIALE</t>
  </si>
  <si>
    <t>MINTSS</t>
  </si>
  <si>
    <t>P049116074899K</t>
  </si>
  <si>
    <t>NTOH</t>
  </si>
  <si>
    <t>JULIE NDIE</t>
  </si>
  <si>
    <t>P127314543116P</t>
  </si>
  <si>
    <t>P128617706592U</t>
  </si>
  <si>
    <t>MUMANDAM</t>
  </si>
  <si>
    <t>KIEN MALICE</t>
  </si>
  <si>
    <t>P089518107858G</t>
  </si>
  <si>
    <t>BRENDA WALY</t>
  </si>
  <si>
    <t>P059816992661L</t>
  </si>
  <si>
    <t>TENDONGMO</t>
  </si>
  <si>
    <t>KARL MELATEH</t>
  </si>
  <si>
    <t>P089617751526Q</t>
  </si>
  <si>
    <t>WAFING</t>
  </si>
  <si>
    <t>Diane Merline</t>
  </si>
  <si>
    <t>P109012963279H</t>
  </si>
  <si>
    <t>ADIOBO EDITH</t>
  </si>
  <si>
    <t>COIFFURE-ESTHETIQUE-PRESTATIONS DE SERVICES</t>
  </si>
  <si>
    <t>P129317683339K</t>
  </si>
  <si>
    <t>MEWOUO MIREILLE</t>
  </si>
  <si>
    <t>( DODO COIFFURE)</t>
  </si>
  <si>
    <t>P128116840637K</t>
  </si>
  <si>
    <t>BOKOU FEUDJIO</t>
  </si>
  <si>
    <t>INES CHANCELINE</t>
  </si>
  <si>
    <t>M092217658664R</t>
  </si>
  <si>
    <t>ABK IMPORT/EXPORT SARL</t>
  </si>
  <si>
    <t>P107917043111J</t>
  </si>
  <si>
    <t>RAYMOND CHUKWUBUIKE</t>
  </si>
  <si>
    <t>UZOMA</t>
  </si>
  <si>
    <t>P120018485984Q</t>
  </si>
  <si>
    <t>WHUMO</t>
  </si>
  <si>
    <t>M109016863666G</t>
  </si>
  <si>
    <t>ECOLE PRIVEE LAIQUE BILINGUE L'AVENIR</t>
  </si>
  <si>
    <t>EPLB L'AVENIR</t>
  </si>
  <si>
    <t>P036300318766Q</t>
  </si>
  <si>
    <t>NJOUME</t>
  </si>
  <si>
    <t>PRESTATAIRE - BATIMENT ET TRAVAUX PUBLIQUES</t>
  </si>
  <si>
    <t>P015700012971Q</t>
  </si>
  <si>
    <t>MBELLA MARCELIN</t>
  </si>
  <si>
    <t>ETS ABSA</t>
  </si>
  <si>
    <t>MAINTENANCE INDUSTRIELLE</t>
  </si>
  <si>
    <t>M102316235660Y</t>
  </si>
  <si>
    <t>AFRICA INDUSTRY AND TRADE</t>
  </si>
  <si>
    <t>AIT</t>
  </si>
  <si>
    <t>M062316739042M</t>
  </si>
  <si>
    <t>SCOOPS SAGRICOCAM</t>
  </si>
  <si>
    <t>P018917091667Z</t>
  </si>
  <si>
    <t>VICTORIA YIBEM</t>
  </si>
  <si>
    <t>P018817005283U</t>
  </si>
  <si>
    <t>DOUNGMENE TCHINDA</t>
  </si>
  <si>
    <t>STERY VALETTE</t>
  </si>
  <si>
    <t>P108912703089N</t>
  </si>
  <si>
    <t>NJIFENJOU NJIFOU</t>
  </si>
  <si>
    <t>P028215556860J</t>
  </si>
  <si>
    <t>GOBINA BESSONGO</t>
  </si>
  <si>
    <t>P108017600304Z</t>
  </si>
  <si>
    <t>MERLIN BLAISE</t>
  </si>
  <si>
    <t>M072517910341M</t>
  </si>
  <si>
    <t>JOLLY LIFE LIMITED</t>
  </si>
  <si>
    <t>P040317651740Z</t>
  </si>
  <si>
    <t>LOÏC GABIN</t>
  </si>
  <si>
    <t>P010216279998T</t>
  </si>
  <si>
    <t>EDITION</t>
  </si>
  <si>
    <t>M061000031824H</t>
  </si>
  <si>
    <t>LES EDITIONS DU SCHABEL</t>
  </si>
  <si>
    <t>P058715975718W</t>
  </si>
  <si>
    <t>BHANDARI KAUSTUBH ASHOK</t>
  </si>
  <si>
    <t>(ETS KAUSTUSH ASHOK BHANDARI)</t>
  </si>
  <si>
    <t>P068914223920A</t>
  </si>
  <si>
    <t>THEODOSIA EBANGHA</t>
  </si>
  <si>
    <t>P122016914617E</t>
  </si>
  <si>
    <t>WEREBESI LUTHER TETUH</t>
  </si>
  <si>
    <t>P020017829731F</t>
  </si>
  <si>
    <t>FOPA PIERRE</t>
  </si>
  <si>
    <t>P117600451520S</t>
  </si>
  <si>
    <t>DSIYO</t>
  </si>
  <si>
    <t>P067417075704E</t>
  </si>
  <si>
    <t>KONGNE EPSE CHOUOP</t>
  </si>
  <si>
    <t>MESSALINE</t>
  </si>
  <si>
    <t>P045918444076H</t>
  </si>
  <si>
    <t>EYENGA MINSSINGA</t>
  </si>
  <si>
    <t>P039817600885N</t>
  </si>
  <si>
    <t>EWODO PATRICK</t>
  </si>
  <si>
    <t>ETS AGENCE CULTURELLE MONGO NAM</t>
  </si>
  <si>
    <t>P065918571736U</t>
  </si>
  <si>
    <t>P048318076682W</t>
  </si>
  <si>
    <t>NGONO NGA ÉPOUSE MEYONG MBILI</t>
  </si>
  <si>
    <t>RITHE AURELIA</t>
  </si>
  <si>
    <t>M042118607493Z</t>
  </si>
  <si>
    <t>RINOO CAMEROON</t>
  </si>
  <si>
    <t>P019017650230C</t>
  </si>
  <si>
    <t>NAJIBOULAH HAMADOU</t>
  </si>
  <si>
    <t>P047617396537G</t>
  </si>
  <si>
    <t>AKUWENG TEMBILE</t>
  </si>
  <si>
    <t>BERNIS</t>
  </si>
  <si>
    <t>M122518246676R</t>
  </si>
  <si>
    <t>HENRY BUSINESS CENTER SARL</t>
  </si>
  <si>
    <t>HBC</t>
  </si>
  <si>
    <t>P076517664001A</t>
  </si>
  <si>
    <t>MAMBA EPSE KENGNE</t>
  </si>
  <si>
    <t>P089317550653P</t>
  </si>
  <si>
    <t>NGADJEU</t>
  </si>
  <si>
    <t>DORIS FLORE.</t>
  </si>
  <si>
    <t>VENTE DES MATÉRIELS ET FOURNITURE ÉLECTRONIQUES</t>
  </si>
  <si>
    <t>P010117627903T</t>
  </si>
  <si>
    <t>MTOPE FAITUE</t>
  </si>
  <si>
    <t>DUVANE JUNIOR (ETS GENIUS ELECTRONICS)</t>
  </si>
  <si>
    <t>M062018312123W</t>
  </si>
  <si>
    <t>AGRI - AFRO SARL</t>
  </si>
  <si>
    <t>AAS</t>
  </si>
  <si>
    <t>P047911343897F</t>
  </si>
  <si>
    <t>EMILIE SANDRYNE</t>
  </si>
  <si>
    <t>P049018575368L</t>
  </si>
  <si>
    <t>EKWELLE CHOUPO</t>
  </si>
  <si>
    <t>ANNICK  MOREL</t>
  </si>
  <si>
    <t>M021912750454E</t>
  </si>
  <si>
    <t>AGENT GÉNÉRAL YMELE SARL</t>
  </si>
  <si>
    <t>A.G.Y. SARL</t>
  </si>
  <si>
    <t>P057317844858G</t>
  </si>
  <si>
    <t>NJI ANYE</t>
  </si>
  <si>
    <t>P037812496982G</t>
  </si>
  <si>
    <t>ASSOUM</t>
  </si>
  <si>
    <t>P069018260236N</t>
  </si>
  <si>
    <t>NGWE NDANGOH</t>
  </si>
  <si>
    <t>P046517495206D</t>
  </si>
  <si>
    <t>KEMBANG EYENGUE</t>
  </si>
  <si>
    <t>Import export</t>
  </si>
  <si>
    <t>M012517528798N</t>
  </si>
  <si>
    <t>HANNIEL D &amp; CO SARL</t>
  </si>
  <si>
    <t>M081516667536A</t>
  </si>
  <si>
    <t>CES DE ZAKLANG</t>
  </si>
  <si>
    <t>CEZAK</t>
  </si>
  <si>
    <t>P037016060289D</t>
  </si>
  <si>
    <t>TEUTO ANGELE</t>
  </si>
  <si>
    <t>675148178</t>
  </si>
  <si>
    <t>P019014539873E</t>
  </si>
  <si>
    <t>MASSAOUDOU</t>
  </si>
  <si>
    <t>P077500486396Q</t>
  </si>
  <si>
    <t>AYANGMA AYANGMA</t>
  </si>
  <si>
    <t>LOUIS MARIUS</t>
  </si>
  <si>
    <t>VENTE DES USTENSILES DE CUISINIERS</t>
  </si>
  <si>
    <t>P057925248163C</t>
  </si>
  <si>
    <t>ADELINE JOSIANE</t>
  </si>
  <si>
    <t>P078416291303Y</t>
  </si>
  <si>
    <t>MALONTANO</t>
  </si>
  <si>
    <t>CECINE</t>
  </si>
  <si>
    <t>M121717233337Q</t>
  </si>
  <si>
    <t>EP EYEK II</t>
  </si>
  <si>
    <t>P067117738889G</t>
  </si>
  <si>
    <t>EDONGAFAC CHRISTOPHER NGWUAMBA</t>
  </si>
  <si>
    <t>P128718151442K</t>
  </si>
  <si>
    <t>M080716935695F</t>
  </si>
  <si>
    <t>CES DE MBEKA-AYOS</t>
  </si>
  <si>
    <t>M081312379835U</t>
  </si>
  <si>
    <t>IMPRIMERIE MODERNE LA GRACE SARL</t>
  </si>
  <si>
    <t>P098016068127P</t>
  </si>
  <si>
    <t>KODO DEBAS JULES</t>
  </si>
  <si>
    <t>"ETS KODO MARKET"</t>
  </si>
  <si>
    <t>ALIMENTATION,COMMERCE GENERAL,BOULANGERIE,PRESTATION SERVICES</t>
  </si>
  <si>
    <t>P038817814572R</t>
  </si>
  <si>
    <t>BADIFOUNA</t>
  </si>
  <si>
    <t>ALOISE</t>
  </si>
  <si>
    <t>P037516481886X</t>
  </si>
  <si>
    <t>MAFOWE</t>
  </si>
  <si>
    <t>M032118523693N</t>
  </si>
  <si>
    <t>BANGANG INVESTMENT (BANG-IN) CO-LTD</t>
  </si>
  <si>
    <t>P077714129466R</t>
  </si>
  <si>
    <t>CHOUPOUMOUN EPSEE MBOHOU YAYA</t>
  </si>
  <si>
    <t>P100217978643C</t>
  </si>
  <si>
    <t>IBEH HENRY ONYEMA</t>
  </si>
  <si>
    <t>M062116274055S</t>
  </si>
  <si>
    <t>FRANCHISE CONSEILS-TRADING SARL</t>
  </si>
  <si>
    <t>FCT SARL</t>
  </si>
  <si>
    <t>P077912724390R</t>
  </si>
  <si>
    <t>M062416868221U</t>
  </si>
  <si>
    <t>CHAKENABI SARL</t>
  </si>
  <si>
    <t>CHAKENA BI SARL</t>
  </si>
  <si>
    <t>M012115427351M</t>
  </si>
  <si>
    <t>SOCIETE ATYB SARL</t>
  </si>
  <si>
    <t>BTP PREST INTELLECTUELLES ET DE SERVICES COM GEN IMP EXP</t>
  </si>
  <si>
    <t>P048412734479W</t>
  </si>
  <si>
    <t>MATHO LONFO GERTRUDE</t>
  </si>
  <si>
    <t>ETS MATHO</t>
  </si>
  <si>
    <t>P018116849211P</t>
  </si>
  <si>
    <t>BIKIE</t>
  </si>
  <si>
    <t>ALVINE SANDRINE</t>
  </si>
  <si>
    <t>P060016989032W</t>
  </si>
  <si>
    <t>NJIMOGNA</t>
  </si>
  <si>
    <t>RANE IDRISS</t>
  </si>
  <si>
    <t>P037616051431L</t>
  </si>
  <si>
    <t>TCHAKOTE</t>
  </si>
  <si>
    <t>P098315114149E</t>
  </si>
  <si>
    <t>DJUIDJE DJIKE</t>
  </si>
  <si>
    <t>JOESEPHINE</t>
  </si>
  <si>
    <t>P096917150559L</t>
  </si>
  <si>
    <t>MANDA EPSE FOKOU GERARDINE</t>
  </si>
  <si>
    <t>P019316924138K</t>
  </si>
  <si>
    <t>P058212176006P</t>
  </si>
  <si>
    <t>P040617731841U</t>
  </si>
  <si>
    <t>P129817604484B</t>
  </si>
  <si>
    <t>ISSA SIDDIKI</t>
  </si>
  <si>
    <t>BOULI</t>
  </si>
  <si>
    <t>P017112484433M</t>
  </si>
  <si>
    <t>SAHABO ALHASSAN</t>
  </si>
  <si>
    <t>P027717097208R</t>
  </si>
  <si>
    <t>NGONGWASHI</t>
  </si>
  <si>
    <t>VENTE DE BOISSONS ET AUTRES</t>
  </si>
  <si>
    <t>P087316634867P</t>
  </si>
  <si>
    <t>KUATE WAMBO WIY</t>
  </si>
  <si>
    <t>P072217512938S</t>
  </si>
  <si>
    <t>LONTSI ARNO PERGO</t>
  </si>
  <si>
    <t>P118216831070H</t>
  </si>
  <si>
    <t>NIAFON</t>
  </si>
  <si>
    <t>VENTE CHAUSSURE CHINOISE</t>
  </si>
  <si>
    <t>P038916016522S</t>
  </si>
  <si>
    <t>MANKAM</t>
  </si>
  <si>
    <t>P027712130885Z</t>
  </si>
  <si>
    <t>TCHANA</t>
  </si>
  <si>
    <t>SIRLAIN</t>
  </si>
  <si>
    <t>M062014614501F</t>
  </si>
  <si>
    <t>DATA CARE AFRICA SARL</t>
  </si>
  <si>
    <t>P128317749555F</t>
  </si>
  <si>
    <t>BOKEH DEARSON EKOLE</t>
  </si>
  <si>
    <t>P067817836783A</t>
  </si>
  <si>
    <t>EMBOU NGAMI EPSE TCHANGOUE</t>
  </si>
  <si>
    <t>P099916729387Y</t>
  </si>
  <si>
    <t>AHMED MOHAMADOU</t>
  </si>
  <si>
    <t>P108012705329A</t>
  </si>
  <si>
    <t>BUDZE NSAKEMEI MISPA</t>
  </si>
  <si>
    <t>ETS DREAMS CAFE RESTAU</t>
  </si>
  <si>
    <t>P019617687591U</t>
  </si>
  <si>
    <t>M062116204937C</t>
  </si>
  <si>
    <t>ABES &amp; POO SARL</t>
  </si>
  <si>
    <t>P109714416344C</t>
  </si>
  <si>
    <t>MANGA NGUEWO</t>
  </si>
  <si>
    <t>CLAUDE ALEXANDRE ELIDJA</t>
  </si>
  <si>
    <t>P087117167962X</t>
  </si>
  <si>
    <t>MABAP</t>
  </si>
  <si>
    <t>P118617749305L</t>
  </si>
  <si>
    <t>SOP TCHOUNGA KEMENI</t>
  </si>
  <si>
    <t>COUTURIERE STYLISTE</t>
  </si>
  <si>
    <t>P108312574147T</t>
  </si>
  <si>
    <t>MOMO FOKOU</t>
  </si>
  <si>
    <t>ANNIE SOLANGE</t>
  </si>
  <si>
    <t>P067512633495D</t>
  </si>
  <si>
    <t>P019317698839U</t>
  </si>
  <si>
    <t>DZEMKO PANDA</t>
  </si>
  <si>
    <t>CHANINE</t>
  </si>
  <si>
    <t>P107516352642U</t>
  </si>
  <si>
    <t>THERESE AZIE</t>
  </si>
  <si>
    <t>P038618347664E</t>
  </si>
  <si>
    <t>AMSTRONG BOBVALA</t>
  </si>
  <si>
    <t>M080017257098H</t>
  </si>
  <si>
    <t>GBPS G2 FOUMBAN</t>
  </si>
  <si>
    <t>M112316259775R</t>
  </si>
  <si>
    <t>MELCALES COMPANY</t>
  </si>
  <si>
    <t>GENERAL COMMERCE, CONTRACT AND SUPPLIES CAR RENTAL.</t>
  </si>
  <si>
    <t>P089218169291E</t>
  </si>
  <si>
    <t>GILLIAN YELUMA</t>
  </si>
  <si>
    <t>P085217896036P</t>
  </si>
  <si>
    <t>KAMGUIA NGUIEGANG</t>
  </si>
  <si>
    <t>P046016792931H</t>
  </si>
  <si>
    <t>M021217610010T</t>
  </si>
  <si>
    <t>GROUPE D'INITIATIVE COMMUNE DES JEUNES AGRICULTEURS ET ELEVEURS DU NDE</t>
  </si>
  <si>
    <t>GIC JAEN</t>
  </si>
  <si>
    <t>M072416973375J</t>
  </si>
  <si>
    <t>KALE FARM'S SARL</t>
  </si>
  <si>
    <t>M012118469787H</t>
  </si>
  <si>
    <t>AFUU-MAH &amp; SONS SARL</t>
  </si>
  <si>
    <t>P096516731349F</t>
  </si>
  <si>
    <t>GBEHA ISMAILA</t>
  </si>
  <si>
    <t>P058515594740L</t>
  </si>
  <si>
    <t>ATANGANA NOA</t>
  </si>
  <si>
    <t>P047817835862S</t>
  </si>
  <si>
    <t>TICKAM BERNARD</t>
  </si>
  <si>
    <t>P028017512299Y</t>
  </si>
  <si>
    <t>KINHALE DONGMO</t>
  </si>
  <si>
    <t>PATRICE FREDERIC</t>
  </si>
  <si>
    <t>M092518075049W</t>
  </si>
  <si>
    <t>TAZO SERVICES AND TRADE</t>
  </si>
  <si>
    <t>TST SARL</t>
  </si>
  <si>
    <t>P079216889823B</t>
  </si>
  <si>
    <t>ACHAT, VENTE, DISTRIBUTION ET LE STOCKAGE</t>
  </si>
  <si>
    <t>M102417152894X</t>
  </si>
  <si>
    <t>JMB MULTISERVICE SARL</t>
  </si>
  <si>
    <t>M102316150605G</t>
  </si>
  <si>
    <t>BILAND CONFORT SARL</t>
  </si>
  <si>
    <t>P117617792380A</t>
  </si>
  <si>
    <t>ADELINE NKEPWA</t>
  </si>
  <si>
    <t>P118018433526R</t>
  </si>
  <si>
    <t>GALABE NAGWAH</t>
  </si>
  <si>
    <t>ELEANOR</t>
  </si>
  <si>
    <t>P025212090761N</t>
  </si>
  <si>
    <t>MAKALE EPSE MBELLA MADELEINEMAKA</t>
  </si>
  <si>
    <t>MAKALE EPSE MBELLA MADELEINE</t>
  </si>
  <si>
    <t>M020800024171F</t>
  </si>
  <si>
    <t>SPAV SARL</t>
  </si>
  <si>
    <t>M042517681528F</t>
  </si>
  <si>
    <t>MAEALTH TECHNOLOGY LTD</t>
  </si>
  <si>
    <t>wholesale or intermediary, provision of services, telecommunication, maintenance/ repairs</t>
  </si>
  <si>
    <t>P058917937324X</t>
  </si>
  <si>
    <t>MEVOH</t>
  </si>
  <si>
    <t>PATERNE</t>
  </si>
  <si>
    <t>M041612502074N</t>
  </si>
  <si>
    <t>CAM.EQUATO.DVLPMT.SARL</t>
  </si>
  <si>
    <t>P028317658496H</t>
  </si>
  <si>
    <t>ONYEWUCHI</t>
  </si>
  <si>
    <t>DENIS LUCKY</t>
  </si>
  <si>
    <t>P057912416467U</t>
  </si>
  <si>
    <t>VICTORINE ENDOH MBAH</t>
  </si>
  <si>
    <t>VENTE DES CHAUSSURES EN PLASTIQUE</t>
  </si>
  <si>
    <t>P128716626491Q</t>
  </si>
  <si>
    <t>VENTE DE VIVRE</t>
  </si>
  <si>
    <t>P079016153261A</t>
  </si>
  <si>
    <t>NKUIJI</t>
  </si>
  <si>
    <t>PETIT METIER BLOC ADMINISTRATIF</t>
  </si>
  <si>
    <t>P097912638052X</t>
  </si>
  <si>
    <t>KOUGOUM BERNARD</t>
  </si>
  <si>
    <t>VENTES FRIPERIE</t>
  </si>
  <si>
    <t>P017717217843E</t>
  </si>
  <si>
    <t>DJOUWHU DZODOUM EPSE POMSO</t>
  </si>
  <si>
    <t>LEONARDINE LAURE</t>
  </si>
  <si>
    <t>P058716808327C</t>
  </si>
  <si>
    <t>P088712547013N</t>
  </si>
  <si>
    <t>MUKAM TADJO STEPHANE</t>
  </si>
  <si>
    <t>P049416494149T</t>
  </si>
  <si>
    <t>MBEH NESTOR NSUH</t>
  </si>
  <si>
    <t>REPARATEUR RADIOS</t>
  </si>
  <si>
    <t>P048612301054W</t>
  </si>
  <si>
    <t>NSOULI EPOH</t>
  </si>
  <si>
    <t>P017118046348U</t>
  </si>
  <si>
    <t>DJAMAA GADJAMA</t>
  </si>
  <si>
    <t>P088812420158W</t>
  </si>
  <si>
    <t>POUSSEU JUSTIN</t>
  </si>
  <si>
    <t>P085612219915R</t>
  </si>
  <si>
    <t>MBOUAKOUA NKAKANOU</t>
  </si>
  <si>
    <t>INSPECTEUR SOCCH</t>
  </si>
  <si>
    <t>M060017347970K</t>
  </si>
  <si>
    <t>SUCCESSION MOUIMO JEAN ROSTAND</t>
  </si>
  <si>
    <t>FOODSTUFF</t>
  </si>
  <si>
    <t>P048717676645L</t>
  </si>
  <si>
    <t>PETUKWAN MATURIEL</t>
  </si>
  <si>
    <t>P125300010205T</t>
  </si>
  <si>
    <t>ADOUA</t>
  </si>
  <si>
    <t>DIEUDONNE WANDA</t>
  </si>
  <si>
    <t>P128018202903Q</t>
  </si>
  <si>
    <t>PAN XIAOGUANG</t>
  </si>
  <si>
    <t>P115900028832R</t>
  </si>
  <si>
    <t>FRANCOIS GIOVANI MAGLOIRE</t>
  </si>
  <si>
    <t>P112518100546Q</t>
  </si>
  <si>
    <t>PISCINIER</t>
  </si>
  <si>
    <t>P078412270162B</t>
  </si>
  <si>
    <t>FEUDJOU KENNANG</t>
  </si>
  <si>
    <t>M081812720764S</t>
  </si>
  <si>
    <t>L'EUROPEENNE DES ASSURANCES</t>
  </si>
  <si>
    <t>P107617441911N</t>
  </si>
  <si>
    <t>NAH AGATH</t>
  </si>
  <si>
    <t>P127200022431D</t>
  </si>
  <si>
    <t>P039000548285A</t>
  </si>
  <si>
    <t>GOULA</t>
  </si>
  <si>
    <t>P047000027097Z</t>
  </si>
  <si>
    <t>KAMGA VICTOR</t>
  </si>
  <si>
    <t>P108618191975Y</t>
  </si>
  <si>
    <t>YOUPA YOUPA</t>
  </si>
  <si>
    <t>CLY LEO</t>
  </si>
  <si>
    <t>P048217680465Z</t>
  </si>
  <si>
    <t>MAMOUDOU OUMAR</t>
  </si>
  <si>
    <t>P037517693883S</t>
  </si>
  <si>
    <t>P068917793664P</t>
  </si>
  <si>
    <t>P109218086924E</t>
  </si>
  <si>
    <t>FOMING NZEUKENG</t>
  </si>
  <si>
    <t>JAURÈS BERTIN</t>
  </si>
  <si>
    <t>VENTES DES CHAUSSURES EN PLASTIQUES</t>
  </si>
  <si>
    <t>P089816808424F</t>
  </si>
  <si>
    <t>BOUBAKARY MADI</t>
  </si>
  <si>
    <t>P019717198719W</t>
  </si>
  <si>
    <t>ABDOUL MAZIROU</t>
  </si>
  <si>
    <t>P127817827699U</t>
  </si>
  <si>
    <t>ERNEST NYAH</t>
  </si>
  <si>
    <t>P118918045820B</t>
  </si>
  <si>
    <t>Tchoumtchoua sighe</t>
  </si>
  <si>
    <t>Juliette</t>
  </si>
  <si>
    <t>M012117909030L</t>
  </si>
  <si>
    <t>ERNEST NGYA FON</t>
  </si>
  <si>
    <t>Ets fon service</t>
  </si>
  <si>
    <t>P018517018365T</t>
  </si>
  <si>
    <t>KANOUO DJOU</t>
  </si>
  <si>
    <t>P017917843615L</t>
  </si>
  <si>
    <t>DIANGHA</t>
  </si>
  <si>
    <t>GILBERT TOSAM</t>
  </si>
  <si>
    <t>P019217812947W</t>
  </si>
  <si>
    <t>TCHOUWA NJOMEN</t>
  </si>
  <si>
    <t>EMELINE RAISSA</t>
  </si>
  <si>
    <t>P085716399520Z</t>
  </si>
  <si>
    <t>NKALE EPSE BINDOULA</t>
  </si>
  <si>
    <t>ELISE EVELINE</t>
  </si>
  <si>
    <t>P088217452390E</t>
  </si>
  <si>
    <t>KITOYI KAMALDINE</t>
  </si>
  <si>
    <t>AKANWO</t>
  </si>
  <si>
    <t>COLLEUR DE ROUE</t>
  </si>
  <si>
    <t>P050016817788X</t>
  </si>
  <si>
    <t>HORIS CABREL</t>
  </si>
  <si>
    <t>ENSEIGNEMENT TECHNIQUE</t>
  </si>
  <si>
    <t>M081317461680Y</t>
  </si>
  <si>
    <t>CETIC D'ABANG-MINDI</t>
  </si>
  <si>
    <t>CAM</t>
  </si>
  <si>
    <t>M021200040821Y</t>
  </si>
  <si>
    <t>STE RETURN SARL</t>
  </si>
  <si>
    <t>P122015542207K</t>
  </si>
  <si>
    <t>NITCHEU YOUTOUBAT ULYSSE JOEL</t>
  </si>
  <si>
    <t>P098018141729D</t>
  </si>
  <si>
    <t>BAMOU</t>
  </si>
  <si>
    <t>SEVERIN PATRICK</t>
  </si>
  <si>
    <t>P019317502837R</t>
  </si>
  <si>
    <t>P019618562474B</t>
  </si>
  <si>
    <t>TADZONG TEGUIA</t>
  </si>
  <si>
    <t>IGOR ROMANO</t>
  </si>
  <si>
    <t>P109417515248T</t>
  </si>
  <si>
    <t>M092417555850N</t>
  </si>
  <si>
    <t>PRENIUM CERAMICS CO-LTD</t>
  </si>
  <si>
    <t>PC</t>
  </si>
  <si>
    <t>P068711545793K</t>
  </si>
  <si>
    <t>MOUNDE TCHUENTE GUY AMADOU</t>
  </si>
  <si>
    <t>P067617658664Y</t>
  </si>
  <si>
    <t>YUEGO MOMO EPSE NDJOKE</t>
  </si>
  <si>
    <t>P089516422703R</t>
  </si>
  <si>
    <t>MARY EMBANG</t>
  </si>
  <si>
    <t>P059617718497B</t>
  </si>
  <si>
    <t>P057100545449K</t>
  </si>
  <si>
    <t>MOGOUN KENGNE EPSEE JOUNDA</t>
  </si>
  <si>
    <t>EMMANUELLE</t>
  </si>
  <si>
    <t>P097900536529T</t>
  </si>
  <si>
    <t>KUENGOU</t>
  </si>
  <si>
    <t>GABRIEL FRANCIS</t>
  </si>
  <si>
    <t>P010116834765D</t>
  </si>
  <si>
    <t>ZANGUE PAGNING</t>
  </si>
  <si>
    <t>BRICE NATHAN</t>
  </si>
  <si>
    <t>P110117031421G</t>
  </si>
  <si>
    <t>ABOULFATHI</t>
  </si>
  <si>
    <t>P078416920581Z</t>
  </si>
  <si>
    <t>PRISCA YUNG.</t>
  </si>
  <si>
    <t>P079416919245N</t>
  </si>
  <si>
    <t>FOUEDJIO</t>
  </si>
  <si>
    <t>P049617885478Q</t>
  </si>
  <si>
    <t>Fonkou tadou</t>
  </si>
  <si>
    <t>Vidou kambel</t>
  </si>
  <si>
    <t>VENTE ACCESSOIR DES TOLES</t>
  </si>
  <si>
    <t>P037218505231Q</t>
  </si>
  <si>
    <t>TCHAMO</t>
  </si>
  <si>
    <t>P030017629530T</t>
  </si>
  <si>
    <t>FOUOTCHO</t>
  </si>
  <si>
    <t>P018617624858U</t>
  </si>
  <si>
    <t>P127016429959Z</t>
  </si>
  <si>
    <t>ATEMKENG ERNEST ATABONG</t>
  </si>
  <si>
    <t>P108312091217N</t>
  </si>
  <si>
    <t>YAOUBA MOUSSA</t>
  </si>
  <si>
    <t>P117218102122T</t>
  </si>
  <si>
    <t>EMATI MBAPPE</t>
  </si>
  <si>
    <t>P039316922020L</t>
  </si>
  <si>
    <t>NGUEDJIO KAMSU</t>
  </si>
  <si>
    <t>P011917771386A</t>
  </si>
  <si>
    <t>LU</t>
  </si>
  <si>
    <t>M052417132395N</t>
  </si>
  <si>
    <t>SUCCESSION KOUANGUIN JUSTIN</t>
  </si>
  <si>
    <t>P058716669288U</t>
  </si>
  <si>
    <t>PIKWENKWU</t>
  </si>
  <si>
    <t>EUNICE NKULE</t>
  </si>
  <si>
    <t>M059717074250G</t>
  </si>
  <si>
    <t>SUCCESSION NGOULOU BELIBI</t>
  </si>
  <si>
    <t>P069017639254S</t>
  </si>
  <si>
    <t>EFOUBA AMABIGUINA</t>
  </si>
  <si>
    <t>M099917259646C</t>
  </si>
  <si>
    <t>E PR L'ABEILLE MAVA</t>
  </si>
  <si>
    <t>P116517808742Y</t>
  </si>
  <si>
    <t>LOTSE</t>
  </si>
  <si>
    <t>P068317804265Q</t>
  </si>
  <si>
    <t>MURIELLE JOELLE</t>
  </si>
  <si>
    <t>P017516604005F</t>
  </si>
  <si>
    <t>UCHEMMADU</t>
  </si>
  <si>
    <t>MADUBUKO</t>
  </si>
  <si>
    <t>P068818436380K</t>
  </si>
  <si>
    <t>TCHIENGA POUALEU</t>
  </si>
  <si>
    <t>ZEPHYRINE MARGRET</t>
  </si>
  <si>
    <t>P057616889615N</t>
  </si>
  <si>
    <t>GEORGETTE FLORA</t>
  </si>
  <si>
    <t>P017016315369L</t>
  </si>
  <si>
    <t>P015700436611T</t>
  </si>
  <si>
    <t>MOUFO JEAN</t>
  </si>
  <si>
    <t>P048317732660C</t>
  </si>
  <si>
    <t>TIMAH LOUIS API</t>
  </si>
  <si>
    <t>P108618103362S</t>
  </si>
  <si>
    <t>BONI ASONFACK</t>
  </si>
  <si>
    <t>RAYMOND BONIFACE</t>
  </si>
  <si>
    <t>P069312467917K</t>
  </si>
  <si>
    <t>ABOSSOLO</t>
  </si>
  <si>
    <t>DANIELLE ALIMA</t>
  </si>
  <si>
    <t>P029317528965A</t>
  </si>
  <si>
    <t>JOËL GENIVO</t>
  </si>
  <si>
    <t>P076617063779T</t>
  </si>
  <si>
    <t>GUEHOADA EPOUSE AMOUGOU</t>
  </si>
  <si>
    <t>CO??ERCE</t>
  </si>
  <si>
    <t>P037518123115S</t>
  </si>
  <si>
    <t>JOB SAMUEL</t>
  </si>
  <si>
    <t>P019212436097J</t>
  </si>
  <si>
    <t>ALHASSAN SAIDOU</t>
  </si>
  <si>
    <t>ETS ALHASSAN</t>
  </si>
  <si>
    <t>ADMINISTRATION TERRITORIALE</t>
  </si>
  <si>
    <t>M052217405125D</t>
  </si>
  <si>
    <t>BILLETEUR SOUS-PRÉFECTURE AMBAM</t>
  </si>
  <si>
    <t>P040018509059B</t>
  </si>
  <si>
    <t>KOAGNE DJOUMSI</t>
  </si>
  <si>
    <t>P030018002841S</t>
  </si>
  <si>
    <t>HALLE</t>
  </si>
  <si>
    <t>CHRISTABELA AZISEH</t>
  </si>
  <si>
    <t>P102015767709C</t>
  </si>
  <si>
    <t>DIENGUE EHOUDI</t>
  </si>
  <si>
    <t>RACHEL CHIMENE</t>
  </si>
  <si>
    <t>M102518121286Q</t>
  </si>
  <si>
    <t>LINGO SYNERGY SARL</t>
  </si>
  <si>
    <t>M030300015222S</t>
  </si>
  <si>
    <t>STE FUJI ELECTRONIC ADVANCED</t>
  </si>
  <si>
    <t>FUJI ELECT ADVANCED</t>
  </si>
  <si>
    <t>M081200042903Z</t>
  </si>
  <si>
    <t>TED CONNECT SARL</t>
  </si>
  <si>
    <t>M012517597963M</t>
  </si>
  <si>
    <t>LAMAIRA TRAVEL AND TOURS SARL</t>
  </si>
  <si>
    <t>(LTT SARL)</t>
  </si>
  <si>
    <t>RÉSERVATION DE BILLET D'AVION, ASSISTANCE VISA, RÉSERVATION D'HÔTEL,ASSISTANCE VOYAGE,LOCATION DE VÉHICULES</t>
  </si>
  <si>
    <t>P038318558742Q</t>
  </si>
  <si>
    <t>MEGANG EPSE THOUEGHO ADELINE</t>
  </si>
  <si>
    <t>P039817608567C</t>
  </si>
  <si>
    <t>WATAT KETCHA</t>
  </si>
  <si>
    <t>PRISTILE PACHELLE</t>
  </si>
  <si>
    <t>P037217923984M</t>
  </si>
  <si>
    <t>P105618148617W</t>
  </si>
  <si>
    <t>COACH</t>
  </si>
  <si>
    <t>P108718597471J</t>
  </si>
  <si>
    <t>NGNOGUEM KOUWO</t>
  </si>
  <si>
    <t>JOSELINE LAURE</t>
  </si>
  <si>
    <t>P088916884358T</t>
  </si>
  <si>
    <t>M052416753163P</t>
  </si>
  <si>
    <t>EASY VISA</t>
  </si>
  <si>
    <t>P018216586679R</t>
  </si>
  <si>
    <t>CHEDJOU SOB. NYEMB</t>
  </si>
  <si>
    <t>MARTIAL RODRIGUE</t>
  </si>
  <si>
    <t>M032416612189K</t>
  </si>
  <si>
    <t>KBEX SARL</t>
  </si>
  <si>
    <t>P078118080994J</t>
  </si>
  <si>
    <t>FORSONG EBAMU</t>
  </si>
  <si>
    <t>P122015402610W</t>
  </si>
  <si>
    <t>MBEUTCHOM MARCELINE DOROTHEE</t>
  </si>
  <si>
    <t>P069512748588D</t>
  </si>
  <si>
    <t>NGHAMI EMMANUEL</t>
  </si>
  <si>
    <t>ETS SOLUTION</t>
  </si>
  <si>
    <t>M072116289370M</t>
  </si>
  <si>
    <t>GEEKOONICS SARL</t>
  </si>
  <si>
    <t>P097917735480G</t>
  </si>
  <si>
    <t>TOUKO TCHIENTCHEU</t>
  </si>
  <si>
    <t>MARC OLIVIER</t>
  </si>
  <si>
    <t>P027717835291X</t>
  </si>
  <si>
    <t>FEUGWE NOUNGOU</t>
  </si>
  <si>
    <t>P069014957883D</t>
  </si>
  <si>
    <t>KEMTCHEU YEMEFACK</t>
  </si>
  <si>
    <t>KEVIN MICHAEL</t>
  </si>
  <si>
    <t>P026317712238Z</t>
  </si>
  <si>
    <t>Hakam</t>
  </si>
  <si>
    <t>Jacques Claude</t>
  </si>
  <si>
    <t>M112116698072F</t>
  </si>
  <si>
    <t>UNION DES SOCIETES COOPERATIVES AVEC CONSEIL D'ADMINISTRATION DES PRODUCTEURS DE COTON DE MADINGRING</t>
  </si>
  <si>
    <t>UCOOP-CA DE MADINGRING</t>
  </si>
  <si>
    <t>P068317717825D</t>
  </si>
  <si>
    <t>M017700000712N</t>
  </si>
  <si>
    <t>STE EBOBO &amp; CIE</t>
  </si>
  <si>
    <t>SECO-SA</t>
  </si>
  <si>
    <t>P099617939081F</t>
  </si>
  <si>
    <t>FEUDGEO TIWA</t>
  </si>
  <si>
    <t>STANIS DELOR</t>
  </si>
  <si>
    <t>P015400251212R</t>
  </si>
  <si>
    <t>BALIGA BAMBANG</t>
  </si>
  <si>
    <t>BERNARD KEVIN</t>
  </si>
  <si>
    <t>P018017829600E</t>
  </si>
  <si>
    <t>IFEANYI  NJOKU</t>
  </si>
  <si>
    <t>M122217778286L</t>
  </si>
  <si>
    <t>ASILI CAMEROUN SARL</t>
  </si>
  <si>
    <t>P016414270854Z</t>
  </si>
  <si>
    <t>P117216941688W</t>
  </si>
  <si>
    <t>SULE DANG</t>
  </si>
  <si>
    <t>AZIMI</t>
  </si>
  <si>
    <t>P039417735789F</t>
  </si>
  <si>
    <t>POUNTOUGNIGNI</t>
  </si>
  <si>
    <t>M011912736221Q</t>
  </si>
  <si>
    <t>ENGINEERING AND TECHNOLOGY CONSULTING</t>
  </si>
  <si>
    <t>E.T.C SARL</t>
  </si>
  <si>
    <t>P029117055772M</t>
  </si>
  <si>
    <t>TANANGMOCK</t>
  </si>
  <si>
    <t>P037100450449B</t>
  </si>
  <si>
    <t>NGADEU NOUPEU</t>
  </si>
  <si>
    <t>P038917682412U</t>
  </si>
  <si>
    <t>TCHAKOUA TCHEUTCHOUA</t>
  </si>
  <si>
    <t>P088016460718D</t>
  </si>
  <si>
    <t>MABWE YALLO</t>
  </si>
  <si>
    <t>P068717071695A</t>
  </si>
  <si>
    <t>OBEN EPOUSE TINDOH KUEKA</t>
  </si>
  <si>
    <t>MARY BISSONG</t>
  </si>
  <si>
    <t>P027600501950W</t>
  </si>
  <si>
    <t>AKONE AMBASSA</t>
  </si>
  <si>
    <t>P069915214108G</t>
  </si>
  <si>
    <t>KAMGUEM TEWOTO</t>
  </si>
  <si>
    <t>YOHAN MEYER (ETS YOHAN)</t>
  </si>
  <si>
    <t>M010500017988E</t>
  </si>
  <si>
    <t>CENTRE INTER ETUD ECO HAB</t>
  </si>
  <si>
    <t>CIECA CONSULTING LTD</t>
  </si>
  <si>
    <t>P028612518149P</t>
  </si>
  <si>
    <t>NGADJOU BRIGITTE SYLVIANE</t>
  </si>
  <si>
    <t>P108212174846E</t>
  </si>
  <si>
    <t>TOUKAM VIVIANE MIMOUSETTE</t>
  </si>
  <si>
    <t>vente de jus</t>
  </si>
  <si>
    <t>P119316291100K</t>
  </si>
  <si>
    <t>SALIOU SADOU</t>
  </si>
  <si>
    <t>DANY</t>
  </si>
  <si>
    <t>P079112602135F</t>
  </si>
  <si>
    <t>MBAMA NTI KOUNOU MADELEINE LAETITIA</t>
  </si>
  <si>
    <t>CENTRAL MELONG</t>
  </si>
  <si>
    <t>M098700000683Y</t>
  </si>
  <si>
    <t>STE HOTELIERE DU DIAMARE</t>
  </si>
  <si>
    <t>SOHODIA S.A.</t>
  </si>
  <si>
    <t>P049217743761P</t>
  </si>
  <si>
    <t>DONGMO TANGANG</t>
  </si>
  <si>
    <t>RONICAIL       .</t>
  </si>
  <si>
    <t>P039717234473P</t>
  </si>
  <si>
    <t>NDUNGE NDIME BENICE DIELLE</t>
  </si>
  <si>
    <t>P030016654900L</t>
  </si>
  <si>
    <t>EXPLOITATION DES CARRIERES</t>
  </si>
  <si>
    <t>M082417207204T</t>
  </si>
  <si>
    <t>HANDSHAKE OF SOLIDARITY</t>
  </si>
  <si>
    <t>HOS</t>
  </si>
  <si>
    <t>P088416584529K</t>
  </si>
  <si>
    <t>SOKENG SOMENE</t>
  </si>
  <si>
    <t>P090116409317E</t>
  </si>
  <si>
    <t>MASSADO SADO</t>
  </si>
  <si>
    <t>MILENA MEGANE</t>
  </si>
  <si>
    <t>P099216679693S</t>
  </si>
  <si>
    <t>TETANG PETIENVE</t>
  </si>
  <si>
    <t>M102217672441E</t>
  </si>
  <si>
    <t>ADVANCED TECHNOLOGY SERVICES SARL</t>
  </si>
  <si>
    <t>A.T.S SARL</t>
  </si>
  <si>
    <t>PRESTATION DE SERVICES TELECOMMUNICATION ET RESEAUX, FOURNITURE DES EQUIPEMENTS TELECOMS, FORMATIONS, COMMERCE GENERAL ET PRESTATIONS DIVERSES</t>
  </si>
  <si>
    <t>P088518105710W</t>
  </si>
  <si>
    <t>WANDJA DANKO</t>
  </si>
  <si>
    <t>SOPHIE SOREL</t>
  </si>
  <si>
    <t>P018517847042X</t>
  </si>
  <si>
    <t>MAI LAO</t>
  </si>
  <si>
    <t>P018716623646E</t>
  </si>
  <si>
    <t>KAMSU NTENDJEU</t>
  </si>
  <si>
    <t>TAXE DE PROPRIETE FONCIERE</t>
  </si>
  <si>
    <t>P015516093639F</t>
  </si>
  <si>
    <t>KENFACK EPOUSE MOMO</t>
  </si>
  <si>
    <t>P016316143372Y</t>
  </si>
  <si>
    <t>WAMBO JEAN PAUL</t>
  </si>
  <si>
    <t>(ET WAMBO)</t>
  </si>
  <si>
    <t>P059717173921S</t>
  </si>
  <si>
    <t>TAKUETE DJEUAFEUA</t>
  </si>
  <si>
    <t>JULIOS</t>
  </si>
  <si>
    <t>M042016955588X</t>
  </si>
  <si>
    <t>QUALITY TEACHER TRAINING COLLEGE</t>
  </si>
  <si>
    <t>P088712639412H</t>
  </si>
  <si>
    <t>DJOMO MOUKAM</t>
  </si>
  <si>
    <t>P078118114657P</t>
  </si>
  <si>
    <t>TAMWO DJIOGOU</t>
  </si>
  <si>
    <t>Joel Doudou</t>
  </si>
  <si>
    <t>P017917735555B</t>
  </si>
  <si>
    <t>P018317895299Y</t>
  </si>
  <si>
    <t>NGUETSO TSOFFO RACHEL</t>
  </si>
  <si>
    <t>P058516771858R</t>
  </si>
  <si>
    <t>NGAH EPSE NOAH</t>
  </si>
  <si>
    <t>GENEVIEVE GLWADYS</t>
  </si>
  <si>
    <t>M032116071642Q</t>
  </si>
  <si>
    <t>T2F CONSULTING S.A.S</t>
  </si>
  <si>
    <t>P089217774119C</t>
  </si>
  <si>
    <t>SEUGOUE MBODA</t>
  </si>
  <si>
    <t>ARIA NE PRISCA</t>
  </si>
  <si>
    <t>GERANT SOCIETE</t>
  </si>
  <si>
    <t>P077018478865T</t>
  </si>
  <si>
    <t>TSOBEUNG</t>
  </si>
  <si>
    <t>HENRI GOBERT</t>
  </si>
  <si>
    <t>M012618333799L</t>
  </si>
  <si>
    <t>Diwandja  Mabonn</t>
  </si>
  <si>
    <t>P017716831548G</t>
  </si>
  <si>
    <t>NGANDJEU KETCHANDJEU</t>
  </si>
  <si>
    <t>MERIMEE</t>
  </si>
  <si>
    <t>P058917820700D</t>
  </si>
  <si>
    <t>TATAKWA EMMANUEL</t>
  </si>
  <si>
    <t>KINYUI</t>
  </si>
  <si>
    <t>M042116009059T</t>
  </si>
  <si>
    <t>MIG MOTORS CAMEROUN SARL</t>
  </si>
  <si>
    <t>P057717988238E</t>
  </si>
  <si>
    <t>ABIGH FESTUS TOHNIAN</t>
  </si>
  <si>
    <t>CETIC DE DJUNANG</t>
  </si>
  <si>
    <t>P048916380574J</t>
  </si>
  <si>
    <t>BARTHELEMY ARNAUD</t>
  </si>
  <si>
    <t>P119517773885Y</t>
  </si>
  <si>
    <t>MOBOU TAKU EPSE TALOM MICHELINE</t>
  </si>
  <si>
    <t>M019717412469G</t>
  </si>
  <si>
    <t>LYCÉE BILINGUE DE FOKOUE</t>
  </si>
  <si>
    <t>M082416981612L</t>
  </si>
  <si>
    <t>SUCCESSION HAPPI JEAN CLAUDE</t>
  </si>
  <si>
    <t>PRET-A-PORTER</t>
  </si>
  <si>
    <t>P034517825162L</t>
  </si>
  <si>
    <t>P098817757753R</t>
  </si>
  <si>
    <t>MOKIEME YAKEM</t>
  </si>
  <si>
    <t>M120815149072P</t>
  </si>
  <si>
    <t>GIC DES JEUNES ÉLEVEURS DES PROFESSIONNELNKOLONDOM</t>
  </si>
  <si>
    <t>GIC JEPN</t>
  </si>
  <si>
    <t>P089017017043T</t>
  </si>
  <si>
    <t>CLARIS</t>
  </si>
  <si>
    <t>P126312495965S</t>
  </si>
  <si>
    <t>MAHOP LIBII FIDELE ERNESTO</t>
  </si>
  <si>
    <t>ETS LA CRAIE DU PAYS</t>
  </si>
  <si>
    <t>P067316937805A</t>
  </si>
  <si>
    <t>NGAAH</t>
  </si>
  <si>
    <t>M022117221172A</t>
  </si>
  <si>
    <t>SUCCESSION MOUANKOUA ANNE</t>
  </si>
  <si>
    <t>P109816637429G</t>
  </si>
  <si>
    <t>JEMEA STEPHANIE</t>
  </si>
  <si>
    <t>P048117761372P</t>
  </si>
  <si>
    <t>Akah Endam</t>
  </si>
  <si>
    <t>Claudia</t>
  </si>
  <si>
    <t>P018716969558Q</t>
  </si>
  <si>
    <t>DJOMBE NKAME</t>
  </si>
  <si>
    <t>VEROL MARÉCHAL</t>
  </si>
  <si>
    <t>P016200103054N</t>
  </si>
  <si>
    <t>P048717745546W</t>
  </si>
  <si>
    <t>ALAIN NINON</t>
  </si>
  <si>
    <t>P017700205416Y</t>
  </si>
  <si>
    <t>FOHMUM</t>
  </si>
  <si>
    <t>NJI NDE</t>
  </si>
  <si>
    <t>P065514929889T</t>
  </si>
  <si>
    <t>LOTIN TOTO GUILLAUME</t>
  </si>
  <si>
    <t>(ETS HARNAL SERVICES)</t>
  </si>
  <si>
    <t>P069518303464S</t>
  </si>
  <si>
    <t>MEFIRE NZIE OUSSENA</t>
  </si>
  <si>
    <t>M012317861941M</t>
  </si>
  <si>
    <t>CELINA VOYAGES SARL</t>
  </si>
  <si>
    <t>P078116927311F</t>
  </si>
  <si>
    <t>NGO NGWE</t>
  </si>
  <si>
    <t>SABINE GERALDINE</t>
  </si>
  <si>
    <t>P077815670876J</t>
  </si>
  <si>
    <t>NFORMI CHEWE</t>
  </si>
  <si>
    <t>M051312749121T</t>
  </si>
  <si>
    <t>NISSI LAY PRIV BIL NURS AND PRIM SCHOOL</t>
  </si>
  <si>
    <t>P127817747660D</t>
  </si>
  <si>
    <t>P046700019659Q</t>
  </si>
  <si>
    <t>M072217483717L</t>
  </si>
  <si>
    <t>MUSIYO SARL</t>
  </si>
  <si>
    <t>P057117789282D</t>
  </si>
  <si>
    <t>IGNATUS</t>
  </si>
  <si>
    <t>P089416805990C</t>
  </si>
  <si>
    <t>BONGOGNE SAMANTHA SARIETTE</t>
  </si>
  <si>
    <t>ETS BSS LOGISTICS</t>
  </si>
  <si>
    <t>P010217357851K</t>
  </si>
  <si>
    <t>OUMAR CHERIF TIDJANE</t>
  </si>
  <si>
    <t>"ETS BEN CHERIF"</t>
  </si>
  <si>
    <t>COMMERCE GENERAL, IMPORT/EXPORT,TRANSIT,PRESTATION DE SERVICE</t>
  </si>
  <si>
    <t>P049317178582Y</t>
  </si>
  <si>
    <t>SALI BOBBO</t>
  </si>
  <si>
    <t>PRETATIONS DE SERVICES</t>
  </si>
  <si>
    <t>M042217558584P</t>
  </si>
  <si>
    <t>SOCIETE TM MULTI SERVICES</t>
  </si>
  <si>
    <t>TMMS</t>
  </si>
  <si>
    <t>P098817933756A</t>
  </si>
  <si>
    <t>Djoumaze</t>
  </si>
  <si>
    <t>Achille eude</t>
  </si>
  <si>
    <t>P038217178295R</t>
  </si>
  <si>
    <t>P058112408436E</t>
  </si>
  <si>
    <t>TISSIE YAYA</t>
  </si>
  <si>
    <t>ETS TISSIE YAYA</t>
  </si>
  <si>
    <t>M011300044594U</t>
  </si>
  <si>
    <t>PAM'S SARL</t>
  </si>
  <si>
    <t>PAM'S</t>
  </si>
  <si>
    <t>P087512650507Q</t>
  </si>
  <si>
    <t>MOHAMA</t>
  </si>
  <si>
    <t>P039418019282D</t>
  </si>
  <si>
    <t>MOHAMED RACHID</t>
  </si>
  <si>
    <t>M065500047601X</t>
  </si>
  <si>
    <t>COMMUNE DE FOUMBAN</t>
  </si>
  <si>
    <t>P088417728756R</t>
  </si>
  <si>
    <t>TSAMEZA</t>
  </si>
  <si>
    <t>P068815698687A</t>
  </si>
  <si>
    <t>NSENG ELANG ASSAMBA</t>
  </si>
  <si>
    <t>P020016382508L</t>
  </si>
  <si>
    <t>AZOUMBOY DAVID</t>
  </si>
  <si>
    <t>CHEF TRADITIONNEL DE TROISIÈME DEGRÉ</t>
  </si>
  <si>
    <t>P019016674052E</t>
  </si>
  <si>
    <t>ALIME</t>
  </si>
  <si>
    <t>M022117112862U</t>
  </si>
  <si>
    <t>SOCIETE COOPERATIVE SIMPLIFIEE DES PRODUCTEURS DE COTON DE MBAILARA</t>
  </si>
  <si>
    <t>SCOOPSLAOUBEO</t>
  </si>
  <si>
    <t>P119817090729S</t>
  </si>
  <si>
    <t>LONMEN</t>
  </si>
  <si>
    <t>P118517961404E</t>
  </si>
  <si>
    <t>P039818457475Q</t>
  </si>
  <si>
    <t>JIOMO TONFACK</t>
  </si>
  <si>
    <t>SANDRA LAURICE</t>
  </si>
  <si>
    <t>P079217805365N</t>
  </si>
  <si>
    <t>METEU TENE EPSE NANA</t>
  </si>
  <si>
    <t>P025617769984X</t>
  </si>
  <si>
    <t>P039517932090L</t>
  </si>
  <si>
    <t>PALE FOPA DANIELLE LURICHE</t>
  </si>
  <si>
    <t>P089017854006X</t>
  </si>
  <si>
    <t>ACHU RENE OTTU</t>
  </si>
  <si>
    <t>(EASY LIFE BUSINESS CENTER)</t>
  </si>
  <si>
    <t>P126117639554L</t>
  </si>
  <si>
    <t>HELL MAKONG</t>
  </si>
  <si>
    <t>P090316676051T</t>
  </si>
  <si>
    <t>DAWODA SAIDOU</t>
  </si>
  <si>
    <t>TCHAMABE.</t>
  </si>
  <si>
    <t>P058116063429C</t>
  </si>
  <si>
    <t>MAMBOU KENGNE</t>
  </si>
  <si>
    <t>P028517274278J</t>
  </si>
  <si>
    <t>P015700119467K</t>
  </si>
  <si>
    <t>DIENOU NAKAM EP NGANDEU JACQUELINE</t>
  </si>
  <si>
    <t>DIENOU NAKAM</t>
  </si>
  <si>
    <t>COMMUNICATION DEGITALE - PREST/SCES</t>
  </si>
  <si>
    <t>P017912244691G</t>
  </si>
  <si>
    <t>NLEPE JOEL PRINCE</t>
  </si>
  <si>
    <t>ETS THE CAMEROUNIST</t>
  </si>
  <si>
    <t>P068117210601U</t>
  </si>
  <si>
    <t>YEPMEZWE</t>
  </si>
  <si>
    <t>P088112715283Y</t>
  </si>
  <si>
    <t>CHARLES TANDA</t>
  </si>
  <si>
    <t>P058917231306S</t>
  </si>
  <si>
    <t>YEMDJI DJEUKING</t>
  </si>
  <si>
    <t>FERNAND DIDIER</t>
  </si>
  <si>
    <t>P068613587133P</t>
  </si>
  <si>
    <t>MEKINDA LIONEL EL SAVE</t>
  </si>
  <si>
    <t>M031816591644U</t>
  </si>
  <si>
    <t>CHILDREN WORD</t>
  </si>
  <si>
    <t>P049317931951L</t>
  </si>
  <si>
    <t>BELIGA</t>
  </si>
  <si>
    <t>CARINE GISELE</t>
  </si>
  <si>
    <t>M012517555389E</t>
  </si>
  <si>
    <t>EMERAUDE DIVAS DE DOUALA V</t>
  </si>
  <si>
    <t>P028317709024S</t>
  </si>
  <si>
    <t>GUEUMEVE GUIMKENG</t>
  </si>
  <si>
    <t>VIDAL</t>
  </si>
  <si>
    <t>P069016934837N</t>
  </si>
  <si>
    <t>TATOUOPA</t>
  </si>
  <si>
    <t>P039312616468A</t>
  </si>
  <si>
    <t>P108717725736G</t>
  </si>
  <si>
    <t>.GAUS AIME</t>
  </si>
  <si>
    <t>P036400178358A</t>
  </si>
  <si>
    <t>MBIEDA EPSE WATAT IDELECTE LAURENCE</t>
  </si>
  <si>
    <t>P049614791387Z</t>
  </si>
  <si>
    <t>FEUSSI DJOUGNE</t>
  </si>
  <si>
    <t>P029517714407N</t>
  </si>
  <si>
    <t>ABAKAR YAKOUB</t>
  </si>
  <si>
    <t>P099817681440W</t>
  </si>
  <si>
    <t>NGONGUEP NKWATANG</t>
  </si>
  <si>
    <t>P108218530703B</t>
  </si>
  <si>
    <t>ATEBA MESSI MARTIN YVES</t>
  </si>
  <si>
    <t>ETS BATI'S MODERNE</t>
  </si>
  <si>
    <t>P017617616288G</t>
  </si>
  <si>
    <t>MARIE HORTENSE</t>
  </si>
  <si>
    <t>P017617664482X</t>
  </si>
  <si>
    <t>TCHOENING KAIMNING</t>
  </si>
  <si>
    <t>GILLES SYLVAIN.</t>
  </si>
  <si>
    <t>M011400048649G</t>
  </si>
  <si>
    <t>UNITED TOTAL TECHNOLOGY TRANSFER COMPANY</t>
  </si>
  <si>
    <t>U3TC SARL</t>
  </si>
  <si>
    <t>M071417253339N</t>
  </si>
  <si>
    <t>EP MAMPANG</t>
  </si>
  <si>
    <t>P066517798157N</t>
  </si>
  <si>
    <t>MBINE</t>
  </si>
  <si>
    <t>P048717377190G</t>
  </si>
  <si>
    <t>UZOR SUNDAY</t>
  </si>
  <si>
    <t>M012517492277R</t>
  </si>
  <si>
    <t>DYNACE GLOBAL CAMEROUN SARL</t>
  </si>
  <si>
    <t>M122417462496H</t>
  </si>
  <si>
    <t>CONNECT OFFICE PLUS SARL</t>
  </si>
  <si>
    <t>CONNECT OFFICE</t>
  </si>
  <si>
    <t>M061817728251A</t>
  </si>
  <si>
    <t>CNJC-BEC NYAKOKOMBO</t>
  </si>
  <si>
    <t>P079017515976Z</t>
  </si>
  <si>
    <t>ANTOINETTE ARLETTE</t>
  </si>
  <si>
    <t>P020217040160S</t>
  </si>
  <si>
    <t>MENKEMADZE</t>
  </si>
  <si>
    <t>MACDILAN NEMBO</t>
  </si>
  <si>
    <t>P038517793019D</t>
  </si>
  <si>
    <t>MAUREEN NYOHMAH KUMA</t>
  </si>
  <si>
    <t>P057117059083K</t>
  </si>
  <si>
    <t>ISSOUFFA</t>
  </si>
  <si>
    <t>M060900027709G</t>
  </si>
  <si>
    <t>SYSTEMS NETWORK PROFESSIONAL</t>
  </si>
  <si>
    <t>SYS NET PRO</t>
  </si>
  <si>
    <t>P027618260993F</t>
  </si>
  <si>
    <t>KAMAHA DJIELE</t>
  </si>
  <si>
    <t>ERIC EMMANUEL</t>
  </si>
  <si>
    <t>P037516300288A</t>
  </si>
  <si>
    <t>CHIKEZIE CHIDI CAJETAN</t>
  </si>
  <si>
    <t>PRISE EN CHARGE NECESSITEUX</t>
  </si>
  <si>
    <t>M082416996026U</t>
  </si>
  <si>
    <t>FONDATION NJENJOCK</t>
  </si>
  <si>
    <t>M012317862057U</t>
  </si>
  <si>
    <t>CABINET D'ASSISTANCE DE GESTION CONSEIL ET TRADUCTION</t>
  </si>
  <si>
    <t>CAGC-T-CONSULTING SARL</t>
  </si>
  <si>
    <t>P046516720669J</t>
  </si>
  <si>
    <t>MADONDJI</t>
  </si>
  <si>
    <t>P087417987604T</t>
  </si>
  <si>
    <t>DOUMTSOP  ANDRE</t>
  </si>
  <si>
    <t>MARIE BERTRAND</t>
  </si>
  <si>
    <t>P129918351656B</t>
  </si>
  <si>
    <t>KWEDEU NJIONA</t>
  </si>
  <si>
    <t>MAELLE CHRISTELLE</t>
  </si>
  <si>
    <t>P037712469599S</t>
  </si>
  <si>
    <t>KEMTSOP MOUAFO</t>
  </si>
  <si>
    <t>JEAN FIDELE</t>
  </si>
  <si>
    <t>P066917804226X</t>
  </si>
  <si>
    <t>MINLANG OYONO</t>
  </si>
  <si>
    <t>P119216422907F</t>
  </si>
  <si>
    <t>MALLA ADAM</t>
  </si>
  <si>
    <t>P059016989871X</t>
  </si>
  <si>
    <t>ALAIN ELANG</t>
  </si>
  <si>
    <t>P038517084832D</t>
  </si>
  <si>
    <t>MBOKO EKOUE</t>
  </si>
  <si>
    <t>DAVID FABRICE</t>
  </si>
  <si>
    <t>P115318266650A</t>
  </si>
  <si>
    <t>MBINKAR EPSE VERA NSO</t>
  </si>
  <si>
    <t>P038614366889J</t>
  </si>
  <si>
    <t>PIERRE HERVE</t>
  </si>
  <si>
    <t>P030516868578U</t>
  </si>
  <si>
    <t>NGOMANI</t>
  </si>
  <si>
    <t>NANCYLE ASIKOU</t>
  </si>
  <si>
    <t>P010116498897S</t>
  </si>
  <si>
    <t>KAMPIE</t>
  </si>
  <si>
    <t>SIDOINE LANDRINE</t>
  </si>
  <si>
    <t>P046818031848R</t>
  </si>
  <si>
    <t>TCHAGUIA NGAKUI</t>
  </si>
  <si>
    <t>P099217862325H</t>
  </si>
  <si>
    <t>NGUIKA NGNITEDEM</t>
  </si>
  <si>
    <t>M100117591052U</t>
  </si>
  <si>
    <t>APPUI A L'AUTO-PROMOTION DES FEMMES DE BOUMBA ET NGOKO</t>
  </si>
  <si>
    <t>AAFEBEN</t>
  </si>
  <si>
    <t>PROMOTION DU DEVELOPPEMENT SOCIO ECONOMIQUE DES FEMMES</t>
  </si>
  <si>
    <t>P067717658529D</t>
  </si>
  <si>
    <t>KEUMBOU</t>
  </si>
  <si>
    <t>LAMBERT.</t>
  </si>
  <si>
    <t>M122518246980U</t>
  </si>
  <si>
    <t>ETS PRESTIGE AUTO REPARATION</t>
  </si>
  <si>
    <t>ETS PAR</t>
  </si>
  <si>
    <t>P117917681781F</t>
  </si>
  <si>
    <t>MISS EITHELE KWAH</t>
  </si>
  <si>
    <t>FANCOISE</t>
  </si>
  <si>
    <t>P070016980237Y</t>
  </si>
  <si>
    <t>DJOMOU FOADING</t>
  </si>
  <si>
    <t>P059418505011Y</t>
  </si>
  <si>
    <t>TABOUGUIA KUISSI</t>
  </si>
  <si>
    <t>FRANCK RODRIGUE</t>
  </si>
  <si>
    <t>P058412679810N</t>
  </si>
  <si>
    <t>NKOUM</t>
  </si>
  <si>
    <t>M082117169210L</t>
  </si>
  <si>
    <t>SOCIÉTÉ COOPÉRATIVE SIMPLIFIÉE DES PRODUCTEURS DE COTON DE BIDENG</t>
  </si>
  <si>
    <t>SCOOPS BODOUM</t>
  </si>
  <si>
    <t>M032118549357Z</t>
  </si>
  <si>
    <t>KONI SARL</t>
  </si>
  <si>
    <t>KONI</t>
  </si>
  <si>
    <t>M032417673738Z</t>
  </si>
  <si>
    <t>SCI IMMOBILUX</t>
  </si>
  <si>
    <t>SI SARL</t>
  </si>
  <si>
    <t>P015516418161H</t>
  </si>
  <si>
    <t>NKWENKEU</t>
  </si>
  <si>
    <t>TAPITE</t>
  </si>
  <si>
    <t>P028712698634S</t>
  </si>
  <si>
    <t>KEPTCHOUANGNA WANKOUO EPSE NGUIMBOUS SYLVANIE</t>
  </si>
  <si>
    <t>P039317774515H</t>
  </si>
  <si>
    <t>EBENKI JOSEPH</t>
  </si>
  <si>
    <t>LIB</t>
  </si>
  <si>
    <t>P037512625362F</t>
  </si>
  <si>
    <t>MBEUFANG</t>
  </si>
  <si>
    <t>P018316772110Y</t>
  </si>
  <si>
    <t>NDZANA ETOGA</t>
  </si>
  <si>
    <t>P079514292133P</t>
  </si>
  <si>
    <t>P097700206298H</t>
  </si>
  <si>
    <t>ABENE EBELE</t>
  </si>
  <si>
    <t>P119716423868D</t>
  </si>
  <si>
    <t>NGUATEM</t>
  </si>
  <si>
    <t>AKAMIN.</t>
  </si>
  <si>
    <t>P128216429676W</t>
  </si>
  <si>
    <t>MEGNE WAFO ANEMONE</t>
  </si>
  <si>
    <t>P059718584124W</t>
  </si>
  <si>
    <t>OBIEKWE</t>
  </si>
  <si>
    <t>P059516717779D</t>
  </si>
  <si>
    <t>YABAGA CHEDJUI JULIE GAELLE</t>
  </si>
  <si>
    <t>M012116906694R</t>
  </si>
  <si>
    <t>GROUPE SCOLAIRE BILINGUE PRIVE ISLAMIQUE AL- MANHAL</t>
  </si>
  <si>
    <t>AL- MANHAL</t>
  </si>
  <si>
    <t>P015400281849X</t>
  </si>
  <si>
    <t>FEUSSI MATHIEU</t>
  </si>
  <si>
    <t>P015017534535L</t>
  </si>
  <si>
    <t>RECENSER ET ENCADRER LES PERSONNES DEMUNIES</t>
  </si>
  <si>
    <t>M032417487117P</t>
  </si>
  <si>
    <t>BISERV FOUNDATION CAMEROON</t>
  </si>
  <si>
    <t>BIFDN CAMEROON</t>
  </si>
  <si>
    <t>P057200219354Z</t>
  </si>
  <si>
    <t>TCHEUMELIEU</t>
  </si>
  <si>
    <t>SUZANNE "ETS CABINET ISM"</t>
  </si>
  <si>
    <t>P088616979500E</t>
  </si>
  <si>
    <t>MANKA YVONNE</t>
  </si>
  <si>
    <t>P015518080374B</t>
  </si>
  <si>
    <t>MANDENG</t>
  </si>
  <si>
    <t>P016718485963U</t>
  </si>
  <si>
    <t>ADIZATOU</t>
  </si>
  <si>
    <t>P016618531078X</t>
  </si>
  <si>
    <t>TCHUMKAM EPSE NKOUAMI</t>
  </si>
  <si>
    <t>P122016691853H</t>
  </si>
  <si>
    <t>FOUDA CASIMIR MATHIEU</t>
  </si>
  <si>
    <t>P099616058248D</t>
  </si>
  <si>
    <t>KENGNE TIEWOUE</t>
  </si>
  <si>
    <t>STEVE ROMAIN.</t>
  </si>
  <si>
    <t>P108518125047C</t>
  </si>
  <si>
    <t>AHANDA</t>
  </si>
  <si>
    <t>MARIE ETIENNE</t>
  </si>
  <si>
    <t>P088814630259A</t>
  </si>
  <si>
    <t>ANDRE MARCELIN</t>
  </si>
  <si>
    <t>P122016454066X</t>
  </si>
  <si>
    <t>NJEI FELIX ACHA</t>
  </si>
  <si>
    <t>P029317734260A</t>
  </si>
  <si>
    <t>THIERRY ARNAULD</t>
  </si>
  <si>
    <t>P057814622573P</t>
  </si>
  <si>
    <t>KAMGANG MAKOUDJOU</t>
  </si>
  <si>
    <t>LINE URSULA</t>
  </si>
  <si>
    <t>P018417652322W</t>
  </si>
  <si>
    <t>ALIMA ASSEMBE</t>
  </si>
  <si>
    <t>BRUNO BLAISE</t>
  </si>
  <si>
    <t>DMCOMMERCENTE</t>
  </si>
  <si>
    <t>P128317606284L</t>
  </si>
  <si>
    <t>TEMDEMNOU ÉPOUSE YOBA</t>
  </si>
  <si>
    <t>CÉCILE MINETTE</t>
  </si>
  <si>
    <t>P047400286948F</t>
  </si>
  <si>
    <t>ABESSOLO MBEDE EPSEE ASSIGA</t>
  </si>
  <si>
    <t>P039617719655S</t>
  </si>
  <si>
    <t>METSIAZO SANKOUE</t>
  </si>
  <si>
    <t>M042416676353D</t>
  </si>
  <si>
    <t>NEM SARL</t>
  </si>
  <si>
    <t>P099317537121G</t>
  </si>
  <si>
    <t>P108116128990R</t>
  </si>
  <si>
    <t>WOUAFO</t>
  </si>
  <si>
    <t>PAUL DESIRES</t>
  </si>
  <si>
    <t>FABRICATION EMBALLAGES</t>
  </si>
  <si>
    <t>M110800028843K</t>
  </si>
  <si>
    <t>STE GENERALE MANUFACTURE</t>
  </si>
  <si>
    <t>SGM SARL</t>
  </si>
  <si>
    <t>P109417505264K</t>
  </si>
  <si>
    <t>CLARA MANYO AYUK</t>
  </si>
  <si>
    <t>M080917238315A</t>
  </si>
  <si>
    <t>CES D'EGONAII</t>
  </si>
  <si>
    <t>PRESTATION DE SERVICES;COMMERCE GENERAL; IMPORT EXPORT</t>
  </si>
  <si>
    <t>PROFESSIONNEL</t>
  </si>
  <si>
    <t>P067817777815M</t>
  </si>
  <si>
    <t>PANKWE</t>
  </si>
  <si>
    <t>P017817797797K</t>
  </si>
  <si>
    <t>ANSAMBOM</t>
  </si>
  <si>
    <t>PETER TIMNGUM</t>
  </si>
  <si>
    <t>P086217213931G</t>
  </si>
  <si>
    <t>FORMBOR NANA FABU</t>
  </si>
  <si>
    <t>P036314630717P</t>
  </si>
  <si>
    <t>MEBANDA ZE EPSE EYIZO'O</t>
  </si>
  <si>
    <t>P117415199033U</t>
  </si>
  <si>
    <t>LOUMGAM MOUPOUBEYI EPSE KEOU</t>
  </si>
  <si>
    <t>M102518103972L</t>
  </si>
  <si>
    <t>AFRIQUE AUTOMOBILE</t>
  </si>
  <si>
    <t>M022216348443X</t>
  </si>
  <si>
    <t>GROUPE D'INITIATIVE COMMUNE DES FORESTIERS INDEPENDANTS DE ZERKORO</t>
  </si>
  <si>
    <t>GIC FOIZERKO</t>
  </si>
  <si>
    <t>P069116798698E</t>
  </si>
  <si>
    <t>P016012441951K</t>
  </si>
  <si>
    <t>GABIASSI MARIE NOEL</t>
  </si>
  <si>
    <t>P030317523599C</t>
  </si>
  <si>
    <t>M062416858372J</t>
  </si>
  <si>
    <t>THE RAYS &amp; ME COMPANY LIMITED</t>
  </si>
  <si>
    <t>P126700144062E</t>
  </si>
  <si>
    <t>HYBISSIE KAMGA</t>
  </si>
  <si>
    <t>P047517963174M</t>
  </si>
  <si>
    <t>P128317089132S</t>
  </si>
  <si>
    <t>NJODZENYUY</t>
  </si>
  <si>
    <t>DERICK AFONI</t>
  </si>
  <si>
    <t>P069616251708U</t>
  </si>
  <si>
    <t>DJEUMO MOUMENI</t>
  </si>
  <si>
    <t>MARIE PASCALE</t>
  </si>
  <si>
    <t>M089217240195W</t>
  </si>
  <si>
    <t>EP ANNEXE G2 MBOUDA</t>
  </si>
  <si>
    <t>P026016636722L</t>
  </si>
  <si>
    <t>TEZO REMY</t>
  </si>
  <si>
    <t>( ETS TEZO ET FILS )</t>
  </si>
  <si>
    <t>P067912335402A</t>
  </si>
  <si>
    <t>MAMOUDA MOUNDOU KOURDIYOU</t>
  </si>
  <si>
    <t>P067912285260Q</t>
  </si>
  <si>
    <t>P078117648078S</t>
  </si>
  <si>
    <t>OKOLIE</t>
  </si>
  <si>
    <t>ANASTECIA CHINYERE</t>
  </si>
  <si>
    <t>P057816854803K</t>
  </si>
  <si>
    <t>EBSIY</t>
  </si>
  <si>
    <t>RUDOLF NYING</t>
  </si>
  <si>
    <t>P029416793541S</t>
  </si>
  <si>
    <t>ELA NGUELE JOSEPH AYRTON / ETS VISION STOBON 7</t>
  </si>
  <si>
    <t>VS7</t>
  </si>
  <si>
    <t>P059118072898K</t>
  </si>
  <si>
    <t>DECORATION D'INTERIEUR</t>
  </si>
  <si>
    <t>M082417025968B</t>
  </si>
  <si>
    <t>ETS DESIGN RESIDENTIEL</t>
  </si>
  <si>
    <t>P046017164338A</t>
  </si>
  <si>
    <t>P128316887672P</t>
  </si>
  <si>
    <t>YEGA MIREEN GUSSA</t>
  </si>
  <si>
    <t>M081816040662Y</t>
  </si>
  <si>
    <t>GIC ETOILE DE NDOM</t>
  </si>
  <si>
    <t>COMMUNE ÉTOILE</t>
  </si>
  <si>
    <t>P048717024956F</t>
  </si>
  <si>
    <t>MBENE FOE</t>
  </si>
  <si>
    <t>MADELEINE LUCRECE EVELYN</t>
  </si>
  <si>
    <t>P016017305789Y</t>
  </si>
  <si>
    <t>DJOMO EPSE DJOKOU</t>
  </si>
  <si>
    <t>P079817755389Q</t>
  </si>
  <si>
    <t>ESSOLA FOE</t>
  </si>
  <si>
    <t>CONSULTATIONS MEDICALES,RADIOLOGIE ET IMAGERIE</t>
  </si>
  <si>
    <t>M082417013420C</t>
  </si>
  <si>
    <t>CABINET MEDICAL REDIT SARL</t>
  </si>
  <si>
    <t>P069017742331U</t>
  </si>
  <si>
    <t>Madzo</t>
  </si>
  <si>
    <t>Ynes pauline</t>
  </si>
  <si>
    <t>M022318178777A</t>
  </si>
  <si>
    <t>IMPORT-EXPORT INDUSTRIE</t>
  </si>
  <si>
    <t>P097017938440X</t>
  </si>
  <si>
    <t>KOUANNEHO EPSE NOUBISSI</t>
  </si>
  <si>
    <t>P015817807337P</t>
  </si>
  <si>
    <t>DZOUGUELA</t>
  </si>
  <si>
    <t>PETIT COMMERCE (DIVERSIFIE)</t>
  </si>
  <si>
    <t>P099617609982B</t>
  </si>
  <si>
    <t>MBONING</t>
  </si>
  <si>
    <t>FERRY GILDAS</t>
  </si>
  <si>
    <t>P069616812345Y</t>
  </si>
  <si>
    <t>WANDJI CEDRIC NONO</t>
  </si>
  <si>
    <t>M072517846652M</t>
  </si>
  <si>
    <t>E-LIVE LIMITED LIABILITY COMPANY</t>
  </si>
  <si>
    <t>E-LIVE LIMITED</t>
  </si>
  <si>
    <t>P104400339858C</t>
  </si>
  <si>
    <t>KISSAKA MATHIAS</t>
  </si>
  <si>
    <t>P098218549540J</t>
  </si>
  <si>
    <t>M022517580931N</t>
  </si>
  <si>
    <t>OVNICODE SARL</t>
  </si>
  <si>
    <t>P069118310548T</t>
  </si>
  <si>
    <t>TATOU VASILLIOSE</t>
  </si>
  <si>
    <t>P049012623671X</t>
  </si>
  <si>
    <t>CHICHEM AICHETOU</t>
  </si>
  <si>
    <t>P019517956202D</t>
  </si>
  <si>
    <t>P127216212406Z</t>
  </si>
  <si>
    <t>KIKANG</t>
  </si>
  <si>
    <t>P050217898326F</t>
  </si>
  <si>
    <t>STEVE JORDAN</t>
  </si>
  <si>
    <t>P069118510823B</t>
  </si>
  <si>
    <t>NGAYAP NOUTTA</t>
  </si>
  <si>
    <t>P068312627388X</t>
  </si>
  <si>
    <t>P088918063712S</t>
  </si>
  <si>
    <t>PEUKEU</t>
  </si>
  <si>
    <t>DORALICE</t>
  </si>
  <si>
    <t>P015500015490Q</t>
  </si>
  <si>
    <t>EPANE VICTOR</t>
  </si>
  <si>
    <t>EPANE VITOR</t>
  </si>
  <si>
    <t>P018812553483T</t>
  </si>
  <si>
    <t>WAFFO LECHIE</t>
  </si>
  <si>
    <t>RODOLPHE ROMEO</t>
  </si>
  <si>
    <t>M098917236701C</t>
  </si>
  <si>
    <t>GROUPE SCOLAIRE ARIMA ANGLO</t>
  </si>
  <si>
    <t>P107216266965E</t>
  </si>
  <si>
    <t>KOULAMDJE SILASSE</t>
  </si>
  <si>
    <t>ETS ESPÉRANCE HOTEL</t>
  </si>
  <si>
    <t>M092316878863X</t>
  </si>
  <si>
    <t>GROUPE SCOLAIRE BILINGUE ''LES PETITS PESOH''</t>
  </si>
  <si>
    <t>GSB ''LES PETITS PESOH''</t>
  </si>
  <si>
    <t>P059517311312B</t>
  </si>
  <si>
    <t>MOTSEM MEKUI</t>
  </si>
  <si>
    <t>P088317692994N</t>
  </si>
  <si>
    <t>MELELE NEMBOT</t>
  </si>
  <si>
    <t>M091117579980M</t>
  </si>
  <si>
    <t>CETIC DE BISSOLI</t>
  </si>
  <si>
    <t>P089717024172Q</t>
  </si>
  <si>
    <t>LONTHIO TATAM</t>
  </si>
  <si>
    <t>CONTROLEUR PHYTO AGRICOLE</t>
  </si>
  <si>
    <t>P026212173080U</t>
  </si>
  <si>
    <t>P089617372267M</t>
  </si>
  <si>
    <t>NGUIMATSIA AZENKENG</t>
  </si>
  <si>
    <t>CARILE LYDIE</t>
  </si>
  <si>
    <t>P038816842644T</t>
  </si>
  <si>
    <t>ASSOULA BEDIHOUNE</t>
  </si>
  <si>
    <t>P087917834153W</t>
  </si>
  <si>
    <t>YESUE</t>
  </si>
  <si>
    <t>CREYONNE</t>
  </si>
  <si>
    <t>P038616847761A</t>
  </si>
  <si>
    <t>MOPO</t>
  </si>
  <si>
    <t>CLEMENCE SIDRINE</t>
  </si>
  <si>
    <t>P047418104376J</t>
  </si>
  <si>
    <t>ECOLE DES IDE ET AIDES SOIGNANTS</t>
  </si>
  <si>
    <t>M112017317783J</t>
  </si>
  <si>
    <t>ECOLE DES SCIENCES DE LA SANTE D'APPLICATION LUMIÈRE DE LA MBALMAYO</t>
  </si>
  <si>
    <t>ESSALM</t>
  </si>
  <si>
    <t>P047517065369Z</t>
  </si>
  <si>
    <t>NGUELLA FONGANG MARCELINE</t>
  </si>
  <si>
    <t>EDITIONS</t>
  </si>
  <si>
    <t>M012416353084G</t>
  </si>
  <si>
    <t>PRESSES UNIVERSITAIRE D'AFRIQUE</t>
  </si>
  <si>
    <t>CHARGE D'EDUCATION</t>
  </si>
  <si>
    <t>P039117662882T</t>
  </si>
  <si>
    <t>SAME TOY FRANCOIS DENIS</t>
  </si>
  <si>
    <t>P122015618697U</t>
  </si>
  <si>
    <t>ABDOUL NASSIRI</t>
  </si>
  <si>
    <t>P015717043178R</t>
  </si>
  <si>
    <t>YOUSSOUFA NANA</t>
  </si>
  <si>
    <t>M112316316823G</t>
  </si>
  <si>
    <t>SPENTEK CAMEROUN SARL</t>
  </si>
  <si>
    <t>SPENTEK SARL</t>
  </si>
  <si>
    <t>P019917742482Q</t>
  </si>
  <si>
    <t>Kinko kambon.</t>
  </si>
  <si>
    <t>Boris viany.</t>
  </si>
  <si>
    <t>P120018286024R</t>
  </si>
  <si>
    <t>OUMAR MOUSSA</t>
  </si>
  <si>
    <t>OFF LINCENCE</t>
  </si>
  <si>
    <t>P077416383858G</t>
  </si>
  <si>
    <t>ALLAH STANDLEY EWANE</t>
  </si>
  <si>
    <t>M072517902017P</t>
  </si>
  <si>
    <t>GIC-ELEC-NKOLBISSON</t>
  </si>
  <si>
    <t>P119618426932W</t>
  </si>
  <si>
    <t>GAN SANBAO</t>
  </si>
  <si>
    <t>P018516620260E</t>
  </si>
  <si>
    <t>BOUBAKARY MOUMINI</t>
  </si>
  <si>
    <t>P039918011331B</t>
  </si>
  <si>
    <t>BOUBAKARI HAMAN</t>
  </si>
  <si>
    <t>P077200113291M</t>
  </si>
  <si>
    <t>ELOMO OHANDJA EPSEE MBALLA</t>
  </si>
  <si>
    <t>(ETS MAGA)</t>
  </si>
  <si>
    <t>P109216841330J</t>
  </si>
  <si>
    <t>SAHYO MUBAH</t>
  </si>
  <si>
    <t>P122016794252Z</t>
  </si>
  <si>
    <t>AGOH SOLANGE</t>
  </si>
  <si>
    <t>COIFFURE + ESTHETIQUE</t>
  </si>
  <si>
    <t>P058312750629N</t>
  </si>
  <si>
    <t>TOUNGUEN FANKAM</t>
  </si>
  <si>
    <t>HUGUETTE NIQUAISE</t>
  </si>
  <si>
    <t>VENTE DE PRODUITS CHIMIQUES AGRICOLES</t>
  </si>
  <si>
    <t>P078412502643M</t>
  </si>
  <si>
    <t>NGANTU HARRISON NDZIN</t>
  </si>
  <si>
    <t>NGANTU HARRISON NDZI</t>
  </si>
  <si>
    <t>P048417211829T</t>
  </si>
  <si>
    <t>ADJAHEU</t>
  </si>
  <si>
    <t>CLAUDE LARROS</t>
  </si>
  <si>
    <t>M090700028501W</t>
  </si>
  <si>
    <t>GROUP SCOLAIRE BILINGUE</t>
  </si>
  <si>
    <t>G R A C E</t>
  </si>
  <si>
    <t>P097112266653U</t>
  </si>
  <si>
    <t>KIMBOSSOS JACQUELINE</t>
  </si>
  <si>
    <t>ETS INNOV -TECH+</t>
  </si>
  <si>
    <t>M102316238455U</t>
  </si>
  <si>
    <t>GEMAC</t>
  </si>
  <si>
    <t>INFRASTRUCTURE DEVELOPPEMENT</t>
  </si>
  <si>
    <t>M012014367737T</t>
  </si>
  <si>
    <t>N4 CONCRETE PRECAST TECHNOLOGY LLC</t>
  </si>
  <si>
    <t>P068516200312Y</t>
  </si>
  <si>
    <t>TSAGUE VOUKENG</t>
  </si>
  <si>
    <t>P122016984741B</t>
  </si>
  <si>
    <t>NGOULA BONAVENTURE</t>
  </si>
  <si>
    <t>P039617523730M</t>
  </si>
  <si>
    <t>TSAWAYE SAKATAI TATIANA</t>
  </si>
  <si>
    <t>ETS N O ET FRERES</t>
  </si>
  <si>
    <t>M042416750435G</t>
  </si>
  <si>
    <t>IKOME'S ESTATES COMPANY LIMITED</t>
  </si>
  <si>
    <t>REAL ESTATE MANAGEMENT &amp; DEVELOPMENT,CONTRACTS&amp; SUPPLIES,IMPORT/EXPORT,SALES</t>
  </si>
  <si>
    <t>P068612132053Z</t>
  </si>
  <si>
    <t>MANFO HUBERT SIMON</t>
  </si>
  <si>
    <t>VENTE DE LIVRES</t>
  </si>
  <si>
    <t>P027412722752J</t>
  </si>
  <si>
    <t>M041512289186D</t>
  </si>
  <si>
    <t>RAINBOW MULTI-SCES &amp; CONSULTING SARL</t>
  </si>
  <si>
    <t>P018410962888X</t>
  </si>
  <si>
    <t>BAYIG LAETITIA DOROTHEE</t>
  </si>
  <si>
    <t>P122016589993A</t>
  </si>
  <si>
    <t>P109217712187W</t>
  </si>
  <si>
    <t>MBOUH KEUNANG</t>
  </si>
  <si>
    <t>M062416826835N</t>
  </si>
  <si>
    <t>SIKATI HEALTH SARL</t>
  </si>
  <si>
    <t>P016617599012R</t>
  </si>
  <si>
    <t>SUNDAY ARREY AYUK</t>
  </si>
  <si>
    <t>P027918274699J</t>
  </si>
  <si>
    <t>BAKAM EPSE FAMBA FOTSO</t>
  </si>
  <si>
    <t>P078118169049B</t>
  </si>
  <si>
    <t>KEMPIE</t>
  </si>
  <si>
    <t>P066817622308A</t>
  </si>
  <si>
    <t>TCHABEWE NYA</t>
  </si>
  <si>
    <t>MIREILLE MARTIALE</t>
  </si>
  <si>
    <t>P099117644798R</t>
  </si>
  <si>
    <t>ROCKIES SANDAGH</t>
  </si>
  <si>
    <t>P097416668547F</t>
  </si>
  <si>
    <t>AMOGO MVOGO EPSE SALA</t>
  </si>
  <si>
    <t>MARIE THERESE CHARLOTTE</t>
  </si>
  <si>
    <t>P118017715814L</t>
  </si>
  <si>
    <t>SUEMENA EPSE MOMO YEMZEU</t>
  </si>
  <si>
    <t>ELODINE</t>
  </si>
  <si>
    <t>vte ustensiles de cuisine</t>
  </si>
  <si>
    <t>P045900216589F</t>
  </si>
  <si>
    <t>ZOYEM DONARD</t>
  </si>
  <si>
    <t>VTE BHA</t>
  </si>
  <si>
    <t>P025913977454X</t>
  </si>
  <si>
    <t>ADJOA MENDOUGA MARIE CLAIRE</t>
  </si>
  <si>
    <t>P068417559268N</t>
  </si>
  <si>
    <t>MBIDA ATEBA BERTHE JEANNICE</t>
  </si>
  <si>
    <t>(ETS ALPHA ET OMEGA)</t>
  </si>
  <si>
    <t>P048014947444N</t>
  </si>
  <si>
    <t>YEMELI TEUFA</t>
  </si>
  <si>
    <t>JACQUETTE</t>
  </si>
  <si>
    <t>P128918291269R</t>
  </si>
  <si>
    <t>KOMGUEM</t>
  </si>
  <si>
    <t>M102518142022Q</t>
  </si>
  <si>
    <t>SAE INVESTMENT.PTY.LTD</t>
  </si>
  <si>
    <t>M101300048689R</t>
  </si>
  <si>
    <t>STE VIVA ASSURANCES SARL</t>
  </si>
  <si>
    <t>VIVA ASSURANCES</t>
  </si>
  <si>
    <t>P088017800942E</t>
  </si>
  <si>
    <t>MFENYIM NKUIDJEU JEAN JACQUES</t>
  </si>
  <si>
    <t>M032517619665P</t>
  </si>
  <si>
    <t>ROYAL DEVELOPMENT GROUP SARL</t>
  </si>
  <si>
    <t>M062318346849E</t>
  </si>
  <si>
    <t>MAKAMPE SUARL</t>
  </si>
  <si>
    <t>P108616656304D</t>
  </si>
  <si>
    <t>KAH LOVELINE</t>
  </si>
  <si>
    <t>M092317597047Q</t>
  </si>
  <si>
    <t>SUCCESSION LANKO DAVID &amp; MANGUILA SOL CLAIRE EPOUSE LANKO</t>
  </si>
  <si>
    <t>COLLEGE ADVENTISTE</t>
  </si>
  <si>
    <t>P079817765507B</t>
  </si>
  <si>
    <t>Guy Romeo</t>
  </si>
  <si>
    <t>ACTIVITÉS SPORTIVES ET ASSOCIATIONS</t>
  </si>
  <si>
    <t>M120816709569F</t>
  </si>
  <si>
    <t>OCÉAN FOOTBALL TRAINING ASSOCIATION</t>
  </si>
  <si>
    <t>OFTA</t>
  </si>
  <si>
    <t>M066916824145A</t>
  </si>
  <si>
    <t>FULL GOSPEL MISSION MOLYKO BUEA</t>
  </si>
  <si>
    <t>(HOPE CHAPEL)</t>
  </si>
  <si>
    <t>P048716256631F</t>
  </si>
  <si>
    <t>NGUELEU DEUHEULA</t>
  </si>
  <si>
    <t>M082517957855F</t>
  </si>
  <si>
    <t>AVIRCAM</t>
  </si>
  <si>
    <t>P027516339139F</t>
  </si>
  <si>
    <t>P090116288784Y</t>
  </si>
  <si>
    <t>MONGBET ALASSAN</t>
  </si>
  <si>
    <t>(ETS HASSAN LEO STUDIO)</t>
  </si>
  <si>
    <t>P118618571568D</t>
  </si>
  <si>
    <t>NOUMBISSI KAWO EMMANUEL</t>
  </si>
  <si>
    <t>(BEACH BAR SPOT)</t>
  </si>
  <si>
    <t>P077916099589R</t>
  </si>
  <si>
    <t>JOËL AIME</t>
  </si>
  <si>
    <t>COIFFEUSE, COMMERCE GENERAL</t>
  </si>
  <si>
    <t>P108816308506P</t>
  </si>
  <si>
    <t>ANGONTCHOU JUDITH</t>
  </si>
  <si>
    <t>P048116764333K</t>
  </si>
  <si>
    <t>MBOMBOUO</t>
  </si>
  <si>
    <t>M120117235285A</t>
  </si>
  <si>
    <t>EP BIATANGANA II</t>
  </si>
  <si>
    <t>P056617684931A</t>
  </si>
  <si>
    <t>TCHOKOUAKO</t>
  </si>
  <si>
    <t>P090418267052G</t>
  </si>
  <si>
    <t>MOUKTAR ADAMOU</t>
  </si>
  <si>
    <t>P027318488080U</t>
  </si>
  <si>
    <t>EWALA EPSE ESSENGUE</t>
  </si>
  <si>
    <t>JOSEPHA FLORENCE</t>
  </si>
  <si>
    <t>Tax Fonciere</t>
  </si>
  <si>
    <t>P129217813708A</t>
  </si>
  <si>
    <t>ORPHILEIN FORTUNE TAKU</t>
  </si>
  <si>
    <t>P048217074359P</t>
  </si>
  <si>
    <t>MBOULA NKADJI ÉPSE BABOU</t>
  </si>
  <si>
    <t>M012518069853R</t>
  </si>
  <si>
    <t>ASSOCIATION DES HABITANTS DE NDOGPASSI III PLAGE BLOC 8</t>
  </si>
  <si>
    <t>AHNP8</t>
  </si>
  <si>
    <t>P018117070077Q</t>
  </si>
  <si>
    <t>NADJIE LEUBOU ÉPOUSE BOUM</t>
  </si>
  <si>
    <t>KELLY CELIA</t>
  </si>
  <si>
    <t>P120217045948J</t>
  </si>
  <si>
    <t>P106017742329B</t>
  </si>
  <si>
    <t>MANGOU</t>
  </si>
  <si>
    <t>P025900243600J</t>
  </si>
  <si>
    <t>TCHUALEU NGUENA EPSE TIMO COLETTE</t>
  </si>
  <si>
    <t>TCHALEU NGUENA COLETTE</t>
  </si>
  <si>
    <t>P048917675848D</t>
  </si>
  <si>
    <t>NYABA EPSE HEN BIAN</t>
  </si>
  <si>
    <t>P038916336795C</t>
  </si>
  <si>
    <t>TCHOFFO LATSOP.</t>
  </si>
  <si>
    <t>P119417084582B</t>
  </si>
  <si>
    <t>LUT EFANDE</t>
  </si>
  <si>
    <t>KOMBESON</t>
  </si>
  <si>
    <t>P127018058696F</t>
  </si>
  <si>
    <t>KAGHOU</t>
  </si>
  <si>
    <t>VENTE DES TASSES</t>
  </si>
  <si>
    <t>P019616625707W</t>
  </si>
  <si>
    <t>BAKARI SALI</t>
  </si>
  <si>
    <t>P017416363577L</t>
  </si>
  <si>
    <t>P069017657560X</t>
  </si>
  <si>
    <t>TSENE</t>
  </si>
  <si>
    <t>P108218073360F</t>
  </si>
  <si>
    <t>OKPALA</t>
  </si>
  <si>
    <t>P122015325976N</t>
  </si>
  <si>
    <t>KAMDOM MARIE JOSEPH</t>
  </si>
  <si>
    <t>P047300134469H</t>
  </si>
  <si>
    <t>FOTSING DJOU EMMANUEL</t>
  </si>
  <si>
    <t>P120118328815F</t>
  </si>
  <si>
    <t>GABSA</t>
  </si>
  <si>
    <t>EMELINE KABBIT</t>
  </si>
  <si>
    <t>M102518163123R</t>
  </si>
  <si>
    <t>RECETTE. MUNICIPALE. COMMUNE. BAFANG.</t>
  </si>
  <si>
    <t>P018714662459C</t>
  </si>
  <si>
    <t>NWOUAMENE LAMBOU</t>
  </si>
  <si>
    <t>P089016073477B</t>
  </si>
  <si>
    <t>OKOLO IFUNANYA</t>
  </si>
  <si>
    <t>PARI MUTUEL URBAIN CAMEROUNAIS (PMUC)</t>
  </si>
  <si>
    <t>P039615286998X</t>
  </si>
  <si>
    <t>BAYOUAK ONGMIM</t>
  </si>
  <si>
    <t>MYRIAM ANAIS</t>
  </si>
  <si>
    <t>P019518560909H</t>
  </si>
  <si>
    <t>KUETA LONTCHI</t>
  </si>
  <si>
    <t>GAELLE LAUPE</t>
  </si>
  <si>
    <t>P058616681546Q</t>
  </si>
  <si>
    <t>JOHDA</t>
  </si>
  <si>
    <t>P099316936664J</t>
  </si>
  <si>
    <t>LHEINA PAULY</t>
  </si>
  <si>
    <t>P040416607105A</t>
  </si>
  <si>
    <t>NOUAZI FONI</t>
  </si>
  <si>
    <t>P109717397990J</t>
  </si>
  <si>
    <t>MOUOFO</t>
  </si>
  <si>
    <t>TYO VILLAGE 2</t>
  </si>
  <si>
    <t>P068818193133Q</t>
  </si>
  <si>
    <t>ASHU LINDA EKULE</t>
  </si>
  <si>
    <t>(A.L.E)</t>
  </si>
  <si>
    <t>P031915798901K</t>
  </si>
  <si>
    <t>ADELE YOLAINE</t>
  </si>
  <si>
    <t>NJEM BISSE</t>
  </si>
  <si>
    <t>P016418059524B</t>
  </si>
  <si>
    <t>P018917759901Y</t>
  </si>
  <si>
    <t>LITOPE LITOPE</t>
  </si>
  <si>
    <t>P126912116625T</t>
  </si>
  <si>
    <t>PONKAM</t>
  </si>
  <si>
    <t>BERTRANT</t>
  </si>
  <si>
    <t>P078517802431S</t>
  </si>
  <si>
    <t>MATANE NGANOU</t>
  </si>
  <si>
    <t>NADEGE LEONIE</t>
  </si>
  <si>
    <t>P080318185818H</t>
  </si>
  <si>
    <t>EBODE LIBAL</t>
  </si>
  <si>
    <t>GUY COLLIN JUNIOR</t>
  </si>
  <si>
    <t>P019012420429L</t>
  </si>
  <si>
    <t>YAKOUBOU ALI</t>
  </si>
  <si>
    <t>P055900155925Y</t>
  </si>
  <si>
    <t>MBEUSSEUNE TANGA</t>
  </si>
  <si>
    <t>P059316401843W</t>
  </si>
  <si>
    <t>TCHIMMEGNE NKAMDEM</t>
  </si>
  <si>
    <t>INGRID URSULE</t>
  </si>
  <si>
    <t>M072217989612M</t>
  </si>
  <si>
    <t>DZOBOSSE &amp; CO.CONSULTING LIMITED</t>
  </si>
  <si>
    <t>(D.C.C LTD)</t>
  </si>
  <si>
    <t>M120417253237Z</t>
  </si>
  <si>
    <t>E CATH SAINT PAUL MONABO</t>
  </si>
  <si>
    <t>P079717663492Z</t>
  </si>
  <si>
    <t>ARMANOINE YOLLANDE</t>
  </si>
  <si>
    <t>P028917512814R</t>
  </si>
  <si>
    <t>YOMSI YIGNIMI</t>
  </si>
  <si>
    <t>P127012713078U</t>
  </si>
  <si>
    <t>TEMBOCK ESTHER</t>
  </si>
  <si>
    <t>P046316153304F</t>
  </si>
  <si>
    <t>APAH ÉTIENNE</t>
  </si>
  <si>
    <t>P097100339734L</t>
  </si>
  <si>
    <t>AMINCHAP ALEMANJOH</t>
  </si>
  <si>
    <t>M081512402525D</t>
  </si>
  <si>
    <t>STE N-TWINS BTP SARL</t>
  </si>
  <si>
    <t>STE NTW.BTP SARL</t>
  </si>
  <si>
    <t>P058318012312E</t>
  </si>
  <si>
    <t>Fout</t>
  </si>
  <si>
    <t>Assana</t>
  </si>
  <si>
    <t>P069117730925E</t>
  </si>
  <si>
    <t>Armelle Gersende</t>
  </si>
  <si>
    <t>M082316356677N</t>
  </si>
  <si>
    <t>NORTH PETROLEUM SA</t>
  </si>
  <si>
    <t>P068218217854P</t>
  </si>
  <si>
    <t>KENGNE GUY BERTRAND</t>
  </si>
  <si>
    <t>(VNK193871)</t>
  </si>
  <si>
    <t>P067917675518R</t>
  </si>
  <si>
    <t>.NGO NGOUE SARA.</t>
  </si>
  <si>
    <t>" ETS SUIT "</t>
  </si>
  <si>
    <t>COMMERCE GENERAL. PRESTATION DE SERVICES. IMPORT EXPORT</t>
  </si>
  <si>
    <t>P078518594986U</t>
  </si>
  <si>
    <t>SHURI NGWA</t>
  </si>
  <si>
    <t>CHRISTINA</t>
  </si>
  <si>
    <t>P108218366233A</t>
  </si>
  <si>
    <t>TCHINDA HERVE</t>
  </si>
  <si>
    <t>P119116656528W</t>
  </si>
  <si>
    <t>NOGKAM</t>
  </si>
  <si>
    <t>MBEN</t>
  </si>
  <si>
    <t>M012317827403X</t>
  </si>
  <si>
    <t>OCEAN TRADING SERVICES SARL</t>
  </si>
  <si>
    <t>P110217060706P</t>
  </si>
  <si>
    <t>MAFO NOGNING</t>
  </si>
  <si>
    <t>STEVIE BLONDELLE</t>
  </si>
  <si>
    <t>P096417968492A</t>
  </si>
  <si>
    <t>MAKAMPE épouse SOMGOA</t>
  </si>
  <si>
    <t>P038217821465H</t>
  </si>
  <si>
    <t>LAWO DUEUYOU</t>
  </si>
  <si>
    <t>DAVID YVES CARLOS</t>
  </si>
  <si>
    <t>P039418349839T</t>
  </si>
  <si>
    <t>DJIKO</t>
  </si>
  <si>
    <t>ANNE SIBELLE</t>
  </si>
  <si>
    <t>P126918253196P</t>
  </si>
  <si>
    <t>KASSAMBARA MOHAMED</t>
  </si>
  <si>
    <t>P097912496004M</t>
  </si>
  <si>
    <t>LEKPA TAGNIKEU ARISTIDE</t>
  </si>
  <si>
    <t>GERAUD"ETS BRIGHTON"</t>
  </si>
  <si>
    <t>P098317731258X</t>
  </si>
  <si>
    <t>DJOMMEDJEU NAMEDJOU</t>
  </si>
  <si>
    <t>MATEO FRANCIS</t>
  </si>
  <si>
    <t>P129917707190T</t>
  </si>
  <si>
    <t>TENETEUH FONGANG</t>
  </si>
  <si>
    <t>P019017931830Z</t>
  </si>
  <si>
    <t>OUSMANE SILEMANE</t>
  </si>
  <si>
    <t>P122015663951X</t>
  </si>
  <si>
    <t>P088612658006S</t>
  </si>
  <si>
    <t>CHRISTOPHE BIENVENU</t>
  </si>
  <si>
    <t>VENTE ALIMENTS CUITS</t>
  </si>
  <si>
    <t>P036717680070B</t>
  </si>
  <si>
    <t>P126216383430K</t>
  </si>
  <si>
    <t>YALEU EPOUSE YAKEU</t>
  </si>
  <si>
    <t>P039817137292N</t>
  </si>
  <si>
    <t>KAMAHA LEUKO</t>
  </si>
  <si>
    <t>P018717576661G</t>
  </si>
  <si>
    <t>JAATSA DJIVO</t>
  </si>
  <si>
    <t>P077117789399Q</t>
  </si>
  <si>
    <t>ELKANAH MOLUA NAKO</t>
  </si>
  <si>
    <t>P019216618738G</t>
  </si>
  <si>
    <t>MBERZA ZACHARIE</t>
  </si>
  <si>
    <t>P035912416944X</t>
  </si>
  <si>
    <t>UTAMBA KOLLOUH</t>
  </si>
  <si>
    <t>P086700431128Z</t>
  </si>
  <si>
    <t>MPOUED</t>
  </si>
  <si>
    <t>P058416992384T</t>
  </si>
  <si>
    <t>TCHOKOTCHEU EPSE SIEMENI JUDITH</t>
  </si>
  <si>
    <t>(ETS NOUTON SERVICES)</t>
  </si>
  <si>
    <t>P118518017355Y</t>
  </si>
  <si>
    <t>M102316375937J</t>
  </si>
  <si>
    <t>VENTE PRET À PORTER</t>
  </si>
  <si>
    <t>P068017961318P</t>
  </si>
  <si>
    <t>PINDEM</t>
  </si>
  <si>
    <t>P029517864294T</t>
  </si>
  <si>
    <t>LONTSIE DEZO</t>
  </si>
  <si>
    <t>CRISPO VADEX</t>
  </si>
  <si>
    <t>P046412263169A</t>
  </si>
  <si>
    <t>NGO NYOBE EPSE BILONG</t>
  </si>
  <si>
    <t>ANTENNE ORANGE BAR</t>
  </si>
  <si>
    <t>P034417508486D</t>
  </si>
  <si>
    <t>MANYAKA</t>
  </si>
  <si>
    <t>P108712698224X</t>
  </si>
  <si>
    <t>KUETE FOSSO</t>
  </si>
  <si>
    <t>P075912548984A</t>
  </si>
  <si>
    <t>NGAMENI SIEMENI JEANNETTE</t>
  </si>
  <si>
    <t>P118118517351C</t>
  </si>
  <si>
    <t>MAKUETCHE KENGNE</t>
  </si>
  <si>
    <t>ROSINE CAROLLE</t>
  </si>
  <si>
    <t>P016515578598S</t>
  </si>
  <si>
    <t>AKELE AKELE</t>
  </si>
  <si>
    <t>P078814424837G</t>
  </si>
  <si>
    <t>SOUMO</t>
  </si>
  <si>
    <t>BONIFACE BLONDEL</t>
  </si>
  <si>
    <t>P018615238354N</t>
  </si>
  <si>
    <t>NZOKOU EPOUSE KAMWA</t>
  </si>
  <si>
    <t>DORICE LISIANE</t>
  </si>
  <si>
    <t>M012217022187T</t>
  </si>
  <si>
    <t>NOLACK &amp; ASSOCIES</t>
  </si>
  <si>
    <t>NOL ET ASS</t>
  </si>
  <si>
    <t>P097317853506F</t>
  </si>
  <si>
    <t>KAMENI EPSE KAMGANG</t>
  </si>
  <si>
    <t>P128117137728D</t>
  </si>
  <si>
    <t>P028517909358K</t>
  </si>
  <si>
    <t>ZUKOU</t>
  </si>
  <si>
    <t>P059417123545F</t>
  </si>
  <si>
    <t>JEAN RAMEAUX</t>
  </si>
  <si>
    <t>P126818065972Q</t>
  </si>
  <si>
    <t>MAHAMAT ADAM</t>
  </si>
  <si>
    <t>P087616349277A</t>
  </si>
  <si>
    <t>FOUOSILE NEMKENANG</t>
  </si>
  <si>
    <t>JOSCAR</t>
  </si>
  <si>
    <t>P128017739403P</t>
  </si>
  <si>
    <t>NZEJIOFOR CÉLESTIN NNAMDI</t>
  </si>
  <si>
    <t>ETS ARSENAL ÉLECTRONIQUE</t>
  </si>
  <si>
    <t>M031917498282Z</t>
  </si>
  <si>
    <t>SOCIETE COOPERATIVE CAMEROON CIGAR LEAF</t>
  </si>
  <si>
    <t>SCOOP/CAMEROON CIGAR LEAF(CCF)</t>
  </si>
  <si>
    <t>P018112487611G</t>
  </si>
  <si>
    <t>TIAMENI</t>
  </si>
  <si>
    <t>P109416680617M</t>
  </si>
  <si>
    <t>NOUBISSIE DAKMEDEU STEVE</t>
  </si>
  <si>
    <t>(ETS NOUBISSIE DAKMEDEU STEVE)</t>
  </si>
  <si>
    <t>P119518539801Z</t>
  </si>
  <si>
    <t>CLIFORT</t>
  </si>
  <si>
    <t>NYUYDZE</t>
  </si>
  <si>
    <t>P100118011411D</t>
  </si>
  <si>
    <t>PONOU FOZEU</t>
  </si>
  <si>
    <t>GÉNÉRAL CONTRACTING -ÉVENTS</t>
  </si>
  <si>
    <t>P078812524664G</t>
  </si>
  <si>
    <t>ONUOHA CHIDINMA BENICE</t>
  </si>
  <si>
    <t>ETS BOW IMPACT</t>
  </si>
  <si>
    <t>P109616584297U</t>
  </si>
  <si>
    <t>FONDJUE</t>
  </si>
  <si>
    <t>P107415453381R</t>
  </si>
  <si>
    <t>TENANG YILI</t>
  </si>
  <si>
    <t>VIRGINIE CHANTAL</t>
  </si>
  <si>
    <t>M012618344838N</t>
  </si>
  <si>
    <t>BLAISE AND CO TRADING COMPANY</t>
  </si>
  <si>
    <t>B T C</t>
  </si>
  <si>
    <t>P118417689275T</t>
  </si>
  <si>
    <t>CHEF DE SERVICE</t>
  </si>
  <si>
    <t>P015818514339U</t>
  </si>
  <si>
    <t>TCHEPEMOU</t>
  </si>
  <si>
    <t>P078818491072R</t>
  </si>
  <si>
    <t>AWOH</t>
  </si>
  <si>
    <t>ISEDOR AGAH</t>
  </si>
  <si>
    <t>M092116451206T</t>
  </si>
  <si>
    <t>AMBASSADORS INTERNATIONAL COLLEGE</t>
  </si>
  <si>
    <t>AIC</t>
  </si>
  <si>
    <t>M022416604491A</t>
  </si>
  <si>
    <t>BEST WORLD BUSINESS GROUP SARL</t>
  </si>
  <si>
    <t>BWBG SARL</t>
  </si>
  <si>
    <t>BTP, COMMERCE GENERAL, PRESTATIONS DE SERVICES</t>
  </si>
  <si>
    <t>P098517459582H</t>
  </si>
  <si>
    <t>NTONGONO VALÉRIE VIVIANE</t>
  </si>
  <si>
    <t>(ETS FAMILY SPIRIT)</t>
  </si>
  <si>
    <t>P098516755102A</t>
  </si>
  <si>
    <t>NKWENGOUA TCHAPDA EPOUSE DJOMEGNI</t>
  </si>
  <si>
    <t>ARMELLE PAULETTE</t>
  </si>
  <si>
    <t>P086517845369P</t>
  </si>
  <si>
    <t>ALAIN HIPPOLYTE</t>
  </si>
  <si>
    <t>SEMO NGAMO</t>
  </si>
  <si>
    <t>P108018030165A</t>
  </si>
  <si>
    <t>FABRICE ARMAND</t>
  </si>
  <si>
    <t>M120700024185J</t>
  </si>
  <si>
    <t>CAMEROUNAISE VETERINAIRE SARL</t>
  </si>
  <si>
    <t>CAMVET SARL</t>
  </si>
  <si>
    <t>M022517580766D</t>
  </si>
  <si>
    <t>NEW ERA CAPITAL</t>
  </si>
  <si>
    <t>P100418001775D</t>
  </si>
  <si>
    <t>TAKENDONG</t>
  </si>
  <si>
    <t>LOIC DELFRAN</t>
  </si>
  <si>
    <t>M019814594786E</t>
  </si>
  <si>
    <t>ETS M.N.WES.TI.BUS</t>
  </si>
  <si>
    <t>P086818027787S</t>
  </si>
  <si>
    <t>NGO YOUMBA</t>
  </si>
  <si>
    <t>M072217507289J</t>
  </si>
  <si>
    <t>GLOBAL MEDICAL TECHNOLOGIE SARL</t>
  </si>
  <si>
    <t>GMT SARL</t>
  </si>
  <si>
    <t>VENTE DES MATERIELS MEDICAUX-PRESTATIONS DE SERVICES-IMPORT/EXPORT</t>
  </si>
  <si>
    <t>P019012484969N</t>
  </si>
  <si>
    <t>M091812721775N</t>
  </si>
  <si>
    <t>CABINET D,INGENERIE DE MAITRISEET CONCEPTION</t>
  </si>
  <si>
    <t>CIMC SARL</t>
  </si>
  <si>
    <t>P098917026567B</t>
  </si>
  <si>
    <t>P097012568985M</t>
  </si>
  <si>
    <t>TANUE</t>
  </si>
  <si>
    <t>NICOLAS TALA</t>
  </si>
  <si>
    <t>MENDANKWE</t>
  </si>
  <si>
    <t>P076312496628N</t>
  </si>
  <si>
    <t>TEGOLEFACK NGUENSSI  EPSE TSOBGNY CALORINETEGO</t>
  </si>
  <si>
    <t>TEGOLEFACK NGUENSSI EPSE TSOBGNY CALORINE</t>
  </si>
  <si>
    <t>P066616579490Z</t>
  </si>
  <si>
    <t>MANDOU MACHO JEANNETTE</t>
  </si>
  <si>
    <t>ETS MA'JA</t>
  </si>
  <si>
    <t>P107417940440Q</t>
  </si>
  <si>
    <t>FOMEKONG MEKONTSO</t>
  </si>
  <si>
    <t>P048617528620P</t>
  </si>
  <si>
    <t>ABONG NELSON AKOM</t>
  </si>
  <si>
    <t>P069317694205K</t>
  </si>
  <si>
    <t>DINI</t>
  </si>
  <si>
    <t>DORIS BERCY</t>
  </si>
  <si>
    <t>ENSEIGNEMENT/ Activité indéfinie</t>
  </si>
  <si>
    <t>M102518216000M</t>
  </si>
  <si>
    <t>COLLEGE PRIVE LAIC BILINGUE FOUO-LEPIE</t>
  </si>
  <si>
    <t>CPLBF</t>
  </si>
  <si>
    <t>P010017621340J</t>
  </si>
  <si>
    <t>0UMAROU GARBA</t>
  </si>
  <si>
    <t>P095517924374W</t>
  </si>
  <si>
    <t>DIMOUAMOUA  DONGO</t>
  </si>
  <si>
    <t>BEROCK</t>
  </si>
  <si>
    <t>P057316428923T</t>
  </si>
  <si>
    <t>VIVIAN NNAM MUA</t>
  </si>
  <si>
    <t>M060717239878M</t>
  </si>
  <si>
    <t>CES DE BANGO BOULOU</t>
  </si>
  <si>
    <t>P029516734477J</t>
  </si>
  <si>
    <t>GOUMKWA TCHOFFO</t>
  </si>
  <si>
    <t>P068817868781G</t>
  </si>
  <si>
    <t>GEN.CCE,REAL ESTATE,URBAN TRANSP.</t>
  </si>
  <si>
    <t>M071712636356F</t>
  </si>
  <si>
    <t>SKYLA GROUP COMPANY LIMITED</t>
  </si>
  <si>
    <t>M062416864980W</t>
  </si>
  <si>
    <t>KFND SARL</t>
  </si>
  <si>
    <t>ELEVAGE-PRESTATION DE SERVICE -COMMERCE GENERAL-BTP</t>
  </si>
  <si>
    <t>P078412698333D</t>
  </si>
  <si>
    <t>HAMADOU ISSA</t>
  </si>
  <si>
    <t>P118517487572P</t>
  </si>
  <si>
    <t>UDEAJA</t>
  </si>
  <si>
    <t>M102316107850S</t>
  </si>
  <si>
    <t>SCG SARL</t>
  </si>
  <si>
    <t>SCG</t>
  </si>
  <si>
    <t>MANNEQUIN FREELANCE</t>
  </si>
  <si>
    <t>P019616156194H</t>
  </si>
  <si>
    <t>MBESSA MENGONO</t>
  </si>
  <si>
    <t>GERMAINE PERPETUE</t>
  </si>
  <si>
    <t>CREATE AN ACCOUNT</t>
  </si>
  <si>
    <t>P047816027302J</t>
  </si>
  <si>
    <t>CHEUMALEU EPSE</t>
  </si>
  <si>
    <t>TEUMENA VALERIE</t>
  </si>
  <si>
    <t>P067816168565M</t>
  </si>
  <si>
    <t>OBIAGWU ODIRICHUKWU</t>
  </si>
  <si>
    <t>M050916415373P</t>
  </si>
  <si>
    <t>JAKIRI DESTINY FARM COMMON INITIATIVE GROUP</t>
  </si>
  <si>
    <t>P044900034156C</t>
  </si>
  <si>
    <t>P019116611953F</t>
  </si>
  <si>
    <t>MUKI MERCY</t>
  </si>
  <si>
    <t>EMEM</t>
  </si>
  <si>
    <t>P039317684155P</t>
  </si>
  <si>
    <t>FODOU NGUEFACK</t>
  </si>
  <si>
    <t>P127117794769Q</t>
  </si>
  <si>
    <t>P019218583601Q</t>
  </si>
  <si>
    <t>BAWURO</t>
  </si>
  <si>
    <t>SULEMANU</t>
  </si>
  <si>
    <t>P117418319189Z</t>
  </si>
  <si>
    <t>EULALIE LYDIE</t>
  </si>
  <si>
    <t>P077717021319S</t>
  </si>
  <si>
    <t>NGUEPI TETSA</t>
  </si>
  <si>
    <t>P106600241422F</t>
  </si>
  <si>
    <t>NONO YANKAM EPSEE WAMBO</t>
  </si>
  <si>
    <t>P087118566988S</t>
  </si>
  <si>
    <t>AZUBUEZE OKAFOR</t>
  </si>
  <si>
    <t>P127300574416Y</t>
  </si>
  <si>
    <t>BIYONG JEAN JULES</t>
  </si>
  <si>
    <t>ETS A-Z SERVICES</t>
  </si>
  <si>
    <t>P047916149980M</t>
  </si>
  <si>
    <t>CHEUKAM SIEWE SUZANNE</t>
  </si>
  <si>
    <t>P099314558448E</t>
  </si>
  <si>
    <t>TALENG CHOUP</t>
  </si>
  <si>
    <t>PEGUI ABDIAS</t>
  </si>
  <si>
    <t>P078013706072H</t>
  </si>
  <si>
    <t>MINYEE ISAAC</t>
  </si>
  <si>
    <t>INFOR.RES- VTE MAT INFORM ET BUR - PREST</t>
  </si>
  <si>
    <t>P078612603248C</t>
  </si>
  <si>
    <t>PONDJA CLOVIS</t>
  </si>
  <si>
    <t>ETS DROMET SERVICE</t>
  </si>
  <si>
    <t>P078616317905H</t>
  </si>
  <si>
    <t>AKPONISI MATHIAS UZOCHUKWU</t>
  </si>
  <si>
    <t>P096916103077T</t>
  </si>
  <si>
    <t>SOUANFOUO EPSE DOMDJIU</t>
  </si>
  <si>
    <t>P089718154120H</t>
  </si>
  <si>
    <t>DJOUAKA DONGMO</t>
  </si>
  <si>
    <t>BORIS VALERE</t>
  </si>
  <si>
    <t>P016017130542S</t>
  </si>
  <si>
    <t>CLEMENT FUHBIH</t>
  </si>
  <si>
    <t>MECANOGRAPHE</t>
  </si>
  <si>
    <t>P038312567618U</t>
  </si>
  <si>
    <t>TEBOUJIO</t>
  </si>
  <si>
    <t>GUYLAIN</t>
  </si>
  <si>
    <t>M022117774089U</t>
  </si>
  <si>
    <t>HAPPY-LIFE BIOMEDICAL HEALTH CENTER</t>
  </si>
  <si>
    <t>P119116374671G</t>
  </si>
  <si>
    <t>TIOFACK JIOTSA</t>
  </si>
  <si>
    <t>MICHEL PROSPERE</t>
  </si>
  <si>
    <t>M021912755979C</t>
  </si>
  <si>
    <t>WOOD PIVOT SARL</t>
  </si>
  <si>
    <t>P116118283077Z</t>
  </si>
  <si>
    <t>NDJOUKE THOME</t>
  </si>
  <si>
    <t>P037812423176W</t>
  </si>
  <si>
    <t>KENMOE KAMGANG FREDERIC FRANCOIS</t>
  </si>
  <si>
    <t>(ETS KENMOE KAMKANG)</t>
  </si>
  <si>
    <t>P029317847417K</t>
  </si>
  <si>
    <t>NGASSAM TCHOUKWE</t>
  </si>
  <si>
    <t>MARCEL JONAS</t>
  </si>
  <si>
    <t>P089416811292A</t>
  </si>
  <si>
    <t>DOUNTIO TATCHOUANGOU IDRIS</t>
  </si>
  <si>
    <t>P049617513630N</t>
  </si>
  <si>
    <t>MBIA MBA FRANCK JUNIOR</t>
  </si>
  <si>
    <t>ETS WISE ZONE ENTERPRISES</t>
  </si>
  <si>
    <t>PRESTATIONS DE SERVICES; COMMERCE; ORGANISATION DU TRANSPORT</t>
  </si>
  <si>
    <t>M022517580232N</t>
  </si>
  <si>
    <t>AKEN AND SONS COMPANY LIMITED</t>
  </si>
  <si>
    <t>P010217613586U</t>
  </si>
  <si>
    <t>AICHA KAMBA</t>
  </si>
  <si>
    <t>ALIDOU</t>
  </si>
  <si>
    <t>P069817705359U</t>
  </si>
  <si>
    <t>LONTSI TADEUATI</t>
  </si>
  <si>
    <t>MURIELLE</t>
  </si>
  <si>
    <t>P078617863161K</t>
  </si>
  <si>
    <t>NDINCHIMBET</t>
  </si>
  <si>
    <t>P122017033059B</t>
  </si>
  <si>
    <t>NGOUANFOUO KEYEMPI BENEDICTE</t>
  </si>
  <si>
    <t>P019315181444B</t>
  </si>
  <si>
    <t>NKONGOH OJONG</t>
  </si>
  <si>
    <t>M031812697195C</t>
  </si>
  <si>
    <t>TIEPSEE SARL</t>
  </si>
  <si>
    <t>TIEPSE SARL</t>
  </si>
  <si>
    <t>P119516022628S</t>
  </si>
  <si>
    <t>NKONGO EBEN GHISLAIN THIBAUT</t>
  </si>
  <si>
    <t>ETS EBEN COMPANY</t>
  </si>
  <si>
    <t>P128800397333Y</t>
  </si>
  <si>
    <t>SIMEU MEUYOU</t>
  </si>
  <si>
    <t>ELIE FREDDY</t>
  </si>
  <si>
    <t>P079217878229Z</t>
  </si>
  <si>
    <t>SOPJIO YEMELI</t>
  </si>
  <si>
    <t>P099917055614R</t>
  </si>
  <si>
    <t>AUDREY FELICIA</t>
  </si>
  <si>
    <t>P066517958899A</t>
  </si>
  <si>
    <t>KAMWO MADELEINE</t>
  </si>
  <si>
    <t>P124615625648E</t>
  </si>
  <si>
    <t>NGUINI NKILI</t>
  </si>
  <si>
    <t>P057212525533M</t>
  </si>
  <si>
    <t>NGUIESSU EP MEYOU HORTENSE</t>
  </si>
  <si>
    <t>NGUIESSU EP MEYOU</t>
  </si>
  <si>
    <t>P098017809112C</t>
  </si>
  <si>
    <t>IROHA</t>
  </si>
  <si>
    <t>OSSY CHRISTIAN</t>
  </si>
  <si>
    <t>P106218470652P</t>
  </si>
  <si>
    <t>BONGLA EPSE KENFACK HELENE</t>
  </si>
  <si>
    <t>M070600023341N</t>
  </si>
  <si>
    <t>ECOLE PRIMAIRE PRIVEE LAIQUE ETOILE DE BOKO</t>
  </si>
  <si>
    <t>EPPL ETOILE BOKO</t>
  </si>
  <si>
    <t>P128717969368U</t>
  </si>
  <si>
    <t>NGAMEKAM</t>
  </si>
  <si>
    <t>P048612788083S</t>
  </si>
  <si>
    <t>TCHOKOTCHEU EZE</t>
  </si>
  <si>
    <t>M010016664681U</t>
  </si>
  <si>
    <t>CACHAREL EMPIRE SARL</t>
  </si>
  <si>
    <t>P126300225757C</t>
  </si>
  <si>
    <t>MESSINA NKO'O PHILIBERT</t>
  </si>
  <si>
    <t>M082417054706T</t>
  </si>
  <si>
    <t>THK ADVISORY</t>
  </si>
  <si>
    <t>THKA</t>
  </si>
  <si>
    <t>P030317466522M</t>
  </si>
  <si>
    <t>TIKU CLARIS AKEM</t>
  </si>
  <si>
    <t>M021300048199P</t>
  </si>
  <si>
    <t>CENTRE MÉDICAL D’OPHTALMOLOGIE</t>
  </si>
  <si>
    <t>JOLINOM "COJ"SARL</t>
  </si>
  <si>
    <t>P040318013278B</t>
  </si>
  <si>
    <t>EPOME KEUDONTCHET FRANCK LOÏC</t>
  </si>
  <si>
    <t>VENTE PIECES DÉTACHÉES VOITURES</t>
  </si>
  <si>
    <t>P068517290497X</t>
  </si>
  <si>
    <t>DAYO</t>
  </si>
  <si>
    <t>ALOYSIUS DAYO</t>
  </si>
  <si>
    <t>P057414411409B</t>
  </si>
  <si>
    <t>P089318353184K</t>
  </si>
  <si>
    <t>Cidjeu pouaha</t>
  </si>
  <si>
    <t>Cedric laurel</t>
  </si>
  <si>
    <t>P119317303197G</t>
  </si>
  <si>
    <t>ABDOULL AHI ADAMOU</t>
  </si>
  <si>
    <t>P028412518784T</t>
  </si>
  <si>
    <t>YMELE KIFACK NADEGE</t>
  </si>
  <si>
    <t>P109818087640L</t>
  </si>
  <si>
    <t>MEZENE ONDOUA</t>
  </si>
  <si>
    <t>CHRISTINE MICHELE</t>
  </si>
  <si>
    <t>P095217332130N</t>
  </si>
  <si>
    <t>EYENDZA EPSE NOUMBOU</t>
  </si>
  <si>
    <t>P056700154002W</t>
  </si>
  <si>
    <t>NGO MINTAMACK VÉRONIQUE</t>
  </si>
  <si>
    <t>P089018484499G</t>
  </si>
  <si>
    <t>P015600288498E</t>
  </si>
  <si>
    <t>MATA JUDITH.</t>
  </si>
  <si>
    <t>P045217688340K</t>
  </si>
  <si>
    <t>NGO YAYI</t>
  </si>
  <si>
    <t>P096400263723F</t>
  </si>
  <si>
    <t>NONGA EPSE DINDJEKEN</t>
  </si>
  <si>
    <t>NONGA EPSE DINDJEKE</t>
  </si>
  <si>
    <t>P013617272526N</t>
  </si>
  <si>
    <t>P079316810835T</t>
  </si>
  <si>
    <t>FENJOU</t>
  </si>
  <si>
    <t>P057012568308A</t>
  </si>
  <si>
    <t>GUIADEM SIMO EPSEE WAKAM</t>
  </si>
  <si>
    <t>JUSTINE DAROL</t>
  </si>
  <si>
    <t>P056417487193U</t>
  </si>
  <si>
    <t>P019516006660W</t>
  </si>
  <si>
    <t>TIOMENE NGUESSIE BERENGER</t>
  </si>
  <si>
    <t>(ETS NEON EL PACHA CONSULTING N.E.P.C.O)</t>
  </si>
  <si>
    <t>COMMERCE GENERAL, PRESTATION DE SERVICES, IMPORT/EXPORT</t>
  </si>
  <si>
    <t>P038017918139U</t>
  </si>
  <si>
    <t>NGUEULEU</t>
  </si>
  <si>
    <t>P098117909925G</t>
  </si>
  <si>
    <t>CHRISTINE ROSETTE</t>
  </si>
  <si>
    <t>P098212374850E</t>
  </si>
  <si>
    <t>JOPWOU NONO EPSEE KEMAJOU HELOISE</t>
  </si>
  <si>
    <t>ETS TYLER RETAIL GROUP</t>
  </si>
  <si>
    <t>P108917407454P</t>
  </si>
  <si>
    <t>ZHOU MIAO JUAN</t>
  </si>
  <si>
    <t>ETS ZHOU MIAO JUAN</t>
  </si>
  <si>
    <t>P118512187471Q</t>
  </si>
  <si>
    <t>MAFEUDJEU Anne charlie</t>
  </si>
  <si>
    <t>P087900495312E</t>
  </si>
  <si>
    <t>DJUIKOUO EPSEE AMANA</t>
  </si>
  <si>
    <t>EDITH JULIENNE</t>
  </si>
  <si>
    <t>P106213173014W</t>
  </si>
  <si>
    <t>ANDREW TAKU</t>
  </si>
  <si>
    <t>M120700040261R</t>
  </si>
  <si>
    <t>GPE SCO PRIVE LAIC BILING</t>
  </si>
  <si>
    <t>BERNOCK</t>
  </si>
  <si>
    <t>P107216627373W</t>
  </si>
  <si>
    <t>P128612500367X</t>
  </si>
  <si>
    <t>ACHUO THOMAS BUH</t>
  </si>
  <si>
    <t>(THE MESSIAH)</t>
  </si>
  <si>
    <t>P079518229106A</t>
  </si>
  <si>
    <t>NGA ETOA ESSAMA</t>
  </si>
  <si>
    <t>PAULINE MANUELA</t>
  </si>
  <si>
    <t>P115212267740P</t>
  </si>
  <si>
    <t>M092518027454L</t>
  </si>
  <si>
    <t>TADJ BAZAR SARL</t>
  </si>
  <si>
    <t>TADJB</t>
  </si>
  <si>
    <t>P057817810302U</t>
  </si>
  <si>
    <t>NGO MBOUA EPSE MOUSSI</t>
  </si>
  <si>
    <t>P018817545742L</t>
  </si>
  <si>
    <t>TCHINDA TAMBA</t>
  </si>
  <si>
    <t>P067918352476T</t>
  </si>
  <si>
    <t>NOGOUE</t>
  </si>
  <si>
    <t>P058914930817P</t>
  </si>
  <si>
    <t>KAMMEUGNE NGUIAGUEU THEOBALE</t>
  </si>
  <si>
    <t>(ETS MUST AUTO)</t>
  </si>
  <si>
    <t>P017012302292C</t>
  </si>
  <si>
    <t>HAOUA POUDITTO</t>
  </si>
  <si>
    <t>P129317725755M</t>
  </si>
  <si>
    <t>IBRAHOMA</t>
  </si>
  <si>
    <t>P015912602407K</t>
  </si>
  <si>
    <t>P069114971254P</t>
  </si>
  <si>
    <t>ETAME SAME</t>
  </si>
  <si>
    <t>THEOPHILE BLAISE</t>
  </si>
  <si>
    <t>P087317002250C</t>
  </si>
  <si>
    <t>MATHEU FOMBUTU AJONG</t>
  </si>
  <si>
    <t>P039718347727T</t>
  </si>
  <si>
    <t>NYABA</t>
  </si>
  <si>
    <t>EMARBEL BONYA</t>
  </si>
  <si>
    <t>M099215136380L</t>
  </si>
  <si>
    <t>PROGRESSIVE COMPREHENSIVE HIGH SCHOOL</t>
  </si>
  <si>
    <t>PCHS</t>
  </si>
  <si>
    <t>P038012588556W</t>
  </si>
  <si>
    <t>GRABA</t>
  </si>
  <si>
    <t>P108716306201N</t>
  </si>
  <si>
    <t>IGWE IGNATIUS OSITA</t>
  </si>
  <si>
    <t>P068112502166L</t>
  </si>
  <si>
    <t>SIRANO PATRICE</t>
  </si>
  <si>
    <t>P099518457950A</t>
  </si>
  <si>
    <t>MINKO MBIDA</t>
  </si>
  <si>
    <t>DOMINIQUE ARMEL</t>
  </si>
  <si>
    <t>P088718492011A</t>
  </si>
  <si>
    <t>DOCKO SACKBE NADINE</t>
  </si>
  <si>
    <t>"ETS DOCKO"</t>
  </si>
  <si>
    <t>P019416732236T</t>
  </si>
  <si>
    <t>MBOUOLANG MOFO</t>
  </si>
  <si>
    <t>P019818320092L</t>
  </si>
  <si>
    <t>YAKOUBA</t>
  </si>
  <si>
    <t>P087616286314X</t>
  </si>
  <si>
    <t>P127217886551E</t>
  </si>
  <si>
    <t>Jean crispin</t>
  </si>
  <si>
    <t>P037118410564W</t>
  </si>
  <si>
    <t>M020200018011S</t>
  </si>
  <si>
    <t>ESCOM SARL</t>
  </si>
  <si>
    <t>P057600330364T</t>
  </si>
  <si>
    <t>ZIM TCHAPTCHET</t>
  </si>
  <si>
    <t>RUFUS GHISLAIN</t>
  </si>
  <si>
    <t>VENTE KABA</t>
  </si>
  <si>
    <t>P016500210555N</t>
  </si>
  <si>
    <t>MAGIETO EMILIENNE</t>
  </si>
  <si>
    <t>BLACHISSERIE</t>
  </si>
  <si>
    <t>P069816606431K</t>
  </si>
  <si>
    <t>TEIGNI NDETIO JULLE</t>
  </si>
  <si>
    <t>IDEAL BLANCHISSERIE MODERNE</t>
  </si>
  <si>
    <t>P078018165187M</t>
  </si>
  <si>
    <t>TAKILE MAGNIFFO</t>
  </si>
  <si>
    <t>P067817803030T</t>
  </si>
  <si>
    <t>YO NGOHO</t>
  </si>
  <si>
    <t>P076717205213Q</t>
  </si>
  <si>
    <t>MBOUO TCHEUO</t>
  </si>
  <si>
    <t>P075718110600J</t>
  </si>
  <si>
    <t>NDEMOU</t>
  </si>
  <si>
    <t>PAUL GABRIEL</t>
  </si>
  <si>
    <t>P126317078028C</t>
  </si>
  <si>
    <t>M102218269054C</t>
  </si>
  <si>
    <t>ASSOCIATION DES PARENTS D'ELEVES ET ENSEIGNANTS DES ECOLES PUBLIQUES MATERNELLES ET PRIMAIRES DE JEBALE</t>
  </si>
  <si>
    <t>A.P.E.E.EPJ</t>
  </si>
  <si>
    <t>REGROUPEMENT DES PARENTS D'ELEVES,ENCARDREMENT DES ELEVES ET VEILLER A LA DEFENSE DES INTERETS MATERIELS, EDUCATIFS, CULTURELS ET MORAUX DE L'ECOLE</t>
  </si>
  <si>
    <t>COUTURES</t>
  </si>
  <si>
    <t>P057214922076Y</t>
  </si>
  <si>
    <t>MAKOUTSING EPSE TAKAM</t>
  </si>
  <si>
    <t>AGRIPINE ISABELLE</t>
  </si>
  <si>
    <t>ANTENNE BAR</t>
  </si>
  <si>
    <t>P059917045464P</t>
  </si>
  <si>
    <t>MUHAMADU</t>
  </si>
  <si>
    <t>M052517776399N</t>
  </si>
  <si>
    <t>HYPER AUTO</t>
  </si>
  <si>
    <t>COMMERCE DE GROS ET DE DETAIL/COMMERCE VEHICULES, D'ACCESSOIRES ET DE CARBURANTS</t>
  </si>
  <si>
    <t>P096218097800S</t>
  </si>
  <si>
    <t>TCHIFFO</t>
  </si>
  <si>
    <t>P090017725580J</t>
  </si>
  <si>
    <t>KINGSLEY NCHE</t>
  </si>
  <si>
    <t>vente ARACHIDE</t>
  </si>
  <si>
    <t>P015300046246Y</t>
  </si>
  <si>
    <t>MOUNVERA ISSAH</t>
  </si>
  <si>
    <t>M032318079333T</t>
  </si>
  <si>
    <t>ELIF SARL</t>
  </si>
  <si>
    <t>P117916589865L</t>
  </si>
  <si>
    <t>MASSA</t>
  </si>
  <si>
    <t>GILBERT YINYU</t>
  </si>
  <si>
    <t>P048614716939F</t>
  </si>
  <si>
    <t>HAMADOU BASSIROU</t>
  </si>
  <si>
    <t>P122016906463Z</t>
  </si>
  <si>
    <t>AYUK EBANGA EGBE</t>
  </si>
  <si>
    <t>M072418237685Y</t>
  </si>
  <si>
    <t>AFAM CARE CAMEROON</t>
  </si>
  <si>
    <t>ACAM</t>
  </si>
  <si>
    <t>P058417546966S</t>
  </si>
  <si>
    <t>NDONKOU EWANE CELINE</t>
  </si>
  <si>
    <t>P047814443249Q</t>
  </si>
  <si>
    <t>KEMOE</t>
  </si>
  <si>
    <t>TRANSPORT-DISTRIBUTION-NEGOCE</t>
  </si>
  <si>
    <t>M011512261006X</t>
  </si>
  <si>
    <t>NEGOCE &amp; TRANSPORT CORPORATION SARL</t>
  </si>
  <si>
    <t>STE N.T.C.</t>
  </si>
  <si>
    <t>P030017945864U</t>
  </si>
  <si>
    <t>AYIAGNIGNI</t>
  </si>
  <si>
    <t>ABIBA MABELLE.</t>
  </si>
  <si>
    <t>P077716073987W</t>
  </si>
  <si>
    <t>ASEMOTA IKPONMWOSA PAUL</t>
  </si>
  <si>
    <t>P047617951670E</t>
  </si>
  <si>
    <t>MBATCHOU TCHOUYA</t>
  </si>
  <si>
    <t>GÉRARD</t>
  </si>
  <si>
    <t>P112316260550S</t>
  </si>
  <si>
    <t>BATE LYDIAN ETAH</t>
  </si>
  <si>
    <t>INGENIERIE  INFORMATIQUE</t>
  </si>
  <si>
    <t>P047712505286D</t>
  </si>
  <si>
    <t>BILOA TSANGA</t>
  </si>
  <si>
    <t>JACQUES JULIEN</t>
  </si>
  <si>
    <t>P049817741711C</t>
  </si>
  <si>
    <t>MATAGNE OUAFO</t>
  </si>
  <si>
    <t>P087912673153P</t>
  </si>
  <si>
    <t>PWEGUE NIGUE MAURICE PIRRY</t>
  </si>
  <si>
    <t>ETS PWEGUE NIGUE MAURICE PIRRY</t>
  </si>
  <si>
    <t>PREST SCES  COMM GEN</t>
  </si>
  <si>
    <t>P126712546000A</t>
  </si>
  <si>
    <t>BIKO NDOUN BLAISE</t>
  </si>
  <si>
    <t>ETS CGTS</t>
  </si>
  <si>
    <t>P128212552002E</t>
  </si>
  <si>
    <t>YAYA FAKE</t>
  </si>
  <si>
    <t>P089312615667C</t>
  </si>
  <si>
    <t>MONGOUE MEFIRE</t>
  </si>
  <si>
    <t>MEMOUNA KEVINE</t>
  </si>
  <si>
    <t>P097016088560M</t>
  </si>
  <si>
    <t>P122016989044M</t>
  </si>
  <si>
    <t>NONO NOUKEU RICHARD 673210415</t>
  </si>
  <si>
    <t>P017818571579Q</t>
  </si>
  <si>
    <t>TAYU</t>
  </si>
  <si>
    <t>WILFRED FAI</t>
  </si>
  <si>
    <t>P127612569128B</t>
  </si>
  <si>
    <t>P045815094753U</t>
  </si>
  <si>
    <t>M060518041544R</t>
  </si>
  <si>
    <t>COMITE DE DEVELOPPEMENT DU CANTON DE ZAMAI</t>
  </si>
  <si>
    <t>C.O.D.E.Z.A</t>
  </si>
  <si>
    <t>P068916713974S</t>
  </si>
  <si>
    <t>KECHEU SOMA</t>
  </si>
  <si>
    <t>ORLY</t>
  </si>
  <si>
    <t>P099117319129S</t>
  </si>
  <si>
    <t>CHEUMENI ATEMKENG</t>
  </si>
  <si>
    <t>VANISSA LINDA</t>
  </si>
  <si>
    <t>P015500062059B</t>
  </si>
  <si>
    <t>TEDONDJIO</t>
  </si>
  <si>
    <t>P057812552066W</t>
  </si>
  <si>
    <t>WEKAM EPSEE KENGNE</t>
  </si>
  <si>
    <t>GENEVIEVE NATHALIE</t>
  </si>
  <si>
    <t>P098315283451M</t>
  </si>
  <si>
    <t>MUTAMA</t>
  </si>
  <si>
    <t>PAUL KAYOUNG</t>
  </si>
  <si>
    <t>M040900027454N</t>
  </si>
  <si>
    <t>P2PRO SARL</t>
  </si>
  <si>
    <t>P057416422318W</t>
  </si>
  <si>
    <t>KETCHADJI NGUETMI ZOUADJA</t>
  </si>
  <si>
    <t>FRANCIS JACQUINOT</t>
  </si>
  <si>
    <t>M080000010605W</t>
  </si>
  <si>
    <t>BFT BUSINESS SARL</t>
  </si>
  <si>
    <t>BFT BUSINESS</t>
  </si>
  <si>
    <t>P126316408101Y</t>
  </si>
  <si>
    <t>P109117988077P</t>
  </si>
  <si>
    <t>NGUEMENI NKWETCHA</t>
  </si>
  <si>
    <t>M082216978956L</t>
  </si>
  <si>
    <t>INSTITUT DE FORMATION PROFESSIONNELLE AGRICOLE DE NGONG</t>
  </si>
  <si>
    <t>P076216712677X</t>
  </si>
  <si>
    <t>ABOUBAKAR WAKILOU</t>
  </si>
  <si>
    <t>P079917311675U</t>
  </si>
  <si>
    <t>SOCIAL, L'ENTRAIDE</t>
  </si>
  <si>
    <t>M030817615214C</t>
  </si>
  <si>
    <t>ASSOCIATION DES ORIGINAIRES NDOGLEM POUR LE DEVELOPPEMENT</t>
  </si>
  <si>
    <t>AOND</t>
  </si>
  <si>
    <t>P079317668202N</t>
  </si>
  <si>
    <t>AKENDUNG</t>
  </si>
  <si>
    <t>NICHOLL NGUNYI</t>
  </si>
  <si>
    <t>P048817866513M</t>
  </si>
  <si>
    <t>BILO O</t>
  </si>
  <si>
    <t>CLAUDIA RUTH</t>
  </si>
  <si>
    <t>M052116150118F</t>
  </si>
  <si>
    <t>CROSSFIT YAOUNDE</t>
  </si>
  <si>
    <t>CROSSFIT-YAOUNDE</t>
  </si>
  <si>
    <t>M042014421242A</t>
  </si>
  <si>
    <t>DISTRIBUTION PROFESSIONNELLE DES MARQUES SARL</t>
  </si>
  <si>
    <t>DISPROMA</t>
  </si>
  <si>
    <t>DISTRIBUTION DES MARQUES, PRESTATIONS DE SERVICES, FABRICATION ARTISANALE</t>
  </si>
  <si>
    <t>P049517831716H</t>
  </si>
  <si>
    <t>DENG XI</t>
  </si>
  <si>
    <t>(ETS THE BEST)</t>
  </si>
  <si>
    <t>P068816397453A</t>
  </si>
  <si>
    <t>AKPUNONU</t>
  </si>
  <si>
    <t>CHIDIEBERE MICHAEL</t>
  </si>
  <si>
    <t>M101612585741Y</t>
  </si>
  <si>
    <t>CAMEROON INSPECTION &amp; MARINE SERVICES</t>
  </si>
  <si>
    <t>STE CIMAS SARL</t>
  </si>
  <si>
    <t>P039016969734X</t>
  </si>
  <si>
    <t>M010016417979W</t>
  </si>
  <si>
    <t>SOCIETE CIVILE IMMOBILIERE IMMODEV</t>
  </si>
  <si>
    <t>P016412090436M</t>
  </si>
  <si>
    <t>M059100001325Q</t>
  </si>
  <si>
    <t>SOTRACOM SARL</t>
  </si>
  <si>
    <t>P086900208177P</t>
  </si>
  <si>
    <t>MESSI NOAH</t>
  </si>
  <si>
    <t>LUC MARIE</t>
  </si>
  <si>
    <t>P069417310187E</t>
  </si>
  <si>
    <t>TCHAMBOU EGA</t>
  </si>
  <si>
    <t>SIDONIE DARIA</t>
  </si>
  <si>
    <t>P010016978711H</t>
  </si>
  <si>
    <t>ALI BICHARA</t>
  </si>
  <si>
    <t>P048413186478P</t>
  </si>
  <si>
    <t>GUEMWO NGUEKO FRANCINE</t>
  </si>
  <si>
    <t>P037318527417U</t>
  </si>
  <si>
    <t>NOUBISSIE TCHEUFFA</t>
  </si>
  <si>
    <t>P017716822859F</t>
  </si>
  <si>
    <t>YAYA MANA</t>
  </si>
  <si>
    <t>P025717190479R</t>
  </si>
  <si>
    <t>P100417974005H</t>
  </si>
  <si>
    <t>LAYOUTE DJOUMAI</t>
  </si>
  <si>
    <t>PANKEU</t>
  </si>
  <si>
    <t>P050418141696M</t>
  </si>
  <si>
    <t>MISSOWA MISSEMA</t>
  </si>
  <si>
    <t>CHANELLE VERONE</t>
  </si>
  <si>
    <t>P056916251840B</t>
  </si>
  <si>
    <t>MANEDONG SONKENG EPSE WELASHEY</t>
  </si>
  <si>
    <t>P068915421856F</t>
  </si>
  <si>
    <t>TSAPI TCHINDA</t>
  </si>
  <si>
    <t>P126716836278M</t>
  </si>
  <si>
    <t>JEAN GABRIEL</t>
  </si>
  <si>
    <t>P018718590554W</t>
  </si>
  <si>
    <t>TAKUEA</t>
  </si>
  <si>
    <t>CHANCEL AIMERANT</t>
  </si>
  <si>
    <t>M022517559076Z</t>
  </si>
  <si>
    <t>GLOVIICO &amp; SMART BUILDERS SARL</t>
  </si>
  <si>
    <t>PRODUCTEURS AGROPASTORAUX</t>
  </si>
  <si>
    <t>M011712652427S</t>
  </si>
  <si>
    <t>GIC ESPOIR AGRICOLE</t>
  </si>
  <si>
    <t>P078118187667S</t>
  </si>
  <si>
    <t>KENGNE NZONDA</t>
  </si>
  <si>
    <t>AGATHE.</t>
  </si>
  <si>
    <t>M090717903093B</t>
  </si>
  <si>
    <t>ECOLE MATERNELLE ET PRIMAIRE "SAINTE CATHERINE LABOURE"</t>
  </si>
  <si>
    <t>SAINTE CATHERINE LABOURE DE MIDJIVIN</t>
  </si>
  <si>
    <t>M091812721998S</t>
  </si>
  <si>
    <t>IGNATIUS &amp; SONS</t>
  </si>
  <si>
    <t>LIMITED.</t>
  </si>
  <si>
    <t>P026115275374D</t>
  </si>
  <si>
    <t>OMBOLO JEROME</t>
  </si>
  <si>
    <t>P027817056351T</t>
  </si>
  <si>
    <t>FREDERICK FANKA TANI</t>
  </si>
  <si>
    <t>P127217440205F</t>
  </si>
  <si>
    <t>WADO</t>
  </si>
  <si>
    <t>P107116327217E</t>
  </si>
  <si>
    <t>OBIANO</t>
  </si>
  <si>
    <t>MINI- QUINCAILLERIE</t>
  </si>
  <si>
    <t>P099018171191K</t>
  </si>
  <si>
    <t>ODIWAKACHUKWU</t>
  </si>
  <si>
    <t>P078117995746Q</t>
  </si>
  <si>
    <t>NGUEMI EPOUSE KEUMENI</t>
  </si>
  <si>
    <t>CORINE FLAVIE</t>
  </si>
  <si>
    <t>P089312379799J</t>
  </si>
  <si>
    <t>WANYU FELIX LAHBEE</t>
  </si>
  <si>
    <t>WANYU FELIX</t>
  </si>
  <si>
    <t>M012118430283C</t>
  </si>
  <si>
    <t>RICHYFY SARLU</t>
  </si>
  <si>
    <t>VENTE DES ARTICLES MENAGERS</t>
  </si>
  <si>
    <t>P037216336395H</t>
  </si>
  <si>
    <t>EBELLE ELLONG EPOUSE NDAME MOUSSIMA LYDIE FELICITE</t>
  </si>
  <si>
    <t>" AUX COURSES MINEURS "</t>
  </si>
  <si>
    <t>P059815213032J</t>
  </si>
  <si>
    <t>ABANDA NYAM</t>
  </si>
  <si>
    <t>JORDAN BONHEUR</t>
  </si>
  <si>
    <t>M052014665778U</t>
  </si>
  <si>
    <t>TAKEL</t>
  </si>
  <si>
    <t>P097817626163Z</t>
  </si>
  <si>
    <t>TALONGWA</t>
  </si>
  <si>
    <t>GILLES TALONFU</t>
  </si>
  <si>
    <t>P048318070201D</t>
  </si>
  <si>
    <t>TCHEUKANDO NKWATCHO</t>
  </si>
  <si>
    <t>CLAUDE RICHARD</t>
  </si>
  <si>
    <t>P090117811965U</t>
  </si>
  <si>
    <t>NYUGHA</t>
  </si>
  <si>
    <t>Sixtus kuna</t>
  </si>
  <si>
    <t>P078618299179K</t>
  </si>
  <si>
    <t>SHARMA BIJENDRA</t>
  </si>
  <si>
    <t>P059012723932K</t>
  </si>
  <si>
    <t>NJANKOUO NJOYA</t>
  </si>
  <si>
    <t>P126417820241M</t>
  </si>
  <si>
    <t>TOUKEM FEZE</t>
  </si>
  <si>
    <t>FRANCE</t>
  </si>
  <si>
    <t>M121416919247W</t>
  </si>
  <si>
    <t>CENTRE DE SANTÉ LA COMPASSION</t>
  </si>
  <si>
    <t>P010217960576Y</t>
  </si>
  <si>
    <t>NGATCHUISSI KOUAKAM ROSINE</t>
  </si>
  <si>
    <t>ETS NANOSAK</t>
  </si>
  <si>
    <t>M072116421627A</t>
  </si>
  <si>
    <t>FRÈRES JUMEAUX SARL</t>
  </si>
  <si>
    <t>P049216039264B</t>
  </si>
  <si>
    <t>ABDUL SALAM</t>
  </si>
  <si>
    <t>P014016771725J</t>
  </si>
  <si>
    <t>ESSO CLAIRE EPSE NGOUNOU</t>
  </si>
  <si>
    <t>M082016159901W</t>
  </si>
  <si>
    <t>OPTIMUM GLOBAL SERVICE SARL</t>
  </si>
  <si>
    <t>OGS</t>
  </si>
  <si>
    <t>P098616619161R</t>
  </si>
  <si>
    <t>LONPA</t>
  </si>
  <si>
    <t>ELODIQUE</t>
  </si>
  <si>
    <t>P089018003550N</t>
  </si>
  <si>
    <t>NMA BAWAK EGBE COMFORT</t>
  </si>
  <si>
    <t>M071100037576J</t>
  </si>
  <si>
    <t>ARTHUIS &amp; PARTNER'S- CONSULTANTS ASSOCIES S.A</t>
  </si>
  <si>
    <t>ARTHUIS &amp; PARTNER'S S.A</t>
  </si>
  <si>
    <t>P086818529134T</t>
  </si>
  <si>
    <t>WOUABA</t>
  </si>
  <si>
    <t>P119315645511N</t>
  </si>
  <si>
    <t>M068412497205R</t>
  </si>
  <si>
    <t>ENIEG DE SANGMELIMA</t>
  </si>
  <si>
    <t>P045818091378G</t>
  </si>
  <si>
    <t>MAKEMGUE EPSE TSAFACK</t>
  </si>
  <si>
    <t>M031517545918X</t>
  </si>
  <si>
    <t>LES FILMS D'ÉBÈNE SARL</t>
  </si>
  <si>
    <t>L.F.E SARL</t>
  </si>
  <si>
    <t>ASSISTANTE ADMINISTRATIVE</t>
  </si>
  <si>
    <t>P098718448152D</t>
  </si>
  <si>
    <t>BANGOB</t>
  </si>
  <si>
    <t>REINE</t>
  </si>
  <si>
    <t>P077917799190Z</t>
  </si>
  <si>
    <t>TCHITCHOUA MEKENGNI</t>
  </si>
  <si>
    <t>AVILLE NICOLE</t>
  </si>
  <si>
    <t>P018818492203X</t>
  </si>
  <si>
    <t>ACHAT ET VENTE DU MATERIEL INFORMATIQUE</t>
  </si>
  <si>
    <t>M012217024927L</t>
  </si>
  <si>
    <t>GENERAL INTERNATIONAL TRADING SARL</t>
  </si>
  <si>
    <t>GIT SARL</t>
  </si>
  <si>
    <t>M040300018360W</t>
  </si>
  <si>
    <t>STE CAM DE BACHES &amp; SVCES</t>
  </si>
  <si>
    <t>C.B.S</t>
  </si>
  <si>
    <t>P048518572391D</t>
  </si>
  <si>
    <t>GOPDJIM WAGNE</t>
  </si>
  <si>
    <t>ANATOLE NICODEM</t>
  </si>
  <si>
    <t>M082417043402B</t>
  </si>
  <si>
    <t>K-LIGHTING SARL</t>
  </si>
  <si>
    <t>P116516230019J</t>
  </si>
  <si>
    <t>SERRA SOLER MIQUEL</t>
  </si>
  <si>
    <t>P047812568296S</t>
  </si>
  <si>
    <t>DASSI VALENTIN</t>
  </si>
  <si>
    <t>M128717725381Q</t>
  </si>
  <si>
    <t>ECOLE PUBLIQUE DE DJETT</t>
  </si>
  <si>
    <t>EP JETT</t>
  </si>
  <si>
    <t>P097617770419T</t>
  </si>
  <si>
    <t>EKEME</t>
  </si>
  <si>
    <t>P016812410266A</t>
  </si>
  <si>
    <t>DIMNIKI BITANG</t>
  </si>
  <si>
    <t>P019217875665H</t>
  </si>
  <si>
    <t>LONTSI TIAYA</t>
  </si>
  <si>
    <t>P049517551006U</t>
  </si>
  <si>
    <t>SIMO BOUJEKA</t>
  </si>
  <si>
    <t>M089017233924J</t>
  </si>
  <si>
    <t>EP BABOU II</t>
  </si>
  <si>
    <t>P068817652325F</t>
  </si>
  <si>
    <t>YVETTE CLAIRE</t>
  </si>
  <si>
    <t>P015300269669R</t>
  </si>
  <si>
    <t>P019418268524Q</t>
  </si>
  <si>
    <t>ABEL NDAH</t>
  </si>
  <si>
    <t>P097300394495A</t>
  </si>
  <si>
    <t>P038416097100L</t>
  </si>
  <si>
    <t>EVELYNE NGON</t>
  </si>
  <si>
    <t>P078218169273S</t>
  </si>
  <si>
    <t>NANKEU</t>
  </si>
  <si>
    <t>ALAIN DOBELL</t>
  </si>
  <si>
    <t>P068316609527D</t>
  </si>
  <si>
    <t>IJEKWE CHUKWUDI</t>
  </si>
  <si>
    <t>ETS CHUDDY AUTO</t>
  </si>
  <si>
    <t>M069918594430A</t>
  </si>
  <si>
    <t>COMPLEXE AGRO ALIMENTAIRE</t>
  </si>
  <si>
    <t>"CA" SARL</t>
  </si>
  <si>
    <t>M031216322319U</t>
  </si>
  <si>
    <t>INSPECTORATE OF BASIC EDUCATION UPPER BANYANG TINTO</t>
  </si>
  <si>
    <t>P026300345359E</t>
  </si>
  <si>
    <t>TIANI NANKAM</t>
  </si>
  <si>
    <t>P059015099988H</t>
  </si>
  <si>
    <t>ANOBOWEH</t>
  </si>
  <si>
    <t>P070016994852H</t>
  </si>
  <si>
    <t>NJUKANG PRINCE</t>
  </si>
  <si>
    <t>NDEMBO</t>
  </si>
  <si>
    <t>P018016005117E</t>
  </si>
  <si>
    <t>HADIJA</t>
  </si>
  <si>
    <t>P122017070820R</t>
  </si>
  <si>
    <t>NASSIROU 695494765</t>
  </si>
  <si>
    <t>P019318269291X</t>
  </si>
  <si>
    <t>P089218247019F</t>
  </si>
  <si>
    <t>ACHAJENG</t>
  </si>
  <si>
    <t>P019817441509Y</t>
  </si>
  <si>
    <t>P129718507327W</t>
  </si>
  <si>
    <t>NGANDZOMO MPESSA</t>
  </si>
  <si>
    <t>HENRIETTE MURIELLE</t>
  </si>
  <si>
    <t>P038116252378P</t>
  </si>
  <si>
    <t>NGUEUKAM ANNE MIRABEL</t>
  </si>
  <si>
    <t>(RUBI DESIGN)</t>
  </si>
  <si>
    <t>M081812716378C</t>
  </si>
  <si>
    <t>SOCIÉTÉ SOLUTIONS INTEGRRS DE MANAGEMENT SARL</t>
  </si>
  <si>
    <t>SOCIÉTÉ S.I.M. SARL</t>
  </si>
  <si>
    <t>ELECTRONIC WORKSHOP</t>
  </si>
  <si>
    <t>P019516650613F</t>
  </si>
  <si>
    <t>BAWE</t>
  </si>
  <si>
    <t>ELVIS YUKSINYU</t>
  </si>
  <si>
    <t>P118816346554K</t>
  </si>
  <si>
    <t>NGOUEKENG NGAMEGNI</t>
  </si>
  <si>
    <t>GAETANE</t>
  </si>
  <si>
    <t>P128518460723P</t>
  </si>
  <si>
    <t>NGONGANG TEUTIEU</t>
  </si>
  <si>
    <t>STEPHANE*</t>
  </si>
  <si>
    <t>P015417803287Z</t>
  </si>
  <si>
    <t>FUNWI AMBE</t>
  </si>
  <si>
    <t>P057900499034D</t>
  </si>
  <si>
    <t>LEUKEU  ELISE</t>
  </si>
  <si>
    <t>P019317333995B</t>
  </si>
  <si>
    <t>NNAMEZIE</t>
  </si>
  <si>
    <t>PRINCEWILL(ETS EMMYKING AUTO)</t>
  </si>
  <si>
    <t>VENTE DE PIÈCES DÉTACHÉES AUTOMOBILE,CCE GEN&amp;PRESTATIONS DIVERS</t>
  </si>
  <si>
    <t>P128816749829X</t>
  </si>
  <si>
    <t>WIYDORVEN</t>
  </si>
  <si>
    <t>P026617808955Z</t>
  </si>
  <si>
    <t>GWADI EPSE SANDJO</t>
  </si>
  <si>
    <t>MARIE SOLANGE DESIREE</t>
  </si>
  <si>
    <t>P046118158722U</t>
  </si>
  <si>
    <t>M082517955655Q</t>
  </si>
  <si>
    <t>ETS KOGOLA</t>
  </si>
  <si>
    <t>P087112148382F</t>
  </si>
  <si>
    <t>IFEANYI EGEMUKA</t>
  </si>
  <si>
    <t>DONATUS</t>
  </si>
  <si>
    <t>P129916345734K</t>
  </si>
  <si>
    <t>SHI MINGJIE</t>
  </si>
  <si>
    <t>ETS SHI MINGJIE</t>
  </si>
  <si>
    <t>P087717199115P</t>
  </si>
  <si>
    <t>GUIMTSOP IRENE MARLYSE</t>
  </si>
  <si>
    <t>M012517497686U</t>
  </si>
  <si>
    <t>GORGE DE KOLA PLUS</t>
  </si>
  <si>
    <t>M129400000848T</t>
  </si>
  <si>
    <t>STE.LA FOURCHETTE SARL</t>
  </si>
  <si>
    <t>LA FOURCHETTE SARL</t>
  </si>
  <si>
    <t>P120018067150Z</t>
  </si>
  <si>
    <t>OKOYE CHINEDU OGUEJIOFOR</t>
  </si>
  <si>
    <t>P065715330617B</t>
  </si>
  <si>
    <t>MOUTO MPOH</t>
  </si>
  <si>
    <t>P126400384487T</t>
  </si>
  <si>
    <t>AYEH EROY CLEMENT</t>
  </si>
  <si>
    <t>(BRIAN &amp; KAREL ENT)</t>
  </si>
  <si>
    <t>M072517865256T</t>
  </si>
  <si>
    <t>ENTAK ENERGY AND LPG SERVICES LIMITED</t>
  </si>
  <si>
    <t>PROCUREMENT DESIGN, CONSTRUCTION AND COMMISSIONING OF LOG FILLING STATIONS, PLANTS, PIPELINES AND RELATED INFRASTRUCTURE, PROVISION OF ENGINEERING</t>
  </si>
  <si>
    <t>LUTTE CONTRE LA PAUVRETE ET LES MST</t>
  </si>
  <si>
    <t>M090317399830Y</t>
  </si>
  <si>
    <t>DROP IN CENTER-ASSOCIATION DES JEUNES SOLIDAIRES DE GAROUA (DIC-AJSGA)</t>
  </si>
  <si>
    <t>DIC-AJSGA</t>
  </si>
  <si>
    <t>P019616396283K</t>
  </si>
  <si>
    <t>ABOUBACAR HAMAD ISSOUF</t>
  </si>
  <si>
    <t>P098918235012P</t>
  </si>
  <si>
    <t>SHARON EMO</t>
  </si>
  <si>
    <t>AMBU</t>
  </si>
  <si>
    <t>P017216422556C</t>
  </si>
  <si>
    <t>ISHMAEL BESSONG</t>
  </si>
  <si>
    <t>P036113267996K</t>
  </si>
  <si>
    <t>MALA NGONO</t>
  </si>
  <si>
    <t>EMPLOYE PROJET D APPUI A LA MODERNISATION DU CADASTRE ET AU CLIMAT DES AFFAIRES</t>
  </si>
  <si>
    <t>P040317909485N</t>
  </si>
  <si>
    <t>MBAYONG MBAMBONG</t>
  </si>
  <si>
    <t>CIRYLLE</t>
  </si>
  <si>
    <t>P018217731100G</t>
  </si>
  <si>
    <t>DAMINI YOUMBISSIE</t>
  </si>
  <si>
    <t>DIENNE GENEVIEVE</t>
  </si>
  <si>
    <t>P025300234737E</t>
  </si>
  <si>
    <t>WETTSTEIN</t>
  </si>
  <si>
    <t>FRANCOISE JACQUELINE</t>
  </si>
  <si>
    <t>P078215248944F</t>
  </si>
  <si>
    <t>NGO SONG EPSE BASSONG GEORGETTE</t>
  </si>
  <si>
    <t>P040417641958S</t>
  </si>
  <si>
    <t>MIENTCHOP TCHAKOUNTE</t>
  </si>
  <si>
    <t>RAPHAELLA DORNELLE</t>
  </si>
  <si>
    <t>P098316242711R</t>
  </si>
  <si>
    <t>NAMA NJEUKAM EPSE SIBOH EKOLLE</t>
  </si>
  <si>
    <t>P108115099504L</t>
  </si>
  <si>
    <t>NGAKO TCHAMABE EPSE NJABO NGAMI</t>
  </si>
  <si>
    <t>CORINE JOELLE</t>
  </si>
  <si>
    <t>P027215267675P</t>
  </si>
  <si>
    <t>ELEA MBAPPE</t>
  </si>
  <si>
    <t>VENTE (CHARGEURS TELEPHONES, BATTERIES )</t>
  </si>
  <si>
    <t>P067716668240M</t>
  </si>
  <si>
    <t>P019017203001C</t>
  </si>
  <si>
    <t>IKECHUKWU ODIGBO</t>
  </si>
  <si>
    <t>P098812730863A</t>
  </si>
  <si>
    <t>TCHEGNETSE</t>
  </si>
  <si>
    <t>DOLICE</t>
  </si>
  <si>
    <t>M052014564334Z</t>
  </si>
  <si>
    <t>CENTRE MEDICAL MISERICORDE DIVINE SARL</t>
  </si>
  <si>
    <t>M091617252267Q</t>
  </si>
  <si>
    <t>EP MANDAH</t>
  </si>
  <si>
    <t>MANDAH</t>
  </si>
  <si>
    <t>M122316306723H</t>
  </si>
  <si>
    <t>CUIB ENTERPRENEURIAL HIGH SCHOOL MOLYKO- BUEA</t>
  </si>
  <si>
    <t>P128817914761Y</t>
  </si>
  <si>
    <t>YAOUKE</t>
  </si>
  <si>
    <t>M122518283653D</t>
  </si>
  <si>
    <t>FOROMA MEDICAL SARL</t>
  </si>
  <si>
    <t>FOROMAMED SARL</t>
  </si>
  <si>
    <t>P049318525264L</t>
  </si>
  <si>
    <t>TCHATCHOU TAMI INGRIDE AGNES</t>
  </si>
  <si>
    <t>P039517618444J</t>
  </si>
  <si>
    <t>LOOH</t>
  </si>
  <si>
    <t>HOPE VUKIESU (ETS DOMINION ENTREPRISE )</t>
  </si>
  <si>
    <t>GENERAL TRADE, IMPORT/EXPORT, MEDICAL SALE AND EQUIPMENT</t>
  </si>
  <si>
    <t>M049417256870H</t>
  </si>
  <si>
    <t>EP MINDJOMO</t>
  </si>
  <si>
    <t>P105112633792T</t>
  </si>
  <si>
    <t>M022318001530G</t>
  </si>
  <si>
    <t>SOCIÉTÉ FRANCO &amp; CIE SUARL</t>
  </si>
  <si>
    <t>"SFC SUARL"</t>
  </si>
  <si>
    <t>P122016232727U</t>
  </si>
  <si>
    <t>KWACNGO ANNE LYDIE</t>
  </si>
  <si>
    <t>P127615428986P</t>
  </si>
  <si>
    <t>LENGHONTOH</t>
  </si>
  <si>
    <t>P066517751022D</t>
  </si>
  <si>
    <t>P057817509433Y</t>
  </si>
  <si>
    <t>TCHEUTCHOU HELEN</t>
  </si>
  <si>
    <t>P049615111872J</t>
  </si>
  <si>
    <t>NGOUGNI TOUTSOP</t>
  </si>
  <si>
    <t>M041017614810U</t>
  </si>
  <si>
    <t>GROUPE AGRO-PASTORALE DE DJALINGO (GAROUA III)</t>
  </si>
  <si>
    <t>GIC NARRAL DE DJALINGO</t>
  </si>
  <si>
    <t>P037116811834P</t>
  </si>
  <si>
    <t>AHIFOUET EPSE KACKGUIM</t>
  </si>
  <si>
    <t>P038212118228S</t>
  </si>
  <si>
    <t>SONHAFOUO MANFOUO</t>
  </si>
  <si>
    <t>ENTREPRENEURE</t>
  </si>
  <si>
    <t>P039317563042R</t>
  </si>
  <si>
    <t>TEFUENA MAFOKOU YAKAM</t>
  </si>
  <si>
    <t>YOLENE GAELLE</t>
  </si>
  <si>
    <t>P089518046678K</t>
  </si>
  <si>
    <t>FIDELE TATIANA</t>
  </si>
  <si>
    <t>ELEVAGE BOVINS</t>
  </si>
  <si>
    <t>M032217177051F</t>
  </si>
  <si>
    <t>SOCIETE COOPERATIVE AVEC CONSEIL D'ADMINISTRATION DES ELEVEURS DE BOVINS</t>
  </si>
  <si>
    <t>COOP-CA EBML DOUROBE</t>
  </si>
  <si>
    <t>P038316296570N</t>
  </si>
  <si>
    <t>MBATKAM GNOSSE</t>
  </si>
  <si>
    <t>P077218094397Y</t>
  </si>
  <si>
    <t>Meikeu epse tsague.</t>
  </si>
  <si>
    <t>Rachelle.</t>
  </si>
  <si>
    <t>M111512443168A</t>
  </si>
  <si>
    <t>MBJ BUSINESS &amp; CORPORATE LEGAL</t>
  </si>
  <si>
    <t>CONSULTING "STE MBJ"</t>
  </si>
  <si>
    <t>P019118515345J</t>
  </si>
  <si>
    <t>MELOGMEFA</t>
  </si>
  <si>
    <t>SCHNEIDER ASONG</t>
  </si>
  <si>
    <t>P018217700063P</t>
  </si>
  <si>
    <t>YIMEFACK</t>
  </si>
  <si>
    <t>P019918102969W</t>
  </si>
  <si>
    <t>GIRADO</t>
  </si>
  <si>
    <t>P010016637636Y</t>
  </si>
  <si>
    <t>EMILIE ESTHER</t>
  </si>
  <si>
    <t>P056700123152U</t>
  </si>
  <si>
    <t>DONGMO TEBOUZANG</t>
  </si>
  <si>
    <t>ANTOINE ROGER</t>
  </si>
  <si>
    <t>P038916923662M</t>
  </si>
  <si>
    <t>NJANSEB MBIMI</t>
  </si>
  <si>
    <t>M032217199102S</t>
  </si>
  <si>
    <t>NOUSSI. SARL</t>
  </si>
  <si>
    <t>P090016859094E</t>
  </si>
  <si>
    <t>NZEGANG NKAMBU</t>
  </si>
  <si>
    <t>P058018493118R</t>
  </si>
  <si>
    <t>BERTIN PIERRE ROGER</t>
  </si>
  <si>
    <t>P016817916176T</t>
  </si>
  <si>
    <t>UBAHA EDET EDEM</t>
  </si>
  <si>
    <t>P066015424344H</t>
  </si>
  <si>
    <t>GUY BERTRAND (ETS MULTI SERVICIO EL PRO</t>
  </si>
  <si>
    <t>P057117634984M</t>
  </si>
  <si>
    <t>ANUMENDEM</t>
  </si>
  <si>
    <t>TACHERON</t>
  </si>
  <si>
    <t>P015712422661G</t>
  </si>
  <si>
    <t>P017518358766Y</t>
  </si>
  <si>
    <t>P027512249881C</t>
  </si>
  <si>
    <t>NGANGWA TCHIEMENI RIGOBERT</t>
  </si>
  <si>
    <t>ETS WILLIAM'S</t>
  </si>
  <si>
    <t>P019718307054U</t>
  </si>
  <si>
    <t>Mohamadou Awalou</t>
  </si>
  <si>
    <t>M012618342420Q</t>
  </si>
  <si>
    <t>SOLELEC-TOPO SARL</t>
  </si>
  <si>
    <t>S T SARL</t>
  </si>
  <si>
    <t>P126717618137U</t>
  </si>
  <si>
    <t>TCHAPMY POUSSEU</t>
  </si>
  <si>
    <t>P046817685431L</t>
  </si>
  <si>
    <t>MEGNI epse FOKOU NGANKAM</t>
  </si>
  <si>
    <t>P016712482186D</t>
  </si>
  <si>
    <t>IBRAHIM HAMIT</t>
  </si>
  <si>
    <t>ETS IBRAHIM</t>
  </si>
  <si>
    <t>P081815735273C</t>
  </si>
  <si>
    <t>AMBANA</t>
  </si>
  <si>
    <t>ARMAND LUCIEN</t>
  </si>
  <si>
    <t>M092015060157F</t>
  </si>
  <si>
    <t>MARRIOT METROPOLITAN HOTEL SARL</t>
  </si>
  <si>
    <t>P109518266279W</t>
  </si>
  <si>
    <t>P118417524212Z</t>
  </si>
  <si>
    <t>NANGA LADE</t>
  </si>
  <si>
    <t>P059017849296B</t>
  </si>
  <si>
    <t>Dieffouo</t>
  </si>
  <si>
    <t>Fopa stevine</t>
  </si>
  <si>
    <t>P029516154329C</t>
  </si>
  <si>
    <t>UGWUMBA</t>
  </si>
  <si>
    <t>CHIBUIKEM</t>
  </si>
  <si>
    <t>P018617439852W</t>
  </si>
  <si>
    <t>ALIM SALY</t>
  </si>
  <si>
    <t>P028912552735L</t>
  </si>
  <si>
    <t>NGOUEGNI SEH</t>
  </si>
  <si>
    <t>P086312266522F</t>
  </si>
  <si>
    <t>NGO BIBOK EPSE MAKI FRANCOISE JEANNE</t>
  </si>
  <si>
    <t>M031612502413X</t>
  </si>
  <si>
    <t>ELECTRIC HOUSE &amp; CO SARL PLURIP.</t>
  </si>
  <si>
    <t>P045600001705U</t>
  </si>
  <si>
    <t>NKWANTCHOA</t>
  </si>
  <si>
    <t>M030318214383A</t>
  </si>
  <si>
    <t>GROUPE D'INITITIVE COMMUNE DES AGRICULTEURS, PISCICULTEURS ET ELEVEURS D'AVOUNDI</t>
  </si>
  <si>
    <t>''NSO NGON''</t>
  </si>
  <si>
    <t>M082517970329P</t>
  </si>
  <si>
    <t>SOCIETE COOPÉRATIVE SIMPLIFIEE  TSIMVOU-LALALA des producteurs d'oignons de TINDREME</t>
  </si>
  <si>
    <t>COOPS TINDREME</t>
  </si>
  <si>
    <t>P109817501471X</t>
  </si>
  <si>
    <t>CHUFOR</t>
  </si>
  <si>
    <t>P019816828071S</t>
  </si>
  <si>
    <t>NGOUTANE ESSIMBI</t>
  </si>
  <si>
    <t>P126500312510X</t>
  </si>
  <si>
    <t>KOUMEDJALE EPSEE TSOUNG</t>
  </si>
  <si>
    <t>EVA MARQUIS</t>
  </si>
  <si>
    <t>P048112493888K</t>
  </si>
  <si>
    <t>KEMGANG GERARD</t>
  </si>
  <si>
    <t>P019816842176W</t>
  </si>
  <si>
    <t>SAMIRA TAKOR</t>
  </si>
  <si>
    <t>COMMERCE-SNACK BAR</t>
  </si>
  <si>
    <t>P099617458404T</t>
  </si>
  <si>
    <t>MAZOKOU</t>
  </si>
  <si>
    <t>LETISIA LINDA</t>
  </si>
  <si>
    <t>PHARMACIE PK8</t>
  </si>
  <si>
    <t>P046917725073N</t>
  </si>
  <si>
    <t>DINA NGUEA EPOUSE NGOULE</t>
  </si>
  <si>
    <t>ALICE MARIE ANGELE VICTORINE</t>
  </si>
  <si>
    <t>P088618115024E</t>
  </si>
  <si>
    <t>AHMADOU ABDOURAHAMAN</t>
  </si>
  <si>
    <t>P030118288326T</t>
  </si>
  <si>
    <t>SIKET</t>
  </si>
  <si>
    <t>ANNICET VERNYUY</t>
  </si>
  <si>
    <t>P098417619183W</t>
  </si>
  <si>
    <t>EDMON DESIRE</t>
  </si>
  <si>
    <t>P037212582132N</t>
  </si>
  <si>
    <t>LIEMBO FONTA</t>
  </si>
  <si>
    <t>M012118493262P</t>
  </si>
  <si>
    <t>LASEPH 78 GROUPE I SARL</t>
  </si>
  <si>
    <t>P079716826669A</t>
  </si>
  <si>
    <t>TCHIO FREDERIC</t>
  </si>
  <si>
    <t>M080914419640M</t>
  </si>
  <si>
    <t>AGRO-SYLVO-PASTORAL DE YAGOUA WINA</t>
  </si>
  <si>
    <t>GIC TAPLA</t>
  </si>
  <si>
    <t>P078218208474J</t>
  </si>
  <si>
    <t>NKOUJEU YOUBI</t>
  </si>
  <si>
    <t>PAULET</t>
  </si>
  <si>
    <t>P019516776752P</t>
  </si>
  <si>
    <t>NGO LOOGA</t>
  </si>
  <si>
    <t>P089312618137G</t>
  </si>
  <si>
    <t>BATCHIROU HAMADOU</t>
  </si>
  <si>
    <t>P089414409983X</t>
  </si>
  <si>
    <t>SAHOCK YAMSSA ULRICH BRICE</t>
  </si>
  <si>
    <t>ETS GOLD SOLUTION</t>
  </si>
  <si>
    <t>P098918326702T</t>
  </si>
  <si>
    <t>PETER NCHONG</t>
  </si>
  <si>
    <t>P078416200291E</t>
  </si>
  <si>
    <t>MBOUGAM</t>
  </si>
  <si>
    <t>RAIMA</t>
  </si>
  <si>
    <t>P027417633374U</t>
  </si>
  <si>
    <t>EJIKE</t>
  </si>
  <si>
    <t>P067130000097M</t>
  </si>
  <si>
    <t>MAGADJOU RACHEL</t>
  </si>
  <si>
    <t>ETS MAGADJOU RACHEL</t>
  </si>
  <si>
    <t>P119617448148R</t>
  </si>
  <si>
    <t>STANUS HENRI JOEL</t>
  </si>
  <si>
    <t>P119618072402X</t>
  </si>
  <si>
    <t>CÉDRIC URICH</t>
  </si>
  <si>
    <t>P068415143009X</t>
  </si>
  <si>
    <t>TAGNANG MAFFO</t>
  </si>
  <si>
    <t>CANNELLETTE RITHEE</t>
  </si>
  <si>
    <t>M109917250423H</t>
  </si>
  <si>
    <t>EP BAZOU GI B</t>
  </si>
  <si>
    <t>P058816940447Q</t>
  </si>
  <si>
    <t>PRICE CLOVIS</t>
  </si>
  <si>
    <t>M032517664060D</t>
  </si>
  <si>
    <t>LADIES IN THE BOARDROOM</t>
  </si>
  <si>
    <t>LTB</t>
  </si>
  <si>
    <t>PROMOTION DE L’ÉGALITÉ DE GENRE, RENFORCEMENT DES CAPACITÉS ENTREPRENEURIALE DES FEMMES</t>
  </si>
  <si>
    <t>P127918569797L</t>
  </si>
  <si>
    <t>MABOM EPSE KINGUE</t>
  </si>
  <si>
    <t>JOSEPHINE FLORE</t>
  </si>
  <si>
    <t>M098917256651U</t>
  </si>
  <si>
    <t>E PR OISELETS KAMKOP</t>
  </si>
  <si>
    <t>MERCERIE/COUTURE</t>
  </si>
  <si>
    <t>P059816479888S</t>
  </si>
  <si>
    <t>FAHAD AHMADOU</t>
  </si>
  <si>
    <t>P122015381779K</t>
  </si>
  <si>
    <t>MONKEM JOSEPH FORGHAB</t>
  </si>
  <si>
    <t>M092318145624D</t>
  </si>
  <si>
    <t>ASSOCIATION DES ANCIENS ÉLÈVES DES LYCÉES TECHNIQUES DE DOUALA BASSA ET KOUMASSI ANNÉES 93-97</t>
  </si>
  <si>
    <t>AAE LTDB/K 93-97</t>
  </si>
  <si>
    <t>P049717376274K</t>
  </si>
  <si>
    <t>P026318206267H</t>
  </si>
  <si>
    <t>TSOPA CHRISTINE</t>
  </si>
  <si>
    <t>P118817634709N</t>
  </si>
  <si>
    <t>IKECHUKWU</t>
  </si>
  <si>
    <t>M099917233900X</t>
  </si>
  <si>
    <t>EP HARAZAYA</t>
  </si>
  <si>
    <t>P037200249615J</t>
  </si>
  <si>
    <t>SHEY JULIETTE LABU</t>
  </si>
  <si>
    <t>P035918255168T</t>
  </si>
  <si>
    <t>MALOBA</t>
  </si>
  <si>
    <t>STEPHEN NANGIA</t>
  </si>
  <si>
    <t>P088012649181L</t>
  </si>
  <si>
    <t>MAGNIE AKWAMBA</t>
  </si>
  <si>
    <t>P106112528768Q</t>
  </si>
  <si>
    <t>P118616875824N</t>
  </si>
  <si>
    <t>YUFENYUY FAI YENGO</t>
  </si>
  <si>
    <t>P108118053601P</t>
  </si>
  <si>
    <t>DOMBU DOMBU BILLY</t>
  </si>
  <si>
    <t>( ETS MULTI TECH ENGINEERING )</t>
  </si>
  <si>
    <t>P129517069474X</t>
  </si>
  <si>
    <t>WOWE GABRIEL</t>
  </si>
  <si>
    <t>P018212412451T</t>
  </si>
  <si>
    <t>KENNE DJOUDA</t>
  </si>
  <si>
    <t>ETS KENNE DJOUDA</t>
  </si>
  <si>
    <t>M052316561177G</t>
  </si>
  <si>
    <t>ASSOCIATION DES PARENTS D'ÉLÈVES ET ENSEIGNANTS DU C E S DE MENDONG</t>
  </si>
  <si>
    <t>APEE</t>
  </si>
  <si>
    <t>P109017304893W</t>
  </si>
  <si>
    <t>YALE</t>
  </si>
  <si>
    <t>ARISTE RODRIGUE(ETS YARIST SERVICES)</t>
  </si>
  <si>
    <t>TRANSFORMATION AGRO-PASTORALE, PRESTATIONS DE SERVICES</t>
  </si>
  <si>
    <t>P038112434951F</t>
  </si>
  <si>
    <t>FOKEM RODRIGUE</t>
  </si>
  <si>
    <t>ETS RODRIGUE</t>
  </si>
  <si>
    <t>AMBULANT</t>
  </si>
  <si>
    <t>P079618520210H</t>
  </si>
  <si>
    <t>FOTSING NGOUANA</t>
  </si>
  <si>
    <t>M102217975464E</t>
  </si>
  <si>
    <t>MONTANA COMPANY SARL</t>
  </si>
  <si>
    <t>P014300032036P</t>
  </si>
  <si>
    <t>NGANTCHOU</t>
  </si>
  <si>
    <t>P019118102650U</t>
  </si>
  <si>
    <t>ISSA MBIZEWE</t>
  </si>
  <si>
    <t>PHILLIPE</t>
  </si>
  <si>
    <t>P087818514921X</t>
  </si>
  <si>
    <t>MASUMBE JAFERA WASE</t>
  </si>
  <si>
    <t>Auberge + BA</t>
  </si>
  <si>
    <t>P018500470370F</t>
  </si>
  <si>
    <t>NZOKOU MUKAM WILLIAM</t>
  </si>
  <si>
    <t>M089517257831Z</t>
  </si>
  <si>
    <t>E CATH SAINT DENIS BANDJA</t>
  </si>
  <si>
    <t>P079417694588D</t>
  </si>
  <si>
    <t>MENKEM DONGMO</t>
  </si>
  <si>
    <t>JUSTER</t>
  </si>
  <si>
    <t>M052217389566W</t>
  </si>
  <si>
    <t>CAMEROUN DISTRIBUTION</t>
  </si>
  <si>
    <t>CAMDIST</t>
  </si>
  <si>
    <t>AGRO ALIMENTAIRE; COMMERCE DES ALIMENTS VEGETAUX</t>
  </si>
  <si>
    <t>M112417308077B</t>
  </si>
  <si>
    <t>CHINO VET COM.LTD</t>
  </si>
  <si>
    <t>M022118466461U</t>
  </si>
  <si>
    <t>AGENCE CONSEILS DES COLLECTIVITES TERRITORIALES SARL</t>
  </si>
  <si>
    <t>A2CT SARL</t>
  </si>
  <si>
    <t>CONSEILS EN GOUVERNANCE DES COLLECTIVIT2S TERRITORIALES-PRESTATIONS DE SERVICES</t>
  </si>
  <si>
    <t>P088218178789N</t>
  </si>
  <si>
    <t>EBOH</t>
  </si>
  <si>
    <t>ADJOINTE D'ADMINISTRATION</t>
  </si>
  <si>
    <t>P126200043265S</t>
  </si>
  <si>
    <t>MATCHIOH NEE LAGOUO</t>
  </si>
  <si>
    <t>P072518141582J</t>
  </si>
  <si>
    <t>Ngou</t>
  </si>
  <si>
    <t>Desmond</t>
  </si>
  <si>
    <t>P038811343591Q</t>
  </si>
  <si>
    <t>YONTCHOU ENAM TATIANA</t>
  </si>
  <si>
    <t>"ETS EQUIPLAB"</t>
  </si>
  <si>
    <t>P067715979786C</t>
  </si>
  <si>
    <t>ATECHI JUDITH PEKUMTEK EP. WEYEPINE</t>
  </si>
  <si>
    <t>P070117907775Y</t>
  </si>
  <si>
    <t>NYINYINANKOUA</t>
  </si>
  <si>
    <t>CHOUCHOU CAMILLE</t>
  </si>
  <si>
    <t>M021512469883C</t>
  </si>
  <si>
    <t>SKYLOG SARL</t>
  </si>
  <si>
    <t>P118012333448Y</t>
  </si>
  <si>
    <t>MEMBOUP ERNA ISABELLE</t>
  </si>
  <si>
    <t>P119517849522W</t>
  </si>
  <si>
    <t>P048016710888F</t>
  </si>
  <si>
    <t>MBAKU ERNEST</t>
  </si>
  <si>
    <t>NJECK</t>
  </si>
  <si>
    <t>P068018565023H</t>
  </si>
  <si>
    <t>CYRILLE DANIEL</t>
  </si>
  <si>
    <t>P017817468173E</t>
  </si>
  <si>
    <t>CHINEKEZIE NDUDIRI</t>
  </si>
  <si>
    <t>P018818293913M</t>
  </si>
  <si>
    <t>EBONG NGALAME</t>
  </si>
  <si>
    <t>EDMOND SONE</t>
  </si>
  <si>
    <t>P088517698932S</t>
  </si>
  <si>
    <t>MBINACK MINYEMECK HERMANN</t>
  </si>
  <si>
    <t>P046514269041A</t>
  </si>
  <si>
    <t>P098018030204R</t>
  </si>
  <si>
    <t>PASSO  FOVO</t>
  </si>
  <si>
    <t>JUSTIN  JULES</t>
  </si>
  <si>
    <t>P015400167117H</t>
  </si>
  <si>
    <t>TAMDEM</t>
  </si>
  <si>
    <t>P118117889355B</t>
  </si>
  <si>
    <t>CYPRAIN</t>
  </si>
  <si>
    <t>P097215200988M</t>
  </si>
  <si>
    <t>M062517818347E</t>
  </si>
  <si>
    <t>SPACEKOLA SARL</t>
  </si>
  <si>
    <t>P037416177493C</t>
  </si>
  <si>
    <t>NKENG EMMANUEL</t>
  </si>
  <si>
    <t>P059217769189F</t>
  </si>
  <si>
    <t>TENGIM NANGUE</t>
  </si>
  <si>
    <t>FRANK DONALD</t>
  </si>
  <si>
    <t>P119617539475H</t>
  </si>
  <si>
    <t>P119312619268T</t>
  </si>
  <si>
    <t>EBUE</t>
  </si>
  <si>
    <t>MARGARET MBE</t>
  </si>
  <si>
    <t>P088917903818C</t>
  </si>
  <si>
    <t>BIKOULA ESSINDI</t>
  </si>
  <si>
    <t>RAPHAËL AIMÉ</t>
  </si>
  <si>
    <t>P077600549970M</t>
  </si>
  <si>
    <t>CHINANUIFE ONYEKACHI</t>
  </si>
  <si>
    <t>P122016204945L</t>
  </si>
  <si>
    <t>TSASSE KUETE LEONIE JOVITTE</t>
  </si>
  <si>
    <t>P017617857372A</t>
  </si>
  <si>
    <t>SUUH</t>
  </si>
  <si>
    <t>JOSEPH NGUMA</t>
  </si>
  <si>
    <t>P098818337892K</t>
  </si>
  <si>
    <t>NOAH NOAH MARCEL FRANCIS</t>
  </si>
  <si>
    <t>P018518175117E</t>
  </si>
  <si>
    <t>ABDOULKARIMOUNE</t>
  </si>
  <si>
    <t>CHEHOU</t>
  </si>
  <si>
    <t>P108717264045H</t>
  </si>
  <si>
    <t>WINSLOW SONE</t>
  </si>
  <si>
    <t>P128717894750C</t>
  </si>
  <si>
    <t>EKWOGE HERIBET</t>
  </si>
  <si>
    <t>M041117232818C</t>
  </si>
  <si>
    <t>EP DONGO</t>
  </si>
  <si>
    <t>P107416403260E</t>
  </si>
  <si>
    <t>BOUBA ADJI</t>
  </si>
  <si>
    <t>P017612518073T</t>
  </si>
  <si>
    <t>BABBA HAMIDOU</t>
  </si>
  <si>
    <t>M112518213761H</t>
  </si>
  <si>
    <t>GLOBAL BUSH TRAVEL AND TOURISM AGENCY LTD (GLOBUSH TRAVEL)</t>
  </si>
  <si>
    <t>GLOBUSH TRAVEL</t>
  </si>
  <si>
    <t>P087916676229N</t>
  </si>
  <si>
    <t>ROSE MARY MBOLLE</t>
  </si>
  <si>
    <t>P069817931321D</t>
  </si>
  <si>
    <t>BABONG HOULLY</t>
  </si>
  <si>
    <t>P106500249169T</t>
  </si>
  <si>
    <t>P027300284281B</t>
  </si>
  <si>
    <t>TSAGUE GISELE FLEURICE</t>
  </si>
  <si>
    <t>M067418057987Q</t>
  </si>
  <si>
    <t>ASSOCIATION MON' A MUEMBA DOUALA</t>
  </si>
  <si>
    <t>P126917645661Z</t>
  </si>
  <si>
    <t>MICHANG ÉPOUSE BASSA</t>
  </si>
  <si>
    <t>P119018038516S</t>
  </si>
  <si>
    <t>MBALLA ETOUNDI</t>
  </si>
  <si>
    <t>CLAIRE BIENVENUE</t>
  </si>
  <si>
    <t>P098415697960H</t>
  </si>
  <si>
    <t>DROUM</t>
  </si>
  <si>
    <t>P029417849051G</t>
  </si>
  <si>
    <t>MATANG FOUOMBE</t>
  </si>
  <si>
    <t>DORIJANNE</t>
  </si>
  <si>
    <t>P016317076694Y</t>
  </si>
  <si>
    <t>DIBANGE ROSE</t>
  </si>
  <si>
    <t>VENTE DE FLEURS</t>
  </si>
  <si>
    <t>P077200317912T</t>
  </si>
  <si>
    <t>AOUFACK SOLANGE BLANDINE</t>
  </si>
  <si>
    <t>AOUFACK BLANDINE</t>
  </si>
  <si>
    <t>PROPRIÉTÉ FONCIÈRE</t>
  </si>
  <si>
    <t>P047715965568R</t>
  </si>
  <si>
    <t>MBIDA BEBA</t>
  </si>
  <si>
    <t>ACHILLE THIERRY</t>
  </si>
  <si>
    <t>P039917100910L</t>
  </si>
  <si>
    <t>NGUEPI TSAGUE</t>
  </si>
  <si>
    <t>BORIS DILANE</t>
  </si>
  <si>
    <t>P108517786528U</t>
  </si>
  <si>
    <t>TCHAWOUA</t>
  </si>
  <si>
    <t>VICTORINE LAURE</t>
  </si>
  <si>
    <t>P048412727245U</t>
  </si>
  <si>
    <t>DJONTU</t>
  </si>
  <si>
    <t>PAULIN JOACHIM</t>
  </si>
  <si>
    <t>P039116489803A</t>
  </si>
  <si>
    <t>YEPMOU NKWAMO MICLANCHE DAVILA</t>
  </si>
  <si>
    <t>(ETS MIKY)</t>
  </si>
  <si>
    <t>ESTHETIQUE, COSMETIQUE, FASHION HAIR, COMMERCE GENERAL</t>
  </si>
  <si>
    <t>VENTES PRODUITS COSMETIQUES</t>
  </si>
  <si>
    <t>P039317363104L</t>
  </si>
  <si>
    <t>TCHINDA MBOGNOU</t>
  </si>
  <si>
    <t>P048916395687S</t>
  </si>
  <si>
    <t>SEDE</t>
  </si>
  <si>
    <t>FRANC LEONEL</t>
  </si>
  <si>
    <t>M102417130451F</t>
  </si>
  <si>
    <t>ETABLISSEMENT ADJEDJE</t>
  </si>
  <si>
    <t>ETS ADJE</t>
  </si>
  <si>
    <t>P122016990268F</t>
  </si>
  <si>
    <t>BOUMAM PIERRE MANFRED</t>
  </si>
  <si>
    <t>P045900168893D</t>
  </si>
  <si>
    <t>MACKY NDJANDJO EPSEE MANGA</t>
  </si>
  <si>
    <t>Entrepreneur de bâtiment ou de travaux publics</t>
  </si>
  <si>
    <t>M052517780451K</t>
  </si>
  <si>
    <t>NKOH ET FILS SARL</t>
  </si>
  <si>
    <t>NKF SARL</t>
  </si>
  <si>
    <t>P068717730068X</t>
  </si>
  <si>
    <t>TAMUTON</t>
  </si>
  <si>
    <t>MELANIE ANDONJEI</t>
  </si>
  <si>
    <t>P119816585207G</t>
  </si>
  <si>
    <t>ACHI OBINNA MICHAEL</t>
  </si>
  <si>
    <t>RESTAURATION, ÉPICERIE, HAMAM, ESTHÉTIQUE</t>
  </si>
  <si>
    <t>M022517571028J</t>
  </si>
  <si>
    <t>POULET &amp; CO SARL</t>
  </si>
  <si>
    <t>P127017729323K</t>
  </si>
  <si>
    <t>FEUZEU BERNADETTE</t>
  </si>
  <si>
    <t>P109818485167U</t>
  </si>
  <si>
    <t>M071317250875M</t>
  </si>
  <si>
    <t>CETIC DE NKOLMESSI</t>
  </si>
  <si>
    <t>M096817680684X</t>
  </si>
  <si>
    <t>ECOLE FRANCO-ARABE DE LARA</t>
  </si>
  <si>
    <t>MTNAGENT</t>
  </si>
  <si>
    <t>P048316499937B</t>
  </si>
  <si>
    <t>ABEYA AKWAFEI</t>
  </si>
  <si>
    <t>M101712679240H</t>
  </si>
  <si>
    <t>GEST SARL</t>
  </si>
  <si>
    <t>BTP-PRESTATIONS-COMMERCE-AGRICOLE</t>
  </si>
  <si>
    <t>P107413499250A</t>
  </si>
  <si>
    <t>BIKOM THERESE</t>
  </si>
  <si>
    <t>ETS ATTA MARKET</t>
  </si>
  <si>
    <t>P049716497610F</t>
  </si>
  <si>
    <t>FOUEFACK FEUDJO</t>
  </si>
  <si>
    <t>MARTIN JUNIOR</t>
  </si>
  <si>
    <t>P059516259949K</t>
  </si>
  <si>
    <t>SAN MISSIKOU JEANIGUE. FLORE</t>
  </si>
  <si>
    <t>P029016028787C</t>
  </si>
  <si>
    <t>BILAL</t>
  </si>
  <si>
    <t>AHMADOU MALAM</t>
  </si>
  <si>
    <t>P066716694990Z</t>
  </si>
  <si>
    <t>KENGNE DZENE JEAN APUL</t>
  </si>
  <si>
    <t>P017217077335U</t>
  </si>
  <si>
    <t>ABBA BAPALA</t>
  </si>
  <si>
    <t>P066817754547R</t>
  </si>
  <si>
    <t>NDIP  ELIZABETH  EBAI</t>
  </si>
  <si>
    <t>P026311726953Y</t>
  </si>
  <si>
    <t>YAMBIE JOUMBISSIE</t>
  </si>
  <si>
    <t>M092116444896K</t>
  </si>
  <si>
    <t>MICKMAQ</t>
  </si>
  <si>
    <t>P026217822831N</t>
  </si>
  <si>
    <t>SUZANNE MARIE LINE</t>
  </si>
  <si>
    <t>P057218040549P</t>
  </si>
  <si>
    <t>NOUADJE CHIMBA</t>
  </si>
  <si>
    <t>M031400049190R</t>
  </si>
  <si>
    <t>SIMI BUSINESS SARL</t>
  </si>
  <si>
    <t>P039017820894K</t>
  </si>
  <si>
    <t>P059516419553M</t>
  </si>
  <si>
    <t>CILIA MUM MAI</t>
  </si>
  <si>
    <t>P128716415358N</t>
  </si>
  <si>
    <t>EMILIA EBAKOH</t>
  </si>
  <si>
    <t>EYANG</t>
  </si>
  <si>
    <t>MAKEUP</t>
  </si>
  <si>
    <t>P098017393175E</t>
  </si>
  <si>
    <t>ATEMENGUE EPSE ELANDI</t>
  </si>
  <si>
    <t>ALOYSE BEATRICE</t>
  </si>
  <si>
    <t>P018416667344H</t>
  </si>
  <si>
    <t>YEMELI HELENE</t>
  </si>
  <si>
    <t>NDOUNTIO</t>
  </si>
  <si>
    <t>P087517540169W</t>
  </si>
  <si>
    <t>NGNEUDONG NOUPA</t>
  </si>
  <si>
    <t>APPRENTIE-COUTURIERE</t>
  </si>
  <si>
    <t>P010116306502W</t>
  </si>
  <si>
    <t>YOUWOP</t>
  </si>
  <si>
    <t>ANGE-RAUMUALE</t>
  </si>
  <si>
    <t>P057414611298H</t>
  </si>
  <si>
    <t>P117817854185Z</t>
  </si>
  <si>
    <t>AKOUDOU</t>
  </si>
  <si>
    <t>MARRGUERITE</t>
  </si>
  <si>
    <t>BTP/EXPERTISE GENIE CIVIL/CCE-GL/PREST-SCES</t>
  </si>
  <si>
    <t>M081914223674F</t>
  </si>
  <si>
    <t>CONCEPT BUILDING AND SERVICES SARL</t>
  </si>
  <si>
    <t>M050917234408N</t>
  </si>
  <si>
    <t>EP MANKOUOMBI</t>
  </si>
  <si>
    <t>P067117869415J</t>
  </si>
  <si>
    <t>MAGADJOU</t>
  </si>
  <si>
    <t>P015516036996L</t>
  </si>
  <si>
    <t>P066816614361D</t>
  </si>
  <si>
    <t>ALPHONSE LOUIS</t>
  </si>
  <si>
    <t>Agriculture /pisciculture /commerce général/prestation de services</t>
  </si>
  <si>
    <t>P129718228943Y</t>
  </si>
  <si>
    <t>EKABOLE</t>
  </si>
  <si>
    <t>HONORINE ISANGE</t>
  </si>
  <si>
    <t>P069216634393E</t>
  </si>
  <si>
    <t>KAMGANG DOMGO</t>
  </si>
  <si>
    <t>P029617835248C</t>
  </si>
  <si>
    <t>KIMAL ZEUTCHI</t>
  </si>
  <si>
    <t>P122017506572D</t>
  </si>
  <si>
    <t>NOMO ABENA JOSEPH</t>
  </si>
  <si>
    <t>P027212697859Q</t>
  </si>
  <si>
    <t>TCHOFFO ALAIN POWER</t>
  </si>
  <si>
    <t>TCHOFFO ALAIN</t>
  </si>
  <si>
    <t>P038115594157L</t>
  </si>
  <si>
    <t>MESOE</t>
  </si>
  <si>
    <t>P017100442880M</t>
  </si>
  <si>
    <t>NKEMTAJI</t>
  </si>
  <si>
    <t>FRANCIS SUNJU</t>
  </si>
  <si>
    <t>P028212728854C</t>
  </si>
  <si>
    <t>TCHOUTO NOUNDOU</t>
  </si>
  <si>
    <t>JEAN MARTIAL</t>
  </si>
  <si>
    <t>M012317864565S</t>
  </si>
  <si>
    <t>P018516189436M</t>
  </si>
  <si>
    <t>DJIKA</t>
  </si>
  <si>
    <t>P097817820386H</t>
  </si>
  <si>
    <t>MANGOUA</t>
  </si>
  <si>
    <t>P046617638948H</t>
  </si>
  <si>
    <t>TAMLA</t>
  </si>
  <si>
    <t>ANNICK CAROLE</t>
  </si>
  <si>
    <t>P017917079976A</t>
  </si>
  <si>
    <t>SUZANNE PAULINE</t>
  </si>
  <si>
    <t>P027400580101H</t>
  </si>
  <si>
    <t>NGANANG CHRISTINE</t>
  </si>
  <si>
    <t>P118117949900H</t>
  </si>
  <si>
    <t>SONWA FOMETE</t>
  </si>
  <si>
    <t>M070818347196Y</t>
  </si>
  <si>
    <t>OXFORD BILINGUAL NURSERY AND PRIMARY SCHOOL</t>
  </si>
  <si>
    <t>O.B.N.P.S</t>
  </si>
  <si>
    <t>P027617738955X</t>
  </si>
  <si>
    <t>BEWE</t>
  </si>
  <si>
    <t>P028518343960F</t>
  </si>
  <si>
    <t>AYUK MARTHA AKO</t>
  </si>
  <si>
    <t>(A.M.A)</t>
  </si>
  <si>
    <t>P029217548715Q</t>
  </si>
  <si>
    <t>NJI AKWEN</t>
  </si>
  <si>
    <t>P026418466427C</t>
  </si>
  <si>
    <t>MANGINYA NGOH</t>
  </si>
  <si>
    <t>P122017199762X</t>
  </si>
  <si>
    <t>DJEUKAM FLAUBERT</t>
  </si>
  <si>
    <t>M012015112714L</t>
  </si>
  <si>
    <t>ELECTRONIC HEALTH NETWORK CAMEROON</t>
  </si>
  <si>
    <t>EHN-CAMEROON</t>
  </si>
  <si>
    <t>P019717942220Z</t>
  </si>
  <si>
    <t>TCHENKAP</t>
  </si>
  <si>
    <t>MANUELLA SIDOINE</t>
  </si>
  <si>
    <t>P087917312050J</t>
  </si>
  <si>
    <t>EMMANUELLE PATIENCE</t>
  </si>
  <si>
    <t>P109416904511P</t>
  </si>
  <si>
    <t>FANGOUM EDJOUDA</t>
  </si>
  <si>
    <t>SILIANE NATALIE</t>
  </si>
  <si>
    <t>VENTE ÉLECTRONIQUE</t>
  </si>
  <si>
    <t>P129416059414T</t>
  </si>
  <si>
    <t>NSAMI</t>
  </si>
  <si>
    <t>KINDNESS SHEE</t>
  </si>
  <si>
    <t>P058918347573U</t>
  </si>
  <si>
    <t>YATCHOU</t>
  </si>
  <si>
    <t>ARNAUD BRUNEL</t>
  </si>
  <si>
    <t>P118317974202Q</t>
  </si>
  <si>
    <t>ewono ndongo epse elono enama</t>
  </si>
  <si>
    <t>Philomène Larissa</t>
  </si>
  <si>
    <t>P107718271798P</t>
  </si>
  <si>
    <t>MUEKU ANGATHA EKWOH</t>
  </si>
  <si>
    <t>P098417157491H</t>
  </si>
  <si>
    <t>TINO ÉPOUSE HAMANA</t>
  </si>
  <si>
    <t>HUMAN RESOURCES</t>
  </si>
  <si>
    <t>M022417649287N</t>
  </si>
  <si>
    <t>GIVE LIFE A MEANING ASSOCIATION</t>
  </si>
  <si>
    <t>GLAM-FL</t>
  </si>
  <si>
    <t>P048617755102D</t>
  </si>
  <si>
    <t>Nanfah</t>
  </si>
  <si>
    <t>P078717541399D</t>
  </si>
  <si>
    <t>AGATHE PRUDENCE</t>
  </si>
  <si>
    <t>P018517446488P</t>
  </si>
  <si>
    <t>ELONGE NILLIS EKINGE</t>
  </si>
  <si>
    <t>P013018182016S</t>
  </si>
  <si>
    <t>MEYOUPO NTEPNDIEU</t>
  </si>
  <si>
    <t>HYACINTHE DAVY</t>
  </si>
  <si>
    <t>P029718527328Y</t>
  </si>
  <si>
    <t>FRU HARRISON</t>
  </si>
  <si>
    <t>P116317713809B</t>
  </si>
  <si>
    <t>DJEUMO NOUTTA</t>
  </si>
  <si>
    <t>P057718324994H</t>
  </si>
  <si>
    <t>NGANI EPSE TAFFOU WOUWA</t>
  </si>
  <si>
    <t>P048517595060J</t>
  </si>
  <si>
    <t>DJOBACHE</t>
  </si>
  <si>
    <t>P078914404203H</t>
  </si>
  <si>
    <t>P038214380094C</t>
  </si>
  <si>
    <t>MASSO EPSEE DAMA</t>
  </si>
  <si>
    <t>P077312642089F</t>
  </si>
  <si>
    <t>NTEP ALAIN</t>
  </si>
  <si>
    <t>M022217082925N</t>
  </si>
  <si>
    <t>PHOENIX SARL</t>
  </si>
  <si>
    <t>LA VENTE ET L'INSTALLATION DES ÉQUIPEMENTS DE VIDÉO SURVEILLANCE,LA SÉCURITÉ DOMESTIQUE,LA VENTE DES ACCESSOIRES INFORMATIQUES,LA RÉPARATION DES APPAREILS INFORMATIQUES,LES ÉTUDES, CONSEILS ET FORMATI</t>
  </si>
  <si>
    <t>P024900039659C</t>
  </si>
  <si>
    <t>KOUMINYE EPSEE MAHOB</t>
  </si>
  <si>
    <t>P109017205170R</t>
  </si>
  <si>
    <t>ALOMO EKOA</t>
  </si>
  <si>
    <t>P027615415076W</t>
  </si>
  <si>
    <t>P056812635550S</t>
  </si>
  <si>
    <t>NOUBIBOU TIENDEU EP NGANGOUE SOLANGE</t>
  </si>
  <si>
    <t>NOUBIBOU TIENDEU</t>
  </si>
  <si>
    <t>P028712573834W</t>
  </si>
  <si>
    <t>MANWOUE NELLY GUALORDE</t>
  </si>
  <si>
    <t>M112316266532B</t>
  </si>
  <si>
    <t>FERME COOPERATIVE DU CAMEROUN SA</t>
  </si>
  <si>
    <t>FCC S.A</t>
  </si>
  <si>
    <t>P099216753982R</t>
  </si>
  <si>
    <t>M062517874818T</t>
  </si>
  <si>
    <t>VOCATIONAL TRAINING CENTER LEO</t>
  </si>
  <si>
    <t>VTC LEO</t>
  </si>
  <si>
    <t>P028717693674C</t>
  </si>
  <si>
    <t>ABOMO NKOE Epse ATANGANA</t>
  </si>
  <si>
    <t>SUZANNE ROSINE</t>
  </si>
  <si>
    <t>P118214918259N</t>
  </si>
  <si>
    <t>NGONO ARMAND PATRICE</t>
  </si>
  <si>
    <t>(N A P)</t>
  </si>
  <si>
    <t>P117818262757H</t>
  </si>
  <si>
    <t>KAMDOUM SAH</t>
  </si>
  <si>
    <t>P066617540938P</t>
  </si>
  <si>
    <t>KUMBE FRANCIS MOKWELE</t>
  </si>
  <si>
    <t>(ETS CRYSTAL LIMPID)</t>
  </si>
  <si>
    <t>COMMERCE GENERAL,NEGOCE,PRESTATION DE SERVICES,IMPORT-EXPORT,REPRESENTATION COMMERCIALE))</t>
  </si>
  <si>
    <t>P037315095242T</t>
  </si>
  <si>
    <t>MBOUZEKO</t>
  </si>
  <si>
    <t>P019012420007L</t>
  </si>
  <si>
    <t>P058016429360L</t>
  </si>
  <si>
    <t>P067600466675Z</t>
  </si>
  <si>
    <t>TAGUEM TAGNI NICOLAS</t>
  </si>
  <si>
    <t>P079018167394Q</t>
  </si>
  <si>
    <t>MENDOUGA MBARGA</t>
  </si>
  <si>
    <t>M102417457043J</t>
  </si>
  <si>
    <t>INSTITUT DE FORMATION PROFESSIONNELLE ASSNET</t>
  </si>
  <si>
    <t>IFPA</t>
  </si>
  <si>
    <t>P016617734175S</t>
  </si>
  <si>
    <t>DENISE BONNE ANNE</t>
  </si>
  <si>
    <t>P069816811089W</t>
  </si>
  <si>
    <t>GHEN</t>
  </si>
  <si>
    <t>NADINE EKOND</t>
  </si>
  <si>
    <t>P017516253413B</t>
  </si>
  <si>
    <t>NDIULOKWE ABYANWU THADDEUS</t>
  </si>
  <si>
    <t>P107412500756S</t>
  </si>
  <si>
    <t>ADAMOU ASSOURA</t>
  </si>
  <si>
    <t>MENUISERIE/COMMERCE GENERAL</t>
  </si>
  <si>
    <t>P039012581891T</t>
  </si>
  <si>
    <t>TABOUGUE KENFACK</t>
  </si>
  <si>
    <t>P099717679659A</t>
  </si>
  <si>
    <t>MEKONGO ETEME</t>
  </si>
  <si>
    <t>P077812520207C</t>
  </si>
  <si>
    <t>LAURE CHANTAL</t>
  </si>
  <si>
    <t>P078512416123B</t>
  </si>
  <si>
    <t>MAHI JUSTIN BEAU REPAIREMAH</t>
  </si>
  <si>
    <t>MAHI JUSTIN BEAU REPAIRE</t>
  </si>
  <si>
    <t>P039417992316Q</t>
  </si>
  <si>
    <t>DJEUDEU DE KALAMBAK</t>
  </si>
  <si>
    <t>LANDRY ANGSLIN</t>
  </si>
  <si>
    <t>P098900574955U</t>
  </si>
  <si>
    <t>KOUVOU</t>
  </si>
  <si>
    <t>P108013913525E</t>
  </si>
  <si>
    <t>HERMINE EWANE</t>
  </si>
  <si>
    <t>P069417708099H</t>
  </si>
  <si>
    <t>JEUNANT JEAZET</t>
  </si>
  <si>
    <t>P057512486976H</t>
  </si>
  <si>
    <t>NGO NGOM EPSEE OKALA</t>
  </si>
  <si>
    <t>EFONTE YVONNE</t>
  </si>
  <si>
    <t>VENTE, ORANGE MONEY</t>
  </si>
  <si>
    <t>P029416383660D</t>
  </si>
  <si>
    <t>MBIADOU TSOBGNY</t>
  </si>
  <si>
    <t>SANDRINE.</t>
  </si>
  <si>
    <t>P016914416130A</t>
  </si>
  <si>
    <t>P059018014005X</t>
  </si>
  <si>
    <t>BISSECK</t>
  </si>
  <si>
    <t>ERNESTINE MARLENE</t>
  </si>
  <si>
    <t>P118318194601Y</t>
  </si>
  <si>
    <t>OKONKWO VITALIS MMADUKA</t>
  </si>
  <si>
    <t>P058716332280F</t>
  </si>
  <si>
    <t>NUYARD KINGSLEY</t>
  </si>
  <si>
    <t>P038912501093B</t>
  </si>
  <si>
    <t>FADIMATOU GOYSAM</t>
  </si>
  <si>
    <t>ETS FADIMATOU GOYSAM</t>
  </si>
  <si>
    <t>P038217800052U</t>
  </si>
  <si>
    <t>NGNOKAM TAGNE</t>
  </si>
  <si>
    <t>M042517853486H</t>
  </si>
  <si>
    <t>SOCIETE COOPERATIVE AVEC CONSEIL D'ADMINISTRATION DES JEUNES ENTREPRENEURS RURAUX DE DJA ET LOBO</t>
  </si>
  <si>
    <t>AJED COOP-CA</t>
  </si>
  <si>
    <t>P037917105045F</t>
  </si>
  <si>
    <t>MBONO ATEBA</t>
  </si>
  <si>
    <t>P048412519837K</t>
  </si>
  <si>
    <t>FOTIO KONGNIE</t>
  </si>
  <si>
    <t>ERIC PASCAL</t>
  </si>
  <si>
    <t>VENTE MATERIELS BUREAUX</t>
  </si>
  <si>
    <t>P086312517982S</t>
  </si>
  <si>
    <t>NDEUKAM</t>
  </si>
  <si>
    <t>INGENIEUR COMMERCIALE</t>
  </si>
  <si>
    <t>P076818473273M</t>
  </si>
  <si>
    <t>OTTOU BOUNOUGOU</t>
  </si>
  <si>
    <t>P058212706503J</t>
  </si>
  <si>
    <t>SIAMZEU MAGUEPTCHIE</t>
  </si>
  <si>
    <t>KARINA LAURE</t>
  </si>
  <si>
    <t>P118418437893B</t>
  </si>
  <si>
    <t>KEITA OUSMANE</t>
  </si>
  <si>
    <t>P128017838349P</t>
  </si>
  <si>
    <t>Kamto</t>
  </si>
  <si>
    <t>P089717089787Z</t>
  </si>
  <si>
    <t>TOUA AWONO</t>
  </si>
  <si>
    <t>P058917694823K</t>
  </si>
  <si>
    <t>HELECHI</t>
  </si>
  <si>
    <t>P068812419377R</t>
  </si>
  <si>
    <t>BOULI NDASSA NAFISSATOU</t>
  </si>
  <si>
    <t>P125900527524U</t>
  </si>
  <si>
    <t>NGO MANDENG EPSE NSONGAN ELISABETH</t>
  </si>
  <si>
    <t>NGO MANDENG EPSE NSONGAN</t>
  </si>
  <si>
    <t>P126818096906C</t>
  </si>
  <si>
    <t>TWAGIRAYEZEU</t>
  </si>
  <si>
    <t>ANDRE GRACE</t>
  </si>
  <si>
    <t>P108917095873B</t>
  </si>
  <si>
    <t>NTCHOUDY BILLY ACHILLE</t>
  </si>
  <si>
    <t>M092417061387H</t>
  </si>
  <si>
    <t>LUX CORPORATION SARL</t>
  </si>
  <si>
    <t>LC SARL</t>
  </si>
  <si>
    <t>P079318459928Q</t>
  </si>
  <si>
    <t>BASSINGHA</t>
  </si>
  <si>
    <t>LUCRECE GERALDINE</t>
  </si>
  <si>
    <t>P057718191129X</t>
  </si>
  <si>
    <t>TABE TABE</t>
  </si>
  <si>
    <t>TARHNDEAH MOSES.</t>
  </si>
  <si>
    <t>P079417839895B</t>
  </si>
  <si>
    <t>MBURUBAH</t>
  </si>
  <si>
    <t>Walters kuwala</t>
  </si>
  <si>
    <t>P076700207002B</t>
  </si>
  <si>
    <t>TANG TANG</t>
  </si>
  <si>
    <t>P028217009528K</t>
  </si>
  <si>
    <t>P067400187553E</t>
  </si>
  <si>
    <t>KENFACK TCHINDA</t>
  </si>
  <si>
    <t>IGNACE GUY CHARDIN</t>
  </si>
  <si>
    <t>P125712102851T</t>
  </si>
  <si>
    <t>KAMGOUE</t>
  </si>
  <si>
    <t>COMMERCE EN GROS NON SPECIALISE</t>
  </si>
  <si>
    <t>M089916810164R</t>
  </si>
  <si>
    <t>AFRICA GOLDEN SARL</t>
  </si>
  <si>
    <t>AGS</t>
  </si>
  <si>
    <t>P075012089583Z</t>
  </si>
  <si>
    <t>MONTHE HENRI</t>
  </si>
  <si>
    <t>"ETS H.M.A"</t>
  </si>
  <si>
    <t>M071417253081H</t>
  </si>
  <si>
    <t>EP KOUNCHA</t>
  </si>
  <si>
    <t>M042116340596U</t>
  </si>
  <si>
    <t>GROUPE SCOLAIRE BILINGUE PRIVE LAIC LUCIE THIRIOT</t>
  </si>
  <si>
    <t>GSBPL LUCIE THIRIOT</t>
  </si>
  <si>
    <t>P018412335729H</t>
  </si>
  <si>
    <t>OUSMANOU SALI</t>
  </si>
  <si>
    <t>M032014411677B</t>
  </si>
  <si>
    <t>JAMES EQUIPEMENTS DISTRIBUTION SARL</t>
  </si>
  <si>
    <t>JAMED SARL</t>
  </si>
  <si>
    <t>VENTE DES CELLULAIRES ETS ACCESSEOIRES</t>
  </si>
  <si>
    <t>P059818479463N</t>
  </si>
  <si>
    <t>KENNE NGNOUSSEPO</t>
  </si>
  <si>
    <t>M102116564024W</t>
  </si>
  <si>
    <t>GLOBAL WOOD SARL</t>
  </si>
  <si>
    <t>P066917632821E</t>
  </si>
  <si>
    <t>MFAM</t>
  </si>
  <si>
    <t>YACOBA</t>
  </si>
  <si>
    <t>P088916231628G</t>
  </si>
  <si>
    <t>HUANG YANGYANG</t>
  </si>
  <si>
    <t>M012517699106B</t>
  </si>
  <si>
    <t>SUCCESSION DJON LI TANG MARIE CHRISTINE</t>
  </si>
  <si>
    <t>P127417744628K</t>
  </si>
  <si>
    <t>KATEU</t>
  </si>
  <si>
    <t>P077718433746Y</t>
  </si>
  <si>
    <t>KEDI BIANGO</t>
  </si>
  <si>
    <t>P049217797702H</t>
  </si>
  <si>
    <t>'soa</t>
  </si>
  <si>
    <t>Gladys</t>
  </si>
  <si>
    <t>P029818526362Y</t>
  </si>
  <si>
    <t>AUBIN YOUBI</t>
  </si>
  <si>
    <t>P108412723648N</t>
  </si>
  <si>
    <t>BADA ADAMOU</t>
  </si>
  <si>
    <t>P018517663702K</t>
  </si>
  <si>
    <t>BIMA OKALA</t>
  </si>
  <si>
    <t>JACQUELINE MISSILE</t>
  </si>
  <si>
    <t>P118715977200H</t>
  </si>
  <si>
    <t>TUITCHEU FADEU JOEL ROSTANT</t>
  </si>
  <si>
    <t>P109516617949P</t>
  </si>
  <si>
    <t>NJEMNA YOUMBI</t>
  </si>
  <si>
    <t>HARISSOU VALDES</t>
  </si>
  <si>
    <t>M112417453363E</t>
  </si>
  <si>
    <t>LUXE GUEST HOUSE</t>
  </si>
  <si>
    <t>P020117492512P</t>
  </si>
  <si>
    <t>HADIDJATOU ABDOURAMANI</t>
  </si>
  <si>
    <t>ETS MOGADAS</t>
  </si>
  <si>
    <t>M069518304053Y</t>
  </si>
  <si>
    <t>Basic Education Misaje</t>
  </si>
  <si>
    <t>P026912132040R</t>
  </si>
  <si>
    <t>YEUSSE BONG</t>
  </si>
  <si>
    <t>M012618365150X</t>
  </si>
  <si>
    <t>BELENA COSMETIQUE</t>
  </si>
  <si>
    <t>BC</t>
  </si>
  <si>
    <t>M082417003708F</t>
  </si>
  <si>
    <t>ASSOCIATION KPOKOLOTA NEW GENERATION</t>
  </si>
  <si>
    <t>KNG</t>
  </si>
  <si>
    <t>M112316259441Y</t>
  </si>
  <si>
    <t>YAOUN.DE ENGINEERING</t>
  </si>
  <si>
    <t>P036616163582P</t>
  </si>
  <si>
    <t>P047900554688M</t>
  </si>
  <si>
    <t>DJOUBOU JULES FERNANDALE</t>
  </si>
  <si>
    <t>VENTE DE FRIPERIE</t>
  </si>
  <si>
    <t>P105316266297D</t>
  </si>
  <si>
    <t>P018518106872Z</t>
  </si>
  <si>
    <t>Nana</t>
  </si>
  <si>
    <t>Viviane Sylvie</t>
  </si>
  <si>
    <t>P017412436991L</t>
  </si>
  <si>
    <t>ABDOULAYE OUCHE</t>
  </si>
  <si>
    <t>COMMERCE - GENERAL:EXPLOITATION DE SUPERMARCHE</t>
  </si>
  <si>
    <t>M081712641591B</t>
  </si>
  <si>
    <t>3C CAMEROUN SAS</t>
  </si>
  <si>
    <t>M032416654050L</t>
  </si>
  <si>
    <t>AMPAH&amp;CO</t>
  </si>
  <si>
    <t>CONSEIL, ASSISTANCE JURIDIQUE MANAGEMENT DE PROJET HYGIÈNE SÉCURITÉ ENVIRONNEMENT, DOUANE MÉDIATION TRANSIT, COMMERCE GÉNÉRAL ET PRESTATIONS DE SERVICES</t>
  </si>
  <si>
    <t>BOUTIQUE-ALIMENTATION</t>
  </si>
  <si>
    <t>P029214792536L</t>
  </si>
  <si>
    <t>MAGANG KAMTE</t>
  </si>
  <si>
    <t>GHISLAINE URSULA</t>
  </si>
  <si>
    <t>BOUN</t>
  </si>
  <si>
    <t>P105312629207L</t>
  </si>
  <si>
    <t>BIMI EPSEE NANKO</t>
  </si>
  <si>
    <t>MARIE DIEUDONNE LAURE</t>
  </si>
  <si>
    <t>M062318346201X</t>
  </si>
  <si>
    <t>GLOBAL BUSINESS GROUP SARL</t>
  </si>
  <si>
    <t>GLOB SARL</t>
  </si>
  <si>
    <t>P049018312618F</t>
  </si>
  <si>
    <t>MBOTE</t>
  </si>
  <si>
    <t>MARIE WELLE</t>
  </si>
  <si>
    <t>P010116932363G</t>
  </si>
  <si>
    <t>ALIOU OUMAROU</t>
  </si>
  <si>
    <t>P097417633430M</t>
  </si>
  <si>
    <t>ENDJEU PATIPE EPOUSE WANDJI</t>
  </si>
  <si>
    <t>SEFORA NECKER</t>
  </si>
  <si>
    <t>P047315348510Y</t>
  </si>
  <si>
    <t>NANGA BEYENE</t>
  </si>
  <si>
    <t>DIEUDONNE ROGER</t>
  </si>
  <si>
    <t>P119417179983N</t>
  </si>
  <si>
    <t>NANGE LIZETTE</t>
  </si>
  <si>
    <t>P108211344040H</t>
  </si>
  <si>
    <t>GASSAMA MARIAMA</t>
  </si>
  <si>
    <t>(FREME FILMZ ENTERTAINMENT)</t>
  </si>
  <si>
    <t>P086818256913J</t>
  </si>
  <si>
    <t>TSOPWA</t>
  </si>
  <si>
    <t>P048617842787K</t>
  </si>
  <si>
    <t>P049116887577J</t>
  </si>
  <si>
    <t>TANFEDE</t>
  </si>
  <si>
    <t>YOLANDE ARLETTE</t>
  </si>
  <si>
    <t>P030117883775F</t>
  </si>
  <si>
    <t>Guetia wamba Ulrich charlain</t>
  </si>
  <si>
    <t>(ETS CFA PRINT)</t>
  </si>
  <si>
    <t>P039314437771F</t>
  </si>
  <si>
    <t>KAZE MATSAMA</t>
  </si>
  <si>
    <t>P079216996869C</t>
  </si>
  <si>
    <t>TUBUO</t>
  </si>
  <si>
    <t>JULIET SIH</t>
  </si>
  <si>
    <t>M111817996856L</t>
  </si>
  <si>
    <t>SUCCESSION NGOVE NGARI GASTON D'ASSISE</t>
  </si>
  <si>
    <t>P017100138805U</t>
  </si>
  <si>
    <t>SONWA LAFOU BELICESONW</t>
  </si>
  <si>
    <t>SONWA LAFOU BELICE</t>
  </si>
  <si>
    <t>P028612894413T</t>
  </si>
  <si>
    <t>OVONO BEKOLO SAMUEL</t>
  </si>
  <si>
    <t>MOULIN A ÉCRASER</t>
  </si>
  <si>
    <t>P019417313745W</t>
  </si>
  <si>
    <t>KOUATCHE NINA ANGELE</t>
  </si>
  <si>
    <t>P015217545240U</t>
  </si>
  <si>
    <t>TCHEWE</t>
  </si>
  <si>
    <t>P017300508330Z</t>
  </si>
  <si>
    <t>PRESTA SCES/BTP/COM GEN</t>
  </si>
  <si>
    <t>P079414405926E</t>
  </si>
  <si>
    <t>ANNY PATRICIA</t>
  </si>
  <si>
    <t>P099018406546Y</t>
  </si>
  <si>
    <t>ATEM PAUL NKENG</t>
  </si>
  <si>
    <t>P089416605269U</t>
  </si>
  <si>
    <t>BONJE MARIE TANYU</t>
  </si>
  <si>
    <t>P055918543444J</t>
  </si>
  <si>
    <t>TAPA</t>
  </si>
  <si>
    <t>P068917835193Z</t>
  </si>
  <si>
    <t>DJOUONANG FOTSO</t>
  </si>
  <si>
    <t>P099012381548X</t>
  </si>
  <si>
    <t>CHRISTINA KEDIA</t>
  </si>
  <si>
    <t>KIBIE</t>
  </si>
  <si>
    <t>P029817992552Z</t>
  </si>
  <si>
    <t>KENGNE NGACHE TATSINKOU</t>
  </si>
  <si>
    <t>Bienvenue</t>
  </si>
  <si>
    <t>P049918279632R</t>
  </si>
  <si>
    <t>FONJO DZELAMONYUY</t>
  </si>
  <si>
    <t>P017212174039J</t>
  </si>
  <si>
    <t>MANTANG MARIE</t>
  </si>
  <si>
    <t>P119617757179N</t>
  </si>
  <si>
    <t>KPOUMIE MBOUOMBOUO</t>
  </si>
  <si>
    <t>P107912129893A</t>
  </si>
  <si>
    <t>DJOUSSE SOPHIE SIMPLICE</t>
  </si>
  <si>
    <t>P097317477482S</t>
  </si>
  <si>
    <t>NDIASSSONG NOMBESSI</t>
  </si>
  <si>
    <t>ALEVIS</t>
  </si>
  <si>
    <t>P122016300587J</t>
  </si>
  <si>
    <t>MACHOFO ODILIA</t>
  </si>
  <si>
    <t>M081317257140X</t>
  </si>
  <si>
    <t>EP NJINKA NJIMOGNAWOU</t>
  </si>
  <si>
    <t>P019816877325Q</t>
  </si>
  <si>
    <t>MESSINA NDORA</t>
  </si>
  <si>
    <t>LUCIE NADEGE</t>
  </si>
  <si>
    <t>P096912565122F</t>
  </si>
  <si>
    <t>AISSATOU EPSEE BACHIROU</t>
  </si>
  <si>
    <t>M090417251739Q</t>
  </si>
  <si>
    <t>EP BATAKI 2</t>
  </si>
  <si>
    <t>P120717983837Q</t>
  </si>
  <si>
    <t>tardzen yuy</t>
  </si>
  <si>
    <t>saaidu snidzem</t>
  </si>
  <si>
    <t>P122015632285J</t>
  </si>
  <si>
    <t>ENIEG DE MEIGANGA</t>
  </si>
  <si>
    <t>P099616380882A</t>
  </si>
  <si>
    <t>NGOUESSE NGOUESSE</t>
  </si>
  <si>
    <t>JEAN THOMAS</t>
  </si>
  <si>
    <t>P109518581388T</t>
  </si>
  <si>
    <t>DONGTIO</t>
  </si>
  <si>
    <t>M082318249387W</t>
  </si>
  <si>
    <t>NOK-MBALOU DE MILDINLDING</t>
  </si>
  <si>
    <t>NOMBMIL</t>
  </si>
  <si>
    <t>INDEPENDANTE</t>
  </si>
  <si>
    <t>P028417725612D</t>
  </si>
  <si>
    <t>TONME</t>
  </si>
  <si>
    <t>MITTERAND NOEL</t>
  </si>
  <si>
    <t>P037117818834D</t>
  </si>
  <si>
    <t>MBIDA ONANA</t>
  </si>
  <si>
    <t>M062217393505F</t>
  </si>
  <si>
    <t>SOCIETE BM &amp; CO SERVICES</t>
  </si>
  <si>
    <t>P122016272413Q</t>
  </si>
  <si>
    <t>DJAMBOU MBOUENDEU STEVE CEDRIC</t>
  </si>
  <si>
    <t>P018918054015N</t>
  </si>
  <si>
    <t>NGOUMGNE MÉLANIE</t>
  </si>
  <si>
    <t>Ets "Mélanie fashion"</t>
  </si>
  <si>
    <t>MATHIEUSTUDENT</t>
  </si>
  <si>
    <t>P029618423603X</t>
  </si>
  <si>
    <t>MIREILLE MATHIEU</t>
  </si>
  <si>
    <t>P017916279271R</t>
  </si>
  <si>
    <t>EMPLOYE ASECNA CAMEROUN</t>
  </si>
  <si>
    <t>P126313597744N</t>
  </si>
  <si>
    <t>MOUKOURI DIKOUME IDELETTE</t>
  </si>
  <si>
    <t>P079017399358D</t>
  </si>
  <si>
    <t>. EDOUMBO EWANE</t>
  </si>
  <si>
    <t>SERGE PATRICK</t>
  </si>
  <si>
    <t>Vente de carreaux</t>
  </si>
  <si>
    <t>P109217778695H</t>
  </si>
  <si>
    <t>DJOMANI GERMAINE EDOSIE</t>
  </si>
  <si>
    <t>(EG CERAMIC)</t>
  </si>
  <si>
    <t>M032517670271A</t>
  </si>
  <si>
    <t>TRUTH SARL</t>
  </si>
  <si>
    <t>FOURNITURE DE BUREAU-BUREAUTIQUE-IMPRIMERIE-PRESTATION DE SERVICE</t>
  </si>
  <si>
    <t>P029517032460W</t>
  </si>
  <si>
    <t>ANDING SANDJOMO</t>
  </si>
  <si>
    <t>MIDRELLE VANESSA</t>
  </si>
  <si>
    <t>ELECTRICIENT</t>
  </si>
  <si>
    <t>P078817595114J</t>
  </si>
  <si>
    <t>MUCHEO JOHN</t>
  </si>
  <si>
    <t>M092218273127H</t>
  </si>
  <si>
    <t>Association des jeunes dynamiques de nyalla kambo II</t>
  </si>
  <si>
    <t>AJDNKII</t>
  </si>
  <si>
    <t>P108717335363F</t>
  </si>
  <si>
    <t>MOKAM MABOU</t>
  </si>
  <si>
    <t>P068617789617U</t>
  </si>
  <si>
    <t>MBOPDA MIAM RAOUL</t>
  </si>
  <si>
    <t>ETS RAOUL GRAVIER</t>
  </si>
  <si>
    <t>P029217679724G</t>
  </si>
  <si>
    <t>KENMOGNE GAELLE</t>
  </si>
  <si>
    <t>P078217684056D</t>
  </si>
  <si>
    <t>Mme Ngo samnick</t>
  </si>
  <si>
    <t>Filomene solange</t>
  </si>
  <si>
    <t>P129517991363R</t>
  </si>
  <si>
    <t>KODJI SAYAKA</t>
  </si>
  <si>
    <t>P068716652201E</t>
  </si>
  <si>
    <t>TEDA</t>
  </si>
  <si>
    <t>GUY HONORE</t>
  </si>
  <si>
    <t>P059218496586R</t>
  </si>
  <si>
    <t>EZEDIBIA</t>
  </si>
  <si>
    <t>CHIJIOKE HILARY</t>
  </si>
  <si>
    <t>P057718588041U</t>
  </si>
  <si>
    <t>AMOGA</t>
  </si>
  <si>
    <t>JEHU</t>
  </si>
  <si>
    <t>M062217420200J</t>
  </si>
  <si>
    <t>AI TECHNOLOGIES FOR AFRICA SARL</t>
  </si>
  <si>
    <t>AITECAF SARL</t>
  </si>
  <si>
    <t>ENIET</t>
  </si>
  <si>
    <t>P042416725123X</t>
  </si>
  <si>
    <t>MAGNE ANICE MARLEINE LAURE</t>
  </si>
  <si>
    <t>BRICKLAYER</t>
  </si>
  <si>
    <t>P015015419002X</t>
  </si>
  <si>
    <t>MBOWOH</t>
  </si>
  <si>
    <t>PHILIP</t>
  </si>
  <si>
    <t>P105718516056H</t>
  </si>
  <si>
    <t>OKO'O MVE EPSE EBANA MVOGO</t>
  </si>
  <si>
    <t>FELICITE LEONTINE</t>
  </si>
  <si>
    <t>P118717520200R</t>
  </si>
  <si>
    <t>ADAMA HAMADJODA</t>
  </si>
  <si>
    <t>P049917696691N</t>
  </si>
  <si>
    <t>P016912567272F</t>
  </si>
  <si>
    <t>HAMAN BELLO</t>
  </si>
  <si>
    <t>ETS HAMAN BELLO</t>
  </si>
  <si>
    <t>M108816599036G</t>
  </si>
  <si>
    <t>FAMILLE AFANEMBEUG</t>
  </si>
  <si>
    <t>AFANEMBEUG</t>
  </si>
  <si>
    <t>P057117787695J</t>
  </si>
  <si>
    <t>TCHOUDJA.</t>
  </si>
  <si>
    <t>P066912331152C</t>
  </si>
  <si>
    <t>MBOUODAK SIMON</t>
  </si>
  <si>
    <t>M062517825980P</t>
  </si>
  <si>
    <t>SO2COABK  BATOURI</t>
  </si>
  <si>
    <t>SOCO2ABK BRI</t>
  </si>
  <si>
    <t>P016712150505G</t>
  </si>
  <si>
    <t>DIWKA  MARTINE</t>
  </si>
  <si>
    <t>ETS DIWKA  MARTINE</t>
  </si>
  <si>
    <t>P060417830567W</t>
  </si>
  <si>
    <t>NOUROUDDINE</t>
  </si>
  <si>
    <t>P018717079975Z</t>
  </si>
  <si>
    <t>ETOMBI ESSOME EPSE MBELECK</t>
  </si>
  <si>
    <t>MIREILLE CHARLIE</t>
  </si>
  <si>
    <t>M097817257863J</t>
  </si>
  <si>
    <t>EP FOTOUNI G1</t>
  </si>
  <si>
    <t>P068212641118C</t>
  </si>
  <si>
    <t>YIVEN ASHMAOU ALHADI</t>
  </si>
  <si>
    <t>YIVEN ASHMAOU</t>
  </si>
  <si>
    <t>P127618073449C</t>
  </si>
  <si>
    <t>CALL- BOX</t>
  </si>
  <si>
    <t>P078614333798Q</t>
  </si>
  <si>
    <t>MAHOSAH</t>
  </si>
  <si>
    <t>P059217673293Y</t>
  </si>
  <si>
    <t>TSAFACK NKENUFACK</t>
  </si>
  <si>
    <t>MARIUS ROBINSSON</t>
  </si>
  <si>
    <t>P089718558898P</t>
  </si>
  <si>
    <t>BODIONG</t>
  </si>
  <si>
    <t>P097117810409J</t>
  </si>
  <si>
    <t>NOTSE</t>
  </si>
  <si>
    <t>P109816651416N</t>
  </si>
  <si>
    <t>MASSU</t>
  </si>
  <si>
    <t>PATRICIENNE DOLINE</t>
  </si>
  <si>
    <t>M072417022427B</t>
  </si>
  <si>
    <t>LUCKY DAY COMPANY LIMITED.</t>
  </si>
  <si>
    <t>P079718527085D</t>
  </si>
  <si>
    <t>NSEGUE NZEUMO</t>
  </si>
  <si>
    <t>VANESSA STELLA</t>
  </si>
  <si>
    <t>P109416869660D</t>
  </si>
  <si>
    <t>NDINGWE</t>
  </si>
  <si>
    <t>REBECCA NGONDE</t>
  </si>
  <si>
    <t>MÉCATRONICIEN</t>
  </si>
  <si>
    <t>P020316858597E</t>
  </si>
  <si>
    <t>FOTSING TAMBA</t>
  </si>
  <si>
    <t>M082116367251A</t>
  </si>
  <si>
    <t>ELDORADO CANADA CONSULTING VISA ET IMMIGRATION</t>
  </si>
  <si>
    <t>P039418004651X</t>
  </si>
  <si>
    <t>MADELEINE CLAIRE</t>
  </si>
  <si>
    <t>P088818161059M</t>
  </si>
  <si>
    <t>KAMDEM HERVE</t>
  </si>
  <si>
    <t>P028917183742Y</t>
  </si>
  <si>
    <t>ANAFACK FOJIOKUNG</t>
  </si>
  <si>
    <t>COLETTE NATHAELLE</t>
  </si>
  <si>
    <t>M111612583298P</t>
  </si>
  <si>
    <t>SOCIETE AFRICA VENTURE GROUP SARL</t>
  </si>
  <si>
    <t>SOCIETE AVG SARL</t>
  </si>
  <si>
    <t>M071417257930F</t>
  </si>
  <si>
    <t>EP NKOLNGUI</t>
  </si>
  <si>
    <t>P115316409129Y</t>
  </si>
  <si>
    <t>NDA BINELE</t>
  </si>
  <si>
    <t>P017016616449R</t>
  </si>
  <si>
    <t>AHMADOU HAMIDOU</t>
  </si>
  <si>
    <t>P057918262326S</t>
  </si>
  <si>
    <t>KAMGNIA NYA</t>
  </si>
  <si>
    <t>P109816810827N</t>
  </si>
  <si>
    <t>MERVEILLE AUDREY</t>
  </si>
  <si>
    <t>P058117212745R</t>
  </si>
  <si>
    <t>PATIENCE SIRI</t>
  </si>
  <si>
    <t>P095815487548H</t>
  </si>
  <si>
    <t>INEMB</t>
  </si>
  <si>
    <t>P110216381812C</t>
  </si>
  <si>
    <t>NGNAG MOUSSAGO</t>
  </si>
  <si>
    <t>HENRY BENJAMIN</t>
  </si>
  <si>
    <t>M041912758839P</t>
  </si>
  <si>
    <t>DIGIT SOLUTIONS LOGISTICS SARL</t>
  </si>
  <si>
    <t>P058114333988W</t>
  </si>
  <si>
    <t>MISSE KRISOU</t>
  </si>
  <si>
    <t>KRISTIAN IGOR</t>
  </si>
  <si>
    <t>P067717719897D</t>
  </si>
  <si>
    <t>FOKOU TAMEN</t>
  </si>
  <si>
    <t>ROMUALD( ETS TAMEN ET FILS)</t>
  </si>
  <si>
    <t>P067917469582T</t>
  </si>
  <si>
    <t>P019517863684S</t>
  </si>
  <si>
    <t>ALIOU CHOUAIBOU</t>
  </si>
  <si>
    <t>P067018083189L</t>
  </si>
  <si>
    <t>P037817695951X</t>
  </si>
  <si>
    <t>FOMEN PIERRE MATHURIN</t>
  </si>
  <si>
    <t>P016212329890K</t>
  </si>
  <si>
    <t>MAMADOU BAYO</t>
  </si>
  <si>
    <t>ETS MAMADOU BAYO</t>
  </si>
  <si>
    <t>M032517967033S</t>
  </si>
  <si>
    <t>Vétérans Club de Binguela</t>
  </si>
  <si>
    <t>CONSEILLER</t>
  </si>
  <si>
    <t>P116618393698T</t>
  </si>
  <si>
    <t>NGONDOM BOUYOM</t>
  </si>
  <si>
    <t>FELICIEN DIDEROT</t>
  </si>
  <si>
    <t>P028016022258Y</t>
  </si>
  <si>
    <t>HASSANA AMADOU</t>
  </si>
  <si>
    <t>M012416375850T</t>
  </si>
  <si>
    <t>OBASI ENTREPRISE SARL</t>
  </si>
  <si>
    <t>P038518202344M</t>
  </si>
  <si>
    <t>MBOUMENI TCHAKOUNTE</t>
  </si>
  <si>
    <t>FABRICE LIONEL</t>
  </si>
  <si>
    <t>P028917865039A</t>
  </si>
  <si>
    <t>WILLY HERMAN</t>
  </si>
  <si>
    <t>P068412328183J</t>
  </si>
  <si>
    <t>MENCHENG</t>
  </si>
  <si>
    <t>P099412726342Y</t>
  </si>
  <si>
    <t>NWOKOMA ESTJER</t>
  </si>
  <si>
    <t>P067717678306R</t>
  </si>
  <si>
    <t>SYLVIE HENRIETTE</t>
  </si>
  <si>
    <t>P039216243601W</t>
  </si>
  <si>
    <t>ANAMBA MBEA</t>
  </si>
  <si>
    <t>MILENE LABLONDE</t>
  </si>
  <si>
    <t>P057017871511K</t>
  </si>
  <si>
    <t>NGO NGUIDJOL EPSE FUNKEU</t>
  </si>
  <si>
    <t>YVONNE MISPA</t>
  </si>
  <si>
    <t>P038818144224R</t>
  </si>
  <si>
    <t>BEKOU A BEP</t>
  </si>
  <si>
    <t>P127517739006H</t>
  </si>
  <si>
    <t>Wadja épouse djike</t>
  </si>
  <si>
    <t>Line lise</t>
  </si>
  <si>
    <t>FABRIQUE DES GATEAUX</t>
  </si>
  <si>
    <t>P018516635876W</t>
  </si>
  <si>
    <t>BANDIN</t>
  </si>
  <si>
    <t>M102016659401E</t>
  </si>
  <si>
    <t>ASSAINISSEMENT</t>
  </si>
  <si>
    <t>SUSCITER UNE PRISE DE CONSCIENCE DE LA NECESSITE DE PARTIPER A LA GESTION DE LA CITE.VALORISER LES COMPETENCES ET TALENTS DE SES MEMBRES DE MEME QUE CEUX DE LA JEUNESSE.DES FEMMES ET DES PERSONNES DEL</t>
  </si>
  <si>
    <t>P013900001851F</t>
  </si>
  <si>
    <t>P028712627172M</t>
  </si>
  <si>
    <t>ENANGA MIRANDA ETONGE</t>
  </si>
  <si>
    <t>M041917235438K</t>
  </si>
  <si>
    <t>ASSOCIATION NDTOUA-CENTRE</t>
  </si>
  <si>
    <t>P059218514104H</t>
  </si>
  <si>
    <t>GADJUI TIEGOUE</t>
  </si>
  <si>
    <t>NADINE YVANIE</t>
  </si>
  <si>
    <t>P058516569408S</t>
  </si>
  <si>
    <t>BIIH</t>
  </si>
  <si>
    <t>JAMES BANGSI</t>
  </si>
  <si>
    <t>VENTE DE TÉLÉPHONES ET ACCESSOIRES</t>
  </si>
  <si>
    <t>P128212240180B</t>
  </si>
  <si>
    <t>NFANG MBAWEH HELEN</t>
  </si>
  <si>
    <t>P016512580644G</t>
  </si>
  <si>
    <t>P058912721990P</t>
  </si>
  <si>
    <t>DINN EBONGUE PHILIPPE</t>
  </si>
  <si>
    <t>MANDZONG</t>
  </si>
  <si>
    <t>M072416943732P</t>
  </si>
  <si>
    <t>MANDZONG NKANG 70-79</t>
  </si>
  <si>
    <t>P015612331354A</t>
  </si>
  <si>
    <t>NZEKUI</t>
  </si>
  <si>
    <t>P047517419169Q</t>
  </si>
  <si>
    <t>TCHOFFOUO</t>
  </si>
  <si>
    <t>P018216363465W</t>
  </si>
  <si>
    <t>ZOBOU DAVID IRENE</t>
  </si>
  <si>
    <t>(ETS CHRIST COMPUTER)</t>
  </si>
  <si>
    <t>P077912698921Y</t>
  </si>
  <si>
    <t>NGUEGNI</t>
  </si>
  <si>
    <t>P015615215860Q</t>
  </si>
  <si>
    <t>P028100467031B</t>
  </si>
  <si>
    <t>PALE</t>
  </si>
  <si>
    <t>CLAUDE BERTRANT</t>
  </si>
  <si>
    <t>P016116818903P</t>
  </si>
  <si>
    <t>VENDEUSE - VETEMENT</t>
  </si>
  <si>
    <t>P046816608728H</t>
  </si>
  <si>
    <t>GUEMBOU TALA</t>
  </si>
  <si>
    <t>GEORGETTE CLAIRE</t>
  </si>
  <si>
    <t>M052216375217W</t>
  </si>
  <si>
    <t>BLOOM CONSULTING CAMEROON LIMITED</t>
  </si>
  <si>
    <t>P088516665100T</t>
  </si>
  <si>
    <t>P116718317754D</t>
  </si>
  <si>
    <t>Regine</t>
  </si>
  <si>
    <t>P019817664782X</t>
  </si>
  <si>
    <t>P048116326914L</t>
  </si>
  <si>
    <t>VIVIANE MELANIE</t>
  </si>
  <si>
    <t>P116612567056R</t>
  </si>
  <si>
    <t>TOMI JOSEPH</t>
  </si>
  <si>
    <t>P059517445209B</t>
  </si>
  <si>
    <t>KOGNYU</t>
  </si>
  <si>
    <t>CLARIS YAAH</t>
  </si>
  <si>
    <t>P078112417709M</t>
  </si>
  <si>
    <t>NJEMOU DJANTIO MARCELLIN</t>
  </si>
  <si>
    <t>ETS TRUST UP</t>
  </si>
  <si>
    <t>M090400039307C</t>
  </si>
  <si>
    <t>PETINA BILINGUAL NURSARY &amp;</t>
  </si>
  <si>
    <t>P118517494445T</t>
  </si>
  <si>
    <t>DJIOSSI FOUEVOU CERGES ALAIN</t>
  </si>
  <si>
    <t>P048617399778S</t>
  </si>
  <si>
    <t>ANGOHMEH MERCY NGAM</t>
  </si>
  <si>
    <t>P048412707105H</t>
  </si>
  <si>
    <t>GOUFAN A NDJORI JEAN PAUL</t>
  </si>
  <si>
    <t>ETS POLO</t>
  </si>
  <si>
    <t>M062318540377J</t>
  </si>
  <si>
    <t>INSTANVI LTD SARL</t>
  </si>
  <si>
    <t>INSTANVI LTD</t>
  </si>
  <si>
    <t>MEDIA RELATIONS, COMMUNICATION, DIGITAL DESIGN, TELECOMMUNICATIONS, AGGREGATION ET SOFTWARE ENGINEERING</t>
  </si>
  <si>
    <t>P109817985383R</t>
  </si>
  <si>
    <t>TCHEUMENI  VÉRONIQUE</t>
  </si>
  <si>
    <t>M062217419922D</t>
  </si>
  <si>
    <t>CHACHOU AGROPASTORAL SARL</t>
  </si>
  <si>
    <t>VENTE BA ET PLUS</t>
  </si>
  <si>
    <t>P016816421529F</t>
  </si>
  <si>
    <t>PIERRE BERNARD</t>
  </si>
  <si>
    <t>P122016195030N</t>
  </si>
  <si>
    <t>FONPAPEGNIGNI MOURTADA MOHAMED</t>
  </si>
  <si>
    <t>P018917572463P</t>
  </si>
  <si>
    <t>KAPCHE NGUESSOU</t>
  </si>
  <si>
    <t>P126417691290U</t>
  </si>
  <si>
    <t>NOUPA LEOPOLDINE</t>
  </si>
  <si>
    <t>P097400180301E</t>
  </si>
  <si>
    <t>SAVONIER</t>
  </si>
  <si>
    <t>P077817512022Z</t>
  </si>
  <si>
    <t>RINUS</t>
  </si>
  <si>
    <t>P057516377687X</t>
  </si>
  <si>
    <t>FRANCK CYRIAQUE</t>
  </si>
  <si>
    <t>P098714548298Z</t>
  </si>
  <si>
    <t>FERDINAND JESUS MARIE</t>
  </si>
  <si>
    <t>M032318054688R</t>
  </si>
  <si>
    <t>LA MOYENNE PLUS SARL</t>
  </si>
  <si>
    <t>LMP SARL</t>
  </si>
  <si>
    <t>M061913914083Y</t>
  </si>
  <si>
    <t>INTER-PRICE SUARL</t>
  </si>
  <si>
    <t>P094712481029Y</t>
  </si>
  <si>
    <t>OKOUNOU A BOULIA</t>
  </si>
  <si>
    <t>P056918119061Q</t>
  </si>
  <si>
    <t>JEAN CLAUDE G.</t>
  </si>
  <si>
    <t>P109318513082Y</t>
  </si>
  <si>
    <t>EDWIGE MAGUERITE</t>
  </si>
  <si>
    <t>P119518306609K</t>
  </si>
  <si>
    <t>ASTRID MBARKE</t>
  </si>
  <si>
    <t>SILNES</t>
  </si>
  <si>
    <t>M032416469175P</t>
  </si>
  <si>
    <t>SOCIÉTÉ DIASPORA CITY BUILDING SARL</t>
  </si>
  <si>
    <t>P096217697805Q</t>
  </si>
  <si>
    <t>Moguem épouse wabo wafo</t>
  </si>
  <si>
    <t>M092518106874M</t>
  </si>
  <si>
    <t>WAGAS GROUP CAMEROUN S.A.S</t>
  </si>
  <si>
    <t>WAGAS GROUP CAMEROUN SAS</t>
  </si>
  <si>
    <t>P030118235750D</t>
  </si>
  <si>
    <t>HABIB MAHAMAT</t>
  </si>
  <si>
    <t>P089817662676P</t>
  </si>
  <si>
    <t>NGANGNIMANZE</t>
  </si>
  <si>
    <t>DARIS RONALDO</t>
  </si>
  <si>
    <t>P098417689108U</t>
  </si>
  <si>
    <t>AZANGHO FEUEZET</t>
  </si>
  <si>
    <t>JOSEPH RODRIGUE</t>
  </si>
  <si>
    <t>P077516711537D</t>
  </si>
  <si>
    <t>PETER NYONGO</t>
  </si>
  <si>
    <t>P020018196512R</t>
  </si>
  <si>
    <t>EZEOFOR ADACHUKWU</t>
  </si>
  <si>
    <t>JULIET</t>
  </si>
  <si>
    <t>TRANSPORT DE PERSONNE</t>
  </si>
  <si>
    <t>P089515276416Y</t>
  </si>
  <si>
    <t>P078312680705Q</t>
  </si>
  <si>
    <t>MIPONDOU ADIKO</t>
  </si>
  <si>
    <t>TRANSPORT DE MARCHANDISES ET DES PERSONNES</t>
  </si>
  <si>
    <t>P088716378630Q</t>
  </si>
  <si>
    <t>CCE/GL-COUTURE</t>
  </si>
  <si>
    <t>P125812403946B</t>
  </si>
  <si>
    <t>ONGOLO ZEPHYRIN</t>
  </si>
  <si>
    <t>ETS ZEPH SERVICES</t>
  </si>
  <si>
    <t>M090917711164B</t>
  </si>
  <si>
    <t>ASSOCIATION MEDECINS ITINERANTS</t>
  </si>
  <si>
    <t>MI</t>
  </si>
  <si>
    <t>P105716611236K</t>
  </si>
  <si>
    <t>NASAH NTUMBONG ANYE EPSE WADINGA</t>
  </si>
  <si>
    <t>M061812712352N</t>
  </si>
  <si>
    <t>ONN CONSULTING SARL</t>
  </si>
  <si>
    <t>P019816715764D</t>
  </si>
  <si>
    <t>ENDAMAN</t>
  </si>
  <si>
    <t>STEVY</t>
  </si>
  <si>
    <t>P047716218455M</t>
  </si>
  <si>
    <t>GOUFAN A BABAN</t>
  </si>
  <si>
    <t>P058317457366W</t>
  </si>
  <si>
    <t>DEUTCHOUA TIENTCHEU CATHY</t>
  </si>
  <si>
    <t>P080017471574U</t>
  </si>
  <si>
    <t>TADIDA</t>
  </si>
  <si>
    <t>FOIRE ET CLIMATISATION</t>
  </si>
  <si>
    <t>P069717694583L</t>
  </si>
  <si>
    <t>MELLAWOU</t>
  </si>
  <si>
    <t>ERIC MERLIN</t>
  </si>
  <si>
    <t>M040800025090L</t>
  </si>
  <si>
    <t>ECOLE SUP D'INGENIEURS</t>
  </si>
  <si>
    <t>ESIAC</t>
  </si>
  <si>
    <t>P079817957034U</t>
  </si>
  <si>
    <t>EBOUELE ELOUKANG</t>
  </si>
  <si>
    <t>P086212547604B</t>
  </si>
  <si>
    <t>SEID NEEDI</t>
  </si>
  <si>
    <t>P017817775060J</t>
  </si>
  <si>
    <t>ANGUI ASSOUMANE</t>
  </si>
  <si>
    <t>P119518061841Y</t>
  </si>
  <si>
    <t>NDI FRANCINA NKUSI</t>
  </si>
  <si>
    <t>P029718095601Z</t>
  </si>
  <si>
    <t>TAMELI MBOGNING</t>
  </si>
  <si>
    <t>ROMEAL</t>
  </si>
  <si>
    <t>P019616144312H</t>
  </si>
  <si>
    <t>HECHEKET</t>
  </si>
  <si>
    <t>ZEBAI</t>
  </si>
  <si>
    <t>P128416580718J</t>
  </si>
  <si>
    <t>MEFOCHE MOUAFO</t>
  </si>
  <si>
    <t>M042517699680D</t>
  </si>
  <si>
    <t>EVOLUTION REAL ESTATE AND CONSTRUCTION COMPANY LIMITED</t>
  </si>
  <si>
    <t>EREC CO.LTD</t>
  </si>
  <si>
    <t>Real estate management, housing construction, architectural designing</t>
  </si>
  <si>
    <t>M022014407381Q</t>
  </si>
  <si>
    <t>HAVILA MARKET "LA VIE MOINS CHERE" SARL</t>
  </si>
  <si>
    <t>P068718259681X</t>
  </si>
  <si>
    <t>DONGMO TEMFACK</t>
  </si>
  <si>
    <t>GILBERING MICHAEL</t>
  </si>
  <si>
    <t>M026815425168W</t>
  </si>
  <si>
    <t>SUCCESSION TOGOM</t>
  </si>
  <si>
    <t>P108917448038C</t>
  </si>
  <si>
    <t>NGOVE FELICITA MATIKE</t>
  </si>
  <si>
    <t>P099517987628W</t>
  </si>
  <si>
    <t>NDETE</t>
  </si>
  <si>
    <t>COLETTE URSULE</t>
  </si>
  <si>
    <t>P122015715827D</t>
  </si>
  <si>
    <t>MOUKAM GUY AUGUSTIN</t>
  </si>
  <si>
    <t>M016417127218M</t>
  </si>
  <si>
    <t>ÉCOLE PRIMAIRE PUBLIQUE DE BAMESSO</t>
  </si>
  <si>
    <t>P067717507110Q</t>
  </si>
  <si>
    <t>CHE ASOBA JEAN - CLAUDE</t>
  </si>
  <si>
    <t>P015012497428R</t>
  </si>
  <si>
    <t>NGOUYAP</t>
  </si>
  <si>
    <t>P014318281018N</t>
  </si>
  <si>
    <t>GUEUDE</t>
  </si>
  <si>
    <t>EMILIENNE.</t>
  </si>
  <si>
    <t>M031117887282G</t>
  </si>
  <si>
    <t>RADIO RESTAURATION DE VIE</t>
  </si>
  <si>
    <t>P076100111172W</t>
  </si>
  <si>
    <t>ADA EPSEE EBO</t>
  </si>
  <si>
    <t>ELIANE CLEMENTINE</t>
  </si>
  <si>
    <t>P068018163656U</t>
  </si>
  <si>
    <t>OZOR NNEKA ANGELIAN</t>
  </si>
  <si>
    <t>M081317241821F</t>
  </si>
  <si>
    <t>EP GALIM-TIGNERE GROUPE I</t>
  </si>
  <si>
    <t>P058517758672P</t>
  </si>
  <si>
    <t>MIAH MIAH</t>
  </si>
  <si>
    <t>Damase</t>
  </si>
  <si>
    <t>P058012641586Z</t>
  </si>
  <si>
    <t>DJEUGOUE NZEYE</t>
  </si>
  <si>
    <t>P065818240308C</t>
  </si>
  <si>
    <t>AKINI ESSONO</t>
  </si>
  <si>
    <t>Marie madeleine</t>
  </si>
  <si>
    <t>P049316835273Z</t>
  </si>
  <si>
    <t>ULRICH BOVARIO</t>
  </si>
  <si>
    <t>P029816704276T</t>
  </si>
  <si>
    <t>MAGUETSOP</t>
  </si>
  <si>
    <t>RAISSA LILIANE</t>
  </si>
  <si>
    <t>P018512755808U</t>
  </si>
  <si>
    <t>ILIASSA ABBA</t>
  </si>
  <si>
    <t>ETS SERVICE DE MAINTENANCE</t>
  </si>
  <si>
    <t>P097412760504P</t>
  </si>
  <si>
    <t>KFUKFU</t>
  </si>
  <si>
    <t>P118817180029L</t>
  </si>
  <si>
    <t>DEFFOH KUITCHE</t>
  </si>
  <si>
    <t>P017317990640Q</t>
  </si>
  <si>
    <t>LAMARA JEAN</t>
  </si>
  <si>
    <t>P018014719552U</t>
  </si>
  <si>
    <t>MAROUAK</t>
  </si>
  <si>
    <t>M102417171210F</t>
  </si>
  <si>
    <t>ALPHA AGENCY OF SERVICES SARL</t>
  </si>
  <si>
    <t>P119917518529G</t>
  </si>
  <si>
    <t>MUDOH</t>
  </si>
  <si>
    <t>ELVIS TIKUM</t>
  </si>
  <si>
    <t>P118117665488H</t>
  </si>
  <si>
    <t>FANKAM NOUPING EPSE SIMO</t>
  </si>
  <si>
    <t>ANNIE HORTENSE</t>
  </si>
  <si>
    <t>P016818055291X</t>
  </si>
  <si>
    <t>NYENTI TAMBONG BERNARD</t>
  </si>
  <si>
    <t>P106100327597U</t>
  </si>
  <si>
    <t>SEJIP PIEDJOU</t>
  </si>
  <si>
    <t>P068217681908G</t>
  </si>
  <si>
    <t>NGO NDI</t>
  </si>
  <si>
    <t>P039617321165F</t>
  </si>
  <si>
    <t>HOUZAIFA</t>
  </si>
  <si>
    <t>P034116920847G</t>
  </si>
  <si>
    <t>DANIEL MUNYAH NGANDO</t>
  </si>
  <si>
    <t>P097818595526W</t>
  </si>
  <si>
    <t>MOGO YOMTO</t>
  </si>
  <si>
    <t>STEPHANIE (ETS MYS'S SERVICES)</t>
  </si>
  <si>
    <t>P128218604628U</t>
  </si>
  <si>
    <t>OSITA JOHN</t>
  </si>
  <si>
    <t>P048315118862L</t>
  </si>
  <si>
    <t>P122017382382G</t>
  </si>
  <si>
    <t>NITCHEU JOSUE</t>
  </si>
  <si>
    <t>P059414966155S</t>
  </si>
  <si>
    <t>VOGODA BERNARD</t>
  </si>
  <si>
    <t>ETS DESTIN BAR</t>
  </si>
  <si>
    <t>BERI</t>
  </si>
  <si>
    <t>P030018589285Z</t>
  </si>
  <si>
    <t>LINDA BARBARA</t>
  </si>
  <si>
    <t>P098216329661Z</t>
  </si>
  <si>
    <t>MADZE TAKAM</t>
  </si>
  <si>
    <t>P116317818283Y</t>
  </si>
  <si>
    <t>TEDJANI DJAMEL</t>
  </si>
  <si>
    <t>P087218298967Z</t>
  </si>
  <si>
    <t>SYLVIE JOSEPH WANOU</t>
  </si>
  <si>
    <t>P118717282806G</t>
  </si>
  <si>
    <t>MANYIM</t>
  </si>
  <si>
    <t>EMMANUEL ERC</t>
  </si>
  <si>
    <t>P047115207443Y</t>
  </si>
  <si>
    <t>CHATCHUIN</t>
  </si>
  <si>
    <t>M071100038764Y</t>
  </si>
  <si>
    <t>CENTRE DE SANTE LE BON SAMARITAIN</t>
  </si>
  <si>
    <t>CMLBS</t>
  </si>
  <si>
    <t>P127016367560X</t>
  </si>
  <si>
    <t>NWAHA</t>
  </si>
  <si>
    <t>M022416420012L</t>
  </si>
  <si>
    <t>WORLD SERVICES SARL</t>
  </si>
  <si>
    <t>P018517452489M</t>
  </si>
  <si>
    <t>OUMBE EPSE KUITCHE FLORENCE</t>
  </si>
  <si>
    <t>P125818082829P</t>
  </si>
  <si>
    <t>LEPEDEM</t>
  </si>
  <si>
    <t>JOSEPHINE MARIE</t>
  </si>
  <si>
    <t>SOUS TRAITANT PETROLIER</t>
  </si>
  <si>
    <t>M017800000423D</t>
  </si>
  <si>
    <t>BAKER HUGHES CAMEROON SA</t>
  </si>
  <si>
    <t>BHC SA</t>
  </si>
  <si>
    <t>P048116662373H</t>
  </si>
  <si>
    <t>P066212820739Q</t>
  </si>
  <si>
    <t>DJOUWEE ANATOLE</t>
  </si>
  <si>
    <t>PRESTATION DE SERVICES,BTP,COMMERCE GENERAL</t>
  </si>
  <si>
    <t>P067117427085H</t>
  </si>
  <si>
    <t>MAFOGANG(EPSE)NDJOUMESSI MARCELINE</t>
  </si>
  <si>
    <t>M012317975186C</t>
  </si>
  <si>
    <t>UNIVERS PLUS</t>
  </si>
  <si>
    <t>UNI+</t>
  </si>
  <si>
    <t>P010017177639L</t>
  </si>
  <si>
    <t>LONTCHI DOUDOU</t>
  </si>
  <si>
    <t>P079617747887N</t>
  </si>
  <si>
    <t>NJOCK YAMB MANG</t>
  </si>
  <si>
    <t>P010317737944T</t>
  </si>
  <si>
    <t>NJOYA MFONDI</t>
  </si>
  <si>
    <t>DJAMEL TONY</t>
  </si>
  <si>
    <t>P086915428177A</t>
  </si>
  <si>
    <t>M112116622742J</t>
  </si>
  <si>
    <t>ELITE CONSTRUCTION CO. LIMITED</t>
  </si>
  <si>
    <t>P048518173577E</t>
  </si>
  <si>
    <t>TATI</t>
  </si>
  <si>
    <t>GARCIENS ABUPE</t>
  </si>
  <si>
    <t>P056217751259K</t>
  </si>
  <si>
    <t>Nzouebet kegoum</t>
  </si>
  <si>
    <t>Flaubert</t>
  </si>
  <si>
    <t>M032116076931D</t>
  </si>
  <si>
    <t>FARICH MED SARL</t>
  </si>
  <si>
    <t>P038412417552U</t>
  </si>
  <si>
    <t>P037317758448Y</t>
  </si>
  <si>
    <t>JAIFON JAGARI</t>
  </si>
  <si>
    <t>TUKOV</t>
  </si>
  <si>
    <t>SERVICE TRAITEUR</t>
  </si>
  <si>
    <t>P106917552209L</t>
  </si>
  <si>
    <t>NGOUEGNI KOUSSO EPSE YANGUE</t>
  </si>
  <si>
    <t>P029817676902Z</t>
  </si>
  <si>
    <t>CÉLINE BRINDA</t>
  </si>
  <si>
    <t>P047413935860G</t>
  </si>
  <si>
    <t>NDEMMENOU SEVERIN</t>
  </si>
  <si>
    <t>ETS G.H.T.I</t>
  </si>
  <si>
    <t>P045916738607Q</t>
  </si>
  <si>
    <t>TCHAGNIA CLOVIS</t>
  </si>
  <si>
    <t>(ETS MANGA TAMA CITY)</t>
  </si>
  <si>
    <t>P098917196485W</t>
  </si>
  <si>
    <t>NOUTA AGNES NJABO</t>
  </si>
  <si>
    <t>P127716013274A</t>
  </si>
  <si>
    <t>FOAKA WAFO</t>
  </si>
  <si>
    <t>P112117023215A</t>
  </si>
  <si>
    <t>KOUAM FEMMOGNE</t>
  </si>
  <si>
    <t>P078618516394Y</t>
  </si>
  <si>
    <t>DJOMAKO NTUANI</t>
  </si>
  <si>
    <t>PERRINE CORADE</t>
  </si>
  <si>
    <t>M022416585705R</t>
  </si>
  <si>
    <t>GROUPE D'INITIATIVE COMMUNE DES PRODUCTEURS SOLIDAIRES DE CACAO DU MOUNGO</t>
  </si>
  <si>
    <t>GIC PROSOCAMO</t>
  </si>
  <si>
    <t>P018616750401C</t>
  </si>
  <si>
    <t>MKONTCHOU TCHUDJO</t>
  </si>
  <si>
    <t>PIERRE MARCEL</t>
  </si>
  <si>
    <t>P088612706106J</t>
  </si>
  <si>
    <t>JOVE TSOGO</t>
  </si>
  <si>
    <t>CHARLY CHRISTELLE</t>
  </si>
  <si>
    <t>P088416725282M</t>
  </si>
  <si>
    <t>CHOKOTHE EPSE HAPI</t>
  </si>
  <si>
    <t>JACQUELINE NADÈGE</t>
  </si>
  <si>
    <t>P067917693568B</t>
  </si>
  <si>
    <t>KENFACK ZENKENG</t>
  </si>
  <si>
    <t>GEORGES ANDERSON</t>
  </si>
  <si>
    <t>P077616344336X</t>
  </si>
  <si>
    <t>KEMELIEU EPOUSE TCHEUGOUM</t>
  </si>
  <si>
    <t>P097912638511R</t>
  </si>
  <si>
    <t>DAVID G A</t>
  </si>
  <si>
    <t>P019518355462Z</t>
  </si>
  <si>
    <t>ABDELL ISSEN AKRING</t>
  </si>
  <si>
    <t>MINI-BAR</t>
  </si>
  <si>
    <t>P127316418935T</t>
  </si>
  <si>
    <t>KUSSUE KAMDEM LEONIE MARIANNE NOELLE</t>
  </si>
  <si>
    <t>P089716271845P</t>
  </si>
  <si>
    <t>ANIEKWE CHINELO OLIVE</t>
  </si>
  <si>
    <t>M030300016328G</t>
  </si>
  <si>
    <t>NOUVELLE TECHNIQUE IMMOBILIERE</t>
  </si>
  <si>
    <t>"NTI"</t>
  </si>
  <si>
    <t>M021300044569P</t>
  </si>
  <si>
    <t>RAPHA PHARMACY LTD</t>
  </si>
  <si>
    <t>P058517333909T</t>
  </si>
  <si>
    <t>DEUDJEU NOUBISSIE EPSE DJOMO</t>
  </si>
  <si>
    <t>VENTE DES PRÊTS À PORTE</t>
  </si>
  <si>
    <t>P090016283528P</t>
  </si>
  <si>
    <t>MAMOUDOU AMADOU</t>
  </si>
  <si>
    <t>P020116888857Q</t>
  </si>
  <si>
    <t>AYMERIC</t>
  </si>
  <si>
    <t>P069016980640S</t>
  </si>
  <si>
    <t>EKWELE TIKU</t>
  </si>
  <si>
    <t>M072116310382C</t>
  </si>
  <si>
    <t>AFRILAND MINING RESSOURCES</t>
  </si>
  <si>
    <t>A.M.R SARL</t>
  </si>
  <si>
    <t>P110017011763N</t>
  </si>
  <si>
    <t>MBELLE JEAN PIERRE</t>
  </si>
  <si>
    <t>BOISSONS ALCOOLISEES</t>
  </si>
  <si>
    <t>P037012286373Q</t>
  </si>
  <si>
    <t>NEKOUNI MVIGNE</t>
  </si>
  <si>
    <t>ALIN</t>
  </si>
  <si>
    <t>COIFFEURE</t>
  </si>
  <si>
    <t>P098517535318Q</t>
  </si>
  <si>
    <t>NENKO</t>
  </si>
  <si>
    <t>ROSETTE CHANCELLE</t>
  </si>
  <si>
    <t>M072417106131B</t>
  </si>
  <si>
    <t>ASSOCIATION DES FEMMES DYNAMIQUES DE NTUI-OSSOMBO</t>
  </si>
  <si>
    <t>AFEDYNO</t>
  </si>
  <si>
    <t>P018214437508B</t>
  </si>
  <si>
    <t>MAFOMA</t>
  </si>
  <si>
    <t>MICHELLE BERTILLE</t>
  </si>
  <si>
    <t>P068916771258A</t>
  </si>
  <si>
    <t>P076800208210P</t>
  </si>
  <si>
    <t>KAMTCHUIN CHRISTINE EPSE YAMGOUE</t>
  </si>
  <si>
    <t>KAMTCHUIN</t>
  </si>
  <si>
    <t>PRESTATIONS DE SERVICES /COMMERCE GENERAL</t>
  </si>
  <si>
    <t>P027818201878E</t>
  </si>
  <si>
    <t>VENTE DE MATHELAS</t>
  </si>
  <si>
    <t>P058217095697N</t>
  </si>
  <si>
    <t>TONGUEM TONGUEM</t>
  </si>
  <si>
    <t>JOEL WILFRIED</t>
  </si>
  <si>
    <t>P027717676685P</t>
  </si>
  <si>
    <t>KEN EPSE NGOLLONG</t>
  </si>
  <si>
    <t>PATIENCE API</t>
  </si>
  <si>
    <t>VENTE DE PRODUITS AGRICOLES</t>
  </si>
  <si>
    <t>P059516467140N</t>
  </si>
  <si>
    <t>ZAKARIATOU HAMADOU</t>
  </si>
  <si>
    <t>M090712442125Q</t>
  </si>
  <si>
    <t>ECOLE MAT.PRIM.BIL.LA PETITE SEVERINE</t>
  </si>
  <si>
    <t>ONGLET</t>
  </si>
  <si>
    <t>P129417609227A</t>
  </si>
  <si>
    <t>KIKGEN.</t>
  </si>
  <si>
    <t>SYLVIA ABONGWA.</t>
  </si>
  <si>
    <t>M039000001811C</t>
  </si>
  <si>
    <t>CENTRALE D'ACHAT DU SUD</t>
  </si>
  <si>
    <t>M012618347710E</t>
  </si>
  <si>
    <t>GOLDEN HARVEST AGRO FOODS</t>
  </si>
  <si>
    <t>P047112349657L</t>
  </si>
  <si>
    <t>DZUMEKOU</t>
  </si>
  <si>
    <t>SOLANGE AIMEE</t>
  </si>
  <si>
    <t>P049512483237R</t>
  </si>
  <si>
    <t>NADAMSI DEDY GRACE</t>
  </si>
  <si>
    <t>ETS NADAMSI</t>
  </si>
  <si>
    <t>P049118010792B</t>
  </si>
  <si>
    <t>Dongmo fogho epse saha</t>
  </si>
  <si>
    <t>Béatrice sorelle</t>
  </si>
  <si>
    <t>P117215156101H</t>
  </si>
  <si>
    <t>NGOMBI NGONDE EPSE NDOUMA</t>
  </si>
  <si>
    <t>MINI CAISSE</t>
  </si>
  <si>
    <t>P019116583682Q</t>
  </si>
  <si>
    <t>YOUGOUDA MANA</t>
  </si>
  <si>
    <t>P019717479328K</t>
  </si>
  <si>
    <t>DOUNMENE YONTA</t>
  </si>
  <si>
    <t>P098717729132T</t>
  </si>
  <si>
    <t>MEFOWA MEKONCHOU</t>
  </si>
  <si>
    <t>P107218314668E</t>
  </si>
  <si>
    <t>PETER TABE OJONG</t>
  </si>
  <si>
    <t>P098218602784Z</t>
  </si>
  <si>
    <t>DJIOGWE</t>
  </si>
  <si>
    <t>P048116931689D</t>
  </si>
  <si>
    <t>M121914334720R</t>
  </si>
  <si>
    <t>NOVESIO TECHNOLOGIES SARL</t>
  </si>
  <si>
    <t>VENTE BHA</t>
  </si>
  <si>
    <t>P068412732030G</t>
  </si>
  <si>
    <t>AMBOMO AWOUA SOLANGE</t>
  </si>
  <si>
    <t>P019618267131N</t>
  </si>
  <si>
    <t>ADAMOU BAKASS0</t>
  </si>
  <si>
    <t>P017700166190H</t>
  </si>
  <si>
    <t>MBOUOMBOUO YOUWA</t>
  </si>
  <si>
    <t>P048514592858B</t>
  </si>
  <si>
    <t>METENDE MELINGUI YVES CHRISTIAN</t>
  </si>
  <si>
    <t>ETS SUN CITY</t>
  </si>
  <si>
    <t>PDT° ET DISTRIBUT° NOURRITURE VIVANTE</t>
  </si>
  <si>
    <t>M012014379026R</t>
  </si>
  <si>
    <t>LIVING FOOD AND DRINKS SERVICES SARL</t>
  </si>
  <si>
    <t>LFD - SERVICES SARL</t>
  </si>
  <si>
    <t>P099417721720L</t>
  </si>
  <si>
    <t>MEUTCHEUYE</t>
  </si>
  <si>
    <t>P017314403070W</t>
  </si>
  <si>
    <t>KANNAL CHANTAL NAHBET</t>
  </si>
  <si>
    <t>P047816805434G</t>
  </si>
  <si>
    <t>DEMGNE EPSE TASSE</t>
  </si>
  <si>
    <t>M072517865852E</t>
  </si>
  <si>
    <t>MADISON GROUPE CAMEROON SARL</t>
  </si>
  <si>
    <t>P118118391337J</t>
  </si>
  <si>
    <t>KONGANG LAURENT BLAISE</t>
  </si>
  <si>
    <t>(ETS L'AIRAIN D'OR)</t>
  </si>
  <si>
    <t>P077500387394S</t>
  </si>
  <si>
    <t>ANATALINE CHANTALE</t>
  </si>
  <si>
    <t>P048618596189M</t>
  </si>
  <si>
    <t>AHMADOU ROUFAI</t>
  </si>
  <si>
    <t>P078417917051T</t>
  </si>
  <si>
    <t>NGO ILOGA EPOUSE MADINA</t>
  </si>
  <si>
    <t>Presentations de services et commerce</t>
  </si>
  <si>
    <t>P077517226731L</t>
  </si>
  <si>
    <t>KABEYENE EPSE ETOUNDI ONDOA</t>
  </si>
  <si>
    <t>P017816921985J</t>
  </si>
  <si>
    <t>TEDAJIO FERDINAND</t>
  </si>
  <si>
    <t>VENTE ACCESSOIRES DE MENAGE ET DIVERS</t>
  </si>
  <si>
    <t>P058918501964G</t>
  </si>
  <si>
    <t>NGOUNOU EPSE WOUOCHIE KENMOGNE DORICE</t>
  </si>
  <si>
    <t>ETS LA BONNE MENAGERE</t>
  </si>
  <si>
    <t>P077900525885N</t>
  </si>
  <si>
    <t>TANGA LONTSI NADINE ROSE</t>
  </si>
  <si>
    <t>P087114548474K</t>
  </si>
  <si>
    <t>TCHASEM KOM</t>
  </si>
  <si>
    <t>P077716826271X</t>
  </si>
  <si>
    <t>DJOUONPE</t>
  </si>
  <si>
    <t>JEROME MARCIAS</t>
  </si>
  <si>
    <t>P068914367800Z</t>
  </si>
  <si>
    <t>NDJIFABA EPSEE LOUAYAKBA</t>
  </si>
  <si>
    <t>P077217730839M</t>
  </si>
  <si>
    <t>NGONO EPSE MAH</t>
  </si>
  <si>
    <t>P017600157173A</t>
  </si>
  <si>
    <t>NGO MBOCK ELISE CHARLOTTE</t>
  </si>
  <si>
    <t>MAGASIN A MAIS</t>
  </si>
  <si>
    <t>P017012642132Q</t>
  </si>
  <si>
    <t>TOUMNDINGOUETMOUN ZENABOU</t>
  </si>
  <si>
    <t>P026217742621P</t>
  </si>
  <si>
    <t>TIEGAM</t>
  </si>
  <si>
    <t>P047812300823D</t>
  </si>
  <si>
    <t>NJEUMENI ODETTE</t>
  </si>
  <si>
    <t>M072316649375R</t>
  </si>
  <si>
    <t>ASSOCIATION DES LEADER DE DEMAIN POUR LE DÉVELOPPEMENT</t>
  </si>
  <si>
    <t>LEAD2D</t>
  </si>
  <si>
    <t>P029112401897M</t>
  </si>
  <si>
    <t>ABOMO HUGUETTE NADINE</t>
  </si>
  <si>
    <t>ETS ABOMO HUGUETTE</t>
  </si>
  <si>
    <t>P010417688322P</t>
  </si>
  <si>
    <t>DANYAH WAGEH</t>
  </si>
  <si>
    <t>P029317718422K</t>
  </si>
  <si>
    <t>BALLA ZEH</t>
  </si>
  <si>
    <t>ELISABETH CHARLENE</t>
  </si>
  <si>
    <t>P038816138473C</t>
  </si>
  <si>
    <t>MAFOKOU CHARLIE LAURE</t>
  </si>
  <si>
    <t>P018212644989S</t>
  </si>
  <si>
    <t>MBIHJI EPSE CHE EDIT</t>
  </si>
  <si>
    <t>P056000057881K</t>
  </si>
  <si>
    <t>KEMAMEN</t>
  </si>
  <si>
    <t>P057617927387G</t>
  </si>
  <si>
    <t>SOPJIO</t>
  </si>
  <si>
    <t>VIVIANE FELICITE</t>
  </si>
  <si>
    <t>P047616268325T</t>
  </si>
  <si>
    <t>FEUGOU EPOUSE SAKAM</t>
  </si>
  <si>
    <t>CHRISTINE FLORE</t>
  </si>
  <si>
    <t>M122417455989U</t>
  </si>
  <si>
    <t>GOD WISDOM CONSULTING AND BUSINESS LIMITED</t>
  </si>
  <si>
    <t>GWCBL SARL</t>
  </si>
  <si>
    <t>CONSEIL EN IMMIGRATION-PRESTATIONS DE SERVICES-BTP-COMMERCE GENERAL</t>
  </si>
  <si>
    <t>P016918459647M</t>
  </si>
  <si>
    <t>WALTERS AKUM</t>
  </si>
  <si>
    <t>P116600372289Q</t>
  </si>
  <si>
    <t>NGBWA</t>
  </si>
  <si>
    <t>P118816625106W</t>
  </si>
  <si>
    <t>KENNE WAMBA</t>
  </si>
  <si>
    <t>P078617791383D</t>
  </si>
  <si>
    <t>KOUGOUM DJOUBOUSSIE</t>
  </si>
  <si>
    <t>JEANNE BEATRICE</t>
  </si>
  <si>
    <t>P126817172839C</t>
  </si>
  <si>
    <t>NONGUE WETCHOUA</t>
  </si>
  <si>
    <t>VENTE PIECES MOTOS,GARAGE MOTO</t>
  </si>
  <si>
    <t>P069117532809C</t>
  </si>
  <si>
    <t>FRANCIS CÉDRIC</t>
  </si>
  <si>
    <t>P126712521752N</t>
  </si>
  <si>
    <t>FOKA TAGNE ALFRED DIEUNEDOR</t>
  </si>
  <si>
    <t>ACTIVITE A BUT NON LUCRATIF</t>
  </si>
  <si>
    <t>M122017609663B</t>
  </si>
  <si>
    <t>SYNDICAT DE GESTION DURABLE DE LA RESERVE FORESTIERE BAPOUH/BANA PAR L'INTERCOMMUNALITE BANGANGTE/BANA/BANGOU</t>
  </si>
  <si>
    <t>M013615975754H</t>
  </si>
  <si>
    <t>SŒURS SERVANTES DE MARIE DE DOUALA ANTENNE D'ESÉKA</t>
  </si>
  <si>
    <t>P095615614025T</t>
  </si>
  <si>
    <t>YOH FELIX</t>
  </si>
  <si>
    <t>P088818080805M</t>
  </si>
  <si>
    <t>CHI BIH</t>
  </si>
  <si>
    <t>P039516030346C</t>
  </si>
  <si>
    <t>MBANTUO TSAPI</t>
  </si>
  <si>
    <t>P028512636868Q</t>
  </si>
  <si>
    <t>NOGUEM ANDRE</t>
  </si>
  <si>
    <t>P047717837283G</t>
  </si>
  <si>
    <t>FRE DORISE</t>
  </si>
  <si>
    <t>MIJIJI</t>
  </si>
  <si>
    <t>P038416733417L</t>
  </si>
  <si>
    <t>TODOU ANTOINE</t>
  </si>
  <si>
    <t>(ETS MAHA.NA.ARIA.ET FILS)</t>
  </si>
  <si>
    <t>off licence</t>
  </si>
  <si>
    <t>P016700437044Z</t>
  </si>
  <si>
    <t>LANGWA</t>
  </si>
  <si>
    <t>P087917295685D</t>
  </si>
  <si>
    <t>YOUTCHEU</t>
  </si>
  <si>
    <t>LABORATOIRE &amp; ANALYSES MEDICLAES</t>
  </si>
  <si>
    <t>M061200042182M</t>
  </si>
  <si>
    <t>LABORATOIRE SIMAMA SARL</t>
  </si>
  <si>
    <t>P039017533262H</t>
  </si>
  <si>
    <t>MOHAMED IBRAHIM TAWFIK MANSOUR</t>
  </si>
  <si>
    <t>P099912571685Q</t>
  </si>
  <si>
    <t>P066913913732F</t>
  </si>
  <si>
    <t>NGNINGHAYE</t>
  </si>
  <si>
    <t>P049316927707U</t>
  </si>
  <si>
    <t>MBANI OWONA</t>
  </si>
  <si>
    <t>RASALIE MARIE CRESCENCE</t>
  </si>
  <si>
    <t>M071517250518J</t>
  </si>
  <si>
    <t>EP NKOLVE</t>
  </si>
  <si>
    <t>P109725247285A</t>
  </si>
  <si>
    <t>P027300151428J</t>
  </si>
  <si>
    <t>MEDAM MINETTE</t>
  </si>
  <si>
    <t>M041417111173L</t>
  </si>
  <si>
    <t>ASSOCIATION MIEUHDOCK DE YAOUNDE</t>
  </si>
  <si>
    <t>P026216162784S</t>
  </si>
  <si>
    <t>YOMI.</t>
  </si>
  <si>
    <t>P050616315704M</t>
  </si>
  <si>
    <t>OZOKOLO UCHECHUKWU SAMUEL</t>
  </si>
  <si>
    <t>P066518107463B</t>
  </si>
  <si>
    <t>P028717187972Z</t>
  </si>
  <si>
    <t>NANA EPOUSE KOUMTOUNGA</t>
  </si>
  <si>
    <t>YANINE</t>
  </si>
  <si>
    <t>P014117716887Y</t>
  </si>
  <si>
    <t>TEDONGMO epse PYTHON</t>
  </si>
  <si>
    <t>P127716423533B</t>
  </si>
  <si>
    <t>NCHAW ENJOH</t>
  </si>
  <si>
    <t>JUDITH.</t>
  </si>
  <si>
    <t>P019516667505F</t>
  </si>
  <si>
    <t>P069016383633E</t>
  </si>
  <si>
    <t>DJOUNDA WATI</t>
  </si>
  <si>
    <t>PATRICK STEPHANE</t>
  </si>
  <si>
    <t>commercante</t>
  </si>
  <si>
    <t>P088016937657N</t>
  </si>
  <si>
    <t>EDITH CONSTANTE EPOUSE KAMTE</t>
  </si>
  <si>
    <t>P027618294029M</t>
  </si>
  <si>
    <t>MEGNE THIIOGOUOK</t>
  </si>
  <si>
    <t>P057717355199M</t>
  </si>
  <si>
    <t>KENGNE LOUISE</t>
  </si>
  <si>
    <t>M012618358228R</t>
  </si>
  <si>
    <t>NGAKO &amp; COMPAGNIE SARL</t>
  </si>
  <si>
    <t>NG COMPAGNIE SARL</t>
  </si>
  <si>
    <t>M092217882059K</t>
  </si>
  <si>
    <t>COLLEGE PRIVE ISLAMIQUE BILINGUE LATIFA</t>
  </si>
  <si>
    <t>P065900568465R</t>
  </si>
  <si>
    <t>P068512627024L</t>
  </si>
  <si>
    <t>YUH VICTOR DJAM</t>
  </si>
  <si>
    <t>YUH VICTOER</t>
  </si>
  <si>
    <t>P098412439690X</t>
  </si>
  <si>
    <t>NDEDI NDJEMO AGNES CAROLENDED</t>
  </si>
  <si>
    <t>NDEDI NDJEMO AGNES CAROLE</t>
  </si>
  <si>
    <t>P061915752623C</t>
  </si>
  <si>
    <t>EKOLA</t>
  </si>
  <si>
    <t>ESTHER   PASCALE</t>
  </si>
  <si>
    <t>P069515263406F</t>
  </si>
  <si>
    <t>TSAYO</t>
  </si>
  <si>
    <t>IDRICE AIMEE</t>
  </si>
  <si>
    <t>P049716902634P</t>
  </si>
  <si>
    <t>KUATE TAPTSO</t>
  </si>
  <si>
    <t>LEONEL MYLORD</t>
  </si>
  <si>
    <t>P109417682049L</t>
  </si>
  <si>
    <t>TCHOUANTCHEU</t>
  </si>
  <si>
    <t>NADIA CHRISTELLE</t>
  </si>
  <si>
    <t>P107217761889S</t>
  </si>
  <si>
    <t>M107600000633J</t>
  </si>
  <si>
    <t>STE D'ENTREPRISES CAMEROUNAISES</t>
  </si>
  <si>
    <t>SODECA SARL</t>
  </si>
  <si>
    <t>P109316655516N</t>
  </si>
  <si>
    <t>TETSI FANDIO</t>
  </si>
  <si>
    <t>ARIANE REINE</t>
  </si>
  <si>
    <t>P119718594612N</t>
  </si>
  <si>
    <t>MAIMOUNATOU</t>
  </si>
  <si>
    <t>AGENT COMMERCIALE</t>
  </si>
  <si>
    <t>P098115982915Y</t>
  </si>
  <si>
    <t>DJOMALIEU NOUBISSIE</t>
  </si>
  <si>
    <t>P048917223841P</t>
  </si>
  <si>
    <t>BENJAMIN FOY KAMGA</t>
  </si>
  <si>
    <t>M021017616652L</t>
  </si>
  <si>
    <t>( SCI ) SEME KALLAC</t>
  </si>
  <si>
    <t>P038716569237Z</t>
  </si>
  <si>
    <t>P109517819201L</t>
  </si>
  <si>
    <t>VALERY WOTAZIA</t>
  </si>
  <si>
    <t>M015017720860P</t>
  </si>
  <si>
    <t>BABUNGO INTEGRATED MENTAL HEALTH</t>
  </si>
  <si>
    <t>BIMEHC</t>
  </si>
  <si>
    <t>P027912547965A</t>
  </si>
  <si>
    <t>ATANGANA ATEDZOE</t>
  </si>
  <si>
    <t>P086517742097D</t>
  </si>
  <si>
    <t>ONGMOUKELIM EPOUSE BATAONEN</t>
  </si>
  <si>
    <t>P069617787094P</t>
  </si>
  <si>
    <t>SALON DE THE</t>
  </si>
  <si>
    <t>P128716292071X</t>
  </si>
  <si>
    <t>P019117129161B</t>
  </si>
  <si>
    <t>ASONPTIA GANTCHI</t>
  </si>
  <si>
    <t>ROLI THOMAS</t>
  </si>
  <si>
    <t>COMMERCE GÉNÉRAL, PRESTATIONS DE SERVICES, IMPORT-EXPORT, ARTISANAT</t>
  </si>
  <si>
    <t>P119217676982U</t>
  </si>
  <si>
    <t>NFORMI EPSE EKWA FLORA NJINYOH</t>
  </si>
  <si>
    <t>ETS FLOURISH</t>
  </si>
  <si>
    <t>P018612499312A</t>
  </si>
  <si>
    <t>MOHAMADOU DONAO</t>
  </si>
  <si>
    <t>P010217741633R</t>
  </si>
  <si>
    <t>MODORI</t>
  </si>
  <si>
    <t>P122016277215E</t>
  </si>
  <si>
    <t>TCHEMKE ROGER JUNIOR</t>
  </si>
  <si>
    <t>P059517842703D</t>
  </si>
  <si>
    <t>FECHEWAH</t>
  </si>
  <si>
    <t>P117716879857Q</t>
  </si>
  <si>
    <t>NECDEM GUEFACK</t>
  </si>
  <si>
    <t>MARIE MARGUERITE</t>
  </si>
  <si>
    <t>P067912749052H</t>
  </si>
  <si>
    <t>NGONO NTSAMA TSANGA</t>
  </si>
  <si>
    <t>P079318035741R</t>
  </si>
  <si>
    <t>P020218117745P</t>
  </si>
  <si>
    <t>DULE LIBERT</t>
  </si>
  <si>
    <t>GHAKANYUY</t>
  </si>
  <si>
    <t>M092116443783X</t>
  </si>
  <si>
    <t>KAHO SARL</t>
  </si>
  <si>
    <t>P128116167101Q</t>
  </si>
  <si>
    <t>P057212516930Q</t>
  </si>
  <si>
    <t>KINGSLY</t>
  </si>
  <si>
    <t>P126417771905G</t>
  </si>
  <si>
    <t>NGWABARAH EPSE MANGONG</t>
  </si>
  <si>
    <t>CONFORT</t>
  </si>
  <si>
    <t>P109118105343Z</t>
  </si>
  <si>
    <t>Nidjeu mafeukam</t>
  </si>
  <si>
    <t>Laurice</t>
  </si>
  <si>
    <t>PRESTATION DE SERVICE AUX AEROPORTS</t>
  </si>
  <si>
    <t>M062014797247Q</t>
  </si>
  <si>
    <t>GIC PRESTA-SERVICE</t>
  </si>
  <si>
    <t>GPS</t>
  </si>
  <si>
    <t>P128616282654H</t>
  </si>
  <si>
    <t>P077812601401P</t>
  </si>
  <si>
    <t>MEDOU MEKONG</t>
  </si>
  <si>
    <t>P027917231554X</t>
  </si>
  <si>
    <t>LOGMO</t>
  </si>
  <si>
    <t>MARTINE VIRGINIE</t>
  </si>
  <si>
    <t>P016812626144G</t>
  </si>
  <si>
    <t>METSAGHO EPSEE NGUETSA</t>
  </si>
  <si>
    <t>ENSEIGNEMENT GENERAL 1ER ET 2ÈME CYCLE</t>
  </si>
  <si>
    <t>M051217508432D</t>
  </si>
  <si>
    <t>COLLEGE BILINGUE SANTA BABBARA</t>
  </si>
  <si>
    <t>P057017935871A</t>
  </si>
  <si>
    <t>NGASSA TONDJI Epse FIMBA</t>
  </si>
  <si>
    <t>P128200527517B</t>
  </si>
  <si>
    <t>NZOUADJA NJAMEN ELVIS</t>
  </si>
  <si>
    <t>ETS TATA PAULIN CAMEROUN</t>
  </si>
  <si>
    <t>P048818243477T</t>
  </si>
  <si>
    <t>Mefouma Mbang</t>
  </si>
  <si>
    <t>Rosine</t>
  </si>
  <si>
    <t>P047112439606H</t>
  </si>
  <si>
    <t>DAJOU KUELONG MARCEL</t>
  </si>
  <si>
    <t>DAJOU KUELONG</t>
  </si>
  <si>
    <t>P107212263126X</t>
  </si>
  <si>
    <t>KENMOGNE EPSEE PETTO</t>
  </si>
  <si>
    <t>P039217663142A</t>
  </si>
  <si>
    <t>ESAPA LUCY ESHIE</t>
  </si>
  <si>
    <t>P120318174264L</t>
  </si>
  <si>
    <t>FADIMATOU TAKIYA</t>
  </si>
  <si>
    <t>P029917744312D</t>
  </si>
  <si>
    <t>FEUjIO YIMGAIN</t>
  </si>
  <si>
    <t>ELFRID LESLI</t>
  </si>
  <si>
    <t>P018118187538C</t>
  </si>
  <si>
    <t>SOUOP OUAFFO</t>
  </si>
  <si>
    <t>VALENTINO CORNEILLE.</t>
  </si>
  <si>
    <t>P108918341920G</t>
  </si>
  <si>
    <t>NGO GOUEM EDITH FLORENCE</t>
  </si>
  <si>
    <t>ETS GALAXIE</t>
  </si>
  <si>
    <t>P122016268769M</t>
  </si>
  <si>
    <t>BISSONE JACQUES OSCAR</t>
  </si>
  <si>
    <t>P017317020203Z</t>
  </si>
  <si>
    <t>CALIXTE BEATRICE</t>
  </si>
  <si>
    <t>P016418262082Z</t>
  </si>
  <si>
    <t>KIDIO</t>
  </si>
  <si>
    <t>SYLVIA NOH EPSE DIOM</t>
  </si>
  <si>
    <t>P087018539107G</t>
  </si>
  <si>
    <t>HAPPINESS IKPEGHE KALU ONUOHA</t>
  </si>
  <si>
    <t>M022014406965J</t>
  </si>
  <si>
    <t>LA BANQUE DE VOIX SARL</t>
  </si>
  <si>
    <t>P018618204617N</t>
  </si>
  <si>
    <t>PETE EPSE TEYANG</t>
  </si>
  <si>
    <t>P046613237866K</t>
  </si>
  <si>
    <t>CHINDA MAYEUH PAUL</t>
  </si>
  <si>
    <t>P122016017631L</t>
  </si>
  <si>
    <t>NDI JEAN MARIE</t>
  </si>
  <si>
    <t>P086817839184D</t>
  </si>
  <si>
    <t>NOUNGA  HELENE</t>
  </si>
  <si>
    <t>P088618326974D</t>
  </si>
  <si>
    <t>DIA OUMAR</t>
  </si>
  <si>
    <t>P127017863755J</t>
  </si>
  <si>
    <t>KAMSU EPSE KAMDEM TELA</t>
  </si>
  <si>
    <t>MARIE FRACOIS</t>
  </si>
  <si>
    <t>P048916734862A</t>
  </si>
  <si>
    <t>MENGUE MARIE MICHEL</t>
  </si>
  <si>
    <t>ETS J&amp;M</t>
  </si>
  <si>
    <t>P016115722248B</t>
  </si>
  <si>
    <t>WOBOULOU KALI</t>
  </si>
  <si>
    <t>(PN CONCEPT)</t>
  </si>
  <si>
    <t>M062316039883M</t>
  </si>
  <si>
    <t>STE K. T. J. P RESEARCH &amp; CO SARL</t>
  </si>
  <si>
    <t>PRESTATION DE SERVICE, COMMERCE GÉNÉRAL, IMPÔT, EXPORT, DOUANE, TRANSIT, TRANSPORT LOGISTIQUE, BTP</t>
  </si>
  <si>
    <t>M020900026985M</t>
  </si>
  <si>
    <t>LA PEPINIERE SARL</t>
  </si>
  <si>
    <t>CONDUCTEUR D ENGIN</t>
  </si>
  <si>
    <t>P115816410650K</t>
  </si>
  <si>
    <t>NDZANA</t>
  </si>
  <si>
    <t>P028017058040J</t>
  </si>
  <si>
    <t>MAMENE</t>
  </si>
  <si>
    <t>P088317982243T</t>
  </si>
  <si>
    <t>ASSALA ASSAMA</t>
  </si>
  <si>
    <t>ALBERT ALAIN</t>
  </si>
  <si>
    <t>P055912549112B</t>
  </si>
  <si>
    <t>TATSING</t>
  </si>
  <si>
    <t>P059616673561N</t>
  </si>
  <si>
    <t>MBAMUNAT KENG</t>
  </si>
  <si>
    <t>P068217407846D</t>
  </si>
  <si>
    <t>WOUADJIE NGASSAM</t>
  </si>
  <si>
    <t>ROSINE YOLLANDE NADY</t>
  </si>
  <si>
    <t>P079817126201U</t>
  </si>
  <si>
    <t>NDITAMBEREH IS HAQ PILEH</t>
  </si>
  <si>
    <t>VENTE CERCUEILS</t>
  </si>
  <si>
    <t>P059212627022T</t>
  </si>
  <si>
    <t>MOIFOFONGANG AIME</t>
  </si>
  <si>
    <t>MOIFOFONGANG</t>
  </si>
  <si>
    <t>M102518270498F</t>
  </si>
  <si>
    <t>LATAR COMPANY LTD</t>
  </si>
  <si>
    <t>LATCOM SARL</t>
  </si>
  <si>
    <t>P049917742117K</t>
  </si>
  <si>
    <t>METINO NJIOGUE</t>
  </si>
  <si>
    <t>P077312727537F</t>
  </si>
  <si>
    <t>NDIDA NDONGO</t>
  </si>
  <si>
    <t>P085516664367X</t>
  </si>
  <si>
    <t>P066500031565Y</t>
  </si>
  <si>
    <t>SAKOULINA EP TCHUISSANG</t>
  </si>
  <si>
    <t>IRINA LEONIDOVNA " ETS TCHUISSANG IRINA"</t>
  </si>
  <si>
    <t>P059616649308Q</t>
  </si>
  <si>
    <t>LABININ</t>
  </si>
  <si>
    <t>MARION FOLAVER</t>
  </si>
  <si>
    <t>M091417259722T</t>
  </si>
  <si>
    <t>EP MENGON</t>
  </si>
  <si>
    <t>P058514332985Z</t>
  </si>
  <si>
    <t>NTONGA THIERRY MANDON</t>
  </si>
  <si>
    <t>ETS REVS</t>
  </si>
  <si>
    <t>P080117653028P</t>
  </si>
  <si>
    <t>NTOGUE</t>
  </si>
  <si>
    <t>COLETTE PULCHERIE</t>
  </si>
  <si>
    <t>P097817672716N</t>
  </si>
  <si>
    <t>GUILIANO BLAISE</t>
  </si>
  <si>
    <t>P098817002606Z</t>
  </si>
  <si>
    <t>GERALDINE CHRISTELLE</t>
  </si>
  <si>
    <t>P039817902988Y</t>
  </si>
  <si>
    <t>GOUDIENKILE</t>
  </si>
  <si>
    <t>BOUREMA</t>
  </si>
  <si>
    <t>P016812574982H</t>
  </si>
  <si>
    <t>NGUEPCHOUANG NANKAM</t>
  </si>
  <si>
    <t>P010216753849M</t>
  </si>
  <si>
    <t>TAMANFO SONGONG</t>
  </si>
  <si>
    <t>JANILAH</t>
  </si>
  <si>
    <t>P027617687971B</t>
  </si>
  <si>
    <t>AMADOU ADAMA</t>
  </si>
  <si>
    <t>P048118565853E</t>
  </si>
  <si>
    <t>FLORENCE MANYONGOH</t>
  </si>
  <si>
    <t>P128816351151J</t>
  </si>
  <si>
    <t>ASONG DICKSON AMIN</t>
  </si>
  <si>
    <t>( MERRYLAND ENTERPRISE )</t>
  </si>
  <si>
    <t>P058817763133L</t>
  </si>
  <si>
    <t>TEZIE</t>
  </si>
  <si>
    <t>M032416623695S</t>
  </si>
  <si>
    <t>GIC DJAOUNDI</t>
  </si>
  <si>
    <t>P049215159797N</t>
  </si>
  <si>
    <t>KENFACK MEZAZEM ELVICE</t>
  </si>
  <si>
    <t>P019717731872M</t>
  </si>
  <si>
    <t>MBARGA MANGA</t>
  </si>
  <si>
    <t>JOSEPH ARSENE</t>
  </si>
  <si>
    <t>P040018319244P</t>
  </si>
  <si>
    <t>YOUNOUSS</t>
  </si>
  <si>
    <t>M022416482134Z</t>
  </si>
  <si>
    <t>KES INSPECTIONS AND PROJECTS</t>
  </si>
  <si>
    <t>P088717643964N</t>
  </si>
  <si>
    <t>DONGMO ZEFACK</t>
  </si>
  <si>
    <t>GABIN FABRICE</t>
  </si>
  <si>
    <t>P018718026878U</t>
  </si>
  <si>
    <t>NGOMPE KENMOGNE</t>
  </si>
  <si>
    <t>P077016081113S</t>
  </si>
  <si>
    <t>MINAMI MAMOSE</t>
  </si>
  <si>
    <t>P097212497746J</t>
  </si>
  <si>
    <t>TEUTCHOU</t>
  </si>
  <si>
    <t>P013312615738D</t>
  </si>
  <si>
    <t>ELHADJI TANKO</t>
  </si>
  <si>
    <t>P058912525724J</t>
  </si>
  <si>
    <t>AKANG</t>
  </si>
  <si>
    <t>KELVIN ELEA</t>
  </si>
  <si>
    <t>P017112602299G</t>
  </si>
  <si>
    <t>P099417907023L</t>
  </si>
  <si>
    <t>IBRAHIM NOULAKA</t>
  </si>
  <si>
    <t>P049318579078B</t>
  </si>
  <si>
    <t>NDONA</t>
  </si>
  <si>
    <t>P067312519237C</t>
  </si>
  <si>
    <t>GACTCHUACK</t>
  </si>
  <si>
    <t>COUTURIER-E</t>
  </si>
  <si>
    <t>P100916273269P</t>
  </si>
  <si>
    <t>RANAVA</t>
  </si>
  <si>
    <t>P027712300340P</t>
  </si>
  <si>
    <t>HENRY NGENYU TENG</t>
  </si>
  <si>
    <t>P056700202482M</t>
  </si>
  <si>
    <t>FEUZING FEUNOU PIERRE</t>
  </si>
  <si>
    <t>PHARMACIE LES JUMELLES</t>
  </si>
  <si>
    <t>P037316239700T</t>
  </si>
  <si>
    <t>MBOUTCHIM</t>
  </si>
  <si>
    <t>ZACHEE</t>
  </si>
  <si>
    <t>P019116154459W</t>
  </si>
  <si>
    <t>M062517818300N</t>
  </si>
  <si>
    <t>MUNA FINANCE</t>
  </si>
  <si>
    <t>P079217685225D</t>
  </si>
  <si>
    <t>NKAZE TANKO</t>
  </si>
  <si>
    <t>P087112091690M</t>
  </si>
  <si>
    <t>NGUIMGOU KENDJO MAGLOIRE A.</t>
  </si>
  <si>
    <t>ETS NGUIMGOU KENDJO MAGLOIRE A.</t>
  </si>
  <si>
    <t>PROMOTION DU DEVELOPMENT COMMUNAUTAIRE</t>
  </si>
  <si>
    <t>M012317075999N</t>
  </si>
  <si>
    <t>GIC APRONTI</t>
  </si>
  <si>
    <t>EMPLOYE S G M C</t>
  </si>
  <si>
    <t>P077213579637L</t>
  </si>
  <si>
    <t>MBARGA MBARGA BEAUDELAIRE ROBERT</t>
  </si>
  <si>
    <t>P019217904905M</t>
  </si>
  <si>
    <t>M012416380610A</t>
  </si>
  <si>
    <t>SOCIETE BELLEVUE SARL UNIPERSONNELLE</t>
  </si>
  <si>
    <t>BELLEVUE</t>
  </si>
  <si>
    <t>P028000551936N</t>
  </si>
  <si>
    <t>GUIANING SIMNOUO AMELIE</t>
  </si>
  <si>
    <t>P014712605032E</t>
  </si>
  <si>
    <t>NKEMADJOU NJIKE</t>
  </si>
  <si>
    <t>LIVRAISON DE VIVRES FRAIS</t>
  </si>
  <si>
    <t>P116312314175D</t>
  </si>
  <si>
    <t>WETE DIEUDONNE</t>
  </si>
  <si>
    <t>ETS WETE DIEUDONNE</t>
  </si>
  <si>
    <t>P107418499695S</t>
  </si>
  <si>
    <t>MBAH TICHA VALENTINE.</t>
  </si>
  <si>
    <t>ETS GOOD MORNING</t>
  </si>
  <si>
    <t>P066300262537M</t>
  </si>
  <si>
    <t>P116812327081M</t>
  </si>
  <si>
    <t>TALETEH GREGORY NJEM</t>
  </si>
  <si>
    <t>P118018525105U</t>
  </si>
  <si>
    <t>M122017158052S</t>
  </si>
  <si>
    <t>STE COOPERATIVE SIMPLIFIEE DES PRODUCTEURS DE COTON DE MBELLA</t>
  </si>
  <si>
    <t>SCOOPS NOUVEAUTE</t>
  </si>
  <si>
    <t>P075916997270G</t>
  </si>
  <si>
    <t>TCHOUNANG ÉPOUSE NJEOWOUO</t>
  </si>
  <si>
    <t>M042416886183G</t>
  </si>
  <si>
    <t>ETS GROUPE BANTOUS</t>
  </si>
  <si>
    <t>P038917161045K</t>
  </si>
  <si>
    <t>TCHEGNEBE PAUL</t>
  </si>
  <si>
    <t>P018617215113Y</t>
  </si>
  <si>
    <t>MENGUE NDAWOLA</t>
  </si>
  <si>
    <t>P048112401725L</t>
  </si>
  <si>
    <t>GUEYAP KAMGUIM EMILIENNE</t>
  </si>
  <si>
    <t>P078817640301Q</t>
  </si>
  <si>
    <t>MANESSONG ORIOLLE</t>
  </si>
  <si>
    <t>P039212711406Z</t>
  </si>
  <si>
    <t>NFOR MARCELINE MUNJI</t>
  </si>
  <si>
    <t>P029617673500Z</t>
  </si>
  <si>
    <t>MFIYA</t>
  </si>
  <si>
    <t>RAHIMATOU</t>
  </si>
  <si>
    <t>P029816227632U</t>
  </si>
  <si>
    <t>FRANK DERRICK</t>
  </si>
  <si>
    <t>P089417130538M</t>
  </si>
  <si>
    <t>MAI MABEL</t>
  </si>
  <si>
    <t>P019618012029X</t>
  </si>
  <si>
    <t>HAMED ABDOULAHI</t>
  </si>
  <si>
    <t>M031411384766W</t>
  </si>
  <si>
    <t>STE ASHUKEM &amp; CO. LIMITED</t>
  </si>
  <si>
    <t>" ASHUKEM &amp; CO. LIMITED "</t>
  </si>
  <si>
    <t>P048917181421H</t>
  </si>
  <si>
    <t>TEKADAM</t>
  </si>
  <si>
    <t>MITTERAND</t>
  </si>
  <si>
    <t>P078617665556Q</t>
  </si>
  <si>
    <t>MADELEINE MONIQUE</t>
  </si>
  <si>
    <t>P118318276603T</t>
  </si>
  <si>
    <t>FEULEUFACK</t>
  </si>
  <si>
    <t>CHRISTIAN MATHIEU</t>
  </si>
  <si>
    <t>P049617851578N</t>
  </si>
  <si>
    <t>DJINEBOT EKOCKLI</t>
  </si>
  <si>
    <t>BERTHOLD</t>
  </si>
  <si>
    <t>P058612481951Y</t>
  </si>
  <si>
    <t>TCHOUMI PATRICE</t>
  </si>
  <si>
    <t>ETS PEKA PARTERSON</t>
  </si>
  <si>
    <t>P040018106866C</t>
  </si>
  <si>
    <t>NTSAM NGUIAMBA (ETS SIRIUS NOVA)</t>
  </si>
  <si>
    <t>PRESTATION DES SERVICES/BTP/COMMERCE GENERAL/IMPORT-EXPORT/RESTAURATION</t>
  </si>
  <si>
    <t>P077612574935Z</t>
  </si>
  <si>
    <t>NTEMBE ATENKWANA PATRICK</t>
  </si>
  <si>
    <t>P128517791415U</t>
  </si>
  <si>
    <t>NWADIOGBU</t>
  </si>
  <si>
    <t>M012517538749M</t>
  </si>
  <si>
    <t>DAKIN MINING (CAMEROON) CO.LTD</t>
  </si>
  <si>
    <t>M112417289193L</t>
  </si>
  <si>
    <t>SEVEN HILLS BUSINESS SARL</t>
  </si>
  <si>
    <t>VENTE DES MECAMENTS</t>
  </si>
  <si>
    <t>P069517509320X</t>
  </si>
  <si>
    <t>NGUEMATSA</t>
  </si>
  <si>
    <t>RAISSA KELLY</t>
  </si>
  <si>
    <t>P016816856012W</t>
  </si>
  <si>
    <t>P110316345547D</t>
  </si>
  <si>
    <t>ETOGO MVOGO</t>
  </si>
  <si>
    <t>PAUL LEONEL</t>
  </si>
  <si>
    <t>P079218484176K</t>
  </si>
  <si>
    <t>ASSEME MEKOMENDOUM</t>
  </si>
  <si>
    <t>THERESE DAVILA LEILA</t>
  </si>
  <si>
    <t>P128916359097G</t>
  </si>
  <si>
    <t>NKENGBEZIA</t>
  </si>
  <si>
    <t>NKANYI</t>
  </si>
  <si>
    <t>P088917571507P</t>
  </si>
  <si>
    <t>MAYOKE</t>
  </si>
  <si>
    <t>P108117344636E</t>
  </si>
  <si>
    <t>P088617490402S</t>
  </si>
  <si>
    <t>TCHIO YEMELE</t>
  </si>
  <si>
    <t>P015800080867W</t>
  </si>
  <si>
    <t>NJOUONGNOUOT MAMA</t>
  </si>
  <si>
    <t>M102015138859E</t>
  </si>
  <si>
    <t>START TV SARL</t>
  </si>
  <si>
    <t>P019017617624Q</t>
  </si>
  <si>
    <t>WETCHOUM ERIC LAURE</t>
  </si>
  <si>
    <t>P097612289270H</t>
  </si>
  <si>
    <t>SONGNOUA  MARIE GISELE</t>
  </si>
  <si>
    <t>M062517828867X</t>
  </si>
  <si>
    <t>AFRICAN BUSINESS COMPANY SARL</t>
  </si>
  <si>
    <t>P107300226627E</t>
  </si>
  <si>
    <t>NDUKWE IDIKA</t>
  </si>
  <si>
    <t>P047816824551P</t>
  </si>
  <si>
    <t>JEAN-BERNARD</t>
  </si>
  <si>
    <t>P067200088832X</t>
  </si>
  <si>
    <t>BISSOHONG</t>
  </si>
  <si>
    <t>ACHILLE CLAUDE GUY</t>
  </si>
  <si>
    <t>M080017246422Z</t>
  </si>
  <si>
    <t>CES D'ILUNG</t>
  </si>
  <si>
    <t>P059516249125F</t>
  </si>
  <si>
    <t>AMBASSA AKO'O MARIE FLORE</t>
  </si>
  <si>
    <t>P019217379598G</t>
  </si>
  <si>
    <t>MFOREN MFEUJOU</t>
  </si>
  <si>
    <t>M011400048264M</t>
  </si>
  <si>
    <t>STE AD2 KAMERUN SARL</t>
  </si>
  <si>
    <t>P047216581690A</t>
  </si>
  <si>
    <t>FIDELIS CHI TANGINYO</t>
  </si>
  <si>
    <t>P107417487941W</t>
  </si>
  <si>
    <t>YANZEU</t>
  </si>
  <si>
    <t>COLBERT GUY BAYARD</t>
  </si>
  <si>
    <t>M082315985234E</t>
  </si>
  <si>
    <t>GROUPE EAGLE CONSULTING</t>
  </si>
  <si>
    <t>AGRICULTURE ET ÉLÉVAGE</t>
  </si>
  <si>
    <t>M100818530742T</t>
  </si>
  <si>
    <t>GRENIER DE LA PLAINE TIKAR</t>
  </si>
  <si>
    <t>G.P.T.</t>
  </si>
  <si>
    <t>M032517807473A</t>
  </si>
  <si>
    <t>ÉTABLISSEMENT FOUMANE BEKALE LAVIE</t>
  </si>
  <si>
    <t>ETS FOUMANE BEKALE LAVIE</t>
  </si>
  <si>
    <t>M101915243115U</t>
  </si>
  <si>
    <t>GROUPE SCOLAIRE BILINGUE PRIVE LAÏC ANDASONIA</t>
  </si>
  <si>
    <t>GSB ANDASONIA</t>
  </si>
  <si>
    <t>P088117216075W</t>
  </si>
  <si>
    <t>TANDZI KENFACK MIREILLE</t>
  </si>
  <si>
    <t>ETS SEB INFO +</t>
  </si>
  <si>
    <t>P118017697153N</t>
  </si>
  <si>
    <t>COMFORT MANIKA</t>
  </si>
  <si>
    <t>P076817792277C</t>
  </si>
  <si>
    <t>TIMOU YANTOU</t>
  </si>
  <si>
    <t>PRESTATION SERVICES, RESTAURATION</t>
  </si>
  <si>
    <t>P032517639120H</t>
  </si>
  <si>
    <t>LIKENG JACQUES</t>
  </si>
  <si>
    <t>(ETS EKOSSAIS)</t>
  </si>
  <si>
    <t>P129417718540J</t>
  </si>
  <si>
    <t>TCHIEDJO</t>
  </si>
  <si>
    <t>P116112197717T</t>
  </si>
  <si>
    <t>KEUNI</t>
  </si>
  <si>
    <t>M102217117963K</t>
  </si>
  <si>
    <t>REST EVENING SECONDARY AND HIGH SCHOOL</t>
  </si>
  <si>
    <t>P078417630564R</t>
  </si>
  <si>
    <t>P047500293373E</t>
  </si>
  <si>
    <t>FEKAM</t>
  </si>
  <si>
    <t>OFFLICENSE</t>
  </si>
  <si>
    <t>P117317492549M</t>
  </si>
  <si>
    <t>RERCHUYAP ERIC</t>
  </si>
  <si>
    <t>ENTRENEUR SPORTIF</t>
  </si>
  <si>
    <t>P117618522180U</t>
  </si>
  <si>
    <t>BERTRAND P JOSEPH NDONG</t>
  </si>
  <si>
    <t>M042018180513D</t>
  </si>
  <si>
    <t>AGENCE D'INVESTISSEMENT ET DE DEVELOPPEMENT POUR L'AFRIQUE</t>
  </si>
  <si>
    <t>AIDA INVEST</t>
  </si>
  <si>
    <t>M100700024887W</t>
  </si>
  <si>
    <t>STE INTER-TRADE SARL</t>
  </si>
  <si>
    <t>INTER-TRADE</t>
  </si>
  <si>
    <t>P056816333682P</t>
  </si>
  <si>
    <t>PIERRE ROBESON</t>
  </si>
  <si>
    <t>P108016851428G</t>
  </si>
  <si>
    <t>FEULFACK</t>
  </si>
  <si>
    <t>JULES MAURICE</t>
  </si>
  <si>
    <t>P027717275483Z</t>
  </si>
  <si>
    <t>EZE DAMIAN</t>
  </si>
  <si>
    <t>SANTE HUMAINE</t>
  </si>
  <si>
    <t>M082017682962H</t>
  </si>
  <si>
    <t>CENTRE DE SANTE LA CLEMENCE</t>
  </si>
  <si>
    <t>FOUAMENE NGUEDA CLEMENCE</t>
  </si>
  <si>
    <t>P039217040031Z</t>
  </si>
  <si>
    <t>P127512484180C</t>
  </si>
  <si>
    <t>BIHENG</t>
  </si>
  <si>
    <t>P096212712569E</t>
  </si>
  <si>
    <t>LENDJO</t>
  </si>
  <si>
    <t>P018917989051X</t>
  </si>
  <si>
    <t>SOFACK NGUEFAH
BRICE</t>
  </si>
  <si>
    <t>P020117511690R</t>
  </si>
  <si>
    <t>NJUIKEP TCHOUMEGNI</t>
  </si>
  <si>
    <t>P015317698377Q</t>
  </si>
  <si>
    <t>KAMENI DJIENA</t>
  </si>
  <si>
    <t>P068315147203E</t>
  </si>
  <si>
    <t>NOUMBISSIE NOUMBISSIE</t>
  </si>
  <si>
    <t>INGENIERIES INFORMATIQUES-PRESTATIONS</t>
  </si>
  <si>
    <t>M111914246918J</t>
  </si>
  <si>
    <t>DIDACSOFT SARL</t>
  </si>
  <si>
    <t>P030116340063B</t>
  </si>
  <si>
    <t>ONAH CHIBUNNA KENNETH</t>
  </si>
  <si>
    <t>P049717116551Y</t>
  </si>
  <si>
    <t>NGOUBI</t>
  </si>
  <si>
    <t>FANEL VANESSA</t>
  </si>
  <si>
    <t>P077512644937Y</t>
  </si>
  <si>
    <t>MEGUEU FOKAM</t>
  </si>
  <si>
    <t>AGREPINE</t>
  </si>
  <si>
    <t>VENTE MINI QUINCAILLERIE</t>
  </si>
  <si>
    <t>P117817634534D</t>
  </si>
  <si>
    <t>HAMAN MAOUNDE</t>
  </si>
  <si>
    <t>PROVENDIER</t>
  </si>
  <si>
    <t>P109816676328H</t>
  </si>
  <si>
    <t>GAINTSE</t>
  </si>
  <si>
    <t>IVAN STEVE</t>
  </si>
  <si>
    <t>P048212408862Z</t>
  </si>
  <si>
    <t>CHATCHUIN OSWALD SUIVI DELOR</t>
  </si>
  <si>
    <t>P010216726601M</t>
  </si>
  <si>
    <t>TEKOUORE PAGORE</t>
  </si>
  <si>
    <t>ESTHER MERVEILLES</t>
  </si>
  <si>
    <t>P067517748278A</t>
  </si>
  <si>
    <t>KONLAK SAAMAGO</t>
  </si>
  <si>
    <t>Diane</t>
  </si>
  <si>
    <t>P017115402139J</t>
  </si>
  <si>
    <t>ANDIOURO</t>
  </si>
  <si>
    <t>M092015111084T</t>
  </si>
  <si>
    <t>BERKAM TRADING SARL</t>
  </si>
  <si>
    <t>M028016376020Z</t>
  </si>
  <si>
    <t>STÉ DE TRANSFORMATION DE PLASTIQUE SARL</t>
  </si>
  <si>
    <t>SOTRAPLAST SARL</t>
  </si>
  <si>
    <t>P086312630377N</t>
  </si>
  <si>
    <t>ENDAMAM MOISE</t>
  </si>
  <si>
    <t>ETS ENDAMAM MOISE</t>
  </si>
  <si>
    <t>P019217661044G</t>
  </si>
  <si>
    <t>VAZISA</t>
  </si>
  <si>
    <t>BERKA</t>
  </si>
  <si>
    <t>VENTE  PRODUITS PHYTOSANITAIRE</t>
  </si>
  <si>
    <t>P067600559152L</t>
  </si>
  <si>
    <t>DJAMBOU  JOSEPH</t>
  </si>
  <si>
    <t>P087316162187N</t>
  </si>
  <si>
    <t>OKECHUKWU EZE</t>
  </si>
  <si>
    <t>P068517053004B</t>
  </si>
  <si>
    <t>TOUKAM KAMDEM</t>
  </si>
  <si>
    <t>LYDIE SILVANIE</t>
  </si>
  <si>
    <t>P122017041390Y</t>
  </si>
  <si>
    <t>CHEUFFOUATA PIERRE MARIE</t>
  </si>
  <si>
    <t>VENDEUSE BOISSONS HYGIÉNIQUE</t>
  </si>
  <si>
    <t>P047217643814X</t>
  </si>
  <si>
    <t>NKWETNGAM DENISE</t>
  </si>
  <si>
    <t>P079517591313Y</t>
  </si>
  <si>
    <t>DENIS NENGHABI MBOM</t>
  </si>
  <si>
    <t>M052418320006G</t>
  </si>
  <si>
    <t>SUCCESSION NGASSA PIERRE</t>
  </si>
  <si>
    <t>P068315143300A</t>
  </si>
  <si>
    <t>DJIAZE DJOMO</t>
  </si>
  <si>
    <t>P029018106749B</t>
  </si>
  <si>
    <t>KAMENI MFEKANDJI</t>
  </si>
  <si>
    <t>VERGER</t>
  </si>
  <si>
    <t>P029517515707H</t>
  </si>
  <si>
    <t>NIRANTA GAZBI</t>
  </si>
  <si>
    <t>COMM. PMUC</t>
  </si>
  <si>
    <t>P096700046209A</t>
  </si>
  <si>
    <t>MOMOYE EP NJEUNJI</t>
  </si>
  <si>
    <t>P087518093397F</t>
  </si>
  <si>
    <t>NDEDOUN EPSE KAZI</t>
  </si>
  <si>
    <t>P098916712383T</t>
  </si>
  <si>
    <t>P038517617228B</t>
  </si>
  <si>
    <t>DJOUKOUA EPOUSE KUISSEU</t>
  </si>
  <si>
    <t>FÉLICITÉ NICOLE</t>
  </si>
  <si>
    <t>P027116020289S</t>
  </si>
  <si>
    <t>NKENGLA NELSON AWA</t>
  </si>
  <si>
    <t>P098017686004L</t>
  </si>
  <si>
    <t>MBOUM</t>
  </si>
  <si>
    <t>P029317077803J</t>
  </si>
  <si>
    <t>P069217021664Q</t>
  </si>
  <si>
    <t>LUM NCHIKO</t>
  </si>
  <si>
    <t>TATIANNA NEDEGE</t>
  </si>
  <si>
    <t>P017317903113U</t>
  </si>
  <si>
    <t>ELOUGA DAMIEN</t>
  </si>
  <si>
    <t>P017518080450G</t>
  </si>
  <si>
    <t>Magne epse fodouop</t>
  </si>
  <si>
    <t>P037916677311G</t>
  </si>
  <si>
    <t>MOULIOM YACOUBA</t>
  </si>
  <si>
    <t>P026716186416Z</t>
  </si>
  <si>
    <t>WANKOUM</t>
  </si>
  <si>
    <t>P069012568173M</t>
  </si>
  <si>
    <t>TANON ROSINE</t>
  </si>
  <si>
    <t>P018817026046G</t>
  </si>
  <si>
    <t>FUBAM</t>
  </si>
  <si>
    <t>YVONNE NSANG</t>
  </si>
  <si>
    <t>P018016565033H</t>
  </si>
  <si>
    <t>NJIKE EPSE NGANBOP DIEUDONNE</t>
  </si>
  <si>
    <t>EDITH PELAGIE</t>
  </si>
  <si>
    <t>P060118090055D</t>
  </si>
  <si>
    <t>P085615203566G</t>
  </si>
  <si>
    <t>NGUEPNJO EPSE NANKAM</t>
  </si>
  <si>
    <t>P059217950600N</t>
  </si>
  <si>
    <t>P015012786810W</t>
  </si>
  <si>
    <t>NGOUONDJOU PRCIDE</t>
  </si>
  <si>
    <t>NGOUONDJOU PRECIDE</t>
  </si>
  <si>
    <t>P047112784049R</t>
  </si>
  <si>
    <t>TALNOU BERLAIN QUIMATH</t>
  </si>
  <si>
    <t>M062517800448J</t>
  </si>
  <si>
    <t>SOCIETE PANCHA CONSTRUCTION METALLIQUE SARL</t>
  </si>
  <si>
    <t>S.P.C.M SARL</t>
  </si>
  <si>
    <t>FAB DES PRODUITS METALLIQUES DE BASE ET D'OUVRAGES EN METAUX /Importateur ou exportateur</t>
  </si>
  <si>
    <t>P018518018783B</t>
  </si>
  <si>
    <t>MFOM NDIBI</t>
  </si>
  <si>
    <t>ESTHER ROLANDE</t>
  </si>
  <si>
    <t>P069517750359W</t>
  </si>
  <si>
    <t>TCHOTOH LADYFATOU</t>
  </si>
  <si>
    <t>MBIPOMYUI</t>
  </si>
  <si>
    <t>Communication /PRESTATION de service</t>
  </si>
  <si>
    <t>M082316031764Q</t>
  </si>
  <si>
    <t>L'OFFICE RÉGIONAL DE LA COMMUNICATION DU SUD SARL</t>
  </si>
  <si>
    <t>P028417674700P</t>
  </si>
  <si>
    <t>NANFACK JEAN VINCENT</t>
  </si>
  <si>
    <t>P018118262949Q</t>
  </si>
  <si>
    <t>Nguetsop</t>
  </si>
  <si>
    <t>Rostant</t>
  </si>
  <si>
    <t>PRESTATION DE SERVICES- COMMERCE GENERAL</t>
  </si>
  <si>
    <t>P077612301091Z</t>
  </si>
  <si>
    <t>SERGE NORBERT</t>
  </si>
  <si>
    <t>M022517844374P</t>
  </si>
  <si>
    <t>RAYGEN BILINGUAL NURSERY AND PRIMARY SCHOOL</t>
  </si>
  <si>
    <t>RAYGEN</t>
  </si>
  <si>
    <t>P058416668317J</t>
  </si>
  <si>
    <t>AFU.EMMACULATE.</t>
  </si>
  <si>
    <t>ENGWALI.</t>
  </si>
  <si>
    <t>VENTE DE COSMÉTIQUES CORPORELLES</t>
  </si>
  <si>
    <t>P058412619282N</t>
  </si>
  <si>
    <t>IRENE EPSE ASSAHA LUM</t>
  </si>
  <si>
    <t>P128717551462X</t>
  </si>
  <si>
    <t>FOYER</t>
  </si>
  <si>
    <t>P088514441524H</t>
  </si>
  <si>
    <t>LEONCE TOUBE</t>
  </si>
  <si>
    <t>DOUMBE (ETS SEA LEO)</t>
  </si>
  <si>
    <t>M109800011559G</t>
  </si>
  <si>
    <t>STE AFRIC ING. FINANCIERE</t>
  </si>
  <si>
    <t>SAIFIP SARL</t>
  </si>
  <si>
    <t>M041317726195U</t>
  </si>
  <si>
    <t>CNJC-BEC OKOLA</t>
  </si>
  <si>
    <t>P028717968666M</t>
  </si>
  <si>
    <t>ABDOULAYE HAMADOU</t>
  </si>
  <si>
    <t>ELEVAGE-AGRICULTURE</t>
  </si>
  <si>
    <t>M012317837567J</t>
  </si>
  <si>
    <t>GROUPE D'INITIATIVE COMMUNE FERME INTÉGRÉE DU CAMEROUN</t>
  </si>
  <si>
    <t>GIC-FIC</t>
  </si>
  <si>
    <t>P026316457884A</t>
  </si>
  <si>
    <t>TCHOCOMENI MONTHE</t>
  </si>
  <si>
    <t>JOSUÉ (ETS.TCHOCODECOR.PLUS)</t>
  </si>
  <si>
    <t>P027517744632J</t>
  </si>
  <si>
    <t>KAMMOE Leopold Blaise</t>
  </si>
  <si>
    <t>(ETS BENTO DECOR)</t>
  </si>
  <si>
    <t>P099217651742M</t>
  </si>
  <si>
    <t>ONDOA MBARGA</t>
  </si>
  <si>
    <t>RAISSA CLEMENTINE NATACHA</t>
  </si>
  <si>
    <t>P118717048050K</t>
  </si>
  <si>
    <t>MENGYENJI</t>
  </si>
  <si>
    <t>BERTHA PEKWE</t>
  </si>
  <si>
    <t>P046317688916J</t>
  </si>
  <si>
    <t>NUH FUEN</t>
  </si>
  <si>
    <t>P037112130650T</t>
  </si>
  <si>
    <t>MBECK ONDAFE</t>
  </si>
  <si>
    <t>P077116362958U</t>
  </si>
  <si>
    <t>TCHONANG EPSE KAMTO</t>
  </si>
  <si>
    <t>M112518188369A</t>
  </si>
  <si>
    <t>SOCIETE AGRO FOOD SARL</t>
  </si>
  <si>
    <t>STE AF SARL UNIPERSONNELLE</t>
  </si>
  <si>
    <t>P017614942556L</t>
  </si>
  <si>
    <t>ZOUCHELNE EPSE ABDOU</t>
  </si>
  <si>
    <t>P058615245885D</t>
  </si>
  <si>
    <t>KHASSIM NOURADINE</t>
  </si>
  <si>
    <t>GARDIEN</t>
  </si>
  <si>
    <t>P049817591197U</t>
  </si>
  <si>
    <t>WOKREO</t>
  </si>
  <si>
    <t>P019218587625L</t>
  </si>
  <si>
    <t>SARAH ARREY</t>
  </si>
  <si>
    <t>P088312312891S</t>
  </si>
  <si>
    <t>NTYAM</t>
  </si>
  <si>
    <t>MARTHE GLADYS</t>
  </si>
  <si>
    <t>P108414704219S</t>
  </si>
  <si>
    <t>NGUEGANG DEMENE</t>
  </si>
  <si>
    <t>ROPHINE</t>
  </si>
  <si>
    <t>P079317952674M</t>
  </si>
  <si>
    <t>NDAM NJIKAM</t>
  </si>
  <si>
    <t>MOHAMED.</t>
  </si>
  <si>
    <t>P019616357791B</t>
  </si>
  <si>
    <t>TIWA NDEHO</t>
  </si>
  <si>
    <t>P019112567678R</t>
  </si>
  <si>
    <t>KAM TAGNE DAVID</t>
  </si>
  <si>
    <t>M101812727032L</t>
  </si>
  <si>
    <t>RESEAU DE DISTRIBUTION DE MATERIEL</t>
  </si>
  <si>
    <t>ELECTRIQUE. "REDI-ELECT" SARL</t>
  </si>
  <si>
    <t>FAYADORT</t>
  </si>
  <si>
    <t>P059717768766P</t>
  </si>
  <si>
    <t>P039616159458S</t>
  </si>
  <si>
    <t>DZOULEWOU PIZULEHE</t>
  </si>
  <si>
    <t>VENYL</t>
  </si>
  <si>
    <t>P098616585939M</t>
  </si>
  <si>
    <t>TEKUE TCHINDA</t>
  </si>
  <si>
    <t>P128517815209K</t>
  </si>
  <si>
    <t>JEANNINE EKONDO EPSE BISSAI</t>
  </si>
  <si>
    <t>P117816939259E</t>
  </si>
  <si>
    <t>NDI NYAM</t>
  </si>
  <si>
    <t>P057415586512L</t>
  </si>
  <si>
    <t>EPEE</t>
  </si>
  <si>
    <t>AUGUSTINE GERTRUDE</t>
  </si>
  <si>
    <t>REPARATEUR RADIOS ET DVD</t>
  </si>
  <si>
    <t>P089618272819N</t>
  </si>
  <si>
    <t>ALEX ROMUAL</t>
  </si>
  <si>
    <t>PEINTRE MECANIQUE</t>
  </si>
  <si>
    <t>P077712571809Q</t>
  </si>
  <si>
    <t>JEAN LEDOUX</t>
  </si>
  <si>
    <t>P014418337651D</t>
  </si>
  <si>
    <t>NGENA NANA EPSE AGBOR</t>
  </si>
  <si>
    <t>LUCY</t>
  </si>
  <si>
    <t>TRANSPORT DE M/SES</t>
  </si>
  <si>
    <t>P117912494940X</t>
  </si>
  <si>
    <t>MATSIMBO NZOGANG</t>
  </si>
  <si>
    <t>P107500475011B</t>
  </si>
  <si>
    <t>TCHAPNOUEMSI</t>
  </si>
  <si>
    <t>CECILE JOSIANE</t>
  </si>
  <si>
    <t>P018416805333T</t>
  </si>
  <si>
    <t>P078512441336W</t>
  </si>
  <si>
    <t>SIMO SOLANGE</t>
  </si>
  <si>
    <t>M089500005178K</t>
  </si>
  <si>
    <t>SELECTE SARL</t>
  </si>
  <si>
    <t>P010517989906Y</t>
  </si>
  <si>
    <t>salack</t>
  </si>
  <si>
    <t>richard</t>
  </si>
  <si>
    <t>P026015366340L</t>
  </si>
  <si>
    <t>MBANG MBANG</t>
  </si>
  <si>
    <t>P056118038933F</t>
  </si>
  <si>
    <t>P069616854042Q</t>
  </si>
  <si>
    <t>KEUSSOM FERNAND ROMAIN</t>
  </si>
  <si>
    <t>P077112416354N</t>
  </si>
  <si>
    <t>TSING</t>
  </si>
  <si>
    <t>P129517909171Q</t>
  </si>
  <si>
    <t>SONKOUE TEDONZONG</t>
  </si>
  <si>
    <t>VENTE ET COLLAGE</t>
  </si>
  <si>
    <t>P017417646466J</t>
  </si>
  <si>
    <t>EVANS KANJO</t>
  </si>
  <si>
    <t>SELAVIO</t>
  </si>
  <si>
    <t>P109518104375P</t>
  </si>
  <si>
    <t>LEKEUFACK DONGMO</t>
  </si>
  <si>
    <t>TATIANA LOUISETTE</t>
  </si>
  <si>
    <t>P069718174925B</t>
  </si>
  <si>
    <t>ASMAOU NDJAOUGA Épouse HOUSSEINI ALIM</t>
  </si>
  <si>
    <t>M122417603958K</t>
  </si>
  <si>
    <t>CENTRE MÉDICO-SOCIAL VIRGINIA HENDERSON</t>
  </si>
  <si>
    <t>P098617764296D</t>
  </si>
  <si>
    <t>NDROKNU</t>
  </si>
  <si>
    <t>Sampson Nkengafac</t>
  </si>
  <si>
    <t>M032416875527Q</t>
  </si>
  <si>
    <t>SUCCESSION MAHKWOUO CLEMENTINE</t>
  </si>
  <si>
    <t>P087200226000G</t>
  </si>
  <si>
    <t>JOHANES SAMA</t>
  </si>
  <si>
    <t>P073900267518N</t>
  </si>
  <si>
    <t>KAMGA PANKEU</t>
  </si>
  <si>
    <t>P077317115031Y</t>
  </si>
  <si>
    <t>GUIAMOGNE</t>
  </si>
  <si>
    <t>GÉOMÈTRE</t>
  </si>
  <si>
    <t>P109917610123E</t>
  </si>
  <si>
    <t>ATANGANA NDOUNDA</t>
  </si>
  <si>
    <t>MATHIAS ROMUALD</t>
  </si>
  <si>
    <t>P087112326667N</t>
  </si>
  <si>
    <t>P018717658064N</t>
  </si>
  <si>
    <t>MBOUYO NTEPNDA</t>
  </si>
  <si>
    <t>PLAMIENNE ORNELA</t>
  </si>
  <si>
    <t>P078117180257H</t>
  </si>
  <si>
    <t>PENNTEFA</t>
  </si>
  <si>
    <t>LUM CLARANCE</t>
  </si>
  <si>
    <t>P070416419225U</t>
  </si>
  <si>
    <t>PRICE LABOYA</t>
  </si>
  <si>
    <t>P078216042801E</t>
  </si>
  <si>
    <t>KAZEBIEU NGUENKAM</t>
  </si>
  <si>
    <t>P098312218979R</t>
  </si>
  <si>
    <t>P015916717712X</t>
  </si>
  <si>
    <t>MANA HAMADOU</t>
  </si>
  <si>
    <t>P129718027657Q</t>
  </si>
  <si>
    <t>MADI ARDO</t>
  </si>
  <si>
    <t>FARIAS</t>
  </si>
  <si>
    <t>P098412709693B</t>
  </si>
  <si>
    <t>GNOTUE CHARLES</t>
  </si>
  <si>
    <t>P056414568543N</t>
  </si>
  <si>
    <t>TCHOKOTHEU</t>
  </si>
  <si>
    <t>P119613577868W</t>
  </si>
  <si>
    <t>CLETUS TEMOKEN</t>
  </si>
  <si>
    <t>P095500021225W</t>
  </si>
  <si>
    <t>P077917188788L</t>
  </si>
  <si>
    <t>CHOUTCHEYOCK</t>
  </si>
  <si>
    <t>P089217760123C</t>
  </si>
  <si>
    <t>P100116243194X</t>
  </si>
  <si>
    <t>AGWU CHISOM VICTORIA</t>
  </si>
  <si>
    <t>P089316926492M</t>
  </si>
  <si>
    <t>BOYOM KAMDEM</t>
  </si>
  <si>
    <t>P046900550412S</t>
  </si>
  <si>
    <t>FON DAVID</t>
  </si>
  <si>
    <t>WELENGE</t>
  </si>
  <si>
    <t>M022317968567U</t>
  </si>
  <si>
    <t>SMART TEKNIKER</t>
  </si>
  <si>
    <t>ST</t>
  </si>
  <si>
    <t>M096312435652L</t>
  </si>
  <si>
    <t>GSB BETHESDA</t>
  </si>
  <si>
    <t>MECANIQUE GENERAL / PRESTATIONS DE SERVICES</t>
  </si>
  <si>
    <t>P109216353782F</t>
  </si>
  <si>
    <t>MBONGDIA TERENCE NDIFOR</t>
  </si>
  <si>
    <t>ETS NDIFOR AUTO SERVICES</t>
  </si>
  <si>
    <t>P086516695018R</t>
  </si>
  <si>
    <t>TCHANA MBIANDJI</t>
  </si>
  <si>
    <t>P089318258040C</t>
  </si>
  <si>
    <t>IS-HAGH</t>
  </si>
  <si>
    <t>P029716085406A</t>
  </si>
  <si>
    <t>NAMEGNE</t>
  </si>
  <si>
    <t>JOEL ULRICH</t>
  </si>
  <si>
    <t>P015312443375R</t>
  </si>
  <si>
    <t>MOSTAPHA</t>
  </si>
  <si>
    <t>P039717768778C</t>
  </si>
  <si>
    <t>NGI ANNA ISSANGE</t>
  </si>
  <si>
    <t>P014900207898B</t>
  </si>
  <si>
    <t>TEWE</t>
  </si>
  <si>
    <t>P085617495151L</t>
  </si>
  <si>
    <t>MAPOUTMENCHERI AMADOU</t>
  </si>
  <si>
    <t>P018612520049S</t>
  </si>
  <si>
    <t>ABOUBAKAR ASSOUMANE</t>
  </si>
  <si>
    <t>ABOUBACAR ASSOUMANE</t>
  </si>
  <si>
    <t>P126318011340N</t>
  </si>
  <si>
    <t>NCHUFOR LEKUNZE MARTHA TAKHIY</t>
  </si>
  <si>
    <t>M031918050942A</t>
  </si>
  <si>
    <t>ASSOCIATION DES FEMMES KAFFO DU WOURI</t>
  </si>
  <si>
    <t>A.F.K.W</t>
  </si>
  <si>
    <t>M127417250873C</t>
  </si>
  <si>
    <t>LYC+ËE DE NGOUMOU</t>
  </si>
  <si>
    <t>P109618593888U</t>
  </si>
  <si>
    <t>NDJONWE WAKONG</t>
  </si>
  <si>
    <t>MARTIAL ISMAEL</t>
  </si>
  <si>
    <t>P017517719086W</t>
  </si>
  <si>
    <t>AGBI</t>
  </si>
  <si>
    <t>Awa</t>
  </si>
  <si>
    <t>P116800022788M</t>
  </si>
  <si>
    <t>TCHOULA NGOUNOU</t>
  </si>
  <si>
    <t>P058111917841G</t>
  </si>
  <si>
    <t>PAHO EPSE NYOBE</t>
  </si>
  <si>
    <t>AUGUSTINE AIMEE</t>
  </si>
  <si>
    <t>P089312697352A</t>
  </si>
  <si>
    <t>BAKI</t>
  </si>
  <si>
    <t>P029817809791K</t>
  </si>
  <si>
    <t>DJIATSA</t>
  </si>
  <si>
    <t>KELINE LAURE</t>
  </si>
  <si>
    <t>P127712627584M</t>
  </si>
  <si>
    <t>BEB A IKOUEBEB</t>
  </si>
  <si>
    <t>BEB A IKOUE</t>
  </si>
  <si>
    <t>P048616573023A</t>
  </si>
  <si>
    <t>EYAKI</t>
  </si>
  <si>
    <t>ARISTA</t>
  </si>
  <si>
    <t>P057414852260J</t>
  </si>
  <si>
    <t>MANEBOU</t>
  </si>
  <si>
    <t>P069417958582F</t>
  </si>
  <si>
    <t>KAMGA NJEPAN</t>
  </si>
  <si>
    <t>P062417972294Q</t>
  </si>
  <si>
    <t>OVANG</t>
  </si>
  <si>
    <t>MICHEL DONALD</t>
  </si>
  <si>
    <t>P050418103036S</t>
  </si>
  <si>
    <t>SUHOUA MOUMBE ORDY CHLOE</t>
  </si>
  <si>
    <t>P018016213763B</t>
  </si>
  <si>
    <t>KALDAOUSSA GAYA</t>
  </si>
  <si>
    <t>P087200415883T</t>
  </si>
  <si>
    <t>RUTH YVETTE</t>
  </si>
  <si>
    <t>P116200176148T</t>
  </si>
  <si>
    <t>MOFIRA MOUSSA</t>
  </si>
  <si>
    <t>ETS MOFIRA MOUSSA</t>
  </si>
  <si>
    <t>P068316043744B</t>
  </si>
  <si>
    <t>OKPALA QUEENDALINE IFEYINWA</t>
  </si>
  <si>
    <t>P117617753762D</t>
  </si>
  <si>
    <t>CONSTANCE TODLUMA</t>
  </si>
  <si>
    <t>M062517825513J</t>
  </si>
  <si>
    <t>CHECK SARL</t>
  </si>
  <si>
    <t>P046617556600P</t>
  </si>
  <si>
    <t>P039317050336Q</t>
  </si>
  <si>
    <t>MAFOGUE KAMGA</t>
  </si>
  <si>
    <t>P029318116519Q</t>
  </si>
  <si>
    <t>GUASI</t>
  </si>
  <si>
    <t>ANTUANATTE</t>
  </si>
  <si>
    <t>P039216671119E</t>
  </si>
  <si>
    <t>NBOPDA SUZANNE</t>
  </si>
  <si>
    <t>M021612495600T</t>
  </si>
  <si>
    <t>STE ALL SOLUTIONS LTD</t>
  </si>
  <si>
    <t>P068218523546F</t>
  </si>
  <si>
    <t>MARCEL OBEN</t>
  </si>
  <si>
    <t>P016816449976Y</t>
  </si>
  <si>
    <t>IGBONWELUNDU ETELBERT</t>
  </si>
  <si>
    <t>(ETS ETELCAM)</t>
  </si>
  <si>
    <t>P066615999447W</t>
  </si>
  <si>
    <t>LEGHUITEKONG EPOUSE MBOUKEU</t>
  </si>
  <si>
    <t>P109417854838X</t>
  </si>
  <si>
    <t>OSSAH AFIAB</t>
  </si>
  <si>
    <t>VANESSA L'OR</t>
  </si>
  <si>
    <t>P117200066279A</t>
  </si>
  <si>
    <t>EDZIMBI-ZE</t>
  </si>
  <si>
    <t>P088717778157E</t>
  </si>
  <si>
    <t>PENKA DEFFO</t>
  </si>
  <si>
    <t>FROID, CLIMATISATION, BATIMENT &amp; BTP</t>
  </si>
  <si>
    <t>P098018431101T</t>
  </si>
  <si>
    <t>MBOUMA JEAN JOSEPH</t>
  </si>
  <si>
    <t>(ETS FACT'ING.)</t>
  </si>
  <si>
    <t>P106814546060Q</t>
  </si>
  <si>
    <t>DJIHOUA DOMNGUE</t>
  </si>
  <si>
    <t>PRODUCTION DE MAIS</t>
  </si>
  <si>
    <t>M032116679176A</t>
  </si>
  <si>
    <t>N-NGOME-COOP-CA</t>
  </si>
  <si>
    <t>P068317716235T</t>
  </si>
  <si>
    <t>NELLY THERESE</t>
  </si>
  <si>
    <t>P047917544158A</t>
  </si>
  <si>
    <t>Sébastien Théophile</t>
  </si>
  <si>
    <t>P059417715923G</t>
  </si>
  <si>
    <t>FOMENE NOLACK</t>
  </si>
  <si>
    <t>P068716182079W</t>
  </si>
  <si>
    <t>DJOUGUEPAA</t>
  </si>
  <si>
    <t>BOMGNI FLORIANE</t>
  </si>
  <si>
    <t>P039616356522K</t>
  </si>
  <si>
    <t>TIDO PEKA</t>
  </si>
  <si>
    <t>ETHEL VIALINE</t>
  </si>
  <si>
    <t>P048917072161E</t>
  </si>
  <si>
    <t>ABDOURAOUFOU MOUSSA</t>
  </si>
  <si>
    <t>P016118059468U</t>
  </si>
  <si>
    <t>JEANNETTE BERDELINE</t>
  </si>
  <si>
    <t>P087915643512N</t>
  </si>
  <si>
    <t>FOGANG GUEMEJIO</t>
  </si>
  <si>
    <t>P058418288989N</t>
  </si>
  <si>
    <t>METUGE MALINE NKWAME</t>
  </si>
  <si>
    <t>P070716029312Y</t>
  </si>
  <si>
    <t>ELOBUIKE UZOECHI JAMES</t>
  </si>
  <si>
    <t>P059012434883P</t>
  </si>
  <si>
    <t>NJUKANG NKENGAFAC GERAH</t>
  </si>
  <si>
    <t>M072416932374B</t>
  </si>
  <si>
    <t>FVOCT SARL</t>
  </si>
  <si>
    <t>PRESTATIONS DE SERVICES, IMPORT-EXPORT, COMMERCE GENERAL, CONSULTING</t>
  </si>
  <si>
    <t>P016118187495Y</t>
  </si>
  <si>
    <t>Biyong</t>
  </si>
  <si>
    <t>P018612439282C</t>
  </si>
  <si>
    <t>MESSINA NDZIE ESTHER</t>
  </si>
  <si>
    <t>P039317668148K</t>
  </si>
  <si>
    <t>MBOUKEU LAGTIO</t>
  </si>
  <si>
    <t>BLUETTE IDA</t>
  </si>
  <si>
    <t>M122417500674U</t>
  </si>
  <si>
    <t>SYNAPSAI SARL</t>
  </si>
  <si>
    <t>PRESTATION DE SERVICES-CONSEIL ET AUTRES ACTIVITÉS INFORMATIQUES</t>
  </si>
  <si>
    <t>MODE-DESIGN-COMMERCE-PRESTATIONS</t>
  </si>
  <si>
    <t>M081914130802L</t>
  </si>
  <si>
    <t>LMT BUSINESS SARL</t>
  </si>
  <si>
    <t>P019217953624E</t>
  </si>
  <si>
    <t>P057014367394H</t>
  </si>
  <si>
    <t>MARTHE LUCIE</t>
  </si>
  <si>
    <t>P049116400465C</t>
  </si>
  <si>
    <t>DIMOUAMOUA EWANE</t>
  </si>
  <si>
    <t>CALVINE BLANCHE</t>
  </si>
  <si>
    <t>P019212440380K</t>
  </si>
  <si>
    <t>P019017666586R</t>
  </si>
  <si>
    <t>LONTSI MBOGNING</t>
  </si>
  <si>
    <t>LAURENE FLORE</t>
  </si>
  <si>
    <t>M081914141517R</t>
  </si>
  <si>
    <t>SEVENSENS SARL</t>
  </si>
  <si>
    <t>EMPLOYE BICEC</t>
  </si>
  <si>
    <t>P057213618234R</t>
  </si>
  <si>
    <t>NGO BIKOK VERONIQUE GRACE</t>
  </si>
  <si>
    <t>P010016396355X</t>
  </si>
  <si>
    <t>ODOH CHIJIOKE CHRISTIAN</t>
  </si>
  <si>
    <t>M012017564564F</t>
  </si>
  <si>
    <t>HANACAMA SARL</t>
  </si>
  <si>
    <t>COMMERCE GENERAL, IMPORT-EXPORT, PRESTATIONS DE SERVICES</t>
  </si>
  <si>
    <t>P028817068732A</t>
  </si>
  <si>
    <t>MELONG LONTSIE</t>
  </si>
  <si>
    <t>M052517758381D</t>
  </si>
  <si>
    <t>BETTER OFFICE SARL</t>
  </si>
  <si>
    <t>P010217657508B</t>
  </si>
  <si>
    <t>BELVIANE LAURA</t>
  </si>
  <si>
    <t>M122018654904T</t>
  </si>
  <si>
    <t>LYCEE BILINGUE DE MANGUEN II</t>
  </si>
  <si>
    <t>EXECUTION DES CONTRATS IMMOBLIERS</t>
  </si>
  <si>
    <t>M022317999067N</t>
  </si>
  <si>
    <t>SOCIETE CIVILE IMMOBILIERE "LES EXPERTS DE L'IMMOBILIER 237"</t>
  </si>
  <si>
    <t>P107317368843E</t>
  </si>
  <si>
    <t>OUAMBA</t>
  </si>
  <si>
    <t>P109217589107G</t>
  </si>
  <si>
    <t>M031816075267R</t>
  </si>
  <si>
    <t>GROUPE SCOLAIRE BILINGUE PRIVE LAIC RUTHY</t>
  </si>
  <si>
    <t>GSBPL RUTHY</t>
  </si>
  <si>
    <t>P099717510993U</t>
  </si>
  <si>
    <t>PULCHERIA ANYE</t>
  </si>
  <si>
    <t>P027612633256L</t>
  </si>
  <si>
    <t>P027817810260H</t>
  </si>
  <si>
    <t>NAWESSI</t>
  </si>
  <si>
    <t>P018818504006L</t>
  </si>
  <si>
    <t>ITORO EDEM</t>
  </si>
  <si>
    <t>OKON</t>
  </si>
  <si>
    <t>Cosmetics</t>
  </si>
  <si>
    <t>P059717726456B</t>
  </si>
  <si>
    <t>NGABE YOLAND NGOH</t>
  </si>
  <si>
    <t>P017716729454R</t>
  </si>
  <si>
    <t>ABDOURAHAMANE ALLA</t>
  </si>
  <si>
    <t>P127918329711S</t>
  </si>
  <si>
    <t>Mvang Doub</t>
  </si>
  <si>
    <t>Casimir</t>
  </si>
  <si>
    <t>P067416770331Q</t>
  </si>
  <si>
    <t>FOGUE KAMGA</t>
  </si>
  <si>
    <t>P017417446098P</t>
  </si>
  <si>
    <t>P019917718776E</t>
  </si>
  <si>
    <t>MOHAMEDINE</t>
  </si>
  <si>
    <t>P027417630073W</t>
  </si>
  <si>
    <t>MBOUGUE</t>
  </si>
  <si>
    <t>P122016881906M</t>
  </si>
  <si>
    <t>BOMO CYRIAQUE PATRICE</t>
  </si>
  <si>
    <t>P010018307019C</t>
  </si>
  <si>
    <t>NGU EKOLE MICHEAL</t>
  </si>
  <si>
    <t>VENTE D' HUILE DE PALME</t>
  </si>
  <si>
    <t>P015512090353H</t>
  </si>
  <si>
    <t>MAZENKENG EP TASONG</t>
  </si>
  <si>
    <t>M040717735717W</t>
  </si>
  <si>
    <t>LYCÉE DE RABINGHA</t>
  </si>
  <si>
    <t>P089817984721X</t>
  </si>
  <si>
    <t>P019818150107Z</t>
  </si>
  <si>
    <t>NJIMUN HABIBA</t>
  </si>
  <si>
    <t>SOULEY CORINNE</t>
  </si>
  <si>
    <t>P036912554538D</t>
  </si>
  <si>
    <t>KPWANG</t>
  </si>
  <si>
    <t>P084914447916D</t>
  </si>
  <si>
    <t>DOMTCHUA</t>
  </si>
  <si>
    <t>P039417164577E</t>
  </si>
  <si>
    <t>NGUELE DEBORA</t>
  </si>
  <si>
    <t>P068818030573H</t>
  </si>
  <si>
    <t>SOHTCHA</t>
  </si>
  <si>
    <t>P076900434050U</t>
  </si>
  <si>
    <t>TAKAMLEU</t>
  </si>
  <si>
    <t>VENTE HUILE DE MOTEUR</t>
  </si>
  <si>
    <t>P067412633201N</t>
  </si>
  <si>
    <t>ABDOU HALIDOU</t>
  </si>
  <si>
    <t>M051612615869Q</t>
  </si>
  <si>
    <t>LIBRAIRIE DES PEUPLES NOIRS SARL</t>
  </si>
  <si>
    <t>LPN</t>
  </si>
  <si>
    <t>P019516673113J</t>
  </si>
  <si>
    <t>ADJA</t>
  </si>
  <si>
    <t>SAMIRA</t>
  </si>
  <si>
    <t>P128510963029B</t>
  </si>
  <si>
    <t>LUKONG DERICK</t>
  </si>
  <si>
    <t>REGULATION ACTIVITE PETROLIERE</t>
  </si>
  <si>
    <t>M057400000455R</t>
  </si>
  <si>
    <t>CAISSE STABILI.PRIX HYDROCARBURES</t>
  </si>
  <si>
    <t>CSPH</t>
  </si>
  <si>
    <t>P047717318237S</t>
  </si>
  <si>
    <t>BENARD</t>
  </si>
  <si>
    <t>P098412639437E</t>
  </si>
  <si>
    <t>ADOUGOU EUGENIE CHANTAL</t>
  </si>
  <si>
    <t>NKUL BETI BAR</t>
  </si>
  <si>
    <t>P028212749454Y</t>
  </si>
  <si>
    <t>TAN KESITOR MANGEW</t>
  </si>
  <si>
    <t>ETS M&amp;E IT SOLUTIONS</t>
  </si>
  <si>
    <t>P089616269605E</t>
  </si>
  <si>
    <t>NZOGUOH KENDIENG</t>
  </si>
  <si>
    <t>VIANNEY</t>
  </si>
  <si>
    <t>P078416778853K</t>
  </si>
  <si>
    <t>M060300016610Q</t>
  </si>
  <si>
    <t>STE BELAVIE SARL</t>
  </si>
  <si>
    <t>P117500049692X</t>
  </si>
  <si>
    <t>MEMBI MEMBI</t>
  </si>
  <si>
    <t>ISAAC DOULEURS</t>
  </si>
  <si>
    <t>P058412502026E</t>
  </si>
  <si>
    <t>MOUANGUE EYOUM</t>
  </si>
  <si>
    <t>YANNICK GEORGES</t>
  </si>
  <si>
    <t>P089017839294C</t>
  </si>
  <si>
    <t>NGUEGNANG</t>
  </si>
  <si>
    <t>PICHELLE</t>
  </si>
  <si>
    <t>P029517055457J</t>
  </si>
  <si>
    <t>P018817960168K</t>
  </si>
  <si>
    <t>TCHIDJEO KOUAM</t>
  </si>
  <si>
    <t>P038217752343W</t>
  </si>
  <si>
    <t>RAYE</t>
  </si>
  <si>
    <t>P059012783280U</t>
  </si>
  <si>
    <t>OUSMAN ABBA</t>
  </si>
  <si>
    <t>ETS OUSMAN ABBA</t>
  </si>
  <si>
    <t>M112316267661P</t>
  </si>
  <si>
    <t>SIEVA PARTNERS S.A.S.</t>
  </si>
  <si>
    <t>P067315304060N</t>
  </si>
  <si>
    <t>SAKEU</t>
  </si>
  <si>
    <t>VENTE EN GROS ET EN DETAIL DES PRODUITS ALIMENTAIRES</t>
  </si>
  <si>
    <t>P078816734579U</t>
  </si>
  <si>
    <t>ERIC BENI</t>
  </si>
  <si>
    <t>ELIACE</t>
  </si>
  <si>
    <t>M022117762006X</t>
  </si>
  <si>
    <t>ETS QUINCAILLERIE DE LA MOSQUEE</t>
  </si>
  <si>
    <t>ETS GM</t>
  </si>
  <si>
    <t>M051200043759E</t>
  </si>
  <si>
    <t>STE LA LOGISTIQUE SARL</t>
  </si>
  <si>
    <t>STE " L.L" SARL</t>
  </si>
  <si>
    <t>P076917627126E</t>
  </si>
  <si>
    <t>FANGANG DIDI VINCENT</t>
  </si>
  <si>
    <t>P089016613820D</t>
  </si>
  <si>
    <t>JENANBU ABDOU EPSE ABETY</t>
  </si>
  <si>
    <t>P128012327940S</t>
  </si>
  <si>
    <t>NJAPNDOUNKE MFOPOU ADIDJA</t>
  </si>
  <si>
    <t>P122017417748N</t>
  </si>
  <si>
    <t>KOM FOUMTUM JEAN DE DIEU</t>
  </si>
  <si>
    <t>P019217019849A</t>
  </si>
  <si>
    <t>ALHADJI YAYA</t>
  </si>
  <si>
    <t>P068018331980S</t>
  </si>
  <si>
    <t>P025412726246Q</t>
  </si>
  <si>
    <t>MANGO</t>
  </si>
  <si>
    <t>P036611937872K</t>
  </si>
  <si>
    <t>MFOUT ASSANNA</t>
  </si>
  <si>
    <t>P058817149637D</t>
  </si>
  <si>
    <t>P069217859733H</t>
  </si>
  <si>
    <t>CONSTINE</t>
  </si>
  <si>
    <t>P016815577416Z</t>
  </si>
  <si>
    <t>P108116427178P</t>
  </si>
  <si>
    <t>BACKOUP</t>
  </si>
  <si>
    <t>ROMEOLIQUE DJOPGUEP</t>
  </si>
  <si>
    <t>P129016379145K</t>
  </si>
  <si>
    <t>AWUSA NEBAFOR BEVEN</t>
  </si>
  <si>
    <t>P109617705735H</t>
  </si>
  <si>
    <t>KANA MEDOU</t>
  </si>
  <si>
    <t>Christian Lionel</t>
  </si>
  <si>
    <t>P058012174680H</t>
  </si>
  <si>
    <t>TASSIMO FOKOUO</t>
  </si>
  <si>
    <t>P039316405343M</t>
  </si>
  <si>
    <t>KEMEDA AMADOU</t>
  </si>
  <si>
    <t>P107512669922N</t>
  </si>
  <si>
    <t>CATHERINE NGONDE NEKANGNA</t>
  </si>
  <si>
    <t>"ETS BLACK &amp; WHITE</t>
  </si>
  <si>
    <t>RESTAURANT ,HEBERGEMENT,SALON DE THE,COMMRCE GENERAL</t>
  </si>
  <si>
    <t>P126700131372Q</t>
  </si>
  <si>
    <t>KENMENI MEDOM</t>
  </si>
  <si>
    <t>CLARICE CHANTAL</t>
  </si>
  <si>
    <t>P058316752214D</t>
  </si>
  <si>
    <t>NKENKEU MARTIN</t>
  </si>
  <si>
    <t>P118112628980Z</t>
  </si>
  <si>
    <t>TEUMAWE</t>
  </si>
  <si>
    <t>FRANCOIS MARTIAL</t>
  </si>
  <si>
    <t>P017012483656A</t>
  </si>
  <si>
    <t>OUOLOGUEM OUMAR</t>
  </si>
  <si>
    <t>P109916105403J</t>
  </si>
  <si>
    <t>ITOE BERSLY WELISANE</t>
  </si>
  <si>
    <t>P078616664476A</t>
  </si>
  <si>
    <t>P017312332404R</t>
  </si>
  <si>
    <t>TCHAGHA DIEUNEDORT</t>
  </si>
  <si>
    <t>ETS LUNICSTAR COMPANY</t>
  </si>
  <si>
    <t>P109918154104Y</t>
  </si>
  <si>
    <t>FOFOU TAFOPA</t>
  </si>
  <si>
    <t>P059616686040C</t>
  </si>
  <si>
    <t>NYEBE AYISSI</t>
  </si>
  <si>
    <t>CÉLESTINE</t>
  </si>
  <si>
    <t>P047300242684L</t>
  </si>
  <si>
    <t>AKAMA</t>
  </si>
  <si>
    <t>PETER ABIE</t>
  </si>
  <si>
    <t>P037716324737L</t>
  </si>
  <si>
    <t>MAI-AWE DOMWA</t>
  </si>
  <si>
    <t>M080916610098E</t>
  </si>
  <si>
    <t>TASIKO LAY PRIVATE BILINGUAL</t>
  </si>
  <si>
    <t>P089017698006J</t>
  </si>
  <si>
    <t>KOUNDIE</t>
  </si>
  <si>
    <t>M051916121968R</t>
  </si>
  <si>
    <t>AZIZ ET FILS</t>
  </si>
  <si>
    <t>P122015838515R</t>
  </si>
  <si>
    <t>MBUTE ZENABOU</t>
  </si>
  <si>
    <t>P102518345760S</t>
  </si>
  <si>
    <t>MBAFOR NELSON TEYIM</t>
  </si>
  <si>
    <t>P049417150439M</t>
  </si>
  <si>
    <t>ABDOULAYE MOHAMED</t>
  </si>
  <si>
    <t>ABBA ABBA</t>
  </si>
  <si>
    <t>P122016391119C</t>
  </si>
  <si>
    <t>TABUFOR ROLAND CHENWIE</t>
  </si>
  <si>
    <t>P028118235666T</t>
  </si>
  <si>
    <t>NAGUE NGUEMO</t>
  </si>
  <si>
    <t>MERDOVIL</t>
  </si>
  <si>
    <t>P086600510148G</t>
  </si>
  <si>
    <t>WANDJOCK CELINE</t>
  </si>
  <si>
    <t>P097716428531L</t>
  </si>
  <si>
    <t>NKOUATEU</t>
  </si>
  <si>
    <t>ARMAND POULAIN</t>
  </si>
  <si>
    <t>P100518182817G</t>
  </si>
  <si>
    <t>MOUNCHILI KOUALIAGNIGNI</t>
  </si>
  <si>
    <t>P117812700736X</t>
  </si>
  <si>
    <t>TCHATCHOU NANA</t>
  </si>
  <si>
    <t>JOELLE AIMEE VERA</t>
  </si>
  <si>
    <t>P068717645229L</t>
  </si>
  <si>
    <t>BAINKONG RACHEAL YUTE</t>
  </si>
  <si>
    <t>P049416176608M</t>
  </si>
  <si>
    <t>HINSIA TCHOUPTOING</t>
  </si>
  <si>
    <t>NESTOR.</t>
  </si>
  <si>
    <t>P089616398862H</t>
  </si>
  <si>
    <t>KPEA ALIM MBELE</t>
  </si>
  <si>
    <t>M052217540282S</t>
  </si>
  <si>
    <t>DOMINION GROUP COMPANY LIMITED</t>
  </si>
  <si>
    <t>DG CO . LTD</t>
  </si>
  <si>
    <t>P053200182716W</t>
  </si>
  <si>
    <t>BELEOKEN</t>
  </si>
  <si>
    <t>P119118069638C</t>
  </si>
  <si>
    <t>SONWA MARCEL</t>
  </si>
  <si>
    <t>P076700400720M</t>
  </si>
  <si>
    <t>NGO NYOBE FRANCINE FLORE</t>
  </si>
  <si>
    <t>CAB ME NGO NYOBE FRANCINE FLORE</t>
  </si>
  <si>
    <t>P049518187508A</t>
  </si>
  <si>
    <t>ALAIN CHRISTAIN</t>
  </si>
  <si>
    <t>P056517999697M</t>
  </si>
  <si>
    <t>WASSEU EPOUSE MOMO</t>
  </si>
  <si>
    <t>RETAIL BUSINESS</t>
  </si>
  <si>
    <t>M042517674462D</t>
  </si>
  <si>
    <t>AVIDA MEDICAL SUPPLIES</t>
  </si>
  <si>
    <t>AVIDACO</t>
  </si>
  <si>
    <t>P091916806509B</t>
  </si>
  <si>
    <t>ABIE ETOM JEAN SIMON</t>
  </si>
  <si>
    <t>(ETS KERTYS MULTISERVICES)</t>
  </si>
  <si>
    <t>FOURNITURES,EVÉNEMENTIELS,COMMUNICATION,MANUTENTION,COMMERCE GENERAL</t>
  </si>
  <si>
    <t>P027018316018H</t>
  </si>
  <si>
    <t>MPECK</t>
  </si>
  <si>
    <t>P099018069977X</t>
  </si>
  <si>
    <t>LUKONG HABILU YUNDZE</t>
  </si>
  <si>
    <t>ENSEIGNEMENT GENERAL 1ER ET 2ND CYCLES</t>
  </si>
  <si>
    <t>M081516465247S</t>
  </si>
  <si>
    <t>COLLEGE BILINGUE PAUSIMA</t>
  </si>
  <si>
    <t>CBP</t>
  </si>
  <si>
    <t>P106517759253Z</t>
  </si>
  <si>
    <t>MBAKOP EPSE YOMI</t>
  </si>
  <si>
    <t>P129317678855P</t>
  </si>
  <si>
    <t>MEDIAN DZESINYUY</t>
  </si>
  <si>
    <t>AGENT COMEMRCIAL</t>
  </si>
  <si>
    <t>P069218542490J</t>
  </si>
  <si>
    <t>TAKAM FOTSING</t>
  </si>
  <si>
    <t>CHRISTIAN LUTHER</t>
  </si>
  <si>
    <t>P108412442059U</t>
  </si>
  <si>
    <t>NTJOGO AGNES EDWIGE</t>
  </si>
  <si>
    <t>ETS NTJOGO AGNES EDWIGE</t>
  </si>
  <si>
    <t>M072517871820S</t>
  </si>
  <si>
    <t>ATOME NEGOCE &amp; CONSULTING SARL</t>
  </si>
  <si>
    <t>P067517042601T</t>
  </si>
  <si>
    <t>OKALA BOYOMO CHARLES LACOUR</t>
  </si>
  <si>
    <t>(ETS OLL NATIONS)</t>
  </si>
  <si>
    <t>P098916496188G</t>
  </si>
  <si>
    <t>TOH EMMANUEL</t>
  </si>
  <si>
    <t>FIDENG</t>
  </si>
  <si>
    <t>P048417796547D</t>
  </si>
  <si>
    <t>TEGUIM</t>
  </si>
  <si>
    <t>P098412403368K</t>
  </si>
  <si>
    <t>BOUSSOURA HAMID</t>
  </si>
  <si>
    <t>P086017721973F</t>
  </si>
  <si>
    <t>ATEMAFAC</t>
  </si>
  <si>
    <t>Canisia</t>
  </si>
  <si>
    <t>P048817974119H</t>
  </si>
  <si>
    <t>NGOUMO</t>
  </si>
  <si>
    <t>P026200152098T</t>
  </si>
  <si>
    <t>M072416879289S</t>
  </si>
  <si>
    <t>RESTAURANT DIKI TRAITEUR SARL</t>
  </si>
  <si>
    <t>P020316664542A</t>
  </si>
  <si>
    <t>TEGEUE</t>
  </si>
  <si>
    <t>STEVE GIRES</t>
  </si>
  <si>
    <t>M082116428702Z</t>
  </si>
  <si>
    <t>SCI MIDACK</t>
  </si>
  <si>
    <t>P017416668702Y</t>
  </si>
  <si>
    <t>PRUDENCIA.</t>
  </si>
  <si>
    <t>M052517733664J</t>
  </si>
  <si>
    <t>OMNIACORP SARL</t>
  </si>
  <si>
    <t>P058212438361Q</t>
  </si>
  <si>
    <t>TONGUEN TONHUEM JOEL WILFRED</t>
  </si>
  <si>
    <t>ETS TONGUEN</t>
  </si>
  <si>
    <t>P122016868034D</t>
  </si>
  <si>
    <t>NGUEFACK HERROS</t>
  </si>
  <si>
    <t>P058017915714B</t>
  </si>
  <si>
    <t>ABEH</t>
  </si>
  <si>
    <t>P106016241018U</t>
  </si>
  <si>
    <t>NKEMLE EPSE KAMGANG</t>
  </si>
  <si>
    <t>P028016033372M</t>
  </si>
  <si>
    <t>P025611596341Z</t>
  </si>
  <si>
    <t>DWATIE NOUTONG ZACHEE</t>
  </si>
  <si>
    <t>CCE GLE</t>
  </si>
  <si>
    <t>M012317802608Y</t>
  </si>
  <si>
    <t>GLOBAL INNOVATION TRADING SARL</t>
  </si>
  <si>
    <t>P078318527521Y</t>
  </si>
  <si>
    <t>JEMIRUS BETENG</t>
  </si>
  <si>
    <t>P016012501398T</t>
  </si>
  <si>
    <t>MAGNE EPSEE NDJOTSAO</t>
  </si>
  <si>
    <t>P100417812145P</t>
  </si>
  <si>
    <t>KANAÏ</t>
  </si>
  <si>
    <t>Barthélémy</t>
  </si>
  <si>
    <t>P099616607103S</t>
  </si>
  <si>
    <t>TOUKEP NSEUMOU</t>
  </si>
  <si>
    <t>MARLEY D'AQUIN</t>
  </si>
  <si>
    <t>COMMERCE GÉNÉRAL, PRESTATIONS DE SERVICES, IMPORT EXPORT, ARTISANAT</t>
  </si>
  <si>
    <t>P018417808998E</t>
  </si>
  <si>
    <t>YANGATANG</t>
  </si>
  <si>
    <t>P068617892312F</t>
  </si>
  <si>
    <t>NGO NWEE EPSE MOUKOUELLE</t>
  </si>
  <si>
    <t>P076417659045T</t>
  </si>
  <si>
    <t>P068217340529K</t>
  </si>
  <si>
    <t>TSAPZE DONGMO</t>
  </si>
  <si>
    <t>JULIETTE LANDRINE</t>
  </si>
  <si>
    <t>P017318346414L</t>
  </si>
  <si>
    <t>GEOFFREY</t>
  </si>
  <si>
    <t>OBINNA TOCHUKWU</t>
  </si>
  <si>
    <t>P047517496625L</t>
  </si>
  <si>
    <t>NGAKUI BATOBO</t>
  </si>
  <si>
    <t>PATRICK JUVET</t>
  </si>
  <si>
    <t>Bar-dancing/Bar-dancing</t>
  </si>
  <si>
    <t>P086117796563Z</t>
  </si>
  <si>
    <t>NGANWO NDOMGANG</t>
  </si>
  <si>
    <t>Norbertt</t>
  </si>
  <si>
    <t>M062517828316F</t>
  </si>
  <si>
    <t>SIEM'S ENGINEERING SARL</t>
  </si>
  <si>
    <t>P087712412388A</t>
  </si>
  <si>
    <t>SIPOWA SIMO</t>
  </si>
  <si>
    <t>GILDAS ARNAUD</t>
  </si>
  <si>
    <t>P069117398815Y</t>
  </si>
  <si>
    <t>HABIRU</t>
  </si>
  <si>
    <t>P039816470352N</t>
  </si>
  <si>
    <t>TCHOFFO TATOU</t>
  </si>
  <si>
    <t>P057812633692K</t>
  </si>
  <si>
    <t>ONGBISSENI LEA BIBICHE</t>
  </si>
  <si>
    <t>ETS ONGBISSENI LEA BIBICHE</t>
  </si>
  <si>
    <t>M010315309669A</t>
  </si>
  <si>
    <t>SUCCESSION TCHOUENTE MEDARD</t>
  </si>
  <si>
    <t>P037515208276Q</t>
  </si>
  <si>
    <t>YEUMGWI</t>
  </si>
  <si>
    <t>P039318266563B</t>
  </si>
  <si>
    <t>P018816629542P</t>
  </si>
  <si>
    <t>MANYI</t>
  </si>
  <si>
    <t>PATTINORA DOHNJI</t>
  </si>
  <si>
    <t>CHARGE CLIENT</t>
  </si>
  <si>
    <t>P028818557956Z</t>
  </si>
  <si>
    <t>DIAGNE NDJAH</t>
  </si>
  <si>
    <t>CECILE LUDIVINE</t>
  </si>
  <si>
    <t>P127718089968T</t>
  </si>
  <si>
    <t>MAIWABE EPOUSE MESE</t>
  </si>
  <si>
    <t>P108117942274D</t>
  </si>
  <si>
    <t>MAMAI</t>
  </si>
  <si>
    <t>P067916717616X</t>
  </si>
  <si>
    <t>P029617639278L</t>
  </si>
  <si>
    <t>MANTHOH</t>
  </si>
  <si>
    <t>P107518053585P</t>
  </si>
  <si>
    <t>DANCHI</t>
  </si>
  <si>
    <t>P017614592956D</t>
  </si>
  <si>
    <t>TUEDJO EPSE EVINA</t>
  </si>
  <si>
    <t>P066800394929Q</t>
  </si>
  <si>
    <t>BIKOU MBAKOP</t>
  </si>
  <si>
    <t>P088017747973G</t>
  </si>
  <si>
    <t>AGENT D ETAT</t>
  </si>
  <si>
    <t>P125916002395X</t>
  </si>
  <si>
    <t>MOUNPAIN</t>
  </si>
  <si>
    <t>M061200045433A</t>
  </si>
  <si>
    <t>SALEKA SARL</t>
  </si>
  <si>
    <t>P077618527727W</t>
  </si>
  <si>
    <t>NYAMDJA</t>
  </si>
  <si>
    <t>P057400541747M</t>
  </si>
  <si>
    <t>NZOGNOU</t>
  </si>
  <si>
    <t>M061912787874N</t>
  </si>
  <si>
    <t>EXAFIRST AFRICA SARL</t>
  </si>
  <si>
    <t>M031512269744U</t>
  </si>
  <si>
    <t>UNIVERSAL SPORT PRINT SARL</t>
  </si>
  <si>
    <t>P048116717005U</t>
  </si>
  <si>
    <t>MAHAMADOU BOULAMA</t>
  </si>
  <si>
    <t>P057016976932Y</t>
  </si>
  <si>
    <t>SIMON PIERRE PASCAL</t>
  </si>
  <si>
    <t>P048917059995M</t>
  </si>
  <si>
    <t>HOUAG NJANGA</t>
  </si>
  <si>
    <t>PATRICK LIONEL LANDRY ( TERRE NEUVE)</t>
  </si>
  <si>
    <t>P097400248324T</t>
  </si>
  <si>
    <t>NANSONG DONGMO</t>
  </si>
  <si>
    <t>P067912338239H</t>
  </si>
  <si>
    <t>OMGBA ETIENNE PROSPER</t>
  </si>
  <si>
    <t>ETS OMGBA ETIENNE</t>
  </si>
  <si>
    <t>DEFENSE DES INTERETS DES TRAVAILLEURS</t>
  </si>
  <si>
    <t>M021117002362A</t>
  </si>
  <si>
    <t>CONFEDERATION SYNDICALE ENTENTE NATIONALE DES TRAVAILLEURS DU CAMEROUN</t>
  </si>
  <si>
    <t>ENTENTE</t>
  </si>
  <si>
    <t>P048017572137Q</t>
  </si>
  <si>
    <t>ELOKEN SANDRINE AURELIE</t>
  </si>
  <si>
    <t>M072518325327P</t>
  </si>
  <si>
    <t>SUCCESSION WAFFO FODJOUN MICHEL HERVE</t>
  </si>
  <si>
    <t>P088717802448M</t>
  </si>
  <si>
    <t>DOUNGMO KUITE RENE</t>
  </si>
  <si>
    <t>P067817947092Y</t>
  </si>
  <si>
    <t>FRANKLIN BESONG</t>
  </si>
  <si>
    <t>P067417856416U</t>
  </si>
  <si>
    <t>MASSA BETE</t>
  </si>
  <si>
    <t>INFIRMIER-E-</t>
  </si>
  <si>
    <t>P039417056111J</t>
  </si>
  <si>
    <t>KUISSA KAMPO EPOUSE SASSACK</t>
  </si>
  <si>
    <t>ABIGAIL PACHELLE</t>
  </si>
  <si>
    <t>M032014411640M</t>
  </si>
  <si>
    <t>ENGINEERING STARS GROUP SARL</t>
  </si>
  <si>
    <t>GEST</t>
  </si>
  <si>
    <t>P029617788207J</t>
  </si>
  <si>
    <t>MEIGA</t>
  </si>
  <si>
    <t>SYLVIE  NOELLE</t>
  </si>
  <si>
    <t>P105018106321N</t>
  </si>
  <si>
    <t>P018016190130N</t>
  </si>
  <si>
    <t>TIFFEA</t>
  </si>
  <si>
    <t>SERGE EBENESAIRE</t>
  </si>
  <si>
    <t>M091100038108Q</t>
  </si>
  <si>
    <t>VISION CANADA IMMIGRATION SARL</t>
  </si>
  <si>
    <t>SERVICES D'ÉLECTRICITÉ, FROID ET CLIMATISATION,</t>
  </si>
  <si>
    <t>M092417081919C</t>
  </si>
  <si>
    <t>KHALIFA CONSULTING SERVICES</t>
  </si>
  <si>
    <t>P056818048477K</t>
  </si>
  <si>
    <t>M021411183402T</t>
  </si>
  <si>
    <t>S.C.I LA GLOIRE</t>
  </si>
  <si>
    <t>COMERCE GENERAL ET PRESTATION DE SERVICES</t>
  </si>
  <si>
    <t>P022217088577H</t>
  </si>
  <si>
    <t>NGUISSIE OBAMA ROSE</t>
  </si>
  <si>
    <t>(ETS DIEUSANOBA)</t>
  </si>
  <si>
    <t>P057516463960P</t>
  </si>
  <si>
    <t>ASUQUO AKPAN</t>
  </si>
  <si>
    <t>P019016845853Y</t>
  </si>
  <si>
    <t>TSEWE</t>
  </si>
  <si>
    <t>LILIANE ÉLODIE</t>
  </si>
  <si>
    <t>P090416492499U</t>
  </si>
  <si>
    <t>P078917721871B</t>
  </si>
  <si>
    <t>KOUAMGNE</t>
  </si>
  <si>
    <t>P026500062427W</t>
  </si>
  <si>
    <t>EMMANUEL DUCLAIR</t>
  </si>
  <si>
    <t>P100116850736Z</t>
  </si>
  <si>
    <t>NYABOT RANSON TENJOH</t>
  </si>
  <si>
    <t>P057917188413R</t>
  </si>
  <si>
    <t>GABRIEL NYONGABSEN</t>
  </si>
  <si>
    <t>M022417072972B</t>
  </si>
  <si>
    <t>SUCCESSION MBIATAT TONJI VALENTIN</t>
  </si>
  <si>
    <t>P076417730037Y</t>
  </si>
  <si>
    <t>P058815109795R</t>
  </si>
  <si>
    <t>ONANA ENAMA</t>
  </si>
  <si>
    <t>LEANDRE</t>
  </si>
  <si>
    <t>P017017449039P</t>
  </si>
  <si>
    <t>M062517824320P</t>
  </si>
  <si>
    <t>EASY SUPPLY AND SERVICE SARL</t>
  </si>
  <si>
    <t>M122018264344B</t>
  </si>
  <si>
    <t>SOCIÉTÉ COOPÉRATIVE SIMPLIFIÉE DES PRODUCTEURS DE COTON DE BLAKESSA "SCOOPS-KSAMLELE"</t>
  </si>
  <si>
    <t>"COOPS-KSAMLELE"</t>
  </si>
  <si>
    <t>P108212410639X</t>
  </si>
  <si>
    <t>EZUMAH</t>
  </si>
  <si>
    <t>OGECHUKWU COMFORT</t>
  </si>
  <si>
    <t>P128916629281W</t>
  </si>
  <si>
    <t>CHOUKEUI EPSE YASSA</t>
  </si>
  <si>
    <t>GERNIC GAEL</t>
  </si>
  <si>
    <t>P019018583434P</t>
  </si>
  <si>
    <t>HADJA TATA ABASSE</t>
  </si>
  <si>
    <t>M052416993520Q</t>
  </si>
  <si>
    <t>GROUPE D'INITIATIVE COMMUNE LES FEMMES MADIN DE PRODUCTION AGRICOLE</t>
  </si>
  <si>
    <t>GIC FEMADIN</t>
  </si>
  <si>
    <t>P018118197616Q</t>
  </si>
  <si>
    <t>FOTSING NGOMPE</t>
  </si>
  <si>
    <t>ANASTASIE LÉONIE</t>
  </si>
  <si>
    <t>P128617585725S</t>
  </si>
  <si>
    <t>P017312755060J</t>
  </si>
  <si>
    <t>KOUGANG JOSEPH</t>
  </si>
  <si>
    <t>ETS KO &amp; PARTNER'S</t>
  </si>
  <si>
    <t>P129314017958P</t>
  </si>
  <si>
    <t>SONGUE DOMINIQUE ALEXY</t>
  </si>
  <si>
    <t>ETS ADS</t>
  </si>
  <si>
    <t>P109417888597P</t>
  </si>
  <si>
    <t>ENDONG ASSE</t>
  </si>
  <si>
    <t>EMMANUELLE BLANCHE</t>
  </si>
  <si>
    <t>P079318009930W</t>
  </si>
  <si>
    <t>GODEM IVETTE</t>
  </si>
  <si>
    <t>( JTDKW2823200322513 )</t>
  </si>
  <si>
    <t>M071917854960Z</t>
  </si>
  <si>
    <t>Association pour la protection de l'enfance et de la femme</t>
  </si>
  <si>
    <t>APEF</t>
  </si>
  <si>
    <t>P016712770696K</t>
  </si>
  <si>
    <t>NGUENG EPOUSE NGEA CHARLOTTE</t>
  </si>
  <si>
    <t>(ETS SOPHYTERS)</t>
  </si>
  <si>
    <t>P067718001455G</t>
  </si>
  <si>
    <t>KOUGOUM SIGNE EPSE KENGNE</t>
  </si>
  <si>
    <t>P017300496014J</t>
  </si>
  <si>
    <t>HAMAN SEHO</t>
  </si>
  <si>
    <t>M031817259769P</t>
  </si>
  <si>
    <t>E PR AGRO TROPICALE CANTON MESSOK</t>
  </si>
  <si>
    <t>P126417713280J</t>
  </si>
  <si>
    <t>AMINA DJONGUINA</t>
  </si>
  <si>
    <t>(ETS TAWA)</t>
  </si>
  <si>
    <t>HOTELLERIE, PRESTATIONS DE SERVICES, COMMERCE GENERAL</t>
  </si>
  <si>
    <t>P068617557515C</t>
  </si>
  <si>
    <t>GUEMGNO TUEGUEM</t>
  </si>
  <si>
    <t>P037216163160A</t>
  </si>
  <si>
    <t>FOTOH</t>
  </si>
  <si>
    <t>WILFRED GAH</t>
  </si>
  <si>
    <t>P109013956820W</t>
  </si>
  <si>
    <t>DERICK MBAKUH</t>
  </si>
  <si>
    <t>SERVICE VETERINAIRE</t>
  </si>
  <si>
    <t>M041912758445T</t>
  </si>
  <si>
    <t>CABINET VETERINAIRE DU NYONG ET SO'O</t>
  </si>
  <si>
    <t>CAVENS SARL</t>
  </si>
  <si>
    <t>P098616402550L</t>
  </si>
  <si>
    <t>CARINE MBU NENG</t>
  </si>
  <si>
    <t>M052118315960C</t>
  </si>
  <si>
    <t>STE/TESSOH/SARL</t>
  </si>
  <si>
    <t>TESSOH/SARL</t>
  </si>
  <si>
    <t>P028212482084R</t>
  </si>
  <si>
    <t>DJAMBEH JOSEPHINE</t>
  </si>
  <si>
    <t>P048317638480Y</t>
  </si>
  <si>
    <t>MALIOK</t>
  </si>
  <si>
    <t>P108717715217Q</t>
  </si>
  <si>
    <t>AWE DJOHO</t>
  </si>
  <si>
    <t>P109618201487B</t>
  </si>
  <si>
    <t>BATJE BATJE</t>
  </si>
  <si>
    <t>MARILYN GLORIA</t>
  </si>
  <si>
    <t>M102518150068W</t>
  </si>
  <si>
    <t>Ets  NKAH NDAH</t>
  </si>
  <si>
    <t>NEBAH DIEUDONNE FRU</t>
  </si>
  <si>
    <t>P078416834150B</t>
  </si>
  <si>
    <t>KEINNING NGOUNOU</t>
  </si>
  <si>
    <t>CHRISTALLER</t>
  </si>
  <si>
    <t>P104414946367T</t>
  </si>
  <si>
    <t>P038717839135Z</t>
  </si>
  <si>
    <t>FORCHOU</t>
  </si>
  <si>
    <t>MAX NING</t>
  </si>
  <si>
    <t>P058017226299D</t>
  </si>
  <si>
    <t>EBOA</t>
  </si>
  <si>
    <t>BRIDGET OWARI</t>
  </si>
  <si>
    <t>P059117621926F</t>
  </si>
  <si>
    <t>RELINDIS FAKE</t>
  </si>
  <si>
    <t>P099917134837Z</t>
  </si>
  <si>
    <t>NGAH ELVIRA ENJWEI</t>
  </si>
  <si>
    <t>P079517697740S</t>
  </si>
  <si>
    <t>ETS JOJO SECRET</t>
  </si>
  <si>
    <t>M101117412627H</t>
  </si>
  <si>
    <t>COLLEGE BILINGUE NILI</t>
  </si>
  <si>
    <t>P119318203422N</t>
  </si>
  <si>
    <t>ISHAGA ISSIYAKOU</t>
  </si>
  <si>
    <t>M012115427118P</t>
  </si>
  <si>
    <t>GABI COMPANY LIMITED</t>
  </si>
  <si>
    <t>P119818595190Q</t>
  </si>
  <si>
    <t>ABOUBAKAR HAMIDOU</t>
  </si>
  <si>
    <t>P127900492466H</t>
  </si>
  <si>
    <t>P117816788021E</t>
  </si>
  <si>
    <t>NGAMPOUA EPSE LIMI NDAM</t>
  </si>
  <si>
    <t>VIRGINIE RAMEAUX</t>
  </si>
  <si>
    <t>P027816706113G</t>
  </si>
  <si>
    <t>EWOLO ZO'OBO EPOUSE MENGOMO</t>
  </si>
  <si>
    <t>M091612570466C</t>
  </si>
  <si>
    <t>LEGEND CONSTRUCTION AND TRADING</t>
  </si>
  <si>
    <t>STE LCT SARL</t>
  </si>
  <si>
    <t>P118216290223Y</t>
  </si>
  <si>
    <t>TSIMBO MICHELLE</t>
  </si>
  <si>
    <t>P109917058054F</t>
  </si>
  <si>
    <t>MBOU SIMEU</t>
  </si>
  <si>
    <t>EMMANUEL DILLANE</t>
  </si>
  <si>
    <t>P025417678839L</t>
  </si>
  <si>
    <t>NCHAMEKONG</t>
  </si>
  <si>
    <t>JEAN FRU</t>
  </si>
  <si>
    <t>M101412173269W</t>
  </si>
  <si>
    <t>STE AUTO VICTORIA SARL</t>
  </si>
  <si>
    <t>P128617949196Q</t>
  </si>
  <si>
    <t>GUINTANG GILBERT STEPHANE</t>
  </si>
  <si>
    <t>(ETS CHAINE D’ESPOIR)</t>
  </si>
  <si>
    <t>Prestation service décoration formation location bâches chapiteaux logistique</t>
  </si>
  <si>
    <t>P060318327955J</t>
  </si>
  <si>
    <t>NJINDAN LEKANE MBOUMO</t>
  </si>
  <si>
    <t>CLAUDE MARYVONNE</t>
  </si>
  <si>
    <t>P015300444019Z</t>
  </si>
  <si>
    <t>NGOINMAIH BENEDICTA</t>
  </si>
  <si>
    <t>P017812129318T</t>
  </si>
  <si>
    <t>YOUAMBOU TCHAPI</t>
  </si>
  <si>
    <t>VALENTINE JOELLE</t>
  </si>
  <si>
    <t>M091812726571W</t>
  </si>
  <si>
    <t>NAGU GROUP CAM</t>
  </si>
  <si>
    <t>P019016420376F</t>
  </si>
  <si>
    <t>Informaticien - Secrétariat bureautique</t>
  </si>
  <si>
    <t>P047515148304X</t>
  </si>
  <si>
    <t>DEUGOUE DJIAGUE</t>
  </si>
  <si>
    <t>P060617850021H</t>
  </si>
  <si>
    <t>FOTSING NPANG</t>
  </si>
  <si>
    <t>YVES JORDAN</t>
  </si>
  <si>
    <t>P127417263861R</t>
  </si>
  <si>
    <t>KELLY ARSIKE</t>
  </si>
  <si>
    <t>P088718581297H</t>
  </si>
  <si>
    <t>NDEGHOUN KOUOTOU EPSE PECHIM</t>
  </si>
  <si>
    <t>GBOUNKOUO EDITH</t>
  </si>
  <si>
    <t>P125017957394Q</t>
  </si>
  <si>
    <t>ANGUE</t>
  </si>
  <si>
    <t>P048817383645X</t>
  </si>
  <si>
    <t>NJOMENE DOUANLA</t>
  </si>
  <si>
    <t>FELICIANO</t>
  </si>
  <si>
    <t>P066518253256E</t>
  </si>
  <si>
    <t>NOUGNE</t>
  </si>
  <si>
    <t>P092518094170T</t>
  </si>
  <si>
    <t>TAKOUDJOU SEKALE</t>
  </si>
  <si>
    <t>URBAIN(ETS FUTURUIS)</t>
  </si>
  <si>
    <t>P050416580688W</t>
  </si>
  <si>
    <t>KATTA</t>
  </si>
  <si>
    <t>AUGUSTINE STEPHANIE</t>
  </si>
  <si>
    <t>M022416425894B</t>
  </si>
  <si>
    <t>RADIANT COMPANY LIMITED</t>
  </si>
  <si>
    <t>P029617787663P</t>
  </si>
  <si>
    <t>NABEFECK ENGANIMOUL</t>
  </si>
  <si>
    <t>P108012335276D</t>
  </si>
  <si>
    <t>KOUAM NZUAFFO</t>
  </si>
  <si>
    <t>P029918306479L</t>
  </si>
  <si>
    <t>TEGOU TETHIONA RAIM ESPOIR</t>
  </si>
  <si>
    <t>M109918269410T</t>
  </si>
  <si>
    <t>COMITE D'ANIMATION DES LIGNES CENTRALES + C DU BLOC 23 DE BEPANDA</t>
  </si>
  <si>
    <t>C.A.L.C</t>
  </si>
  <si>
    <t>P055500264786R</t>
  </si>
  <si>
    <t>TCHAMDJOU</t>
  </si>
  <si>
    <t>P079817578096E</t>
  </si>
  <si>
    <t>CHIKWE</t>
  </si>
  <si>
    <t>OBUMNEKE FRANCIS</t>
  </si>
  <si>
    <t>COMMERCE GÉNÉRAL/ALIMENTATION</t>
  </si>
  <si>
    <t>P019015268048F</t>
  </si>
  <si>
    <t>ETUDES ARCHITECTURALES/ETUDES URBAINES</t>
  </si>
  <si>
    <t>M092116469075T</t>
  </si>
  <si>
    <t>ANDARVISIO SARL</t>
  </si>
  <si>
    <t>P108600555251Q</t>
  </si>
  <si>
    <t>TSAFACK TSAKENG NADINETSAF</t>
  </si>
  <si>
    <t>TSAFACK TSAKENG NADINE</t>
  </si>
  <si>
    <t>VENTE TÉLÉPHONES</t>
  </si>
  <si>
    <t>P077000089082Z</t>
  </si>
  <si>
    <t>NASSI UMBE</t>
  </si>
  <si>
    <t>P059817691509J</t>
  </si>
  <si>
    <t>Foka Kamga</t>
  </si>
  <si>
    <t>Steve</t>
  </si>
  <si>
    <t>P048114412672M</t>
  </si>
  <si>
    <t>ATANGANA AMOUGOU</t>
  </si>
  <si>
    <t>P016000031004D</t>
  </si>
  <si>
    <t>TCHIENDJO ADOLPH</t>
  </si>
  <si>
    <t>ETS GBC.INC</t>
  </si>
  <si>
    <t>M012217025554S</t>
  </si>
  <si>
    <t>ESH SARL</t>
  </si>
  <si>
    <t>P118517513887Z</t>
  </si>
  <si>
    <t>NGOUNE PAUL ERNEST</t>
  </si>
  <si>
    <t>(ETS N.P.E.)</t>
  </si>
  <si>
    <t>M032217155889X</t>
  </si>
  <si>
    <t>A.I.M. SARL</t>
  </si>
  <si>
    <t>P058416769264U</t>
  </si>
  <si>
    <t>NDAGUEU</t>
  </si>
  <si>
    <t>CLOTILDE.</t>
  </si>
  <si>
    <t>P036818125648U</t>
  </si>
  <si>
    <t>BESSALA</t>
  </si>
  <si>
    <t>M011217334076U</t>
  </si>
  <si>
    <t>G.S.P.L SAINT MICHAEL NURSERY AND PRIMARY SCHOOL</t>
  </si>
  <si>
    <t>P030715575861R</t>
  </si>
  <si>
    <t>SOPJIO KENKUMING</t>
  </si>
  <si>
    <t>ELVAH</t>
  </si>
  <si>
    <t>P047117487235E</t>
  </si>
  <si>
    <t>NGONO EPSE EBODE</t>
  </si>
  <si>
    <t>P059315421933K</t>
  </si>
  <si>
    <t>MBOUOMANGORE ROUKAYATOU</t>
  </si>
  <si>
    <t>VENTE SEMENCES</t>
  </si>
  <si>
    <t>P069418303431N</t>
  </si>
  <si>
    <t>MOHAMED ABBA</t>
  </si>
  <si>
    <t>SERVICE DE COUTURE SUR MESURE</t>
  </si>
  <si>
    <t>P039417713071H</t>
  </si>
  <si>
    <t>CÉLINE ALIDA TIENTCHEU</t>
  </si>
  <si>
    <t>"ETS C'LINE DESIGN"</t>
  </si>
  <si>
    <t>P017418243970L</t>
  </si>
  <si>
    <t>AWAH ERIC TENENG</t>
  </si>
  <si>
    <t>VENTE SPIRITUEUX</t>
  </si>
  <si>
    <t>P028417769125B</t>
  </si>
  <si>
    <t>NGUEFACK FOUODJIO</t>
  </si>
  <si>
    <t>P049817332679G</t>
  </si>
  <si>
    <t>MAKAMTSAP PENVELOU</t>
  </si>
  <si>
    <t>P096317164421N</t>
  </si>
  <si>
    <t>TCHOUAKEN CECILE</t>
  </si>
  <si>
    <t>ETS TCHOUAKEN</t>
  </si>
  <si>
    <t>P047900448429P</t>
  </si>
  <si>
    <t>KANKEU DJOUMESSI</t>
  </si>
  <si>
    <t>ETS KANKEU DJOUMESSI</t>
  </si>
  <si>
    <t>P069917705999N</t>
  </si>
  <si>
    <t>NZONGANG  FANOU IDRISS DANIEL</t>
  </si>
  <si>
    <t>MICROFINANCE DE PREMIERE CATEGORIE</t>
  </si>
  <si>
    <t>M082316085300K</t>
  </si>
  <si>
    <t>L'UNION DES MUTUELLES FINANCIERES DES FEMMES AFRICAINES</t>
  </si>
  <si>
    <t>COOP-CA MUFFA CAMEROUN UNION</t>
  </si>
  <si>
    <t>P109518259208L</t>
  </si>
  <si>
    <t>P118512736352Q</t>
  </si>
  <si>
    <t>NJIKE TCHETGNIA NANA</t>
  </si>
  <si>
    <t>P015916671609W</t>
  </si>
  <si>
    <t>DIEUNNE</t>
  </si>
  <si>
    <t>TIOLO</t>
  </si>
  <si>
    <t>M042117054259M</t>
  </si>
  <si>
    <t>SOCIETE COOPERATIVE SIMPLIFIEE DES PRODUCTEURS DE COTON DE OURO-BOGNO I</t>
  </si>
  <si>
    <t>SCOOPS BOGNO</t>
  </si>
  <si>
    <t>P028917973184Z</t>
  </si>
  <si>
    <t>KAMOGNE ARNOLD VIVIE</t>
  </si>
  <si>
    <t>(ETS POWER-PRO SERVICES)</t>
  </si>
  <si>
    <t>CONCEPTION DES LOGICIELS,MAINTENANCE</t>
  </si>
  <si>
    <t>M022517601735Q</t>
  </si>
  <si>
    <t>ROYAL REVOLUTION SARL</t>
  </si>
  <si>
    <t>RD SARL</t>
  </si>
  <si>
    <t>P016200083761Q</t>
  </si>
  <si>
    <t>FOTOM</t>
  </si>
  <si>
    <t>P068717082702T</t>
  </si>
  <si>
    <t>YONTA ERIC CARLOS</t>
  </si>
  <si>
    <t>P056216424968M</t>
  </si>
  <si>
    <t>GEORGE WASO TCHIO</t>
  </si>
  <si>
    <t>M061217783214W</t>
  </si>
  <si>
    <t>INSPECTORATE OF BASIC EDUCATION WEST COAST</t>
  </si>
  <si>
    <t>P079916915560F</t>
  </si>
  <si>
    <t>DJEOMO KWENDJOU</t>
  </si>
  <si>
    <t>CÉDRIC VALDO</t>
  </si>
  <si>
    <t>P059917857802J</t>
  </si>
  <si>
    <t>NGAIN RACHEL NGOIN( CHRICHELL ENTERPRISE)</t>
  </si>
  <si>
    <t>M021912748704R</t>
  </si>
  <si>
    <t>ELYFT CONSULTING SARL</t>
  </si>
  <si>
    <t>GÉNIE MÉCANIQUE</t>
  </si>
  <si>
    <t>P129412653335P</t>
  </si>
  <si>
    <t>DONGO WOUBENG</t>
  </si>
  <si>
    <t>VANYL BAUMES</t>
  </si>
  <si>
    <t>SECRÉTAIRE DE DIRECTION</t>
  </si>
  <si>
    <t>P128716392783U</t>
  </si>
  <si>
    <t>IRENE BATUO</t>
  </si>
  <si>
    <t>P038617641403D</t>
  </si>
  <si>
    <t>NJANGELI</t>
  </si>
  <si>
    <t>ANNE SOLANGE</t>
  </si>
  <si>
    <t>P046012301840F</t>
  </si>
  <si>
    <t>ESSAM MIYEKANG</t>
  </si>
  <si>
    <t>ETS MIYEKANG</t>
  </si>
  <si>
    <t>P086318054493W</t>
  </si>
  <si>
    <t>GACHE</t>
  </si>
  <si>
    <t>REPRESENTATION COMMERCIALE</t>
  </si>
  <si>
    <t>M072315972099G</t>
  </si>
  <si>
    <t>HOUSINGBAE SARL</t>
  </si>
  <si>
    <t>HBAE</t>
  </si>
  <si>
    <t>PREST/SCES-INFORMATIQUE</t>
  </si>
  <si>
    <t>P026412481698C</t>
  </si>
  <si>
    <t>TAMGA BONG JEAN CLAUDE</t>
  </si>
  <si>
    <t>ETS GLOMUSER</t>
  </si>
  <si>
    <t>M042416733040H</t>
  </si>
  <si>
    <t>WGT CO. LTD (WITH GOD TABITHABUG)</t>
  </si>
  <si>
    <t>P018718195474D</t>
  </si>
  <si>
    <t>NDEDI DALIDA NGOH (FAB-DREAMS STUDIO)</t>
  </si>
  <si>
    <t>P128016607983M</t>
  </si>
  <si>
    <t>FANTA MADAI SYLVIE</t>
  </si>
  <si>
    <t>M062017261322J</t>
  </si>
  <si>
    <t>LYC+ËE BILINGUE DE KENTZOU</t>
  </si>
  <si>
    <t>P127412287689C</t>
  </si>
  <si>
    <t>TONLEU BERTRAND</t>
  </si>
  <si>
    <t>ETS YVES TONLEU</t>
  </si>
  <si>
    <t>P069017722421L</t>
  </si>
  <si>
    <t>AFESEH</t>
  </si>
  <si>
    <t>HANSON</t>
  </si>
  <si>
    <t>P039516264667N</t>
  </si>
  <si>
    <t>BETHEL UKAHA</t>
  </si>
  <si>
    <t>P027900245266G</t>
  </si>
  <si>
    <t>NGO NKEN EPSEE NGUIDJOL</t>
  </si>
  <si>
    <t>ESTHER MAMY</t>
  </si>
  <si>
    <t>P119318527743H</t>
  </si>
  <si>
    <t>ABDEL SALAM</t>
  </si>
  <si>
    <t>M121816040042W</t>
  </si>
  <si>
    <t>COMPLEXE D'ELEVAGE, DE PISCICULTURE ET D'AGRICULTURE RACH D'OR</t>
  </si>
  <si>
    <t>RACH D'OR FARM COOP CA</t>
  </si>
  <si>
    <t>Vente boissons alcooliséees</t>
  </si>
  <si>
    <t>P035600002352K</t>
  </si>
  <si>
    <t>Ndiffo Thomas Lionel</t>
  </si>
  <si>
    <t>Ets ndiffo thomas</t>
  </si>
  <si>
    <t>P027913913478U</t>
  </si>
  <si>
    <t>NGUEMGNE SOUOP</t>
  </si>
  <si>
    <t>MINETTE CLARISSE</t>
  </si>
  <si>
    <t>P019617078717P</t>
  </si>
  <si>
    <t>NDEDI DIBOBE</t>
  </si>
  <si>
    <t>AIDE AU DEVELOPPEMTN</t>
  </si>
  <si>
    <t>M071612787279Q</t>
  </si>
  <si>
    <t>ASSOCIATION ECODEV</t>
  </si>
  <si>
    <t>P109716314686J</t>
  </si>
  <si>
    <t>BELLA AWONO</t>
  </si>
  <si>
    <t>EMMANUELLE LAURENCE</t>
  </si>
  <si>
    <t>P019416886486Z</t>
  </si>
  <si>
    <t>NYEH SYLVIA NDZI</t>
  </si>
  <si>
    <t>SALES OF SECOND HAND SHOES</t>
  </si>
  <si>
    <t>P098012500299F</t>
  </si>
  <si>
    <t>GLORY CHINERE EPSEE OHANELE</t>
  </si>
  <si>
    <t>OBASI</t>
  </si>
  <si>
    <t>P102518131542N</t>
  </si>
  <si>
    <t>MEFAGAN</t>
  </si>
  <si>
    <t>P019012770996Y</t>
  </si>
  <si>
    <t>TIDJANI ISSOUFOU</t>
  </si>
  <si>
    <t>CHEZ TIDJANI</t>
  </si>
  <si>
    <t>P119214552998W</t>
  </si>
  <si>
    <t>AMADOU AHIDJO</t>
  </si>
  <si>
    <t>M092518034515H</t>
  </si>
  <si>
    <t>GENITECH INDUSTRY SARL</t>
  </si>
  <si>
    <t>GTI SARL</t>
  </si>
  <si>
    <t>Industrie de fabrication ou de transformation/ACTIVITES DE REPARATION</t>
  </si>
  <si>
    <t>P118017193268H</t>
  </si>
  <si>
    <t>P020017824316E</t>
  </si>
  <si>
    <t>GUEDEM</t>
  </si>
  <si>
    <t>MILIENE ARRIELLE</t>
  </si>
  <si>
    <t>P078812617008G</t>
  </si>
  <si>
    <t>TEUHJEU EPSEE TCHAMDA POUTCHEU</t>
  </si>
  <si>
    <t>WILFRIEDE XAVIERE</t>
  </si>
  <si>
    <t>P119518026686P</t>
  </si>
  <si>
    <t>NOUNO JEMDJEM</t>
  </si>
  <si>
    <t>P048417007628H</t>
  </si>
  <si>
    <t>LYVINE GISELE</t>
  </si>
  <si>
    <t>P088618342765L</t>
  </si>
  <si>
    <t>KOUMENE</t>
  </si>
  <si>
    <t>GAUDELINE FLORE</t>
  </si>
  <si>
    <t>P097217228919N</t>
  </si>
  <si>
    <t>NDITAH</t>
  </si>
  <si>
    <t>ROSE LEM</t>
  </si>
  <si>
    <t>P108918274843C</t>
  </si>
  <si>
    <t>ZILSISOU</t>
  </si>
  <si>
    <t>P040418207175U</t>
  </si>
  <si>
    <t>ABAYO  MARLYSE</t>
  </si>
  <si>
    <t>P028117777326F</t>
  </si>
  <si>
    <t>MARTIN IGBONACHI  ..</t>
  </si>
  <si>
    <t>P017312441791U</t>
  </si>
  <si>
    <t>DJIBO DAOUDA</t>
  </si>
  <si>
    <t>MAINTENANCE INFORMATIQUE - P/SCES</t>
  </si>
  <si>
    <t>M031100035688Y</t>
  </si>
  <si>
    <t>CAMITECH SARL</t>
  </si>
  <si>
    <t>AGRO PASTORAL</t>
  </si>
  <si>
    <t>M062116602179C</t>
  </si>
  <si>
    <t>COMPLEXE AGROÉCOLOGIQUE DE LABLÉ OEUVRE SOCIALE</t>
  </si>
  <si>
    <t>CALAOS</t>
  </si>
  <si>
    <t>P028917486071U</t>
  </si>
  <si>
    <t>AZOFACK NGUIMDJEU STEPHANE CYRILLE</t>
  </si>
  <si>
    <t>P027818532354R</t>
  </si>
  <si>
    <t>DESIRE LEONTIENNE</t>
  </si>
  <si>
    <t>P069217567870M</t>
  </si>
  <si>
    <t>TSAMO FEUDJIO</t>
  </si>
  <si>
    <t>ACHILLE DESCARTES GAEL</t>
  </si>
  <si>
    <t>M110312587426H</t>
  </si>
  <si>
    <t>COOP AFAA'MBONG</t>
  </si>
  <si>
    <t>"COOP AFAA'MBONG"</t>
  </si>
  <si>
    <t>P119316720515Q</t>
  </si>
  <si>
    <t>.NGUNI VICKY MIMI</t>
  </si>
  <si>
    <t>PETITE PARFUMERIE</t>
  </si>
  <si>
    <t>P096916242103Q</t>
  </si>
  <si>
    <t>DOUNLA EPOUSE LADJEU</t>
  </si>
  <si>
    <t>P029716966991E</t>
  </si>
  <si>
    <t>YOCHE KIAE ROSALIE BLANCHE</t>
  </si>
  <si>
    <t>P018917742419T</t>
  </si>
  <si>
    <t>Ngoune</t>
  </si>
  <si>
    <t>Claudine aime</t>
  </si>
  <si>
    <t>P028817679361X</t>
  </si>
  <si>
    <t>PEUFOHO TCHINDA EPSE KAMTCHEU</t>
  </si>
  <si>
    <t>CARINE FLEUR</t>
  </si>
  <si>
    <t>P017817301093B</t>
  </si>
  <si>
    <t>P059617649800Y</t>
  </si>
  <si>
    <t>P039518418474S</t>
  </si>
  <si>
    <t>TSACHOUNG NDZOTEM</t>
  </si>
  <si>
    <t>ALLORIS</t>
  </si>
  <si>
    <t>P117816603121U</t>
  </si>
  <si>
    <t>MARTINE EGIDJO</t>
  </si>
  <si>
    <t>P060017793655Z</t>
  </si>
  <si>
    <t>PEKARIEKOUO APOUYAME</t>
  </si>
  <si>
    <t>P080018258336D</t>
  </si>
  <si>
    <t>MANSOUR SAMBA</t>
  </si>
  <si>
    <t>P068618014687F</t>
  </si>
  <si>
    <t>NGOUANKOUOSSEU CHEDJOU</t>
  </si>
  <si>
    <t>M022517607824D</t>
  </si>
  <si>
    <t>FOTSOGRAPHY STUDIO SARL</t>
  </si>
  <si>
    <t>PIECES DE PAGNES</t>
  </si>
  <si>
    <t>P059616296159P</t>
  </si>
  <si>
    <t>BEREVED</t>
  </si>
  <si>
    <t>VENTE &amp; CONFECTION DES CHAPEAUX</t>
  </si>
  <si>
    <t>P057612783745K</t>
  </si>
  <si>
    <t>TIEME NJOUYEP</t>
  </si>
  <si>
    <t>VICTOIRE CELARI</t>
  </si>
  <si>
    <t>P099918181846Q</t>
  </si>
  <si>
    <t>MATSAMA JACOB</t>
  </si>
  <si>
    <t>P125215300644G</t>
  </si>
  <si>
    <t>NYENGUE</t>
  </si>
  <si>
    <t>P047012707919J</t>
  </si>
  <si>
    <t>DIFFO SEGNOU</t>
  </si>
  <si>
    <t>M092016734990N</t>
  </si>
  <si>
    <t>&lt;&lt; ASSOCIATION "ORPHAN ASSISTANCE" &gt;&gt;</t>
  </si>
  <si>
    <t>ORAS</t>
  </si>
  <si>
    <t>ASSISTANCE SOCIALE</t>
  </si>
  <si>
    <t>M080916401040N</t>
  </si>
  <si>
    <t>ASSOCIATION COCOA &amp; LOGISTIC TRADERS</t>
  </si>
  <si>
    <t>ICOCOA</t>
  </si>
  <si>
    <t>P108416918563J</t>
  </si>
  <si>
    <t>RAYATU DZELAMUNYUY</t>
  </si>
  <si>
    <t>P047500170290U</t>
  </si>
  <si>
    <t>KAMWA NANA EPSE CHEUNTEU MIREILLE</t>
  </si>
  <si>
    <t>P057118179187X</t>
  </si>
  <si>
    <t>YIMTSA</t>
  </si>
  <si>
    <t>P039416188980K</t>
  </si>
  <si>
    <t>NSAIDZEKA</t>
  </si>
  <si>
    <t>NADINE DZELIMNYUY</t>
  </si>
  <si>
    <t>P076717608537R</t>
  </si>
  <si>
    <t>NGOUMKEU</t>
  </si>
  <si>
    <t>P029317766919U</t>
  </si>
  <si>
    <t>P128517674959S</t>
  </si>
  <si>
    <t>TCHEUKEN</t>
  </si>
  <si>
    <t>FOMENE CLAUVIS</t>
  </si>
  <si>
    <t>M012216986908Y</t>
  </si>
  <si>
    <t>FUTURIST SERVICES SARL</t>
  </si>
  <si>
    <t>"F2S SARL</t>
  </si>
  <si>
    <t>P122015816815N</t>
  </si>
  <si>
    <t>TATCHUN ISIDORE</t>
  </si>
  <si>
    <t>P097917606818X</t>
  </si>
  <si>
    <t>NGUEDJIO</t>
  </si>
  <si>
    <t>GALBERT SIMPLICE</t>
  </si>
  <si>
    <t>P018518212155L</t>
  </si>
  <si>
    <t>NGAKAM EMAHA</t>
  </si>
  <si>
    <t>DANIELE</t>
  </si>
  <si>
    <t>P068516016693D</t>
  </si>
  <si>
    <t>EMOLE EWANE</t>
  </si>
  <si>
    <t>P029212413170W</t>
  </si>
  <si>
    <t>ASMAOU NANA</t>
  </si>
  <si>
    <t>P069616427951J</t>
  </si>
  <si>
    <t>P047917346469U</t>
  </si>
  <si>
    <t>M091516752970R</t>
  </si>
  <si>
    <t>ECOLE MATERNELLE ET PRIMAIRE BILINGUE PRIVEE LAIQUE"LE SAMARITAIN"</t>
  </si>
  <si>
    <t>EMPBPLS</t>
  </si>
  <si>
    <t>P066917827169F</t>
  </si>
  <si>
    <t>TCHENGANG</t>
  </si>
  <si>
    <t>P069416496305M</t>
  </si>
  <si>
    <t>STEPHEN OJONG</t>
  </si>
  <si>
    <t>P087817669675M</t>
  </si>
  <si>
    <t>MAFOTSING</t>
  </si>
  <si>
    <t>M012618351004J</t>
  </si>
  <si>
    <t>ELITE BILINGUAL VOCATIONAL TRAINING CENTRE</t>
  </si>
  <si>
    <t>EBVITC</t>
  </si>
  <si>
    <t>M102217672209H</t>
  </si>
  <si>
    <t>CEMACONTRACTORS</t>
  </si>
  <si>
    <t>P087612417989F</t>
  </si>
  <si>
    <t>ADAMOU OUSMAN</t>
  </si>
  <si>
    <t>PRODUCTION DE L'OIGNON, L'EMBOUCHE BOVINE,</t>
  </si>
  <si>
    <t>M091916221983Q</t>
  </si>
  <si>
    <t>SCOOPS KATAMSA</t>
  </si>
  <si>
    <t>((SCOOPS KATAMSA))</t>
  </si>
  <si>
    <t>MISKINE</t>
  </si>
  <si>
    <t>P039318240119F</t>
  </si>
  <si>
    <t>NDEDI</t>
  </si>
  <si>
    <t>JEANNE CHARLOTTE CATHERINE NICAISE</t>
  </si>
  <si>
    <t>P109618085139G</t>
  </si>
  <si>
    <t>FORTI DELMA EJANG</t>
  </si>
  <si>
    <t>P046816849035X</t>
  </si>
  <si>
    <t>NIBA NGOH</t>
  </si>
  <si>
    <t>M041916756023Y</t>
  </si>
  <si>
    <t>ASSOCIATION NOUVEAU DÉPART</t>
  </si>
  <si>
    <t>ASSOCIATION SPORTIVE SPORTS DE COMBAT</t>
  </si>
  <si>
    <t>M082417146778N</t>
  </si>
  <si>
    <t>ENERGY MMA</t>
  </si>
  <si>
    <t>P037217298271D</t>
  </si>
  <si>
    <t>ASSO'O BITO'O</t>
  </si>
  <si>
    <t>YVETTE DENISE.</t>
  </si>
  <si>
    <t>P126512588624N</t>
  </si>
  <si>
    <t>ALEMANJI EDWIN</t>
  </si>
  <si>
    <t>ANU</t>
  </si>
  <si>
    <t>P097217774206A</t>
  </si>
  <si>
    <t>DJOMO EPSE WANDJI</t>
  </si>
  <si>
    <t>FLAMANTINE MIRABELLE</t>
  </si>
  <si>
    <t>M012216900242Z</t>
  </si>
  <si>
    <t>VISION BUILDERS SARL</t>
  </si>
  <si>
    <t>P027418044986C</t>
  </si>
  <si>
    <t>MANFO ZEKOUGANG</t>
  </si>
  <si>
    <t>P109312525960U</t>
  </si>
  <si>
    <t>NYADONG DORIS NNAM</t>
  </si>
  <si>
    <t>P017712485882E</t>
  </si>
  <si>
    <t>MAMOUDOU ISSA</t>
  </si>
  <si>
    <t>P100516862835P</t>
  </si>
  <si>
    <t>NKWEOGBO VICTOR CHINAGOROM</t>
  </si>
  <si>
    <t>P087516716582N</t>
  </si>
  <si>
    <t>MINCHE</t>
  </si>
  <si>
    <t>M099918335500B</t>
  </si>
  <si>
    <t>CENTRE DE SANTE INTEGRE DE WOGOMDOU</t>
  </si>
  <si>
    <t>CSI WOGOMDOU</t>
  </si>
  <si>
    <t>M061712630398Q</t>
  </si>
  <si>
    <t>AMG ENGINEERING SARL</t>
  </si>
  <si>
    <t>P119817737400S</t>
  </si>
  <si>
    <t>ISAURA N</t>
  </si>
  <si>
    <t>M120300016254T</t>
  </si>
  <si>
    <t>MENUISERIE QUINCAILLERIE</t>
  </si>
  <si>
    <t>ET SERVICES "M.Q.S SARL"</t>
  </si>
  <si>
    <t>P109018313649T</t>
  </si>
  <si>
    <t>DIOM FRANKLIN NKWI</t>
  </si>
  <si>
    <t>P118912670898A</t>
  </si>
  <si>
    <t>ACHTA</t>
  </si>
  <si>
    <t>ESTELLE FRANCELLE</t>
  </si>
  <si>
    <t>M050318290751J</t>
  </si>
  <si>
    <t>SUCCESSION AWANA MEDZO PASCAL</t>
  </si>
  <si>
    <t>M102016834006A</t>
  </si>
  <si>
    <t>ASSOCIATION CAMEROUNAISE POUR LA LUTTE CONTRE L AVANCÉE DU DÉSERT</t>
  </si>
  <si>
    <t>ACLUCAD</t>
  </si>
  <si>
    <t>SENSIBILISATION ET PROMOUVOIR SUR LA PLANTATION DES ARBRES</t>
  </si>
  <si>
    <t>P029316235243X</t>
  </si>
  <si>
    <t>WABO DZUNO</t>
  </si>
  <si>
    <t>ANICET ROMEO</t>
  </si>
  <si>
    <t>P060017446043Z</t>
  </si>
  <si>
    <t>ALEXANDRA PRICILE</t>
  </si>
  <si>
    <t>P076200278808E</t>
  </si>
  <si>
    <t>TCHEUTCHOUA SEPPOUWO EPSEE ZEUDJA</t>
  </si>
  <si>
    <t>COMMERCE GÉNÉRAL(LAYETTE)</t>
  </si>
  <si>
    <t>P057718497656M</t>
  </si>
  <si>
    <t>DJOUKOUA KAMDEM EPSE TAGUEMBOU WABO</t>
  </si>
  <si>
    <t>P058716634315C</t>
  </si>
  <si>
    <t>COMMERCE GENERALE-E-COMMERCE-PRESTATION DE SERVICES-ACHAT-VENTE-LOCATIONS MATERIELS-</t>
  </si>
  <si>
    <t>P089017847231B</t>
  </si>
  <si>
    <t>SERAPHINE MUDOUGA NDZANA</t>
  </si>
  <si>
    <t>P059117606724Y</t>
  </si>
  <si>
    <t>KAMAKE TCHIETCHOU</t>
  </si>
  <si>
    <t>MARIE CHRISTIANE</t>
  </si>
  <si>
    <t>P027318164119T</t>
  </si>
  <si>
    <t>PFOUMA</t>
  </si>
  <si>
    <t>P098417606352L</t>
  </si>
  <si>
    <t>BRUNO SHIYGHAN</t>
  </si>
  <si>
    <t>P118212622212Z</t>
  </si>
  <si>
    <t>KUIMEU EVELYNE FLORE</t>
  </si>
  <si>
    <t>P078312680971Y</t>
  </si>
  <si>
    <t>M052217543571M</t>
  </si>
  <si>
    <t>GOOD NEWS COLLEGE</t>
  </si>
  <si>
    <t>M072316421018Y</t>
  </si>
  <si>
    <t>ASSOCIATION ENSEMBLE CERCLE DE REFLEXION</t>
  </si>
  <si>
    <t>ENSEMBLE C2R</t>
  </si>
  <si>
    <t>M072318607486B</t>
  </si>
  <si>
    <t>RAMAH SARL</t>
  </si>
  <si>
    <t>P039117157706H</t>
  </si>
  <si>
    <t>CHE EVAREST</t>
  </si>
  <si>
    <t>P057816997497H</t>
  </si>
  <si>
    <t>STANISLAUS MUNGU</t>
  </si>
  <si>
    <t>ETIIMBI</t>
  </si>
  <si>
    <t>M092217623937L</t>
  </si>
  <si>
    <t>CORNERSTONE SARL</t>
  </si>
  <si>
    <t>P116215140794S</t>
  </si>
  <si>
    <t>YONGA KEUTCHAPA</t>
  </si>
  <si>
    <t>P120117816754A</t>
  </si>
  <si>
    <t>NGAI PÈTE</t>
  </si>
  <si>
    <t>M111116665504R</t>
  </si>
  <si>
    <t>SOURCE D’ORLY SARL</t>
  </si>
  <si>
    <t>SOURCE D’ORLY</t>
  </si>
  <si>
    <t>P019418352999H</t>
  </si>
  <si>
    <t>NIRINTA</t>
  </si>
  <si>
    <t>P030218166922W</t>
  </si>
  <si>
    <t>NGALA DESTINY</t>
  </si>
  <si>
    <t>MANGEH JR</t>
  </si>
  <si>
    <t>P017116609692S</t>
  </si>
  <si>
    <t>NTOLO CAMILLE PAULIN FRANC</t>
  </si>
  <si>
    <t>P077818543018N</t>
  </si>
  <si>
    <t>ENDEME</t>
  </si>
  <si>
    <t>VENTE D'ÉPICES</t>
  </si>
  <si>
    <t>P069216585572T</t>
  </si>
  <si>
    <t>KADMATALA</t>
  </si>
  <si>
    <t>P108318538619S</t>
  </si>
  <si>
    <t>P117617337567M</t>
  </si>
  <si>
    <t>NOUKOUE GUILLAUME</t>
  </si>
  <si>
    <t>P049917862735M</t>
  </si>
  <si>
    <t>TITTY</t>
  </si>
  <si>
    <t>MAGDELEINE</t>
  </si>
  <si>
    <t>P059316621952K</t>
  </si>
  <si>
    <t>M022416428436M</t>
  </si>
  <si>
    <t>SCI PLANET GROUP</t>
  </si>
  <si>
    <t>P122017161128E</t>
  </si>
  <si>
    <t>MANFOUO TCHINDA CABREL</t>
  </si>
  <si>
    <t>P030116383864P</t>
  </si>
  <si>
    <t>GLEN NYUYKI</t>
  </si>
  <si>
    <t>P049017953672L</t>
  </si>
  <si>
    <t>BUKA</t>
  </si>
  <si>
    <t>JUSTINE IDUE</t>
  </si>
  <si>
    <t>M082517992798H</t>
  </si>
  <si>
    <t>MA'A E LAYETTE SARL</t>
  </si>
  <si>
    <t>P017818339872U</t>
  </si>
  <si>
    <t>Biram</t>
  </si>
  <si>
    <t>P119318082933J</t>
  </si>
  <si>
    <t>HAPSATOU BINI</t>
  </si>
  <si>
    <t>(ETS HBF)</t>
  </si>
  <si>
    <t>P068300449414R</t>
  </si>
  <si>
    <t>NZOYEM TSAFACK CLAUDINE SIMONENZOY</t>
  </si>
  <si>
    <t>NZOYEM TSAFACK CLAUDINE SIMONE</t>
  </si>
  <si>
    <t>P096118323024Z</t>
  </si>
  <si>
    <t>FRATERNITE ET ENTRAIDE</t>
  </si>
  <si>
    <t>M122417442370T</t>
  </si>
  <si>
    <t>AMICALE DES AVOCATS BASSA MPOO BATI</t>
  </si>
  <si>
    <t>A.B.M.B.</t>
  </si>
  <si>
    <t>P090018315805N</t>
  </si>
  <si>
    <t>NKAL AKONO</t>
  </si>
  <si>
    <t>MADELEINE SAMANTA</t>
  </si>
  <si>
    <t>M082316042347B</t>
  </si>
  <si>
    <t>HOLY TRINITY COLLEGE</t>
  </si>
  <si>
    <t>P127316874030A</t>
  </si>
  <si>
    <t>METEKON</t>
  </si>
  <si>
    <t>P038016928680X</t>
  </si>
  <si>
    <t>TEKO</t>
  </si>
  <si>
    <t>FATUMA</t>
  </si>
  <si>
    <t>P017818471259L</t>
  </si>
  <si>
    <t>SIMO WAMBO EPSE ELONG ILDE</t>
  </si>
  <si>
    <t>P089817581364F</t>
  </si>
  <si>
    <t>DJOUMESSIE</t>
  </si>
  <si>
    <t>VALENTINE DELONNE</t>
  </si>
  <si>
    <t>P128417768246M</t>
  </si>
  <si>
    <t>LOVELINE MAAKOH</t>
  </si>
  <si>
    <t>P026300424339D</t>
  </si>
  <si>
    <t>MAFOUMA BOUGONG</t>
  </si>
  <si>
    <t>VENTE MATERIEL MEDICAL-PARAMEDICAUX</t>
  </si>
  <si>
    <t>M111712694554B</t>
  </si>
  <si>
    <t>HOUES BIOMEDICAL &amp; SERVICES SARL</t>
  </si>
  <si>
    <t>HBS SARL</t>
  </si>
  <si>
    <t>P019116421978P</t>
  </si>
  <si>
    <t>P097816949256J</t>
  </si>
  <si>
    <t>MVELE</t>
  </si>
  <si>
    <t>P018518047061Y</t>
  </si>
  <si>
    <t>P118618405511T</t>
  </si>
  <si>
    <t>EMILINE</t>
  </si>
  <si>
    <t>P127812516828H</t>
  </si>
  <si>
    <t>MENKEU KEWA VALERIE SOLANGE</t>
  </si>
  <si>
    <t>P017417767697U</t>
  </si>
  <si>
    <t>NGOMDOM LAKAPI</t>
  </si>
  <si>
    <t>M082316015252B</t>
  </si>
  <si>
    <t>AFRICA TRANSPORT TECHNOLOGY SERVICES</t>
  </si>
  <si>
    <t>ATTS</t>
  </si>
  <si>
    <t>P097812018339R</t>
  </si>
  <si>
    <t>LAZABE</t>
  </si>
  <si>
    <t>P066712719516D</t>
  </si>
  <si>
    <t>YOUNDJO</t>
  </si>
  <si>
    <t>P069112752772R</t>
  </si>
  <si>
    <t>GRAM AMADOU JULIENNE</t>
  </si>
  <si>
    <t>ETS GRAM</t>
  </si>
  <si>
    <t>P015614936689G</t>
  </si>
  <si>
    <t>M092518084614L</t>
  </si>
  <si>
    <t>SOCIETE MATALI SARL</t>
  </si>
  <si>
    <t>P069117077838P</t>
  </si>
  <si>
    <t>EDOUNG NKOUE PFATLER</t>
  </si>
  <si>
    <t>(ETS SATLER SERVICES)</t>
  </si>
  <si>
    <t>VENTE DE BOISSONS ALCOOLISÉES ET NON ALCOOLISÉES</t>
  </si>
  <si>
    <t>P069116485961X</t>
  </si>
  <si>
    <t>POWAWE</t>
  </si>
  <si>
    <t>CHENISE VANESIAL</t>
  </si>
  <si>
    <t>P019815091874Q</t>
  </si>
  <si>
    <t>MOMO DADJEU</t>
  </si>
  <si>
    <t>AURELE SYLVANIE</t>
  </si>
  <si>
    <t>P125900242964D</t>
  </si>
  <si>
    <t>Tchouankoua François</t>
  </si>
  <si>
    <t>Ets tchaounkoua françois</t>
  </si>
  <si>
    <t>Zibi</t>
  </si>
  <si>
    <t>P098516150204A</t>
  </si>
  <si>
    <t>AGROALIMENTAIRE</t>
  </si>
  <si>
    <t>M042217290107Q</t>
  </si>
  <si>
    <t>ASSOCIATION LES PETITS COMMERCANTS</t>
  </si>
  <si>
    <t>P119516368965Y</t>
  </si>
  <si>
    <t>MME VEUVE DEUDJEU PAULINE</t>
  </si>
  <si>
    <t>ÉPSE NGANDEU</t>
  </si>
  <si>
    <t>P068512751584R</t>
  </si>
  <si>
    <t>EKWE EPSEE TONYE JULIE JOLIE PATIENCE</t>
  </si>
  <si>
    <t>ETS EKWE JULIE</t>
  </si>
  <si>
    <t>P107217725136E</t>
  </si>
  <si>
    <t>Yoh epouse mbogtep Maureen kamanyi ( YMK ENTERPRISE )…</t>
  </si>
  <si>
    <t>P069517094597Z</t>
  </si>
  <si>
    <t>NANWO KEKPA</t>
  </si>
  <si>
    <t>JEANNE ROSETTE</t>
  </si>
  <si>
    <t>REPARATION</t>
  </si>
  <si>
    <t>P129016241613N</t>
  </si>
  <si>
    <t>NJOUYA NGOUGANG</t>
  </si>
  <si>
    <t>CYRILLE BRUNO</t>
  </si>
  <si>
    <t>P057015420500Y</t>
  </si>
  <si>
    <t>MBAZOA MA'A EPSE OWONO</t>
  </si>
  <si>
    <t>PAULINE CHARLOTTE</t>
  </si>
  <si>
    <t>P050417193735J</t>
  </si>
  <si>
    <t>KAYIMI EDICKSON OKEM</t>
  </si>
  <si>
    <t>P038516902785N</t>
  </si>
  <si>
    <t>SUNDAY CHARLES AFESE</t>
  </si>
  <si>
    <t>P036011424796W</t>
  </si>
  <si>
    <t>KOUEMEGOUE  JOEL  MARTIAL</t>
  </si>
  <si>
    <t>VENTE BISSONS ALCOOLISEE</t>
  </si>
  <si>
    <t>P029418545285M</t>
  </si>
  <si>
    <t>MAKUETE NGNITEDEM</t>
  </si>
  <si>
    <t>P069517921161Y</t>
  </si>
  <si>
    <t>NOOKO A MPON</t>
  </si>
  <si>
    <t>P128017493597T</t>
  </si>
  <si>
    <t>BEMELINGUE A BELECK SERGES</t>
  </si>
  <si>
    <t>P106317836988H</t>
  </si>
  <si>
    <t>M127917256956Q</t>
  </si>
  <si>
    <t>GSB LA PLENITUDE</t>
  </si>
  <si>
    <t>P060116709429K</t>
  </si>
  <si>
    <t>NDOULADOU MATHIEU</t>
  </si>
  <si>
    <t>P048016915145L</t>
  </si>
  <si>
    <t>DAKAM NZOGANG</t>
  </si>
  <si>
    <t>MADELEINE STELA</t>
  </si>
  <si>
    <t>P117917694674U</t>
  </si>
  <si>
    <t>NGUIDJO LIHAN</t>
  </si>
  <si>
    <t>P047312708381F</t>
  </si>
  <si>
    <t>DJOUKAM EPSE TAKAM CHANTAL</t>
  </si>
  <si>
    <t>P098417754030P</t>
  </si>
  <si>
    <t>LOKO NYATUM</t>
  </si>
  <si>
    <t>CARINE PERPETUA</t>
  </si>
  <si>
    <t>P088512700765L</t>
  </si>
  <si>
    <t>BESSOUMBA YENE</t>
  </si>
  <si>
    <t>ELVYRE CHRISTELLE</t>
  </si>
  <si>
    <t>P059516426265C</t>
  </si>
  <si>
    <t>NABOUI</t>
  </si>
  <si>
    <t>ZOUMBA MARIANE</t>
  </si>
  <si>
    <t>P046415213689B</t>
  </si>
  <si>
    <t>NGUEMESSU EPSE TCHENTE</t>
  </si>
  <si>
    <t>LTD</t>
  </si>
  <si>
    <t>P017812551823R</t>
  </si>
  <si>
    <t>KOUATCHOU BANDJE JEAN PIERRE</t>
  </si>
  <si>
    <t>P058417983033Z</t>
  </si>
  <si>
    <t>HAMAN SALI</t>
  </si>
  <si>
    <t>ZANGUI</t>
  </si>
  <si>
    <t>P046516702343R</t>
  </si>
  <si>
    <t>BEKOLO BEKOLO</t>
  </si>
  <si>
    <t>P018118357776P</t>
  </si>
  <si>
    <t>P028517176681Y</t>
  </si>
  <si>
    <t>YEBGA NGIMBUS</t>
  </si>
  <si>
    <t>BENJAMIN LEOPOLD</t>
  </si>
  <si>
    <t>P040116155884X</t>
  </si>
  <si>
    <t>ETOUNDI MEVENGUE BONAVENTURE</t>
  </si>
  <si>
    <t>P099917948045X</t>
  </si>
  <si>
    <t>SANDRINE YAJE</t>
  </si>
  <si>
    <t>M111217075491H</t>
  </si>
  <si>
    <t>LE GROUE DES AMIS CHAUFFEURS PROFESSIONNELS</t>
  </si>
  <si>
    <t>G.A.C.P</t>
  </si>
  <si>
    <t>P098200410518C</t>
  </si>
  <si>
    <t>BAKONE</t>
  </si>
  <si>
    <t>M012116041380X</t>
  </si>
  <si>
    <t>MORNING STAR INCORPORATED</t>
  </si>
  <si>
    <t>(MORNING STAR)</t>
  </si>
  <si>
    <t>GENERAL COMMERCE, TRANSPORTATION, GENERAL SUPPLIES AND AGRICULTURE</t>
  </si>
  <si>
    <t>P040217850794H</t>
  </si>
  <si>
    <t>NGA AYIDA</t>
  </si>
  <si>
    <t>GERALDINE RAISSA FLORE</t>
  </si>
  <si>
    <t>P059317449759P</t>
  </si>
  <si>
    <t>TSANJO OKONO</t>
  </si>
  <si>
    <t>VANESSA PRUDENCE</t>
  </si>
  <si>
    <t>M022416621930S</t>
  </si>
  <si>
    <t>STYLISTE, MODÉLISTE, ÉVÉNEMENTIEL, HAUTE COUTURE, PRESTATIONS DE SERVICES,COMMERCE GÉNÉRAL</t>
  </si>
  <si>
    <t>ETS TAK COUTURE</t>
  </si>
  <si>
    <t>P106817662399Y</t>
  </si>
  <si>
    <t>NGUEMEGNE MARIE</t>
  </si>
  <si>
    <t>P046816685477P</t>
  </si>
  <si>
    <t>LONTCHI KANOU</t>
  </si>
  <si>
    <t>PERGOT</t>
  </si>
  <si>
    <t>P058418263024W</t>
  </si>
  <si>
    <t>VERONIQUE CELINE</t>
  </si>
  <si>
    <t>TRANSPORTEUR/MECANICIEN</t>
  </si>
  <si>
    <t>P077212719264R</t>
  </si>
  <si>
    <t>LUKONG ABUBAKA WIRDZENYUY</t>
  </si>
  <si>
    <t>M112316258465K</t>
  </si>
  <si>
    <t>RENEWABLE ENERGY, AGRO AND INFORMATION TECHNOLOGY LIMITED</t>
  </si>
  <si>
    <t>(REAGITECH) LIMITED</t>
  </si>
  <si>
    <t>ENGINEERING PHYSICS, RENEWABLE ENERGY, CONSULTANT, RESEARCH</t>
  </si>
  <si>
    <t>M022517581270R</t>
  </si>
  <si>
    <t>MOBA CORP SARL</t>
  </si>
  <si>
    <t>P058217667602K</t>
  </si>
  <si>
    <t>P010018092497D</t>
  </si>
  <si>
    <t>AWA NDJIDDA</t>
  </si>
  <si>
    <t>(ETS HAYIROU SERVICES)</t>
  </si>
  <si>
    <t>P078418591192W</t>
  </si>
  <si>
    <t>NGANDO EPOH</t>
  </si>
  <si>
    <t>P027516601957X</t>
  </si>
  <si>
    <t>EGBE ARREY ARREY WILLIAM</t>
  </si>
  <si>
    <t>M071512566499Y</t>
  </si>
  <si>
    <t>MUTUELLE COMMUNAUTAIRE DE</t>
  </si>
  <si>
    <t>CROISSANCE DE TONGA MC2</t>
  </si>
  <si>
    <t>P019318166962K</t>
  </si>
  <si>
    <t>P100217449045Y</t>
  </si>
  <si>
    <t>TALAH</t>
  </si>
  <si>
    <t>GERALDINE ZEMENKIE</t>
  </si>
  <si>
    <t>P048514681393M</t>
  </si>
  <si>
    <t>NOUTSAWO</t>
  </si>
  <si>
    <t>P019318302623Q</t>
  </si>
  <si>
    <t>LITINI</t>
  </si>
  <si>
    <t>M051412220134T</t>
  </si>
  <si>
    <t>SCI FCD IMMO</t>
  </si>
  <si>
    <t>P039617875560L</t>
  </si>
  <si>
    <t>MANEFRINYOH AGWENJANG NGUH</t>
  </si>
  <si>
    <t>(MANEX INTERNATIONAL)</t>
  </si>
  <si>
    <t>P050017682498W</t>
  </si>
  <si>
    <t>MOHAMED CHEMSOUDINE</t>
  </si>
  <si>
    <t>KUEKA</t>
  </si>
  <si>
    <t>P107618456458E</t>
  </si>
  <si>
    <t>TCHUENTEU KAMDEM</t>
  </si>
  <si>
    <t>JULES HERVÉ</t>
  </si>
  <si>
    <t>P019018275379A</t>
  </si>
  <si>
    <t>BALERI NGENGE WILFRED</t>
  </si>
  <si>
    <t>P018917196687E</t>
  </si>
  <si>
    <t>P108217728131D</t>
  </si>
  <si>
    <t>MBOUNE ADELE PATIENCE</t>
  </si>
  <si>
    <t>M121517256053B</t>
  </si>
  <si>
    <t>EP CAMPO VILLE</t>
  </si>
  <si>
    <t>P077200160638D</t>
  </si>
  <si>
    <t>NGONO EPSE MAGA VICTORINE</t>
  </si>
  <si>
    <t>M032517660512M</t>
  </si>
  <si>
    <t>GROUPE HABIF SERVICES SARL</t>
  </si>
  <si>
    <t>P077817674933N</t>
  </si>
  <si>
    <t>TAMFOUT</t>
  </si>
  <si>
    <t>P018517496545G</t>
  </si>
  <si>
    <t>TCHOUALACK</t>
  </si>
  <si>
    <t>RODRIGUE ALBERT</t>
  </si>
  <si>
    <t>MAINTENANCIER TELEPHONE</t>
  </si>
  <si>
    <t>P059817642643A</t>
  </si>
  <si>
    <t>NGWAYI</t>
  </si>
  <si>
    <t>BERTAIN</t>
  </si>
  <si>
    <t>P027018018896B</t>
  </si>
  <si>
    <t>PAMBOUNDOM</t>
  </si>
  <si>
    <t>P127817896057H</t>
  </si>
  <si>
    <t>SUUH ERIC NJUAKOM</t>
  </si>
  <si>
    <t>P047416401485J</t>
  </si>
  <si>
    <t>P089112618841P</t>
  </si>
  <si>
    <t>NKAMA CLOVIS NKAMA</t>
  </si>
  <si>
    <t>(GLOBAL EXECUTION NETWORK)</t>
  </si>
  <si>
    <t>COMMERCE-VBH</t>
  </si>
  <si>
    <t>P077317606640P</t>
  </si>
  <si>
    <t>NDOMB</t>
  </si>
  <si>
    <t>P057417761307U</t>
  </si>
  <si>
    <t>KENMEGNI NZEUBOU SYLVAIN</t>
  </si>
  <si>
    <t>(ETS KNS)</t>
  </si>
  <si>
    <t>P088217961445J</t>
  </si>
  <si>
    <t>ONYEKA CHINEKE</t>
  </si>
  <si>
    <t>P099417849802D</t>
  </si>
  <si>
    <t>MEFOKENG TCHOUMSOUNG</t>
  </si>
  <si>
    <t>P068412619402N</t>
  </si>
  <si>
    <t>MENGOU BOME JEAN ROLAND</t>
  </si>
  <si>
    <t>ETS ATICORE</t>
  </si>
  <si>
    <t>P078316737976C</t>
  </si>
  <si>
    <t>ONYA</t>
  </si>
  <si>
    <t>LAZARE CLOVIS</t>
  </si>
  <si>
    <t>P065616073957W</t>
  </si>
  <si>
    <t>SINDZE EPOUSE TCHUENTIE</t>
  </si>
  <si>
    <t>P078412423419M</t>
  </si>
  <si>
    <t>NGAFOR DAURICE NTANDA</t>
  </si>
  <si>
    <t>VENTES BOISSONS HYGENIQUES</t>
  </si>
  <si>
    <t>P038415289202G</t>
  </si>
  <si>
    <t>NGOUHOUO NJILIE JULES</t>
  </si>
  <si>
    <t>P108716927661N</t>
  </si>
  <si>
    <t>FEKEM</t>
  </si>
  <si>
    <t>PERSISTENT SYSTEMS</t>
  </si>
  <si>
    <t>P079017061875G</t>
  </si>
  <si>
    <t>DORINE YOLANDE</t>
  </si>
  <si>
    <t>P128818016411D</t>
  </si>
  <si>
    <t>NWADIOGBU ANGELA ADAOLISA</t>
  </si>
  <si>
    <t>P038917069621Y</t>
  </si>
  <si>
    <t>GALVANY VIVIEN</t>
  </si>
  <si>
    <t>P036817940855B</t>
  </si>
  <si>
    <t>STERA</t>
  </si>
  <si>
    <t>MBOKWE</t>
  </si>
  <si>
    <t>P076600575512H</t>
  </si>
  <si>
    <t>BESSOM EDMOND ROSTAND</t>
  </si>
  <si>
    <t>P108414543228X</t>
  </si>
  <si>
    <t>NGAKA GIRISSE</t>
  </si>
  <si>
    <t>P028817652572C</t>
  </si>
  <si>
    <t>KENFACK JULES GREVY</t>
  </si>
  <si>
    <t>ETS J. KENFA</t>
  </si>
  <si>
    <t>PLOMBERIE -ELECTRICITE- MÉCANIQUE AUTO - COMMERCE GÉNÉRAL ET PRESTATIONS DE SERVICES</t>
  </si>
  <si>
    <t>P068416074659Q</t>
  </si>
  <si>
    <t>SAFOUYOU</t>
  </si>
  <si>
    <t>P019616581243T</t>
  </si>
  <si>
    <t>NGEUKOUE KAMDOUM</t>
  </si>
  <si>
    <t>ALEX MIGUEL</t>
  </si>
  <si>
    <t>P019017929891D</t>
  </si>
  <si>
    <t>MAINTA ABDOULAYE</t>
  </si>
  <si>
    <t>M010700021837Z</t>
  </si>
  <si>
    <t>STE AFRIQ.ASIE-EUR.SARL</t>
  </si>
  <si>
    <t>P030517750207H</t>
  </si>
  <si>
    <t>CHUHWUMA</t>
  </si>
  <si>
    <t>Esther ngozi</t>
  </si>
  <si>
    <t>P017817768060Q</t>
  </si>
  <si>
    <t>P037417574407D</t>
  </si>
  <si>
    <t>VICTOR TENGAH</t>
  </si>
  <si>
    <t>P118516283587N</t>
  </si>
  <si>
    <t>FOFACK FOLIFACK</t>
  </si>
  <si>
    <t>BERNADE EPSE KAMGO</t>
  </si>
  <si>
    <t>P119000511825Z</t>
  </si>
  <si>
    <t>MBAGOFA PADJI</t>
  </si>
  <si>
    <t>PIERRE LUDOVIC</t>
  </si>
  <si>
    <t>M109817257127M</t>
  </si>
  <si>
    <t>EP NJIEMBENJAYA</t>
  </si>
  <si>
    <t>P057717423453C</t>
  </si>
  <si>
    <t>P018517794221Z</t>
  </si>
  <si>
    <t>ROSALIE SENDRINE</t>
  </si>
  <si>
    <t>M092518082599E</t>
  </si>
  <si>
    <t>VADO IN CAMERUN SARL</t>
  </si>
  <si>
    <t>P088412350716F</t>
  </si>
  <si>
    <t>FOUAKEU</t>
  </si>
  <si>
    <t>P019717759032H</t>
  </si>
  <si>
    <t>ALIOUM HAMIDOU</t>
  </si>
  <si>
    <t>P122015978424J</t>
  </si>
  <si>
    <t>ESSAGA NDJIE CLEMENT</t>
  </si>
  <si>
    <t>P128717524272R</t>
  </si>
  <si>
    <t>MUGHE</t>
  </si>
  <si>
    <t>KINGSLEY KUM</t>
  </si>
  <si>
    <t>P089015697144L</t>
  </si>
  <si>
    <t>P036617753293S</t>
  </si>
  <si>
    <t>DJIONZE</t>
  </si>
  <si>
    <t>P045900199815L</t>
  </si>
  <si>
    <t>ALAGA ALAGA BERNARD</t>
  </si>
  <si>
    <t>''ETS ALAGA ALAGA''</t>
  </si>
  <si>
    <t>DIGITAL MARKETING-PRESTATION-COMERCE</t>
  </si>
  <si>
    <t>P059414246207F</t>
  </si>
  <si>
    <t>EYONG BELTONG TAKANG</t>
  </si>
  <si>
    <t>ETS EYONG ENTERPRISE-EVOLT MEDIA</t>
  </si>
  <si>
    <t>P106600493046S</t>
  </si>
  <si>
    <t>FOMEKONG DIEUDONNE</t>
  </si>
  <si>
    <t>VENTE TOMATES ET POMMES DE TERRE</t>
  </si>
  <si>
    <t>P079416476238P</t>
  </si>
  <si>
    <t>P087300316072C</t>
  </si>
  <si>
    <t>ALOUMBE</t>
  </si>
  <si>
    <t>P038817556369B</t>
  </si>
  <si>
    <t>JEANNOT CÉSAIRE</t>
  </si>
  <si>
    <t>P027518538332G</t>
  </si>
  <si>
    <t>P109214595974R</t>
  </si>
  <si>
    <t>VOUKENG BAMAKABA</t>
  </si>
  <si>
    <t>M110418468736W</t>
  </si>
  <si>
    <t>ECOLE PRIMAIRE FOUDA MEKINDA RAMSES</t>
  </si>
  <si>
    <t>MANOUEUVRE</t>
  </si>
  <si>
    <t>P059817165219C</t>
  </si>
  <si>
    <t>KEMKA TCHOUALA</t>
  </si>
  <si>
    <t>P039716670528A</t>
  </si>
  <si>
    <t>TIELA</t>
  </si>
  <si>
    <t>HERBOT LE CLAIR</t>
  </si>
  <si>
    <t>P034700498976S</t>
  </si>
  <si>
    <t>NANA EPSE TCHANA TCHABIA</t>
  </si>
  <si>
    <t>NANA EPSE TCHANA</t>
  </si>
  <si>
    <t>P016500408790N</t>
  </si>
  <si>
    <t>P038016072737L</t>
  </si>
  <si>
    <t>AYIAGNIGNI KOUOTOU</t>
  </si>
  <si>
    <t>P127917317180C</t>
  </si>
  <si>
    <t>IGNEMO</t>
  </si>
  <si>
    <t>M112417474931A</t>
  </si>
  <si>
    <t>ASSOCIATION SOLIDAIRE ET DYNAMIQUE POUR LE DEVELOPPEMENT DU QUARTIER NTOUESSONG IV MELEN BAABA.</t>
  </si>
  <si>
    <t>( A S D D ).</t>
  </si>
  <si>
    <t>NKOL</t>
  </si>
  <si>
    <t>P079518143249S</t>
  </si>
  <si>
    <t>FEUKENG KENNE</t>
  </si>
  <si>
    <t>M052116077475A</t>
  </si>
  <si>
    <t>GROUPE BETGNA PLUS SARL</t>
  </si>
  <si>
    <t>P079718266477H</t>
  </si>
  <si>
    <t>FUMBA NOUMI</t>
  </si>
  <si>
    <t>ALOYS GLENN</t>
  </si>
  <si>
    <t>P105000446224Y</t>
  </si>
  <si>
    <t>WONG ONDOA ENGLEBERT</t>
  </si>
  <si>
    <t>WONG ONDOA</t>
  </si>
  <si>
    <t>P085518468267M</t>
  </si>
  <si>
    <t>MOMHA</t>
  </si>
  <si>
    <t>P020017962288U</t>
  </si>
  <si>
    <t>MAGO KENNE</t>
  </si>
  <si>
    <t>P018612442723B</t>
  </si>
  <si>
    <t>ALI ADRAMANE</t>
  </si>
  <si>
    <t>P027912482272G</t>
  </si>
  <si>
    <t>SONTIA TSAFACK MERLIN</t>
  </si>
  <si>
    <t>ETS PEINT-CAM</t>
  </si>
  <si>
    <t>P068200422507P</t>
  </si>
  <si>
    <t>MAMA MENDOUGA</t>
  </si>
  <si>
    <t>P047517068386Q</t>
  </si>
  <si>
    <t>NZEP GUIEKO EPHA</t>
  </si>
  <si>
    <t>P127900488102E</t>
  </si>
  <si>
    <t>HALIMA</t>
  </si>
  <si>
    <t>IBRAHIM (ETS GETCO)</t>
  </si>
  <si>
    <t>P087917054770Q</t>
  </si>
  <si>
    <t>TCHAKAP EPSE TANKOUA</t>
  </si>
  <si>
    <t>EDITH MICHELLE</t>
  </si>
  <si>
    <t>M081300047353Y</t>
  </si>
  <si>
    <t>STE COVERIS ASSURANCES</t>
  </si>
  <si>
    <t>COVERIS ASSURANCES</t>
  </si>
  <si>
    <t>P048517440964R</t>
  </si>
  <si>
    <t>LONTSI NGODHA</t>
  </si>
  <si>
    <t>P078916258916J</t>
  </si>
  <si>
    <t>GUKOUA</t>
  </si>
  <si>
    <t>STALINE RITA</t>
  </si>
  <si>
    <t>M011816578357L</t>
  </si>
  <si>
    <t>GRATEL BILINGUAL SCHOOL</t>
  </si>
  <si>
    <t>P087418010485H</t>
  </si>
  <si>
    <t>HEUGNA NYAMSI</t>
  </si>
  <si>
    <t>P108918097296Z</t>
  </si>
  <si>
    <t>KEMBOU NKEPDEP</t>
  </si>
  <si>
    <t>P018416583553T</t>
  </si>
  <si>
    <t>AHMADOU BOUBA AHDJI</t>
  </si>
  <si>
    <t>M061918340618Y</t>
  </si>
  <si>
    <t>SUCCESSION MOUELLE JACQUES</t>
  </si>
  <si>
    <t>P099216626032E</t>
  </si>
  <si>
    <t>MOFOR JULIUS</t>
  </si>
  <si>
    <t>P050417685367W</t>
  </si>
  <si>
    <t>TCHOUPOU SONWA</t>
  </si>
  <si>
    <t>M111612577373T</t>
  </si>
  <si>
    <t>STE PERFORMANCE PLUS SARL</t>
  </si>
  <si>
    <t>P077400343687K</t>
  </si>
  <si>
    <t>CHIGANGKON NGOMSI ARMAND</t>
  </si>
  <si>
    <t>ETS CPAM</t>
  </si>
  <si>
    <t>P056516098631C</t>
  </si>
  <si>
    <t>TOCHE FOTSO</t>
  </si>
  <si>
    <t>P068218179442U</t>
  </si>
  <si>
    <t>ZAMANKE</t>
  </si>
  <si>
    <t>DAMALISE</t>
  </si>
  <si>
    <t>P038817727141X</t>
  </si>
  <si>
    <t>CHETCHUENG KUIATSE NADINE FLORENCE</t>
  </si>
  <si>
    <t>M051625227430Y</t>
  </si>
  <si>
    <t>GROUPE SCOLAIRE BILINGUE PRIVE LAÏC JEAN GUTENBERG</t>
  </si>
  <si>
    <t>GSBPL JEAN GUTENBERG</t>
  </si>
  <si>
    <t>P128816429771T</t>
  </si>
  <si>
    <t>JULIETTE BONGFEN</t>
  </si>
  <si>
    <t>P076500139172Q</t>
  </si>
  <si>
    <t>OBINNA NWANKWO</t>
  </si>
  <si>
    <t>P085300499913M</t>
  </si>
  <si>
    <t>MOMO EPSE GNETEDEMMOM</t>
  </si>
  <si>
    <t>MOMO EPSE GNETEDEM</t>
  </si>
  <si>
    <t>M062517800758T</t>
  </si>
  <si>
    <t>CHEZ R-CONCEPT SARL</t>
  </si>
  <si>
    <t>P077917817008G</t>
  </si>
  <si>
    <t>NANGA NOAH</t>
  </si>
  <si>
    <t>P019116696637B</t>
  </si>
  <si>
    <t>NOGMENE SAMUEL BRILLANT</t>
  </si>
  <si>
    <t>P038812523458H</t>
  </si>
  <si>
    <t>NENBA</t>
  </si>
  <si>
    <t>P038116247777G</t>
  </si>
  <si>
    <t>NGOULEKAN</t>
  </si>
  <si>
    <t>P058516072596Q</t>
  </si>
  <si>
    <t>LAURENTINE JOSIANE</t>
  </si>
  <si>
    <t>M022416449132P</t>
  </si>
  <si>
    <t>G3 TRADING LTD</t>
  </si>
  <si>
    <t>P027217383167B</t>
  </si>
  <si>
    <t>BONGOLO</t>
  </si>
  <si>
    <t>CLAIRE JEANNE ANGELINE</t>
  </si>
  <si>
    <t>P067100029472M</t>
  </si>
  <si>
    <t>KEBE NGUISSEK</t>
  </si>
  <si>
    <t>ARMELLE JACQUELINE</t>
  </si>
  <si>
    <t>P128917510808R</t>
  </si>
  <si>
    <t>(JT070741)</t>
  </si>
  <si>
    <t>P109216412339U</t>
  </si>
  <si>
    <t>P117917835447Z</t>
  </si>
  <si>
    <t>ABDOURAHIME</t>
  </si>
  <si>
    <t>P020317080680F</t>
  </si>
  <si>
    <t>DJOMA NGUEDAM FRED HAREL</t>
  </si>
  <si>
    <t>( ETS DJOMA)</t>
  </si>
  <si>
    <t>P097212402085D</t>
  </si>
  <si>
    <t>BALINGUIN BENOIT</t>
  </si>
  <si>
    <t>P019317866647N</t>
  </si>
  <si>
    <t>NDJOGOUA YOSSA</t>
  </si>
  <si>
    <t>P098516720415D</t>
  </si>
  <si>
    <t>DONGMO GUILOVE</t>
  </si>
  <si>
    <t>ÉLEVAGE, TRAVAUX ÉLAGAGE; PÊCHE ; AGRICULTURE</t>
  </si>
  <si>
    <t>M052416915571B</t>
  </si>
  <si>
    <t>GIC DESIR ELECT AND CONSULTING</t>
  </si>
  <si>
    <t>EXPERTISE TECHNIQUE</t>
  </si>
  <si>
    <t>P048916862103M</t>
  </si>
  <si>
    <t>KENGNE TAGNE HERMON ARNAUD</t>
  </si>
  <si>
    <t>ETS INGENIUM SOLUTIONS</t>
  </si>
  <si>
    <t>LIBERTE</t>
  </si>
  <si>
    <t>P067416735605U</t>
  </si>
  <si>
    <t>CHICK FOMUKONG</t>
  </si>
  <si>
    <t>P109517628920S</t>
  </si>
  <si>
    <t>MELI TSAKOU</t>
  </si>
  <si>
    <t>Off-licence</t>
  </si>
  <si>
    <t>P016700288277L</t>
  </si>
  <si>
    <t>Mbunya Azombu Samson</t>
  </si>
  <si>
    <t>M062416824241C</t>
  </si>
  <si>
    <t>ROYAL SECURITY AND SERVICES SARL</t>
  </si>
  <si>
    <t>RSS</t>
  </si>
  <si>
    <t>P056615264274A</t>
  </si>
  <si>
    <t>NGOUAGNA</t>
  </si>
  <si>
    <t>P117117471767H</t>
  </si>
  <si>
    <t>P019817540475T</t>
  </si>
  <si>
    <t>ABOUBAKAR SIDDIK</t>
  </si>
  <si>
    <t>M052017656377Z</t>
  </si>
  <si>
    <t>STE NUKAR SARL</t>
  </si>
  <si>
    <t>VENTE DE VETEMENTS ET PARFUMERIE</t>
  </si>
  <si>
    <t>P010114660378W</t>
  </si>
  <si>
    <t>LOUCMANOU</t>
  </si>
  <si>
    <t>P029218562078E</t>
  </si>
  <si>
    <t>EDMOND RODRIGUE</t>
  </si>
  <si>
    <t>M092316078483T</t>
  </si>
  <si>
    <t>SOCIETE CAVE BONUS SARL</t>
  </si>
  <si>
    <t>Fabrication et commerce de bières boisson hygiénique gazeuse ou non et tout autres boissons</t>
  </si>
  <si>
    <t>P019617619408E</t>
  </si>
  <si>
    <t>GENERAL CONTRACTS, COMMERCE AND TRADING</t>
  </si>
  <si>
    <t>P107817576175K</t>
  </si>
  <si>
    <t>NGALAME</t>
  </si>
  <si>
    <t>GEOPHREY NJUME (H.N.N. GLOBAL TRADING ENTERPRISE ) TOMBEL</t>
  </si>
  <si>
    <t>P108817649837A</t>
  </si>
  <si>
    <t>MENGUE MARIE ÉMILIE</t>
  </si>
  <si>
    <t>( ETS LA MADRÉ)</t>
  </si>
  <si>
    <t>M022517577857G</t>
  </si>
  <si>
    <t>GLOBAL EXPERTISE IN DIGITAL APPLICATIONS SARL</t>
  </si>
  <si>
    <t>P108517404368R</t>
  </si>
  <si>
    <t>P107816335120Q</t>
  </si>
  <si>
    <t>IVO CHUNGA KUKURU</t>
  </si>
  <si>
    <t>COMMERÇANT (VBA)</t>
  </si>
  <si>
    <t>P029217016563W</t>
  </si>
  <si>
    <t>P055818285301S</t>
  </si>
  <si>
    <t>AWASOM</t>
  </si>
  <si>
    <t>CHARLES NDE</t>
  </si>
  <si>
    <t>P028817178846T</t>
  </si>
  <si>
    <t>P127116853436X</t>
  </si>
  <si>
    <t>NOTEDJI</t>
  </si>
  <si>
    <t>P029516705183U</t>
  </si>
  <si>
    <t>JOHN CHIDI</t>
  </si>
  <si>
    <t>P055900144058E</t>
  </si>
  <si>
    <t>KOUONTCHOU MARCEL</t>
  </si>
  <si>
    <t>P048517927176F</t>
  </si>
  <si>
    <t>MOGOU</t>
  </si>
  <si>
    <t>P039414234868R</t>
  </si>
  <si>
    <t>THIERRY MAXIME</t>
  </si>
  <si>
    <t>P122015935386N</t>
  </si>
  <si>
    <t>KOUAM JEAN BAPTISTE</t>
  </si>
  <si>
    <t>M081417252207S</t>
  </si>
  <si>
    <t>CES DE BEGNI</t>
  </si>
  <si>
    <t>P127817018333R</t>
  </si>
  <si>
    <t>MESENGI MANOLO CHARLES</t>
  </si>
  <si>
    <t>P048716635858U</t>
  </si>
  <si>
    <t>DJOKO NARCISSE</t>
  </si>
  <si>
    <t>M010300014537U</t>
  </si>
  <si>
    <t>STE ALLONS-Y LTD</t>
  </si>
  <si>
    <t>ALLONS -Y LTD</t>
  </si>
  <si>
    <t>P018314865364K</t>
  </si>
  <si>
    <t>TESSA</t>
  </si>
  <si>
    <t>ANDRÉ SYLVANO</t>
  </si>
  <si>
    <t>BOISSONS HYGIENIQUE</t>
  </si>
  <si>
    <t>P077512707096K</t>
  </si>
  <si>
    <t>MEKUATE KAMOLOGNE FLORENCEMEKU</t>
  </si>
  <si>
    <t>MEKUATE KAMOLOGNE FLORENCE</t>
  </si>
  <si>
    <t>P027512580042Z</t>
  </si>
  <si>
    <t>CHUKWUDOZIE NWAFOR</t>
  </si>
  <si>
    <t>P099218590144G</t>
  </si>
  <si>
    <t>TCHOUTO</t>
  </si>
  <si>
    <t>P018616598643J</t>
  </si>
  <si>
    <t>YAOUBA OUMAROU</t>
  </si>
  <si>
    <t>P057311917839N</t>
  </si>
  <si>
    <t>NTALA NDOUAP MOISE</t>
  </si>
  <si>
    <t>AIDE MÉCANICIEN</t>
  </si>
  <si>
    <t>P129817171203U</t>
  </si>
  <si>
    <t>KALWANDA YASSIRI</t>
  </si>
  <si>
    <t>P019012751673M</t>
  </si>
  <si>
    <t>TSAYO YONTA JANVIER</t>
  </si>
  <si>
    <t>P079116056561A</t>
  </si>
  <si>
    <t>ADJUI</t>
  </si>
  <si>
    <t>VÉRONIQUE ARLETTE</t>
  </si>
  <si>
    <t>P049818352727J</t>
  </si>
  <si>
    <t>P039618353053X</t>
  </si>
  <si>
    <t>KAMMEGNE SIMO CORINE ROLANDE</t>
  </si>
  <si>
    <t>M022317969299S</t>
  </si>
  <si>
    <t>FOHOM CONSTRUCTION</t>
  </si>
  <si>
    <t>FOCONS</t>
  </si>
  <si>
    <t>P079617759036R</t>
  </si>
  <si>
    <t>NGOUABE NGALEU EPSE DJATCHO</t>
  </si>
  <si>
    <t>P059515204366G</t>
  </si>
  <si>
    <t>KAMGUIA SIMEU</t>
  </si>
  <si>
    <t>P028318051430T</t>
  </si>
  <si>
    <t>P038217783789C</t>
  </si>
  <si>
    <t>P018616497759P</t>
  </si>
  <si>
    <t>DZEZYUA</t>
  </si>
  <si>
    <t>P037418012093E</t>
  </si>
  <si>
    <t>KEMDEM</t>
  </si>
  <si>
    <t>P039016075345X</t>
  </si>
  <si>
    <t>ALIMA MESSINA</t>
  </si>
  <si>
    <t>P069416980535N</t>
  </si>
  <si>
    <t>CARPONIA LUMNWI</t>
  </si>
  <si>
    <t>P108214737956B</t>
  </si>
  <si>
    <t>P049117691324D</t>
  </si>
  <si>
    <t>ISSA BELLO</t>
  </si>
  <si>
    <t>ACTI.FORMATION PERMANENTE ET A</t>
  </si>
  <si>
    <t>P058716574190K</t>
  </si>
  <si>
    <t>TSAGUE SYLVIE CAROLLE LESLIE</t>
  </si>
  <si>
    <t>(CENTRE D''APPRENTISSAGE DES LANGUES DE LA FORMATION PROFESSIONNELLE)</t>
  </si>
  <si>
    <t>P089117691435A</t>
  </si>
  <si>
    <t>FESE BISONG FLORENCE</t>
  </si>
  <si>
    <t>P019118572726L</t>
  </si>
  <si>
    <t>ASONFACK JINANG</t>
  </si>
  <si>
    <t>DIANE JUDICAELE</t>
  </si>
  <si>
    <t>M080316629936Z</t>
  </si>
  <si>
    <t>LYCEE DE GARI-GOMBO</t>
  </si>
  <si>
    <t>P119417978510T</t>
  </si>
  <si>
    <t>VENTE SACHETS PLASTIQUES ET AUTRES</t>
  </si>
  <si>
    <t>P104800569335E</t>
  </si>
  <si>
    <t>LIKANE LETOUNE EPSE DJOUMESSI VICTORINE</t>
  </si>
  <si>
    <t>M052217356057Z</t>
  </si>
  <si>
    <t>SOCIETE ALEX SILDRYQUE KEUNY HAPPI GROUPE SARL</t>
  </si>
  <si>
    <t>ASKH GROUPE SARL</t>
  </si>
  <si>
    <t>M012416379748B</t>
  </si>
  <si>
    <t>ELLA-FOODS</t>
  </si>
  <si>
    <t>P090118180019U</t>
  </si>
  <si>
    <t>MBONE</t>
  </si>
  <si>
    <t>P109416650298L</t>
  </si>
  <si>
    <t>DJIBAM</t>
  </si>
  <si>
    <t>P057400278727J</t>
  </si>
  <si>
    <t>NDOSAK AMBROSEN ASUNDONG</t>
  </si>
  <si>
    <t>MINI BAZARD</t>
  </si>
  <si>
    <t>P079317187606U</t>
  </si>
  <si>
    <t>TCHIO. TALLA</t>
  </si>
  <si>
    <t>M090700047876U</t>
  </si>
  <si>
    <t>PIONEER CAM. AGRO. ENT.&amp; SEED CENT. CIG</t>
  </si>
  <si>
    <t>P077818187398Q</t>
  </si>
  <si>
    <t>Wouentem</t>
  </si>
  <si>
    <t>Nathalie</t>
  </si>
  <si>
    <t>P028317795677N</t>
  </si>
  <si>
    <t>P128817736200F</t>
  </si>
  <si>
    <t>P118100524928S</t>
  </si>
  <si>
    <t>NSHIONG ALBERT</t>
  </si>
  <si>
    <t>P018417788329C</t>
  </si>
  <si>
    <t>NKEMACHI</t>
  </si>
  <si>
    <t>P117500388390C</t>
  </si>
  <si>
    <t>MEGUO CLARISSE SYLVIE</t>
  </si>
  <si>
    <t>PRESTATION DE SERVICE-COMMERCE GEN</t>
  </si>
  <si>
    <t>P108114406188D</t>
  </si>
  <si>
    <t>CHO VALENTINE</t>
  </si>
  <si>
    <t>ETS MECA AUTO CHO</t>
  </si>
  <si>
    <t>M032116045468Q</t>
  </si>
  <si>
    <t>SAMBA COMPANY LIMITED</t>
  </si>
  <si>
    <t>P057916408829P</t>
  </si>
  <si>
    <t>MAGNIAGA</t>
  </si>
  <si>
    <t>SOLANGE MARLYSE</t>
  </si>
  <si>
    <t>P088412547115S</t>
  </si>
  <si>
    <t>MEGNI NADINE</t>
  </si>
  <si>
    <t>P098512624563U</t>
  </si>
  <si>
    <t>NOUBISSI KANDEM ANGE NOEL</t>
  </si>
  <si>
    <t>P126917504359Z</t>
  </si>
  <si>
    <t>NSAI</t>
  </si>
  <si>
    <t>JAMES WIRBA</t>
  </si>
  <si>
    <t>P105918052734C</t>
  </si>
  <si>
    <t>Djuissi</t>
  </si>
  <si>
    <t>Ndefo</t>
  </si>
  <si>
    <t>VENTE ARTICLES/VÉTEMENTS ET ACCESSOIRES</t>
  </si>
  <si>
    <t>P070016277597Q</t>
  </si>
  <si>
    <t>MBE TALLA</t>
  </si>
  <si>
    <t>MELVINE PAOLA (ETS MELDO-LIFESTYLE)</t>
  </si>
  <si>
    <t>P048518529671Q</t>
  </si>
  <si>
    <t>KAMSOU TAMDJO</t>
  </si>
  <si>
    <t>P087817477472S</t>
  </si>
  <si>
    <t>AYONG NICK ADELINE</t>
  </si>
  <si>
    <t>P017416224723M</t>
  </si>
  <si>
    <t>P097812487762S</t>
  </si>
  <si>
    <t>YEFOUO GEORGETTE</t>
  </si>
  <si>
    <t>P120117160847D</t>
  </si>
  <si>
    <t>BRENDA ESONG MOLIMO</t>
  </si>
  <si>
    <t>Menuisier</t>
  </si>
  <si>
    <t>P128818345862Q</t>
  </si>
  <si>
    <t>KEUNI NKAMTE</t>
  </si>
  <si>
    <t>CEDRIC ROLAND</t>
  </si>
  <si>
    <t>P097812416268M</t>
  </si>
  <si>
    <t>MAYIE WENCESLAS</t>
  </si>
  <si>
    <t>P067915283880D</t>
  </si>
  <si>
    <t>P016500033394X</t>
  </si>
  <si>
    <t>BIMI</t>
  </si>
  <si>
    <t>THERESE GISELE</t>
  </si>
  <si>
    <t>P038817805328D</t>
  </si>
  <si>
    <t>DENZO NGASSA</t>
  </si>
  <si>
    <t>GEORGES STYVE</t>
  </si>
  <si>
    <t>P027600193624N</t>
  </si>
  <si>
    <t>P127400334979T</t>
  </si>
  <si>
    <t>TOLEFACK</t>
  </si>
  <si>
    <t>P058417832748A</t>
  </si>
  <si>
    <t>AKATSAP</t>
  </si>
  <si>
    <t>SOLANGE DELEPHINE</t>
  </si>
  <si>
    <t>P127416032202U</t>
  </si>
  <si>
    <t>AHOU CLARISSE</t>
  </si>
  <si>
    <t>P029117742994N</t>
  </si>
  <si>
    <t>Aristide Laure</t>
  </si>
  <si>
    <t>P039316583258C</t>
  </si>
  <si>
    <t>MESSITA BIAWATA</t>
  </si>
  <si>
    <t>P019117696771B</t>
  </si>
  <si>
    <t>MAGNE FOKO</t>
  </si>
  <si>
    <t>P016000007320Q</t>
  </si>
  <si>
    <t>MOHAMADOU KABIROU</t>
  </si>
  <si>
    <t>M099517412696H</t>
  </si>
  <si>
    <t>COLLEGE CATHOIQUE SAINT CHARLES BORROOMEE</t>
  </si>
  <si>
    <t>SALLON DE COIFFURE</t>
  </si>
  <si>
    <t>P089016713841B</t>
  </si>
  <si>
    <t>KENGNE GABRIELLE MIKAISE</t>
  </si>
  <si>
    <t>P088812436600U</t>
  </si>
  <si>
    <t>OBIORA NWONYE</t>
  </si>
  <si>
    <t>ETS OBIORA NWONYE</t>
  </si>
  <si>
    <t>P036415960754E</t>
  </si>
  <si>
    <t>DEUGOUE COLETTE</t>
  </si>
  <si>
    <t>P018817979299H</t>
  </si>
  <si>
    <t>BOUKAR ABANGA</t>
  </si>
  <si>
    <t>P108118522038C</t>
  </si>
  <si>
    <t>UGO AGWU</t>
  </si>
  <si>
    <t>M102317586117U</t>
  </si>
  <si>
    <t>WTG DISTRIBUTION SARL</t>
  </si>
  <si>
    <t>WTG DIST. SARL</t>
  </si>
  <si>
    <t>M090700029619P</t>
  </si>
  <si>
    <t>ECOLE MATERNELLE/PRIMAIRE</t>
  </si>
  <si>
    <t>DIBA</t>
  </si>
  <si>
    <t>P018512570854A</t>
  </si>
  <si>
    <t>P117917444128F</t>
  </si>
  <si>
    <t>FONGOD</t>
  </si>
  <si>
    <t>JOSEPH LIMVALLA</t>
  </si>
  <si>
    <t>M110017250649H</t>
  </si>
  <si>
    <t>E CATH BAMELO</t>
  </si>
  <si>
    <t>P019517816302M</t>
  </si>
  <si>
    <t>TALLA FOTSING</t>
  </si>
  <si>
    <t>P019417091094D</t>
  </si>
  <si>
    <t>MBOZO'O</t>
  </si>
  <si>
    <t>CHRISTINE LINDA</t>
  </si>
  <si>
    <t>P116900507606E</t>
  </si>
  <si>
    <t>SARAH BISONG</t>
  </si>
  <si>
    <t>NDANDI</t>
  </si>
  <si>
    <t>Chercheurs</t>
  </si>
  <si>
    <t>P128715397913Y</t>
  </si>
  <si>
    <t>TEDJOU NOUBOUDEM</t>
  </si>
  <si>
    <t>P018112269743S</t>
  </si>
  <si>
    <t>P055400200015Q</t>
  </si>
  <si>
    <t>P058312573965Y</t>
  </si>
  <si>
    <t>TALLA FOSSO</t>
  </si>
  <si>
    <t>M042316056079Q</t>
  </si>
  <si>
    <t>NGOUALEM MOISE</t>
  </si>
  <si>
    <t>ETS NGOUALEM’S</t>
  </si>
  <si>
    <t>HITEUSE</t>
  </si>
  <si>
    <t>P039917439605F</t>
  </si>
  <si>
    <t>LAMWE WAÏMENE</t>
  </si>
  <si>
    <t>P097312439650E</t>
  </si>
  <si>
    <t>SOTANGIE PRISCA NYOBOUPOH</t>
  </si>
  <si>
    <t>EYUMOJOCK</t>
  </si>
  <si>
    <t>P050018207388P</t>
  </si>
  <si>
    <t>Zenabou</t>
  </si>
  <si>
    <t>P048612487996X</t>
  </si>
  <si>
    <t>L'IMMIGRATION DANS TOUS LES PAYS DU MONDE ENTIER</t>
  </si>
  <si>
    <t>M042316079030E</t>
  </si>
  <si>
    <t>CRYSTAL TRAVEL AGENCY SARL</t>
  </si>
  <si>
    <t>P070016405517D</t>
  </si>
  <si>
    <t>MOKOROKA</t>
  </si>
  <si>
    <t>MARLINE ARETUR</t>
  </si>
  <si>
    <t>P058016681868M</t>
  </si>
  <si>
    <t>NKWEWO</t>
  </si>
  <si>
    <t>CHRISTIAN AZISE</t>
  </si>
  <si>
    <t>P058912436494E</t>
  </si>
  <si>
    <t>MESSAH MBE MIREILLE</t>
  </si>
  <si>
    <t>P109012423389Z</t>
  </si>
  <si>
    <t>ABENG MBEGA MYREILLE</t>
  </si>
  <si>
    <t>BOISSONS</t>
  </si>
  <si>
    <t>P110416612684A</t>
  </si>
  <si>
    <t>DAMBAYA TODOU</t>
  </si>
  <si>
    <t>P016618310499X</t>
  </si>
  <si>
    <t>MASSAKO</t>
  </si>
  <si>
    <t>REINE AUGUSTINE</t>
  </si>
  <si>
    <t>P028316581267A</t>
  </si>
  <si>
    <t>M042518081378C</t>
  </si>
  <si>
    <t>MULTI SERVICES IMMIGRATION CANADA SARL</t>
  </si>
  <si>
    <t>MSIC SARL</t>
  </si>
  <si>
    <t>P077712586555G</t>
  </si>
  <si>
    <t>DEKAM FOTSO</t>
  </si>
  <si>
    <t>ROGER VIDAM</t>
  </si>
  <si>
    <t>P038917897928K</t>
  </si>
  <si>
    <t>GUILENE</t>
  </si>
  <si>
    <t>P087017677384P</t>
  </si>
  <si>
    <t>YEMDJI MEKEM</t>
  </si>
  <si>
    <t>COMM. GEN-PREST .SERVICES</t>
  </si>
  <si>
    <t>P078517676886Q</t>
  </si>
  <si>
    <t>LAPE BLAISE RENE</t>
  </si>
  <si>
    <t>P057516428630Z</t>
  </si>
  <si>
    <t>NTOUMASSIE MOHAMED</t>
  </si>
  <si>
    <t>ABDEL LASSISE</t>
  </si>
  <si>
    <t>P087512423962W</t>
  </si>
  <si>
    <t>CHUKWU JEKWU AKUDOM</t>
  </si>
  <si>
    <t>ETS CHUKWU JEKWU AKUDOM</t>
  </si>
  <si>
    <t>P118518465041D</t>
  </si>
  <si>
    <t>MAFOGANG TCHINDA</t>
  </si>
  <si>
    <t>P018416000203D</t>
  </si>
  <si>
    <t>BITHE</t>
  </si>
  <si>
    <t>P129616722320N</t>
  </si>
  <si>
    <t>OKORIE CHRISTIAN ODINAKA</t>
  </si>
  <si>
    <t>P109818544034K</t>
  </si>
  <si>
    <t>P030817936682U</t>
  </si>
  <si>
    <t>P018616994771G</t>
  </si>
  <si>
    <t>HAPSATOU ISSA</t>
  </si>
  <si>
    <t>P078917804586R</t>
  </si>
  <si>
    <t>MOKAYOU KOUAM</t>
  </si>
  <si>
    <t>P128312422818B</t>
  </si>
  <si>
    <t>P108212526159D</t>
  </si>
  <si>
    <t>NANA NYASSA</t>
  </si>
  <si>
    <t>SIMPLICE MARTIAL</t>
  </si>
  <si>
    <t>P056617316011D</t>
  </si>
  <si>
    <t>YUOPOUO JEAN CLAUDE ''ETS LA SODEMAT''</t>
  </si>
  <si>
    <t>P109100442094F</t>
  </si>
  <si>
    <t>MAGBO</t>
  </si>
  <si>
    <t>AUGUSTINE CHINEDU</t>
  </si>
  <si>
    <t>M031411193430C</t>
  </si>
  <si>
    <t>TENTCHI EVOLUTION SARL</t>
  </si>
  <si>
    <t>P058217684589B</t>
  </si>
  <si>
    <t>IRINE DINAYEN</t>
  </si>
  <si>
    <t>P077916099576L</t>
  </si>
  <si>
    <t>NGON ABOUEM</t>
  </si>
  <si>
    <t>P016400152804A</t>
  </si>
  <si>
    <t>P110417774677B</t>
  </si>
  <si>
    <t>WUDAMMIKE</t>
  </si>
  <si>
    <t>BIENVENUE ASSIRI</t>
  </si>
  <si>
    <t>P098617158416G</t>
  </si>
  <si>
    <t>NZIE MA SANZIE</t>
  </si>
  <si>
    <t>DANIEL MARTIAL</t>
  </si>
  <si>
    <t>P128900467741C</t>
  </si>
  <si>
    <t>VUMABONG FRANCISCA</t>
  </si>
  <si>
    <t>P117312403277S</t>
  </si>
  <si>
    <t>ARUCHU ENYWDIYA NWABUEZE</t>
  </si>
  <si>
    <t>ETS AUCHU ENYWDIYA NWABUEZE</t>
  </si>
  <si>
    <t>P057512627310C</t>
  </si>
  <si>
    <t>DIOM JENETH BI</t>
  </si>
  <si>
    <t>P057015507129W</t>
  </si>
  <si>
    <t>BADJECK TATOU</t>
  </si>
  <si>
    <t>MICHEL RICKY</t>
  </si>
  <si>
    <t>P030117868416C</t>
  </si>
  <si>
    <t>YVETTE STEPHANIE</t>
  </si>
  <si>
    <t>P014400327996X</t>
  </si>
  <si>
    <t>KAMANI JEAN CLAUDE</t>
  </si>
  <si>
    <t>M041117257175M</t>
  </si>
  <si>
    <t>EP NJINDARE GR II</t>
  </si>
  <si>
    <t>JEUX VIDEOS</t>
  </si>
  <si>
    <t>P078212523561D</t>
  </si>
  <si>
    <t>FOGNE LENO</t>
  </si>
  <si>
    <t>RODRIGUE HERVE</t>
  </si>
  <si>
    <t>P086618124082Z</t>
  </si>
  <si>
    <t>TEMAGNIE</t>
  </si>
  <si>
    <t>P016217762447A</t>
  </si>
  <si>
    <t>NANYANG</t>
  </si>
  <si>
    <t>Ernestine</t>
  </si>
  <si>
    <t>P038817763364Z</t>
  </si>
  <si>
    <t>Walson</t>
  </si>
  <si>
    <t>M128800001752P</t>
  </si>
  <si>
    <t>SOCDIPAL SARL</t>
  </si>
  <si>
    <t>SOCDIPAL</t>
  </si>
  <si>
    <t>P075416040370S</t>
  </si>
  <si>
    <t>YOTEDJI EPOUSE TANGA</t>
  </si>
  <si>
    <t>M022118459162U</t>
  </si>
  <si>
    <t>STE REGINA SARL</t>
  </si>
  <si>
    <t>P069217778370Y</t>
  </si>
  <si>
    <t>Yannick</t>
  </si>
  <si>
    <t>P097816988640G</t>
  </si>
  <si>
    <t>ISIAKA</t>
  </si>
  <si>
    <t>P029317692929T</t>
  </si>
  <si>
    <t>MICHEL REMOND</t>
  </si>
  <si>
    <t>P099717724144D</t>
  </si>
  <si>
    <t>KENMEGNE NGUETCHUENG</t>
  </si>
  <si>
    <t>DAVY BERTRAND</t>
  </si>
  <si>
    <t>P089612284482H</t>
  </si>
  <si>
    <t>TCHINDA DOUANLA HERDIVINE</t>
  </si>
  <si>
    <t>M012517582618G</t>
  </si>
  <si>
    <t>AKENDO MANASES</t>
  </si>
  <si>
    <t>(BIG BROTHER COMPLEX)</t>
  </si>
  <si>
    <t>P037018443942E</t>
  </si>
  <si>
    <t>YAMB EPSE NLENG</t>
  </si>
  <si>
    <t>M121914334494D</t>
  </si>
  <si>
    <t>PHYTO AND GLOBAL SERVICES SARL</t>
  </si>
  <si>
    <t>P016318530138T</t>
  </si>
  <si>
    <t>MBOUNWU CLEMENT</t>
  </si>
  <si>
    <t>M072416924444Q</t>
  </si>
  <si>
    <t>GLOBAL BUSINESS INTERNATIONAL SARLU</t>
  </si>
  <si>
    <t>ACTIVITÉ DE SOUTIEN AUX ENTREPRISES, CONSTRUCTION DES BÂTIMENTS COMPLETS</t>
  </si>
  <si>
    <t>P068817741457M</t>
  </si>
  <si>
    <t>KAMGUEM FONDJO ESPE ZINGA</t>
  </si>
  <si>
    <t>GHISLAIN ESTELLE</t>
  </si>
  <si>
    <t>P039717226571H</t>
  </si>
  <si>
    <t>MONKAM FANSI EPOUSE NGUENKAM</t>
  </si>
  <si>
    <t>CORINE ARMELLE</t>
  </si>
  <si>
    <t>P078117326304S</t>
  </si>
  <si>
    <t>FRED MUNA AGHA</t>
  </si>
  <si>
    <t>P066917443738Z</t>
  </si>
  <si>
    <t>TEYIM IGNATUS</t>
  </si>
  <si>
    <t>P128917554022Z</t>
  </si>
  <si>
    <t>MBIAKOB</t>
  </si>
  <si>
    <t>BATHOLOMEW</t>
  </si>
  <si>
    <t>VENTE B.A.H; VINS ET SPIRITUEUX; COMMERCE GÉNÉRAL, PRESTATIONS DE SERVICES DIVERS</t>
  </si>
  <si>
    <t>P050116393307A</t>
  </si>
  <si>
    <t>DJEDJI TEPONDJOU</t>
  </si>
  <si>
    <t>YVAN RAMSES</t>
  </si>
  <si>
    <t>M022017935494M</t>
  </si>
  <si>
    <t>PROJET D'APPUI A LA PRODUCTION DU MATERIEL VEGETAL DE QUALITE</t>
  </si>
  <si>
    <t>PAPMAV-Q</t>
  </si>
  <si>
    <t>P037200150131A</t>
  </si>
  <si>
    <t>"JAB'S ENTREPRISE"</t>
  </si>
  <si>
    <t>M011912735566Q</t>
  </si>
  <si>
    <t>PHARMACIE D,AHALA SARL</t>
  </si>
  <si>
    <t>P037116861526A</t>
  </si>
  <si>
    <t>NCHUO KUM</t>
  </si>
  <si>
    <t>P118818495595H</t>
  </si>
  <si>
    <t>DEZEH</t>
  </si>
  <si>
    <t>ABOUBAKAR NTAT</t>
  </si>
  <si>
    <t>P078617855827T</t>
  </si>
  <si>
    <t>SIMO ZOSSIE DE MOFO</t>
  </si>
  <si>
    <t>P037518025297Z</t>
  </si>
  <si>
    <t>NJOMI</t>
  </si>
  <si>
    <t>BABINE</t>
  </si>
  <si>
    <t>M022014402697Y</t>
  </si>
  <si>
    <t>AFM SARL</t>
  </si>
  <si>
    <t>P016212551412N</t>
  </si>
  <si>
    <t>NKEUMI ROBERT</t>
  </si>
  <si>
    <t>P122015312860U</t>
  </si>
  <si>
    <t>BOUBAKARY OUMAROU</t>
  </si>
  <si>
    <t>P068918286678C</t>
  </si>
  <si>
    <t>FOUAGOUO MBOGNING</t>
  </si>
  <si>
    <t>P018212502478P</t>
  </si>
  <si>
    <t>NADJIKAWA EZEKIEL</t>
  </si>
  <si>
    <t>P030116150723S</t>
  </si>
  <si>
    <t>TSAGUE TAKOUBO</t>
  </si>
  <si>
    <t>P129018254311B</t>
  </si>
  <si>
    <t>Sametia</t>
  </si>
  <si>
    <t>Ladifatou leka</t>
  </si>
  <si>
    <t>P108517768154E</t>
  </si>
  <si>
    <t>Marie Josuee</t>
  </si>
  <si>
    <t>P017217077680H</t>
  </si>
  <si>
    <t>KPUDZEYEM</t>
  </si>
  <si>
    <t>PATIENCE NDZE</t>
  </si>
  <si>
    <t>P098512240345G</t>
  </si>
  <si>
    <t>DOUONGAM  NKAINSA  RAMLETOU</t>
  </si>
  <si>
    <t>P050117482405H</t>
  </si>
  <si>
    <t>.TCHINDA KENFO</t>
  </si>
  <si>
    <t>M030100016727K</t>
  </si>
  <si>
    <t>THE SHEMKA FOUNDATION</t>
  </si>
  <si>
    <t>M042517700990G</t>
  </si>
  <si>
    <t>SOCIETE CAMEROUNAISE DES PRESTATIONS DE SERVICES SARL</t>
  </si>
  <si>
    <t>P038117841858A</t>
  </si>
  <si>
    <t>Kenmogne Wambo Diane</t>
  </si>
  <si>
    <t>P125418360808X</t>
  </si>
  <si>
    <t>M082517997605H</t>
  </si>
  <si>
    <t>AKUME BUILDING AND ELECTRICAL SERVICES SARL</t>
  </si>
  <si>
    <t>M019018467470B</t>
  </si>
  <si>
    <t>SECRETARIAT A L'EDUCATION POUR L'ENSEIGNEMENT ISLAMIQUE DANS LA REGION DE L'OUEST</t>
  </si>
  <si>
    <t>SEEIRO</t>
  </si>
  <si>
    <t>P057912465896Q</t>
  </si>
  <si>
    <t>IBRAHIMA ALIM</t>
  </si>
  <si>
    <t>ETS IBRAHIMA ALIM</t>
  </si>
  <si>
    <t>P118000455949J</t>
  </si>
  <si>
    <t>ABOU MAHAMA EPSEE ADAMOU</t>
  </si>
  <si>
    <t>ETS DAGORI &amp; FILS</t>
  </si>
  <si>
    <t>P046614419293W</t>
  </si>
  <si>
    <t>YAMKOUE NDJILE</t>
  </si>
  <si>
    <t>VINCENT DEPAUL</t>
  </si>
  <si>
    <t>VENTE PIÈCE DÉTACHÉ MOTO</t>
  </si>
  <si>
    <t>P049517477250B</t>
  </si>
  <si>
    <t>HAMADJAM</t>
  </si>
  <si>
    <t>P014000075004X</t>
  </si>
  <si>
    <t>TANDZONG JEAN</t>
  </si>
  <si>
    <t>P019717755144L</t>
  </si>
  <si>
    <t>M122116783097L</t>
  </si>
  <si>
    <t>COZY SARL</t>
  </si>
  <si>
    <t>M022416416123X</t>
  </si>
  <si>
    <t>SOCIÉTÉ MANGWA DISTRIBUTION SARL</t>
  </si>
  <si>
    <t>VENTE APPAREIL ELECTRONIQUE</t>
  </si>
  <si>
    <t>P067918589660U</t>
  </si>
  <si>
    <t>TSIO FOUGUA MEDARD</t>
  </si>
  <si>
    <t>P057612787134D</t>
  </si>
  <si>
    <t>BOGNING NORBERT</t>
  </si>
  <si>
    <t>P069816876900C</t>
  </si>
  <si>
    <t>UZEL NDANTI</t>
  </si>
  <si>
    <t>P079318408161P</t>
  </si>
  <si>
    <t>NAOUSSI MOMO</t>
  </si>
  <si>
    <t>IMBRICE ELODIE</t>
  </si>
  <si>
    <t>M082417009251K</t>
  </si>
  <si>
    <t>KING PLC</t>
  </si>
  <si>
    <t>(SA)</t>
  </si>
  <si>
    <t>P098400479666J</t>
  </si>
  <si>
    <t>NDJONTU TENE</t>
  </si>
  <si>
    <t>P096916070679P</t>
  </si>
  <si>
    <t>TCHATAT JEAN DE DIEU</t>
  </si>
  <si>
    <t>ETS TCHATAT ET FILS</t>
  </si>
  <si>
    <t>P068312115530K</t>
  </si>
  <si>
    <t>P057913913292H</t>
  </si>
  <si>
    <t>NDIDJAI</t>
  </si>
  <si>
    <t>ALFRED MECHAS</t>
  </si>
  <si>
    <t>ANIMATIONS &amp; ACTIVITES CHRETIENNES</t>
  </si>
  <si>
    <t>M062417532902W</t>
  </si>
  <si>
    <t>UNION DES FEMMES CHRETIENNES - PAROISSE DU CINQUANTENAIRE</t>
  </si>
  <si>
    <t>U.F.C. CINQUANTENAIRE</t>
  </si>
  <si>
    <t>P019617926879K</t>
  </si>
  <si>
    <t>TCHATCHOUANG NAMEGNE</t>
  </si>
  <si>
    <t>ALEX BRANDON</t>
  </si>
  <si>
    <t>P069617727735B</t>
  </si>
  <si>
    <t>MBOURTAYE DELPHINE</t>
  </si>
  <si>
    <t>P048218057622S</t>
  </si>
  <si>
    <t>TCHOULA</t>
  </si>
  <si>
    <t>P078817952588R</t>
  </si>
  <si>
    <t>METO'O ZILI  Epse AYEMENE</t>
  </si>
  <si>
    <t>P078116661818U</t>
  </si>
  <si>
    <t>NGOMASAIE</t>
  </si>
  <si>
    <t>HARRIET</t>
  </si>
  <si>
    <t>P086817518870G</t>
  </si>
  <si>
    <t>ZHANG</t>
  </si>
  <si>
    <t>XIALAI</t>
  </si>
  <si>
    <t>PARFUMERIE&amp; SOINS ESTHETIQUES</t>
  </si>
  <si>
    <t>P085212269317T</t>
  </si>
  <si>
    <t>ABENKOU EBA'A</t>
  </si>
  <si>
    <t>P068012714126U</t>
  </si>
  <si>
    <t>MARIE GIZETTE</t>
  </si>
  <si>
    <t>P127712628042T</t>
  </si>
  <si>
    <t>BONIFACE MBAKU</t>
  </si>
  <si>
    <t>P035200281521D</t>
  </si>
  <si>
    <t>DABADJI TAREK</t>
  </si>
  <si>
    <t>KHALIL</t>
  </si>
  <si>
    <t>P027621457836D</t>
  </si>
  <si>
    <t>KUETE SONWA RONICEKUET</t>
  </si>
  <si>
    <t>KUETE SONWA RONICE</t>
  </si>
  <si>
    <t>VENTE BOISSON ALCOOLISÉ</t>
  </si>
  <si>
    <t>P118717552709A</t>
  </si>
  <si>
    <t>JEAN FERDINAND</t>
  </si>
  <si>
    <t>RASSEMBLEMENT DES FILS ET FILLES</t>
  </si>
  <si>
    <t>M052216663016Y</t>
  </si>
  <si>
    <t>ASSOCIATION LOG TAM MANANGA</t>
  </si>
  <si>
    <t>A.L.M.A.N</t>
  </si>
  <si>
    <t>ACTIV.ORGANISA.EXTRATERRITORIA</t>
  </si>
  <si>
    <t>P016616521908X</t>
  </si>
  <si>
    <t>PETGUE EPSE KWAJEP</t>
  </si>
  <si>
    <t>P046517820834Y</t>
  </si>
  <si>
    <t>NNE NYEBE</t>
  </si>
  <si>
    <t>M082517943198W</t>
  </si>
  <si>
    <t>AVAS CONTRACTORS</t>
  </si>
  <si>
    <t>P010017399764T</t>
  </si>
  <si>
    <t>GUEPI TIOMELA</t>
  </si>
  <si>
    <t>M121418053168M</t>
  </si>
  <si>
    <t>ASSOCIATION CLUB DES AMIS DU 25</t>
  </si>
  <si>
    <t>COMMENCER GENERAL, IMPORT-EXPORT, NEGOCE</t>
  </si>
  <si>
    <t>M122518203024N</t>
  </si>
  <si>
    <t>SOMI BUSINESS SARL</t>
  </si>
  <si>
    <t>M030517238733P</t>
  </si>
  <si>
    <t>E PR LES PETITS MICKEYS</t>
  </si>
  <si>
    <t>P037100509468Z</t>
  </si>
  <si>
    <t>DJOYOM</t>
  </si>
  <si>
    <t>P097918130910U</t>
  </si>
  <si>
    <t>Mouaha</t>
  </si>
  <si>
    <t>Pierre Roger</t>
  </si>
  <si>
    <t>P017700546307U</t>
  </si>
  <si>
    <t>KOSMA LIME</t>
  </si>
  <si>
    <t>ETS KOSMA LIME</t>
  </si>
  <si>
    <t>BOUDOUM</t>
  </si>
  <si>
    <t>P087518274160J</t>
  </si>
  <si>
    <t>MUBANG</t>
  </si>
  <si>
    <t>P015218481549E</t>
  </si>
  <si>
    <t>NGOUNOU VEUVE TIAM</t>
  </si>
  <si>
    <t>P087212758360G</t>
  </si>
  <si>
    <t>SIMILA PATOU ERNEST MOKOCHE</t>
  </si>
  <si>
    <t>ETS SIMILA PATOU ERNEST MOKOCHE</t>
  </si>
  <si>
    <t>M090417413372R</t>
  </si>
  <si>
    <t>INSTITUT MODERNE MBASSI</t>
  </si>
  <si>
    <t>P059718070097W</t>
  </si>
  <si>
    <t>PETNGA NOUSSA</t>
  </si>
  <si>
    <t>DANILLE VITIANE</t>
  </si>
  <si>
    <t>P088917810416H</t>
  </si>
  <si>
    <t>NDJIP</t>
  </si>
  <si>
    <t>P088312088885J</t>
  </si>
  <si>
    <t>FOKOU NGNINTIDEM</t>
  </si>
  <si>
    <t>GERMAIN PATRICK</t>
  </si>
  <si>
    <t>P039217658590C</t>
  </si>
  <si>
    <t>MAMEUHM</t>
  </si>
  <si>
    <t>SERVICE COURSIER ET DE LIVRAISON</t>
  </si>
  <si>
    <t>M102316164042S</t>
  </si>
  <si>
    <t>NG DELIVERY</t>
  </si>
  <si>
    <t>M122316304963U</t>
  </si>
  <si>
    <t>FIRST PAMPER SARL</t>
  </si>
  <si>
    <t>FP SARL</t>
  </si>
  <si>
    <t>P035512527860F</t>
  </si>
  <si>
    <t>NGONG AMBAI</t>
  </si>
  <si>
    <t>P017516383624U</t>
  </si>
  <si>
    <t>ABENA BOH</t>
  </si>
  <si>
    <t>CAROLINE DORETTE</t>
  </si>
  <si>
    <t>P019118074064Y</t>
  </si>
  <si>
    <t>TOUKOUE KAGMANI</t>
  </si>
  <si>
    <t>JEANIE</t>
  </si>
  <si>
    <t>CHORALE</t>
  </si>
  <si>
    <t>M018417112673Z</t>
  </si>
  <si>
    <t>CHORALE VOIX D'ANGES DE LA PAROISSE EEC D'ESSOS</t>
  </si>
  <si>
    <t>VA</t>
  </si>
  <si>
    <t>M081317241144M</t>
  </si>
  <si>
    <t>E CATH SAINT AUGUSTIN 1</t>
  </si>
  <si>
    <t>M062014880654P</t>
  </si>
  <si>
    <t>WE SUPPLY PRINT AND SERVICES</t>
  </si>
  <si>
    <t>P047116859076S</t>
  </si>
  <si>
    <t>TCHALO SIMO</t>
  </si>
  <si>
    <t>MADELLE</t>
  </si>
  <si>
    <t>P088616174400W</t>
  </si>
  <si>
    <t>BERTHE FLAVYE MICHELLE WENDJEL</t>
  </si>
  <si>
    <t>P099117513800J</t>
  </si>
  <si>
    <t>MIBA TCHOUANTE</t>
  </si>
  <si>
    <t>OSEE JOEL</t>
  </si>
  <si>
    <t>P109617633114C</t>
  </si>
  <si>
    <t>OUESSO SILLE</t>
  </si>
  <si>
    <t>P068616284683Y</t>
  </si>
  <si>
    <t>ANANE</t>
  </si>
  <si>
    <t>IRÈNÉ CHIMIE</t>
  </si>
  <si>
    <t>M122018621691L</t>
  </si>
  <si>
    <t>CEMEX SARL</t>
  </si>
  <si>
    <t>CEMEX</t>
  </si>
  <si>
    <t>P109417501963Y</t>
  </si>
  <si>
    <t>NTJA</t>
  </si>
  <si>
    <t>ELIANE STÉPHANIE</t>
  </si>
  <si>
    <t>P038216222943L</t>
  </si>
  <si>
    <t>MARIATOU EPSE YOUNOUSSA</t>
  </si>
  <si>
    <t>P097400141557F</t>
  </si>
  <si>
    <t>ONDOUA BALLA EPSE ONDOUA</t>
  </si>
  <si>
    <t>VENTE DE PRODUITS GUNINEES</t>
  </si>
  <si>
    <t>P088714355788P</t>
  </si>
  <si>
    <t>KUE TALLA</t>
  </si>
  <si>
    <t>M072517932051S</t>
  </si>
  <si>
    <t>SUCCESSION FEU FOUDA OMGBA FRANçOIS JOSEPH</t>
  </si>
  <si>
    <t>P088418035964X</t>
  </si>
  <si>
    <t>Assague</t>
  </si>
  <si>
    <t>P049316366456F</t>
  </si>
  <si>
    <t>KWEMEN HANDOU OUSMAROU</t>
  </si>
  <si>
    <t>MIKAEL</t>
  </si>
  <si>
    <t>P019517158466X</t>
  </si>
  <si>
    <t>TASSIOU</t>
  </si>
  <si>
    <t>P058317106041L</t>
  </si>
  <si>
    <t>DJOUMKAM TIAKOU</t>
  </si>
  <si>
    <t>SOLANGE HONORINE</t>
  </si>
  <si>
    <t>M091017922581Z</t>
  </si>
  <si>
    <t>REDUCTION DE LA PAUVRETE ET DEVELOPPEMENT DURABLE</t>
  </si>
  <si>
    <t>WEC-SD</t>
  </si>
  <si>
    <t>P089016669079L</t>
  </si>
  <si>
    <t>NGWA SIRRI</t>
  </si>
  <si>
    <t>P078916404975A</t>
  </si>
  <si>
    <t>IBRAHIM YAHAYA</t>
  </si>
  <si>
    <t>P048216625182M</t>
  </si>
  <si>
    <t>MAFOUO LONLACK</t>
  </si>
  <si>
    <t>P047700215326K</t>
  </si>
  <si>
    <t>ANNAH FRANCIS AFRI</t>
  </si>
  <si>
    <t>(AFRI AND SONS ENTERPRISE)</t>
  </si>
  <si>
    <t>P077417510943F</t>
  </si>
  <si>
    <t>DJOUMESSI RUBIN</t>
  </si>
  <si>
    <t>(SW 535 BO)</t>
  </si>
  <si>
    <t>P116116499205D</t>
  </si>
  <si>
    <t>LYSONGE JOAN ENENGA</t>
  </si>
  <si>
    <t>PROFESSOR</t>
  </si>
  <si>
    <t>P046616926625F</t>
  </si>
  <si>
    <t>NTOH EGBE EPOUSE AGBORBESONG</t>
  </si>
  <si>
    <t>P090117851644R</t>
  </si>
  <si>
    <t>MIWOUODI NGHABOUTE</t>
  </si>
  <si>
    <t>BEN MOUNIR</t>
  </si>
  <si>
    <t>P069217861977C</t>
  </si>
  <si>
    <t>NTCHUMMAMO BOYOM</t>
  </si>
  <si>
    <t>EVARISTE DIMITRI</t>
  </si>
  <si>
    <t>P128016336327Q</t>
  </si>
  <si>
    <t>CHEDJOU LAZARE</t>
  </si>
  <si>
    <t>MONTRÉAL HÔTEL</t>
  </si>
  <si>
    <t>P016712517511R</t>
  </si>
  <si>
    <t>P058412331332E</t>
  </si>
  <si>
    <t>MIMBO'O Claire Chimène</t>
  </si>
  <si>
    <t>PAPETERIE/IMPRESSION</t>
  </si>
  <si>
    <t>M092217634613A</t>
  </si>
  <si>
    <t>EBUK SARL</t>
  </si>
  <si>
    <t>P029316020597S</t>
  </si>
  <si>
    <t>MOUKTAR ABDOULAYE</t>
  </si>
  <si>
    <t>P129816409154Z</t>
  </si>
  <si>
    <t>BAKETI</t>
  </si>
  <si>
    <t>LOVERT NJANG</t>
  </si>
  <si>
    <t>P098515683065P</t>
  </si>
  <si>
    <t>NDAM NDOUPOUOGNI</t>
  </si>
  <si>
    <t>M092317191555U</t>
  </si>
  <si>
    <t>MUTUELLE DES ANCIENS ÉLÈVES DU LYCÉE DE NKONDJOCK</t>
  </si>
  <si>
    <t>MAELYN</t>
  </si>
  <si>
    <t>LA CONSOLIDATION DES LIENS D’AMITIÉ ET DE FRATERNITÉ ENTRE SES MEMBRES, 2-	L’APPUI MULTIFORME AU RENFORCEMENT DU SYSTÈME SCOLAIRE AU LYCÉE DE NKONDJOCK</t>
  </si>
  <si>
    <t>VENTE PDTS BEAUTE</t>
  </si>
  <si>
    <t>P058718493386N</t>
  </si>
  <si>
    <t>OJIMGBA</t>
  </si>
  <si>
    <t>ANTHONY CHUKWUEMEKA</t>
  </si>
  <si>
    <t>P058816928681W</t>
  </si>
  <si>
    <t>BRIGENEV TABOT</t>
  </si>
  <si>
    <t>TEMMAFACK</t>
  </si>
  <si>
    <t>P078218535480U</t>
  </si>
  <si>
    <t>ZOKEM</t>
  </si>
  <si>
    <t>EDWIGE FLORA.</t>
  </si>
  <si>
    <t>P076817718177C</t>
  </si>
  <si>
    <t>FENKOU</t>
  </si>
  <si>
    <t>M120200014797X</t>
  </si>
  <si>
    <t>STE GLE REPRES.INTERM.COU</t>
  </si>
  <si>
    <t>SOGERIC SARL</t>
  </si>
  <si>
    <t>P039916661811A</t>
  </si>
  <si>
    <t>TIMDI JUDITH PRUDENCE</t>
  </si>
  <si>
    <t>COMMERCE GÉNÉRAL/PRESTATIONS DE SERVICES</t>
  </si>
  <si>
    <t>M022118500464H</t>
  </si>
  <si>
    <t>GALILEO</t>
  </si>
  <si>
    <t>P018916874974F</t>
  </si>
  <si>
    <t>MBILI CHEBOH</t>
  </si>
  <si>
    <t>M022518055980F</t>
  </si>
  <si>
    <t>OASIS CERAMIC BUILDING SARL</t>
  </si>
  <si>
    <t>P016817962423T</t>
  </si>
  <si>
    <t>AHMADOU ABBO</t>
  </si>
  <si>
    <t>TOUTES OPERATION DE COMMERCE</t>
  </si>
  <si>
    <t>P099216095529Z</t>
  </si>
  <si>
    <t>TALLA SOH</t>
  </si>
  <si>
    <t>STEPHANE PATRICE</t>
  </si>
  <si>
    <t>P119917849358Q</t>
  </si>
  <si>
    <t>ABDOUL DJALIL</t>
  </si>
  <si>
    <t>P010017485341P</t>
  </si>
  <si>
    <t>EKON TCHAYIHA</t>
  </si>
  <si>
    <t>EMMANUEL CHRISTIAN</t>
  </si>
  <si>
    <t>SERVICE DELIVRY</t>
  </si>
  <si>
    <t>M032217189540J</t>
  </si>
  <si>
    <t>TRANSVERSALS SERVICES LTD</t>
  </si>
  <si>
    <t>TS</t>
  </si>
  <si>
    <t>P125415602352K</t>
  </si>
  <si>
    <t>NDY NDY VENARD</t>
  </si>
  <si>
    <t>P109817317054G</t>
  </si>
  <si>
    <t>MOUM HAMINA</t>
  </si>
  <si>
    <t>SEGMENT SPECIL</t>
  </si>
  <si>
    <t>P049118489924L</t>
  </si>
  <si>
    <t>TCHATCHOUANG TCHAGUEP</t>
  </si>
  <si>
    <t>LAETITIA NADINE</t>
  </si>
  <si>
    <t>BUSINES</t>
  </si>
  <si>
    <t>P026016750077F</t>
  </si>
  <si>
    <t>EMMANUEL ACHUO TAMBE</t>
  </si>
  <si>
    <t>M061100036906U</t>
  </si>
  <si>
    <t>STE AFRICAINE DES PETITS SERVICES SARL</t>
  </si>
  <si>
    <t>SAPS SARL</t>
  </si>
  <si>
    <t>P030118155928C</t>
  </si>
  <si>
    <t>GBETNKOM MBOUOMBOUO</t>
  </si>
  <si>
    <t>M061612529160D</t>
  </si>
  <si>
    <t>STE FTCC SARL</t>
  </si>
  <si>
    <t>P068115144295X</t>
  </si>
  <si>
    <t>BOUMGNI ÉPOUSE FANSEU</t>
  </si>
  <si>
    <t>HOLLANDE</t>
  </si>
  <si>
    <t>M012517553258S</t>
  </si>
  <si>
    <t>YONT HOTELLERIE SARL.</t>
  </si>
  <si>
    <t>YONT-H SARL.</t>
  </si>
  <si>
    <t>FORMATION PROFESSIONNELLE-HOTELLERIE-PRESTATIONS DE SERVICES-COMMERCE GENERAL-IMPORT/EXPORT-BTP-VENTE BA ET PRODUITS PHYTOSANITAIRES....</t>
  </si>
  <si>
    <t>DEVELOPPEMENT ET EPANOUISSEMENT DES FILLES</t>
  </si>
  <si>
    <t>M022417484110W</t>
  </si>
  <si>
    <t>ASSOCIATION DES FILLES ET FEMMES ELITES BAYANGAM DE YAOUNDE</t>
  </si>
  <si>
    <t>AFIFEM</t>
  </si>
  <si>
    <t>P027217709030G</t>
  </si>
  <si>
    <t>FOUOTSA JEAN PAUL</t>
  </si>
  <si>
    <t>M022416493868R</t>
  </si>
  <si>
    <t>NEL INDUSTRIEL CAM S A S</t>
  </si>
  <si>
    <t>M042517723149B</t>
  </si>
  <si>
    <t>2-0 *WARRIORS*</t>
  </si>
  <si>
    <t>2-0</t>
  </si>
  <si>
    <t>P108918448175F</t>
  </si>
  <si>
    <t>BIOCK</t>
  </si>
  <si>
    <t>GABRIELLE SANDY</t>
  </si>
  <si>
    <t>P119616924747B</t>
  </si>
  <si>
    <t>NGUESSING ZEUFACK</t>
  </si>
  <si>
    <t>P119216649742R</t>
  </si>
  <si>
    <t>ELVIGE CHRISTELLE</t>
  </si>
  <si>
    <t>P122017562661B</t>
  </si>
  <si>
    <t>GUEMO DJATSA JEAN BASTOS</t>
  </si>
  <si>
    <t>DEBIT DE BOISSONS ALCOOLIQUE</t>
  </si>
  <si>
    <t>P015900452043G</t>
  </si>
  <si>
    <t>P059417130263T</t>
  </si>
  <si>
    <t>FUCHI</t>
  </si>
  <si>
    <t>NANCY FIEN</t>
  </si>
  <si>
    <t>M032217172448W</t>
  </si>
  <si>
    <t>MAISON AG</t>
  </si>
  <si>
    <t>MAG</t>
  </si>
  <si>
    <t>P049415137534D</t>
  </si>
  <si>
    <t>JOLY KEVIN</t>
  </si>
  <si>
    <t>M102116597937Q</t>
  </si>
  <si>
    <t>PARAGON REAL ESTATE COMPANY LIMITED</t>
  </si>
  <si>
    <t>PREC LTD</t>
  </si>
  <si>
    <t>P090216651304Y</t>
  </si>
  <si>
    <t>JOSKY RAPHAEL</t>
  </si>
  <si>
    <t>P087117047453G</t>
  </si>
  <si>
    <t>MANDEFFO ANNE LAURE</t>
  </si>
  <si>
    <t>Commerce général/import-export</t>
  </si>
  <si>
    <t>M072315976042A</t>
  </si>
  <si>
    <t>AFRIQUE DISTRIBUTION MAINTENANCE</t>
  </si>
  <si>
    <t>A D M SARL</t>
  </si>
  <si>
    <t>P128412573522R</t>
  </si>
  <si>
    <t>MANDJIOTIO ODILE</t>
  </si>
  <si>
    <t>MANDJIOTIO</t>
  </si>
  <si>
    <t>P038017569307D</t>
  </si>
  <si>
    <t>AKENJI EMMANUEL</t>
  </si>
  <si>
    <t>(AKENJI &amp; SONS COCOA ENTERPRISE)</t>
  </si>
  <si>
    <t>COCOA, DRINKS, PROVISION, GENERAL COMMERCE, IMPORT &amp; EXPORT</t>
  </si>
  <si>
    <t>P049116300805Q</t>
  </si>
  <si>
    <t>STEVE PIERIC</t>
  </si>
  <si>
    <t>GRE KOEBER</t>
  </si>
  <si>
    <t>VENTE DES BHA</t>
  </si>
  <si>
    <t>P087712172022Y</t>
  </si>
  <si>
    <t>OKALA EDOA ANTOINETTE RACHEL</t>
  </si>
  <si>
    <t>P118916846328S</t>
  </si>
  <si>
    <t>M070300015454F</t>
  </si>
  <si>
    <t>ETHIOPIAN AIRLINES</t>
  </si>
  <si>
    <t>P049516679534A</t>
  </si>
  <si>
    <t>ASSONFACK KEMTSOP</t>
  </si>
  <si>
    <t>COMMERCE - PRODUITS ALIMENTAIRES</t>
  </si>
  <si>
    <t>P069318538370K</t>
  </si>
  <si>
    <t>NDADJEU</t>
  </si>
  <si>
    <t>P017715182971F</t>
  </si>
  <si>
    <t>MIKA ZAHIDOU</t>
  </si>
  <si>
    <t>P039016805247R</t>
  </si>
  <si>
    <t>EBOU MILAT</t>
  </si>
  <si>
    <t>P128812554196A</t>
  </si>
  <si>
    <t>NGOUNOU SUZANNE</t>
  </si>
  <si>
    <t>P017400000527K</t>
  </si>
  <si>
    <t>KEMEGNI</t>
  </si>
  <si>
    <t>PAUL RENE</t>
  </si>
  <si>
    <t>P068116017179U</t>
  </si>
  <si>
    <t>YONG. ANNE SONIA</t>
  </si>
  <si>
    <t>P018618063130B</t>
  </si>
  <si>
    <t>P128016612975M</t>
  </si>
  <si>
    <t>ADELINE LAMNWIE NDONWIE</t>
  </si>
  <si>
    <t>(THE PEOPLES LAW FIRM)</t>
  </si>
  <si>
    <t>P027617690450Y</t>
  </si>
  <si>
    <t>MATCHA</t>
  </si>
  <si>
    <t>P017012483390U</t>
  </si>
  <si>
    <t>GONI  ABBA GONI AHMAT</t>
  </si>
  <si>
    <t>SUIVI PROGRAMMES ECONOMIQUES</t>
  </si>
  <si>
    <t>M089712421196Z</t>
  </si>
  <si>
    <t>COMITE TECHN SUIVI DES PROGRAMMES ECO</t>
  </si>
  <si>
    <t>CTS</t>
  </si>
  <si>
    <t>M020016683910C</t>
  </si>
  <si>
    <t>CHINA HARBOUR ENGINEERING COMPANY LTD CAM</t>
  </si>
  <si>
    <t>CHEC CAMEROON SARL</t>
  </si>
  <si>
    <t>P088512520219H</t>
  </si>
  <si>
    <t>NKOLO CHRISTINE BEATRICEETS</t>
  </si>
  <si>
    <t>ETS NKOLO CHRISTINE BEATRICE</t>
  </si>
  <si>
    <t>PRESTAION DE SERVICES</t>
  </si>
  <si>
    <t>M072014793930Q</t>
  </si>
  <si>
    <t>INTERLUBE AFRIQUE DIVISION CAMEROUN SAS</t>
  </si>
  <si>
    <t>IADC SAS</t>
  </si>
  <si>
    <t>P027818485205M</t>
  </si>
  <si>
    <t>NKAMBOU</t>
  </si>
  <si>
    <t>P047115324973T</t>
  </si>
  <si>
    <t>SONNE</t>
  </si>
  <si>
    <t>P110316739336B</t>
  </si>
  <si>
    <t>P018216686440W</t>
  </si>
  <si>
    <t>WELEME</t>
  </si>
  <si>
    <t>KADOUA</t>
  </si>
  <si>
    <t>P109016992124H</t>
  </si>
  <si>
    <t>DOMA</t>
  </si>
  <si>
    <t>P019016583309D</t>
  </si>
  <si>
    <t>MOUSTAPHA YOUGOUDA</t>
  </si>
  <si>
    <t>P018817794717R</t>
  </si>
  <si>
    <t>TAJIONA YOUKENG</t>
  </si>
  <si>
    <t>P047917983963R</t>
  </si>
  <si>
    <t>P128017203897N</t>
  </si>
  <si>
    <t>SAINT FRANÇOIS</t>
  </si>
  <si>
    <t>P079317205913F</t>
  </si>
  <si>
    <t>OKORO ABUCHI AGWU</t>
  </si>
  <si>
    <t>P079814048620Z</t>
  </si>
  <si>
    <t>NKENGUE DEMAZE</t>
  </si>
  <si>
    <t>IVAN FERIC</t>
  </si>
  <si>
    <t>P122017013404L</t>
  </si>
  <si>
    <t>HENRIETTE SOLANGE</t>
  </si>
  <si>
    <t>P118218397098Q</t>
  </si>
  <si>
    <t>P098618019046B</t>
  </si>
  <si>
    <t>MINSILI EBA</t>
  </si>
  <si>
    <t>GILLES ARSENE (ETS PERFORMANCE PLUS SERVICES)</t>
  </si>
  <si>
    <t>SALE OF INNER WEARS</t>
  </si>
  <si>
    <t>P037316657457Y</t>
  </si>
  <si>
    <t>MARTHA ETTA TAMBEAGBOR</t>
  </si>
  <si>
    <t>M061612547766Z</t>
  </si>
  <si>
    <t>GRP SCOL BIL PRIV AMICI DI FRANCESCO</t>
  </si>
  <si>
    <t>P106917825839Z</t>
  </si>
  <si>
    <t>Mercy atalembe</t>
  </si>
  <si>
    <t>P017500147337P</t>
  </si>
  <si>
    <t>TCHAKOUNTE TOPET</t>
  </si>
  <si>
    <t>HENRI UGOR</t>
  </si>
  <si>
    <t>P057612785124H</t>
  </si>
  <si>
    <t>KOUAM YUMDJO EPSEE BAYIHA</t>
  </si>
  <si>
    <t>PAULINE BEATRICE</t>
  </si>
  <si>
    <t>P059517289212H</t>
  </si>
  <si>
    <t>LAWALI DAHIROU</t>
  </si>
  <si>
    <t>P048817828159S</t>
  </si>
  <si>
    <t>DJOMGOUE NDEUTCHOUA</t>
  </si>
  <si>
    <t>P038816424804N</t>
  </si>
  <si>
    <t>ASSOUNTIA TSOPZOU CLEMENCE</t>
  </si>
  <si>
    <t>( ETS ASSOUNTIA )</t>
  </si>
  <si>
    <t>P066917986783R</t>
  </si>
  <si>
    <t>.TCHINDA MBAPING TANO</t>
  </si>
  <si>
    <t>NORBERT NARCISSE</t>
  </si>
  <si>
    <t>P049017468417M</t>
  </si>
  <si>
    <t>KOUAGNE FOTIE ELISA VALERIE</t>
  </si>
  <si>
    <t>SALE OF CLOTHING ACCESSORIES</t>
  </si>
  <si>
    <t>P059117500014X</t>
  </si>
  <si>
    <t>UZOMA AMADI CHIBUZO</t>
  </si>
  <si>
    <t>P076900578622U</t>
  </si>
  <si>
    <t>NKOU FIMBA EPSEE EDJOUGOU</t>
  </si>
  <si>
    <t>CALIXTE MICHELINE</t>
  </si>
  <si>
    <t>P096917580795H</t>
  </si>
  <si>
    <t>MOUAFO EVELYNE</t>
  </si>
  <si>
    <t>COIFFURE FEMME</t>
  </si>
  <si>
    <t>P029615177066Q</t>
  </si>
  <si>
    <t>ANAMA NDOUGNA</t>
  </si>
  <si>
    <t>ING AGRONOME RETRAIT</t>
  </si>
  <si>
    <t>P015817185266N</t>
  </si>
  <si>
    <t>NDIKAWA</t>
  </si>
  <si>
    <t>P032018008182K</t>
  </si>
  <si>
    <t>ATONG HENRY NSHOM</t>
  </si>
  <si>
    <t>P118717978390J</t>
  </si>
  <si>
    <t>P010117616566L</t>
  </si>
  <si>
    <t>P069817316815X</t>
  </si>
  <si>
    <t>ROMMY HILARY</t>
  </si>
  <si>
    <t>FOMOSOH KHAN</t>
  </si>
  <si>
    <t>P048314961673L</t>
  </si>
  <si>
    <t>NJOMO MBIATCHOU</t>
  </si>
  <si>
    <t>CARYL DELFIUS</t>
  </si>
  <si>
    <t>M041617540393A</t>
  </si>
  <si>
    <t>ETS ZANG LOUIS GERARD</t>
  </si>
  <si>
    <t>VENTE DES FOURNITURES INDUSTRIELLES ET DES PRODUITS DE LA QUINCAILLERIE</t>
  </si>
  <si>
    <t>ATELIER ELECTRONIQUE</t>
  </si>
  <si>
    <t>P058912547673T</t>
  </si>
  <si>
    <t>KINGNI CARINE</t>
  </si>
  <si>
    <t>P059117992849M</t>
  </si>
  <si>
    <t>NDIGHAM</t>
  </si>
  <si>
    <t>ESTELA MUDEH</t>
  </si>
  <si>
    <t>P126517888573Z</t>
  </si>
  <si>
    <t>NKWAMEN ROGER</t>
  </si>
  <si>
    <t>ETS NKWAMEN</t>
  </si>
  <si>
    <t>P037712572172L</t>
  </si>
  <si>
    <t>NONDJOCK MBANGA</t>
  </si>
  <si>
    <t>PASCAL EMILE</t>
  </si>
  <si>
    <t>M042318157646J</t>
  </si>
  <si>
    <t>SAINT AUGUSTIN GROUP S.A</t>
  </si>
  <si>
    <t>P018112548010U</t>
  </si>
  <si>
    <t>P128317849850A</t>
  </si>
  <si>
    <t>MAKEUGUIM EVA</t>
  </si>
  <si>
    <t>PETIT COMMERCE,RESTAURATION</t>
  </si>
  <si>
    <t>P058417509485X</t>
  </si>
  <si>
    <t>DJOB FILS JOSEPH</t>
  </si>
  <si>
    <t>P028117575370G</t>
  </si>
  <si>
    <t>TSOKENG</t>
  </si>
  <si>
    <t>MELCHISEDEK</t>
  </si>
  <si>
    <t>P087816323084T</t>
  </si>
  <si>
    <t>NGUETZOU TOUOYIM</t>
  </si>
  <si>
    <t>M041712619353N</t>
  </si>
  <si>
    <t>SOCIETE TIM PARTNERS SARL</t>
  </si>
  <si>
    <t>P017212339094A</t>
  </si>
  <si>
    <t>EBAYE ASSIENE</t>
  </si>
  <si>
    <t>P010216997211N</t>
  </si>
  <si>
    <t>OBEN ISAAC TABOT</t>
  </si>
  <si>
    <t>CONSTRUCTION/ Activité indéfinie</t>
  </si>
  <si>
    <t>M062517796474C</t>
  </si>
  <si>
    <t>SKY VISION CONSTRUCTION CO.LTD</t>
  </si>
  <si>
    <t>P109617846252D</t>
  </si>
  <si>
    <t>BADER</t>
  </si>
  <si>
    <t>OSMAN</t>
  </si>
  <si>
    <t>COUTURE, COMMERCE GÉNÉRALE &amp; PRESTATION DIVVERS</t>
  </si>
  <si>
    <t>P026317505541Y</t>
  </si>
  <si>
    <t>NYASSA</t>
  </si>
  <si>
    <t>REMY DIEUDONNE</t>
  </si>
  <si>
    <t>P029217652982U</t>
  </si>
  <si>
    <t>NJIE EPOUSE NDIP PAULETTE</t>
  </si>
  <si>
    <t>NAMONDO</t>
  </si>
  <si>
    <t>M122118258824Z</t>
  </si>
  <si>
    <t>ASSOCIATION CULTURELLE  JAM JARA</t>
  </si>
  <si>
    <t>AJDB</t>
  </si>
  <si>
    <t>P097300457676R</t>
  </si>
  <si>
    <t>TCHAMENI</t>
  </si>
  <si>
    <t>P060118091059E</t>
  </si>
  <si>
    <t>MESSEH</t>
  </si>
  <si>
    <t>RODRIG JUNIOR</t>
  </si>
  <si>
    <t>FORMATION SANTÉ</t>
  </si>
  <si>
    <t>M061916904865K</t>
  </si>
  <si>
    <t>INSTITUT DE FORMATION DU PERSONNEL DE SANTÉ DE BAFOUSSAM</t>
  </si>
  <si>
    <t>IFPS</t>
  </si>
  <si>
    <t>P048617322828E</t>
  </si>
  <si>
    <t>NGUENANG NGUENKAM</t>
  </si>
  <si>
    <t>M051912772042E</t>
  </si>
  <si>
    <t>SOCIÉTÉ HÔTEL ALBATROS ROYAL SARL U</t>
  </si>
  <si>
    <t>P109617555211D</t>
  </si>
  <si>
    <t>EMILDRETH FONGWI</t>
  </si>
  <si>
    <t>P117716938172Z</t>
  </si>
  <si>
    <t>BISSEMOU EPOUSE PEPOGO</t>
  </si>
  <si>
    <t>BH A CSP + PETIT COMMERCE</t>
  </si>
  <si>
    <t>P057500209831W</t>
  </si>
  <si>
    <t>YOUKAM</t>
  </si>
  <si>
    <t>IRENE MADELEINE</t>
  </si>
  <si>
    <t>P118417683233C</t>
  </si>
  <si>
    <t>MBATOBO</t>
  </si>
  <si>
    <t>ADELINE CLAIRE</t>
  </si>
  <si>
    <t>PROMOTION DE L'ENTREPRENEURIAT JEUNE</t>
  </si>
  <si>
    <t>M062417798904Q</t>
  </si>
  <si>
    <t>YOUTHCONNEKT CAMEROON</t>
  </si>
  <si>
    <t>YCC</t>
  </si>
  <si>
    <t>P047300216105B</t>
  </si>
  <si>
    <t>Raymond SUH BOND</t>
  </si>
  <si>
    <t>P017412709239X</t>
  </si>
  <si>
    <t>GUIMKE</t>
  </si>
  <si>
    <t>P119516151696C</t>
  </si>
  <si>
    <t>NDIAZE KEMDEM</t>
  </si>
  <si>
    <t>ELOIKA,</t>
  </si>
  <si>
    <t>P019518499554Z</t>
  </si>
  <si>
    <t>LONTSI FOUOMENE</t>
  </si>
  <si>
    <t>P096713296722P</t>
  </si>
  <si>
    <t>NKI MALOKA LOUIS</t>
  </si>
  <si>
    <t>ETS ENPRATIQUE</t>
  </si>
  <si>
    <t>TRANSFORM.&amp; FABRICA.DES PRODUITS AGRI.</t>
  </si>
  <si>
    <t>M091914224230R</t>
  </si>
  <si>
    <t>TOP FOOD CAMEROUN</t>
  </si>
  <si>
    <t>P019016991825S</t>
  </si>
  <si>
    <t>TAGNE DEFO</t>
  </si>
  <si>
    <t>P030316070473K</t>
  </si>
  <si>
    <t>WAMBA SIGHA</t>
  </si>
  <si>
    <t>P067217594283K</t>
  </si>
  <si>
    <t>MANGA NGANTI EPSE ENGON ZIBI</t>
  </si>
  <si>
    <t>P015915468879K</t>
  </si>
  <si>
    <t>TCHOUABOU</t>
  </si>
  <si>
    <t>P107812757174N</t>
  </si>
  <si>
    <t>P048617994622K</t>
  </si>
  <si>
    <t>NOUMI Épouse NOUNTOUNG</t>
  </si>
  <si>
    <t>M109817774305R</t>
  </si>
  <si>
    <t>CES DE FONDANTI</t>
  </si>
  <si>
    <t>P097217020570P</t>
  </si>
  <si>
    <t>METCHOUEKAM</t>
  </si>
  <si>
    <t>VIERGENIE</t>
  </si>
  <si>
    <t>P109417752581G</t>
  </si>
  <si>
    <t>Nnoulandia Ambiana</t>
  </si>
  <si>
    <t>Marie Berthe</t>
  </si>
  <si>
    <t>P129718222193R</t>
  </si>
  <si>
    <t>P069817961708B</t>
  </si>
  <si>
    <t>NCHA</t>
  </si>
  <si>
    <t>SYDONIE NGA</t>
  </si>
  <si>
    <t>P035716401979A</t>
  </si>
  <si>
    <t>EVARISTUS CHIAKAIN</t>
  </si>
  <si>
    <t>AGRICULTURE AND DISTRIBUTION OF FARMING INPUTS</t>
  </si>
  <si>
    <t>M012217499439A</t>
  </si>
  <si>
    <t>SECOND GENERATION FARMERS SIMPLIFIED COOPERATIVE SOCIETY</t>
  </si>
  <si>
    <t>SEGEFA - SCOOPS</t>
  </si>
  <si>
    <t>P127318119242K</t>
  </si>
  <si>
    <t>NJINJOH</t>
  </si>
  <si>
    <t>CORNELIUS BEKWAKE</t>
  </si>
  <si>
    <t>P017400557956R</t>
  </si>
  <si>
    <t>P068817993124R</t>
  </si>
  <si>
    <t>BINGUE</t>
  </si>
  <si>
    <t>DELLORD</t>
  </si>
  <si>
    <t>M032318098124R</t>
  </si>
  <si>
    <t>AGENCE MARITIME DE PRESTATIONS ET DE TRANSIT</t>
  </si>
  <si>
    <t>AMP TRANSIT</t>
  </si>
  <si>
    <t>P015500408517S</t>
  </si>
  <si>
    <t>NDJEMDA EUPHRASIE</t>
  </si>
  <si>
    <t>CONTROLEUR DE S</t>
  </si>
  <si>
    <t>P129218555217K</t>
  </si>
  <si>
    <t>BONGSIYSI</t>
  </si>
  <si>
    <t>EMMANUEL NSAI</t>
  </si>
  <si>
    <t>M022517559077A</t>
  </si>
  <si>
    <t>MARYLIS SERVICES SARL</t>
  </si>
  <si>
    <t>TRANSPORT/LOGISTIQUE-PRESTATIONS DE SERVICES-IMPORT/EXPORT</t>
  </si>
  <si>
    <t>M081200043685H</t>
  </si>
  <si>
    <t>FAMILLE DISTRIBUTION DE L'EST SARL</t>
  </si>
  <si>
    <t>F.D.E. SARL</t>
  </si>
  <si>
    <t>LOCATION IMMEUBLES.</t>
  </si>
  <si>
    <t>M030400017234K</t>
  </si>
  <si>
    <t>COMPLEXE CCIAL BERI SODIKO</t>
  </si>
  <si>
    <t>C.C.B.S SARL</t>
  </si>
  <si>
    <t>P017918193162Y</t>
  </si>
  <si>
    <t>ABOUNASSIP</t>
  </si>
  <si>
    <t>M020117579350G</t>
  </si>
  <si>
    <t>LA SEMENCE SARL</t>
  </si>
  <si>
    <t>LA SEMENCE</t>
  </si>
  <si>
    <t>P028516618540T</t>
  </si>
  <si>
    <t>DINGUE VALERY</t>
  </si>
  <si>
    <t>EMMANUEL &lt;&lt; ETS DINGUE &amp; FILS &gt;&gt;</t>
  </si>
  <si>
    <t>P060217726413K</t>
  </si>
  <si>
    <t>DIANA BI</t>
  </si>
  <si>
    <t>M071913914986U</t>
  </si>
  <si>
    <t>ORAX RESSOURCES HUMAINES ET SERVICES</t>
  </si>
  <si>
    <t>ORAX RH &amp; SERVICES SARL</t>
  </si>
  <si>
    <t>P122017563252D</t>
  </si>
  <si>
    <t>KOM CELESTINE NOELLE</t>
  </si>
  <si>
    <t>P126718069315H</t>
  </si>
  <si>
    <t>NGUEUTUE YVES</t>
  </si>
  <si>
    <t>P038017210306L</t>
  </si>
  <si>
    <t>ERIC BRICE</t>
  </si>
  <si>
    <t>P089718561331W</t>
  </si>
  <si>
    <t>TCHINDA TATCHINDA TEDONZONG</t>
  </si>
  <si>
    <t>P078712569762P</t>
  </si>
  <si>
    <t>AZAMBOU NANDONG</t>
  </si>
  <si>
    <t>PETIT COMMMERCE</t>
  </si>
  <si>
    <t>P107718566588S</t>
  </si>
  <si>
    <t>MARIE ARISTIDE</t>
  </si>
  <si>
    <t>P028816482752Z</t>
  </si>
  <si>
    <t>NYA TCHABO</t>
  </si>
  <si>
    <t>CINDY VANESSA</t>
  </si>
  <si>
    <t>P079317617774U</t>
  </si>
  <si>
    <t>PEARL BIKUI NEBA</t>
  </si>
  <si>
    <t>P107290942599J</t>
  </si>
  <si>
    <t>FOMTSE TAGNE</t>
  </si>
  <si>
    <t>CYLLIAQUE</t>
  </si>
  <si>
    <t>P089216724425C</t>
  </si>
  <si>
    <t>P117317493092H</t>
  </si>
  <si>
    <t>DJEUMETEU EPOUSE ZAMBOU</t>
  </si>
  <si>
    <t>MARIE PASCALINE</t>
  </si>
  <si>
    <t>P046300552706D</t>
  </si>
  <si>
    <t>PAULINE NAMONDO NGEVE</t>
  </si>
  <si>
    <t>P049218090364S</t>
  </si>
  <si>
    <t>NGESSALA</t>
  </si>
  <si>
    <t>AMELIE SIDONIE</t>
  </si>
  <si>
    <t>P129217174993N</t>
  </si>
  <si>
    <t>P127612262033H</t>
  </si>
  <si>
    <t>MEJANG TANGENG</t>
  </si>
  <si>
    <t>LAZARUS</t>
  </si>
  <si>
    <t>P122016683850P</t>
  </si>
  <si>
    <t>MBENE ANATOLE BIENVENU</t>
  </si>
  <si>
    <t>P086412624470P</t>
  </si>
  <si>
    <t>KOUGANG EPSE NZOGOUM DENISE</t>
  </si>
  <si>
    <t>M021212132242N</t>
  </si>
  <si>
    <t>STE UCTM SARL</t>
  </si>
  <si>
    <t>P039817924562E</t>
  </si>
  <si>
    <t>DONGO GOUMTSA</t>
  </si>
  <si>
    <t>Nazarius</t>
  </si>
  <si>
    <t>PRODUCTION SAVON</t>
  </si>
  <si>
    <t>P028900579103J</t>
  </si>
  <si>
    <t>BEKONO ONDOA FABRICE</t>
  </si>
  <si>
    <t>ETS MELKIS</t>
  </si>
  <si>
    <t>M052217347139W</t>
  </si>
  <si>
    <t>SIMOST INTERNATIONAL COMPANY</t>
  </si>
  <si>
    <t>SIC</t>
  </si>
  <si>
    <t>M122417503520J</t>
  </si>
  <si>
    <t>NARYAH EXPLORE S.A.R.L</t>
  </si>
  <si>
    <t>COMMERCE GÉNÉRAL, PRESTATIONS DE SERVICES, IMPORT EXPORT.</t>
  </si>
  <si>
    <t>M082517939860D</t>
  </si>
  <si>
    <t>CAMEROUNAISE DE TRANSFORMATION ET DE COMMERCIALISATION SARl</t>
  </si>
  <si>
    <t>(COMTRAC SARL)</t>
  </si>
  <si>
    <t>P038716350364Z</t>
  </si>
  <si>
    <t>TAKU MULALINE ANIM</t>
  </si>
  <si>
    <t>P030116846976X</t>
  </si>
  <si>
    <t>HARUNA ABDULAHI</t>
  </si>
  <si>
    <t>M021918504991U</t>
  </si>
  <si>
    <t>JAGS INTERNATIONAL LIMITED</t>
  </si>
  <si>
    <t>J.I.L</t>
  </si>
  <si>
    <t>M092217634557C</t>
  </si>
  <si>
    <t>SOLUTIONS SOIF SARL</t>
  </si>
  <si>
    <t>P028715114391M</t>
  </si>
  <si>
    <t>ANSELME THIERRY</t>
  </si>
  <si>
    <t>P019412786471B</t>
  </si>
  <si>
    <t>ABDOULAYE ISSIAKA</t>
  </si>
  <si>
    <t>P039518056939Q</t>
  </si>
  <si>
    <t>WOJUINWO NOPEDJI</t>
  </si>
  <si>
    <t>VTE CORDES</t>
  </si>
  <si>
    <t>P097312718724B</t>
  </si>
  <si>
    <t>PETGNA MARTIN GREGOIRE</t>
  </si>
  <si>
    <t>P029216777770A</t>
  </si>
  <si>
    <t>ABDOULAYE..</t>
  </si>
  <si>
    <t>ABDOURAHAMANE..</t>
  </si>
  <si>
    <t>ACTIVITÉS DIVERSES</t>
  </si>
  <si>
    <t>P039816400231L</t>
  </si>
  <si>
    <t>NGUIKUI NGNAMSI</t>
  </si>
  <si>
    <t>ALVINE DERBOISE</t>
  </si>
  <si>
    <t>P109218299081A</t>
  </si>
  <si>
    <t>DETA MATHO</t>
  </si>
  <si>
    <t>SOLAMINE</t>
  </si>
  <si>
    <t>P079717469890L</t>
  </si>
  <si>
    <t>SUH FESTUS</t>
  </si>
  <si>
    <t>P019517827747A</t>
  </si>
  <si>
    <t>ÉLISE LETRICIA</t>
  </si>
  <si>
    <t>VENTE PIECES DETACHEES AUTOS</t>
  </si>
  <si>
    <t>P017912465671B</t>
  </si>
  <si>
    <t>SUNDAY EZEKAKA</t>
  </si>
  <si>
    <t>ETS SUNDAY EZEKAKA</t>
  </si>
  <si>
    <t>P086816698620Z</t>
  </si>
  <si>
    <t>TAHAGO TATIEFO</t>
  </si>
  <si>
    <t>STEPHANE ETIENNE</t>
  </si>
  <si>
    <t>P016017673322D</t>
  </si>
  <si>
    <t>P108418009878E</t>
  </si>
  <si>
    <t>P089013517416Y</t>
  </si>
  <si>
    <t>DJUIDJE KAMDEM</t>
  </si>
  <si>
    <t>YOLAINE FRANCINE</t>
  </si>
  <si>
    <t>P118016892551T</t>
  </si>
  <si>
    <t>P017717820739J</t>
  </si>
  <si>
    <t>TEBRO CONSTANCE</t>
  </si>
  <si>
    <t>ENGONWEI.</t>
  </si>
  <si>
    <t>P059618010983Q</t>
  </si>
  <si>
    <t>POUAMOUN MOHAMED</t>
  </si>
  <si>
    <t>MOUSTAPHA MOCTOR</t>
  </si>
  <si>
    <t>P016900575096K</t>
  </si>
  <si>
    <t>OKWUN</t>
  </si>
  <si>
    <t>P056400424757F</t>
  </si>
  <si>
    <t>EBOA EPSEE ESSONO</t>
  </si>
  <si>
    <t>P098812627321L</t>
  </si>
  <si>
    <t>TAYUH PASCALINE NANZE</t>
  </si>
  <si>
    <t>PHOTOCOPIE / NUMÉRISATION / IMPRESSION DE DOCUMENTS</t>
  </si>
  <si>
    <t>P025700275262L</t>
  </si>
  <si>
    <t>KEOU TCHAKOUNTE EP. DJOMO</t>
  </si>
  <si>
    <t>P039417952141K</t>
  </si>
  <si>
    <t>P015200566357X</t>
  </si>
  <si>
    <t>WATHA EP FOTSO MARTHE</t>
  </si>
  <si>
    <t>WATHA EP FOTSO</t>
  </si>
  <si>
    <t>COMMENCANT</t>
  </si>
  <si>
    <t>P075317181665U</t>
  </si>
  <si>
    <t>NKWAMBA</t>
  </si>
  <si>
    <t>P036312442091S</t>
  </si>
  <si>
    <t>KETCHA JEANNETTE</t>
  </si>
  <si>
    <t>P016100177166G</t>
  </si>
  <si>
    <t>NKWATCHUI</t>
  </si>
  <si>
    <t>P048016625243B</t>
  </si>
  <si>
    <t>JEUFACK</t>
  </si>
  <si>
    <t>SOLEFACK SAMMUEL</t>
  </si>
  <si>
    <t>P128816393411L</t>
  </si>
  <si>
    <t>MANTIGA SAIMANE</t>
  </si>
  <si>
    <t>P127417678506N</t>
  </si>
  <si>
    <t>NGANGUENE BERNADETTE NOEL</t>
  </si>
  <si>
    <t>P059117820645P</t>
  </si>
  <si>
    <t>CHIKU</t>
  </si>
  <si>
    <t>P067316317628P</t>
  </si>
  <si>
    <t>NWOKO FRANK LAMBERT</t>
  </si>
  <si>
    <t>M099917235869C</t>
  </si>
  <si>
    <t>EP MBOCKULU</t>
  </si>
  <si>
    <t>PÊCHEUR</t>
  </si>
  <si>
    <t>P128517704374H</t>
  </si>
  <si>
    <t>TERETA</t>
  </si>
  <si>
    <t>NOUHOUM</t>
  </si>
  <si>
    <t>VENTE DES VETEMENT</t>
  </si>
  <si>
    <t>P039718202226C</t>
  </si>
  <si>
    <t>FALE</t>
  </si>
  <si>
    <t>ANITA NYIENSI</t>
  </si>
  <si>
    <t>P106200229460Q</t>
  </si>
  <si>
    <t>P018712647866M</t>
  </si>
  <si>
    <t>TEKANG SOLANGE NADEGE</t>
  </si>
  <si>
    <t>(ETS BALLA BENOIT)</t>
  </si>
  <si>
    <t>P015418184369P</t>
  </si>
  <si>
    <t>MBEND MBEND</t>
  </si>
  <si>
    <t>P087015969897M</t>
  </si>
  <si>
    <t>NOUMEN WDJAKOU</t>
  </si>
  <si>
    <t>P119017857550S</t>
  </si>
  <si>
    <t>MEDJIOGUE SAA BANKWE</t>
  </si>
  <si>
    <t>M012517541772S</t>
  </si>
  <si>
    <t>KINETIC ENGINEERING OF NORM</t>
  </si>
  <si>
    <t>KEN</t>
  </si>
  <si>
    <t>EXPERTISE - FORMATION - GESTION DES RESSOURCES HUMAINES</t>
  </si>
  <si>
    <t>M062517788261K</t>
  </si>
  <si>
    <t>TITAN WORKS SARL</t>
  </si>
  <si>
    <t>M082217530923K</t>
  </si>
  <si>
    <t>MARIKA SARL</t>
  </si>
  <si>
    <t>MARIKA</t>
  </si>
  <si>
    <t>TONTINE</t>
  </si>
  <si>
    <t>M030316757193T</t>
  </si>
  <si>
    <t>CERCLE DES AMIS LES INSÉPARABLES</t>
  </si>
  <si>
    <t>P095612585156L</t>
  </si>
  <si>
    <t>ATEBA ABANA</t>
  </si>
  <si>
    <t>M090900029217H</t>
  </si>
  <si>
    <t>SOCIETE KENSON MOTORS SARL</t>
  </si>
  <si>
    <t>P107517301233X</t>
  </si>
  <si>
    <t>LYDIE AKO KIMA</t>
  </si>
  <si>
    <t>P037114611710L</t>
  </si>
  <si>
    <t>DOH FOGOT</t>
  </si>
  <si>
    <t>P129118159008K</t>
  </si>
  <si>
    <t>Agatha</t>
  </si>
  <si>
    <t>Lucas</t>
  </si>
  <si>
    <t>P048917848205A</t>
  </si>
  <si>
    <t>DJUIKOUA KAMDEM</t>
  </si>
  <si>
    <t>P039718203457D</t>
  </si>
  <si>
    <t>WOUTU SHUMBELLE</t>
  </si>
  <si>
    <t>P029618123914F</t>
  </si>
  <si>
    <t>AMOGA NDOUMA</t>
  </si>
  <si>
    <t>STEPHANIE GERMAINE</t>
  </si>
  <si>
    <t>P019017166988A</t>
  </si>
  <si>
    <t>HOUSSA</t>
  </si>
  <si>
    <t>NGARDAI</t>
  </si>
  <si>
    <t>M062317741693L</t>
  </si>
  <si>
    <t>B-SAY SERVICES</t>
  </si>
  <si>
    <t>B-SAY</t>
  </si>
  <si>
    <t>P048217604633E</t>
  </si>
  <si>
    <t>MANGA BELLE ÉPOUSE MBE</t>
  </si>
  <si>
    <t>MAKISE</t>
  </si>
  <si>
    <t>M112316322138K</t>
  </si>
  <si>
    <t>ASSOCIATION DES AMIS DU DIMANCHE 12H</t>
  </si>
  <si>
    <t>AAD</t>
  </si>
  <si>
    <t>P127417774184Q</t>
  </si>
  <si>
    <t>JOUERETOU</t>
  </si>
  <si>
    <t>P039412379210T</t>
  </si>
  <si>
    <t>BOUBA DAIROU</t>
  </si>
  <si>
    <t>M062517836094D</t>
  </si>
  <si>
    <t>"GROUPE DIKONGO" SARL</t>
  </si>
  <si>
    <t>G.D.S</t>
  </si>
  <si>
    <t>AGRICULTURE INDUSTRIELLE ET D'EXPLOITATION/ELEVAGE D'AUTRES ANIMAUX</t>
  </si>
  <si>
    <t>P108100530196U</t>
  </si>
  <si>
    <t>MANFOUO DIFFO</t>
  </si>
  <si>
    <t>M090117241831A</t>
  </si>
  <si>
    <t>EP BONTADJI 2</t>
  </si>
  <si>
    <t>P028416634716B</t>
  </si>
  <si>
    <t>FOKOU KOUDJOU CHARLINE</t>
  </si>
  <si>
    <t>P039317126469H</t>
  </si>
  <si>
    <t>MENDON NTENJOMGNIGNI</t>
  </si>
  <si>
    <t>P115300019568S</t>
  </si>
  <si>
    <t>P119118422771X</t>
  </si>
  <si>
    <t>REGINE AUDREY</t>
  </si>
  <si>
    <t>P027100424183L</t>
  </si>
  <si>
    <t>M082517944015L</t>
  </si>
  <si>
    <t>KINGS SOLUTIONS</t>
  </si>
  <si>
    <t>P128717449098P</t>
  </si>
  <si>
    <t>ALONDI SLEESER SHIPIH</t>
  </si>
  <si>
    <t>P068900525133S</t>
  </si>
  <si>
    <t>SONGUE CAROLINE</t>
  </si>
  <si>
    <t>P017312586969E</t>
  </si>
  <si>
    <t>YAGOU NGACHAM ERICK BLAISE</t>
  </si>
  <si>
    <t>ETS YAGOU</t>
  </si>
  <si>
    <t>P077918515793N</t>
  </si>
  <si>
    <t>TCHANSEU MIYOUPO</t>
  </si>
  <si>
    <t>DARMAN ( ETS EL HADJ COM)</t>
  </si>
  <si>
    <t>P045200118386U</t>
  </si>
  <si>
    <t>SIAKAPEN EPSE NOUBOUOSSIE DIFOWOUA</t>
  </si>
  <si>
    <t>SIAKAPEN</t>
  </si>
  <si>
    <t>P039116728473A</t>
  </si>
  <si>
    <t>MOUNAGUI</t>
  </si>
  <si>
    <t>P010317184921K</t>
  </si>
  <si>
    <t>ABDOUL MOUBARAK SEINI</t>
  </si>
  <si>
    <t>ETS MOUBARAK SEINI</t>
  </si>
  <si>
    <t>P078318494178B</t>
  </si>
  <si>
    <t>YEMATA TCHOFFOUO</t>
  </si>
  <si>
    <t>P018518236933W</t>
  </si>
  <si>
    <t>ABDOUL RAOUHOU</t>
  </si>
  <si>
    <t>P087712636576G</t>
  </si>
  <si>
    <t>GEMIH</t>
  </si>
  <si>
    <t>P106416154346R</t>
  </si>
  <si>
    <t>AHANONU AHANONU</t>
  </si>
  <si>
    <t>P097500437187M</t>
  </si>
  <si>
    <t>MOGA SABINE LUCIE</t>
  </si>
  <si>
    <t>P036112496045C</t>
  </si>
  <si>
    <t>NGOUMOU SAMUEL</t>
  </si>
  <si>
    <t>P089016292636T</t>
  </si>
  <si>
    <t>PEKA POFFELIE</t>
  </si>
  <si>
    <t>P080916722615N</t>
  </si>
  <si>
    <t>OUMAR AMADOU</t>
  </si>
  <si>
    <t>VENTES ARTICLES DIVERS</t>
  </si>
  <si>
    <t>P060417201975F</t>
  </si>
  <si>
    <t>MENEBIEB NOBOUDEM</t>
  </si>
  <si>
    <t>DIDIALE LIRA</t>
  </si>
  <si>
    <t>M072217505243A</t>
  </si>
  <si>
    <t>KAMTCHA ET FILS SARL</t>
  </si>
  <si>
    <t>P078816007615F</t>
  </si>
  <si>
    <t>LENYUY</t>
  </si>
  <si>
    <t>CONILUS</t>
  </si>
  <si>
    <t>M092417058894E</t>
  </si>
  <si>
    <t>INSTITUT ISIDORE MARIE</t>
  </si>
  <si>
    <t>VENDEUR-EURE</t>
  </si>
  <si>
    <t>P037517297773X</t>
  </si>
  <si>
    <t>MOUMBOK A ZIEM</t>
  </si>
  <si>
    <t>M022116284662H</t>
  </si>
  <si>
    <t>SOCIÉTÉ COOPÉRATIVE AVEC CONSEIL D'ADMINISTRATION DES PRODUCTEURS DE RIZ DE OURO-ARDO</t>
  </si>
  <si>
    <t>SCOOP -CA MARORI</t>
  </si>
  <si>
    <t>P048418443317B</t>
  </si>
  <si>
    <t>BIDIAS ESSIENE</t>
  </si>
  <si>
    <t>GWENAEL MARC</t>
  </si>
  <si>
    <t>P015018307195X</t>
  </si>
  <si>
    <t>LONLA THOMAS</t>
  </si>
  <si>
    <t>P037912516635J</t>
  </si>
  <si>
    <t>EYENGA ETOA EMILIENNE FLORENCE</t>
  </si>
  <si>
    <t>PROVENDRERIE</t>
  </si>
  <si>
    <t>P036600141679Z</t>
  </si>
  <si>
    <t>YEMELE DONGMO EPSEE ZIKEU</t>
  </si>
  <si>
    <t>P099612700345S</t>
  </si>
  <si>
    <t>P079316073866E</t>
  </si>
  <si>
    <t>AYEFFA LECPA</t>
  </si>
  <si>
    <t>P019417722032W</t>
  </si>
  <si>
    <t>TOUKAM TEUMENA</t>
  </si>
  <si>
    <t>FRANCOISE HARDY</t>
  </si>
  <si>
    <t>PROPRIÉTAIRE FONCIER /RF</t>
  </si>
  <si>
    <t>P018712654394F</t>
  </si>
  <si>
    <t>P029417227647L</t>
  </si>
  <si>
    <t>MBANGUE EBOUMBOU</t>
  </si>
  <si>
    <t>DIANE ARLETTE</t>
  </si>
  <si>
    <t>P109817802975E</t>
  </si>
  <si>
    <t>ETS FRANCK</t>
  </si>
  <si>
    <t>TRAVEL</t>
  </si>
  <si>
    <t>P068718253314X</t>
  </si>
  <si>
    <t>10061987</t>
  </si>
  <si>
    <t>P058717734484G</t>
  </si>
  <si>
    <t>ALICE NJOM</t>
  </si>
  <si>
    <t>P059716156332R</t>
  </si>
  <si>
    <t>P037700552702W</t>
  </si>
  <si>
    <t>MALONG MA YEBGA</t>
  </si>
  <si>
    <t>P067312469776Q</t>
  </si>
  <si>
    <t>NGUEMFOUO EPSEE TCHINDA</t>
  </si>
  <si>
    <t>P048916035370W</t>
  </si>
  <si>
    <t>ETS KASH TRAVEL</t>
  </si>
  <si>
    <t>(OUM MICHEL EMMANUEL)</t>
  </si>
  <si>
    <t>TOURISME HOTELLERIE</t>
  </si>
  <si>
    <t>M032217198575H</t>
  </si>
  <si>
    <t>PRIVILEGE HOUSE SARL</t>
  </si>
  <si>
    <t>P018517804552D</t>
  </si>
  <si>
    <t>SOP VINCENT</t>
  </si>
  <si>
    <t>VENTE  PIECES DE MACHINES</t>
  </si>
  <si>
    <t>P037100449408D</t>
  </si>
  <si>
    <t>SIGNE  DESIRE</t>
  </si>
  <si>
    <t>P017400514218J</t>
  </si>
  <si>
    <t>TOUOSSOCK</t>
  </si>
  <si>
    <t>P028417869044L</t>
  </si>
  <si>
    <t>KOUADJEU NJINKO MARIE CHANTAL</t>
  </si>
  <si>
    <t>M042318181284S</t>
  </si>
  <si>
    <t>MUTUELLE DU PERSONNEL DU GROUPE KADJI</t>
  </si>
  <si>
    <t>MUGKA</t>
  </si>
  <si>
    <t>SYNDICAT</t>
  </si>
  <si>
    <t>M021100038898R</t>
  </si>
  <si>
    <t>SYCOMI</t>
  </si>
  <si>
    <t>P107915142281G</t>
  </si>
  <si>
    <t>MEBO ZEGA</t>
  </si>
  <si>
    <t>JEANNE JOSIANE</t>
  </si>
  <si>
    <t>M072517857025Z</t>
  </si>
  <si>
    <t>SOCIETE DISTRIBUTION AGRO  ALIMENTAIRE SARL</t>
  </si>
  <si>
    <t>SODIA SARL</t>
  </si>
  <si>
    <t>P107516381347X</t>
  </si>
  <si>
    <t>MATCHEWON</t>
  </si>
  <si>
    <t>P079516628837H</t>
  </si>
  <si>
    <t>TIDO TCHOUPOU</t>
  </si>
  <si>
    <t>DESTERNE GILDAS</t>
  </si>
  <si>
    <t>COMPUTER TECHNICIAN</t>
  </si>
  <si>
    <t>P117717454842Z</t>
  </si>
  <si>
    <t>WIRBA PETER FOMUKONG</t>
  </si>
  <si>
    <t>P068618285877S</t>
  </si>
  <si>
    <t>TOMEBA GHISLAIN</t>
  </si>
  <si>
    <t>P047917584530Q</t>
  </si>
  <si>
    <t>HABIBA JEANETTE</t>
  </si>
  <si>
    <t>P017417697463W</t>
  </si>
  <si>
    <t>P015100408679Q</t>
  </si>
  <si>
    <t>SEUDIEU MAURICE</t>
  </si>
  <si>
    <t>P086617875059A</t>
  </si>
  <si>
    <t>NGO BAYECK EPSE BAKARY CAROLINE ELISE</t>
  </si>
  <si>
    <t>ETS CARO</t>
  </si>
  <si>
    <t>P028818362570T</t>
  </si>
  <si>
    <t>DAVID ANTOINE</t>
  </si>
  <si>
    <t>P048216347401K</t>
  </si>
  <si>
    <t>MESSINA MENA</t>
  </si>
  <si>
    <t>CATHERINE LAURE</t>
  </si>
  <si>
    <t>P019216325162H</t>
  </si>
  <si>
    <t>DJOFANG</t>
  </si>
  <si>
    <t>P128917851239S</t>
  </si>
  <si>
    <t>NGO BAKEMHE</t>
  </si>
  <si>
    <t>ARLETTE JEANNETTE</t>
  </si>
  <si>
    <t>M032318003402F</t>
  </si>
  <si>
    <t>SOCIETE MAS SARL</t>
  </si>
  <si>
    <t>MAS</t>
  </si>
  <si>
    <t>QUINCAILLERIE GÉNÉRALE, VENTE DE MATÉRIEL DE PLOMBERIE, FABRIQUE DE PARPAINGS, PRESTATIONS DE SERVIC</t>
  </si>
  <si>
    <t>P020317830245E</t>
  </si>
  <si>
    <t>ALOYS FRANCK</t>
  </si>
  <si>
    <t>VENTE PIECES DE MOTOS</t>
  </si>
  <si>
    <t>P096212735242S</t>
  </si>
  <si>
    <t>TAWA</t>
  </si>
  <si>
    <t>P039616811921W</t>
  </si>
  <si>
    <t>DRAYEH</t>
  </si>
  <si>
    <t>EDISON NFOR</t>
  </si>
  <si>
    <t>M022416448956N</t>
  </si>
  <si>
    <t>TABLE 31 SARL</t>
  </si>
  <si>
    <t>PRESTATIONS DE SERVICES, COMMERCE GENERAL, TRANSPORT, IMPORT-EXPORT,BTP</t>
  </si>
  <si>
    <t>P037517652731M</t>
  </si>
  <si>
    <t>CABINET SUD AFFAIRES BIS</t>
  </si>
  <si>
    <t>CSAB</t>
  </si>
  <si>
    <t>P026817500952J</t>
  </si>
  <si>
    <t>NOGOS (ETS MYOHO LIFE)</t>
  </si>
  <si>
    <t>P088416000388G</t>
  </si>
  <si>
    <t>KALU FAVOUR KENNETH</t>
  </si>
  <si>
    <t>P087715405946Y</t>
  </si>
  <si>
    <t>MONIQUE DESIREE</t>
  </si>
  <si>
    <t>AGENT ADMINISTRATIF</t>
  </si>
  <si>
    <t>P037818451129S</t>
  </si>
  <si>
    <t>NGOBE</t>
  </si>
  <si>
    <t>M122518252099F</t>
  </si>
  <si>
    <t>PRECIOUS LEGACY LTD</t>
  </si>
  <si>
    <t>P017018159548N</t>
  </si>
  <si>
    <t>ALLAH DOUM BERNICE</t>
  </si>
  <si>
    <t>M110100012898A</t>
  </si>
  <si>
    <t>EBONY SURVEYORS CIE</t>
  </si>
  <si>
    <t>CABINET EBONY</t>
  </si>
  <si>
    <t>P018218177744H</t>
  </si>
  <si>
    <t>P028518268948T</t>
  </si>
  <si>
    <t>NNOKO  EKO  RUSSEL</t>
  </si>
  <si>
    <t>P087512441942Q</t>
  </si>
  <si>
    <t>METIEDJIE ESTHER</t>
  </si>
  <si>
    <t>P027717512922Z</t>
  </si>
  <si>
    <t>BLANDINE YVETTE</t>
  </si>
  <si>
    <t>VENTE ACCESSOIRES BUREAU</t>
  </si>
  <si>
    <t>P016017072035A</t>
  </si>
  <si>
    <t>TCHOUDOM EPOUSE SIMO</t>
  </si>
  <si>
    <t>TCHALOTTE</t>
  </si>
  <si>
    <t>GSB LA MARSEILLE</t>
  </si>
  <si>
    <t>P129316316049U</t>
  </si>
  <si>
    <t>SEU NJIMY</t>
  </si>
  <si>
    <t>ELEONORE CAROLE</t>
  </si>
  <si>
    <t>P077718009848W</t>
  </si>
  <si>
    <t>ELVIS AWAD</t>
  </si>
  <si>
    <t>P018612637977Y</t>
  </si>
  <si>
    <t>TRAORE OUMAR</t>
  </si>
  <si>
    <t>P047117748884T</t>
  </si>
  <si>
    <t>EMERINCIA</t>
  </si>
  <si>
    <t>Fabrication de liqueur</t>
  </si>
  <si>
    <t>M022517607805A</t>
  </si>
  <si>
    <t>CHAR DES DIEUX SARL</t>
  </si>
  <si>
    <t>P014018139941P</t>
  </si>
  <si>
    <t>MANON</t>
  </si>
  <si>
    <t>M061115233856Y</t>
  </si>
  <si>
    <t>LA ROUTE DES CHEFFERIES</t>
  </si>
  <si>
    <t>RDC</t>
  </si>
  <si>
    <t>PRESERVATION ET VALORISATION DU PATRIMOINE CULTUREL</t>
  </si>
  <si>
    <t>PRESTATIONS DIVERSES</t>
  </si>
  <si>
    <t>M072317505281B</t>
  </si>
  <si>
    <t>ETABLISSEMENT LA NEIGE D'AFRIQUE</t>
  </si>
  <si>
    <t>NEIGAFRIK</t>
  </si>
  <si>
    <t>P020516844384W</t>
  </si>
  <si>
    <t>MAGBO DARLINGTON DIKACHI</t>
  </si>
  <si>
    <t>VENTE OBJETS  D'ARTS</t>
  </si>
  <si>
    <t>P017412523662R</t>
  </si>
  <si>
    <t>YIANGANSU</t>
  </si>
  <si>
    <t>OTHON FLAUBERT</t>
  </si>
  <si>
    <t>P019117819539K</t>
  </si>
  <si>
    <t>SHEI</t>
  </si>
  <si>
    <t>SHALLOTE</t>
  </si>
  <si>
    <t>P015012147915U</t>
  </si>
  <si>
    <t>NJIFEN MOSE</t>
  </si>
  <si>
    <t>P128100465157W</t>
  </si>
  <si>
    <t>M051717259589T</t>
  </si>
  <si>
    <t>EP MEKA'A</t>
  </si>
  <si>
    <t>P109116380558A</t>
  </si>
  <si>
    <t>TOUMA</t>
  </si>
  <si>
    <t>HELEINE RACHELLE</t>
  </si>
  <si>
    <t>M032116158757L</t>
  </si>
  <si>
    <t>FAN FOODS</t>
  </si>
  <si>
    <t>TRANSFORMATION DES PRODUITS AGRICOLES, COMMERCIALISATION, REPRÉSENTATION, DISTRIBUTION, IMPORT-EXPORT</t>
  </si>
  <si>
    <t>M079218229861F</t>
  </si>
  <si>
    <t>CABINET DE SOINS DE BAMESSINGUE TOUMAKA</t>
  </si>
  <si>
    <t>CS-D-BAM</t>
  </si>
  <si>
    <t>P067518315644J</t>
  </si>
  <si>
    <t>VOUKENG EPSE TEZO KINFACK</t>
  </si>
  <si>
    <t>P079317175629A</t>
  </si>
  <si>
    <t>MARIVONE BAFINDA</t>
  </si>
  <si>
    <t>ACTIVITÉS ADMINISTRATIVES</t>
  </si>
  <si>
    <t>M052217556414Q</t>
  </si>
  <si>
    <t>BILLETTEUR DD MINDDEVEL VALLÉE DU NTEM</t>
  </si>
  <si>
    <t>BILLETTEUR MINDDEVEL VNT</t>
  </si>
  <si>
    <t>M129218355517N</t>
  </si>
  <si>
    <t>ETS COCONOU</t>
  </si>
  <si>
    <t>P047516023685R</t>
  </si>
  <si>
    <t>NAPADA NDIE</t>
  </si>
  <si>
    <t>GEORGES BAUDELAIRE</t>
  </si>
  <si>
    <t>P066716341222Z</t>
  </si>
  <si>
    <t>BIKOTTI PROSPERE</t>
  </si>
  <si>
    <t>P109217698688J</t>
  </si>
  <si>
    <t>Diffo tafem</t>
  </si>
  <si>
    <t>M069817254121Y</t>
  </si>
  <si>
    <t>EP NYAMFENDE</t>
  </si>
  <si>
    <t>AKIE</t>
  </si>
  <si>
    <t>M092217641062N</t>
  </si>
  <si>
    <t>SOCIETE DE PRODUIT D'ACHAT ET DE COMMERCE</t>
  </si>
  <si>
    <t>SOPRACO SARL</t>
  </si>
  <si>
    <t>P028316663006H</t>
  </si>
  <si>
    <t>MANGUE</t>
  </si>
  <si>
    <t>LINDA METUGUE</t>
  </si>
  <si>
    <t>M111516919164K</t>
  </si>
  <si>
    <t>LEBIALEM UPPER BANYANG PRESBYTERY</t>
  </si>
  <si>
    <t>P078016148185J</t>
  </si>
  <si>
    <t>NKEMNGU</t>
  </si>
  <si>
    <t>AKEWO GIDEON KHAN</t>
  </si>
  <si>
    <t>P059217952538L</t>
  </si>
  <si>
    <t>LONTSI LEGPA</t>
  </si>
  <si>
    <t>VITRICE</t>
  </si>
  <si>
    <t>P016417932899E</t>
  </si>
  <si>
    <t>P072517996544G</t>
  </si>
  <si>
    <t>TELMA ALI</t>
  </si>
  <si>
    <t>( JTDKW283300150850 )</t>
  </si>
  <si>
    <t>P027200234305L</t>
  </si>
  <si>
    <t>MALUZE IKENNA GODWIN</t>
  </si>
  <si>
    <t>"ETS AMICAM AUTO"</t>
  </si>
  <si>
    <t>P018917578020P</t>
  </si>
  <si>
    <t>P067616837569B</t>
  </si>
  <si>
    <t>P019117554729D</t>
  </si>
  <si>
    <t>IBRAHIMA .</t>
  </si>
  <si>
    <t>M092317499861B</t>
  </si>
  <si>
    <t>ETS SHALOM FILS VILLAGE BENI</t>
  </si>
  <si>
    <t>P078118058787L</t>
  </si>
  <si>
    <t>NYINGBAH</t>
  </si>
  <si>
    <t>M012618340812Q</t>
  </si>
  <si>
    <t>FELY TRAVEL SARL</t>
  </si>
  <si>
    <t>FYT SARL</t>
  </si>
  <si>
    <t>PROTHESISTE CILIAIRE</t>
  </si>
  <si>
    <t>P110016292072C</t>
  </si>
  <si>
    <t>NGO NGUIMBOUS BALENLA</t>
  </si>
  <si>
    <t>P059716402496R</t>
  </si>
  <si>
    <t>KELVIN NDONG</t>
  </si>
  <si>
    <t>P037214625887K</t>
  </si>
  <si>
    <t>P026318564646G</t>
  </si>
  <si>
    <t>PROMBONG J.</t>
  </si>
  <si>
    <t>P020216411918F</t>
  </si>
  <si>
    <t>MANGAB JONAS</t>
  </si>
  <si>
    <t>KWANGELS.</t>
  </si>
  <si>
    <t>P059117460757U</t>
  </si>
  <si>
    <t>VICTORINE BIH AWAMBENG</t>
  </si>
  <si>
    <t>P108416284822J</t>
  </si>
  <si>
    <t>OLYPAS</t>
  </si>
  <si>
    <t>P039217519921B</t>
  </si>
  <si>
    <t>MAMO POPJINI</t>
  </si>
  <si>
    <t>COMMERCIAL EN RESSOUCE</t>
  </si>
  <si>
    <t>P109316425260Z</t>
  </si>
  <si>
    <t>MEGOU THIAM</t>
  </si>
  <si>
    <t>DORISE FLORE</t>
  </si>
  <si>
    <t>M011712586189W</t>
  </si>
  <si>
    <t>STE.D'INFORMATIQ.APPLIQUEE</t>
  </si>
  <si>
    <t>SINARES</t>
  </si>
  <si>
    <t>P128212175293K</t>
  </si>
  <si>
    <t>CHUKWUDE</t>
  </si>
  <si>
    <t>P068712261009L</t>
  </si>
  <si>
    <t>NGNINGAYE TOUSSI DESMOND AIME</t>
  </si>
  <si>
    <t>ETS TOUSSIDES</t>
  </si>
  <si>
    <t>P076317689712R</t>
  </si>
  <si>
    <t>CHANGO DERICK TCHEUGCUE</t>
  </si>
  <si>
    <t>P079217201029K</t>
  </si>
  <si>
    <t>NGUEMKAM PIAM</t>
  </si>
  <si>
    <t>P019217729272P</t>
  </si>
  <si>
    <t>TANYANG</t>
  </si>
  <si>
    <t>HAPPINESS WOH</t>
  </si>
  <si>
    <t>P019917825393Y</t>
  </si>
  <si>
    <t>DJEUDJA HUZANNE FLORE</t>
  </si>
  <si>
    <t>P018417738525B</t>
  </si>
  <si>
    <t>FOSSAP DOUANLA</t>
  </si>
  <si>
    <t>P014600112483Z</t>
  </si>
  <si>
    <t>LE GUILLOU EPSEE EKEME</t>
  </si>
  <si>
    <t>JACQUELINE MARIE-THERESE</t>
  </si>
  <si>
    <t>M042116000358E</t>
  </si>
  <si>
    <t>AGATE SARL</t>
  </si>
  <si>
    <t>P054412529052U</t>
  </si>
  <si>
    <t>MATIEDJO ELISE</t>
  </si>
  <si>
    <t>P128418494435E</t>
  </si>
  <si>
    <t>BWOMDA</t>
  </si>
  <si>
    <t>CONSTANTIN OLIVIER</t>
  </si>
  <si>
    <t>M012115429036Z</t>
  </si>
  <si>
    <t>FEIRRY CONSTRUCTION DESIGNS SARL</t>
  </si>
  <si>
    <t>LES PRESTATIONS DE SERVICES EN BÂTIMENT, TRAVAUX PUBLICS, CONCEPTION, RÉALISATION, CONSULTATION, EXPERTISE, FORMATION EN LOGICIELS DE DESSIN ASSISTÉ PAR ORDINATEUR ET CONCEPTION ASSISTÉE PAR ORDINATEU</t>
  </si>
  <si>
    <t>P078418592816F</t>
  </si>
  <si>
    <t>P067717773484B</t>
  </si>
  <si>
    <t>TCHEUDJO</t>
  </si>
  <si>
    <t>ACHILLE RODRIGUE</t>
  </si>
  <si>
    <t>P066212678973X</t>
  </si>
  <si>
    <t>DJATIO</t>
  </si>
  <si>
    <t>ANDRE BRUNOT</t>
  </si>
  <si>
    <t>M102116638418U</t>
  </si>
  <si>
    <t>HOLY TRINITY BILINGUAL NURSERY AND PRIMARY SCHOOL</t>
  </si>
  <si>
    <t>P088812757472G</t>
  </si>
  <si>
    <t>NGUEBOU TCHOUNKEU RAOUL</t>
  </si>
  <si>
    <t>NGUEBOU TCHOUNKEU</t>
  </si>
  <si>
    <t>P049118533949P</t>
  </si>
  <si>
    <t>ESTHER CYRIELLE</t>
  </si>
  <si>
    <t>P078814419405E</t>
  </si>
  <si>
    <t>GOUONBISSI YOUTA</t>
  </si>
  <si>
    <t>P128417335183W</t>
  </si>
  <si>
    <t>TEMSING</t>
  </si>
  <si>
    <t>P037416440576L</t>
  </si>
  <si>
    <t>GHADEUM PETCHEHE</t>
  </si>
  <si>
    <t>VENDEUREUSE</t>
  </si>
  <si>
    <t>P098816152411Y</t>
  </si>
  <si>
    <t>OBIANUJU</t>
  </si>
  <si>
    <t>RITA</t>
  </si>
  <si>
    <t>P069415602108G</t>
  </si>
  <si>
    <t>NGOH EYINDO</t>
  </si>
  <si>
    <t>P029417121890N</t>
  </si>
  <si>
    <t>FORSA</t>
  </si>
  <si>
    <t>ELISABETH SUH</t>
  </si>
  <si>
    <t>P119815988658K</t>
  </si>
  <si>
    <t>NANGA EVINA</t>
  </si>
  <si>
    <t>M012014401961A</t>
  </si>
  <si>
    <t>FAMILLE HEUKWA SARL</t>
  </si>
  <si>
    <t>P020116850130C</t>
  </si>
  <si>
    <t>SAFE AGRO INVESTMENT</t>
  </si>
  <si>
    <t>P018617727986S</t>
  </si>
  <si>
    <t>ETS RELAXE</t>
  </si>
  <si>
    <t>P097218050815C</t>
  </si>
  <si>
    <t>KENNE FOUOMENE</t>
  </si>
  <si>
    <t>VENDEUSE DE BOISSONS HYGIENIQUES</t>
  </si>
  <si>
    <t>P027116407455H</t>
  </si>
  <si>
    <t>TCHOUNGO EPSE FOSSI</t>
  </si>
  <si>
    <t>M012517502841H</t>
  </si>
  <si>
    <t>FH &amp; FILS SERVICES SARL</t>
  </si>
  <si>
    <t>"FH &amp; FILS SERVICES" SARL U.</t>
  </si>
  <si>
    <t>FABRICATION D'ARTICLES EN PLASTIQUE (TRANSFORMATION ET RECYCLAGE DES MATIERES PLASTIQUES ET DIVERS), COMMERCE GENERAL, CONSEIL DE GESTION</t>
  </si>
  <si>
    <t>M032417271048M</t>
  </si>
  <si>
    <t>CENTRE DE FORMATION PROFESSIONNELLE JOBATHOME ACADEMY</t>
  </si>
  <si>
    <t>CFP JA</t>
  </si>
  <si>
    <t>P087700207981A</t>
  </si>
  <si>
    <t>MAGNE EPSEE NANKING</t>
  </si>
  <si>
    <t>MARIE CLARENCE DORE</t>
  </si>
  <si>
    <t>M062318350485T</t>
  </si>
  <si>
    <t>OUKIAYOP SARL</t>
  </si>
  <si>
    <t>P108614379483M</t>
  </si>
  <si>
    <t>NZO</t>
  </si>
  <si>
    <t>M042517712109M</t>
  </si>
  <si>
    <t>Groupe scolaire bilingue ANGE MAEL</t>
  </si>
  <si>
    <t>LOCATION DE VEHICULES</t>
  </si>
  <si>
    <t>P109616719459S</t>
  </si>
  <si>
    <t>SIABI</t>
  </si>
  <si>
    <t>PATRICK MARTIAL</t>
  </si>
  <si>
    <t>P016216039233P</t>
  </si>
  <si>
    <t>TONLIO EPSE JOGO</t>
  </si>
  <si>
    <t>M062318422913Q</t>
  </si>
  <si>
    <t>PAT DISTRIBUTION SARL</t>
  </si>
  <si>
    <t>PDS</t>
  </si>
  <si>
    <t>M042416637044G</t>
  </si>
  <si>
    <t>P119517956122N</t>
  </si>
  <si>
    <t>MBIANYOR ENOWAYOH JOELLE</t>
  </si>
  <si>
    <t>(M.E.J)</t>
  </si>
  <si>
    <t>P026117028795R</t>
  </si>
  <si>
    <t>NZONGANG</t>
  </si>
  <si>
    <t>P107912404271E</t>
  </si>
  <si>
    <t>MOKALA YANNICK STEPHANE</t>
  </si>
  <si>
    <t>ETS NAEL</t>
  </si>
  <si>
    <t>P089415632860E</t>
  </si>
  <si>
    <t>CAVAYE BOUKAR</t>
  </si>
  <si>
    <t>P118716799286U</t>
  </si>
  <si>
    <t>TAMOKOUEN</t>
  </si>
  <si>
    <t>P017918152991J</t>
  </si>
  <si>
    <t>TCHADJEU FEUZEU</t>
  </si>
  <si>
    <t>ODE MICHELLE YATCHIKA</t>
  </si>
  <si>
    <t>P087917178942E</t>
  </si>
  <si>
    <t>M099400001674Z</t>
  </si>
  <si>
    <t>NETTOYAGE MODERNE DU CAMEROUN SARL</t>
  </si>
  <si>
    <t>NETMOCAM SARL</t>
  </si>
  <si>
    <t>P067112407714Q</t>
  </si>
  <si>
    <t>MAHAMAN AWAN</t>
  </si>
  <si>
    <t>INGENIEUR STATISTICIEN</t>
  </si>
  <si>
    <t>P016500004896Z</t>
  </si>
  <si>
    <t>MPOULI MPOULI</t>
  </si>
  <si>
    <t>P089916629987A</t>
  </si>
  <si>
    <t>AMECK ITA</t>
  </si>
  <si>
    <t>TEGOH</t>
  </si>
  <si>
    <t>ELEVAGE DES POISSONS</t>
  </si>
  <si>
    <t>M112117485070G</t>
  </si>
  <si>
    <t>PRODUCTION DU POISSON FRAIS</t>
  </si>
  <si>
    <t>SCOOPS AGRECOPIS</t>
  </si>
  <si>
    <t>P116812143901N</t>
  </si>
  <si>
    <t>MBENLE ANDRE MARIE</t>
  </si>
  <si>
    <t>ETS ANDRE MARIE MBENLE</t>
  </si>
  <si>
    <t>CASE DE SANTE</t>
  </si>
  <si>
    <t>P105211374888W</t>
  </si>
  <si>
    <t>NOUMO EPSE CHEKEM</t>
  </si>
  <si>
    <t>P068112627129Z</t>
  </si>
  <si>
    <t>MOHAMAT YAOU ZAKARIYAOU</t>
  </si>
  <si>
    <t>P057417595571D</t>
  </si>
  <si>
    <t>ONYENWEUKA UCHEGHU</t>
  </si>
  <si>
    <t>P038912333626P</t>
  </si>
  <si>
    <t>PENZIE PETKOUO BRIKISSOU</t>
  </si>
  <si>
    <t>P038516242387K</t>
  </si>
  <si>
    <t>COMMERCE - MOBILE MONEY</t>
  </si>
  <si>
    <t>P030116667850E</t>
  </si>
  <si>
    <t>SOMBI</t>
  </si>
  <si>
    <t>ABEL MICHAEL MBAH</t>
  </si>
  <si>
    <t>P019516601316E</t>
  </si>
  <si>
    <t>TAHI</t>
  </si>
  <si>
    <t>MAXIMINE</t>
  </si>
  <si>
    <t>P047400528426N</t>
  </si>
  <si>
    <t>P118517510167D</t>
  </si>
  <si>
    <t>OKETUNJI AKINYEMI ANTHONY</t>
  </si>
  <si>
    <t>P038300488863W</t>
  </si>
  <si>
    <t>DJIMELI RENE</t>
  </si>
  <si>
    <t>P039816343635R</t>
  </si>
  <si>
    <t>FOUDA DIMI</t>
  </si>
  <si>
    <t>P088516431992E</t>
  </si>
  <si>
    <t>MELAN</t>
  </si>
  <si>
    <t>KERIANE</t>
  </si>
  <si>
    <t>P110018194989K</t>
  </si>
  <si>
    <t>GANAYE YEKEME</t>
  </si>
  <si>
    <t>P014712417505Y</t>
  </si>
  <si>
    <t>TCHAKOUNTIO DAVID</t>
  </si>
  <si>
    <t>ETS TCHAKOUNTIO DAVID</t>
  </si>
  <si>
    <t>P078917768280Z</t>
  </si>
  <si>
    <t>P098117706002B</t>
  </si>
  <si>
    <t>ATEKWANA</t>
  </si>
  <si>
    <t>TIM-MILLA AKO</t>
  </si>
  <si>
    <t>M072315972745S</t>
  </si>
  <si>
    <t>GOLDEN KING SERVICES SARL</t>
  </si>
  <si>
    <t>P069217881590Y</t>
  </si>
  <si>
    <t>YONTA TCHOUPOU</t>
  </si>
  <si>
    <t>M012618317709L</t>
  </si>
  <si>
    <t>ISTANBUL SARL</t>
  </si>
  <si>
    <t>P028017713258U</t>
  </si>
  <si>
    <t>DJUIKOM EPOUSE KENMOE</t>
  </si>
  <si>
    <t>JACQUELINE ANRIANE</t>
  </si>
  <si>
    <t>P048514235396P</t>
  </si>
  <si>
    <t>P059217550649M</t>
  </si>
  <si>
    <t>ESSAME ABA'A</t>
  </si>
  <si>
    <t>MARIELLE SONYA</t>
  </si>
  <si>
    <t>P097112402639S</t>
  </si>
  <si>
    <t>MOTUE MAGNEMO FLORENCE</t>
  </si>
  <si>
    <t>M060600026000Q</t>
  </si>
  <si>
    <t>EXPRESS SERVICES AND PRINT SARL</t>
  </si>
  <si>
    <t>ESP SARL</t>
  </si>
  <si>
    <t>P038417999039D</t>
  </si>
  <si>
    <t>AKEUFACK DEMANOU</t>
  </si>
  <si>
    <t>LUC OSCAR</t>
  </si>
  <si>
    <t>P048516117058H</t>
  </si>
  <si>
    <t>HALADOU</t>
  </si>
  <si>
    <t>USMANU BAKO</t>
  </si>
  <si>
    <t>P079916053394E</t>
  </si>
  <si>
    <t>MAMAN ABDOULAYE</t>
  </si>
  <si>
    <t>P087812102490N</t>
  </si>
  <si>
    <t>NJINKEU NGASSA</t>
  </si>
  <si>
    <t>BERTHINE CAROLLE</t>
  </si>
  <si>
    <t>P029218342652G</t>
  </si>
  <si>
    <t>NGAPOUT YOUSSOUFA</t>
  </si>
  <si>
    <t>ETS A S ARTISANAT</t>
  </si>
  <si>
    <t>P127318485424F</t>
  </si>
  <si>
    <t>FANGEN NGOUNOU</t>
  </si>
  <si>
    <t>P047217913367H</t>
  </si>
  <si>
    <t>Emeka</t>
  </si>
  <si>
    <t>Nkuma</t>
  </si>
  <si>
    <t>P038617687097Z</t>
  </si>
  <si>
    <t>P088716203908N</t>
  </si>
  <si>
    <t>MADONGUE</t>
  </si>
  <si>
    <t>P038312491749R</t>
  </si>
  <si>
    <t>WAMBA SONFACK CYPRIEN</t>
  </si>
  <si>
    <t>ETS WAMBA SONFACK CYPRIEN</t>
  </si>
  <si>
    <t>P017712490035K</t>
  </si>
  <si>
    <t>OGWE KEVIN</t>
  </si>
  <si>
    <t>ETS OGWE KEVIN</t>
  </si>
  <si>
    <t>M121317668232A</t>
  </si>
  <si>
    <t>DANDJINOU JEAN KPESSOU</t>
  </si>
  <si>
    <t>ETS FROMOMA FROID ET CLIMATISATION RÉPARATION INSTALLATION MAINTENANCE</t>
  </si>
  <si>
    <t>FROID ET CLIMATISATION RÉPARATION INSTALLATION MAINTENANT</t>
  </si>
  <si>
    <t>LIBRAIRIE,COMMERCE GENERAL</t>
  </si>
  <si>
    <t>P117600408317K</t>
  </si>
  <si>
    <t>DJEULONG</t>
  </si>
  <si>
    <t>EMMANUEL DONGTIO</t>
  </si>
  <si>
    <t>P109012601952Z</t>
  </si>
  <si>
    <t>HAWADAK</t>
  </si>
  <si>
    <t>GRADAK NESTOR</t>
  </si>
  <si>
    <t>M071318320860H</t>
  </si>
  <si>
    <t>CENTRE DE SANTÉ SAINT RAZIEL</t>
  </si>
  <si>
    <t>(C S S R)</t>
  </si>
  <si>
    <t>P078917965447P</t>
  </si>
  <si>
    <t>CURRENCY EXCHANGE SERVICES</t>
  </si>
  <si>
    <t>P100317782920Q</t>
  </si>
  <si>
    <t>ISAH NGURU VENTURES GLOBAL EXCHANGE</t>
  </si>
  <si>
    <t>P060117987652D</t>
  </si>
  <si>
    <t>.ABDOU SALAAM ABBO</t>
  </si>
  <si>
    <t>( ETS ABBO CORPORATION AFRICA)</t>
  </si>
  <si>
    <t>P068616041076Z</t>
  </si>
  <si>
    <t>SIDZE KAMDEM</t>
  </si>
  <si>
    <t>M121612618935K</t>
  </si>
  <si>
    <t>APPLIED TECHNOLOGIES 4 EVER LTD</t>
  </si>
  <si>
    <t>P126211343828Q</t>
  </si>
  <si>
    <t>NYATSAMANE EPSE YAMA MEDOK</t>
  </si>
  <si>
    <t>P016517078325J</t>
  </si>
  <si>
    <t>NPIGHA BONIFACE</t>
  </si>
  <si>
    <t>ETS FORATECH</t>
  </si>
  <si>
    <t>P027717054584M</t>
  </si>
  <si>
    <t>P037517821625Q</t>
  </si>
  <si>
    <t>Tsopmo</t>
  </si>
  <si>
    <t>M112316251834T</t>
  </si>
  <si>
    <t>ZENTELIA CAMEROUN SARL</t>
  </si>
  <si>
    <t>P029117642945L</t>
  </si>
  <si>
    <t>SUZANNE LEOCADIE</t>
  </si>
  <si>
    <t>P087417840401P</t>
  </si>
  <si>
    <t>Toumewo mboume</t>
  </si>
  <si>
    <t>Henri douglas.</t>
  </si>
  <si>
    <t>M099917252268N</t>
  </si>
  <si>
    <t>EP MAMBICHAM</t>
  </si>
  <si>
    <t>P010016940575D</t>
  </si>
  <si>
    <t>ABODO OKALA</t>
  </si>
  <si>
    <t>THÉRÈSE FLORENCE</t>
  </si>
  <si>
    <t>P127517797074E</t>
  </si>
  <si>
    <t>DJEMENE BERTIN</t>
  </si>
  <si>
    <t>P017617814804R</t>
  </si>
  <si>
    <t>Flok</t>
  </si>
  <si>
    <t>Douagadou</t>
  </si>
  <si>
    <t>P018312417775N</t>
  </si>
  <si>
    <t>WAIDAIMA</t>
  </si>
  <si>
    <t>P089312784499W</t>
  </si>
  <si>
    <t>SALI HAGOULA</t>
  </si>
  <si>
    <t>M102117572511X</t>
  </si>
  <si>
    <t>SUCCESSION VOTIO LAURENT</t>
  </si>
  <si>
    <t>P015912692248B</t>
  </si>
  <si>
    <t>TCHOUANKEU</t>
  </si>
  <si>
    <t>P015512504575G</t>
  </si>
  <si>
    <t>NOUMBI FRANCOIS</t>
  </si>
  <si>
    <t>P127217715086M</t>
  </si>
  <si>
    <t>Foseh</t>
  </si>
  <si>
    <t>Emmanuel Dobdinga</t>
  </si>
  <si>
    <t>P028616427125Y</t>
  </si>
  <si>
    <t>SOB NOUBOSSI</t>
  </si>
  <si>
    <t>WILLY ARNAUD</t>
  </si>
  <si>
    <t>M042517747836B</t>
  </si>
  <si>
    <t>TECHNO CURE MEDICALE 2.0 SARL</t>
  </si>
  <si>
    <t>TCM SARL</t>
  </si>
  <si>
    <t>P076817164080N</t>
  </si>
  <si>
    <t>NTAMAG NLEND SIMON</t>
  </si>
  <si>
    <t>ETS GENERAL TECHNOLOGIE ENTREPRISES CAMEROUNAISE (GTEC)</t>
  </si>
  <si>
    <t>M101914193022X</t>
  </si>
  <si>
    <t>HOREB SOLUTIONS SARL</t>
  </si>
  <si>
    <t>P018117109933C</t>
  </si>
  <si>
    <t>MOCHE KAMMOGNE</t>
  </si>
  <si>
    <t>EMILIE SANDRINE</t>
  </si>
  <si>
    <t>P087218566084K</t>
  </si>
  <si>
    <t>ALOKA ANGUS</t>
  </si>
  <si>
    <t>M122417464215L</t>
  </si>
  <si>
    <t>DAQI SPONGE MANUFACTURING COMPANY LIMITED</t>
  </si>
  <si>
    <t>P088316448746Y</t>
  </si>
  <si>
    <t>NGONO EPSE MENGAMENYA</t>
  </si>
  <si>
    <t>P096918010736K</t>
  </si>
  <si>
    <t>M051617567774F</t>
  </si>
  <si>
    <t>BRIGHTLAND CHRISTIAN ORPHANAGE WOTUTU</t>
  </si>
  <si>
    <t>PRISE EN CHARGE MULTIFORME DES ENFANTS VULNÉRABLES À L'EFFET DE LEUR ASSURER UN ÉPANOUISSEMENT OPTIMAL</t>
  </si>
  <si>
    <t>M018617589026Y</t>
  </si>
  <si>
    <t>ECOLE PUBLIQUE CITE DES PALMIERS 1B</t>
  </si>
  <si>
    <t>P079018085819P</t>
  </si>
  <si>
    <t>MAMEU SIEWE</t>
  </si>
  <si>
    <t>ISABELL SORRELLE.</t>
  </si>
  <si>
    <t>P028717117921B</t>
  </si>
  <si>
    <t>HENGUERT BITI</t>
  </si>
  <si>
    <t>P062417009143C</t>
  </si>
  <si>
    <t>RICH TECH</t>
  </si>
  <si>
    <t>COMPUTERS</t>
  </si>
  <si>
    <t>P028417924546R</t>
  </si>
  <si>
    <t>BIBOUM BI BEA</t>
  </si>
  <si>
    <t>VENTE SHOPPING</t>
  </si>
  <si>
    <t>P087616228978W</t>
  </si>
  <si>
    <t>NDJANPOUO FANGUENG</t>
  </si>
  <si>
    <t>STEPHANE OLIVIER</t>
  </si>
  <si>
    <t>P080316700530Y</t>
  </si>
  <si>
    <t>P097817824295K</t>
  </si>
  <si>
    <t>NDANKLEU</t>
  </si>
  <si>
    <t>PHIRMIN</t>
  </si>
  <si>
    <t>P097618216061F</t>
  </si>
  <si>
    <t>Ngouana</t>
  </si>
  <si>
    <t>P014912625585E</t>
  </si>
  <si>
    <t>SABILOU BIRI</t>
  </si>
  <si>
    <t>P078216633777H</t>
  </si>
  <si>
    <t>NAHANJOH</t>
  </si>
  <si>
    <t>P077925245063S</t>
  </si>
  <si>
    <t>P075518110185N</t>
  </si>
  <si>
    <t>MANTO epouse LALONG</t>
  </si>
  <si>
    <t>P038816666525Z</t>
  </si>
  <si>
    <t>NGUEFACK HELEN</t>
  </si>
  <si>
    <t>(SECRETARIAT BUREAUTIQUE)</t>
  </si>
  <si>
    <t>VENTE PARFUMERIE</t>
  </si>
  <si>
    <t>P107917472980J</t>
  </si>
  <si>
    <t>DOSSIER DU SOCIÉTÉ</t>
  </si>
  <si>
    <t>M041417648124R</t>
  </si>
  <si>
    <t>SOCIÉTÉ COOPÉRATIVE SIMPLIFIÉE "LILOPO" DE PRODUCTION, DE LA TRANSFORMATION ET DE LA COMMERCIALISATION DES MARAICHERS DE DROUMKA-YAGOUA</t>
  </si>
  <si>
    <t>SCOOPS LILOPO</t>
  </si>
  <si>
    <t>P018712697946M</t>
  </si>
  <si>
    <t>DANDI</t>
  </si>
  <si>
    <t>AMENAGEMENT URBAIN</t>
  </si>
  <si>
    <t>M052017203059L</t>
  </si>
  <si>
    <t>YAOUNDE COEUR DE VILLE</t>
  </si>
  <si>
    <t>YCV</t>
  </si>
  <si>
    <t>P027416885378J</t>
  </si>
  <si>
    <t>GUY PATRICE</t>
  </si>
  <si>
    <t>M090700043483N</t>
  </si>
  <si>
    <t>GRP SCOL BIL GLOIRE OLYMPIQUE</t>
  </si>
  <si>
    <t>P018817914933D</t>
  </si>
  <si>
    <t>BOKALLI</t>
  </si>
  <si>
    <t>FRANCOIS CEDRIC</t>
  </si>
  <si>
    <t>COMMERCE DE DÉTAIL</t>
  </si>
  <si>
    <t>P018212403049U</t>
  </si>
  <si>
    <t>MOHAMED DAOUDA</t>
  </si>
  <si>
    <t>P069115118931F</t>
  </si>
  <si>
    <t>PATRICIA NYEWOH</t>
  </si>
  <si>
    <t>P018717809380J</t>
  </si>
  <si>
    <t>MOUSSA ADAMOU</t>
  </si>
  <si>
    <t>M062017442634K</t>
  </si>
  <si>
    <t>CENTRE DE FORMATION AUX MÉTIERS DE NANGA-EBOKO</t>
  </si>
  <si>
    <t>CFMN-E</t>
  </si>
  <si>
    <t>P109117868589N</t>
  </si>
  <si>
    <t>BELADJI</t>
  </si>
  <si>
    <t>P087917719141Q</t>
  </si>
  <si>
    <t>AGHENDA ADEH</t>
  </si>
  <si>
    <t>P099517919510G</t>
  </si>
  <si>
    <t>KOSMA</t>
  </si>
  <si>
    <t>P069116866668W</t>
  </si>
  <si>
    <t>YOUMOMOUN DOUNGTIO</t>
  </si>
  <si>
    <t>CHANTAL MIREILLE</t>
  </si>
  <si>
    <t>P037513551105H</t>
  </si>
  <si>
    <t>JUSTINE SELA TAN</t>
  </si>
  <si>
    <t>M092316027011S</t>
  </si>
  <si>
    <t>AVIS FISCAL- DOUANIER &amp; COMMUNICATION</t>
  </si>
  <si>
    <t>P079417721337L</t>
  </si>
  <si>
    <t>Nelson Asanji</t>
  </si>
  <si>
    <t>P079218266319N</t>
  </si>
  <si>
    <t>OBELE OBO</t>
  </si>
  <si>
    <t>RUFILS DYRANE</t>
  </si>
  <si>
    <t>M032318066028Q</t>
  </si>
  <si>
    <t>BEAUTÉ CENTER SARL</t>
  </si>
  <si>
    <t>VENTE DE PRODUITS SPIRITUELS</t>
  </si>
  <si>
    <t>P128318581322M</t>
  </si>
  <si>
    <t>DUPE ADEDEJI</t>
  </si>
  <si>
    <t>P057417754373M</t>
  </si>
  <si>
    <t>SANDJO EPSE DJAMI</t>
  </si>
  <si>
    <t>DIANE CAROLINE</t>
  </si>
  <si>
    <t>M082517943180K</t>
  </si>
  <si>
    <t>OVACOM</t>
  </si>
  <si>
    <t>M072217705166G</t>
  </si>
  <si>
    <t>SUCCESSION TARZAK KAMELOUN WILLIAM DOUGLAS</t>
  </si>
  <si>
    <t>P097914403066H</t>
  </si>
  <si>
    <t>DJOULAYATOU</t>
  </si>
  <si>
    <t>P067918310874G</t>
  </si>
  <si>
    <t>tagnang ngnitedem</t>
  </si>
  <si>
    <t>desquidoux bolingo</t>
  </si>
  <si>
    <t>P017100439439L</t>
  </si>
  <si>
    <t>FADIMATOU Epse ADAMOU BABA</t>
  </si>
  <si>
    <t>P128212599573M</t>
  </si>
  <si>
    <t>BAKANA YETNA</t>
  </si>
  <si>
    <t>HUGUES BENOIT</t>
  </si>
  <si>
    <t>VENTE ACCESSOIRS TELEPHONE</t>
  </si>
  <si>
    <t>P100116825517G</t>
  </si>
  <si>
    <t>KWAIN FABRICE</t>
  </si>
  <si>
    <t>P067212441541W</t>
  </si>
  <si>
    <t>MEFFOLA KAMDEM YOLANDE</t>
  </si>
  <si>
    <t>P030718323019L</t>
  </si>
  <si>
    <t>DOUDOU ABDOULKARIM</t>
  </si>
  <si>
    <t>P018917700279G</t>
  </si>
  <si>
    <t>OUAMAMTUO</t>
  </si>
  <si>
    <t>P098118348835T</t>
  </si>
  <si>
    <t>ETS LA GLOIRE PLUS</t>
  </si>
  <si>
    <t>P027317577799H</t>
  </si>
  <si>
    <t>TCHUINDEM EPSE MBAKAM</t>
  </si>
  <si>
    <t>BOGNE REGINE</t>
  </si>
  <si>
    <t>M079217236889A</t>
  </si>
  <si>
    <t>GBPS BOUBARA</t>
  </si>
  <si>
    <t>P126717443605Y</t>
  </si>
  <si>
    <t>KEPSEU BRUNO</t>
  </si>
  <si>
    <t>P036916087850J</t>
  </si>
  <si>
    <t>JULIUS AMEH</t>
  </si>
  <si>
    <t>P037100238429T</t>
  </si>
  <si>
    <t>ZAMBOU LACHIO EPSEE MOUAFO</t>
  </si>
  <si>
    <t>MADELEINE HORTENSE</t>
  </si>
  <si>
    <t>P059618172152J</t>
  </si>
  <si>
    <t>MEGUIATO</t>
  </si>
  <si>
    <t>P018712505298K</t>
  </si>
  <si>
    <t>OUMAROU ADAMA</t>
  </si>
  <si>
    <t>P076416751935W</t>
  </si>
  <si>
    <t>AMBASSA NDJODO FAUSTIN</t>
  </si>
  <si>
    <t>ETS MADICSOG</t>
  </si>
  <si>
    <t>M120812728238N</t>
  </si>
  <si>
    <t>GIC SEEDCAM</t>
  </si>
  <si>
    <t>P128817864975C</t>
  </si>
  <si>
    <t>MOFFO II</t>
  </si>
  <si>
    <t>AVEYRAN</t>
  </si>
  <si>
    <t>M082417003867D</t>
  </si>
  <si>
    <t>ASSOCIATION GBE ZAH MOUNDANG DE GAROUA-BOULAÏ</t>
  </si>
  <si>
    <t>P122017288513C</t>
  </si>
  <si>
    <t>KENME CELINE NEE BOUGMEI</t>
  </si>
  <si>
    <t>P098618122914P</t>
  </si>
  <si>
    <t>TADEM</t>
  </si>
  <si>
    <t>P050116254195Q</t>
  </si>
  <si>
    <t>VIANNEY FRITZ</t>
  </si>
  <si>
    <t>P038014246025C</t>
  </si>
  <si>
    <t>MEPPA</t>
  </si>
  <si>
    <t>P125917439669M</t>
  </si>
  <si>
    <t>KOM EPSE KAPTUE</t>
  </si>
  <si>
    <t>P019218058293P</t>
  </si>
  <si>
    <t>P108517358692M</t>
  </si>
  <si>
    <t>BOUKAR DJIBRINE</t>
  </si>
  <si>
    <t>M112018447522D</t>
  </si>
  <si>
    <t>OPTISOLUTIONS</t>
  </si>
  <si>
    <t>ACTIVITES CULTURELLES ET</t>
  </si>
  <si>
    <t>M030300017333A</t>
  </si>
  <si>
    <t>STE CIV.DR.AUT.&amp; DR.V.A.P</t>
  </si>
  <si>
    <t>SOCADAP</t>
  </si>
  <si>
    <t>P122017350559K</t>
  </si>
  <si>
    <t>AFRICA CHARLES DESIRE</t>
  </si>
  <si>
    <t>ING GENIE CIVIL</t>
  </si>
  <si>
    <t>P056813912558H</t>
  </si>
  <si>
    <t>NDJIBA BAMI</t>
  </si>
  <si>
    <t>ARMAND ROMUALD</t>
  </si>
  <si>
    <t>P086817971268S</t>
  </si>
  <si>
    <t>NGOUGNI TONTSA</t>
  </si>
  <si>
    <t>HOUSE WIFE &amp; BUSINESS WOMAN</t>
  </si>
  <si>
    <t>P088617223654X</t>
  </si>
  <si>
    <t>.FONDO</t>
  </si>
  <si>
    <t>MAGDALINE ENJOH</t>
  </si>
  <si>
    <t>P038715240299M</t>
  </si>
  <si>
    <t>NGAH EBODE</t>
  </si>
  <si>
    <t>ROLAND DESIRE</t>
  </si>
  <si>
    <t>P097617593942U</t>
  </si>
  <si>
    <t>NGO OUM RHODE LUCIE</t>
  </si>
  <si>
    <t>ETS CHALOUBA OUM</t>
  </si>
  <si>
    <t>Exploitation minière</t>
  </si>
  <si>
    <t>M012517485735R</t>
  </si>
  <si>
    <t>PURE GOLD SARL.</t>
  </si>
  <si>
    <t>P038417189988N</t>
  </si>
  <si>
    <t>TEUMADJUI</t>
  </si>
  <si>
    <t>P098017922630R</t>
  </si>
  <si>
    <t>VENTE APPAREILS ELECTRIQUES</t>
  </si>
  <si>
    <t>P017112440630J</t>
  </si>
  <si>
    <t>ADAMOU SOBAYEL</t>
  </si>
  <si>
    <t>P068413205824K</t>
  </si>
  <si>
    <t>MBOUENGAM GERMAINE</t>
  </si>
  <si>
    <t>VENTE MATERIEL PLOMBERIE</t>
  </si>
  <si>
    <t>P077600399654N</t>
  </si>
  <si>
    <t>MONKAM EPSE WENDJI FLORENCEMONK</t>
  </si>
  <si>
    <t>MONKAM EPSE WENDJI FLORENCE</t>
  </si>
  <si>
    <t>M092417087654D</t>
  </si>
  <si>
    <t>TALOS IT SOLUTIONS</t>
  </si>
  <si>
    <t>P089012715728P</t>
  </si>
  <si>
    <t>DEUFI</t>
  </si>
  <si>
    <t>CHARLY DUVAL</t>
  </si>
  <si>
    <t>P019312498507J</t>
  </si>
  <si>
    <t>LIMAN BOUKAR</t>
  </si>
  <si>
    <t>ALHADJI ABDOULAYE</t>
  </si>
  <si>
    <t>P058917781747B</t>
  </si>
  <si>
    <t>MUKANYANDWI EPSE RUTETERI</t>
  </si>
  <si>
    <t>P068317741639J</t>
  </si>
  <si>
    <t>Dorette Aimee</t>
  </si>
  <si>
    <t>P087812772078P</t>
  </si>
  <si>
    <t>LOUIS ERIC</t>
  </si>
  <si>
    <t>P080117624623U</t>
  </si>
  <si>
    <t>TIAMOH</t>
  </si>
  <si>
    <t>CHANTAL TIACHOP</t>
  </si>
  <si>
    <t>P087317767708M</t>
  </si>
  <si>
    <t>NJOUOSSUC  FERNAND</t>
  </si>
  <si>
    <t>P079916994151J</t>
  </si>
  <si>
    <t>MOKEM D'AQUIN LIBASKI</t>
  </si>
  <si>
    <t>P038316480319J</t>
  </si>
  <si>
    <t>DJUEJI TCHATCHA CARINE</t>
  </si>
  <si>
    <t>P086317765058P</t>
  </si>
  <si>
    <t>KEMANYI</t>
  </si>
  <si>
    <t>P058917054673K</t>
  </si>
  <si>
    <t>LIN GUIHONG</t>
  </si>
  <si>
    <t>P039717810393H</t>
  </si>
  <si>
    <t>NTAWA BRENDA ABONDO</t>
  </si>
  <si>
    <t>P069218408112P</t>
  </si>
  <si>
    <t>NUYELA</t>
  </si>
  <si>
    <t>ELVIS FOMUSO</t>
  </si>
  <si>
    <t>P058416496489K</t>
  </si>
  <si>
    <t>QUINTA EKAH NJEKU</t>
  </si>
  <si>
    <t>P018217001407Z</t>
  </si>
  <si>
    <t>P029512644218T</t>
  </si>
  <si>
    <t>NGUIE GUIE</t>
  </si>
  <si>
    <t>FRANC GILDAS</t>
  </si>
  <si>
    <t>P089617588609T</t>
  </si>
  <si>
    <t>NGO NDJOKI</t>
  </si>
  <si>
    <t>MISS ANNY</t>
  </si>
  <si>
    <t>P056200223545J</t>
  </si>
  <si>
    <t>P079116596132Y</t>
  </si>
  <si>
    <t>AISSATOU HAMIDOU PEREVET</t>
  </si>
  <si>
    <t>M022317974256F</t>
  </si>
  <si>
    <t>KOUETE DIGITAL SOLUTIONS CAMEROON LIMITED</t>
  </si>
  <si>
    <t>P016314416041A</t>
  </si>
  <si>
    <t>NKONGA TAMO</t>
  </si>
  <si>
    <t>P116916986579A</t>
  </si>
  <si>
    <t>AGRICULTURE ET ÉLEVA</t>
  </si>
  <si>
    <t>M099516781561P</t>
  </si>
  <si>
    <t>UNION DES GROUPES DES PROMOTEURS AGRO-PASTORAUX BENE DE MFOU</t>
  </si>
  <si>
    <t>UGPAPB</t>
  </si>
  <si>
    <t>M112518157360S</t>
  </si>
  <si>
    <t>PORTALIS LOGISTICS SARL</t>
  </si>
  <si>
    <t>PL SARL</t>
  </si>
  <si>
    <t>SERVICE PERSONNELS/TRANSPORT ROUTIER DE MARCHANDISES</t>
  </si>
  <si>
    <t>M109917235611R</t>
  </si>
  <si>
    <t>EP NKOL NYADA</t>
  </si>
  <si>
    <t>PRESTATION DE SERVICES ET CONSEILS</t>
  </si>
  <si>
    <t>M052517827952H</t>
  </si>
  <si>
    <t>IT ADVISORY AND TECH SOLUTIONS</t>
  </si>
  <si>
    <t>IT ADTS</t>
  </si>
  <si>
    <t>P127312622279W</t>
  </si>
  <si>
    <t>TENEKEU APPOLINAIRE</t>
  </si>
  <si>
    <t>P027300311288A</t>
  </si>
  <si>
    <t>KEMMIE FANKAM OLIVE</t>
  </si>
  <si>
    <t>P100418247213J</t>
  </si>
  <si>
    <t>IHUOMA JOSEPH</t>
  </si>
  <si>
    <t>P019417931843H</t>
  </si>
  <si>
    <t>DENYS</t>
  </si>
  <si>
    <t>P068917681853N</t>
  </si>
  <si>
    <t>P027018516129G</t>
  </si>
  <si>
    <t>DONGFACK BENOIT</t>
  </si>
  <si>
    <t>P098318079244P</t>
  </si>
  <si>
    <t>NGUELE MBIDA EPOUSE NOMO</t>
  </si>
  <si>
    <t>P122017403940F</t>
  </si>
  <si>
    <t>MBONDO JEANNE LOUISE</t>
  </si>
  <si>
    <t>P038617549420L</t>
  </si>
  <si>
    <t>TAHAWA</t>
  </si>
  <si>
    <t>P049517781149D</t>
  </si>
  <si>
    <t>P085700175059B</t>
  </si>
  <si>
    <t>HOTEL BETE</t>
  </si>
  <si>
    <t>P018312267380A</t>
  </si>
  <si>
    <t>MBOKOU NORBERT</t>
  </si>
  <si>
    <t>M121817234417N</t>
  </si>
  <si>
    <t>EP SABEL BANI-BORORO</t>
  </si>
  <si>
    <t>P098316397347F</t>
  </si>
  <si>
    <t>NEMPE FOHOM</t>
  </si>
  <si>
    <t>P016800306826N</t>
  </si>
  <si>
    <t>UM EPSE MVEKOURI</t>
  </si>
  <si>
    <t>GERTRUDE CELINE SOLANGE</t>
  </si>
  <si>
    <t>CIVIL ENGINEERING, BUILDING CONSTRUCTION</t>
  </si>
  <si>
    <t>M011616498747N</t>
  </si>
  <si>
    <t>BLESSFORT COMPANY LTD</t>
  </si>
  <si>
    <t>P018212302357N</t>
  </si>
  <si>
    <t>NGOUOTCHE DJIYA</t>
  </si>
  <si>
    <t>STEPHANE NARCISSE</t>
  </si>
  <si>
    <t>P016118430917T</t>
  </si>
  <si>
    <t>WODABONG</t>
  </si>
  <si>
    <t>P067612758289X</t>
  </si>
  <si>
    <t>YOUSSA KAFANG</t>
  </si>
  <si>
    <t>LAURE VICKY</t>
  </si>
  <si>
    <t>P018315425382U</t>
  </si>
  <si>
    <t>BAVA</t>
  </si>
  <si>
    <t>DOHTOR</t>
  </si>
  <si>
    <t>P069517014634Z</t>
  </si>
  <si>
    <t>YEM RELINDIS WIHNAIN</t>
  </si>
  <si>
    <t>P068816568404W</t>
  </si>
  <si>
    <t>NODEM YEFOU ERIC</t>
  </si>
  <si>
    <t>P016012787807M</t>
  </si>
  <si>
    <t>P036300387311L</t>
  </si>
  <si>
    <t>DJOUFACK LOUIS</t>
  </si>
  <si>
    <t>P079616570791A</t>
  </si>
  <si>
    <t>BIYA HAMADAMA</t>
  </si>
  <si>
    <t>(ETS HABI)</t>
  </si>
  <si>
    <t>P046217071764L</t>
  </si>
  <si>
    <t>P025600206012U</t>
  </si>
  <si>
    <t>NOMENY</t>
  </si>
  <si>
    <t>P088714410235U</t>
  </si>
  <si>
    <t>P077917482883N</t>
  </si>
  <si>
    <t>PAUL MONENE</t>
  </si>
  <si>
    <t>P056517992215X</t>
  </si>
  <si>
    <t>TOUGA TCHANGA</t>
  </si>
  <si>
    <t>M081517241900A</t>
  </si>
  <si>
    <t>CETIC DE BADJER</t>
  </si>
  <si>
    <t>P088218030391M</t>
  </si>
  <si>
    <t>P066117477716Z</t>
  </si>
  <si>
    <t>BATTANG</t>
  </si>
  <si>
    <t>P097712712360K</t>
  </si>
  <si>
    <t>NGABOU FLORENCE</t>
  </si>
  <si>
    <t>COMMERCE/SOUDURE</t>
  </si>
  <si>
    <t>P098917283116S</t>
  </si>
  <si>
    <t>FORCHI.GIDEON</t>
  </si>
  <si>
    <t>ANUBEP</t>
  </si>
  <si>
    <t>P016617991733T</t>
  </si>
  <si>
    <t>HASSANA BELLO</t>
  </si>
  <si>
    <t>P037100182017R</t>
  </si>
  <si>
    <t>MBIIMI</t>
  </si>
  <si>
    <t>P079617749715D</t>
  </si>
  <si>
    <t>Meli Lontsi</t>
  </si>
  <si>
    <t>P057617682086P</t>
  </si>
  <si>
    <t>.MALEUKEZAP</t>
  </si>
  <si>
    <t>.ROBERTINE</t>
  </si>
  <si>
    <t>P089818396851Z</t>
  </si>
  <si>
    <t>NOUMEUMEU</t>
  </si>
  <si>
    <t>BERANGER YANNICK</t>
  </si>
  <si>
    <t>P129318280417R</t>
  </si>
  <si>
    <t>KUETE MBOUMELA</t>
  </si>
  <si>
    <t>ANNIE NOELLE.</t>
  </si>
  <si>
    <t>P117515263761F</t>
  </si>
  <si>
    <t>FOTIO GOUANE</t>
  </si>
  <si>
    <t>P087116617807K</t>
  </si>
  <si>
    <t>OUMATE</t>
  </si>
  <si>
    <t>P119118096390K</t>
  </si>
  <si>
    <t>NGUEFACK ACHILLE</t>
  </si>
  <si>
    <t>(ETS TRADITION)</t>
  </si>
  <si>
    <t>P087212674742L</t>
  </si>
  <si>
    <t>MABEKAM EPSEE TCHENDJOU</t>
  </si>
  <si>
    <t>P068516376525J</t>
  </si>
  <si>
    <t>FOGOUO FOMEKONG</t>
  </si>
  <si>
    <t>P096916300852Q</t>
  </si>
  <si>
    <t>HENRY ONU</t>
  </si>
  <si>
    <t>P087918029691E</t>
  </si>
  <si>
    <t>MOLA</t>
  </si>
  <si>
    <t>P119316756660N</t>
  </si>
  <si>
    <t>COMMERCE GÉNÉRAL, IMPORT-EXPORT</t>
  </si>
  <si>
    <t>M012517587679E</t>
  </si>
  <si>
    <t>JACKO FRESH SARL</t>
  </si>
  <si>
    <t>P119914542479R</t>
  </si>
  <si>
    <t>KIANPI</t>
  </si>
  <si>
    <t>P027917418879J</t>
  </si>
  <si>
    <t>KAMENI PATRICE AIME</t>
  </si>
  <si>
    <t>ETS KAM'S SERVICES</t>
  </si>
  <si>
    <t>P068812646798L</t>
  </si>
  <si>
    <t>NSOUNWOUNDI ILIASSOU</t>
  </si>
  <si>
    <t>M071812714768E</t>
  </si>
  <si>
    <t>SOCIETE CAMEROUNAISE DE MAINTENANCE</t>
  </si>
  <si>
    <t>INDUSTRIELLE SARL</t>
  </si>
  <si>
    <t>P127618251024Y</t>
  </si>
  <si>
    <t>BONIFACE NGWA</t>
  </si>
  <si>
    <t>CHIE</t>
  </si>
  <si>
    <t>P097900433669F</t>
  </si>
  <si>
    <t>MOUSSA SALIOU</t>
  </si>
  <si>
    <t>ETS S.M</t>
  </si>
  <si>
    <t>M102015138920Z</t>
  </si>
  <si>
    <t>TM LOGISTICS AND CONSULTING</t>
  </si>
  <si>
    <t>TMLC SARL</t>
  </si>
  <si>
    <t>BUREAUTIQUE, INFORMATIQUE, PRESTATIONS DE SERVICES</t>
  </si>
  <si>
    <t>P066918521124W</t>
  </si>
  <si>
    <t>TUEKAM EPSE FONDJO JUSTINE CLARISSE</t>
  </si>
  <si>
    <t>(ETS DOLLY INFORMATIQUE)</t>
  </si>
  <si>
    <t>COMMERCE GENERAL/PRESTATION SCES</t>
  </si>
  <si>
    <t>P048912701996H</t>
  </si>
  <si>
    <t>SIPOWA PROSPER KAMI</t>
  </si>
  <si>
    <t>SPK DISTRIBUTIONS</t>
  </si>
  <si>
    <t>P046917746260T</t>
  </si>
  <si>
    <t>MINDILI MVOGO</t>
  </si>
  <si>
    <t>DANIEL PIERRE</t>
  </si>
  <si>
    <t>M052217335196D</t>
  </si>
  <si>
    <t>ABC INTER SARL</t>
  </si>
  <si>
    <t>PRESTATION DE SERVICE, NEGOCE, IMPORT-EXPORT, COMMERCE GENERALE, LOGISTIQUE, MESSAGERIE PLIS ET COLIS</t>
  </si>
  <si>
    <t>P079118094002Z</t>
  </si>
  <si>
    <t>SERAPHINE PRUDENCE</t>
  </si>
  <si>
    <t>P067918287515H</t>
  </si>
  <si>
    <t>Eugénie Marie</t>
  </si>
  <si>
    <t>P028618258396Y</t>
  </si>
  <si>
    <t>DADJI KADJI</t>
  </si>
  <si>
    <t>MARCEL CELIN</t>
  </si>
  <si>
    <t>P058717747478H</t>
  </si>
  <si>
    <t>ZI TA</t>
  </si>
  <si>
    <t>M019900009748P</t>
  </si>
  <si>
    <t>STE INTER CONT SARL</t>
  </si>
  <si>
    <t>INTER CONT SARL</t>
  </si>
  <si>
    <t>P046412546912T</t>
  </si>
  <si>
    <t>MARIE BEVINGWE EPSE MINGA NDOME MAHOUVE</t>
  </si>
  <si>
    <t>IHINDINA PLUS</t>
  </si>
  <si>
    <t>P127617052498L</t>
  </si>
  <si>
    <t>I OKONKWO</t>
  </si>
  <si>
    <t>P016817536934S</t>
  </si>
  <si>
    <t>NGUIZIYE</t>
  </si>
  <si>
    <t>NDEKEME</t>
  </si>
  <si>
    <t>M032316345241Y</t>
  </si>
  <si>
    <t>COLLEGE BILINGUE LA BOUSSOLE</t>
  </si>
  <si>
    <t>P108716321877J</t>
  </si>
  <si>
    <t>OBUTE OKECHUKWU COLLINS</t>
  </si>
  <si>
    <t>M042517736999Y</t>
  </si>
  <si>
    <t>MENKAM &amp; FILS SARL</t>
  </si>
  <si>
    <t>M082518032951R</t>
  </si>
  <si>
    <t>KATHLEEN CONSULTING SARL</t>
  </si>
  <si>
    <t>P017217697917E</t>
  </si>
  <si>
    <t>KENGNI LEKEKA Epse NGUETIO</t>
  </si>
  <si>
    <t>EVELINE CHANTALE</t>
  </si>
  <si>
    <t>P048917629156W</t>
  </si>
  <si>
    <t>P026500339192B</t>
  </si>
  <si>
    <t>FANSI TOMAHA</t>
  </si>
  <si>
    <t>P089618354057B</t>
  </si>
  <si>
    <t>ZALLA LADA</t>
  </si>
  <si>
    <t>P127412409915Z</t>
  </si>
  <si>
    <t>AWAH NANA SEGAG</t>
  </si>
  <si>
    <t>P016214911820Q</t>
  </si>
  <si>
    <t>PEUNE EPSE SIWE</t>
  </si>
  <si>
    <t>M051412641834D</t>
  </si>
  <si>
    <t>UNIVERSAL NETWORK SERVICE</t>
  </si>
  <si>
    <t>M082116629468S</t>
  </si>
  <si>
    <t>LYCEE BILINGUE DE NGATTO</t>
  </si>
  <si>
    <t>P018517698722Z</t>
  </si>
  <si>
    <t>M052217500158X</t>
  </si>
  <si>
    <t>SIMAYA VENTURES LIMITED LIABILITY COMPANY</t>
  </si>
  <si>
    <t>SIMAV LLC</t>
  </si>
  <si>
    <t>M072416932388H</t>
  </si>
  <si>
    <t>FOODS AND AGRO VENTURES OR RELATED LTD</t>
  </si>
  <si>
    <t>FAVOR LTD</t>
  </si>
  <si>
    <t>P108917507041H</t>
  </si>
  <si>
    <t>JULIOUS TEMBENG</t>
  </si>
  <si>
    <t>P048717506762U</t>
  </si>
  <si>
    <t>NGUIDJIIGA</t>
  </si>
  <si>
    <t>P016917988297J</t>
  </si>
  <si>
    <t>kaye</t>
  </si>
  <si>
    <t>manases</t>
  </si>
  <si>
    <t>P046918404908X</t>
  </si>
  <si>
    <t>ISABELA NCHOU KUM</t>
  </si>
  <si>
    <t>M020900026663Y</t>
  </si>
  <si>
    <t>BEATECH SARL</t>
  </si>
  <si>
    <t>BEATECH</t>
  </si>
  <si>
    <t>P028316034053G</t>
  </si>
  <si>
    <t>P032517611482P</t>
  </si>
  <si>
    <t>DAKMEDEU CHANCELINE</t>
  </si>
  <si>
    <t>ETS KEM'S SERVICES</t>
  </si>
  <si>
    <t>P010117943736P</t>
  </si>
  <si>
    <t>P018315392292P</t>
  </si>
  <si>
    <t>P056412401993X</t>
  </si>
  <si>
    <t>LOUGAM HESTER</t>
  </si>
  <si>
    <t>VENTE DES DENREES ALIMENTAIRES</t>
  </si>
  <si>
    <t>P067412716997F</t>
  </si>
  <si>
    <t>MONDAY JULIA EPSE EFFION</t>
  </si>
  <si>
    <t>P069318431095S</t>
  </si>
  <si>
    <t>DIEPE MBIDA</t>
  </si>
  <si>
    <t>MARCELLINE LAURE</t>
  </si>
  <si>
    <t>P067516216011P</t>
  </si>
  <si>
    <t>MEDUSSI DJOUKAM</t>
  </si>
  <si>
    <t>ELISE MIRABELLE</t>
  </si>
  <si>
    <t>P029518090897Z</t>
  </si>
  <si>
    <t>FADIMATOU OUMAROU</t>
  </si>
  <si>
    <t>P107100315755S</t>
  </si>
  <si>
    <t>KEMEWAK EMMANUELKEM</t>
  </si>
  <si>
    <t>KEMEWAK EMMANUEL</t>
  </si>
  <si>
    <t>P118017843587X</t>
  </si>
  <si>
    <t>Judith Bilem</t>
  </si>
  <si>
    <t>P048917704485A</t>
  </si>
  <si>
    <t>FOMEKONG YONTA</t>
  </si>
  <si>
    <t>CELIN PAUMARD</t>
  </si>
  <si>
    <t>P018411917847P</t>
  </si>
  <si>
    <t>MOAPOUM TSIAR EDWIGE</t>
  </si>
  <si>
    <t>P077612586165W</t>
  </si>
  <si>
    <t>MBONG ABAH</t>
  </si>
  <si>
    <t>CECILE THEORINE</t>
  </si>
  <si>
    <t>P013712437843Q</t>
  </si>
  <si>
    <t>ALHADJI BAGOUDOU HAMADOU</t>
  </si>
  <si>
    <t>M082117049587G</t>
  </si>
  <si>
    <t>KAOUTAL</t>
  </si>
  <si>
    <t>P079516705660U</t>
  </si>
  <si>
    <t>NYAM ENGOCHAN</t>
  </si>
  <si>
    <t>NADESH</t>
  </si>
  <si>
    <t>P057112102850Z</t>
  </si>
  <si>
    <t>KPOUMIE ALIYOU</t>
  </si>
  <si>
    <t>P066717721236U</t>
  </si>
  <si>
    <t>FUBERT</t>
  </si>
  <si>
    <t>P050016975519M</t>
  </si>
  <si>
    <t>DIAB HADI</t>
  </si>
  <si>
    <t>M011217983447J</t>
  </si>
  <si>
    <t>GROUPE D'INITIATIVE COMMUNE DES PRODUCTEURS AGRICOLES *DIGNITE SOLIDARITE* DE NGBWAKO</t>
  </si>
  <si>
    <t>GIC-DIGNITE SOLIDARITE</t>
  </si>
  <si>
    <t>M032118595250M</t>
  </si>
  <si>
    <t>BTP CONSULTING SARL</t>
  </si>
  <si>
    <t>COMMERCE GENERAL+ VBA</t>
  </si>
  <si>
    <t>P018916954939C</t>
  </si>
  <si>
    <t>VUBEM GWEDOLINE MUKENYU</t>
  </si>
  <si>
    <t>M112217745278Z</t>
  </si>
  <si>
    <t>AFRIQUE IDEAL SERVICES</t>
  </si>
  <si>
    <t>P076717510006X</t>
  </si>
  <si>
    <t>MEFENZA</t>
  </si>
  <si>
    <t>P060215096180E</t>
  </si>
  <si>
    <t>KENGNI TEKOUDJOU</t>
  </si>
  <si>
    <t>JACQUES STEPHAN</t>
  </si>
  <si>
    <t>P037812176960F</t>
  </si>
  <si>
    <t>NTOGE</t>
  </si>
  <si>
    <t>MAGASIN ALIMENTATION</t>
  </si>
  <si>
    <t>P018617961291C</t>
  </si>
  <si>
    <t>GUI DOGOUN</t>
  </si>
  <si>
    <t>ADONISE FLORE</t>
  </si>
  <si>
    <t>P118618145613P</t>
  </si>
  <si>
    <t>SONGOU TABONDJOU</t>
  </si>
  <si>
    <t>Gaelle</t>
  </si>
  <si>
    <t>P088217031403Q</t>
  </si>
  <si>
    <t>SEVERIN MARCEL</t>
  </si>
  <si>
    <t>P125215786257P</t>
  </si>
  <si>
    <t>NDI ZANG ELIAS</t>
  </si>
  <si>
    <t>P068317224607L</t>
  </si>
  <si>
    <t>NKEME MOUTLEN</t>
  </si>
  <si>
    <t>MARTHE YVETTE</t>
  </si>
  <si>
    <t>P018616617591H</t>
  </si>
  <si>
    <t>YOUSSOUFA HAMIDOU</t>
  </si>
  <si>
    <t>M042014419765C</t>
  </si>
  <si>
    <t>MIMS &amp; GROUP LIMITED</t>
  </si>
  <si>
    <t>M.G.L</t>
  </si>
  <si>
    <t>VENTE BOISSON S  ALCOLISEES</t>
  </si>
  <si>
    <t>P088312441143E</t>
  </si>
  <si>
    <t>NTSAMA  TELESPHORE</t>
  </si>
  <si>
    <t>P067600328630B</t>
  </si>
  <si>
    <t>EBASOH</t>
  </si>
  <si>
    <t>P018914418686T</t>
  </si>
  <si>
    <t>M062517823400Z</t>
  </si>
  <si>
    <t>SHEPHERD Company Limited</t>
  </si>
  <si>
    <t>SCL</t>
  </si>
  <si>
    <t>P086700433523F</t>
  </si>
  <si>
    <t>WAFO SAMUEL</t>
  </si>
  <si>
    <t>ETS WAFO &amp; CIE</t>
  </si>
  <si>
    <t>P039916708964S</t>
  </si>
  <si>
    <t>DAMHOUE FOKA</t>
  </si>
  <si>
    <t>ESTHER GLWADYS</t>
  </si>
  <si>
    <t>M031714580969N</t>
  </si>
  <si>
    <t>GROUPE SCOLAIRE BILINGUE PRIVE LAIC ADONAI SOUVERAIN IMPERIAL</t>
  </si>
  <si>
    <t>GSBPL ADONAI SOUVERAIN IMPERIAL</t>
  </si>
  <si>
    <t>P016816733643T</t>
  </si>
  <si>
    <t>YOUSSOUFA ALHADJI YAOUBA</t>
  </si>
  <si>
    <t>P110718263040A</t>
  </si>
  <si>
    <t>Prince gibril</t>
  </si>
  <si>
    <t>P026400337463Q</t>
  </si>
  <si>
    <t>MARIE SYLVIA</t>
  </si>
  <si>
    <t>PRESTATIONS, COMMERCE, COMM.CONSULT</t>
  </si>
  <si>
    <t>P108912759310U</t>
  </si>
  <si>
    <t>TONYE AGATHE CHRISTELLE</t>
  </si>
  <si>
    <t>ETS CATONY &amp; ATT SERVICES</t>
  </si>
  <si>
    <t>P019617160694C</t>
  </si>
  <si>
    <t>AZIZ WORNA</t>
  </si>
  <si>
    <t>WISBO</t>
  </si>
  <si>
    <t>P048017904843R</t>
  </si>
  <si>
    <t>DASSIE SONKOUE ALAIN</t>
  </si>
  <si>
    <t>(ETS ALAIN BUSINESS CENTER)</t>
  </si>
  <si>
    <t>P038612713959A</t>
  </si>
  <si>
    <t>P109313428513D</t>
  </si>
  <si>
    <t>CHOUDJA KAMGA</t>
  </si>
  <si>
    <t>P107300192052X</t>
  </si>
  <si>
    <t>MOMO ROSETTE</t>
  </si>
  <si>
    <t>P059117820789N</t>
  </si>
  <si>
    <t>EUKERIA</t>
  </si>
  <si>
    <t>LONKE</t>
  </si>
  <si>
    <t>P087916039645H</t>
  </si>
  <si>
    <t>DJOUONDZO</t>
  </si>
  <si>
    <t>GEORGETTE DELIANE</t>
  </si>
  <si>
    <t>P079612546820B</t>
  </si>
  <si>
    <t>YEDOUM TCHINDA LIVILLE</t>
  </si>
  <si>
    <t>P018600560413K</t>
  </si>
  <si>
    <t>PIERRE GALLEUR</t>
  </si>
  <si>
    <t>P107400395032M</t>
  </si>
  <si>
    <t>AYATOU OUMAROU</t>
  </si>
  <si>
    <t>P017417211692D</t>
  </si>
  <si>
    <t>OKONKWO OYEMAOBI CHUKWU</t>
  </si>
  <si>
    <t>P129317746938X</t>
  </si>
  <si>
    <t>.TCHOFOUA SEGNING</t>
  </si>
  <si>
    <t>PLATINI</t>
  </si>
  <si>
    <t>P055717631707A</t>
  </si>
  <si>
    <t>WANCHE</t>
  </si>
  <si>
    <t>M071017250712B</t>
  </si>
  <si>
    <t>CES DE ZOA</t>
  </si>
  <si>
    <t>ZOA</t>
  </si>
  <si>
    <t>P080316677909Q</t>
  </si>
  <si>
    <t>BETI</t>
  </si>
  <si>
    <t>P077612481384U</t>
  </si>
  <si>
    <t>NKWEYA NJILA</t>
  </si>
  <si>
    <t>ABILENE EWODIE</t>
  </si>
  <si>
    <t>M061517838622F</t>
  </si>
  <si>
    <t>ORIENT SPORT ACADEMY</t>
  </si>
  <si>
    <t>OSA</t>
  </si>
  <si>
    <t>P119518288860F</t>
  </si>
  <si>
    <t>P037212725124L</t>
  </si>
  <si>
    <t>KOA AUGUSTINE</t>
  </si>
  <si>
    <t>ETS OGUSTE &amp; GRÂCE</t>
  </si>
  <si>
    <t>EATERY</t>
  </si>
  <si>
    <t>P039616732979M</t>
  </si>
  <si>
    <t>EMILIA TAKOR</t>
  </si>
  <si>
    <t>M052116117356B</t>
  </si>
  <si>
    <t>HYSALE SARL</t>
  </si>
  <si>
    <t>P017912329520N</t>
  </si>
  <si>
    <t>AMADOU AOUDI</t>
  </si>
  <si>
    <t>P068300393635P</t>
  </si>
  <si>
    <t>MENOUO KAPOHO ANNIE</t>
  </si>
  <si>
    <t>ETS LA TRANSFORMATION</t>
  </si>
  <si>
    <t>P039617499609D</t>
  </si>
  <si>
    <t>MAHAMA ABBA BOUKAR</t>
  </si>
  <si>
    <t>ACCESSOIRISTE DE MODE</t>
  </si>
  <si>
    <t>P048916499573E</t>
  </si>
  <si>
    <t>MAIDAY</t>
  </si>
  <si>
    <t>P047114423398G</t>
  </si>
  <si>
    <t>TCHIEDJOU</t>
  </si>
  <si>
    <t>P077717117433Q</t>
  </si>
  <si>
    <t>TCHAMEN</t>
  </si>
  <si>
    <t>PATIENCE NKENCEP</t>
  </si>
  <si>
    <t>P018317227868J</t>
  </si>
  <si>
    <t>KARWENDA</t>
  </si>
  <si>
    <t>IMMACULÉE</t>
  </si>
  <si>
    <t>VENTE BOISSONS ALCOOLIUES</t>
  </si>
  <si>
    <t>P018717889575D</t>
  </si>
  <si>
    <t>LEKEUMO DONFACK</t>
  </si>
  <si>
    <t>M121618286230Y</t>
  </si>
  <si>
    <t>ETS EKWE ET FILS</t>
  </si>
  <si>
    <t>P118817904689W</t>
  </si>
  <si>
    <t>MBONG SYLVIE CHU</t>
  </si>
  <si>
    <t>P057816046851P</t>
  </si>
  <si>
    <t>ANDRE HERVE</t>
  </si>
  <si>
    <t>P015616718735S</t>
  </si>
  <si>
    <t>YAKA NATCHOUE EPSE NOUKA</t>
  </si>
  <si>
    <t>P118912637470L</t>
  </si>
  <si>
    <t>YAYA AMINOU ABDOULAYE</t>
  </si>
  <si>
    <t>P105316724760C</t>
  </si>
  <si>
    <t>NGO BELL EPSE MIKE</t>
  </si>
  <si>
    <t>P045716299569S</t>
  </si>
  <si>
    <t>DEFO</t>
  </si>
  <si>
    <t>HENRI ROGER</t>
  </si>
  <si>
    <t>P028714759518K</t>
  </si>
  <si>
    <t>MAMGWOUO KENMOGNE</t>
  </si>
  <si>
    <t>M041200041267L</t>
  </si>
  <si>
    <t>S.E.C.C.A.R INTERNATIONAL SARL</t>
  </si>
  <si>
    <t>P109817299379U</t>
  </si>
  <si>
    <t>BAMI NYA</t>
  </si>
  <si>
    <t>DILANE LOIQUE</t>
  </si>
  <si>
    <t>M012118435284M</t>
  </si>
  <si>
    <t>ECOCOLLECT</t>
  </si>
  <si>
    <t>M090112375239P</t>
  </si>
  <si>
    <t>BRIDGET BILINGUAL PRIMARY SCHOOL</t>
  </si>
  <si>
    <t>(B.N.P.S)</t>
  </si>
  <si>
    <t>M031412618910Q</t>
  </si>
  <si>
    <t>GIC AEG</t>
  </si>
  <si>
    <t>P079016210141C</t>
  </si>
  <si>
    <t>M022118484712R</t>
  </si>
  <si>
    <t>TRU GROUP SARL U</t>
  </si>
  <si>
    <t>P067318577820N</t>
  </si>
  <si>
    <t>TCHITCHOUO ZAMBOU EPSE TEGUIA</t>
  </si>
  <si>
    <t>ELISE CLAIRE</t>
  </si>
  <si>
    <t>P016012465328A</t>
  </si>
  <si>
    <t>M102417150325K</t>
  </si>
  <si>
    <t>ARROW</t>
  </si>
  <si>
    <t>M061913354199Y</t>
  </si>
  <si>
    <t>STE KENTCHOU DISTRIBUTION</t>
  </si>
  <si>
    <t>KENTCHOU DISTRIBUTION SARL</t>
  </si>
  <si>
    <t>P059116460637S</t>
  </si>
  <si>
    <t>ABDOULAYE BOUBA</t>
  </si>
  <si>
    <t>M032517605020P</t>
  </si>
  <si>
    <t>FREELAND COMPANY LIMITED</t>
  </si>
  <si>
    <t>WHOLESALERS OF BEVERAGES , IMPORTERS &amp; EXPORTERS OF BEVERAGES, ALCOHOLIC DRINKS, LIQUOR, RHUM &amp; SPIRITS, IMPORT &amp; DISTRIBUTION, SALES OF COMPUTERS &amp; ELECTRONIC DEVICES, SPARE PARTS, HOUSEHOLD APPLIANC</t>
  </si>
  <si>
    <t>PROMOTION DE LA SOLIDARITÉ</t>
  </si>
  <si>
    <t>M112417593199Y</t>
  </si>
  <si>
    <t>LOUNG PO PEU SANG POE MECHOU</t>
  </si>
  <si>
    <t>ALSAP</t>
  </si>
  <si>
    <t>P018212570848T</t>
  </si>
  <si>
    <t>HASSANA  MALOUM</t>
  </si>
  <si>
    <t>P028618582455X</t>
  </si>
  <si>
    <t>P057912378396S</t>
  </si>
  <si>
    <t>MAFFO TSOGUE MARIE CHANTAL</t>
  </si>
  <si>
    <t>ETS MAFFO TSOGUE MARIE  CHANTAL</t>
  </si>
  <si>
    <t>P010217850083R</t>
  </si>
  <si>
    <t>TONDJU TCHUISSEU</t>
  </si>
  <si>
    <t>Precile</t>
  </si>
  <si>
    <t>P018700461357L</t>
  </si>
  <si>
    <t>KUENEZI LUCAS</t>
  </si>
  <si>
    <t>M010016320269G</t>
  </si>
  <si>
    <t>SOCIETE KING BUSINESS SERVICE INTERNATIONAL "K.B.S" SARL</t>
  </si>
  <si>
    <t>M081200044422R</t>
  </si>
  <si>
    <t>JOBELLA &amp; COMPAGNIE SARL</t>
  </si>
  <si>
    <t>P047412628844Z</t>
  </si>
  <si>
    <t>CHIGNE</t>
  </si>
  <si>
    <t>M080317253714J</t>
  </si>
  <si>
    <t>CES DE NKOL-EBOTAN</t>
  </si>
  <si>
    <t>P117817523887C</t>
  </si>
  <si>
    <t>MBOUMEGNY</t>
  </si>
  <si>
    <t>P059917113398M</t>
  </si>
  <si>
    <t>HABIDOULAYE</t>
  </si>
  <si>
    <t>P127417664609G</t>
  </si>
  <si>
    <t>P017118534606B</t>
  </si>
  <si>
    <t>NWABUNWANNE</t>
  </si>
  <si>
    <t>EMMANUEL UCHE</t>
  </si>
  <si>
    <t>M102518159047L</t>
  </si>
  <si>
    <t>SOCIETE SAVAGE MINING SARL</t>
  </si>
  <si>
    <t>VENTE CIMENT</t>
  </si>
  <si>
    <t>P017117594462D</t>
  </si>
  <si>
    <t>WELEDJI WELEDJI</t>
  </si>
  <si>
    <t>M091617984024Y</t>
  </si>
  <si>
    <t>BUILDING CAMEROON CORPORATION</t>
  </si>
  <si>
    <t>B.C.C</t>
  </si>
  <si>
    <t>M040317944026P</t>
  </si>
  <si>
    <t>ESOKA</t>
  </si>
  <si>
    <t>M.E.D.D</t>
  </si>
  <si>
    <t>P068418200518F</t>
  </si>
  <si>
    <t>KUNDO</t>
  </si>
  <si>
    <t>ANTHONIA MUMBAH</t>
  </si>
  <si>
    <t>M060717256944P</t>
  </si>
  <si>
    <t>GROUPE SCOLAIRE BIL INTELLIGENCIA</t>
  </si>
  <si>
    <t>transporteur</t>
  </si>
  <si>
    <t>P079616721788T</t>
  </si>
  <si>
    <t>NO 863 AV</t>
  </si>
  <si>
    <t>M032117289873Z</t>
  </si>
  <si>
    <t>SOCIETE NATIONALE DE COMMERCE</t>
  </si>
  <si>
    <t>" SONACO "</t>
  </si>
  <si>
    <t>M080817235676M</t>
  </si>
  <si>
    <t>CES D'OKOUKOUDA</t>
  </si>
  <si>
    <t>M112518304046N</t>
  </si>
  <si>
    <t>WANGTONG TECHNICAL SER.VICES COMPANY LIMITED</t>
  </si>
  <si>
    <t>P020116924168W</t>
  </si>
  <si>
    <t>KATHY RHONDA WATCHOUANG</t>
  </si>
  <si>
    <t>P038317525857F</t>
  </si>
  <si>
    <t>TAWECHE ZIBAI</t>
  </si>
  <si>
    <t>P016517061429N</t>
  </si>
  <si>
    <t>MELIGA KEDE</t>
  </si>
  <si>
    <t>DISTRIBUT° BIOMEDICAL ET CONSOMMABLES</t>
  </si>
  <si>
    <t>M022014406385Y</t>
  </si>
  <si>
    <t>SOCIETE LEADER EXPRESS MEDICAL SARL</t>
  </si>
  <si>
    <t>P078817416640A</t>
  </si>
  <si>
    <t>KINI</t>
  </si>
  <si>
    <t>ÉMILE JINABO</t>
  </si>
  <si>
    <t>P108918086664D</t>
  </si>
  <si>
    <t>MEKUELEKEU</t>
  </si>
  <si>
    <t>P018616776932M</t>
  </si>
  <si>
    <t>TCHEUTCHOUA TEKOU</t>
  </si>
  <si>
    <t>OLIVADE</t>
  </si>
  <si>
    <t>P129116056109Q</t>
  </si>
  <si>
    <t>DEMBELE</t>
  </si>
  <si>
    <t>ASSETOU</t>
  </si>
  <si>
    <t>P049017138002H</t>
  </si>
  <si>
    <t>DZAVAI BADOWAYE</t>
  </si>
  <si>
    <t>M032517683026X</t>
  </si>
  <si>
    <t>SPECIAL TASK FORCE SARL</t>
  </si>
  <si>
    <t>P030117993438T</t>
  </si>
  <si>
    <t>ETS YOUSHEU ADELINE</t>
  </si>
  <si>
    <t>(JTDKW223X00202273) )</t>
  </si>
  <si>
    <t>P107317800326K</t>
  </si>
  <si>
    <t>NGUETSE KITTIO</t>
  </si>
  <si>
    <t>P039217142853D</t>
  </si>
  <si>
    <t>MEKA NKOA</t>
  </si>
  <si>
    <t>GAELLE DIANE ETS DUPRO-EXPRESS SERVICES</t>
  </si>
  <si>
    <t>P020016582961U</t>
  </si>
  <si>
    <t>BRYAN ABA NCHA</t>
  </si>
  <si>
    <t>P039818464991N</t>
  </si>
  <si>
    <t>MARIAM DALIL</t>
  </si>
  <si>
    <t>FLORES ANGELIQUE</t>
  </si>
  <si>
    <t>POINT DE VENTE PMUC</t>
  </si>
  <si>
    <t>P049917091431Q</t>
  </si>
  <si>
    <t>ESSAGA</t>
  </si>
  <si>
    <t>P099012468848G</t>
  </si>
  <si>
    <t>HABIBOU IBRAHIM</t>
  </si>
  <si>
    <t>ETS HABIBOU</t>
  </si>
  <si>
    <t>MINTA</t>
  </si>
  <si>
    <t>P040317955296B</t>
  </si>
  <si>
    <t>ELOUNDOU ELOUNDOU</t>
  </si>
  <si>
    <t>JOSEPH LERUS</t>
  </si>
  <si>
    <t>P026800032212Z</t>
  </si>
  <si>
    <t>EVINA ESSAMA EP MBARGA VITORINE</t>
  </si>
  <si>
    <t>P099116434036U</t>
  </si>
  <si>
    <t>P017417475623N</t>
  </si>
  <si>
    <t>VESSAH.</t>
  </si>
  <si>
    <t>ILIASSOU.</t>
  </si>
  <si>
    <t>P018616935381K</t>
  </si>
  <si>
    <t>TCHOUKE SAMUEL NANA</t>
  </si>
  <si>
    <t>P078312716999Y</t>
  </si>
  <si>
    <t>TCHUEKIA DAVIDTCHU</t>
  </si>
  <si>
    <t>TCHUEKIA DAVID</t>
  </si>
  <si>
    <t>P058816393206N</t>
  </si>
  <si>
    <t>KAPTUE OUAMBO EPSE WOUANDEU</t>
  </si>
  <si>
    <t>MURIELLE RAISSA "ETS MYDELIGHTS</t>
  </si>
  <si>
    <t>M062416863454S</t>
  </si>
  <si>
    <t>KAILY'S SARL</t>
  </si>
  <si>
    <t>KSS</t>
  </si>
  <si>
    <t>P118816638838E</t>
  </si>
  <si>
    <t>LAFOUO KAZE</t>
  </si>
  <si>
    <t>P125400042391J</t>
  </si>
  <si>
    <t>KABELOK</t>
  </si>
  <si>
    <t>ARON</t>
  </si>
  <si>
    <t>P016016499577S</t>
  </si>
  <si>
    <t>NZONGANG NOUTAGDEUWO EPOUSE ZEMO</t>
  </si>
  <si>
    <t>P068117692647S</t>
  </si>
  <si>
    <t>MAMBO MUMA</t>
  </si>
  <si>
    <t>P129914687449R</t>
  </si>
  <si>
    <t>TOUMEGNI</t>
  </si>
  <si>
    <t>LYDIE FALLONE</t>
  </si>
  <si>
    <t>P107017818825M</t>
  </si>
  <si>
    <t>MEDJO ME NKO'O EPSE OBAM MARTINE FLORENCE</t>
  </si>
  <si>
    <t>FLORENCE DECOR</t>
  </si>
  <si>
    <t>P128917787557R</t>
  </si>
  <si>
    <t>YANOGUE</t>
  </si>
  <si>
    <t>BOUKARY</t>
  </si>
  <si>
    <t>P067000418008E</t>
  </si>
  <si>
    <t>AMVOUNA ONANA</t>
  </si>
  <si>
    <t>P122015403954N</t>
  </si>
  <si>
    <t>MOGHOMAYE TAPTUE NOEL ISAIE</t>
  </si>
  <si>
    <t>P069918053134Y</t>
  </si>
  <si>
    <t>FOMEGNE NOUMESSI</t>
  </si>
  <si>
    <t>EDEN GISLAINE</t>
  </si>
  <si>
    <t>P108812675166J</t>
  </si>
  <si>
    <t>WABANGA Carine Flore</t>
  </si>
  <si>
    <t>P008300214747Q</t>
  </si>
  <si>
    <t>EBECHUE ESTHER</t>
  </si>
  <si>
    <t>P019516024952C</t>
  </si>
  <si>
    <t>DJONZOH. NDEH</t>
  </si>
  <si>
    <t>P107700458170L</t>
  </si>
  <si>
    <t>JOUNKAM TIENTCHAK</t>
  </si>
  <si>
    <t>LAKO</t>
  </si>
  <si>
    <t>P068216397171C</t>
  </si>
  <si>
    <t>DANIEL EMMANUEL (ETS DEK MÉTAL)</t>
  </si>
  <si>
    <t>M017817121852R</t>
  </si>
  <si>
    <t>EGLISE PRESBYTERIENNE CAMEROUNAISE</t>
  </si>
  <si>
    <t>EPC MFOU-VILLE</t>
  </si>
  <si>
    <t>P017712727787S</t>
  </si>
  <si>
    <t>BOYOM SIMO</t>
  </si>
  <si>
    <t>P068717773256P</t>
  </si>
  <si>
    <t>NOUBISSI TCHOUNTCHOUA</t>
  </si>
  <si>
    <t>Charly</t>
  </si>
  <si>
    <t>P097516099022E</t>
  </si>
  <si>
    <t>MFOCGOUO</t>
  </si>
  <si>
    <t>SYLVIE.</t>
  </si>
  <si>
    <t>P037017907580U</t>
  </si>
  <si>
    <t>TINGUE</t>
  </si>
  <si>
    <t>P129118090537R</t>
  </si>
  <si>
    <t>PANG</t>
  </si>
  <si>
    <t>ESTHER NGEH</t>
  </si>
  <si>
    <t>P079417214564F</t>
  </si>
  <si>
    <t>SANDJE CHOUMKEU</t>
  </si>
  <si>
    <t>PRISCA WILFRIEDE</t>
  </si>
  <si>
    <t>M022317967660B</t>
  </si>
  <si>
    <t>DATA ENTERTAINMENT SARL</t>
  </si>
  <si>
    <t>P058612577834A</t>
  </si>
  <si>
    <t>THEY</t>
  </si>
  <si>
    <t>MARC ESTHER</t>
  </si>
  <si>
    <t>P030516611213N</t>
  </si>
  <si>
    <t>ODA CHINONSO FRANCIS</t>
  </si>
  <si>
    <t>SNACK BAR-COMMERCE-JEUX/DIVERTISMT</t>
  </si>
  <si>
    <t>M071913914523K</t>
  </si>
  <si>
    <t>LA CUVETTE SARL</t>
  </si>
  <si>
    <t>P126612618997Q</t>
  </si>
  <si>
    <t>WODJI</t>
  </si>
  <si>
    <t>DOLLETTE</t>
  </si>
  <si>
    <t>P108417714896R</t>
  </si>
  <si>
    <t>KOUAMEN  BELMOND DIDIER</t>
  </si>
  <si>
    <t>P018216829305E</t>
  </si>
  <si>
    <t>KENTSOP</t>
  </si>
  <si>
    <t>ADELE SERAPHINE</t>
  </si>
  <si>
    <t>M052217345311L</t>
  </si>
  <si>
    <t>SOCIETE CAMEROUNAISE DE PRESTATION DE SERVICES ET DE COMMERCE SARL</t>
  </si>
  <si>
    <t>SOCAPRESC SARL</t>
  </si>
  <si>
    <t>P069317902423P</t>
  </si>
  <si>
    <t>P046800326555Q</t>
  </si>
  <si>
    <t>NINGONG EPSEE NGUEFACK</t>
  </si>
  <si>
    <t>P075717541205B</t>
  </si>
  <si>
    <t>KEZETA JEAN</t>
  </si>
  <si>
    <t>TRADING/SALES OF COSMETICS</t>
  </si>
  <si>
    <t>P127217205162T</t>
  </si>
  <si>
    <t>NTUBE MAKOGE LAURA</t>
  </si>
  <si>
    <t>M022518232653X</t>
  </si>
  <si>
    <t>COLLEGE CATHOLIQUE BILINGUE SAINT ESPRIT D'ABOBO</t>
  </si>
  <si>
    <t>COBISA</t>
  </si>
  <si>
    <t>M042517738389Z</t>
  </si>
  <si>
    <t>INTEGRITY LIMITED</t>
  </si>
  <si>
    <t>PRODUCTION &amp; DISTRIBUTION OF CONSTRUCTION PRODUCTS &amp; SERVICES, PRODUCTION &amp; DISTRIBUTION OF ENTERTAINMENT PRODUCTS &amp; SERVICES, PRODUCTION &amp; DISTRIBUTION OF GOOD &amp; SERVICES, IMPORTS/EXPORTS,  &amp; ACCOUNT</t>
  </si>
  <si>
    <t>M092417543416Q</t>
  </si>
  <si>
    <t>FOBEK SARL</t>
  </si>
  <si>
    <t>FS</t>
  </si>
  <si>
    <t>P098016420398N</t>
  </si>
  <si>
    <t>PATIENCE NDI AMAKA OKAFOR</t>
  </si>
  <si>
    <t>P037317386727N</t>
  </si>
  <si>
    <t>ZOUEGNA EMMANUEL.</t>
  </si>
  <si>
    <t>P087000103434X</t>
  </si>
  <si>
    <t>TCHUINDEM EPSEE KOUAM</t>
  </si>
  <si>
    <t>P089416805588Q</t>
  </si>
  <si>
    <t>EKOULE KOULOUMOU</t>
  </si>
  <si>
    <t>P049318589234T</t>
  </si>
  <si>
    <t>NDOKUO</t>
  </si>
  <si>
    <t>LOT YIEH</t>
  </si>
  <si>
    <t>P019218030926M</t>
  </si>
  <si>
    <t>CHIAMBAH ENDURANCE NGONG</t>
  </si>
  <si>
    <t>(SMART DIGITAL LTD)</t>
  </si>
  <si>
    <t>P118216422046B</t>
  </si>
  <si>
    <t>NJOYA MOULIOM.</t>
  </si>
  <si>
    <t>INTERMEDIATION</t>
  </si>
  <si>
    <t>M122417485318P</t>
  </si>
  <si>
    <t>ORIZON TECHNOLOGIES SARL</t>
  </si>
  <si>
    <t>P087915109044W</t>
  </si>
  <si>
    <t>CHUEMTCHOUA TIEMDJO EPSE AZOH</t>
  </si>
  <si>
    <t>ADELE YOLLANDE</t>
  </si>
  <si>
    <t>P030116675471G</t>
  </si>
  <si>
    <t>IBEANUKA DANIEL ONYEDIKACHI</t>
  </si>
  <si>
    <t>P018616423753K</t>
  </si>
  <si>
    <t>CHARLIE JOSIANE</t>
  </si>
  <si>
    <t>P077412482370Y</t>
  </si>
  <si>
    <t>MOUSSOME DANIEL</t>
  </si>
  <si>
    <t>P028212481077W</t>
  </si>
  <si>
    <t>NGYAH NDAM VICTOR</t>
  </si>
  <si>
    <t>NGYAH</t>
  </si>
  <si>
    <t>M082417013468U</t>
  </si>
  <si>
    <t>LA CONSCIENCE SARL</t>
  </si>
  <si>
    <t>P098616359390B</t>
  </si>
  <si>
    <t>TCHOUAFET NGNINKEU</t>
  </si>
  <si>
    <t>NAPHTALINE</t>
  </si>
  <si>
    <t>P027800152428D</t>
  </si>
  <si>
    <t>TIOMO CHARLES LUMIERE</t>
  </si>
  <si>
    <t>ETS TIOMO</t>
  </si>
  <si>
    <t>M042416659635G</t>
  </si>
  <si>
    <t>METCHEYO INVESTMENT AND TRADING COMPANY SARL</t>
  </si>
  <si>
    <t>MIT SARL</t>
  </si>
  <si>
    <t>M089600012837P</t>
  </si>
  <si>
    <t>ECOLE PRIMAIRE LE GLOBE</t>
  </si>
  <si>
    <t>ECOLE LE GLOBE</t>
  </si>
  <si>
    <t>P067600398572M</t>
  </si>
  <si>
    <t>BELINGA MINYONO</t>
  </si>
  <si>
    <t>ALAIN DOMINIQUE</t>
  </si>
  <si>
    <t>P010418001486D</t>
  </si>
  <si>
    <t>KOUMENIOC TANKEU</t>
  </si>
  <si>
    <t>HERNANDEX</t>
  </si>
  <si>
    <t>P016317191968E</t>
  </si>
  <si>
    <t>P019916497902Q</t>
  </si>
  <si>
    <t>NGANKAM KAMGA</t>
  </si>
  <si>
    <t>COMMIS PMUC</t>
  </si>
  <si>
    <t>P087800245121L</t>
  </si>
  <si>
    <t>MEKEULEKEU SIDONIE</t>
  </si>
  <si>
    <t>ETS MEKEULEKEU</t>
  </si>
  <si>
    <t>P038218361776D</t>
  </si>
  <si>
    <t>SIADEU EPSE NDJANIR</t>
  </si>
  <si>
    <t>P028016709973E</t>
  </si>
  <si>
    <t>LEOCADIE FLORE</t>
  </si>
  <si>
    <t>P037816669409P</t>
  </si>
  <si>
    <t>YONKI BOUBA</t>
  </si>
  <si>
    <t>(ETS LIKATA)</t>
  </si>
  <si>
    <t>LGM</t>
  </si>
  <si>
    <t>P015712720251U</t>
  </si>
  <si>
    <t>ONOGO ÉPSE EHONGO CLAIRE</t>
  </si>
  <si>
    <t>CENTRE DE MATERNITE SAINTE LEONIE</t>
  </si>
  <si>
    <t>M031712617288A</t>
  </si>
  <si>
    <t>SOCIETE STONE AFRICA SARL</t>
  </si>
  <si>
    <t>M081618233690D</t>
  </si>
  <si>
    <t>GEPS  SODIKO  RURAL</t>
  </si>
  <si>
    <t>M120117249758X</t>
  </si>
  <si>
    <t>GIC DES NOUVEAUX AGRICULTEURS VIVRIERS DE MATAMBON-MAGUIEBOU</t>
  </si>
  <si>
    <t>GIC AGRIMA</t>
  </si>
  <si>
    <t>P069616337552H</t>
  </si>
  <si>
    <t>ASSOUMANA</t>
  </si>
  <si>
    <t>M042318260080U</t>
  </si>
  <si>
    <t>FUTURE GENERATION MOTORS COMPANY SARL</t>
  </si>
  <si>
    <t>FGM COMPANY SARL</t>
  </si>
  <si>
    <t>PRESTATION DES SERVICES : CENTRALE D’ACHAT ; REPRÉSENTATION COMMERCIALE ; ASSISTANCE COMMERCIALE ; COURTAGE ; COMMISSIONNAIRE ; IMPORTATIO</t>
  </si>
  <si>
    <t>M020416716102Q</t>
  </si>
  <si>
    <t>HAGGAI INSTUTUTE ALUMNI ASSOCIATION- CAMEROUN</t>
  </si>
  <si>
    <t>HIAAC</t>
  </si>
  <si>
    <t>CREER UN CADRE DE SOLIDARITÉ,DE FRATERNITÉ,D'ENTRAIDE,DE CONCENTRATION D'ÉCHANGE D"EXPERIENCE ENTRE LES MEMBRES- ORGANISER DES SEMINAIRES ATELIERS CONSOLIDER ET PARTAGER LES ACQUIS DE LA FORMATION REC</t>
  </si>
  <si>
    <t>P079618599517E</t>
  </si>
  <si>
    <t>TCHOUNKEU MBAKOP</t>
  </si>
  <si>
    <t>GIRES CARREL</t>
  </si>
  <si>
    <t>P119216043443A</t>
  </si>
  <si>
    <t>NDONGMUH</t>
  </si>
  <si>
    <t>FRANCISCA NANGE</t>
  </si>
  <si>
    <t>M072315975969N</t>
  </si>
  <si>
    <t>ARNO ENERGY</t>
  </si>
  <si>
    <t>ETUDE/LA FOURNITURE/L'INSTALLATION/MAINTENANCE DANS LA SECTEUR DENERGIE ELECTRIQUE</t>
  </si>
  <si>
    <t>P016016020334H</t>
  </si>
  <si>
    <t>MEGOUO EPSE FONKOU</t>
  </si>
  <si>
    <t>M022118490738Z</t>
  </si>
  <si>
    <t>WOMEN’S OFFICE</t>
  </si>
  <si>
    <t>PROMOUVOIR LA PROTECTION DE LA FILLE , SAUVEGARDE DE LA JEUNE FILLE ET SA SCOLARISATION ET AUTONOMISATION</t>
  </si>
  <si>
    <t>M012416380982N</t>
  </si>
  <si>
    <t>IBED SARL</t>
  </si>
  <si>
    <t>"IBED"</t>
  </si>
  <si>
    <t>TRANSFERT D'ARGENTCOMMERCE GÉNÉRAL, IMPORT/ EXPORT, PRESTATIONS DE SERVICES</t>
  </si>
  <si>
    <t>M011617967616W</t>
  </si>
  <si>
    <t>ARENA FOOTBALL CLUB</t>
  </si>
  <si>
    <t>A.F.C</t>
  </si>
  <si>
    <t>P010017705879R</t>
  </si>
  <si>
    <t>NYUYMENKA</t>
  </si>
  <si>
    <t>DIAN</t>
  </si>
  <si>
    <t>P087600425204Z</t>
  </si>
  <si>
    <t>KOLBOUMBO JEANNETTE</t>
  </si>
  <si>
    <t>P128716404546A</t>
  </si>
  <si>
    <t>DJEUTCHA TCHAMBA</t>
  </si>
  <si>
    <t>P015316565199E</t>
  </si>
  <si>
    <t>P122016183148H</t>
  </si>
  <si>
    <t>ANYAM STANLEY</t>
  </si>
  <si>
    <t>M012517537371U</t>
  </si>
  <si>
    <t>GALAXY SARL</t>
  </si>
  <si>
    <t>P069517311139M</t>
  </si>
  <si>
    <t>AWOUDOUTAM</t>
  </si>
  <si>
    <t>Book shop</t>
  </si>
  <si>
    <t>P057412553266L</t>
  </si>
  <si>
    <t>Efuetlefac Eveline</t>
  </si>
  <si>
    <t>P039316768626N</t>
  </si>
  <si>
    <t>MUTIA</t>
  </si>
  <si>
    <t>NYONGLEMUGA</t>
  </si>
  <si>
    <t>P016415263708A</t>
  </si>
  <si>
    <t>KENGNE TEJON</t>
  </si>
  <si>
    <t>P039217669513T</t>
  </si>
  <si>
    <t>NGONO NGONDA</t>
  </si>
  <si>
    <t>M017615213946T</t>
  </si>
  <si>
    <t>COLLÈGE DE L'UNITÉ DE MANJO</t>
  </si>
  <si>
    <t>P068118337218K</t>
  </si>
  <si>
    <t>KOUKEM FOKI</t>
  </si>
  <si>
    <t>ALAIN FRANKLIN</t>
  </si>
  <si>
    <t>P097112720082G</t>
  </si>
  <si>
    <t>GABRIEL KISITO</t>
  </si>
  <si>
    <t>M031300045336A</t>
  </si>
  <si>
    <t>SCI CENTURY</t>
  </si>
  <si>
    <t>P118417396664A</t>
  </si>
  <si>
    <t>P020017093991G</t>
  </si>
  <si>
    <t>NGWA NOELA ATEH</t>
  </si>
  <si>
    <t>P017816681588T</t>
  </si>
  <si>
    <t>CONFIANCE</t>
  </si>
  <si>
    <t>P036717860902D</t>
  </si>
  <si>
    <t>massol</t>
  </si>
  <si>
    <t>beha lal</t>
  </si>
  <si>
    <t>P082316017735S</t>
  </si>
  <si>
    <t>NDONGMO TINWA MARTIN BERTHOLD</t>
  </si>
  <si>
    <t>ETS TIWA AUTO</t>
  </si>
  <si>
    <t>GARAGE AUTO-COMMERCE GENERAL-BTP-PRESTATION DE SERVICE</t>
  </si>
  <si>
    <t>P099917500792C</t>
  </si>
  <si>
    <t>MOHAMMED SADAT NYUYFONI</t>
  </si>
  <si>
    <t>P077717522525W</t>
  </si>
  <si>
    <t>MBOCK</t>
  </si>
  <si>
    <t>EMMANUEL ULRICH (ETS UMB)</t>
  </si>
  <si>
    <t>M061612547394K</t>
  </si>
  <si>
    <t>FAF AFRICA SARL</t>
  </si>
  <si>
    <t>P059517010041A</t>
  </si>
  <si>
    <t>BENAM</t>
  </si>
  <si>
    <t>M112417206663Z</t>
  </si>
  <si>
    <t>PRO-TECT CAMEROUN SARL U</t>
  </si>
  <si>
    <t>PTC SARL U</t>
  </si>
  <si>
    <t>P129016098457Q</t>
  </si>
  <si>
    <t>EDOU OTTOU</t>
  </si>
  <si>
    <t>SANDRA INES ROSALYNDE</t>
  </si>
  <si>
    <t>P118412491046G</t>
  </si>
  <si>
    <t>POUNTOUGNIGNI NAFISSATOU EPSEE NJOYA</t>
  </si>
  <si>
    <t>P067712627755U</t>
  </si>
  <si>
    <t>NDAGHA CONSTANCE OYANG</t>
  </si>
  <si>
    <t>ETS SENIORITA</t>
  </si>
  <si>
    <t>CO</t>
  </si>
  <si>
    <t>P106216043948X</t>
  </si>
  <si>
    <t>ASHU GEORGE ABI</t>
  </si>
  <si>
    <t>P047012615807R</t>
  </si>
  <si>
    <t>DJOUTSOP ANTOINE</t>
  </si>
  <si>
    <t>ETS ELECTRO PLUS</t>
  </si>
  <si>
    <t>P067715502832Q</t>
  </si>
  <si>
    <t>ABATA OBONGONO</t>
  </si>
  <si>
    <t>P048525228050J</t>
  </si>
  <si>
    <t>NUEPONG TCHUENKAM</t>
  </si>
  <si>
    <t>PRESTATIONS DE SERVICES, AGRICULTURE, ÉLEVAGE, COMMERCE GÉNÉRAL, IMPORT-EXPORT, BTP, IMMOBILIER</t>
  </si>
  <si>
    <t>P088712572000A</t>
  </si>
  <si>
    <t>ETOUKE</t>
  </si>
  <si>
    <t>P029616419639H</t>
  </si>
  <si>
    <t>SENYUY HELEN YENYUY</t>
  </si>
  <si>
    <t>P049617721051D</t>
  </si>
  <si>
    <t>MATANE</t>
  </si>
  <si>
    <t>LAISSELINE VANELLE</t>
  </si>
  <si>
    <t>P109015313873E</t>
  </si>
  <si>
    <t>MUNGE</t>
  </si>
  <si>
    <t>LOVELINE NJIKANG</t>
  </si>
  <si>
    <t>M091317257828Y</t>
  </si>
  <si>
    <t>E PROT EEC BABOUANTOU</t>
  </si>
  <si>
    <t>P119817582951J</t>
  </si>
  <si>
    <t>MAGNE KENGNE MARINA VICKY</t>
  </si>
  <si>
    <t>ETS PERFORMANCE SERVICES</t>
  </si>
  <si>
    <t>P089112328583Z</t>
  </si>
  <si>
    <t>AFUMA NKWAIN SELBERT</t>
  </si>
  <si>
    <t>AFUMA NKWAIN SELB</t>
  </si>
  <si>
    <t>P110416243224X</t>
  </si>
  <si>
    <t>ABDOU MALIKI</t>
  </si>
  <si>
    <t>P118017804148H</t>
  </si>
  <si>
    <t>NGO NDEBNA épse ASSOLA</t>
  </si>
  <si>
    <t>P078917733609A</t>
  </si>
  <si>
    <t>EKOLLE LOMBE</t>
  </si>
  <si>
    <t>MARGOT MAXWELL</t>
  </si>
  <si>
    <t>JOBBING, IMPORT, EXPORT, SALES OF PROVISION</t>
  </si>
  <si>
    <t>P036516613956E</t>
  </si>
  <si>
    <t>MENONGO NOAH EPSE AKONO CELESTINE ( MENONGO ENTERPRISE)</t>
  </si>
  <si>
    <t>P019517968388Q</t>
  </si>
  <si>
    <t>P019815387310S</t>
  </si>
  <si>
    <t>LEKEUFACK ZEUFACK</t>
  </si>
  <si>
    <t>P058516421829Q</t>
  </si>
  <si>
    <t>MOUYOUME</t>
  </si>
  <si>
    <t>EDITH CLEMENT</t>
  </si>
  <si>
    <t>P126516811705H</t>
  </si>
  <si>
    <t>AHIYA</t>
  </si>
  <si>
    <t>P019217442423P</t>
  </si>
  <si>
    <t>CHUENDEM BIEGAIN</t>
  </si>
  <si>
    <t>CHANETTE ANGE</t>
  </si>
  <si>
    <t>M062318408589G</t>
  </si>
  <si>
    <t>SOULKEYS</t>
  </si>
  <si>
    <t>P015718476730M</t>
  </si>
  <si>
    <t>YEMBOU</t>
  </si>
  <si>
    <t>P089118590016B</t>
  </si>
  <si>
    <t>P067300407366B</t>
  </si>
  <si>
    <t>GUEVU NZEUSE EPSE NJANPOU JUDITH</t>
  </si>
  <si>
    <t>KAMNA</t>
  </si>
  <si>
    <t>P040216727213G</t>
  </si>
  <si>
    <t>M091217233923E</t>
  </si>
  <si>
    <t>EP ARDEBE II</t>
  </si>
  <si>
    <t>P106200478642R</t>
  </si>
  <si>
    <t>ELE MBIA EPSEE EYAMO</t>
  </si>
  <si>
    <t>P068318531128U</t>
  </si>
  <si>
    <t>ANWEI AYONG</t>
  </si>
  <si>
    <t>P068014380073U</t>
  </si>
  <si>
    <t>HERVE RONSARD</t>
  </si>
  <si>
    <t>M070200014052T</t>
  </si>
  <si>
    <t>ARSUK SARL</t>
  </si>
  <si>
    <t>P118012642740L</t>
  </si>
  <si>
    <t>SALI ABDOULAYE</t>
  </si>
  <si>
    <t>P088400331153C</t>
  </si>
  <si>
    <t>MEJANG</t>
  </si>
  <si>
    <t>P108817503270D</t>
  </si>
  <si>
    <t>ESSONG EBAH</t>
  </si>
  <si>
    <t>SIMEON CHRISTIAN</t>
  </si>
  <si>
    <t>P018317158533U</t>
  </si>
  <si>
    <t>YAKOUBOU SABO</t>
  </si>
  <si>
    <t>P129718534598U</t>
  </si>
  <si>
    <t>MBOUMBI VERINA CARSEL (ETS MBOUMB'S SERVICES)</t>
  </si>
  <si>
    <t>MENUISERIE METALIQUE</t>
  </si>
  <si>
    <t>P018517175232C</t>
  </si>
  <si>
    <t>KONTOGOMDE</t>
  </si>
  <si>
    <t>P098313251856S</t>
  </si>
  <si>
    <t>FODJEU GNETCHEYO BERTRAND</t>
  </si>
  <si>
    <t>P047512441579D</t>
  </si>
  <si>
    <t>OUSMAILA BABA</t>
  </si>
  <si>
    <t>M041917667281F</t>
  </si>
  <si>
    <t>PUKALY INTERNATIONAL SA</t>
  </si>
  <si>
    <t>P089717803298M</t>
  </si>
  <si>
    <t>MAHDI</t>
  </si>
  <si>
    <t>P026600383294X</t>
  </si>
  <si>
    <t>BAKEM APPOLINAIRE</t>
  </si>
  <si>
    <t>ETS BAKEM APPOLINAIRE</t>
  </si>
  <si>
    <t>P069517441966W</t>
  </si>
  <si>
    <t>FECHIO MELANGIE</t>
  </si>
  <si>
    <t>IDRISS CLITON</t>
  </si>
  <si>
    <t>P027917766419E</t>
  </si>
  <si>
    <t>BOLINGUI</t>
  </si>
  <si>
    <t>P059817677377N</t>
  </si>
  <si>
    <t>MBAGA</t>
  </si>
  <si>
    <t>LUDOVIC FRANK</t>
  </si>
  <si>
    <t>P078917206620X</t>
  </si>
  <si>
    <t>NKOTTI ESSOH</t>
  </si>
  <si>
    <t>CLEANING /GENERAL CONTRACTORS</t>
  </si>
  <si>
    <t>M041512326169C</t>
  </si>
  <si>
    <t>DIVINE FAVOUR PROTECTION COMPANY LTD</t>
  </si>
  <si>
    <t>M112417179611U</t>
  </si>
  <si>
    <t>HIGHER INSTITUTE OF PETROLEUM AND LOGISTICS (HIPAL)</t>
  </si>
  <si>
    <t>P049917227410P</t>
  </si>
  <si>
    <t>P018012412920B</t>
  </si>
  <si>
    <t>DOUANLA ANICET BERLIN</t>
  </si>
  <si>
    <t>DOUNALA ANICET BERLIN</t>
  </si>
  <si>
    <t>M101817251844W</t>
  </si>
  <si>
    <t>EP SABONGARI GAROUA-BOULAI GR I</t>
  </si>
  <si>
    <t>P058517712343L</t>
  </si>
  <si>
    <t>TCHINDA DONGMO</t>
  </si>
  <si>
    <t>P024516157201Y</t>
  </si>
  <si>
    <t>NKENG ACHA NKEH ELVIS</t>
  </si>
  <si>
    <t>P095712270168Q</t>
  </si>
  <si>
    <t>NDZANA ONANA</t>
  </si>
  <si>
    <t>P029918249634B</t>
  </si>
  <si>
    <t>NYUYMENGKA</t>
  </si>
  <si>
    <t>PETRA</t>
  </si>
  <si>
    <t>SERVICE TRAITEUR ET RESTAURATION</t>
  </si>
  <si>
    <t>M012416410836C</t>
  </si>
  <si>
    <t>ETS SOVAPRI.</t>
  </si>
  <si>
    <t>ETS SOVAPRI</t>
  </si>
  <si>
    <t>VENTE ÉCHARPE</t>
  </si>
  <si>
    <t>P015616077746E</t>
  </si>
  <si>
    <t>ZESSEU ÉPOUSE NONO</t>
  </si>
  <si>
    <t>M020100020752T</t>
  </si>
  <si>
    <t>STE FOREST.&amp;.COMM. CAM</t>
  </si>
  <si>
    <t>SEFECCAM SARL</t>
  </si>
  <si>
    <t>M092518087559E</t>
  </si>
  <si>
    <t>SCOOPS AWAVA DES PRODUCTEURS DE SORGHO DE SERAOUA</t>
  </si>
  <si>
    <t>SCOOPS APROSOS</t>
  </si>
  <si>
    <t>P070418052996Z</t>
  </si>
  <si>
    <t>KIWIYPENYUY</t>
  </si>
  <si>
    <t>P129416269913Q</t>
  </si>
  <si>
    <t>GWLADYS LINDA</t>
  </si>
  <si>
    <t>EPARGNE &amp; FINANCE</t>
  </si>
  <si>
    <t>M032116819306P</t>
  </si>
  <si>
    <t>ALPHA FINANCE COOP-CA</t>
  </si>
  <si>
    <t>P078417738398X</t>
  </si>
  <si>
    <t>TANGMEU Epse KOUAYIM</t>
  </si>
  <si>
    <t>P039217968914T</t>
  </si>
  <si>
    <t>NKE MARIE PAULE</t>
  </si>
  <si>
    <t>P019918085522D</t>
  </si>
  <si>
    <t>P040017831669L</t>
  </si>
  <si>
    <t>MUSA AMADOU</t>
  </si>
  <si>
    <t>P037812503066H</t>
  </si>
  <si>
    <t>WENKEM ROSE CELINEWENK</t>
  </si>
  <si>
    <t>WENKEM ROSE CELINE</t>
  </si>
  <si>
    <t>P049916956543Z</t>
  </si>
  <si>
    <t>TANE SAHA</t>
  </si>
  <si>
    <t>FRANCK ROMARIO</t>
  </si>
  <si>
    <t>P106517308300L</t>
  </si>
  <si>
    <t>NGONG SIMON TOYUIN</t>
  </si>
  <si>
    <t>P038012758930M</t>
  </si>
  <si>
    <t>EBALE ASSEMBE</t>
  </si>
  <si>
    <t>JEAN NESTOR</t>
  </si>
  <si>
    <t>M019416419382Z</t>
  </si>
  <si>
    <t>EP VA'AVA</t>
  </si>
  <si>
    <t>M099617250732C</t>
  </si>
  <si>
    <t>E CATH SAINT LUC GROUPE 2</t>
  </si>
  <si>
    <t>P017012484651R</t>
  </si>
  <si>
    <t>NKENFACK FLORENCE</t>
  </si>
  <si>
    <t>P039212678017W</t>
  </si>
  <si>
    <t>ALEXANDER AJEBE</t>
  </si>
  <si>
    <t>P089717531249H</t>
  </si>
  <si>
    <t>NKANJOH YAKAM</t>
  </si>
  <si>
    <t>JISLAIN YANNICK</t>
  </si>
  <si>
    <t>P089312521756P</t>
  </si>
  <si>
    <t>FEUDJIO NDE FREDIRIC</t>
  </si>
  <si>
    <t>M112116989479X</t>
  </si>
  <si>
    <t>CROSS MOTO SARL</t>
  </si>
  <si>
    <t>Vente Petites Ustensiles de Cuisine</t>
  </si>
  <si>
    <t>P036500517617N</t>
  </si>
  <si>
    <t>TEKEM martin</t>
  </si>
  <si>
    <t>Tekem</t>
  </si>
  <si>
    <t>M062416944195R</t>
  </si>
  <si>
    <t>NACO BTP SARL</t>
  </si>
  <si>
    <t>P110416495080F</t>
  </si>
  <si>
    <t>NUBIA BENITO NUVI</t>
  </si>
  <si>
    <t>P058717691073E</t>
  </si>
  <si>
    <t>EKANI</t>
  </si>
  <si>
    <t>NAMA Claude</t>
  </si>
  <si>
    <t>P078917172001K</t>
  </si>
  <si>
    <t>BEAC</t>
  </si>
  <si>
    <t>P015800244571W</t>
  </si>
  <si>
    <t>BELL NGUENA ANDRÉ</t>
  </si>
  <si>
    <t>P018617812064N</t>
  </si>
  <si>
    <t>Nguimgo Nguefack</t>
  </si>
  <si>
    <t>P058318514922C</t>
  </si>
  <si>
    <t>M052517765484L</t>
  </si>
  <si>
    <t>INNOVIS GROUP SARL</t>
  </si>
  <si>
    <t>M102317145476N</t>
  </si>
  <si>
    <t>ASSOCIATION POUR LE DÉVELOPPEMENT DE BANDREFAM</t>
  </si>
  <si>
    <t>( ADEBA)</t>
  </si>
  <si>
    <t>AMELIORER LES CONDITIONS DE VIE DES FILS, FILLES, RÉSIDENTS DE BANDREFAM</t>
  </si>
  <si>
    <t>P099418118303S</t>
  </si>
  <si>
    <t>BEMYA TAYOKENG.</t>
  </si>
  <si>
    <t>JULES MICHEL.</t>
  </si>
  <si>
    <t>P128112748228Z</t>
  </si>
  <si>
    <t>ETS SALIOU</t>
  </si>
  <si>
    <t>P128814554443S</t>
  </si>
  <si>
    <t>SANNI EPSE ARUNA</t>
  </si>
  <si>
    <t>KAFAYAT ADUKE</t>
  </si>
  <si>
    <t>P058311807509M</t>
  </si>
  <si>
    <t>KANE MVELLEY</t>
  </si>
  <si>
    <t>DALY RENE</t>
  </si>
  <si>
    <t>P086100160350D</t>
  </si>
  <si>
    <t>BABENE</t>
  </si>
  <si>
    <t>JUSTINE FRANCOISE</t>
  </si>
  <si>
    <t>NGUETTE</t>
  </si>
  <si>
    <t>M011817037438M</t>
  </si>
  <si>
    <t>INSPECTION D'ARRONDISSEMENT DE L'EDUCATION DE BASE DE MAROUA IER</t>
  </si>
  <si>
    <t>P038100418324J</t>
  </si>
  <si>
    <t>NDJEMBA MOUSSI FRANCOIS</t>
  </si>
  <si>
    <t>ETS NDJEMBA MOUSSI FRANCOIS</t>
  </si>
  <si>
    <t>P127418355357F</t>
  </si>
  <si>
    <t>NYEBE SIMON JEAN PIERRE (NYEB'SI FARMS &amp; EVENTS)</t>
  </si>
  <si>
    <t>P115812528261X</t>
  </si>
  <si>
    <t>MOANKANG EP NDOH MARIE NOEL</t>
  </si>
  <si>
    <t>PRESTAIRE DE SERVIVES</t>
  </si>
  <si>
    <t>P046916340869G</t>
  </si>
  <si>
    <t>NGO BIAS GEORGIE PERNELLE</t>
  </si>
  <si>
    <t>ETS GEORGIE JABEA</t>
  </si>
  <si>
    <t>P122017645896A</t>
  </si>
  <si>
    <t>OWONA MESSIENA</t>
  </si>
  <si>
    <t>P057717800855K</t>
  </si>
  <si>
    <t>DINKA</t>
  </si>
  <si>
    <t>ROLAND OZE</t>
  </si>
  <si>
    <t>P099817187161M</t>
  </si>
  <si>
    <t>P095312485833D</t>
  </si>
  <si>
    <t>P059218372422R</t>
  </si>
  <si>
    <t>MEINTZ</t>
  </si>
  <si>
    <t>P128217519454N</t>
  </si>
  <si>
    <t>ABOSI</t>
  </si>
  <si>
    <t>EMMANUEL ONUOHA</t>
  </si>
  <si>
    <t>P109317975446Q</t>
  </si>
  <si>
    <t>POUTONG ULRICH BRICE</t>
  </si>
  <si>
    <t>P012517689697M</t>
  </si>
  <si>
    <t>P129418320094X</t>
  </si>
  <si>
    <t>MESSUDOM</t>
  </si>
  <si>
    <t>SIGNE MERVEILLES</t>
  </si>
  <si>
    <t>P122015404133S</t>
  </si>
  <si>
    <t>MONJU INNOCENCE</t>
  </si>
  <si>
    <t>P108712529120A</t>
  </si>
  <si>
    <t>KAMADJE</t>
  </si>
  <si>
    <t>FELICIEN KEVIN</t>
  </si>
  <si>
    <t>P058617201272H</t>
  </si>
  <si>
    <t>NDONGUE NJAH</t>
  </si>
  <si>
    <t>P089117204539H</t>
  </si>
  <si>
    <t>BOUGUIA TANOU</t>
  </si>
  <si>
    <t>LEONELLE RAÏSSA</t>
  </si>
  <si>
    <t>P079915255699J</t>
  </si>
  <si>
    <t>OHANDJA</t>
  </si>
  <si>
    <t>EMMANUELLE PAMELA</t>
  </si>
  <si>
    <t>P039718543137D</t>
  </si>
  <si>
    <t>KAKAM</t>
  </si>
  <si>
    <t>MADELEINE CARELLE</t>
  </si>
  <si>
    <t>P087612466373D</t>
  </si>
  <si>
    <t>M102217697427H</t>
  </si>
  <si>
    <t>AGRI-PERMA SARL</t>
  </si>
  <si>
    <t>M102316379746A</t>
  </si>
  <si>
    <t>NEZEKO OWEN EYTAN SERVICES</t>
  </si>
  <si>
    <t>NOE SERVICES</t>
  </si>
  <si>
    <t>P129017647444L</t>
  </si>
  <si>
    <t>SOULEYMANOU S ...</t>
  </si>
  <si>
    <t>P098117747041Q</t>
  </si>
  <si>
    <t>P030518205323J</t>
  </si>
  <si>
    <t>KUEDONG SONHAFOUO</t>
  </si>
  <si>
    <t>JUMOLLIN JOSPIN</t>
  </si>
  <si>
    <t>P019217292677K</t>
  </si>
  <si>
    <t>BABA-GUIDA</t>
  </si>
  <si>
    <t>P069217738681Z</t>
  </si>
  <si>
    <t>KOUMASSOCK  MOUKONDO</t>
  </si>
  <si>
    <t>M091814407440D</t>
  </si>
  <si>
    <t>GROUPE SCOLAIRE BILINGUE PETIE PARADIS</t>
  </si>
  <si>
    <t>GSB PETIE PARADIS</t>
  </si>
  <si>
    <t>P128717596284A</t>
  </si>
  <si>
    <t>TCHAYA NDJIOZE RENAUD CHANCELIN</t>
  </si>
  <si>
    <t>( ETS TCHAYA )</t>
  </si>
  <si>
    <t>P092518066404H</t>
  </si>
  <si>
    <t>ETS TDLM SERVICES</t>
  </si>
  <si>
    <t>TDLM</t>
  </si>
  <si>
    <t>P047612441905X</t>
  </si>
  <si>
    <t>OUMAROU ABBA</t>
  </si>
  <si>
    <t>ETS OUMAROU ABBA</t>
  </si>
  <si>
    <t>P090316479645R</t>
  </si>
  <si>
    <t>AHMADOU BELLO SOUAIBOU</t>
  </si>
  <si>
    <t>P128417742530N</t>
  </si>
  <si>
    <t>M032517636109D</t>
  </si>
  <si>
    <t>VISION SERVICE SARL</t>
  </si>
  <si>
    <t>P088517500487K</t>
  </si>
  <si>
    <t>FOTOUO FRANCOIS</t>
  </si>
  <si>
    <t>P020018099721M</t>
  </si>
  <si>
    <t>FABASSOU</t>
  </si>
  <si>
    <t>VARA GERARD</t>
  </si>
  <si>
    <t>P050116866403H</t>
  </si>
  <si>
    <t>ENSEIGNEMENT GENERAL SECONDAIRE BILINGUE</t>
  </si>
  <si>
    <t>M072316876718W</t>
  </si>
  <si>
    <t>INSTITUT BILINGUE LUMIERE MOTASSI</t>
  </si>
  <si>
    <t>P040317881164D</t>
  </si>
  <si>
    <t>BELALI</t>
  </si>
  <si>
    <t>M071317483365G</t>
  </si>
  <si>
    <t>SUCCESSION NANGA VÉRONIQUE</t>
  </si>
  <si>
    <t>SUCC NANGA VÉRONIQUE</t>
  </si>
  <si>
    <t>P025400437361F</t>
  </si>
  <si>
    <t>NZUSSENG</t>
  </si>
  <si>
    <t>P016300133658D</t>
  </si>
  <si>
    <t>P010118559517W</t>
  </si>
  <si>
    <t>OBIKA DESIRE CHISOM</t>
  </si>
  <si>
    <t>P046800154521C</t>
  </si>
  <si>
    <t>ALOYS DESIRE</t>
  </si>
  <si>
    <t>P027112150556L</t>
  </si>
  <si>
    <t>MANEKE</t>
  </si>
  <si>
    <t>P098417009278X</t>
  </si>
  <si>
    <t>P058818008595R</t>
  </si>
  <si>
    <t>Majeukeu</t>
  </si>
  <si>
    <t>Anelise Margo</t>
  </si>
  <si>
    <t>P096312623151H</t>
  </si>
  <si>
    <t>NGASSAPOUALI  EPSE MOUNDEM MARIATOU</t>
  </si>
  <si>
    <t>VENTE DE BOISSONS HYGIENIQUES ET VINS</t>
  </si>
  <si>
    <t>P047214367456F</t>
  </si>
  <si>
    <t>NGAMBOU SABOU</t>
  </si>
  <si>
    <t>AURELIE NELLY</t>
  </si>
  <si>
    <t>P057417155153D</t>
  </si>
  <si>
    <t>NGO BIBOCK EPSE MENDOGO</t>
  </si>
  <si>
    <t>P099017676535D</t>
  </si>
  <si>
    <t>NGO PEGWO</t>
  </si>
  <si>
    <t>ESTHER HORTENCE</t>
  </si>
  <si>
    <t>P077616245497B</t>
  </si>
  <si>
    <t>PAN HEPING</t>
  </si>
  <si>
    <t>P059717861348J</t>
  </si>
  <si>
    <t>LONTSI TATSA</t>
  </si>
  <si>
    <t>M122417525794L</t>
  </si>
  <si>
    <t>SOCIETE COOPERATIVE SIMPLIFIEE AGROPASTORALE NKOA OLINGA CACAO DE NDZANA</t>
  </si>
  <si>
    <t>SCOOPS NKOLCA NDZANA</t>
  </si>
  <si>
    <t>P068917030903T</t>
  </si>
  <si>
    <t>NKAMBE SONGON</t>
  </si>
  <si>
    <t>Provenderie</t>
  </si>
  <si>
    <t>P010317504871K</t>
  </si>
  <si>
    <t>KANA DJIATSA</t>
  </si>
  <si>
    <t>P099512771706R</t>
  </si>
  <si>
    <t>METIEVE TAYO MARIE ROSELINE</t>
  </si>
  <si>
    <t>P099716835041A</t>
  </si>
  <si>
    <t>KUIGOUA</t>
  </si>
  <si>
    <t>STÉPHANE BRICE</t>
  </si>
  <si>
    <t>P107016918954J</t>
  </si>
  <si>
    <t>HAWA ASSEBE EPSE ALI AOUDOU.</t>
  </si>
  <si>
    <t>M121200043792K</t>
  </si>
  <si>
    <t>CENTRAL AFRICAN SHIPPING LINES</t>
  </si>
  <si>
    <t>&amp; LOGISTICS CO.LTD</t>
  </si>
  <si>
    <t>P068716677652L</t>
  </si>
  <si>
    <t>NGOUNGA FIFEN</t>
  </si>
  <si>
    <t>ISAAC NESTOR</t>
  </si>
  <si>
    <t>P079717264953Y</t>
  </si>
  <si>
    <t>NGOUNOU MBE</t>
  </si>
  <si>
    <t>LINDA CHRISTELLE.</t>
  </si>
  <si>
    <t>M022217079962M</t>
  </si>
  <si>
    <t>SAFARI SARL</t>
  </si>
  <si>
    <t>P057712332354C</t>
  </si>
  <si>
    <t>NEMBE PATIENCE NESTOR</t>
  </si>
  <si>
    <t>ETS CAMEROON CONSTRUCTION</t>
  </si>
  <si>
    <t>P098917915439M</t>
  </si>
  <si>
    <t>MOMO DOUNTIO</t>
  </si>
  <si>
    <t>P107517365025P</t>
  </si>
  <si>
    <t>NSOGA NTJAM</t>
  </si>
  <si>
    <t>P119212375668F</t>
  </si>
  <si>
    <t>NGEH JACKSON</t>
  </si>
  <si>
    <t>ETS NGEH JACKSON</t>
  </si>
  <si>
    <t>P057717967198S</t>
  </si>
  <si>
    <t>TEBE</t>
  </si>
  <si>
    <t>DOUGLAS DIDEROT (ETS VERGER TROPICAL)</t>
  </si>
  <si>
    <t>ACHATS ET VENTES DES FRUITS, PRODUITS AGRICOLES ET PRESTATIONS DE SERVICES</t>
  </si>
  <si>
    <t>P068417701726Z</t>
  </si>
  <si>
    <t>MADJEU METCHOUKE</t>
  </si>
  <si>
    <t>P127416161642T</t>
  </si>
  <si>
    <t>ASSAMBA NGO'OH</t>
  </si>
  <si>
    <t>P049015066593Z</t>
  </si>
  <si>
    <t>NGO BEBGA</t>
  </si>
  <si>
    <t>P038116955790Q</t>
  </si>
  <si>
    <t>P127116667188N</t>
  </si>
  <si>
    <t>DJUIKOUO SOB</t>
  </si>
  <si>
    <t>P098117443070G</t>
  </si>
  <si>
    <t>AVOMO</t>
  </si>
  <si>
    <t>P089616933225F</t>
  </si>
  <si>
    <t>KOGGE COMFORT</t>
  </si>
  <si>
    <t>EDUKE</t>
  </si>
  <si>
    <t>M021000032152A</t>
  </si>
  <si>
    <t>ELITES VOYAGES SARL</t>
  </si>
  <si>
    <t>P039517720078D</t>
  </si>
  <si>
    <t>TSAGUE NGNITEDEM</t>
  </si>
  <si>
    <t>RAISSA CQAPOELLE</t>
  </si>
  <si>
    <t>P088917871733Q</t>
  </si>
  <si>
    <t>NZIMA</t>
  </si>
  <si>
    <t>P057016599930J</t>
  </si>
  <si>
    <t>GEORGES ETS SONHAFOUO  FILS</t>
  </si>
  <si>
    <t>VENTES DE CHAUSSURES ET VETEMENTS  FABRICATION DE CHAUSSURES ET ENTRETIEN  TRAVAUX DE CORDONNERIE</t>
  </si>
  <si>
    <t>P119317169578U</t>
  </si>
  <si>
    <t>MATTHEW OKECHUKWU</t>
  </si>
  <si>
    <t>NNAGBO</t>
  </si>
  <si>
    <t>P049817794293B</t>
  </si>
  <si>
    <t>Fotso fankeng</t>
  </si>
  <si>
    <t>Niguel</t>
  </si>
  <si>
    <t>P109617730502T</t>
  </si>
  <si>
    <t>DJONWE</t>
  </si>
  <si>
    <t>M051612524974S</t>
  </si>
  <si>
    <t>GRACE STANDARD PHARMACY SARL</t>
  </si>
  <si>
    <t>P038400470343Z</t>
  </si>
  <si>
    <t>P108200504617N</t>
  </si>
  <si>
    <t>DJONKWA VIVIANE LAURE</t>
  </si>
  <si>
    <t>DJONKWA</t>
  </si>
  <si>
    <t>CONSEIL EN FINANCE DIGITAL</t>
  </si>
  <si>
    <t>P027814438482X</t>
  </si>
  <si>
    <t>AMELI TASSE</t>
  </si>
  <si>
    <t>P019517943150C</t>
  </si>
  <si>
    <t>LEONEL FLORIAN</t>
  </si>
  <si>
    <t>M112417178948U</t>
  </si>
  <si>
    <t>TIKAZARA SARL</t>
  </si>
  <si>
    <t>P028617774016D</t>
  </si>
  <si>
    <t>GRÉGOIRE AIME</t>
  </si>
  <si>
    <t>P098918309502U</t>
  </si>
  <si>
    <t>NJABI AGWED</t>
  </si>
  <si>
    <t>M071812713716U</t>
  </si>
  <si>
    <t>KAELE 24 S.A</t>
  </si>
  <si>
    <t>P039918293243S</t>
  </si>
  <si>
    <t>MBELE</t>
  </si>
  <si>
    <t>Transitaire ou acconier/Transitaire ou acconier</t>
  </si>
  <si>
    <t>P109318014126K</t>
  </si>
  <si>
    <t>GOUO TENAMBOU BOSTEL</t>
  </si>
  <si>
    <t>ETS BOST</t>
  </si>
  <si>
    <t>P037917755056G</t>
  </si>
  <si>
    <t>PIME EPSE TETANG GEORGETTE</t>
  </si>
  <si>
    <t>P018816944710N</t>
  </si>
  <si>
    <t>TORMAL</t>
  </si>
  <si>
    <t>M128518133574X</t>
  </si>
  <si>
    <t>SUCCESSION AHANDA EDZOA SIMON</t>
  </si>
  <si>
    <t>P077317946023K</t>
  </si>
  <si>
    <t>LAIMBU WIDUMO ANNA</t>
  </si>
  <si>
    <t>VENTE DE REGIMES DE NOIX DE PALMS</t>
  </si>
  <si>
    <t>P127116840454A</t>
  </si>
  <si>
    <t>NTUBOH EPOUSE BUNJE MBUNWE</t>
  </si>
  <si>
    <t>M092217619715E</t>
  </si>
  <si>
    <t>TN SERVICES SARL</t>
  </si>
  <si>
    <t>TNS</t>
  </si>
  <si>
    <t>P077018572320M</t>
  </si>
  <si>
    <t>MBI OROCK JOHN</t>
  </si>
  <si>
    <t>( J.MAURITZ ENGINEERING )</t>
  </si>
  <si>
    <t>P079918077369G</t>
  </si>
  <si>
    <t>DJOUSSE LONGMENE JOEL</t>
  </si>
  <si>
    <t>P078117840844E</t>
  </si>
  <si>
    <t>TOUKAM FOGUE</t>
  </si>
  <si>
    <t>SODEC</t>
  </si>
  <si>
    <t>P010217510720P</t>
  </si>
  <si>
    <t>TAÏGA</t>
  </si>
  <si>
    <t>FRISALA</t>
  </si>
  <si>
    <t>P108215214550T</t>
  </si>
  <si>
    <t>NGANKAM MAYO</t>
  </si>
  <si>
    <t>P068417868990B</t>
  </si>
  <si>
    <t>NGITY</t>
  </si>
  <si>
    <t>CATHERINE AYUK</t>
  </si>
  <si>
    <t>PRODUCTION MUSICALE ET CINÉMATOGRAPHIQUE</t>
  </si>
  <si>
    <t>M072217491122H</t>
  </si>
  <si>
    <t>AFROBIT PRODUCTIONS SARL</t>
  </si>
  <si>
    <t>AMBASSADE DE CHINE</t>
  </si>
  <si>
    <t>P019416967047U</t>
  </si>
  <si>
    <t>KAPOKO TALLA</t>
  </si>
  <si>
    <t>ROOSEWELT</t>
  </si>
  <si>
    <t>P078518467266L</t>
  </si>
  <si>
    <t>NGON MBASSI</t>
  </si>
  <si>
    <t>MARIE FRANCE</t>
  </si>
  <si>
    <t>P028617656969Z</t>
  </si>
  <si>
    <t>NYAMSI MENGUE</t>
  </si>
  <si>
    <t>P117818091438R</t>
  </si>
  <si>
    <t>GUIADEM Epse TCHOUPO</t>
  </si>
  <si>
    <t>P018217707672H</t>
  </si>
  <si>
    <t>BARCHE LOVELINE</t>
  </si>
  <si>
    <t>FRINUE</t>
  </si>
  <si>
    <t>P088718528570D</t>
  </si>
  <si>
    <t>DJOMNENI NGUEPI</t>
  </si>
  <si>
    <t>ACTIVITES ASSOCIATIVES/ACTIVITES IMMOBILIERES</t>
  </si>
  <si>
    <t>P019118326306X</t>
  </si>
  <si>
    <t>LABELE</t>
  </si>
  <si>
    <t>P077916009725S</t>
  </si>
  <si>
    <t>TADJUEKEM ETIENNE</t>
  </si>
  <si>
    <t>P085012565486U</t>
  </si>
  <si>
    <t>TACHOULLA BARTHELEMY</t>
  </si>
  <si>
    <t>P038718271570P</t>
  </si>
  <si>
    <t>KAFFO BENEDETTE</t>
  </si>
  <si>
    <t>P058217697807N</t>
  </si>
  <si>
    <t>SIMO TEFE</t>
  </si>
  <si>
    <t>JUDITHE</t>
  </si>
  <si>
    <t>P055312549583T</t>
  </si>
  <si>
    <t>WOUKOUASSI EPSE FEUGNE MARIE B</t>
  </si>
  <si>
    <t>P128316317643L</t>
  </si>
  <si>
    <t>TASSOBOU DJEUTA</t>
  </si>
  <si>
    <t>P060316630478X</t>
  </si>
  <si>
    <t>KENGNI PIEBA NOUBOUSSI</t>
  </si>
  <si>
    <t>RONALDINO</t>
  </si>
  <si>
    <t>M016000011279J</t>
  </si>
  <si>
    <t>P066412401904Z</t>
  </si>
  <si>
    <t>TCHOUMHO EPSE NGANGNO ANGELINE</t>
  </si>
  <si>
    <t>ETS TCHOUMHO EPSE NGANGNO</t>
  </si>
  <si>
    <t>P069117974855G</t>
  </si>
  <si>
    <t>NJIOH JEAN PAUL NJONG</t>
  </si>
  <si>
    <t>( ETS UNCOMMON GRAPHICS )</t>
  </si>
  <si>
    <t>P049617773263R</t>
  </si>
  <si>
    <t>NGOUNGA NJIEMESSA ABDOU WAIDE</t>
  </si>
  <si>
    <t>ETS AWAID SOPPING</t>
  </si>
  <si>
    <t>P078617732053J</t>
  </si>
  <si>
    <t>NGALA RITA</t>
  </si>
  <si>
    <t>GHANI</t>
  </si>
  <si>
    <t>P020116634468K</t>
  </si>
  <si>
    <t>PUPASIE NDOWENDO</t>
  </si>
  <si>
    <t>WILL ERWONE.</t>
  </si>
  <si>
    <t>P068512503286B</t>
  </si>
  <si>
    <t>FODOP MICHEL</t>
  </si>
  <si>
    <t>P060016034198S</t>
  </si>
  <si>
    <t>SEGNING TADIDA</t>
  </si>
  <si>
    <t>P119518497584D</t>
  </si>
  <si>
    <t>ETS SIAB BUSINESS</t>
  </si>
  <si>
    <t>P016512438845S</t>
  </si>
  <si>
    <t>MOUHAMA MOUSTAPHA</t>
  </si>
  <si>
    <t>P017917882871E</t>
  </si>
  <si>
    <t>MAHAMANE LAWALI</t>
  </si>
  <si>
    <t>P087418516088K</t>
  </si>
  <si>
    <t>TOCHUKWU EZEANOCHIE</t>
  </si>
  <si>
    <t>P060217566525A</t>
  </si>
  <si>
    <t>YEMME KENFACK</t>
  </si>
  <si>
    <t>BENITA</t>
  </si>
  <si>
    <t>P117216612995W</t>
  </si>
  <si>
    <t>P049718510580E</t>
  </si>
  <si>
    <t>MIRIANE VICLANE</t>
  </si>
  <si>
    <t>M072217460340J</t>
  </si>
  <si>
    <t>MARGUY FAMILY SARL</t>
  </si>
  <si>
    <t>VENTE DES BOISSONS HYGIENIQIES,COMMERCE GENERAL, PRESTATIONS DE SERVICES, IMPORT-EXPORT</t>
  </si>
  <si>
    <t>P080316945846S</t>
  </si>
  <si>
    <t>YEMENE TESSAME</t>
  </si>
  <si>
    <t>DARUS JOUEL</t>
  </si>
  <si>
    <t>P068718128528Q</t>
  </si>
  <si>
    <t>FEUKIEU PONDIE</t>
  </si>
  <si>
    <t>P129217720701T</t>
  </si>
  <si>
    <t>NGWAH</t>
  </si>
  <si>
    <t>KELLY BEI</t>
  </si>
  <si>
    <t>M042517673596D</t>
  </si>
  <si>
    <t>NN SOLUTIONS</t>
  </si>
  <si>
    <t>P038816703419Q</t>
  </si>
  <si>
    <t>M012014378776G</t>
  </si>
  <si>
    <t>AGENCE DIGITALE LA NETWORKEUSE SARL</t>
  </si>
  <si>
    <t>A D N SARL</t>
  </si>
  <si>
    <t>M052317492772J</t>
  </si>
  <si>
    <t>FIDUCIAIRE D'AUDIT D'EXPERTISE COMPTABLE ET DE CONSEILS SARL</t>
  </si>
  <si>
    <t>P019716073937P</t>
  </si>
  <si>
    <t>NGOUFACK FRANCIS</t>
  </si>
  <si>
    <t>P057917967224Y</t>
  </si>
  <si>
    <t>NGO DIMALA BRIGITTE FLORINE</t>
  </si>
  <si>
    <t>P028317945741C</t>
  </si>
  <si>
    <t>FOUDJEU</t>
  </si>
  <si>
    <t>M042517751735S</t>
  </si>
  <si>
    <t>POUGA MANGENGUE JEANNE ORNELLA</t>
  </si>
  <si>
    <t>ETS PREMIUM FIT</t>
  </si>
  <si>
    <t>P089516854042M</t>
  </si>
  <si>
    <t>MAFFO TCHINDA</t>
  </si>
  <si>
    <t>LEA SONITA</t>
  </si>
  <si>
    <t>P048018466799T</t>
  </si>
  <si>
    <t>NGUE LOUISE CAROLE</t>
  </si>
  <si>
    <t>( ETS K&amp;P SOLUTIONS )</t>
  </si>
  <si>
    <t>P050718307256Z</t>
  </si>
  <si>
    <t>M041816289687Q</t>
  </si>
  <si>
    <t>SOCIETE DE CONSTRUCTION AU CAMEROUN SARL</t>
  </si>
  <si>
    <t>P049418156921Y</t>
  </si>
  <si>
    <t>NDOMMASEL</t>
  </si>
  <si>
    <t>BANK AGENT</t>
  </si>
  <si>
    <t>P048817055105Z</t>
  </si>
  <si>
    <t>PASCAL BONGBEN</t>
  </si>
  <si>
    <t>P018514141303J</t>
  </si>
  <si>
    <t>SAHA DOUNTIO</t>
  </si>
  <si>
    <t>P035700196987P</t>
  </si>
  <si>
    <t>NGADJUI</t>
  </si>
  <si>
    <t>P076814401860U</t>
  </si>
  <si>
    <t>DONKOU</t>
  </si>
  <si>
    <t>INNOCENT FIDELE</t>
  </si>
  <si>
    <t>P030116711943K</t>
  </si>
  <si>
    <t>TAKOUDOUM DEFO</t>
  </si>
  <si>
    <t>M051100036436B</t>
  </si>
  <si>
    <t>STE MAISON ARME CHASSE CA</t>
  </si>
  <si>
    <t>SMACCC SARL</t>
  </si>
  <si>
    <t>P109818172196Z</t>
  </si>
  <si>
    <t>NGUEGANG TCHOFFO</t>
  </si>
  <si>
    <t>BICLANO</t>
  </si>
  <si>
    <t>P089117792081C</t>
  </si>
  <si>
    <t>TCHAMENI POUATCHA</t>
  </si>
  <si>
    <t>ORNELA MERCIER</t>
  </si>
  <si>
    <t>P030117971088A</t>
  </si>
  <si>
    <t>LE BATIMENT ET TRAVAUX PUBLIC, SERVICES</t>
  </si>
  <si>
    <t>M101815103236P</t>
  </si>
  <si>
    <t>TROIS F CONCEPT SARL</t>
  </si>
  <si>
    <t>3FC</t>
  </si>
  <si>
    <t>M122217812289Z</t>
  </si>
  <si>
    <t>COMFORT BUSINESS SARL</t>
  </si>
  <si>
    <t>CB SARL</t>
  </si>
  <si>
    <t>P018417705149A</t>
  </si>
  <si>
    <t>WANNI</t>
  </si>
  <si>
    <t>P078813338454F</t>
  </si>
  <si>
    <t>ETOGA JOSEPH SERGE</t>
  </si>
  <si>
    <t>P019717835200J</t>
  </si>
  <si>
    <t>BEKONO NGANA</t>
  </si>
  <si>
    <t>P067317347915E</t>
  </si>
  <si>
    <t>MEJIOTSOP</t>
  </si>
  <si>
    <t>M062318366026C</t>
  </si>
  <si>
    <t>JIOLO SOLAR SARL</t>
  </si>
  <si>
    <t>J S S</t>
  </si>
  <si>
    <t>P068016037476X</t>
  </si>
  <si>
    <t>OUMAROU.</t>
  </si>
  <si>
    <t>P109018460347E</t>
  </si>
  <si>
    <t>AFOFOUET NGUINDIE</t>
  </si>
  <si>
    <t>ELYSEE CLAVER</t>
  </si>
  <si>
    <t>M042517717690K</t>
  </si>
  <si>
    <t>ETS DESTY SHOP</t>
  </si>
  <si>
    <t>DESTY SHOP</t>
  </si>
  <si>
    <t>P126400409125C</t>
  </si>
  <si>
    <t>NGO BOUMSSONG</t>
  </si>
  <si>
    <t>P118218168830R</t>
  </si>
  <si>
    <t>OSSOMBA</t>
  </si>
  <si>
    <t>P010117653884Q</t>
  </si>
  <si>
    <t>DJOUEDAM</t>
  </si>
  <si>
    <t>LORAINE MERVEILLE</t>
  </si>
  <si>
    <t>P019417749435M</t>
  </si>
  <si>
    <t>AMOTSO</t>
  </si>
  <si>
    <t>NADERGE</t>
  </si>
  <si>
    <t>M022217067195H</t>
  </si>
  <si>
    <t>ASSOCIATION DES FEMMES SOLIDAIRES DE DIBOUM II</t>
  </si>
  <si>
    <t>AFSD</t>
  </si>
  <si>
    <t>P047417896113C</t>
  </si>
  <si>
    <t>Alice mirabelle</t>
  </si>
  <si>
    <t>P048217752781R</t>
  </si>
  <si>
    <t>EZENNIA</t>
  </si>
  <si>
    <t>P018016333945F</t>
  </si>
  <si>
    <t>SOULEYMANOU SALI</t>
  </si>
  <si>
    <t>M032517645496P</t>
  </si>
  <si>
    <t>AFRICA TOURS CENTER SARL</t>
  </si>
  <si>
    <t>ATC BUSINESS &amp; EVENTS SARL</t>
  </si>
  <si>
    <t>P099016297683F</t>
  </si>
  <si>
    <t>AKOUMBA</t>
  </si>
  <si>
    <t>ORCHELLE</t>
  </si>
  <si>
    <t>P086800169798X</t>
  </si>
  <si>
    <t>TCHOUONGOUANG MICHELINE</t>
  </si>
  <si>
    <t>ETS TCHOUONGOUANG MICHELINE</t>
  </si>
  <si>
    <t>P039317508356M</t>
  </si>
  <si>
    <t>SUH WOHJIE</t>
  </si>
  <si>
    <t>P019417646466M</t>
  </si>
  <si>
    <t>P127915076020H</t>
  </si>
  <si>
    <t>NDJANA SÉVERIN CARLOS</t>
  </si>
  <si>
    <t>(ETS JACQUES CHIRACK)</t>
  </si>
  <si>
    <t>P088417851950Y</t>
  </si>
  <si>
    <t>BOMOMBE MOUHAMADOU</t>
  </si>
  <si>
    <t>ICHAHOU</t>
  </si>
  <si>
    <t>M126017654453T</t>
  </si>
  <si>
    <t>FOYER DE LA BASE AERIENNE 201</t>
  </si>
  <si>
    <t>BASE AERIENNE DE DOUALA</t>
  </si>
  <si>
    <t>P088517726235H</t>
  </si>
  <si>
    <t>NCHOUTSUNGAM</t>
  </si>
  <si>
    <t>P128217683052Q</t>
  </si>
  <si>
    <t>P118817691603H</t>
  </si>
  <si>
    <t>Kenmegne tcheumeube</t>
  </si>
  <si>
    <t>P048218255354K</t>
  </si>
  <si>
    <t>DJARA</t>
  </si>
  <si>
    <t>M032118539368T</t>
  </si>
  <si>
    <t>SOCIETE NDJAI TRADE AND SERVICES</t>
  </si>
  <si>
    <t>STE NTS SARL</t>
  </si>
  <si>
    <t>IMPRIMERIE,PRESTATION DE SERVICE</t>
  </si>
  <si>
    <t>P036517454768W</t>
  </si>
  <si>
    <t>ANYANGWA MAXWEL AMBE</t>
  </si>
  <si>
    <t>ETS SNOB BUSINESS</t>
  </si>
  <si>
    <t>P095500272395X</t>
  </si>
  <si>
    <t>MPOUMPOUM EPSEE ZAMBO</t>
  </si>
  <si>
    <t>P037317001055L</t>
  </si>
  <si>
    <t>M061412090615R</t>
  </si>
  <si>
    <t>STE AFRICAINE DE TRANSPORT &amp; TRANSIT</t>
  </si>
  <si>
    <t>S.A.T.T</t>
  </si>
  <si>
    <t>M040417236994H</t>
  </si>
  <si>
    <t>EP MANDJACK.</t>
  </si>
  <si>
    <t>P067615074322G</t>
  </si>
  <si>
    <t>FOKEU</t>
  </si>
  <si>
    <t>ALAIN RAOUL</t>
  </si>
  <si>
    <t>P057317641237L</t>
  </si>
  <si>
    <t>MEGNIGAM EPSE DJIHOUA</t>
  </si>
  <si>
    <t>M102518152284L</t>
  </si>
  <si>
    <t>THE HIVE BUEA</t>
  </si>
  <si>
    <t>THB</t>
  </si>
  <si>
    <t>P090216381673T</t>
  </si>
  <si>
    <t>EKENOBI</t>
  </si>
  <si>
    <t>HENRY CHINONSO</t>
  </si>
  <si>
    <t>P095000348877Y</t>
  </si>
  <si>
    <t>JEUGO FRANCOIS ROMAIN</t>
  </si>
  <si>
    <t>P010417354407L</t>
  </si>
  <si>
    <t>NJOLLE ABRAHAM EMMANUELLE SYLVIE</t>
  </si>
  <si>
    <t>"ETS LE LYS DE LA VALLEE"</t>
  </si>
  <si>
    <t>P108017190476T</t>
  </si>
  <si>
    <t>MBEGANG</t>
  </si>
  <si>
    <t>P066012580227S</t>
  </si>
  <si>
    <t>CONTRACTUEL D'ADMINISTRATION</t>
  </si>
  <si>
    <t>P108317647269C</t>
  </si>
  <si>
    <t>NDONO EPSE MVA ARIANE LEONIE</t>
  </si>
  <si>
    <t>M082316284523C</t>
  </si>
  <si>
    <t>LYCEE BILINGUE D'OMBESSA</t>
  </si>
  <si>
    <t>P019718273009W</t>
  </si>
  <si>
    <t>ABDOULKARIMOU ABOUBACAR</t>
  </si>
  <si>
    <t>P119216302367T</t>
  </si>
  <si>
    <t>TACHOLAH</t>
  </si>
  <si>
    <t>ROMEYUN KETE</t>
  </si>
  <si>
    <t>P099017759621Y</t>
  </si>
  <si>
    <t>Elong ndondocki</t>
  </si>
  <si>
    <t>P030117874202W</t>
  </si>
  <si>
    <t>JOY NJIMEREKI BOKO</t>
  </si>
  <si>
    <t>P098616155608B</t>
  </si>
  <si>
    <t>FAI COLLINS DZERNYUY</t>
  </si>
  <si>
    <t>P107617740081L</t>
  </si>
  <si>
    <t>GANE</t>
  </si>
  <si>
    <t>Francois xavier</t>
  </si>
  <si>
    <t>P127916276604U</t>
  </si>
  <si>
    <t>FONGE</t>
  </si>
  <si>
    <t>ROBELUIS</t>
  </si>
  <si>
    <t>M051717270407K</t>
  </si>
  <si>
    <t>ASSOCIATION "MOUDA-BEBEND" DES RESSORTISSANT (ES) DU CANTON MAKA BEBEND DES ARRONDISSEMENT D ABONG MBANG, ATOK ET MINDOUROU</t>
  </si>
  <si>
    <t>MBB</t>
  </si>
  <si>
    <t>P078212522711S</t>
  </si>
  <si>
    <t>SONTIA BOZELAIRE</t>
  </si>
  <si>
    <t>P017717898529U</t>
  </si>
  <si>
    <t>bobbo</t>
  </si>
  <si>
    <t>P086214223712E</t>
  </si>
  <si>
    <t>P039818565463T</t>
  </si>
  <si>
    <t>P069517671061D</t>
  </si>
  <si>
    <t>UGONNA COLLINS</t>
  </si>
  <si>
    <t>M032517662577Z</t>
  </si>
  <si>
    <t>AFRICA - TRANSLOG SARL</t>
  </si>
  <si>
    <t>A.T.L. SARL</t>
  </si>
  <si>
    <t>ORGANISATION DU TRANSPORT DE FRET (LOGISTIQUE,TRANSIT,TRANSPORT,IMPORT/EXPORT),PRESTATIONS DE SERVICES</t>
  </si>
  <si>
    <t>P076700496727D</t>
  </si>
  <si>
    <t>JULIUS ABATI</t>
  </si>
  <si>
    <t>P089312422292T</t>
  </si>
  <si>
    <t>DJIBRILLA GUIDADO</t>
  </si>
  <si>
    <t>P048417399755W</t>
  </si>
  <si>
    <t>MANYI JUDITH ESUA</t>
  </si>
  <si>
    <t>P115715324216T</t>
  </si>
  <si>
    <t>JONAS MUSA</t>
  </si>
  <si>
    <t>P014300269410K</t>
  </si>
  <si>
    <t>MANTO EPOUSE TCHINDA MADELEINE</t>
  </si>
  <si>
    <t>P127512379763Z</t>
  </si>
  <si>
    <t>AWOUNE MOKA GISELE SIDONIE</t>
  </si>
  <si>
    <t>AWOUME MOKA GISELE</t>
  </si>
  <si>
    <t>P076918106623R</t>
  </si>
  <si>
    <t>ONUWA</t>
  </si>
  <si>
    <t>M092518008580D</t>
  </si>
  <si>
    <t>LOVE AND SERVICE SELF HELP INITIATIVE.</t>
  </si>
  <si>
    <t>LOSSEH</t>
  </si>
  <si>
    <t>M011717250503R</t>
  </si>
  <si>
    <t>E CATH NKOLVE</t>
  </si>
  <si>
    <t>P087916824340R</t>
  </si>
  <si>
    <t>IGNATIUS PEPOGHEKE</t>
  </si>
  <si>
    <t>P079316611767D</t>
  </si>
  <si>
    <t>JUNE</t>
  </si>
  <si>
    <t>SAINT BRICE</t>
  </si>
  <si>
    <t>RESTO-CAFE</t>
  </si>
  <si>
    <t>P016317677480W</t>
  </si>
  <si>
    <t>ISSAKA MOKTAR</t>
  </si>
  <si>
    <t>VENTES DES PIÈCES DÉTACHÉES</t>
  </si>
  <si>
    <t>P016416614155C</t>
  </si>
  <si>
    <t>P018016269072A</t>
  </si>
  <si>
    <t>ACHONYE</t>
  </si>
  <si>
    <t>P109916939138Q</t>
  </si>
  <si>
    <t>DIBO</t>
  </si>
  <si>
    <t>NADESH OWASI</t>
  </si>
  <si>
    <t>P016800331976C</t>
  </si>
  <si>
    <t>CESTAM</t>
  </si>
  <si>
    <t>P122017349477N</t>
  </si>
  <si>
    <t>NGAMO ERIC MERLIN</t>
  </si>
  <si>
    <t>P060417778628Q</t>
  </si>
  <si>
    <t>MEKOUHOU MAMBOU</t>
  </si>
  <si>
    <t>P078417971540R</t>
  </si>
  <si>
    <t>SAMBE NDONGO</t>
  </si>
  <si>
    <t>M052217366969K</t>
  </si>
  <si>
    <t>KAM SARL</t>
  </si>
  <si>
    <t>VENTE DE MECHE</t>
  </si>
  <si>
    <t>P068716185145L</t>
  </si>
  <si>
    <t>P089118590363R</t>
  </si>
  <si>
    <t>NJOH ENONGENE</t>
  </si>
  <si>
    <t>P119817847676M</t>
  </si>
  <si>
    <t>ILYASSOU BOUBA</t>
  </si>
  <si>
    <t>M012014366831B</t>
  </si>
  <si>
    <t>SOCIÉTÉ LA REFERENCE SARL</t>
  </si>
  <si>
    <t>P129018357512G</t>
  </si>
  <si>
    <t>OBIKA IZUCHUKWU WISDOM</t>
  </si>
  <si>
    <t>M082217576581S</t>
  </si>
  <si>
    <t>CHARIS BUSINESS CORPORATION SARL</t>
  </si>
  <si>
    <t>CBC SARL</t>
  </si>
  <si>
    <t>M022018015253T</t>
  </si>
  <si>
    <t>GENEVA HOTEL SARL</t>
  </si>
  <si>
    <t>P019918598625D</t>
  </si>
  <si>
    <t>SEUTCHUANG NONO</t>
  </si>
  <si>
    <t>M032116758979T</t>
  </si>
  <si>
    <t>NGOU MOUGAN VIRGINIE GISLAINE</t>
  </si>
  <si>
    <t>ETS INTERNATIONAL BUSINESS NETWORK</t>
  </si>
  <si>
    <t>PRESTATION DE SERVICES DE VOYAGE ET TOURISME, ACCOMPAGNEMENT ET ORIENTATION, COMMERCE GENERAL, IMPORT-EXPOT</t>
  </si>
  <si>
    <t>M019300013163J</t>
  </si>
  <si>
    <t>UNIVERSITE DE DOUALA</t>
  </si>
  <si>
    <t>MENUISERIE MÉTALLIQUE</t>
  </si>
  <si>
    <t>P058612640434W</t>
  </si>
  <si>
    <t>MELI FEUDJIO</t>
  </si>
  <si>
    <t>Eleve</t>
  </si>
  <si>
    <t>P019214704630K</t>
  </si>
  <si>
    <t>Nguetsap Djougo</t>
  </si>
  <si>
    <t>Nina Rahissa</t>
  </si>
  <si>
    <t>P019714970552M</t>
  </si>
  <si>
    <t>TCHUALA MOUKAM LAETITIA</t>
  </si>
  <si>
    <t>(ETS CABINET DENTAIRE SOINS SANTE ET VIE)</t>
  </si>
  <si>
    <t>P118418053450G</t>
  </si>
  <si>
    <t>GODLOVE Bantar</t>
  </si>
  <si>
    <t>P026712603181F</t>
  </si>
  <si>
    <t>BEBOUM MANFRED</t>
  </si>
  <si>
    <t>ETS WORLD SUPPLIES AND BUSINESS</t>
  </si>
  <si>
    <t>P068117954556T</t>
  </si>
  <si>
    <t>ELOUNDOU NTSAMA</t>
  </si>
  <si>
    <t>LYCÉE DE DEUK</t>
  </si>
  <si>
    <t>M089316283981J</t>
  </si>
  <si>
    <t>P039317884272L</t>
  </si>
  <si>
    <t>MAPA DOUNTIO</t>
  </si>
  <si>
    <t>ROSINE FLAURE</t>
  </si>
  <si>
    <t>P109217588116L</t>
  </si>
  <si>
    <t>BAH IBRAHIMA</t>
  </si>
  <si>
    <t>M027917254249F</t>
  </si>
  <si>
    <t>EP NNEMEYONG 1</t>
  </si>
  <si>
    <t>P079518061181N</t>
  </si>
  <si>
    <t>FOKOU NOPOWO</t>
  </si>
  <si>
    <t>AFFANI</t>
  </si>
  <si>
    <t>P019116394908H</t>
  </si>
  <si>
    <t>YADJUI TCHOKOTCHEU</t>
  </si>
  <si>
    <t>FANOLLE</t>
  </si>
  <si>
    <t>LES ANGES</t>
  </si>
  <si>
    <t>P078012406793A</t>
  </si>
  <si>
    <t>P028217541895C</t>
  </si>
  <si>
    <t>SONG SONG</t>
  </si>
  <si>
    <t>PRESTATION DE SERVICES - COMMERCE GENERAL</t>
  </si>
  <si>
    <t>P016312147033X</t>
  </si>
  <si>
    <t>YIANYINYI ROUKAYATOU</t>
  </si>
  <si>
    <t>P069217147613T</t>
  </si>
  <si>
    <t>P118618104065F</t>
  </si>
  <si>
    <t>MVOMBO ACHILLE WILLIAM</t>
  </si>
  <si>
    <t>P018212417944H</t>
  </si>
  <si>
    <t>VICHE GOUVANDJE</t>
  </si>
  <si>
    <t>ETS VICHE GOUVANDJE</t>
  </si>
  <si>
    <t>P089016059646D</t>
  </si>
  <si>
    <t>P128616045950G</t>
  </si>
  <si>
    <t>NGNITCHET MFOMI</t>
  </si>
  <si>
    <t>ANNIE DIANE</t>
  </si>
  <si>
    <t>P099816416665D</t>
  </si>
  <si>
    <t>CHOFFO MELOU</t>
  </si>
  <si>
    <t>P039517628363K</t>
  </si>
  <si>
    <t>BARILA</t>
  </si>
  <si>
    <t>PAMELA KILA</t>
  </si>
  <si>
    <t>P016516159134Y</t>
  </si>
  <si>
    <t>LACTE</t>
  </si>
  <si>
    <t>P088718483254X</t>
  </si>
  <si>
    <t>FOSSIMOCK</t>
  </si>
  <si>
    <t>ANICET FEUGO</t>
  </si>
  <si>
    <t>P058912552406K</t>
  </si>
  <si>
    <t>ABDOULAYE HAMAN NDJIDDA MODIBO</t>
  </si>
  <si>
    <t>P079417218583W</t>
  </si>
  <si>
    <t>MOMBELA MBINEKENG</t>
  </si>
  <si>
    <t>P019018274585Y</t>
  </si>
  <si>
    <t>TCHOUTEZO NELOUO</t>
  </si>
  <si>
    <t>ROCHE WILLIAM</t>
  </si>
  <si>
    <t>P098316451079J</t>
  </si>
  <si>
    <t>ANANG KEJI</t>
  </si>
  <si>
    <t>IRVINE</t>
  </si>
  <si>
    <t>P046312711005C</t>
  </si>
  <si>
    <t>P018118530130Z</t>
  </si>
  <si>
    <t>CATHY FRANCOISE</t>
  </si>
  <si>
    <t>M122518275657S</t>
  </si>
  <si>
    <t>HEKIMA Tax &amp; Legal</t>
  </si>
  <si>
    <t>Hekima T&amp;L</t>
  </si>
  <si>
    <t>P068018081551K</t>
  </si>
  <si>
    <t>Noumlack Haddisson</t>
  </si>
  <si>
    <t>Jumkonda</t>
  </si>
  <si>
    <t>P016114292457L</t>
  </si>
  <si>
    <t>ACTIVITES D'ASSURANCES (SAUF SECURITE SOCIALE)</t>
  </si>
  <si>
    <t>M122417946708E</t>
  </si>
  <si>
    <t>AFRI INSURANCE SA</t>
  </si>
  <si>
    <t>AFRINSUR</t>
  </si>
  <si>
    <t>GESTION ENVIRONNEMENTALE</t>
  </si>
  <si>
    <t>M122118293853F</t>
  </si>
  <si>
    <t>2X ENVIRONNEMENT AND SUPPLY SARL</t>
  </si>
  <si>
    <t>2X ENS SARL</t>
  </si>
  <si>
    <t>P028218503383P</t>
  </si>
  <si>
    <t>MEGBU</t>
  </si>
  <si>
    <t>RENÉ.</t>
  </si>
  <si>
    <t>P127500470976A</t>
  </si>
  <si>
    <t>FONGANG LAKINOU BERNARD</t>
  </si>
  <si>
    <t>ETS LAKINO SERVICES</t>
  </si>
  <si>
    <t>P018817948848N</t>
  </si>
  <si>
    <t>ABDOULKADRI KAOU ZAROU</t>
  </si>
  <si>
    <t>P018317289938J</t>
  </si>
  <si>
    <t>JAHADI</t>
  </si>
  <si>
    <t>P038316293363C</t>
  </si>
  <si>
    <t>TONDJI YANCHA EPSE KOUATE TALOM NATACHA INGRID (ETS NAT-SERVICES)</t>
  </si>
  <si>
    <t>P028416406739R</t>
  </si>
  <si>
    <t>KENMENE DOUANLA</t>
  </si>
  <si>
    <t>P078317685109Y</t>
  </si>
  <si>
    <t>MINYIGMA epouse BADIGHANE</t>
  </si>
  <si>
    <t>P122017182124P</t>
  </si>
  <si>
    <t>TCHUITCHEU GUY</t>
  </si>
  <si>
    <t>P099917710617Y</t>
  </si>
  <si>
    <t>WEMBE</t>
  </si>
  <si>
    <t>GEORGES LIBASKY</t>
  </si>
  <si>
    <t>P028500315556P</t>
  </si>
  <si>
    <t>KEUMOE KEUMOE</t>
  </si>
  <si>
    <t>P058612527456U</t>
  </si>
  <si>
    <t>NJIMELEI KUETE EMERANCE</t>
  </si>
  <si>
    <t>M112518308632J</t>
  </si>
  <si>
    <t>CAMASSISTANCE HEALTH SCIENCE, MANAGEMENT AND RESEARCH INSTITUTE</t>
  </si>
  <si>
    <t>(CHSMRI)</t>
  </si>
  <si>
    <t>P018417111860N</t>
  </si>
  <si>
    <t>M072014674973P</t>
  </si>
  <si>
    <t>HILOS SARL</t>
  </si>
  <si>
    <t>M041512300419B</t>
  </si>
  <si>
    <t>BYSEK PLUS SARL</t>
  </si>
  <si>
    <t>M122015257281R</t>
  </si>
  <si>
    <t>NEDAL BOIS SARL</t>
  </si>
  <si>
    <t>VENTE DE MATERIEL ELECTRIQUE</t>
  </si>
  <si>
    <t>M012014378796L</t>
  </si>
  <si>
    <t>ELECTRICITE SERVICES ET INDUSTRIE CAM. SARL</t>
  </si>
  <si>
    <t>ESIC SARL</t>
  </si>
  <si>
    <t>P016412349851J</t>
  </si>
  <si>
    <t>HELENE FEH</t>
  </si>
  <si>
    <t>M012417122843N</t>
  </si>
  <si>
    <t>COMITE DEPARTEMENTAL DES FINANCES LOCALES</t>
  </si>
  <si>
    <t>CODEFIL NOUN</t>
  </si>
  <si>
    <t>ORGANISATION ET FONCTIONNEMENT DES FINANCES LOCALES</t>
  </si>
  <si>
    <t>M042416824034Q</t>
  </si>
  <si>
    <t>SUCCESSION FOUDA ATANGANA MAXIMILIEN</t>
  </si>
  <si>
    <t>P069918353150A</t>
  </si>
  <si>
    <t>MAKWET NJIFON NOURIATOU</t>
  </si>
  <si>
    <t>(ETS LA GENTILLE PEKEN)</t>
  </si>
  <si>
    <t>M102316270959P</t>
  </si>
  <si>
    <t>STABLETECH ONLINE SECURITY SARL</t>
  </si>
  <si>
    <t>STOS SARL</t>
  </si>
  <si>
    <t>P057817955580S</t>
  </si>
  <si>
    <t>ESSOCK</t>
  </si>
  <si>
    <t>P109217693068F</t>
  </si>
  <si>
    <t>NGO NDIHE NDJOCK</t>
  </si>
  <si>
    <t>FELICITE JACQUELINE</t>
  </si>
  <si>
    <t>P069617226496Z</t>
  </si>
  <si>
    <t>KAPTUE KAMGNO</t>
  </si>
  <si>
    <t>P127912300858K</t>
  </si>
  <si>
    <t>TAXI DRIVER</t>
  </si>
  <si>
    <t>P088318456568X</t>
  </si>
  <si>
    <t>ARREY HENDRICS</t>
  </si>
  <si>
    <t>COMMERCE GENERAL/IMPORT/EXPORT</t>
  </si>
  <si>
    <t>P089218163167N</t>
  </si>
  <si>
    <t>M111914421667U</t>
  </si>
  <si>
    <t>MKM &amp; PARTNERS</t>
  </si>
  <si>
    <t>M101512414158Y</t>
  </si>
  <si>
    <t>PREMIER PARTNERS BUSINESS</t>
  </si>
  <si>
    <t>SOLUTION CAMEROON LIMITED</t>
  </si>
  <si>
    <t>P057516895430S</t>
  </si>
  <si>
    <t>ZUIL</t>
  </si>
  <si>
    <t>M022517664135S</t>
  </si>
  <si>
    <t>LAURE ET FILS SARL</t>
  </si>
  <si>
    <t>P029018096858Z</t>
  </si>
  <si>
    <t>MGUIMFACK</t>
  </si>
  <si>
    <t>M012416862606F</t>
  </si>
  <si>
    <t>ROOT INFRASTRUCTURE &amp; TELECOMMUNICATIONS SARL</t>
  </si>
  <si>
    <t>ROOT- IT SARL</t>
  </si>
  <si>
    <t>P098817946658Q</t>
  </si>
  <si>
    <t>Ngoumtsa demanou</t>
  </si>
  <si>
    <t>Afloditte</t>
  </si>
  <si>
    <t>P018112143825L</t>
  </si>
  <si>
    <t>MEZOLE</t>
  </si>
  <si>
    <t>P078300529524A</t>
  </si>
  <si>
    <t>FOUMENE</t>
  </si>
  <si>
    <t>P076018329814D</t>
  </si>
  <si>
    <t>OBEN BAKWA ENO</t>
  </si>
  <si>
    <t>QUINCAILLERIE GENERALE</t>
  </si>
  <si>
    <t>M071217639000H</t>
  </si>
  <si>
    <t>GRAND RESEAU DE CONSTRUCTION</t>
  </si>
  <si>
    <t>GRC SARL</t>
  </si>
  <si>
    <t>M042318144119C</t>
  </si>
  <si>
    <t>D&amp;H GENERAL MERCHANDISE COMPANY LTD</t>
  </si>
  <si>
    <t>P030616994111G</t>
  </si>
  <si>
    <t>CHECORE BLANDINE</t>
  </si>
  <si>
    <t>P066616019670C</t>
  </si>
  <si>
    <t>MOUGOUE</t>
  </si>
  <si>
    <t>P099318246761C</t>
  </si>
  <si>
    <t>TAKWA NDJABO.</t>
  </si>
  <si>
    <t>DILANE MAXWELL.</t>
  </si>
  <si>
    <t>P117812378217E</t>
  </si>
  <si>
    <t>KAPTUE DIEUDONNE</t>
  </si>
  <si>
    <t>ETS KAPTUE</t>
  </si>
  <si>
    <t>P056518342720M</t>
  </si>
  <si>
    <t>ZE MINKADA</t>
  </si>
  <si>
    <t>P069017806423A</t>
  </si>
  <si>
    <t>SIBOMANA</t>
  </si>
  <si>
    <t>AIMABLE</t>
  </si>
  <si>
    <t>P122017038456A</t>
  </si>
  <si>
    <t>TAMO MICHEL</t>
  </si>
  <si>
    <t>P038614119123A</t>
  </si>
  <si>
    <t>ALEMKIA TAZIFOR</t>
  </si>
  <si>
    <t>MCBRUE</t>
  </si>
  <si>
    <t>M012317975918B</t>
  </si>
  <si>
    <t>QUINCAILLERIE ESPOIR SARL</t>
  </si>
  <si>
    <t>P077718062224X</t>
  </si>
  <si>
    <t>DJOUOSSI</t>
  </si>
  <si>
    <t>P029618004981E</t>
  </si>
  <si>
    <t>ANAGANA NKONO</t>
  </si>
  <si>
    <t>P059917053812K</t>
  </si>
  <si>
    <t>P047212381526Y</t>
  </si>
  <si>
    <t>DJONTOU</t>
  </si>
  <si>
    <t>P019116313753A</t>
  </si>
  <si>
    <t>P092015767951C</t>
  </si>
  <si>
    <t>FEUMBA FUTEU</t>
  </si>
  <si>
    <t>SEDRICK ROSTAND</t>
  </si>
  <si>
    <t>P018411485906W</t>
  </si>
  <si>
    <t>POUKOULARI</t>
  </si>
  <si>
    <t>DALBAI PRISCA</t>
  </si>
  <si>
    <t>P039418169781S</t>
  </si>
  <si>
    <t>CHINWA ARNOLD</t>
  </si>
  <si>
    <t>P019417280503R</t>
  </si>
  <si>
    <t>OKAKPU</t>
  </si>
  <si>
    <t>OBINNA DANIEL COSMAS.</t>
  </si>
  <si>
    <t>P099416759078S</t>
  </si>
  <si>
    <t>CHOUEIBOU</t>
  </si>
  <si>
    <t>P018917748434Y</t>
  </si>
  <si>
    <t>MONTHE WEDJI</t>
  </si>
  <si>
    <t>RAVEL</t>
  </si>
  <si>
    <t>P010017551136A</t>
  </si>
  <si>
    <t>BAKA KELLY</t>
  </si>
  <si>
    <t>P069916405691H</t>
  </si>
  <si>
    <t>LORETHER</t>
  </si>
  <si>
    <t>P048417326960N</t>
  </si>
  <si>
    <t>TENE TALA</t>
  </si>
  <si>
    <t>HERVIS</t>
  </si>
  <si>
    <t>P016518047191M</t>
  </si>
  <si>
    <t>MADJOUDEM EPSE SAKAM</t>
  </si>
  <si>
    <t>P098017659508J</t>
  </si>
  <si>
    <t>KOUANDA DEUNGOUA</t>
  </si>
  <si>
    <t>ACTIV.AUTRES ORGANISA.ASSOCIAT</t>
  </si>
  <si>
    <t>M042216577342Q</t>
  </si>
  <si>
    <t>WAKE UP LADIES CAMEROON</t>
  </si>
  <si>
    <t>M041100036370X</t>
  </si>
  <si>
    <t>MUKONJE CREDIT COOPERATIV</t>
  </si>
  <si>
    <t>SAVING &amp; LOANS</t>
  </si>
  <si>
    <t>P107900548495B</t>
  </si>
  <si>
    <t>GALAKEN NOUYEUTCHUI JOSEPH BLAISE</t>
  </si>
  <si>
    <t>ETS GALAKEN</t>
  </si>
  <si>
    <t>P048715279414D</t>
  </si>
  <si>
    <t>KENGNE ARISTIDE</t>
  </si>
  <si>
    <t>P015312336303N</t>
  </si>
  <si>
    <t>NGEKEH NJENJI JACOB</t>
  </si>
  <si>
    <t>P087516159077H</t>
  </si>
  <si>
    <t>FEUJIO</t>
  </si>
  <si>
    <t>P025218077504N</t>
  </si>
  <si>
    <t>P019116633241L</t>
  </si>
  <si>
    <t>SOULEYMANOU OUMAROU (MINI RESTAURANT)</t>
  </si>
  <si>
    <t>P046512599538P</t>
  </si>
  <si>
    <t>MAKA JEANNE</t>
  </si>
  <si>
    <t>P086313173801W</t>
  </si>
  <si>
    <t>EBOWE NEE MOMASSO EDWIGE</t>
  </si>
  <si>
    <t>P109417620496R</t>
  </si>
  <si>
    <t>TCHOUNKEU BIANKEU</t>
  </si>
  <si>
    <t>P017318081004P</t>
  </si>
  <si>
    <t>NGO MBOG YAMB EPSE NKEMBE EMILIENNE</t>
  </si>
  <si>
    <t>P036716183030J</t>
  </si>
  <si>
    <t>UDOH PETER EFIONG</t>
  </si>
  <si>
    <t>P088016942568F</t>
  </si>
  <si>
    <t>NZAIH BWEH PARH</t>
  </si>
  <si>
    <t>P055917759554J</t>
  </si>
  <si>
    <t>REBECCA EBOKOLO EPSE EPOY</t>
  </si>
  <si>
    <t>M012416754860B</t>
  </si>
  <si>
    <t>GROUPE DE 12 ELITES</t>
  </si>
  <si>
    <t>G12</t>
  </si>
  <si>
    <t>M111300048201S</t>
  </si>
  <si>
    <t>STE FOREX SARL</t>
  </si>
  <si>
    <t>P015400076223L</t>
  </si>
  <si>
    <t>CHINGU JOSEPH MOFORALT</t>
  </si>
  <si>
    <t>ALT WESTMAN</t>
  </si>
  <si>
    <t>P057617978165T</t>
  </si>
  <si>
    <t>LUKONG VERLA</t>
  </si>
  <si>
    <t>P050016725893C</t>
  </si>
  <si>
    <t>MAKUATE DJOMKAM</t>
  </si>
  <si>
    <t>DORCACE MANUELA</t>
  </si>
  <si>
    <t>COMMERCE DE GROS NON SPECIFIE</t>
  </si>
  <si>
    <t>P088016826181L</t>
  </si>
  <si>
    <t>MEDOM ( ETS MEDOM)</t>
  </si>
  <si>
    <t>P066312574067R</t>
  </si>
  <si>
    <t>KIA</t>
  </si>
  <si>
    <t>PHILOMINA NGONG</t>
  </si>
  <si>
    <t>M011200039422X</t>
  </si>
  <si>
    <t>CAVERTON AVIATION CMR SA</t>
  </si>
  <si>
    <t>VENTE MATERIEL INFORMATIQUE</t>
  </si>
  <si>
    <t>M022014402226N</t>
  </si>
  <si>
    <t>ALADJI LUX OF MAGOLY SARL</t>
  </si>
  <si>
    <t>Import/export
Restauration 
Commerce général</t>
  </si>
  <si>
    <t>P046713692752A</t>
  </si>
  <si>
    <t>ZUA NGBWA MARIE BEATRICE</t>
  </si>
  <si>
    <t>(ETS LE TOITOINE)</t>
  </si>
  <si>
    <t>CULTURELLE ET DÉVELOPPEMENT</t>
  </si>
  <si>
    <t>M042416667019G</t>
  </si>
  <si>
    <t>MEUH KEM</t>
  </si>
  <si>
    <t>P128816825837K</t>
  </si>
  <si>
    <t>P029618485723H</t>
  </si>
  <si>
    <t>P016817628718Y</t>
  </si>
  <si>
    <t>ELONGUI KOFFI</t>
  </si>
  <si>
    <t>MANFRED</t>
  </si>
  <si>
    <t>P107412423691A</t>
  </si>
  <si>
    <t>P070318322601Y</t>
  </si>
  <si>
    <t>DOUMAWARBA</t>
  </si>
  <si>
    <t>MURELLE LUCIE</t>
  </si>
  <si>
    <t>P018716590383F</t>
  </si>
  <si>
    <t>MOUCTAROU</t>
  </si>
  <si>
    <t>GADO</t>
  </si>
  <si>
    <t>M062318404350G</t>
  </si>
  <si>
    <t>MAELIS</t>
  </si>
  <si>
    <t>PRESTATIONS DE SERVICES-REPRESENTATION COMMERCIALE DE MARQUES-COMMERCE GENERAL-NEGOCE-IMPORT/EXPORT-CONSULTING-ACCOMPAGNEMENT</t>
  </si>
  <si>
    <t>P108017837699U</t>
  </si>
  <si>
    <t>ATANGANA ZANG</t>
  </si>
  <si>
    <t>P068112412491L</t>
  </si>
  <si>
    <t>P027917344771L</t>
  </si>
  <si>
    <t>P047823568974Y</t>
  </si>
  <si>
    <t>TCHUISSEU EPSE BIANDA</t>
  </si>
  <si>
    <t>ANNIE GRETTE</t>
  </si>
  <si>
    <t>P028015713789N</t>
  </si>
  <si>
    <t>GONGA</t>
  </si>
  <si>
    <t>P086716256793L</t>
  </si>
  <si>
    <t>GOUAJIO YOUFFO</t>
  </si>
  <si>
    <t>P128216376780N</t>
  </si>
  <si>
    <t>NKAMSAO OFIMAL EPSE MEYER</t>
  </si>
  <si>
    <t>CLARISSE NOELLE</t>
  </si>
  <si>
    <t>PRESTATION DE SERVICE, COMMERCE GENERAL,IMPORT,EXPORT,BTP,NEGOCE</t>
  </si>
  <si>
    <t>P067917757294Q</t>
  </si>
  <si>
    <t>MELANGUIE</t>
  </si>
  <si>
    <t>Dieudonne</t>
  </si>
  <si>
    <t>P036316000528P</t>
  </si>
  <si>
    <t>DAOUDA GUELING</t>
  </si>
  <si>
    <t>P077716116599M</t>
  </si>
  <si>
    <t>WANKAP</t>
  </si>
  <si>
    <t>SERIGRAPHIE-CONFECTION-PRESTATIONS</t>
  </si>
  <si>
    <t>M052417573114Z</t>
  </si>
  <si>
    <t>SISCAM INTERNATIONAL</t>
  </si>
  <si>
    <t>P019418140500Y</t>
  </si>
  <si>
    <t>KUISSI TATIANA DIOR</t>
  </si>
  <si>
    <t>P059518310630B</t>
  </si>
  <si>
    <t>BELINGA ANTOINE</t>
  </si>
  <si>
    <t>P089317772241M</t>
  </si>
  <si>
    <t>MELONG TSAKOU</t>
  </si>
  <si>
    <t>GERBAU STEVE</t>
  </si>
  <si>
    <t>M046512577591P</t>
  </si>
  <si>
    <t>COLLEGE NOTRE DAME</t>
  </si>
  <si>
    <t>"COLLEGE NOTRE DAME"</t>
  </si>
  <si>
    <t>P078018064054C</t>
  </si>
  <si>
    <t>MEGNA MFONDI</t>
  </si>
  <si>
    <t>P039216713927A</t>
  </si>
  <si>
    <t>FLAVIE SANDRINE</t>
  </si>
  <si>
    <t>VENTE POISSONS</t>
  </si>
  <si>
    <t>P059214929136F</t>
  </si>
  <si>
    <t>MINTYA</t>
  </si>
  <si>
    <t>ARTHURE ROLINSE</t>
  </si>
  <si>
    <t>P020217632636L</t>
  </si>
  <si>
    <t>DANGOA</t>
  </si>
  <si>
    <t>SNACK BAR, RESTAURANT, REAL ESTATE &amp; CONSTRUCTION</t>
  </si>
  <si>
    <t>M062116250832S</t>
  </si>
  <si>
    <t>SPLENDOR EMPIRE LTD</t>
  </si>
  <si>
    <t>SPLENDOR LTD</t>
  </si>
  <si>
    <t>P020416993510S</t>
  </si>
  <si>
    <t>LONGMENE TOUHOGUEU</t>
  </si>
  <si>
    <t>M092518061559G</t>
  </si>
  <si>
    <t>FONDATION DE CHARITE DOMINION</t>
  </si>
  <si>
    <t>FCD</t>
  </si>
  <si>
    <t>M012416616635U</t>
  </si>
  <si>
    <t>PRODIS SARL NEGOCE</t>
  </si>
  <si>
    <t>P128817067491Z</t>
  </si>
  <si>
    <t>TAMBOURA HAMADOUN</t>
  </si>
  <si>
    <t>P068617387203G</t>
  </si>
  <si>
    <t>AZAMBOU SOWA</t>
  </si>
  <si>
    <t>SUZIE JOSIANE</t>
  </si>
  <si>
    <t>P108316834946U</t>
  </si>
  <si>
    <t>DERICKA MVIFA</t>
  </si>
  <si>
    <t>P090116496565Y</t>
  </si>
  <si>
    <t>ACHUNCHE RONALDO</t>
  </si>
  <si>
    <t>P019116292405P</t>
  </si>
  <si>
    <t>P018517547919T</t>
  </si>
  <si>
    <t>OUMAROU AOUDI</t>
  </si>
  <si>
    <t>P029817810096C</t>
  </si>
  <si>
    <t>MARIE CÉCILE</t>
  </si>
  <si>
    <t>P107617660219B</t>
  </si>
  <si>
    <t>LAPELEUH MAKEN</t>
  </si>
  <si>
    <t>M101717558004K</t>
  </si>
  <si>
    <t>BETTER EARTH INTERNATIONAL</t>
  </si>
  <si>
    <t>BEIN</t>
  </si>
  <si>
    <t>P028016662443B</t>
  </si>
  <si>
    <t>MEGUELA DEFFO EPOUSE DJOKO</t>
  </si>
  <si>
    <t>BEATRICE ROSINE</t>
  </si>
  <si>
    <t>M051917752642M</t>
  </si>
  <si>
    <t>COOPERATIVE AVEC CA UDEVI</t>
  </si>
  <si>
    <t>COOP CA UDEVI</t>
  </si>
  <si>
    <t>P108812377364U</t>
  </si>
  <si>
    <t>WOUNTSA JOEL MERLIN</t>
  </si>
  <si>
    <t>ETS ZOOM TECHNOLOGIES</t>
  </si>
  <si>
    <t>M082017833167P</t>
  </si>
  <si>
    <t>CENTRE DE SANTE INTEGRE NGOUOTOU</t>
  </si>
  <si>
    <t>CSI DE NGOUOTOU</t>
  </si>
  <si>
    <t>P018100576301L</t>
  </si>
  <si>
    <t>NOAH ONDOUA JEAN CLAUDE</t>
  </si>
  <si>
    <t>M012217833719Q</t>
  </si>
  <si>
    <t>OMTECH SERVICE SARL</t>
  </si>
  <si>
    <t>OMNI</t>
  </si>
  <si>
    <t>M022317975797R</t>
  </si>
  <si>
    <t>SOCIETE COSMETIQUE ET DE TRANSFORMATION INDUSTRIELLE</t>
  </si>
  <si>
    <t>SCTI</t>
  </si>
  <si>
    <t>PRODUCTION DES DETERGENTS EN POUDRE LIQUIDE ET SAVONS DE MENAGES COSMTIQUES ET TRANSFORMATION INDUSTRIELLE</t>
  </si>
  <si>
    <t>COMMERCE ET VENTE DES JUS</t>
  </si>
  <si>
    <t>P047512091143W</t>
  </si>
  <si>
    <t>ZACHARY</t>
  </si>
  <si>
    <t>P098816271671W</t>
  </si>
  <si>
    <t>ZE EBIEBINE</t>
  </si>
  <si>
    <t>P108917678242F</t>
  </si>
  <si>
    <t>EBOUMBOU KOMME</t>
  </si>
  <si>
    <t>SAMSON RICHARD</t>
  </si>
  <si>
    <t>P068512408876F</t>
  </si>
  <si>
    <t>TIOTSOP MELI NADINE</t>
  </si>
  <si>
    <t>M062117195343E</t>
  </si>
  <si>
    <t>SOCIÉTÉ COOPÉRATIVE SIMPLIFIÉE DES PRODUCTEURS DE COTON DE SINASSI 2</t>
  </si>
  <si>
    <t>SCOOPS DOKNOMI</t>
  </si>
  <si>
    <t>M062318328401U</t>
  </si>
  <si>
    <t>NKECHIA COMPANY LIMITED</t>
  </si>
  <si>
    <t>BOULANGERIE PATISSERIE</t>
  </si>
  <si>
    <t>P067913370126P</t>
  </si>
  <si>
    <t>NGAKO DJIKINGOUE BERNARD RUBIN</t>
  </si>
  <si>
    <t>(ETS BOULANGERIE PATISSERIE LA GRACE DIVINE)</t>
  </si>
  <si>
    <t>P019217931895G</t>
  </si>
  <si>
    <t>DJOUKOUO MOUOFO Epse NKEU</t>
  </si>
  <si>
    <t>SECR2TARIAT BUREAUTIQUE</t>
  </si>
  <si>
    <t>P118915390849R</t>
  </si>
  <si>
    <t>P057400530281E</t>
  </si>
  <si>
    <t>EMINI LUCIEN BERRICK</t>
  </si>
  <si>
    <t>ETS EMINI</t>
  </si>
  <si>
    <t>P058817526283D</t>
  </si>
  <si>
    <t>TEUKAM</t>
  </si>
  <si>
    <t>FLORENCE ARMELLE.</t>
  </si>
  <si>
    <t>P047415288247K</t>
  </si>
  <si>
    <t>ADJOMO MINTYA</t>
  </si>
  <si>
    <t>P017614405387Q</t>
  </si>
  <si>
    <t>KPUTUM AMBE</t>
  </si>
  <si>
    <t>P059616397341P</t>
  </si>
  <si>
    <t>DOKIQUE</t>
  </si>
  <si>
    <t>ARMEL DUCLAIR</t>
  </si>
  <si>
    <t>P117117772898A</t>
  </si>
  <si>
    <t>MAMNO FOUAMOUKOM</t>
  </si>
  <si>
    <t>FLORIDE HORTENSE</t>
  </si>
  <si>
    <t>P070216603907A</t>
  </si>
  <si>
    <t>MBOUGANG</t>
  </si>
  <si>
    <t>FRANCK VALERY</t>
  </si>
  <si>
    <t>M030300014846U</t>
  </si>
  <si>
    <t>STE MAUEFF DU CAMEROUN</t>
  </si>
  <si>
    <t>MAUEFF DU CAMEROUN</t>
  </si>
  <si>
    <t>P016512616455A</t>
  </si>
  <si>
    <t>SOPFACK EPSEE KENFACK</t>
  </si>
  <si>
    <t>P026914269645G</t>
  </si>
  <si>
    <t>HADIDJATOU EPSEE SADOU</t>
  </si>
  <si>
    <t>POUSSAMI</t>
  </si>
  <si>
    <t>P037417749704A</t>
  </si>
  <si>
    <t>DJIMMO EPSE KAMDEM</t>
  </si>
  <si>
    <t>P018318131146Z</t>
  </si>
  <si>
    <t>P016916575851D</t>
  </si>
  <si>
    <t>TIDJANI MADI</t>
  </si>
  <si>
    <t>EXTRACTION HUILE ARACHIDES</t>
  </si>
  <si>
    <t>M112317602573D</t>
  </si>
  <si>
    <t>GIC (( NHUMDE VA)) DES FEMMES DEPLACEES INTERNES EXTRACTRICES D'HUILE D'ARACHIDES DE DJIMETA -MOFOLE</t>
  </si>
  <si>
    <t>P069618597910B</t>
  </si>
  <si>
    <t>NGUINDI TUYAKOLO</t>
  </si>
  <si>
    <t>LARISSA (ETS LARY ET FILS)</t>
  </si>
  <si>
    <t>P026417754767G</t>
  </si>
  <si>
    <t>Tankeu tonfong</t>
  </si>
  <si>
    <t>corard</t>
  </si>
  <si>
    <t>P053412528291N</t>
  </si>
  <si>
    <t>ENGOME LONGUE EPSE DIKONGUE</t>
  </si>
  <si>
    <t>ETS ENGOME LONGUE EPSE DIKONGUE</t>
  </si>
  <si>
    <t>M042517718107Q</t>
  </si>
  <si>
    <t>EUROPEAN HEALTHCARE LTD</t>
  </si>
  <si>
    <t>EH LTD</t>
  </si>
  <si>
    <t>P122015661765N</t>
  </si>
  <si>
    <t>YOUSSOUFOU SOULEYMANOU</t>
  </si>
  <si>
    <t>P107418289720P</t>
  </si>
  <si>
    <t>EGBE BETEK</t>
  </si>
  <si>
    <t>P068212435051L</t>
  </si>
  <si>
    <t>MFOUT AMINATOU</t>
  </si>
  <si>
    <t>M102417164749H</t>
  </si>
  <si>
    <t>STALLONE TRADING &amp; SERVICES SARL</t>
  </si>
  <si>
    <t>COMMERCE GENERAL_IMPORT/EXPORT_PRESTATIONS DIVERSES</t>
  </si>
  <si>
    <t>P079917502077E</t>
  </si>
  <si>
    <t>FONYONG FEUKEU NATACHA</t>
  </si>
  <si>
    <t>(ETS NAF AGENCY)</t>
  </si>
  <si>
    <t>P019418431036X</t>
  </si>
  <si>
    <t>CHEN QIUXIA</t>
  </si>
  <si>
    <t>"ETS CHEN QIUXIA"</t>
  </si>
  <si>
    <t>P086300147388S</t>
  </si>
  <si>
    <t>MOLO TSIMI INNOCENT</t>
  </si>
  <si>
    <t>P079917526678A</t>
  </si>
  <si>
    <t>MATUTE</t>
  </si>
  <si>
    <t>RUTH LIMUNGA</t>
  </si>
  <si>
    <t>P049217108481F</t>
  </si>
  <si>
    <t>ADJAFEU</t>
  </si>
  <si>
    <t>HERVÉ MARCELIN</t>
  </si>
  <si>
    <t>P129518353068F</t>
  </si>
  <si>
    <t>P069217793000J</t>
  </si>
  <si>
    <t>MALLIEDJE FOKAM</t>
  </si>
  <si>
    <t>EDVIRA</t>
  </si>
  <si>
    <t>P019117363785P</t>
  </si>
  <si>
    <t>MBAHIN</t>
  </si>
  <si>
    <t>FRANKLIN SEDAR</t>
  </si>
  <si>
    <t>P016117420529J</t>
  </si>
  <si>
    <t>NANFACK EP GIMMAFAK</t>
  </si>
  <si>
    <t>P088418440199R</t>
  </si>
  <si>
    <t>TCHOUMKOU</t>
  </si>
  <si>
    <t>P085812491890M</t>
  </si>
  <si>
    <t>NGUEMGNE EVARISTE</t>
  </si>
  <si>
    <t>ETS NGUEMGNE EVARISTE</t>
  </si>
  <si>
    <t>P128018358247T</t>
  </si>
  <si>
    <t>ABDOUL RAZAK</t>
  </si>
  <si>
    <t>P069716983605R</t>
  </si>
  <si>
    <t>FOGANG KAMDOUM</t>
  </si>
  <si>
    <t>CHARLES SAMUEL</t>
  </si>
  <si>
    <t>M031912756297W</t>
  </si>
  <si>
    <t>GLOBAL COMMUNICATION &amp; SERVICES SARL</t>
  </si>
  <si>
    <t>Prêt à porter</t>
  </si>
  <si>
    <t>P037012299857T</t>
  </si>
  <si>
    <t>Kouvou Marie ép Lea Ekame</t>
  </si>
  <si>
    <t>Ets kouvou marie</t>
  </si>
  <si>
    <t>P017615077367H</t>
  </si>
  <si>
    <t>FOUTOUO</t>
  </si>
  <si>
    <t>P096800200033S</t>
  </si>
  <si>
    <t>TATUMO TATSOBENG</t>
  </si>
  <si>
    <t>M011617464004Z</t>
  </si>
  <si>
    <t>EP DONGROSSE 2</t>
  </si>
  <si>
    <t>TAIBONG</t>
  </si>
  <si>
    <t>P029116568375W</t>
  </si>
  <si>
    <t>MAGNE DEFFO</t>
  </si>
  <si>
    <t>SIBERBINE</t>
  </si>
  <si>
    <t>DEGNILEUSE</t>
  </si>
  <si>
    <t>P087616280953P</t>
  </si>
  <si>
    <t>P059117839842M</t>
  </si>
  <si>
    <t>M102417141168N</t>
  </si>
  <si>
    <t>NONO SARL</t>
  </si>
  <si>
    <t>P017816701799R</t>
  </si>
  <si>
    <t>RUTH ANIH AKUMCHA EPSE FOCHO</t>
  </si>
  <si>
    <t>P038312568025A</t>
  </si>
  <si>
    <t>AZEFAC NICHOLINE</t>
  </si>
  <si>
    <t>P046212500950W</t>
  </si>
  <si>
    <t>NAKAM</t>
  </si>
  <si>
    <t>P087817277313K</t>
  </si>
  <si>
    <t>MEKOKEU</t>
  </si>
  <si>
    <t>JUDITH SYLVIANE</t>
  </si>
  <si>
    <t>P010117862946R</t>
  </si>
  <si>
    <t>MAHAMADOU ILLE</t>
  </si>
  <si>
    <t>Zaïdou</t>
  </si>
  <si>
    <t>P018816855285S</t>
  </si>
  <si>
    <t>SINENOU</t>
  </si>
  <si>
    <t>FELIX URBAIN</t>
  </si>
  <si>
    <t>P099417593369F</t>
  </si>
  <si>
    <t>RACHEAL</t>
  </si>
  <si>
    <t>M071617250344J</t>
  </si>
  <si>
    <t>EP SONG MBONG</t>
  </si>
  <si>
    <t>P127012748859N</t>
  </si>
  <si>
    <t>AJONG STEVEN TAKU</t>
  </si>
  <si>
    <t>M091812723221M</t>
  </si>
  <si>
    <t>SOCIETE ARMOR SARL</t>
  </si>
  <si>
    <t>P127917572459R</t>
  </si>
  <si>
    <t>MANGUE NEKAM</t>
  </si>
  <si>
    <t>M031812694636E</t>
  </si>
  <si>
    <t>DESTINY SARL</t>
  </si>
  <si>
    <t>P108412353765G</t>
  </si>
  <si>
    <t>NZIE NJIFENJU</t>
  </si>
  <si>
    <t>M042318158889P</t>
  </si>
  <si>
    <t>CENTRAL D'ACHAT ET DES EQUIPEMENTS ET ACCESSOIRE INDUSTRIELLE ET SON INGENIEURIE</t>
  </si>
  <si>
    <t>CATINDUS SARL UNIPERSONNELLE</t>
  </si>
  <si>
    <t>P046411716405M</t>
  </si>
  <si>
    <t>NOUKE TONGA</t>
  </si>
  <si>
    <t>P079517612220F</t>
  </si>
  <si>
    <t>OKEKE CHUKWUEMEKA</t>
  </si>
  <si>
    <t>ARCHITECTE</t>
  </si>
  <si>
    <t>P096318481050R</t>
  </si>
  <si>
    <t>LESSU NGANDEU</t>
  </si>
  <si>
    <t>M092417087635A</t>
  </si>
  <si>
    <t>STR SARL</t>
  </si>
  <si>
    <t>P078917467869W</t>
  </si>
  <si>
    <t>SADEU TANKOU</t>
  </si>
  <si>
    <t>P039617480140T</t>
  </si>
  <si>
    <t>FEMETIE</t>
  </si>
  <si>
    <t>M082316010169R</t>
  </si>
  <si>
    <t>SMART BUSINESS SERVICES SARL</t>
  </si>
  <si>
    <t>SBS SARL</t>
  </si>
  <si>
    <t>P097116462983E</t>
  </si>
  <si>
    <t>"ETS BUROTRAV"</t>
  </si>
  <si>
    <t>KAZE DONGMO EPSE TAKEMTIE SIDONIE VICQUIE</t>
  </si>
  <si>
    <t>P048418405822L</t>
  </si>
  <si>
    <t>LEM</t>
  </si>
  <si>
    <t>GLADYS NGWA</t>
  </si>
  <si>
    <t>PLOMBERIE</t>
  </si>
  <si>
    <t>P118117783288C</t>
  </si>
  <si>
    <t>TASSE TCHINDA</t>
  </si>
  <si>
    <t>CHAOLIN</t>
  </si>
  <si>
    <t>P017212714328Q</t>
  </si>
  <si>
    <t>NGANDJIEU GUY ALAIN</t>
  </si>
  <si>
    <t>ETS NGA</t>
  </si>
  <si>
    <t>P047618007831L</t>
  </si>
  <si>
    <t>AZEGUE BELINGA MARTIN THIERRY</t>
  </si>
  <si>
    <t>P110017775549E</t>
  </si>
  <si>
    <t>NGNEKOU</t>
  </si>
  <si>
    <t>LOÏC</t>
  </si>
  <si>
    <t>P122016892778N</t>
  </si>
  <si>
    <t>ATABONG NKEMATABONG FIDELIS</t>
  </si>
  <si>
    <t>P099717113555Q</t>
  </si>
  <si>
    <t>DIBATEU</t>
  </si>
  <si>
    <t>FRANCK LEONNEL</t>
  </si>
  <si>
    <t>P088216324032Z</t>
  </si>
  <si>
    <t>FOTSO TAPFO</t>
  </si>
  <si>
    <t>M021917069025Y</t>
  </si>
  <si>
    <t>SOCIETE COOPERATIVE AVEC CONSEIL D'ADMINISTRATION DE LA RENOVATION CACAOYERE DE MBANGA</t>
  </si>
  <si>
    <t>COOP CA RENO</t>
  </si>
  <si>
    <t>DÉVELOPPEMENT DU VILLAGE NGAGONG</t>
  </si>
  <si>
    <t>M102017007682Q</t>
  </si>
  <si>
    <t>CERCLE DE DÉVELOPPEMENT NGAGONG</t>
  </si>
  <si>
    <t>CEDENGA</t>
  </si>
  <si>
    <t>M092518143449M</t>
  </si>
  <si>
    <t>GOLDEN SARL</t>
  </si>
  <si>
    <t>P100417021481Z</t>
  </si>
  <si>
    <t>CLINTON ODINAKACHUKWU IWCHUKWU</t>
  </si>
  <si>
    <t>P039717792831S</t>
  </si>
  <si>
    <t>ngouanlewou</t>
  </si>
  <si>
    <t>Pauline claudette</t>
  </si>
  <si>
    <t>P010117657875B</t>
  </si>
  <si>
    <t>CHEMEGNE</t>
  </si>
  <si>
    <t>SYLVANIE LUCRESSE</t>
  </si>
  <si>
    <t>P128715987769P</t>
  </si>
  <si>
    <t>BONGMOYONG</t>
  </si>
  <si>
    <t>MARY BERKA</t>
  </si>
  <si>
    <t>P028217644676K</t>
  </si>
  <si>
    <t>KODJI JEAN</t>
  </si>
  <si>
    <t>P018218107494A</t>
  </si>
  <si>
    <t>ABADOMA MASSEMBELE</t>
  </si>
  <si>
    <t>P037717680018L</t>
  </si>
  <si>
    <t>DIA</t>
  </si>
  <si>
    <t>P056018478683T</t>
  </si>
  <si>
    <t>DAPEU</t>
  </si>
  <si>
    <t>M012416383533A</t>
  </si>
  <si>
    <t>NEWTECH KID</t>
  </si>
  <si>
    <t>NEWTECH KID SUARL</t>
  </si>
  <si>
    <t>P037817805087T</t>
  </si>
  <si>
    <t>FOUSSA DJOU THEOPHILE</t>
  </si>
  <si>
    <t>P119416725440J</t>
  </si>
  <si>
    <t>P129115984902X</t>
  </si>
  <si>
    <t>KINGSLEY TOCHUKWU</t>
  </si>
  <si>
    <t>P075518338945S</t>
  </si>
  <si>
    <t>EBODIAM</t>
  </si>
  <si>
    <t>P037300268198Q</t>
  </si>
  <si>
    <t>NGUEKO EPSEE DIEKEM</t>
  </si>
  <si>
    <t>P087018205385D</t>
  </si>
  <si>
    <t>ABOUEME</t>
  </si>
  <si>
    <t>P122016467700C</t>
  </si>
  <si>
    <t>TCHOUNKWA DANIEL</t>
  </si>
  <si>
    <t>P058716732935W</t>
  </si>
  <si>
    <t>MOUMINI SIDDIKI</t>
  </si>
  <si>
    <t>CONDUCTEUR DE TAXI</t>
  </si>
  <si>
    <t>P027712482151B</t>
  </si>
  <si>
    <t>NJAH ISAAC</t>
  </si>
  <si>
    <t>ECOLE MARTENNNELLE PRIVE LAIC ELITE</t>
  </si>
  <si>
    <t>P058216475122D</t>
  </si>
  <si>
    <t>DJOMNE TAGNE EPSE NKUMBE SONE</t>
  </si>
  <si>
    <t>P029117450224K</t>
  </si>
  <si>
    <t>CATHERINE ENYIBIE SHENYA</t>
  </si>
  <si>
    <t>P039617826088Y</t>
  </si>
  <si>
    <t>GOUMAR MOHA</t>
  </si>
  <si>
    <t>ACHAHADOU</t>
  </si>
  <si>
    <t>P086517848883G</t>
  </si>
  <si>
    <t>NGANSOP PIENGANG EUGENE</t>
  </si>
  <si>
    <t>P107700437281L</t>
  </si>
  <si>
    <t>TAGNE DJIMEFO</t>
  </si>
  <si>
    <t>P017312524933W</t>
  </si>
  <si>
    <t>P057616976774E</t>
  </si>
  <si>
    <t>FOTSI MAFFOO</t>
  </si>
  <si>
    <t>EMILIENNE ARENCE</t>
  </si>
  <si>
    <t>P067000486593Q</t>
  </si>
  <si>
    <t>DENGOUE HAPPI VIRGINIE</t>
  </si>
  <si>
    <t>P010014426331W</t>
  </si>
  <si>
    <t>NCHADINE</t>
  </si>
  <si>
    <t>JOHNAS</t>
  </si>
  <si>
    <t>P056900172062X</t>
  </si>
  <si>
    <t>GONTEH</t>
  </si>
  <si>
    <t>P108918460530D</t>
  </si>
  <si>
    <t>GODFRED NJI</t>
  </si>
  <si>
    <t>P040712493017L</t>
  </si>
  <si>
    <t>TATOU TSAFACK CHARLY</t>
  </si>
  <si>
    <t>P109018544516F</t>
  </si>
  <si>
    <t>CONSEIL ET ACCOMPAGNEMENT EN GESTION</t>
  </si>
  <si>
    <t>M092217636556U</t>
  </si>
  <si>
    <t>IMA GESTION PLUS SARL</t>
  </si>
  <si>
    <t>P017616638787J</t>
  </si>
  <si>
    <t>MALAPA</t>
  </si>
  <si>
    <t>TCHAMTCHAM</t>
  </si>
  <si>
    <t>P067318370737A</t>
  </si>
  <si>
    <t>NGO NKOMA</t>
  </si>
  <si>
    <t>P029117757903K</t>
  </si>
  <si>
    <t>TSASSE GOUANAT</t>
  </si>
  <si>
    <t>P038718263584F</t>
  </si>
  <si>
    <t>MENDOUGA EPSE KOM</t>
  </si>
  <si>
    <t>MONIQUE FRANÇOISE</t>
  </si>
  <si>
    <t>P049417172393T</t>
  </si>
  <si>
    <t>P122017385408X</t>
  </si>
  <si>
    <t>FEUZEU</t>
  </si>
  <si>
    <t>P129717038156D</t>
  </si>
  <si>
    <t>LONTUM CEDRIC'S NGALA</t>
  </si>
  <si>
    <t>P067717817108H</t>
  </si>
  <si>
    <t>SIDJOU</t>
  </si>
  <si>
    <t>M062318304479P</t>
  </si>
  <si>
    <t>UNIVERSAL PAPER COMPANY LIMITED</t>
  </si>
  <si>
    <t>P119216600341R</t>
  </si>
  <si>
    <t>SONKWA NKENG</t>
  </si>
  <si>
    <t>P055315366757G</t>
  </si>
  <si>
    <t>TRANSPORT MARITIME-LOGISTIQUE</t>
  </si>
  <si>
    <t>M021512261801Z</t>
  </si>
  <si>
    <t>STE TRUST SOLUTIONS CAMEROUN</t>
  </si>
  <si>
    <t>P088718534585H</t>
  </si>
  <si>
    <t>GAYEP</t>
  </si>
  <si>
    <t>CHANCELINE JOELLE</t>
  </si>
  <si>
    <t>P079117687143T</t>
  </si>
  <si>
    <t>koagne Mbouda</t>
  </si>
  <si>
    <t>Jean Basil</t>
  </si>
  <si>
    <t>M020116838482K</t>
  </si>
  <si>
    <t>SYNERGIE</t>
  </si>
  <si>
    <t>SOLIDARITE, MOBILISATION DES RESSOURCES POUR DES INITIATIVES INDIVIDUELLES ET/COMMUNES</t>
  </si>
  <si>
    <t>P059112749720B</t>
  </si>
  <si>
    <t>KOUOH MBENGKWE</t>
  </si>
  <si>
    <t>M092518077332M</t>
  </si>
  <si>
    <t>SOCIETE COOPERATIVE SIMPLIFIEE PRODUCTEURS DE MANIOC DE DJOHONG</t>
  </si>
  <si>
    <t>SCOOPS JEUNE DYNAMIQUE DE DJOHONG</t>
  </si>
  <si>
    <t>P119117738618K</t>
  </si>
  <si>
    <t>MOTAPEN</t>
  </si>
  <si>
    <t>P067812552784U</t>
  </si>
  <si>
    <t>MEGUIPA DOLINE FLORE</t>
  </si>
  <si>
    <t>P122016000671J</t>
  </si>
  <si>
    <t>MEFOBAH KAMILLE</t>
  </si>
  <si>
    <t>P127512173054G</t>
  </si>
  <si>
    <t>NGIDJOI JACQUE</t>
  </si>
  <si>
    <t>M021512270334R</t>
  </si>
  <si>
    <t>STE GLOBAL BUSINESS POINT SARL</t>
  </si>
  <si>
    <t>P098015623249L</t>
  </si>
  <si>
    <t>ALEXANDRE CHARLES</t>
  </si>
  <si>
    <t>P066513292047K</t>
  </si>
  <si>
    <t>NGOLLE NJOUME LOUIS-PAUL</t>
  </si>
  <si>
    <t>ETS NJOUME ET FRÈRES</t>
  </si>
  <si>
    <t>P076400192653X</t>
  </si>
  <si>
    <t>BOSUNG FEH EP OLELE FELICIA</t>
  </si>
  <si>
    <t>(BOS INTERNATIONAL)</t>
  </si>
  <si>
    <t>P068912691533A</t>
  </si>
  <si>
    <t>KWICHEU YOUNKOULI EPSEE MBAMEN</t>
  </si>
  <si>
    <t>SANDRINE MICHELLE</t>
  </si>
  <si>
    <t>Vente poissons frais</t>
  </si>
  <si>
    <t>P055100118074J</t>
  </si>
  <si>
    <t>KUATE Alexandre</t>
  </si>
  <si>
    <t>P018017840366N</t>
  </si>
  <si>
    <t>Mineo mamtsai</t>
  </si>
  <si>
    <t>P118015261851X</t>
  </si>
  <si>
    <t>MVOLA</t>
  </si>
  <si>
    <t>P089116665847X</t>
  </si>
  <si>
    <t>ONGONO BIDOUNG</t>
  </si>
  <si>
    <t>M112116615641D</t>
  </si>
  <si>
    <t>HYTECHS DESIGN SARL</t>
  </si>
  <si>
    <t>P058517949530Q</t>
  </si>
  <si>
    <t>NGU TERCY</t>
  </si>
  <si>
    <t>P038112719399B</t>
  </si>
  <si>
    <t>FOTSA</t>
  </si>
  <si>
    <t>ARMAND FRANCIS</t>
  </si>
  <si>
    <t>vente piece de moto</t>
  </si>
  <si>
    <t>P089418060132H</t>
  </si>
  <si>
    <t>LENIE ANJUH</t>
  </si>
  <si>
    <t>P058812401595M</t>
  </si>
  <si>
    <t>TCHINDA SOB GILDAS</t>
  </si>
  <si>
    <t>P029517721547B</t>
  </si>
  <si>
    <t>MAWEYAK ZITA ISABETH</t>
  </si>
  <si>
    <t>M080917247899N</t>
  </si>
  <si>
    <t>CETIC DE BELEL</t>
  </si>
  <si>
    <t>P010217776078A</t>
  </si>
  <si>
    <t>xu yang</t>
  </si>
  <si>
    <t>(ets xu yang )</t>
  </si>
  <si>
    <t>P010418270176S</t>
  </si>
  <si>
    <t>DAOUDA TOUMBAYA</t>
  </si>
  <si>
    <t>POUROUMTEOUK</t>
  </si>
  <si>
    <t>TOLERIE VOITURES</t>
  </si>
  <si>
    <t>P078612414027W</t>
  </si>
  <si>
    <t>TSAGUE FRANCOIS</t>
  </si>
  <si>
    <t>P028617044328S</t>
  </si>
  <si>
    <t>KEUGUE</t>
  </si>
  <si>
    <t>VENTE MATERIEL ELECTRICQUE</t>
  </si>
  <si>
    <t>P056518581611Y</t>
  </si>
  <si>
    <t>P077600317145U</t>
  </si>
  <si>
    <t>NGO NYECK EP NYEMB SOLANGE MARLISE</t>
  </si>
  <si>
    <t>P096818334987F</t>
  </si>
  <si>
    <t>TAAL</t>
  </si>
  <si>
    <t>DANIEL NGALA</t>
  </si>
  <si>
    <t>P122015835151M</t>
  </si>
  <si>
    <t>TSOBGNI THERESE</t>
  </si>
  <si>
    <t>M071016631348H</t>
  </si>
  <si>
    <t>LYCÉE DE BOBOYO</t>
  </si>
  <si>
    <t>P068817857949Y</t>
  </si>
  <si>
    <t>Fon</t>
  </si>
  <si>
    <t>Jindra fobang</t>
  </si>
  <si>
    <t>P100017756336L</t>
  </si>
  <si>
    <t>ENI THELMA</t>
  </si>
  <si>
    <t>P097516443247G</t>
  </si>
  <si>
    <t>METEUKEUA EPSE FOZIN</t>
  </si>
  <si>
    <t>SOLANGE AIME</t>
  </si>
  <si>
    <t>P018012412744N</t>
  </si>
  <si>
    <t>CHAIBOU INOUSSA</t>
  </si>
  <si>
    <t>M042416673325J</t>
  </si>
  <si>
    <t>BOYOM CHOUPO SARL</t>
  </si>
  <si>
    <t>P027712733735X</t>
  </si>
  <si>
    <t>NYAFEU BERNARD</t>
  </si>
  <si>
    <t>M062017239239F</t>
  </si>
  <si>
    <t>LYC+ËE BILINGUE DE MAGA</t>
  </si>
  <si>
    <t>COMMERCE GENERAL, IMPORT/EXPORT, BROCANTE</t>
  </si>
  <si>
    <t>P028317593506H</t>
  </si>
  <si>
    <t>TOUKAM DOUMBISSI FOKY MARINETTE</t>
  </si>
  <si>
    <t>( ETS MARCHE CONCLU )</t>
  </si>
  <si>
    <t>M122017145742S</t>
  </si>
  <si>
    <t>SOCIÉTÉ COOPÉRATIVE SIMPLIFIÉE DES PRODUCTEURS DE COTON DE BABESSA ( DEMBO )</t>
  </si>
  <si>
    <t>SCOOPS RANDJOUM</t>
  </si>
  <si>
    <t>P039518458388Y</t>
  </si>
  <si>
    <t>MPONGO EPOUNDE</t>
  </si>
  <si>
    <t>EDIE PHILOMENE</t>
  </si>
  <si>
    <t>P107800499286G</t>
  </si>
  <si>
    <t>SURE ABIBA</t>
  </si>
  <si>
    <t>P057912727600D</t>
  </si>
  <si>
    <t>BALHISSOU EPSEE ABDOUSALAM</t>
  </si>
  <si>
    <t>ALHADJI ISSA</t>
  </si>
  <si>
    <t>VENTE DE KABA</t>
  </si>
  <si>
    <t>P128816649229P</t>
  </si>
  <si>
    <t>NFOUT</t>
  </si>
  <si>
    <t>P038716665816P</t>
  </si>
  <si>
    <t>M032416618675N</t>
  </si>
  <si>
    <t>WORLD FINANCIAL AND BUSINESS CONSULTING</t>
  </si>
  <si>
    <t>(WORLD FINANCIAL AND BUSINESS CONSULTING)</t>
  </si>
  <si>
    <t>PRESTATION DES SERVICES, ASSISTANT COMPTABLE ET FINANCIERE</t>
  </si>
  <si>
    <t>P027517092207S</t>
  </si>
  <si>
    <t>MEDJIE</t>
  </si>
  <si>
    <t>CLAUDETTE SOLANGE</t>
  </si>
  <si>
    <t>PERSONNEL</t>
  </si>
  <si>
    <t>P069017546391K</t>
  </si>
  <si>
    <t>WANDJI MANGUEUP</t>
  </si>
  <si>
    <t>BRICE ULRICH</t>
  </si>
  <si>
    <t>P106418360816U</t>
  </si>
  <si>
    <t>P100116723758C</t>
  </si>
  <si>
    <t>TCHOUTEZO FOTIO BELMONDO</t>
  </si>
  <si>
    <t>P047617299993G</t>
  </si>
  <si>
    <t>GAUTIER LOUIS MARIE</t>
  </si>
  <si>
    <t>P058925245079Z</t>
  </si>
  <si>
    <t>DOUNTSOP FOFIE</t>
  </si>
  <si>
    <t>M082014944471E</t>
  </si>
  <si>
    <t>SKY'PASS SARL</t>
  </si>
  <si>
    <t>P058100460546Y</t>
  </si>
  <si>
    <t>ABBEY MATE</t>
  </si>
  <si>
    <t>P048200570755W</t>
  </si>
  <si>
    <t>AMINGTSOP MARIODE JACQUELINEET</t>
  </si>
  <si>
    <t>ETS MARIODE</t>
  </si>
  <si>
    <t>P057216249112N</t>
  </si>
  <si>
    <t>NKEULONG. NFOTABONG EPSE SAGNO CLAUDINE NE</t>
  </si>
  <si>
    <t>P048716386723K</t>
  </si>
  <si>
    <t>LEMOUBOU TCHOFFO</t>
  </si>
  <si>
    <t>KNITTING</t>
  </si>
  <si>
    <t>P128917077044B</t>
  </si>
  <si>
    <t>ROSELYNE BI</t>
  </si>
  <si>
    <t>TISSUS RIDEAUX</t>
  </si>
  <si>
    <t>P089817219980G</t>
  </si>
  <si>
    <t>NOUKEU PAHO</t>
  </si>
  <si>
    <t>MARCELLE DARELLE</t>
  </si>
  <si>
    <t>TR</t>
  </si>
  <si>
    <t>P038318433818H</t>
  </si>
  <si>
    <t>KANA MEKENFOUET FREDERICK STAFORT</t>
  </si>
  <si>
    <t>ETS KANA &amp; FILS</t>
  </si>
  <si>
    <t>P099216614566S</t>
  </si>
  <si>
    <t>TATSING SOB</t>
  </si>
  <si>
    <t>P069017698993G</t>
  </si>
  <si>
    <t>Mawo</t>
  </si>
  <si>
    <t>Pauline Mireille</t>
  </si>
  <si>
    <t>CHAUFFEUR / ENSEIGNANTE</t>
  </si>
  <si>
    <t>P025616685916K</t>
  </si>
  <si>
    <t>TCHOTO EPOUSE NGEUSSEU JUSTINE</t>
  </si>
  <si>
    <t>P128317653232B</t>
  </si>
  <si>
    <t>P049716677561Z</t>
  </si>
  <si>
    <t>FEPI MEDJOUO</t>
  </si>
  <si>
    <t>NIKAISE</t>
  </si>
  <si>
    <t>P066918334226Y</t>
  </si>
  <si>
    <t>EMILIA CHUNGONG</t>
  </si>
  <si>
    <t>M102417481338Q</t>
  </si>
  <si>
    <t>GOLD SERVICES SARL</t>
  </si>
  <si>
    <t>M020800023990Z</t>
  </si>
  <si>
    <t>STE LES ETS LA SOCAMBA SARL</t>
  </si>
  <si>
    <t>SLES SARL</t>
  </si>
  <si>
    <t>P035316585930C</t>
  </si>
  <si>
    <t>M032116414680E</t>
  </si>
  <si>
    <t>SUCCESSION NGOH EDIMO JOSEPH</t>
  </si>
  <si>
    <t>P039216532263P</t>
  </si>
  <si>
    <t>ATANGANA BILOA LOIK</t>
  </si>
  <si>
    <t>(EMMA MULTI SERVICES)</t>
  </si>
  <si>
    <t>VTE MATERIELS ELECTRIQUES &amp; PIECES DETACHEES</t>
  </si>
  <si>
    <t>P029213913970G</t>
  </si>
  <si>
    <t>LONTCHI DIFFOUO</t>
  </si>
  <si>
    <t>P087715419027R</t>
  </si>
  <si>
    <t>P065617159990P</t>
  </si>
  <si>
    <t>AKAMBA NKOUMOU</t>
  </si>
  <si>
    <t>ELENA</t>
  </si>
  <si>
    <t>M032517683471W</t>
  </si>
  <si>
    <t>STONE CORE MATERIALS GROUP SARL</t>
  </si>
  <si>
    <t>EXPLOITATION MINIERE IMPORT EXPORT PRESTATIONS DE SERVICES</t>
  </si>
  <si>
    <t>P108717727703Q</t>
  </si>
  <si>
    <t>SALIHOU HAMADOU</t>
  </si>
  <si>
    <t>P078118350028B</t>
  </si>
  <si>
    <t>BELLE ESSOUMAN CHARLOTTE</t>
  </si>
  <si>
    <t>ETS MÉTA SERVICES &amp; BUILDING</t>
  </si>
  <si>
    <t>P015612492812K</t>
  </si>
  <si>
    <t>TAMGHE</t>
  </si>
  <si>
    <t>P014711545893L</t>
  </si>
  <si>
    <t>P038016085175B</t>
  </si>
  <si>
    <t>YENDE MOULIOM STÉPHANE</t>
  </si>
  <si>
    <t>P056818583440J</t>
  </si>
  <si>
    <t>BIDZOGO ZOGO</t>
  </si>
  <si>
    <t>SIMON BLAISE</t>
  </si>
  <si>
    <t>P088417048684F</t>
  </si>
  <si>
    <t>ZEGANG NGUEUBOU</t>
  </si>
  <si>
    <t>P088918203203U</t>
  </si>
  <si>
    <t>Amadou Hafis</t>
  </si>
  <si>
    <t>VENTE MOUSSES</t>
  </si>
  <si>
    <t>P127018091877G</t>
  </si>
  <si>
    <t>P079416099312C</t>
  </si>
  <si>
    <t>DETAMBOU BELLA</t>
  </si>
  <si>
    <t>P108417505163J</t>
  </si>
  <si>
    <t>METIAM FOKA</t>
  </si>
  <si>
    <t>P081918529043H</t>
  </si>
  <si>
    <t>KAMDEM WAMBO THIERY</t>
  </si>
  <si>
    <t>(ETS PLOMB SERVICES PLUS)</t>
  </si>
  <si>
    <t>P117200564149B</t>
  </si>
  <si>
    <t>TEBIWOKOUATCHO</t>
  </si>
  <si>
    <t>P057817710065L</t>
  </si>
  <si>
    <t>MELINGI</t>
  </si>
  <si>
    <t>BLANDINE ANASTASIE</t>
  </si>
  <si>
    <t>COMMERCE GENERAL ET DEPOT DE BOISSONS HYGIENIQUE</t>
  </si>
  <si>
    <t>P028311485877C</t>
  </si>
  <si>
    <t>TIONANG MBOGNING VIVIANE</t>
  </si>
  <si>
    <t>P088817095788C</t>
  </si>
  <si>
    <t>NGO NONG</t>
  </si>
  <si>
    <t>MARIE MICHELLE MARIETTE</t>
  </si>
  <si>
    <t>M112316260829J</t>
  </si>
  <si>
    <t>DOVIKHA PATNERS PRIVATE LIMITED</t>
  </si>
  <si>
    <t>P048712435375J</t>
  </si>
  <si>
    <t>ZANFACK TSAKEM MAJOLIE IRENE</t>
  </si>
  <si>
    <t>P067916751682M</t>
  </si>
  <si>
    <t>POUMENI YAMGOUE</t>
  </si>
  <si>
    <t>OLGA-CHANCELINE</t>
  </si>
  <si>
    <t>P047915980122F</t>
  </si>
  <si>
    <t>ROSINE NADÈGE</t>
  </si>
  <si>
    <t>P039816429434Z</t>
  </si>
  <si>
    <t>AWAH UCHECHUKWU MARY CYNTHIA</t>
  </si>
  <si>
    <t>P101915762189C</t>
  </si>
  <si>
    <t>BEYINDA   NGOH</t>
  </si>
  <si>
    <t>P069518384296W</t>
  </si>
  <si>
    <t>KAMWA TEKAM</t>
  </si>
  <si>
    <t>HERVES DUCLAIR</t>
  </si>
  <si>
    <t>P069818299856L</t>
  </si>
  <si>
    <t>FOAPA WANDA</t>
  </si>
  <si>
    <t>P046317275464U</t>
  </si>
  <si>
    <t>SOUPHANE</t>
  </si>
  <si>
    <t>P038917239459A</t>
  </si>
  <si>
    <t>MEFFO FOGUIENG MODESTINE MENSLA</t>
  </si>
  <si>
    <t>P016916932890F</t>
  </si>
  <si>
    <t>KOMEN</t>
  </si>
  <si>
    <t>YVONNE FLORENCE</t>
  </si>
  <si>
    <t>P098318254634P</t>
  </si>
  <si>
    <t>LONGNING MARUS</t>
  </si>
  <si>
    <t>P098217273881H</t>
  </si>
  <si>
    <t>PONGOU JOSIANE ÉPOUSE KAMDEM</t>
  </si>
  <si>
    <t>P018617970683H</t>
  </si>
  <si>
    <t>NGO INYOUMA</t>
  </si>
  <si>
    <t>P129916700048R</t>
  </si>
  <si>
    <t>ABDOUL BAGUI SAIDOU</t>
  </si>
  <si>
    <t>SOUAIBOU BOBBO</t>
  </si>
  <si>
    <t>P127900483452P</t>
  </si>
  <si>
    <t>SOUREYATOU HAMADOU EPSEE YAYA BAKARY</t>
  </si>
  <si>
    <t>P068000462064Q</t>
  </si>
  <si>
    <t>TCHAKOUTE BAKOUP</t>
  </si>
  <si>
    <t>CECILE ROSINE</t>
  </si>
  <si>
    <t>P099015123985N</t>
  </si>
  <si>
    <t>MEKOUNTEY FLORETTE</t>
  </si>
  <si>
    <t>ETS MOUKO</t>
  </si>
  <si>
    <t>P108017794063L</t>
  </si>
  <si>
    <t>P128914378564Y</t>
  </si>
  <si>
    <t>ALHADJI KABIR</t>
  </si>
  <si>
    <t>P127712632944X</t>
  </si>
  <si>
    <t>KANA YMELE</t>
  </si>
  <si>
    <t>SYLVAIN FRANCIS</t>
  </si>
  <si>
    <t>M121914366332X</t>
  </si>
  <si>
    <t>MMR SERVICES SARL</t>
  </si>
  <si>
    <t>2MR SERVICES SARL</t>
  </si>
  <si>
    <t>M102518124181P</t>
  </si>
  <si>
    <t>G-PYNK</t>
  </si>
  <si>
    <t>G-PYNK SARL</t>
  </si>
  <si>
    <t>P096912549917Q</t>
  </si>
  <si>
    <t>NOEL DESIRE</t>
  </si>
  <si>
    <t>P049217782835L</t>
  </si>
  <si>
    <t>HAMADOU ADAMOU</t>
  </si>
  <si>
    <t>P096316613815T</t>
  </si>
  <si>
    <t>MAKENDI</t>
  </si>
  <si>
    <t>THÉRESE</t>
  </si>
  <si>
    <t>M090717235042M</t>
  </si>
  <si>
    <t>EP NGOBISSONG MESSE</t>
  </si>
  <si>
    <t>P059517550352H</t>
  </si>
  <si>
    <t>NATHANAEL</t>
  </si>
  <si>
    <t>P109316149863U</t>
  </si>
  <si>
    <t>KIDZE LYDIA YENSI</t>
  </si>
  <si>
    <t>P029715652555C</t>
  </si>
  <si>
    <t>KOMEGNI TCHAKOUNTE</t>
  </si>
  <si>
    <t>P036418357098R</t>
  </si>
  <si>
    <t>SOUDABA</t>
  </si>
  <si>
    <t>ETIENNE MARCEL</t>
  </si>
  <si>
    <t>P057500192164N</t>
  </si>
  <si>
    <t>TOTCHET NJEUGA LILIANE STEPHANE</t>
  </si>
  <si>
    <t>" ETS ADE "</t>
  </si>
  <si>
    <t>P018912314401W</t>
  </si>
  <si>
    <t>TIEDIA HEALA</t>
  </si>
  <si>
    <t>GENERAL COMMERCE, IMPORT/ EXPORT, SERVICE PROVIDER</t>
  </si>
  <si>
    <t>P097616404386G</t>
  </si>
  <si>
    <t>TAKU ASONG ALAIN ( TAKU AMERICAN EXPRESS)</t>
  </si>
  <si>
    <t>TRANSPORT DES M/SES</t>
  </si>
  <si>
    <t>P115212619531L</t>
  </si>
  <si>
    <t>NGHOMSI</t>
  </si>
  <si>
    <t>P066118257456K</t>
  </si>
  <si>
    <t>TOKEU</t>
  </si>
  <si>
    <t>P107517921619P</t>
  </si>
  <si>
    <t>M032517884414S</t>
  </si>
  <si>
    <t>CHRISTINA ROSE INTERNATIONAL BILINGUAL SCHOOL</t>
  </si>
  <si>
    <t>CRIBS</t>
  </si>
  <si>
    <t>P037217169317L</t>
  </si>
  <si>
    <t>P116812604138P</t>
  </si>
  <si>
    <t>GANNO JOSEPH</t>
  </si>
  <si>
    <t>P049818370911W</t>
  </si>
  <si>
    <t>TCHEUWO DJAPPI EPSE TAYOU</t>
  </si>
  <si>
    <t>BERLINE ETS PLAN B</t>
  </si>
  <si>
    <t>DÉPÔT DE BOISSONS</t>
  </si>
  <si>
    <t>P117800308055F</t>
  </si>
  <si>
    <t>MBONGO NJALLA</t>
  </si>
  <si>
    <t>BLAISE "ETS DELCO SERVICES"</t>
  </si>
  <si>
    <t>P047500462641Q</t>
  </si>
  <si>
    <t>NGUIMFACK NDOGMO BERTRAND</t>
  </si>
  <si>
    <t>CONCEPTION-RÉALISATION-PRESTATIONS</t>
  </si>
  <si>
    <t>M031812697214U</t>
  </si>
  <si>
    <t>ARCHIBAT PLUS</t>
  </si>
  <si>
    <t>P038816177934M</t>
  </si>
  <si>
    <t>MAHAMAT YOUSSOUF</t>
  </si>
  <si>
    <t>P015700077439X</t>
  </si>
  <si>
    <t>MENYOMO EBANGA</t>
  </si>
  <si>
    <t>M032217445293W</t>
  </si>
  <si>
    <t>SQUARE CONSULTING GROUP</t>
  </si>
  <si>
    <t>P019916717660B</t>
  </si>
  <si>
    <t>FOUEGAP</t>
  </si>
  <si>
    <t>AISSATOU SANOU</t>
  </si>
  <si>
    <t>P068212524866S</t>
  </si>
  <si>
    <t>ALONGNANG FOPA ELVIS</t>
  </si>
  <si>
    <t>ETS ALONGNANG FOPA ELVIS</t>
  </si>
  <si>
    <t>CADRE FINANCE</t>
  </si>
  <si>
    <t>P038916153198H</t>
  </si>
  <si>
    <t>NDIKWA ALBERT</t>
  </si>
  <si>
    <t>P098517788647X</t>
  </si>
  <si>
    <t>TEARY CHOFOR</t>
  </si>
  <si>
    <t>FABRICATION DE PRODUITS METALLURGIQUES ET D'OUVRAGE/FABRICATION DE PRODUITS METALLURGIQUES ET D'OUVRAGE</t>
  </si>
  <si>
    <t>M081200042619A</t>
  </si>
  <si>
    <t>STE ALLIANCE TRADING SARL</t>
  </si>
  <si>
    <t>P116115471301N</t>
  </si>
  <si>
    <t>NJAKO</t>
  </si>
  <si>
    <t>P088214923033J</t>
  </si>
  <si>
    <t>MOKO GUIAFAING</t>
  </si>
  <si>
    <t>MICHELE SANDRINE</t>
  </si>
  <si>
    <t>P013900004946K</t>
  </si>
  <si>
    <t>TCHIANZE</t>
  </si>
  <si>
    <t>TRADI-PRATICIEN</t>
  </si>
  <si>
    <t>P095817192795G</t>
  </si>
  <si>
    <t>THADDEE</t>
  </si>
  <si>
    <t>P097212670955X</t>
  </si>
  <si>
    <t>NOUAGUE TCHUENTE</t>
  </si>
  <si>
    <t>P039418437573D</t>
  </si>
  <si>
    <t>CHIDIEBERE FAITH</t>
  </si>
  <si>
    <t>P015816725929Z</t>
  </si>
  <si>
    <t>NGOUPOUO EPSE LONGTSI</t>
  </si>
  <si>
    <t>BRAND AMBASSADOR</t>
  </si>
  <si>
    <t>P048817868281L</t>
  </si>
  <si>
    <t>BILOUNGA MISSINGA</t>
  </si>
  <si>
    <t>P048817749396R</t>
  </si>
  <si>
    <t>MEJAH STEPHANIE</t>
  </si>
  <si>
    <t>P049018238413J</t>
  </si>
  <si>
    <t>ESONG JOSEPH AJANG</t>
  </si>
  <si>
    <t>( RONEX BUSINESS COMPLEX )</t>
  </si>
  <si>
    <t>P029117554327D</t>
  </si>
  <si>
    <t>ESSILI</t>
  </si>
  <si>
    <t>MARGUERITE PRISCA</t>
  </si>
  <si>
    <t>P122015559073K</t>
  </si>
  <si>
    <t>MBOUANDI ISSIAKA</t>
  </si>
  <si>
    <t>P098016069249D</t>
  </si>
  <si>
    <t>P027217811423D</t>
  </si>
  <si>
    <t>GAINSSON SIGHOMNOUE</t>
  </si>
  <si>
    <t>P049418062552R</t>
  </si>
  <si>
    <t>P017716056283P</t>
  </si>
  <si>
    <t>FALEU TOKOUA</t>
  </si>
  <si>
    <t>ARISTIDE GERTRUDE</t>
  </si>
  <si>
    <t>P067512615787M</t>
  </si>
  <si>
    <t>DEMFACK TIAGUE</t>
  </si>
  <si>
    <t>P086315316113A</t>
  </si>
  <si>
    <t>FUH BRIDGET BIH</t>
  </si>
  <si>
    <t>P059118025284K</t>
  </si>
  <si>
    <t>TEGUIM NGUEFACK</t>
  </si>
  <si>
    <t>P086212635054M</t>
  </si>
  <si>
    <t>NSOKTCHOUA AURENT</t>
  </si>
  <si>
    <t>NSOKTCHOU AURENT</t>
  </si>
  <si>
    <t>P019516425095H</t>
  </si>
  <si>
    <t>ASSOMO BIVINA</t>
  </si>
  <si>
    <t>CHRISTINE NARCISE</t>
  </si>
  <si>
    <t>P118417592894B</t>
  </si>
  <si>
    <t>CHALAH NDANGE</t>
  </si>
  <si>
    <t>DUSIDONNE</t>
  </si>
  <si>
    <t>M069600026164W</t>
  </si>
  <si>
    <t>SOFIMAR SICAV</t>
  </si>
  <si>
    <t>P038316281638G</t>
  </si>
  <si>
    <t>EFETI MBUA VIOLET</t>
  </si>
  <si>
    <t>P119316612270H</t>
  </si>
  <si>
    <t>ISSIYAKOU</t>
  </si>
  <si>
    <t>P098217380454X</t>
  </si>
  <si>
    <t>YAMI NDJANTENG</t>
  </si>
  <si>
    <t>SÉRAPHIN</t>
  </si>
  <si>
    <t>P048410952797Q</t>
  </si>
  <si>
    <t>BOPDA TALOM MELAINE</t>
  </si>
  <si>
    <t>P069717762145J</t>
  </si>
  <si>
    <t>AYONTA  TCHUWA</t>
  </si>
  <si>
    <t>IDENNE</t>
  </si>
  <si>
    <t>M101300047400W</t>
  </si>
  <si>
    <t>STE 3M ET KIE</t>
  </si>
  <si>
    <t>P059217955186R</t>
  </si>
  <si>
    <t>NGANANG EMGBANG</t>
  </si>
  <si>
    <t>SUZANNE GRACE</t>
  </si>
  <si>
    <t>P058916104856S</t>
  </si>
  <si>
    <t>HAPPI NIBA EPOUSE NTOH</t>
  </si>
  <si>
    <t>LARISSA BABILA</t>
  </si>
  <si>
    <t>P077218070824E</t>
  </si>
  <si>
    <t>JAMES ANUCHEAMBONDEM</t>
  </si>
  <si>
    <t>ACTIVITÉ INCONNUE</t>
  </si>
  <si>
    <t>P037618300223A</t>
  </si>
  <si>
    <t>POUAMOU DJIALEU</t>
  </si>
  <si>
    <t>P106917027128Z</t>
  </si>
  <si>
    <t>NDETOUO FOKOU MATHIEU FELICIEN</t>
  </si>
  <si>
    <t>P056616268115B</t>
  </si>
  <si>
    <t>CHINWE ANYANWU</t>
  </si>
  <si>
    <t>VENTE CADENAS</t>
  </si>
  <si>
    <t>P017516318275L</t>
  </si>
  <si>
    <t>DJADJI</t>
  </si>
  <si>
    <t>VENTES DE BOISSONS</t>
  </si>
  <si>
    <t>P068616907403B</t>
  </si>
  <si>
    <t>TAGUIA</t>
  </si>
  <si>
    <t>BLANDINE LAURE</t>
  </si>
  <si>
    <t>P077318011042J</t>
  </si>
  <si>
    <t>NIBA  TITUS  BALING</t>
  </si>
  <si>
    <t>M112015239786G</t>
  </si>
  <si>
    <t>EL MAC - DO BUILDING &amp; CONSTRUCTION COMPANY LIMITED</t>
  </si>
  <si>
    <t>ARCHITECTURAL DESIGNING, STRUCTURAL ANAYSIS,INTERNAL DECORATION,CONSTRUCTION &amp; SUPERVISION OF CONSTRUCTION PROJECTS</t>
  </si>
  <si>
    <t>P027516382787W</t>
  </si>
  <si>
    <t>ABISHA</t>
  </si>
  <si>
    <t>P067512409087E</t>
  </si>
  <si>
    <t>KOUEKEM THERESE</t>
  </si>
  <si>
    <t>M022517556998N</t>
  </si>
  <si>
    <t>SOCIETE NEW GENERATION SARL</t>
  </si>
  <si>
    <t>P059716944396W</t>
  </si>
  <si>
    <t>TEZOH MICHERINE ABUKUH</t>
  </si>
  <si>
    <t>M031411716413B</t>
  </si>
  <si>
    <t>OFFICE EXPERIENCE SARL</t>
  </si>
  <si>
    <t>P118612418534D</t>
  </si>
  <si>
    <t>GARBA SALEY</t>
  </si>
  <si>
    <t>P019116625229A</t>
  </si>
  <si>
    <t>YERIMA HAMAN MALIKI</t>
  </si>
  <si>
    <t>P018017830398N</t>
  </si>
  <si>
    <t>HASSAN GONI BOUKAR</t>
  </si>
  <si>
    <t>M082117184686K</t>
  </si>
  <si>
    <t>LYCÉE TECHNIQUE DE BIKOK</t>
  </si>
  <si>
    <t>P068917704802P</t>
  </si>
  <si>
    <t>AGETMENI AGNÈS YAPWI</t>
  </si>
  <si>
    <t>P108718326726T</t>
  </si>
  <si>
    <t>KEUGNO NOUGNAT EPSE MBANG</t>
  </si>
  <si>
    <t>NADEGE BLANCHE</t>
  </si>
  <si>
    <t>P107717832366R</t>
  </si>
  <si>
    <t>Shey</t>
  </si>
  <si>
    <t>Vincent Mbori</t>
  </si>
  <si>
    <t>P089817601136C</t>
  </si>
  <si>
    <t>P049212747944M</t>
  </si>
  <si>
    <t>ESSEBE NGOUA</t>
  </si>
  <si>
    <t>P059417274073N</t>
  </si>
  <si>
    <t>ETONG ETONG ANTOINE MENARD</t>
  </si>
  <si>
    <t>ETS THE BUILDER BTP</t>
  </si>
  <si>
    <t>M042116073979B</t>
  </si>
  <si>
    <t>BUILDING CONSTRUCTOR AND SERVICE SARL</t>
  </si>
  <si>
    <t>B.C.A.S SARL</t>
  </si>
  <si>
    <t>P027717447911N</t>
  </si>
  <si>
    <t>BATCHOU DZEPA</t>
  </si>
  <si>
    <t>MOSIALE.</t>
  </si>
  <si>
    <t>M032517645989U</t>
  </si>
  <si>
    <t>O'KEM FOODS SARL</t>
  </si>
  <si>
    <t>TRANSFORMATION ET VENTE DES PRODUITS AGROALIMENTAIRE</t>
  </si>
  <si>
    <t>P127216306500Z</t>
  </si>
  <si>
    <t>BLESSETH</t>
  </si>
  <si>
    <t>FLORENCE KHAN</t>
  </si>
  <si>
    <t>P059516679613B</t>
  </si>
  <si>
    <t>ENOTO EBE</t>
  </si>
  <si>
    <t>HERMAN CHRISTIAN</t>
  </si>
  <si>
    <t>M111512439225W</t>
  </si>
  <si>
    <t>NAVITRANS CAMEROUN S.A</t>
  </si>
  <si>
    <t>P017817800059P</t>
  </si>
  <si>
    <t>NKEPOWA FEPA</t>
  </si>
  <si>
    <t>IMPRIMERIE ET ACTIVITES ANNEXES A L'IMPRIMERIE, EDITION/INCONNU</t>
  </si>
  <si>
    <t>M032116310911T</t>
  </si>
  <si>
    <t>GROUPE WAMS INTERNATIONAL</t>
  </si>
  <si>
    <t>P038216631973Z</t>
  </si>
  <si>
    <t>NDONKOU ASSOUA EPSE NDE</t>
  </si>
  <si>
    <t>MAURINE</t>
  </si>
  <si>
    <t>P098317705306F</t>
  </si>
  <si>
    <t>NGNIZEKO ZEFACK Epse FOGANG</t>
  </si>
  <si>
    <t>ADRIENNE STEPHANIE</t>
  </si>
  <si>
    <t>M052017653350X</t>
  </si>
  <si>
    <t>ÉTABLISSEMENT KOMBOU</t>
  </si>
  <si>
    <t>ETS KOMBOU</t>
  </si>
  <si>
    <t>M092518087762W</t>
  </si>
  <si>
    <t>SCOOPS DJOMOUDJE HAYAVA DES PRODUCTEURS DE SODJA DE SERAOUA</t>
  </si>
  <si>
    <t>SCOOPS DJAHAPSOSE</t>
  </si>
  <si>
    <t>ACTIVITE MIXTE</t>
  </si>
  <si>
    <t>P089316704372B</t>
  </si>
  <si>
    <t>CEDRICK ROBINSON</t>
  </si>
  <si>
    <t>P028717701830G</t>
  </si>
  <si>
    <t>METCHUM KAKE</t>
  </si>
  <si>
    <t>FLORINE BARBARA</t>
  </si>
  <si>
    <t>M022318005212J</t>
  </si>
  <si>
    <t>NDASI INVESTMENTS AND PROJECTS LTD</t>
  </si>
  <si>
    <t>N I P LTD</t>
  </si>
  <si>
    <t>P037814920781D</t>
  </si>
  <si>
    <t>P067515193792J</t>
  </si>
  <si>
    <t>CHILAKA ONYEMACHI</t>
  </si>
  <si>
    <t>P129717617549N</t>
  </si>
  <si>
    <t>MAH DEMBA</t>
  </si>
  <si>
    <t>P078117885954L</t>
  </si>
  <si>
    <t>KOAGNE SOUOP</t>
  </si>
  <si>
    <t>GUY CLOTAIRE</t>
  </si>
  <si>
    <t>P036515978930U</t>
  </si>
  <si>
    <t>KELLY ENANGA NDIBA</t>
  </si>
  <si>
    <t>P068212619789G</t>
  </si>
  <si>
    <t>NYOTCHOU EP ZOGNIN</t>
  </si>
  <si>
    <t>P038317037737F</t>
  </si>
  <si>
    <t>KEMMA</t>
  </si>
  <si>
    <t>P118316380073Q</t>
  </si>
  <si>
    <t>FEULEFACK CHRISTIAN MATHIEU</t>
  </si>
  <si>
    <t>P058417031483K</t>
  </si>
  <si>
    <t>NGUIDJO</t>
  </si>
  <si>
    <t>P049617157308K</t>
  </si>
  <si>
    <t>NANTSA FOPA</t>
  </si>
  <si>
    <t>P096717492739U</t>
  </si>
  <si>
    <t>TINOT</t>
  </si>
  <si>
    <t>P049118038187F</t>
  </si>
  <si>
    <t>.HELEN. CHRISTY EBANGHA TABE OJONG</t>
  </si>
  <si>
    <t>P107612671200K</t>
  </si>
  <si>
    <t>LENOUE BLANDINE</t>
  </si>
  <si>
    <t>ETS OPTRALE</t>
  </si>
  <si>
    <t>P070017548822M</t>
  </si>
  <si>
    <t>NGO MINYEM</t>
  </si>
  <si>
    <t>BLANDINE MISPADORE</t>
  </si>
  <si>
    <t>P088215223590N</t>
  </si>
  <si>
    <t>NGNICHIE SOTADJEU PAULIN</t>
  </si>
  <si>
    <t>P037817098146Z</t>
  </si>
  <si>
    <t>MUGHEU FOKOU</t>
  </si>
  <si>
    <t>CLARISSE MIRABELLE</t>
  </si>
  <si>
    <t>P030317689677G</t>
  </si>
  <si>
    <t>KANOUO KENNE</t>
  </si>
  <si>
    <t>P039616754300H</t>
  </si>
  <si>
    <t>YVES FLORIENT TONYE</t>
  </si>
  <si>
    <t>P128017326872D</t>
  </si>
  <si>
    <t>JUDEON</t>
  </si>
  <si>
    <t>P097217488647X</t>
  </si>
  <si>
    <t>ERIC. NGWA</t>
  </si>
  <si>
    <t>P027814880010A</t>
  </si>
  <si>
    <t>KOUTIA MESSOUEKO</t>
  </si>
  <si>
    <t>DAVID SYLVAIN</t>
  </si>
  <si>
    <t>P115516033229Z</t>
  </si>
  <si>
    <t>TEKOUTSING</t>
  </si>
  <si>
    <t>P017512653265P</t>
  </si>
  <si>
    <t>MANKA PRISKAMAN</t>
  </si>
  <si>
    <t>MANKA PRISKA</t>
  </si>
  <si>
    <t>P048617951998P</t>
  </si>
  <si>
    <t>YOUSSOUFA.</t>
  </si>
  <si>
    <t>OUMAR.</t>
  </si>
  <si>
    <t>P097312506240K</t>
  </si>
  <si>
    <t>P078712749687F</t>
  </si>
  <si>
    <t>M022217065501J</t>
  </si>
  <si>
    <t>POLE DE DEVELOPPEMENT EN PRODUCTION ANIMALE-PROVENDERIE SARL</t>
  </si>
  <si>
    <t>PODEPRAP SARL</t>
  </si>
  <si>
    <t>P018417976574M</t>
  </si>
  <si>
    <t>P079515978105G</t>
  </si>
  <si>
    <t>YVETTE ARISTIDE</t>
  </si>
  <si>
    <t>P076917934869N</t>
  </si>
  <si>
    <t>SEN EPSE ESSOME</t>
  </si>
  <si>
    <t>M112518199072S</t>
  </si>
  <si>
    <t>HENG TONG SARL</t>
  </si>
  <si>
    <t>P075718063049D</t>
  </si>
  <si>
    <t>KANMOUGNE</t>
  </si>
  <si>
    <t>M098817744900F</t>
  </si>
  <si>
    <t>ECOLE PUBLIQUE DE DJELENG 5 B2</t>
  </si>
  <si>
    <t>E. P. DJELENG 5B2</t>
  </si>
  <si>
    <t>P088918221956J</t>
  </si>
  <si>
    <t>SINGHE TSOBNA</t>
  </si>
  <si>
    <t>MYRIAN ARMANDINE</t>
  </si>
  <si>
    <t>P019016074758H</t>
  </si>
  <si>
    <t>GBTNKOUET</t>
  </si>
  <si>
    <t>P016800020238M</t>
  </si>
  <si>
    <t>P039712604738C</t>
  </si>
  <si>
    <t>NKOLO MVOGO</t>
  </si>
  <si>
    <t>AMBROISE LANDRY</t>
  </si>
  <si>
    <t>P049617496851H</t>
  </si>
  <si>
    <t>AISSATOU HAMANE</t>
  </si>
  <si>
    <t>ETS AFARAPAYE</t>
  </si>
  <si>
    <t>P088418311097G</t>
  </si>
  <si>
    <t>P117412678747P</t>
  </si>
  <si>
    <t>P039515976524C</t>
  </si>
  <si>
    <t>MC ECHA MORNING STAR ABAWAH</t>
  </si>
  <si>
    <t>P089318349861A</t>
  </si>
  <si>
    <t>WAFO FONWOUO</t>
  </si>
  <si>
    <t>P049216227523G</t>
  </si>
  <si>
    <t>NKIMIH GERAD</t>
  </si>
  <si>
    <t>TANGECHIQUE</t>
  </si>
  <si>
    <t>M102417155476R</t>
  </si>
  <si>
    <t>LOGISTICS AND DEVELOPMENT PRODUCTION SARL</t>
  </si>
  <si>
    <t>LDP SARL</t>
  </si>
  <si>
    <t>P029417242625N</t>
  </si>
  <si>
    <t>NANGOP DJOMNANG</t>
  </si>
  <si>
    <t>MIRIANE VANESSA</t>
  </si>
  <si>
    <t>P079517835338U</t>
  </si>
  <si>
    <t>NJINANG CHIMI</t>
  </si>
  <si>
    <t>P059817746126Z</t>
  </si>
  <si>
    <t>AWONO ONOMO</t>
  </si>
  <si>
    <t>MARIE GERTRUDE</t>
  </si>
  <si>
    <t>BUSINESS PERSON</t>
  </si>
  <si>
    <t>P058417461972G</t>
  </si>
  <si>
    <t>OJONG DRICSON</t>
  </si>
  <si>
    <t>DERRY</t>
  </si>
  <si>
    <t>P127117215921K</t>
  </si>
  <si>
    <t>NYNANSSI NKOUYA</t>
  </si>
  <si>
    <t>M078012572869H</t>
  </si>
  <si>
    <t>ECOLE PRIMAIRE ET MAT BILINGUE DE LA LUMIERE</t>
  </si>
  <si>
    <t>EPMB DE LA LUMIERE</t>
  </si>
  <si>
    <t>PROJET SANITAIRE</t>
  </si>
  <si>
    <t>M041316423397P</t>
  </si>
  <si>
    <t>DIRECTION OF DISEASE CONTROL, EPIDEMICS AND PANDEMICS</t>
  </si>
  <si>
    <t>DLMEP</t>
  </si>
  <si>
    <t>P017816042717G</t>
  </si>
  <si>
    <t>BADAWIOU</t>
  </si>
  <si>
    <t>P118517537791N</t>
  </si>
  <si>
    <t>ACHONDUH JEAN LEONARD</t>
  </si>
  <si>
    <t>P049017533977M</t>
  </si>
  <si>
    <t>MOUHAMMADOU</t>
  </si>
  <si>
    <t>P118717300676E</t>
  </si>
  <si>
    <t>MOTOUOM PUOGUE EPSE TOKAM FLORETTE</t>
  </si>
  <si>
    <t>''ETS MPFLO''</t>
  </si>
  <si>
    <t>COURTIERE</t>
  </si>
  <si>
    <t>P098917635566R</t>
  </si>
  <si>
    <t>MAMOYO</t>
  </si>
  <si>
    <t>P099517654515L</t>
  </si>
  <si>
    <t>BIKOE TOUNOCK</t>
  </si>
  <si>
    <t>P089817664732F</t>
  </si>
  <si>
    <t>TCHINDA TCHIO</t>
  </si>
  <si>
    <t>P108717770739U</t>
  </si>
  <si>
    <t>NJEUGUE TCHIO</t>
  </si>
  <si>
    <t>M012317827618B</t>
  </si>
  <si>
    <t>MAKARIOS INTERNATIONALLTD</t>
  </si>
  <si>
    <t>P039017824439W</t>
  </si>
  <si>
    <t>SIMON FOSONG</t>
  </si>
  <si>
    <t>P068017277302Y</t>
  </si>
  <si>
    <t>ALEMANJI</t>
  </si>
  <si>
    <t>KHUMBAH ANU</t>
  </si>
  <si>
    <t>REALISATEUR</t>
  </si>
  <si>
    <t>P028818471593F</t>
  </si>
  <si>
    <t>TAMGA BOUMSONG</t>
  </si>
  <si>
    <t>DAVID VALLAIRE</t>
  </si>
  <si>
    <t>P088614551071G</t>
  </si>
  <si>
    <t>LENJO</t>
  </si>
  <si>
    <t>ETIENNE CHECKIKA</t>
  </si>
  <si>
    <t>P099017318084Y</t>
  </si>
  <si>
    <t>SUNGKWEWOP KUESSIE</t>
  </si>
  <si>
    <t>M112016813364A</t>
  </si>
  <si>
    <t>SOCIETE COOPERAIVE SIMPLIFIEE POUR LE DEVELOPPEMENT ET ENTREPRENEURIAL AGROPASTORAL DES JEUNES ET DES FEMMES DU SUD CAMEROUN</t>
  </si>
  <si>
    <t>EMERGENCE-SCOOPS</t>
  </si>
  <si>
    <t>P060117507789P</t>
  </si>
  <si>
    <t>LONTSI YENDJEU</t>
  </si>
  <si>
    <t>RODRIGUE JOEL</t>
  </si>
  <si>
    <t>P068512576403D</t>
  </si>
  <si>
    <t>FOWA DJIKOUO CHRISTIAN DANY</t>
  </si>
  <si>
    <t>ETS FOWA</t>
  </si>
  <si>
    <t>P016312334759U</t>
  </si>
  <si>
    <t>BIZO ISSAHAKA</t>
  </si>
  <si>
    <t>M062416861864U</t>
  </si>
  <si>
    <t>CENTRE DE FORMATION PROFESSIONNELLE LINGUISTIQUE SPRACHSCHULE DER FORCHER</t>
  </si>
  <si>
    <t>CFP-LISDEF</t>
  </si>
  <si>
    <t>P087112578231D</t>
  </si>
  <si>
    <t>UMAROU</t>
  </si>
  <si>
    <t>P066317753517Q</t>
  </si>
  <si>
    <t>Fomena</t>
  </si>
  <si>
    <t>Zache</t>
  </si>
  <si>
    <t>P076917610123Q</t>
  </si>
  <si>
    <t>YOUSSOUFA NASSOUROU</t>
  </si>
  <si>
    <t>MOMO AGENCE</t>
  </si>
  <si>
    <t>P128417783136H</t>
  </si>
  <si>
    <t>TIWOU</t>
  </si>
  <si>
    <t>AIMEE RUTH</t>
  </si>
  <si>
    <t>COMMERCE DE GROS</t>
  </si>
  <si>
    <t>P018916413443A</t>
  </si>
  <si>
    <t>ETS LIN MEILAN</t>
  </si>
  <si>
    <t>P105417740040J</t>
  </si>
  <si>
    <t>TOMBIT EPSE TCHOUOTCHIP</t>
  </si>
  <si>
    <t>P040216938798Z</t>
  </si>
  <si>
    <t>ASHU KELVIN</t>
  </si>
  <si>
    <t>P108517047994P</t>
  </si>
  <si>
    <t>MUBE JEAN-DUCLAIRE</t>
  </si>
  <si>
    <t>P069617924342B</t>
  </si>
  <si>
    <t>NDUNGOMBIAYI</t>
  </si>
  <si>
    <t>ALEXIA</t>
  </si>
  <si>
    <t>P018317750624K</t>
  </si>
  <si>
    <t>P090217849931D</t>
  </si>
  <si>
    <t>ULRICH DIVANE</t>
  </si>
  <si>
    <t>M072517908325C</t>
  </si>
  <si>
    <t>AFRI-DYON SARL</t>
  </si>
  <si>
    <t>M012117161402P</t>
  </si>
  <si>
    <t>SOCIÉTÉ COOPÉRATIVE SIMPLIFIÉE DES PRODUCTEURS DE COTON DE LAHIRDOHI</t>
  </si>
  <si>
    <t>SCOOPS TOUGUEDAM</t>
  </si>
  <si>
    <t>P118717927432T</t>
  </si>
  <si>
    <t>DZELAGAH</t>
  </si>
  <si>
    <t>P079616162336P</t>
  </si>
  <si>
    <t>ABOUBAKARY HAMIDOU</t>
  </si>
  <si>
    <t>COMMERCE GENERAL-VENTE DE TISSUS</t>
  </si>
  <si>
    <t>P126917200247U</t>
  </si>
  <si>
    <t>FEUCHIO</t>
  </si>
  <si>
    <t>P026818532561Y</t>
  </si>
  <si>
    <t>P027912634608B</t>
  </si>
  <si>
    <t>FAKWOUAH MONTHE MONIQUE CHRISTELLE</t>
  </si>
  <si>
    <t>FAKWOUAO MONTHE MONIQUE CHRISTELLE</t>
  </si>
  <si>
    <t>P118616610429E</t>
  </si>
  <si>
    <t>SAMA EPSE GUDMI</t>
  </si>
  <si>
    <t>CECILE CHIMÈNE</t>
  </si>
  <si>
    <t>P054300464576Z</t>
  </si>
  <si>
    <t>SELEMA SELEMA</t>
  </si>
  <si>
    <t>HENRI MAMERT DIDIER</t>
  </si>
  <si>
    <t>P017518169868G</t>
  </si>
  <si>
    <t>FOTSO MADIESSE EPSE FONO</t>
  </si>
  <si>
    <t>P013517076086E</t>
  </si>
  <si>
    <t>P058916672399E</t>
  </si>
  <si>
    <t>NADINE STEPHANIE</t>
  </si>
  <si>
    <t>APPUI AU DEVELOPPEMENT</t>
  </si>
  <si>
    <t>M100716378685A</t>
  </si>
  <si>
    <t>ORGANISATION CAMEROUNAISE POUR LE DEVELOPPEMENT DURABLE</t>
  </si>
  <si>
    <t>OCDD</t>
  </si>
  <si>
    <t>P068517471686E</t>
  </si>
  <si>
    <t>DJIATIO SEGNING</t>
  </si>
  <si>
    <t>P107612375937K</t>
  </si>
  <si>
    <t>ENGONGWE COMFORT AFANGA</t>
  </si>
  <si>
    <t>M016817642871G</t>
  </si>
  <si>
    <t>KOITA AND DRAME S.A.R.L</t>
  </si>
  <si>
    <t>K.D SARL</t>
  </si>
  <si>
    <t>VENTE VIVRE SEC</t>
  </si>
  <si>
    <t>P059417660235C</t>
  </si>
  <si>
    <t>NURA KONGUM</t>
  </si>
  <si>
    <t>P018018063127P</t>
  </si>
  <si>
    <t>BAH AMADOU BAILO</t>
  </si>
  <si>
    <t>P047218560462J</t>
  </si>
  <si>
    <t>MALABANG TSANA</t>
  </si>
  <si>
    <t>PASCALE HONOZINE</t>
  </si>
  <si>
    <t>P029518005684C</t>
  </si>
  <si>
    <t>DONGMO LEMODJIO</t>
  </si>
  <si>
    <t>OSMOND</t>
  </si>
  <si>
    <t>P099616806697J</t>
  </si>
  <si>
    <t>WAPET NGAH</t>
  </si>
  <si>
    <t>LYLI MANUELA</t>
  </si>
  <si>
    <t>P109217803192Y</t>
  </si>
  <si>
    <t>NGUIMBOUS KALDJOB</t>
  </si>
  <si>
    <t>P018218516513Z</t>
  </si>
  <si>
    <t>ABDOUL AWAL</t>
  </si>
  <si>
    <t>P049118079507N</t>
  </si>
  <si>
    <t>NKEUJOUBOUM MBIADJI</t>
  </si>
  <si>
    <t>M122018655486F</t>
  </si>
  <si>
    <t>LYCEE DE MBANDJOCK</t>
  </si>
  <si>
    <t>P029116733046H</t>
  </si>
  <si>
    <t>JANVIER BORIS</t>
  </si>
  <si>
    <t>P069415266943L</t>
  </si>
  <si>
    <t>CARLOS DIDERO</t>
  </si>
  <si>
    <t>P086715783852D</t>
  </si>
  <si>
    <t>TICKY DORA</t>
  </si>
  <si>
    <t>P028516781210F</t>
  </si>
  <si>
    <t>BANEN ESSOME</t>
  </si>
  <si>
    <t>COMMERCE GENERAL + PRESTATION DE SERVICE</t>
  </si>
  <si>
    <t>P096916160357J</t>
  </si>
  <si>
    <t>TSOPBENG</t>
  </si>
  <si>
    <t>P057012706761N</t>
  </si>
  <si>
    <t>P020016859849R</t>
  </si>
  <si>
    <t>ZHIA PASCALLINE NGEM</t>
  </si>
  <si>
    <t>P017417633622T</t>
  </si>
  <si>
    <t>FADEU MONKAM</t>
  </si>
  <si>
    <t>P127212337076R</t>
  </si>
  <si>
    <t>PAGOP TOWO</t>
  </si>
  <si>
    <t>P047112701449A</t>
  </si>
  <si>
    <t>WOMTHIEU</t>
  </si>
  <si>
    <t>FRIDE SOLANGE</t>
  </si>
  <si>
    <t>M100914509815S</t>
  </si>
  <si>
    <t>CENTRE D'APPUI A LA DECENTRALISATION ET AU DEVELOPPEMENT LOCAL</t>
  </si>
  <si>
    <t>CADDEL</t>
  </si>
  <si>
    <t>M052116462340E</t>
  </si>
  <si>
    <t>SCI DIBOUSSI &amp; FILS</t>
  </si>
  <si>
    <t>DIBOUSSI &amp; FILS</t>
  </si>
  <si>
    <t>P069517751184X</t>
  </si>
  <si>
    <t>FONING TACHI</t>
  </si>
  <si>
    <t>VICKY LILIANE</t>
  </si>
  <si>
    <t>P047618172803B</t>
  </si>
  <si>
    <t>KIMBE</t>
  </si>
  <si>
    <t>P017116190554W</t>
  </si>
  <si>
    <t>P068117758143X</t>
  </si>
  <si>
    <t>TATCHOU</t>
  </si>
  <si>
    <t>BERTHELOT</t>
  </si>
  <si>
    <t>P098818285699D</t>
  </si>
  <si>
    <t>AYISSI AYISSI</t>
  </si>
  <si>
    <t>HYACINTHE JUNIOR</t>
  </si>
  <si>
    <t>P046916866359K</t>
  </si>
  <si>
    <t>EWANE EHODE</t>
  </si>
  <si>
    <t>DEVALEUR</t>
  </si>
  <si>
    <t>M102518121180Y</t>
  </si>
  <si>
    <t>SANTIAGO RESOURCES LTD</t>
  </si>
  <si>
    <t>SR LTD</t>
  </si>
  <si>
    <t>P097216396655H</t>
  </si>
  <si>
    <t>P117112247665E</t>
  </si>
  <si>
    <t>MOFFO TAMAGUE</t>
  </si>
  <si>
    <t>P108212574730E</t>
  </si>
  <si>
    <t>ABAN</t>
  </si>
  <si>
    <t>TANTOH FORSUH</t>
  </si>
  <si>
    <t>P108816978999W</t>
  </si>
  <si>
    <t>M022015171500J</t>
  </si>
  <si>
    <t>HOLDING KEUR GUI SARL</t>
  </si>
  <si>
    <t>M112318275147B</t>
  </si>
  <si>
    <t>LORD'S GRACE</t>
  </si>
  <si>
    <t>P088315981473B</t>
  </si>
  <si>
    <t>TAGNITIO</t>
  </si>
  <si>
    <t>P017600213721Y</t>
  </si>
  <si>
    <t>TASHA AKUMBOM NKEH</t>
  </si>
  <si>
    <t>"ETS ACCERION"</t>
  </si>
  <si>
    <t>P030016981051N</t>
  </si>
  <si>
    <t>THERSI NKENGGI TANKENG</t>
  </si>
  <si>
    <t>P107214248094P</t>
  </si>
  <si>
    <t>LEUNA</t>
  </si>
  <si>
    <t>P049218288638Y</t>
  </si>
  <si>
    <t>FANDJIO</t>
  </si>
  <si>
    <t>P015300186665X</t>
  </si>
  <si>
    <t>NKENGASONG</t>
  </si>
  <si>
    <t>HENRY NKAFU</t>
  </si>
  <si>
    <t>P097718086380M</t>
  </si>
  <si>
    <t>JANET</t>
  </si>
  <si>
    <t>NYUYKIGHAN (ETS JANISCO)</t>
  </si>
  <si>
    <t>P069417982677Q</t>
  </si>
  <si>
    <t>BALENG BLERIOT</t>
  </si>
  <si>
    <t>P058717080204C</t>
  </si>
  <si>
    <t>LAGLOIRE (ETS FRAME SERVICES)</t>
  </si>
  <si>
    <t>P027618036189S</t>
  </si>
  <si>
    <t>Ngogang</t>
  </si>
  <si>
    <t>Jislain Didi</t>
  </si>
  <si>
    <t>VENDEUR DE CHUTE DE BOIS</t>
  </si>
  <si>
    <t>P087018453484Y</t>
  </si>
  <si>
    <t>TEUFACK BLAISE MATHIAS</t>
  </si>
  <si>
    <t>P016700166985J</t>
  </si>
  <si>
    <t>NEBARE VICTOR MOTUBA</t>
  </si>
  <si>
    <t>(NEVIMO ENTERPRISE)</t>
  </si>
  <si>
    <t>P016617832411G</t>
  </si>
  <si>
    <t>Harouna</t>
  </si>
  <si>
    <t>P028917187433B</t>
  </si>
  <si>
    <t>MANFOUO KALGUEM</t>
  </si>
  <si>
    <t>P029517870056M</t>
  </si>
  <si>
    <t>WOUNDI</t>
  </si>
  <si>
    <t>ABDEL JAFAR</t>
  </si>
  <si>
    <t>P107916359779A</t>
  </si>
  <si>
    <t>WOUOGAIN TCHEWO EPSE TAYOU</t>
  </si>
  <si>
    <t>VIDALLE LEA</t>
  </si>
  <si>
    <t>P066300319578Y</t>
  </si>
  <si>
    <t>P016118201886H</t>
  </si>
  <si>
    <t>PAFOYOUOM</t>
  </si>
  <si>
    <t>M022416672768B</t>
  </si>
  <si>
    <t>SOCIÉTÉ COOPÉRATIVE SIMPLIFIÉE "BARKA" DES PRODUCTEURS D'OIGNON DE GALIONRE-KAELE</t>
  </si>
  <si>
    <t>P119218335557D</t>
  </si>
  <si>
    <t>DJOUFACK NGUEPI BORICE</t>
  </si>
  <si>
    <t>MACANICIEN</t>
  </si>
  <si>
    <t>P059516657072M</t>
  </si>
  <si>
    <t>JUNEDOU</t>
  </si>
  <si>
    <t>P058318036444D</t>
  </si>
  <si>
    <t>ANANFACK JOSIANE LAURE</t>
  </si>
  <si>
    <t>P086716999051W</t>
  </si>
  <si>
    <t>TINDO WAGOUM LUCIENNE</t>
  </si>
  <si>
    <t>P038917704083J</t>
  </si>
  <si>
    <t>TAGANG GISLAIN LEDOUX</t>
  </si>
  <si>
    <t>P098416227918G</t>
  </si>
  <si>
    <t>KHAN VALERY</t>
  </si>
  <si>
    <t>KHAN (ETS VAL)</t>
  </si>
  <si>
    <t>P075317141141X</t>
  </si>
  <si>
    <t>TCHENDJOUO EPSE TOKESSI</t>
  </si>
  <si>
    <t>M102417126230A</t>
  </si>
  <si>
    <t>TRUST CONSULTING SARL</t>
  </si>
  <si>
    <t>COMMERCE GÉNÉRALE ET PRESTATIONS DE SERVICES</t>
  </si>
  <si>
    <t>P049418165747Z</t>
  </si>
  <si>
    <t>MAKONGO EKAME</t>
  </si>
  <si>
    <t>PIERRE KERGOMAR</t>
  </si>
  <si>
    <t>P030216988628W</t>
  </si>
  <si>
    <t>KOUKAM</t>
  </si>
  <si>
    <t>P068416475470E</t>
  </si>
  <si>
    <t>INOSA</t>
  </si>
  <si>
    <t>GHAKANYUY TANGWA</t>
  </si>
  <si>
    <t>M019316308165J</t>
  </si>
  <si>
    <t>CENTRE MEDICAL D'ARRONDISSEMENT DE NDOKOTI-LOGBABA</t>
  </si>
  <si>
    <t>CMA DE NDOKOTI - LOGBABA</t>
  </si>
  <si>
    <t>M072217635833G</t>
  </si>
  <si>
    <t>BIBI ÉVÉNEMENTIEL SARL</t>
  </si>
  <si>
    <t>PRESTATIONS DE SERVICES- COMMERCE GÉNÉRAL-IMPORT-EXPORT-TRAVAUX PUBLICS-BÂTIMENTS-TRANSPORT-FORMATION</t>
  </si>
  <si>
    <t>P107713670981P</t>
  </si>
  <si>
    <t>P029112649207W</t>
  </si>
  <si>
    <t>P049717772044P</t>
  </si>
  <si>
    <t>TAFOTSA</t>
  </si>
  <si>
    <t>ROMUS CABREL</t>
  </si>
  <si>
    <t>P108012174470X</t>
  </si>
  <si>
    <t>MAGUESO EUGENIE JUDITH</t>
  </si>
  <si>
    <t>VENTE BOISSONS HYGIENIQUES ET ALCOOLIQUE</t>
  </si>
  <si>
    <t>P107716805654X</t>
  </si>
  <si>
    <t>NLATE BELINGA</t>
  </si>
  <si>
    <t>M051916433394H</t>
  </si>
  <si>
    <t>NJAMBO CAMEROUN</t>
  </si>
  <si>
    <t>P038918604173M</t>
  </si>
  <si>
    <t>ESTHER GHISLAINE</t>
  </si>
  <si>
    <t>P118517905590Q</t>
  </si>
  <si>
    <t>MENKOUAND</t>
  </si>
  <si>
    <t>PEPIN PIERRE DAMIEN</t>
  </si>
  <si>
    <t>P059118093041T</t>
  </si>
  <si>
    <t>DANTIO DOUANLA</t>
  </si>
  <si>
    <t>HERMANN GHISLAIN</t>
  </si>
  <si>
    <t>VTE PDUITS ALIMENTAIRES</t>
  </si>
  <si>
    <t>P128712176383N</t>
  </si>
  <si>
    <t>P039216313523H</t>
  </si>
  <si>
    <t>BOHNGONG</t>
  </si>
  <si>
    <t>FELICITAS NAYUOH</t>
  </si>
  <si>
    <t>P089016000877T</t>
  </si>
  <si>
    <t>DIKOUME DIKA</t>
  </si>
  <si>
    <t>PARKING MOTO + LAVERIE</t>
  </si>
  <si>
    <t>P107516337033U</t>
  </si>
  <si>
    <t>NDIMBUA</t>
  </si>
  <si>
    <t>MICHAEL TUNGFUBU</t>
  </si>
  <si>
    <t>VENTE PIECES AUTOMOBILES</t>
  </si>
  <si>
    <t>P077200136617C</t>
  </si>
  <si>
    <t>EKEMEZIE CHUKWUNWIKE</t>
  </si>
  <si>
    <t>P020116655991C</t>
  </si>
  <si>
    <t>MIRIDAL HERVE GOMESSE</t>
  </si>
  <si>
    <t>P097217093964L</t>
  </si>
  <si>
    <t>ALINE MIRABET</t>
  </si>
  <si>
    <t>M102518124249A</t>
  </si>
  <si>
    <t>NEW ENGINEERING FOR TECHNOLOGY INDUSTRY AND CONSTRUCTION SARL</t>
  </si>
  <si>
    <t>NETIC SARL</t>
  </si>
  <si>
    <t>P022318027281D</t>
  </si>
  <si>
    <t>ETS N&amp;D</t>
  </si>
  <si>
    <t>VENTE CEINTRES ET LUNETTES</t>
  </si>
  <si>
    <t>P017512487625C</t>
  </si>
  <si>
    <t>P087912437019T</t>
  </si>
  <si>
    <t>TIOFACK LIMA COLINETS</t>
  </si>
  <si>
    <t>ETS TIOFACK LIMA COLIN</t>
  </si>
  <si>
    <t>M122217808549U</t>
  </si>
  <si>
    <t>GENERAL LINE COMPANY (GLC) SARL</t>
  </si>
  <si>
    <t>P128917929704A</t>
  </si>
  <si>
    <t>ANDRE MBOT</t>
  </si>
  <si>
    <t>P049616297006Q</t>
  </si>
  <si>
    <t>MANA WADOU</t>
  </si>
  <si>
    <t>P122015682982A</t>
  </si>
  <si>
    <t>HAMAN SAID</t>
  </si>
  <si>
    <t>P099117986460Z</t>
  </si>
  <si>
    <t>MAKAMTHE</t>
  </si>
  <si>
    <t>M031912754074Y</t>
  </si>
  <si>
    <t>YONTI BUILD FUTURE SARL</t>
  </si>
  <si>
    <t>F.B.Y SARL</t>
  </si>
  <si>
    <t>P107018315994X</t>
  </si>
  <si>
    <t>P037418566752N</t>
  </si>
  <si>
    <t>PASCAL JONAS</t>
  </si>
  <si>
    <t>P086817602037X</t>
  </si>
  <si>
    <t>NJEYIK NDJOKI</t>
  </si>
  <si>
    <t>P055212603704G</t>
  </si>
  <si>
    <t>KENGNE EPSE TOTOUOM YVONNE</t>
  </si>
  <si>
    <t>P087418206399K</t>
  </si>
  <si>
    <t>NDEPNGA MARINETTE SOLANGE</t>
  </si>
  <si>
    <t>M012216907217A</t>
  </si>
  <si>
    <t>SANTA MARIA CLEMENTINA SARL</t>
  </si>
  <si>
    <t>SMC SARL</t>
  </si>
  <si>
    <t>M052517759255M</t>
  </si>
  <si>
    <t>KAYACA SARL</t>
  </si>
  <si>
    <t>P129716874513K</t>
  </si>
  <si>
    <t>BREY DONGMO</t>
  </si>
  <si>
    <t>COPERNIC FLORIAN</t>
  </si>
  <si>
    <t>KIOSQUE</t>
  </si>
  <si>
    <t>P059216267596F</t>
  </si>
  <si>
    <t>SADJO TCHIKANGOUA</t>
  </si>
  <si>
    <t>P058416379374X</t>
  </si>
  <si>
    <t>OGUAMA CHUKWUMA KENNETH</t>
  </si>
  <si>
    <t>P048816071183H</t>
  </si>
  <si>
    <t>AMADOU FADIMATOU</t>
  </si>
  <si>
    <t>P128517539959Z</t>
  </si>
  <si>
    <t>MBOMFOR</t>
  </si>
  <si>
    <t>GLORENCE OGENENSI</t>
  </si>
  <si>
    <t>P049717157795P</t>
  </si>
  <si>
    <t>KAMBEU TCHATCHOUA</t>
  </si>
  <si>
    <t>RUSSEL</t>
  </si>
  <si>
    <t>P027812328197X</t>
  </si>
  <si>
    <t>KAMAL</t>
  </si>
  <si>
    <t>ERIC OLIVIER</t>
  </si>
  <si>
    <t>P080217252969A</t>
  </si>
  <si>
    <t>SAGESSE VICTOIRE</t>
  </si>
  <si>
    <t>P122016339814U</t>
  </si>
  <si>
    <t>PEGHA ELVIS FORBOUH</t>
  </si>
  <si>
    <t>P122017568955R</t>
  </si>
  <si>
    <t>OLEMBE PATRICK HERVE</t>
  </si>
  <si>
    <t>P128717498570C</t>
  </si>
  <si>
    <t>DJEUKAM JORES PERRIER</t>
  </si>
  <si>
    <t>P018917712449Z</t>
  </si>
  <si>
    <t>M032318036435G</t>
  </si>
  <si>
    <t>LES LUCIOLES</t>
  </si>
  <si>
    <t>P015817804107W</t>
  </si>
  <si>
    <t>VOMA PETER</t>
  </si>
  <si>
    <t>P099212728463T</t>
  </si>
  <si>
    <t>ROUKAYATOU BINT</t>
  </si>
  <si>
    <t>(ETS AGA)</t>
  </si>
  <si>
    <t>P108100493541X</t>
  </si>
  <si>
    <t>GUELOH</t>
  </si>
  <si>
    <t>P029617032785H</t>
  </si>
  <si>
    <t>WADO FOUOTSA</t>
  </si>
  <si>
    <t>INGRID SANDRA</t>
  </si>
  <si>
    <t>OPERATRICE DE</t>
  </si>
  <si>
    <t>P107718597636N</t>
  </si>
  <si>
    <t>TCHOUAMBOU SIMO EPOUSE NOUTAKDIE</t>
  </si>
  <si>
    <t>P057516021671M</t>
  </si>
  <si>
    <t>M102417548234K</t>
  </si>
  <si>
    <t>MARS HILL COLLEGE</t>
  </si>
  <si>
    <t>M112417727234B</t>
  </si>
  <si>
    <t>ASSOCIATION  DES CHRETIENS RESSORTISSANTS BABADJOU ET ENVIRON DE YAOUNDE</t>
  </si>
  <si>
    <t>ACRESBA</t>
  </si>
  <si>
    <t>M060616367540H</t>
  </si>
  <si>
    <t>GREEN SAFE</t>
  </si>
  <si>
    <t>P118617943107W</t>
  </si>
  <si>
    <t>NGUEMOU KEUTCHA</t>
  </si>
  <si>
    <t>P028416377390R</t>
  </si>
  <si>
    <t>ONDOA ANTOINE QUENTIN</t>
  </si>
  <si>
    <t>ETS IMPACT INGÉNIERIE 2</t>
  </si>
  <si>
    <t>P087918132800E</t>
  </si>
  <si>
    <t>DJANABOU OUMAROU</t>
  </si>
  <si>
    <t>P085117827313F</t>
  </si>
  <si>
    <t>OUANDJA</t>
  </si>
  <si>
    <t>REPARATEUR DES TELEVISEURES ET TELEPHONES</t>
  </si>
  <si>
    <t>P027914582360E</t>
  </si>
  <si>
    <t>TAFFE KAMSU</t>
  </si>
  <si>
    <t>P087318117854T</t>
  </si>
  <si>
    <t>MATANG FEYON</t>
  </si>
  <si>
    <t>GENEVIEVE ADELE</t>
  </si>
  <si>
    <t>P027212146136E</t>
  </si>
  <si>
    <t>FONKOU JULES</t>
  </si>
  <si>
    <t>P087812620248A</t>
  </si>
  <si>
    <t>NSEGBE CHRISTIAN SYLVAIN</t>
  </si>
  <si>
    <t>ETS NSEGBY ALL SERVICES</t>
  </si>
  <si>
    <t>P119417935689E</t>
  </si>
  <si>
    <t>VERONIQUE FON</t>
  </si>
  <si>
    <t>P078416100366X</t>
  </si>
  <si>
    <t>GIRESSE BEAUCLAIR</t>
  </si>
  <si>
    <t>P016516644458J</t>
  </si>
  <si>
    <t>M102518177672B</t>
  </si>
  <si>
    <t>ASSOCIATION APPRENTI-SAGE CENTRE DE REHABILITATION</t>
  </si>
  <si>
    <t>SASCR</t>
  </si>
  <si>
    <t>P088313291235L</t>
  </si>
  <si>
    <t>NGO NDOUGA HELL EMILIE SANDRINE</t>
  </si>
  <si>
    <t>P018316359964Q</t>
  </si>
  <si>
    <t>FRANCO NNANE</t>
  </si>
  <si>
    <t>P016200042622Q</t>
  </si>
  <si>
    <t>NNA TOUTOU JOSEPH</t>
  </si>
  <si>
    <t>ETS NNA TOUTOU</t>
  </si>
  <si>
    <t>M118017479486C</t>
  </si>
  <si>
    <t>BICEC LOCATAIRE BRASSERIES DU CAMEROUN</t>
  </si>
  <si>
    <t>P050117633869G</t>
  </si>
  <si>
    <t>MAGALO</t>
  </si>
  <si>
    <t>DANIELLE DURAND</t>
  </si>
  <si>
    <t>PROPRIÉTAIRE TERRIEN</t>
  </si>
  <si>
    <t>P025317677171T</t>
  </si>
  <si>
    <t>NOAH JANVIER TELESPHORE</t>
  </si>
  <si>
    <t>P070218354049A</t>
  </si>
  <si>
    <t>KASSOU</t>
  </si>
  <si>
    <t>P119617772195X</t>
  </si>
  <si>
    <t>DJITEU NGANTCHUE épouse DJONTZO</t>
  </si>
  <si>
    <t>GRACE STEPHANIE ( ETS GRACE  DIVINE )</t>
  </si>
  <si>
    <t>M072416970257F</t>
  </si>
  <si>
    <t>NM COMPUTER SARL</t>
  </si>
  <si>
    <t>M042517680848W</t>
  </si>
  <si>
    <t>NGWA VENTURES SARL U</t>
  </si>
  <si>
    <t>P017912241288D</t>
  </si>
  <si>
    <t>MOUSSA BABANGUIDA SOULE BABA</t>
  </si>
  <si>
    <t>CHARITY ACTIVITIES</t>
  </si>
  <si>
    <t>M091817240113B</t>
  </si>
  <si>
    <t>ASSOCIAITION FOR TECHNICAL ASSISTANCE IN SUSTAINABLE EDUCATION</t>
  </si>
  <si>
    <t>P016416667537C</t>
  </si>
  <si>
    <t>MBIDA ENGOULOU</t>
  </si>
  <si>
    <t>BLAISE DANIEL</t>
  </si>
  <si>
    <t>P037316063157H</t>
  </si>
  <si>
    <t>KINGNING EPSE FOSSI</t>
  </si>
  <si>
    <t>P067212422048D</t>
  </si>
  <si>
    <t>MENKEU EP FOSSOU JOSEPHINE</t>
  </si>
  <si>
    <t>P069117535989W</t>
  </si>
  <si>
    <t>JUNIOR BORIS</t>
  </si>
  <si>
    <t>P068218163203B</t>
  </si>
  <si>
    <t>SAPDJIEU</t>
  </si>
  <si>
    <t>P116912264797T</t>
  </si>
  <si>
    <t>SOBGOUI</t>
  </si>
  <si>
    <t>M061217994829J</t>
  </si>
  <si>
    <t>REGIONAL DELEGATION OF BASIC EDUCATION BAMENDA</t>
  </si>
  <si>
    <t>P016318521634G</t>
  </si>
  <si>
    <t>NANA EPSE MAGAMTCHUET</t>
  </si>
  <si>
    <t>CLAUDINE.</t>
  </si>
  <si>
    <t>P118116420217E</t>
  </si>
  <si>
    <t>EBOULE FELICIA ETANKI</t>
  </si>
  <si>
    <t>P089517409685X</t>
  </si>
  <si>
    <t>NOUNI NGOUNE MARTHE</t>
  </si>
  <si>
    <t>P049417877461B</t>
  </si>
  <si>
    <t>NGUEMO NGOUMKOUA</t>
  </si>
  <si>
    <t>P086517826633N</t>
  </si>
  <si>
    <t>fotso</t>
  </si>
  <si>
    <t>thomas</t>
  </si>
  <si>
    <t>P058016067870P</t>
  </si>
  <si>
    <t>NGUIMEYA KITIO</t>
  </si>
  <si>
    <t>P014712585665G</t>
  </si>
  <si>
    <t>ABBA IBRAHIM</t>
  </si>
  <si>
    <t>ETS ABBA IBRAHIM</t>
  </si>
  <si>
    <t>M010317250844R</t>
  </si>
  <si>
    <t>E CATH SAINT NICOLAS NNOM NNAM</t>
  </si>
  <si>
    <t>P027216734594J</t>
  </si>
  <si>
    <t>ATANGABE PHILIP</t>
  </si>
  <si>
    <t>P067415763182F</t>
  </si>
  <si>
    <t>PRESTATIONS DE SERVICES, BTP</t>
  </si>
  <si>
    <t>P099415199521X</t>
  </si>
  <si>
    <t>(ETS NGARA &amp; FILS)</t>
  </si>
  <si>
    <t>M121517241906Z</t>
  </si>
  <si>
    <t>EP BIYOUHA</t>
  </si>
  <si>
    <t>P086700170995J</t>
  </si>
  <si>
    <t>MAKONE DE BANGA</t>
  </si>
  <si>
    <t>JEAN RICHARD RAYMOND AIME</t>
  </si>
  <si>
    <t>P129716625839X</t>
  </si>
  <si>
    <t>MEJUTO ALAIN</t>
  </si>
  <si>
    <t>P017917705928Q</t>
  </si>
  <si>
    <t>MAKAM</t>
  </si>
  <si>
    <t>P018616426352F</t>
  </si>
  <si>
    <t>M120618484811M</t>
  </si>
  <si>
    <t>SUCCESSION EKOTTO MENGATA EBOLO EWOULE ALVINE</t>
  </si>
  <si>
    <t>P068217657319Z</t>
  </si>
  <si>
    <t>MAHOUE</t>
  </si>
  <si>
    <t>CÉLINE ELIONORE</t>
  </si>
  <si>
    <t>P059217211078M</t>
  </si>
  <si>
    <t>MELI TADAHA</t>
  </si>
  <si>
    <t>LYDA</t>
  </si>
  <si>
    <t>MECATRONIQUE</t>
  </si>
  <si>
    <t>P029517197769R</t>
  </si>
  <si>
    <t>YDRICE HITECH</t>
  </si>
  <si>
    <t>YH</t>
  </si>
  <si>
    <t>P017412712190W</t>
  </si>
  <si>
    <t>EDZIMBI SOLE</t>
  </si>
  <si>
    <t>P116715494926I</t>
  </si>
  <si>
    <t>ETAME LOE</t>
  </si>
  <si>
    <t>P018417740674G</t>
  </si>
  <si>
    <t>PEGELEH</t>
  </si>
  <si>
    <t>Ignatus</t>
  </si>
  <si>
    <t>P049217930958C</t>
  </si>
  <si>
    <t>Ngingaye</t>
  </si>
  <si>
    <t>Nadège flore</t>
  </si>
  <si>
    <t>P080417493628N</t>
  </si>
  <si>
    <t>MOHAMED BACHIR</t>
  </si>
  <si>
    <t>P028317004649M</t>
  </si>
  <si>
    <t>FIONG OGONO</t>
  </si>
  <si>
    <t>ALFRED WILFRIED</t>
  </si>
  <si>
    <t>P029016678224E</t>
  </si>
  <si>
    <t>ZEH NDONG</t>
  </si>
  <si>
    <t>P027300192264Y</t>
  </si>
  <si>
    <t>FOKOUA PATRICE</t>
  </si>
  <si>
    <t>M022118484724W</t>
  </si>
  <si>
    <t>PHOENIX DU KALIAO SARL</t>
  </si>
  <si>
    <t>L.P.K SARL</t>
  </si>
  <si>
    <t>P019016085042D</t>
  </si>
  <si>
    <t>BALDE MADIOU</t>
  </si>
  <si>
    <t>P117518420431M</t>
  </si>
  <si>
    <t>MAGNE TALLA</t>
  </si>
  <si>
    <t>P035900176990F</t>
  </si>
  <si>
    <t>M022117100001R</t>
  </si>
  <si>
    <t>SOCIETE COOPERATIVE SIMPLIFIEE DES PRODUCTEURS DE COTON DE HANKAO</t>
  </si>
  <si>
    <t>SCOOPS HANKAO</t>
  </si>
  <si>
    <t>M081517968288R</t>
  </si>
  <si>
    <t>ASSOCIATION DES VENDEURS D'ANANAS ET DE PASTEQUES DU MARCHE  MFOUNDI</t>
  </si>
  <si>
    <t>AVAP</t>
  </si>
  <si>
    <t>P109617705266L</t>
  </si>
  <si>
    <t>MBOUOMANGOUORE MARIE JOSÉPHINE</t>
  </si>
  <si>
    <t>(ETS MAISON DES SOUS-VÊTEMENTS)</t>
  </si>
  <si>
    <t>M079500031247G</t>
  </si>
  <si>
    <t>GSB LES COLIBRIS</t>
  </si>
  <si>
    <t>M032318045395W</t>
  </si>
  <si>
    <t>NECTAR NATURE PLUS-W</t>
  </si>
  <si>
    <t>NNP-W</t>
  </si>
  <si>
    <t>M092316048740N</t>
  </si>
  <si>
    <t>O.NANGANG SARL</t>
  </si>
  <si>
    <t>P048716399038Q</t>
  </si>
  <si>
    <t>LESLIE TAMBE</t>
  </si>
  <si>
    <t>PRESTATIONS DE SERVICES, COMMERCE GÉNÉRAL, IMPORT-EXPORT, NÉGOCE, ETC.</t>
  </si>
  <si>
    <t>P058312439018W</t>
  </si>
  <si>
    <t>VICTOR ERIC</t>
  </si>
  <si>
    <t>VENTE REMÈDE TRADITIONNELLE</t>
  </si>
  <si>
    <t>P015615210948X</t>
  </si>
  <si>
    <t>GUERGA</t>
  </si>
  <si>
    <t>MEY</t>
  </si>
  <si>
    <t>P019617261124X</t>
  </si>
  <si>
    <t>ADAMOU HALIROU MADI</t>
  </si>
  <si>
    <t>P016118210311U</t>
  </si>
  <si>
    <t>BOLO BEYEK</t>
  </si>
  <si>
    <t>COMMERÇANT AMBULANT</t>
  </si>
  <si>
    <t>P098616942683D</t>
  </si>
  <si>
    <t>SHERIF OTHMAN AHMED ELBARBARY</t>
  </si>
  <si>
    <t>COUFFEUSE</t>
  </si>
  <si>
    <t>P068116582308P</t>
  </si>
  <si>
    <t>SUZI SANDRINE</t>
  </si>
  <si>
    <t>P067712380719N</t>
  </si>
  <si>
    <t>P038712423465U</t>
  </si>
  <si>
    <t>TCHAMEN MARIE LOUISE</t>
  </si>
  <si>
    <t>P069717512695W</t>
  </si>
  <si>
    <t>GEMEZOC</t>
  </si>
  <si>
    <t>LUC HABUDASS</t>
  </si>
  <si>
    <t>P125414778107Z</t>
  </si>
  <si>
    <t>P037517991029H</t>
  </si>
  <si>
    <t>PENKA MEMBOU RODRIGUE PAULIN</t>
  </si>
  <si>
    <t>ETS MINE D'OR HOTEL- APPARTEMENTS MEUBLES</t>
  </si>
  <si>
    <t>AGENT CONTRACTUEL</t>
  </si>
  <si>
    <t>P066917718855W</t>
  </si>
  <si>
    <t>P068617485479Z</t>
  </si>
  <si>
    <t>HASSANA MAMADOU</t>
  </si>
  <si>
    <t>P017217700567J</t>
  </si>
  <si>
    <t>SALLAH MOHAMADOU</t>
  </si>
  <si>
    <t>ETS DIAMARE</t>
  </si>
  <si>
    <t>P066300192148F</t>
  </si>
  <si>
    <t>TCHATO KAMTA</t>
  </si>
  <si>
    <t>P019916606377F</t>
  </si>
  <si>
    <t>HOMSSI YEMELE</t>
  </si>
  <si>
    <t>PRIVOT</t>
  </si>
  <si>
    <t>P017916117891Y</t>
  </si>
  <si>
    <t>MABEKA</t>
  </si>
  <si>
    <t>P047717565410Q</t>
  </si>
  <si>
    <t>P049217059560J</t>
  </si>
  <si>
    <t>ALIME BLESSING</t>
  </si>
  <si>
    <t>K.</t>
  </si>
  <si>
    <t>P028718286079R</t>
  </si>
  <si>
    <t>TAYOUO KAMDEM</t>
  </si>
  <si>
    <t>JEROME ARNAUD</t>
  </si>
  <si>
    <t>P097300333686X</t>
  </si>
  <si>
    <t>P116500471880X</t>
  </si>
  <si>
    <t>TASSI ANDRE</t>
  </si>
  <si>
    <t>P029318149727D</t>
  </si>
  <si>
    <t>DOUNTIO TEGUIM</t>
  </si>
  <si>
    <t>P117718313872T</t>
  </si>
  <si>
    <t>P015518075623X</t>
  </si>
  <si>
    <t>P126812421843A</t>
  </si>
  <si>
    <t>NWACHUKWU UGWU ONYEMA</t>
  </si>
  <si>
    <t>P115915136205P</t>
  </si>
  <si>
    <t>KAMGA.</t>
  </si>
  <si>
    <t>P127217709687G</t>
  </si>
  <si>
    <t>M091000034219Y</t>
  </si>
  <si>
    <t>GRAPHICS CORPORATION</t>
  </si>
  <si>
    <t>P028517257169U</t>
  </si>
  <si>
    <t>MATENE TEKOU EPSE PALLA</t>
  </si>
  <si>
    <t>KERVINE</t>
  </si>
  <si>
    <t>P126818303298G</t>
  </si>
  <si>
    <t>ZINDO</t>
  </si>
  <si>
    <t>Tech Audio Visuel</t>
  </si>
  <si>
    <t>P118317491918Q</t>
  </si>
  <si>
    <t>Fokoua Youbi</t>
  </si>
  <si>
    <t>P015300110289W</t>
  </si>
  <si>
    <t>MBOMO ZACHEE</t>
  </si>
  <si>
    <t>P126917136340M</t>
  </si>
  <si>
    <t>KOUAMOU TCHIENGUE</t>
  </si>
  <si>
    <t>P018517817156N</t>
  </si>
  <si>
    <t>TCHINDA MAFO</t>
  </si>
  <si>
    <t>M011818063372E</t>
  </si>
  <si>
    <t>2N BTP SARL</t>
  </si>
  <si>
    <t>P019217633532Z</t>
  </si>
  <si>
    <t>DJETCHEU NGUEKAM</t>
  </si>
  <si>
    <t>P097617200813H</t>
  </si>
  <si>
    <t>ESSOMBE</t>
  </si>
  <si>
    <t>PIERRE RUBIN</t>
  </si>
  <si>
    <t>P049718561488S</t>
  </si>
  <si>
    <t>OFFORBUIKE</t>
  </si>
  <si>
    <t>IFEANY KINGSLEY</t>
  </si>
  <si>
    <t>P015600345282R</t>
  </si>
  <si>
    <t>WETIE ANDRE</t>
  </si>
  <si>
    <t>WETIE ANDRÉ</t>
  </si>
  <si>
    <t>P109417025350U</t>
  </si>
  <si>
    <t>P088416752254T</t>
  </si>
  <si>
    <t>KAMGA FOTUE</t>
  </si>
  <si>
    <t>P068017462348F</t>
  </si>
  <si>
    <t>FUSEH JULIUS NKAFUA</t>
  </si>
  <si>
    <t>P058017204267J</t>
  </si>
  <si>
    <t>NDIFOYU ENSTER</t>
  </si>
  <si>
    <t>NDOMEH.</t>
  </si>
  <si>
    <t>M092518359973Q</t>
  </si>
  <si>
    <t>COMMIS DE VENTE</t>
  </si>
  <si>
    <t>P027616671051Y</t>
  </si>
  <si>
    <t>NGOUANOM DJILO</t>
  </si>
  <si>
    <t>CHRISTOPHE FLAUBERT</t>
  </si>
  <si>
    <t>P078717037187M</t>
  </si>
  <si>
    <t>NAME ROUKAYATOU</t>
  </si>
  <si>
    <t>(ETS NAME TRAIDING)</t>
  </si>
  <si>
    <t>M102117435534S</t>
  </si>
  <si>
    <t>EBENEZER EDUCATION GROUP LIMITED</t>
  </si>
  <si>
    <t>EEG.LTD</t>
  </si>
  <si>
    <t>M082417026122W</t>
  </si>
  <si>
    <t>GENERAL VETERINARY &amp; AGRO PASTORAL SARL</t>
  </si>
  <si>
    <t>GV&amp;AP</t>
  </si>
  <si>
    <t>P107616228357B</t>
  </si>
  <si>
    <t>HENRY AGBOR ACHA</t>
  </si>
  <si>
    <t>( ESUKA AGBOR BUSINESS LINK )</t>
  </si>
  <si>
    <t>M092518026691R</t>
  </si>
  <si>
    <t>GIC ASSOM</t>
  </si>
  <si>
    <t>P036817526374T</t>
  </si>
  <si>
    <t>TERRENCE</t>
  </si>
  <si>
    <t>PANA WILLIAMS</t>
  </si>
  <si>
    <t>P088117803308X</t>
  </si>
  <si>
    <t>MVEGNA MENGONO  ABOMO GHISLAIN</t>
  </si>
  <si>
    <t>P069217567478C</t>
  </si>
  <si>
    <t>NAMI CADOU</t>
  </si>
  <si>
    <t>PHALLONE</t>
  </si>
  <si>
    <t>P108217503817W</t>
  </si>
  <si>
    <t>MBOUOPDA LOKDOM</t>
  </si>
  <si>
    <t>HERMANN BRICE</t>
  </si>
  <si>
    <t>PRODUITS DE BASES</t>
  </si>
  <si>
    <t>P017812696311T</t>
  </si>
  <si>
    <t>MAHMOUDOU ABDOULLAHI</t>
  </si>
  <si>
    <t>ETS MAHMOUDOU ABDOULLAHI</t>
  </si>
  <si>
    <t>P018817801036S</t>
  </si>
  <si>
    <t>DONFACK MASSE</t>
  </si>
  <si>
    <t>CHRISTELE MARIANE</t>
  </si>
  <si>
    <t>P127718499032L</t>
  </si>
  <si>
    <t>CHOAMO</t>
  </si>
  <si>
    <t>P047816154644F</t>
  </si>
  <si>
    <t>ONYEKA CHIGOZIE</t>
  </si>
  <si>
    <t>P099112415420L</t>
  </si>
  <si>
    <t>FOTSO ALBERT DENIS</t>
  </si>
  <si>
    <t>P087916633493T</t>
  </si>
  <si>
    <t>MIAFO</t>
  </si>
  <si>
    <t>M032517609727K</t>
  </si>
  <si>
    <t>RIVIERAFRIK SARL</t>
  </si>
  <si>
    <t>P017517727339L</t>
  </si>
  <si>
    <t>DJUIKOUO EPSE NGHENZEKO</t>
  </si>
  <si>
    <t>VENTE DE MÉDICAMENT</t>
  </si>
  <si>
    <t>P039016995983S</t>
  </si>
  <si>
    <t>NSIELOUEMYOUM EPSE NJIKAM</t>
  </si>
  <si>
    <t>M091217256389R</t>
  </si>
  <si>
    <t>EP KONGO .</t>
  </si>
  <si>
    <t>P128612546783F</t>
  </si>
  <si>
    <t>TCHONGWANG FOYET</t>
  </si>
  <si>
    <t>ACHILLE SYLVAIN</t>
  </si>
  <si>
    <t>P018612527814U</t>
  </si>
  <si>
    <t>HAMIDOU OUMARA</t>
  </si>
  <si>
    <t>ETS HAMIDOU OUMARA</t>
  </si>
  <si>
    <t>M095017341993U</t>
  </si>
  <si>
    <t>SUCCESSION TCHATCHOU JOSEPH</t>
  </si>
  <si>
    <t>P069016244950H</t>
  </si>
  <si>
    <t>ZEME</t>
  </si>
  <si>
    <t>P026614632086J</t>
  </si>
  <si>
    <t>FONKOU FOSSO</t>
  </si>
  <si>
    <t>M082016583660Q</t>
  </si>
  <si>
    <t>SUCCESSION DIEKEM MAURICE</t>
  </si>
  <si>
    <t>P119116978821J</t>
  </si>
  <si>
    <t>MARTIN RAPHAEL</t>
  </si>
  <si>
    <t>M111317303438U</t>
  </si>
  <si>
    <t>ASSOCIATION LA DYNAMIQUE AMICALE</t>
  </si>
  <si>
    <t>P107912300392R</t>
  </si>
  <si>
    <t>NGO NDJOCK PAULINE</t>
  </si>
  <si>
    <t>P128212337029Y</t>
  </si>
  <si>
    <t>FRANCIS BERTRAND</t>
  </si>
  <si>
    <t>P118517756548T</t>
  </si>
  <si>
    <t>Mindzie Mbega</t>
  </si>
  <si>
    <t>P122017549487A</t>
  </si>
  <si>
    <t>MEVOULA ONANA SERGE DESIRE</t>
  </si>
  <si>
    <t>P048917796616E</t>
  </si>
  <si>
    <t>ACHA ENJEI MELANIE EPSE FLINGOANE</t>
  </si>
  <si>
    <t>P098517945293U</t>
  </si>
  <si>
    <t>MAHAMAT MOUSTAPHA</t>
  </si>
  <si>
    <t>ABDELSAM</t>
  </si>
  <si>
    <t>M101100038797E</t>
  </si>
  <si>
    <t>MATRATRANS SARL</t>
  </si>
  <si>
    <t>P122016080211X</t>
  </si>
  <si>
    <t>FONGANG KAMTE ONESIME</t>
  </si>
  <si>
    <t>P122016827769K</t>
  </si>
  <si>
    <t>ZANG JOSEPH</t>
  </si>
  <si>
    <t>P127218084398D</t>
  </si>
  <si>
    <t>P098615516993S</t>
  </si>
  <si>
    <t>NDENGUE FOUDA</t>
  </si>
  <si>
    <t>AXEL MARIE</t>
  </si>
  <si>
    <t>P108717060229H</t>
  </si>
  <si>
    <t>MELANIE FLORE</t>
  </si>
  <si>
    <t>P017811938055F</t>
  </si>
  <si>
    <t>SOULEYMANE MAHAMANE</t>
  </si>
  <si>
    <t>ETS SOULEYMANE</t>
  </si>
  <si>
    <t>P067612499725N</t>
  </si>
  <si>
    <t>TAPTUE ALPHONSE MAGLOIRE</t>
  </si>
  <si>
    <t>DEPÔT DE BOIS</t>
  </si>
  <si>
    <t>P016600443067J</t>
  </si>
  <si>
    <t>NITOUEK MANGA SALOMONN</t>
  </si>
  <si>
    <t>NITOUEK MANGA SALOMON</t>
  </si>
  <si>
    <t>M072014879744F</t>
  </si>
  <si>
    <t>VLITA SUARL</t>
  </si>
  <si>
    <t>VLITA</t>
  </si>
  <si>
    <t>P029114966201S</t>
  </si>
  <si>
    <t>PRIMA KINYUY</t>
  </si>
  <si>
    <t>P095512419982P</t>
  </si>
  <si>
    <t>NONDE ZOUMBANG</t>
  </si>
  <si>
    <t>CARDIOLOGUE</t>
  </si>
  <si>
    <t>P087416382883G</t>
  </si>
  <si>
    <t>PEPOUOMI MAMA</t>
  </si>
  <si>
    <t>NOURDI</t>
  </si>
  <si>
    <t>P069116718310B</t>
  </si>
  <si>
    <t>DONBOU DONFOUET</t>
  </si>
  <si>
    <t>P125117138589A</t>
  </si>
  <si>
    <t>NGWENJE</t>
  </si>
  <si>
    <t>P069717363391P</t>
  </si>
  <si>
    <t>JOUDA DJIFFOUO</t>
  </si>
  <si>
    <t>P088417807063S</t>
  </si>
  <si>
    <t>P089017875795F</t>
  </si>
  <si>
    <t>TCHITCHI ZUSSING</t>
  </si>
  <si>
    <t>BELTRAMO</t>
  </si>
  <si>
    <t>P032217419087G</t>
  </si>
  <si>
    <t>DZUNO KAMDEM</t>
  </si>
  <si>
    <t>P049417491215Q</t>
  </si>
  <si>
    <t>ZOCK ROBERT HERMANN</t>
  </si>
  <si>
    <t>ETS ZOCK</t>
  </si>
  <si>
    <t>P108512601383A</t>
  </si>
  <si>
    <t>NKO'O</t>
  </si>
  <si>
    <t>P037918074162B</t>
  </si>
  <si>
    <t>TCHUITCHEU YOUANI</t>
  </si>
  <si>
    <t>MIREILLE SORIELLE</t>
  </si>
  <si>
    <t>P057316213959E</t>
  </si>
  <si>
    <t>NZUK ENENE</t>
  </si>
  <si>
    <t>M082316011584F</t>
  </si>
  <si>
    <t>NZONLIE &amp; PARTNERS ADVICE</t>
  </si>
  <si>
    <t>N&amp;P</t>
  </si>
  <si>
    <t>PRESTATIONS SERVICES - BTP</t>
  </si>
  <si>
    <t>P026300289862H</t>
  </si>
  <si>
    <t>NJUME RICHARD</t>
  </si>
  <si>
    <t>AJANJUMBE</t>
  </si>
  <si>
    <t>P018517934396N</t>
  </si>
  <si>
    <t>CHIN</t>
  </si>
  <si>
    <t>P069416629907T</t>
  </si>
  <si>
    <t>SEIDOU NJIKAM</t>
  </si>
  <si>
    <t>P069017533781C</t>
  </si>
  <si>
    <t>TANGA TCHINDA</t>
  </si>
  <si>
    <t>P086916572441M</t>
  </si>
  <si>
    <t>P028716859351F</t>
  </si>
  <si>
    <t>KOSSOCK DJEUTA</t>
  </si>
  <si>
    <t>P069417477759M</t>
  </si>
  <si>
    <t>POUOBEN KANMOGNE</t>
  </si>
  <si>
    <t>ARMELIE</t>
  </si>
  <si>
    <t>FABRICATION HUILE DE PALME</t>
  </si>
  <si>
    <t>M037600000964U</t>
  </si>
  <si>
    <t>STE DES PALMERAIES DE LA FERME SUISSE</t>
  </si>
  <si>
    <t>SPFS-PALM'OR SA</t>
  </si>
  <si>
    <t>P086617738591S</t>
  </si>
  <si>
    <t>David</t>
  </si>
  <si>
    <t>P122017386960C</t>
  </si>
  <si>
    <t>KEMBOU REBECCA EPSE NJIDJIE</t>
  </si>
  <si>
    <t>P010016380078H</t>
  </si>
  <si>
    <t>FOKAM NGUEKAM LIONEL ANDERSON</t>
  </si>
  <si>
    <t>P089417833322T</t>
  </si>
  <si>
    <t>UZOR</t>
  </si>
  <si>
    <t>FREDRICK</t>
  </si>
  <si>
    <t>P127313381071F</t>
  </si>
  <si>
    <t>TCHAKOUNTIO URBAIN</t>
  </si>
  <si>
    <t>(URBANS TECHNOLOGIES)</t>
  </si>
  <si>
    <t>P079317124051S</t>
  </si>
  <si>
    <t>P028217808735Y</t>
  </si>
  <si>
    <t>TEDONGMO DJOUMESSI EPSE KUETE</t>
  </si>
  <si>
    <t>P098917169220U</t>
  </si>
  <si>
    <t>AHMADOU ALILOU</t>
  </si>
  <si>
    <t>P108517351445F</t>
  </si>
  <si>
    <t>JAYOU MBOUOMBOUO</t>
  </si>
  <si>
    <t>P018617980424H</t>
  </si>
  <si>
    <t>MADO MBONG</t>
  </si>
  <si>
    <t>P071318201394W</t>
  </si>
  <si>
    <t>NJIKANG KENNEDY EBANG</t>
  </si>
  <si>
    <t>( VNKKL12320A091013 )</t>
  </si>
  <si>
    <t>P129518442372W</t>
  </si>
  <si>
    <t>PAMETET TAMNOU</t>
  </si>
  <si>
    <t>M040617502202N</t>
  </si>
  <si>
    <t>ASSOCIATION TOUS ÉGAUX DE DOUMZOH1</t>
  </si>
  <si>
    <t>ASTEDOU</t>
  </si>
  <si>
    <t>P038315579952Y</t>
  </si>
  <si>
    <t>ABOMO NDAMBA</t>
  </si>
  <si>
    <t>P068016347232Y</t>
  </si>
  <si>
    <t>P122016301033L</t>
  </si>
  <si>
    <t>NCHANG PATRICK TAFOR</t>
  </si>
  <si>
    <t>P069717762442N</t>
  </si>
  <si>
    <t>P017612699016S</t>
  </si>
  <si>
    <t>P059718379889F</t>
  </si>
  <si>
    <t>TATOU TOUOYEM</t>
  </si>
  <si>
    <t>SISCO BRICE</t>
  </si>
  <si>
    <t>P086918050341C</t>
  </si>
  <si>
    <t>TOGUE KAMDEM</t>
  </si>
  <si>
    <t>LOUIS ROI</t>
  </si>
  <si>
    <t>P117717892720S</t>
  </si>
  <si>
    <t>TEKAM ALAIN BARRIERE</t>
  </si>
  <si>
    <t>(ETS ALAIN &amp; FILS)</t>
  </si>
  <si>
    <t>P089018453858S</t>
  </si>
  <si>
    <t>IDRISS AHMED ZINAHADE</t>
  </si>
  <si>
    <t>P058516624197C</t>
  </si>
  <si>
    <t>VIVIANE DORINE</t>
  </si>
  <si>
    <t>P038916710716H</t>
  </si>
  <si>
    <t>FERTINE JOELLE</t>
  </si>
  <si>
    <t>P057618036507D</t>
  </si>
  <si>
    <t>MARIE CHANTAL ABOUI epse MANGA</t>
  </si>
  <si>
    <t>P048011736661K</t>
  </si>
  <si>
    <t>PIERRE JUSTIN</t>
  </si>
  <si>
    <t>P119116917647Z</t>
  </si>
  <si>
    <t>CHEN YAPENG</t>
  </si>
  <si>
    <t>TAILORING ACCESSORIES</t>
  </si>
  <si>
    <t>P088012620755L</t>
  </si>
  <si>
    <t>MANOHO DAGOUO</t>
  </si>
  <si>
    <t>GHISLAINE ALIDA</t>
  </si>
  <si>
    <t>P128917854838X</t>
  </si>
  <si>
    <t>AVOMO ONDOUA</t>
  </si>
  <si>
    <t>P027217666197H</t>
  </si>
  <si>
    <t>TCHOMGANG YOUDOM EPSE BETNGA</t>
  </si>
  <si>
    <t>P038917759867Y</t>
  </si>
  <si>
    <t>XAVERIE NATACHA</t>
  </si>
  <si>
    <t>P087418081159F</t>
  </si>
  <si>
    <t>P067413789512C</t>
  </si>
  <si>
    <t>NDIKUM CHRISTIANSIA NEH</t>
  </si>
  <si>
    <t>P108417888877D</t>
  </si>
  <si>
    <t>GODWIN UGOCHUKWU</t>
  </si>
  <si>
    <t>NWIGWE</t>
  </si>
  <si>
    <t>KIOSQUE ( VENTE DE JOURNAUX...)</t>
  </si>
  <si>
    <t>P057712632858N</t>
  </si>
  <si>
    <t>MBAKOP TCHAMBA EPSEE NZEAKO</t>
  </si>
  <si>
    <t>TARCILE AUDREY</t>
  </si>
  <si>
    <t>P089012707244U</t>
  </si>
  <si>
    <t>KENWOUNG PHILIPPE SYLVAIN</t>
  </si>
  <si>
    <t>M082217687760G</t>
  </si>
  <si>
    <t>SOCIETE COMPLEXE INDUTRIEL MA'A PO SARL</t>
  </si>
  <si>
    <t>P048917752972Z</t>
  </si>
  <si>
    <t>MAME</t>
  </si>
  <si>
    <t>Paul Cedric</t>
  </si>
  <si>
    <t>P122015315099P</t>
  </si>
  <si>
    <t>HAMADOU BOUKAR</t>
  </si>
  <si>
    <t>P017116999934U</t>
  </si>
  <si>
    <t>BOBBO DAOUDA</t>
  </si>
  <si>
    <t>ETS DAOUDA</t>
  </si>
  <si>
    <t>P086717689984E</t>
  </si>
  <si>
    <t>SIYAPDJE</t>
  </si>
  <si>
    <t>P017100240207J</t>
  </si>
  <si>
    <t>NGONTHOU ALAIN CHAMBERLAIN</t>
  </si>
  <si>
    <t>P030016770950U</t>
  </si>
  <si>
    <t>SEGMOU SOP JUNIOR</t>
  </si>
  <si>
    <t>P077117702390J</t>
  </si>
  <si>
    <t>SANGO NJANSEB</t>
  </si>
  <si>
    <t>COMMUNICATION-PRESTATIONS DE SERVICES-COMMERCE GENERAL</t>
  </si>
  <si>
    <t>P079018052357A</t>
  </si>
  <si>
    <t>ALIMEZELI TATANGMO</t>
  </si>
  <si>
    <t>Lauriane</t>
  </si>
  <si>
    <t>P075712549514Z</t>
  </si>
  <si>
    <t>TCHUNCHEU EPSE MENDJIENGUE AGNESTCHU</t>
  </si>
  <si>
    <t>TCHUNCHEU EPSE MENDJIENGUE AGNES</t>
  </si>
  <si>
    <t>P038900550798G</t>
  </si>
  <si>
    <t>MENGUE TABI FRANCOISE PRISCA</t>
  </si>
  <si>
    <t>P090117818143D</t>
  </si>
  <si>
    <t>NGALA ZOGO</t>
  </si>
  <si>
    <t>YVAN ULRICH</t>
  </si>
  <si>
    <t>P057217933614P</t>
  </si>
  <si>
    <t>NGA tsougou</t>
  </si>
  <si>
    <t>Roslie</t>
  </si>
  <si>
    <t>P017718035266Y</t>
  </si>
  <si>
    <t>MEKA</t>
  </si>
  <si>
    <t>P029317629366A</t>
  </si>
  <si>
    <t>KAMENI SIANGUE</t>
  </si>
  <si>
    <t>STELA CLAUDIA</t>
  </si>
  <si>
    <t>M092417396052A</t>
  </si>
  <si>
    <t>GROUPEMENT D'INITIATIVE COMMUNE DES PRODUCTEURS DE MAÏS DE KALFOU</t>
  </si>
  <si>
    <t>ENTRE NOUS FRERES</t>
  </si>
  <si>
    <t>P035516325186K</t>
  </si>
  <si>
    <t>DJAKOU GATCHA GERARD AIME</t>
  </si>
  <si>
    <t>P116518158533J</t>
  </si>
  <si>
    <t>NGONO ÉPOUSE ESSIMI</t>
  </si>
  <si>
    <t>P016312616991U</t>
  </si>
  <si>
    <t>AHAMAT SOUMAINE</t>
  </si>
  <si>
    <t>VENTE DE MECHES</t>
  </si>
  <si>
    <t>P097000575517B</t>
  </si>
  <si>
    <t>MONGUE JEANNEMON</t>
  </si>
  <si>
    <t>MONGUE JEANNE</t>
  </si>
  <si>
    <t>COMMERCE GENERAL, PRESTATIONS DE SERVICE</t>
  </si>
  <si>
    <t>P078618133145Z</t>
  </si>
  <si>
    <t>EKWALLA EBENE</t>
  </si>
  <si>
    <t>FRANCOIS EROS</t>
  </si>
  <si>
    <t>COMMERCE GÉNÉRAL-PRESTATIONS DE SERVICES</t>
  </si>
  <si>
    <t>P058014438179P</t>
  </si>
  <si>
    <t>MONTHE HAPPY</t>
  </si>
  <si>
    <t>SOREL AXEL (ETS LXDRF COMMUNICATION)</t>
  </si>
  <si>
    <t>P012115791881C</t>
  </si>
  <si>
    <t>GEORGES HENRI</t>
  </si>
  <si>
    <t>ALLADJIM</t>
  </si>
  <si>
    <t>ETUDIANT PRO</t>
  </si>
  <si>
    <t>P029518548771U</t>
  </si>
  <si>
    <t>KOUAKAM NJIONOU</t>
  </si>
  <si>
    <t>KEVIN CABREL</t>
  </si>
  <si>
    <t>P017017887383M</t>
  </si>
  <si>
    <t>P039214569889U</t>
  </si>
  <si>
    <t>TAMEKOU TSETEZO</t>
  </si>
  <si>
    <t>P078112243220G</t>
  </si>
  <si>
    <t>Ets</t>
  </si>
  <si>
    <t>VENTE FIL DE PÊCHE</t>
  </si>
  <si>
    <t>P097018107863Y</t>
  </si>
  <si>
    <t>XU QINGGUI</t>
  </si>
  <si>
    <t>(ETS MANY FISH)</t>
  </si>
  <si>
    <t>M082517938170H</t>
  </si>
  <si>
    <t>JUKEVA GROUP</t>
  </si>
  <si>
    <t>JUKEVA GROUP SARL</t>
  </si>
  <si>
    <t>M129317236676F</t>
  </si>
  <si>
    <t>E PR OXFORD BILINGUAL</t>
  </si>
  <si>
    <t>P059617863752X</t>
  </si>
  <si>
    <t>Patou Bako</t>
  </si>
  <si>
    <t>Ets Madina Sarah Services</t>
  </si>
  <si>
    <t>P018617699364H</t>
  </si>
  <si>
    <t>M052517858922Z</t>
  </si>
  <si>
    <t>PLEADERS OF CHILDREN AND ELDERLY PEOPLE AT RISK</t>
  </si>
  <si>
    <t>PEPA-CAMEROON</t>
  </si>
  <si>
    <t>P048518536238P</t>
  </si>
  <si>
    <t>POCHUONKIWIE GEORGIAN PEDOWOH</t>
  </si>
  <si>
    <t>VENTE BROSSE</t>
  </si>
  <si>
    <t>P059817278655R</t>
  </si>
  <si>
    <t>IKEDI</t>
  </si>
  <si>
    <t>CHIBUZOR SANTUS</t>
  </si>
  <si>
    <t>P058316670704M</t>
  </si>
  <si>
    <t>LABA</t>
  </si>
  <si>
    <t>TECHNICIEN IN</t>
  </si>
  <si>
    <t>P117818477599Z</t>
  </si>
  <si>
    <t>MBA ENOW</t>
  </si>
  <si>
    <t>P028317550836X</t>
  </si>
  <si>
    <t>EBELE EYALA</t>
  </si>
  <si>
    <t>P110118139711Q</t>
  </si>
  <si>
    <t>NINO</t>
  </si>
  <si>
    <t>FRIDOLIN DARREN</t>
  </si>
  <si>
    <t>P090318026390K</t>
  </si>
  <si>
    <t>WILFRIH DILAN</t>
  </si>
  <si>
    <t>P076916297249C</t>
  </si>
  <si>
    <t>TCHAGNA TCHATCHOU EPSE YATCHOU BLIVE</t>
  </si>
  <si>
    <t>P129417892770T</t>
  </si>
  <si>
    <t>BALMASI</t>
  </si>
  <si>
    <t>P088317571258B</t>
  </si>
  <si>
    <t>P099916070274H</t>
  </si>
  <si>
    <t>DJOMO TCHOUAMOU</t>
  </si>
  <si>
    <t>KELLYNE</t>
  </si>
  <si>
    <t>P128117402315X</t>
  </si>
  <si>
    <t>TCHOUNTANG</t>
  </si>
  <si>
    <t>AMICOLE</t>
  </si>
  <si>
    <t>P036114380497B</t>
  </si>
  <si>
    <t>JIOPE</t>
  </si>
  <si>
    <t>P019518217751U</t>
  </si>
  <si>
    <t>P049017863559U</t>
  </si>
  <si>
    <t>LAOUNA</t>
  </si>
  <si>
    <t>P128815981084B</t>
  </si>
  <si>
    <t>TABOUMRA</t>
  </si>
  <si>
    <t>P019215419801D</t>
  </si>
  <si>
    <t>NKAMTE</t>
  </si>
  <si>
    <t>P106717757290A</t>
  </si>
  <si>
    <t>TEUZIA LEKEUFACK</t>
  </si>
  <si>
    <t>MICHELINE DESIRE</t>
  </si>
  <si>
    <t>P017918328373F</t>
  </si>
  <si>
    <t>KEGMO AUGUSTIN DOCTEUR ( ETS KEGMO&amp;FILS).</t>
  </si>
  <si>
    <t>MED/GLE</t>
  </si>
  <si>
    <t>M040800024450Z</t>
  </si>
  <si>
    <t>CENTRE HOSP ST MARTIN DEP</t>
  </si>
  <si>
    <t>P036812520249R</t>
  </si>
  <si>
    <t>P029917062248H</t>
  </si>
  <si>
    <t>BLAMA ALIFA</t>
  </si>
  <si>
    <t>P079417677643Y</t>
  </si>
  <si>
    <t>MUH</t>
  </si>
  <si>
    <t>LINDA SAH</t>
  </si>
  <si>
    <t>ATTACHE D'ASSEMBLEE</t>
  </si>
  <si>
    <t>P118418214877J</t>
  </si>
  <si>
    <t>BANKI TUTULEUR</t>
  </si>
  <si>
    <t>P069417162486N</t>
  </si>
  <si>
    <t>FETNGO NDJOTCHOU</t>
  </si>
  <si>
    <t>M041912759850F</t>
  </si>
  <si>
    <t>SOGETRANS SARL</t>
  </si>
  <si>
    <t>P038811344417Q</t>
  </si>
  <si>
    <t>ONDOA LEBOMO EPSEE NOAH</t>
  </si>
  <si>
    <t>INGRID JUIETTE</t>
  </si>
  <si>
    <t>P066417898453P</t>
  </si>
  <si>
    <t>Kamtchoum</t>
  </si>
  <si>
    <t>P106900060097C</t>
  </si>
  <si>
    <t>P027514412046S</t>
  </si>
  <si>
    <t>ALEXIS CYRILLE</t>
  </si>
  <si>
    <t>P090018055920F</t>
  </si>
  <si>
    <t>MOUANSIE MOUNDOU SALIF JUNIOR</t>
  </si>
  <si>
    <t>ETS MOUANSIE</t>
  </si>
  <si>
    <t>P069417973363P</t>
  </si>
  <si>
    <t>TAZANJIO KEKELE</t>
  </si>
  <si>
    <t>P079312414617P</t>
  </si>
  <si>
    <t>TSAGUE TAFOYEM MIRABEAU</t>
  </si>
  <si>
    <t>ETS MIRABEAU</t>
  </si>
  <si>
    <t>P015018311819N</t>
  </si>
  <si>
    <t>BOHILE</t>
  </si>
  <si>
    <t>P080017842155N</t>
  </si>
  <si>
    <t>SHIENGHONG</t>
  </si>
  <si>
    <t>INES-CLAIRE</t>
  </si>
  <si>
    <t>M062517820586T</t>
  </si>
  <si>
    <t>IYAYA LIMITED</t>
  </si>
  <si>
    <t>M061200045258N</t>
  </si>
  <si>
    <t>CENTRE MEDICAL SANTA HELENA</t>
  </si>
  <si>
    <t>P087715259962M</t>
  </si>
  <si>
    <t>UM UM</t>
  </si>
  <si>
    <t>P028016669177G</t>
  </si>
  <si>
    <t>P069216427186F</t>
  </si>
  <si>
    <t>TCHOUANDEM KONTCHOU</t>
  </si>
  <si>
    <t>CEDRANCE ELZA</t>
  </si>
  <si>
    <t>P090418237986P</t>
  </si>
  <si>
    <t>P118312129666S</t>
  </si>
  <si>
    <t>TABE ROSE</t>
  </si>
  <si>
    <t>P010316624039W</t>
  </si>
  <si>
    <t>LEMKA</t>
  </si>
  <si>
    <t>ODILE BERINYUY</t>
  </si>
  <si>
    <t>P046100058356A</t>
  </si>
  <si>
    <t>P128717549639K</t>
  </si>
  <si>
    <t>EYOME STARLEY MOTALE</t>
  </si>
  <si>
    <t>P057818011470N</t>
  </si>
  <si>
    <t>TAKOUTSAP NGNOULAYE</t>
  </si>
  <si>
    <t>CLOVIS KAMER</t>
  </si>
  <si>
    <t>M012016845168L</t>
  </si>
  <si>
    <t>PARISSE SARL</t>
  </si>
  <si>
    <t>PARISSE SARL.</t>
  </si>
  <si>
    <t>PRESTATIONS-NEGOCE-AGRO PASTORALES.COMMERCE GENERAL.EXPORT-IMPORT</t>
  </si>
  <si>
    <t>P117417770033K</t>
  </si>
  <si>
    <t>MBI EPOUSE MAGDALINE AGO</t>
  </si>
  <si>
    <t>P109716339949M</t>
  </si>
  <si>
    <t>M032318046683W</t>
  </si>
  <si>
    <t>SOCIETE EDEAL BUILDING CONSTRUCTION &amp; DESIGN SARL</t>
  </si>
  <si>
    <t>CONSTRUCTION DES BATIMENTS DE LA CONCEPTION A LA FINITION</t>
  </si>
  <si>
    <t>P097217083418R</t>
  </si>
  <si>
    <t>TCHUAKA</t>
  </si>
  <si>
    <t>NESTOR MARINI</t>
  </si>
  <si>
    <t>P110317550602X</t>
  </si>
  <si>
    <t>MABOUN</t>
  </si>
  <si>
    <t>NICOLAS OLIVIER</t>
  </si>
  <si>
    <t>CAVE À VIN</t>
  </si>
  <si>
    <t>P068317073807U</t>
  </si>
  <si>
    <t>KWAH</t>
  </si>
  <si>
    <t>TIMOTHY SEKE</t>
  </si>
  <si>
    <t>P066600207866Q</t>
  </si>
  <si>
    <t>KENGNE TETAJEAN GREGOIRE</t>
  </si>
  <si>
    <t>CABINET CONSEIL TK CONSULT.</t>
  </si>
  <si>
    <t>P107418423452S</t>
  </si>
  <si>
    <t>PEKASSAKOUE</t>
  </si>
  <si>
    <t>M042416902793K</t>
  </si>
  <si>
    <t>AMO FINANCES</t>
  </si>
  <si>
    <t>CONSEIL/ASSISTANCE TECHNIQUE DANS LES SERVICES FINANCIERS</t>
  </si>
  <si>
    <t>M022014391443A</t>
  </si>
  <si>
    <t>DETSALO SARL</t>
  </si>
  <si>
    <t>Vente des produits électroniques</t>
  </si>
  <si>
    <t>P058615292178E</t>
  </si>
  <si>
    <t>MOHAMADOU ARABO</t>
  </si>
  <si>
    <t>P099316611906C</t>
  </si>
  <si>
    <t>FEUGMO NTOBOU AUREOLE</t>
  </si>
  <si>
    <t>P109618109124J</t>
  </si>
  <si>
    <t>TCHOUTA NUBO</t>
  </si>
  <si>
    <t>M091916928763N</t>
  </si>
  <si>
    <t>COMITE DE DEVELOPPEMENT DU CANTON BAKAKA</t>
  </si>
  <si>
    <t>"KUNDU BAKAKA"</t>
  </si>
  <si>
    <t>AUTO-ECOLE</t>
  </si>
  <si>
    <t>P047316702103L</t>
  </si>
  <si>
    <t>FOLIFACK</t>
  </si>
  <si>
    <t>P088512116016K</t>
  </si>
  <si>
    <t>DZIALI FOGAIN</t>
  </si>
  <si>
    <t>ERMAND JERRY</t>
  </si>
  <si>
    <t>P040317495016K</t>
  </si>
  <si>
    <t>NDEP BLESSING BATE</t>
  </si>
  <si>
    <t>P127712414506N</t>
  </si>
  <si>
    <t>DOUANLA HORTENSE</t>
  </si>
  <si>
    <t>M122518236772P</t>
  </si>
  <si>
    <t>RAVIER AU TERRE SARL</t>
  </si>
  <si>
    <t>MASTER</t>
  </si>
  <si>
    <t>P029716047765D</t>
  </si>
  <si>
    <t>P039316048622U</t>
  </si>
  <si>
    <t>KAMTE WOUDJE</t>
  </si>
  <si>
    <t>ANNE SANDRA</t>
  </si>
  <si>
    <t>M081716015573D</t>
  </si>
  <si>
    <t>COMITÉ DE DÉVELOPPEMENT DU GROUPEMENT MAKA ROUTE</t>
  </si>
  <si>
    <t>3N</t>
  </si>
  <si>
    <t>M109916633280B</t>
  </si>
  <si>
    <t>HOME 1 SARL</t>
  </si>
  <si>
    <t>P017412351340A</t>
  </si>
  <si>
    <t>YONG GEORGETTEYON</t>
  </si>
  <si>
    <t>YONG GEORGETTE</t>
  </si>
  <si>
    <t>P086900173552H</t>
  </si>
  <si>
    <t>VENTE DU BOIS</t>
  </si>
  <si>
    <t>P087812410114K</t>
  </si>
  <si>
    <t>TEUMBO</t>
  </si>
  <si>
    <t>P028112633979L</t>
  </si>
  <si>
    <t>KUATE KAMCHE BEATRICE SYLVIE</t>
  </si>
  <si>
    <t>P017016671589E</t>
  </si>
  <si>
    <t>P119412436980C</t>
  </si>
  <si>
    <t>ABDOU RAZAK</t>
  </si>
  <si>
    <t>P038318289747R</t>
  </si>
  <si>
    <t>TCHAKOUNTE K.</t>
  </si>
  <si>
    <t>RAOUL ROMEO</t>
  </si>
  <si>
    <t>P019617682099Q</t>
  </si>
  <si>
    <t>ABACK</t>
  </si>
  <si>
    <t>P068016844856T</t>
  </si>
  <si>
    <t>CATHERINE PRUDENCE</t>
  </si>
  <si>
    <t>P068212568395Q</t>
  </si>
  <si>
    <t>NASSI FELICIEN</t>
  </si>
  <si>
    <t>P049416207769Q</t>
  </si>
  <si>
    <t>NGUEUDJEU CHEUAJIE</t>
  </si>
  <si>
    <t>STEVE BERTHOL</t>
  </si>
  <si>
    <t>P068712618061T</t>
  </si>
  <si>
    <t>YIMNANG NDAM MARTIAL</t>
  </si>
  <si>
    <t>ETS GLOBAL CONSULTING</t>
  </si>
  <si>
    <t>VENTE DE PEINTURE, STAFF, CIMENT, TRANSPORT</t>
  </si>
  <si>
    <t>P088816860198G</t>
  </si>
  <si>
    <t>TATSIADA NDONGMO CHANCELIN</t>
  </si>
  <si>
    <t>" ETS NB CONSTRUCTION "</t>
  </si>
  <si>
    <t>P017812434581A</t>
  </si>
  <si>
    <t>ADAMOU ASTA ADJI</t>
  </si>
  <si>
    <t>M112217869330P</t>
  </si>
  <si>
    <t>FOCUS RH SARL</t>
  </si>
  <si>
    <t>FOCUS RH</t>
  </si>
  <si>
    <t>LE CONSEIL ET L’ASSISTANCE EN RESSOURCES HUMAINES,LE PLACEMENT TEMPORAIRE D’AGENTS, LES PRESTATIONS DE SERVICES EN COMMUNICATION ET MARKETING, LA PUBLICITÉ PAR L’OBJET</t>
  </si>
  <si>
    <t>P059918180075E</t>
  </si>
  <si>
    <t>.ENGAMBA</t>
  </si>
  <si>
    <t>.CLERI</t>
  </si>
  <si>
    <t>P038112090200N</t>
  </si>
  <si>
    <t>DIKONGUE FILS</t>
  </si>
  <si>
    <t>P029312678389U</t>
  </si>
  <si>
    <t>EL DJAMI ABOUBAKAR AHMED</t>
  </si>
  <si>
    <t>P015218075633Q</t>
  </si>
  <si>
    <t>MALIEDJE EPSE DJETCHEU</t>
  </si>
  <si>
    <t>PRESCA</t>
  </si>
  <si>
    <t>CONTRACTS, SUPLIES &amp; GENERAL COMMERCE</t>
  </si>
  <si>
    <t>P099017592991T</t>
  </si>
  <si>
    <t>MAAXWEL KONGHO ATOM</t>
  </si>
  <si>
    <t>" MAAXWEL &amp; SONS ENTERPRISE "</t>
  </si>
  <si>
    <t>P118717706262E</t>
  </si>
  <si>
    <t>MIWOU NGVOM</t>
  </si>
  <si>
    <t>P038417519818W</t>
  </si>
  <si>
    <t>NGWANUKRO AMBE</t>
  </si>
  <si>
    <t>P127512750616M</t>
  </si>
  <si>
    <t>WELADJI PAMENI</t>
  </si>
  <si>
    <t>BAULAPI</t>
  </si>
  <si>
    <t>P077517490163U</t>
  </si>
  <si>
    <t>AMBROSE ACHI</t>
  </si>
  <si>
    <t>P035412336695D</t>
  </si>
  <si>
    <t>NDEFFO MATHIEU</t>
  </si>
  <si>
    <t>ETS NDEFFO MATHIEU</t>
  </si>
  <si>
    <t>P038118320350Y</t>
  </si>
  <si>
    <t>ARABO OUMAROU</t>
  </si>
  <si>
    <t>P129316713785E</t>
  </si>
  <si>
    <t>DJAYOU TCHOSSI</t>
  </si>
  <si>
    <t>NELLY CLAUDELLE</t>
  </si>
  <si>
    <t>P129417653086D</t>
  </si>
  <si>
    <t>TAPILY</t>
  </si>
  <si>
    <t>P098916891747Y</t>
  </si>
  <si>
    <t>TOUKEP TANTIE</t>
  </si>
  <si>
    <t>P029018354123K</t>
  </si>
  <si>
    <t>TCHUINMOGNE</t>
  </si>
  <si>
    <t>ALVINE CAROLE</t>
  </si>
  <si>
    <t>P122017417153U</t>
  </si>
  <si>
    <t>MIAFO RIGOBERT</t>
  </si>
  <si>
    <t>P127812418440L</t>
  </si>
  <si>
    <t>ABOYA</t>
  </si>
  <si>
    <t>P017218079985B</t>
  </si>
  <si>
    <t>KOUANI Epse BANGOK</t>
  </si>
  <si>
    <t>P118517720084M</t>
  </si>
  <si>
    <t>PERCIDE ELEONORE</t>
  </si>
  <si>
    <t>P068712652524X</t>
  </si>
  <si>
    <t>TIOKOU DARIS WILLIY</t>
  </si>
  <si>
    <t>BATIMENT-TRAVAUX PUB.CCE GL</t>
  </si>
  <si>
    <t>M070800028238F</t>
  </si>
  <si>
    <t>OBEMO COMPANY LTD</t>
  </si>
  <si>
    <t>P069417803774H</t>
  </si>
  <si>
    <t>EHODE LESLEY EKASAKANG</t>
  </si>
  <si>
    <t>P018617710713R</t>
  </si>
  <si>
    <t>Nga etogo</t>
  </si>
  <si>
    <t>P115712335545T</t>
  </si>
  <si>
    <t>NYANG MOISE</t>
  </si>
  <si>
    <t>P107917829631U</t>
  </si>
  <si>
    <t>YRENE BEBICHA</t>
  </si>
  <si>
    <t>P068612438154T</t>
  </si>
  <si>
    <t>KAMENI ACHEUGUI GLWADYS ARMELLEKAM</t>
  </si>
  <si>
    <t>KAMENI ACHEUGUI GLWADYS ARMELLE</t>
  </si>
  <si>
    <t>P117818117590K</t>
  </si>
  <si>
    <t>KAMGO</t>
  </si>
  <si>
    <t>P059915285429G</t>
  </si>
  <si>
    <t>FRANCK DILANE</t>
  </si>
  <si>
    <t>P089217171518A</t>
  </si>
  <si>
    <t>JORESSE</t>
  </si>
  <si>
    <t>M092518062290U</t>
  </si>
  <si>
    <t>AMCELDA COMPANY SARL</t>
  </si>
  <si>
    <t>A.C. SARL</t>
  </si>
  <si>
    <t>PROJET D'APPUI AU DEVELOPPEMENT</t>
  </si>
  <si>
    <t>M072016440244J</t>
  </si>
  <si>
    <t>PROJET D'APPUI AU DEVELOPPEMENT DE L'ENSEIGNEMENT SECONDAIRE ET DES COMPETENCES POUR LA CROISSANCE ET L'EMPLOI</t>
  </si>
  <si>
    <t>PADESCE</t>
  </si>
  <si>
    <t>ENSEIGNEMENT MATERNELLE ET PRIMAIRE BILINGUE</t>
  </si>
  <si>
    <t>M061717133322G</t>
  </si>
  <si>
    <t>GROUPE SCOLAIRE BILINGUE PRIVÉ LAÏC ( LA BENIZE )</t>
  </si>
  <si>
    <t>VENTE FOURS A CHARBON</t>
  </si>
  <si>
    <t>P027612416169T</t>
  </si>
  <si>
    <t>TCHIKANGWA KAPMOUO SYLVIE</t>
  </si>
  <si>
    <t>P049717628723E</t>
  </si>
  <si>
    <t>DJOUOPSI TCHUIDJAN</t>
  </si>
  <si>
    <t>P108616186315W</t>
  </si>
  <si>
    <t>MANGA ONANA</t>
  </si>
  <si>
    <t>PAK</t>
  </si>
  <si>
    <t>M010017612892U</t>
  </si>
  <si>
    <t>PORT AUTONOME DE KRIBI</t>
  </si>
  <si>
    <t>P038616041446Z</t>
  </si>
  <si>
    <t>CHECK CHARLES MBAH..</t>
  </si>
  <si>
    <t>P018600571205T</t>
  </si>
  <si>
    <t>M072217483006G</t>
  </si>
  <si>
    <t>ONE SERVICE COMMUNICATIONS LIMITED</t>
  </si>
  <si>
    <t>ÉCHANGE ET VULGARISATION D'INFORMATIONS MEDICALES</t>
  </si>
  <si>
    <t>M110916162410T</t>
  </si>
  <si>
    <t>SOCIÉTÉ CAMEROUNAISE DE PÉDIATRIE</t>
  </si>
  <si>
    <t>(SOCAPED/ C.P.A)</t>
  </si>
  <si>
    <t>P019118003751L</t>
  </si>
  <si>
    <t>DJAMILA</t>
  </si>
  <si>
    <t>P029018188299W</t>
  </si>
  <si>
    <t>Signe</t>
  </si>
  <si>
    <t>Aristide Christelle</t>
  </si>
  <si>
    <t>P119317360998G</t>
  </si>
  <si>
    <t>ZOULKIFLI MOHAMADOU YAHYA</t>
  </si>
  <si>
    <t>P058916033417D</t>
  </si>
  <si>
    <t>NECOLINE</t>
  </si>
  <si>
    <t>LANGWAN ACHIRI</t>
  </si>
  <si>
    <t>P019117895039N</t>
  </si>
  <si>
    <t>AZANFACK LEMOFOUET</t>
  </si>
  <si>
    <t>LILIE</t>
  </si>
  <si>
    <t>M079918129325R</t>
  </si>
  <si>
    <t>MANYU TECHNICIANS ASSOCIATION MAMFE MAIN GARAGE</t>
  </si>
  <si>
    <t>M.T.A.M.M.G</t>
  </si>
  <si>
    <t>M082417029442Y</t>
  </si>
  <si>
    <t>SCI LEFANG S.A.R.L</t>
  </si>
  <si>
    <t>P018118586137F</t>
  </si>
  <si>
    <t>NWOYE CHINEOU LAWRENCE</t>
  </si>
  <si>
    <t>ENQUETEUR</t>
  </si>
  <si>
    <t>P017316299100P</t>
  </si>
  <si>
    <t>NDENGOU</t>
  </si>
  <si>
    <t>SAMUEL ALPHONSE</t>
  </si>
  <si>
    <t>P089017224539F</t>
  </si>
  <si>
    <t>IBRAHIMA FESSAL</t>
  </si>
  <si>
    <t>(ETS BARKINDO)</t>
  </si>
  <si>
    <t>REAL ESTATE PROPRIETOR</t>
  </si>
  <si>
    <t>P015117837120X</t>
  </si>
  <si>
    <t>TAMBO LEKE IVO</t>
  </si>
  <si>
    <t>P109917670494F</t>
  </si>
  <si>
    <t>TCHINDA TATCHINDA</t>
  </si>
  <si>
    <t>ARIANE SONIA</t>
  </si>
  <si>
    <t>P038416825279G</t>
  </si>
  <si>
    <t>NJOMENI NGÀDJEU UGUETTE</t>
  </si>
  <si>
    <t>(ETS LE FEMININ ABSOLU)</t>
  </si>
  <si>
    <t>M022317945849S</t>
  </si>
  <si>
    <t>BUILD AND RESTORE CAPACITIES CONSULTING SARL</t>
  </si>
  <si>
    <t>BRC CONSULTING</t>
  </si>
  <si>
    <t>P059516285966A</t>
  </si>
  <si>
    <t>MANGA NGOUNGOURE</t>
  </si>
  <si>
    <t>SAFOURA</t>
  </si>
  <si>
    <t>PRÊT-A-POTER</t>
  </si>
  <si>
    <t>P076612485654T</t>
  </si>
  <si>
    <t>TSAFACK JULIENNE</t>
  </si>
  <si>
    <t>ETS TSAFACK</t>
  </si>
  <si>
    <t>P119416906816R</t>
  </si>
  <si>
    <t>ARNAULDE CINDYA MOULONGO MBENGUE</t>
  </si>
  <si>
    <t>ETS HC BUSINESS</t>
  </si>
  <si>
    <t>M069916606418N</t>
  </si>
  <si>
    <t>SOCIETE HOTEL JARDIN D'EDEN SARL</t>
  </si>
  <si>
    <t>P048217706580M</t>
  </si>
  <si>
    <t>NNGEI ROSELINE TCHONG</t>
  </si>
  <si>
    <t>P029017212275B</t>
  </si>
  <si>
    <t>MBUA MANGA</t>
  </si>
  <si>
    <t>COMMERCE DE GROS DE MATERIAUX</t>
  </si>
  <si>
    <t>M022517591431P</t>
  </si>
  <si>
    <t>BLOOM CARGO CAMEROUN SARL</t>
  </si>
  <si>
    <t>VENTE DES VETMENTS</t>
  </si>
  <si>
    <t>P105312521200M</t>
  </si>
  <si>
    <t>YANKOUA</t>
  </si>
  <si>
    <t>P069617858747W</t>
  </si>
  <si>
    <t>KAMDEM TSAFACK</t>
  </si>
  <si>
    <t>ELVICE</t>
  </si>
  <si>
    <t>P029717772407L</t>
  </si>
  <si>
    <t>Albert BERNARD</t>
  </si>
  <si>
    <t>P057517687815Z</t>
  </si>
  <si>
    <t>VIVIAN NJING NGE'</t>
  </si>
  <si>
    <t>P099117580295P</t>
  </si>
  <si>
    <t>M081717594158H</t>
  </si>
  <si>
    <t>GIC POLYVALENT DE MOKOLO KRIBI "BOSA'A BAA"</t>
  </si>
  <si>
    <t>GPMK</t>
  </si>
  <si>
    <t>M110617256082R</t>
  </si>
  <si>
    <t>EP MANDJANDJANG</t>
  </si>
  <si>
    <t>M102418179018D</t>
  </si>
  <si>
    <t>MOLECULAR DIAGNOSTICS RESEARCH GROUP</t>
  </si>
  <si>
    <t>M.D.R.G</t>
  </si>
  <si>
    <t>P109816302619P</t>
  </si>
  <si>
    <t>KOULBONG</t>
  </si>
  <si>
    <t>P119117347900Z</t>
  </si>
  <si>
    <t>COMMERCE EN GROS NON SPECIALISE / VENTE BOISSONS ALCOOLISEES/ PRESTATIONS DE SERVICES</t>
  </si>
  <si>
    <t>P057818020112G</t>
  </si>
  <si>
    <t>GAI</t>
  </si>
  <si>
    <t>DEUDONNE KIISI</t>
  </si>
  <si>
    <t>SALES OF GLYCERINE AND MANYANGA</t>
  </si>
  <si>
    <t>P107817595865E</t>
  </si>
  <si>
    <t>AGHAINDUM STANLEY</t>
  </si>
  <si>
    <t>ANAGHO</t>
  </si>
  <si>
    <t>P108718326710K</t>
  </si>
  <si>
    <t>TAPI BOGNE BRINO</t>
  </si>
  <si>
    <t>P129916581179R</t>
  </si>
  <si>
    <t>WAYANG</t>
  </si>
  <si>
    <t>VENTE MAILLOTS DE SPORTS</t>
  </si>
  <si>
    <t>P017200490809Z</t>
  </si>
  <si>
    <t>ASSONA ANTOINE</t>
  </si>
  <si>
    <t>P086115725862E</t>
  </si>
  <si>
    <t>P016900219112G</t>
  </si>
  <si>
    <t>SIMENOU JOSEPH</t>
  </si>
  <si>
    <t>P127115492353T</t>
  </si>
  <si>
    <t>FANY MOSSY</t>
  </si>
  <si>
    <t>P028012333357S</t>
  </si>
  <si>
    <t>NGAHA ANDRE  FILS</t>
  </si>
  <si>
    <t>ANDRE PHONE</t>
  </si>
  <si>
    <t>P017616326508R</t>
  </si>
  <si>
    <t>DAZEL</t>
  </si>
  <si>
    <t>TOUMBAYA</t>
  </si>
  <si>
    <t>P108436578215Y</t>
  </si>
  <si>
    <t>TCHUIGOUA GERARDTCHU</t>
  </si>
  <si>
    <t>TCHUIGOUA GERARD</t>
  </si>
  <si>
    <t>P099617559135H</t>
  </si>
  <si>
    <t>DJOUM WAMBO</t>
  </si>
  <si>
    <t>CHARLY LANDRY</t>
  </si>
  <si>
    <t>M041412118888M</t>
  </si>
  <si>
    <t>INSTITUTE OF PROFESSIONAL</t>
  </si>
  <si>
    <t>EXCELLENCE"IPE"</t>
  </si>
  <si>
    <t>P048017759102Y</t>
  </si>
  <si>
    <t>ERIC CHRISTIAN ( ETS TIMA TALIA )</t>
  </si>
  <si>
    <t>P017016379442Z</t>
  </si>
  <si>
    <t>HAOUA EPSE ALIM</t>
  </si>
  <si>
    <t>OUMAROU DJADJI</t>
  </si>
  <si>
    <t>P019616859663R</t>
  </si>
  <si>
    <t>KAMDOUM NOUWE EPSE. NGWE</t>
  </si>
  <si>
    <t>LAURENCE AUBOLICE RAIKA</t>
  </si>
  <si>
    <t>P108818094666B</t>
  </si>
  <si>
    <t>P018716604937Q</t>
  </si>
  <si>
    <t>DJEUKIE</t>
  </si>
  <si>
    <t>BEAUCLAIR</t>
  </si>
  <si>
    <t>P126316365625F</t>
  </si>
  <si>
    <t>NDAMKAM BIENVENU</t>
  </si>
  <si>
    <t>P122017535062B</t>
  </si>
  <si>
    <t>SEGNING ROSTANT</t>
  </si>
  <si>
    <t>P019718330589K</t>
  </si>
  <si>
    <t>P117215978040E</t>
  </si>
  <si>
    <t>NKE EPSE NANGA</t>
  </si>
  <si>
    <t>SCOLASTIQUE</t>
  </si>
  <si>
    <t>P017112262146P</t>
  </si>
  <si>
    <t>FOPA EPSE CHIFOR BRIGITTE</t>
  </si>
  <si>
    <t>ETS FOPA</t>
  </si>
  <si>
    <t>P107300271786M</t>
  </si>
  <si>
    <t>BRIDGET TENDONGHO</t>
  </si>
  <si>
    <t>(COMPUTER WORLD)</t>
  </si>
  <si>
    <t>P058812331479K</t>
  </si>
  <si>
    <t>AKOA ZAMBO</t>
  </si>
  <si>
    <t>SERAPHINE GHISLAINE</t>
  </si>
  <si>
    <t>P047216636341Q</t>
  </si>
  <si>
    <t>TUETE NDEFO GAEL</t>
  </si>
  <si>
    <t>ETS NDEF ENGINEERING</t>
  </si>
  <si>
    <t>MBOPI</t>
  </si>
  <si>
    <t>P129216026559N</t>
  </si>
  <si>
    <t>PATIENCE MBEL</t>
  </si>
  <si>
    <t>P099317906173R</t>
  </si>
  <si>
    <t>MOUSSA HAMAOUNDE</t>
  </si>
  <si>
    <t>P038518044826H</t>
  </si>
  <si>
    <t>AGNES CHARLINE</t>
  </si>
  <si>
    <t>P089118152493Y</t>
  </si>
  <si>
    <t>ELSA TATIANA</t>
  </si>
  <si>
    <t>P029118478615F</t>
  </si>
  <si>
    <t>SHOPPING, SALON DE COIFFURE</t>
  </si>
  <si>
    <t>P079112091056C</t>
  </si>
  <si>
    <t>FONKOU KAMLA</t>
  </si>
  <si>
    <t>AMANDINE CLARISSE</t>
  </si>
  <si>
    <t>P077818057428S</t>
  </si>
  <si>
    <t>P115300047725K</t>
  </si>
  <si>
    <t>BEBETTA NKEMAZEM ALEXANDER</t>
  </si>
  <si>
    <t>(BEBETTA MEMORIAL COMMUNITY CLINIC)</t>
  </si>
  <si>
    <t>FARMING &amp; LIVESTOCK</t>
  </si>
  <si>
    <t>M032517625602U</t>
  </si>
  <si>
    <t>FOKOU AGRO PASTORAL FARM</t>
  </si>
  <si>
    <t>GIG (FAF)</t>
  </si>
  <si>
    <t>P088212704652Y</t>
  </si>
  <si>
    <t>P097616300873B</t>
  </si>
  <si>
    <t>GUY THIERRY</t>
  </si>
  <si>
    <t>VENTE DES LUNETTES OPTIQUES</t>
  </si>
  <si>
    <t>P058611344575P</t>
  </si>
  <si>
    <t>NYA TIENTCHOU VERLAINE OLGANYA</t>
  </si>
  <si>
    <t>NYA TIENTCHOU VERLAINE OLGA</t>
  </si>
  <si>
    <t>P056817795136F</t>
  </si>
  <si>
    <t>NJIMILE</t>
  </si>
  <si>
    <t>M122417482523S</t>
  </si>
  <si>
    <t>VISA TRAVELS CAUTION FINANCE SARL</t>
  </si>
  <si>
    <t>VTC FINANCE SARL</t>
  </si>
  <si>
    <t>DÉLIVRANCE DES AVI, ASSISTANCE VISA, ASSISTANCE LOGEMENT, ASSURANCE, BILLETTERIE, AGENCE DE TOURISME ET DE MOBILITÉ INTERNATIONALE, RECOUVREMENT DES CRÉANCES</t>
  </si>
  <si>
    <t>P079317828672X</t>
  </si>
  <si>
    <t>TIFANG</t>
  </si>
  <si>
    <t>IDA ASHU</t>
  </si>
  <si>
    <t>P027516309454L</t>
  </si>
  <si>
    <t>KUDA</t>
  </si>
  <si>
    <t>P068716088455T</t>
  </si>
  <si>
    <t>FRANCIS WAMUNANG</t>
  </si>
  <si>
    <t>P075517906543U</t>
  </si>
  <si>
    <t>AFANDA MINDZIE</t>
  </si>
  <si>
    <t>LEON CHRISTIAN</t>
  </si>
  <si>
    <t>P088818490719L</t>
  </si>
  <si>
    <t>ANGOULA AZANG</t>
  </si>
  <si>
    <t>P109018160021J</t>
  </si>
  <si>
    <t>Tabenguia kamdem</t>
  </si>
  <si>
    <t>P119618357367Y</t>
  </si>
  <si>
    <t>TIOFACK TSOPJIO</t>
  </si>
  <si>
    <t>ALIANCE LETICIA</t>
  </si>
  <si>
    <t>P119717157980H</t>
  </si>
  <si>
    <t>NJIAWAP</t>
  </si>
  <si>
    <t>PEFAKOUO SAFON</t>
  </si>
  <si>
    <t>P055517923792M</t>
  </si>
  <si>
    <t>LEKEAKA</t>
  </si>
  <si>
    <t>M061517253887A</t>
  </si>
  <si>
    <t>EP DOUMBA-BELLO</t>
  </si>
  <si>
    <t>P098617921998R</t>
  </si>
  <si>
    <t>DICKO PATOUMA</t>
  </si>
  <si>
    <t>P047817543811T</t>
  </si>
  <si>
    <t>ETOUNGOU BELINGA GEORGES</t>
  </si>
  <si>
    <t>P078016814932Q</t>
  </si>
  <si>
    <t>ARTISAN MINIER</t>
  </si>
  <si>
    <t>P018717549366T</t>
  </si>
  <si>
    <t>MAHAMAT ISSEINI</t>
  </si>
  <si>
    <t>P029316617575J</t>
  </si>
  <si>
    <t>AYISSI BODO</t>
  </si>
  <si>
    <t>CHARLIE RAISSA</t>
  </si>
  <si>
    <t>MICHELIN</t>
  </si>
  <si>
    <t>P110516497136A</t>
  </si>
  <si>
    <t>NDIP PIERRE LUC</t>
  </si>
  <si>
    <t>P078512628688L</t>
  </si>
  <si>
    <t>KAMWA NOUTCHA</t>
  </si>
  <si>
    <t>P056318143956U</t>
  </si>
  <si>
    <t>NGUM EPSE NGWA</t>
  </si>
  <si>
    <t>P087812751273R</t>
  </si>
  <si>
    <t>TAWOKAM</t>
  </si>
  <si>
    <t>WILLY MARTIAL</t>
  </si>
  <si>
    <t>P026612634345B</t>
  </si>
  <si>
    <t>MANIKE</t>
  </si>
  <si>
    <t>MANIQUE</t>
  </si>
  <si>
    <t>P049617516286C</t>
  </si>
  <si>
    <t>WOUDIH</t>
  </si>
  <si>
    <t>ABDEL RAMAN</t>
  </si>
  <si>
    <t>M112518175672D</t>
  </si>
  <si>
    <t>BUSINESS ET FRERE SARL</t>
  </si>
  <si>
    <t>P056412601817H</t>
  </si>
  <si>
    <t>TIGO</t>
  </si>
  <si>
    <t>ANTOINE OLIVIER</t>
  </si>
  <si>
    <t>P069218491561T</t>
  </si>
  <si>
    <t>NGO MABE</t>
  </si>
  <si>
    <t>P109217863886D</t>
  </si>
  <si>
    <t>TANGEH</t>
  </si>
  <si>
    <t>MAURINE NGWEWOH</t>
  </si>
  <si>
    <t>P049217220924L</t>
  </si>
  <si>
    <t>MONEKANG</t>
  </si>
  <si>
    <t>P088312497591F</t>
  </si>
  <si>
    <t>TIGOUFACK</t>
  </si>
  <si>
    <t>CHRETIEN ADALBERT</t>
  </si>
  <si>
    <t>P068212644729L</t>
  </si>
  <si>
    <t>FONPANG NDETSIENDJU PROSPER</t>
  </si>
  <si>
    <t>ETS PROSPERTRONICS SERVICES</t>
  </si>
  <si>
    <t>P109918264997J</t>
  </si>
  <si>
    <t>NJOUMESSI</t>
  </si>
  <si>
    <t>Maelle</t>
  </si>
  <si>
    <t>PREST.SCES/GENIE CIVIL/TELECOM</t>
  </si>
  <si>
    <t>M021512262554C</t>
  </si>
  <si>
    <t>TECHNOLOGIES EVOLUTIVES APPLIQUEES</t>
  </si>
  <si>
    <t>TEVA SARL</t>
  </si>
  <si>
    <t>P056900100820T</t>
  </si>
  <si>
    <t>MBENE JACQUELINE</t>
  </si>
  <si>
    <t>P068612678631K</t>
  </si>
  <si>
    <t>MUBE NZODE</t>
  </si>
  <si>
    <t>P087816629063W</t>
  </si>
  <si>
    <t>YOUEDJEU</t>
  </si>
  <si>
    <t>P017016810926S</t>
  </si>
  <si>
    <t>P046318584475Z</t>
  </si>
  <si>
    <t>NGO BELL EPOUSE NJOH SOLO</t>
  </si>
  <si>
    <t>JEANNE JULIENNE</t>
  </si>
  <si>
    <t>VENTE ACCESOIRES PORTABLES</t>
  </si>
  <si>
    <t>P067700256279L</t>
  </si>
  <si>
    <t>WONEPO DIEUDONNE</t>
  </si>
  <si>
    <t>VENTE LEGUMES</t>
  </si>
  <si>
    <t>P086112602414L</t>
  </si>
  <si>
    <t>NOUOMSINOUO</t>
  </si>
  <si>
    <t>NOUOMSI</t>
  </si>
  <si>
    <t>M022416420756A</t>
  </si>
  <si>
    <t>CLARENCE IT SYSTEMS SARL</t>
  </si>
  <si>
    <t>P016916716616H</t>
  </si>
  <si>
    <t>MANIRAMPA</t>
  </si>
  <si>
    <t>P039617791269B</t>
  </si>
  <si>
    <t>NGAMBOU NJIGOUMBE</t>
  </si>
  <si>
    <t>MOHAMED KAMAL</t>
  </si>
  <si>
    <t>P108818003970E</t>
  </si>
  <si>
    <t>YTEMBE NGAMENI</t>
  </si>
  <si>
    <t>P049916670930X</t>
  </si>
  <si>
    <t>TAMBELE</t>
  </si>
  <si>
    <t>MAXITINE ADA</t>
  </si>
  <si>
    <t>P015212171824U</t>
  </si>
  <si>
    <t>YOUNGO EPSEE FEUGAING</t>
  </si>
  <si>
    <t>P099617187024G</t>
  </si>
  <si>
    <t>MOUNGBAGNA</t>
  </si>
  <si>
    <t>P098717346312T</t>
  </si>
  <si>
    <t>TIKI TIKI</t>
  </si>
  <si>
    <t>ESTHER TYPHANIE</t>
  </si>
  <si>
    <t>M081117247283X</t>
  </si>
  <si>
    <t>EP CHENGNE</t>
  </si>
  <si>
    <t>P018816720370T</t>
  </si>
  <si>
    <t>BOUBAKARI ALHADJI DJOULI</t>
  </si>
  <si>
    <t>P069017672233U</t>
  </si>
  <si>
    <t>TCHAMENI YOMASSOM</t>
  </si>
  <si>
    <t>MARIE BLANCHE</t>
  </si>
  <si>
    <t>P098417170937W</t>
  </si>
  <si>
    <t>NDIYEN</t>
  </si>
  <si>
    <t>DIVINE MBANGTANG</t>
  </si>
  <si>
    <t>VENTE ACCESSOIRE TELEPHONIQUE</t>
  </si>
  <si>
    <t>P039218497394A</t>
  </si>
  <si>
    <t>KEUNEZI FOGNI BEAUCLAIR</t>
  </si>
  <si>
    <t>P089017704798J</t>
  </si>
  <si>
    <t>MUKANDAYISENGA</t>
  </si>
  <si>
    <t>P089118241243C</t>
  </si>
  <si>
    <t>MATHIE DUEGUE</t>
  </si>
  <si>
    <t>P029216719845B</t>
  </si>
  <si>
    <t>NZOKEM</t>
  </si>
  <si>
    <t>M102518151213Y</t>
  </si>
  <si>
    <t>GLORIOUS INVESTMENT GROUP LTD</t>
  </si>
  <si>
    <t>GIG</t>
  </si>
  <si>
    <t>P029112439129Y</t>
  </si>
  <si>
    <t>NGA JULIENNE</t>
  </si>
  <si>
    <t>P017414366790W</t>
  </si>
  <si>
    <t>AKONJANG AKO</t>
  </si>
  <si>
    <t>M014716485547E</t>
  </si>
  <si>
    <t>ST JOSEPH'S COLLEGE SASSE</t>
  </si>
  <si>
    <t>SASSE</t>
  </si>
  <si>
    <t>VENTE DENREES ALIMENTAIRES ET BOISSONS ALCOOLISEES</t>
  </si>
  <si>
    <t>P039516728649A</t>
  </si>
  <si>
    <t>ZENABOU BOBO</t>
  </si>
  <si>
    <t>P088416142864Y</t>
  </si>
  <si>
    <t>P015112520541Y</t>
  </si>
  <si>
    <t>NTONGMI TAPIA</t>
  </si>
  <si>
    <t>P128314408221S</t>
  </si>
  <si>
    <t>M082116410720T</t>
  </si>
  <si>
    <t>COULIBALY ET FILS SARL.</t>
  </si>
  <si>
    <t>P019216703803F</t>
  </si>
  <si>
    <t>TEMBELY</t>
  </si>
  <si>
    <t>P117400246535B</t>
  </si>
  <si>
    <t>TAYIM PIERRE MARIETAYI</t>
  </si>
  <si>
    <t>TAYIM PIERRE MARIE</t>
  </si>
  <si>
    <t>P108417545074L</t>
  </si>
  <si>
    <t>DIVINE FON</t>
  </si>
  <si>
    <t>P018717039243E</t>
  </si>
  <si>
    <t>COMPUTER ENGINEER</t>
  </si>
  <si>
    <t>P098316812492F</t>
  </si>
  <si>
    <t>NJECK JOSEPH NJEH</t>
  </si>
  <si>
    <t>P047912710418L</t>
  </si>
  <si>
    <t>DJIENTCHEU GAMALEU</t>
  </si>
  <si>
    <t>MICHEL FLORIBERT</t>
  </si>
  <si>
    <t>P028218396863Y</t>
  </si>
  <si>
    <t>FUTSE SOBGUI</t>
  </si>
  <si>
    <t>ACHILLE THIBAUT</t>
  </si>
  <si>
    <t>P059218478537H</t>
  </si>
  <si>
    <t>M011816330224X</t>
  </si>
  <si>
    <t>FONDATION SCOLAIRE BILINGUE PRIVÉE "SHALOM"</t>
  </si>
  <si>
    <t>P046000218317Y</t>
  </si>
  <si>
    <t>NODEM EPOUSE FOBAH</t>
  </si>
  <si>
    <t>P099716560372F</t>
  </si>
  <si>
    <t>DJUFFO SEGNING</t>
  </si>
  <si>
    <t>P118817576857T</t>
  </si>
  <si>
    <t>MBACHAN</t>
  </si>
  <si>
    <t>VALENTINE AKURO</t>
  </si>
  <si>
    <t>P109616045095W</t>
  </si>
  <si>
    <t>DEDONGMO FOMING EPSE WAZALOBI</t>
  </si>
  <si>
    <t>P129018556213N</t>
  </si>
  <si>
    <t>NOUBISSIE TAMBA</t>
  </si>
  <si>
    <t>PRESTATION DE SERVICES/IMP-EXP</t>
  </si>
  <si>
    <t>P078200544798F</t>
  </si>
  <si>
    <t>MEGUELHA TOGUO EPSEE TADIE KAMGA</t>
  </si>
  <si>
    <t>PIERRETTE "ETS METVOL"</t>
  </si>
  <si>
    <t>P037412314810U</t>
  </si>
  <si>
    <t>P065515335832J</t>
  </si>
  <si>
    <t>JOSEPH ANASTASE</t>
  </si>
  <si>
    <t>P088416195461K</t>
  </si>
  <si>
    <t>TAMOUYA</t>
  </si>
  <si>
    <t>P089017980475L</t>
  </si>
  <si>
    <t>MINFOUMOU EPSE NDOUGOU</t>
  </si>
  <si>
    <t>FLORENCE NADINE</t>
  </si>
  <si>
    <t>P118918287287U</t>
  </si>
  <si>
    <t>CHAM JOSEPH</t>
  </si>
  <si>
    <t>P109218351360L</t>
  </si>
  <si>
    <t>CHIAPPI SIMENI</t>
  </si>
  <si>
    <t>LUC GILDAS</t>
  </si>
  <si>
    <t>P098917669483U</t>
  </si>
  <si>
    <t>NGONEME</t>
  </si>
  <si>
    <t>ZAVERIE</t>
  </si>
  <si>
    <t>P067418470212Y</t>
  </si>
  <si>
    <t>KUIMEGUE PASCALINE CLAIRE</t>
  </si>
  <si>
    <t>P127112569277Z</t>
  </si>
  <si>
    <t>NGUEKENG BERTIN ROGER</t>
  </si>
  <si>
    <t>P017516707906M</t>
  </si>
  <si>
    <t>P055212282776C</t>
  </si>
  <si>
    <t>TUEDJO</t>
  </si>
  <si>
    <t>MARIE CLEMENTINE</t>
  </si>
  <si>
    <t>P128112604544S</t>
  </si>
  <si>
    <t>JIANG</t>
  </si>
  <si>
    <t>JINDONG</t>
  </si>
  <si>
    <t>P015712148807S</t>
  </si>
  <si>
    <t>SEN KONG RACHEL</t>
  </si>
  <si>
    <t>P122015792134F</t>
  </si>
  <si>
    <t>MOULAYE ABDOULAYE</t>
  </si>
  <si>
    <t>P078817780509Y</t>
  </si>
  <si>
    <t>EKOM TENGUEN</t>
  </si>
  <si>
    <t>CESA RENE ANNEE</t>
  </si>
  <si>
    <t>P099017786694C</t>
  </si>
  <si>
    <t>MA-AI DJIDA</t>
  </si>
  <si>
    <t>P088417842021H</t>
  </si>
  <si>
    <t>NGO NLOGA CATHERINE SOLANGE</t>
  </si>
  <si>
    <t>INSTITUT NLOGA COSMETIQUE ESTHETIQUE</t>
  </si>
  <si>
    <t>P016712754505Y</t>
  </si>
  <si>
    <t>P017915985245W</t>
  </si>
  <si>
    <t>OLOMO</t>
  </si>
  <si>
    <t>RAOUL CARLET</t>
  </si>
  <si>
    <t>M072416945967R</t>
  </si>
  <si>
    <t>GROUPE SCOLAIRE BILINGUE PRIVÉ LAÏQUE</t>
  </si>
  <si>
    <t>LA CLAIRVOYANGE</t>
  </si>
  <si>
    <t>P037215729256J</t>
  </si>
  <si>
    <t>ETUGE NGANDE</t>
  </si>
  <si>
    <t>P122016722240Q</t>
  </si>
  <si>
    <t>MOUTHE ELISEE</t>
  </si>
  <si>
    <t>P122016884596D</t>
  </si>
  <si>
    <t>NTETE MATHILDE ARISTA</t>
  </si>
  <si>
    <t>P040416991462S</t>
  </si>
  <si>
    <t>MOUTSINA MADE</t>
  </si>
  <si>
    <t>P129016284007A</t>
  </si>
  <si>
    <t>CISSE MOHAMADOU ALY</t>
  </si>
  <si>
    <t>M082517940665A</t>
  </si>
  <si>
    <t>CONSTRUCTION AND ENGINEERING BTP</t>
  </si>
  <si>
    <t>CAE SARL</t>
  </si>
  <si>
    <t>P036015762396H</t>
  </si>
  <si>
    <t>ABBA HAROUNA</t>
  </si>
  <si>
    <t>P079212500858Y</t>
  </si>
  <si>
    <t>MOHAMADOU AMADOU</t>
  </si>
  <si>
    <t>P029616699734S</t>
  </si>
  <si>
    <t>MAHMOUD ABOUELMAATY MOHAMED HEMID</t>
  </si>
  <si>
    <t>P068012437046T</t>
  </si>
  <si>
    <t>NYISEKY ADIJA TIEBONSE</t>
  </si>
  <si>
    <t>P098617951014Y</t>
  </si>
  <si>
    <t>Feumekeu</t>
  </si>
  <si>
    <t>Martin martial</t>
  </si>
  <si>
    <t>M092518115733D</t>
  </si>
  <si>
    <t>CAMEROUN CATERING COMPANY</t>
  </si>
  <si>
    <t>"CCC"</t>
  </si>
  <si>
    <t>P129018017194W</t>
  </si>
  <si>
    <t>TRIPO</t>
  </si>
  <si>
    <t>P018718244037G</t>
  </si>
  <si>
    <t>TRACTAFRIC MOTORS</t>
  </si>
  <si>
    <t>CAMEROUN SA</t>
  </si>
  <si>
    <t>P087512265474P</t>
  </si>
  <si>
    <t>SENGE MBULLE</t>
  </si>
  <si>
    <t>NNOKO NGAAJE</t>
  </si>
  <si>
    <t>M021812693253U</t>
  </si>
  <si>
    <t>STE ADVANCE AUTOMOBILE SARL</t>
  </si>
  <si>
    <t>"ADVANCE AUTO"SARL</t>
  </si>
  <si>
    <t>P087412524114U</t>
  </si>
  <si>
    <t>MIRABEL NCHANGNWI TANGYIE</t>
  </si>
  <si>
    <t>P049118318072X</t>
  </si>
  <si>
    <t>PHILEMON LIH</t>
  </si>
  <si>
    <t>P099016777471Z</t>
  </si>
  <si>
    <t>MOITI</t>
  </si>
  <si>
    <t>IKOR IMENI</t>
  </si>
  <si>
    <t>PRESTATION SERVICE</t>
  </si>
  <si>
    <t>P106116423478G</t>
  </si>
  <si>
    <t>NGAH AMOUGOU OBAMA GERMAINE</t>
  </si>
  <si>
    <t>ETS AFDYS</t>
  </si>
  <si>
    <t>P119017767028G</t>
  </si>
  <si>
    <t>NYUYDZEWIRA</t>
  </si>
  <si>
    <t>JEFREE NYESHU</t>
  </si>
  <si>
    <t>P058115424350H</t>
  </si>
  <si>
    <t>LONLA TCHOFFO</t>
  </si>
  <si>
    <t>P029516155073W</t>
  </si>
  <si>
    <t>OUBAIOU MANA</t>
  </si>
  <si>
    <t>P077115998063S</t>
  </si>
  <si>
    <t>MAKOUMBO</t>
  </si>
  <si>
    <t>P025217541380Y</t>
  </si>
  <si>
    <t>DJEUTSAP</t>
  </si>
  <si>
    <t>ANDRE MARIE..</t>
  </si>
  <si>
    <t>P078111344110W</t>
  </si>
  <si>
    <t>FEYEM KENNE ARMEL V.</t>
  </si>
  <si>
    <t>"ETS AUDREY &amp;CLAUDIA"</t>
  </si>
  <si>
    <t>P089015590366U</t>
  </si>
  <si>
    <t>MBOM MBOM</t>
  </si>
  <si>
    <t>P058817072452M</t>
  </si>
  <si>
    <t>LILIAN NGWE</t>
  </si>
  <si>
    <t>P119814443125D</t>
  </si>
  <si>
    <t>ERICK</t>
  </si>
  <si>
    <t>M012416345235D</t>
  </si>
  <si>
    <t>OLIVIER MULTISERVICES SARL</t>
  </si>
  <si>
    <t>P048416655424Z</t>
  </si>
  <si>
    <t>EKOE PATRICK ROMEO</t>
  </si>
  <si>
    <t>P067716056695Q</t>
  </si>
  <si>
    <t>BAMATOTA</t>
  </si>
  <si>
    <t>P019316756636X</t>
  </si>
  <si>
    <t>DARIEUS</t>
  </si>
  <si>
    <t>P059216625482E</t>
  </si>
  <si>
    <t>IBRAHIM SANGUIEOU</t>
  </si>
  <si>
    <t>P116316022188U</t>
  </si>
  <si>
    <t>KANGA ALAIN JULES.</t>
  </si>
  <si>
    <t>P059317288540J</t>
  </si>
  <si>
    <t>HAMAN LOUMBI</t>
  </si>
  <si>
    <t>P049017363626J</t>
  </si>
  <si>
    <t>NDASE</t>
  </si>
  <si>
    <t>BRIZANOUH.</t>
  </si>
  <si>
    <t>P068917442208U</t>
  </si>
  <si>
    <t>MBAH LOUIS CHRISTIAN</t>
  </si>
  <si>
    <t>P108514247936C</t>
  </si>
  <si>
    <t>TCHUENKAM SERVAIN BRUNO</t>
  </si>
  <si>
    <t>ETS B ALTITUDE</t>
  </si>
  <si>
    <t>P058700576391F</t>
  </si>
  <si>
    <t>NGANJI</t>
  </si>
  <si>
    <t>DERICK MONIE</t>
  </si>
  <si>
    <t>M122116829241L</t>
  </si>
  <si>
    <t>YUANG TENG SARL</t>
  </si>
  <si>
    <t>M061412102795C</t>
  </si>
  <si>
    <t>FABRICATION REPARATION &amp; DESIGN SARL</t>
  </si>
  <si>
    <t>FRED SARL</t>
  </si>
  <si>
    <t>P059316778257C</t>
  </si>
  <si>
    <t>GUIADOM KAMDEM</t>
  </si>
  <si>
    <t>BORIS GILDAS</t>
  </si>
  <si>
    <t>P108913925658D</t>
  </si>
  <si>
    <t>EWOLO KOAH</t>
  </si>
  <si>
    <t>BERTHE FRIDOLINE</t>
  </si>
  <si>
    <t>P017812552310D</t>
  </si>
  <si>
    <t>DIWE</t>
  </si>
  <si>
    <t>M112116619787R</t>
  </si>
  <si>
    <t>H20 SARL</t>
  </si>
  <si>
    <t>H.2.0 SARL</t>
  </si>
  <si>
    <t>PRESTATIONS DE SERVICES; HÉBERGEMENT; RESTAURATION; COMMERCE GENERAL; BATIMENTS ET TRAVAUX PUBLICS; IMPORT-EXPORT; LA REPRESENTATION COMMERCIALE ET DES MARQUES; LA FORMATION; LE NEGOCE...</t>
  </si>
  <si>
    <t>P096014956984N</t>
  </si>
  <si>
    <t>DJIMA</t>
  </si>
  <si>
    <t>P016300452407S</t>
  </si>
  <si>
    <t>BELLA EPSE NGUINI PULCHERIE JULIENNE</t>
  </si>
  <si>
    <t>P019618495564J</t>
  </si>
  <si>
    <t>BOUBA AMADOU</t>
  </si>
  <si>
    <t>P122015253799P</t>
  </si>
  <si>
    <t>MOHAMADOU MOURTALA</t>
  </si>
  <si>
    <t>P030516843145Q</t>
  </si>
  <si>
    <t>EDIMO LIMUNGA EPOSI ANGEL</t>
  </si>
  <si>
    <t>M017316411636D</t>
  </si>
  <si>
    <t>COLLÈGE ADVENTISTE NYAMVOUDOU</t>
  </si>
  <si>
    <t>C A N</t>
  </si>
  <si>
    <t>P046700270276P</t>
  </si>
  <si>
    <t>AÏSSATOU DJIKANG EPSEE WASSOU</t>
  </si>
  <si>
    <t>P018618022388L</t>
  </si>
  <si>
    <t>P116217496243B</t>
  </si>
  <si>
    <t>AMALIE (ETS AMALIE ET FILS)</t>
  </si>
  <si>
    <t>P016816467114U</t>
  </si>
  <si>
    <t>P069317639348P</t>
  </si>
  <si>
    <t>TAMESSUING LACMENE</t>
  </si>
  <si>
    <t>P018416252280P</t>
  </si>
  <si>
    <t>SONFACK SOBNGWI</t>
  </si>
  <si>
    <t>P048817939952U</t>
  </si>
  <si>
    <t>NGAMENI NOUBISSIE</t>
  </si>
  <si>
    <t>P098412491530B</t>
  </si>
  <si>
    <t>MBAFOR</t>
  </si>
  <si>
    <t>M012014378842G</t>
  </si>
  <si>
    <t>NIDJEU INC SARL</t>
  </si>
  <si>
    <t>P053800530833H</t>
  </si>
  <si>
    <t>EDIMO BELL AUGUSTE</t>
  </si>
  <si>
    <t>M062517803082H</t>
  </si>
  <si>
    <t>SOCIETE TESSI TRADE AND SERVICES SARL</t>
  </si>
  <si>
    <t>STE 2TS SARL</t>
  </si>
  <si>
    <t>P019217767823L</t>
  </si>
  <si>
    <t>AHAMADOU ALKASOUM</t>
  </si>
  <si>
    <t>MAMA SANI</t>
  </si>
  <si>
    <t>P019112416536M</t>
  </si>
  <si>
    <t>MOHAMED OUSMAN</t>
  </si>
  <si>
    <t>P089417869978H</t>
  </si>
  <si>
    <t>MBONG A EROUME</t>
  </si>
  <si>
    <t>CATHY BLANCHE</t>
  </si>
  <si>
    <t>ACTIVITÉS CULINAIRE, DÉCORATION</t>
  </si>
  <si>
    <t>M082417585531H</t>
  </si>
  <si>
    <t>ETS CLARA RESTO</t>
  </si>
  <si>
    <t>CR</t>
  </si>
  <si>
    <t>P107212652625P</t>
  </si>
  <si>
    <t>DE SUZA MBIA</t>
  </si>
  <si>
    <t>LUC DANIEL</t>
  </si>
  <si>
    <t>M111311978228Y</t>
  </si>
  <si>
    <t>CRYSTAL INVESTMENT GROUP LIMITED</t>
  </si>
  <si>
    <t>P119317783011L</t>
  </si>
  <si>
    <t>MPOUOMBOU NGUETCHUISSI</t>
  </si>
  <si>
    <t>P018216718557R</t>
  </si>
  <si>
    <t>M091617250245Q</t>
  </si>
  <si>
    <t>EP ABAM-NGOE</t>
  </si>
  <si>
    <t>P028718192630S</t>
  </si>
  <si>
    <t>OLUSEGUN</t>
  </si>
  <si>
    <t>FRANCIS KUNNU</t>
  </si>
  <si>
    <t>P017517535596Y</t>
  </si>
  <si>
    <t>NZUE</t>
  </si>
  <si>
    <t>P108717924325Y</t>
  </si>
  <si>
    <t>MOUNDEM</t>
  </si>
  <si>
    <t>M019900009192D</t>
  </si>
  <si>
    <t>COMETAL SA</t>
  </si>
  <si>
    <t>P099916247359F</t>
  </si>
  <si>
    <t>MBECHEUN MBAGNIA PALESTINE</t>
  </si>
  <si>
    <t>" ETS MBECHEUN 3</t>
  </si>
  <si>
    <t>P128216357470H</t>
  </si>
  <si>
    <t>AZOMBOU</t>
  </si>
  <si>
    <t>P108318013965T</t>
  </si>
  <si>
    <t>NKOUADOUMOU EPSE ONANA</t>
  </si>
  <si>
    <t>JOSEPHINE MAXENCE</t>
  </si>
  <si>
    <t>P117816484295G</t>
  </si>
  <si>
    <t>EKEU TIENTCHEU</t>
  </si>
  <si>
    <t>P077912404623S</t>
  </si>
  <si>
    <t>DJIOKENG YMELE AGNES</t>
  </si>
  <si>
    <t>P087417838062A</t>
  </si>
  <si>
    <t>TEGUE TAMO</t>
  </si>
  <si>
    <t>P122017052600R</t>
  </si>
  <si>
    <t>TOUKAM FOTIE PAUL 673549765</t>
  </si>
  <si>
    <t>P107918119102R</t>
  </si>
  <si>
    <t>USIA ATUD</t>
  </si>
  <si>
    <t>P057516713410H</t>
  </si>
  <si>
    <t>ENGWAPI</t>
  </si>
  <si>
    <t>ANNE FRANCOISE</t>
  </si>
  <si>
    <t>P036300458474B</t>
  </si>
  <si>
    <t>P109417423364C</t>
  </si>
  <si>
    <t>DJOMBO</t>
  </si>
  <si>
    <t>P117517183235Y</t>
  </si>
  <si>
    <t>NKONGO</t>
  </si>
  <si>
    <t>P098516421396F</t>
  </si>
  <si>
    <t>KEUBOU TEUDEM CARLOS</t>
  </si>
  <si>
    <t>(ETS EAGLE'S COMPAGNY)</t>
  </si>
  <si>
    <t>DIVERTISSEMENT ; PRESTATION DE SERVICE</t>
  </si>
  <si>
    <t>P107016773120U</t>
  </si>
  <si>
    <t>P026017237990K</t>
  </si>
  <si>
    <t>P016912615550M</t>
  </si>
  <si>
    <t>ASSITAN</t>
  </si>
  <si>
    <t>P086418051067E</t>
  </si>
  <si>
    <t>FOSSO NGAPONHOUO</t>
  </si>
  <si>
    <t>P089217181808P</t>
  </si>
  <si>
    <t>AMELI FOPA</t>
  </si>
  <si>
    <t>CELESTE</t>
  </si>
  <si>
    <t>P069214416194B</t>
  </si>
  <si>
    <t>MAKENGMENE TIWA</t>
  </si>
  <si>
    <t>P107818013803B</t>
  </si>
  <si>
    <t>KUEKAM CHEKEM</t>
  </si>
  <si>
    <t>P119416980566J</t>
  </si>
  <si>
    <t>EDJEH</t>
  </si>
  <si>
    <t>MARK GENIUNE EDJEH</t>
  </si>
  <si>
    <t>P019316705820U</t>
  </si>
  <si>
    <t>NWACHUKWU</t>
  </si>
  <si>
    <t>P078217862527B</t>
  </si>
  <si>
    <t>AYEWOH GRACE</t>
  </si>
  <si>
    <t>M111718468481R</t>
  </si>
  <si>
    <t>GROUPE SCOLAIRE BILINGUE YMELE</t>
  </si>
  <si>
    <t>COMMERE</t>
  </si>
  <si>
    <t>P098218516052S</t>
  </si>
  <si>
    <t>MICHEL VALERY</t>
  </si>
  <si>
    <t>librairie</t>
  </si>
  <si>
    <t>P029513956110Q</t>
  </si>
  <si>
    <t>Fokou Douanla Winnie Alvine</t>
  </si>
  <si>
    <t>Ets Fokou Douanla</t>
  </si>
  <si>
    <t>P018816152919W</t>
  </si>
  <si>
    <t>MBUFUNG BERTRAND</t>
  </si>
  <si>
    <t>P076416489605E</t>
  </si>
  <si>
    <t>MASSONG</t>
  </si>
  <si>
    <t>MARIE JACQUELINE</t>
  </si>
  <si>
    <t>M072014885387W</t>
  </si>
  <si>
    <t>ALL SOLUTIONS COMPAGNY SARL</t>
  </si>
  <si>
    <t>ASC SARL</t>
  </si>
  <si>
    <t>P018112517373W</t>
  </si>
  <si>
    <t>P098417797837J</t>
  </si>
  <si>
    <t>GUEMGNE</t>
  </si>
  <si>
    <t>CATHERINE ALICE</t>
  </si>
  <si>
    <t>P088213557915L</t>
  </si>
  <si>
    <t>KENMOE FOZEU EMMANUEL</t>
  </si>
  <si>
    <t>P017216911799S</t>
  </si>
  <si>
    <t>P019317271874J</t>
  </si>
  <si>
    <t>P018812350532S</t>
  </si>
  <si>
    <t>NASSOUROU HAMADOU</t>
  </si>
  <si>
    <t>P097717511539N</t>
  </si>
  <si>
    <t>MOFOR TENJOH EPSE MBAH</t>
  </si>
  <si>
    <t>P060218353992J</t>
  </si>
  <si>
    <t>DOREH</t>
  </si>
  <si>
    <t>GUYLENE ANNE MARIE</t>
  </si>
  <si>
    <t>M029216668045Z</t>
  </si>
  <si>
    <t>LYCÉE TECHNIQUE DE NKONGSAMBA</t>
  </si>
  <si>
    <t>P050117694382Y</t>
  </si>
  <si>
    <t>KOME MAMADOU</t>
  </si>
  <si>
    <t>EXPLOITANTE DE GARGOTTE</t>
  </si>
  <si>
    <t>P015712381257F</t>
  </si>
  <si>
    <t>MBENAYA EPOUSE NZESSA</t>
  </si>
  <si>
    <t>P108818362806S</t>
  </si>
  <si>
    <t>CHANG-TAI-TRANSPORT (CTT)</t>
  </si>
  <si>
    <t>P066300133794X</t>
  </si>
  <si>
    <t>DOMWA JEAN</t>
  </si>
  <si>
    <t>P098816047562D</t>
  </si>
  <si>
    <t>RITA OBIANUJU</t>
  </si>
  <si>
    <t>M122015394674Y</t>
  </si>
  <si>
    <t>SOCIETE CIVILE IMMOBILIERE TAIJIA INVESTISSEMENT</t>
  </si>
  <si>
    <t>SCI TAIJIA INVESTISSEMENT</t>
  </si>
  <si>
    <t>P098317212561R</t>
  </si>
  <si>
    <t>TOUNDE</t>
  </si>
  <si>
    <t>DIDINE FREDERICE</t>
  </si>
  <si>
    <t>P058912300786N</t>
  </si>
  <si>
    <t>KUETE ARMAND</t>
  </si>
  <si>
    <t>P108714814198H</t>
  </si>
  <si>
    <t>NELSON TOUTOU</t>
  </si>
  <si>
    <t>ETS K.B.B. ÉQUIPEMENTS</t>
  </si>
  <si>
    <t>P014717689118J</t>
  </si>
  <si>
    <t>FONKAM  JOESPH</t>
  </si>
  <si>
    <t>P127416429481W</t>
  </si>
  <si>
    <t>MBANGWANA AFASE</t>
  </si>
  <si>
    <t>P019718307027R</t>
  </si>
  <si>
    <t>NLAHDJIEU</t>
  </si>
  <si>
    <t>ANGES BIBIANE</t>
  </si>
  <si>
    <t>P087917845490P</t>
  </si>
  <si>
    <t>MIMBOE BENGONO PAULINE</t>
  </si>
  <si>
    <t>M062416823866F</t>
  </si>
  <si>
    <t>SOCIETE COOPERATIVE AVEC CONSEIL D'ADMINISTRATION DES PLANTEURS DE CACAO ET DE CAFE D'EDZENDOUAN</t>
  </si>
  <si>
    <t>PLACCA-EDZ COOP-CA</t>
  </si>
  <si>
    <t>P122016254468H</t>
  </si>
  <si>
    <t>LINGOM SIMONE JOELLE</t>
  </si>
  <si>
    <t>P015312438512X</t>
  </si>
  <si>
    <t>NKERE EPSEE NJIFON</t>
  </si>
  <si>
    <t>P019818355093X</t>
  </si>
  <si>
    <t>Tchoupou tanda</t>
  </si>
  <si>
    <t>Karelle</t>
  </si>
  <si>
    <t>P027718132773Z</t>
  </si>
  <si>
    <t>YAMDJEU KADJI DANIEL ALAIN</t>
  </si>
  <si>
    <t>P048416243796C</t>
  </si>
  <si>
    <t>KAMDEM KOUAM</t>
  </si>
  <si>
    <t>BERNARD ALAIN (ETS KAMDEM)</t>
  </si>
  <si>
    <t>P089316699991P</t>
  </si>
  <si>
    <t>MOUSSA MANA</t>
  </si>
  <si>
    <t>P127712174793B</t>
  </si>
  <si>
    <t>NGO BIYONG</t>
  </si>
  <si>
    <t>P067916041634Y</t>
  </si>
  <si>
    <t>MEGOUDJOU</t>
  </si>
  <si>
    <t>P018016207190S</t>
  </si>
  <si>
    <t>P038317742795N</t>
  </si>
  <si>
    <t>NEDERWE</t>
  </si>
  <si>
    <t>M041412245476S</t>
  </si>
  <si>
    <t>SCI LES BALISIERS</t>
  </si>
  <si>
    <t>P080017131822C</t>
  </si>
  <si>
    <t>M120017367815S</t>
  </si>
  <si>
    <t>SUCCESSION NJENG BIKIM</t>
  </si>
  <si>
    <t>P126416239795U</t>
  </si>
  <si>
    <t>TAMIA EPSE SOLOMON AZEH THERESIA SIRIKWA</t>
  </si>
  <si>
    <t>P122017560467S</t>
  </si>
  <si>
    <t>YIMGA TOSAM ADELINE</t>
  </si>
  <si>
    <t>M092518339547C</t>
  </si>
  <si>
    <t>SCOOPS CHIBA DES PRODUCTEURS DE MAÏS DE MBIKEM</t>
  </si>
  <si>
    <t>SCOOPS CHIBA</t>
  </si>
  <si>
    <t>P019316736846D</t>
  </si>
  <si>
    <t>ANITA METSEGHANG</t>
  </si>
  <si>
    <t>P089616834427J</t>
  </si>
  <si>
    <t>BAHINGUEKIN</t>
  </si>
  <si>
    <t>P026000129906G</t>
  </si>
  <si>
    <t>MABOU</t>
  </si>
  <si>
    <t>P118916210731U</t>
  </si>
  <si>
    <t>NTCHAMDJEU.</t>
  </si>
  <si>
    <t>AVINE JAMAELLE</t>
  </si>
  <si>
    <t>P107617776149D</t>
  </si>
  <si>
    <t>MASTER DONATUS</t>
  </si>
  <si>
    <t>VENTE DES PIECES MOTO ET LUBRIFIANTS  LUBRIFIANTS</t>
  </si>
  <si>
    <t>P068311957797H</t>
  </si>
  <si>
    <t>BOUKOU MAMBE EPSE MBA</t>
  </si>
  <si>
    <t>P016812605217A</t>
  </si>
  <si>
    <t>M059417247276H</t>
  </si>
  <si>
    <t>EP INCLUSIVE ANNEXE BAHAM CENTRE G1</t>
  </si>
  <si>
    <t>P120017042514A</t>
  </si>
  <si>
    <t>P056917810388Z</t>
  </si>
  <si>
    <t>MELABON</t>
  </si>
  <si>
    <t>P097117279396H</t>
  </si>
  <si>
    <t>TIWA KUELONG</t>
  </si>
  <si>
    <t>M122217918977T</t>
  </si>
  <si>
    <t>WFML SARL</t>
  </si>
  <si>
    <t>P096800435617C</t>
  </si>
  <si>
    <t>P128017651744H</t>
  </si>
  <si>
    <t>TSOMENE</t>
  </si>
  <si>
    <t>ACHILLE YANNICK</t>
  </si>
  <si>
    <t>P057012519381N</t>
  </si>
  <si>
    <t>M062417017990S</t>
  </si>
  <si>
    <t>TRADE MARKET AND SUPPLY SARL</t>
  </si>
  <si>
    <t>P107516090348H</t>
  </si>
  <si>
    <t>PHILIPPE NARCISSE</t>
  </si>
  <si>
    <t>P019712465630F</t>
  </si>
  <si>
    <t>HAMADOU AHMADOU</t>
  </si>
  <si>
    <t>ETS HAMADOU AHMADOU</t>
  </si>
  <si>
    <t>P067012619658K</t>
  </si>
  <si>
    <t>TCHATO NGASSA EPSEE LOA HEBGA</t>
  </si>
  <si>
    <t>P059517138531L</t>
  </si>
  <si>
    <t>FOKOU MBE</t>
  </si>
  <si>
    <t>BTP-PRESTATIONS DE SERVICES</t>
  </si>
  <si>
    <t>P107618501038X</t>
  </si>
  <si>
    <t>YEMENE KUETE ALVINE ETS FMH BTP &amp; DE SERVICES</t>
  </si>
  <si>
    <t>P069016426466Y</t>
  </si>
  <si>
    <t>ONWA HAPPINESS JACINTA</t>
  </si>
  <si>
    <t>P060117791349U</t>
  </si>
  <si>
    <t>LEPAFFO LONFOR</t>
  </si>
  <si>
    <t>LEONEL CHRISTIAN</t>
  </si>
  <si>
    <t>P127712262304E</t>
  </si>
  <si>
    <t>KUATE SIMO</t>
  </si>
  <si>
    <t>CHRISTOPHE LEDOUX</t>
  </si>
  <si>
    <t>P115216838153C</t>
  </si>
  <si>
    <t>NGO IKOT EPSE NDOUM</t>
  </si>
  <si>
    <t>P017812604962Z</t>
  </si>
  <si>
    <t>AFANWI NGWA</t>
  </si>
  <si>
    <t>M041716018803D</t>
  </si>
  <si>
    <t>ASSOCIATION JOURNEES DE L'ENTREPRENEURIAT ETHIQUE AU CAMEROUN</t>
  </si>
  <si>
    <t>(JEC)</t>
  </si>
  <si>
    <t>P038317162178K</t>
  </si>
  <si>
    <t>NDJUNE TEFONANG EPSE ZEUTSA</t>
  </si>
  <si>
    <t>M059800009107C</t>
  </si>
  <si>
    <t>ENVIRONN-INGENIERIE-CONSEILS</t>
  </si>
  <si>
    <t>E.I.C</t>
  </si>
  <si>
    <t>EMPLOYE COMMUNE D'ARRONDISSEMENT DE YAOUNDE III</t>
  </si>
  <si>
    <t>P128513326673H</t>
  </si>
  <si>
    <t>EBEDE YENE DIDIER JOSEPH</t>
  </si>
  <si>
    <t>P129616151999D</t>
  </si>
  <si>
    <t>THERESE ADRIENNE</t>
  </si>
  <si>
    <t>P028316589137G</t>
  </si>
  <si>
    <t>TENANCIERE D'UN COMMERCE GENERAL</t>
  </si>
  <si>
    <t>P098512634964Y</t>
  </si>
  <si>
    <t>YIMELE</t>
  </si>
  <si>
    <t>P119216382802Z</t>
  </si>
  <si>
    <t>SALI MODIBBO</t>
  </si>
  <si>
    <t>P028600387850P</t>
  </si>
  <si>
    <t>EBENDA</t>
  </si>
  <si>
    <t>MICHELINE HONORINE</t>
  </si>
  <si>
    <t>P128418487037U</t>
  </si>
  <si>
    <t>TCHOUMI IV</t>
  </si>
  <si>
    <t>SALOMON MARIUS RAMEL</t>
  </si>
  <si>
    <t>M012317866770E</t>
  </si>
  <si>
    <t>TSAMELAAH SARL</t>
  </si>
  <si>
    <t>P077817495658U</t>
  </si>
  <si>
    <t>ZHANG GUOJIAN</t>
  </si>
  <si>
    <t>ETS ZHANG GUOJIAN</t>
  </si>
  <si>
    <t>VENTES DES CHAUSSURES, SACS, COMMERCE GÉNÉRAL, BTP, NÉGOCE, PRESTATIONS SERVICE</t>
  </si>
  <si>
    <t>P089717182469E</t>
  </si>
  <si>
    <t>TOKSIA VRASSOU</t>
  </si>
  <si>
    <t>LAURENT FILSTON</t>
  </si>
  <si>
    <t>P058217370541L</t>
  </si>
  <si>
    <t>DOUDOU ALICE EPSE BELLA</t>
  </si>
  <si>
    <t>P037516068983U</t>
  </si>
  <si>
    <t>P128812418113P</t>
  </si>
  <si>
    <t>TCHOFFOUO TEKOUAMBOU</t>
  </si>
  <si>
    <t>PRODUCTION DES TOMATES</t>
  </si>
  <si>
    <t>M011916424017R</t>
  </si>
  <si>
    <t>SOCIETE COOPERATIVE SIMPLIFIEE DES PRODUCTEURS DE TOMATE (SALAM) DE GAROUA BOULAI 2</t>
  </si>
  <si>
    <t>SCOOPS/GB2)</t>
  </si>
  <si>
    <t>M099500009992C</t>
  </si>
  <si>
    <t>EMERGENCE</t>
  </si>
  <si>
    <t>P078617687430E</t>
  </si>
  <si>
    <t>SALOMON ERIC</t>
  </si>
  <si>
    <t>P036416284019U</t>
  </si>
  <si>
    <t>MALIEDJE EPOUSE NJAH KWEJI</t>
  </si>
  <si>
    <t>P107916574726E</t>
  </si>
  <si>
    <t>OUSMANOU YAYA HAMIDOU</t>
  </si>
  <si>
    <t>SOUDURE DES RADIATEURS-PREST/SCES</t>
  </si>
  <si>
    <t>P067412090736M</t>
  </si>
  <si>
    <t>MBANGO CONRAD</t>
  </si>
  <si>
    <t>"ETS SO.RA.FLE.P"</t>
  </si>
  <si>
    <t>P068817605305Y</t>
  </si>
  <si>
    <t>BIAMOU</t>
  </si>
  <si>
    <t>YLAIR AIMÉ</t>
  </si>
  <si>
    <t>P016316295094B</t>
  </si>
  <si>
    <t>NGAMCHERA EPSE AMESETOU TENINTAO</t>
  </si>
  <si>
    <t>P017812408156R</t>
  </si>
  <si>
    <t>TUEKAM EPSE KUATE GEORGETTE</t>
  </si>
  <si>
    <t>P108717969389J</t>
  </si>
  <si>
    <t>NGOMNA</t>
  </si>
  <si>
    <t>GABELD DONALD</t>
  </si>
  <si>
    <t>P027818244214X</t>
  </si>
  <si>
    <t>P088216281847N</t>
  </si>
  <si>
    <t>KISIFE IS'HAKA</t>
  </si>
  <si>
    <t>SECRÉTAIRE COMPTABLE</t>
  </si>
  <si>
    <t>P028315178062K</t>
  </si>
  <si>
    <t>TEKOUDJOH YMELE</t>
  </si>
  <si>
    <t>DORIANE KEVINE</t>
  </si>
  <si>
    <t>P117616348166L</t>
  </si>
  <si>
    <t>FOGNE FOSSI</t>
  </si>
  <si>
    <t>GHISLAIN AIME</t>
  </si>
  <si>
    <t>P088617444256E</t>
  </si>
  <si>
    <t>MIAMZIA MATSI</t>
  </si>
  <si>
    <t>P067918239731E</t>
  </si>
  <si>
    <t>ITEMBE NITCHEU</t>
  </si>
  <si>
    <t>P087411354368L</t>
  </si>
  <si>
    <t>MONDE FALIMATOU</t>
  </si>
  <si>
    <t>P125916418271L</t>
  </si>
  <si>
    <t>DIVINE MANCHO</t>
  </si>
  <si>
    <t>AZUMBI</t>
  </si>
  <si>
    <t>P019617763165M</t>
  </si>
  <si>
    <t>MBALA NOAH</t>
  </si>
  <si>
    <t>P129217654083H</t>
  </si>
  <si>
    <t>HALIRA HAROUNA</t>
  </si>
  <si>
    <t>(ETS 2H)</t>
  </si>
  <si>
    <t>COMMERCE GENERAL,IMPORT-EXPORT,PRESTATION DE SERVICES</t>
  </si>
  <si>
    <t>P029417633509K</t>
  </si>
  <si>
    <t>AKEUFACK TEMGOUA</t>
  </si>
  <si>
    <t>JAURESSE</t>
  </si>
  <si>
    <t>P108412420419T</t>
  </si>
  <si>
    <t>KOUOGUE</t>
  </si>
  <si>
    <t>ASAPH</t>
  </si>
  <si>
    <t>P027912489005A</t>
  </si>
  <si>
    <t>NAISSEM</t>
  </si>
  <si>
    <t>P128016486837H</t>
  </si>
  <si>
    <t>TIMO</t>
  </si>
  <si>
    <t>P059117900566J</t>
  </si>
  <si>
    <t>CHARLOTTE MALOKA DIKONGUE EPOUSE ESSONO</t>
  </si>
  <si>
    <t>ETS EDMA</t>
  </si>
  <si>
    <t>P119117623551Q</t>
  </si>
  <si>
    <t>NGUEMKAM KENFACK CHARLY</t>
  </si>
  <si>
    <t>ETS SIGNATURE SOLUTION</t>
  </si>
  <si>
    <t>COMMERCE INTERNATIONAL,TRANSPORT,DISTRIBUTION,SERIGRAPHIE,INFOGRAPHIE,COMMUNICATION,PRESTATION DE SERVICES</t>
  </si>
  <si>
    <t>P016412672287H</t>
  </si>
  <si>
    <t>AGRICULTURE, ÉLEVAGE PORCIN ET PISCICULTURE</t>
  </si>
  <si>
    <t>M012318001240F</t>
  </si>
  <si>
    <t>SOCIÉTÉ COOPÉRATIVE SIMPLIFIÉE POUR L'AGRICULTURE, L'ÉLEVAGE ET LA PISCICULTURE</t>
  </si>
  <si>
    <t>SCOOPS AGRO IMPACT</t>
  </si>
  <si>
    <t>P049216755521Z</t>
  </si>
  <si>
    <t>NGOLOKO NGOLOKO</t>
  </si>
  <si>
    <t>P099517847085N</t>
  </si>
  <si>
    <t>MEKANA</t>
  </si>
  <si>
    <t>BARTHÉLEMY XAVIER</t>
  </si>
  <si>
    <t>P025500255134P</t>
  </si>
  <si>
    <t>JABEA EP NJOH MARTINE</t>
  </si>
  <si>
    <t>ETS JABEA EP NJOH MARTINE</t>
  </si>
  <si>
    <t>P119418025755B</t>
  </si>
  <si>
    <t>BRIELLE NACHIDA</t>
  </si>
  <si>
    <t>BOUTIQUE &amp; VENTE BA</t>
  </si>
  <si>
    <t>P088712497290A</t>
  </si>
  <si>
    <t>BIBIANA BIENKA'A</t>
  </si>
  <si>
    <t>P017516927309C</t>
  </si>
  <si>
    <t>RICHARD NJEIWEI</t>
  </si>
  <si>
    <t>P018000524323L</t>
  </si>
  <si>
    <t>NKWAKEP CONRAD DIMO</t>
  </si>
  <si>
    <t>(COREME ENTERPRISE)</t>
  </si>
  <si>
    <t>P047216373706Y</t>
  </si>
  <si>
    <t>P078217807396A</t>
  </si>
  <si>
    <t>NGAAJE ADELINE NGOH</t>
  </si>
  <si>
    <t>P038917673089M</t>
  </si>
  <si>
    <t>ISSA BARYA</t>
  </si>
  <si>
    <t>P039417819485F</t>
  </si>
  <si>
    <t>Betobe</t>
  </si>
  <si>
    <t>Suzanne Gabrielle</t>
  </si>
  <si>
    <t>P085612749668L</t>
  </si>
  <si>
    <t>ATANGANA JEAN JOSEPH</t>
  </si>
  <si>
    <t>ETS ATANGO ET FILS</t>
  </si>
  <si>
    <t>P128715698391C</t>
  </si>
  <si>
    <t>NTUBE IMMACULATE MBESE</t>
  </si>
  <si>
    <t>P057915996078X</t>
  </si>
  <si>
    <t>HAMIDI ABDOUL</t>
  </si>
  <si>
    <t>P129116872298P</t>
  </si>
  <si>
    <t>AJUMI</t>
  </si>
  <si>
    <t>JUDITH AKIKE A</t>
  </si>
  <si>
    <t>P036512172368P</t>
  </si>
  <si>
    <t>vente materiel de bureau</t>
  </si>
  <si>
    <t>P118813333686U</t>
  </si>
  <si>
    <t>SANDJONG NGANTCHUE STYVER DERICK</t>
  </si>
  <si>
    <t>P056112680144Z</t>
  </si>
  <si>
    <t>FELIX YOTO</t>
  </si>
  <si>
    <t>ETS FEYO PRINT</t>
  </si>
  <si>
    <t>P017112439285T</t>
  </si>
  <si>
    <t>P017317193947G</t>
  </si>
  <si>
    <t>IBRAHIM GASSIDA.</t>
  </si>
  <si>
    <t>GARAGE CAMION</t>
  </si>
  <si>
    <t>P059217636153J</t>
  </si>
  <si>
    <t>FOKOUA KUEDA</t>
  </si>
  <si>
    <t>JORRES</t>
  </si>
  <si>
    <t>M032318183745M</t>
  </si>
  <si>
    <t>B.TEL SARL</t>
  </si>
  <si>
    <t>P018117831401N</t>
  </si>
  <si>
    <t>AHMADACHAN</t>
  </si>
  <si>
    <t>P055918528568U</t>
  </si>
  <si>
    <t>NJUFOUO EPSE FOUFOUO</t>
  </si>
  <si>
    <t>CARVINA</t>
  </si>
  <si>
    <t>P122017652090A</t>
  </si>
  <si>
    <t>MBEZELE FOUMANE CHRISTIAN</t>
  </si>
  <si>
    <t>P018717836296S</t>
  </si>
  <si>
    <t>P118416326317M</t>
  </si>
  <si>
    <t>TABI EWOUSSOUA</t>
  </si>
  <si>
    <t>P118218072132D</t>
  </si>
  <si>
    <t>NKIMBENG EPSE NGOMPE FOKA</t>
  </si>
  <si>
    <t>JUSTINE NGUM NATHALIE</t>
  </si>
  <si>
    <t>P099117793642C</t>
  </si>
  <si>
    <t>DJOWOU</t>
  </si>
  <si>
    <t>P039818532531E</t>
  </si>
  <si>
    <t>KAMDEM YOUDOM</t>
  </si>
  <si>
    <t>TIMOTHE CHRISTIAN</t>
  </si>
  <si>
    <t>P087317690664R</t>
  </si>
  <si>
    <t>ORIE</t>
  </si>
  <si>
    <t>P057517990479G</t>
  </si>
  <si>
    <t>KOUMARE</t>
  </si>
  <si>
    <t>P017617898575G</t>
  </si>
  <si>
    <t>M092518034095W</t>
  </si>
  <si>
    <t>GIC DES PLANTEURS DE CACAO DE GBAH</t>
  </si>
  <si>
    <t>GIC PLACA GBAH</t>
  </si>
  <si>
    <t>BROcANTE</t>
  </si>
  <si>
    <t>P017916081215H</t>
  </si>
  <si>
    <t>FONKOU MACHUC TATIANA PATIENCE</t>
  </si>
  <si>
    <t>P066217683085N</t>
  </si>
  <si>
    <t>GOMKAM TOGUEM</t>
  </si>
  <si>
    <t>P090316935917K</t>
  </si>
  <si>
    <t>YAYA ISSA</t>
  </si>
  <si>
    <t>VIMSE</t>
  </si>
  <si>
    <t>P099816401577E</t>
  </si>
  <si>
    <t>NWAWELU</t>
  </si>
  <si>
    <t>OBINWANNE KINGSLEY</t>
  </si>
  <si>
    <t>P088118514572S</t>
  </si>
  <si>
    <t>MAGNI FOMEGHANG</t>
  </si>
  <si>
    <t>M082118334237K</t>
  </si>
  <si>
    <t>GIC &lt;&lt; MAGOURMA-DOKI &gt;&gt; DES PRODUCTEURS DU RIZ DE TILDE-MAKARY</t>
  </si>
  <si>
    <t>TILDE</t>
  </si>
  <si>
    <t>P078917083098A</t>
  </si>
  <si>
    <t>MOUTIO NGUEPMENI</t>
  </si>
  <si>
    <t>MICHELE CARINE</t>
  </si>
  <si>
    <t>P097616076006R</t>
  </si>
  <si>
    <t>ABAH DANIEL GOODLUCK</t>
  </si>
  <si>
    <t>P109217786496C</t>
  </si>
  <si>
    <t>NGUOH  SIVILINE  NWAIH</t>
  </si>
  <si>
    <t>P027100492755P</t>
  </si>
  <si>
    <t>NGO MBIIGHA EPSEE ETIA ETIA</t>
  </si>
  <si>
    <t>CECILE MIREILLE</t>
  </si>
  <si>
    <t>VENTE PHYTOSANITAIRE</t>
  </si>
  <si>
    <t>P058312420982Y</t>
  </si>
  <si>
    <t>KANA TIDANG IDRISS</t>
  </si>
  <si>
    <t>P048816653178R</t>
  </si>
  <si>
    <t>NGO TAM II</t>
  </si>
  <si>
    <t>MADELEINE LEONNIE</t>
  </si>
  <si>
    <t>P058416584973W</t>
  </si>
  <si>
    <t>NGO BITJONG KOUMBOM EPSE FEUTSING</t>
  </si>
  <si>
    <t>P108312146943Z</t>
  </si>
  <si>
    <t>MAGUIEZE PEGNO NZONDAP</t>
  </si>
  <si>
    <t>ALICE"ETS MAPS SVCES"</t>
  </si>
  <si>
    <t>P016600068702Y</t>
  </si>
  <si>
    <t>MANA NGNAKO</t>
  </si>
  <si>
    <t>ETS MANA NGNAKO</t>
  </si>
  <si>
    <t>P088917623880Z</t>
  </si>
  <si>
    <t>ADONIS</t>
  </si>
  <si>
    <t>M050600020645T</t>
  </si>
  <si>
    <t>COPRES SARL</t>
  </si>
  <si>
    <t>M079518047234K</t>
  </si>
  <si>
    <t>CENTRE DE REEDUCATION DES ENFANTS SOURDS ''CRES''</t>
  </si>
  <si>
    <t>CRES.</t>
  </si>
  <si>
    <t>P018618207979B</t>
  </si>
  <si>
    <t>ETONDE NGALLE RAOULD</t>
  </si>
  <si>
    <t>P097217276644G</t>
  </si>
  <si>
    <t>ONOMO ONOMO MODEST GHISLAIN</t>
  </si>
  <si>
    <t>(ETS JARDIN D'EDEN)</t>
  </si>
  <si>
    <t>P068417072778Y</t>
  </si>
  <si>
    <t>SAHA-LONTSI</t>
  </si>
  <si>
    <t>P028014425948H</t>
  </si>
  <si>
    <t>NDENGE LIKA'A</t>
  </si>
  <si>
    <t>P117312499727U</t>
  </si>
  <si>
    <t>TCHUENKAM THERESE</t>
  </si>
  <si>
    <t>P109018133572P</t>
  </si>
  <si>
    <t>ETS FAMAC</t>
  </si>
  <si>
    <t>P058418337046F</t>
  </si>
  <si>
    <t>PIUS TANDU</t>
  </si>
  <si>
    <t>P098416898740U</t>
  </si>
  <si>
    <t>MONOUO</t>
  </si>
  <si>
    <t>P057918279779L</t>
  </si>
  <si>
    <t>FOKOUG</t>
  </si>
  <si>
    <t>AYMAR DONATIEN</t>
  </si>
  <si>
    <t>P099317876290X</t>
  </si>
  <si>
    <t>LONTSI FOPA</t>
  </si>
  <si>
    <t>LÉONIE</t>
  </si>
  <si>
    <t>P069218369991Z</t>
  </si>
  <si>
    <t>KAMSSEU YEMKOUA</t>
  </si>
  <si>
    <t>P107513912614Z</t>
  </si>
  <si>
    <t>JULES CONSTANT</t>
  </si>
  <si>
    <t>P098918027613F</t>
  </si>
  <si>
    <t>NZANTE GON</t>
  </si>
  <si>
    <t>PAULE ASTRIDE</t>
  </si>
  <si>
    <t>TISSUS</t>
  </si>
  <si>
    <t>P088312281745X</t>
  </si>
  <si>
    <t>MEGUEA FABRICE</t>
  </si>
  <si>
    <t>P048717601630J</t>
  </si>
  <si>
    <t>NOUCK</t>
  </si>
  <si>
    <t>M062217382170R</t>
  </si>
  <si>
    <t>LA FESTA SERVICES SARL</t>
  </si>
  <si>
    <t>LFS</t>
  </si>
  <si>
    <t>P069813914810E</t>
  </si>
  <si>
    <t>BELINGA MAKEU</t>
  </si>
  <si>
    <t>DIANE PRAXEDE</t>
  </si>
  <si>
    <t>P098612569509J</t>
  </si>
  <si>
    <t>MOHAMADOU MAL IBRAHIMA</t>
  </si>
  <si>
    <t>QHSE</t>
  </si>
  <si>
    <t>P018316653611Q</t>
  </si>
  <si>
    <t>SIMO TAYOU</t>
  </si>
  <si>
    <t>GILLES GRASSER</t>
  </si>
  <si>
    <t>P127612632902R</t>
  </si>
  <si>
    <t>NDI LENRENCE</t>
  </si>
  <si>
    <t>M100900034770Y</t>
  </si>
  <si>
    <t>E.MA.PRI.PRIV.LA.OCEAN KI</t>
  </si>
  <si>
    <t>OCEAN KIDS</t>
  </si>
  <si>
    <t>P017815131023D</t>
  </si>
  <si>
    <t>MAAZOU</t>
  </si>
  <si>
    <t>ABDOULAYE (ETS M-A)</t>
  </si>
  <si>
    <t>M031412581984B</t>
  </si>
  <si>
    <t>GROUPE SCOLAIRE BILINGUE PRIVE</t>
  </si>
  <si>
    <t>LAIC TIAMA</t>
  </si>
  <si>
    <t>P019917486649F</t>
  </si>
  <si>
    <t>MONKAM WONTCHEU</t>
  </si>
  <si>
    <t>M122417398270P</t>
  </si>
  <si>
    <t>LEOMELS CONSULTING GROUP SARL</t>
  </si>
  <si>
    <t>P019917229214D</t>
  </si>
  <si>
    <t>AGOFACK NGUEFACK</t>
  </si>
  <si>
    <t>CAROLLE NIBELLE</t>
  </si>
  <si>
    <t>P027612173846X</t>
  </si>
  <si>
    <t>MOUGA DEUTOU</t>
  </si>
  <si>
    <t>P088411344241T</t>
  </si>
  <si>
    <t>KOUEMANI</t>
  </si>
  <si>
    <t>MERLIN DIVERT</t>
  </si>
  <si>
    <t>P096015161210Q</t>
  </si>
  <si>
    <t>ENANG</t>
  </si>
  <si>
    <t>ROSE DIONE</t>
  </si>
  <si>
    <t>M122018654773L</t>
  </si>
  <si>
    <t>LYCEE BILINGUE DE BALENGOU</t>
  </si>
  <si>
    <t>P019817661244W</t>
  </si>
  <si>
    <t>NOUMSI TAMO</t>
  </si>
  <si>
    <t>ULRICH BRANDYS</t>
  </si>
  <si>
    <t>P108617642714Q</t>
  </si>
  <si>
    <t>ONGOBEYOKOL</t>
  </si>
  <si>
    <t>P028717959223U</t>
  </si>
  <si>
    <t>ABEL CLAUDE</t>
  </si>
  <si>
    <t>P010416931111J</t>
  </si>
  <si>
    <t>P065916463089B</t>
  </si>
  <si>
    <t>MEGNE GENEVIEVE</t>
  </si>
  <si>
    <t>P018617676872E</t>
  </si>
  <si>
    <t>P026015983418B</t>
  </si>
  <si>
    <t>EKOZO'O ANGO</t>
  </si>
  <si>
    <t>MOÏSE FELIX</t>
  </si>
  <si>
    <t>P018000554535N</t>
  </si>
  <si>
    <t>TOBIE RODRIGUE</t>
  </si>
  <si>
    <t>M090400025276K</t>
  </si>
  <si>
    <t>P088517168700Z</t>
  </si>
  <si>
    <t>NJEUMI</t>
  </si>
  <si>
    <t>P028417786547D</t>
  </si>
  <si>
    <t>FOFIE TUAYO</t>
  </si>
  <si>
    <t>P030017715249U</t>
  </si>
  <si>
    <t>DIFFO SIGNING FREDY</t>
  </si>
  <si>
    <t>M121316341107E</t>
  </si>
  <si>
    <t>MASSA CONSTRUCTION SARL</t>
  </si>
  <si>
    <t>P098014925135X</t>
  </si>
  <si>
    <t>MBADIEU TCHIGNOU</t>
  </si>
  <si>
    <t>TIRY BERTRANT</t>
  </si>
  <si>
    <t>COUTURE BRODERIE</t>
  </si>
  <si>
    <t>P016212571071Z</t>
  </si>
  <si>
    <t>AHIWA</t>
  </si>
  <si>
    <t>P128316018471N</t>
  </si>
  <si>
    <t>LAKING ALFRED SAKER</t>
  </si>
  <si>
    <t>ETS ALYO</t>
  </si>
  <si>
    <t>M070817250816J</t>
  </si>
  <si>
    <t>EP MINTA VILLAGE</t>
  </si>
  <si>
    <t>P039517584085G</t>
  </si>
  <si>
    <t>TAKALA TAKUETE</t>
  </si>
  <si>
    <t>BOKADE</t>
  </si>
  <si>
    <t>PRODUITS DE PREMIER NECESSITE</t>
  </si>
  <si>
    <t>P068417609339S</t>
  </si>
  <si>
    <t>AMADOU MARAFA</t>
  </si>
  <si>
    <t>P037415979927R</t>
  </si>
  <si>
    <t>MEFENYA TANWE</t>
  </si>
  <si>
    <t>P057917927376M</t>
  </si>
  <si>
    <t>M012618335907E</t>
  </si>
  <si>
    <t>JADE MS SARL</t>
  </si>
  <si>
    <t>JADE MS</t>
  </si>
  <si>
    <t>P119617775747T</t>
  </si>
  <si>
    <t>Shedrack  Onye dikachi</t>
  </si>
  <si>
    <t>COMMERCE DE DETAIL (SAUF AUTOMOBILES ET MOTOCYCLES)/CULTURE DES OLÉAGINEUX  ( SAUF PALMIER A HUILE)</t>
  </si>
  <si>
    <t>VENTE DE VÊTEMENTS ET SAUSSURE</t>
  </si>
  <si>
    <t>P039317809346J</t>
  </si>
  <si>
    <t>KODJI YAKOUBOU</t>
  </si>
  <si>
    <t>P069816703635N</t>
  </si>
  <si>
    <t>NOUTCHITOU BORIS DILANE.</t>
  </si>
  <si>
    <t>P097012526088P</t>
  </si>
  <si>
    <t>AGBOR MICHAEL ASHU</t>
  </si>
  <si>
    <t>ETS IMMANUEL KONSULT</t>
  </si>
  <si>
    <t>VOCATIONAL TRAINING</t>
  </si>
  <si>
    <t>P118817017795X</t>
  </si>
  <si>
    <t>ZANG FRANKLIN CHU (ZANG VOCATIONAL TRAINING INSTITUTE)</t>
  </si>
  <si>
    <t>ZVTI</t>
  </si>
  <si>
    <t>P010317684742F</t>
  </si>
  <si>
    <t>YEMTE KAKMENI</t>
  </si>
  <si>
    <t>P117917765680F</t>
  </si>
  <si>
    <t>NGUETSHESSI</t>
  </si>
  <si>
    <t>P070216986819F</t>
  </si>
  <si>
    <t>TSATEUH</t>
  </si>
  <si>
    <t>ARCHIUS OULEANOV</t>
  </si>
  <si>
    <t>P010017834792Z</t>
  </si>
  <si>
    <t>LETICIA AUDREY</t>
  </si>
  <si>
    <t>M022118477307H</t>
  </si>
  <si>
    <t>LA BELL SEUDI SARL</t>
  </si>
  <si>
    <t>P126512525552P</t>
  </si>
  <si>
    <t>AFANA MBIDA</t>
  </si>
  <si>
    <t>CHARLES BERTIN</t>
  </si>
  <si>
    <t>P077917754598H</t>
  </si>
  <si>
    <t>P078816945194Q</t>
  </si>
  <si>
    <t>ETTA CLARKSON EBANGHA.</t>
  </si>
  <si>
    <t>( ETS ETTA. )</t>
  </si>
  <si>
    <t>P098916382156K</t>
  </si>
  <si>
    <t>ARREY PRUDENCIA NCHONG</t>
  </si>
  <si>
    <t>P016118212940J</t>
  </si>
  <si>
    <t>TCHAKONTE</t>
  </si>
  <si>
    <t>P125700522850G</t>
  </si>
  <si>
    <t>NJOH NDELEY</t>
  </si>
  <si>
    <t>P026700318048L</t>
  </si>
  <si>
    <t>NKUNDI MANA</t>
  </si>
  <si>
    <t>ABBAKAR</t>
  </si>
  <si>
    <t>M122518284050G</t>
  </si>
  <si>
    <t>SOCIETE HF ALUMINIUM SARL</t>
  </si>
  <si>
    <t>M022517592020P</t>
  </si>
  <si>
    <t>IMAGA CONSULTING GROUP SARL</t>
  </si>
  <si>
    <t>IMAGA CONSULTING SARL</t>
  </si>
  <si>
    <t>INCUBATION, MANAGEMENT ET GESTION D'AFFAIRES, AGRIBUSINESS, PRESTATIONS DE SERVICES, IMPORT/EXPORT, COMMERCE GENERAL, ....</t>
  </si>
  <si>
    <t>M031717232192J</t>
  </si>
  <si>
    <t>EP MAYOS MBOANZ</t>
  </si>
  <si>
    <t>P129216622849L</t>
  </si>
  <si>
    <t>ABINA</t>
  </si>
  <si>
    <t>PAUIN STEVE</t>
  </si>
  <si>
    <t>FNE</t>
  </si>
  <si>
    <t>M101218341852Z</t>
  </si>
  <si>
    <t>ASSOCIATION DES PARENTS D'ELEVES ET ENSEIGNANTS DU COLLEGE PRIVE SABIL EL FALAH EL HAÏRI</t>
  </si>
  <si>
    <t>APEE-CPSFH - MAROUA</t>
  </si>
  <si>
    <t>P089416698278P</t>
  </si>
  <si>
    <t>NGALEU TCHOKOUAGO</t>
  </si>
  <si>
    <t>JOSAPHA MARY</t>
  </si>
  <si>
    <t>P099416159252Z</t>
  </si>
  <si>
    <t>M031718441624J</t>
  </si>
  <si>
    <t>NEW DEAL</t>
  </si>
  <si>
    <t>P019416203296Q</t>
  </si>
  <si>
    <t>NANA PETIPA MARIUS KEVIN</t>
  </si>
  <si>
    <t>M052217440070Z</t>
  </si>
  <si>
    <t>ASSOCIATION HEART OF CAMEROON FOUNDATION</t>
  </si>
  <si>
    <t>HCF</t>
  </si>
  <si>
    <t>P068800579708S</t>
  </si>
  <si>
    <t>ABOUBAKAR SIDDIKI</t>
  </si>
  <si>
    <t>M052416736577M</t>
  </si>
  <si>
    <t>MARCRICH TRANSPORT SARL</t>
  </si>
  <si>
    <t>P119517136228Z</t>
  </si>
  <si>
    <t>WENGUELA YOUATO</t>
  </si>
  <si>
    <t>LEATITIA VANESSA</t>
  </si>
  <si>
    <t>P017817298946E</t>
  </si>
  <si>
    <t>PATRICK CAROL</t>
  </si>
  <si>
    <t>PRISO</t>
  </si>
  <si>
    <t>P019517855624P</t>
  </si>
  <si>
    <t>IDENE MARIOL</t>
  </si>
  <si>
    <t>P120116674723E</t>
  </si>
  <si>
    <t>KAMBAFATA</t>
  </si>
  <si>
    <t>P028016986534S</t>
  </si>
  <si>
    <t>ABDULRHAMAN AHMADOU ISAH</t>
  </si>
  <si>
    <t>DEFENSE DES DROITS D'AUTEURS</t>
  </si>
  <si>
    <t>M120200017343D</t>
  </si>
  <si>
    <t>SOCILADRA</t>
  </si>
  <si>
    <t>P068916405287E</t>
  </si>
  <si>
    <t>BIDJA NKOTO JANY NANCEL</t>
  </si>
  <si>
    <t>(ETS BINA-BUSINESS)</t>
  </si>
  <si>
    <t>P025000147688D</t>
  </si>
  <si>
    <t>MANGA BINELI</t>
  </si>
  <si>
    <t>OFFLICENCE1</t>
  </si>
  <si>
    <t>P106316228199S</t>
  </si>
  <si>
    <t>RICHARD ABA</t>
  </si>
  <si>
    <t>M012416411989Z</t>
  </si>
  <si>
    <t>PRIMUS CLOUD SOLUTION LTD</t>
  </si>
  <si>
    <t>PCS</t>
  </si>
  <si>
    <t>P089118025898T</t>
  </si>
  <si>
    <t>NKUIMEN TANKEU</t>
  </si>
  <si>
    <t>P016016000797A</t>
  </si>
  <si>
    <t>NIANE AMADOU</t>
  </si>
  <si>
    <t>SEYNI</t>
  </si>
  <si>
    <t>P039717426033G</t>
  </si>
  <si>
    <t>ROMEO PASCAL</t>
  </si>
  <si>
    <t>P047817873946U</t>
  </si>
  <si>
    <t>P058612482512T</t>
  </si>
  <si>
    <t>PIERRE AIME</t>
  </si>
  <si>
    <t>M052517776824X</t>
  </si>
  <si>
    <t>MOKSIA TRANSIT ET LOGISTIQUE SARL</t>
  </si>
  <si>
    <t>MOTLOG SARL PLURIPERSONNELLE</t>
  </si>
  <si>
    <t>Commissionnaire en douane/ACTIVITES ANNEXES ET AUXILLIAIRES DES TRANSPORTS</t>
  </si>
  <si>
    <t>M122018665570R</t>
  </si>
  <si>
    <t>SOCIETE IDRISS CONSTRUCTION SARL</t>
  </si>
  <si>
    <t>IDRISS CONSTRUCTION</t>
  </si>
  <si>
    <t>P038616699428T</t>
  </si>
  <si>
    <t>ABDOU RAMANI</t>
  </si>
  <si>
    <t>PRESTATIONS DE SERVICE, MARKETING ET COMMUNICATION</t>
  </si>
  <si>
    <t>P078715115196W</t>
  </si>
  <si>
    <t>CLAUDE HERMAN</t>
  </si>
  <si>
    <t>P039816612225A</t>
  </si>
  <si>
    <t>FRU KELSON</t>
  </si>
  <si>
    <t>ATTIA</t>
  </si>
  <si>
    <t>P048415257122C</t>
  </si>
  <si>
    <t>TENE KUITCHE</t>
  </si>
  <si>
    <t>M112118148319B</t>
  </si>
  <si>
    <t>SIMPLIFIED COOPERATIVE SOCIETY FOR MULTIPURPOSE FARMING FOR ECONOMIC DEVELOPMENTOF LITTORAL</t>
  </si>
  <si>
    <t>SCOOPS MFED</t>
  </si>
  <si>
    <t>P039417140754P</t>
  </si>
  <si>
    <t>WONDJE SANAK</t>
  </si>
  <si>
    <t>JEANNE-D'ARC</t>
  </si>
  <si>
    <t>P040517954683G</t>
  </si>
  <si>
    <t>P048317573330K</t>
  </si>
  <si>
    <t>NKAINSSA</t>
  </si>
  <si>
    <t>P088012521230B</t>
  </si>
  <si>
    <t>MADJO WOUNAYE SYLVIE</t>
  </si>
  <si>
    <t>BAR AND WHOLESALES DRINKS</t>
  </si>
  <si>
    <t>P058417524255C</t>
  </si>
  <si>
    <t>EYAMBE OTTO</t>
  </si>
  <si>
    <t>P089017959552J</t>
  </si>
  <si>
    <t>GEY KENETH</t>
  </si>
  <si>
    <t>P127218131129B</t>
  </si>
  <si>
    <t>SAIDOU DAIROU</t>
  </si>
  <si>
    <t>ETS SAIDOU DAIROU</t>
  </si>
  <si>
    <t>P099016849195K</t>
  </si>
  <si>
    <t>NGOUOKOM FEZEU</t>
  </si>
  <si>
    <t>CYRILLE MARIUS</t>
  </si>
  <si>
    <t>P047812438231F</t>
  </si>
  <si>
    <t>MPECK JEAN BOSCO</t>
  </si>
  <si>
    <t>P057717589338S</t>
  </si>
  <si>
    <t>GEORGES SIMPLICE OLIVIER</t>
  </si>
  <si>
    <t>P037617696653Z</t>
  </si>
  <si>
    <t>Gnotom vilarienne</t>
  </si>
  <si>
    <t>M040500018678D</t>
  </si>
  <si>
    <t>FIDU.D'AUDIT DROIT AFFAIRES &amp; CONSEIL</t>
  </si>
  <si>
    <t>FIDA CONSEIL SARL</t>
  </si>
  <si>
    <t>P085512709160T</t>
  </si>
  <si>
    <t>M022517591216T</t>
  </si>
  <si>
    <t>VISION 2000 CO LTD</t>
  </si>
  <si>
    <t>P046500521206Q</t>
  </si>
  <si>
    <t>NDOLO EPALE</t>
  </si>
  <si>
    <t>P129916407095Z</t>
  </si>
  <si>
    <t>NELLY MANGWE</t>
  </si>
  <si>
    <t>P038012550272N</t>
  </si>
  <si>
    <t>METCHANETTE</t>
  </si>
  <si>
    <t>P122017664704N</t>
  </si>
  <si>
    <t>TIOKEN STEVE JUSTIN</t>
  </si>
  <si>
    <t>M062318452241U</t>
  </si>
  <si>
    <t>FOODCO FOR FOOD INDUSTRIES COMPANY</t>
  </si>
  <si>
    <t>M102015150483E</t>
  </si>
  <si>
    <t>KING WILLIAM SQUARE HOTEL</t>
  </si>
  <si>
    <t>P090217397271Z</t>
  </si>
  <si>
    <t>BATONGUE KESSE LILIANE DANIELLA</t>
  </si>
  <si>
    <t>ETS SAARE DJOULDE</t>
  </si>
  <si>
    <t>P128612337905Q</t>
  </si>
  <si>
    <t>ETHMANE</t>
  </si>
  <si>
    <t>MOHAMEDEN</t>
  </si>
  <si>
    <t>P038217067938K</t>
  </si>
  <si>
    <t>MUANZE</t>
  </si>
  <si>
    <t>MACEL MBENWEH</t>
  </si>
  <si>
    <t>BU</t>
  </si>
  <si>
    <t>P069918321871M</t>
  </si>
  <si>
    <t>NADEGE MEGHA</t>
  </si>
  <si>
    <t>P065118044685P</t>
  </si>
  <si>
    <t>FOUEJEU</t>
  </si>
  <si>
    <t>P016200394996G</t>
  </si>
  <si>
    <t>MAHAMAT YAKOUBA</t>
  </si>
  <si>
    <t>P059416408608S</t>
  </si>
  <si>
    <t>MOUNMEMI</t>
  </si>
  <si>
    <t>P108617672068F</t>
  </si>
  <si>
    <t>ATIFACK.</t>
  </si>
  <si>
    <t>M042318186112Y</t>
  </si>
  <si>
    <t>ANAWIM CONSORTIUM</t>
  </si>
  <si>
    <t>M042014678338W</t>
  </si>
  <si>
    <t>PLECS</t>
  </si>
  <si>
    <t>P048314946953F</t>
  </si>
  <si>
    <t>OUSMANOU DAHIROU ETS AMAL</t>
  </si>
  <si>
    <t>P067016088873N</t>
  </si>
  <si>
    <t>ANNE MICHELINE</t>
  </si>
  <si>
    <t>M010700034095X</t>
  </si>
  <si>
    <t>GIC DES AGRI LOUGA MINDIF</t>
  </si>
  <si>
    <t>GIC BARKA</t>
  </si>
  <si>
    <t>LOCATION VEHICULES</t>
  </si>
  <si>
    <t>P096617513460J</t>
  </si>
  <si>
    <t>DEKAGO JEAN DE DIEU</t>
  </si>
  <si>
    <t>(ETS SMART SOLUTIONS)</t>
  </si>
  <si>
    <t>Vb</t>
  </si>
  <si>
    <t>P107916751540H</t>
  </si>
  <si>
    <t>LOUIS BERINYUY TOUKOV</t>
  </si>
  <si>
    <t>P059617416350D</t>
  </si>
  <si>
    <t>HILAIRE GILDAS</t>
  </si>
  <si>
    <t>SUCCESSION MAFFOCK REBECCA</t>
  </si>
  <si>
    <t>M031417346742S</t>
  </si>
  <si>
    <t>SUCCESSION MAFOCK REBECCA</t>
  </si>
  <si>
    <t>SUCC MAFOCK REBECCA</t>
  </si>
  <si>
    <t>P087611998333P</t>
  </si>
  <si>
    <t>NGONG DOROTHY MBONGN</t>
  </si>
  <si>
    <t>NGONG DOROTHY MBONG</t>
  </si>
  <si>
    <t>P115917817209T</t>
  </si>
  <si>
    <t>MOUSI</t>
  </si>
  <si>
    <t>OSCAR (ETS MOUSSI BROCANTE )</t>
  </si>
  <si>
    <t>Vente de produits agroalimentaires</t>
  </si>
  <si>
    <t>M022517552790W</t>
  </si>
  <si>
    <t>NJIMA INVESTMENT SARL</t>
  </si>
  <si>
    <t>P017517225112X</t>
  </si>
  <si>
    <t>NOBOSSI TCHOUTEZO</t>
  </si>
  <si>
    <t>M112018282539E</t>
  </si>
  <si>
    <t>AMICALE DES AMIS DU TRANSPORT</t>
  </si>
  <si>
    <t>ADAT</t>
  </si>
  <si>
    <t>P019117327245D</t>
  </si>
  <si>
    <t>MABE MEUKOE</t>
  </si>
  <si>
    <t>FANIE CLAIRE</t>
  </si>
  <si>
    <t>P039917694395W</t>
  </si>
  <si>
    <t>LEON PRINCY JACQUES OBAM</t>
  </si>
  <si>
    <t>(ETS"MA BELLE VOLAILLE ")</t>
  </si>
  <si>
    <t>P095317616519D</t>
  </si>
  <si>
    <t>P037118359415N</t>
  </si>
  <si>
    <t>LORD HENRY OBIMMA</t>
  </si>
  <si>
    <t>P088917777396B</t>
  </si>
  <si>
    <t>EFEME LIKINE IVAN</t>
  </si>
  <si>
    <t>ETS LIKOMBE ESTATE</t>
  </si>
  <si>
    <t>P128617701812B</t>
  </si>
  <si>
    <t>KUMATOH</t>
  </si>
  <si>
    <t>CLETUS NGOA</t>
  </si>
  <si>
    <t>P099218043351M</t>
  </si>
  <si>
    <t>ABDOUL BOUKAR</t>
  </si>
  <si>
    <t>P047700416651A</t>
  </si>
  <si>
    <t>NYEMB ETOGAN EPSE KELIFIO</t>
  </si>
  <si>
    <t>P028412702778R</t>
  </si>
  <si>
    <t>NEKUIE MEPE</t>
  </si>
  <si>
    <t>P128112716985Q</t>
  </si>
  <si>
    <t>NJOYA KASSIMOUNJO</t>
  </si>
  <si>
    <t>NJOYA KASSIMOU</t>
  </si>
  <si>
    <t>P076512504684G</t>
  </si>
  <si>
    <t>VENTE CHAUSSURES FRIPPERIE</t>
  </si>
  <si>
    <t>P017512490998K</t>
  </si>
  <si>
    <t>SUFFEU NAOUSSI</t>
  </si>
  <si>
    <t>SERGE CONSTANT</t>
  </si>
  <si>
    <t>P026317561325R</t>
  </si>
  <si>
    <t>NDJIKI ALPHONSE.</t>
  </si>
  <si>
    <t>P127712567977Z</t>
  </si>
  <si>
    <t>FONKOU NGNETCHEU BERTRAND HONORE</t>
  </si>
  <si>
    <t>P118717047948S</t>
  </si>
  <si>
    <t>OUSMAYLA</t>
  </si>
  <si>
    <t>COCOA FARMING</t>
  </si>
  <si>
    <t>M032517646240X</t>
  </si>
  <si>
    <t>BAFIA GROW TOGETHER FARMERS COOPERATIVE SOCIETY WITH BOARD OF DIRECTORS</t>
  </si>
  <si>
    <t>BAGTOF.COOP-BOD</t>
  </si>
  <si>
    <t>P069117760481K</t>
  </si>
  <si>
    <t>P038617702059G</t>
  </si>
  <si>
    <t>NGENE EUNICE ANGAWAH</t>
  </si>
  <si>
    <t>P046415294746K</t>
  </si>
  <si>
    <t>NDECHAM CHEFON</t>
  </si>
  <si>
    <t>MARTIN MAXWELL</t>
  </si>
  <si>
    <t>M090400017800N</t>
  </si>
  <si>
    <t>FORCE TYRE SARL</t>
  </si>
  <si>
    <t>P019418332503W</t>
  </si>
  <si>
    <t>Matchinda moua fo</t>
  </si>
  <si>
    <t>Luciole</t>
  </si>
  <si>
    <t>P047717098734L</t>
  </si>
  <si>
    <t>KENNE OUATIO</t>
  </si>
  <si>
    <t>ANSELME JUSTIN.</t>
  </si>
  <si>
    <t>P124918064824Q</t>
  </si>
  <si>
    <t>P089414333294C</t>
  </si>
  <si>
    <t>MISTER</t>
  </si>
  <si>
    <t>P114812680170T</t>
  </si>
  <si>
    <t>JAMBON</t>
  </si>
  <si>
    <t>M050800026409M</t>
  </si>
  <si>
    <t>HEAVY DUTY ENGINEERING</t>
  </si>
  <si>
    <t>P017417863428P</t>
  </si>
  <si>
    <t>SARR</t>
  </si>
  <si>
    <t>SERIGNE FALLOU</t>
  </si>
  <si>
    <t>P026614246062B</t>
  </si>
  <si>
    <t>NKAMOLOUM</t>
  </si>
  <si>
    <t>P118216286403M</t>
  </si>
  <si>
    <t>P010117704191J</t>
  </si>
  <si>
    <t>NZEUTSOP</t>
  </si>
  <si>
    <t>MIRINDA</t>
  </si>
  <si>
    <t>P019214408001Z</t>
  </si>
  <si>
    <t>NKAM PENN</t>
  </si>
  <si>
    <t>LOUIS RAYMOND</t>
  </si>
  <si>
    <t>P047217745087P</t>
  </si>
  <si>
    <t>P037717959016F</t>
  </si>
  <si>
    <t>JOSIANE AMELIE</t>
  </si>
  <si>
    <t>M090216393048K</t>
  </si>
  <si>
    <t>GROUPE D'INITIATIVE COMMUNE JEUNESSE AGRICOLE DE TSEGUI-I DE BATOUFAM</t>
  </si>
  <si>
    <t>GICJAB</t>
  </si>
  <si>
    <t>P038816290169U</t>
  </si>
  <si>
    <t>KAMTA TCHOUMKEU</t>
  </si>
  <si>
    <t>P088312485967X</t>
  </si>
  <si>
    <t>MBOUNDJA KETCHANGA VIRGINIE SOLANGE</t>
  </si>
  <si>
    <t>ETS LYANNA</t>
  </si>
  <si>
    <t>P108912418564Y</t>
  </si>
  <si>
    <t>DJIBRILLA MANA</t>
  </si>
  <si>
    <t>P038717889024D</t>
  </si>
  <si>
    <t>Djukui padzeu</t>
  </si>
  <si>
    <t>Jacqueline</t>
  </si>
  <si>
    <t>P047812172058Y</t>
  </si>
  <si>
    <t>NGONGANG KOUAYEP SERAPHINE</t>
  </si>
  <si>
    <t>P069417941902W</t>
  </si>
  <si>
    <t>KOM MECHAKOU</t>
  </si>
  <si>
    <t>MARIE TATIANA</t>
  </si>
  <si>
    <t>ÉLEVAGE REPRODUCTION ET VENTE DES ALEVINS</t>
  </si>
  <si>
    <t>M012416359977L</t>
  </si>
  <si>
    <t>MD EVOLUTION FISH CAMEROUN</t>
  </si>
  <si>
    <t>MADEF CAMEROUN</t>
  </si>
  <si>
    <t>P019412748767X</t>
  </si>
  <si>
    <t>HAFIDJOU</t>
  </si>
  <si>
    <t>P019416159811P</t>
  </si>
  <si>
    <t>DESSIJI DJIFEUDIE</t>
  </si>
  <si>
    <t>FREDDY VANESSA</t>
  </si>
  <si>
    <t>P118413913313C</t>
  </si>
  <si>
    <t>ONGBAYOKOLACK EPSEE NGWELEMB</t>
  </si>
  <si>
    <t>ALPHONSINE BIBICHE SOLANGE</t>
  </si>
  <si>
    <t>P048118358130S</t>
  </si>
  <si>
    <t>M100518006561J</t>
  </si>
  <si>
    <t>GROUPE D'INITIATIVE COMMUNE DES AGRICULTEURS ET ELEVEURS D'AMBAM</t>
  </si>
  <si>
    <t>GIC NOUVELLE FORMULE</t>
  </si>
  <si>
    <t>P049412772148L</t>
  </si>
  <si>
    <t>EBOT ETCHY</t>
  </si>
  <si>
    <t>NYENTY OTANG-TAKU</t>
  </si>
  <si>
    <t>P119518088710Z</t>
  </si>
  <si>
    <t>Jean Baptiste</t>
  </si>
  <si>
    <t>P010317817940P</t>
  </si>
  <si>
    <t>AMOU'OU ONGUENE</t>
  </si>
  <si>
    <t>ALVINE CHANEL</t>
  </si>
  <si>
    <t>P017400029929T</t>
  </si>
  <si>
    <t>LOBA</t>
  </si>
  <si>
    <t>P046900507004H</t>
  </si>
  <si>
    <t>MELI EPSE MBOUNKEU PHILOMENE</t>
  </si>
  <si>
    <t>PRÊTRE</t>
  </si>
  <si>
    <t>P077216840987W</t>
  </si>
  <si>
    <t>TABOKEM</t>
  </si>
  <si>
    <t>M011912748813H</t>
  </si>
  <si>
    <t>SIKATI AND FAMILY COMMUNICATION SARL</t>
  </si>
  <si>
    <t>SIFA COM SARL</t>
  </si>
  <si>
    <t>VENTE HABITS FRIP.</t>
  </si>
  <si>
    <t>P087712601236F</t>
  </si>
  <si>
    <t>KEMOE KAMGANG</t>
  </si>
  <si>
    <t>P058712413384U</t>
  </si>
  <si>
    <t>KAMENI LARISSA</t>
  </si>
  <si>
    <t>P057600527017G</t>
  </si>
  <si>
    <t>P129318092086E</t>
  </si>
  <si>
    <t>Ezebuilo Ifeanyi</t>
  </si>
  <si>
    <t>Walter</t>
  </si>
  <si>
    <t>P028114333621F</t>
  </si>
  <si>
    <t>YEMDJEU</t>
  </si>
  <si>
    <t>MERLIN BERTIN</t>
  </si>
  <si>
    <t>M020800024128C</t>
  </si>
  <si>
    <t>MIRE WORLD SARL</t>
  </si>
  <si>
    <t>P107416470807K</t>
  </si>
  <si>
    <t>KANMINI CHARLES.</t>
  </si>
  <si>
    <t>P067718455879J</t>
  </si>
  <si>
    <t>AKOA OBAMA</t>
  </si>
  <si>
    <t>M021818515234U</t>
  </si>
  <si>
    <t>OPTIMUS MARKETING SARL</t>
  </si>
  <si>
    <t>CONSEILS, ÉTUDES MARKETING, COMMUNICATION, PUBLICITÉ, DIGITAL WEB, PRESTATIONS DE SERVICES IMPORT-EXPORT, COMMERCE GÉNÉRAL.</t>
  </si>
  <si>
    <t>P017216347649Y</t>
  </si>
  <si>
    <t>WILLIAM NGOH</t>
  </si>
  <si>
    <t>MBANYI</t>
  </si>
  <si>
    <t>EKOMBE</t>
  </si>
  <si>
    <t>P027318339972D</t>
  </si>
  <si>
    <t>MIEDJEM CHONLA AURELIE</t>
  </si>
  <si>
    <t>(ETS CREATION BEATITUDE)</t>
  </si>
  <si>
    <t>DIRECTRICE</t>
  </si>
  <si>
    <t>M032417375572W</t>
  </si>
  <si>
    <t>GROUPE SCOLAIRE BILINGUE PRIVE CATHOLIQUE SAINT CHARLES DE PETE BANDJOUN</t>
  </si>
  <si>
    <t>GSBP CAT SAINT CHARLES DE PETE</t>
  </si>
  <si>
    <t>M121412242792K</t>
  </si>
  <si>
    <t>SCI-BAOKWU CAM</t>
  </si>
  <si>
    <t>"SCI BAOKWU CAM"</t>
  </si>
  <si>
    <t>P058516018322C</t>
  </si>
  <si>
    <t>KIBA CHRISTELLE LAURINE</t>
  </si>
  <si>
    <t>P117515205320T</t>
  </si>
  <si>
    <t>MOUKOKO SOLLE EPSE SAME BENAME</t>
  </si>
  <si>
    <t>P047817667003D</t>
  </si>
  <si>
    <t>CHEDJOU KANKEU</t>
  </si>
  <si>
    <t>MAURICE STANISLAS</t>
  </si>
  <si>
    <t>P128518313244U</t>
  </si>
  <si>
    <t>NDASSI NOUTCHACHOM ARMAND</t>
  </si>
  <si>
    <t>P079618403006W</t>
  </si>
  <si>
    <t>MAURICE THIERRY</t>
  </si>
  <si>
    <t>P065900072422W</t>
  </si>
  <si>
    <t>YANA NGUENE</t>
  </si>
  <si>
    <t>JEAN PIERRE ADOLPHE</t>
  </si>
  <si>
    <t>P078112603954D</t>
  </si>
  <si>
    <t>NDONGHO SARAH LAURE</t>
  </si>
  <si>
    <t>ETS NAZ &amp; CONSTRUCTION</t>
  </si>
  <si>
    <t>P118316396564H</t>
  </si>
  <si>
    <t>TCHUISSEU KOUAGUE</t>
  </si>
  <si>
    <t>YVES ALEX</t>
  </si>
  <si>
    <t>P039817546373C</t>
  </si>
  <si>
    <t>NGO YON</t>
  </si>
  <si>
    <t>ASTRIDE ANNICK.</t>
  </si>
  <si>
    <t>MARIE BERNARD</t>
  </si>
  <si>
    <t>P118512631678H</t>
  </si>
  <si>
    <t>TAPON EMMANUEL BLAISE</t>
  </si>
  <si>
    <t>P068616415540W</t>
  </si>
  <si>
    <t>YAHAYA</t>
  </si>
  <si>
    <t>P118417693081Y</t>
  </si>
  <si>
    <t>BOGNING TAKUETE</t>
  </si>
  <si>
    <t>MELANIE AIMEE</t>
  </si>
  <si>
    <t>SALE OF PLASTIC BAGS</t>
  </si>
  <si>
    <t>P067416332627R</t>
  </si>
  <si>
    <t>ESTHER IJEOMA EPSE OFOR</t>
  </si>
  <si>
    <t>P038512300640S</t>
  </si>
  <si>
    <t>ASSIGNA ELEA</t>
  </si>
  <si>
    <t>P019218150062D</t>
  </si>
  <si>
    <t>KUVINYU NICOLINE KEFIEKI</t>
  </si>
  <si>
    <t>P019417743534R</t>
  </si>
  <si>
    <t>HAMADOU NAZIROU</t>
  </si>
  <si>
    <t>P099715951365C</t>
  </si>
  <si>
    <t>HAMZA MOUSSA</t>
  </si>
  <si>
    <t>P019318046853N</t>
  </si>
  <si>
    <t>VASILETTE ORELLE</t>
  </si>
  <si>
    <t>P108018501861E</t>
  </si>
  <si>
    <t>ULOUNYANG</t>
  </si>
  <si>
    <t>PROPRIÉTAIRE SHOPPING</t>
  </si>
  <si>
    <t>P039615149488D</t>
  </si>
  <si>
    <t>TCHENDA NANKAP</t>
  </si>
  <si>
    <t>M032318238260P</t>
  </si>
  <si>
    <t>THE PLATFORM</t>
  </si>
  <si>
    <t>NETWORK MARKETING</t>
  </si>
  <si>
    <t>P018916392916G</t>
  </si>
  <si>
    <t>NGANYU</t>
  </si>
  <si>
    <t>P027317847458R</t>
  </si>
  <si>
    <t>JEROME EWI</t>
  </si>
  <si>
    <t>P058216755976Q</t>
  </si>
  <si>
    <t>AKWO WALLACE BUOHNSIH</t>
  </si>
  <si>
    <t>M092316044807L</t>
  </si>
  <si>
    <t>NJAYOU SARL</t>
  </si>
  <si>
    <t>PRESTATION DE SERVICE, BTP ET COMMERCE GENERAL</t>
  </si>
  <si>
    <t>P119216416367G</t>
  </si>
  <si>
    <t>NGUEFOUE MELACHIO</t>
  </si>
  <si>
    <t>P047718117753C</t>
  </si>
  <si>
    <t>P047316402244E</t>
  </si>
  <si>
    <t>TOUKAM TAWET</t>
  </si>
  <si>
    <t>JACOB BLAISE</t>
  </si>
  <si>
    <t>P126417028561J</t>
  </si>
  <si>
    <t>BOGNE EPSE DJONKO MÉLANIE FLORANCE</t>
  </si>
  <si>
    <t>(ETS VIE NOUVELLE SERVICES)</t>
  </si>
  <si>
    <t>P047816756768Y</t>
  </si>
  <si>
    <t>FOTUETABOBDA</t>
  </si>
  <si>
    <t>P108817833215Z</t>
  </si>
  <si>
    <t>PIBENG  NECELINE</t>
  </si>
  <si>
    <t>NGEMOH</t>
  </si>
  <si>
    <t>P076213059663U</t>
  </si>
  <si>
    <t>BITIMBHE DOMITIEN THIE</t>
  </si>
  <si>
    <t>P092118138916Y</t>
  </si>
  <si>
    <t>YANN FLAVY CLAUDEL</t>
  </si>
  <si>
    <t>P042417706482H</t>
  </si>
  <si>
    <t>NTIH EPSE TEUMA NGUETE MERCY</t>
  </si>
  <si>
    <t>P049517972829Y</t>
  </si>
  <si>
    <t>P032417498270F</t>
  </si>
  <si>
    <t>MOKAS SERVICES SARL</t>
  </si>
  <si>
    <t>M072416885838S</t>
  </si>
  <si>
    <t>O.REIMA SARL</t>
  </si>
  <si>
    <t>M062417540889A</t>
  </si>
  <si>
    <t>GROUPE D'INITIATIVE COMMUNE SERVICES DE COLLECTE D'ORDURES MENAGERES</t>
  </si>
  <si>
    <t>GIC SECOME</t>
  </si>
  <si>
    <t>P122016975837E</t>
  </si>
  <si>
    <t>YEPMO FAHE GUY CLOTAIRE</t>
  </si>
  <si>
    <t>P122017433825X</t>
  </si>
  <si>
    <t>FOMEKONG JIAZA YANNICK</t>
  </si>
  <si>
    <t>M042014415442A</t>
  </si>
  <si>
    <t>SIMO SARL</t>
  </si>
  <si>
    <t>P128817289005L</t>
  </si>
  <si>
    <t>ADMINIST PPAL ASSEMBLEE</t>
  </si>
  <si>
    <t>P125400217444E</t>
  </si>
  <si>
    <t>YONDOU</t>
  </si>
  <si>
    <t>P068018339313P</t>
  </si>
  <si>
    <t>BOUBDA KAMWA</t>
  </si>
  <si>
    <t>P018612550580X</t>
  </si>
  <si>
    <t>WANKO LIESSO GISLAIN</t>
  </si>
  <si>
    <t>ETS WANKO</t>
  </si>
  <si>
    <t>P128417225704T</t>
  </si>
  <si>
    <t>DOURWE CLEMENT</t>
  </si>
  <si>
    <t>AGENT COMMISSIONAIRE</t>
  </si>
  <si>
    <t>P100117024376Y</t>
  </si>
  <si>
    <t>MOYE FONGOU</t>
  </si>
  <si>
    <t>CARINE PAMELA</t>
  </si>
  <si>
    <t>P105700206353G</t>
  </si>
  <si>
    <t>KAMENI NKOUOBITE JOSEPH</t>
  </si>
  <si>
    <t>ETS CRAYON DE DIEU BAR</t>
  </si>
  <si>
    <t>P058316919632B</t>
  </si>
  <si>
    <t>LINDA ASAH</t>
  </si>
  <si>
    <t>P078111957839P</t>
  </si>
  <si>
    <t>ZOUGOUO ERIC</t>
  </si>
  <si>
    <t>P077518350743Q</t>
  </si>
  <si>
    <t>FOMUNYAM MATILDA MUBUWO</t>
  </si>
  <si>
    <t>P040217674211C</t>
  </si>
  <si>
    <t>ADOUMENA MINKOUMBA</t>
  </si>
  <si>
    <t>SYNTHIA VALERA</t>
  </si>
  <si>
    <t>P018716710622P</t>
  </si>
  <si>
    <t>TABUFOR CHANTAL AKWA</t>
  </si>
  <si>
    <t>P028300109304J</t>
  </si>
  <si>
    <t>FRANCIS NDE NGUBUH NDANGUM</t>
  </si>
  <si>
    <t>(GROUP SILVER SPRING)</t>
  </si>
  <si>
    <t>P028316427437B</t>
  </si>
  <si>
    <t>KADJI MOSSI</t>
  </si>
  <si>
    <t>ABOUBAKAR DJOUTY</t>
  </si>
  <si>
    <t>P079817175663A</t>
  </si>
  <si>
    <t>P107212750805F</t>
  </si>
  <si>
    <t>HAOUA EPSEE NGAIMA</t>
  </si>
  <si>
    <t>WALVEDE</t>
  </si>
  <si>
    <t>M112518178308C</t>
  </si>
  <si>
    <t>GIOMAX SARL</t>
  </si>
  <si>
    <t>P127114915013Y</t>
  </si>
  <si>
    <t>ZAMEFACK</t>
  </si>
  <si>
    <t>P087616109362J</t>
  </si>
  <si>
    <t>NGOUMKUE TCHINDA</t>
  </si>
  <si>
    <t>CLARICE</t>
  </si>
  <si>
    <t>P078817986443E</t>
  </si>
  <si>
    <t>TONGWEH</t>
  </si>
  <si>
    <t>P106917673817H</t>
  </si>
  <si>
    <t>NGHOGUE</t>
  </si>
  <si>
    <t>P076715780239F</t>
  </si>
  <si>
    <t>ATEBA EYARA</t>
  </si>
  <si>
    <t>SERGE FLEURY</t>
  </si>
  <si>
    <t>P018216256883F</t>
  </si>
  <si>
    <t>NYANGONO NGOUMOU</t>
  </si>
  <si>
    <t>NADEGE FLORENCE</t>
  </si>
  <si>
    <t>P070016979786Z</t>
  </si>
  <si>
    <t>MOKTAR YAOUBA</t>
  </si>
  <si>
    <t>P039317694427B</t>
  </si>
  <si>
    <t>GUEMGNE WAFO</t>
  </si>
  <si>
    <t>SABINE LILI</t>
  </si>
  <si>
    <t>P122017611718L</t>
  </si>
  <si>
    <t>NGOLI LANG JOSIANE AMANDINE</t>
  </si>
  <si>
    <t>P057117091572X</t>
  </si>
  <si>
    <t>TCHATCHOUA NYAMSI GUILLAUME</t>
  </si>
  <si>
    <t>ETS HARD AND SOF</t>
  </si>
  <si>
    <t>P127617211608R</t>
  </si>
  <si>
    <t>YIMICHI</t>
  </si>
  <si>
    <t>STEPHANIE DAMARIS</t>
  </si>
  <si>
    <t>M079817210623D</t>
  </si>
  <si>
    <t>ECOLE MATERNELLE ET PRIMAIRE LES OISILLIONS</t>
  </si>
  <si>
    <t>P098416581900U</t>
  </si>
  <si>
    <t>BELINGA EBINI</t>
  </si>
  <si>
    <t>P066900173320L</t>
  </si>
  <si>
    <t>KOP BOMAN JOSEPH DIEUDONEDORT</t>
  </si>
  <si>
    <t>ETS CONCEPT PLURIEL</t>
  </si>
  <si>
    <t>P019617634536D</t>
  </si>
  <si>
    <t>P049118098942F</t>
  </si>
  <si>
    <t>YENANG YENANG</t>
  </si>
  <si>
    <t>P047217632172B</t>
  </si>
  <si>
    <t>P029017798136U</t>
  </si>
  <si>
    <t>KOPSEU</t>
  </si>
  <si>
    <t>P039818179958C</t>
  </si>
  <si>
    <t>KENFACK NGUEFACK</t>
  </si>
  <si>
    <t>P115917595160K</t>
  </si>
  <si>
    <t>(ETS ALHERI)</t>
  </si>
  <si>
    <t>P098818122806S</t>
  </si>
  <si>
    <t>MARIAMOU</t>
  </si>
  <si>
    <t>Hamatoukour</t>
  </si>
  <si>
    <t>M021912750171Y</t>
  </si>
  <si>
    <t>CENTRE MEDICAL DE L'EXCELLENCE SARL</t>
  </si>
  <si>
    <t>C.M.E SARL</t>
  </si>
  <si>
    <t>M098917259550Y</t>
  </si>
  <si>
    <t>EP NKOLNGBWA</t>
  </si>
  <si>
    <t>P117916927643G</t>
  </si>
  <si>
    <t>FOE AMOUGOU GABRIELLE</t>
  </si>
  <si>
    <t>P097412586914Y</t>
  </si>
  <si>
    <t>LEWETCHOU NAWESSI ÉPSE DJEUGOU CONSTANCE</t>
  </si>
  <si>
    <t>ETS LEONIE BUSINESS</t>
  </si>
  <si>
    <t>P059417485078J</t>
  </si>
  <si>
    <t>NDZEFON</t>
  </si>
  <si>
    <t>JOEL VERBE</t>
  </si>
  <si>
    <t>MAINTENANCE INFORMATIQUE-ELECTRONICIEN</t>
  </si>
  <si>
    <t>P088816714525H</t>
  </si>
  <si>
    <t>NKUE MEKOUENG VIKI ROGER</t>
  </si>
  <si>
    <t>VENT MATERIEL ELECTRONIQUES</t>
  </si>
  <si>
    <t>P107612441536U</t>
  </si>
  <si>
    <t>TCHOUPE NDEH SERGE ALAIN</t>
  </si>
  <si>
    <t>P038311716636E</t>
  </si>
  <si>
    <t>P040216413893R</t>
  </si>
  <si>
    <t>BLOMMESTEIN NDUM</t>
  </si>
  <si>
    <t>P088418505036F</t>
  </si>
  <si>
    <t>TEKOUGAN DJIATSA</t>
  </si>
  <si>
    <t>P128418043109K</t>
  </si>
  <si>
    <t>TOMPE SIWE</t>
  </si>
  <si>
    <t>P048212627474Q</t>
  </si>
  <si>
    <t>KENNE NACISSE</t>
  </si>
  <si>
    <t>P028817821857Y</t>
  </si>
  <si>
    <t>NKEMDJEO</t>
  </si>
  <si>
    <t>M072517839966H</t>
  </si>
  <si>
    <t>WADENS COMPANY</t>
  </si>
  <si>
    <t>P018812288413L</t>
  </si>
  <si>
    <t>MINFOUMOU OMGBA</t>
  </si>
  <si>
    <t>BRIGITTE MICHEL LAETITIA</t>
  </si>
  <si>
    <t>P118217862188P</t>
  </si>
  <si>
    <t>MOUNDOUPOUE DJON JEAN</t>
  </si>
  <si>
    <t>(STATION TOTAL ENERGIES NGAOUNDAL)</t>
  </si>
  <si>
    <t>P066017722112K</t>
  </si>
  <si>
    <t>UBAH</t>
  </si>
  <si>
    <t>EVANS</t>
  </si>
  <si>
    <t>P029017950259P</t>
  </si>
  <si>
    <t>MBIDA ONANA MARCELINE</t>
  </si>
  <si>
    <t>VENTE VALISES</t>
  </si>
  <si>
    <t>P018512374350T</t>
  </si>
  <si>
    <t>ETS HAMADOU ABDOULAYE</t>
  </si>
  <si>
    <t>M021218133647F</t>
  </si>
  <si>
    <t>ECOLE CENTRALE DU SPORT-SECTION FOOTBALL</t>
  </si>
  <si>
    <t>E.C.S. FOOTBALL</t>
  </si>
  <si>
    <t>P088318060008N</t>
  </si>
  <si>
    <t>MBEPPE EKEDI HENRI</t>
  </si>
  <si>
    <t>P090417009749H</t>
  </si>
  <si>
    <t>M111200045194U</t>
  </si>
  <si>
    <t>VICTORIA &amp; FILS SARL</t>
  </si>
  <si>
    <t>P069612241484T</t>
  </si>
  <si>
    <t>YEMELONG TSE FELICITE</t>
  </si>
  <si>
    <t>M031717243931M</t>
  </si>
  <si>
    <t>EP MALMINANG</t>
  </si>
  <si>
    <t>P128415141584D</t>
  </si>
  <si>
    <t>DOUNGMENE SOKING</t>
  </si>
  <si>
    <t>P125414378832G</t>
  </si>
  <si>
    <t>NOUTCHEUWOUE JEAN</t>
  </si>
  <si>
    <t>P108517197336Z</t>
  </si>
  <si>
    <t>KEUBOU LONTCHI</t>
  </si>
  <si>
    <t>M122018655700P</t>
  </si>
  <si>
    <t>LYCEE DE TOUBORO</t>
  </si>
  <si>
    <t>P057700135647T</t>
  </si>
  <si>
    <t>Awa Glory Mesoh</t>
  </si>
  <si>
    <t>Ets awa glory mesoh</t>
  </si>
  <si>
    <t>P108616183244A</t>
  </si>
  <si>
    <t>YAGNI TCHUIKOU</t>
  </si>
  <si>
    <t>P127312586486N</t>
  </si>
  <si>
    <t>ESSOUG</t>
  </si>
  <si>
    <t>P010017744881Y</t>
  </si>
  <si>
    <t>KEVINE TECLAIRE</t>
  </si>
  <si>
    <t>P098300548117U</t>
  </si>
  <si>
    <t>BASORD</t>
  </si>
  <si>
    <t>P016800502568P</t>
  </si>
  <si>
    <t>KACHU CLEMENT</t>
  </si>
  <si>
    <t>POINT FINAL BAR</t>
  </si>
  <si>
    <t>VENTE DES OBJETS DIVERS</t>
  </si>
  <si>
    <t>P028816326145C</t>
  </si>
  <si>
    <t>SALE NDJIDDA</t>
  </si>
  <si>
    <t>M061612585725F</t>
  </si>
  <si>
    <t>SCI AMD IMMOBILIER</t>
  </si>
  <si>
    <t>P048418284356F</t>
  </si>
  <si>
    <t>GUY MAJOR</t>
  </si>
  <si>
    <t>P049217664437D</t>
  </si>
  <si>
    <t>P079016221155P</t>
  </si>
  <si>
    <t>DOMGUE</t>
  </si>
  <si>
    <t>BAO</t>
  </si>
  <si>
    <t>P099817518329P</t>
  </si>
  <si>
    <t>NJEUMENI</t>
  </si>
  <si>
    <t>FABRIS YEYI</t>
  </si>
  <si>
    <t>P058012567321P</t>
  </si>
  <si>
    <t>MEGNIJIO KENGNE MARIE</t>
  </si>
  <si>
    <t>P122017561960L</t>
  </si>
  <si>
    <t>EKANI MARTIN JOEL PATRICK</t>
  </si>
  <si>
    <t>P118112568949S</t>
  </si>
  <si>
    <t>NOTUE KUATE</t>
  </si>
  <si>
    <t>P129817523936A</t>
  </si>
  <si>
    <t>ABADA</t>
  </si>
  <si>
    <t>BRONDON</t>
  </si>
  <si>
    <t>P058815310219Y</t>
  </si>
  <si>
    <t>DIBOTI DIBOTI</t>
  </si>
  <si>
    <t>CLAUDE ERIC</t>
  </si>
  <si>
    <t>P128117482270N</t>
  </si>
  <si>
    <t>MONTHEU NOUAGA VALERIE</t>
  </si>
  <si>
    <t>M062116199738B</t>
  </si>
  <si>
    <t>NKUNDA AFRICA INNOVATION GROUP SARL</t>
  </si>
  <si>
    <t>NAIG SARL</t>
  </si>
  <si>
    <t>M122417449197L</t>
  </si>
  <si>
    <t>FOBIANG CONSTRUCTION COMPANY LTD</t>
  </si>
  <si>
    <t>P019418598472R</t>
  </si>
  <si>
    <t>TCHOFFO WAWO</t>
  </si>
  <si>
    <t>LEONIE COQUETTE</t>
  </si>
  <si>
    <t>P128418291978W</t>
  </si>
  <si>
    <t>NGUIMFACK TSAGUEU MAURICE</t>
  </si>
  <si>
    <t>(ETS JARDIN LA PATIENCE)</t>
  </si>
  <si>
    <t>CREATION ET ENTRETIEN DES ESPACES VERTES, VENTE DES FLEURS, FORMATION ET CONSEILS POUR JARDIN, COMMERCE</t>
  </si>
  <si>
    <t>M021712616500P</t>
  </si>
  <si>
    <t>WIETC-CAM SARL</t>
  </si>
  <si>
    <t>P119318280598A</t>
  </si>
  <si>
    <t>NKEMNKENG AJAMAH</t>
  </si>
  <si>
    <t>P056614558072U</t>
  </si>
  <si>
    <t>KOULONG EPSE TSADOUNG</t>
  </si>
  <si>
    <t>P106015501739G</t>
  </si>
  <si>
    <t>P039217638316C</t>
  </si>
  <si>
    <t>AUSSI MBALLA</t>
  </si>
  <si>
    <t>P029614522724L</t>
  </si>
  <si>
    <t>DESMOND ROMARIE</t>
  </si>
  <si>
    <t>P078714953060Q</t>
  </si>
  <si>
    <t>MBIATHAT</t>
  </si>
  <si>
    <t>FABRICE ROMUALD</t>
  </si>
  <si>
    <t>P098716016626S</t>
  </si>
  <si>
    <t>NKOA JEAN PATRICK</t>
  </si>
  <si>
    <t>''ETS PATSELLY"</t>
  </si>
  <si>
    <t>P105415315150L</t>
  </si>
  <si>
    <t>BAFOU JOSEPH</t>
  </si>
  <si>
    <t>P027517993691C</t>
  </si>
  <si>
    <t>BMAKALA TEGUE</t>
  </si>
  <si>
    <t>P127817572800U</t>
  </si>
  <si>
    <t>MAPTOUOM FOGUE EPOUSE BOUMBA</t>
  </si>
  <si>
    <t>EMELINE THECLE</t>
  </si>
  <si>
    <t>P017912505060Y</t>
  </si>
  <si>
    <t>ONGOIBA ISSIAKA</t>
  </si>
  <si>
    <t>ETS ONGOIBA ISSIAKA</t>
  </si>
  <si>
    <t>M052517769129H</t>
  </si>
  <si>
    <t>GRANITZONE SARL</t>
  </si>
  <si>
    <t>P038518063626G</t>
  </si>
  <si>
    <t>DZELAMONYUY PHILIPPE</t>
  </si>
  <si>
    <t>P090317908806X</t>
  </si>
  <si>
    <t>DOUANLA DJEUDJIO</t>
  </si>
  <si>
    <t>FRANKEY BOREL</t>
  </si>
  <si>
    <t>Redonner la dignité aux familles les plus démunis</t>
  </si>
  <si>
    <t>M042217091127G</t>
  </si>
  <si>
    <t>ASSOCIATION LEADER WITH LIGHT</t>
  </si>
  <si>
    <t>LWL</t>
  </si>
  <si>
    <t>GARGOTTE PLUS VENTE POISSON FRAIS</t>
  </si>
  <si>
    <t>P115212240569M</t>
  </si>
  <si>
    <t>MINA MBONGO</t>
  </si>
  <si>
    <t>P038712677611R</t>
  </si>
  <si>
    <t>P019616874411Q</t>
  </si>
  <si>
    <t>IBBA</t>
  </si>
  <si>
    <t>P029617788037T</t>
  </si>
  <si>
    <t>DIALLO MAMADOU GANDO</t>
  </si>
  <si>
    <t>P019718507637T</t>
  </si>
  <si>
    <t>GARCIANNE EMMANUELLE</t>
  </si>
  <si>
    <t>MOUASSO EDIMO</t>
  </si>
  <si>
    <t>P028916979523X</t>
  </si>
  <si>
    <t>NKOUMA</t>
  </si>
  <si>
    <t>P128512337388B</t>
  </si>
  <si>
    <t>DIFFO RODRIGUE ENCEL</t>
  </si>
  <si>
    <t>P129817694613K</t>
  </si>
  <si>
    <t>ABAATIA</t>
  </si>
  <si>
    <t>HERBERT CHENYUENDE</t>
  </si>
  <si>
    <t>M062318316293S</t>
  </si>
  <si>
    <t>HD TRANSIT ET LOGISTIQUE SUARL</t>
  </si>
  <si>
    <t>CG/RESTAURATION/BTP/IMPORT EXPORT/PS</t>
  </si>
  <si>
    <t>M032318178775T</t>
  </si>
  <si>
    <t>AL HALAL SARL</t>
  </si>
  <si>
    <t>P019117216024D</t>
  </si>
  <si>
    <t>SAMOU TCHOUAMOU(CENTRE DE SANTE CHRIST ROI)</t>
  </si>
  <si>
    <t>CYRUS</t>
  </si>
  <si>
    <t>P116615994619S</t>
  </si>
  <si>
    <t>P038212704380R</t>
  </si>
  <si>
    <t>TEDJEU</t>
  </si>
  <si>
    <t>PASCAL CLOVIS</t>
  </si>
  <si>
    <t>M010500017914K</t>
  </si>
  <si>
    <t>AUL SARL</t>
  </si>
  <si>
    <t>P049018571333M</t>
  </si>
  <si>
    <t>EKOBE CHARLES MUDIKA</t>
  </si>
  <si>
    <t>P048317356176R</t>
  </si>
  <si>
    <t>NYANKIBI ABDU NDI</t>
  </si>
  <si>
    <t>P027517776532S</t>
  </si>
  <si>
    <t>ONANA AYISSI</t>
  </si>
  <si>
    <t>M062216382304Q</t>
  </si>
  <si>
    <t>GRACE GARDEN FOODS</t>
  </si>
  <si>
    <t>&lt;&lt; GRÂCE GARDEN FOODS &gt;&gt;</t>
  </si>
  <si>
    <t>P068117847741X</t>
  </si>
  <si>
    <t>LEKEUMO</t>
  </si>
  <si>
    <t>VERLAIN CLAUDE</t>
  </si>
  <si>
    <t>P097418064071J</t>
  </si>
  <si>
    <t>TAHO</t>
  </si>
  <si>
    <t>P129817539000D</t>
  </si>
  <si>
    <t>JATOR NOEL MWAKA</t>
  </si>
  <si>
    <t>(JATOR INTERIORS)</t>
  </si>
  <si>
    <t>HUISSIER. JUST STAG</t>
  </si>
  <si>
    <t>P038117482770X</t>
  </si>
  <si>
    <t>NGUENEWOU</t>
  </si>
  <si>
    <t>COMMERCE-PRESTATION DE SERVICE</t>
  </si>
  <si>
    <t>M022517598612K</t>
  </si>
  <si>
    <t>FODO SERVICES SARL</t>
  </si>
  <si>
    <t>F.D.S</t>
  </si>
  <si>
    <t>P048617618828D</t>
  </si>
  <si>
    <t>IBRAHIMA SORY</t>
  </si>
  <si>
    <t>P036517056338U</t>
  </si>
  <si>
    <t>KAMTCHOUM</t>
  </si>
  <si>
    <t>M010017072876S</t>
  </si>
  <si>
    <t>SUNN GLOBAL SERVICES SARL</t>
  </si>
  <si>
    <t>SGS SARL</t>
  </si>
  <si>
    <t>P036917763914U</t>
  </si>
  <si>
    <t>NDOMKAM</t>
  </si>
  <si>
    <t>Simeon</t>
  </si>
  <si>
    <t>M042517696343A</t>
  </si>
  <si>
    <t>MANYU WOMEN’S ASSOCIATION</t>
  </si>
  <si>
    <t>MOHWA</t>
  </si>
  <si>
    <t>P108617608719R</t>
  </si>
  <si>
    <t>KEWO</t>
  </si>
  <si>
    <t>P018000367116F</t>
  </si>
  <si>
    <t>NWOSU CHIEDU JOHN</t>
  </si>
  <si>
    <t>ETS J WALTER</t>
  </si>
  <si>
    <t>P119218285459W</t>
  </si>
  <si>
    <t>SONG YVETTE</t>
  </si>
  <si>
    <t>CHEAH</t>
  </si>
  <si>
    <t>M082016325840P</t>
  </si>
  <si>
    <t>ACTIONS POUR LA CÉLÉBRATION DE L'HUMANITÉ</t>
  </si>
  <si>
    <t>P068218093498G</t>
  </si>
  <si>
    <t>Mafong Fekang epse Zafack</t>
  </si>
  <si>
    <t>Nadège Blandine</t>
  </si>
  <si>
    <t>P016700059567C</t>
  </si>
  <si>
    <t>NJAMY FOMENI</t>
  </si>
  <si>
    <t>GUY ELEONORE</t>
  </si>
  <si>
    <t>P097818522607C</t>
  </si>
  <si>
    <t>DJOUNGOUE</t>
  </si>
  <si>
    <t>M092417093973L</t>
  </si>
  <si>
    <t>BEYOND REAL ESTATES LIMITED</t>
  </si>
  <si>
    <t>P128616936616R</t>
  </si>
  <si>
    <t>ESTHER GAELLE</t>
  </si>
  <si>
    <t>P128516848612C</t>
  </si>
  <si>
    <t>TANCHE ERNEST TASHI</t>
  </si>
  <si>
    <t>M112217751013F</t>
  </si>
  <si>
    <t>WONDERFUL METAL SARL</t>
  </si>
  <si>
    <t>P082417108635T</t>
  </si>
  <si>
    <t>NTUM ERIC NGOH</t>
  </si>
  <si>
    <t>P057517534924K</t>
  </si>
  <si>
    <t>DEFOKANDOUM</t>
  </si>
  <si>
    <t>PIERRE -ROGER</t>
  </si>
  <si>
    <t>P029012580864Y</t>
  </si>
  <si>
    <t>ABONDO ESSEMENEME</t>
  </si>
  <si>
    <t>KAREN SALOM</t>
  </si>
  <si>
    <t>CULTVATEUR</t>
  </si>
  <si>
    <t>P051917517605Q</t>
  </si>
  <si>
    <t>ROUA</t>
  </si>
  <si>
    <t>MARKUS</t>
  </si>
  <si>
    <t>P028800492299Z</t>
  </si>
  <si>
    <t>FODJO MBOUFANG</t>
  </si>
  <si>
    <t>ARMELLE (ETS OXFORT SERVICES)</t>
  </si>
  <si>
    <t>P059117024253T</t>
  </si>
  <si>
    <t>LONGANG</t>
  </si>
  <si>
    <t>CEDRIC GIRESE</t>
  </si>
  <si>
    <t>P039317658808T</t>
  </si>
  <si>
    <t>ZAMBO OBILA</t>
  </si>
  <si>
    <t>ESTELLE BERNICE</t>
  </si>
  <si>
    <t>P058417797225G</t>
  </si>
  <si>
    <t>IBRAHIM KAMDEM</t>
  </si>
  <si>
    <t>BOUGUIS</t>
  </si>
  <si>
    <t>P099117991818Q</t>
  </si>
  <si>
    <t>FAMO WILLIAM</t>
  </si>
  <si>
    <t>P030016871007H</t>
  </si>
  <si>
    <t>ALIOU HAMADOU MAITCHIDO</t>
  </si>
  <si>
    <t>P048316063083J</t>
  </si>
  <si>
    <t>SIKAM YANNICK DIOR</t>
  </si>
  <si>
    <t>P109816424482D</t>
  </si>
  <si>
    <t>MBANDI ARINGA</t>
  </si>
  <si>
    <t>P119515280097Y</t>
  </si>
  <si>
    <t>MBADJOU</t>
  </si>
  <si>
    <t>JOVELIN</t>
  </si>
  <si>
    <t>P128912465524J</t>
  </si>
  <si>
    <t>P108117708049R</t>
  </si>
  <si>
    <t>OBENSON TAKEM SUNNY</t>
  </si>
  <si>
    <t>P027316804746H</t>
  </si>
  <si>
    <t>GACHUE SINGUEUTUE JUSTIN</t>
  </si>
  <si>
    <t>P029116931987G</t>
  </si>
  <si>
    <t>GAO WENQIANG</t>
  </si>
  <si>
    <t>P028416377077M</t>
  </si>
  <si>
    <t>SANDRINE ULRICH</t>
  </si>
  <si>
    <t>P108718015326S</t>
  </si>
  <si>
    <t>DJERO</t>
  </si>
  <si>
    <t>JUSTIN DIDERO</t>
  </si>
  <si>
    <t>P129817442002U</t>
  </si>
  <si>
    <t>P077817197801P</t>
  </si>
  <si>
    <t>WANDJA TEHANG</t>
  </si>
  <si>
    <t>HUVELAIN</t>
  </si>
  <si>
    <t>MEDONG</t>
  </si>
  <si>
    <t>P078616603823F</t>
  </si>
  <si>
    <t>NKAMA ADOUEME</t>
  </si>
  <si>
    <t>EMILE VICTOR</t>
  </si>
  <si>
    <t>M101717241828S</t>
  </si>
  <si>
    <t>EP MBABO</t>
  </si>
  <si>
    <t>MBABO</t>
  </si>
  <si>
    <t>P109316977813F</t>
  </si>
  <si>
    <t>BIMBENI</t>
  </si>
  <si>
    <t>CLAUZEL FRESHNESS ROMAIN</t>
  </si>
  <si>
    <t>M042318196878C</t>
  </si>
  <si>
    <t>ETS MBAZOA ATANGANA</t>
  </si>
  <si>
    <t>P019816623531U</t>
  </si>
  <si>
    <t>TAKENNE FOPAH</t>
  </si>
  <si>
    <t>JOSPEN ROSEVELTH</t>
  </si>
  <si>
    <t>P129417170229F</t>
  </si>
  <si>
    <t>FOPOUCHI</t>
  </si>
  <si>
    <t>P027115580618C</t>
  </si>
  <si>
    <t>TSAGUE NGOUNE</t>
  </si>
  <si>
    <t>M051218162521A</t>
  </si>
  <si>
    <t>EKOHA'NYOH EBVEN KE'KAT COMMON INITIATIVE GROUP</t>
  </si>
  <si>
    <t>(GIC EKOEBVEN)</t>
  </si>
  <si>
    <t>M069000001169H</t>
  </si>
  <si>
    <t>STE AFRICAINE DE PARTICIPATION</t>
  </si>
  <si>
    <t>SAPA SA</t>
  </si>
  <si>
    <t>P106817442522U</t>
  </si>
  <si>
    <t>MOHAMADOU ADAMOU (ETS SOUDI ADAMOU FILS )</t>
  </si>
  <si>
    <t>COMMERCE GÉNÉRAL,PRESTATIONS DE SERVICES FOURNITURES DE SERVICES,BTP . ..</t>
  </si>
  <si>
    <t>M116800014077Y</t>
  </si>
  <si>
    <t>ASSEMBLE SPIR.NAT.DES BAHAISTES CAM</t>
  </si>
  <si>
    <t>ASNB</t>
  </si>
  <si>
    <t>M111612575665H</t>
  </si>
  <si>
    <t>SOCIETE CAMEROUNAISE DE FOURNITURE</t>
  </si>
  <si>
    <t>ET DE TRAVAUX SARL LTD (SOCAFT SARL)</t>
  </si>
  <si>
    <t>P038517634942C</t>
  </si>
  <si>
    <t>ALAIN CLAUDE</t>
  </si>
  <si>
    <t>P029917946632T</t>
  </si>
  <si>
    <t>SINGONG MBIAKOP</t>
  </si>
  <si>
    <t>DAILA BRINDA</t>
  </si>
  <si>
    <t>P079317141614E</t>
  </si>
  <si>
    <t>ASTRID NORIA</t>
  </si>
  <si>
    <t>P057410952769S</t>
  </si>
  <si>
    <t>MATESSA MOUMENI EPSE DONFACK</t>
  </si>
  <si>
    <t>P017315642691B</t>
  </si>
  <si>
    <t>JIOFACK KITIO GUILLAUME</t>
  </si>
  <si>
    <t>P097916256105C</t>
  </si>
  <si>
    <t>YOUKE BAKOYOKI SAMUEL</t>
  </si>
  <si>
    <t>COMMERCE GENERAL/PRESTATION SERVICE/IMPORT EXPORT</t>
  </si>
  <si>
    <t>P038917812452C</t>
  </si>
  <si>
    <t>DOKGO AMANDINE</t>
  </si>
  <si>
    <t>(ETS NOU-DOK)</t>
  </si>
  <si>
    <t>P060017827109G</t>
  </si>
  <si>
    <t>SINBAI</t>
  </si>
  <si>
    <t>P067815078864Y</t>
  </si>
  <si>
    <t>TAMEN TANGKOUA</t>
  </si>
  <si>
    <t>LAVOISIER</t>
  </si>
  <si>
    <t>P018617902218M</t>
  </si>
  <si>
    <t>UGONNA UDE</t>
  </si>
  <si>
    <t>(U.U)</t>
  </si>
  <si>
    <t>Agriculture pisciculture</t>
  </si>
  <si>
    <t>M042517701933T</t>
  </si>
  <si>
    <t>ONASER SARL</t>
  </si>
  <si>
    <t>P010118345784Z</t>
  </si>
  <si>
    <t>KENYUKEMBUEN</t>
  </si>
  <si>
    <t>P127312465483D</t>
  </si>
  <si>
    <t>P108114813354C</t>
  </si>
  <si>
    <t>ZACHÉE ADALBERT</t>
  </si>
  <si>
    <t>P079517138181U</t>
  </si>
  <si>
    <t>HENRI NSAI</t>
  </si>
  <si>
    <t>P058012497211K</t>
  </si>
  <si>
    <t>ASONGAYI PRISCILIA NKONYI</t>
  </si>
  <si>
    <t>P067817723951X</t>
  </si>
  <si>
    <t>P128216327392C</t>
  </si>
  <si>
    <t>SAYOU NJENJE</t>
  </si>
  <si>
    <t>CARLOS DUPRE</t>
  </si>
  <si>
    <t>PUBLICITE,WEBDESIGN,MARKETING</t>
  </si>
  <si>
    <t>M022014411104H</t>
  </si>
  <si>
    <t>IMAGINE CREATIVE SARL</t>
  </si>
  <si>
    <t>VENTES DES PIECES DETACHEES</t>
  </si>
  <si>
    <t>P018616809024L</t>
  </si>
  <si>
    <t>ALIOUM SAIDOU</t>
  </si>
  <si>
    <t>P076300264102W</t>
  </si>
  <si>
    <t>EBANDA ENAMA</t>
  </si>
  <si>
    <t>JEAN BAPTISTE ABDON</t>
  </si>
  <si>
    <t>P066317705192J</t>
  </si>
  <si>
    <t>TCHANAA JEAN CLAUDE</t>
  </si>
  <si>
    <t>P049118451538Z</t>
  </si>
  <si>
    <t>VIGILINE TITI</t>
  </si>
  <si>
    <t>KWALLA</t>
  </si>
  <si>
    <t>P096000328223P</t>
  </si>
  <si>
    <t>MAFFO EPSE KAMGA COLETTE</t>
  </si>
  <si>
    <t>P030317153416C</t>
  </si>
  <si>
    <t>GRACE MBASHI</t>
  </si>
  <si>
    <t>P048717880305H</t>
  </si>
  <si>
    <t>TCHUEMMOGNE</t>
  </si>
  <si>
    <t>P029718056244E</t>
  </si>
  <si>
    <t>ABDOUL KARIMI</t>
  </si>
  <si>
    <t>P019318431233W</t>
  </si>
  <si>
    <t>MANANGA</t>
  </si>
  <si>
    <t>GUY BERTRAND MOISE</t>
  </si>
  <si>
    <t>P077512263034Y</t>
  </si>
  <si>
    <t>MESSI MENGOMO</t>
  </si>
  <si>
    <t>HENRI MATHIEU</t>
  </si>
  <si>
    <t>M112316286810U</t>
  </si>
  <si>
    <t>AFRI DRONES AVIATION MINES AND ENERGY</t>
  </si>
  <si>
    <t>AAME</t>
  </si>
  <si>
    <t>P107212701895D</t>
  </si>
  <si>
    <t>TCHOUALACK TIENNA EPSEE KOUEYAM</t>
  </si>
  <si>
    <t>CLARISSE THERESE</t>
  </si>
  <si>
    <t>P019917570448L</t>
  </si>
  <si>
    <t>CYLVIL KIKI</t>
  </si>
  <si>
    <t>P038512601265H</t>
  </si>
  <si>
    <t>MENEUKEU TSAFACK EPSE MBANG MIREILLE</t>
  </si>
  <si>
    <t>ETS MBANG</t>
  </si>
  <si>
    <t>P107413915022E</t>
  </si>
  <si>
    <t>JEANNATTE</t>
  </si>
  <si>
    <t>P048012420195M</t>
  </si>
  <si>
    <t>KENFACK NAFACK ELYSE</t>
  </si>
  <si>
    <t>KENFACK NAFACK</t>
  </si>
  <si>
    <t>P018017345238U</t>
  </si>
  <si>
    <t>GOUSMAN</t>
  </si>
  <si>
    <t>P068317078084F</t>
  </si>
  <si>
    <t>MOUANSIE MOULIOM</t>
  </si>
  <si>
    <t>P057512493516U</t>
  </si>
  <si>
    <t>HURERA AHMADOU</t>
  </si>
  <si>
    <t>P068518360145E</t>
  </si>
  <si>
    <t>SYLVESTER LONGNING ASANGAH</t>
  </si>
  <si>
    <t>P056817760670C</t>
  </si>
  <si>
    <t>CONSTANTINE MUNDE</t>
  </si>
  <si>
    <t>P119517666387K</t>
  </si>
  <si>
    <t>WABO TOKAM</t>
  </si>
  <si>
    <t>P118012638382A</t>
  </si>
  <si>
    <t>NUFEH</t>
  </si>
  <si>
    <t>SAMUEL TUMENTA</t>
  </si>
  <si>
    <t>P038116842320Q</t>
  </si>
  <si>
    <t>TCHANTCHOU NGATCHOU EPSE NOUTOUO</t>
  </si>
  <si>
    <t>P089017828463L</t>
  </si>
  <si>
    <t>MENGLA NFOR VERO</t>
  </si>
  <si>
    <t>P054916250125B</t>
  </si>
  <si>
    <t>DOMCHE EPSE WOUMBUWOU</t>
  </si>
  <si>
    <t>P109012496106H</t>
  </si>
  <si>
    <t>ISMAILA KOULAGNA</t>
  </si>
  <si>
    <t>P049218567026R</t>
  </si>
  <si>
    <t>TCHUISSEU DE NOUTCHIA</t>
  </si>
  <si>
    <t>NOEL PASCAL</t>
  </si>
  <si>
    <t>P088518531962P</t>
  </si>
  <si>
    <t>FRANÇOIS (ETS WEMBE)</t>
  </si>
  <si>
    <t>COMMERCE GENERAL, PRESTATION DE SERVICES DIVERS, MAINTENANCE INDUSTRIEL, ENTRETIEN VEHICULE</t>
  </si>
  <si>
    <t>P078316243467G</t>
  </si>
  <si>
    <t>PIAME YANNICK SOREL</t>
  </si>
  <si>
    <t>P060016629644L</t>
  </si>
  <si>
    <t>EMPLOYE TRANSPARENCY INTERNATIONAL CAMEROON (</t>
  </si>
  <si>
    <t>P057713261522P</t>
  </si>
  <si>
    <t>KENNEDY NDI NAYA</t>
  </si>
  <si>
    <t>P018712378361Y</t>
  </si>
  <si>
    <t>NAOUSSI RODRIGUE FELING</t>
  </si>
  <si>
    <t>P128818560402C</t>
  </si>
  <si>
    <t>KUCHUBUIN</t>
  </si>
  <si>
    <t>EMMANUEL TAKU</t>
  </si>
  <si>
    <t>P127016738029J</t>
  </si>
  <si>
    <t>MESMIN NARCISSE LEDUR</t>
  </si>
  <si>
    <t>P039117759763Q</t>
  </si>
  <si>
    <t>MOMOMI NSOUONKE</t>
  </si>
  <si>
    <t>P129117158293M</t>
  </si>
  <si>
    <t>NTUI OJONG</t>
  </si>
  <si>
    <t>VENTE DE COUPE</t>
  </si>
  <si>
    <t>M062416889529A</t>
  </si>
  <si>
    <t>COMITE DE GESTION DES REVENUS ISSUS DE LA VENTE DE COUPE</t>
  </si>
  <si>
    <t>M072216972280J</t>
  </si>
  <si>
    <t>CAMEROUNAISE DES LIQUEURS VINS ET SPIRITUEUX</t>
  </si>
  <si>
    <t>CALIVIS SARL</t>
  </si>
  <si>
    <t>P036214334193C</t>
  </si>
  <si>
    <t>MENGOUNOU EPSEE NANA</t>
  </si>
  <si>
    <t>P119118015259J</t>
  </si>
  <si>
    <t>MAMGBOKTE ANDJENG</t>
  </si>
  <si>
    <t>M052118314062K</t>
  </si>
  <si>
    <t>ASSOCIATION POUR LA RESTAURATION DU PAYSAGE DE DIAMARE</t>
  </si>
  <si>
    <t>ARPAD</t>
  </si>
  <si>
    <t>P068416157669H</t>
  </si>
  <si>
    <t>MAIGA ADAMOU SADOU</t>
  </si>
  <si>
    <t>M022517594225K</t>
  </si>
  <si>
    <t>FELIX DESIGN SARL</t>
  </si>
  <si>
    <t>P018016342543X</t>
  </si>
  <si>
    <t>ATTIE</t>
  </si>
  <si>
    <t>P059512516787Z</t>
  </si>
  <si>
    <t>KANOUO DAKIN</t>
  </si>
  <si>
    <t>M081517253024N</t>
  </si>
  <si>
    <t>CETIC D'OURO-ALADJI</t>
  </si>
  <si>
    <t>P055918095170D</t>
  </si>
  <si>
    <t>MAWOULA DELPHINE</t>
  </si>
  <si>
    <t>P108817165765M</t>
  </si>
  <si>
    <t>BACHIROU SADOU</t>
  </si>
  <si>
    <t>ETS BACH -AN</t>
  </si>
  <si>
    <t>P091616708563A</t>
  </si>
  <si>
    <t>MOHAMED GABER ALI HASBOU</t>
  </si>
  <si>
    <t>P036712785708M</t>
  </si>
  <si>
    <t>ANNAGBOGU</t>
  </si>
  <si>
    <t>LOTANNA</t>
  </si>
  <si>
    <t>P037317037225H</t>
  </si>
  <si>
    <t>SHANG</t>
  </si>
  <si>
    <t>JOSEPH BONGWIR</t>
  </si>
  <si>
    <t>P079217225177J</t>
  </si>
  <si>
    <t>GODA WAMBA</t>
  </si>
  <si>
    <t>M072318585433W</t>
  </si>
  <si>
    <t>PHENIX GROUP SARL</t>
  </si>
  <si>
    <t>TRANSIT, LOGISTIQUE TRANSPORT, MANUTENTION, IMMOBILIER , PRESTATIONS DE SERVICES IMPORT-EXPORT, COMMERCE GÉNÉRAL.</t>
  </si>
  <si>
    <t>P128317871024N</t>
  </si>
  <si>
    <t>ASUNGU ASA-AH MARIUS</t>
  </si>
  <si>
    <t>P096100084528K</t>
  </si>
  <si>
    <t>BANECK BANECK</t>
  </si>
  <si>
    <t>P058816072412R</t>
  </si>
  <si>
    <t>IBRAHIM YAYA DADAKOUA</t>
  </si>
  <si>
    <t>(ETS AL-LATIFOU)</t>
  </si>
  <si>
    <t>COMMERCE GENERAL,FOURNITURE DEBIEN ET PRESTATION DE SERVICES, IMPORT-EXPORT</t>
  </si>
  <si>
    <t>M041014867773H</t>
  </si>
  <si>
    <t>ASSOCIATION FRATERNELLE ET D'ENTRAIDE NDOG-MBE- DLA3</t>
  </si>
  <si>
    <t>A.F.E</t>
  </si>
  <si>
    <t>P110216678351B</t>
  </si>
  <si>
    <t>.LATCHE AKABUM</t>
  </si>
  <si>
    <t>P058400473127J</t>
  </si>
  <si>
    <t>LONTSI SYLVAIN</t>
  </si>
  <si>
    <t>P018200401320X</t>
  </si>
  <si>
    <t>MICHELINE FLORENCE</t>
  </si>
  <si>
    <t>P018012599831H</t>
  </si>
  <si>
    <t>ADZESSA NGOLO GABRIEL</t>
  </si>
  <si>
    <t>ETS TERRE SAINTE</t>
  </si>
  <si>
    <t>P069718272169B</t>
  </si>
  <si>
    <t>LOUBAHOUNDJIM</t>
  </si>
  <si>
    <t>M112017005781C</t>
  </si>
  <si>
    <t>ASSOCIATION DES JEUNES POUR LA PROMOTION DE L'AGRICULTURE DURABLE ET DU DEVELOPPEMENT SOCIAL</t>
  </si>
  <si>
    <t>AJPADDS</t>
  </si>
  <si>
    <t>SENSIBILISER ET VULGARISER LES PRATIQUES CULTURALES, INITIER LES STRATÉGIES DE DÉVELOPPEMENT.</t>
  </si>
  <si>
    <t>P125417907584U</t>
  </si>
  <si>
    <t>P085217737227M</t>
  </si>
  <si>
    <t>Jean Honore</t>
  </si>
  <si>
    <t>P069016919717P</t>
  </si>
  <si>
    <t>MIRANDA ENJEI NJENKU</t>
  </si>
  <si>
    <t>P030317081722Y</t>
  </si>
  <si>
    <t>LINJOUOM</t>
  </si>
  <si>
    <t>MOHAMED RAMADAME</t>
  </si>
  <si>
    <t>P028616009248Y</t>
  </si>
  <si>
    <t>MOMASIGE</t>
  </si>
  <si>
    <t>EMMANUEL CHEFOR</t>
  </si>
  <si>
    <t>P119717704928Z</t>
  </si>
  <si>
    <t>Mandou chiekouop</t>
  </si>
  <si>
    <t>Cherifa</t>
  </si>
  <si>
    <t>M079516026421N</t>
  </si>
  <si>
    <t>COLLÈGE PRIVÉ LAÏC DJOMBOU</t>
  </si>
  <si>
    <t>P017218539814B</t>
  </si>
  <si>
    <t>P019316615236E</t>
  </si>
  <si>
    <t>DJEMBOU TAMBOULA</t>
  </si>
  <si>
    <t>P076517781871X</t>
  </si>
  <si>
    <t>JEAN SERAPHIN</t>
  </si>
  <si>
    <t>P078814960032Z</t>
  </si>
  <si>
    <t>NKONGHO JOSEPH BESSONG</t>
  </si>
  <si>
    <t>P098012717758W</t>
  </si>
  <si>
    <t>SENNY KOUGPE</t>
  </si>
  <si>
    <t>BRILLAND</t>
  </si>
  <si>
    <t>P069218442838F</t>
  </si>
  <si>
    <t>AMADA TALIKOA</t>
  </si>
  <si>
    <t>P099816028417F</t>
  </si>
  <si>
    <t>CHIGHANO</t>
  </si>
  <si>
    <t>SIMPLICE AIMÉ</t>
  </si>
  <si>
    <t>P037914409285P</t>
  </si>
  <si>
    <t>MAKWETCHE FOGANG</t>
  </si>
  <si>
    <t>LEONIE IRENE</t>
  </si>
  <si>
    <t>PRODUCTION AGRICOLE</t>
  </si>
  <si>
    <t>M032517621526F</t>
  </si>
  <si>
    <t>FARMER'S HOUSE AFRICA INC</t>
  </si>
  <si>
    <t>P058114345566Y</t>
  </si>
  <si>
    <t>TABOH EPSE YUNWI</t>
  </si>
  <si>
    <t>M092116424534U</t>
  </si>
  <si>
    <t>MAFOUOTSI SARL</t>
  </si>
  <si>
    <t>P069317284979C</t>
  </si>
  <si>
    <t>ZENGOUE</t>
  </si>
  <si>
    <t>MADELEINE MOUDDYANE</t>
  </si>
  <si>
    <t>M122518281291Y</t>
  </si>
  <si>
    <t>ACTION SOCIALE HUMANITAIRE</t>
  </si>
  <si>
    <t>ASHU</t>
  </si>
  <si>
    <t>P117918511406U</t>
  </si>
  <si>
    <t>DIVINE OFON</t>
  </si>
  <si>
    <t>P016400043707N</t>
  </si>
  <si>
    <t>TOUOFO</t>
  </si>
  <si>
    <t>P018416069013G</t>
  </si>
  <si>
    <t>SANGARE DJOUME</t>
  </si>
  <si>
    <t>P019818010015L</t>
  </si>
  <si>
    <t>CHEOU</t>
  </si>
  <si>
    <t>P049216833142S</t>
  </si>
  <si>
    <t>AHOUAMA MPELE</t>
  </si>
  <si>
    <t>CARINE VANESSA</t>
  </si>
  <si>
    <t>P069217335288D</t>
  </si>
  <si>
    <t>OSSEINA</t>
  </si>
  <si>
    <t>P115818468019M</t>
  </si>
  <si>
    <t>EDAMNOU TAZANOU EPSE TSAFACK</t>
  </si>
  <si>
    <t>P046418121795T</t>
  </si>
  <si>
    <t>TCHOMGOUO</t>
  </si>
  <si>
    <t>THEOPHILE CHARIBERT</t>
  </si>
  <si>
    <t>P110316412752Y</t>
  </si>
  <si>
    <t>OZOR VALENTINE CHIMUANYA</t>
  </si>
  <si>
    <t>P015016733236F</t>
  </si>
  <si>
    <t>KAPTUE TAMDJO</t>
  </si>
  <si>
    <t>EMPLOYE SCIEB SARL</t>
  </si>
  <si>
    <t>P059216618064Q</t>
  </si>
  <si>
    <t>HOKSEU</t>
  </si>
  <si>
    <t>M091317236860J</t>
  </si>
  <si>
    <t>EP MAMA 2</t>
  </si>
  <si>
    <t>P010116727153Y</t>
  </si>
  <si>
    <t>YMLE</t>
  </si>
  <si>
    <t>ROSTAN SIMPLICE</t>
  </si>
  <si>
    <t>P069617667896T</t>
  </si>
  <si>
    <t>NGWALONG MILTON KANJE</t>
  </si>
  <si>
    <t>P107917835230X</t>
  </si>
  <si>
    <t>Ndon</t>
  </si>
  <si>
    <t>Aimée Helene</t>
  </si>
  <si>
    <t>P048418075194T</t>
  </si>
  <si>
    <t>ATUCHUKWU</t>
  </si>
  <si>
    <t>CHIKA FLORENCE</t>
  </si>
  <si>
    <t>M051317244209Y</t>
  </si>
  <si>
    <t>EP FOMEGUIA</t>
  </si>
  <si>
    <t>P077212243983E</t>
  </si>
  <si>
    <t>BA LEI</t>
  </si>
  <si>
    <t>ETS BA LEI</t>
  </si>
  <si>
    <t>M051612524884J</t>
  </si>
  <si>
    <t>SCI GOLDSTONE ENTERPRISES</t>
  </si>
  <si>
    <t>P122017414041P</t>
  </si>
  <si>
    <t>BIHINA JEAN</t>
  </si>
  <si>
    <t>P038917782474C</t>
  </si>
  <si>
    <t>TADAA</t>
  </si>
  <si>
    <t>Louis Rameaux</t>
  </si>
  <si>
    <t>P018817707279P</t>
  </si>
  <si>
    <t>TEKEMKENG</t>
  </si>
  <si>
    <t>COLADOR YANIC</t>
  </si>
  <si>
    <t>P127212698351Q</t>
  </si>
  <si>
    <t>P099417731293J</t>
  </si>
  <si>
    <t>ANUGHET</t>
  </si>
  <si>
    <t>AGATHA AKWESE</t>
  </si>
  <si>
    <t>P128018035236F</t>
  </si>
  <si>
    <t>KAPTOUOM BEATRICE</t>
  </si>
  <si>
    <t>P090017809948P</t>
  </si>
  <si>
    <t>NANG BOUGNA Etienne</t>
  </si>
  <si>
    <t>Jackson "ETS OMIMBA"</t>
  </si>
  <si>
    <t>P119016584867G</t>
  </si>
  <si>
    <t>YANICK WALTER</t>
  </si>
  <si>
    <t>P057916758095J</t>
  </si>
  <si>
    <t>DZOFOU KUETE</t>
  </si>
  <si>
    <t>PHILIPPE LEDOUX</t>
  </si>
  <si>
    <t>P098517469585U</t>
  </si>
  <si>
    <t>NGO MANDENG EPSE TONDJI</t>
  </si>
  <si>
    <t>P019617825737Z</t>
  </si>
  <si>
    <t>MENYE ARISTIDE</t>
  </si>
  <si>
    <t>P078316710613J</t>
  </si>
  <si>
    <t>HENRY IFEANYICHUKWU AMASIATU</t>
  </si>
  <si>
    <t>ETS SUN SHINE FASHION</t>
  </si>
  <si>
    <t>M032317992527C</t>
  </si>
  <si>
    <t>BUILDING GLOBAL SERVICES CORPORATION (GSC) SARL</t>
  </si>
  <si>
    <t>M101017240930N</t>
  </si>
  <si>
    <t>EP LANDJOUE</t>
  </si>
  <si>
    <t>P057416424815Q</t>
  </si>
  <si>
    <t>TINZOH PAUL FONKENG</t>
  </si>
  <si>
    <t>P125400114984K</t>
  </si>
  <si>
    <t>EMMILIENNE</t>
  </si>
  <si>
    <t>P029917407513E</t>
  </si>
  <si>
    <t>ATEMKENG ALEMNGU</t>
  </si>
  <si>
    <t>MBECHA</t>
  </si>
  <si>
    <t>M042216682345L</t>
  </si>
  <si>
    <t>SOCIÉTÉ COOPÉRATIVE AVEC CONSEIL D'ADMINISTRATION DES PRODUCTEURS D'OIGNON DE LAGDO</t>
  </si>
  <si>
    <t>COOP-CA DJAYNITARE LAGDO</t>
  </si>
  <si>
    <t>P122017060982J</t>
  </si>
  <si>
    <t>FOTSING NZOSSU UGUE RENE 674837355</t>
  </si>
  <si>
    <t>P079117588431B</t>
  </si>
  <si>
    <t>STÉPHANIE VIVIANE</t>
  </si>
  <si>
    <t>M122217541742P</t>
  </si>
  <si>
    <t>JEUNES DE NDOGPASSI VILLAGE</t>
  </si>
  <si>
    <t>A.J.N.V</t>
  </si>
  <si>
    <t>M012318003829U</t>
  </si>
  <si>
    <t>OPTICAL DISTRIBUTION SERVICE</t>
  </si>
  <si>
    <t>ODS</t>
  </si>
  <si>
    <t>P029416977057B</t>
  </si>
  <si>
    <t>TIDANG FEYEM</t>
  </si>
  <si>
    <t>ALAIN BIDIAS</t>
  </si>
  <si>
    <t>METTARLURGIE</t>
  </si>
  <si>
    <t>P069916604876T</t>
  </si>
  <si>
    <t>TIODA</t>
  </si>
  <si>
    <t>P017716605440N</t>
  </si>
  <si>
    <t>DIZELE KASSA'AM</t>
  </si>
  <si>
    <t>VENTE DE MATERIELS MEDICAUX-IMP/EXP</t>
  </si>
  <si>
    <t>P097514407925E</t>
  </si>
  <si>
    <t>FOTSO TEHGA JOSEPH MARIE</t>
  </si>
  <si>
    <t>ETS FOTSO DISTRIBUTION PHARMA</t>
  </si>
  <si>
    <t>P048300544270W</t>
  </si>
  <si>
    <t>KOUAZE NANHA</t>
  </si>
  <si>
    <t>HENRI DUGLO</t>
  </si>
  <si>
    <t>P010017737177H</t>
  </si>
  <si>
    <t>ERNET</t>
  </si>
  <si>
    <t>P089517759968Z</t>
  </si>
  <si>
    <t>MOOKTAR HAMANWABI</t>
  </si>
  <si>
    <t>P122017007172U</t>
  </si>
  <si>
    <t>NGUIFFO LUC</t>
  </si>
  <si>
    <t>P038117751328F</t>
  </si>
  <si>
    <t>BOUZA</t>
  </si>
  <si>
    <t>P129317760857B</t>
  </si>
  <si>
    <t>MEBAPTE ZEUFACK.</t>
  </si>
  <si>
    <t>MERVEILLE.</t>
  </si>
  <si>
    <t>M032316833936M</t>
  </si>
  <si>
    <t>CERCLE D'AMIS DE LA FACULTE DES SCIENCES</t>
  </si>
  <si>
    <t>AMICIS</t>
  </si>
  <si>
    <t>M032317491260M</t>
  </si>
  <si>
    <t>SOCIETE CIVILE IMMOBILIERE PICAR</t>
  </si>
  <si>
    <t>SCI PICAR</t>
  </si>
  <si>
    <t>P037500416976H</t>
  </si>
  <si>
    <t>NGAMNANG MBAH EMILE</t>
  </si>
  <si>
    <t>CLINIQUE LA SOIF</t>
  </si>
  <si>
    <t>M012118442222Q</t>
  </si>
  <si>
    <t>LEADER CORPORATION SARL</t>
  </si>
  <si>
    <t>P088217173954C</t>
  </si>
  <si>
    <t>FETSE TCHUENCHIE</t>
  </si>
  <si>
    <t>ANDRE AIME</t>
  </si>
  <si>
    <t>P068312517199C</t>
  </si>
  <si>
    <t>NKEMENDI</t>
  </si>
  <si>
    <t>HERVE LANDRY</t>
  </si>
  <si>
    <t>P059917536965U</t>
  </si>
  <si>
    <t>BALGA DJAWE</t>
  </si>
  <si>
    <t>P126114778351F</t>
  </si>
  <si>
    <t>MEGAPTCHE EPSE TOUKAM</t>
  </si>
  <si>
    <t>P107615250734C</t>
  </si>
  <si>
    <t>TOWO LAURENTINE EPSE TCHIO</t>
  </si>
  <si>
    <t>P036912728276Y</t>
  </si>
  <si>
    <t>ELEVAGE D'AUTRES ANIMAUX/ELEVAGE D'AUTRES ANIMAUX</t>
  </si>
  <si>
    <t>M012517836317T</t>
  </si>
  <si>
    <t>SOCIETE COOPERATIVE AVEC CONSEIL D'ADMINISTRATION DES ELEVEURS DES CAPRINS D'ONAREF</t>
  </si>
  <si>
    <t>COOP-CA STYLE GRENIER DU PAYS</t>
  </si>
  <si>
    <t>M042517704799G</t>
  </si>
  <si>
    <t>SOCIETE COOPERATIVE SIMPLIFIEE DES PRODUCTRICES D'HUILE DE NEEM DE OUAZZANG-MERI</t>
  </si>
  <si>
    <t>SCOOPS KAGLADANDAR</t>
  </si>
  <si>
    <t>P088517885737M</t>
  </si>
  <si>
    <t>Lienoue sila</t>
  </si>
  <si>
    <t>Éric francis</t>
  </si>
  <si>
    <t>P039314913927F</t>
  </si>
  <si>
    <t>TIOMELA MEKONTCHOU</t>
  </si>
  <si>
    <t>STAYELL</t>
  </si>
  <si>
    <t>M072416973497B</t>
  </si>
  <si>
    <t>CAMEROON SERVICES K &amp; T</t>
  </si>
  <si>
    <t>CSKT SARL</t>
  </si>
  <si>
    <t>P037312695585G</t>
  </si>
  <si>
    <t>NKOWO JEAN MARCIALN</t>
  </si>
  <si>
    <t>NKOWO JEAN MARCIAL</t>
  </si>
  <si>
    <t>P029516586619X</t>
  </si>
  <si>
    <t>TCHUENKAM KAMOGNE ANGE BERLIN</t>
  </si>
  <si>
    <t>(ETS FAB GROUPAGES ET SERVICES)</t>
  </si>
  <si>
    <t>M091617794254A</t>
  </si>
  <si>
    <t>ASSOCIATION DES JEUNES DEBROUILLARD DE NKOLOLOUN CASINO</t>
  </si>
  <si>
    <t>A.J.D.N.C</t>
  </si>
  <si>
    <t>P048317446514D</t>
  </si>
  <si>
    <t>TAKOUONDOUNG</t>
  </si>
  <si>
    <t>P108916944315Q</t>
  </si>
  <si>
    <t>MOUOTCHOUO MOFO TEIRRY FLORENT</t>
  </si>
  <si>
    <t>P096916657731X</t>
  </si>
  <si>
    <t>SANGHAFOUO</t>
  </si>
  <si>
    <t>P069116765221X</t>
  </si>
  <si>
    <t>TCHABET FOTIO</t>
  </si>
  <si>
    <t>SONNYA RAHISSA</t>
  </si>
  <si>
    <t>M040512729749J</t>
  </si>
  <si>
    <t>GIC PROVIGM</t>
  </si>
  <si>
    <t>P019216310381Q</t>
  </si>
  <si>
    <t>ABBAGANA ABBA</t>
  </si>
  <si>
    <t>P108316756974S</t>
  </si>
  <si>
    <t>BESSON A NWATCHOK</t>
  </si>
  <si>
    <t>P038615307521L</t>
  </si>
  <si>
    <t>GUIFO FOKAM</t>
  </si>
  <si>
    <t>P087617028227K</t>
  </si>
  <si>
    <t>KWASSY D</t>
  </si>
  <si>
    <t>INGRID EDSON</t>
  </si>
  <si>
    <t>P060317511172G</t>
  </si>
  <si>
    <t>AMINA NDOMBE</t>
  </si>
  <si>
    <t>BRANDY</t>
  </si>
  <si>
    <t>COIFFEUREUSE</t>
  </si>
  <si>
    <t>P109116406283X</t>
  </si>
  <si>
    <t>DALLE MONNY YVIE LYDIENNE NATACHA</t>
  </si>
  <si>
    <t>P016418143930W</t>
  </si>
  <si>
    <t>MATCHOUM</t>
  </si>
  <si>
    <t>Marguerite Chantal</t>
  </si>
  <si>
    <t>P019717271713M</t>
  </si>
  <si>
    <t>NJOYA MFOUAPON</t>
  </si>
  <si>
    <t>P068518175105D</t>
  </si>
  <si>
    <t>GEORGES ACHILLE</t>
  </si>
  <si>
    <t>P109017162941S</t>
  </si>
  <si>
    <t>IDRISSOU LOURSANDOU</t>
  </si>
  <si>
    <t>P019518293048G</t>
  </si>
  <si>
    <t>DJUIKO</t>
  </si>
  <si>
    <t>P038418465343T</t>
  </si>
  <si>
    <t>DONFACK ZIFACK ERIC BRIC E</t>
  </si>
  <si>
    <t>P025700150458T</t>
  </si>
  <si>
    <t>MATCHY EPSE VOUEO</t>
  </si>
  <si>
    <t>P065500245497M</t>
  </si>
  <si>
    <t>NOUBET NDAFEU EPSEE FOTSO ROSE</t>
  </si>
  <si>
    <t>"CENTRE DU VERNET DU CAMEROUN"</t>
  </si>
  <si>
    <t>M088700000017B</t>
  </si>
  <si>
    <t>FOKOU FOBERD SARL</t>
  </si>
  <si>
    <t>P086912421945Q</t>
  </si>
  <si>
    <t>POUANI EMALEU GISELE VIRGINIE</t>
  </si>
  <si>
    <t>ETS POUANI EMALEU</t>
  </si>
  <si>
    <t>P066900237421S</t>
  </si>
  <si>
    <t>KUINANG YOUTA</t>
  </si>
  <si>
    <t>P017617424449B</t>
  </si>
  <si>
    <t>P058618159774B</t>
  </si>
  <si>
    <t>SAHAGNWA KENFACK</t>
  </si>
  <si>
    <t>P019418513577E</t>
  </si>
  <si>
    <t>DONGMO BOUNA</t>
  </si>
  <si>
    <t>ANDRE FRANCK</t>
  </si>
  <si>
    <t>P128216408697M</t>
  </si>
  <si>
    <t>TANKEU NJIKE</t>
  </si>
  <si>
    <t>LEUNYA KATLEEN</t>
  </si>
  <si>
    <t>M072116339337K</t>
  </si>
  <si>
    <t>HOTEL RESIDENCE AMERICAINE</t>
  </si>
  <si>
    <t>AMERICAN RESIDENCY HOTEL SARL</t>
  </si>
  <si>
    <t>P018415989284G</t>
  </si>
  <si>
    <t>MASSI SANTI DEMA</t>
  </si>
  <si>
    <t>P018917848924S</t>
  </si>
  <si>
    <t>OTABELA NOMO</t>
  </si>
  <si>
    <t>AIME CYPRIEN</t>
  </si>
  <si>
    <t>P059516415240M</t>
  </si>
  <si>
    <t>BOUT PENGUE</t>
  </si>
  <si>
    <t>NADIA CLAIRE</t>
  </si>
  <si>
    <t>P019216175717B</t>
  </si>
  <si>
    <t>ERCILE</t>
  </si>
  <si>
    <t>P069817012181S</t>
  </si>
  <si>
    <t>NTENGA</t>
  </si>
  <si>
    <t>PROJET RICHARD (ETS ENGINEERING PROCUREMENT AND CONSTRUCTION "EPC"</t>
  </si>
  <si>
    <t>P057811475423F</t>
  </si>
  <si>
    <t>FOMBEH</t>
  </si>
  <si>
    <t>PETER ROBWOH</t>
  </si>
  <si>
    <t>P086612501869E</t>
  </si>
  <si>
    <t>NGO MBEN</t>
  </si>
  <si>
    <t>P067716461390X</t>
  </si>
  <si>
    <t>MOUETOU</t>
  </si>
  <si>
    <t>M122518280470S</t>
  </si>
  <si>
    <t>ABADU COMPANY LIMITED</t>
  </si>
  <si>
    <t>ABADU CO.LTD</t>
  </si>
  <si>
    <t>M122016365246H</t>
  </si>
  <si>
    <t>GROUPE D'INITIATIVE COMMUNE DES JEUNES DYNAMIQUES DU CENTRE</t>
  </si>
  <si>
    <t>GIC JDC</t>
  </si>
  <si>
    <t>P020018124843C</t>
  </si>
  <si>
    <t>GODLOVE NKENG</t>
  </si>
  <si>
    <t>M012217029809G</t>
  </si>
  <si>
    <t>CENTRE MEDICAL SAINTS MARIE ET JOSEPH SARL</t>
  </si>
  <si>
    <t>P066518068409B</t>
  </si>
  <si>
    <t>NOMMO</t>
  </si>
  <si>
    <t>P119316707143L</t>
  </si>
  <si>
    <t>P117114628066N</t>
  </si>
  <si>
    <t>BIAKEUFETCHOU EPSE PIANKE</t>
  </si>
  <si>
    <t>P058000402781U</t>
  </si>
  <si>
    <t>NGOUFACK PIERRE ROGERNGOU</t>
  </si>
  <si>
    <t>NGOUFACK PIERRE ROGER</t>
  </si>
  <si>
    <t>P017517460555N</t>
  </si>
  <si>
    <t>P067200249866E</t>
  </si>
  <si>
    <t>MOISE PASCAL</t>
  </si>
  <si>
    <t>M042117185529D</t>
  </si>
  <si>
    <t>SOCIÉTÉ COOPÉRATIVE SIMPLIFIÉE DES PRODUCTEURS DE COTON DE KOINDERI-1</t>
  </si>
  <si>
    <t>SCOOPS BEMBALRICHLOU«GRAINE DE LA MICHE»</t>
  </si>
  <si>
    <t>P107812264749J</t>
  </si>
  <si>
    <t>TSAKOU SONKWA LTSA</t>
  </si>
  <si>
    <t>TSAKOU SONKWA L</t>
  </si>
  <si>
    <t>P067915344308T</t>
  </si>
  <si>
    <t>LEKEUMO CHRISTOPHE</t>
  </si>
  <si>
    <t>ETS TM</t>
  </si>
  <si>
    <t>P037817692550M</t>
  </si>
  <si>
    <t>VITI</t>
  </si>
  <si>
    <t>P119118080845U</t>
  </si>
  <si>
    <t>MAKOUGOUM KAMLA</t>
  </si>
  <si>
    <t>Reine</t>
  </si>
  <si>
    <t>P059616515158Z</t>
  </si>
  <si>
    <t>Honore</t>
  </si>
  <si>
    <t>M021016931345D</t>
  </si>
  <si>
    <t>SUCCESSION KOUOGAN CLAUDE</t>
  </si>
  <si>
    <t>P098516161359H</t>
  </si>
  <si>
    <t>MANTHO KAMTA</t>
  </si>
  <si>
    <t>P052416732121J</t>
  </si>
  <si>
    <t>KOUTSING EPSE KAMTA FILOMENE</t>
  </si>
  <si>
    <t>(ETS FLORA)</t>
  </si>
  <si>
    <t>P027716979579L</t>
  </si>
  <si>
    <t>P088218028253K</t>
  </si>
  <si>
    <t>KENGNE MBA</t>
  </si>
  <si>
    <t>MAGASINS D'ENGRAIS</t>
  </si>
  <si>
    <t>P058718300637A</t>
  </si>
  <si>
    <t>TCHUETCHA</t>
  </si>
  <si>
    <t>P030216627610J</t>
  </si>
  <si>
    <t>BEYALA IRENE BERTILLE</t>
  </si>
  <si>
    <t>(ETS GLOBAL SERVICES SOLUTIONS)</t>
  </si>
  <si>
    <t>P038118217761W</t>
  </si>
  <si>
    <t>MELVIN NKEZA</t>
  </si>
  <si>
    <t>P046717474934J</t>
  </si>
  <si>
    <t>TAGNE KAMGAING</t>
  </si>
  <si>
    <t>SULPICE</t>
  </si>
  <si>
    <t>PRODUCTION DU MAIS</t>
  </si>
  <si>
    <t>M112417450039G</t>
  </si>
  <si>
    <t>G.I.C " DABARAY NARRAL " DES PRODUCTEURS DE MAIS DE MANDOULA</t>
  </si>
  <si>
    <t>P037617700006K</t>
  </si>
  <si>
    <t>NSAIALA</t>
  </si>
  <si>
    <t>LINDA SUMULA</t>
  </si>
  <si>
    <t>P128718406938L</t>
  </si>
  <si>
    <t>P107112722932S</t>
  </si>
  <si>
    <t>NGHIMBOP EPSEE DONGHO</t>
  </si>
  <si>
    <t>P099818043891S</t>
  </si>
  <si>
    <t>NGAM  MBOM</t>
  </si>
  <si>
    <t>P075916326430H</t>
  </si>
  <si>
    <t>ODOU</t>
  </si>
  <si>
    <t>BENOIT JOSEPH</t>
  </si>
  <si>
    <t>P097500571419D</t>
  </si>
  <si>
    <t>OUMAROU OUSMAN</t>
  </si>
  <si>
    <t>MALMADI</t>
  </si>
  <si>
    <t>P079216771492X</t>
  </si>
  <si>
    <t>TSAFONG DONCHI</t>
  </si>
  <si>
    <t>P048717813926H</t>
  </si>
  <si>
    <t>Nembot</t>
  </si>
  <si>
    <t>David Berlain</t>
  </si>
  <si>
    <t>M071417033500R</t>
  </si>
  <si>
    <t>ASSOCIATION NDE DU QUARTIER NYALLA KAMBO</t>
  </si>
  <si>
    <t>REGROUPER LES HABITANTS RESSORTISSANTS NDE DU QUARTIER NYALLA KAMBO AFIN DE MIEUX SE CONNAITRE</t>
  </si>
  <si>
    <t>M012618329426G</t>
  </si>
  <si>
    <t>TITANIUM BUILD SARL</t>
  </si>
  <si>
    <t>TITANIUM Build SARL</t>
  </si>
  <si>
    <t>P108514936607F</t>
  </si>
  <si>
    <t>NAWO NDANGA</t>
  </si>
  <si>
    <t>ANDERSON FLORENTIN</t>
  </si>
  <si>
    <t>VENTE ARTICLES ARTISANAL</t>
  </si>
  <si>
    <t>P076712117515A</t>
  </si>
  <si>
    <t>CHOMGOUA GERMAIN</t>
  </si>
  <si>
    <t>P016616871916S</t>
  </si>
  <si>
    <t>MBOUNI EPOUSE OWONA</t>
  </si>
  <si>
    <t>P128316667741Q</t>
  </si>
  <si>
    <t>MAHAMAT HAMZA.</t>
  </si>
  <si>
    <t>VENTE DES CHAUSSURES FRIPERIE</t>
  </si>
  <si>
    <t>P089016153908R</t>
  </si>
  <si>
    <t>ANDRE MBOURKILTAM</t>
  </si>
  <si>
    <t>M020816875493U</t>
  </si>
  <si>
    <t>COLLÈGE ÉVANGÉLIQUE BILINGUE DE MBOUDA</t>
  </si>
  <si>
    <t>P017412553954A</t>
  </si>
  <si>
    <t>P017412620452U</t>
  </si>
  <si>
    <t>TEDONGUE BOSCO</t>
  </si>
  <si>
    <t>P117918078159T</t>
  </si>
  <si>
    <t>KENFACK MAFOTOPIA EPSE TEMGOUA</t>
  </si>
  <si>
    <t>ARISTIDE NADEGE</t>
  </si>
  <si>
    <t>P048517667880K</t>
  </si>
  <si>
    <t>NSOLOH</t>
  </si>
  <si>
    <t>DANIELLE MAXIMINE</t>
  </si>
  <si>
    <t>OKADA MAN</t>
  </si>
  <si>
    <t>P040217050165Y</t>
  </si>
  <si>
    <t>FOMEKONGKENNE CHARONI DUPONT</t>
  </si>
  <si>
    <t>P107314817575R</t>
  </si>
  <si>
    <t>P010117970754C</t>
  </si>
  <si>
    <t>EVINA MEMVI</t>
  </si>
  <si>
    <t>MARDI DESCHAMP</t>
  </si>
  <si>
    <t>P079918529665X</t>
  </si>
  <si>
    <t>BIKOULA MBALLA GUY MICHELLE</t>
  </si>
  <si>
    <t>P057618444476R</t>
  </si>
  <si>
    <t>IBRAHIM NDJIDDA</t>
  </si>
  <si>
    <t>NDJIDDA (ETS IBK)</t>
  </si>
  <si>
    <t>COMMERCE DE GROS NON SPÉCIALISE - G460600</t>
  </si>
  <si>
    <t>M012517539423Q</t>
  </si>
  <si>
    <t>MP PREMIUM SARL</t>
  </si>
  <si>
    <t>M092518017899K</t>
  </si>
  <si>
    <t>NOUVEL HORIZON SARL</t>
  </si>
  <si>
    <t>P089616710772A</t>
  </si>
  <si>
    <t>TCHOFFO TIMENE</t>
  </si>
  <si>
    <t>VIANEY DELAURE</t>
  </si>
  <si>
    <t>M011912787304Q</t>
  </si>
  <si>
    <t>STE GRO-WONK'S</t>
  </si>
  <si>
    <t>GRO-WONK'S SARL</t>
  </si>
  <si>
    <t>P037015415570S</t>
  </si>
  <si>
    <t>P019717288870T</t>
  </si>
  <si>
    <t>WELANIE ASPRILLA DELFRANCE</t>
  </si>
  <si>
    <t>(ETS WELANIE)</t>
  </si>
  <si>
    <t>EMBOUCHE BOVINE</t>
  </si>
  <si>
    <t>P061413957143X</t>
  </si>
  <si>
    <t>SCOOPS EBOKAL</t>
  </si>
  <si>
    <t>P060016415010E</t>
  </si>
  <si>
    <t>LANGOUO YONTA</t>
  </si>
  <si>
    <t>RIVALDO</t>
  </si>
  <si>
    <t>P059518330718J</t>
  </si>
  <si>
    <t>FRANK MOREL</t>
  </si>
  <si>
    <t>M041912757352K</t>
  </si>
  <si>
    <t>ELLIPSE PROJECTS CAMEROUN SARL</t>
  </si>
  <si>
    <t>P048618491624X</t>
  </si>
  <si>
    <t>BILOA MESSINA BLANCHE</t>
  </si>
  <si>
    <t>ETS BILSA CONNECT</t>
  </si>
  <si>
    <t>P016417671498W</t>
  </si>
  <si>
    <t>ADOUM ABDRAMANE</t>
  </si>
  <si>
    <t>ENSEIGNEMENT SCOLAIRE MATERNEL ET PRIMAIRE</t>
  </si>
  <si>
    <t>M110018447127M</t>
  </si>
  <si>
    <t>GROUPE SCOLAIRE BILINGUE LE REVEIL</t>
  </si>
  <si>
    <t>GSB LE REVEIL</t>
  </si>
  <si>
    <t>P048917989330L</t>
  </si>
  <si>
    <t>RENE LIAYI</t>
  </si>
  <si>
    <t>M090100022750E</t>
  </si>
  <si>
    <t>LE GRENIER</t>
  </si>
  <si>
    <t>P037817967884Q</t>
  </si>
  <si>
    <t>NANDJIO</t>
  </si>
  <si>
    <t>CHAMBERT DIDERO</t>
  </si>
  <si>
    <t>P059117044922E</t>
  </si>
  <si>
    <t>CHAGOU NGUEMANI</t>
  </si>
  <si>
    <t>P087400170348R</t>
  </si>
  <si>
    <t>TSAGUE ALICE</t>
  </si>
  <si>
    <t>P119817613394J</t>
  </si>
  <si>
    <t>MAMADOU SEIDOU</t>
  </si>
  <si>
    <t>P066812752253D</t>
  </si>
  <si>
    <t>TEUDJIN KOUAM EPSEE FEUKAM</t>
  </si>
  <si>
    <t>P099617303450F</t>
  </si>
  <si>
    <t>FRANKY MARIUS</t>
  </si>
  <si>
    <t>M079900009707D</t>
  </si>
  <si>
    <t>STE COLMAR-TECH SARL</t>
  </si>
  <si>
    <t>CTI SARL</t>
  </si>
  <si>
    <t>M062618348424D</t>
  </si>
  <si>
    <t>CHANBEY AND SONS LIMITED</t>
  </si>
  <si>
    <t>P028017684693G</t>
  </si>
  <si>
    <t>Nah tcheutchoua</t>
  </si>
  <si>
    <t>Julie stephani</t>
  </si>
  <si>
    <t>P018312728336U</t>
  </si>
  <si>
    <t>KOAGNE FOKA HUGUETTE FERLANDE</t>
  </si>
  <si>
    <t>P089017730709E</t>
  </si>
  <si>
    <t>DJONTU TAGAKOU</t>
  </si>
  <si>
    <t>Erve Pierre</t>
  </si>
  <si>
    <t>P027918468201A</t>
  </si>
  <si>
    <t>GOKENG EPSE MBOPDA</t>
  </si>
  <si>
    <t>MARIE TIMOLEONNE</t>
  </si>
  <si>
    <t>P128318392071K</t>
  </si>
  <si>
    <t>P038014555920J</t>
  </si>
  <si>
    <t>MVONDO ELLA FERDINAND LEGUAY</t>
  </si>
  <si>
    <t>(ETS MEF)</t>
  </si>
  <si>
    <t>P038318165691N</t>
  </si>
  <si>
    <t>LEBGA</t>
  </si>
  <si>
    <t>RENE NDANSI</t>
  </si>
  <si>
    <t>P027300412606N</t>
  </si>
  <si>
    <t>NGO NYEMB ANNE MARIE</t>
  </si>
  <si>
    <t>P068118237274B</t>
  </si>
  <si>
    <t>JOSUENE CLAIRE</t>
  </si>
  <si>
    <t>M060717412770H</t>
  </si>
  <si>
    <t>INSTITUT POLYVALENT NANA</t>
  </si>
  <si>
    <t>EUROPE-AFRIQUE</t>
  </si>
  <si>
    <t>P019818490376X</t>
  </si>
  <si>
    <t>TEIJIO</t>
  </si>
  <si>
    <t>AREL DONALD NORBERT</t>
  </si>
  <si>
    <t>P020318000145Q</t>
  </si>
  <si>
    <t>Adamu</t>
  </si>
  <si>
    <t>P077512650922M</t>
  </si>
  <si>
    <t>AISSATA</t>
  </si>
  <si>
    <t>P018817739551D</t>
  </si>
  <si>
    <t>DJOUDEN</t>
  </si>
  <si>
    <t>ROSETTE CLAIRE</t>
  </si>
  <si>
    <t>P109618337117C</t>
  </si>
  <si>
    <t>NLOMNGOI BISSO</t>
  </si>
  <si>
    <t>YVAN YVES</t>
  </si>
  <si>
    <t>P039816666746Q</t>
  </si>
  <si>
    <t>MOUSSA BOUBAKARI</t>
  </si>
  <si>
    <t>P122015925978U</t>
  </si>
  <si>
    <t>TAAKAM MICHEL</t>
  </si>
  <si>
    <t>VTE DE VETEMENTS</t>
  </si>
  <si>
    <t>P069112570371L</t>
  </si>
  <si>
    <t>MATHUENG</t>
  </si>
  <si>
    <t>JINETTE</t>
  </si>
  <si>
    <t>P019212522321R</t>
  </si>
  <si>
    <t>ISMAILA SABANA</t>
  </si>
  <si>
    <t>ETS ISMAILA SABANA</t>
  </si>
  <si>
    <t>P119416115832P</t>
  </si>
  <si>
    <t>MARCELLINE BIH</t>
  </si>
  <si>
    <t>TANJANG</t>
  </si>
  <si>
    <t>P097816226578T</t>
  </si>
  <si>
    <t>ALOUK EVARISTE</t>
  </si>
  <si>
    <t>(ETS ELOUK ET COMPAGNIE)</t>
  </si>
  <si>
    <t>P019618455075Y</t>
  </si>
  <si>
    <t>MBAGA ONAMBELE</t>
  </si>
  <si>
    <t>VENTE D'ASSIETTES</t>
  </si>
  <si>
    <t>P059516069000S</t>
  </si>
  <si>
    <t>ANNICELLE</t>
  </si>
  <si>
    <t>P068517139864G</t>
  </si>
  <si>
    <t>TSAFACK EPOUSE KENFACK</t>
  </si>
  <si>
    <t>CARINE BERTILLE</t>
  </si>
  <si>
    <t>M112417226662Q</t>
  </si>
  <si>
    <t>AU RÉGAL CATERING SERVICES SARL</t>
  </si>
  <si>
    <t>P128400140719K</t>
  </si>
  <si>
    <t>FUNGONG ESTHER YORKNGWE</t>
  </si>
  <si>
    <t>CDD</t>
  </si>
  <si>
    <t>P109214596529P</t>
  </si>
  <si>
    <t>MEYOU DJEUKE SIDONIE DIANE</t>
  </si>
  <si>
    <t>ETS&lt;&lt; LE FOURRETOUT&gt;&gt;</t>
  </si>
  <si>
    <t>P018115734319S</t>
  </si>
  <si>
    <t>VROUBOULE</t>
  </si>
  <si>
    <t>M101812723984K</t>
  </si>
  <si>
    <t>PRESTA SERVICES CAMEROUN SARL</t>
  </si>
  <si>
    <t>PRESCAM SARL</t>
  </si>
  <si>
    <t>P066500393133T</t>
  </si>
  <si>
    <t>VENTE ACCESOIRS TELEPHONE</t>
  </si>
  <si>
    <t>P069214440378T</t>
  </si>
  <si>
    <t>MOTIO FOGNO</t>
  </si>
  <si>
    <t>CLEMENCE ELIONORE</t>
  </si>
  <si>
    <t>P068117870068G</t>
  </si>
  <si>
    <t>M072116359623D</t>
  </si>
  <si>
    <t>GROUPE D'INITIATIVE COMMUNE: AGRICULTURE ET ELEVAGE DURABLE</t>
  </si>
  <si>
    <t>GIC AGRIRED</t>
  </si>
  <si>
    <t>ÉLEVAGE DE CAPRINS</t>
  </si>
  <si>
    <t>M102117546244K</t>
  </si>
  <si>
    <t>SCOOPS ELCAPRI</t>
  </si>
  <si>
    <t>P028418054374F</t>
  </si>
  <si>
    <t>KUDI</t>
  </si>
  <si>
    <t>P066416585142Q</t>
  </si>
  <si>
    <t>ABONDJA</t>
  </si>
  <si>
    <t>JEANNE LUCIE</t>
  </si>
  <si>
    <t>P047312172496A</t>
  </si>
  <si>
    <t>TAKU STANLEY ZUGBO</t>
  </si>
  <si>
    <t>P058100342959F</t>
  </si>
  <si>
    <t>KENGNE ARISTIDEKEN</t>
  </si>
  <si>
    <t>M090700023977C</t>
  </si>
  <si>
    <t>NARESER KCSL CAMEROON LTD</t>
  </si>
  <si>
    <t>M049616324466T</t>
  </si>
  <si>
    <t>CONGREGATION SAINT JEAN</t>
  </si>
  <si>
    <t>CSJ</t>
  </si>
  <si>
    <t>P019017185589D</t>
  </si>
  <si>
    <t>MAMADOU DJOULDE</t>
  </si>
  <si>
    <t>P098014234802D</t>
  </si>
  <si>
    <t>MEKOMOU HERMAN-CARLOS</t>
  </si>
  <si>
    <t>ETS TOUT EST GRACE</t>
  </si>
  <si>
    <t>M072518009202L</t>
  </si>
  <si>
    <t>TKD MULTI-SERVICES SARL</t>
  </si>
  <si>
    <t>P118417729325J</t>
  </si>
  <si>
    <t>P049012713415A</t>
  </si>
  <si>
    <t>TCHINDA NGOUFO IDRISS</t>
  </si>
  <si>
    <t>TCHINDA NGOUFO</t>
  </si>
  <si>
    <t>P068300395499D</t>
  </si>
  <si>
    <t>MAKON II</t>
  </si>
  <si>
    <t>SALE OF GOSPEL MUSICS</t>
  </si>
  <si>
    <t>P122016901742S</t>
  </si>
  <si>
    <t>NDUMBE EBENEZER</t>
  </si>
  <si>
    <t>P018300351719T</t>
  </si>
  <si>
    <t>MEGNO CHOUDJA JULIE ROLANDE</t>
  </si>
  <si>
    <t>ETS ELECTROCLIM BUSINESS</t>
  </si>
  <si>
    <t>P035500282122R</t>
  </si>
  <si>
    <t>AWOUEL</t>
  </si>
  <si>
    <t>P077314567053A</t>
  </si>
  <si>
    <t>KODONG</t>
  </si>
  <si>
    <t>BLAISE ALAIN BERTRAND</t>
  </si>
  <si>
    <t>P039416612115J</t>
  </si>
  <si>
    <t>NGNITEDEM NGNITEDEM</t>
  </si>
  <si>
    <t>EMMA KEVIN</t>
  </si>
  <si>
    <t>REVENUS</t>
  </si>
  <si>
    <t>P097215154061Q</t>
  </si>
  <si>
    <t>MBATCHOU TCHAGNA</t>
  </si>
  <si>
    <t>CHRISTIAN RANOUCHY</t>
  </si>
  <si>
    <t>P108212380189X</t>
  </si>
  <si>
    <t>KUEKEU TADJUNE ROSTAND</t>
  </si>
  <si>
    <t>P037217286353K</t>
  </si>
  <si>
    <t>NOUKI</t>
  </si>
  <si>
    <t>P018812702059U</t>
  </si>
  <si>
    <t>SAYADI CHAFAI</t>
  </si>
  <si>
    <t>P028017694549A</t>
  </si>
  <si>
    <t>P017917605570G</t>
  </si>
  <si>
    <t>P077615976071E</t>
  </si>
  <si>
    <t>KENFACK FOBING</t>
  </si>
  <si>
    <t>CELESTINE.</t>
  </si>
  <si>
    <t>P058912724177W</t>
  </si>
  <si>
    <t>KOUOMBE MOUNCHILI</t>
  </si>
  <si>
    <t>DALOUDA</t>
  </si>
  <si>
    <t>P047900259001D</t>
  </si>
  <si>
    <t>SIEWE LEMASSA EPSE KAKMENI</t>
  </si>
  <si>
    <t>P019317765506D</t>
  </si>
  <si>
    <t>TCHOUNGA</t>
  </si>
  <si>
    <t>ALAIN FABRICE</t>
  </si>
  <si>
    <t>P078912737129C</t>
  </si>
  <si>
    <t>GEORGIA POUADE</t>
  </si>
  <si>
    <t>P036018488540N</t>
  </si>
  <si>
    <t>DJOUOMEGNI</t>
  </si>
  <si>
    <t>M122518280268C</t>
  </si>
  <si>
    <t>GROUPE D'INITIATIVE COMMUNE POUR LA PROD,LA TRANSF ET LA COMMERCI  DES PRODUITS MARAICHERS A FOUMBOT</t>
  </si>
  <si>
    <t>GIC VITALIA DISTRIBUTION</t>
  </si>
  <si>
    <t>P014000163384M</t>
  </si>
  <si>
    <t>KALO</t>
  </si>
  <si>
    <t>P067817288151J</t>
  </si>
  <si>
    <t>M112217861697T</t>
  </si>
  <si>
    <t>AMICALE DES ABCIENS ELEVES DU LYCEE DE BAFANG</t>
  </si>
  <si>
    <t>AMAELYBY</t>
  </si>
  <si>
    <t>P048917760577B</t>
  </si>
  <si>
    <t>PRESTATIONS-COMMERCE-ELEVAGE-BTP</t>
  </si>
  <si>
    <t>M012014378503R</t>
  </si>
  <si>
    <t>ROLEX SARL</t>
  </si>
  <si>
    <t>COMMERCE GENERALE PRESTATION DE SERVICE</t>
  </si>
  <si>
    <t>M072416888519X</t>
  </si>
  <si>
    <t>HORIZON COMMERCE</t>
  </si>
  <si>
    <t>P018715986216M</t>
  </si>
  <si>
    <t>KAMENI KOMBA MICHEL</t>
  </si>
  <si>
    <t>P108312483438U</t>
  </si>
  <si>
    <t>DAOUDA DJOBDI</t>
  </si>
  <si>
    <t>P068217780959P</t>
  </si>
  <si>
    <t>M012416449835Y</t>
  </si>
  <si>
    <t>F6 SOLUTIONS</t>
  </si>
  <si>
    <t>P019417709459L</t>
  </si>
  <si>
    <t>YAHTANGA JOSEPH</t>
  </si>
  <si>
    <t>M042318163734M</t>
  </si>
  <si>
    <t>INVEST DIASPORA SARL</t>
  </si>
  <si>
    <t>M092116449122Y</t>
  </si>
  <si>
    <t>CHEZ LE ROI PELE D'ISTANBUL SARL</t>
  </si>
  <si>
    <t>CHEZ LE ROI PELE</t>
  </si>
  <si>
    <t>P117516585320C</t>
  </si>
  <si>
    <t>ENOW PETER AYUK</t>
  </si>
  <si>
    <t>M102417604316P</t>
  </si>
  <si>
    <t>NGAH &amp; COMPAGNY</t>
  </si>
  <si>
    <t>( NC )</t>
  </si>
  <si>
    <t>PRESTATION DE SERVICES , COMMERCE GENERAL, PRESTATIONS DIVERSES</t>
  </si>
  <si>
    <t>P086016772784Q</t>
  </si>
  <si>
    <t>M041812701225C</t>
  </si>
  <si>
    <t>EMMANUEL HEALTH CARE INCOPORATED</t>
  </si>
  <si>
    <t>LTD (EHC)</t>
  </si>
  <si>
    <t>P017716920990P</t>
  </si>
  <si>
    <t>HALIMATOU ALIOUM</t>
  </si>
  <si>
    <t>M049117563201Q</t>
  </si>
  <si>
    <t>TATUM</t>
  </si>
  <si>
    <t>P069317028600U</t>
  </si>
  <si>
    <t>TCHANGOUE</t>
  </si>
  <si>
    <t>DEDALE BLANDINE</t>
  </si>
  <si>
    <t>ETUDES D'INGENIERIE ET TOPOGRAPHIQUES</t>
  </si>
  <si>
    <t>P059112726284G</t>
  </si>
  <si>
    <t>EKAH ANYI</t>
  </si>
  <si>
    <t>DAIN</t>
  </si>
  <si>
    <t>P038717691130M</t>
  </si>
  <si>
    <t>Mispa mbekenyi</t>
  </si>
  <si>
    <t>OUVERTURE D'UN COMPTE ORANGE MONEY</t>
  </si>
  <si>
    <t>P109516845704W</t>
  </si>
  <si>
    <t>P088115094580P</t>
  </si>
  <si>
    <t>KONDZOU TAKUETE</t>
  </si>
  <si>
    <t>P067512570715W</t>
  </si>
  <si>
    <t>NGWAM ABRAHAM NICO</t>
  </si>
  <si>
    <t>(NGWAM &amp; SONS ENTERPRISE)</t>
  </si>
  <si>
    <t>P068615576476H</t>
  </si>
  <si>
    <t>DIMGAM</t>
  </si>
  <si>
    <t>LARTAREY MARCEL</t>
  </si>
  <si>
    <t>P048918485731T</t>
  </si>
  <si>
    <t>SEUKOU TOUDAM</t>
  </si>
  <si>
    <t>P048312548227C</t>
  </si>
  <si>
    <t>FOTSING JEAN BOSCO</t>
  </si>
  <si>
    <t>P039817957237M</t>
  </si>
  <si>
    <t>Mbega Alinga</t>
  </si>
  <si>
    <t>Antoine Sylvain</t>
  </si>
  <si>
    <t>P032518012056Y</t>
  </si>
  <si>
    <t>MGBANG LUCIANI</t>
  </si>
  <si>
    <t>(JTDKW123903017933)</t>
  </si>
  <si>
    <t>M069500016679E</t>
  </si>
  <si>
    <t>ECOLE PRIVEE LAIQUE BILINGUE TENFA</t>
  </si>
  <si>
    <t>P107812197619Q</t>
  </si>
  <si>
    <t>TAKOUGANG KENGNE</t>
  </si>
  <si>
    <t>ERNEST RICHARD</t>
  </si>
  <si>
    <t>P096417228090Y</t>
  </si>
  <si>
    <t>BAMA JOSEPH</t>
  </si>
  <si>
    <t>KPUE</t>
  </si>
  <si>
    <t>M061117118293L</t>
  </si>
  <si>
    <t>ASSOCIATION POUR LE DEVELOPPEMENT SOCIAL, LA LUTTE CONTRE LA PAUVRETE, ET LE RECHAUFFEMENT CLIMATIQUE</t>
  </si>
  <si>
    <t>ADPR</t>
  </si>
  <si>
    <t>P069616045875L</t>
  </si>
  <si>
    <t>TSOBZE DJAMNO</t>
  </si>
  <si>
    <t>AURÉLIEN PARFAIT</t>
  </si>
  <si>
    <t>P019918360571P</t>
  </si>
  <si>
    <t>ABDOURAHIM</t>
  </si>
  <si>
    <t>M120400018054K</t>
  </si>
  <si>
    <t>IMPRIMERIE MONDIALE LTD</t>
  </si>
  <si>
    <t>I M LTD</t>
  </si>
  <si>
    <t>P017400426745B</t>
  </si>
  <si>
    <t>DJANABOU ALH.SALI G.EPSEE SEINY B.</t>
  </si>
  <si>
    <t>P060018043392T</t>
  </si>
  <si>
    <t>SLANWA BITAWA</t>
  </si>
  <si>
    <t>P110618179427Z</t>
  </si>
  <si>
    <t>KEUPONG</t>
  </si>
  <si>
    <t>BERTONIE BIJOU</t>
  </si>
  <si>
    <t>P017617661361Q</t>
  </si>
  <si>
    <t>AGALI</t>
  </si>
  <si>
    <t>P079317636301D</t>
  </si>
  <si>
    <t>NJINANG NJOUONANG MICHEL</t>
  </si>
  <si>
    <t>P018718590701D</t>
  </si>
  <si>
    <t>MOUSSA MAIGA</t>
  </si>
  <si>
    <t>KOUREYSSIOU</t>
  </si>
  <si>
    <t>VENTE COUVETURES FRIPPERIE</t>
  </si>
  <si>
    <t>P118412174471X</t>
  </si>
  <si>
    <t>KETUNG LAVIS</t>
  </si>
  <si>
    <t>P029318394677Y</t>
  </si>
  <si>
    <t>TSOUNGUI NGANE</t>
  </si>
  <si>
    <t>AXEL ROSTAND</t>
  </si>
  <si>
    <t>P118312331105T</t>
  </si>
  <si>
    <t>EZEKWERE EPSEE OGBONNA</t>
  </si>
  <si>
    <t>RITA CHINYERE</t>
  </si>
  <si>
    <t>P088717797821N</t>
  </si>
  <si>
    <t>KENGNE NZUMAFO</t>
  </si>
  <si>
    <t>JUICE FLORA</t>
  </si>
  <si>
    <t>P059518564441Y</t>
  </si>
  <si>
    <t>ROGER FRANCK</t>
  </si>
  <si>
    <t>P077112711521T</t>
  </si>
  <si>
    <t>MBETYOUMOUN EPSEE NJIFEHOU</t>
  </si>
  <si>
    <t>ADIDJA</t>
  </si>
  <si>
    <t>P090317976286R</t>
  </si>
  <si>
    <t>DIFFO TCHOUMBOU</t>
  </si>
  <si>
    <t>P122015529811F</t>
  </si>
  <si>
    <t>TIOH JACQUES</t>
  </si>
  <si>
    <t>P077716097528U</t>
  </si>
  <si>
    <t>COMMERCE GÉNÉRAL ET PRESTATIONS DE SERVICES DIVERSES</t>
  </si>
  <si>
    <t>P095112435410U</t>
  </si>
  <si>
    <t>NGUENGNI CHETOU</t>
  </si>
  <si>
    <t>MALOUM</t>
  </si>
  <si>
    <t>M110812732235S</t>
  </si>
  <si>
    <t>APOSTOLIC NURSERY AND PRIMARY SCHOOL</t>
  </si>
  <si>
    <t>P099916863580J</t>
  </si>
  <si>
    <t>NGWA AYINWI</t>
  </si>
  <si>
    <t>NTWISI</t>
  </si>
  <si>
    <t>P098218341369S</t>
  </si>
  <si>
    <t>FOLONG</t>
  </si>
  <si>
    <t>VALERIE JUISCA DESTIN</t>
  </si>
  <si>
    <t>M092518074675R</t>
  </si>
  <si>
    <t>TULAPAY LIMITED</t>
  </si>
  <si>
    <t>P049617892349S</t>
  </si>
  <si>
    <t>FOPA SHIRLEY</t>
  </si>
  <si>
    <t>P038112088699B</t>
  </si>
  <si>
    <t>AKO LOVETTE CHO</t>
  </si>
  <si>
    <t>P067018173672P</t>
  </si>
  <si>
    <t>JAMES LOVELL</t>
  </si>
  <si>
    <t>P117912570484T</t>
  </si>
  <si>
    <t>NGOUTANE FALIMATOU ZARAHOU</t>
  </si>
  <si>
    <t>P098017633242F</t>
  </si>
  <si>
    <t>P016712090825L</t>
  </si>
  <si>
    <t>GUEKOUA</t>
  </si>
  <si>
    <t>P078117658205E</t>
  </si>
  <si>
    <t>NGNOULAYE</t>
  </si>
  <si>
    <t>P120418117878Q</t>
  </si>
  <si>
    <t>AYANDA</t>
  </si>
  <si>
    <t>P118513956625J</t>
  </si>
  <si>
    <t>MAFOTCHI MOUAFO</t>
  </si>
  <si>
    <t>DELPHINE RACHEL</t>
  </si>
  <si>
    <t>P019416164514K</t>
  </si>
  <si>
    <t>TOLO AMADOU</t>
  </si>
  <si>
    <t>M072217586805A</t>
  </si>
  <si>
    <t>CAMEROUNAISE DES LIDUEURS VINS ET SPIRITUEUX</t>
  </si>
  <si>
    <t>(CALIVIS SARL)</t>
  </si>
  <si>
    <t>P039117845914Z</t>
  </si>
  <si>
    <t>BELEGA AMBADIANG</t>
  </si>
  <si>
    <t>P038617997074C</t>
  </si>
  <si>
    <t>Ngoula</t>
  </si>
  <si>
    <t>P097912436370D</t>
  </si>
  <si>
    <t>WARMY TCHOUNGOUE EP TCHONDE MIREILLE</t>
  </si>
  <si>
    <t>P089215235159M</t>
  </si>
  <si>
    <t>MBIAKOP TCHOUA</t>
  </si>
  <si>
    <t>LÉOLIN PATERSON</t>
  </si>
  <si>
    <t>P068218368723D</t>
  </si>
  <si>
    <t>TIWANG TAWETSA</t>
  </si>
  <si>
    <t>JUDITH LAURE</t>
  </si>
  <si>
    <t>P100014404745F</t>
  </si>
  <si>
    <t>ABDELKADRE</t>
  </si>
  <si>
    <t>P035716578572E</t>
  </si>
  <si>
    <t>TCHONANG</t>
  </si>
  <si>
    <t>P079217032556F</t>
  </si>
  <si>
    <t>EBO EWONDO</t>
  </si>
  <si>
    <t>P019518084598A</t>
  </si>
  <si>
    <t>ESSAKA NDEM</t>
  </si>
  <si>
    <t>M092217616577H</t>
  </si>
  <si>
    <t>RUSSAF GROUP SARL</t>
  </si>
  <si>
    <t>P098812713771M</t>
  </si>
  <si>
    <t>FOULAC DADJIO</t>
  </si>
  <si>
    <t>P118317649077U</t>
  </si>
  <si>
    <t>NGADI EBOUA</t>
  </si>
  <si>
    <t>DÉPANNAGE ÉLECTRONIQUE</t>
  </si>
  <si>
    <t>P029617079310F</t>
  </si>
  <si>
    <t>TEGANG</t>
  </si>
  <si>
    <t>ALEX ARNOL</t>
  </si>
  <si>
    <t>P078113667619T</t>
  </si>
  <si>
    <t>TCHAGNIAN YANGWO YOLANDE YVANA</t>
  </si>
  <si>
    <t>ETS NATH FOOD SERVICES</t>
  </si>
  <si>
    <t>M072517948433Y</t>
  </si>
  <si>
    <t>ETS ROCH-G AGRO</t>
  </si>
  <si>
    <t>ER-GA</t>
  </si>
  <si>
    <t>P078617739269R</t>
  </si>
  <si>
    <t>MAMADOU BASSIROU</t>
  </si>
  <si>
    <t>ENSEIGNEMENT SECONDAIRE TECHNIQUE</t>
  </si>
  <si>
    <t>M019216774341W</t>
  </si>
  <si>
    <t>LYCÉE TECHNIQUE DE MEIGANGA</t>
  </si>
  <si>
    <t>COMMERCE GENERAL/PREST SCES</t>
  </si>
  <si>
    <t>P038012149739J</t>
  </si>
  <si>
    <t>CHEDOG</t>
  </si>
  <si>
    <t>P076917637228B</t>
  </si>
  <si>
    <t>EYEE EYEE PAUL</t>
  </si>
  <si>
    <t>P109717692833G</t>
  </si>
  <si>
    <t>P069717842971Y</t>
  </si>
  <si>
    <t>NEMBOT DOHO DONALD TAGOR</t>
  </si>
  <si>
    <t>"ETS COMMERCE GÉNÉRAL"</t>
  </si>
  <si>
    <t>P018216777400S</t>
  </si>
  <si>
    <t>MAHOURAMEY KAPELTY</t>
  </si>
  <si>
    <t>M012416383405K</t>
  </si>
  <si>
    <t>SOCIETE REGAL D'AFRIK SARL</t>
  </si>
  <si>
    <t>AGRO-ALIMENTAIRE, PRESTATIONS DE SERVICES, COMMERCE GÉNÉRAL, IMPORT EXPORT, AGRICULTURE ÉLEVAGE</t>
  </si>
  <si>
    <t>P036416860480T</t>
  </si>
  <si>
    <t>MBONDO EPOUSE EYOUM</t>
  </si>
  <si>
    <t>P048716843099S</t>
  </si>
  <si>
    <t>P017216696024X</t>
  </si>
  <si>
    <t>DASSIE KOMENI</t>
  </si>
  <si>
    <t>M012618328310Q</t>
  </si>
  <si>
    <t>EDIMA CONSTRUCTION</t>
  </si>
  <si>
    <t>P117816299805K</t>
  </si>
  <si>
    <t>MBOGNING BIEPIEP</t>
  </si>
  <si>
    <t>P097417542733S</t>
  </si>
  <si>
    <t>NGEKWI NIBA EPOUSE BAME KANG</t>
  </si>
  <si>
    <t>P110216449710W</t>
  </si>
  <si>
    <t>ONUCHUKWU</t>
  </si>
  <si>
    <t>TOCHUKWU ANTHONY</t>
  </si>
  <si>
    <t>P036912337858D</t>
  </si>
  <si>
    <t>NJOFANG EPSEE HANDOU</t>
  </si>
  <si>
    <t>P038512605047W</t>
  </si>
  <si>
    <t>YOUBI DIEUNEDORTYOUB</t>
  </si>
  <si>
    <t>YOUBI DIEUNEDORT</t>
  </si>
  <si>
    <t>M032217201786U</t>
  </si>
  <si>
    <t>3G O'BOSSO SARL</t>
  </si>
  <si>
    <t>3G SARL</t>
  </si>
  <si>
    <t>M082517928134U</t>
  </si>
  <si>
    <t>ISMA TRANSPORT</t>
  </si>
  <si>
    <t>M022217213944M</t>
  </si>
  <si>
    <t>CABINET VETERINAIRE LA GAZELLE SARL</t>
  </si>
  <si>
    <t>P048511917811H</t>
  </si>
  <si>
    <t>KPENGUE FOUDA</t>
  </si>
  <si>
    <t>P017315969391Q</t>
  </si>
  <si>
    <t>EBOKOLO NTONE</t>
  </si>
  <si>
    <t>MARTINE PATRICE ÉPOUSE NDEDI NDEDI</t>
  </si>
  <si>
    <t>P069112758068A</t>
  </si>
  <si>
    <t>CHINDE MANGOUA</t>
  </si>
  <si>
    <t>VERMONT STEPHEN</t>
  </si>
  <si>
    <t>P048313637236C</t>
  </si>
  <si>
    <t>NOUDJA KENGUE EDWIGE</t>
  </si>
  <si>
    <t>P047017651704K</t>
  </si>
  <si>
    <t>KENGNE EPSE DJUKUME</t>
  </si>
  <si>
    <t>P089316437197D</t>
  </si>
  <si>
    <t>P038917160796B</t>
  </si>
  <si>
    <t>EHMAT MAHAMAT</t>
  </si>
  <si>
    <t>P067718337480R</t>
  </si>
  <si>
    <t>NGANDJOU TSONA</t>
  </si>
  <si>
    <t>P018415324010L</t>
  </si>
  <si>
    <t>AFOUMOU EVINA</t>
  </si>
  <si>
    <t>JEANNE ANDREA</t>
  </si>
  <si>
    <t>P077918530408A</t>
  </si>
  <si>
    <t>ADELAIDE AIMEE</t>
  </si>
  <si>
    <t>P086412770821X</t>
  </si>
  <si>
    <t>PRESTATIONS SERVICES-DISTRIBUTION</t>
  </si>
  <si>
    <t>P048813673930S</t>
  </si>
  <si>
    <t>TEKEU SOUFFO JOSEPH</t>
  </si>
  <si>
    <t>ETS TEKEU SOUFFO</t>
  </si>
  <si>
    <t>M022416410228H</t>
  </si>
  <si>
    <t>GROUPE LA FUSION</t>
  </si>
  <si>
    <t>P119617691163R</t>
  </si>
  <si>
    <t>ZIDANE PIEBENG</t>
  </si>
  <si>
    <t>P040017037559P</t>
  </si>
  <si>
    <t>METANKOE MOTOUBO</t>
  </si>
  <si>
    <t>ESTELLE LILIANE</t>
  </si>
  <si>
    <t>P098414441787X</t>
  </si>
  <si>
    <t>KUETCHE FOSSO</t>
  </si>
  <si>
    <t>P018916652464D</t>
  </si>
  <si>
    <t>HASSAN '</t>
  </si>
  <si>
    <t>M090017236867T</t>
  </si>
  <si>
    <t>EP WANTAMO</t>
  </si>
  <si>
    <t>M012317810067K</t>
  </si>
  <si>
    <t>B.S.M TRADING CAMEROON</t>
  </si>
  <si>
    <t>P122015967680J</t>
  </si>
  <si>
    <t>KENGNE GUY FLAUBERT</t>
  </si>
  <si>
    <t>M010600030087Q</t>
  </si>
  <si>
    <t>ETS M J N</t>
  </si>
  <si>
    <t>MUYELE JOHNSON N</t>
  </si>
  <si>
    <t>M022317272203B</t>
  </si>
  <si>
    <t>ETS NORA ET FAMILLE</t>
  </si>
  <si>
    <t>P029517157895U</t>
  </si>
  <si>
    <t>KAMGANG NOUPELE</t>
  </si>
  <si>
    <t>STONE SANDERS</t>
  </si>
  <si>
    <t>P058616716640K</t>
  </si>
  <si>
    <t>BILO'O</t>
  </si>
  <si>
    <t>CARINE ELISABETH</t>
  </si>
  <si>
    <t>P129218484916X</t>
  </si>
  <si>
    <t>MATOUONG NGOMPE</t>
  </si>
  <si>
    <t>ARLETTE SONIA</t>
  </si>
  <si>
    <t>P038718238671T</t>
  </si>
  <si>
    <t>ANOUR</t>
  </si>
  <si>
    <t>MAHAMATE</t>
  </si>
  <si>
    <t>P108116570149S</t>
  </si>
  <si>
    <t>YETEH</t>
  </si>
  <si>
    <t>LUCIE OTEH</t>
  </si>
  <si>
    <t>CULTURE DES CEREALES</t>
  </si>
  <si>
    <t>P020218039675D</t>
  </si>
  <si>
    <t>NDJELASSEM</t>
  </si>
  <si>
    <t>P087018005072F</t>
  </si>
  <si>
    <t>MBITA NGBWA</t>
  </si>
  <si>
    <t>M080200032737Q</t>
  </si>
  <si>
    <t>HOPITAL REGIONAL NGDERE</t>
  </si>
  <si>
    <t>P122016347720X</t>
  </si>
  <si>
    <t>TUMENTA MUFUA PETER</t>
  </si>
  <si>
    <t>PETITE DETAILLANTE</t>
  </si>
  <si>
    <t>P048417858708T</t>
  </si>
  <si>
    <t>NGAFFO NOGHEU</t>
  </si>
  <si>
    <t>PROMOUVOIR ET CONSOLIDARITE ENTRE LES MEMBRES</t>
  </si>
  <si>
    <t>M052416998475E</t>
  </si>
  <si>
    <t>ASSOCIATION DES JEUNES ET AMIS BAMOUGOUM DE YAOUNDE</t>
  </si>
  <si>
    <t>AJAB</t>
  </si>
  <si>
    <t>P018112518219A</t>
  </si>
  <si>
    <t>DJIBRILLA né le 21/01/1981</t>
  </si>
  <si>
    <t>P046715987550C</t>
  </si>
  <si>
    <t>SHI AIZHEN</t>
  </si>
  <si>
    <t>P058117738590K</t>
  </si>
  <si>
    <t>BOUWE NGOFFI</t>
  </si>
  <si>
    <t>MARLYSE Doseline</t>
  </si>
  <si>
    <t>P017612492568Y</t>
  </si>
  <si>
    <t>MBIEDA AZIBA</t>
  </si>
  <si>
    <t>P099318178729E</t>
  </si>
  <si>
    <t>OSSELE SIDONIE FARIDA</t>
  </si>
  <si>
    <t>P117914193058K</t>
  </si>
  <si>
    <t>KOSSO FAYARD AIME</t>
  </si>
  <si>
    <t>ETS KOSSO FAYARD AIME</t>
  </si>
  <si>
    <t>M081412487230B</t>
  </si>
  <si>
    <t>GROUPE SCOL. BILINGUE</t>
  </si>
  <si>
    <t>STELLA &amp; GLORIA</t>
  </si>
  <si>
    <t>M012517539134L</t>
  </si>
  <si>
    <t>PEPPERDINE LANGUAGES INSTITUTE</t>
  </si>
  <si>
    <t>PLI</t>
  </si>
  <si>
    <t>P128812624464Q</t>
  </si>
  <si>
    <t>TANGOUTO MELATEGBIE Francis</t>
  </si>
  <si>
    <t>P089318150686R</t>
  </si>
  <si>
    <t>ADAMOU ETIENNE TANTOH</t>
  </si>
  <si>
    <t>P029016632918S</t>
  </si>
  <si>
    <t>DJOMGOUE SIEKOUANOU</t>
  </si>
  <si>
    <t>INNOCENT MARCIAL</t>
  </si>
  <si>
    <t>P019716201633H</t>
  </si>
  <si>
    <t>TCHOUMTCHOUA FOKA SILVIN</t>
  </si>
  <si>
    <t>( ETS AGRI PLANTE FOKA )</t>
  </si>
  <si>
    <t>P088316447065D</t>
  </si>
  <si>
    <t>P108118089039W</t>
  </si>
  <si>
    <t>M091617257048Z</t>
  </si>
  <si>
    <t>EP MELAN-YEVOL</t>
  </si>
  <si>
    <t>P039016578812T</t>
  </si>
  <si>
    <t>ROSSETTE YIKA</t>
  </si>
  <si>
    <t>P059717976443Z</t>
  </si>
  <si>
    <t>ANDONG DESMOND UNDAH</t>
  </si>
  <si>
    <t>CHEF DENTRE</t>
  </si>
  <si>
    <t>P037817043793U</t>
  </si>
  <si>
    <t>ADOLF NWUONGANG</t>
  </si>
  <si>
    <t>TEKUMU</t>
  </si>
  <si>
    <t>P038817014636J</t>
  </si>
  <si>
    <t>MARIE HORTENCE</t>
  </si>
  <si>
    <t>P076700048918E</t>
  </si>
  <si>
    <t>P047818270197M</t>
  </si>
  <si>
    <t>P099218094378P</t>
  </si>
  <si>
    <t>FERAILLEUR</t>
  </si>
  <si>
    <t>P049617545690W</t>
  </si>
  <si>
    <t>P116816229992M</t>
  </si>
  <si>
    <t>MBEZELE ASSENG</t>
  </si>
  <si>
    <t>P116616410409M</t>
  </si>
  <si>
    <t>HARRY ANTHONY CHUBA</t>
  </si>
  <si>
    <t>M122217767661P</t>
  </si>
  <si>
    <t>SOCIETE METAPUB SARL</t>
  </si>
  <si>
    <t>METAPUB</t>
  </si>
  <si>
    <t>COMMUNICATION,  MARKETING, PRESTATIONS DE SERVICES COMMERCE GÉNÉRAL, IMPORT/EXPORT</t>
  </si>
  <si>
    <t>P018312314305X</t>
  </si>
  <si>
    <t>TATCHUM RAPHAEL</t>
  </si>
  <si>
    <t>ETS GLOBAL BUSINESS CENTER</t>
  </si>
  <si>
    <t>P049716408105Y</t>
  </si>
  <si>
    <t>JIMOGOU</t>
  </si>
  <si>
    <t>AREMIYAHOU</t>
  </si>
  <si>
    <t>P018216428986X</t>
  </si>
  <si>
    <t>P088418549287L</t>
  </si>
  <si>
    <t>BELL NGUE</t>
  </si>
  <si>
    <t>P080017579701P</t>
  </si>
  <si>
    <t>SAID SAIDOU</t>
  </si>
  <si>
    <t>P018112693513E</t>
  </si>
  <si>
    <t>SOPIE TCHATCHOUANG</t>
  </si>
  <si>
    <t>M062014687216G</t>
  </si>
  <si>
    <t>GLOBAL TRANSIT SARL</t>
  </si>
  <si>
    <t>P058016331145H</t>
  </si>
  <si>
    <t>NCHANG SAMA</t>
  </si>
  <si>
    <t>VALERINE</t>
  </si>
  <si>
    <t>P049018457343K</t>
  </si>
  <si>
    <t>NGWANGONG</t>
  </si>
  <si>
    <t>MUNDINGO GHOGOMU</t>
  </si>
  <si>
    <t>M072014927137X</t>
  </si>
  <si>
    <t>GELC - OPH SARL</t>
  </si>
  <si>
    <t>G.O.S</t>
  </si>
  <si>
    <t>P029117636395K</t>
  </si>
  <si>
    <t>JUNIE GAELLE</t>
  </si>
  <si>
    <t>P080216674178H</t>
  </si>
  <si>
    <t>TSO HAPPI</t>
  </si>
  <si>
    <t>WINNIE CAROLINE</t>
  </si>
  <si>
    <t>P058318439248W</t>
  </si>
  <si>
    <t>KUECHEU TAGNE</t>
  </si>
  <si>
    <t>RAYMOND BLAISE(ETS A.R.A. SERVICES</t>
  </si>
  <si>
    <t>P048412502943H</t>
  </si>
  <si>
    <t>NAKO MAFFO SUZANNE OLIVE</t>
  </si>
  <si>
    <t>P016718075479W</t>
  </si>
  <si>
    <t>NNOMEKONO</t>
  </si>
  <si>
    <t>MARTIN FELIX</t>
  </si>
  <si>
    <t>P068116600365D</t>
  </si>
  <si>
    <t>P036417131150Q</t>
  </si>
  <si>
    <t>EMA</t>
  </si>
  <si>
    <t>APOLLINAIRE BENOIT</t>
  </si>
  <si>
    <t>P049917079314K</t>
  </si>
  <si>
    <t>DJAGBOU TEMBOU</t>
  </si>
  <si>
    <t>P129517753917Z</t>
  </si>
  <si>
    <t>KENFACK.KITIO.</t>
  </si>
  <si>
    <t>HENRIETTE.</t>
  </si>
  <si>
    <t>P017510973041E</t>
  </si>
  <si>
    <t>TIAMEGNI TEGNOUE</t>
  </si>
  <si>
    <t>M091417257105J</t>
  </si>
  <si>
    <t>EP KOUKETNDI (FRANCOPHONE)</t>
  </si>
  <si>
    <t>M040800025598Z</t>
  </si>
  <si>
    <t>ETA VENTURE LTD</t>
  </si>
  <si>
    <t>P049917404370T</t>
  </si>
  <si>
    <t>AKEWO PEFUH</t>
  </si>
  <si>
    <t>JOYCE</t>
  </si>
  <si>
    <t>P038117736338Z</t>
  </si>
  <si>
    <t>KUETE SONGNONG GILBERT</t>
  </si>
  <si>
    <t>P118917788227D</t>
  </si>
  <si>
    <t>FOCHINTOH</t>
  </si>
  <si>
    <t>P127212708134G</t>
  </si>
  <si>
    <t>PATHE</t>
  </si>
  <si>
    <t>P070016355770G</t>
  </si>
  <si>
    <t>ABANDA TRÉSOR LEVRAI</t>
  </si>
  <si>
    <t>GROUPE TRESOR &amp; FILS</t>
  </si>
  <si>
    <t>P038812410820U</t>
  </si>
  <si>
    <t>NKOLO OSSOUBELLOETS</t>
  </si>
  <si>
    <t>ETS NKOLO</t>
  </si>
  <si>
    <t>COUIFFEUSE</t>
  </si>
  <si>
    <t>P109114223737N</t>
  </si>
  <si>
    <t>MABEUKOU TATIANA DELPHINE</t>
  </si>
  <si>
    <t>MABEUKOU TATIANA</t>
  </si>
  <si>
    <t>P129018098365D</t>
  </si>
  <si>
    <t>BONZI</t>
  </si>
  <si>
    <t>P027818192620W</t>
  </si>
  <si>
    <t>NKOUANDI AROUNA</t>
  </si>
  <si>
    <t>ETS NKOUANDI</t>
  </si>
  <si>
    <t>P108717058748F</t>
  </si>
  <si>
    <t>BAYI ROLAND</t>
  </si>
  <si>
    <t>P077312435788C</t>
  </si>
  <si>
    <t>RENGOU ISMAILA</t>
  </si>
  <si>
    <t>P129316021436F</t>
  </si>
  <si>
    <t>GUMETE</t>
  </si>
  <si>
    <t>P128317739130T</t>
  </si>
  <si>
    <t>CHANGOU</t>
  </si>
  <si>
    <t>LYDIE AIMEE</t>
  </si>
  <si>
    <t>P028216598833W</t>
  </si>
  <si>
    <t>JOSEPH ROGER</t>
  </si>
  <si>
    <t>P046616828936S</t>
  </si>
  <si>
    <t>NZUONTZO</t>
  </si>
  <si>
    <t>M112417206437A</t>
  </si>
  <si>
    <t>GREEN GENERATION FOODS AND BEVERAGES INDUSTRY SARL</t>
  </si>
  <si>
    <t>LA PRODUCTION AGRO-INDUSTRIELLE ET COMMERCIALISATION-ACHAT ET VENTE DE MACHINES AGRO-INDUSTRIELLES</t>
  </si>
  <si>
    <t>P017614621936J</t>
  </si>
  <si>
    <t>DIEUNANG KEPOMO</t>
  </si>
  <si>
    <t>ALINE ARMANDE</t>
  </si>
  <si>
    <t>M042416697532J</t>
  </si>
  <si>
    <t>CAMEROON EXPRESS SERVICES SARL</t>
  </si>
  <si>
    <t>CES SARL</t>
  </si>
  <si>
    <t>P038912487952X</t>
  </si>
  <si>
    <t>NKOUE EPSEE MBARGA COLETTE</t>
  </si>
  <si>
    <t>(ETS KEN'S BUSINESS)</t>
  </si>
  <si>
    <t>P059616226973N</t>
  </si>
  <si>
    <t>DJOUMENE DOUANLA</t>
  </si>
  <si>
    <t>P029017941194U</t>
  </si>
  <si>
    <t>FANTA ELISABETH</t>
  </si>
  <si>
    <t>P057700258361J</t>
  </si>
  <si>
    <t>MENGUE EPSEE ESSOMBA</t>
  </si>
  <si>
    <t>MARTHE(ETS EDEN)</t>
  </si>
  <si>
    <t>P091616682674L</t>
  </si>
  <si>
    <t>MAKAM KOAGNE ALICE ETS GLOBAL ENGINEERING SOLUTION</t>
  </si>
  <si>
    <t>CONCEPTION, MAINTENANCE, ASSAINISSEMENT, TRAVAUX DE RÉHABILITATION FOURNITURE ET POSE DE PAVÉS</t>
  </si>
  <si>
    <t>P048916684232E</t>
  </si>
  <si>
    <t>DONG A NYAM</t>
  </si>
  <si>
    <t>PATRICK DIDIER</t>
  </si>
  <si>
    <t>P118017663255N</t>
  </si>
  <si>
    <t>NDEH NJI</t>
  </si>
  <si>
    <t>P098211344026E</t>
  </si>
  <si>
    <t>GNOUMEGNE EDITH MICHEL</t>
  </si>
  <si>
    <t>VENTE DE BOISSONS HYGENIQUE</t>
  </si>
  <si>
    <t>P026517155790S</t>
  </si>
  <si>
    <t>P110417899919R</t>
  </si>
  <si>
    <t>KEMDJEU</t>
  </si>
  <si>
    <t>CLARISSE LILIANE</t>
  </si>
  <si>
    <t>P089917602884D</t>
  </si>
  <si>
    <t>YLYASSA ADAMOU</t>
  </si>
  <si>
    <t>P078912419420Z</t>
  </si>
  <si>
    <t>WIANDI PLACIDE</t>
  </si>
  <si>
    <t>P060317805084F</t>
  </si>
  <si>
    <t>BOYESSOKOK</t>
  </si>
  <si>
    <t>M082217571258C</t>
  </si>
  <si>
    <t>INDUSTRIAL ONSHORE OFFSHORE SERVICES AFRICA SARL</t>
  </si>
  <si>
    <t>(INOOSA SARL)</t>
  </si>
  <si>
    <t>P038815699666E</t>
  </si>
  <si>
    <t>P057617728853M</t>
  </si>
  <si>
    <t>PINGUI DONGMO</t>
  </si>
  <si>
    <t>GISCARD MARTINIEN</t>
  </si>
  <si>
    <t>P129312402673J</t>
  </si>
  <si>
    <t>P107718118701U</t>
  </si>
  <si>
    <t>OKONKWO JAMES IKECHUKWU</t>
  </si>
  <si>
    <t>P020418348398G</t>
  </si>
  <si>
    <t>Kitio</t>
  </si>
  <si>
    <t>Daphnee urlis</t>
  </si>
  <si>
    <t>VENTE DE REMEDES</t>
  </si>
  <si>
    <t>P040216783246G</t>
  </si>
  <si>
    <t>AYIDONG NGOSONG</t>
  </si>
  <si>
    <t>P128812414362J</t>
  </si>
  <si>
    <t>CHAPFOR FEUGO</t>
  </si>
  <si>
    <t>P088016408397Y</t>
  </si>
  <si>
    <t>P058418084536J</t>
  </si>
  <si>
    <t>TCHIAGO TIALEU</t>
  </si>
  <si>
    <t>P037912481095R</t>
  </si>
  <si>
    <t>KAYA SIAKAM THOMASSAL</t>
  </si>
  <si>
    <t>SALON THOMSON</t>
  </si>
  <si>
    <t>P058117538940H</t>
  </si>
  <si>
    <t>NKOLOKO NGADJUI</t>
  </si>
  <si>
    <t>FRÉDÉRIC DOUGLAS</t>
  </si>
  <si>
    <t>P039416582591J</t>
  </si>
  <si>
    <t>TCHOUMTCHOUA WAFO</t>
  </si>
  <si>
    <t>GULLIT STEVE</t>
  </si>
  <si>
    <t>ENTREPRENEUR DES TRAVAUX</t>
  </si>
  <si>
    <t>P066500074986X</t>
  </si>
  <si>
    <t>NDEFONKOU</t>
  </si>
  <si>
    <t>P068116709307F</t>
  </si>
  <si>
    <t>AGUENDIA NGAMO JEANNE D'ARC</t>
  </si>
  <si>
    <t>P037317294186H</t>
  </si>
  <si>
    <t>DJOMAKO</t>
  </si>
  <si>
    <t>P069317734679N</t>
  </si>
  <si>
    <t>EGBE NORBERT AWUH</t>
  </si>
  <si>
    <t>VTE PRODTS PHYTO</t>
  </si>
  <si>
    <t>P018917658050W</t>
  </si>
  <si>
    <t>MATSOGUE KENNE</t>
  </si>
  <si>
    <t>BRIANCE</t>
  </si>
  <si>
    <t>P017112748735B</t>
  </si>
  <si>
    <t>NKENI MADJEI</t>
  </si>
  <si>
    <t>P048017810512F</t>
  </si>
  <si>
    <t>P059517829578M</t>
  </si>
  <si>
    <t>Djouda Yemafouo</t>
  </si>
  <si>
    <t>Bleck Kévin</t>
  </si>
  <si>
    <t>M081914038546Y</t>
  </si>
  <si>
    <t>SOCIETE KAYLA SARL</t>
  </si>
  <si>
    <t>P096317965141W</t>
  </si>
  <si>
    <t>SILONG</t>
  </si>
  <si>
    <t>P068914700657L</t>
  </si>
  <si>
    <t>AWASUNG NGECHER REGULAR</t>
  </si>
  <si>
    <t>PRESTATIONS INTELLECTUELLE</t>
  </si>
  <si>
    <t>P037417971001H</t>
  </si>
  <si>
    <t>TAPNING FOPA</t>
  </si>
  <si>
    <t>M112015287193Q</t>
  </si>
  <si>
    <t>TETS LIMITED</t>
  </si>
  <si>
    <t>TETS LTD</t>
  </si>
  <si>
    <t>P017317975817E</t>
  </si>
  <si>
    <t>P037116356884G</t>
  </si>
  <si>
    <t>IBRAHIM ADAMOU</t>
  </si>
  <si>
    <t>P068918158425R</t>
  </si>
  <si>
    <t>OJO OLUWAJOJI SAMUEL</t>
  </si>
  <si>
    <t>P058516446136P</t>
  </si>
  <si>
    <t>P035516357799A</t>
  </si>
  <si>
    <t>OSSOMBA ATANGANA BENOÎT</t>
  </si>
  <si>
    <t>Agence d'affaires</t>
  </si>
  <si>
    <t>M062517781651Z</t>
  </si>
  <si>
    <t>ETIFA .SARL .</t>
  </si>
  <si>
    <t>P069017182298K</t>
  </si>
  <si>
    <t>INJENWEI</t>
  </si>
  <si>
    <t>P028317667453H</t>
  </si>
  <si>
    <t>TALEU TCHEUMAHA YOLANDE</t>
  </si>
  <si>
    <t>ETS AFRA'S SERVICES</t>
  </si>
  <si>
    <t>P046917593176K</t>
  </si>
  <si>
    <t>FONKOU JOACHIM</t>
  </si>
  <si>
    <t>ETS J F SERVICES</t>
  </si>
  <si>
    <t>P098817326833F</t>
  </si>
  <si>
    <t>TAKOUMBE CEDRIC</t>
  </si>
  <si>
    <t>P020316996097J</t>
  </si>
  <si>
    <t>ADJARATOU</t>
  </si>
  <si>
    <t>BENTOU</t>
  </si>
  <si>
    <t>P122017438402E</t>
  </si>
  <si>
    <t>NJUDEM MBOLOUH MAHOMET</t>
  </si>
  <si>
    <t>P089515992011B</t>
  </si>
  <si>
    <t>MBOGNING SOB NAGOR</t>
  </si>
  <si>
    <t>P019116421988R</t>
  </si>
  <si>
    <t>SEGNING STEPHANE</t>
  </si>
  <si>
    <t>NGNINTENEZEM</t>
  </si>
  <si>
    <t>P122017234646S</t>
  </si>
  <si>
    <t>TSEKENG PIERRE</t>
  </si>
  <si>
    <t>COMMERCE EN GROS</t>
  </si>
  <si>
    <t>P012517537494H</t>
  </si>
  <si>
    <t>DJUFFO NDOUALA ANNIE LOR</t>
  </si>
  <si>
    <t>'' ETS ANNIE ALIMENTATION</t>
  </si>
  <si>
    <t>P018100525211M</t>
  </si>
  <si>
    <t>NGONGANG PIERRE LE FILS</t>
  </si>
  <si>
    <t>P020217759733F</t>
  </si>
  <si>
    <t>El kabir Ahmed Abdoul</t>
  </si>
  <si>
    <t>Alioum gadala</t>
  </si>
  <si>
    <t>P117612656828A</t>
  </si>
  <si>
    <t>DJACBA ALBERT	ET</t>
  </si>
  <si>
    <t>ETS DJACBA ALBERT</t>
  </si>
  <si>
    <t>P018516775950Y</t>
  </si>
  <si>
    <t>KAMENI NGAMENI</t>
  </si>
  <si>
    <t>P018912552988B</t>
  </si>
  <si>
    <t>BALEMBA</t>
  </si>
  <si>
    <t>P038817461691P</t>
  </si>
  <si>
    <t>NGOH NLEND EPSE MANGA</t>
  </si>
  <si>
    <t>P085718339930R</t>
  </si>
  <si>
    <t>P107600562798Q</t>
  </si>
  <si>
    <t>KAMMADEU  SIANI  OCTAVIE  EPSE  NKENGNE</t>
  </si>
  <si>
    <t>M102317071908B</t>
  </si>
  <si>
    <t>HERRA CONSULTING SARL</t>
  </si>
  <si>
    <t>P107800486887Z</t>
  </si>
  <si>
    <t>NANG AMOUGOU EPSE ENYEGUE</t>
  </si>
  <si>
    <t>ETS NANG AMOUGOU EPSE ENYEGUE</t>
  </si>
  <si>
    <t>P119417955408G</t>
  </si>
  <si>
    <t>SOH ELIE SIMPLICE</t>
  </si>
  <si>
    <t>P109217134627T</t>
  </si>
  <si>
    <t>JAURES BERTIN</t>
  </si>
  <si>
    <t>VENTE DES ACCESSOIRES ET DÉPANNAGE DES ORDINATEURS ET TÉLÉPHONE</t>
  </si>
  <si>
    <t>P117216811861M</t>
  </si>
  <si>
    <t>MBOUCHEKO</t>
  </si>
  <si>
    <t>CÉLESTIN</t>
  </si>
  <si>
    <t>P108517780989X</t>
  </si>
  <si>
    <t>DORINE LAURETTE.</t>
  </si>
  <si>
    <t>P097815997987F</t>
  </si>
  <si>
    <t>MENDOUGA NGUINI</t>
  </si>
  <si>
    <t>LUC DESTAIN</t>
  </si>
  <si>
    <t>GENI CIVIL-BTP-PREST.DE SCES</t>
  </si>
  <si>
    <t>P028814130371W</t>
  </si>
  <si>
    <t>SIKOUME DJOKO</t>
  </si>
  <si>
    <t>JULIE ANDROMENE</t>
  </si>
  <si>
    <t>P038516589954E</t>
  </si>
  <si>
    <t>NDIDJO ÉPOUSE TCHAPDA</t>
  </si>
  <si>
    <t>ADMISTRATOR</t>
  </si>
  <si>
    <t>P057818504129Y</t>
  </si>
  <si>
    <t>MANDJEM</t>
  </si>
  <si>
    <t>P069516667202Y</t>
  </si>
  <si>
    <t>GOUALEM DJOU</t>
  </si>
  <si>
    <t>P128417977509L</t>
  </si>
  <si>
    <t>Ngeh Bambo</t>
  </si>
  <si>
    <t>M068918469362Z</t>
  </si>
  <si>
    <t>CENTRE DE SANTE MEDICO SOCIAL SAINT LUC</t>
  </si>
  <si>
    <t>P018512546979A</t>
  </si>
  <si>
    <t>KAMDEM DJOYO</t>
  </si>
  <si>
    <t>P029315109850S</t>
  </si>
  <si>
    <t>TEGUE TALOM</t>
  </si>
  <si>
    <t>GLWADYS LARISSA</t>
  </si>
  <si>
    <t>SALES OF PHARMACYEUTICAL PRODUCTS</t>
  </si>
  <si>
    <t>P026714538493J</t>
  </si>
  <si>
    <t>ROSEMARY MALOBA DIOH EPSE ENAW</t>
  </si>
  <si>
    <t>( BETHESDA PHARMACY )</t>
  </si>
  <si>
    <t>P037715720710A</t>
  </si>
  <si>
    <t>P029716973974X</t>
  </si>
  <si>
    <t>FOPA NGUIKOO ISABELLE GRACE</t>
  </si>
  <si>
    <t>P057512568675S</t>
  </si>
  <si>
    <t>TEUDEM</t>
  </si>
  <si>
    <t>THOMAS FRANCOIS</t>
  </si>
  <si>
    <t>P099116585707Y</t>
  </si>
  <si>
    <t>HAYATA SAMUEL</t>
  </si>
  <si>
    <t>P098312644572Z</t>
  </si>
  <si>
    <t>MADEH SOH EPSE FOKOUA ALINE</t>
  </si>
  <si>
    <t>PIPELINE BAR</t>
  </si>
  <si>
    <t>P037717703345K</t>
  </si>
  <si>
    <t>NOUMESSI</t>
  </si>
  <si>
    <t>P098812526937W</t>
  </si>
  <si>
    <t>TSOKENG MELI</t>
  </si>
  <si>
    <t>ALEX GINO</t>
  </si>
  <si>
    <t>P079717730719Y</t>
  </si>
  <si>
    <t>JULLIETTE KENYAPLE</t>
  </si>
  <si>
    <t>M032318108518B</t>
  </si>
  <si>
    <t>SOCIETE BEST PRESTATIONS SARL</t>
  </si>
  <si>
    <t>PRESTIBEST</t>
  </si>
  <si>
    <t>P018912421229Y</t>
  </si>
  <si>
    <t>P077618124402T</t>
  </si>
  <si>
    <t>OUATCHOU DJEUNDAM</t>
  </si>
  <si>
    <t>ARNAUD THIERRY</t>
  </si>
  <si>
    <t>P028017144451C</t>
  </si>
  <si>
    <t>VENTE VETEMENTS FRIPERIE</t>
  </si>
  <si>
    <t>P097916071254X</t>
  </si>
  <si>
    <t>GODLOVE AWUH</t>
  </si>
  <si>
    <t>P076713130850N</t>
  </si>
  <si>
    <t>ALOG BASILE</t>
  </si>
  <si>
    <t>ETS EDAMT</t>
  </si>
  <si>
    <t>P119512724668T</t>
  </si>
  <si>
    <t>EFEAZEH VICKYLINE ASONGANYA</t>
  </si>
  <si>
    <t>M071417286745W</t>
  </si>
  <si>
    <t>ECOLE MATERNELLE BILINGUE PRIVEE</t>
  </si>
  <si>
    <t>SAINT MICHEL ARCHANGE</t>
  </si>
  <si>
    <t>P099018070187A</t>
  </si>
  <si>
    <t>ATEMAFACK JOSIAH AHJEANYI</t>
  </si>
  <si>
    <t>P099217096508C</t>
  </si>
  <si>
    <t>NOUBISSIE NKABI</t>
  </si>
  <si>
    <t>P075316418517G</t>
  </si>
  <si>
    <t>ADA ZE EPSE ELLE ZOUAME</t>
  </si>
  <si>
    <t>P107618530279H</t>
  </si>
  <si>
    <t>EBEKE OMBIONO</t>
  </si>
  <si>
    <t>CHRISTIAN BERTIN</t>
  </si>
  <si>
    <t>M102116848031R</t>
  </si>
  <si>
    <t>ASSOCIATION DES FEMMES DYNAMIQUES DE KOTTO NEW LOOK</t>
  </si>
  <si>
    <t>P098317911029M</t>
  </si>
  <si>
    <t>KOUNOU PAULINE</t>
  </si>
  <si>
    <t>AGRO-INDUSTRIE COMMERCE GENERAL</t>
  </si>
  <si>
    <t>M022317944469G</t>
  </si>
  <si>
    <t>ETS NCHARE</t>
  </si>
  <si>
    <t>NSANGOU ABOUBAKAR</t>
  </si>
  <si>
    <t>P109817504193L</t>
  </si>
  <si>
    <t>GOUFO ZEUTOUO</t>
  </si>
  <si>
    <t>P015716414021Q</t>
  </si>
  <si>
    <t>NGOPA</t>
  </si>
  <si>
    <t>P015600465131D</t>
  </si>
  <si>
    <t>P069517663199P</t>
  </si>
  <si>
    <t>ONGBEKO</t>
  </si>
  <si>
    <t>P096913696431R</t>
  </si>
  <si>
    <t>CHOMBONG HONORE</t>
  </si>
  <si>
    <t>P058817624370H</t>
  </si>
  <si>
    <t>KENNE BOGNING</t>
  </si>
  <si>
    <t>P059817888593A</t>
  </si>
  <si>
    <t>NKENGASONG COLLETTE</t>
  </si>
  <si>
    <t>NCHIZEUH</t>
  </si>
  <si>
    <t>P018118441773P</t>
  </si>
  <si>
    <t>TCHAPDA MBATKAM VERANT.</t>
  </si>
  <si>
    <t>P091717069721U</t>
  </si>
  <si>
    <t>ETS GIANT GREEN TRADE (G.G.T)</t>
  </si>
  <si>
    <t>VENTE APPAREILS ELECTRONIQUES - COMMERCE GENERAL - IMPORT EXPORT</t>
  </si>
  <si>
    <t>P047815593468T</t>
  </si>
  <si>
    <t>MBARA A MAMA</t>
  </si>
  <si>
    <t>P077816326877B</t>
  </si>
  <si>
    <t>EZENWOYE ONYEKACHI</t>
  </si>
  <si>
    <t>VENTE DE PRODUITS ALIMENTAIRE</t>
  </si>
  <si>
    <t>P117218549577K</t>
  </si>
  <si>
    <t>NOKAM EPSE WABO</t>
  </si>
  <si>
    <t>P079217743059G</t>
  </si>
  <si>
    <t>ABOUBAKAR BEN MOUSSA.</t>
  </si>
  <si>
    <t>P017712575124B</t>
  </si>
  <si>
    <t>HASSANHAS</t>
  </si>
  <si>
    <t>M052117062899X</t>
  </si>
  <si>
    <t>ETS GARAGE AMERICAIN AUTO</t>
  </si>
  <si>
    <t>P097516667820Z</t>
  </si>
  <si>
    <t>YAOUBA GALDIMA</t>
  </si>
  <si>
    <t>P068712674904X</t>
  </si>
  <si>
    <t>P112417214622Z</t>
  </si>
  <si>
    <t>FANKAM TICHA JOLINE LAURE</t>
  </si>
  <si>
    <t>ETS TIFA SERVICE</t>
  </si>
  <si>
    <t>P116417995398H</t>
  </si>
  <si>
    <t>KRAMAR</t>
  </si>
  <si>
    <t>P100218512791G</t>
  </si>
  <si>
    <t>CLOVIS AWA</t>
  </si>
  <si>
    <t>P015400257629A</t>
  </si>
  <si>
    <t>P018316397336M</t>
  </si>
  <si>
    <t>P016017936286S</t>
  </si>
  <si>
    <t>AHMADOU LAMOU</t>
  </si>
  <si>
    <t>PRESTATIONS DE SCES,CONSEILS&amp; FORMATION</t>
  </si>
  <si>
    <t>P038315978565C</t>
  </si>
  <si>
    <t>TCHUENKAM B</t>
  </si>
  <si>
    <t>JEAN BERNARD(ETS GLOBAL HIGH TECH)</t>
  </si>
  <si>
    <t>P069917300379Q</t>
  </si>
  <si>
    <t>DJOUH MALEBOU</t>
  </si>
  <si>
    <t>CABREL ZIDANE</t>
  </si>
  <si>
    <t>M072416944410X</t>
  </si>
  <si>
    <t>SOTICOR SARL</t>
  </si>
  <si>
    <t>P057400545589N</t>
  </si>
  <si>
    <t>MECANIQ/ELECTRICITE AUTO-PRESTATIONS</t>
  </si>
  <si>
    <t>P118612175028L</t>
  </si>
  <si>
    <t>NZEUDJEU TRESOR DUVALIER</t>
  </si>
  <si>
    <t>ETS DUVALIER AUTOMOBILE</t>
  </si>
  <si>
    <t>P050116921224Q</t>
  </si>
  <si>
    <t>KEMTSOP</t>
  </si>
  <si>
    <t>TEDONGMOUO ZIDANE</t>
  </si>
  <si>
    <t>BAR - RESTAURANT</t>
  </si>
  <si>
    <t>P088517531714X</t>
  </si>
  <si>
    <t>WAWA</t>
  </si>
  <si>
    <t>MILDRED RINGNYU</t>
  </si>
  <si>
    <t>P089517904096N</t>
  </si>
  <si>
    <t>OULE</t>
  </si>
  <si>
    <t>P098000490302C</t>
  </si>
  <si>
    <t>MVENG AKONO</t>
  </si>
  <si>
    <t>BENJAMIN MATHURIN</t>
  </si>
  <si>
    <t>P118218467253P</t>
  </si>
  <si>
    <t>HEUCHIEUN</t>
  </si>
  <si>
    <t>LAUREINE TANTINE</t>
  </si>
  <si>
    <t>M102417977077Z</t>
  </si>
  <si>
    <t>ASSOCIATION DES RESSORTISSANTS FONGO-NDENG ET SYMPATHISANTS DU WOURI</t>
  </si>
  <si>
    <t>(A.R.F.N.S.W)</t>
  </si>
  <si>
    <t>P029118053323C</t>
  </si>
  <si>
    <t>MOUHAMMADOU BELLO</t>
  </si>
  <si>
    <t>P106116399004S</t>
  </si>
  <si>
    <t>TALI ABDRAMANE</t>
  </si>
  <si>
    <t>P058017042328T</t>
  </si>
  <si>
    <t>NJUNGWI KINKFU</t>
  </si>
  <si>
    <t>VILASINE</t>
  </si>
  <si>
    <t>P049616955345Z</t>
  </si>
  <si>
    <t>MBANONG</t>
  </si>
  <si>
    <t>TERENCE AGYINGI</t>
  </si>
  <si>
    <t>P079316417959W</t>
  </si>
  <si>
    <t>NGWA NADESH</t>
  </si>
  <si>
    <t>NJEH</t>
  </si>
  <si>
    <t>CONSULTANCY</t>
  </si>
  <si>
    <t>P097612351953A</t>
  </si>
  <si>
    <t>AGHA KENNEDY</t>
  </si>
  <si>
    <t>MEKPANG</t>
  </si>
  <si>
    <t>CO-OPERATIVE</t>
  </si>
  <si>
    <t>M122015397024M</t>
  </si>
  <si>
    <t>CHINDE SOLIDARITY CO-OPERATIVE CREDIT UNION LIMITED</t>
  </si>
  <si>
    <t>(CHISCCUL) COOP-BOD LTD</t>
  </si>
  <si>
    <t>TRANSIT/DEDOUANEMENT</t>
  </si>
  <si>
    <t>M011812671805U</t>
  </si>
  <si>
    <t>CAMEROON OCEAN LOGISTICS SARL</t>
  </si>
  <si>
    <t>P037112545900C</t>
  </si>
  <si>
    <t>MAGNE EPN TAMGHO ROSE EMILIE</t>
  </si>
  <si>
    <t>P077916251835K</t>
  </si>
  <si>
    <t>SIMEU EPSE TINCHI</t>
  </si>
  <si>
    <t>P107012635856C</t>
  </si>
  <si>
    <t>M071712702224Q</t>
  </si>
  <si>
    <t>CSI AUTOMATION SARL</t>
  </si>
  <si>
    <t>P015816151599F</t>
  </si>
  <si>
    <t>YVETTE MARIE</t>
  </si>
  <si>
    <t>M012416355325W</t>
  </si>
  <si>
    <t>GLOBAL AFRIQUE SARL</t>
  </si>
  <si>
    <t>M022217912947Q</t>
  </si>
  <si>
    <t>ETS MINI PRIX CHEZ RISSE</t>
  </si>
  <si>
    <t>ETS MPCR</t>
  </si>
  <si>
    <t>AGRO-PASTORAL</t>
  </si>
  <si>
    <t>M121816713781Q</t>
  </si>
  <si>
    <t>LE JARDINIER MPF</t>
  </si>
  <si>
    <t>JEUNESSE ACTIVE</t>
  </si>
  <si>
    <t>P126200128623J</t>
  </si>
  <si>
    <t>MIMFEGUE EPSEE NTSIMI</t>
  </si>
  <si>
    <t>NGONO CALIXTE ANNE</t>
  </si>
  <si>
    <t>P019918311059S</t>
  </si>
  <si>
    <t>MESSE TOKO</t>
  </si>
  <si>
    <t>P056117360688G</t>
  </si>
  <si>
    <t>NGO MBAMBA EPSE BASSANGUEN</t>
  </si>
  <si>
    <t>M031917228640L</t>
  </si>
  <si>
    <t>FIRST COMPANY SARL</t>
  </si>
  <si>
    <t>P048318124785Q</t>
  </si>
  <si>
    <t>CULTIVATEUR ET ACHAT PRODUITS DE BASE</t>
  </si>
  <si>
    <t>P078417167690W</t>
  </si>
  <si>
    <t>PEKWEKE</t>
  </si>
  <si>
    <t>P076617922279P</t>
  </si>
  <si>
    <t>NTSAMA EPSE ENGUENE</t>
  </si>
  <si>
    <t>CHANTAL DOROTHÉE</t>
  </si>
  <si>
    <t>P126912128968Q</t>
  </si>
  <si>
    <t>NGOUNG</t>
  </si>
  <si>
    <t>FELIX YVES</t>
  </si>
  <si>
    <t>P097017825893N</t>
  </si>
  <si>
    <t>KENVO</t>
  </si>
  <si>
    <t>P122017406079P</t>
  </si>
  <si>
    <t>MAKAM CHARLINE FLORE</t>
  </si>
  <si>
    <t>P098717521260A</t>
  </si>
  <si>
    <t>TCHELO</t>
  </si>
  <si>
    <t>VENTE MATERIELS DE PECHE</t>
  </si>
  <si>
    <t>P016712288503X</t>
  </si>
  <si>
    <t>ADOUM DJIBRINE</t>
  </si>
  <si>
    <t>P099817650051H</t>
  </si>
  <si>
    <t>PAFE</t>
  </si>
  <si>
    <t>CLOVIS CHE</t>
  </si>
  <si>
    <t>P077715493421X</t>
  </si>
  <si>
    <t>SADRANE</t>
  </si>
  <si>
    <t>ABDELHAKIM</t>
  </si>
  <si>
    <t>P028418245815W</t>
  </si>
  <si>
    <t>SIMEON ROLAND</t>
  </si>
  <si>
    <t>P018516935438Y</t>
  </si>
  <si>
    <t>EUGENE UKAKOGU</t>
  </si>
  <si>
    <t>P067317924563R</t>
  </si>
  <si>
    <t>DANIEL MIRABEAU</t>
  </si>
  <si>
    <t>EPICERIE PLUS MOULIN</t>
  </si>
  <si>
    <t>P096112483773H</t>
  </si>
  <si>
    <t>JIPNANG CLAUDETTE</t>
  </si>
  <si>
    <t>ONLINE REAL ESTATE AND CONSTRUCTION SERVICES</t>
  </si>
  <si>
    <t>M102217699525K</t>
  </si>
  <si>
    <t>MUBAKU HIGH TECH INCORPORATION SARL</t>
  </si>
  <si>
    <t>P048712568168X</t>
  </si>
  <si>
    <t>KENGNI SONGKENG ERNEST</t>
  </si>
  <si>
    <t>M042517727091E</t>
  </si>
  <si>
    <t>MIZANI SARL</t>
  </si>
  <si>
    <t>MIZANI</t>
  </si>
  <si>
    <t>M061200041674U</t>
  </si>
  <si>
    <t>SIMI CAMAROES SARL</t>
  </si>
  <si>
    <t>P015016999277H</t>
  </si>
  <si>
    <t>ANDRÉ RENE</t>
  </si>
  <si>
    <t>P029017611535Y</t>
  </si>
  <si>
    <t>MATANG TAFEM</t>
  </si>
  <si>
    <t>P119116995835S</t>
  </si>
  <si>
    <t>SYLIVIAN MAROKA ITUA</t>
  </si>
  <si>
    <t>P019916629610A</t>
  </si>
  <si>
    <t>SAWALDA</t>
  </si>
  <si>
    <t>LALAO</t>
  </si>
  <si>
    <t>M102117717776D</t>
  </si>
  <si>
    <t>FONDATION JOCELYNE NGASSA</t>
  </si>
  <si>
    <t>FJN</t>
  </si>
  <si>
    <t>P098012584622H</t>
  </si>
  <si>
    <t>MVONDO PIERRE FABRICE</t>
  </si>
  <si>
    <t>(ETS PIECES AUTO &amp; ACCESSOIRES)</t>
  </si>
  <si>
    <t>M091812721573P</t>
  </si>
  <si>
    <t>CLINIQUE LA BASSE SARL</t>
  </si>
  <si>
    <t>M031516474127L</t>
  </si>
  <si>
    <t>APPUI AUX INITIATIVES DE DÉVELOPPEMENT</t>
  </si>
  <si>
    <t>L'ENSEIGNEMENT PRIVE</t>
  </si>
  <si>
    <t>M081017159441Y</t>
  </si>
  <si>
    <t>ECOLE MATERNELLE ET PRIMAIRE PRIVE LAIQUE LA REFERENCE</t>
  </si>
  <si>
    <t>P128116652755Q</t>
  </si>
  <si>
    <t>WANCHE NJOUOKEP EPSE MAKONDI ERNESTINE</t>
  </si>
  <si>
    <t>( ETS GLORIOUS TEAM)</t>
  </si>
  <si>
    <t>P076417759093U</t>
  </si>
  <si>
    <t>ABOMO TCHOUNGUI NGONO</t>
  </si>
  <si>
    <t>M052517772727C</t>
  </si>
  <si>
    <t>TECHFUSION SARL</t>
  </si>
  <si>
    <t>P095712175648G</t>
  </si>
  <si>
    <t>EMAT BRIGITTE</t>
  </si>
  <si>
    <t>M092116468618C</t>
  </si>
  <si>
    <t>HARD CONFORT</t>
  </si>
  <si>
    <t>HC</t>
  </si>
  <si>
    <t>P019000484643X</t>
  </si>
  <si>
    <t>BASSILEKIN ITOMBI</t>
  </si>
  <si>
    <t>HYANICK DESIRE</t>
  </si>
  <si>
    <t>P038912713775M</t>
  </si>
  <si>
    <t>KOUYA MEGNA MADELEINE AWA</t>
  </si>
  <si>
    <t>KOUYA MEGNA M</t>
  </si>
  <si>
    <t>M062018079796G</t>
  </si>
  <si>
    <t>UNIVERS OFFICE COMPUTER SARL</t>
  </si>
  <si>
    <t>UOC SARL</t>
  </si>
  <si>
    <t>P107718583807J</t>
  </si>
  <si>
    <t>NJINGOU MFESSOU</t>
  </si>
  <si>
    <t>M029117232547X</t>
  </si>
  <si>
    <t>EP MABOYE</t>
  </si>
  <si>
    <t>M121412465674P</t>
  </si>
  <si>
    <t>CITY GAZ SARL</t>
  </si>
  <si>
    <t>P028416072124Y</t>
  </si>
  <si>
    <t>AMBASSADE AMADIANG EPSE MBOCK</t>
  </si>
  <si>
    <t>P058516615016L</t>
  </si>
  <si>
    <t>NJOYA MESAAC</t>
  </si>
  <si>
    <t>HERVIE</t>
  </si>
  <si>
    <t>P067918367314K</t>
  </si>
  <si>
    <t>ZOYEM DOUNTIO</t>
  </si>
  <si>
    <t>P128315401122S</t>
  </si>
  <si>
    <t>NYINKEU NGASSAM</t>
  </si>
  <si>
    <t>M072116339544F</t>
  </si>
  <si>
    <t>AFRICAN TRADE GROUP</t>
  </si>
  <si>
    <t>AFRICAN TRADE GO LTD</t>
  </si>
  <si>
    <t>P107816339200J</t>
  </si>
  <si>
    <t>LAWRENCE NKEDE</t>
  </si>
  <si>
    <t>M090816654848D</t>
  </si>
  <si>
    <t>LYCEE DE BANGWANG</t>
  </si>
  <si>
    <t>P089917013382Y</t>
  </si>
  <si>
    <t>TCHOUAMI SADJO</t>
  </si>
  <si>
    <t>MACO RICKIEL</t>
  </si>
  <si>
    <t>M071816037823K</t>
  </si>
  <si>
    <t>SOFT GRAPHIC SARL</t>
  </si>
  <si>
    <t>M072217520924G</t>
  </si>
  <si>
    <t>OCEANIC CONSEIL-FORMATION</t>
  </si>
  <si>
    <t>OCF</t>
  </si>
  <si>
    <t>P078312553138G</t>
  </si>
  <si>
    <t>¨PIERRETTE SANDRINE</t>
  </si>
  <si>
    <t>P119617301335D</t>
  </si>
  <si>
    <t>SIMO NGUEMKAM</t>
  </si>
  <si>
    <t>CLAUDIA JESSY MIREILLE</t>
  </si>
  <si>
    <t>P059617873039H</t>
  </si>
  <si>
    <t>P058817291112B</t>
  </si>
  <si>
    <t>MUWANG MBUNUA</t>
  </si>
  <si>
    <t>M071311253383B</t>
  </si>
  <si>
    <t>STHY'S CONSULT CAMEROON</t>
  </si>
  <si>
    <t>STHY'S CONSULT CAM.</t>
  </si>
  <si>
    <t>P038915394381Z</t>
  </si>
  <si>
    <t>KENNE KUETE</t>
  </si>
  <si>
    <t>M040216937559D</t>
  </si>
  <si>
    <t>ETS JIXIANG</t>
  </si>
  <si>
    <t>P018717912575H</t>
  </si>
  <si>
    <t>TANTO</t>
  </si>
  <si>
    <t>GILIAN NKEH</t>
  </si>
  <si>
    <t>P068617692417M</t>
  </si>
  <si>
    <t>MAGNI LAMBOU</t>
  </si>
  <si>
    <t>MÉCANICIEN AUTOS</t>
  </si>
  <si>
    <t>P089514203300Q</t>
  </si>
  <si>
    <t>TCHOUMBOU TATSA</t>
  </si>
  <si>
    <t>P039817703026X</t>
  </si>
  <si>
    <t>NGUEMO VANISSA  AGNES</t>
  </si>
  <si>
    <t>P058516357253P</t>
  </si>
  <si>
    <t>NZIKO</t>
  </si>
  <si>
    <t>FRANCIS ISADE</t>
  </si>
  <si>
    <t>P067416634469B</t>
  </si>
  <si>
    <t>NNODIM NGOZI RHODA</t>
  </si>
  <si>
    <t>P016817717550N</t>
  </si>
  <si>
    <t>ABBA KADRE</t>
  </si>
  <si>
    <t>M071517257692H</t>
  </si>
  <si>
    <t>EP FAMLA I</t>
  </si>
  <si>
    <t>P018217740227R</t>
  </si>
  <si>
    <t>P078817857704H</t>
  </si>
  <si>
    <t>AVOMO EVINA</t>
  </si>
  <si>
    <t>ARDENIE NELXANE</t>
  </si>
  <si>
    <t>M092217614081F</t>
  </si>
  <si>
    <t>GLOBAL TRADING COMPANY LIMITED</t>
  </si>
  <si>
    <t>G.T. CO LTD</t>
  </si>
  <si>
    <t>TO PROVIDE GENERAL SERVICES, GENERAL TRADE, IMPORT-EXPORT, IMPORTATIONS OF (CLOTHES CHILDREN AND LADIES, ENGIN OIL, SANITARY WARE, CERAMIC ITEMS) SELL OF AIR TICKETS</t>
  </si>
  <si>
    <t>P058916738639M</t>
  </si>
  <si>
    <t>P010217169918M</t>
  </si>
  <si>
    <t>LOWE KOLOKO</t>
  </si>
  <si>
    <t>CATHERINE MERVEILLE</t>
  </si>
  <si>
    <t>P078017012858U</t>
  </si>
  <si>
    <t>NGOUDJOUN</t>
  </si>
  <si>
    <t>HERVE LEGRAND</t>
  </si>
  <si>
    <t>P089618239121Y</t>
  </si>
  <si>
    <t>SANDJO DJAPA</t>
  </si>
  <si>
    <t>WILFRID EZEKIEL</t>
  </si>
  <si>
    <t>M091412148332U</t>
  </si>
  <si>
    <t>ACTIVE RH EMPLOI SARL</t>
  </si>
  <si>
    <t>P057500264958M</t>
  </si>
  <si>
    <t>MADZOUENEKAM</t>
  </si>
  <si>
    <t>P119617775584C</t>
  </si>
  <si>
    <t>KISSEBINI HELOCK</t>
  </si>
  <si>
    <t>AMAULD STEVE</t>
  </si>
  <si>
    <t>P065600222050P</t>
  </si>
  <si>
    <t>NGO BAYINIL</t>
  </si>
  <si>
    <t>P078512482184P</t>
  </si>
  <si>
    <t>KOUMGA SIMO</t>
  </si>
  <si>
    <t>NJACHSON</t>
  </si>
  <si>
    <t>P019316633865Z</t>
  </si>
  <si>
    <t>P038217808214J</t>
  </si>
  <si>
    <t>KEUTCHA NKUICHO</t>
  </si>
  <si>
    <t>RUFFINE</t>
  </si>
  <si>
    <t>P017400299980S</t>
  </si>
  <si>
    <t>MBOUSSA MICHEL PIERRE</t>
  </si>
  <si>
    <t>ETS DYNAMIC SERVICES</t>
  </si>
  <si>
    <t>P127216004367C</t>
  </si>
  <si>
    <t>BALOGA</t>
  </si>
  <si>
    <t>HELENE NOEL</t>
  </si>
  <si>
    <t>P106612623228J</t>
  </si>
  <si>
    <t>MAGNE EPSEE FOTSING</t>
  </si>
  <si>
    <t>P120216684077X</t>
  </si>
  <si>
    <t>DIFFO FOMAT</t>
  </si>
  <si>
    <t>PRESTATIONDE SERVICE</t>
  </si>
  <si>
    <t>P069418133327Y</t>
  </si>
  <si>
    <t>OUSMANOU MANA</t>
  </si>
  <si>
    <t>P026900135414A</t>
  </si>
  <si>
    <t>KEMEGNE EPSEE SIMO</t>
  </si>
  <si>
    <t>P059716945105A</t>
  </si>
  <si>
    <t>FORJI</t>
  </si>
  <si>
    <t>VENTE DES VETEMENTS ET DEPOT PRESSING</t>
  </si>
  <si>
    <t>P087518584661A</t>
  </si>
  <si>
    <t>GUENO FOKAM</t>
  </si>
  <si>
    <t>P059017680330X</t>
  </si>
  <si>
    <t>FOUOTSA TIGUE</t>
  </si>
  <si>
    <t>P048916013684Z</t>
  </si>
  <si>
    <t>HALIMATOU RAOUA</t>
  </si>
  <si>
    <t>P048718494298H</t>
  </si>
  <si>
    <t>MILANDOU DAVESNE CILEM</t>
  </si>
  <si>
    <t>P047914526790F</t>
  </si>
  <si>
    <t>TOBOU</t>
  </si>
  <si>
    <t>PROMOUVOIR LES ACTIVITES SOCIOECONOMIQUES</t>
  </si>
  <si>
    <t>M011717076978T</t>
  </si>
  <si>
    <t>ASSOCIATION DES HABITANTS D'ESSESSALAKOK-BALLA ET SES ENVIRONS</t>
  </si>
  <si>
    <t>AHEBY</t>
  </si>
  <si>
    <t>P122016943712P</t>
  </si>
  <si>
    <t>ENOKEKWA EYONG LAWSON</t>
  </si>
  <si>
    <t>P029416179014T</t>
  </si>
  <si>
    <t>KEDZE MUA</t>
  </si>
  <si>
    <t>M042416680429S</t>
  </si>
  <si>
    <t>FUTURA GROUP SARL</t>
  </si>
  <si>
    <t>CONSTRUCTION MECANIQUE &amp; METALLIQUE,GENIE CIVIL,AGRICULTURE,ELEVAGE,TRANSFORMATION INDUSTRIELLE ALIMENTAIRE &amp; CHIMIQUE</t>
  </si>
  <si>
    <t>P128417929558W</t>
  </si>
  <si>
    <t>AISSATOU GUIRVIDIK</t>
  </si>
  <si>
    <t>M012317887371B</t>
  </si>
  <si>
    <t>EVERYTHING BIG STARTS LITTLE</t>
  </si>
  <si>
    <t>EBSL</t>
  </si>
  <si>
    <t>P088618396503E</t>
  </si>
  <si>
    <t>P016817161454Q</t>
  </si>
  <si>
    <t>GAHA</t>
  </si>
  <si>
    <t>P109816719411P</t>
  </si>
  <si>
    <t>LAISSOUBO GODJE</t>
  </si>
  <si>
    <t>VENTE DES PRODUITS ALUMENTAIRES</t>
  </si>
  <si>
    <t>P109218014700U</t>
  </si>
  <si>
    <t>P128417305491C</t>
  </si>
  <si>
    <t>CLAUDEL</t>
  </si>
  <si>
    <t>P047000530236A</t>
  </si>
  <si>
    <t>YEMKE ANGELINE</t>
  </si>
  <si>
    <t>BACHE BLEU</t>
  </si>
  <si>
    <t>P116816092369X</t>
  </si>
  <si>
    <t>TIAKUANG</t>
  </si>
  <si>
    <t>JACQUES .</t>
  </si>
  <si>
    <t>P067518440330E</t>
  </si>
  <si>
    <t>TCHOKOMANI HAMANI. JOSIANE</t>
  </si>
  <si>
    <t>P118517750891Z</t>
  </si>
  <si>
    <t>BESUMBU BRUNHILDA NUMA IKOE</t>
  </si>
  <si>
    <t>P089317832615L</t>
  </si>
  <si>
    <t>MEMING DONGMO</t>
  </si>
  <si>
    <t>RAÏSSA LAURE</t>
  </si>
  <si>
    <t>MAQUILLEUSE</t>
  </si>
  <si>
    <t>P010317618064M</t>
  </si>
  <si>
    <t>KEMTEU TIAKWANG</t>
  </si>
  <si>
    <t>ORNELLA MYSTERE</t>
  </si>
  <si>
    <t>M012317450619G</t>
  </si>
  <si>
    <t>AMIS SOLIDAIRES DE NZONG</t>
  </si>
  <si>
    <t>P098718397588P</t>
  </si>
  <si>
    <t>NGOU NANA</t>
  </si>
  <si>
    <t>b</t>
  </si>
  <si>
    <t>P066716099364L</t>
  </si>
  <si>
    <t>OBASI JUDE</t>
  </si>
  <si>
    <t>P039012974941U</t>
  </si>
  <si>
    <t>NLEME JOSEPH FREDDY</t>
  </si>
  <si>
    <t>M062517825495S</t>
  </si>
  <si>
    <t>MWANGA ( SARL.U)</t>
  </si>
  <si>
    <t>P057116781134Y</t>
  </si>
  <si>
    <t>TCHOUPEA</t>
  </si>
  <si>
    <t>P046018094455H</t>
  </si>
  <si>
    <t>WOUYANDOUKO</t>
  </si>
  <si>
    <t>AMSÉTOU</t>
  </si>
  <si>
    <t>M012517527745C</t>
  </si>
  <si>
    <t>SAFE ASSOCIATION</t>
  </si>
  <si>
    <t>P127917892947L</t>
  </si>
  <si>
    <t>TAMDJA KOGUEM</t>
  </si>
  <si>
    <t>P025700181607B</t>
  </si>
  <si>
    <t>YASSAFIA ALIFA EPSEE ABAKAKA</t>
  </si>
  <si>
    <t>P038517859991Y</t>
  </si>
  <si>
    <t>KENGNI SOUFFO</t>
  </si>
  <si>
    <t>P097212568762X</t>
  </si>
  <si>
    <t>KAMGA NOULAMO GABRIEL</t>
  </si>
  <si>
    <t>P079718530144L</t>
  </si>
  <si>
    <t>PABOU</t>
  </si>
  <si>
    <t>RODIANE</t>
  </si>
  <si>
    <t>P028212496956F</t>
  </si>
  <si>
    <t>P120116720031Q</t>
  </si>
  <si>
    <t>SELATSA</t>
  </si>
  <si>
    <t>GENIFER ANISTON</t>
  </si>
  <si>
    <t>P096517521570S</t>
  </si>
  <si>
    <t>PAYNE</t>
  </si>
  <si>
    <t>ELIZABETH MENGWI</t>
  </si>
  <si>
    <t>P018216667813Q</t>
  </si>
  <si>
    <t>SOIN DE SANTÉ</t>
  </si>
  <si>
    <t>P036618517451H</t>
  </si>
  <si>
    <t>REPARATION DE BACHE</t>
  </si>
  <si>
    <t>P107718230244N</t>
  </si>
  <si>
    <t>LIMTAR</t>
  </si>
  <si>
    <t>JUDE NSAWIR</t>
  </si>
  <si>
    <t>P048516217594J</t>
  </si>
  <si>
    <t>NSIZOA</t>
  </si>
  <si>
    <t>P015517756486F</t>
  </si>
  <si>
    <t>MBOYI</t>
  </si>
  <si>
    <t>vente de pièces détachées et produits de premières nécessité</t>
  </si>
  <si>
    <t>P116916284810U</t>
  </si>
  <si>
    <t>P069418318855H</t>
  </si>
  <si>
    <t>QUINTA EPSE YANDENEKE</t>
  </si>
  <si>
    <t>VENTE VALISE</t>
  </si>
  <si>
    <t>P017012622775A</t>
  </si>
  <si>
    <t>P020217967457G</t>
  </si>
  <si>
    <t>KOULOUFE</t>
  </si>
  <si>
    <t>P098718019354D</t>
  </si>
  <si>
    <t>ELISE DANIELLE</t>
  </si>
  <si>
    <t>P088212721097Z</t>
  </si>
  <si>
    <t>TSAFACK VALEIN MARCEL</t>
  </si>
  <si>
    <t>ETS TSAS ET TAS SERVICES</t>
  </si>
  <si>
    <t>P028216710728E</t>
  </si>
  <si>
    <t>NGO NSOUMBI</t>
  </si>
  <si>
    <t>P067418057271A</t>
  </si>
  <si>
    <t>PASCALINE MAFAH TABIKAM</t>
  </si>
  <si>
    <t>P109616656239T</t>
  </si>
  <si>
    <t>KORA DJANABOU</t>
  </si>
  <si>
    <t>P107417830383Q</t>
  </si>
  <si>
    <t>FONKOU KEIGNE NOUSSI</t>
  </si>
  <si>
    <t>P069718342620D</t>
  </si>
  <si>
    <t>TARANG ANGEL BISONG-EBEN (ZANA ENTERPRISE)</t>
  </si>
  <si>
    <t>P117717224883Y</t>
  </si>
  <si>
    <t>FANG KENNETH</t>
  </si>
  <si>
    <t>M062416870421B</t>
  </si>
  <si>
    <t>GPS CONSULTING</t>
  </si>
  <si>
    <t>M021817592189S</t>
  </si>
  <si>
    <t>NGUAKEMUNE AGRO-PASTORAL COOPERATIVE</t>
  </si>
  <si>
    <t>P038217699434A</t>
  </si>
  <si>
    <t>EHOWE</t>
  </si>
  <si>
    <t>P047816684844Q</t>
  </si>
  <si>
    <t>NJOUM ESSOUA MAXIME CHRISTIAN</t>
  </si>
  <si>
    <t>(ETS MAXITECH)</t>
  </si>
  <si>
    <t>ELEVAGE DE BOVINS</t>
  </si>
  <si>
    <t>M060616368024A</t>
  </si>
  <si>
    <t>GIC DES ELEVEURS ET AGRICULTEUR DE KOUDENG</t>
  </si>
  <si>
    <t>GIC LOUGGA</t>
  </si>
  <si>
    <t>P049117002772U</t>
  </si>
  <si>
    <t>MELI FOTSA</t>
  </si>
  <si>
    <t>P019512578212M</t>
  </si>
  <si>
    <t>ESOKEPIE WENDY DIONE</t>
  </si>
  <si>
    <t>M031917577941T</t>
  </si>
  <si>
    <t>PHARMACIE OWONA</t>
  </si>
  <si>
    <t>P018712378961N</t>
  </si>
  <si>
    <t>BILA BOUBA</t>
  </si>
  <si>
    <t>P098317824182K</t>
  </si>
  <si>
    <t>HEUKEU</t>
  </si>
  <si>
    <t>P017117500012J</t>
  </si>
  <si>
    <t>P125800162874A</t>
  </si>
  <si>
    <t>NJELEU</t>
  </si>
  <si>
    <t>FREDERIC STAFORD</t>
  </si>
  <si>
    <t>P030016266643Y</t>
  </si>
  <si>
    <t>NCHANKOU ABDOU AZIZ</t>
  </si>
  <si>
    <t>( ETS AZIZ ET FILS )</t>
  </si>
  <si>
    <t>P031817922293Y</t>
  </si>
  <si>
    <t>Ets SHALOM DECO</t>
  </si>
  <si>
    <t>P079618205387F</t>
  </si>
  <si>
    <t>NGO BENGA Regine</t>
  </si>
  <si>
    <t>Gael Melisa</t>
  </si>
  <si>
    <t>P058717998382S</t>
  </si>
  <si>
    <t>ADUH</t>
  </si>
  <si>
    <t>EUGENE ACHENYUN</t>
  </si>
  <si>
    <t>P067816574029U</t>
  </si>
  <si>
    <t>P078212286913D</t>
  </si>
  <si>
    <t>AKOMBI</t>
  </si>
  <si>
    <t>MARINA ENDIA AGBOR</t>
  </si>
  <si>
    <t>VENTE BOUCHERIE</t>
  </si>
  <si>
    <t>P047216582091H</t>
  </si>
  <si>
    <t>AYIAGNIGNI SALOMON</t>
  </si>
  <si>
    <t>INSPECTEUR</t>
  </si>
  <si>
    <t>P117718372640T</t>
  </si>
  <si>
    <t>ASSENGUE FOUDA</t>
  </si>
  <si>
    <t>JOSEPH CLAUDE BIENVENU</t>
  </si>
  <si>
    <t>P039617905469R</t>
  </si>
  <si>
    <t>SIPEWOU</t>
  </si>
  <si>
    <t>MICHELLE.</t>
  </si>
  <si>
    <t>P079617668412W</t>
  </si>
  <si>
    <t>NWANKWO STELLA</t>
  </si>
  <si>
    <t>UCHECHUKWO</t>
  </si>
  <si>
    <t>P039517693975G</t>
  </si>
  <si>
    <t>JIOFACK NGUEDIA.</t>
  </si>
  <si>
    <t>NINI CHRISTELLE.</t>
  </si>
  <si>
    <t>P058318460616L</t>
  </si>
  <si>
    <t>UM BAHEBEG</t>
  </si>
  <si>
    <t>P039118349538B</t>
  </si>
  <si>
    <t>TAIBI JUDTEY</t>
  </si>
  <si>
    <t>NAHUM</t>
  </si>
  <si>
    <t>P085612175870L</t>
  </si>
  <si>
    <t>DEFFOH</t>
  </si>
  <si>
    <t>P010216926958Y</t>
  </si>
  <si>
    <t>MOHAMADOU LAMINE</t>
  </si>
  <si>
    <t>P019518437285D</t>
  </si>
  <si>
    <t>BABIMBE BAKOE</t>
  </si>
  <si>
    <t>DUMONT</t>
  </si>
  <si>
    <t>P038217731028A</t>
  </si>
  <si>
    <t>NINDZEKO NGUEGANG MESSAGO ÉPOUSE NGUEMO</t>
  </si>
  <si>
    <t>M091100039748L</t>
  </si>
  <si>
    <t>PHARMACIE DE LA GLOIRE</t>
  </si>
  <si>
    <t>PHARMACIE DE LA GLOIRE SARL</t>
  </si>
  <si>
    <t>P129018470674Q</t>
  </si>
  <si>
    <t>WANKO LONGANG</t>
  </si>
  <si>
    <t>P048217200111M</t>
  </si>
  <si>
    <t>FABRICE ARMAND.</t>
  </si>
  <si>
    <t>P098317042687E</t>
  </si>
  <si>
    <t>BEKONO MEVA</t>
  </si>
  <si>
    <t>M021712623789G</t>
  </si>
  <si>
    <t>D²COMPANY LTD</t>
  </si>
  <si>
    <t>P050117846800S</t>
  </si>
  <si>
    <t>NJOUSSI</t>
  </si>
  <si>
    <t>WILFRIED DESTIN</t>
  </si>
  <si>
    <t>P038714420600G</t>
  </si>
  <si>
    <t>DEUHATEM KAMDEM</t>
  </si>
  <si>
    <t>HERMANCE</t>
  </si>
  <si>
    <t>COMMERCE GÉNÉRAL , VENTE DES PRODUITS DE TÉLÉCOMMUNICATIO</t>
  </si>
  <si>
    <t>M111712712083G</t>
  </si>
  <si>
    <t>SOCIETE CIVILE IMMOBILIERE EBM INVESTM'T</t>
  </si>
  <si>
    <t>SCI EBM INVESTMENT</t>
  </si>
  <si>
    <t>P085900358929P</t>
  </si>
  <si>
    <t>NGO BIYAGA EPSE NKONGO EDITH MONIQUE</t>
  </si>
  <si>
    <t>M059612652535E</t>
  </si>
  <si>
    <t>GIC PROCEMS</t>
  </si>
  <si>
    <t>P088216712115B</t>
  </si>
  <si>
    <t>ALIOUM ARABO</t>
  </si>
  <si>
    <t>M012014366943R</t>
  </si>
  <si>
    <t>STÉ GPE DE TECHNICIENS REUNIS SARL</t>
  </si>
  <si>
    <t>M022517586386U</t>
  </si>
  <si>
    <t>SOCIÉTÉ SAINTE JULIENNE NZOUYEP SARL</t>
  </si>
  <si>
    <t>P128612418088K</t>
  </si>
  <si>
    <t>METHUNO</t>
  </si>
  <si>
    <t>SERGES MARCEL</t>
  </si>
  <si>
    <t>P058914443532S</t>
  </si>
  <si>
    <t>NDOTTIWA</t>
  </si>
  <si>
    <t>BOULANGERIE PATISSERIE ALIMENTATION COMMERCE GENERAL</t>
  </si>
  <si>
    <t>P069616729092R</t>
  </si>
  <si>
    <t>SIELINOU NGUIH</t>
  </si>
  <si>
    <t>SHANTHI</t>
  </si>
  <si>
    <t>P076812786459Q</t>
  </si>
  <si>
    <t>NJOSSEU</t>
  </si>
  <si>
    <t>P069017499221A</t>
  </si>
  <si>
    <t>BAFANGA</t>
  </si>
  <si>
    <t>JEANNE GERALDINE</t>
  </si>
  <si>
    <t>ASSEMBLAGE BOIS</t>
  </si>
  <si>
    <t>P108716229336B</t>
  </si>
  <si>
    <t>ZIFAC</t>
  </si>
  <si>
    <t>TIMOTHY</t>
  </si>
  <si>
    <t>P037500448960T</t>
  </si>
  <si>
    <t>DINZEU</t>
  </si>
  <si>
    <t>P079517644681H</t>
  </si>
  <si>
    <t>DEMMA</t>
  </si>
  <si>
    <t>CLAUDE VOMA</t>
  </si>
  <si>
    <t>CONSULTING/FORMATION</t>
  </si>
  <si>
    <t>P117717027505F</t>
  </si>
  <si>
    <t>NGO BILLONG</t>
  </si>
  <si>
    <t>PAULE VALERIE</t>
  </si>
  <si>
    <t>P036816236376Q</t>
  </si>
  <si>
    <t>TOZZI GORDON YOBA</t>
  </si>
  <si>
    <t>P117300083856E</t>
  </si>
  <si>
    <t>KONE MOUSTAPHA</t>
  </si>
  <si>
    <t>P016616110185Z</t>
  </si>
  <si>
    <t>TCHAWE</t>
  </si>
  <si>
    <t>MARKETING SPECIALIST</t>
  </si>
  <si>
    <t>P059118247070C</t>
  </si>
  <si>
    <t>URICH THIBAUT</t>
  </si>
  <si>
    <t>P095817526833Y</t>
  </si>
  <si>
    <t>P066913915068L</t>
  </si>
  <si>
    <t>KAMANOU SYMPHORIEN ANDRE</t>
  </si>
  <si>
    <t>M012118495979T</t>
  </si>
  <si>
    <t>DJOUFOUNE SARL</t>
  </si>
  <si>
    <t>P128215142351E</t>
  </si>
  <si>
    <t>TSUETE ZANGUIM EPSE JIOTSA</t>
  </si>
  <si>
    <t>HELENE SANDRINE</t>
  </si>
  <si>
    <t>M112217835245Y</t>
  </si>
  <si>
    <t>PACIFIC LINK CO LTD</t>
  </si>
  <si>
    <t>ENSEIGNEMENT MATERNEL, PRIMAIRE BILINGUE</t>
  </si>
  <si>
    <t>M111816580506X</t>
  </si>
  <si>
    <t>GROUPE SCOLAIRE BILINGUE  LES TALENTUEUX</t>
  </si>
  <si>
    <t>M032517639015F</t>
  </si>
  <si>
    <t>AFRICAN TRANS GLOBAL COMPANY</t>
  </si>
  <si>
    <t>TRANSPORTATION OF GOODA FROM MANUFACTURERS, IMPORTATION OF GOODS, HANDLING OF CARGO, PROJECTS, SHIPPING AGENTS, COLLECT AND TRANSPORTION OF GOODS FEOM WAREHOUSES, PARTNERS WITH OTHER PROJECTS, JOIN VE</t>
  </si>
  <si>
    <t>P017416465066P</t>
  </si>
  <si>
    <t>MOHAMED KOUKTA</t>
  </si>
  <si>
    <t>P076612263490F</t>
  </si>
  <si>
    <t>PARSOTAM</t>
  </si>
  <si>
    <t>DHARMESHKUMAR</t>
  </si>
  <si>
    <t>P057000158965Z</t>
  </si>
  <si>
    <t>TUMMO MARIE JEANNE</t>
  </si>
  <si>
    <t>ETS TUMMO MARIE JEANNE</t>
  </si>
  <si>
    <t>P019017923298Q</t>
  </si>
  <si>
    <t>Kouvou</t>
  </si>
  <si>
    <t>VENTE DES LIVRES</t>
  </si>
  <si>
    <t>P069118536983Y</t>
  </si>
  <si>
    <t>FOMEKONG LONTSI</t>
  </si>
  <si>
    <t>GERALDINE MABELLE</t>
  </si>
  <si>
    <t>M062416841513H</t>
  </si>
  <si>
    <t>UHURU MEDIA LTD</t>
  </si>
  <si>
    <t>UM LTD</t>
  </si>
  <si>
    <t>Vente de babouches</t>
  </si>
  <si>
    <t>P039918589733T</t>
  </si>
  <si>
    <t>ZINKEU SAPGUN</t>
  </si>
  <si>
    <t>P109200563877S</t>
  </si>
  <si>
    <t>ADOUANE EZOO SAMUEL JEFFRY</t>
  </si>
  <si>
    <t>ETS ADOUANE EZOO SAMUEL JEFFRY</t>
  </si>
  <si>
    <t>VENTE DE BOISSON A CSP</t>
  </si>
  <si>
    <t>P068617615933M</t>
  </si>
  <si>
    <t>MBELE ABUI</t>
  </si>
  <si>
    <t>LAURAINE</t>
  </si>
  <si>
    <t>M062517818408H</t>
  </si>
  <si>
    <t>INTERNATIONAL EDUCATION CENTER - 1979 SARL</t>
  </si>
  <si>
    <t>IEC-1979</t>
  </si>
  <si>
    <t>P057618290193G</t>
  </si>
  <si>
    <t>SINGSAH DERICK NTONI</t>
  </si>
  <si>
    <t>P026018551084Q</t>
  </si>
  <si>
    <t>KWELEN EPSE NKWANMEN</t>
  </si>
  <si>
    <t>P049416812102J</t>
  </si>
  <si>
    <t>FLORENCE VADEY</t>
  </si>
  <si>
    <t>P016518445275Z</t>
  </si>
  <si>
    <t>MONEBENE</t>
  </si>
  <si>
    <t>JUSTIN DESIRE</t>
  </si>
  <si>
    <t>MENGBWA</t>
  </si>
  <si>
    <t>M011912736686C</t>
  </si>
  <si>
    <t>HIPER NIKAO SARL</t>
  </si>
  <si>
    <t>P129517212163A</t>
  </si>
  <si>
    <t>TOCHUKWU BENJAMEN</t>
  </si>
  <si>
    <t>P106900484786Z</t>
  </si>
  <si>
    <t>MEPEBE NGONO EPOUSE KOUENGUE</t>
  </si>
  <si>
    <t>P089917610136J</t>
  </si>
  <si>
    <t>LONTOUO DENING</t>
  </si>
  <si>
    <t>P126217613278J</t>
  </si>
  <si>
    <t>KUMCHO NGWA</t>
  </si>
  <si>
    <t>IGNATIIUS</t>
  </si>
  <si>
    <t>P046300117971P</t>
  </si>
  <si>
    <t>SIMEON FEDERAL</t>
  </si>
  <si>
    <t>P079418077081X</t>
  </si>
  <si>
    <t>BAGNIMPA BAGNEK MICHEL ABRAHAM</t>
  </si>
  <si>
    <t>( MORE THAN GAMES )</t>
  </si>
  <si>
    <t>P126712726785R</t>
  </si>
  <si>
    <t>P107415283467E</t>
  </si>
  <si>
    <t>BELINGA MARC</t>
  </si>
  <si>
    <t>P017518471799Q</t>
  </si>
  <si>
    <t>THADDEE BRUNO</t>
  </si>
  <si>
    <t>P016200538566B</t>
  </si>
  <si>
    <t>PETNGA LEA</t>
  </si>
  <si>
    <t>M031612495495S</t>
  </si>
  <si>
    <t>ZTE CAMEROUN SARL</t>
  </si>
  <si>
    <t>M026100000441A</t>
  </si>
  <si>
    <t>IMPRIMERIE ADVENTISTE</t>
  </si>
  <si>
    <t>IMA</t>
  </si>
  <si>
    <t>M022014391036H</t>
  </si>
  <si>
    <t>EMAGAS EQUIPMENT SARL</t>
  </si>
  <si>
    <t>M100000013647Y</t>
  </si>
  <si>
    <t>STE D'ETUDES &amp; TRAVAUX SARL</t>
  </si>
  <si>
    <t>P019315307407R</t>
  </si>
  <si>
    <t>TATAH ALVINE BABACK</t>
  </si>
  <si>
    <t>(ETS MISS BAKIS MAGICAL TOUCH)</t>
  </si>
  <si>
    <t>P016417952212G</t>
  </si>
  <si>
    <t>Fonkou</t>
  </si>
  <si>
    <t>Joseph</t>
  </si>
  <si>
    <t>M072217485797X</t>
  </si>
  <si>
    <t>ENZO DE LONDRES SARL</t>
  </si>
  <si>
    <t>ENZO DE LONDRES</t>
  </si>
  <si>
    <t>P069416661052M</t>
  </si>
  <si>
    <t>NKEH</t>
  </si>
  <si>
    <t>VALERI AKONGW</t>
  </si>
  <si>
    <t>P098617860193U</t>
  </si>
  <si>
    <t>NGO MBEMBE</t>
  </si>
  <si>
    <t>GHISLAINE VERONIQUE</t>
  </si>
  <si>
    <t>P058817717266A</t>
  </si>
  <si>
    <t>M080017250657L</t>
  </si>
  <si>
    <t>GBPS BABADJOU TKA</t>
  </si>
  <si>
    <t>M012318157015Z</t>
  </si>
  <si>
    <t>MODEL BILINGUAL BOOKSHOP</t>
  </si>
  <si>
    <t>P117818280066G</t>
  </si>
  <si>
    <t>NOUKETCHIASSI</t>
  </si>
  <si>
    <t>P059212721205B</t>
  </si>
  <si>
    <t>LIIGA DIAKO</t>
  </si>
  <si>
    <t>YVES IFRA</t>
  </si>
  <si>
    <t>P037012632242L</t>
  </si>
  <si>
    <t>TEKOUO EPSEE DJETSOP</t>
  </si>
  <si>
    <t>P127617897031E</t>
  </si>
  <si>
    <t>KENGONG SPANTAN TAMBING</t>
  </si>
  <si>
    <t>M072416979325D</t>
  </si>
  <si>
    <t>SOCIETE EAU ENERGIE ET TRAVEAUX DU CAMEROUN SARL</t>
  </si>
  <si>
    <t>2ET -CAM SARL</t>
  </si>
  <si>
    <t>M031917659040N</t>
  </si>
  <si>
    <t>LEGION DE GENDARMERIE DU NORD</t>
  </si>
  <si>
    <t>P079317633678T</t>
  </si>
  <si>
    <t>RIPA</t>
  </si>
  <si>
    <t>P107612691497B</t>
  </si>
  <si>
    <t>M060800024990D</t>
  </si>
  <si>
    <t>TRIMEX PRIVATE LTD</t>
  </si>
  <si>
    <t>P067012652996G</t>
  </si>
  <si>
    <t>GOUFFAN (A T&amp;T)</t>
  </si>
  <si>
    <t>P078416887265D</t>
  </si>
  <si>
    <t>TOTIE TCHEDJOU</t>
  </si>
  <si>
    <t>GUY FRANCICE</t>
  </si>
  <si>
    <t>P089215973260D</t>
  </si>
  <si>
    <t>KOUMETIO GUEGANG</t>
  </si>
  <si>
    <t>SAURELLE FANNIE</t>
  </si>
  <si>
    <t>P069416833388K</t>
  </si>
  <si>
    <t>KUEGOU FOUODJUE EPSE NGUEMO</t>
  </si>
  <si>
    <t>P030418160663G</t>
  </si>
  <si>
    <t>KENNE TADAHA</t>
  </si>
  <si>
    <t>RODHES</t>
  </si>
  <si>
    <t>P116118510807X</t>
  </si>
  <si>
    <t>P089617482874C</t>
  </si>
  <si>
    <t>WATTI TCHIO</t>
  </si>
  <si>
    <t>VINIR (ETS ABOU)</t>
  </si>
  <si>
    <t>P122017266131A</t>
  </si>
  <si>
    <t>MALLA EPSE KUEKAM EVELINE</t>
  </si>
  <si>
    <t>P103916344950J</t>
  </si>
  <si>
    <t>ALEXANDER NSO OJONGOBI</t>
  </si>
  <si>
    <t>P086825245872S</t>
  </si>
  <si>
    <t>NGUIMFACK TIOGUIM</t>
  </si>
  <si>
    <t>P076612413235S</t>
  </si>
  <si>
    <t>FAI AYUKA ASANFAI</t>
  </si>
  <si>
    <t>FAI AYUKA ASAN</t>
  </si>
  <si>
    <t>P055700521265Y</t>
  </si>
  <si>
    <t>BOYONGOMA BAHIANGA</t>
  </si>
  <si>
    <t>ETS ANGE GABRIEL SERVICES''</t>
  </si>
  <si>
    <t>P088018054661D</t>
  </si>
  <si>
    <t>FORBI ERIC</t>
  </si>
  <si>
    <t>FORBI &amp; PARTNERS LAW OFFICES</t>
  </si>
  <si>
    <t>P098816777141C</t>
  </si>
  <si>
    <t>UDUGUH BLANDINE</t>
  </si>
  <si>
    <t>M011400048822R</t>
  </si>
  <si>
    <t>STE ARNAUD AND BROTHER'S COMPANY SARL</t>
  </si>
  <si>
    <t>P029117135713A</t>
  </si>
  <si>
    <t>AKENJI AMBE</t>
  </si>
  <si>
    <t>GIBBONS</t>
  </si>
  <si>
    <t>VENDEUR AMBULANT (ALIMENTATION)</t>
  </si>
  <si>
    <t>P018416608773B</t>
  </si>
  <si>
    <t>MAHAMA MALLA</t>
  </si>
  <si>
    <t>P119117571549E</t>
  </si>
  <si>
    <t>CHOUP TALLA</t>
  </si>
  <si>
    <t>P028812439312H</t>
  </si>
  <si>
    <t>BESSAWA TCHANGAM RACHEL</t>
  </si>
  <si>
    <t>BESSAWA TCHANGAM</t>
  </si>
  <si>
    <t>COMMERCE GENERAL; VENTE ACCESSOIRES PORTABLES</t>
  </si>
  <si>
    <t>P099816396776U</t>
  </si>
  <si>
    <t>MELI KENGUE</t>
  </si>
  <si>
    <t>ERMOND.</t>
  </si>
  <si>
    <t>M032318089005Q</t>
  </si>
  <si>
    <t>T &amp; K COMPANY LIMITED</t>
  </si>
  <si>
    <t>REAL ESTATE, GENERAL MERCHANDISE, GENERAL CONTRACTS/SUPPLIES, IMPORT/EXPORT</t>
  </si>
  <si>
    <t>P088416289324P</t>
  </si>
  <si>
    <t>P018215099344X</t>
  </si>
  <si>
    <t>P038217719615R</t>
  </si>
  <si>
    <t>P055316639430A</t>
  </si>
  <si>
    <t>JEAN PHILIPPE</t>
  </si>
  <si>
    <t>M011016772099M</t>
  </si>
  <si>
    <t>ASSOCIATION MEGUIM MEGUIM</t>
  </si>
  <si>
    <t>ASS. MEGUIM</t>
  </si>
  <si>
    <t>P015918452385U</t>
  </si>
  <si>
    <t>NJAHA</t>
  </si>
  <si>
    <t>M071217609319B</t>
  </si>
  <si>
    <t>GROUPE SOCADIPE INTERNATIONAL SARL</t>
  </si>
  <si>
    <t>M090717253077Y</t>
  </si>
  <si>
    <t>E CATH SAINTE THERESE KOUOPTAMO</t>
  </si>
  <si>
    <t>PRODUCTION DES PÉPINIÈRES</t>
  </si>
  <si>
    <t>M060816720792P</t>
  </si>
  <si>
    <t>PRODUCTEURS DES PÉPINIÈRES DE MAYO-LOUÉ</t>
  </si>
  <si>
    <t>LEGNOL</t>
  </si>
  <si>
    <t>P109617680620H</t>
  </si>
  <si>
    <t>NTANE NGNINGTEGHUI</t>
  </si>
  <si>
    <t>P118317883097N</t>
  </si>
  <si>
    <t>LANING</t>
  </si>
  <si>
    <t>P046312722740M</t>
  </si>
  <si>
    <t>P059617853107S</t>
  </si>
  <si>
    <t>DJATSA KENTSOP</t>
  </si>
  <si>
    <t>NIBELLE</t>
  </si>
  <si>
    <t>P087812484219Z</t>
  </si>
  <si>
    <t>MOUBEFOSSO TCHACHE JEAN GUY</t>
  </si>
  <si>
    <t>P109417624316A</t>
  </si>
  <si>
    <t>P035500261133F</t>
  </si>
  <si>
    <t>FOGUE MEDARD</t>
  </si>
  <si>
    <t>P015800352915N</t>
  </si>
  <si>
    <t>P036612379231W</t>
  </si>
  <si>
    <t>MBAPPE MPOULI</t>
  </si>
  <si>
    <t>MAX CLAUDE</t>
  </si>
  <si>
    <t>P069116618505J</t>
  </si>
  <si>
    <t>JETHRO NWOFA</t>
  </si>
  <si>
    <t>GINFUE</t>
  </si>
  <si>
    <t>P087118259604S</t>
  </si>
  <si>
    <t>NZOUNKEU EPSE DJOMOU MARIE CLAIRE.</t>
  </si>
  <si>
    <t>M019117130282L</t>
  </si>
  <si>
    <t>ASSOCIATION GÉNÉRALE FEMMES BALOUM DE NJOMBÉ</t>
  </si>
  <si>
    <t>AGFBN</t>
  </si>
  <si>
    <t>P029917747408J</t>
  </si>
  <si>
    <t>KEUMO NAFACK</t>
  </si>
  <si>
    <t>Pachibelle Emelda</t>
  </si>
  <si>
    <t>M081100037773Y</t>
  </si>
  <si>
    <t>STE CENTRALE POLYTECH.DU LITTORAL SARL</t>
  </si>
  <si>
    <t>"CEPOL SARL"</t>
  </si>
  <si>
    <t>M042517702903J</t>
  </si>
  <si>
    <t>PAN AFRICAN COMPANY OF TRANSFORMATION</t>
  </si>
  <si>
    <t>PACT SARL</t>
  </si>
  <si>
    <t>M018600002428C</t>
  </si>
  <si>
    <t>STE CIVILE CONSORT.IMMO.K</t>
  </si>
  <si>
    <t>SCI CIK</t>
  </si>
  <si>
    <t>P068012480975N</t>
  </si>
  <si>
    <t>ANICETTE MERLEINE CLAIRE</t>
  </si>
  <si>
    <t>M012416363327N</t>
  </si>
  <si>
    <t>THE BRIGHT HR</t>
  </si>
  <si>
    <t>P039112266538P</t>
  </si>
  <si>
    <t>DOUANDJI CONSTANT</t>
  </si>
  <si>
    <t>P109214884640U</t>
  </si>
  <si>
    <t>ARELE</t>
  </si>
  <si>
    <t>P117517962194Z</t>
  </si>
  <si>
    <t>PRESTATION DE SERVICE(BTP)</t>
  </si>
  <si>
    <t>M022118491937R</t>
  </si>
  <si>
    <t>MILLENIUM CONSTRUCTION SARL</t>
  </si>
  <si>
    <t>P018518057915Y</t>
  </si>
  <si>
    <t>ODILON JULIEN</t>
  </si>
  <si>
    <t>M120817648514X</t>
  </si>
  <si>
    <t>P028117725427F</t>
  </si>
  <si>
    <t>FRIDE VIRGINIE</t>
  </si>
  <si>
    <t>P099017864915A</t>
  </si>
  <si>
    <t>MUBESALA</t>
  </si>
  <si>
    <t>MANGALA TRESOR</t>
  </si>
  <si>
    <t>P078317097344W</t>
  </si>
  <si>
    <t>WALLANG CHU</t>
  </si>
  <si>
    <t>P047616915306D</t>
  </si>
  <si>
    <t>MENGUE BISSE PAUL MAXIMILIEN LE HARDI</t>
  </si>
  <si>
    <t>CONSULTATIONS EN MANAGEMENT</t>
  </si>
  <si>
    <t>M112217722722D</t>
  </si>
  <si>
    <t>EPAGE SARL</t>
  </si>
  <si>
    <t>P042417140278Q</t>
  </si>
  <si>
    <t>NKAGHETNA</t>
  </si>
  <si>
    <t>ADIJATOU</t>
  </si>
  <si>
    <t>P028317994229Z</t>
  </si>
  <si>
    <t>DOROTHEE ANNE</t>
  </si>
  <si>
    <t>M032014412128J</t>
  </si>
  <si>
    <t>P078712351666Q</t>
  </si>
  <si>
    <t>ANDEENSA</t>
  </si>
  <si>
    <t>EDITH TUFOIN</t>
  </si>
  <si>
    <t>P076817282297L</t>
  </si>
  <si>
    <t>MOUKOKO MBONG</t>
  </si>
  <si>
    <t>M102316161369X</t>
  </si>
  <si>
    <t>SOCIETE IMMOBILIERE ET FINANCIERE</t>
  </si>
  <si>
    <t>SCIF SARL</t>
  </si>
  <si>
    <t>P017214697949C</t>
  </si>
  <si>
    <t>ANDRE BOSCO NDJEH</t>
  </si>
  <si>
    <t>(ETS INANG)</t>
  </si>
  <si>
    <t>VENTE DES ARTICLES POUR ENFANTS</t>
  </si>
  <si>
    <t>P089316912705H</t>
  </si>
  <si>
    <t>CHOUKEU</t>
  </si>
  <si>
    <t>LINDA ALLIANCE</t>
  </si>
  <si>
    <t>P086118124010J</t>
  </si>
  <si>
    <t>MASSOUOP EPSE YIMKOUA BERNADETTE CARMEL</t>
  </si>
  <si>
    <t>(ETS FINESSE PLUS)</t>
  </si>
  <si>
    <t>P047014416013N</t>
  </si>
  <si>
    <t>TSANO</t>
  </si>
  <si>
    <t>P097515423054E</t>
  </si>
  <si>
    <t>P046100142490R</t>
  </si>
  <si>
    <t>EDOA FOUDA EPSEE ONDIGUI</t>
  </si>
  <si>
    <t>M061918308156P</t>
  </si>
  <si>
    <t>GROUPE D' INITIATIVE COMMUNE DES AGRICULTEURS ET ELEVEURS DE BATI</t>
  </si>
  <si>
    <t>GIC AGELBAG</t>
  </si>
  <si>
    <t>P058017633415R</t>
  </si>
  <si>
    <t>KOUNOU EPSE ABEGA</t>
  </si>
  <si>
    <t>M052116154288T</t>
  </si>
  <si>
    <t>NYONGSOHN VENTURES COMPANY LIMITED</t>
  </si>
  <si>
    <t>M091612600224B</t>
  </si>
  <si>
    <t>SOCIETE POTENTIEL RH SARL</t>
  </si>
  <si>
    <t>P077700171466P</t>
  </si>
  <si>
    <t>NDIKI NLEND GUSTAVE</t>
  </si>
  <si>
    <t>ETS PLANETE FROID&amp;TRAVAUX DIV.</t>
  </si>
  <si>
    <t>P100117471581P</t>
  </si>
  <si>
    <t>NGOUH</t>
  </si>
  <si>
    <t>MOHAMED AWOL MOUNIR</t>
  </si>
  <si>
    <t>P038212482216W</t>
  </si>
  <si>
    <t>ONDOA DAVID FABIEN</t>
  </si>
  <si>
    <t>ETS LE BIEN FAIT ''</t>
  </si>
  <si>
    <t>P015315275726D</t>
  </si>
  <si>
    <t>MONKAM YVONNE</t>
  </si>
  <si>
    <t>P088217723944L</t>
  </si>
  <si>
    <t>AMABO AWACHU</t>
  </si>
  <si>
    <t>JULIANA</t>
  </si>
  <si>
    <t>P087416433087U</t>
  </si>
  <si>
    <t>NJEUTCHA</t>
  </si>
  <si>
    <t>JUSTIN ETS TECHN COLOR (CABINE DE PEINTURE)</t>
  </si>
  <si>
    <t>M106800009105W</t>
  </si>
  <si>
    <t>DISPENSAIRE MATERNITE</t>
  </si>
  <si>
    <t>D'ETOUDI</t>
  </si>
  <si>
    <t>P045900204597D</t>
  </si>
  <si>
    <t>P122015962845T</t>
  </si>
  <si>
    <t>DJOUMETCHIEU EP MONTHE MARIE</t>
  </si>
  <si>
    <t>P069417810280U</t>
  </si>
  <si>
    <t>BISSOMOU NDJAMPA</t>
  </si>
  <si>
    <t>DIVERTISSEMENT</t>
  </si>
  <si>
    <t>P077318408576M</t>
  </si>
  <si>
    <t>URBAIN INNOCENT</t>
  </si>
  <si>
    <t>M100712628484N</t>
  </si>
  <si>
    <t>HÔTEL LES PALMIERS SARL</t>
  </si>
  <si>
    <t>VENTE DE COUPONS</t>
  </si>
  <si>
    <t>P096416109952P</t>
  </si>
  <si>
    <t>TCHALEU</t>
  </si>
  <si>
    <t>M090017250341Q</t>
  </si>
  <si>
    <t>EP KELLE NDONGOND</t>
  </si>
  <si>
    <t>P029617957374T</t>
  </si>
  <si>
    <t>ESSOMBO ESSOM</t>
  </si>
  <si>
    <t>P027012151254D</t>
  </si>
  <si>
    <t>FOULA épse TEDONDJIO YVETTE</t>
  </si>
  <si>
    <t>P018416768351W</t>
  </si>
  <si>
    <t>TOUMBA</t>
  </si>
  <si>
    <t>P018618369119P</t>
  </si>
  <si>
    <t>SAMLEL</t>
  </si>
  <si>
    <t>ARIELLE GERALDINE</t>
  </si>
  <si>
    <t>GERANTE DE CYBER</t>
  </si>
  <si>
    <t>P017018513305J</t>
  </si>
  <si>
    <t>MEGEMG FOTSO SECOLASSIE</t>
  </si>
  <si>
    <t>EP'SE KOUAM</t>
  </si>
  <si>
    <t>P027916283301L</t>
  </si>
  <si>
    <t>P017517155247D</t>
  </si>
  <si>
    <t>DAIROU BOGNO</t>
  </si>
  <si>
    <t>P010017656161C</t>
  </si>
  <si>
    <t>FOFE KAZE</t>
  </si>
  <si>
    <t>M012618338759L</t>
  </si>
  <si>
    <t>INKRISE SARL</t>
  </si>
  <si>
    <t>VENTE  BA  + AUTRES</t>
  </si>
  <si>
    <t>P028100449770L</t>
  </si>
  <si>
    <t>MOUGOUE  TIENTCHEU  ROSINE</t>
  </si>
  <si>
    <t>P067716404100T</t>
  </si>
  <si>
    <t>WILLIAM NGAMBUS AYISI</t>
  </si>
  <si>
    <t>P047716296584E</t>
  </si>
  <si>
    <t>NDEVTA BADAI ESAIE</t>
  </si>
  <si>
    <t>P010014424303Y</t>
  </si>
  <si>
    <t>MOLIEM</t>
  </si>
  <si>
    <t>MOHAMMED JUNIOR</t>
  </si>
  <si>
    <t>P068817079221F</t>
  </si>
  <si>
    <t>TILONG L0NTSI</t>
  </si>
  <si>
    <t>M112518198868M</t>
  </si>
  <si>
    <t>SOCIETE SUNRISE ENGINEERING GROUP SARL</t>
  </si>
  <si>
    <t>SUNRISE SARL</t>
  </si>
  <si>
    <t>M012416382523B</t>
  </si>
  <si>
    <t>GREAT HOPE VENTURES LTD</t>
  </si>
  <si>
    <t>P018917934397S</t>
  </si>
  <si>
    <t>MELI FEULEFACK</t>
  </si>
  <si>
    <t>MARTIGUES</t>
  </si>
  <si>
    <t>P017300439710T</t>
  </si>
  <si>
    <t>M102317669719C</t>
  </si>
  <si>
    <t>SOCIÉTÉ COOPÉRATIVE SIMPLIFIÉE DES PRODUCTEURS DE SORGHO SAISON SÈCHE DE PADARME</t>
  </si>
  <si>
    <t>SCOOPS KONG SYAKE</t>
  </si>
  <si>
    <t>P089418436417Q</t>
  </si>
  <si>
    <t>NGOUNGA NJOUWOUO</t>
  </si>
  <si>
    <t>P067518265563C</t>
  </si>
  <si>
    <t>NKWETA TACHAM</t>
  </si>
  <si>
    <t>P019417485477T</t>
  </si>
  <si>
    <t>TSOTIE FOUODJI</t>
  </si>
  <si>
    <t>ORELIEN</t>
  </si>
  <si>
    <t>P068717511301D</t>
  </si>
  <si>
    <t>FOTSO KAMMEGNE</t>
  </si>
  <si>
    <t>M062118531582B</t>
  </si>
  <si>
    <t>ASSOCIATION DES AMOUREUX ET PROFESSIONNELS DE LA COIFFURE ET DE L'ESTHETIQUE</t>
  </si>
  <si>
    <t>ASAPROCE</t>
  </si>
  <si>
    <t>PROMOUVOIR LE METIER DE LA COIFFURE ET DE L'ETHETIQUE</t>
  </si>
  <si>
    <t>M062517812128Z</t>
  </si>
  <si>
    <t>GROUPE D’ÉTUDE ET DE RÉALISATION TECHNIQUE, INDUSTRIELLE ET COMMERCIALE SARL</t>
  </si>
  <si>
    <t>GERTIC SARL</t>
  </si>
  <si>
    <t>P129118090196K</t>
  </si>
  <si>
    <t>AWADO TABOUA</t>
  </si>
  <si>
    <t>MARIE  NIKEZE</t>
  </si>
  <si>
    <t>P109916939113F</t>
  </si>
  <si>
    <t>LOWE MEGOU AICHE BRINDA</t>
  </si>
  <si>
    <t>VENDEUR DE B.H</t>
  </si>
  <si>
    <t>P036011354662R</t>
  </si>
  <si>
    <t>GOURDA</t>
  </si>
  <si>
    <t>P035800185837G</t>
  </si>
  <si>
    <t>EULOGE</t>
  </si>
  <si>
    <t>P017316824213Q</t>
  </si>
  <si>
    <t>ALAIN SIMPLICE ROGER</t>
  </si>
  <si>
    <t>P049216291229L</t>
  </si>
  <si>
    <t>YAOU BELLO</t>
  </si>
  <si>
    <t>P059317507402C</t>
  </si>
  <si>
    <t>MBAKOP NKWENGUE NOEL JOVANI</t>
  </si>
  <si>
    <t>M051817173549Z</t>
  </si>
  <si>
    <t>LA SOLUTION SARL</t>
  </si>
  <si>
    <t>P087700553190Y</t>
  </si>
  <si>
    <t>ZE MBIDA</t>
  </si>
  <si>
    <t>LEDOUX</t>
  </si>
  <si>
    <t>P108417718205S</t>
  </si>
  <si>
    <t>DJOUKA MOUAFO</t>
  </si>
  <si>
    <t>SYLVIE HORTENSE</t>
  </si>
  <si>
    <t>P018712548061Z</t>
  </si>
  <si>
    <t>NIMPA COLLINS</t>
  </si>
  <si>
    <t>P106500472241A</t>
  </si>
  <si>
    <t>NANA EP TCHAKOTE ELISE</t>
  </si>
  <si>
    <t>ETS NANA EP TCHAKOTE ELISE</t>
  </si>
  <si>
    <t>M092316094972A</t>
  </si>
  <si>
    <t>SOCIÉTÉ MMA TEXTILE SARL</t>
  </si>
  <si>
    <t>(MMA TEXTILE)</t>
  </si>
  <si>
    <t>P010417493172T</t>
  </si>
  <si>
    <t>MBANTOUDA PICOS</t>
  </si>
  <si>
    <t>M092417074460F</t>
  </si>
  <si>
    <t>NET SERVICES SARL</t>
  </si>
  <si>
    <t>M122017258671D</t>
  </si>
  <si>
    <t>GBPS FOUMBOT G2 B</t>
  </si>
  <si>
    <t>M100817516163K</t>
  </si>
  <si>
    <t>ARAPA</t>
  </si>
  <si>
    <t>P129318303191H</t>
  </si>
  <si>
    <t>P025817163701J</t>
  </si>
  <si>
    <t>NONO EPSE WABO</t>
  </si>
  <si>
    <t>P128712720058K</t>
  </si>
  <si>
    <t>TAKOTUE</t>
  </si>
  <si>
    <t>JEAN SAMUEL</t>
  </si>
  <si>
    <t>M012216906791T</t>
  </si>
  <si>
    <t>BOULANGERIE FRANCOIS KOUEMETOGO SARL</t>
  </si>
  <si>
    <t>BFK SARL</t>
  </si>
  <si>
    <t>M042517707747J</t>
  </si>
  <si>
    <t>KAICE CORPORATION SARL</t>
  </si>
  <si>
    <t>P046917480891T</t>
  </si>
  <si>
    <t>TAKO MANGAYOUM</t>
  </si>
  <si>
    <t>M022117241342H</t>
  </si>
  <si>
    <t>LYCEE BILINGUE DE MAKALINGAI</t>
  </si>
  <si>
    <t>P079318283787R</t>
  </si>
  <si>
    <t>MEFFO KOAGNE EPSE TAFOHO</t>
  </si>
  <si>
    <t>PISCARINE AURIANE</t>
  </si>
  <si>
    <t>M102417143089B</t>
  </si>
  <si>
    <t>CABINET CONSEIL CAMEROUN DE PRESTATIONS SARL</t>
  </si>
  <si>
    <t>P057218108234F</t>
  </si>
  <si>
    <t>M022217219166M</t>
  </si>
  <si>
    <t>4YOUNG CONSTRUCTION COMPANY LIMITED</t>
  </si>
  <si>
    <t>P097418231855P</t>
  </si>
  <si>
    <t>NGUI ALO'O</t>
  </si>
  <si>
    <t>KETSIA</t>
  </si>
  <si>
    <t>P122017512590C</t>
  </si>
  <si>
    <t>SIMO TCHOMGUI REGINE JOEL</t>
  </si>
  <si>
    <t>P084200081002A</t>
  </si>
  <si>
    <t>NDIBI NDONGO</t>
  </si>
  <si>
    <t>P108617469649B</t>
  </si>
  <si>
    <t>MATABA</t>
  </si>
  <si>
    <t>P017900464704F</t>
  </si>
  <si>
    <t>KING DEM JOE</t>
  </si>
  <si>
    <t>P028317451796D</t>
  </si>
  <si>
    <t>MAKAM MUWAH</t>
  </si>
  <si>
    <t>DAVID COLINCE</t>
  </si>
  <si>
    <t>ENTRAINEUR SPORTIF</t>
  </si>
  <si>
    <t>P089116663752P</t>
  </si>
  <si>
    <t>P077515639127A</t>
  </si>
  <si>
    <t>KETCHECMEN</t>
  </si>
  <si>
    <t>M072517874056J</t>
  </si>
  <si>
    <t>ROOTIMPACT CONSULTING SARL</t>
  </si>
  <si>
    <t>P038515194630G</t>
  </si>
  <si>
    <t>MVODO EPOUSE NDZENGUE</t>
  </si>
  <si>
    <t>NADINE MARIE HERMINE</t>
  </si>
  <si>
    <t>P068616607634D</t>
  </si>
  <si>
    <t>NJINI ALFRED TIMNGUM</t>
  </si>
  <si>
    <t>M070917068499D</t>
  </si>
  <si>
    <t>GIC DES AGRICULTEURS ET ELEVEURS D'ELOUMDEN</t>
  </si>
  <si>
    <t>GIC A2E</t>
  </si>
  <si>
    <t>P118618364223D</t>
  </si>
  <si>
    <t>EKANE MBOME U.M</t>
  </si>
  <si>
    <t>ÉCOLE SECONDAIRE</t>
  </si>
  <si>
    <t>P014600288385Z</t>
  </si>
  <si>
    <t>SYLVESTER FONGOH MAY</t>
  </si>
  <si>
    <t>INTER COMPREHENSIVE COLLEGE</t>
  </si>
  <si>
    <t>P076900281934L</t>
  </si>
  <si>
    <t>TIODEU EMILIENNE</t>
  </si>
  <si>
    <t>P097718337287P</t>
  </si>
  <si>
    <t>NOA ESSOMBA</t>
  </si>
  <si>
    <t>GUY ENGELBERT</t>
  </si>
  <si>
    <t>P017517726521A</t>
  </si>
  <si>
    <t>EUDJI NGUEGANG</t>
  </si>
  <si>
    <t>ELISEE-FIRMIN</t>
  </si>
  <si>
    <t>M022517587893U</t>
  </si>
  <si>
    <t>CONSTRUCTION DESIGN GROUP SARL</t>
  </si>
  <si>
    <t>CDG SARL</t>
  </si>
  <si>
    <t>P110017459921C</t>
  </si>
  <si>
    <t>P087900546925W</t>
  </si>
  <si>
    <t>FEUSSI FREDERIC</t>
  </si>
  <si>
    <t>ETS FREDO</t>
  </si>
  <si>
    <t>P119118474934A</t>
  </si>
  <si>
    <t>NDOA</t>
  </si>
  <si>
    <t>BRIGITTE MIREILLE</t>
  </si>
  <si>
    <t>P018916721195Y</t>
  </si>
  <si>
    <t>HASSANA OUSMANOU</t>
  </si>
  <si>
    <t>P028816724177M</t>
  </si>
  <si>
    <t>ABELARD KUDI</t>
  </si>
  <si>
    <t>P099315968350C</t>
  </si>
  <si>
    <t>PIERRE DARLAIN</t>
  </si>
  <si>
    <t>P087412286332M</t>
  </si>
  <si>
    <t>BONGMI</t>
  </si>
  <si>
    <t>JOHN MUA</t>
  </si>
  <si>
    <t>P117316421510B</t>
  </si>
  <si>
    <t>DJOUTSING EPSE TATZODOUM</t>
  </si>
  <si>
    <t>P030317863448R</t>
  </si>
  <si>
    <t>SAIDOU POUDITO</t>
  </si>
  <si>
    <t>M041712621471L</t>
  </si>
  <si>
    <t>STE DABI CAMEROUN SARL</t>
  </si>
  <si>
    <t>Agence de surveillance/Agence de surveillance</t>
  </si>
  <si>
    <t>M039718361758T</t>
  </si>
  <si>
    <t>STE TRANSPORT NAJIB GREIGE</t>
  </si>
  <si>
    <t>P014718313549D</t>
  </si>
  <si>
    <t>MENCHUKE</t>
  </si>
  <si>
    <t>AWASUM STEPHEN</t>
  </si>
  <si>
    <t>P017218194440J</t>
  </si>
  <si>
    <t>LAKO KAMENI</t>
  </si>
  <si>
    <t>VERONICA IRLINDA</t>
  </si>
  <si>
    <t>M010600020238T</t>
  </si>
  <si>
    <t>BOULANGERIE &amp; COMMERCE</t>
  </si>
  <si>
    <t>SOBOCO SARL</t>
  </si>
  <si>
    <t>P099417174934T</t>
  </si>
  <si>
    <t>KILOH FAI</t>
  </si>
  <si>
    <t>P038818182699X</t>
  </si>
  <si>
    <t>DJOUDA TEZEM</t>
  </si>
  <si>
    <t>P122017247522X</t>
  </si>
  <si>
    <t>METHEULO</t>
  </si>
  <si>
    <t>P049816979199L</t>
  </si>
  <si>
    <t>NGWAMULAH PHANNEL</t>
  </si>
  <si>
    <t>M052318222131A</t>
  </si>
  <si>
    <t>GTA-CONSTRUCTIONS SARL</t>
  </si>
  <si>
    <t>P039416876238B</t>
  </si>
  <si>
    <t>TSAFACK KENZOH</t>
  </si>
  <si>
    <t>P057616717713A</t>
  </si>
  <si>
    <t>LEONARDA</t>
  </si>
  <si>
    <t>P127412711478Y</t>
  </si>
  <si>
    <t>M062517902094H</t>
  </si>
  <si>
    <t>GROUPE D'INITIATIVE COMMUNE MONGO YADJA</t>
  </si>
  <si>
    <t>ÉMERGENCE GIC</t>
  </si>
  <si>
    <t>P125618454028Z</t>
  </si>
  <si>
    <t>M052517769726U</t>
  </si>
  <si>
    <t>NFKING SARL</t>
  </si>
  <si>
    <t>P070017167154W</t>
  </si>
  <si>
    <t>KAMTCHAM</t>
  </si>
  <si>
    <t>YVAN KABREL</t>
  </si>
  <si>
    <t>P098417917799D</t>
  </si>
  <si>
    <t>NGO MOK MARIE THERESE</t>
  </si>
  <si>
    <t>(ETS MY GREEN HOUSE)</t>
  </si>
  <si>
    <t>COMMERCE / BROCANTE</t>
  </si>
  <si>
    <t>P128912711431T</t>
  </si>
  <si>
    <t>EMMANUEL MONOJI</t>
  </si>
  <si>
    <t>P049515148146P</t>
  </si>
  <si>
    <t>HONTCHOUANG NANA</t>
  </si>
  <si>
    <t>CEDRIC LEDOUX</t>
  </si>
  <si>
    <t>P119014790905K</t>
  </si>
  <si>
    <t>LILIANE CHRISTELE</t>
  </si>
  <si>
    <t>P107912407613C</t>
  </si>
  <si>
    <t>KAH FOTU</t>
  </si>
  <si>
    <t>P030718257720A</t>
  </si>
  <si>
    <t>Kedavda</t>
  </si>
  <si>
    <t>P091915761128C</t>
  </si>
  <si>
    <t>EDIE   DIKOSSO</t>
  </si>
  <si>
    <t>SANDRINE    CHANCELLE</t>
  </si>
  <si>
    <t>P098117739180T</t>
  </si>
  <si>
    <t>Kuitche</t>
  </si>
  <si>
    <t>P056612129779F</t>
  </si>
  <si>
    <t>P039816149785J</t>
  </si>
  <si>
    <t>FODA</t>
  </si>
  <si>
    <t>P040017244266J</t>
  </si>
  <si>
    <t>MAFFO YEMELONG</t>
  </si>
  <si>
    <t>BELA ELODIE</t>
  </si>
  <si>
    <t>P019717914041A</t>
  </si>
  <si>
    <t>KONG SEKE</t>
  </si>
  <si>
    <t>SAMUEL II</t>
  </si>
  <si>
    <t>P118218124656J</t>
  </si>
  <si>
    <t>KOTEREU MAIMOUNA</t>
  </si>
  <si>
    <t>P018100535251E</t>
  </si>
  <si>
    <t>NGASSE NTONE LOUISENGAS</t>
  </si>
  <si>
    <t>NGASSE NTONE LOUISE</t>
  </si>
  <si>
    <t>P099817687778Z</t>
  </si>
  <si>
    <t>YINKFU</t>
  </si>
  <si>
    <t>CAROLINE MBURLI</t>
  </si>
  <si>
    <t>LIBÉTOIRE</t>
  </si>
  <si>
    <t>P118917222243J</t>
  </si>
  <si>
    <t>MADJO SINECTHE JISLAINE</t>
  </si>
  <si>
    <t>MEF</t>
  </si>
  <si>
    <t>P097916877971T</t>
  </si>
  <si>
    <t>NJOYOU MOUNCHILI ABOUBAKAR SIDICK</t>
  </si>
  <si>
    <t>ETS JONNY MAHWAH FILS</t>
  </si>
  <si>
    <t>ING AGRONOME</t>
  </si>
  <si>
    <t>P107216734826D</t>
  </si>
  <si>
    <t>NDONWI JACOB MULAH</t>
  </si>
  <si>
    <t>VENTE MATERIEL ELECTRIQUES</t>
  </si>
  <si>
    <t>P087618548973J</t>
  </si>
  <si>
    <t>NKOUENGOUA PETMI</t>
  </si>
  <si>
    <t>P089516242184C</t>
  </si>
  <si>
    <t>DANIEL CHIBUZO</t>
  </si>
  <si>
    <t>M101016334745H</t>
  </si>
  <si>
    <t>A.T MIX COMPANY LTD ()</t>
  </si>
  <si>
    <t>P019317766389Z</t>
  </si>
  <si>
    <t>MBOGOUM PEUGHOUIA</t>
  </si>
  <si>
    <t>CHRISTOPHINE JOVANIE (ETS JO CONSTRUCTION)</t>
  </si>
  <si>
    <t>P107217725145F</t>
  </si>
  <si>
    <t>Pontain Nformi Kiyoh</t>
  </si>
  <si>
    <t>P068912500218B</t>
  </si>
  <si>
    <t>JEAZET WAMBA</t>
  </si>
  <si>
    <t>ALEX THIERRY</t>
  </si>
  <si>
    <t>P128315132394C</t>
  </si>
  <si>
    <t>GUELEFACK ROSINE</t>
  </si>
  <si>
    <t>P069816808460T</t>
  </si>
  <si>
    <t>ASSAN MOUANJI</t>
  </si>
  <si>
    <t>VENTE PROVENDE &amp;Å’UFS</t>
  </si>
  <si>
    <t>P068212375285L</t>
  </si>
  <si>
    <t>KAMGA ANDRE MARIE</t>
  </si>
  <si>
    <t>ETS KAMGA ANDRE MARIE</t>
  </si>
  <si>
    <t>P119317809519C</t>
  </si>
  <si>
    <t>MBUN</t>
  </si>
  <si>
    <t>GODLOVE MBUN</t>
  </si>
  <si>
    <t>P029416636377E</t>
  </si>
  <si>
    <t>MANG EVINA</t>
  </si>
  <si>
    <t>ARMELLE LINDA</t>
  </si>
  <si>
    <t>ÉCOLE SUPÉRIEURE</t>
  </si>
  <si>
    <t>M082417031653H</t>
  </si>
  <si>
    <t>ÉCOLE SUPÉRIEURE AFRICAINE DE TECHNOLOGIE APPLIQUÉES ET DE GESTION</t>
  </si>
  <si>
    <t>ISATAG</t>
  </si>
  <si>
    <t>P035800045483S</t>
  </si>
  <si>
    <t>BALA</t>
  </si>
  <si>
    <t>P057112710962J</t>
  </si>
  <si>
    <t>P098617764870H</t>
  </si>
  <si>
    <t>NGOMSI BEAS</t>
  </si>
  <si>
    <t>PIERRE DUCLOS</t>
  </si>
  <si>
    <t>P048917799417Z</t>
  </si>
  <si>
    <t>TCHIENGOUM</t>
  </si>
  <si>
    <t>HÉBERGEMENT ,RESTAURATION,</t>
  </si>
  <si>
    <t>P058212755000Y</t>
  </si>
  <si>
    <t>BIELEU SUFO</t>
  </si>
  <si>
    <t>GABRIEL LAURENT</t>
  </si>
  <si>
    <t>P088415604524W</t>
  </si>
  <si>
    <t>P087515513714K</t>
  </si>
  <si>
    <t>TAOYAN</t>
  </si>
  <si>
    <t>P055316614490M</t>
  </si>
  <si>
    <t>P127616614459E</t>
  </si>
  <si>
    <t>DEFO WAFO</t>
  </si>
  <si>
    <t>JOSEPH THOMAS</t>
  </si>
  <si>
    <t>P108217739226Y</t>
  </si>
  <si>
    <t>Jonathan</t>
  </si>
  <si>
    <t>TAMANJI SOH</t>
  </si>
  <si>
    <t>P128712619777J</t>
  </si>
  <si>
    <t>M042217299602K</t>
  </si>
  <si>
    <t>LA MAISON DE L'IMPRESSION SARL</t>
  </si>
  <si>
    <t>MÉNAGERE</t>
  </si>
  <si>
    <t>P108317018394F</t>
  </si>
  <si>
    <t>LOUANGA NDOUNGOU</t>
  </si>
  <si>
    <t>P078416418898U</t>
  </si>
  <si>
    <t>ANNE QUEENTA</t>
  </si>
  <si>
    <t>MUNYANGO</t>
  </si>
  <si>
    <t>M010000011816Y</t>
  </si>
  <si>
    <t>TACH-ELEC SARL</t>
  </si>
  <si>
    <t>P069017369509T</t>
  </si>
  <si>
    <t>MARC CHRISTIAN</t>
  </si>
  <si>
    <t>P117617193128R</t>
  </si>
  <si>
    <t>FONG KEMADJOU</t>
  </si>
  <si>
    <t>P017418333151E</t>
  </si>
  <si>
    <t>NGOH DAVID</t>
  </si>
  <si>
    <t>P120516860670T</t>
  </si>
  <si>
    <t>STEPHEN CHONA SEPCHE</t>
  </si>
  <si>
    <t>P129318054295L</t>
  </si>
  <si>
    <t>OVONO ABESSOLO</t>
  </si>
  <si>
    <t>P108016427623H</t>
  </si>
  <si>
    <t>NSANDA TONZOCK SYLVIE</t>
  </si>
  <si>
    <t>P018315128362D</t>
  </si>
  <si>
    <t>SADOU SAIDOU</t>
  </si>
  <si>
    <t>M032416604600X</t>
  </si>
  <si>
    <t>SOCIÉTÉ DE DISTRIBUTION ET PRESTATION DES SERVICES SARL</t>
  </si>
  <si>
    <t>SODIPRES</t>
  </si>
  <si>
    <t>P049618134561R</t>
  </si>
  <si>
    <t>LUCIANA NGWA</t>
  </si>
  <si>
    <t>P089316947773F</t>
  </si>
  <si>
    <t>YEPJOUO WACHE</t>
  </si>
  <si>
    <t>P014917309221G</t>
  </si>
  <si>
    <t>P109116023753C</t>
  </si>
  <si>
    <t>MAFOPA SEGNOU</t>
  </si>
  <si>
    <t>LOVELINE SIBELLE</t>
  </si>
  <si>
    <t>P117816756234M</t>
  </si>
  <si>
    <t>LEUGA TAGWAKE</t>
  </si>
  <si>
    <t>P089116662531Q</t>
  </si>
  <si>
    <t>ZOGNING KENNE CARLOS,</t>
  </si>
  <si>
    <t>P069118031293D</t>
  </si>
  <si>
    <t>TALIA SIGMING</t>
  </si>
  <si>
    <t>JOE</t>
  </si>
  <si>
    <t>P109012639724Y</t>
  </si>
  <si>
    <t>MBAKOP KOUPAH</t>
  </si>
  <si>
    <t>DEDERO</t>
  </si>
  <si>
    <t>P028000419367C</t>
  </si>
  <si>
    <t>FOUHOUERVE SUAWA</t>
  </si>
  <si>
    <t>ANIE</t>
  </si>
  <si>
    <t>M082517979076K</t>
  </si>
  <si>
    <t>FAMILLE YOUMBI ANDRE</t>
  </si>
  <si>
    <t>FAYA</t>
  </si>
  <si>
    <t>P069518541359L</t>
  </si>
  <si>
    <t>YOTCHEU</t>
  </si>
  <si>
    <t>VENTE D'OEUFS</t>
  </si>
  <si>
    <t>P056418153022P</t>
  </si>
  <si>
    <t>P076617717048A</t>
  </si>
  <si>
    <t>TCHIO  PIERRE</t>
  </si>
  <si>
    <t>P018617747731X</t>
  </si>
  <si>
    <t>FOUMOUO FOMEKONG BERTHE</t>
  </si>
  <si>
    <t>clement</t>
  </si>
  <si>
    <t>P120017655555N</t>
  </si>
  <si>
    <t>ENYONG</t>
  </si>
  <si>
    <t>TECLAIRE ACHA</t>
  </si>
  <si>
    <t>P057416656940G</t>
  </si>
  <si>
    <t>DZOYIM DASSE</t>
  </si>
  <si>
    <t>P067817731703G</t>
  </si>
  <si>
    <t>EKODO ESSAMA</t>
  </si>
  <si>
    <t>P068916414856Z</t>
  </si>
  <si>
    <t>MBABID NGOH</t>
  </si>
  <si>
    <t>P109717719584L</t>
  </si>
  <si>
    <t>Okoye</t>
  </si>
  <si>
    <t>Vitalis emeka</t>
  </si>
  <si>
    <t>P058317212990H</t>
  </si>
  <si>
    <t>NOUBET KETCHATCHAM EPOUSE FOUTUE</t>
  </si>
  <si>
    <t>ENSEIGNEMENT PRIMAIRE ET MATERNELLE</t>
  </si>
  <si>
    <t>M031116416136A</t>
  </si>
  <si>
    <t>GBPS G2 A BAFOUSSAM</t>
  </si>
  <si>
    <t>P029017732137N</t>
  </si>
  <si>
    <t>DOPKAM</t>
  </si>
  <si>
    <t>P049018075400N</t>
  </si>
  <si>
    <t>WAMBA ZONDA</t>
  </si>
  <si>
    <t>P018417065237M</t>
  </si>
  <si>
    <t>TAYON GERMAINE</t>
  </si>
  <si>
    <t>P029116008674N</t>
  </si>
  <si>
    <t>NGON DISSENGUE TIAM EPOUSE DIM LIDIME</t>
  </si>
  <si>
    <t>ACTIVITÉ DE SOUTIEN À L'AGRICULTURE</t>
  </si>
  <si>
    <t>M072416945053M</t>
  </si>
  <si>
    <t>FONGANG &amp; CO SARL</t>
  </si>
  <si>
    <t>P028118076441J</t>
  </si>
  <si>
    <t>BELMOND ROSTANT</t>
  </si>
  <si>
    <t>P029916699462Y</t>
  </si>
  <si>
    <t>MIH BRANDON</t>
  </si>
  <si>
    <t>EDENG</t>
  </si>
  <si>
    <t>COMMERCE GENERAL PRESTATION DE SERVICE</t>
  </si>
  <si>
    <t>P037416366830J</t>
  </si>
  <si>
    <t>MOHAMADOU ELHADJI YOUNOUSSA</t>
  </si>
  <si>
    <t>P086200008025T</t>
  </si>
  <si>
    <t>FOTSING FEUKAM DESIRE</t>
  </si>
  <si>
    <t>VENET LAYETTE</t>
  </si>
  <si>
    <t>P077511766954Q</t>
  </si>
  <si>
    <t>KENGMO EPSE NGUEMO BLANDINE</t>
  </si>
  <si>
    <t>P110318247803Y</t>
  </si>
  <si>
    <t>KABEYENE OLINGA</t>
  </si>
  <si>
    <t>P122017288278N</t>
  </si>
  <si>
    <t>MBAH ALFRED FONDANUI</t>
  </si>
  <si>
    <t>P028718181598Y</t>
  </si>
  <si>
    <t>CHEUCHA</t>
  </si>
  <si>
    <t>DOLLY</t>
  </si>
  <si>
    <t>P126516046551N</t>
  </si>
  <si>
    <t>NOUMEN EPSE TCHAPDA</t>
  </si>
  <si>
    <t>P058515426639S</t>
  </si>
  <si>
    <t>BEGOUA MATHOUER</t>
  </si>
  <si>
    <t>LINDA DANIELLE</t>
  </si>
  <si>
    <t>P109316375926Z</t>
  </si>
  <si>
    <t>NSHANJI</t>
  </si>
  <si>
    <t>JOSEPH FONYUI</t>
  </si>
  <si>
    <t>P097200492827K</t>
  </si>
  <si>
    <t>DJUIFOUO SALOMENE</t>
  </si>
  <si>
    <t>P077100279688R</t>
  </si>
  <si>
    <t>UBAKA NKEOKELONYE ROBINSON</t>
  </si>
  <si>
    <t>ETS UBAKA NKEOKELONYE ROBINSON</t>
  </si>
  <si>
    <t>P119212484989Y</t>
  </si>
  <si>
    <t>AZAMBOU KEMKENG HERMINE WINNIE</t>
  </si>
  <si>
    <t>ETS AZAMBOU KEMKENG HERMINE WINNIE</t>
  </si>
  <si>
    <t>P106800514007T</t>
  </si>
  <si>
    <t>FANMOE</t>
  </si>
  <si>
    <t>P045616376670L</t>
  </si>
  <si>
    <t>KINYOCK CELESTIN</t>
  </si>
  <si>
    <t>P020018196875Q</t>
  </si>
  <si>
    <t>P097917694871M</t>
  </si>
  <si>
    <t>TCHINDA  TAKOUTOUO</t>
  </si>
  <si>
    <t>CARINE EPSE TCHIOFFO</t>
  </si>
  <si>
    <t>P117018087690H</t>
  </si>
  <si>
    <t>TCHOMGWI</t>
  </si>
  <si>
    <t>P076716879369J</t>
  </si>
  <si>
    <t>IJANG FONONG ALICE</t>
  </si>
  <si>
    <t>P019416986137Z</t>
  </si>
  <si>
    <t>TARE</t>
  </si>
  <si>
    <t>P097900389643B</t>
  </si>
  <si>
    <t>AKUMBON</t>
  </si>
  <si>
    <t>P028616435484H</t>
  </si>
  <si>
    <t>NOTAKNEWO</t>
  </si>
  <si>
    <t>P077918047328S</t>
  </si>
  <si>
    <t>P039218494915J</t>
  </si>
  <si>
    <t>NKEM MANGA</t>
  </si>
  <si>
    <t>NORBERE</t>
  </si>
  <si>
    <t>P097617906447C</t>
  </si>
  <si>
    <t>NGONAYE DANIEL</t>
  </si>
  <si>
    <t>M129900013265B</t>
  </si>
  <si>
    <t>ECOLE PRIM MAT BIL NAL</t>
  </si>
  <si>
    <t>NAL</t>
  </si>
  <si>
    <t>P059816340156T</t>
  </si>
  <si>
    <t>JEAN HUBERT</t>
  </si>
  <si>
    <t>P067616417468C</t>
  </si>
  <si>
    <t>AZONTO</t>
  </si>
  <si>
    <t>MINI QUINCAILLERIE, COMMERCE GÉNÉRAL, PRESTATIONS DE SERVICES, IMPORT-EXPORT, ARTISANAT, AGRICULTURE, AGRONOMIE,</t>
  </si>
  <si>
    <t>P047616425191S</t>
  </si>
  <si>
    <t>AZOBOU LEMOFOUET</t>
  </si>
  <si>
    <t>P109117288961G</t>
  </si>
  <si>
    <t>P018012407233F</t>
  </si>
  <si>
    <t>PAUL TIMCHIA</t>
  </si>
  <si>
    <t>MINI QUICAILLERIE</t>
  </si>
  <si>
    <t>P019318272495E</t>
  </si>
  <si>
    <t>NDOMBOU YUSUF BANCHI.</t>
  </si>
  <si>
    <t>P108917959586H</t>
  </si>
  <si>
    <t>NKETIMEN</t>
  </si>
  <si>
    <t>P018017301016U</t>
  </si>
  <si>
    <t>P019117358263D</t>
  </si>
  <si>
    <t>AVOMO EYAAMA</t>
  </si>
  <si>
    <t>P100417861459A</t>
  </si>
  <si>
    <t>FÉLIX KUM</t>
  </si>
  <si>
    <t>PRESTAIRE</t>
  </si>
  <si>
    <t>P028116205344E</t>
  </si>
  <si>
    <t>FEINKETTI</t>
  </si>
  <si>
    <t>M072316001801N</t>
  </si>
  <si>
    <t>SOCIETE CIVILE IMMOBILIERE ET COMMUNAUTAIRE</t>
  </si>
  <si>
    <t>SCI SOCICOM</t>
  </si>
  <si>
    <t>P039218456687C</t>
  </si>
  <si>
    <t>ABBO OUSMANOU AHMADOU</t>
  </si>
  <si>
    <t>P018417634196U</t>
  </si>
  <si>
    <t>KODJI YLIYA</t>
  </si>
  <si>
    <t>MINI SALON DE COIFFURE</t>
  </si>
  <si>
    <t>P078317673664H</t>
  </si>
  <si>
    <t>MANI YOUTA</t>
  </si>
  <si>
    <t>ODETTE ROSYNE</t>
  </si>
  <si>
    <t>P018017594429X</t>
  </si>
  <si>
    <t>M091312571166H</t>
  </si>
  <si>
    <t>GROUP SCOL PRIV LAIC LA BERGERIE</t>
  </si>
  <si>
    <t>M071712634184U</t>
  </si>
  <si>
    <t>COOPERATIVE DEVELLOPMENT AGRO PAST</t>
  </si>
  <si>
    <t>COOP CAM BIO</t>
  </si>
  <si>
    <t>RASSEMBLEMENT, SOLLIDARITE,DEVELOPPEMENT</t>
  </si>
  <si>
    <t>M079916755116N</t>
  </si>
  <si>
    <t>CERCLE DES ENFANTS RESSORTISSANTS DJEBEM-BANDJOUN</t>
  </si>
  <si>
    <t>C.E.R.D.B</t>
  </si>
  <si>
    <t>P058217688058B</t>
  </si>
  <si>
    <t>RELINDIS MANDAH EPSE. TEMBONG ZILIZI</t>
  </si>
  <si>
    <t>P038316227695U</t>
  </si>
  <si>
    <t>MEFOMDJO</t>
  </si>
  <si>
    <t>P107400576679H</t>
  </si>
  <si>
    <t>JAM NTOH EMMANUEL</t>
  </si>
  <si>
    <t>P089817990218U</t>
  </si>
  <si>
    <t>NIYITEGEKA</t>
  </si>
  <si>
    <t>FORTUNIN</t>
  </si>
  <si>
    <t>P067318538800W</t>
  </si>
  <si>
    <t>P048212699237S</t>
  </si>
  <si>
    <t>DATANG</t>
  </si>
  <si>
    <t>DELONE</t>
  </si>
  <si>
    <t>P038117877421Z</t>
  </si>
  <si>
    <t>P057912102089K</t>
  </si>
  <si>
    <t>POUGOUE LEUNDJIE</t>
  </si>
  <si>
    <t>P078917609576N</t>
  </si>
  <si>
    <t>SOUFIYANOU</t>
  </si>
  <si>
    <t>M012118360910T</t>
  </si>
  <si>
    <t>ETS DANZAKI ET FILS</t>
  </si>
  <si>
    <t>DANZAKI</t>
  </si>
  <si>
    <t>P027612437310J</t>
  </si>
  <si>
    <t>DONGMO ZAFACK BERTINE</t>
  </si>
  <si>
    <t>P067817893384U</t>
  </si>
  <si>
    <t>ADAMOU ABDOUHILAHI</t>
  </si>
  <si>
    <t>P118517757761J</t>
  </si>
  <si>
    <t>NAPI</t>
  </si>
  <si>
    <t>P038217835264F</t>
  </si>
  <si>
    <t>MBIADA TOUKAM</t>
  </si>
  <si>
    <t>GEORGES RAOUL</t>
  </si>
  <si>
    <t>P068516287872M</t>
  </si>
  <si>
    <t>AMINOU SOUAIBOU.</t>
  </si>
  <si>
    <t>P017718021843K</t>
  </si>
  <si>
    <t>NENKAM TANKOUA</t>
  </si>
  <si>
    <t>CHRISTIANE RIVARD</t>
  </si>
  <si>
    <t>REGOUPER TOUS LES RESSORTISSANTS HELA</t>
  </si>
  <si>
    <t>M072416947432T</t>
  </si>
  <si>
    <t>ASSOCIATION COMMUNAUTE BANSOA DE YAOUNDE</t>
  </si>
  <si>
    <t>GROUPEMENT HELA</t>
  </si>
  <si>
    <t>M060716936933D</t>
  </si>
  <si>
    <t>CES D'AWEA-AYOS</t>
  </si>
  <si>
    <t>CES D'AWEA AYOS</t>
  </si>
  <si>
    <t>P080016329851W</t>
  </si>
  <si>
    <t>MUNDAYI</t>
  </si>
  <si>
    <t>P127116612408B</t>
  </si>
  <si>
    <t>MGBELE</t>
  </si>
  <si>
    <t>P015600091097G</t>
  </si>
  <si>
    <t>MBELLA MWAMBO</t>
  </si>
  <si>
    <t>P019218278828X</t>
  </si>
  <si>
    <t>MANAODA</t>
  </si>
  <si>
    <t>Andre</t>
  </si>
  <si>
    <t>P128217820854X</t>
  </si>
  <si>
    <t>P122016244086H</t>
  </si>
  <si>
    <t>SONGUE JEAN</t>
  </si>
  <si>
    <t>P087718271515W</t>
  </si>
  <si>
    <t>MASSOH NDIFOSSAP</t>
  </si>
  <si>
    <t>DORETTE.</t>
  </si>
  <si>
    <t>P122015920414P</t>
  </si>
  <si>
    <t>DIBONG SAMUEL</t>
  </si>
  <si>
    <t>P019516229756D</t>
  </si>
  <si>
    <t>ABDOULAÎ</t>
  </si>
  <si>
    <t>ORGANISM À BUT NON LUCRATIF</t>
  </si>
  <si>
    <t>M072417169333S</t>
  </si>
  <si>
    <t>GROUPE D’INITIATIVE COMMUNE DES PRODUCTEURS DE BANANE PLANTAIN DE BERTOUA II</t>
  </si>
  <si>
    <t>GIC /PROBAPB</t>
  </si>
  <si>
    <t>P029616605565N</t>
  </si>
  <si>
    <t>P016300051845B</t>
  </si>
  <si>
    <t>MELO JULESETS</t>
  </si>
  <si>
    <t>ETS MELO JULES</t>
  </si>
  <si>
    <t>P017718221644Z</t>
  </si>
  <si>
    <t>MOUSSA HACHIMOU</t>
  </si>
  <si>
    <t>P046217635722G</t>
  </si>
  <si>
    <t>EDIMO EPOUSE EWANE</t>
  </si>
  <si>
    <t>JEANNE CHARLOTTE ETS YLTA SERVICES</t>
  </si>
  <si>
    <t>COLLEGE POLYVALENT</t>
  </si>
  <si>
    <t>M081317256665P</t>
  </si>
  <si>
    <t>GBPS CAMP MILITAIRE</t>
  </si>
  <si>
    <t>P129417813643G</t>
  </si>
  <si>
    <t>FOYET DJEUKAM</t>
  </si>
  <si>
    <t>P098612719163N</t>
  </si>
  <si>
    <t>BILONG MARIE YOLLANDE</t>
  </si>
  <si>
    <t>ETS GLOBAL ACCESS GRÂCE</t>
  </si>
  <si>
    <t>VENTE APPAREILS ELECTRO.</t>
  </si>
  <si>
    <t>P047912625166M</t>
  </si>
  <si>
    <t>NGANGNDI</t>
  </si>
  <si>
    <t>CONFIDENCE TOSAM</t>
  </si>
  <si>
    <t>P049417797387B</t>
  </si>
  <si>
    <t>MAMADOU SALIOU</t>
  </si>
  <si>
    <t>P016800207671B</t>
  </si>
  <si>
    <t>P038718380777Y</t>
  </si>
  <si>
    <t>PATRICK MESMIN</t>
  </si>
  <si>
    <t>P013018520442M</t>
  </si>
  <si>
    <t>EBE</t>
  </si>
  <si>
    <t>MOUNIRATOU</t>
  </si>
  <si>
    <t>P038217201379G</t>
  </si>
  <si>
    <t>P108212242489W</t>
  </si>
  <si>
    <t>TCHEUTCHA NZODJOU</t>
  </si>
  <si>
    <t>JANVIER PATRICK</t>
  </si>
  <si>
    <t>M022118483816K</t>
  </si>
  <si>
    <t>SOCIÉTÉ PIEWE DU CAMEROUN</t>
  </si>
  <si>
    <t>SOPIECAM</t>
  </si>
  <si>
    <t>P037817874237T</t>
  </si>
  <si>
    <t>ATANGANA ATENGA MAURICE ETS 2M</t>
  </si>
  <si>
    <t>AUBERGE+ VENTE BOISSONS HYGIENIQUES</t>
  </si>
  <si>
    <t>P115200181728Q</t>
  </si>
  <si>
    <t>TCHATCHOUA EPSE CHEDJOU</t>
  </si>
  <si>
    <t>LA GARE DU NORD</t>
  </si>
  <si>
    <t>P108317161930M</t>
  </si>
  <si>
    <t>FOUKEM FOKOU</t>
  </si>
  <si>
    <t>MIRANE BLANCHE</t>
  </si>
  <si>
    <t>P015000250835P</t>
  </si>
  <si>
    <t>(ETS ADAMOU BOUBA)</t>
  </si>
  <si>
    <t>P096917659203T</t>
  </si>
  <si>
    <t>P118414801062X</t>
  </si>
  <si>
    <t>PAUL MERLIN</t>
  </si>
  <si>
    <t>P088616670991W</t>
  </si>
  <si>
    <t>FRANCSISCA TANYI ENOW</t>
  </si>
  <si>
    <t>P089817881490W</t>
  </si>
  <si>
    <t>SOH NTOKE NGOBEKONG</t>
  </si>
  <si>
    <t>P089317659216D</t>
  </si>
  <si>
    <t>NSOLO</t>
  </si>
  <si>
    <t>AUDE LANDRY</t>
  </si>
  <si>
    <t>P105400153531Z</t>
  </si>
  <si>
    <t>YEMENE EPSE NGUEGANG CHARLOTTE</t>
  </si>
  <si>
    <t>M011418249392D</t>
  </si>
  <si>
    <t>ASSOCIATION SPORTIVE DE SOCIAL FOOTBALL CLUB</t>
  </si>
  <si>
    <t>ASSOFOOT</t>
  </si>
  <si>
    <t>P018618312291N</t>
  </si>
  <si>
    <t>MINDA SOUINA</t>
  </si>
  <si>
    <t>TCHANDOUM</t>
  </si>
  <si>
    <t>P015815140674P</t>
  </si>
  <si>
    <t>TAGNE BRUNO °</t>
  </si>
  <si>
    <t>M032416613553M</t>
  </si>
  <si>
    <t>PARC ORIENTAL SUARL</t>
  </si>
  <si>
    <t>PRESTATIONS DES SERVICES, SPECTACLES DIVERS,LOISIR ET TOURISTIQUE, JEUX DIVERS</t>
  </si>
  <si>
    <t>P076318141757X</t>
  </si>
  <si>
    <t>YATCHEU</t>
  </si>
  <si>
    <t>P029312756246D</t>
  </si>
  <si>
    <t>DIEUTCHO NGOUOKO HOSTERINE IDA</t>
  </si>
  <si>
    <t>P027716033989K</t>
  </si>
  <si>
    <t>ETIENNE MARTIAL</t>
  </si>
  <si>
    <t>P017000263589Z</t>
  </si>
  <si>
    <t>FOMENE EPSE TSONAHA</t>
  </si>
  <si>
    <t>P098917866259S</t>
  </si>
  <si>
    <t>BIMENA BEYENE ROLAND</t>
  </si>
  <si>
    <t>ETS FRATER</t>
  </si>
  <si>
    <t>P030416730711J</t>
  </si>
  <si>
    <t>VANEL</t>
  </si>
  <si>
    <t>M012618345573F</t>
  </si>
  <si>
    <t>FOVARA SARL</t>
  </si>
  <si>
    <t>FOVARA</t>
  </si>
  <si>
    <t>P129816753409R</t>
  </si>
  <si>
    <t>MOUNLIOM</t>
  </si>
  <si>
    <t>SYRILL CALVIN</t>
  </si>
  <si>
    <t>P028217197937G</t>
  </si>
  <si>
    <t>KEMGNE TAGHUEU</t>
  </si>
  <si>
    <t>ARGENTINE</t>
  </si>
  <si>
    <t>P048316273081A</t>
  </si>
  <si>
    <t>DJOUDA DAPNA</t>
  </si>
  <si>
    <t>JORESS</t>
  </si>
  <si>
    <t>P037418023253Y</t>
  </si>
  <si>
    <t>FOPA EPSE KIMBO</t>
  </si>
  <si>
    <t>P119917640649R</t>
  </si>
  <si>
    <t>GUIMGO D</t>
  </si>
  <si>
    <t>ORNELA DARLINE</t>
  </si>
  <si>
    <t>P078617812898K</t>
  </si>
  <si>
    <t>JIOTSA</t>
  </si>
  <si>
    <t>TATIANA EPIPHANIE</t>
  </si>
  <si>
    <t>P017916607557R</t>
  </si>
  <si>
    <t>CHOUYONG TIBOUO ERIC</t>
  </si>
  <si>
    <t>P038117866662A</t>
  </si>
  <si>
    <t>NDJONDO SANDJO</t>
  </si>
  <si>
    <t>NINO ALFREDO</t>
  </si>
  <si>
    <t>P047217136745N</t>
  </si>
  <si>
    <t>YOUMBI ANDRE RENE</t>
  </si>
  <si>
    <t>P039118021842L</t>
  </si>
  <si>
    <t>TIENJIEU I KEMPE</t>
  </si>
  <si>
    <t>P117518539741T</t>
  </si>
  <si>
    <t>HEGUE</t>
  </si>
  <si>
    <t>VENTE PIECES DETACHES</t>
  </si>
  <si>
    <t>P017018357310S</t>
  </si>
  <si>
    <t>NZOGBU MALACHY</t>
  </si>
  <si>
    <t>CHUKWUJEKWU</t>
  </si>
  <si>
    <t>P127817863695N</t>
  </si>
  <si>
    <t>LAFOUO</t>
  </si>
  <si>
    <t>Leopoldine</t>
  </si>
  <si>
    <t>P038417164702R</t>
  </si>
  <si>
    <t>TATCHEU PEUDJI</t>
  </si>
  <si>
    <t>P049312704049P</t>
  </si>
  <si>
    <t>TCHAKOM ROLAND</t>
  </si>
  <si>
    <t>ETS S.I.B</t>
  </si>
  <si>
    <t>P081815737795C</t>
  </si>
  <si>
    <t>CADETTE CATHERINE</t>
  </si>
  <si>
    <t>MELLA EPSE KAMDEM CHATUE</t>
  </si>
  <si>
    <t>P098117179986S</t>
  </si>
  <si>
    <t>P057917894491A</t>
  </si>
  <si>
    <t>SIELA</t>
  </si>
  <si>
    <t>P088200493544T</t>
  </si>
  <si>
    <t>LONTSI DOUANLA</t>
  </si>
  <si>
    <t>P039917179858Z</t>
  </si>
  <si>
    <t>OSONG ELUMBA</t>
  </si>
  <si>
    <t>P128517814811X</t>
  </si>
  <si>
    <t>TIOTSAP KENNE</t>
  </si>
  <si>
    <t>SIMPLICE DU CLAIR</t>
  </si>
  <si>
    <t>P045700290526P</t>
  </si>
  <si>
    <t>TADJO</t>
  </si>
  <si>
    <t>P026216091054X</t>
  </si>
  <si>
    <t>FOSSO EPOUSE DEMANOU</t>
  </si>
  <si>
    <t>P018717561472W</t>
  </si>
  <si>
    <t>NJATON</t>
  </si>
  <si>
    <t>P129717526642L</t>
  </si>
  <si>
    <t>JOHNSON MABUNE</t>
  </si>
  <si>
    <t>M091517236760M</t>
  </si>
  <si>
    <t>EP MARTIN PAUL SAMBA</t>
  </si>
  <si>
    <t>P058000361793M</t>
  </si>
  <si>
    <t>MAGNE JUDITH LAURE</t>
  </si>
  <si>
    <t>P059018159542S</t>
  </si>
  <si>
    <t>SIDATA RAINA MARIE MADELEINE</t>
  </si>
  <si>
    <t>P019216286444U</t>
  </si>
  <si>
    <t>BELLO OUMAROU</t>
  </si>
  <si>
    <t>P087718067395D</t>
  </si>
  <si>
    <t>GANSO JEAN PIERRE</t>
  </si>
  <si>
    <t>P049217003152R</t>
  </si>
  <si>
    <t>NKENGNE VERONIQUE</t>
  </si>
  <si>
    <t>P018616610920H</t>
  </si>
  <si>
    <t>MAMMADI DJANO</t>
  </si>
  <si>
    <t>P018417931900S</t>
  </si>
  <si>
    <t>Souop Meno</t>
  </si>
  <si>
    <t>Inocent</t>
  </si>
  <si>
    <t>P049017810646R</t>
  </si>
  <si>
    <t>TECOUCHI NOUBISSIE</t>
  </si>
  <si>
    <t>P019318271657Y</t>
  </si>
  <si>
    <t>TAOKO</t>
  </si>
  <si>
    <t>COMMERCE GÉNÉRAL &amp; IMPORT-EXPORT</t>
  </si>
  <si>
    <t>M022517566376A</t>
  </si>
  <si>
    <t>CAMEROUN MULTISERVICES SARL</t>
  </si>
  <si>
    <t>SALES OF SHOES</t>
  </si>
  <si>
    <t>P017116731491P</t>
  </si>
  <si>
    <t>MARANNA NWAOGU HENRY</t>
  </si>
  <si>
    <t>P048917901479X</t>
  </si>
  <si>
    <t>MGBAMINA MGBAMINA</t>
  </si>
  <si>
    <t>M012217055137Z</t>
  </si>
  <si>
    <t>SUCCESSION ONDOUA ATANGANA PAUL</t>
  </si>
  <si>
    <t>P017516596169N</t>
  </si>
  <si>
    <t>NJANG TAHLISHI</t>
  </si>
  <si>
    <t>P087317721360H</t>
  </si>
  <si>
    <t>ASHOBOU</t>
  </si>
  <si>
    <t>Magellan</t>
  </si>
  <si>
    <t>P058712266541D</t>
  </si>
  <si>
    <t>DIFFOUO SIMPLICE ROMAIN</t>
  </si>
  <si>
    <t>P019417518134W</t>
  </si>
  <si>
    <t>P110217077133N</t>
  </si>
  <si>
    <t>HAMDJA HAMADOU</t>
  </si>
  <si>
    <t>PARKING AUTO</t>
  </si>
  <si>
    <t>P027717482560F</t>
  </si>
  <si>
    <t>NGOUDJO</t>
  </si>
  <si>
    <t>P128816153764N</t>
  </si>
  <si>
    <t>MALIKPOUKAYENDE THERESE CYNTHIA</t>
  </si>
  <si>
    <t>M081712639352M</t>
  </si>
  <si>
    <t>SOCIETE BOSSANGO SARL</t>
  </si>
  <si>
    <t>P128417834484U</t>
  </si>
  <si>
    <t>NA-ALLAH</t>
  </si>
  <si>
    <t>P069816842891Z</t>
  </si>
  <si>
    <t>DJOUGHE DACHI</t>
  </si>
  <si>
    <t>ANDERSON LEE</t>
  </si>
  <si>
    <t>P128417625343C</t>
  </si>
  <si>
    <t>DJUIKUI</t>
  </si>
  <si>
    <t>REINE ELIZABETH</t>
  </si>
  <si>
    <t>P019316380067Q</t>
  </si>
  <si>
    <t>GRACE TCHANGWE</t>
  </si>
  <si>
    <t>P058118532007Q</t>
  </si>
  <si>
    <t>DJOUSSE BOGNING</t>
  </si>
  <si>
    <t>P098515746787U</t>
  </si>
  <si>
    <t>TCHOUDJA NOUMEN WENCESLAS WILL</t>
  </si>
  <si>
    <t>P108717759137F</t>
  </si>
  <si>
    <t>MOFAN</t>
  </si>
  <si>
    <t>P089717822029X</t>
  </si>
  <si>
    <t>MBOLANG</t>
  </si>
  <si>
    <t>P122417532561S</t>
  </si>
  <si>
    <t>NDIFORBA VANESSA WOBVAGAH</t>
  </si>
  <si>
    <t>(ETS LIGHT UP BUSINESS SOLUTION)</t>
  </si>
  <si>
    <t>BUSINESS COATCHING,BUSINESS CONSULTING,BUSINESS PLAN WRITING,PROJECT MANAGEMENT,BUSINESS BRANDING,FINANCIAL MANAGEMENT</t>
  </si>
  <si>
    <t>M052318289612F</t>
  </si>
  <si>
    <t>GLOBAL ENGINEERING AND AUTOMATION SERVICES SARL</t>
  </si>
  <si>
    <t>P088412705978C</t>
  </si>
  <si>
    <t>ZOHA MIAFO Narcisse Roméo</t>
  </si>
  <si>
    <t>P036200238507D</t>
  </si>
  <si>
    <t>FOPA DANIEL</t>
  </si>
  <si>
    <t>P017912718910T</t>
  </si>
  <si>
    <t>EMAH EMAH</t>
  </si>
  <si>
    <t>P058418334147C</t>
  </si>
  <si>
    <t>MAYOUNG SARAH TETE</t>
  </si>
  <si>
    <t>P128414425262Z</t>
  </si>
  <si>
    <t>NJAMPOU</t>
  </si>
  <si>
    <t>P038517701354S</t>
  </si>
  <si>
    <t>TALHA ABDOURAHAMANE.</t>
  </si>
  <si>
    <t>M022416416163F</t>
  </si>
  <si>
    <t>SOCIETE F K SARL</t>
  </si>
  <si>
    <t>P018413696089H</t>
  </si>
  <si>
    <t>BOUNDAH GHONKAP SAMUEL</t>
  </si>
  <si>
    <t>P029716424351Q</t>
  </si>
  <si>
    <t>NKEBONG NDANGA</t>
  </si>
  <si>
    <t>NARCISSE CLINTON</t>
  </si>
  <si>
    <t>P026600212081U</t>
  </si>
  <si>
    <t>NYOMA DANIEL</t>
  </si>
  <si>
    <t>P019817703038K</t>
  </si>
  <si>
    <t>SALI YAYA</t>
  </si>
  <si>
    <t>P078616652357J</t>
  </si>
  <si>
    <t>MFOUT MENGOUM</t>
  </si>
  <si>
    <t>AUDIT ET CONSEILS</t>
  </si>
  <si>
    <t>M112216238629Q</t>
  </si>
  <si>
    <t>ETS SAMIRA HAMADOU VINDJEDOU</t>
  </si>
  <si>
    <t>P128117498023Y</t>
  </si>
  <si>
    <t>UM</t>
  </si>
  <si>
    <t>AGENTS DE SECURITES</t>
  </si>
  <si>
    <t>P037418153788H</t>
  </si>
  <si>
    <t>GILLE BERTRANT</t>
  </si>
  <si>
    <t>P097016657997B</t>
  </si>
  <si>
    <t>VTE MOUSSES</t>
  </si>
  <si>
    <t>P078312771566N</t>
  </si>
  <si>
    <t>NWAEKWU BLESSING</t>
  </si>
  <si>
    <t>P088317705119T</t>
  </si>
  <si>
    <t>TAKANG JIMMY BESSEM</t>
  </si>
  <si>
    <t>P025916311697E</t>
  </si>
  <si>
    <t>HENKIN EPSE DJINKI</t>
  </si>
  <si>
    <t>P116614545101Z</t>
  </si>
  <si>
    <t>GORGETTE</t>
  </si>
  <si>
    <t>M061612548809X</t>
  </si>
  <si>
    <t>STE BRAZZA TRANSACTIONS SARL</t>
  </si>
  <si>
    <t>P020118156033C</t>
  </si>
  <si>
    <t>NGAKWI</t>
  </si>
  <si>
    <t>GUISTAV BINNYUY</t>
  </si>
  <si>
    <t>TELCAR COCOA LTD</t>
  </si>
  <si>
    <t>P027014884042P</t>
  </si>
  <si>
    <t>SONGFACK</t>
  </si>
  <si>
    <t>P018912713044M</t>
  </si>
  <si>
    <t>ABAKAR MAHAMAT</t>
  </si>
  <si>
    <t>ETS ABAKAR MAHAMAT</t>
  </si>
  <si>
    <t>alimentation</t>
  </si>
  <si>
    <t>P046816369525E</t>
  </si>
  <si>
    <t>ADAMOU KARTEL</t>
  </si>
  <si>
    <t>P068617880844R</t>
  </si>
  <si>
    <t>OLOMANG</t>
  </si>
  <si>
    <t>P057316204870B</t>
  </si>
  <si>
    <t>KOTTO MBONGO SIMON</t>
  </si>
  <si>
    <t>P096200170570D</t>
  </si>
  <si>
    <t>TASANG NDAH</t>
  </si>
  <si>
    <t>P098417783790H</t>
  </si>
  <si>
    <t>KENNE MERLINE PATRICIA</t>
  </si>
  <si>
    <t>M032318189463M</t>
  </si>
  <si>
    <t>ASSOCIATION &lt;&lt; NGUEAKOUOTOKK- YDE &gt;&gt;</t>
  </si>
  <si>
    <t>ANY</t>
  </si>
  <si>
    <t>P047712354207Z</t>
  </si>
  <si>
    <t>TCHONANG NANFANG</t>
  </si>
  <si>
    <t>P109317982979Y</t>
  </si>
  <si>
    <t>NGUENGANG DOLLA</t>
  </si>
  <si>
    <t>M100218484337Z</t>
  </si>
  <si>
    <t>WITS NURSERY AND PRIMARY SCHOOL</t>
  </si>
  <si>
    <t>P088318265404W</t>
  </si>
  <si>
    <t>ABI MIRABEL</t>
  </si>
  <si>
    <t>P128916731237T</t>
  </si>
  <si>
    <t>CHOMAGUE NGAMENI</t>
  </si>
  <si>
    <t>P116212380135Z</t>
  </si>
  <si>
    <t>VENTE BOISSONS ALCOOLISEES ET PETIT COMMERCE</t>
  </si>
  <si>
    <t>P068914407466Q</t>
  </si>
  <si>
    <t>NENZEKO</t>
  </si>
  <si>
    <t>P029817175215U</t>
  </si>
  <si>
    <t>CHOUMTAT</t>
  </si>
  <si>
    <t>P097912151800Z</t>
  </si>
  <si>
    <t>FANCHE KAMANI WILLIAM</t>
  </si>
  <si>
    <t>"ETS MOTORS MARKET"</t>
  </si>
  <si>
    <t>P119116629438B</t>
  </si>
  <si>
    <t>NANA NDALLOKA MARIE ANNE</t>
  </si>
  <si>
    <t>P128518112167K</t>
  </si>
  <si>
    <t>Maisse</t>
  </si>
  <si>
    <t>P018412546027U</t>
  </si>
  <si>
    <t>AHMED MOUSSA</t>
  </si>
  <si>
    <t>ETS AHMED MOUSSA</t>
  </si>
  <si>
    <t>M090300017153G</t>
  </si>
  <si>
    <t>STE MAKEPE PALACE SARL</t>
  </si>
  <si>
    <t>P097218059837E</t>
  </si>
  <si>
    <t>TEUDAM</t>
  </si>
  <si>
    <t>P018518006190H</t>
  </si>
  <si>
    <t>LOT</t>
  </si>
  <si>
    <t>P129817154325K</t>
  </si>
  <si>
    <t>LUNGCHE</t>
  </si>
  <si>
    <t>URSULA ZEH</t>
  </si>
  <si>
    <t>P128718560209T</t>
  </si>
  <si>
    <t>NDOTE FRANCIS MOLI</t>
  </si>
  <si>
    <t>P107700038814R</t>
  </si>
  <si>
    <t>P018716414335X</t>
  </si>
  <si>
    <t>TAAH</t>
  </si>
  <si>
    <t>KENNETH TEKU</t>
  </si>
  <si>
    <t>P108316357137C</t>
  </si>
  <si>
    <t>LECDJIEP PAGANG</t>
  </si>
  <si>
    <t>CAROLE LAURE</t>
  </si>
  <si>
    <t>P026500176912F</t>
  </si>
  <si>
    <t>CHRISTOPHER TAMUFOR</t>
  </si>
  <si>
    <t>M051317250258E</t>
  </si>
  <si>
    <t>EP NGOKSA</t>
  </si>
  <si>
    <t>P069517145204P</t>
  </si>
  <si>
    <t>NANCY MPEH-AKONG</t>
  </si>
  <si>
    <t>P067717459401R</t>
  </si>
  <si>
    <t>Mazo</t>
  </si>
  <si>
    <t>P049016635642R</t>
  </si>
  <si>
    <t>EKESIANI JENIFER NDIDI</t>
  </si>
  <si>
    <t>ETS CAM JOE</t>
  </si>
  <si>
    <t>P090118284815G</t>
  </si>
  <si>
    <t>Tadjo talla</t>
  </si>
  <si>
    <t>Joseph Aime</t>
  </si>
  <si>
    <t>DÉPÔT DE LINGE</t>
  </si>
  <si>
    <t>P109017180405H</t>
  </si>
  <si>
    <t>NGOBO ANDENG</t>
  </si>
  <si>
    <t>P058515292888I</t>
  </si>
  <si>
    <t>EDJIMBI</t>
  </si>
  <si>
    <t>CARINE ESPOIR</t>
  </si>
  <si>
    <t>P127400177981C</t>
  </si>
  <si>
    <t>TANYI AGNES</t>
  </si>
  <si>
    <t>P079012265929Y</t>
  </si>
  <si>
    <t>YAMEKOUE YAP</t>
  </si>
  <si>
    <t>P036500057398X</t>
  </si>
  <si>
    <t>CHATUE</t>
  </si>
  <si>
    <t>M040900027738W</t>
  </si>
  <si>
    <t>TON SUPER SARL</t>
  </si>
  <si>
    <t>P010017967470T</t>
  </si>
  <si>
    <t>Ayimata Djoumesse</t>
  </si>
  <si>
    <t>Herman</t>
  </si>
  <si>
    <t>P118712629121P</t>
  </si>
  <si>
    <t>VERA EMERISE</t>
  </si>
  <si>
    <t>M032118524707F</t>
  </si>
  <si>
    <t>M.O.G GROUP MULTISERVICES SARL</t>
  </si>
  <si>
    <t>M.O.G GROUP MULTISERVICES</t>
  </si>
  <si>
    <t>P037100131882Y</t>
  </si>
  <si>
    <t>FOMOU</t>
  </si>
  <si>
    <t>P015914367848W</t>
  </si>
  <si>
    <t>MBEHOU</t>
  </si>
  <si>
    <t>M012116951528E</t>
  </si>
  <si>
    <t>SUCCESSION ENDALLE SAM KOUM RACHEL EPOUSE MOUKOURI</t>
  </si>
  <si>
    <t>GRINING MILL</t>
  </si>
  <si>
    <t>P126616990785K</t>
  </si>
  <si>
    <t>EMMANUEL GRACIANUS YUMASI</t>
  </si>
  <si>
    <t>P015618492857W</t>
  </si>
  <si>
    <t>TCHUEM</t>
  </si>
  <si>
    <t>P047400240864E</t>
  </si>
  <si>
    <t>NZOUFOU MICHELINE</t>
  </si>
  <si>
    <t>NZOFOU MICHELINE</t>
  </si>
  <si>
    <t>P048117139585K</t>
  </si>
  <si>
    <t>DIANGHA LEONEL NDI</t>
  </si>
  <si>
    <t>M051912783565X</t>
  </si>
  <si>
    <t>TINDO TECHNOLOGIES SARL</t>
  </si>
  <si>
    <t>P097912331050Q</t>
  </si>
  <si>
    <t>NGWANZA EPSE NTOGA ZE AZEGUE THERESE</t>
  </si>
  <si>
    <t>ETS NGWANZA EPSE NTOGA</t>
  </si>
  <si>
    <t>P079717806305U</t>
  </si>
  <si>
    <t>MOFOR BIH ASHU</t>
  </si>
  <si>
    <t>M030618528061S</t>
  </si>
  <si>
    <t>SUCCESSION MOUTNGUI</t>
  </si>
  <si>
    <t>VENTE DES BOISSONS HYGIENIQUES/PETIT COMMERCE</t>
  </si>
  <si>
    <t>P085612787961C</t>
  </si>
  <si>
    <t>P017512352875H</t>
  </si>
  <si>
    <t>OUMAROU SAIDOU</t>
  </si>
  <si>
    <t>P029618054132B</t>
  </si>
  <si>
    <t>Mbonchou Ndoumsop</t>
  </si>
  <si>
    <t>P079412653974Z</t>
  </si>
  <si>
    <t>FINDI ABEY AYUK JUNIOR</t>
  </si>
  <si>
    <t>(NAF GEWINNER ENTERPRISE)</t>
  </si>
  <si>
    <t>P099016656960T</t>
  </si>
  <si>
    <t>FONYE AUSTIN DZEVERNYUY</t>
  </si>
  <si>
    <t>MENTE</t>
  </si>
  <si>
    <t>P106317276791L</t>
  </si>
  <si>
    <t>DJUKUI</t>
  </si>
  <si>
    <t>P127712633924P</t>
  </si>
  <si>
    <t>DONGMO NDAKENG CHRISTIANE</t>
  </si>
  <si>
    <t>BHV A CSP</t>
  </si>
  <si>
    <t>P068314540641K</t>
  </si>
  <si>
    <t>NDEDI BETOTE EPSE TEUDON</t>
  </si>
  <si>
    <t>ANDRIANNE</t>
  </si>
  <si>
    <t>P039217743413C</t>
  </si>
  <si>
    <t>P039117754556L</t>
  </si>
  <si>
    <t>METCHIEU</t>
  </si>
  <si>
    <t>P087317476260X</t>
  </si>
  <si>
    <t>BILLONG EPSE BIGAN</t>
  </si>
  <si>
    <t>SODONIE</t>
  </si>
  <si>
    <t>P078817208090W</t>
  </si>
  <si>
    <t>ETS LIBRAIRIE PAPETERIE DE L'HORIZON</t>
  </si>
  <si>
    <t>M061414606547U</t>
  </si>
  <si>
    <t>DYNAMIQUE DE LA REPONSE DE L'AFRIQUE FRANCOPHONE SUR LA TUBERCULOSE</t>
  </si>
  <si>
    <t>DRAF-TB</t>
  </si>
  <si>
    <t>P027917856833E</t>
  </si>
  <si>
    <t>EBOUA</t>
  </si>
  <si>
    <t>P076918528703D</t>
  </si>
  <si>
    <t>UDEAGHA EPSEE KALU</t>
  </si>
  <si>
    <t>FAVOUR ICHI .</t>
  </si>
  <si>
    <t>P089018333996A</t>
  </si>
  <si>
    <t>VTE TICKETS PMUC</t>
  </si>
  <si>
    <t>P047900371902N</t>
  </si>
  <si>
    <t>NGO YEBGA TSABAG</t>
  </si>
  <si>
    <t>TECLE</t>
  </si>
  <si>
    <t>P028516675655Z</t>
  </si>
  <si>
    <t>NKOUNCHIE NOUBISSIE SANDRIN</t>
  </si>
  <si>
    <t>VENTE DECD ET DVD</t>
  </si>
  <si>
    <t>P046500443536Y</t>
  </si>
  <si>
    <t>MAGNE ELISE</t>
  </si>
  <si>
    <t>M032517611071Y</t>
  </si>
  <si>
    <t>SOCAF SARL</t>
  </si>
  <si>
    <t>FORAGE HYDRAULIQUE</t>
  </si>
  <si>
    <t>P079216668820Z</t>
  </si>
  <si>
    <t>ABDEL-GADER DJOUMA KHAMIS</t>
  </si>
  <si>
    <t>(ETS NADIF HYDRAULIQUE)</t>
  </si>
  <si>
    <t>M071718422720C</t>
  </si>
  <si>
    <t>SMILE PRO COMMUNICATION SARL</t>
  </si>
  <si>
    <t>P105217036271Z</t>
  </si>
  <si>
    <t>WAGUE</t>
  </si>
  <si>
    <t>ASSISTANTE</t>
  </si>
  <si>
    <t>P019318481416K</t>
  </si>
  <si>
    <t>NDOUFONG NFANLEU</t>
  </si>
  <si>
    <t>P129418181638S</t>
  </si>
  <si>
    <t>NOCHE MOPOUM</t>
  </si>
  <si>
    <t>P046117932294M</t>
  </si>
  <si>
    <t>SIANG NKOUAGA EPSE BISSECK</t>
  </si>
  <si>
    <t>M051718283155X</t>
  </si>
  <si>
    <t>ASSOCIATION UNITED AFRICA</t>
  </si>
  <si>
    <t>P118617453087Z</t>
  </si>
  <si>
    <t>HERMINE CLAUDE</t>
  </si>
  <si>
    <t>P107718311129A</t>
  </si>
  <si>
    <t>GILBERT MUWAH</t>
  </si>
  <si>
    <t>P088812528462Q</t>
  </si>
  <si>
    <t>BUDOUE NJOYA EPSEE NJUSA</t>
  </si>
  <si>
    <t>P129012733532E</t>
  </si>
  <si>
    <t>TCHATCHUENG KEUMEUGNE</t>
  </si>
  <si>
    <t>ARNAUD WILLIAM</t>
  </si>
  <si>
    <t>P067914403892K</t>
  </si>
  <si>
    <t>KEUBI</t>
  </si>
  <si>
    <t>P019017272686E</t>
  </si>
  <si>
    <t>NKOU MBENG</t>
  </si>
  <si>
    <t>P088117644240H</t>
  </si>
  <si>
    <t>NGOULA YANNICK RICHARD NGANDO</t>
  </si>
  <si>
    <t>P049017821739J</t>
  </si>
  <si>
    <t>FOSSO NZOYEM MIRIANE  "ETS TOUT EST GRACE"</t>
  </si>
  <si>
    <t>P046900475808Z</t>
  </si>
  <si>
    <t>NKONGNOU</t>
  </si>
  <si>
    <t>BRIGITTE AIMEE</t>
  </si>
  <si>
    <t>P048817861562N</t>
  </si>
  <si>
    <t>OGBONNA EPSE EMENIKE</t>
  </si>
  <si>
    <t>M042517714850H</t>
  </si>
  <si>
    <t>Comité de développement du canton de dargala</t>
  </si>
  <si>
    <t>Codecada</t>
  </si>
  <si>
    <t>P039616349410B</t>
  </si>
  <si>
    <t>OUSMAN IBRAHIM</t>
  </si>
  <si>
    <t>P028716448770C</t>
  </si>
  <si>
    <t>SCHMIDT GAELLE MARTIALLE</t>
  </si>
  <si>
    <t>P010016147137R</t>
  </si>
  <si>
    <t>NGNIDJEU SONFACK</t>
  </si>
  <si>
    <t>DARUIS BIENVENU</t>
  </si>
  <si>
    <t>M052317492629U</t>
  </si>
  <si>
    <t>SUCCESSION SAME GASPART</t>
  </si>
  <si>
    <t>P087616286309A</t>
  </si>
  <si>
    <t>ATYAM OBA</t>
  </si>
  <si>
    <t>ENSEIGNEMENT SUPÉRIEUR</t>
  </si>
  <si>
    <t>M072416928914A</t>
  </si>
  <si>
    <t>ECOLE SUPÉRIEURE DES SCIENCES APPLIQUÉES</t>
  </si>
  <si>
    <t>ESSA SARL</t>
  </si>
  <si>
    <t>P069818395511U</t>
  </si>
  <si>
    <t>ROMAYO  MARCIAL</t>
  </si>
  <si>
    <t>P107612494193U</t>
  </si>
  <si>
    <t>MAHELE</t>
  </si>
  <si>
    <t>M011912736782J</t>
  </si>
  <si>
    <t>TRACON BTP SARL</t>
  </si>
  <si>
    <t>P109116286675A</t>
  </si>
  <si>
    <t>FAISSAL</t>
  </si>
  <si>
    <t>ABBA MADI</t>
  </si>
  <si>
    <t>M041817540414J</t>
  </si>
  <si>
    <t>OUEST DISTRIBUTION SARL</t>
  </si>
  <si>
    <t>P087917554544D</t>
  </si>
  <si>
    <t>KOM KAMGA GHISLAINE NADEGE</t>
  </si>
  <si>
    <t>P048917616012Y</t>
  </si>
  <si>
    <t>NGO BAYOI</t>
  </si>
  <si>
    <t>FRANCOISE NADEGE</t>
  </si>
  <si>
    <t>P049018486819T</t>
  </si>
  <si>
    <t>MOHAMADOU ASSOURA</t>
  </si>
  <si>
    <t>M068016360875W</t>
  </si>
  <si>
    <t>ALIOS FINANCE LOC. ETS PRESTIGE ASSURANCES ASCO</t>
  </si>
  <si>
    <t>COMMERCE GÉNÉRAL INFOGRAPHIE</t>
  </si>
  <si>
    <t>P019317047883E</t>
  </si>
  <si>
    <t>FOGANG NGOUFFO FREDINE</t>
  </si>
  <si>
    <t>"ETS SPEED GRAPHIC"</t>
  </si>
  <si>
    <t>M102518252955Z</t>
  </si>
  <si>
    <t>SAM-FEU.Sarl</t>
  </si>
  <si>
    <t>SAM-FEU</t>
  </si>
  <si>
    <t>P089717729774N</t>
  </si>
  <si>
    <t>P087417483406A</t>
  </si>
  <si>
    <t>EKANG</t>
  </si>
  <si>
    <t>VERONICA ETTUH</t>
  </si>
  <si>
    <t>P068117604910B</t>
  </si>
  <si>
    <t>AMEI</t>
  </si>
  <si>
    <t>JOBBER/ACCOUNTANT</t>
  </si>
  <si>
    <t>P095800431414B</t>
  </si>
  <si>
    <t>VEFONGE EPSEE BECKE JULIET</t>
  </si>
  <si>
    <t>QUEENS ENT</t>
  </si>
  <si>
    <t>P015600000343Z</t>
  </si>
  <si>
    <t>P118512526526R</t>
  </si>
  <si>
    <t>DONGMO JOSIANE LAURE</t>
  </si>
  <si>
    <t>P107412484427T</t>
  </si>
  <si>
    <t>BOUBAKARI MANA</t>
  </si>
  <si>
    <t>P122017118468E</t>
  </si>
  <si>
    <t>DONFACK NEE NGUEDIA MARTINE</t>
  </si>
  <si>
    <t>P029418583425M</t>
  </si>
  <si>
    <t>CAMROU WELBO</t>
  </si>
  <si>
    <t>P048716499788U</t>
  </si>
  <si>
    <t>TINA SIH</t>
  </si>
  <si>
    <t>M090117259505Y</t>
  </si>
  <si>
    <t>E CATH SAINTE CROIX OKOK</t>
  </si>
  <si>
    <t>P119116671815G</t>
  </si>
  <si>
    <t>KEMAYOU TIENTCHEU</t>
  </si>
  <si>
    <t>P040518250944K</t>
  </si>
  <si>
    <t>ABDOUL WAHABOU</t>
  </si>
  <si>
    <t>M089517256286D</t>
  </si>
  <si>
    <t>EP GOULFEY G III</t>
  </si>
  <si>
    <t>DJAGARA</t>
  </si>
  <si>
    <t>P109417756383Z</t>
  </si>
  <si>
    <t>MEKEM DAMEKENG</t>
  </si>
  <si>
    <t>P048817978128W</t>
  </si>
  <si>
    <t>P019117820673L</t>
  </si>
  <si>
    <t>Edmond</t>
  </si>
  <si>
    <t>VOLONTARIAT</t>
  </si>
  <si>
    <t>M022317484029C</t>
  </si>
  <si>
    <t>AMICALE DES ANCIENS ELEVES DU COLLEGE DLS</t>
  </si>
  <si>
    <t>2ADLS</t>
  </si>
  <si>
    <t>P099916824855C</t>
  </si>
  <si>
    <t>FUNGANG</t>
  </si>
  <si>
    <t>VANESSA MAKA</t>
  </si>
  <si>
    <t>M112518235819C</t>
  </si>
  <si>
    <t>SOCIETE LYCKA HOME AND DESIGN SARL</t>
  </si>
  <si>
    <t>P040118290028T</t>
  </si>
  <si>
    <t>NKA JUNIOR LIONEL</t>
  </si>
  <si>
    <t>(ETS L'AVENIR)</t>
  </si>
  <si>
    <t>P086517845428Q</t>
  </si>
  <si>
    <t>APPOLLO</t>
  </si>
  <si>
    <t>MVENGUE CHARLY</t>
  </si>
  <si>
    <t>M101117234378N</t>
  </si>
  <si>
    <t>EP NGAGNOU</t>
  </si>
  <si>
    <t>M022517629876C</t>
  </si>
  <si>
    <t>"NDOGBATI" SARL</t>
  </si>
  <si>
    <t>P076617045306H</t>
  </si>
  <si>
    <t>P049617031327Y</t>
  </si>
  <si>
    <t>MOMDJO QUEMBA EPOSE FOPA CHRISTELLE STELLA</t>
  </si>
  <si>
    <t>P122015293936E</t>
  </si>
  <si>
    <t>MELANA ZE BORIS</t>
  </si>
  <si>
    <t>P074817603993B</t>
  </si>
  <si>
    <t>SEME</t>
  </si>
  <si>
    <t>EMMANUEL ÉTIENNE</t>
  </si>
  <si>
    <t>Friperie</t>
  </si>
  <si>
    <t>P129316498566F</t>
  </si>
  <si>
    <t>TETE NDOUN</t>
  </si>
  <si>
    <t>GLADYS PASCALINE</t>
  </si>
  <si>
    <t>P076916402814D</t>
  </si>
  <si>
    <t>KEUTCHADEU.</t>
  </si>
  <si>
    <t>P098712411218M</t>
  </si>
  <si>
    <t>FEUKE GAELLE LINDA</t>
  </si>
  <si>
    <t>P049317648495D</t>
  </si>
  <si>
    <t>P097418240411U</t>
  </si>
  <si>
    <t>NKOT NKOT.</t>
  </si>
  <si>
    <t>OSCAR.</t>
  </si>
  <si>
    <t>P129714441472B</t>
  </si>
  <si>
    <t>WOUATEDEM TSAGUE</t>
  </si>
  <si>
    <t>GUILENE MELISSA</t>
  </si>
  <si>
    <t>P078617876692W</t>
  </si>
  <si>
    <t>TCHUMO.</t>
  </si>
  <si>
    <t>GINETTE</t>
  </si>
  <si>
    <t>P117917002020N</t>
  </si>
  <si>
    <t>NZUENGO</t>
  </si>
  <si>
    <t>SIDONIE FLORE</t>
  </si>
  <si>
    <t>P015216340913M</t>
  </si>
  <si>
    <t>DJUINE MARTINE</t>
  </si>
  <si>
    <t>MIMI</t>
  </si>
  <si>
    <t>M041817665857H</t>
  </si>
  <si>
    <t>GROUPE SCOLAIRE BILINGUE PRIVÉ LAIC LES PYRAMIDES</t>
  </si>
  <si>
    <t>GSBPL LES PYRAMIDES</t>
  </si>
  <si>
    <t>P109217738473U</t>
  </si>
  <si>
    <t>GABRIEL ROBENCE</t>
  </si>
  <si>
    <t>VENTE MATERIEL DE RECUPERATION</t>
  </si>
  <si>
    <t>P088012484410T</t>
  </si>
  <si>
    <t>DONFACK EP DJOUMEZON</t>
  </si>
  <si>
    <t>ETS DONFACK EP DJOUMEZON</t>
  </si>
  <si>
    <t>P017316482558B</t>
  </si>
  <si>
    <t>NGAMALIEU DJIALEU</t>
  </si>
  <si>
    <t>HENRI BERTIN</t>
  </si>
  <si>
    <t>M060700022965P</t>
  </si>
  <si>
    <t>INSTITUT LE LEVANT</t>
  </si>
  <si>
    <t>P018816313068E</t>
  </si>
  <si>
    <t>UCHE CHUKWU IGBOKWE</t>
  </si>
  <si>
    <t>P057818210495L</t>
  </si>
  <si>
    <t>PRISO MBOTA HERMAN</t>
  </si>
  <si>
    <t>(ETS LA RESSOURCE DE PRIZE MBOTA)</t>
  </si>
  <si>
    <t>P017317005774L</t>
  </si>
  <si>
    <t>BAHONGA</t>
  </si>
  <si>
    <t>P048218549580P</t>
  </si>
  <si>
    <t>KEMDA DELPHINE</t>
  </si>
  <si>
    <t>P028317304418K</t>
  </si>
  <si>
    <t>P088416779951L</t>
  </si>
  <si>
    <t>EPANDE RICHARD ENANG</t>
  </si>
  <si>
    <t>P095900102176X</t>
  </si>
  <si>
    <t>P089112503406H</t>
  </si>
  <si>
    <t>FONKOU DASSI FREDERIC JOSE</t>
  </si>
  <si>
    <t>PRESTATIONS SCES - COMMERCE GENERAL</t>
  </si>
  <si>
    <t>P087312711337Q</t>
  </si>
  <si>
    <t>SAM MEKA</t>
  </si>
  <si>
    <t>SAMUEL CLAUDE</t>
  </si>
  <si>
    <t>P059116404223C</t>
  </si>
  <si>
    <t>MAGNIDJUI</t>
  </si>
  <si>
    <t>CECILE OLIVIA</t>
  </si>
  <si>
    <t>M032316272577M</t>
  </si>
  <si>
    <t>GROUPE SCOLAIRE BILINGUE AFFLUX</t>
  </si>
  <si>
    <t>GSB AFFLUX</t>
  </si>
  <si>
    <t>P109318197731Z</t>
  </si>
  <si>
    <t>MAKAM CHEDJOU</t>
  </si>
  <si>
    <t>P077916917822X</t>
  </si>
  <si>
    <t>SARAH FANJ</t>
  </si>
  <si>
    <t>NANIN.</t>
  </si>
  <si>
    <t>M012018471504F</t>
  </si>
  <si>
    <t>LE MOUNCHI SERVICE CONSTRUCTION AND CONSULTING</t>
  </si>
  <si>
    <t>LEMSCC</t>
  </si>
  <si>
    <t>AGENT MAITR COMMUNAL</t>
  </si>
  <si>
    <t>P077117659856P</t>
  </si>
  <si>
    <t>TCHOUSSE JEAN BLAISE</t>
  </si>
  <si>
    <t>P019317950375N</t>
  </si>
  <si>
    <t>BEATRICE LARISSA CAROLLE</t>
  </si>
  <si>
    <t>M072417459137T</t>
  </si>
  <si>
    <t>SOCIETE COOPERATIVES SIMPLIFIEE«LES MAINS D'OR» DES AGRICULTEURS ET DES ELEVEURS DU LITTORAL.</t>
  </si>
  <si>
    <t>SCOOPS LES MAINS D'OR</t>
  </si>
  <si>
    <t>AMÉLIORER LES CONDITIONS SOCIO-ÉCONOMIQUES ET CULTURELLE DE SES MEMBRES, CONTRIBUER À UNE AMÉLIORATION DU CADRE DE VIE ET A LA PROMOTION ASSISTANCE MUTUELLE</t>
  </si>
  <si>
    <t>P027917048101Q</t>
  </si>
  <si>
    <t>OME</t>
  </si>
  <si>
    <t>CHUKWUEMEKA ALIUGBALA</t>
  </si>
  <si>
    <t>P049817774391S</t>
  </si>
  <si>
    <t>POUGOUE POUASSI</t>
  </si>
  <si>
    <t>Loïc Darell</t>
  </si>
  <si>
    <t>M102018003728U</t>
  </si>
  <si>
    <t>AL FALAH</t>
  </si>
  <si>
    <t>LA REUSSITE</t>
  </si>
  <si>
    <t>M032318037344T</t>
  </si>
  <si>
    <t>GLOBAL VISION BELONGING SARL</t>
  </si>
  <si>
    <t>GVB SARL</t>
  </si>
  <si>
    <t>P019412748564X</t>
  </si>
  <si>
    <t>TAMESSIUN NGNIMPEA ROUSSEL</t>
  </si>
  <si>
    <t>ETS ROUSSEL</t>
  </si>
  <si>
    <t>P030217474771P</t>
  </si>
  <si>
    <t>ABOUBAKAR SIDIKI.</t>
  </si>
  <si>
    <t>P032517993382T</t>
  </si>
  <si>
    <t>NGUELIABO NGAKO EPSE MOTHO MARIE CHANTALE</t>
  </si>
  <si>
    <t>( SW 534 BO )</t>
  </si>
  <si>
    <t>P128317021195H</t>
  </si>
  <si>
    <t>NDUELAMBEH</t>
  </si>
  <si>
    <t>NKENGLEFAC</t>
  </si>
  <si>
    <t>P129417647947X</t>
  </si>
  <si>
    <t>TIAH DIANE KANG</t>
  </si>
  <si>
    <t>P078712551391T</t>
  </si>
  <si>
    <t>TIOGANG ALICE CAROLE</t>
  </si>
  <si>
    <t>M011616894067Z</t>
  </si>
  <si>
    <t>SOCIETE CIVILE IMMOBILIÈRE PATRIMONIALE</t>
  </si>
  <si>
    <t>SCIP DON DE DIEU</t>
  </si>
  <si>
    <t>P089118033010W</t>
  </si>
  <si>
    <t>P049716720891K</t>
  </si>
  <si>
    <t>JUMBAM ANICET NYUYBIN</t>
  </si>
  <si>
    <t>P096100531909D</t>
  </si>
  <si>
    <t>DOMGOUE</t>
  </si>
  <si>
    <t>P079015308235L</t>
  </si>
  <si>
    <t>ANEGHA ALOYSUIS NDEH</t>
  </si>
  <si>
    <t>P019017687906G</t>
  </si>
  <si>
    <t>DIDDI</t>
  </si>
  <si>
    <t>P119817597661W</t>
  </si>
  <si>
    <t>JUNIOR MARTIAL</t>
  </si>
  <si>
    <t>P068617090650M</t>
  </si>
  <si>
    <t>JONG MARGARET</t>
  </si>
  <si>
    <t>MANYIE</t>
  </si>
  <si>
    <t>P100018041252Y</t>
  </si>
  <si>
    <t>ABEGA ATANGANA MARTIN</t>
  </si>
  <si>
    <t>P069617372384H</t>
  </si>
  <si>
    <t>MOHAMMADOU AWALOU</t>
  </si>
  <si>
    <t>INTERN</t>
  </si>
  <si>
    <t>P099817666153K</t>
  </si>
  <si>
    <t>KILEM BONGWA</t>
  </si>
  <si>
    <t>P016400030788H</t>
  </si>
  <si>
    <t>SIDI OUMAROU</t>
  </si>
  <si>
    <t>P017710973075E</t>
  </si>
  <si>
    <t>EWANE ESSO EUGENE FRANCIS</t>
  </si>
  <si>
    <t>(ETS GENEVA CORPORATION)</t>
  </si>
  <si>
    <t>P058816035102M</t>
  </si>
  <si>
    <t>MAFFO NOBOH</t>
  </si>
  <si>
    <t>CARINE SOLANGE</t>
  </si>
  <si>
    <t>P068916807547R</t>
  </si>
  <si>
    <t>MASSO FOTSING</t>
  </si>
  <si>
    <t>P049417740126U</t>
  </si>
  <si>
    <t>CHOUPA</t>
  </si>
  <si>
    <t>P108417125965W</t>
  </si>
  <si>
    <t>GOUETH ABEL GUY</t>
  </si>
  <si>
    <t>ETS BELLO LOGISTIQUE</t>
  </si>
  <si>
    <t>P048212696034C</t>
  </si>
  <si>
    <t>NGUEFACK RAYMOND</t>
  </si>
  <si>
    <t>ETS CELEBRE RAYMOND MULTISERVICES</t>
  </si>
  <si>
    <t>P122017622256T</t>
  </si>
  <si>
    <t>NJI FIDELIS</t>
  </si>
  <si>
    <t>M090700007220C</t>
  </si>
  <si>
    <t>ECOLE PRIMAIRE BILINGUE</t>
  </si>
  <si>
    <t>EMAR</t>
  </si>
  <si>
    <t>P099818322905B</t>
  </si>
  <si>
    <t>ETS PARIGO ÉLECTRONIQUES</t>
  </si>
  <si>
    <t>P018618257247K</t>
  </si>
  <si>
    <t>MARCELINE MAFOR NUBEYIN MANBOH</t>
  </si>
  <si>
    <t>P035917645487D</t>
  </si>
  <si>
    <t>DIDDI DJAINABOU</t>
  </si>
  <si>
    <t>P057418045620J</t>
  </si>
  <si>
    <t>SARAH MOJOKO YOVE EFFOE</t>
  </si>
  <si>
    <t>P076600074939E</t>
  </si>
  <si>
    <t>TAMWOUO JEAN PIERRE</t>
  </si>
  <si>
    <t>ETS TAMWOUO JEAN PIERRE</t>
  </si>
  <si>
    <t>P052517834742X</t>
  </si>
  <si>
    <t>MMACHI</t>
  </si>
  <si>
    <t>OKEKE SUNDAY JUNIOR</t>
  </si>
  <si>
    <t>P047712717561N</t>
  </si>
  <si>
    <t>TEDOM KAMGA ACHILLE</t>
  </si>
  <si>
    <t>ETS TINA CONSTRUCTION</t>
  </si>
  <si>
    <t>P057100264768P</t>
  </si>
  <si>
    <t>ASAAH NGU MANTAP</t>
  </si>
  <si>
    <t>P129516826429T</t>
  </si>
  <si>
    <t>PROTECTION DE L ENVIRONNEMENT</t>
  </si>
  <si>
    <t>M091616130710L</t>
  </si>
  <si>
    <t>COMMUNITY ASSOCIATION FOR SUSTAINABLE DEVELOPMENT</t>
  </si>
  <si>
    <t>CA.SU.DEV</t>
  </si>
  <si>
    <t>P047916588122X</t>
  </si>
  <si>
    <t>TALA KAMGA</t>
  </si>
  <si>
    <t>P027617206313P</t>
  </si>
  <si>
    <t>FOKO JATSA</t>
  </si>
  <si>
    <t>P037912374737W</t>
  </si>
  <si>
    <t>QUINTA NJIENUH</t>
  </si>
  <si>
    <t>P125200355444Z</t>
  </si>
  <si>
    <t>TAMBOURA BARKE</t>
  </si>
  <si>
    <t>P086513912711R</t>
  </si>
  <si>
    <t>LUC SYMPLICE</t>
  </si>
  <si>
    <t>P068316392364L</t>
  </si>
  <si>
    <t>MENDANA</t>
  </si>
  <si>
    <t>MARIE CRESCENCE SYLVIE</t>
  </si>
  <si>
    <t>P010117059604C</t>
  </si>
  <si>
    <t>MATE</t>
  </si>
  <si>
    <t>P068418357608C</t>
  </si>
  <si>
    <t>TEJEUTEUX TANANFOUET</t>
  </si>
  <si>
    <t>P039317211418W</t>
  </si>
  <si>
    <t>EBOUM DJATTO ROMEO</t>
  </si>
  <si>
    <t>Vente pièce détachée</t>
  </si>
  <si>
    <t>P089517049524M</t>
  </si>
  <si>
    <t>NWOGBO</t>
  </si>
  <si>
    <t>CHINONSO DAVID</t>
  </si>
  <si>
    <t>P092317976296X</t>
  </si>
  <si>
    <t>NGO BAXA PAULINE GERMANE</t>
  </si>
  <si>
    <t>P029418178506A</t>
  </si>
  <si>
    <t>FEUKSIE</t>
  </si>
  <si>
    <t>P057800406869P</t>
  </si>
  <si>
    <t>NTIMEAH NKWETTA PRISCAN</t>
  </si>
  <si>
    <t>NTIMEAH NKWETTA PRISCA</t>
  </si>
  <si>
    <t>MOTOR CY S P.</t>
  </si>
  <si>
    <t>P068512374711H</t>
  </si>
  <si>
    <t>SIGALLA MELVIO AGBOR</t>
  </si>
  <si>
    <t>P038412699692M</t>
  </si>
  <si>
    <t>ASSEMO</t>
  </si>
  <si>
    <t>P109016027508S</t>
  </si>
  <si>
    <t>NYAKA FULE SONA</t>
  </si>
  <si>
    <t>P038111465336C</t>
  </si>
  <si>
    <t>AFOUNA MBECK</t>
  </si>
  <si>
    <t>VENTE DES BOISSONS ALCOOLISEES</t>
  </si>
  <si>
    <t>P077518502314B</t>
  </si>
  <si>
    <t>NZUIKEU DJEUDJA</t>
  </si>
  <si>
    <t>NESTORINE SALTER</t>
  </si>
  <si>
    <t>P124900465015Z</t>
  </si>
  <si>
    <t>SAMA MUSI</t>
  </si>
  <si>
    <t>P057216605166B</t>
  </si>
  <si>
    <t>TABUWE AURELIA MANKA FUHSUH</t>
  </si>
  <si>
    <t>FUHMA ENTERPRISE</t>
  </si>
  <si>
    <t>P039316382332W</t>
  </si>
  <si>
    <t>AMADOU MOUNI</t>
  </si>
  <si>
    <t>P096512634351Z</t>
  </si>
  <si>
    <t>MENGUE EPSEE MEDJO</t>
  </si>
  <si>
    <t>BENEDICTA MARIE</t>
  </si>
  <si>
    <t>P029117708087M</t>
  </si>
  <si>
    <t>MOUZIE</t>
  </si>
  <si>
    <t>BLANDINE MERLINE</t>
  </si>
  <si>
    <t>P017812350157U</t>
  </si>
  <si>
    <t>YAOUBA MUSA</t>
  </si>
  <si>
    <t>ETS YAOUBA MUSA</t>
  </si>
  <si>
    <t>P010216806123P</t>
  </si>
  <si>
    <t>NDUM ROLAND TIKUM</t>
  </si>
  <si>
    <t>P067917759126K</t>
  </si>
  <si>
    <t>MODO BENGONO JEAN</t>
  </si>
  <si>
    <t>(ETS: FLARESMO)</t>
  </si>
  <si>
    <t>P087912569357U</t>
  </si>
  <si>
    <t>TEMKENG SUZANNE</t>
  </si>
  <si>
    <t>P108612600210T</t>
  </si>
  <si>
    <t>NEIM TAYOU OLIVIER</t>
  </si>
  <si>
    <t>ETS CAVE DES BATISSEURS</t>
  </si>
  <si>
    <t>AIDE-MECANICIEN</t>
  </si>
  <si>
    <t>P019216806310H</t>
  </si>
  <si>
    <t>MOUSSA MASKAI YOUGANE</t>
  </si>
  <si>
    <t>P058317935338S</t>
  </si>
  <si>
    <t>TCHANGUEU NGASSI</t>
  </si>
  <si>
    <t>ALAIN MICHEL</t>
  </si>
  <si>
    <t>P109012262350L</t>
  </si>
  <si>
    <t>NGUIDJOI MARIE AURELIENNE SOLEIL</t>
  </si>
  <si>
    <t>P129117608886X</t>
  </si>
  <si>
    <t>ENGONO</t>
  </si>
  <si>
    <t>PRESTATION DES SERVICES, BTP, COMMERCE GENERAL, IMPORT EXPORT, AGRICULTURE, TRANSPORT, IMMOBILIER.</t>
  </si>
  <si>
    <t>M099417251305N</t>
  </si>
  <si>
    <t>EP NGOLA</t>
  </si>
  <si>
    <t>P069918365981X</t>
  </si>
  <si>
    <t>NOU-AIMOU</t>
  </si>
  <si>
    <t>P027517301159X</t>
  </si>
  <si>
    <t>M112316988754M</t>
  </si>
  <si>
    <t>SUCCESSION TAGNE BONAVENTURE</t>
  </si>
  <si>
    <t>P119417032505A</t>
  </si>
  <si>
    <t>BONAVENTURE VERDZE</t>
  </si>
  <si>
    <t>P048816662547P</t>
  </si>
  <si>
    <t>TCHATAT YOPA</t>
  </si>
  <si>
    <t>AURÉLIE LINDA</t>
  </si>
  <si>
    <t>P029517629277G</t>
  </si>
  <si>
    <t>BILLSON TEBOH</t>
  </si>
  <si>
    <t>P107717677539T</t>
  </si>
  <si>
    <t>MASSO NDE EPSE FODOUOP</t>
  </si>
  <si>
    <t>P089116382350M</t>
  </si>
  <si>
    <t>SONKOUE KEUBENG</t>
  </si>
  <si>
    <t>P086617426137N</t>
  </si>
  <si>
    <t>ATOUBA EYAMO</t>
  </si>
  <si>
    <t>M042116034377W</t>
  </si>
  <si>
    <t>MINERAIS CAMEROUN EUROPE</t>
  </si>
  <si>
    <t>MCE</t>
  </si>
  <si>
    <t>P016300416280H</t>
  </si>
  <si>
    <t>KAPTUE</t>
  </si>
  <si>
    <t>ETS K B A BUSINESS</t>
  </si>
  <si>
    <t>P018016099020D</t>
  </si>
  <si>
    <t>P118018002929W</t>
  </si>
  <si>
    <t>Pouma</t>
  </si>
  <si>
    <t>Chimène Christelle</t>
  </si>
  <si>
    <t>P029517752821W</t>
  </si>
  <si>
    <t>AWOUNFACK MABINAJI</t>
  </si>
  <si>
    <t>KELVIE HYDAINE</t>
  </si>
  <si>
    <t>P039315971619T</t>
  </si>
  <si>
    <t>BARRE TEDDY MAURICE</t>
  </si>
  <si>
    <t>P057014368285S</t>
  </si>
  <si>
    <t>TCHUINTE EPSEE KOM</t>
  </si>
  <si>
    <t>JUSTINE EMELIE FLORENCE</t>
  </si>
  <si>
    <t>P046712415351E</t>
  </si>
  <si>
    <t>ATANGANA AYISSI</t>
  </si>
  <si>
    <t>P100018497396Q</t>
  </si>
  <si>
    <t>TSABOU</t>
  </si>
  <si>
    <t>STALONE</t>
  </si>
  <si>
    <t>P089417646599C</t>
  </si>
  <si>
    <t>GWE</t>
  </si>
  <si>
    <t>ANNA TONSEI</t>
  </si>
  <si>
    <t>P018817470648G</t>
  </si>
  <si>
    <t>MENGUE OKALA EPSE ABENA</t>
  </si>
  <si>
    <t>MARIE FLORANCE</t>
  </si>
  <si>
    <t>P057018518089P</t>
  </si>
  <si>
    <t>NGANGWA</t>
  </si>
  <si>
    <t>P078217386074X</t>
  </si>
  <si>
    <t>P079818261384G</t>
  </si>
  <si>
    <t>ONUAH CHIBUIKE COLLINS</t>
  </si>
  <si>
    <t>P047518201290S</t>
  </si>
  <si>
    <t>NYEBE NDOUGA</t>
  </si>
  <si>
    <t>P106618030303W</t>
  </si>
  <si>
    <t>P029216163536B</t>
  </si>
  <si>
    <t>BANEBARA</t>
  </si>
  <si>
    <t>P028716732188L</t>
  </si>
  <si>
    <t>BODZEMO</t>
  </si>
  <si>
    <t>P067012599485T</t>
  </si>
  <si>
    <t>KOUEMO HAPPI BERTIN</t>
  </si>
  <si>
    <t>P036912553386T</t>
  </si>
  <si>
    <t>P039817477689Z</t>
  </si>
  <si>
    <t>NGWA ALFRED</t>
  </si>
  <si>
    <t>M020900026878C</t>
  </si>
  <si>
    <t>FABRICA CREATIVE OFFICE SARL</t>
  </si>
  <si>
    <t>FCO SARL</t>
  </si>
  <si>
    <t>M071712634312Z</t>
  </si>
  <si>
    <t>COGECAM SARL</t>
  </si>
  <si>
    <t>COGECAM</t>
  </si>
  <si>
    <t>P036912376791G</t>
  </si>
  <si>
    <t>KOUCHE FODOP ANICET</t>
  </si>
  <si>
    <t>P047617860268M</t>
  </si>
  <si>
    <t>ETS NGO-NEGOCE</t>
  </si>
  <si>
    <t>(N.N)</t>
  </si>
  <si>
    <t>P037714403498X</t>
  </si>
  <si>
    <t>PANGUEPKO</t>
  </si>
  <si>
    <t>P048216258633D</t>
  </si>
  <si>
    <t>SONKENG GUY DANIEL</t>
  </si>
  <si>
    <t>“ETS SONKENG”</t>
  </si>
  <si>
    <t>P058917632867C</t>
  </si>
  <si>
    <t>DJUIGWUI</t>
  </si>
  <si>
    <t>P019016040125U</t>
  </si>
  <si>
    <t>AHMAT SALEH</t>
  </si>
  <si>
    <t>M032117076877U</t>
  </si>
  <si>
    <t>SOCIÉTÉ COOPÉRATIVE SIMPLIFIÉE DES PRODUCTEURS DE COTON DE COTON DE WALDE BORORO(GUIDER)</t>
  </si>
  <si>
    <t>SCOOPS PCWB</t>
  </si>
  <si>
    <t>P117212287347Z</t>
  </si>
  <si>
    <t>P098517742868J</t>
  </si>
  <si>
    <t>CHRISTIAN SHOPPING</t>
  </si>
  <si>
    <t>P056316093878S</t>
  </si>
  <si>
    <t>ANDY KOKO</t>
  </si>
  <si>
    <t>P076412501602C</t>
  </si>
  <si>
    <t>SIDI MONTHE DIEUDONNE</t>
  </si>
  <si>
    <t>SIDI MONTHE</t>
  </si>
  <si>
    <t>P120218142860H</t>
  </si>
  <si>
    <t>KINTANG NGINYOH</t>
  </si>
  <si>
    <t>P087114543661S</t>
  </si>
  <si>
    <t>ALAIN JOSUE</t>
  </si>
  <si>
    <t>M061816338068Q</t>
  </si>
  <si>
    <t>NOUMBISSIÉ TCHAKONTE EMMANUEL</t>
  </si>
  <si>
    <t>ETS TRAGEC CAMEROUN</t>
  </si>
  <si>
    <t>P117116780860N</t>
  </si>
  <si>
    <t>MEBESSO NANGOU</t>
  </si>
  <si>
    <t>FOPINN</t>
  </si>
  <si>
    <t>P088416967162K</t>
  </si>
  <si>
    <t>NGO NGUE EPSE BELEBEGNE ODETTE</t>
  </si>
  <si>
    <t>ETS KEWE</t>
  </si>
  <si>
    <t>P014517864100S</t>
  </si>
  <si>
    <t>NKETCHATEU</t>
  </si>
  <si>
    <t>AGICULTURE</t>
  </si>
  <si>
    <t>M080014417482G</t>
  </si>
  <si>
    <t>ASS COM ACTIVE POUR LE DEVELOP DE BAKOUM-BAKA ET POL DE DIMAKO</t>
  </si>
  <si>
    <t>CADBAP</t>
  </si>
  <si>
    <t>P039717702887G</t>
  </si>
  <si>
    <t>TADONFACK</t>
  </si>
  <si>
    <t>FRANCO BARESI</t>
  </si>
  <si>
    <t>P017017774488M</t>
  </si>
  <si>
    <t>Goni halla</t>
  </si>
  <si>
    <t>P048717481897L</t>
  </si>
  <si>
    <t>NGAH OSOE BOULI</t>
  </si>
  <si>
    <t>FREDDY PATRICK</t>
  </si>
  <si>
    <t>P108317818898D</t>
  </si>
  <si>
    <t>Daouda ousmanou</t>
  </si>
  <si>
    <t>P047616986261H</t>
  </si>
  <si>
    <t>NZOWA</t>
  </si>
  <si>
    <t>IDE CHRISTINE</t>
  </si>
  <si>
    <t>M122417498679K</t>
  </si>
  <si>
    <t>M2K-LES ROSES</t>
  </si>
  <si>
    <t>P018018068203A</t>
  </si>
  <si>
    <t>BEUMOE</t>
  </si>
  <si>
    <t>M042517724029H</t>
  </si>
  <si>
    <t>AZ PRESTRADE AND CONSULTING SARL</t>
  </si>
  <si>
    <t>AZ SERVICES SARL</t>
  </si>
  <si>
    <t>P019114577461S</t>
  </si>
  <si>
    <t>TENEFOSSO</t>
  </si>
  <si>
    <t>YANNICK CHRISTIAN</t>
  </si>
  <si>
    <t>P056217394570S</t>
  </si>
  <si>
    <t>YOUTH JEAN</t>
  </si>
  <si>
    <t>P122016003899J</t>
  </si>
  <si>
    <t>TSETSAM TIENTSE DELPHINE</t>
  </si>
  <si>
    <t>P065900254393M</t>
  </si>
  <si>
    <t>NGUEANOU CHRISTINEETS</t>
  </si>
  <si>
    <t>ETS NGUEANOU CHRISTINE</t>
  </si>
  <si>
    <t>COMMENÇANTE</t>
  </si>
  <si>
    <t>P028817002287E</t>
  </si>
  <si>
    <t>MATSA NZOUSSE EPSE KAMGA</t>
  </si>
  <si>
    <t>VENTE   DENREES ALIMENTAIRES</t>
  </si>
  <si>
    <t>P018400489446B</t>
  </si>
  <si>
    <t>P030516479700D</t>
  </si>
  <si>
    <t>YAKODI SOGODOK</t>
  </si>
  <si>
    <t>P056818513066Q</t>
  </si>
  <si>
    <t>NEGOCE/PREST.SCES</t>
  </si>
  <si>
    <t>M050900027884J</t>
  </si>
  <si>
    <t>IEC LTD</t>
  </si>
  <si>
    <t>P097000265091X</t>
  </si>
  <si>
    <t>SOJAH</t>
  </si>
  <si>
    <t>REAGAN NAHBILA</t>
  </si>
  <si>
    <t>M062518133777D</t>
  </si>
  <si>
    <t>SHINSEI JAPANESE LANGUAGE CENTER SARL</t>
  </si>
  <si>
    <t>SHINSEI JLC SARL</t>
  </si>
  <si>
    <t>P077717733822Q</t>
  </si>
  <si>
    <t>NYMEDA TIMOUA</t>
  </si>
  <si>
    <t>P019717684117U</t>
  </si>
  <si>
    <t>TAKEM</t>
  </si>
  <si>
    <t>GILBERT ODU</t>
  </si>
  <si>
    <t>P089215673470F</t>
  </si>
  <si>
    <t>YAP NGOUEN</t>
  </si>
  <si>
    <t>P038017228989E</t>
  </si>
  <si>
    <t>MPECK-MPECK</t>
  </si>
  <si>
    <t>BERNARD MICHEL</t>
  </si>
  <si>
    <t>P088217669237J</t>
  </si>
  <si>
    <t>WAGUIA EPSE NENKAM</t>
  </si>
  <si>
    <t>P015115786476H</t>
  </si>
  <si>
    <t>MEBA PIERRE</t>
  </si>
  <si>
    <t>P067400278929D</t>
  </si>
  <si>
    <t>MBENA MARCELIN ROGERS</t>
  </si>
  <si>
    <t>FORMATION PROFFESSIONNELLE</t>
  </si>
  <si>
    <t>M042216155585T</t>
  </si>
  <si>
    <t>CENTRE DE FORMATION PROFESSIONNELLE DES BATISSUERS</t>
  </si>
  <si>
    <t>CEFORBA</t>
  </si>
  <si>
    <t>P017500371682H</t>
  </si>
  <si>
    <t>TRAORE  MAMADOU</t>
  </si>
  <si>
    <t>P097918005977F</t>
  </si>
  <si>
    <t>BASSIROU SADJO</t>
  </si>
  <si>
    <t>P076617533884M</t>
  </si>
  <si>
    <t>ETS SOKY-CHIKENS</t>
  </si>
  <si>
    <t>P098616932242R</t>
  </si>
  <si>
    <t>JEANOT</t>
  </si>
  <si>
    <t>P029017643767Y</t>
  </si>
  <si>
    <t>PANDJI NOUBISI</t>
  </si>
  <si>
    <t>P107717189346L</t>
  </si>
  <si>
    <t>BOUBA DILI</t>
  </si>
  <si>
    <t>P049618505025Y</t>
  </si>
  <si>
    <t>SOP KOUETE</t>
  </si>
  <si>
    <t>P089717275051Z</t>
  </si>
  <si>
    <t>CABIROU NGHOPONG</t>
  </si>
  <si>
    <t>P015712409842K</t>
  </si>
  <si>
    <t>BINTOU EPSE AOUDOU RUTH</t>
  </si>
  <si>
    <t>EELC</t>
  </si>
  <si>
    <t>P049617649129Q</t>
  </si>
  <si>
    <t>EYAMBE ELVIS NFANGA</t>
  </si>
  <si>
    <t>P078412711572D</t>
  </si>
  <si>
    <t>TSAGUE TSAGUE</t>
  </si>
  <si>
    <t>GUYLIN DELOR</t>
  </si>
  <si>
    <t>M012317902655Y</t>
  </si>
  <si>
    <t>KARAM SARL</t>
  </si>
  <si>
    <t>COMMERCE GÉNÉRAL, BOULANGERIE PÂTISSERIE, RESTAURATION, TRANSPORT, TRANSIT, IMPORT/ EXPORT, PRESTATION DE SERVICES, AGRO-PASTORAL</t>
  </si>
  <si>
    <t>P018216268098D</t>
  </si>
  <si>
    <t>P088418316644R</t>
  </si>
  <si>
    <t>MBILI</t>
  </si>
  <si>
    <t>P018416163152M</t>
  </si>
  <si>
    <t>NOUBISSI HERVE SANDRIN</t>
  </si>
  <si>
    <t>P077715640963T</t>
  </si>
  <si>
    <t>EDIBI</t>
  </si>
  <si>
    <t>P086812734815E</t>
  </si>
  <si>
    <t>NANCHI</t>
  </si>
  <si>
    <t>P089417697198Y</t>
  </si>
  <si>
    <t>P069818092492K</t>
  </si>
  <si>
    <t>ENDENDA ATSAMA YANNICK AIMÉ JEAN</t>
  </si>
  <si>
    <t>ETS JESS &amp; FRÈRES</t>
  </si>
  <si>
    <t>P028400528033R</t>
  </si>
  <si>
    <t>NDOUNKEU FEUNTENG</t>
  </si>
  <si>
    <t>M032317976089H</t>
  </si>
  <si>
    <t>SOLIB SARL</t>
  </si>
  <si>
    <t>P078216684575Z</t>
  </si>
  <si>
    <t>ABDOULAYE ALIFA</t>
  </si>
  <si>
    <t>P017317181627S</t>
  </si>
  <si>
    <t>NGOGANG YEPNDO</t>
  </si>
  <si>
    <t>FORD JACQUES</t>
  </si>
  <si>
    <t>P028114912642B</t>
  </si>
  <si>
    <t>P019318337225J</t>
  </si>
  <si>
    <t>KOUOZANG KEMAKE</t>
  </si>
  <si>
    <t>GOLGOTHA ANGELE</t>
  </si>
  <si>
    <t>REFLEXION ET DEVELOPPEMENT</t>
  </si>
  <si>
    <t>M122316665104X</t>
  </si>
  <si>
    <t>ASSOCIATION DE DEM BOM(GROUPE DE REFLEXION POUR LE DEVELOPPEMENT</t>
  </si>
  <si>
    <t>P117014402129R</t>
  </si>
  <si>
    <t>EFOSI NGANJE</t>
  </si>
  <si>
    <t>P108712755531W</t>
  </si>
  <si>
    <t>CHANCELINE SIDONIE</t>
  </si>
  <si>
    <t>P048212575497F</t>
  </si>
  <si>
    <t>MBOURTCHUE KAMENI EPSEE HWANI</t>
  </si>
  <si>
    <t>IDA LAURE</t>
  </si>
  <si>
    <t>P086912638101L</t>
  </si>
  <si>
    <t>TCHIOGO</t>
  </si>
  <si>
    <t>P018217771979D</t>
  </si>
  <si>
    <t>MOUHOUMOUDINE</t>
  </si>
  <si>
    <t>P018316751392A</t>
  </si>
  <si>
    <t>P016316380670H</t>
  </si>
  <si>
    <t>MAGNE EPOUSE PEKIZENZE</t>
  </si>
  <si>
    <t>P079518123228U</t>
  </si>
  <si>
    <t>P018112644564U</t>
  </si>
  <si>
    <t>HORTENCE</t>
  </si>
  <si>
    <t>P048112483682Y</t>
  </si>
  <si>
    <t>SONFACK ALICE FLORENCE</t>
  </si>
  <si>
    <t>P118217700756H</t>
  </si>
  <si>
    <t>NGUEMTA</t>
  </si>
  <si>
    <t>MARIE LOUISE BEATRICE</t>
  </si>
  <si>
    <t>P087917824768K</t>
  </si>
  <si>
    <t>P117700506878X</t>
  </si>
  <si>
    <t>KEPGANG NADEGE</t>
  </si>
  <si>
    <t>ETS KEP NAD SERVICES</t>
  </si>
  <si>
    <t>P067917371439X</t>
  </si>
  <si>
    <t>MAGBO CHINEDU JOHN</t>
  </si>
  <si>
    <t>P015800478352T</t>
  </si>
  <si>
    <t>NZONKO EPSEE WANDJI</t>
  </si>
  <si>
    <t>P098717719994M</t>
  </si>
  <si>
    <t>WILFRIED EMMERY</t>
  </si>
  <si>
    <t>M121317735804M</t>
  </si>
  <si>
    <t>STE COOPERATIVE DES PLANTEURS ET ELEVEURS DU MOUNGO.</t>
  </si>
  <si>
    <t>(COPLATEL)</t>
  </si>
  <si>
    <t>M059318080940L</t>
  </si>
  <si>
    <t>UNIPALM SARL</t>
  </si>
  <si>
    <t>P089216360694R</t>
  </si>
  <si>
    <t>FEKOP TSAKA</t>
  </si>
  <si>
    <t>JEANNE HIPPOLYTE</t>
  </si>
  <si>
    <t>P019716657545U</t>
  </si>
  <si>
    <t>SILLY DEME</t>
  </si>
  <si>
    <t>P110017454561J</t>
  </si>
  <si>
    <t>TAKAM WOUBASSI</t>
  </si>
  <si>
    <t>JOSEPH CEDRIC</t>
  </si>
  <si>
    <t>P016415250495W</t>
  </si>
  <si>
    <t>YAOUSSOU</t>
  </si>
  <si>
    <t>M011612485815T</t>
  </si>
  <si>
    <t>STE HY-CLASSE GROUP INC</t>
  </si>
  <si>
    <t>STE HY -CLASSE GROUP INC</t>
  </si>
  <si>
    <t>BOUTIQUE GRAINE DE COTON</t>
  </si>
  <si>
    <t>P016516834341P</t>
  </si>
  <si>
    <t>OUSMANOU BOUBAKARY</t>
  </si>
  <si>
    <t>M101417639622Q</t>
  </si>
  <si>
    <t>ASSOCIATION DES RESSORTISSANTS BANDJOUN TODJOM DE MBANGA- BAKOKO</t>
  </si>
  <si>
    <t>P055617869837H</t>
  </si>
  <si>
    <t>BIKENE ROGER</t>
  </si>
  <si>
    <t>(ETS HUITIÈME MERVEILLE )</t>
  </si>
  <si>
    <t>P048817757797B</t>
  </si>
  <si>
    <t>Seye</t>
  </si>
  <si>
    <t>Bassirou</t>
  </si>
  <si>
    <t>P077318013954E</t>
  </si>
  <si>
    <t>TCHAPDIEU YEWOUO EPSE MBAKOP</t>
  </si>
  <si>
    <t>P078517837058W</t>
  </si>
  <si>
    <t>KOUENEZI  ZEBAZE</t>
  </si>
  <si>
    <t>IRENE  SANDRINE</t>
  </si>
  <si>
    <t>P108617693297X</t>
  </si>
  <si>
    <t>PEPETUA</t>
  </si>
  <si>
    <t>P047017758283R</t>
  </si>
  <si>
    <t>MEUKIEDJE</t>
  </si>
  <si>
    <t>P027912572191H</t>
  </si>
  <si>
    <t>VAHKIN</t>
  </si>
  <si>
    <t>P119317842934C</t>
  </si>
  <si>
    <t>NDIAIROU</t>
  </si>
  <si>
    <t>LAMBRA</t>
  </si>
  <si>
    <t>P017100565462R</t>
  </si>
  <si>
    <t>KOUOGANG</t>
  </si>
  <si>
    <t>M112518201335K</t>
  </si>
  <si>
    <t>PAFIC DETAIL SARL</t>
  </si>
  <si>
    <t>P050018020355K</t>
  </si>
  <si>
    <t>P107717136335Z</t>
  </si>
  <si>
    <t>AGOUM</t>
  </si>
  <si>
    <t>THÉRÈSE KOUMBA</t>
  </si>
  <si>
    <t>P036117210176W</t>
  </si>
  <si>
    <t>NDONGUE MARCEL THÉODORE ABDOURAMANE</t>
  </si>
  <si>
    <t>(ETS MARC-NDONALDS CORPORATION)</t>
  </si>
  <si>
    <t>P065500321590D</t>
  </si>
  <si>
    <t>KENFACK ETIENNE</t>
  </si>
  <si>
    <t>ETS INWATS</t>
  </si>
  <si>
    <t>P108013915270W</t>
  </si>
  <si>
    <t>IFEANYL EZEOKAFOR</t>
  </si>
  <si>
    <t>P039618260119G</t>
  </si>
  <si>
    <t>KEMGOUO CEDRICK LOIC</t>
  </si>
  <si>
    <t>(ETS PKM GLOBAL TRADE)</t>
  </si>
  <si>
    <t>P015717580679D</t>
  </si>
  <si>
    <t>MAKWATTA</t>
  </si>
  <si>
    <t>P059418075098X</t>
  </si>
  <si>
    <t>NGUEKAM KEVINE MICHELLE</t>
  </si>
  <si>
    <t>P028817736226A</t>
  </si>
  <si>
    <t>Nsangou Awa</t>
  </si>
  <si>
    <t>Ashanti</t>
  </si>
  <si>
    <t>P128712673137G</t>
  </si>
  <si>
    <t>Wadji Theophile</t>
  </si>
  <si>
    <t>Ets wadji theophile</t>
  </si>
  <si>
    <t>Blanchisserie</t>
  </si>
  <si>
    <t>P066415216779R</t>
  </si>
  <si>
    <t>VTE PCES MOTOS</t>
  </si>
  <si>
    <t>P077818527176E</t>
  </si>
  <si>
    <t>IGWEGBE</t>
  </si>
  <si>
    <t>CAJETAN</t>
  </si>
  <si>
    <t>PREST./SERVICES- COMMERCE GENERAL</t>
  </si>
  <si>
    <t>P098200434535H</t>
  </si>
  <si>
    <t>TCHAKODJEU TCHANA PHILIPPE</t>
  </si>
  <si>
    <t>ETS KNOOR</t>
  </si>
  <si>
    <t>P108216247811X</t>
  </si>
  <si>
    <t>SIEGNING SONFACK</t>
  </si>
  <si>
    <t>P019416833199N</t>
  </si>
  <si>
    <t>SINCLAIRE MARIO</t>
  </si>
  <si>
    <t>VENDEUR.</t>
  </si>
  <si>
    <t>P019316622044B</t>
  </si>
  <si>
    <t>SIMEN KONTCHA.</t>
  </si>
  <si>
    <t>DIMISTIA.</t>
  </si>
  <si>
    <t>P058012632363H</t>
  </si>
  <si>
    <t>GHARIENGAM MARIAMA</t>
  </si>
  <si>
    <t>( CABINET DU VALS )</t>
  </si>
  <si>
    <t>P018916343690N</t>
  </si>
  <si>
    <t>ZHUANG MEI</t>
  </si>
  <si>
    <t>ETS ZHUANG MEI</t>
  </si>
  <si>
    <t>P015817702681A</t>
  </si>
  <si>
    <t>DJOUADJI</t>
  </si>
  <si>
    <t>P028118588773P</t>
  </si>
  <si>
    <t>BLESSED BRICE A</t>
  </si>
  <si>
    <t>ETABLISSEMENT SCILAIRE</t>
  </si>
  <si>
    <t>M091200044404K</t>
  </si>
  <si>
    <t>GRPE SCOL. BIL. PRIVE LAIC</t>
  </si>
  <si>
    <t>LE CHANCELIER</t>
  </si>
  <si>
    <t>P128412270691Z</t>
  </si>
  <si>
    <t>P122017266793F</t>
  </si>
  <si>
    <t>NANFACK GEORGES</t>
  </si>
  <si>
    <t>M011918170013Q</t>
  </si>
  <si>
    <t>SOCIETE HACEDYS SARL</t>
  </si>
  <si>
    <t>HACEDYS</t>
  </si>
  <si>
    <t>P119418554748T</t>
  </si>
  <si>
    <t>WALANJI</t>
  </si>
  <si>
    <t>BLAISE CHE</t>
  </si>
  <si>
    <t>FORMATION-REPRESENTATION-PROMOTION</t>
  </si>
  <si>
    <t>P017612708288Z</t>
  </si>
  <si>
    <t>KAMDJOU ALEXIS NOEL</t>
  </si>
  <si>
    <t>ETS PHARMAJETS</t>
  </si>
  <si>
    <t>P017516611159A</t>
  </si>
  <si>
    <t>BAKAM MOUAFFO ROSE</t>
  </si>
  <si>
    <t>P018318014507Q</t>
  </si>
  <si>
    <t>M052116274000F</t>
  </si>
  <si>
    <t>ATMER SARL</t>
  </si>
  <si>
    <t>P118112380224Q</t>
  </si>
  <si>
    <t>NEBA NDEH</t>
  </si>
  <si>
    <t>M072014739289N</t>
  </si>
  <si>
    <t>GROUPE MG INTERNATIONAL SARL</t>
  </si>
  <si>
    <t>P109916753889F</t>
  </si>
  <si>
    <t>BAYEH</t>
  </si>
  <si>
    <t>KINDNESS FORFEYEN</t>
  </si>
  <si>
    <t>M011717257341D</t>
  </si>
  <si>
    <t>EP BANSOA CHEFFERIE G1 A</t>
  </si>
  <si>
    <t>P017100503627P</t>
  </si>
  <si>
    <t>MAZEU KENGFACK ALBERTINE</t>
  </si>
  <si>
    <t>ETS MAZEU</t>
  </si>
  <si>
    <t>P018012644971S</t>
  </si>
  <si>
    <t>DJUIKAM NATHALIEDJU</t>
  </si>
  <si>
    <t>DJUIKAM NATHALIE</t>
  </si>
  <si>
    <t>P108512404231G</t>
  </si>
  <si>
    <t>SELAMO ZEMABU BONGLAF</t>
  </si>
  <si>
    <t>P016116070108X</t>
  </si>
  <si>
    <t>NGANGNOU</t>
  </si>
  <si>
    <t>P105900072175U</t>
  </si>
  <si>
    <t>DJUIDJIE WAFO FOSSOUODJU</t>
  </si>
  <si>
    <t>DJUIDJIE WAFO FOSSOUO</t>
  </si>
  <si>
    <t>M082417198913D</t>
  </si>
  <si>
    <t>PIGEON SARL</t>
  </si>
  <si>
    <t>RÉGIS DE COMMUNICATION, IMPORT/EXPORT, COMMERCE GÉNÉRAL</t>
  </si>
  <si>
    <t>P037417372641Z</t>
  </si>
  <si>
    <t>SIAKAM</t>
  </si>
  <si>
    <t>P037712440013B</t>
  </si>
  <si>
    <t>MOUKOUDJOM MARTHE</t>
  </si>
  <si>
    <t>jobbing</t>
  </si>
  <si>
    <t>P066311364729F</t>
  </si>
  <si>
    <t>TAZIFOR THOMAS ATEMNKENG</t>
  </si>
  <si>
    <t>(I.B.S.CASH AND CARRY)</t>
  </si>
  <si>
    <t>P077616073493U</t>
  </si>
  <si>
    <t>P029416617559D</t>
  </si>
  <si>
    <t>OLLO LUFTIA</t>
  </si>
  <si>
    <t>P117100224035C</t>
  </si>
  <si>
    <t>MBAKAM TAMO EPSEE NOTOUOM</t>
  </si>
  <si>
    <t>RUTH SYLVIE</t>
  </si>
  <si>
    <t>P028216430685T</t>
  </si>
  <si>
    <t>P078912718445P</t>
  </si>
  <si>
    <t>YOMBWA</t>
  </si>
  <si>
    <t>P019112575115L</t>
  </si>
  <si>
    <t>HAROUNA MANA</t>
  </si>
  <si>
    <t>QUINCAILLERIE, COMMERCE GENERAL,IMPORT&amp;EXPORT</t>
  </si>
  <si>
    <t>P049016730196L</t>
  </si>
  <si>
    <t>ETS DIFFO</t>
  </si>
  <si>
    <t>P019417062052N</t>
  </si>
  <si>
    <t>ABOUGOU ZIBI</t>
  </si>
  <si>
    <t>P019916772750D</t>
  </si>
  <si>
    <t>GANNO GAKO</t>
  </si>
  <si>
    <t>GALIXTE SIMEON</t>
  </si>
  <si>
    <t>P048017213720N</t>
  </si>
  <si>
    <t>AGUNWANI</t>
  </si>
  <si>
    <t>CHINEDU DAVID</t>
  </si>
  <si>
    <t>P035918120586M</t>
  </si>
  <si>
    <t>NYINKE</t>
  </si>
  <si>
    <t>P129517729229G</t>
  </si>
  <si>
    <t>MBOLDI YIGOE</t>
  </si>
  <si>
    <t>THEODOR</t>
  </si>
  <si>
    <t>P090117665016H</t>
  </si>
  <si>
    <t>MOHAMED AHMED ABDELKADER</t>
  </si>
  <si>
    <t>ABDELRAHMAN</t>
  </si>
  <si>
    <t>P109416327388T</t>
  </si>
  <si>
    <t>AMADOU NDJIDDA</t>
  </si>
  <si>
    <t>LOCATION DES VEHECULES PERSONNELS</t>
  </si>
  <si>
    <t>P027912620929T</t>
  </si>
  <si>
    <t>ELVIS LANGMIA</t>
  </si>
  <si>
    <t>JANGMIA</t>
  </si>
  <si>
    <t>P014212410106F</t>
  </si>
  <si>
    <t>DJOUOGO EPSEE KEMOE</t>
  </si>
  <si>
    <t>P016617321049L</t>
  </si>
  <si>
    <t>DJANGOU EPSE KOMBPU</t>
  </si>
  <si>
    <t>P059417045921J</t>
  </si>
  <si>
    <t>EPIETIME MEJANE</t>
  </si>
  <si>
    <t>ASOH</t>
  </si>
  <si>
    <t>P127717576346Y</t>
  </si>
  <si>
    <t>DJOUKAM NKAH</t>
  </si>
  <si>
    <t>JOSEPHINE SOLANGE</t>
  </si>
  <si>
    <t>P117300417501B</t>
  </si>
  <si>
    <t>LEBRETON</t>
  </si>
  <si>
    <t>MATTHEW</t>
  </si>
  <si>
    <t>M062116295691B</t>
  </si>
  <si>
    <t>BIYOU INVESTMENT GROUP SARL</t>
  </si>
  <si>
    <t>M042317045013C</t>
  </si>
  <si>
    <t>ASSOCIATION DES JEUNES SOLIDAIRES DE NTUESSONG</t>
  </si>
  <si>
    <t>AJSN</t>
  </si>
  <si>
    <t>P068818304891F</t>
  </si>
  <si>
    <t>YEMELI NDOUNTIO</t>
  </si>
  <si>
    <t>P059617106824U</t>
  </si>
  <si>
    <t>NSANGOU MAMA</t>
  </si>
  <si>
    <t>P039417683565H</t>
  </si>
  <si>
    <t>P109015971583M</t>
  </si>
  <si>
    <t>TEZOH KIENGNI</t>
  </si>
  <si>
    <t>P048617548160L</t>
  </si>
  <si>
    <t>SADJO DIKATAR</t>
  </si>
  <si>
    <t>P074016071557Y</t>
  </si>
  <si>
    <t>MAKOLLO EPSE DIBAO</t>
  </si>
  <si>
    <t>M022118471146N</t>
  </si>
  <si>
    <t>AKEA GROUP SERVICES SARL</t>
  </si>
  <si>
    <t>ATELIER DE PLATRE</t>
  </si>
  <si>
    <t>P098817660353M</t>
  </si>
  <si>
    <t>YIFANYI.</t>
  </si>
  <si>
    <t>RENE AKUCHU.</t>
  </si>
  <si>
    <t>P038917058405W</t>
  </si>
  <si>
    <t>MANIDION LILIE</t>
  </si>
  <si>
    <t>CHANTALE ODETTE</t>
  </si>
  <si>
    <t>TECHNICIEN FRIGORISTE</t>
  </si>
  <si>
    <t>P035800041959K</t>
  </si>
  <si>
    <t>DJOMOU</t>
  </si>
  <si>
    <t>P028818142458K</t>
  </si>
  <si>
    <t>KOUONTANG TEUMAGHE</t>
  </si>
  <si>
    <t>P058318273271P</t>
  </si>
  <si>
    <t>P020617838545U</t>
  </si>
  <si>
    <t>MOTASE MOSES MARVELOUS</t>
  </si>
  <si>
    <t>P107717545135J</t>
  </si>
  <si>
    <t>M022117232185L</t>
  </si>
  <si>
    <t>EP BAGBEZE 2</t>
  </si>
  <si>
    <t>P067915204599J</t>
  </si>
  <si>
    <t>P120517649012Y</t>
  </si>
  <si>
    <t>M012517539263C</t>
  </si>
  <si>
    <t>SOCIETE INTERNATIONALE DE TRANSACTIONS COMMERCIALES ET FINANCIERES</t>
  </si>
  <si>
    <t>SITCOF</t>
  </si>
  <si>
    <t>COMMERCE GENERAL, INTERMEDIATION FINANCIÈRE, ET TOUTE TRANSACTION COMMERCIALE, PRISE DE PARTICIPATION, INVESTISSEMENT PUBLIC ET PRIVÉ</t>
  </si>
  <si>
    <t>P078918177271S</t>
  </si>
  <si>
    <t>MEDIEFO KENGNE</t>
  </si>
  <si>
    <t>P078616399025C</t>
  </si>
  <si>
    <t>TCHOUTCHUI</t>
  </si>
  <si>
    <t>STELLA VICKIE</t>
  </si>
  <si>
    <t>M060517232721R</t>
  </si>
  <si>
    <t>LYCEE DE SHISONG</t>
  </si>
  <si>
    <t>M072117185519N</t>
  </si>
  <si>
    <t>SOCIÉTÉ COOPÉRATIVE SIMPLIFIÉE DES PRODUCTEURS DE COTON DE MOMBORE</t>
  </si>
  <si>
    <t>SCOOPS MAMBORE</t>
  </si>
  <si>
    <t>P049516683635Q</t>
  </si>
  <si>
    <t>CYNTHIA LUM</t>
  </si>
  <si>
    <t>P028312784623H</t>
  </si>
  <si>
    <t>DJOUFO MEFENYA RODRIGUE</t>
  </si>
  <si>
    <t>INGÉNIEUR GÉNIE CIVIL</t>
  </si>
  <si>
    <t>P089215214869B</t>
  </si>
  <si>
    <t>EKENYAM ETAME</t>
  </si>
  <si>
    <t>CYRIAC VALDEZ</t>
  </si>
  <si>
    <t>P085900218624Z</t>
  </si>
  <si>
    <t>DONFACK CLAUDE(ETS D.C.E)</t>
  </si>
  <si>
    <t>COMMIS AU TRESOR RETRAITE</t>
  </si>
  <si>
    <t>P075718474568L</t>
  </si>
  <si>
    <t>NDZIE EDOA</t>
  </si>
  <si>
    <t>M078716440582U</t>
  </si>
  <si>
    <t>CENTRE DE SANTÉ EEC DE BABOUANTOU</t>
  </si>
  <si>
    <t>C S EEC BABOUANTOU</t>
  </si>
  <si>
    <t>GARAGE, PRESTATION DE SERVICES, IMPORT-EXPORT</t>
  </si>
  <si>
    <t>P037517608045E</t>
  </si>
  <si>
    <t>ETS WENDJI GARAGE</t>
  </si>
  <si>
    <t>P059917697989U</t>
  </si>
  <si>
    <t>NGUEDGEU TEDOUGANG</t>
  </si>
  <si>
    <t>SUSELLE</t>
  </si>
  <si>
    <t>MTN CAMEROUN</t>
  </si>
  <si>
    <t>P016814602762T</t>
  </si>
  <si>
    <t>SAMUEL AJONG</t>
  </si>
  <si>
    <t>P048416033741S</t>
  </si>
  <si>
    <t>DJAMO TCHAMAHA EPOUSE MOUNKOUE VIVIANE</t>
  </si>
  <si>
    <t>P079617876556U</t>
  </si>
  <si>
    <t>TCHUISSEU YONTCHUI</t>
  </si>
  <si>
    <t>VANIC</t>
  </si>
  <si>
    <t>P088516624670G</t>
  </si>
  <si>
    <t>P019617888224G</t>
  </si>
  <si>
    <t>JESSINTA</t>
  </si>
  <si>
    <t>NGHANG TATA</t>
  </si>
  <si>
    <t>COMMERCE GÉNÉRAL COIFFURE</t>
  </si>
  <si>
    <t>P119117451860X</t>
  </si>
  <si>
    <t>MANDJOUGUE ESPE GWEHA</t>
  </si>
  <si>
    <t>CHRISTINE ALVINE</t>
  </si>
  <si>
    <t>P067312374663G</t>
  </si>
  <si>
    <t>BANYE</t>
  </si>
  <si>
    <t>YUSIFU</t>
  </si>
  <si>
    <t>MINI QUINCAILLERIE...</t>
  </si>
  <si>
    <t>P019218345644B</t>
  </si>
  <si>
    <t>SOKOUDJO</t>
  </si>
  <si>
    <t>AUDREZ LARISSA</t>
  </si>
  <si>
    <t>P078417214870X</t>
  </si>
  <si>
    <t>MANIKEU</t>
  </si>
  <si>
    <t>M072316673230M</t>
  </si>
  <si>
    <t>SUCCESSION DJEUTIO NOWOLI</t>
  </si>
  <si>
    <t>M052316015848J</t>
  </si>
  <si>
    <t>SOCIETE OBTAIN SARL</t>
  </si>
  <si>
    <t>OBTAIN SARL</t>
  </si>
  <si>
    <t>M090700023439R</t>
  </si>
  <si>
    <t>STE SOCAC KEANGNAM SARL</t>
  </si>
  <si>
    <t>RESPONSABLE DES VENTES</t>
  </si>
  <si>
    <t>P059018269687T</t>
  </si>
  <si>
    <t>EKOUME NKOUAMBENG PAUL ROMUALD</t>
  </si>
  <si>
    <t>P109214402308E</t>
  </si>
  <si>
    <t>FOKAM TEUGUIA</t>
  </si>
  <si>
    <t>P040118264804H</t>
  </si>
  <si>
    <t>ATONIE</t>
  </si>
  <si>
    <t>LINDA SOREL</t>
  </si>
  <si>
    <t>M010217779748Q</t>
  </si>
  <si>
    <t>TORCHBEARER FOUNDATION FOR MISSIONS RECONCILIATION AND DEVELOPMENT IN CAMEROON</t>
  </si>
  <si>
    <t>TBF</t>
  </si>
  <si>
    <t>P019716430487Q</t>
  </si>
  <si>
    <t>KADZI TANEFO</t>
  </si>
  <si>
    <t>PHALONE</t>
  </si>
  <si>
    <t>P019117824041Z</t>
  </si>
  <si>
    <t>FETNGO DOULEUR VIGINIA (ETS VIRGINIA FRUITS)</t>
  </si>
  <si>
    <t>MAGASINER</t>
  </si>
  <si>
    <t>P076016625613X</t>
  </si>
  <si>
    <t>NEHONGBA</t>
  </si>
  <si>
    <t>P016716847927U</t>
  </si>
  <si>
    <t>NAYESSA</t>
  </si>
  <si>
    <t>P040418359064K</t>
  </si>
  <si>
    <t>MAGNY ????? ?PSE DJIDJOou</t>
  </si>
  <si>
    <t>JULIE BRIGETTE AIMEE</t>
  </si>
  <si>
    <t>P049517833848W</t>
  </si>
  <si>
    <t>AYONG ELIAS FOKWAH</t>
  </si>
  <si>
    <t>( AYONG CANADA IMMIGRATION CONSULTING SERVICES)</t>
  </si>
  <si>
    <t>P027916606335M</t>
  </si>
  <si>
    <t>M122518318917X</t>
  </si>
  <si>
    <t>BLUETTI CAMEROUN SARL</t>
  </si>
  <si>
    <t>BLUETTI CMR</t>
  </si>
  <si>
    <t>P079718008163A</t>
  </si>
  <si>
    <t>PATOU ALEXANDRA</t>
  </si>
  <si>
    <t>M102518126662J</t>
  </si>
  <si>
    <t>SOCIÉTÉ DE FABRICATION DES TOLES ET ACCESSOIRES SARL</t>
  </si>
  <si>
    <t>SOFATOL SARL</t>
  </si>
  <si>
    <t>P118417978792W</t>
  </si>
  <si>
    <t>POUGNONG</t>
  </si>
  <si>
    <t>P107718233369Z</t>
  </si>
  <si>
    <t>Mwaha tona</t>
  </si>
  <si>
    <t>René walter</t>
  </si>
  <si>
    <t>P019217712705W</t>
  </si>
  <si>
    <t>AZOBASTET</t>
  </si>
  <si>
    <t>GEROM</t>
  </si>
  <si>
    <t>M031712702426G</t>
  </si>
  <si>
    <t>LES ARMATURES G.I.E</t>
  </si>
  <si>
    <t>P017516703166B</t>
  </si>
  <si>
    <t>MITANG GUILKOA</t>
  </si>
  <si>
    <t>P096918353091T</t>
  </si>
  <si>
    <t>P107218351040W</t>
  </si>
  <si>
    <t>KOKANKOH</t>
  </si>
  <si>
    <t>DANIEL CHE</t>
  </si>
  <si>
    <t>VENTE DE GADGETS AUTOMOBILES</t>
  </si>
  <si>
    <t>P048217349882C</t>
  </si>
  <si>
    <t>IBENEME SUNDAY</t>
  </si>
  <si>
    <t>ELOKA</t>
  </si>
  <si>
    <t>P058012468884P</t>
  </si>
  <si>
    <t>FEUKEU NICAISE</t>
  </si>
  <si>
    <t>ETS FEUKEU</t>
  </si>
  <si>
    <t>M052416729941Z</t>
  </si>
  <si>
    <t>SUPPORTING KNOWLEDGE AND YOUTHS IN CAMEROON AVIATION</t>
  </si>
  <si>
    <t>SKYCAM</t>
  </si>
  <si>
    <t>SENSIBILISER LES JEUNES SUR LES METIERS DE L'AVIATION, FACILITER L'OCTROI DES BOURSES AUX JEUNES DANS LE DOMAINE DE L'AVIATION</t>
  </si>
  <si>
    <t>P069418295315G</t>
  </si>
  <si>
    <t>KENFACK ELVIS</t>
  </si>
  <si>
    <t>P017916046585E</t>
  </si>
  <si>
    <t>MAHAMAT MOUSSA MAHAMAT</t>
  </si>
  <si>
    <t>P087800479561L</t>
  </si>
  <si>
    <t>AHMADOU BARI</t>
  </si>
  <si>
    <t>M062517818556C</t>
  </si>
  <si>
    <t>WELL DONE REAL ESTATE SARL</t>
  </si>
  <si>
    <t>WDRE SARL</t>
  </si>
  <si>
    <t>ACTIVITES IMMOBILIERES/COMMERCE DE GROS ET DE DETAIL</t>
  </si>
  <si>
    <t>M080017240448E</t>
  </si>
  <si>
    <t>EP KAI - VELE</t>
  </si>
  <si>
    <t>P029716623789M</t>
  </si>
  <si>
    <t>ETHE</t>
  </si>
  <si>
    <t>MARIE JOSIENNE</t>
  </si>
  <si>
    <t>P087016829083D</t>
  </si>
  <si>
    <t>TEBID NJI THEOPHILUS</t>
  </si>
  <si>
    <t>P018917665730L</t>
  </si>
  <si>
    <t>DJEUMOU DIEPE</t>
  </si>
  <si>
    <t>P067418003112X</t>
  </si>
  <si>
    <t>BOKWANY EMBENG</t>
  </si>
  <si>
    <t>P019817016914B</t>
  </si>
  <si>
    <t>MANFOUO TIOTSOP</t>
  </si>
  <si>
    <t>JUNIOR ARMEL.</t>
  </si>
  <si>
    <t>TRANSPORT ET VENTE DES MARCHANDISES ALIMENTAIRES</t>
  </si>
  <si>
    <t>M072417003113R</t>
  </si>
  <si>
    <t>SOCIETE CAMEROUNAISE DE TRANSPORT ET DE DISTRIBUTION</t>
  </si>
  <si>
    <t>SOCATRAD</t>
  </si>
  <si>
    <t>P096517947767M</t>
  </si>
  <si>
    <t>ARREY UDOH</t>
  </si>
  <si>
    <t>M032416618750P</t>
  </si>
  <si>
    <t>CONSTRUCTIONS MODERNES DU CAMEROUN</t>
  </si>
  <si>
    <t>CMC SARL</t>
  </si>
  <si>
    <t>P117212145352A</t>
  </si>
  <si>
    <t>CHILEKASI EPSE HAPPI</t>
  </si>
  <si>
    <t>CHILEKASI</t>
  </si>
  <si>
    <t>P077417930109D</t>
  </si>
  <si>
    <t>ETROUKAN BILLE ÉPOUSE MABOA</t>
  </si>
  <si>
    <t>CHRISTINE BENEZET</t>
  </si>
  <si>
    <t>M111100039485K</t>
  </si>
  <si>
    <t>IMPACT SECURITY SARL</t>
  </si>
  <si>
    <t>P038012247651S</t>
  </si>
  <si>
    <t>NLEMEJO'O ONDOLO EPSEE NEMENTI ZITA EDWIGE</t>
  </si>
  <si>
    <t>ZENO SERVICES</t>
  </si>
  <si>
    <t>P120017440689H</t>
  </si>
  <si>
    <t>( ETS KAOUA SERVICES )</t>
  </si>
  <si>
    <t>M032217395958U</t>
  </si>
  <si>
    <t>BARKA DEMRI DES VENDEURS DES PRODUITS PHYTOSANITAIRES DE MAROUA</t>
  </si>
  <si>
    <t>COOP-CA BARKA DEMRI</t>
  </si>
  <si>
    <t>M110918042283E</t>
  </si>
  <si>
    <t>FAMILLE PONGO-SONGO ET PITTI DE YAOUNDE</t>
  </si>
  <si>
    <t>FPSPF</t>
  </si>
  <si>
    <t>P080018464045D</t>
  </si>
  <si>
    <t>TCHOMBOU</t>
  </si>
  <si>
    <t>ALVINE DORIANE</t>
  </si>
  <si>
    <t>P017912491787K</t>
  </si>
  <si>
    <t>OLIVIA WINDJIM MBENG</t>
  </si>
  <si>
    <t>ETS OLIVIA WINDJIM MBENG</t>
  </si>
  <si>
    <t>P089616697894X</t>
  </si>
  <si>
    <t>NDINGWANG</t>
  </si>
  <si>
    <t>GENEVIEVE ZYPONUY</t>
  </si>
  <si>
    <t>P078917864022X</t>
  </si>
  <si>
    <t>SIELINOU DATCHOP</t>
  </si>
  <si>
    <t>HYPOLYTE DONALD</t>
  </si>
  <si>
    <t>P128615399295Q</t>
  </si>
  <si>
    <t>YEMO KONFO EPSE ATANG DORIMENE</t>
  </si>
  <si>
    <t>ETS ATKO</t>
  </si>
  <si>
    <t>P107400537522Q</t>
  </si>
  <si>
    <t>P029112526775N</t>
  </si>
  <si>
    <t>MOUNGA TOUKO SAMUEL ADONIS</t>
  </si>
  <si>
    <t>MOUNGA TOUKO SAMUEL</t>
  </si>
  <si>
    <t>P089415137110J</t>
  </si>
  <si>
    <t>KAMNANG KEZETA</t>
  </si>
  <si>
    <t>JIODELLE</t>
  </si>
  <si>
    <t>P129417916374P</t>
  </si>
  <si>
    <t>DjATCHE SORELLE</t>
  </si>
  <si>
    <t>P039214922729D</t>
  </si>
  <si>
    <t>ELONSILA</t>
  </si>
  <si>
    <t>P068812494617X</t>
  </si>
  <si>
    <t>KOUMANA JULES HERMAN</t>
  </si>
  <si>
    <t>P122015266488C</t>
  </si>
  <si>
    <t>KAMGNO ERNEST</t>
  </si>
  <si>
    <t>P059916929739K</t>
  </si>
  <si>
    <t>P122016385038Y</t>
  </si>
  <si>
    <t>MANKEFOR ELIZABETH BIH MANKEFOR</t>
  </si>
  <si>
    <t>P038016829886E</t>
  </si>
  <si>
    <t>PANA NZOUNJI</t>
  </si>
  <si>
    <t>SERGE CONRAD</t>
  </si>
  <si>
    <t>M032517718025L</t>
  </si>
  <si>
    <t>NUMERIQUE ET INTELLIGENCE ARTIFICIELLE SOLUTIONS</t>
  </si>
  <si>
    <t>NUMIAS</t>
  </si>
  <si>
    <t>COMERCANTE</t>
  </si>
  <si>
    <t>P108618583612D</t>
  </si>
  <si>
    <t>ROSE DELPHINE</t>
  </si>
  <si>
    <t>P029017610443Q</t>
  </si>
  <si>
    <t>NGUEFACK KENFACK</t>
  </si>
  <si>
    <t>CHRISTELLE PIERRETTE</t>
  </si>
  <si>
    <t>P029217983729S</t>
  </si>
  <si>
    <t>P089816671261N</t>
  </si>
  <si>
    <t>P019017955969F</t>
  </si>
  <si>
    <t>BOYONG TAI YVONNE</t>
  </si>
  <si>
    <t>P028717830267C</t>
  </si>
  <si>
    <t>MAKOUBA</t>
  </si>
  <si>
    <t>JACQUELINE CLAIRE</t>
  </si>
  <si>
    <t>P059318288545B</t>
  </si>
  <si>
    <t>NGOH VICTOR FEMEH</t>
  </si>
  <si>
    <t>ETS GURUTEL</t>
  </si>
  <si>
    <t>P019818182820R</t>
  </si>
  <si>
    <t>NKENGUE MBELLA ANNE DIANE</t>
  </si>
  <si>
    <t>M069217094536G</t>
  </si>
  <si>
    <t>SUCCESSION JACQUES ESSO-ELOKAN</t>
  </si>
  <si>
    <t>P016100134351W</t>
  </si>
  <si>
    <t>FOWE</t>
  </si>
  <si>
    <t>DRIVERY</t>
  </si>
  <si>
    <t>P118016868838J</t>
  </si>
  <si>
    <t>P018517080352A</t>
  </si>
  <si>
    <t>WANDJI NDAWA</t>
  </si>
  <si>
    <t>ANAÏS</t>
  </si>
  <si>
    <t>P015718461330B</t>
  </si>
  <si>
    <t>P075016293384P</t>
  </si>
  <si>
    <t>VICTOR IVO</t>
  </si>
  <si>
    <t>P129517909593Q</t>
  </si>
  <si>
    <t>MUA TAH VERA</t>
  </si>
  <si>
    <t>P030017317690N</t>
  </si>
  <si>
    <t>P038116711902N</t>
  </si>
  <si>
    <t>AGNANAMO JOSEPH</t>
  </si>
  <si>
    <t>P038317676139K</t>
  </si>
  <si>
    <t>MADJOU NOUMBISSIE</t>
  </si>
  <si>
    <t>ODETT MERLIN.</t>
  </si>
  <si>
    <t>P128217714842D</t>
  </si>
  <si>
    <t>NGO POUGA TECLE NOEL</t>
  </si>
  <si>
    <t>P088717071608A</t>
  </si>
  <si>
    <t>BAKIA NANYONGO JENNET</t>
  </si>
  <si>
    <t>P127314584279Y</t>
  </si>
  <si>
    <t>DJOPTCHOUANG KAPTCHOUANG EPOUSE HENANG</t>
  </si>
  <si>
    <t>NADEGE BERTILLE</t>
  </si>
  <si>
    <t>M082517962694R</t>
  </si>
  <si>
    <t>QUICK CRED TECHNOLOGIES SARL</t>
  </si>
  <si>
    <t>P068117660797U</t>
  </si>
  <si>
    <t>ASSONGMO</t>
  </si>
  <si>
    <t>CHRISTOPHE BERTIN</t>
  </si>
  <si>
    <t>P030116579460Y</t>
  </si>
  <si>
    <t>JECHI</t>
  </si>
  <si>
    <t>FAITH YENSI</t>
  </si>
  <si>
    <t>M062517804061Z</t>
  </si>
  <si>
    <t>STEPHANE BETCHOUA</t>
  </si>
  <si>
    <t>SB</t>
  </si>
  <si>
    <t>P097914406530P</t>
  </si>
  <si>
    <t>TCHAMBA NKOUENKEU</t>
  </si>
  <si>
    <t>P069116633777G</t>
  </si>
  <si>
    <t>TATA CHRISTIAN WIYFENGLA</t>
  </si>
  <si>
    <t>Vente diverse</t>
  </si>
  <si>
    <t>P028017894227W</t>
  </si>
  <si>
    <t>WANDJI AIME</t>
  </si>
  <si>
    <t>P106717798885A</t>
  </si>
  <si>
    <t>MATO</t>
  </si>
  <si>
    <t>P079817748711R</t>
  </si>
  <si>
    <t>KENGNE DJOUMESSI</t>
  </si>
  <si>
    <t>ÉPIDÉMIOLOGISTE</t>
  </si>
  <si>
    <t>P019917555243A</t>
  </si>
  <si>
    <t>SAINTICHE-FLORE</t>
  </si>
  <si>
    <t>M092518248871E</t>
  </si>
  <si>
    <t>CLUB DES AMBASSADEURS DE LA MASCULINITÉ POSITIVE</t>
  </si>
  <si>
    <t>CAMP</t>
  </si>
  <si>
    <t>M121917242755M</t>
  </si>
  <si>
    <t>EP BANFELOUK</t>
  </si>
  <si>
    <t>COMMERCE OCCASIONNEL</t>
  </si>
  <si>
    <t>P058017586555C</t>
  </si>
  <si>
    <t>ANDJE</t>
  </si>
  <si>
    <t>MARIE ALVIRE</t>
  </si>
  <si>
    <t>M092417105359F</t>
  </si>
  <si>
    <t>TOUS STATISTICIEN SARL</t>
  </si>
  <si>
    <t>P058512326627K</t>
  </si>
  <si>
    <t>P016915146196F</t>
  </si>
  <si>
    <t>KENMGNE APOLLINAIRE</t>
  </si>
  <si>
    <t>P066600194994B</t>
  </si>
  <si>
    <t>NKOLO ODJAME</t>
  </si>
  <si>
    <t>P056716637362X</t>
  </si>
  <si>
    <t>NOUREDINE ALAIN FRANCOIS CAMEL</t>
  </si>
  <si>
    <t>M032118084580J</t>
  </si>
  <si>
    <t>ARDO COMPANY SARL</t>
  </si>
  <si>
    <t>P069017059349U</t>
  </si>
  <si>
    <t>BAINKONG</t>
  </si>
  <si>
    <t>ESTHER EMKIEH</t>
  </si>
  <si>
    <t>P047614734013G</t>
  </si>
  <si>
    <t>TENGA</t>
  </si>
  <si>
    <t>JOHN MUFUH</t>
  </si>
  <si>
    <t>ELEVEURS DES PORCS ET AGRICULTURE</t>
  </si>
  <si>
    <t>M052117593046F</t>
  </si>
  <si>
    <t>GROUPE D'INITIATIVE COMMUNE DES AGRICULTEURS ET ELEVEURS MODERNES ASSOCIES DE FOUMBAN</t>
  </si>
  <si>
    <t>"GIC AGREMAFO"</t>
  </si>
  <si>
    <t>P049718212379G</t>
  </si>
  <si>
    <t>.NDUCHO .</t>
  </si>
  <si>
    <t>MARCEL . NFORMI.</t>
  </si>
  <si>
    <t>P059116859555Q</t>
  </si>
  <si>
    <t>BANGTE SEN</t>
  </si>
  <si>
    <t>LOUISE SOLANGE (ETS RAPH DIVINE)</t>
  </si>
  <si>
    <t>P048317720094W</t>
  </si>
  <si>
    <t>P128318470889P</t>
  </si>
  <si>
    <t>KETI BANGEH</t>
  </si>
  <si>
    <t>EVONE</t>
  </si>
  <si>
    <t>P097800351194P</t>
  </si>
  <si>
    <t>NGO NKEBE EPSEE BOTOULI</t>
  </si>
  <si>
    <t>P097312173791C</t>
  </si>
  <si>
    <t>TCHOUAMEKOU</t>
  </si>
  <si>
    <t>P017215775926T</t>
  </si>
  <si>
    <t>MENDOUGA MVOGO</t>
  </si>
  <si>
    <t>M072416974582B</t>
  </si>
  <si>
    <t>EQUIPHOTELS SARL</t>
  </si>
  <si>
    <t>EH</t>
  </si>
  <si>
    <t>P017916403700Y</t>
  </si>
  <si>
    <t>LOVETH CHINENYE</t>
  </si>
  <si>
    <t>M061917534767U</t>
  </si>
  <si>
    <t>ASSOCIATION NGUEMBA DE LA CITE ROYALE - NGODI BAKOKO</t>
  </si>
  <si>
    <t>A.NG.C.R.</t>
  </si>
  <si>
    <t>P048017588732P</t>
  </si>
  <si>
    <t>FOTAH</t>
  </si>
  <si>
    <t>PRISCA NJWENG</t>
  </si>
  <si>
    <t>P049516124132Q</t>
  </si>
  <si>
    <t>M072217543286D</t>
  </si>
  <si>
    <t>FEMI-STAA SARLU</t>
  </si>
  <si>
    <t>P129918230213P</t>
  </si>
  <si>
    <t>KELVIN KHAN</t>
  </si>
  <si>
    <t>P038816303282G</t>
  </si>
  <si>
    <t>FAREKU JIBRILU</t>
  </si>
  <si>
    <t>P018816727410T</t>
  </si>
  <si>
    <t>YONGA</t>
  </si>
  <si>
    <t>P027616179981P</t>
  </si>
  <si>
    <t>P010117857854F</t>
  </si>
  <si>
    <t>CHANA</t>
  </si>
  <si>
    <t>THIERRY LEUNYA</t>
  </si>
  <si>
    <t>Activité indéfinie/ACTIVITES DE SERVICES AUX ENTREPRISES</t>
  </si>
  <si>
    <t>P048016493942J</t>
  </si>
  <si>
    <t>KAMKA ZOGOUM</t>
  </si>
  <si>
    <t>PHILBERT JUCELIN</t>
  </si>
  <si>
    <t>P038818498978Q</t>
  </si>
  <si>
    <t>HONGA NGOMBE</t>
  </si>
  <si>
    <t>MARTIN JULES</t>
  </si>
  <si>
    <t>OP HOME CAREGIVER (MOBILE MONEY)</t>
  </si>
  <si>
    <t>P109316021126E</t>
  </si>
  <si>
    <t>NOUGA</t>
  </si>
  <si>
    <t>ERNESTINE ORNELLA PATRICIA</t>
  </si>
  <si>
    <t>P057112281580N</t>
  </si>
  <si>
    <t>TOUKAM TELA EPSEE SANDIO</t>
  </si>
  <si>
    <t>BAR-RESTAURANT ET SALON DE COIFFURE</t>
  </si>
  <si>
    <t>P078112523415R</t>
  </si>
  <si>
    <t>NYONENG MBEUTCHA SERAPHINE EFFRASIE</t>
  </si>
  <si>
    <t>P099012174458K</t>
  </si>
  <si>
    <t>HAMKWA</t>
  </si>
  <si>
    <t>M112217769069F</t>
  </si>
  <si>
    <t>ATOMES TECHNOLOGY AND ENGINEERING SARL</t>
  </si>
  <si>
    <t>ATES</t>
  </si>
  <si>
    <t>P059217085073U</t>
  </si>
  <si>
    <t>ISAAC MOTOVE</t>
  </si>
  <si>
    <t>GOBINA</t>
  </si>
  <si>
    <t>P109217524390E</t>
  </si>
  <si>
    <t>SAMIRA ZAINABOU MOUSSA</t>
  </si>
  <si>
    <t>(ETS ASMIRA)</t>
  </si>
  <si>
    <t>COMMERCE GENERAL, PRESTATION DE SERVICES, IMPORT/EXPORT, VENTE DE VÊTEMENTS</t>
  </si>
  <si>
    <t>P039818043313Z</t>
  </si>
  <si>
    <t>MENDOMO ME ABAT</t>
  </si>
  <si>
    <t>JUDITH ESTELLE</t>
  </si>
  <si>
    <t>P070117574411Z</t>
  </si>
  <si>
    <t>BIBI BASSOMEN</t>
  </si>
  <si>
    <t>FORMATION D'ANGLAIS - TRADUCTEUR</t>
  </si>
  <si>
    <t>P109516155997C</t>
  </si>
  <si>
    <t>NWATSOCK OKE</t>
  </si>
  <si>
    <t>ISAAC JUNIOR</t>
  </si>
  <si>
    <t>P097017028675Q</t>
  </si>
  <si>
    <t>IVETTE</t>
  </si>
  <si>
    <t>SALE OF KITCHEN ARTICLES</t>
  </si>
  <si>
    <t>P067916306571T</t>
  </si>
  <si>
    <t>IWUOHA JUDITH NNEKA</t>
  </si>
  <si>
    <t>P068114380383Z</t>
  </si>
  <si>
    <t>ANYAMOH</t>
  </si>
  <si>
    <t>BIBIANA EMUKE</t>
  </si>
  <si>
    <t>P119617956104F</t>
  </si>
  <si>
    <t>BATAKE NDONG</t>
  </si>
  <si>
    <t>VENTE DOEUF</t>
  </si>
  <si>
    <t>P037016304061F</t>
  </si>
  <si>
    <t>NOUEMDJUM INONCANT</t>
  </si>
  <si>
    <t>P018618607469P</t>
  </si>
  <si>
    <t>MALEIDJE MBOUKEM</t>
  </si>
  <si>
    <t>OLIVE LAURE</t>
  </si>
  <si>
    <t>P018212410006B</t>
  </si>
  <si>
    <t>IKEDI EMMA VINCENT</t>
  </si>
  <si>
    <t>ETS IKEDI EMMA VINCENT</t>
  </si>
  <si>
    <t>P106615514350Z</t>
  </si>
  <si>
    <t>MIKOURI DIHANG</t>
  </si>
  <si>
    <t>P066216651791F</t>
  </si>
  <si>
    <t>SEID NEEDI BRAHIM</t>
  </si>
  <si>
    <t>P058616098600S</t>
  </si>
  <si>
    <t>CHEUKOU YIMGA EPSE MENYO TEKOP CHRISTELLE BLANCHE</t>
  </si>
  <si>
    <t>P037812129472C</t>
  </si>
  <si>
    <t>ONGONO MBALA</t>
  </si>
  <si>
    <t>AGNES SYLVIE</t>
  </si>
  <si>
    <t>P039518139281G</t>
  </si>
  <si>
    <t>ELECTRICIEN AUTO</t>
  </si>
  <si>
    <t>P027717160115T</t>
  </si>
  <si>
    <t>TATIOTSOP</t>
  </si>
  <si>
    <t>BLAISE SIMPLICE</t>
  </si>
  <si>
    <t>P019117690624C</t>
  </si>
  <si>
    <t>P015118472114S</t>
  </si>
  <si>
    <t>HAMADOU HAMAIDI</t>
  </si>
  <si>
    <t>P017315194695F</t>
  </si>
  <si>
    <t>FOTEUH</t>
  </si>
  <si>
    <t>JEAN CLAUDE PENKAH</t>
  </si>
  <si>
    <t>RESOURCE PRACTITIONER</t>
  </si>
  <si>
    <t>P128017137738L</t>
  </si>
  <si>
    <t>NGOMBA HENRY</t>
  </si>
  <si>
    <t>MOKONYA</t>
  </si>
  <si>
    <t>P067617626008E</t>
  </si>
  <si>
    <t>NGOMOU'OU BIDJO</t>
  </si>
  <si>
    <t>ALICE NICOLE</t>
  </si>
  <si>
    <t>P107912406092G</t>
  </si>
  <si>
    <t>AMBADIANG OGOLONG</t>
  </si>
  <si>
    <t>P068217332489X</t>
  </si>
  <si>
    <t>ESSIMBI</t>
  </si>
  <si>
    <t>P067917738794Z</t>
  </si>
  <si>
    <t>Ferdinand</t>
  </si>
  <si>
    <t>P082517929964E</t>
  </si>
  <si>
    <t>PRISCA ( ETS GÉNÉRAL)</t>
  </si>
  <si>
    <t>P065512404030Z</t>
  </si>
  <si>
    <t>ENGOLA MANGA</t>
  </si>
  <si>
    <t>P018417768226W</t>
  </si>
  <si>
    <t>NAHGWAH NJI EPSE DOH DOBGIMA</t>
  </si>
  <si>
    <t>BRITNEY</t>
  </si>
  <si>
    <t>M102217661163Y</t>
  </si>
  <si>
    <t>SOCIETE MAGESTA SARL</t>
  </si>
  <si>
    <t>P126200543679E</t>
  </si>
  <si>
    <t>TCHOFFO JOSEPH</t>
  </si>
  <si>
    <t>P077515693966R</t>
  </si>
  <si>
    <t>BOGO MBARGA</t>
  </si>
  <si>
    <t>P079218460404W</t>
  </si>
  <si>
    <t>BOMBOMO</t>
  </si>
  <si>
    <t>P108316331121W</t>
  </si>
  <si>
    <t>MBEGKUI EPOUSE KENMOE</t>
  </si>
  <si>
    <t>P027600344315S</t>
  </si>
  <si>
    <t>AWA PHILOMENA</t>
  </si>
  <si>
    <t>P127517850304C</t>
  </si>
  <si>
    <t>TCHEIPO</t>
  </si>
  <si>
    <t>P038016977689D</t>
  </si>
  <si>
    <t>P018217902720G</t>
  </si>
  <si>
    <t>M015100001701L</t>
  </si>
  <si>
    <t>BERNABE CAMEROUN SA</t>
  </si>
  <si>
    <t>BERNABE SA</t>
  </si>
  <si>
    <t>P038317564255B</t>
  </si>
  <si>
    <t>ZEUMO DJOUKENG</t>
  </si>
  <si>
    <t>P015100131106P</t>
  </si>
  <si>
    <t>NOULAPELIEGUE</t>
  </si>
  <si>
    <t>M082015109971F</t>
  </si>
  <si>
    <t>CAP BIO CONSULTING SARL</t>
  </si>
  <si>
    <t>CB CONSULTING SARL</t>
  </si>
  <si>
    <t>DEVELOPMENT DES LOGICIELS, INTERMEDIATION FINANCIERE, AUDIT ET FORMATION, CONSULTATION INFORMATIQUE</t>
  </si>
  <si>
    <t>P045217656819Y</t>
  </si>
  <si>
    <t>KOKOU</t>
  </si>
  <si>
    <t>P067618044776A</t>
  </si>
  <si>
    <t>ARETOUYAP ALIDOU</t>
  </si>
  <si>
    <t>M032416605107X</t>
  </si>
  <si>
    <t>ANHORN LIGHTING SARL</t>
  </si>
  <si>
    <t>ANHORN</t>
  </si>
  <si>
    <t>P039617678338X</t>
  </si>
  <si>
    <t>TSIA</t>
  </si>
  <si>
    <t>P016800308341B</t>
  </si>
  <si>
    <t>NGAH  MARIE  BERNADETTE</t>
  </si>
  <si>
    <t>P078516085753Q</t>
  </si>
  <si>
    <t>ABATHE AVOM</t>
  </si>
  <si>
    <t>RAYMOND SALVADOR</t>
  </si>
  <si>
    <t>P018816604229J</t>
  </si>
  <si>
    <t>DEZO JEAN BLAISE</t>
  </si>
  <si>
    <t>P018817075440Q</t>
  </si>
  <si>
    <t>TCHANPMEN NJIKE</t>
  </si>
  <si>
    <t>PAULIN.</t>
  </si>
  <si>
    <t>CONSEILLERE ORIENTATION</t>
  </si>
  <si>
    <t>P086618313659U</t>
  </si>
  <si>
    <t>MBOND II EPSE SOUDJOCK ANNE ELISE</t>
  </si>
  <si>
    <t>(ETS CRECHE BILINGUE CHEZ MAMY)</t>
  </si>
  <si>
    <t>P090217630189X</t>
  </si>
  <si>
    <t>NADESH CHENOPOH</t>
  </si>
  <si>
    <t>P098512716721H</t>
  </si>
  <si>
    <t>FAI FRANKLIN MACKENZIE</t>
  </si>
  <si>
    <t>FAI FRANKLIN</t>
  </si>
  <si>
    <t>M031217232604Y</t>
  </si>
  <si>
    <t>EP NGOMEDZAP-VILLE GR 1</t>
  </si>
  <si>
    <t>P017018067048G</t>
  </si>
  <si>
    <t>HENRY TANKE TAMA</t>
  </si>
  <si>
    <t>( WILLIAM TAMA"S ESTATE )</t>
  </si>
  <si>
    <t>P079417314968W</t>
  </si>
  <si>
    <t>P057916409199A</t>
  </si>
  <si>
    <t>SALÉ</t>
  </si>
  <si>
    <t>P078518018405C</t>
  </si>
  <si>
    <t>MBADJOUN MBAKOP.</t>
  </si>
  <si>
    <t>ANICETTE LAURE.</t>
  </si>
  <si>
    <t>M072416974340T</t>
  </si>
  <si>
    <t>GLODUYA SARL</t>
  </si>
  <si>
    <t>P048816149978N</t>
  </si>
  <si>
    <t>ABOUBAKAR / MOUMINI</t>
  </si>
  <si>
    <t>P050117124353U</t>
  </si>
  <si>
    <t>NGOULA KINZO</t>
  </si>
  <si>
    <t>P068817974905E</t>
  </si>
  <si>
    <t>NDEMAZE PATRICIA AJONG</t>
  </si>
  <si>
    <t>P079317906311G</t>
  </si>
  <si>
    <t>ENANGA</t>
  </si>
  <si>
    <t>CHRISTIANA LONGONJE</t>
  </si>
  <si>
    <t>P058917186008X</t>
  </si>
  <si>
    <t>NKOUDOU</t>
  </si>
  <si>
    <t>P068912263829K</t>
  </si>
  <si>
    <t>NDOUNDA AKELE</t>
  </si>
  <si>
    <t>PIERRE VIVIEN</t>
  </si>
  <si>
    <t>P032218263004B</t>
  </si>
  <si>
    <t>ESSAH EBAH JUSTIN FERNAND</t>
  </si>
  <si>
    <t>(ETS ESSAH EVENT)</t>
  </si>
  <si>
    <t>P016418079023N</t>
  </si>
  <si>
    <t>PRAZNIEWSKI ZBIGNIEW PIOTR</t>
  </si>
  <si>
    <t>(ETS PRAZNIEWSKI ELECT)</t>
  </si>
  <si>
    <t>P020218086617W</t>
  </si>
  <si>
    <t>BODJI MOHAMADOU</t>
  </si>
  <si>
    <t>P019012411445Z</t>
  </si>
  <si>
    <t>NAZIROU ALASANE</t>
  </si>
  <si>
    <t>P048117084385F</t>
  </si>
  <si>
    <t>NJOSSEU TCHOUNZOU</t>
  </si>
  <si>
    <t>RICHELIEU PARFAIT</t>
  </si>
  <si>
    <t>P079317181640R</t>
  </si>
  <si>
    <t>MONTHE WOUAKAM</t>
  </si>
  <si>
    <t>FRANCK BLAISE</t>
  </si>
  <si>
    <t>P017817077949J</t>
  </si>
  <si>
    <t>JAILANI</t>
  </si>
  <si>
    <t>P047718155365E</t>
  </si>
  <si>
    <t>ONGBE KETET EPSE ABANDA AKONO</t>
  </si>
  <si>
    <t>ALICE LOVE</t>
  </si>
  <si>
    <t>M072517862559P</t>
  </si>
  <si>
    <t>ROVICC LTD</t>
  </si>
  <si>
    <t>P119816666418D</t>
  </si>
  <si>
    <t>NZANGUE</t>
  </si>
  <si>
    <t>P059617834224J</t>
  </si>
  <si>
    <t>NGUEFFO WADABONG</t>
  </si>
  <si>
    <t>Marie Aymerance</t>
  </si>
  <si>
    <t>P039516930074F</t>
  </si>
  <si>
    <t>KEMENI NKAN</t>
  </si>
  <si>
    <t>FRANCOISE REBECCA</t>
  </si>
  <si>
    <t>SECRETARIAT BUREAUTIQUE-VENTE BOISSON HYGIENIQUE</t>
  </si>
  <si>
    <t>P127817811754C</t>
  </si>
  <si>
    <t>M061812710726L</t>
  </si>
  <si>
    <t>OASIS LOGISTIC SARL</t>
  </si>
  <si>
    <t>P037512377230W</t>
  </si>
  <si>
    <t>FOUOSSONG</t>
  </si>
  <si>
    <t>SERGE LAMBERT</t>
  </si>
  <si>
    <t>P118416154572P</t>
  </si>
  <si>
    <t>HADIDJATOU HASSANA EPOUSE SOULEYMANOU</t>
  </si>
  <si>
    <t>CARRELLEUR</t>
  </si>
  <si>
    <t>P099916991779N</t>
  </si>
  <si>
    <t>P068018060520N</t>
  </si>
  <si>
    <t>RICHARD YENSI</t>
  </si>
  <si>
    <t>P098218596877J</t>
  </si>
  <si>
    <t>KOFANA</t>
  </si>
  <si>
    <t>BRIGITTE BIENVENUE</t>
  </si>
  <si>
    <t>P120617470985E</t>
  </si>
  <si>
    <t>P017412444813A</t>
  </si>
  <si>
    <t>ABDOULAYE MOUSSA</t>
  </si>
  <si>
    <t>ETS ABDOULAYE</t>
  </si>
  <si>
    <t>P038117706951K</t>
  </si>
  <si>
    <t>KENZO ATONZE</t>
  </si>
  <si>
    <t>DENISE MIREILLE</t>
  </si>
  <si>
    <t>P096500026813E</t>
  </si>
  <si>
    <t>KEUGNE</t>
  </si>
  <si>
    <t>CHANTAL BLONDE</t>
  </si>
  <si>
    <t>P019516021099F</t>
  </si>
  <si>
    <t>KAMDEM.NGNIGAHI</t>
  </si>
  <si>
    <t>P018317021856P</t>
  </si>
  <si>
    <t>DEMLAVING TEUMATEU</t>
  </si>
  <si>
    <t>M022118460986D</t>
  </si>
  <si>
    <t>NDIFOCAM LTD</t>
  </si>
  <si>
    <t>P037918336086K</t>
  </si>
  <si>
    <t>BELLA NDONGO</t>
  </si>
  <si>
    <t>VELERIE</t>
  </si>
  <si>
    <t>P076215311578Y</t>
  </si>
  <si>
    <t>NKODO ZE</t>
  </si>
  <si>
    <t>P017800496870C</t>
  </si>
  <si>
    <t>MAFONKOU KENGNE HENRIETTE</t>
  </si>
  <si>
    <t>P122017079092S</t>
  </si>
  <si>
    <t>FONKOU JACOB 695142310</t>
  </si>
  <si>
    <t>M011512327753T</t>
  </si>
  <si>
    <t>STE ASCL SARL</t>
  </si>
  <si>
    <t>VENDEUSE de Vêtements</t>
  </si>
  <si>
    <t>P068412695771S</t>
  </si>
  <si>
    <t>SIANGE</t>
  </si>
  <si>
    <t>P098016585497B</t>
  </si>
  <si>
    <t>NOLELE</t>
  </si>
  <si>
    <t>OLIVIER LAPAH</t>
  </si>
  <si>
    <t>P069012706093U</t>
  </si>
  <si>
    <t>GINA ABANG</t>
  </si>
  <si>
    <t>P045917876801B</t>
  </si>
  <si>
    <t>KEPNDIP EPSE SANDJON</t>
  </si>
  <si>
    <t>P066518031354S</t>
  </si>
  <si>
    <t>DESSAP DEMAPA</t>
  </si>
  <si>
    <t>P126916972779X</t>
  </si>
  <si>
    <t>MAYOUSSI TCHIEGANG</t>
  </si>
  <si>
    <t>SIDOLINE</t>
  </si>
  <si>
    <t>M031017172061W</t>
  </si>
  <si>
    <t>ASSOCIATION DES JEUNES HIALA BANDJOUN DE YAOUNDE</t>
  </si>
  <si>
    <t>P057500163044T</t>
  </si>
  <si>
    <t>LEMNYUY APPOLO LEMLA</t>
  </si>
  <si>
    <t>P068016885219E</t>
  </si>
  <si>
    <t>FELIX ENONGENE</t>
  </si>
  <si>
    <t>P129616254493A</t>
  </si>
  <si>
    <t>AMADOU MBODAI</t>
  </si>
  <si>
    <t>VBA (CAVE )</t>
  </si>
  <si>
    <t>P019117163649P</t>
  </si>
  <si>
    <t>NABVOUO THERESE.</t>
  </si>
  <si>
    <t>P030217786652E</t>
  </si>
  <si>
    <t>KAMMENI TCHAMANI</t>
  </si>
  <si>
    <t>VALDES ZOVIAL</t>
  </si>
  <si>
    <t>M089117254132F</t>
  </si>
  <si>
    <t>LYCEE TECHNIQUE DE MVENGUE</t>
  </si>
  <si>
    <t>P119616613780U</t>
  </si>
  <si>
    <t>NGOUATEU JUNIOR ARMEL ETS MULTISERVICE</t>
  </si>
  <si>
    <t>PRESTATION DE SERVICES,COMMERCE GÉNÉRAL, VENTE DE MATELAS</t>
  </si>
  <si>
    <t>P057516751295A</t>
  </si>
  <si>
    <t>OHO</t>
  </si>
  <si>
    <t>P122817181789H</t>
  </si>
  <si>
    <t>WOUMENI</t>
  </si>
  <si>
    <t>P107612402296M</t>
  </si>
  <si>
    <t>NJOH EWANE</t>
  </si>
  <si>
    <t>P108115114833N</t>
  </si>
  <si>
    <t>SARDE</t>
  </si>
  <si>
    <t>P016112469831F</t>
  </si>
  <si>
    <t>MOHAMADOU BABA GAROUA</t>
  </si>
  <si>
    <t>M090912410247C</t>
  </si>
  <si>
    <t>CENTRE DE FORMATION RURALE</t>
  </si>
  <si>
    <t>DE NKONDJOCK</t>
  </si>
  <si>
    <t>VENTE DE VALISES</t>
  </si>
  <si>
    <t>P069216013717R</t>
  </si>
  <si>
    <t>AMAEZE</t>
  </si>
  <si>
    <t>P017512403392A</t>
  </si>
  <si>
    <t>NYANGONO OBAM EPSEE NTYAM</t>
  </si>
  <si>
    <t>P122017635702G</t>
  </si>
  <si>
    <t>NJAPA EPSE TCHOUMI NGASSA CECILE</t>
  </si>
  <si>
    <t>P056716029458S</t>
  </si>
  <si>
    <t>DAMBOU</t>
  </si>
  <si>
    <t>P077500200696N</t>
  </si>
  <si>
    <t>FOKING KUETE ALAIN BLAISE</t>
  </si>
  <si>
    <t>P078612788219S</t>
  </si>
  <si>
    <t>P058118050701X</t>
  </si>
  <si>
    <t>M012416483172G</t>
  </si>
  <si>
    <t>SAMALU  SONS SARL</t>
  </si>
  <si>
    <t>P017616661810W</t>
  </si>
  <si>
    <t>KEDDEM A KOUNG EPSE ABAMA</t>
  </si>
  <si>
    <t>P039617913580M</t>
  </si>
  <si>
    <t>TCHINDA DJOUTSA</t>
  </si>
  <si>
    <t>P127815946763G</t>
  </si>
  <si>
    <t>WANGOU</t>
  </si>
  <si>
    <t>MARIE OCTAVIE</t>
  </si>
  <si>
    <t>P048716287523S</t>
  </si>
  <si>
    <t>INUSA HAMIDU</t>
  </si>
  <si>
    <t>P017917161760E</t>
  </si>
  <si>
    <t>NSUDE</t>
  </si>
  <si>
    <t>CHINEDU GODGIVE</t>
  </si>
  <si>
    <t>P057613914952N</t>
  </si>
  <si>
    <t>DION MIRABELLE</t>
  </si>
  <si>
    <t>P036700478236T</t>
  </si>
  <si>
    <t>NNOMOE</t>
  </si>
  <si>
    <t>P110018363374Z</t>
  </si>
  <si>
    <t>DOUANLA DOUNTIO</t>
  </si>
  <si>
    <t>M060500042201Z</t>
  </si>
  <si>
    <t>SOCIETE CIVILE IMMOBILIERE VALERIA</t>
  </si>
  <si>
    <t>SCI VALERIA</t>
  </si>
  <si>
    <t>P079916322760R</t>
  </si>
  <si>
    <t>NETAM MAMBO</t>
  </si>
  <si>
    <t>ORIANE KLARA</t>
  </si>
  <si>
    <t>P067100366614U</t>
  </si>
  <si>
    <t>MENEWA SIMO</t>
  </si>
  <si>
    <t>P099317550404D</t>
  </si>
  <si>
    <t>P015512466223P</t>
  </si>
  <si>
    <t>ESTHER MADELEINE</t>
  </si>
  <si>
    <t>IMPORT-EXPORT AGRICULTURAL PRODUCTS/</t>
  </si>
  <si>
    <t>M112518201983J</t>
  </si>
  <si>
    <t>CAMWELLP LIMITED</t>
  </si>
  <si>
    <t>CWLTD</t>
  </si>
  <si>
    <t>PRESTATIONS DE SERVICES ET COMMERCE GENERAL</t>
  </si>
  <si>
    <t>M052014541206B</t>
  </si>
  <si>
    <t>CASE CONSULTING CO LTD</t>
  </si>
  <si>
    <t>P030217854037N</t>
  </si>
  <si>
    <t>Ngouanet</t>
  </si>
  <si>
    <t>Betuel perles</t>
  </si>
  <si>
    <t>P038616988782E</t>
  </si>
  <si>
    <t>NKENGAFAC</t>
  </si>
  <si>
    <t>MIRABEL ASSAH</t>
  </si>
  <si>
    <t>P078112374528N</t>
  </si>
  <si>
    <t>NZEPAK NDJONKOU ERIC</t>
  </si>
  <si>
    <t>ETS GRAND Z GRAPHIC</t>
  </si>
  <si>
    <t>P019018544073Q</t>
  </si>
  <si>
    <t>P040117055531U</t>
  </si>
  <si>
    <t>BELA ETHNA</t>
  </si>
  <si>
    <t>ACHIE</t>
  </si>
  <si>
    <t>P109618030171E</t>
  </si>
  <si>
    <t>TEGOUM TCHINDA</t>
  </si>
  <si>
    <t>ORLUIS JOLIVO</t>
  </si>
  <si>
    <t>P107916432411T</t>
  </si>
  <si>
    <t>MAFFOSSO CLAUDINE ALBERTINE</t>
  </si>
  <si>
    <t>P066300208118T</t>
  </si>
  <si>
    <t>KOMDOM LUSIAN EPSE MELI</t>
  </si>
  <si>
    <t>KOMDOM LUSIAN</t>
  </si>
  <si>
    <t>P098617806242X</t>
  </si>
  <si>
    <t>P129017687489K</t>
  </si>
  <si>
    <t>BETYOUEN NSANGOU</t>
  </si>
  <si>
    <t>P088316872185F</t>
  </si>
  <si>
    <t>WOMEN TONMEN</t>
  </si>
  <si>
    <t>MERVEILLES EPIPHANIE</t>
  </si>
  <si>
    <t>P027418087937S</t>
  </si>
  <si>
    <t>MBIANDA NDJIKI MARIE HORTENCE</t>
  </si>
  <si>
    <t>M012014402687A</t>
  </si>
  <si>
    <t>SOCIETE DE TRANSIT AERIEN MARITIME</t>
  </si>
  <si>
    <t>INTERNATIONAL. "SOTAMI" SARL</t>
  </si>
  <si>
    <t>P067312352297N</t>
  </si>
  <si>
    <t>YALEF-CAMEROUN</t>
  </si>
  <si>
    <t>P079214936931X</t>
  </si>
  <si>
    <t>LOEKWE</t>
  </si>
  <si>
    <t>FRANCKY GABIN</t>
  </si>
  <si>
    <t>P099016025848K</t>
  </si>
  <si>
    <t>NGUIMDO</t>
  </si>
  <si>
    <t>P058817669203D</t>
  </si>
  <si>
    <t>NGAPGUE GUEDIA</t>
  </si>
  <si>
    <t>P077512724045A</t>
  </si>
  <si>
    <t>TAPET</t>
  </si>
  <si>
    <t>P047917197094H</t>
  </si>
  <si>
    <t>M122017045641N</t>
  </si>
  <si>
    <t>STE COOPERATIVE SIMPLIFIEE DES PRODUCTEURS DE COTON DE MIZUKE</t>
  </si>
  <si>
    <t>P107312413220M</t>
  </si>
  <si>
    <t>SEBE ALAIN BRUNO</t>
  </si>
  <si>
    <t>M042318186569K</t>
  </si>
  <si>
    <t>GROUPE KANGA FILS SARL</t>
  </si>
  <si>
    <t>M129600047784N</t>
  </si>
  <si>
    <t>NKONG HILL TOP ASSOCIATION FOR DEVPT</t>
  </si>
  <si>
    <t>(NADEV)</t>
  </si>
  <si>
    <t>P066900428993M</t>
  </si>
  <si>
    <t>TANKEU PHILOMENE</t>
  </si>
  <si>
    <t>P057815193443E</t>
  </si>
  <si>
    <t>DJOMO EPSE PONSU KUEKAM ADELINE FLORE</t>
  </si>
  <si>
    <t>(ETS FLORA EVENTS AND SERVICES)</t>
  </si>
  <si>
    <t>M062517794973M</t>
  </si>
  <si>
    <t>CYBERMUK SARL</t>
  </si>
  <si>
    <t>CYBERMUK</t>
  </si>
  <si>
    <t>M031612526077A</t>
  </si>
  <si>
    <t>PROVIDENCE POLYCLINIC LTD</t>
  </si>
  <si>
    <t>P099517684769Z</t>
  </si>
  <si>
    <t>NGO MAKON ILOUGA</t>
  </si>
  <si>
    <t>Georgette douceur</t>
  </si>
  <si>
    <t>P129017881881Z</t>
  </si>
  <si>
    <t>Thierry Arsel</t>
  </si>
  <si>
    <t>P116000017150A</t>
  </si>
  <si>
    <t>CLAIRE LUCE DESIREE</t>
  </si>
  <si>
    <t>P017617582192Y</t>
  </si>
  <si>
    <t>P028617814153K</t>
  </si>
  <si>
    <t>P029516622514J</t>
  </si>
  <si>
    <t>ASSABAGUI</t>
  </si>
  <si>
    <t>APPOLIN</t>
  </si>
  <si>
    <t>P049117744265R</t>
  </si>
  <si>
    <t>KENGNE CHEDJOU</t>
  </si>
  <si>
    <t>P128317903990X</t>
  </si>
  <si>
    <t>TIOKENG NZOKEM</t>
  </si>
  <si>
    <t>M092116457208B</t>
  </si>
  <si>
    <t>MAISON DU CHIMISTE DU CAMEROUN SARL</t>
  </si>
  <si>
    <t>MCC SARL</t>
  </si>
  <si>
    <t>P048317390050Z</t>
  </si>
  <si>
    <t>SANGONG</t>
  </si>
  <si>
    <t>P048317087020J</t>
  </si>
  <si>
    <t>DOUMA</t>
  </si>
  <si>
    <t>THOMAS DAQUIN</t>
  </si>
  <si>
    <t>P036618537108P</t>
  </si>
  <si>
    <t>SOLEFACK</t>
  </si>
  <si>
    <t>P018912517625B</t>
  </si>
  <si>
    <t>BOUBAKARY KADIRI</t>
  </si>
  <si>
    <t>M120100013297B</t>
  </si>
  <si>
    <t>STE ELECT-CAM SARL</t>
  </si>
  <si>
    <t>ELECT-CAM SARL</t>
  </si>
  <si>
    <t>M091717413515B</t>
  </si>
  <si>
    <t>COLLEGE MATHILDE AKABA</t>
  </si>
  <si>
    <t>P118513411304Q</t>
  </si>
  <si>
    <t>MANDARI MOUSSA ALICE</t>
  </si>
  <si>
    <t>P128017480921R</t>
  </si>
  <si>
    <t>P018717787333K</t>
  </si>
  <si>
    <t>KWITCHEUT</t>
  </si>
  <si>
    <t>P016112575067W</t>
  </si>
  <si>
    <t>NGUISSI MARIE</t>
  </si>
  <si>
    <t>P087417828845C</t>
  </si>
  <si>
    <t>SEUMI NDJAMBO</t>
  </si>
  <si>
    <t>P126017194950M</t>
  </si>
  <si>
    <t>TCHANGOUE TCHEUSSI</t>
  </si>
  <si>
    <t>P076316294499C</t>
  </si>
  <si>
    <t>MOHAMAN NOUROU</t>
  </si>
  <si>
    <t>ACCESSOIRES TÉLÉPHONES</t>
  </si>
  <si>
    <t>P079017214036T</t>
  </si>
  <si>
    <t>P077100486720J</t>
  </si>
  <si>
    <t>AKAMBA MARIE THERESEET</t>
  </si>
  <si>
    <t>ETS AKAMBA</t>
  </si>
  <si>
    <t>P050017859711P</t>
  </si>
  <si>
    <t>ANGE MIGUEL</t>
  </si>
  <si>
    <t>P086912313911X</t>
  </si>
  <si>
    <t>OBIONDINA  CECILE</t>
  </si>
  <si>
    <t>BRANCHEMENT CAMWATER</t>
  </si>
  <si>
    <t>P119218491187Z</t>
  </si>
  <si>
    <t>KENMOE MBOUHOM</t>
  </si>
  <si>
    <t>CEDRIC DONALD</t>
  </si>
  <si>
    <t>P079317782855X</t>
  </si>
  <si>
    <t>WOPIWO KENGNE</t>
  </si>
  <si>
    <t>COMMERCE DE DETAIL (SAUF AUTOMOBILES ET MOTOCYCLES)/ Activité indéfinie</t>
  </si>
  <si>
    <t>Onglerie</t>
  </si>
  <si>
    <t>P030117126318T</t>
  </si>
  <si>
    <t>DONKOU NDAM</t>
  </si>
  <si>
    <t>P108017343051X</t>
  </si>
  <si>
    <t>AMINE YOUSSOUF</t>
  </si>
  <si>
    <t>P058912577132F</t>
  </si>
  <si>
    <t>NGO MAYIGI SARIETTE CAROLE</t>
  </si>
  <si>
    <t>VENTE DE PACOTILLE</t>
  </si>
  <si>
    <t>P027516300635J</t>
  </si>
  <si>
    <t>NWEZEH</t>
  </si>
  <si>
    <t>BENSON</t>
  </si>
  <si>
    <t>P077816973330N</t>
  </si>
  <si>
    <t>HAMANDJAM</t>
  </si>
  <si>
    <t>P028618588090M</t>
  </si>
  <si>
    <t>REMI EDUBE</t>
  </si>
  <si>
    <t>NJEMO</t>
  </si>
  <si>
    <t>P057200326855Q</t>
  </si>
  <si>
    <t>M091200046972W</t>
  </si>
  <si>
    <t>SCI MADA</t>
  </si>
  <si>
    <t>M072318527664R</t>
  </si>
  <si>
    <t>ONG CONSULTING</t>
  </si>
  <si>
    <t>P018315429017P</t>
  </si>
  <si>
    <t>M022317969226Z</t>
  </si>
  <si>
    <t>EB - PARTNERS DOUANE</t>
  </si>
  <si>
    <t>vte Telephone</t>
  </si>
  <si>
    <t>P067400533719N</t>
  </si>
  <si>
    <t>TCHIO ALEXIS</t>
  </si>
  <si>
    <t>P088512174027X</t>
  </si>
  <si>
    <t>TCHOFFOUO RENE</t>
  </si>
  <si>
    <t>COMMRCANTE</t>
  </si>
  <si>
    <t>P095318488862W</t>
  </si>
  <si>
    <t>NTADOUN VEUVE TCHATAT</t>
  </si>
  <si>
    <t>JEANNETTE MARIE CHANTAL</t>
  </si>
  <si>
    <t>P038318507186Y</t>
  </si>
  <si>
    <t>MANG MBA</t>
  </si>
  <si>
    <t>LOUIS GONTRAN</t>
  </si>
  <si>
    <t>CABINET MEDICAL</t>
  </si>
  <si>
    <t>M112317097594R</t>
  </si>
  <si>
    <t>CABINET MEDICAL FADA MISSIONS</t>
  </si>
  <si>
    <t>M042116065374Q</t>
  </si>
  <si>
    <t>CASETRA SARL</t>
  </si>
  <si>
    <t>M122316494868K</t>
  </si>
  <si>
    <t>HANSLA SARL</t>
  </si>
  <si>
    <t>P010417466794E</t>
  </si>
  <si>
    <t>WOUOTCHUENG PINLAP</t>
  </si>
  <si>
    <t>P106212694823Y</t>
  </si>
  <si>
    <t>NGUEKO EPOUSE TCHOUMBOU</t>
  </si>
  <si>
    <t>REPARATEURS MOTOS</t>
  </si>
  <si>
    <t>P088617202316T</t>
  </si>
  <si>
    <t>TAKONFO POWO</t>
  </si>
  <si>
    <t>MICHEL HERVE</t>
  </si>
  <si>
    <t>Bar-dancing/ACTIVITES DE REPARATION</t>
  </si>
  <si>
    <t>P058517783836Z</t>
  </si>
  <si>
    <t>ATABONG EPOUSE SINJU ATANGANBONG</t>
  </si>
  <si>
    <t>JONANA</t>
  </si>
  <si>
    <t>COMMERCE ( PRESSING)</t>
  </si>
  <si>
    <t>P087617623109S</t>
  </si>
  <si>
    <t>DJUIDJE EPSE TCHEDJOU</t>
  </si>
  <si>
    <t>P016315283882Q</t>
  </si>
  <si>
    <t>AMIDOU ANDRE</t>
  </si>
  <si>
    <t>P057900563328Z</t>
  </si>
  <si>
    <t>M082217527264M</t>
  </si>
  <si>
    <t>CRISBY VENTURES SARL</t>
  </si>
  <si>
    <t>P080118345671C</t>
  </si>
  <si>
    <t>KENNE KANOUO</t>
  </si>
  <si>
    <t>ORNELLE</t>
  </si>
  <si>
    <t>M052517765810K</t>
  </si>
  <si>
    <t>ALIOU JUS GLOBAL SARL</t>
  </si>
  <si>
    <t>P066612377568L</t>
  </si>
  <si>
    <t>TSAGUE FELIXTSAG</t>
  </si>
  <si>
    <t>TSAGUE FELIX</t>
  </si>
  <si>
    <t>P058817499258L</t>
  </si>
  <si>
    <t>GRAPHIC DESIGNING AND PRINTING</t>
  </si>
  <si>
    <t>M102417155610T</t>
  </si>
  <si>
    <t>PANDA GRAPHIXS LTD</t>
  </si>
  <si>
    <t>P045400469617U</t>
  </si>
  <si>
    <t>NNOMO ZANGA</t>
  </si>
  <si>
    <t>P018915678359M</t>
  </si>
  <si>
    <t>NKO'O MFOULA</t>
  </si>
  <si>
    <t>M082517981331N</t>
  </si>
  <si>
    <t>SOCIÉTÉ COOPÉRATIVE AVEC CONSEIL D'ADMINISTRATION DES PRODUCTEURS AGRO-PASTORAUX DU CANTON SA'A</t>
  </si>
  <si>
    <t>SOCOPACSA'A-COOP-CA</t>
  </si>
  <si>
    <t>P128816340616E</t>
  </si>
  <si>
    <t>SEPOU MORE</t>
  </si>
  <si>
    <t>MARGUERITE PRUDENCE</t>
  </si>
  <si>
    <t>P057216865749C</t>
  </si>
  <si>
    <t>ATABE STEPHEN EBONG</t>
  </si>
  <si>
    <t>( PAPU AND BROS)</t>
  </si>
  <si>
    <t>P019217895976L</t>
  </si>
  <si>
    <t>KARIMOUN</t>
  </si>
  <si>
    <t>VENTE PNEUS</t>
  </si>
  <si>
    <t>P026512261997B</t>
  </si>
  <si>
    <t>MBUENTCHA DORLIN</t>
  </si>
  <si>
    <t>MBUENRCHA DORLIN</t>
  </si>
  <si>
    <t>P088917537813Q</t>
  </si>
  <si>
    <t>DJUIKEM</t>
  </si>
  <si>
    <t>EMILIE SYLVIANE</t>
  </si>
  <si>
    <t>M051100036700W</t>
  </si>
  <si>
    <t>SAMFO SECURITY</t>
  </si>
  <si>
    <t>M101618476084B</t>
  </si>
  <si>
    <t>COLLEGE WINNERS PALE</t>
  </si>
  <si>
    <t>P088718238259H</t>
  </si>
  <si>
    <t>P122016092338X</t>
  </si>
  <si>
    <t>SOHAING NOUBISSI RODRIGUE</t>
  </si>
  <si>
    <t>P069718120758J</t>
  </si>
  <si>
    <t>JUMATAN</t>
  </si>
  <si>
    <t>P059216285605U</t>
  </si>
  <si>
    <t>THANKGOD CHIBUZOR</t>
  </si>
  <si>
    <t>ALAGWU</t>
  </si>
  <si>
    <t>P068016633197M</t>
  </si>
  <si>
    <t>TATEFOR JOHN PAUL NGU</t>
  </si>
  <si>
    <t>M092217647087D</t>
  </si>
  <si>
    <t>ABE CM SARL</t>
  </si>
  <si>
    <t>P069318194274Z</t>
  </si>
  <si>
    <t>MELI MBOUEYONG</t>
  </si>
  <si>
    <t>P122016061177K</t>
  </si>
  <si>
    <t>GUIMEZAP PAUL</t>
  </si>
  <si>
    <t>P118416211283C</t>
  </si>
  <si>
    <t>CEVERINE MADO</t>
  </si>
  <si>
    <t>P058918170267D</t>
  </si>
  <si>
    <t>BADJIO TIOYONG</t>
  </si>
  <si>
    <t>WOUAZAP</t>
  </si>
  <si>
    <t>P048018079918B</t>
  </si>
  <si>
    <t>KOUETCHEU KAKEU</t>
  </si>
  <si>
    <t>P015817686087F</t>
  </si>
  <si>
    <t>NOCHELESSO epse TATSIMO JULIENNE</t>
  </si>
  <si>
    <t>VENTE PIECES MOTOS</t>
  </si>
  <si>
    <t>P067616887145S</t>
  </si>
  <si>
    <t>RENE BERTRAND</t>
  </si>
  <si>
    <t>M120500028001Z</t>
  </si>
  <si>
    <t>NGAOUNDERE COOPERATIVE</t>
  </si>
  <si>
    <t>NGACCU</t>
  </si>
  <si>
    <t>P129617300854K</t>
  </si>
  <si>
    <t>GUIZO HALIMA</t>
  </si>
  <si>
    <t>P019312553628Z</t>
  </si>
  <si>
    <t>ABOUBAKAR SOULEYMANE</t>
  </si>
  <si>
    <t>P077917178731J</t>
  </si>
  <si>
    <t>ABEGA ADZESSA</t>
  </si>
  <si>
    <t>VENTE PRODUITS DE PREMIÈRE NÉCESSITÉ</t>
  </si>
  <si>
    <t>P018816085963Z</t>
  </si>
  <si>
    <t>NGATSEBI</t>
  </si>
  <si>
    <t>DOYA.</t>
  </si>
  <si>
    <t>P107114246508Q</t>
  </si>
  <si>
    <t>OKO</t>
  </si>
  <si>
    <t>CHUKWU MOSES</t>
  </si>
  <si>
    <t>P099315240423X</t>
  </si>
  <si>
    <t>TSOPTSA</t>
  </si>
  <si>
    <t>P068512582861E</t>
  </si>
  <si>
    <t>TIOMELA MBOUKEU SYLVIANE</t>
  </si>
  <si>
    <t>P087017612578C</t>
  </si>
  <si>
    <t>NJOYA ANDRE</t>
  </si>
  <si>
    <t>SUIVI SOCIAL</t>
  </si>
  <si>
    <t>M041412749563X</t>
  </si>
  <si>
    <t>CREADEV</t>
  </si>
  <si>
    <t>P016912247481J</t>
  </si>
  <si>
    <t>UGOCHUKWU NNANYELU</t>
  </si>
  <si>
    <t>CHRISTIAN OSIAN</t>
  </si>
  <si>
    <t>VENTE JOUETS</t>
  </si>
  <si>
    <t>P088217935911N</t>
  </si>
  <si>
    <t>BATCHAHAN SARAH</t>
  </si>
  <si>
    <t>P055718280954T</t>
  </si>
  <si>
    <t>MAJOMETIO</t>
  </si>
  <si>
    <t>P104000018903C</t>
  </si>
  <si>
    <t>AYISSI NGONO</t>
  </si>
  <si>
    <t>JOSEPH DIEUDONNE</t>
  </si>
  <si>
    <t>P037015376797W</t>
  </si>
  <si>
    <t>AWANA</t>
  </si>
  <si>
    <t>CREATION GRAPHIQUE ET PUBLICITE</t>
  </si>
  <si>
    <t>P059114403177L</t>
  </si>
  <si>
    <t>WINAMOU</t>
  </si>
  <si>
    <t>P099616669464K</t>
  </si>
  <si>
    <t>BOUGNA MAKUM</t>
  </si>
  <si>
    <t>P018012491741H</t>
  </si>
  <si>
    <t>HAMAN HAMADOU</t>
  </si>
  <si>
    <t>P038616612037E</t>
  </si>
  <si>
    <t>AGBAI ORUADA DANIEL IGBANI</t>
  </si>
  <si>
    <t>P017716780778P</t>
  </si>
  <si>
    <t>BEFOLO VIANG</t>
  </si>
  <si>
    <t>P057517094137T</t>
  </si>
  <si>
    <t>NGO NLOGA EPSE BAYOI</t>
  </si>
  <si>
    <t>EUGENIE FLORIANNE</t>
  </si>
  <si>
    <t>P099417787703S</t>
  </si>
  <si>
    <t>CLAIRE CLEMENCE</t>
  </si>
  <si>
    <t>P019417883485U</t>
  </si>
  <si>
    <t>TAGNE TATCHUENTE</t>
  </si>
  <si>
    <t>P068216484864Y</t>
  </si>
  <si>
    <t>STEVE LUDOVIC</t>
  </si>
  <si>
    <t>M012317843406F</t>
  </si>
  <si>
    <t>MY FASHION WORLD</t>
  </si>
  <si>
    <t>P067818404681K</t>
  </si>
  <si>
    <t>M072215983490B</t>
  </si>
  <si>
    <t>ALPHA TRANSIT AFRICA SARL</t>
  </si>
  <si>
    <t>ATA SARL</t>
  </si>
  <si>
    <t>P076818091339A</t>
  </si>
  <si>
    <t>M081317236715X</t>
  </si>
  <si>
    <t>EP AFANEGONG YEVOL</t>
  </si>
  <si>
    <t>P109718573826G</t>
  </si>
  <si>
    <t>LA BLANCHE ORNELA</t>
  </si>
  <si>
    <t>Business</t>
  </si>
  <si>
    <t>P122016966340H</t>
  </si>
  <si>
    <t>YOUMBI ALAIN BLAISE</t>
  </si>
  <si>
    <t>P015818300673Z</t>
  </si>
  <si>
    <t>P098617755745J</t>
  </si>
  <si>
    <t>JUNTCHA Epse TONYA NKWUIMI</t>
  </si>
  <si>
    <t>P039717753942T</t>
  </si>
  <si>
    <t>ANDAGAO AVANCE WANGREN</t>
  </si>
  <si>
    <t>P122016089680A</t>
  </si>
  <si>
    <t>ZIWO ERNEST BASILE</t>
  </si>
  <si>
    <t>P026917317240Z</t>
  </si>
  <si>
    <t>TSEMDEM RIGOBERT</t>
  </si>
  <si>
    <t>ETS AGRIGO-FIRST-SHOP (A.F.S)</t>
  </si>
  <si>
    <t>DISTRIBUTION DES PRODUITS PHYTOSANITAIRES ,COMMERCE GÉNÉRAL, IMPORT-EXPORT</t>
  </si>
  <si>
    <t>P079017750347P</t>
  </si>
  <si>
    <t>PAULINE ODRILE</t>
  </si>
  <si>
    <t>P049816888741B</t>
  </si>
  <si>
    <t>MOUMENE TCHINDA</t>
  </si>
  <si>
    <t>ALVINE FLORE</t>
  </si>
  <si>
    <t>P066100343666L</t>
  </si>
  <si>
    <t>YONZO JUSTINE</t>
  </si>
  <si>
    <t>P108618457726P</t>
  </si>
  <si>
    <t>EKOUNDA MVONDO</t>
  </si>
  <si>
    <t>P087000472536B</t>
  </si>
  <si>
    <t>LEUKWAN NKWENOU LAURENT</t>
  </si>
  <si>
    <t>P122016881097K</t>
  </si>
  <si>
    <t>TCHOUPOU SOLIDE SIMPLICE</t>
  </si>
  <si>
    <t>P098618362756Y</t>
  </si>
  <si>
    <t>BISSA ZOLLO EPSE EWANE</t>
  </si>
  <si>
    <t>MELIZA</t>
  </si>
  <si>
    <t>M081917802985S</t>
  </si>
  <si>
    <t>CAMEROON GLOBAL SOLUTION AGENCY</t>
  </si>
  <si>
    <t>CGS</t>
  </si>
  <si>
    <t>M052317576000C</t>
  </si>
  <si>
    <t>CENTRE DE FORMATION PROFESSIONNELLE ET DU DEVELOPPEMENT DES PERFORMANCES EN RESSOURCES HUMAINES</t>
  </si>
  <si>
    <t>( CFP DPRH )</t>
  </si>
  <si>
    <t>P097818236356Y</t>
  </si>
  <si>
    <t>SIMON NDUBI</t>
  </si>
  <si>
    <t>P107418080757Y</t>
  </si>
  <si>
    <t>DAJO</t>
  </si>
  <si>
    <t>P047117881236U</t>
  </si>
  <si>
    <t>BADAMASSI YOUSSOUF</t>
  </si>
  <si>
    <t>P109018173562X</t>
  </si>
  <si>
    <t>MEKONGO BIBEGUELE</t>
  </si>
  <si>
    <t>YANICK JOSEPH</t>
  </si>
  <si>
    <t>M109317019057J</t>
  </si>
  <si>
    <t>ASSOCIATION INTERNATIONALE DES ÉTUDIANTS EN SCIENCES ÉCONOMIQUES ET COMMERCIALES</t>
  </si>
  <si>
    <t>AIESEC</t>
  </si>
  <si>
    <t>ÉDUQUER LA JEUNESSE, CRÉATION DE DIALOGUE ,PROMOTION COMPRÉHENSION INTERNATIONALES</t>
  </si>
  <si>
    <t>P010517748554X</t>
  </si>
  <si>
    <t>Hélène Rita</t>
  </si>
  <si>
    <t>M092316053667P</t>
  </si>
  <si>
    <t>ATELIER DE MENUISERIE IVOIRE</t>
  </si>
  <si>
    <t>MENUISERIE IVOIRE</t>
  </si>
  <si>
    <t>P097412599822L</t>
  </si>
  <si>
    <t>P028717780936X</t>
  </si>
  <si>
    <t>TCHANGA NDONGMO</t>
  </si>
  <si>
    <t>Emile</t>
  </si>
  <si>
    <t>P010518549107U</t>
  </si>
  <si>
    <t>DAOUDA OUMAROU</t>
  </si>
  <si>
    <t>P067618186752M</t>
  </si>
  <si>
    <t>DJIYA NZALI</t>
  </si>
  <si>
    <t>P019917983258K</t>
  </si>
  <si>
    <t>EKWEGBALI    SIMON</t>
  </si>
  <si>
    <t>P029212728414P</t>
  </si>
  <si>
    <t>AWOUNKEU</t>
  </si>
  <si>
    <t>WILLY CEDRIC</t>
  </si>
  <si>
    <t>P026217875444J</t>
  </si>
  <si>
    <t>YANA EPSE NTAMAC</t>
  </si>
  <si>
    <t>P057917759844S</t>
  </si>
  <si>
    <t>OLATOYOSI</t>
  </si>
  <si>
    <t>SERIFATU</t>
  </si>
  <si>
    <t>P018717380244F</t>
  </si>
  <si>
    <t>OBAH ENGOULOU</t>
  </si>
  <si>
    <t>SIMON LANDRY</t>
  </si>
  <si>
    <t>P046715127972L</t>
  </si>
  <si>
    <t>TAKALA TCHUINTÉ</t>
  </si>
  <si>
    <t>P096300185558U</t>
  </si>
  <si>
    <t>MBOUDOU</t>
  </si>
  <si>
    <t>P039317718383J</t>
  </si>
  <si>
    <t>TAGUEGOU</t>
  </si>
  <si>
    <t>JODANOS ROMAIN</t>
  </si>
  <si>
    <t>M032217193888M</t>
  </si>
  <si>
    <t>YAP CHARLES</t>
  </si>
  <si>
    <t>P079417688701D</t>
  </si>
  <si>
    <t>KOUATCHOU NJONFANG</t>
  </si>
  <si>
    <t>JOVANY MANUELA</t>
  </si>
  <si>
    <t>P037816231871U</t>
  </si>
  <si>
    <t>YENOU</t>
  </si>
  <si>
    <t>CONSULTATION(PODOLOGIE,ORTHOPEDIE)</t>
  </si>
  <si>
    <t>M102316160562P</t>
  </si>
  <si>
    <t>PHYSIO REHAB PLUS</t>
  </si>
  <si>
    <t>P107016667875Y</t>
  </si>
  <si>
    <t>NGUENDA</t>
  </si>
  <si>
    <t>M031517253264Q</t>
  </si>
  <si>
    <t>EP LENOUCK</t>
  </si>
  <si>
    <t>P026612116018E</t>
  </si>
  <si>
    <t>KENMOGNE JEAN MARIE</t>
  </si>
  <si>
    <t>"ETS CJMK"</t>
  </si>
  <si>
    <t>P016916918252X</t>
  </si>
  <si>
    <t>YOSSA MONKAM</t>
  </si>
  <si>
    <t>P019716629272H</t>
  </si>
  <si>
    <t>SAMJELLA NUVAGA</t>
  </si>
  <si>
    <t>P047312408964S</t>
  </si>
  <si>
    <t>TITANJI</t>
  </si>
  <si>
    <t>JOHN AKUM</t>
  </si>
  <si>
    <t>P027718078093A</t>
  </si>
  <si>
    <t>TCHOUFFOT FOKOUO ERIC</t>
  </si>
  <si>
    <t>(ETS TFE &amp; FILS)</t>
  </si>
  <si>
    <t>P038817800575Z</t>
  </si>
  <si>
    <t>GUEULIEUGA SIEWE</t>
  </si>
  <si>
    <t>P028918379875M</t>
  </si>
  <si>
    <t>NYONDJI NGOTHE</t>
  </si>
  <si>
    <t>MERLIN MELE</t>
  </si>
  <si>
    <t>P108818313457P</t>
  </si>
  <si>
    <t>DOUANLA JEAN PAUL</t>
  </si>
  <si>
    <t>P082417108702U</t>
  </si>
  <si>
    <t>AWOUMBENG ALAIN</t>
  </si>
  <si>
    <t>P037818456016K</t>
  </si>
  <si>
    <t>AGBOR KINGSLEY AYUK</t>
  </si>
  <si>
    <t>(AGBOR &amp; SONS ENTERPRISE)</t>
  </si>
  <si>
    <t>P018917898933M</t>
  </si>
  <si>
    <t>ayuk</t>
  </si>
  <si>
    <t>Elvis osang</t>
  </si>
  <si>
    <t>P117100136719N</t>
  </si>
  <si>
    <t>TCHOUKAM</t>
  </si>
  <si>
    <t>SYLVAIN CLOTAIRE</t>
  </si>
  <si>
    <t>P129718498496D</t>
  </si>
  <si>
    <t>P098100538995Z</t>
  </si>
  <si>
    <t>MOUAFO TCHINDA NJI BRILLANTINEMOUA</t>
  </si>
  <si>
    <t>MOUAFO TCHINDA NJI BRILLANTINE</t>
  </si>
  <si>
    <t>P057315176707H</t>
  </si>
  <si>
    <t>KOUATENG</t>
  </si>
  <si>
    <t>P127716585245L</t>
  </si>
  <si>
    <t>JOUONANG</t>
  </si>
  <si>
    <t>P099817147385H</t>
  </si>
  <si>
    <t>ESTHER KAUM</t>
  </si>
  <si>
    <t>P019111968066B</t>
  </si>
  <si>
    <t>FRANCIS ROCHE NOEL</t>
  </si>
  <si>
    <t>P085818100834Y</t>
  </si>
  <si>
    <t>ASSAKO MESSINA</t>
  </si>
  <si>
    <t>P028516579908T</t>
  </si>
  <si>
    <t>DAKEYI MTAPIE NEHEMIE</t>
  </si>
  <si>
    <t>P087300483932E</t>
  </si>
  <si>
    <t>MONTHE SIEWE</t>
  </si>
  <si>
    <t>KATT WILLIAM</t>
  </si>
  <si>
    <t>P079618010239B</t>
  </si>
  <si>
    <t>Melingui messi</t>
  </si>
  <si>
    <t>Carine sonia</t>
  </si>
  <si>
    <t>P087812419376S</t>
  </si>
  <si>
    <t>YOULU AMINATOU</t>
  </si>
  <si>
    <t>P018815110440Y</t>
  </si>
  <si>
    <t>P016717074791Q</t>
  </si>
  <si>
    <t>TCHUENTE (ETS CHRISTOPHE</t>
  </si>
  <si>
    <t>M032517650242C</t>
  </si>
  <si>
    <t>ALTRUST ALLIANCE COMPANY LTD</t>
  </si>
  <si>
    <t>P017612129537E</t>
  </si>
  <si>
    <t>ETUTU HANNAH EPOSI</t>
  </si>
  <si>
    <t>P118517558552Y</t>
  </si>
  <si>
    <t>KINGA JOEL NDIBUYU ( ETS INNOVATIVE TECHNOLOGY SERVICES &amp; SOLUTIONS</t>
  </si>
  <si>
    <t>ITS &amp; S</t>
  </si>
  <si>
    <t>P117913915057K</t>
  </si>
  <si>
    <t>OJONG EGBE NDIP WILSON</t>
  </si>
  <si>
    <t>OJONG</t>
  </si>
  <si>
    <t>P095816622771M</t>
  </si>
  <si>
    <t>P116414580569B</t>
  </si>
  <si>
    <t>NSANGUE AKWA</t>
  </si>
  <si>
    <t>SIMONE GRÂCE ELISE TOUTÈ</t>
  </si>
  <si>
    <t>P068217852170G</t>
  </si>
  <si>
    <t>FOFE NWENTI GRATISE</t>
  </si>
  <si>
    <t>P098617759273W</t>
  </si>
  <si>
    <t>CEDRIC CONSTANT</t>
  </si>
  <si>
    <t>CONCEPTION/CREATION DES MARQUES</t>
  </si>
  <si>
    <t>M081812717575S</t>
  </si>
  <si>
    <t>CAP-CEVANCE SARL</t>
  </si>
  <si>
    <t>P119418494485J</t>
  </si>
  <si>
    <t>NYA NJEUMI</t>
  </si>
  <si>
    <t>ROSTANT VALDERE</t>
  </si>
  <si>
    <t>P020116614570X</t>
  </si>
  <si>
    <t>YANO DJIKE</t>
  </si>
  <si>
    <t>BRICE ED ARMEL</t>
  </si>
  <si>
    <t>P069717221171S</t>
  </si>
  <si>
    <t>P107817063356S</t>
  </si>
  <si>
    <t>ASSOCIE GRPE TCHASSEM</t>
  </si>
  <si>
    <t>P105800034454L</t>
  </si>
  <si>
    <t>P097517478162R</t>
  </si>
  <si>
    <t>AMOUGOU.</t>
  </si>
  <si>
    <t>P087218495293U</t>
  </si>
  <si>
    <t>MBAKOP GACHA</t>
  </si>
  <si>
    <t>NATHALIE MARGOT</t>
  </si>
  <si>
    <t>M032416658738D</t>
  </si>
  <si>
    <t>WEK IRENA HOTEL</t>
  </si>
  <si>
    <t>P078417687035C</t>
  </si>
  <si>
    <t>AGNES ANECK</t>
  </si>
  <si>
    <t>P045912954657T</t>
  </si>
  <si>
    <t>KENFACK ANDRE</t>
  </si>
  <si>
    <t>P099516044474M</t>
  </si>
  <si>
    <t>LORING BOREL</t>
  </si>
  <si>
    <t>P099117735552K</t>
  </si>
  <si>
    <t>MOMO SETEPING</t>
  </si>
  <si>
    <t>Activité indéfinie/ACTIVITES D'ACTION SOCIALE</t>
  </si>
  <si>
    <t>M082117829157D</t>
  </si>
  <si>
    <t>CENTRE DE FORMATION PROFESSIONNEL INTERNATIONAL AUX METIERS DE L'HYGIÈNE ET DE LA PROPRETE</t>
  </si>
  <si>
    <t>CFP IMHP</t>
  </si>
  <si>
    <t>P069012314451Y</t>
  </si>
  <si>
    <t>MOHAMAN NOURD</t>
  </si>
  <si>
    <t>P057712586217B</t>
  </si>
  <si>
    <t>NZOUABETH RODRIGUE AIME</t>
  </si>
  <si>
    <t>ETS GENERALE DE GENIE CIVIL (ETS EGGC)</t>
  </si>
  <si>
    <t>P057400277701B</t>
  </si>
  <si>
    <t>ZIMBA HEMO EPSE NGNIKE</t>
  </si>
  <si>
    <t>ETS ZIMB HEMO EPSE NGNIKE</t>
  </si>
  <si>
    <t>VENDEUR-SE</t>
  </si>
  <si>
    <t>P038317571990Z</t>
  </si>
  <si>
    <t>KOLLA TAKOUMBO</t>
  </si>
  <si>
    <t>P028400509401F</t>
  </si>
  <si>
    <t>SOPHIE NALOVE MOKOYE</t>
  </si>
  <si>
    <t>P107417773016D</t>
  </si>
  <si>
    <t>MARCELLE OLIVE</t>
  </si>
  <si>
    <t>P117416494084M</t>
  </si>
  <si>
    <t>P049717510872A</t>
  </si>
  <si>
    <t>AMSTRONG MFUNZOCH MUSAH</t>
  </si>
  <si>
    <t>P087016229935N</t>
  </si>
  <si>
    <t>P119218168594Q</t>
  </si>
  <si>
    <t>MELVIS EZIA</t>
  </si>
  <si>
    <t>P086918456724U</t>
  </si>
  <si>
    <t>NGUIGNANG DJAKOU</t>
  </si>
  <si>
    <t>GÉRARD LEGRAND</t>
  </si>
  <si>
    <t>P069015647965T</t>
  </si>
  <si>
    <t>NGOUMOU KONO</t>
  </si>
  <si>
    <t>P036612173032K</t>
  </si>
  <si>
    <t>KENGNE EPSEE FOTSING</t>
  </si>
  <si>
    <t>M019200013413L</t>
  </si>
  <si>
    <t>INST PL LA MADONE</t>
  </si>
  <si>
    <t>FINANCIAL ACTIVITY</t>
  </si>
  <si>
    <t>M051316671717W</t>
  </si>
  <si>
    <t>MULTIPURPOSE CREDIT COOPERATIVE SOCIRTY</t>
  </si>
  <si>
    <t>P078217828452M</t>
  </si>
  <si>
    <t>ETS YOTCHOUA</t>
  </si>
  <si>
    <t>ABIGAELLE</t>
  </si>
  <si>
    <t>P058217431744Q</t>
  </si>
  <si>
    <t>MARWOU</t>
  </si>
  <si>
    <t>P088217848712Z</t>
  </si>
  <si>
    <t>Ekoume</t>
  </si>
  <si>
    <t>P096717357722R</t>
  </si>
  <si>
    <t>WATCHUENG EPSE TEGUEM</t>
  </si>
  <si>
    <t>P029418249519T</t>
  </si>
  <si>
    <t>CHIMINI</t>
  </si>
  <si>
    <t>CARINE LINDA</t>
  </si>
  <si>
    <t>P128816031926A</t>
  </si>
  <si>
    <t>AMVAM NKOUMOU</t>
  </si>
  <si>
    <t>BRUXELLES</t>
  </si>
  <si>
    <t>P129517669212P</t>
  </si>
  <si>
    <t>TEME</t>
  </si>
  <si>
    <t>BAMBA</t>
  </si>
  <si>
    <t>M051317181384Y</t>
  </si>
  <si>
    <t>AFRICA TRADE CORPORATION</t>
  </si>
  <si>
    <t>P018302565606G</t>
  </si>
  <si>
    <t>NJOYA ABDOU NGAFFARD</t>
  </si>
  <si>
    <t>ETS NJOYA FASHION</t>
  </si>
  <si>
    <t>P056917808225M</t>
  </si>
  <si>
    <t>LONGNIANG BARNABAS</t>
  </si>
  <si>
    <t>(ETS OMEGA)</t>
  </si>
  <si>
    <t>P060217916520W</t>
  </si>
  <si>
    <t>TSAGUE MOMO</t>
  </si>
  <si>
    <t>P057616098445W</t>
  </si>
  <si>
    <t>NTOHBAKO EBENSON</t>
  </si>
  <si>
    <t>P068417791617Q</t>
  </si>
  <si>
    <t>CHAMCHAM</t>
  </si>
  <si>
    <t>RUPHINE MEIN</t>
  </si>
  <si>
    <t>P079918021773X</t>
  </si>
  <si>
    <t>P057800177997K</t>
  </si>
  <si>
    <t>BEKONO NDENE</t>
  </si>
  <si>
    <t>P108014682165T</t>
  </si>
  <si>
    <t>MESSOUDOM KAMGA</t>
  </si>
  <si>
    <t>P126218186635R</t>
  </si>
  <si>
    <t>FOTSI</t>
  </si>
  <si>
    <t>P117518539830B</t>
  </si>
  <si>
    <t>FEUTSEU KODJIN ROMAIN</t>
  </si>
  <si>
    <t>LE DOUX</t>
  </si>
  <si>
    <t>P085112635296L</t>
  </si>
  <si>
    <t>TAMBO EMMANUEL</t>
  </si>
  <si>
    <t>COMMERCE DÉTAILS</t>
  </si>
  <si>
    <t>P127417348497U</t>
  </si>
  <si>
    <t>NOEL.</t>
  </si>
  <si>
    <t>CONTRACTS SUPPLIES</t>
  </si>
  <si>
    <t>P106300223622U</t>
  </si>
  <si>
    <t>ENOWTANYA ARREY THOMAS</t>
  </si>
  <si>
    <t>(STARLIGHT ENT)</t>
  </si>
  <si>
    <t>P027616905300X</t>
  </si>
  <si>
    <t>HAMADIKO</t>
  </si>
  <si>
    <t>P107917756353M</t>
  </si>
  <si>
    <t>WAGOUM FOPA</t>
  </si>
  <si>
    <t>P118817981433L</t>
  </si>
  <si>
    <t>CHIA  JUDE  BANGSI</t>
  </si>
  <si>
    <t>P079718598374Q</t>
  </si>
  <si>
    <t>FOTSING MOUAFO</t>
  </si>
  <si>
    <t>CHRYSLAIRE</t>
  </si>
  <si>
    <t>P107512568738L</t>
  </si>
  <si>
    <t>EUGENE DZEAYE</t>
  </si>
  <si>
    <t>P057817747048N</t>
  </si>
  <si>
    <t>TAKUETE</t>
  </si>
  <si>
    <t>P108117734762D</t>
  </si>
  <si>
    <t>ESAMA</t>
  </si>
  <si>
    <t>Genevieve Njie</t>
  </si>
  <si>
    <t>EVANGELISATION ET ETUDE BIBLIQUE</t>
  </si>
  <si>
    <t>M126217662185Z</t>
  </si>
  <si>
    <t>EGLISE ADVENTISTE DU 7ÉME JOUR</t>
  </si>
  <si>
    <t>BRASSERIE DU CAMEROUN</t>
  </si>
  <si>
    <t>P087312672195L</t>
  </si>
  <si>
    <t>P048917112939J</t>
  </si>
  <si>
    <t>SOLANGE DZESINYUY</t>
  </si>
  <si>
    <t>P089517955984X</t>
  </si>
  <si>
    <t>NEWULLA WAGNE</t>
  </si>
  <si>
    <t>JEUNIE HERMESSE</t>
  </si>
  <si>
    <t>SALON</t>
  </si>
  <si>
    <t>P129716876455D</t>
  </si>
  <si>
    <t>SOSTEL NADIALE</t>
  </si>
  <si>
    <t>M032118579230C</t>
  </si>
  <si>
    <t>SOCIETE KAMGA MBOMBACK DANIELLE SARL</t>
  </si>
  <si>
    <t>SKMD SARL</t>
  </si>
  <si>
    <t>P116918052338Y</t>
  </si>
  <si>
    <t>NWAKEGO</t>
  </si>
  <si>
    <t>EGBOH THERESE</t>
  </si>
  <si>
    <t>P107917706312J</t>
  </si>
  <si>
    <t>NONGNI DONGMO</t>
  </si>
  <si>
    <t>EDWIGE AIMEE</t>
  </si>
  <si>
    <t>P015200153496X</t>
  </si>
  <si>
    <t>PLANING MACHINE</t>
  </si>
  <si>
    <t>P067218529935M</t>
  </si>
  <si>
    <t>ROGER NANA</t>
  </si>
  <si>
    <t>P028217476557F</t>
  </si>
  <si>
    <t>EBAI NKEM MARY</t>
  </si>
  <si>
    <t>M041812698088K</t>
  </si>
  <si>
    <t>MOGE SARL</t>
  </si>
  <si>
    <t>P056000124288D</t>
  </si>
  <si>
    <t>BETSENGUE BALLA EPSEE MBENG</t>
  </si>
  <si>
    <t>GISELLE SOLANGE</t>
  </si>
  <si>
    <t>P110516187388Z</t>
  </si>
  <si>
    <t>ISCH-HAGA IBRAHIM</t>
  </si>
  <si>
    <t>P010116991644R</t>
  </si>
  <si>
    <t>DJOU SONHAFO</t>
  </si>
  <si>
    <t>P065917793579T</t>
  </si>
  <si>
    <t>P048718365139N</t>
  </si>
  <si>
    <t>CATHERINE IFEOMA EPSE OGU</t>
  </si>
  <si>
    <t>ETS ANDY &amp; BEAUTY ANGEL</t>
  </si>
  <si>
    <t>P090017458174G</t>
  </si>
  <si>
    <t>MEKOU MYRIAM</t>
  </si>
  <si>
    <t>P017917753756Y</t>
  </si>
  <si>
    <t>P027812551785R</t>
  </si>
  <si>
    <t>IRENE NICOLETTE</t>
  </si>
  <si>
    <t>P018912405194R</t>
  </si>
  <si>
    <t>ZIMBI</t>
  </si>
  <si>
    <t>GODLOVE AFESEH</t>
  </si>
  <si>
    <t>M099317250346G</t>
  </si>
  <si>
    <t>EP SOKELLE</t>
  </si>
  <si>
    <t>P076700216618M</t>
  </si>
  <si>
    <t>PANGUE</t>
  </si>
  <si>
    <t>MARLON GILBERT</t>
  </si>
  <si>
    <t>P057712377934G</t>
  </si>
  <si>
    <t>TADAHA TCHINDA DONACIEN</t>
  </si>
  <si>
    <t>ETS TADAHA TCHINDA DONACIEN</t>
  </si>
  <si>
    <t>P107015496949P</t>
  </si>
  <si>
    <t>NGO MANGONDO</t>
  </si>
  <si>
    <t>réparateur MOTO</t>
  </si>
  <si>
    <t>P089916447499P</t>
  </si>
  <si>
    <t>CLAUDE ULRICH</t>
  </si>
  <si>
    <t>P109216836598C</t>
  </si>
  <si>
    <t>DONGMO NGUETIA</t>
  </si>
  <si>
    <t>JOEL VALDO</t>
  </si>
  <si>
    <t>P018718046609B</t>
  </si>
  <si>
    <t>MASSIO</t>
  </si>
  <si>
    <t>P098315727317B</t>
  </si>
  <si>
    <t>DJEUDONG KENFACK</t>
  </si>
  <si>
    <t>P017400427737Y</t>
  </si>
  <si>
    <t>TAGNE FAH</t>
  </si>
  <si>
    <t>JEAN MAGLOIRE</t>
  </si>
  <si>
    <t>P038417757258Q</t>
  </si>
  <si>
    <t>MEKUETE NOUMSI</t>
  </si>
  <si>
    <t>Marie Love</t>
  </si>
  <si>
    <t>P036417877885Q</t>
  </si>
  <si>
    <t>TUETIO</t>
  </si>
  <si>
    <t>EUPHRASIE</t>
  </si>
  <si>
    <t>P048716940379Y</t>
  </si>
  <si>
    <t>PATIENCE CHE</t>
  </si>
  <si>
    <t>P129717042049X</t>
  </si>
  <si>
    <t>AICHA NOURA</t>
  </si>
  <si>
    <t>ETS NOURA SERVICES</t>
  </si>
  <si>
    <t>P062416757811E</t>
  </si>
  <si>
    <t>NEKOH</t>
  </si>
  <si>
    <t>KAREN</t>
  </si>
  <si>
    <t>M011717258034T</t>
  </si>
  <si>
    <t>EP KOUBA MANDJOU</t>
  </si>
  <si>
    <t>P068316919948N</t>
  </si>
  <si>
    <t>MBIBIH</t>
  </si>
  <si>
    <t>KENNETH FONMBUH (ETS TRANSPORT LINK INTERNATIONAL)</t>
  </si>
  <si>
    <t>PRESTATION DE SERVICE/TRANSPORT DE TOUT NATURE/COMMERCE GÉNÉRAL</t>
  </si>
  <si>
    <t>M041912784456L</t>
  </si>
  <si>
    <t>BRICK BUILDING SARL</t>
  </si>
  <si>
    <t>P039316655293Q</t>
  </si>
  <si>
    <t>DZAVI</t>
  </si>
  <si>
    <t>COUTIRIERE</t>
  </si>
  <si>
    <t>P068416656780D</t>
  </si>
  <si>
    <t>NGAMBI</t>
  </si>
  <si>
    <t>FRIDA FRANCINE</t>
  </si>
  <si>
    <t>P127417794025K</t>
  </si>
  <si>
    <t>P058117836083F</t>
  </si>
  <si>
    <t>SAHA TCHOUMO</t>
  </si>
  <si>
    <t>ALAIN STANISLAS</t>
  </si>
  <si>
    <t>P029417462966H</t>
  </si>
  <si>
    <t>TIMENE LONTSI SYLVAIN</t>
  </si>
  <si>
    <t>(ETS SANNÔ'O)</t>
  </si>
  <si>
    <t>TRANSPORTS URBAINS, CONCEPTION ET DIMENTIONNEMENT DES BATIMENTS</t>
  </si>
  <si>
    <t>P015800314541F</t>
  </si>
  <si>
    <t>METEN EPSEE NWAWEL</t>
  </si>
  <si>
    <t>P019617915739K</t>
  </si>
  <si>
    <t>CÉLÉBRATION DE CULTE ET ÉVANGÉLISATION</t>
  </si>
  <si>
    <t>M011717519091S</t>
  </si>
  <si>
    <t>THE GRACE BIBLE CHURCH JERUSALEM</t>
  </si>
  <si>
    <t>JGBC</t>
  </si>
  <si>
    <t>P127312173363B</t>
  </si>
  <si>
    <t>MUNJERE</t>
  </si>
  <si>
    <t>TEMBE ABEL</t>
  </si>
  <si>
    <t>P109418279568E</t>
  </si>
  <si>
    <t>YUVEYONGE</t>
  </si>
  <si>
    <t>RASHEL</t>
  </si>
  <si>
    <t>P098018310395H</t>
  </si>
  <si>
    <t>M041912771044P</t>
  </si>
  <si>
    <t>KOREA MOBILE SERVICES LTD</t>
  </si>
  <si>
    <t>KMS LTD</t>
  </si>
  <si>
    <t>P028116161563C</t>
  </si>
  <si>
    <t>FOMENE LONTCHI</t>
  </si>
  <si>
    <t>CALVAIN</t>
  </si>
  <si>
    <t>P058116397045Z</t>
  </si>
  <si>
    <t>NGA'OWONA MBARGA</t>
  </si>
  <si>
    <t>DIANE EMILIE</t>
  </si>
  <si>
    <t>P019616920414F</t>
  </si>
  <si>
    <t>P086717522728C</t>
  </si>
  <si>
    <t>MOMO DJOUSSE</t>
  </si>
  <si>
    <t>ZÉPHYRIN</t>
  </si>
  <si>
    <t>P077417612289F</t>
  </si>
  <si>
    <t>LOKOMBE</t>
  </si>
  <si>
    <t>SUPERMARCHE LE REPERE SARL</t>
  </si>
  <si>
    <t>P059218520239C</t>
  </si>
  <si>
    <t>BUREAU D'ETUDES</t>
  </si>
  <si>
    <t>P055212282277Z</t>
  </si>
  <si>
    <t>JOSEPH EVELYN</t>
  </si>
  <si>
    <t>P077717746832R</t>
  </si>
  <si>
    <t>EMMANUEL GIANTAR</t>
  </si>
  <si>
    <t>P078417008011R</t>
  </si>
  <si>
    <t>TIGNATA KANOUO MARCEL</t>
  </si>
  <si>
    <t>P017818083751P</t>
  </si>
  <si>
    <t>MFOUAPON NJIAYOUOM</t>
  </si>
  <si>
    <t>CHOUAIBOU CHERIF D'OR</t>
  </si>
  <si>
    <t>P038217841526D</t>
  </si>
  <si>
    <t>MAKOU TAKUETE</t>
  </si>
  <si>
    <t>EDVIGE DESIREE</t>
  </si>
  <si>
    <t>P010116930550E</t>
  </si>
  <si>
    <t>P069316050573S</t>
  </si>
  <si>
    <t>P118517584865A</t>
  </si>
  <si>
    <t>FAI HELMINA JAIKA</t>
  </si>
  <si>
    <t>P125613032806P</t>
  </si>
  <si>
    <t>AKO O JOSEPH RENE</t>
  </si>
  <si>
    <t>M032517631503G</t>
  </si>
  <si>
    <t>CREST SARL</t>
  </si>
  <si>
    <t>P116400173874W</t>
  </si>
  <si>
    <t>FEUJE EPSEE BANKEU</t>
  </si>
  <si>
    <t>ROGETTE</t>
  </si>
  <si>
    <t>P056614922954D</t>
  </si>
  <si>
    <t>BENG ANANG JOSEPH</t>
  </si>
  <si>
    <t>P129112145770A</t>
  </si>
  <si>
    <t>KUETE NGOUMKOUE</t>
  </si>
  <si>
    <t>P066917825769C</t>
  </si>
  <si>
    <t>TESSOGUE ADAMA</t>
  </si>
  <si>
    <t>SALE OF MATRASSES</t>
  </si>
  <si>
    <t>P028217676406S</t>
  </si>
  <si>
    <t>DURU</t>
  </si>
  <si>
    <t>SYLVERIA CHINWENDU</t>
  </si>
  <si>
    <t>M012618363685U</t>
  </si>
  <si>
    <t>CENTRE MEDICO-CHIRURGICAL D'UROLOGIE</t>
  </si>
  <si>
    <t>CMCU</t>
  </si>
  <si>
    <t>P029717851767K</t>
  </si>
  <si>
    <t>ABOUBAKAR SIDDIG MIKDAD</t>
  </si>
  <si>
    <t>P087514958878P</t>
  </si>
  <si>
    <t>NCHANDZE EPSE TABA</t>
  </si>
  <si>
    <t>JANET YUYUN</t>
  </si>
  <si>
    <t>P019316163608G</t>
  </si>
  <si>
    <t>DAGHA TCHOPTE</t>
  </si>
  <si>
    <t>VINCENT BENEDICTE</t>
  </si>
  <si>
    <t>P058917714055E</t>
  </si>
  <si>
    <t>NDJOMENIE</t>
  </si>
  <si>
    <t>JEANNE MERLINE</t>
  </si>
  <si>
    <t>P117517715949S</t>
  </si>
  <si>
    <t>ZAME METO'O</t>
  </si>
  <si>
    <t>YVES GEORGES</t>
  </si>
  <si>
    <t>P018312435436X</t>
  </si>
  <si>
    <t>CHIDIEBELE IKWUDIMMA</t>
  </si>
  <si>
    <t>M012216974959H</t>
  </si>
  <si>
    <t>GROUPE D'INITIATIVE COMMUNE DE L'ELITE AGRICOLE D'ESSOMBA</t>
  </si>
  <si>
    <t>GIC E.A.E</t>
  </si>
  <si>
    <t>M032517607618E</t>
  </si>
  <si>
    <t>ETS KTI</t>
  </si>
  <si>
    <t>M011516161600L</t>
  </si>
  <si>
    <t>FAMILLE MELANOUE GABRIEL</t>
  </si>
  <si>
    <t>P017814412750C</t>
  </si>
  <si>
    <t>P120016053357J</t>
  </si>
  <si>
    <t>FANWA NANDO</t>
  </si>
  <si>
    <t>MIREILLE FRANCOISE</t>
  </si>
  <si>
    <t>P106816427101A</t>
  </si>
  <si>
    <t>FAKAM</t>
  </si>
  <si>
    <t>M042217231327L</t>
  </si>
  <si>
    <t>DIGITAL TECHNOLOGY ET MEDIA</t>
  </si>
  <si>
    <t>DIGITECH MEDIA</t>
  </si>
  <si>
    <t>LE MARKETING, LE DIGITAL, LA COMMUNICATION, L'IMPRIMERIE, LA CONFECTION DES GOODIES, LES ACCESOIRES DE COMMUNICATION, LE SUPPORT MEDIA DIVERS, IMPORT-EXPORT SE RAPPORTANT A L'ACTIVITE PRINCIPALE.</t>
  </si>
  <si>
    <t>P076717292413A</t>
  </si>
  <si>
    <t>DONCHI</t>
  </si>
  <si>
    <t>M110817258156H</t>
  </si>
  <si>
    <t>EP MANTE</t>
  </si>
  <si>
    <t>P048312287411B</t>
  </si>
  <si>
    <t>CHOUPO RENECHO</t>
  </si>
  <si>
    <t>CHOUPO RENE</t>
  </si>
  <si>
    <t>M032216715689H</t>
  </si>
  <si>
    <t>2NDJ SARL</t>
  </si>
  <si>
    <t>P017712423244M</t>
  </si>
  <si>
    <t>NZEKUI PASCALINE FELICITE</t>
  </si>
  <si>
    <t>P017916630292L</t>
  </si>
  <si>
    <t>BIBANGA MIMPFOUNDI REMY GHISLAIN</t>
  </si>
  <si>
    <t>P027017762400E</t>
  </si>
  <si>
    <t>CHUKWUANU</t>
  </si>
  <si>
    <t>PASTOR DENNIS OKWUDILI</t>
  </si>
  <si>
    <t>P087118174557M</t>
  </si>
  <si>
    <t>SEUHOU</t>
  </si>
  <si>
    <t>M082418366159J</t>
  </si>
  <si>
    <t>AFRIBIM CONSULTING AND TALENTS SOLUTIONS</t>
  </si>
  <si>
    <t>ABCTS</t>
  </si>
  <si>
    <t>P078917190549F</t>
  </si>
  <si>
    <t>DAGANG</t>
  </si>
  <si>
    <t>FRANCISE</t>
  </si>
  <si>
    <t>P048317675227Q</t>
  </si>
  <si>
    <t>P067818503751K</t>
  </si>
  <si>
    <t>FEUDJEU DEMANU</t>
  </si>
  <si>
    <t>JULES MATURIN</t>
  </si>
  <si>
    <t>P039018173676K</t>
  </si>
  <si>
    <t>NGOMO IRENE EMERI</t>
  </si>
  <si>
    <t>M092016970441G</t>
  </si>
  <si>
    <t>MSTECH SARL</t>
  </si>
  <si>
    <t>P059118558390X</t>
  </si>
  <si>
    <t>KETCHA NZANOU</t>
  </si>
  <si>
    <t>MODESTINE ARLETTE</t>
  </si>
  <si>
    <t>P089715414167F</t>
  </si>
  <si>
    <t>SERGES JOEL</t>
  </si>
  <si>
    <t>P129217807806M</t>
  </si>
  <si>
    <t>P089216264467L</t>
  </si>
  <si>
    <t>ALI DJEROUA ZAKARIA</t>
  </si>
  <si>
    <t>P018612517640R</t>
  </si>
  <si>
    <t>P066915135829S</t>
  </si>
  <si>
    <t>P098517405052R</t>
  </si>
  <si>
    <t>NDOUN NDOCK</t>
  </si>
  <si>
    <t>P088214920776G</t>
  </si>
  <si>
    <t>PRISCA NGENWIE</t>
  </si>
  <si>
    <t>P088416475035Z</t>
  </si>
  <si>
    <t>M011712586581F</t>
  </si>
  <si>
    <t>SOCIETE NKT DISTRIBUTION SARL</t>
  </si>
  <si>
    <t>SOCIETE ND SARL</t>
  </si>
  <si>
    <t>M122017117212Z</t>
  </si>
  <si>
    <t>SOCIÉTÉ COOPÉRATIVE SIMPLIFIÉE DES PRODUCTEURS DE COTON DE DOLLERE ( PITOA )</t>
  </si>
  <si>
    <t>P067417475832P</t>
  </si>
  <si>
    <t>M042318212409F</t>
  </si>
  <si>
    <t>CLINIQUE MEDICALE DE MAKEPE MISSOKE(SARL)</t>
  </si>
  <si>
    <t>P118916285763Y</t>
  </si>
  <si>
    <t>NGO WALTERS</t>
  </si>
  <si>
    <t>TEMBAN</t>
  </si>
  <si>
    <t>P112517684436J</t>
  </si>
  <si>
    <t>NOUBEWO HERMANN</t>
  </si>
  <si>
    <t>P025415334266Y</t>
  </si>
  <si>
    <t>BEKOLO EYIA</t>
  </si>
  <si>
    <t>P047817100029Y</t>
  </si>
  <si>
    <t>MATOUSU TALLA</t>
  </si>
  <si>
    <t>COMMERCE GÉNÉRAL,TRANSFERT D'ARGENT</t>
  </si>
  <si>
    <t>M051416403557A</t>
  </si>
  <si>
    <t>SOCIETE COOPÉRATIVE D'ÉPARGNE ET DE CRÉDIT LA MANNE FINANCIÈRE DU CAMEROUN (CECMAFC)</t>
  </si>
  <si>
    <t>COOPEC-LA MANNE FINANCIERE</t>
  </si>
  <si>
    <t>P117517960693J</t>
  </si>
  <si>
    <t>WAINDJA CHIMBA</t>
  </si>
  <si>
    <t>VENTE DES PRODUITS AGROALIMENTAIRES</t>
  </si>
  <si>
    <t>M031816332590A</t>
  </si>
  <si>
    <t>SOCIETE ALIMENTAIRE YEMELI SARL</t>
  </si>
  <si>
    <t>SAYEM SARL</t>
  </si>
  <si>
    <t>P069217528108R</t>
  </si>
  <si>
    <t>KONGUEP WANKOUA EDDY MICHAEL</t>
  </si>
  <si>
    <t>P119417869275A</t>
  </si>
  <si>
    <t>BELLA NANG</t>
  </si>
  <si>
    <t>P128217794333S</t>
  </si>
  <si>
    <t>EXPLOITANT DE SALLE-VIDEO</t>
  </si>
  <si>
    <t>P057512565103F</t>
  </si>
  <si>
    <t>YOUMBI AMBASSA</t>
  </si>
  <si>
    <t>DANIEL PATRICE</t>
  </si>
  <si>
    <t>P039317991549F</t>
  </si>
  <si>
    <t>Oboko Mbogni</t>
  </si>
  <si>
    <t>Raïssa clarah</t>
  </si>
  <si>
    <t>P059114848169Z</t>
  </si>
  <si>
    <t>NKEMNI NGOPEYOU</t>
  </si>
  <si>
    <t>P028617749266T</t>
  </si>
  <si>
    <t>TSOPGNI TIOMEZA.</t>
  </si>
  <si>
    <t>AGNES NADEGE.</t>
  </si>
  <si>
    <t>P079418304453M</t>
  </si>
  <si>
    <t>TADOUNYOU PIEBENG</t>
  </si>
  <si>
    <t>M010017439494N</t>
  </si>
  <si>
    <t>THE ANGLOPHONE SOCIAL GROUP EDEA</t>
  </si>
  <si>
    <t>ASGE</t>
  </si>
  <si>
    <t>P019212650559D</t>
  </si>
  <si>
    <t>XAVIER OLIVIER</t>
  </si>
  <si>
    <t>P059014553680B</t>
  </si>
  <si>
    <t>TCHINDA LAMBOU</t>
  </si>
  <si>
    <t>SAINT CLAIR</t>
  </si>
  <si>
    <t>P018117018549M</t>
  </si>
  <si>
    <t>AVOULA</t>
  </si>
  <si>
    <t>M072417858277L</t>
  </si>
  <si>
    <t>UNION DES SOCIETES COOPERATIVES AVEC CONSEIL ADMINISTRATION DES PRODUCTEURS DU RIZ DE MAGA</t>
  </si>
  <si>
    <t>''UCOAGUL-KITAY''</t>
  </si>
  <si>
    <t>P088017198022H</t>
  </si>
  <si>
    <t>HENRIETTE FLORE</t>
  </si>
  <si>
    <t>P067212414115P</t>
  </si>
  <si>
    <t>AHOTTO JOSEPH DESIRE</t>
  </si>
  <si>
    <t>AHOTTO JOSEPH</t>
  </si>
  <si>
    <t>P057717299305P</t>
  </si>
  <si>
    <t>PETGA YIMTCHI</t>
  </si>
  <si>
    <t>VICKY CHANCELLE</t>
  </si>
  <si>
    <t>P107218020072E</t>
  </si>
  <si>
    <t>MAMA EPSE ABBA MOUSTAFA MAIRAMA</t>
  </si>
  <si>
    <t>(ETS SADOL)</t>
  </si>
  <si>
    <t>P127617605809M</t>
  </si>
  <si>
    <t>OGWASHI PAUL ACHICHA</t>
  </si>
  <si>
    <t>( FAITH CONSTRUCTION ENTERPRISE )</t>
  </si>
  <si>
    <t>P037717655363G</t>
  </si>
  <si>
    <t>FAB. DES DETERGENTS</t>
  </si>
  <si>
    <t>M090400022640A</t>
  </si>
  <si>
    <t>COMPLEXE INDUSTRIEL DU LITTORAL</t>
  </si>
  <si>
    <t>CIL SARL</t>
  </si>
  <si>
    <t>P128012726692W</t>
  </si>
  <si>
    <t>PIANTA TCHOUPOU</t>
  </si>
  <si>
    <t>VENTE DE PERRUQUES</t>
  </si>
  <si>
    <t>P047316150740C</t>
  </si>
  <si>
    <t>ANEGUE</t>
  </si>
  <si>
    <t>P126616720207U</t>
  </si>
  <si>
    <t>NDOGUE EPSE DADJEU</t>
  </si>
  <si>
    <t>P080217836367G</t>
  </si>
  <si>
    <t>FONBE</t>
  </si>
  <si>
    <t>NINA SHAFEE</t>
  </si>
  <si>
    <t>P047117169155X</t>
  </si>
  <si>
    <t>SOFUH</t>
  </si>
  <si>
    <t>ISAH AMADU</t>
  </si>
  <si>
    <t>VENDEUR DES PIÈCES DÉTACHÉES</t>
  </si>
  <si>
    <t>P119016180232Y</t>
  </si>
  <si>
    <t>STEPHEN ONUORAH</t>
  </si>
  <si>
    <t>P056817852044M</t>
  </si>
  <si>
    <t>ETENGENENG OJONG</t>
  </si>
  <si>
    <t>M032416581677G</t>
  </si>
  <si>
    <t>JMB  KM SARL</t>
  </si>
  <si>
    <t>COMMERCE GENERALE, PRESTATIONS DE SERVICES, IMPORT EXPORT, PROMOTION DIGITALE,</t>
  </si>
  <si>
    <t>P127417265130B</t>
  </si>
  <si>
    <t>ARTICLES  DIVERS</t>
  </si>
  <si>
    <t>P096500432307T</t>
  </si>
  <si>
    <t>TOGOUE   GABRIEL</t>
  </si>
  <si>
    <t>P099917759637H</t>
  </si>
  <si>
    <t>P050216874719J</t>
  </si>
  <si>
    <t>ZABEKANE A NYAM CLAUDINE</t>
  </si>
  <si>
    <t>P018016006528Y</t>
  </si>
  <si>
    <t>ALHOUSSEINY</t>
  </si>
  <si>
    <t>P109218575679U</t>
  </si>
  <si>
    <t>ARNOL SEVERIN</t>
  </si>
  <si>
    <t>P099118179091S</t>
  </si>
  <si>
    <t>Michelle</t>
  </si>
  <si>
    <t>P109018008387Q</t>
  </si>
  <si>
    <t>DEPANG NYABIA epse FOTSO</t>
  </si>
  <si>
    <t>VIRGINIE STEPHANIE</t>
  </si>
  <si>
    <t>P128412220119S</t>
  </si>
  <si>
    <t>NDJIEMBENA Clementine Christelle</t>
  </si>
  <si>
    <t>Ndjiembena</t>
  </si>
  <si>
    <t>P050517820832G</t>
  </si>
  <si>
    <t>M011400048834W</t>
  </si>
  <si>
    <t>STE G2BI SARL</t>
  </si>
  <si>
    <t>P069618404359T</t>
  </si>
  <si>
    <t>SONKOUE MBOUGUE</t>
  </si>
  <si>
    <t>KEVINE CLAIRE</t>
  </si>
  <si>
    <t>P086112573950K</t>
  </si>
  <si>
    <t>LYSINGE CHEI ALBERT (AL-MONATELI</t>
  </si>
  <si>
    <t>EARTH ECHO-RAD DIAGONSTICS(A.M.E.R.D)</t>
  </si>
  <si>
    <t>M082217558348W</t>
  </si>
  <si>
    <t>DESTINY SERVICES SARL</t>
  </si>
  <si>
    <t>P127917570933R</t>
  </si>
  <si>
    <t>NOGUE MARCEL ALBERT</t>
  </si>
  <si>
    <t>ETS ROYAL MARQUE</t>
  </si>
  <si>
    <t>P057600513584C</t>
  </si>
  <si>
    <t>NKONGHO MARIE</t>
  </si>
  <si>
    <t>P079812480086K</t>
  </si>
  <si>
    <t>WALGNINE PROSPERE</t>
  </si>
  <si>
    <t>P058415979122E</t>
  </si>
  <si>
    <t>TENANG DJOUFACK</t>
  </si>
  <si>
    <t>JIVEREIN THIBAUT</t>
  </si>
  <si>
    <t>P079517422310N</t>
  </si>
  <si>
    <t>WAMEN</t>
  </si>
  <si>
    <t>CATHY BOSSE</t>
  </si>
  <si>
    <t>P015718347222L</t>
  </si>
  <si>
    <t>NOGNING</t>
  </si>
  <si>
    <t>P019212423045X</t>
  </si>
  <si>
    <t>MONDI FOKOU ALEX</t>
  </si>
  <si>
    <t>P078017391549L</t>
  </si>
  <si>
    <t>NDZIE NDONGO PIERRE</t>
  </si>
  <si>
    <t>YVE S</t>
  </si>
  <si>
    <t>CONSEIL-RECHERCHE-ETUDE</t>
  </si>
  <si>
    <t>M052217340773L</t>
  </si>
  <si>
    <t>REGIONAL RESEARCH AND DEVELOPMENT INITIATIVE</t>
  </si>
  <si>
    <t>P096912260586F</t>
  </si>
  <si>
    <t>TCHAKOUNTE JEAN ROBERT</t>
  </si>
  <si>
    <t>ETS TCHAKOUNTE</t>
  </si>
  <si>
    <t>P105816168652G</t>
  </si>
  <si>
    <t>FOPEGOT</t>
  </si>
  <si>
    <t>P087815974252P</t>
  </si>
  <si>
    <t>ENYIH FERDINAND ABIE</t>
  </si>
  <si>
    <t>(ETS BIG-BROTHERS)</t>
  </si>
  <si>
    <t>P060517707810N</t>
  </si>
  <si>
    <t>ANAGWO</t>
  </si>
  <si>
    <t>KELVINE FLO</t>
  </si>
  <si>
    <t>P099515423977N</t>
  </si>
  <si>
    <t>MBOYOM BOPDA</t>
  </si>
  <si>
    <t>M122518269839Q</t>
  </si>
  <si>
    <t>ATSA Group(AGRO TRADE SOLUTION IN AFRICA)</t>
  </si>
  <si>
    <t>ATSA Group SARLU</t>
  </si>
  <si>
    <t>M072517901750U</t>
  </si>
  <si>
    <t>Comité du développement quartier élevage</t>
  </si>
  <si>
    <t>P099717978419A</t>
  </si>
  <si>
    <t>MARIE DIEUDONNE</t>
  </si>
  <si>
    <t>P038118107768C</t>
  </si>
  <si>
    <t>M092116464191W</t>
  </si>
  <si>
    <t>LES PRINTEMPS SARL</t>
  </si>
  <si>
    <t>salon de coiffure</t>
  </si>
  <si>
    <t>P119217902761X</t>
  </si>
  <si>
    <t>NONO PETTULA EVA NOËL</t>
  </si>
  <si>
    <t>M122518290468H</t>
  </si>
  <si>
    <t>GIK TRABOZ SARL</t>
  </si>
  <si>
    <t>P028118166091K</t>
  </si>
  <si>
    <t>MAGOUMTSOP FELICITE</t>
  </si>
  <si>
    <t>P128217531084U</t>
  </si>
  <si>
    <t>DJEMSEU LEUBOU</t>
  </si>
  <si>
    <t>JULE DUCLO.</t>
  </si>
  <si>
    <t>M012217273122A</t>
  </si>
  <si>
    <t>COMITE DE DEVELOPPEMENT DES CHEFFERIES D'ATONG ET MEKOMO</t>
  </si>
  <si>
    <t>CODECAM</t>
  </si>
  <si>
    <t>M042517666735S</t>
  </si>
  <si>
    <t>ASSOCIATION FAMILLE NUNDAB DE YAOUNDE</t>
  </si>
  <si>
    <t>SUSCITER ET PROMOUVOIR LES LIENS D'AMITIE ET DE FRATERNITE ENTRE LES MEMBRES</t>
  </si>
  <si>
    <t>P108142407367P</t>
  </si>
  <si>
    <t>CHO KINSLEY</t>
  </si>
  <si>
    <t>P122015717167E</t>
  </si>
  <si>
    <t>ALHADJI MAHAMAT</t>
  </si>
  <si>
    <t>P049417088300S</t>
  </si>
  <si>
    <t>TAGAKOU MAGNE AURELIE CHANCEL</t>
  </si>
  <si>
    <t>M042217231711W</t>
  </si>
  <si>
    <t>DE A-Z SARL</t>
  </si>
  <si>
    <t>P018217964822Q</t>
  </si>
  <si>
    <t>Assoumana</t>
  </si>
  <si>
    <t>M072318497519T</t>
  </si>
  <si>
    <t>ETS KENZA</t>
  </si>
  <si>
    <t>P018016335590L</t>
  </si>
  <si>
    <t>P046812516827S</t>
  </si>
  <si>
    <t>FOPA FRANCOIS</t>
  </si>
  <si>
    <t>P128618144588Y</t>
  </si>
  <si>
    <t>NKOTO</t>
  </si>
  <si>
    <t>INDUSTRY</t>
  </si>
  <si>
    <t>P047517671438D</t>
  </si>
  <si>
    <t>TOWEZENG NGUIMTSENG</t>
  </si>
  <si>
    <t>EMMANUEL GAETAN</t>
  </si>
  <si>
    <t>MINI VENTE DES PRODUITS ALIMENTAIRES</t>
  </si>
  <si>
    <t>P059017280433R</t>
  </si>
  <si>
    <t>NTANZOK</t>
  </si>
  <si>
    <t>SAURELLE MARIE CARMELLE</t>
  </si>
  <si>
    <t>P078812466862M</t>
  </si>
  <si>
    <t>EBOKO MARIE VERONIQUE</t>
  </si>
  <si>
    <t>P126400368557S</t>
  </si>
  <si>
    <t>MIMBE ONDOUA EPSE NTIMBANE NLOM ROSE MARIE ANGEL</t>
  </si>
  <si>
    <t>ETS MIMBE ONDOUA EPSE NTIMBANE NLOM ROSE MARIE ANGEL</t>
  </si>
  <si>
    <t>M071913914974Q</t>
  </si>
  <si>
    <t>KYF AND COMPANY SARL</t>
  </si>
  <si>
    <t>P016812522504M</t>
  </si>
  <si>
    <t>KETCHAMBIA COLETTE</t>
  </si>
  <si>
    <t>M082517994085U</t>
  </si>
  <si>
    <t>CLINIQUE LA PROVIDENCE DIVINE</t>
  </si>
  <si>
    <t>C.P.D SARL</t>
  </si>
  <si>
    <t>P079517052762B</t>
  </si>
  <si>
    <t>ONWUAKPAELO NWAMAKA SPOUSE</t>
  </si>
  <si>
    <t>NWELLE BLESSING</t>
  </si>
  <si>
    <t>P059417814004B</t>
  </si>
  <si>
    <t>ABRAHAM FUH</t>
  </si>
  <si>
    <t>P048517700391X</t>
  </si>
  <si>
    <t>Matene takune</t>
  </si>
  <si>
    <t>Felicite flore</t>
  </si>
  <si>
    <t>P086415279850X</t>
  </si>
  <si>
    <t>M021612601006E</t>
  </si>
  <si>
    <t>SOCIETE SADI ASSURANCE SARL</t>
  </si>
  <si>
    <t>M012416358042E</t>
  </si>
  <si>
    <t>DALIA CAMEROUN SARL</t>
  </si>
  <si>
    <t>P067912496965M</t>
  </si>
  <si>
    <t>YEBGANG TCHAKOUNTE VIRGINIE</t>
  </si>
  <si>
    <t>P066117628439M</t>
  </si>
  <si>
    <t>ETOUA ETOUA</t>
  </si>
  <si>
    <t>MARC SEVERIN</t>
  </si>
  <si>
    <t>P077617339670T</t>
  </si>
  <si>
    <t>NGO PALAWO EPOUSE LIBOG LILIM</t>
  </si>
  <si>
    <t>JEANNE ANGE</t>
  </si>
  <si>
    <t>P057916060686L</t>
  </si>
  <si>
    <t>M102518216357N</t>
  </si>
  <si>
    <t>AFRIQUE ENGINEERING GROUP SARL</t>
  </si>
  <si>
    <t>A.E.G SARL</t>
  </si>
  <si>
    <t>P060318186743D</t>
  </si>
  <si>
    <t>OKONKWO CHIBUIKE CRESCENT</t>
  </si>
  <si>
    <t>P128518275205Q</t>
  </si>
  <si>
    <t>FEPIT TEMGBET</t>
  </si>
  <si>
    <t>M046917649118J</t>
  </si>
  <si>
    <t>FULL GOSPEL MISSION CAMERON SOUTH WEST AREA II (FUGOM)-MANYU</t>
  </si>
  <si>
    <t>F.U.G.O.M</t>
  </si>
  <si>
    <t>PROMOUVIORE L' ENSEIGNEMENT</t>
  </si>
  <si>
    <t>M101016757557S</t>
  </si>
  <si>
    <t>OMGBA MARIE-CLAIRE</t>
  </si>
  <si>
    <t>P040018228825W</t>
  </si>
  <si>
    <t>KOUEKOU MAKOUTSOP</t>
  </si>
  <si>
    <t>P027815263258U</t>
  </si>
  <si>
    <t>NOUBOUSSI PIEBA</t>
  </si>
  <si>
    <t>P026818098473M</t>
  </si>
  <si>
    <t>NKEMTA MBOUNGHO FABIAN</t>
  </si>
  <si>
    <t>P070117308199J</t>
  </si>
  <si>
    <t>FONECK RODRICK ACHIRI</t>
  </si>
  <si>
    <t>P027117732734R</t>
  </si>
  <si>
    <t>M058617169815C</t>
  </si>
  <si>
    <t>SUCCESSION NOUMEN PIERRE</t>
  </si>
  <si>
    <t>M062416845571F</t>
  </si>
  <si>
    <t>GREEN-TECH ENGINEERING VENTURES COMPANY LTD (GEV)</t>
  </si>
  <si>
    <t>P078718088578G</t>
  </si>
  <si>
    <t>TIENUA JAVIS MBILIENPOH</t>
  </si>
  <si>
    <t>M029100000740Z</t>
  </si>
  <si>
    <t>TCI CAMEROUN</t>
  </si>
  <si>
    <t>TCI CAM</t>
  </si>
  <si>
    <t>P049916314579E</t>
  </si>
  <si>
    <t>MATAA</t>
  </si>
  <si>
    <t>P089617178961C</t>
  </si>
  <si>
    <t>DJOYO FODJOU</t>
  </si>
  <si>
    <t>M022217193651F</t>
  </si>
  <si>
    <t>SCI NISSI IMMOBILIER</t>
  </si>
  <si>
    <t>P040017893593W</t>
  </si>
  <si>
    <t>Ngock Eyoum</t>
  </si>
  <si>
    <t>M022517593544Z</t>
  </si>
  <si>
    <t>NDOGBATI SARL</t>
  </si>
  <si>
    <t>SALLE DE FETE, PRESTATION DE SERVICES,COMMERCE GÉNÉRAL,  TRANSACTIONS IMMOBILIÈRES (VENTES, LOCATIONS ET GESTION DES MEUBLES ET IMMEUBLES)</t>
  </si>
  <si>
    <t>M032217206345A</t>
  </si>
  <si>
    <t>MCM SARL</t>
  </si>
  <si>
    <t>P078000459387U</t>
  </si>
  <si>
    <t>PIERRE ROGER BARDOUX</t>
  </si>
  <si>
    <t>P057212674805E</t>
  </si>
  <si>
    <t>NGO BEBGA EP YOUMBA SOPHIE</t>
  </si>
  <si>
    <t>P098400473562N</t>
  </si>
  <si>
    <t>ATEHGHONG</t>
  </si>
  <si>
    <t>CHRISTIAN AKAFU</t>
  </si>
  <si>
    <t>VENTE ACCESOIRE TELEPHONE</t>
  </si>
  <si>
    <t>P109614636328K</t>
  </si>
  <si>
    <t>NGOULA SODO</t>
  </si>
  <si>
    <t>P127814440298K</t>
  </si>
  <si>
    <t>MAKA TEDJOM</t>
  </si>
  <si>
    <t>NADINE HORTENSE</t>
  </si>
  <si>
    <t>P122016242482D</t>
  </si>
  <si>
    <t>WAFOFOGANG PATRICE</t>
  </si>
  <si>
    <t>P125700038388U</t>
  </si>
  <si>
    <t>FARRAN CLAUDE</t>
  </si>
  <si>
    <t>P059417911275R</t>
  </si>
  <si>
    <t>GILBERT KEWEY</t>
  </si>
  <si>
    <t>P108212501613R</t>
  </si>
  <si>
    <t>DJUKUI HERVE BERTRAND</t>
  </si>
  <si>
    <t>DJUKUI HERVE</t>
  </si>
  <si>
    <t>P018212350339L</t>
  </si>
  <si>
    <t>MAHAMAT SALEMAH</t>
  </si>
  <si>
    <t>MAHAMAT SALE</t>
  </si>
  <si>
    <t>P096518293597T</t>
  </si>
  <si>
    <t>EBAKO</t>
  </si>
  <si>
    <t>MICHEL EPIE</t>
  </si>
  <si>
    <t>ENFANT</t>
  </si>
  <si>
    <t>P092117659477X</t>
  </si>
  <si>
    <t>NDIKUM SHURI</t>
  </si>
  <si>
    <t>ELLEN-GRACE</t>
  </si>
  <si>
    <t>P126512118540X</t>
  </si>
  <si>
    <t>NGON NEMECK EP. EDOUKE M.</t>
  </si>
  <si>
    <t>P058614721310X</t>
  </si>
  <si>
    <t>PIERRE-EDMOND</t>
  </si>
  <si>
    <t>P110218195535M</t>
  </si>
  <si>
    <t>TCHOUFA NOUTCHIA SIMEON GABRIEL DANIEL</t>
  </si>
  <si>
    <t>VENTE ACCESSEOIRES DES TELEPHONES</t>
  </si>
  <si>
    <t>P018418555825N</t>
  </si>
  <si>
    <t>FOTIA FOMEM</t>
  </si>
  <si>
    <t>NARCISSE OLIVIER</t>
  </si>
  <si>
    <t>P090316659800R</t>
  </si>
  <si>
    <t>TAMEN BAMI</t>
  </si>
  <si>
    <t>ARTHUR SYLVAIN</t>
  </si>
  <si>
    <t>P107718079991S</t>
  </si>
  <si>
    <t>OLANG MBELE</t>
  </si>
  <si>
    <t>P056212710814U</t>
  </si>
  <si>
    <t>THOMAS WADALE</t>
  </si>
  <si>
    <t>P115500008447K</t>
  </si>
  <si>
    <t>OYOA</t>
  </si>
  <si>
    <t>P019916225729R</t>
  </si>
  <si>
    <t>ERIC NGANG CHANG</t>
  </si>
  <si>
    <t>P019117859170A</t>
  </si>
  <si>
    <t>NJIEMESSA</t>
  </si>
  <si>
    <t>M082118235940K</t>
  </si>
  <si>
    <t>LE REVE D'ENFANCE</t>
  </si>
  <si>
    <t>P057517723367L</t>
  </si>
  <si>
    <t>loning</t>
  </si>
  <si>
    <t>georgette.</t>
  </si>
  <si>
    <t>M091914223491F</t>
  </si>
  <si>
    <t>NUMERICABLE COMMUNICATION SARL</t>
  </si>
  <si>
    <t>NUMERICABLE + SARL</t>
  </si>
  <si>
    <t>P037117480224D</t>
  </si>
  <si>
    <t>NJILELE MATILDA</t>
  </si>
  <si>
    <t>P079017188655S</t>
  </si>
  <si>
    <t>OUSSEINI KALLE</t>
  </si>
  <si>
    <t>P049217058131N</t>
  </si>
  <si>
    <t>BLESING KANGO</t>
  </si>
  <si>
    <t>P122017067816P</t>
  </si>
  <si>
    <t>SOB JOSEPH 677622937</t>
  </si>
  <si>
    <t>Laverie</t>
  </si>
  <si>
    <t>P088614223617F</t>
  </si>
  <si>
    <t>GOUAH</t>
  </si>
  <si>
    <t>FABIEN CLUCHAGUES</t>
  </si>
  <si>
    <t>P049517683220B</t>
  </si>
  <si>
    <t>KALDAMA THOMAS</t>
  </si>
  <si>
    <t>P068914663866J</t>
  </si>
  <si>
    <t>TIOMO</t>
  </si>
  <si>
    <t>P045616008025W</t>
  </si>
  <si>
    <t>TCHIMKAP</t>
  </si>
  <si>
    <t>M111000033659E</t>
  </si>
  <si>
    <t>DIAPASON SARL</t>
  </si>
  <si>
    <t>P059317499202K</t>
  </si>
  <si>
    <t>FOTSING SADEH</t>
  </si>
  <si>
    <t>ALEXE</t>
  </si>
  <si>
    <t>M091317251465E</t>
  </si>
  <si>
    <t>EP SCAF</t>
  </si>
  <si>
    <t>P089517607676M</t>
  </si>
  <si>
    <t>ESSAK' ESSAKA</t>
  </si>
  <si>
    <t>EMMANUELLE EUGÉNIE</t>
  </si>
  <si>
    <t>P067812496360X</t>
  </si>
  <si>
    <t>DJIBRILLA SALI</t>
  </si>
  <si>
    <t>PROMOUVOIR L'EDUCATION ET LE DEVELOPPEMENT DURABLE</t>
  </si>
  <si>
    <t>M051717625367X</t>
  </si>
  <si>
    <t>PROMOUVOIR L'EDUCATION DE MASSE AUPRES DES POPULATIONS</t>
  </si>
  <si>
    <t>APEPODD</t>
  </si>
  <si>
    <t>P120318258636M</t>
  </si>
  <si>
    <t>NTSILA MOUNBAK</t>
  </si>
  <si>
    <t>P028212588646Y</t>
  </si>
  <si>
    <t>P099018124673J</t>
  </si>
  <si>
    <t>FOUTE DEFO EPSE NEGOU VALERIE CHANCELLE</t>
  </si>
  <si>
    <t>P056715107425C</t>
  </si>
  <si>
    <t>LEUMANI EPSE PADJINOU</t>
  </si>
  <si>
    <t>P069212772068G</t>
  </si>
  <si>
    <t>BALLA THYERRY HUGUES</t>
  </si>
  <si>
    <t>P050217695983F</t>
  </si>
  <si>
    <t>AKOUNDA NGANGAM</t>
  </si>
  <si>
    <t>OSCIANE</t>
  </si>
  <si>
    <t>M042318164160W</t>
  </si>
  <si>
    <t>GROUP.T.GRAND ZAO INTER SARL</t>
  </si>
  <si>
    <t>P018017223481R</t>
  </si>
  <si>
    <t>BONGSI WINNIFRED</t>
  </si>
  <si>
    <t>VENTE NATTES</t>
  </si>
  <si>
    <t>P017214408109Q</t>
  </si>
  <si>
    <t>P046200173224B</t>
  </si>
  <si>
    <t>NGACK MAHOP</t>
  </si>
  <si>
    <t>P099518289167H</t>
  </si>
  <si>
    <t>ZE AMOUGOU</t>
  </si>
  <si>
    <t>ADALBERT ARNOLD</t>
  </si>
  <si>
    <t>P017716608853C</t>
  </si>
  <si>
    <t>VENTE DE DENRÉES ALIMENTAIRES</t>
  </si>
  <si>
    <t>P047416598948F</t>
  </si>
  <si>
    <t>FOGUE TSAPZON</t>
  </si>
  <si>
    <t>AUGUSTIN BERTRAND</t>
  </si>
  <si>
    <t>RETAIL OF PROVISION</t>
  </si>
  <si>
    <t>P048017780863T</t>
  </si>
  <si>
    <t>ONYEJIUWA</t>
  </si>
  <si>
    <t>CHIMA STANLEY</t>
  </si>
  <si>
    <t>P118917004532E</t>
  </si>
  <si>
    <t>FONKOU YANICK</t>
  </si>
  <si>
    <t>"ETS YANN &amp; FILS"</t>
  </si>
  <si>
    <t>P027312615782K</t>
  </si>
  <si>
    <t>CHIA JOH</t>
  </si>
  <si>
    <t>M042014553725Q</t>
  </si>
  <si>
    <t>CENTRE DE FORMATION PROFESSIONNELLE ELITE</t>
  </si>
  <si>
    <t>CFPE</t>
  </si>
  <si>
    <t>M022416499055E</t>
  </si>
  <si>
    <t>SIEWES GR</t>
  </si>
  <si>
    <t>P116616581676W</t>
  </si>
  <si>
    <t>MINKOE OLINGA</t>
  </si>
  <si>
    <t>LORVINE</t>
  </si>
  <si>
    <t>P099216230795F</t>
  </si>
  <si>
    <t>BONWEN HYCENTH</t>
  </si>
  <si>
    <t>PRESTATIONS DE SERVICES &amp; COMMERCE GENERAL.</t>
  </si>
  <si>
    <t>M012416367635H</t>
  </si>
  <si>
    <t>SOCIETE TRADE AND GLOBAL SERVICES SARL</t>
  </si>
  <si>
    <t>TGS SARL</t>
  </si>
  <si>
    <t>P128112677364B</t>
  </si>
  <si>
    <t>MOUTSE JEAN OBELIX</t>
  </si>
  <si>
    <t>ETS MOUTSE BUSINESS SERVICES (ETS MBS)</t>
  </si>
  <si>
    <t>P028916094442R</t>
  </si>
  <si>
    <t>TIENTCHIEU SINGOUE</t>
  </si>
  <si>
    <t>EDOURD</t>
  </si>
  <si>
    <t>P067216150041Z</t>
  </si>
  <si>
    <t>MEMDJOCHE</t>
  </si>
  <si>
    <t>P118217521262F</t>
  </si>
  <si>
    <t>MOUKWELE DE EYAMBE</t>
  </si>
  <si>
    <t>ETS FIRST DESIGN</t>
  </si>
  <si>
    <t>SOCIETE BRYANNA AND JULIET ITD</t>
  </si>
  <si>
    <t>P079216046571N</t>
  </si>
  <si>
    <t>NCHANG ELSIE NGANG</t>
  </si>
  <si>
    <t>P128217862148B</t>
  </si>
  <si>
    <t>nguembou tounkep</t>
  </si>
  <si>
    <t>harlette georgie</t>
  </si>
  <si>
    <t>COMMERCE GENERAL/RESTAURANT-BQR/CAVE/DISTRIBUTION</t>
  </si>
  <si>
    <t>M122217802226Z</t>
  </si>
  <si>
    <t>IMPACT SMOOTHIES SARL</t>
  </si>
  <si>
    <t>IS SARL</t>
  </si>
  <si>
    <t>P018216774021P</t>
  </si>
  <si>
    <t>MAHAMADOU ABDOURAOUFI</t>
  </si>
  <si>
    <t>P059217076620J</t>
  </si>
  <si>
    <t>MBIADJE NYA</t>
  </si>
  <si>
    <t>WINNIE GRACE</t>
  </si>
  <si>
    <t>P068417380435W</t>
  </si>
  <si>
    <t>ENDALE KALLA</t>
  </si>
  <si>
    <t>ODILE ARLETTE</t>
  </si>
  <si>
    <t>P048217105108J</t>
  </si>
  <si>
    <t>NKAGUE.</t>
  </si>
  <si>
    <t>LY.DIE</t>
  </si>
  <si>
    <t>P088018468417S</t>
  </si>
  <si>
    <t>M062517823240L</t>
  </si>
  <si>
    <t>BEKKA CONSTRUCTION SARL</t>
  </si>
  <si>
    <t>P038112412747C</t>
  </si>
  <si>
    <t>TCHOKOTHE TCHAMAKO</t>
  </si>
  <si>
    <t>BRICE MARTIAL</t>
  </si>
  <si>
    <t>M091317678576H</t>
  </si>
  <si>
    <t>INTEGRATED COMMUNITY DEVELOPMENT SERVICEFOR SUSTAINABLE EMPOWERMENT</t>
  </si>
  <si>
    <t>(ICODESSE)</t>
  </si>
  <si>
    <t>ENHANCED CROP AND LIVESTOCK PRODUCTION AND PRODUCTIVITY</t>
  </si>
  <si>
    <t>P107816469946T</t>
  </si>
  <si>
    <t>OGWO NJU</t>
  </si>
  <si>
    <t>P128612244546H</t>
  </si>
  <si>
    <t>MEGNE TATENOU NADEGE</t>
  </si>
  <si>
    <t>ETS SERVICES &amp; TECHNOLOGY</t>
  </si>
  <si>
    <t>P122017356295M</t>
  </si>
  <si>
    <t>KEMTCHOUANG NARCISSE CHARLY</t>
  </si>
  <si>
    <t>PRESTATIONS DE SERVICES, TRAVAUX, COMMERCE GENERAL</t>
  </si>
  <si>
    <t>P016116269838B</t>
  </si>
  <si>
    <t>SOH ANTOINE</t>
  </si>
  <si>
    <t>(ETS 2M-SERVICES)</t>
  </si>
  <si>
    <t>P079717823999L</t>
  </si>
  <si>
    <t>FUNWIE HARISON</t>
  </si>
  <si>
    <t>P097818333773U</t>
  </si>
  <si>
    <t>DORIS KINFER</t>
  </si>
  <si>
    <t>P038100561162C</t>
  </si>
  <si>
    <t>BIEMI</t>
  </si>
  <si>
    <t>P126300529004B</t>
  </si>
  <si>
    <t>TSACK MEKANDJO CLOTILDE</t>
  </si>
  <si>
    <t>P048016462927M</t>
  </si>
  <si>
    <t>MANE EPOUSE NANFA</t>
  </si>
  <si>
    <t>COMMERCE-PRESTATIONS-ESTHETIQUE</t>
  </si>
  <si>
    <t>P058714333863S</t>
  </si>
  <si>
    <t>MBU EKEI CLAUDINE</t>
  </si>
  <si>
    <t>ETS HILIX GROUP</t>
  </si>
  <si>
    <t>M051300046258J</t>
  </si>
  <si>
    <t>M D 4 SARL</t>
  </si>
  <si>
    <t>MD4 SARL</t>
  </si>
  <si>
    <t>P096800031200S</t>
  </si>
  <si>
    <t>TATISSONG</t>
  </si>
  <si>
    <t>P018312270446Q</t>
  </si>
  <si>
    <t>KANAMBAYE IBRAHIM</t>
  </si>
  <si>
    <t>P063818239972K</t>
  </si>
  <si>
    <t>EYANGO epouse MOUKALLA</t>
  </si>
  <si>
    <t>NELLY SUZANNE</t>
  </si>
  <si>
    <t>M061414406168X</t>
  </si>
  <si>
    <t>GSB PRIVE LAIC LA BONNE PEPINIERE</t>
  </si>
  <si>
    <t>LA BONNE PEPINIERE</t>
  </si>
  <si>
    <t>P059613438587C</t>
  </si>
  <si>
    <t>YOUOMO MEGANG JEANNE</t>
  </si>
  <si>
    <t>P037817930798H</t>
  </si>
  <si>
    <t>P056812583381L</t>
  </si>
  <si>
    <t>KWEKAM KAMANI CALVIN</t>
  </si>
  <si>
    <t>ETS REGEX CONSULTING</t>
  </si>
  <si>
    <t>P017916876518H</t>
  </si>
  <si>
    <t>P118717479231W</t>
  </si>
  <si>
    <t>NKWETE EPOUSE NSANWE</t>
  </si>
  <si>
    <t>PAMELA NGALA</t>
  </si>
  <si>
    <t>M112518235041N</t>
  </si>
  <si>
    <t>MODERN ADVANCED BUSINESS TECHNOLOGY AND COMPUTING HARDWARE</t>
  </si>
  <si>
    <t>MABTECH</t>
  </si>
  <si>
    <t>P030718108980W</t>
  </si>
  <si>
    <t>MOUCTAROU HAMMADOU</t>
  </si>
  <si>
    <t>P019417708097C</t>
  </si>
  <si>
    <t>KOUNTCHOU FEUKOUA</t>
  </si>
  <si>
    <t>P067816978558L</t>
  </si>
  <si>
    <t>FOMEKONG FOKOU</t>
  </si>
  <si>
    <t>P049212736272K</t>
  </si>
  <si>
    <t>NZUDIE</t>
  </si>
  <si>
    <t>PAUL FRANCIS</t>
  </si>
  <si>
    <t>P110216973105R</t>
  </si>
  <si>
    <t>WUNG RICHMOND</t>
  </si>
  <si>
    <t>P089217821021T</t>
  </si>
  <si>
    <t>NGEH MIRABEL</t>
  </si>
  <si>
    <t>YEBIH</t>
  </si>
  <si>
    <t>M032217161321S</t>
  </si>
  <si>
    <t>SOBAH HOLDING COMPANY SARL</t>
  </si>
  <si>
    <t>P039517830808B</t>
  </si>
  <si>
    <t>MBEUTEU</t>
  </si>
  <si>
    <t>P038716408632W</t>
  </si>
  <si>
    <t>NGUEMBA</t>
  </si>
  <si>
    <t>P067816733640H</t>
  </si>
  <si>
    <t>ABDOUL RAHMAN NASSER</t>
  </si>
  <si>
    <t>ABBAGARI</t>
  </si>
  <si>
    <t>P068414565735T</t>
  </si>
  <si>
    <t>NDJIAKA SIANI</t>
  </si>
  <si>
    <t>P045800023242W</t>
  </si>
  <si>
    <t>MAFOHO NOUTAK</t>
  </si>
  <si>
    <t>COLL BOX</t>
  </si>
  <si>
    <t>P057017547206H</t>
  </si>
  <si>
    <t>DJATA</t>
  </si>
  <si>
    <t>PTT COMMERC</t>
  </si>
  <si>
    <t>P019816696633J</t>
  </si>
  <si>
    <t>P048312527135C</t>
  </si>
  <si>
    <t>TCHOUAKE BOUATCHEU</t>
  </si>
  <si>
    <t>P122016699232L</t>
  </si>
  <si>
    <t>P079517140637E</t>
  </si>
  <si>
    <t>.MEGNITSA FEUJIO</t>
  </si>
  <si>
    <t>ERICA SIDONIE.</t>
  </si>
  <si>
    <t>P099412402731G</t>
  </si>
  <si>
    <t>TSAGUE KENNE BORESSE</t>
  </si>
  <si>
    <t>BOUTIQUE &amp; BAR</t>
  </si>
  <si>
    <t>P069517678508E</t>
  </si>
  <si>
    <t>DONFACK KEMWOUNG</t>
  </si>
  <si>
    <t>P079418241439R</t>
  </si>
  <si>
    <t>PATRENE FONTI NJOUNTANG</t>
  </si>
  <si>
    <t>P080116991622E</t>
  </si>
  <si>
    <t>DJOSSEU TCHANA</t>
  </si>
  <si>
    <t>MIRIANE MAEVA</t>
  </si>
  <si>
    <t>P059016137676E</t>
  </si>
  <si>
    <t>ISSA SAYADI</t>
  </si>
  <si>
    <t>M050512420648U</t>
  </si>
  <si>
    <t>ÉCOLE PRIM. PRIVEE ISLAMIQUE DE DOMAYO</t>
  </si>
  <si>
    <t>P039417280908G</t>
  </si>
  <si>
    <t>DEGOGA</t>
  </si>
  <si>
    <t>P018815619424L</t>
  </si>
  <si>
    <t>TCHINDA TIDONZONG</t>
  </si>
  <si>
    <t>P016618459220Y</t>
  </si>
  <si>
    <t>ALI CHAIB CHAIB</t>
  </si>
  <si>
    <t>P128817749055Z</t>
  </si>
  <si>
    <t>MAFFO DASSI</t>
  </si>
  <si>
    <t>P049117788560Q</t>
  </si>
  <si>
    <t>NGO BIBEHE</t>
  </si>
  <si>
    <t>Julienne Sabine</t>
  </si>
  <si>
    <t>M022317970292Y</t>
  </si>
  <si>
    <t>BUREAU CAMEROUNAISE DES ASSURANCES</t>
  </si>
  <si>
    <t>BUCAS SARL</t>
  </si>
  <si>
    <t>P038812622288N</t>
  </si>
  <si>
    <t>THIKEU ALAIN DESIRE</t>
  </si>
  <si>
    <t>ETS THIKEU ALAIN DESIRE</t>
  </si>
  <si>
    <t>P049214878786Q</t>
  </si>
  <si>
    <t>OZOR</t>
  </si>
  <si>
    <t>EDWIN IKECHUKWU</t>
  </si>
  <si>
    <t>P018415178627W</t>
  </si>
  <si>
    <t>ELOUNDOU EDJIDJI LUCRECE NADIA</t>
  </si>
  <si>
    <t>P058718332754G</t>
  </si>
  <si>
    <t>NBEZELE BEKOLO</t>
  </si>
  <si>
    <t>NATHALIE EPSE TSOUNGUI</t>
  </si>
  <si>
    <t>P068618088907T</t>
  </si>
  <si>
    <t>ONUMA UCHE</t>
  </si>
  <si>
    <t>P010216709380T</t>
  </si>
  <si>
    <t>AMBADIANG LÉA EDWIGE</t>
  </si>
  <si>
    <t>"LÉA- MARKET &amp; FOOD"</t>
  </si>
  <si>
    <t>P068417585066D</t>
  </si>
  <si>
    <t>ELANSA DENIS</t>
  </si>
  <si>
    <t>P069415575853X</t>
  </si>
  <si>
    <t>TCHUIDJO</t>
  </si>
  <si>
    <t>P020116737554X</t>
  </si>
  <si>
    <t>KEMGUEDJIO</t>
  </si>
  <si>
    <t>JOIEL RICHELIN</t>
  </si>
  <si>
    <t>P029817645586E</t>
  </si>
  <si>
    <t>DJOUGNE TAGOU</t>
  </si>
  <si>
    <t>P016400000175L</t>
  </si>
  <si>
    <t>BOTSOMOGO</t>
  </si>
  <si>
    <t>BIS</t>
  </si>
  <si>
    <t>P069916713509D</t>
  </si>
  <si>
    <t>NGULLE</t>
  </si>
  <si>
    <t>BELINDA NSUYA</t>
  </si>
  <si>
    <t>P018517776918G</t>
  </si>
  <si>
    <t>EMMANUEL OBI</t>
  </si>
  <si>
    <t>P067600526445D</t>
  </si>
  <si>
    <t>NGO WONYOU BERNADETTE</t>
  </si>
  <si>
    <t>P028312421924X</t>
  </si>
  <si>
    <t>WUDU</t>
  </si>
  <si>
    <t>M012317940906M</t>
  </si>
  <si>
    <t>NEW WORLD ENGINEERING LTD</t>
  </si>
  <si>
    <t>P069716436759C</t>
  </si>
  <si>
    <t>TANE TEDONGMO</t>
  </si>
  <si>
    <t>ARMEL GUILOU</t>
  </si>
  <si>
    <t>P078618299031G</t>
  </si>
  <si>
    <t>NJEUFO KUITE EPSE LONGSI NDAGHA</t>
  </si>
  <si>
    <t>COLETTE EDITH</t>
  </si>
  <si>
    <t>P127312758495R</t>
  </si>
  <si>
    <t>HASSANA SADA</t>
  </si>
  <si>
    <t>P018912727054K</t>
  </si>
  <si>
    <t>FOUASSONG NOBOU</t>
  </si>
  <si>
    <t>P045417650264X</t>
  </si>
  <si>
    <t>ENYONG FRANCIS</t>
  </si>
  <si>
    <t>ACTIVITÉ DE SOUTIEN AUX ENTREPRISES AUTRE SERVICES</t>
  </si>
  <si>
    <t>M012517549281N</t>
  </si>
  <si>
    <t>HELLO AFRICA SARL</t>
  </si>
  <si>
    <t>M109217253982C</t>
  </si>
  <si>
    <t>EP NJINGBANJA</t>
  </si>
  <si>
    <t>P127612625208D</t>
  </si>
  <si>
    <t>FOTSO CHATUE</t>
  </si>
  <si>
    <t>P127712645526A</t>
  </si>
  <si>
    <t>TISSAP PATRICE</t>
  </si>
  <si>
    <t>P016300494662A</t>
  </si>
  <si>
    <t>ADOUM YAYA</t>
  </si>
  <si>
    <t>BOULANGERIE DE L'AVENIR</t>
  </si>
  <si>
    <t>P089816918692R</t>
  </si>
  <si>
    <t>NYECK</t>
  </si>
  <si>
    <t>P038616433447E</t>
  </si>
  <si>
    <t>AMBA BENGONO</t>
  </si>
  <si>
    <t>M027217651760X</t>
  </si>
  <si>
    <t>SUCCESSION YINA GABRIEL</t>
  </si>
  <si>
    <t>P079117654208K</t>
  </si>
  <si>
    <t>MANETI</t>
  </si>
  <si>
    <t>P098016649719N</t>
  </si>
  <si>
    <t>P020117192949U</t>
  </si>
  <si>
    <t>SUMELONG NGALLE</t>
  </si>
  <si>
    <t>P078716336441Y</t>
  </si>
  <si>
    <t>LONTSI TCHINDA CHANCELINE ()</t>
  </si>
  <si>
    <t>M042416698462B</t>
  </si>
  <si>
    <t>ÉTABLISSEMENT BARACK DIAMOND SERVICES</t>
  </si>
  <si>
    <t>ETS BARACK DIAMOND SERVICES</t>
  </si>
  <si>
    <t>COMMERCE GÉNÉRAL, PRESTATION DE SERVICES, LOCATION DE MATÉRIELS, ORGANISATION D'ÉVÉNEMENTS</t>
  </si>
  <si>
    <t>VENTE DES PIÈCES AUTOMOBILES</t>
  </si>
  <si>
    <t>P036517355476S</t>
  </si>
  <si>
    <t>OKONKWOO</t>
  </si>
  <si>
    <t>CYRIL CHIEF</t>
  </si>
  <si>
    <t>P020217705275G</t>
  </si>
  <si>
    <t>KAMNING TADJUIDJE.</t>
  </si>
  <si>
    <t>REINE. IDEMSS</t>
  </si>
  <si>
    <t>P019612517992B</t>
  </si>
  <si>
    <t>OBONO ALIANA JULIENNE</t>
  </si>
  <si>
    <t>P017618223592W</t>
  </si>
  <si>
    <t>ADRAMAN</t>
  </si>
  <si>
    <t>P068717391946S</t>
  </si>
  <si>
    <t>YOUMBI TCHIENDJEU</t>
  </si>
  <si>
    <t>P019017892729C</t>
  </si>
  <si>
    <t>P122017450492S</t>
  </si>
  <si>
    <t>POUAHA EPSE NGNETCHE CELINE</t>
  </si>
  <si>
    <t>P060215984089H</t>
  </si>
  <si>
    <t>NDOE BIDIAS</t>
  </si>
  <si>
    <t>JEAN MARIOTTE</t>
  </si>
  <si>
    <t>VENTE DE BOISSONS ALCOOLISÉES À CONSOMMER SUR PLACE</t>
  </si>
  <si>
    <t>P079916357049F</t>
  </si>
  <si>
    <t>MAFFO TATISSON</t>
  </si>
  <si>
    <t>ORNELLA SANDRA</t>
  </si>
  <si>
    <t>P019518112156J</t>
  </si>
  <si>
    <t>TEIDONG DJEUMO</t>
  </si>
  <si>
    <t>LARISSA LAURE</t>
  </si>
  <si>
    <t>P107817698297F</t>
  </si>
  <si>
    <t>ADJOMO ABOLO</t>
  </si>
  <si>
    <t>ACHILLE BERNARD</t>
  </si>
  <si>
    <t>M041000031113M</t>
  </si>
  <si>
    <t>ENTREPRISE DES TRAV DIV</t>
  </si>
  <si>
    <t>ETRAD SARL</t>
  </si>
  <si>
    <t>M112116729207W</t>
  </si>
  <si>
    <t>CHRIS MEGA BUSINESS VENTURES</t>
  </si>
  <si>
    <t>M082417008195Q</t>
  </si>
  <si>
    <t>ETNA EVENT'S MULTISERVICES SARL</t>
  </si>
  <si>
    <t>P117500371859X</t>
  </si>
  <si>
    <t>KENGNE  KENKOUO  SIMPLICE</t>
  </si>
  <si>
    <t>P046515134391D</t>
  </si>
  <si>
    <t>HELES</t>
  </si>
  <si>
    <t>DOLINE PHILOMÈNE</t>
  </si>
  <si>
    <t>P068717172893J</t>
  </si>
  <si>
    <t>BITAL NITCHEU</t>
  </si>
  <si>
    <t>SYLVERIE</t>
  </si>
  <si>
    <t>P038817918036M</t>
  </si>
  <si>
    <t>NGAAH BAKOBOG</t>
  </si>
  <si>
    <t>CHRISOLOGUE NICANOR</t>
  </si>
  <si>
    <t>P087600574654S</t>
  </si>
  <si>
    <t>KOUAKAM KAMDEM ERIC BERTRAND</t>
  </si>
  <si>
    <t>P027812622148J</t>
  </si>
  <si>
    <t>MBABIGOURA JEROME</t>
  </si>
  <si>
    <t>ETS LA GAZELLE SERVICES</t>
  </si>
  <si>
    <t>P117912600473X</t>
  </si>
  <si>
    <t>DEFO LOTH</t>
  </si>
  <si>
    <t>P029600562964E</t>
  </si>
  <si>
    <t>NGANHOUL HOUMOUNI</t>
  </si>
  <si>
    <t>JADE CINDY</t>
  </si>
  <si>
    <t>P079117805758N</t>
  </si>
  <si>
    <t>MBOKE SOSSO CELINE EPOUSE MAHOUND</t>
  </si>
  <si>
    <t>ETS MERCEL</t>
  </si>
  <si>
    <t>PRESTATION DE SERVICES  COMMERCE GENERAL  BATIMENTS  TRAVAUX PUBLIC, VENTE BOISSONS</t>
  </si>
  <si>
    <t>M098012248320D</t>
  </si>
  <si>
    <t>NATIONAL COOPERATIVE COLLEGE</t>
  </si>
  <si>
    <t>P017017602101H</t>
  </si>
  <si>
    <t>GHETNAMOUN FEL!X</t>
  </si>
  <si>
    <t>M080117235092K</t>
  </si>
  <si>
    <t>CETIC DE BIPINDI</t>
  </si>
  <si>
    <t>P119418052434Z</t>
  </si>
  <si>
    <t>MOHAMMADOU TANIMOUN</t>
  </si>
  <si>
    <t>P097512493102C</t>
  </si>
  <si>
    <t>DZEKUI BEATRICE</t>
  </si>
  <si>
    <t>ETS DZEKUI BEATRICE</t>
  </si>
  <si>
    <t>P019718528088E</t>
  </si>
  <si>
    <t>TCHAKOUMENI YOPPA</t>
  </si>
  <si>
    <t>STIVE EDGAR</t>
  </si>
  <si>
    <t>P018518270154T</t>
  </si>
  <si>
    <t>HAMADICKO</t>
  </si>
  <si>
    <t>P029117650071F</t>
  </si>
  <si>
    <t>MACSTELLA NGWI KHAN</t>
  </si>
  <si>
    <t>M062014618719A</t>
  </si>
  <si>
    <t>GABRIEL &amp; FILS SARL</t>
  </si>
  <si>
    <t>PRESTATIONS DE SERVICES, BTP, MARCHE PUBLICS, COMMERCE GENERAL, FORMATION, TRANSFERT D'ARGENT</t>
  </si>
  <si>
    <t>P089017715923Q</t>
  </si>
  <si>
    <t>TSOTFACK</t>
  </si>
  <si>
    <t>LÉONNIE CLAIRE</t>
  </si>
  <si>
    <t>GESTION IMMOBILIÈRE</t>
  </si>
  <si>
    <t>P057218604302H</t>
  </si>
  <si>
    <t>DOMGUE TOUKAM ÉPOUSE MBUS MBUS</t>
  </si>
  <si>
    <t>P069217515413X</t>
  </si>
  <si>
    <t>MBEKA MARCELINE NYACOB</t>
  </si>
  <si>
    <t>P069612784299R</t>
  </si>
  <si>
    <t>DJOU LONTSI VANEL</t>
  </si>
  <si>
    <t>P010016855804U</t>
  </si>
  <si>
    <t>FABRIQUE DES PARPAINGS</t>
  </si>
  <si>
    <t>P077016753563L</t>
  </si>
  <si>
    <t>FONGANG BASILE PASCAL</t>
  </si>
  <si>
    <t>P067312407867E</t>
  </si>
  <si>
    <t>JIOMETIO T. EPSE TEPAKBONG BENEDITE ADELE</t>
  </si>
  <si>
    <t>ETS INOVA</t>
  </si>
  <si>
    <t>INNOVA</t>
  </si>
  <si>
    <t>P019416000252C</t>
  </si>
  <si>
    <t>MADA</t>
  </si>
  <si>
    <t>KELLY NOELLE</t>
  </si>
  <si>
    <t>GEN.CCE/PROVISION SOTRE</t>
  </si>
  <si>
    <t>P014400111256N</t>
  </si>
  <si>
    <t>NGASSA CHRISTOPHER</t>
  </si>
  <si>
    <t>(NGASSA &amp; SONS)</t>
  </si>
  <si>
    <t>P068617718518C</t>
  </si>
  <si>
    <t>M041717257876G</t>
  </si>
  <si>
    <t>ECOLE RROTESTANTE EEC BANDJA</t>
  </si>
  <si>
    <t>P119217709804Q</t>
  </si>
  <si>
    <t>KIWENG</t>
  </si>
  <si>
    <t>P016900294018N</t>
  </si>
  <si>
    <t>YONING EPSEE KOUAM</t>
  </si>
  <si>
    <t>M121317955579C</t>
  </si>
  <si>
    <t>ASSOCIATION OYILI BETI</t>
  </si>
  <si>
    <t>P058412269005B</t>
  </si>
  <si>
    <t>AMINATOU IBRAHIM</t>
  </si>
  <si>
    <t>M100918232186C</t>
  </si>
  <si>
    <t>GROUPE D'INITIATIVE COMMUNE PETRINNE</t>
  </si>
  <si>
    <t>GIC-PETRINNE</t>
  </si>
  <si>
    <t>P068618003652N</t>
  </si>
  <si>
    <t>DJIALLA MAFFO</t>
  </si>
  <si>
    <t>P017816637319U</t>
  </si>
  <si>
    <t>P079315984125T</t>
  </si>
  <si>
    <t>GÉRALDINE</t>
  </si>
  <si>
    <t>M092417708007E</t>
  </si>
  <si>
    <t>GP STELLAR CAMEROON</t>
  </si>
  <si>
    <t>SC GP STELLAR</t>
  </si>
  <si>
    <t>P046716697725R</t>
  </si>
  <si>
    <t>P126112589282Z</t>
  </si>
  <si>
    <t>TAGHUO FONGUE CHARANTON</t>
  </si>
  <si>
    <t>ETS LES CAVES D'ENKI</t>
  </si>
  <si>
    <t>M042517677796M</t>
  </si>
  <si>
    <t>MATAB SERVICES SARL</t>
  </si>
  <si>
    <t>M011912737594N</t>
  </si>
  <si>
    <t>UNIVERSAL ECO SARL</t>
  </si>
  <si>
    <t>P129517846963E</t>
  </si>
  <si>
    <t>DJATSA TCHINDA</t>
  </si>
  <si>
    <t>FRANCK NICK</t>
  </si>
  <si>
    <t>P128217516888C</t>
  </si>
  <si>
    <t>TCHOUMI KOUAKO EPOUSE TAMBAH</t>
  </si>
  <si>
    <t>MARCIALE</t>
  </si>
  <si>
    <t>PENSIONEER</t>
  </si>
  <si>
    <t>P015416697691G</t>
  </si>
  <si>
    <t>METUGE JOSEPHINE</t>
  </si>
  <si>
    <t>P019317145123P</t>
  </si>
  <si>
    <t>ADJID</t>
  </si>
  <si>
    <t>M109400018378M</t>
  </si>
  <si>
    <t>EPL L'EMERGENCE</t>
  </si>
  <si>
    <t>P028317865066L</t>
  </si>
  <si>
    <t>MAGNI TADJOU</t>
  </si>
  <si>
    <t>P058712706205B</t>
  </si>
  <si>
    <t>WSOCBOU TEPONTSO</t>
  </si>
  <si>
    <t>P060016771684G</t>
  </si>
  <si>
    <t>OKORO ELIJAH THANKGOD</t>
  </si>
  <si>
    <t>P027618213857M</t>
  </si>
  <si>
    <t>16 02 1976</t>
  </si>
  <si>
    <t>P128717852448Y</t>
  </si>
  <si>
    <t>KAVIN NDIKUM</t>
  </si>
  <si>
    <t>P025412325446W</t>
  </si>
  <si>
    <t>ETS FOTSI</t>
  </si>
  <si>
    <t>P087815135787D</t>
  </si>
  <si>
    <t>HYCINTH TAKPUN</t>
  </si>
  <si>
    <t>P059318559556C</t>
  </si>
  <si>
    <t>NOUMBISSIE DIEUPE</t>
  </si>
  <si>
    <t>P118517327700Z</t>
  </si>
  <si>
    <t>IGBELINA</t>
  </si>
  <si>
    <t>P122518264624X</t>
  </si>
  <si>
    <t>HADDOCHE FAICAL BABA DJARA</t>
  </si>
  <si>
    <t>''ETS HADDOCHE''</t>
  </si>
  <si>
    <t>P057400189524X</t>
  </si>
  <si>
    <t>TAKOUDJOU MEDJOUNHO</t>
  </si>
  <si>
    <t>TELESPHORE MARTIAL</t>
  </si>
  <si>
    <t>P108117998435R</t>
  </si>
  <si>
    <t>KOSENDA</t>
  </si>
  <si>
    <t>TRANSIT -DOUANE</t>
  </si>
  <si>
    <t>M022517579499S</t>
  </si>
  <si>
    <t>LNK LOGISTICS SARL</t>
  </si>
  <si>
    <t>LNK. SARL</t>
  </si>
  <si>
    <t>P016400427963H</t>
  </si>
  <si>
    <t>MEYANGA EPSEE NDAL</t>
  </si>
  <si>
    <t>P105700564008E</t>
  </si>
  <si>
    <t>APARA KINGSON KHAN</t>
  </si>
  <si>
    <t>P018212637605U</t>
  </si>
  <si>
    <t>P037812502099W</t>
  </si>
  <si>
    <t>OBINNA EJIOFOR</t>
  </si>
  <si>
    <t>P117717204256M</t>
  </si>
  <si>
    <t>KUISSU EPOUSE TOGNIA</t>
  </si>
  <si>
    <t>HENRIETTE PELOSGIE</t>
  </si>
  <si>
    <t>P024216288012L</t>
  </si>
  <si>
    <t>TUEGUEM</t>
  </si>
  <si>
    <t>P098400493701N</t>
  </si>
  <si>
    <t>ANWEN CHE SOPHIN</t>
  </si>
  <si>
    <t>ANWEN CHE SOPHINA</t>
  </si>
  <si>
    <t>P029617361605L</t>
  </si>
  <si>
    <t>P122016986376N</t>
  </si>
  <si>
    <t>TAGUETIEU FRANCOIS</t>
  </si>
  <si>
    <t>M062517821587R</t>
  </si>
  <si>
    <t>WORLDWIDE HEALTH ASSISTANCE SARL</t>
  </si>
  <si>
    <t>WHA</t>
  </si>
  <si>
    <t>P060017774788Z</t>
  </si>
  <si>
    <t>TIKOUE SEKAM</t>
  </si>
  <si>
    <t>RINAUD</t>
  </si>
  <si>
    <t>P107000131468R</t>
  </si>
  <si>
    <t>ONYEKACHUKWU</t>
  </si>
  <si>
    <t>FIDELIS ANIEKWE</t>
  </si>
  <si>
    <t>P088517186479Q</t>
  </si>
  <si>
    <t>P017917093365T</t>
  </si>
  <si>
    <t>OLIVE JOELLE</t>
  </si>
  <si>
    <t>P015000216617L</t>
  </si>
  <si>
    <t>BABALE</t>
  </si>
  <si>
    <t>P110317896806Q</t>
  </si>
  <si>
    <t>TIAYA NYOMENE BIDOANE</t>
  </si>
  <si>
    <t>VENTE BH ET HEBERGEMENT</t>
  </si>
  <si>
    <t>P054612409931R</t>
  </si>
  <si>
    <t>TJANI MARIE CLAIRE</t>
  </si>
  <si>
    <t>P107417874961W</t>
  </si>
  <si>
    <t>NDOUMBE LOBE CHARLES CHRISTIAN GERARD</t>
  </si>
  <si>
    <t>(ETS DIAMOND)</t>
  </si>
  <si>
    <t>ETUDE SUIVI REALISATION</t>
  </si>
  <si>
    <t>M040617526929F</t>
  </si>
  <si>
    <t>ACTION POUR LE DEVELOPPEMENT RURAL DU SAHEL</t>
  </si>
  <si>
    <t>(A.D.E.R.S.A) G.I.E</t>
  </si>
  <si>
    <t>P129114427171N</t>
  </si>
  <si>
    <t>AYO AKAMBA</t>
  </si>
  <si>
    <t>SCHOLASTIQUE EMMANUELA</t>
  </si>
  <si>
    <t>P098417787340Q</t>
  </si>
  <si>
    <t>DASSI  FOSSI  IRINE</t>
  </si>
  <si>
    <t>P046914937758R</t>
  </si>
  <si>
    <t>P017117555937T</t>
  </si>
  <si>
    <t>P122017613303D</t>
  </si>
  <si>
    <t>TCHINDA YEFOU AUBIN</t>
  </si>
  <si>
    <t>P122015609185Z</t>
  </si>
  <si>
    <t>ALIMA ALIMA</t>
  </si>
  <si>
    <t>P046615347927E</t>
  </si>
  <si>
    <t>TIEYAK</t>
  </si>
  <si>
    <t>P107917530144G</t>
  </si>
  <si>
    <t>MEKO</t>
  </si>
  <si>
    <t>M070900029830D</t>
  </si>
  <si>
    <t>INDUSPRES CAMEROUN SARL</t>
  </si>
  <si>
    <t>P088613594374F</t>
  </si>
  <si>
    <t>MOHAMANE BELLO</t>
  </si>
  <si>
    <t>P060317755797N</t>
  </si>
  <si>
    <t>NANJI</t>
  </si>
  <si>
    <t>PRECIOUS ENJEI</t>
  </si>
  <si>
    <t>P027717483618L</t>
  </si>
  <si>
    <t>ONGBUOUS CARINE AURELIE JOUKAM</t>
  </si>
  <si>
    <t>ETS AGRITAL &amp; CO</t>
  </si>
  <si>
    <t>EXPLOITANT CARRIERE DE PIERRE</t>
  </si>
  <si>
    <t>P036317331845K</t>
  </si>
  <si>
    <t>LEKANE FOUEZE</t>
  </si>
  <si>
    <t>FLORENI</t>
  </si>
  <si>
    <t>P038712756191H</t>
  </si>
  <si>
    <t>P056617848939W</t>
  </si>
  <si>
    <t>NLEP</t>
  </si>
  <si>
    <t>P116912649127Z</t>
  </si>
  <si>
    <t>MEKAJUING</t>
  </si>
  <si>
    <t>P128112335418A</t>
  </si>
  <si>
    <t>ATSAGMO</t>
  </si>
  <si>
    <t>P015718340067B</t>
  </si>
  <si>
    <t>GEORGE AZITA</t>
  </si>
  <si>
    <t>P105815462387U</t>
  </si>
  <si>
    <t>ZE NGONG</t>
  </si>
  <si>
    <t>P039000458026H</t>
  </si>
  <si>
    <t>TSOGO CHARLIE SERAPHINE</t>
  </si>
  <si>
    <t>P069617085149E</t>
  </si>
  <si>
    <t>ACHIAH ARACHELIS</t>
  </si>
  <si>
    <t>P027817357226F</t>
  </si>
  <si>
    <t>GILBERTINE</t>
  </si>
  <si>
    <t>P057916867728C</t>
  </si>
  <si>
    <t>AMBELE</t>
  </si>
  <si>
    <t>SAMUEL EDUBE</t>
  </si>
  <si>
    <t>M062517807251J</t>
  </si>
  <si>
    <t>ROYAL MARKET SARL</t>
  </si>
  <si>
    <t>P097418205595B</t>
  </si>
  <si>
    <t>NSIMEN NJEUKOUA BENEDICTE</t>
  </si>
  <si>
    <t>P122017503489M</t>
  </si>
  <si>
    <t>KUETE FERDINAND</t>
  </si>
  <si>
    <t>P060318198541G</t>
  </si>
  <si>
    <t>MEFACK TEDONGMO</t>
  </si>
  <si>
    <t>Hilker</t>
  </si>
  <si>
    <t>P075714268950P</t>
  </si>
  <si>
    <t>M102316123414A</t>
  </si>
  <si>
    <t>MATERIELS EQUIPEMENTS ET SERVICES INTERNATIONAL SARL</t>
  </si>
  <si>
    <t>INTER-MES SARL</t>
  </si>
  <si>
    <t>P040116849138P</t>
  </si>
  <si>
    <t>DIGUI</t>
  </si>
  <si>
    <t>PILEK</t>
  </si>
  <si>
    <t>P069418021098M</t>
  </si>
  <si>
    <t>NDJILO TCHIJIP</t>
  </si>
  <si>
    <t>P039217574744F</t>
  </si>
  <si>
    <t>LOBE PONGO</t>
  </si>
  <si>
    <t>RICHARD. AURELIEN</t>
  </si>
  <si>
    <t>P016012522760L</t>
  </si>
  <si>
    <t>MAKUETCHE EPSE MBAH MARIE LOUISE</t>
  </si>
  <si>
    <t>P068418527070C</t>
  </si>
  <si>
    <t>YIBEME PUENTUMUM EPOUSE NGAMA CHRISTINE RIKIATOU</t>
  </si>
  <si>
    <t>ETS SYFRAH</t>
  </si>
  <si>
    <t>M021400048804K</t>
  </si>
  <si>
    <t>PAFECKK SA</t>
  </si>
  <si>
    <t>P068918351002Y</t>
  </si>
  <si>
    <t>ALI OUSMANOU</t>
  </si>
  <si>
    <t>M042517710680F</t>
  </si>
  <si>
    <t>ELEVAGE PROVENDERIE DU CAMEROUN SARLU</t>
  </si>
  <si>
    <t>EPC SARLU</t>
  </si>
  <si>
    <t>P097312299314K</t>
  </si>
  <si>
    <t>MPOT ANTSIQUE EPSE AMBASSA EA</t>
  </si>
  <si>
    <t>ETS MPOT</t>
  </si>
  <si>
    <t>P019616155133X</t>
  </si>
  <si>
    <t>SIGHOM MARYAM YOLANDE</t>
  </si>
  <si>
    <t>P115411636363C</t>
  </si>
  <si>
    <t>BONGAJUM NDZE</t>
  </si>
  <si>
    <t>EBENZER</t>
  </si>
  <si>
    <t>P108616885989F</t>
  </si>
  <si>
    <t>ROSELINE TETE</t>
  </si>
  <si>
    <t>P047317524832F</t>
  </si>
  <si>
    <t>MARIA EKAMBA</t>
  </si>
  <si>
    <t>P097912480346R</t>
  </si>
  <si>
    <t>SIMON MICAREL LEDOUX</t>
  </si>
  <si>
    <t>P098317020286Z</t>
  </si>
  <si>
    <t>JOVIE CLANE</t>
  </si>
  <si>
    <t>P019018535545D</t>
  </si>
  <si>
    <t>MBA NADEGE MARGUERITE</t>
  </si>
  <si>
    <t>(ETS LES GOURMANDISES DE MAKRITA)</t>
  </si>
  <si>
    <t>P079616929782W</t>
  </si>
  <si>
    <t>P099817861432N</t>
  </si>
  <si>
    <t>KAMGA  ALEX MICKAEL</t>
  </si>
  <si>
    <t>ETS KAMGA</t>
  </si>
  <si>
    <t>P079518308052Z</t>
  </si>
  <si>
    <t>LAYINGA</t>
  </si>
  <si>
    <t>P058500525505H</t>
  </si>
  <si>
    <t>DJOFANG MARIUS LAVIN</t>
  </si>
  <si>
    <t>"ETS DJOFANG"</t>
  </si>
  <si>
    <t>M122518244359P</t>
  </si>
  <si>
    <t>SOCIETE COOPERATIVE SIMPLIFIEE DE PRODUCTION, DE COMMERCIALISATION CACAOYÈRE ET DE VIVRE DE YASSEM</t>
  </si>
  <si>
    <t>SCOOPS COPROCAVY</t>
  </si>
  <si>
    <t>P062417193498R</t>
  </si>
  <si>
    <t>NNAMDI MICHEAL</t>
  </si>
  <si>
    <t>P109717929658N</t>
  </si>
  <si>
    <t>P014315494164D</t>
  </si>
  <si>
    <t>KABIWA MONTHE</t>
  </si>
  <si>
    <t>P058816098314F</t>
  </si>
  <si>
    <t>TALEGAN TANGMO</t>
  </si>
  <si>
    <t>P126514627199X</t>
  </si>
  <si>
    <t>P108716081278U</t>
  </si>
  <si>
    <t>KONGNOU</t>
  </si>
  <si>
    <t>JEAN SINCLAIR</t>
  </si>
  <si>
    <t>P010216854093T</t>
  </si>
  <si>
    <t>SUAAD DAHI</t>
  </si>
  <si>
    <t>SYRIA TIFFENN</t>
  </si>
  <si>
    <t>VENTE MATÉRIEL DE CONSTRUCTION</t>
  </si>
  <si>
    <t>P109417020369Y</t>
  </si>
  <si>
    <t>TANO</t>
  </si>
  <si>
    <t>P027916070806M</t>
  </si>
  <si>
    <t>NOUDJOM EPOUSE TCHOUTANG</t>
  </si>
  <si>
    <t>APOLLINE-LAURE</t>
  </si>
  <si>
    <t>P027212240683D</t>
  </si>
  <si>
    <t>TSOBKENG</t>
  </si>
  <si>
    <t>P122017620640K</t>
  </si>
  <si>
    <t>ESPOIR DISTRIBUTION SERVICE SARL</t>
  </si>
  <si>
    <t>M040900027440G</t>
  </si>
  <si>
    <t>KLASS COMPUTER LIMITED</t>
  </si>
  <si>
    <t>P129017741861S</t>
  </si>
  <si>
    <t>Chewo</t>
  </si>
  <si>
    <t>Hermine Blondelle</t>
  </si>
  <si>
    <t>P099616210142M</t>
  </si>
  <si>
    <t>ENGON AVEBE</t>
  </si>
  <si>
    <t>ARNAUD PHILIPPE</t>
  </si>
  <si>
    <t>PRESTATION DE SCES/PROTECTION ENVIR...</t>
  </si>
  <si>
    <t>P127112785582T</t>
  </si>
  <si>
    <t>EKWELLE JEAN CLAUDE</t>
  </si>
  <si>
    <t>ETS DIPITA</t>
  </si>
  <si>
    <t>M111212171918Y</t>
  </si>
  <si>
    <t>GROUPE SCOLAIRE BILINGUE PRIVE LAIC SAINTE HERMINE</t>
  </si>
  <si>
    <t>G.S.B.P.L. SAINTE HERMINE</t>
  </si>
  <si>
    <t>KIOSQUE CIGARETTE +PAIN</t>
  </si>
  <si>
    <t>P017917192178Y</t>
  </si>
  <si>
    <t>GISÈLE EVELINE</t>
  </si>
  <si>
    <t>P047812407739W</t>
  </si>
  <si>
    <t>MAFODJEU IRENE</t>
  </si>
  <si>
    <t>P016917757433F</t>
  </si>
  <si>
    <t>NGUEPIE</t>
  </si>
  <si>
    <t>M020300015200Q</t>
  </si>
  <si>
    <t>BISCUITERIE SAMUEL FOYOU</t>
  </si>
  <si>
    <t>B.S.F</t>
  </si>
  <si>
    <t>P067716837827S</t>
  </si>
  <si>
    <t>NGUEULIEUSSI WOUAPPI</t>
  </si>
  <si>
    <t>ÉRIC</t>
  </si>
  <si>
    <t>M091917601640K</t>
  </si>
  <si>
    <t>FAST CLEANNING SERVICES SARL..</t>
  </si>
  <si>
    <t>M121917232255Z</t>
  </si>
  <si>
    <t>EP NDJASSI DE NDJASSI</t>
  </si>
  <si>
    <t>NDJASSI</t>
  </si>
  <si>
    <t>P048512333857L</t>
  </si>
  <si>
    <t>P108817552945A</t>
  </si>
  <si>
    <t>JONTIM SIDOINE</t>
  </si>
  <si>
    <t>P108315238104S</t>
  </si>
  <si>
    <t>BEMENE</t>
  </si>
  <si>
    <t>VITRINE BOULANGERIE</t>
  </si>
  <si>
    <t>P118016585089J</t>
  </si>
  <si>
    <t>ONGMEMB CYLVIE</t>
  </si>
  <si>
    <t>M021400049294L</t>
  </si>
  <si>
    <t>CENTRE MEDICAL LA CATHEDRALE</t>
  </si>
  <si>
    <t>P059317835817N</t>
  </si>
  <si>
    <t>P079616657703K</t>
  </si>
  <si>
    <t>CHANCELINE NSOH</t>
  </si>
  <si>
    <t>P107612414861S</t>
  </si>
  <si>
    <t>MAGNE ALODIE THERESE</t>
  </si>
  <si>
    <t>P087618362844U</t>
  </si>
  <si>
    <t>TSAFACK LADZOU TITAN CATHERLIN</t>
  </si>
  <si>
    <t>P119916018788R</t>
  </si>
  <si>
    <t>MADINA BOUKAR TCHARI</t>
  </si>
  <si>
    <t>P017300324996E</t>
  </si>
  <si>
    <t>BEYALA EPSEE NDA EKANI MARIE</t>
  </si>
  <si>
    <t>ETS CLARA FEL</t>
  </si>
  <si>
    <t>VENTE DE PLANCHES</t>
  </si>
  <si>
    <t>P028916266669C</t>
  </si>
  <si>
    <t>KEMKA KOUTIA</t>
  </si>
  <si>
    <t>P060618027321P</t>
  </si>
  <si>
    <t>Nangatchi</t>
  </si>
  <si>
    <t>Ayouba</t>
  </si>
  <si>
    <t>M072517867000Y</t>
  </si>
  <si>
    <t>DYNAMIC ARCHITECTURE &amp; CONSTRUCTION CO.LTD</t>
  </si>
  <si>
    <t>P069517751446Y</t>
  </si>
  <si>
    <t>NJIASSE NTAPNSIERE</t>
  </si>
  <si>
    <t>AMINETOU</t>
  </si>
  <si>
    <t>P089512336805K</t>
  </si>
  <si>
    <t>NJIMOGNA IDRISSOU</t>
  </si>
  <si>
    <t>P058017716324X</t>
  </si>
  <si>
    <t>NGUEGHELA AIMARD MELAINE</t>
  </si>
  <si>
    <t>( ETS NAM-TECH</t>
  </si>
  <si>
    <t>P067716243092H</t>
  </si>
  <si>
    <t>P038316309974Q</t>
  </si>
  <si>
    <t>INNOCENT NNAMDI</t>
  </si>
  <si>
    <t>M112217762916M</t>
  </si>
  <si>
    <t>GOSENDER TRADE CAMEROUN SARL</t>
  </si>
  <si>
    <t>P018116927052J</t>
  </si>
  <si>
    <t>KRIO CALEB</t>
  </si>
  <si>
    <t>VENTE ART DIVERS</t>
  </si>
  <si>
    <t>P037812565470S</t>
  </si>
  <si>
    <t>DJIATSA NOTSA SIMPLICE</t>
  </si>
  <si>
    <t>P119717811400S</t>
  </si>
  <si>
    <t>NAFESATOU</t>
  </si>
  <si>
    <t>Sali</t>
  </si>
  <si>
    <t>P090517712452S</t>
  </si>
  <si>
    <t>makene kuete</t>
  </si>
  <si>
    <t>brenda</t>
  </si>
  <si>
    <t>P036618084137L</t>
  </si>
  <si>
    <t>TCHUSSA</t>
  </si>
  <si>
    <t>P018417009600B</t>
  </si>
  <si>
    <t>ALIYOU SAIDOU</t>
  </si>
  <si>
    <t>PRESTATIONS JURIDIQUES</t>
  </si>
  <si>
    <t>P127418517547T</t>
  </si>
  <si>
    <t>NGWANZA</t>
  </si>
  <si>
    <t>INGÉNIEUR INFORMATICIENNE</t>
  </si>
  <si>
    <t>P069717020801X</t>
  </si>
  <si>
    <t>KAPSO NJIKI</t>
  </si>
  <si>
    <t>WINNIE IRMA</t>
  </si>
  <si>
    <t>M022417192107P</t>
  </si>
  <si>
    <t>MESY SARL</t>
  </si>
  <si>
    <t>M071417258906C</t>
  </si>
  <si>
    <t>EP FEGMIMBANG</t>
  </si>
  <si>
    <t>P017618161810H</t>
  </si>
  <si>
    <t>LI WEIHONG</t>
  </si>
  <si>
    <t>P122015549490W</t>
  </si>
  <si>
    <t>BEHANDA MANGA RAYMOND B</t>
  </si>
  <si>
    <t>P085715491905A</t>
  </si>
  <si>
    <t>M072014851616Z</t>
  </si>
  <si>
    <t>KANGNERY'S DISTRIBUTIONS SARL</t>
  </si>
  <si>
    <t>KD SARL</t>
  </si>
  <si>
    <t>M022417446742D</t>
  </si>
  <si>
    <t>FC COVEM II</t>
  </si>
  <si>
    <t>PRODUCTION DES CÉRÉALES</t>
  </si>
  <si>
    <t>M071416934249T</t>
  </si>
  <si>
    <t>SCOOPS DYNAMIQUE DES PRODUCTEURS DES CÉRÉALES DE MAGA</t>
  </si>
  <si>
    <t>P119116093744H</t>
  </si>
  <si>
    <t>P048217853439W</t>
  </si>
  <si>
    <t>EUGENIE REGINE HERMIONE</t>
  </si>
  <si>
    <t>WHOLESALLER</t>
  </si>
  <si>
    <t>P048616842520F</t>
  </si>
  <si>
    <t>KINGSLY MBANGWI</t>
  </si>
  <si>
    <t>P081915751053C</t>
  </si>
  <si>
    <t>KENTIA</t>
  </si>
  <si>
    <t>LAURETTE FLORE</t>
  </si>
  <si>
    <t>P017612485627F</t>
  </si>
  <si>
    <t>NOUKEU HENOCK</t>
  </si>
  <si>
    <t>P015512486167J</t>
  </si>
  <si>
    <t>P100016076899Q</t>
  </si>
  <si>
    <t>FOTSO MENYE MADELEINE RITA</t>
  </si>
  <si>
    <t>ETS FOTSO ET FRERES</t>
  </si>
  <si>
    <t>PRESTATIONS DE SERVICES, VENTE PANNEAUX SOLAIRES, IMPORT-EXPORT, COMMERCE GÉNÉRAL</t>
  </si>
  <si>
    <t>P069216497788J</t>
  </si>
  <si>
    <t>NJITEU TCHOUMI MAUREL LAURE</t>
  </si>
  <si>
    <t>P048917517128X</t>
  </si>
  <si>
    <t>NGU KING-TERENDINHO</t>
  </si>
  <si>
    <t>TATA NJIM</t>
  </si>
  <si>
    <t>P015800397045Q</t>
  </si>
  <si>
    <t>TEGOUMTSOP</t>
  </si>
  <si>
    <t>P010718270981K</t>
  </si>
  <si>
    <t>NWOGHA CHIMDINDU ERIC</t>
  </si>
  <si>
    <t>P025418327759Z</t>
  </si>
  <si>
    <t>souleymanou,</t>
  </si>
  <si>
    <t>abdoulkadiri</t>
  </si>
  <si>
    <t>M042518101912W</t>
  </si>
  <si>
    <t>ABM  SARL</t>
  </si>
  <si>
    <t>M042014415451B</t>
  </si>
  <si>
    <t>PHARMACIE LYONNAISE SARL</t>
  </si>
  <si>
    <t>P038316842484H</t>
  </si>
  <si>
    <t>DAVID TEBID MUKUM</t>
  </si>
  <si>
    <t>P017412731687B</t>
  </si>
  <si>
    <t>TADOMZO MBUETDA DUPLIX VALERY</t>
  </si>
  <si>
    <t>P079817597470H</t>
  </si>
  <si>
    <t>P087315238880R</t>
  </si>
  <si>
    <t>P118118090987L</t>
  </si>
  <si>
    <t>ANASTINA  BI WAINDIM</t>
  </si>
  <si>
    <t>P080017781076D</t>
  </si>
  <si>
    <t>NDANGOH</t>
  </si>
  <si>
    <t>MIRRIAN KAH</t>
  </si>
  <si>
    <t>P066817458076C</t>
  </si>
  <si>
    <t>DJIATSA TAZO</t>
  </si>
  <si>
    <t>P078417679408C</t>
  </si>
  <si>
    <t>NJI VIVIAN KUH</t>
  </si>
  <si>
    <t>AFUBAI</t>
  </si>
  <si>
    <t>P128412339337N</t>
  </si>
  <si>
    <t>METSILI EPSEE ANDEGUE NADINE FLORE</t>
  </si>
  <si>
    <t>(ETS WUNDER)</t>
  </si>
  <si>
    <t>P029616000159J</t>
  </si>
  <si>
    <t>MFOUAPON MFOPIT</t>
  </si>
  <si>
    <t>P126417858761W</t>
  </si>
  <si>
    <t>M021612485770L</t>
  </si>
  <si>
    <t>INFINITI ENGINEERING LTD</t>
  </si>
  <si>
    <t>M021812677341W</t>
  </si>
  <si>
    <t>SOCIETE KNOWTIFY PARTNERS SARL</t>
  </si>
  <si>
    <t>P036500433945N</t>
  </si>
  <si>
    <t>NLEND MBAI ROGER</t>
  </si>
  <si>
    <t>"ETS TRANS - VISION CENTER"</t>
  </si>
  <si>
    <t>M060517261489K</t>
  </si>
  <si>
    <t>CETIC DE TINTO</t>
  </si>
  <si>
    <t>M072217534112L</t>
  </si>
  <si>
    <t>METALIC CONSTRUCTION WELDING &amp; TANK CLEANING</t>
  </si>
  <si>
    <t>MCWT LIMITED</t>
  </si>
  <si>
    <t>METALIC CONSTRUCTION, WELDING, PIPING, SERVICE PROVIDERS...</t>
  </si>
  <si>
    <t>P046812300547Q</t>
  </si>
  <si>
    <t>LISSOUCK SARA BLANCHE</t>
  </si>
  <si>
    <t>ETS LISABLANCA</t>
  </si>
  <si>
    <t>P079018581439A</t>
  </si>
  <si>
    <t>TCHAMANI YOUMBI</t>
  </si>
  <si>
    <t>AGNÈS DANY</t>
  </si>
  <si>
    <t>M052116196165D</t>
  </si>
  <si>
    <t>GROUPE SANGO SARL</t>
  </si>
  <si>
    <t>P126813914679X</t>
  </si>
  <si>
    <t>KOBOK EPSEE EBANDA</t>
  </si>
  <si>
    <t>P059917738693U</t>
  </si>
  <si>
    <t>ABOUBACAR ALMOUSTAPHA</t>
  </si>
  <si>
    <t>P125917905282P</t>
  </si>
  <si>
    <t>NOKAM FIDELE</t>
  </si>
  <si>
    <t>P119317747588Q</t>
  </si>
  <si>
    <t>BLESSING MBULI</t>
  </si>
  <si>
    <t>P128417684456Z</t>
  </si>
  <si>
    <t>Mme ATSINE NDAGA</t>
  </si>
  <si>
    <t>CAROLE SANDRA</t>
  </si>
  <si>
    <t>P060217829674D</t>
  </si>
  <si>
    <t>EHANDE MESSINA</t>
  </si>
  <si>
    <t>P019012263038J</t>
  </si>
  <si>
    <t>ENGUENE TENGKE JUVENAL LAVAL</t>
  </si>
  <si>
    <t>ETS " GROUPE LE SISYPHE &amp; COMPAGNIE "</t>
  </si>
  <si>
    <t>P099116427570H</t>
  </si>
  <si>
    <t>NGUINA FATOU YOLANDE</t>
  </si>
  <si>
    <t>P058517886130Z</t>
  </si>
  <si>
    <t>IREINE</t>
  </si>
  <si>
    <t>P107711053341K</t>
  </si>
  <si>
    <t>ASIKA NWANKWO</t>
  </si>
  <si>
    <t>P089817965187F</t>
  </si>
  <si>
    <t>AMADA MAJE''</t>
  </si>
  <si>
    <t>JUNIOR''</t>
  </si>
  <si>
    <t>P037316909862Q</t>
  </si>
  <si>
    <t>TCHOUNDO DITCHONG</t>
  </si>
  <si>
    <t>ROSINE CLARISSE</t>
  </si>
  <si>
    <t>P128112482826P</t>
  </si>
  <si>
    <t>MIMBONG JEAN CANIS</t>
  </si>
  <si>
    <t>QG BAR</t>
  </si>
  <si>
    <t>EVOLUTION DU CADRE SCOLAIRE</t>
  </si>
  <si>
    <t>M090516423132C</t>
  </si>
  <si>
    <t>ECOLE PUBLIQUE DE MANDOUROU KOLSEL</t>
  </si>
  <si>
    <t>EP MANDOUROU KOLSEL</t>
  </si>
  <si>
    <t>COMMERCE GÉNÉRAL, PRESTATION DE SERVICES</t>
  </si>
  <si>
    <t>M012318196450J</t>
  </si>
  <si>
    <t>ETS SAYAOU FAMILY</t>
  </si>
  <si>
    <t>P038313501123R</t>
  </si>
  <si>
    <t>BITA TEMGOUA FRANCIS HENRI</t>
  </si>
  <si>
    <t>HYDRO SERVICES</t>
  </si>
  <si>
    <t>M011417190904U</t>
  </si>
  <si>
    <t>ECOLE MATERNELLE ET PRIMAIRE BILINGUE PRIVEE EVANGELIQUE DE MOKO</t>
  </si>
  <si>
    <t>EMPBPEM</t>
  </si>
  <si>
    <t>P057100552079R</t>
  </si>
  <si>
    <t>P049517629066Y</t>
  </si>
  <si>
    <t>GOUETH</t>
  </si>
  <si>
    <t>PASCALINE FLORENCE</t>
  </si>
  <si>
    <t>P089117863885G</t>
  </si>
  <si>
    <t>GWLADYS FLORE</t>
  </si>
  <si>
    <t>P066100442558W</t>
  </si>
  <si>
    <t>TAYOU EP TANINCHE KOM ANNIE CHRISTINE</t>
  </si>
  <si>
    <t>"ETS CALIN"</t>
  </si>
  <si>
    <t>P047712407854L</t>
  </si>
  <si>
    <t>ETS MEKONG THERESE</t>
  </si>
  <si>
    <t>P128616230294L</t>
  </si>
  <si>
    <t>NTCHOKOUALIEU</t>
  </si>
  <si>
    <t>ADELINE FLORE.</t>
  </si>
  <si>
    <t>P027200318028Y</t>
  </si>
  <si>
    <t>NOGNING PHILLIPE</t>
  </si>
  <si>
    <t>M032517674631X</t>
  </si>
  <si>
    <t>ASSOCIATION LESSA (DANSE FLOKLORIQUE) BATIE DE DOUALA</t>
  </si>
  <si>
    <t>P118117768739N</t>
  </si>
  <si>
    <t>ASSONTSA NGOUTE</t>
  </si>
  <si>
    <t>FANNY BLANDINE</t>
  </si>
  <si>
    <t>P018816788900U</t>
  </si>
  <si>
    <t>UWADIMMA.DESMOND</t>
  </si>
  <si>
    <t>VENTE COSMÉTIQUES</t>
  </si>
  <si>
    <t>P119017265492D</t>
  </si>
  <si>
    <t>PETANG.</t>
  </si>
  <si>
    <t>VENTE SOUS-VETEM.</t>
  </si>
  <si>
    <t>P017700216566A</t>
  </si>
  <si>
    <t>TIKENG YONTA JEAN BLAISE</t>
  </si>
  <si>
    <t>P019417707580A</t>
  </si>
  <si>
    <t>DJUINE FOUPONGA</t>
  </si>
  <si>
    <t>NADINE DIEUNEDORT</t>
  </si>
  <si>
    <t>P122015945710T</t>
  </si>
  <si>
    <t>EPEE GEORGES AUGUSTIN</t>
  </si>
  <si>
    <t>P070017850075B</t>
  </si>
  <si>
    <t>YEMDJI FOPPI</t>
  </si>
  <si>
    <t>Rodanis</t>
  </si>
  <si>
    <t>P027717697434U</t>
  </si>
  <si>
    <t>FUMBU</t>
  </si>
  <si>
    <t>P077600206992R</t>
  </si>
  <si>
    <t>JOUDA TSINDA LAURENTINE</t>
  </si>
  <si>
    <t>M039100015518S</t>
  </si>
  <si>
    <t>CAMEROUN INVESTISSEMENT ECHANGES</t>
  </si>
  <si>
    <t>CIE SARL</t>
  </si>
  <si>
    <t>P019518132574X</t>
  </si>
  <si>
    <t>M052417590003M</t>
  </si>
  <si>
    <t>ASSOCIATION DES RESSORTISSANTS TOUGANG BALENG DE YAOUNDE</t>
  </si>
  <si>
    <t>ARETOBY</t>
  </si>
  <si>
    <t>P017112416687G</t>
  </si>
  <si>
    <t>ABOUBA OUMAROUET</t>
  </si>
  <si>
    <t>ETS ABOUBA OUMAROU</t>
  </si>
  <si>
    <t>P068817778965U</t>
  </si>
  <si>
    <t>.DJIBRILLA</t>
  </si>
  <si>
    <t>P099217546550Y</t>
  </si>
  <si>
    <t>P028800426382B</t>
  </si>
  <si>
    <t>P038618124306T</t>
  </si>
  <si>
    <t>KETCHANGA</t>
  </si>
  <si>
    <t>JUNIE ASTRIDE</t>
  </si>
  <si>
    <t>M112417641558M</t>
  </si>
  <si>
    <t>SOCIETE PROJECTS, SAVINGS AND LOANS MICROFINANCE S.A</t>
  </si>
  <si>
    <t>P.S.L.M S.A</t>
  </si>
  <si>
    <t>P059217851899T</t>
  </si>
  <si>
    <t>BOGNOU KONLACK</t>
  </si>
  <si>
    <t>THIERRY ARMAND</t>
  </si>
  <si>
    <t>P079916593590T</t>
  </si>
  <si>
    <t>FOUEZET NGUEDIA</t>
  </si>
  <si>
    <t>DARIOS</t>
  </si>
  <si>
    <t>P040116670054Z</t>
  </si>
  <si>
    <t>HAMADOU HABIBOU</t>
  </si>
  <si>
    <t>P087617820019D</t>
  </si>
  <si>
    <t>NJANGANG TATCHO EGREPINE</t>
  </si>
  <si>
    <t>P056512570613Y</t>
  </si>
  <si>
    <t>NYANJI</t>
  </si>
  <si>
    <t>P069217733730P</t>
  </si>
  <si>
    <t>Fogang</t>
  </si>
  <si>
    <t>Mariette</t>
  </si>
  <si>
    <t>P109217906248M</t>
  </si>
  <si>
    <t>BONA JEAN PAUL</t>
  </si>
  <si>
    <t>ETS BONA ONE PAINT SERVICES</t>
  </si>
  <si>
    <t>P118917960980D</t>
  </si>
  <si>
    <t>KWASIWEN</t>
  </si>
  <si>
    <t>Grace</t>
  </si>
  <si>
    <t>P049117843535N</t>
  </si>
  <si>
    <t>ATETSAM TIEDAM</t>
  </si>
  <si>
    <t>IRENE LAURE</t>
  </si>
  <si>
    <t>P119017368856A</t>
  </si>
  <si>
    <t>FOSOH ANGELA MEFEH</t>
  </si>
  <si>
    <t>P097317274246R</t>
  </si>
  <si>
    <t>MENGUE ÉPOUSE ESSENGUE TSALA</t>
  </si>
  <si>
    <t>MARIE THÉRÈSE SOLANGE</t>
  </si>
  <si>
    <t>P017912416498U</t>
  </si>
  <si>
    <t>NCHANLACK USMAILA</t>
  </si>
  <si>
    <t>P068712351319E</t>
  </si>
  <si>
    <t>ATEMKENG BOEGELINEAT</t>
  </si>
  <si>
    <t>ATEMKENG BOEGELINE</t>
  </si>
  <si>
    <t>P018212570276H</t>
  </si>
  <si>
    <t>KENFOUET</t>
  </si>
  <si>
    <t>CHARLOTTE GAELLE</t>
  </si>
  <si>
    <t>P047900384897B</t>
  </si>
  <si>
    <t>M122017112835N</t>
  </si>
  <si>
    <t>SOCIETE COOPERATIVE SIMPLIFIEE DES PRODUCTEURS DE COTON DE BINGO</t>
  </si>
  <si>
    <t>SCOOPS BELPAIH</t>
  </si>
  <si>
    <t>BINGO</t>
  </si>
  <si>
    <t>P018318255500Z</t>
  </si>
  <si>
    <t>BOGNING .</t>
  </si>
  <si>
    <t>EDVIGE.</t>
  </si>
  <si>
    <t>M041817495806M</t>
  </si>
  <si>
    <t>CERCLE DES JEUNES RESPONSABLES DE LITIEU FOREKE DSCHANG</t>
  </si>
  <si>
    <t>P027118320091Q</t>
  </si>
  <si>
    <t>MATCHIO</t>
  </si>
  <si>
    <t>P128418176668K</t>
  </si>
  <si>
    <t>LYDIA JOSSO EKUME</t>
  </si>
  <si>
    <t>P012317140537G</t>
  </si>
  <si>
    <t>TSAYO HONTCHOUANG</t>
  </si>
  <si>
    <t>LYDIE GRACE</t>
  </si>
  <si>
    <t>P058117694064B</t>
  </si>
  <si>
    <t>MAHALO</t>
  </si>
  <si>
    <t>FRANCOISE DORIENCE</t>
  </si>
  <si>
    <t>P048912482470G</t>
  </si>
  <si>
    <t>GUIADEM KAMDEM EVELYNE	ET</t>
  </si>
  <si>
    <t>ETS GUIADEM EVELYNE</t>
  </si>
  <si>
    <t>P018717518663A</t>
  </si>
  <si>
    <t>DELI ZRA KWANA</t>
  </si>
  <si>
    <t>P118418285830A</t>
  </si>
  <si>
    <t>ZOKONG BERNARD</t>
  </si>
  <si>
    <t>P117315266655Y</t>
  </si>
  <si>
    <t>ROBERT BENOÎT</t>
  </si>
  <si>
    <t>P018517053073M</t>
  </si>
  <si>
    <t>DONGMENI</t>
  </si>
  <si>
    <t>ENIE SANFERIAM</t>
  </si>
  <si>
    <t>P117616189966U</t>
  </si>
  <si>
    <t>CRÉATION COMPTE BANCAIRE</t>
  </si>
  <si>
    <t>P049017748906Y</t>
  </si>
  <si>
    <t>LANDJOLBO PASSING DAVID RAMEAUX</t>
  </si>
  <si>
    <t>P050116658996K</t>
  </si>
  <si>
    <t>TACHINDA TOUSSI</t>
  </si>
  <si>
    <t>RICHMONT</t>
  </si>
  <si>
    <t>P079016978510L</t>
  </si>
  <si>
    <t>VIDAL YANNICK</t>
  </si>
  <si>
    <t>P090117445419C</t>
  </si>
  <si>
    <t>FEUKOUA</t>
  </si>
  <si>
    <t>CHRISTIAN JUNIOR</t>
  </si>
  <si>
    <t>P049516455014C</t>
  </si>
  <si>
    <t>IBRAHIMOU FARIKOU</t>
  </si>
  <si>
    <t>M082014937004F</t>
  </si>
  <si>
    <t>UNIVERSAL FARMER SARL</t>
  </si>
  <si>
    <t>P016917860970P</t>
  </si>
  <si>
    <t>P039517958241W</t>
  </si>
  <si>
    <t>TSAMENE TCHINDA</t>
  </si>
  <si>
    <t>P097218583387T</t>
  </si>
  <si>
    <t>MBOUYOM ALBERT</t>
  </si>
  <si>
    <t>(ETS ESTIME DE SOI)</t>
  </si>
  <si>
    <t>P077512299833Q</t>
  </si>
  <si>
    <t>ELOUNDOU MBARGA EPSEE ESSOMBA MENDOUGA</t>
  </si>
  <si>
    <t>CHRISTIANE AGATHE</t>
  </si>
  <si>
    <t>P076718198783Y</t>
  </si>
  <si>
    <t>EBANDA ESSOMBA</t>
  </si>
  <si>
    <t>P029212771884P</t>
  </si>
  <si>
    <t>NSEUKAP TENDJO</t>
  </si>
  <si>
    <t>BERNICE LAVERN</t>
  </si>
  <si>
    <t>P067916660655D</t>
  </si>
  <si>
    <t>CHIMÈNE RACHELLE</t>
  </si>
  <si>
    <t>M082517970359W</t>
  </si>
  <si>
    <t>SOCIETE IMMOBILIERE HAYANN</t>
  </si>
  <si>
    <t>S I HAYANN</t>
  </si>
  <si>
    <t>P087600493954D</t>
  </si>
  <si>
    <t>CAMERLOGISTICS</t>
  </si>
  <si>
    <t>(MBIATEUK KAMDOUM MARC)</t>
  </si>
  <si>
    <t>P106417664877L</t>
  </si>
  <si>
    <t>KEMDJOU CHARLES</t>
  </si>
  <si>
    <t>(BELLE - EPOQUE)</t>
  </si>
  <si>
    <t>M122518260687G</t>
  </si>
  <si>
    <t>Zara Traiding Logistics Transport</t>
  </si>
  <si>
    <t>ZARITRANS</t>
  </si>
  <si>
    <t>M112316234786T</t>
  </si>
  <si>
    <t>INSPECTION D'ARRONDISSEMENT DE L'ÉDUCATION DE BASE DE YAOUNDÉ 2</t>
  </si>
  <si>
    <t>IAEB YAOUNDE II</t>
  </si>
  <si>
    <t>P067916096166E</t>
  </si>
  <si>
    <t>MOUKPWO</t>
  </si>
  <si>
    <t>CYRILLE NICODEMUS.</t>
  </si>
  <si>
    <t>TRANSPORT/ PRESTATIONS DE SERVICES / COMMERCE GÉNÉRAL</t>
  </si>
  <si>
    <t>P067418312621R</t>
  </si>
  <si>
    <t>MBOTIBUNG</t>
  </si>
  <si>
    <t>DENIS FORBA</t>
  </si>
  <si>
    <t>UNIVERSITY OF BAMENDA</t>
  </si>
  <si>
    <t>P128812677246A</t>
  </si>
  <si>
    <t>FOMET TCHILOCK</t>
  </si>
  <si>
    <t>YANNICK NOAH</t>
  </si>
  <si>
    <t>P129012248657F</t>
  </si>
  <si>
    <t>NJOYA DAOUDA</t>
  </si>
  <si>
    <t>ETS DD SPORT</t>
  </si>
  <si>
    <t>M042418103017C</t>
  </si>
  <si>
    <t>KAPTUE KAMGO INES JORDANIE</t>
  </si>
  <si>
    <t>Ets IJ semences</t>
  </si>
  <si>
    <t>P019617158410Z</t>
  </si>
  <si>
    <t>NJIKI EPOUSE TANGUEP</t>
  </si>
  <si>
    <t>NADIA HORNELLA</t>
  </si>
  <si>
    <t>P078712269180Z</t>
  </si>
  <si>
    <t>BATE VICTOR ENOW</t>
  </si>
  <si>
    <t>ETS FLEXCAM</t>
  </si>
  <si>
    <t>M032416921681U</t>
  </si>
  <si>
    <t>PLATEFORME GÉNÉRALE DE GESTION DES MOTO-TAXIS DE MBALMAYO</t>
  </si>
  <si>
    <t>P098516534358Q</t>
  </si>
  <si>
    <t>MOUNKAMA GUY MICHEL</t>
  </si>
  <si>
    <t>P098015789780P</t>
  </si>
  <si>
    <t>DONFOUET</t>
  </si>
  <si>
    <t>M070017493408T</t>
  </si>
  <si>
    <t>WORLD ENGINEERING CONSULTING</t>
  </si>
  <si>
    <t>(W.E.C)</t>
  </si>
  <si>
    <t>P068216817262E</t>
  </si>
  <si>
    <t>TONOU NGANGOUA EPSE YOUAGUEN</t>
  </si>
  <si>
    <t>P128100421117Q</t>
  </si>
  <si>
    <t>KAOUMANG</t>
  </si>
  <si>
    <t>MICHOU GISELE</t>
  </si>
  <si>
    <t>P077918105334E</t>
  </si>
  <si>
    <t>MBEUKEU</t>
  </si>
  <si>
    <t>WALTER WILLIAM</t>
  </si>
  <si>
    <t>M012317747007H</t>
  </si>
  <si>
    <t>G.A.G FROID &amp; CLIM SARL</t>
  </si>
  <si>
    <t>P050518063435P</t>
  </si>
  <si>
    <t>MATCHEME PETCHOUOYA</t>
  </si>
  <si>
    <t>Sonia</t>
  </si>
  <si>
    <t>P107915274790Z</t>
  </si>
  <si>
    <t>MBOGO ASSE</t>
  </si>
  <si>
    <t>M080117258703A</t>
  </si>
  <si>
    <t>LYCEE TECHNIQUE FOUMBOT</t>
  </si>
  <si>
    <t>P048917837770J</t>
  </si>
  <si>
    <t>KAZI HANIF JUNAS</t>
  </si>
  <si>
    <t>P128517918567L</t>
  </si>
  <si>
    <t>SAKAH CELINE NSODUFE</t>
  </si>
  <si>
    <t>P017616903294W</t>
  </si>
  <si>
    <t>TOHOR FLORENCE</t>
  </si>
  <si>
    <t>OKUMB</t>
  </si>
  <si>
    <t>CITY CENTER</t>
  </si>
  <si>
    <t>P077218106962J</t>
  </si>
  <si>
    <t>LOHONOU TINOU</t>
  </si>
  <si>
    <t>M061913912379R</t>
  </si>
  <si>
    <t>HIGH TECH ENERGY &amp; BUSINESS SARL</t>
  </si>
  <si>
    <t>P116417960046C</t>
  </si>
  <si>
    <t>ENOH BASSEY</t>
  </si>
  <si>
    <t>P098712719619H</t>
  </si>
  <si>
    <t>NINJEU</t>
  </si>
  <si>
    <t>P115718308009W</t>
  </si>
  <si>
    <t>LAVKINTON</t>
  </si>
  <si>
    <t>MARTIN TATA</t>
  </si>
  <si>
    <t>P118112516603H</t>
  </si>
  <si>
    <t>P108616938068R</t>
  </si>
  <si>
    <t>P047217277782S</t>
  </si>
  <si>
    <t>MALANDJOU KONDJO</t>
  </si>
  <si>
    <t>P119618141890C</t>
  </si>
  <si>
    <t>AMOUSSI Tjani</t>
  </si>
  <si>
    <t>P038617785890C</t>
  </si>
  <si>
    <t>BONGO NGONO</t>
  </si>
  <si>
    <t>M010700023160Q</t>
  </si>
  <si>
    <t>CHALLENGE WORK SARL</t>
  </si>
  <si>
    <t>CHALLENGE WORK</t>
  </si>
  <si>
    <t>P069018102114U</t>
  </si>
  <si>
    <t>DIAM A YAKA.</t>
  </si>
  <si>
    <t>Esth.</t>
  </si>
  <si>
    <t>P027118045128S</t>
  </si>
  <si>
    <t>M122017122879K</t>
  </si>
  <si>
    <t>SOCIETE COOPERATIVE SIMPLIFIEE DES PRODUCTEURS DE COTON DE MAROUM</t>
  </si>
  <si>
    <t>SCOOPS LEKPOU</t>
  </si>
  <si>
    <t>P089717195347L</t>
  </si>
  <si>
    <t>BOSSOKO</t>
  </si>
  <si>
    <t>M052015279641H</t>
  </si>
  <si>
    <t>GROUPE SCOLAIRE BILINGUE LAIC EXCELLENCE</t>
  </si>
  <si>
    <t>GSBE</t>
  </si>
  <si>
    <t>P098217598044T</t>
  </si>
  <si>
    <t>AGAGEM</t>
  </si>
  <si>
    <t>FORBEN EVELYNE</t>
  </si>
  <si>
    <t>M092018077669L</t>
  </si>
  <si>
    <t>ASSOCIATIONS DES FEMMES CHEF TRADITIONNEL DU SUD</t>
  </si>
  <si>
    <t>M122217762997B</t>
  </si>
  <si>
    <t>DIGITAL EXPERTIZE</t>
  </si>
  <si>
    <t>P119717441818D</t>
  </si>
  <si>
    <t>TATCHINDA TAMBOU</t>
  </si>
  <si>
    <t>MAURICE VICTOIRE</t>
  </si>
  <si>
    <t>M089312377562K</t>
  </si>
  <si>
    <t>STE ANTIGONE S.C.I</t>
  </si>
  <si>
    <t>"ANTIGONE S.C.I"</t>
  </si>
  <si>
    <t>P029718529846Y</t>
  </si>
  <si>
    <t>NGO BIKOKO</t>
  </si>
  <si>
    <t>ELIONERE SORELLE</t>
  </si>
  <si>
    <t>P119317878121R</t>
  </si>
  <si>
    <t>M015515057199K</t>
  </si>
  <si>
    <t>HÔPITAL DE DISTRICT DE LOGBABA</t>
  </si>
  <si>
    <t>P089716594265N</t>
  </si>
  <si>
    <t>JUNIOR DUCLAIR</t>
  </si>
  <si>
    <t>P069518328322X</t>
  </si>
  <si>
    <t>MOYIM</t>
  </si>
  <si>
    <t>PROMISE AWA</t>
  </si>
  <si>
    <t>RECONDITIONNEMENT DES SEMENCES</t>
  </si>
  <si>
    <t>M072116309981D</t>
  </si>
  <si>
    <t>BIO-SEM SARL</t>
  </si>
  <si>
    <t>M102116490236T</t>
  </si>
  <si>
    <t>GEOSPACE TELECOM</t>
  </si>
  <si>
    <t>M022416623250P</t>
  </si>
  <si>
    <t>ASSOCIATION DES PISCICULTEURS UNIS DE NANGA-EBOKO</t>
  </si>
  <si>
    <t>LES POISSONNIERS</t>
  </si>
  <si>
    <t>P099817890265F</t>
  </si>
  <si>
    <t>DEMTEVING TSOPYA JUNIOR</t>
  </si>
  <si>
    <t>ETS DEMTETECH</t>
  </si>
  <si>
    <t>P049216989190S</t>
  </si>
  <si>
    <t>M022517584249K</t>
  </si>
  <si>
    <t>GROUPE BABILA SARL</t>
  </si>
  <si>
    <t>P046817799022E</t>
  </si>
  <si>
    <t>MBONING MOUAFO</t>
  </si>
  <si>
    <t>P049016572429A</t>
  </si>
  <si>
    <t>TSIFOL DJIAMAI</t>
  </si>
  <si>
    <t>P019818544810S</t>
  </si>
  <si>
    <t>SIEKWE KUETE</t>
  </si>
  <si>
    <t>ANGE STEVE</t>
  </si>
  <si>
    <t>P089118477797N</t>
  </si>
  <si>
    <t>TIEKAM TAGOUMTSE</t>
  </si>
  <si>
    <t>VALERE AURELIEN</t>
  </si>
  <si>
    <t>RÉPARATEUR PLAQUETTE</t>
  </si>
  <si>
    <t>P017717920830C</t>
  </si>
  <si>
    <t>P068512412895M</t>
  </si>
  <si>
    <t>YONTA FOMENE</t>
  </si>
  <si>
    <t>JOEL VALERY</t>
  </si>
  <si>
    <t>P088312636329N</t>
  </si>
  <si>
    <t>OUMAROU ABBO(ETS ABBO FILS CONSTRUCTION)</t>
  </si>
  <si>
    <t>P109316863177J</t>
  </si>
  <si>
    <t>CARELLE VANESSA</t>
  </si>
  <si>
    <t>P018817812374M</t>
  </si>
  <si>
    <t>Bineli ndzana</t>
  </si>
  <si>
    <t>Marie louise</t>
  </si>
  <si>
    <t>TELECHARGEMENT MUSIQUES</t>
  </si>
  <si>
    <t>P018916465196T</t>
  </si>
  <si>
    <t>MAIRAMOU ABDOU</t>
  </si>
  <si>
    <t>P080017226226J</t>
  </si>
  <si>
    <t>MECHOUGOM</t>
  </si>
  <si>
    <t>ARIANE DANIKA</t>
  </si>
  <si>
    <t>P039417751819G</t>
  </si>
  <si>
    <t>FOUDA TOMBO</t>
  </si>
  <si>
    <t>CECILE CLEMENCE</t>
  </si>
  <si>
    <t>P108612633876U</t>
  </si>
  <si>
    <t>TCHOUMOU JACQUES LEDOUX</t>
  </si>
  <si>
    <t>M021712602540C</t>
  </si>
  <si>
    <t>SOCIETE ANSA'R SARL</t>
  </si>
  <si>
    <t>P099612715489J</t>
  </si>
  <si>
    <t>ORU</t>
  </si>
  <si>
    <t>ADOLF AYUK</t>
  </si>
  <si>
    <t>P099917795544T</t>
  </si>
  <si>
    <t>INJEH</t>
  </si>
  <si>
    <t>MIDRED YENE</t>
  </si>
  <si>
    <t>P067416756552F</t>
  </si>
  <si>
    <t>KENNEDY UNYAH ANYANDJUH</t>
  </si>
  <si>
    <t>P070318165637B</t>
  </si>
  <si>
    <t>MOUTHI NGANJ GIRADE OUSSEINI</t>
  </si>
  <si>
    <t>P089517064301R</t>
  </si>
  <si>
    <t>CHINENYE EMMANUELLA</t>
  </si>
  <si>
    <t>P098817600986K</t>
  </si>
  <si>
    <t>P099818034449K</t>
  </si>
  <si>
    <t>ROVANOLD</t>
  </si>
  <si>
    <t>P122017499745Y</t>
  </si>
  <si>
    <t>FOMENA KUETE HILAIRE</t>
  </si>
  <si>
    <t>P117416198914E</t>
  </si>
  <si>
    <t>MAMBA MANGA</t>
  </si>
  <si>
    <t>DANY PATRICIA</t>
  </si>
  <si>
    <t>P019217310996A</t>
  </si>
  <si>
    <t>TAWALA PONDJOU</t>
  </si>
  <si>
    <t>P038317694754Y</t>
  </si>
  <si>
    <t>Jatsa</t>
  </si>
  <si>
    <t>Sadiboue blaise</t>
  </si>
  <si>
    <t>P098412416555A</t>
  </si>
  <si>
    <t>WANDJI SIMPLICE ROMEO</t>
  </si>
  <si>
    <t>P016500401176Y</t>
  </si>
  <si>
    <t>MAIROU</t>
  </si>
  <si>
    <t>P059818597819T</t>
  </si>
  <si>
    <t>LIENOU NOUTSA</t>
  </si>
  <si>
    <t>WILLIAM JORDAN</t>
  </si>
  <si>
    <t>P048418075031R</t>
  </si>
  <si>
    <t>MVOTA NJITAT EPSE NGANKEP</t>
  </si>
  <si>
    <t>M110000010814Q</t>
  </si>
  <si>
    <t>HABITAT CONFORT INT.SARL</t>
  </si>
  <si>
    <t>P050218180180Y</t>
  </si>
  <si>
    <t>.NANGA BEKOLO</t>
  </si>
  <si>
    <t>.FLORA</t>
  </si>
  <si>
    <t>M052116207417N</t>
  </si>
  <si>
    <t>SOCIETE CAMEROUNAISE DE PRODUITS ALIMENTAIRES</t>
  </si>
  <si>
    <t>SOCAPRAL</t>
  </si>
  <si>
    <t>P096917815059C</t>
  </si>
  <si>
    <t>NTSAMA Épouse MBAKOP</t>
  </si>
  <si>
    <t>P069517868614P</t>
  </si>
  <si>
    <t>BATIMENT-TRAVAUX PUB.</t>
  </si>
  <si>
    <t>M060700024126N</t>
  </si>
  <si>
    <t>BUR CAM ETUD CONTR&amp; GEST</t>
  </si>
  <si>
    <t>BUCECG</t>
  </si>
  <si>
    <t>P017217852752C</t>
  </si>
  <si>
    <t>P038112420336W</t>
  </si>
  <si>
    <t>DJANGUE MAXINA MARIE LOUISE</t>
  </si>
  <si>
    <t>P018018087763N</t>
  </si>
  <si>
    <t>AKO TANGA</t>
  </si>
  <si>
    <t>P056600177390J</t>
  </si>
  <si>
    <t>PAYONG NOUMBUCHI EPSEE TCHONGANG</t>
  </si>
  <si>
    <t>BERTINE [ETS PAYONG]</t>
  </si>
  <si>
    <t>PROD/TRANSFORM/COMM DENREES ALIMENT</t>
  </si>
  <si>
    <t>M041912758751Z</t>
  </si>
  <si>
    <t>BIO-DIET FOOD SARL</t>
  </si>
  <si>
    <t>P107800153918C</t>
  </si>
  <si>
    <t>KEMGANG SIDJOU ALFRED</t>
  </si>
  <si>
    <t>P010318157990A</t>
  </si>
  <si>
    <t>FABRICE EMMANUEL GISLAIN</t>
  </si>
  <si>
    <t>M082417150369X</t>
  </si>
  <si>
    <t>THE NEEDLE CMR &amp; BEYOUTIFUL BY PRAISE</t>
  </si>
  <si>
    <t>TNC &amp; BP</t>
  </si>
  <si>
    <t>M011417935940U</t>
  </si>
  <si>
    <t>ECOLE NORMALE PRIVÉE CATHOLIQUE BILINGUE D'INSTITUTEURS DE L'ENSEIGNEMENT GÉNÉRAL DE L'ENSEIGNEMENTT</t>
  </si>
  <si>
    <t>(ENIEG)</t>
  </si>
  <si>
    <t>M121918167410L</t>
  </si>
  <si>
    <t>FEDERATION CAMEROUNAISE DE GYMNASTIQUE</t>
  </si>
  <si>
    <t>CAMERGYM</t>
  </si>
  <si>
    <t>P106717952736Z</t>
  </si>
  <si>
    <t>NGAMBOU LIELE</t>
  </si>
  <si>
    <t>P106512729210B</t>
  </si>
  <si>
    <t>NINKAM BOPDA JOSEPHNINK</t>
  </si>
  <si>
    <t>NINKAM BOPDA JOSEPH</t>
  </si>
  <si>
    <t>P105600348663S</t>
  </si>
  <si>
    <t>NGUETNA MEMOUNATI EPSE SCHWETTMANN</t>
  </si>
  <si>
    <t>P122017045962W</t>
  </si>
  <si>
    <t>NGHOMSSI</t>
  </si>
  <si>
    <t>P116614874637Y</t>
  </si>
  <si>
    <t>MARCELINE NELYE</t>
  </si>
  <si>
    <t>P026212523827C</t>
  </si>
  <si>
    <t>ONANINA EPSE MINKENG SALOME</t>
  </si>
  <si>
    <t>P089715161139C</t>
  </si>
  <si>
    <t>PENKA NDOKO</t>
  </si>
  <si>
    <t>P018016340325E</t>
  </si>
  <si>
    <t>NKENE</t>
  </si>
  <si>
    <t>P079418392676B</t>
  </si>
  <si>
    <t>AVOLO BIOLO</t>
  </si>
  <si>
    <t>COMFISC CONSEILS</t>
  </si>
  <si>
    <t>P089217297430A</t>
  </si>
  <si>
    <t>DJEUKEU FEUZA TONBOUNG</t>
  </si>
  <si>
    <t>RONY MARIUS</t>
  </si>
  <si>
    <t>P099317531180N</t>
  </si>
  <si>
    <t>EBAI STEPHANE JOEL</t>
  </si>
  <si>
    <t>(ETS WEEDO)</t>
  </si>
  <si>
    <t>P048717717823N</t>
  </si>
  <si>
    <t>VALÉRIE PAULETTE</t>
  </si>
  <si>
    <t>P079217681403G</t>
  </si>
  <si>
    <t>MARTINE LARISSA</t>
  </si>
  <si>
    <t>P069917301736T</t>
  </si>
  <si>
    <t>PETER TANYU</t>
  </si>
  <si>
    <t>M102316162696E</t>
  </si>
  <si>
    <t>COLIS EXPRESS MONDIAL</t>
  </si>
  <si>
    <t>P115417756706S</t>
  </si>
  <si>
    <t>ONGONO EPSE MENDOGO</t>
  </si>
  <si>
    <t>P118217157731P</t>
  </si>
  <si>
    <t>SEUDJIE PEUPI</t>
  </si>
  <si>
    <t>P125917849316T</t>
  </si>
  <si>
    <t>NICAISE MADELEINE</t>
  </si>
  <si>
    <t>M012317952086J</t>
  </si>
  <si>
    <t>F(X) CONSULTING SARL</t>
  </si>
  <si>
    <t>M052517818578N</t>
  </si>
  <si>
    <t>GFK TRAVEL SARL</t>
  </si>
  <si>
    <t>P077116334866B</t>
  </si>
  <si>
    <t>GODLOVE AMAAH</t>
  </si>
  <si>
    <t>P047616808722L</t>
  </si>
  <si>
    <t>PATRICIA TAMBA EDONG</t>
  </si>
  <si>
    <t>P089516708721J</t>
  </si>
  <si>
    <t>NJONGANG NJOUFANG</t>
  </si>
  <si>
    <t>LORIS DAQUIN</t>
  </si>
  <si>
    <t>P019918524460M</t>
  </si>
  <si>
    <t>DJEMGOU</t>
  </si>
  <si>
    <t>P118100404320J</t>
  </si>
  <si>
    <t>NGEMIYI</t>
  </si>
  <si>
    <t>P038615558646G</t>
  </si>
  <si>
    <t>MENDOGO MENDOGO</t>
  </si>
  <si>
    <t>P122017435795U</t>
  </si>
  <si>
    <t>TADJUIDJE SIMEON</t>
  </si>
  <si>
    <t>P047917780610U</t>
  </si>
  <si>
    <t>Buma</t>
  </si>
  <si>
    <t>Gilberto</t>
  </si>
  <si>
    <t>P029818263100D</t>
  </si>
  <si>
    <t>SULANCH MUSI</t>
  </si>
  <si>
    <t>P017717727655H</t>
  </si>
  <si>
    <t>HAMADJOUMA</t>
  </si>
  <si>
    <t>AFINABOY</t>
  </si>
  <si>
    <t>M062217403762B</t>
  </si>
  <si>
    <t>ADENBI SARL</t>
  </si>
  <si>
    <t>P129516678076K</t>
  </si>
  <si>
    <t>FENDZEMO</t>
  </si>
  <si>
    <t>GILDAS WIRNGO</t>
  </si>
  <si>
    <t>P059718136817D</t>
  </si>
  <si>
    <t>ATSAPI SAHA EPOUSE KUETE NINGAH CYRIELLE</t>
  </si>
  <si>
    <t>P015816655973M</t>
  </si>
  <si>
    <t>SAHA ABOUBACAR</t>
  </si>
  <si>
    <t>P086517941756H</t>
  </si>
  <si>
    <t>BAHANAG FOLACK</t>
  </si>
  <si>
    <t>P056100242841N</t>
  </si>
  <si>
    <t>YOMSSI EPSE KAMTE</t>
  </si>
  <si>
    <t>P098717212587F</t>
  </si>
  <si>
    <t>P050716163428Y</t>
  </si>
  <si>
    <t>OKORO IFEANYI</t>
  </si>
  <si>
    <t>P066700259958H</t>
  </si>
  <si>
    <t>FOTIO EPSEE TATSIPIE</t>
  </si>
  <si>
    <t>P120317094406K</t>
  </si>
  <si>
    <t>NEMFOR COURAGE NWADEN</t>
  </si>
  <si>
    <t>P038017683861T</t>
  </si>
  <si>
    <t>ASSAGUE MPA</t>
  </si>
  <si>
    <t>ALINE CRESCENCE</t>
  </si>
  <si>
    <t>P127618135428Y</t>
  </si>
  <si>
    <t>NGNEGHA TIGUE</t>
  </si>
  <si>
    <t>MARIE FRANCINE</t>
  </si>
  <si>
    <t>P087916612709Z</t>
  </si>
  <si>
    <t>KAMDEM NANA</t>
  </si>
  <si>
    <t>P108516992044K</t>
  </si>
  <si>
    <t>CARINE ARMEL</t>
  </si>
  <si>
    <t>P067116591282M</t>
  </si>
  <si>
    <t>TADONKI</t>
  </si>
  <si>
    <t>P059816603226F</t>
  </si>
  <si>
    <t>LOIC BRONDOWN</t>
  </si>
  <si>
    <t>P069217501483R</t>
  </si>
  <si>
    <t>WOIGO TETSAGNA</t>
  </si>
  <si>
    <t>P089815627418G</t>
  </si>
  <si>
    <t>ESSAMA MINYEBELE</t>
  </si>
  <si>
    <t>P086512566164P</t>
  </si>
  <si>
    <t>TAKANG ASHU GLORY</t>
  </si>
  <si>
    <t>P018412722870Q</t>
  </si>
  <si>
    <t>CLAUTER WILLIAM</t>
  </si>
  <si>
    <t>M101517575496N</t>
  </si>
  <si>
    <t>POLICEMEN'S WIFES ASSOCIATION</t>
  </si>
  <si>
    <t>POWA</t>
  </si>
  <si>
    <t>COMMERÇANTE AU MARCHÉ</t>
  </si>
  <si>
    <t>P047417672682G</t>
  </si>
  <si>
    <t>WENBOU</t>
  </si>
  <si>
    <t>M121217232271M</t>
  </si>
  <si>
    <t>EP VELE GR 1</t>
  </si>
  <si>
    <t>P096200029183A</t>
  </si>
  <si>
    <t>BALENGLA</t>
  </si>
  <si>
    <t>P039116280588K</t>
  </si>
  <si>
    <t>CHOUOGOUONG GOUAYOU</t>
  </si>
  <si>
    <t>M032517651435X</t>
  </si>
  <si>
    <t>STÉ IKKI DESIGN</t>
  </si>
  <si>
    <t>PRESTATION DE SERVICES, COMMERCE GÉNÉRAL, PUB-MARKETING</t>
  </si>
  <si>
    <t>M062016617843N</t>
  </si>
  <si>
    <t>SOCIETE CIVILE IMMOBILIERE AXXTON</t>
  </si>
  <si>
    <t>SCI AXXTON</t>
  </si>
  <si>
    <t>P118617927697P</t>
  </si>
  <si>
    <t>Messina</t>
  </si>
  <si>
    <t>Hortense Carole</t>
  </si>
  <si>
    <t>P128118057133X</t>
  </si>
  <si>
    <t>Alim garga sidiki</t>
  </si>
  <si>
    <t>P028518257614U</t>
  </si>
  <si>
    <t>P079716492741C</t>
  </si>
  <si>
    <t>KAKAM TENKEU MANDELA</t>
  </si>
  <si>
    <t>P030318070806Q</t>
  </si>
  <si>
    <t>Yeika</t>
  </si>
  <si>
    <t>Tracy Mbu'minyuy</t>
  </si>
  <si>
    <t>P077716455810H</t>
  </si>
  <si>
    <t>NFIH-YINYU</t>
  </si>
  <si>
    <t>P118417671121K</t>
  </si>
  <si>
    <t>ZIMO KAMDEM EPSE TCHAPGA NZALI</t>
  </si>
  <si>
    <t>NATHALIE JULIETTE</t>
  </si>
  <si>
    <t>P128017622008Y</t>
  </si>
  <si>
    <t>NTUMVI DOHNFUN</t>
  </si>
  <si>
    <t>P088314636197D</t>
  </si>
  <si>
    <t>(GOLDEN BAR)</t>
  </si>
  <si>
    <t>VENTE D'APPAREILS ET ACCESSOIRES</t>
  </si>
  <si>
    <t>P010218003825M</t>
  </si>
  <si>
    <t>TSAVO</t>
  </si>
  <si>
    <t>BILLY GUET</t>
  </si>
  <si>
    <t>P077817851601Z</t>
  </si>
  <si>
    <t>BIH IRENE NDIKUM</t>
  </si>
  <si>
    <t>P047517561367X</t>
  </si>
  <si>
    <t>VICTORINE FRANÇOISE</t>
  </si>
  <si>
    <t>CULTURAL ADN DEVELOPMENT ASSOCIATION</t>
  </si>
  <si>
    <t>M102417553442G</t>
  </si>
  <si>
    <t>KUPE MUANENGUBA CULTURAL AND DEVELOPMENT ASSOCIATION</t>
  </si>
  <si>
    <t>KUPE MUANENGUBA</t>
  </si>
  <si>
    <t>VTE MAT.BUREAU-BTP-PREST/SCES</t>
  </si>
  <si>
    <t>P047212546149W</t>
  </si>
  <si>
    <t>DEFFO JEAN JULES</t>
  </si>
  <si>
    <t>ETS DEF CONSULTING &amp; SCES</t>
  </si>
  <si>
    <t>P107500360821F</t>
  </si>
  <si>
    <t>P029212486526L</t>
  </si>
  <si>
    <t>POUAMOUN MOISE AMIDOU</t>
  </si>
  <si>
    <t>ETS POUAMOUX MOISE AMIDOU</t>
  </si>
  <si>
    <t>P057216072543D</t>
  </si>
  <si>
    <t>M012014402295G</t>
  </si>
  <si>
    <t>GENIE MECA INDUSTRIE SARL</t>
  </si>
  <si>
    <t>P016117676057S</t>
  </si>
  <si>
    <t>DJUALA EPSE FONE</t>
  </si>
  <si>
    <t>P122015895060E</t>
  </si>
  <si>
    <t>NEMBOT CLAUDE DJOU</t>
  </si>
  <si>
    <t>P105616626871B</t>
  </si>
  <si>
    <t>MBOG MONGO</t>
  </si>
  <si>
    <t>P089116576027T</t>
  </si>
  <si>
    <t>TSETSAFONG ARISTOPHANE</t>
  </si>
  <si>
    <t>(ETS FONDATION MEDICALE SACRE COEUR DE NYALLA)</t>
  </si>
  <si>
    <t>M122217944431N</t>
  </si>
  <si>
    <t>WORLD SECURITY</t>
  </si>
  <si>
    <t>P018617752377T</t>
  </si>
  <si>
    <t>FANDJO NGANHOU Epse TCHAKAM TERENCE MICHELLE (ETS RELAXE)</t>
  </si>
  <si>
    <t>CONSEILS EN MANAGEMENT</t>
  </si>
  <si>
    <t>P077612640150Q</t>
  </si>
  <si>
    <t>PIMO</t>
  </si>
  <si>
    <t>P077816355572S</t>
  </si>
  <si>
    <t>TCHIMMENGNIE EPSE KENMENY</t>
  </si>
  <si>
    <t>VENTE PORTABLES</t>
  </si>
  <si>
    <t>P127612625715G</t>
  </si>
  <si>
    <t>YOTEGE ANTOINETTE</t>
  </si>
  <si>
    <t>P108616588054J</t>
  </si>
  <si>
    <t>YUELE</t>
  </si>
  <si>
    <t>ROSE HORTENCE</t>
  </si>
  <si>
    <t>P096800321163R</t>
  </si>
  <si>
    <t>DOUANLA Gilbert</t>
  </si>
  <si>
    <t>M102316230035Y</t>
  </si>
  <si>
    <t>GLEMMI INTERNATIONAL SARL</t>
  </si>
  <si>
    <t>M122018655751B</t>
  </si>
  <si>
    <t>LYCEE D'ESEKA\</t>
  </si>
  <si>
    <t>P028815974469L</t>
  </si>
  <si>
    <t>CHOUMESSI GUY ROSTAND NENGOU</t>
  </si>
  <si>
    <t>ETS CHOUMESSI</t>
  </si>
  <si>
    <t>P013716935812Z</t>
  </si>
  <si>
    <t>PANGA</t>
  </si>
  <si>
    <t>P068717762022B</t>
  </si>
  <si>
    <t>TIOGUE</t>
  </si>
  <si>
    <t>GERTRUDE LUCIENNE</t>
  </si>
  <si>
    <t>P038316616446C</t>
  </si>
  <si>
    <t>HAMMAN ADJI ALIOUM</t>
  </si>
  <si>
    <t>P116717667707E</t>
  </si>
  <si>
    <t>P026915627375P</t>
  </si>
  <si>
    <t>P036815505358Z</t>
  </si>
  <si>
    <t>PUNJU</t>
  </si>
  <si>
    <t>P067017115256A</t>
  </si>
  <si>
    <t>TAGNITSAP ANTOINE</t>
  </si>
  <si>
    <t>P088917173142Y</t>
  </si>
  <si>
    <t>YAFI WAINDIM</t>
  </si>
  <si>
    <t>P057115976069X</t>
  </si>
  <si>
    <t>MANECHIE</t>
  </si>
  <si>
    <t>P107212516622W</t>
  </si>
  <si>
    <t>IKECHUKWU NDUKA</t>
  </si>
  <si>
    <t>P068600396638R</t>
  </si>
  <si>
    <t>KOUATCHIE WATAT JULIE</t>
  </si>
  <si>
    <t>P019117482756X</t>
  </si>
  <si>
    <t>HAMZA YAYA</t>
  </si>
  <si>
    <t>P077300466165E</t>
  </si>
  <si>
    <t>NARAME ELISE</t>
  </si>
  <si>
    <t>M012217024919L</t>
  </si>
  <si>
    <t>SAXIFRAGE SARL</t>
  </si>
  <si>
    <t>SAXI SARL</t>
  </si>
  <si>
    <t>P019316825168W</t>
  </si>
  <si>
    <t>RAÏSSA CAROLE</t>
  </si>
  <si>
    <t>P086318354841D</t>
  </si>
  <si>
    <t>P108517037707S</t>
  </si>
  <si>
    <t>KALA</t>
  </si>
  <si>
    <t>P018218212663G</t>
  </si>
  <si>
    <t>BELLO MAL KARI</t>
  </si>
  <si>
    <t>P109517803119X</t>
  </si>
  <si>
    <t>DERICK FOUODJI TEDONGMO</t>
  </si>
  <si>
    <t>P038218368422H</t>
  </si>
  <si>
    <t>MONEMBAMA</t>
  </si>
  <si>
    <t>BOULANGERIE PÂTISSERIE TRANSPORT COMMERCE GÉNÉRAL</t>
  </si>
  <si>
    <t>M012118446760N</t>
  </si>
  <si>
    <t>SOCIÉTÉ MABROUK SARL</t>
  </si>
  <si>
    <t>VENTE DES PIECES MOTO ET GARAGE</t>
  </si>
  <si>
    <t>P078617536146Y</t>
  </si>
  <si>
    <t>BINDE</t>
  </si>
  <si>
    <t>QUINTA AMBIT</t>
  </si>
  <si>
    <t>M022217099105H</t>
  </si>
  <si>
    <t>STE MT SARL</t>
  </si>
  <si>
    <t>MT</t>
  </si>
  <si>
    <t>P128818550310H</t>
  </si>
  <si>
    <t>P099212730824P</t>
  </si>
  <si>
    <t>FANKOU DOUMTSOP</t>
  </si>
  <si>
    <t>M042517735532M</t>
  </si>
  <si>
    <t>KE- CONNECT SARL</t>
  </si>
  <si>
    <t>P089917768099Z</t>
  </si>
  <si>
    <t>ANISSAH</t>
  </si>
  <si>
    <t>M112316266098R</t>
  </si>
  <si>
    <t>TECHNO GENIE SARL</t>
  </si>
  <si>
    <t>P046716412954F</t>
  </si>
  <si>
    <t>MOUMOUNI ABDOUSSALE</t>
  </si>
  <si>
    <t>P128816417480K</t>
  </si>
  <si>
    <t>SKUITADAO</t>
  </si>
  <si>
    <t>GABIEL</t>
  </si>
  <si>
    <t>P017514608753D</t>
  </si>
  <si>
    <t>P067812248789U</t>
  </si>
  <si>
    <t>NKAH</t>
  </si>
  <si>
    <t>WINIFRED JIMAH</t>
  </si>
  <si>
    <t>P058612403913Q</t>
  </si>
  <si>
    <t>KANCHE KAMDEM FIDELE</t>
  </si>
  <si>
    <t>M071317236196E</t>
  </si>
  <si>
    <t>CES DE BONGUEN</t>
  </si>
  <si>
    <t>BONGUEN</t>
  </si>
  <si>
    <t>P018215320230M</t>
  </si>
  <si>
    <t>LONDO</t>
  </si>
  <si>
    <t>DUPLEX AIME</t>
  </si>
  <si>
    <t>P068412680015Q</t>
  </si>
  <si>
    <t>BAKUNDUKIZE</t>
  </si>
  <si>
    <t>P027812198130C</t>
  </si>
  <si>
    <t>MBEM JEAN GASTON</t>
  </si>
  <si>
    <t>"ETS E.M.D.S"</t>
  </si>
  <si>
    <t>P036217458605X</t>
  </si>
  <si>
    <t>TABO</t>
  </si>
  <si>
    <t>P010218157135L</t>
  </si>
  <si>
    <t>ABDOUL KADRE HABIBOU</t>
  </si>
  <si>
    <t>P119017823023X</t>
  </si>
  <si>
    <t>NJIMEGNI</t>
  </si>
  <si>
    <t>P078815989209X</t>
  </si>
  <si>
    <t>MOHAMADOU HAMADAMA</t>
  </si>
  <si>
    <t>P047612270682Y</t>
  </si>
  <si>
    <t>NGAH  OMBALA  GERMAINE</t>
  </si>
  <si>
    <t>P099216699351R</t>
  </si>
  <si>
    <t>MBOUOMBOUO MAMA</t>
  </si>
  <si>
    <t>P037917722403U</t>
  </si>
  <si>
    <t>YOUMENE DOUANLA</t>
  </si>
  <si>
    <t>P047418362809U</t>
  </si>
  <si>
    <t>MKEMJIKA EPOUSE MKEMJIKA</t>
  </si>
  <si>
    <t>P058112332287Y</t>
  </si>
  <si>
    <t>AMBASSA EDOUARD SERGE</t>
  </si>
  <si>
    <t>ETS AMBASSA</t>
  </si>
  <si>
    <t>P068300356567S</t>
  </si>
  <si>
    <t>GODWIN ANIEBONAM</t>
  </si>
  <si>
    <t>P068717731862Z</t>
  </si>
  <si>
    <t>BEKDAI</t>
  </si>
  <si>
    <t>P127600394439X</t>
  </si>
  <si>
    <t>Ngoula née Guopkeng Jeanne</t>
  </si>
  <si>
    <t>Ets ngoula guopkeng</t>
  </si>
  <si>
    <t>P018115199576A</t>
  </si>
  <si>
    <t>M022317928019X</t>
  </si>
  <si>
    <t>LIBANAIS</t>
  </si>
  <si>
    <t>LB SARL</t>
  </si>
  <si>
    <t>M060100015743A</t>
  </si>
  <si>
    <t>STE CONTACT PROTECTION ET SECURITE</t>
  </si>
  <si>
    <t>COPS</t>
  </si>
  <si>
    <t>P019417975259Y</t>
  </si>
  <si>
    <t>BACHIROU BEBE</t>
  </si>
  <si>
    <t>M092116456876H</t>
  </si>
  <si>
    <t>JUICLAU DISTRIBUTIONS SARL</t>
  </si>
  <si>
    <t>M101316430294C</t>
  </si>
  <si>
    <t>SETRASER LOGISTICS SARL</t>
  </si>
  <si>
    <t>P128316378788K</t>
  </si>
  <si>
    <t>NDELME</t>
  </si>
  <si>
    <t>NDOUVAR</t>
  </si>
  <si>
    <t>P049017036975N</t>
  </si>
  <si>
    <t>NIBAH ROBERT FONBUWEL</t>
  </si>
  <si>
    <t>M102417117347J</t>
  </si>
  <si>
    <t>ALTIS CONSULTING</t>
  </si>
  <si>
    <t>CONSEILS DE GESTIONS, FOURNITURES DES PRESTATIONS D'INGÉNIERIE, FINANCIÈRES ET IMMOBILIERES</t>
  </si>
  <si>
    <t>PRESTATIONS DE SERVICES COMMERCE GENERALE</t>
  </si>
  <si>
    <t>M032416804202Q</t>
  </si>
  <si>
    <t>CHRISVAN BEAUTY SARL</t>
  </si>
  <si>
    <t>P097916265863B</t>
  </si>
  <si>
    <t>MOUHAMAN</t>
  </si>
  <si>
    <t>P065900421958S</t>
  </si>
  <si>
    <t>NOAH NYOUNGUI</t>
  </si>
  <si>
    <t>ETS FAME SERVICES</t>
  </si>
  <si>
    <t>P097416203008N</t>
  </si>
  <si>
    <t>MBICHEKOUO MARIAMA</t>
  </si>
  <si>
    <t>P018217493330D</t>
  </si>
  <si>
    <t>ATEH ELVIS TENENG.</t>
  </si>
  <si>
    <t>P118516625048M</t>
  </si>
  <si>
    <t>EMENE FREDERICK</t>
  </si>
  <si>
    <t>ANCHEBE.</t>
  </si>
  <si>
    <t>P028018030917D</t>
  </si>
  <si>
    <t>Messinga</t>
  </si>
  <si>
    <t>Jules  le grand</t>
  </si>
  <si>
    <t>P118612631078M</t>
  </si>
  <si>
    <t>NINDJEU</t>
  </si>
  <si>
    <t>STEPHANE BORIS</t>
  </si>
  <si>
    <t>P038618310235C</t>
  </si>
  <si>
    <t>ZEH Danielle Muriel</t>
  </si>
  <si>
    <t>(Ets"JAE PRESTATIONS COMMERCES&amp; BTP")</t>
  </si>
  <si>
    <t>P116612490740Q</t>
  </si>
  <si>
    <t>KEOU TOMETA</t>
  </si>
  <si>
    <t>FRANCOIS VICKI</t>
  </si>
  <si>
    <t>P037817200726S</t>
  </si>
  <si>
    <t>P107612554294P</t>
  </si>
  <si>
    <t>P126815400100Q</t>
  </si>
  <si>
    <t>NJUMBE EBONG</t>
  </si>
  <si>
    <t>M082417015233E</t>
  </si>
  <si>
    <t>KT2 IMMIGRATION SARL</t>
  </si>
  <si>
    <t>P057817219417E</t>
  </si>
  <si>
    <t>.TAGUIMBEU GUY MERLIN.</t>
  </si>
  <si>
    <t>P089017056028H</t>
  </si>
  <si>
    <t>MBELECK</t>
  </si>
  <si>
    <t>ARISTIDE PAUL BIYA</t>
  </si>
  <si>
    <t>P099017178149Y</t>
  </si>
  <si>
    <t>GRÂCE BENEDICTE</t>
  </si>
  <si>
    <t>P050118260727N</t>
  </si>
  <si>
    <t>TIHAWA</t>
  </si>
  <si>
    <t>ELISSA</t>
  </si>
  <si>
    <t>P028418328575R</t>
  </si>
  <si>
    <t>AURELIE DIANE</t>
  </si>
  <si>
    <t>P106516828391Z</t>
  </si>
  <si>
    <t>NEMFOR PATRICK</t>
  </si>
  <si>
    <t>JABLAK</t>
  </si>
  <si>
    <t>P069117977049M</t>
  </si>
  <si>
    <t>TEGHO TOUNSI</t>
  </si>
  <si>
    <t>EVENT PLANNING SERVICES, HOSTESS, CLEANING</t>
  </si>
  <si>
    <t>M021816989897U</t>
  </si>
  <si>
    <t>THE AFRICAN EMPOWERMENT AGENCY (AFEA)</t>
  </si>
  <si>
    <t>P108517731926J</t>
  </si>
  <si>
    <t>P090016806577Z</t>
  </si>
  <si>
    <t>SHAMMAH</t>
  </si>
  <si>
    <t>EYONG TANYI</t>
  </si>
  <si>
    <t>P106916480247W</t>
  </si>
  <si>
    <t>M012317857816X</t>
  </si>
  <si>
    <t>SOCIETE CIVILE IMMOBILIERE AXIOME</t>
  </si>
  <si>
    <t>SCI AXIOME</t>
  </si>
  <si>
    <t>P078012630586K</t>
  </si>
  <si>
    <t>P078318539706Y</t>
  </si>
  <si>
    <t>GORY</t>
  </si>
  <si>
    <t>P079215261062T</t>
  </si>
  <si>
    <t>CHIWA FONING</t>
  </si>
  <si>
    <t>P017000039788P</t>
  </si>
  <si>
    <t>NJOMEGNI EPSEE NANA</t>
  </si>
  <si>
    <t>P078717511048H</t>
  </si>
  <si>
    <t>SIJINGE</t>
  </si>
  <si>
    <t>JULIET MENSIY</t>
  </si>
  <si>
    <t>P028617724855E</t>
  </si>
  <si>
    <t>KENDJOU</t>
  </si>
  <si>
    <t>JEAN ROMUALD</t>
  </si>
  <si>
    <t>M052217319491A</t>
  </si>
  <si>
    <t>SOCIETE FOGAPAU SERVICE AND CONSULTING</t>
  </si>
  <si>
    <t>P069817354687J</t>
  </si>
  <si>
    <t>ISMAILOU MASSOUDOU</t>
  </si>
  <si>
    <t>P017617660501C</t>
  </si>
  <si>
    <t>MENYENG SOPHIE SANDRINE</t>
  </si>
  <si>
    <t>P045712584059Y</t>
  </si>
  <si>
    <t>TCHACOUNTE LENGUE</t>
  </si>
  <si>
    <t>P019517856852M</t>
  </si>
  <si>
    <t>KOUEDACHOU</t>
  </si>
  <si>
    <t>RUPHIN JUNIOR</t>
  </si>
  <si>
    <t>P019615660475W</t>
  </si>
  <si>
    <t>TCHOFFO DZOTI</t>
  </si>
  <si>
    <t>RUSSELL</t>
  </si>
  <si>
    <t>P086818367134A</t>
  </si>
  <si>
    <t>ANGELINE LYDIE</t>
  </si>
  <si>
    <t>M082517993758W</t>
  </si>
  <si>
    <t>LEEA SARL</t>
  </si>
  <si>
    <t>LEEA</t>
  </si>
  <si>
    <t>P028617190140Q</t>
  </si>
  <si>
    <t>MARIAM MOUSSA</t>
  </si>
  <si>
    <t>M031912755591A</t>
  </si>
  <si>
    <t>SCOPE CONSULTING &amp; SERVICES SARL</t>
  </si>
  <si>
    <t>P018516478239Q</t>
  </si>
  <si>
    <t>P129218031521X</t>
  </si>
  <si>
    <t>PIH</t>
  </si>
  <si>
    <t>JULLIETTE PETAIMBAH</t>
  </si>
  <si>
    <t>EMPLOYE BUREAU</t>
  </si>
  <si>
    <t>P038615971601C</t>
  </si>
  <si>
    <t>DZUTSO MEFO</t>
  </si>
  <si>
    <t>P109617774279F</t>
  </si>
  <si>
    <t>Mawe djoumessi</t>
  </si>
  <si>
    <t>Romaine</t>
  </si>
  <si>
    <t>P127417758082X</t>
  </si>
  <si>
    <t>FOMAT</t>
  </si>
  <si>
    <t>M122518252561U</t>
  </si>
  <si>
    <t>MATRIX ENERGY CAMEROON SA</t>
  </si>
  <si>
    <t>P017917452623D</t>
  </si>
  <si>
    <t>M122017013615R</t>
  </si>
  <si>
    <t>GROUPE D'INITIATIVE COMMUNE DES ÉLEVEURS DE PORCS DE NKOMOYOS</t>
  </si>
  <si>
    <t>GIC ÉMERGENCE</t>
  </si>
  <si>
    <t>M091512632319Q</t>
  </si>
  <si>
    <t>BLESSING LAY PRIVATE INTERNATIONAL BILINGUAL NURSERY AND PRIMARY SCHOOL</t>
  </si>
  <si>
    <t>BBINPS</t>
  </si>
  <si>
    <t>PRESTAT SCES/COM GEN/FOURNITURES</t>
  </si>
  <si>
    <t>P028216436776J</t>
  </si>
  <si>
    <t>PAPI ANGOS GERARD</t>
  </si>
  <si>
    <t>ETS PAPI ANGOS &amp; CIE</t>
  </si>
  <si>
    <t>P070116098507U</t>
  </si>
  <si>
    <t>SIPEN GBO'O</t>
  </si>
  <si>
    <t>PRODUCTION ET COMMERCIALISATIONS DU RIZ</t>
  </si>
  <si>
    <t>M112117268976Z</t>
  </si>
  <si>
    <t>SOCIETE COOPERATIVE SIMPLIFIE DES PRODUCTEURS DU RIZ DE VELE</t>
  </si>
  <si>
    <t>SCOOPS-PRO</t>
  </si>
  <si>
    <t>P018312700108C</t>
  </si>
  <si>
    <t>MAKOUGOUM NGNETCHEDJEU EPSEE NDEH</t>
  </si>
  <si>
    <t>JUSTINE BERLINE</t>
  </si>
  <si>
    <t>P107616625213G</t>
  </si>
  <si>
    <t>OUMAROU BOUBA</t>
  </si>
  <si>
    <t>P059118257165A</t>
  </si>
  <si>
    <t>NGHECHEACHI BIBIH</t>
  </si>
  <si>
    <t>P028518428712J</t>
  </si>
  <si>
    <t>MASSOH</t>
  </si>
  <si>
    <t>ERMELINE CHANCELLE</t>
  </si>
  <si>
    <t>FABRICATION &amp; VENTE MEDICAMENTS</t>
  </si>
  <si>
    <t>P018512265654B</t>
  </si>
  <si>
    <t>FEMEGNE MOTCHEYE</t>
  </si>
  <si>
    <t>P040416945173G</t>
  </si>
  <si>
    <t>NSENGET NDINAYI NFINYOH</t>
  </si>
  <si>
    <t>P068014235084W</t>
  </si>
  <si>
    <t>NGO BOSSO</t>
  </si>
  <si>
    <t>NATHALIE ROSE</t>
  </si>
  <si>
    <t>P059417004202Y</t>
  </si>
  <si>
    <t>YAKO YAKOUBOU</t>
  </si>
  <si>
    <t>P119516918891A</t>
  </si>
  <si>
    <t>YAHUBA</t>
  </si>
  <si>
    <t>P057715389208R</t>
  </si>
  <si>
    <t>NGADJOU</t>
  </si>
  <si>
    <t>MALANIE FLORE</t>
  </si>
  <si>
    <t>BOULABERIE LOCALE</t>
  </si>
  <si>
    <t>P017017164213G</t>
  </si>
  <si>
    <t>MAFFOU</t>
  </si>
  <si>
    <t>ODETTE FOMENE</t>
  </si>
  <si>
    <t>VENTE LIVRES D'OCCASION</t>
  </si>
  <si>
    <t>P026812408908B</t>
  </si>
  <si>
    <t>NGUIFO PIERRE</t>
  </si>
  <si>
    <t>M011300044949H</t>
  </si>
  <si>
    <t>STE SOLUTION SERVICES SARL</t>
  </si>
  <si>
    <t>SOLUTION SERVICES SARL</t>
  </si>
  <si>
    <t>P079017663930B</t>
  </si>
  <si>
    <t>KENGNE KAMGA EPSE IBRAHIM</t>
  </si>
  <si>
    <t>NELLY DIANE</t>
  </si>
  <si>
    <t>VENTE DES ORDINATEURS</t>
  </si>
  <si>
    <t>P019617946247D</t>
  </si>
  <si>
    <t>FOSSO DONGMO</t>
  </si>
  <si>
    <t>CLAUDE VANEL( ETS EG HOUSE)</t>
  </si>
  <si>
    <t>P066217848026K</t>
  </si>
  <si>
    <t>NGUEKAM EPSE MOUKAM</t>
  </si>
  <si>
    <t>P016500181388R</t>
  </si>
  <si>
    <t>ALASSANE IDI</t>
  </si>
  <si>
    <t>ETS ALASSANE NDI</t>
  </si>
  <si>
    <t>P086118350511N</t>
  </si>
  <si>
    <t>RACHEL DE NEWOL BWAME PENDA</t>
  </si>
  <si>
    <t>(ETS RACHEL)</t>
  </si>
  <si>
    <t>P037016373520P</t>
  </si>
  <si>
    <t>KENFACK TONNANG</t>
  </si>
  <si>
    <t>P018718090481B</t>
  </si>
  <si>
    <t>COLLINS..</t>
  </si>
  <si>
    <t>P128617989190T</t>
  </si>
  <si>
    <t>TELBOH BRICE AKNAUD</t>
  </si>
  <si>
    <t>P018916027659G</t>
  </si>
  <si>
    <t>MASOH</t>
  </si>
  <si>
    <t>M051818255880L</t>
  </si>
  <si>
    <t>ASSOCIATION YI GWEGE LOG PEK DE NGWEI</t>
  </si>
  <si>
    <t>AYGLP DE NGWEI</t>
  </si>
  <si>
    <t>P019416656076S</t>
  </si>
  <si>
    <t>NGOUANA NGHODA</t>
  </si>
  <si>
    <t>M049517338676F</t>
  </si>
  <si>
    <t>CENTRE NATIONAL DE PROMOTION DES ECHANGES (CNPE)</t>
  </si>
  <si>
    <t>CNPE</t>
  </si>
  <si>
    <t>P077912623460G</t>
  </si>
  <si>
    <t>BEYALA NDZIGUI</t>
  </si>
  <si>
    <t>P048612718275D</t>
  </si>
  <si>
    <t>P109818050621E</t>
  </si>
  <si>
    <t>FOMO MBARGA</t>
  </si>
  <si>
    <t>BIENVENU JUNIOR</t>
  </si>
  <si>
    <t>P018218276078N</t>
  </si>
  <si>
    <t>CHAFIOU</t>
  </si>
  <si>
    <t>KARIMOU(ETS COUTURE GRAND DAME).</t>
  </si>
  <si>
    <t>P019518221976E</t>
  </si>
  <si>
    <t>DEMEYA KANA</t>
  </si>
  <si>
    <t>P120217157488H</t>
  </si>
  <si>
    <t>MONGOCHE</t>
  </si>
  <si>
    <t>P015917926846C</t>
  </si>
  <si>
    <t>AMBOUKA</t>
  </si>
  <si>
    <t>P117114587264W</t>
  </si>
  <si>
    <t>VENTE ACCESSOIRES DE TÉLÉPHONE</t>
  </si>
  <si>
    <t>P010018528104E</t>
  </si>
  <si>
    <t>LANDO TEDONFE</t>
  </si>
  <si>
    <t>FILDIACE</t>
  </si>
  <si>
    <t>P029415180473A</t>
  </si>
  <si>
    <t>LIBOCK</t>
  </si>
  <si>
    <t>THÉODORE</t>
  </si>
  <si>
    <t>M030417719253L</t>
  </si>
  <si>
    <t>ORGANISME DE DEVELOPPEMENT DURABLE DES COMMUNAUTÉS RURALES SUBSAHARIENNES</t>
  </si>
  <si>
    <t>ODDUCOR</t>
  </si>
  <si>
    <t>P047916915979W</t>
  </si>
  <si>
    <t>P017400462065C</t>
  </si>
  <si>
    <t>M031712616333Y</t>
  </si>
  <si>
    <t>SOCIETE ELOLOMBE BELL SARL</t>
  </si>
  <si>
    <t>P016200271156L</t>
  </si>
  <si>
    <t>YAWA VANDI JEAN</t>
  </si>
  <si>
    <t>P057916926778Z</t>
  </si>
  <si>
    <t>NYENGCHE FRANKLIN TIKUM</t>
  </si>
  <si>
    <t>M122518271249M</t>
  </si>
  <si>
    <t>SOCIETE DIEU M'A BENI SARL</t>
  </si>
  <si>
    <t>DMB Sarl</t>
  </si>
  <si>
    <t>P093416679715S</t>
  </si>
  <si>
    <t>ADANG MBELE</t>
  </si>
  <si>
    <t>P048816978558J</t>
  </si>
  <si>
    <t>BENGA BENGALA</t>
  </si>
  <si>
    <t>P024900067540M</t>
  </si>
  <si>
    <t>NDIVA MBUA</t>
  </si>
  <si>
    <t>P036916927125L</t>
  </si>
  <si>
    <t>NJUTAVUI YACOUBA</t>
  </si>
  <si>
    <t>P027200012563Z</t>
  </si>
  <si>
    <t>TIOTSOP NGOUALA ALVINE</t>
  </si>
  <si>
    <t>P010317818402A</t>
  </si>
  <si>
    <t>FOKOUA DJOUFO</t>
  </si>
  <si>
    <t>AROL</t>
  </si>
  <si>
    <t>P127712173874M</t>
  </si>
  <si>
    <t>CHAKAM MOHOMYIE ANNY</t>
  </si>
  <si>
    <t>CHAKAM MOHOMYIE</t>
  </si>
  <si>
    <t>M082315988267E</t>
  </si>
  <si>
    <t>GAMALAU ENTREPRISE SARL</t>
  </si>
  <si>
    <t>GAMALAU SARL</t>
  </si>
  <si>
    <t>P099416734821K</t>
  </si>
  <si>
    <t>CHENDA MARTIAL NCHEBO</t>
  </si>
  <si>
    <t>P129716268154A</t>
  </si>
  <si>
    <t>P017200548668M</t>
  </si>
  <si>
    <t>MOHAMADOU BINDOUO</t>
  </si>
  <si>
    <t>P068512638026T</t>
  </si>
  <si>
    <t>AZANGUE FRANCIS</t>
  </si>
  <si>
    <t>ETS ELECT SERVICES</t>
  </si>
  <si>
    <t>ROTISSERIE</t>
  </si>
  <si>
    <t>P058416143458R</t>
  </si>
  <si>
    <t>GLASS MAN</t>
  </si>
  <si>
    <t>P109317622127T</t>
  </si>
  <si>
    <t>BILDA MBUH</t>
  </si>
  <si>
    <t>P017616901214K</t>
  </si>
  <si>
    <t>AFAN ABEL CAMILE</t>
  </si>
  <si>
    <t>ETS CENTRE MEDICAL LES ROIS MAGES</t>
  </si>
  <si>
    <t>P097817452484R</t>
  </si>
  <si>
    <t>MEKEDJE</t>
  </si>
  <si>
    <t>P126916071603L</t>
  </si>
  <si>
    <t>AGWAFOR IGNATIUS NEBA</t>
  </si>
  <si>
    <t>VENDEUSE JUS NATUREL</t>
  </si>
  <si>
    <t>P079517659817N</t>
  </si>
  <si>
    <t>TCHANJEP NJOSSU</t>
  </si>
  <si>
    <t>P018200546314K</t>
  </si>
  <si>
    <t>SATCHOM FONGANG GAETAN CREDO</t>
  </si>
  <si>
    <t>ETS SATCHOM &amp; PARTNERS</t>
  </si>
  <si>
    <t>P059917647989B</t>
  </si>
  <si>
    <t>MBATE</t>
  </si>
  <si>
    <t>ARIZONA ETHO</t>
  </si>
  <si>
    <t>P117418465694Z</t>
  </si>
  <si>
    <t>M062217495214K</t>
  </si>
  <si>
    <t>CABINET D'INGENIERIE ET DE SERVICES</t>
  </si>
  <si>
    <t>CISER SARL.</t>
  </si>
  <si>
    <t>P088515265470K</t>
  </si>
  <si>
    <t>NDZOMO NDZOMO</t>
  </si>
  <si>
    <t>DIEUDONNE JUSLIEN</t>
  </si>
  <si>
    <t>ELIG MFOMO</t>
  </si>
  <si>
    <t>P058616669992X</t>
  </si>
  <si>
    <t>EDA MBARGA</t>
  </si>
  <si>
    <t>CHRISTINE PRUDENCE</t>
  </si>
  <si>
    <t>P077817628932F</t>
  </si>
  <si>
    <t>METCHEUKEU</t>
  </si>
  <si>
    <t>M060016722966W</t>
  </si>
  <si>
    <t>AMICALE DES JEUNES SOLIDAIRES</t>
  </si>
  <si>
    <t>A.J.S</t>
  </si>
  <si>
    <t>P079815109777U</t>
  </si>
  <si>
    <t>KOAGNE LONGPA TAMO</t>
  </si>
  <si>
    <t>P126717626130C</t>
  </si>
  <si>
    <t>P040116334748C</t>
  </si>
  <si>
    <t>ONGMEGNANG AHOLA</t>
  </si>
  <si>
    <t>MICHELLE HERVEE</t>
  </si>
  <si>
    <t>P108317585813Z</t>
  </si>
  <si>
    <t>TIENGA NGOUATCHUI CHARLES</t>
  </si>
  <si>
    <t>ETS TIENGA</t>
  </si>
  <si>
    <t>PRESTATIONS DE SERVICES-ELECTRICITE-COMMERCE GENERAL</t>
  </si>
  <si>
    <t>P076817543646G</t>
  </si>
  <si>
    <t>METIEDAM WEMBE</t>
  </si>
  <si>
    <t>P027712603504Z</t>
  </si>
  <si>
    <t>NYOBE GUILLAUME</t>
  </si>
  <si>
    <t>ETS VITALIS PLUS</t>
  </si>
  <si>
    <t>P108916309785T</t>
  </si>
  <si>
    <t>MOPPI TEPOUNG</t>
  </si>
  <si>
    <t>P089517687849A</t>
  </si>
  <si>
    <t>DJIKENG KATEU</t>
  </si>
  <si>
    <t>IVAN FRESNEL</t>
  </si>
  <si>
    <t>P097416584213A</t>
  </si>
  <si>
    <t>NGONGANG DITCHONG EPSE KAMKUGHE</t>
  </si>
  <si>
    <t>ARLESTTE AUDRYLLE</t>
  </si>
  <si>
    <t>P018516149043H</t>
  </si>
  <si>
    <t>MATEBOU TEKOU EPSE NGU</t>
  </si>
  <si>
    <t>HERUINE JOEL (ETS FDN SERVICES)</t>
  </si>
  <si>
    <t>P127800339129H</t>
  </si>
  <si>
    <t>MEKUKO NOEL</t>
  </si>
  <si>
    <t>M042217226237C</t>
  </si>
  <si>
    <t>EXCEL BUSINESS SARL</t>
  </si>
  <si>
    <t>P019316622346L</t>
  </si>
  <si>
    <t>GAMBOU DJEUMELI</t>
  </si>
  <si>
    <t>ANNE CHAMBERLINE</t>
  </si>
  <si>
    <t>P039515195754M</t>
  </si>
  <si>
    <t>MALIAH POUMOUN MAMOUDA</t>
  </si>
  <si>
    <t>P018512091313N</t>
  </si>
  <si>
    <t>GHOM TCHAMIE KOUAM</t>
  </si>
  <si>
    <t>VENTE BOISSONS ALCCOOLISEES</t>
  </si>
  <si>
    <t>P037812695694R</t>
  </si>
  <si>
    <t>WONSSEU NJIKE</t>
  </si>
  <si>
    <t>MARISSE</t>
  </si>
  <si>
    <t>P128516037819M</t>
  </si>
  <si>
    <t>P087918243008Z</t>
  </si>
  <si>
    <t>TONG MALANGUE</t>
  </si>
  <si>
    <t>P120317836040Z</t>
  </si>
  <si>
    <t>KANSAYE</t>
  </si>
  <si>
    <t>P010418057186U</t>
  </si>
  <si>
    <t>P096000205621F</t>
  </si>
  <si>
    <t>TOGUEM BOYOM</t>
  </si>
  <si>
    <t>P108416027018E</t>
  </si>
  <si>
    <t>EBENE GHISLAIN</t>
  </si>
  <si>
    <t>P017117841270A</t>
  </si>
  <si>
    <t>MOUGUZO</t>
  </si>
  <si>
    <t>TOKOTSER</t>
  </si>
  <si>
    <t>VENTE VIN ET BOISSON HYGIÉNIQUE</t>
  </si>
  <si>
    <t>P087316353785Z</t>
  </si>
  <si>
    <t>NGO HINAG</t>
  </si>
  <si>
    <t>AGNES YVES.</t>
  </si>
  <si>
    <t>P090617965376D</t>
  </si>
  <si>
    <t>NZEMSSING TANTO</t>
  </si>
  <si>
    <t>P049616633179A</t>
  </si>
  <si>
    <t>NKAZE NKEMGUE</t>
  </si>
  <si>
    <t>TITE "ETS TN2 BTP ET SERVICES</t>
  </si>
  <si>
    <t>BTP, CONSTRUCTION METALIQUE, COMMERCE GENERAL, PRESTATION DE SERVICE</t>
  </si>
  <si>
    <t>P047816782666Z</t>
  </si>
  <si>
    <t>TCHOUAMEN MONKAM</t>
  </si>
  <si>
    <t>BAR / RESTAURANT</t>
  </si>
  <si>
    <t>P106100281692E</t>
  </si>
  <si>
    <t>PENKA EPSEE DINEGHA</t>
  </si>
  <si>
    <t>P028017193501Z</t>
  </si>
  <si>
    <t>EBENYE NGAMOU</t>
  </si>
  <si>
    <t>MARLISE LENA</t>
  </si>
  <si>
    <t>P069517858948Z</t>
  </si>
  <si>
    <t>EYONG EBOB</t>
  </si>
  <si>
    <t>CYRIL ENOW</t>
  </si>
  <si>
    <t>P105215764617X</t>
  </si>
  <si>
    <t>MAMADOU MOUCDARI</t>
  </si>
  <si>
    <t>P128817607733Y</t>
  </si>
  <si>
    <t>HANNAH BENYOR</t>
  </si>
  <si>
    <t>P026717317705L</t>
  </si>
  <si>
    <t>FALIMATOU EP. SOUMAN</t>
  </si>
  <si>
    <t>P107618004920M</t>
  </si>
  <si>
    <t>DJOBONG DENEUVE</t>
  </si>
  <si>
    <t>ACS PRODUCTION</t>
  </si>
  <si>
    <t>P049617877928T</t>
  </si>
  <si>
    <t>VISAS VIKUMITSI TAH</t>
  </si>
  <si>
    <t>P087800472290G</t>
  </si>
  <si>
    <t>NGO NYEMB EPSEE BIKOTI MARIE</t>
  </si>
  <si>
    <t>ETS UP SERVICES</t>
  </si>
  <si>
    <t>P049117694524Q</t>
  </si>
  <si>
    <t>TALA NGONDA</t>
  </si>
  <si>
    <t>P017512573356Z</t>
  </si>
  <si>
    <t>TEDONGMOUO</t>
  </si>
  <si>
    <t>P095117650484S</t>
  </si>
  <si>
    <t>DJOUKA..</t>
  </si>
  <si>
    <t>P010018179076G</t>
  </si>
  <si>
    <t>LAMBOU DOUNKENG</t>
  </si>
  <si>
    <t>RADIVINE</t>
  </si>
  <si>
    <t>P078018326266P</t>
  </si>
  <si>
    <t>P048518023681A</t>
  </si>
  <si>
    <t>NGONO ABOUDI</t>
  </si>
  <si>
    <t>JACQUES ROMEO</t>
  </si>
  <si>
    <t>ENSEIGNEMENT SECONDAIRE BILINGUE</t>
  </si>
  <si>
    <t>M120700032586T</t>
  </si>
  <si>
    <t>INSTITUT POLYV.NANA</t>
  </si>
  <si>
    <t>P030617809441W</t>
  </si>
  <si>
    <t>GARAWA</t>
  </si>
  <si>
    <t>M112417177209P</t>
  </si>
  <si>
    <t>SOCIETE NOUVELLE GENERATION ET LOGISTICS SARL</t>
  </si>
  <si>
    <t>SONOGEL</t>
  </si>
  <si>
    <t>M111512479993U</t>
  </si>
  <si>
    <t>GROUPE MAGNONG TRANSIT SARL</t>
  </si>
  <si>
    <t>G.M TRANSIT SARL</t>
  </si>
  <si>
    <t>P010417902994Z</t>
  </si>
  <si>
    <t>SOMFACK</t>
  </si>
  <si>
    <t>P089615628812B</t>
  </si>
  <si>
    <t>KUINANG NOUBOU ERWAN</t>
  </si>
  <si>
    <t>PRESTATION DE SERVICES MEDICAUX</t>
  </si>
  <si>
    <t>M082217569225H</t>
  </si>
  <si>
    <t>ETS ELOHASH HEALTH</t>
  </si>
  <si>
    <t>P089518034807N</t>
  </si>
  <si>
    <t>IHIMBRU STEPHAINE OWU</t>
  </si>
  <si>
    <t>P098617415461P</t>
  </si>
  <si>
    <t>ABI-NWI</t>
  </si>
  <si>
    <t>P048917683616N</t>
  </si>
  <si>
    <t>FOKETCHIANG KETCHA</t>
  </si>
  <si>
    <t>HOSNI MOUBARAK</t>
  </si>
  <si>
    <t>HÉBERGEMENT, P.S</t>
  </si>
  <si>
    <t>M051712623167X</t>
  </si>
  <si>
    <t>GROUPE PESSI SARL</t>
  </si>
  <si>
    <t>GROPESSI SARL</t>
  </si>
  <si>
    <t>P127812381536S</t>
  </si>
  <si>
    <t>WAFO FOHOUE</t>
  </si>
  <si>
    <t>P030218052716N</t>
  </si>
  <si>
    <t>MANTAM MOBON</t>
  </si>
  <si>
    <t>HANS JUNIOR</t>
  </si>
  <si>
    <t>P067318522029J</t>
  </si>
  <si>
    <t>ADA TCHOUATCHA</t>
  </si>
  <si>
    <t>FABRIQUE &amp; VENTE DES PARPAINGS &amp; PAVÉES,PRESTATION DE SERVICES,COMMERCE GÉNÉRAL, IMPORT-EXPORT</t>
  </si>
  <si>
    <t>P027417151275X</t>
  </si>
  <si>
    <t>NWAFO MODESTE</t>
  </si>
  <si>
    <t>ETS TOUT POUR CARREAUX</t>
  </si>
  <si>
    <t>P107612263048W</t>
  </si>
  <si>
    <t>NKWEMI TABETH</t>
  </si>
  <si>
    <t>RICHARD HONORE</t>
  </si>
  <si>
    <t>P017916289561F</t>
  </si>
  <si>
    <t>TEMATIEU NSANGOU</t>
  </si>
  <si>
    <t>P127612421463L</t>
  </si>
  <si>
    <t>NKUNMOE BURNLEY NOMBA SIMON</t>
  </si>
  <si>
    <t>NKUNMOE BURNLEY NOMBA SIMO</t>
  </si>
  <si>
    <t>P122015941219M</t>
  </si>
  <si>
    <t>TCHANA KETCHABA MAXI STEPHANE</t>
  </si>
  <si>
    <t>P078116625569B</t>
  </si>
  <si>
    <t>ENYEGUE NGONO HORTENSE</t>
  </si>
  <si>
    <t>M022416418080P</t>
  </si>
  <si>
    <t>CITY WOOD</t>
  </si>
  <si>
    <t>CW</t>
  </si>
  <si>
    <t>P027217638173R</t>
  </si>
  <si>
    <t>METUNOU</t>
  </si>
  <si>
    <t>JEAN DELUX</t>
  </si>
  <si>
    <t>P057518468818J</t>
  </si>
  <si>
    <t>NTUWA IFOU</t>
  </si>
  <si>
    <t>P048918489460D</t>
  </si>
  <si>
    <t>P097700080053B</t>
  </si>
  <si>
    <t>P088217293453G</t>
  </si>
  <si>
    <t>MBOUDIE NGUEPNANG</t>
  </si>
  <si>
    <t>M072316018008U</t>
  </si>
  <si>
    <t>KAMER BUSINESS FOOD</t>
  </si>
  <si>
    <t>KBF</t>
  </si>
  <si>
    <t>P098417754393N</t>
  </si>
  <si>
    <t>BADANG BOUEBE</t>
  </si>
  <si>
    <t>ELISE DORA</t>
  </si>
  <si>
    <t>P049517889115J</t>
  </si>
  <si>
    <t>ABDOULRAHMAN</t>
  </si>
  <si>
    <t>P030016849414Y</t>
  </si>
  <si>
    <t>TABOUA</t>
  </si>
  <si>
    <t>DENILSON OFFMAN</t>
  </si>
  <si>
    <t>P018512601944M</t>
  </si>
  <si>
    <t>GALI SALLAH</t>
  </si>
  <si>
    <t>ETS GALI SALLAH</t>
  </si>
  <si>
    <t>P046800223258D</t>
  </si>
  <si>
    <t>TADONLEKEU</t>
  </si>
  <si>
    <t>P057918182993U</t>
  </si>
  <si>
    <t>NWOKAM TINGHOUO</t>
  </si>
  <si>
    <t>EMILE TORES</t>
  </si>
  <si>
    <t>P118317937793W</t>
  </si>
  <si>
    <t>Sen epse batisseck</t>
  </si>
  <si>
    <t>Georgette flore</t>
  </si>
  <si>
    <t>P019118470076K</t>
  </si>
  <si>
    <t>YAKAM ZOUTCHOUA</t>
  </si>
  <si>
    <t>NOEL STEPHANI</t>
  </si>
  <si>
    <t>P096315452032C</t>
  </si>
  <si>
    <t>NKWELLE SONE</t>
  </si>
  <si>
    <t>P038217440697P</t>
  </si>
  <si>
    <t>NGO'O NDJALA.</t>
  </si>
  <si>
    <t>'ALBERT</t>
  </si>
  <si>
    <t>FIANGO KUMBA</t>
  </si>
  <si>
    <t>P019617737473F</t>
  </si>
  <si>
    <t>Peyou</t>
  </si>
  <si>
    <t>Arouna</t>
  </si>
  <si>
    <t>P096312330497X</t>
  </si>
  <si>
    <t>TALLA MATHURIN DUCLAIRE</t>
  </si>
  <si>
    <t>P010018530819Y</t>
  </si>
  <si>
    <t>P116017579395B</t>
  </si>
  <si>
    <t>EYIDI</t>
  </si>
  <si>
    <t>M041317256340P</t>
  </si>
  <si>
    <t>EP MALAPA-NGUILILI</t>
  </si>
  <si>
    <t>P059718483908T</t>
  </si>
  <si>
    <t>LOE</t>
  </si>
  <si>
    <t>HENRIETTE FRANCOISE</t>
  </si>
  <si>
    <t>P017512404646Y</t>
  </si>
  <si>
    <t>SHUAMBE ROBERTSON</t>
  </si>
  <si>
    <t>P029117861073Y</t>
  </si>
  <si>
    <t>KOUOH SONE</t>
  </si>
  <si>
    <t>PAUL MICHEL ADOLPHE</t>
  </si>
  <si>
    <t>P067112697736K</t>
  </si>
  <si>
    <t>NGWEMETA</t>
  </si>
  <si>
    <t>M112116742905K</t>
  </si>
  <si>
    <t>SUMMITCOM GROUPE SAS</t>
  </si>
  <si>
    <t>COMMERCE GENERAL - FORMATION-COATCHING DES ENTREPRISES-RESTAURANT</t>
  </si>
  <si>
    <t>VENTE CHARBON + FOURRE A CHARBON</t>
  </si>
  <si>
    <t>P068418569847T</t>
  </si>
  <si>
    <t>MAHDA MOUAFO</t>
  </si>
  <si>
    <t>ANTOINETTE MITERINE</t>
  </si>
  <si>
    <t>P109615256479S</t>
  </si>
  <si>
    <t>NGUETSOP TSAGO</t>
  </si>
  <si>
    <t>NATACHA CARELLE</t>
  </si>
  <si>
    <t>P015700095668Y</t>
  </si>
  <si>
    <t>CHAKOUE MOMENI</t>
  </si>
  <si>
    <t>P126116945933L</t>
  </si>
  <si>
    <t>P122015876114N</t>
  </si>
  <si>
    <t>MATAGNIGNI ZEBEDEE OLIVIER 699431717</t>
  </si>
  <si>
    <t>P017918106056B</t>
  </si>
  <si>
    <t>DOUANLA TCHAKOUNTE</t>
  </si>
  <si>
    <t>JEANNIE AIMÉE</t>
  </si>
  <si>
    <t>M092116476757L</t>
  </si>
  <si>
    <t>MISTER TOILET</t>
  </si>
  <si>
    <t>MR TOILET</t>
  </si>
  <si>
    <t>CONSTRUCTION, GESTION ET ENTRETIEN DES TOILETTES, PROPRETE, HYGIENE</t>
  </si>
  <si>
    <t>P079418256166E</t>
  </si>
  <si>
    <t>DJIDAOURI</t>
  </si>
  <si>
    <t>P029218238693W</t>
  </si>
  <si>
    <t>P038816370862N</t>
  </si>
  <si>
    <t>JENA JENA COLLINS</t>
  </si>
  <si>
    <t>P027612415575N</t>
  </si>
  <si>
    <t>MEKOUAME MARIE SIDOINE</t>
  </si>
  <si>
    <t>P105816953258R</t>
  </si>
  <si>
    <t>P088112671787E</t>
  </si>
  <si>
    <t>BETE</t>
  </si>
  <si>
    <t>MARIE CORENTINE</t>
  </si>
  <si>
    <t>M112015995324K</t>
  </si>
  <si>
    <t>DREAMTEAM GLOBAL COMPANY LIMITED (DREAMTEAM GLOBAL CO LTD)</t>
  </si>
  <si>
    <t>IMPORT/COMMERCE GÉNÉRAL/PREST-SCE</t>
  </si>
  <si>
    <t>P088112680615N</t>
  </si>
  <si>
    <t>TAN FENG</t>
  </si>
  <si>
    <t>ETS VICTAN INTERNATIONAL GROUP CAMEROUN</t>
  </si>
  <si>
    <t>P059014410575B</t>
  </si>
  <si>
    <t>WAMGNAKA</t>
  </si>
  <si>
    <t>P125300104231R</t>
  </si>
  <si>
    <t>ABENELANG NEE ABOU ROSE</t>
  </si>
  <si>
    <t>P049817749183D</t>
  </si>
  <si>
    <t>MVODO ESSOLA</t>
  </si>
  <si>
    <t>M092015119238H</t>
  </si>
  <si>
    <t>DOCKS &amp; WHARF SERVICES SARL</t>
  </si>
  <si>
    <t>P109017209185L</t>
  </si>
  <si>
    <t>MONGAM MEWOUO</t>
  </si>
  <si>
    <t>EXPLOITANTE DE CALL BOX</t>
  </si>
  <si>
    <t>P097200276209C</t>
  </si>
  <si>
    <t>KARIM ALI</t>
  </si>
  <si>
    <t>M022517581588K</t>
  </si>
  <si>
    <t>SUCCESSION SONNA ODETTE</t>
  </si>
  <si>
    <t>P029617086177Y</t>
  </si>
  <si>
    <t>FONKA</t>
  </si>
  <si>
    <t>PIUS FONSA</t>
  </si>
  <si>
    <t>M042517698579D</t>
  </si>
  <si>
    <t>DIVINE RESOURCES SARL</t>
  </si>
  <si>
    <t>P025600028732B</t>
  </si>
  <si>
    <t>TCHEUNOU NKOUEKAM</t>
  </si>
  <si>
    <t>M081817578021X</t>
  </si>
  <si>
    <t>CENTRE MÉDICAL D'ARRONDISSEMENT DE MBE</t>
  </si>
  <si>
    <t>CMA DE MBE</t>
  </si>
  <si>
    <t>P059516403783B</t>
  </si>
  <si>
    <t>TRÉSOR DEVALOIS NWOWLA TMI</t>
  </si>
  <si>
    <t>P018214719206U</t>
  </si>
  <si>
    <t>P079016266803W</t>
  </si>
  <si>
    <t>TCHIENO TIMENE ARSENE</t>
  </si>
  <si>
    <t>TECHNICIEN D'AGRICULTURE</t>
  </si>
  <si>
    <t>P096000031755G</t>
  </si>
  <si>
    <t>SOUNGWAH</t>
  </si>
  <si>
    <t>SIMON POMENJI</t>
  </si>
  <si>
    <t>P010018228246Z</t>
  </si>
  <si>
    <t>BABILA VERONICA</t>
  </si>
  <si>
    <t>(B.V)</t>
  </si>
  <si>
    <t>P056617438730L</t>
  </si>
  <si>
    <t>P119916649675C</t>
  </si>
  <si>
    <t>P020017641985B</t>
  </si>
  <si>
    <t>YONG FANY</t>
  </si>
  <si>
    <t>SORELLE MAKOMA</t>
  </si>
  <si>
    <t>P028716291205U</t>
  </si>
  <si>
    <t>TOHNATANG</t>
  </si>
  <si>
    <t>LILIAN FUAM</t>
  </si>
  <si>
    <t>M052517975967H</t>
  </si>
  <si>
    <t>ETS NGOMO ET FILS</t>
  </si>
  <si>
    <t>P067617422061N</t>
  </si>
  <si>
    <t>NJAMPOU NANA</t>
  </si>
  <si>
    <t>JUSTI N</t>
  </si>
  <si>
    <t>P055417181610G</t>
  </si>
  <si>
    <t>KONTCHOU</t>
  </si>
  <si>
    <t>JAQUES</t>
  </si>
  <si>
    <t>P117711867745N</t>
  </si>
  <si>
    <t>POUGOUM DESIRE GABRIEL</t>
  </si>
  <si>
    <t>P128516300538G</t>
  </si>
  <si>
    <t>DZUKUI</t>
  </si>
  <si>
    <t>M112316280397K</t>
  </si>
  <si>
    <t>ENTREPRISES DES REALISATIONS PARFAITES SARL</t>
  </si>
  <si>
    <t>ERP</t>
  </si>
  <si>
    <t>P059516726766K</t>
  </si>
  <si>
    <t>MABOUNE</t>
  </si>
  <si>
    <t>P119316350051X</t>
  </si>
  <si>
    <t>P089416921888W</t>
  </si>
  <si>
    <t>KAMALA</t>
  </si>
  <si>
    <t>CHRÉTIEN</t>
  </si>
  <si>
    <t>P069517716906S</t>
  </si>
  <si>
    <t>DYOTA TANDAH</t>
  </si>
  <si>
    <t>VATINI</t>
  </si>
  <si>
    <t>P078116658190W</t>
  </si>
  <si>
    <t>ALEGA EPOUSE MAGNANGMABE</t>
  </si>
  <si>
    <t>VICTORINE NADINE</t>
  </si>
  <si>
    <t>P066617085692U</t>
  </si>
  <si>
    <t>NOUMA ÉPSE NGOMBI</t>
  </si>
  <si>
    <t>ALICE /ETS ALICE MULTI-SERVICES</t>
  </si>
  <si>
    <t>P057600367315M</t>
  </si>
  <si>
    <t>PLANET SALADIN</t>
  </si>
  <si>
    <t>AMIDOU NJINGOULA</t>
  </si>
  <si>
    <t>P079317828894A</t>
  </si>
  <si>
    <t>JUDE TANDZE</t>
  </si>
  <si>
    <t>P059916601144Y</t>
  </si>
  <si>
    <t>NKEPSEU DJOMOU</t>
  </si>
  <si>
    <t>CINTIA CARELLE</t>
  </si>
  <si>
    <t>SOLIDARITÉ, DYNAMISME, EXCELLENCE</t>
  </si>
  <si>
    <t>M121817223306T</t>
  </si>
  <si>
    <t>AMICALE DES ANCIENS ÉTUDIANTS DE LA FACULTÉ DES SCIENCES JURIDIQUES ET POLITIQUES- PROMOTION 97 DE L'UNIVERSITÉ DE NGAOUNDERE</t>
  </si>
  <si>
    <t>FSJP 97</t>
  </si>
  <si>
    <t>M022517643888T</t>
  </si>
  <si>
    <t>ELITE COMPLEX COMPANY</t>
  </si>
  <si>
    <t>ECC LTD</t>
  </si>
  <si>
    <t>P016915081196P</t>
  </si>
  <si>
    <t>MBOWA ROMANUS</t>
  </si>
  <si>
    <t>YOFANYUY</t>
  </si>
  <si>
    <t>P066917318814R</t>
  </si>
  <si>
    <t>NGNIEDJO PETOH</t>
  </si>
  <si>
    <t>ATHLETIC FEDERATION</t>
  </si>
  <si>
    <t>M011717674106A</t>
  </si>
  <si>
    <t>CAMEROON ATHLETICS FEDERATION</t>
  </si>
  <si>
    <t>FCA</t>
  </si>
  <si>
    <t>P069917475036H</t>
  </si>
  <si>
    <t>NGNAMEKONG SELAMBI</t>
  </si>
  <si>
    <t>P037817246209C</t>
  </si>
  <si>
    <t>TAGNE FOKA</t>
  </si>
  <si>
    <t>MOISE VICKY</t>
  </si>
  <si>
    <t>P097416738789E</t>
  </si>
  <si>
    <t>NZOKOE</t>
  </si>
  <si>
    <t>P037600471509Q</t>
  </si>
  <si>
    <t>P069718436525T</t>
  </si>
  <si>
    <t>BWEMBA</t>
  </si>
  <si>
    <t>STEVES CATHERIN</t>
  </si>
  <si>
    <t>M110817259645F</t>
  </si>
  <si>
    <t>PR S LES JUNIORS DE SANGMELIMA</t>
  </si>
  <si>
    <t>P018217884216C</t>
  </si>
  <si>
    <t>ZANGO</t>
  </si>
  <si>
    <t>P057515070392U</t>
  </si>
  <si>
    <t>MEJIONANG FEUDJIO</t>
  </si>
  <si>
    <t>P058412520028F</t>
  </si>
  <si>
    <t>NGO NDOMBO</t>
  </si>
  <si>
    <t>P118617688268M</t>
  </si>
  <si>
    <t>Noubeya fongang</t>
  </si>
  <si>
    <t>Carine.</t>
  </si>
  <si>
    <t>P017412695878T</t>
  </si>
  <si>
    <t>ABDULAYE</t>
  </si>
  <si>
    <t>DJEBE</t>
  </si>
  <si>
    <t>P077817986561D</t>
  </si>
  <si>
    <t>P116500006717G</t>
  </si>
  <si>
    <t>TCHEMTCHOUA EPOUSE KAMGANG PAULETTE</t>
  </si>
  <si>
    <t>TCHEMTCHOUA PAULETTE</t>
  </si>
  <si>
    <t>P029317076393C</t>
  </si>
  <si>
    <t>NCHAP ANU</t>
  </si>
  <si>
    <t>LELIANA TANYI</t>
  </si>
  <si>
    <t>P016412438195H</t>
  </si>
  <si>
    <t>MBINANG ANTOINE</t>
  </si>
  <si>
    <t>P087818160491U</t>
  </si>
  <si>
    <t>NGOULIYONG MBANG ÉPSE DALLE</t>
  </si>
  <si>
    <t>P098917562796N</t>
  </si>
  <si>
    <t>P047600546009G</t>
  </si>
  <si>
    <t>TCHAM</t>
  </si>
  <si>
    <t>NICAISE GUILLAUME</t>
  </si>
  <si>
    <t>P048017710083A</t>
  </si>
  <si>
    <t>P048916352903D</t>
  </si>
  <si>
    <t>NDZIE ONGODO</t>
  </si>
  <si>
    <t>M102117225915P</t>
  </si>
  <si>
    <t>AGROTECH GARDEN</t>
  </si>
  <si>
    <t>AG SARL</t>
  </si>
  <si>
    <t>M112017152639K</t>
  </si>
  <si>
    <t>SOCIÉTÉ COOPÉRATIVE SIMPLIFIÉE DES PRODUCTEURS DE COTON DE TABOUN/MBAOU</t>
  </si>
  <si>
    <t>SCOOPS PCT «SCOOPS TCHEDE»</t>
  </si>
  <si>
    <t>P045716372022U</t>
  </si>
  <si>
    <t>ETS TAMO</t>
  </si>
  <si>
    <t>P109217972845Y</t>
  </si>
  <si>
    <t>MFOUNJOU</t>
  </si>
  <si>
    <t>P058412624640W</t>
  </si>
  <si>
    <t>HOUMPAPOUE IRENE</t>
  </si>
  <si>
    <t>P065712301203Z</t>
  </si>
  <si>
    <t>P038717383955R</t>
  </si>
  <si>
    <t>MBONG CATHERINE CHE</t>
  </si>
  <si>
    <t>M061100036834N</t>
  </si>
  <si>
    <t>PRINCESSE VOYAGES</t>
  </si>
  <si>
    <t>P039916155789E</t>
  </si>
  <si>
    <t>AZIZA BICHARA BOUBORO</t>
  </si>
  <si>
    <t>P048117326702X</t>
  </si>
  <si>
    <t>THECLA FORBAH</t>
  </si>
  <si>
    <t>M011200039655D</t>
  </si>
  <si>
    <t>STE TRANSPORT HELOU CAMEROUN SARL</t>
  </si>
  <si>
    <t>T.H.C SARL</t>
  </si>
  <si>
    <t>M112217720175J</t>
  </si>
  <si>
    <t>NASCCLE CAMEROUN SARL</t>
  </si>
  <si>
    <t>VENTE DE MEUBLES-COMMERCE-PRESTATION</t>
  </si>
  <si>
    <t>M032417651807R</t>
  </si>
  <si>
    <t>ETS ENES BOIS D’OR</t>
  </si>
  <si>
    <t>P122017632138P</t>
  </si>
  <si>
    <t>FOMEKONG KUETE APPOLIN</t>
  </si>
  <si>
    <t>Prestations de services/couture/stylisme</t>
  </si>
  <si>
    <t>P109317073700H</t>
  </si>
  <si>
    <t>MAGNE TCHOUNKEU EPSE NGUEYA</t>
  </si>
  <si>
    <t>FRANÇOISE ORNELLA</t>
  </si>
  <si>
    <t>PRODUITS PHYTO</t>
  </si>
  <si>
    <t>P088917533598T</t>
  </si>
  <si>
    <t>KISEH</t>
  </si>
  <si>
    <t>GILBERT NGONG</t>
  </si>
  <si>
    <t>M012618362482Y</t>
  </si>
  <si>
    <t>FOUNDERA GLOBAL INNOVATIVE SERVICES SARL</t>
  </si>
  <si>
    <t>F.O.G.I.S SARL</t>
  </si>
  <si>
    <t>ACTIVITES DE SERVICES AUX ENTREPRISES/ACTIVITES IMMOBILIERES</t>
  </si>
  <si>
    <t>P078814247334X</t>
  </si>
  <si>
    <t>MINLO FELIX KENNEDY</t>
  </si>
  <si>
    <t>ETS 6EME SENS HOTEL</t>
  </si>
  <si>
    <t>M012517483419Q</t>
  </si>
  <si>
    <t>ETS K.G.M OIL</t>
  </si>
  <si>
    <t>COMMERCE G2N2RAL PRESTATION DE SERVICE IMPORT-EXPORT AGRICULTURE ELEVAGE</t>
  </si>
  <si>
    <t>P069417539133M</t>
  </si>
  <si>
    <t>JOEL SOPHIE</t>
  </si>
  <si>
    <t>ENZO</t>
  </si>
  <si>
    <t>P038212567249P</t>
  </si>
  <si>
    <t>NGOULEU SYLVESTRE</t>
  </si>
  <si>
    <t>M102417490155G</t>
  </si>
  <si>
    <t>SUCCESSION FEUE NGUELA CHRISTINE</t>
  </si>
  <si>
    <t>P028817193516N</t>
  </si>
  <si>
    <t>DJOCKI EYANGO</t>
  </si>
  <si>
    <t>DORETTE HERMINE</t>
  </si>
  <si>
    <t>P099218036101L</t>
  </si>
  <si>
    <t>YOUGANG NDOUIMBE KANA</t>
  </si>
  <si>
    <t>SARIETTE PAMELA</t>
  </si>
  <si>
    <t>P067417537197H</t>
  </si>
  <si>
    <t>P098617458391K</t>
  </si>
  <si>
    <t>TAZOCARO AKOM</t>
  </si>
  <si>
    <t>P089816835212Q</t>
  </si>
  <si>
    <t>TCHEWE NJAMPOU</t>
  </si>
  <si>
    <t>P108716627493Y</t>
  </si>
  <si>
    <t>MEYEE</t>
  </si>
  <si>
    <t>AMOS YOVLA</t>
  </si>
  <si>
    <t>VENTE GADGETS AUTOS</t>
  </si>
  <si>
    <t>P058912337826P</t>
  </si>
  <si>
    <t>ELVIS MOKAH NCHUNGONG</t>
  </si>
  <si>
    <t>ETS ELVIS MOKAH NCHUNGONG</t>
  </si>
  <si>
    <t>P060417628230E</t>
  </si>
  <si>
    <t>SABINE MARIE LESLY</t>
  </si>
  <si>
    <t>P078117526151N</t>
  </si>
  <si>
    <t>DJEUMI TCHANDJE</t>
  </si>
  <si>
    <t>P098516648227K</t>
  </si>
  <si>
    <t>P029818052702F</t>
  </si>
  <si>
    <t>IVANDONG</t>
  </si>
  <si>
    <t>P118317460167Q</t>
  </si>
  <si>
    <t>MPESSE BIDZOGO</t>
  </si>
  <si>
    <t>JACKY HORTENSE</t>
  </si>
  <si>
    <t>P038416297498G</t>
  </si>
  <si>
    <t>MBIRVI MBOUDAI FRANCOIS</t>
  </si>
  <si>
    <t>P050316770481Y</t>
  </si>
  <si>
    <t>LONNI DENISON NGI</t>
  </si>
  <si>
    <t>LONNI</t>
  </si>
  <si>
    <t>MARKETING/E-COMMERCE</t>
  </si>
  <si>
    <t>P079414590615F</t>
  </si>
  <si>
    <t>KPWEL</t>
  </si>
  <si>
    <t>EUGENE FRANK YVAN</t>
  </si>
  <si>
    <t>P096517965610G</t>
  </si>
  <si>
    <t>MANITCHEU EPSE TACHIBENG</t>
  </si>
  <si>
    <t>LICIENNE</t>
  </si>
  <si>
    <t>P088717194580Y</t>
  </si>
  <si>
    <t>SYLVANUS MBANWEI</t>
  </si>
  <si>
    <t>P019718534427F</t>
  </si>
  <si>
    <t>FRANKLINE NFOR</t>
  </si>
  <si>
    <t>P016118452276Q</t>
  </si>
  <si>
    <t>MONGO MBOCK</t>
  </si>
  <si>
    <t>P078114405544Q</t>
  </si>
  <si>
    <t>NINARD ROLANDE</t>
  </si>
  <si>
    <t>P027717277001E</t>
  </si>
  <si>
    <t>AHOUARA</t>
  </si>
  <si>
    <t>P048516418026Y</t>
  </si>
  <si>
    <t>AJUA LAWRECTER TANU</t>
  </si>
  <si>
    <t>P037217190222C</t>
  </si>
  <si>
    <t>FONKEM VALENTINE MINGWA</t>
  </si>
  <si>
    <t>M111914402812E</t>
  </si>
  <si>
    <t>IFA COOP-CA</t>
  </si>
  <si>
    <t>P115618246755H</t>
  </si>
  <si>
    <t>POUASSI NDJOMGOUE</t>
  </si>
  <si>
    <t>P117512630593K</t>
  </si>
  <si>
    <t>MENYA</t>
  </si>
  <si>
    <t>M062217367766C</t>
  </si>
  <si>
    <t>MAISHA 4 AFRICA</t>
  </si>
  <si>
    <t>P037612716460P</t>
  </si>
  <si>
    <t>KAMADJONG TIENTSE</t>
  </si>
  <si>
    <t>BLAISE MAGLOIRE</t>
  </si>
  <si>
    <t>P040317618769F</t>
  </si>
  <si>
    <t>KIYECK ITONGO</t>
  </si>
  <si>
    <t>DANIELLE ORIANE</t>
  </si>
  <si>
    <t>P026315300403C</t>
  </si>
  <si>
    <t>GWOGON</t>
  </si>
  <si>
    <t>LAZARE RICHARD</t>
  </si>
  <si>
    <t>P029314457912M</t>
  </si>
  <si>
    <t>SOUMO DIMO ERVICE</t>
  </si>
  <si>
    <t>" ETS ERVICE AUTO "</t>
  </si>
  <si>
    <t>M120500034804L</t>
  </si>
  <si>
    <t>STE CIVILE IMMOBILIERE L'OLIVIER</t>
  </si>
  <si>
    <t>SCI L'OLIVIER</t>
  </si>
  <si>
    <t>P058418588240W</t>
  </si>
  <si>
    <t>MUNGO</t>
  </si>
  <si>
    <t>LOVELINE WIRDZELIE</t>
  </si>
  <si>
    <t>P078617185076W</t>
  </si>
  <si>
    <t>TIMENE DUPLEX ISODORE</t>
  </si>
  <si>
    <t>P068317630278A</t>
  </si>
  <si>
    <t>P069216598840R</t>
  </si>
  <si>
    <t>DONGMO YMELE</t>
  </si>
  <si>
    <t>P038013574235Z</t>
  </si>
  <si>
    <t>MANEGUE KENFACK ROSALIE PATRICIA</t>
  </si>
  <si>
    <t>ETS MANEGUE KENFACK</t>
  </si>
  <si>
    <t>P057817609482A</t>
  </si>
  <si>
    <t>NGONO AYINA</t>
  </si>
  <si>
    <t>P127617720090L</t>
  </si>
  <si>
    <t>M061712631221D</t>
  </si>
  <si>
    <t>IMPRIMERIX SARL</t>
  </si>
  <si>
    <t>M012618318753M</t>
  </si>
  <si>
    <t>WE ARE ONE GROUP LOGISTICS &amp; REAL ESTATES SARL</t>
  </si>
  <si>
    <t>P016415094709P</t>
  </si>
  <si>
    <t>TATCHOUA PETKEU</t>
  </si>
  <si>
    <t>P019312679726Y</t>
  </si>
  <si>
    <t>YOUGO MARIE CLAIRE</t>
  </si>
  <si>
    <t>ETS YOUGO MARIE CLAIRE</t>
  </si>
  <si>
    <t>P017618192305E</t>
  </si>
  <si>
    <t>TOUKAM TCHUIJEU EPSE NENTA</t>
  </si>
  <si>
    <t>MARIE EDVIGE</t>
  </si>
  <si>
    <t>M072014879872W</t>
  </si>
  <si>
    <t>LA VIE ZOE ACADEMY CENTER</t>
  </si>
  <si>
    <t>P021817704127X</t>
  </si>
  <si>
    <t>SANDJE BENOIT BLAISE</t>
  </si>
  <si>
    <t>P039312485907U</t>
  </si>
  <si>
    <t>NOUDJIBE JONAS</t>
  </si>
  <si>
    <t>P019017852794C</t>
  </si>
  <si>
    <t>P099118016441Q</t>
  </si>
  <si>
    <t>SALOME CHRISTELLE</t>
  </si>
  <si>
    <t>P078816681740L</t>
  </si>
  <si>
    <t>NGAFFO MBOUNO</t>
  </si>
  <si>
    <t>OLIVE CONSCIENT</t>
  </si>
  <si>
    <t>M072517849606W</t>
  </si>
  <si>
    <t>CONSTRUCTION ET MAINTENANCE INDUSTRIELLE UNIVERSELLE DU CAMEROUN SARL</t>
  </si>
  <si>
    <t>C.M.I.U.C SARL</t>
  </si>
  <si>
    <t>P117400132251F</t>
  </si>
  <si>
    <t>P076516939031E</t>
  </si>
  <si>
    <t>NOUA</t>
  </si>
  <si>
    <t>VICTOR DESRE</t>
  </si>
  <si>
    <t>P126212622823K</t>
  </si>
  <si>
    <t>KENGNE EP. TCHINDA</t>
  </si>
  <si>
    <t>P038312421473Y</t>
  </si>
  <si>
    <t>ALIHOU HAMADOU</t>
  </si>
  <si>
    <t>P089716675818S</t>
  </si>
  <si>
    <t>SYLVARAUX</t>
  </si>
  <si>
    <t>P019917071007S</t>
  </si>
  <si>
    <t>MENWA</t>
  </si>
  <si>
    <t>M122316650034A</t>
  </si>
  <si>
    <t>EPOXY PRO INTERNATIONAL SARL</t>
  </si>
  <si>
    <t>E.P.I SARL</t>
  </si>
  <si>
    <t>PEINTURE, REVÊTEMENT DE SOL, DÉCORATION, STAFF; ENTRETIENS DES BÂTIMENTS; FORMATIONS; COMMERCE GÉNÉRAL; IMPORT-EXPORT; PRESTATIONS DE SERVICES</t>
  </si>
  <si>
    <t>M121914368240E</t>
  </si>
  <si>
    <t>CONSEIL ET COMMERCE GENERAL</t>
  </si>
  <si>
    <t>C&amp;CG SARL</t>
  </si>
  <si>
    <t>P109116261166T</t>
  </si>
  <si>
    <t>NDAKA RONALD</t>
  </si>
  <si>
    <t>BONGHOU</t>
  </si>
  <si>
    <t>P122016672804C</t>
  </si>
  <si>
    <t>MOHAMAN ADAM</t>
  </si>
  <si>
    <t>P027216675658E</t>
  </si>
  <si>
    <t>MEGUE ETOGA ESPSE NDO</t>
  </si>
  <si>
    <t>ROPHINE THÉRÈSE</t>
  </si>
  <si>
    <t>P038600462747W</t>
  </si>
  <si>
    <t>SAMOU FANDIO LIONELETS</t>
  </si>
  <si>
    <t>ETS SAMOU FANDIO LIONEL</t>
  </si>
  <si>
    <t>M110417261125D</t>
  </si>
  <si>
    <t>EP DJUTTITSA G2 A</t>
  </si>
  <si>
    <t>M092417052986K</t>
  </si>
  <si>
    <t>FUTURE - TECH COMPUTER SERVICES</t>
  </si>
  <si>
    <t>FTCS SARL</t>
  </si>
  <si>
    <t>M052014426791T</t>
  </si>
  <si>
    <t>TOUMAI TRANSIT INTERNATIONAL</t>
  </si>
  <si>
    <t>TTI SARL</t>
  </si>
  <si>
    <t>M110214224502U</t>
  </si>
  <si>
    <t>GSP LAIC LA POUPONNIERE</t>
  </si>
  <si>
    <t>LA POUPONNIERE</t>
  </si>
  <si>
    <t>M022217086193B</t>
  </si>
  <si>
    <t>LE SALEM SARL</t>
  </si>
  <si>
    <t>P026712336780J</t>
  </si>
  <si>
    <t>BELINGO Marguerite</t>
  </si>
  <si>
    <t>P056915345911E</t>
  </si>
  <si>
    <t>P046700442016G</t>
  </si>
  <si>
    <t>NOBOSSE DESIREE</t>
  </si>
  <si>
    <t>M082116399459A</t>
  </si>
  <si>
    <t>GTA INTERNATIONAL GROUP SARL</t>
  </si>
  <si>
    <t>GTA IG SARL</t>
  </si>
  <si>
    <t>P016818169839W</t>
  </si>
  <si>
    <t>OUSMANOU ALADJI</t>
  </si>
  <si>
    <t>P126400183450Y</t>
  </si>
  <si>
    <t>MOUMENI DEUTCHOUA</t>
  </si>
  <si>
    <t>EP NGAMALEU ROSALIE NOEL</t>
  </si>
  <si>
    <t>P078517165584N</t>
  </si>
  <si>
    <t>MENYE MODO THERESE</t>
  </si>
  <si>
    <t>M032318075883X</t>
  </si>
  <si>
    <t>BLOOM'S ENTERPRISE SERVICES</t>
  </si>
  <si>
    <t>BES</t>
  </si>
  <si>
    <t>COMMMERCE GENERAL</t>
  </si>
  <si>
    <t>M122316306661D</t>
  </si>
  <si>
    <t>LA PANTHERE SARL</t>
  </si>
  <si>
    <t>P070315977286Y</t>
  </si>
  <si>
    <t>ONUEGBE JERRY UKANDU</t>
  </si>
  <si>
    <t>P099717044952L</t>
  </si>
  <si>
    <t>NGESA KELLY</t>
  </si>
  <si>
    <t>AMBENO</t>
  </si>
  <si>
    <t>M072416941575L</t>
  </si>
  <si>
    <t>SOCIETE AFC AGRIS-FAITH-CAMEROON SARL</t>
  </si>
  <si>
    <t>P037117094307P</t>
  </si>
  <si>
    <t>WANG YONG</t>
  </si>
  <si>
    <t>CLINIQUE</t>
  </si>
  <si>
    <t>M121317601830J</t>
  </si>
  <si>
    <t>PRIVATE NURSING HOME KOMPINA</t>
  </si>
  <si>
    <t>P027617822888Z</t>
  </si>
  <si>
    <t>MEKAMNEE HONORINE</t>
  </si>
  <si>
    <t>P059816110920G</t>
  </si>
  <si>
    <t>P018916357028M</t>
  </si>
  <si>
    <t>DIKOUME NJOUMBA HENRI</t>
  </si>
  <si>
    <t>P116215315888G</t>
  </si>
  <si>
    <t>JOHN NICAMBO</t>
  </si>
  <si>
    <t>P049517951844H</t>
  </si>
  <si>
    <t>OKALA BIDZANG</t>
  </si>
  <si>
    <t>P055612377841X</t>
  </si>
  <si>
    <t>MBATCHA THOMAS</t>
  </si>
  <si>
    <t>P068116365025W</t>
  </si>
  <si>
    <t>P069618437956X</t>
  </si>
  <si>
    <t>MARUE OLAREWAJU FOLORUNSHO</t>
  </si>
  <si>
    <t>P098216652927F</t>
  </si>
  <si>
    <t>YANGA SEN</t>
  </si>
  <si>
    <t>P039316803945F</t>
  </si>
  <si>
    <t>GUSTAV ETCHU</t>
  </si>
  <si>
    <t>P088617738703A</t>
  </si>
  <si>
    <t>ERIC BLAISE</t>
  </si>
  <si>
    <t>M079715103433E</t>
  </si>
  <si>
    <t>ECOLE FRANCO-ARABE DE LA FRATERNITE</t>
  </si>
  <si>
    <t>EFAF</t>
  </si>
  <si>
    <t>P018118185792M</t>
  </si>
  <si>
    <t>MBOMUN JOHNSON</t>
  </si>
  <si>
    <t>YANGANG</t>
  </si>
  <si>
    <t>P026600046428L</t>
  </si>
  <si>
    <t>MANEVOUA</t>
  </si>
  <si>
    <t>M122518311334F</t>
  </si>
  <si>
    <t>MELVICK &amp; SON'S SARL</t>
  </si>
  <si>
    <t>MV &amp; SON'S SARL</t>
  </si>
  <si>
    <t>P038212130837C</t>
  </si>
  <si>
    <t>P046217180828X</t>
  </si>
  <si>
    <t>P037816369176R</t>
  </si>
  <si>
    <t>SONE</t>
  </si>
  <si>
    <t>MARY DIONE</t>
  </si>
  <si>
    <t>P078112604197A</t>
  </si>
  <si>
    <t>MAFFEU</t>
  </si>
  <si>
    <t>P019717676224P</t>
  </si>
  <si>
    <t>NGANGCHI</t>
  </si>
  <si>
    <t>CORNÉLIUS LEBOH</t>
  </si>
  <si>
    <t>P128412242785E</t>
  </si>
  <si>
    <t>GORKE</t>
  </si>
  <si>
    <t>TRISTANT CLARENCE</t>
  </si>
  <si>
    <t>P018812422311A</t>
  </si>
  <si>
    <t>IDRISSA GAMBO</t>
  </si>
  <si>
    <t>P058218275087A</t>
  </si>
  <si>
    <t>M082418012774Q</t>
  </si>
  <si>
    <t>AFRICAN SPUTNIK MOMENT</t>
  </si>
  <si>
    <t>(AFRISM)</t>
  </si>
  <si>
    <t>M012517523065T</t>
  </si>
  <si>
    <t>NTS GROUP SARL</t>
  </si>
  <si>
    <t>SOUS TRAITANCE-GENIE INFORMATIQUE ET TELECOM-ENVIRONNEMENT-PRESTATIONS DE SERVICES-COMMERCE GENERAL-IMPORT/EXPORT-TRANSPORT ET LOGISTIQUE...</t>
  </si>
  <si>
    <t>P096600156722H</t>
  </si>
  <si>
    <t>AYISSI ANDRE-MARIE MBIDA</t>
  </si>
  <si>
    <t>(ETS AYISSI &amp; FILS)</t>
  </si>
  <si>
    <t>M070500025285P</t>
  </si>
  <si>
    <t>SCI BROTHERS AND SONS</t>
  </si>
  <si>
    <t>SCI B&amp;S</t>
  </si>
  <si>
    <t>P127000209045X</t>
  </si>
  <si>
    <t>ANGOUAND</t>
  </si>
  <si>
    <t>CLAUDE LAURENT GUY NOEL</t>
  </si>
  <si>
    <t>P016012785871C</t>
  </si>
  <si>
    <t>OTTI NGAME JEAN</t>
  </si>
  <si>
    <t>ETS GME</t>
  </si>
  <si>
    <t>P118217671430E</t>
  </si>
  <si>
    <t>GANO</t>
  </si>
  <si>
    <t>P078616156728X</t>
  </si>
  <si>
    <t>DZATIE SADIO</t>
  </si>
  <si>
    <t>P098916437979M</t>
  </si>
  <si>
    <t>MANFOUO FOUMOUO</t>
  </si>
  <si>
    <t>P088713274915J</t>
  </si>
  <si>
    <t>MEGUE MICHELE CLAUDIA</t>
  </si>
  <si>
    <t>P058012525976S</t>
  </si>
  <si>
    <t>NGOUBEYOU NEUWOUH BEBE SANDRINE</t>
  </si>
  <si>
    <t>NGOUBEYOU NEUWOU</t>
  </si>
  <si>
    <t>P099115988539H</t>
  </si>
  <si>
    <t>EDWIN CHIDIEBER NWACHUKWU</t>
  </si>
  <si>
    <t>P085800196511X</t>
  </si>
  <si>
    <t>SIENE EPSE NGUENDAP</t>
  </si>
  <si>
    <t>ETS SIENE</t>
  </si>
  <si>
    <t>P050216176126P</t>
  </si>
  <si>
    <t>IFEANYICHUKWU NZUBECHUKWU JOHNPAUL</t>
  </si>
  <si>
    <t>P020417939263P</t>
  </si>
  <si>
    <t>soufiane</t>
  </si>
  <si>
    <t>nadjoumodini</t>
  </si>
  <si>
    <t>P028600559410P</t>
  </si>
  <si>
    <t>BAPOU EBENEZER</t>
  </si>
  <si>
    <t>P086917761109W</t>
  </si>
  <si>
    <t>ALAIN.</t>
  </si>
  <si>
    <t>M022118474740M</t>
  </si>
  <si>
    <t>DOMEN GLOBAL BUSINESS SERVICES</t>
  </si>
  <si>
    <t>DGBS</t>
  </si>
  <si>
    <t>VENTE DES DEBIS DE BOISSON</t>
  </si>
  <si>
    <t>P030116781105C</t>
  </si>
  <si>
    <t>YAMAGUI</t>
  </si>
  <si>
    <t>P117616408643Q</t>
  </si>
  <si>
    <t>FOTSO ALPHONSE</t>
  </si>
  <si>
    <t>P068000379025B</t>
  </si>
  <si>
    <t>NOUZEDA TCHAMBA</t>
  </si>
  <si>
    <t>JIZREEL ROMUALD "ETS EM SA"</t>
  </si>
  <si>
    <t>P079418023271L</t>
  </si>
  <si>
    <t>NGO NGUE TEGUE</t>
  </si>
  <si>
    <t>P106518456490W</t>
  </si>
  <si>
    <t>NINDJOU NZONGANG</t>
  </si>
  <si>
    <t>P018817666359J</t>
  </si>
  <si>
    <t>P019416729060Q</t>
  </si>
  <si>
    <t>P129212629224Q</t>
  </si>
  <si>
    <t>ILIASSOU IDRISSOU</t>
  </si>
  <si>
    <t>P060017212448A</t>
  </si>
  <si>
    <t>LINDJECK EMINI</t>
  </si>
  <si>
    <t>ESTHER MANUELLA</t>
  </si>
  <si>
    <t>P018014566554Q</t>
  </si>
  <si>
    <t>ABDOULAYE IDRISSOU</t>
  </si>
  <si>
    <t>P017616828756C</t>
  </si>
  <si>
    <t>DANLADI</t>
  </si>
  <si>
    <t>P096712151590H</t>
  </si>
  <si>
    <t>TOURERE ALIMA</t>
  </si>
  <si>
    <t>P117815661357G</t>
  </si>
  <si>
    <t>MOUMBE</t>
  </si>
  <si>
    <t>P067318219329H</t>
  </si>
  <si>
    <t>AGNANGMA</t>
  </si>
  <si>
    <t>DANIEL SYLVERE</t>
  </si>
  <si>
    <t>P068518456082N</t>
  </si>
  <si>
    <t>FOUDJOU TIAYO</t>
  </si>
  <si>
    <t>P017717472585L</t>
  </si>
  <si>
    <t>KOLOKO DEUTCHOUA PATRICK</t>
  </si>
  <si>
    <t>(ETS K.D.P)</t>
  </si>
  <si>
    <t>P058716281603P</t>
  </si>
  <si>
    <t>BUENGUIA KOUENTSA ANDRÉ GIRESSE</t>
  </si>
  <si>
    <t>ETS G T T S</t>
  </si>
  <si>
    <t>P108812716864U</t>
  </si>
  <si>
    <t>MADJO KOUAGUENG</t>
  </si>
  <si>
    <t>M042416701629J</t>
  </si>
  <si>
    <t>EASY CONSTRUCTION SARL</t>
  </si>
  <si>
    <t>P119212489036U</t>
  </si>
  <si>
    <t>ROMARI STEVE</t>
  </si>
  <si>
    <t>P069117733670S</t>
  </si>
  <si>
    <t>AMINFACK</t>
  </si>
  <si>
    <t>AUGUSTE NARCISSE</t>
  </si>
  <si>
    <t>P068316807520M</t>
  </si>
  <si>
    <t>EUGENIE COLLINS</t>
  </si>
  <si>
    <t>AKWA-NORD</t>
  </si>
  <si>
    <t>P049216841175S</t>
  </si>
  <si>
    <t>EVINA ELA</t>
  </si>
  <si>
    <t>GRÂCE-LAURE</t>
  </si>
  <si>
    <t>P018017442336F</t>
  </si>
  <si>
    <t>ROSY LAURE</t>
  </si>
  <si>
    <t>P057317732687W</t>
  </si>
  <si>
    <t>ONGUENE ALOYS</t>
  </si>
  <si>
    <t>EXPL. CAFETERIAT</t>
  </si>
  <si>
    <t>P059212506180J</t>
  </si>
  <si>
    <t>AMADOU MADOUDI</t>
  </si>
  <si>
    <t>P039516902418H</t>
  </si>
  <si>
    <t>P017718346104E</t>
  </si>
  <si>
    <t>NZIMNGANG ISAAC</t>
  </si>
  <si>
    <t>TONGAH</t>
  </si>
  <si>
    <t>M112217379894H</t>
  </si>
  <si>
    <t>SUCCESSION ABUI NDI JEAN MARC</t>
  </si>
  <si>
    <t>P056116825485F</t>
  </si>
  <si>
    <t>KAPCHIE KUATE EPSE MBOPDA CLAUDINE</t>
  </si>
  <si>
    <t>P068812465642T</t>
  </si>
  <si>
    <t>ETS AMADOU</t>
  </si>
  <si>
    <t>P019117690491S</t>
  </si>
  <si>
    <t>SOP KEUJDA</t>
  </si>
  <si>
    <t>P129017601181T</t>
  </si>
  <si>
    <t>NYUYKI KUSUMI</t>
  </si>
  <si>
    <t>BONGMNYONG</t>
  </si>
  <si>
    <t>P099217781525H</t>
  </si>
  <si>
    <t>GUEYE KIEDJE</t>
  </si>
  <si>
    <t>GALBI SAURELLE</t>
  </si>
  <si>
    <t>P107117881717E</t>
  </si>
  <si>
    <t>FOUEFACK MBENGMO</t>
  </si>
  <si>
    <t>BRIGITTE VIRGINIE</t>
  </si>
  <si>
    <t>M112015213918S</t>
  </si>
  <si>
    <t>OPTIONS SARL</t>
  </si>
  <si>
    <t>M052217504564A</t>
  </si>
  <si>
    <t>DAMERAL CONSULTING COMPANY LIMITED</t>
  </si>
  <si>
    <t>P019716879038M</t>
  </si>
  <si>
    <t>ILIYASSA</t>
  </si>
  <si>
    <t>M041617235044F</t>
  </si>
  <si>
    <t>EP NKOLMBEMBE</t>
  </si>
  <si>
    <t>M051617754221Y</t>
  </si>
  <si>
    <t>INSTITUT SUPERIEUR DE L'EMERGENCE</t>
  </si>
  <si>
    <t>ISE</t>
  </si>
  <si>
    <t>M072517933748W</t>
  </si>
  <si>
    <t>SERCONS</t>
  </si>
  <si>
    <t>SERCONS SARL</t>
  </si>
  <si>
    <t>P129316242341Q</t>
  </si>
  <si>
    <t>DOUMBA HAMIDOU</t>
  </si>
  <si>
    <t>P086712314462M</t>
  </si>
  <si>
    <t>ANSELM AKUME EWANG</t>
  </si>
  <si>
    <t>(MAFLEKUMEN SCHOOL OF HEALTH SCIENCES)</t>
  </si>
  <si>
    <t>P127016252079U</t>
  </si>
  <si>
    <t>MANJEU NZOUNKEKANG EPOUSE NDEKEURE</t>
  </si>
  <si>
    <t>P016300236114T</t>
  </si>
  <si>
    <t>ETAME EPSE YOMMOUTH JEANNEETA</t>
  </si>
  <si>
    <t>ETAME EPSE YOMMOUTH JEANNE</t>
  </si>
  <si>
    <t>P039517735161X</t>
  </si>
  <si>
    <t>ASSANGO ESSOUPE</t>
  </si>
  <si>
    <t>P029416652521P</t>
  </si>
  <si>
    <t>MENENA SADJOU RINELLE</t>
  </si>
  <si>
    <t>ETS VICRIGA</t>
  </si>
  <si>
    <t>CCE GEN, PRESTATIONS DE SERVICES, IMPORT EXPORT, TRANSPORT, NEGOCE ET DISTRIBUTION</t>
  </si>
  <si>
    <t>P127016768553P</t>
  </si>
  <si>
    <t>MVUH ÉPOUSE MOUPE</t>
  </si>
  <si>
    <t>RANATOU</t>
  </si>
  <si>
    <t>P017117536530X</t>
  </si>
  <si>
    <t>KEMPENI AMBASSA</t>
  </si>
  <si>
    <t>M052116097262Q</t>
  </si>
  <si>
    <t>SOCIETE INTERNATIONALE DE SPORTS ET LOISIRS DU CAMEROUN SARL</t>
  </si>
  <si>
    <t>SISLC SARL</t>
  </si>
  <si>
    <t>P018417823051Z</t>
  </si>
  <si>
    <t>TEKOU</t>
  </si>
  <si>
    <t>EGLISE CHRÉTIENNE</t>
  </si>
  <si>
    <t>M079816428327F</t>
  </si>
  <si>
    <t>EGLISE PRESBYTÈRIENNE CAMEROUNAISE (EPC)</t>
  </si>
  <si>
    <t>PAROISSE MARIE GOCKER</t>
  </si>
  <si>
    <t>M012618337176A</t>
  </si>
  <si>
    <t>AIR CANAAN SARL</t>
  </si>
  <si>
    <t>M112116698047E</t>
  </si>
  <si>
    <t>UNION DES SOCIETES COOPERATIVES AVEC CONSEIL D'ADMINISTRATION DES PRODUCTEURS DE COTON DE BIBEMI</t>
  </si>
  <si>
    <t>UCOOP-CA BI</t>
  </si>
  <si>
    <t>P017617814191G</t>
  </si>
  <si>
    <t>EPALE</t>
  </si>
  <si>
    <t>SERAH ENGIEHEYONG</t>
  </si>
  <si>
    <t>P128515179072P</t>
  </si>
  <si>
    <t>MOHAMED FONGOT</t>
  </si>
  <si>
    <t>P018017818789M</t>
  </si>
  <si>
    <t>ZAINAB</t>
  </si>
  <si>
    <t>MAHAMAT ANNADIR ADOUM</t>
  </si>
  <si>
    <t>PRESTATION SERVICE/COMMERCE GENERAL/TRANSPORT MARCHANDISES</t>
  </si>
  <si>
    <t>FONDATRICE</t>
  </si>
  <si>
    <t>M051717423292J</t>
  </si>
  <si>
    <t>GROUPE SCOLAIRE MATERNEL ET BILINGUE "INTELLIGENCIA"</t>
  </si>
  <si>
    <t>GSB INTELLIGENCIA</t>
  </si>
  <si>
    <t>P115718259864N</t>
  </si>
  <si>
    <t>EBELE</t>
  </si>
  <si>
    <t>P118116481822Q</t>
  </si>
  <si>
    <t>TIEUMENA ALAIN FERDINAND</t>
  </si>
  <si>
    <t>ETS TIEUMENA</t>
  </si>
  <si>
    <t>P059117570268U</t>
  </si>
  <si>
    <t>AKAWUNG VINCENT</t>
  </si>
  <si>
    <t>P129417993808M</t>
  </si>
  <si>
    <t>REKABAI DJIDDA</t>
  </si>
  <si>
    <t>P016017335234D</t>
  </si>
  <si>
    <t>KAMDOM EPSE NJINDJOU</t>
  </si>
  <si>
    <t>P019016717677K</t>
  </si>
  <si>
    <t>ABATCHOUA BOUKAR</t>
  </si>
  <si>
    <t>P089617630027F</t>
  </si>
  <si>
    <t>YOSSA NGANTCHIA</t>
  </si>
  <si>
    <t>OLIVIA VANCESLA</t>
  </si>
  <si>
    <t>P068312115113Q</t>
  </si>
  <si>
    <t>EWANE MACDONAL JUDE</t>
  </si>
  <si>
    <t>(MAC FOOD ENTERPRISE)</t>
  </si>
  <si>
    <t>P029117027557J</t>
  </si>
  <si>
    <t>P108516001839T</t>
  </si>
  <si>
    <t>METU JOHN IKENNA</t>
  </si>
  <si>
    <t>P046800450429Q</t>
  </si>
  <si>
    <t>KAMGA OUAMBO CLEMENT</t>
  </si>
  <si>
    <t>P069017404208R</t>
  </si>
  <si>
    <t>P019412627051F</t>
  </si>
  <si>
    <t>NZOUAPET MICHEL</t>
  </si>
  <si>
    <t>P017612673269F</t>
  </si>
  <si>
    <t>ALAMDOU</t>
  </si>
  <si>
    <t>P080017064870K</t>
  </si>
  <si>
    <t>MAFO NDÉ</t>
  </si>
  <si>
    <t>M032416629682S</t>
  </si>
  <si>
    <t>DIVA MODE AND SERVICES SARL</t>
  </si>
  <si>
    <t>DMS SARL</t>
  </si>
  <si>
    <t>P015514412461L</t>
  </si>
  <si>
    <t>DOBEL GOMOGOMO</t>
  </si>
  <si>
    <t>MBOUNOU</t>
  </si>
  <si>
    <t>P107618118700Z</t>
  </si>
  <si>
    <t>FEUKAM FEUGAING</t>
  </si>
  <si>
    <t>P068017461562D</t>
  </si>
  <si>
    <t>IGWO</t>
  </si>
  <si>
    <t>JOHN NNAOCHE</t>
  </si>
  <si>
    <t>P028717328430N</t>
  </si>
  <si>
    <t>FONSAH CLOVIS MBOLE</t>
  </si>
  <si>
    <t>P106912352137K</t>
  </si>
  <si>
    <t>NITCHEU MBIELE</t>
  </si>
  <si>
    <t>CYBER ESPACE</t>
  </si>
  <si>
    <t>P037000177860M</t>
  </si>
  <si>
    <t>YEUGONG NITCHEU EP</t>
  </si>
  <si>
    <t>TCHEMALEU AGNES RACHEL</t>
  </si>
  <si>
    <t>P049316981544A</t>
  </si>
  <si>
    <t>GBETNKOM LINJOUOM</t>
  </si>
  <si>
    <t>MINIQUINCALLERIE</t>
  </si>
  <si>
    <t>P038317580925B</t>
  </si>
  <si>
    <t>TATO TANKEU</t>
  </si>
  <si>
    <t>GISELAIN</t>
  </si>
  <si>
    <t>P097816126072Q</t>
  </si>
  <si>
    <t>BAEEG</t>
  </si>
  <si>
    <t>P018416300982Y</t>
  </si>
  <si>
    <t>TSOKEM TIMENE</t>
  </si>
  <si>
    <t>RACHELLE JOELLE</t>
  </si>
  <si>
    <t>P107417363241Y</t>
  </si>
  <si>
    <t>JOHN CHIBUZO</t>
  </si>
  <si>
    <t>P038118607577T</t>
  </si>
  <si>
    <t>RAOUL BERTHELOT</t>
  </si>
  <si>
    <t>P096400445667T</t>
  </si>
  <si>
    <t>NGUEPI SIMON</t>
  </si>
  <si>
    <t>ETS CAGESCO</t>
  </si>
  <si>
    <t>M080917412928H</t>
  </si>
  <si>
    <t>CES DE NLOUDOU</t>
  </si>
  <si>
    <t>VENDEUSE PAGNE</t>
  </si>
  <si>
    <t>P069217311099F</t>
  </si>
  <si>
    <t>MFOUT MVUH</t>
  </si>
  <si>
    <t>SALAMATOU MAVIE</t>
  </si>
  <si>
    <t>P018818558891S</t>
  </si>
  <si>
    <t>YONKIO</t>
  </si>
  <si>
    <t>FRANKLIN JURNI</t>
  </si>
  <si>
    <t>M081100045353Q</t>
  </si>
  <si>
    <t>STE ALL TECHNOLOGIES &amp;ENGINEER.S'CES LTD</t>
  </si>
  <si>
    <t>"ATES SARL"</t>
  </si>
  <si>
    <t>P058317296355W</t>
  </si>
  <si>
    <t>P019612334704E</t>
  </si>
  <si>
    <t>SONGMENE MBIAPIEP</t>
  </si>
  <si>
    <t>P047716660076N</t>
  </si>
  <si>
    <t>M092217605777Z</t>
  </si>
  <si>
    <t>B-ENGINEERING</t>
  </si>
  <si>
    <t>B-E SARL</t>
  </si>
  <si>
    <t>P018617731290Q</t>
  </si>
  <si>
    <t>PETSUEKEU LABO VIVIANE</t>
  </si>
  <si>
    <t>P028618150916E</t>
  </si>
  <si>
    <t>P108818202914J</t>
  </si>
  <si>
    <t>TEKOH ERNEST MBAH</t>
  </si>
  <si>
    <t>P018816667972F</t>
  </si>
  <si>
    <t>IMAR ADOUM</t>
  </si>
  <si>
    <t>M042517693606M</t>
  </si>
  <si>
    <t>NOURRA SARL</t>
  </si>
  <si>
    <t>NOURA SARL</t>
  </si>
  <si>
    <t>P068811546020G</t>
  </si>
  <si>
    <t>BISSE MEDOUANE</t>
  </si>
  <si>
    <t>WLADIMIR HORACE LIONEL</t>
  </si>
  <si>
    <t>P028817704370W</t>
  </si>
  <si>
    <t>DNZOUGOUA TANKEU</t>
  </si>
  <si>
    <t>P048317995687R</t>
  </si>
  <si>
    <t>Fonkou j</t>
  </si>
  <si>
    <t>Joseph désirée</t>
  </si>
  <si>
    <t>P108017704843Q</t>
  </si>
  <si>
    <t>HERMANN JOEL</t>
  </si>
  <si>
    <t>P015800008974K</t>
  </si>
  <si>
    <t>LONTSI EPSEE KUETE</t>
  </si>
  <si>
    <t>P068618014508D</t>
  </si>
  <si>
    <t>LONTSI.</t>
  </si>
  <si>
    <t>P098212625428T</t>
  </si>
  <si>
    <t>KUETE ERIC</t>
  </si>
  <si>
    <t>P127312504701K</t>
  </si>
  <si>
    <t>P108116827128Y</t>
  </si>
  <si>
    <t>OTOMO</t>
  </si>
  <si>
    <t>ISABELLE CHRISTELLE</t>
  </si>
  <si>
    <t>P086812333038J</t>
  </si>
  <si>
    <t>NGO MBOME EPSEE HONGLA</t>
  </si>
  <si>
    <t>P120217619513T</t>
  </si>
  <si>
    <t>ASSEMOT ELAT</t>
  </si>
  <si>
    <t>P048817869271F</t>
  </si>
  <si>
    <t>DONGMO ZELEFACK</t>
  </si>
  <si>
    <t>P028314403687F</t>
  </si>
  <si>
    <t>AMADA ENYEGUE SEBASTIEN JOEL</t>
  </si>
  <si>
    <t>MENUISERIE SANS MOYENS MECANIQUES</t>
  </si>
  <si>
    <t>P107300200856J</t>
  </si>
  <si>
    <t>TCHIANZE VICTOR</t>
  </si>
  <si>
    <t>P017018197504R</t>
  </si>
  <si>
    <t>P028617760574Y</t>
  </si>
  <si>
    <t>KADZI  TATSISSOP  SEVERIN</t>
  </si>
  <si>
    <t>P015215078066P</t>
  </si>
  <si>
    <t>ADOUM OUMAR DJAYA</t>
  </si>
  <si>
    <t>P117916844842M</t>
  </si>
  <si>
    <t>YAM</t>
  </si>
  <si>
    <t>PETER FUL</t>
  </si>
  <si>
    <t>P049018465842D</t>
  </si>
  <si>
    <t>FUL LOVETTE LUUH</t>
  </si>
  <si>
    <t>M012317834598B</t>
  </si>
  <si>
    <t>K-N AUTO SERVICE SARL</t>
  </si>
  <si>
    <t>K-N AUTO</t>
  </si>
  <si>
    <t>P079517082692Y</t>
  </si>
  <si>
    <t>DEZO YANNICK</t>
  </si>
  <si>
    <t>P077900492290Y</t>
  </si>
  <si>
    <t>NWENTESI SEIDOU MOUGQHE</t>
  </si>
  <si>
    <t>P127816705185T</t>
  </si>
  <si>
    <t>P029917177756X</t>
  </si>
  <si>
    <t>DJISSILE LUNIS JORDAN</t>
  </si>
  <si>
    <t>P049417148311D</t>
  </si>
  <si>
    <t>NFENG</t>
  </si>
  <si>
    <t>JULIE PEACCEDE</t>
  </si>
  <si>
    <t>P058812787285E</t>
  </si>
  <si>
    <t>MBOGNE KOM PAULE ARMELLE</t>
  </si>
  <si>
    <t>ETS DREAM OFFICE INTERNATIONAL</t>
  </si>
  <si>
    <t>P090117704850Q</t>
  </si>
  <si>
    <t>Ngwa ndohnwi</t>
  </si>
  <si>
    <t>Stanic</t>
  </si>
  <si>
    <t>ACCESSIORE TELEPHONE</t>
  </si>
  <si>
    <t>P047817670628K</t>
  </si>
  <si>
    <t>KAMDEM TEUKAM</t>
  </si>
  <si>
    <t>P015912267970N</t>
  </si>
  <si>
    <t>NGUETSOP EPSEE AZEBAZE</t>
  </si>
  <si>
    <t>P019617667251L</t>
  </si>
  <si>
    <t>NGUIMKENG</t>
  </si>
  <si>
    <t>STEPHANIE KEVINE</t>
  </si>
  <si>
    <t>P060217726145L</t>
  </si>
  <si>
    <t>NKA ILOUGA</t>
  </si>
  <si>
    <t>Cedric Cecile</t>
  </si>
  <si>
    <t>P098712699905L</t>
  </si>
  <si>
    <t>YODJEU NZOUTCHOU</t>
  </si>
  <si>
    <t>FRANCINE RINA</t>
  </si>
  <si>
    <t>P078016013507K</t>
  </si>
  <si>
    <t>DJEUAHA MOUMENI REINE</t>
  </si>
  <si>
    <t>M112518205707L</t>
  </si>
  <si>
    <t>CAMEROON SERVICES AND COMMODITIES SARL</t>
  </si>
  <si>
    <t>P059417811126D</t>
  </si>
  <si>
    <t>P122015983719U</t>
  </si>
  <si>
    <t>KAMDEM BASILE</t>
  </si>
  <si>
    <t>P096618078022U</t>
  </si>
  <si>
    <t>P098017830012X</t>
  </si>
  <si>
    <t>P089012655703X</t>
  </si>
  <si>
    <t>Mouafo Lontchi Mireille</t>
  </si>
  <si>
    <t>Ets mouafo lontchi</t>
  </si>
  <si>
    <t>P018216631680Z</t>
  </si>
  <si>
    <t>WALEGUA</t>
  </si>
  <si>
    <t>MICHEL FERNAND</t>
  </si>
  <si>
    <t>P119314580898M</t>
  </si>
  <si>
    <t>NDEM A MOUGNOL</t>
  </si>
  <si>
    <t>GRACE VANESSA</t>
  </si>
  <si>
    <t>P106814959385B</t>
  </si>
  <si>
    <t>TOUOMBOU TEFE</t>
  </si>
  <si>
    <t>M102417500789X</t>
  </si>
  <si>
    <t>BALTIMORE ELITE SERVICES</t>
  </si>
  <si>
    <t>COMMERCE GENERAL, PRESTATIONS DE SERVICES, IMPORT/EXPORT, CENTRAL D'ACHAT</t>
  </si>
  <si>
    <t>P069418379126A</t>
  </si>
  <si>
    <t>YOUDOM SIYAPDJE</t>
  </si>
  <si>
    <t>P078316592085P</t>
  </si>
  <si>
    <t>KENFOU ALBERT</t>
  </si>
  <si>
    <t>M022416400290F</t>
  </si>
  <si>
    <t>GRAINE DU CIEL</t>
  </si>
  <si>
    <t>P018418059923X</t>
  </si>
  <si>
    <t>TANGWE</t>
  </si>
  <si>
    <t>P048718250765W</t>
  </si>
  <si>
    <t>MANYAKA NGENEVU SERGE (AFRO-TREE GROUP)</t>
  </si>
  <si>
    <t>P067618256323E</t>
  </si>
  <si>
    <t>MEDEM</t>
  </si>
  <si>
    <t>P018017742326F</t>
  </si>
  <si>
    <t>Mancelline</t>
  </si>
  <si>
    <t>P029817899887D</t>
  </si>
  <si>
    <t>DJOUKOUO SOH</t>
  </si>
  <si>
    <t>ÉLECTROMÉCANICIEN</t>
  </si>
  <si>
    <t>P018216707741Z</t>
  </si>
  <si>
    <t>NAGOU TCHOUPE</t>
  </si>
  <si>
    <t>OLIVIER VALANTIN</t>
  </si>
  <si>
    <t>P069617505138T</t>
  </si>
  <si>
    <t>FONJIANKWE</t>
  </si>
  <si>
    <t>P117618448319R</t>
  </si>
  <si>
    <t>FIDELINE LAURE</t>
  </si>
  <si>
    <t>P067015995348W</t>
  </si>
  <si>
    <t>MARY NWADINAFOR OKAFOR</t>
  </si>
  <si>
    <t>P119517960763R</t>
  </si>
  <si>
    <t>KETUANZE DERICK</t>
  </si>
  <si>
    <t>M112518215486D</t>
  </si>
  <si>
    <t>SOLICITOR ON ENVIRONMENTAL PROTECTION AND SUSTAINABLE DEVELOPMENT INITIATIVE</t>
  </si>
  <si>
    <t>SEPASOL</t>
  </si>
  <si>
    <t>P047116780658T</t>
  </si>
  <si>
    <t>FOSSO INNOCENT</t>
  </si>
  <si>
    <t>P108316634553Q</t>
  </si>
  <si>
    <t>NKENYI</t>
  </si>
  <si>
    <t>P017200423375K</t>
  </si>
  <si>
    <t>NGUEPSEU ANDRE</t>
  </si>
  <si>
    <t>P058017599596L</t>
  </si>
  <si>
    <t>MOKAM TAGNE EPSE YAMBOU JERZELLINE</t>
  </si>
  <si>
    <t>P014200224962P</t>
  </si>
  <si>
    <t>P122016319226R</t>
  </si>
  <si>
    <t>CHENEMO FRANCIS</t>
  </si>
  <si>
    <t>P036112751653B</t>
  </si>
  <si>
    <t>NDOUTOU NDOUMBE EPSEE MULLER DOUMBE</t>
  </si>
  <si>
    <t>LISETTE " ETS NDOLISE "</t>
  </si>
  <si>
    <t>M101217248795Y</t>
  </si>
  <si>
    <t>EP FOYEMTCHA CENTRE</t>
  </si>
  <si>
    <t>M081416667528F</t>
  </si>
  <si>
    <t>LYCEE TECHNIQUE DE BAMENDOU</t>
  </si>
  <si>
    <t>P037612091401R</t>
  </si>
  <si>
    <t>JACQUES JEAN ADRIEN</t>
  </si>
  <si>
    <t>P107717849553T</t>
  </si>
  <si>
    <t>BELINGA NGONO MARIETTE EPSE ONANA</t>
  </si>
  <si>
    <t>P029017053475U</t>
  </si>
  <si>
    <t>YOUBI DJUIDJE</t>
  </si>
  <si>
    <t>VIKY</t>
  </si>
  <si>
    <t>P090216393201K</t>
  </si>
  <si>
    <t>BLESS CHE</t>
  </si>
  <si>
    <t>P038116768536B</t>
  </si>
  <si>
    <t>ETIENNE NGOH TEBITCHICK</t>
  </si>
  <si>
    <t>P128817471908P</t>
  </si>
  <si>
    <t>CHOUPO MARTIN</t>
  </si>
  <si>
    <t>P037017708581H</t>
  </si>
  <si>
    <t>PAYONG Epse TANKEU</t>
  </si>
  <si>
    <t>P110018068015L</t>
  </si>
  <si>
    <t>Minguemadji</t>
  </si>
  <si>
    <t>Parissa Laure</t>
  </si>
  <si>
    <t>P018712519704L</t>
  </si>
  <si>
    <t>M122417457204P</t>
  </si>
  <si>
    <t>GUTE GROUP</t>
  </si>
  <si>
    <t>P016617076903T</t>
  </si>
  <si>
    <t>P122017003212F</t>
  </si>
  <si>
    <t>DJUIDJE MARIE</t>
  </si>
  <si>
    <t>P059117638527Z</t>
  </si>
  <si>
    <t>JOSELINE BEROISE</t>
  </si>
  <si>
    <t>BANANE</t>
  </si>
  <si>
    <t>VENTE DE PRDTS LAITIERS</t>
  </si>
  <si>
    <t>P017612623982K</t>
  </si>
  <si>
    <t>FOFANA</t>
  </si>
  <si>
    <t>BAKORE</t>
  </si>
  <si>
    <t>P097416842330L</t>
  </si>
  <si>
    <t>NKOUETENGAM ABOUBAKAR</t>
  </si>
  <si>
    <t>LIVRAISON DES REPAS</t>
  </si>
  <si>
    <t>M012517547789H</t>
  </si>
  <si>
    <t>UGOEAT SARL</t>
  </si>
  <si>
    <t>UGE</t>
  </si>
  <si>
    <t>P108818489408N</t>
  </si>
  <si>
    <t>NELSON NWANEGHE</t>
  </si>
  <si>
    <t>M022217135988T</t>
  </si>
  <si>
    <t>FERME AGROECOLOGIQUE DU NKAM</t>
  </si>
  <si>
    <t>FAN SARL</t>
  </si>
  <si>
    <t>AGRICULTURE, EXPERTISE, FORMATION, VENTE DE SERVICES, COMMERCE GENERAL, IMPORT-EXPORT</t>
  </si>
  <si>
    <t>M052517738893U</t>
  </si>
  <si>
    <t>MEFAGNE DISTRIBUTION SARL</t>
  </si>
  <si>
    <t>P127617701511D</t>
  </si>
  <si>
    <t>NANA NDJOUNDA</t>
  </si>
  <si>
    <t>JUDITH PRINCESSE</t>
  </si>
  <si>
    <t>M082517975745R</t>
  </si>
  <si>
    <t>NATREXE GROUP SARL</t>
  </si>
  <si>
    <t>P127916653941U</t>
  </si>
  <si>
    <t>P050117599838P</t>
  </si>
  <si>
    <t>ZINSOU SIMO</t>
  </si>
  <si>
    <t>M060000000464L</t>
  </si>
  <si>
    <t>BUREAU VERITAS DOUALA</t>
  </si>
  <si>
    <t>BUREAU VERITAS SA</t>
  </si>
  <si>
    <t>P057516382939W</t>
  </si>
  <si>
    <t>ROGER MARCIAL.</t>
  </si>
  <si>
    <t>P108612504169Y</t>
  </si>
  <si>
    <t>NSEUGA GISLAINNSEU</t>
  </si>
  <si>
    <t>NSEUGA GISLAIN</t>
  </si>
  <si>
    <t>P010216476902M</t>
  </si>
  <si>
    <t>YANAVA DJATAWA</t>
  </si>
  <si>
    <t>P077716805728J</t>
  </si>
  <si>
    <t>P039715144817R</t>
  </si>
  <si>
    <t>MENYENG BALLA</t>
  </si>
  <si>
    <t>ISABELLE VICTOIRE</t>
  </si>
  <si>
    <t>P107213701518T</t>
  </si>
  <si>
    <t>KAH FOSAM EPSE KENG PEH EVELYN</t>
  </si>
  <si>
    <t>ETS EVA'S DELIGHTS</t>
  </si>
  <si>
    <t>P056617852652N</t>
  </si>
  <si>
    <t>NDJEDAM</t>
  </si>
  <si>
    <t>P028316206991N</t>
  </si>
  <si>
    <t>RONICE RENE</t>
  </si>
  <si>
    <t>P069817887891E</t>
  </si>
  <si>
    <t>STEPHANIE LANDRINE</t>
  </si>
  <si>
    <t>P078318086660K</t>
  </si>
  <si>
    <t>LONTCHI NOUGNING PHIRMIN ( ETS PNEUMATIQUES 237 )</t>
  </si>
  <si>
    <t>M120000018170S</t>
  </si>
  <si>
    <t>EPMPL LES PETITS MIGNONS</t>
  </si>
  <si>
    <t>LES PETITS MIGNONS</t>
  </si>
  <si>
    <t>P018615503203H</t>
  </si>
  <si>
    <t>BAKARI SADJO</t>
  </si>
  <si>
    <t>P026600545084R</t>
  </si>
  <si>
    <t>MUTANGA ELIZABETH EPSE NFOR</t>
  </si>
  <si>
    <t>P098312442056R</t>
  </si>
  <si>
    <t>MAFOUO MARIE CHANTAL</t>
  </si>
  <si>
    <t>M092518087925M</t>
  </si>
  <si>
    <t>MONMEFI</t>
  </si>
  <si>
    <t>P049014378633P</t>
  </si>
  <si>
    <t>NOUTCHA KEPUTA</t>
  </si>
  <si>
    <t>IVES COLLIN</t>
  </si>
  <si>
    <t>M042318107333C</t>
  </si>
  <si>
    <t>SOCIETE LEMAR SOLAR ENERGY SARL</t>
  </si>
  <si>
    <t>L SOLAR SARL</t>
  </si>
  <si>
    <t>P017500575595Z</t>
  </si>
  <si>
    <t>VINCENT MUAH KWE</t>
  </si>
  <si>
    <t>P098217783922C</t>
  </si>
  <si>
    <t>P119917863645E</t>
  </si>
  <si>
    <t>SOPJIO FOTSA DONALD</t>
  </si>
  <si>
    <t>(POWER TECH)</t>
  </si>
  <si>
    <t>M042217300740W</t>
  </si>
  <si>
    <t>INFORMATIONS TECHNOLOGY COMPANY SARL</t>
  </si>
  <si>
    <t>IT COMPANY SARL</t>
  </si>
  <si>
    <t>P128418342172Y</t>
  </si>
  <si>
    <t>DUEGHO WOBO</t>
  </si>
  <si>
    <t>Harding Lister</t>
  </si>
  <si>
    <t>P068617320690M</t>
  </si>
  <si>
    <t>CHANCELINE LAURE</t>
  </si>
  <si>
    <t>P069413913498M</t>
  </si>
  <si>
    <t>NGO NGWEM MOUNE</t>
  </si>
  <si>
    <t>P098917592276F</t>
  </si>
  <si>
    <t>KOBEBE</t>
  </si>
  <si>
    <t>SALI FELICITE</t>
  </si>
  <si>
    <t>P085517962906T</t>
  </si>
  <si>
    <t>NJAH JOHNSON MBELLI</t>
  </si>
  <si>
    <t>P079317739452J</t>
  </si>
  <si>
    <t>BELLY-KONAM</t>
  </si>
  <si>
    <t>PRINCIA</t>
  </si>
  <si>
    <t>P118712090895W</t>
  </si>
  <si>
    <t>OZUEBRO NUKWE</t>
  </si>
  <si>
    <t>P097700440782S</t>
  </si>
  <si>
    <t>KOUAMO YEPMO SERGE</t>
  </si>
  <si>
    <t>CENTRE MEDICAL SOLIDARITE</t>
  </si>
  <si>
    <t>P080418310769T</t>
  </si>
  <si>
    <t>MBONDE MERELYNE</t>
  </si>
  <si>
    <t>DIALE</t>
  </si>
  <si>
    <t>PROVIDENCE DISTRIBUTION SEVICES</t>
  </si>
  <si>
    <t>P088517398024S</t>
  </si>
  <si>
    <t>P107917733744X</t>
  </si>
  <si>
    <t>P048514235368K</t>
  </si>
  <si>
    <t>MOUSSANGA</t>
  </si>
  <si>
    <t>P106317759543Q</t>
  </si>
  <si>
    <t>LAISSOU</t>
  </si>
  <si>
    <t>P118417699079K</t>
  </si>
  <si>
    <t>PATRICK MVOMO</t>
  </si>
  <si>
    <t>ARNOLD ATOUBA</t>
  </si>
  <si>
    <t>P038500494081X</t>
  </si>
  <si>
    <t>DJINANG</t>
  </si>
  <si>
    <t>GRAVURE ET PRESTATION DIVERS</t>
  </si>
  <si>
    <t>P029516292600E</t>
  </si>
  <si>
    <t>PHILIPPE(DP)</t>
  </si>
  <si>
    <t>M052416838207A</t>
  </si>
  <si>
    <t>GUINEA GULF INVESTMENTS GROUP</t>
  </si>
  <si>
    <t>GGIG</t>
  </si>
  <si>
    <t>LODGING, TOURISM, SNACK/BAR/RESTAURANT</t>
  </si>
  <si>
    <t>P028217504131P</t>
  </si>
  <si>
    <t>EDEM VICTORIA AKINIMOH</t>
  </si>
  <si>
    <t>(TRUE VALUE RESORT)</t>
  </si>
  <si>
    <t>M091917105734Y</t>
  </si>
  <si>
    <t>ASSOCIATION DES RESSORTISSANTS HAUT-NKAM DIBOM II ET SES ENVIRONS</t>
  </si>
  <si>
    <t>ARESHNDI</t>
  </si>
  <si>
    <t>PS,BTP ,CG, IMPORT-EXPORT</t>
  </si>
  <si>
    <t>P058916354449D</t>
  </si>
  <si>
    <t>TADJUIDJE KAMGUIA ARNOLD</t>
  </si>
  <si>
    <t>(C&amp;K.T CONSTRUCTION)</t>
  </si>
  <si>
    <t>P047215149016G</t>
  </si>
  <si>
    <t>P079617719705A</t>
  </si>
  <si>
    <t>NTOUOLAMNEPOU</t>
  </si>
  <si>
    <t>RAHIMATOU MAJOLIE</t>
  </si>
  <si>
    <t>P068617283912E</t>
  </si>
  <si>
    <t>STELLA MAGRI</t>
  </si>
  <si>
    <t>P028617732149W</t>
  </si>
  <si>
    <t>ATIODJIA DONPE épse TAWATIEU</t>
  </si>
  <si>
    <t>PAULETTE SIDOINE</t>
  </si>
  <si>
    <t>P118612735656A</t>
  </si>
  <si>
    <t>THEODORIS BIH</t>
  </si>
  <si>
    <t>P039817798700Z</t>
  </si>
  <si>
    <t>LOBE FLORENCE NDIE</t>
  </si>
  <si>
    <t>P127617698805B</t>
  </si>
  <si>
    <t>Ngaleu suga</t>
  </si>
  <si>
    <t>P018216934775F</t>
  </si>
  <si>
    <t>MBOUS EPOUSE SONGUE EMILIENNE CAROLE</t>
  </si>
  <si>
    <t>(ETS H RELOOK. DECORATION D'INTERIEUR)</t>
  </si>
  <si>
    <t>P048016981412H</t>
  </si>
  <si>
    <t>DEUGUEN NGANI LANDRY</t>
  </si>
  <si>
    <t>(ETS CLEAR SOLUTIONS)</t>
  </si>
  <si>
    <t>P129818364208D</t>
  </si>
  <si>
    <t>Lenou Issoh</t>
  </si>
  <si>
    <t>Letissia Noelle</t>
  </si>
  <si>
    <t>BRAISEUSE DE VIANDE</t>
  </si>
  <si>
    <t>P019116622775W</t>
  </si>
  <si>
    <t>DJENABOU RAMA</t>
  </si>
  <si>
    <t>M032517629264D</t>
  </si>
  <si>
    <t>KS DISTRIBUTION SARL</t>
  </si>
  <si>
    <t>P109918338110A</t>
  </si>
  <si>
    <t>SOLEFACK KANA</t>
  </si>
  <si>
    <t>P016312330379T</t>
  </si>
  <si>
    <t>AFONI NJOBAM</t>
  </si>
  <si>
    <t>P018618314174U</t>
  </si>
  <si>
    <t>Koueko</t>
  </si>
  <si>
    <t>Fabrice.</t>
  </si>
  <si>
    <t>P117612350583S</t>
  </si>
  <si>
    <t>KAMGA KENGNE ROBERT</t>
  </si>
  <si>
    <t>M040917761731X</t>
  </si>
  <si>
    <t>COURS DU SOIR SAINT AUGUSTIN</t>
  </si>
  <si>
    <t>CSA</t>
  </si>
  <si>
    <t>M011912734986R</t>
  </si>
  <si>
    <t>NEW WORLD SERVICES AND ADVICES SARL</t>
  </si>
  <si>
    <t>N.W.S.A SARL</t>
  </si>
  <si>
    <t>P058812720604A</t>
  </si>
  <si>
    <t>ATANGANA DANY ARLETTEET</t>
  </si>
  <si>
    <t>ETS DANY</t>
  </si>
  <si>
    <t>M059617236650Z</t>
  </si>
  <si>
    <t>EP DOMBE</t>
  </si>
  <si>
    <t>P016016123826U</t>
  </si>
  <si>
    <t>KAH HAMADY</t>
  </si>
  <si>
    <t>VENTE CASSE AUTO</t>
  </si>
  <si>
    <t>P117812435153Q</t>
  </si>
  <si>
    <t>NGUIDJOL TITI  FELECITE</t>
  </si>
  <si>
    <t>ETS NGUIDJOL TITI  FELECITE</t>
  </si>
  <si>
    <t>P098616928933N</t>
  </si>
  <si>
    <t>ANDRE SERGE</t>
  </si>
  <si>
    <t>P067817721946G</t>
  </si>
  <si>
    <t>MKPOUPIEKOUE</t>
  </si>
  <si>
    <t>P098112649823R</t>
  </si>
  <si>
    <t>BAMOU ELISE</t>
  </si>
  <si>
    <t>P028517225637W</t>
  </si>
  <si>
    <t>HEUTCHO TCHAKOUNTE</t>
  </si>
  <si>
    <t>P068012621241F</t>
  </si>
  <si>
    <t>P010017956213G</t>
  </si>
  <si>
    <t>ISHAGA MAMOUDOU</t>
  </si>
  <si>
    <t>P018712409757Z</t>
  </si>
  <si>
    <t>HAMADOU MBOULO</t>
  </si>
  <si>
    <t>P110018485415B</t>
  </si>
  <si>
    <t>ACHI LEONARD</t>
  </si>
  <si>
    <t>P038514705285Q</t>
  </si>
  <si>
    <t>TUEGNO FODING EPSE FOTSO</t>
  </si>
  <si>
    <t>CHARLETTE</t>
  </si>
  <si>
    <t>COMMERCE-PRESTATION-HEBERGEMENT</t>
  </si>
  <si>
    <t>P046512671337S</t>
  </si>
  <si>
    <t>YONKEU GASPARD</t>
  </si>
  <si>
    <t>ETS J'AI L'HONNEUR</t>
  </si>
  <si>
    <t>P125200017285T</t>
  </si>
  <si>
    <t>DICKSON</t>
  </si>
  <si>
    <t>P109217464689M</t>
  </si>
  <si>
    <t>MVONDO ETOUNDI</t>
  </si>
  <si>
    <t>JULIENNE TATIANA</t>
  </si>
  <si>
    <t>P018816127422T</t>
  </si>
  <si>
    <t>MBEUNTEU FEUMBA</t>
  </si>
  <si>
    <t>JOEL CHRISTIAN</t>
  </si>
  <si>
    <t>P077400322835E</t>
  </si>
  <si>
    <t>BAVOUA KUETE</t>
  </si>
  <si>
    <t>P118315734499B</t>
  </si>
  <si>
    <t>DZOUMESSI KUETE</t>
  </si>
  <si>
    <t>P106216396220T</t>
  </si>
  <si>
    <t>NIKA</t>
  </si>
  <si>
    <t>P029012467038B</t>
  </si>
  <si>
    <t>THIERRY VALERIE</t>
  </si>
  <si>
    <t>P078818336399A</t>
  </si>
  <si>
    <t>P048616600870L</t>
  </si>
  <si>
    <t>NOUMSI TOKAM</t>
  </si>
  <si>
    <t>ATELIER DE COIFFURE</t>
  </si>
  <si>
    <t>P119312546419Z</t>
  </si>
  <si>
    <t>ONDJA'A ARMEL DORISEST</t>
  </si>
  <si>
    <t>EST ONDJA'A ARMEL</t>
  </si>
  <si>
    <t>P067418522736D</t>
  </si>
  <si>
    <t>IWU</t>
  </si>
  <si>
    <t>NICODEMUS IKECHUKWU</t>
  </si>
  <si>
    <t>P068317086462H</t>
  </si>
  <si>
    <t>MBOODA EPSE KWAYIM</t>
  </si>
  <si>
    <t>P018000522548Z</t>
  </si>
  <si>
    <t>MAGNE SADO BENJAMINE LAURINE</t>
  </si>
  <si>
    <t>ETS MAGNE SADO BENJAMINE LAURINE</t>
  </si>
  <si>
    <t>P017316041477S</t>
  </si>
  <si>
    <t>P079217650668Z</t>
  </si>
  <si>
    <t>NGOUMTSA DEMANOU</t>
  </si>
  <si>
    <t>VANISA</t>
  </si>
  <si>
    <t>P058716499544F</t>
  </si>
  <si>
    <t>GUEKEU</t>
  </si>
  <si>
    <t>IDELETTE ALIANCE SYLVIE</t>
  </si>
  <si>
    <t>M082317598357B</t>
  </si>
  <si>
    <t>ASSOCIATION MUSINA (LE TIMONIER)</t>
  </si>
  <si>
    <t>OEUVRE SOCIAL</t>
  </si>
  <si>
    <t>M022216987370G</t>
  </si>
  <si>
    <t>ASSOCIATION MILADI MA DUALA (LES PETITS ENFANTS BONAPRISO BONANJO)</t>
  </si>
  <si>
    <t>M071917590382L</t>
  </si>
  <si>
    <t>GOVERNEMENT BILINGUAL PRIMARY SCHOOL BANTOUM 2</t>
  </si>
  <si>
    <t>P016612642248N</t>
  </si>
  <si>
    <t>ZAZE DANIEL</t>
  </si>
  <si>
    <t>M031912752830D</t>
  </si>
  <si>
    <t>SOCIETE FAHA SARL</t>
  </si>
  <si>
    <t>SOFAHA SARL</t>
  </si>
  <si>
    <t>P036617869978B</t>
  </si>
  <si>
    <t>TONLEU  FOFE</t>
  </si>
  <si>
    <t>P039116848839B</t>
  </si>
  <si>
    <t>P018212523538F</t>
  </si>
  <si>
    <t>PALKA SEUTCHI VIVIANE</t>
  </si>
  <si>
    <t>ETS PALKA SEUTCHI VIVIANE</t>
  </si>
  <si>
    <t>P018316305559U</t>
  </si>
  <si>
    <t>P077612639468W</t>
  </si>
  <si>
    <t>EYINGA MEDJO</t>
  </si>
  <si>
    <t>P026718080396G</t>
  </si>
  <si>
    <t>NKEM</t>
  </si>
  <si>
    <t>P057215082700K</t>
  </si>
  <si>
    <t>NOCHI</t>
  </si>
  <si>
    <t>P119316627275F</t>
  </si>
  <si>
    <t>BOUBAKARY YAYA</t>
  </si>
  <si>
    <t>P069518025586T</t>
  </si>
  <si>
    <t>EMILE VERNYUY</t>
  </si>
  <si>
    <t>P018912422282A</t>
  </si>
  <si>
    <t>P109316177801M</t>
  </si>
  <si>
    <t>FOPA TABPA</t>
  </si>
  <si>
    <t>FRANCLAIN</t>
  </si>
  <si>
    <t>P056518124469P</t>
  </si>
  <si>
    <t>MOHAMAD EL SAYED</t>
  </si>
  <si>
    <t>P077318102194N</t>
  </si>
  <si>
    <t>KENGNE epse MBOULOUNG</t>
  </si>
  <si>
    <t>JUSTINE SYLVI</t>
  </si>
  <si>
    <t>P115817777172F</t>
  </si>
  <si>
    <t>FAMOU EPSE NGOUBEHI</t>
  </si>
  <si>
    <t>P118114334324T</t>
  </si>
  <si>
    <t>FREDRICK NKENG</t>
  </si>
  <si>
    <t>M012014367942M</t>
  </si>
  <si>
    <t>JOBENIX SARL</t>
  </si>
  <si>
    <t>M051717529333F</t>
  </si>
  <si>
    <t>FONDJA NEW -TECH</t>
  </si>
  <si>
    <t>M012416354077E</t>
  </si>
  <si>
    <t>J L K SERVICE SARL (JEANNETTE LIONEL KAMDEM SERVICES )</t>
  </si>
  <si>
    <t>M091612572243R</t>
  </si>
  <si>
    <t>STE LUSIS CREDIT INSURANCE SARL</t>
  </si>
  <si>
    <t>P019716155701Y</t>
  </si>
  <si>
    <t>YAGUI NJAYANG DALIA</t>
  </si>
  <si>
    <t>P020117665661J</t>
  </si>
  <si>
    <t>SIRRA DAPLA</t>
  </si>
  <si>
    <t>P047217157522Y</t>
  </si>
  <si>
    <t>ATEWOUNG</t>
  </si>
  <si>
    <t>P078016602181B</t>
  </si>
  <si>
    <t>YÉMÉLÉ ZÉBAZÉ</t>
  </si>
  <si>
    <t>PERRIN</t>
  </si>
  <si>
    <t>P015817138952E</t>
  </si>
  <si>
    <t>MASSOB</t>
  </si>
  <si>
    <t>SALON DE COIFFURE DAMES</t>
  </si>
  <si>
    <t>P128212469747N</t>
  </si>
  <si>
    <t>BAGALINA WA NSOGA</t>
  </si>
  <si>
    <t>ETS BAGALINA WA NSOGA</t>
  </si>
  <si>
    <t>P019615231445K</t>
  </si>
  <si>
    <t>MECHIGWEH</t>
  </si>
  <si>
    <t>PEUPIKOR JOHN (ETS PITU FASHION)</t>
  </si>
  <si>
    <t>VENTE B. A.</t>
  </si>
  <si>
    <t>P065900122180Y</t>
  </si>
  <si>
    <t>LOUANGA EPSEE AKEVA</t>
  </si>
  <si>
    <t>P096718265874A</t>
  </si>
  <si>
    <t>MAMNO EPSE FOMBA TAGNE</t>
  </si>
  <si>
    <t>P109717667630P</t>
  </si>
  <si>
    <t>TCHINDA TSAKOU</t>
  </si>
  <si>
    <t>JISCARD</t>
  </si>
  <si>
    <t>P109417036170H</t>
  </si>
  <si>
    <t>P018817713626Q</t>
  </si>
  <si>
    <t>P097316765478K</t>
  </si>
  <si>
    <t>EMMANUEL MWELLE BAKOMA</t>
  </si>
  <si>
    <t>M112316928781N</t>
  </si>
  <si>
    <t>MAINTENANCE INDUSTRIELLE &amp; AUTOMOBILE MARCHAL</t>
  </si>
  <si>
    <t>MIAM</t>
  </si>
  <si>
    <t>P017316932377B</t>
  </si>
  <si>
    <t>M052417749897K</t>
  </si>
  <si>
    <t>SOCIETE COOPERATIVE SIMPLIFIEE DES ELEVEURS DE POULET DE CHAIR DE DANG</t>
  </si>
  <si>
    <t>SCOOPS E.BIO</t>
  </si>
  <si>
    <t>P116717973499S</t>
  </si>
  <si>
    <t>SEUKEP JAMPOU</t>
  </si>
  <si>
    <t>M082517986365H</t>
  </si>
  <si>
    <t>TERASSE SARL</t>
  </si>
  <si>
    <t>P058816484664Y</t>
  </si>
  <si>
    <t>ATABOT TAKAH</t>
  </si>
  <si>
    <t>P117316607451Y</t>
  </si>
  <si>
    <t>FOTSO JEAN BLAISE</t>
  </si>
  <si>
    <t>ETS HOTEL JEANNOT</t>
  </si>
  <si>
    <t>P028516402285B</t>
  </si>
  <si>
    <t>NDILOCKI ENOWCHAN ANU</t>
  </si>
  <si>
    <t>M012518114728U</t>
  </si>
  <si>
    <t>YAPITHE AND PARTNERS SARL</t>
  </si>
  <si>
    <t>ACTIVITES DE SERVICES AUX ENTREPRISES/AUTRES COMMERCES DE GROS</t>
  </si>
  <si>
    <t>P018616260246R</t>
  </si>
  <si>
    <t>DJANKOU TCHAHABEU</t>
  </si>
  <si>
    <t>P018812411202H</t>
  </si>
  <si>
    <t>BONGBEN CLEMENT YUVEN</t>
  </si>
  <si>
    <t>ETABLISSEMENT SCOLAIRE PRIMAIRE ET MATERNEL</t>
  </si>
  <si>
    <t>M122317069944M</t>
  </si>
  <si>
    <t>GROUPE SCOLAIRE BILINGUE MAMAT BERNARD</t>
  </si>
  <si>
    <t>MAMAT BERNARD</t>
  </si>
  <si>
    <t>P080118321463B</t>
  </si>
  <si>
    <t>AMBANG</t>
  </si>
  <si>
    <t>M012517556070G</t>
  </si>
  <si>
    <t>JF</t>
  </si>
  <si>
    <t>COMMERCE GENERAL, PRESTATION DE SERVICES, REPRESENTATION COMMERCIALE, GESTION IMMOBILIERE, IMPORT EXPORT</t>
  </si>
  <si>
    <t>PRESTATION DE SERVICES, COMMERCE GÉNÉRAL, BTP</t>
  </si>
  <si>
    <t>M022517569842J</t>
  </si>
  <si>
    <t>LIAT COMPANY SARL</t>
  </si>
  <si>
    <t>P087412240714N</t>
  </si>
  <si>
    <t>TCHUIMENI</t>
  </si>
  <si>
    <t>PASCALINE AIMEE</t>
  </si>
  <si>
    <t>M072217784754Q</t>
  </si>
  <si>
    <t>PART'AFF PHARMA SUARL</t>
  </si>
  <si>
    <t>P057812483602Z</t>
  </si>
  <si>
    <t>P035917701155H</t>
  </si>
  <si>
    <t>ALONG EPSE BIKAI</t>
  </si>
  <si>
    <t>NISETTE GENEVIEVE</t>
  </si>
  <si>
    <t>P079917590721Y</t>
  </si>
  <si>
    <t>TIOTSOP TAZANFOUO</t>
  </si>
  <si>
    <t>JINARES</t>
  </si>
  <si>
    <t>P027915282805L</t>
  </si>
  <si>
    <t>KAYIERE MOFIRO</t>
  </si>
  <si>
    <t>MAIMOUNA N</t>
  </si>
  <si>
    <t>P038318190804L</t>
  </si>
  <si>
    <t>HELINE</t>
  </si>
  <si>
    <t>M042517734919M</t>
  </si>
  <si>
    <t>JAAM PETROLEUM SA</t>
  </si>
  <si>
    <t>JAAM PETROLEUM</t>
  </si>
  <si>
    <t>P079315269687H</t>
  </si>
  <si>
    <t>P058717964279Z</t>
  </si>
  <si>
    <t>Docgouo kamgang</t>
  </si>
  <si>
    <t>Alinette</t>
  </si>
  <si>
    <t>P067212418437Q</t>
  </si>
  <si>
    <t>EGBENKWO KALU ASI</t>
  </si>
  <si>
    <t>ETS EGBENKWO KALU ASI</t>
  </si>
  <si>
    <t>P107916399757D</t>
  </si>
  <si>
    <t>NGOUMBE TEMGOUA ROMEO NARCISSE</t>
  </si>
  <si>
    <t>ETS NGOUMBE ET FILS</t>
  </si>
  <si>
    <t>COMMERCE GÉNÉRAL, PRESTATIONS DE SERVICES, IMPORT/EXPORT</t>
  </si>
  <si>
    <t>P048416326495J</t>
  </si>
  <si>
    <t>TAMBEU JACQUES NICOLAS</t>
  </si>
  <si>
    <t>ETS JT&amp; CO</t>
  </si>
  <si>
    <t>P038518465832P</t>
  </si>
  <si>
    <t>DJIKE NGUETCHUENG</t>
  </si>
  <si>
    <t>PRESTATIONS DE SERVICES (COURSIER ET FACILITATEUR)</t>
  </si>
  <si>
    <t>P047817524569K</t>
  </si>
  <si>
    <t>MOHAMADOU NDOTTIDJO</t>
  </si>
  <si>
    <t>" ETS SOLUDEXT "</t>
  </si>
  <si>
    <t>P057317530765X</t>
  </si>
  <si>
    <t>OGODO</t>
  </si>
  <si>
    <t>CHUKWUMA JAMES</t>
  </si>
  <si>
    <t>P059217787697J</t>
  </si>
  <si>
    <t>MESUMBE SENGENDENE</t>
  </si>
  <si>
    <t>P086612148642N</t>
  </si>
  <si>
    <t>EBELLE EPSE ETHE FELICITE</t>
  </si>
  <si>
    <t>ETS EBELLE EPSE ETHE FELECITE</t>
  </si>
  <si>
    <t>P096417592391P</t>
  </si>
  <si>
    <t>YANMI KEMAYOU</t>
  </si>
  <si>
    <t>M092117481782Z</t>
  </si>
  <si>
    <t>JEANNE D'ARC FOUNDATION</t>
  </si>
  <si>
    <t>JAF</t>
  </si>
  <si>
    <t>IMPULSER LE DÉVELOPPEMENT SOCIAL, ÉCONOMIQUE ET SPORTIF DE SES MEMBRES, PROMOUVOIR LES ACTIVITÉS GÉNÉRATRICES DE REVENUS ET LES OEUVRES SOCIALES</t>
  </si>
  <si>
    <t>P019412520645D</t>
  </si>
  <si>
    <t>SAHA HIEGA JAIME JOURSAHA</t>
  </si>
  <si>
    <t>SAHA HIEGA JAIME JOUR</t>
  </si>
  <si>
    <t>M061612526366R</t>
  </si>
  <si>
    <t>STE HIGH QUALITY SARL</t>
  </si>
  <si>
    <t>M042318162836D</t>
  </si>
  <si>
    <t>HIPPOLIGHT</t>
  </si>
  <si>
    <t>HL SARL</t>
  </si>
  <si>
    <t>P049315988889M</t>
  </si>
  <si>
    <t>ONYENAOBIYA ALEXANDER CHEMEKA</t>
  </si>
  <si>
    <t>P128312655670K</t>
  </si>
  <si>
    <t>KAMGUE SUKAM</t>
  </si>
  <si>
    <t>SERGE ROMARIC</t>
  </si>
  <si>
    <t>P089517149611K</t>
  </si>
  <si>
    <t>LOWE NJIKI</t>
  </si>
  <si>
    <t>BRICE FABIEN</t>
  </si>
  <si>
    <t>P060316944964S</t>
  </si>
  <si>
    <t>ABONGWA ASANGBE PHILIP</t>
  </si>
  <si>
    <t>M022014402764Z</t>
  </si>
  <si>
    <t>VITAM SARL</t>
  </si>
  <si>
    <t>P079617826092B</t>
  </si>
  <si>
    <t>PRYDE LANGMIA</t>
  </si>
  <si>
    <t>P015516706093F</t>
  </si>
  <si>
    <t>P059516312560R</t>
  </si>
  <si>
    <t>NZOUANKEU ANNE MIRIELLE MBIACOB</t>
  </si>
  <si>
    <t>P076300433630R</t>
  </si>
  <si>
    <t>NARMAYE</t>
  </si>
  <si>
    <t>P125515533614L</t>
  </si>
  <si>
    <t>KOUONCHOU</t>
  </si>
  <si>
    <t>P068610952552K</t>
  </si>
  <si>
    <t>MADOUM EPSEE KUETCHE</t>
  </si>
  <si>
    <t>M012216768220J</t>
  </si>
  <si>
    <t>ASSOCIATION DAME D'ESPOIR</t>
  </si>
  <si>
    <t>INFIRMIER-E</t>
  </si>
  <si>
    <t>P078717048485Y</t>
  </si>
  <si>
    <t>KENE YATCHA</t>
  </si>
  <si>
    <t>P027416237754P</t>
  </si>
  <si>
    <t>TCHUITCHEU SEIGOUA</t>
  </si>
  <si>
    <t>SUSTAINABLE DEVELOPMENT</t>
  </si>
  <si>
    <t>M122216694801E</t>
  </si>
  <si>
    <t>COMMUNITY ACTION FOR THE ENVIRONMENT AND TREE PLANTING FOR SUSTAINABLE DEVELOPMENT</t>
  </si>
  <si>
    <t>(CATEP-SD)</t>
  </si>
  <si>
    <t>P122016171513M</t>
  </si>
  <si>
    <t>MUMA FIDELIS NGANG</t>
  </si>
  <si>
    <t>P099116240688K</t>
  </si>
  <si>
    <t>GUEDEM TEKAM</t>
  </si>
  <si>
    <t>ULRICH ESTELLE</t>
  </si>
  <si>
    <t>P127117679106H</t>
  </si>
  <si>
    <t>NCHOTU EPSE NJI</t>
  </si>
  <si>
    <t>M020418187906J</t>
  </si>
  <si>
    <t>MOSSONGO BILINGUAL SCHOOL</t>
  </si>
  <si>
    <t>M090817260098R</t>
  </si>
  <si>
    <t>CETIC D'EBOLOWA II</t>
  </si>
  <si>
    <t>P027014779042X</t>
  </si>
  <si>
    <t>FAI EPSE TAFON</t>
  </si>
  <si>
    <t>JENABU WIDIM</t>
  </si>
  <si>
    <t>P117817087724C</t>
  </si>
  <si>
    <t>OGBUIYEKE</t>
  </si>
  <si>
    <t>CHIKAMSO SIMEON</t>
  </si>
  <si>
    <t>P107512240708L</t>
  </si>
  <si>
    <t>DOUANLA JEAN BOSCO</t>
  </si>
  <si>
    <t>FERTILIZER DISTRIBUTION AND EXPORT</t>
  </si>
  <si>
    <t>M121914411105M</t>
  </si>
  <si>
    <t>NPK EXPERT INTERNATIONAL</t>
  </si>
  <si>
    <t>CAMEROUN LIMITED</t>
  </si>
  <si>
    <t>P070417856388Y</t>
  </si>
  <si>
    <t>BOBGA SERGE SONSEH</t>
  </si>
  <si>
    <t>P089418577608K</t>
  </si>
  <si>
    <t>NDEMEYINE OMENGUELE</t>
  </si>
  <si>
    <t>P015018435227U</t>
  </si>
  <si>
    <t>KALA FOFIE</t>
  </si>
  <si>
    <t>P067917180255C</t>
  </si>
  <si>
    <t>KWINGWA</t>
  </si>
  <si>
    <t>ERVICE BRUN</t>
  </si>
  <si>
    <t>ENSEIGNEMENT MATERNEL &amp; PRIMAIRE BILINGUE</t>
  </si>
  <si>
    <t>M045918607040Q</t>
  </si>
  <si>
    <t>ECOLE PRIMAIRE ADVENTISTE DE BERTOUA</t>
  </si>
  <si>
    <t>P109318372406Z</t>
  </si>
  <si>
    <t>TCHANGOUM</t>
  </si>
  <si>
    <t>ANNE OLIVIA NGANSOP</t>
  </si>
  <si>
    <t>P048412437651S</t>
  </si>
  <si>
    <t>ZEKEM TCHABENG BLIANT</t>
  </si>
  <si>
    <t>P119216986546W</t>
  </si>
  <si>
    <t>CLINTIN</t>
  </si>
  <si>
    <t>M032318035541T</t>
  </si>
  <si>
    <t>ROPE ACCESS MULTI-SERVICES SARL</t>
  </si>
  <si>
    <t>RAMS SARL</t>
  </si>
  <si>
    <t>P098517657513K</t>
  </si>
  <si>
    <t>DJEDOU DATENG EPSE NGAKO</t>
  </si>
  <si>
    <t>LÉONNIE JUNIOR</t>
  </si>
  <si>
    <t>P079716497079A</t>
  </si>
  <si>
    <t>NGO WENJELL PAMELA MONIQUE</t>
  </si>
  <si>
    <t>P029412421694N</t>
  </si>
  <si>
    <t>SUCK NCHANG EMMANUEL FOH</t>
  </si>
  <si>
    <t>ETS SUCK NCHANG EMMANUEL FOH</t>
  </si>
  <si>
    <t>P027218003288H</t>
  </si>
  <si>
    <t>Oumarou Amadama</t>
  </si>
  <si>
    <t>CH 7501</t>
  </si>
  <si>
    <t>P049017890055X</t>
  </si>
  <si>
    <t>P058916259219R</t>
  </si>
  <si>
    <t>TATCHOUA SOFACK</t>
  </si>
  <si>
    <t>RAOUL DUPLEX</t>
  </si>
  <si>
    <t>P079817639646N</t>
  </si>
  <si>
    <t>TAFRE KOUO</t>
  </si>
  <si>
    <t>P058215991699L</t>
  </si>
  <si>
    <t>CHONFSI NKAIN</t>
  </si>
  <si>
    <t>P089717896811W</t>
  </si>
  <si>
    <t>KUIDJEU TCHAPGEU</t>
  </si>
  <si>
    <t>Ghislaine</t>
  </si>
  <si>
    <t>P010317857403P</t>
  </si>
  <si>
    <t>P119616680252G</t>
  </si>
  <si>
    <t>PEYIEMBOUO KOUO</t>
  </si>
  <si>
    <t>ULRICH GAEL</t>
  </si>
  <si>
    <t>P079116620245Q</t>
  </si>
  <si>
    <t>ERNEST DUCLAIR</t>
  </si>
  <si>
    <t>P128212551112W</t>
  </si>
  <si>
    <t>KUIATE MBOPDA JOSEPH AURELIEN</t>
  </si>
  <si>
    <t>P128116724891Q</t>
  </si>
  <si>
    <t>MBAPPOU MOSSI</t>
  </si>
  <si>
    <t>P028917634517Q</t>
  </si>
  <si>
    <t>TCHEUTCHOUA TAKAM</t>
  </si>
  <si>
    <t>ANTOINETTE JOSIANE</t>
  </si>
  <si>
    <t>P117912550324C</t>
  </si>
  <si>
    <t>MBOUCHE KEPTA</t>
  </si>
  <si>
    <t>RÉPARATEUR VÉLO MOTO</t>
  </si>
  <si>
    <t>P058316875478S</t>
  </si>
  <si>
    <t>P076518323694R</t>
  </si>
  <si>
    <t>SOUMELE NANFA EPSE KENFACK</t>
  </si>
  <si>
    <t>P128117973082W</t>
  </si>
  <si>
    <t>DONCHO NGAYE</t>
  </si>
  <si>
    <t>P066412635891C</t>
  </si>
  <si>
    <t>MAMBOUNE</t>
  </si>
  <si>
    <t>P028314444907C</t>
  </si>
  <si>
    <t>MBANGO CATHERINE</t>
  </si>
  <si>
    <t>(ETS MENA SERVICES)</t>
  </si>
  <si>
    <t>P107618309160U</t>
  </si>
  <si>
    <t>LE BRIQUER ERWAN FANCH ALAN</t>
  </si>
  <si>
    <t>M072517857377U</t>
  </si>
  <si>
    <t>BAH ACHA GROUPS COMPANY LIMITED</t>
  </si>
  <si>
    <t>Real estate development &amp; management, general commerce, ARTS and culture</t>
  </si>
  <si>
    <t>P018112469482C</t>
  </si>
  <si>
    <t>ADAMOU SAÏDOU</t>
  </si>
  <si>
    <t>P098018537385K</t>
  </si>
  <si>
    <t>NOUBISSI FOTIE</t>
  </si>
  <si>
    <t>P116512626634R</t>
  </si>
  <si>
    <t>EDIBE EP. POUDE</t>
  </si>
  <si>
    <t>HOMME D AFFAIR</t>
  </si>
  <si>
    <t>P107516026298C</t>
  </si>
  <si>
    <t>OSCAR GABRIEL</t>
  </si>
  <si>
    <t>P056912505874K</t>
  </si>
  <si>
    <t>MARCEL NGOZI ONYENEHIDO</t>
  </si>
  <si>
    <t>ETS JOBERT VENTURES</t>
  </si>
  <si>
    <t>P049717585057J</t>
  </si>
  <si>
    <t>TANLAKA DESMOND</t>
  </si>
  <si>
    <t>NTAHNYUY</t>
  </si>
  <si>
    <t>P117712652284B</t>
  </si>
  <si>
    <t>DJIOGO TAGNE ARISTIDE HUGUETTE</t>
  </si>
  <si>
    <t>P128218022297K</t>
  </si>
  <si>
    <t>NGAMALEU NGALEU</t>
  </si>
  <si>
    <t>COMMERÇANT (COMMERCE GÉNÉRAL)</t>
  </si>
  <si>
    <t>P099217620744R</t>
  </si>
  <si>
    <t>KAMGA KENGNE</t>
  </si>
  <si>
    <t>CHRISTIAN CYRIELLE</t>
  </si>
  <si>
    <t>M112016067145R</t>
  </si>
  <si>
    <t>GSB LES COLOMBES DE LA CITE</t>
  </si>
  <si>
    <t>GSBCC</t>
  </si>
  <si>
    <t>P048516850954F</t>
  </si>
  <si>
    <t>CHRISTIAN MARCEL</t>
  </si>
  <si>
    <t>P077317728793S</t>
  </si>
  <si>
    <t>KEMMEUGNE</t>
  </si>
  <si>
    <t>DIEUDONNÉ.</t>
  </si>
  <si>
    <t>M012217019418F</t>
  </si>
  <si>
    <t>KFR CONSTRUCTION SARL</t>
  </si>
  <si>
    <t>P062517825287Q</t>
  </si>
  <si>
    <t>P018316728844X</t>
  </si>
  <si>
    <t>M092015079318Z</t>
  </si>
  <si>
    <t>SUCCESSION ELIMBI</t>
  </si>
  <si>
    <t>M021712729360X</t>
  </si>
  <si>
    <t>ALLIANCE GSAC</t>
  </si>
  <si>
    <t>P079118327108Y</t>
  </si>
  <si>
    <t>MAGNIGONG NKONLACK</t>
  </si>
  <si>
    <t>PROMOTRICE DECOLE</t>
  </si>
  <si>
    <t>P086217992065P</t>
  </si>
  <si>
    <t>MBEUMEN EPSE TCHOUKEU</t>
  </si>
  <si>
    <t>P069617862601Y</t>
  </si>
  <si>
    <t>SOH-KOLA</t>
  </si>
  <si>
    <t>P068317969357E</t>
  </si>
  <si>
    <t>ETS MMZ DISTRIBUTION</t>
  </si>
  <si>
    <t>P039817664868B</t>
  </si>
  <si>
    <t>ATANKEU TIOKANG</t>
  </si>
  <si>
    <t>AIMERIC</t>
  </si>
  <si>
    <t>P079715279160D</t>
  </si>
  <si>
    <t>FOKOU WAFFO POKOSSY</t>
  </si>
  <si>
    <t>P017416582299Q</t>
  </si>
  <si>
    <t>KALDAYE</t>
  </si>
  <si>
    <t>MBITCHOU</t>
  </si>
  <si>
    <t>P107612436824Y</t>
  </si>
  <si>
    <t>KUNA DELPHINE</t>
  </si>
  <si>
    <t>ETS KUNA DELFINE</t>
  </si>
  <si>
    <t>P099717287695A</t>
  </si>
  <si>
    <t>JOHN ASANG</t>
  </si>
  <si>
    <t>P077412492097J</t>
  </si>
  <si>
    <t>P037517918439L</t>
  </si>
  <si>
    <t>NGUEMOUGNI EPOUSE FOTSO</t>
  </si>
  <si>
    <t>P057516730983H</t>
  </si>
  <si>
    <t>SEBYENDA</t>
  </si>
  <si>
    <t>P028617272443U</t>
  </si>
  <si>
    <t>ALFRED VOTINYUY</t>
  </si>
  <si>
    <t>P097516824675D</t>
  </si>
  <si>
    <t>YOMI AIME</t>
  </si>
  <si>
    <t>ATOUGEU</t>
  </si>
  <si>
    <t>P037918028928E</t>
  </si>
  <si>
    <t>OWONA EYENE</t>
  </si>
  <si>
    <t>PATRICK YANICK</t>
  </si>
  <si>
    <t>P037112129852E</t>
  </si>
  <si>
    <t>NDJIB EMMANUEL CHRIST FRANCIS</t>
  </si>
  <si>
    <t>ENSEIGNEMENT, FORMATION EN SOINS MÉDICALE,</t>
  </si>
  <si>
    <t>M112316273055Y</t>
  </si>
  <si>
    <t>INSTITUT SUPÉRIEUR BELLE IDÉE</t>
  </si>
  <si>
    <t>ISBI</t>
  </si>
  <si>
    <t>DEDOUANEMENT 01 VEHICULE</t>
  </si>
  <si>
    <t>P099512720622Q</t>
  </si>
  <si>
    <t>NTEUBOU</t>
  </si>
  <si>
    <t>ETIENNE DJEUDO JR</t>
  </si>
  <si>
    <t>P017818102670H</t>
  </si>
  <si>
    <t>Ayina Ngasga</t>
  </si>
  <si>
    <t>Marie Jeanne</t>
  </si>
  <si>
    <t>P030116383526A</t>
  </si>
  <si>
    <t>ELISHA BETIMBHE DOMITIEN JUNIOR</t>
  </si>
  <si>
    <t>P052518289991N</t>
  </si>
  <si>
    <t>TALLA JUSTIN BLAISE</t>
  </si>
  <si>
    <t>P029616849445E</t>
  </si>
  <si>
    <t>P078612619945P</t>
  </si>
  <si>
    <t>ANOUR IDRISSA</t>
  </si>
  <si>
    <t>P019916709416K</t>
  </si>
  <si>
    <t>ANGONO MENGUELE</t>
  </si>
  <si>
    <t>M018916681662H</t>
  </si>
  <si>
    <t>SOCIETE COOPERATIVE AVEC CONSEIL D'ADMINISTRATION DES PRODUCTEURS DU RIZ DE L'ARRONDISSEMENT DE KAÏ-KAÏ</t>
  </si>
  <si>
    <t>COOP-CA ASSADER</t>
  </si>
  <si>
    <t>M062217610939C</t>
  </si>
  <si>
    <t>INDOCAM TRANSIT AND LOGISTIC COMPANY LIMITED</t>
  </si>
  <si>
    <t>ITL</t>
  </si>
  <si>
    <t>P047917770816P</t>
  </si>
  <si>
    <t>NGO BOUM Epse DJOKOM</t>
  </si>
  <si>
    <t>ARMELLE NADÈGE</t>
  </si>
  <si>
    <t>P048016774037W</t>
  </si>
  <si>
    <t>MBOUNA</t>
  </si>
  <si>
    <t>P019818293480J</t>
  </si>
  <si>
    <t>CHUKWU DAVID UDEMGBA</t>
  </si>
  <si>
    <t>P048418005272M</t>
  </si>
  <si>
    <t>DJOUMEHEU TAKAM</t>
  </si>
  <si>
    <t>JOELLE PAULINE</t>
  </si>
  <si>
    <t>P089717863250X</t>
  </si>
  <si>
    <t>DIMOUAMOUA EMANG</t>
  </si>
  <si>
    <t>NDOGO DOROTE</t>
  </si>
  <si>
    <t>P017815057432D</t>
  </si>
  <si>
    <t>NZEYEU</t>
  </si>
  <si>
    <t>PATRICK MATHIAS</t>
  </si>
  <si>
    <t>P122016083234U</t>
  </si>
  <si>
    <t>KENNE TAPINGMENE BELMOND</t>
  </si>
  <si>
    <t>M032317850179B</t>
  </si>
  <si>
    <t>ASSOCIATION DES BONS SAMARITAINS</t>
  </si>
  <si>
    <t>P078614411806L</t>
  </si>
  <si>
    <t>ULE</t>
  </si>
  <si>
    <t>BEATRICE MBOTI</t>
  </si>
  <si>
    <t>P018112547520E</t>
  </si>
  <si>
    <t>IKECHUKWU CHUKWUEMERIE</t>
  </si>
  <si>
    <t>ETS IKECHUKWU CHUKWUEMERIE</t>
  </si>
  <si>
    <t>DIRECTEUR D'EN</t>
  </si>
  <si>
    <t>P059318421723X</t>
  </si>
  <si>
    <t>ZOUA BUTUYUI</t>
  </si>
  <si>
    <t>NELSON WILLIAMS</t>
  </si>
  <si>
    <t>P128212576341Z</t>
  </si>
  <si>
    <t>NDJENI</t>
  </si>
  <si>
    <t>MARIAS</t>
  </si>
  <si>
    <t>P100017628354N</t>
  </si>
  <si>
    <t>KUBE</t>
  </si>
  <si>
    <t>URSULA SHELEFIN MBONG</t>
  </si>
  <si>
    <t>P049316847221N</t>
  </si>
  <si>
    <t>SAYIDO</t>
  </si>
  <si>
    <t>P018217368988D</t>
  </si>
  <si>
    <t>KWEKAM LAURENT</t>
  </si>
  <si>
    <t>EMPLOYE SAHAM ASSURANCE</t>
  </si>
  <si>
    <t>P076413540353G</t>
  </si>
  <si>
    <t>FOTSO JEAN PAUL</t>
  </si>
  <si>
    <t>P066400398922R</t>
  </si>
  <si>
    <t>WAMEN EPSE FOKEM KOUAYEP</t>
  </si>
  <si>
    <t>P128717152056H</t>
  </si>
  <si>
    <t>NOMBUH</t>
  </si>
  <si>
    <t>P100117794469S</t>
  </si>
  <si>
    <t>ETEK EMILIA</t>
  </si>
  <si>
    <t>P025717048254Y</t>
  </si>
  <si>
    <t>KOM EPSE NOUNAMO</t>
  </si>
  <si>
    <t>P015200439999U</t>
  </si>
  <si>
    <t>NEBA MARTIN</t>
  </si>
  <si>
    <t>P098717720684Q</t>
  </si>
  <si>
    <t>NGUEMALE TCHANDEU.</t>
  </si>
  <si>
    <t>CEDRIC.</t>
  </si>
  <si>
    <t>P099417884423R</t>
  </si>
  <si>
    <t>REGA DJONSALA</t>
  </si>
  <si>
    <t>P128416572504Q</t>
  </si>
  <si>
    <t>NGUIMKENG MEPEDEM</t>
  </si>
  <si>
    <t>MIRENE MIRABELLE</t>
  </si>
  <si>
    <t>COMMERCE, COUTURE</t>
  </si>
  <si>
    <t>P089018405856Q</t>
  </si>
  <si>
    <t>MOUAFFO FOGANG</t>
  </si>
  <si>
    <t>BERTRAND GÉRARD</t>
  </si>
  <si>
    <t>P048712644851B</t>
  </si>
  <si>
    <t>ARY XHEFFER SOH</t>
  </si>
  <si>
    <t>RUYSDAEL</t>
  </si>
  <si>
    <t>P109112588920P</t>
  </si>
  <si>
    <t>ULLA ESONG(ETS ESU QUEENS)</t>
  </si>
  <si>
    <t>P129718064421A</t>
  </si>
  <si>
    <t>MARIAKAIDI</t>
  </si>
  <si>
    <t>P027815090369K</t>
  </si>
  <si>
    <t>ASTA BARKA</t>
  </si>
  <si>
    <t>P018200474180P</t>
  </si>
  <si>
    <t>HAPPY NZOUAKEU</t>
  </si>
  <si>
    <t>MITILENE</t>
  </si>
  <si>
    <t>P015500205606A</t>
  </si>
  <si>
    <t>KAMBU</t>
  </si>
  <si>
    <t>P087417677439Y</t>
  </si>
  <si>
    <t>DJIMELI JONAS</t>
  </si>
  <si>
    <t>ETS GRACE METAL SERVICES</t>
  </si>
  <si>
    <t>VENTE DES TOLES, COMMERCE GENERAL, PRESTATIONS DE SERVICES, PRODUCTION INDUSTRIELLE</t>
  </si>
  <si>
    <t>P096500044234T</t>
  </si>
  <si>
    <t>OJAH OKIE ESTHER</t>
  </si>
  <si>
    <t>ETS ZION</t>
  </si>
  <si>
    <t>M091116684940J</t>
  </si>
  <si>
    <t>COURS DU SOIR CATHOLIQUE SAINT JEAN BAPTISTE</t>
  </si>
  <si>
    <t>P087912588285J</t>
  </si>
  <si>
    <t>AOUWAL</t>
  </si>
  <si>
    <t>P059218289479D</t>
  </si>
  <si>
    <t>P060117861532Y</t>
  </si>
  <si>
    <t>SONTIA LUDGARDE DESSAINTE</t>
  </si>
  <si>
    <t>( ETS SONTHIA COSMETIQUES)</t>
  </si>
  <si>
    <t>P096512602381L</t>
  </si>
  <si>
    <t>P109117760536H</t>
  </si>
  <si>
    <t>P019116850772K</t>
  </si>
  <si>
    <t>NGUELEODI</t>
  </si>
  <si>
    <t>M039000001795N</t>
  </si>
  <si>
    <t>OCEAN SECURITY SARL</t>
  </si>
  <si>
    <t>P070518050913E</t>
  </si>
  <si>
    <t>Mbida Atangana</t>
  </si>
  <si>
    <t>Michèle dolina</t>
  </si>
  <si>
    <t>M032517631636C</t>
  </si>
  <si>
    <t>MONEY SERVICES SARL</t>
  </si>
  <si>
    <t>DEPOT OM</t>
  </si>
  <si>
    <t>P029817674589M</t>
  </si>
  <si>
    <t>M049500013094G</t>
  </si>
  <si>
    <t>CENTRE D'APPUI FEMMES-RUR</t>
  </si>
  <si>
    <t>CAFER</t>
  </si>
  <si>
    <t>P017517782550W</t>
  </si>
  <si>
    <t>Jean Bosco</t>
  </si>
  <si>
    <t>P119917096636F</t>
  </si>
  <si>
    <t>NGOCHEU</t>
  </si>
  <si>
    <t>MERVEILLE STYVE</t>
  </si>
  <si>
    <t>AGRICULTURE, ÉPARGNE ET CRÉDIT</t>
  </si>
  <si>
    <t>M010417664520K</t>
  </si>
  <si>
    <t>SOCIETE COOPERATIVE D'EPARGNE ET DE CREDIT</t>
  </si>
  <si>
    <t>(COPCO).</t>
  </si>
  <si>
    <t>P089416578577L</t>
  </si>
  <si>
    <t>MEJEUGUE KENFACK</t>
  </si>
  <si>
    <t>ESTHER LAMY</t>
  </si>
  <si>
    <t>P018718257123K</t>
  </si>
  <si>
    <t>AZAMBOU KONTCHIPA</t>
  </si>
  <si>
    <t>P028500436575Z</t>
  </si>
  <si>
    <t>JOSHUA CHO</t>
  </si>
  <si>
    <t>P106118486340X</t>
  </si>
  <si>
    <t>NOUBOSSIE FONGANG EPSE KOUAM</t>
  </si>
  <si>
    <t>M042217322949N</t>
  </si>
  <si>
    <t>T. JACOBS GROUP</t>
  </si>
  <si>
    <t>P058912601819L</t>
  </si>
  <si>
    <t>KAMANDA</t>
  </si>
  <si>
    <t>KOUL PLACIDE</t>
  </si>
  <si>
    <t>P079416569494T</t>
  </si>
  <si>
    <t>MAPOUKAM KOUNTCHOU</t>
  </si>
  <si>
    <t>P118516189213Z</t>
  </si>
  <si>
    <t>TANON ÉPOUSE TSAMENE TSADJI</t>
  </si>
  <si>
    <t>M012416382665Y</t>
  </si>
  <si>
    <t>RAF CONTRUCTION</t>
  </si>
  <si>
    <t>P065700449096D</t>
  </si>
  <si>
    <t>MANOUK DENISE</t>
  </si>
  <si>
    <t>P089417898201N</t>
  </si>
  <si>
    <t>KAFACK</t>
  </si>
  <si>
    <t>DELVERE LEONTINE</t>
  </si>
  <si>
    <t>P127900579455G</t>
  </si>
  <si>
    <t>P108112719724D</t>
  </si>
  <si>
    <t>DAZIMI ABOUBAKAR</t>
  </si>
  <si>
    <t>ETS LES EDITIONS ELDAS</t>
  </si>
  <si>
    <t>P018416724927P</t>
  </si>
  <si>
    <t>HAMARWABI OUMAROU</t>
  </si>
  <si>
    <t>P018116701252Y</t>
  </si>
  <si>
    <t>JODI AMADOU</t>
  </si>
  <si>
    <t>P087713914519A</t>
  </si>
  <si>
    <t>PATRICE BENOIT</t>
  </si>
  <si>
    <t>P037616580637F</t>
  </si>
  <si>
    <t>GENESIS ANCHANG</t>
  </si>
  <si>
    <t>M030000009847M</t>
  </si>
  <si>
    <t>STE AFRICA COMM.TRUST</t>
  </si>
  <si>
    <t>P028918091443B</t>
  </si>
  <si>
    <t>NZEPANG YOUMEN</t>
  </si>
  <si>
    <t>MAJOLIE MARIE LAURE</t>
  </si>
  <si>
    <t>P106518293305F</t>
  </si>
  <si>
    <t>PAUL LAURENT</t>
  </si>
  <si>
    <t>P036716809381L</t>
  </si>
  <si>
    <t>NFEUNSO</t>
  </si>
  <si>
    <t>M089517233556X</t>
  </si>
  <si>
    <t>EP GANDIR</t>
  </si>
  <si>
    <t>GANDIR</t>
  </si>
  <si>
    <t>P127218058591D</t>
  </si>
  <si>
    <t>Atanga</t>
  </si>
  <si>
    <t>Mery gebi</t>
  </si>
  <si>
    <t>P120516361688P</t>
  </si>
  <si>
    <t>ZE BELLA</t>
  </si>
  <si>
    <t>JEMIMA MADO</t>
  </si>
  <si>
    <t>M092317949532G</t>
  </si>
  <si>
    <t>.DADO SARL</t>
  </si>
  <si>
    <t>P029818357478F</t>
  </si>
  <si>
    <t>Awoumou koa</t>
  </si>
  <si>
    <t>P098200549438K</t>
  </si>
  <si>
    <t>TACHENKOU GUIKENG Jean de Dieu</t>
  </si>
  <si>
    <t>SIM COMMERCIALE</t>
  </si>
  <si>
    <t>P118717621863M</t>
  </si>
  <si>
    <t>MPOT EPOUSE BIDJA</t>
  </si>
  <si>
    <t>M062116365887T</t>
  </si>
  <si>
    <t>JEAN &amp; JULY TRANSPORT</t>
  </si>
  <si>
    <t>J&amp;JTRANS</t>
  </si>
  <si>
    <t>P058916619249H</t>
  </si>
  <si>
    <t>TANYI JOEL AKWEN</t>
  </si>
  <si>
    <t>P067617797578Z</t>
  </si>
  <si>
    <t>P129817011656H</t>
  </si>
  <si>
    <t>CYNTHIA NGHA</t>
  </si>
  <si>
    <t>M020900027573L</t>
  </si>
  <si>
    <t>SAPELCAM SARL</t>
  </si>
  <si>
    <t>P032017864968R</t>
  </si>
  <si>
    <t>LAURENTINE MARIE(ETS MLM SERVICES)</t>
  </si>
  <si>
    <t>P117718540087K</t>
  </si>
  <si>
    <t>NWAFOR ANAYO</t>
  </si>
  <si>
    <t>FORTUNATUS</t>
  </si>
  <si>
    <t>P127100331466K</t>
  </si>
  <si>
    <t>P098316725286S</t>
  </si>
  <si>
    <t>NOMO FOTSO</t>
  </si>
  <si>
    <t>FIRMAN</t>
  </si>
  <si>
    <t>P034718581449L</t>
  </si>
  <si>
    <t>NJOMATCHOUA</t>
  </si>
  <si>
    <t>P068616163161F</t>
  </si>
  <si>
    <t>MBEDEM</t>
  </si>
  <si>
    <t>ALIANE FLORE</t>
  </si>
  <si>
    <t>M101117413853D</t>
  </si>
  <si>
    <t>EP NGOEKELE</t>
  </si>
  <si>
    <t>P128018062751U</t>
  </si>
  <si>
    <t>P127112621040X</t>
  </si>
  <si>
    <t>FOUDJO MANDJO</t>
  </si>
  <si>
    <t>P078612736037L</t>
  </si>
  <si>
    <t>ITJOKO</t>
  </si>
  <si>
    <t>P037916461307M</t>
  </si>
  <si>
    <t>NTEIZEM GASTON</t>
  </si>
  <si>
    <t>ETS GROUPE NTEIZEM ENTREPRISE</t>
  </si>
  <si>
    <t>M015917599229Y</t>
  </si>
  <si>
    <t>LA SAINTE METROPOLE GRECO-ORTHODOXE DU CAMEROUN</t>
  </si>
  <si>
    <t>CINÉASTE</t>
  </si>
  <si>
    <t>P069517389651X</t>
  </si>
  <si>
    <t>MBIALEU</t>
  </si>
  <si>
    <t>GUY MARC</t>
  </si>
  <si>
    <t>P129316418460T</t>
  </si>
  <si>
    <t>NIEDJO</t>
  </si>
  <si>
    <t>FLAVIE TATIANA</t>
  </si>
  <si>
    <t>P096417509210J</t>
  </si>
  <si>
    <t>SATCHIE</t>
  </si>
  <si>
    <t>P097517781534P</t>
  </si>
  <si>
    <t>MESMIN KEUBOU</t>
  </si>
  <si>
    <t>P038616380439Q</t>
  </si>
  <si>
    <t>FEUMBA DJAHANE</t>
  </si>
  <si>
    <t>ERNESTINE GISELIN</t>
  </si>
  <si>
    <t>M062418057463G</t>
  </si>
  <si>
    <t>KORUS CAPITAL SARL</t>
  </si>
  <si>
    <t>P069517572608S</t>
  </si>
  <si>
    <t>NGA MEBINA</t>
  </si>
  <si>
    <t>P048012650495F</t>
  </si>
  <si>
    <t>ZOGOU</t>
  </si>
  <si>
    <t>P117512494171P</t>
  </si>
  <si>
    <t>TCHAMGOUE CHANCELINE FLORE</t>
  </si>
  <si>
    <t>P056200003781H</t>
  </si>
  <si>
    <t>EYOUKE JOSEPH</t>
  </si>
  <si>
    <t>ETS DISCOUNT SERVICES PLUS CAMEROON</t>
  </si>
  <si>
    <t>P122017410975L</t>
  </si>
  <si>
    <t>BANACK ANTOINE</t>
  </si>
  <si>
    <t>P069918260711J</t>
  </si>
  <si>
    <t>TCHUENWO DZUTSEU</t>
  </si>
  <si>
    <t>PRISCA SAURELLE/ ETS TCHUEN SERVICES</t>
  </si>
  <si>
    <t>P016900254069Q</t>
  </si>
  <si>
    <t>P118814426333J</t>
  </si>
  <si>
    <t>WEHAA KAMEDJEU</t>
  </si>
  <si>
    <t>P059116361491G</t>
  </si>
  <si>
    <t>DONFACK ATIOZIA</t>
  </si>
  <si>
    <t>LETISIA DOMINIQUE</t>
  </si>
  <si>
    <t>P068517890301P</t>
  </si>
  <si>
    <t>MOUSSA YAOU</t>
  </si>
  <si>
    <t>P047317972962S</t>
  </si>
  <si>
    <t>NGOE  JACOB</t>
  </si>
  <si>
    <t>M022318045273H</t>
  </si>
  <si>
    <t>PAULA'S GROUP SARL</t>
  </si>
  <si>
    <t>P G SARG</t>
  </si>
  <si>
    <t>P038212528368Q</t>
  </si>
  <si>
    <t>MELI SONKENG GERMAINE</t>
  </si>
  <si>
    <t>P017315118045X</t>
  </si>
  <si>
    <t>PIANKEU EPSE WOUAGOUM</t>
  </si>
  <si>
    <t>P028516956122R</t>
  </si>
  <si>
    <t>ARUM</t>
  </si>
  <si>
    <t>LOVE CHIDIOGO</t>
  </si>
  <si>
    <t>MECANIEN</t>
  </si>
  <si>
    <t>P099116597781L</t>
  </si>
  <si>
    <t>TEGADEN</t>
  </si>
  <si>
    <t>P025500145999T</t>
  </si>
  <si>
    <t>FOUNIAPTE NEE MAMNO</t>
  </si>
  <si>
    <t>P096000000125M</t>
  </si>
  <si>
    <t>TALLA DEMGUEU</t>
  </si>
  <si>
    <t>BASILE JULES BARTHELEMY</t>
  </si>
  <si>
    <t>P038616429958J</t>
  </si>
  <si>
    <t>SAHA KANOUO</t>
  </si>
  <si>
    <t>P077617366499X</t>
  </si>
  <si>
    <t>MBOGO EPSE NKOUAYAK</t>
  </si>
  <si>
    <t>FLORICE</t>
  </si>
  <si>
    <t>P019418065164F</t>
  </si>
  <si>
    <t>NSHI NOELA MESHI</t>
  </si>
  <si>
    <t>P119817822844Z</t>
  </si>
  <si>
    <t>BIDZANGA MVOGO</t>
  </si>
  <si>
    <t>P018217538170P</t>
  </si>
  <si>
    <t>MENKEM GIDEON</t>
  </si>
  <si>
    <t>ADZE</t>
  </si>
  <si>
    <t>P015300003759H</t>
  </si>
  <si>
    <t>NOUHANE ROGER</t>
  </si>
  <si>
    <t>P067712644041P</t>
  </si>
  <si>
    <t>EDWARD NDE</t>
  </si>
  <si>
    <t>P089716404783Z</t>
  </si>
  <si>
    <t>HANNAH WARORI</t>
  </si>
  <si>
    <t>P014818469846T</t>
  </si>
  <si>
    <t>TIMMEN</t>
  </si>
  <si>
    <t>M042517706151S</t>
  </si>
  <si>
    <t>PEARL CONSULTANTS CAMEROUN</t>
  </si>
  <si>
    <t>P068518477194S</t>
  </si>
  <si>
    <t>P102316260477Y</t>
  </si>
  <si>
    <t>P017317590985S</t>
  </si>
  <si>
    <t>TÊTE ÉPOUSE NGUEMABON</t>
  </si>
  <si>
    <t>P015217238573R</t>
  </si>
  <si>
    <t>AWEMO AFUNGCHWI MARTIN</t>
  </si>
  <si>
    <t>M082316001029K</t>
  </si>
  <si>
    <t>GREEN WORLD SARL</t>
  </si>
  <si>
    <t>P038517488972E</t>
  </si>
  <si>
    <t>P109317701475N</t>
  </si>
  <si>
    <t>KOAGNE FOKA</t>
  </si>
  <si>
    <t>P127817154143M</t>
  </si>
  <si>
    <t>NLOM</t>
  </si>
  <si>
    <t>M062318295965U</t>
  </si>
  <si>
    <t>SOS TECHNICIEN SARL</t>
  </si>
  <si>
    <t>P028616364978B</t>
  </si>
  <si>
    <t>ETS NGASSEU NDOSSEU</t>
  </si>
  <si>
    <t>P088116367574U</t>
  </si>
  <si>
    <t>ACHALE TCHAMAKO</t>
  </si>
  <si>
    <t>P068316918554W</t>
  </si>
  <si>
    <t>NOMNGHAYE TIMENE</t>
  </si>
  <si>
    <t>P019816152454J</t>
  </si>
  <si>
    <t>IGWE ONWUKA</t>
  </si>
  <si>
    <t>P018316138201Z</t>
  </si>
  <si>
    <t>MBEGUE NGONO</t>
  </si>
  <si>
    <t>P019117819563K</t>
  </si>
  <si>
    <t>P026417212091Q</t>
  </si>
  <si>
    <t>VENTE DE BOISSONS HYG.</t>
  </si>
  <si>
    <t>P018000547731M</t>
  </si>
  <si>
    <t>TAMEKOU TEUDONGMO</t>
  </si>
  <si>
    <t>LORIS</t>
  </si>
  <si>
    <t>P125618075850D</t>
  </si>
  <si>
    <t>NGAKO KEUNI</t>
  </si>
  <si>
    <t>P127317831762X</t>
  </si>
  <si>
    <t>MBENKENG</t>
  </si>
  <si>
    <t>FRANCIS NKENGMOE</t>
  </si>
  <si>
    <t>P017816915604L</t>
  </si>
  <si>
    <t>DJOUFACK. ORELIE</t>
  </si>
  <si>
    <t>P057717523040W</t>
  </si>
  <si>
    <t>FRU EDWIN NDIKUM</t>
  </si>
  <si>
    <t>P019617737363S</t>
  </si>
  <si>
    <t>GNEGNE</t>
  </si>
  <si>
    <t>ABDOUL FATAU</t>
  </si>
  <si>
    <t>P087716361926C</t>
  </si>
  <si>
    <t>KALENAMBEU</t>
  </si>
  <si>
    <t>CLAIRE VIRGINIE</t>
  </si>
  <si>
    <t>P078212483954H</t>
  </si>
  <si>
    <t>MONTHE KONTCHOU RAOUL</t>
  </si>
  <si>
    <t>ETS PROCESS TECHNOLOGIES</t>
  </si>
  <si>
    <t>P088718217533Q</t>
  </si>
  <si>
    <t>NKOULOU BITOMO NEE AGNOUNG</t>
  </si>
  <si>
    <t>P027512415790P</t>
  </si>
  <si>
    <t>PAYIMI</t>
  </si>
  <si>
    <t>DEFENSE-CONSEIL</t>
  </si>
  <si>
    <t>P126700195164H</t>
  </si>
  <si>
    <t>ABDOUL BAGUI KARI</t>
  </si>
  <si>
    <t>P077316907161C</t>
  </si>
  <si>
    <t>ABENA NGONO</t>
  </si>
  <si>
    <t>P048318024573X</t>
  </si>
  <si>
    <t>NGUENTI</t>
  </si>
  <si>
    <t>P046118244346G</t>
  </si>
  <si>
    <t>MPOUAL AKANZOH</t>
  </si>
  <si>
    <t>EMPLOYE SEFAC MOLOUNDOU</t>
  </si>
  <si>
    <t>P096413499342R</t>
  </si>
  <si>
    <t>BIKOULA MARC DESIRE</t>
  </si>
  <si>
    <t>P089817546378L</t>
  </si>
  <si>
    <t>DAGEU IDA</t>
  </si>
  <si>
    <t>P058412501906B</t>
  </si>
  <si>
    <t>NDJEUDJI TOWA</t>
  </si>
  <si>
    <t>ACHILLE DUNEAU</t>
  </si>
  <si>
    <t>M072218160794C</t>
  </si>
  <si>
    <t>DIGITAL ANTI-COUNTERFEIT SYSTEM SARL</t>
  </si>
  <si>
    <t>DAS SARL</t>
  </si>
  <si>
    <t>P049818543115M</t>
  </si>
  <si>
    <t>DOUNGMO NOBIP</t>
  </si>
  <si>
    <t>ARIANNE</t>
  </si>
  <si>
    <t>P095217740668S</t>
  </si>
  <si>
    <t>GUEGUANG</t>
  </si>
  <si>
    <t>P086818205562K</t>
  </si>
  <si>
    <t>BESSEM ENOH EMILIA</t>
  </si>
  <si>
    <t>(B.E.E)</t>
  </si>
  <si>
    <t>M032118514260Y</t>
  </si>
  <si>
    <t>SHUKAKI AND CO SARL</t>
  </si>
  <si>
    <t>CONFECTION/ACHAT/VENTE TISSUS-PRESTATIONS DE SERVICES</t>
  </si>
  <si>
    <t>P078312333079D</t>
  </si>
  <si>
    <t>OYEBE EMGBANG FRANCIS LAURENTOYEB</t>
  </si>
  <si>
    <t>OYEBE EMGBANG FRANCIS LAURENT</t>
  </si>
  <si>
    <t>P038717512711J</t>
  </si>
  <si>
    <t>ITUKA ELVIS</t>
  </si>
  <si>
    <t>M052517771709D</t>
  </si>
  <si>
    <t>ETS TRADE STAR DYNAMICS</t>
  </si>
  <si>
    <t>TSD</t>
  </si>
  <si>
    <t>P089617907226E</t>
  </si>
  <si>
    <t>BANJO FARI</t>
  </si>
  <si>
    <t>M092518104691Y</t>
  </si>
  <si>
    <t>DAVILOVE PRINT SARL</t>
  </si>
  <si>
    <t>DL PRINT SARL</t>
  </si>
  <si>
    <t>P016517478666W</t>
  </si>
  <si>
    <t>MAMOUT</t>
  </si>
  <si>
    <t>P012116194818Q</t>
  </si>
  <si>
    <t>PARTENAIRE SONEL</t>
  </si>
  <si>
    <t>P116716280502L</t>
  </si>
  <si>
    <t>MESSI MESSI</t>
  </si>
  <si>
    <t>M072315965342C</t>
  </si>
  <si>
    <t>ALIMENTATION BONNE CONSOMMATION SARL</t>
  </si>
  <si>
    <t>P018218169723M</t>
  </si>
  <si>
    <t>MOUSSA HAYA</t>
  </si>
  <si>
    <t>P017512656808K</t>
  </si>
  <si>
    <t>BENDOU BAKIDJA</t>
  </si>
  <si>
    <t>P067900478029N</t>
  </si>
  <si>
    <t>KENGNI MOYO FRIDE</t>
  </si>
  <si>
    <t>P078916296779U</t>
  </si>
  <si>
    <t>NOTUE NOUMSSI</t>
  </si>
  <si>
    <t>THOMAS LEDOUX</t>
  </si>
  <si>
    <t>P017317765482C</t>
  </si>
  <si>
    <t>KEHDINGA NTEH</t>
  </si>
  <si>
    <t>P097817371747X</t>
  </si>
  <si>
    <t>P067112721548T</t>
  </si>
  <si>
    <t>NGUIMDO ETIENNE</t>
  </si>
  <si>
    <t>ETS NGUIMDO BGC</t>
  </si>
  <si>
    <t>P066812266616A</t>
  </si>
  <si>
    <t>GOUFACK</t>
  </si>
  <si>
    <t>P099215239389D</t>
  </si>
  <si>
    <t>NGO NDUN</t>
  </si>
  <si>
    <t>P017817275226R</t>
  </si>
  <si>
    <t>P017000456447T</t>
  </si>
  <si>
    <t>TCHODIMOU YVETTE</t>
  </si>
  <si>
    <t>M022014404754Q</t>
  </si>
  <si>
    <t>CAMEROUNAISE DE DISTRIBUTION ET DE</t>
  </si>
  <si>
    <t>TRANSPORT. "CADIS &amp; TRANS" SARL</t>
  </si>
  <si>
    <t>P025800139918M</t>
  </si>
  <si>
    <t>P068617199879L</t>
  </si>
  <si>
    <t>IKUGOG NKOYOCK</t>
  </si>
  <si>
    <t>DANIEL DAVID</t>
  </si>
  <si>
    <t>P017917751281B</t>
  </si>
  <si>
    <t>MALLACHA PAUL</t>
  </si>
  <si>
    <t>VENTES DE FRIPERIES</t>
  </si>
  <si>
    <t>P099616807532B</t>
  </si>
  <si>
    <t>P065900216646W</t>
  </si>
  <si>
    <t>DJAMGNIA EPSE TENFANG EMILIENNE</t>
  </si>
  <si>
    <t>P122016593971X</t>
  </si>
  <si>
    <t>FOKA SADO CONSTANT MAGLOIRE</t>
  </si>
  <si>
    <t>P122016601002F</t>
  </si>
  <si>
    <t>TCHAMNE FRANCIS DIDIER</t>
  </si>
  <si>
    <t>P059018264377A</t>
  </si>
  <si>
    <t>KONTCHIE</t>
  </si>
  <si>
    <t>LAURE MIREILLE</t>
  </si>
  <si>
    <t>P066214182404T</t>
  </si>
  <si>
    <t>TAKOUKAM JEAN PAUL</t>
  </si>
  <si>
    <t>P050317490568P</t>
  </si>
  <si>
    <t>YEMELI GNOUJIHO</t>
  </si>
  <si>
    <t>STEVE WILFRIED</t>
  </si>
  <si>
    <t>P108314601265X</t>
  </si>
  <si>
    <t>NOUPIE</t>
  </si>
  <si>
    <t>ACHILLE SEVERIN</t>
  </si>
  <si>
    <t>P128817586950B</t>
  </si>
  <si>
    <t>BELECK</t>
  </si>
  <si>
    <t>LILI FLORE</t>
  </si>
  <si>
    <t>P018517834407N</t>
  </si>
  <si>
    <t>NJIWANG SUWOU</t>
  </si>
  <si>
    <t>P066800379787W</t>
  </si>
  <si>
    <t>BIENG OTTO</t>
  </si>
  <si>
    <t>P078716499222H</t>
  </si>
  <si>
    <t>SIMEKOMBA EPSE DZOU</t>
  </si>
  <si>
    <t>P089016918462G</t>
  </si>
  <si>
    <t>P089216656609B</t>
  </si>
  <si>
    <t>ESSAH MARIE EVELYNE</t>
  </si>
  <si>
    <t>( ETS EME )</t>
  </si>
  <si>
    <t>P038817656444U</t>
  </si>
  <si>
    <t>MANSOUR</t>
  </si>
  <si>
    <t>P095700334189S</t>
  </si>
  <si>
    <t>FONDUFE BANKA GILBERT</t>
  </si>
  <si>
    <t>P128012701875Q</t>
  </si>
  <si>
    <t>WAMBA SEGNING NADEGE</t>
  </si>
  <si>
    <t>M071412714786D</t>
  </si>
  <si>
    <t>"EXCELLENT LAY PRIVATE BILINGUAL</t>
  </si>
  <si>
    <t>NURSERY AND PRIMARY SCHOOL"</t>
  </si>
  <si>
    <t>P078616865160Q</t>
  </si>
  <si>
    <t>PAULINE CHRISTIANE</t>
  </si>
  <si>
    <t>P036115630289F</t>
  </si>
  <si>
    <t>DE TOMMASO</t>
  </si>
  <si>
    <t>GIUSEPPE</t>
  </si>
  <si>
    <t>P017818271124D</t>
  </si>
  <si>
    <t>NSODZEKA WIRDZEREM</t>
  </si>
  <si>
    <t>USHENI</t>
  </si>
  <si>
    <t>INSURER</t>
  </si>
  <si>
    <t>P107518584264L</t>
  </si>
  <si>
    <t>ETAKA MBELLA</t>
  </si>
  <si>
    <t>LINDA BASSONG</t>
  </si>
  <si>
    <t>P110018160838Z</t>
  </si>
  <si>
    <t>IGBANI WISDOM DABIPI</t>
  </si>
  <si>
    <t>P038012644829W</t>
  </si>
  <si>
    <t>NJUTAPMVU ABDOU</t>
  </si>
  <si>
    <t>P039116910484F</t>
  </si>
  <si>
    <t>ZELIO DZOYEM</t>
  </si>
  <si>
    <t>DORIANE FLORE</t>
  </si>
  <si>
    <t>P076417972907C</t>
  </si>
  <si>
    <t>MESSA EPOUSE MBENG</t>
  </si>
  <si>
    <t>P116612712496B</t>
  </si>
  <si>
    <t>M062318526766M</t>
  </si>
  <si>
    <t>SOCIETE CIVILE IMMOBILIERE XIN YUAN WANG (SCI XIN YUAN WANG)</t>
  </si>
  <si>
    <t>P030017084203X</t>
  </si>
  <si>
    <t>ETS AUTO USED CARS</t>
  </si>
  <si>
    <t>P127918110937L</t>
  </si>
  <si>
    <t>DOUMENI</t>
  </si>
  <si>
    <t>M031812696138W</t>
  </si>
  <si>
    <t>SCI TANA P&amp;D</t>
  </si>
  <si>
    <t>P099018528964X</t>
  </si>
  <si>
    <t>TSAFACK NGUIMATIO</t>
  </si>
  <si>
    <t>LAMASSET</t>
  </si>
  <si>
    <t>P017312406997X</t>
  </si>
  <si>
    <t>IDRISSOU OUMAROUIDR</t>
  </si>
  <si>
    <t>IDRISSOU OUMAROU</t>
  </si>
  <si>
    <t>P088317012779T</t>
  </si>
  <si>
    <t>P099112770839M</t>
  </si>
  <si>
    <t>BODO</t>
  </si>
  <si>
    <t>P018317223352J</t>
  </si>
  <si>
    <t>MOGO SUKAM</t>
  </si>
  <si>
    <t>P088617861032W</t>
  </si>
  <si>
    <t>KOUNDJI NZOUTOUOP</t>
  </si>
  <si>
    <t>DOLOREX</t>
  </si>
  <si>
    <t>P047916599553D</t>
  </si>
  <si>
    <t>MBEYEZELE MBA</t>
  </si>
  <si>
    <t>P126716943459R</t>
  </si>
  <si>
    <t>P028216063749X</t>
  </si>
  <si>
    <t>KOMGANG MBA</t>
  </si>
  <si>
    <t>P017617376818G</t>
  </si>
  <si>
    <t>SALAOU</t>
  </si>
  <si>
    <t>P087217864754B</t>
  </si>
  <si>
    <t>PRESTATION DE SERVICES/COM.GEN.</t>
  </si>
  <si>
    <t>P027912760017T</t>
  </si>
  <si>
    <t>ALBERT ROLAND MAMERE</t>
  </si>
  <si>
    <t>P027418489269N</t>
  </si>
  <si>
    <t>MANGA JACQUES</t>
  </si>
  <si>
    <t>P066300173344C</t>
  </si>
  <si>
    <t>OBOLO EPSEE NOMNOUGUI</t>
  </si>
  <si>
    <t>MIRIAM BLANCHE ALICE</t>
  </si>
  <si>
    <t>P077715244083M</t>
  </si>
  <si>
    <t>CLIFFORD MEYEH NJAH</t>
  </si>
  <si>
    <t>P127117264900B</t>
  </si>
  <si>
    <t>NGAMOUN MAMA</t>
  </si>
  <si>
    <t>P079817321423Z</t>
  </si>
  <si>
    <t>MELI TIYON</t>
  </si>
  <si>
    <t>CAROLE BRITHENY</t>
  </si>
  <si>
    <t>M081217244294E</t>
  </si>
  <si>
    <t>CETIC DE FOTSEM LESSING</t>
  </si>
  <si>
    <t>P016112570200N</t>
  </si>
  <si>
    <t>TSOBOU</t>
  </si>
  <si>
    <t>P036911726656G</t>
  </si>
  <si>
    <t>NUEBISSI KAMTO ROBERT RUFIN</t>
  </si>
  <si>
    <t>P118400523716D</t>
  </si>
  <si>
    <t>POUTOUONCHI</t>
  </si>
  <si>
    <t>ABDOU RACHIDI</t>
  </si>
  <si>
    <t>PETIT ATELIER - BAITS VITRÉ</t>
  </si>
  <si>
    <t>P079816623142D</t>
  </si>
  <si>
    <t>NOUGNE ERIC DUPLEX.</t>
  </si>
  <si>
    <t>SEAMSTRESSES</t>
  </si>
  <si>
    <t>P019216946066U</t>
  </si>
  <si>
    <t>TANI ASIATU YENSI</t>
  </si>
  <si>
    <t>P019017684136L</t>
  </si>
  <si>
    <t>P019516656886B</t>
  </si>
  <si>
    <t>FODOM STEPHANIE</t>
  </si>
  <si>
    <t>JORESSE.</t>
  </si>
  <si>
    <t>P076812300697Z</t>
  </si>
  <si>
    <t>ABOUBAKAR JINGUI</t>
  </si>
  <si>
    <t>P089417272792L</t>
  </si>
  <si>
    <t>NKUSIKE</t>
  </si>
  <si>
    <t>CHIDERA BONAVENTURE</t>
  </si>
  <si>
    <t>P126718334041U</t>
  </si>
  <si>
    <t>biyong epse ndengue</t>
  </si>
  <si>
    <t>émilienne Gertrude de noël</t>
  </si>
  <si>
    <t>M042116042658Q</t>
  </si>
  <si>
    <t>SOMAAT SARL</t>
  </si>
  <si>
    <t>M050700022702F</t>
  </si>
  <si>
    <t>TEXYS SARL</t>
  </si>
  <si>
    <t>TEXYS</t>
  </si>
  <si>
    <t>VENTE BOISS. HYG &amp; VINS</t>
  </si>
  <si>
    <t>P017000343940Z</t>
  </si>
  <si>
    <t>KOUOGANG KAMDEM</t>
  </si>
  <si>
    <t>P010216358734H</t>
  </si>
  <si>
    <t>DUHAWE</t>
  </si>
  <si>
    <t>NICK CORIOLAN</t>
  </si>
  <si>
    <t>P069012281212X</t>
  </si>
  <si>
    <t>NFORMI HUMPHREY NLINWE</t>
  </si>
  <si>
    <t>M030617257584U</t>
  </si>
  <si>
    <t>EP DOUALAYEL I</t>
  </si>
  <si>
    <t>P109017584545J</t>
  </si>
  <si>
    <t>SEINTCHIMI MVOUTI X</t>
  </si>
  <si>
    <t>MARQUISE X</t>
  </si>
  <si>
    <t>P019216429908S</t>
  </si>
  <si>
    <t>MIGUEL CERVANTES</t>
  </si>
  <si>
    <t>M102417254420U</t>
  </si>
  <si>
    <t>ASSOCIATION DES PARENTS D'ÉLÈVES ET ENSEIGNANTS DU LYCÉE BILINGUE D'EMANA (APEE/PTA)</t>
  </si>
  <si>
    <t>APEE/PTA</t>
  </si>
  <si>
    <t>P038918436937E</t>
  </si>
  <si>
    <t>TCHUIMEGNE DJOMO</t>
  </si>
  <si>
    <t>ARNOLD JUNIOR</t>
  </si>
  <si>
    <t>M081200043566T</t>
  </si>
  <si>
    <t>STE ASKY SA</t>
  </si>
  <si>
    <t>"ASKY"SA</t>
  </si>
  <si>
    <t>P056512697303A</t>
  </si>
  <si>
    <t>BINTA DIOP EPSEE ADAMOU KADIRI</t>
  </si>
  <si>
    <t>M042416669912Q</t>
  </si>
  <si>
    <t>NATCON BTP SARL</t>
  </si>
  <si>
    <t>P097412636212T</t>
  </si>
  <si>
    <t>WELIKPANG EPSEE FONKEM</t>
  </si>
  <si>
    <t>HELENA</t>
  </si>
  <si>
    <t>P010218201515T</t>
  </si>
  <si>
    <t>FUL EMILLE NYINGCHIA</t>
  </si>
  <si>
    <t>[MARCO SOLAIRE]</t>
  </si>
  <si>
    <t>P070117714957B</t>
  </si>
  <si>
    <t>KENFACK TSOPBENG</t>
  </si>
  <si>
    <t>JUVELLE CLAIRE</t>
  </si>
  <si>
    <t>M080916632483B</t>
  </si>
  <si>
    <t>CES DE DANAY-DIGUISSI</t>
  </si>
  <si>
    <t>P037712546971H</t>
  </si>
  <si>
    <t>KAPNANG TCHOUTOUO</t>
  </si>
  <si>
    <t>P048615321437P</t>
  </si>
  <si>
    <t>YANICK GEORGES</t>
  </si>
  <si>
    <t>P077117715358H</t>
  </si>
  <si>
    <t>MANDISE</t>
  </si>
  <si>
    <t>P118112331056F</t>
  </si>
  <si>
    <t>SALI SIDDI</t>
  </si>
  <si>
    <t>P088518445097G</t>
  </si>
  <si>
    <t>UBENNDOU ANGWAGACHE</t>
  </si>
  <si>
    <t>P037112657007G</t>
  </si>
  <si>
    <t>P099715244197Z</t>
  </si>
  <si>
    <t>OUMAROU BOBBO DALAILOU</t>
  </si>
  <si>
    <t>M051000031762H</t>
  </si>
  <si>
    <t>STE JAI MAI COMMUNICA.LTD</t>
  </si>
  <si>
    <t>JAI MAI COMMUNI.SARL</t>
  </si>
  <si>
    <t>P116117013562N</t>
  </si>
  <si>
    <t>ONGBESSA ÉPOUSE NGUBUI</t>
  </si>
  <si>
    <t>P099718271623F</t>
  </si>
  <si>
    <t>NWORA ONYEKA MATHEW</t>
  </si>
  <si>
    <t>P040214439000F</t>
  </si>
  <si>
    <t>BATITA</t>
  </si>
  <si>
    <t>M061612528037X</t>
  </si>
  <si>
    <t>STE EMPECAM SARL</t>
  </si>
  <si>
    <t>P057600483873A</t>
  </si>
  <si>
    <t>NGUEFACK TSAMO JOSE DIANE</t>
  </si>
  <si>
    <t>M022416429097E</t>
  </si>
  <si>
    <t>BANO TELECOM SARL</t>
  </si>
  <si>
    <t>P018616408038B</t>
  </si>
  <si>
    <t>OSITA</t>
  </si>
  <si>
    <t>SOMINO</t>
  </si>
  <si>
    <t>P066615103386U</t>
  </si>
  <si>
    <t>NJOE EPSE NTOKE PAGLAN</t>
  </si>
  <si>
    <t>M112116657682R</t>
  </si>
  <si>
    <t>ETS TRAVELS-CARS-SERVICES</t>
  </si>
  <si>
    <t>TCS</t>
  </si>
  <si>
    <t>P020318126768D</t>
  </si>
  <si>
    <t>Ngouekem konwo</t>
  </si>
  <si>
    <t>Claudy</t>
  </si>
  <si>
    <t>P014700026500M</t>
  </si>
  <si>
    <t>DONGMO VICTOR</t>
  </si>
  <si>
    <t>P125912717597M</t>
  </si>
  <si>
    <t>P049116817523H</t>
  </si>
  <si>
    <t>NGAYO</t>
  </si>
  <si>
    <t>GIZELE</t>
  </si>
  <si>
    <t>P108313542025T</t>
  </si>
  <si>
    <t>FUNGE JAVIS NUMBOH</t>
  </si>
  <si>
    <t>M062216073500T</t>
  </si>
  <si>
    <t>BOUHOM FANMOE ET FILS SARL</t>
  </si>
  <si>
    <t>P039916411249X</t>
  </si>
  <si>
    <t>WEMBE TATCHI FABRICE</t>
  </si>
  <si>
    <t>(ETS. SAT-LIVE AGENCY)</t>
  </si>
  <si>
    <t>PRESTATIONS DE SERVICES EN MARKETING DIGITAL / IMPRESSIONS NUMERIQUES</t>
  </si>
  <si>
    <t>P057518210274A</t>
  </si>
  <si>
    <t>NJOMO LISETTE NUBED</t>
  </si>
  <si>
    <t>(N.L.N)</t>
  </si>
  <si>
    <t>P116200156934G</t>
  </si>
  <si>
    <t>JOHN NDAM</t>
  </si>
  <si>
    <t>P038016230173G</t>
  </si>
  <si>
    <t>EXPORTATEUR</t>
  </si>
  <si>
    <t>P019017379565H</t>
  </si>
  <si>
    <t>BETCHEN ZACHEUS BESONG</t>
  </si>
  <si>
    <t>M032517751126F</t>
  </si>
  <si>
    <t>MAISON MERE CONSTRUCTION SARL</t>
  </si>
  <si>
    <t>(M2C SARL)</t>
  </si>
  <si>
    <t>P015416935650D</t>
  </si>
  <si>
    <t>P039612710676S</t>
  </si>
  <si>
    <t>NGUIMGO ODILE CARINE</t>
  </si>
  <si>
    <t>P048718587006N</t>
  </si>
  <si>
    <t>TCHEUTCHOUA SOKOUTCHOUP</t>
  </si>
  <si>
    <t>P066015990536Q</t>
  </si>
  <si>
    <t>AYUK AGBOR EPSE OKONGO MBI FRANCISCA</t>
  </si>
  <si>
    <t>VENTE DE BOISSON HYGIÉNIQUES</t>
  </si>
  <si>
    <t>P129116007063P</t>
  </si>
  <si>
    <t>NGAH NOAH</t>
  </si>
  <si>
    <t>ANNE BLANCHE</t>
  </si>
  <si>
    <t>P098917031234J</t>
  </si>
  <si>
    <t>ONDOUA GOTOKALI</t>
  </si>
  <si>
    <t>GEORGY</t>
  </si>
  <si>
    <t>P019918511759D</t>
  </si>
  <si>
    <t>NGUEMETA TCHOFFO</t>
  </si>
  <si>
    <t>ANDRE YVES</t>
  </si>
  <si>
    <t>P015217638110B</t>
  </si>
  <si>
    <t>EKUH OJEH SIMON</t>
  </si>
  <si>
    <t>(WINNERS' ENTERPRISES)</t>
  </si>
  <si>
    <t>HOTEL, SUPPLIES, GENERAL SALES &amp; MAINTENANCE, CATERING/RENTAL SERVICES</t>
  </si>
  <si>
    <t>M110817771772A</t>
  </si>
  <si>
    <t>COLLÈGE BILINGUE LA LUMIÈRE</t>
  </si>
  <si>
    <t>COBILU</t>
  </si>
  <si>
    <t>M042316065261N</t>
  </si>
  <si>
    <t>LES LAUREATS PRESTIGE</t>
  </si>
  <si>
    <t>P088317815593Z</t>
  </si>
  <si>
    <t>KAMDOUM KAMTE</t>
  </si>
  <si>
    <t>LUC MARTIAL</t>
  </si>
  <si>
    <t>P128317729257H</t>
  </si>
  <si>
    <t>MEYOMO KAMGA</t>
  </si>
  <si>
    <t>MINETTE SYLVIA</t>
  </si>
  <si>
    <t>P014015414418Q</t>
  </si>
  <si>
    <t>TAMTCHOM</t>
  </si>
  <si>
    <t>P018612735905E</t>
  </si>
  <si>
    <t>ZAKARIA</t>
  </si>
  <si>
    <t>P096916407461S</t>
  </si>
  <si>
    <t>TOMY SOPHIE SIDONIE.</t>
  </si>
  <si>
    <t>( ETS TOMY STORE )</t>
  </si>
  <si>
    <t>P015700445975F</t>
  </si>
  <si>
    <t>TAZOH FRANCOIS</t>
  </si>
  <si>
    <t>PRESTATION DE SERVICES ET COMMERCE GÉNÉRAL</t>
  </si>
  <si>
    <t>P079417632994Z</t>
  </si>
  <si>
    <t>STELORE PARTNERS SERVICES</t>
  </si>
  <si>
    <t>P097617516250P</t>
  </si>
  <si>
    <t>HAGBE SON OLIVIER MAGLOIRE</t>
  </si>
  <si>
    <t>P029718046999N</t>
  </si>
  <si>
    <t>SERAPHINE YOLANDE</t>
  </si>
  <si>
    <t>P019112442038Z</t>
  </si>
  <si>
    <t>P080318329803U</t>
  </si>
  <si>
    <t>YOUNOUSSE MAHAMT</t>
  </si>
  <si>
    <t>M082017781375T</t>
  </si>
  <si>
    <t>ASSOCIATION DES FEMMES SOLIDAIRES BANSOA DE YAOUNDE</t>
  </si>
  <si>
    <t>AFSBY</t>
  </si>
  <si>
    <t>P058117605356C</t>
  </si>
  <si>
    <t>ABA PRODENCIAL AYAH</t>
  </si>
  <si>
    <t>P082518354700Q</t>
  </si>
  <si>
    <t>STE GROUPE DES CONSULTANTS (G2C SARL)</t>
  </si>
  <si>
    <t>P018418320286S</t>
  </si>
  <si>
    <t>BITI</t>
  </si>
  <si>
    <t>P078714701243P</t>
  </si>
  <si>
    <t>KEDI MBONGUE</t>
  </si>
  <si>
    <t>CECILE GHISLAINE</t>
  </si>
  <si>
    <t>P058918479533Y</t>
  </si>
  <si>
    <t>KONGNE SIMO</t>
  </si>
  <si>
    <t>ELECTROCIEN</t>
  </si>
  <si>
    <t>P117217156052H</t>
  </si>
  <si>
    <t>TCHA'A</t>
  </si>
  <si>
    <t>PRESTATIONS DE SERVICES/COM GEN/BTP</t>
  </si>
  <si>
    <t>P017316672287A</t>
  </si>
  <si>
    <t>ALIM HAMATOUKOUR</t>
  </si>
  <si>
    <t>ETS ETOILE D'AFRIQUE</t>
  </si>
  <si>
    <t>P029317869726E</t>
  </si>
  <si>
    <t>LYVINE KARINE</t>
  </si>
  <si>
    <t>COMMERCE GÉNÉRAL+VBH</t>
  </si>
  <si>
    <t>P118215116971P</t>
  </si>
  <si>
    <t>CORENTIN</t>
  </si>
  <si>
    <t>P018717939354A</t>
  </si>
  <si>
    <t>Messo Tchinda</t>
  </si>
  <si>
    <t>Platini Gaspard</t>
  </si>
  <si>
    <t>P099417445336D</t>
  </si>
  <si>
    <t>VEGAH</t>
  </si>
  <si>
    <t>BAMJUH</t>
  </si>
  <si>
    <t>P067816698866J</t>
  </si>
  <si>
    <t>RIMO</t>
  </si>
  <si>
    <t>P078412438719M</t>
  </si>
  <si>
    <t>MBANG PO BIYO ALAIN</t>
  </si>
  <si>
    <t>PETIT DÉTAILS</t>
  </si>
  <si>
    <t>P098917055199W</t>
  </si>
  <si>
    <t>BLANDINE PARFAIT</t>
  </si>
  <si>
    <t>P047918092171X</t>
  </si>
  <si>
    <t>NGO'O  MATHURIN</t>
  </si>
  <si>
    <t>P059112417774U</t>
  </si>
  <si>
    <t>P098817480428E</t>
  </si>
  <si>
    <t>P067500499993F</t>
  </si>
  <si>
    <t>MAMBOU TAPTCHE</t>
  </si>
  <si>
    <t>P019417630507X</t>
  </si>
  <si>
    <t>LOUCMAN</t>
  </si>
  <si>
    <t>P126700052011Q</t>
  </si>
  <si>
    <t>COMMERCANT DE BETAIL</t>
  </si>
  <si>
    <t>P098817569959M</t>
  </si>
  <si>
    <t>NGOUH CHINTOUO</t>
  </si>
  <si>
    <t>P057016828227H</t>
  </si>
  <si>
    <t>BAKESSA</t>
  </si>
  <si>
    <t>VENTE PIÈCE DÉTACHÉE MOTO</t>
  </si>
  <si>
    <t>P099418169494P</t>
  </si>
  <si>
    <t>TENDOP MOUKAM</t>
  </si>
  <si>
    <t>P069714345493S</t>
  </si>
  <si>
    <t>NDJO'O</t>
  </si>
  <si>
    <t>ANNETTE ROSINE</t>
  </si>
  <si>
    <t>P039200558949U</t>
  </si>
  <si>
    <t>MABOU DEFO RODRIGUEET</t>
  </si>
  <si>
    <t>ETS MABOU DEFO RODRIGUE</t>
  </si>
  <si>
    <t>P037112554233Y</t>
  </si>
  <si>
    <t>VENTE DES USTENSILES</t>
  </si>
  <si>
    <t>P029716424458J</t>
  </si>
  <si>
    <t>ASHRAF YOUSSEF ABDELKADER MOHAMED FORIG</t>
  </si>
  <si>
    <t>P047618530969Y</t>
  </si>
  <si>
    <t>TCHI</t>
  </si>
  <si>
    <t>DEBIT BOISS.HYGIE.&amp;.VINS</t>
  </si>
  <si>
    <t>P096500066992R</t>
  </si>
  <si>
    <t>TENBO</t>
  </si>
  <si>
    <t>M050700025464D</t>
  </si>
  <si>
    <t>MAX INTERNATIONAL</t>
  </si>
  <si>
    <t>P017416392119L</t>
  </si>
  <si>
    <t>IWUMEZIE IFEANY</t>
  </si>
  <si>
    <t>P078112480131D</t>
  </si>
  <si>
    <t>KAMGANG JULES HERVE</t>
  </si>
  <si>
    <t>ETS KAMGANG JULES HERVE</t>
  </si>
  <si>
    <t>P024718056748S</t>
  </si>
  <si>
    <t>SEUDIE</t>
  </si>
  <si>
    <t>LEON PASCAL</t>
  </si>
  <si>
    <t>M092015122987A</t>
  </si>
  <si>
    <t>WEKAM SARL</t>
  </si>
  <si>
    <t>P087816678540P</t>
  </si>
  <si>
    <t>SAMGWA - A ESAU</t>
  </si>
  <si>
    <t>P019317258668Z</t>
  </si>
  <si>
    <t>EWANG NGOUBE</t>
  </si>
  <si>
    <t>AURELIEN JUNIOR</t>
  </si>
  <si>
    <t>M112316259557S</t>
  </si>
  <si>
    <t>MANDARIN LANGUAGE CORNER SARL</t>
  </si>
  <si>
    <t>MLC SARL</t>
  </si>
  <si>
    <t>P068817102449U</t>
  </si>
  <si>
    <t>P125618321045R</t>
  </si>
  <si>
    <t>P037916774216D</t>
  </si>
  <si>
    <t>HONORINE FLORENCE</t>
  </si>
  <si>
    <t>P016516926064R</t>
  </si>
  <si>
    <t>M080017251048R</t>
  </si>
  <si>
    <t>EP AKOM 1</t>
  </si>
  <si>
    <t>M062015196381P</t>
  </si>
  <si>
    <t>EASYTECH GROUP SA</t>
  </si>
  <si>
    <t>M072315970776G</t>
  </si>
  <si>
    <t>LZ COUTURE</t>
  </si>
  <si>
    <t>M051812707333P</t>
  </si>
  <si>
    <t>PROBATI SARL</t>
  </si>
  <si>
    <t>P016300334672H</t>
  </si>
  <si>
    <t>P059916712392B</t>
  </si>
  <si>
    <t>MAMOUDOU ALIOUM HASSANA</t>
  </si>
  <si>
    <t>RETIRED CLERK</t>
  </si>
  <si>
    <t>P025116660531R</t>
  </si>
  <si>
    <t>TAKIE MATHIAS NKAH</t>
  </si>
  <si>
    <t>P058900570120B</t>
  </si>
  <si>
    <t>MAKAKE MARK DAMIEN</t>
  </si>
  <si>
    <t>EIS ASSOCIATION ENERGY CLUB</t>
  </si>
  <si>
    <t>M052517806818F</t>
  </si>
  <si>
    <t>SOCIETE MAJ COMPANY SARL</t>
  </si>
  <si>
    <t>STE MAJ COMPANY SARL</t>
  </si>
  <si>
    <t>P120316496704R</t>
  </si>
  <si>
    <t>NGWICHA FANNY NJULEFAC</t>
  </si>
  <si>
    <t>P097718496549N</t>
  </si>
  <si>
    <t>NANA OLIVER NTAINKEH</t>
  </si>
  <si>
    <t>P047817643129W</t>
  </si>
  <si>
    <t>P028714523261P</t>
  </si>
  <si>
    <t>LAPPA NANA EPSE KENNE</t>
  </si>
  <si>
    <t>PRESTATION SERVICES,COMMERCE GENERAL,IMPORT EXPORT,TRANSACTION IMMOBIERE</t>
  </si>
  <si>
    <t>M031612496039M</t>
  </si>
  <si>
    <t>STE CY SERVICES SARL</t>
  </si>
  <si>
    <t>M111112265315F</t>
  </si>
  <si>
    <t>COLLEGE NDONGO EBODE LOUIS</t>
  </si>
  <si>
    <t>COLLEGE NEL</t>
  </si>
  <si>
    <t>C0MMERCE</t>
  </si>
  <si>
    <t>P057316000096D</t>
  </si>
  <si>
    <t>P099717105217L</t>
  </si>
  <si>
    <t>BIWOLE MBONO</t>
  </si>
  <si>
    <t>SABINE NOELLE</t>
  </si>
  <si>
    <t>P076017050053Q</t>
  </si>
  <si>
    <t>P036917747631H</t>
  </si>
  <si>
    <t>Engele Robert</t>
  </si>
  <si>
    <t>M032317999299P</t>
  </si>
  <si>
    <t>FAITH-WINS CONSTRUCTION COMPANY</t>
  </si>
  <si>
    <t>FWCC</t>
  </si>
  <si>
    <t>P076900449131U</t>
  </si>
  <si>
    <t>BARTHELEMY DESIRE BLANCHE</t>
  </si>
  <si>
    <t>P078017595628N</t>
  </si>
  <si>
    <t>STELLA BINDA</t>
  </si>
  <si>
    <t>P076515600075M</t>
  </si>
  <si>
    <t>KAPCHE</t>
  </si>
  <si>
    <t>MARIE FRANCOISE</t>
  </si>
  <si>
    <t>P029817762538Q</t>
  </si>
  <si>
    <t>NGUEKAP KOMGUEP</t>
  </si>
  <si>
    <t>P076018318772Y</t>
  </si>
  <si>
    <t>CHERIET épse CHENDJOUO KHALIDA FAIROUZ</t>
  </si>
  <si>
    <t>P095417295836K</t>
  </si>
  <si>
    <t>PIAME EP. NKOUADJEP</t>
  </si>
  <si>
    <t>P079618308710J</t>
  </si>
  <si>
    <t>P020017717807X</t>
  </si>
  <si>
    <t>DJOUSSE KENNE</t>
  </si>
  <si>
    <t>P060017739354T</t>
  </si>
  <si>
    <t>MEBOUPDEM TSAFACK</t>
  </si>
  <si>
    <t>P119217835984A</t>
  </si>
  <si>
    <t>TOUANGUE</t>
  </si>
  <si>
    <t>YANNICK WILLIAM</t>
  </si>
  <si>
    <t>P107212528285W</t>
  </si>
  <si>
    <t>MAWEUKAM NLA EVELINE</t>
  </si>
  <si>
    <t>P038513401431W</t>
  </si>
  <si>
    <t>LUCILE SANDRINE SUZY (ETS AFRITITUDE HOME)</t>
  </si>
  <si>
    <t>P040517111501M</t>
  </si>
  <si>
    <t>CHARLES OTISI UKIWO</t>
  </si>
  <si>
    <t>M112518198169M</t>
  </si>
  <si>
    <t>WEST DIGITAL HUB SARL</t>
  </si>
  <si>
    <t>P027218132455R</t>
  </si>
  <si>
    <t>LEONARD (ETS COMPUSERVICE)</t>
  </si>
  <si>
    <t>P047912626914H</t>
  </si>
  <si>
    <t>P027500288549K</t>
  </si>
  <si>
    <t>KEMDONHATSI ANTOINEKEM</t>
  </si>
  <si>
    <t>KEMDONHATSI ANTOINE</t>
  </si>
  <si>
    <t>P029017203822Q</t>
  </si>
  <si>
    <t>TABOUFO</t>
  </si>
  <si>
    <t>P039517929562E</t>
  </si>
  <si>
    <t>ANGONG</t>
  </si>
  <si>
    <t>MELVIS AKEWAH</t>
  </si>
  <si>
    <t>P048512313290E</t>
  </si>
  <si>
    <t>FOKOU NGOUFFO RICHARDFOK</t>
  </si>
  <si>
    <t>FOKOU NGOUFFO RICHARD</t>
  </si>
  <si>
    <t>P049417498167U</t>
  </si>
  <si>
    <t>MEGNITOH</t>
  </si>
  <si>
    <t>ROSELINE SIDOUANE</t>
  </si>
  <si>
    <t>ACTIVITÉS RÉLIGIEUSE</t>
  </si>
  <si>
    <t>M029316471252L</t>
  </si>
  <si>
    <t>ASSOCIATION CHRETIENNE LES TEMOINS DE JEHOVAH DU CAMEROUN</t>
  </si>
  <si>
    <t>ACTJCAM</t>
  </si>
  <si>
    <t>P117012143581U</t>
  </si>
  <si>
    <t>BILOUNGA VICTORINE</t>
  </si>
  <si>
    <t>P079217843769C</t>
  </si>
  <si>
    <t>P068916298834P</t>
  </si>
  <si>
    <t>ALAMBO</t>
  </si>
  <si>
    <t>CHARLOTTE UBUNG NGANG</t>
  </si>
  <si>
    <t>P088818148590A</t>
  </si>
  <si>
    <t>NJOUENPAM</t>
  </si>
  <si>
    <t>P014217373325Q</t>
  </si>
  <si>
    <t>P127315472662T</t>
  </si>
  <si>
    <t>KOUOH DIBENA</t>
  </si>
  <si>
    <t>M082517969958X</t>
  </si>
  <si>
    <t>COMMUNIFLE SARL</t>
  </si>
  <si>
    <t>P058917935817J</t>
  </si>
  <si>
    <t>LOUONGOM NJOUONGUE</t>
  </si>
  <si>
    <t>P068112480934Y</t>
  </si>
  <si>
    <t>AKANA NANVOU</t>
  </si>
  <si>
    <t>BRICE WILLIAM</t>
  </si>
  <si>
    <t>P118318541953E</t>
  </si>
  <si>
    <t>TSAKENG KENNE</t>
  </si>
  <si>
    <t>M012416993749T</t>
  </si>
  <si>
    <t>CABINET DE SOINS SAINT ARCHANGE</t>
  </si>
  <si>
    <t>SAINT ARCHANGE</t>
  </si>
  <si>
    <t>P110116579900P</t>
  </si>
  <si>
    <t>NTENYA NGASSAM</t>
  </si>
  <si>
    <t>MAEVA CABRELLE</t>
  </si>
  <si>
    <t>P058318595577R</t>
  </si>
  <si>
    <t>TSAFACK NGUEFACK</t>
  </si>
  <si>
    <t>GUILENE PAULINE FLORE</t>
  </si>
  <si>
    <t>P048717318708F</t>
  </si>
  <si>
    <t>MOUAFO NGUIMDO</t>
  </si>
  <si>
    <t>M022517552655G</t>
  </si>
  <si>
    <t>STUDIO MARC PADEU</t>
  </si>
  <si>
    <t>VIVRES SECS</t>
  </si>
  <si>
    <t>P106416309697L</t>
  </si>
  <si>
    <t>ABENG MARIE THERESE</t>
  </si>
  <si>
    <t>P070216754897R</t>
  </si>
  <si>
    <t>LUKONG LEONELLA ISABELLE BONGDZEM</t>
  </si>
  <si>
    <t>P096212653869B</t>
  </si>
  <si>
    <t>P107116118020F</t>
  </si>
  <si>
    <t>THIONGANE EPSE DIA</t>
  </si>
  <si>
    <t>M012416371738A</t>
  </si>
  <si>
    <t>2NSG SARL</t>
  </si>
  <si>
    <t>P078316972464E</t>
  </si>
  <si>
    <t>ROLAND ASHU</t>
  </si>
  <si>
    <t>P118617895534M</t>
  </si>
  <si>
    <t>MAJIA NGAPNA</t>
  </si>
  <si>
    <t>NADINE MIREILLE</t>
  </si>
  <si>
    <t>M106800000308A</t>
  </si>
  <si>
    <t>STE DES GRUMES DU CAMEROUN</t>
  </si>
  <si>
    <t>GRUMCAM SARL</t>
  </si>
  <si>
    <t>P080116947775R</t>
  </si>
  <si>
    <t>PIERRE CELESTIN</t>
  </si>
  <si>
    <t>P059618031081E</t>
  </si>
  <si>
    <t>LEKINI NGONO FRANCIS THIERRY</t>
  </si>
  <si>
    <t>ETS FRANCIS THIERRY</t>
  </si>
  <si>
    <t>PRESTATIONS DE SERVICES-COMMERCE GENERAL-CONSTRUCTION DE BATIMENTS-TRANSPORT</t>
  </si>
  <si>
    <t>P037618536126J</t>
  </si>
  <si>
    <t>P049316345337C</t>
  </si>
  <si>
    <t>ANDIN</t>
  </si>
  <si>
    <t>ISABEL NDASI</t>
  </si>
  <si>
    <t>P018012569511U</t>
  </si>
  <si>
    <t>P068716781485U</t>
  </si>
  <si>
    <t>DOMMO YTEMBE</t>
  </si>
  <si>
    <t>P077616999655P</t>
  </si>
  <si>
    <t>KAMANA ADIBIYENE</t>
  </si>
  <si>
    <t>VENTE CONTRE PLAQUETS</t>
  </si>
  <si>
    <t>P048712436755U</t>
  </si>
  <si>
    <t>CHIDIEBERE NWAFOR</t>
  </si>
  <si>
    <t>ETS CHIDIEBERE NWAFOR</t>
  </si>
  <si>
    <t>P030115965423E</t>
  </si>
  <si>
    <t>YADAV PRINCE KUMAR</t>
  </si>
  <si>
    <t>P108916465770T</t>
  </si>
  <si>
    <t>EZEBIJILO</t>
  </si>
  <si>
    <t>JAMES CHIZOBA</t>
  </si>
  <si>
    <t>P077517818618S</t>
  </si>
  <si>
    <t>P048216995254G</t>
  </si>
  <si>
    <t>CHRISTOPHER NGAN</t>
  </si>
  <si>
    <t>P128416677278D</t>
  </si>
  <si>
    <t>BACARY DI BORE</t>
  </si>
  <si>
    <t>MBELLE</t>
  </si>
  <si>
    <t>P050017630406M</t>
  </si>
  <si>
    <t>NANFO POKAM</t>
  </si>
  <si>
    <t>M102316163965B</t>
  </si>
  <si>
    <t>MEL STORE SARL</t>
  </si>
  <si>
    <t>P019217612226E</t>
  </si>
  <si>
    <t>M111712676183P</t>
  </si>
  <si>
    <t>GROUPE DE TECHNICIENS REUNIS ET</t>
  </si>
  <si>
    <t>ASSOCIES. "GTRA" SARL</t>
  </si>
  <si>
    <t>P025718221959G</t>
  </si>
  <si>
    <t>NGOGANG MARIE</t>
  </si>
  <si>
    <t>ETS RENOWA COLLECTION</t>
  </si>
  <si>
    <t>P089518454748Z</t>
  </si>
  <si>
    <t>KUH</t>
  </si>
  <si>
    <t>ROSE MARY ANNE FUENE</t>
  </si>
  <si>
    <t>P012015747867C</t>
  </si>
  <si>
    <t>BATIBONAK</t>
  </si>
  <si>
    <t>P069412679680R</t>
  </si>
  <si>
    <t>MONKAM DJONGOUE</t>
  </si>
  <si>
    <t>HURICH KEVIN</t>
  </si>
  <si>
    <t>P077917683377S</t>
  </si>
  <si>
    <t>KUATE TAHOUA</t>
  </si>
  <si>
    <t>MARINO.</t>
  </si>
  <si>
    <t>M052416809013X</t>
  </si>
  <si>
    <t>GROUPE D'INITIATIVE COMMUNE DES PRODUCTEURS DE MAÏS «GIC DE LA NOUVELLE GÉNÉRATION DES AGRICULTEURS ET ÉLEVEURS» DE SOMIÉ</t>
  </si>
  <si>
    <t>GIC NGAE DE SOMIÉ</t>
  </si>
  <si>
    <t>SAW MILL</t>
  </si>
  <si>
    <t>P087417414662R</t>
  </si>
  <si>
    <t>NDE SOH MUMA</t>
  </si>
  <si>
    <t>P047217157586Q</t>
  </si>
  <si>
    <t>P109918289867S</t>
  </si>
  <si>
    <t>FATOUMA HAMADOU</t>
  </si>
  <si>
    <t>(ETS FATOUMA HAMADOU)</t>
  </si>
  <si>
    <t>P048917591835L</t>
  </si>
  <si>
    <t>M022017421021S</t>
  </si>
  <si>
    <t>ASSOCIATION DES PROFESSIONNELS DE FROID ET CLIMATISATION DU CAMEROUN</t>
  </si>
  <si>
    <t>APFCC</t>
  </si>
  <si>
    <t>P035516369665F</t>
  </si>
  <si>
    <t>MFEGUE EPSE ESSAMA MARGUERITE</t>
  </si>
  <si>
    <t>P097500158167U</t>
  </si>
  <si>
    <t>VINCENT CHANCELLIN</t>
  </si>
  <si>
    <t>ADMIN FINANCIER</t>
  </si>
  <si>
    <t>P077417556808G</t>
  </si>
  <si>
    <t>RONALD AWA LONGLA</t>
  </si>
  <si>
    <t>VENTE BA ET COMMERCE GENERAL</t>
  </si>
  <si>
    <t>P037014936763J</t>
  </si>
  <si>
    <t>DAVID D</t>
  </si>
  <si>
    <t>P080516719080Y</t>
  </si>
  <si>
    <t>RUTH ENDAH FAVOUR</t>
  </si>
  <si>
    <t>TAMANJI</t>
  </si>
  <si>
    <t>P127912118670G</t>
  </si>
  <si>
    <t>NKAPTUE FOTSO</t>
  </si>
  <si>
    <t>P068414413466P</t>
  </si>
  <si>
    <t>TCHOUKWE NGANGYOU</t>
  </si>
  <si>
    <t>P019518608156S</t>
  </si>
  <si>
    <t>BAKARY SABI LIKAMATA</t>
  </si>
  <si>
    <t>P128417841681G</t>
  </si>
  <si>
    <t>ESSEHING</t>
  </si>
  <si>
    <t>MIRIANNE</t>
  </si>
  <si>
    <t>P080418254372Z</t>
  </si>
  <si>
    <t>NKODO ÉTIENNE</t>
  </si>
  <si>
    <t>P047417739845H</t>
  </si>
  <si>
    <t>TATCHIN DAVID</t>
  </si>
  <si>
    <t>P038712717892X</t>
  </si>
  <si>
    <t>EMANI WESSIKOUA EPSE MOUDJOKO</t>
  </si>
  <si>
    <t>EMANI WESSIKOUA</t>
  </si>
  <si>
    <t>P077712787192A</t>
  </si>
  <si>
    <t>AKHABOM CHIATOH DIEUDONNE</t>
  </si>
  <si>
    <t>ETS.AKHABOM (A.C.D)</t>
  </si>
  <si>
    <t>P128816674787X</t>
  </si>
  <si>
    <t>P017112262223S</t>
  </si>
  <si>
    <t>TOUDA SERGE VITRAIL</t>
  </si>
  <si>
    <t>P089618278813M</t>
  </si>
  <si>
    <t>NJUSSAH NDOSSOU IBRAHIM</t>
  </si>
  <si>
    <t>ETS NJUSSAH NDOSSOU IBRAHIM</t>
  </si>
  <si>
    <t>P069316306575J</t>
  </si>
  <si>
    <t>GWEH MUNTONG</t>
  </si>
  <si>
    <t>INCONNU/Décorateur</t>
  </si>
  <si>
    <t>P076717801053U</t>
  </si>
  <si>
    <t>MULOH</t>
  </si>
  <si>
    <t>FEDELIS YAM</t>
  </si>
  <si>
    <t>M092518230915Z</t>
  </si>
  <si>
    <t>MOUVEMENT CAMEROUNAIS DE LA QUALITE</t>
  </si>
  <si>
    <t>MOCAQ</t>
  </si>
  <si>
    <t>P058316391915Z</t>
  </si>
  <si>
    <t>MALATA EPSE BOUMSONG</t>
  </si>
  <si>
    <t>P026712240355A</t>
  </si>
  <si>
    <t>MIME ANABA LAURENCE</t>
  </si>
  <si>
    <t>M092417091311M</t>
  </si>
  <si>
    <t>GREENSUME PRODUCTION TRADING AND SERVICES</t>
  </si>
  <si>
    <t>GPTS</t>
  </si>
  <si>
    <t>P118612405395X</t>
  </si>
  <si>
    <t>ZEUMOFANG FIRMIN</t>
  </si>
  <si>
    <t>P069416582993R</t>
  </si>
  <si>
    <t>FUMBII LEWIS CLAUDE YONGABI</t>
  </si>
  <si>
    <t>M071017261351W</t>
  </si>
  <si>
    <t>LYCEE D'OUZAL</t>
  </si>
  <si>
    <t>P118217736732F</t>
  </si>
  <si>
    <t>FEUMI SIYANDZE EMMANUEL BEAUDRY</t>
  </si>
  <si>
    <t>(ETS 3F TECHNOLOGIE)</t>
  </si>
  <si>
    <t>P048312436874F</t>
  </si>
  <si>
    <t>WAFO NGUENOUHO ANICET</t>
  </si>
  <si>
    <t>P020118100614Q</t>
  </si>
  <si>
    <t>KAPMEGNE NGUEPDJOB EPSE GANWA L</t>
  </si>
  <si>
    <t>LESLY</t>
  </si>
  <si>
    <t>VENTE APPAREILS ELECTRONICS</t>
  </si>
  <si>
    <t>P018712705128T</t>
  </si>
  <si>
    <t>MOHAMADOU ALIOUM</t>
  </si>
  <si>
    <t>P097318260181A</t>
  </si>
  <si>
    <t>KONANGO IREINE LAURE</t>
  </si>
  <si>
    <t>( ETS KOBI )</t>
  </si>
  <si>
    <t>P019517916818S</t>
  </si>
  <si>
    <t>DANDJOUMBA</t>
  </si>
  <si>
    <t>P078712523968C</t>
  </si>
  <si>
    <t>COMFORT AMAKA NWOBOD</t>
  </si>
  <si>
    <t>M052517750779E</t>
  </si>
  <si>
    <t>ARCHIVOX SARL</t>
  </si>
  <si>
    <t>IMPORT-EXPORT PRESTATION DE SERVICE</t>
  </si>
  <si>
    <t>M022517587645P</t>
  </si>
  <si>
    <t>HENGDA BHUSHAN STEEL SARL</t>
  </si>
  <si>
    <t>P029218035783E</t>
  </si>
  <si>
    <t>Tiajio dongmo</t>
  </si>
  <si>
    <t>Aimé blonde</t>
  </si>
  <si>
    <t>P046200070274E</t>
  </si>
  <si>
    <t>ETOUNGOU EYENGA EPSEE ATEBA OLAMA</t>
  </si>
  <si>
    <t>M090700031343R</t>
  </si>
  <si>
    <t>AXE VENTURES ENGINEERING &amp; CONST.</t>
  </si>
  <si>
    <t>SERVICES CO. LTD</t>
  </si>
  <si>
    <t>RÉUNIONS</t>
  </si>
  <si>
    <t>M081217109288N</t>
  </si>
  <si>
    <t>ASSOCIATION DES FILS ET FILLES DU VILLAGE NKOKOM</t>
  </si>
  <si>
    <t>AFFVN</t>
  </si>
  <si>
    <t>P016814734126L</t>
  </si>
  <si>
    <t>TEBOU NOUBISSI</t>
  </si>
  <si>
    <t>ALAIN EMMANUEL</t>
  </si>
  <si>
    <t>P019516615935T</t>
  </si>
  <si>
    <t>YUSSUFU</t>
  </si>
  <si>
    <t>P018918048426N</t>
  </si>
  <si>
    <t>OUSMANOU BIRI</t>
  </si>
  <si>
    <t>P122016959723G</t>
  </si>
  <si>
    <t>KINYUY DOROTHY LASIN</t>
  </si>
  <si>
    <t>P038916385114Q</t>
  </si>
  <si>
    <t>TANEKEU SONKOUE</t>
  </si>
  <si>
    <t>M081217232729X</t>
  </si>
  <si>
    <t>LYC+ËE DE KIYAN</t>
  </si>
  <si>
    <t>VENTE PPN</t>
  </si>
  <si>
    <t>P018217549430T</t>
  </si>
  <si>
    <t>brocante</t>
  </si>
  <si>
    <t>P019317392818G</t>
  </si>
  <si>
    <t>BARBARA AKWA OYANG</t>
  </si>
  <si>
    <t>P128118212239F</t>
  </si>
  <si>
    <t>susan</t>
  </si>
  <si>
    <t>oru ayuk</t>
  </si>
  <si>
    <t>M012416365727A</t>
  </si>
  <si>
    <t>CRISTAL 5</t>
  </si>
  <si>
    <t>M081016325544X</t>
  </si>
  <si>
    <t>GROUPE SCOLAIRE BILINGUE ROSE MONDE</t>
  </si>
  <si>
    <t>M051817009382F</t>
  </si>
  <si>
    <t>ETS FORTUNE TELECOM</t>
  </si>
  <si>
    <t>VENTE DES PRODUITS ALIMENTAIRES, COMMERCE GÉNÉRAL, IMPORT-EXPORT</t>
  </si>
  <si>
    <t>P049718197909S</t>
  </si>
  <si>
    <t>BIMBAI</t>
  </si>
  <si>
    <t>MIKE STEVE</t>
  </si>
  <si>
    <t>P018315990794G</t>
  </si>
  <si>
    <t>IBRAHIM GOUMAR</t>
  </si>
  <si>
    <t>P018917762863J</t>
  </si>
  <si>
    <t>P097112132091F</t>
  </si>
  <si>
    <t>LEUNDJOU</t>
  </si>
  <si>
    <t>MARY LOVE</t>
  </si>
  <si>
    <t>P107712710993X</t>
  </si>
  <si>
    <t>ZEUFACK TSAGUE</t>
  </si>
  <si>
    <t>CHRISTIAN LUCY</t>
  </si>
  <si>
    <t>P056600134790C</t>
  </si>
  <si>
    <t>KEPEDEN NANA KWAYEB WILLY FRANCK</t>
  </si>
  <si>
    <t>GROUPE EJK/KEVIN DIFFUSION</t>
  </si>
  <si>
    <t>P078117018837P</t>
  </si>
  <si>
    <t>TCHATCHOU</t>
  </si>
  <si>
    <t>FABRICE RAOUL</t>
  </si>
  <si>
    <t>P117618070815Z</t>
  </si>
  <si>
    <t>Tagoukam</t>
  </si>
  <si>
    <t>Guy marcial</t>
  </si>
  <si>
    <t>P070018118726X</t>
  </si>
  <si>
    <t>ASIKA EZEKIEH</t>
  </si>
  <si>
    <t>M051817261194B</t>
  </si>
  <si>
    <t>CHAMPIONS BILINGUAL PRIMARY SCHOOL TONGA</t>
  </si>
  <si>
    <t>P039217832428X</t>
  </si>
  <si>
    <t>NOGHE MAKUETE</t>
  </si>
  <si>
    <t>LOVE LAURE</t>
  </si>
  <si>
    <t>P049316050937Q</t>
  </si>
  <si>
    <t>TCHUIPOU KUITISOP</t>
  </si>
  <si>
    <t>ASSISTANTE DE PROGRAMME</t>
  </si>
  <si>
    <t>P055118430297D</t>
  </si>
  <si>
    <t>LOWA</t>
  </si>
  <si>
    <t>TRANSFERT PAR MOYEN ELECTRONIQUE</t>
  </si>
  <si>
    <t>P109116937353L</t>
  </si>
  <si>
    <t>MAFO TAKAMTE</t>
  </si>
  <si>
    <t>NELLY VANESSA</t>
  </si>
  <si>
    <t>P087016698376R</t>
  </si>
  <si>
    <t>TAKOUKAM NJOYO</t>
  </si>
  <si>
    <t>P046815097724T</t>
  </si>
  <si>
    <t>P028716352743K</t>
  </si>
  <si>
    <t>TEGOMO</t>
  </si>
  <si>
    <t>M052318203838N</t>
  </si>
  <si>
    <t>METEK SARL</t>
  </si>
  <si>
    <t>P018616074143N</t>
  </si>
  <si>
    <t>MORDI</t>
  </si>
  <si>
    <t>BENEDICT ISIOMA</t>
  </si>
  <si>
    <t>Dépannage des consoles de jeu vidéo</t>
  </si>
  <si>
    <t>P059118162338B</t>
  </si>
  <si>
    <t>TCHOKOMENI NGANDEU</t>
  </si>
  <si>
    <t>CLAUDE DUPLEXE</t>
  </si>
  <si>
    <t>P119818277364J</t>
  </si>
  <si>
    <t>KOLYANG OLIVIER</t>
  </si>
  <si>
    <t>P068417586080Y</t>
  </si>
  <si>
    <t>MBUNG</t>
  </si>
  <si>
    <t>P016517032020F</t>
  </si>
  <si>
    <t>TCHONDE EPSE WAMBO</t>
  </si>
  <si>
    <t>JOSÉPHINE MUNGAHA</t>
  </si>
  <si>
    <t>P047518337375D</t>
  </si>
  <si>
    <t>MASSOKO MPANJO ÉPOUSE BONNY</t>
  </si>
  <si>
    <t>P037417032050Y</t>
  </si>
  <si>
    <t>ARMAND FELIX</t>
  </si>
  <si>
    <t>P015012336067P</t>
  </si>
  <si>
    <t>MOFOR PETER</t>
  </si>
  <si>
    <t>P039516317768P</t>
  </si>
  <si>
    <t>NGUEMDJO KUETCHE</t>
  </si>
  <si>
    <t>P128017467782T</t>
  </si>
  <si>
    <t>P088125244404F</t>
  </si>
  <si>
    <t>P017417288149J</t>
  </si>
  <si>
    <t>SMAILA</t>
  </si>
  <si>
    <t>P106916751245R</t>
  </si>
  <si>
    <t>SAGUO FREDERIC</t>
  </si>
  <si>
    <t>P078616886487Z</t>
  </si>
  <si>
    <t>SHARLOT MBONG NJOU</t>
  </si>
  <si>
    <t>P109817988125Z</t>
  </si>
  <si>
    <t>MBEKAM MBACHAM MATHIAS</t>
  </si>
  <si>
    <t>P069717739601B</t>
  </si>
  <si>
    <t>MAMBOU TCHOTCHO</t>
  </si>
  <si>
    <t>M052318212678M</t>
  </si>
  <si>
    <t>LILY PECHE SARL</t>
  </si>
  <si>
    <t>P108817644706Y</t>
  </si>
  <si>
    <t>NGLOH</t>
  </si>
  <si>
    <t>VICTORINE MUZE</t>
  </si>
  <si>
    <t>VENTE CHAUSSURES FRIPPERIES</t>
  </si>
  <si>
    <t>P106100223031R</t>
  </si>
  <si>
    <t>LEUMBOU MIENGUE EP LEUNJIE</t>
  </si>
  <si>
    <t>PAULINE LOUISE</t>
  </si>
  <si>
    <t>M122417937054Y</t>
  </si>
  <si>
    <t>SUCCESSION MAMBOU MOISE</t>
  </si>
  <si>
    <t>P068512248686L</t>
  </si>
  <si>
    <t>ETEME AWONO</t>
  </si>
  <si>
    <t>FRED WILLIAM</t>
  </si>
  <si>
    <t>P107716659082G</t>
  </si>
  <si>
    <t>JUDE BONGSISIH</t>
  </si>
  <si>
    <t>NSAIGHA</t>
  </si>
  <si>
    <t>P106700091731S</t>
  </si>
  <si>
    <t>JOHN INDEPENDENCE</t>
  </si>
  <si>
    <t>P089118505763Q</t>
  </si>
  <si>
    <t>NJOBO ACHU LOUIS</t>
  </si>
  <si>
    <t>" ETS STAR LIGHT "</t>
  </si>
  <si>
    <t>VENTE DU MATERIEL D'ELECTRICITE, DE PLOMBERIE, COMMERCE GENERAL, PRESTATIONS DE SERVICE</t>
  </si>
  <si>
    <t>P018717484358C</t>
  </si>
  <si>
    <t>NATAMA</t>
  </si>
  <si>
    <t>P079517047067F</t>
  </si>
  <si>
    <t>DEFKOGO</t>
  </si>
  <si>
    <t>APPOLOS</t>
  </si>
  <si>
    <t>P016116885299K</t>
  </si>
  <si>
    <t>MAURICE KUMBA</t>
  </si>
  <si>
    <t>P108518474745A</t>
  </si>
  <si>
    <t>VALUM</t>
  </si>
  <si>
    <t>ADOLFORS GANGWANYIN</t>
  </si>
  <si>
    <t>P119400552207R</t>
  </si>
  <si>
    <t>NJANA EBENY MARIE CLAUDE</t>
  </si>
  <si>
    <t>(ETS MCW EVOLUTION)</t>
  </si>
  <si>
    <t>INGENIEUR DES TRAVAUX</t>
  </si>
  <si>
    <t>P036615287820R</t>
  </si>
  <si>
    <t>MBOUMELA</t>
  </si>
  <si>
    <t>P047117786662G</t>
  </si>
  <si>
    <t>STEPHEN TANTOH</t>
  </si>
  <si>
    <t>P122015893410T</t>
  </si>
  <si>
    <t>CHUDA MONIQUE</t>
  </si>
  <si>
    <t>M072316614296B</t>
  </si>
  <si>
    <t>ZETECH CONSTRUCTIONS LTD</t>
  </si>
  <si>
    <t>P079917721774H</t>
  </si>
  <si>
    <t>KWEMBU</t>
  </si>
  <si>
    <t>EFESIN KIMBI</t>
  </si>
  <si>
    <t>P067517395666Y</t>
  </si>
  <si>
    <t>DJEKA DIOUESSO EPSE NDONGO</t>
  </si>
  <si>
    <t>ROBESTINE BLANCHE</t>
  </si>
  <si>
    <t>P019916581746K</t>
  </si>
  <si>
    <t>MBIYDZENYUY</t>
  </si>
  <si>
    <t>RONARLD BINTAR</t>
  </si>
  <si>
    <t>P058717750477N</t>
  </si>
  <si>
    <t>BNOUTADIEWOUO KONTCHOUO</t>
  </si>
  <si>
    <t>P059717783716M</t>
  </si>
  <si>
    <t>WOUABEUH</t>
  </si>
  <si>
    <t>RONICE GISELE</t>
  </si>
  <si>
    <t>M041912759276B</t>
  </si>
  <si>
    <t>CLINIQUE VÉTÉRINAIRE DU NOUN SARLU</t>
  </si>
  <si>
    <t>CVN SARL</t>
  </si>
  <si>
    <t>P096017194946U</t>
  </si>
  <si>
    <t>NNOMO EPSE NGONG</t>
  </si>
  <si>
    <t>VENTE HUILES MOTEURS E ACCESSOIRES</t>
  </si>
  <si>
    <t>P106900005629L</t>
  </si>
  <si>
    <t>NGALAMO KAMANDE EMMANUEL</t>
  </si>
  <si>
    <t>ETS NGALAMO KAMANDE</t>
  </si>
  <si>
    <t>P057817230388G</t>
  </si>
  <si>
    <t>BISSONG TABE</t>
  </si>
  <si>
    <t>P120517148478C</t>
  </si>
  <si>
    <t>EUNORA</t>
  </si>
  <si>
    <t>CONSEIL FAMILIAL</t>
  </si>
  <si>
    <t>M122417401547K</t>
  </si>
  <si>
    <t>CONSEIL FAMILIAL BABONE BAFOUSSAM</t>
  </si>
  <si>
    <t>CO.FA.BA.BAF.</t>
  </si>
  <si>
    <t>M021117676787F</t>
  </si>
  <si>
    <t>FAMILLE ANTANE POUR LE DÉVELOPPEMENT AGRO-PASTORALE</t>
  </si>
  <si>
    <t>GIC FABE</t>
  </si>
  <si>
    <t>P107517517945B</t>
  </si>
  <si>
    <t>NGA LETSINA EPSE LEWOUA</t>
  </si>
  <si>
    <t>P019000536021S</t>
  </si>
  <si>
    <t>TATSINDA MARTIAL</t>
  </si>
  <si>
    <t>DOUBAI</t>
  </si>
  <si>
    <t>PRESTATIONS DE SERVICES IMPRIMERIE CGL</t>
  </si>
  <si>
    <t>M082417078901P</t>
  </si>
  <si>
    <t>AJ SERVICES SARL</t>
  </si>
  <si>
    <t>AJS SARL</t>
  </si>
  <si>
    <t>P068212434497Y</t>
  </si>
  <si>
    <t>P056615452284F</t>
  </si>
  <si>
    <t>P059316297811L</t>
  </si>
  <si>
    <t>ABAMET KACHALLA</t>
  </si>
  <si>
    <t>M032416751432E</t>
  </si>
  <si>
    <t>SADEU COMPAGNY SARL</t>
  </si>
  <si>
    <t>SAD COMP SARL</t>
  </si>
  <si>
    <t>P079518559152K</t>
  </si>
  <si>
    <t>FOKOU TANKAM</t>
  </si>
  <si>
    <t>LIONNEL</t>
  </si>
  <si>
    <t>RADIOLOGISTTE</t>
  </si>
  <si>
    <t>P069116399309F</t>
  </si>
  <si>
    <t>PAGUI DONMO</t>
  </si>
  <si>
    <t>JOEL VALERE.</t>
  </si>
  <si>
    <t>P027617681846J</t>
  </si>
  <si>
    <t>P031017737760T</t>
  </si>
  <si>
    <t>ETS LA MAISON DE L’ETUDIANT</t>
  </si>
  <si>
    <t>P016616665249U</t>
  </si>
  <si>
    <t>NGWAMBE NGALIEU</t>
  </si>
  <si>
    <t>JEANNETTE.</t>
  </si>
  <si>
    <t>M122018624058K</t>
  </si>
  <si>
    <t>CETIC DE KOUROM</t>
  </si>
  <si>
    <t>P080218179757N</t>
  </si>
  <si>
    <t>NOUBI FEUMO</t>
  </si>
  <si>
    <t>P058816301317F</t>
  </si>
  <si>
    <t>NGUETDJA</t>
  </si>
  <si>
    <t>ELALY LAURE</t>
  </si>
  <si>
    <t>ARTISANT (AMBULANT)</t>
  </si>
  <si>
    <t>P019116667508F</t>
  </si>
  <si>
    <t>M062218046615A</t>
  </si>
  <si>
    <t>ASSOCIATION DES JEUNES DYNAMIQUES OMENDE</t>
  </si>
  <si>
    <t>AJDO</t>
  </si>
  <si>
    <t>P119416825014F</t>
  </si>
  <si>
    <t>ZALAND SIMON</t>
  </si>
  <si>
    <t>P036218154962M</t>
  </si>
  <si>
    <t>JEAN ETS NOUBOUSSI</t>
  </si>
  <si>
    <t>P088418486160Q</t>
  </si>
  <si>
    <t>HYCENTH MBOLIFOR</t>
  </si>
  <si>
    <t>P066912438139A</t>
  </si>
  <si>
    <t>KENHAGHO</t>
  </si>
  <si>
    <t>P058917018481Q</t>
  </si>
  <si>
    <t>NGANYU TAMFU EMMANUEL</t>
  </si>
  <si>
    <t>M052517776438K</t>
  </si>
  <si>
    <t>LOKALY'S SARL</t>
  </si>
  <si>
    <t>P107813914993A</t>
  </si>
  <si>
    <t>DJUIKOM ÉPSE TADJOM</t>
  </si>
  <si>
    <t>P040218275104G</t>
  </si>
  <si>
    <t>ALI HAMADOU</t>
  </si>
  <si>
    <t>ETS PRÊT A PORTER</t>
  </si>
  <si>
    <t>P038316481318E</t>
  </si>
  <si>
    <t>FEUMI FANDJA</t>
  </si>
  <si>
    <t>WILLIAM HERVE</t>
  </si>
  <si>
    <t>P126317534499C</t>
  </si>
  <si>
    <t>ESSOMBA ONANA ETS TOI &amp; MOI</t>
  </si>
  <si>
    <t>BTP-TRAITEMENT ESPACES VERTS - CURAGE DES CANIVEAUX -DERATISATION-DESINSECTISATION- COMMERCE GÉNÉRAL</t>
  </si>
  <si>
    <t>M092316093279K</t>
  </si>
  <si>
    <t>SOCIETE FANY SARL</t>
  </si>
  <si>
    <t>VENTE D'HUILE,VENTE DE PIÈCES DÉTACHÉES 'IMPORT/EXPORT , HOTELERIE, RESTAURANT , PRESTATION DE SERVICES,BTP</t>
  </si>
  <si>
    <t>P088416865488S</t>
  </si>
  <si>
    <t>NEBAMB OFON DIDIER BARNABE</t>
  </si>
  <si>
    <t>(ETS NIAF)</t>
  </si>
  <si>
    <t>P057516183644X</t>
  </si>
  <si>
    <t>NGO MATIP EPSE NGANG</t>
  </si>
  <si>
    <t>SNACK-BAR-RESTAURANT</t>
  </si>
  <si>
    <t>P047912550040Q</t>
  </si>
  <si>
    <t>KESSU NDOUMBE JOSIANE FLORE</t>
  </si>
  <si>
    <t>ETS V.SOLEIL</t>
  </si>
  <si>
    <t>P017518267648E</t>
  </si>
  <si>
    <t>BELA MBILA MADELEINE</t>
  </si>
  <si>
    <t>ETS MADO DIVERS</t>
  </si>
  <si>
    <t>P016116380569Q</t>
  </si>
  <si>
    <t>MEMBAH</t>
  </si>
  <si>
    <t>QUEEN EYAH</t>
  </si>
  <si>
    <t>P019015159719X</t>
  </si>
  <si>
    <t>YOGO BIYAGA</t>
  </si>
  <si>
    <t>JUSTIN DAMIEN</t>
  </si>
  <si>
    <t>P019518017709H</t>
  </si>
  <si>
    <t>ALASSANE OUSSOUMANE</t>
  </si>
  <si>
    <t>MINI_COUTURE</t>
  </si>
  <si>
    <t>P058716656513H</t>
  </si>
  <si>
    <t>SITOUK TAKOUMBE</t>
  </si>
  <si>
    <t>P089012691633Q</t>
  </si>
  <si>
    <t>NSADJEU TCHOMENOU JEAN PAUL</t>
  </si>
  <si>
    <t>ETS GLOBAL SOLUTION SERVICE</t>
  </si>
  <si>
    <t>P068018510859F</t>
  </si>
  <si>
    <t>TCHEPTANG NGONGANG EPSE NANGA</t>
  </si>
  <si>
    <t>P068617709465M</t>
  </si>
  <si>
    <t>FRANCO DIDIER</t>
  </si>
  <si>
    <t>P097816189328L</t>
  </si>
  <si>
    <t>TIMENE</t>
  </si>
  <si>
    <t>JEAN MARNEAU</t>
  </si>
  <si>
    <t>P127017181616S</t>
  </si>
  <si>
    <t>ANAGHO PAULINE NKOH</t>
  </si>
  <si>
    <t>M122416938106K</t>
  </si>
  <si>
    <t>GIC DES FEMMES SANS FRONTIÈRES DE TOKOMBERE</t>
  </si>
  <si>
    <t>PREST SCES/LIVRAISONS DIVERSES</t>
  </si>
  <si>
    <t>P066300421348X</t>
  </si>
  <si>
    <t>MBAPPE BWANGA PAUL MILORD</t>
  </si>
  <si>
    <t>ETS MOKA</t>
  </si>
  <si>
    <t>P068216984179R</t>
  </si>
  <si>
    <t>NGALEU TEMEPI</t>
  </si>
  <si>
    <t>P126117449914U</t>
  </si>
  <si>
    <t>MOWY GILBERT</t>
  </si>
  <si>
    <t>P098516710940A</t>
  </si>
  <si>
    <t>NDOB EPSE AMBE</t>
  </si>
  <si>
    <t>VERA MANTAN</t>
  </si>
  <si>
    <t>P020117616298H</t>
  </si>
  <si>
    <t>NGO NGOMBI JACQUELINE</t>
  </si>
  <si>
    <t>P018814628471N</t>
  </si>
  <si>
    <t>NKAKE</t>
  </si>
  <si>
    <t>YOUSSOUF ARMEL</t>
  </si>
  <si>
    <t>P088217153665F</t>
  </si>
  <si>
    <t>MISSENI MONGO</t>
  </si>
  <si>
    <t>P048716425855Y</t>
  </si>
  <si>
    <t>FENCHUI WATAT RODRIGUE HERVE.</t>
  </si>
  <si>
    <t>P109617749761G</t>
  </si>
  <si>
    <t>Melingui</t>
  </si>
  <si>
    <t>Rose patricia</t>
  </si>
  <si>
    <t>M079900045368X</t>
  </si>
  <si>
    <t>MUTUELLE COMMUNAUTAIRE CROISSANCES</t>
  </si>
  <si>
    <t>P030517840643P</t>
  </si>
  <si>
    <t>CYRIAQUE  LANDRY</t>
  </si>
  <si>
    <t>REGROUPER LES JEUNES DU QUARTIER FLAMENCO</t>
  </si>
  <si>
    <t>M010517089095S</t>
  </si>
  <si>
    <t>REGROUPEMENT DES AMIS NATIFS DE FLAMENCO</t>
  </si>
  <si>
    <t>VITAL</t>
  </si>
  <si>
    <t>P109112758045K</t>
  </si>
  <si>
    <t>UNANWOKE DENISE CHIBUGO</t>
  </si>
  <si>
    <t>P076917640564U</t>
  </si>
  <si>
    <t>EDEM OFIS DEKORASYON MOBILYA</t>
  </si>
  <si>
    <t>P027117881866A</t>
  </si>
  <si>
    <t>MAGANGBE NGANGUE epse TAGNE</t>
  </si>
  <si>
    <t>P066500329134P</t>
  </si>
  <si>
    <t>RECRUITEMENT/PLACEMENT MAIN D'OUEVRE</t>
  </si>
  <si>
    <t>M101914247651D</t>
  </si>
  <si>
    <t>CAMEROON DOCKWORKERS SERVICES</t>
  </si>
  <si>
    <t>CDS COOPS</t>
  </si>
  <si>
    <t>AGRO-PASTORAL-COMMERCE GENERAL-AGRICULTURE-ELEVAGE</t>
  </si>
  <si>
    <t>P038400515803T</t>
  </si>
  <si>
    <t>WOUOSSAYOU NSANGOU ZOUKIFLI</t>
  </si>
  <si>
    <t>(ETS WOUOSSAZ INDUSTRY)</t>
  </si>
  <si>
    <t>P078517856184E</t>
  </si>
  <si>
    <t>FANTCHUI</t>
  </si>
  <si>
    <t>P107315208440P</t>
  </si>
  <si>
    <t>KAMSEU DEMGNE EPOUSE OBI UGOCHUKWU</t>
  </si>
  <si>
    <t>Produits de première nécessité, boissons non alcoolisée</t>
  </si>
  <si>
    <t>P096800438715B</t>
  </si>
  <si>
    <t>UWIFASHIJE</t>
  </si>
  <si>
    <t>P109218515186M</t>
  </si>
  <si>
    <t>BAYANG YANGA</t>
  </si>
  <si>
    <t>P092518319741U</t>
  </si>
  <si>
    <t>TADZONG JEAN FLAUBERT</t>
  </si>
  <si>
    <t>M070617232175G</t>
  </si>
  <si>
    <t>EP NKOUAK</t>
  </si>
  <si>
    <t>P069416418748R</t>
  </si>
  <si>
    <t>P039517938492M</t>
  </si>
  <si>
    <t>MEDAA NGUEYOP</t>
  </si>
  <si>
    <t>M111000033624S</t>
  </si>
  <si>
    <t>GLOBAL BUSINESS &amp; SERVICES SARL</t>
  </si>
  <si>
    <t>GLOBIZ</t>
  </si>
  <si>
    <t>P119817294291R</t>
  </si>
  <si>
    <t>BEBBE DOOH EPOUPA</t>
  </si>
  <si>
    <t>ALFRED KEVIN</t>
  </si>
  <si>
    <t>P126317069256R</t>
  </si>
  <si>
    <t>ADJOULEFACK EPSE KENFACK</t>
  </si>
  <si>
    <t>P057318237788R</t>
  </si>
  <si>
    <t>NGUIDJOL JEAN PIERRE</t>
  </si>
  <si>
    <t>P109417209446P</t>
  </si>
  <si>
    <t>NGUENANG NDONGMO</t>
  </si>
  <si>
    <t>VANESSA PARADIS.</t>
  </si>
  <si>
    <t>P126817064952C</t>
  </si>
  <si>
    <t>P119517652202F</t>
  </si>
  <si>
    <t>AWOLO</t>
  </si>
  <si>
    <t>INES FLORA</t>
  </si>
  <si>
    <t>P059718130944M</t>
  </si>
  <si>
    <t>ADEGONO ABOGO</t>
  </si>
  <si>
    <t>SYLVER</t>
  </si>
  <si>
    <t>P120316423024T</t>
  </si>
  <si>
    <t>TAMBOURA BARA</t>
  </si>
  <si>
    <t>P118318541666C</t>
  </si>
  <si>
    <t>TITOUO TAZOND</t>
  </si>
  <si>
    <t>M122018452972D</t>
  </si>
  <si>
    <t>TRUST AFRICA COMPANY</t>
  </si>
  <si>
    <t>T.A.C.</t>
  </si>
  <si>
    <t>CONSEILS, AGROALIMENTAIRE, IMPORT/EXPORT, SERVICES INDUSTRIELS</t>
  </si>
  <si>
    <t>P019714616348W</t>
  </si>
  <si>
    <t>MAFINENBEN</t>
  </si>
  <si>
    <t>RAFIATOU KELLY</t>
  </si>
  <si>
    <t>P016417616926P</t>
  </si>
  <si>
    <t>FOQUETCHANG</t>
  </si>
  <si>
    <t>P072417559012K</t>
  </si>
  <si>
    <t>EWESSE KINGUE RUTH</t>
  </si>
  <si>
    <t>ETS NDO-SERVICE</t>
  </si>
  <si>
    <t>P027916435855Q</t>
  </si>
  <si>
    <t>LIVRAISON DES AGREGATS DE CARRRIERES.</t>
  </si>
  <si>
    <t>P038012772841R</t>
  </si>
  <si>
    <t>TSAMO SOBZE GHISLAIN</t>
  </si>
  <si>
    <t>ETS TSAMO SERVICES</t>
  </si>
  <si>
    <t>MOULINS</t>
  </si>
  <si>
    <t>P027813945921F</t>
  </si>
  <si>
    <t>KENGNE MARIE</t>
  </si>
  <si>
    <t>M052518001602P</t>
  </si>
  <si>
    <t>PROVENDERIE MODERNE</t>
  </si>
  <si>
    <t>COMMERCE INTERNATIONAL</t>
  </si>
  <si>
    <t>P100317404446T</t>
  </si>
  <si>
    <t>BENEDICTE YVONNE STELLA</t>
  </si>
  <si>
    <t>B H A CSP</t>
  </si>
  <si>
    <t>P049316635991S</t>
  </si>
  <si>
    <t>ABENG EZONG</t>
  </si>
  <si>
    <t>P038412626045N</t>
  </si>
  <si>
    <t>NZEUNOU EPOUSE DABOYE HUGUETTE</t>
  </si>
  <si>
    <t>P119216923403F</t>
  </si>
  <si>
    <t>BA'ANA ATANGANA</t>
  </si>
  <si>
    <t>P119017004507R</t>
  </si>
  <si>
    <t>LOUISE FLORA</t>
  </si>
  <si>
    <t>P059416698700H</t>
  </si>
  <si>
    <t>PRISO MOUNGOLET JOELLE</t>
  </si>
  <si>
    <t>STÉPHANIE CORINE</t>
  </si>
  <si>
    <t>P078200563642Y</t>
  </si>
  <si>
    <t>MBIEZIE</t>
  </si>
  <si>
    <t>P057118389762W</t>
  </si>
  <si>
    <t>KAMDEM GUY BERTRAND (ETS GLOBAL RESSOURCES)</t>
  </si>
  <si>
    <t>P086516000396Y</t>
  </si>
  <si>
    <t>NDOMO EPSE MESSI</t>
  </si>
  <si>
    <t>M041512302323E</t>
  </si>
  <si>
    <t>STE TANK'OIL COMPANY SA</t>
  </si>
  <si>
    <t>P015916721535L</t>
  </si>
  <si>
    <t>ISSOUFOU AMADOU</t>
  </si>
  <si>
    <t>P018512503718P</t>
  </si>
  <si>
    <t>MAMANE GADO</t>
  </si>
  <si>
    <t>P014118015452L</t>
  </si>
  <si>
    <t>P087614814488D</t>
  </si>
  <si>
    <t>SABINE GERTRUDE</t>
  </si>
  <si>
    <t>P039317787655B</t>
  </si>
  <si>
    <t>SOB DIFFO</t>
  </si>
  <si>
    <t>NARCIS</t>
  </si>
  <si>
    <t>P077416243391B</t>
  </si>
  <si>
    <t>AMANYA</t>
  </si>
  <si>
    <t>MARIE CAULARD</t>
  </si>
  <si>
    <t>P119917588714G</t>
  </si>
  <si>
    <t>PRINCE NDIP</t>
  </si>
  <si>
    <t>RESP. MAKETING</t>
  </si>
  <si>
    <t>P109516313189X</t>
  </si>
  <si>
    <t>NDEKO MBALLA</t>
  </si>
  <si>
    <t>STEEVE ANTONY</t>
  </si>
  <si>
    <t>M102417149553Y</t>
  </si>
  <si>
    <t>GUIDE TEAMS AFRICA</t>
  </si>
  <si>
    <t>GTA SARL</t>
  </si>
  <si>
    <t>P036612437107Z</t>
  </si>
  <si>
    <t>KEMAYOU TCHABO</t>
  </si>
  <si>
    <t>P108118299967R</t>
  </si>
  <si>
    <t>FOGANG PIEPLIE</t>
  </si>
  <si>
    <t>HILAIRE RENE</t>
  </si>
  <si>
    <t>M092015130880X</t>
  </si>
  <si>
    <t>SIMB GROUP</t>
  </si>
  <si>
    <t>GERER,ADMINISTRER ET CONTROLER LES ACTIONS ET PARTS SOCIALES DETENUES PAR SIMB EMILE PARFAIT DANS LES AUTRES SOCIETES</t>
  </si>
  <si>
    <t>P047617501080D</t>
  </si>
  <si>
    <t>MEZAP KENGEU</t>
  </si>
  <si>
    <t>P036612267252G</t>
  </si>
  <si>
    <t>MAPOU</t>
  </si>
  <si>
    <t>M042417508648R</t>
  </si>
  <si>
    <t>SAFETY AND HEALTH AWARENESS FOR A RESILIENT COMMUNITY</t>
  </si>
  <si>
    <t>(SHARC)</t>
  </si>
  <si>
    <t>P056515139346C</t>
  </si>
  <si>
    <t>TCHUIYEP</t>
  </si>
  <si>
    <t>M092217636144X</t>
  </si>
  <si>
    <t>CES DE DIWOM PK34</t>
  </si>
  <si>
    <t>CES</t>
  </si>
  <si>
    <t>P049217500313C</t>
  </si>
  <si>
    <t>KALLA DIBASSO</t>
  </si>
  <si>
    <t>NOE ACHILLE</t>
  </si>
  <si>
    <t>P079718035599S</t>
  </si>
  <si>
    <t>P018516421970U</t>
  </si>
  <si>
    <t>GHOGUE DONGMO</t>
  </si>
  <si>
    <t>GARELLE</t>
  </si>
  <si>
    <t>M091200043083L</t>
  </si>
  <si>
    <t>STE HSC SARL</t>
  </si>
  <si>
    <t>P039112623667A</t>
  </si>
  <si>
    <t>PEUKOUA  FADIMATOU</t>
  </si>
  <si>
    <t>M042517722452G</t>
  </si>
  <si>
    <t>TECHNOLOGIE GLOBALE DES SYSTEMES MEDICAUX SARL</t>
  </si>
  <si>
    <t>TGSM SARL</t>
  </si>
  <si>
    <t>P077512145845X</t>
  </si>
  <si>
    <t>WADJE MBIEKE HUGUES THIBAUT</t>
  </si>
  <si>
    <t>WADJE MBIEKE</t>
  </si>
  <si>
    <t>P038916401313X</t>
  </si>
  <si>
    <t>AYINA NKOUMBA</t>
  </si>
  <si>
    <t>LAURE MANUELA</t>
  </si>
  <si>
    <t>P010316626066S</t>
  </si>
  <si>
    <t>MEKONTCHOU KEMTSOP</t>
  </si>
  <si>
    <t>RONIS GERIOL</t>
  </si>
  <si>
    <t>P067300166237N</t>
  </si>
  <si>
    <t>P028300318328P</t>
  </si>
  <si>
    <t>FOKO MESSOUENG</t>
  </si>
  <si>
    <t>M072015208407S</t>
  </si>
  <si>
    <t>GROUPE SCOLAIRE BILINGUE PRIVE LAÏC LA RONDE DES TOUT-PETITS</t>
  </si>
  <si>
    <t>GSBPL LA RONDE DES TOUT-PETITS</t>
  </si>
  <si>
    <t>P028616243518N</t>
  </si>
  <si>
    <t>KELEFACK ZEGUENI</t>
  </si>
  <si>
    <t>DENISE GISELE</t>
  </si>
  <si>
    <t>P088117635237B</t>
  </si>
  <si>
    <t>FOUMETIO MEA</t>
  </si>
  <si>
    <t>P058018286086Q</t>
  </si>
  <si>
    <t>MELINGUI NYEMECK</t>
  </si>
  <si>
    <t>P058117582954C</t>
  </si>
  <si>
    <t>MYRENE</t>
  </si>
  <si>
    <t>P028312131541L</t>
  </si>
  <si>
    <t>Azemekieh Rudolph</t>
  </si>
  <si>
    <t>Ets Azemekieh</t>
  </si>
  <si>
    <t>P108416489035W</t>
  </si>
  <si>
    <t>TCHABOU MONTHE</t>
  </si>
  <si>
    <t>VENTE PIECES POUR MOTOS ET VELO</t>
  </si>
  <si>
    <t>M021512265422Y</t>
  </si>
  <si>
    <t>STE MOVEPO SARL</t>
  </si>
  <si>
    <t>P118118469408E</t>
  </si>
  <si>
    <t>TAKEDOM MANGOUA</t>
  </si>
  <si>
    <t>MARLYSE ESTELLE</t>
  </si>
  <si>
    <t>M072416877301J</t>
  </si>
  <si>
    <t>AGROTRANSDEV BUSINESS SARL</t>
  </si>
  <si>
    <t>P100800056245D</t>
  </si>
  <si>
    <t>NOUCHA HELENE</t>
  </si>
  <si>
    <t>ETS NOUCHA HELENE</t>
  </si>
  <si>
    <t>P109817679389Z</t>
  </si>
  <si>
    <t>SALAMATU NKUNJAH UMARU</t>
  </si>
  <si>
    <t>P028315263080L</t>
  </si>
  <si>
    <t>EBWELLE</t>
  </si>
  <si>
    <t>P079816988657D</t>
  </si>
  <si>
    <t>ABA'A ABOLO</t>
  </si>
  <si>
    <t>JOEL HERVE</t>
  </si>
  <si>
    <t>P058314130555G</t>
  </si>
  <si>
    <t>OGUAMA UJUNWA</t>
  </si>
  <si>
    <t>P019917762707D</t>
  </si>
  <si>
    <t>NDOUMBE ONGBALAK</t>
  </si>
  <si>
    <t>MARIE GISELE</t>
  </si>
  <si>
    <t>CABINET DE CONSULTATIONS</t>
  </si>
  <si>
    <t>P098514929576K</t>
  </si>
  <si>
    <t>DIEU OLOUMOU</t>
  </si>
  <si>
    <t>YANNICK RODRIGUE</t>
  </si>
  <si>
    <t>P108312626024S</t>
  </si>
  <si>
    <t>ZOULA</t>
  </si>
  <si>
    <t>ESTHER ELIANE</t>
  </si>
  <si>
    <t>M052517740131N</t>
  </si>
  <si>
    <t>SOCIETE BEL INTERPRICE SARL</t>
  </si>
  <si>
    <t>" STE B I "  SARL</t>
  </si>
  <si>
    <t>P098818057331G</t>
  </si>
  <si>
    <t>LANG QUEENTA</t>
  </si>
  <si>
    <t>P027616624129H</t>
  </si>
  <si>
    <t>CHEN XUEPING</t>
  </si>
  <si>
    <t>ETS CHEN XUEPING</t>
  </si>
  <si>
    <t>M122217554428H</t>
  </si>
  <si>
    <t>GSBL LES PETITS SAVANTS</t>
  </si>
  <si>
    <t>M101512418933M</t>
  </si>
  <si>
    <t>STE DBA SOLUTIONS CAMEROUN SARL</t>
  </si>
  <si>
    <t>STE DBA-S</t>
  </si>
  <si>
    <t>P078016441203A</t>
  </si>
  <si>
    <t>TEPA</t>
  </si>
  <si>
    <t>M052517757252Q</t>
  </si>
  <si>
    <t>RHODIUM SARL</t>
  </si>
  <si>
    <t>P090417054003B</t>
  </si>
  <si>
    <t>ALEMNJI</t>
  </si>
  <si>
    <t>CLIFORT ETIENDEM</t>
  </si>
  <si>
    <t>P016116037496P</t>
  </si>
  <si>
    <t>ADAMOU TANKO.</t>
  </si>
  <si>
    <t>SALE OF HARD WARES</t>
  </si>
  <si>
    <t>P065716499852R</t>
  </si>
  <si>
    <t>OKUEFUNA UCHE GODFREY</t>
  </si>
  <si>
    <t>P048413683282K</t>
  </si>
  <si>
    <t>WANG ERNEST</t>
  </si>
  <si>
    <t>P085800232633S</t>
  </si>
  <si>
    <t>DJOLEU EVARISTE NORBERT</t>
  </si>
  <si>
    <t>"ETS C.M.N"</t>
  </si>
  <si>
    <t>P046717577870K</t>
  </si>
  <si>
    <t>TUITCHEU TCHUINTCHI EPSE MOUKAM</t>
  </si>
  <si>
    <t>THERESIA</t>
  </si>
  <si>
    <t>COMMERCE GEN. PRESTATION DE SCES.</t>
  </si>
  <si>
    <t>P028612490091J</t>
  </si>
  <si>
    <t>DEFO KUISSU</t>
  </si>
  <si>
    <t>HONORINE CALIXTE</t>
  </si>
  <si>
    <t>M072517893303Y</t>
  </si>
  <si>
    <t>LG STORE &amp; ASSOCIES SARL</t>
  </si>
  <si>
    <t>P029918128058N</t>
  </si>
  <si>
    <t>ESSEBA</t>
  </si>
  <si>
    <t>BLAISE  MATHIEU</t>
  </si>
  <si>
    <t>P058316403143Z</t>
  </si>
  <si>
    <t>KENGNE NJOWOP</t>
  </si>
  <si>
    <t>(ETS K.N.G)</t>
  </si>
  <si>
    <t>P069518221916U</t>
  </si>
  <si>
    <t>ETOMBY ELOMBO</t>
  </si>
  <si>
    <t>CATHERINE ANNOL</t>
  </si>
  <si>
    <t>P010117898505U</t>
  </si>
  <si>
    <t>ISAU NODEM</t>
  </si>
  <si>
    <t>P029716621791M</t>
  </si>
  <si>
    <t>LACLONG TCHINDA</t>
  </si>
  <si>
    <t>COMMERCE GÉNÉRAL / PRESTATIONS DE SERVICE</t>
  </si>
  <si>
    <t>M052318281931S</t>
  </si>
  <si>
    <t>GREEN AFRICA SARL</t>
  </si>
  <si>
    <t>M059318012934W</t>
  </si>
  <si>
    <t>ASSOCIATION RELIGIEUSE LA VOIE AU CAMEROUN</t>
  </si>
  <si>
    <t>P059917742180N</t>
  </si>
  <si>
    <t>Manga nyede</t>
  </si>
  <si>
    <t>Corine</t>
  </si>
  <si>
    <t>P067916028196T</t>
  </si>
  <si>
    <t>DEDOKEN</t>
  </si>
  <si>
    <t>P047416209867P</t>
  </si>
  <si>
    <t>NKEMJIKA EPSE NKEMJIKA NGOZI</t>
  </si>
  <si>
    <t>M032517798322K</t>
  </si>
  <si>
    <t>CENTRE DE FORMATION PROFESSIONNELLE DE TECHNOLOGIE ET DES METIERS DU BATIMENT</t>
  </si>
  <si>
    <t>ARABAT/CETABATIR</t>
  </si>
  <si>
    <t>P088400498889N</t>
  </si>
  <si>
    <t>MANDE ETELINE</t>
  </si>
  <si>
    <t>M012217074151S</t>
  </si>
  <si>
    <t>HENZA GEM'S CAMEROUN SARL</t>
  </si>
  <si>
    <t>M052416716292L</t>
  </si>
  <si>
    <t>UNIVERSAL CONSULTING AND SERVICES SARL</t>
  </si>
  <si>
    <t>U.C.S. SARL</t>
  </si>
  <si>
    <t>ASSISTANCE VOYAGE,CONSEIL,ORIENTATION,PRESTATION DE SERVICES</t>
  </si>
  <si>
    <t>P060016430244W</t>
  </si>
  <si>
    <t>TEKUM SHARON</t>
  </si>
  <si>
    <t>ENJECK ASEH</t>
  </si>
  <si>
    <t>P089717724775F</t>
  </si>
  <si>
    <t>M039917577334S</t>
  </si>
  <si>
    <t>GIC COPACAM</t>
  </si>
  <si>
    <t>COPACAM</t>
  </si>
  <si>
    <t>P019616025756B</t>
  </si>
  <si>
    <t>NGO NGOTHE</t>
  </si>
  <si>
    <t>M052018445663X</t>
  </si>
  <si>
    <t>INSTITUT UNIVERSITAIRE CATHOLIQUE SAINTE THERESE DE YAOUNDE</t>
  </si>
  <si>
    <t>INUCASTY</t>
  </si>
  <si>
    <t>P107612403745B</t>
  </si>
  <si>
    <t>MAGNI ODILE</t>
  </si>
  <si>
    <t>ETS MAGNI ODILE</t>
  </si>
  <si>
    <t>P017712567191Y</t>
  </si>
  <si>
    <t>OKWUDILI OKAKPU</t>
  </si>
  <si>
    <t>P077412504456A</t>
  </si>
  <si>
    <t>MENEU SAHA ALAIN DELMAS</t>
  </si>
  <si>
    <t>P076611967983H</t>
  </si>
  <si>
    <t>NFASSUEN EPSE MBOUEMBOUE ALIMA FRANCOIS</t>
  </si>
  <si>
    <t>P018318182845P</t>
  </si>
  <si>
    <t>NGO NAB ROSE TRESORINE</t>
  </si>
  <si>
    <t>P080218322177R</t>
  </si>
  <si>
    <t>JEAN  LE  GRAND</t>
  </si>
  <si>
    <t>M122518275345F</t>
  </si>
  <si>
    <t>YEMBA GROUP SARL</t>
  </si>
  <si>
    <t>P058716945313H</t>
  </si>
  <si>
    <t>COMMERCE GENERAL,PRESTATIONS DE SERVICES</t>
  </si>
  <si>
    <t>P077216374835Y</t>
  </si>
  <si>
    <t>NGNATCHOULLE NGATCHOU BAIVOTH</t>
  </si>
  <si>
    <t>"PARKING LE PARTENAIRE"</t>
  </si>
  <si>
    <t>P019617019992S</t>
  </si>
  <si>
    <t>DEJO</t>
  </si>
  <si>
    <t>NADIA INDRINE</t>
  </si>
  <si>
    <t>P067716403358N</t>
  </si>
  <si>
    <t>HUGUETTE SANDRINE</t>
  </si>
  <si>
    <t>P097518066463Q</t>
  </si>
  <si>
    <t>PENN MOFOR CHARLS</t>
  </si>
  <si>
    <t>P079416598728U</t>
  </si>
  <si>
    <t>FOULONG</t>
  </si>
  <si>
    <t>ADELAIDE THERESE</t>
  </si>
  <si>
    <t>P079817118438Q</t>
  </si>
  <si>
    <t>NGO NJOCK</t>
  </si>
  <si>
    <t>MARIE FRANCO1SE</t>
  </si>
  <si>
    <t>P036814379394L</t>
  </si>
  <si>
    <t>NDJIGUI</t>
  </si>
  <si>
    <t>P110016715763K</t>
  </si>
  <si>
    <t>BOUBAKARI DALDAVA</t>
  </si>
  <si>
    <t>P058817776076L</t>
  </si>
  <si>
    <t>MOCHIE  MICHELINE.</t>
  </si>
  <si>
    <t>P097600490485M</t>
  </si>
  <si>
    <t>EMOS ABAWAH TANWANIMOM</t>
  </si>
  <si>
    <t>MOMO AMBASSY BAR</t>
  </si>
  <si>
    <t>P029018580768N</t>
  </si>
  <si>
    <t>TEMBON DIVINE TENDE</t>
  </si>
  <si>
    <t>OPERATRICE ECONOMIQUE</t>
  </si>
  <si>
    <t>P067616868242E</t>
  </si>
  <si>
    <t>YANSA</t>
  </si>
  <si>
    <t>LUCIENNE LOISE</t>
  </si>
  <si>
    <t>VENTE DE PIECES MOTOS</t>
  </si>
  <si>
    <t>P018012574123F</t>
  </si>
  <si>
    <t>P059317962478M</t>
  </si>
  <si>
    <t>ZAKARIAOU ABOUBAKAR</t>
  </si>
  <si>
    <t>P109917886060A</t>
  </si>
  <si>
    <t>Sadeu mba</t>
  </si>
  <si>
    <t>Junior prisca</t>
  </si>
  <si>
    <t>REPARATEUR DE VENTILATEURS</t>
  </si>
  <si>
    <t>P047212692098T</t>
  </si>
  <si>
    <t>MENSAH</t>
  </si>
  <si>
    <t>AYITE KOFFI AMEVO</t>
  </si>
  <si>
    <t>P059017497059E</t>
  </si>
  <si>
    <t>NANA NGUECHUE</t>
  </si>
  <si>
    <t>P098417357200A</t>
  </si>
  <si>
    <t>KOUWA BUTCHING LORENT</t>
  </si>
  <si>
    <t>P045715419631R</t>
  </si>
  <si>
    <t>DJIOGAN</t>
  </si>
  <si>
    <t>P069918333591L</t>
  </si>
  <si>
    <t>&amp; FILS</t>
  </si>
  <si>
    <t>P108018366384J</t>
  </si>
  <si>
    <t>NJOE EKOLO epse GUESSOLA SANGA</t>
  </si>
  <si>
    <t>P127812671442Y</t>
  </si>
  <si>
    <t>DJOUKA EPSEE TCHATO</t>
  </si>
  <si>
    <t>M072517886173Y</t>
  </si>
  <si>
    <t>METRO’S GOODLUCK GROUP OF COMPANIES LTD</t>
  </si>
  <si>
    <t>MGL</t>
  </si>
  <si>
    <t>P119517989983F</t>
  </si>
  <si>
    <t>P119212752950P</t>
  </si>
  <si>
    <t>DJENABOU ZAKARI</t>
  </si>
  <si>
    <t>TAPISSOU</t>
  </si>
  <si>
    <t>P037812403014C</t>
  </si>
  <si>
    <t>VIVIAN ANGWE NDIFOR</t>
  </si>
  <si>
    <t>P118012314249G</t>
  </si>
  <si>
    <t>ENOL</t>
  </si>
  <si>
    <t>P047315782255Y</t>
  </si>
  <si>
    <t>SOBLOG</t>
  </si>
  <si>
    <t>OSCAR PARFAIT</t>
  </si>
  <si>
    <t>M028800010400P</t>
  </si>
  <si>
    <t>PET.SEM.ST JOSEPH D'EFOK</t>
  </si>
  <si>
    <t>P.S.S.J.E.</t>
  </si>
  <si>
    <t>P028516863266R</t>
  </si>
  <si>
    <t>TAGOUE KUETE</t>
  </si>
  <si>
    <t>P119817838159U</t>
  </si>
  <si>
    <t>MANGUO</t>
  </si>
  <si>
    <t>M021200040381G</t>
  </si>
  <si>
    <t>CELECT INDUSTRIEL SARL</t>
  </si>
  <si>
    <t>CEI SARL</t>
  </si>
  <si>
    <t>P070217012159W</t>
  </si>
  <si>
    <t>M062217472522K</t>
  </si>
  <si>
    <t>SOCIETE TRANSIT CAMEROUN</t>
  </si>
  <si>
    <t>&lt;&lt; SOTRACAM &gt;&gt;</t>
  </si>
  <si>
    <t>P019018199305S</t>
  </si>
  <si>
    <t>PHALONE TATIANE</t>
  </si>
  <si>
    <t>VENTE LITERIE</t>
  </si>
  <si>
    <t>P088312502128K</t>
  </si>
  <si>
    <t>NGANZE</t>
  </si>
  <si>
    <t>BTP ET C.GL</t>
  </si>
  <si>
    <t>M101812724477D</t>
  </si>
  <si>
    <t>ROAD VISION S.A</t>
  </si>
  <si>
    <t>P098012240706U</t>
  </si>
  <si>
    <t>KENFACK FABIEN LANDRY</t>
  </si>
  <si>
    <t>P018016632350S</t>
  </si>
  <si>
    <t>KUATE NOUMSI</t>
  </si>
  <si>
    <t>P086000161195Y</t>
  </si>
  <si>
    <t>MARTHE NGONZEG MBAMBATH</t>
  </si>
  <si>
    <t>EPSE NOUNYAN NGIMBIS</t>
  </si>
  <si>
    <t>P059817727902G</t>
  </si>
  <si>
    <t>MELI DOUANLA</t>
  </si>
  <si>
    <t>JOVANIE BRENDA</t>
  </si>
  <si>
    <t>P099716954307T</t>
  </si>
  <si>
    <t>STALONN-DIDIER</t>
  </si>
  <si>
    <t>P027918473101P</t>
  </si>
  <si>
    <t>NGO MBOUS IBAH ROSETTE</t>
  </si>
  <si>
    <t>P019817173712G</t>
  </si>
  <si>
    <t>AHOUFACK DJADJOU</t>
  </si>
  <si>
    <t>STELLADEL</t>
  </si>
  <si>
    <t>P078816875744D</t>
  </si>
  <si>
    <t>AFASEH GERAUD</t>
  </si>
  <si>
    <t>ATANGWE</t>
  </si>
  <si>
    <t>P108100534929G</t>
  </si>
  <si>
    <t>KAMTE DASSI DIEU NEDORT</t>
  </si>
  <si>
    <t>KAMTE DASSI</t>
  </si>
  <si>
    <t>P127412280983B</t>
  </si>
  <si>
    <t>TEPOUNOU MARIE CLAIRE</t>
  </si>
  <si>
    <t>ETS TEPOUNOU</t>
  </si>
  <si>
    <t>PRODUCTION D'EAUX EN SACHET</t>
  </si>
  <si>
    <t>P089917539418K</t>
  </si>
  <si>
    <t>DJIMENE YONTA RONEL DYLANE</t>
  </si>
  <si>
    <t>(ETS HYDRO PURE)</t>
  </si>
  <si>
    <t>VENTE COUVERTURES</t>
  </si>
  <si>
    <t>P039512725223H</t>
  </si>
  <si>
    <t>KAMGA DASSI</t>
  </si>
  <si>
    <t>M080200014995Z</t>
  </si>
  <si>
    <t>PHARM.MANAG.&amp; MARKETING</t>
  </si>
  <si>
    <t>P2M PHARMA SARL</t>
  </si>
  <si>
    <t>P119716719121K</t>
  </si>
  <si>
    <t>JACOB TIMOTHY CHINECHEREM</t>
  </si>
  <si>
    <t>M012017954840Q</t>
  </si>
  <si>
    <t>POOL DES EXPERTS DE NTUI</t>
  </si>
  <si>
    <t>(PEN)</t>
  </si>
  <si>
    <t>VENDEUR DES SOUS VÊTEMENTS</t>
  </si>
  <si>
    <t>P099316523094G</t>
  </si>
  <si>
    <t>HASSANA OUSMAILA</t>
  </si>
  <si>
    <t>P049400546278G</t>
  </si>
  <si>
    <t>MENYE ZANGA</t>
  </si>
  <si>
    <t>MARIE FLORIANE ESTELLE</t>
  </si>
  <si>
    <t>P086716901950Q</t>
  </si>
  <si>
    <t>NCHINDA BEATRICE NATOH EPOUSE ANUTUMANGHO</t>
  </si>
  <si>
    <t>P109517677989M</t>
  </si>
  <si>
    <t>RENAUD NARCIS</t>
  </si>
  <si>
    <t>P128015070174R</t>
  </si>
  <si>
    <t>EMILIENNE CARINE</t>
  </si>
  <si>
    <t>P010017778535X</t>
  </si>
  <si>
    <t>DJOUM TAGNE</t>
  </si>
  <si>
    <t>VALORE</t>
  </si>
  <si>
    <t>PÂTISSERIE</t>
  </si>
  <si>
    <t>P069416405094Y</t>
  </si>
  <si>
    <t>TANKEU YINGA EPSE NYAMSI</t>
  </si>
  <si>
    <t>FLAVIE CAMELLE</t>
  </si>
  <si>
    <t>MOTOMAN</t>
  </si>
  <si>
    <t>P038318188498G</t>
  </si>
  <si>
    <t>P086312500369U</t>
  </si>
  <si>
    <t>ELOMO MOLO</t>
  </si>
  <si>
    <t>P079518503829N</t>
  </si>
  <si>
    <t>PATRICK LERICHE</t>
  </si>
  <si>
    <t>P088916060228H</t>
  </si>
  <si>
    <t>P088518509509N</t>
  </si>
  <si>
    <t>EZEIGBO IHEANACHO</t>
  </si>
  <si>
    <t>P038315143311R</t>
  </si>
  <si>
    <t>P098516945015W</t>
  </si>
  <si>
    <t>NGUEKAM LEUSSA</t>
  </si>
  <si>
    <t>URSULE LAZARE</t>
  </si>
  <si>
    <t>P038625248123H</t>
  </si>
  <si>
    <t>MENECHIE OUAFO</t>
  </si>
  <si>
    <t>P028816866186J</t>
  </si>
  <si>
    <t>YENGE</t>
  </si>
  <si>
    <t>P028517808227C</t>
  </si>
  <si>
    <t>SALAMATOU MAGANI</t>
  </si>
  <si>
    <t>P015612282737Q</t>
  </si>
  <si>
    <t>ALH YAOUBA  YADJI</t>
  </si>
  <si>
    <t>P077517458056Z</t>
  </si>
  <si>
    <t>YEMETA</t>
  </si>
  <si>
    <t>P019517700495P</t>
  </si>
  <si>
    <t>SONWA MEKEM</t>
  </si>
  <si>
    <t>P019615241774G</t>
  </si>
  <si>
    <t>NGONO ZOA</t>
  </si>
  <si>
    <t>MARIE MYRIAM</t>
  </si>
  <si>
    <t>P127916228406A</t>
  </si>
  <si>
    <t>NJOMBI</t>
  </si>
  <si>
    <t>CELINE VIVIANE</t>
  </si>
  <si>
    <t>P029012284571Z</t>
  </si>
  <si>
    <t>MARYAMA HARISSOU</t>
  </si>
  <si>
    <t>P122017073897E</t>
  </si>
  <si>
    <t>MADAHA JEANNETTE FLORETTE</t>
  </si>
  <si>
    <t>P034500020718R</t>
  </si>
  <si>
    <t>ONDOBO BERNADETTE</t>
  </si>
  <si>
    <t>P117600332891D</t>
  </si>
  <si>
    <t>MEKEU WAMBO EP TACHAGO</t>
  </si>
  <si>
    <t>MAJOLIE REPHIDEME</t>
  </si>
  <si>
    <t>P118517149734L</t>
  </si>
  <si>
    <t>WALTER CHRISTIAN</t>
  </si>
  <si>
    <t>P018317820343X</t>
  </si>
  <si>
    <t>JEAN BARONNET</t>
  </si>
  <si>
    <t>P017717691429X</t>
  </si>
  <si>
    <t>FILBERT MARIUS</t>
  </si>
  <si>
    <t>P015415634824S</t>
  </si>
  <si>
    <t>MFONZIE MAMOUDA</t>
  </si>
  <si>
    <t>P020516707841B</t>
  </si>
  <si>
    <t>APANG BRIGITTE CLARISSE</t>
  </si>
  <si>
    <t>P017516580817M</t>
  </si>
  <si>
    <t>PUNJABI</t>
  </si>
  <si>
    <t>ANIL</t>
  </si>
  <si>
    <t>P016118595100A</t>
  </si>
  <si>
    <t>M122015292382E</t>
  </si>
  <si>
    <t>SANGOLAIS HOLD BUSINESS SARL</t>
  </si>
  <si>
    <t>P108917720588D</t>
  </si>
  <si>
    <t>ALEANTELEH</t>
  </si>
  <si>
    <t>LEONARDO NYOSEMBENG</t>
  </si>
  <si>
    <t>P088515076465J</t>
  </si>
  <si>
    <t>BATOUKE</t>
  </si>
  <si>
    <t>ESTHER MIREILLE</t>
  </si>
  <si>
    <t>P028718543108N</t>
  </si>
  <si>
    <t>KEMMOE EPSE NOUKIMI</t>
  </si>
  <si>
    <t>M122417340892T</t>
  </si>
  <si>
    <t>KING AND QUEENS PLASTICS SARL</t>
  </si>
  <si>
    <t>K&amp;QPLAST</t>
  </si>
  <si>
    <t>TRANSFORMATION INDUSTRIELLE, FABRICATION DES EMBALLAGES PLASTIQUES</t>
  </si>
  <si>
    <t>P098214633757W</t>
  </si>
  <si>
    <t>BELTUS DOHSIMON</t>
  </si>
  <si>
    <t>P017316417664H</t>
  </si>
  <si>
    <t>EVOUNA VIOLETTE HORTENSE</t>
  </si>
  <si>
    <t>BAR - RETAURANT - HEBERGEMENT</t>
  </si>
  <si>
    <t>P087316441580M</t>
  </si>
  <si>
    <t>NDOUNDA</t>
  </si>
  <si>
    <t>MICHEL PAUL</t>
  </si>
  <si>
    <t>P118216924732B</t>
  </si>
  <si>
    <t>KENMOE TOUMBI</t>
  </si>
  <si>
    <t>P072518340332P</t>
  </si>
  <si>
    <t>BOSSI PATRICK DUVET</t>
  </si>
  <si>
    <t>P086612401681L</t>
  </si>
  <si>
    <t>P036616708612W</t>
  </si>
  <si>
    <t>NSENDJO TCHAMDA</t>
  </si>
  <si>
    <t>P068112437779Z</t>
  </si>
  <si>
    <t>MACHE YAMFAM DIDIER</t>
  </si>
  <si>
    <t>ETS MACHE YAMFAM DIDIER</t>
  </si>
  <si>
    <t>P042316249761R</t>
  </si>
  <si>
    <t>P097716675056E</t>
  </si>
  <si>
    <t>CHAPLES ROGER</t>
  </si>
  <si>
    <t>P058113915196C</t>
  </si>
  <si>
    <t>NKWAKEP NJANTANG</t>
  </si>
  <si>
    <t>P097615194300X</t>
  </si>
  <si>
    <t>BELINGA EBOGO</t>
  </si>
  <si>
    <t>MONIQUE DENISE</t>
  </si>
  <si>
    <t>P019017803554A</t>
  </si>
  <si>
    <t>MICHE</t>
  </si>
  <si>
    <t>P038312527465W</t>
  </si>
  <si>
    <t>KUEMENE JEAN NORBERT</t>
  </si>
  <si>
    <t>P038117887492Z</t>
  </si>
  <si>
    <t>NANDA NJUPSA</t>
  </si>
  <si>
    <t>P108916843761B</t>
  </si>
  <si>
    <t>ZENABOU MOUSSA EPOUSE LOUOSSI</t>
  </si>
  <si>
    <t>P018417801897Q</t>
  </si>
  <si>
    <t>P099416656852L</t>
  </si>
  <si>
    <t>OWONA MEVOA</t>
  </si>
  <si>
    <t>ALEXIS JUSTINE</t>
  </si>
  <si>
    <t>P078117942263D</t>
  </si>
  <si>
    <t>TABETANDO</t>
  </si>
  <si>
    <t>ELIZABETH ATEM</t>
  </si>
  <si>
    <t>M032217162726N</t>
  </si>
  <si>
    <t>UNIVERS DES PRODUITS PHARMACEUTIQUES SARL</t>
  </si>
  <si>
    <t>UNIPRO PHARMA SARL</t>
  </si>
  <si>
    <t>P069118188478P</t>
  </si>
  <si>
    <t>BRAHIM HASSAN</t>
  </si>
  <si>
    <t>P127912314533N</t>
  </si>
  <si>
    <t>AOUDOUL HAMIDOU LAOUANE</t>
  </si>
  <si>
    <t>P122016520783D</t>
  </si>
  <si>
    <t>LONTSIE SINCLAIRE</t>
  </si>
  <si>
    <t>P059317862316T</t>
  </si>
  <si>
    <t>CHRISTIAN FAGHA</t>
  </si>
  <si>
    <t>P110217709654C</t>
  </si>
  <si>
    <t>Tiayo Mbouognong</t>
  </si>
  <si>
    <t>Ben sira</t>
  </si>
  <si>
    <t>P029518343688A</t>
  </si>
  <si>
    <t>RAIHANA MOUSSA</t>
  </si>
  <si>
    <t>P119716056423S</t>
  </si>
  <si>
    <t>NGUILANG</t>
  </si>
  <si>
    <t>DIEUDONNE JOSEPH</t>
  </si>
  <si>
    <t>M062517804353G</t>
  </si>
  <si>
    <t>DEVINNOV SOLUTIONS SARL</t>
  </si>
  <si>
    <t>P078517053924Z</t>
  </si>
  <si>
    <t>CHIMÈLLE</t>
  </si>
  <si>
    <t>P037918006051U</t>
  </si>
  <si>
    <t>EBELLA OMGBA</t>
  </si>
  <si>
    <t>ROSALIE LAURE</t>
  </si>
  <si>
    <t>P038616427147A</t>
  </si>
  <si>
    <t>WEHBI MOHAMAD</t>
  </si>
  <si>
    <t>P049818307482Z</t>
  </si>
  <si>
    <t>TAMOTSOP</t>
  </si>
  <si>
    <t>AXEL ZEPHIRIN</t>
  </si>
  <si>
    <t>P128617823193X</t>
  </si>
  <si>
    <t>MBOME ZOMO ZEH</t>
  </si>
  <si>
    <t>P036618019145J</t>
  </si>
  <si>
    <t>NGANTCHA EPSE LEUDJA</t>
  </si>
  <si>
    <t>IMPORT/EXPORT</t>
  </si>
  <si>
    <t>M041000031357X</t>
  </si>
  <si>
    <t>PROXIMA BUSINESS INTERNAT</t>
  </si>
  <si>
    <t>P069116904519X</t>
  </si>
  <si>
    <t>PRICILIA MARGAH</t>
  </si>
  <si>
    <t>P059018105213Z</t>
  </si>
  <si>
    <t>TEFOUET TSOPDE</t>
  </si>
  <si>
    <t>DURELLE PEVELY</t>
  </si>
  <si>
    <t>P088812726172B</t>
  </si>
  <si>
    <t>ADAMOU MBOUTOUGNETI</t>
  </si>
  <si>
    <t>M021512264787C</t>
  </si>
  <si>
    <t>STE SUPER PLASTICS SARL</t>
  </si>
  <si>
    <t>P027612423457Q</t>
  </si>
  <si>
    <t>NGALE NOUMECHE FRANCOIS</t>
  </si>
  <si>
    <t>P058317926897X</t>
  </si>
  <si>
    <t>KENKO CLEMENTINE</t>
  </si>
  <si>
    <t>VTE PIECES MOTOS</t>
  </si>
  <si>
    <t>P129512601185L</t>
  </si>
  <si>
    <t>DJOU VANISS GINIOL</t>
  </si>
  <si>
    <t>DJOU VANIS</t>
  </si>
  <si>
    <t>P058316058998K</t>
  </si>
  <si>
    <t>VOMA</t>
  </si>
  <si>
    <t>P113100005266U</t>
  </si>
  <si>
    <t>JOHN CHI</t>
  </si>
  <si>
    <t>P088117918317H</t>
  </si>
  <si>
    <t>NGUERAPOUNA</t>
  </si>
  <si>
    <t>M071712677486E</t>
  </si>
  <si>
    <t>MMOCKMBIE CREDIT UNION COOPERATIVE</t>
  </si>
  <si>
    <t>SOCIETY WITH BOARD OF DIRECTORS</t>
  </si>
  <si>
    <t>P015100164620H</t>
  </si>
  <si>
    <t>TCHABAT</t>
  </si>
  <si>
    <t>P057916251145U</t>
  </si>
  <si>
    <t>NWACHUKWU SIMON</t>
  </si>
  <si>
    <t>P016112733379P</t>
  </si>
  <si>
    <t>P077518345090X</t>
  </si>
  <si>
    <t>OLINGA. MENGATA GEDEON WILSON</t>
  </si>
  <si>
    <t>M022117116547A</t>
  </si>
  <si>
    <t>SOCIETE COOPERATIVE SIMPLIFIEE DES PRODUCTEURS DE COTON DE MBALDJOUK</t>
  </si>
  <si>
    <t>SCOOPS ROYA MBAH ORSAWE</t>
  </si>
  <si>
    <t>P118817192343T</t>
  </si>
  <si>
    <t>ENGOUE JEAN</t>
  </si>
  <si>
    <t>FANON (ETS GLOBAL INVESTMENT CORPORATION GROUP)</t>
  </si>
  <si>
    <t>ACCESSOIRE BEAUTE</t>
  </si>
  <si>
    <t>P017012408650H</t>
  </si>
  <si>
    <t>NOUBISSI EPSEE NOUBISSI SANDEFO</t>
  </si>
  <si>
    <t>LOUISE LYNNE</t>
  </si>
  <si>
    <t>M081712730167U</t>
  </si>
  <si>
    <t>COEUR DE LA CHARITE</t>
  </si>
  <si>
    <t>P117212547145S</t>
  </si>
  <si>
    <t>KUITCHE LEOPOLD</t>
  </si>
  <si>
    <t>M012517481506C</t>
  </si>
  <si>
    <t>ZEKSIO SARL</t>
  </si>
  <si>
    <t>P126918006630L</t>
  </si>
  <si>
    <t>DOCTEUR GEOTECH</t>
  </si>
  <si>
    <t>P066616396538Y</t>
  </si>
  <si>
    <t>NZABAKURIKIZA</t>
  </si>
  <si>
    <t>P018417189657G</t>
  </si>
  <si>
    <t>PAUL ALAIN NDIE PETOH</t>
  </si>
  <si>
    <t>ETS NDIE ET FILS</t>
  </si>
  <si>
    <t>P018416672150J</t>
  </si>
  <si>
    <t>P078812646525R</t>
  </si>
  <si>
    <t>TCHOMZO OUMBE</t>
  </si>
  <si>
    <t>JULIE BIBICHE</t>
  </si>
  <si>
    <t>P078216665111S</t>
  </si>
  <si>
    <t>NGOUMTSA CHANCELINE</t>
  </si>
  <si>
    <t>P018100457956E</t>
  </si>
  <si>
    <t>LAMAGO</t>
  </si>
  <si>
    <t>JACQUES ROUSSEAU</t>
  </si>
  <si>
    <t>P010216840308R</t>
  </si>
  <si>
    <t>TAKU MAGIE</t>
  </si>
  <si>
    <t>SANDRA AKALE</t>
  </si>
  <si>
    <t>M081417251879D</t>
  </si>
  <si>
    <t>CES DE BINDIBA</t>
  </si>
  <si>
    <t>P126917693713B</t>
  </si>
  <si>
    <t>RICHARD TANKEM</t>
  </si>
  <si>
    <t>VENTE SOUS VETEMENT</t>
  </si>
  <si>
    <t>P127812585172A</t>
  </si>
  <si>
    <t>FOPA NAMEKONG CELESTIN</t>
  </si>
  <si>
    <t>M022517652515E</t>
  </si>
  <si>
    <t>INTERNATIONAL TRADE SOLUTION CAMEROUN SARL</t>
  </si>
  <si>
    <t>I.T.S CAMEROUN SARL</t>
  </si>
  <si>
    <t>M011612484094B</t>
  </si>
  <si>
    <t>INTERNATIONAL PRESSING</t>
  </si>
  <si>
    <t>ENSEIGNEMENT SECONDAIRE PUBLIC</t>
  </si>
  <si>
    <t>M080712493885Z</t>
  </si>
  <si>
    <t>LYCEE BILINGUE DE DJOUM</t>
  </si>
  <si>
    <t>P037916393348Z</t>
  </si>
  <si>
    <t>NDJANGUEN</t>
  </si>
  <si>
    <t>TRANSPORT, PRÈST. SERVICES ET COMMERCE GÉNÉRAL</t>
  </si>
  <si>
    <t>P058617201574S</t>
  </si>
  <si>
    <t>P108517781048L</t>
  </si>
  <si>
    <t>MBODA</t>
  </si>
  <si>
    <t>ANNE NADEGE</t>
  </si>
  <si>
    <t>P122016246381D</t>
  </si>
  <si>
    <t>DJUIDJA SIMONE</t>
  </si>
  <si>
    <t>P050316380890G</t>
  </si>
  <si>
    <t>LEVIS TEKOCK</t>
  </si>
  <si>
    <t>P038817687779M</t>
  </si>
  <si>
    <t>NGOBE EWANE</t>
  </si>
  <si>
    <t>P098517752265Z</t>
  </si>
  <si>
    <t>FORMUKORO  ROPHINA  ACHICK</t>
  </si>
  <si>
    <t>P129818174260G</t>
  </si>
  <si>
    <t>TONSALA CHRISTOPHE</t>
  </si>
  <si>
    <t>ETS TONSALA</t>
  </si>
  <si>
    <t>P129612759901F</t>
  </si>
  <si>
    <t>KUKI ANABEL ATALAH</t>
  </si>
  <si>
    <t>P016418097082Z</t>
  </si>
  <si>
    <t>ISSAH TAGHEU</t>
  </si>
  <si>
    <t>P018415126758C</t>
  </si>
  <si>
    <t>CHUKWEBUKA</t>
  </si>
  <si>
    <t>P067412091134R</t>
  </si>
  <si>
    <t>DONGMO TCHINDA</t>
  </si>
  <si>
    <t>P059217660231J</t>
  </si>
  <si>
    <t>NGOUNOU KAMTO</t>
  </si>
  <si>
    <t>FRANK MARTIAL</t>
  </si>
  <si>
    <t>P069617885618Q</t>
  </si>
  <si>
    <t>MAURICE MARCEL</t>
  </si>
  <si>
    <t>P049418258484W</t>
  </si>
  <si>
    <t>BAH LAMARANA</t>
  </si>
  <si>
    <t>P058616028583R</t>
  </si>
  <si>
    <t>OBUTE</t>
  </si>
  <si>
    <t>VERONICA KELECHI</t>
  </si>
  <si>
    <t>P088817774746Z</t>
  </si>
  <si>
    <t>DAYA TIWA</t>
  </si>
  <si>
    <t>P068512672476C</t>
  </si>
  <si>
    <t>ALBERT LEDOUX</t>
  </si>
  <si>
    <t>P108315066528S</t>
  </si>
  <si>
    <t>TEDONFEU TIYO</t>
  </si>
  <si>
    <t>M012416666384Q</t>
  </si>
  <si>
    <t>JEUNES FEMMES SOLIDAIRES DE BANKI</t>
  </si>
  <si>
    <t>P129715982118S</t>
  </si>
  <si>
    <t>TAKU BRENDA</t>
  </si>
  <si>
    <t>FUABEH</t>
  </si>
  <si>
    <t>P058616379764C</t>
  </si>
  <si>
    <t>NGASSAM TCHATCHOUA</t>
  </si>
  <si>
    <t>P029916148373N</t>
  </si>
  <si>
    <t>OUBAIDOULLAYE</t>
  </si>
  <si>
    <t>P037617531608Q</t>
  </si>
  <si>
    <t>NZENGA</t>
  </si>
  <si>
    <t>CASIMIR DÉSIRÉ NZEUSSEU</t>
  </si>
  <si>
    <t>P067717987764K</t>
  </si>
  <si>
    <t>NGBANKOUENG</t>
  </si>
  <si>
    <t>P038617497736K</t>
  </si>
  <si>
    <t>NGO BELL EPOUSE NSANGOU</t>
  </si>
  <si>
    <t>P013000409812Q</t>
  </si>
  <si>
    <t>NOUMEDEM SUZANNE</t>
  </si>
  <si>
    <t>ETS NOUMEDEM SUZANNE</t>
  </si>
  <si>
    <t>M120700025071N</t>
  </si>
  <si>
    <t>DIVINE INTER.BIL.NURSERY</t>
  </si>
  <si>
    <t>.BILINGUAL NURS.A PRI.</t>
  </si>
  <si>
    <t>P012015778169C</t>
  </si>
  <si>
    <t>KINGSMAN TCHAKEM</t>
  </si>
  <si>
    <t>P048218454693N</t>
  </si>
  <si>
    <t>LEWIS ROSTAND CHARLES DALL'EPEM III</t>
  </si>
  <si>
    <t>P045315619977B</t>
  </si>
  <si>
    <t>P018512565367B</t>
  </si>
  <si>
    <t>KENGNE VIVIANE ELIONORE</t>
  </si>
  <si>
    <t>P099416253894M</t>
  </si>
  <si>
    <t>TAKOU INGRID GAITAN</t>
  </si>
  <si>
    <t>SCEAU PLASTIQUE</t>
  </si>
  <si>
    <t>P078316337338L</t>
  </si>
  <si>
    <t>MARYROSE EBELE ONYEKWELU</t>
  </si>
  <si>
    <t>EPSE MALIFE</t>
  </si>
  <si>
    <t>P106512573125B</t>
  </si>
  <si>
    <t>GAHABOUSSI</t>
  </si>
  <si>
    <t>P017517566065J</t>
  </si>
  <si>
    <t>MAMENDAM</t>
  </si>
  <si>
    <t>M052318310831R</t>
  </si>
  <si>
    <t>SOCIETE ROTCH GROUP SARL</t>
  </si>
  <si>
    <t>SOCIETE ROTCH GROUP</t>
  </si>
  <si>
    <t>P108716223095A</t>
  </si>
  <si>
    <t>ONGMISSI</t>
  </si>
  <si>
    <t>ÉMELINE</t>
  </si>
  <si>
    <t>PERSONNEL DE SANTÉ</t>
  </si>
  <si>
    <t>P020017192989J</t>
  </si>
  <si>
    <t>AKAMBA EBOGO</t>
  </si>
  <si>
    <t>CLARISSE ANASTHASIE</t>
  </si>
  <si>
    <t>P129217375894K</t>
  </si>
  <si>
    <t>TOGANBOU KAMGANG EPSE BEYECK</t>
  </si>
  <si>
    <t>P015000052452F</t>
  </si>
  <si>
    <t>NKOLA</t>
  </si>
  <si>
    <t>P050316973876U</t>
  </si>
  <si>
    <t>BANLANJO</t>
  </si>
  <si>
    <t>M082417022281G</t>
  </si>
  <si>
    <t>ROYALTY SARL</t>
  </si>
  <si>
    <t>P030416351031G</t>
  </si>
  <si>
    <t>BALDENA</t>
  </si>
  <si>
    <t>P018313298662Q</t>
  </si>
  <si>
    <t>ALIOUM GARGA</t>
  </si>
  <si>
    <t>P026500048606A</t>
  </si>
  <si>
    <t>KENMOE OLIVIER</t>
  </si>
  <si>
    <t>P069318503822W</t>
  </si>
  <si>
    <t>LANDO TSONAHA</t>
  </si>
  <si>
    <t>P049316046814T</t>
  </si>
  <si>
    <t>KOH DJOBOU</t>
  </si>
  <si>
    <t>PASCAL JULES</t>
  </si>
  <si>
    <t>M120200014921X</t>
  </si>
  <si>
    <t>SCI CHRIST BUILDING</t>
  </si>
  <si>
    <t>P038617203260F</t>
  </si>
  <si>
    <t>LANGREB</t>
  </si>
  <si>
    <t>P070217727486W</t>
  </si>
  <si>
    <t>SOULEY/</t>
  </si>
  <si>
    <t>WOUDINI.</t>
  </si>
  <si>
    <t>P108218585009J</t>
  </si>
  <si>
    <t>ANTENE MCDONALD</t>
  </si>
  <si>
    <t>P107718525885Q</t>
  </si>
  <si>
    <t>LOUNG</t>
  </si>
  <si>
    <t>CHRISTIAN ROGER</t>
  </si>
  <si>
    <t>M021912748607J</t>
  </si>
  <si>
    <t>N.P.FINANCE CONSULTING</t>
  </si>
  <si>
    <t>N.P. FINANCE CONSULTING</t>
  </si>
  <si>
    <t>P029216439462Z</t>
  </si>
  <si>
    <t>P060518304236L</t>
  </si>
  <si>
    <t>KOTSAP HYLARIS</t>
  </si>
  <si>
    <t>SAMANTA</t>
  </si>
  <si>
    <t>P029017748137C</t>
  </si>
  <si>
    <t>KENGNE KENGNE ARLETTE</t>
  </si>
  <si>
    <t>M082417605292M</t>
  </si>
  <si>
    <t>SUCCESSION DEMANOU ANDRE</t>
  </si>
  <si>
    <t>CHEF BAGAGISTE</t>
  </si>
  <si>
    <t>P087017088447W</t>
  </si>
  <si>
    <t>ROBERT TCHIAZE</t>
  </si>
  <si>
    <t>P088216429469H</t>
  </si>
  <si>
    <t>TCHIMTCHOA</t>
  </si>
  <si>
    <t>CLAUDINE FLORIANE</t>
  </si>
  <si>
    <t>P107200188341D</t>
  </si>
  <si>
    <t>FANMOE FRANCOIS DAS</t>
  </si>
  <si>
    <t>P070217725002M</t>
  </si>
  <si>
    <t>Nkue</t>
  </si>
  <si>
    <t>Mark Kelly</t>
  </si>
  <si>
    <t>P087817302799A</t>
  </si>
  <si>
    <t>AKAFOR OSITA</t>
  </si>
  <si>
    <t>P036112497597R</t>
  </si>
  <si>
    <t>DJUAZON PAULINE</t>
  </si>
  <si>
    <t>APPRENTI METALLURGISTE</t>
  </si>
  <si>
    <t>P109315130778A</t>
  </si>
  <si>
    <t>KENFACK NGUETABONG</t>
  </si>
  <si>
    <t>P016517694964R</t>
  </si>
  <si>
    <t>M041812702216Y</t>
  </si>
  <si>
    <t>RADEM SARL</t>
  </si>
  <si>
    <t>P057412417006L</t>
  </si>
  <si>
    <t>POUAMOUN DAOUDA</t>
  </si>
  <si>
    <t>P067418107589S</t>
  </si>
  <si>
    <t>NYEMTA</t>
  </si>
  <si>
    <t>P058100410108E</t>
  </si>
  <si>
    <t>TAFFOUO NJOUNDA</t>
  </si>
  <si>
    <t>ERIC ARMAND</t>
  </si>
  <si>
    <t>P046817788933A</t>
  </si>
  <si>
    <t>NDOBO EPSE NDOM</t>
  </si>
  <si>
    <t>P079118050925H</t>
  </si>
  <si>
    <t>NSANA JONATHAN THEOPHILE</t>
  </si>
  <si>
    <t>ETS ZEN COMPANY</t>
  </si>
  <si>
    <t>PRODUCTION DE THE ET TISANE,COMMERCE GENERAL, PRESTATIONS DE SERVICES</t>
  </si>
  <si>
    <t>COLLEGE BENEDICTE</t>
  </si>
  <si>
    <t>P037617006204N</t>
  </si>
  <si>
    <t>DEMGNE TAKA</t>
  </si>
  <si>
    <t>P017918066047K</t>
  </si>
  <si>
    <t>P025718066576Y</t>
  </si>
  <si>
    <t>NDZIE ESSIMBI</t>
  </si>
  <si>
    <t>M012317906350X</t>
  </si>
  <si>
    <t>SOCIETE CAMEROUNAISE DE NEGOCE ET PRESTATIONS DE SERVICES</t>
  </si>
  <si>
    <t>SOCANPRESS</t>
  </si>
  <si>
    <t>P019816160881W</t>
  </si>
  <si>
    <t>PONDJOU</t>
  </si>
  <si>
    <t>DELANO</t>
  </si>
  <si>
    <t>P016014550601U</t>
  </si>
  <si>
    <t>YOULE</t>
  </si>
  <si>
    <t>P076100033022S</t>
  </si>
  <si>
    <t>P067000279157P</t>
  </si>
  <si>
    <t>TACHINDA SAMUEL YVES</t>
  </si>
  <si>
    <t>(ETS SAMTA)</t>
  </si>
  <si>
    <t>P027412437132E</t>
  </si>
  <si>
    <t>OUEKAM</t>
  </si>
  <si>
    <t>P068617522013L</t>
  </si>
  <si>
    <t>KENGNE ÉPOUSE TEBU</t>
  </si>
  <si>
    <t>CAROLE AIMÉE</t>
  </si>
  <si>
    <t>M101712648284Y</t>
  </si>
  <si>
    <t>SG ESTATES</t>
  </si>
  <si>
    <t>SCI SGE</t>
  </si>
  <si>
    <t>P128916372669H</t>
  </si>
  <si>
    <t>NYAKE LINDA ENONGENE</t>
  </si>
  <si>
    <t>M030900031877X</t>
  </si>
  <si>
    <t>WAGLAM SARL</t>
  </si>
  <si>
    <t>P098717984183J</t>
  </si>
  <si>
    <t>WANDJA SEWA</t>
  </si>
  <si>
    <t>M042217279499Y</t>
  </si>
  <si>
    <t>OPTIMAL COMPANY LIMITED</t>
  </si>
  <si>
    <t>P029117861243N</t>
  </si>
  <si>
    <t>KUETE DOUNTIO</t>
  </si>
  <si>
    <t>CELINE PRUDENCE</t>
  </si>
  <si>
    <t>P069217843317A</t>
  </si>
  <si>
    <t>P049418005106E</t>
  </si>
  <si>
    <t>TSAFACK TEMATIO</t>
  </si>
  <si>
    <t>P039417558003D</t>
  </si>
  <si>
    <t>EMMARANCE MOTANGA EKABE</t>
  </si>
  <si>
    <t>P107212337069B</t>
  </si>
  <si>
    <t>MOUNDJONGUE RUTH</t>
  </si>
  <si>
    <t>P047917904563A</t>
  </si>
  <si>
    <t>P098612771910P</t>
  </si>
  <si>
    <t>REGINE LAURE</t>
  </si>
  <si>
    <t>M051812703981B</t>
  </si>
  <si>
    <t>GAS ENGINEERING &amp; SERVICES COMPANY</t>
  </si>
  <si>
    <t>GESC SARL</t>
  </si>
  <si>
    <t>CASSE-RECUPERATION</t>
  </si>
  <si>
    <t>P018212721927M</t>
  </si>
  <si>
    <t>TOLO</t>
  </si>
  <si>
    <t>MADIO</t>
  </si>
  <si>
    <t>FORMATION EN SOINS CORPORELS</t>
  </si>
  <si>
    <t>M022217041338X</t>
  </si>
  <si>
    <t>IS</t>
  </si>
  <si>
    <t>P089317470835J</t>
  </si>
  <si>
    <t>TANYI BATE CHARLOTTE</t>
  </si>
  <si>
    <t>/ ETS QUEEN'S BEAUTY</t>
  </si>
  <si>
    <t>P087516383665Z</t>
  </si>
  <si>
    <t>P108612756989L</t>
  </si>
  <si>
    <t>MEHEMBOUO MARTHE</t>
  </si>
  <si>
    <t>P036500518928W</t>
  </si>
  <si>
    <t>P027818100639L</t>
  </si>
  <si>
    <t>MBOGNI NAMEKONG JÉRÉMIE</t>
  </si>
  <si>
    <t>P079316582430X</t>
  </si>
  <si>
    <t>YANGKOUA</t>
  </si>
  <si>
    <t>FRANCK BAKER</t>
  </si>
  <si>
    <t>COMMRTCANT</t>
  </si>
  <si>
    <t>P020017599805Y</t>
  </si>
  <si>
    <t>EBOB BOUGONG</t>
  </si>
  <si>
    <t>DUVAL MAGLOIRE</t>
  </si>
  <si>
    <t>P067017405186P</t>
  </si>
  <si>
    <t>NGO GWET EPOUSE BASSONG</t>
  </si>
  <si>
    <t>COLETTE ANOUCK</t>
  </si>
  <si>
    <t>P038212567267R</t>
  </si>
  <si>
    <t>ELONGO INNOCENT</t>
  </si>
  <si>
    <t>ETS ESS</t>
  </si>
  <si>
    <t>P048617881586A</t>
  </si>
  <si>
    <t>NGO BASSOGOG</t>
  </si>
  <si>
    <t>MIRABELLE CHRISTINE</t>
  </si>
  <si>
    <t>P025716403615Y</t>
  </si>
  <si>
    <t>MONNIER</t>
  </si>
  <si>
    <t>P049016917828T</t>
  </si>
  <si>
    <t>IGBOANUGO</t>
  </si>
  <si>
    <t>CHIBUZO EMMANUEL</t>
  </si>
  <si>
    <t>P098916109053T</t>
  </si>
  <si>
    <t>CHAMKO NGAGOM</t>
  </si>
  <si>
    <t>ELISABETH MIRIANE</t>
  </si>
  <si>
    <t>P098012758860G</t>
  </si>
  <si>
    <t>NZOUNTAP ROMEO PAULIN</t>
  </si>
  <si>
    <t>ETS MTV ELECTRONIQUE</t>
  </si>
  <si>
    <t>RESTAURATION BAR</t>
  </si>
  <si>
    <t>P057212490777G</t>
  </si>
  <si>
    <t>BIHINA</t>
  </si>
  <si>
    <t>PATRICE LUMUMBA</t>
  </si>
  <si>
    <t>P099717193655W</t>
  </si>
  <si>
    <t>NKENGNE GOUENET</t>
  </si>
  <si>
    <t>CELESTINE JOSIANE</t>
  </si>
  <si>
    <t>P127412748839M</t>
  </si>
  <si>
    <t>AMOUGOU MINFOUMOU</t>
  </si>
  <si>
    <t>VALERIE DEVALOIS</t>
  </si>
  <si>
    <t>P029417756693J</t>
  </si>
  <si>
    <t>ARMEYAHOU</t>
  </si>
  <si>
    <t>P116012285381E</t>
  </si>
  <si>
    <t>TCHOUMTCHOUA</t>
  </si>
  <si>
    <t>REGINAL</t>
  </si>
  <si>
    <t>P099818073004Q</t>
  </si>
  <si>
    <t>LEUSSA MONKAM</t>
  </si>
  <si>
    <t>DANIEL AUBEL</t>
  </si>
  <si>
    <t>P098814368259T</t>
  </si>
  <si>
    <t>DELPHINE MUNYUY</t>
  </si>
  <si>
    <t>M101914235139B</t>
  </si>
  <si>
    <t>SOFT MINING ENGINEERING GROUP SARL</t>
  </si>
  <si>
    <t>SMEG SARL</t>
  </si>
  <si>
    <t>P057412621443Y</t>
  </si>
  <si>
    <t>AWDOU</t>
  </si>
  <si>
    <t>M110417413449E</t>
  </si>
  <si>
    <t>SAINT ALBERT.S COMPREHENSIVE COLLEGE BAFUT</t>
  </si>
  <si>
    <t>P010217824451M</t>
  </si>
  <si>
    <t>Bikie wakam</t>
  </si>
  <si>
    <t>Jeannette stella</t>
  </si>
  <si>
    <t>P018712486774E</t>
  </si>
  <si>
    <t>HAMADOU OUMAROU	HAM</t>
  </si>
  <si>
    <t>NDJAGNI</t>
  </si>
  <si>
    <t>M102015209921N</t>
  </si>
  <si>
    <t>NOVA CULTURA SARL</t>
  </si>
  <si>
    <t>M102015149886N</t>
  </si>
  <si>
    <t>PRO-CONSTRUCTION SARL</t>
  </si>
  <si>
    <t>GENIE CIVIL, BTP, CONSTRUCTION, ELECTRICITE, PLOMBERIE, PEINTURE, DISTRIBUTION, PRESTATIONS DE SERVICES</t>
  </si>
  <si>
    <t>M031912757450Y</t>
  </si>
  <si>
    <t>SOCIETE DE PRESTATIONS METALLIQUES</t>
  </si>
  <si>
    <t>DIVERSES. "PRE.ME.DI" SARL</t>
  </si>
  <si>
    <t>P028600502739Q</t>
  </si>
  <si>
    <t>NONO DESIRE CARINE</t>
  </si>
  <si>
    <t>P048414028246U</t>
  </si>
  <si>
    <t>KEUNI NGNITEDEM</t>
  </si>
  <si>
    <t>P026816242686B</t>
  </si>
  <si>
    <t>WETSING</t>
  </si>
  <si>
    <t>RESTOUR</t>
  </si>
  <si>
    <t>P128417182799N</t>
  </si>
  <si>
    <t>BOUGUE VIRGINIE</t>
  </si>
  <si>
    <t>P016516891960U</t>
  </si>
  <si>
    <t>MAL OUMAR MAHAMAT</t>
  </si>
  <si>
    <t>P098316855467E</t>
  </si>
  <si>
    <t>TCHUICHEU</t>
  </si>
  <si>
    <t>M022517702794R</t>
  </si>
  <si>
    <t>SCI NG PROPERTIES</t>
  </si>
  <si>
    <t>P058812703204E</t>
  </si>
  <si>
    <t>FOPA TELONG</t>
  </si>
  <si>
    <t>P047717361572U</t>
  </si>
  <si>
    <t>SARAH EPHOSI</t>
  </si>
  <si>
    <t>P069016074596W</t>
  </si>
  <si>
    <t>DIFFO TAFOKIONG</t>
  </si>
  <si>
    <t>IDRISS ARMEL</t>
  </si>
  <si>
    <t>P117412244570J</t>
  </si>
  <si>
    <t>DJANGA KOUM</t>
  </si>
  <si>
    <t>P128917946078W</t>
  </si>
  <si>
    <t>LEUGA KEGOUM ARMELLE NATACHA</t>
  </si>
  <si>
    <t>ETS NATOU SHOP</t>
  </si>
  <si>
    <t>P058618052646R</t>
  </si>
  <si>
    <t>Tatsing</t>
  </si>
  <si>
    <t>Constatin</t>
  </si>
  <si>
    <t>Commerce général et prestations de services</t>
  </si>
  <si>
    <t>M042517702090C</t>
  </si>
  <si>
    <t>DIFFÉRENCE PRESSING SARL</t>
  </si>
  <si>
    <t>P079817745079X</t>
  </si>
  <si>
    <t>SOH TAKOUDJOU</t>
  </si>
  <si>
    <t>P026412414550D</t>
  </si>
  <si>
    <t>AZUBUKE UBA</t>
  </si>
  <si>
    <t>P066912482762C</t>
  </si>
  <si>
    <t>TAMO  PAULINE LIDY</t>
  </si>
  <si>
    <t>P049116883338S</t>
  </si>
  <si>
    <t>EBOKOLO SAMBA MARIE LOUISE CAROLINE</t>
  </si>
  <si>
    <t>(ETS SMART)</t>
  </si>
  <si>
    <t>BOULANGERIE FRANCAISE</t>
  </si>
  <si>
    <t>P107916867121S</t>
  </si>
  <si>
    <t>MAMIAFFO TCHANTCHUNI EPSE KUETCHE</t>
  </si>
  <si>
    <t>HEMINE MARIE</t>
  </si>
  <si>
    <t>P079017955628M</t>
  </si>
  <si>
    <t>hasimu</t>
  </si>
  <si>
    <t>sale</t>
  </si>
  <si>
    <t>P076112375593R</t>
  </si>
  <si>
    <t>NEYOU</t>
  </si>
  <si>
    <t>P099417936643K</t>
  </si>
  <si>
    <t>FAROUCKOU</t>
  </si>
  <si>
    <t>M032118255068P</t>
  </si>
  <si>
    <t>ETS BON MARCHE PLUS</t>
  </si>
  <si>
    <t>M013200042651J</t>
  </si>
  <si>
    <t>HOPITAL REGIONAL DE GAROUA</t>
  </si>
  <si>
    <t>HRG</t>
  </si>
  <si>
    <t>P088617440434H</t>
  </si>
  <si>
    <t>AKACHUKWU</t>
  </si>
  <si>
    <t>JOHN PAUL NONSO</t>
  </si>
  <si>
    <t>COMMUNICATEUR(OV'A THE SIGN)</t>
  </si>
  <si>
    <t>P089317238125K</t>
  </si>
  <si>
    <t>EBOUEL ESSAMBE</t>
  </si>
  <si>
    <t>M022317971030H</t>
  </si>
  <si>
    <t>SANA SARL</t>
  </si>
  <si>
    <t>P019217366988Z</t>
  </si>
  <si>
    <t>M012115418033Q</t>
  </si>
  <si>
    <t>SOCIÉTÉ DE PRESTATION ET DES TECHNIQUES DIVERSES</t>
  </si>
  <si>
    <t>SOPREDI</t>
  </si>
  <si>
    <t>M011812672715H</t>
  </si>
  <si>
    <t>AFRICA CONSULTING</t>
  </si>
  <si>
    <t>AFRICA CONSULTING SARL</t>
  </si>
  <si>
    <t>M031518365630E</t>
  </si>
  <si>
    <t>ETS NGOUNOU SARL</t>
  </si>
  <si>
    <t>COMMERCE GENERAL - IMPORT-EXPORT - PRESTATIONS DE SERVICES - CACHAT ET VENTE DE PRODUITS DIVERS</t>
  </si>
  <si>
    <t>VENTRE TISSUS</t>
  </si>
  <si>
    <t>P060016604433K</t>
  </si>
  <si>
    <t>BOBA</t>
  </si>
  <si>
    <t>P069116675857R</t>
  </si>
  <si>
    <t>ADIOKO</t>
  </si>
  <si>
    <t>AIMEE SANDRINE</t>
  </si>
  <si>
    <t>P089416835066F</t>
  </si>
  <si>
    <t>NJIKAM NJIKAM AMADOU AMAR</t>
  </si>
  <si>
    <t>P059817914061G</t>
  </si>
  <si>
    <t>FODONG</t>
  </si>
  <si>
    <t>STEVE DIDERO</t>
  </si>
  <si>
    <t>P032116781751C</t>
  </si>
  <si>
    <t>YANNICK HERVÉ</t>
  </si>
  <si>
    <t>M011812679856F</t>
  </si>
  <si>
    <t>GEENA PHARMACY LTD</t>
  </si>
  <si>
    <t>P018318023451W</t>
  </si>
  <si>
    <t>ALICE MICHELE FLORE</t>
  </si>
  <si>
    <t>P027700336944S</t>
  </si>
  <si>
    <t>MARCEL BODELAIRE</t>
  </si>
  <si>
    <t>P049617446706Y</t>
  </si>
  <si>
    <t>ABBA ADJI ABBA DJONDO</t>
  </si>
  <si>
    <t>P117300428583B</t>
  </si>
  <si>
    <t>AMOUGOU PROSPER</t>
  </si>
  <si>
    <t>GP</t>
  </si>
  <si>
    <t>P050516380718B</t>
  </si>
  <si>
    <t>PRECIOUS WOREGWEI</t>
  </si>
  <si>
    <t>P047612103997A</t>
  </si>
  <si>
    <t>YITEBEN</t>
  </si>
  <si>
    <t>P048216031867G</t>
  </si>
  <si>
    <t>NDONDOCK NYAMA EPSE BONIAK</t>
  </si>
  <si>
    <t>MARIE ANGELE</t>
  </si>
  <si>
    <t>M062116251729J</t>
  </si>
  <si>
    <t>ALLIANZ CONSULTING SARL</t>
  </si>
  <si>
    <t>ALCON SARL</t>
  </si>
  <si>
    <t>P115716597808Z</t>
  </si>
  <si>
    <t>P066218043627Q</t>
  </si>
  <si>
    <t>ZE EKOMB</t>
  </si>
  <si>
    <t>CONSULTING SERVICES</t>
  </si>
  <si>
    <t>P116114368135K</t>
  </si>
  <si>
    <t>NKEIH GHOGOMU PETER</t>
  </si>
  <si>
    <t>ETS PECAR CONSULTING</t>
  </si>
  <si>
    <t>P079718494772C</t>
  </si>
  <si>
    <t>KENFACK ASSAA WAMBA</t>
  </si>
  <si>
    <t>ARBOL</t>
  </si>
  <si>
    <t>VENTE TISSU D'AMEUBLEMENT</t>
  </si>
  <si>
    <t>P038612499165J</t>
  </si>
  <si>
    <t>ADUAKA JOSEPH EKENE</t>
  </si>
  <si>
    <t>ETS ADUAKA</t>
  </si>
  <si>
    <t>M052116100074K</t>
  </si>
  <si>
    <t>CARPE DIEM LIMITED</t>
  </si>
  <si>
    <t>P077815724699F</t>
  </si>
  <si>
    <t>EKOKO ANNA NJULI</t>
  </si>
  <si>
    <t>P128917919616K</t>
  </si>
  <si>
    <t>NGAFI EMMANUEL</t>
  </si>
  <si>
    <t>NGAFANSI</t>
  </si>
  <si>
    <t>P049816777254E</t>
  </si>
  <si>
    <t>MAZO</t>
  </si>
  <si>
    <t>CHRISTELLE FALONE</t>
  </si>
  <si>
    <t>P069016425447Y</t>
  </si>
  <si>
    <t>AMED ABBAS</t>
  </si>
  <si>
    <t>P096418468275C</t>
  </si>
  <si>
    <t>ONYEKWERE</t>
  </si>
  <si>
    <t>MARK ANTHONY CHIDI</t>
  </si>
  <si>
    <t>M089417244825H</t>
  </si>
  <si>
    <t>EP MAKEPE ANCIENNE DECHARGE</t>
  </si>
  <si>
    <t>P019100490194W</t>
  </si>
  <si>
    <t>TCHINDA TALLA</t>
  </si>
  <si>
    <t>P122016708891F</t>
  </si>
  <si>
    <t>TAKOUTSING JONATHAN JONAYHAN</t>
  </si>
  <si>
    <t>P109718546202X</t>
  </si>
  <si>
    <t>PAULIN JORDAN JUNIOR</t>
  </si>
  <si>
    <t>P039817605330B</t>
  </si>
  <si>
    <t>ITONE SANDRA BOKENGO</t>
  </si>
  <si>
    <t>P046518298719F</t>
  </si>
  <si>
    <t>MEVOA EKOMI</t>
  </si>
  <si>
    <t>P089017032347P</t>
  </si>
  <si>
    <t>FAYEZ</t>
  </si>
  <si>
    <t>P030518119656E</t>
  </si>
  <si>
    <t>MIZANE</t>
  </si>
  <si>
    <t>P088212496973F</t>
  </si>
  <si>
    <t>TAKEUTCHEU TENEKAM JEAN MARIE</t>
  </si>
  <si>
    <t>P087014408664H</t>
  </si>
  <si>
    <t>KENEMBENI LEOCADIE</t>
  </si>
  <si>
    <t>P108518289038H</t>
  </si>
  <si>
    <t>ATOKA AYISSI</t>
  </si>
  <si>
    <t>JOSAPHAT CYRANO</t>
  </si>
  <si>
    <t>P089818127314Q</t>
  </si>
  <si>
    <t>BALIMA</t>
  </si>
  <si>
    <t>M012216958346G</t>
  </si>
  <si>
    <t>GROUPE A2-I SARL</t>
  </si>
  <si>
    <t>P058416627327E</t>
  </si>
  <si>
    <t>NOUSSI SEGNING</t>
  </si>
  <si>
    <t>OPTIQUE LUNETTERIE,PRESTATION DE SERVICES</t>
  </si>
  <si>
    <t>P127017577537D</t>
  </si>
  <si>
    <t>TEUMBO YDRISSE</t>
  </si>
  <si>
    <t>ETS DELTA OPTIQUE</t>
  </si>
  <si>
    <t>P018312505968B</t>
  </si>
  <si>
    <t>TIDJANI ALIO</t>
  </si>
  <si>
    <t>P122017278033T</t>
  </si>
  <si>
    <t>FOUOMENE GILDAS</t>
  </si>
  <si>
    <t>P059317857981T</t>
  </si>
  <si>
    <t>NJAPNDOUNKE MFONDOUOP</t>
  </si>
  <si>
    <t>P115700047353Z</t>
  </si>
  <si>
    <t>BOYOGUINO</t>
  </si>
  <si>
    <t>P019817654679H</t>
  </si>
  <si>
    <t>MBOYANA ESSOMBA SERAPHINE MARIE DIARINE</t>
  </si>
  <si>
    <t>(ETS OH MY SWEETNESS)</t>
  </si>
  <si>
    <t>P126500055606K</t>
  </si>
  <si>
    <t>MBI TABE EPSE OBEN EBOT</t>
  </si>
  <si>
    <t>M032118588205N</t>
  </si>
  <si>
    <t>NAPIHBIO-STANDARD LTD</t>
  </si>
  <si>
    <t>P027817608519U</t>
  </si>
  <si>
    <t>ONANIMA</t>
  </si>
  <si>
    <t>P010317716571P</t>
  </si>
  <si>
    <t>QUASENNWI MOKOU</t>
  </si>
  <si>
    <t>M022118487711F</t>
  </si>
  <si>
    <t>YALAU SARL</t>
  </si>
  <si>
    <t>P019616781912X</t>
  </si>
  <si>
    <t>NYAMI NJAMEN</t>
  </si>
  <si>
    <t>DESMOND IDRISS</t>
  </si>
  <si>
    <t>POISSONERIE</t>
  </si>
  <si>
    <t>P048816635217P</t>
  </si>
  <si>
    <t>NKOUOKAM FONE</t>
  </si>
  <si>
    <t>M021912750554Q</t>
  </si>
  <si>
    <t>TF INTERNATIONAL CONSULTING</t>
  </si>
  <si>
    <t>P046000239286Q</t>
  </si>
  <si>
    <t>NGO NDOM III EP BAKONDE HANNA</t>
  </si>
  <si>
    <t>"ETS OMBRE"</t>
  </si>
  <si>
    <t>P047700503803G</t>
  </si>
  <si>
    <t>MESSOCK</t>
  </si>
  <si>
    <t>FRANKLIN RAVEL</t>
  </si>
  <si>
    <t>P015112405418M</t>
  </si>
  <si>
    <t>TCHOMOBE LUCIENNETCH</t>
  </si>
  <si>
    <t>TCHOMOBE LUCIENNE</t>
  </si>
  <si>
    <t>P128718068088A</t>
  </si>
  <si>
    <t>DJUISSI MOGHONYIE</t>
  </si>
  <si>
    <t>P128212485256Q</t>
  </si>
  <si>
    <t>NNAJHO CALVIN</t>
  </si>
  <si>
    <t>ETS NNAJHO CALVIN</t>
  </si>
  <si>
    <t>P098817694630A</t>
  </si>
  <si>
    <t>MUCHOH ANNA LENEKE</t>
  </si>
  <si>
    <t>P027412622276W</t>
  </si>
  <si>
    <t>TCHOUAKWE WANGOUM</t>
  </si>
  <si>
    <t>P048017878110L</t>
  </si>
  <si>
    <t>MEFFAA CHOUOB EPSE MELONG</t>
  </si>
  <si>
    <t>M112217774520R</t>
  </si>
  <si>
    <t>AGRO INDUSTRIE DU CAMEROUN SARL</t>
  </si>
  <si>
    <t>AGINCAM SARL</t>
  </si>
  <si>
    <t>P048417410843E</t>
  </si>
  <si>
    <t>NAGHO TEDJUI</t>
  </si>
  <si>
    <t>YVES RICHARD</t>
  </si>
  <si>
    <t>P038018011615T</t>
  </si>
  <si>
    <t>NDILLE JAMES NSIOGE</t>
  </si>
  <si>
    <t>(ETS GREENSTONE)</t>
  </si>
  <si>
    <t>P057417628937R</t>
  </si>
  <si>
    <t>LEMBI EVELYNE</t>
  </si>
  <si>
    <t>M042416735142P</t>
  </si>
  <si>
    <t>MW GROUP SARL</t>
  </si>
  <si>
    <t>P010117582318M</t>
  </si>
  <si>
    <t>NOUMEDEM DJIUAZE</t>
  </si>
  <si>
    <t>BONIFACE BERGERAUD</t>
  </si>
  <si>
    <t>M112518163823N</t>
  </si>
  <si>
    <t>SOCIETE GENERAL GOODS &amp; SERVICES SARL</t>
  </si>
  <si>
    <t>STE G.G.S SARL</t>
  </si>
  <si>
    <t>P029916146844T</t>
  </si>
  <si>
    <t>P010018081459R</t>
  </si>
  <si>
    <t>NANGNOU FIFEN</t>
  </si>
  <si>
    <t>ANGELLA</t>
  </si>
  <si>
    <t>P067516710327M</t>
  </si>
  <si>
    <t>P010317012728Z</t>
  </si>
  <si>
    <t>MAMOUN NJOYA</t>
  </si>
  <si>
    <t>BLONDEL LEONARDO</t>
  </si>
  <si>
    <t>EMPLOYE CABINET DE SOINS CESAM</t>
  </si>
  <si>
    <t>P088713386368C</t>
  </si>
  <si>
    <t>DZOYEM VIRGINIE</t>
  </si>
  <si>
    <t>M021200039902S</t>
  </si>
  <si>
    <t>STE PARA PHARMA SARL</t>
  </si>
  <si>
    <t>PARA PHARMA SARL</t>
  </si>
  <si>
    <t>P058012484400E</t>
  </si>
  <si>
    <t>JUNIE CAREME</t>
  </si>
  <si>
    <t>P090016718627J</t>
  </si>
  <si>
    <t>M082416984810W</t>
  </si>
  <si>
    <t>SGP-PSC SARL</t>
  </si>
  <si>
    <t>P015812442200L</t>
  </si>
  <si>
    <t>TAGU JEAN</t>
  </si>
  <si>
    <t>P077717485330W</t>
  </si>
  <si>
    <t>P019316698933M</t>
  </si>
  <si>
    <t>ETEPLIEM</t>
  </si>
  <si>
    <t>M081300047090W</t>
  </si>
  <si>
    <t>SIGMA TRADING &amp; SERVICES SARL</t>
  </si>
  <si>
    <t>P115400138240E</t>
  </si>
  <si>
    <t>P016616780453N</t>
  </si>
  <si>
    <t>P019016007651T</t>
  </si>
  <si>
    <t>MENDOU’A</t>
  </si>
  <si>
    <t>LINDA LOLITA</t>
  </si>
  <si>
    <t>P018717279921T</t>
  </si>
  <si>
    <t>ASHU ROY NDIP ACHEM</t>
  </si>
  <si>
    <t>P068518038133W</t>
  </si>
  <si>
    <t>MEDJO ZENGUE</t>
  </si>
  <si>
    <t>P025116837218Y</t>
  </si>
  <si>
    <t>ASSENE NTSEA</t>
  </si>
  <si>
    <t>P109016309174N</t>
  </si>
  <si>
    <t>FONGANG ANICE</t>
  </si>
  <si>
    <t>P070216924126H</t>
  </si>
  <si>
    <t>P122015969983N</t>
  </si>
  <si>
    <t>DJOMKAM MICHEL</t>
  </si>
  <si>
    <t>P069517711449R</t>
  </si>
  <si>
    <t>ANGIAH TAH</t>
  </si>
  <si>
    <t>P010316918070A</t>
  </si>
  <si>
    <t>ALIOU MOHAMADOU</t>
  </si>
  <si>
    <t>P036417765456X</t>
  </si>
  <si>
    <t>MAMADOU ABOU</t>
  </si>
  <si>
    <t>AUDIT &amp; CONSEILS</t>
  </si>
  <si>
    <t>M022118527859Z</t>
  </si>
  <si>
    <t>GROUPE KABEMO CONSEILS</t>
  </si>
  <si>
    <t>GROUPE KABEMO CONSEILS SARL</t>
  </si>
  <si>
    <t>M076100000076X</t>
  </si>
  <si>
    <t>COMPAGNIE AFRICAINE DE DIFFUSION</t>
  </si>
  <si>
    <t>CAD</t>
  </si>
  <si>
    <t>P087017771567X</t>
  </si>
  <si>
    <t>NKADA ASSOUGNA</t>
  </si>
  <si>
    <t>Erneste</t>
  </si>
  <si>
    <t>P068716186937U</t>
  </si>
  <si>
    <t>EDU MANGUE NATALIA NCHAMA</t>
  </si>
  <si>
    <t>M051317258460T</t>
  </si>
  <si>
    <t>EP NTAM-CARREFOUR</t>
  </si>
  <si>
    <t>P076800533247Y</t>
  </si>
  <si>
    <t>FOMEWANG KOMGANG</t>
  </si>
  <si>
    <t>BERTRAND PEGUY</t>
  </si>
  <si>
    <t>P018916274123C</t>
  </si>
  <si>
    <t>HAPSATOU OUMAROU</t>
  </si>
  <si>
    <t>P019316381477H</t>
  </si>
  <si>
    <t>TIRERA IBRAHIM</t>
  </si>
  <si>
    <t>P078617781578U</t>
  </si>
  <si>
    <t>SON NJOH</t>
  </si>
  <si>
    <t>Rachel Victoire</t>
  </si>
  <si>
    <t>P018616624611U</t>
  </si>
  <si>
    <t>CHAMBA NKWAMEN</t>
  </si>
  <si>
    <t>P078816664783W</t>
  </si>
  <si>
    <t>NGATCHIT KANA</t>
  </si>
  <si>
    <t>ALEXE ROSSEIL</t>
  </si>
  <si>
    <t>P038712754888W</t>
  </si>
  <si>
    <t>ERIC MUNA AH</t>
  </si>
  <si>
    <t>M061913912898Z</t>
  </si>
  <si>
    <t>VANGUARD AUTO SARL</t>
  </si>
  <si>
    <t>P059912749862E</t>
  </si>
  <si>
    <t>DZANGUE MANFOUO</t>
  </si>
  <si>
    <t>JOBRELLE</t>
  </si>
  <si>
    <t>CALLBOXER</t>
  </si>
  <si>
    <t>P119016275232Q</t>
  </si>
  <si>
    <t>HAMSATOU</t>
  </si>
  <si>
    <t>HOWA OUSMANOU</t>
  </si>
  <si>
    <t>P128118068289F</t>
  </si>
  <si>
    <t>MOMIAE</t>
  </si>
  <si>
    <t>SOLIDARITÉ ENTRAIDE</t>
  </si>
  <si>
    <t>M011917462818H</t>
  </si>
  <si>
    <t>FAMILLE HAUT NKAM DE NDOGPASSI III Z.R</t>
  </si>
  <si>
    <t>M012317891454P</t>
  </si>
  <si>
    <t>GAZ BOUTEILES PLEINES SARL</t>
  </si>
  <si>
    <t>G.B.P SARL</t>
  </si>
  <si>
    <t>P056816203457Y</t>
  </si>
  <si>
    <t>EWOLA ONDOUA EPSE AYIBORO</t>
  </si>
  <si>
    <t>CATHERINE MARIE</t>
  </si>
  <si>
    <t>P045717681423Q</t>
  </si>
  <si>
    <t>JUAMENDEM</t>
  </si>
  <si>
    <t>P076315987555R</t>
  </si>
  <si>
    <t>NGO LIBOG EPSE MIYEM</t>
  </si>
  <si>
    <t>P010016105390Q</t>
  </si>
  <si>
    <t>P058917725305G</t>
  </si>
  <si>
    <t>TIZA</t>
  </si>
  <si>
    <t>petit commerce</t>
  </si>
  <si>
    <t>P078817781824B</t>
  </si>
  <si>
    <t>AMBOMO EYILI</t>
  </si>
  <si>
    <t>P107517699631S</t>
  </si>
  <si>
    <t>P077517952247B</t>
  </si>
  <si>
    <t>JOYCE KIEN NDE</t>
  </si>
  <si>
    <t>M052318295824D</t>
  </si>
  <si>
    <t>SOCIETE CAMEROUNAISE DE PRESTATIONS ET DE LOGISTIQUE SARL</t>
  </si>
  <si>
    <t>SOCAPEL SARL</t>
  </si>
  <si>
    <t>P109617479844Q</t>
  </si>
  <si>
    <t>M122417492642Q</t>
  </si>
  <si>
    <t>SUCCESSION MEFFO CHIMZE MERVEILLES</t>
  </si>
  <si>
    <t>P045516587503J</t>
  </si>
  <si>
    <t>ETEKI DITOKODIMA BEBE</t>
  </si>
  <si>
    <t>M032217176327R</t>
  </si>
  <si>
    <t>SAVATOR MOUDY</t>
  </si>
  <si>
    <t>SAMOSA</t>
  </si>
  <si>
    <t>P078817710908E</t>
  </si>
  <si>
    <t>KUITCHEU MBIADA AUDREY PRISCA</t>
  </si>
  <si>
    <t>(ETS ORCHIDEE)</t>
  </si>
  <si>
    <t>P018317202070P</t>
  </si>
  <si>
    <t>P047413915027B</t>
  </si>
  <si>
    <t>ZEMAGHO</t>
  </si>
  <si>
    <t>P049818397680X</t>
  </si>
  <si>
    <t>WAFFEU SOFEU</t>
  </si>
  <si>
    <t>M101914412012F</t>
  </si>
  <si>
    <t>SCI IMOPLUS</t>
  </si>
  <si>
    <t>P069416420442M</t>
  </si>
  <si>
    <t>ASSABTAZEU</t>
  </si>
  <si>
    <t>PATRICK MICHEL</t>
  </si>
  <si>
    <t>P097600404182K</t>
  </si>
  <si>
    <t>DJANGUE MEBANGA</t>
  </si>
  <si>
    <t>ARISTIDE (ETS IDRISS)</t>
  </si>
  <si>
    <t>P098118306139T</t>
  </si>
  <si>
    <t>TEM MUAKANG</t>
  </si>
  <si>
    <t>SERVICES INFORMATIQUES</t>
  </si>
  <si>
    <t>P048514950244W</t>
  </si>
  <si>
    <t>YANNICK FERDINAND</t>
  </si>
  <si>
    <t>NKAMENJO NYA</t>
  </si>
  <si>
    <t>P122017475765Y</t>
  </si>
  <si>
    <t>NDIFOR BIH EPSE TANKAM ALICE</t>
  </si>
  <si>
    <t>P028918064067F</t>
  </si>
  <si>
    <t>ESSAMA NOAH</t>
  </si>
  <si>
    <t>MARIE NADINE</t>
  </si>
  <si>
    <t>P129417667088B</t>
  </si>
  <si>
    <t>UBALE</t>
  </si>
  <si>
    <t>AMADOU DZEAYE</t>
  </si>
  <si>
    <t>P055618366357S</t>
  </si>
  <si>
    <t>EMALE BATANGOU</t>
  </si>
  <si>
    <t>P059318407165F</t>
  </si>
  <si>
    <t>EKEMA</t>
  </si>
  <si>
    <t>ESTHER YAYA ESANG</t>
  </si>
  <si>
    <t>P109218064445U</t>
  </si>
  <si>
    <t>AWATI KEUNANG</t>
  </si>
  <si>
    <t>P058418539553M</t>
  </si>
  <si>
    <t>NAMEKOUON SERGE</t>
  </si>
  <si>
    <t>(ETS SERGE ET FILS)</t>
  </si>
  <si>
    <t>P038718307131A</t>
  </si>
  <si>
    <t>NAMEKONG CLEMENT</t>
  </si>
  <si>
    <t>M012317906312Q</t>
  </si>
  <si>
    <t>ABN DISTRIBUTIONS LTD</t>
  </si>
  <si>
    <t>P028717744671U</t>
  </si>
  <si>
    <t>ERMINE DORETHE</t>
  </si>
  <si>
    <t>M011912736788Q</t>
  </si>
  <si>
    <t>GROUPE LA BOUSSOLE SERVICE SARL</t>
  </si>
  <si>
    <t>GROUPE BO.S SARL</t>
  </si>
  <si>
    <t>P097212249701K</t>
  </si>
  <si>
    <t>EYIDI BENJAMIN</t>
  </si>
  <si>
    <t>"ETS HELENA SERVICES "</t>
  </si>
  <si>
    <t>P117518143595W</t>
  </si>
  <si>
    <t>POUSSEU KOUMBOU EPSE MOUNGA</t>
  </si>
  <si>
    <t>P039518163775J</t>
  </si>
  <si>
    <t>MOKAM TCHAMO</t>
  </si>
  <si>
    <t>P088417829415N</t>
  </si>
  <si>
    <t>MAXIMUS CHI</t>
  </si>
  <si>
    <t>P049216994148Q</t>
  </si>
  <si>
    <t>STANLEY OKORIE OLUCHI</t>
  </si>
  <si>
    <t>P108917910558Y</t>
  </si>
  <si>
    <t>MARCELLA ZOU</t>
  </si>
  <si>
    <t>P068017924799G</t>
  </si>
  <si>
    <t>AMADOU DIADIE</t>
  </si>
  <si>
    <t>M102015160652C</t>
  </si>
  <si>
    <t>SOCIÉTÉ CAMEROUNAISE D’APPROVISIONNEMENT AGRICOLE SARL</t>
  </si>
  <si>
    <t>APPROAGRO SARL</t>
  </si>
  <si>
    <t>P059518043994Q</t>
  </si>
  <si>
    <t>SIDENT</t>
  </si>
  <si>
    <t>PROMEVOIR</t>
  </si>
  <si>
    <t>CONTRACTUEL CAT 10</t>
  </si>
  <si>
    <t>P106812827655R</t>
  </si>
  <si>
    <t>MBEUBA LOUIS BERTRAND</t>
  </si>
  <si>
    <t>P015100005236A</t>
  </si>
  <si>
    <t>GUEDJO MICHEL</t>
  </si>
  <si>
    <t>ETS GUEDJO MICHEL</t>
  </si>
  <si>
    <t>P059618526742K</t>
  </si>
  <si>
    <t>MABEL MEYAM</t>
  </si>
  <si>
    <t>M032416618118Z</t>
  </si>
  <si>
    <t>SOCIÉTÉ FULL BUSINESS SARL</t>
  </si>
  <si>
    <t>F B SARL</t>
  </si>
  <si>
    <t>P010116613363J</t>
  </si>
  <si>
    <t>SAIDOU HALILOU</t>
  </si>
  <si>
    <t>P068615993138K</t>
  </si>
  <si>
    <t>DJIDJOU TAGO DORESSE</t>
  </si>
  <si>
    <t>P015518596216F</t>
  </si>
  <si>
    <t>TCHEMANI EPOUSE DJIENTIEU</t>
  </si>
  <si>
    <t>P030518231869S</t>
  </si>
  <si>
    <t>NGOZO YAMKA</t>
  </si>
  <si>
    <t>P088217834504G</t>
  </si>
  <si>
    <t>DONGMO TEITSA</t>
  </si>
  <si>
    <t>VIVIANE AIMEE</t>
  </si>
  <si>
    <t>P045600578617N</t>
  </si>
  <si>
    <t>NJEKO BAH TETU JACOB</t>
  </si>
  <si>
    <t>ETS BAJAN LOGISTIC</t>
  </si>
  <si>
    <t>P079817712393L</t>
  </si>
  <si>
    <t>NKEMSHING NDAHA</t>
  </si>
  <si>
    <t>ANATOLE NANFACK</t>
  </si>
  <si>
    <t>P077816651898B</t>
  </si>
  <si>
    <t>YAOUBA BETCHE</t>
  </si>
  <si>
    <t>M081017242743P</t>
  </si>
  <si>
    <t>EP DOMGA G2 BANKA</t>
  </si>
  <si>
    <t>P035817469650L</t>
  </si>
  <si>
    <t>MBEP</t>
  </si>
  <si>
    <t>P098312174603K</t>
  </si>
  <si>
    <t>MOHOGUEU FONE</t>
  </si>
  <si>
    <t>M112316634427T</t>
  </si>
  <si>
    <t>TCHANA HONORE SARL</t>
  </si>
  <si>
    <t>" TH SARL"</t>
  </si>
  <si>
    <t>OFF- LICENCE</t>
  </si>
  <si>
    <t>P125717299149G</t>
  </si>
  <si>
    <t>VENTE LIVRES SCOLAIRES</t>
  </si>
  <si>
    <t>P097412328568B</t>
  </si>
  <si>
    <t>BOUOPDA JEAN PIERRE</t>
  </si>
  <si>
    <t>P122017660890C</t>
  </si>
  <si>
    <t>NJANDA NJANDA JACQUES</t>
  </si>
  <si>
    <t>P108418158067D</t>
  </si>
  <si>
    <t>MALANGE ENJEMA IRENE EPSE</t>
  </si>
  <si>
    <t>P059417773302U</t>
  </si>
  <si>
    <t>JULUGFEH ODETTE</t>
  </si>
  <si>
    <t>P088518460839R</t>
  </si>
  <si>
    <t>GATCHUESSI</t>
  </si>
  <si>
    <t>OMER STEVE</t>
  </si>
  <si>
    <t>P048118110018S</t>
  </si>
  <si>
    <t>LAWO LAKOURA MBAKOU</t>
  </si>
  <si>
    <t>P016100159458Q</t>
  </si>
  <si>
    <t>KWAMEDJO</t>
  </si>
  <si>
    <t>M061913913229R</t>
  </si>
  <si>
    <t>MABETAN SARL</t>
  </si>
  <si>
    <t>P125516568181K</t>
  </si>
  <si>
    <t>ACHUONJEI PETER NANG</t>
  </si>
  <si>
    <t>(ETS P J GUEST APARTMENTS)</t>
  </si>
  <si>
    <t>M052517779451X</t>
  </si>
  <si>
    <t>GLOIRE ET LOGISTIQUE SARL.</t>
  </si>
  <si>
    <t>GLOLOG SARL.</t>
  </si>
  <si>
    <t>P109517535770H</t>
  </si>
  <si>
    <t>NGASNOU</t>
  </si>
  <si>
    <t>VENTE DES VITRES</t>
  </si>
  <si>
    <t>P118412565866B</t>
  </si>
  <si>
    <t>MOHAMADOU SADOU</t>
  </si>
  <si>
    <t>PRESTATION DE SERVICES, COMMERCE GÉNÉRAL</t>
  </si>
  <si>
    <t>M102316107374X</t>
  </si>
  <si>
    <t>ADRIS SARL</t>
  </si>
  <si>
    <t>ADRIS</t>
  </si>
  <si>
    <t>P068215622309T</t>
  </si>
  <si>
    <t>MBOUDOU KESSE</t>
  </si>
  <si>
    <t>P037017080674T</t>
  </si>
  <si>
    <t>M112518267157C</t>
  </si>
  <si>
    <t>SAN LIN MINING ( CAMEROUN ) CO. LTD SA</t>
  </si>
  <si>
    <t>GENIE INFORMATIQUE,RESEAUX ET TELECOMMUNICATION</t>
  </si>
  <si>
    <t>M042318129217C</t>
  </si>
  <si>
    <t>POUKAM TECH SARLU</t>
  </si>
  <si>
    <t>LAVERIE/VENTE BH</t>
  </si>
  <si>
    <t>P098712714258N</t>
  </si>
  <si>
    <t>DIELA TANKO</t>
  </si>
  <si>
    <t>M019717257097B</t>
  </si>
  <si>
    <t>GBPS G1 FOUMBAN</t>
  </si>
  <si>
    <t>M082217903042Z</t>
  </si>
  <si>
    <t>CONCEPT ARCHITECTURAL DISIGN SARL</t>
  </si>
  <si>
    <t>CAD SARL</t>
  </si>
  <si>
    <t>RÉALISATION ET SUIVI DES TRAVAUX BTP, FORMATION ET RECYCLAGE DANS LES LOGICIELS DAO ET CAO</t>
  </si>
  <si>
    <t>M051916399141M</t>
  </si>
  <si>
    <t>ASSOCIATION DES JEUNES AMIS ET SYMPATHISANTS DE MESSA-ANGONO</t>
  </si>
  <si>
    <t>P086012378105X</t>
  </si>
  <si>
    <t>P016417610783X</t>
  </si>
  <si>
    <t>BELGA</t>
  </si>
  <si>
    <t>P029316711104L</t>
  </si>
  <si>
    <t>NODEM</t>
  </si>
  <si>
    <t>PACOME THIERRY</t>
  </si>
  <si>
    <t>M012618316751R</t>
  </si>
  <si>
    <t>MM</t>
  </si>
  <si>
    <t>P107316175161C</t>
  </si>
  <si>
    <t>NGAH REGINE ODETTE</t>
  </si>
  <si>
    <t>EPSE EKOUMA</t>
  </si>
  <si>
    <t>P059213552864D</t>
  </si>
  <si>
    <t>KAMENI CLIFF IVAN</t>
  </si>
  <si>
    <t>P057916009144P</t>
  </si>
  <si>
    <t>BANDJOUN GNABIA</t>
  </si>
  <si>
    <t>SUZANNE AIMÉE</t>
  </si>
  <si>
    <t>P014200081784B</t>
  </si>
  <si>
    <t>KOUMTOUDJI</t>
  </si>
  <si>
    <t>P089717905214B</t>
  </si>
  <si>
    <t>SIAKOU MOUKAM</t>
  </si>
  <si>
    <t>BADEL</t>
  </si>
  <si>
    <t>P068416935116S</t>
  </si>
  <si>
    <t>ELOUNDOU ONANA</t>
  </si>
  <si>
    <t>GLACIER (FAST FOOD)</t>
  </si>
  <si>
    <t>P069316060486W</t>
  </si>
  <si>
    <t>LUCY NJUI MBU ÉPOUSE MBARGA</t>
  </si>
  <si>
    <t>M082116427927J</t>
  </si>
  <si>
    <t>ALBARAKAT SERVICE SARL</t>
  </si>
  <si>
    <t>PRESTATIONS DE SERVICES - COMMERCE GENERAL - TRANSPORT - IMPORT/EXPORT</t>
  </si>
  <si>
    <t>P128316047995F</t>
  </si>
  <si>
    <t>KPONGOLI</t>
  </si>
  <si>
    <t>P017812483988Y</t>
  </si>
  <si>
    <t>ADOUM MAKAILA</t>
  </si>
  <si>
    <t>P089216861977G</t>
  </si>
  <si>
    <t>TCHOUATEU NJOMO</t>
  </si>
  <si>
    <t>P015217358842B</t>
  </si>
  <si>
    <t>P079818470603S</t>
  </si>
  <si>
    <t>LONTSI LAMBOU</t>
  </si>
  <si>
    <t>ELVIE LAURE</t>
  </si>
  <si>
    <t>P067016229030T</t>
  </si>
  <si>
    <t>ATEBA.</t>
  </si>
  <si>
    <t>DIEUDONNE XAVIER</t>
  </si>
  <si>
    <t>M022517548618Y</t>
  </si>
  <si>
    <t>GAROMA INC SARL</t>
  </si>
  <si>
    <t>P038318479704F</t>
  </si>
  <si>
    <t>DJIEGOUE TOKO</t>
  </si>
  <si>
    <t>DANIE ESTHER</t>
  </si>
  <si>
    <t>P067100203419T</t>
  </si>
  <si>
    <t>ABANA</t>
  </si>
  <si>
    <t>P039412492132X</t>
  </si>
  <si>
    <t>MOHAMADOU SAIDOU</t>
  </si>
  <si>
    <t>VENTE CHAUSSURES ET BABOUCHES</t>
  </si>
  <si>
    <t>M012517502647S</t>
  </si>
  <si>
    <t>SOCIETE SUITABLE SHOES SARL</t>
  </si>
  <si>
    <t>SUITABLE SHOES SARL</t>
  </si>
  <si>
    <t>P048516092949Y</t>
  </si>
  <si>
    <t>MELI DJIOGUE</t>
  </si>
  <si>
    <t>P078618096634A</t>
  </si>
  <si>
    <t>DOUMTSOP.. PIATA.</t>
  </si>
  <si>
    <t>VENTE DE MARCHANDISES DIVERSES</t>
  </si>
  <si>
    <t>P048712753363F</t>
  </si>
  <si>
    <t>FOMENA DOUANDJU</t>
  </si>
  <si>
    <t>P118512494027N</t>
  </si>
  <si>
    <t>NZEFFO DADA CESAR TELESPHORE</t>
  </si>
  <si>
    <t>P038316841167C</t>
  </si>
  <si>
    <t>NONGA EPSE BELL BELL</t>
  </si>
  <si>
    <t>ROMAINE LAURENCE</t>
  </si>
  <si>
    <t>P028418320663Z</t>
  </si>
  <si>
    <t>CLAUDE VOLTAIRE</t>
  </si>
  <si>
    <t>P017118514071D</t>
  </si>
  <si>
    <t>ANYADIKE</t>
  </si>
  <si>
    <t>CHARLES UCHENNA</t>
  </si>
  <si>
    <t>P117612554337L</t>
  </si>
  <si>
    <t>MUTANGA MOBIT FONCHAM F</t>
  </si>
  <si>
    <t>P098912835247F</t>
  </si>
  <si>
    <t>AZENG ZELA</t>
  </si>
  <si>
    <t>MARIE MATY</t>
  </si>
  <si>
    <t>M042318124231R</t>
  </si>
  <si>
    <t>SOBAPRO-BTP SARL</t>
  </si>
  <si>
    <t>BTP; PRESTATIONS DE SERVICES; COMMERCE GENERAL; IMPORT-EXPORT; NEGOCE; REPRESENTATION COMMERCIALE</t>
  </si>
  <si>
    <t>M021712621769J</t>
  </si>
  <si>
    <t>AFRITRADE GROUP SARL</t>
  </si>
  <si>
    <t>M031812701727N</t>
  </si>
  <si>
    <t>CENTRE MEDICAL INSOLAFRICA</t>
  </si>
  <si>
    <t>C.M.I</t>
  </si>
  <si>
    <t>P015000323983Q</t>
  </si>
  <si>
    <t>FOTSO JEAN JONAS</t>
  </si>
  <si>
    <t>P086500029227Q</t>
  </si>
  <si>
    <t>ROBERT BELLARMIN</t>
  </si>
  <si>
    <t>P059517037800X</t>
  </si>
  <si>
    <t>FOLACK</t>
  </si>
  <si>
    <t>P109117397239M</t>
  </si>
  <si>
    <t>DJIOTIO</t>
  </si>
  <si>
    <t>P048517139768J</t>
  </si>
  <si>
    <t>BARKA HASSAN</t>
  </si>
  <si>
    <t>P019517707534N</t>
  </si>
  <si>
    <t>ADIGWE</t>
  </si>
  <si>
    <t>CHINEDU FELIX</t>
  </si>
  <si>
    <t>P128318530588N</t>
  </si>
  <si>
    <t>JACHIKE OTIABA .</t>
  </si>
  <si>
    <t>M042517783595D</t>
  </si>
  <si>
    <t>EPA-GROUP SARL</t>
  </si>
  <si>
    <t>M080816467935C</t>
  </si>
  <si>
    <t>GROUPE SCOLAIRE BILINGUE PRIVE LAÏQUE LA VOCATION</t>
  </si>
  <si>
    <t>P067112644740X</t>
  </si>
  <si>
    <t>NZODE</t>
  </si>
  <si>
    <t>P077700492960D</t>
  </si>
  <si>
    <t>Keyantio Lontsi Arsène</t>
  </si>
  <si>
    <t>Ets keyantio lontsi</t>
  </si>
  <si>
    <t>P019817958962U</t>
  </si>
  <si>
    <t>P109317726832W</t>
  </si>
  <si>
    <t>BUNAI</t>
  </si>
  <si>
    <t>WILFRED NGHOBANG</t>
  </si>
  <si>
    <t>P110217860539R</t>
  </si>
  <si>
    <t>Tafopa mouafo</t>
  </si>
  <si>
    <t>Roméo destin</t>
  </si>
  <si>
    <t>P069817059099E</t>
  </si>
  <si>
    <t>MPEH VANNELLE NKEMA</t>
  </si>
  <si>
    <t>P049117983748S</t>
  </si>
  <si>
    <t>MEUGANG DJOKO</t>
  </si>
  <si>
    <t>ARTISTE PLASTICIEN ET HISTORIEN D'ART</t>
  </si>
  <si>
    <t>P049417589389D</t>
  </si>
  <si>
    <t>NANDJIO JIOZANG</t>
  </si>
  <si>
    <t>STANIL DELMAS( ETS DSCHANG-KUN'ART</t>
  </si>
  <si>
    <t>P099518524578W</t>
  </si>
  <si>
    <t>CHARY TENGEN</t>
  </si>
  <si>
    <t>P017612443592B</t>
  </si>
  <si>
    <t>P048116362309X</t>
  </si>
  <si>
    <t>TANKOUA TCHOUANMO</t>
  </si>
  <si>
    <t>AGGEE POPINA</t>
  </si>
  <si>
    <t>P038818210825M</t>
  </si>
  <si>
    <t>ELVIS NDEH</t>
  </si>
  <si>
    <t>P078717809517X</t>
  </si>
  <si>
    <t>Kelechi mary- ann Ekwealor</t>
  </si>
  <si>
    <t>P099916190539X</t>
  </si>
  <si>
    <t>M092217881048K</t>
  </si>
  <si>
    <t>COMPAGNIE ARTISTIQUE ALL SCHOOL</t>
  </si>
  <si>
    <t>CIE ART ALL SCHOOL</t>
  </si>
  <si>
    <t>M032517667336B</t>
  </si>
  <si>
    <t>ETS LA MOKA</t>
  </si>
  <si>
    <t>PRESTATION DE SERVICE, COMMERCE GÉNÉRAL, BTP, IMPORT-EXPORT, TRANSPORTS</t>
  </si>
  <si>
    <t>P019118011988M</t>
  </si>
  <si>
    <t>MATENE FOTSING ESTELLE ZITA</t>
  </si>
  <si>
    <t>P069212491738U</t>
  </si>
  <si>
    <t>YAOUBA OUSMANOU</t>
  </si>
  <si>
    <t>P088816988056T</t>
  </si>
  <si>
    <t>TIGWA</t>
  </si>
  <si>
    <t>RAISSA CRODIA</t>
  </si>
  <si>
    <t>P049818586489P</t>
  </si>
  <si>
    <t>AGWA MOKENYU</t>
  </si>
  <si>
    <t>M052416829701L</t>
  </si>
  <si>
    <t>ESTELLE BUSINESS BY LE MATRICULE SARL</t>
  </si>
  <si>
    <t>"E.B BYLE MATRICULES"</t>
  </si>
  <si>
    <t>P127216944603J</t>
  </si>
  <si>
    <t>CHARLES OGWANDI</t>
  </si>
  <si>
    <t>P019717758182H</t>
  </si>
  <si>
    <t>ABUBAKA</t>
  </si>
  <si>
    <t>RAHINATU NYAH</t>
  </si>
  <si>
    <t>P029517171628Y</t>
  </si>
  <si>
    <t>MICHAEL VYVI</t>
  </si>
  <si>
    <t>P122016693743N</t>
  </si>
  <si>
    <t>M101100038482P</t>
  </si>
  <si>
    <t>LIMBOLANGO COMPANY LTD</t>
  </si>
  <si>
    <t>P105815786956Q</t>
  </si>
  <si>
    <t>MAPOUNA</t>
  </si>
  <si>
    <t>P117818587360M</t>
  </si>
  <si>
    <t>KAMGUE FOKO</t>
  </si>
  <si>
    <t>M111712658060X</t>
  </si>
  <si>
    <t>AFRICA BIO PRODUCTS SARL</t>
  </si>
  <si>
    <t>AFRIBIO PROD SARL</t>
  </si>
  <si>
    <t>ASCIERIES DU CAMOU'</t>
  </si>
  <si>
    <t>P028116380298M</t>
  </si>
  <si>
    <t>ALBERT MICHEL</t>
  </si>
  <si>
    <t>ENSEIGNEMENT SECONDAIRE GENERAL BILINGUE</t>
  </si>
  <si>
    <t>M079217703081A</t>
  </si>
  <si>
    <t>LYCEE DE DIBOMBARI</t>
  </si>
  <si>
    <t>P057412622294K</t>
  </si>
  <si>
    <t>TCHAPTCHETCHAMBERLINE</t>
  </si>
  <si>
    <t>ETS TCHAPTCHETCHAMBERLINE</t>
  </si>
  <si>
    <t>P079717810207P</t>
  </si>
  <si>
    <t>KUETSI DOUANLA</t>
  </si>
  <si>
    <t>P096900186666U</t>
  </si>
  <si>
    <t>MOKAM EPSEE TAGNE</t>
  </si>
  <si>
    <t>P058416043068H</t>
  </si>
  <si>
    <t>ESAME FRITZ</t>
  </si>
  <si>
    <t>ABUMAWUK</t>
  </si>
  <si>
    <t>P058718354359E</t>
  </si>
  <si>
    <t>TSOGNI MATAG'MBA</t>
  </si>
  <si>
    <t>GILLES BERTRAND</t>
  </si>
  <si>
    <t>P029117458494W</t>
  </si>
  <si>
    <t>FELICITE CLARISSE</t>
  </si>
  <si>
    <t>P015000066024D</t>
  </si>
  <si>
    <t>P099317722346F</t>
  </si>
  <si>
    <t>KEDMI</t>
  </si>
  <si>
    <t>DORA MUMIH</t>
  </si>
  <si>
    <t>P129217301272Q</t>
  </si>
  <si>
    <t>SOW ALY HAWA</t>
  </si>
  <si>
    <t>P027316649853B</t>
  </si>
  <si>
    <t>FATSOUNA</t>
  </si>
  <si>
    <t>P108000330988C</t>
  </si>
  <si>
    <t>WANANG FOUWA</t>
  </si>
  <si>
    <t>NATHALIE NICOLE</t>
  </si>
  <si>
    <t>P028200336087Y</t>
  </si>
  <si>
    <t>SONKEU DOCGNE ACHILLE PAULIN</t>
  </si>
  <si>
    <t>P108816381608U</t>
  </si>
  <si>
    <t>ABDOURAZAK</t>
  </si>
  <si>
    <t>P098212484278D</t>
  </si>
  <si>
    <t>MEKAM GUY ROBERT</t>
  </si>
  <si>
    <t>ETS MEKAM GUY ROBERT</t>
  </si>
  <si>
    <t>P087700272650M</t>
  </si>
  <si>
    <t>KITIO AKIFACK GASTON</t>
  </si>
  <si>
    <t>ETS SOLUTION HIGH-TEC</t>
  </si>
  <si>
    <t>P088118207732K</t>
  </si>
  <si>
    <t>NKITCHA TCHINDA</t>
  </si>
  <si>
    <t>NINA MELAINE</t>
  </si>
  <si>
    <t>P085818214684A</t>
  </si>
  <si>
    <t>AKIENEK</t>
  </si>
  <si>
    <t>AUGUSTINE ICHAUKYEI</t>
  </si>
  <si>
    <t>P122015417199L</t>
  </si>
  <si>
    <t>YENNEDA TCHIAZE JUDICAEL</t>
  </si>
  <si>
    <t>QUINCAILLERIE,COMMERCE GENERAL, BRIQUETTERIE</t>
  </si>
  <si>
    <t>M022517573915U</t>
  </si>
  <si>
    <t>TCHINDA NOGUI DESIRE</t>
  </si>
  <si>
    <t>ETS LA RENAISSANCE</t>
  </si>
  <si>
    <t>P119817418198Q</t>
  </si>
  <si>
    <t>VANELLE DORIMENE</t>
  </si>
  <si>
    <t>P018417719019D</t>
  </si>
  <si>
    <t>Kombang</t>
  </si>
  <si>
    <t>Appolonie Carine.</t>
  </si>
  <si>
    <t>P098817691004S</t>
  </si>
  <si>
    <t>DJIALA TANKEU</t>
  </si>
  <si>
    <t>JOSEPH DAUBEL</t>
  </si>
  <si>
    <t>P079417495168S</t>
  </si>
  <si>
    <t>PRÉFECTURE</t>
  </si>
  <si>
    <t>M111614633836M</t>
  </si>
  <si>
    <t>GSNC</t>
  </si>
  <si>
    <t>P057700147677C</t>
  </si>
  <si>
    <t>OUMAR ALIOU</t>
  </si>
  <si>
    <t>P078215968539E</t>
  </si>
  <si>
    <t>LEDJE</t>
  </si>
  <si>
    <t>ARMEL DOUGLAS</t>
  </si>
  <si>
    <t>P047516670700M</t>
  </si>
  <si>
    <t>DELPHINE ESEBENGHA</t>
  </si>
  <si>
    <t>P098512692329N</t>
  </si>
  <si>
    <t>KENMOGNE MALIEDJE ÉP TOCHE CYRILLE F.</t>
  </si>
  <si>
    <t>ETS TOCH SHOP</t>
  </si>
  <si>
    <t>P019718375076T</t>
  </si>
  <si>
    <t>M102216273030Y</t>
  </si>
  <si>
    <t>IMPERIAL ENGINEERING SARL</t>
  </si>
  <si>
    <t>MAINTENANCE INDUSTRIELLE, FOURNITURES DE MATERIELS ET D EQUIPEMENT, PRESTATION DE SERVICES DIVERS</t>
  </si>
  <si>
    <t>P028317718932C</t>
  </si>
  <si>
    <t>Mefire Nsangou</t>
  </si>
  <si>
    <t>P017415457357J</t>
  </si>
  <si>
    <t>TCHANA NJANDA</t>
  </si>
  <si>
    <t>P057417402314L</t>
  </si>
  <si>
    <t>KADIR</t>
  </si>
  <si>
    <t>MAHAMAN SANI</t>
  </si>
  <si>
    <t>P048517850998F</t>
  </si>
  <si>
    <t>SENIOR AGRICULTURAL TECHNICIAN</t>
  </si>
  <si>
    <t>P066012378658Z</t>
  </si>
  <si>
    <t>CHOE</t>
  </si>
  <si>
    <t>GREEN JOHN WARAH</t>
  </si>
  <si>
    <t>P049316002828D</t>
  </si>
  <si>
    <t>TAKOU FOUKOU</t>
  </si>
  <si>
    <t>DOUGLAS LANDRY</t>
  </si>
  <si>
    <t>P109012732420B</t>
  </si>
  <si>
    <t>TCHINDA TAPIEFOUO</t>
  </si>
  <si>
    <t>P069417630745D</t>
  </si>
  <si>
    <t>EVELE</t>
  </si>
  <si>
    <t>P048400563153Z</t>
  </si>
  <si>
    <t>EDITH ABETOH NDUMEDI</t>
  </si>
  <si>
    <t>EDITH ABETOH NDUM</t>
  </si>
  <si>
    <t>P069017698992F</t>
  </si>
  <si>
    <t>SEH AMBELLA</t>
  </si>
  <si>
    <t>François Xavier</t>
  </si>
  <si>
    <t>M071612550000F</t>
  </si>
  <si>
    <t>STE RUPHINDO BUSINESS &amp; SERVICES SARL</t>
  </si>
  <si>
    <t>STE RUPHINDO BUSINESS AND SERVICES SARL</t>
  </si>
  <si>
    <t>P036712314556X</t>
  </si>
  <si>
    <t>TCHAMBA TCHOUATE LISETTE</t>
  </si>
  <si>
    <t>ETS TCHAMBA TCHOUATE LISETTE</t>
  </si>
  <si>
    <t>P099417683477A</t>
  </si>
  <si>
    <t>TATAH ABDOULAYE LEMNYUY</t>
  </si>
  <si>
    <t>P077612441356F</t>
  </si>
  <si>
    <t>KENMOGNE EPSEE NGUETEU</t>
  </si>
  <si>
    <t>GUILLIN</t>
  </si>
  <si>
    <t>P018016711782Y</t>
  </si>
  <si>
    <t>MACLAINE PHILOMENE</t>
  </si>
  <si>
    <t>M051817825577A</t>
  </si>
  <si>
    <t>GROUPE SCOLAIRE BILINGUE LES ANGES DE DALIDA</t>
  </si>
  <si>
    <t>GSB LES ANGES DE DALIDA</t>
  </si>
  <si>
    <t>P038917739192F</t>
  </si>
  <si>
    <t>ROBERT TOH</t>
  </si>
  <si>
    <t>P069717826114W</t>
  </si>
  <si>
    <t>P068816331504T</t>
  </si>
  <si>
    <t>DJOYO KAPTCHOUE</t>
  </si>
  <si>
    <t>P058517755231W</t>
  </si>
  <si>
    <t>Kamdem Kaptoum</t>
  </si>
  <si>
    <t>Herve</t>
  </si>
  <si>
    <t>P036900263239J</t>
  </si>
  <si>
    <t>TCHUITIO EPSEE CHEUMEN</t>
  </si>
  <si>
    <t>P119217991089Q</t>
  </si>
  <si>
    <t>MOHAMED RENGOU</t>
  </si>
  <si>
    <t>M032517623683U</t>
  </si>
  <si>
    <t>AFRICA HIGH BUILDER SARL</t>
  </si>
  <si>
    <t>AHB</t>
  </si>
  <si>
    <t>CAPTAGE, TRAITEMENT ET DISTRIBUTION D'EAU, TRAVAUX DE FINITION</t>
  </si>
  <si>
    <t>M032517755278R</t>
  </si>
  <si>
    <t>société coopérative simplifié pour la dignité humaine</t>
  </si>
  <si>
    <t>SCOOPSFEDIH</t>
  </si>
  <si>
    <t>P017800454759T</t>
  </si>
  <si>
    <t>MAGNANG CECILEMAGN</t>
  </si>
  <si>
    <t>MAGNANG CECILE</t>
  </si>
  <si>
    <t>P128612439274P</t>
  </si>
  <si>
    <t>MOHAMADOU LABARANG</t>
  </si>
  <si>
    <t>P098518161320Q</t>
  </si>
  <si>
    <t>P068212749456H</t>
  </si>
  <si>
    <t>DJOUKOUO TALLA NDZOBOU</t>
  </si>
  <si>
    <t>NINA BLANDINE</t>
  </si>
  <si>
    <t>P099916067948A</t>
  </si>
  <si>
    <t>TAKEM KAZE</t>
  </si>
  <si>
    <t>P046017674464J</t>
  </si>
  <si>
    <t>AMANDIA ISIDORE</t>
  </si>
  <si>
    <t>(ETS LUMIERE)</t>
  </si>
  <si>
    <t>P078114415206K</t>
  </si>
  <si>
    <t>CHAMCHIJI NGOMSI</t>
  </si>
  <si>
    <t>VIVIAN ARMEL</t>
  </si>
  <si>
    <t>P118112755938A</t>
  </si>
  <si>
    <t>SIMO MOTING</t>
  </si>
  <si>
    <t>JEAN STEPHANE</t>
  </si>
  <si>
    <t>P037617630414M</t>
  </si>
  <si>
    <t>DJOUOVE</t>
  </si>
  <si>
    <t>P016912629203S</t>
  </si>
  <si>
    <t>FACHACBO EPSE FOUBBA</t>
  </si>
  <si>
    <t>KOLLERE I</t>
  </si>
  <si>
    <t>M111100038880B</t>
  </si>
  <si>
    <t>MAGIC POWER INDUSTRY SARL</t>
  </si>
  <si>
    <t>MAG POW INDUSTRY</t>
  </si>
  <si>
    <t>P125216669183S</t>
  </si>
  <si>
    <t>YOYO MOHBANKAH EMMANUEL</t>
  </si>
  <si>
    <t>VENDEUR DES TÉLÉPHONES</t>
  </si>
  <si>
    <t>P057116730067G</t>
  </si>
  <si>
    <t>P087818060090H</t>
  </si>
  <si>
    <t>SIADJE EPSE TCHUINDJO</t>
  </si>
  <si>
    <t>P118712749207M</t>
  </si>
  <si>
    <t>P108618043523Z</t>
  </si>
  <si>
    <t>NGAGUE</t>
  </si>
  <si>
    <t>ÉTUDIANTS</t>
  </si>
  <si>
    <t>P069416902280K</t>
  </si>
  <si>
    <t>ATANGANA FOUDA</t>
  </si>
  <si>
    <t>MAXIME GABRIEL</t>
  </si>
  <si>
    <t>P099518207786N</t>
  </si>
  <si>
    <t>VATSASSOU HOUA</t>
  </si>
  <si>
    <t>M012416402259E</t>
  </si>
  <si>
    <t>PEGED SARL</t>
  </si>
  <si>
    <t>P016116600070L</t>
  </si>
  <si>
    <t>DIAGNE</t>
  </si>
  <si>
    <t>MAMOUDOU IBRA</t>
  </si>
  <si>
    <t>P067917313186N</t>
  </si>
  <si>
    <t>TCHADJIE TCHADJIE</t>
  </si>
  <si>
    <t>KEVINE DIANE</t>
  </si>
  <si>
    <t>P088515579488Z</t>
  </si>
  <si>
    <t>NGONO ELOUNA</t>
  </si>
  <si>
    <t>M092518038119F</t>
  </si>
  <si>
    <t>SOCIETE CAMEROON NEW MATERIAL SARL</t>
  </si>
  <si>
    <t>CNM SARL</t>
  </si>
  <si>
    <t>P127816054095K</t>
  </si>
  <si>
    <t>PIDOH DJOUSSI</t>
  </si>
  <si>
    <t>RENE BERTIN</t>
  </si>
  <si>
    <t>P118815986025C</t>
  </si>
  <si>
    <t>SOUMAIDA SOPHIE KOULLA ÉPOUSE BOUBA MANA</t>
  </si>
  <si>
    <t>P058216973400Y</t>
  </si>
  <si>
    <t>FOFOU NGOUFFO EPOUSE TESSO</t>
  </si>
  <si>
    <t>CLIFFORDE JEJEARENE</t>
  </si>
  <si>
    <t>P070217571628K</t>
  </si>
  <si>
    <t>MANIGOUE</t>
  </si>
  <si>
    <t>COLETTE DARLINE</t>
  </si>
  <si>
    <t>P049617596563X</t>
  </si>
  <si>
    <t>MOHAMED ZAINOUL</t>
  </si>
  <si>
    <t>ABIDINA</t>
  </si>
  <si>
    <t>M116414876795E</t>
  </si>
  <si>
    <t>HOPITAL CATHOLIQUE ST ALBERT LEGRAND</t>
  </si>
  <si>
    <t>HOPITAL ST ALBERT</t>
  </si>
  <si>
    <t>P010018280543G</t>
  </si>
  <si>
    <t>P055718504637E</t>
  </si>
  <si>
    <t>MAGANG FOTSING MARIE ERNESTINE</t>
  </si>
  <si>
    <t>VENTE TISSUS PAGNES</t>
  </si>
  <si>
    <t>P088712652342T</t>
  </si>
  <si>
    <t>P108018565530D</t>
  </si>
  <si>
    <t>NGO BIKIM</t>
  </si>
  <si>
    <t>GIC( ELEVAGE ET AGRICULTURE)</t>
  </si>
  <si>
    <t>M070817159599A</t>
  </si>
  <si>
    <t>GIC EKOUSSOU FEMININE</t>
  </si>
  <si>
    <t>FOUGEROL -YAOUNDE</t>
  </si>
  <si>
    <t>M032517626697R</t>
  </si>
  <si>
    <t>KUE LOGISTIQUE &amp; SERVICES SARL</t>
  </si>
  <si>
    <t>P068917635797J</t>
  </si>
  <si>
    <t>LUKONG CHRISTABEL LOSEEM</t>
  </si>
  <si>
    <t>M012116495800J</t>
  </si>
  <si>
    <t>NSO INSPIRED FOUNDATION</t>
  </si>
  <si>
    <t>NIF</t>
  </si>
  <si>
    <t>PROMOTE ENTREPRENEURSHIP,CONFERENCE,,HUMANITERIAN AID</t>
  </si>
  <si>
    <t>M120716577279N</t>
  </si>
  <si>
    <t>SUCCESSION TCHEUKAM EMMANUEL S/C TCHEUKAM HERVE CONSTANT</t>
  </si>
  <si>
    <t>M030617259561F</t>
  </si>
  <si>
    <t>EP NDJOM ESSAMAN</t>
  </si>
  <si>
    <t>M051712693774X</t>
  </si>
  <si>
    <t>LABORATOIRE D'ANALYSES DE BIOLOGIE</t>
  </si>
  <si>
    <t>MEDICALE "LABTAG"</t>
  </si>
  <si>
    <t>M111916876127C</t>
  </si>
  <si>
    <t>LE BOUKAROU 237</t>
  </si>
  <si>
    <t>BOUKAROU</t>
  </si>
  <si>
    <t>P087712630280P</t>
  </si>
  <si>
    <t>NTSAIN</t>
  </si>
  <si>
    <t>MARCEL BONGBARAH</t>
  </si>
  <si>
    <t>M022416498514C</t>
  </si>
  <si>
    <t>MELODIE FOOD EPICES S A R L</t>
  </si>
  <si>
    <t>SNACK BAR/CAVE COMMERCE TRANSIT NEGOCE IMPORT/EXPORT</t>
  </si>
  <si>
    <t>P016300039864L</t>
  </si>
  <si>
    <t>NDJOFANG NGOKO</t>
  </si>
  <si>
    <t>P060117750640L</t>
  </si>
  <si>
    <t>Nelson Zidane</t>
  </si>
  <si>
    <t>P018018228180D</t>
  </si>
  <si>
    <t>DAITA EPSE WAYANG</t>
  </si>
  <si>
    <t>P107917274516Q</t>
  </si>
  <si>
    <t>TADJUIDJÉ SINDJOUN</t>
  </si>
  <si>
    <t>P028812758711Y</t>
  </si>
  <si>
    <t>MADUKWE SUNDAY EBERECHUKWU</t>
  </si>
  <si>
    <t>ETS SUNRISE INDUSTRIES</t>
  </si>
  <si>
    <t>P025600132068J</t>
  </si>
  <si>
    <t>OBAM MINSA</t>
  </si>
  <si>
    <t>ETS OBAM MINSA</t>
  </si>
  <si>
    <t>P029317800631S</t>
  </si>
  <si>
    <t>PIPBISSI</t>
  </si>
  <si>
    <t>P019912551102H</t>
  </si>
  <si>
    <t>HASMIRI KALLI</t>
  </si>
  <si>
    <t>ETS HASMIRI KALLI</t>
  </si>
  <si>
    <t>M022517953948G</t>
  </si>
  <si>
    <t>PLAN LE SAUVEUR SARL</t>
  </si>
  <si>
    <t>P2SS</t>
  </si>
  <si>
    <t>P066300157939Q</t>
  </si>
  <si>
    <t>P056917904629Q</t>
  </si>
  <si>
    <t>TECH SUP G C</t>
  </si>
  <si>
    <t>P087816311328Q</t>
  </si>
  <si>
    <t>WETIE</t>
  </si>
  <si>
    <t>M052318265864L</t>
  </si>
  <si>
    <t>GRAFTMAN SARL</t>
  </si>
  <si>
    <t>P127117703240X</t>
  </si>
  <si>
    <t>Nguetse dongmo</t>
  </si>
  <si>
    <t>Alain roge r</t>
  </si>
  <si>
    <t>P129017716145Z</t>
  </si>
  <si>
    <t>DOUKA PSAWA</t>
  </si>
  <si>
    <t>M012014379308X</t>
  </si>
  <si>
    <t>FRANKCAM SARL</t>
  </si>
  <si>
    <t>P028316823869L</t>
  </si>
  <si>
    <t>NGULE MBARGA</t>
  </si>
  <si>
    <t>P048417712477S</t>
  </si>
  <si>
    <t>DIKATAR</t>
  </si>
  <si>
    <t>CABINET D,ETUDE</t>
  </si>
  <si>
    <t>M091812721769Q</t>
  </si>
  <si>
    <t>ABRAHAM SARL</t>
  </si>
  <si>
    <t>P080017161677Y</t>
  </si>
  <si>
    <t>P077017836226A</t>
  </si>
  <si>
    <t>Kougang emma</t>
  </si>
  <si>
    <t>Clarisse</t>
  </si>
  <si>
    <t>P099017552317H</t>
  </si>
  <si>
    <t>GUEPDOP KAMBOU RAISSA</t>
  </si>
  <si>
    <t>(ETS KD COMPETENCE)</t>
  </si>
  <si>
    <t>PRESTATION DE SERVICES, IMPORT-EXPORT, LIVRAISON ADMINISTRATIVE,BTP</t>
  </si>
  <si>
    <t>CG/PS/BTP/CONSULTATIONS ET VENTE DES LUNETTES</t>
  </si>
  <si>
    <t>P127716235201C</t>
  </si>
  <si>
    <t>KANMENI OSEE</t>
  </si>
  <si>
    <t>(ETS OK OPTIQUE)</t>
  </si>
  <si>
    <t>P098017079343D</t>
  </si>
  <si>
    <t>HONORÉ</t>
  </si>
  <si>
    <t>P017718247741E</t>
  </si>
  <si>
    <t>ABBAKOURAMA</t>
  </si>
  <si>
    <t>M042416704809R</t>
  </si>
  <si>
    <t>AVENIR DU PLOMBIER SARL</t>
  </si>
  <si>
    <t>APS</t>
  </si>
  <si>
    <t>COMMENCER DE GROS NON SPÉCIALISÉ-G460600(LE COMMENCE GÉNÉRAL-LA REPRÉSENTATION COMMERCIAL ET DE MARQUE)</t>
  </si>
  <si>
    <t>P019017273984G</t>
  </si>
  <si>
    <t>FOUENANG NGOUFO</t>
  </si>
  <si>
    <t>P067617763081B</t>
  </si>
  <si>
    <t>Tchahame Tiekep</t>
  </si>
  <si>
    <t>Edwige Chamberline</t>
  </si>
  <si>
    <t>P052217920116S</t>
  </si>
  <si>
    <t>ILIASSA</t>
  </si>
  <si>
    <t>COMMERCE DE GROS ET DE DETAIL/ Activité indéfinie</t>
  </si>
  <si>
    <t>M122117820535M</t>
  </si>
  <si>
    <t>REFINED OIL DISTRIBUTION COMPANY SARL</t>
  </si>
  <si>
    <t>RODICO SARL</t>
  </si>
  <si>
    <t>P017517943386J</t>
  </si>
  <si>
    <t>NGASSA TONDJI.</t>
  </si>
  <si>
    <t>FABRICAT. &amp; VTE DES PDTS COSMETIQUES</t>
  </si>
  <si>
    <t>M011812672135X</t>
  </si>
  <si>
    <t>CAPCO SARL</t>
  </si>
  <si>
    <t>P047418461023B</t>
  </si>
  <si>
    <t>ALBERT SHERIF</t>
  </si>
  <si>
    <t>P017012726042T</t>
  </si>
  <si>
    <t>MBOA MBALLA EPSEE MBILI NTSE</t>
  </si>
  <si>
    <t>Audit etudes</t>
  </si>
  <si>
    <t>M012517540919M</t>
  </si>
  <si>
    <t>CONSULTING FIRM AND SERVICES LIMITED</t>
  </si>
  <si>
    <t>M012217040400A</t>
  </si>
  <si>
    <t>TOUT POUR PRESSING</t>
  </si>
  <si>
    <t>TPP</t>
  </si>
  <si>
    <t>P052517814206W</t>
  </si>
  <si>
    <t>RATA FARMERS COOPERATIVE SOCIETY WITH BOARD OF DIRECTORS (RAF-COOP-BOD)</t>
  </si>
  <si>
    <t>P090316496048G</t>
  </si>
  <si>
    <t>KENG HELLEN</t>
  </si>
  <si>
    <t>M052017835950Y</t>
  </si>
  <si>
    <t>ECONOMICS AND MANAGEMENT SCHOOL OF YAOUNDE</t>
  </si>
  <si>
    <t>EMAS-YDE</t>
  </si>
  <si>
    <t>P077912415226H</t>
  </si>
  <si>
    <t>MFOU'OU MINTYA</t>
  </si>
  <si>
    <t>GENOV "ETS GRACE &amp; FILS"</t>
  </si>
  <si>
    <t>P047818192317K</t>
  </si>
  <si>
    <t>MMUOKA GERALD CAIUS</t>
  </si>
  <si>
    <t>P059612282695E</t>
  </si>
  <si>
    <t>ANGWAH GILIAN</t>
  </si>
  <si>
    <t>TALLYS NIH</t>
  </si>
  <si>
    <t>P058418011135N</t>
  </si>
  <si>
    <t>MOMO KOMO</t>
  </si>
  <si>
    <t>P019616655192W</t>
  </si>
  <si>
    <t>EWOLO NGANGOA</t>
  </si>
  <si>
    <t>MENUISIE</t>
  </si>
  <si>
    <t>P098017661103U</t>
  </si>
  <si>
    <t>LONGPIE ESTELLA CHAFOR</t>
  </si>
  <si>
    <t>ETS GROUP LONGPIE</t>
  </si>
  <si>
    <t>COURS DE LANGUE</t>
  </si>
  <si>
    <t>M032416724048J</t>
  </si>
  <si>
    <t>CENTRE DE FORMATION PROFESSIONNELLE GTE SPRACHAKADEMIE &amp; LERNZENTRUM</t>
  </si>
  <si>
    <t>CFP GTE SPRACHAKADEMIE &amp; LERNZENTRUM</t>
  </si>
  <si>
    <t>P029818226076U</t>
  </si>
  <si>
    <t>BELINGA ESSAMA</t>
  </si>
  <si>
    <t>RONALD JEFFREY</t>
  </si>
  <si>
    <t>P086812149957P</t>
  </si>
  <si>
    <t>NGABA ONDOUA</t>
  </si>
  <si>
    <t>LUC PATRICK</t>
  </si>
  <si>
    <t>P098618320964R</t>
  </si>
  <si>
    <t>SOW ALPHA OUMAR</t>
  </si>
  <si>
    <t>P129916606463X</t>
  </si>
  <si>
    <t>M112316773771L</t>
  </si>
  <si>
    <t>COOPERATIVE SIMPLIFIEE POUR LA PROMOTION DE L'AGRICULTURE AU CAMEROUN</t>
  </si>
  <si>
    <t>THE HILLTOP FARM SCOOPS</t>
  </si>
  <si>
    <t>P017918157226G</t>
  </si>
  <si>
    <t>RABELINE LOUISE</t>
  </si>
  <si>
    <t>P100217858921T</t>
  </si>
  <si>
    <t>P029817739584Y</t>
  </si>
  <si>
    <t>NYIMBOL AVOM</t>
  </si>
  <si>
    <t>P059515982191J</t>
  </si>
  <si>
    <t>MEFA DJOUJOU</t>
  </si>
  <si>
    <t>GUYLAINE</t>
  </si>
  <si>
    <t>P026900186251Z</t>
  </si>
  <si>
    <t>SUGEWE PENKA FOSSO KENG ALAIN PARFAIT</t>
  </si>
  <si>
    <t>M081117245656T</t>
  </si>
  <si>
    <t>CETIC D'ATOK</t>
  </si>
  <si>
    <t>P029618034238B</t>
  </si>
  <si>
    <t>TONYE MBANGA</t>
  </si>
  <si>
    <t>P106416972988F</t>
  </si>
  <si>
    <t>TCHIOFFO JACOB</t>
  </si>
  <si>
    <t>ETS CHATEAU BRILLANT AUTO</t>
  </si>
  <si>
    <t>P019417834344C</t>
  </si>
  <si>
    <t>OUSMANE LAWALI</t>
  </si>
  <si>
    <t>P016715194872J</t>
  </si>
  <si>
    <t>HABAKURAMA</t>
  </si>
  <si>
    <t>P089618184367C</t>
  </si>
  <si>
    <t>P086617781877T</t>
  </si>
  <si>
    <t>SOPPO SOPPO</t>
  </si>
  <si>
    <t>P098017128476B</t>
  </si>
  <si>
    <t>AKWANG BAH</t>
  </si>
  <si>
    <t>P056716658078M</t>
  </si>
  <si>
    <t>FOTABONG FONJUNGO</t>
  </si>
  <si>
    <t>P026912585236W</t>
  </si>
  <si>
    <t>P058518149318W</t>
  </si>
  <si>
    <t>BATH ATANGANA</t>
  </si>
  <si>
    <t>TONI YOLLANDE</t>
  </si>
  <si>
    <t>Parfumerie</t>
  </si>
  <si>
    <t>P077614078814G</t>
  </si>
  <si>
    <t>Ntali Judith Mangah</t>
  </si>
  <si>
    <t>ets Ntali</t>
  </si>
  <si>
    <t>M022416411394B</t>
  </si>
  <si>
    <t>TCHUISS SARL</t>
  </si>
  <si>
    <t>P058815576313Z</t>
  </si>
  <si>
    <t>ASSOU KANGNI</t>
  </si>
  <si>
    <t>P128717091636P</t>
  </si>
  <si>
    <t>BLESS KIDZERU</t>
  </si>
  <si>
    <t>P018712173292B</t>
  </si>
  <si>
    <t>OUMAR SALEH ASSAYAR</t>
  </si>
  <si>
    <t>ETS OUMAR SALEH ASSAYAR</t>
  </si>
  <si>
    <t>P098018505340B</t>
  </si>
  <si>
    <t>TCHATCHOUANG JOBNANG</t>
  </si>
  <si>
    <t>HELALIE M.</t>
  </si>
  <si>
    <t>VENDEUR POMMES</t>
  </si>
  <si>
    <t>P019516474472Q</t>
  </si>
  <si>
    <t>MOULINI HASSANA</t>
  </si>
  <si>
    <t>P097900369813Z</t>
  </si>
  <si>
    <t>Nkwatcho Augustine Mejachap</t>
  </si>
  <si>
    <t>Ets nkwatcho augustine</t>
  </si>
  <si>
    <t>P107918315766X</t>
  </si>
  <si>
    <t>FIFEN MOUNDOUM AZIZ</t>
  </si>
  <si>
    <t>P067112350362E</t>
  </si>
  <si>
    <t>NGUESSI</t>
  </si>
  <si>
    <t>M012517495750Z</t>
  </si>
  <si>
    <t>PJT SERVICES</t>
  </si>
  <si>
    <t>DIGITAL; PRESTATION DE SERVICES;CONSULTING;FORMATION</t>
  </si>
  <si>
    <t>M102417294456S</t>
  </si>
  <si>
    <t>GROUPE SCOLAIRE BILINGUE PRIVE LAÏC ANGRA</t>
  </si>
  <si>
    <t>M080617025497N</t>
  </si>
  <si>
    <t>LYCÉE DE BINGUELA</t>
  </si>
  <si>
    <t>P015400012716C</t>
  </si>
  <si>
    <t>NGNINTEDEMBO</t>
  </si>
  <si>
    <t>P026700167105X</t>
  </si>
  <si>
    <t>SY MOHAMED</t>
  </si>
  <si>
    <t>P090516726086T</t>
  </si>
  <si>
    <t>PEGNYEMB</t>
  </si>
  <si>
    <t>P066700441103G</t>
  </si>
  <si>
    <t>ABANA EPSE WATSOK LOUISE</t>
  </si>
  <si>
    <t>ABANA EPSE WATSOK</t>
  </si>
  <si>
    <t>PRESSOIR À HUILE À SIKOUM</t>
  </si>
  <si>
    <t>P017318165434B</t>
  </si>
  <si>
    <t>MAGLOIR</t>
  </si>
  <si>
    <t>P059715965327J</t>
  </si>
  <si>
    <t>NWEKE CHINECHEREM FRIDAY</t>
  </si>
  <si>
    <t>JEUX ET VIDEOS</t>
  </si>
  <si>
    <t>P028612414774B</t>
  </si>
  <si>
    <t>NGUEGOUE KOULEUKO</t>
  </si>
  <si>
    <t>P122017220903S</t>
  </si>
  <si>
    <t>KOUMPE BERNARD</t>
  </si>
  <si>
    <t>P018617981471M</t>
  </si>
  <si>
    <t>P120017914832J</t>
  </si>
  <si>
    <t>ARAFAT OUMAROU</t>
  </si>
  <si>
    <t>P128617841461U</t>
  </si>
  <si>
    <t>NANKAM TCHASSO epse LEWE</t>
  </si>
  <si>
    <t>P057800344842B</t>
  </si>
  <si>
    <t>NSEUGA</t>
  </si>
  <si>
    <t>AIME CESAIRE</t>
  </si>
  <si>
    <t>P078517709245M</t>
  </si>
  <si>
    <t>P077815426746R</t>
  </si>
  <si>
    <t>P099816372273H</t>
  </si>
  <si>
    <t>TOUNEKEU KAMMI</t>
  </si>
  <si>
    <t>P026916967060S</t>
  </si>
  <si>
    <t>BEYALA KOUNGOU</t>
  </si>
  <si>
    <t>P085813436273P</t>
  </si>
  <si>
    <t>POKOSSY DOUALA DOMINIQUE JUSTINE</t>
  </si>
  <si>
    <t>( ETS GLOBAL SERVICES )</t>
  </si>
  <si>
    <t>P019917467802Q</t>
  </si>
  <si>
    <t>EWANE JOAN EKUME</t>
  </si>
  <si>
    <t>DJ</t>
  </si>
  <si>
    <t>P128717967883E</t>
  </si>
  <si>
    <t>YOUMBI JOUONANG</t>
  </si>
  <si>
    <t>M072517929477Q</t>
  </si>
  <si>
    <t>SAM  MOBILE COMPANY LTD</t>
  </si>
  <si>
    <t>P039616852983S</t>
  </si>
  <si>
    <t>SANDJON HANDOU</t>
  </si>
  <si>
    <t>GLADYS ARMEL</t>
  </si>
  <si>
    <t>P056218428150A</t>
  </si>
  <si>
    <t>LEMA JACQUELINE</t>
  </si>
  <si>
    <t>P057112717849D</t>
  </si>
  <si>
    <t>P029517727533A</t>
  </si>
  <si>
    <t>BERNIE CARELLE</t>
  </si>
  <si>
    <t>P058616852160A</t>
  </si>
  <si>
    <t>P069415999648X</t>
  </si>
  <si>
    <t>EKWEDE</t>
  </si>
  <si>
    <t>GEORGETTE LOMBE</t>
  </si>
  <si>
    <t>P057617512229Y</t>
  </si>
  <si>
    <t>NGO MANGUELLE AGNES ORELIE</t>
  </si>
  <si>
    <t>(ETS DASSAUT)</t>
  </si>
  <si>
    <t>PRESTATIONS DE SERVICES, COMMERCE GENERAL, IMPORT-EXPORT ET VENTE CONSO INFORMATIQUE</t>
  </si>
  <si>
    <t>P122017057353G</t>
  </si>
  <si>
    <t>MBOUOPMO OLIVIER STEPHANE</t>
  </si>
  <si>
    <t>P119418232619P</t>
  </si>
  <si>
    <t>YEMENE TCHOUPOU CHARLINE</t>
  </si>
  <si>
    <t>P049817752223H</t>
  </si>
  <si>
    <t>NGANA BOKOBE</t>
  </si>
  <si>
    <t>P098916243083X</t>
  </si>
  <si>
    <t>P047100284601E</t>
  </si>
  <si>
    <t>FOSSO THEOPHILE</t>
  </si>
  <si>
    <t>P018917686167Z</t>
  </si>
  <si>
    <t>GAMAGNA</t>
  </si>
  <si>
    <t>P047516658144R</t>
  </si>
  <si>
    <t>P029217053453C</t>
  </si>
  <si>
    <t>M060717281774R</t>
  </si>
  <si>
    <t>ADNA NDOG SUL BAKOUKOUE</t>
  </si>
  <si>
    <t>ANSBA</t>
  </si>
  <si>
    <t>LINGERIE</t>
  </si>
  <si>
    <t>P077215063577G</t>
  </si>
  <si>
    <t>YIMDJO</t>
  </si>
  <si>
    <t>P079617751016N</t>
  </si>
  <si>
    <t>CHELSEA</t>
  </si>
  <si>
    <t>CHEMBOM ABONGWA</t>
  </si>
  <si>
    <t>M110017507201H</t>
  </si>
  <si>
    <t>ORANGE CAMEROUN SA</t>
  </si>
  <si>
    <t>M091217233422Z</t>
  </si>
  <si>
    <t>EP KOMASSI</t>
  </si>
  <si>
    <t>KOMASSI</t>
  </si>
  <si>
    <t>P015615434135P</t>
  </si>
  <si>
    <t>P030216695813B</t>
  </si>
  <si>
    <t>DJOUDA TCHINDA</t>
  </si>
  <si>
    <t>FALONE NADIA</t>
  </si>
  <si>
    <t>P048717716836X</t>
  </si>
  <si>
    <t>NGNAMEKONG</t>
  </si>
  <si>
    <t>ERIC CRISINEL</t>
  </si>
  <si>
    <t>P019717585679T</t>
  </si>
  <si>
    <t>FOUOSSI NGUEPNANG</t>
  </si>
  <si>
    <t>FIRMINE</t>
  </si>
  <si>
    <t>P076818221303L</t>
  </si>
  <si>
    <t>NKPWANG</t>
  </si>
  <si>
    <t>COLLINS DEPOT</t>
  </si>
  <si>
    <t>P018717006275X</t>
  </si>
  <si>
    <t>KWEI</t>
  </si>
  <si>
    <t>COLLINS KELESE</t>
  </si>
  <si>
    <t>P013315763066Q</t>
  </si>
  <si>
    <t>TEZANO</t>
  </si>
  <si>
    <t>P018815987544Q</t>
  </si>
  <si>
    <t>KADJI ZANGUE</t>
  </si>
  <si>
    <t>KEVIN ROMARIC</t>
  </si>
  <si>
    <t>COORDONNATRICE</t>
  </si>
  <si>
    <t>P028918367492S</t>
  </si>
  <si>
    <t>FONANE</t>
  </si>
  <si>
    <t>ATAM</t>
  </si>
  <si>
    <t>ULTRA SONOGRAOHER</t>
  </si>
  <si>
    <t>P039717455998C</t>
  </si>
  <si>
    <t>NDE MESMINE BIH</t>
  </si>
  <si>
    <t>P018316701183J</t>
  </si>
  <si>
    <t>TCHIKOUA GAINAN</t>
  </si>
  <si>
    <t>M081512435737W</t>
  </si>
  <si>
    <t>NGOBRIPAU SARL</t>
  </si>
  <si>
    <t>M102518131231H</t>
  </si>
  <si>
    <t>ETS BETTER BUSINESS</t>
  </si>
  <si>
    <t>EBB</t>
  </si>
  <si>
    <t>M060100014039G</t>
  </si>
  <si>
    <t>CENTRE SANTE PRIVE</t>
  </si>
  <si>
    <t>CONFESSIONNEL MINKAM</t>
  </si>
  <si>
    <t>M122417521885J</t>
  </si>
  <si>
    <t>INTELLECT</t>
  </si>
  <si>
    <t>INTEL ACC, INTEL PROD, INTEL PRINT, INTEL TRAVEL, INTEL BUSINESS</t>
  </si>
  <si>
    <t>P049117895804A</t>
  </si>
  <si>
    <t>SELENOU NOUBISSI</t>
  </si>
  <si>
    <t>MARIUS PAULIN</t>
  </si>
  <si>
    <t>M032318053391G</t>
  </si>
  <si>
    <t>PRESTATION DE SERVICES - COMMERCE GENERAL - BOUCHERIE - PRODUITS ALIMENTAIRES - PRODUITS AGRO-ALIMENTAIRE</t>
  </si>
  <si>
    <t>M082417034110G</t>
  </si>
  <si>
    <t>NEXUS CONSULTING SARL</t>
  </si>
  <si>
    <t>P089916879771Y</t>
  </si>
  <si>
    <t>MESSOUA MIMBANG</t>
  </si>
  <si>
    <t>RUTH PENINE</t>
  </si>
  <si>
    <t>P059317823222S</t>
  </si>
  <si>
    <t>NJIPWO</t>
  </si>
  <si>
    <t>P035312504894U</t>
  </si>
  <si>
    <t>SIMO KOUDJOU</t>
  </si>
  <si>
    <t>P109316732043X</t>
  </si>
  <si>
    <t>DJUISSI FOTSO</t>
  </si>
  <si>
    <t>CHARLENE DIANE</t>
  </si>
  <si>
    <t>P017818030996R</t>
  </si>
  <si>
    <t>SIKALI</t>
  </si>
  <si>
    <t>P059517054709Y</t>
  </si>
  <si>
    <t>HAMADOU BOUBAKARI.</t>
  </si>
  <si>
    <t>ETS ROYAL -VET</t>
  </si>
  <si>
    <t>P098917493796T</t>
  </si>
  <si>
    <t>NDONGMO MAGNIKEN</t>
  </si>
  <si>
    <t>ALICE CLAUDETTE</t>
  </si>
  <si>
    <t>P050118370437J</t>
  </si>
  <si>
    <t>TCHOUTCHOUO DJANDJA</t>
  </si>
  <si>
    <t>ALBANY AGREDA</t>
  </si>
  <si>
    <t>P019616935343S</t>
  </si>
  <si>
    <t>LAIDO</t>
  </si>
  <si>
    <t>M092417070741Y</t>
  </si>
  <si>
    <t>TRIDENT INTERNATIONAL SARL</t>
  </si>
  <si>
    <t>M021300046218N</t>
  </si>
  <si>
    <t>PHARMACIE DU CENTRE MESSASSI SARL</t>
  </si>
  <si>
    <t>P065514246343E</t>
  </si>
  <si>
    <t>NGO IBY EPSE BAHANAG</t>
  </si>
  <si>
    <t>P050017188214W</t>
  </si>
  <si>
    <t>P016512519390Q</t>
  </si>
  <si>
    <t>TÔLERIE</t>
  </si>
  <si>
    <t>P036816860070B</t>
  </si>
  <si>
    <t>IEOPOLD</t>
  </si>
  <si>
    <t>P087118096722Q</t>
  </si>
  <si>
    <t>NTEGUIA FODJO</t>
  </si>
  <si>
    <t>P109618036553B</t>
  </si>
  <si>
    <t>M059800017720E</t>
  </si>
  <si>
    <t>APOSTOLIC HOSPITAL</t>
  </si>
  <si>
    <t>M010817241128B</t>
  </si>
  <si>
    <t>E PR L'AVENIR ITA'A DJUITEKEM</t>
  </si>
  <si>
    <t>P085818074089H</t>
  </si>
  <si>
    <t>WELAPIO JEAN NKAMENI</t>
  </si>
  <si>
    <t>ETS WELAPIO ESPACE SERVICES</t>
  </si>
  <si>
    <t>P068318436456Y</t>
  </si>
  <si>
    <t>P010217186312S</t>
  </si>
  <si>
    <t>ATABOD PRIDDY ACHA</t>
  </si>
  <si>
    <t>P122016279154U</t>
  </si>
  <si>
    <t>PATIPEWE NJIAKIN ANSELME</t>
  </si>
  <si>
    <t>P022517541025Z</t>
  </si>
  <si>
    <t>GUIMALE HYPPOLITE</t>
  </si>
  <si>
    <t>P069216189598X</t>
  </si>
  <si>
    <t>P039517445144C</t>
  </si>
  <si>
    <t>KENVO MELI</t>
  </si>
  <si>
    <t>P019318024991U</t>
  </si>
  <si>
    <t>Abdoullahi</t>
  </si>
  <si>
    <t>P127616941766Z</t>
  </si>
  <si>
    <t>YANGUI</t>
  </si>
  <si>
    <t>P016512313197L</t>
  </si>
  <si>
    <t>ALASANE ABDOUL KARIM</t>
  </si>
  <si>
    <t>P108318328535N</t>
  </si>
  <si>
    <t>NGALEU TOKO EPSE DJOMKAM</t>
  </si>
  <si>
    <t>P122017607652Z</t>
  </si>
  <si>
    <t>EMAH MANDA BASILE YANNICK</t>
  </si>
  <si>
    <t>P019312480048G</t>
  </si>
  <si>
    <t>BELLO ALIM</t>
  </si>
  <si>
    <t>P060417957912K</t>
  </si>
  <si>
    <t>KINANG</t>
  </si>
  <si>
    <t>NOELA RINGNYUH</t>
  </si>
  <si>
    <t>P058312605364G</t>
  </si>
  <si>
    <t>NGWA PAUL AZINWI PAUL</t>
  </si>
  <si>
    <t>P128417901902F</t>
  </si>
  <si>
    <t>NDZEWIYI</t>
  </si>
  <si>
    <t>SYLVESTER NYUYDINE</t>
  </si>
  <si>
    <t>P089117983326A</t>
  </si>
  <si>
    <t>ETS KAKAM COMMERCE GENERAL</t>
  </si>
  <si>
    <t>P100017283309G</t>
  </si>
  <si>
    <t>EVELINE AMANDINE</t>
  </si>
  <si>
    <t>M012317888956P</t>
  </si>
  <si>
    <t>SM LA GRACE SARL</t>
  </si>
  <si>
    <t>SMGS SARL</t>
  </si>
  <si>
    <t>P019018185212K</t>
  </si>
  <si>
    <t>MATOUK</t>
  </si>
  <si>
    <t>P108312525373W</t>
  </si>
  <si>
    <t>KOAGNE ISIDORE</t>
  </si>
  <si>
    <t>M071812712763F</t>
  </si>
  <si>
    <t>CIMENTS DE L'AFRIQUE DOUALA S.A</t>
  </si>
  <si>
    <t>CIMAF DOUALA S.A</t>
  </si>
  <si>
    <t>P017316877606T</t>
  </si>
  <si>
    <t>YOUSSOUFA IDRISSA</t>
  </si>
  <si>
    <t>M032018008899B</t>
  </si>
  <si>
    <t>SCOOPS MBANDI DU PC DE GOUDOUM2</t>
  </si>
  <si>
    <t>SCOOPS-MPROCGG</t>
  </si>
  <si>
    <t>P016518064180L</t>
  </si>
  <si>
    <t>KAMGA EPOUSE WENDEU KAMADEU</t>
  </si>
  <si>
    <t>LUCIA</t>
  </si>
  <si>
    <t>P070017656156E</t>
  </si>
  <si>
    <t>P018012523876F</t>
  </si>
  <si>
    <t>ISMAILA  HAMADJOULDE</t>
  </si>
  <si>
    <t>ETS ISMAILA  HAMADJOULDE</t>
  </si>
  <si>
    <t>M082316017800X</t>
  </si>
  <si>
    <t>GLOBAL TRAINING &amp; CONSULTING SARL</t>
  </si>
  <si>
    <t>GTC SUARL</t>
  </si>
  <si>
    <t>P018316404054F</t>
  </si>
  <si>
    <t>P087615977509U</t>
  </si>
  <si>
    <t>MANDE FEUGANG</t>
  </si>
  <si>
    <t>P059517809962E</t>
  </si>
  <si>
    <t>Tsapi piebeng</t>
  </si>
  <si>
    <t>P098217577672Z</t>
  </si>
  <si>
    <t>P086715142488G</t>
  </si>
  <si>
    <t>JUDITH NKENGIM ( TASMAJUD AND CO ENTERPRISE )</t>
  </si>
  <si>
    <t>M120317242683Z</t>
  </si>
  <si>
    <t>EP NLOUPESSA YEVOL</t>
  </si>
  <si>
    <t>P027512171914L</t>
  </si>
  <si>
    <t>ANANIAS NFORBIR</t>
  </si>
  <si>
    <t>TRANSPORT(URBAIN,INTER URBAIN)</t>
  </si>
  <si>
    <t>M092316078812W</t>
  </si>
  <si>
    <t>SOCIETE DES TRANSPORTEURS SOLIDAIRES DU CAMEROUN SARL</t>
  </si>
  <si>
    <t>MAJESTE EXPRESS SARL</t>
  </si>
  <si>
    <t>M072318464421K</t>
  </si>
  <si>
    <t>HOLY FAMILY ESTATE</t>
  </si>
  <si>
    <t>P026716977434D</t>
  </si>
  <si>
    <t>FOMBU MABEL FRI</t>
  </si>
  <si>
    <t>P012416379925K</t>
  </si>
  <si>
    <t>KAMDEM GABRIEL</t>
  </si>
  <si>
    <t>P108016830396U</t>
  </si>
  <si>
    <t>CHARLES ACHU</t>
  </si>
  <si>
    <t>P119617862443A</t>
  </si>
  <si>
    <t>BEKEMBE</t>
  </si>
  <si>
    <t>VENTE PRODUITS CANAL SAT</t>
  </si>
  <si>
    <t>P127812753418R</t>
  </si>
  <si>
    <t>SANNI</t>
  </si>
  <si>
    <t>P099012266129Z</t>
  </si>
  <si>
    <t>ARNAULD</t>
  </si>
  <si>
    <t>P059117799428F</t>
  </si>
  <si>
    <t>TIELAK</t>
  </si>
  <si>
    <t>BERTIN PYTAGOR 2</t>
  </si>
  <si>
    <t>P119817813923S</t>
  </si>
  <si>
    <t>POUDIOUGOU</t>
  </si>
  <si>
    <t>P086612440245B</t>
  </si>
  <si>
    <t>NGUEYONG LAURENT</t>
  </si>
  <si>
    <t>P029418084150Q</t>
  </si>
  <si>
    <t>P019217048249P</t>
  </si>
  <si>
    <t>P039818334497X</t>
  </si>
  <si>
    <t>BEINYUY NGIYEH</t>
  </si>
  <si>
    <t>P127416648433S</t>
  </si>
  <si>
    <t>. ALONJE JUDITH</t>
  </si>
  <si>
    <t>AWAHSIRI</t>
  </si>
  <si>
    <t>P047100544559F</t>
  </si>
  <si>
    <t>M012618303960Q</t>
  </si>
  <si>
    <t>NOUVELLE MODE SARL</t>
  </si>
  <si>
    <t>P086600412603D</t>
  </si>
  <si>
    <t>PENDA REBECCAP</t>
  </si>
  <si>
    <t>PENDA REBECCA</t>
  </si>
  <si>
    <t>P116818230407F</t>
  </si>
  <si>
    <t>BIBEN REGINE</t>
  </si>
  <si>
    <t>P105800199417J</t>
  </si>
  <si>
    <t>MIDJA ESSOGO</t>
  </si>
  <si>
    <t>P036400570217A</t>
  </si>
  <si>
    <t>KAMGANG MOKAM CHABOT</t>
  </si>
  <si>
    <t>MINI</t>
  </si>
  <si>
    <t>P097617663057W</t>
  </si>
  <si>
    <t>MUYUH BRIDGET</t>
  </si>
  <si>
    <t>MUYANG</t>
  </si>
  <si>
    <t>P055117180304W</t>
  </si>
  <si>
    <t>OUEGANG EPSE DASSI</t>
  </si>
  <si>
    <t>REGINE SYLVIE</t>
  </si>
  <si>
    <t>M012318268147R</t>
  </si>
  <si>
    <t>ISRAGOR PROTECTIVE GEAR &amp; SYSTEM LTD</t>
  </si>
  <si>
    <t>P036912441229D</t>
  </si>
  <si>
    <t>ANGIS MADELEINE</t>
  </si>
  <si>
    <t>ETS ANGIS</t>
  </si>
  <si>
    <t>M099617259718A</t>
  </si>
  <si>
    <t>EP FIBOT YEBENE</t>
  </si>
  <si>
    <t>P069625248260A</t>
  </si>
  <si>
    <t>P127616277901M</t>
  </si>
  <si>
    <t>P107612263015L</t>
  </si>
  <si>
    <t>OWONA TSALA</t>
  </si>
  <si>
    <t>ALAIN THIERRY</t>
  </si>
  <si>
    <t>P028117687440F</t>
  </si>
  <si>
    <t>NDJIETCHEU CAROLE GRAS</t>
  </si>
  <si>
    <t>P128817032855D</t>
  </si>
  <si>
    <t>MOLO NGONO EPSE NNOMO</t>
  </si>
  <si>
    <t>P049018188270Y</t>
  </si>
  <si>
    <t>KELLY BROWN</t>
  </si>
  <si>
    <t>P077517188401A</t>
  </si>
  <si>
    <t>LERENDIS NYABE</t>
  </si>
  <si>
    <t>M042416669131G</t>
  </si>
  <si>
    <t>SOCIETE SHARON MULTIPLEX SARL</t>
  </si>
  <si>
    <t>SHARON</t>
  </si>
  <si>
    <t>P058116670181X</t>
  </si>
  <si>
    <t>P107000229859R</t>
  </si>
  <si>
    <t>NDJEUDJE</t>
  </si>
  <si>
    <t>MARTIN CONSTANT</t>
  </si>
  <si>
    <t>P098518601935Y</t>
  </si>
  <si>
    <t>NESTOR EJUH</t>
  </si>
  <si>
    <t>P015400342071M</t>
  </si>
  <si>
    <t>SCRIPT TEXT.JAVASCRIPT</t>
  </si>
  <si>
    <t>CONTRIBUABLE.ASPX</t>
  </si>
  <si>
    <t>P038116711923T</t>
  </si>
  <si>
    <t>MAMADOU GARGA</t>
  </si>
  <si>
    <t>P085916442993X</t>
  </si>
  <si>
    <t>KAMGNE MOUMBE</t>
  </si>
  <si>
    <t>P017518098425N</t>
  </si>
  <si>
    <t>P097618470204Z</t>
  </si>
  <si>
    <t>P089316580676L</t>
  </si>
  <si>
    <t>MAWADJOU PEUWO</t>
  </si>
  <si>
    <t>KELLY DIANE</t>
  </si>
  <si>
    <t>P106800316617U</t>
  </si>
  <si>
    <t>FOKAM TANOUO JUSTIN</t>
  </si>
  <si>
    <t>"ETS CACOM"</t>
  </si>
  <si>
    <t>P025417030121L</t>
  </si>
  <si>
    <t>GERIE T</t>
  </si>
  <si>
    <t>P129918459426P</t>
  </si>
  <si>
    <t>JOVANNY ALPHONSIUS FONYUY</t>
  </si>
  <si>
    <t>P019316410328X</t>
  </si>
  <si>
    <t>DONGMO TONGUE</t>
  </si>
  <si>
    <t>ROTESTE KEVINE</t>
  </si>
  <si>
    <t>P097717453417G</t>
  </si>
  <si>
    <t>P109917939030H</t>
  </si>
  <si>
    <t>FRANC STYLE</t>
  </si>
  <si>
    <t>P108017763455G</t>
  </si>
  <si>
    <t>NDJABA LEUNKEU</t>
  </si>
  <si>
    <t>P057617367735S</t>
  </si>
  <si>
    <t>NFOR JUSTIN TUTI</t>
  </si>
  <si>
    <t>M061512655086Q</t>
  </si>
  <si>
    <t>GROUPE SCOLAIRE BILINGUE PRIVE LAIC LES REPERES</t>
  </si>
  <si>
    <t>GSBPL LES REPERES</t>
  </si>
  <si>
    <t>M111217728951X</t>
  </si>
  <si>
    <t>GROUPE SCOLAIRE BILINGUE PRIVE LAIC LES SEBASTIENS</t>
  </si>
  <si>
    <t>GSBPL LES SEBASTIENS</t>
  </si>
  <si>
    <t>P016617124332P</t>
  </si>
  <si>
    <t>NGANMENI FABIEN</t>
  </si>
  <si>
    <t>P129816449757C</t>
  </si>
  <si>
    <t>NGUEFACK JEUMO</t>
  </si>
  <si>
    <t>PAGNOL</t>
  </si>
  <si>
    <t>M014617641575P</t>
  </si>
  <si>
    <t>CENTRE DE SANTÉ INTEGRE DE MESSOK</t>
  </si>
  <si>
    <t>P031917857828Q</t>
  </si>
  <si>
    <t>ETS KALACH DEVELOPMENT MULTISERVICES</t>
  </si>
  <si>
    <t>(ETS K.D.M)</t>
  </si>
  <si>
    <t>M012014380653Y</t>
  </si>
  <si>
    <t>NGUI AND NGUI SARL</t>
  </si>
  <si>
    <t>NG &amp; NG SARL</t>
  </si>
  <si>
    <t>P089216648622H</t>
  </si>
  <si>
    <t>MBAKEBO</t>
  </si>
  <si>
    <t>CLARA KANG</t>
  </si>
  <si>
    <t>P077212115534B</t>
  </si>
  <si>
    <t>JEANNE STELLA VIRGINIE</t>
  </si>
  <si>
    <t>P122015871305A</t>
  </si>
  <si>
    <t>KENNE ANIE LAURE</t>
  </si>
  <si>
    <t>P017818005970N</t>
  </si>
  <si>
    <t>AMINOU HAMAN</t>
  </si>
  <si>
    <t>P107112641410K</t>
  </si>
  <si>
    <t>TABOU</t>
  </si>
  <si>
    <t>P016515276614F</t>
  </si>
  <si>
    <t>P108412634230X</t>
  </si>
  <si>
    <t>WANDJI WILLIAM</t>
  </si>
  <si>
    <t>ETS GTEE</t>
  </si>
  <si>
    <t>P117716706762H</t>
  </si>
  <si>
    <t>P018816383724D</t>
  </si>
  <si>
    <t>MAISEVE PATRICE</t>
  </si>
  <si>
    <t>P030017273945N</t>
  </si>
  <si>
    <t>YANKEP</t>
  </si>
  <si>
    <t>JORDAN BOREL</t>
  </si>
  <si>
    <t>M011716721768C</t>
  </si>
  <si>
    <t>ERECO ENTERPRIE</t>
  </si>
  <si>
    <t>P059717696303U</t>
  </si>
  <si>
    <t>ANOHO TCHINDA</t>
  </si>
  <si>
    <t>NIDELE FRIDA</t>
  </si>
  <si>
    <t>P100617664535X</t>
  </si>
  <si>
    <t>ASKAN BOUBA</t>
  </si>
  <si>
    <t>P070016626770E</t>
  </si>
  <si>
    <t>PUE</t>
  </si>
  <si>
    <t>JOËL WANIE.</t>
  </si>
  <si>
    <t>P048112752589Z</t>
  </si>
  <si>
    <t>P109417655012L</t>
  </si>
  <si>
    <t>P069716877825D</t>
  </si>
  <si>
    <t>EPINGI NELLY EMELI</t>
  </si>
  <si>
    <t>M122518272268M</t>
  </si>
  <si>
    <t>SOCIETE CAMEROON MINING ENGINEERING GROUP SARL</t>
  </si>
  <si>
    <t>CMEG SARL</t>
  </si>
  <si>
    <t>P017912437920P</t>
  </si>
  <si>
    <t>M022318061737N</t>
  </si>
  <si>
    <t>NGPEA GROUP LIMITED</t>
  </si>
  <si>
    <t>P126717605132Q</t>
  </si>
  <si>
    <t>MBANGOWAH FICHI</t>
  </si>
  <si>
    <t>M122017117196K</t>
  </si>
  <si>
    <t>SOCIÉTÉ COOPÉRATIVE SIMPLIFIÉE DES PRODUCTEURS DE COTON DE BOULGOU ( PITOA )</t>
  </si>
  <si>
    <t>SCOOPS WOPTCHI</t>
  </si>
  <si>
    <t>M050800025004R</t>
  </si>
  <si>
    <t>STE REP ET DISTRIB SARL</t>
  </si>
  <si>
    <t>SOREDI SARL</t>
  </si>
  <si>
    <t>P037517501508J</t>
  </si>
  <si>
    <t>NGO NGUINDJEL EPSE SOCK</t>
  </si>
  <si>
    <t>P089418265021M</t>
  </si>
  <si>
    <t>EMELDA.NDUM</t>
  </si>
  <si>
    <t>P057615148015H</t>
  </si>
  <si>
    <t>GOMOE LEBOU EPOUSE DOMCHE</t>
  </si>
  <si>
    <t>P096216480557N</t>
  </si>
  <si>
    <t>TCHOKOUANSI</t>
  </si>
  <si>
    <t>M101412175624T</t>
  </si>
  <si>
    <t>SOCIETE DE TRANSPORT DE COMMERCE ET DIVERS SARL</t>
  </si>
  <si>
    <t>SOTRACC SARL</t>
  </si>
  <si>
    <t>P127916377475D</t>
  </si>
  <si>
    <t>NIMOTA DIKOUBE OSSENI</t>
  </si>
  <si>
    <t>P087317878570U</t>
  </si>
  <si>
    <t>MILENG</t>
  </si>
  <si>
    <t>MERCIÈRE</t>
  </si>
  <si>
    <t>P057417889093L</t>
  </si>
  <si>
    <t>MVINGNE</t>
  </si>
  <si>
    <t>P089216601521J</t>
  </si>
  <si>
    <t>PETER TIMIFICHUI</t>
  </si>
  <si>
    <t>P116916124467A</t>
  </si>
  <si>
    <t>NGO ITJIBI EPOUSE MBITA</t>
  </si>
  <si>
    <t>ECHOPPE/CAFETERIAT</t>
  </si>
  <si>
    <t>P017212566938K</t>
  </si>
  <si>
    <t>IBRAHIM ABOUBAKAR</t>
  </si>
  <si>
    <t>P028116655788Z</t>
  </si>
  <si>
    <t>OKECHUKWU ARINZE INNOCENT</t>
  </si>
  <si>
    <t>ETS ARRY STIHL CAM</t>
  </si>
  <si>
    <t>P018014247133T</t>
  </si>
  <si>
    <t>ACHOUMELE MBOUKENG</t>
  </si>
  <si>
    <t>ERIC FRANCIS</t>
  </si>
  <si>
    <t>P076917597266S</t>
  </si>
  <si>
    <t>GS BPL GREGOIRE ET CELINE</t>
  </si>
  <si>
    <t>(GSBPL GREGOIRE &amp; CELINE)</t>
  </si>
  <si>
    <t>P099316915725Y</t>
  </si>
  <si>
    <t>KEUBOU TCHIO</t>
  </si>
  <si>
    <t>CYPRIEN</t>
  </si>
  <si>
    <t>P122017057902K</t>
  </si>
  <si>
    <t>WAFO SIMO CHRISTIAN ROMARIC 696250046</t>
  </si>
  <si>
    <t>P087817812605L</t>
  </si>
  <si>
    <t>CHEUGOUE SIEWE</t>
  </si>
  <si>
    <t>P128616851908Q</t>
  </si>
  <si>
    <t>METHA KAKEU</t>
  </si>
  <si>
    <t>BETILLE YOYO NOEL</t>
  </si>
  <si>
    <t>DAOUDA SARL</t>
  </si>
  <si>
    <t>P059517121480Z</t>
  </si>
  <si>
    <t>OUMAROU HAMADAMA</t>
  </si>
  <si>
    <t>P128017013916E</t>
  </si>
  <si>
    <t>NGHODA MEKOUENG</t>
  </si>
  <si>
    <t>M062517781659H</t>
  </si>
  <si>
    <t>SOURCE DU PAYS S.A</t>
  </si>
  <si>
    <t>P019418540670T</t>
  </si>
  <si>
    <t>ONANA INOUGA</t>
  </si>
  <si>
    <t>JOEL ARNAUD</t>
  </si>
  <si>
    <t>P077816613805M</t>
  </si>
  <si>
    <t>GAFO LEMOUPA</t>
  </si>
  <si>
    <t>SIDONIE LAURE</t>
  </si>
  <si>
    <t>P058516279355W</t>
  </si>
  <si>
    <t>NGUETSOP PEKWO FELIX</t>
  </si>
  <si>
    <t>P098817853774C</t>
  </si>
  <si>
    <t>ATEBA ODI</t>
  </si>
  <si>
    <t>PATRICIENNE</t>
  </si>
  <si>
    <t>P079518003462J</t>
  </si>
  <si>
    <t>BOWEN FOIDJO</t>
  </si>
  <si>
    <t>P108717230972W</t>
  </si>
  <si>
    <t>P037017859078R</t>
  </si>
  <si>
    <t>Couturière</t>
  </si>
  <si>
    <t>P077117387549N</t>
  </si>
  <si>
    <t>P059018439506Y</t>
  </si>
  <si>
    <t>MEME VICTOR KAFIE</t>
  </si>
  <si>
    <t>P017211947807D</t>
  </si>
  <si>
    <t>SOULEYMANOU OUBA</t>
  </si>
  <si>
    <t>ETS SOULEYMANOU OUBA</t>
  </si>
  <si>
    <t>M062517801741F</t>
  </si>
  <si>
    <t>UBUNTU FINANCIAL ADVISORY</t>
  </si>
  <si>
    <t>P117716674149W</t>
  </si>
  <si>
    <t>AKWI ERVING EKWA</t>
  </si>
  <si>
    <t>P107212552217D</t>
  </si>
  <si>
    <t>MEKAM WONGUEM AGNI SYLVIE</t>
  </si>
  <si>
    <t>P027000169486T</t>
  </si>
  <si>
    <t>MANGA ABE</t>
  </si>
  <si>
    <t>P069218581390L</t>
  </si>
  <si>
    <t>TIDO NZOGOUNG</t>
  </si>
  <si>
    <t>P019415396660U</t>
  </si>
  <si>
    <t>AJONG MBOGNING</t>
  </si>
  <si>
    <t>P018718101957R</t>
  </si>
  <si>
    <t>youssoufa</t>
  </si>
  <si>
    <t>P127317888094A</t>
  </si>
  <si>
    <t>MOUSSAMBE KATA</t>
  </si>
  <si>
    <t>ELISABETH FELICITE</t>
  </si>
  <si>
    <t>M022217103464L</t>
  </si>
  <si>
    <t>NEW ENGINEERING ELECTRIC SOLUTIONS SARL</t>
  </si>
  <si>
    <t>NEES SARL</t>
  </si>
  <si>
    <t>P118616698997Q</t>
  </si>
  <si>
    <t>ATEH VICTOR NGOH</t>
  </si>
  <si>
    <t>P039617547000J</t>
  </si>
  <si>
    <t>ROLAND CABROLE</t>
  </si>
  <si>
    <t>P066712670112U</t>
  </si>
  <si>
    <t>TSOPGNI</t>
  </si>
  <si>
    <t>P127617948471C</t>
  </si>
  <si>
    <t>BAKAM THERESE</t>
  </si>
  <si>
    <t>(Ets BAKAM BOIS)</t>
  </si>
  <si>
    <t>P097316773051U</t>
  </si>
  <si>
    <t>ZOBAMB - ALOUMA</t>
  </si>
  <si>
    <t>P099816337261C</t>
  </si>
  <si>
    <t>MOUGUE NGAKAM</t>
  </si>
  <si>
    <t>CABREL PERIN</t>
  </si>
  <si>
    <t>P098717706632Q</t>
  </si>
  <si>
    <t>TAMAH</t>
  </si>
  <si>
    <t>ERIC HERMANN</t>
  </si>
  <si>
    <t>P128217752281M</t>
  </si>
  <si>
    <t>M092217156723M</t>
  </si>
  <si>
    <t>COOP-CA/KAWTEN KOUDEN</t>
  </si>
  <si>
    <t>M012318309229M</t>
  </si>
  <si>
    <t>EDISSOUGUE NICOLE</t>
  </si>
  <si>
    <t>ETS EDINIS SERVICES</t>
  </si>
  <si>
    <t>P059816711548C</t>
  </si>
  <si>
    <t>OUAFO FOTSO BORIS</t>
  </si>
  <si>
    <t>P122016470488C</t>
  </si>
  <si>
    <t>MBIANDA TCHAKOUNTE</t>
  </si>
  <si>
    <t>P078018537960Z</t>
  </si>
  <si>
    <t>YOLLANDE NADEGE</t>
  </si>
  <si>
    <t>P099416625024X</t>
  </si>
  <si>
    <t>MKPUKA</t>
  </si>
  <si>
    <t>CHUKWUBUNNA VINCENT</t>
  </si>
  <si>
    <t>M062014624873P</t>
  </si>
  <si>
    <t>NGAMBE AREA FARMS LTD</t>
  </si>
  <si>
    <t>P079716781983G</t>
  </si>
  <si>
    <t>FRANCK JOEL</t>
  </si>
  <si>
    <t>P099517780058A</t>
  </si>
  <si>
    <t>DOUMTSOP TCHINDA</t>
  </si>
  <si>
    <t>LIVINE DORIBELLE</t>
  </si>
  <si>
    <t>P027416405525C</t>
  </si>
  <si>
    <t>TAIWA BAME</t>
  </si>
  <si>
    <t>P019816557378K</t>
  </si>
  <si>
    <t>SUSSUA</t>
  </si>
  <si>
    <t>P056816043854N</t>
  </si>
  <si>
    <t>JACOB TATA FONGOH MAYA</t>
  </si>
  <si>
    <t>P019216059296Q</t>
  </si>
  <si>
    <t>ZAMBOU MAFFO VENANT JORESSE</t>
  </si>
  <si>
    <t>M121716008498B</t>
  </si>
  <si>
    <t>GROUPE SCOLAIRE BILINGUE ''TEE LAGAN''</t>
  </si>
  <si>
    <t>GSB TL</t>
  </si>
  <si>
    <t>P018212578632M</t>
  </si>
  <si>
    <t>MENGONDO MENGONDO</t>
  </si>
  <si>
    <t>P048217689156L</t>
  </si>
  <si>
    <t>FOMENE MEKEM</t>
  </si>
  <si>
    <t>M010218245774E</t>
  </si>
  <si>
    <t>ANDELA-PARAFORMATION LACRAMPE-PARAMEDICAL NDZINGA</t>
  </si>
  <si>
    <t>APACAL</t>
  </si>
  <si>
    <t>ALLU</t>
  </si>
  <si>
    <t>P079317867233J</t>
  </si>
  <si>
    <t>KILLIAN BANASAB</t>
  </si>
  <si>
    <t>M041812707126Y</t>
  </si>
  <si>
    <t>DELMA LABO SARL</t>
  </si>
  <si>
    <t>P086518027873N</t>
  </si>
  <si>
    <t>YADJEU EPSE DJOMATCHOUA</t>
  </si>
  <si>
    <t>P077000502068R</t>
  </si>
  <si>
    <t>EKASSI EPSEE ETOUDI</t>
  </si>
  <si>
    <t>P015417317729B</t>
  </si>
  <si>
    <t>TCHOUA EPOUSE TANGUEM</t>
  </si>
  <si>
    <t>P077015749470P</t>
  </si>
  <si>
    <t>M091612572661M</t>
  </si>
  <si>
    <t>STE COM BOUBAKARI YAYA BELLO &amp; FILS</t>
  </si>
  <si>
    <t>SOCOBYB SARL</t>
  </si>
  <si>
    <t>P127817596928Y</t>
  </si>
  <si>
    <t>FUEN</t>
  </si>
  <si>
    <t>HYCENTA</t>
  </si>
  <si>
    <t>M032517667579K</t>
  </si>
  <si>
    <t>PLATFORM98 SARL</t>
  </si>
  <si>
    <t>PLATFORM98</t>
  </si>
  <si>
    <t>PRESTATION DE SERVICES (ASSISTANCE A LA CREATION D'ENTREPRISE, DOMICILIATION D'ENTREPRISE, GESTION DES ENTREPRISES, SUIVI DES FORMALITES DIVERSES ETC...)</t>
  </si>
  <si>
    <t>P017217199392H</t>
  </si>
  <si>
    <t>BANGSI DANIEL</t>
  </si>
  <si>
    <t>P019116363891L</t>
  </si>
  <si>
    <t>NOAH EVA</t>
  </si>
  <si>
    <t>DASILVA</t>
  </si>
  <si>
    <t>P019517754405A</t>
  </si>
  <si>
    <t>ALMOU HOUDAN</t>
  </si>
  <si>
    <t>P118612654158B</t>
  </si>
  <si>
    <t>ONANA AWONA</t>
  </si>
  <si>
    <t>P078816356332Y</t>
  </si>
  <si>
    <t>TAGUEGUIM ANTHONY RONALD</t>
  </si>
  <si>
    <t>ETS PRINCE EDEN</t>
  </si>
  <si>
    <t>P128118109193C</t>
  </si>
  <si>
    <t>ADELINE ESTHER</t>
  </si>
  <si>
    <t>M062116366434H</t>
  </si>
  <si>
    <t>FARTWO COMPANY LIMITED</t>
  </si>
  <si>
    <t>P098316412061K</t>
  </si>
  <si>
    <t>NKUIDJOU SANDJO</t>
  </si>
  <si>
    <t>FÉLICITE</t>
  </si>
  <si>
    <t>P016900119961L</t>
  </si>
  <si>
    <t>TONGA KETCHAKEU</t>
  </si>
  <si>
    <t>M042014414168G</t>
  </si>
  <si>
    <t>RESTAURE ECLAT SARLU</t>
  </si>
  <si>
    <t>M062116243514P</t>
  </si>
  <si>
    <t>CABINET VÉTÉRINAIRE NK_VET SARL</t>
  </si>
  <si>
    <t>P058617723044E</t>
  </si>
  <si>
    <t>AGBORNDONG TABE MIRABEL</t>
  </si>
  <si>
    <t>P019316326851X</t>
  </si>
  <si>
    <t>FOPA YEMELI</t>
  </si>
  <si>
    <t>GERVAIS JOËL.</t>
  </si>
  <si>
    <t>M112316263833U</t>
  </si>
  <si>
    <t>FUTURE AWAITS CAMEROON SARL</t>
  </si>
  <si>
    <t>M061817544785L</t>
  </si>
  <si>
    <t>PENIEL MODERN ACADEMY OF YAOUNDÉ</t>
  </si>
  <si>
    <t>P058516911823M</t>
  </si>
  <si>
    <t>AWOUAFACK</t>
  </si>
  <si>
    <t>SEVERIN BRICE</t>
  </si>
  <si>
    <t>P115916994156A</t>
  </si>
  <si>
    <t>ABATE ÉPOUSE YOMKIL</t>
  </si>
  <si>
    <t>P039616485459K</t>
  </si>
  <si>
    <t>NGUEKAM TEPONNO STELLA MERLINE</t>
  </si>
  <si>
    <t>(ETS ETAMER)</t>
  </si>
  <si>
    <t>SPORT&amp; ACTIVITÉS CONNEXES</t>
  </si>
  <si>
    <t>M101016683332H</t>
  </si>
  <si>
    <t>ASSOCIATION SPORTIVE INTER-SANTE D'AHALA</t>
  </si>
  <si>
    <t>ASISA</t>
  </si>
  <si>
    <t>M042416773668W</t>
  </si>
  <si>
    <t>LA GENTILLESSE DES JEUNES DAMES</t>
  </si>
  <si>
    <t>P079117696433L</t>
  </si>
  <si>
    <t>ABELA ESSOMBA</t>
  </si>
  <si>
    <t>CLEMENTINE PRISCA</t>
  </si>
  <si>
    <t>P129816613053A</t>
  </si>
  <si>
    <t>ALENE MARIE FRANCINE</t>
  </si>
  <si>
    <t>(ETS LA VALLÉE)</t>
  </si>
  <si>
    <t>P035318054802B</t>
  </si>
  <si>
    <t>VENTE B.A ET RESTAURATION</t>
  </si>
  <si>
    <t>P088214367128Q</t>
  </si>
  <si>
    <t>ALAWID</t>
  </si>
  <si>
    <t>P048717987337L</t>
  </si>
  <si>
    <t>BAHANAG.</t>
  </si>
  <si>
    <t>BLAISE BERTRAND</t>
  </si>
  <si>
    <t>P065317833426R</t>
  </si>
  <si>
    <t>P018114569154G</t>
  </si>
  <si>
    <t>ENOAKU</t>
  </si>
  <si>
    <t>PETER NJIEWEI</t>
  </si>
  <si>
    <t>M111217250654H</t>
  </si>
  <si>
    <t>EP NTOUNGHA</t>
  </si>
  <si>
    <t>P078317662980K</t>
  </si>
  <si>
    <t>YOMBI</t>
  </si>
  <si>
    <t>ROLAND TANGUNU</t>
  </si>
  <si>
    <t>P066718201512B</t>
  </si>
  <si>
    <t>BEYALLA</t>
  </si>
  <si>
    <t>M012517563573H</t>
  </si>
  <si>
    <t>CONSTRUCTIONS WORLD SARL</t>
  </si>
  <si>
    <t>C.W.S SARL</t>
  </si>
  <si>
    <t>P037917285704J</t>
  </si>
  <si>
    <t>TAGNE KAMGA</t>
  </si>
  <si>
    <t>P049316777034F</t>
  </si>
  <si>
    <t>MOUKALA IBRAHIM</t>
  </si>
  <si>
    <t>P087317154559Z</t>
  </si>
  <si>
    <t>RAINGOU</t>
  </si>
  <si>
    <t>M062416841893H</t>
  </si>
  <si>
    <t>MK CONSTRUCTION SARL</t>
  </si>
  <si>
    <t>MKC</t>
  </si>
  <si>
    <t>P018018065825G</t>
  </si>
  <si>
    <t>MBAKOP epse NJIJE</t>
  </si>
  <si>
    <t>MIRAILLE FLORE</t>
  </si>
  <si>
    <t>Tech Laboratoire</t>
  </si>
  <si>
    <t>P057212939260Y</t>
  </si>
  <si>
    <t>Nteinmusi Paul Mbangmbang</t>
  </si>
  <si>
    <t>P019017097076D</t>
  </si>
  <si>
    <t>BIH AFANWI</t>
  </si>
  <si>
    <t>P028316248848C</t>
  </si>
  <si>
    <t>CHEDJOU JULES E. (677882071)</t>
  </si>
  <si>
    <t>M089300007872J</t>
  </si>
  <si>
    <t>LA GENERALE SERVICE &amp; COMMERCE</t>
  </si>
  <si>
    <t>GESCOM SARL</t>
  </si>
  <si>
    <t>P058518542825R</t>
  </si>
  <si>
    <t>MISSE PRUDENCE</t>
  </si>
  <si>
    <t>P078413541063B</t>
  </si>
  <si>
    <t>FOUELEFACK MBOUNA GAEL</t>
  </si>
  <si>
    <t>P027916487612T</t>
  </si>
  <si>
    <t>TCHOUATANG NGASSA</t>
  </si>
  <si>
    <t>P107700532521P</t>
  </si>
  <si>
    <t>DZUMAFO ANDRE MARIE</t>
  </si>
  <si>
    <t>DZUMUFF SOUND INTER</t>
  </si>
  <si>
    <t>M102518178163S</t>
  </si>
  <si>
    <t>JHUL'S SARL</t>
  </si>
  <si>
    <t>P030517828329Q</t>
  </si>
  <si>
    <t>Ndhyfa oscar mogzo</t>
  </si>
  <si>
    <t>P010016804876X</t>
  </si>
  <si>
    <t>RIBAL</t>
  </si>
  <si>
    <t>REGINE ORNELLA BERTINE</t>
  </si>
  <si>
    <t>P017216395431Q</t>
  </si>
  <si>
    <t>NGANKO NOUBA</t>
  </si>
  <si>
    <t>P069716915466R</t>
  </si>
  <si>
    <t>FOFIE KUETE</t>
  </si>
  <si>
    <t>VENTE  DE VETEMENTS</t>
  </si>
  <si>
    <t>P087700206153M</t>
  </si>
  <si>
    <t>SY IBRAHIMA</t>
  </si>
  <si>
    <t>ETS SY IBRAHIMA</t>
  </si>
  <si>
    <t>P115512315117P</t>
  </si>
  <si>
    <t>WOUEMBE</t>
  </si>
  <si>
    <t>P017900415709P</t>
  </si>
  <si>
    <t>RAMAN EL HASSAN</t>
  </si>
  <si>
    <t>P027217695058T</t>
  </si>
  <si>
    <t>DJOKO SIDONNINE BERTRICE ÉPOUSE SEMTEFU</t>
  </si>
  <si>
    <t>BERTRICE</t>
  </si>
  <si>
    <t>P049117190185M</t>
  </si>
  <si>
    <t>SONOCK</t>
  </si>
  <si>
    <t>MARIE FALONNE</t>
  </si>
  <si>
    <t>P058817813115H</t>
  </si>
  <si>
    <t>FIDELIS ENOWNKONGHO</t>
  </si>
  <si>
    <t>P066500431845W</t>
  </si>
  <si>
    <t>BRUNOT KEKIYA</t>
  </si>
  <si>
    <t>"ETS KEKIYA"</t>
  </si>
  <si>
    <t>P047912439205U</t>
  </si>
  <si>
    <t>NKUIKA JOSEPH</t>
  </si>
  <si>
    <t>ETS NKUITA JOSEPH</t>
  </si>
  <si>
    <t>P028512633657A</t>
  </si>
  <si>
    <t>ENGWAPI NKWETIE</t>
  </si>
  <si>
    <t>restaurant</t>
  </si>
  <si>
    <t>P126610952752M</t>
  </si>
  <si>
    <t>NSONI ROSE NGI</t>
  </si>
  <si>
    <t>P029617577981F</t>
  </si>
  <si>
    <t>FEUTIO NGOUMTSOP</t>
  </si>
  <si>
    <t>P048216825699L</t>
  </si>
  <si>
    <t>EVON.</t>
  </si>
  <si>
    <t>JUMJUM JOFENDEH.</t>
  </si>
  <si>
    <t>P018718524680K</t>
  </si>
  <si>
    <t>SERGE OLIVIER</t>
  </si>
  <si>
    <t>P097018264570T</t>
  </si>
  <si>
    <t>TATIT IMGA</t>
  </si>
  <si>
    <t>P118116011479K</t>
  </si>
  <si>
    <t>ATUMOH VICTORINE(ETS VICKY)</t>
  </si>
  <si>
    <t>P010118353461Z</t>
  </si>
  <si>
    <t>NTSAFO GABHUIE</t>
  </si>
  <si>
    <t>DUALEX FRASMEL</t>
  </si>
  <si>
    <t>M122017338077U</t>
  </si>
  <si>
    <t>JEUKA AND COMPANY TOUR SARL</t>
  </si>
  <si>
    <t>P088916047783E</t>
  </si>
  <si>
    <t>GHISLAIN GAEL</t>
  </si>
  <si>
    <t>P128912521294M</t>
  </si>
  <si>
    <t>FOLIFAH TOMNH NANETTE</t>
  </si>
  <si>
    <t>FOLIFAH</t>
  </si>
  <si>
    <t>P058318065888P</t>
  </si>
  <si>
    <t>MESUMBE GEORGE NJUME NJIKANG</t>
  </si>
  <si>
    <t>ETS OMEGA PLUS</t>
  </si>
  <si>
    <t>P046116067815C</t>
  </si>
  <si>
    <t>P076618498264Y</t>
  </si>
  <si>
    <t>NKIKI BEATRICE TELMA</t>
  </si>
  <si>
    <t>P018812616723L</t>
  </si>
  <si>
    <t>ELOUNDOU EBODE GABRIEL</t>
  </si>
  <si>
    <t>ELGABPRO</t>
  </si>
  <si>
    <t>P068017066394E</t>
  </si>
  <si>
    <t>WANDJOU NGATCHA CHARLINE PATRICIA</t>
  </si>
  <si>
    <t>CABINET MAÏTRE WANDJOU NGATCHA</t>
  </si>
  <si>
    <t>P088217053148H</t>
  </si>
  <si>
    <t>JULIO ALEXANDRE</t>
  </si>
  <si>
    <t>M062317650664A</t>
  </si>
  <si>
    <t>C&amp;V CROP SCIENCE CAMEROON CO LTD</t>
  </si>
  <si>
    <t>P108817891312Q</t>
  </si>
  <si>
    <t>Aboubakar housseini</t>
  </si>
  <si>
    <t>P127916356761Q</t>
  </si>
  <si>
    <t>YEMELI FOPA</t>
  </si>
  <si>
    <t>M040200014017D</t>
  </si>
  <si>
    <t>FINAUDIT SA</t>
  </si>
  <si>
    <t>M062014595209F</t>
  </si>
  <si>
    <t>KEMA BIO NATURE SARL</t>
  </si>
  <si>
    <t>KEMA BIO</t>
  </si>
  <si>
    <t>P090216614088S</t>
  </si>
  <si>
    <t>KYOSQUE ORANGE MONEY</t>
  </si>
  <si>
    <t>P108612758480Q</t>
  </si>
  <si>
    <t>TAMI TCHAKOUNTE</t>
  </si>
  <si>
    <t>JUDITTE GLADISSE</t>
  </si>
  <si>
    <t>P119117543876H</t>
  </si>
  <si>
    <t>TCHATA</t>
  </si>
  <si>
    <t>AMELIE SOLANGE</t>
  </si>
  <si>
    <t>P067517778033Q</t>
  </si>
  <si>
    <t>PEHUIE FEKO</t>
  </si>
  <si>
    <t>P128300347840K</t>
  </si>
  <si>
    <t>KENNE TAFFRE</t>
  </si>
  <si>
    <t>RODRIGUE NOEL</t>
  </si>
  <si>
    <t>P059218064339Y</t>
  </si>
  <si>
    <t>DJOUKOUK</t>
  </si>
  <si>
    <t>P019917806875E</t>
  </si>
  <si>
    <t>TCHEUTSOA SAHA TCHOFFOUO ANDERSON</t>
  </si>
  <si>
    <t>(ETS SAMY BUSINESS SHOP)</t>
  </si>
  <si>
    <t>P037712528869E</t>
  </si>
  <si>
    <t>TCHINDA AGNES</t>
  </si>
  <si>
    <t>P047616663635P</t>
  </si>
  <si>
    <t>NJOH KAKON</t>
  </si>
  <si>
    <t>P098017211455C</t>
  </si>
  <si>
    <t>NDOBE NGOLLE GRACE</t>
  </si>
  <si>
    <t>P026815274333C</t>
  </si>
  <si>
    <t>BELOMO CYRILLE</t>
  </si>
  <si>
    <t>P122015623006J</t>
  </si>
  <si>
    <t>YIMELONG TANGMO AUBAIN</t>
  </si>
  <si>
    <t>P039816047569B</t>
  </si>
  <si>
    <t>TIAYO MEKONTCHOU</t>
  </si>
  <si>
    <t>P089316653740Q</t>
  </si>
  <si>
    <t>METIEDJE NZUKAM</t>
  </si>
  <si>
    <t>VANESSA NATANIELLE</t>
  </si>
  <si>
    <t>P108017775678N</t>
  </si>
  <si>
    <t>DEMEKEP YIEWO</t>
  </si>
  <si>
    <t>RAOUL DU CLOS</t>
  </si>
  <si>
    <t>P088917757364A</t>
  </si>
  <si>
    <t>FONKPU RELINDIS KEHVEN</t>
  </si>
  <si>
    <t>P076500247750G</t>
  </si>
  <si>
    <t>NGO BASSOCK EPSEE SOM YANGA</t>
  </si>
  <si>
    <t>P027916631224Q</t>
  </si>
  <si>
    <t>WANG ZHIQIANG</t>
  </si>
  <si>
    <t>P010016395951L</t>
  </si>
  <si>
    <t>AGODOH CHIJIOKE CHRISTIAN</t>
  </si>
  <si>
    <t>M062017241861D</t>
  </si>
  <si>
    <t>LYC+ËE BILINGUE DE GALIM- TIGNERE</t>
  </si>
  <si>
    <t>P098818359760B</t>
  </si>
  <si>
    <t>Subuh Mafouomene</t>
  </si>
  <si>
    <t>Géraldine</t>
  </si>
  <si>
    <t>P069717626809Q</t>
  </si>
  <si>
    <t>AISSATOU IBRAHIMA.</t>
  </si>
  <si>
    <t>M102316162354L</t>
  </si>
  <si>
    <t>SOCIETE DISAM CONSTRUCTION &amp; FILS SARL</t>
  </si>
  <si>
    <t>SO. DI. CO &amp; FILS SARL</t>
  </si>
  <si>
    <t>P112316260586F</t>
  </si>
  <si>
    <t>NGATCHA KUINGA PATRICK JOEL</t>
  </si>
  <si>
    <t>P014716046292P</t>
  </si>
  <si>
    <t>IDRISSOU ALI</t>
  </si>
  <si>
    <t>BATIMENTS TRAVAUX PUBLICS</t>
  </si>
  <si>
    <t>M051612601936W</t>
  </si>
  <si>
    <t>GLOBAL CONSTRUCT. AND CONSULTING</t>
  </si>
  <si>
    <t>STE GLOBAL CONSTRUCT. &amp; CONSULTING SARL</t>
  </si>
  <si>
    <t>M019517629191D</t>
  </si>
  <si>
    <t>ASSOCIATION DES ORIGINAIRES DE BON'ELIMBI BONAPRISO</t>
  </si>
  <si>
    <t>P014312284656D</t>
  </si>
  <si>
    <t>MEDJEUKEU ROSALIEMED</t>
  </si>
  <si>
    <t>MEDJEUKEU ROSALIE</t>
  </si>
  <si>
    <t>P039316355043F</t>
  </si>
  <si>
    <t>KENFACK ROMARIC MICHEL</t>
  </si>
  <si>
    <t>P069617672467U</t>
  </si>
  <si>
    <t>NGUETSEP</t>
  </si>
  <si>
    <t>NADIA NICAISE</t>
  </si>
  <si>
    <t>P056414932590J</t>
  </si>
  <si>
    <t>GOUNOU EPSE NKOUNGA FOBA</t>
  </si>
  <si>
    <t>P116218200871P</t>
  </si>
  <si>
    <t>MOAPANDJ</t>
  </si>
  <si>
    <t>P119018404140F</t>
  </si>
  <si>
    <t>BABOT</t>
  </si>
  <si>
    <t>RAISA BIH</t>
  </si>
  <si>
    <t>P019117918099P</t>
  </si>
  <si>
    <t>LEUKEU</t>
  </si>
  <si>
    <t>KEEBIL LAURICE</t>
  </si>
  <si>
    <t>M052017135889G</t>
  </si>
  <si>
    <t>ASSOCIATION NATONALE DES CHEFS TRADITIONNELS HAOUSSA DU CAMEROUN</t>
  </si>
  <si>
    <t>A.N.C.T.H.C</t>
  </si>
  <si>
    <t>P040017643058K</t>
  </si>
  <si>
    <t>SOMTOCHI</t>
  </si>
  <si>
    <t>P018216634106Z</t>
  </si>
  <si>
    <t>M062016412676H</t>
  </si>
  <si>
    <t>BUSINESS ASSETS AND SERVICES</t>
  </si>
  <si>
    <t>P018217864447P</t>
  </si>
  <si>
    <t>P078412698820C</t>
  </si>
  <si>
    <t>ABONAM</t>
  </si>
  <si>
    <t>P100516251927Q</t>
  </si>
  <si>
    <t>CHIWNEZE CHIBUIKE EMMANUEL</t>
  </si>
  <si>
    <t>M062018490425Z</t>
  </si>
  <si>
    <t>VOUMAPER HOLDING</t>
  </si>
  <si>
    <t>VMP</t>
  </si>
  <si>
    <t>P105115442687P</t>
  </si>
  <si>
    <t>NDANJIO</t>
  </si>
  <si>
    <t>SCHUNMELE MONIKA</t>
  </si>
  <si>
    <t>P017412639816N</t>
  </si>
  <si>
    <t>MAYO EPSEE KOUFANA</t>
  </si>
  <si>
    <t>CECILE CLAIRE</t>
  </si>
  <si>
    <t>P059217733172P</t>
  </si>
  <si>
    <t>NJOYA MOHAMED</t>
  </si>
  <si>
    <t>P037300436863U</t>
  </si>
  <si>
    <t>EWAN SAKA EPSEE POLI MATAM</t>
  </si>
  <si>
    <t>MISPA MARGUERITE</t>
  </si>
  <si>
    <t>M118717245322N</t>
  </si>
  <si>
    <t>EP NGAOUNDALGROUPE I B</t>
  </si>
  <si>
    <t>CADRE CONTRACTUEL</t>
  </si>
  <si>
    <t>P129716609109J</t>
  </si>
  <si>
    <t>ABE MIREBEAU</t>
  </si>
  <si>
    <t>P018017198636K</t>
  </si>
  <si>
    <t>P067314404657P</t>
  </si>
  <si>
    <t>DJOYUM BEDE</t>
  </si>
  <si>
    <t>P029117883343K</t>
  </si>
  <si>
    <t>SATSA NGANKEM</t>
  </si>
  <si>
    <t>MOREL CEDRIC</t>
  </si>
  <si>
    <t>P027512554594C</t>
  </si>
  <si>
    <t>DETTA</t>
  </si>
  <si>
    <t>P018917850036J</t>
  </si>
  <si>
    <t>sanda</t>
  </si>
  <si>
    <t>VENTE MINI PARFUMERIE</t>
  </si>
  <si>
    <t>P087512485295A</t>
  </si>
  <si>
    <t>MAKUTCHOUOP TATSINKOU EPSEE CHOUMESSI</t>
  </si>
  <si>
    <t>VIGELINE HORTENSE</t>
  </si>
  <si>
    <t>P078717152791Z</t>
  </si>
  <si>
    <t>FUH EMERENCIA NEH</t>
  </si>
  <si>
    <t>P034815398860V</t>
  </si>
  <si>
    <t>ONDIGUI</t>
  </si>
  <si>
    <t>MACARIUS</t>
  </si>
  <si>
    <t>P090118152584B</t>
  </si>
  <si>
    <t>VIDA DJONGRIBA epse DIGUERA</t>
  </si>
  <si>
    <t>P012618364388G</t>
  </si>
  <si>
    <t>EMMANUEL NCHANG ASABA</t>
  </si>
  <si>
    <t>(F&amp;B ENTERPRISE)</t>
  </si>
  <si>
    <t>P072416942268W</t>
  </si>
  <si>
    <t>ETS NOUVELLE ATTITUDE</t>
  </si>
  <si>
    <t>P069012418550M</t>
  </si>
  <si>
    <t>TCHENDJOU FOWE SIMPLICE</t>
  </si>
  <si>
    <t>ETS TCHENDJOU FOWE SIMPLICE</t>
  </si>
  <si>
    <t>P056512709236G</t>
  </si>
  <si>
    <t>ATYAME EPSEE EMANE</t>
  </si>
  <si>
    <t>P038816089755F</t>
  </si>
  <si>
    <t>ALKASSOUME</t>
  </si>
  <si>
    <t>MAHAMANE.</t>
  </si>
  <si>
    <t>P026600533782N</t>
  </si>
  <si>
    <t>NYA TCHATO BALZAC</t>
  </si>
  <si>
    <t>ETS NYA TCHATO BALZAC</t>
  </si>
  <si>
    <t>P058516042409M</t>
  </si>
  <si>
    <t>KUBE FIDELIS NDONG</t>
  </si>
  <si>
    <t>(ETS PIECES AUTO FIDELIS) ''PAF''</t>
  </si>
  <si>
    <t>P058500458600M</t>
  </si>
  <si>
    <t>BEHINENYE ANGELINE NADEGE</t>
  </si>
  <si>
    <t>P015716789099L</t>
  </si>
  <si>
    <t>P069216396878D</t>
  </si>
  <si>
    <t>P120017829329K</t>
  </si>
  <si>
    <t>CATHERINE FOMUNYUY</t>
  </si>
  <si>
    <t>P049018573125J</t>
  </si>
  <si>
    <t>NFOR DIVINE TARDZENYUY</t>
  </si>
  <si>
    <t>P037518298615J</t>
  </si>
  <si>
    <t>EVARESTUS DAWOH DAGA</t>
  </si>
  <si>
    <t>RESSOURCES HUMAINES</t>
  </si>
  <si>
    <t>M052318284344Y</t>
  </si>
  <si>
    <t>ZH SARL</t>
  </si>
  <si>
    <t>MANAGER CATHOLIC SCHOOL</t>
  </si>
  <si>
    <t>P066816629027L</t>
  </si>
  <si>
    <t>CAROLINE NKECHI ÉPOUSE NWOKO</t>
  </si>
  <si>
    <t>ONONAKU</t>
  </si>
  <si>
    <t>P030217691179U</t>
  </si>
  <si>
    <t>FONCHAM EMELDA</t>
  </si>
  <si>
    <t>KUSUNA</t>
  </si>
  <si>
    <t>P127712723341J</t>
  </si>
  <si>
    <t>MAZAGUILA ARLETTE</t>
  </si>
  <si>
    <t>MAZAGUILA</t>
  </si>
  <si>
    <t>P096717616599N</t>
  </si>
  <si>
    <t>TIFE</t>
  </si>
  <si>
    <t>M072117786540L</t>
  </si>
  <si>
    <t>HELLOCARE OBSTETRIC</t>
  </si>
  <si>
    <t>PROMOUVOIR UNE ASSISTANCE DE PROXIMITE A LA FEMME DEMUNIE</t>
  </si>
  <si>
    <t>achat cacao café/prestations de services</t>
  </si>
  <si>
    <t>P079716930401C</t>
  </si>
  <si>
    <t>ONGUENE ESSIMI</t>
  </si>
  <si>
    <t>P017615264502X</t>
  </si>
  <si>
    <t>FONKOU SIWA</t>
  </si>
  <si>
    <t>ALAIN BARTHELEMY</t>
  </si>
  <si>
    <t>P098217228856X</t>
  </si>
  <si>
    <t>MAJAG TANKOUO</t>
  </si>
  <si>
    <t>P038616708899W</t>
  </si>
  <si>
    <t>CHARLES REGIS</t>
  </si>
  <si>
    <t>P107114419214E</t>
  </si>
  <si>
    <t>NGOME TITI.</t>
  </si>
  <si>
    <t>P017112149202E</t>
  </si>
  <si>
    <t>MOUSTAPHA MAHAMATETS</t>
  </si>
  <si>
    <t>ETS MOUSTAPHA MAHAMAT</t>
  </si>
  <si>
    <t>P125218307461U</t>
  </si>
  <si>
    <t>JOSEPH BANG</t>
  </si>
  <si>
    <t>ALIMENTATION ET CAVE</t>
  </si>
  <si>
    <t>P019217800828E</t>
  </si>
  <si>
    <t>TOUKAM TAKUO</t>
  </si>
  <si>
    <t>P015912415491M</t>
  </si>
  <si>
    <t>KENNE FRANCOIS</t>
  </si>
  <si>
    <t>P029016392660M</t>
  </si>
  <si>
    <t>ELUAH</t>
  </si>
  <si>
    <t>OKORO KALU</t>
  </si>
  <si>
    <t>P018712735903X</t>
  </si>
  <si>
    <t>ENGOLO EPSE NGAH MBARGA</t>
  </si>
  <si>
    <t>MARIE LOUISE "BOUTIQUE DU PROGRES "</t>
  </si>
  <si>
    <t>P078017707010M</t>
  </si>
  <si>
    <t>MAGUITO</t>
  </si>
  <si>
    <t>ADELINE ALLIANCE</t>
  </si>
  <si>
    <t>M019915195641N</t>
  </si>
  <si>
    <t>HOPITAL DE DISTRICT DE NGONG</t>
  </si>
  <si>
    <t>HD NGONG</t>
  </si>
  <si>
    <t>ALIMENTATION ET VENTE BA</t>
  </si>
  <si>
    <t>P129318449169S</t>
  </si>
  <si>
    <t>MOMO YVELIN</t>
  </si>
  <si>
    <t>PETIT BAR</t>
  </si>
  <si>
    <t>P128117626113M</t>
  </si>
  <si>
    <t>TALLA TALLINO</t>
  </si>
  <si>
    <t>P089616627019M</t>
  </si>
  <si>
    <t>MIREILLE FABIOLA</t>
  </si>
  <si>
    <t>P096512669780H</t>
  </si>
  <si>
    <t>ESSOMBA NDONGO</t>
  </si>
  <si>
    <t>P059316033048P</t>
  </si>
  <si>
    <t>PAGNI TIOTSOP</t>
  </si>
  <si>
    <t>FLANLINK</t>
  </si>
  <si>
    <t>P048216621560M</t>
  </si>
  <si>
    <t>EMILE AMBE TANGANG</t>
  </si>
  <si>
    <t>( HITECH SECURITY SERVICES )</t>
  </si>
  <si>
    <t>Import and Export, Sales of Vehicles, General Commerce , General contracts , Events Management, Vehicle tracking and Alarm systems installation, Personnel management</t>
  </si>
  <si>
    <t>P019416932282K</t>
  </si>
  <si>
    <t>FOLEFACK FOKEU.</t>
  </si>
  <si>
    <t>ALEX.</t>
  </si>
  <si>
    <t>P098617596808L</t>
  </si>
  <si>
    <t>PEDEKETEHE MBEVO</t>
  </si>
  <si>
    <t>P077917674660D</t>
  </si>
  <si>
    <t>SAA TIOFACK</t>
  </si>
  <si>
    <t>M031100036832Z</t>
  </si>
  <si>
    <t>STE STEED SARL</t>
  </si>
  <si>
    <t>STEED SARL</t>
  </si>
  <si>
    <t>P125312283663G</t>
  </si>
  <si>
    <t>KOUBA EP OLEMBAKOU</t>
  </si>
  <si>
    <t>KOUBA EP OLEMBA</t>
  </si>
  <si>
    <t>P019315135811D</t>
  </si>
  <si>
    <t>DONFACK MOMO</t>
  </si>
  <si>
    <t>ULRICH DJERRY</t>
  </si>
  <si>
    <t>P066314345454P</t>
  </si>
  <si>
    <t>NGANFE EPSEE NJOMOU</t>
  </si>
  <si>
    <t>P099917707361N</t>
  </si>
  <si>
    <t>HOULI DJAOWE</t>
  </si>
  <si>
    <t>P095517000237T</t>
  </si>
  <si>
    <t>ENGOLO BANGBANG</t>
  </si>
  <si>
    <t>JUSTIN STEPHANE</t>
  </si>
  <si>
    <t>M100814270019D</t>
  </si>
  <si>
    <t>RURAL WOMEN CENTER FOR EDUCATION</t>
  </si>
  <si>
    <t>AND DEVELOPMENT</t>
  </si>
  <si>
    <t>P058817869224T</t>
  </si>
  <si>
    <t>P078015243984R</t>
  </si>
  <si>
    <t>CHEMENI NGEUPE</t>
  </si>
  <si>
    <t>P055913138098B</t>
  </si>
  <si>
    <t>P077217810770A</t>
  </si>
  <si>
    <t>EYONG ATY SAMUEL ASHU</t>
  </si>
  <si>
    <t>( DOMINION ENTERPRISE )</t>
  </si>
  <si>
    <t>P028812416966F</t>
  </si>
  <si>
    <t>NGAH Nadine Florence</t>
  </si>
  <si>
    <t>P068812644818L</t>
  </si>
  <si>
    <t>TSAFACK DJEUFACK</t>
  </si>
  <si>
    <t>P089217434591S</t>
  </si>
  <si>
    <t>OGOUMGNIA JANPOU</t>
  </si>
  <si>
    <t>P017917960111X</t>
  </si>
  <si>
    <t>P049317884034D</t>
  </si>
  <si>
    <t>FOPEUSSI</t>
  </si>
  <si>
    <t>AUDREY DOCILE</t>
  </si>
  <si>
    <t>PROPRIETAIRE TERRIEN</t>
  </si>
  <si>
    <t>P077616809673W</t>
  </si>
  <si>
    <t>NDICHIFORGUE</t>
  </si>
  <si>
    <t>NUHUM T</t>
  </si>
  <si>
    <t>P118314182639N</t>
  </si>
  <si>
    <t>TARH QUINTA NANDA EPSE MBAH</t>
  </si>
  <si>
    <t>P069918151536S</t>
  </si>
  <si>
    <t>FEUJIO TAZING</t>
  </si>
  <si>
    <t>CLAUDELLE</t>
  </si>
  <si>
    <t>P037514662321P</t>
  </si>
  <si>
    <t>NOUMSSI TAMNOU</t>
  </si>
  <si>
    <t>CLAUDE PASCAL</t>
  </si>
  <si>
    <t>P018617757056P</t>
  </si>
  <si>
    <t>TCHIENGUE</t>
  </si>
  <si>
    <t>M052318221979H</t>
  </si>
  <si>
    <t>VALTEN ENERGY</t>
  </si>
  <si>
    <t>P069316888172M</t>
  </si>
  <si>
    <t>AYMATA YEFOUET</t>
  </si>
  <si>
    <t>JOEL ARMEL.</t>
  </si>
  <si>
    <t>P078817540454Y</t>
  </si>
  <si>
    <t>FRANCOIS MITTERRAND</t>
  </si>
  <si>
    <t>M032517649582F</t>
  </si>
  <si>
    <t>GOOD FOOD CAMEROON SARL</t>
  </si>
  <si>
    <t>M012014378748C</t>
  </si>
  <si>
    <t>EN AVANT BAYANGAM OIL SARL</t>
  </si>
  <si>
    <t>E.A.B OIL SARL</t>
  </si>
  <si>
    <t>P069418430821H</t>
  </si>
  <si>
    <t>KUATE KAMDEM</t>
  </si>
  <si>
    <t>P096214078760B</t>
  </si>
  <si>
    <t>ETETEBE EPSEE AKOA AKOA</t>
  </si>
  <si>
    <t>CÉCILE SALOMÉ</t>
  </si>
  <si>
    <t>P098315399165S</t>
  </si>
  <si>
    <t>MAMOUDOU MOHAMMAN</t>
  </si>
  <si>
    <t>P059518240476D</t>
  </si>
  <si>
    <t>DJOUONTSE</t>
  </si>
  <si>
    <t>LILI</t>
  </si>
  <si>
    <t>P018217956565E</t>
  </si>
  <si>
    <t>MAHAMAT NOUR</t>
  </si>
  <si>
    <t>P098817844753K</t>
  </si>
  <si>
    <t>FAGA NKWEDJEU RODRIGUE</t>
  </si>
  <si>
    <t>P118918240439W</t>
  </si>
  <si>
    <t>Nganso Kombou</t>
  </si>
  <si>
    <t>Patrick Richi</t>
  </si>
  <si>
    <t>P060016706827R</t>
  </si>
  <si>
    <t>UDOGU</t>
  </si>
  <si>
    <t>CHARLES ECHAZONACHUKWU</t>
  </si>
  <si>
    <t>P078416408050G</t>
  </si>
  <si>
    <t>BIAFOU KAZI</t>
  </si>
  <si>
    <t>SERAPHINE DELIMA</t>
  </si>
  <si>
    <t>P077416916186T</t>
  </si>
  <si>
    <t>NEGUEHE</t>
  </si>
  <si>
    <t>MARINAVELIE</t>
  </si>
  <si>
    <t>P069312416461U</t>
  </si>
  <si>
    <t>ATSAMENE TAMESSING GILBORE</t>
  </si>
  <si>
    <t>ETS ATSAMENE</t>
  </si>
  <si>
    <t>P019412627538N</t>
  </si>
  <si>
    <t>KOOBENG SEGNING</t>
  </si>
  <si>
    <t>P118916623354C</t>
  </si>
  <si>
    <t>CHRISTELLE MIREILLE</t>
  </si>
  <si>
    <t>M031712630090M</t>
  </si>
  <si>
    <t>SPECIAL WATER SUARL</t>
  </si>
  <si>
    <t>P037912642847R</t>
  </si>
  <si>
    <t>MOUNANGA MARTHE FRANCOISE</t>
  </si>
  <si>
    <t>M062416836284R</t>
  </si>
  <si>
    <t>CENTRE MEDICAL FAMILIAL</t>
  </si>
  <si>
    <t>CM FAMILIAL</t>
  </si>
  <si>
    <t>P058417770920H</t>
  </si>
  <si>
    <t>NYEMB</t>
  </si>
  <si>
    <t>P047717689397B</t>
  </si>
  <si>
    <t>IDRISSOU SANDA</t>
  </si>
  <si>
    <t>P088516042869F</t>
  </si>
  <si>
    <t>JIOKENG HABRE</t>
  </si>
  <si>
    <t>P016716969672W</t>
  </si>
  <si>
    <t>TROUI</t>
  </si>
  <si>
    <t>P029816356860S</t>
  </si>
  <si>
    <t>NAGUE</t>
  </si>
  <si>
    <t>IVANESS</t>
  </si>
  <si>
    <t>P098818108805E</t>
  </si>
  <si>
    <t>ABOUSSILI BIWOLE</t>
  </si>
  <si>
    <t>M101818259582F</t>
  </si>
  <si>
    <t>ASSOCIATION DES JEUNES DYNAMIQUES ET ACTIFS DE BONAMOUSSONGO</t>
  </si>
  <si>
    <t>AJDA</t>
  </si>
  <si>
    <t>EMPLOYE SOCIETE FOKOU FOBERD SARL</t>
  </si>
  <si>
    <t>P048813339660K</t>
  </si>
  <si>
    <t>KAMDEM TCHEHOU DIMITRI</t>
  </si>
  <si>
    <t>P088418108452U</t>
  </si>
  <si>
    <t>OBASI CHRISTOPHER CHIDI</t>
  </si>
  <si>
    <t>MAÇONNERIE</t>
  </si>
  <si>
    <t>P029817607264Z</t>
  </si>
  <si>
    <t>GUYLAIN MICHEL</t>
  </si>
  <si>
    <t>P048817825708F</t>
  </si>
  <si>
    <t>DJOUOHOU NOUBISSI MEYAWO</t>
  </si>
  <si>
    <t>P108012091104N</t>
  </si>
  <si>
    <t>KAJIO MELI</t>
  </si>
  <si>
    <t>P087717618067M</t>
  </si>
  <si>
    <t>ETEK BATANGKEN EPSE BOUENTSHE</t>
  </si>
  <si>
    <t>LINE PATRICIA (ETS EXOTIK)</t>
  </si>
  <si>
    <t>P068300467213S</t>
  </si>
  <si>
    <t>TCHAMO HAPPI YVES YANNICK</t>
  </si>
  <si>
    <t>ETS LE PRINCE</t>
  </si>
  <si>
    <t>P060517546043P</t>
  </si>
  <si>
    <t>BOUOPDA FOMTSE</t>
  </si>
  <si>
    <t>P122015934803A</t>
  </si>
  <si>
    <t>TCHESSEU JEREMIE</t>
  </si>
  <si>
    <t>M042517703136D</t>
  </si>
  <si>
    <t>DUMYA CORPORATION SARL</t>
  </si>
  <si>
    <t>P026614948331R</t>
  </si>
  <si>
    <t>LEOPOLD SENGHOR</t>
  </si>
  <si>
    <t>M012017498104U</t>
  </si>
  <si>
    <t>ÉDEN BUSINESS INTERNATIONAL SARL</t>
  </si>
  <si>
    <t>IMPORT EXPORT COMMERCE GENERAL GROUPAGE PRESTATIONS DE SERVICES</t>
  </si>
  <si>
    <t>P059017293128L</t>
  </si>
  <si>
    <t>KEVIN NSANDAP EWUNKEM</t>
  </si>
  <si>
    <t>P016500142886F</t>
  </si>
  <si>
    <t>KEMADJOU CHRISTINE</t>
  </si>
  <si>
    <t>M061817732185D</t>
  </si>
  <si>
    <t>CNJC-BEC KONTCHA</t>
  </si>
  <si>
    <t>P122017225699U</t>
  </si>
  <si>
    <t>BOUKEU DONGMO RABELAIS</t>
  </si>
  <si>
    <t>M042116013801P</t>
  </si>
  <si>
    <t>COKO - BEAUTY SARL</t>
  </si>
  <si>
    <t>M032318067047Q</t>
  </si>
  <si>
    <t>DRY FRUITS IMPORTS AND EXPORTS LTD</t>
  </si>
  <si>
    <t>M122418307410K</t>
  </si>
  <si>
    <t>AMICALE SOLIDAIRE DE LOGBESSOU</t>
  </si>
  <si>
    <t>AMSOLO</t>
  </si>
  <si>
    <t>P018917631703U</t>
  </si>
  <si>
    <t>P047717687572U</t>
  </si>
  <si>
    <t>Idrissou</t>
  </si>
  <si>
    <t>Sanda</t>
  </si>
  <si>
    <t>P068617795538L</t>
  </si>
  <si>
    <t>MARY CYNTHIA</t>
  </si>
  <si>
    <t>CHNYERE</t>
  </si>
  <si>
    <t>M082116418873S</t>
  </si>
  <si>
    <t>MIMBA SARL</t>
  </si>
  <si>
    <t>P059018194370B</t>
  </si>
  <si>
    <t>NJIGBAMBOUO</t>
  </si>
  <si>
    <t>NZOUNKI FILOU</t>
  </si>
  <si>
    <t>P059317826350Y</t>
  </si>
  <si>
    <t>KEMNOE</t>
  </si>
  <si>
    <t>ANSELME RAOUL</t>
  </si>
  <si>
    <t>P078216056967F</t>
  </si>
  <si>
    <t>KOIBA CHEICK SIDI MOHAMED</t>
  </si>
  <si>
    <t>P109717478527E</t>
  </si>
  <si>
    <t>P057017158920S</t>
  </si>
  <si>
    <t>MARTINE YOLANDE</t>
  </si>
  <si>
    <t>TRANSPORT DE MARCHANDISES ET PRESTATIONS DIVERS</t>
  </si>
  <si>
    <t>P068516159807C</t>
  </si>
  <si>
    <t>BIA (ETS HBT)</t>
  </si>
  <si>
    <t>P105412282534X</t>
  </si>
  <si>
    <t>NTA EMMANUEL</t>
  </si>
  <si>
    <t>EXPERTISE PROFESSIONNELLE RESEAU DE DISTRIBUTION</t>
  </si>
  <si>
    <t>P027917952404L</t>
  </si>
  <si>
    <t>MEFO FOTSO</t>
  </si>
  <si>
    <t>P068817818226B</t>
  </si>
  <si>
    <t>NDI ZAMBO</t>
  </si>
  <si>
    <t>LOUIS SILVER</t>
  </si>
  <si>
    <t>M080817248799E</t>
  </si>
  <si>
    <t>EP KEKEM G1 B</t>
  </si>
  <si>
    <t>P019916463046S</t>
  </si>
  <si>
    <t>P018618007879F</t>
  </si>
  <si>
    <t>ETOUNDI MELENE</t>
  </si>
  <si>
    <t>P057112521887D</t>
  </si>
  <si>
    <t>NTENDJE</t>
  </si>
  <si>
    <t>M011912734468K</t>
  </si>
  <si>
    <t>COMPLEXE CROWN PLAZA HOTEL SARL</t>
  </si>
  <si>
    <t>C' PLAZA HOTEL SARL</t>
  </si>
  <si>
    <t>P057500434414D</t>
  </si>
  <si>
    <t>TCHANTE KAMSI EPSE MEGAM</t>
  </si>
  <si>
    <t>M012416675089A</t>
  </si>
  <si>
    <t>SOCIETE COOPERATIVE AVEC CONSEIL D'ADMINISTRATION DES PRODUCTEURS DU RIZ PLUVIAL DE DACTHEKA</t>
  </si>
  <si>
    <t>COOP-CA TAIDJAKGUE</t>
  </si>
  <si>
    <t>P062518108519Y</t>
  </si>
  <si>
    <t>STEFANO FONTEM NFORTOG EFON</t>
  </si>
  <si>
    <t>(ETS GOLD &amp; DIAMOND INTERNATIONAL)</t>
  </si>
  <si>
    <t>P097016130546P</t>
  </si>
  <si>
    <t>TCHINKOU NGONGANG EPOUSE YAMEN PULCHERIE</t>
  </si>
  <si>
    <t>(CABINET D'AVOCATS ME PULCHERIE TCHINKOU NGONGANG &amp; PARTNERS)</t>
  </si>
  <si>
    <t>P028817824446R</t>
  </si>
  <si>
    <t>BASSIFU</t>
  </si>
  <si>
    <t>ANTOINE AIME</t>
  </si>
  <si>
    <t>M112518204477X</t>
  </si>
  <si>
    <t>TOUT POUR FINITION SARL</t>
  </si>
  <si>
    <t>TOFI SARL</t>
  </si>
  <si>
    <t>P038917810664K</t>
  </si>
  <si>
    <t>NATHALIE FLAURE</t>
  </si>
  <si>
    <t>P018816414347W</t>
  </si>
  <si>
    <t>P110017671197Q</t>
  </si>
  <si>
    <t>BALEP ILOGA EPSE ISSOKOLO</t>
  </si>
  <si>
    <t>JULIENNE FORTUNE</t>
  </si>
  <si>
    <t>P079517937255W</t>
  </si>
  <si>
    <t>NELO SIRRY</t>
  </si>
  <si>
    <t>BAGIO</t>
  </si>
  <si>
    <t>P037012465377Q</t>
  </si>
  <si>
    <t>NGO NGAN</t>
  </si>
  <si>
    <t>THERESE VICTOIRE</t>
  </si>
  <si>
    <t>P099018117766C</t>
  </si>
  <si>
    <t>AVOUZOA OWONA</t>
  </si>
  <si>
    <t>DELPHINE SYBILE</t>
  </si>
  <si>
    <t>M092217703035L</t>
  </si>
  <si>
    <t>CENTRALE DE GESTION DE LACHAINE LOGISTIQUE SARL</t>
  </si>
  <si>
    <t>CGCL SARL</t>
  </si>
  <si>
    <t>P027718246867A</t>
  </si>
  <si>
    <t>NKINFACK FRANCISE EPOUSE KENGNI</t>
  </si>
  <si>
    <t>P059018116734P</t>
  </si>
  <si>
    <t>GUESSOM NGADJE</t>
  </si>
  <si>
    <t>CHANCELLE LAURE</t>
  </si>
  <si>
    <t>P110316401470M</t>
  </si>
  <si>
    <t>BIKO'O ESONO</t>
  </si>
  <si>
    <t>REINE FAUSTINA.</t>
  </si>
  <si>
    <t>P106916660455K</t>
  </si>
  <si>
    <t>NJOFANG</t>
  </si>
  <si>
    <t>P038612268411T</t>
  </si>
  <si>
    <t>TOGNIA NTAYI</t>
  </si>
  <si>
    <t>MAUGYILIN VICTOR</t>
  </si>
  <si>
    <t>M042318161991A</t>
  </si>
  <si>
    <t>GENERAL TECHNICAL ENERGY</t>
  </si>
  <si>
    <t>GTE</t>
  </si>
  <si>
    <t>M111712656660T</t>
  </si>
  <si>
    <t>GENESYS CAPITAL</t>
  </si>
  <si>
    <t>P127616395992Z</t>
  </si>
  <si>
    <t>P040517000336E</t>
  </si>
  <si>
    <t>SAKWE NEGEM</t>
  </si>
  <si>
    <t>NAPHTALI-BEST</t>
  </si>
  <si>
    <t>P129515987667B</t>
  </si>
  <si>
    <t>ALMOUCTAR SOUMAILA</t>
  </si>
  <si>
    <t>P128118009498Y</t>
  </si>
  <si>
    <t>AYAMA</t>
  </si>
  <si>
    <t>P059316736800W</t>
  </si>
  <si>
    <t>MBU MBU</t>
  </si>
  <si>
    <t>HENRY JUNIOR</t>
  </si>
  <si>
    <t>VENTE TISSUS COUPONS</t>
  </si>
  <si>
    <t>P066012643196T</t>
  </si>
  <si>
    <t>FOBOUASSI KAMDEM</t>
  </si>
  <si>
    <t>P039216977436W</t>
  </si>
  <si>
    <t>NDONFACK TSAKEM</t>
  </si>
  <si>
    <t>AUREL DOUGLAS</t>
  </si>
  <si>
    <t>M027400004948X</t>
  </si>
  <si>
    <t>STE DE DEVELOPPEMENT DU CACAO</t>
  </si>
  <si>
    <t>SODECAO</t>
  </si>
  <si>
    <t>P098215640684Z</t>
  </si>
  <si>
    <t>NGANGUEM</t>
  </si>
  <si>
    <t>VTE ARTICLES DIVERS</t>
  </si>
  <si>
    <t>P038612376251N</t>
  </si>
  <si>
    <t>KOUDJOU NJAMEN</t>
  </si>
  <si>
    <t>M012517587757J</t>
  </si>
  <si>
    <t>RENTALYS SARL</t>
  </si>
  <si>
    <t>P048416275093S</t>
  </si>
  <si>
    <t>OKPARAUGO FRANCIS ONYEKACHI</t>
  </si>
  <si>
    <t>P067517472065R</t>
  </si>
  <si>
    <t>P029517036027N</t>
  </si>
  <si>
    <t>MBATA MVONDO</t>
  </si>
  <si>
    <t>LOUIS - MARIE</t>
  </si>
  <si>
    <t>P019816021563F</t>
  </si>
  <si>
    <t>MELUH</t>
  </si>
  <si>
    <t>P058917752084B</t>
  </si>
  <si>
    <t>CHEGHE GENESIS</t>
  </si>
  <si>
    <t>NGWA-BAME</t>
  </si>
  <si>
    <t>P039418271625A</t>
  </si>
  <si>
    <t>OMBE FRANCIS ARNAUD</t>
  </si>
  <si>
    <t>(ETS LITZI COMPUTEUR)</t>
  </si>
  <si>
    <t>P067616658075Z</t>
  </si>
  <si>
    <t>M092518268851S</t>
  </si>
  <si>
    <t>EP MEYILA</t>
  </si>
  <si>
    <t>P068117741621J</t>
  </si>
  <si>
    <t>BAkAMEN NYONYO</t>
  </si>
  <si>
    <t>LIDWINE FLORE</t>
  </si>
  <si>
    <t>P019116608357N</t>
  </si>
  <si>
    <t>WARDA FEOTIME</t>
  </si>
  <si>
    <t>M092518161313M</t>
  </si>
  <si>
    <t>NTAHNKAH LEGACY COOPERATIVE CREDIT UNION LIMITED</t>
  </si>
  <si>
    <t>NTALCCUL</t>
  </si>
  <si>
    <t>P018116751929T</t>
  </si>
  <si>
    <t>KOUADIE</t>
  </si>
  <si>
    <t>M101914223456H</t>
  </si>
  <si>
    <t>STELLISSIMA SPA SARL</t>
  </si>
  <si>
    <t>M071814959091E</t>
  </si>
  <si>
    <t>DIVINE CARE MEDICAL CENTER</t>
  </si>
  <si>
    <t>"DIVINE CARE MEDICAL CENTER"</t>
  </si>
  <si>
    <t>P097600236990G</t>
  </si>
  <si>
    <t>MIMBOULI</t>
  </si>
  <si>
    <t>P027217691341E</t>
  </si>
  <si>
    <t>MAYISOP epse HAPPI</t>
  </si>
  <si>
    <t>P114716728121B</t>
  </si>
  <si>
    <t>DOUALA BELL</t>
  </si>
  <si>
    <t>P108217676540F</t>
  </si>
  <si>
    <t>JOSIANE MARIE</t>
  </si>
  <si>
    <t>VENTE TICKET PMUC</t>
  </si>
  <si>
    <t>P088512131458Y</t>
  </si>
  <si>
    <t>KEBANG ETSIMI</t>
  </si>
  <si>
    <t>ESTHER NADINE</t>
  </si>
  <si>
    <t>P047618151053L</t>
  </si>
  <si>
    <t>MBIANGA NJIKI MARY</t>
  </si>
  <si>
    <t>P068612410038R</t>
  </si>
  <si>
    <t>KOM TCHOUENGOUA YANNICK</t>
  </si>
  <si>
    <t>ETS KOM TCHOUENGOUA YANNICK</t>
  </si>
  <si>
    <t>P028018013985P</t>
  </si>
  <si>
    <t>P099616620874A</t>
  </si>
  <si>
    <t>NDJALE SONG AMANDINE</t>
  </si>
  <si>
    <t>ETS NSA</t>
  </si>
  <si>
    <t>P098517160250C</t>
  </si>
  <si>
    <t>AIME RAYNAUD</t>
  </si>
  <si>
    <t>P128512759123R</t>
  </si>
  <si>
    <t>NAMEKONG TCINDA</t>
  </si>
  <si>
    <t>P056500206025G</t>
  </si>
  <si>
    <t>NGUEJIP</t>
  </si>
  <si>
    <t>M091617238686A</t>
  </si>
  <si>
    <t>EP AFAN BEZOK</t>
  </si>
  <si>
    <t>P109716210884Z</t>
  </si>
  <si>
    <t>NKWANOU</t>
  </si>
  <si>
    <t>JUNIOR ÉRIC</t>
  </si>
  <si>
    <t>P088317740536P</t>
  </si>
  <si>
    <t>ZOGOE OLINGA</t>
  </si>
  <si>
    <t>PLACIDE ROMUALD</t>
  </si>
  <si>
    <t>P018316933446Q</t>
  </si>
  <si>
    <t>EBANE EPIE SAMME</t>
  </si>
  <si>
    <t>P016600424892B</t>
  </si>
  <si>
    <t>MAKIANG LAVOUUDA</t>
  </si>
  <si>
    <t>Makiang</t>
  </si>
  <si>
    <t>P129717767268U</t>
  </si>
  <si>
    <t>BASIJI</t>
  </si>
  <si>
    <t>MORAMBI GODENSIA</t>
  </si>
  <si>
    <t>P098312568990G</t>
  </si>
  <si>
    <t>CLAUDE FRANCIS</t>
  </si>
  <si>
    <t>P109517698072T</t>
  </si>
  <si>
    <t>NKAIMBI</t>
  </si>
  <si>
    <t>FRANKLINE SINTIE</t>
  </si>
  <si>
    <t>P129516600292X</t>
  </si>
  <si>
    <t>MBINKAR ANESTAR</t>
  </si>
  <si>
    <t>RUTH BERINYUY</t>
  </si>
  <si>
    <t>PLANTEUR D'HEVEA</t>
  </si>
  <si>
    <t>P126616842000T</t>
  </si>
  <si>
    <t>COMMERCE,QUINCAILLERIE</t>
  </si>
  <si>
    <t>P117317342709P</t>
  </si>
  <si>
    <t>NGATAT TCHANGOUM</t>
  </si>
  <si>
    <t>P048616046468K</t>
  </si>
  <si>
    <t>SIGNE FOTSING</t>
  </si>
  <si>
    <t>P065917157382P</t>
  </si>
  <si>
    <t>MAHOUDA TAMBOULA</t>
  </si>
  <si>
    <t>P127912674746U</t>
  </si>
  <si>
    <t>ZEMDIO TADIA</t>
  </si>
  <si>
    <t>P019116775910A</t>
  </si>
  <si>
    <t>MEBUNE EKABE</t>
  </si>
  <si>
    <t>BORIS PARFAIT</t>
  </si>
  <si>
    <t>P038617758859S</t>
  </si>
  <si>
    <t>IRÈNE MAGERIE</t>
  </si>
  <si>
    <t>P099616610531X</t>
  </si>
  <si>
    <t>NCHOUTPOUEN DIGNIGNI</t>
  </si>
  <si>
    <t>MONGBET MARIAMA</t>
  </si>
  <si>
    <t>P017311545739H</t>
  </si>
  <si>
    <t>ABROUMPAYE</t>
  </si>
  <si>
    <t>ISAACK</t>
  </si>
  <si>
    <t>M031512334912Q</t>
  </si>
  <si>
    <t>INDIA BANGLADESH GULF</t>
  </si>
  <si>
    <t>"I.B.G"</t>
  </si>
  <si>
    <t>P018717687156D</t>
  </si>
  <si>
    <t>Monguen</t>
  </si>
  <si>
    <t>Jeanne</t>
  </si>
  <si>
    <t>P049317741619C</t>
  </si>
  <si>
    <t>TENENG EPSE NDIPISIRI</t>
  </si>
  <si>
    <t>QUINTA BIH</t>
  </si>
  <si>
    <t>P117017513762R</t>
  </si>
  <si>
    <t>MAGUEPOUO</t>
  </si>
  <si>
    <t>M101914235275R</t>
  </si>
  <si>
    <t>THINK-TANK SARL</t>
  </si>
  <si>
    <t>P087118336890P</t>
  </si>
  <si>
    <t>DONFACK SAAGUE</t>
  </si>
  <si>
    <t>MICHEL MAGLOIRE</t>
  </si>
  <si>
    <t>M121917648955J</t>
  </si>
  <si>
    <t>ASSOCIATION OF PROFESSIONALS IN COASTAL AND AQUATICS MANAGEMENT (APCAM)</t>
  </si>
  <si>
    <t>VALORISER ET PROMOUVOIR LA GESTION DURABLE DES RESSOURCES NATURELLES</t>
  </si>
  <si>
    <t>P118517449910B</t>
  </si>
  <si>
    <t>NGEH HENRY KAH</t>
  </si>
  <si>
    <t>P028817169468U</t>
  </si>
  <si>
    <t>NGNOTUE TOYEU</t>
  </si>
  <si>
    <t>MARYLISE</t>
  </si>
  <si>
    <t>P019717215026B</t>
  </si>
  <si>
    <t>ANOLD NDUM</t>
  </si>
  <si>
    <t>P018617435251S</t>
  </si>
  <si>
    <t>KOM SIMO</t>
  </si>
  <si>
    <t>GUYLENE ALVINE</t>
  </si>
  <si>
    <t>P117712406112G</t>
  </si>
  <si>
    <t>AKWAH MOFOUR</t>
  </si>
  <si>
    <t>P099917445868P</t>
  </si>
  <si>
    <t>SOULEYMAN HABIP</t>
  </si>
  <si>
    <t>P039416439574Z</t>
  </si>
  <si>
    <t>MURPHY ASHU</t>
  </si>
  <si>
    <t>MAMBINGO MBIATEM</t>
  </si>
  <si>
    <t>M081712646976E</t>
  </si>
  <si>
    <t>ECOLE MAT.PRIM.BIL.NOULA</t>
  </si>
  <si>
    <t>P019316625490R</t>
  </si>
  <si>
    <t>BOUBAKARY TIDJANI</t>
  </si>
  <si>
    <t>P017600500827T</t>
  </si>
  <si>
    <t>MEFEUTIO</t>
  </si>
  <si>
    <t>P119618004623G</t>
  </si>
  <si>
    <t>NGONG JOHN GWE</t>
  </si>
  <si>
    <t>P108016978665W</t>
  </si>
  <si>
    <t>MOSES BENJACKA NJOCK</t>
  </si>
  <si>
    <t>P012900410698S</t>
  </si>
  <si>
    <t>MONTCHO ADODO</t>
  </si>
  <si>
    <t>P115800341853U</t>
  </si>
  <si>
    <t>NDAMDJA EVELINE</t>
  </si>
  <si>
    <t>ETS EVE DISTRIBUTION</t>
  </si>
  <si>
    <t>P018716619659G</t>
  </si>
  <si>
    <t>FOUETE</t>
  </si>
  <si>
    <t>ERIC MARCO</t>
  </si>
  <si>
    <t>P069114130721N</t>
  </si>
  <si>
    <t>DIENGU</t>
  </si>
  <si>
    <t>BARBARA NNOKO</t>
  </si>
  <si>
    <t>P038417807054N</t>
  </si>
  <si>
    <t>P018718355637U</t>
  </si>
  <si>
    <t>HAMID DIRGUI MANDI</t>
  </si>
  <si>
    <t>P078514366012M</t>
  </si>
  <si>
    <t>NGUELAH DEFFO</t>
  </si>
  <si>
    <t>MARIE GILLES</t>
  </si>
  <si>
    <t>P119917653802W</t>
  </si>
  <si>
    <t>TCHOKOMENY TCHAHA</t>
  </si>
  <si>
    <t>SERENA JOSETTE</t>
  </si>
  <si>
    <t>P017612499434D</t>
  </si>
  <si>
    <t>P089518235242H</t>
  </si>
  <si>
    <t>HORCHELLE ANNABELLE</t>
  </si>
  <si>
    <t>P027018000522R</t>
  </si>
  <si>
    <t>TCHATCHOUANG NGOUNOU</t>
  </si>
  <si>
    <t>P019117712390X</t>
  </si>
  <si>
    <t>Houverha</t>
  </si>
  <si>
    <t>monika</t>
  </si>
  <si>
    <t>M092518011653S</t>
  </si>
  <si>
    <t>PAYSELA TECHNOLOGIES LTD</t>
  </si>
  <si>
    <t>ACHAT PALMISTE</t>
  </si>
  <si>
    <t>P017512439342W</t>
  </si>
  <si>
    <t>GANDJUI JEAN PAUL</t>
  </si>
  <si>
    <t>P069617131433Q</t>
  </si>
  <si>
    <t>LONTSI DJEUDJIO</t>
  </si>
  <si>
    <t>EXPERT DETECTIVE</t>
  </si>
  <si>
    <t>P106716002148B</t>
  </si>
  <si>
    <t>MATHEUS ABDOUL AZIZE</t>
  </si>
  <si>
    <t>AURELIEN JOSEPH</t>
  </si>
  <si>
    <t>P088817159702Y</t>
  </si>
  <si>
    <t>MADEMGNE KEMOGNE CHRISTINE LAURE</t>
  </si>
  <si>
    <t>EPSE KENMOGNE</t>
  </si>
  <si>
    <t>M052517802781Q</t>
  </si>
  <si>
    <t>BAKYS SARL</t>
  </si>
  <si>
    <t>P078017157154A</t>
  </si>
  <si>
    <t>GOUIKOM SIGNI EPSE GNITCHENGNI</t>
  </si>
  <si>
    <t>P078115257356V</t>
  </si>
  <si>
    <t>LILI NADEGE</t>
  </si>
  <si>
    <t>P078317601621R</t>
  </si>
  <si>
    <t>FELIX NGWE</t>
  </si>
  <si>
    <t>DINGHANA</t>
  </si>
  <si>
    <t>P122016260040Y</t>
  </si>
  <si>
    <t>KETCHAMEGNI RODRIGUE</t>
  </si>
  <si>
    <t>P107812261513J</t>
  </si>
  <si>
    <t>FOPAH MARIBELLE LEONIE</t>
  </si>
  <si>
    <t>"ETS FOPAH"</t>
  </si>
  <si>
    <t>M072517868484K</t>
  </si>
  <si>
    <t>SOCIETE MONASH TRADERS SARL</t>
  </si>
  <si>
    <t>P017500489673G</t>
  </si>
  <si>
    <t>TSOUNDE FLORENCE</t>
  </si>
  <si>
    <t>P019017125447E</t>
  </si>
  <si>
    <t>DJUISSI POUOGUE</t>
  </si>
  <si>
    <t>P058017675517H</t>
  </si>
  <si>
    <t>NDAMEN NANA EPSE PANDJA VIRGINIE</t>
  </si>
  <si>
    <t>P018616275520F</t>
  </si>
  <si>
    <t>TALEH AZANGFAC</t>
  </si>
  <si>
    <t>AVINE</t>
  </si>
  <si>
    <t>P097517997260H</t>
  </si>
  <si>
    <t>FOKOU TIATSOP</t>
  </si>
  <si>
    <t>JEAN HILAIRE</t>
  </si>
  <si>
    <t>P068718066170Y</t>
  </si>
  <si>
    <t>MBOKO JOMETIO ETIENNE RODRIC</t>
  </si>
  <si>
    <t>( ETS BLUESKY )</t>
  </si>
  <si>
    <t>P117412350930H</t>
  </si>
  <si>
    <t>KELI François</t>
  </si>
  <si>
    <t>P097712439942Q</t>
  </si>
  <si>
    <t>MASSODONG EPSE ZEKEM ANNETTE FLORENCEMASS</t>
  </si>
  <si>
    <t>MASSODONG EPSE ZEKEM ANNETTE FLORENCE</t>
  </si>
  <si>
    <t>P106200010870X</t>
  </si>
  <si>
    <t>NKOU NDOUMBA EPSEE MBAGOFA</t>
  </si>
  <si>
    <t>TCHOKOTCHEU</t>
  </si>
  <si>
    <t>P010516474081W</t>
  </si>
  <si>
    <t>AKA SANTUS IKECHUKWU</t>
  </si>
  <si>
    <t>P048416639655Y</t>
  </si>
  <si>
    <t>TSOPGUE NANGMO</t>
  </si>
  <si>
    <t>CLEAN CITY</t>
  </si>
  <si>
    <t>M111116824344G</t>
  </si>
  <si>
    <t>UNION DES PETITS ENTREPRENEURS COMMERCIAUX AGRICOLES</t>
  </si>
  <si>
    <t>UPECA</t>
  </si>
  <si>
    <t>ENCOURAGER L'ENTREPRENEURIAT, VALORISATION DES PME , FACILITER LA CRÉATION ET FINANCEMENT DES ENTREPRISES</t>
  </si>
  <si>
    <t>P036717941192H</t>
  </si>
  <si>
    <t>NGUEYAP Épouse DJOKO</t>
  </si>
  <si>
    <t>M052318253043R</t>
  </si>
  <si>
    <t>KT BUSINESS SARL</t>
  </si>
  <si>
    <t>VENTE FLEURES</t>
  </si>
  <si>
    <t>P027916475305K</t>
  </si>
  <si>
    <t>P027518253528P</t>
  </si>
  <si>
    <t>NGON A FIONG</t>
  </si>
  <si>
    <t>TRANSPORT TAXI</t>
  </si>
  <si>
    <t>P056700264517J</t>
  </si>
  <si>
    <t>P089718261922H</t>
  </si>
  <si>
    <t>NGATCHOU KEMAJOU</t>
  </si>
  <si>
    <t>ANNE HERLIGE</t>
  </si>
  <si>
    <t>M101914192989T</t>
  </si>
  <si>
    <t>NICE TRAVEL&amp;SERVICES SARL</t>
  </si>
  <si>
    <t>P118017298786Q</t>
  </si>
  <si>
    <t>NGO PAGBE</t>
  </si>
  <si>
    <t>P017216474256G</t>
  </si>
  <si>
    <t>M022118503723W</t>
  </si>
  <si>
    <t>FUSAM WATER COMPANY LIMITED</t>
  </si>
  <si>
    <t>(AFSLTD)</t>
  </si>
  <si>
    <t>P117417530876P</t>
  </si>
  <si>
    <t>EKOOH NDJO</t>
  </si>
  <si>
    <t>NAINIE ALICE</t>
  </si>
  <si>
    <t>P099217811647G</t>
  </si>
  <si>
    <t>BENDEK</t>
  </si>
  <si>
    <t>Ricky Martin</t>
  </si>
  <si>
    <t>OEUVRE EN FAVEUR DES REFUGES</t>
  </si>
  <si>
    <t>M071412259934T</t>
  </si>
  <si>
    <t>INTERNAT.EMERGENCY &amp; DEVELOPMENT AID</t>
  </si>
  <si>
    <t>IEDA RELIEF</t>
  </si>
  <si>
    <t>M022217062565L</t>
  </si>
  <si>
    <t>GLOBAL STUDIES</t>
  </si>
  <si>
    <t>GS</t>
  </si>
  <si>
    <t>VENTES LAYETTES</t>
  </si>
  <si>
    <t>P097617641176Z</t>
  </si>
  <si>
    <t>NDEIDZO MEU</t>
  </si>
  <si>
    <t>ANNE BERTINE</t>
  </si>
  <si>
    <t>M122116903111N</t>
  </si>
  <si>
    <t>SUCCESSION MAKOU COLETTE</t>
  </si>
  <si>
    <t>P067417842564T</t>
  </si>
  <si>
    <t>Mehebou Angeline</t>
  </si>
  <si>
    <t>P122017539768W</t>
  </si>
  <si>
    <t>KANA JEAN DE DIEU</t>
  </si>
  <si>
    <t>M082518136663S</t>
  </si>
  <si>
    <t>ASSOCIATION DES FEMMES RÉFUGIÉES DU CAMP DE MINAWAO</t>
  </si>
  <si>
    <t>TEMOKA MATTA</t>
  </si>
  <si>
    <t>M022517580677W</t>
  </si>
  <si>
    <t>WEGHA LIMITED SARL</t>
  </si>
  <si>
    <t>WEGHA LIMITED</t>
  </si>
  <si>
    <t>P018116889156C</t>
  </si>
  <si>
    <t>MEKOUE</t>
  </si>
  <si>
    <t>PAULINE CLARISSE</t>
  </si>
  <si>
    <t>P048412722970N</t>
  </si>
  <si>
    <t>TCHIDJO TUMO</t>
  </si>
  <si>
    <t>CARINE LADOUCE</t>
  </si>
  <si>
    <t>P078217835722G</t>
  </si>
  <si>
    <t>NDONGO LONG EP. NGONO</t>
  </si>
  <si>
    <t>M052116080201Q</t>
  </si>
  <si>
    <t>ULTRANET SERVICES SUARL</t>
  </si>
  <si>
    <t>IMPRIMERIE,ÉDITION, INFORMATIQUE,PRESTATIONS DE SERVICES, BUREAUTIQUES,FORMATION, COMMERCE GÉNÉRAL,</t>
  </si>
  <si>
    <t>M042416670118Y</t>
  </si>
  <si>
    <t>SPART SARL</t>
  </si>
  <si>
    <t>P116515741277C</t>
  </si>
  <si>
    <t>TIENTCHEU TCHAMOU</t>
  </si>
  <si>
    <t>P077800415218Q</t>
  </si>
  <si>
    <t>DJEKOUO ACHILO RODRIGUE</t>
  </si>
  <si>
    <t>M052517867673Q</t>
  </si>
  <si>
    <t>HISWACA</t>
  </si>
  <si>
    <t>M051618003156Z</t>
  </si>
  <si>
    <t>SCOOPS MELBIS (AL BARKA)</t>
  </si>
  <si>
    <t>P015515316021U</t>
  </si>
  <si>
    <t>P118716987510N</t>
  </si>
  <si>
    <t>TCHINDA WANDO</t>
  </si>
  <si>
    <t>P078718207838Z</t>
  </si>
  <si>
    <t>NANA DJAMEN</t>
  </si>
  <si>
    <t>ADRIEN RUDIC</t>
  </si>
  <si>
    <t>P079818036547W</t>
  </si>
  <si>
    <t>Adonija mugri</t>
  </si>
  <si>
    <t>P079118009908J</t>
  </si>
  <si>
    <t>NKAONOMBING SUSANA NZIKWU</t>
  </si>
  <si>
    <t>(N.S.N)</t>
  </si>
  <si>
    <t>P098117771476R</t>
  </si>
  <si>
    <t>TSUANYO  ELISE</t>
  </si>
  <si>
    <t>P107112132490D</t>
  </si>
  <si>
    <t>AMADOU ALIOUM</t>
  </si>
  <si>
    <t>P128718015859Y</t>
  </si>
  <si>
    <t>P059817626034D</t>
  </si>
  <si>
    <t>ETS KETCHAGMEN FOSSO FABRICE PAULIN (SERVICE)</t>
  </si>
  <si>
    <t>M111200043606N</t>
  </si>
  <si>
    <t>AGENCE GENERAL ROYAL UNITED SARL</t>
  </si>
  <si>
    <t>AGCE G.R.UNITED</t>
  </si>
  <si>
    <t>Avocat</t>
  </si>
  <si>
    <t>P028218015343W</t>
  </si>
  <si>
    <t>MBAH ERIC TIMAH</t>
  </si>
  <si>
    <t>P016812147123D</t>
  </si>
  <si>
    <t>P038916990768A</t>
  </si>
  <si>
    <t>AMBONO</t>
  </si>
  <si>
    <t>NINA ERNESTINE PURCHELLE</t>
  </si>
  <si>
    <t>M122217768841D</t>
  </si>
  <si>
    <t>SGI CAMEROUN</t>
  </si>
  <si>
    <t>P077612483609J</t>
  </si>
  <si>
    <t>DOREEN NKENGAWUNG FONJU</t>
  </si>
  <si>
    <t>ETS CALIX D'OR FILMS LTD</t>
  </si>
  <si>
    <t>P056112284322G</t>
  </si>
  <si>
    <t>AFOH</t>
  </si>
  <si>
    <t>P099016375080T</t>
  </si>
  <si>
    <t>CHUIDJAM</t>
  </si>
  <si>
    <t>CAREINE SANDRINE</t>
  </si>
  <si>
    <t>RESTAURATION, COMMERCE GÉNÉRAL ET PRESTATIONS DE SERVICES</t>
  </si>
  <si>
    <t>comme</t>
  </si>
  <si>
    <t>P018116066613Y</t>
  </si>
  <si>
    <t>SAMBA DIOMO KA</t>
  </si>
  <si>
    <t>P057612442063C</t>
  </si>
  <si>
    <t>ASSAM JEAN THOMAS</t>
  </si>
  <si>
    <t>ETS ASSAM JEAN THOMAS</t>
  </si>
  <si>
    <t>P108616149077J</t>
  </si>
  <si>
    <t>DITOUKE</t>
  </si>
  <si>
    <t>P057318052986K</t>
  </si>
  <si>
    <t>CHOULA</t>
  </si>
  <si>
    <t>P030018255498L</t>
  </si>
  <si>
    <t>ABENG NTONGO</t>
  </si>
  <si>
    <t>MARIE GRACE</t>
  </si>
  <si>
    <t>P016217672905K</t>
  </si>
  <si>
    <t>KOUONFO</t>
  </si>
  <si>
    <t>P107417131735A</t>
  </si>
  <si>
    <t>ADELINE SAURELLE</t>
  </si>
  <si>
    <t>AZAMO EPSE NGOUNOU</t>
  </si>
  <si>
    <t>P048414379495T</t>
  </si>
  <si>
    <t>NYAPO</t>
  </si>
  <si>
    <t>SERGE GABRIEL</t>
  </si>
  <si>
    <t>P028416629352M</t>
  </si>
  <si>
    <t>AGU EPSE EDEH</t>
  </si>
  <si>
    <t>BENEDINE IREYINWA</t>
  </si>
  <si>
    <t>BUREAU D’ETUDES</t>
  </si>
  <si>
    <t>M010500017871J</t>
  </si>
  <si>
    <t>INTEGC SARL</t>
  </si>
  <si>
    <t>P028616774277C</t>
  </si>
  <si>
    <t>OUMAROU AMADOU</t>
  </si>
  <si>
    <t>M012117113137T</t>
  </si>
  <si>
    <t>SOCIETE COOPERATIVE SIMPLIFIEE DES PRODUCTEURS DE COTON DE BAOUDI</t>
  </si>
  <si>
    <t>SCOOPS UNION</t>
  </si>
  <si>
    <t>BAOUDI</t>
  </si>
  <si>
    <t>P107717973369T</t>
  </si>
  <si>
    <t>NYAM TAGNE LUC EMILE</t>
  </si>
  <si>
    <t>(Ets SEDIPAL)</t>
  </si>
  <si>
    <t>P076512734634G</t>
  </si>
  <si>
    <t>WEPE BOUWE</t>
  </si>
  <si>
    <t>P058816877289Q</t>
  </si>
  <si>
    <t>FOPA KANA</t>
  </si>
  <si>
    <t>P096617516037G</t>
  </si>
  <si>
    <t>NKONGO NYAMA</t>
  </si>
  <si>
    <t>_GERMAIN</t>
  </si>
  <si>
    <t>P027916398232S</t>
  </si>
  <si>
    <t>JOUNDA NTANG</t>
  </si>
  <si>
    <t>ALAIN MARTIN.(ETS CENTRE MEDICAL POLYVALENT DE BONADIBONG)</t>
  </si>
  <si>
    <t>P010218274869S</t>
  </si>
  <si>
    <t>TCHOPWE</t>
  </si>
  <si>
    <t>CRECHE</t>
  </si>
  <si>
    <t>P026916061003W</t>
  </si>
  <si>
    <t>SIDONIE BIBIANE</t>
  </si>
  <si>
    <t>P116517690765A</t>
  </si>
  <si>
    <t>KOUAWMO MIMOSETTE MESMINE EPSE DIMOU</t>
  </si>
  <si>
    <t>P017216938470Q</t>
  </si>
  <si>
    <t>OCTAVIE ELODIE</t>
  </si>
  <si>
    <t>P056716078710E</t>
  </si>
  <si>
    <t>ZUGAING</t>
  </si>
  <si>
    <t>P076012644831T</t>
  </si>
  <si>
    <t>MONJAP ERNE</t>
  </si>
  <si>
    <t>P128517700197G</t>
  </si>
  <si>
    <t>JEANNE MIREILLE</t>
  </si>
  <si>
    <t>M031417616831B</t>
  </si>
  <si>
    <t>SUCCESSION LANKE ANDRÉ</t>
  </si>
  <si>
    <t>DEPOT DE JUS</t>
  </si>
  <si>
    <t>P060017574636Q</t>
  </si>
  <si>
    <t>ABDOUL AZIZ MOUSTAPHA</t>
  </si>
  <si>
    <t>P029217932885X</t>
  </si>
  <si>
    <t>MELI NZONGANG</t>
  </si>
  <si>
    <t>P040317191918W</t>
  </si>
  <si>
    <t>SIBAWAIHI</t>
  </si>
  <si>
    <t>M072116365292W</t>
  </si>
  <si>
    <t>TCH SARL</t>
  </si>
  <si>
    <t>M090800025829W</t>
  </si>
  <si>
    <t>SOCIETE MOULET &amp; FILS</t>
  </si>
  <si>
    <t>M &amp; F</t>
  </si>
  <si>
    <t>P119417900777B</t>
  </si>
  <si>
    <t>MATCHINDA</t>
  </si>
  <si>
    <t>CELESTINE LAURE</t>
  </si>
  <si>
    <t>MANAGEUR ARTISTIQUE</t>
  </si>
  <si>
    <t>P109316980161U</t>
  </si>
  <si>
    <t>LÉONARD CHRISTIAN</t>
  </si>
  <si>
    <t>P017312706534P</t>
  </si>
  <si>
    <t>GILBERT WIYMANLA</t>
  </si>
  <si>
    <t>M112517995116K</t>
  </si>
  <si>
    <t>CERVEAUX VERTS D'AFRIQUE CENTRALE</t>
  </si>
  <si>
    <t>CERVAC</t>
  </si>
  <si>
    <t>M102417129607K</t>
  </si>
  <si>
    <t>GROUPE D'INITIATIVE COMMUNE &lt;&lt; ROYAL FOOD &gt;&gt; POUR LES SERVICES DE RESTAURANTS AU CAMEROUN</t>
  </si>
  <si>
    <t>'' GIC ROYAL FOOD ''</t>
  </si>
  <si>
    <t>P098317862670B</t>
  </si>
  <si>
    <t>BIGAYINA OBIONA THEODORE</t>
  </si>
  <si>
    <t>(ETS OBIONA ELECT)</t>
  </si>
  <si>
    <t>MENUISIER METALLIQUE</t>
  </si>
  <si>
    <t>P015900103318P</t>
  </si>
  <si>
    <t>ZEKOU</t>
  </si>
  <si>
    <t>M012517509327H</t>
  </si>
  <si>
    <t>NIACAM EXPRESS SARL</t>
  </si>
  <si>
    <t>NIEX</t>
  </si>
  <si>
    <t>IMPORT - EXPORT, COMMERCE GENERAL, TRANSIT, TRANSPORT - LOGISTIQUE, DELIVERY RAPIDE, DISTRIBUTEUR, PRESTATION DE SERVICES</t>
  </si>
  <si>
    <t>P048617987689M</t>
  </si>
  <si>
    <t>NGUEMKAM KAPTUE</t>
  </si>
  <si>
    <t>NICETTE JOELLE</t>
  </si>
  <si>
    <t>P058916395972N</t>
  </si>
  <si>
    <t>NWABUDO SOPULUCHUKWU</t>
  </si>
  <si>
    <t>P069017080445G</t>
  </si>
  <si>
    <t>VERA NGOWO NJUMA</t>
  </si>
  <si>
    <t>P066216496333K</t>
  </si>
  <si>
    <t>NGUSSU</t>
  </si>
  <si>
    <t>P089816409823A</t>
  </si>
  <si>
    <t>DIEUDONNE STEPHANE</t>
  </si>
  <si>
    <t>P029216978953C</t>
  </si>
  <si>
    <t>Valorisation des déchets, prestations de services, formations</t>
  </si>
  <si>
    <t>P017812285356H</t>
  </si>
  <si>
    <t>MOHAMADOU MOKTAR</t>
  </si>
  <si>
    <t>CHEZ MOKTAR</t>
  </si>
  <si>
    <t>M122217773872L</t>
  </si>
  <si>
    <t>ROMA SARL</t>
  </si>
  <si>
    <t>P119017738877Z</t>
  </si>
  <si>
    <t>P069012624622A</t>
  </si>
  <si>
    <t>KATAIRE YOUFOUTE IDRISSOU</t>
  </si>
  <si>
    <t>P077316572019X</t>
  </si>
  <si>
    <t>FOKO TOUONSI</t>
  </si>
  <si>
    <t>P050616868757X</t>
  </si>
  <si>
    <t>MADONKENG</t>
  </si>
  <si>
    <t>MARIANE FAISANE</t>
  </si>
  <si>
    <t>P068716989420K</t>
  </si>
  <si>
    <t>NDOMMO SIELENOU</t>
  </si>
  <si>
    <t>M041412090203C</t>
  </si>
  <si>
    <t>L &amp; J SARL</t>
  </si>
  <si>
    <t>P069012627365U</t>
  </si>
  <si>
    <t>ABDOULLAY</t>
  </si>
  <si>
    <t>P029118240187J</t>
  </si>
  <si>
    <t>Gariwa</t>
  </si>
  <si>
    <t>Sallamatou</t>
  </si>
  <si>
    <t>BUSNEMAN</t>
  </si>
  <si>
    <t>P018416413091S</t>
  </si>
  <si>
    <t>TASIN</t>
  </si>
  <si>
    <t>RICHARD TATAH</t>
  </si>
  <si>
    <t>P029217594476D</t>
  </si>
  <si>
    <t>MEKINA</t>
  </si>
  <si>
    <t>SIDOINE PAMELA</t>
  </si>
  <si>
    <t>P117417952241S</t>
  </si>
  <si>
    <t>OJONG OROCK</t>
  </si>
  <si>
    <t>P047216812988C</t>
  </si>
  <si>
    <t>P028716613940S</t>
  </si>
  <si>
    <t>ABDOU RAZAHOU</t>
  </si>
  <si>
    <t>M020700022632P</t>
  </si>
  <si>
    <t>BATIGENIE SARL</t>
  </si>
  <si>
    <t>CONTRACTS BUILDING AND SUPPLY</t>
  </si>
  <si>
    <t>P077820315504X</t>
  </si>
  <si>
    <t>TAKANG DANIEL ETCHU</t>
  </si>
  <si>
    <t>(DANTAKS AND SONS ENTERPRISE)</t>
  </si>
  <si>
    <t>P056112299455U</t>
  </si>
  <si>
    <t>NTIECHE ABDOUETS</t>
  </si>
  <si>
    <t>ETS NTIECHE ABDOU</t>
  </si>
  <si>
    <t>M012618313084K</t>
  </si>
  <si>
    <t>ABAHFISH SARL</t>
  </si>
  <si>
    <t>P127017978072T</t>
  </si>
  <si>
    <t>TIZI</t>
  </si>
  <si>
    <t>ROSE FECHU</t>
  </si>
  <si>
    <t>P060517161867Z</t>
  </si>
  <si>
    <t>NGALA CHELSEA MUNGING</t>
  </si>
  <si>
    <t>P047017662416M</t>
  </si>
  <si>
    <t>BOUBA GAMDAY ADAMOU</t>
  </si>
  <si>
    <t>ETS B G A</t>
  </si>
  <si>
    <t>P058417759529C</t>
  </si>
  <si>
    <t>NGO ENG</t>
  </si>
  <si>
    <t>P026816272949E</t>
  </si>
  <si>
    <t>OYONO ROLANDE VICTORINE</t>
  </si>
  <si>
    <t>ROLANDE VICTORINE</t>
  </si>
  <si>
    <t>P037514942682W</t>
  </si>
  <si>
    <t>VENTE MATERIAUX DE CONSTRUCTION</t>
  </si>
  <si>
    <t>P019818542697C</t>
  </si>
  <si>
    <t>SECTIO MOMO</t>
  </si>
  <si>
    <t>P028218284371Z</t>
  </si>
  <si>
    <t>P019216751715Z</t>
  </si>
  <si>
    <t>M032217848048D</t>
  </si>
  <si>
    <t>JUNIOR SERVICES CONSULTING &amp; ASSOCIES</t>
  </si>
  <si>
    <t>J.S CONSULTING &amp; ASSOCIES SARL</t>
  </si>
  <si>
    <t>P069712282357F</t>
  </si>
  <si>
    <t>P058317737249T</t>
  </si>
  <si>
    <t>POUGOUE RENE</t>
  </si>
  <si>
    <t>P104000132763Y</t>
  </si>
  <si>
    <t>KANDJOK</t>
  </si>
  <si>
    <t>P037012287625L</t>
  </si>
  <si>
    <t>MPOUMA MARIE</t>
  </si>
  <si>
    <t>RELAIS TOURISTIQUE</t>
  </si>
  <si>
    <t>P019318328320C</t>
  </si>
  <si>
    <t>COSMAS JASSA NDIVE</t>
  </si>
  <si>
    <t>(BRIGHT STAR PHOTOVOLTAIC ENERGY)</t>
  </si>
  <si>
    <t>COMMERCE-DECORATION-PRESTATIONS</t>
  </si>
  <si>
    <t>P098914130586P</t>
  </si>
  <si>
    <t>CHEY NGASSA NYANGO WARIISSA</t>
  </si>
  <si>
    <t>ETS WAI FASHION</t>
  </si>
  <si>
    <t>P070016927736B</t>
  </si>
  <si>
    <t>MAFOGANG TADDIO</t>
  </si>
  <si>
    <t>LEA DANIELLE</t>
  </si>
  <si>
    <t>P036717706401J</t>
  </si>
  <si>
    <t>NZEBENG TSAYEN JUSTIN</t>
  </si>
  <si>
    <t>P015815281045N</t>
  </si>
  <si>
    <t>P027517688788R</t>
  </si>
  <si>
    <t>NOUGOUM</t>
  </si>
  <si>
    <t>RAOUL PATRICK</t>
  </si>
  <si>
    <t>P049417863011B</t>
  </si>
  <si>
    <t>MASSOMA YAH DOOH</t>
  </si>
  <si>
    <t>M032117061591S</t>
  </si>
  <si>
    <t>SOCIÉTÉ COOPÉRATIVE SIMPLIFIÉE DES PRODUCTEURS DE COTON DE BOKO</t>
  </si>
  <si>
    <t>SCOOPS MOUGNAL</t>
  </si>
  <si>
    <t>P069018525892N</t>
  </si>
  <si>
    <t>EDZIMBI SAO</t>
  </si>
  <si>
    <t>M102417169440Z</t>
  </si>
  <si>
    <t>MOUSTAFA ET FRERES</t>
  </si>
  <si>
    <t>STE M&amp;F SARL</t>
  </si>
  <si>
    <t>COMMERCE GENERAL, IMPORT-EXPORT, NEGOCE, PRESTATIONS DIVERSES</t>
  </si>
  <si>
    <t>M062517794410R</t>
  </si>
  <si>
    <t>KLG TRADING SARL</t>
  </si>
  <si>
    <t>P058816617185N</t>
  </si>
  <si>
    <t>MOUSTAPHA ADAMOU</t>
  </si>
  <si>
    <t>P017116989641C</t>
  </si>
  <si>
    <t>KENGNE POUASSI</t>
  </si>
  <si>
    <t>M012116734860A</t>
  </si>
  <si>
    <t>SUCCESSION NGALIMA THERESE</t>
  </si>
  <si>
    <t>VIDANGE AUTO</t>
  </si>
  <si>
    <t>P047312624736G</t>
  </si>
  <si>
    <t>TEUMPO JUSTIN</t>
  </si>
  <si>
    <t>P119718343001U</t>
  </si>
  <si>
    <t>JEOCLIFF EPIE</t>
  </si>
  <si>
    <t>P129116102787H</t>
  </si>
  <si>
    <t>NABILA SALEH MAHAMAT</t>
  </si>
  <si>
    <t>P068418359675H</t>
  </si>
  <si>
    <t>M092116437274U</t>
  </si>
  <si>
    <t>GROUPE PICHELE PHARMACEUTIQUE SARL</t>
  </si>
  <si>
    <t>S.G.P PHARMA &amp; FILS SARL</t>
  </si>
  <si>
    <t>COMMERCE, PRESTATIONS DE SERVICES</t>
  </si>
  <si>
    <t>P080317602074U</t>
  </si>
  <si>
    <t>NZOGNE MELLA</t>
  </si>
  <si>
    <t>MENAGER</t>
  </si>
  <si>
    <t>P128218596920Y</t>
  </si>
  <si>
    <t>M031812697764K</t>
  </si>
  <si>
    <t>MEDICAL-SPACE SARL</t>
  </si>
  <si>
    <t>P126216295943E</t>
  </si>
  <si>
    <t>IBEAWUCHI OLOLO</t>
  </si>
  <si>
    <t>P026818501411D</t>
  </si>
  <si>
    <t>P116700298535H</t>
  </si>
  <si>
    <t>ANANGA</t>
  </si>
  <si>
    <t>LOUIS MARIE ALAIN</t>
  </si>
  <si>
    <t>P015017490655Z</t>
  </si>
  <si>
    <t>M022517575882P</t>
  </si>
  <si>
    <t>BATCHENGA CLEANING SARL</t>
  </si>
  <si>
    <t>P087017651636Q</t>
  </si>
  <si>
    <t>MANYIE AMOUGOU ÉPOUSE EVOUNA</t>
  </si>
  <si>
    <t>AUGUSTINE ROSALIE</t>
  </si>
  <si>
    <t>P128415200627Q</t>
  </si>
  <si>
    <t>DELI DELI</t>
  </si>
  <si>
    <t>P027917736810M</t>
  </si>
  <si>
    <t>MAFOH TAGNE</t>
  </si>
  <si>
    <t>M010016238442G</t>
  </si>
  <si>
    <t>INSPECTION D'ARRONDISSEMENT DE L'EDUCATION DE BASE DE YAOUNDÉ VI</t>
  </si>
  <si>
    <t>IAEB YAOUNDÉ VI</t>
  </si>
  <si>
    <t>P027918086299H</t>
  </si>
  <si>
    <t>MPONDO</t>
  </si>
  <si>
    <t>M071913925637H</t>
  </si>
  <si>
    <t>ACCOUNTING &amp; BUSINESS CONSULTING LTD</t>
  </si>
  <si>
    <t>ABC LTD</t>
  </si>
  <si>
    <t>P038916282964F</t>
  </si>
  <si>
    <t>ALFRED BONEKEM</t>
  </si>
  <si>
    <t>P069016380090J</t>
  </si>
  <si>
    <t>LAVRANCE</t>
  </si>
  <si>
    <t>P122017511331X</t>
  </si>
  <si>
    <t>ASONGWED EMMANUEL ANYANG</t>
  </si>
  <si>
    <t>P128817179149J</t>
  </si>
  <si>
    <t>KWEDI</t>
  </si>
  <si>
    <t>CHRISTIAN L'AVENIR</t>
  </si>
  <si>
    <t>P098217884834K</t>
  </si>
  <si>
    <t>NCHOUWAT AHMADOU BACHIR</t>
  </si>
  <si>
    <t>(ETS NCHOUWAT-BACH)</t>
  </si>
  <si>
    <t>P096900029190L</t>
  </si>
  <si>
    <t>CHOUNNA GUEDIA</t>
  </si>
  <si>
    <t>P049218593381W</t>
  </si>
  <si>
    <t>M112417265904A</t>
  </si>
  <si>
    <t>TECHFIN GLOBAL ALLIANCE CAMEROUN</t>
  </si>
  <si>
    <t>PRESTATIONS DE SERVICES, COMMERCE GÉNÉRAL, BTP</t>
  </si>
  <si>
    <t>P010317458055L</t>
  </si>
  <si>
    <t>ANZIE ANNE ANGE</t>
  </si>
  <si>
    <t>P108316054554E</t>
  </si>
  <si>
    <t>NGUIPOU</t>
  </si>
  <si>
    <t>P098012616936X</t>
  </si>
  <si>
    <t>SOB FOKOU SERGES</t>
  </si>
  <si>
    <t>P067517808033X</t>
  </si>
  <si>
    <t>AKOSO LEM</t>
  </si>
  <si>
    <t>P018818477003R</t>
  </si>
  <si>
    <t>HOULSORO</t>
  </si>
  <si>
    <t>P116812716533X</t>
  </si>
  <si>
    <t>JOUNTZO EP. KAMTO</t>
  </si>
  <si>
    <t>P039017477240F</t>
  </si>
  <si>
    <t>P017017582423Z</t>
  </si>
  <si>
    <t>MAXCELINE</t>
  </si>
  <si>
    <t>P087912439987Y</t>
  </si>
  <si>
    <t>KFUKFU CLAUDINEKFUK</t>
  </si>
  <si>
    <t>KFUKFU CLAUDINE</t>
  </si>
  <si>
    <t>P019717760329J</t>
  </si>
  <si>
    <t>LA PUISSANCE BTP</t>
  </si>
  <si>
    <t>TEYAMBO NGNINDJO</t>
  </si>
  <si>
    <t>HOTELIR-E</t>
  </si>
  <si>
    <t>P017716046534D</t>
  </si>
  <si>
    <t>DORICE ELEONORD</t>
  </si>
  <si>
    <t>P129118285140C</t>
  </si>
  <si>
    <t>APSATOU</t>
  </si>
  <si>
    <t>P038414379847H</t>
  </si>
  <si>
    <t>MATIP</t>
  </si>
  <si>
    <t>P127313557417G</t>
  </si>
  <si>
    <t>KENGNE MARIE PIERRE</t>
  </si>
  <si>
    <t>M062417003813X</t>
  </si>
  <si>
    <t>GSB SAINTE FAMILLE</t>
  </si>
  <si>
    <t>GSBSF</t>
  </si>
  <si>
    <t>P048712412196K</t>
  </si>
  <si>
    <t>NGOH PENDA</t>
  </si>
  <si>
    <t>M092417093421T</t>
  </si>
  <si>
    <t>SMART CONTROLE SARL</t>
  </si>
  <si>
    <t>S.C SARL</t>
  </si>
  <si>
    <t>P017417769904Y</t>
  </si>
  <si>
    <t>GUEMLE</t>
  </si>
  <si>
    <t>CLOTIDE MEUPINYI</t>
  </si>
  <si>
    <t>P098317917241K</t>
  </si>
  <si>
    <t>MOHAMDOU MOUSSA</t>
  </si>
  <si>
    <t>MEDICINAL TEA</t>
  </si>
  <si>
    <t>P067400234172Y</t>
  </si>
  <si>
    <t>LESLIE ENOW</t>
  </si>
  <si>
    <t>P038116597739W</t>
  </si>
  <si>
    <t>TCHIMENE MANFO</t>
  </si>
  <si>
    <t>FLORENTINE NADEGE,</t>
  </si>
  <si>
    <t>IMP/EXP,PROCESSING,BLENDING</t>
  </si>
  <si>
    <t>M032014409911E</t>
  </si>
  <si>
    <t>ETG AGRI INPUTS CAMEROON SARL</t>
  </si>
  <si>
    <t>P068318503756G</t>
  </si>
  <si>
    <t>KAMDEM NDE</t>
  </si>
  <si>
    <t>SERGE BEAU-CLAIRE</t>
  </si>
  <si>
    <t>P027917071724M</t>
  </si>
  <si>
    <t>HERMINE SOLANGE</t>
  </si>
  <si>
    <t>M092518094079Y</t>
  </si>
  <si>
    <t>SOCIETE D'INNOVATION NUMÉRIQUE SARL</t>
  </si>
  <si>
    <t>M012416357634Y</t>
  </si>
  <si>
    <t>PROSPERTIVES &amp; SOLUTIONS SARL</t>
  </si>
  <si>
    <t>P109715199799G</t>
  </si>
  <si>
    <t>SIYEP YOUMBI</t>
  </si>
  <si>
    <t>ARNOLD VIALLY</t>
  </si>
  <si>
    <t>P089117766776S</t>
  </si>
  <si>
    <t>NDENGA NDENGA</t>
  </si>
  <si>
    <t>YVAN CHRISTIAN</t>
  </si>
  <si>
    <t>P087212784660D</t>
  </si>
  <si>
    <t>MENGUE ZOUE</t>
  </si>
  <si>
    <t>P055015256080E</t>
  </si>
  <si>
    <t>CATHERINE EBONGO EPSE NSAME MAN</t>
  </si>
  <si>
    <t>P118416944246K</t>
  </si>
  <si>
    <t>LIENDJI</t>
  </si>
  <si>
    <t>P099717772858L</t>
  </si>
  <si>
    <t>HENRY JOEL</t>
  </si>
  <si>
    <t>P050016419091P</t>
  </si>
  <si>
    <t>NTSEZE VOUFFO</t>
  </si>
  <si>
    <t>NELVIS</t>
  </si>
  <si>
    <t>M071017250277Q</t>
  </si>
  <si>
    <t>CETIC DE NGOKSA</t>
  </si>
  <si>
    <t>P029616347095R</t>
  </si>
  <si>
    <t>MARTIN ROGER</t>
  </si>
  <si>
    <t>M052316301258C</t>
  </si>
  <si>
    <t>EXCELLENT SERVICE COMPANY LIMITED</t>
  </si>
  <si>
    <t>P126712147710F</t>
  </si>
  <si>
    <t>TAMIBE  MARIE EPS LEUMALEU</t>
  </si>
  <si>
    <t>P087100278036M</t>
  </si>
  <si>
    <t>EKAMOU A MBASSA</t>
  </si>
  <si>
    <t>P028718102669F</t>
  </si>
  <si>
    <t>MAGNEGOU</t>
  </si>
  <si>
    <t>P050317771319P</t>
  </si>
  <si>
    <t>MOULIOM MATAPIT BATKAM</t>
  </si>
  <si>
    <t>P079112716178F</t>
  </si>
  <si>
    <t>MINGO NGWAPRIH LIMUNGA</t>
  </si>
  <si>
    <t>P058616651273K</t>
  </si>
  <si>
    <t>BEUTCHOU YOUCHI</t>
  </si>
  <si>
    <t>M012517595630B</t>
  </si>
  <si>
    <t>MUTUELLE DE SOLIDARITE DES ARBITRES CAMEROUNAIS DE FOOTBALL</t>
  </si>
  <si>
    <t>MUSAF</t>
  </si>
  <si>
    <t>COUVERTURES DE RISQUES ET DOMMAGES CORPOREL LIÉES À DES ACCIDENTS OU MALADIES D'UN MEMBRE ; ENGAGEMENTS AUPRÈS DES STRUCTURES BANCAIRES, HOSPITALIÈRES ET OU SOCIALES...</t>
  </si>
  <si>
    <t>P019416678788J</t>
  </si>
  <si>
    <t>BUUHARI</t>
  </si>
  <si>
    <t>VENTE DE TÉLÉPHONE ET TRANSFERT D'ARGENT</t>
  </si>
  <si>
    <t>P038916596286J</t>
  </si>
  <si>
    <t>P048618516946S</t>
  </si>
  <si>
    <t>GUILINSANG</t>
  </si>
  <si>
    <t>P079318528352U</t>
  </si>
  <si>
    <t>NKOUALIAGNIGNI</t>
  </si>
  <si>
    <t>P010516657381L</t>
  </si>
  <si>
    <t>FOMUKONG THIERRY</t>
  </si>
  <si>
    <t>TEMBON</t>
  </si>
  <si>
    <t>M012317830646M</t>
  </si>
  <si>
    <t>KDD SARL</t>
  </si>
  <si>
    <t>P014000400381T</t>
  </si>
  <si>
    <t>NGASOP JOSEPH</t>
  </si>
  <si>
    <t>P077918068301U</t>
  </si>
  <si>
    <t>KUETCHE KENGNE</t>
  </si>
  <si>
    <t>P057217620533F</t>
  </si>
  <si>
    <t>FEUDJIO PANGANG</t>
  </si>
  <si>
    <t>P078616696794E</t>
  </si>
  <si>
    <t>BOCOUM MOHAMED IBRAHIM</t>
  </si>
  <si>
    <t>P048712467695Q</t>
  </si>
  <si>
    <t>MEFO KAMGA Nina Fleur</t>
  </si>
  <si>
    <t>P025612673930H</t>
  </si>
  <si>
    <t>ZEFACK VINCENT</t>
  </si>
  <si>
    <t>PRODUCTION DES OEUFS</t>
  </si>
  <si>
    <t>M032416494717L</t>
  </si>
  <si>
    <t>HARIB OVO SARL</t>
  </si>
  <si>
    <t>P078717870257N</t>
  </si>
  <si>
    <t>MAABE SIGNE PULCHERIE</t>
  </si>
  <si>
    <t>P099015280483L</t>
  </si>
  <si>
    <t>NGO NOLBA EPOUSE NGIKINDE</t>
  </si>
  <si>
    <t>VICTORINE EMERANCIE</t>
  </si>
  <si>
    <t>P017612636585T</t>
  </si>
  <si>
    <t>NGAH YENE</t>
  </si>
  <si>
    <t>M012618362210J</t>
  </si>
  <si>
    <t>ALIMEX SARL</t>
  </si>
  <si>
    <t>M110817257691T</t>
  </si>
  <si>
    <t>EP DJIOGO</t>
  </si>
  <si>
    <t>P014816070052Z</t>
  </si>
  <si>
    <t>TETANG FOUOPA</t>
  </si>
  <si>
    <t>ANDRÉ DOUCHEZ</t>
  </si>
  <si>
    <t>PRODUCTION ALIMENT POULETS</t>
  </si>
  <si>
    <t>P058417907276A</t>
  </si>
  <si>
    <t>M012517536548W</t>
  </si>
  <si>
    <t>ETS HHS "HYDRAULIC HOSE SERVICES"</t>
  </si>
  <si>
    <t>ETS HHS</t>
  </si>
  <si>
    <t>P010416673110J</t>
  </si>
  <si>
    <t>P017712269435N</t>
  </si>
  <si>
    <t>ZAMBA TEUYEUM</t>
  </si>
  <si>
    <t>ETS ZAMBA TEUYEUM</t>
  </si>
  <si>
    <t>P080616318732T</t>
  </si>
  <si>
    <t>OFOMA DIVINE CHIBUZO</t>
  </si>
  <si>
    <t>P028418346363P</t>
  </si>
  <si>
    <t>P098017450156T</t>
  </si>
  <si>
    <t>GILBERT NKEMCHAP</t>
  </si>
  <si>
    <t>P057313935881N</t>
  </si>
  <si>
    <t>P028716285674F</t>
  </si>
  <si>
    <t>KUISSEU TCHOUATEU</t>
  </si>
  <si>
    <t>P095700429691H</t>
  </si>
  <si>
    <t>AFANA MBARGA AGNES</t>
  </si>
  <si>
    <t>ETS AFANA MBARGA AGNES</t>
  </si>
  <si>
    <t>M012416377358R</t>
  </si>
  <si>
    <t>CLASS VETEMENT SARL</t>
  </si>
  <si>
    <t>M012517551390K</t>
  </si>
  <si>
    <t>GLOBAL TRADING</t>
  </si>
  <si>
    <t>GLOTRAD</t>
  </si>
  <si>
    <t>PNEUMATIQUE,COMMERCE DE VEHICULES AUTOMOBILES, COMMERCE DE GROS</t>
  </si>
  <si>
    <t>P076900008894L</t>
  </si>
  <si>
    <t>GOURIOU EPSE MAROUANE</t>
  </si>
  <si>
    <t>IRENE FLOBERTE</t>
  </si>
  <si>
    <t>P018417908954J</t>
  </si>
  <si>
    <t>Mr YAHOUZA ALHADA</t>
  </si>
  <si>
    <t>P016412583643B</t>
  </si>
  <si>
    <t>P079117358894A</t>
  </si>
  <si>
    <t>DZOUMAFO LOUIS JEAN</t>
  </si>
  <si>
    <t>CORNEIL</t>
  </si>
  <si>
    <t>P087914797608J</t>
  </si>
  <si>
    <t>MAIWA</t>
  </si>
  <si>
    <t>P066900171742S</t>
  </si>
  <si>
    <t>TINGO EPSE KAMMEGNE REGINE ADELE</t>
  </si>
  <si>
    <t>ETS TINGO</t>
  </si>
  <si>
    <t>Vente Petits Produits Phytosanitaires</t>
  </si>
  <si>
    <t>P127300147076M</t>
  </si>
  <si>
    <t>TACHEGOUM Yves</t>
  </si>
  <si>
    <t>tachegoum Y.</t>
  </si>
  <si>
    <t>P015400425740W</t>
  </si>
  <si>
    <t>P096900215308L</t>
  </si>
  <si>
    <t>EBOMTANE CECILIA NTUBE</t>
  </si>
  <si>
    <t>P039718053418E</t>
  </si>
  <si>
    <t>TATNOU NGAMGA</t>
  </si>
  <si>
    <t>ERIC MARCIAL</t>
  </si>
  <si>
    <t>P088417731310P</t>
  </si>
  <si>
    <t>BILOA ENDENGUE ÉPOUSE MINKONDA</t>
  </si>
  <si>
    <t>CHANTAL NADEGE</t>
  </si>
  <si>
    <t>P029112300488D</t>
  </si>
  <si>
    <t>MBOHOU YAYA</t>
  </si>
  <si>
    <t>ETS MBOHOU YAYA</t>
  </si>
  <si>
    <t>M022118560639F</t>
  </si>
  <si>
    <t>CABINET DE DIAGNOSTIC MEDICAL PRESTIGE</t>
  </si>
  <si>
    <t>CDMP</t>
  </si>
  <si>
    <t>P038017457842R</t>
  </si>
  <si>
    <t>ZIH</t>
  </si>
  <si>
    <t>GNATIUS GEH</t>
  </si>
  <si>
    <t>M072418139017W</t>
  </si>
  <si>
    <t>ASSOCIATION  DES NON ET MALVOYANTS CREATEURS D'OEUVRES D'ART</t>
  </si>
  <si>
    <t>VASE DE TALENTS</t>
  </si>
  <si>
    <t>P049717828277A</t>
  </si>
  <si>
    <t>MBOUOMBOUO FIFEN</t>
  </si>
  <si>
    <t>P018017084758P</t>
  </si>
  <si>
    <t>BOLACK ADAMU</t>
  </si>
  <si>
    <t>M012014391433C</t>
  </si>
  <si>
    <t>HAUT-RHIN SARL</t>
  </si>
  <si>
    <t>P106600495446E</t>
  </si>
  <si>
    <t>FERENCE NICOL</t>
  </si>
  <si>
    <t>P016612635898W</t>
  </si>
  <si>
    <t>MOUNDEN</t>
  </si>
  <si>
    <t>P119417768047K</t>
  </si>
  <si>
    <t>ALANGI</t>
  </si>
  <si>
    <t>DERICK NDIMNAIN</t>
  </si>
  <si>
    <t>M062315984284C</t>
  </si>
  <si>
    <t>ETECPROS</t>
  </si>
  <si>
    <t>P078917638215W</t>
  </si>
  <si>
    <t>KIAM AMBANG</t>
  </si>
  <si>
    <t>JULES ARNAUD</t>
  </si>
  <si>
    <t>P028416064390Q</t>
  </si>
  <si>
    <t>TCHAISSE</t>
  </si>
  <si>
    <t>NICODEM</t>
  </si>
  <si>
    <t>P126212586174S</t>
  </si>
  <si>
    <t>ADOURAMANOU</t>
  </si>
  <si>
    <t>P100117131577G</t>
  </si>
  <si>
    <t>BIBANGE</t>
  </si>
  <si>
    <t>HELEN NANGOH NAJEME</t>
  </si>
  <si>
    <t>M062018470270Q</t>
  </si>
  <si>
    <t>"VOCATIONAL TRAINING INSTITUTE OF HOTEL CATERING AND TOURISM MANAGEMENT"</t>
  </si>
  <si>
    <t>(VTI HCTM)</t>
  </si>
  <si>
    <t>P039916244286J</t>
  </si>
  <si>
    <t>TCHIO TANGUE</t>
  </si>
  <si>
    <t>WILFRIED AIME</t>
  </si>
  <si>
    <t>P014616315160E</t>
  </si>
  <si>
    <t>DAWAYA GOULO</t>
  </si>
  <si>
    <t>P099416872535S</t>
  </si>
  <si>
    <t>ANE SERGE ALAIN</t>
  </si>
  <si>
    <t>P015300069582S</t>
  </si>
  <si>
    <t>DIBANDA</t>
  </si>
  <si>
    <t>P018417954483R</t>
  </si>
  <si>
    <t>ILA OUMAROU</t>
  </si>
  <si>
    <t>P039116147237Q</t>
  </si>
  <si>
    <t>TCHOUNDA</t>
  </si>
  <si>
    <t>IDRISS DURCIEL</t>
  </si>
  <si>
    <t>TECHNICIEN MEDICO SANITAI</t>
  </si>
  <si>
    <t>P026300072443Q</t>
  </si>
  <si>
    <t>ZOUATOM</t>
  </si>
  <si>
    <t>P069314962634F</t>
  </si>
  <si>
    <t>ASSAMAOU</t>
  </si>
  <si>
    <t>P027518496013M</t>
  </si>
  <si>
    <t>NGATCHUJE FOTSO ALAIN PIERRE</t>
  </si>
  <si>
    <t>P119218598647P</t>
  </si>
  <si>
    <t>KAMGA TEPIE</t>
  </si>
  <si>
    <t>DELPHIN VANEL</t>
  </si>
  <si>
    <t>P017812419823N</t>
  </si>
  <si>
    <t>BOUBA SAHABO</t>
  </si>
  <si>
    <t>ETS BOUBA SAHABO</t>
  </si>
  <si>
    <t>P128718012895M</t>
  </si>
  <si>
    <t>KIFACK ZETANG</t>
  </si>
  <si>
    <t>P059518316601B</t>
  </si>
  <si>
    <t>P028517079595R</t>
  </si>
  <si>
    <t>NGANMENI</t>
  </si>
  <si>
    <t>PRESTATIONS DIVERS</t>
  </si>
  <si>
    <t>M072316754684S</t>
  </si>
  <si>
    <t>SOCIÉTÉ COOPÉRATIVE D'ÉPARGNE ET DE CRÉDIT AGRICOLE</t>
  </si>
  <si>
    <t>SOCECA COOP-CA</t>
  </si>
  <si>
    <t>P119117748955G</t>
  </si>
  <si>
    <t>WOUSSODOU NOUBIBOU</t>
  </si>
  <si>
    <t>M040700022556D</t>
  </si>
  <si>
    <t>BATISNOVA SCI</t>
  </si>
  <si>
    <t>P109817203785C</t>
  </si>
  <si>
    <t>MENKEM AFUA</t>
  </si>
  <si>
    <t>MARTIN ACHA</t>
  </si>
  <si>
    <t>P058618095075G</t>
  </si>
  <si>
    <t>NGUFOR BARNABAS MOHSAH</t>
  </si>
  <si>
    <t>P047216984213C</t>
  </si>
  <si>
    <t>THEETJONG NICHOLAS TCHINJIA</t>
  </si>
  <si>
    <t>P037017291863C</t>
  </si>
  <si>
    <t>NWADINOBI AGU</t>
  </si>
  <si>
    <t>P108716788416A</t>
  </si>
  <si>
    <t>TUITCHEU MBOTCHAK</t>
  </si>
  <si>
    <t>P039016420246E</t>
  </si>
  <si>
    <t>P068612698851D</t>
  </si>
  <si>
    <t>THIERRY VALERE</t>
  </si>
  <si>
    <t>M032217201336Q</t>
  </si>
  <si>
    <t>SOCIETE WN CONSULTING SARL</t>
  </si>
  <si>
    <t>P048117643545R</t>
  </si>
  <si>
    <t>P108812700866H</t>
  </si>
  <si>
    <t>MEHOZE CLAUDE</t>
  </si>
  <si>
    <t>MINI PHYTO</t>
  </si>
  <si>
    <t>P088216450299Y</t>
  </si>
  <si>
    <t>MARGUERITE LAURE</t>
  </si>
  <si>
    <t>P077317958389P</t>
  </si>
  <si>
    <t>TCHINDA AUGUSTIN</t>
  </si>
  <si>
    <t>P019517900890M</t>
  </si>
  <si>
    <t>PRESTATION DE SERVICES INFORMATIQUES</t>
  </si>
  <si>
    <t>M052318307421P</t>
  </si>
  <si>
    <t>STACK SARL</t>
  </si>
  <si>
    <t>M072217465516P</t>
  </si>
  <si>
    <t>GEO SERVICES SARL</t>
  </si>
  <si>
    <t>G.S SARL</t>
  </si>
  <si>
    <t>M042517730746G</t>
  </si>
  <si>
    <t>GIC LES VOLONTAIRE DU PROGRES</t>
  </si>
  <si>
    <t>G.V.P</t>
  </si>
  <si>
    <t>P128718239682P</t>
  </si>
  <si>
    <t>CHRISTELLE JOELLE</t>
  </si>
  <si>
    <t>P019012443992F</t>
  </si>
  <si>
    <t>EBIEH REINE</t>
  </si>
  <si>
    <t>P046213680341D</t>
  </si>
  <si>
    <t>TSENO ELIE VALENTIN</t>
  </si>
  <si>
    <t>vente à consommer sur place des vins et des boissons hygiéniques</t>
  </si>
  <si>
    <t>P034215732655Q</t>
  </si>
  <si>
    <t>P076612314245Z</t>
  </si>
  <si>
    <t>P118417672971E</t>
  </si>
  <si>
    <t>YOUTA</t>
  </si>
  <si>
    <t>M049716612102N</t>
  </si>
  <si>
    <t>COLLEGE PRIVE LAIC DE L'ESPERENCE DU MOUNGO</t>
  </si>
  <si>
    <t>M082518089881H</t>
  </si>
  <si>
    <t>RÉSEAU DES ANCIENS ÉTUDIANTS RÉSIDENTS DE LA CITÉ UNIVERSITAIRE DE YAOUNDÉ I</t>
  </si>
  <si>
    <t>RACU</t>
  </si>
  <si>
    <t>M072517957847K</t>
  </si>
  <si>
    <t>ALL CAMEROONIAN CONGRESS</t>
  </si>
  <si>
    <t>ACC</t>
  </si>
  <si>
    <t>P048518023949H</t>
  </si>
  <si>
    <t>STÉPHANIE  YVELISE</t>
  </si>
  <si>
    <t>P128517693497Q</t>
  </si>
  <si>
    <t>NELSON FUL</t>
  </si>
  <si>
    <t>COURTAGES AGRICOLES/INTERMEDIATION</t>
  </si>
  <si>
    <t>M112116615051Q</t>
  </si>
  <si>
    <t>SOCIETE AFRICAINE DES COURTAGES AGRICOLES</t>
  </si>
  <si>
    <t>SAC-AGRO</t>
  </si>
  <si>
    <t>P047818547779D</t>
  </si>
  <si>
    <t>KOSSI OHO</t>
  </si>
  <si>
    <t>ESTHER PATIENCE</t>
  </si>
  <si>
    <t>M080817083112F</t>
  </si>
  <si>
    <t>GOVERNMENT HIGH SCHOOL DUMBU</t>
  </si>
  <si>
    <t>P039216922591M</t>
  </si>
  <si>
    <t>PERSIDE AUDREY</t>
  </si>
  <si>
    <t>P055716059556N</t>
  </si>
  <si>
    <t>NOUMENI</t>
  </si>
  <si>
    <t>M010816994723E</t>
  </si>
  <si>
    <t>GROUPE D'INITIATIVE COMMUNE DE L'INSTITUT POUR LE DEVELOPPEMENT DE L'ECO-TOURISME ET L'AGROPISCICOLE DANS LE LITTORAL WOURIEN</t>
  </si>
  <si>
    <t>GIC IDEAL</t>
  </si>
  <si>
    <t>L'AGRICULTURE BIOLOGIQUE-LA PISCICULTURE- ELEVAGE-TOURISME</t>
  </si>
  <si>
    <t>P027812403553T</t>
  </si>
  <si>
    <t>NGNAMIE NADINE</t>
  </si>
  <si>
    <t>ETS NGNAMIE NADINE</t>
  </si>
  <si>
    <t>P118316242395W</t>
  </si>
  <si>
    <t>DIRWANA</t>
  </si>
  <si>
    <t>P046817710910H</t>
  </si>
  <si>
    <t>P016816598978P</t>
  </si>
  <si>
    <t>OTTO MBAKU</t>
  </si>
  <si>
    <t>P017714662242G</t>
  </si>
  <si>
    <t>AHMAT HAGGAR</t>
  </si>
  <si>
    <t>P059018447720H</t>
  </si>
  <si>
    <t>WELAKWE WOLEU</t>
  </si>
  <si>
    <t>P057717734991W</t>
  </si>
  <si>
    <t>FONDZENYUY</t>
  </si>
  <si>
    <t>NORAH YAYA</t>
  </si>
  <si>
    <t>FABRICATION DES BIO FERTILISANT</t>
  </si>
  <si>
    <t>P037716637148A</t>
  </si>
  <si>
    <t>LEKEMO YMELE</t>
  </si>
  <si>
    <t>P117917444790C</t>
  </si>
  <si>
    <t>NZINKE DEMNOU</t>
  </si>
  <si>
    <t>MERLIN JOJO (DIVINE FAST FOOD)</t>
  </si>
  <si>
    <t>COMMERCE GÉNÉRAL, CAVE, IMPORT EXPORT, PRESTATIONS DE SERVICES</t>
  </si>
  <si>
    <t>M077500006052L</t>
  </si>
  <si>
    <t>STE CAPLAME</t>
  </si>
  <si>
    <t>CAPLAME</t>
  </si>
  <si>
    <t>P074917185532P</t>
  </si>
  <si>
    <t>DONMEZA</t>
  </si>
  <si>
    <t>TSOBZE</t>
  </si>
  <si>
    <t>P039817778793E</t>
  </si>
  <si>
    <t>PINDJOU KEMTCHOUANG MOISA CLAUDANA</t>
  </si>
  <si>
    <t>(ETS SIMS DISTRIBUTION AND SERVICES)</t>
  </si>
  <si>
    <t>Exploitant de boissons alcooliques/Exploitant de boissons alcooliques</t>
  </si>
  <si>
    <t>M062416842072M</t>
  </si>
  <si>
    <t>NGUNTI IGNATIUS SHUBIN GROUP OF COMPANIES LIMITED</t>
  </si>
  <si>
    <t>NISH GROUP OF COMPANIES LIMITED</t>
  </si>
  <si>
    <t>GENERAL TRADE &amp; CONTRACTS, REAL ESTATE DEVELOPMENT &amp; OTHER RELATED ACTIVITIES, LOGISTIC SERVICES, EQUIPMENT SUPPLIES &amp; CONFERENCE HOSTING, GENERAL MAINTENANCE/REPAIRS OF EQUIPMENT &amp; HOUSEHOLD FACILIT</t>
  </si>
  <si>
    <t>P019117745584M</t>
  </si>
  <si>
    <t>TAYO</t>
  </si>
  <si>
    <t>Gildas Janvier</t>
  </si>
  <si>
    <t>P122016263642F</t>
  </si>
  <si>
    <t>TOLO MADIO</t>
  </si>
  <si>
    <t>TRANSPORT,TRANSIT</t>
  </si>
  <si>
    <t>P018017889360M</t>
  </si>
  <si>
    <t>KADAFI</t>
  </si>
  <si>
    <t>FADOUL</t>
  </si>
  <si>
    <t>P067800203873F</t>
  </si>
  <si>
    <t>KOUOPMTCHOP SIMO</t>
  </si>
  <si>
    <t>P106600236940M</t>
  </si>
  <si>
    <t>GABRIEL MBUA</t>
  </si>
  <si>
    <t>P125815338818H</t>
  </si>
  <si>
    <t>EBONGO ABOUTOU</t>
  </si>
  <si>
    <t>P028012439543F</t>
  </si>
  <si>
    <t>NZIE OUSSENA</t>
  </si>
  <si>
    <t>M071316133667J</t>
  </si>
  <si>
    <t>CES DE BEKA NGAOUMOKON</t>
  </si>
  <si>
    <t>P026818029359P</t>
  </si>
  <si>
    <t>NGUIATSI</t>
  </si>
  <si>
    <t>P029317921477S</t>
  </si>
  <si>
    <t>CHEGUEM</t>
  </si>
  <si>
    <t>P047400328402U</t>
  </si>
  <si>
    <t>P119016228843F</t>
  </si>
  <si>
    <t>ELYSÉE.</t>
  </si>
  <si>
    <t>P030017856092A</t>
  </si>
  <si>
    <t>Promot° des Pdts de Sante et Web Marketing</t>
  </si>
  <si>
    <t>M012014379300N</t>
  </si>
  <si>
    <t>DIGITAL MOTION PROMOTION SARL</t>
  </si>
  <si>
    <t>P068518340537F</t>
  </si>
  <si>
    <t>MEMANFO MOUKAM CHANCELINE</t>
  </si>
  <si>
    <t>P079517056877G</t>
  </si>
  <si>
    <t>SUNDAY PATRICK</t>
  </si>
  <si>
    <t>P026212723417R</t>
  </si>
  <si>
    <t>FAYA EMILIENNE</t>
  </si>
  <si>
    <t>(ETS FAYA SUPPLIES &amp; SERVICES)</t>
  </si>
  <si>
    <t>P017916295523W</t>
  </si>
  <si>
    <t>ASSONDON</t>
  </si>
  <si>
    <t>CLARISSE ADELINE</t>
  </si>
  <si>
    <t>M042416706111C</t>
  </si>
  <si>
    <t>FEMIC SARL</t>
  </si>
  <si>
    <t>P028417645866Q</t>
  </si>
  <si>
    <t>KEMAYO RIVA FRANCINE</t>
  </si>
  <si>
    <t>P098817167843E</t>
  </si>
  <si>
    <t>TANWUM KECHAWAH</t>
  </si>
  <si>
    <t>SYLVA</t>
  </si>
  <si>
    <t>M079900010483X</t>
  </si>
  <si>
    <t>INTERTEK CAMEROUN SARL</t>
  </si>
  <si>
    <t>INTERTEK CAM</t>
  </si>
  <si>
    <t>P012517521808X</t>
  </si>
  <si>
    <t>ETS TIZA GENIE</t>
  </si>
  <si>
    <t>PRESTATION DE SERVICE, AGRICULTURE,ELEVAGE,PRODUCTION ET TRANSFORMATION,COMMERCE GENERAL, VENTE DES INTRANTS AGRICOLES</t>
  </si>
  <si>
    <t>P059116855414H</t>
  </si>
  <si>
    <t>LEKEUTEU DONFACK</t>
  </si>
  <si>
    <t>P058515091544L</t>
  </si>
  <si>
    <t>OGENCHI</t>
  </si>
  <si>
    <t>BLESSING AGU</t>
  </si>
  <si>
    <t>M118017360786N</t>
  </si>
  <si>
    <t>JOJO CÉRAMIQUE SARL</t>
  </si>
  <si>
    <t>P108516341037R</t>
  </si>
  <si>
    <t>HAMOUA</t>
  </si>
  <si>
    <t>DALAILOU</t>
  </si>
  <si>
    <t>P059216637813L</t>
  </si>
  <si>
    <t>OTTEH IGNATIUS MBAH</t>
  </si>
  <si>
    <t>(CASH-OUT)</t>
  </si>
  <si>
    <t>SNACK BAR, IMPORT/EXPORT, CONTRACTS &amp; SUPPLIES, GENERAL COMMERCE</t>
  </si>
  <si>
    <t>M032318002201L</t>
  </si>
  <si>
    <t>MC COMPANY SARL</t>
  </si>
  <si>
    <t>P019415124703G</t>
  </si>
  <si>
    <t>PEPIKBA</t>
  </si>
  <si>
    <t>M022217074545J</t>
  </si>
  <si>
    <t>SOCIETE SUPERETTE LA PROVISION SARL</t>
  </si>
  <si>
    <t>SUPERETTE LA PROVISION SARL</t>
  </si>
  <si>
    <t>P127200406589Y</t>
  </si>
  <si>
    <t>BETHE SOUA</t>
  </si>
  <si>
    <t>LUC GAETAN</t>
  </si>
  <si>
    <t>P096700180480B</t>
  </si>
  <si>
    <t>SAHA ETIENNE</t>
  </si>
  <si>
    <t>P037912615831X</t>
  </si>
  <si>
    <t>KUEKAM MELATA</t>
  </si>
  <si>
    <t>VIDAL MARCEL</t>
  </si>
  <si>
    <t>P056917512700H</t>
  </si>
  <si>
    <t>JEAN EMEBE</t>
  </si>
  <si>
    <t>P016800529690S</t>
  </si>
  <si>
    <t>LOUDJOP</t>
  </si>
  <si>
    <t>P109017554109K</t>
  </si>
  <si>
    <t>KUETE TCHIO</t>
  </si>
  <si>
    <t>P016816817338B</t>
  </si>
  <si>
    <t>KADI EPSE EDJANGUE</t>
  </si>
  <si>
    <t>SOLINE MALTHYLDE</t>
  </si>
  <si>
    <t>P018918590480B</t>
  </si>
  <si>
    <t>SOUKAIRADJOU</t>
  </si>
  <si>
    <t>P089716625590A</t>
  </si>
  <si>
    <t>MOUKTAR ALHADJI ABDOU</t>
  </si>
  <si>
    <t>P069216156773S</t>
  </si>
  <si>
    <t>DJOADJI TCHONGOAN</t>
  </si>
  <si>
    <t>GUYLENE SAURELLE</t>
  </si>
  <si>
    <t>P076317499731T</t>
  </si>
  <si>
    <t>P128917780720X</t>
  </si>
  <si>
    <t>P126217438138F</t>
  </si>
  <si>
    <t>MBUNGANG</t>
  </si>
  <si>
    <t>MOISES</t>
  </si>
  <si>
    <t>P098712627483S</t>
  </si>
  <si>
    <t>ABDOULAYE SOULE</t>
  </si>
  <si>
    <t>ETS SOULE</t>
  </si>
  <si>
    <t>P039016419583E</t>
  </si>
  <si>
    <t>P107100428911S</t>
  </si>
  <si>
    <t>DJOUSSE ANGELINE</t>
  </si>
  <si>
    <t>P098517777679A</t>
  </si>
  <si>
    <t>PAFEDIEU NONO</t>
  </si>
  <si>
    <t>Clovis</t>
  </si>
  <si>
    <t>np</t>
  </si>
  <si>
    <t>P039012645797J</t>
  </si>
  <si>
    <t>NN</t>
  </si>
  <si>
    <t>P059116817076N</t>
  </si>
  <si>
    <t>NGONO MFOU'OU</t>
  </si>
  <si>
    <t>GAELLE NATACHA</t>
  </si>
  <si>
    <t>P018517754336H</t>
  </si>
  <si>
    <t>M052416753138N</t>
  </si>
  <si>
    <t>SEBI CONSULTING SARL</t>
  </si>
  <si>
    <t>SCS</t>
  </si>
  <si>
    <t>ASSISTANCE COMPTABLE; CONSEIL EN FISCALITÉ, EN GESTION ET JURIDIQUE</t>
  </si>
  <si>
    <t>P016812102131K</t>
  </si>
  <si>
    <t>GEORGES HILAIRE</t>
  </si>
  <si>
    <t>P029018266652E</t>
  </si>
  <si>
    <t>FOMUM GLADYS AYAH.</t>
  </si>
  <si>
    <t>M081914181894Y</t>
  </si>
  <si>
    <t>TAF ENGINEERING LTD</t>
  </si>
  <si>
    <t>M021517251991F</t>
  </si>
  <si>
    <t>EP DAMA+Å</t>
  </si>
  <si>
    <t>M092018055950W</t>
  </si>
  <si>
    <t>ASSOCIATION POUR LE DÉVELOPPEMENT COMMUNAUTAIRE DU LOGONE ET CHARI</t>
  </si>
  <si>
    <t>A.D.C.LC</t>
  </si>
  <si>
    <t>P100118102309E</t>
  </si>
  <si>
    <t>Ayyouba Ousman</t>
  </si>
  <si>
    <t>P087116401483F</t>
  </si>
  <si>
    <t>JOBBING/CONTRACTS</t>
  </si>
  <si>
    <t>P075512630356M</t>
  </si>
  <si>
    <t>AGBOR DANIEL</t>
  </si>
  <si>
    <t>(BEKS DANILO ENTERPRISE)</t>
  </si>
  <si>
    <t>P019817669934T</t>
  </si>
  <si>
    <t>NEMERCI</t>
  </si>
  <si>
    <t>P038617610147L</t>
  </si>
  <si>
    <t>NJUVE</t>
  </si>
  <si>
    <t>P108816558438Q</t>
  </si>
  <si>
    <t>CORINE</t>
  </si>
  <si>
    <t>P029217585474P</t>
  </si>
  <si>
    <t>LEMBI</t>
  </si>
  <si>
    <t>IDRISU NYOWPUMBURI</t>
  </si>
  <si>
    <t>P030016616359A</t>
  </si>
  <si>
    <t>THIERRY LEPRINCE ETS LEPRINCE</t>
  </si>
  <si>
    <t>P035318128455A</t>
  </si>
  <si>
    <t>BAZU</t>
  </si>
  <si>
    <t>P088218272885G</t>
  </si>
  <si>
    <t>KUETCHE NGUNTE</t>
  </si>
  <si>
    <t>M032217182269N</t>
  </si>
  <si>
    <t>PRO-LINE SERVICES SARL</t>
  </si>
  <si>
    <t>P.L.S SARL</t>
  </si>
  <si>
    <t>P019312705798K</t>
  </si>
  <si>
    <t>ABDOURAMAN MAHAMA</t>
  </si>
  <si>
    <t>P048816708505Z</t>
  </si>
  <si>
    <t>NDUNGAFAC</t>
  </si>
  <si>
    <t>P089818595137N</t>
  </si>
  <si>
    <t>AMELKA</t>
  </si>
  <si>
    <t>M091517251742T</t>
  </si>
  <si>
    <t>EP BATCHAM-VILLE G1</t>
  </si>
  <si>
    <t>M071017764242L</t>
  </si>
  <si>
    <t>CES KOMO D'EVODOULA</t>
  </si>
  <si>
    <t>P019817682123T</t>
  </si>
  <si>
    <t>DEFO FOTSO</t>
  </si>
  <si>
    <t>ROSTAND VAL</t>
  </si>
  <si>
    <t>P127517722839T</t>
  </si>
  <si>
    <t>BIRANE</t>
  </si>
  <si>
    <t>M091417254166H</t>
  </si>
  <si>
    <t>EP ANNEXE TRYPANO 1</t>
  </si>
  <si>
    <t>P019518595560C</t>
  </si>
  <si>
    <t>KIBENIH BLAISE</t>
  </si>
  <si>
    <t>(ETS ZEPOP)</t>
  </si>
  <si>
    <t>P067415674840J</t>
  </si>
  <si>
    <t>ETOGA ETOGA</t>
  </si>
  <si>
    <t>M081612578463C</t>
  </si>
  <si>
    <t>PHASE ENGINEERING CAMEROON SARL</t>
  </si>
  <si>
    <t>P080216825026X</t>
  </si>
  <si>
    <t>SOULEYMANOU MAZOU</t>
  </si>
  <si>
    <t>P039515654865M</t>
  </si>
  <si>
    <t>EBAI NCHOUNG</t>
  </si>
  <si>
    <t>P036900277465D</t>
  </si>
  <si>
    <t>NZWEKE TCHANA EPSE NANA EVELINENZWE</t>
  </si>
  <si>
    <t>NZWEKE TCHANA EPSE EVELINE</t>
  </si>
  <si>
    <t>VENTE ETALAGE</t>
  </si>
  <si>
    <t>P019112636297W</t>
  </si>
  <si>
    <t>FOTHE LONGPA ALEXIS</t>
  </si>
  <si>
    <t>P059017549064T</t>
  </si>
  <si>
    <t>NGO MPOUMA</t>
  </si>
  <si>
    <t>P018414733359W</t>
  </si>
  <si>
    <t>TEKAM KAMDEM</t>
  </si>
  <si>
    <t>P020617906935J</t>
  </si>
  <si>
    <t>TCHIOFOUO FOUTSOP</t>
  </si>
  <si>
    <t>ANGE</t>
  </si>
  <si>
    <t>P078617109887D</t>
  </si>
  <si>
    <t>MAYOUENMENCHOU</t>
  </si>
  <si>
    <t>AJARA MIRABELLE</t>
  </si>
  <si>
    <t>P122017304393J</t>
  </si>
  <si>
    <t>SADO PIERRE MARIE</t>
  </si>
  <si>
    <t>P109417827932Q</t>
  </si>
  <si>
    <t>MWAHA</t>
  </si>
  <si>
    <t>MICHEL ADRIEN</t>
  </si>
  <si>
    <t>P036415318318Z</t>
  </si>
  <si>
    <t>P049618124099T</t>
  </si>
  <si>
    <t>TCHUEGNO MBOUH</t>
  </si>
  <si>
    <t>JAQUINO</t>
  </si>
  <si>
    <t>P126516423563E</t>
  </si>
  <si>
    <t>NSALOH</t>
  </si>
  <si>
    <t>FRANÇOIS DIEU NE DORT</t>
  </si>
  <si>
    <t>P127612145694S</t>
  </si>
  <si>
    <t>P066017085313D</t>
  </si>
  <si>
    <t>EDIMO TIKI EPSE ELLONG ALICE</t>
  </si>
  <si>
    <t>(ETS EA - SERVICES)</t>
  </si>
  <si>
    <t>P015900000320A</t>
  </si>
  <si>
    <t>NDZANA BENOIT</t>
  </si>
  <si>
    <t>''ETS CECADIS''</t>
  </si>
  <si>
    <t>M061716639050J</t>
  </si>
  <si>
    <t>HOPE FOR A BETTER FUTURE</t>
  </si>
  <si>
    <t>H4BF</t>
  </si>
  <si>
    <t>P029718383427N</t>
  </si>
  <si>
    <t>MPONG NEGMO</t>
  </si>
  <si>
    <t>IGOR GAUTIER</t>
  </si>
  <si>
    <t>P129217386507R</t>
  </si>
  <si>
    <t>TSIFOUM KAZE</t>
  </si>
  <si>
    <t>M122317597134S</t>
  </si>
  <si>
    <t>ASSOCIATION LES RETROUVAILLES DE SOUARI</t>
  </si>
  <si>
    <t>LES À GAROUA</t>
  </si>
  <si>
    <t>P129218343492G</t>
  </si>
  <si>
    <t>ABAIKAI TINALAO</t>
  </si>
  <si>
    <t>NEPHTALI</t>
  </si>
  <si>
    <t>P127517455297D</t>
  </si>
  <si>
    <t>DORGELINE</t>
  </si>
  <si>
    <t>M089617232165C</t>
  </si>
  <si>
    <t>EP MALENE DU DJA</t>
  </si>
  <si>
    <t>M042517682578N</t>
  </si>
  <si>
    <t>SOUTH TRADE INTERNATIONAL SARL</t>
  </si>
  <si>
    <t>P058417794659W</t>
  </si>
  <si>
    <t>P048716821930G</t>
  </si>
  <si>
    <t>P026800305871S</t>
  </si>
  <si>
    <t>IVO NSENIN</t>
  </si>
  <si>
    <t>MUNYUYTAH (NSENIN CHAMBERS)</t>
  </si>
  <si>
    <t>P107912469100N</t>
  </si>
  <si>
    <t>KENFACK IRENE BEBICHA</t>
  </si>
  <si>
    <t>M036412439815K</t>
  </si>
  <si>
    <t>COMMUNE DE MANJO</t>
  </si>
  <si>
    <t>M019900012071T</t>
  </si>
  <si>
    <t>ASSEMBLEE EVAN FRERES CAM</t>
  </si>
  <si>
    <t>A E F C</t>
  </si>
  <si>
    <t>P019317768104Y</t>
  </si>
  <si>
    <t>ADOUMO</t>
  </si>
  <si>
    <t>P068818063875J</t>
  </si>
  <si>
    <t>YOMENE TCHINDA</t>
  </si>
  <si>
    <t>M012416945841W</t>
  </si>
  <si>
    <t>CROPLIFE CAMEROUN</t>
  </si>
  <si>
    <t>GROWING FOOD,CREAT RENEWABLES,SUPPLYING SUSTAINABILITY</t>
  </si>
  <si>
    <t>M120600044311J</t>
  </si>
  <si>
    <t>FONDATION DES LIONS CLUBS DU CMR</t>
  </si>
  <si>
    <t>LCFC</t>
  </si>
  <si>
    <t>P047118297059C</t>
  </si>
  <si>
    <t>ENYEGUE ENYEGUE</t>
  </si>
  <si>
    <t>P087818514965K</t>
  </si>
  <si>
    <t>EKECHUKWU JAMES</t>
  </si>
  <si>
    <t>ETS JESTINY FAVOUR</t>
  </si>
  <si>
    <t>P067117096707N</t>
  </si>
  <si>
    <t>WOUODIE</t>
  </si>
  <si>
    <t>GISCARD VALERY</t>
  </si>
  <si>
    <t>P099718015320U</t>
  </si>
  <si>
    <t>BELOMBO DONALD STEVE</t>
  </si>
  <si>
    <t>M042318187277Z</t>
  </si>
  <si>
    <t>HOKLEAN</t>
  </si>
  <si>
    <t>P038812467571U</t>
  </si>
  <si>
    <t>BIANDE NTATSOULA SERGE</t>
  </si>
  <si>
    <t>(ETS BIANDE)</t>
  </si>
  <si>
    <t>MENUISERIE, COMMERCE GENERAL, PRESTATION DE SERVICES</t>
  </si>
  <si>
    <t>P117212552589Z</t>
  </si>
  <si>
    <t>MOKOUO GISELE FLAURE</t>
  </si>
  <si>
    <t>P098217160664T</t>
  </si>
  <si>
    <t>CHOTCHA FANKAM</t>
  </si>
  <si>
    <t>IVAN OLADIC</t>
  </si>
  <si>
    <t>P018216817687E</t>
  </si>
  <si>
    <t>SIGNE NGOUNOU</t>
  </si>
  <si>
    <t>P049316626247A</t>
  </si>
  <si>
    <t>ABASSI TIVOU</t>
  </si>
  <si>
    <t>P016000016469G</t>
  </si>
  <si>
    <t>P089116699658R</t>
  </si>
  <si>
    <t>P122015902886B</t>
  </si>
  <si>
    <t>TATA STELLA KINYUI</t>
  </si>
  <si>
    <t>P098114945104B</t>
  </si>
  <si>
    <t>AKOUMA</t>
  </si>
  <si>
    <t>ALPHONSINE MARLYSE</t>
  </si>
  <si>
    <t>P087516734284G</t>
  </si>
  <si>
    <t>MELA TALOM</t>
  </si>
  <si>
    <t>IMPORT EXPORT, TRANSIT, PRESTATIONS DE SERVICES...</t>
  </si>
  <si>
    <t>M052318195488K</t>
  </si>
  <si>
    <t>SIMFO TRADING COMPANY SARL</t>
  </si>
  <si>
    <t>STC SARL</t>
  </si>
  <si>
    <t>P068818589088M</t>
  </si>
  <si>
    <t>NJENUPA</t>
  </si>
  <si>
    <t>RAOUL DJAHKOU</t>
  </si>
  <si>
    <t>P078518474948D</t>
  </si>
  <si>
    <t>LEKEUNE</t>
  </si>
  <si>
    <t>ARMAND MARCIAL</t>
  </si>
  <si>
    <t>P088818008059U</t>
  </si>
  <si>
    <t>EWOMBE ESSOMBA</t>
  </si>
  <si>
    <t>HELENE CHRISTELLE</t>
  </si>
  <si>
    <t>P048417756087Y</t>
  </si>
  <si>
    <t>LIVENJE NYAMA</t>
  </si>
  <si>
    <t>M070614402831S</t>
  </si>
  <si>
    <t>COLLEGE POLYVALENT SAINT AUGUSTIN</t>
  </si>
  <si>
    <t>P028212700471T</t>
  </si>
  <si>
    <t>NJIKE MODESTE</t>
  </si>
  <si>
    <t>ETS TCHAMFONG LYS SERVICES (T.L.S)</t>
  </si>
  <si>
    <t>M032517671486B</t>
  </si>
  <si>
    <t>MK SPA</t>
  </si>
  <si>
    <t>P117916966764L</t>
  </si>
  <si>
    <t>ENYIE</t>
  </si>
  <si>
    <t>P018817302440R</t>
  </si>
  <si>
    <t>AWOH EPOUSE MOTALE</t>
  </si>
  <si>
    <t>MARY NAYAH</t>
  </si>
  <si>
    <t>P096100167961U</t>
  </si>
  <si>
    <t>P050016150962T</t>
  </si>
  <si>
    <t>P048112518356D</t>
  </si>
  <si>
    <t>LEKEAZEU MARTIAL</t>
  </si>
  <si>
    <t>P109517715091E</t>
  </si>
  <si>
    <t>ODIFE</t>
  </si>
  <si>
    <t>M011200039610P</t>
  </si>
  <si>
    <t>SOURCE D'ORLY SARL</t>
  </si>
  <si>
    <t>P099117445268S</t>
  </si>
  <si>
    <t>NGWOPONG</t>
  </si>
  <si>
    <t>NASSER NGIMAWO</t>
  </si>
  <si>
    <t>P058217894949E</t>
  </si>
  <si>
    <t>ZENGUE</t>
  </si>
  <si>
    <t>ANNICET GEORGES</t>
  </si>
  <si>
    <t>P122017623385G</t>
  </si>
  <si>
    <t>AMOUGOU MBATSOGO EDMOND</t>
  </si>
  <si>
    <t>P097812753204R</t>
  </si>
  <si>
    <t>P057815263518G</t>
  </si>
  <si>
    <t>POKAM MBA</t>
  </si>
  <si>
    <t>M032016399636R</t>
  </si>
  <si>
    <t>GÉNÉRATIONS PARTENAIRES DU PROGRÈS</t>
  </si>
  <si>
    <t>GPP</t>
  </si>
  <si>
    <t>PROMOUVOIR LE CHANGEMENT DE MENTALITÉ ET DE PARADIGME A TRAVERS LE COACHING, DÉVELOPPER ET SOUTENIR LES ACTIONS ININTÉRÊT GÉNÉRAL A CARACTÈRE ÉDUCATIF, DE SENSIBILISATION, DE FORMATION ET D'AUTONOMISA</t>
  </si>
  <si>
    <t>PRESTATAIRES SERVICES</t>
  </si>
  <si>
    <t>P028517615839F</t>
  </si>
  <si>
    <t>P018916602434D</t>
  </si>
  <si>
    <t>KOTCHUENG DORNAL ARMEL</t>
  </si>
  <si>
    <t>M090300015762E</t>
  </si>
  <si>
    <t>STE SOGEA-SATOM SUCCURSALE</t>
  </si>
  <si>
    <t>SOGEA-SATOM SUCCURSALE</t>
  </si>
  <si>
    <t>P128816022782A</t>
  </si>
  <si>
    <t>NGOUTOUKWAA SYLVIANE NENETTE</t>
  </si>
  <si>
    <t>( ETS NET NET EMPIRE)</t>
  </si>
  <si>
    <t>CIUTURIERE</t>
  </si>
  <si>
    <t>P079117279438U</t>
  </si>
  <si>
    <t>NGOWAH</t>
  </si>
  <si>
    <t>VENTE DES ROUES</t>
  </si>
  <si>
    <t>P018718465204S</t>
  </si>
  <si>
    <t>MBOUNA SONTSA</t>
  </si>
  <si>
    <t>ANNISEL MARCEL</t>
  </si>
  <si>
    <t>P119218162058B</t>
  </si>
  <si>
    <t>WAHOUM</t>
  </si>
  <si>
    <t>GERIDA ARNAUD</t>
  </si>
  <si>
    <t>P048212553486R</t>
  </si>
  <si>
    <t>TCHAKOUTE NJANKOU GISLAINTCHA</t>
  </si>
  <si>
    <t>TCHAKOUTE NJANKOU GISLAIN</t>
  </si>
  <si>
    <t>P098314247522H</t>
  </si>
  <si>
    <t>CHE IVO NEBA</t>
  </si>
  <si>
    <t>C/O NEBISCO INTERNATIONAL</t>
  </si>
  <si>
    <t>M092418201528M</t>
  </si>
  <si>
    <t>CES BILINGUE DE BAYARA</t>
  </si>
  <si>
    <t>CES BIL BAYARA</t>
  </si>
  <si>
    <t>M011000029863C</t>
  </si>
  <si>
    <t>STE LA STARMANIA SARL</t>
  </si>
  <si>
    <t>LA STARMANIA SARL</t>
  </si>
  <si>
    <t>P017917993184G</t>
  </si>
  <si>
    <t>BONGLA EMMANUEL</t>
  </si>
  <si>
    <t>P019817849784A</t>
  </si>
  <si>
    <t>PEWEWO.</t>
  </si>
  <si>
    <t>NINA KELVINE.</t>
  </si>
  <si>
    <t>M080917236898G</t>
  </si>
  <si>
    <t>CETIC DE KETTE</t>
  </si>
  <si>
    <t>P107818533501W</t>
  </si>
  <si>
    <t>BERTRAND ALEXIS</t>
  </si>
  <si>
    <t>P122016255361L</t>
  </si>
  <si>
    <t>SANGA FABRICE</t>
  </si>
  <si>
    <t>P062216702639E</t>
  </si>
  <si>
    <t>ADOUM MAHMAT</t>
  </si>
  <si>
    <t>ETS ADOUM MAHMAT</t>
  </si>
  <si>
    <t>M092217639962B</t>
  </si>
  <si>
    <t>NKOMO ENTERTAINMENT SARL</t>
  </si>
  <si>
    <t>P127812143882F</t>
  </si>
  <si>
    <t>FOPA CLOVICE</t>
  </si>
  <si>
    <t>FORESTIER BAR</t>
  </si>
  <si>
    <t>VENTE EMBALLAGE PLASTIQUE</t>
  </si>
  <si>
    <t>P045500146187Q</t>
  </si>
  <si>
    <t>FUTEU FELIX</t>
  </si>
  <si>
    <t>ETS FUTEU FELIX</t>
  </si>
  <si>
    <t>P098012283595R</t>
  </si>
  <si>
    <t>KANA BASILE BORIS</t>
  </si>
  <si>
    <t>P058618306764A</t>
  </si>
  <si>
    <t>EYONG OBEN</t>
  </si>
  <si>
    <t>P119418524630W</t>
  </si>
  <si>
    <t>NDJEUKOU NGOUOPO</t>
  </si>
  <si>
    <t>ELIANE DIANE</t>
  </si>
  <si>
    <t>P118217925964Q</t>
  </si>
  <si>
    <t>KETCHOGUE EPSE MBIANDOU</t>
  </si>
  <si>
    <t>Modestine MEDINETTE</t>
  </si>
  <si>
    <t>PROMOTION OF DEMOCRACY AND HUMAN RIGHTS</t>
  </si>
  <si>
    <t>M121617190335N</t>
  </si>
  <si>
    <t>THE FOMUNYOH FOUNDATION CAMEROON</t>
  </si>
  <si>
    <t>"TFF"</t>
  </si>
  <si>
    <t>P029214594635E</t>
  </si>
  <si>
    <t>NDZEFUEKUM SHIMINYI</t>
  </si>
  <si>
    <t>UMARU</t>
  </si>
  <si>
    <t>P028112439696A</t>
  </si>
  <si>
    <t>LONLA ROSTAND</t>
  </si>
  <si>
    <t>M061000035469Q</t>
  </si>
  <si>
    <t>AFRICAN CHEMICAL INDUSTRY</t>
  </si>
  <si>
    <t>ACI SA</t>
  </si>
  <si>
    <t>RESEAU ET TELECOMMUNICATION - VIDEO SURVEILLANCE</t>
  </si>
  <si>
    <t>M082417033988W</t>
  </si>
  <si>
    <t>TIGANG HIGH ET GUIMITAN SARL</t>
  </si>
  <si>
    <t>THEG SARL</t>
  </si>
  <si>
    <t>P088217862103U</t>
  </si>
  <si>
    <t>Nkongho kingsley</t>
  </si>
  <si>
    <t>Beteck</t>
  </si>
  <si>
    <t>P017017585559N</t>
  </si>
  <si>
    <t>TESSA GILBERT</t>
  </si>
  <si>
    <t>P019318177074X</t>
  </si>
  <si>
    <t>TCHOUFACK HANDOU</t>
  </si>
  <si>
    <t>P118317749666Z</t>
  </si>
  <si>
    <t>WANDAH UNEBERT</t>
  </si>
  <si>
    <t>M090700029757G</t>
  </si>
  <si>
    <t>G.S.B."REVE MAKOKA"</t>
  </si>
  <si>
    <t>P086917890002Z</t>
  </si>
  <si>
    <t>Mboune mofo</t>
  </si>
  <si>
    <t>P078215254739J</t>
  </si>
  <si>
    <t>MOUDIE</t>
  </si>
  <si>
    <t>P057612627951X</t>
  </si>
  <si>
    <t>P076600334914M</t>
  </si>
  <si>
    <t>TABOUE SIANI</t>
  </si>
  <si>
    <t>P098317926908X</t>
  </si>
  <si>
    <t>TSAFACK NGOUANET</t>
  </si>
  <si>
    <t>VENTES DE POISSONS FUMES</t>
  </si>
  <si>
    <t>P116817230593U</t>
  </si>
  <si>
    <t>P060016865933Y</t>
  </si>
  <si>
    <t>PIMAMBU BECKY NKENEH</t>
  </si>
  <si>
    <t>P018216483626U</t>
  </si>
  <si>
    <t>TCHIO NOUMBESSI</t>
  </si>
  <si>
    <t>P087316313053E</t>
  </si>
  <si>
    <t>NTSATIE HONORINE</t>
  </si>
  <si>
    <t>P068918066733X</t>
  </si>
  <si>
    <t>Yonta mvotio</t>
  </si>
  <si>
    <t>M072117192873W</t>
  </si>
  <si>
    <t>SUCCESSION DE FEU ABESSOLO AZOMBO PIERRE</t>
  </si>
  <si>
    <t>P039216117934G</t>
  </si>
  <si>
    <t>DJOUDA MBOLANG</t>
  </si>
  <si>
    <t>MÉCANISME</t>
  </si>
  <si>
    <t>P039615995391H</t>
  </si>
  <si>
    <t>NEMADJEU</t>
  </si>
  <si>
    <t>ALAIN PUIS</t>
  </si>
  <si>
    <t>P118417509845Q</t>
  </si>
  <si>
    <t>P107200531239Y</t>
  </si>
  <si>
    <t>GWAN NULLA EPSEE NJIKO</t>
  </si>
  <si>
    <t>JUDITH PIVADGA</t>
  </si>
  <si>
    <t>P058017902377A</t>
  </si>
  <si>
    <t>USMANU UMARU</t>
  </si>
  <si>
    <t>M012618335458M</t>
  </si>
  <si>
    <t>YUYUAN CHAUSSURES SARL</t>
  </si>
  <si>
    <t>P017317288793J</t>
  </si>
  <si>
    <t>FABUIN KWIFON HENRY</t>
  </si>
  <si>
    <t>M022217744379T</t>
  </si>
  <si>
    <t>W-Safe Reinsurance Limited</t>
  </si>
  <si>
    <t>W.S.R.L</t>
  </si>
  <si>
    <t>P056518059293K</t>
  </si>
  <si>
    <t>M092518084541D</t>
  </si>
  <si>
    <t>TRANSIT TRANSPORT BENI- CHARAFA SARL</t>
  </si>
  <si>
    <t>TTBC</t>
  </si>
  <si>
    <t>P027400433079A</t>
  </si>
  <si>
    <t>AJECK</t>
  </si>
  <si>
    <t>PASCAL ENOH</t>
  </si>
  <si>
    <t>P057412329756H</t>
  </si>
  <si>
    <t>YVONNE NKOLAKA</t>
  </si>
  <si>
    <t>P018116974881E</t>
  </si>
  <si>
    <t>DIALLO-IBRAHIMA</t>
  </si>
  <si>
    <t>P117600521223E</t>
  </si>
  <si>
    <t>KOUMETEU DONGMO ACHILLE</t>
  </si>
  <si>
    <t>"ETS LIFELEC"</t>
  </si>
  <si>
    <t>P089616698723R</t>
  </si>
  <si>
    <t>AUBERT FRANCK</t>
  </si>
  <si>
    <t>P059218251865Q</t>
  </si>
  <si>
    <t>P058916074249X</t>
  </si>
  <si>
    <t>MAMBO MARIE</t>
  </si>
  <si>
    <t>SENGE</t>
  </si>
  <si>
    <t>P045900132867U</t>
  </si>
  <si>
    <t>MODO THEODORE</t>
  </si>
  <si>
    <t>P029416228543F</t>
  </si>
  <si>
    <t>VENTE DE VIVRES</t>
  </si>
  <si>
    <t>P027212441646E</t>
  </si>
  <si>
    <t>AMOUP MGBAMBIO KOUKI FRANCOIS</t>
  </si>
  <si>
    <t>P019316617675Z</t>
  </si>
  <si>
    <t>ABOUBAKARI ABBA</t>
  </si>
  <si>
    <t>P078518246641W</t>
  </si>
  <si>
    <t>DOMGUE KAMNO.</t>
  </si>
  <si>
    <t>Bernadette Ester</t>
  </si>
  <si>
    <t>FONCTIONNEMENT DE HDMDY</t>
  </si>
  <si>
    <t>M020816437692E</t>
  </si>
  <si>
    <t>HÔPITAL DE DISTRICT DE MOULVOUDAYE</t>
  </si>
  <si>
    <t>HDMDY</t>
  </si>
  <si>
    <t>P109118000657M</t>
  </si>
  <si>
    <t>MBENYWI</t>
  </si>
  <si>
    <t>P016800101618Y</t>
  </si>
  <si>
    <t>NGUETCHO</t>
  </si>
  <si>
    <t>P079517990762Z</t>
  </si>
  <si>
    <t>YVIE MABELLE</t>
  </si>
  <si>
    <t>P027600149986Y</t>
  </si>
  <si>
    <t>P078300554539A</t>
  </si>
  <si>
    <t>NOUMA NOUMA ANDRE MARIE</t>
  </si>
  <si>
    <t>ETS ROSHE</t>
  </si>
  <si>
    <t>M121612584656P</t>
  </si>
  <si>
    <t>ZEIDEAL SCI.</t>
  </si>
  <si>
    <t>P127016289619A</t>
  </si>
  <si>
    <t>P126800307734L</t>
  </si>
  <si>
    <t>DIBOBE</t>
  </si>
  <si>
    <t>JOSEPH JULES</t>
  </si>
  <si>
    <t>P126112518258R</t>
  </si>
  <si>
    <t>ETS KENGNE</t>
  </si>
  <si>
    <t>P058217632032R</t>
  </si>
  <si>
    <t>JAFF</t>
  </si>
  <si>
    <t>JOSHUA KEFON</t>
  </si>
  <si>
    <t>P047912505614T</t>
  </si>
  <si>
    <t>NCHEKWUBE OKAFOR OLIVER</t>
  </si>
  <si>
    <t>ETS NCHEKWUBE OKAFOR OLIVER</t>
  </si>
  <si>
    <t>P036316922214S</t>
  </si>
  <si>
    <t>TCHAMBA NICOLE</t>
  </si>
  <si>
    <t>P116614792186K</t>
  </si>
  <si>
    <t>NGANBIE</t>
  </si>
  <si>
    <t>P088013474638G</t>
  </si>
  <si>
    <t>ABDOU RAHMANOU</t>
  </si>
  <si>
    <t>P088512409284D</t>
  </si>
  <si>
    <t>PEGOU MATHURINPEGO</t>
  </si>
  <si>
    <t>P039017761441R</t>
  </si>
  <si>
    <t>Mouktar</t>
  </si>
  <si>
    <t>P017116996357X</t>
  </si>
  <si>
    <t>M022118499606A</t>
  </si>
  <si>
    <t>EVORA-T IMMO</t>
  </si>
  <si>
    <t>P015217677236L</t>
  </si>
  <si>
    <t>CHEKAM EPSE PELEU</t>
  </si>
  <si>
    <t>P128217731034T</t>
  </si>
  <si>
    <t>NDION NICOLINE FEIN</t>
  </si>
  <si>
    <t>P039016309487X</t>
  </si>
  <si>
    <t>INJOH</t>
  </si>
  <si>
    <t>BRONHILDER TAWUM</t>
  </si>
  <si>
    <t>P122015996365G</t>
  </si>
  <si>
    <t>NGANZEU</t>
  </si>
  <si>
    <t>SYSTELLE BIANICE (ETS PRESTAPRIME)</t>
  </si>
  <si>
    <t>M062116313858B</t>
  </si>
  <si>
    <t>GLOBAL CONTROL SARL</t>
  </si>
  <si>
    <t>GCS</t>
  </si>
  <si>
    <t>P018117773623C</t>
  </si>
  <si>
    <t>P118112262817Q</t>
  </si>
  <si>
    <t>CHEFO</t>
  </si>
  <si>
    <t>VENTE DES ACCESSOIRES ET DES TELEPHONES</t>
  </si>
  <si>
    <t>P088614182118Q</t>
  </si>
  <si>
    <t>DJEUTSOP</t>
  </si>
  <si>
    <t>P079418343433W</t>
  </si>
  <si>
    <t>NYA JOSEPH NGASSA</t>
  </si>
  <si>
    <t>M081300047462K</t>
  </si>
  <si>
    <t>GSB LAITIERES</t>
  </si>
  <si>
    <t>PROMOTEUR D'ECOLE</t>
  </si>
  <si>
    <t>P066718079617S</t>
  </si>
  <si>
    <t>P057816082809K</t>
  </si>
  <si>
    <t>SOFO TATI</t>
  </si>
  <si>
    <t>JOSEPH LEDOUX</t>
  </si>
  <si>
    <t>M072316484900C</t>
  </si>
  <si>
    <t>ECOLE SUPERIEURE EUROPEENNE SARL</t>
  </si>
  <si>
    <t>ESE SARL</t>
  </si>
  <si>
    <t>COMMERCE GENERAL, PRESTATIONS DE SERVICES, IMPORT EXPORT</t>
  </si>
  <si>
    <t>P118818188746Z</t>
  </si>
  <si>
    <t>ETOBUM EPOUSE TUMBUNKIE</t>
  </si>
  <si>
    <t>MARGRATE SUBIN</t>
  </si>
  <si>
    <t>P122017534680X</t>
  </si>
  <si>
    <t>MAZAMKAM JEAN ROBERT</t>
  </si>
  <si>
    <t>M032416622303R</t>
  </si>
  <si>
    <t>BEFORE LOGISTIC CAMEROON SARL</t>
  </si>
  <si>
    <t>M012318010820D</t>
  </si>
  <si>
    <t>BRIGHT VISION LIMITED</t>
  </si>
  <si>
    <t>M041417627175P</t>
  </si>
  <si>
    <t>TSP SYSTEMS INTERNATIONAL TRADING</t>
  </si>
  <si>
    <t>P108916245479T</t>
  </si>
  <si>
    <t>MUSA GAYA</t>
  </si>
  <si>
    <t>P018016768357Z</t>
  </si>
  <si>
    <t>MBOMGNING</t>
  </si>
  <si>
    <t>P016512496478S</t>
  </si>
  <si>
    <t>P088718054415M</t>
  </si>
  <si>
    <t>NEBA NGOUEWI AMABO</t>
  </si>
  <si>
    <t>P015412699072J</t>
  </si>
  <si>
    <t>P036817952886L</t>
  </si>
  <si>
    <t>Ngah Lebogo Epse Nyimi Onana</t>
  </si>
  <si>
    <t>Marie Marthe</t>
  </si>
  <si>
    <t>P017615693248J</t>
  </si>
  <si>
    <t>DJIBRINE GADOU</t>
  </si>
  <si>
    <t>M012117763340H</t>
  </si>
  <si>
    <t>GIC LIRO -</t>
  </si>
  <si>
    <t>DES AGRO-ELEVEURS DE KAELE BOBOYO</t>
  </si>
  <si>
    <t>P017617888904A</t>
  </si>
  <si>
    <t>MAFFOGUEM MBOGNOU EPOUSE FOBANG</t>
  </si>
  <si>
    <t>PHLOMENE</t>
  </si>
  <si>
    <t>P048612417010P</t>
  </si>
  <si>
    <t>MEFOSSA</t>
  </si>
  <si>
    <t>P038916289697K</t>
  </si>
  <si>
    <t>LAME TELEWE</t>
  </si>
  <si>
    <t>DOUGLAS PHALON</t>
  </si>
  <si>
    <t>P118517766484W</t>
  </si>
  <si>
    <t>AYINKENG</t>
  </si>
  <si>
    <t>ERICA NKENG</t>
  </si>
  <si>
    <t>M012317864170W</t>
  </si>
  <si>
    <t>GARAGE AUTO PRISCA SARL</t>
  </si>
  <si>
    <t>P122017065857F</t>
  </si>
  <si>
    <t>SEUYEP LILIANE CHRISTELLE 655000179</t>
  </si>
  <si>
    <t>P037412785253T</t>
  </si>
  <si>
    <t>NGUIDJOL</t>
  </si>
  <si>
    <t>P108917098773F</t>
  </si>
  <si>
    <t>ONYEKWELU VICTOR</t>
  </si>
  <si>
    <t>ETS "TRUSTED AUTOMOBILE"</t>
  </si>
  <si>
    <t>P127500505985R</t>
  </si>
  <si>
    <t>MESSINA AKOA EPSEE NAMA EDOA</t>
  </si>
  <si>
    <t>CECILE HORTENSE</t>
  </si>
  <si>
    <t>P105112547159F</t>
  </si>
  <si>
    <t>DOMGUE EPSE DEFO</t>
  </si>
  <si>
    <t>P098516237925J</t>
  </si>
  <si>
    <t>GOUHOUE TCHOUANCHE</t>
  </si>
  <si>
    <t>P059115412742N</t>
  </si>
  <si>
    <t>METCHUM</t>
  </si>
  <si>
    <t>P038414923316B</t>
  </si>
  <si>
    <t>MATSIGUIA NINA</t>
  </si>
  <si>
    <t>LUCCIE</t>
  </si>
  <si>
    <t>M031716492735P</t>
  </si>
  <si>
    <t>GROUPE SCOLAIRE BILINGUE''CLEOPATRE''</t>
  </si>
  <si>
    <t>P018717520607B</t>
  </si>
  <si>
    <t>P107917152775W</t>
  </si>
  <si>
    <t>ESSAMBE PEPE MOSELLY</t>
  </si>
  <si>
    <t>SNACK-RESTAURANT CHEZ PEPE</t>
  </si>
  <si>
    <t>P095916669305P</t>
  </si>
  <si>
    <t>YOMBEU EPSE KEOU</t>
  </si>
  <si>
    <t>P020116607774E</t>
  </si>
  <si>
    <t>TATIOPIE</t>
  </si>
  <si>
    <t>VALDEX</t>
  </si>
  <si>
    <t>P079917729597S</t>
  </si>
  <si>
    <t>Roseline EYASAH</t>
  </si>
  <si>
    <t>P118317669570J</t>
  </si>
  <si>
    <t>NYAMSI BANGOUP EPSE EOCK</t>
  </si>
  <si>
    <t>P017812374309M</t>
  </si>
  <si>
    <t>DIAWARA YELLY</t>
  </si>
  <si>
    <t>ETS DIAWARA KELLY</t>
  </si>
  <si>
    <t>M082417003710Z</t>
  </si>
  <si>
    <t>NEWSTRAT SARL</t>
  </si>
  <si>
    <t>P122016147573E</t>
  </si>
  <si>
    <t>MENO AUGUSTIN</t>
  </si>
  <si>
    <t>P078716602811Z</t>
  </si>
  <si>
    <t>TJANG LOGMO EMMANUEL HERBERT ETS GECSEDIV</t>
  </si>
  <si>
    <t>ETS GECSEDIV</t>
  </si>
  <si>
    <t>P027814192950M</t>
  </si>
  <si>
    <t>EDOUARD STEPHANE</t>
  </si>
  <si>
    <t>P116817296390C</t>
  </si>
  <si>
    <t>POLA MOYOU</t>
  </si>
  <si>
    <t>NAPOLEON</t>
  </si>
  <si>
    <t>P038316699535U</t>
  </si>
  <si>
    <t>P077917753026P</t>
  </si>
  <si>
    <t>NTANZI MENDOUGA</t>
  </si>
  <si>
    <t>P120117678552M</t>
  </si>
  <si>
    <t>NDOUVAHAD</t>
  </si>
  <si>
    <t>AUGUSTIN RIKIDI</t>
  </si>
  <si>
    <t>P057816780153R</t>
  </si>
  <si>
    <t>M102015192263G</t>
  </si>
  <si>
    <t>AGIL CONSTRUCTION</t>
  </si>
  <si>
    <t>P080917607349C</t>
  </si>
  <si>
    <t>ABONG EDWINE</t>
  </si>
  <si>
    <t>ENU</t>
  </si>
  <si>
    <t>P017300555783K</t>
  </si>
  <si>
    <t>DJOUSSI SERAPHINE SIVIL</t>
  </si>
  <si>
    <t>P045817081821X</t>
  </si>
  <si>
    <t>ENONE.</t>
  </si>
  <si>
    <t>M072517895340X</t>
  </si>
  <si>
    <t>TWP BUILDING AND SERVICES SARL</t>
  </si>
  <si>
    <t>M042517691979U</t>
  </si>
  <si>
    <t>AGRODREAM SARL</t>
  </si>
  <si>
    <t>M092015079896T</t>
  </si>
  <si>
    <t>SOCIETE CAMEROON BUSINESS SERVICES SARL</t>
  </si>
  <si>
    <t>P108716843864B</t>
  </si>
  <si>
    <t>P076612553520U</t>
  </si>
  <si>
    <t>FOTSING SAMUEL</t>
  </si>
  <si>
    <t>P088417854930J</t>
  </si>
  <si>
    <t>PATRICK AKO</t>
  </si>
  <si>
    <t>P018512529029P</t>
  </si>
  <si>
    <t>DJOMENI ANNETTE</t>
  </si>
  <si>
    <t>P067412552303E</t>
  </si>
  <si>
    <t>TALEH EFUEGAB IGNATIUS</t>
  </si>
  <si>
    <t>P077516355188Z</t>
  </si>
  <si>
    <t>SATCHA NGANGUE ISMAEL WILLIAM</t>
  </si>
  <si>
    <t>P017617730987L</t>
  </si>
  <si>
    <t>P098016839818Z</t>
  </si>
  <si>
    <t>CHEUCHA CHIMEN</t>
  </si>
  <si>
    <t>P105611485851H</t>
  </si>
  <si>
    <t>ESSAME</t>
  </si>
  <si>
    <t>EDUCATION SANTE</t>
  </si>
  <si>
    <t>M012817152690D</t>
  </si>
  <si>
    <t>ASS.EMERGENCES NORD SUD ET DEVELOP.</t>
  </si>
  <si>
    <t>ENSD</t>
  </si>
  <si>
    <t>M082416995526C</t>
  </si>
  <si>
    <t>SUCCESSION BOULI BEKONO JOSEPH</t>
  </si>
  <si>
    <t>P117918490086Z</t>
  </si>
  <si>
    <t>P059316752414P</t>
  </si>
  <si>
    <t>NSANGOU MOHAMED</t>
  </si>
  <si>
    <t>P098600533981G</t>
  </si>
  <si>
    <t>TAZO FOTSING</t>
  </si>
  <si>
    <t>HYPOLLITE</t>
  </si>
  <si>
    <t>P047500087440Z</t>
  </si>
  <si>
    <t>NGUEMTSEU FOTSO</t>
  </si>
  <si>
    <t>P090117966615W</t>
  </si>
  <si>
    <t>FREDE JUNIOR</t>
  </si>
  <si>
    <t>P119018586149W</t>
  </si>
  <si>
    <t>NJIKE MEGE</t>
  </si>
  <si>
    <t>TECHNICIEN ELEC</t>
  </si>
  <si>
    <t>P089318435586Z</t>
  </si>
  <si>
    <t>ACHOTIA RENE</t>
  </si>
  <si>
    <t>AJEAWAH</t>
  </si>
  <si>
    <t>P017912491775F</t>
  </si>
  <si>
    <t>MAMMA ASTADICKO</t>
  </si>
  <si>
    <t>ETS MAMMA ASTADICKO</t>
  </si>
  <si>
    <t>P065316857054U</t>
  </si>
  <si>
    <t>SEUNANG</t>
  </si>
  <si>
    <t>P019515287850E</t>
  </si>
  <si>
    <t>LIONEL GABRIL</t>
  </si>
  <si>
    <t>P048217758469T</t>
  </si>
  <si>
    <t>CLAUDE DIDEROT ERICE</t>
  </si>
  <si>
    <t>P017417037855H</t>
  </si>
  <si>
    <t>KETCHOGUET</t>
  </si>
  <si>
    <t>ELEONORE JULIE</t>
  </si>
  <si>
    <t>P125215412904W</t>
  </si>
  <si>
    <t>SEULLIO</t>
  </si>
  <si>
    <t>P017500484692B</t>
  </si>
  <si>
    <t>NDJIDDA DJINI</t>
  </si>
  <si>
    <t>P128217692773J</t>
  </si>
  <si>
    <t>WEYI</t>
  </si>
  <si>
    <t>FIDELIA YOH</t>
  </si>
  <si>
    <t>FOURNITURES POUR PLOMBERIE</t>
  </si>
  <si>
    <t>P089116603236H</t>
  </si>
  <si>
    <t>TATEPON HERVE</t>
  </si>
  <si>
    <t>ETS AILES DU PLOMBIER</t>
  </si>
  <si>
    <t>DISCOTHEQUE, ELECTRICITE</t>
  </si>
  <si>
    <t>P058216654105Y</t>
  </si>
  <si>
    <t>DJAMEN FANSE JACQUES CARLOS</t>
  </si>
  <si>
    <t>( ETS CARLOS &amp; FILS )</t>
  </si>
  <si>
    <t>P049616124538K</t>
  </si>
  <si>
    <t>TADJA</t>
  </si>
  <si>
    <t>P057000143528H</t>
  </si>
  <si>
    <t>EDMEE</t>
  </si>
  <si>
    <t>M071512351165C</t>
  </si>
  <si>
    <t>MINNING &amp; PETROLEUM EXPERTS</t>
  </si>
  <si>
    <t>M &amp; P EXPERTS SUARL</t>
  </si>
  <si>
    <t>P069418346362K</t>
  </si>
  <si>
    <t>CHUKWU JULIUS</t>
  </si>
  <si>
    <t>P068612315291K</t>
  </si>
  <si>
    <t>MANA BELLO</t>
  </si>
  <si>
    <t>P058317819071N</t>
  </si>
  <si>
    <t>PIUS KEAFON MAWO /</t>
  </si>
  <si>
    <t>MAWO GLOBAL ENTERPRISE</t>
  </si>
  <si>
    <t>MAISON D'HABITATION</t>
  </si>
  <si>
    <t>P037115269463C</t>
  </si>
  <si>
    <t>JOHNSON MBUMWE</t>
  </si>
  <si>
    <t>P109717495619S</t>
  </si>
  <si>
    <t>MEKEM TSIDA</t>
  </si>
  <si>
    <t>CATHY LAURE</t>
  </si>
  <si>
    <t>M012118460938Z</t>
  </si>
  <si>
    <t>SCI BUILDERS LTD</t>
  </si>
  <si>
    <t>ÉNERGIE SOLAIRE, NEGOCE, MÉCANIQUE, BTP</t>
  </si>
  <si>
    <t>M111917574573T</t>
  </si>
  <si>
    <t>WISE GENERAL SERVICES SARL</t>
  </si>
  <si>
    <t>P038412240732B</t>
  </si>
  <si>
    <t>DJUIMETA THERESE MARTIN</t>
  </si>
  <si>
    <t>P038117860288M</t>
  </si>
  <si>
    <t>CHEMEN NGANSO</t>
  </si>
  <si>
    <t>LIONNELLE</t>
  </si>
  <si>
    <t>BOISSON HYGIÉNIQUE</t>
  </si>
  <si>
    <t>P058917579797S</t>
  </si>
  <si>
    <t>FREDERIC ERIC</t>
  </si>
  <si>
    <t>P087800481669Q</t>
  </si>
  <si>
    <t>ROBINSON MANJENPO TENU</t>
  </si>
  <si>
    <t>VENTE DES ACCESSOIRES ELECTRONICS</t>
  </si>
  <si>
    <t>P020016946067A</t>
  </si>
  <si>
    <t>TSUOHO TEHENBOUE</t>
  </si>
  <si>
    <t>VIVIEN WILLIAM</t>
  </si>
  <si>
    <t>P125718284064P</t>
  </si>
  <si>
    <t>ASSEMBE MINYONO</t>
  </si>
  <si>
    <t>VALERE GUILLAUME</t>
  </si>
  <si>
    <t>P028015428434Z</t>
  </si>
  <si>
    <t>MBEUKWU FEUGANG</t>
  </si>
  <si>
    <t>P096300219928A</t>
  </si>
  <si>
    <t>DADJOU</t>
  </si>
  <si>
    <t>P079017757202R</t>
  </si>
  <si>
    <t>MANDONE EPEE</t>
  </si>
  <si>
    <t>CECILE GEORGETTE</t>
  </si>
  <si>
    <t>P079418434559Y</t>
  </si>
  <si>
    <t>WANDJI SANI</t>
  </si>
  <si>
    <t>MARIUS BRICE</t>
  </si>
  <si>
    <t>VENTE ACCESSOIRE POUR ANNIVERSAIRE</t>
  </si>
  <si>
    <t>P099216033297J</t>
  </si>
  <si>
    <t>ISSIE KIARI</t>
  </si>
  <si>
    <t>P108916625249S</t>
  </si>
  <si>
    <t>MOUSTAPHA BOUKAR</t>
  </si>
  <si>
    <t>P047617834118B</t>
  </si>
  <si>
    <t>NGOUMEZONG</t>
  </si>
  <si>
    <t>DORIS CHARLOTTE</t>
  </si>
  <si>
    <t>P056600408432X</t>
  </si>
  <si>
    <t>NGWEH GLADYS</t>
  </si>
  <si>
    <t>ETS ROYAL TRADING</t>
  </si>
  <si>
    <t>M092015115786J</t>
  </si>
  <si>
    <t>PERCLA SARL</t>
  </si>
  <si>
    <t>COMMERCE GENERAL, IMPORT-EXPORT, PRESTATIONS DE SERVICES, DISTRIBUTION DES PRODUITS PETROLIERS, BATIMENTS ET TRAVAUX PUBLICS</t>
  </si>
  <si>
    <t>P119018559434K</t>
  </si>
  <si>
    <t>NJOMOU NOUME</t>
  </si>
  <si>
    <t>FANNY LEONELLE</t>
  </si>
  <si>
    <t>P036212496020M</t>
  </si>
  <si>
    <t>KENMOGNE EPSE WAMBO JACQUELINE</t>
  </si>
  <si>
    <t>P030317839070A</t>
  </si>
  <si>
    <t>Ntoumba Jordane Maxime</t>
  </si>
  <si>
    <t>CH 9953</t>
  </si>
  <si>
    <t>P087600545864M</t>
  </si>
  <si>
    <t>P037012618852R</t>
  </si>
  <si>
    <t>P019417718176R</t>
  </si>
  <si>
    <t>ABOUBACAR MOUHOUMOUDINE</t>
  </si>
  <si>
    <t>P087112413083R</t>
  </si>
  <si>
    <t>BAHANE CLARISSE Epse PAIMI</t>
  </si>
  <si>
    <t>ETS BAHANE CLARISSE Epse PAIMI</t>
  </si>
  <si>
    <t>P098318309444C</t>
  </si>
  <si>
    <t>MOGOU TCHINDA EPSE NANG NGUELE</t>
  </si>
  <si>
    <t>Aimée Clarisse</t>
  </si>
  <si>
    <t>P018617750369A</t>
  </si>
  <si>
    <t>TEUTCHOU KAMTCHOUA</t>
  </si>
  <si>
    <t>M097618491306G</t>
  </si>
  <si>
    <t>COLLEGE PROTESTANT REMY BIDJA</t>
  </si>
  <si>
    <t>COREBI</t>
  </si>
  <si>
    <t>P125312719064Z</t>
  </si>
  <si>
    <t>NGUE NGUE</t>
  </si>
  <si>
    <t>P019112129645W</t>
  </si>
  <si>
    <t>TCHIOFO BOGNING</t>
  </si>
  <si>
    <t>M062517794167C</t>
  </si>
  <si>
    <t>IZICOM SARL</t>
  </si>
  <si>
    <t>M122018652841U</t>
  </si>
  <si>
    <t>K-CAPITAL (CONSULTANCY OPERATIONS) INC</t>
  </si>
  <si>
    <t>P088812502170K</t>
  </si>
  <si>
    <t>NGANGOP YANNICK COLLINS</t>
  </si>
  <si>
    <t>ETS D.K</t>
  </si>
  <si>
    <t>P058712495529X</t>
  </si>
  <si>
    <t>P068216991764S</t>
  </si>
  <si>
    <t>ASSONA ABERTINE</t>
  </si>
  <si>
    <t>VIVIANA</t>
  </si>
  <si>
    <t>P088417159960C</t>
  </si>
  <si>
    <t>PIEUMI TCHAMGOUE</t>
  </si>
  <si>
    <t>PULCHERIE IRENE</t>
  </si>
  <si>
    <t>M041816676754M</t>
  </si>
  <si>
    <t>FAMILLE TA DJIE DJIOMGHUO DE DOUALA</t>
  </si>
  <si>
    <t>P077700470058B</t>
  </si>
  <si>
    <t>TANGUEFEH</t>
  </si>
  <si>
    <t>P038717833609W</t>
  </si>
  <si>
    <t>AYISSI MBOLO</t>
  </si>
  <si>
    <t>ROMEO VIVIAN</t>
  </si>
  <si>
    <t>P049416605639Z</t>
  </si>
  <si>
    <t>NODOM KENGNE</t>
  </si>
  <si>
    <t>INANCE PASCALE</t>
  </si>
  <si>
    <t>M080916936874H</t>
  </si>
  <si>
    <t>CES DE NKOLESSONG-MENGANG</t>
  </si>
  <si>
    <t>CES NKOLESSONG MENGANG</t>
  </si>
  <si>
    <t>P049416340511Z</t>
  </si>
  <si>
    <t>MBANDY AVOM DANIEL BONIVAM</t>
  </si>
  <si>
    <t>GROUPE LES ANGES &amp; FRERES</t>
  </si>
  <si>
    <t>P088015980222M</t>
  </si>
  <si>
    <t>ESSOMBA PARFAIT</t>
  </si>
  <si>
    <t>(ETS NESCOM BUSINESS INTERNATIONAL)</t>
  </si>
  <si>
    <t>P069117720781H</t>
  </si>
  <si>
    <t>NGONO SEGUE</t>
  </si>
  <si>
    <t>BEATRICE NADEGE</t>
  </si>
  <si>
    <t>SANTE &amp; DEVELOPPEMENT</t>
  </si>
  <si>
    <t>M091812728789X</t>
  </si>
  <si>
    <t>LIMONA FOUNDATION INTERNATIONAL-CMR</t>
  </si>
  <si>
    <t>LFI-C</t>
  </si>
  <si>
    <t>P018317842286J</t>
  </si>
  <si>
    <t>ENANGA  TEKE</t>
  </si>
  <si>
    <t>M072517940679L</t>
  </si>
  <si>
    <t>LA GRACE DIVINE &amp; CO SARL</t>
  </si>
  <si>
    <t>GRADI SARL</t>
  </si>
  <si>
    <t>P016818107684J</t>
  </si>
  <si>
    <t>SIBIAPA KAMSU</t>
  </si>
  <si>
    <t>DIEUNEDOR</t>
  </si>
  <si>
    <t>P027718343198J</t>
  </si>
  <si>
    <t>ANNIE BONGDZEEM BERINYUY EPSE BONGYUFENYUY</t>
  </si>
  <si>
    <t>M082417024398W</t>
  </si>
  <si>
    <t>CHERIES GROUP OF COMPANIES LTD</t>
  </si>
  <si>
    <t>P108718313153H</t>
  </si>
  <si>
    <t>ISABEL TANIFOR</t>
  </si>
  <si>
    <t>P048617192932M</t>
  </si>
  <si>
    <t>DJOUFACK CAROLINE DIANE</t>
  </si>
  <si>
    <t>P026315326607M</t>
  </si>
  <si>
    <t>P037916330526X</t>
  </si>
  <si>
    <t>DJEUMENI TCHIENDJI</t>
  </si>
  <si>
    <t>PIERRE ARNAUD (ETS JFK)</t>
  </si>
  <si>
    <t>CONTRACTUELLE D'ADMINISTRATION</t>
  </si>
  <si>
    <t>P108917677303M</t>
  </si>
  <si>
    <t>JUSTINE GHISLAINE</t>
  </si>
  <si>
    <t>P057316630418M</t>
  </si>
  <si>
    <t>KENMGNE BOPDA EPSE NITCHEU</t>
  </si>
  <si>
    <t>P128818038239F</t>
  </si>
  <si>
    <t>MENDOUMA NGONO</t>
  </si>
  <si>
    <t>Menuiserie, prestations de services, traitement bois</t>
  </si>
  <si>
    <t>P019118024095M</t>
  </si>
  <si>
    <t>Ibada</t>
  </si>
  <si>
    <t>DEPOT DES BOISSONS</t>
  </si>
  <si>
    <t>P038212751954H</t>
  </si>
  <si>
    <t>BOUMKEU</t>
  </si>
  <si>
    <t>PRISCILLE CHRISTELLE</t>
  </si>
  <si>
    <t>P047212115736N</t>
  </si>
  <si>
    <t>P016918327786T</t>
  </si>
  <si>
    <t>P067314585082J</t>
  </si>
  <si>
    <t>BAKOUBECK</t>
  </si>
  <si>
    <t>P048712752513U</t>
  </si>
  <si>
    <t>P017216842537L</t>
  </si>
  <si>
    <t>KOUDJOU TAMBA</t>
  </si>
  <si>
    <t>MIREILLE PATRICIA.</t>
  </si>
  <si>
    <t>P107916976448R</t>
  </si>
  <si>
    <t>NDOMMO SAGANG</t>
  </si>
  <si>
    <t>M022416772629A</t>
  </si>
  <si>
    <t>SUCCESSION MBA CELESTIN</t>
  </si>
  <si>
    <t>P088317923925M</t>
  </si>
  <si>
    <t>HENRITTA</t>
  </si>
  <si>
    <t>MAGHOMI MBE</t>
  </si>
  <si>
    <t>M112317809295P</t>
  </si>
  <si>
    <t>SOCIÉTÉ LYBEI CAPITAL  SA</t>
  </si>
  <si>
    <t>LCA</t>
  </si>
  <si>
    <t>P048116313707R</t>
  </si>
  <si>
    <t>FONKOUA KENNE</t>
  </si>
  <si>
    <t>P038012624425F</t>
  </si>
  <si>
    <t>POUGUE PIERRE GUY ARISTIDE</t>
  </si>
  <si>
    <t>"ETS PRESTAFRIC"</t>
  </si>
  <si>
    <t>P096100052862A</t>
  </si>
  <si>
    <t>P110217159623J</t>
  </si>
  <si>
    <t>P038316073006H</t>
  </si>
  <si>
    <t>DEY SUBRATA SHANTAR</t>
  </si>
  <si>
    <t>P015918530689N</t>
  </si>
  <si>
    <t>MADIEU EPSE NGUETE</t>
  </si>
  <si>
    <t>P069717349961L</t>
  </si>
  <si>
    <t>YABOU</t>
  </si>
  <si>
    <t>IVANA CLAIRE</t>
  </si>
  <si>
    <t>CONSULTATIONS FINANCIERES</t>
  </si>
  <si>
    <t>P078813279335F</t>
  </si>
  <si>
    <t>YVES ALAIN</t>
  </si>
  <si>
    <t>M052517817634P</t>
  </si>
  <si>
    <t>SERVICE EXPRESS AUTOMOBILE SARL</t>
  </si>
  <si>
    <t>P098917002826U</t>
  </si>
  <si>
    <t>ANDRE CHRISTIAN</t>
  </si>
  <si>
    <t>P010017820282X</t>
  </si>
  <si>
    <t>ESTHER MENYI</t>
  </si>
  <si>
    <t>EBINI</t>
  </si>
  <si>
    <t>P018812219073R</t>
  </si>
  <si>
    <t>MBAMMIE ABOUBAKAR</t>
  </si>
  <si>
    <t>P108812729824K</t>
  </si>
  <si>
    <t>DOUNNANG MELI GEORGES</t>
  </si>
  <si>
    <t>ETS MTF</t>
  </si>
  <si>
    <t>P117800249861E</t>
  </si>
  <si>
    <t>NGIMINKO CATHERINE</t>
  </si>
  <si>
    <t>TÉLÉCOMMUNICATIONS</t>
  </si>
  <si>
    <t>M032517647779P</t>
  </si>
  <si>
    <t>AWAN TECHNOLOGY SARL</t>
  </si>
  <si>
    <t>P122015315222N</t>
  </si>
  <si>
    <t>HAMADOU HASSOUMI</t>
  </si>
  <si>
    <t>M111917261057N</t>
  </si>
  <si>
    <t>ASSOCIATION TAKE CARE OF HUMAN BEING</t>
  </si>
  <si>
    <t>( TAHBE )</t>
  </si>
  <si>
    <t>P058618225489F</t>
  </si>
  <si>
    <t>NANA REGINE EPSE EKWELLE</t>
  </si>
  <si>
    <t>P122016856544H</t>
  </si>
  <si>
    <t>NJIMBIE THEOPHILE</t>
  </si>
  <si>
    <t>P119612716078K</t>
  </si>
  <si>
    <t>P068817700734F</t>
  </si>
  <si>
    <t>M080116255338R</t>
  </si>
  <si>
    <t>NEPAA LAY PRIVATE INTERNATIONAL ENGLISH SHOOL</t>
  </si>
  <si>
    <t>REPARATEURS TELEPHONES</t>
  </si>
  <si>
    <t>P069816033418U</t>
  </si>
  <si>
    <t>JULIO PEFOUHO</t>
  </si>
  <si>
    <t>SONKOUA</t>
  </si>
  <si>
    <t>M021512265464J</t>
  </si>
  <si>
    <t>HERITAGE LIMITED</t>
  </si>
  <si>
    <t>P089917585524A</t>
  </si>
  <si>
    <t>MOUMI MIREILLE GEORGETTE</t>
  </si>
  <si>
    <t>M032416617423G</t>
  </si>
  <si>
    <t>BISERV FARMING CAMMEROON SARL</t>
  </si>
  <si>
    <t>P108718520624K</t>
  </si>
  <si>
    <t>TANGYE NGWA</t>
  </si>
  <si>
    <t>CEPHYS FLEURY</t>
  </si>
  <si>
    <t>P067217537503N</t>
  </si>
  <si>
    <t>NGWANA EPSE MBONDGULO BRIDGET WONDIER</t>
  </si>
  <si>
    <t>P118916720986D</t>
  </si>
  <si>
    <t>WAGOUENG</t>
  </si>
  <si>
    <t>MARC RDRYC</t>
  </si>
  <si>
    <t>M020616704734B</t>
  </si>
  <si>
    <t>ASSOCIATION DES RESSORTISSANTS BATSENG'LA D'AKWA-NORD</t>
  </si>
  <si>
    <t>ENTRAIDE ET SOUTIEN AU DEVELOPPEMENT SOCIO-ECONOMIQUE</t>
  </si>
  <si>
    <t>P019418271733U</t>
  </si>
  <si>
    <t>NGOUYAMSA NJOYA</t>
  </si>
  <si>
    <t>FRANK AURELE</t>
  </si>
  <si>
    <t>P076317857505L</t>
  </si>
  <si>
    <t>EKWE EPHRAIM METUGE</t>
  </si>
  <si>
    <t>(EKWE &amp; SON ENTERPRISE)</t>
  </si>
  <si>
    <t>P047917912765P</t>
  </si>
  <si>
    <t>FANSSEU YVES BERTAIN</t>
  </si>
  <si>
    <t>YVES BERTAIN</t>
  </si>
  <si>
    <t>P119818234179U</t>
  </si>
  <si>
    <t>AYAH STEPHANIE</t>
  </si>
  <si>
    <t>FULLAH</t>
  </si>
  <si>
    <t>P128116652159E</t>
  </si>
  <si>
    <t>ZAITER ETOUNDI HAITEM MAJED PAUL</t>
  </si>
  <si>
    <t>(ETS E- Z BUSINESS)</t>
  </si>
  <si>
    <t>P108516391976Q</t>
  </si>
  <si>
    <t>MACHIGOUM EPSE NENGOUE</t>
  </si>
  <si>
    <t>P098417999134H</t>
  </si>
  <si>
    <t>FAI CONSTANCE NKFUNJI</t>
  </si>
  <si>
    <t>(JTDKW223700256968)</t>
  </si>
  <si>
    <t>SALES OF COSMETICS</t>
  </si>
  <si>
    <t>P047612312868F</t>
  </si>
  <si>
    <t>TONGE EYEMBE</t>
  </si>
  <si>
    <t>M016017935221H</t>
  </si>
  <si>
    <t>RICHARD BAND DE ZOETELE</t>
  </si>
  <si>
    <t>Promotion et du dévéloppement de l'art et de la culture</t>
  </si>
  <si>
    <t>LONGRICH</t>
  </si>
  <si>
    <t>P018918597965J</t>
  </si>
  <si>
    <t>DINGA</t>
  </si>
  <si>
    <t>NOELLA LUM</t>
  </si>
  <si>
    <t>P016112376072E</t>
  </si>
  <si>
    <t>NGUETCHUISSI</t>
  </si>
  <si>
    <t>P047000217725J</t>
  </si>
  <si>
    <t>TCHUITCHEU DELPHINE MIRABELLE</t>
  </si>
  <si>
    <t>ETS TCHUITCHEU DELPHINE MIRABELLE</t>
  </si>
  <si>
    <t>AUDITEUR</t>
  </si>
  <si>
    <t>P046118367883R</t>
  </si>
  <si>
    <t>MAKAN</t>
  </si>
  <si>
    <t>GUSTAVE LAURENT</t>
  </si>
  <si>
    <t>P096512501268P</t>
  </si>
  <si>
    <t>ELAT EBOLO</t>
  </si>
  <si>
    <t>P019117952383S</t>
  </si>
  <si>
    <t>DAMBA NEDE</t>
  </si>
  <si>
    <t>P077218577105P</t>
  </si>
  <si>
    <t>SIMON TEBEKE HERBST</t>
  </si>
  <si>
    <t>P060617650656A</t>
  </si>
  <si>
    <t>FETEU VANDI</t>
  </si>
  <si>
    <t>P059618011874A</t>
  </si>
  <si>
    <t>Souleymanou sadou</t>
  </si>
  <si>
    <t>P038412176953S</t>
  </si>
  <si>
    <t>NGAHANE FAMI</t>
  </si>
  <si>
    <t>P037018011982Z</t>
  </si>
  <si>
    <t>KEFO</t>
  </si>
  <si>
    <t>P039818073218U</t>
  </si>
  <si>
    <t>MEZATEO KAFACK</t>
  </si>
  <si>
    <t>JOSPIN NASAIRE</t>
  </si>
  <si>
    <t>P018017818257Z</t>
  </si>
  <si>
    <t>ONUKWAGHA  UCHE</t>
  </si>
  <si>
    <t>P066712676494C</t>
  </si>
  <si>
    <t>ALUKO</t>
  </si>
  <si>
    <t>SALIMATOU</t>
  </si>
  <si>
    <t>P069616734177D</t>
  </si>
  <si>
    <t>MEGUE NOUGANG FLORA</t>
  </si>
  <si>
    <t>ETS KAYD SERVICE</t>
  </si>
  <si>
    <t>P028618053048N</t>
  </si>
  <si>
    <t>DAH ANIH</t>
  </si>
  <si>
    <t>M081117232202L</t>
  </si>
  <si>
    <t>EP BIZAM</t>
  </si>
  <si>
    <t>P118918231348Z</t>
  </si>
  <si>
    <t>SAMIRAH MISSIRAH DAHIROU</t>
  </si>
  <si>
    <t>P067717231566U</t>
  </si>
  <si>
    <t>NGOLI</t>
  </si>
  <si>
    <t>AGNES DOUCLAIRE</t>
  </si>
  <si>
    <t>P019717930361S</t>
  </si>
  <si>
    <t>P036416296256Z</t>
  </si>
  <si>
    <t>KOUEMO</t>
  </si>
  <si>
    <t>P107012669082F</t>
  </si>
  <si>
    <t>FOKA GODLOVE</t>
  </si>
  <si>
    <t>NSOYU</t>
  </si>
  <si>
    <t>P078616141690A</t>
  </si>
  <si>
    <t>MABOU MABOU</t>
  </si>
  <si>
    <t>Menuiserie bois</t>
  </si>
  <si>
    <t>P108712289164N</t>
  </si>
  <si>
    <t>M012517551244S</t>
  </si>
  <si>
    <t>SOCIETE AGRO INDUSTRIELLE TAL COORPORATION SARL</t>
  </si>
  <si>
    <t>SATAL CO SARL</t>
  </si>
  <si>
    <t>IMPORT-EXPORT-DISTRIBUTION-REPRESENTATION-COMMERCE GENERAL-PRESTATION DE SERVICES</t>
  </si>
  <si>
    <t>MANUFACTURING AND SHOE DESIGN</t>
  </si>
  <si>
    <t>M112015251449M</t>
  </si>
  <si>
    <t>LEGENDS SHOES LTD</t>
  </si>
  <si>
    <t>P117517780180G</t>
  </si>
  <si>
    <t>AZOAH</t>
  </si>
  <si>
    <t>CHARLES NKEH</t>
  </si>
  <si>
    <t>P019016924300H</t>
  </si>
  <si>
    <t>ABDRAMAN MAHAMAT</t>
  </si>
  <si>
    <t>INTERNAL</t>
  </si>
  <si>
    <t>P059518565261C</t>
  </si>
  <si>
    <t>MTAIN</t>
  </si>
  <si>
    <t>PATIENCE YEE</t>
  </si>
  <si>
    <t>TRANSFORMATION DU BOIS ; MAÇONNERIE ; CARRELLAGE</t>
  </si>
  <si>
    <t>M012517527840H</t>
  </si>
  <si>
    <t>ELITE KRAFT MD</t>
  </si>
  <si>
    <t>P047517595968B</t>
  </si>
  <si>
    <t>WEPE</t>
  </si>
  <si>
    <t>P019716842325L</t>
  </si>
  <si>
    <t>TANGA DOUANLA</t>
  </si>
  <si>
    <t>SYDRIQUE</t>
  </si>
  <si>
    <t>M061117735207C</t>
  </si>
  <si>
    <t>ASSOCIATION DES RESSORTISSANTS DJEBEM-BANDJOUN A BAFOUSSAM</t>
  </si>
  <si>
    <t>(ASSODJEBEM)</t>
  </si>
  <si>
    <t>P098100156942P</t>
  </si>
  <si>
    <t>NJOYA MFONDOUM</t>
  </si>
  <si>
    <t>IMPOT</t>
  </si>
  <si>
    <t>P079417555705Z</t>
  </si>
  <si>
    <t>EULALIE GUEBEDIANG</t>
  </si>
  <si>
    <t>URSULE CLEMENCE</t>
  </si>
  <si>
    <t>VENTES DES VEHICULES</t>
  </si>
  <si>
    <t>P129616430021U</t>
  </si>
  <si>
    <t>LOIC UNDERWOOD</t>
  </si>
  <si>
    <t>M021100035369R</t>
  </si>
  <si>
    <t>SCBM SARL</t>
  </si>
  <si>
    <t>P077616310277H</t>
  </si>
  <si>
    <t>NKWOMEN</t>
  </si>
  <si>
    <t>P040016596804L</t>
  </si>
  <si>
    <t>ATANGANA TASSIOU</t>
  </si>
  <si>
    <t>P028212267365C</t>
  </si>
  <si>
    <t>FIMBA TCHOUKAM</t>
  </si>
  <si>
    <t>ALIDA FLORE</t>
  </si>
  <si>
    <t>P088415609924Y</t>
  </si>
  <si>
    <t>P018417147489Q</t>
  </si>
  <si>
    <t>KELLOU DOUDOU EPSE ABBA BOUKAR</t>
  </si>
  <si>
    <t>Sale pf clothes</t>
  </si>
  <si>
    <t>P016812553300J</t>
  </si>
  <si>
    <t>Asonganyi Helen Asaba Bekonk</t>
  </si>
  <si>
    <t>Asonganyi Helen Asaba Bekon</t>
  </si>
  <si>
    <t>P058418285642Z</t>
  </si>
  <si>
    <t>MINKATA</t>
  </si>
  <si>
    <t>JOSEPHE SYLVANIE</t>
  </si>
  <si>
    <t>P089816388113C</t>
  </si>
  <si>
    <t>NKONGNI DUMUMBI</t>
  </si>
  <si>
    <t>BRADLY</t>
  </si>
  <si>
    <t>P068012378651U</t>
  </si>
  <si>
    <t>TCHINDA LONGMENE</t>
  </si>
  <si>
    <t>P038016422409A</t>
  </si>
  <si>
    <t>ERIC MBOH</t>
  </si>
  <si>
    <t>M091217235283K</t>
  </si>
  <si>
    <t>EP BIAKOA FERME</t>
  </si>
  <si>
    <t>P017612333820Q</t>
  </si>
  <si>
    <t>MAHAMAT  ABAKAR</t>
  </si>
  <si>
    <t>TRANSIT DOUANE</t>
  </si>
  <si>
    <t>M082116419538D</t>
  </si>
  <si>
    <t>GLOBAL CONSULTING AND SERVICES</t>
  </si>
  <si>
    <t>P010317591836U</t>
  </si>
  <si>
    <t>FOSSI .NGUENEWOU</t>
  </si>
  <si>
    <t>KEVIN BRONDON.</t>
  </si>
  <si>
    <t>P018717053943S</t>
  </si>
  <si>
    <t>FONGANG MIREILLE</t>
  </si>
  <si>
    <t>P110417179218A</t>
  </si>
  <si>
    <t>NIBGHA DEUS GAM MUH</t>
  </si>
  <si>
    <t>VENTE APPAREILS ET DIVERS</t>
  </si>
  <si>
    <t>P038712176391S</t>
  </si>
  <si>
    <t>FORNYAM PATRICK</t>
  </si>
  <si>
    <t>COMMERCE GÉNÉRAL, VENTE EN GROS ET DÉTAILS</t>
  </si>
  <si>
    <t>P032318108754X</t>
  </si>
  <si>
    <t>ETS SOECOM</t>
  </si>
  <si>
    <t>M082517981047P</t>
  </si>
  <si>
    <t>CASTOR SARL</t>
  </si>
  <si>
    <t>P122016674739X</t>
  </si>
  <si>
    <t>BABOGA AMAGNE ISSA</t>
  </si>
  <si>
    <t>P015812089208M</t>
  </si>
  <si>
    <t>ATABE DAVID JEUNE</t>
  </si>
  <si>
    <t>P097500304141N</t>
  </si>
  <si>
    <t>TETCHA JEAN PAUL</t>
  </si>
  <si>
    <t>ETS TETCHA</t>
  </si>
  <si>
    <t>P111815742185C</t>
  </si>
  <si>
    <t>LTEIF EPSE ASSAF</t>
  </si>
  <si>
    <t>ELHAM YOUSSEF</t>
  </si>
  <si>
    <t>P107615417552K</t>
  </si>
  <si>
    <t>NGOUEKO TCHIEZE</t>
  </si>
  <si>
    <t>P018118125258D</t>
  </si>
  <si>
    <t>ISSOUHOU</t>
  </si>
  <si>
    <t>P019816840383Y</t>
  </si>
  <si>
    <t>TACHUA MACMILLAN</t>
  </si>
  <si>
    <t>ANJA</t>
  </si>
  <si>
    <t>P026917264727S</t>
  </si>
  <si>
    <t>TSOP</t>
  </si>
  <si>
    <t>DENISSE TIMOTHEE</t>
  </si>
  <si>
    <t>P057012260497D</t>
  </si>
  <si>
    <t>RICHARD ANYE</t>
  </si>
  <si>
    <t>M012116872384N</t>
  </si>
  <si>
    <t>AFRICAN WEDDING BUSINESS &amp; SERVICE</t>
  </si>
  <si>
    <t>AWBS</t>
  </si>
  <si>
    <t>P100416707244U</t>
  </si>
  <si>
    <t>CHUKWUEBUKA CLINTON ORJI</t>
  </si>
  <si>
    <t>P129917884298K</t>
  </si>
  <si>
    <t>Tiaya Pianta</t>
  </si>
  <si>
    <t>Junior</t>
  </si>
  <si>
    <t>P037516000385F</t>
  </si>
  <si>
    <t>DJINE NGUELIEUBOU</t>
  </si>
  <si>
    <t>P117017836200G</t>
  </si>
  <si>
    <t>NGUEMNE</t>
  </si>
  <si>
    <t>P068412694739W</t>
  </si>
  <si>
    <t>OTTOU JOSEPHATE CHRISTELLE</t>
  </si>
  <si>
    <t>OTTOU JOSEPHATE</t>
  </si>
  <si>
    <t>Layette</t>
  </si>
  <si>
    <t>P118317856610S</t>
  </si>
  <si>
    <t>SHARON BIH</t>
  </si>
  <si>
    <t>P119817912115B</t>
  </si>
  <si>
    <t>NSOTAKA JACELYN</t>
  </si>
  <si>
    <t>P108717459891L</t>
  </si>
  <si>
    <t>TIAM</t>
  </si>
  <si>
    <t>P127514422273S</t>
  </si>
  <si>
    <t>NANA DEYI EPOUSE KANGOUE</t>
  </si>
  <si>
    <t>VIRGINIE BLONDE</t>
  </si>
  <si>
    <t>P065217006720Y</t>
  </si>
  <si>
    <t>TCHEMY HATHO</t>
  </si>
  <si>
    <t>M072417747800F</t>
  </si>
  <si>
    <t>CROIX ROUGE COMITE D'EDEA 1er</t>
  </si>
  <si>
    <t>P019317698602J</t>
  </si>
  <si>
    <t>ABDOULAZIS</t>
  </si>
  <si>
    <t>P057418090633Z</t>
  </si>
  <si>
    <t>ANDRE - MARIE</t>
  </si>
  <si>
    <t>P104900065378M</t>
  </si>
  <si>
    <t>MAADJOUNG EPSEE YOMSI</t>
  </si>
  <si>
    <t>BRIGITTE DORIS</t>
  </si>
  <si>
    <t>M041617250820S</t>
  </si>
  <si>
    <t>EP VELA</t>
  </si>
  <si>
    <t>P039017796410T</t>
  </si>
  <si>
    <t>P016216309973A</t>
  </si>
  <si>
    <t>WOPIWO</t>
  </si>
  <si>
    <t>P089717003503F</t>
  </si>
  <si>
    <t>KAMGA KETCHA ARMEL BLERIO</t>
  </si>
  <si>
    <t>M071417239996B</t>
  </si>
  <si>
    <t>EP NGADA</t>
  </si>
  <si>
    <t>NGADA</t>
  </si>
  <si>
    <t>P129517680524Y</t>
  </si>
  <si>
    <t>P067317375180K</t>
  </si>
  <si>
    <t>AFAH</t>
  </si>
  <si>
    <t>TANGIE</t>
  </si>
  <si>
    <t>P097516442824S</t>
  </si>
  <si>
    <t>MADZO</t>
  </si>
  <si>
    <t>P039016474086X</t>
  </si>
  <si>
    <t>ADAMOU BABBA</t>
  </si>
  <si>
    <t>M102518124072C</t>
  </si>
  <si>
    <t>CYBERSECURITY ADVISORY SOLUTIONS GUILD SARL</t>
  </si>
  <si>
    <t>CASG SARL</t>
  </si>
  <si>
    <t>M121914378632G</t>
  </si>
  <si>
    <t>SAPB SARL</t>
  </si>
  <si>
    <t>P016917881430Q</t>
  </si>
  <si>
    <t>MBIALEU MONTHE</t>
  </si>
  <si>
    <t>ALICE PAMELA</t>
  </si>
  <si>
    <t>P027112436198T</t>
  </si>
  <si>
    <t>LOUH ZAKARIAOU</t>
  </si>
  <si>
    <t>M011912736972D</t>
  </si>
  <si>
    <t>KETSIA SERVICES SARL</t>
  </si>
  <si>
    <t>P108917479868T</t>
  </si>
  <si>
    <t>GOUANA</t>
  </si>
  <si>
    <t>P017400401056C</t>
  </si>
  <si>
    <t>ANGOUEH EPSE MEBADA</t>
  </si>
  <si>
    <t>P125117448075A</t>
  </si>
  <si>
    <t>ODJO MENDO GERVAIS</t>
  </si>
  <si>
    <t>P087800480620A</t>
  </si>
  <si>
    <t>TCHOUNTE WEILAGI</t>
  </si>
  <si>
    <t>MARC OREL</t>
  </si>
  <si>
    <t>JEUX ET AMUSEMENTS PUBLIC</t>
  </si>
  <si>
    <t>P127100178469Q</t>
  </si>
  <si>
    <t>PIANNE</t>
  </si>
  <si>
    <t>P038212488431X</t>
  </si>
  <si>
    <t>P089717300637P</t>
  </si>
  <si>
    <t>NNA BATOUM</t>
  </si>
  <si>
    <t>JORIS MICHOU</t>
  </si>
  <si>
    <t>SCTM</t>
  </si>
  <si>
    <t>P129617480917C</t>
  </si>
  <si>
    <t>MARABOUT</t>
  </si>
  <si>
    <t>M100318210325G</t>
  </si>
  <si>
    <t>''COMITE LOCALDE LUTTE CONTRE LE SIDA DE ESSOS NORD ,,B,,''</t>
  </si>
  <si>
    <t>P109217958136J</t>
  </si>
  <si>
    <t>MADAHA TCHOUBONE</t>
  </si>
  <si>
    <t>TATIAN JULIETTE</t>
  </si>
  <si>
    <t>P127217780363P</t>
  </si>
  <si>
    <t>ENYEGUE NTSAMA</t>
  </si>
  <si>
    <t>P027311736709U</t>
  </si>
  <si>
    <t>TINACK VICTOR</t>
  </si>
  <si>
    <t>ETABLISSEMENT PENUEL</t>
  </si>
  <si>
    <t>P117317726334L</t>
  </si>
  <si>
    <t>(ETS LA REQUETE)</t>
  </si>
  <si>
    <t>ETUDES, SUIVI ET REALISAT° EN BTP</t>
  </si>
  <si>
    <t>M091914182550U</t>
  </si>
  <si>
    <t>SOLITION BTP SARL U</t>
  </si>
  <si>
    <t>L'ASSISTANCE AUX ENFANTS DEMUNIS</t>
  </si>
  <si>
    <t>M102317219175H</t>
  </si>
  <si>
    <t>ASSOCIATION POUR L'ASSISTANCE AUX ENFANTS DEMUNIS ET ORPHELINS DU SIDA DU CAMEROUN</t>
  </si>
  <si>
    <t>ASEDOSCA</t>
  </si>
  <si>
    <t>P089316994656X</t>
  </si>
  <si>
    <t>NDJENEG</t>
  </si>
  <si>
    <t>DIEUDONNE MAGLORE</t>
  </si>
  <si>
    <t>M048016924469U</t>
  </si>
  <si>
    <t>EGLISE FRONTIÈRES GLOBALES</t>
  </si>
  <si>
    <t>EFG</t>
  </si>
  <si>
    <t>P058918365413U</t>
  </si>
  <si>
    <t>Sado djoko Michel djerry(Ets Michel Djerry)</t>
  </si>
  <si>
    <t>P028516680857Y</t>
  </si>
  <si>
    <t>DJEUDA MARIE NICOLE</t>
  </si>
  <si>
    <t>P019612724109F</t>
  </si>
  <si>
    <t>MAGNENG NEGOU</t>
  </si>
  <si>
    <t>PHREEGISSE CONSTANT</t>
  </si>
  <si>
    <t>P028416072989D</t>
  </si>
  <si>
    <t>CHIMI DJOMO ÉPOUSE SINHA</t>
  </si>
  <si>
    <t>P019316381664Z</t>
  </si>
  <si>
    <t>P110017040225G</t>
  </si>
  <si>
    <t>MOUSSA LAWAN OUSMANOU</t>
  </si>
  <si>
    <t>P038615209606Z</t>
  </si>
  <si>
    <t>MPAKAP NELIE</t>
  </si>
  <si>
    <t>P015612758501X</t>
  </si>
  <si>
    <t>SINDA BALERY</t>
  </si>
  <si>
    <t>DABA</t>
  </si>
  <si>
    <t>ETUDIANTS</t>
  </si>
  <si>
    <t>P070416996253Q</t>
  </si>
  <si>
    <t>P046917971389W</t>
  </si>
  <si>
    <t>ACHIA</t>
  </si>
  <si>
    <t>MARGARET AIYUK</t>
  </si>
  <si>
    <t>P088016698447L</t>
  </si>
  <si>
    <t>KOMEWANG KWOGE</t>
  </si>
  <si>
    <t>P096300184542P</t>
  </si>
  <si>
    <t>NJIKOUSSA</t>
  </si>
  <si>
    <t>P019716907845L</t>
  </si>
  <si>
    <t>ZOUR KALAINI</t>
  </si>
  <si>
    <t>P107218555370G</t>
  </si>
  <si>
    <t>TIPE</t>
  </si>
  <si>
    <t>P017317005236A</t>
  </si>
  <si>
    <t>NNAMDI EZEOGU JUDE</t>
  </si>
  <si>
    <t>M022416425641Q</t>
  </si>
  <si>
    <t>GS DIGITAL EDUCATION SOLUTION SARL</t>
  </si>
  <si>
    <t>P129317641046Y</t>
  </si>
  <si>
    <t>IJESI IHEUKWA</t>
  </si>
  <si>
    <t>P096716806538N</t>
  </si>
  <si>
    <t>NZIE EPSE CHI</t>
  </si>
  <si>
    <t>P029017183217F</t>
  </si>
  <si>
    <t>RENE BRAH</t>
  </si>
  <si>
    <t>P090116363949H</t>
  </si>
  <si>
    <t>LEKE FOSSUNG</t>
  </si>
  <si>
    <t>QUEENTINE</t>
  </si>
  <si>
    <t>P069316183495X</t>
  </si>
  <si>
    <t>TSAKENG MBOUZAP</t>
  </si>
  <si>
    <t>P039012300859S</t>
  </si>
  <si>
    <t>TIYA</t>
  </si>
  <si>
    <t>P078316924239G</t>
  </si>
  <si>
    <t>TCHOUATEU</t>
  </si>
  <si>
    <t>MIREILLE AIMÉE</t>
  </si>
  <si>
    <t>COMPTABILITÉ</t>
  </si>
  <si>
    <t>P019016028192N</t>
  </si>
  <si>
    <t>NGONDA MBOCK EPSE NGAA ESSOMBE</t>
  </si>
  <si>
    <t>ANNE FABIOLA</t>
  </si>
  <si>
    <t>M091311243400Z</t>
  </si>
  <si>
    <t>GROUPE SCOLAIRE BILINGUE MODESTE</t>
  </si>
  <si>
    <t>P070217073577Q</t>
  </si>
  <si>
    <t>MVOGO NGONO</t>
  </si>
  <si>
    <t>PRINCESSE MARIANE</t>
  </si>
  <si>
    <t>M011817921685J</t>
  </si>
  <si>
    <t>T.M. SARL</t>
  </si>
  <si>
    <t>T.M</t>
  </si>
  <si>
    <t>P078016730227F</t>
  </si>
  <si>
    <t>TCHAZUE NANA</t>
  </si>
  <si>
    <t>P017017005916N</t>
  </si>
  <si>
    <t>PATRICK KIMBI UMARU</t>
  </si>
  <si>
    <t>M052517735711Z</t>
  </si>
  <si>
    <t>DILLANO 237 SARL</t>
  </si>
  <si>
    <t>''DILLANO SARL''</t>
  </si>
  <si>
    <t>P056817743362S</t>
  </si>
  <si>
    <t>Meza</t>
  </si>
  <si>
    <t>M079117153766X</t>
  </si>
  <si>
    <t>SUCCESSION KOMME</t>
  </si>
  <si>
    <t>P106416869070Y</t>
  </si>
  <si>
    <t>ANAFOR GARIEL</t>
  </si>
  <si>
    <t>P098113576605Y</t>
  </si>
  <si>
    <t>MATHA VICTOR</t>
  </si>
  <si>
    <t>M041812698240P</t>
  </si>
  <si>
    <t>NONO SERVICES SARL</t>
  </si>
  <si>
    <t>P069417876385T</t>
  </si>
  <si>
    <t>NANA- HAPPI</t>
  </si>
  <si>
    <t>P078315961351W</t>
  </si>
  <si>
    <t>NGOUANA DJIATIO</t>
  </si>
  <si>
    <t>P058318327420K</t>
  </si>
  <si>
    <t>RAMANOU BOUBA</t>
  </si>
  <si>
    <t>P019117788986H</t>
  </si>
  <si>
    <t>FEUMESSING TCHENDJOU</t>
  </si>
  <si>
    <t>GERALDINE AIMEE</t>
  </si>
  <si>
    <t>P105815985220J</t>
  </si>
  <si>
    <t>PIUS YENMOLE NJOVENS</t>
  </si>
  <si>
    <t>(ETS MULTI TECH)</t>
  </si>
  <si>
    <t>P107900557023C</t>
  </si>
  <si>
    <t>TCHONANG OSCARTCHO</t>
  </si>
  <si>
    <t>TCHONANG OSCAR</t>
  </si>
  <si>
    <t>P088217753902B</t>
  </si>
  <si>
    <t>TAKUKAM</t>
  </si>
  <si>
    <t>P018217971785P</t>
  </si>
  <si>
    <t>MAGA  LIONIE  FLORE</t>
  </si>
  <si>
    <t>RUBBER SLIPPERS</t>
  </si>
  <si>
    <t>P038016845789C</t>
  </si>
  <si>
    <t>KUMBI MIRABEL NWENWE</t>
  </si>
  <si>
    <t>P129917539455H</t>
  </si>
  <si>
    <t>P097316806394L</t>
  </si>
  <si>
    <t>EWANE AKOULONG</t>
  </si>
  <si>
    <t>P047615418969B</t>
  </si>
  <si>
    <t>MINFOUMOU ZITA EPSE MOKAPI</t>
  </si>
  <si>
    <t>P124900129629W</t>
  </si>
  <si>
    <t>KIBUH TUME</t>
  </si>
  <si>
    <t>COMMERCE GENERAL/VBA</t>
  </si>
  <si>
    <t>P020517611248R</t>
  </si>
  <si>
    <t>BONGYU MAIYE MBIYDZENYUY</t>
  </si>
  <si>
    <t>(ETS MAIYE)</t>
  </si>
  <si>
    <t>P128918321085B</t>
  </si>
  <si>
    <t>NAPARE</t>
  </si>
  <si>
    <t>ALDJOUMA</t>
  </si>
  <si>
    <t>PRESTATIONS DE SERVICES- PHOTOGRAPHIE</t>
  </si>
  <si>
    <t>P026614941741K</t>
  </si>
  <si>
    <t>MEULA ÉTIENNE</t>
  </si>
  <si>
    <t>P059516856253T</t>
  </si>
  <si>
    <t>NWIND EPSE SABOT</t>
  </si>
  <si>
    <t>P099015707549U</t>
  </si>
  <si>
    <t>P127912710924N</t>
  </si>
  <si>
    <t>NOUBISSI LUCIEN</t>
  </si>
  <si>
    <t>P015012437890P</t>
  </si>
  <si>
    <t>LADJI HOPDOMO</t>
  </si>
  <si>
    <t>ETS LADJI HOPDOMO</t>
  </si>
  <si>
    <t>P108814223814P</t>
  </si>
  <si>
    <t>ACHILLE STEPHANE</t>
  </si>
  <si>
    <t>P109816221081J</t>
  </si>
  <si>
    <t>MUNOH</t>
  </si>
  <si>
    <t>KINGSLY UTHAGA</t>
  </si>
  <si>
    <t>P018318017141P</t>
  </si>
  <si>
    <t>GUIMEFACK PIERRE</t>
  </si>
  <si>
    <t>VEILEUR</t>
  </si>
  <si>
    <t>P015917001337P</t>
  </si>
  <si>
    <t>HOIMAI</t>
  </si>
  <si>
    <t>P077212494458Z</t>
  </si>
  <si>
    <t>FOKOU FABIEN</t>
  </si>
  <si>
    <t>P017100521043Y</t>
  </si>
  <si>
    <t>BENDZIGHO SAMUEL</t>
  </si>
  <si>
    <t>P037416584767W</t>
  </si>
  <si>
    <t>PANDACHERI</t>
  </si>
  <si>
    <t>P049216754426X</t>
  </si>
  <si>
    <t>LONTSI DJOUTIA</t>
  </si>
  <si>
    <t>M129317257381J</t>
  </si>
  <si>
    <t>E PROT CEBEC BAMBI</t>
  </si>
  <si>
    <t>P119117703122R</t>
  </si>
  <si>
    <t>AUGUSTINA  MBONG</t>
  </si>
  <si>
    <t>OTIA</t>
  </si>
  <si>
    <t>M012416624490W</t>
  </si>
  <si>
    <t>HOTEL LE MONT ZAP</t>
  </si>
  <si>
    <t>HEBERGEMENT, RESTAURATION, SNACK-BAR, EVENEMENTIEL, LOISIRS, SERVICES-TRAITEUR</t>
  </si>
  <si>
    <t>P126112946768A</t>
  </si>
  <si>
    <t>MBE DAVID</t>
  </si>
  <si>
    <t>P098417617008E</t>
  </si>
  <si>
    <t>KONGO CALVIN DELAMONTAGNE</t>
  </si>
  <si>
    <t>P089416655371S</t>
  </si>
  <si>
    <t>KAMLA KENGNE BRUNO</t>
  </si>
  <si>
    <t>P019316101822F</t>
  </si>
  <si>
    <t>DZEBOUN BONDJAWO</t>
  </si>
  <si>
    <t>MÉDECINE -CHIRURGIE</t>
  </si>
  <si>
    <t>M022517626609D</t>
  </si>
  <si>
    <t>CENTRE HOSPITALIER DE LA CITÉ</t>
  </si>
  <si>
    <t>CHC</t>
  </si>
  <si>
    <t>P128318448253J</t>
  </si>
  <si>
    <t>MBOPOU MOUICHE</t>
  </si>
  <si>
    <t>P127718222191L</t>
  </si>
  <si>
    <t>P108317773715Y</t>
  </si>
  <si>
    <t>MFORSONG VERA BESSEM EPSE</t>
  </si>
  <si>
    <t>TOUMEWO</t>
  </si>
  <si>
    <t>P026817446621R</t>
  </si>
  <si>
    <t>APPOLLINAIRE GUILLAUME</t>
  </si>
  <si>
    <t>M042416656895B</t>
  </si>
  <si>
    <t>PROMPTITUDE SARL</t>
  </si>
  <si>
    <t>P049315126333F</t>
  </si>
  <si>
    <t>TEDEU TAWE</t>
  </si>
  <si>
    <t>P049718555851A</t>
  </si>
  <si>
    <t>JOSEE AXELLE LAETICIA E</t>
  </si>
  <si>
    <t>COMMERCE/PRESTATIONS DE SERVICES</t>
  </si>
  <si>
    <t>P087713328250H</t>
  </si>
  <si>
    <t>KAMDEM ANDRE MALRAUX</t>
  </si>
  <si>
    <t>(ETS NANBUTNI)</t>
  </si>
  <si>
    <t>P059017689736S</t>
  </si>
  <si>
    <t>LEA NGUEHA CARINE</t>
  </si>
  <si>
    <t>VENDEUSE D'OEUF FRAIS</t>
  </si>
  <si>
    <t>P028517827412M</t>
  </si>
  <si>
    <t>AMOCTO WAFEU</t>
  </si>
  <si>
    <t>DIANNE SALOMENE</t>
  </si>
  <si>
    <t>P030018030008M</t>
  </si>
  <si>
    <t>Tchoffo Douanla</t>
  </si>
  <si>
    <t>Emmaüs Titans</t>
  </si>
  <si>
    <t>P127500444405Q</t>
  </si>
  <si>
    <t>TAMO WANKAM</t>
  </si>
  <si>
    <t>P038116060002Q</t>
  </si>
  <si>
    <t>NGO BIYIHA</t>
  </si>
  <si>
    <t>JEANNETTE MIREILLE</t>
  </si>
  <si>
    <t>P089516299863T</t>
  </si>
  <si>
    <t>PIDJOU NZETCHO</t>
  </si>
  <si>
    <t>THEO ARMEL</t>
  </si>
  <si>
    <t>P017012521487H</t>
  </si>
  <si>
    <t>HAMADOU SALI ABOU</t>
  </si>
  <si>
    <t>P128817801388A</t>
  </si>
  <si>
    <t>P077512951921K</t>
  </si>
  <si>
    <t>NDZIE EPSE ENYEGUE LILIANE GENEVIEVE</t>
  </si>
  <si>
    <t>P067017727296Q</t>
  </si>
  <si>
    <t>Ketcha Nya</t>
  </si>
  <si>
    <t>M021912752064G</t>
  </si>
  <si>
    <t>STE TGF ENTERPRISE</t>
  </si>
  <si>
    <t>TGF ENTERPRISE SARL</t>
  </si>
  <si>
    <t>P068116627364X</t>
  </si>
  <si>
    <t>ENJE TAZO EPSE TATA</t>
  </si>
  <si>
    <t>P068718077352Y</t>
  </si>
  <si>
    <t>KONMENEK NANFACK</t>
  </si>
  <si>
    <t>JEAN BRICE</t>
  </si>
  <si>
    <t>P037312419504W</t>
  </si>
  <si>
    <t>ELOUMBA CHARLES</t>
  </si>
  <si>
    <t>P119517137634M</t>
  </si>
  <si>
    <t>GAEL FRANCK</t>
  </si>
  <si>
    <t>M082518073246A</t>
  </si>
  <si>
    <t>ND ECO SARL</t>
  </si>
  <si>
    <t>P016917135833J</t>
  </si>
  <si>
    <t>DIEUDEU</t>
  </si>
  <si>
    <t>SECRÉTAIRE A LA RECHERCHE DE L'EMPLOI</t>
  </si>
  <si>
    <t>P119015415619H</t>
  </si>
  <si>
    <t>ETOUNG EYENGA</t>
  </si>
  <si>
    <t>SABINE OLIVIA</t>
  </si>
  <si>
    <t>M022517596952H</t>
  </si>
  <si>
    <t>ETS NONEL VENTURES</t>
  </si>
  <si>
    <t>ENV</t>
  </si>
  <si>
    <t>P099816428904Z</t>
  </si>
  <si>
    <t>NGO MOK</t>
  </si>
  <si>
    <t>JULIE-LAURE</t>
  </si>
  <si>
    <t>P060018051259X</t>
  </si>
  <si>
    <t>TCHIENGAN  NGONDJEU</t>
  </si>
  <si>
    <t>CINDY ORNELLA</t>
  </si>
  <si>
    <t>P017917698809C</t>
  </si>
  <si>
    <t>MOUSSA MAMAT</t>
  </si>
  <si>
    <t>P029416994924R</t>
  </si>
  <si>
    <t>MUNAH AFOR ALEXIS</t>
  </si>
  <si>
    <t>VENTE DE CHAUSSURES HOMMES</t>
  </si>
  <si>
    <t>P018216156967Z</t>
  </si>
  <si>
    <t>MASSONDJEU TEMGOUA</t>
  </si>
  <si>
    <t>M042517719932A</t>
  </si>
  <si>
    <t>JASCAM COMPANY</t>
  </si>
  <si>
    <t>P025815336338J</t>
  </si>
  <si>
    <t>P028312437394L</t>
  </si>
  <si>
    <t>SEUDJIP NDJOMO</t>
  </si>
  <si>
    <t>VENTE DE ROBES</t>
  </si>
  <si>
    <t>P128012630242C</t>
  </si>
  <si>
    <t>EMELEKE JANET NJIANJU</t>
  </si>
  <si>
    <t>P116917858109D</t>
  </si>
  <si>
    <t>Okeke. Ikechukwu</t>
  </si>
  <si>
    <t>Vitus.</t>
  </si>
  <si>
    <t>M082014953141C</t>
  </si>
  <si>
    <t>LA BASE SARL</t>
  </si>
  <si>
    <t>P068916187639A</t>
  </si>
  <si>
    <t>BOUM EPSE YOUMBI</t>
  </si>
  <si>
    <t>JEANNE ESTELLE</t>
  </si>
  <si>
    <t>P098516863345R</t>
  </si>
  <si>
    <t>AYOUNG NGWA</t>
  </si>
  <si>
    <t>P039617935176J</t>
  </si>
  <si>
    <t>NADETH MAYER</t>
  </si>
  <si>
    <t>M092518081491N</t>
  </si>
  <si>
    <t>LABOTEL SERVICE SARL</t>
  </si>
  <si>
    <t>LS SARL</t>
  </si>
  <si>
    <t>P090216824597R</t>
  </si>
  <si>
    <t>NONGMO</t>
  </si>
  <si>
    <t>M070917182389U</t>
  </si>
  <si>
    <t>GROUPEMENT D'INITIATIVE COMMUNE POUR L'ENCADREMENT DES JEUNES ARTISANS DE L'ARTISANAT CENTRALE DE DOUALA POUR LE LITTORAL</t>
  </si>
  <si>
    <t>GIC EJAACD</t>
  </si>
  <si>
    <t>SCUPTURE, POLISSAGE, ENCADREMENT DES JEUNES, EXPOSITION, VENTE DES OBJETS D'ART, CONSEILS</t>
  </si>
  <si>
    <t>P076016342475Q</t>
  </si>
  <si>
    <t>KEUMINSSI</t>
  </si>
  <si>
    <t>P036817849952M</t>
  </si>
  <si>
    <t>NANJOLO BASILE SAMUEL</t>
  </si>
  <si>
    <t>P115718221808E</t>
  </si>
  <si>
    <t>DIKOUME MANGA</t>
  </si>
  <si>
    <t>ANDRE DERCE</t>
  </si>
  <si>
    <t>Vente et collage des roues</t>
  </si>
  <si>
    <t>P017000022371A</t>
  </si>
  <si>
    <t>KENE PATRICE</t>
  </si>
  <si>
    <t>M021300044783J</t>
  </si>
  <si>
    <t>CIBOVI SARL</t>
  </si>
  <si>
    <t>CIBOVI</t>
  </si>
  <si>
    <t>P067817458727H</t>
  </si>
  <si>
    <t>OSUALA ISRAEL</t>
  </si>
  <si>
    <t>P098818330381A</t>
  </si>
  <si>
    <t>MDZESHANG CLARIS</t>
  </si>
  <si>
    <t>VISHAAH</t>
  </si>
  <si>
    <t>P109017685180H</t>
  </si>
  <si>
    <t>houtene pahimi</t>
  </si>
  <si>
    <t>P096400506578Q</t>
  </si>
  <si>
    <t>BELINGA EPSE AWAH</t>
  </si>
  <si>
    <t>P106600429339W</t>
  </si>
  <si>
    <t>NKONGUE NDOUMBE EMMANUEL YVES</t>
  </si>
  <si>
    <t>LA SABINE</t>
  </si>
  <si>
    <t>P046412286340Q</t>
  </si>
  <si>
    <t>ETS MBUNU</t>
  </si>
  <si>
    <t>P088918010574C</t>
  </si>
  <si>
    <t>ZIEMBA</t>
  </si>
  <si>
    <t>VERONIQUE GAELLE</t>
  </si>
  <si>
    <t>P018417636934K</t>
  </si>
  <si>
    <t>DIORISTE ANESTALE</t>
  </si>
  <si>
    <t>P098600536413E</t>
  </si>
  <si>
    <t>POUGOUM NGUEKAM</t>
  </si>
  <si>
    <t>LOUIS CHRISTIAN</t>
  </si>
  <si>
    <t>M109700015426D</t>
  </si>
  <si>
    <t>ECOLE MATER.&amp; PRIM.MAER</t>
  </si>
  <si>
    <t>M.A.E.R</t>
  </si>
  <si>
    <t>P048900479676F</t>
  </si>
  <si>
    <t>FOKOU YEMELI DONATIEN</t>
  </si>
  <si>
    <t>PROMOTRICE ETABLISSEMENT SCOLQIRE</t>
  </si>
  <si>
    <t>M082316807484F</t>
  </si>
  <si>
    <t>CITY OF EXCELLENCE BILINGUAL SCHOOL</t>
  </si>
  <si>
    <t>CEBS</t>
  </si>
  <si>
    <t>TECHNICIENNE PISCICOLE</t>
  </si>
  <si>
    <t>P040116609609T</t>
  </si>
  <si>
    <t>KAMDOM KAKE</t>
  </si>
  <si>
    <t>MANUELA BLONDE</t>
  </si>
  <si>
    <t>SECRÉTAIRE BUREAUTIQUE</t>
  </si>
  <si>
    <t>P048417509891S</t>
  </si>
  <si>
    <t>MBAPPE NDOUMBE MONY CHARLOTTE</t>
  </si>
  <si>
    <t>ETS CHARPE SERVICE</t>
  </si>
  <si>
    <t>P077818520710Y</t>
  </si>
  <si>
    <t>PEGUESSANG EPSE NANDA</t>
  </si>
  <si>
    <t>P070017962424C</t>
  </si>
  <si>
    <t>ZAMBOU TEGUETIO OTILIE LUCRESSE</t>
  </si>
  <si>
    <t>P039417681844R</t>
  </si>
  <si>
    <t>AWOUOYIEGNIGNI MFOUAPON</t>
  </si>
  <si>
    <t>P019016619105P</t>
  </si>
  <si>
    <t>HAMASSEOU</t>
  </si>
  <si>
    <t>P070117370090A</t>
  </si>
  <si>
    <t>NSEUKEP WETIE</t>
  </si>
  <si>
    <t>EVE FLORINE</t>
  </si>
  <si>
    <t>GROUPAGE INTERNATIONAL-PREST/SCES</t>
  </si>
  <si>
    <t>M021512263005K</t>
  </si>
  <si>
    <t>GLOBAL PACKAGE SERVICES SARL</t>
  </si>
  <si>
    <t>STE G P S SARL</t>
  </si>
  <si>
    <t>P067412314178C</t>
  </si>
  <si>
    <t>SAÏDOU BAKARY</t>
  </si>
  <si>
    <t>FARMERS ASSOCIATION</t>
  </si>
  <si>
    <t>M091917553941N</t>
  </si>
  <si>
    <t>FAITHFUL FARMERS COOPERATIVE SOCIETY</t>
  </si>
  <si>
    <t>FAITFACOOP-BOD</t>
  </si>
  <si>
    <t>P119016976584E</t>
  </si>
  <si>
    <t>ELEL</t>
  </si>
  <si>
    <t>P082517997479A</t>
  </si>
  <si>
    <t>ETS NDZI ET FILS BTP</t>
  </si>
  <si>
    <t>M072014878649D</t>
  </si>
  <si>
    <t>CENTRE DE SANTE DE REEDUCATION ET DE REHABILITATION FONCTIONNELLE KINESITHERAPIE SARL</t>
  </si>
  <si>
    <t>CRRFK SARL</t>
  </si>
  <si>
    <t>P088417833587U</t>
  </si>
  <si>
    <t>KALTUMI YUH</t>
  </si>
  <si>
    <t>P045718050719M</t>
  </si>
  <si>
    <t>M022014406394Z</t>
  </si>
  <si>
    <t>GROUPE DES BONTES SARL</t>
  </si>
  <si>
    <t>P079216649238Z</t>
  </si>
  <si>
    <t>GLORY KYLA</t>
  </si>
  <si>
    <t>P058218300214B</t>
  </si>
  <si>
    <t>FOMBASSO</t>
  </si>
  <si>
    <t>P048418282584N</t>
  </si>
  <si>
    <t>FEUSSOM NOUBIGA AURELIEN LANDRY</t>
  </si>
  <si>
    <t>P049017526966Q</t>
  </si>
  <si>
    <t>NGAH BALLA</t>
  </si>
  <si>
    <t>P050017264610Y</t>
  </si>
  <si>
    <t>ALPHONSINE GAËLLE</t>
  </si>
  <si>
    <t>VENTE ACCESSOIRES AUTO</t>
  </si>
  <si>
    <t>P089516082285P</t>
  </si>
  <si>
    <t>KOUANG</t>
  </si>
  <si>
    <t>PHIDOLIN</t>
  </si>
  <si>
    <t>P079117631782S</t>
  </si>
  <si>
    <t>BARI</t>
  </si>
  <si>
    <t>AAISATU NFOR</t>
  </si>
  <si>
    <t>P078316837490N</t>
  </si>
  <si>
    <t>ALEMBE</t>
  </si>
  <si>
    <t>MATHIEU FERRY</t>
  </si>
  <si>
    <t>M022317975211N</t>
  </si>
  <si>
    <t>ANAMOS BTP</t>
  </si>
  <si>
    <t>P019116666395D</t>
  </si>
  <si>
    <t>SYLVIE CHRISTELLE</t>
  </si>
  <si>
    <t>P087712442538M</t>
  </si>
  <si>
    <t>NANA HEUGUE HUBERT</t>
  </si>
  <si>
    <t>P019817686715W</t>
  </si>
  <si>
    <t>NYAKE NDEMA</t>
  </si>
  <si>
    <t>ALVINE LAURENE</t>
  </si>
  <si>
    <t>P056312498584N</t>
  </si>
  <si>
    <t>AZENWI REGINA</t>
  </si>
  <si>
    <t>VENTE D'ALIMENTS</t>
  </si>
  <si>
    <t>P078312505722N</t>
  </si>
  <si>
    <t>MOTIKA PHELIMON TAAH</t>
  </si>
  <si>
    <t>P039417357319N</t>
  </si>
  <si>
    <t>ESSOMBA MBIDA MAXIM</t>
  </si>
  <si>
    <t>ETS SAMAX ET FILS</t>
  </si>
  <si>
    <t>P017216583730E</t>
  </si>
  <si>
    <t>ABOUBAKAR BAGOUDOU</t>
  </si>
  <si>
    <t>P039717725949T</t>
  </si>
  <si>
    <t>KENNE TEKOU</t>
  </si>
  <si>
    <t>WISTANE</t>
  </si>
  <si>
    <t>P016718509797T</t>
  </si>
  <si>
    <t>P029918187033J</t>
  </si>
  <si>
    <t>NZEKOU MEUTANG</t>
  </si>
  <si>
    <t>FRANCK HONORANO</t>
  </si>
  <si>
    <t>P088218287609P</t>
  </si>
  <si>
    <t>KENGNE SIEGNIE EPSE NOUTSA</t>
  </si>
  <si>
    <t>MULLORD NARCISSE</t>
  </si>
  <si>
    <t>P016617430813P</t>
  </si>
  <si>
    <t>NZITSA MICHEL.</t>
  </si>
  <si>
    <t>VENTE ACCESSOIRE INFORMATIQUES</t>
  </si>
  <si>
    <t>P118512568186P</t>
  </si>
  <si>
    <t>DJOUKOUA SIKADI CHANCELLE</t>
  </si>
  <si>
    <t>P077918329705G</t>
  </si>
  <si>
    <t>Assana Yalaka</t>
  </si>
  <si>
    <t>P077112737535Y</t>
  </si>
  <si>
    <t>MARLENE VICTOR EPSE ENDELEY</t>
  </si>
  <si>
    <t>P098416926915D</t>
  </si>
  <si>
    <t>EGBE LYDIA ENOW</t>
  </si>
  <si>
    <t>P107117757034R</t>
  </si>
  <si>
    <t>KENNE GILBERT</t>
  </si>
  <si>
    <t>M112116614066B</t>
  </si>
  <si>
    <t>DOMOFIVE (DFIVE) SARL</t>
  </si>
  <si>
    <t>P059916379324Y</t>
  </si>
  <si>
    <t>LANDRY BEAUCLAIR</t>
  </si>
  <si>
    <t>P040216649859F</t>
  </si>
  <si>
    <t>OKOLO KAOSISOCHUKWU CHRISTOPHER</t>
  </si>
  <si>
    <t>P016300073588R</t>
  </si>
  <si>
    <t>POUNDEU</t>
  </si>
  <si>
    <t>M049417240294M</t>
  </si>
  <si>
    <t>E PR LES PAPILLONS DE NYLON</t>
  </si>
  <si>
    <t>P048716415537E</t>
  </si>
  <si>
    <t>NDONG PAUL CHARLES</t>
  </si>
  <si>
    <t>(ETS CHARLY &amp; GION)</t>
  </si>
  <si>
    <t>P029217114396H</t>
  </si>
  <si>
    <t>M101915146462H</t>
  </si>
  <si>
    <t>MUFID - TPD</t>
  </si>
  <si>
    <t>MUFID</t>
  </si>
  <si>
    <t>P016612621794K</t>
  </si>
  <si>
    <t>P077500468890P</t>
  </si>
  <si>
    <t>TEIKEU SERAPHIN</t>
  </si>
  <si>
    <t>P018718010201S</t>
  </si>
  <si>
    <t>FANGUEUN</t>
  </si>
  <si>
    <t>ANNE SUZELE</t>
  </si>
  <si>
    <t>P048018165832K</t>
  </si>
  <si>
    <t>EBONGUE PANDONG</t>
  </si>
  <si>
    <t>M021912751919C</t>
  </si>
  <si>
    <t>ALL DESIGN AND SERVICES SARL</t>
  </si>
  <si>
    <t>A.D.S SARL</t>
  </si>
  <si>
    <t>P107418076552S</t>
  </si>
  <si>
    <t>DJOUM NGUEMTCHUE</t>
  </si>
  <si>
    <t>P089618263437K</t>
  </si>
  <si>
    <t>NDJIA</t>
  </si>
  <si>
    <t>P069717489578E</t>
  </si>
  <si>
    <t>DJINTSA</t>
  </si>
  <si>
    <t>DEPANIG</t>
  </si>
  <si>
    <t>VENTE DES PNEUS D'OCCASIONS</t>
  </si>
  <si>
    <t>P039012436233Q</t>
  </si>
  <si>
    <t>SONNA TSAFACK FRANCIS PARFAIT</t>
  </si>
  <si>
    <t>P109117783924E</t>
  </si>
  <si>
    <t>Tchami Kamdem</t>
  </si>
  <si>
    <t>P128416146471H</t>
  </si>
  <si>
    <t>ELVIS ATOMKO</t>
  </si>
  <si>
    <t>P079317820530B</t>
  </si>
  <si>
    <t>MBUNYEH</t>
  </si>
  <si>
    <t>P068317439811F</t>
  </si>
  <si>
    <t>CONSULTATION JURIDIQUE ET PARA JURIDIQUE</t>
  </si>
  <si>
    <t>M082015111038R</t>
  </si>
  <si>
    <t>PRACTIS CONSEILS SASU</t>
  </si>
  <si>
    <t>SASUS</t>
  </si>
  <si>
    <t>P039718312944G</t>
  </si>
  <si>
    <t>MAMADOU CIRE</t>
  </si>
  <si>
    <t>P108017689042N</t>
  </si>
  <si>
    <t>MARIE CHANCELINE</t>
  </si>
  <si>
    <t>P068717063278Q</t>
  </si>
  <si>
    <t>PAMELA TANGAN</t>
  </si>
  <si>
    <t>P038015257504H</t>
  </si>
  <si>
    <t>LOUIS OJONG</t>
  </si>
  <si>
    <t>M032318013659E</t>
  </si>
  <si>
    <t>VISION INDUSTRIELLE DU CAMEROUN SARL</t>
  </si>
  <si>
    <t>P056517783997W</t>
  </si>
  <si>
    <t>NGUEPMNANG EPSE NGASSAM</t>
  </si>
  <si>
    <t>P078318269664X</t>
  </si>
  <si>
    <t>THOMAS RAOUL</t>
  </si>
  <si>
    <t>P027813378373Q</t>
  </si>
  <si>
    <t>NDEN MANANG SCHOLASTIQUE</t>
  </si>
  <si>
    <t>P109218193176R</t>
  </si>
  <si>
    <t>Koumahane épouse Paglan</t>
  </si>
  <si>
    <t>Abigail</t>
  </si>
  <si>
    <t>P027315312237V</t>
  </si>
  <si>
    <t>P018417004937P</t>
  </si>
  <si>
    <t>CHIDIBERE SAMSON</t>
  </si>
  <si>
    <t>P069417047330J</t>
  </si>
  <si>
    <t>LAMARE MARIE CAROLINE CATHERINE CHARLYNE</t>
  </si>
  <si>
    <t>P119116070203L</t>
  </si>
  <si>
    <t>MAFONGANG EPOUSE TIMAMO</t>
  </si>
  <si>
    <t>JEOVANIE</t>
  </si>
  <si>
    <t>P059316460202B</t>
  </si>
  <si>
    <t>AMINOU YANOUSSA</t>
  </si>
  <si>
    <t>P089816044780F</t>
  </si>
  <si>
    <t>BAYERO OUSMANOU</t>
  </si>
  <si>
    <t>P037312678950L</t>
  </si>
  <si>
    <t>NTYAM ÉPSE EBODE</t>
  </si>
  <si>
    <t>SPAIR PARTS</t>
  </si>
  <si>
    <t>P119616649350B</t>
  </si>
  <si>
    <t>NDIP EMILIA MANYO</t>
  </si>
  <si>
    <t>P122017330101E</t>
  </si>
  <si>
    <t>MEFOJAH FODZOU NADEGE</t>
  </si>
  <si>
    <t>M071412130772Y</t>
  </si>
  <si>
    <t>STE DL SARL</t>
  </si>
  <si>
    <t>P088618027059B</t>
  </si>
  <si>
    <t>P106117225694Z</t>
  </si>
  <si>
    <t>NDJINE TCHAMAGO ÉPOUSE NKADJI</t>
  </si>
  <si>
    <t>P107817769802J</t>
  </si>
  <si>
    <t>RIFOE PATRICK PHILIPPE</t>
  </si>
  <si>
    <t>ETS BIADI</t>
  </si>
  <si>
    <t>P120016343698U</t>
  </si>
  <si>
    <t>MILO ROSEMARY NASAK</t>
  </si>
  <si>
    <t>P038017304853T</t>
  </si>
  <si>
    <t>BOUCAR</t>
  </si>
  <si>
    <t>M022218130166D</t>
  </si>
  <si>
    <t>O CŒUR DES PETITES</t>
  </si>
  <si>
    <t>O.C.P</t>
  </si>
  <si>
    <t>RECETTES D'EXPLOITATIONS</t>
  </si>
  <si>
    <t>P049117640981N</t>
  </si>
  <si>
    <t>TELEFOUET JUSLIN RONAL</t>
  </si>
  <si>
    <t>ETS FROID ELEC</t>
  </si>
  <si>
    <t>P086818155992L</t>
  </si>
  <si>
    <t>P048314408689H</t>
  </si>
  <si>
    <t>MOUDJOUGUE BEKONDO</t>
  </si>
  <si>
    <t>MARIE SUZY</t>
  </si>
  <si>
    <t>M012416368424E</t>
  </si>
  <si>
    <t>LOGITRANS COMPANY SARL</t>
  </si>
  <si>
    <t>P047217365728B</t>
  </si>
  <si>
    <t>AFRICA</t>
  </si>
  <si>
    <t>DESIRE BOSSEKREO</t>
  </si>
  <si>
    <t>P107017997776D</t>
  </si>
  <si>
    <t>MOUMBOUBEYI</t>
  </si>
  <si>
    <t>P060317081922G</t>
  </si>
  <si>
    <t>MOHAMADOU AWAL</t>
  </si>
  <si>
    <t>P046812091149X</t>
  </si>
  <si>
    <t>SOLEFACK EPSEE MOMO</t>
  </si>
  <si>
    <t>MARCELINE CAROLINE</t>
  </si>
  <si>
    <t>M081317244258U</t>
  </si>
  <si>
    <t>GSPL NZENGLAH</t>
  </si>
  <si>
    <t>M040900028298B</t>
  </si>
  <si>
    <t>PHARMACIE OBILI CHAPELLE</t>
  </si>
  <si>
    <t>P058514966119T</t>
  </si>
  <si>
    <t>DOMKAM</t>
  </si>
  <si>
    <t>M092417125643X</t>
  </si>
  <si>
    <t>GROUPE D'INITIATIVE COMMUNE DES AGRICULTEURS DE MFOU-AWAE</t>
  </si>
  <si>
    <t>GIC AMA</t>
  </si>
  <si>
    <t>P025517778077S</t>
  </si>
  <si>
    <t>P038618143914E</t>
  </si>
  <si>
    <t>LORIS DIOR</t>
  </si>
  <si>
    <t>P097212267709S</t>
  </si>
  <si>
    <t>MEBARA EBOLO</t>
  </si>
  <si>
    <t>MIREILLE BLANDINE</t>
  </si>
  <si>
    <t>P036313143477U</t>
  </si>
  <si>
    <t>FOTSO EMMANUEL</t>
  </si>
  <si>
    <t>P027917639263J</t>
  </si>
  <si>
    <t>ZEKENG TIKOMBO</t>
  </si>
  <si>
    <t>RENE MODESTE</t>
  </si>
  <si>
    <t>P128212496627J</t>
  </si>
  <si>
    <t>SIMEU LUTHER</t>
  </si>
  <si>
    <t>ETS SIMS &amp; FILS</t>
  </si>
  <si>
    <t>P098418315840H</t>
  </si>
  <si>
    <t>DJOMATCHOUA</t>
  </si>
  <si>
    <t>JEAN MARIE.</t>
  </si>
  <si>
    <t>P048717446936G</t>
  </si>
  <si>
    <t>ATEBA ALBERT</t>
  </si>
  <si>
    <t>P118412633119Q</t>
  </si>
  <si>
    <t>SEMEN MBIADA</t>
  </si>
  <si>
    <t>VENTE CORDES</t>
  </si>
  <si>
    <t>P116812586451P</t>
  </si>
  <si>
    <t>FEUSSI MOISE</t>
  </si>
  <si>
    <t>M092217671659K</t>
  </si>
  <si>
    <t>2A PROMO</t>
  </si>
  <si>
    <t>P097716697218F</t>
  </si>
  <si>
    <t>NTEMGOUA</t>
  </si>
  <si>
    <t>LOUIS (ETS NTEMGOUA &amp; FILS PLUS)</t>
  </si>
  <si>
    <t>COUTURE ET MERCERIE</t>
  </si>
  <si>
    <t>P098816902864B</t>
  </si>
  <si>
    <t>M012618309660N</t>
  </si>
  <si>
    <t>Mica Solutions sarl</t>
  </si>
  <si>
    <t>MS sarl</t>
  </si>
  <si>
    <t>P098417860031E</t>
  </si>
  <si>
    <t>SUAHAWA KOUMETIO</t>
  </si>
  <si>
    <t>M062318534005M</t>
  </si>
  <si>
    <t>GAYAC CORPORATION</t>
  </si>
  <si>
    <t>GAYACC SARL</t>
  </si>
  <si>
    <t>P129217689709H</t>
  </si>
  <si>
    <t>Kawou Mboulenou</t>
  </si>
  <si>
    <t>Marie Noël</t>
  </si>
  <si>
    <t>P049517568981Q</t>
  </si>
  <si>
    <t>GOZE COMPANY SARL</t>
  </si>
  <si>
    <t>M082417052859A</t>
  </si>
  <si>
    <t>SOCIÉTÉ (EM SEA SERVICES) LTD</t>
  </si>
  <si>
    <t>Prestataire de services /Marine Surveyor /Commerce Général</t>
  </si>
  <si>
    <t>P017612617868E</t>
  </si>
  <si>
    <t>ZOCHO</t>
  </si>
  <si>
    <t>P049317962078Y</t>
  </si>
  <si>
    <t>FEUGAIN MBA</t>
  </si>
  <si>
    <t>P079417874192Y</t>
  </si>
  <si>
    <t>TAKEM WAMBA</t>
  </si>
  <si>
    <t>RONIK TOPI</t>
  </si>
  <si>
    <t>P047412572056M</t>
  </si>
  <si>
    <t>NGNINGHA KOUGOUM</t>
  </si>
  <si>
    <t>FRANCOIS HUGUES</t>
  </si>
  <si>
    <t>P068817852314M</t>
  </si>
  <si>
    <t>AWONO ONDOBO</t>
  </si>
  <si>
    <t>Joseph Fabrice(ETS ONDOBOTRACK)</t>
  </si>
  <si>
    <t>P097518378556G</t>
  </si>
  <si>
    <t>MOUNCHIVE NSANGOU</t>
  </si>
  <si>
    <t>FREDDY MARTIAL</t>
  </si>
  <si>
    <t>P119317883529T</t>
  </si>
  <si>
    <t>TAMBECK</t>
  </si>
  <si>
    <t>RONY FRANZ</t>
  </si>
  <si>
    <t>P122016498187K</t>
  </si>
  <si>
    <t>TCHOUPEA SYMPLICE</t>
  </si>
  <si>
    <t>P120016487097S</t>
  </si>
  <si>
    <t>DJIKENG FOGO</t>
  </si>
  <si>
    <t>LAKENE</t>
  </si>
  <si>
    <t>P122015409302Q</t>
  </si>
  <si>
    <t>PETCHE TCHABGANG ERIC HERVE</t>
  </si>
  <si>
    <t>P018517440379X</t>
  </si>
  <si>
    <t>NGUM VEUVE TAYUKA ANNE</t>
  </si>
  <si>
    <t>P067612691460U</t>
  </si>
  <si>
    <t>GUIADEM DJOKO</t>
  </si>
  <si>
    <t>P099618316116G</t>
  </si>
  <si>
    <t>HELEN PENDA</t>
  </si>
  <si>
    <t>P108317739596Q</t>
  </si>
  <si>
    <t>BINGANA ESSONO</t>
  </si>
  <si>
    <t>YVES MATHIEU</t>
  </si>
  <si>
    <t>P037717640935A</t>
  </si>
  <si>
    <t>TEMBE NJEBUSI</t>
  </si>
  <si>
    <t>P068416392441J</t>
  </si>
  <si>
    <t>AMOS NSOH</t>
  </si>
  <si>
    <t>P028512712643X</t>
  </si>
  <si>
    <t>NDUKONG</t>
  </si>
  <si>
    <t>ELVIS NDI</t>
  </si>
  <si>
    <t>P117217859335B</t>
  </si>
  <si>
    <t>MINJANJI EKOMA ALICE</t>
  </si>
  <si>
    <t>(ETS HOPE BUILD)</t>
  </si>
  <si>
    <t>P017312260260T</t>
  </si>
  <si>
    <t>ADAMA KOERE</t>
  </si>
  <si>
    <t>P027100506868G</t>
  </si>
  <si>
    <t>FALMATA EPOUSE NJAFFEUR</t>
  </si>
  <si>
    <t>P089416639268G</t>
  </si>
  <si>
    <t>FADIL YAYA</t>
  </si>
  <si>
    <t>P127312699602E</t>
  </si>
  <si>
    <t>HELVECIA</t>
  </si>
  <si>
    <t>NFOMBI TAKWE</t>
  </si>
  <si>
    <t>P017512500825U</t>
  </si>
  <si>
    <t>ELH SAHA</t>
  </si>
  <si>
    <t>P058917192029Z</t>
  </si>
  <si>
    <t>COMMERCE MATERIELS ELCL.PREST.</t>
  </si>
  <si>
    <t>P067212759095R</t>
  </si>
  <si>
    <t>WANDJI JACQUES MAGLOIRE</t>
  </si>
  <si>
    <t>ETS CETIMA</t>
  </si>
  <si>
    <t>P050015280100Y</t>
  </si>
  <si>
    <t>HAMADOU DAHIROU</t>
  </si>
  <si>
    <t>P122015717091T</t>
  </si>
  <si>
    <t>ALHADJI ALIFA</t>
  </si>
  <si>
    <t>P128617665127E</t>
  </si>
  <si>
    <t>NDANJI</t>
  </si>
  <si>
    <t>EMMANUELA NUBEA</t>
  </si>
  <si>
    <t>P019117515414A</t>
  </si>
  <si>
    <t>METAFE FONGOU</t>
  </si>
  <si>
    <t>P057300561388B</t>
  </si>
  <si>
    <t>OMAROU KUMFOU</t>
  </si>
  <si>
    <t>JOHNNY BAR</t>
  </si>
  <si>
    <t>P019717552216S</t>
  </si>
  <si>
    <t>MOMAH</t>
  </si>
  <si>
    <t>GILBERT TAFORM</t>
  </si>
  <si>
    <t>M102316122127B</t>
  </si>
  <si>
    <t>LUX RÉSIDENCE SARL</t>
  </si>
  <si>
    <t>P089417979554G</t>
  </si>
  <si>
    <t>MOUKTHAR</t>
  </si>
  <si>
    <t>M058915065283F</t>
  </si>
  <si>
    <t>SOCIÉTÉ DES GYNÉCOLOGUES-OBSTÉTRICIENS AU CAMEROUN</t>
  </si>
  <si>
    <t>SOGOC</t>
  </si>
  <si>
    <t>P048618362903C</t>
  </si>
  <si>
    <t>P079018549895R</t>
  </si>
  <si>
    <t>TCHUAYO TEMTCHING</t>
  </si>
  <si>
    <t>LILI CALISSE</t>
  </si>
  <si>
    <t>P058417771922G</t>
  </si>
  <si>
    <t>MAFFOTCHI EPOUSE WASSOU KUETE URBAIN</t>
  </si>
  <si>
    <t>P048818330830P</t>
  </si>
  <si>
    <t>NYARKANYUY ABILA KULA</t>
  </si>
  <si>
    <t>P087412247790D</t>
  </si>
  <si>
    <t>KENMOE TAMEU</t>
  </si>
  <si>
    <t>P069416060666H</t>
  </si>
  <si>
    <t>NUNG</t>
  </si>
  <si>
    <t>TATIANA MUNUNG</t>
  </si>
  <si>
    <t>P019318189710H</t>
  </si>
  <si>
    <t>MELI DIFFO</t>
  </si>
  <si>
    <t>P097100515559E</t>
  </si>
  <si>
    <t>NSUTEBU EPSE NKWAD WAYAD VICTORINENSU</t>
  </si>
  <si>
    <t>NSUTEBU EPSE NKWAD WAYAD VICTORINE</t>
  </si>
  <si>
    <t>M071417253961B</t>
  </si>
  <si>
    <t>EP KOUMBOUO</t>
  </si>
  <si>
    <t>P047012655184P</t>
  </si>
  <si>
    <t>M122218183504G</t>
  </si>
  <si>
    <t>NAFABACOS INTERPROFESSIONAL COOPERATIVE CREDIT UNION LIMITED</t>
  </si>
  <si>
    <t>P028518453086U</t>
  </si>
  <si>
    <t>KENGNE DJOUFANG</t>
  </si>
  <si>
    <t>CLEMENTINE CLAUDINE</t>
  </si>
  <si>
    <t>P087112639203D</t>
  </si>
  <si>
    <t>ABEDINE PAUL</t>
  </si>
  <si>
    <t>M091914182553Y</t>
  </si>
  <si>
    <t>GAIA SARL U</t>
  </si>
  <si>
    <t>P119312523473Y</t>
  </si>
  <si>
    <t>Azemmazi Romel Forbah</t>
  </si>
  <si>
    <t>P110317799445C</t>
  </si>
  <si>
    <t>P109018256780L</t>
  </si>
  <si>
    <t>TCHODJI</t>
  </si>
  <si>
    <t>P078118308280H</t>
  </si>
  <si>
    <t>LENTOU NGAH</t>
  </si>
  <si>
    <t>P078916615439G</t>
  </si>
  <si>
    <t>OFIALA EBANDA</t>
  </si>
  <si>
    <t>M021000030691T</t>
  </si>
  <si>
    <t>Q.GET SARL</t>
  </si>
  <si>
    <t>IMPORT/ EXPORT</t>
  </si>
  <si>
    <t>P115317591211G</t>
  </si>
  <si>
    <t>ABETY ALANGE PETER C/O SALEM HOLDINGS ENTERPRISE</t>
  </si>
  <si>
    <t>M122316382400A</t>
  </si>
  <si>
    <t>BETA ENGINEERING SARL</t>
  </si>
  <si>
    <t>BETA ENGINEERING</t>
  </si>
  <si>
    <t>P088117668846J</t>
  </si>
  <si>
    <t>DONGMO TSAYO ALAIN</t>
  </si>
  <si>
    <t>P098016778268Q</t>
  </si>
  <si>
    <t>VANESSA AREMBU</t>
  </si>
  <si>
    <t>M022217277021W</t>
  </si>
  <si>
    <t>EUCALYPTUS</t>
  </si>
  <si>
    <t>VENTE MATERIEL  INFORMATIQUE</t>
  </si>
  <si>
    <t>P128112420452C</t>
  </si>
  <si>
    <t>KOUEKAM DIPO MIREILLEKOUE</t>
  </si>
  <si>
    <t>KOUEKAM DIPO MIREILLE</t>
  </si>
  <si>
    <t>P079517420165P</t>
  </si>
  <si>
    <t>BAYEMI</t>
  </si>
  <si>
    <t>PIERRE RODDY</t>
  </si>
  <si>
    <t>P018412620546X</t>
  </si>
  <si>
    <t>P049518339167D</t>
  </si>
  <si>
    <t>AFANYA</t>
  </si>
  <si>
    <t>NANCY BUSO</t>
  </si>
  <si>
    <t>P108918270125M</t>
  </si>
  <si>
    <t>NGEBEH</t>
  </si>
  <si>
    <t>P057012586035U</t>
  </si>
  <si>
    <t>DE NGAHA</t>
  </si>
  <si>
    <t>MISPA FELICITE</t>
  </si>
  <si>
    <t>P055815987180R</t>
  </si>
  <si>
    <t>PERHIRIN FRANCOIS MARIE</t>
  </si>
  <si>
    <t>P066916648836P</t>
  </si>
  <si>
    <t>ANTHONY NDE</t>
  </si>
  <si>
    <t>P057817457406C</t>
  </si>
  <si>
    <t>GEORGES ROMEO</t>
  </si>
  <si>
    <t>P048418169657N</t>
  </si>
  <si>
    <t>TOUNDJI ZATAO</t>
  </si>
  <si>
    <t>TARCICUIS</t>
  </si>
  <si>
    <t>P109917706162B</t>
  </si>
  <si>
    <t>Yenkong</t>
  </si>
  <si>
    <t>P087616570311G</t>
  </si>
  <si>
    <t>TCHUEMMEGNE NOUMBISSIE</t>
  </si>
  <si>
    <t>P018518143386W</t>
  </si>
  <si>
    <t>MOTSOU</t>
  </si>
  <si>
    <t>ROSTAND.</t>
  </si>
  <si>
    <t>P037918343224K</t>
  </si>
  <si>
    <t>NKOUMOU ZILLI EDWIGE</t>
  </si>
  <si>
    <t>" ETS ZH - TH ET FILS "</t>
  </si>
  <si>
    <t>P108317757736Y</t>
  </si>
  <si>
    <t>NGOMO AGNES DIALE</t>
  </si>
  <si>
    <t>SALES OF ANIMAL FEED</t>
  </si>
  <si>
    <t>P069414967677W</t>
  </si>
  <si>
    <t>SUINYUY NDAN</t>
  </si>
  <si>
    <t>COMMERCE GENERAL AGRICULTURE</t>
  </si>
  <si>
    <t>P067416649057W</t>
  </si>
  <si>
    <t>SERGES ERIC (ETS NGASSAM ERIC)</t>
  </si>
  <si>
    <t>P078818561204R</t>
  </si>
  <si>
    <t>VOUNDI EVA</t>
  </si>
  <si>
    <t>P049017796567T</t>
  </si>
  <si>
    <t>KOUAMEN</t>
  </si>
  <si>
    <t>P030216734383F</t>
  </si>
  <si>
    <t>WATSOP KOWOH</t>
  </si>
  <si>
    <t>LAETICIA JORDANE</t>
  </si>
  <si>
    <t>M107700002430X</t>
  </si>
  <si>
    <t>STE CIVI. IMMOB.DU CERCLE</t>
  </si>
  <si>
    <t>STE CIVI.IMMOB.CERCL</t>
  </si>
  <si>
    <t>P017117007258L</t>
  </si>
  <si>
    <t>P070117745609H</t>
  </si>
  <si>
    <t>BIKELE  LAZARE  JOEL</t>
  </si>
  <si>
    <t>P119714962924C</t>
  </si>
  <si>
    <t>GAZBI</t>
  </si>
  <si>
    <t>HERTA</t>
  </si>
  <si>
    <t>M052517789049T</t>
  </si>
  <si>
    <t>SUSAN  AND  SAMY COMMERCIAL AND TIMBER MERCHANTS COMPANY LIMITED</t>
  </si>
  <si>
    <t>(S.S.C.T.M)</t>
  </si>
  <si>
    <t>Acheteur ou collecteur non producteur d'or ou de pierres précieuses</t>
  </si>
  <si>
    <t>M022416396626G</t>
  </si>
  <si>
    <t>BUILDING MECHANICS SERVICES SARL</t>
  </si>
  <si>
    <t>BMS</t>
  </si>
  <si>
    <t>P048917757282J</t>
  </si>
  <si>
    <t>SUH CALISTA</t>
  </si>
  <si>
    <t>VIMOMBI</t>
  </si>
  <si>
    <t>P017812410528Q</t>
  </si>
  <si>
    <t>LAWALY</t>
  </si>
  <si>
    <t>ALMOU</t>
  </si>
  <si>
    <t>P049117694420A</t>
  </si>
  <si>
    <t>TUME EMMANUEL</t>
  </si>
  <si>
    <t>NDi</t>
  </si>
  <si>
    <t>P118516281299R</t>
  </si>
  <si>
    <t>SIBEULAIN NGAYA</t>
  </si>
  <si>
    <t>P079118324174T</t>
  </si>
  <si>
    <t>BILIMINA</t>
  </si>
  <si>
    <t>INES SORELLE</t>
  </si>
  <si>
    <t>M128400009706D</t>
  </si>
  <si>
    <t>INST.S/REGIONAL DE STAT</t>
  </si>
  <si>
    <t>ISSEA</t>
  </si>
  <si>
    <t>P019317305190B</t>
  </si>
  <si>
    <t>ONDOA MBALLA</t>
  </si>
  <si>
    <t>DOUDOU GAEL</t>
  </si>
  <si>
    <t>P029318044862R</t>
  </si>
  <si>
    <t>DEFFOKOU MBE</t>
  </si>
  <si>
    <t>TELESPHORE MÉRIMÉ</t>
  </si>
  <si>
    <t>M082317516267E</t>
  </si>
  <si>
    <t>COLLEGE D'ENSEIGNEMENT SECONDAIRE GENERAL DE TOUBORO-AVIATION</t>
  </si>
  <si>
    <t>CES DE TOUBORO-AVIATION</t>
  </si>
  <si>
    <t>M042318131742S</t>
  </si>
  <si>
    <t>OMEGA MULTI SERVICES SARL</t>
  </si>
  <si>
    <t>OMSS SARL</t>
  </si>
  <si>
    <t>P018016098943M</t>
  </si>
  <si>
    <t>ELVEST JAIDZEKA</t>
  </si>
  <si>
    <t>P099816070870Z</t>
  </si>
  <si>
    <t>ENJEMA ASAH</t>
  </si>
  <si>
    <t>P118917762272L</t>
  </si>
  <si>
    <t>SAOUDOU</t>
  </si>
  <si>
    <t>P127700310635C</t>
  </si>
  <si>
    <t>P127817962399F</t>
  </si>
  <si>
    <t>MAFAUTSING MBE EPOUSE FEUSSI</t>
  </si>
  <si>
    <t>CARINE VALERIE</t>
  </si>
  <si>
    <t>P019318207672R</t>
  </si>
  <si>
    <t>M112017076392U</t>
  </si>
  <si>
    <t>STE COOPERATIVE SIMPLIFIEE DES PRODUCTEURS DE COTON DE BOUKADJI</t>
  </si>
  <si>
    <t>SCOOPS HAOUTEN KOUWEN</t>
  </si>
  <si>
    <t>P097816700182K</t>
  </si>
  <si>
    <t>NYABANDA</t>
  </si>
  <si>
    <t>NADEGE JUSTINE</t>
  </si>
  <si>
    <t>M012317836045B</t>
  </si>
  <si>
    <t>FUTURE BTP SARL</t>
  </si>
  <si>
    <t>P068316806669U</t>
  </si>
  <si>
    <t>MOGOUM FOSSI</t>
  </si>
  <si>
    <t>LAURENCE L'OR</t>
  </si>
  <si>
    <t>P037718273247M</t>
  </si>
  <si>
    <t>ABOUBAKAR YOUSSOUF</t>
  </si>
  <si>
    <t>P017518144719K</t>
  </si>
  <si>
    <t>BUNGONG</t>
  </si>
  <si>
    <t>P015217898416C</t>
  </si>
  <si>
    <t>MENEDEM CHRISTOPHER</t>
  </si>
  <si>
    <t>P046000165454A</t>
  </si>
  <si>
    <t>P126900578997L</t>
  </si>
  <si>
    <t>DJIDJOU NGNIEN ALAIN NGUY</t>
  </si>
  <si>
    <t>ETS FORMULE</t>
  </si>
  <si>
    <t>P037218444512Q</t>
  </si>
  <si>
    <t>P039017739935W</t>
  </si>
  <si>
    <t>ABDOULAHIE</t>
  </si>
  <si>
    <t>P036800167940C</t>
  </si>
  <si>
    <t>HALIMATOU OUMAROU EPSEE BAKOURA</t>
  </si>
  <si>
    <t>P018817488876Q</t>
  </si>
  <si>
    <t>VEJBAI</t>
  </si>
  <si>
    <t>P078318522214H</t>
  </si>
  <si>
    <t>CHATUE KAMGA</t>
  </si>
  <si>
    <t>M051317703977S</t>
  </si>
  <si>
    <t>COLLÈGE NGAMGA ET FRÈRES</t>
  </si>
  <si>
    <t>CGF</t>
  </si>
  <si>
    <t>M051812719055Q</t>
  </si>
  <si>
    <t>ARISA ACADEMY GROUPE SCOLAIRE BILINGUE</t>
  </si>
  <si>
    <t>" ARISA "</t>
  </si>
  <si>
    <t>M041616663041S</t>
  </si>
  <si>
    <t>ECOLE SUPERIEURE TECHNIQUE LA SALLE</t>
  </si>
  <si>
    <t>P027518332533P</t>
  </si>
  <si>
    <t>TCHOUPE LAURENT</t>
  </si>
  <si>
    <t>P077715200674E</t>
  </si>
  <si>
    <t>WONDJE</t>
  </si>
  <si>
    <t>P038614498689Z</t>
  </si>
  <si>
    <t>COMMERCE OM</t>
  </si>
  <si>
    <t>P070418301119K</t>
  </si>
  <si>
    <t>FRU PRECIOUS NEBA</t>
  </si>
  <si>
    <t>M111218516871Q</t>
  </si>
  <si>
    <t>ECOLE MATERNELLE ET PRIMAIRE BILINGUE PRIVÉE LAÏQUE REA ARC-EN-CIEL</t>
  </si>
  <si>
    <t>REA ARC-EN-CIEL</t>
  </si>
  <si>
    <t>M022416448881D</t>
  </si>
  <si>
    <t>AMBISYON BUILDING</t>
  </si>
  <si>
    <t>P037912219355T</t>
  </si>
  <si>
    <t>AIRVICE</t>
  </si>
  <si>
    <t>P047117336261Z</t>
  </si>
  <si>
    <t>IHEANYI STANLEY NWANKWO</t>
  </si>
  <si>
    <t>P037717995753K</t>
  </si>
  <si>
    <t>NUBISI</t>
  </si>
  <si>
    <t>VALENTINE JUNIOR</t>
  </si>
  <si>
    <t>VENTE DES PORCS</t>
  </si>
  <si>
    <t>P058812753769W</t>
  </si>
  <si>
    <t>TOUOFO KOUETE</t>
  </si>
  <si>
    <t>P076317830975A</t>
  </si>
  <si>
    <t>SIEWE CHRISTINE</t>
  </si>
  <si>
    <t>P017017197391Z</t>
  </si>
  <si>
    <t>P016417017704D</t>
  </si>
  <si>
    <t>EMILIA NJOLE MUKETE</t>
  </si>
  <si>
    <t>M011816241390G</t>
  </si>
  <si>
    <t>GROUPE SCOLAIRE BILINGUE PRIVE ISLAMIQUE MATAM NJINKA</t>
  </si>
  <si>
    <t>(G.S.B.P.I.M.N)</t>
  </si>
  <si>
    <t>M042318171959J</t>
  </si>
  <si>
    <t>KENBY NATURAL SARL</t>
  </si>
  <si>
    <t>M012317864835T</t>
  </si>
  <si>
    <t>ENTREPRISE DE SERVICES DE BÂTIMENTS ET TRAVAUX PUBLICS SARL</t>
  </si>
  <si>
    <t>ENSERBAT TP SARL</t>
  </si>
  <si>
    <t>P046616235079W</t>
  </si>
  <si>
    <t>MPEUL ANKEMBIA EPSE YANGUE</t>
  </si>
  <si>
    <t>EUGÉNIE</t>
  </si>
  <si>
    <t>P118817715155B</t>
  </si>
  <si>
    <t>Obioyo nissombolo</t>
  </si>
  <si>
    <t>Fanny laure</t>
  </si>
  <si>
    <t>Aucun</t>
  </si>
  <si>
    <t>P038314597282K</t>
  </si>
  <si>
    <t>NINDJOUO ZANFACK</t>
  </si>
  <si>
    <t>PRODUCTION ET COMMERCIALISATION DES INTRANTS ET MATIERES PREMIERES AVICOLES</t>
  </si>
  <si>
    <t>P116918068124J</t>
  </si>
  <si>
    <t>JINFANG</t>
  </si>
  <si>
    <t>P047600145473S</t>
  </si>
  <si>
    <t>MFOUYIMOUN ZOULIKA</t>
  </si>
  <si>
    <t>ETS MFOUYIMOUN ZOULIKA</t>
  </si>
  <si>
    <t>VENTE DE MÈCHES</t>
  </si>
  <si>
    <t>P057716329755N</t>
  </si>
  <si>
    <t>AKERE</t>
  </si>
  <si>
    <t>P028712524278X</t>
  </si>
  <si>
    <t>TENE HUBERT</t>
  </si>
  <si>
    <t>ETS TENE HUBERT "LE GRAND"</t>
  </si>
  <si>
    <t>P018612524848Q</t>
  </si>
  <si>
    <t>BALDE MAMADOU SANOU</t>
  </si>
  <si>
    <t>ETS BALDE MAMADOU SANOU</t>
  </si>
  <si>
    <t>P107716723012C</t>
  </si>
  <si>
    <t>NJANTO</t>
  </si>
  <si>
    <t>VICTOR NDI</t>
  </si>
  <si>
    <t>P126412622677S</t>
  </si>
  <si>
    <t>FANKO TCHOUMGA EPSEE NYANGWA</t>
  </si>
  <si>
    <t>P098116427958R</t>
  </si>
  <si>
    <t>MBANGO NKOUE ÉPOUSE MPACKO</t>
  </si>
  <si>
    <t>SOLANGE MARTHE</t>
  </si>
  <si>
    <t>M020400016990C</t>
  </si>
  <si>
    <t>COMPLEXE OMEGA 4C CAM CONSTRUCTION SARL</t>
  </si>
  <si>
    <t>COMPLEXE OMEGA 4C SARL</t>
  </si>
  <si>
    <t>STOCKISTE</t>
  </si>
  <si>
    <t>P019518579040N</t>
  </si>
  <si>
    <t>NIAMEKONG MATIWA</t>
  </si>
  <si>
    <t>P087912785131C</t>
  </si>
  <si>
    <t>MAJO KANKEU</t>
  </si>
  <si>
    <t>ANGELINE NICOLE</t>
  </si>
  <si>
    <t>P046012327605D</t>
  </si>
  <si>
    <t>EUKIN</t>
  </si>
  <si>
    <t>P059415286068U</t>
  </si>
  <si>
    <t>P119617755068F</t>
  </si>
  <si>
    <t>SONKEUE KENNE</t>
  </si>
  <si>
    <t>CHARLENE COLETTE</t>
  </si>
  <si>
    <t>P110216299035N</t>
  </si>
  <si>
    <t>EZEAKA REMIGUS IFECHUKWU</t>
  </si>
  <si>
    <t>M100112413937Q</t>
  </si>
  <si>
    <t>GROUPE SCOLAIRE BILINGUE CEBAD</t>
  </si>
  <si>
    <t>P108218360338L</t>
  </si>
  <si>
    <t>MBOGSI</t>
  </si>
  <si>
    <t>P087016706548E</t>
  </si>
  <si>
    <t>STEPHEN IBRAHIM CHIA</t>
  </si>
  <si>
    <t>P118717922054Y</t>
  </si>
  <si>
    <t>OKODOMBE</t>
  </si>
  <si>
    <t>P096216069653D</t>
  </si>
  <si>
    <t>M072417119953T</t>
  </si>
  <si>
    <t>GROUPE SCOLAIRE BILINGUE LUCIOLES</t>
  </si>
  <si>
    <t>P037412694777B</t>
  </si>
  <si>
    <t>P018717930304T</t>
  </si>
  <si>
    <t>P039618124943D</t>
  </si>
  <si>
    <t>FABRICE GABRIEL</t>
  </si>
  <si>
    <t>M042416705857X</t>
  </si>
  <si>
    <t>LEREWA SARL</t>
  </si>
  <si>
    <t>M072217515028N</t>
  </si>
  <si>
    <t>NOLAN SYSTEM AND NETWORK</t>
  </si>
  <si>
    <t>P088817840962A</t>
  </si>
  <si>
    <t>ATSANG SHAMIR</t>
  </si>
  <si>
    <t>LALOISE PASCAL</t>
  </si>
  <si>
    <t>P019616607903P</t>
  </si>
  <si>
    <t>GAO ZHE</t>
  </si>
  <si>
    <t>ETS GAO ZHE</t>
  </si>
  <si>
    <t>P017718042732K</t>
  </si>
  <si>
    <t>BIDJA ASSAMBA</t>
  </si>
  <si>
    <t>P049417731579Q</t>
  </si>
  <si>
    <t>P015916404627S</t>
  </si>
  <si>
    <t>NKOUANANG EPOUSE KOUAMOU</t>
  </si>
  <si>
    <t>P059117748777H</t>
  </si>
  <si>
    <t>BEUDA LaTEH</t>
  </si>
  <si>
    <t>P108114947474Y</t>
  </si>
  <si>
    <t>JOSEPH ROMUAL</t>
  </si>
  <si>
    <t>P046715750716P</t>
  </si>
  <si>
    <t>TIENTCHEU CHRISTOPHE</t>
  </si>
  <si>
    <t>P028617891863S</t>
  </si>
  <si>
    <t>GILLES ARSENE</t>
  </si>
  <si>
    <t>M081512579030B</t>
  </si>
  <si>
    <t>LIMBE NAUTICAL ARTS AND FISHERIES</t>
  </si>
  <si>
    <t>INSTITUTE (L.I.N.A.FI.)</t>
  </si>
  <si>
    <t>AGRICULTURAL COOPERATIVE</t>
  </si>
  <si>
    <t>M022517624110Y</t>
  </si>
  <si>
    <t>BAMBILI SUSTAINABLE INTEGRATED MIXED FARMING COOPERATIVE SOCIETY LTD</t>
  </si>
  <si>
    <t>BSIMFACO COOPBOD</t>
  </si>
  <si>
    <t>P077517890516A</t>
  </si>
  <si>
    <t>ABDOULAYE DAMA</t>
  </si>
  <si>
    <t>P068818053526H</t>
  </si>
  <si>
    <t>P070116658225J</t>
  </si>
  <si>
    <t>BOTONG BEHALAL</t>
  </si>
  <si>
    <t>AGNES PASMA</t>
  </si>
  <si>
    <t>P019618311737D</t>
  </si>
  <si>
    <t>SATANA WAMBO HARIANE BRICELLE</t>
  </si>
  <si>
    <t>(ETS SAT STYL)</t>
  </si>
  <si>
    <t>SIMPLIFIED</t>
  </si>
  <si>
    <t>P038217664344G</t>
  </si>
  <si>
    <t>DINGBOBGA TADOH HILLARY</t>
  </si>
  <si>
    <t>/DINGA &amp; SONS ENTERPRISE</t>
  </si>
  <si>
    <t>P089516295277Y</t>
  </si>
  <si>
    <t>SOREL POPINA</t>
  </si>
  <si>
    <t>P127416652778S</t>
  </si>
  <si>
    <t>NIYONSENGA JEAN PIERRE</t>
  </si>
  <si>
    <t>P049218238808U</t>
  </si>
  <si>
    <t>TIAYON LOTI</t>
  </si>
  <si>
    <t>SIDOYEN</t>
  </si>
  <si>
    <t>P096300446129K</t>
  </si>
  <si>
    <t>NGO OU EPSE NYEMECK THERESE CHARLOTTE</t>
  </si>
  <si>
    <t>P075718319954M</t>
  </si>
  <si>
    <t>NGWEAMAW MARTIN YEMBU</t>
  </si>
  <si>
    <t>VENTE DES APPAREIL ACCESSOIRES</t>
  </si>
  <si>
    <t>P010016613261B</t>
  </si>
  <si>
    <t>P048416416366B</t>
  </si>
  <si>
    <t>NGUEGANG NGOGANG</t>
  </si>
  <si>
    <t>HERVICE.</t>
  </si>
  <si>
    <t>P011915746769C</t>
  </si>
  <si>
    <t>ALEXIS CARREL</t>
  </si>
  <si>
    <t>YIPMO KWIDOU</t>
  </si>
  <si>
    <t>P078013910220E</t>
  </si>
  <si>
    <t>ABA ABA BENJAMIN PULCHERIE</t>
  </si>
  <si>
    <t>P020317889752X</t>
  </si>
  <si>
    <t>TCHINDA NGUETSA</t>
  </si>
  <si>
    <t>ARIOL</t>
  </si>
  <si>
    <t>M052517803405R</t>
  </si>
  <si>
    <t>BINGOAL CAMEROUN</t>
  </si>
  <si>
    <t>BINGOAL</t>
  </si>
  <si>
    <t>P046612518348Y</t>
  </si>
  <si>
    <t>AYUK NSOCK</t>
  </si>
  <si>
    <t>P030618282395A</t>
  </si>
  <si>
    <t>METONGO  RAYMONDE ANAIS</t>
  </si>
  <si>
    <t>P047812522888S</t>
  </si>
  <si>
    <t>MANFOUO KEUMOUO RODRIGUE</t>
  </si>
  <si>
    <t>M041912758244W</t>
  </si>
  <si>
    <t>NDIBICAM COMPANY LIMITED</t>
  </si>
  <si>
    <t>P049216889952F</t>
  </si>
  <si>
    <t>SIYA</t>
  </si>
  <si>
    <t>P119418537455H</t>
  </si>
  <si>
    <t>LYLIAN</t>
  </si>
  <si>
    <t>PRESTATIONS DE SERVICES - FORMATION</t>
  </si>
  <si>
    <t>M022517553878H</t>
  </si>
  <si>
    <t>GREEN SYSTEMS SARL</t>
  </si>
  <si>
    <t>GREEN SYSTEMS</t>
  </si>
  <si>
    <t>P107317748126E</t>
  </si>
  <si>
    <t>Nzangue fomene</t>
  </si>
  <si>
    <t>P098217836108G</t>
  </si>
  <si>
    <t>Boubakary</t>
  </si>
  <si>
    <t>P019917527657S</t>
  </si>
  <si>
    <t>ABODOURAMAN</t>
  </si>
  <si>
    <t>P078518267012P</t>
  </si>
  <si>
    <t>GUEPDJOUO, NJAMPOU.</t>
  </si>
  <si>
    <t>CLAUDE FLORENT '</t>
  </si>
  <si>
    <t>P058516124481P</t>
  </si>
  <si>
    <t>AGNES ARANGA</t>
  </si>
  <si>
    <t>P017612440120A</t>
  </si>
  <si>
    <t>HAROUNA ABDOU</t>
  </si>
  <si>
    <t>M011517916315C</t>
  </si>
  <si>
    <t>ASSOCIATION SOLIDARITE HOMMES NDE QUARTIER CCC</t>
  </si>
  <si>
    <t>A.S.H.N.CCC</t>
  </si>
  <si>
    <t>M052518175777L</t>
  </si>
  <si>
    <t>TABERNACLE PIERRE DE FAÎTE</t>
  </si>
  <si>
    <t>P010417892398Z</t>
  </si>
  <si>
    <t>KOLOKO POUCHEU CARLA NATY</t>
  </si>
  <si>
    <t>ETS SPEEDY COMPANY</t>
  </si>
  <si>
    <t>P076600408273B</t>
  </si>
  <si>
    <t>MOKOU JEAN</t>
  </si>
  <si>
    <t>P122017360858A</t>
  </si>
  <si>
    <t>ONGUENE BIENVENU</t>
  </si>
  <si>
    <t>M011712585428S</t>
  </si>
  <si>
    <t>SOCIETE LA VAPEUR SARL</t>
  </si>
  <si>
    <t>P078317679310Q</t>
  </si>
  <si>
    <t>MADIESSE WAFFO</t>
  </si>
  <si>
    <t>P050016991453J</t>
  </si>
  <si>
    <t>P099612753571A</t>
  </si>
  <si>
    <t>YAOUBA BOUBA</t>
  </si>
  <si>
    <t>P126818123373Q</t>
  </si>
  <si>
    <t>P010216924270Z</t>
  </si>
  <si>
    <t>P069715304778G</t>
  </si>
  <si>
    <t>ANNE-ROSELINE BEBEY DIPOKO</t>
  </si>
  <si>
    <t>M072518077013K</t>
  </si>
  <si>
    <t>MANYU WOMEN'S ASSOCIATION</t>
  </si>
  <si>
    <t>P089717785385N</t>
  </si>
  <si>
    <t>TAKUETSOP  PONGA  BAUDOUIN</t>
  </si>
  <si>
    <t>P088218120254E</t>
  </si>
  <si>
    <t>NKOUDOU ENYEGUE</t>
  </si>
  <si>
    <t>M012217018751S</t>
  </si>
  <si>
    <t>NCHOTTOU INCORPORET SURVEY</t>
  </si>
  <si>
    <t>ATELIER COUTURE</t>
  </si>
  <si>
    <t>P109816588031E</t>
  </si>
  <si>
    <t>MOUBARAK SOULEYMAN</t>
  </si>
  <si>
    <t>P046517761510W</t>
  </si>
  <si>
    <t>MBOHOU.</t>
  </si>
  <si>
    <t>M072116365402Y</t>
  </si>
  <si>
    <t>TOUR DE TAXI CAMEROUN</t>
  </si>
  <si>
    <t>P010016008054B</t>
  </si>
  <si>
    <t>MBOUMELA MARCELLE</t>
  </si>
  <si>
    <t>M092518203917Q</t>
  </si>
  <si>
    <t>OMEGA GLOBAL AUTOMOTIVE HOLDINGS</t>
  </si>
  <si>
    <t>M092116439730E</t>
  </si>
  <si>
    <t>HERMES TRANS SOLUTIONS SARL</t>
  </si>
  <si>
    <t>P089516362262R</t>
  </si>
  <si>
    <t>MANYE KASSABE</t>
  </si>
  <si>
    <t>M011300044418W</t>
  </si>
  <si>
    <t>STE DE COMMERCE ET TRAVAUX DU SAHEL</t>
  </si>
  <si>
    <t>SOCOTRAS SARL</t>
  </si>
  <si>
    <t>M042517671627G</t>
  </si>
  <si>
    <t>DELIVV EXPRESS SARL</t>
  </si>
  <si>
    <t>DISTRIBUTION, IMPORT/EXPORT, BUSINESS, COMMERCE GENERAL</t>
  </si>
  <si>
    <t>M012217189732P</t>
  </si>
  <si>
    <t>FACULTE DES SCIENCES DE L'UNIVERSITE DE GAROUA</t>
  </si>
  <si>
    <t>P080018188771J</t>
  </si>
  <si>
    <t>KUGO</t>
  </si>
  <si>
    <t>BORIS ALSEINE</t>
  </si>
  <si>
    <t>P015316399507E</t>
  </si>
  <si>
    <t>ALEX NFOME</t>
  </si>
  <si>
    <t>P019012503506E</t>
  </si>
  <si>
    <t>MOUNKAMA BASILE</t>
  </si>
  <si>
    <t>P118717722625Y</t>
  </si>
  <si>
    <t>ADJARA HAMADOU</t>
  </si>
  <si>
    <t>P129017053258N</t>
  </si>
  <si>
    <t>M110900031456Y</t>
  </si>
  <si>
    <t>SCI MOFAMA</t>
  </si>
  <si>
    <t>MOFAMA</t>
  </si>
  <si>
    <t>M012618340197M</t>
  </si>
  <si>
    <t>SOCIETE HOTEL NATACHA DE MONACO SARLU</t>
  </si>
  <si>
    <t>STE HOTEL NATACHA DE MONACO</t>
  </si>
  <si>
    <t>P017117183355T</t>
  </si>
  <si>
    <t>P017717539559T</t>
  </si>
  <si>
    <t>ADRAMANE</t>
  </si>
  <si>
    <t>M062517939485D</t>
  </si>
  <si>
    <t>GROUPE D'INITIATIVE COMMUNE DES APICULTEURS ET AGRICULTEURS DE BAYANGAM</t>
  </si>
  <si>
    <t>GIC API AGRI</t>
  </si>
  <si>
    <t>P018016089353M</t>
  </si>
  <si>
    <t>FRANCIS NGEH</t>
  </si>
  <si>
    <t>P017212570056S</t>
  </si>
  <si>
    <t>HAMADOU HAMAN</t>
  </si>
  <si>
    <t>P078716497039C</t>
  </si>
  <si>
    <t>NGONO ANGOULA</t>
  </si>
  <si>
    <t>P128816005677Q</t>
  </si>
  <si>
    <t>P047816381240D</t>
  </si>
  <si>
    <t>MODOU DIOP</t>
  </si>
  <si>
    <t>P049318233940R</t>
  </si>
  <si>
    <t>massu kuate</t>
  </si>
  <si>
    <t>leslie carine</t>
  </si>
  <si>
    <t>P047815728975E</t>
  </si>
  <si>
    <t>TCHOU YIMEYI</t>
  </si>
  <si>
    <t>P018817516077S</t>
  </si>
  <si>
    <t>NCHOW YVETTE AZWE</t>
  </si>
  <si>
    <t>P017417171219K</t>
  </si>
  <si>
    <t>UZONYEM</t>
  </si>
  <si>
    <t>P088113822633D</t>
  </si>
  <si>
    <t>NCHARE ISSAH</t>
  </si>
  <si>
    <t>ETS KASSAV</t>
  </si>
  <si>
    <t>P058517697057W</t>
  </si>
  <si>
    <t>TACHE</t>
  </si>
  <si>
    <t>SCHOLASTICA NUCK</t>
  </si>
  <si>
    <t>P068712411137S</t>
  </si>
  <si>
    <t>ISSA TAVONGO</t>
  </si>
  <si>
    <t>P088112265325E</t>
  </si>
  <si>
    <t>TINDO PASTA SERGE SILVIN</t>
  </si>
  <si>
    <t>TINDO PASTA</t>
  </si>
  <si>
    <t>P035417298454K</t>
  </si>
  <si>
    <t>GOZION</t>
  </si>
  <si>
    <t>WERIDERING</t>
  </si>
  <si>
    <t>P089917550266T</t>
  </si>
  <si>
    <t>AKONGMBOM FABRIS VUGAH</t>
  </si>
  <si>
    <t>P018915987254E</t>
  </si>
  <si>
    <t>NDJAPANE</t>
  </si>
  <si>
    <t>P019312480199E</t>
  </si>
  <si>
    <t>HOUSSEINI AMADOU</t>
  </si>
  <si>
    <t>P097518294157C</t>
  </si>
  <si>
    <t>BAH MICHAEL</t>
  </si>
  <si>
    <t>( MELINA MIKHAILA HOTEL )</t>
  </si>
  <si>
    <t>P108412436561W</t>
  </si>
  <si>
    <t>TCHOUSSI MANKO MICHELE</t>
  </si>
  <si>
    <t>ETS TCHOUSSI MANKO MICHELE</t>
  </si>
  <si>
    <t>LUTTE CONTRE LES A V C</t>
  </si>
  <si>
    <t>M061112719241P</t>
  </si>
  <si>
    <t>FONDATION COEUR ET VIE</t>
  </si>
  <si>
    <t>FOCEV</t>
  </si>
  <si>
    <t>P086600149160K</t>
  </si>
  <si>
    <t>P016312519478R</t>
  </si>
  <si>
    <t>SOULEY MANA</t>
  </si>
  <si>
    <t>P068514193087N</t>
  </si>
  <si>
    <t>AVOTO SAMBA</t>
  </si>
  <si>
    <t>P039416834399Y</t>
  </si>
  <si>
    <t>BOB PATIENCE ENOH</t>
  </si>
  <si>
    <t>P018017172561C</t>
  </si>
  <si>
    <t>P086512602393U</t>
  </si>
  <si>
    <t>NWANACK BEGE</t>
  </si>
  <si>
    <t>P027117744172K</t>
  </si>
  <si>
    <t>P057418175132C</t>
  </si>
  <si>
    <t>WIYFENGLA BIME</t>
  </si>
  <si>
    <t>P109718017818E</t>
  </si>
  <si>
    <t>ZOKOU KAMI</t>
  </si>
  <si>
    <t>P108517923660Y</t>
  </si>
  <si>
    <t>NAIRU SHAIBU</t>
  </si>
  <si>
    <t>(N.S)</t>
  </si>
  <si>
    <t>P095817447640X</t>
  </si>
  <si>
    <t>Spéculation immobilière/prestations services</t>
  </si>
  <si>
    <t>M122217777599C</t>
  </si>
  <si>
    <t>LE CLOS D'OR SARL</t>
  </si>
  <si>
    <t>P048217824020L</t>
  </si>
  <si>
    <t>NGUEMGNE</t>
  </si>
  <si>
    <t>P107818380025T</t>
  </si>
  <si>
    <t>JUMIA CHRISTOPHER</t>
  </si>
  <si>
    <t>P058016293863P</t>
  </si>
  <si>
    <t>AZANG DIDIE</t>
  </si>
  <si>
    <t>P027614957319X</t>
  </si>
  <si>
    <t>WALLALLA NOUTCHEGUENI</t>
  </si>
  <si>
    <t>P044812647393L</t>
  </si>
  <si>
    <t>MPONDO KWA</t>
  </si>
  <si>
    <t>DETAILLANT PROVENDE</t>
  </si>
  <si>
    <t>P046912423250X</t>
  </si>
  <si>
    <t>NOUBISSI TATAN EPSE SIKALI JULIENNE DORANCE</t>
  </si>
  <si>
    <t>P018018322657W</t>
  </si>
  <si>
    <t>ABOUBAKARY.</t>
  </si>
  <si>
    <t>M042116374787D</t>
  </si>
  <si>
    <t>GREEN WORLD ASSOCIATION</t>
  </si>
  <si>
    <t>GWA</t>
  </si>
  <si>
    <t>EDUCATE THE LOCAL POPULATION ON THE NEED TO PROTECT THE ENVIRONMENT</t>
  </si>
  <si>
    <t>P029218063131J</t>
  </si>
  <si>
    <t>SAMNICK NYOBE</t>
  </si>
  <si>
    <t>JEAN RAYMOND</t>
  </si>
  <si>
    <t>P028016635839N</t>
  </si>
  <si>
    <t>YONIKEH NYMBU HENRY</t>
  </si>
  <si>
    <t>M039917254468E</t>
  </si>
  <si>
    <t>NGO NDE III OYACK (RESSORTISSANTS NDE OYACK)</t>
  </si>
  <si>
    <t>Expert technique/Expert technique</t>
  </si>
  <si>
    <t>P048517773645Z</t>
  </si>
  <si>
    <t>DATCHOUA NGALEU.</t>
  </si>
  <si>
    <t>FRANCIS. DOUGLAS.</t>
  </si>
  <si>
    <t>P089217965452J</t>
  </si>
  <si>
    <t>KARI NICOLINE</t>
  </si>
  <si>
    <t>BONGNTEN</t>
  </si>
  <si>
    <t>P068017779165Y</t>
  </si>
  <si>
    <t>Nasser</t>
  </si>
  <si>
    <t>P129916711025P</t>
  </si>
  <si>
    <t>MAGUEPOUO YEMELONG</t>
  </si>
  <si>
    <t>P018617839140K</t>
  </si>
  <si>
    <t>KENGNE FOKA ARLETTE EPSE BAKY</t>
  </si>
  <si>
    <t>P122016234255N</t>
  </si>
  <si>
    <t>GAYE MADIAW</t>
  </si>
  <si>
    <t>M082316014563Q</t>
  </si>
  <si>
    <t>PHARMACIE LA COURONNE SARLU</t>
  </si>
  <si>
    <t>LA COURONNE SARLU</t>
  </si>
  <si>
    <t>P068200139867T</t>
  </si>
  <si>
    <t>NNANGA ZE NOEMIE CAROLE</t>
  </si>
  <si>
    <t>ETS NNANGA ZE NOEMIE</t>
  </si>
  <si>
    <t>M052318439400W</t>
  </si>
  <si>
    <t>RIMS</t>
  </si>
  <si>
    <t>P019316624645L</t>
  </si>
  <si>
    <t>TAOWFIK</t>
  </si>
  <si>
    <t>P128117617789M</t>
  </si>
  <si>
    <t>P068517509917D</t>
  </si>
  <si>
    <t>.IBRAHIM OUMAROU</t>
  </si>
  <si>
    <t>P077100244097S</t>
  </si>
  <si>
    <t>M072217497514G</t>
  </si>
  <si>
    <t>BOUCHE SARL</t>
  </si>
  <si>
    <t>P014516282646U</t>
  </si>
  <si>
    <t>P037800450001C</t>
  </si>
  <si>
    <t>NONO SIDOMINE</t>
  </si>
  <si>
    <t>ENSEIGNEMENTS</t>
  </si>
  <si>
    <t>M090416403034G</t>
  </si>
  <si>
    <t>EP NDIENGDAM I</t>
  </si>
  <si>
    <t>M090417239311Q</t>
  </si>
  <si>
    <t>P088714556489P</t>
  </si>
  <si>
    <t>P028917750271M</t>
  </si>
  <si>
    <t>MENEMI FONGANG</t>
  </si>
  <si>
    <t>P088100574159K</t>
  </si>
  <si>
    <t>MAHAMAT (ETS ARSAL SERVICES)</t>
  </si>
  <si>
    <t>M062017242167F</t>
  </si>
  <si>
    <t>EP BABONGO</t>
  </si>
  <si>
    <t>P127617611888A</t>
  </si>
  <si>
    <t>MAKOUDZOU</t>
  </si>
  <si>
    <t>P048618550884S</t>
  </si>
  <si>
    <t>YVAN BRICE MOMNOUKI</t>
  </si>
  <si>
    <t>P018016765418M</t>
  </si>
  <si>
    <t>KIDAKOU</t>
  </si>
  <si>
    <t>P058417993313L</t>
  </si>
  <si>
    <t>NLENG</t>
  </si>
  <si>
    <t>MARC ROGER</t>
  </si>
  <si>
    <t>P097217736227P</t>
  </si>
  <si>
    <t>FANDJA YOMI</t>
  </si>
  <si>
    <t>P059617670249G</t>
  </si>
  <si>
    <t>ILOEGBUNAM</t>
  </si>
  <si>
    <t>ISREAL</t>
  </si>
  <si>
    <t>P069812349494B</t>
  </si>
  <si>
    <t>MUNUITE-E RUGAYATU MPIPONYUI</t>
  </si>
  <si>
    <t>M012116832342S</t>
  </si>
  <si>
    <t>SUCCESSION NLEND EMMANUEL JACOB</t>
  </si>
  <si>
    <t>M030317024003M</t>
  </si>
  <si>
    <t>GIC ESSAYONS FRATERNITÉ DE NONGBWALA</t>
  </si>
  <si>
    <t>GIC EFNO</t>
  </si>
  <si>
    <t>M032416636985X</t>
  </si>
  <si>
    <t>MULTISERVICE EXPRESS SARL</t>
  </si>
  <si>
    <t>( MES )</t>
  </si>
  <si>
    <t>REPRÉSENTATION COMMERCIALE,PRESTATIONS DE SERVICES,TRANSFERT D'ARGENT INTERNATIONAL</t>
  </si>
  <si>
    <t>COMMERÇANT, PETITE TABLE</t>
  </si>
  <si>
    <t>P016918460441X</t>
  </si>
  <si>
    <t>P108916324863G</t>
  </si>
  <si>
    <t>P029415617696N</t>
  </si>
  <si>
    <t>ZUA</t>
  </si>
  <si>
    <t>P016416712490M</t>
  </si>
  <si>
    <t>DECUGIS</t>
  </si>
  <si>
    <t>CREPIN RICHARD</t>
  </si>
  <si>
    <t>P018016064540C</t>
  </si>
  <si>
    <t>MAKEUTE</t>
  </si>
  <si>
    <t>P040716665360X</t>
  </si>
  <si>
    <t>NOELA SANG</t>
  </si>
  <si>
    <t>P048818485138R</t>
  </si>
  <si>
    <t>BOBO MOUSSA</t>
  </si>
  <si>
    <t>M082417078061E</t>
  </si>
  <si>
    <t>JAZZSTELLATION</t>
  </si>
  <si>
    <t>DISTRIBUTION, INTERMÉDIATION</t>
  </si>
  <si>
    <t>M052318229850G</t>
  </si>
  <si>
    <t>PRINCE NEW LAND</t>
  </si>
  <si>
    <t>PNL</t>
  </si>
  <si>
    <t>M102518126990W</t>
  </si>
  <si>
    <t>ANMI DISTRIBUTION SARL</t>
  </si>
  <si>
    <t>P047817751540R</t>
  </si>
  <si>
    <t>HONSI MOUPARAK</t>
  </si>
  <si>
    <t>P118716146555G</t>
  </si>
  <si>
    <t>MIGAN MINOTTE VIHOUNOU</t>
  </si>
  <si>
    <t>P088512523891X</t>
  </si>
  <si>
    <t>FEUDJIO EDWIGE RANNOU</t>
  </si>
  <si>
    <t>P066616428613Z</t>
  </si>
  <si>
    <t>DEUMANI PONOWE</t>
  </si>
  <si>
    <t>Restaurant non classé/Restaurant classé</t>
  </si>
  <si>
    <t>P129117797907Q</t>
  </si>
  <si>
    <t>P109014405257E</t>
  </si>
  <si>
    <t>GAOKOHAR KAHANGA ISMOLI ISMOLI</t>
  </si>
  <si>
    <t>M052316321864H</t>
  </si>
  <si>
    <t>COLLEGE BILINGUE SIMO</t>
  </si>
  <si>
    <t>M122518230098T</t>
  </si>
  <si>
    <t>MOHLEBIENSARL</t>
  </si>
  <si>
    <t>P076617263642D</t>
  </si>
  <si>
    <t>PIERRE MARIE (EAU POTABLE MINGON)</t>
  </si>
  <si>
    <t>P098317189824P</t>
  </si>
  <si>
    <t>TCHAPTCHET TCHAPDA EPOUSE NDUKUE</t>
  </si>
  <si>
    <t>P117816891800K</t>
  </si>
  <si>
    <t>WANDJA CLAUDE</t>
  </si>
  <si>
    <t>P068716404056P</t>
  </si>
  <si>
    <t>YOLANDE AZINWI EPSE MUSONG NGWANIBA</t>
  </si>
  <si>
    <t>P037517712733X</t>
  </si>
  <si>
    <t>KOUDJEU NDJOTANG EPSE SUFFO</t>
  </si>
  <si>
    <t>M011417589048R</t>
  </si>
  <si>
    <t>ECOLE PRIMAIRE FRANCOPHONE PRIVÉE PROTESTANTE (EEC) DE BATI-MORIPA</t>
  </si>
  <si>
    <t>EEC BATI-MORIPA</t>
  </si>
  <si>
    <t>VENTE DES BOISSONS ALCOOLIQUES</t>
  </si>
  <si>
    <t>P046117213527Q</t>
  </si>
  <si>
    <t>AYONGO</t>
  </si>
  <si>
    <t>P118217858716J</t>
  </si>
  <si>
    <t>SADRACK AMEDEE</t>
  </si>
  <si>
    <t>M021714406342J</t>
  </si>
  <si>
    <t>SCI TMT &amp; CAMEROUN DEMEURE</t>
  </si>
  <si>
    <t>P018912413333P</t>
  </si>
  <si>
    <t>ABOUBAKAR SIDIKI</t>
  </si>
  <si>
    <t>P107416417655X</t>
  </si>
  <si>
    <t>FRANCOIS DIEUNEDORT</t>
  </si>
  <si>
    <t>M081117234439Q</t>
  </si>
  <si>
    <t>CES DE NJIMBETGWEN</t>
  </si>
  <si>
    <t>P107712496470H</t>
  </si>
  <si>
    <t>ABOUBAKAR ABDOULAYE</t>
  </si>
  <si>
    <t>P049717866954K</t>
  </si>
  <si>
    <t>NWANI</t>
  </si>
  <si>
    <t>OLUCHUKWU JAMES</t>
  </si>
  <si>
    <t>P018916366658W</t>
  </si>
  <si>
    <t>M032416602631L</t>
  </si>
  <si>
    <t>INSTITUT SUPERIEUR JARDIN D'AFRIQUE ISJA</t>
  </si>
  <si>
    <t>ISJA</t>
  </si>
  <si>
    <t>P107018318993L</t>
  </si>
  <si>
    <t>DERICK BONGAJUM</t>
  </si>
  <si>
    <t>P108417893680B</t>
  </si>
  <si>
    <t>GIMAN CYPRIAN  KEKI</t>
  </si>
  <si>
    <t>M019417542932G</t>
  </si>
  <si>
    <t>AMERICAN CHAMBER OF COMMERCE IN CAMEROON</t>
  </si>
  <si>
    <t>AMCHAM CAMEROON</t>
  </si>
  <si>
    <t>PROMOTING TRADE, INVESTMENT, AND GOOD BUSINESS PRACTICES BETWEEN CAMEROON AND THE U.S. THROUGH ACTIVITIES, INTERVENTIONS, AND LEADERSHIP</t>
  </si>
  <si>
    <t>M061412102505L</t>
  </si>
  <si>
    <t>C I M 2 A SARL</t>
  </si>
  <si>
    <t>P098317809282M</t>
  </si>
  <si>
    <t>Nzomo wamba alain</t>
  </si>
  <si>
    <t>Ets techcare solutions</t>
  </si>
  <si>
    <t>M020517002325J</t>
  </si>
  <si>
    <t>ASSOCIATION SPORTIVE LEKIE FOOTBALL CLUB ACADEMY</t>
  </si>
  <si>
    <t>P016418255129L</t>
  </si>
  <si>
    <t>EKOH NDOUMBE EPSE BEMA WOUDOU</t>
  </si>
  <si>
    <t>FRIDIENNE</t>
  </si>
  <si>
    <t>P126116421432P</t>
  </si>
  <si>
    <t>NTOUKOU</t>
  </si>
  <si>
    <t>FIDELIS MBUTU</t>
  </si>
  <si>
    <t>P018812494569W</t>
  </si>
  <si>
    <t>YOUNOUSSA BABA</t>
  </si>
  <si>
    <t>M032217165007Z</t>
  </si>
  <si>
    <t>POP UP FUN CO SARL</t>
  </si>
  <si>
    <t>M031812697533F</t>
  </si>
  <si>
    <t>EVER NICE BEAUTY SAS</t>
  </si>
  <si>
    <t>P049416658769A</t>
  </si>
  <si>
    <t>LEUSSA</t>
  </si>
  <si>
    <t>P059917962864R</t>
  </si>
  <si>
    <t>KOUGOUM NDEJOUONG</t>
  </si>
  <si>
    <t>LONICYDE CHANEL</t>
  </si>
  <si>
    <t>PRESTATION DE SERVICE, COMMERCE GENERAL, BTP</t>
  </si>
  <si>
    <t>M022517547615Y</t>
  </si>
  <si>
    <t>MEL CONSULTING SARL</t>
  </si>
  <si>
    <t>MC SARL</t>
  </si>
  <si>
    <t>INTITUTRICE</t>
  </si>
  <si>
    <t>P038817164970E</t>
  </si>
  <si>
    <t>KAMENI OUMBE</t>
  </si>
  <si>
    <t>PIERRETTE ARMANDE</t>
  </si>
  <si>
    <t>P086612753421Q</t>
  </si>
  <si>
    <t>P038217328057E</t>
  </si>
  <si>
    <t>AVIDJAM OYONO</t>
  </si>
  <si>
    <t>EMMANUELLE SONIA</t>
  </si>
  <si>
    <t>P019715076559F</t>
  </si>
  <si>
    <t>NOULIEU NONO BRINDA</t>
  </si>
  <si>
    <t>P086617659623M</t>
  </si>
  <si>
    <t>MBIA NGOLLE</t>
  </si>
  <si>
    <t>MARTELL</t>
  </si>
  <si>
    <t>M120912657993D</t>
  </si>
  <si>
    <t>GIC PROD OIGNON ET TOMATE DE MARKABA</t>
  </si>
  <si>
    <t>BALLOTIREN</t>
  </si>
  <si>
    <t>P058817968715S</t>
  </si>
  <si>
    <t>DJAMAGO NGANDEU YVONNE VICTORINE</t>
  </si>
  <si>
    <t>M032517628615Q</t>
  </si>
  <si>
    <t>MANE CONSTRUCTION SARL</t>
  </si>
  <si>
    <t>M091317239308Q</t>
  </si>
  <si>
    <t>EP BANENGO II B</t>
  </si>
  <si>
    <t>P018512334347P</t>
  </si>
  <si>
    <t>P106418478253K</t>
  </si>
  <si>
    <t>M052517782612S</t>
  </si>
  <si>
    <t>MY BOO</t>
  </si>
  <si>
    <t>P016200356745G</t>
  </si>
  <si>
    <t>P057316207887B</t>
  </si>
  <si>
    <t>TSOPO</t>
  </si>
  <si>
    <t>M071913915288S</t>
  </si>
  <si>
    <t>BEST INDUSTRY SARL</t>
  </si>
  <si>
    <t>B.I SARL</t>
  </si>
  <si>
    <t>P028817755277H</t>
  </si>
  <si>
    <t>NGUELLE</t>
  </si>
  <si>
    <t>ROMUALD TRESOR</t>
  </si>
  <si>
    <t>M052318278204G</t>
  </si>
  <si>
    <t>MKS CORPORATION SARL</t>
  </si>
  <si>
    <t>MKS SARL</t>
  </si>
  <si>
    <t>P058416735355R</t>
  </si>
  <si>
    <t>MAYOUONE MEGNAM</t>
  </si>
  <si>
    <t>P038117374263L</t>
  </si>
  <si>
    <t>BAI EPSE VANROY</t>
  </si>
  <si>
    <t>PRISCA BAMA</t>
  </si>
  <si>
    <t>P030416724027U</t>
  </si>
  <si>
    <t>ALVINE NADIA</t>
  </si>
  <si>
    <t>P118416703692T</t>
  </si>
  <si>
    <t>NGUEFACK MADJIO RACHEL</t>
  </si>
  <si>
    <t>P089017791324J</t>
  </si>
  <si>
    <t>TAGNE BERNARD IDRISS (ETS CASTEL HOUSE)</t>
  </si>
  <si>
    <t>P019617664945Z</t>
  </si>
  <si>
    <t>P089112675748Y</t>
  </si>
  <si>
    <t>DANY BERENGER</t>
  </si>
  <si>
    <t>P030418053451U</t>
  </si>
  <si>
    <t>TEKOU TAMENO</t>
  </si>
  <si>
    <t>P076817573069A</t>
  </si>
  <si>
    <t>WONGIBE</t>
  </si>
  <si>
    <t>CHAPLES FONYUY</t>
  </si>
  <si>
    <t>MENUISERI BOIS</t>
  </si>
  <si>
    <t>P097315209828D</t>
  </si>
  <si>
    <t>TEMFACK DONGMO</t>
  </si>
  <si>
    <t>RODRIGUE ETS TDR</t>
  </si>
  <si>
    <t>P036817067970Z</t>
  </si>
  <si>
    <t>DAVID WOUMBA</t>
  </si>
  <si>
    <t>P029418503618Q</t>
  </si>
  <si>
    <t>MATHA</t>
  </si>
  <si>
    <t>RUTH ORNELLA</t>
  </si>
  <si>
    <t>P048517936503S</t>
  </si>
  <si>
    <t>TCHOUGA TABOULA</t>
  </si>
  <si>
    <t>P026800543299R</t>
  </si>
  <si>
    <t>KENI MICHEL</t>
  </si>
  <si>
    <t>P056817804632Y</t>
  </si>
  <si>
    <t>NGUEMKAM</t>
  </si>
  <si>
    <t>BREGITE</t>
  </si>
  <si>
    <t>P068817112392W</t>
  </si>
  <si>
    <t>ESSENE BELINGA</t>
  </si>
  <si>
    <t>GENERAL CONTRACTS</t>
  </si>
  <si>
    <t>P015300102887T</t>
  </si>
  <si>
    <t>WIRBA NASUNJONG</t>
  </si>
  <si>
    <t>"POLICARP ENT"</t>
  </si>
  <si>
    <t>COMMERCE GÉNÉRAL - PRESTATION DE SERVICES</t>
  </si>
  <si>
    <t>P020016351416C</t>
  </si>
  <si>
    <t>MANGWO DZOUA KEVINE</t>
  </si>
  <si>
    <t>ETS SEVEN MARKET CAMEROUN</t>
  </si>
  <si>
    <t>P089017982350J</t>
  </si>
  <si>
    <t>NKENDONG</t>
  </si>
  <si>
    <t>LAWRENCE NCHUMULUH</t>
  </si>
  <si>
    <t>P097317822202W</t>
  </si>
  <si>
    <t>TAPA NGUENOU</t>
  </si>
  <si>
    <t>P016012407277Q</t>
  </si>
  <si>
    <t>GAYA</t>
  </si>
  <si>
    <t>P048118171290X</t>
  </si>
  <si>
    <t>P016217886250U</t>
  </si>
  <si>
    <t>BOUKAR ABBA</t>
  </si>
  <si>
    <t>P057117217399H</t>
  </si>
  <si>
    <t>JEAN JACQUES BOLIVIE "ETS BIEN NAITRE"</t>
  </si>
  <si>
    <t>PRESTATIONS DE SERVICES / COMMERCE GENERAL / IMPORT&amp; EXPORT</t>
  </si>
  <si>
    <t>P033518452348Z</t>
  </si>
  <si>
    <t>NGATSME PAUL</t>
  </si>
  <si>
    <t>(ETS RAMSES)</t>
  </si>
  <si>
    <t>M071712634835L</t>
  </si>
  <si>
    <t>PROVIDENCE LOGISTIQUE S.A</t>
  </si>
  <si>
    <t>P129118149387A</t>
  </si>
  <si>
    <t>NWAJUAKU</t>
  </si>
  <si>
    <t>EJIKEME ENOCH</t>
  </si>
  <si>
    <t>COMMERCE GENERAL,VENTE DES HUILES DE FREIN</t>
  </si>
  <si>
    <t>P118517651612Q</t>
  </si>
  <si>
    <t>TAHALA</t>
  </si>
  <si>
    <t>P059212145717K</t>
  </si>
  <si>
    <t>NADJID ALIOUM</t>
  </si>
  <si>
    <t>P056317609002C</t>
  </si>
  <si>
    <t>NYANAMA EPSE EDZOA</t>
  </si>
  <si>
    <t>MARIE THERESE (ROYAL SERVICES 2025)</t>
  </si>
  <si>
    <t>P026917725398P</t>
  </si>
  <si>
    <t>TUTCHAMO EPSE FOKOU</t>
  </si>
  <si>
    <t>P017617448657C</t>
  </si>
  <si>
    <t>P109018065076R</t>
  </si>
  <si>
    <t>Oumar</t>
  </si>
  <si>
    <t>P028317019304H</t>
  </si>
  <si>
    <t>ROASSEM</t>
  </si>
  <si>
    <t>P037912624724Z</t>
  </si>
  <si>
    <t>FOZAO KELVIN NJILEFAG</t>
  </si>
  <si>
    <t>P108000312084B</t>
  </si>
  <si>
    <t>NNAMEKWE</t>
  </si>
  <si>
    <t>BARTHOLEMEW</t>
  </si>
  <si>
    <t>P068917515295S</t>
  </si>
  <si>
    <t>P016416332648E</t>
  </si>
  <si>
    <t>MIKANGUE PAUL. "ETS MIKANGUE".</t>
  </si>
  <si>
    <t>P105812565423L</t>
  </si>
  <si>
    <t>WAGNE</t>
  </si>
  <si>
    <t>P069116835248A</t>
  </si>
  <si>
    <t>P087517810254A</t>
  </si>
  <si>
    <t>FOKGO</t>
  </si>
  <si>
    <t>P109517884437Y</t>
  </si>
  <si>
    <t>JORES MAHELE</t>
  </si>
  <si>
    <t>P108712705080H</t>
  </si>
  <si>
    <t>DJEUTSA NOHOG</t>
  </si>
  <si>
    <t>SILLERY</t>
  </si>
  <si>
    <t>P068717516515Q</t>
  </si>
  <si>
    <t>BELLA ADJOMO</t>
  </si>
  <si>
    <t>SOLANGE DANITZA (ETS GUILLY ET FILS</t>
  </si>
  <si>
    <t>COMMERCE GÉNÉRAL, PRESTATIONS DE SERVICES, AGRICULTURE, BTP</t>
  </si>
  <si>
    <t>P015817918491E</t>
  </si>
  <si>
    <t>MBOUYOM DJOUKAM JEANNE</t>
  </si>
  <si>
    <t>P029317086238S</t>
  </si>
  <si>
    <t>P019818566428W</t>
  </si>
  <si>
    <t>TAGNY MEBE</t>
  </si>
  <si>
    <t>DOLLY VIQUAIRE</t>
  </si>
  <si>
    <t>P086917754991A</t>
  </si>
  <si>
    <t>MAFFO EPSE NENEDA</t>
  </si>
  <si>
    <t>M062318345455M</t>
  </si>
  <si>
    <t>ELEVAGE DU CAMEROUN SARL</t>
  </si>
  <si>
    <t>EDC SARL</t>
  </si>
  <si>
    <t>ELEVAGE DE POULETS, PORC, ET AUTRES ANIMAUX DE FERME, AGRICULTURE, PRESTATIONS DE SERVICES, ETC.</t>
  </si>
  <si>
    <t>VENTE DES BOUTEILLES PLASTIQUES</t>
  </si>
  <si>
    <t>P098717830207J</t>
  </si>
  <si>
    <t>MIRABELLE AIMEE</t>
  </si>
  <si>
    <t>P037915240439W</t>
  </si>
  <si>
    <t>DONGUE DJEUJIOHO</t>
  </si>
  <si>
    <t>P038517827514W</t>
  </si>
  <si>
    <t>KUEMO NGOUNOU</t>
  </si>
  <si>
    <t>P017613956009H</t>
  </si>
  <si>
    <t>MUNOZ PIERRE</t>
  </si>
  <si>
    <t>P120017369590K</t>
  </si>
  <si>
    <t>NKENGAFAC AJONG CLARIS</t>
  </si>
  <si>
    <t>P068718257244E</t>
  </si>
  <si>
    <t>MBEUGANG NZALI</t>
  </si>
  <si>
    <t>P097412714803P</t>
  </si>
  <si>
    <t>NGOUFFO MATHIAS</t>
  </si>
  <si>
    <t>ETS NGOUFFO MATHIAS</t>
  </si>
  <si>
    <t>M121417378350P</t>
  </si>
  <si>
    <t>ASSOCIATION POUR LE DEVELOPPEMENT HUMAIN</t>
  </si>
  <si>
    <t>"NKAH NGONG"</t>
  </si>
  <si>
    <t>PROMOTION DU SAVOIR FAIRE ET DU DEVELOPPEMENT LOCAL</t>
  </si>
  <si>
    <t>P067717278542Y</t>
  </si>
  <si>
    <t>BILONG A GOUMBEH</t>
  </si>
  <si>
    <t>P089018244809L</t>
  </si>
  <si>
    <t>BOCOUM HAMADOUN</t>
  </si>
  <si>
    <t>(ETS HBM)</t>
  </si>
  <si>
    <t>PROVISION/ OFF LICENSE</t>
  </si>
  <si>
    <t>P038417429863S</t>
  </si>
  <si>
    <t>AWINOH AKORATAH</t>
  </si>
  <si>
    <t>P079117745174Q</t>
  </si>
  <si>
    <t>NCHUNG</t>
  </si>
  <si>
    <t>FLAVIAN CHEGHE</t>
  </si>
  <si>
    <t>M062518114206M</t>
  </si>
  <si>
    <t>P040016970686F</t>
  </si>
  <si>
    <t>MUJADATOU</t>
  </si>
  <si>
    <t>DZEKEM</t>
  </si>
  <si>
    <t>M050900028162Y</t>
  </si>
  <si>
    <t>CENTRALE INTERN.DE LOGIS.</t>
  </si>
  <si>
    <t>C.I.L SARL</t>
  </si>
  <si>
    <t>P049116479655D</t>
  </si>
  <si>
    <t>LAMELI BRIKISSOU</t>
  </si>
  <si>
    <t>P100118137020B</t>
  </si>
  <si>
    <t>TIANGUEU KAMENI</t>
  </si>
  <si>
    <t>VANEL FLORA</t>
  </si>
  <si>
    <t>P019317966388H</t>
  </si>
  <si>
    <t>ACHI</t>
  </si>
  <si>
    <t>STANLY ABANG</t>
  </si>
  <si>
    <t>P017417281451H</t>
  </si>
  <si>
    <t>WALPOLE NYONGMBELA</t>
  </si>
  <si>
    <t>P027016199491M</t>
  </si>
  <si>
    <t>NJINGOUH</t>
  </si>
  <si>
    <t>P039816292089W</t>
  </si>
  <si>
    <t>ANIGBATA OSITA HENRY</t>
  </si>
  <si>
    <t>P058817822134Y</t>
  </si>
  <si>
    <t>TCHOUANDEM</t>
  </si>
  <si>
    <t>AGRIPPINE LAURE</t>
  </si>
  <si>
    <t>P079617172193Y</t>
  </si>
  <si>
    <t>MBANGONO MEYONG PAULINE MANUELA</t>
  </si>
  <si>
    <t>M019512786856W</t>
  </si>
  <si>
    <t>THE NO LIMITS FOR WOMEN PROJECT</t>
  </si>
  <si>
    <t>NOLFOWO</t>
  </si>
  <si>
    <t>P039316124853M</t>
  </si>
  <si>
    <t>EZIKA</t>
  </si>
  <si>
    <t>ECHEZONA EDMUND</t>
  </si>
  <si>
    <t>P078218154929X</t>
  </si>
  <si>
    <t>OROKE CLETUS NWIBOKO</t>
  </si>
  <si>
    <t>P099817433499G</t>
  </si>
  <si>
    <t>AMELE TALLA</t>
  </si>
  <si>
    <t>MIGUELLE ASTRIDE</t>
  </si>
  <si>
    <t>P098216339445L</t>
  </si>
  <si>
    <t>SAVADOGO</t>
  </si>
  <si>
    <t>P037318492173F</t>
  </si>
  <si>
    <t>BOMBA ANDZAMA</t>
  </si>
  <si>
    <t>JOSEPHINE CHRISTINE</t>
  </si>
  <si>
    <t>M020812722667Q</t>
  </si>
  <si>
    <t>UG AGRO-ELEVEURS DE TCHEVI</t>
  </si>
  <si>
    <t>UGAT</t>
  </si>
  <si>
    <t>P010017690447R</t>
  </si>
  <si>
    <t>M062416832014S</t>
  </si>
  <si>
    <t>MUNDELE COSMETICS SARL</t>
  </si>
  <si>
    <t>P117014141204D</t>
  </si>
  <si>
    <t>NGO BOGMIS</t>
  </si>
  <si>
    <t>REBECCA ANGELE</t>
  </si>
  <si>
    <t>P058915261180J</t>
  </si>
  <si>
    <t>BOUTSONG MANDO</t>
  </si>
  <si>
    <t>GAELLE DALLY</t>
  </si>
  <si>
    <t>M022416621781H</t>
  </si>
  <si>
    <t>CONSEIL-SÉCURITÉ-AUDIT-RISQUE</t>
  </si>
  <si>
    <t>COSARIS</t>
  </si>
  <si>
    <t>P038816436794Z</t>
  </si>
  <si>
    <t>NJI NDIFOR SAMUEL.</t>
  </si>
  <si>
    <t>M101112634982J</t>
  </si>
  <si>
    <t>RAINBOW TRADING SARL</t>
  </si>
  <si>
    <t>P018517730449U</t>
  </si>
  <si>
    <t>MIRABEL CHIKODI AZUBIKE</t>
  </si>
  <si>
    <t>M052517764996Y</t>
  </si>
  <si>
    <t>CENTRAL-SERVICE SARL</t>
  </si>
  <si>
    <t>P098812505474H</t>
  </si>
  <si>
    <t>WAMI</t>
  </si>
  <si>
    <t>FRANCIS ROMAIN</t>
  </si>
  <si>
    <t>P068016410974Z</t>
  </si>
  <si>
    <t>DONGMO EPSE MBONI</t>
  </si>
  <si>
    <t>NATHALIE ROSINE</t>
  </si>
  <si>
    <t>P089515156103A</t>
  </si>
  <si>
    <t>NDJEUMOU TEMI</t>
  </si>
  <si>
    <t>BORICE PERKYS</t>
  </si>
  <si>
    <t>P089116434390N</t>
  </si>
  <si>
    <t>LAPI</t>
  </si>
  <si>
    <t>P108717120862G</t>
  </si>
  <si>
    <t>KUATE GABRIEL</t>
  </si>
  <si>
    <t>P040617613292A</t>
  </si>
  <si>
    <t>TCHINDA FOUEDJO</t>
  </si>
  <si>
    <t>JENNY BREL</t>
  </si>
  <si>
    <t>P066500496478Y</t>
  </si>
  <si>
    <t>DJONKWE MOUAFO</t>
  </si>
  <si>
    <t>P046400453896H</t>
  </si>
  <si>
    <t>SINGA  BRIGITTE</t>
  </si>
  <si>
    <t>P018416217143X</t>
  </si>
  <si>
    <t>DIFFO TIOLEFACK</t>
  </si>
  <si>
    <t>P116112402923D</t>
  </si>
  <si>
    <t>ZAH EPSE ZANGHA MARIE JEANNE</t>
  </si>
  <si>
    <t>P119918523611T</t>
  </si>
  <si>
    <t>TATSAMENE</t>
  </si>
  <si>
    <t>P039117034463K</t>
  </si>
  <si>
    <t>BACHAR ALHASSANE</t>
  </si>
  <si>
    <t>P049118151467R</t>
  </si>
  <si>
    <t>BALLA BALLA</t>
  </si>
  <si>
    <t>M092317651215F</t>
  </si>
  <si>
    <t>ENVIRONNEMENT SANS FRONTIÈRES</t>
  </si>
  <si>
    <t>ESF</t>
  </si>
  <si>
    <t>P019316400402N</t>
  </si>
  <si>
    <t>LAETHICIA SABRINA</t>
  </si>
  <si>
    <t>P128417748056A</t>
  </si>
  <si>
    <t>KUM PETER FUH</t>
  </si>
  <si>
    <t>P108317829564Q</t>
  </si>
  <si>
    <t>NGO NDOUMBA EPOUSE GOUET GOUET</t>
  </si>
  <si>
    <t>ROSE ELIETTE</t>
  </si>
  <si>
    <t>P026617276341Q</t>
  </si>
  <si>
    <t>ACHOH</t>
  </si>
  <si>
    <t>PATRICK FON (ETS TRANSPORT SUR)</t>
  </si>
  <si>
    <t>P019316316556L</t>
  </si>
  <si>
    <t>MAWAFFO</t>
  </si>
  <si>
    <t>MIRAILLE JOSIANE</t>
  </si>
  <si>
    <t>P118118355660S</t>
  </si>
  <si>
    <t>P095012405222G</t>
  </si>
  <si>
    <t>ANYA OKONKWO ANYA</t>
  </si>
  <si>
    <t>ETS ANYA OKONKWO ANYA</t>
  </si>
  <si>
    <t>P119918175891A</t>
  </si>
  <si>
    <t>MOUNCHIKPOU NSANGOU</t>
  </si>
  <si>
    <t>YACOUB MOCTAR</t>
  </si>
  <si>
    <t>P017412336810P</t>
  </si>
  <si>
    <t>ADAMOU ALIOU</t>
  </si>
  <si>
    <t>M012517503645M</t>
  </si>
  <si>
    <t>SOCIETE COMPLEXE SPORTIF DNG MISS SEVENTIES</t>
  </si>
  <si>
    <t>DNG MISS 17</t>
  </si>
  <si>
    <t>CENTRE DE FORMATION SPORTIF, COURS DE TENIS, FOOTBALL, BASKET BALL, PISCINE OLYMPIQUE , VOLLEY BALL, SALLE DE MUSCULATION, ATLETISME, HEBERGEMENT , RESTAURATION</t>
  </si>
  <si>
    <t>VITE PRODUITS ALIMENTAIRES</t>
  </si>
  <si>
    <t>P128217153637T</t>
  </si>
  <si>
    <t>LASSINE</t>
  </si>
  <si>
    <t>P047518150777E</t>
  </si>
  <si>
    <t>ESOH COLETTE</t>
  </si>
  <si>
    <t>FORKWEN</t>
  </si>
  <si>
    <t>M052517755177W</t>
  </si>
  <si>
    <t>AYAN AGRO SARL</t>
  </si>
  <si>
    <t>P015300489063X</t>
  </si>
  <si>
    <t>PATRICK WAWA</t>
  </si>
  <si>
    <t>P017316312823T</t>
  </si>
  <si>
    <t>BOUDOUGOM</t>
  </si>
  <si>
    <t>SARKA</t>
  </si>
  <si>
    <t>P068212315294K</t>
  </si>
  <si>
    <t>FONDJI WOUEMBE</t>
  </si>
  <si>
    <t>GEORGES DUHAMEL</t>
  </si>
  <si>
    <t>P037812146676F</t>
  </si>
  <si>
    <t>MBALI RAPHAEL PENG</t>
  </si>
  <si>
    <t>MBALI RAPHAEL</t>
  </si>
  <si>
    <t>P078216074558K</t>
  </si>
  <si>
    <t>NZANG</t>
  </si>
  <si>
    <t>P117917497810E</t>
  </si>
  <si>
    <t>FRANÇOISE ROSINE</t>
  </si>
  <si>
    <t>P018415213850Y</t>
  </si>
  <si>
    <t>KING METOUNOU</t>
  </si>
  <si>
    <t>P015716580079B</t>
  </si>
  <si>
    <t>FOMEJU DONALD</t>
  </si>
  <si>
    <t>ETS ATLAS PRSTIGE</t>
  </si>
  <si>
    <t>P016217737025H</t>
  </si>
  <si>
    <t>ABDOURAZAKOU</t>
  </si>
  <si>
    <t>SHOPPING-EXPORT/IMPORT-COMMERCE</t>
  </si>
  <si>
    <t>P047917400704L</t>
  </si>
  <si>
    <t>MOMO LEMOFET NATHALIE FLAURE</t>
  </si>
  <si>
    <t>(ETS PRODUCTON SERVICES)</t>
  </si>
  <si>
    <t>P025400028247Q</t>
  </si>
  <si>
    <t>TCHAGOUE</t>
  </si>
  <si>
    <t>P098517073109X</t>
  </si>
  <si>
    <t>SALLY</t>
  </si>
  <si>
    <t>P078514028486G</t>
  </si>
  <si>
    <t>P095015752732K</t>
  </si>
  <si>
    <t>NGONO ABOSSOLO</t>
  </si>
  <si>
    <t>10/09/1950</t>
  </si>
  <si>
    <t>P088617276134X</t>
  </si>
  <si>
    <t>YESSAH</t>
  </si>
  <si>
    <t>P059412619081E</t>
  </si>
  <si>
    <t>YAYA ABDOURAMAN</t>
  </si>
  <si>
    <t>P109118105823Z</t>
  </si>
  <si>
    <t>POUSSEU NJANTOU LIONEL JONATHAN NIXON</t>
  </si>
  <si>
    <t>P037917785196C</t>
  </si>
  <si>
    <t>MICHEL GIMEWATTER</t>
  </si>
  <si>
    <t>P014516138720P</t>
  </si>
  <si>
    <t>TINZUE</t>
  </si>
  <si>
    <t>P068314334544W</t>
  </si>
  <si>
    <t>YOMENI NGOUAMBE</t>
  </si>
  <si>
    <t>P025100053296J</t>
  </si>
  <si>
    <t>GUEDIA DIEUDONNE</t>
  </si>
  <si>
    <t>P037017778653A</t>
  </si>
  <si>
    <t>POUAGUEU</t>
  </si>
  <si>
    <t>P036116083246E</t>
  </si>
  <si>
    <t>IBENEME IFEANYI CHUKWU</t>
  </si>
  <si>
    <t>P129517094477S</t>
  </si>
  <si>
    <t>ISSA SOULE</t>
  </si>
  <si>
    <t>P018712415196N</t>
  </si>
  <si>
    <t>ABOUGAMLE</t>
  </si>
  <si>
    <t>P129416475425X</t>
  </si>
  <si>
    <t>AFATI MANDALI</t>
  </si>
  <si>
    <t>P029716326264L</t>
  </si>
  <si>
    <t>ALAIN JOSPIN</t>
  </si>
  <si>
    <t>M098900011952S</t>
  </si>
  <si>
    <t>ECOLE CITE DES MERVEILLES</t>
  </si>
  <si>
    <t>M072318499611P</t>
  </si>
  <si>
    <t>ASSOCIATION POUR LA BIODIVERSITE ET LA SANTE ENVIRONNEMENTALE AU CAMEROUN</t>
  </si>
  <si>
    <t>ABIOSEC</t>
  </si>
  <si>
    <t>P049217721070D</t>
  </si>
  <si>
    <t>WABANG</t>
  </si>
  <si>
    <t>Aminé Diane</t>
  </si>
  <si>
    <t>M017618191858G</t>
  </si>
  <si>
    <t>GOVERNMENT BILINGUAL PRACTISING SCHOOL GR.1 NKONGSAMBA</t>
  </si>
  <si>
    <t>GBPS GR.1 NKONGSAMBA</t>
  </si>
  <si>
    <t>P059717659694D</t>
  </si>
  <si>
    <t>KOUOTOU MBANSI FOCHIVE</t>
  </si>
  <si>
    <t>MALIK RAHIM</t>
  </si>
  <si>
    <t>M091712656545H</t>
  </si>
  <si>
    <t>GEDUQUE SA</t>
  </si>
  <si>
    <t>GEDUC SA</t>
  </si>
  <si>
    <t>P097318129191W</t>
  </si>
  <si>
    <t>MEGAPTCHE EPSE NGOUMGNA</t>
  </si>
  <si>
    <t>EDITH CLARISSE</t>
  </si>
  <si>
    <t>P097917874914F</t>
  </si>
  <si>
    <t>AWASIRI ANGONG</t>
  </si>
  <si>
    <t>P077517184914Y</t>
  </si>
  <si>
    <t>NGOU NGUEFACK</t>
  </si>
  <si>
    <t>P127118321605D</t>
  </si>
  <si>
    <t>NGANSHU</t>
  </si>
  <si>
    <t>DORIS BENAKA</t>
  </si>
  <si>
    <t>BAMALI</t>
  </si>
  <si>
    <t>Echoppe &amp; Vente Jus</t>
  </si>
  <si>
    <t>P087612299953W</t>
  </si>
  <si>
    <t>IBRAHIM DIALLO</t>
  </si>
  <si>
    <t>M082016400602C</t>
  </si>
  <si>
    <t>GLORYCARE PHARMA SARL</t>
  </si>
  <si>
    <t>GLORYCARE</t>
  </si>
  <si>
    <t>ELECTRICITE AUTOS</t>
  </si>
  <si>
    <t>P027112401711Z</t>
  </si>
  <si>
    <t>GOUFACK BLAISEGOU</t>
  </si>
  <si>
    <t>GOUFACK BLAISE</t>
  </si>
  <si>
    <t>M062017246131E</t>
  </si>
  <si>
    <t>CES BILINGUE DE LARA-WARSAYE</t>
  </si>
  <si>
    <t>VENTE DES BONBONS</t>
  </si>
  <si>
    <t>P107514423813A</t>
  </si>
  <si>
    <t>WEREGWE FOWANG</t>
  </si>
  <si>
    <t>LILIANE ASHA</t>
  </si>
  <si>
    <t>P080017009643R</t>
  </si>
  <si>
    <t>FOMATIO</t>
  </si>
  <si>
    <t>VANESSA LAURAINE</t>
  </si>
  <si>
    <t>P047800359637E</t>
  </si>
  <si>
    <t>BOYOMO BEGOUEDI</t>
  </si>
  <si>
    <t>JACQUES JUVENAL</t>
  </si>
  <si>
    <t>P059818557627M</t>
  </si>
  <si>
    <t>HONGLA</t>
  </si>
  <si>
    <t>ASHLEY ESTHER</t>
  </si>
  <si>
    <t>P104600183329K</t>
  </si>
  <si>
    <t>ONDOA ZE Remy</t>
  </si>
  <si>
    <t>P127715095049D</t>
  </si>
  <si>
    <t>CAROLE STÉPHANIE</t>
  </si>
  <si>
    <t>P109317188013X</t>
  </si>
  <si>
    <t>TCHEMANACK DJINTE</t>
  </si>
  <si>
    <t>YVES GAEL</t>
  </si>
  <si>
    <t>P056912528089N</t>
  </si>
  <si>
    <t>ABOUNA NTSONGUI NARCISSE</t>
  </si>
  <si>
    <t>ABOUNA NTSONGUI</t>
  </si>
  <si>
    <t>P028217918344G</t>
  </si>
  <si>
    <t>P108812411745U</t>
  </si>
  <si>
    <t>MAGATSING FOHOUE MARCELINE</t>
  </si>
  <si>
    <t>P017718501910F</t>
  </si>
  <si>
    <t>CHOUAFFI TOKO</t>
  </si>
  <si>
    <t>P088417859990F</t>
  </si>
  <si>
    <t>JACINTA CHINEDU EPSE</t>
  </si>
  <si>
    <t>P088716676153C</t>
  </si>
  <si>
    <t>MUTENGA HASSAN MUMEH</t>
  </si>
  <si>
    <t>M122017117181C</t>
  </si>
  <si>
    <t>SOCIÉTÉ COOPÉRATIVE SIMPLIFIÉE DES PRODUCTEURS DE COTON DE LAGAM ( PITOA )</t>
  </si>
  <si>
    <t>P088912491156W</t>
  </si>
  <si>
    <t>IBRAHIMA DAOUDA</t>
  </si>
  <si>
    <t>ETS IBRAHIMA DAOUDA</t>
  </si>
  <si>
    <t>P037216159089A</t>
  </si>
  <si>
    <t>NGUEMMEGNE KOUOKAM</t>
  </si>
  <si>
    <t>ELIONORE ESTHERE</t>
  </si>
  <si>
    <t>P126618301597F</t>
  </si>
  <si>
    <t>P097915306713J</t>
  </si>
  <si>
    <t>FOUDA NGONGO</t>
  </si>
  <si>
    <t>SERGE CONSTANTI</t>
  </si>
  <si>
    <t>P080417622216S</t>
  </si>
  <si>
    <t>MOKOR HERMAN</t>
  </si>
  <si>
    <t>P128918569681F</t>
  </si>
  <si>
    <t>FEUDJEU</t>
  </si>
  <si>
    <t>FLORENCE GULADYS</t>
  </si>
  <si>
    <t>M111617244198Y</t>
  </si>
  <si>
    <t>EP BATOULA FOGUIMGO</t>
  </si>
  <si>
    <t>SCHOPPING</t>
  </si>
  <si>
    <t>P028312709588E</t>
  </si>
  <si>
    <t>BEKONO NDEUMOU</t>
  </si>
  <si>
    <t>P047716334354Y</t>
  </si>
  <si>
    <t>MAGATSING DZOKOU</t>
  </si>
  <si>
    <t>ADELINE COLETTE</t>
  </si>
  <si>
    <t>P038100458540Q</t>
  </si>
  <si>
    <t>P079318392240A</t>
  </si>
  <si>
    <t>KOAGNE TIEMGNE</t>
  </si>
  <si>
    <t>INES NADINE</t>
  </si>
  <si>
    <t>P089618030952M</t>
  </si>
  <si>
    <t>MBEDJA MARTINE</t>
  </si>
  <si>
    <t>P088917821967E</t>
  </si>
  <si>
    <t>GWE CHARITY</t>
  </si>
  <si>
    <t>FUWAIN</t>
  </si>
  <si>
    <t>M012317836332D</t>
  </si>
  <si>
    <t>M GROUP SARL</t>
  </si>
  <si>
    <t>P048612403067M</t>
  </si>
  <si>
    <t>AOUDOU MOHAMA</t>
  </si>
  <si>
    <t>P078818200738F</t>
  </si>
  <si>
    <t>Christelle Stéphanie</t>
  </si>
  <si>
    <t>M090717257321A</t>
  </si>
  <si>
    <t>EP NGOUI-MEKIA</t>
  </si>
  <si>
    <t>P036017717165M</t>
  </si>
  <si>
    <t>MADIEU épouse DONGMEZA</t>
  </si>
  <si>
    <t>M021200039714A</t>
  </si>
  <si>
    <t>BOURSE NATIONALE DE L IMMOBILIER</t>
  </si>
  <si>
    <t>P038716757020A</t>
  </si>
  <si>
    <t>KAPCHE EPOUSE WAFO</t>
  </si>
  <si>
    <t>P116500197362L</t>
  </si>
  <si>
    <t>YOUGOU EPSEE NTCHANKOU</t>
  </si>
  <si>
    <t>P016815639045M</t>
  </si>
  <si>
    <t>NAMDEWA</t>
  </si>
  <si>
    <t>P068212728615F</t>
  </si>
  <si>
    <t>DZIESEU</t>
  </si>
  <si>
    <t>M042517708870Q</t>
  </si>
  <si>
    <t>VICTORIA &amp; PARTNERS SARL</t>
  </si>
  <si>
    <t>V.P SARL</t>
  </si>
  <si>
    <t>P110018337241P</t>
  </si>
  <si>
    <t>VENTE DES DRAPS</t>
  </si>
  <si>
    <t>P029616158942W</t>
  </si>
  <si>
    <t>P067917661821Y</t>
  </si>
  <si>
    <t>MAYEMDI FOMEKONG</t>
  </si>
  <si>
    <t>P039316411586S</t>
  </si>
  <si>
    <t>KUETE FOUOPI</t>
  </si>
  <si>
    <t>P036016339078L</t>
  </si>
  <si>
    <t>P016012699615A</t>
  </si>
  <si>
    <t>GANAYE</t>
  </si>
  <si>
    <t>DJEKNE</t>
  </si>
  <si>
    <t>P019217335625C</t>
  </si>
  <si>
    <t>ALIOU MISSA</t>
  </si>
  <si>
    <t>VENTE TAPIS</t>
  </si>
  <si>
    <t>P015516033576Y</t>
  </si>
  <si>
    <t>OPARA</t>
  </si>
  <si>
    <t>FOLAKE OKE</t>
  </si>
  <si>
    <t>P107512737052U</t>
  </si>
  <si>
    <t>VENTE TÔLE</t>
  </si>
  <si>
    <t>P089417598771F</t>
  </si>
  <si>
    <t>TOUWEN</t>
  </si>
  <si>
    <t>CLIFORD</t>
  </si>
  <si>
    <t>M031712622776A</t>
  </si>
  <si>
    <t>SOCIETE GLOBAL MARKET SARL</t>
  </si>
  <si>
    <t>L'EXPLOITATION DE LABORATOIRE D'ANALYSE MÉDICALES</t>
  </si>
  <si>
    <t>M072416925871J</t>
  </si>
  <si>
    <t>BIOLAB SARL</t>
  </si>
  <si>
    <t>P098616600336H</t>
  </si>
  <si>
    <t>VUGHOSE</t>
  </si>
  <si>
    <t>P019017813701R</t>
  </si>
  <si>
    <t>NGUMBEH</t>
  </si>
  <si>
    <t>WALSON</t>
  </si>
  <si>
    <t>P128017828101R</t>
  </si>
  <si>
    <t>P017217513049R</t>
  </si>
  <si>
    <t>NJIONGNOU</t>
  </si>
  <si>
    <t>P107500187737N</t>
  </si>
  <si>
    <t>TSOGANG MEKUEKO</t>
  </si>
  <si>
    <t>MARTIN HONORE</t>
  </si>
  <si>
    <t>P048616342587P</t>
  </si>
  <si>
    <t>TCHINOU KENGA</t>
  </si>
  <si>
    <t>M010617257382E</t>
  </si>
  <si>
    <t>E PROT DE BAMENDOU III</t>
  </si>
  <si>
    <t>P067415305134N</t>
  </si>
  <si>
    <t>NDJOCK NGON</t>
  </si>
  <si>
    <t>CHRISTINE GRACE</t>
  </si>
  <si>
    <t>P019117820207G</t>
  </si>
  <si>
    <t>M052318230358Z</t>
  </si>
  <si>
    <t>BRAHMA KOU SARL</t>
  </si>
  <si>
    <t>M089417246287B</t>
  </si>
  <si>
    <t>EP NGOG MBA</t>
  </si>
  <si>
    <t>P038918077724P</t>
  </si>
  <si>
    <t>MATCHIM</t>
  </si>
  <si>
    <t>HÉLÈNE MARIETTE</t>
  </si>
  <si>
    <t>P047916804739S</t>
  </si>
  <si>
    <t>MANDOUH NCHIMOUN</t>
  </si>
  <si>
    <t>P125318311514W</t>
  </si>
  <si>
    <t>MBARGA MINLO</t>
  </si>
  <si>
    <t>P126117739228T</t>
  </si>
  <si>
    <t>Yemelle Dongmo Epse Zeumo</t>
  </si>
  <si>
    <t>Odile</t>
  </si>
  <si>
    <t>M122417582860Y</t>
  </si>
  <si>
    <t>CENTRE DES SPÉCIALISATIONS DE TOKOMBERE ( CFP CESPET )</t>
  </si>
  <si>
    <t>P046100434821H</t>
  </si>
  <si>
    <t>BOGUISSOGO</t>
  </si>
  <si>
    <t>P078818191413W</t>
  </si>
  <si>
    <t>NGUESSONG TSAGUE</t>
  </si>
  <si>
    <t>CHRISTELLE ALEX</t>
  </si>
  <si>
    <t>P129218010582X</t>
  </si>
  <si>
    <t>HYOMBA TCHEKOUNANG</t>
  </si>
  <si>
    <t>EUNICE PRISCA</t>
  </si>
  <si>
    <t>M040617232174T</t>
  </si>
  <si>
    <t>EP MINDOUROU GRPE II</t>
  </si>
  <si>
    <t>P100016879250L</t>
  </si>
  <si>
    <t>P089517197561K</t>
  </si>
  <si>
    <t>NKAMKUE ZEMBAN BIKEL</t>
  </si>
  <si>
    <t>P010216632383D</t>
  </si>
  <si>
    <t>THEOSORE</t>
  </si>
  <si>
    <t>M062416827430L</t>
  </si>
  <si>
    <t>SOCIETE T 3 LABS SARL</t>
  </si>
  <si>
    <t>P019517825516C</t>
  </si>
  <si>
    <t>CHINGO MUSTAPHA</t>
  </si>
  <si>
    <t>P106914367181F</t>
  </si>
  <si>
    <t>P013512172870D</t>
  </si>
  <si>
    <t>BILONG EMMANUEL</t>
  </si>
  <si>
    <t>P087215998386Y</t>
  </si>
  <si>
    <t>TCHUDJO DOMGUIA</t>
  </si>
  <si>
    <t>ODELEINE CLAIRE</t>
  </si>
  <si>
    <t>M041100038254E</t>
  </si>
  <si>
    <t>GROUPE SCOLAIRE BILINGUE LA CONVICTION</t>
  </si>
  <si>
    <t>GSB LA CONVICTION</t>
  </si>
  <si>
    <t>P050317717008G</t>
  </si>
  <si>
    <t>LOUIS AYEANH</t>
  </si>
  <si>
    <t>M122417462068K</t>
  </si>
  <si>
    <t>PDL ULTRA PHARMA SARL</t>
  </si>
  <si>
    <t>PDL</t>
  </si>
  <si>
    <t>P027617574803L</t>
  </si>
  <si>
    <t>YEMDJO</t>
  </si>
  <si>
    <t>ANNETTE FELICIANA</t>
  </si>
  <si>
    <t>P059316695256L</t>
  </si>
  <si>
    <t>EDIMO EDIMOMENE BONANYAKA EPSE SADO SADO</t>
  </si>
  <si>
    <t>P108817015561A</t>
  </si>
  <si>
    <t>ZEBAZE JIONANG</t>
  </si>
  <si>
    <t>M082217753872B</t>
  </si>
  <si>
    <t>THE CHAMPION BILINGUAL COLLEGE</t>
  </si>
  <si>
    <t>P047117108253G</t>
  </si>
  <si>
    <t>NGO IKOUBA EPOUSE EL HADJ ABBASSI BOUBA</t>
  </si>
  <si>
    <t>P088018264128R</t>
  </si>
  <si>
    <t>TOUKEM NKINGNI</t>
  </si>
  <si>
    <t>P049817457657T</t>
  </si>
  <si>
    <t>NGOUEKEM TOUOYEM</t>
  </si>
  <si>
    <t>P038617660453K</t>
  </si>
  <si>
    <t>TASSEMO</t>
  </si>
  <si>
    <t>DORICE CLAIRE</t>
  </si>
  <si>
    <t>P059817427454N</t>
  </si>
  <si>
    <t>PEFOUTE TEMGOUA</t>
  </si>
  <si>
    <t>RULLY FRANCEL</t>
  </si>
  <si>
    <t>P099017089725S</t>
  </si>
  <si>
    <t>ETABLISSEMENT YIBA TRAVEL</t>
  </si>
  <si>
    <t>ETS YIBA TRAVEL</t>
  </si>
  <si>
    <t>SANTE ET RICHESSE</t>
  </si>
  <si>
    <t>P017017682711U</t>
  </si>
  <si>
    <t>KOUODEKONG NGNINDJOU</t>
  </si>
  <si>
    <t>M041612520788U</t>
  </si>
  <si>
    <t>STE REINIC SARL</t>
  </si>
  <si>
    <t>REINIC SARL</t>
  </si>
  <si>
    <t>P016417396192F</t>
  </si>
  <si>
    <t>ETS AS-FA-DA</t>
  </si>
  <si>
    <t>M092116482809K</t>
  </si>
  <si>
    <t>KS. N PETER</t>
  </si>
  <si>
    <t>P069117604145Q</t>
  </si>
  <si>
    <t>PAULINE JOSIANE</t>
  </si>
  <si>
    <t>ETIDIANTE</t>
  </si>
  <si>
    <t>P049618530268Z</t>
  </si>
  <si>
    <t>MICLAIRE FALONE</t>
  </si>
  <si>
    <t>P057300340341L</t>
  </si>
  <si>
    <t>POUPANG MICHEL</t>
  </si>
  <si>
    <t>P086400118874F</t>
  </si>
  <si>
    <t>TSAFFO EPSE TSAFACK BIBIANE</t>
  </si>
  <si>
    <t>P109217553387P</t>
  </si>
  <si>
    <t>NJENO CLOVIS</t>
  </si>
  <si>
    <t>NGHOPACHIA</t>
  </si>
  <si>
    <t>P038500555168Q</t>
  </si>
  <si>
    <t>COLUMBUS ATEM</t>
  </si>
  <si>
    <t>P038917160907E</t>
  </si>
  <si>
    <t>YUNJO TERENCE FONJO</t>
  </si>
  <si>
    <t>P039617818239U</t>
  </si>
  <si>
    <t>SOKOUDJOU KOUDJOU</t>
  </si>
  <si>
    <t>M050200014406P</t>
  </si>
  <si>
    <t>STE AFRICAINE DE PROMO IMMOBILIERE</t>
  </si>
  <si>
    <t>SAPI SCI</t>
  </si>
  <si>
    <t>P049016498649G</t>
  </si>
  <si>
    <t>PIKO</t>
  </si>
  <si>
    <t>M122417534297X</t>
  </si>
  <si>
    <t>ETS BANG NDJANA FRANCE</t>
  </si>
  <si>
    <t>COMMERCE GENERALE, PRESTATION DE SERVICES, DECLARATION EN DOUANE</t>
  </si>
  <si>
    <t>M082417031815Y</t>
  </si>
  <si>
    <t>MODA DORA SARL</t>
  </si>
  <si>
    <t>VENT DES EAUX</t>
  </si>
  <si>
    <t>P030016477094K</t>
  </si>
  <si>
    <t>IBRAHIM ABDOURAMAN</t>
  </si>
  <si>
    <t>M081512408769T</t>
  </si>
  <si>
    <t>GSB LINDA &amp; LES ANGES</t>
  </si>
  <si>
    <t>P038016020061Y</t>
  </si>
  <si>
    <t>YANGA NGAYA</t>
  </si>
  <si>
    <t>P049315574665X</t>
  </si>
  <si>
    <t>AHDAMA MAHAMAT</t>
  </si>
  <si>
    <t>P088316885820M</t>
  </si>
  <si>
    <t>KENNE MAFO</t>
  </si>
  <si>
    <t>P059016334932T</t>
  </si>
  <si>
    <t>AGU MADUABUCHI DARLINTON</t>
  </si>
  <si>
    <t>RESTAURATION ET ACCESSOIRES DIVERS</t>
  </si>
  <si>
    <t>P097917136852N</t>
  </si>
  <si>
    <t>DALLE MOUANDJO</t>
  </si>
  <si>
    <t>ESTHER KATY</t>
  </si>
  <si>
    <t>M051116604473M</t>
  </si>
  <si>
    <t>GIC TANMIYA DE BAGODO</t>
  </si>
  <si>
    <t>GIC TANMIYA</t>
  </si>
  <si>
    <t>P017612442724N</t>
  </si>
  <si>
    <t>ALIM ABBA</t>
  </si>
  <si>
    <t>M032117072909F</t>
  </si>
  <si>
    <t>P099717864771Z</t>
  </si>
  <si>
    <t>TAMOKEN TCHIO</t>
  </si>
  <si>
    <t>JORDAN CAREME</t>
  </si>
  <si>
    <t>P098518423317G</t>
  </si>
  <si>
    <t>SOULEYMANOU ALHADJI DJOBDI</t>
  </si>
  <si>
    <t>P078817822937E</t>
  </si>
  <si>
    <t>SENJO</t>
  </si>
  <si>
    <t>LARISSA KILA</t>
  </si>
  <si>
    <t>M062517828170Q</t>
  </si>
  <si>
    <t>GLOBAL REVÊTEMENT SERVICE SARL</t>
  </si>
  <si>
    <t>P127412673427P</t>
  </si>
  <si>
    <t>OJONG ROLAND ORU</t>
  </si>
  <si>
    <t>OJONG ROLAND</t>
  </si>
  <si>
    <t>P016516726033Z</t>
  </si>
  <si>
    <t>NOUMBISSIE TOUDJUI EPSE LEUNDJI</t>
  </si>
  <si>
    <t>M041100036372Z</t>
  </si>
  <si>
    <t>TOLE TEA COOPERATIVE CREDIT</t>
  </si>
  <si>
    <t>UNION LIMITED</t>
  </si>
  <si>
    <t>P097318283151B</t>
  </si>
  <si>
    <t>BILE</t>
  </si>
  <si>
    <t>EDITH ( ETS EXPAT SERVICES)</t>
  </si>
  <si>
    <t>M042318149606K</t>
  </si>
  <si>
    <t>SOCOPRES SARL</t>
  </si>
  <si>
    <t>SOCOPRES</t>
  </si>
  <si>
    <t>P018916402997P</t>
  </si>
  <si>
    <t>MOPI. KOUMETIO</t>
  </si>
  <si>
    <t>P059012716403G</t>
  </si>
  <si>
    <t>P088817151944G</t>
  </si>
  <si>
    <t>OKO'O NDJOUMOU JEANNE ROSINE</t>
  </si>
  <si>
    <t>(LA TABLE DE JEANNE)</t>
  </si>
  <si>
    <t>P010316658674C</t>
  </si>
  <si>
    <t>TIOTSOP TSONA</t>
  </si>
  <si>
    <t>ZIDANE PARFAIT</t>
  </si>
  <si>
    <t>TRAITEMENT-PRESTATIONS-PLACEMENT</t>
  </si>
  <si>
    <t>M031812697030Y</t>
  </si>
  <si>
    <t>CAMBLING SARL</t>
  </si>
  <si>
    <t>P038818583515F</t>
  </si>
  <si>
    <t>TCHINDA NDE</t>
  </si>
  <si>
    <t>P018716093382H</t>
  </si>
  <si>
    <t>GROUPE SCOLAIRE BILINGUE PRIVE CATHOLIQUE NICOLAS BARRE (CSBPCNB)</t>
  </si>
  <si>
    <t>P039117920734Y</t>
  </si>
  <si>
    <t>GAYOS</t>
  </si>
  <si>
    <t>Victorine Ngwemitoh</t>
  </si>
  <si>
    <t>P122015428105S</t>
  </si>
  <si>
    <t>NJEUMI TCHATO JACQUELINE</t>
  </si>
  <si>
    <t>P077316430178Z</t>
  </si>
  <si>
    <t>NGOA</t>
  </si>
  <si>
    <t>P099716296332B</t>
  </si>
  <si>
    <t>OKOSE MMADUKA CHUKWUNWIKE</t>
  </si>
  <si>
    <t>P049714203322D</t>
  </si>
  <si>
    <t>MBE DJIKI JOSEPH</t>
  </si>
  <si>
    <t>M061817245687X</t>
  </si>
  <si>
    <t>GS JEVI</t>
  </si>
  <si>
    <t>P038117843207R</t>
  </si>
  <si>
    <t>DENO</t>
  </si>
  <si>
    <t>ERNEST BIENVENU</t>
  </si>
  <si>
    <t>VENTE ROUE ET GARAGE</t>
  </si>
  <si>
    <t>P058718357408T</t>
  </si>
  <si>
    <t>TOUYOU</t>
  </si>
  <si>
    <t>M032318027681Y</t>
  </si>
  <si>
    <t>D &amp; T BUSNESS COMPANY SARL</t>
  </si>
  <si>
    <t>M062116213353Z</t>
  </si>
  <si>
    <t>SOCIETE INFORMATIQUE, TRANSPORT-TRANSIT, ACONAGE ET COMMERCIALE SARL</t>
  </si>
  <si>
    <t>SITRAC BAZARS SARL</t>
  </si>
  <si>
    <t>INFORMATIQUE, TRANSPORT-TRANSIT-ACONAGE-MANUTENTION, COMMERCE GENERAL, IMPORT-EXPORT, BROCANTE</t>
  </si>
  <si>
    <t>M102316243060Y</t>
  </si>
  <si>
    <t>FLORIN'S INSURANCE SARL</t>
  </si>
  <si>
    <t>P086616655156T</t>
  </si>
  <si>
    <t>ESSOLA AVA</t>
  </si>
  <si>
    <t>LEOPOLD SERAPHIN</t>
  </si>
  <si>
    <t>M071317259046Q</t>
  </si>
  <si>
    <t>CES BILINGUE DE NGOULORI</t>
  </si>
  <si>
    <t>P050317118771H</t>
  </si>
  <si>
    <t>P116000201812Q</t>
  </si>
  <si>
    <t>MOUTASSIE</t>
  </si>
  <si>
    <t>P015717518619D</t>
  </si>
  <si>
    <t>YABI EPSE ABANDA</t>
  </si>
  <si>
    <t>KELLA</t>
  </si>
  <si>
    <t>M062517930185A</t>
  </si>
  <si>
    <t>CENTRE MÉDICAL GRACE AND MERCY SARL</t>
  </si>
  <si>
    <t>P018916336999M</t>
  </si>
  <si>
    <t>M062116803999A</t>
  </si>
  <si>
    <t>NGOMBI AND SONS (N&amp;S). LTD</t>
  </si>
  <si>
    <t>P017717969962C</t>
  </si>
  <si>
    <t>Fodoum</t>
  </si>
  <si>
    <t>Simplice</t>
  </si>
  <si>
    <t>P029017920505F</t>
  </si>
  <si>
    <t>Tagne</t>
  </si>
  <si>
    <t>Pierre Durand</t>
  </si>
  <si>
    <t>P045600214088Y</t>
  </si>
  <si>
    <t>OGOUL ONKEL</t>
  </si>
  <si>
    <t>P119018224710X</t>
  </si>
  <si>
    <t>GWANMESIA</t>
  </si>
  <si>
    <t>BABILA CHRISTOPHER</t>
  </si>
  <si>
    <t>M092217649722E</t>
  </si>
  <si>
    <t>CENTRE MEDICAL MEKY OPHTA SARL</t>
  </si>
  <si>
    <t>MEKY OPHTA SARL</t>
  </si>
  <si>
    <t>P078016809008S</t>
  </si>
  <si>
    <t>TUMBAN THEOPHILUS AKUMBOM</t>
  </si>
  <si>
    <t>P068817771620W</t>
  </si>
  <si>
    <t>ERNESTINE NGINJE</t>
  </si>
  <si>
    <t>VTE DES CHAUSSURES</t>
  </si>
  <si>
    <t>P079217506437P</t>
  </si>
  <si>
    <t>NKEZEH SOUNTIA</t>
  </si>
  <si>
    <t>M112518181123L</t>
  </si>
  <si>
    <t>AB-AQUAGRO SERVICES SOLUTIONS SARL</t>
  </si>
  <si>
    <t>AB-ASS SARL</t>
  </si>
  <si>
    <t>P018612332534G</t>
  </si>
  <si>
    <t>KENLA TSINDA SIMPLICE</t>
  </si>
  <si>
    <t>P068116987204C</t>
  </si>
  <si>
    <t>SYLVIE ESTHER</t>
  </si>
  <si>
    <t>P067517682547M</t>
  </si>
  <si>
    <t>MOUKHTAROU</t>
  </si>
  <si>
    <t>P038918027577N</t>
  </si>
  <si>
    <t>NZADI DJUMO</t>
  </si>
  <si>
    <t>P059312697710W</t>
  </si>
  <si>
    <t>BILOA NGAH RODOLPHE</t>
  </si>
  <si>
    <t>ETS BNR COMPANY</t>
  </si>
  <si>
    <t>M011300044698K</t>
  </si>
  <si>
    <t>PRESCOM PARTNER SARL</t>
  </si>
  <si>
    <t>P057800491531L</t>
  </si>
  <si>
    <t>TCHOUANCHE DJENU</t>
  </si>
  <si>
    <t>DIDIER MOSELLY</t>
  </si>
  <si>
    <t>P019817943885Z</t>
  </si>
  <si>
    <t>OFORKA KOSISOCHUKWU HENRY</t>
  </si>
  <si>
    <t>P068017651796M</t>
  </si>
  <si>
    <t>FOUDA JEAN JACQUES (ETS JOYCE)</t>
  </si>
  <si>
    <t>P056712491182T</t>
  </si>
  <si>
    <t>P108517960641P</t>
  </si>
  <si>
    <t>SOPPI</t>
  </si>
  <si>
    <t>STELLA DIANE</t>
  </si>
  <si>
    <t>P039616636573G</t>
  </si>
  <si>
    <t>WOUAFO MEHEBOU</t>
  </si>
  <si>
    <t>FLEURIE VALDO</t>
  </si>
  <si>
    <t>P040118330044J</t>
  </si>
  <si>
    <t>LEMOUOGUE KENNE</t>
  </si>
  <si>
    <t>VENTE DE LIVRES ET BUREAUTIQUE</t>
  </si>
  <si>
    <t>P019217190314A</t>
  </si>
  <si>
    <t>ZOBOU KENNANG</t>
  </si>
  <si>
    <t>VANAISSA</t>
  </si>
  <si>
    <t>P059516936900F</t>
  </si>
  <si>
    <t>P128815139389F</t>
  </si>
  <si>
    <t>P018817702758E</t>
  </si>
  <si>
    <t>Omolomo</t>
  </si>
  <si>
    <t>P098812409712U</t>
  </si>
  <si>
    <t>TENE NOULLIE</t>
  </si>
  <si>
    <t>P029217846913T</t>
  </si>
  <si>
    <t>WANE BANTOGO</t>
  </si>
  <si>
    <t>TARCISIUS</t>
  </si>
  <si>
    <t>P109817188398A</t>
  </si>
  <si>
    <t>FOSSO FOSSI</t>
  </si>
  <si>
    <t>IDRIS BLAISE</t>
  </si>
  <si>
    <t>P098716485039R</t>
  </si>
  <si>
    <t>SONTSA TATSAPZIA EPOUSE TSAFACK</t>
  </si>
  <si>
    <t>NADEGE AIMEE</t>
  </si>
  <si>
    <t>P118916683736W</t>
  </si>
  <si>
    <t>ELLA ABONGTOM</t>
  </si>
  <si>
    <t>P089018025209Q</t>
  </si>
  <si>
    <t>NJIMOLUH BITEGYE</t>
  </si>
  <si>
    <t>SAMIR VALERE</t>
  </si>
  <si>
    <t>ORPHELINA</t>
  </si>
  <si>
    <t>M122016636127R</t>
  </si>
  <si>
    <t>PRENIEL ROYAL HOME VISION</t>
  </si>
  <si>
    <t>PRHV</t>
  </si>
  <si>
    <t>M020617256694Q</t>
  </si>
  <si>
    <t>EP ANNEXE G4</t>
  </si>
  <si>
    <t>P127812419426K</t>
  </si>
  <si>
    <t>NGALIM LOUIS KPUKERE</t>
  </si>
  <si>
    <t>P108716832281G</t>
  </si>
  <si>
    <t>WIRNSUNGNIN</t>
  </si>
  <si>
    <t>LIVINUS MENGNJO</t>
  </si>
  <si>
    <t>P038415390670T</t>
  </si>
  <si>
    <t>DJOUMENE TCHOUTEZO</t>
  </si>
  <si>
    <t>GRAVURE</t>
  </si>
  <si>
    <t>P018812403121K</t>
  </si>
  <si>
    <t>ZANGUIM Irénéé Mado	ETS</t>
  </si>
  <si>
    <t>ETS ZANGUIM</t>
  </si>
  <si>
    <t>M030217257192Y</t>
  </si>
  <si>
    <t>EP PRIMAIRE BIL PRIVEE ISLAMIQUE DE NJISSAMTOUEN</t>
  </si>
  <si>
    <t>P076818499756N</t>
  </si>
  <si>
    <t>DJITAM</t>
  </si>
  <si>
    <t>P128918125167M</t>
  </si>
  <si>
    <t>NOUMEDEM TSASSI</t>
  </si>
  <si>
    <t>epse sielinou fallonne</t>
  </si>
  <si>
    <t>P116918039012P</t>
  </si>
  <si>
    <t>MAFONGANG EPOUSE NGUNTE</t>
  </si>
  <si>
    <t>P018412750319Q</t>
  </si>
  <si>
    <t>TABE ENOW TANJONG</t>
  </si>
  <si>
    <t>P018817653002J</t>
  </si>
  <si>
    <t>TANGWING FELIX NEFONIMBI</t>
  </si>
  <si>
    <t>P010317417238A</t>
  </si>
  <si>
    <t>M072517892129Q</t>
  </si>
  <si>
    <t>SOCIETE LUNA AFRICA SARL</t>
  </si>
  <si>
    <t>M102316181190P</t>
  </si>
  <si>
    <t>TSAGUE &amp; PARTNERS SARL</t>
  </si>
  <si>
    <t>T&amp;P SARL</t>
  </si>
  <si>
    <t>P017316161339K</t>
  </si>
  <si>
    <t>P125300196558H</t>
  </si>
  <si>
    <t>NONO EPSEE YOMI</t>
  </si>
  <si>
    <t>M082316032252D</t>
  </si>
  <si>
    <t>LYNA AND COMPAGNIE</t>
  </si>
  <si>
    <t>P112317040683Y</t>
  </si>
  <si>
    <t>ETS AKONO &amp; FILS</t>
  </si>
  <si>
    <t>AKONO JEANNE MARCELLE</t>
  </si>
  <si>
    <t>PRESTATION DE SERVICES - COMMERCE GENERALE &amp; AUTRES</t>
  </si>
  <si>
    <t>P018012584965M</t>
  </si>
  <si>
    <t>HOMO HOMO</t>
  </si>
  <si>
    <t>P050015971083S</t>
  </si>
  <si>
    <t>FOGANG NYTEDEM ETIENNE JORDAN</t>
  </si>
  <si>
    <t>M071716044869Z</t>
  </si>
  <si>
    <t>MOUVEMENT PATRIOTIQUE POUR LE CHANGEMENT DU CAMEROUN</t>
  </si>
  <si>
    <t>MPCC</t>
  </si>
  <si>
    <t>P089817653461Y</t>
  </si>
  <si>
    <t>MANYE</t>
  </si>
  <si>
    <t>P109818499771B</t>
  </si>
  <si>
    <t>KEYEMPI SAHA</t>
  </si>
  <si>
    <t>VABORIS</t>
  </si>
  <si>
    <t>P038915171633F</t>
  </si>
  <si>
    <t>FEUMEGNE</t>
  </si>
  <si>
    <t>ELEVEUR PORCINS</t>
  </si>
  <si>
    <t>P019216308383H</t>
  </si>
  <si>
    <t>WOINTOH</t>
  </si>
  <si>
    <t>EMILE AKINIMBOM</t>
  </si>
  <si>
    <t>P016300170794N</t>
  </si>
  <si>
    <t>NDJOUOGNOU  TCHALEU BRIGITTE</t>
  </si>
  <si>
    <t>ETS NDJOUOGNOU  TCHALEU</t>
  </si>
  <si>
    <t>P067417120437X</t>
  </si>
  <si>
    <t>NCHOUALI NGOMBO YOLAND FRANCINE</t>
  </si>
  <si>
    <t>P129418093463G</t>
  </si>
  <si>
    <t>FONCHAM VERA NAHLELA</t>
  </si>
  <si>
    <t>P045616999146T</t>
  </si>
  <si>
    <t>MAMANE TOP EPSE MEDJA</t>
  </si>
  <si>
    <t>P107812423725D</t>
  </si>
  <si>
    <t>NGO OUM MIREILLE CHANTAL</t>
  </si>
  <si>
    <t>ETSNGO OUM MIREILLE CHANTAL</t>
  </si>
  <si>
    <t>P058418171919U</t>
  </si>
  <si>
    <t>AWALA MBOUGUE</t>
  </si>
  <si>
    <t>M082417041596S</t>
  </si>
  <si>
    <t>SOCIETE BRITH CAMEROUN</t>
  </si>
  <si>
    <t>BRITHCAM SARL</t>
  </si>
  <si>
    <t>P099112437327T</t>
  </si>
  <si>
    <t>KAMMEGNEKOM RAISSA DAROLE</t>
  </si>
  <si>
    <t>P100318165230X</t>
  </si>
  <si>
    <t>OGODO SOLOMON CHIEMERIE</t>
  </si>
  <si>
    <t>P089617058884P</t>
  </si>
  <si>
    <t>P037617111148H</t>
  </si>
  <si>
    <t>P014916109209P</t>
  </si>
  <si>
    <t>SATCHIE COLBERT EBENEZER</t>
  </si>
  <si>
    <t>P028412088971J</t>
  </si>
  <si>
    <t>VALENTINE CHUKWUDI</t>
  </si>
  <si>
    <t>ESINMEKARA</t>
  </si>
  <si>
    <t>M102018242939S</t>
  </si>
  <si>
    <t>CENTRE DE SANTE INTEGRE DE KILWO</t>
  </si>
  <si>
    <t>CSI DE KILWO</t>
  </si>
  <si>
    <t>P016000130656C</t>
  </si>
  <si>
    <t>TEIGHO</t>
  </si>
  <si>
    <t>P096700164426P</t>
  </si>
  <si>
    <t>LOE EPSEE ETAME GISELE MARIE MARGUERITE</t>
  </si>
  <si>
    <t>PHARMACIE AMBRE</t>
  </si>
  <si>
    <t>P036717579324X</t>
  </si>
  <si>
    <t>DOUANLA EPOUSE KEMBOU</t>
  </si>
  <si>
    <t>P078415116327R</t>
  </si>
  <si>
    <t>APIANTA TCHOUALA</t>
  </si>
  <si>
    <t>M062217453866K</t>
  </si>
  <si>
    <t>SOCIETE THREE MUMMY SARL</t>
  </si>
  <si>
    <t>COMMERCE GENERAL-IMPORT/EXPORT-PRESTATIONS DIVERSES DE SERVICES</t>
  </si>
  <si>
    <t>M012118448019E</t>
  </si>
  <si>
    <t>BUREAU D'ETUDE DE CONTROLE ET D'EXPERTISE EN INGENIERIE SARL</t>
  </si>
  <si>
    <t>BEC INGEREX SARL</t>
  </si>
  <si>
    <t>P108017943100A</t>
  </si>
  <si>
    <t>TOUOYEM PAFELE</t>
  </si>
  <si>
    <t>M072217547454D</t>
  </si>
  <si>
    <t>PYRAMIDES BTP SARL</t>
  </si>
  <si>
    <t>PYRAMIDES BTP</t>
  </si>
  <si>
    <t>M022416405106Q</t>
  </si>
  <si>
    <t>MISS AUDREY TELECOM</t>
  </si>
  <si>
    <t>DISTRIBUTION DES ACCESSOIRES TELEPHONIQUES; COMMERCE GENERAL ; IMPORT/EXPORT; PRESTATIONS DE SERVICES</t>
  </si>
  <si>
    <t>P107017138225S</t>
  </si>
  <si>
    <t>GAMNAGA</t>
  </si>
  <si>
    <t>P018816224738M</t>
  </si>
  <si>
    <t>P087314411394X</t>
  </si>
  <si>
    <t>NZOUTCHOU EPSE NGAKOUA</t>
  </si>
  <si>
    <t>HONORINE CONSTANCE</t>
  </si>
  <si>
    <t>P019816744361L</t>
  </si>
  <si>
    <t>KAIDAWASA</t>
  </si>
  <si>
    <t>P097500371319H</t>
  </si>
  <si>
    <t>TAGNE IRENEE</t>
  </si>
  <si>
    <t>P052517763020B</t>
  </si>
  <si>
    <t>ALIOU ABBA</t>
  </si>
  <si>
    <t>"ETS ALIOU ABBA"</t>
  </si>
  <si>
    <t>P108317904769J</t>
  </si>
  <si>
    <t>JUVET ACHEDU IJANWEI</t>
  </si>
  <si>
    <t>P088917468624C</t>
  </si>
  <si>
    <t>VANESSA DORETTE</t>
  </si>
  <si>
    <t>P125312523865F</t>
  </si>
  <si>
    <t>IMATHA JACOB</t>
  </si>
  <si>
    <t>PRESTATIONS SCES/COMMERCE GENERAL</t>
  </si>
  <si>
    <t>P047212748071L</t>
  </si>
  <si>
    <t>MESMYNE FOTSO EPSEE TCHATCHOUA CHRISTIANE</t>
  </si>
  <si>
    <t>ETS CONCEPT DE L' AUTHENTICITE</t>
  </si>
  <si>
    <t>M041516734313P</t>
  </si>
  <si>
    <t>AMICALE 12 ETOILES</t>
  </si>
  <si>
    <t>P068716846550K</t>
  </si>
  <si>
    <t>DIBONDJI LONGKEU</t>
  </si>
  <si>
    <t>BERTRUDE</t>
  </si>
  <si>
    <t>P099318560065U</t>
  </si>
  <si>
    <t>P117415129114R</t>
  </si>
  <si>
    <t>BOUHGA HAGBE</t>
  </si>
  <si>
    <t>P049317794263X</t>
  </si>
  <si>
    <t>P067318027682B</t>
  </si>
  <si>
    <t>DEMANOU Epse TSAMO</t>
  </si>
  <si>
    <t>P089317694139B</t>
  </si>
  <si>
    <t>DONLEFACK  LAURA</t>
  </si>
  <si>
    <t>M082316019910D</t>
  </si>
  <si>
    <t>HUFRA</t>
  </si>
  <si>
    <t>ENTRAIDE, DÉVELOPPEMENT ET SOLIDARITÉ</t>
  </si>
  <si>
    <t>M060416628539Q</t>
  </si>
  <si>
    <t>ASSOCIATION DES HABITANTS ET SYMPATHISANTS DU BLOC 3C QUARTIER NDOG-PASSI III DOUAL</t>
  </si>
  <si>
    <t>P068515718421Y</t>
  </si>
  <si>
    <t>SHUMBE</t>
  </si>
  <si>
    <t>GWENDOLYN</t>
  </si>
  <si>
    <t>P029416683594F</t>
  </si>
  <si>
    <t>TCHINDA ARNAUD</t>
  </si>
  <si>
    <t>M047916358141U</t>
  </si>
  <si>
    <t>AXE INTERNATIONAL TRANSPORT ET LOGISTIQUE</t>
  </si>
  <si>
    <t>AITL</t>
  </si>
  <si>
    <t>P116500263724C</t>
  </si>
  <si>
    <t>ARREY ALICE ENOW</t>
  </si>
  <si>
    <t>M042518258747Z</t>
  </si>
  <si>
    <t>L'UNION DES SOCIETES COOPERATIVES DES ELEVEURS DE BOVIN DE L'EXTREME-NORD</t>
  </si>
  <si>
    <t>L'UNISCOBEN</t>
  </si>
  <si>
    <t>P015715980101W</t>
  </si>
  <si>
    <t>P069216631415K</t>
  </si>
  <si>
    <t>MBOYO NGUEMBE</t>
  </si>
  <si>
    <t>SARIETTE NADINE</t>
  </si>
  <si>
    <t>P087012483706U</t>
  </si>
  <si>
    <t>CHRISTINE BEATRICE</t>
  </si>
  <si>
    <t>P078416681176F</t>
  </si>
  <si>
    <t>HERVÉ BERNARD</t>
  </si>
  <si>
    <t>M012217045522B</t>
  </si>
  <si>
    <t>FAMISMA SARL</t>
  </si>
  <si>
    <t>FS SARL</t>
  </si>
  <si>
    <t>P128817344836E</t>
  </si>
  <si>
    <t>KON IRENE</t>
  </si>
  <si>
    <t>(ETS KON &amp; FILS)</t>
  </si>
  <si>
    <t>M041812698020N</t>
  </si>
  <si>
    <t>GOLDY INDUSTRY SARL</t>
  </si>
  <si>
    <t>P039516972418T</t>
  </si>
  <si>
    <t>NOTSAWO GOUMSTA</t>
  </si>
  <si>
    <t>BAURIS</t>
  </si>
  <si>
    <t>P107614182421E</t>
  </si>
  <si>
    <t>SILIKI</t>
  </si>
  <si>
    <t>ELISETTE PAULINE</t>
  </si>
  <si>
    <t>P037717379382M</t>
  </si>
  <si>
    <t>P059716866927Q</t>
  </si>
  <si>
    <t>MFONDOUOP POUAMOUN</t>
  </si>
  <si>
    <t>ZAKARIOU</t>
  </si>
  <si>
    <t>P078417715075Z</t>
  </si>
  <si>
    <t>EMMACULATE MASANTEH</t>
  </si>
  <si>
    <t>P109325247446L</t>
  </si>
  <si>
    <t>LADO-DAGA</t>
  </si>
  <si>
    <t>P017117733987D</t>
  </si>
  <si>
    <t>P087717940481H</t>
  </si>
  <si>
    <t>FOPA DJOUDA</t>
  </si>
  <si>
    <t>JOSEPH ARMEL</t>
  </si>
  <si>
    <t>P118418315656W</t>
  </si>
  <si>
    <t>SISSANWANE BOUBOU</t>
  </si>
  <si>
    <t>P087417888809A</t>
  </si>
  <si>
    <t>DORIS EPOUSE NGUELEFACK</t>
  </si>
  <si>
    <t>YEAGHE</t>
  </si>
  <si>
    <t>M091217235995Q</t>
  </si>
  <si>
    <t>P026712545825J</t>
  </si>
  <si>
    <t>TCHOMTCHOUA OLIVIER</t>
  </si>
  <si>
    <t>P015817816988D</t>
  </si>
  <si>
    <t>MBELLE HEYMANE EPSE NTEKI</t>
  </si>
  <si>
    <t>ASSISTANCE AUX PERSONNES AGEES</t>
  </si>
  <si>
    <t>M072416980757T</t>
  </si>
  <si>
    <t>FONDATION MAMIE TCHOUG</t>
  </si>
  <si>
    <t>FMT</t>
  </si>
  <si>
    <t>P085600049403B</t>
  </si>
  <si>
    <t>NYADA AMBASSA</t>
  </si>
  <si>
    <t>P019317663576H</t>
  </si>
  <si>
    <t>NIAMEKONG LEWOUHO</t>
  </si>
  <si>
    <t>P036512622292X</t>
  </si>
  <si>
    <t>NGUIETCHUENG EPSE DJOKOH ANGELE</t>
  </si>
  <si>
    <t>P027616948832K</t>
  </si>
  <si>
    <t>MEGNE EPSE NEMBOT</t>
  </si>
  <si>
    <t>P099016946135Z</t>
  </si>
  <si>
    <t>PHARNACE ROLLIN.</t>
  </si>
  <si>
    <t>P058817614150Y</t>
  </si>
  <si>
    <t>BELLA ELOGO</t>
  </si>
  <si>
    <t>MIREILLE ALPHONSINE</t>
  </si>
  <si>
    <t>P068317682819Q</t>
  </si>
  <si>
    <t>DJATSA DIANGON</t>
  </si>
  <si>
    <t>P098816402834H</t>
  </si>
  <si>
    <t>ABOLO ALINE SOLANGE</t>
  </si>
  <si>
    <t>P016200241033R</t>
  </si>
  <si>
    <t>SAMANGASSOU PAUL</t>
  </si>
  <si>
    <t>M099900012764L</t>
  </si>
  <si>
    <t>GROUPE SCOLAIRE BILINGUE PRIVE LAIC LES BAMBINS</t>
  </si>
  <si>
    <t>GSBPL LES BAMBINS</t>
  </si>
  <si>
    <t>P026317973403S</t>
  </si>
  <si>
    <t>EMAGNI</t>
  </si>
  <si>
    <t>M032517721029X</t>
  </si>
  <si>
    <t>EMUNE WATER PARKS</t>
  </si>
  <si>
    <t>EWP</t>
  </si>
  <si>
    <t>P058416912296S</t>
  </si>
  <si>
    <t>POUOKAM KAMMOGNIE</t>
  </si>
  <si>
    <t>M042517718697P</t>
  </si>
  <si>
    <t>SOCIETE SPA AURA CENTER SARL</t>
  </si>
  <si>
    <t>STE S.A.C SARL</t>
  </si>
  <si>
    <t>M052517738755C</t>
  </si>
  <si>
    <t>LAFATA GROUP SARL</t>
  </si>
  <si>
    <t>LG</t>
  </si>
  <si>
    <t>P015618058804H</t>
  </si>
  <si>
    <t>NDAGLEU</t>
  </si>
  <si>
    <t>P019716590574Q</t>
  </si>
  <si>
    <t>KAMENI NGASSA</t>
  </si>
  <si>
    <t>P036317786554A</t>
  </si>
  <si>
    <t>VALENTINE AMABO</t>
  </si>
  <si>
    <t>P017418257236D</t>
  </si>
  <si>
    <t>Adjit alhadji Brahim.</t>
  </si>
  <si>
    <t>Ets Adjit alhadji Brahim</t>
  </si>
  <si>
    <t>P128812441511E</t>
  </si>
  <si>
    <t>TENEFOCK KAKEU</t>
  </si>
  <si>
    <t>DANIEL ROMARIC</t>
  </si>
  <si>
    <t>VENDEUR COLA</t>
  </si>
  <si>
    <t>P078917189388D</t>
  </si>
  <si>
    <t>P099317839225S</t>
  </si>
  <si>
    <t>ABBO BAKARI</t>
  </si>
  <si>
    <t>(ETS ABYP TRANSPORT AND DISTRIBUTIONS)</t>
  </si>
  <si>
    <t>COSMÉTIQUES</t>
  </si>
  <si>
    <t>P100016429727D</t>
  </si>
  <si>
    <t>ELAH GODLICKS</t>
  </si>
  <si>
    <t>AYAH</t>
  </si>
  <si>
    <t>P089918068946Y</t>
  </si>
  <si>
    <t>BAH AMADOU</t>
  </si>
  <si>
    <t>M080700023186W</t>
  </si>
  <si>
    <t>STE DIGITAL SARL</t>
  </si>
  <si>
    <t>DIGITAL SARL</t>
  </si>
  <si>
    <t>P029816839343X</t>
  </si>
  <si>
    <t>MBOLI NGONO</t>
  </si>
  <si>
    <t>ORNELLE JORDANEA</t>
  </si>
  <si>
    <t>P087518011232N</t>
  </si>
  <si>
    <t>POUGHELA</t>
  </si>
  <si>
    <t>P036817808101G</t>
  </si>
  <si>
    <t>P049817380027D</t>
  </si>
  <si>
    <t>MIOUMDE NKOMA</t>
  </si>
  <si>
    <t>ANTOINE VIANNEY</t>
  </si>
  <si>
    <t>M052116153859G</t>
  </si>
  <si>
    <t>SOTRACAM &amp; CO</t>
  </si>
  <si>
    <t>P018517024780H</t>
  </si>
  <si>
    <t>P078217099581X</t>
  </si>
  <si>
    <t>TEGUE JAGUIM</t>
  </si>
  <si>
    <t>RENE JOSEPH</t>
  </si>
  <si>
    <t>M011912754129M</t>
  </si>
  <si>
    <t>ALPHA INVESTMENT COMPANY SARL</t>
  </si>
  <si>
    <t>P088516624133X</t>
  </si>
  <si>
    <t>SOFFEU</t>
  </si>
  <si>
    <t>GOUVERNANCE LOCALE</t>
  </si>
  <si>
    <t>M120413967332Z</t>
  </si>
  <si>
    <t>ASS.JEUNES VOLONTAIRES NGAOUNDERE</t>
  </si>
  <si>
    <t>AJVN</t>
  </si>
  <si>
    <t>MENAGÉRE</t>
  </si>
  <si>
    <t>P038616379864X</t>
  </si>
  <si>
    <t>MAYOUTIO WAWO</t>
  </si>
  <si>
    <t>ARMANDINE REBECCA</t>
  </si>
  <si>
    <t>P089017022002J</t>
  </si>
  <si>
    <t>GOUMELA FEUKENG</t>
  </si>
  <si>
    <t>BERCO</t>
  </si>
  <si>
    <t>P047016681808P</t>
  </si>
  <si>
    <t>GILBERT DE MATHIEU</t>
  </si>
  <si>
    <t>P017112527219Y</t>
  </si>
  <si>
    <t>P079218368872J</t>
  </si>
  <si>
    <t>KUISSU MOMO</t>
  </si>
  <si>
    <t>P068317708393A</t>
  </si>
  <si>
    <t>DIFFO TAPANG</t>
  </si>
  <si>
    <t>GALISTE ROMUALD</t>
  </si>
  <si>
    <t>P059318089122M</t>
  </si>
  <si>
    <t>MOTOUOM VANESSA</t>
  </si>
  <si>
    <t>Alida</t>
  </si>
  <si>
    <t>M042517735064R</t>
  </si>
  <si>
    <t>SOCIETE COOPERATIVE SIMPLIFIEE ''DJAINITARE'' DES JEUNES PRODUCTEURS DU RIZ DE DANAYRE</t>
  </si>
  <si>
    <t>TRANSPORTEUR AUTOMOBILE</t>
  </si>
  <si>
    <t>P039516659024F</t>
  </si>
  <si>
    <t>TEFEUGAN TCHINDA</t>
  </si>
  <si>
    <t>P120717950098B</t>
  </si>
  <si>
    <t>GALDALA DIGUI</t>
  </si>
  <si>
    <t>COMMERCE(EPICERIE)</t>
  </si>
  <si>
    <t>P108717353922K</t>
  </si>
  <si>
    <t>P067916669689K</t>
  </si>
  <si>
    <t>P109217763424C</t>
  </si>
  <si>
    <t>SELAMU</t>
  </si>
  <si>
    <t>HARIETTE YONGLA</t>
  </si>
  <si>
    <t>P029218138909Y</t>
  </si>
  <si>
    <t>MIRABEL JINYUY</t>
  </si>
  <si>
    <t>P029012265559H</t>
  </si>
  <si>
    <t>FEDJEU RAYMOND GAITAN</t>
  </si>
  <si>
    <t>P049115686063K</t>
  </si>
  <si>
    <t>NJAPOM</t>
  </si>
  <si>
    <t>VERNON</t>
  </si>
  <si>
    <t>P065118358195K</t>
  </si>
  <si>
    <t>TCHAMO WOUANDJEU</t>
  </si>
  <si>
    <t>JOBBER</t>
  </si>
  <si>
    <t>P027700157447W</t>
  </si>
  <si>
    <t>ASONGWE</t>
  </si>
  <si>
    <t>M102217688750C</t>
  </si>
  <si>
    <t>INTERNATIONAL BIK GROUP SARL</t>
  </si>
  <si>
    <t>I.B.G SARL</t>
  </si>
  <si>
    <t>P118915397403K</t>
  </si>
  <si>
    <t>NGHASSI KOUDOUM</t>
  </si>
  <si>
    <t>P118412633388B</t>
  </si>
  <si>
    <t>ZEH OBAMA</t>
  </si>
  <si>
    <t>THIMOTHEE CHARLES</t>
  </si>
  <si>
    <t>P069616777008D</t>
  </si>
  <si>
    <t>VOFACK ZEUKENG</t>
  </si>
  <si>
    <t>P097816598175D</t>
  </si>
  <si>
    <t>DONGMO KENKEU</t>
  </si>
  <si>
    <t>DIDI DONALD</t>
  </si>
  <si>
    <t>P088316420023Y</t>
  </si>
  <si>
    <t>NDOMO AYINA</t>
  </si>
  <si>
    <t>PHILIPPE BENJAMIN</t>
  </si>
  <si>
    <t>P108516046646P</t>
  </si>
  <si>
    <t>POKAM WOUEDA</t>
  </si>
  <si>
    <t>SANDRINE ARIANE</t>
  </si>
  <si>
    <t>P109116611494G</t>
  </si>
  <si>
    <t>MAI WALE FILMO</t>
  </si>
  <si>
    <t>VENTE DE BOISSONS HYGIENIQUES ET LAVERIE</t>
  </si>
  <si>
    <t>P028514181973U</t>
  </si>
  <si>
    <t>AWOUMOU ABORA MARTHE</t>
  </si>
  <si>
    <t>VENTE DE BOISSONS ALCOOLIQUE</t>
  </si>
  <si>
    <t>P126313521631F</t>
  </si>
  <si>
    <t>EBOGO ETAMA MAGLOIRE</t>
  </si>
  <si>
    <t>M089017233850A</t>
  </si>
  <si>
    <t>LYCEE TECHNIQUE DE KAELE</t>
  </si>
  <si>
    <t>P096700206005Z</t>
  </si>
  <si>
    <t>WAGNING EPSE DOUANLA ELISABETH</t>
  </si>
  <si>
    <t>P109717729811J</t>
  </si>
  <si>
    <t>RANICA  MENKEM</t>
  </si>
  <si>
    <t>PRODUCTION DE LAIT</t>
  </si>
  <si>
    <t>M012317809541Q</t>
  </si>
  <si>
    <t>SOCIETE COOPERATIVE AGRO TECHNIQUE DU CAMEROUN</t>
  </si>
  <si>
    <t>SOCOOPAT</t>
  </si>
  <si>
    <t>P128317762375D</t>
  </si>
  <si>
    <t>SEKOU MODI</t>
  </si>
  <si>
    <t>P107416600525D</t>
  </si>
  <si>
    <t>SOH TELESFOR</t>
  </si>
  <si>
    <t>M101812727927M</t>
  </si>
  <si>
    <t>INNOVIA MULTISERVICES SARL</t>
  </si>
  <si>
    <t>IMS SARL</t>
  </si>
  <si>
    <t>M051317239868A</t>
  </si>
  <si>
    <t>EP DE MANGOUMA</t>
  </si>
  <si>
    <t>P087517555334Y</t>
  </si>
  <si>
    <t>MONJI ELOKA ÉPOUSE BIDIMA</t>
  </si>
  <si>
    <t>SUZANNE LYDIENNE</t>
  </si>
  <si>
    <t>P088512720795K</t>
  </si>
  <si>
    <t>TEGOMO TSAFACK EPSE NGOULA CHRISTELLE</t>
  </si>
  <si>
    <t>M022517594700E</t>
  </si>
  <si>
    <t>ANS LUXURY DOORS LTD</t>
  </si>
  <si>
    <t>METAL AND WOODEN OPTIONS, REAL ESTATE, DELIVRY SERVICES</t>
  </si>
  <si>
    <t>M011817232618F</t>
  </si>
  <si>
    <t>EP MENGUEME NORD</t>
  </si>
  <si>
    <t>P018317139503S</t>
  </si>
  <si>
    <t>MEKUE SOP</t>
  </si>
  <si>
    <t>ROSINE ESCARINE</t>
  </si>
  <si>
    <t>M012517546546C</t>
  </si>
  <si>
    <t>DML SARL</t>
  </si>
  <si>
    <t>M112417178390G</t>
  </si>
  <si>
    <t>AHAC SÉCURITY SARL</t>
  </si>
  <si>
    <t>P038016669908A</t>
  </si>
  <si>
    <t>VOILET EJEH FORJONG</t>
  </si>
  <si>
    <t>ADMIN ASSIT</t>
  </si>
  <si>
    <t>P027917053995B</t>
  </si>
  <si>
    <t>BETONDI ERIC</t>
  </si>
  <si>
    <t>BTP, GENIE CIVIL, PRESTATION DE SERVICES</t>
  </si>
  <si>
    <t>P089616366623J</t>
  </si>
  <si>
    <t>ABDOUL - AZIZ MOUSTAPHA</t>
  </si>
  <si>
    <t>ETS DJANAZIZ</t>
  </si>
  <si>
    <t>AGRICULTEURS ET ELEVEURS</t>
  </si>
  <si>
    <t>M080717129306F</t>
  </si>
  <si>
    <t>GROUPE D'INITIATIVE COMMUNE DES AGRICULTEURS ET ÉLEVEURS DYNAMIQUES DE FOROINGAIN</t>
  </si>
  <si>
    <t>"GIC MBUENEMBUE PO SUETUM"</t>
  </si>
  <si>
    <t>P019121973000N</t>
  </si>
  <si>
    <t>FOGUENG JUDE</t>
  </si>
  <si>
    <t>P128516447817N</t>
  </si>
  <si>
    <t>IGWILO KENECHI BATHLOMEW</t>
  </si>
  <si>
    <t>M062217417068C</t>
  </si>
  <si>
    <t>AFANDA BESSALA HONORE</t>
  </si>
  <si>
    <t>P117917764623Z</t>
  </si>
  <si>
    <t>NEKAM FONGUE</t>
  </si>
  <si>
    <t>Hilaire</t>
  </si>
  <si>
    <t>P027712567709Y</t>
  </si>
  <si>
    <t>NDEYA ELIAS</t>
  </si>
  <si>
    <t>P079917833201E</t>
  </si>
  <si>
    <t>NKWENTY</t>
  </si>
  <si>
    <t>P058012519463L</t>
  </si>
  <si>
    <t>ESSONO ETINNE GERMAIN</t>
  </si>
  <si>
    <t>ETS LACACTRAP</t>
  </si>
  <si>
    <t>P029517779982Q</t>
  </si>
  <si>
    <t>NYA WENDJA</t>
  </si>
  <si>
    <t>Derick</t>
  </si>
  <si>
    <t>P067516929670M</t>
  </si>
  <si>
    <t>ADELINE HORTENSE</t>
  </si>
  <si>
    <t>P017512648612T</t>
  </si>
  <si>
    <t>MALONA JEANNE MARIE</t>
  </si>
  <si>
    <t>P019416225183K</t>
  </si>
  <si>
    <t>NOAH NGONO</t>
  </si>
  <si>
    <t>LABORATINE</t>
  </si>
  <si>
    <t>P088818157819M</t>
  </si>
  <si>
    <t>BARBE ARLETTE</t>
  </si>
  <si>
    <t>P120017887584Y</t>
  </si>
  <si>
    <t>TIJANI IBRAHIM</t>
  </si>
  <si>
    <t>P109518520890S</t>
  </si>
  <si>
    <t>AWOUNDJA GÉRARD ARNAUD</t>
  </si>
  <si>
    <t>P027712713776P</t>
  </si>
  <si>
    <t>YOUALEU</t>
  </si>
  <si>
    <t>P058415710560C</t>
  </si>
  <si>
    <t>P119517473206P</t>
  </si>
  <si>
    <t>TCHIDA.</t>
  </si>
  <si>
    <t>MARIETTE MELODIE</t>
  </si>
  <si>
    <t>B.T.P.</t>
  </si>
  <si>
    <t>P058312549932S</t>
  </si>
  <si>
    <t>NDOUMBE MBANGA SIMON</t>
  </si>
  <si>
    <t>(ETS MM2BTP SERVICE)</t>
  </si>
  <si>
    <t>P020017707433X</t>
  </si>
  <si>
    <t>TCHIAZE MONFA</t>
  </si>
  <si>
    <t>MEDECIN DENTISTE</t>
  </si>
  <si>
    <t>P039418157657E</t>
  </si>
  <si>
    <t>DJUIKOUESSI TOWO</t>
  </si>
  <si>
    <t>P119617117334G</t>
  </si>
  <si>
    <t>LAFON NOEL</t>
  </si>
  <si>
    <t>YUHSINYU</t>
  </si>
  <si>
    <t>COMMERCIAL MTN</t>
  </si>
  <si>
    <t>P090216421059W</t>
  </si>
  <si>
    <t>SOU'OU JOSUE DJALVA</t>
  </si>
  <si>
    <t>P028000358672C</t>
  </si>
  <si>
    <t>TCHAMDA WATAT EPSEE SOH</t>
  </si>
  <si>
    <t>OLGA LYLLI</t>
  </si>
  <si>
    <t>P116816634870P</t>
  </si>
  <si>
    <t>ASHU EGBE JULIET</t>
  </si>
  <si>
    <t>P115915613729M</t>
  </si>
  <si>
    <t>ONGOUDA OSSEGUE</t>
  </si>
  <si>
    <t>P016516125172R</t>
  </si>
  <si>
    <t>NOUSSI NGUIMFACK EPSE TATEMTSA</t>
  </si>
  <si>
    <t>COLETTE.</t>
  </si>
  <si>
    <t>Garage prestation service</t>
  </si>
  <si>
    <t>P027817974129E</t>
  </si>
  <si>
    <t>NKUITCHOU NGASSA OLIVIER SIMPLICE</t>
  </si>
  <si>
    <t>(ETS LE MESSI AUTO)</t>
  </si>
  <si>
    <t>P038812516669P</t>
  </si>
  <si>
    <t>ALIOUM MAMOUDOU</t>
  </si>
  <si>
    <t>P028218501718E</t>
  </si>
  <si>
    <t>HABOUBAKAR EL MASSOUDI</t>
  </si>
  <si>
    <t>P067500247228Y</t>
  </si>
  <si>
    <t>BONU FAMA</t>
  </si>
  <si>
    <t>P059017900985L</t>
  </si>
  <si>
    <t>JUDICAELLE CHRISTELLE</t>
  </si>
  <si>
    <t>M051417229506N</t>
  </si>
  <si>
    <t>GIC DES ELEVEURS MODERNES DU CAMEROUN</t>
  </si>
  <si>
    <t>GIC EMOCAM</t>
  </si>
  <si>
    <t>M100218128757E</t>
  </si>
  <si>
    <t>ZANZIBAR SARL</t>
  </si>
  <si>
    <t>P038417892979Q</t>
  </si>
  <si>
    <t>TONFACK TANKOU</t>
  </si>
  <si>
    <t>RAOUL PIERRE</t>
  </si>
  <si>
    <t>P056112589003G</t>
  </si>
  <si>
    <t>TCHOKOGOUE</t>
  </si>
  <si>
    <t>P126900079380W</t>
  </si>
  <si>
    <t>TIENTCHEU DJONKOU</t>
  </si>
  <si>
    <t>ALAIN EDGARD</t>
  </si>
  <si>
    <t>P106517064824M</t>
  </si>
  <si>
    <t>TOWA DANIEL</t>
  </si>
  <si>
    <t>P066717543698E</t>
  </si>
  <si>
    <t>N'TCHAWE</t>
  </si>
  <si>
    <t>P028416876795F</t>
  </si>
  <si>
    <t>NSOGA NJENGWES</t>
  </si>
  <si>
    <t>PAUL OBERLIN (ETS SECREPTECH)</t>
  </si>
  <si>
    <t>P089117866416P</t>
  </si>
  <si>
    <t>NDENGBE II</t>
  </si>
  <si>
    <t>DANIEL MOZART</t>
  </si>
  <si>
    <t>P107518061111R</t>
  </si>
  <si>
    <t>SCHARLAU SEUWAGIN</t>
  </si>
  <si>
    <t>HUGO</t>
  </si>
  <si>
    <t>P019417338572D</t>
  </si>
  <si>
    <t>JOUMSSI TCHEUTCHOUA</t>
  </si>
  <si>
    <t>STANI</t>
  </si>
  <si>
    <t>ART ARTISANAL, BIJOUTERIE ET GRAVURE</t>
  </si>
  <si>
    <t>P119817662587D</t>
  </si>
  <si>
    <t>MEKEM KENNE</t>
  </si>
  <si>
    <t>PEREZ</t>
  </si>
  <si>
    <t>P129218110222T</t>
  </si>
  <si>
    <t>MEFO SOUOPDIE</t>
  </si>
  <si>
    <t>P018516720636Q</t>
  </si>
  <si>
    <t>P029217053740E</t>
  </si>
  <si>
    <t>OBA ELLE</t>
  </si>
  <si>
    <t>MOHAMED AHAMADOU</t>
  </si>
  <si>
    <t>P050116869813T</t>
  </si>
  <si>
    <t>MOUNCHILI NGHUEZEN</t>
  </si>
  <si>
    <t>P039416045384G</t>
  </si>
  <si>
    <t>KOROKOSSI MAHAMADOU</t>
  </si>
  <si>
    <t>P118512351173N</t>
  </si>
  <si>
    <t>ZONGO HELENE MARLENEZON</t>
  </si>
  <si>
    <t>ZONGO HELENE MARLENE</t>
  </si>
  <si>
    <t>P078616301455A</t>
  </si>
  <si>
    <t>OSSONO ABAH CALICE</t>
  </si>
  <si>
    <t>P018112173092M</t>
  </si>
  <si>
    <t>ETS MAHAMAT LAWANE</t>
  </si>
  <si>
    <t>SALES FERMENTED DRINKS</t>
  </si>
  <si>
    <t>P037512332342S</t>
  </si>
  <si>
    <t>YENGU</t>
  </si>
  <si>
    <t>FRANCIS OBEN</t>
  </si>
  <si>
    <t>P125316657346B</t>
  </si>
  <si>
    <t>THERESE WHAGAHA EPSE PANTCHUI</t>
  </si>
  <si>
    <t>P089316705516L</t>
  </si>
  <si>
    <t>VENTE DES VETEMENTS, COMMERCE GENERAL, PS</t>
  </si>
  <si>
    <t>P018917560664K</t>
  </si>
  <si>
    <t>MACKA CHRISTELLE NADEGE</t>
  </si>
  <si>
    <t>EMILIE (ETS MACKRISNA-STYLES)</t>
  </si>
  <si>
    <t>P046812623741Q</t>
  </si>
  <si>
    <t>MBENUN</t>
  </si>
  <si>
    <t>DANIEL ROGER</t>
  </si>
  <si>
    <t>P060418201670E</t>
  </si>
  <si>
    <t>AGOMAN</t>
  </si>
  <si>
    <t>P027712504750G</t>
  </si>
  <si>
    <t>KAMENI NKABI</t>
  </si>
  <si>
    <t>ELVIRE DE LALETTE</t>
  </si>
  <si>
    <t>P119018311067H</t>
  </si>
  <si>
    <t>MOUAN</t>
  </si>
  <si>
    <t>CARIP LEO</t>
  </si>
  <si>
    <t>P090018200619N</t>
  </si>
  <si>
    <t>MEYABEME</t>
  </si>
  <si>
    <t>Michel Kady</t>
  </si>
  <si>
    <t>P018816992724U</t>
  </si>
  <si>
    <t>KOAGNE MEFOKA</t>
  </si>
  <si>
    <t>ANGÈLE</t>
  </si>
  <si>
    <t>P059817689649T</t>
  </si>
  <si>
    <t>WADAWA THOMAS</t>
  </si>
  <si>
    <t>P119716158441F</t>
  </si>
  <si>
    <t>UZODINMA NNAMDI BARTOLOMEW</t>
  </si>
  <si>
    <t>P099017189385E</t>
  </si>
  <si>
    <t>VOKENG</t>
  </si>
  <si>
    <t>P129318436124E</t>
  </si>
  <si>
    <t>MVONGA HEUDEP</t>
  </si>
  <si>
    <t>EVELYNE MARLYSE</t>
  </si>
  <si>
    <t>P108816466888S</t>
  </si>
  <si>
    <t>BOUBAKARY LASSAN ADJI</t>
  </si>
  <si>
    <t>P017217693340B</t>
  </si>
  <si>
    <t>HAMA KIMBA</t>
  </si>
  <si>
    <t>M032518182767L</t>
  </si>
  <si>
    <t>S&amp;K SOLUTIONS SERVICES SARL</t>
  </si>
  <si>
    <t>S&amp;K SS.SARL</t>
  </si>
  <si>
    <t>P122015926904X</t>
  </si>
  <si>
    <t>MACBOU DAVID</t>
  </si>
  <si>
    <t>P066716406864R</t>
  </si>
  <si>
    <t>TINKEU</t>
  </si>
  <si>
    <t>P109818047839F</t>
  </si>
  <si>
    <t>KONAI LAURENT</t>
  </si>
  <si>
    <t>P069416932708G</t>
  </si>
  <si>
    <t>FOKEM KEUMEJIO</t>
  </si>
  <si>
    <t>prestations de services-commerce general</t>
  </si>
  <si>
    <t>P088316779110U</t>
  </si>
  <si>
    <t>ETECK BILE EPSE BONKA</t>
  </si>
  <si>
    <t>REGINE CARMELA</t>
  </si>
  <si>
    <t>P027512173482N</t>
  </si>
  <si>
    <t>PROMOTION ET ENCADREMENT DE LA JEUNESSE</t>
  </si>
  <si>
    <t>M061817727749P</t>
  </si>
  <si>
    <t>CNJC/NOUN</t>
  </si>
  <si>
    <t>M032116915062W</t>
  </si>
  <si>
    <t>CENTRE DE SANTE PRIVE PROTESTANT</t>
  </si>
  <si>
    <t>CENTRE DE CENTE</t>
  </si>
  <si>
    <t>P029218106800H</t>
  </si>
  <si>
    <t>P129216737926Z</t>
  </si>
  <si>
    <t>NDOUMBE NDOUMBE</t>
  </si>
  <si>
    <t>CHARLES CELESTIN ARNAUD</t>
  </si>
  <si>
    <t>M122518236883D</t>
  </si>
  <si>
    <t>NK SERVICES SARL</t>
  </si>
  <si>
    <t>P014018525256U</t>
  </si>
  <si>
    <t>P128316250906D</t>
  </si>
  <si>
    <t>DAWAI KONAI</t>
  </si>
  <si>
    <t>M081417742092N</t>
  </si>
  <si>
    <t>LYCÉE TECHNIQUE DE REY-BOUBA</t>
  </si>
  <si>
    <t>P077517705775X</t>
  </si>
  <si>
    <t>EPANE NGOMBI</t>
  </si>
  <si>
    <t>RENE MAGLOIRE</t>
  </si>
  <si>
    <t>P018217819815P</t>
  </si>
  <si>
    <t>BOUBA OUMAR</t>
  </si>
  <si>
    <t>P122015883791L</t>
  </si>
  <si>
    <t>NGOUYAMBA ALIYOU 664636367</t>
  </si>
  <si>
    <t>P045415960344Q</t>
  </si>
  <si>
    <t>NGO NYECK BALENG</t>
  </si>
  <si>
    <t>P079716625033Q</t>
  </si>
  <si>
    <t>NEPTHALI</t>
  </si>
  <si>
    <t>M041417617507L</t>
  </si>
  <si>
    <t>SOCIETE COOPERATIVE SIMPLIEE DES AGROELEVEURS DET COMMERCANTS DE YAGOUA</t>
  </si>
  <si>
    <t>SCOOPS KAIKARA</t>
  </si>
  <si>
    <t>P069617974155D</t>
  </si>
  <si>
    <t>TEGUIA TAKA</t>
  </si>
  <si>
    <t>WILLIAM RAYMOND</t>
  </si>
  <si>
    <t>ETABLISSEMENT D'ENSEIGNEMENT SUPERIEUR PRIVE</t>
  </si>
  <si>
    <t>M041615393885E</t>
  </si>
  <si>
    <t>ECOLE SUPERIEURE DE COMMERCE ET DE GESTION</t>
  </si>
  <si>
    <t>ESCGY</t>
  </si>
  <si>
    <t>P026217862359G</t>
  </si>
  <si>
    <t>MGBORON</t>
  </si>
  <si>
    <t>P129416490659N</t>
  </si>
  <si>
    <t>KENGNE PABONG</t>
  </si>
  <si>
    <t>P058116208518B</t>
  </si>
  <si>
    <t>THOMAS FILS</t>
  </si>
  <si>
    <t>P099317159479A</t>
  </si>
  <si>
    <t>NGO BIKOI PERPÉTUE AGNES</t>
  </si>
  <si>
    <t>P119917301194C</t>
  </si>
  <si>
    <t>CHIARA NDENGWE</t>
  </si>
  <si>
    <t>P028516310668R</t>
  </si>
  <si>
    <t>GAO ZHENLEI</t>
  </si>
  <si>
    <t>GENDARME RETRAITE</t>
  </si>
  <si>
    <t>P055614879104U</t>
  </si>
  <si>
    <t>BANGA BEYEKE</t>
  </si>
  <si>
    <t>P099516409477J</t>
  </si>
  <si>
    <t>TAGASSU MOUMBE</t>
  </si>
  <si>
    <t>RICHARD CABREL</t>
  </si>
  <si>
    <t>P086918468441Q</t>
  </si>
  <si>
    <t>BOBBO KASSIMI</t>
  </si>
  <si>
    <t>(ETS HALEO)</t>
  </si>
  <si>
    <t>M092316092908Y</t>
  </si>
  <si>
    <t>NYAMBI'S HOLDINGS</t>
  </si>
  <si>
    <t>GENERAL COMMERCE, INFORMATION TECHNOLOGY, FOOD PROCESSING, CONTRACTS, AGRICULTURE</t>
  </si>
  <si>
    <t>M122116842755M</t>
  </si>
  <si>
    <t>SACO SARL</t>
  </si>
  <si>
    <t>P017817692868P</t>
  </si>
  <si>
    <t>EKOLO BETE</t>
  </si>
  <si>
    <t>EMMARAND</t>
  </si>
  <si>
    <t>P028117690935U</t>
  </si>
  <si>
    <t>MAMIEFO</t>
  </si>
  <si>
    <t>P018717703798Q</t>
  </si>
  <si>
    <t>MIBE GUY MARTIAL.</t>
  </si>
  <si>
    <t>"ETS MIBE SERVICES"</t>
  </si>
  <si>
    <t>M062217444908Y</t>
  </si>
  <si>
    <t>ABDU-CAM SARL</t>
  </si>
  <si>
    <t>P018117739147C</t>
  </si>
  <si>
    <t>FOTSO FOPOUSSI</t>
  </si>
  <si>
    <t>THIERRY SERGE</t>
  </si>
  <si>
    <t>P059918325294W</t>
  </si>
  <si>
    <t>RABIOU MOUSSA</t>
  </si>
  <si>
    <t>P048914406266F</t>
  </si>
  <si>
    <t>SAMAKI EDWIN</t>
  </si>
  <si>
    <t>MINTAANE</t>
  </si>
  <si>
    <t>M022217199386Q</t>
  </si>
  <si>
    <t>ETS CSS</t>
  </si>
  <si>
    <t>ETS CS</t>
  </si>
  <si>
    <t>P048512333538A</t>
  </si>
  <si>
    <t>BASSONOCK VINCENT F</t>
  </si>
  <si>
    <t>P099818241669P</t>
  </si>
  <si>
    <t>NJEUKOUE NGOUDJOU</t>
  </si>
  <si>
    <t>GAELLE DIANE</t>
  </si>
  <si>
    <t>P099818545611J</t>
  </si>
  <si>
    <t>KENNE MBA</t>
  </si>
  <si>
    <t>FRANKLIN JUNIOR</t>
  </si>
  <si>
    <t>P097517649995T</t>
  </si>
  <si>
    <t>NGOASONG JUSTINE</t>
  </si>
  <si>
    <t>TENDONGMUA</t>
  </si>
  <si>
    <t>P076417670038R</t>
  </si>
  <si>
    <t>PELAHO</t>
  </si>
  <si>
    <t>M051617247152P</t>
  </si>
  <si>
    <t>EP NTANG DE MENGUEME</t>
  </si>
  <si>
    <t>P059116877165Y</t>
  </si>
  <si>
    <t>LANGNJI PAMELA NEMBE</t>
  </si>
  <si>
    <t>P069817499669S</t>
  </si>
  <si>
    <t>TEMBENG MALE JENNET</t>
  </si>
  <si>
    <t>P019617609617T</t>
  </si>
  <si>
    <t>MOFFOUA MENE TSAGUE</t>
  </si>
  <si>
    <t>NELI GAELLE</t>
  </si>
  <si>
    <t>P088218128358T</t>
  </si>
  <si>
    <t>AYEMEDJE SAWOUACK epse MOMO</t>
  </si>
  <si>
    <t>Stéphanie</t>
  </si>
  <si>
    <t>P089718191156Q</t>
  </si>
  <si>
    <t>MOUSSA HASSANA</t>
  </si>
  <si>
    <t>M032217219967W</t>
  </si>
  <si>
    <t>KDS PRESTIGE LIGTHS &amp; EQUIPMENTS</t>
  </si>
  <si>
    <t>KDS SARL</t>
  </si>
  <si>
    <t>EDUCATIONALIST</t>
  </si>
  <si>
    <t>P039216022624E</t>
  </si>
  <si>
    <t>NYUKECHEN</t>
  </si>
  <si>
    <t>HENRY TAMBE</t>
  </si>
  <si>
    <t>P127917306843S</t>
  </si>
  <si>
    <t>KENFON</t>
  </si>
  <si>
    <t>P016500321732A</t>
  </si>
  <si>
    <t>DOBA</t>
  </si>
  <si>
    <t>BERSALA</t>
  </si>
  <si>
    <t>VENTE DE PRODUITS D'HYGIENE ET BEAUTE</t>
  </si>
  <si>
    <t>P098918266515U</t>
  </si>
  <si>
    <t>NNOMO ESSAMA</t>
  </si>
  <si>
    <t>MARGUERITE ALINE GAËLLE</t>
  </si>
  <si>
    <t>M072517922264L</t>
  </si>
  <si>
    <t>TCHOP EXPRESS SARL</t>
  </si>
  <si>
    <t>P078716247859Q</t>
  </si>
  <si>
    <t>ELIJAH JEREMIAH</t>
  </si>
  <si>
    <t>P098617753789D</t>
  </si>
  <si>
    <t>DOMLEU KAMDEM</t>
  </si>
  <si>
    <t>P108718345740M</t>
  </si>
  <si>
    <t>MOHAADOU</t>
  </si>
  <si>
    <t>P037218172723W</t>
  </si>
  <si>
    <t>LETONO NOGO</t>
  </si>
  <si>
    <t>LEA REGINE</t>
  </si>
  <si>
    <t>P048818418485L</t>
  </si>
  <si>
    <t>FOYEM TCHIEZE</t>
  </si>
  <si>
    <t>P027815224665Z</t>
  </si>
  <si>
    <t>OGBURIE</t>
  </si>
  <si>
    <t>P048417337450M</t>
  </si>
  <si>
    <t>GUEKAM DJEMO</t>
  </si>
  <si>
    <t>GAELLE ARSENE</t>
  </si>
  <si>
    <t>CCE GL ET TRANSPORT DES MARCHANDISES</t>
  </si>
  <si>
    <t>P017912670392J</t>
  </si>
  <si>
    <t>P018117012208P</t>
  </si>
  <si>
    <t>KENMOGNE GABIAPSI EPSE KAMGAING</t>
  </si>
  <si>
    <t>EDITH L'OR</t>
  </si>
  <si>
    <t>P036500352050Q</t>
  </si>
  <si>
    <t>MBEUMI EPSEE TCHAPET</t>
  </si>
  <si>
    <t>M091117242377X</t>
  </si>
  <si>
    <t>EP PEUP</t>
  </si>
  <si>
    <t>Secretariat bureautique</t>
  </si>
  <si>
    <t>P076600238401X</t>
  </si>
  <si>
    <t>Kowa Mbiandoun Merline épouse Djatcha</t>
  </si>
  <si>
    <t>Ets kowa mbiandoun</t>
  </si>
  <si>
    <t>EVENTS PLANNING &amp; DESIGN, OTHER ACTIVITIES</t>
  </si>
  <si>
    <t>P099517737201M</t>
  </si>
  <si>
    <t>KAKAH BESSONG SYLVIA</t>
  </si>
  <si>
    <t>(LADY K ENTERPRISE )</t>
  </si>
  <si>
    <t>P067817628211D</t>
  </si>
  <si>
    <t>SILIKI MAHOP</t>
  </si>
  <si>
    <t>P019017879863A</t>
  </si>
  <si>
    <t>ALIOU OUBA</t>
  </si>
  <si>
    <t>P125812721041Z</t>
  </si>
  <si>
    <t>JEAN BAPTISTE(ETS TABOU</t>
  </si>
  <si>
    <t>P127818489687D</t>
  </si>
  <si>
    <t>RACHEL.</t>
  </si>
  <si>
    <t>P039112299389W</t>
  </si>
  <si>
    <t>TAGUINPOUO</t>
  </si>
  <si>
    <t>AMÉLIORER L'AGRICULTURE</t>
  </si>
  <si>
    <t>M122417400926B</t>
  </si>
  <si>
    <t>SOCIÉTÉ COOPÉRATIVE SIMPLIFIÉE DE RASSEMBLEMENT DES ENTREPRENEURS DÉMARCHEURS AGRICULTEURS ET COMMERÇANT DE COLA DE L'OUEST</t>
  </si>
  <si>
    <t>SCOOPS REDACOK</t>
  </si>
  <si>
    <t>P032318337307K</t>
  </si>
  <si>
    <t>SIMO NZIKO</t>
  </si>
  <si>
    <t>MIGUEL JORDAN</t>
  </si>
  <si>
    <t>P019516944965G</t>
  </si>
  <si>
    <t>P118116025785L</t>
  </si>
  <si>
    <t>AZIMBOMBI</t>
  </si>
  <si>
    <t>HAMLET MOFOR</t>
  </si>
  <si>
    <t>P070017849948H</t>
  </si>
  <si>
    <t>MBANE OKALA</t>
  </si>
  <si>
    <t>P036815981408H</t>
  </si>
  <si>
    <t>NYA RICHARD</t>
  </si>
  <si>
    <t>P017617783325P</t>
  </si>
  <si>
    <t>NOUBISSIE EPOUSE DJIEYA</t>
  </si>
  <si>
    <t>YVETTE CHANTAL</t>
  </si>
  <si>
    <t>P049216148847U</t>
  </si>
  <si>
    <t>ASTRIDE MELISSA</t>
  </si>
  <si>
    <t>P055700163071H</t>
  </si>
  <si>
    <t>BOUM EPSE OUANDJI FRIEDA</t>
  </si>
  <si>
    <t>P069418340476X</t>
  </si>
  <si>
    <t>ASAFOR FRANCIS AZEH</t>
  </si>
  <si>
    <t>COMPTABLE MATIERE</t>
  </si>
  <si>
    <t>P016000027763N</t>
  </si>
  <si>
    <t>BATOUMEN</t>
  </si>
  <si>
    <t>COMMRCANT</t>
  </si>
  <si>
    <t>P118616582140D</t>
  </si>
  <si>
    <t>MAME MEKOUREU THIAM</t>
  </si>
  <si>
    <t>LOIUS GASTON</t>
  </si>
  <si>
    <t>P088814345584Z</t>
  </si>
  <si>
    <t>KAMGUEM YUMGNO</t>
  </si>
  <si>
    <t>JULIUS AVENIR</t>
  </si>
  <si>
    <t>P126512622906D</t>
  </si>
  <si>
    <t>DIPITO RICHARD</t>
  </si>
  <si>
    <t>P019417454685S</t>
  </si>
  <si>
    <t>DJONGA BADAWE</t>
  </si>
  <si>
    <t>P038416175782C</t>
  </si>
  <si>
    <t>NJIKE MBACOP</t>
  </si>
  <si>
    <t>PRISCA DE RICCI</t>
  </si>
  <si>
    <t>P049117707114Z</t>
  </si>
  <si>
    <t>P107112379512W</t>
  </si>
  <si>
    <t>FOTIE CLOVIS</t>
  </si>
  <si>
    <t>P078518035442K</t>
  </si>
  <si>
    <t>KOUNDOUMA</t>
  </si>
  <si>
    <t>M040700022519Y</t>
  </si>
  <si>
    <t>STE DEWYL AVIATION</t>
  </si>
  <si>
    <t>DEWYL AVIATION</t>
  </si>
  <si>
    <t>P012518139214E</t>
  </si>
  <si>
    <t>NOUDJEU TENE</t>
  </si>
  <si>
    <t>BERNICE ROSELINE (ETS DREAMS CENTER</t>
  </si>
  <si>
    <t>P040017841055Y</t>
  </si>
  <si>
    <t>BENOUGA MOUKELYA</t>
  </si>
  <si>
    <t>P117318214313D</t>
  </si>
  <si>
    <t>NSAGUET TCHANA</t>
  </si>
  <si>
    <t>M081717239299H</t>
  </si>
  <si>
    <t>EP DJEMOUM-A</t>
  </si>
  <si>
    <t>P058312710524M</t>
  </si>
  <si>
    <t>YOPA TCHAFA</t>
  </si>
  <si>
    <t>FRANCINE YOLANDE</t>
  </si>
  <si>
    <t>P058517674812L</t>
  </si>
  <si>
    <t>NYANGONO ZOMNYATTE ( ETS CENTRE DE SANTE CRISTY)</t>
  </si>
  <si>
    <t>YANNICK HERVE</t>
  </si>
  <si>
    <t>P046918487217G</t>
  </si>
  <si>
    <t>NGO MBENG EPSE NGONG</t>
  </si>
  <si>
    <t>M061217586106Q</t>
  </si>
  <si>
    <t>STE FOKA CONSTRUCTION SARL</t>
  </si>
  <si>
    <t>P047812519328T</t>
  </si>
  <si>
    <t>DOMFACK NJOYA EMMANUELDOM</t>
  </si>
  <si>
    <t>DOMFACK NJOYA EMMANUEL</t>
  </si>
  <si>
    <t>P010217578929X</t>
  </si>
  <si>
    <t>ROVEL DILANE</t>
  </si>
  <si>
    <t>M082217534265G</t>
  </si>
  <si>
    <t>SOCIETE GROUP MOM SARLU</t>
  </si>
  <si>
    <t>GENIE CIVIL, ELCTRICITE GENERALE, BTP, GESTION MOBILIERE ET IMMOBILIERE</t>
  </si>
  <si>
    <t>P018517277573F</t>
  </si>
  <si>
    <t>MANKOUE</t>
  </si>
  <si>
    <t>M039818453082P</t>
  </si>
  <si>
    <t>SOEURS MISSIONNAIRE IDENTES</t>
  </si>
  <si>
    <t>SM IDENTES</t>
  </si>
  <si>
    <t>P047114418665E</t>
  </si>
  <si>
    <t>WELLENG</t>
  </si>
  <si>
    <t>JOSEPH NGWALEH</t>
  </si>
  <si>
    <t>TECHNICIENNE</t>
  </si>
  <si>
    <t>P088615422816B</t>
  </si>
  <si>
    <t>MANFO MEFOKO</t>
  </si>
  <si>
    <t>P086012498470Z</t>
  </si>
  <si>
    <t>AFANA BESSOMO EPSEE ETOGO</t>
  </si>
  <si>
    <t>P038516615490Z</t>
  </si>
  <si>
    <t>NGAMBOU</t>
  </si>
  <si>
    <t>M040215984474H</t>
  </si>
  <si>
    <t>STE LAGUEM SARL</t>
  </si>
  <si>
    <t>LAGUEM SARL</t>
  </si>
  <si>
    <t>P107512644832D</t>
  </si>
  <si>
    <t>NZANGUE TSAGUE</t>
  </si>
  <si>
    <t>P047817548075H</t>
  </si>
  <si>
    <t>GUY MALGROIRE</t>
  </si>
  <si>
    <t>P019518233246Z</t>
  </si>
  <si>
    <t>NJIKE MEKOMOU</t>
  </si>
  <si>
    <t>DALLINE OLIVE</t>
  </si>
  <si>
    <t>P039916634430Z</t>
  </si>
  <si>
    <t>ASSEN A MOUGNOL</t>
  </si>
  <si>
    <t>P088917185352Z</t>
  </si>
  <si>
    <t>ADA MFOU'OU</t>
  </si>
  <si>
    <t>KAREN PELAGIE</t>
  </si>
  <si>
    <t>COMMERÇANTE (MINI-QUINCAILLERIE)</t>
  </si>
  <si>
    <t>P039716711925C</t>
  </si>
  <si>
    <t>ESTALINE ARLEDERCE</t>
  </si>
  <si>
    <t>M092316099760H</t>
  </si>
  <si>
    <t>BOULANGERIE LA MARTINE PLUS</t>
  </si>
  <si>
    <t>P082517986332S</t>
  </si>
  <si>
    <t>ETS DOUALA TRAVAUX</t>
  </si>
  <si>
    <t>ETS DT</t>
  </si>
  <si>
    <t>P016817651584L</t>
  </si>
  <si>
    <t>METELOM</t>
  </si>
  <si>
    <t>P039717703007Z</t>
  </si>
  <si>
    <t>DIFFO PIETA</t>
  </si>
  <si>
    <t>ROLINE</t>
  </si>
  <si>
    <t>P029115077745W</t>
  </si>
  <si>
    <t>NDIAYE AMY</t>
  </si>
  <si>
    <t>P039014800748P</t>
  </si>
  <si>
    <t>NDJOMOU NANA NYABEYEU</t>
  </si>
  <si>
    <t>P068118309168C</t>
  </si>
  <si>
    <t>KALIDOSS NAVANEETHAKRISHNAN</t>
  </si>
  <si>
    <t>P087316030287M</t>
  </si>
  <si>
    <t>NANFA EPOUSE TEGOUFON</t>
  </si>
  <si>
    <t>P047218029867G</t>
  </si>
  <si>
    <t>SANDJO WATAT</t>
  </si>
  <si>
    <t>DANIELLE MUREILLE</t>
  </si>
  <si>
    <t>P027916481798Y</t>
  </si>
  <si>
    <t>DONGMO MEKUETI</t>
  </si>
  <si>
    <t>JUSTINE LAURE</t>
  </si>
  <si>
    <t>P122017555721K</t>
  </si>
  <si>
    <t>KAMDEM FOGUE ERNEST</t>
  </si>
  <si>
    <t>P016917146659D</t>
  </si>
  <si>
    <t>TONGA KETCHAKEU EPSE GUEDEL KALDA</t>
  </si>
  <si>
    <t>P049916680851A</t>
  </si>
  <si>
    <t>KOAKAM KOAKAM</t>
  </si>
  <si>
    <t>P068618230620A</t>
  </si>
  <si>
    <t>MOUKAM EPSE DEUDJEU</t>
  </si>
  <si>
    <t>TECHNICIEN EN GENIE CIVIL</t>
  </si>
  <si>
    <t>P128215223437P</t>
  </si>
  <si>
    <t>EBA ESSINGA</t>
  </si>
  <si>
    <t>ZEPHIRIN ERIC</t>
  </si>
  <si>
    <t>P088017639873N</t>
  </si>
  <si>
    <t>MEKEBE</t>
  </si>
  <si>
    <t>THERESE LEONIE</t>
  </si>
  <si>
    <t>M092218084330U</t>
  </si>
  <si>
    <t>SMART TELECOM SARL</t>
  </si>
  <si>
    <t>P015517920783N</t>
  </si>
  <si>
    <t>issa</t>
  </si>
  <si>
    <t>gare</t>
  </si>
  <si>
    <t>P067416681178Y</t>
  </si>
  <si>
    <t>MOUALA AGODI</t>
  </si>
  <si>
    <t>P069918570039G</t>
  </si>
  <si>
    <t>P128216071165N</t>
  </si>
  <si>
    <t>ZANGMO</t>
  </si>
  <si>
    <t>NOEL BELMONDO</t>
  </si>
  <si>
    <t>P018217419100L</t>
  </si>
  <si>
    <t>MUSHILI SIROU</t>
  </si>
  <si>
    <t>FORLIAND</t>
  </si>
  <si>
    <t>P056416385036B</t>
  </si>
  <si>
    <t>ONANA BERNARD</t>
  </si>
  <si>
    <t>P122016470177R</t>
  </si>
  <si>
    <t>MAPENKA JOSEPHINE</t>
  </si>
  <si>
    <t>M082217565683A</t>
  </si>
  <si>
    <t>NNERE-EKET TRANSPORT TRANSIT AND LOGISTICS LIMITED</t>
  </si>
  <si>
    <t>N2TLOGISTICS</t>
  </si>
  <si>
    <t>P028817558485K</t>
  </si>
  <si>
    <t>GOUNOU TCHUISSSEU</t>
  </si>
  <si>
    <t>P037600413855W</t>
  </si>
  <si>
    <t>ZAPENAH PHOUNZONG CECILE</t>
  </si>
  <si>
    <t>P059118508627D</t>
  </si>
  <si>
    <t>TASSIABA FOGOUANG AXEL</t>
  </si>
  <si>
    <t>(ETS THE FATHER'S HOUSE VÊTEMENTS)</t>
  </si>
  <si>
    <t>P016917738699B</t>
  </si>
  <si>
    <t>FOTCHEPIN</t>
  </si>
  <si>
    <t>Jean Bernard</t>
  </si>
  <si>
    <t>P047716108266S</t>
  </si>
  <si>
    <t>MAWAMBA KUETE</t>
  </si>
  <si>
    <t>VENTE DE PIECES DE PAGNES</t>
  </si>
  <si>
    <t>P118412480421K</t>
  </si>
  <si>
    <t>P087618166607U</t>
  </si>
  <si>
    <t>LAURETTE CHARLIER</t>
  </si>
  <si>
    <t>P058216156980D</t>
  </si>
  <si>
    <t>FIADJEU KENGNE</t>
  </si>
  <si>
    <t>IVAN LOIK</t>
  </si>
  <si>
    <t>M042416890113U</t>
  </si>
  <si>
    <t>COMITE DE DÉVELOPPEMENT DE L' ARRONDISSEMENT DE MFOU</t>
  </si>
  <si>
    <t>(CODAM)</t>
  </si>
  <si>
    <t>FORMATION-PRESTATIONS DE SERVICES</t>
  </si>
  <si>
    <t>M031812693671L</t>
  </si>
  <si>
    <t>SKILLS PARTNER SARL</t>
  </si>
  <si>
    <t>P016512702487F</t>
  </si>
  <si>
    <t>TAMASSI</t>
  </si>
  <si>
    <t>P058716309095S</t>
  </si>
  <si>
    <t>FEUJIO AZAZI</t>
  </si>
  <si>
    <t>P057917193154T</t>
  </si>
  <si>
    <t>NIBA LUM</t>
  </si>
  <si>
    <t>P109317729054F</t>
  </si>
  <si>
    <t>DAROUTA NYOUHNYUIBE</t>
  </si>
  <si>
    <t>P017116072806D</t>
  </si>
  <si>
    <t>(LT 690 KN)</t>
  </si>
  <si>
    <t>P066117570476U</t>
  </si>
  <si>
    <t>TAKANG JOSEPH ETCHU</t>
  </si>
  <si>
    <t>P099716617940N</t>
  </si>
  <si>
    <t>TCHOUAN NJIKE</t>
  </si>
  <si>
    <t>PASAL SANDRA</t>
  </si>
  <si>
    <t>P128917090519U</t>
  </si>
  <si>
    <t>JACKY GWLADYS</t>
  </si>
  <si>
    <t>P078317720804A</t>
  </si>
  <si>
    <t>NTIRGUIP A MOUGNOL</t>
  </si>
  <si>
    <t>EDITH FLEUR</t>
  </si>
  <si>
    <t>P100016992696C</t>
  </si>
  <si>
    <t>QUENTIN NDONWIE</t>
  </si>
  <si>
    <t>P127112174412H</t>
  </si>
  <si>
    <t>AZEUKO</t>
  </si>
  <si>
    <t>M011612468489S</t>
  </si>
  <si>
    <t>STE GLOTECH MARINE ( G.M ) PLC</t>
  </si>
  <si>
    <t>MAKEUP ARTIST</t>
  </si>
  <si>
    <t>P019816412825P</t>
  </si>
  <si>
    <t>MEWA NGOUFFO</t>
  </si>
  <si>
    <t>VENTE VÊTEMENTS DE SPORT</t>
  </si>
  <si>
    <t>P118712750470E</t>
  </si>
  <si>
    <t>HAROUNA BAI AKERVOU ADAMOU</t>
  </si>
  <si>
    <t>M081712642103M</t>
  </si>
  <si>
    <t>GENESIS GATEWAYS</t>
  </si>
  <si>
    <t>(G.G)</t>
  </si>
  <si>
    <t>P029416583160J</t>
  </si>
  <si>
    <t>KANOUO MBOUOMBOUO</t>
  </si>
  <si>
    <t>P128217903626L</t>
  </si>
  <si>
    <t>ALINE EPEE</t>
  </si>
  <si>
    <t>P015916531596Z</t>
  </si>
  <si>
    <t>M092518078732C</t>
  </si>
  <si>
    <t>MISSBABY SARL</t>
  </si>
  <si>
    <t>PAIMENT DES IMPOTS</t>
  </si>
  <si>
    <t>P039016668937Y</t>
  </si>
  <si>
    <t>BOULARI</t>
  </si>
  <si>
    <t>P057415212336S</t>
  </si>
  <si>
    <t>DZOYEM EPSE KEUBOUE</t>
  </si>
  <si>
    <t>P062316496782B</t>
  </si>
  <si>
    <t>NGAKO YANNICK  ETS SERI TECHNOLOGIE</t>
  </si>
  <si>
    <t>P087917203197G</t>
  </si>
  <si>
    <t>KUM DENIS NING</t>
  </si>
  <si>
    <t>P036118501063G</t>
  </si>
  <si>
    <t>ALFRED KOSHO</t>
  </si>
  <si>
    <t>P036500044260X</t>
  </si>
  <si>
    <t>WONZE DEUGOUE</t>
  </si>
  <si>
    <t>P088817807779F</t>
  </si>
  <si>
    <t>P122016125416Y</t>
  </si>
  <si>
    <t>NOUTCHA TIOGNING MAXIME</t>
  </si>
  <si>
    <t>P049118283137P</t>
  </si>
  <si>
    <t>OKUMO</t>
  </si>
  <si>
    <t>YVETTE ESHI</t>
  </si>
  <si>
    <t>P115416064359U</t>
  </si>
  <si>
    <t>NGO BALEPA EPSE NOGHA</t>
  </si>
  <si>
    <t>SAPHERIE</t>
  </si>
  <si>
    <t>P116817048827P</t>
  </si>
  <si>
    <t>NJOYA EPOUSE GOUYAMSA</t>
  </si>
  <si>
    <t>NDAKOUMBA FADIMATOU</t>
  </si>
  <si>
    <t>HUMANISATION DES FILLES-MERES</t>
  </si>
  <si>
    <t>M052017295279J</t>
  </si>
  <si>
    <t>PALLOTTI -FORMATION-CONFECTION-VENTE</t>
  </si>
  <si>
    <t>PAFCOVE</t>
  </si>
  <si>
    <t>M032118527113D</t>
  </si>
  <si>
    <t>SOCIETE LYDIE BAZAR SARL</t>
  </si>
  <si>
    <t>M022014404177H</t>
  </si>
  <si>
    <t>SOKAMI (KAMENI MICHELINE)</t>
  </si>
  <si>
    <t>SOKAMI SARL</t>
  </si>
  <si>
    <t>P069917917851X</t>
  </si>
  <si>
    <t>Pokem</t>
  </si>
  <si>
    <t>Rovanold</t>
  </si>
  <si>
    <t>P108616032952T</t>
  </si>
  <si>
    <t>P107412381534W</t>
  </si>
  <si>
    <t>NGUEMFOUO BERTHE</t>
  </si>
  <si>
    <t>ETUDES - VENTE DES REACTIFS</t>
  </si>
  <si>
    <t>P059217000359B</t>
  </si>
  <si>
    <t>NJIKE YAPNUMTSE MARIETTE REINE</t>
  </si>
  <si>
    <t>" ETS LABORATOIRE MEDICAL PALEOLOGOS "</t>
  </si>
  <si>
    <t>P017316810877C</t>
  </si>
  <si>
    <t>ENG - HALAL MITOCK EPSE KOUNDJOU PELAGIE</t>
  </si>
  <si>
    <t>(ETS LA GRACE PELAGIE)</t>
  </si>
  <si>
    <t>MINISTRY OF PUBLIC HEALTH</t>
  </si>
  <si>
    <t>M010617186280D</t>
  </si>
  <si>
    <t>CENTRE MEDICAL D'ARRONDISSEMENT MUTENGENE</t>
  </si>
  <si>
    <t>P057817850480F</t>
  </si>
  <si>
    <t>ERICK.</t>
  </si>
  <si>
    <t>P049017910357E</t>
  </si>
  <si>
    <t>DOUMBE DIKOTTO</t>
  </si>
  <si>
    <t>P108016313008F</t>
  </si>
  <si>
    <t>NZEKWUBE INNOCENT</t>
  </si>
  <si>
    <t>P038512338264H</t>
  </si>
  <si>
    <t>NONO FOGUE</t>
  </si>
  <si>
    <t>VICTORINE DESTIN</t>
  </si>
  <si>
    <t>P058817762903U</t>
  </si>
  <si>
    <t>OKONGO LONGOMA SAMY</t>
  </si>
  <si>
    <t>M119500008137M</t>
  </si>
  <si>
    <t>TURF TRIBUNE SARL</t>
  </si>
  <si>
    <t>P046600281848L</t>
  </si>
  <si>
    <t>WATO Joseph</t>
  </si>
  <si>
    <t>M022416428206J</t>
  </si>
  <si>
    <t>BUILDING AND SERVICES COMPANY GROUP</t>
  </si>
  <si>
    <t>BSEC</t>
  </si>
  <si>
    <t>PRESTATIONS DE SERVICES EN GENIE CIVIL(BATIMENT ET TRAVAUX PUBLICS) COMMERCE GENERAL ET AUTRES</t>
  </si>
  <si>
    <t>P067316836161T</t>
  </si>
  <si>
    <t>YAYA ADAMA</t>
  </si>
  <si>
    <t>P095917706623L</t>
  </si>
  <si>
    <t>Teukam</t>
  </si>
  <si>
    <t>Marie Claude</t>
  </si>
  <si>
    <t>M022317969970E</t>
  </si>
  <si>
    <t>GROUPE BATI INNOV SARL</t>
  </si>
  <si>
    <t>SCIERIE MODERNE,MENUISERIE,EBENISTERIE,GENIE CIVIL,PRESTATIONS DE SERVICES</t>
  </si>
  <si>
    <t>P058514791334X</t>
  </si>
  <si>
    <t>BAMANA BELEBENYE BLAISE</t>
  </si>
  <si>
    <t>VENTE DE PRODUITS DE 1ERE NECESSITE</t>
  </si>
  <si>
    <t>P017312623047A</t>
  </si>
  <si>
    <t>VANA SARWA</t>
  </si>
  <si>
    <t>P019717737728C</t>
  </si>
  <si>
    <t>BUNJI NKEH</t>
  </si>
  <si>
    <t>P068218601326L</t>
  </si>
  <si>
    <t>DJILE TIMINI</t>
  </si>
  <si>
    <t>MICHELINE FLORE</t>
  </si>
  <si>
    <t>P088612327181Q</t>
  </si>
  <si>
    <t>NJOMGBIE EPSEE NDAM</t>
  </si>
  <si>
    <t>P046000375177T</t>
  </si>
  <si>
    <t>NANGA JOSEPHINE</t>
  </si>
  <si>
    <t>DÉPÔT DE BOISSON GAZEUSE</t>
  </si>
  <si>
    <t>P038217386663B</t>
  </si>
  <si>
    <t>ALAIN HUGUES</t>
  </si>
  <si>
    <t>P122017509834U</t>
  </si>
  <si>
    <t>DOUNTIO SEVERIN</t>
  </si>
  <si>
    <t>VENTE SAC VIDE</t>
  </si>
  <si>
    <t>P078316337055E</t>
  </si>
  <si>
    <t>MANFOUO KANOUO</t>
  </si>
  <si>
    <t>P078716661307E</t>
  </si>
  <si>
    <t>EZE KENNETH</t>
  </si>
  <si>
    <t>ETS NANA</t>
  </si>
  <si>
    <t>P098112710134P</t>
  </si>
  <si>
    <t>DECLERCK</t>
  </si>
  <si>
    <t>P129217629342N</t>
  </si>
  <si>
    <t>P038217636531Q</t>
  </si>
  <si>
    <t>GUINDO EL HADJI</t>
  </si>
  <si>
    <t>P129012726196K</t>
  </si>
  <si>
    <t>TEMBO FREDERICK</t>
  </si>
  <si>
    <t>P079016851876B</t>
  </si>
  <si>
    <t>CHUKWUMA AKACHUKWU</t>
  </si>
  <si>
    <t>ETS BLESSED CHRIST AUTO</t>
  </si>
  <si>
    <t>M121317257862X</t>
  </si>
  <si>
    <t>EP DACPEUDJIE</t>
  </si>
  <si>
    <t>P039917538881L</t>
  </si>
  <si>
    <t>P062318074214C</t>
  </si>
  <si>
    <t>FOTSO DJUIGA</t>
  </si>
  <si>
    <t>VIRGINIE OLGA</t>
  </si>
  <si>
    <t>P118512409605C</t>
  </si>
  <si>
    <t>NGWA VALENTINE NGWA</t>
  </si>
  <si>
    <t>ETS NGWA VALENTINE NGWA</t>
  </si>
  <si>
    <t>P047818255232W</t>
  </si>
  <si>
    <t>M076918104127D</t>
  </si>
  <si>
    <t>REUNION GENERALE DES HOMMES BAMETCHETCHA DE YAOUNDE</t>
  </si>
  <si>
    <t>RGHBY</t>
  </si>
  <si>
    <t>P038015250470R</t>
  </si>
  <si>
    <t>KAMGANG NGOUNOU</t>
  </si>
  <si>
    <t>M010700021666H</t>
  </si>
  <si>
    <t>CENTRE PROMO.AGRIGOLE</t>
  </si>
  <si>
    <t>CPAG SARL</t>
  </si>
  <si>
    <t>P108716160914G</t>
  </si>
  <si>
    <t>MIRIAN KELECHI</t>
  </si>
  <si>
    <t>UKANWA</t>
  </si>
  <si>
    <t>P087216444010N</t>
  </si>
  <si>
    <t>TCHOUYO</t>
  </si>
  <si>
    <t>FRIEDA DESIREE</t>
  </si>
  <si>
    <t>P119114441730K</t>
  </si>
  <si>
    <t>SERAPHIN NWAFOR</t>
  </si>
  <si>
    <t>P016218094650B</t>
  </si>
  <si>
    <t>ANANFAK EPOUSE NGUIMFACK</t>
  </si>
  <si>
    <t>PRACEDE</t>
  </si>
  <si>
    <t>P077000412414L</t>
  </si>
  <si>
    <t>EDIMA EPSE ENYEGUE ANASTASIEEDI</t>
  </si>
  <si>
    <t>EDIMA EPSE ENYEGUE ANASTASIE</t>
  </si>
  <si>
    <t>P018317653817F</t>
  </si>
  <si>
    <t>TADOUNKENG</t>
  </si>
  <si>
    <t>P088717818425T</t>
  </si>
  <si>
    <t>CHEN XIAOPING</t>
  </si>
  <si>
    <t>P037516424952K</t>
  </si>
  <si>
    <t>MANG-EGRI</t>
  </si>
  <si>
    <t>P077616296942E</t>
  </si>
  <si>
    <t>NDZODAI</t>
  </si>
  <si>
    <t>P068517834539L</t>
  </si>
  <si>
    <t>BIKOULA</t>
  </si>
  <si>
    <t>HERVE BERTRAND</t>
  </si>
  <si>
    <t>P128717802101F</t>
  </si>
  <si>
    <t>MANGA NGONO EPSE BELINGA</t>
  </si>
  <si>
    <t>MICHELLE SANDRINE</t>
  </si>
  <si>
    <t>P028412581285Z</t>
  </si>
  <si>
    <t>ASSONTIA NGUEMOLIS</t>
  </si>
  <si>
    <t>P028317550602P</t>
  </si>
  <si>
    <t>SINDA EPOUSE YAYA</t>
  </si>
  <si>
    <t>P095917091451R</t>
  </si>
  <si>
    <t>P076316969474X</t>
  </si>
  <si>
    <t>TCHOMNOU RAOUL</t>
  </si>
  <si>
    <t>ETS SINAI SERVICES</t>
  </si>
  <si>
    <t>P089516614404E</t>
  </si>
  <si>
    <t>EBENGUE MATHIEU ROGER</t>
  </si>
  <si>
    <t>P017812625547W</t>
  </si>
  <si>
    <t>AMADOU ISSA</t>
  </si>
  <si>
    <t>ETS AMADOU ISSA</t>
  </si>
  <si>
    <t>P050317787822C</t>
  </si>
  <si>
    <t>NANTSA NGNINGAHE</t>
  </si>
  <si>
    <t>M020312651050E</t>
  </si>
  <si>
    <t>COLLEGE PENIEL</t>
  </si>
  <si>
    <t>P046417718243M</t>
  </si>
  <si>
    <t>TCHAMANI NGAMALE epse NGOP LOTI</t>
  </si>
  <si>
    <t>M122518271499U</t>
  </si>
  <si>
    <t>GAFA PLUS &amp; CONSEIL SARL</t>
  </si>
  <si>
    <t>GP &amp; C SARL</t>
  </si>
  <si>
    <t>P088516286897R</t>
  </si>
  <si>
    <t>P015918329824T</t>
  </si>
  <si>
    <t>KOFAI</t>
  </si>
  <si>
    <t>VTE DES MECHES</t>
  </si>
  <si>
    <t>P046212147728T</t>
  </si>
  <si>
    <t>NDOMOU EPSEE NGONGANG</t>
  </si>
  <si>
    <t>NURSE ABS PRIMARY SCHOOL</t>
  </si>
  <si>
    <t>M081817035443K</t>
  </si>
  <si>
    <t>BLESS BILINGUAL NURSERY AND PRIMARY SCHOOL</t>
  </si>
  <si>
    <t>P038000472474H</t>
  </si>
  <si>
    <t>PENGU</t>
  </si>
  <si>
    <t>RENAUD BERTRAND</t>
  </si>
  <si>
    <t>P038312698864N</t>
  </si>
  <si>
    <t>MAGO YEFA</t>
  </si>
  <si>
    <t>ROSINE CLAIRE</t>
  </si>
  <si>
    <t>P018117850035B</t>
  </si>
  <si>
    <t>NDJEMA</t>
  </si>
  <si>
    <t>M122316315211L</t>
  </si>
  <si>
    <t>EMAMA</t>
  </si>
  <si>
    <t>P029318492213L</t>
  </si>
  <si>
    <t>METCHUI SEDOU</t>
  </si>
  <si>
    <t>MAXIME STANNIC</t>
  </si>
  <si>
    <t>P036917156003W</t>
  </si>
  <si>
    <t>TEUFACK EPSE NGNINTEDEM</t>
  </si>
  <si>
    <t>CECILE.</t>
  </si>
  <si>
    <t>P128718595425A</t>
  </si>
  <si>
    <t>FADIMATOU HOUSSEINI</t>
  </si>
  <si>
    <t>P038217676902N</t>
  </si>
  <si>
    <t>NEH CHE</t>
  </si>
  <si>
    <t>P048917456267L</t>
  </si>
  <si>
    <t>AKONO MEMVOUTA</t>
  </si>
  <si>
    <t>NATHALIE NANCY</t>
  </si>
  <si>
    <t>P068017448924A</t>
  </si>
  <si>
    <t>NGEUMWO</t>
  </si>
  <si>
    <t>P129512622866Y</t>
  </si>
  <si>
    <t>NZOUMBA FUBIA APIPHANIENZOU</t>
  </si>
  <si>
    <t>NZOUMBA FUBIA APIPHANIE</t>
  </si>
  <si>
    <t>P010317332664M</t>
  </si>
  <si>
    <t>P106312330789K</t>
  </si>
  <si>
    <t>P099412568942G</t>
  </si>
  <si>
    <t>AKANA HAMIAFO ISMAEL MATURIN</t>
  </si>
  <si>
    <t>(ETS GAJOE PRESS)</t>
  </si>
  <si>
    <t>ALIMENTATION +BA</t>
  </si>
  <si>
    <t>P047400386510P</t>
  </si>
  <si>
    <t>KOUAWO CHEDOMKOU</t>
  </si>
  <si>
    <t>KOUAWO CHEDOM</t>
  </si>
  <si>
    <t>P040216988717Z</t>
  </si>
  <si>
    <t>NANA WANTIEP</t>
  </si>
  <si>
    <t>BITHUNI NELSON</t>
  </si>
  <si>
    <t>P116012443879X</t>
  </si>
  <si>
    <t>P036317296839F</t>
  </si>
  <si>
    <t>TSOZOCK GUIMBANG</t>
  </si>
  <si>
    <t>P057816665795R</t>
  </si>
  <si>
    <t>THERESE HERMINE</t>
  </si>
  <si>
    <t>P047912577416D</t>
  </si>
  <si>
    <t>WATOUO BERTRAND</t>
  </si>
  <si>
    <t>M111617413568X</t>
  </si>
  <si>
    <t>HARVARD BILINGUAL COMPREHENSIVE COLLEGE MUTENGENE</t>
  </si>
  <si>
    <t>VTE PDTS ALIMENTAIRES</t>
  </si>
  <si>
    <t>P105812147680Z</t>
  </si>
  <si>
    <t>M040418141927Q</t>
  </si>
  <si>
    <t>UNION DES GIC DES AGRICULTEURS DE MBIL BEKON</t>
  </si>
  <si>
    <t>UGICAM</t>
  </si>
  <si>
    <t>P015016619487K</t>
  </si>
  <si>
    <t>NJANSEB</t>
  </si>
  <si>
    <t>P010017059583N</t>
  </si>
  <si>
    <t>P049117226923W</t>
  </si>
  <si>
    <t>MBOLWAN</t>
  </si>
  <si>
    <t>PRISCILE</t>
  </si>
  <si>
    <t>P057700553563B</t>
  </si>
  <si>
    <t>TCHUALA MOUAFOUO</t>
  </si>
  <si>
    <t>P036617525996E</t>
  </si>
  <si>
    <t>BEYENE EPSE OWONA</t>
  </si>
  <si>
    <t>EMILIA</t>
  </si>
  <si>
    <t>P017712420305A</t>
  </si>
  <si>
    <t>MOHAMADOU HAYATOU</t>
  </si>
  <si>
    <t>ETS MOHAMADOU HAYATOU</t>
  </si>
  <si>
    <t>P079216877649N</t>
  </si>
  <si>
    <t>KOMGUEP MEGAPTCHE EPSE TALLA</t>
  </si>
  <si>
    <t>MANICK</t>
  </si>
  <si>
    <t>P089317109725D</t>
  </si>
  <si>
    <t>NJIMOLOUH NJOYA</t>
  </si>
  <si>
    <t>P039018333184F</t>
  </si>
  <si>
    <t>BLESS LABU</t>
  </si>
  <si>
    <t>P028212326911N</t>
  </si>
  <si>
    <t>ACHU TAMBA CHI MULUH</t>
  </si>
  <si>
    <t>P108400403073G</t>
  </si>
  <si>
    <t>TOUZOU MAI</t>
  </si>
  <si>
    <t>IBRAHI</t>
  </si>
  <si>
    <t>P076917862458G</t>
  </si>
  <si>
    <t>NGAMNDAP SINGO EPSE NGAPOUT</t>
  </si>
  <si>
    <t>ABIBA NATHALIE</t>
  </si>
  <si>
    <t>M011712585476B</t>
  </si>
  <si>
    <t>POMME ROUGE SARL</t>
  </si>
  <si>
    <t>P075816396049S</t>
  </si>
  <si>
    <t>N'KACHE EPOUSE SOH</t>
  </si>
  <si>
    <t>EXPERTISE COMPTABLE</t>
  </si>
  <si>
    <t>M082316125873Y</t>
  </si>
  <si>
    <t>EXPERTS CONSEILS INTERNATIONAL</t>
  </si>
  <si>
    <t>ECI SARL</t>
  </si>
  <si>
    <t>P048718171398J</t>
  </si>
  <si>
    <t>FOTINDONG EMAMBU</t>
  </si>
  <si>
    <t>P078316334678M</t>
  </si>
  <si>
    <t>P077700454934K</t>
  </si>
  <si>
    <t>TIETSAP</t>
  </si>
  <si>
    <t>SERGE LAURENT</t>
  </si>
  <si>
    <t>M030716700592T</t>
  </si>
  <si>
    <t>CENTRE DE SANTE INTEGRE DE MEIDOUGOU</t>
  </si>
  <si>
    <t>CSI MEIDOUGOU</t>
  </si>
  <si>
    <t>REGROUPEMENT DES RESORTISSANT DU NKAM ET AMIS</t>
  </si>
  <si>
    <t>M051816775462W</t>
  </si>
  <si>
    <t>POUSSEE DES JEUNES NKAMOIS ET AMIS</t>
  </si>
  <si>
    <t>APJN &amp; A</t>
  </si>
  <si>
    <t>P128416756726Y</t>
  </si>
  <si>
    <t>TETALE</t>
  </si>
  <si>
    <t>P056616241807H</t>
  </si>
  <si>
    <t>GUETCHUING</t>
  </si>
  <si>
    <t>TRANSFORMATION DES PRODUITS AGRO ALIMENTAIRES</t>
  </si>
  <si>
    <t>M052217409491J</t>
  </si>
  <si>
    <t>N'NAM AGRO INDUSTRIE</t>
  </si>
  <si>
    <t>P078916375153X</t>
  </si>
  <si>
    <t>.NGAME MOUKODI</t>
  </si>
  <si>
    <t>Commerce general</t>
  </si>
  <si>
    <t>P067412503347W</t>
  </si>
  <si>
    <t>Dia  Samba</t>
  </si>
  <si>
    <t>Ets dia samba</t>
  </si>
  <si>
    <t>P128217440903T</t>
  </si>
  <si>
    <t>TAKAM GOUNOU</t>
  </si>
  <si>
    <t>P129616727588Q</t>
  </si>
  <si>
    <t>SIGNE PEUTCHEHE</t>
  </si>
  <si>
    <t>AUDREY MANUELA</t>
  </si>
  <si>
    <t>P018712653400W</t>
  </si>
  <si>
    <t>ESSOMBA NGAMBY</t>
  </si>
  <si>
    <t>FANNY TATIANA</t>
  </si>
  <si>
    <t>P088217968697W</t>
  </si>
  <si>
    <t>BISSA epse ZEH NDOH</t>
  </si>
  <si>
    <t>LYDIA ANASTASIE</t>
  </si>
  <si>
    <t>P118215345781A</t>
  </si>
  <si>
    <t>ELANGA</t>
  </si>
  <si>
    <t>M129618440225J</t>
  </si>
  <si>
    <t>CREATIF CONSEIL SARL</t>
  </si>
  <si>
    <t>M102216240040J</t>
  </si>
  <si>
    <t>GROUPE SCOLAIRE BILINGUE " LA PÉPINIÈRE ''</t>
  </si>
  <si>
    <t>M080917783143E</t>
  </si>
  <si>
    <t>ECOLE NORMALE PRIVEE LAÏQUE D'INTITUTEURS DE L'ENSEIGNEMENT GENERAL</t>
  </si>
  <si>
    <t>DIAMONDS TEACHERS TRAINING SCHOOL</t>
  </si>
  <si>
    <t>P038416493109D</t>
  </si>
  <si>
    <t>TINONG</t>
  </si>
  <si>
    <t>RAPHAEL ATUD</t>
  </si>
  <si>
    <t>P048212263690Q</t>
  </si>
  <si>
    <t>P099816814979T</t>
  </si>
  <si>
    <t>NANJOU HOUMTCHIE</t>
  </si>
  <si>
    <t>P038012417887L</t>
  </si>
  <si>
    <t>BISSOKO NANGA MONIQUE</t>
  </si>
  <si>
    <t>M111716631753C</t>
  </si>
  <si>
    <t>GIC DES AGRO-ELEVEURS DE NGAITOUKOULOU(TOUBORO) EN SURNOM "SOLIDARITÉ "</t>
  </si>
  <si>
    <t>P048717890545X</t>
  </si>
  <si>
    <t>ANGELINA TABE</t>
  </si>
  <si>
    <t>P067812647840K</t>
  </si>
  <si>
    <t>BAKOP JEANNOTBAK</t>
  </si>
  <si>
    <t>BAKOP JEANNOT</t>
  </si>
  <si>
    <t>M022517558741R</t>
  </si>
  <si>
    <t>BYNEX WORLD LIMITED</t>
  </si>
  <si>
    <t>Distribution and sales of diapers, shopping bags, women’s pads, baby bottles, general commerce</t>
  </si>
  <si>
    <t>P077515118501B</t>
  </si>
  <si>
    <t>BOULEU SIEWE</t>
  </si>
  <si>
    <t>SAMUEL (ETS APSC (ASSAINISSEMENT ET PROTECTION DES SERVICES DU CAMEROUN))</t>
  </si>
  <si>
    <t>P057918317171J</t>
  </si>
  <si>
    <t>NAGERI</t>
  </si>
  <si>
    <t>VIOLET</t>
  </si>
  <si>
    <t>P067314367906K</t>
  </si>
  <si>
    <t>M042318192339D</t>
  </si>
  <si>
    <t>DAMAM GROUP SARL</t>
  </si>
  <si>
    <t>P090017856046S</t>
  </si>
  <si>
    <t>ZAZA NOE</t>
  </si>
  <si>
    <t>P030017516078Q</t>
  </si>
  <si>
    <t>P016616713365L</t>
  </si>
  <si>
    <t>KOUAMO EPSE NGAMO</t>
  </si>
  <si>
    <t>P070417551478W</t>
  </si>
  <si>
    <t>BEAYAN MAKOLO</t>
  </si>
  <si>
    <t>P122015934250S</t>
  </si>
  <si>
    <t>NKOUAM LUC JOSEPH</t>
  </si>
  <si>
    <t>VENTE DE SACS</t>
  </si>
  <si>
    <t>P078812545980D</t>
  </si>
  <si>
    <t>NGO NYEMECK LIKITA</t>
  </si>
  <si>
    <t>P057617909174F</t>
  </si>
  <si>
    <t>TULE TCHEUFA</t>
  </si>
  <si>
    <t>M082517943286C</t>
  </si>
  <si>
    <t>MBOAMART SARL</t>
  </si>
  <si>
    <t>M102316270510C</t>
  </si>
  <si>
    <t>AFRICA INSTITUTE OF MANAGEMENT AND TECHNOLOGY</t>
  </si>
  <si>
    <t>AIMT</t>
  </si>
  <si>
    <t>M062517815836Q</t>
  </si>
  <si>
    <t>ABEGOUA</t>
  </si>
  <si>
    <t>Fintech</t>
  </si>
  <si>
    <t>M042416707465X</t>
  </si>
  <si>
    <t>ORIZONNE SARL</t>
  </si>
  <si>
    <t>P065700292283B</t>
  </si>
  <si>
    <t>TCHOKOUAKET PIERRE</t>
  </si>
  <si>
    <t>"ETS ESPACE D'IMPRESSION"</t>
  </si>
  <si>
    <t>P039917170619Z</t>
  </si>
  <si>
    <t>NYAME EKOUDI JOSEPH DESIRE</t>
  </si>
  <si>
    <t>P026617113274E</t>
  </si>
  <si>
    <t>BEULOU EPSE LEUBO</t>
  </si>
  <si>
    <t>GERMAINE ROSE</t>
  </si>
  <si>
    <t>P119316605163E</t>
  </si>
  <si>
    <t>NSAMA AKOA</t>
  </si>
  <si>
    <t>P017400525411D</t>
  </si>
  <si>
    <t>ETS UNIVERSELLE AUTO</t>
  </si>
  <si>
    <t>P018718151353Q</t>
  </si>
  <si>
    <t>DJOUONGUEU</t>
  </si>
  <si>
    <t>BERTRAND AIME</t>
  </si>
  <si>
    <t>M011912737432M</t>
  </si>
  <si>
    <t>PSP BTP SARL</t>
  </si>
  <si>
    <t>P019117287210B</t>
  </si>
  <si>
    <t>TIADJIO</t>
  </si>
  <si>
    <t>PIERRE XAVIER</t>
  </si>
  <si>
    <t>M051812704910G</t>
  </si>
  <si>
    <t>SOCIETE DES MINES DE YAOUNDE</t>
  </si>
  <si>
    <t>SOMIYA SARL</t>
  </si>
  <si>
    <t>P089616476684Z</t>
  </si>
  <si>
    <t>DIKA MOUKOURI KEVIN</t>
  </si>
  <si>
    <t>HENRY (ETS CIGAR'S HOUSE)</t>
  </si>
  <si>
    <t>P047300180078X</t>
  </si>
  <si>
    <t>ADAM AFISSOU KOLAWOLE</t>
  </si>
  <si>
    <t>P028612401952S</t>
  </si>
  <si>
    <t>ISSOUCK BAYEGLE ISSOUCK BAYEGLE</t>
  </si>
  <si>
    <t>P068517912921A</t>
  </si>
  <si>
    <t>MAGNE ROSINE AIMEE</t>
  </si>
  <si>
    <t>P108717688377Y</t>
  </si>
  <si>
    <t>KOUSSOCK SIFON</t>
  </si>
  <si>
    <t>VENTE SOUS VETEMENTS ET SACS FRIPERIE</t>
  </si>
  <si>
    <t>P047812657157L</t>
  </si>
  <si>
    <t>NOUKEU DJOMO EPSE SANTO TCHOUNKEU HERVEE ADELAIDENOU</t>
  </si>
  <si>
    <t>NOUKEU DJOMO EPSE SANTO TCHOUNKEU HERVEE ADELAIDE</t>
  </si>
  <si>
    <t>P036900218933T</t>
  </si>
  <si>
    <t>TCHAMDA JEAN BLAISE</t>
  </si>
  <si>
    <t>(ETS SOPHOS)</t>
  </si>
  <si>
    <t>P078418049545A</t>
  </si>
  <si>
    <t>NOUMONI</t>
  </si>
  <si>
    <t>GISÈLE MIRENE</t>
  </si>
  <si>
    <t>P067012485594S</t>
  </si>
  <si>
    <t>NGUELEMO DAVID</t>
  </si>
  <si>
    <t>(ETS NGUELEMO ET FILS)</t>
  </si>
  <si>
    <t>P117917788382H</t>
  </si>
  <si>
    <t>TALAMBE</t>
  </si>
  <si>
    <t>EMMANUEL PETESUNGU</t>
  </si>
  <si>
    <t>M012317875483P</t>
  </si>
  <si>
    <t>UPGRADE CONSULTING FIRM</t>
  </si>
  <si>
    <t>UCF</t>
  </si>
  <si>
    <t>P037618035727R</t>
  </si>
  <si>
    <t>YENE BIKENDA</t>
  </si>
  <si>
    <t>P079117760166Z</t>
  </si>
  <si>
    <t>M070000021321Y</t>
  </si>
  <si>
    <t>EPMBPL LA GENESE</t>
  </si>
  <si>
    <t>LA GENESE</t>
  </si>
  <si>
    <t>P128917755947N</t>
  </si>
  <si>
    <t>TIZE HAMADOU</t>
  </si>
  <si>
    <t>VANDI TERI</t>
  </si>
  <si>
    <t>PETIT COMMERCE/ORANGE MONEY</t>
  </si>
  <si>
    <t>P078712709360B</t>
  </si>
  <si>
    <t>LOMBO KIWEN</t>
  </si>
  <si>
    <t>MARIE ORIANNE DAPHNE</t>
  </si>
  <si>
    <t>P012517741977Z</t>
  </si>
  <si>
    <t>ABOUBAKAR ADAMOU</t>
  </si>
  <si>
    <t>M062217368188Q</t>
  </si>
  <si>
    <t>EVENT’S AGENCY &amp; CO SARL.</t>
  </si>
  <si>
    <t>EAC SARL.</t>
  </si>
  <si>
    <t>P037417366239Q</t>
  </si>
  <si>
    <t>TAKOUA ACHILLE</t>
  </si>
  <si>
    <t>"ETS TAKOUA ACHILLE BUSINESS"</t>
  </si>
  <si>
    <t>PRESTATIONS DE SERVICES-IMPORT/EXPORT-COMMERCE GENERAL</t>
  </si>
  <si>
    <t>P017011344375D</t>
  </si>
  <si>
    <t>YONZO</t>
  </si>
  <si>
    <t>P037918288596L</t>
  </si>
  <si>
    <t>Noupibong</t>
  </si>
  <si>
    <t>Edith Marlise</t>
  </si>
  <si>
    <t>P019917495400C</t>
  </si>
  <si>
    <t>JEAN PIERRE FABRICE</t>
  </si>
  <si>
    <t>M049400020649Q</t>
  </si>
  <si>
    <t>LANNVA ENTERPRISES SARL</t>
  </si>
  <si>
    <t>P078813243253Q</t>
  </si>
  <si>
    <t>DZEUTOUO GUY RAOUL</t>
  </si>
  <si>
    <t>ETS LA CONFIANCE</t>
  </si>
  <si>
    <t>P048017910702S</t>
  </si>
  <si>
    <t>FOTSING FOSSO</t>
  </si>
  <si>
    <t>M012317922131C</t>
  </si>
  <si>
    <t>CENTRE DE RECHERCHE ET DE DOCUMENTATION EN APPROCHES GENRE SARL</t>
  </si>
  <si>
    <t>CREDAG SARL</t>
  </si>
  <si>
    <t>P017300102010M</t>
  </si>
  <si>
    <t>DJOKENG</t>
  </si>
  <si>
    <t>P037518068959T</t>
  </si>
  <si>
    <t>TIMOTHY AKAM</t>
  </si>
  <si>
    <t>P068717592170M</t>
  </si>
  <si>
    <t>ETS ALHADJI</t>
  </si>
  <si>
    <t>M128716610930X</t>
  </si>
  <si>
    <t>SOCIETE BENAAZ GLOBAL</t>
  </si>
  <si>
    <t>SERVICES SARL</t>
  </si>
  <si>
    <t>COMMERCE GENERAL, TRANSPORTS LOGISTIQUE ,BTPET EXPLOITATION DES RESSOURCES NATURELLES</t>
  </si>
  <si>
    <t>P029316242287D</t>
  </si>
  <si>
    <t>MAHAMAT BACHIR</t>
  </si>
  <si>
    <t>P058312435021D</t>
  </si>
  <si>
    <t>KIDOUD NJIMA ERNESTINE</t>
  </si>
  <si>
    <t>ETS KIDOUD NJIMA ERNESTINE</t>
  </si>
  <si>
    <t>P067216947559X</t>
  </si>
  <si>
    <t>COMMERCE, FRIPERIE</t>
  </si>
  <si>
    <t>P127412939701J</t>
  </si>
  <si>
    <t>AGHOFACK</t>
  </si>
  <si>
    <t>FRANCOIS BECLA</t>
  </si>
  <si>
    <t>P019218074220B</t>
  </si>
  <si>
    <t>AZEMAH</t>
  </si>
  <si>
    <t>PHILOMENE YEGONZEH</t>
  </si>
  <si>
    <t>P037017643709E</t>
  </si>
  <si>
    <t>NKEMJIKA EZEUDE</t>
  </si>
  <si>
    <t>P086900270805K</t>
  </si>
  <si>
    <t>TCHOUKOUEGNOU JEAN BERNARD</t>
  </si>
  <si>
    <t>P097512640099U</t>
  </si>
  <si>
    <t>M059017580466J</t>
  </si>
  <si>
    <t>CAMEROUN BAPTIST CONVENTION</t>
  </si>
  <si>
    <t>P029517715475Y</t>
  </si>
  <si>
    <t>P058412727764Y</t>
  </si>
  <si>
    <t>MEGHANG ZONG</t>
  </si>
  <si>
    <t>P069917869724C</t>
  </si>
  <si>
    <t>MBANTIO BORIS</t>
  </si>
  <si>
    <t>ÉLEVEURS DE PONDEUSES</t>
  </si>
  <si>
    <t>M042317583765U</t>
  </si>
  <si>
    <t>SOCIETE COOPERATIVE SIMPLIFIÉE DES ÉLEVEURS DE PONDEUSES ''SCOOPS EPA'' DE L’AÉROPORT</t>
  </si>
  <si>
    <t>P089118353069L</t>
  </si>
  <si>
    <t>AGULOBI EPSE IZUCHUKWU SAMUEL</t>
  </si>
  <si>
    <t>FRANCISCA ADAOMA</t>
  </si>
  <si>
    <t>P098017659426A</t>
  </si>
  <si>
    <t>FOLEKEU NGWOO</t>
  </si>
  <si>
    <t>JACKSON CLOVID</t>
  </si>
  <si>
    <t>P079416771024E</t>
  </si>
  <si>
    <t>BALKISSA</t>
  </si>
  <si>
    <t>ALKALI BARKA</t>
  </si>
  <si>
    <t>P099617054509D</t>
  </si>
  <si>
    <t>KHAN JOYCE</t>
  </si>
  <si>
    <t>WENJIEH</t>
  </si>
  <si>
    <t>P057718042711M</t>
  </si>
  <si>
    <t>LEUMENE</t>
  </si>
  <si>
    <t>P067912493368K</t>
  </si>
  <si>
    <t>TCHUISSEU NFANKOU</t>
  </si>
  <si>
    <t>SYLVIE VALTAND</t>
  </si>
  <si>
    <t>M112217716606W</t>
  </si>
  <si>
    <t>M042017365611B</t>
  </si>
  <si>
    <t>ENCYCLOPAEDIA OSIDIMBEA CAMEROUN SARL.</t>
  </si>
  <si>
    <t>OSIDIMBEA SARL</t>
  </si>
  <si>
    <t>M042318143520R</t>
  </si>
  <si>
    <t>FINE-CO INTERNATIONAL</t>
  </si>
  <si>
    <t>FINE-CO</t>
  </si>
  <si>
    <t>CONSULTING, SOFTWARE SUPPORT, AUDIT, INTEGRATION, SERVICES</t>
  </si>
  <si>
    <t>P019217088377P</t>
  </si>
  <si>
    <t>TOGO</t>
  </si>
  <si>
    <t>M022217161578M</t>
  </si>
  <si>
    <t>NGASSA DISTRIBUTION AND SERVICES SARL</t>
  </si>
  <si>
    <t>NDS SARL</t>
  </si>
  <si>
    <t>VENTES EPICES ET AUTRES PRODUITS ALIMENTAIRES</t>
  </si>
  <si>
    <t>P068016429605G</t>
  </si>
  <si>
    <t>KANA BATI EPSE DJOUGUELA</t>
  </si>
  <si>
    <t>AMELIE DOROTHEE ''ETS EPICE TOUT''</t>
  </si>
  <si>
    <t>P066618478738M</t>
  </si>
  <si>
    <t>FANGMBENG</t>
  </si>
  <si>
    <t>TIMOTHY AWAH</t>
  </si>
  <si>
    <t>M022117059573K</t>
  </si>
  <si>
    <t>ETIFA SARL</t>
  </si>
  <si>
    <t>P010018237301H</t>
  </si>
  <si>
    <t>TSAGUE MARUS.</t>
  </si>
  <si>
    <t>SIRVIN</t>
  </si>
  <si>
    <t>P128618327981R</t>
  </si>
  <si>
    <t>ngobang,</t>
  </si>
  <si>
    <t>rachel noel</t>
  </si>
  <si>
    <t>P029115577095Y</t>
  </si>
  <si>
    <t>NKENGUE</t>
  </si>
  <si>
    <t>P108015354218E</t>
  </si>
  <si>
    <t>NEVILLE TAKOW</t>
  </si>
  <si>
    <t>P127816702048M</t>
  </si>
  <si>
    <t>BEINN FUDA</t>
  </si>
  <si>
    <t>SALUMA 2</t>
  </si>
  <si>
    <t>P038112694874P</t>
  </si>
  <si>
    <t>NFEUMBA</t>
  </si>
  <si>
    <t>P024800088991M</t>
  </si>
  <si>
    <t>SONGUE HENRI</t>
  </si>
  <si>
    <t>"ETS HENSO SERVICES"</t>
  </si>
  <si>
    <t>P047512528163D</t>
  </si>
  <si>
    <t>EPANE ANASTASIE</t>
  </si>
  <si>
    <t>ETS EPANE ANASTASIE</t>
  </si>
  <si>
    <t>P068618584992H</t>
  </si>
  <si>
    <t>SALEH AVELE</t>
  </si>
  <si>
    <t>P059518502619B</t>
  </si>
  <si>
    <t>IMPORT &amp; EXPORT OF AGRICULTURAL GOODS &amp; SERVICES</t>
  </si>
  <si>
    <t>M072217485837U</t>
  </si>
  <si>
    <t>AGRO VALLEY LIMITED</t>
  </si>
  <si>
    <t>AGRO VALLEY LTD</t>
  </si>
  <si>
    <t>P106317134095T</t>
  </si>
  <si>
    <t>NDROUBOU PIERRE</t>
  </si>
  <si>
    <t>M101817739324F</t>
  </si>
  <si>
    <t>BECEM SARL</t>
  </si>
  <si>
    <t>M092217705677F</t>
  </si>
  <si>
    <t>OUSDIP INDUSTRY SARL</t>
  </si>
  <si>
    <t>OUSDIP SARL</t>
  </si>
  <si>
    <t>P018312523061U</t>
  </si>
  <si>
    <t>SILEU FEUGANG</t>
  </si>
  <si>
    <t>FREED ROGER</t>
  </si>
  <si>
    <t>P019116397147T</t>
  </si>
  <si>
    <t>P078717899446U</t>
  </si>
  <si>
    <t>NDOME  BOULOUMECK.</t>
  </si>
  <si>
    <t>JULIETTE MODESTE</t>
  </si>
  <si>
    <t>P068716159010Z</t>
  </si>
  <si>
    <t>AKINYEMI ONIKOYI YUSOOF</t>
  </si>
  <si>
    <t>P107300434082X</t>
  </si>
  <si>
    <t>MANEDONG THERESE ANASTASIE</t>
  </si>
  <si>
    <t>COMMERRCE</t>
  </si>
  <si>
    <t>P030017457786F</t>
  </si>
  <si>
    <t>ALHADI</t>
  </si>
  <si>
    <t>P118618535747X</t>
  </si>
  <si>
    <t>ANDJOLO</t>
  </si>
  <si>
    <t>MARTIAL FLORENT</t>
  </si>
  <si>
    <t>M012416338035N</t>
  </si>
  <si>
    <t>AK-CONSULTING SARL.</t>
  </si>
  <si>
    <t>P096412420703J</t>
  </si>
  <si>
    <t>NGONO  EPSE OMBEDE</t>
  </si>
  <si>
    <t>P057717018276T</t>
  </si>
  <si>
    <t>ALIM BOUBA</t>
  </si>
  <si>
    <t>P097817160245A</t>
  </si>
  <si>
    <t>NKAMENI MOAHA</t>
  </si>
  <si>
    <t>ROMUALD CILOVIS</t>
  </si>
  <si>
    <t>P015500099033T</t>
  </si>
  <si>
    <t>TAFON BOBGA</t>
  </si>
  <si>
    <t>P129418192705Z</t>
  </si>
  <si>
    <t>BASSAKA MAYA</t>
  </si>
  <si>
    <t>PHYTO SANITAIRE</t>
  </si>
  <si>
    <t>P028617138078R</t>
  </si>
  <si>
    <t>P028617700555S</t>
  </si>
  <si>
    <t>ABOMO MBARGA</t>
  </si>
  <si>
    <t>DAMARIS CLARISSE</t>
  </si>
  <si>
    <t>P038916108725U</t>
  </si>
  <si>
    <t>DONKENG F.</t>
  </si>
  <si>
    <t>MAURICE MITERAND</t>
  </si>
  <si>
    <t>VENTE PETIT MATERIEL PLOMBERIE</t>
  </si>
  <si>
    <t>P026716630431L</t>
  </si>
  <si>
    <t>GEORGE AMBE</t>
  </si>
  <si>
    <t>P069017915609D</t>
  </si>
  <si>
    <t>NJAGA</t>
  </si>
  <si>
    <t>P018317925284X</t>
  </si>
  <si>
    <t>P086000361903Y</t>
  </si>
  <si>
    <t>P020217726101Q</t>
  </si>
  <si>
    <t>ALAKSSOUM RABIOU</t>
  </si>
  <si>
    <t>DÉPANNAGE LAPTOP</t>
  </si>
  <si>
    <t>P049616281076R</t>
  </si>
  <si>
    <t>DZANGUIM YARRO</t>
  </si>
  <si>
    <t>PAUL JONATHAN</t>
  </si>
  <si>
    <t>P099014717795P</t>
  </si>
  <si>
    <t>WAMBA ZANE</t>
  </si>
  <si>
    <t>P048412695753Z</t>
  </si>
  <si>
    <t>P018217823479R</t>
  </si>
  <si>
    <t>Wembe</t>
  </si>
  <si>
    <t>P059616098446A</t>
  </si>
  <si>
    <t>MELANI EBANE</t>
  </si>
  <si>
    <t>P110117599276P</t>
  </si>
  <si>
    <t>MBOUODAP</t>
  </si>
  <si>
    <t>ANNIE CHAPELAINE</t>
  </si>
  <si>
    <t>P057500500805A</t>
  </si>
  <si>
    <t>KOUEKUEU FONKOUE SERGE CONSTANTIN</t>
  </si>
  <si>
    <t>"ETS SANTECH"</t>
  </si>
  <si>
    <t>P099018253456H</t>
  </si>
  <si>
    <t>OBIDIMMA TOBECHUKWU</t>
  </si>
  <si>
    <t>P128018040387D</t>
  </si>
  <si>
    <t>KUISSEU TENDOUM</t>
  </si>
  <si>
    <t>ETUDE-ELECTRICITE-FROID-CLIMATISATION</t>
  </si>
  <si>
    <t>M081712644489M</t>
  </si>
  <si>
    <t>GETECH INT SARL</t>
  </si>
  <si>
    <t>M081300047171D</t>
  </si>
  <si>
    <t>STE ZOLL &amp; LEGAL SARL</t>
  </si>
  <si>
    <t>"ZL"SARL</t>
  </si>
  <si>
    <t>M022316234759U</t>
  </si>
  <si>
    <t>INSTITUT SUPERIEUR SAPIENTIAE DE BAFOUSSAM</t>
  </si>
  <si>
    <t>(ISSAB)</t>
  </si>
  <si>
    <t>P088512416113U</t>
  </si>
  <si>
    <t>TALIPOUO NGOUYAMSA OUDOU</t>
  </si>
  <si>
    <t>P010717281874T</t>
  </si>
  <si>
    <t>P039918272231Z</t>
  </si>
  <si>
    <t>DIALLO ELHADJI ALPHA OUMAR</t>
  </si>
  <si>
    <t>PETIT SALON DE COIFFURE</t>
  </si>
  <si>
    <t>P030416926556H</t>
  </si>
  <si>
    <t>EDJANGA</t>
  </si>
  <si>
    <t>LUC CEDRIC</t>
  </si>
  <si>
    <t>P098917707089E</t>
  </si>
  <si>
    <t>ELANGWE BECKY DISUE</t>
  </si>
  <si>
    <t>P068211344310R</t>
  </si>
  <si>
    <t>KEBI AYUK MOSES</t>
  </si>
  <si>
    <t>(GLOBAL VENTURE ENTERPISE)</t>
  </si>
  <si>
    <t>P088500565419A</t>
  </si>
  <si>
    <t>DJIEUGOUE HIPPOLYTE COLOSSE</t>
  </si>
  <si>
    <t>DIEUGUE HIPPOLYTE</t>
  </si>
  <si>
    <t>P029716408363P</t>
  </si>
  <si>
    <t>WELEYI KAKAM</t>
  </si>
  <si>
    <t>PRESTATION DE SCES &amp; COM GENERAL</t>
  </si>
  <si>
    <t>P128111343471J</t>
  </si>
  <si>
    <t>KOPGUEP TCHIENGUE</t>
  </si>
  <si>
    <t>MARIUS MAXIME</t>
  </si>
  <si>
    <t>P097713603767T</t>
  </si>
  <si>
    <t>NANMENI JUSTIN</t>
  </si>
  <si>
    <t>ETS TCHAMTCHEU &amp; FILS</t>
  </si>
  <si>
    <t>P096615248627L</t>
  </si>
  <si>
    <t>MEGNAM POUMIE</t>
  </si>
  <si>
    <t>BUREATIQUE</t>
  </si>
  <si>
    <t>P128212404447U</t>
  </si>
  <si>
    <t>MEGOUME BERGE MARIE NOELLE</t>
  </si>
  <si>
    <t>P127116745577K</t>
  </si>
  <si>
    <t>NWAFURU EMEKA</t>
  </si>
  <si>
    <t>P019012419351K</t>
  </si>
  <si>
    <t>ZAKARI FRANKLIN</t>
  </si>
  <si>
    <t>ETS HAMZ</t>
  </si>
  <si>
    <t>P085412673173S</t>
  </si>
  <si>
    <t>MBOME EP. BISSA</t>
  </si>
  <si>
    <t>M082015074099F</t>
  </si>
  <si>
    <t>''SOCIÉTÉ AF COMPUTERS SARL ...</t>
  </si>
  <si>
    <t>AFCO-SARL.</t>
  </si>
  <si>
    <t>M041712634224F</t>
  </si>
  <si>
    <t>SOCIETE CAMEROUNAISE DES INGENIERIES</t>
  </si>
  <si>
    <t>METALLIQUES. "SCIM" SARL</t>
  </si>
  <si>
    <t>P015717353574R</t>
  </si>
  <si>
    <t>P069217147888L</t>
  </si>
  <si>
    <t>ANNAS ABDOURAMAN</t>
  </si>
  <si>
    <t>P016017685612L</t>
  </si>
  <si>
    <t>P026800286125J</t>
  </si>
  <si>
    <t>KARANGWA</t>
  </si>
  <si>
    <t>P014816005777H</t>
  </si>
  <si>
    <t>NDJAKOU</t>
  </si>
  <si>
    <t>P013600188863Q</t>
  </si>
  <si>
    <t>SIAKE AGNES</t>
  </si>
  <si>
    <t>P017212376784T</t>
  </si>
  <si>
    <t>TIDJANI(ETS DATI)</t>
  </si>
  <si>
    <t>P037715643031P</t>
  </si>
  <si>
    <t>NGO NGUENE TARCILE</t>
  </si>
  <si>
    <t>P040317607808X</t>
  </si>
  <si>
    <t>REMY AZINWIE</t>
  </si>
  <si>
    <t>P058816218429P</t>
  </si>
  <si>
    <t>AKELE EDOU OYONO</t>
  </si>
  <si>
    <t>CLAIRE DENISE</t>
  </si>
  <si>
    <t>P020417600368G</t>
  </si>
  <si>
    <t>SAKWE NEULLA NAKAH</t>
  </si>
  <si>
    <t>VENTE DES MÈCHES NATURELLES</t>
  </si>
  <si>
    <t>P029814867755D</t>
  </si>
  <si>
    <t>GLADISSE</t>
  </si>
  <si>
    <t>FORATRICE</t>
  </si>
  <si>
    <t>P125917076068W</t>
  </si>
  <si>
    <t>ESSEBE ETAME EPSE NKOUA EWANE</t>
  </si>
  <si>
    <t>P028517035060D</t>
  </si>
  <si>
    <t>ANIKWE EMEKA</t>
  </si>
  <si>
    <t>P127316604320K</t>
  </si>
  <si>
    <t>YAYA USMANOU</t>
  </si>
  <si>
    <t>P122015895729G</t>
  </si>
  <si>
    <t>YONTHA ROLAND</t>
  </si>
  <si>
    <t>P025916867811N</t>
  </si>
  <si>
    <t>KOUENI POUANSI VICTOIRE</t>
  </si>
  <si>
    <t>EPOUSE TCHANGO</t>
  </si>
  <si>
    <t>M121417762619D</t>
  </si>
  <si>
    <t>ENGLISH TEACHER TRAINING COLLEGE</t>
  </si>
  <si>
    <t>E.T.T.C</t>
  </si>
  <si>
    <t>P069418477749X</t>
  </si>
  <si>
    <t>METEYA</t>
  </si>
  <si>
    <t>TAZO</t>
  </si>
  <si>
    <t>INSPECTEUR PRINCIPAL DES IMPOTS</t>
  </si>
  <si>
    <t>P047300309294E</t>
  </si>
  <si>
    <t>ALI ALHADJI ABBA</t>
  </si>
  <si>
    <t>P058916765144Q</t>
  </si>
  <si>
    <t>MAFFO FEUDJIO</t>
  </si>
  <si>
    <t>P049818382288U</t>
  </si>
  <si>
    <t>NGONGANG ANGOULA</t>
  </si>
  <si>
    <t>M121617569904K</t>
  </si>
  <si>
    <t>SOCIETE COOPERATIVE AVEC CONSEIL D'ADMINISTRATION DE TRANSFORMATION DE BOIS DE L'ARRONDISSEMENT DE LOMIE</t>
  </si>
  <si>
    <t>COOP-CATRANSBOL</t>
  </si>
  <si>
    <t>P048116717025Z</t>
  </si>
  <si>
    <t>KUCHI DJEVDET</t>
  </si>
  <si>
    <t>P048312571009C</t>
  </si>
  <si>
    <t>MEWA ANNE MARIE</t>
  </si>
  <si>
    <t>M061616381145W</t>
  </si>
  <si>
    <t>PREEMTECH SARL</t>
  </si>
  <si>
    <t>ENGINEERING AND TECHNICAL CONSULTANCY ACTIVITIES, EXCEPT SURVEYING ACTIVITIES</t>
  </si>
  <si>
    <t>M031912783523U</t>
  </si>
  <si>
    <t>CD SERVICES SARL</t>
  </si>
  <si>
    <t>ACCOUNT</t>
  </si>
  <si>
    <t>P058717087379L</t>
  </si>
  <si>
    <t>NKEMLEKE EUGENE</t>
  </si>
  <si>
    <t>P087417428463R</t>
  </si>
  <si>
    <t>ELOUNDOU ESSOMBA</t>
  </si>
  <si>
    <t>THOMA S</t>
  </si>
  <si>
    <t>M022217058689C</t>
  </si>
  <si>
    <t>PELICAN</t>
  </si>
  <si>
    <t>P128012582110C</t>
  </si>
  <si>
    <t>FORCHE</t>
  </si>
  <si>
    <t>P038818400134N</t>
  </si>
  <si>
    <t>P120017876583R</t>
  </si>
  <si>
    <t>TAGNE FOPOUSSI</t>
  </si>
  <si>
    <t>REGIS DONALD</t>
  </si>
  <si>
    <t>P038717692840M</t>
  </si>
  <si>
    <t>LIENON TANMO</t>
  </si>
  <si>
    <t>P027100134645Q</t>
  </si>
  <si>
    <t>NOTEZE DONGMO</t>
  </si>
  <si>
    <t>P119817940388Z</t>
  </si>
  <si>
    <t>P018716619158B</t>
  </si>
  <si>
    <t>VUMOMO AMOH</t>
  </si>
  <si>
    <t>P087900514822M</t>
  </si>
  <si>
    <t>MADIE TOKPA</t>
  </si>
  <si>
    <t>PRESTATION DE SERVICES, IMPRIMERIE GENERALE</t>
  </si>
  <si>
    <t>P049514699459S</t>
  </si>
  <si>
    <t>DJAFNA ISAAC DESIRE</t>
  </si>
  <si>
    <t>(ETS DJOUF ET DJAF)</t>
  </si>
  <si>
    <t>P108217860084K</t>
  </si>
  <si>
    <t>KENMOGNE FOKO</t>
  </si>
  <si>
    <t>MARTIALE</t>
  </si>
  <si>
    <t>P128615995316C</t>
  </si>
  <si>
    <t>ATABOH</t>
  </si>
  <si>
    <t>P046718327265G</t>
  </si>
  <si>
    <t>NLOO NLOO</t>
  </si>
  <si>
    <t>P069417706870M</t>
  </si>
  <si>
    <t>JUMBAM</t>
  </si>
  <si>
    <t>P018012419070R</t>
  </si>
  <si>
    <t>MAZAÏ ALPHONSE</t>
  </si>
  <si>
    <t>ETS MAZAI ALPHONSE</t>
  </si>
  <si>
    <t>P118916609971G</t>
  </si>
  <si>
    <t>TEMATIO ZAMBOU</t>
  </si>
  <si>
    <t>ELVIE</t>
  </si>
  <si>
    <t>P100017552778T</t>
  </si>
  <si>
    <t>AKULI VICKY</t>
  </si>
  <si>
    <t>P049118464514P</t>
  </si>
  <si>
    <t>KAPAWO</t>
  </si>
  <si>
    <t>GRACE MELISSA</t>
  </si>
  <si>
    <t>M067516765305N</t>
  </si>
  <si>
    <t>GOVERNMENT BILINGUAL HIGH SCHOOL (GBHS) NKAMBE</t>
  </si>
  <si>
    <t>P056800132526S</t>
  </si>
  <si>
    <t>AGHUKE TAFORKU</t>
  </si>
  <si>
    <t>P126917293283S</t>
  </si>
  <si>
    <t>KWOCHE</t>
  </si>
  <si>
    <t>LAURE NOEL</t>
  </si>
  <si>
    <t>P119217854998C</t>
  </si>
  <si>
    <t>AMAT</t>
  </si>
  <si>
    <t>P028518362828Q</t>
  </si>
  <si>
    <t>Roberto Romario</t>
  </si>
  <si>
    <t>P079216351769T</t>
  </si>
  <si>
    <t>TATAW</t>
  </si>
  <si>
    <t>HILLMAN AYUK</t>
  </si>
  <si>
    <t>P107918327106W</t>
  </si>
  <si>
    <t>KAMKUIMO GUY Bertrand</t>
  </si>
  <si>
    <t>P110316670017M</t>
  </si>
  <si>
    <t>AMARBEL BURINYUY</t>
  </si>
  <si>
    <t>P087918337404J</t>
  </si>
  <si>
    <t>BAYA EPSE MINLEND MARTINE NIKY</t>
  </si>
  <si>
    <t>P129218259010Q</t>
  </si>
  <si>
    <t>YONG YANG</t>
  </si>
  <si>
    <t>JOURDAN</t>
  </si>
  <si>
    <t>P068816774548B</t>
  </si>
  <si>
    <t>FOPA WOPEMWO</t>
  </si>
  <si>
    <t>P048217605562W</t>
  </si>
  <si>
    <t>KAMSU WAMBO GORGES</t>
  </si>
  <si>
    <t>" ETS KAMSU &amp; FILS MEUBLE"</t>
  </si>
  <si>
    <t>P117216666568E</t>
  </si>
  <si>
    <t>CHIRI</t>
  </si>
  <si>
    <t>P128816117470F</t>
  </si>
  <si>
    <t>YAKOBU GAWAN NGEK</t>
  </si>
  <si>
    <t>P036900203018E</t>
  </si>
  <si>
    <t>BOUDIA</t>
  </si>
  <si>
    <t>P049414367117H</t>
  </si>
  <si>
    <t>EDITH TUME</t>
  </si>
  <si>
    <t>M069600003570E</t>
  </si>
  <si>
    <t>STE CAMEROUNAISE DE TRANSFORMATION ET</t>
  </si>
  <si>
    <t>D'INDUSTRIE EN AFRIQUE "SCATIA SARL".</t>
  </si>
  <si>
    <t>M112316649369L</t>
  </si>
  <si>
    <t>HOPE AND PRIDE SARL</t>
  </si>
  <si>
    <t>H &amp; P SARL</t>
  </si>
  <si>
    <t>P050417160281U</t>
  </si>
  <si>
    <t>KENNE PAUL</t>
  </si>
  <si>
    <t>P029317752075K</t>
  </si>
  <si>
    <t>P088617156090K</t>
  </si>
  <si>
    <t>NGONGANG YETMOU BENJAMIN</t>
  </si>
  <si>
    <t>MELCHIOR SIMPLICE</t>
  </si>
  <si>
    <t>P037916673337F</t>
  </si>
  <si>
    <t>NGOUO FOKOU</t>
  </si>
  <si>
    <t>NGOTIEU</t>
  </si>
  <si>
    <t>P029217781053N</t>
  </si>
  <si>
    <t>NGUEMO GLADICE</t>
  </si>
  <si>
    <t>VENTE BOISSONS ALCOOLISÉE</t>
  </si>
  <si>
    <t>P017216412804N</t>
  </si>
  <si>
    <t>TEKAPTSO</t>
  </si>
  <si>
    <t>RICHARD GAUTIER</t>
  </si>
  <si>
    <t>P070017809634J</t>
  </si>
  <si>
    <t>YOUSSOUFA DAIROU</t>
  </si>
  <si>
    <t>M012416941601D</t>
  </si>
  <si>
    <t>SOCIETE ALTESSE SARL</t>
  </si>
  <si>
    <t>P128218479391E</t>
  </si>
  <si>
    <t>SOB MBA PEKA GUY SIMPLICE</t>
  </si>
  <si>
    <t>(ETS TENE F)</t>
  </si>
  <si>
    <t>VENDEUSE DE CHARBON</t>
  </si>
  <si>
    <t>P107617587519L</t>
  </si>
  <si>
    <t>YOMBA NGATCHA</t>
  </si>
  <si>
    <t>MOUSELINE</t>
  </si>
  <si>
    <t>P014412524455A</t>
  </si>
  <si>
    <t>MAFFOKOU EP SANGAM MARIE</t>
  </si>
  <si>
    <t>MAFFOKOU EP SANGAM</t>
  </si>
  <si>
    <t>P099717058234D</t>
  </si>
  <si>
    <t>SAAKAM</t>
  </si>
  <si>
    <t>MARCELIN LOIC</t>
  </si>
  <si>
    <t>P066517748204R</t>
  </si>
  <si>
    <t>P010318153735J</t>
  </si>
  <si>
    <t>maba tala</t>
  </si>
  <si>
    <t>P037512635379Z</t>
  </si>
  <si>
    <t>LEPATOUO</t>
  </si>
  <si>
    <t>GERMAINE SOLANGE</t>
  </si>
  <si>
    <t>VENTE D'HUILE ROUGE</t>
  </si>
  <si>
    <t>P048118190305P</t>
  </si>
  <si>
    <t>WADJIE</t>
  </si>
  <si>
    <t>P049416420184Z</t>
  </si>
  <si>
    <t>CARDINE MERMOSSE</t>
  </si>
  <si>
    <t>P078416480443X</t>
  </si>
  <si>
    <t>LEUNKEU NJAMEN</t>
  </si>
  <si>
    <t>ASTRIDE</t>
  </si>
  <si>
    <t>M022517549138U</t>
  </si>
  <si>
    <t>SOCIÉTÉ "MOGOU ET FILS" SARL</t>
  </si>
  <si>
    <t>VENTE BH, PRESTATION DE SERVICES ET RESTAURATION</t>
  </si>
  <si>
    <t>P129218538582A</t>
  </si>
  <si>
    <t>DOKORYO</t>
  </si>
  <si>
    <t>P068318549155F</t>
  </si>
  <si>
    <t>NZEMENUH EPSE ATANGANA</t>
  </si>
  <si>
    <t>CATHERINE AYAFOR</t>
  </si>
  <si>
    <t>P039517493240J</t>
  </si>
  <si>
    <t>POUGOUE</t>
  </si>
  <si>
    <t>P129916030529X</t>
  </si>
  <si>
    <t>GERALD SUNYO</t>
  </si>
  <si>
    <t>M022014411058M</t>
  </si>
  <si>
    <t>ALINO TRAINING COMPAGNY</t>
  </si>
  <si>
    <t>A.T.C.SARL</t>
  </si>
  <si>
    <t>P058000556600N</t>
  </si>
  <si>
    <t>AWAH MALVISAW</t>
  </si>
  <si>
    <t>AWAH MALVIS</t>
  </si>
  <si>
    <t>P117416656699D</t>
  </si>
  <si>
    <t>SILEYMANE</t>
  </si>
  <si>
    <t>M091815256040J</t>
  </si>
  <si>
    <t>AFRICAN BUILDING COMPANY SA</t>
  </si>
  <si>
    <t>A.B.C SA</t>
  </si>
  <si>
    <t>P018618143158P</t>
  </si>
  <si>
    <t>Allaisem mirebaye</t>
  </si>
  <si>
    <t>P127418044034H</t>
  </si>
  <si>
    <t>DJUISSI EPSE KUATE SIMO</t>
  </si>
  <si>
    <t>HORTENSE AIMEE</t>
  </si>
  <si>
    <t>P060218133808H</t>
  </si>
  <si>
    <t>BAIYE EWANG JUNIOR EWANG TABE</t>
  </si>
  <si>
    <t>ETS VOUVELLE COIFFURE</t>
  </si>
  <si>
    <t>P117400420740G</t>
  </si>
  <si>
    <t>NDOCKI</t>
  </si>
  <si>
    <t>BENEDICT (ETS NKAM-NKAM)</t>
  </si>
  <si>
    <t>PROMOUVOIR L'ART ET LA CULTURE CAMEROUNAISE</t>
  </si>
  <si>
    <t>M062318294991A</t>
  </si>
  <si>
    <t>ASSOCIATION X-MALEYA</t>
  </si>
  <si>
    <t>P079518317550N</t>
  </si>
  <si>
    <t>LINE PHILOMENE</t>
  </si>
  <si>
    <t>P047517752065K</t>
  </si>
  <si>
    <t>CHIKE</t>
  </si>
  <si>
    <t>P049817497674E</t>
  </si>
  <si>
    <t>MADJATOU NGALAHA</t>
  </si>
  <si>
    <t>P028917005980H</t>
  </si>
  <si>
    <t>DOULA CHOFOR</t>
  </si>
  <si>
    <t>P048717852269G</t>
  </si>
  <si>
    <t>CHAMABE TIENTCHEU</t>
  </si>
  <si>
    <t>EDMOND CONSTANT</t>
  </si>
  <si>
    <t>P098218336993H</t>
  </si>
  <si>
    <t>BATSWE KOUONANG EPSE KAMDEM MIREILLE</t>
  </si>
  <si>
    <t>( ETS M.K SERVICES)</t>
  </si>
  <si>
    <t>P058916069627J</t>
  </si>
  <si>
    <t>WONTIO CLOVIS AIME</t>
  </si>
  <si>
    <t>P049116071506P</t>
  </si>
  <si>
    <t>TCHUISSEU FANBOU</t>
  </si>
  <si>
    <t>JULIO STERLIN</t>
  </si>
  <si>
    <t>M051812706603T</t>
  </si>
  <si>
    <t>SIMTECH-3D ACADEMY. "CFPS3DA" SARL</t>
  </si>
  <si>
    <t>P058517843475W</t>
  </si>
  <si>
    <t>TAMAH JUMAI</t>
  </si>
  <si>
    <t>M032517628088T</t>
  </si>
  <si>
    <t>GLOBAL CONSTRUCTION COMPANY LTD</t>
  </si>
  <si>
    <t>P089217640703D</t>
  </si>
  <si>
    <t>RACHEAL EGBE</t>
  </si>
  <si>
    <t>M019217755552M</t>
  </si>
  <si>
    <t>LYCEE DE NGAMBE</t>
  </si>
  <si>
    <t>P048616020740G</t>
  </si>
  <si>
    <t>DEFFO SILATCHA</t>
  </si>
  <si>
    <t>P059217022103Y</t>
  </si>
  <si>
    <t>PAUL KWANDO IKOGA</t>
  </si>
  <si>
    <t>(GRACE VENTURES)</t>
  </si>
  <si>
    <t>P098517830038F</t>
  </si>
  <si>
    <t>LEUNDE FONDJO</t>
  </si>
  <si>
    <t>YVES ETS GEOTRACK TECHNOLOGIES</t>
  </si>
  <si>
    <t>M057900000333X</t>
  </si>
  <si>
    <t>STE CAM REBOBINAGE ELECT</t>
  </si>
  <si>
    <t>SOGEREL</t>
  </si>
  <si>
    <t>P099117130122X</t>
  </si>
  <si>
    <t>MUHAMMAD NAIK</t>
  </si>
  <si>
    <t>(ETS I-NERGY DISTRIBUTION)</t>
  </si>
  <si>
    <t>CONSEIL EN NUTRITION ET EN IMAGE...</t>
  </si>
  <si>
    <t>M092316165003B</t>
  </si>
  <si>
    <t>EDEN NUTRITION SARL</t>
  </si>
  <si>
    <t>P079318284319G</t>
  </si>
  <si>
    <t>LEKEULEM</t>
  </si>
  <si>
    <t>ANNIE DORETTE</t>
  </si>
  <si>
    <t>P058517706459J</t>
  </si>
  <si>
    <t>DJA OUMAR HAMADY</t>
  </si>
  <si>
    <t>P079312710823Z</t>
  </si>
  <si>
    <t>EBO EBO</t>
  </si>
  <si>
    <t>JEAN PIERRE FALONE</t>
  </si>
  <si>
    <t>P038418477580Y</t>
  </si>
  <si>
    <t>NJATOU MOUCHILI</t>
  </si>
  <si>
    <t>PATRICK XAVERY</t>
  </si>
  <si>
    <t>MESSAGERIE,COMMERCE,PRESTATION DE SERVICES</t>
  </si>
  <si>
    <t>M122117059783A</t>
  </si>
  <si>
    <t>MESSAGER EXPRESS CAMEROUN</t>
  </si>
  <si>
    <t>MEX.CAM</t>
  </si>
  <si>
    <t>P018412571177J</t>
  </si>
  <si>
    <t>HAMIT BICHARA ADOUM</t>
  </si>
  <si>
    <t>M071417239297B</t>
  </si>
  <si>
    <t>EP BAMENDZI II A2</t>
  </si>
  <si>
    <t>P047216877190U</t>
  </si>
  <si>
    <t>P129817913331Q</t>
  </si>
  <si>
    <t>LAURA NDOH SONE</t>
  </si>
  <si>
    <t>P019517667071Z</t>
  </si>
  <si>
    <t>PRISCA JOELLE</t>
  </si>
  <si>
    <t>P090116351258F</t>
  </si>
  <si>
    <t>KENNE TAWATSA</t>
  </si>
  <si>
    <t>CLARISMA</t>
  </si>
  <si>
    <t>P088315597788R</t>
  </si>
  <si>
    <t>BAHEU FEUMBA</t>
  </si>
  <si>
    <t>M051817253259T</t>
  </si>
  <si>
    <t>EP NGOMO</t>
  </si>
  <si>
    <t>M117512333501G</t>
  </si>
  <si>
    <t>STE COMMERCIALE DU DJA ET LOBO</t>
  </si>
  <si>
    <t>SOCODJAL</t>
  </si>
  <si>
    <t>P028918113800Z</t>
  </si>
  <si>
    <t>BOUKEUO</t>
  </si>
  <si>
    <t>P047116102081X</t>
  </si>
  <si>
    <t>FABIO</t>
  </si>
  <si>
    <t>DI RESTA</t>
  </si>
  <si>
    <t>P087617708129F</t>
  </si>
  <si>
    <t>ANANGATIA</t>
  </si>
  <si>
    <t>P015818054561M</t>
  </si>
  <si>
    <t>P079116986042A</t>
  </si>
  <si>
    <t>MATANGO</t>
  </si>
  <si>
    <t>P018016592475Y</t>
  </si>
  <si>
    <t>DIDJA ABBA</t>
  </si>
  <si>
    <t>P050117741699Z</t>
  </si>
  <si>
    <t>HYCENTER TAKU</t>
  </si>
  <si>
    <t>KAWA</t>
  </si>
  <si>
    <t>P057817522223P</t>
  </si>
  <si>
    <t>TOUKEM ANOUMEHI</t>
  </si>
  <si>
    <t>NATHALIE AUDOUX</t>
  </si>
  <si>
    <t>P038218283819Y</t>
  </si>
  <si>
    <t>SOB SINETANG EPSE ODI BOVOUM EDITH URLANDE</t>
  </si>
  <si>
    <t>M092518089772R</t>
  </si>
  <si>
    <t>NITTY B. COMPANY SARL</t>
  </si>
  <si>
    <t>GENERAL COMMERCE, SALES OF MERCHANDISES</t>
  </si>
  <si>
    <t>P108517140829J</t>
  </si>
  <si>
    <t>TUBUOH</t>
  </si>
  <si>
    <t>KENNEDY NJEM</t>
  </si>
  <si>
    <t>M042318173133E</t>
  </si>
  <si>
    <t>MIBOTLE SARL</t>
  </si>
  <si>
    <t>P099217948174B</t>
  </si>
  <si>
    <t>GUILEBEDIANG A IROUNE</t>
  </si>
  <si>
    <t>BUREAUTIQUE - COMMERCE</t>
  </si>
  <si>
    <t>P047616362804E</t>
  </si>
  <si>
    <t>ENGOUE NGUELIABE EPSE NANA</t>
  </si>
  <si>
    <t>EDITH MICHELE</t>
  </si>
  <si>
    <t>M091916272857S</t>
  </si>
  <si>
    <t>COMPLEXE SCOLAIRE BILINGUE WOURI</t>
  </si>
  <si>
    <t>P087617156601S</t>
  </si>
  <si>
    <t>BONIFACE.</t>
  </si>
  <si>
    <t>P068012407878N</t>
  </si>
  <si>
    <t>ABINI NNOMO ETIENNE</t>
  </si>
  <si>
    <t>ETS ABINI</t>
  </si>
  <si>
    <t>P014315487730H</t>
  </si>
  <si>
    <t>KONTCHEPA</t>
  </si>
  <si>
    <t>P077416381110U</t>
  </si>
  <si>
    <t>P058400309345K</t>
  </si>
  <si>
    <t>OLI</t>
  </si>
  <si>
    <t>DIANE VALERIE</t>
  </si>
  <si>
    <t>P010017816517R</t>
  </si>
  <si>
    <t>MALLA SITAMZE</t>
  </si>
  <si>
    <t>DALVINA</t>
  </si>
  <si>
    <t>P059116045062A</t>
  </si>
  <si>
    <t>MARGARET EYONG ABIO (ROMEG VENTURES)</t>
  </si>
  <si>
    <t>P014500055927H</t>
  </si>
  <si>
    <t>KETCHIOZO PIERRE KLEBER</t>
  </si>
  <si>
    <t>M080116971274M</t>
  </si>
  <si>
    <t>ASSOCIATION DE LA FAMILLE BANGOU D'EDEA</t>
  </si>
  <si>
    <t>AFBE</t>
  </si>
  <si>
    <t>P039017681979L</t>
  </si>
  <si>
    <t>KAMGANG EPOUSE SOH</t>
  </si>
  <si>
    <t>DORLYNE</t>
  </si>
  <si>
    <t>REPARATIO MOTOS</t>
  </si>
  <si>
    <t>P046412300995P</t>
  </si>
  <si>
    <t>FODJO  MOISE</t>
  </si>
  <si>
    <t>P017817913941S</t>
  </si>
  <si>
    <t>AUGUSTINE EZEUGU</t>
  </si>
  <si>
    <t>P047812176787R</t>
  </si>
  <si>
    <t>KAMSSEU DEYI</t>
  </si>
  <si>
    <t>P087312528370S</t>
  </si>
  <si>
    <t>KENMEGNE DOMCHE CLARISSEKENM</t>
  </si>
  <si>
    <t>KENMEGNE DOMCHE CLARISSE</t>
  </si>
  <si>
    <t>P126518192836U</t>
  </si>
  <si>
    <t>P107616346403N</t>
  </si>
  <si>
    <t>TAGNE SOUBGWI</t>
  </si>
  <si>
    <t>TERTULLIEN</t>
  </si>
  <si>
    <t>P047118307681E</t>
  </si>
  <si>
    <t>NJEUM'EN</t>
  </si>
  <si>
    <t>BAS'ILE</t>
  </si>
  <si>
    <t>P107812331666A</t>
  </si>
  <si>
    <t>MEDJOMK EP TCHOCOMENI</t>
  </si>
  <si>
    <t>ETS MEDJOMK EP TCHOCOMENI</t>
  </si>
  <si>
    <t>PHARMACIE DE LA RIVE</t>
  </si>
  <si>
    <t>P049417689200H</t>
  </si>
  <si>
    <t>MFEG MBEDE</t>
  </si>
  <si>
    <t>P068017811591K</t>
  </si>
  <si>
    <t>ASSISTANCE, CONSEIL, AIDE , OEUVRES SOCIALES</t>
  </si>
  <si>
    <t>M129216634983G</t>
  </si>
  <si>
    <t>ORPHELINAT NOTRE DAME DE LA SAINTE CROIX</t>
  </si>
  <si>
    <t>M041118105873T</t>
  </si>
  <si>
    <t>ETS FONKOU SIMEON</t>
  </si>
  <si>
    <t>Prestations de services commerce general</t>
  </si>
  <si>
    <t>P018812269285L</t>
  </si>
  <si>
    <t>MAGNE DJEUKEU COLETTE LARISSA</t>
  </si>
  <si>
    <t>ETS LAROSHOES</t>
  </si>
  <si>
    <t>P016218586251F</t>
  </si>
  <si>
    <t>P127216068979L</t>
  </si>
  <si>
    <t>M022117846610U</t>
  </si>
  <si>
    <t>ETS GROUPE MECA &amp; ELEC</t>
  </si>
  <si>
    <t>P108912670628S</t>
  </si>
  <si>
    <t>OWONO ASSENG BENOIT GIRESSE</t>
  </si>
  <si>
    <t>ETS OWONO ASSENG BENOIT GIRESSE</t>
  </si>
  <si>
    <t>P119816569139Z</t>
  </si>
  <si>
    <t>P078118024065Q</t>
  </si>
  <si>
    <t>DJONZE</t>
  </si>
  <si>
    <t>P126816243174F</t>
  </si>
  <si>
    <t>NKENHOUNG EPOUSE ASSONFACK</t>
  </si>
  <si>
    <t>P122015761641L</t>
  </si>
  <si>
    <t>ALI MAL YAYA</t>
  </si>
  <si>
    <t>P079018078604R</t>
  </si>
  <si>
    <t>MESSIE PETEKO GERTRUDE</t>
  </si>
  <si>
    <t>VENTE EMBALLAGES</t>
  </si>
  <si>
    <t>P127600447390D</t>
  </si>
  <si>
    <t>NZIE REANATOU</t>
  </si>
  <si>
    <t>P108217768117Q</t>
  </si>
  <si>
    <t>TIGNOUA KEMGOU JEAN  MICHEL</t>
  </si>
  <si>
    <t>P018317440677N</t>
  </si>
  <si>
    <t>ALINE NICOLE</t>
  </si>
  <si>
    <t>M092417057901W</t>
  </si>
  <si>
    <t>DEFLAURE AGRO SARL</t>
  </si>
  <si>
    <t>P047717086410S</t>
  </si>
  <si>
    <t>TINDO SAMPI JACQUES ARNAUD</t>
  </si>
  <si>
    <t>M&amp;S GRAPHIC CONCEPT</t>
  </si>
  <si>
    <t>VENTE ECORSE</t>
  </si>
  <si>
    <t>P039616621998S</t>
  </si>
  <si>
    <t>P019317061919T</t>
  </si>
  <si>
    <t>DJEUMENI TCHOKOUAGO</t>
  </si>
  <si>
    <t>P017916012440R</t>
  </si>
  <si>
    <t>NGONG BANGSI</t>
  </si>
  <si>
    <t>RUDOLF</t>
  </si>
  <si>
    <t>VENTE PRODUITS BEAUTÉ</t>
  </si>
  <si>
    <t>P067917408062L</t>
  </si>
  <si>
    <t>MATEGEU.</t>
  </si>
  <si>
    <t>ELISABETH DOLICE</t>
  </si>
  <si>
    <t>M061716012915E</t>
  </si>
  <si>
    <t>SOBACCUL</t>
  </si>
  <si>
    <t>M022118453295K</t>
  </si>
  <si>
    <t>SOCIETE ATTIKOU SIDDIKI NANNADA</t>
  </si>
  <si>
    <t>STE ATSN</t>
  </si>
  <si>
    <t>P089517443178Y</t>
  </si>
  <si>
    <t>P080016584111P</t>
  </si>
  <si>
    <t>P046612401565S</t>
  </si>
  <si>
    <t>P098416722200Y</t>
  </si>
  <si>
    <t>NEBARE KATE ROCKITA</t>
  </si>
  <si>
    <t>P017817822791B</t>
  </si>
  <si>
    <t>KELEKE</t>
  </si>
  <si>
    <t>YOLANDE ROSE</t>
  </si>
  <si>
    <t>P025818441169T</t>
  </si>
  <si>
    <t>NDJAMEN EPSE RAYNAUD</t>
  </si>
  <si>
    <t>P018618050905N</t>
  </si>
  <si>
    <t>INOUSSA DANNI</t>
  </si>
  <si>
    <t>P098518478466E</t>
  </si>
  <si>
    <t>NGUEPI DJOUFACK</t>
  </si>
  <si>
    <t>ELVIS HERMANN</t>
  </si>
  <si>
    <t>P060416400418S</t>
  </si>
  <si>
    <t>NJI LESLEY CHO(NJILES ENTERPRISE)</t>
  </si>
  <si>
    <t>P039313638941Q</t>
  </si>
  <si>
    <t>NSO ABIAA REGISSE</t>
  </si>
  <si>
    <t>''ETS WA ESAE'</t>
  </si>
  <si>
    <t>P119517204089P</t>
  </si>
  <si>
    <t>KUETE MENOU</t>
  </si>
  <si>
    <t>DONALD RICHIE</t>
  </si>
  <si>
    <t>M122017073302F</t>
  </si>
  <si>
    <t>SOCIÉTÉ COOPÉRATIVE SIMPLIFIÉE DES PRODUCTEURS DE COTON DE WOULEP</t>
  </si>
  <si>
    <t>SCOOPS TCHADAGAOULA</t>
  </si>
  <si>
    <t>M022318002266J</t>
  </si>
  <si>
    <t>PYTHAGORE CORPORATION SARL</t>
  </si>
  <si>
    <t>P038917141485U</t>
  </si>
  <si>
    <t>NWABUFO</t>
  </si>
  <si>
    <t>PATRICK CHUKWUKA</t>
  </si>
  <si>
    <t>P058417742821Q</t>
  </si>
  <si>
    <t>NGONO AKOUA</t>
  </si>
  <si>
    <t>M032217659247U</t>
  </si>
  <si>
    <t>ONANA ZIBI JEAN PAUL</t>
  </si>
  <si>
    <t>ETS LA FLEUR BUSINESS</t>
  </si>
  <si>
    <t>ANALYSE MÉDICALE</t>
  </si>
  <si>
    <t>P109615159232C</t>
  </si>
  <si>
    <t>RONICE PAMELA</t>
  </si>
  <si>
    <t>P038517717198Y</t>
  </si>
  <si>
    <t>MIAKEU</t>
  </si>
  <si>
    <t>ROBERTINE CLAIRE</t>
  </si>
  <si>
    <t>P059717857020K</t>
  </si>
  <si>
    <t>TAMGANG KAMGA</t>
  </si>
  <si>
    <t>P019417441055X</t>
  </si>
  <si>
    <t>M072014952755G</t>
  </si>
  <si>
    <t>CITY LIGHT SARL</t>
  </si>
  <si>
    <t>C.L. SARL</t>
  </si>
  <si>
    <t>P048312713782P</t>
  </si>
  <si>
    <t>TAZO FIDELE</t>
  </si>
  <si>
    <t>P017818071934H</t>
  </si>
  <si>
    <t>KOUMTOUGA MBEUSSEUNE</t>
  </si>
  <si>
    <t>NAHDAB</t>
  </si>
  <si>
    <t>P015518035808K</t>
  </si>
  <si>
    <t>OUAMBO</t>
  </si>
  <si>
    <t>P048518101813Q</t>
  </si>
  <si>
    <t>ABADA EBANGA JULIETTE</t>
  </si>
  <si>
    <t>« SANTA  JULIA »</t>
  </si>
  <si>
    <t>M040417253101A</t>
  </si>
  <si>
    <t>EP NJITAPON</t>
  </si>
  <si>
    <t>P125418105424A</t>
  </si>
  <si>
    <t>FINDO</t>
  </si>
  <si>
    <t>NICOLAS NFORMI</t>
  </si>
  <si>
    <t>P027117754741B</t>
  </si>
  <si>
    <t>NYASSI SADJUE FELICITE</t>
  </si>
  <si>
    <t>P028217706168G</t>
  </si>
  <si>
    <t>M022517553595B</t>
  </si>
  <si>
    <t>BTN ADVISORY</t>
  </si>
  <si>
    <t>P107712354093B</t>
  </si>
  <si>
    <t>TCHOUKAM NARA M</t>
  </si>
  <si>
    <t>M102118315566D</t>
  </si>
  <si>
    <t>THE FOREST CHILDREN</t>
  </si>
  <si>
    <t>P026413330825K</t>
  </si>
  <si>
    <t>NABI KOMTANGI IRENE</t>
  </si>
  <si>
    <t>ADJUDANT CHEF ECHELLE 4 ARMEE TERRE</t>
  </si>
  <si>
    <t>P047812797425M</t>
  </si>
  <si>
    <t>FOUDA MEBENGA CHRISTIAN</t>
  </si>
  <si>
    <t>P010117424972H</t>
  </si>
  <si>
    <t>PETHO</t>
  </si>
  <si>
    <t>P048017609899Q</t>
  </si>
  <si>
    <t>AYOMGNE TAFFRE</t>
  </si>
  <si>
    <t>JULIE NADINE</t>
  </si>
  <si>
    <t>P109317746855W</t>
  </si>
  <si>
    <t>EWET TINA</t>
  </si>
  <si>
    <t>NGWIE</t>
  </si>
  <si>
    <t>P039717584645C</t>
  </si>
  <si>
    <t>POUMEYOU FEDOUN YAYE</t>
  </si>
  <si>
    <t>ETS CERO BUSINESS</t>
  </si>
  <si>
    <t>P012618342935X</t>
  </si>
  <si>
    <t>ETS HORIZON NOUVEAU</t>
  </si>
  <si>
    <t>HORIZON NOUVEAU</t>
  </si>
  <si>
    <t>P038816664923X</t>
  </si>
  <si>
    <t>MINETTE JULIENNE</t>
  </si>
  <si>
    <t>P019514413472S</t>
  </si>
  <si>
    <t>ABOUBAKAR ATIGOU</t>
  </si>
  <si>
    <t>P015817200349M</t>
  </si>
  <si>
    <t>ANOSIKE</t>
  </si>
  <si>
    <t>P078917908721Z</t>
  </si>
  <si>
    <t>TEKOUE KOMGUEM</t>
  </si>
  <si>
    <t>P019116986007Y</t>
  </si>
  <si>
    <t>P047517271573Y</t>
  </si>
  <si>
    <t>ANGELINE AURIOLE</t>
  </si>
  <si>
    <t>P102118503025R</t>
  </si>
  <si>
    <t>P107718474021Q</t>
  </si>
  <si>
    <t>MANKEMI A BEYEK</t>
  </si>
  <si>
    <t>P016416296357U</t>
  </si>
  <si>
    <t>P048117504892B</t>
  </si>
  <si>
    <t>JUSTIN PATRICK</t>
  </si>
  <si>
    <t>M012014391230C</t>
  </si>
  <si>
    <t>CETI EXPERTISES SARL</t>
  </si>
  <si>
    <t>P049518109975E</t>
  </si>
  <si>
    <t>OUMBE NAOUSSI</t>
  </si>
  <si>
    <t>P056700410510F</t>
  </si>
  <si>
    <t>DOMEUKOUD</t>
  </si>
  <si>
    <t>MICHELINE SOLANGE</t>
  </si>
  <si>
    <t>P046912786212K</t>
  </si>
  <si>
    <t>TSEKENG</t>
  </si>
  <si>
    <t>P036600271506N</t>
  </si>
  <si>
    <t>DJAMPOU EP HOMOT MARCELLINE</t>
  </si>
  <si>
    <t>ETS DJAMPOU EP HOMOT MARCELLINE</t>
  </si>
  <si>
    <t>P088617521395H</t>
  </si>
  <si>
    <t>NFOR EMMANUEL TAMFU</t>
  </si>
  <si>
    <t>(SW689BP)</t>
  </si>
  <si>
    <t>P090516680101L</t>
  </si>
  <si>
    <t>NGO BILANG</t>
  </si>
  <si>
    <t>AGNÈS BRUNDA</t>
  </si>
  <si>
    <t>P029916890204E</t>
  </si>
  <si>
    <t>ISSAKHA</t>
  </si>
  <si>
    <t>P039017942741N</t>
  </si>
  <si>
    <t>PEROGINE</t>
  </si>
  <si>
    <t>P098615256863P</t>
  </si>
  <si>
    <t>INYIAKOD</t>
  </si>
  <si>
    <t>CONSTANCE ANJEIKENG</t>
  </si>
  <si>
    <t>P108317547893A</t>
  </si>
  <si>
    <t>TANKEM STEPHEN</t>
  </si>
  <si>
    <t>P017715508606T</t>
  </si>
  <si>
    <t>P095600058530Y</t>
  </si>
  <si>
    <t>M110900037854U</t>
  </si>
  <si>
    <t>IRIS HOTEL SARL</t>
  </si>
  <si>
    <t>P076414119374Z</t>
  </si>
  <si>
    <t>P069916603425R</t>
  </si>
  <si>
    <t>TETEH BIBIANA</t>
  </si>
  <si>
    <t>MINYANG</t>
  </si>
  <si>
    <t>P078417284922K</t>
  </si>
  <si>
    <t>KEMZI</t>
  </si>
  <si>
    <t>LANDRY CLOVIS</t>
  </si>
  <si>
    <t>P019018263586T</t>
  </si>
  <si>
    <t>TSOTSIE ARSEL</t>
  </si>
  <si>
    <t>(T.A)</t>
  </si>
  <si>
    <t>P118717834602K</t>
  </si>
  <si>
    <t>ABOUDEM TSAFACK</t>
  </si>
  <si>
    <t>M122518284745L</t>
  </si>
  <si>
    <t>YANAZ SARL</t>
  </si>
  <si>
    <t>YANAZ  SARL</t>
  </si>
  <si>
    <t>P122015469766D</t>
  </si>
  <si>
    <t>FOTSING TAKAM EMMANUEL</t>
  </si>
  <si>
    <t>P098216415554L</t>
  </si>
  <si>
    <t>MONEME AMARACHUKWU RALUCHUKWU</t>
  </si>
  <si>
    <t>P109317881713S</t>
  </si>
  <si>
    <t>KONDE BALEBA</t>
  </si>
  <si>
    <t>ALPHA ALPHEE</t>
  </si>
  <si>
    <t>P096116004764M</t>
  </si>
  <si>
    <t>MBOUKEM EPSE TSIGUIA</t>
  </si>
  <si>
    <t>P038917182908R</t>
  </si>
  <si>
    <t>MAHAMAT SALEH "ETS PSTTC"</t>
  </si>
  <si>
    <t>P109014379343P</t>
  </si>
  <si>
    <t>TCHINDA KAKEU</t>
  </si>
  <si>
    <t>P047817020329F</t>
  </si>
  <si>
    <t>M066017485284J</t>
  </si>
  <si>
    <t>ASSSEMBLEE CHRETIENNE TEMOINS DE CHRIST DU CAMEROUN</t>
  </si>
  <si>
    <t>P108017491078B</t>
  </si>
  <si>
    <t>ETONGUE EBENYE EMILIENNE</t>
  </si>
  <si>
    <t>ETS E.E.E</t>
  </si>
  <si>
    <t>P017718530217R</t>
  </si>
  <si>
    <t>MADELEINE CLAUDINE</t>
  </si>
  <si>
    <t>P058112481373R</t>
  </si>
  <si>
    <t>P025912494314F</t>
  </si>
  <si>
    <t>IGNACE BLAISE PASCAL</t>
  </si>
  <si>
    <t>P057117227709Q</t>
  </si>
  <si>
    <t>AYEH</t>
  </si>
  <si>
    <t>P068916827251X</t>
  </si>
  <si>
    <t>MAKODJOU KOUAM</t>
  </si>
  <si>
    <t>CARINE FLORE</t>
  </si>
  <si>
    <t>P027611425110Y</t>
  </si>
  <si>
    <t>YANDOM DIOGNI EPSE NANA EDITH LAURE</t>
  </si>
  <si>
    <t>E E C</t>
  </si>
  <si>
    <t>P059416982707D</t>
  </si>
  <si>
    <t>ETABLISSEMENTS ISHAM</t>
  </si>
  <si>
    <t>ETS ISHAM</t>
  </si>
  <si>
    <t>P058216637322T</t>
  </si>
  <si>
    <t>MBOHOU MGBORON</t>
  </si>
  <si>
    <t>ABOUH HOUBEDATOU</t>
  </si>
  <si>
    <t>P028518347008Q</t>
  </si>
  <si>
    <t>MOUNCHILI NSOUNFON</t>
  </si>
  <si>
    <t>P107412443769F</t>
  </si>
  <si>
    <t>NJEK BATI</t>
  </si>
  <si>
    <t>P107512441996G</t>
  </si>
  <si>
    <t>ZAMA</t>
  </si>
  <si>
    <t>JEAN SIMPLISTE</t>
  </si>
  <si>
    <t>P048618017593R</t>
  </si>
  <si>
    <t>NGANMOU KOUAMO EPSE YOUDOM STEPHANIE</t>
  </si>
  <si>
    <t>VENTE MINI PRET A PORTER</t>
  </si>
  <si>
    <t>P036516436465Z</t>
  </si>
  <si>
    <t>TSACFACK EPOUSE GUEGANG</t>
  </si>
  <si>
    <t>M110712788042Z</t>
  </si>
  <si>
    <t>GIC POLY TECHNICIES DE KPWE</t>
  </si>
  <si>
    <t>GIPOMES DE KPWE</t>
  </si>
  <si>
    <t>M031712724425R</t>
  </si>
  <si>
    <t>GROUPE SCOLAIRE BILINGUE DE NYOM</t>
  </si>
  <si>
    <t>P019217646122C</t>
  </si>
  <si>
    <t>KEYANGUE NJOGAB</t>
  </si>
  <si>
    <t>JIRES</t>
  </si>
  <si>
    <t>P069316327316P</t>
  </si>
  <si>
    <t>TANEFO FOMEKONG THEOPHILE STEPHEN</t>
  </si>
  <si>
    <t>P069917523861B</t>
  </si>
  <si>
    <t>THEODORE TEM</t>
  </si>
  <si>
    <t>P049312402597G</t>
  </si>
  <si>
    <t>ATAYI AYI PASCAL GAUTIER HOWOSSE</t>
  </si>
  <si>
    <t>ETS BOUL PAT AFRIQUE</t>
  </si>
  <si>
    <t>M069500022395T</t>
  </si>
  <si>
    <t>ECOLE LA CONFIANCE</t>
  </si>
  <si>
    <t>P066600289137X</t>
  </si>
  <si>
    <t>NDIFOR TANKE TAMETAN PETER LOUIS</t>
  </si>
  <si>
    <t>( BOTA POLYCLINIC )</t>
  </si>
  <si>
    <t>P047817717491N</t>
  </si>
  <si>
    <t>KENNE MANFOUO</t>
  </si>
  <si>
    <t>P116916623659M</t>
  </si>
  <si>
    <t>ADA EPSE SOUNDJA AGATHE MARIE THÉRÈSE</t>
  </si>
  <si>
    <t>(ETS ADA AGATHE)</t>
  </si>
  <si>
    <t>P048717611462E</t>
  </si>
  <si>
    <t>GAYAMA</t>
  </si>
  <si>
    <t>PETER SUH</t>
  </si>
  <si>
    <t>P057918314098U</t>
  </si>
  <si>
    <t>KOUEMANI EPSE YOUALEU</t>
  </si>
  <si>
    <t>YVETTE DELPHINE</t>
  </si>
  <si>
    <t>P029312415117D</t>
  </si>
  <si>
    <t>ABOUBAKAR YAOUBA</t>
  </si>
  <si>
    <t>P099117905190G</t>
  </si>
  <si>
    <t>PAMBA</t>
  </si>
  <si>
    <t>DAURIANCE LINDA</t>
  </si>
  <si>
    <t>P059416701037H</t>
  </si>
  <si>
    <t>DJOUEGO EPOUSE FEZEU</t>
  </si>
  <si>
    <t>DIANE RAISSA</t>
  </si>
  <si>
    <t>P117917070758X</t>
  </si>
  <si>
    <t>P129917985813R</t>
  </si>
  <si>
    <t>SUH AZINWI</t>
  </si>
  <si>
    <t>PRIESTLY</t>
  </si>
  <si>
    <t>M013318472965H</t>
  </si>
  <si>
    <t>SUCCESSION TCHAGNA JEAN</t>
  </si>
  <si>
    <t>M112316622363K</t>
  </si>
  <si>
    <t>WINNERS KIDS BILINGUAL NURSERY AND PRIMARY</t>
  </si>
  <si>
    <t>M072217512218S</t>
  </si>
  <si>
    <t>GROUP SALVATORE LTD</t>
  </si>
  <si>
    <t>P097817042339X</t>
  </si>
  <si>
    <t>TCHAMI EPSE NYASSU NZOUAKEU</t>
  </si>
  <si>
    <t>P057718058031E</t>
  </si>
  <si>
    <t>ETCHI EPSE TAMBE</t>
  </si>
  <si>
    <t>SUSAN TABE</t>
  </si>
  <si>
    <t>P057917672751D</t>
  </si>
  <si>
    <t>ANNITA NGWENCHO</t>
  </si>
  <si>
    <t>M032517724239L</t>
  </si>
  <si>
    <t>OPPORTUNITY IS NOW HERE</t>
  </si>
  <si>
    <t>ONH</t>
  </si>
  <si>
    <t>P067616661047B</t>
  </si>
  <si>
    <t>NGUILI NYOBO EP. TANDIDA</t>
  </si>
  <si>
    <t>P096517818525H</t>
  </si>
  <si>
    <t>GUTIERREZ MARIO</t>
  </si>
  <si>
    <t>P067817697164W</t>
  </si>
  <si>
    <t>P056216408437U</t>
  </si>
  <si>
    <t>MULUH PENN</t>
  </si>
  <si>
    <t>P128918536865L</t>
  </si>
  <si>
    <t>KWIRINGIRA</t>
  </si>
  <si>
    <t>P018117722230S</t>
  </si>
  <si>
    <t>EVARISTUS  ONYEIGBO</t>
  </si>
  <si>
    <t>M122217762734N</t>
  </si>
  <si>
    <t>GLOBAL BUSINESS CORPORATION SARL</t>
  </si>
  <si>
    <t>P018917754208W</t>
  </si>
  <si>
    <t>DIEPKILLE</t>
  </si>
  <si>
    <t>RAKAYE</t>
  </si>
  <si>
    <t>P097518057570N</t>
  </si>
  <si>
    <t>NCHARE AYIAGNIGNI</t>
  </si>
  <si>
    <t>P079518324323G</t>
  </si>
  <si>
    <t>ALIMOKA MOUKO</t>
  </si>
  <si>
    <t>P079416863860Y</t>
  </si>
  <si>
    <t>MBOUNA ZOFACK</t>
  </si>
  <si>
    <t>INES CARINE</t>
  </si>
  <si>
    <t>M102015171606B</t>
  </si>
  <si>
    <t>AT SERVICES SARL</t>
  </si>
  <si>
    <t>P088217588902B</t>
  </si>
  <si>
    <t>MEFONYE MELI</t>
  </si>
  <si>
    <t>HILDE JOSEE</t>
  </si>
  <si>
    <t>M021412102324K</t>
  </si>
  <si>
    <t>ATLANTIC DRILLING COMPAGNY LIMITED</t>
  </si>
  <si>
    <t>P106617720555G</t>
  </si>
  <si>
    <t>OUWAISSOU ABBA NAMABE</t>
  </si>
  <si>
    <t>P058113846191C</t>
  </si>
  <si>
    <t>GOLDA YAPTA MEANCHOP</t>
  </si>
  <si>
    <t>M082417202058D</t>
  </si>
  <si>
    <t>SUCCESSION TEMDEMNOU VICTORINE</t>
  </si>
  <si>
    <t>P057517808022Y</t>
  </si>
  <si>
    <t>KAPTUE TAMNO PIERRE ET PAUL</t>
  </si>
  <si>
    <t>M071913956498Y</t>
  </si>
  <si>
    <t>BUTTERFLY SARL</t>
  </si>
  <si>
    <t>P078517466970Z</t>
  </si>
  <si>
    <t>PATOU NANJO</t>
  </si>
  <si>
    <t>P069315977293D</t>
  </si>
  <si>
    <t>P017800426230S</t>
  </si>
  <si>
    <t>NGOSSAYE GANAVA</t>
  </si>
  <si>
    <t>P019717705581R</t>
  </si>
  <si>
    <t>TALA FOUODJIO</t>
  </si>
  <si>
    <t>M092015134660H</t>
  </si>
  <si>
    <t>DIGITECH TELECOM</t>
  </si>
  <si>
    <t>DIGITECH TELECOM SARL</t>
  </si>
  <si>
    <t>M112317684347S</t>
  </si>
  <si>
    <t>COMPLEXE SCOLAIRE BILINGUE SAINT FLAUBERT</t>
  </si>
  <si>
    <t>CSBSF</t>
  </si>
  <si>
    <t>M072416917839T</t>
  </si>
  <si>
    <t>MAXIME DISTRIBUTION</t>
  </si>
  <si>
    <t>MAXDI SARL</t>
  </si>
  <si>
    <t>P109717904595G</t>
  </si>
  <si>
    <t>P077616046901R</t>
  </si>
  <si>
    <t>P018016588282X</t>
  </si>
  <si>
    <t>M122518257457X</t>
  </si>
  <si>
    <t>MKA MESH SYSTEM LIMITED</t>
  </si>
  <si>
    <t>MKA MESH SYSTEM LTD</t>
  </si>
  <si>
    <t>P066517749284F</t>
  </si>
  <si>
    <t>BELONO TSALA  SERGE THIBAUT</t>
  </si>
  <si>
    <t>P017300317986J</t>
  </si>
  <si>
    <t>LEMA</t>
  </si>
  <si>
    <t>P049818293616J</t>
  </si>
  <si>
    <t>AMAEKE TOCHUKWU FRANCIS</t>
  </si>
  <si>
    <t>P098515981537S</t>
  </si>
  <si>
    <t>MBONDO</t>
  </si>
  <si>
    <t>RODRIGUE BOMBARD</t>
  </si>
  <si>
    <t>P026016295505Z</t>
  </si>
  <si>
    <t>SOBZE ZONFACK EPOUSE NAFAK</t>
  </si>
  <si>
    <t>REGINE GEORGETTE</t>
  </si>
  <si>
    <t>P117712262858D</t>
  </si>
  <si>
    <t>NGOUADJIE</t>
  </si>
  <si>
    <t>P038012435018J</t>
  </si>
  <si>
    <t>NDI ELLA CELESTINE</t>
  </si>
  <si>
    <t>ETS NDI ELLA CELESTINE</t>
  </si>
  <si>
    <t>P018317179392Z</t>
  </si>
  <si>
    <t>FOUOTSA TOUMBOU</t>
  </si>
  <si>
    <t>P056316478596Y</t>
  </si>
  <si>
    <t>OKAFOR AMANJOR</t>
  </si>
  <si>
    <t>CLEMENT.</t>
  </si>
  <si>
    <t>P017000382878R</t>
  </si>
  <si>
    <t>GARVOUNA</t>
  </si>
  <si>
    <t>COMPLXE COCOTIER</t>
  </si>
  <si>
    <t>P028516697174J</t>
  </si>
  <si>
    <t>MAKOUDOUM VIRGINIE</t>
  </si>
  <si>
    <t>M012317804945E</t>
  </si>
  <si>
    <t>AGILE SOLUTION INNOVATION SARL</t>
  </si>
  <si>
    <t>M012517483189Y</t>
  </si>
  <si>
    <t>SOCIÉTÉ "BREANE INTERNATIONAL CO LTD" SARL</t>
  </si>
  <si>
    <t>P077612241490J</t>
  </si>
  <si>
    <t>FOTCHING NGOUO</t>
  </si>
  <si>
    <t>P099417698849G</t>
  </si>
  <si>
    <t>VEPOULAM FORIFOUM</t>
  </si>
  <si>
    <t>P107015756229G</t>
  </si>
  <si>
    <t>MEZENGUE AURELIE IRENE</t>
  </si>
  <si>
    <t>P125318580320W</t>
  </si>
  <si>
    <t>M022014403368G</t>
  </si>
  <si>
    <t>ETERNAL CONCEPT AGENCY SARL</t>
  </si>
  <si>
    <t>P066917694080A</t>
  </si>
  <si>
    <t>Mebouo Ndanga</t>
  </si>
  <si>
    <t>Clotilde</t>
  </si>
  <si>
    <t>P089018356156M</t>
  </si>
  <si>
    <t>TCHANDJA VALERY</t>
  </si>
  <si>
    <t>GEREMY DYLAN</t>
  </si>
  <si>
    <t>P106017904475M</t>
  </si>
  <si>
    <t>TANTNGA JOSEPH</t>
  </si>
  <si>
    <t>COMMERCANT - VENTE BH</t>
  </si>
  <si>
    <t>P067616402830N</t>
  </si>
  <si>
    <t>NTYAM NDOMAN</t>
  </si>
  <si>
    <t>P089317625996J</t>
  </si>
  <si>
    <t>P079317991527G</t>
  </si>
  <si>
    <t>NWANACK PAUL DÉSIRÉ</t>
  </si>
  <si>
    <t>ETS GARAGE MODERNE NWAPAD</t>
  </si>
  <si>
    <t>P059516649743S</t>
  </si>
  <si>
    <t>WELADJI HAPPI</t>
  </si>
  <si>
    <t>ROSINE LIZA</t>
  </si>
  <si>
    <t>P059416709474F</t>
  </si>
  <si>
    <t>SUH LORIMA NGUM</t>
  </si>
  <si>
    <t>P059312758175D</t>
  </si>
  <si>
    <t>TAMETSOP FOZANG</t>
  </si>
  <si>
    <t>P040117181066J</t>
  </si>
  <si>
    <t>MAFFOUO DOUANLA</t>
  </si>
  <si>
    <t>PRINCE JUNIOR</t>
  </si>
  <si>
    <t>P029617654346X</t>
  </si>
  <si>
    <t>SALES OF WRAPPES</t>
  </si>
  <si>
    <t>P129012494064F</t>
  </si>
  <si>
    <t>OKEREKE</t>
  </si>
  <si>
    <t>UGOCHUKUM SHEDRACK</t>
  </si>
  <si>
    <t>P010016418616N</t>
  </si>
  <si>
    <t>ADIBONE ANTSELE</t>
  </si>
  <si>
    <t>LETICIA SOREL</t>
  </si>
  <si>
    <t>P049016991623F</t>
  </si>
  <si>
    <t>NGNINTEDEMO</t>
  </si>
  <si>
    <t>JEAN FABRICE</t>
  </si>
  <si>
    <t>P049518230082D</t>
  </si>
  <si>
    <t>ADA ENONGENE</t>
  </si>
  <si>
    <t>P019117661962M</t>
  </si>
  <si>
    <t>ANNE CECILE</t>
  </si>
  <si>
    <t>P018518185169B</t>
  </si>
  <si>
    <t>KOUROUMA SAYON</t>
  </si>
  <si>
    <t>P078016400379B</t>
  </si>
  <si>
    <t>LONYEM</t>
  </si>
  <si>
    <t>BLAISE DONATIEN</t>
  </si>
  <si>
    <t>P029718053203E</t>
  </si>
  <si>
    <t>P108112655323P</t>
  </si>
  <si>
    <t>GUIMATSIA MELACHI</t>
  </si>
  <si>
    <t>PRESTATION DE SERVICES/INFORMATIQUES</t>
  </si>
  <si>
    <t>P089314970812C</t>
  </si>
  <si>
    <t>FABO TOUDZINE</t>
  </si>
  <si>
    <t>P069817966683L</t>
  </si>
  <si>
    <t>MBEGHOUMA SOULEMANOU</t>
  </si>
  <si>
    <t>P018616588430Y</t>
  </si>
  <si>
    <t>MOUSTAPHA DJIBRILA</t>
  </si>
  <si>
    <t>P037400297110N</t>
  </si>
  <si>
    <t>KEUBOU EPSEE NGOUFO</t>
  </si>
  <si>
    <t>ROSE YVETTE</t>
  </si>
  <si>
    <t>P050316842465H</t>
  </si>
  <si>
    <t>AJAMAH FAVOUR</t>
  </si>
  <si>
    <t>P039117687319H</t>
  </si>
  <si>
    <t>KAMTCHUENG LAETICIA REINE</t>
  </si>
  <si>
    <t>( ETS FESTI HAIR)</t>
  </si>
  <si>
    <t>P017817658221D</t>
  </si>
  <si>
    <t>MIYAL ETIENNE</t>
  </si>
  <si>
    <t>P034712670889D</t>
  </si>
  <si>
    <t>NDEMA EPOH</t>
  </si>
  <si>
    <t>P058218098214B</t>
  </si>
  <si>
    <t>GATCHI</t>
  </si>
  <si>
    <t>P099917777628F</t>
  </si>
  <si>
    <t>NKUETE MELI</t>
  </si>
  <si>
    <t>RONALDO JORDAN</t>
  </si>
  <si>
    <t>P085517464607T</t>
  </si>
  <si>
    <t>NDZENGUE MARIE LOUISE PASCAL</t>
  </si>
  <si>
    <t>EPSE OLINGA</t>
  </si>
  <si>
    <t>M032117320163Q</t>
  </si>
  <si>
    <t>SYNDICAT NATIONAL DES TRAVAILLEURS INDÉPENDANTS RÉPARATEURS DE TÉLÉPHONES ET ASSIMILÉS DU CAMEROUN</t>
  </si>
  <si>
    <t>SN-TRITAC</t>
  </si>
  <si>
    <t>M082116376210C</t>
  </si>
  <si>
    <t>GLORY SERVICES LIMITED</t>
  </si>
  <si>
    <t>G S L SARL</t>
  </si>
  <si>
    <t>P076716317632U</t>
  </si>
  <si>
    <t>MOGUE</t>
  </si>
  <si>
    <t>SOBNGWI SUZANNE</t>
  </si>
  <si>
    <t>M031512269809C</t>
  </si>
  <si>
    <t>STE AFRIQUE DISTRIBUTION</t>
  </si>
  <si>
    <t>"AFRIDIS" S.A.R.L. PLURIPERSONNELLE</t>
  </si>
  <si>
    <t>P089117728215H</t>
  </si>
  <si>
    <t>NGOUNOU  ARIANE JULIENNE</t>
  </si>
  <si>
    <t>P108312498703H</t>
  </si>
  <si>
    <t>LANGOUO</t>
  </si>
  <si>
    <t>CYRILLE DOBELL</t>
  </si>
  <si>
    <t>P128400465973R</t>
  </si>
  <si>
    <t>KENYO MANFOUO ARMAND</t>
  </si>
  <si>
    <t>P118517461797Y</t>
  </si>
  <si>
    <t>MBAKOP NANKAP</t>
  </si>
  <si>
    <t>P059212525420Z</t>
  </si>
  <si>
    <t>ANTOINE FRANCOIS</t>
  </si>
  <si>
    <t>P086717787134F</t>
  </si>
  <si>
    <t>TCHETA</t>
  </si>
  <si>
    <t>P107511766754Q</t>
  </si>
  <si>
    <t>DJOUONZO PAULINE</t>
  </si>
  <si>
    <t>"ETS DALLAS BOUTIQUE"</t>
  </si>
  <si>
    <t>P067615641236W</t>
  </si>
  <si>
    <t>KAKMENI TCHAMKAM</t>
  </si>
  <si>
    <t>P070017964891B</t>
  </si>
  <si>
    <t>NGONI</t>
  </si>
  <si>
    <t>P066114875299F</t>
  </si>
  <si>
    <t>M015017707708J</t>
  </si>
  <si>
    <t>ECOLE CATHOLIQUE BATYO LAGOUENG</t>
  </si>
  <si>
    <t>P067000539584D</t>
  </si>
  <si>
    <t>P018917021494U</t>
  </si>
  <si>
    <t>P039118350343P</t>
  </si>
  <si>
    <t>PEPETUA SEI</t>
  </si>
  <si>
    <t>P028312585468M</t>
  </si>
  <si>
    <t>BEKANG</t>
  </si>
  <si>
    <t>NATHALIE NELLY</t>
  </si>
  <si>
    <t>P016317865765M</t>
  </si>
  <si>
    <t>Diawara</t>
  </si>
  <si>
    <t>Sidi Makan</t>
  </si>
  <si>
    <t>P038812726456F</t>
  </si>
  <si>
    <t>ANALOKWU</t>
  </si>
  <si>
    <t>FRANKLYN ONYEBUCHI</t>
  </si>
  <si>
    <t>P059818052048G</t>
  </si>
  <si>
    <t>M042014416425W</t>
  </si>
  <si>
    <t>TRUST FORCE SARL</t>
  </si>
  <si>
    <t>P018218199283X</t>
  </si>
  <si>
    <t>SAIDOU.</t>
  </si>
  <si>
    <t>P096112648541L</t>
  </si>
  <si>
    <t>M020800025116U</t>
  </si>
  <si>
    <t>BUREAU D'ETUD.TECH.REALI.</t>
  </si>
  <si>
    <t>BETTER SARL</t>
  </si>
  <si>
    <t>P048117757975E</t>
  </si>
  <si>
    <t>SABASTIEN MAGLOIRE</t>
  </si>
  <si>
    <t>P078917738715S</t>
  </si>
  <si>
    <t>TATONG MOUAFOUO</t>
  </si>
  <si>
    <t>M121516776138F</t>
  </si>
  <si>
    <t>TEDGA SAMUEL RENE</t>
  </si>
  <si>
    <t>P105815541211R</t>
  </si>
  <si>
    <t>TAKOUKENG</t>
  </si>
  <si>
    <t>P099317212991F</t>
  </si>
  <si>
    <t>FOUOSSO TAJOPIE JULIO</t>
  </si>
  <si>
    <t>P028716732906D</t>
  </si>
  <si>
    <t>NOUKIATCHOM LIGNA</t>
  </si>
  <si>
    <t>WILLY AXEL</t>
  </si>
  <si>
    <t>P127712441680W</t>
  </si>
  <si>
    <t>NGANLE</t>
  </si>
  <si>
    <t>MADELEINE YOLAINE</t>
  </si>
  <si>
    <t>ORANGE CAMEROUN</t>
  </si>
  <si>
    <t>P125316631504P</t>
  </si>
  <si>
    <t>NYAGALA</t>
  </si>
  <si>
    <t>VICTOR FONKENMUN</t>
  </si>
  <si>
    <t>P118112722838Y</t>
  </si>
  <si>
    <t>CHERCHEUR D'OFFRE</t>
  </si>
  <si>
    <t>P078316977625C</t>
  </si>
  <si>
    <t>ENGANABOYE</t>
  </si>
  <si>
    <t>P040017765865Z</t>
  </si>
  <si>
    <t>Yotat tankoua</t>
  </si>
  <si>
    <t>Brenda brunelle</t>
  </si>
  <si>
    <t>MTN CAMEROON</t>
  </si>
  <si>
    <t>P110017960578C</t>
  </si>
  <si>
    <t>MENYE MODO</t>
  </si>
  <si>
    <t>THERESE SONIA</t>
  </si>
  <si>
    <t>P028212406622J</t>
  </si>
  <si>
    <t>TCHEUGOUE  TCHOUTCHUI  BERNARD</t>
  </si>
  <si>
    <t>P015212260296J</t>
  </si>
  <si>
    <t>DITCHOU</t>
  </si>
  <si>
    <t>P088012408900N</t>
  </si>
  <si>
    <t>UWAKWE</t>
  </si>
  <si>
    <t>ARUM JOSEPH</t>
  </si>
  <si>
    <t>P056412421279Q</t>
  </si>
  <si>
    <t>MBELE MENGUE</t>
  </si>
  <si>
    <t>P037016367792G</t>
  </si>
  <si>
    <t>ETS MAMY</t>
  </si>
  <si>
    <t>M090100015051L</t>
  </si>
  <si>
    <t>HOP.GYNECO-OBST &amp; PEDIATRIQUE</t>
  </si>
  <si>
    <t>HGOPY</t>
  </si>
  <si>
    <t>P108217718657K</t>
  </si>
  <si>
    <t>JEANNE ALIDA NELLY</t>
  </si>
  <si>
    <t>P039417225916N</t>
  </si>
  <si>
    <t>FOKING YEMENE</t>
  </si>
  <si>
    <t>MARTHE MURIELLE</t>
  </si>
  <si>
    <t>M052217314411Z</t>
  </si>
  <si>
    <t>ADRIBIO SARL</t>
  </si>
  <si>
    <t>P048817765246A</t>
  </si>
  <si>
    <t>P048412704441E</t>
  </si>
  <si>
    <t>NZEUGANG</t>
  </si>
  <si>
    <t>P067418035679R</t>
  </si>
  <si>
    <t>SUILY</t>
  </si>
  <si>
    <t>SULE NDZEREM</t>
  </si>
  <si>
    <t>P047414837911W</t>
  </si>
  <si>
    <t>P030316710201Q</t>
  </si>
  <si>
    <t>TAPIALEU</t>
  </si>
  <si>
    <t>MADYNA</t>
  </si>
  <si>
    <t>M102217665001J</t>
  </si>
  <si>
    <t>DUBAI BUILDING SERVICES SARL</t>
  </si>
  <si>
    <t>P028917958325A</t>
  </si>
  <si>
    <t>KOUADJEP MOISE DIEUDONNE</t>
  </si>
  <si>
    <t>( ETS KOMODI)</t>
  </si>
  <si>
    <t>P067915264606Z</t>
  </si>
  <si>
    <t>BEKAM</t>
  </si>
  <si>
    <t>ARMAND MAGLOIRE</t>
  </si>
  <si>
    <t>P047217497794Z</t>
  </si>
  <si>
    <t>NJETCHOU KUICHE</t>
  </si>
  <si>
    <t>GUY BERTRAND (ETS GUY DE OUAGA)</t>
  </si>
  <si>
    <t>P039917246087T</t>
  </si>
  <si>
    <t>CHRISTOPHE DUPLEX</t>
  </si>
  <si>
    <t>M042116065576P</t>
  </si>
  <si>
    <t>KM40. CONSULTING AND SERVICES SARL</t>
  </si>
  <si>
    <t>KM40.CS SARL</t>
  </si>
  <si>
    <t>P065612516721N</t>
  </si>
  <si>
    <t>ONGBEKO MONIQUE</t>
  </si>
  <si>
    <t>P099916982085Y</t>
  </si>
  <si>
    <t>JIOGUE ANDRÉ</t>
  </si>
  <si>
    <t>P048816975707D</t>
  </si>
  <si>
    <t>CHUKWUEBUKA JOHN</t>
  </si>
  <si>
    <t>M090117235876S</t>
  </si>
  <si>
    <t>EP ANNEXE NGALLAN</t>
  </si>
  <si>
    <t>P029117633847Q</t>
  </si>
  <si>
    <t>HILDA ENDUM</t>
  </si>
  <si>
    <t>P018417272724P</t>
  </si>
  <si>
    <t>P059418479590Z</t>
  </si>
  <si>
    <t>MABOUNE ENOW</t>
  </si>
  <si>
    <t>POFOURA BERNICE</t>
  </si>
  <si>
    <t>M031517077119T</t>
  </si>
  <si>
    <t>SUCCESSION KWEGWA ODETTE</t>
  </si>
  <si>
    <t>P080117682280U</t>
  </si>
  <si>
    <t>FOUODJOU KITIO</t>
  </si>
  <si>
    <t>SIMON MOLIÈRE</t>
  </si>
  <si>
    <t>M011300044808M</t>
  </si>
  <si>
    <t>STE PROXIMITY CARE SARL</t>
  </si>
  <si>
    <t>P018318537611R</t>
  </si>
  <si>
    <t>P127217500734Y</t>
  </si>
  <si>
    <t>TAKOUTCHOUOP</t>
  </si>
  <si>
    <t>FELIX MOYOU</t>
  </si>
  <si>
    <t>P027418068563F</t>
  </si>
  <si>
    <t>MEYO KAMDEM</t>
  </si>
  <si>
    <t>APP VITRIER</t>
  </si>
  <si>
    <t>P059817298318W</t>
  </si>
  <si>
    <t>JIRESSE NESTOR</t>
  </si>
  <si>
    <t>P019116600813F</t>
  </si>
  <si>
    <t>HAMMADOU MUSA</t>
  </si>
  <si>
    <t>P097618117630S</t>
  </si>
  <si>
    <t>KAMTA FENDOP</t>
  </si>
  <si>
    <t>P028417713370E</t>
  </si>
  <si>
    <t>YAYA ALHADJI SAIDOU</t>
  </si>
  <si>
    <t>P109214882221E</t>
  </si>
  <si>
    <t>NGUEMO FOSSO</t>
  </si>
  <si>
    <t>P096312576450F</t>
  </si>
  <si>
    <t>NGO TANG VEUVE NSOGA SERAPHINE</t>
  </si>
  <si>
    <t>P017917738206Z</t>
  </si>
  <si>
    <t>P049017227907Y</t>
  </si>
  <si>
    <t>DEDAS</t>
  </si>
  <si>
    <t>P058717852007Q</t>
  </si>
  <si>
    <t>BOPDA TAMNO</t>
  </si>
  <si>
    <t>P117716069841J</t>
  </si>
  <si>
    <t>TANYI AGBOR AGBOR BESONG</t>
  </si>
  <si>
    <t>P039818586314M</t>
  </si>
  <si>
    <t>VOUNDI NNANG</t>
  </si>
  <si>
    <t>ELISABETH DIANE</t>
  </si>
  <si>
    <t>M092417083156P</t>
  </si>
  <si>
    <t>PLALFA SARL</t>
  </si>
  <si>
    <t>P079816656856C</t>
  </si>
  <si>
    <t>HAOUA KOUMAI</t>
  </si>
  <si>
    <t>P038915268672Z</t>
  </si>
  <si>
    <t>DONGZE</t>
  </si>
  <si>
    <t>P108012672763Z</t>
  </si>
  <si>
    <t>TCHOUATE MICHEL LEDOUX</t>
  </si>
  <si>
    <t>TCHOUATE</t>
  </si>
  <si>
    <t>P119117936427F</t>
  </si>
  <si>
    <t>DIKOSSO NDEMA epse ETOA</t>
  </si>
  <si>
    <t>NADINE JUSLENE</t>
  </si>
  <si>
    <t>P036712436896R</t>
  </si>
  <si>
    <t>TOUMO HONORINE</t>
  </si>
  <si>
    <t>M032318163026Q</t>
  </si>
  <si>
    <t>THE YOUNG SHALL GROW LTD</t>
  </si>
  <si>
    <t>P127516605049C</t>
  </si>
  <si>
    <t>P099617719767G</t>
  </si>
  <si>
    <t>NDO ABOLO</t>
  </si>
  <si>
    <t>CHRISTIAN DERRICK</t>
  </si>
  <si>
    <t>M051912783920B</t>
  </si>
  <si>
    <t>AFRICA BUSINESS TODAY LIMITED</t>
  </si>
  <si>
    <t>(ABT LTD)</t>
  </si>
  <si>
    <t>P107500142073Y</t>
  </si>
  <si>
    <t>FOGAIN FOGAIN</t>
  </si>
  <si>
    <t>CHRISLAIN</t>
  </si>
  <si>
    <t>P028512637618E</t>
  </si>
  <si>
    <t>MENGJO KIIYLA IRENE</t>
  </si>
  <si>
    <t>P107218124091M</t>
  </si>
  <si>
    <t>METCHOUADJUI</t>
  </si>
  <si>
    <t>P079718469254D</t>
  </si>
  <si>
    <t>NGO MAKON MA BEGA</t>
  </si>
  <si>
    <t>BERNADETTE SANDRA</t>
  </si>
  <si>
    <t>P028716764915Z</t>
  </si>
  <si>
    <t>P069217687586Y</t>
  </si>
  <si>
    <t>LUC ARMEL</t>
  </si>
  <si>
    <t>M021512325884P</t>
  </si>
  <si>
    <t>ASSO PARLIAMO ITALIANO CAMERUN</t>
  </si>
  <si>
    <t>P069017953417Y</t>
  </si>
  <si>
    <t>TAKA SOLANCH</t>
  </si>
  <si>
    <t>ABEY</t>
  </si>
  <si>
    <t>P028818526945Y</t>
  </si>
  <si>
    <t>KUATE FOTSO</t>
  </si>
  <si>
    <t>ALAIN PATRICE.</t>
  </si>
  <si>
    <t>P015216730079U</t>
  </si>
  <si>
    <t>VENTE ÉQUIPEMENTS SOLAIRES</t>
  </si>
  <si>
    <t>P079217662433S</t>
  </si>
  <si>
    <t>MOUDZE KAMGA BERTRAND</t>
  </si>
  <si>
    <t>ETS GREEN ENERGY CMR</t>
  </si>
  <si>
    <t>P049117911271H</t>
  </si>
  <si>
    <t>'NTCHANA</t>
  </si>
  <si>
    <t>P076715263697Q</t>
  </si>
  <si>
    <t>DJONGUI ANNE</t>
  </si>
  <si>
    <t>(ETS NDJONGUI ANNE)</t>
  </si>
  <si>
    <t>M072517867820P</t>
  </si>
  <si>
    <t>STE MARK ET FILS SARL</t>
  </si>
  <si>
    <t>IMP./VTE PRODUITS COSMÉTIQUES ET TRANSPORT</t>
  </si>
  <si>
    <t>M011300044039H</t>
  </si>
  <si>
    <t>STE SODIPRACO SARL</t>
  </si>
  <si>
    <t>P036612349993L</t>
  </si>
  <si>
    <t>NGNETEDEM KOUAGO</t>
  </si>
  <si>
    <t>P087100153965X</t>
  </si>
  <si>
    <t>MHOUOPDA TEKAM REGINE DESIREE</t>
  </si>
  <si>
    <t>ETS FINES WORLD</t>
  </si>
  <si>
    <t>M062517791346D</t>
  </si>
  <si>
    <t>ACTOS TRADE COMPANY SARL</t>
  </si>
  <si>
    <t>Importateur ou exportateur/ACTIVITES DE SERVICES AUX ENTREPRISES</t>
  </si>
  <si>
    <t>P056515424398A</t>
  </si>
  <si>
    <t>FINKAM</t>
  </si>
  <si>
    <t>P118716025026Q</t>
  </si>
  <si>
    <t>BOUDAIDANDI</t>
  </si>
  <si>
    <t>M022217065471N</t>
  </si>
  <si>
    <t>AFRICA DESIGN SARL</t>
  </si>
  <si>
    <t>P019417578978Y</t>
  </si>
  <si>
    <t>SOUARE</t>
  </si>
  <si>
    <t>P058916202640L</t>
  </si>
  <si>
    <t>TOHOTO FEUWO</t>
  </si>
  <si>
    <t>P077011766865K</t>
  </si>
  <si>
    <t>NGOG</t>
  </si>
  <si>
    <t>FILS EMMANUEL</t>
  </si>
  <si>
    <t>M052016735206N</t>
  </si>
  <si>
    <t>SUCCESSION BARA LAINSO</t>
  </si>
  <si>
    <t>P039312492602A</t>
  </si>
  <si>
    <t>SOUANFO KEMDONG ULRICH</t>
  </si>
  <si>
    <t>M012014403862J</t>
  </si>
  <si>
    <t>AFRIQUE CONFORT SARL</t>
  </si>
  <si>
    <t>ACS SARL</t>
  </si>
  <si>
    <t>P057116208111L</t>
  </si>
  <si>
    <t>MAKAMSI</t>
  </si>
  <si>
    <t>P109417067951P</t>
  </si>
  <si>
    <t>RIANA</t>
  </si>
  <si>
    <t>NZIPASHIE</t>
  </si>
  <si>
    <t>P026517094442X</t>
  </si>
  <si>
    <t>MIMBUI</t>
  </si>
  <si>
    <t>P037812729520E</t>
  </si>
  <si>
    <t>KAMTUENG</t>
  </si>
  <si>
    <t>P039717156991P</t>
  </si>
  <si>
    <t>VALOIR BRONDOWN</t>
  </si>
  <si>
    <t>P079917578833U</t>
  </si>
  <si>
    <t>KOWE</t>
  </si>
  <si>
    <t>ANTOINE JEAN</t>
  </si>
  <si>
    <t>P018818055840D</t>
  </si>
  <si>
    <t>DJAMBANE</t>
  </si>
  <si>
    <t>DEVELOPPEUR / ANALYSTE</t>
  </si>
  <si>
    <t>P129518490201T</t>
  </si>
  <si>
    <t>MBOUMEN NDJANDJA</t>
  </si>
  <si>
    <t>GILDAS RICH</t>
  </si>
  <si>
    <t>P106716844999S</t>
  </si>
  <si>
    <t>NEH GLORY AKAMANGHA</t>
  </si>
  <si>
    <t>P016012572119N</t>
  </si>
  <si>
    <t>ALI MOHAMAN DAIROU</t>
  </si>
  <si>
    <t>M090717811758X</t>
  </si>
  <si>
    <t>ECOLE BILINGUE PRIVEE CATHOLIQUE SAINTE ANGELICA LUIGGI</t>
  </si>
  <si>
    <t>P017817053972D</t>
  </si>
  <si>
    <t>KEMGANG MEGNIKENG</t>
  </si>
  <si>
    <t>P107212498374X</t>
  </si>
  <si>
    <t>MFOUT RAMATOU</t>
  </si>
  <si>
    <t>P017418187252M</t>
  </si>
  <si>
    <t>NJOUMEGNI</t>
  </si>
  <si>
    <t>ANNICK FLORENCE "ETS NJOUMEGNI"</t>
  </si>
  <si>
    <t>P089718038798Z</t>
  </si>
  <si>
    <t>VETCHICTHI</t>
  </si>
  <si>
    <t>P057017524072P</t>
  </si>
  <si>
    <t>BEBITEYE EPSE MOCTAR AICHA</t>
  </si>
  <si>
    <t>(GLOBAL PARABASA)</t>
  </si>
  <si>
    <t>P109816669172X</t>
  </si>
  <si>
    <t>EZEABIKWA</t>
  </si>
  <si>
    <t>NNEKA GOODNESS</t>
  </si>
  <si>
    <t>P018612466332N</t>
  </si>
  <si>
    <t>TIENTCHEU NGUEWAWE</t>
  </si>
  <si>
    <t>P109416814946L</t>
  </si>
  <si>
    <t>TAGNE WAFO</t>
  </si>
  <si>
    <t>M048900001268N</t>
  </si>
  <si>
    <t>STE DE PROMO. COM.IND.TEC</t>
  </si>
  <si>
    <t>SOPROCIT SARL</t>
  </si>
  <si>
    <t>M011617487749X</t>
  </si>
  <si>
    <t>ASSOCIATION DES FEMMES RÉUNIES ET ENGAGÉES DE NYALLA KAMBO II</t>
  </si>
  <si>
    <t>AFRENK</t>
  </si>
  <si>
    <t>PROMOUVOIR L'ESPRIT D'UNITÉ ET DE SOLIDARITÉ ENTRE LES MEMBRES</t>
  </si>
  <si>
    <t>P122016470296F</t>
  </si>
  <si>
    <t>MBIBI FRANCOIS</t>
  </si>
  <si>
    <t>P019617715885S</t>
  </si>
  <si>
    <t>Bakary ismael</t>
  </si>
  <si>
    <t>P026217610330W</t>
  </si>
  <si>
    <t>KAMTCHOUENG</t>
  </si>
  <si>
    <t>M031912757127R</t>
  </si>
  <si>
    <t>"MGS" SARL</t>
  </si>
  <si>
    <t>P029717694116Y</t>
  </si>
  <si>
    <t>Ngningwue fomekon</t>
  </si>
  <si>
    <t>Cédric</t>
  </si>
  <si>
    <t>P059017676877P</t>
  </si>
  <si>
    <t>KENMEGNE FOTSO</t>
  </si>
  <si>
    <t>P016818060419K</t>
  </si>
  <si>
    <t>JULIANA NEG TARKE</t>
  </si>
  <si>
    <t>P069416046069J</t>
  </si>
  <si>
    <t>NGUEKAM KAMGA</t>
  </si>
  <si>
    <t>ROSELINE DIANE</t>
  </si>
  <si>
    <t>M012618354080M</t>
  </si>
  <si>
    <t>SOCIETE KEYAN &amp; BIKIVIC SARL</t>
  </si>
  <si>
    <t>SARL KEBI</t>
  </si>
  <si>
    <t>P048012747922C</t>
  </si>
  <si>
    <t>HASSANG DAHIROU</t>
  </si>
  <si>
    <t>DALADY</t>
  </si>
  <si>
    <t>P019116268067Q</t>
  </si>
  <si>
    <t>NGAWA</t>
  </si>
  <si>
    <t>P028618292053H</t>
  </si>
  <si>
    <t>DEUBOU SIKOUE</t>
  </si>
  <si>
    <t>AGRICULTURE, PRESTATIONS DE SERVICES</t>
  </si>
  <si>
    <t>M122316783054N</t>
  </si>
  <si>
    <t>DESOCAM COOP-CA</t>
  </si>
  <si>
    <t>P069013675156J</t>
  </si>
  <si>
    <t>TETE AMANDA BEATRICE LEOPOLDINE</t>
  </si>
  <si>
    <t>" ETS YESAÏDOO &amp; CO "</t>
  </si>
  <si>
    <t>Étudiant</t>
  </si>
  <si>
    <t>P100016885541P</t>
  </si>
  <si>
    <t>NGANDA TAHO</t>
  </si>
  <si>
    <t>JORDAN ALEX</t>
  </si>
  <si>
    <t>P075315393745P</t>
  </si>
  <si>
    <t>P108018287247P</t>
  </si>
  <si>
    <t>MOUNGE</t>
  </si>
  <si>
    <t>HELEN THERESE NJUME</t>
  </si>
  <si>
    <t>P068612482781A</t>
  </si>
  <si>
    <t>TOUOPI PELAGIE CLEMENCE</t>
  </si>
  <si>
    <t>CHEZ ETIENNE</t>
  </si>
  <si>
    <t>P056316811131B</t>
  </si>
  <si>
    <t>P017618407177H</t>
  </si>
  <si>
    <t>ABDOU BIDGEH</t>
  </si>
  <si>
    <t>P058817478037U</t>
  </si>
  <si>
    <t>P077816659364K</t>
  </si>
  <si>
    <t>DEUNGOUE</t>
  </si>
  <si>
    <t>P018412517813W</t>
  </si>
  <si>
    <t>MAHAMAT ZOGOI</t>
  </si>
  <si>
    <t>P107118116248W</t>
  </si>
  <si>
    <t>DJOUNO AMOUGOU</t>
  </si>
  <si>
    <t>TRANSPORTATION &amp; LOGISTICS</t>
  </si>
  <si>
    <t>P069617504085T</t>
  </si>
  <si>
    <t>ENSAH DESMOND KACHE</t>
  </si>
  <si>
    <t>(VINRIDE TRANSPORT)</t>
  </si>
  <si>
    <t>P068917448669H</t>
  </si>
  <si>
    <t>P017517017034S</t>
  </si>
  <si>
    <t>ZINA DAWA</t>
  </si>
  <si>
    <t>M042217225853W</t>
  </si>
  <si>
    <t>METROPOLITANHOLDINGS</t>
  </si>
  <si>
    <t>METROPOLITANHOLDINGS-SARL</t>
  </si>
  <si>
    <t>P018917002475W</t>
  </si>
  <si>
    <t>AMICHOH</t>
  </si>
  <si>
    <t>LILIAN ICHOIKOH</t>
  </si>
  <si>
    <t>P014012333630L</t>
  </si>
  <si>
    <t>AMINATOU DIKO</t>
  </si>
  <si>
    <t>M022217741559W</t>
  </si>
  <si>
    <t>SEBY DISEGNO</t>
  </si>
  <si>
    <t>P060218036115D</t>
  </si>
  <si>
    <t>NKWANE NKWANE TWEETY AARON (ETS NKEH EMPIRE)</t>
  </si>
  <si>
    <t>M021912748743Z</t>
  </si>
  <si>
    <t>EMERGENCE SARL</t>
  </si>
  <si>
    <t>P066317626650Z</t>
  </si>
  <si>
    <t>UGOCHUKWU CHIJIOKE</t>
  </si>
  <si>
    <t>P049618382953U</t>
  </si>
  <si>
    <t>NDOUGOU MESSINA</t>
  </si>
  <si>
    <t>PAULE VANESSA</t>
  </si>
  <si>
    <t>M062518060269S</t>
  </si>
  <si>
    <t>GROUPE D’INITIATIVE  COMMUNE DES TRANSPORTEURS INTER-URBAIN</t>
  </si>
  <si>
    <t>GIC LOGISTIQUE DE BINI</t>
  </si>
  <si>
    <t>P018516632966P</t>
  </si>
  <si>
    <t>MADZOA</t>
  </si>
  <si>
    <t>EDITH MIRABELLE</t>
  </si>
  <si>
    <t>P069414366596M</t>
  </si>
  <si>
    <t>P030316153761D</t>
  </si>
  <si>
    <t>BEHYIA</t>
  </si>
  <si>
    <t>NANCY ANNE ENANGA</t>
  </si>
  <si>
    <t>VENDEUR PIÈCES DETACHÉS</t>
  </si>
  <si>
    <t>P069316489238Y</t>
  </si>
  <si>
    <t>NJI AZAMAH</t>
  </si>
  <si>
    <t>P118218098867P</t>
  </si>
  <si>
    <t>Mathene Fotsing Epse Nganwoua</t>
  </si>
  <si>
    <t>Marguerite Amelie</t>
  </si>
  <si>
    <t>P087917554504U</t>
  </si>
  <si>
    <t>BEDINGE PHILIPPE</t>
  </si>
  <si>
    <t>INGENIEUR DE GENIE CIVIL</t>
  </si>
  <si>
    <t>P047512219566L</t>
  </si>
  <si>
    <t>NDOUNA MANGA</t>
  </si>
  <si>
    <t>ALEXANDRE GEORGES</t>
  </si>
  <si>
    <t>P122015470772P</t>
  </si>
  <si>
    <t>INYANGEFFIONG GRACE BESSEM</t>
  </si>
  <si>
    <t>P065316236971A</t>
  </si>
  <si>
    <t>KENFACK SONFACK</t>
  </si>
  <si>
    <t>P119518537708C</t>
  </si>
  <si>
    <t>DJOUKOUO TAKAM</t>
  </si>
  <si>
    <t>P069117168527J</t>
  </si>
  <si>
    <t>FOTSO CLAUDDE DZELAMONYUY</t>
  </si>
  <si>
    <t>P015118005598S</t>
  </si>
  <si>
    <t>NDJUICHOU KOUNHAWA</t>
  </si>
  <si>
    <t>M021100043816X</t>
  </si>
  <si>
    <t>ACGER</t>
  </si>
  <si>
    <t>P109318092485F</t>
  </si>
  <si>
    <t>NGO THINHA</t>
  </si>
  <si>
    <t>CATHERINE.PELAGIE</t>
  </si>
  <si>
    <t>P090417398759T</t>
  </si>
  <si>
    <t>M061217412829J</t>
  </si>
  <si>
    <t>COLLEGE PRIVE LAIC BILINGUE DE L'ESPERANCE DE BAFOUSSAM</t>
  </si>
  <si>
    <t>P027817476123E</t>
  </si>
  <si>
    <t>ABENG NDONG</t>
  </si>
  <si>
    <t>PAULINE,CLAUDIA,ANUSHKA</t>
  </si>
  <si>
    <t>P079817702868F</t>
  </si>
  <si>
    <t>SEGNING TEDONZONG</t>
  </si>
  <si>
    <t>P016612500273T</t>
  </si>
  <si>
    <t>WANGUE LINE CARELLE</t>
  </si>
  <si>
    <t>P096918061932S</t>
  </si>
  <si>
    <t>SOKENG TONLIO</t>
  </si>
  <si>
    <t>P028717956720F</t>
  </si>
  <si>
    <t>MUYU</t>
  </si>
  <si>
    <t>ADÈLE AKEM</t>
  </si>
  <si>
    <t>P058616862292D</t>
  </si>
  <si>
    <t>MOUSSA DEOUSSELE</t>
  </si>
  <si>
    <t>M102518309321Z</t>
  </si>
  <si>
    <t>COLLEGE PRIVE LAIC BILINGUE NGNOBIA</t>
  </si>
  <si>
    <t>P026818002667C</t>
  </si>
  <si>
    <t>P109916394378K</t>
  </si>
  <si>
    <t>P099917869753U</t>
  </si>
  <si>
    <t>P108617553998X</t>
  </si>
  <si>
    <t>KAMGA CHIWOUO SAIDOU</t>
  </si>
  <si>
    <t>"ETS SCK &amp; FILS"</t>
  </si>
  <si>
    <t>P027412380039A</t>
  </si>
  <si>
    <t>CHRISTIAN YVES</t>
  </si>
  <si>
    <t>M051318308452E</t>
  </si>
  <si>
    <t>ASSOCIATION DES HABITANTS DE LA RUE FRATERNITÉ DU QUARTIER NSIMEYONG III</t>
  </si>
  <si>
    <t>AHRF</t>
  </si>
  <si>
    <t>P029516183458Y</t>
  </si>
  <si>
    <t>P097017333898X</t>
  </si>
  <si>
    <t>EZINWANNE C OLIKAEZE EPSE FENENE</t>
  </si>
  <si>
    <t>P119917165506H</t>
  </si>
  <si>
    <t>HAOUWA ZUBAIRO</t>
  </si>
  <si>
    <t>P040017077810N</t>
  </si>
  <si>
    <t>P067817539654X</t>
  </si>
  <si>
    <t>NGUEKUIESOP OLIVE SILVERE</t>
  </si>
  <si>
    <t>ETS GRACE PYRAMIDE</t>
  </si>
  <si>
    <t>P036812351747G</t>
  </si>
  <si>
    <t>P088712755018T</t>
  </si>
  <si>
    <t>TATSINKOU SOH GEROU</t>
  </si>
  <si>
    <t>P019517659617S</t>
  </si>
  <si>
    <t>MBOUAMANGOUORE EPSE NSANGOU</t>
  </si>
  <si>
    <t>P028117940006A</t>
  </si>
  <si>
    <t>DEUTOU TOKO</t>
  </si>
  <si>
    <t>M072417150498S</t>
  </si>
  <si>
    <t>BUSINESS SOLUTIONS AND SERVICES INTERNATIONAL</t>
  </si>
  <si>
    <t>B.S.S.I SARL</t>
  </si>
  <si>
    <t>P118316887161L</t>
  </si>
  <si>
    <t>TIOMENE DOUANLA PATRIC</t>
  </si>
  <si>
    <t>PATRIC</t>
  </si>
  <si>
    <t>P077918539960E</t>
  </si>
  <si>
    <t>TIYA MICHEL</t>
  </si>
  <si>
    <t>ETS PCS</t>
  </si>
  <si>
    <t>P068718209666E</t>
  </si>
  <si>
    <t>CHE.</t>
  </si>
  <si>
    <t>JULLUIS NGWA.</t>
  </si>
  <si>
    <t>P087712751496B</t>
  </si>
  <si>
    <t>KAMDJOUONG MBEZO</t>
  </si>
  <si>
    <t>MAO</t>
  </si>
  <si>
    <t>PRESTATION DE SERVICES &amp; COMMERCE GENERAL</t>
  </si>
  <si>
    <t>P109417004176U</t>
  </si>
  <si>
    <t>DJAMDOUDOU NDJIDDA</t>
  </si>
  <si>
    <t>ETS « MARHABA »</t>
  </si>
  <si>
    <t>STAGIAIRE CONDUITE</t>
  </si>
  <si>
    <t>P100116434776H</t>
  </si>
  <si>
    <t>TIGOUM KENGNE</t>
  </si>
  <si>
    <t>P047218259930P</t>
  </si>
  <si>
    <t>M071913956623Z</t>
  </si>
  <si>
    <t>SOCIETE PRET A PARTIR SARL</t>
  </si>
  <si>
    <t>PAP SARL</t>
  </si>
  <si>
    <t>P056417305586J</t>
  </si>
  <si>
    <t>MADI YAYA</t>
  </si>
  <si>
    <t>VENTE HUILE ET SAVON</t>
  </si>
  <si>
    <t>P094812129368C</t>
  </si>
  <si>
    <t>TANG CHOH TERENCE WACHAM</t>
  </si>
  <si>
    <t>P059116844965T</t>
  </si>
  <si>
    <t>TAZIFOR</t>
  </si>
  <si>
    <t>GILDAS FOLEFACK</t>
  </si>
  <si>
    <t>P119612466191J</t>
  </si>
  <si>
    <t>NZOUANGO ERNEST PIERRENZO</t>
  </si>
  <si>
    <t>NZOUANGO ERNEST PIERRE</t>
  </si>
  <si>
    <t>P122016065247B</t>
  </si>
  <si>
    <t>EPO SERGE REGNAULT</t>
  </si>
  <si>
    <t>SALE DE COUTURE</t>
  </si>
  <si>
    <t>P107917775949C</t>
  </si>
  <si>
    <t>MAKUEGANG YMELI ESTHER EPSE OBAM NLEM</t>
  </si>
  <si>
    <t>M012416938663M</t>
  </si>
  <si>
    <t>ASSOCIATION DES PERSONNES HANDICAPÉES DE BENGBIS ASPHABIS</t>
  </si>
  <si>
    <t>P089814633902M</t>
  </si>
  <si>
    <t>P038717768501T</t>
  </si>
  <si>
    <t>NGOUFACK VOUFO</t>
  </si>
  <si>
    <t>RELIGIEUSE</t>
  </si>
  <si>
    <t>M069112602611L</t>
  </si>
  <si>
    <t>CONGREGATION DES PERES MARISTE</t>
  </si>
  <si>
    <t>P075814412500Q</t>
  </si>
  <si>
    <t>EVOUNDOU OWONA</t>
  </si>
  <si>
    <t>P019717281937B</t>
  </si>
  <si>
    <t>NANTCHEU</t>
  </si>
  <si>
    <t>SANDRA AUDREY</t>
  </si>
  <si>
    <t>P098616661150H</t>
  </si>
  <si>
    <t>TCHOUAPI EPSE TCHOUTCHOUA</t>
  </si>
  <si>
    <t>MELANI NGAMENI ''SUNRISE CITY STORE''</t>
  </si>
  <si>
    <t>DEPOT BOISSONS , PRESTATION DE SERVICES, IMPOT-EXPORT</t>
  </si>
  <si>
    <t>P098518074857Q</t>
  </si>
  <si>
    <t>ALAM NASRALAH</t>
  </si>
  <si>
    <t>P039717071725Y</t>
  </si>
  <si>
    <t>TAZO DOUANLA</t>
  </si>
  <si>
    <t>P029917645257L</t>
  </si>
  <si>
    <t>M112417178763X</t>
  </si>
  <si>
    <t>BCM INTERNATIONAL CAMEROUN</t>
  </si>
  <si>
    <t>P018916149968T</t>
  </si>
  <si>
    <t>ABDOURAMAN /</t>
  </si>
  <si>
    <t>M080617236204J</t>
  </si>
  <si>
    <t>CETIC FIFINDA</t>
  </si>
  <si>
    <t>P068116361369E</t>
  </si>
  <si>
    <t>KAMTA TAMAPEU</t>
  </si>
  <si>
    <t>SILVIS SIRANO</t>
  </si>
  <si>
    <t>P022316084021G</t>
  </si>
  <si>
    <t>MAKODJOU WAFO EPSE TAFFE ULRICH JAURESSE</t>
  </si>
  <si>
    <t>ETS CENTRE MEDICAL BARAK</t>
  </si>
  <si>
    <t>P016016333347P</t>
  </si>
  <si>
    <t>ADAMA BELLO</t>
  </si>
  <si>
    <t>TRANSIT, DOUANE, TRANSPORT, NEGOCE</t>
  </si>
  <si>
    <t>M022118495461Z</t>
  </si>
  <si>
    <t>ROKE TRANSIT INTERNATIONAL</t>
  </si>
  <si>
    <t>RTI SARL</t>
  </si>
  <si>
    <t>P078717438703X</t>
  </si>
  <si>
    <t>DIEGUENG TOUKAM</t>
  </si>
  <si>
    <t>SYLVIO</t>
  </si>
  <si>
    <t>P018512529222D</t>
  </si>
  <si>
    <t>FOUEDONG MARIUS</t>
  </si>
  <si>
    <t>ENTRETIENS ET MAINTENANCES INDUSTRIELS</t>
  </si>
  <si>
    <t>P088317669421R</t>
  </si>
  <si>
    <t>MATEUDJEU NATHALIE</t>
  </si>
  <si>
    <t>ETS DOUBLE A</t>
  </si>
  <si>
    <t>P127412604051G</t>
  </si>
  <si>
    <t>HENRI YONZO NZOKOU</t>
  </si>
  <si>
    <t>P116912569785A</t>
  </si>
  <si>
    <t>PAPANYAK BATANGA</t>
  </si>
  <si>
    <t>P122015873997F</t>
  </si>
  <si>
    <t>POUTOUGNIGNI IBRAHIM</t>
  </si>
  <si>
    <t>P028112285974Y</t>
  </si>
  <si>
    <t>GATCHA NGASSAM</t>
  </si>
  <si>
    <t>M121312580841H</t>
  </si>
  <si>
    <t>IUSM</t>
  </si>
  <si>
    <t>M029917235075T</t>
  </si>
  <si>
    <t>EP MELOMBO</t>
  </si>
  <si>
    <t>P047118504945C</t>
  </si>
  <si>
    <t>TUEN</t>
  </si>
  <si>
    <t>Sans profession</t>
  </si>
  <si>
    <t>M102417968867X</t>
  </si>
  <si>
    <t>SUCCESSION NGOUDJOU NYASSI</t>
  </si>
  <si>
    <t>VENTE DES JOURNAUX</t>
  </si>
  <si>
    <t>P027117626594T</t>
  </si>
  <si>
    <t>SITCHOM GUEKAM</t>
  </si>
  <si>
    <t>P086600551102D</t>
  </si>
  <si>
    <t>BEATRICE CHINEDU</t>
  </si>
  <si>
    <t>P089216059631K</t>
  </si>
  <si>
    <t>BISSAI PHILIPPE</t>
  </si>
  <si>
    <t>P087512419949W</t>
  </si>
  <si>
    <t>DEUGOUE MONTHE</t>
  </si>
  <si>
    <t>P078517676030L</t>
  </si>
  <si>
    <t>MONGUETYI</t>
  </si>
  <si>
    <t>ARAMIYAOU</t>
  </si>
  <si>
    <t>P069217650436Y</t>
  </si>
  <si>
    <t>IVO NKONGHO</t>
  </si>
  <si>
    <t>P018212621407L</t>
  </si>
  <si>
    <t>ABDOURAMAN BABAAB</t>
  </si>
  <si>
    <t>ABDOURAMAN BABA</t>
  </si>
  <si>
    <t>M112015391473P</t>
  </si>
  <si>
    <t>SAFDI SAS</t>
  </si>
  <si>
    <t>P017800217253D</t>
  </si>
  <si>
    <t>MOUNCHAROU NDAM</t>
  </si>
  <si>
    <t>P048416631575S</t>
  </si>
  <si>
    <t>CARTER EVACHU ENOH</t>
  </si>
  <si>
    <t>P059417024024A</t>
  </si>
  <si>
    <t>OKAFOR UJUNWA AUGUSTINA</t>
  </si>
  <si>
    <t>M091212284167L</t>
  </si>
  <si>
    <t>GROUPE SCOL. BILING. "LA PLENITUDE"</t>
  </si>
  <si>
    <t>GBS "LA PLENITUDE"</t>
  </si>
  <si>
    <t>M032416626537L</t>
  </si>
  <si>
    <t>ONGO DIGITAL SOLUTIONS SARL</t>
  </si>
  <si>
    <t>P118518509250D</t>
  </si>
  <si>
    <t>MAFO ÉPOUSE MBONWEN</t>
  </si>
  <si>
    <t>P076311907776B</t>
  </si>
  <si>
    <t>MBANG NGONO</t>
  </si>
  <si>
    <t>M012618336914A</t>
  </si>
  <si>
    <t>Z-PRIME 360°GLOBAL SERVICES LTD</t>
  </si>
  <si>
    <t>P122015266866P</t>
  </si>
  <si>
    <t>NGALLE GERMAIN</t>
  </si>
  <si>
    <t>M082517996401K</t>
  </si>
  <si>
    <t>CO.LTD</t>
  </si>
  <si>
    <t>M121317468994G</t>
  </si>
  <si>
    <t>ASSOCIATION PLEG VOLONTAIRES</t>
  </si>
  <si>
    <t>AIDER, SENSIBILISATION, FACILITATION ET ACCOMPAGNEMENT A PARTIR DE NOS BAGAGES INTELECTUELS ET PROFESIONELS</t>
  </si>
  <si>
    <t>P030116684174P</t>
  </si>
  <si>
    <t>LOMBI EBOA</t>
  </si>
  <si>
    <t>M112217745239R</t>
  </si>
  <si>
    <t>IBANCORPS SARL</t>
  </si>
  <si>
    <t>M062517802242Z</t>
  </si>
  <si>
    <t>SOCIETE DU GENIE INDUSTRIEL SARL</t>
  </si>
  <si>
    <t>SOGIN SARL</t>
  </si>
  <si>
    <t>P069517537526H</t>
  </si>
  <si>
    <t>NDOH DAVY</t>
  </si>
  <si>
    <t>(ETS DAV.COSMETICS)</t>
  </si>
  <si>
    <t>P128417770317C</t>
  </si>
  <si>
    <t>TOUKORE MARIE HORTANCE (ETS BLACK QUEEN)</t>
  </si>
  <si>
    <t>P099818133751G</t>
  </si>
  <si>
    <t>TSANGUE BOUMENE</t>
  </si>
  <si>
    <t>M032316750092H</t>
  </si>
  <si>
    <t>ASSOCIATION NGOKOB'A SAWA</t>
  </si>
  <si>
    <t>(CHAINE COTIERE)</t>
  </si>
  <si>
    <t>MAINTENIR ET DEVELOPPER ENTRE SES ADHERENTS L'ENTRAIDE ET L'AMITIE EN VUE DE CONTRIBUER A L'EPANOUISSEMENT DE TOUS ET DE CHACUN;SUSCITER LES INITIATIVES TENDANT AU DEVELOPPEMENT CULTUREL;SOCIAL ET ECO</t>
  </si>
  <si>
    <t>ALIMENTATION &amp; CAVE</t>
  </si>
  <si>
    <t>P058014141016R</t>
  </si>
  <si>
    <t>NJOLE NGANDO EPSEE PASCALINO</t>
  </si>
  <si>
    <t>PRESTATIONS DES SERVICES/COMMERCE GENERAL</t>
  </si>
  <si>
    <t>M012115417413H</t>
  </si>
  <si>
    <t>ETOILE SARL</t>
  </si>
  <si>
    <t>P109017948201K</t>
  </si>
  <si>
    <t>ngankeu</t>
  </si>
  <si>
    <t>freddy</t>
  </si>
  <si>
    <t>P028516582177C</t>
  </si>
  <si>
    <t>NGWANG ERIC CHUYE</t>
  </si>
  <si>
    <t>P028917950931P</t>
  </si>
  <si>
    <t>BLAISE TEBO</t>
  </si>
  <si>
    <t>P015500120142R</t>
  </si>
  <si>
    <t>KOUAKEP JOSETTE</t>
  </si>
  <si>
    <t>"ETS J. KOUAKEP"</t>
  </si>
  <si>
    <t>P016717636336C</t>
  </si>
  <si>
    <t>P019512103038M</t>
  </si>
  <si>
    <t>AHMADOU SARRABILOU</t>
  </si>
  <si>
    <t>P029017107491F</t>
  </si>
  <si>
    <t>KAPING CHEKEM</t>
  </si>
  <si>
    <t>JACKSON .</t>
  </si>
  <si>
    <t>P079016807220F</t>
  </si>
  <si>
    <t>NGONDO</t>
  </si>
  <si>
    <t>GLORY BAYA</t>
  </si>
  <si>
    <t>P122016011032R</t>
  </si>
  <si>
    <t>NGONDA LOUISE</t>
  </si>
  <si>
    <t>P069217281920X</t>
  </si>
  <si>
    <t>EBOGO ETIENNE</t>
  </si>
  <si>
    <t>(ETS EBOGO ETIENNE)</t>
  </si>
  <si>
    <t>PRESTATION DE SERVICE COMMERCE GENERAL IMPORT EXPORT BTP</t>
  </si>
  <si>
    <t>PROVISIONS</t>
  </si>
  <si>
    <t>P096817659241F</t>
  </si>
  <si>
    <t>NYONKAA</t>
  </si>
  <si>
    <t>P069217884518E</t>
  </si>
  <si>
    <t>MATHE TETU EPOUSE YEKAM</t>
  </si>
  <si>
    <t>JUNIE INESS</t>
  </si>
  <si>
    <t>VENTE COUPONS</t>
  </si>
  <si>
    <t>P015112503346E</t>
  </si>
  <si>
    <t>TCHEMEUBE ANDRE</t>
  </si>
  <si>
    <t>ETS TCHEMEUBE ANDRE</t>
  </si>
  <si>
    <t>P057518281720X</t>
  </si>
  <si>
    <t>AMUNGWA</t>
  </si>
  <si>
    <t>NAOMI BIH</t>
  </si>
  <si>
    <t>P018017780574C</t>
  </si>
  <si>
    <t>GUIDAIDAI</t>
  </si>
  <si>
    <t>Maurice</t>
  </si>
  <si>
    <t>P059917707018U</t>
  </si>
  <si>
    <t>TCHOUALA TIAYO</t>
  </si>
  <si>
    <t>BERTOLUS DURAN</t>
  </si>
  <si>
    <t>P058817124596D</t>
  </si>
  <si>
    <t>MPOLLO</t>
  </si>
  <si>
    <t>JONATHAN PASSY</t>
  </si>
  <si>
    <t>P107612440996E</t>
  </si>
  <si>
    <t>BODA TCHOUALAK MARCBOD</t>
  </si>
  <si>
    <t>BODA TCHOUALAK MARC</t>
  </si>
  <si>
    <t>P069016479811J</t>
  </si>
  <si>
    <t>MAFOMEHA ETEE</t>
  </si>
  <si>
    <t>FRERINE</t>
  </si>
  <si>
    <t>P088916498425W</t>
  </si>
  <si>
    <t>MARY GHANGHA</t>
  </si>
  <si>
    <t>WOUNJEH</t>
  </si>
  <si>
    <t>P126912551215T</t>
  </si>
  <si>
    <t>TCHANGMO JEANNETTE</t>
  </si>
  <si>
    <t>P038717722998Z</t>
  </si>
  <si>
    <t>PRISCILIA ONEKE</t>
  </si>
  <si>
    <t>P075617646419L</t>
  </si>
  <si>
    <t>P014418526900D</t>
  </si>
  <si>
    <t>P048918150109T</t>
  </si>
  <si>
    <t>TCHOFFO FOFIE</t>
  </si>
  <si>
    <t>RODRIGUE ARMEL</t>
  </si>
  <si>
    <t>P087412416228E</t>
  </si>
  <si>
    <t>MFELI INOUSSA</t>
  </si>
  <si>
    <t>P107718482181E</t>
  </si>
  <si>
    <t>DJOMMOU YOUMBI</t>
  </si>
  <si>
    <t>VENTE DANS UNE MINI ALIMENTATION</t>
  </si>
  <si>
    <t>P108016128158K</t>
  </si>
  <si>
    <t>P077812288055N</t>
  </si>
  <si>
    <t>NGO MBOG EPSE MAOOG EULALIE CLAUDETTE</t>
  </si>
  <si>
    <t>P076014438671Y</t>
  </si>
  <si>
    <t>MBARGA NDOUMOU</t>
  </si>
  <si>
    <t>P105316671563U</t>
  </si>
  <si>
    <t>NJAMBA DJAMEY</t>
  </si>
  <si>
    <t>MARIE (ETS)</t>
  </si>
  <si>
    <t>P056316901559R</t>
  </si>
  <si>
    <t>TIGUI EPSE ONOMO</t>
  </si>
  <si>
    <t>ANTONIE</t>
  </si>
  <si>
    <t>P017616292039B</t>
  </si>
  <si>
    <t>MOLLE MBOUNJA EPSE KINGUE</t>
  </si>
  <si>
    <t>P078912630507U</t>
  </si>
  <si>
    <t>MABOU DIESSE</t>
  </si>
  <si>
    <t>P078012402581M</t>
  </si>
  <si>
    <t>AWARETEH</t>
  </si>
  <si>
    <t>QUINTA FRI</t>
  </si>
  <si>
    <t>P067618488975M</t>
  </si>
  <si>
    <t>NGUETSOP DONGMEZA</t>
  </si>
  <si>
    <t>BERTRAND BIENVENU</t>
  </si>
  <si>
    <t>P097817966149N</t>
  </si>
  <si>
    <t>TCHOUATEU TAPITE</t>
  </si>
  <si>
    <t>INSTITUT DE BEAUTE-COMMERCE-IMP/EXP</t>
  </si>
  <si>
    <t>M071913925712J</t>
  </si>
  <si>
    <t>SOPHIE GLAMOUR SARL</t>
  </si>
  <si>
    <t>P018816967753H</t>
  </si>
  <si>
    <t>DJIONANG</t>
  </si>
  <si>
    <t>BRICE PATRICK</t>
  </si>
  <si>
    <t>P059416847186L</t>
  </si>
  <si>
    <t>MASSA DEFO</t>
  </si>
  <si>
    <t>SYLVIANNE</t>
  </si>
  <si>
    <t>P089818221912Q</t>
  </si>
  <si>
    <t>MANKENG FEUDJIO</t>
  </si>
  <si>
    <t>NELIE DE BELLE</t>
  </si>
  <si>
    <t>M112316829528Q</t>
  </si>
  <si>
    <t>SECURE &amp; PROTECT SARL</t>
  </si>
  <si>
    <t>SETECT SARL</t>
  </si>
  <si>
    <t>P128112707490W</t>
  </si>
  <si>
    <t>WOZUINWO</t>
  </si>
  <si>
    <t>NOEL CONSTANTINE</t>
  </si>
  <si>
    <t>COMPTABILITE &amp; FISCALITE</t>
  </si>
  <si>
    <t>P017012244715D</t>
  </si>
  <si>
    <t>BIDONG</t>
  </si>
  <si>
    <t>P049816842717L</t>
  </si>
  <si>
    <t>P126215127007F</t>
  </si>
  <si>
    <t>EFANDE EWULE EMMANUEL</t>
  </si>
  <si>
    <t>P107916695427E</t>
  </si>
  <si>
    <t>P047915428774T</t>
  </si>
  <si>
    <t>KABIWA SIMMNOU</t>
  </si>
  <si>
    <t>P078218361122F</t>
  </si>
  <si>
    <t>CYRIL TABE</t>
  </si>
  <si>
    <t>P067317678360U</t>
  </si>
  <si>
    <t>TINJONG KAMGANG</t>
  </si>
  <si>
    <t>MODESTE PARFAIT</t>
  </si>
  <si>
    <t>P029117682305X</t>
  </si>
  <si>
    <t>IHIA</t>
  </si>
  <si>
    <t>P079717122673Z</t>
  </si>
  <si>
    <t>AMADOU SANI</t>
  </si>
  <si>
    <t>P048212281714M</t>
  </si>
  <si>
    <t>ABESSOLO LUC</t>
  </si>
  <si>
    <t>M121816149075T</t>
  </si>
  <si>
    <t>ECOLE PRIVÉ ISLAMIQUE MATERNEL ET PRIMAIRE `SAMIRA ET AHMED</t>
  </si>
  <si>
    <t>P088817762844F</t>
  </si>
  <si>
    <t>P047918140024J</t>
  </si>
  <si>
    <t>AMADOU SADJO.</t>
  </si>
  <si>
    <t>P049218036585Y</t>
  </si>
  <si>
    <t>Esterbel ngwezoh</t>
  </si>
  <si>
    <t>P058916675618J</t>
  </si>
  <si>
    <t>DJOUKANG</t>
  </si>
  <si>
    <t>P108517883101R</t>
  </si>
  <si>
    <t>NGUIMATSA FOULEFACK</t>
  </si>
  <si>
    <t>PATRICK NOHA</t>
  </si>
  <si>
    <t>P065415751414U</t>
  </si>
  <si>
    <t>MOUSSI ZACHARIE</t>
  </si>
  <si>
    <t>P128114778975H</t>
  </si>
  <si>
    <t>DJUIDJE MBOUAGUERE</t>
  </si>
  <si>
    <t>P107000288607M</t>
  </si>
  <si>
    <t>KEMMOGNE EPSEE KENMOE</t>
  </si>
  <si>
    <t>P058514245969F</t>
  </si>
  <si>
    <t>MAKOWA TALA</t>
  </si>
  <si>
    <t>CAROLE JOELLE</t>
  </si>
  <si>
    <t>P089618543999P</t>
  </si>
  <si>
    <t>SAMPETKUNGA</t>
  </si>
  <si>
    <t>P017017817477P</t>
  </si>
  <si>
    <t>OKORONKWO NICOLAS</t>
  </si>
  <si>
    <t>P108912603208Z</t>
  </si>
  <si>
    <t>ETONE NKWELLE</t>
  </si>
  <si>
    <t>MALVIS MAKOGE</t>
  </si>
  <si>
    <t>P108015263813D</t>
  </si>
  <si>
    <t>P115816986537F</t>
  </si>
  <si>
    <t>NYOUNDAM</t>
  </si>
  <si>
    <t>M122316299590Z</t>
  </si>
  <si>
    <t>NOUVELLE SAVONNERIE DU CENTRE (NOSAC) SARL</t>
  </si>
  <si>
    <t>P017917839032T</t>
  </si>
  <si>
    <t>ABDOULAYE MAHAMANE</t>
  </si>
  <si>
    <t>M012217000716G</t>
  </si>
  <si>
    <t>ZOOM INFORMATIQUE</t>
  </si>
  <si>
    <t>Z-I</t>
  </si>
  <si>
    <t>P109517843365K</t>
  </si>
  <si>
    <t>KONTIO</t>
  </si>
  <si>
    <t>KELLY GEORDANE</t>
  </si>
  <si>
    <t>P126918318702X</t>
  </si>
  <si>
    <t>NDENG NKO O</t>
  </si>
  <si>
    <t>P088018171507F</t>
  </si>
  <si>
    <t>WOBENG SOKENG</t>
  </si>
  <si>
    <t>IDOSIRE</t>
  </si>
  <si>
    <t>M032318088700P</t>
  </si>
  <si>
    <t>SOCIETE ADY GROUPAGE ET SERVICES SARL</t>
  </si>
  <si>
    <t>GROUPAGE - IMPORT/EXPORT - FRET INTERNATIONAL - ALIMENTATION GENERAL - COMMERCE GENERAL -TRANSPORT  DES COLIS - TRANSPORT DES VEHICULES ET VENTE</t>
  </si>
  <si>
    <t>P099715285000S</t>
  </si>
  <si>
    <t>FOSSO INES WILFRIDE</t>
  </si>
  <si>
    <t>( ETS FIW ENGINEERING )</t>
  </si>
  <si>
    <t>P048417691658R</t>
  </si>
  <si>
    <t>P049216364452N</t>
  </si>
  <si>
    <t>NGNOKAM DEFFO MICHELLE</t>
  </si>
  <si>
    <t>P109216885311C</t>
  </si>
  <si>
    <t>NJAKWA KETCHA EPSE NGONGANG</t>
  </si>
  <si>
    <t>UTEVE MAVIE</t>
  </si>
  <si>
    <t>P108517798361B</t>
  </si>
  <si>
    <t>KWETCHE KAMLA</t>
  </si>
  <si>
    <t>P127200462755Z</t>
  </si>
  <si>
    <t>JARDINER</t>
  </si>
  <si>
    <t>P054217660619L</t>
  </si>
  <si>
    <t>TAFRE NZOUOMBO</t>
  </si>
  <si>
    <t>P038725227663B</t>
  </si>
  <si>
    <t>KECHOUNKO TOSSE</t>
  </si>
  <si>
    <t>P038318270848Z</t>
  </si>
  <si>
    <t>BALOUNGUI</t>
  </si>
  <si>
    <t>ANNE SOUHAITÉE</t>
  </si>
  <si>
    <t>P119817197826U</t>
  </si>
  <si>
    <t>NJAKOU</t>
  </si>
  <si>
    <t>ANNE AUDI</t>
  </si>
  <si>
    <t>M032316425970E</t>
  </si>
  <si>
    <t>NEW GENERATION MEDIA GROUP INTERNATIONAL SARL</t>
  </si>
  <si>
    <t>NGMEDIA GROUP INTER</t>
  </si>
  <si>
    <t>P069018355148Z</t>
  </si>
  <si>
    <t>P076315405745O</t>
  </si>
  <si>
    <t>DIBOU</t>
  </si>
  <si>
    <t>P015600132945D</t>
  </si>
  <si>
    <t>NOGNIWO EPSE KEMBOU</t>
  </si>
  <si>
    <t>P029516637272E</t>
  </si>
  <si>
    <t>MBOMA</t>
  </si>
  <si>
    <t>MOISE ROGER</t>
  </si>
  <si>
    <t>P057412283893D</t>
  </si>
  <si>
    <t>TEZIH JOSEPH</t>
  </si>
  <si>
    <t>P097311766935P</t>
  </si>
  <si>
    <t>MIMCHE JULIENNE</t>
  </si>
  <si>
    <t>P019616473676P</t>
  </si>
  <si>
    <t>P086512580833U</t>
  </si>
  <si>
    <t>MOUNGOU MBARGA EPSEE AMBOMBO</t>
  </si>
  <si>
    <t>CRESCENCE DIDAVE</t>
  </si>
  <si>
    <t>P079916408130A</t>
  </si>
  <si>
    <t>NGALA LAWRENCE KADIER</t>
  </si>
  <si>
    <t>M120600022070C</t>
  </si>
  <si>
    <t>STE CENTR. D'ASSAINISS.</t>
  </si>
  <si>
    <t>CA SARL</t>
  </si>
  <si>
    <t>P047415285898S</t>
  </si>
  <si>
    <t>DELPHINE NGUM NDENI EPSE AYOH</t>
  </si>
  <si>
    <t>P078517820571L</t>
  </si>
  <si>
    <t>EKOSSE MICHAEL KANYI TOMETI</t>
  </si>
  <si>
    <t>( THE GRACE &amp; SONS ENTERPRISE)</t>
  </si>
  <si>
    <t>P038617686527R</t>
  </si>
  <si>
    <t>NANGOMOKO Epse VOMA EKEMA</t>
  </si>
  <si>
    <t>PAMELA ISOKWE</t>
  </si>
  <si>
    <t>P059216312219Z</t>
  </si>
  <si>
    <t>M101612629774K</t>
  </si>
  <si>
    <t>HEALTH SERVICES PARTNER CAMEROON</t>
  </si>
  <si>
    <t>HSPC</t>
  </si>
  <si>
    <t>P010118359600M</t>
  </si>
  <si>
    <t>P048118194456Z</t>
  </si>
  <si>
    <t>TALA SPOUSE DJANI PAMELA LUM</t>
  </si>
  <si>
    <t>(DJATOVIC ENTERPRISE)</t>
  </si>
  <si>
    <t>GENERAL CONTRACTS AND SUPPLIES, GENERAL COMMERCE, CONSULTANCY, LOGISTIQUE, AGRICULTURE, TRANSFORMATION,IMPORT/EXPORT,RESTAURANT</t>
  </si>
  <si>
    <t>P108818094212S</t>
  </si>
  <si>
    <t>ALICE DESIRE</t>
  </si>
  <si>
    <t>P060016108847K</t>
  </si>
  <si>
    <t>FETSE KANMOUNYE BORIS JUNIOR</t>
  </si>
  <si>
    <t>P037817219262X</t>
  </si>
  <si>
    <t>AMASSAGUENA</t>
  </si>
  <si>
    <t>PHOTOGRAPHE , ORANGE MONEY</t>
  </si>
  <si>
    <t>P098917152516W</t>
  </si>
  <si>
    <t>DJEMMO TAGNE</t>
  </si>
  <si>
    <t>EXIBERT</t>
  </si>
  <si>
    <t>M032517615751G</t>
  </si>
  <si>
    <t>DIASPO SERVICES AND AUTO</t>
  </si>
  <si>
    <t>PRESTATION DE SERVICES-IMPORT-EXPORT-COMMERCE GENERAL</t>
  </si>
  <si>
    <t>M022416449547Q</t>
  </si>
  <si>
    <t>YANICK DESIGN SARL</t>
  </si>
  <si>
    <t>P126900166433S</t>
  </si>
  <si>
    <t>NDONGMO NGUIMGO</t>
  </si>
  <si>
    <t>M022416495053Q</t>
  </si>
  <si>
    <t>CARDINAL GENERAL TRADING LTD</t>
  </si>
  <si>
    <t>P078817180288C</t>
  </si>
  <si>
    <t>NANA SITOUO</t>
  </si>
  <si>
    <t>ARNAUD CASTEL</t>
  </si>
  <si>
    <t>P019018205168P</t>
  </si>
  <si>
    <t>GNOPA RANOU VIANY FRANCK</t>
  </si>
  <si>
    <t>(TRANSPORT - LOGISTIQUE)</t>
  </si>
  <si>
    <t>P086512264782L</t>
  </si>
  <si>
    <t>MFEUH NGABA EPSE TANGA COLETTE</t>
  </si>
  <si>
    <t>MFEUH NGABA EPSE TANGA  COLETTE</t>
  </si>
  <si>
    <t>P126117868128E</t>
  </si>
  <si>
    <t>MANGO LONTSI EPSE KENFACK</t>
  </si>
  <si>
    <t>CYPRIENNE</t>
  </si>
  <si>
    <t>P097016709256H</t>
  </si>
  <si>
    <t>DJUISSIE DAMDIE.</t>
  </si>
  <si>
    <t>SYDONIE.</t>
  </si>
  <si>
    <t>P089718165187J</t>
  </si>
  <si>
    <t>ZE ZE</t>
  </si>
  <si>
    <t>Marcel PRIVAT</t>
  </si>
  <si>
    <t>P018617577491T</t>
  </si>
  <si>
    <t>BOUKO JEAN BOSCO</t>
  </si>
  <si>
    <t>P048718000692K</t>
  </si>
  <si>
    <t>MOSAMAI BAROKO PAUL MARTIAL</t>
  </si>
  <si>
    <t>P049416806382B</t>
  </si>
  <si>
    <t>MELI CAROLE</t>
  </si>
  <si>
    <t>P018317686641A</t>
  </si>
  <si>
    <t>MECHEWELE</t>
  </si>
  <si>
    <t>GUIBI</t>
  </si>
  <si>
    <t>P119716720328C</t>
  </si>
  <si>
    <t>ADU</t>
  </si>
  <si>
    <t>MELVIS ANGWI</t>
  </si>
  <si>
    <t>P037518345881A</t>
  </si>
  <si>
    <t>LAFEL IMMO SARL</t>
  </si>
  <si>
    <t>M120600021476F</t>
  </si>
  <si>
    <t>OPHTALMO SANS FRONTIERES</t>
  </si>
  <si>
    <t>OSF</t>
  </si>
  <si>
    <t>P068612313652C</t>
  </si>
  <si>
    <t>MOHAMADOU BARKINDO</t>
  </si>
  <si>
    <t>M102015172007J</t>
  </si>
  <si>
    <t>WEND-CLAUD SARL</t>
  </si>
  <si>
    <t>P049417088321Y</t>
  </si>
  <si>
    <t>WELAKWE WOLEU DJIBRIL</t>
  </si>
  <si>
    <t>M052116085387J</t>
  </si>
  <si>
    <t>FAB SERVICES LIMITED UP</t>
  </si>
  <si>
    <t>P028416826955A</t>
  </si>
  <si>
    <t>NITCHEU EPSE KUEME SANDRINE</t>
  </si>
  <si>
    <t>P109018012514X</t>
  </si>
  <si>
    <t>KENFACK ZEUFACK.</t>
  </si>
  <si>
    <t>P039717841206D</t>
  </si>
  <si>
    <t>MATAKON YAGAI</t>
  </si>
  <si>
    <t>P040017572532Q</t>
  </si>
  <si>
    <t>M020117239313P</t>
  </si>
  <si>
    <t>EP BADIEMBOU-MEDJO</t>
  </si>
  <si>
    <t>P026316658145Y</t>
  </si>
  <si>
    <t>ABOUDI EPSE BASSONG</t>
  </si>
  <si>
    <t>MARTHE LORELLE</t>
  </si>
  <si>
    <t>P070017763203M</t>
  </si>
  <si>
    <t>NGNIGNIMENDI GAEL AIME</t>
  </si>
  <si>
    <t>ETS NGNIGNIMENDI G.A.</t>
  </si>
  <si>
    <t>P047612870876B</t>
  </si>
  <si>
    <t>LOWE NJOKO PRUDENCE PASCAL</t>
  </si>
  <si>
    <t>P017316464471N</t>
  </si>
  <si>
    <t>PELLE ÉPOUSE MAMADOU BELLO</t>
  </si>
  <si>
    <t>MADINATOU</t>
  </si>
  <si>
    <t>CONSULAT</t>
  </si>
  <si>
    <t>P057500543920K</t>
  </si>
  <si>
    <t>NANA WANKOUO EPSEE WOINDJI</t>
  </si>
  <si>
    <t>AMERIE</t>
  </si>
  <si>
    <t>P117616901241E</t>
  </si>
  <si>
    <t>TAFAM TÉTIE</t>
  </si>
  <si>
    <t>P118218230355P</t>
  </si>
  <si>
    <t>FOFIE YOTA</t>
  </si>
  <si>
    <t>CARINE CHANTAL</t>
  </si>
  <si>
    <t>P089317640875B</t>
  </si>
  <si>
    <t>EBUKA STEPHEN</t>
  </si>
  <si>
    <t>M102316123908G</t>
  </si>
  <si>
    <t>SAMARITAN AUTO</t>
  </si>
  <si>
    <t>P119516863635M</t>
  </si>
  <si>
    <t>DERIS RAVEL</t>
  </si>
  <si>
    <t>M072416929644W</t>
  </si>
  <si>
    <t>LABONTOLOGUE SARL</t>
  </si>
  <si>
    <t>LABON SARL</t>
  </si>
  <si>
    <t>CONCEPTION, RESEAU, PRESTATIONS DE SERVICES</t>
  </si>
  <si>
    <t>M032517616277K</t>
  </si>
  <si>
    <t>ELECTRICAL ENGINEERING SOLUTIONS AND SERVICES</t>
  </si>
  <si>
    <t>"RES'' SARL</t>
  </si>
  <si>
    <t>P079417523520G</t>
  </si>
  <si>
    <t>MANYI ATEM</t>
  </si>
  <si>
    <t>M072416945569A</t>
  </si>
  <si>
    <t>PROJECT OF ENHANCING DIGITAL AWARENESS AND CAPACITY BUILDING FOR PUBLIC SERVICE TRANSFORMATION IN CAMEROON</t>
  </si>
  <si>
    <t>P118217892957U</t>
  </si>
  <si>
    <t>ONYEJIAKA</t>
  </si>
  <si>
    <t>PRECIOUS KELECHI</t>
  </si>
  <si>
    <t>INSTITUTEUR ENSEIGNEMENT TECHN</t>
  </si>
  <si>
    <t>P095800319850N</t>
  </si>
  <si>
    <t>BITOMO NOMI EPSEE EWOTI</t>
  </si>
  <si>
    <t>EWOTI ROSALIE</t>
  </si>
  <si>
    <t>P037217705244T</t>
  </si>
  <si>
    <t>.YOTA</t>
  </si>
  <si>
    <t>P016516829583X</t>
  </si>
  <si>
    <t>NDIKUM SUH</t>
  </si>
  <si>
    <t>P114715639415S</t>
  </si>
  <si>
    <t>TOMBI EKAMOU</t>
  </si>
  <si>
    <t>M032517654251Q</t>
  </si>
  <si>
    <t>ROOTS AND ADVENTURES CAMEROON(RACINES ET AVENTURES DU CAMEROUN)</t>
  </si>
  <si>
    <t>P047317811796Q</t>
  </si>
  <si>
    <t>ETONGWE  MATHIAS  OBASE</t>
  </si>
  <si>
    <t>P122017429617X</t>
  </si>
  <si>
    <t>ANDZE ANDZE EMILE</t>
  </si>
  <si>
    <t>P106812785047S</t>
  </si>
  <si>
    <t>MISSEKOU RENE BLAISE</t>
  </si>
  <si>
    <t>ETS PEPE &amp; BUSINESS</t>
  </si>
  <si>
    <t>CONTRACTUEL</t>
  </si>
  <si>
    <t>P057318451254Y</t>
  </si>
  <si>
    <t>P046917046400F</t>
  </si>
  <si>
    <t>LONCHAP</t>
  </si>
  <si>
    <t>MARCELLINE FOMAH</t>
  </si>
  <si>
    <t>P045612553057D</t>
  </si>
  <si>
    <t>NGUEDJO JEAN PASCAL</t>
  </si>
  <si>
    <t>P038915118452M</t>
  </si>
  <si>
    <t>P030017670097H</t>
  </si>
  <si>
    <t>POULA POULA</t>
  </si>
  <si>
    <t>JULIENNE ARISTIDE</t>
  </si>
  <si>
    <t>P032416610698R</t>
  </si>
  <si>
    <t>MBATSAI</t>
  </si>
  <si>
    <t>P069418348567F</t>
  </si>
  <si>
    <t>SOB JEAN SERAPHIN</t>
  </si>
  <si>
    <t>M012618360265G</t>
  </si>
  <si>
    <t>LEUGA FRANCIS PRICE</t>
  </si>
  <si>
    <t>ETS LEUGA ET FILS</t>
  </si>
  <si>
    <t>P047416774812M</t>
  </si>
  <si>
    <t>MAGNE NDJOMOU EPSE TATSINKOU</t>
  </si>
  <si>
    <t>MARCELINE SOLANGE</t>
  </si>
  <si>
    <t>P038716807543L</t>
  </si>
  <si>
    <t>P122015973202X</t>
  </si>
  <si>
    <t>MBENG GABRIEL VICTOR ROLAND</t>
  </si>
  <si>
    <t>P028216988117F</t>
  </si>
  <si>
    <t>TSAPNA TEMGOUA</t>
  </si>
  <si>
    <t>P108818285095P</t>
  </si>
  <si>
    <t>LIBERTY YONG</t>
  </si>
  <si>
    <t>M112316918408M</t>
  </si>
  <si>
    <t>JOYEUX SOURIRE DE DEIDO</t>
  </si>
  <si>
    <t>P067716568213R</t>
  </si>
  <si>
    <t>MBIEDOU</t>
  </si>
  <si>
    <t>P078414404882R</t>
  </si>
  <si>
    <t>EUSTACHE</t>
  </si>
  <si>
    <t>P056917809817Z</t>
  </si>
  <si>
    <t>ETS AMOUGOU AND ADMINISTRATION</t>
  </si>
  <si>
    <t>(A.A)</t>
  </si>
  <si>
    <t>P098617480560B</t>
  </si>
  <si>
    <t>KEUMO</t>
  </si>
  <si>
    <t>P058012755661N</t>
  </si>
  <si>
    <t>TAFEUWO VINCENT DE PAUL</t>
  </si>
  <si>
    <t>ETS REEIL AUTO</t>
  </si>
  <si>
    <t>M022014406970F</t>
  </si>
  <si>
    <t>MASTER INFORMATIONS TECHNOLOGIES</t>
  </si>
  <si>
    <t>MASTER IT SARL</t>
  </si>
  <si>
    <t>P078812242148Z</t>
  </si>
  <si>
    <t>M091612568557C</t>
  </si>
  <si>
    <t>STE BLACK PLATINIUM SARL</t>
  </si>
  <si>
    <t>P129317847086X</t>
  </si>
  <si>
    <t>OUSSMANOU</t>
  </si>
  <si>
    <t>P097818538822M</t>
  </si>
  <si>
    <t>NKWENU</t>
  </si>
  <si>
    <t>P019014541969E</t>
  </si>
  <si>
    <t>M129317236165Y</t>
  </si>
  <si>
    <t>EP PAMA</t>
  </si>
  <si>
    <t>P010116859451Q</t>
  </si>
  <si>
    <t>TAKONGNIA</t>
  </si>
  <si>
    <t>P106716129027X</t>
  </si>
  <si>
    <t>NDJIGNIA</t>
  </si>
  <si>
    <t>WELLY JUVENILE</t>
  </si>
  <si>
    <t>P048712716646S</t>
  </si>
  <si>
    <t>DEFFO DJOKO</t>
  </si>
  <si>
    <t>P057517822241K</t>
  </si>
  <si>
    <t>ZIRIMBA   HELEN</t>
  </si>
  <si>
    <t>EYISIAH</t>
  </si>
  <si>
    <t>P099516885266L</t>
  </si>
  <si>
    <t>MAHAMAT AMINE TAHER</t>
  </si>
  <si>
    <t>M051200041569R</t>
  </si>
  <si>
    <t>AFRILUX SA</t>
  </si>
  <si>
    <t>P098517188551C</t>
  </si>
  <si>
    <t>PATIENCE DZO BWEI</t>
  </si>
  <si>
    <t>P019117805468J</t>
  </si>
  <si>
    <t>TOUNOUGA SANKEU IVAN VIONNET</t>
  </si>
  <si>
    <t>(ETS GENIETEL ''G&amp;T'')</t>
  </si>
  <si>
    <t>P090018309110M</t>
  </si>
  <si>
    <t>SALLY LIMUNGA GABUIN</t>
  </si>
  <si>
    <t>P039818598619C</t>
  </si>
  <si>
    <t>DIPANDA GOBINA</t>
  </si>
  <si>
    <t>P087412333176M</t>
  </si>
  <si>
    <t>SEZAWO SOLANGE</t>
  </si>
  <si>
    <t>P048517590659Y</t>
  </si>
  <si>
    <t>NYANGONO ÉPOUSE ABOMO EYEBE</t>
  </si>
  <si>
    <t>SYLVANA</t>
  </si>
  <si>
    <t>P077118181211M</t>
  </si>
  <si>
    <t>TCHOUMY</t>
  </si>
  <si>
    <t>DIEU TOUS</t>
  </si>
  <si>
    <t>SALON DE BEAUTE</t>
  </si>
  <si>
    <t>P029816097034H</t>
  </si>
  <si>
    <t>EBELLE BOKALLY</t>
  </si>
  <si>
    <t>P056017571454U</t>
  </si>
  <si>
    <t>WAMBA TANDJON</t>
  </si>
  <si>
    <t>CHARLES MARIE</t>
  </si>
  <si>
    <t>P045416612509T</t>
  </si>
  <si>
    <t>NGUEDDJE</t>
  </si>
  <si>
    <t>P049625227298K</t>
  </si>
  <si>
    <t>NGO BAKINA EBENYE</t>
  </si>
  <si>
    <t>COMPOSTAGE DES TIMBRES D'EXAMEN</t>
  </si>
  <si>
    <t>M080016656310A</t>
  </si>
  <si>
    <t>LYCÉE TECHNIQUE DE BIBEMI</t>
  </si>
  <si>
    <t>GUEDA</t>
  </si>
  <si>
    <t>P057600370244N</t>
  </si>
  <si>
    <t>LEUYO Philovirgie épse SAMAKI</t>
  </si>
  <si>
    <t>Ets CHRISSAM</t>
  </si>
  <si>
    <t>HEBERGEMENT &amp; RESTAURATION</t>
  </si>
  <si>
    <t>P058412332455U</t>
  </si>
  <si>
    <t>KENGUE TANGUETIO</t>
  </si>
  <si>
    <t>OLIVIER PATRICE</t>
  </si>
  <si>
    <t>P070017710723M</t>
  </si>
  <si>
    <t>ABDOURAMAN HAMAN</t>
  </si>
  <si>
    <t>P109018276880P</t>
  </si>
  <si>
    <t>TEMDIE TATIBOU EPSE OBIANG</t>
  </si>
  <si>
    <t>MARIE CAROLLE</t>
  </si>
  <si>
    <t>P016412243502T</t>
  </si>
  <si>
    <t>AMOA MVOA</t>
  </si>
  <si>
    <t>P128217830001E</t>
  </si>
  <si>
    <t>BRUCE ORLAND</t>
  </si>
  <si>
    <t>P069316045093S</t>
  </si>
  <si>
    <t>PEKOULEF</t>
  </si>
  <si>
    <t>P088817823590J</t>
  </si>
  <si>
    <t>CHRISTIANE DENISE</t>
  </si>
  <si>
    <t>RETRAITE-E</t>
  </si>
  <si>
    <t>P014914869213K</t>
  </si>
  <si>
    <t>P098917125453E</t>
  </si>
  <si>
    <t>AYUK STEPHEN</t>
  </si>
  <si>
    <t>SALES OF MECHES</t>
  </si>
  <si>
    <t>P058012412776E</t>
  </si>
  <si>
    <t>JUDITH NSANGONG</t>
  </si>
  <si>
    <t>P067117814025Q</t>
  </si>
  <si>
    <t>PEPIEKEU</t>
  </si>
  <si>
    <t>P057917697875Z</t>
  </si>
  <si>
    <t>SIDJOU WAPPI</t>
  </si>
  <si>
    <t>EDVIGE CLAIRE</t>
  </si>
  <si>
    <t>M042517724445B</t>
  </si>
  <si>
    <t>ETS MBADOUM</t>
  </si>
  <si>
    <t>P068018124523L</t>
  </si>
  <si>
    <t>MBALANG MAXCELUS NSOH</t>
  </si>
  <si>
    <t>( NEWREST CATERING ET SUPPORT)</t>
  </si>
  <si>
    <t>MACANOGRAPHE</t>
  </si>
  <si>
    <t>P049317663885D</t>
  </si>
  <si>
    <t>KAMDEM KAMGUENG</t>
  </si>
  <si>
    <t>AROL CEDRIC</t>
  </si>
  <si>
    <t>LA MEDECINE</t>
  </si>
  <si>
    <t>M032017226705N</t>
  </si>
  <si>
    <t>CENTRE DE SANTE SOLOBIS</t>
  </si>
  <si>
    <t>C.S. SOLOBIS</t>
  </si>
  <si>
    <t>P100117461905L</t>
  </si>
  <si>
    <t>FOUDA BOMBA</t>
  </si>
  <si>
    <t>LUCIEN RAZACK</t>
  </si>
  <si>
    <t>M120700023814X</t>
  </si>
  <si>
    <t>STE TRANSACTION TOUFEM</t>
  </si>
  <si>
    <t>TRANSATOU SARL</t>
  </si>
  <si>
    <t>P047516334139N</t>
  </si>
  <si>
    <t>P016817432402A</t>
  </si>
  <si>
    <t>P045616342757M</t>
  </si>
  <si>
    <t>MBALANDA JACQUES</t>
  </si>
  <si>
    <t>P049317988996W</t>
  </si>
  <si>
    <t>BELTINE MAMBANG</t>
  </si>
  <si>
    <t>P079917136108U</t>
  </si>
  <si>
    <t>FOKAM NEMGNE BRICE</t>
  </si>
  <si>
    <t>M012317891396P</t>
  </si>
  <si>
    <t>NONO SMART SARL</t>
  </si>
  <si>
    <t>P096017410333U</t>
  </si>
  <si>
    <t>BEGANG TABET</t>
  </si>
  <si>
    <t>P109916835436R</t>
  </si>
  <si>
    <t>KAMGA TAPCHOM</t>
  </si>
  <si>
    <t>VANELLE YVETTE</t>
  </si>
  <si>
    <t>M040518288540S</t>
  </si>
  <si>
    <t>ASSOCIATION TODJOM NEW BOSS GENERATION</t>
  </si>
  <si>
    <t>T.N.B.G</t>
  </si>
  <si>
    <t>P018812585214C</t>
  </si>
  <si>
    <t>CHOUAYOU CHEKEP</t>
  </si>
  <si>
    <t>JOSEE CHRISTELLE</t>
  </si>
  <si>
    <t>P047200001015W</t>
  </si>
  <si>
    <t>P058212260384Q</t>
  </si>
  <si>
    <t>MANKEU CONSTANCE</t>
  </si>
  <si>
    <t>MANKEU CONTANCE</t>
  </si>
  <si>
    <t>P018012338084B</t>
  </si>
  <si>
    <t>KIKMO ROGER</t>
  </si>
  <si>
    <t>M041117582320M</t>
  </si>
  <si>
    <t>GATE WAY BILINGUAL NURSERY AND PRIMARY SCHOOL</t>
  </si>
  <si>
    <t>P127816851545C</t>
  </si>
  <si>
    <t>CHEKAM EPOUSE POUOMOGNE</t>
  </si>
  <si>
    <t>ALINE BEAUCLAIRE</t>
  </si>
  <si>
    <t>P106317534904Q</t>
  </si>
  <si>
    <t>ETS KARA SOLUTIONS CONSULTING</t>
  </si>
  <si>
    <t>P067400515269W</t>
  </si>
  <si>
    <t>MANE  MELA ANGELINE</t>
  </si>
  <si>
    <t>MANE MELA  ANGELINE</t>
  </si>
  <si>
    <t>P040018278212T</t>
  </si>
  <si>
    <t>NYONGBEOLA</t>
  </si>
  <si>
    <t>PRUTUS BAYA</t>
  </si>
  <si>
    <t>M072117195364F</t>
  </si>
  <si>
    <t>SOCIÉTÉ COOPÉRATIVE SIMPLIFIÉE DES PRODUCTEURS DE COTON DE GONGHIMI</t>
  </si>
  <si>
    <t>SCOOPS NARAL.</t>
  </si>
  <si>
    <t>P077918479322A</t>
  </si>
  <si>
    <t>CAPCHE TOCHE</t>
  </si>
  <si>
    <t>STEPHANINE</t>
  </si>
  <si>
    <t>M022015283248N</t>
  </si>
  <si>
    <t>FÉDÉRATION ADVENTISTES SEPTIÈME JOUR NYONG-AFAMBA</t>
  </si>
  <si>
    <t>P016500539306X</t>
  </si>
  <si>
    <t>TOUFFO MAURICE</t>
  </si>
  <si>
    <t>M030617238488S</t>
  </si>
  <si>
    <t>EP MELAN .</t>
  </si>
  <si>
    <t>P019314538157Q</t>
  </si>
  <si>
    <t>VANLIER ZOAS</t>
  </si>
  <si>
    <t>M029716062923D</t>
  </si>
  <si>
    <t>GRAND SEMINAIRE NOTRE DAME DE L'ESPERANCE DE BERTOUA</t>
  </si>
  <si>
    <t>GSNDEB</t>
  </si>
  <si>
    <t>P117712526719P</t>
  </si>
  <si>
    <t>TAPINFOUO ROSTAND</t>
  </si>
  <si>
    <t>P088816046457D</t>
  </si>
  <si>
    <t>ZOULKIFELI</t>
  </si>
  <si>
    <t>P017717072875X</t>
  </si>
  <si>
    <t>NDONGWIE ERIC</t>
  </si>
  <si>
    <t>AMOUNGWA</t>
  </si>
  <si>
    <t>P015915381403P</t>
  </si>
  <si>
    <t>BABO</t>
  </si>
  <si>
    <t>PAUL DAUDET</t>
  </si>
  <si>
    <t>P082015785090C</t>
  </si>
  <si>
    <t>DOHMWANI</t>
  </si>
  <si>
    <t>P068717766607E</t>
  </si>
  <si>
    <t>NGNINGAYE TOUSSI</t>
  </si>
  <si>
    <t>Desmond Aime</t>
  </si>
  <si>
    <t>P037116968888S</t>
  </si>
  <si>
    <t>CHEMENI EPSE TATCHOM</t>
  </si>
  <si>
    <t>HORTENSE NOEL</t>
  </si>
  <si>
    <t>M012317812343C</t>
  </si>
  <si>
    <t>MBKJ MÉDICALS SARL</t>
  </si>
  <si>
    <t>achat et livraison des consommables médicaux, import/export, des produits et des gadgets médicaux</t>
  </si>
  <si>
    <t>P027914607477G</t>
  </si>
  <si>
    <t>JUDE WANYE</t>
  </si>
  <si>
    <t>TEKEH</t>
  </si>
  <si>
    <t>M071517258638Y</t>
  </si>
  <si>
    <t>EP NGBETNSOUEN-FOSSETT</t>
  </si>
  <si>
    <t>P038817649763M</t>
  </si>
  <si>
    <t>MBORI PAUL MUFIDI</t>
  </si>
  <si>
    <t>M041612587505G</t>
  </si>
  <si>
    <t>TRADE AND INVESTMENT PROMOTION C°</t>
  </si>
  <si>
    <t>STE TRADE-TP SARL</t>
  </si>
  <si>
    <t>P075300005412B</t>
  </si>
  <si>
    <t>P127612333890S</t>
  </si>
  <si>
    <t>P078917483480C</t>
  </si>
  <si>
    <t>NTIECHE MOLUH</t>
  </si>
  <si>
    <t>M012517487876F</t>
  </si>
  <si>
    <t>SK-SARL</t>
  </si>
  <si>
    <t>P027417159778D</t>
  </si>
  <si>
    <t>CHANTECLAIRE</t>
  </si>
  <si>
    <t>P037417471019G</t>
  </si>
  <si>
    <t>WANDJI YAKETCHA EPSE TCHOMI</t>
  </si>
  <si>
    <t>P038118445137Y</t>
  </si>
  <si>
    <t>P099017805879B</t>
  </si>
  <si>
    <t>BOUGNA TOUFAN THERESE EMILLIENE</t>
  </si>
  <si>
    <t>(ETS AMMA JOR)</t>
  </si>
  <si>
    <t>M061412174943Q</t>
  </si>
  <si>
    <t>STE INTERASYS- CONSEILS SARL</t>
  </si>
  <si>
    <t>P079616380180F</t>
  </si>
  <si>
    <t>POUWO TCHOUALA</t>
  </si>
  <si>
    <t>BOREL LOIC</t>
  </si>
  <si>
    <t>P118412148031F</t>
  </si>
  <si>
    <t>NDIMAI</t>
  </si>
  <si>
    <t>AUGUSTINE DJIN</t>
  </si>
  <si>
    <t>P046917120390J</t>
  </si>
  <si>
    <t>CHRISTIANA AZOACHIE</t>
  </si>
  <si>
    <t>P058017638217F</t>
  </si>
  <si>
    <t>TAMEN EPSE YAMEGUE SIDONIE MAGLOIRE</t>
  </si>
  <si>
    <t>P117416971194E</t>
  </si>
  <si>
    <t>P075317714599D</t>
  </si>
  <si>
    <t>TOTCHOUM</t>
  </si>
  <si>
    <t>M122417533365C</t>
  </si>
  <si>
    <t>SOCIETE LA TABLE DE VENUS</t>
  </si>
  <si>
    <t>LATV</t>
  </si>
  <si>
    <t>RESTAURATION-ACTIVITÉ DE NETTOYAGE-SERVICE DE COUTURE- ACTIVITÉS RECRÉATIVES ET DE LOISIRS- COMMERCE GÉNÉRAL- PRESTATION DE SERVICE</t>
  </si>
  <si>
    <t>P077312329075G</t>
  </si>
  <si>
    <t>DJOUGUEM SEGUE THOMAS</t>
  </si>
  <si>
    <t>ETS A.D.M.</t>
  </si>
  <si>
    <t>M082015076652Y</t>
  </si>
  <si>
    <t>SOCIETE CHI-TECH SARL</t>
  </si>
  <si>
    <t>CT SARL</t>
  </si>
  <si>
    <t>PRESTATIONS DES SERVICES DIVERS FROID ET CLIMATISATION BTP</t>
  </si>
  <si>
    <t>P099718124044A</t>
  </si>
  <si>
    <t>P127718346228L</t>
  </si>
  <si>
    <t>TCHEUSSOM NGALIEU SIEMENOU JUDITH FLORE</t>
  </si>
  <si>
    <t>(ETS F.D.DISTRIBUTION)</t>
  </si>
  <si>
    <t>P100417937144G</t>
  </si>
  <si>
    <t>DONGMO TSAGUE</t>
  </si>
  <si>
    <t>CHAINA LAURELLE</t>
  </si>
  <si>
    <t>M072417731210D</t>
  </si>
  <si>
    <t>SOCIÉTÉ COOPERATIVE SIMPLIFIÉE K2H AGRIBUSINESS</t>
  </si>
  <si>
    <t>SCOOPS K2H AGRIB</t>
  </si>
  <si>
    <t>P109916159889G</t>
  </si>
  <si>
    <t>NGO NJIKI</t>
  </si>
  <si>
    <t>JEANNE ARIELLE</t>
  </si>
  <si>
    <t>P097318565276A</t>
  </si>
  <si>
    <t>DOMMOU ÉPOUSE DOMBEU</t>
  </si>
  <si>
    <t>P017316419933B</t>
  </si>
  <si>
    <t>ATELIER DE PLOMBERIE</t>
  </si>
  <si>
    <t>P110216857757X</t>
  </si>
  <si>
    <t>ATIODJOU DONGHO TSAKEM</t>
  </si>
  <si>
    <t>P129517229748C</t>
  </si>
  <si>
    <t>NATACHA VANISSA</t>
  </si>
  <si>
    <t>P029518259277A</t>
  </si>
  <si>
    <t>SUFO MBA</t>
  </si>
  <si>
    <t>FRANCKY VINCENT</t>
  </si>
  <si>
    <t>P027212550053S</t>
  </si>
  <si>
    <t>NOUDJEU NGAMGA EPSEE KEMAYOU EDITH SOLANGE</t>
  </si>
  <si>
    <t>ETS LES PARVIS</t>
  </si>
  <si>
    <t>P129717611915Q</t>
  </si>
  <si>
    <t>BEBINDE.</t>
  </si>
  <si>
    <t>P028417661474C</t>
  </si>
  <si>
    <t>DJEUMO SIEYAPDJI</t>
  </si>
  <si>
    <t>M041618328965U</t>
  </si>
  <si>
    <t>TCM SHIPPING &amp; LOGISTICS COMPAGNY SARL</t>
  </si>
  <si>
    <t>M122317967359S</t>
  </si>
  <si>
    <t>CMOPE SARL</t>
  </si>
  <si>
    <t>P058212410044Q</t>
  </si>
  <si>
    <t>TEDONGME GEORGES</t>
  </si>
  <si>
    <t>ETS TEDONGME GEORGES</t>
  </si>
  <si>
    <t>P087118507288L</t>
  </si>
  <si>
    <t>EPANE EPSE EKEH BILLE</t>
  </si>
  <si>
    <t>P016700103344R</t>
  </si>
  <si>
    <t>NZIME TIENGOUM</t>
  </si>
  <si>
    <t>P029517275298Z</t>
  </si>
  <si>
    <t>MOUSSA ABDRAMAN ABAKAR</t>
  </si>
  <si>
    <t>ABAKAR "ETS AFRICA VAX"</t>
  </si>
  <si>
    <t>P066812423953Y</t>
  </si>
  <si>
    <t>SOLOMON NDUKWO</t>
  </si>
  <si>
    <t>P028512117307P</t>
  </si>
  <si>
    <t>ESSIANE EBA'A</t>
  </si>
  <si>
    <t>JOSUE PATRICK</t>
  </si>
  <si>
    <t>P079318200904H</t>
  </si>
  <si>
    <t>ATCHIENGANG NGUEYEP</t>
  </si>
  <si>
    <t>P119916257684Z</t>
  </si>
  <si>
    <t>FEUDJEU NGUIMEYA</t>
  </si>
  <si>
    <t>HRODA CAREL</t>
  </si>
  <si>
    <t>P045700288830H</t>
  </si>
  <si>
    <t>YAMDJEU PAUL</t>
  </si>
  <si>
    <t>ETS EGEF</t>
  </si>
  <si>
    <t>P020017508385L</t>
  </si>
  <si>
    <t>HAMIDOU HAMADOU DAH</t>
  </si>
  <si>
    <t>P076517704727C</t>
  </si>
  <si>
    <t>LOTCHE ep. BOGNING</t>
  </si>
  <si>
    <t>M058216885808Q</t>
  </si>
  <si>
    <t>WORLD MISSION AGENCY</t>
  </si>
  <si>
    <t>WINNERS CHAPEL</t>
  </si>
  <si>
    <t>M112017167548S</t>
  </si>
  <si>
    <t>SOCIÉTÉ COOPÉRATIVE SIMPLIFIÉE DES PRODUCTEURS DE COTON DE MAFA KILDA</t>
  </si>
  <si>
    <t>SCOOPS TEKAVA</t>
  </si>
  <si>
    <t>P108317176144Z</t>
  </si>
  <si>
    <t>LACMANGO AMANDINE</t>
  </si>
  <si>
    <t>P037718322192J</t>
  </si>
  <si>
    <t>TCHOUFACK NGAMGA</t>
  </si>
  <si>
    <t>MALIK JEATICE</t>
  </si>
  <si>
    <t>M022517586253Z</t>
  </si>
  <si>
    <t>DATA - DASH CONSULTING</t>
  </si>
  <si>
    <t>DDC</t>
  </si>
  <si>
    <t>P105712641184L</t>
  </si>
  <si>
    <t>CHEKEM SINOU EPSEE TCHANA KONTCHOU</t>
  </si>
  <si>
    <t>MICYLINE</t>
  </si>
  <si>
    <t>P128317617595C</t>
  </si>
  <si>
    <t>MENUISERIE ET DELIGNEUSE</t>
  </si>
  <si>
    <t>P057012437639A</t>
  </si>
  <si>
    <t>PENGOU PIERRE</t>
  </si>
  <si>
    <t>M032014413174M</t>
  </si>
  <si>
    <t>TRAMACO SARL</t>
  </si>
  <si>
    <t>P025700025371U</t>
  </si>
  <si>
    <t>TATCHEU</t>
  </si>
  <si>
    <t>ETS GCIS</t>
  </si>
  <si>
    <t>VENTE DE BOISSONS ALCOLISÉES</t>
  </si>
  <si>
    <t>P119016482322C</t>
  </si>
  <si>
    <t>DJULOUNG</t>
  </si>
  <si>
    <t>DIANE ALIDA GAËLLE</t>
  </si>
  <si>
    <t>M052517799337F</t>
  </si>
  <si>
    <t>CLINIQUE DENTAIRE DE YASSA</t>
  </si>
  <si>
    <t>CDDY</t>
  </si>
  <si>
    <t>P057100255613A</t>
  </si>
  <si>
    <t>MIMBOCK</t>
  </si>
  <si>
    <t>P128114333778B</t>
  </si>
  <si>
    <t>MOFOR ALPHONSE FIEMETIAH</t>
  </si>
  <si>
    <t>P107812600764N</t>
  </si>
  <si>
    <t>MARY MBUCOH YONG</t>
  </si>
  <si>
    <t>P077517719524J</t>
  </si>
  <si>
    <t>ANEGOUE</t>
  </si>
  <si>
    <t>P086218361621B</t>
  </si>
  <si>
    <t>P037700222322D</t>
  </si>
  <si>
    <t>BOUKENG NGUEYIE</t>
  </si>
  <si>
    <t>P087416893553K</t>
  </si>
  <si>
    <t>TATSINKOU KENGNE</t>
  </si>
  <si>
    <t>DALLIBERT</t>
  </si>
  <si>
    <t>P078217878184G</t>
  </si>
  <si>
    <t>.NSEHDZEKA</t>
  </si>
  <si>
    <t>JULLIETTE</t>
  </si>
  <si>
    <t>FINANCIAL SECRETARY</t>
  </si>
  <si>
    <t>P038416572069J</t>
  </si>
  <si>
    <t>MWENYOR SIANI FRANCIS EBILE</t>
  </si>
  <si>
    <t>P016017823789J</t>
  </si>
  <si>
    <t>ADAMOU SAMAKA</t>
  </si>
  <si>
    <t>COMMERCE(VENTE CARREAUX SANITAIRES...)</t>
  </si>
  <si>
    <t>P068317549911S</t>
  </si>
  <si>
    <t>FOKAM FOKA</t>
  </si>
  <si>
    <t>P018017776400T</t>
  </si>
  <si>
    <t>ORGANISATION</t>
  </si>
  <si>
    <t>M039417078288J</t>
  </si>
  <si>
    <t>ASSOCIATION SOIGNER LA VIE</t>
  </si>
  <si>
    <t>ASV</t>
  </si>
  <si>
    <t>P066316782553M</t>
  </si>
  <si>
    <t>MEUDOM KAMGANG EVELYNE</t>
  </si>
  <si>
    <t>P095716668318J</t>
  </si>
  <si>
    <t>TONGA VEUVE JACOB BIENTCHOU</t>
  </si>
  <si>
    <t>P127717528949R</t>
  </si>
  <si>
    <t>KENU NJUANYI NICHOLAS</t>
  </si>
  <si>
    <t>SALE O COSMETICS</t>
  </si>
  <si>
    <t>P106818510518J</t>
  </si>
  <si>
    <t>TCHOUOLONG CELASTIEN</t>
  </si>
  <si>
    <t>P014612565917T</t>
  </si>
  <si>
    <t>DJIBRILLA BABALE</t>
  </si>
  <si>
    <t>M031411193343X</t>
  </si>
  <si>
    <t>ELEVE CONSTRUCTION</t>
  </si>
  <si>
    <t>P127712655268M</t>
  </si>
  <si>
    <t>NGOULEU SIMO</t>
  </si>
  <si>
    <t>LIDWINE AIMEE</t>
  </si>
  <si>
    <t>M022417680754X</t>
  </si>
  <si>
    <t>CENTRE DE FORMATION PROFESSIONNELLE OASIS</t>
  </si>
  <si>
    <t>(CFPO)</t>
  </si>
  <si>
    <t>HÔTELLERIE- RESTAURATION OPTION CUISINE -BAR-RESTAURANT</t>
  </si>
  <si>
    <t>P127615074898R</t>
  </si>
  <si>
    <t>DEJO EPSE DJOUTSOP</t>
  </si>
  <si>
    <t>P016418329951Z</t>
  </si>
  <si>
    <t>Soulemanou</t>
  </si>
  <si>
    <t>Chedjou</t>
  </si>
  <si>
    <t>P089116545953W</t>
  </si>
  <si>
    <t>SONTIA DOMBOU</t>
  </si>
  <si>
    <t>SERANDOUCE RIDELE</t>
  </si>
  <si>
    <t>P019417690233T</t>
  </si>
  <si>
    <t>Iloka</t>
  </si>
  <si>
    <t>MINI-ALIMENTATION</t>
  </si>
  <si>
    <t>P107016656568L</t>
  </si>
  <si>
    <t>MAKUATE SIMO</t>
  </si>
  <si>
    <t>P105012573906Y</t>
  </si>
  <si>
    <t>FOHO JOSEPH</t>
  </si>
  <si>
    <t>P028816460681H</t>
  </si>
  <si>
    <t>ANJANG</t>
  </si>
  <si>
    <t>KILIAN NDONG.</t>
  </si>
  <si>
    <t>P018715159991A</t>
  </si>
  <si>
    <t>ABAKAR ACHECK</t>
  </si>
  <si>
    <t>P078712147158Y</t>
  </si>
  <si>
    <t>JEANNE SONIA</t>
  </si>
  <si>
    <t>P019117222537K</t>
  </si>
  <si>
    <t>OUYENGUELEK</t>
  </si>
  <si>
    <t>NICOLE COLETTE</t>
  </si>
  <si>
    <t>P056518140947S</t>
  </si>
  <si>
    <t>MOGUEU EPOUSE KETCHA</t>
  </si>
  <si>
    <t>VENTE DES PIECES DETACHEES,TRANSPORT</t>
  </si>
  <si>
    <t>P099017485143M</t>
  </si>
  <si>
    <t>SANDJO TCHOUMI SIDOINE</t>
  </si>
  <si>
    <t>"ETS CEMAC AUTO PARTS"</t>
  </si>
  <si>
    <t>M041117259715H</t>
  </si>
  <si>
    <t>GBPS MEYOMESSALA</t>
  </si>
  <si>
    <t>P058816602747E</t>
  </si>
  <si>
    <t>ESSADI NDOUMBE</t>
  </si>
  <si>
    <t>EJENGUELE HERMINE STEPHANIE</t>
  </si>
  <si>
    <t>P057112300983L</t>
  </si>
  <si>
    <t>ONGBOAYENIMBEK EPSE MBOM ROSETTE</t>
  </si>
  <si>
    <t>FORMATION PROFESSIONNELLES</t>
  </si>
  <si>
    <t>M032517652754E</t>
  </si>
  <si>
    <t>INSTITUT SUPERIOR DE GESTION ET D'HÔTELLERIE</t>
  </si>
  <si>
    <t>ISGJO</t>
  </si>
  <si>
    <t>P060216628887M</t>
  </si>
  <si>
    <t>ANDREE BLAISE MAEVA</t>
  </si>
  <si>
    <t>MBARGA MBANGONO</t>
  </si>
  <si>
    <t>P049312516580K</t>
  </si>
  <si>
    <t>MALATADJO MENGA BERNISSE EUGENIEMAL</t>
  </si>
  <si>
    <t>MALATADJO MENGA BERNISSE EUGENIE</t>
  </si>
  <si>
    <t>P014715788373Q</t>
  </si>
  <si>
    <t>BISSEMOU</t>
  </si>
  <si>
    <t>P089017801452N</t>
  </si>
  <si>
    <t>TATANG NZOGNING</t>
  </si>
  <si>
    <t>P078818232537C</t>
  </si>
  <si>
    <t>AKANTSA TAYANOU LAMBERT</t>
  </si>
  <si>
    <t>''ETS AK88 AUTO SERVICES"</t>
  </si>
  <si>
    <t>P038612240348F</t>
  </si>
  <si>
    <t>MANJIA RIKIATOU</t>
  </si>
  <si>
    <t>P027915535706A</t>
  </si>
  <si>
    <t>FOUDA NGABA</t>
  </si>
  <si>
    <t>P065617531391D</t>
  </si>
  <si>
    <t>ACHE</t>
  </si>
  <si>
    <t>PETER BUCHE</t>
  </si>
  <si>
    <t>P099517551514C</t>
  </si>
  <si>
    <t>KOUAMASSONG MELADJE</t>
  </si>
  <si>
    <t>P028316256816J</t>
  </si>
  <si>
    <t>ZENABOU MOHAMADOU</t>
  </si>
  <si>
    <t>HOUMA</t>
  </si>
  <si>
    <t>P049117678916D</t>
  </si>
  <si>
    <t>ONYENA</t>
  </si>
  <si>
    <t>ANGELA OLUEBUBE</t>
  </si>
  <si>
    <t>P037917815314L</t>
  </si>
  <si>
    <t>BOUTCHEKO NOUTONG</t>
  </si>
  <si>
    <t>P068814414879N</t>
  </si>
  <si>
    <t>MAL BOUKAR</t>
  </si>
  <si>
    <t>P038318307184L</t>
  </si>
  <si>
    <t>KENGMOE</t>
  </si>
  <si>
    <t>NZENGANG ELVIS</t>
  </si>
  <si>
    <t>P018617703969M</t>
  </si>
  <si>
    <t>TANWIE MOURINE EPSE NFORBISHI LEM</t>
  </si>
  <si>
    <t>P015218045959H</t>
  </si>
  <si>
    <t>P078518484007E</t>
  </si>
  <si>
    <t>ELVIS NTONGI</t>
  </si>
  <si>
    <t>P058917185292K</t>
  </si>
  <si>
    <t>YMAFO SAHA</t>
  </si>
  <si>
    <t>P118018431511Q</t>
  </si>
  <si>
    <t>NDOGA ADIABA</t>
  </si>
  <si>
    <t>BASILE OLIVIER</t>
  </si>
  <si>
    <t>M102417112227K</t>
  </si>
  <si>
    <t>SOURCES DIVINES SARL</t>
  </si>
  <si>
    <t>SO.DIV SARL</t>
  </si>
  <si>
    <t>COMMERCE GÉNÉRAL, PRESTATIONS DE SERVICES, AGRICULTURE ET ÉLEVAGE, IMPORT EXPORT...</t>
  </si>
  <si>
    <t>P078417867786H</t>
  </si>
  <si>
    <t>MATA</t>
  </si>
  <si>
    <t>TRAVAUX HYDRAULIQ&amp;PRESTATION DE SCES</t>
  </si>
  <si>
    <t>P087912465269J</t>
  </si>
  <si>
    <t>PEYEMI HOINKISSO</t>
  </si>
  <si>
    <t>P018417079033G</t>
  </si>
  <si>
    <t>P086116972920Z</t>
  </si>
  <si>
    <t>P107018119277X</t>
  </si>
  <si>
    <t>KAMDJONG MARTIN LUTHER</t>
  </si>
  <si>
    <t>ETS DISCO''2000''</t>
  </si>
  <si>
    <t>P097617953888J</t>
  </si>
  <si>
    <t>MEH ZONG BENJAMIN</t>
  </si>
  <si>
    <t>(ETS BENJI)</t>
  </si>
  <si>
    <t>P067812401846R</t>
  </si>
  <si>
    <t>MANFOUO DOUANLA ERIC</t>
  </si>
  <si>
    <t>P018215281685R</t>
  </si>
  <si>
    <t>P067117791478K</t>
  </si>
  <si>
    <t>NKEUMEZE</t>
  </si>
  <si>
    <t>IDE PATRICE</t>
  </si>
  <si>
    <t>P078116383762X</t>
  </si>
  <si>
    <t>ABENG AMBASSA</t>
  </si>
  <si>
    <t>FORMATION DE LA JEUNESSE,P.S</t>
  </si>
  <si>
    <t>P098812726082N</t>
  </si>
  <si>
    <t>TALLA FOMNOUO</t>
  </si>
  <si>
    <t>P106512489495W</t>
  </si>
  <si>
    <t>M010900027812J</t>
  </si>
  <si>
    <t>MUTUELLE FINANCIERE DE DEVELOPPEMENT DE BADENKOP</t>
  </si>
  <si>
    <t>MUFID BANDENKOP</t>
  </si>
  <si>
    <t>P099218367848D</t>
  </si>
  <si>
    <t>NOUNDOU DESMOND KUFOR</t>
  </si>
  <si>
    <t>M062117169250D</t>
  </si>
  <si>
    <t>SOCIÉTÉ COOPÉRATIVE SIMPLIFIÉE DES PRODUCTEURS DE COTON DE TOURA-LARA</t>
  </si>
  <si>
    <t>SCOOPS KAW-VUN</t>
  </si>
  <si>
    <t>P038516248071Z</t>
  </si>
  <si>
    <t>P038918337348X</t>
  </si>
  <si>
    <t>NDJOLI AYABA PAULE VALENTINE</t>
  </si>
  <si>
    <t>P028017133260B</t>
  </si>
  <si>
    <t>NGOH EPSE NZOUSSO</t>
  </si>
  <si>
    <t>P039117024200N</t>
  </si>
  <si>
    <t>GUY MERLIN.</t>
  </si>
  <si>
    <t>M012317856264T</t>
  </si>
  <si>
    <t>BERTY SARL</t>
  </si>
  <si>
    <t>P059317926124R</t>
  </si>
  <si>
    <t>FONGANG NGAKO</t>
  </si>
  <si>
    <t>GAITAN</t>
  </si>
  <si>
    <t>P106617765178P</t>
  </si>
  <si>
    <t>ZAINABOU SAMBO EPOUSE DEWA OUMAROU</t>
  </si>
  <si>
    <t>P018715590314K</t>
  </si>
  <si>
    <t>P056316169409G</t>
  </si>
  <si>
    <t>GERARD MARIE LAFLEUR</t>
  </si>
  <si>
    <t>P058417747298G</t>
  </si>
  <si>
    <t>KETCHIEMOU CHATCHOUANG</t>
  </si>
  <si>
    <t>Doris Carole</t>
  </si>
  <si>
    <t>P126917755772P</t>
  </si>
  <si>
    <t>NJECK MIWAN</t>
  </si>
  <si>
    <t>P077418112538B</t>
  </si>
  <si>
    <t>NGUE TJOCK</t>
  </si>
  <si>
    <t>P098100561813S</t>
  </si>
  <si>
    <t>P037618292569C</t>
  </si>
  <si>
    <t>CABINET D'EXPERTISE BWELLE PAUL</t>
  </si>
  <si>
    <t>M032518236890G</t>
  </si>
  <si>
    <t>ASSOCIATION DES AMIS DYNAMIQUES POUR LE PROGRES</t>
  </si>
  <si>
    <t>AADP</t>
  </si>
  <si>
    <t>P128618505927J</t>
  </si>
  <si>
    <t>BROULAYE</t>
  </si>
  <si>
    <t>P028318464359Q</t>
  </si>
  <si>
    <t>CHIDIEBERE EPSE UGO</t>
  </si>
  <si>
    <t>THERESA</t>
  </si>
  <si>
    <t>P058517985077A</t>
  </si>
  <si>
    <t>NGO BAYIHA epse MAKON</t>
  </si>
  <si>
    <t>P019212413420X</t>
  </si>
  <si>
    <t>MOHAMADOU HADY</t>
  </si>
  <si>
    <t>P098818067561T</t>
  </si>
  <si>
    <t>KEYANPI TCHOUPOU</t>
  </si>
  <si>
    <t>DADY FRANK</t>
  </si>
  <si>
    <t>P015200275302Q</t>
  </si>
  <si>
    <t>DSOKPE JEAN-PIERRE</t>
  </si>
  <si>
    <t>P038116936906D</t>
  </si>
  <si>
    <t>KENNE DJOUMESSI</t>
  </si>
  <si>
    <t>CHANAS BONEY</t>
  </si>
  <si>
    <t>M012416499124M</t>
  </si>
  <si>
    <t>SOCIETE BROTHER'S GROUP SARL</t>
  </si>
  <si>
    <t>SBG SARL</t>
  </si>
  <si>
    <t>P068317161495J</t>
  </si>
  <si>
    <t>P110416654235A</t>
  </si>
  <si>
    <t>MFOULOU BILO'O</t>
  </si>
  <si>
    <t>M092015117671J</t>
  </si>
  <si>
    <t>NETWORK BUSINESS CENTER SARL</t>
  </si>
  <si>
    <t>NBC SARL</t>
  </si>
  <si>
    <t>P037600439729F</t>
  </si>
  <si>
    <t>MBOYEH SAMUEL LIAJEH</t>
  </si>
  <si>
    <t>P047017448758J</t>
  </si>
  <si>
    <t>MEPAH WAMBA</t>
  </si>
  <si>
    <t>PAUL MARIE</t>
  </si>
  <si>
    <t>P069817854369L</t>
  </si>
  <si>
    <t>TATANT</t>
  </si>
  <si>
    <t>M090917181982X</t>
  </si>
  <si>
    <t>STE LE CLAIR SARL</t>
  </si>
  <si>
    <t>P056900240816A</t>
  </si>
  <si>
    <t>P059915616792H</t>
  </si>
  <si>
    <t>DIFFO TAPIDJI</t>
  </si>
  <si>
    <t>MAEVA EMMA</t>
  </si>
  <si>
    <t>P038718237441T</t>
  </si>
  <si>
    <t>NDITETNZANG</t>
  </si>
  <si>
    <t>SWEIBOU</t>
  </si>
  <si>
    <t>P037617706103Y</t>
  </si>
  <si>
    <t>ALAIN FRANCIS</t>
  </si>
  <si>
    <t>P108815976656W</t>
  </si>
  <si>
    <t>P088718419150B</t>
  </si>
  <si>
    <t>GEORGES HANS</t>
  </si>
  <si>
    <t>M082116375062X</t>
  </si>
  <si>
    <t>FOSIFRAN SARL</t>
  </si>
  <si>
    <t>FSF</t>
  </si>
  <si>
    <t>P046517763585K</t>
  </si>
  <si>
    <t>KEMAJOU EPOUSE TCHOUPAN</t>
  </si>
  <si>
    <t>P017318061021Y</t>
  </si>
  <si>
    <t>GEMLAK EPSE GABUIN CHARLOTTE NGWESAK</t>
  </si>
  <si>
    <t>P108517958198T</t>
  </si>
  <si>
    <t>DOUMBE NGOUNOU</t>
  </si>
  <si>
    <t>FRANCOIS AIME</t>
  </si>
  <si>
    <t>P047213914255R</t>
  </si>
  <si>
    <t>BENOIT LONGIN</t>
  </si>
  <si>
    <t>BUSINESS - SALE OF TAILORING MATERIALS</t>
  </si>
  <si>
    <t>P016515272974P</t>
  </si>
  <si>
    <t>OGADIMA</t>
  </si>
  <si>
    <t>MAXWELL DAVID</t>
  </si>
  <si>
    <t>P108514415237S</t>
  </si>
  <si>
    <t>TAPICIER</t>
  </si>
  <si>
    <t>P037117670832U</t>
  </si>
  <si>
    <t>TAJIOGUE</t>
  </si>
  <si>
    <t>GEORGES POMPIDOU</t>
  </si>
  <si>
    <t>MARCHES PUBLICS</t>
  </si>
  <si>
    <t>P109414404352R</t>
  </si>
  <si>
    <t>MBALLA MOYO ALBERT GABRIEL</t>
  </si>
  <si>
    <t>ETS A.G.MAG</t>
  </si>
  <si>
    <t>P098312415477E</t>
  </si>
  <si>
    <t>TAKAM TAGNE RODRIGUE</t>
  </si>
  <si>
    <t>ETS TAKAM TAGNE RODRIGUE</t>
  </si>
  <si>
    <t>P079017499486L</t>
  </si>
  <si>
    <t>OLIVER ASAAH</t>
  </si>
  <si>
    <t>Cce GL -FOURNITURE BUREAU. - AUTRES</t>
  </si>
  <si>
    <t>P076500573373M</t>
  </si>
  <si>
    <t>FORMATIONS PROFESSIONNELLES</t>
  </si>
  <si>
    <t>M062318313744X</t>
  </si>
  <si>
    <t>BODY HEALTH AND TOP PERFORMANCES (BHTP) SARL</t>
  </si>
  <si>
    <t>P088915081200X</t>
  </si>
  <si>
    <t>P046116160173C</t>
  </si>
  <si>
    <t>TANGAZI JEAN BOSCO.</t>
  </si>
  <si>
    <t>P108716462394E</t>
  </si>
  <si>
    <t>NGOUEYOU</t>
  </si>
  <si>
    <t>P057912333443W</t>
  </si>
  <si>
    <t>MOUNCHILI NJOYA IBRAHIM</t>
  </si>
  <si>
    <t>M092217636568Z</t>
  </si>
  <si>
    <t>CES DE MAKOMBE</t>
  </si>
  <si>
    <t>P047617540302J</t>
  </si>
  <si>
    <t>PEWANYOP</t>
  </si>
  <si>
    <t>P076817715845E</t>
  </si>
  <si>
    <t>PETCHA NGOKO</t>
  </si>
  <si>
    <t>P025017171325H</t>
  </si>
  <si>
    <t>WOUANKO EPOUSE MONKAM</t>
  </si>
  <si>
    <t>P015814640926N</t>
  </si>
  <si>
    <t>M032014408042S</t>
  </si>
  <si>
    <t>DKC MEDICAL EQUIPEMENT SARL</t>
  </si>
  <si>
    <t>P120016733868W</t>
  </si>
  <si>
    <t>YOUNOUSSA SOULEY</t>
  </si>
  <si>
    <t>P122015493383G</t>
  </si>
  <si>
    <t>NIBA TAFOR FIDELIS</t>
  </si>
  <si>
    <t>P017718164309W</t>
  </si>
  <si>
    <t>ISSOUFOU MALAM ALASSANE</t>
  </si>
  <si>
    <t>P099318353490L</t>
  </si>
  <si>
    <t>NGEHWIH IVO</t>
  </si>
  <si>
    <t>( SW 433 BA )</t>
  </si>
  <si>
    <t>M022014404838B</t>
  </si>
  <si>
    <t>KTL CONSULTING SARL</t>
  </si>
  <si>
    <t>M072117196007K</t>
  </si>
  <si>
    <t>SOCIÉTÉ COOPÉRATIVE SIMPLIFIÉE DES PRODUCTEURS DE COTON DE TAM</t>
  </si>
  <si>
    <t>SCOOPS ANNIA</t>
  </si>
  <si>
    <t>P086018337340M</t>
  </si>
  <si>
    <t>ERASMUS YIMBU</t>
  </si>
  <si>
    <t>P069417921756X</t>
  </si>
  <si>
    <t>P070417974004K</t>
  </si>
  <si>
    <t>ONUIGBO KINGSLEY CHUKWUEMEKA</t>
  </si>
  <si>
    <t>P099616730531G</t>
  </si>
  <si>
    <t>NKENGAKAH</t>
  </si>
  <si>
    <t>P068516150473Z</t>
  </si>
  <si>
    <t>CYNTHIA BUBOH NTEMI</t>
  </si>
  <si>
    <t>"ETS GLITZ"</t>
  </si>
  <si>
    <t>P058116203200Z</t>
  </si>
  <si>
    <t>P010518353485L</t>
  </si>
  <si>
    <t>SENGUE DJENGUE PRINCESSE GRACIA</t>
  </si>
  <si>
    <t>ETS GIVE A SMILE</t>
  </si>
  <si>
    <t>P037317776426Q</t>
  </si>
  <si>
    <t>KEMZEU TANKEU BLAISE</t>
  </si>
  <si>
    <t>(Ets QUINCAILLERIE FAMILIALE)</t>
  </si>
  <si>
    <t>P047516484962K</t>
  </si>
  <si>
    <t>ETIENNE ARMAND</t>
  </si>
  <si>
    <t>P057612415899R</t>
  </si>
  <si>
    <t>NGNINGAYE JEAN CLAUDENGN</t>
  </si>
  <si>
    <t>NGNINGAYE JEAN CLAUDE</t>
  </si>
  <si>
    <t>P080218343556T</t>
  </si>
  <si>
    <t>BOUH JOHNDA</t>
  </si>
  <si>
    <t>P017917341140C</t>
  </si>
  <si>
    <t>P015600042032R</t>
  </si>
  <si>
    <t>P107300414841G</t>
  </si>
  <si>
    <t>SYLVESTRE SONA</t>
  </si>
  <si>
    <t>P122015518308B</t>
  </si>
  <si>
    <t>MINKOULOU MINKOULOU PIERRE</t>
  </si>
  <si>
    <t>P088417633544Y</t>
  </si>
  <si>
    <t>P059312680621C</t>
  </si>
  <si>
    <t>OUSMANOU SALIHOU</t>
  </si>
  <si>
    <t>P079117618448S</t>
  </si>
  <si>
    <t>OUCELINE CHRISTELLE</t>
  </si>
  <si>
    <t>P017714410660F</t>
  </si>
  <si>
    <t>ADAMA MADA</t>
  </si>
  <si>
    <t>P117516485746P</t>
  </si>
  <si>
    <t>THOMAS CLAUDE</t>
  </si>
  <si>
    <t>P067517596823P</t>
  </si>
  <si>
    <t>DIWYA EPSE ANDOANA</t>
  </si>
  <si>
    <t>M122417275015K</t>
  </si>
  <si>
    <t>EVI CHARLES GROUP SARL</t>
  </si>
  <si>
    <t>EVG SARL</t>
  </si>
  <si>
    <t>P049418031996A</t>
  </si>
  <si>
    <t>MFOUYIMOUN PACHUT</t>
  </si>
  <si>
    <t>P037900334017H</t>
  </si>
  <si>
    <t>ERIC GAUTIER</t>
  </si>
  <si>
    <t>M041313914169C</t>
  </si>
  <si>
    <t>SEKAKOH ORGANIZATION</t>
  </si>
  <si>
    <t>P028416595821Q</t>
  </si>
  <si>
    <t>AZIAGBALAM NGOZI</t>
  </si>
  <si>
    <t>IFYGEO</t>
  </si>
  <si>
    <t>P090217850064D</t>
  </si>
  <si>
    <t>P049817755168B</t>
  </si>
  <si>
    <t>NANFACK GUETSAP</t>
  </si>
  <si>
    <t>P127700577603H</t>
  </si>
  <si>
    <t>NGOPKAP MARIE NOELLE</t>
  </si>
  <si>
    <t>M010417131108S</t>
  </si>
  <si>
    <t>ASSOCIATION FAMILLE MASHUENTUM DE YAOUNDE</t>
  </si>
  <si>
    <t>A.F.M.Y</t>
  </si>
  <si>
    <t>P127917035183C</t>
  </si>
  <si>
    <t>KAMWA KAM</t>
  </si>
  <si>
    <t>P128112575138R</t>
  </si>
  <si>
    <t>TEMAFOUO SAMUEL BLAISE</t>
  </si>
  <si>
    <t>P122016064127P</t>
  </si>
  <si>
    <t>DONTSOP FONDONG BRICE OLIVIER</t>
  </si>
  <si>
    <t>P100016154430F</t>
  </si>
  <si>
    <t>ABDOULAYE AHMADOU</t>
  </si>
  <si>
    <t>P068612588579H</t>
  </si>
  <si>
    <t>MADOUM IMMACULEE CLAUDETTE</t>
  </si>
  <si>
    <t>P099018203484T</t>
  </si>
  <si>
    <t>SEGNING TADAHA</t>
  </si>
  <si>
    <t>P068612334778N</t>
  </si>
  <si>
    <t>MOLAR JUVENTUS TAKE</t>
  </si>
  <si>
    <t>P060418307389G</t>
  </si>
  <si>
    <t>MBENG</t>
  </si>
  <si>
    <t>JEAN ALEX</t>
  </si>
  <si>
    <t>P078216345187U</t>
  </si>
  <si>
    <t>BOA BOA</t>
  </si>
  <si>
    <t>P020316831865J</t>
  </si>
  <si>
    <t>AMAHAMA TATONG</t>
  </si>
  <si>
    <t>PATRICE ULRICH</t>
  </si>
  <si>
    <t>P105515175624A</t>
  </si>
  <si>
    <t>KAEGOM FOWA</t>
  </si>
  <si>
    <t>M072217541608N</t>
  </si>
  <si>
    <t>IMMO INVEST SCI</t>
  </si>
  <si>
    <t>TOUTES OPERATIONS IMMOBILIERES RELATIVES A L'ACQUISITION</t>
  </si>
  <si>
    <t>M049817157997N</t>
  </si>
  <si>
    <t>GIC DE LA SOLIDARITE AGRICOLE DU LITTORAL</t>
  </si>
  <si>
    <t>P057912619097H</t>
  </si>
  <si>
    <t>DIVINE KAFAIN CHIA</t>
  </si>
  <si>
    <t>(CHIA LAW CHAMBERS)</t>
  </si>
  <si>
    <t>P110216775378Q</t>
  </si>
  <si>
    <t>NZESSEU TAMNO</t>
  </si>
  <si>
    <t>ARIEL JUNIOR</t>
  </si>
  <si>
    <t>P122016269885U</t>
  </si>
  <si>
    <t>MBAKAWAI PATERDEY</t>
  </si>
  <si>
    <t>P070016418114F</t>
  </si>
  <si>
    <t>YVANNA</t>
  </si>
  <si>
    <t>M102217665020M</t>
  </si>
  <si>
    <t>MEDIATION SARL</t>
  </si>
  <si>
    <t>P098516783613Q</t>
  </si>
  <si>
    <t>FIDÈLE SINCLAIR</t>
  </si>
  <si>
    <t>P115300359142A</t>
  </si>
  <si>
    <t>MVESSIBE MVESSIBE</t>
  </si>
  <si>
    <t>M052517736830K</t>
  </si>
  <si>
    <t>Centre Médical d'Application de l'estuaire sarl</t>
  </si>
  <si>
    <t>CMAE SARL</t>
  </si>
  <si>
    <t>LICENCE</t>
  </si>
  <si>
    <t>P058017881474N</t>
  </si>
  <si>
    <t>P117317824895D</t>
  </si>
  <si>
    <t>DEDJE FEUKOUA EPSE SIMU</t>
  </si>
  <si>
    <t>P117716905134B</t>
  </si>
  <si>
    <t>NJEMBONG NKENGMEYI</t>
  </si>
  <si>
    <t>M052517761501P</t>
  </si>
  <si>
    <t>INOUNA GENERAL IMPORT SARL</t>
  </si>
  <si>
    <t>M051917217762P</t>
  </si>
  <si>
    <t>NOBILA CONSTRUCTION S.A</t>
  </si>
  <si>
    <t>P027617529028Z</t>
  </si>
  <si>
    <t>SABINA ATEMBEH MBECHA</t>
  </si>
  <si>
    <t>P059517550294H</t>
  </si>
  <si>
    <t>ANNA SAMA</t>
  </si>
  <si>
    <t>P047917480602S</t>
  </si>
  <si>
    <t>KENMOE KAGHEWE</t>
  </si>
  <si>
    <t>A IME</t>
  </si>
  <si>
    <t>M121117192847S</t>
  </si>
  <si>
    <t>GROUPE D'INITIATIVE COMMUNE DES AGRICULTEURS ET ELEVEURS POUODEM DE LA MIFI</t>
  </si>
  <si>
    <t>"GIC POUODEM"</t>
  </si>
  <si>
    <t>P028316973846P</t>
  </si>
  <si>
    <t>DJOUHAIROU</t>
  </si>
  <si>
    <t>P129317668711G</t>
  </si>
  <si>
    <t>P019318547482J</t>
  </si>
  <si>
    <t>TAKOUBO KUE</t>
  </si>
  <si>
    <t>P017600500961G</t>
  </si>
  <si>
    <t>OKOMO BEKONO EPSEE NDI</t>
  </si>
  <si>
    <t>P029817883544U</t>
  </si>
  <si>
    <t>MENIE OMANG</t>
  </si>
  <si>
    <t>P018518057722A</t>
  </si>
  <si>
    <t>KOULOUFE AYANGMA Epse MASSI BETE</t>
  </si>
  <si>
    <t>ALINE MICHELLE</t>
  </si>
  <si>
    <t>P038317786982B</t>
  </si>
  <si>
    <t>Komguep nantchoua</t>
  </si>
  <si>
    <t>Nadege.</t>
  </si>
  <si>
    <t>P029012176245G</t>
  </si>
  <si>
    <t>MADIESSE FOKA JOSIANEMADI</t>
  </si>
  <si>
    <t>MADIESSE FOKA JOSIANE</t>
  </si>
  <si>
    <t>P037916175586T</t>
  </si>
  <si>
    <t>ODI CHIJIOKE</t>
  </si>
  <si>
    <t>P077300489130A</t>
  </si>
  <si>
    <t>MOLONG PHILIPPE</t>
  </si>
  <si>
    <t>ETS MOLONG PHILIPPE</t>
  </si>
  <si>
    <t>M092020315782D</t>
  </si>
  <si>
    <t>MB CHALLENGE</t>
  </si>
  <si>
    <t>MB.C</t>
  </si>
  <si>
    <t>COMMERCE GENERAL,PRESTATION DE SERVICE,DISTRIBUTION,NEGOCE,REPRESENTATION</t>
  </si>
  <si>
    <t>P038118333902D</t>
  </si>
  <si>
    <t>TIOFFO EPOUSE KEMLONG TOUOSSOCK</t>
  </si>
  <si>
    <t>P068015426879W</t>
  </si>
  <si>
    <t>P024616059578Z</t>
  </si>
  <si>
    <t>TAKWA FOMUKONG JOSEPH</t>
  </si>
  <si>
    <t>'' ETS TAKWA ''</t>
  </si>
  <si>
    <t>P059016402955Z</t>
  </si>
  <si>
    <t>TCHINDA FAKO</t>
  </si>
  <si>
    <t>Vente de mèches , perruque et leur produits d’entretien</t>
  </si>
  <si>
    <t>M012517489567Q</t>
  </si>
  <si>
    <t>DB INVESTE SARL</t>
  </si>
  <si>
    <t>M111100038786X</t>
  </si>
  <si>
    <t>STE ADMIRAL SERVICES RH SARL</t>
  </si>
  <si>
    <t>P116517728585N</t>
  </si>
  <si>
    <t>DIBOA BETOME</t>
  </si>
  <si>
    <t>DANIEL NOËL.</t>
  </si>
  <si>
    <t>P085918521579H</t>
  </si>
  <si>
    <t>NGO NGOI</t>
  </si>
  <si>
    <t>P088312751610K</t>
  </si>
  <si>
    <t>GBETNKOM EMMANUEL RODRIC</t>
  </si>
  <si>
    <t>ETS SOLID'HOM</t>
  </si>
  <si>
    <t>M012018072756S</t>
  </si>
  <si>
    <t>YANNICK CONSTRUCTION SARL</t>
  </si>
  <si>
    <t>P068816033110P</t>
  </si>
  <si>
    <t>TSAFACK ABERZE ROBERTO</t>
  </si>
  <si>
    <t>(ETS TSAFACK &amp; FILS)</t>
  </si>
  <si>
    <t>PRESTATIONS DE SERVICES, COMMERCE GENERAL, TRANSPORT, IMPORT-EXPORT, REPRESENTATION, DISTRIBUTION</t>
  </si>
  <si>
    <t>P127500320945G</t>
  </si>
  <si>
    <t>LEUCHE KAMGA</t>
  </si>
  <si>
    <t>SUSIE</t>
  </si>
  <si>
    <t>P057400485220A</t>
  </si>
  <si>
    <t>TCHOUNGA MARIE CHANTAL</t>
  </si>
  <si>
    <t>P039417868742Y</t>
  </si>
  <si>
    <t>NGOUELET BIKO</t>
  </si>
  <si>
    <t>P047717454969S</t>
  </si>
  <si>
    <t>MOBOU ÉPOUSE FOSOUO</t>
  </si>
  <si>
    <t>P059717818313F</t>
  </si>
  <si>
    <t>ELEVE3310</t>
  </si>
  <si>
    <t>P049417730482C</t>
  </si>
  <si>
    <t>DAILING WANIWA</t>
  </si>
  <si>
    <t>P087518010794L</t>
  </si>
  <si>
    <t>JEAN MARIE BELINGA</t>
  </si>
  <si>
    <t>P115516584144P</t>
  </si>
  <si>
    <t>SAKOK</t>
  </si>
  <si>
    <t>P057500222615P</t>
  </si>
  <si>
    <t>NTITCHO NGUESSU EPSEE YEMKWA</t>
  </si>
  <si>
    <t>RUTH AUDREY</t>
  </si>
  <si>
    <t>P069217772708E</t>
  </si>
  <si>
    <t>BESSALA BELIBI</t>
  </si>
  <si>
    <t>JOSEPH TANGUY</t>
  </si>
  <si>
    <t>M071317205017E</t>
  </si>
  <si>
    <t>G. B. H. S. NITOB</t>
  </si>
  <si>
    <t>P027118547496T</t>
  </si>
  <si>
    <t>FONGANG YEMDOM</t>
  </si>
  <si>
    <t>P040318103825L</t>
  </si>
  <si>
    <t>FOPA TASSONWA</t>
  </si>
  <si>
    <t>P098415984919E</t>
  </si>
  <si>
    <t>TNKEU NGNIANDA</t>
  </si>
  <si>
    <t>P069417714898Q</t>
  </si>
  <si>
    <t>NEBA RUTH NCHANGNWI</t>
  </si>
  <si>
    <t>P118212240159J</t>
  </si>
  <si>
    <t>AMADOU SY</t>
  </si>
  <si>
    <t>ETS ALBARAKA</t>
  </si>
  <si>
    <t>M072517922790S</t>
  </si>
  <si>
    <t>SOCIETE CIVILE IMMOBILIERE LEWIS</t>
  </si>
  <si>
    <t>SCI LEWIS</t>
  </si>
  <si>
    <t>DECISIONNAIRE CAT 5</t>
  </si>
  <si>
    <t>P018612904442S</t>
  </si>
  <si>
    <t>ITEM MARTHE PAULINE</t>
  </si>
  <si>
    <t>P028616394282X</t>
  </si>
  <si>
    <t>CECILE HERMINE</t>
  </si>
  <si>
    <t>P078018338563W</t>
  </si>
  <si>
    <t>ELIZABETH MANDIP</t>
  </si>
  <si>
    <t>P089716976155W</t>
  </si>
  <si>
    <t>DJONKAM DEFO</t>
  </si>
  <si>
    <t>P069412737217E</t>
  </si>
  <si>
    <t>ATEULEUM LEVIS LIDOVIL</t>
  </si>
  <si>
    <t>P118616429730Z</t>
  </si>
  <si>
    <t>PAUL CEDRIC</t>
  </si>
  <si>
    <t>P122017555030K</t>
  </si>
  <si>
    <t>FEMEDZO WAMBA BRUNO</t>
  </si>
  <si>
    <t>P108000375003A</t>
  </si>
  <si>
    <t>KONGWO</t>
  </si>
  <si>
    <t>M080900032409Q</t>
  </si>
  <si>
    <t>GPE SCOLAIRE PRIVE CATHOLIQUE</t>
  </si>
  <si>
    <t>VENTE  MATELAS</t>
  </si>
  <si>
    <t>P069212436575K</t>
  </si>
  <si>
    <t>DOGUIA FRANCESSE JOVANY</t>
  </si>
  <si>
    <t>ETS DOGUIA FRANCESSE JOVANY</t>
  </si>
  <si>
    <t>M021214367870B</t>
  </si>
  <si>
    <t>LIONS CLUB DOUALA ORCHIDEE</t>
  </si>
  <si>
    <t>P078516051584N</t>
  </si>
  <si>
    <t>FETSUNKO SILATSA TONY</t>
  </si>
  <si>
    <t>GEN. SUPPLIES OF OFFSHORE SCES TO SHIPS</t>
  </si>
  <si>
    <t>M021612488992E</t>
  </si>
  <si>
    <t>TEFON SUPPLY SERVICES SARL</t>
  </si>
  <si>
    <t>P018816984426Z</t>
  </si>
  <si>
    <t>P109516037203L</t>
  </si>
  <si>
    <t>NJUME</t>
  </si>
  <si>
    <t>NGOBI ESARAKA ESTHER</t>
  </si>
  <si>
    <t>P069318527868Q</t>
  </si>
  <si>
    <t>CHEKAI</t>
  </si>
  <si>
    <t>DIVILINE BI</t>
  </si>
  <si>
    <t>P098215979060T</t>
  </si>
  <si>
    <t>P049112376930W</t>
  </si>
  <si>
    <t>ABAKAKA</t>
  </si>
  <si>
    <t>P078918054785D</t>
  </si>
  <si>
    <t>Yuven Venadzekijung</t>
  </si>
  <si>
    <t>Sylviy</t>
  </si>
  <si>
    <t>P018917706019C</t>
  </si>
  <si>
    <t>TATAW JOHN</t>
  </si>
  <si>
    <t>(ETS MACAMER)</t>
  </si>
  <si>
    <t>P078817801298D</t>
  </si>
  <si>
    <t>VIVIANE FLOR</t>
  </si>
  <si>
    <t>P014900120601A</t>
  </si>
  <si>
    <t>MANINKEU EPSEE WAMBA</t>
  </si>
  <si>
    <t>P122017184204P</t>
  </si>
  <si>
    <t>P064815435141W</t>
  </si>
  <si>
    <t>DADOUM</t>
  </si>
  <si>
    <t>PROPRIETAIRE FONCTIER</t>
  </si>
  <si>
    <t>P126314422709K</t>
  </si>
  <si>
    <t>ESSOMBA MANY</t>
  </si>
  <si>
    <t>SOINS</t>
  </si>
  <si>
    <t>P089517459871F</t>
  </si>
  <si>
    <t>KUETCHÉ FOSSO</t>
  </si>
  <si>
    <t>BENOIT JUNIOR</t>
  </si>
  <si>
    <t>P019517646607R</t>
  </si>
  <si>
    <t>NDUM ERICA</t>
  </si>
  <si>
    <t>P026400294733L</t>
  </si>
  <si>
    <t>M032517736116U</t>
  </si>
  <si>
    <t>SOCIÉTÉ WORLD BUSINESS SOLUTION</t>
  </si>
  <si>
    <t>WBS</t>
  </si>
  <si>
    <t>P078716022233D</t>
  </si>
  <si>
    <t>NGO NOB</t>
  </si>
  <si>
    <t>M102217709968E</t>
  </si>
  <si>
    <t>MADZ INDUSTRY</t>
  </si>
  <si>
    <t>P127000083234U</t>
  </si>
  <si>
    <t>M012416369414Z</t>
  </si>
  <si>
    <t>SOCIÉTÉ VITESSE BATOURI SARL</t>
  </si>
  <si>
    <t>VB SARL</t>
  </si>
  <si>
    <t>P029418309345G</t>
  </si>
  <si>
    <t>DIAWOYE</t>
  </si>
  <si>
    <t>P025100219971F</t>
  </si>
  <si>
    <t>P118616652936L</t>
  </si>
  <si>
    <t>KAZE YONTA ERIC</t>
  </si>
  <si>
    <t>P027818056059G</t>
  </si>
  <si>
    <t>NGUBONG TAKOUMBO LEOPOLD BERTEL</t>
  </si>
  <si>
    <t>(ETS MADEFO ET FILS)</t>
  </si>
  <si>
    <t>P068417706553P</t>
  </si>
  <si>
    <t>Bar - Alimentation</t>
  </si>
  <si>
    <t>P058000577786M</t>
  </si>
  <si>
    <t>LONTSI Gustave</t>
  </si>
  <si>
    <t>P079018289269G</t>
  </si>
  <si>
    <t>P048816896394Y</t>
  </si>
  <si>
    <t>AKPWEH EPSE SALLA NSENGUE</t>
  </si>
  <si>
    <t>JEANNETTE GRACE</t>
  </si>
  <si>
    <t>P097716945257D</t>
  </si>
  <si>
    <t>MOTAPON NJIKAM MOPA</t>
  </si>
  <si>
    <t>AHMADOU (ETS MOPA ET FILS )</t>
  </si>
  <si>
    <t>P089016886741J</t>
  </si>
  <si>
    <t>TCHOUGA NEMBOT</t>
  </si>
  <si>
    <t>BERCELINE IRÈNE</t>
  </si>
  <si>
    <t>P058512131780R</t>
  </si>
  <si>
    <t>MBILI MVONDO Eliane Rosette</t>
  </si>
  <si>
    <t>P048617784560M</t>
  </si>
  <si>
    <t>IYAWOULBO</t>
  </si>
  <si>
    <t>P049716394613B</t>
  </si>
  <si>
    <t>KENGNE DOLLY MERVEILLE</t>
  </si>
  <si>
    <t>M051817975206M</t>
  </si>
  <si>
    <t>ASSOCIATION FRAMEWORK FOR AFRICAN IMPROVEMENT IN RESEARCH</t>
  </si>
  <si>
    <t>FAIR</t>
  </si>
  <si>
    <t>P089217652561U</t>
  </si>
  <si>
    <t>NGO EDOU</t>
  </si>
  <si>
    <t>P019018085473D</t>
  </si>
  <si>
    <t>Happi</t>
  </si>
  <si>
    <t>Youta eliane</t>
  </si>
  <si>
    <t>P107611546323G</t>
  </si>
  <si>
    <t>ERIC COLLINS</t>
  </si>
  <si>
    <t>P040617672772F</t>
  </si>
  <si>
    <t>MOUNCHILI OUZEROU</t>
  </si>
  <si>
    <t>P078015136395T</t>
  </si>
  <si>
    <t>DJEUGO EPOUSE LONTSI</t>
  </si>
  <si>
    <t>ARLETTE SOLANGE</t>
  </si>
  <si>
    <t>P016612799903N</t>
  </si>
  <si>
    <t>OUSMANOU BABANGOGGO</t>
  </si>
  <si>
    <t>P016717516909E</t>
  </si>
  <si>
    <t>MOHAMADOU SIDIKI</t>
  </si>
  <si>
    <t>P018116124717C</t>
  </si>
  <si>
    <t>GOUMGNIA</t>
  </si>
  <si>
    <t>M022217091625S</t>
  </si>
  <si>
    <t>DIVERS SERVICES CAMEROUN SARL</t>
  </si>
  <si>
    <t>DISERCAM SARL</t>
  </si>
  <si>
    <t>P059316994008L</t>
  </si>
  <si>
    <t>P078816651949R</t>
  </si>
  <si>
    <t>ABOSSOLO ESSOLA</t>
  </si>
  <si>
    <t>MICHELLE NELLY</t>
  </si>
  <si>
    <t>P077217834821F</t>
  </si>
  <si>
    <t>NGAPI</t>
  </si>
  <si>
    <t>P018212417759T</t>
  </si>
  <si>
    <t>GEDEK PAUL</t>
  </si>
  <si>
    <t>P088716341818N</t>
  </si>
  <si>
    <t>MBIANOU NDJATTI</t>
  </si>
  <si>
    <t>P122017438538D</t>
  </si>
  <si>
    <t>CLEAN CARTRIDGE SARL</t>
  </si>
  <si>
    <t>M012517526523C</t>
  </si>
  <si>
    <t>SOCIÉTÉ DE SOLUTIONS ET DE SERVICES GLOBAL SARL</t>
  </si>
  <si>
    <t>S.S.S.G SARL</t>
  </si>
  <si>
    <t>INVESTIGATIONS,BTP, EXPLOITATIONS MINIERES, EXPLOITATION FORESTIÈRE,TRANSPORT,ETUDES, EXPLOITATION IMMOBILIERES ETC...</t>
  </si>
  <si>
    <t>PHYTOSANITAIRE</t>
  </si>
  <si>
    <t>P079117147975S</t>
  </si>
  <si>
    <t>ARVIL</t>
  </si>
  <si>
    <t>P089218589181D</t>
  </si>
  <si>
    <t>IBRAHIM MAHAMA</t>
  </si>
  <si>
    <t>P037817550265R</t>
  </si>
  <si>
    <t>THIMOTHY KIVEN</t>
  </si>
  <si>
    <t>P107216494983Z</t>
  </si>
  <si>
    <t>DAVID II</t>
  </si>
  <si>
    <t>P018617683327N</t>
  </si>
  <si>
    <t>AFOGANG</t>
  </si>
  <si>
    <t>P098917220557D</t>
  </si>
  <si>
    <t>SAMELLE</t>
  </si>
  <si>
    <t>KOME STANLEY</t>
  </si>
  <si>
    <t>P068117663932N</t>
  </si>
  <si>
    <t>DOUANLA DJOUMESSI</t>
  </si>
  <si>
    <t>P078317862657N</t>
  </si>
  <si>
    <t>P088517225286L</t>
  </si>
  <si>
    <t>TCHUIEKOU KWAMOU</t>
  </si>
  <si>
    <t>P098312413231Z</t>
  </si>
  <si>
    <t>ABDOULAYE OUSMANE</t>
  </si>
  <si>
    <t>P077113956189M</t>
  </si>
  <si>
    <t>NGHOMSE NZALI ALBERTINE</t>
  </si>
  <si>
    <t>P088117078835K</t>
  </si>
  <si>
    <t>WANDJI TCHUENTE</t>
  </si>
  <si>
    <t>P027417008037K</t>
  </si>
  <si>
    <t>TACHI KEUTCHAPA</t>
  </si>
  <si>
    <t>LUCIE SYLVIE</t>
  </si>
  <si>
    <t>P037416318510X</t>
  </si>
  <si>
    <t>P058312645155T</t>
  </si>
  <si>
    <t>MAYOUOGHO</t>
  </si>
  <si>
    <t>JOUWERETOU</t>
  </si>
  <si>
    <t>P076418304090G</t>
  </si>
  <si>
    <t>GLADYS WASE</t>
  </si>
  <si>
    <t>M062517836778E</t>
  </si>
  <si>
    <t>SOCIAL INSURANCE SARL</t>
  </si>
  <si>
    <t>P069314945024L</t>
  </si>
  <si>
    <t>P039016609508T</t>
  </si>
  <si>
    <t>ABEE MVOMO</t>
  </si>
  <si>
    <t>PAMELA ARMELLE</t>
  </si>
  <si>
    <t>P097714627522Z</t>
  </si>
  <si>
    <t>CHOMSSEM DEFFO</t>
  </si>
  <si>
    <t>ROLAND FRANCIS</t>
  </si>
  <si>
    <t>P027716396251N</t>
  </si>
  <si>
    <t>YATCHOUA</t>
  </si>
  <si>
    <t>P057616756263U</t>
  </si>
  <si>
    <t>M062316259300P</t>
  </si>
  <si>
    <t>DIP FIELD SCOOPS</t>
  </si>
  <si>
    <t>P037418608167P</t>
  </si>
  <si>
    <t>TALLA NGOUANAT</t>
  </si>
  <si>
    <t>P038414547045J</t>
  </si>
  <si>
    <t>ELOMBO MPEBE..</t>
  </si>
  <si>
    <t>ALDO PATRICK..</t>
  </si>
  <si>
    <t>P027316663695C</t>
  </si>
  <si>
    <t>EKWEOZOR</t>
  </si>
  <si>
    <t>CHRISTOPHER NDIDI</t>
  </si>
  <si>
    <t>P118012771484N</t>
  </si>
  <si>
    <t>MOMO TONGO ADELE JOSIANE</t>
  </si>
  <si>
    <t>P097317598622H</t>
  </si>
  <si>
    <t>P079717441509C</t>
  </si>
  <si>
    <t>TETANG NINDJO</t>
  </si>
  <si>
    <t>P117100578827X</t>
  </si>
  <si>
    <t>MEKONTCHOU YMELE</t>
  </si>
  <si>
    <t>P088416109231Q</t>
  </si>
  <si>
    <t>FOUMTUM KENGNE</t>
  </si>
  <si>
    <t>RESTAURANT-BAR-CAFE</t>
  </si>
  <si>
    <t>P126516377163Z</t>
  </si>
  <si>
    <t>NGAMPA EPOUSE KAMBA</t>
  </si>
  <si>
    <t>HOTENSE</t>
  </si>
  <si>
    <t>P038018066134U</t>
  </si>
  <si>
    <t>M062517865488D</t>
  </si>
  <si>
    <t>CAMEROON AGRIBUSINESS AND FISHING COMPANY SARL</t>
  </si>
  <si>
    <t>P016116365013K</t>
  </si>
  <si>
    <t>M122518277614Z</t>
  </si>
  <si>
    <t>HABRISTA SARL</t>
  </si>
  <si>
    <t>H SARL</t>
  </si>
  <si>
    <t>M012416341032R</t>
  </si>
  <si>
    <t>UNIVERS EXPRESS SARL</t>
  </si>
  <si>
    <t>( UNIVERS EXPRESS SARL )</t>
  </si>
  <si>
    <t>P016417449878Y</t>
  </si>
  <si>
    <t>DIDJA BOUBA</t>
  </si>
  <si>
    <t>P079218027696M</t>
  </si>
  <si>
    <t>MELIEU</t>
  </si>
  <si>
    <t>CHRISTIANE SAURELLE</t>
  </si>
  <si>
    <t>P068416077550K</t>
  </si>
  <si>
    <t>NGONG WINSLOUS WIADIM</t>
  </si>
  <si>
    <t>P060116705787R</t>
  </si>
  <si>
    <t>SALAMATU ALIYU</t>
  </si>
  <si>
    <t>P069116996730K</t>
  </si>
  <si>
    <t>P078317928156W</t>
  </si>
  <si>
    <t>KUETCHE TCHEUTCHOUA MBE</t>
  </si>
  <si>
    <t>Serge Harman</t>
  </si>
  <si>
    <t>P019112602658T</t>
  </si>
  <si>
    <t>MOUSSA HAMADJODAMOU</t>
  </si>
  <si>
    <t>MOUSSA HAMADJODA</t>
  </si>
  <si>
    <t>P067416969956M</t>
  </si>
  <si>
    <t>SHEY CHARTY</t>
  </si>
  <si>
    <t>NYE</t>
  </si>
  <si>
    <t>COMMERCE GÉNÉRAL,IMPORT/EXPORT,TRANSIT,BTP</t>
  </si>
  <si>
    <t>P098417531962D</t>
  </si>
  <si>
    <t>LIN XIAOBO</t>
  </si>
  <si>
    <t>ETS LIN XIAOBO</t>
  </si>
  <si>
    <t>P046700155073N</t>
  </si>
  <si>
    <t>BASILE JUNIOR</t>
  </si>
  <si>
    <t>P067715246453P</t>
  </si>
  <si>
    <t>P017512285953L</t>
  </si>
  <si>
    <t>TCHUPETSONE</t>
  </si>
  <si>
    <t>THOMAS LEDOUX "ETS T.T.L"</t>
  </si>
  <si>
    <t>P015900244894F</t>
  </si>
  <si>
    <t>TIADJEU</t>
  </si>
  <si>
    <t>P076600074194A</t>
  </si>
  <si>
    <t>DONGMO EPSE ATIOGO M. C.</t>
  </si>
  <si>
    <t>M012317890964Z</t>
  </si>
  <si>
    <t>GIANNIBADU COSMETICS SARL</t>
  </si>
  <si>
    <t>GB SARL</t>
  </si>
  <si>
    <t>P098118063251K</t>
  </si>
  <si>
    <t>SIPOWA</t>
  </si>
  <si>
    <t>Edwige Flore</t>
  </si>
  <si>
    <t>P047817302007U</t>
  </si>
  <si>
    <t>TEMAFACK</t>
  </si>
  <si>
    <t>DURSIN</t>
  </si>
  <si>
    <t>M042517696312S</t>
  </si>
  <si>
    <t>AMD VESTURES SARL</t>
  </si>
  <si>
    <t>P052517689898S</t>
  </si>
  <si>
    <t>NGUEMEGNE FEUTZU</t>
  </si>
  <si>
    <t>Ivette</t>
  </si>
  <si>
    <t>P107517301961C</t>
  </si>
  <si>
    <t>MBANGTANG PAULINUS</t>
  </si>
  <si>
    <t>( LEBA &amp; LEBA )</t>
  </si>
  <si>
    <t>P047017760577L</t>
  </si>
  <si>
    <t>ANGWA  ANDREAS  NJEY</t>
  </si>
  <si>
    <t>P028517706462R</t>
  </si>
  <si>
    <t>NGOUOYWOUO EPSE LIETMBOUO</t>
  </si>
  <si>
    <t>NAIMATOU</t>
  </si>
  <si>
    <t>P039917624309U</t>
  </si>
  <si>
    <t>TAKEOH</t>
  </si>
  <si>
    <t>RAISER BEOCK</t>
  </si>
  <si>
    <t>M010017622172Y</t>
  </si>
  <si>
    <t>AUTORITE AERONAUTIQUE</t>
  </si>
  <si>
    <t>P027112375018L</t>
  </si>
  <si>
    <t>MEKOUNGOUM BRIGITE</t>
  </si>
  <si>
    <t>MEKOUGOUM BRIGITE</t>
  </si>
  <si>
    <t>P099517854417M</t>
  </si>
  <si>
    <t>KEYANYEM</t>
  </si>
  <si>
    <t>ALLIANCE NIDELLE</t>
  </si>
  <si>
    <t>Salon de coiffure</t>
  </si>
  <si>
    <t>P058612269793J</t>
  </si>
  <si>
    <t>FON Viviane ACHO</t>
  </si>
  <si>
    <t>DEBIT BOIS HYGIE ET VINS</t>
  </si>
  <si>
    <t>P097400208789W</t>
  </si>
  <si>
    <t>KAMEGNI TAMATIO</t>
  </si>
  <si>
    <t>JEAN ERNEST</t>
  </si>
  <si>
    <t>M010600020367K</t>
  </si>
  <si>
    <t>INNOVATION RH PLUS SARL</t>
  </si>
  <si>
    <t>GENERAL CONTRACT/SUPPLIES</t>
  </si>
  <si>
    <t>P085314868275U</t>
  </si>
  <si>
    <t>EMMANUEL OBEN BESONG</t>
  </si>
  <si>
    <t>( OBEN AND SONS ENTERPRISE )</t>
  </si>
  <si>
    <t>P017616966950B</t>
  </si>
  <si>
    <t>HASSANA SADJO</t>
  </si>
  <si>
    <t>MAIGARI</t>
  </si>
  <si>
    <t>M041300045555W</t>
  </si>
  <si>
    <t>TALE TRUST &amp; TRADING GROUP</t>
  </si>
  <si>
    <t>SCIAGE</t>
  </si>
  <si>
    <t>P106116970182K</t>
  </si>
  <si>
    <t>NKAPE</t>
  </si>
  <si>
    <t>P032417724082S</t>
  </si>
  <si>
    <t>MUNGYE ERIC ATUM</t>
  </si>
  <si>
    <t>VENTE &amp; RESERVATION BILLETS D'AVION</t>
  </si>
  <si>
    <t>P088712748090J</t>
  </si>
  <si>
    <t>SAMUEL DENIS</t>
  </si>
  <si>
    <t>P078016933452D</t>
  </si>
  <si>
    <t>EBONG NGODE</t>
  </si>
  <si>
    <t>RAGUEL</t>
  </si>
  <si>
    <t>P010316924176P</t>
  </si>
  <si>
    <t>M070817724516Z</t>
  </si>
  <si>
    <t>ECOLE PUBLIQUE KOUREGUE-LAIGA</t>
  </si>
  <si>
    <t>EP KOUREGUE-LAIGA</t>
  </si>
  <si>
    <t>P018716454875U</t>
  </si>
  <si>
    <t>P038116005792S</t>
  </si>
  <si>
    <t>NGAMGA</t>
  </si>
  <si>
    <t>P105418335426X</t>
  </si>
  <si>
    <t>TACHO</t>
  </si>
  <si>
    <t>CHRISPUS UKANDUH</t>
  </si>
  <si>
    <t>P027918051468M</t>
  </si>
  <si>
    <t>LAWRENCE TANLAKA</t>
  </si>
  <si>
    <t>P018818192015C</t>
  </si>
  <si>
    <t>AYISEH</t>
  </si>
  <si>
    <t>P030417895692G</t>
  </si>
  <si>
    <t>ABANG NEBA DARREN</t>
  </si>
  <si>
    <t>P048017655630C</t>
  </si>
  <si>
    <t>TCHANGA KOUATCHOUA</t>
  </si>
  <si>
    <t>Commerce général, prestations de services btp</t>
  </si>
  <si>
    <t>P079617330348W</t>
  </si>
  <si>
    <t>NKOUENKO</t>
  </si>
  <si>
    <t>P049113925491G</t>
  </si>
  <si>
    <t>NTCHANA STALINE</t>
  </si>
  <si>
    <t>P100018154078D</t>
  </si>
  <si>
    <t>JAMES ATUMBA</t>
  </si>
  <si>
    <t>P016017596525T</t>
  </si>
  <si>
    <t>P019217496739L</t>
  </si>
  <si>
    <t>RABIO</t>
  </si>
  <si>
    <t>HALAROU</t>
  </si>
  <si>
    <t>P039714970719Z</t>
  </si>
  <si>
    <t>GUILAINE LAURE</t>
  </si>
  <si>
    <t>P107717987345F</t>
  </si>
  <si>
    <t>TAYONG</t>
  </si>
  <si>
    <t>ODILIA UFUFEI</t>
  </si>
  <si>
    <t>T.P.F/VBA</t>
  </si>
  <si>
    <t>P017000148793Q</t>
  </si>
  <si>
    <t>P036517996717Z</t>
  </si>
  <si>
    <t>NGAKA</t>
  </si>
  <si>
    <t>Trefina</t>
  </si>
  <si>
    <t>M062416848331Q</t>
  </si>
  <si>
    <t>SUCCESSION NIKILEDJI DAVID</t>
  </si>
  <si>
    <t>( SND )</t>
  </si>
  <si>
    <t>P049818269829Q</t>
  </si>
  <si>
    <t>DAAWE MBITNA HONORE</t>
  </si>
  <si>
    <t>P068317777082D</t>
  </si>
  <si>
    <t>Meyack eboko</t>
  </si>
  <si>
    <t>Fridolin</t>
  </si>
  <si>
    <t>P058817817857G</t>
  </si>
  <si>
    <t>KAMGAIS</t>
  </si>
  <si>
    <t>CHRISTALLER PAULIN</t>
  </si>
  <si>
    <t>P107100353834P</t>
  </si>
  <si>
    <t>YIMGA MARTIAL SINCLAIRYIMG</t>
  </si>
  <si>
    <t>YIMGA MARTIAL SINCLAIR</t>
  </si>
  <si>
    <t>P088017732922C</t>
  </si>
  <si>
    <t>Babacar II</t>
  </si>
  <si>
    <t>P058417759138K</t>
  </si>
  <si>
    <t>P018117557320B</t>
  </si>
  <si>
    <t>GUISSE</t>
  </si>
  <si>
    <t>P090116707421U</t>
  </si>
  <si>
    <t>ALABAWEH NKENFAC</t>
  </si>
  <si>
    <t>ACHOKUNG</t>
  </si>
  <si>
    <t>P040518501068B</t>
  </si>
  <si>
    <t>NWOYE CHUKWUMA FELIX</t>
  </si>
  <si>
    <t>P128417754084B</t>
  </si>
  <si>
    <t>MASSU TEBU EPSE SIEWE</t>
  </si>
  <si>
    <t>CHRISTELLE FLORENCE</t>
  </si>
  <si>
    <t>P056016709423Y</t>
  </si>
  <si>
    <t>KEUMEGNE MATHIEU</t>
  </si>
  <si>
    <t>P050117658543P</t>
  </si>
  <si>
    <t>NJI BRILLANT</t>
  </si>
  <si>
    <t>ANYAFORM</t>
  </si>
  <si>
    <t>P068815131167U</t>
  </si>
  <si>
    <t>EMILE GERMAIN</t>
  </si>
  <si>
    <t>M022517591871R</t>
  </si>
  <si>
    <t>AFRICAN GREEN FOOD SARL</t>
  </si>
  <si>
    <t>P022015769268C</t>
  </si>
  <si>
    <t>KOUGOUE   NOZAWO</t>
  </si>
  <si>
    <t>ARSELE</t>
  </si>
  <si>
    <t>P069317667452D</t>
  </si>
  <si>
    <t>DOUANLA TIA CLAUVIS</t>
  </si>
  <si>
    <t>P015515970403H</t>
  </si>
  <si>
    <t>P079616068101T</t>
  </si>
  <si>
    <t>VANETI TODOU</t>
  </si>
  <si>
    <t>M062517810398S</t>
  </si>
  <si>
    <t>P057616648693M</t>
  </si>
  <si>
    <t>CHE ZAMA</t>
  </si>
  <si>
    <t>P119918332539Y</t>
  </si>
  <si>
    <t>CLEMENT GAMALIEL PACIFIQUE</t>
  </si>
  <si>
    <t>Commerce générale</t>
  </si>
  <si>
    <t>P028417755100W</t>
  </si>
  <si>
    <t>GUO JIDAN</t>
  </si>
  <si>
    <t>ETS JIDAN</t>
  </si>
  <si>
    <t>P029417231095H</t>
  </si>
  <si>
    <t>SIEGNIE GAFFO</t>
  </si>
  <si>
    <t>ARMEL NELSON</t>
  </si>
  <si>
    <t>P088017895686X</t>
  </si>
  <si>
    <t>AMEN FRANCIS NGONG</t>
  </si>
  <si>
    <t>M042517711112K</t>
  </si>
  <si>
    <t>SOCIETE D'EXPLOITATION DE BOIS DU CAMEROUN SARL</t>
  </si>
  <si>
    <t>SEBC</t>
  </si>
  <si>
    <t>M011517251832M</t>
  </si>
  <si>
    <t>EP ABO-BOUTILA</t>
  </si>
  <si>
    <t>P048117003980Z</t>
  </si>
  <si>
    <t>NGO NJAYICK EPSE BOULI</t>
  </si>
  <si>
    <t>MARIE DANIELLE</t>
  </si>
  <si>
    <t>P037312410294M</t>
  </si>
  <si>
    <t>GERMY</t>
  </si>
  <si>
    <t>P088118440069Q</t>
  </si>
  <si>
    <t>SEULEU</t>
  </si>
  <si>
    <t>P039118113065J</t>
  </si>
  <si>
    <t>P019717945013T</t>
  </si>
  <si>
    <t>P107600178943Q</t>
  </si>
  <si>
    <t>KUNGNE WABO</t>
  </si>
  <si>
    <t>MERLIN KRISTO "ETS KUNGUE WABO MERLIN"</t>
  </si>
  <si>
    <t>P128412312881C</t>
  </si>
  <si>
    <t>MBANDI MUSUMBE TEGHEN</t>
  </si>
  <si>
    <t>(EMMANUEL ENT.)</t>
  </si>
  <si>
    <t>P058017599599P</t>
  </si>
  <si>
    <t>WOUCHIYA ACHIROU</t>
  </si>
  <si>
    <t>P099717969574G</t>
  </si>
  <si>
    <t>MADONTSA</t>
  </si>
  <si>
    <t>ALERTE FLORA</t>
  </si>
  <si>
    <t>P067612497377P</t>
  </si>
  <si>
    <t>NGATAT EPOUSE NKOUMEGNE ALIENCE</t>
  </si>
  <si>
    <t>P038218020036K</t>
  </si>
  <si>
    <t>MVESO AMOUGOU</t>
  </si>
  <si>
    <t>P096918513695N</t>
  </si>
  <si>
    <t>M072416973028T</t>
  </si>
  <si>
    <t>ROYAL JACKLYN SARL</t>
  </si>
  <si>
    <t>P099316859438A</t>
  </si>
  <si>
    <t>DJIBRINE DJIBRINE</t>
  </si>
  <si>
    <t>P019017613118B</t>
  </si>
  <si>
    <t>MVUH EPSE POUAMOUN</t>
  </si>
  <si>
    <t>INOUSSA KADIDJA.</t>
  </si>
  <si>
    <t>M021916281716P</t>
  </si>
  <si>
    <t>THE GREEN SURPRISE</t>
  </si>
  <si>
    <t>P019116370777W</t>
  </si>
  <si>
    <t>MEIGUE</t>
  </si>
  <si>
    <t>ROSE LYDIE</t>
  </si>
  <si>
    <t>M122217855849F</t>
  </si>
  <si>
    <t>LOVE CHANGERS GROUP SARL</t>
  </si>
  <si>
    <t>LCG SARL U</t>
  </si>
  <si>
    <t>M122316579953X</t>
  </si>
  <si>
    <t>LA BELLE FINANCE SOCIETE COOPERATIVE AVEC CONSEIL D'ADMINISTRATION D'EPARGNE ET DE CREDIT</t>
  </si>
  <si>
    <t>LBFI COOP CA</t>
  </si>
  <si>
    <t>P037518350519L</t>
  </si>
  <si>
    <t>MENGWENGNI THERESE</t>
  </si>
  <si>
    <t>P076117708518N</t>
  </si>
  <si>
    <t>TOMBE MBIELEU</t>
  </si>
  <si>
    <t>JULES BRUNO</t>
  </si>
  <si>
    <t>P027517060385Z</t>
  </si>
  <si>
    <t>EVOUNA ASSOUMOU ALAIN</t>
  </si>
  <si>
    <t>P079716856849T</t>
  </si>
  <si>
    <t>FREE TENDE</t>
  </si>
  <si>
    <t>PÉGUY LEONDIVINE</t>
  </si>
  <si>
    <t>TRANSPORT PRESTATION DE SERVICE COMMERCE GÉNÉRAL</t>
  </si>
  <si>
    <t>P017118495906Q</t>
  </si>
  <si>
    <t>P129717976801L</t>
  </si>
  <si>
    <t>AGBOR CATHERINE ARINA</t>
  </si>
  <si>
    <t>( A.C.A)</t>
  </si>
  <si>
    <t>P028417144569C</t>
  </si>
  <si>
    <t>TCHIAGA THOMAS</t>
  </si>
  <si>
    <t>DÉSIRÉ</t>
  </si>
  <si>
    <t>P097712438460R</t>
  </si>
  <si>
    <t>BAKWONJEL MBANGO NICOLEBAK</t>
  </si>
  <si>
    <t>BAKWONJEL MBANGO NICOLE</t>
  </si>
  <si>
    <t>P065512783551J</t>
  </si>
  <si>
    <t>YANTCHOP</t>
  </si>
  <si>
    <t>P026900458401E</t>
  </si>
  <si>
    <t>BAYANG BIHEN CALVIN</t>
  </si>
  <si>
    <t>ETS UNIVERS OPTIQUE</t>
  </si>
  <si>
    <t>P088817679066T</t>
  </si>
  <si>
    <t>KEMKA DOUNGUE</t>
  </si>
  <si>
    <t>CEDRIQUE</t>
  </si>
  <si>
    <t>P129212615420M</t>
  </si>
  <si>
    <t>METECHIAVE TIAM VIGENIE</t>
  </si>
  <si>
    <t>P060117704751T</t>
  </si>
  <si>
    <t>NDUH</t>
  </si>
  <si>
    <t>NATIFA NGONG</t>
  </si>
  <si>
    <t>P087916283238N</t>
  </si>
  <si>
    <t>BANJU MBIAMOU</t>
  </si>
  <si>
    <t>P048617994903P</t>
  </si>
  <si>
    <t>MBAH MECHOFA EPSE TCHOUTAT</t>
  </si>
  <si>
    <t>P037417806138N</t>
  </si>
  <si>
    <t>FOUDJO  MAGLOIRE VINCENT</t>
  </si>
  <si>
    <t>P019515652076T</t>
  </si>
  <si>
    <t>IRIDATOU</t>
  </si>
  <si>
    <t>BAMPOULO</t>
  </si>
  <si>
    <t>M061612708841X</t>
  </si>
  <si>
    <t>P077416402648J</t>
  </si>
  <si>
    <t>NGO NTJAM EPSE KAMAL</t>
  </si>
  <si>
    <t>PREST/SCES-CCE/GL-NEGOCE</t>
  </si>
  <si>
    <t>P076712243593X</t>
  </si>
  <si>
    <t>BANG ROLAND</t>
  </si>
  <si>
    <t>ETS SECURITE SAWA CAMEROUN</t>
  </si>
  <si>
    <t>P107818400273X</t>
  </si>
  <si>
    <t>P069215257394G</t>
  </si>
  <si>
    <t>EBODE AYISSI IGNACE WILFREED</t>
  </si>
  <si>
    <t>(ETS NASG)</t>
  </si>
  <si>
    <t>M060217755433Z</t>
  </si>
  <si>
    <t>PRESBYTERIAN NURSERY AND PRIMARY SCHOOL</t>
  </si>
  <si>
    <t>P118712144585X</t>
  </si>
  <si>
    <t>EYENGA BELINGA</t>
  </si>
  <si>
    <t>GENEVIEVE CARINE</t>
  </si>
  <si>
    <t>PRESTATIONN DE SCES &amp; COMM.GENERAL</t>
  </si>
  <si>
    <t>P128912572681Q</t>
  </si>
  <si>
    <t>MENGUE EPSEE NTSAH EVOA</t>
  </si>
  <si>
    <t>JEANNE HUGUETTE</t>
  </si>
  <si>
    <t>M010517735581G</t>
  </si>
  <si>
    <t>LYCEE BILINGUE DE KOLLERE GAROUA</t>
  </si>
  <si>
    <t>LYBIKOLGA</t>
  </si>
  <si>
    <t>P119517169057Z</t>
  </si>
  <si>
    <t>KAZANGBA</t>
  </si>
  <si>
    <t>P078017645627L</t>
  </si>
  <si>
    <t>DENIS WASEH AGWE</t>
  </si>
  <si>
    <t>P047916986753W</t>
  </si>
  <si>
    <t>JULIUS TENDOH</t>
  </si>
  <si>
    <t>M052416771734Y</t>
  </si>
  <si>
    <t>SUSTAINABILITY AND BASIC HEALTH FOUNDATION</t>
  </si>
  <si>
    <t>(SUBAHF)</t>
  </si>
  <si>
    <t>HEALTH CARE EDUCATION SUPPORT ELDERLY TRAINING AND EMPOWERMENT</t>
  </si>
  <si>
    <t>M091914182694T</t>
  </si>
  <si>
    <t>RS2 CONSULTING &amp; SERVICES SARL</t>
  </si>
  <si>
    <t>TRAINING</t>
  </si>
  <si>
    <t>M011116202884N</t>
  </si>
  <si>
    <t>CWA IMMACULATE CONCEPTION NAZARETH HOME</t>
  </si>
  <si>
    <t>(ICONAH)</t>
  </si>
  <si>
    <t>P078815242748X</t>
  </si>
  <si>
    <t>BELLINDA MBEH</t>
  </si>
  <si>
    <t>P018816428479L</t>
  </si>
  <si>
    <t>NEUBI SILATCHOM</t>
  </si>
  <si>
    <t>P019618198369F</t>
  </si>
  <si>
    <t>LONG KILANG</t>
  </si>
  <si>
    <t>P050218313269D</t>
  </si>
  <si>
    <t>YANAWA</t>
  </si>
  <si>
    <t>Ibert</t>
  </si>
  <si>
    <t>P040417818742Y</t>
  </si>
  <si>
    <t>ETS KAMBIWALA</t>
  </si>
  <si>
    <t>PHILIPPE ALEXANDRE</t>
  </si>
  <si>
    <t>P070017857371G</t>
  </si>
  <si>
    <t>DAIROU HAMAN -TOUKOUR</t>
  </si>
  <si>
    <t>P016515331772E</t>
  </si>
  <si>
    <t>P058112338926Q</t>
  </si>
  <si>
    <t>EWANGA NGOA</t>
  </si>
  <si>
    <t>P059217614450C</t>
  </si>
  <si>
    <t>NDILAMKOA</t>
  </si>
  <si>
    <t>P068018306175R</t>
  </si>
  <si>
    <t>CHRISTIAN NDAH</t>
  </si>
  <si>
    <t>P018312331808G</t>
  </si>
  <si>
    <t>FAOZI AMADOU</t>
  </si>
  <si>
    <t>M099717233555F</t>
  </si>
  <si>
    <t>EP PILOTE GII NDOKAYO</t>
  </si>
  <si>
    <t>P089312727975E</t>
  </si>
  <si>
    <t>METILA NGAH MARIE ANGELE</t>
  </si>
  <si>
    <t>ETS ATEGWA'S</t>
  </si>
  <si>
    <t>P029618540128X</t>
  </si>
  <si>
    <t>ALGONI</t>
  </si>
  <si>
    <t>P018917962679F</t>
  </si>
  <si>
    <t>ASSAFMI</t>
  </si>
  <si>
    <t>HALIMA SADOU</t>
  </si>
  <si>
    <t>P105617967787U</t>
  </si>
  <si>
    <t>MAWABO EPSE MOTSEBO</t>
  </si>
  <si>
    <t>P095918169970B</t>
  </si>
  <si>
    <t>IDOWU GABRIEL OLAGUNJU</t>
  </si>
  <si>
    <t>M022217141054G</t>
  </si>
  <si>
    <t>PUBLI TEM SARL</t>
  </si>
  <si>
    <t>M040016869214U</t>
  </si>
  <si>
    <t>SMART LOGISTIC</t>
  </si>
  <si>
    <t>P039517678219N</t>
  </si>
  <si>
    <t>KISSILA SENGE</t>
  </si>
  <si>
    <t>AKOTI</t>
  </si>
  <si>
    <t>P077212438820M</t>
  </si>
  <si>
    <t>MBOUO MOUANSIE MOULIOM DELPHINE LAURA</t>
  </si>
  <si>
    <t>HOMME D AFFAIRE</t>
  </si>
  <si>
    <t>P078317563022F</t>
  </si>
  <si>
    <t>NDI LUANGA</t>
  </si>
  <si>
    <t>NJOBE</t>
  </si>
  <si>
    <t>P076817929814C</t>
  </si>
  <si>
    <t>ZINTCHEM A BODIO</t>
  </si>
  <si>
    <t>P067815596379S</t>
  </si>
  <si>
    <t>TATCHUM TAMNO CHARLY</t>
  </si>
  <si>
    <t>P048018006525F</t>
  </si>
  <si>
    <t>P049318509427X</t>
  </si>
  <si>
    <t>FOPA TABOUA</t>
  </si>
  <si>
    <t>FRANC CLIAN</t>
  </si>
  <si>
    <t>M052517782964N</t>
  </si>
  <si>
    <t>SOCIÉTÉ ENTREPRISES FOKO ET FILS SARL</t>
  </si>
  <si>
    <t>PRESTATIONS DE SERVICES, ALIMENTATION, RESTAURATION, HÉBERGEMENT, MENUISERIE ET DÉPÔT DE PLANCHES...</t>
  </si>
  <si>
    <t>P057516272769E</t>
  </si>
  <si>
    <t>IFEANYI CHUKWU AROH ELIAS</t>
  </si>
  <si>
    <t>P057812417786H</t>
  </si>
  <si>
    <t>TCHUAKAM EP TCHOKOMENI MARCELINE</t>
  </si>
  <si>
    <t>ETS TCHUAKAM EP TCHOKOMENI MARCELINE</t>
  </si>
  <si>
    <t>P129517291307L</t>
  </si>
  <si>
    <t>KONLACK JULES</t>
  </si>
  <si>
    <t>M011712627012Z</t>
  </si>
  <si>
    <t>DREAMLAND SARL</t>
  </si>
  <si>
    <t>P077412329210E</t>
  </si>
  <si>
    <t>NGO LISSOUCK</t>
  </si>
  <si>
    <t>P019717532774Q</t>
  </si>
  <si>
    <t>BIAMOU TCHOUADJI EPSE TCHAPTCHET</t>
  </si>
  <si>
    <t>ALIX SANDRA</t>
  </si>
  <si>
    <t>M019217232944L</t>
  </si>
  <si>
    <t>CES DE HILE-ALIFA</t>
  </si>
  <si>
    <t>P038312263445M</t>
  </si>
  <si>
    <t>KABIROU ALIOUM</t>
  </si>
  <si>
    <t>ETS HAMDAN</t>
  </si>
  <si>
    <t>P018217322611H</t>
  </si>
  <si>
    <t>MOUSSA HAMED MOUSSA</t>
  </si>
  <si>
    <t>(ETS MOUSSA HAMED)</t>
  </si>
  <si>
    <t>MArchand ambulant par véhicule</t>
  </si>
  <si>
    <t>P015612483221J</t>
  </si>
  <si>
    <t>MOHAMADOU ALI</t>
  </si>
  <si>
    <t>ETS MOHAMADOU ALI</t>
  </si>
  <si>
    <t>P088714419796J</t>
  </si>
  <si>
    <t>PEKA TAGNE</t>
  </si>
  <si>
    <t>COIFFURE ET SOINS DE BEAUTÉ ( COSMÉTIQUE)</t>
  </si>
  <si>
    <t>M012517524483L</t>
  </si>
  <si>
    <t>ETS KARESS BEAUTY</t>
  </si>
  <si>
    <t>KARESS BEAUTY</t>
  </si>
  <si>
    <t>P078017733911A</t>
  </si>
  <si>
    <t>FRUCHI</t>
  </si>
  <si>
    <t>P099718561052P</t>
  </si>
  <si>
    <t>NANFACK NDAM</t>
  </si>
  <si>
    <t>P018218028302P</t>
  </si>
  <si>
    <t>ABDOURAHAMAN</t>
  </si>
  <si>
    <t>P057716988095F</t>
  </si>
  <si>
    <t>ELOUGA MAWEM</t>
  </si>
  <si>
    <t>SERGES MICHEL</t>
  </si>
  <si>
    <t>M122017116237M</t>
  </si>
  <si>
    <t>SOCIÉTÉ COOPÉRATIVE SIMPLIFIÉE DES PRODUCTEURS DE COTON DE GALLAO</t>
  </si>
  <si>
    <t>SCOOPS LAYABOU</t>
  </si>
  <si>
    <t>P110116649706Q</t>
  </si>
  <si>
    <t>FERNAND MBANETAYIM INNOCENT</t>
  </si>
  <si>
    <t>P056700073439G</t>
  </si>
  <si>
    <t>EWOTY EWOTY</t>
  </si>
  <si>
    <t>AUSTIN</t>
  </si>
  <si>
    <t>P028017626637P</t>
  </si>
  <si>
    <t>YEPMOU EPSE SOUGNOUH</t>
  </si>
  <si>
    <t>CHIMENE FLORE</t>
  </si>
  <si>
    <t>L'AUDIT; L'EXPERTISE FINANCIERE ET PROSPECTIVE</t>
  </si>
  <si>
    <t>M091917539474G</t>
  </si>
  <si>
    <t>AFRICA VISION DEVELOPMENT SUARL</t>
  </si>
  <si>
    <t>'AVD'</t>
  </si>
  <si>
    <t>P067212617642X</t>
  </si>
  <si>
    <t>APOLLO NDOH</t>
  </si>
  <si>
    <t>P129517891048S</t>
  </si>
  <si>
    <t>SAIYADA</t>
  </si>
  <si>
    <t>ZENABOU ISMAILA</t>
  </si>
  <si>
    <t>P059212264640L</t>
  </si>
  <si>
    <t>LEGUE DZEUTA</t>
  </si>
  <si>
    <t>M122417475206Q</t>
  </si>
  <si>
    <t>TRANSFISH SARL</t>
  </si>
  <si>
    <t>CONCEPTION, REALISATION ET SUIVI DES PROJETS PISCICOLES - VENTE DES INTRANTS DE PISCICOLE - FORMATION ET CONSEILS…</t>
  </si>
  <si>
    <t>P047417574295U</t>
  </si>
  <si>
    <t>JOSE ANNETTE</t>
  </si>
  <si>
    <t>M090017258915C</t>
  </si>
  <si>
    <t>EP OYACK</t>
  </si>
  <si>
    <t>P018317381912R</t>
  </si>
  <si>
    <t>KAPNANG KOMEGNI</t>
  </si>
  <si>
    <t>P030018095040Y</t>
  </si>
  <si>
    <t>JEFREY NCHANJI</t>
  </si>
  <si>
    <t>P117918046488M</t>
  </si>
  <si>
    <t>NKULUME MICHAEL EMENIKE</t>
  </si>
  <si>
    <t>P036416247333F</t>
  </si>
  <si>
    <t>TATAH EPSE BATE</t>
  </si>
  <si>
    <t>BERNICE MANGWO</t>
  </si>
  <si>
    <t>P057012619868N</t>
  </si>
  <si>
    <t>NGO NDJIGUI</t>
  </si>
  <si>
    <t>ROSE SOLANGE</t>
  </si>
  <si>
    <t>P078817372996Y</t>
  </si>
  <si>
    <t>KALA LEDOUX</t>
  </si>
  <si>
    <t>P117317713171W</t>
  </si>
  <si>
    <t>MIJANG</t>
  </si>
  <si>
    <t>FORWA</t>
  </si>
  <si>
    <t>P018716331925U</t>
  </si>
  <si>
    <t>KETUM HILARY TACHAM</t>
  </si>
  <si>
    <t>P079216033063K</t>
  </si>
  <si>
    <t>M092217692656W</t>
  </si>
  <si>
    <t>BEST LOOK OPTICS SARL</t>
  </si>
  <si>
    <t>BEST LOOK OPTICS</t>
  </si>
  <si>
    <t>OPTIQUE MÉDICALE, COMMERCE GÉNÉRAL,PRESTATIONS DE SERVICES, REPRÉSENTATION DE MARQUE, IMPORT EXPORT</t>
  </si>
  <si>
    <t>VENTE DE SACS, COMMERCE GENERAL, IMPORT-EXPORT</t>
  </si>
  <si>
    <t>P068417167096R</t>
  </si>
  <si>
    <t>FEUZEU MBIADJI CHRISTEL BEJAMIN</t>
  </si>
  <si>
    <t>"ETS FMCB"</t>
  </si>
  <si>
    <t>M062416867244F</t>
  </si>
  <si>
    <t>SOLEIL SARL</t>
  </si>
  <si>
    <t>P089617004291S</t>
  </si>
  <si>
    <t>AISSATOU NOURA</t>
  </si>
  <si>
    <t>ETS NOUROUR-RIYATE</t>
  </si>
  <si>
    <t>P039618174313A</t>
  </si>
  <si>
    <t>LARRY AJUMANE</t>
  </si>
  <si>
    <t>ANGANU</t>
  </si>
  <si>
    <t>P068718162882J</t>
  </si>
  <si>
    <t>PITMOUN</t>
  </si>
  <si>
    <t>P066716886253M</t>
  </si>
  <si>
    <t>EKOKO MUELE STEPHEN</t>
  </si>
  <si>
    <t>P090718138216L</t>
  </si>
  <si>
    <t>P110516977743J</t>
  </si>
  <si>
    <t>DONGMO ZIMO</t>
  </si>
  <si>
    <t>ASTRIDE AUREILE</t>
  </si>
  <si>
    <t>P057800461649G</t>
  </si>
  <si>
    <t>NYAMEN NGAN</t>
  </si>
  <si>
    <t>VALERE DUPONT</t>
  </si>
  <si>
    <t>P037900293628P</t>
  </si>
  <si>
    <t>SOKENG NGUEFAH</t>
  </si>
  <si>
    <t>GHISLAIN MARTIAL</t>
  </si>
  <si>
    <t>P029717744537W</t>
  </si>
  <si>
    <t>WENKAK</t>
  </si>
  <si>
    <t>RAPHEAL</t>
  </si>
  <si>
    <t>P098515613504N</t>
  </si>
  <si>
    <t>P116917661051R</t>
  </si>
  <si>
    <t>KAKKO</t>
  </si>
  <si>
    <t>P035216675302X</t>
  </si>
  <si>
    <t>NKEWANG</t>
  </si>
  <si>
    <t>AGAPIT</t>
  </si>
  <si>
    <t>P018916397596P</t>
  </si>
  <si>
    <t>P017117715226P</t>
  </si>
  <si>
    <t>GIBONE</t>
  </si>
  <si>
    <t>P097618199525Y</t>
  </si>
  <si>
    <t>GUINONG épouse MAYINA</t>
  </si>
  <si>
    <t>P106500144912L</t>
  </si>
  <si>
    <t>SIKE NGANDO YVETTE</t>
  </si>
  <si>
    <t>ETS AFRIKSPHERE</t>
  </si>
  <si>
    <t>P057118586504H</t>
  </si>
  <si>
    <t>NGUEUKO</t>
  </si>
  <si>
    <t>P018918516556Y</t>
  </si>
  <si>
    <t>DOUNGMO NGNIMPA</t>
  </si>
  <si>
    <t>OLIVIER (ETS PRO-GARAGE AUTO SERVICES)</t>
  </si>
  <si>
    <t>P106717638272K</t>
  </si>
  <si>
    <t>SONGANG</t>
  </si>
  <si>
    <t>M032318073209C</t>
  </si>
  <si>
    <t>PROGRESS CONSULTING AND BUSINESS SARL</t>
  </si>
  <si>
    <t>PCB SARL</t>
  </si>
  <si>
    <t>CONSEILS EN GESTION, AUDIT, projets, formations, commerce general, prestations de services, import-export</t>
  </si>
  <si>
    <t>ACTIVITÉS LIÉES AUX RESSOURCES HUMAINES N780000</t>
  </si>
  <si>
    <t>M012416381133N</t>
  </si>
  <si>
    <t>INSTITUT DE FORMATION ET D'APPLICATION AUX METIERS SARL</t>
  </si>
  <si>
    <t>IFM SARL</t>
  </si>
  <si>
    <t>MECANIQUE GENERALE</t>
  </si>
  <si>
    <t>P075200276222E</t>
  </si>
  <si>
    <t>NGOUFANKE TOUKAM ANTHONY</t>
  </si>
  <si>
    <t>(ETS N.T.A)</t>
  </si>
  <si>
    <t>M102417171614D</t>
  </si>
  <si>
    <t>ASSOCIATION HOLA MBAI LOG GWADI&lt;&lt; HOLMBA LOG GWADI&gt;&gt;</t>
  </si>
  <si>
    <t>CONTRIBUER À L'AMÉLIORATION DES CONDITIONS SOCIO-CULTUREL DE LA POPULATION</t>
  </si>
  <si>
    <t>P010216101976K</t>
  </si>
  <si>
    <t>IBRAHIM JADI ISSAMATOU</t>
  </si>
  <si>
    <t>P010217709396P</t>
  </si>
  <si>
    <t>Dayabou</t>
  </si>
  <si>
    <t>Aoudou</t>
  </si>
  <si>
    <t>P017116396464C</t>
  </si>
  <si>
    <t>SEIDI</t>
  </si>
  <si>
    <t>P058616682350L</t>
  </si>
  <si>
    <t>NGOUEGNI TCHINDA</t>
  </si>
  <si>
    <t>P089016845015Z</t>
  </si>
  <si>
    <t>P086817661116H</t>
  </si>
  <si>
    <t>LIEUNOUO</t>
  </si>
  <si>
    <t>P098118005052F</t>
  </si>
  <si>
    <t>MBOU KUETE</t>
  </si>
  <si>
    <t>RAYMOND FLAUBERT</t>
  </si>
  <si>
    <t>PRODUCTION DU POULET</t>
  </si>
  <si>
    <t>P059117679870R</t>
  </si>
  <si>
    <t>DAWAGA MOUTSINA</t>
  </si>
  <si>
    <t>GHIDE TOURISTIQUE</t>
  </si>
  <si>
    <t>P018218078283Q</t>
  </si>
  <si>
    <t>DAOUD NDICHIDI</t>
  </si>
  <si>
    <t>P038216839077P</t>
  </si>
  <si>
    <t>DJOUALA MBA EPSE SOH</t>
  </si>
  <si>
    <t>GISELLE</t>
  </si>
  <si>
    <t>M062517851217U</t>
  </si>
  <si>
    <t>INNOV PROJECTS AND CONSTRUCTIONS</t>
  </si>
  <si>
    <t>INNOV</t>
  </si>
  <si>
    <t>P088518093229W</t>
  </si>
  <si>
    <t>P089917158368L</t>
  </si>
  <si>
    <t>M022517552805S</t>
  </si>
  <si>
    <t>STE KEN SARL</t>
  </si>
  <si>
    <t>VENTE DES PIECES DETACHEES AUTOMOBILES, COMMERCE GENERAL , PRESTATIONS DIVERSES</t>
  </si>
  <si>
    <t>P038717874564Z</t>
  </si>
  <si>
    <t>TANKEU DANGAN</t>
  </si>
  <si>
    <t>LINNEL RICHIE</t>
  </si>
  <si>
    <t>P015700164259Y</t>
  </si>
  <si>
    <t>KAMGUE ÉPSE NGOMSI CELINE</t>
  </si>
  <si>
    <t>P068718549686W</t>
  </si>
  <si>
    <t>TONLEPEU ERIC.</t>
  </si>
  <si>
    <t>P049017649782T</t>
  </si>
  <si>
    <t>AYANGA GUILANG</t>
  </si>
  <si>
    <t>NADÈGE TATIANA</t>
  </si>
  <si>
    <t>M041217594479Q</t>
  </si>
  <si>
    <t>CENTRALE D'AFFAIRES D'AFRIQUE</t>
  </si>
  <si>
    <t>CAAF</t>
  </si>
  <si>
    <t>P026717638740F</t>
  </si>
  <si>
    <t>EMPLOYE E.E.C.HOPITAL PROTESTANT DE BANGWA</t>
  </si>
  <si>
    <t>P125013820930U</t>
  </si>
  <si>
    <t>LATTA TCHAMBA JEANNETTE</t>
  </si>
  <si>
    <t>GENERAL CONTRACTS &amp; SUPPLIES</t>
  </si>
  <si>
    <t>P079311424896Z</t>
  </si>
  <si>
    <t>AYUK OBEN ELMANIC NGWANA</t>
  </si>
  <si>
    <t>(HIDDEN VALLEY VENTURES)</t>
  </si>
  <si>
    <t>P077018442359K</t>
  </si>
  <si>
    <t>PRESTATION DE SERVICES, SOUDURE</t>
  </si>
  <si>
    <t>P087717609463P</t>
  </si>
  <si>
    <t>FOFE TITIOH AUGUSTINE</t>
  </si>
  <si>
    <t>(ETS FOFE METAL)</t>
  </si>
  <si>
    <t>P099617801827T</t>
  </si>
  <si>
    <t>AKWAYENG</t>
  </si>
  <si>
    <t>P068317895742M</t>
  </si>
  <si>
    <t>P059916032139U</t>
  </si>
  <si>
    <t>SADKI</t>
  </si>
  <si>
    <t>HICHAM</t>
  </si>
  <si>
    <t>P050218307945Z</t>
  </si>
  <si>
    <t>SHIYNISAH</t>
  </si>
  <si>
    <t>BELVIS DZESINYUY</t>
  </si>
  <si>
    <t>RESPONSABLE</t>
  </si>
  <si>
    <t>P018718511308U</t>
  </si>
  <si>
    <t>TCHOFFO TCHOFFO</t>
  </si>
  <si>
    <t>P127117638521T</t>
  </si>
  <si>
    <t>FEUNDJIE</t>
  </si>
  <si>
    <t>P079818441698N</t>
  </si>
  <si>
    <t>JIATSA NGOUFACK</t>
  </si>
  <si>
    <t>SHELLA</t>
  </si>
  <si>
    <t>M071712636132A</t>
  </si>
  <si>
    <t>DJEMBASS AND PARTNERS CONSULTING</t>
  </si>
  <si>
    <t>P016417744514R</t>
  </si>
  <si>
    <t>THIERNO SADOU</t>
  </si>
  <si>
    <t>P029212502522S</t>
  </si>
  <si>
    <t>YOUSSAOU IDRISSOU</t>
  </si>
  <si>
    <t>P058716807838N</t>
  </si>
  <si>
    <t>SAMEGNIE TCHIHOU RICHELAU</t>
  </si>
  <si>
    <t>P010018345622D</t>
  </si>
  <si>
    <t>EKAMOU A EKAMOU</t>
  </si>
  <si>
    <t>P096212145025Z</t>
  </si>
  <si>
    <t>TENGUEM EPSE BONBWAHA ROSALIETENG</t>
  </si>
  <si>
    <t>TENGUEM EPSE BONBWAHA ROSALIE</t>
  </si>
  <si>
    <t>P059616370572Z</t>
  </si>
  <si>
    <t>MBARGA OMO'O THERESE-ANDREA</t>
  </si>
  <si>
    <t>M112518189204S</t>
  </si>
  <si>
    <t>MAO SARL</t>
  </si>
  <si>
    <t>P074618279120Q</t>
  </si>
  <si>
    <t>AGBORTOKO</t>
  </si>
  <si>
    <t>RICHARD TANYI</t>
  </si>
  <si>
    <t>P039817534701B</t>
  </si>
  <si>
    <t>P036816364367P</t>
  </si>
  <si>
    <t>TCHAPNDA</t>
  </si>
  <si>
    <t>MERLIN.</t>
  </si>
  <si>
    <t>P110617906621Q</t>
  </si>
  <si>
    <t>MBAH ONORINE ETUCK</t>
  </si>
  <si>
    <t>P059117367297J</t>
  </si>
  <si>
    <t>THETARE</t>
  </si>
  <si>
    <t>EULAUDINE</t>
  </si>
  <si>
    <t>P086912242770Z</t>
  </si>
  <si>
    <t>ABDOU MOUMINI</t>
  </si>
  <si>
    <t>P047617043514N</t>
  </si>
  <si>
    <t>P015617546606L</t>
  </si>
  <si>
    <t>P099317752972Z</t>
  </si>
  <si>
    <t>EDO'O JUSLENE MICHOUE</t>
  </si>
  <si>
    <t>WANDA WORLD</t>
  </si>
  <si>
    <t>M012218013967B</t>
  </si>
  <si>
    <t>Cameroon Gold Mining Limited</t>
  </si>
  <si>
    <t>CGM LTD</t>
  </si>
  <si>
    <t>EXTRACTION DES MINERAIS METALLIQUES/FABRICATION DES HUILES BRUTES</t>
  </si>
  <si>
    <t>P128516493461F</t>
  </si>
  <si>
    <t>ABDULAHI ADAMU</t>
  </si>
  <si>
    <t>P108616625881Z</t>
  </si>
  <si>
    <t>DOUNNANG</t>
  </si>
  <si>
    <t>BERENGER</t>
  </si>
  <si>
    <t>P098618055992D</t>
  </si>
  <si>
    <t>SEULEU NGUEMJA</t>
  </si>
  <si>
    <t>P076200007143P</t>
  </si>
  <si>
    <t>ROSALINE AFOR AMBA</t>
  </si>
  <si>
    <t>(ETS ROBOLYN)</t>
  </si>
  <si>
    <t>P128812679429P</t>
  </si>
  <si>
    <t>LENDZEMO</t>
  </si>
  <si>
    <t>RENE MBERILEE</t>
  </si>
  <si>
    <t>P059717206119J</t>
  </si>
  <si>
    <t>SHARON SALOME</t>
  </si>
  <si>
    <t>NTAMARK</t>
  </si>
  <si>
    <t>P029617534916W</t>
  </si>
  <si>
    <t>LIABO-LONTSIE</t>
  </si>
  <si>
    <t>P068717686658R</t>
  </si>
  <si>
    <t>Mekaji</t>
  </si>
  <si>
    <t>Marlyse</t>
  </si>
  <si>
    <t>M070817179874Q</t>
  </si>
  <si>
    <t>ASSOCIATION DES RESSORTISSANTS MVEULE-DJESSE BANDJOUN DE DOUALA</t>
  </si>
  <si>
    <t>P058617299571R</t>
  </si>
  <si>
    <t>DEUTOU TCHUALEU</t>
  </si>
  <si>
    <t>YVES WILLIAM</t>
  </si>
  <si>
    <t>P078116240226W</t>
  </si>
  <si>
    <t>MOHAMMAD</t>
  </si>
  <si>
    <t>SAGIR</t>
  </si>
  <si>
    <t>P089118170985B</t>
  </si>
  <si>
    <t>NDIFON HONORINE MBU</t>
  </si>
  <si>
    <t>(TOP-NOTCH CAKE AND MODERN CONSTRUCTION ENT )</t>
  </si>
  <si>
    <t>ACTIVITES DE SERVICES AUX ENTREPRISES/SERVICE PERSONNELS</t>
  </si>
  <si>
    <t>P035716027976A</t>
  </si>
  <si>
    <t>POULINOUO</t>
  </si>
  <si>
    <t>P108917729177C</t>
  </si>
  <si>
    <t>MAGNOUBA FEUDJEU</t>
  </si>
  <si>
    <t>Agro alimentaire</t>
  </si>
  <si>
    <t>M032517645082P</t>
  </si>
  <si>
    <t>CHOCOLATERIE COMMUNAUTAIRE STAR D EBOLOWA SARL</t>
  </si>
  <si>
    <t>M122316308558R</t>
  </si>
  <si>
    <t>VIEYRA GROUP SARL</t>
  </si>
  <si>
    <t>( VIEYRA GROUP SARL )</t>
  </si>
  <si>
    <t>PRESTATION DE SERVICES, COMMERCE GENERAL, AGRICULTURE, ELEVAGE, PRESTATION DIVERSES</t>
  </si>
  <si>
    <t>P096015094961C</t>
  </si>
  <si>
    <t>BONDJA</t>
  </si>
  <si>
    <t>P097700561852D</t>
  </si>
  <si>
    <t>GWEND PIERRE LOTI</t>
  </si>
  <si>
    <t>P029018354775N</t>
  </si>
  <si>
    <t>SOEYO</t>
  </si>
  <si>
    <t>GUY BORIS</t>
  </si>
  <si>
    <t>M081216713085J</t>
  </si>
  <si>
    <t>CES DE BAMYANGA-HAMADJANGUI</t>
  </si>
  <si>
    <t>P050318160840S</t>
  </si>
  <si>
    <t>KANOUO TANEGUE</t>
  </si>
  <si>
    <t>(ETS EASY CONSULTING)</t>
  </si>
  <si>
    <t>P117118137225Y</t>
  </si>
  <si>
    <t>GAUTHIER PATRICE JACQUIE</t>
  </si>
  <si>
    <t>" ETS G.P.J Conseils</t>
  </si>
  <si>
    <t>P108918023432F</t>
  </si>
  <si>
    <t>NGOA ABESSOLO</t>
  </si>
  <si>
    <t>P116300548176E</t>
  </si>
  <si>
    <t>NGANDJOU YEMTE DOROTHYNGAN</t>
  </si>
  <si>
    <t>NGANDJOU YEMTE DOROTHY</t>
  </si>
  <si>
    <t>P108812483427P</t>
  </si>
  <si>
    <t>SOUAIBOU MADI</t>
  </si>
  <si>
    <t>P086500452473M</t>
  </si>
  <si>
    <t>BRIDGET LEM EPSE ENOW</t>
  </si>
  <si>
    <t>P018416035611G</t>
  </si>
  <si>
    <t>M090200014643Z</t>
  </si>
  <si>
    <t>"I U C "</t>
  </si>
  <si>
    <t>P039217383289S</t>
  </si>
  <si>
    <t>GLADYS EKEMA SPOUSE BISONG</t>
  </si>
  <si>
    <t>P076916374316N</t>
  </si>
  <si>
    <t>MBAH ANDREAS NJI</t>
  </si>
  <si>
    <t>P119417705701D</t>
  </si>
  <si>
    <t>YEFOUE YEMZEU</t>
  </si>
  <si>
    <t>P109416372006B</t>
  </si>
  <si>
    <t>YOTTE EBOSSE</t>
  </si>
  <si>
    <t>MARCELLE PAOLA</t>
  </si>
  <si>
    <t>P047718046982R</t>
  </si>
  <si>
    <t>KEPSEU KAMGA</t>
  </si>
  <si>
    <t>GEORGES ILAIRE</t>
  </si>
  <si>
    <t>P126112380479W</t>
  </si>
  <si>
    <t>NGO MBOG Epse KODY JACQUELINE</t>
  </si>
  <si>
    <t>P105818386634M</t>
  </si>
  <si>
    <t>COUTURIER -E</t>
  </si>
  <si>
    <t>P097316774588K</t>
  </si>
  <si>
    <t>MFUT NJIYAMGOUET</t>
  </si>
  <si>
    <t>BERTHE DENISE</t>
  </si>
  <si>
    <t>P088217756838T</t>
  </si>
  <si>
    <t>MEFONYE  MELI</t>
  </si>
  <si>
    <t>Hilde Josee</t>
  </si>
  <si>
    <t>LABORATOIRE D'ANALYSES MEDICALES</t>
  </si>
  <si>
    <t>P046700341127G</t>
  </si>
  <si>
    <t>AKAYA EPSEE USOMGO</t>
  </si>
  <si>
    <t>ESTHER AGHEUNECK</t>
  </si>
  <si>
    <t>P017817753464W</t>
  </si>
  <si>
    <t>ABATCHOUA</t>
  </si>
  <si>
    <t>M082316030008J</t>
  </si>
  <si>
    <t>KEEP MOVING AFRICA</t>
  </si>
  <si>
    <t>K.M.A</t>
  </si>
  <si>
    <t>P117217703579U</t>
  </si>
  <si>
    <t>PODIE TOLLE</t>
  </si>
  <si>
    <t>BONAVENTURE BIENVENU</t>
  </si>
  <si>
    <t>P017817780973M</t>
  </si>
  <si>
    <t>GUETSA DONDJIO</t>
  </si>
  <si>
    <t>P109517496637C</t>
  </si>
  <si>
    <t>TCHINDA SEGNING JULIETTE</t>
  </si>
  <si>
    <t>P068118236396X</t>
  </si>
  <si>
    <t>NAFISSATOU MEGGA JEAN MARIE</t>
  </si>
  <si>
    <t>"ETS NAFISSA"</t>
  </si>
  <si>
    <t>P035712329202C</t>
  </si>
  <si>
    <t>SOSSI EPSEE NGIDJO</t>
  </si>
  <si>
    <t>NAEMI</t>
  </si>
  <si>
    <t>M070800036412G</t>
  </si>
  <si>
    <t>P016012583902W</t>
  </si>
  <si>
    <t>FONING DONAT</t>
  </si>
  <si>
    <t>ETS FONING</t>
  </si>
  <si>
    <t>PRESTATIONS DE SERVICES / TRANSPORT, COMMERCE GENERAL, IMPORT / EXPORT</t>
  </si>
  <si>
    <t>P037912691593M</t>
  </si>
  <si>
    <t>ETIENGWA AMOND</t>
  </si>
  <si>
    <t>P097512715922U</t>
  </si>
  <si>
    <t>P075300031556P</t>
  </si>
  <si>
    <t>MBAGNA</t>
  </si>
  <si>
    <t>ISAAC " ETS ATECAM"</t>
  </si>
  <si>
    <t>P110016281161E</t>
  </si>
  <si>
    <t>ESOMONU CHIMEZIE SOLOMON</t>
  </si>
  <si>
    <t>M076217711864J</t>
  </si>
  <si>
    <t>EPC-SYN_CENTRE_CONS_NK-P_YDE_PHILADELPHIE</t>
  </si>
  <si>
    <t>P027816777969T</t>
  </si>
  <si>
    <t>FONGE VICTORINE ACHANKENG</t>
  </si>
  <si>
    <t>P078412548209G</t>
  </si>
  <si>
    <t>DJUFFO FOUODJI ELVINE</t>
  </si>
  <si>
    <t>P118016370038U</t>
  </si>
  <si>
    <t>NLATE2</t>
  </si>
  <si>
    <t>GUSTAVE FRANCIS</t>
  </si>
  <si>
    <t>P058716841581N</t>
  </si>
  <si>
    <t>YVETTE SANDRINE</t>
  </si>
  <si>
    <t>P127917970870F</t>
  </si>
  <si>
    <t>NSENTCHOU TCHEKAP</t>
  </si>
  <si>
    <t>CARINE DIANE</t>
  </si>
  <si>
    <t>P079617321017T</t>
  </si>
  <si>
    <t>DJOKOM SAMUEL</t>
  </si>
  <si>
    <t>P038117029991E</t>
  </si>
  <si>
    <t>M032517668103R</t>
  </si>
  <si>
    <t>GLOBAL TRADE AND SERVICES SARL</t>
  </si>
  <si>
    <t>COMMERCE GENERAL,PRESTAION DE SERVICES ,PROVENDERIE</t>
  </si>
  <si>
    <t>M012518355741H</t>
  </si>
  <si>
    <t>JEUNESSE UNIE POUR L'ACTION ET LE PROGRES</t>
  </si>
  <si>
    <t>JUPAP</t>
  </si>
  <si>
    <t>P047512443090M</t>
  </si>
  <si>
    <t>MATECK JEANNE PASCALINE</t>
  </si>
  <si>
    <t>ETS MATECK JEANNE</t>
  </si>
  <si>
    <t>M042517683694W</t>
  </si>
  <si>
    <t>SOCIÉTÉ MATHIEU 7.7 SARL</t>
  </si>
  <si>
    <t>P068918507394Z</t>
  </si>
  <si>
    <t>RAPHAEL ROMAIN</t>
  </si>
  <si>
    <t>P122016256128K</t>
  </si>
  <si>
    <t>TCHOUNKEU SEVERIN</t>
  </si>
  <si>
    <t>P028416590025Z</t>
  </si>
  <si>
    <t>MALIEDJE DEGHELA</t>
  </si>
  <si>
    <t>P077916272150X</t>
  </si>
  <si>
    <t>AZEMTSOP</t>
  </si>
  <si>
    <t>EVANGELAUS FONGOH</t>
  </si>
  <si>
    <t>P018012650297Z</t>
  </si>
  <si>
    <t>BACHIROU YOUSSOUFA</t>
  </si>
  <si>
    <t>P038815211724L</t>
  </si>
  <si>
    <t>TENCHIBOU</t>
  </si>
  <si>
    <t>M099917256120X</t>
  </si>
  <si>
    <t>CES D'ENAMGAL</t>
  </si>
  <si>
    <t>P117917949577E</t>
  </si>
  <si>
    <t>P098417900836M</t>
  </si>
  <si>
    <t>NGOUEKA BIJIHO</t>
  </si>
  <si>
    <t>BEATRICE DIANE</t>
  </si>
  <si>
    <t>P100518038091A</t>
  </si>
  <si>
    <t>NOUROU</t>
  </si>
  <si>
    <t>P038617361203X</t>
  </si>
  <si>
    <t>NTIANJEMGNIGNI</t>
  </si>
  <si>
    <t>P115916058456D</t>
  </si>
  <si>
    <t>KIAM</t>
  </si>
  <si>
    <t>P127117847210E</t>
  </si>
  <si>
    <t>PANGO NGONO</t>
  </si>
  <si>
    <t>P018417875857E</t>
  </si>
  <si>
    <t>MATA  MELI  FRAGELAIN</t>
  </si>
  <si>
    <t>M010016337521H</t>
  </si>
  <si>
    <t>STE LA BELLE BRIQUE SARL</t>
  </si>
  <si>
    <t>P038317595556H</t>
  </si>
  <si>
    <t>P097414028311H</t>
  </si>
  <si>
    <t>KEME SUMBELE</t>
  </si>
  <si>
    <t>P117218200421Z</t>
  </si>
  <si>
    <t>ANNE CHRISTIANE</t>
  </si>
  <si>
    <t>P019314950358B</t>
  </si>
  <si>
    <t>MANILE SAMIRATOU</t>
  </si>
  <si>
    <t>P056912642264E</t>
  </si>
  <si>
    <t>WAFO NZUKAM LEOPOLD</t>
  </si>
  <si>
    <t>P057418029963Y</t>
  </si>
  <si>
    <t>MAKOUDJOUC</t>
  </si>
  <si>
    <t>P099316853235U</t>
  </si>
  <si>
    <t>BIAGA</t>
  </si>
  <si>
    <t>ERIC GAELLE</t>
  </si>
  <si>
    <t>P119018023825J</t>
  </si>
  <si>
    <t>P109417545755Y</t>
  </si>
  <si>
    <t>MBRUKEM</t>
  </si>
  <si>
    <t>MONICA AKOND</t>
  </si>
  <si>
    <t>P079818485098U</t>
  </si>
  <si>
    <t>NGUIMJEU TANEKEU</t>
  </si>
  <si>
    <t>M030816485816J</t>
  </si>
  <si>
    <t>CATHOLIC SCHOOLS BUEA DEANERY</t>
  </si>
  <si>
    <t>P040118607584A</t>
  </si>
  <si>
    <t>IDA VANELLE</t>
  </si>
  <si>
    <t>P048017846234L</t>
  </si>
  <si>
    <t>MAIKOME BIZI EPSE HOULI</t>
  </si>
  <si>
    <t>REPARTEUR MOTOS</t>
  </si>
  <si>
    <t>P109817627769B</t>
  </si>
  <si>
    <t>KENNE SENI BELMOND</t>
  </si>
  <si>
    <t>P119518179874H</t>
  </si>
  <si>
    <t>MOKAM NZENJO EPSE TUENO</t>
  </si>
  <si>
    <t>PRESTATIONS-NEGOCE-TRANSIT-IMP/EXP</t>
  </si>
  <si>
    <t>M012014401974F</t>
  </si>
  <si>
    <t>TIANMU (CAMEROUN) INTERNATIONAL TRADING COMPANY LIMITED</t>
  </si>
  <si>
    <t>P097418060706N</t>
  </si>
  <si>
    <t>MBECK ABANDA</t>
  </si>
  <si>
    <t>M111217679082E</t>
  </si>
  <si>
    <t>FOYER BATCHUSSO</t>
  </si>
  <si>
    <t>CADEBA</t>
  </si>
  <si>
    <t>P109617837522S</t>
  </si>
  <si>
    <t>HONORIANE</t>
  </si>
  <si>
    <t>P088500335315Z</t>
  </si>
  <si>
    <t>MBIAKOUA  HATTANG  MIRANDA</t>
  </si>
  <si>
    <t>M032517638550R</t>
  </si>
  <si>
    <t>NAR STYL SARL</t>
  </si>
  <si>
    <t>P067817211283Q</t>
  </si>
  <si>
    <t>MUSA MAHNSAH</t>
  </si>
  <si>
    <t>M042517705587C</t>
  </si>
  <si>
    <t>THALATHA ENGINEERING COMPAGNY</t>
  </si>
  <si>
    <t>THALATHA</t>
  </si>
  <si>
    <t>P039818193416Z</t>
  </si>
  <si>
    <t>AGBO CYNTHIA EBERE</t>
  </si>
  <si>
    <t>P027617015737T</t>
  </si>
  <si>
    <t>P029617768983F</t>
  </si>
  <si>
    <t>idrissou baba</t>
  </si>
  <si>
    <t>P099412550188C</t>
  </si>
  <si>
    <t>MAGUITO GWLADIS ROVIALE</t>
  </si>
  <si>
    <t>P048016318437E</t>
  </si>
  <si>
    <t>NGONINGEH MAMA</t>
  </si>
  <si>
    <t>JINYU I</t>
  </si>
  <si>
    <t>P058715260811J</t>
  </si>
  <si>
    <t>N'DJEUDJUI</t>
  </si>
  <si>
    <t>P088616778567T</t>
  </si>
  <si>
    <t>AKEGGE MELLE ENANG</t>
  </si>
  <si>
    <t>P057316929623U</t>
  </si>
  <si>
    <t>INDAH AFAH</t>
  </si>
  <si>
    <t>P060017841504G</t>
  </si>
  <si>
    <t>BASSARA</t>
  </si>
  <si>
    <t>P039717181918X</t>
  </si>
  <si>
    <t>REOUMOUDJI</t>
  </si>
  <si>
    <t>P018616415405D</t>
  </si>
  <si>
    <t>EVINA MBENKOE</t>
  </si>
  <si>
    <t>CLAIRE NADEGE</t>
  </si>
  <si>
    <t>P037116410569C</t>
  </si>
  <si>
    <t>P122015482764R</t>
  </si>
  <si>
    <t>DIPENDE KAREN LUXELLE</t>
  </si>
  <si>
    <t>M032416673408Y</t>
  </si>
  <si>
    <t>237 JETABLES</t>
  </si>
  <si>
    <t>VENTE GADGET EVENEMENT, COMMERCE GÉNÉRAL, ORGANISATION DU TRANSPORT DE FRET,IMPORT-EXPORT, AUTRES SERVICES,PRESTATIONS DE SERVICES</t>
  </si>
  <si>
    <t>P117512693837B</t>
  </si>
  <si>
    <t>NTAME FRANCOIS II</t>
  </si>
  <si>
    <t>ETS DEGRY</t>
  </si>
  <si>
    <t>P057718345728P</t>
  </si>
  <si>
    <t>P097917943742H</t>
  </si>
  <si>
    <t>MBAH TEKON</t>
  </si>
  <si>
    <t>ENIS</t>
  </si>
  <si>
    <t>P015415702224A</t>
  </si>
  <si>
    <t>GUIDJO</t>
  </si>
  <si>
    <t>P047117026777B</t>
  </si>
  <si>
    <t>JOFACK EPSE DONGMEZA</t>
  </si>
  <si>
    <t>P060016675997P</t>
  </si>
  <si>
    <t>KINFACK SAKOUEGANG</t>
  </si>
  <si>
    <t>DIMITRI.</t>
  </si>
  <si>
    <t>P099116336679Y</t>
  </si>
  <si>
    <t>P068515263816M</t>
  </si>
  <si>
    <t>MERLIN SYNCLAIR</t>
  </si>
  <si>
    <t>P028718238150N</t>
  </si>
  <si>
    <t>ETS DJON AFRIK FRESH BITE AND OTHER SERVICES</t>
  </si>
  <si>
    <t>ANONGA DJON ALAIN</t>
  </si>
  <si>
    <t>P027217812960K</t>
  </si>
  <si>
    <t>GUEPI LILIANE</t>
  </si>
  <si>
    <t>Commerce général - esthétique</t>
  </si>
  <si>
    <t>P119015193337B</t>
  </si>
  <si>
    <t>BINEGUE EPSE FOLENOU PRAXEDE CHRISTELLE</t>
  </si>
  <si>
    <t>(ETS GRACE DIVINE)</t>
  </si>
  <si>
    <t>P122017651438S</t>
  </si>
  <si>
    <t>BISSONO BANA CHRISTINE HORTENSE</t>
  </si>
  <si>
    <t>P049417015057C</t>
  </si>
  <si>
    <t>YUSUF PIKIAKA</t>
  </si>
  <si>
    <t>P088718528635L</t>
  </si>
  <si>
    <t>MBESSE NDZANA</t>
  </si>
  <si>
    <t>THERESE FRANCOISE</t>
  </si>
  <si>
    <t>P018118534532G</t>
  </si>
  <si>
    <t>OMEUL MBENDE EPSE ELONG</t>
  </si>
  <si>
    <t>CHANTALE BENEDICTE</t>
  </si>
  <si>
    <t>P040417718956J</t>
  </si>
  <si>
    <t>NSANGOU CHINTOUO</t>
  </si>
  <si>
    <t>ABDOU SALANOU</t>
  </si>
  <si>
    <t>P096000311517N</t>
  </si>
  <si>
    <t>ETOMBI NAMME EPSEE NYAJRO</t>
  </si>
  <si>
    <t>GWENDOLINE MARY</t>
  </si>
  <si>
    <t>M062217647159Y</t>
  </si>
  <si>
    <t>SELIP SARL</t>
  </si>
  <si>
    <t>P014112486534A</t>
  </si>
  <si>
    <t>NLEND AMOS DENIS</t>
  </si>
  <si>
    <t>(ETS NLEND ET FILS)</t>
  </si>
  <si>
    <t>M112518191060P</t>
  </si>
  <si>
    <t>GRAFABAY SERVICE SARL</t>
  </si>
  <si>
    <t>P028718514449B</t>
  </si>
  <si>
    <t>ONYEMAUCHE</t>
  </si>
  <si>
    <t>P016817000846S</t>
  </si>
  <si>
    <t>KWAMOU NJOUMU</t>
  </si>
  <si>
    <t>P038316420749G</t>
  </si>
  <si>
    <t>NGONO ONANA</t>
  </si>
  <si>
    <t>CAROLE (ETS ANGOUNDA)</t>
  </si>
  <si>
    <t>P067417131070K</t>
  </si>
  <si>
    <t>TCHOCNING</t>
  </si>
  <si>
    <t>SERGE DESIRE</t>
  </si>
  <si>
    <t>P107512174595B</t>
  </si>
  <si>
    <t>KENMOE JUDITH</t>
  </si>
  <si>
    <t>P118712567754N</t>
  </si>
  <si>
    <t>WOUEDAM TOTCHOUE STEPHANE</t>
  </si>
  <si>
    <t>P059017512245J</t>
  </si>
  <si>
    <t>DAMEDEU KWINBA</t>
  </si>
  <si>
    <t>P038617616158U</t>
  </si>
  <si>
    <t>MOUGNOL YALLA BERNARD</t>
  </si>
  <si>
    <t>ETS YALLA GLOBAL ENGINEERING</t>
  </si>
  <si>
    <t>PRESTATION DE SERVICE,COMMERCE GENERAL, MÉCANIQUE GÉNÉRALE</t>
  </si>
  <si>
    <t>P017217509913Y</t>
  </si>
  <si>
    <t>KOFON EZEKIEL BIME</t>
  </si>
  <si>
    <t>P047612416016K</t>
  </si>
  <si>
    <t>MAWOEBE EPSE KENGNE CHANTAL ELISABETHMAW</t>
  </si>
  <si>
    <t>MAWOEBE EPSE KENGNE CHANTAL ELISABETH</t>
  </si>
  <si>
    <t>P020017866090L</t>
  </si>
  <si>
    <t>P037112283670Z</t>
  </si>
  <si>
    <t>P107215389150Y</t>
  </si>
  <si>
    <t>KENMEGNE JEAN PIERRE</t>
  </si>
  <si>
    <t>(ETS LA GLOIRE DE DIEU)</t>
  </si>
  <si>
    <t>P080317073373E</t>
  </si>
  <si>
    <t>MOUKTAR ABDOU</t>
  </si>
  <si>
    <t>P108912633196G</t>
  </si>
  <si>
    <t>P058217941261H</t>
  </si>
  <si>
    <t>BIDZA NGAH</t>
  </si>
  <si>
    <t>P087417700317K</t>
  </si>
  <si>
    <t>NGONDA EPSE BATINDI</t>
  </si>
  <si>
    <t>ACTIONS SOCIALESC</t>
  </si>
  <si>
    <t>M129318075303U</t>
  </si>
  <si>
    <t>FAMILLE BATOUFAM DE BERTOUA</t>
  </si>
  <si>
    <t>M092518046892G</t>
  </si>
  <si>
    <t>G64 LABS SARL</t>
  </si>
  <si>
    <t>P029018070810J</t>
  </si>
  <si>
    <t>ETIEDEU DJOUNDEU Epouse KOUEDJI</t>
  </si>
  <si>
    <t>P039518455131S</t>
  </si>
  <si>
    <t>JAURELLE DANIELLE</t>
  </si>
  <si>
    <t>P097412289148K</t>
  </si>
  <si>
    <t>NGO NOUCK</t>
  </si>
  <si>
    <t>JACQUELINE KINGWEH</t>
  </si>
  <si>
    <t>P048312625242L</t>
  </si>
  <si>
    <t>NFON TATA</t>
  </si>
  <si>
    <t>P027712243720L</t>
  </si>
  <si>
    <t>KOMWE FOTSO</t>
  </si>
  <si>
    <t>P088118320779J</t>
  </si>
  <si>
    <t>JEAN NORBERT</t>
  </si>
  <si>
    <t>P018714966849H</t>
  </si>
  <si>
    <t>P020017018158H</t>
  </si>
  <si>
    <t>MEKUDI</t>
  </si>
  <si>
    <t>LINDA VICLARIANE</t>
  </si>
  <si>
    <t>CARPENTRY</t>
  </si>
  <si>
    <t>P017600095437C</t>
  </si>
  <si>
    <t>DAVID TIMBONG</t>
  </si>
  <si>
    <t>P027317171357D</t>
  </si>
  <si>
    <t>EDONG ESSOMBA</t>
  </si>
  <si>
    <t>M041118205170G</t>
  </si>
  <si>
    <t>ASSOCIATION DES ENSEIGNANTS DE L'ECOLE PUBLIQUE DE BIYEM-ASI CITE SIC II</t>
  </si>
  <si>
    <t>(AEROBY-SIC I)</t>
  </si>
  <si>
    <t>P107717873218D</t>
  </si>
  <si>
    <t>.GHEMMEGNE</t>
  </si>
  <si>
    <t>TCHUEUTE BEATRICE</t>
  </si>
  <si>
    <t>P119416618040E</t>
  </si>
  <si>
    <t>DJOUKENG AZEUFACK</t>
  </si>
  <si>
    <t>P118412302346Q</t>
  </si>
  <si>
    <t>NGA WOHABIROU TESSEH</t>
  </si>
  <si>
    <t>P017912704070N</t>
  </si>
  <si>
    <t>JOSEPH JANVION</t>
  </si>
  <si>
    <t>P027916149962T</t>
  </si>
  <si>
    <t>NNAMDI OKOYE</t>
  </si>
  <si>
    <t>P029918080338C</t>
  </si>
  <si>
    <t>ASSENE NEMGBA</t>
  </si>
  <si>
    <t>ROSELINA</t>
  </si>
  <si>
    <t>REPARATEUR D'APPAREILS ELECTRONIQUES</t>
  </si>
  <si>
    <t>P119012413215F</t>
  </si>
  <si>
    <t>FOPA MARCEL</t>
  </si>
  <si>
    <t>ETS FOPA MARCEL</t>
  </si>
  <si>
    <t>P109416917833C</t>
  </si>
  <si>
    <t>AYUK JOSEPH BESONG</t>
  </si>
  <si>
    <t>P048017730088Y</t>
  </si>
  <si>
    <t>NWACHAM</t>
  </si>
  <si>
    <t>CLARENCE NDECK</t>
  </si>
  <si>
    <t>M122317478498E</t>
  </si>
  <si>
    <t>NZ FASHION</t>
  </si>
  <si>
    <t>NZF</t>
  </si>
  <si>
    <t>TECHNICIEN AGRO</t>
  </si>
  <si>
    <t>P019117609347U</t>
  </si>
  <si>
    <t>NSEP ROLAND</t>
  </si>
  <si>
    <t>P018016420030T</t>
  </si>
  <si>
    <t>OUMAROU SAIDOU KHALIFA</t>
  </si>
  <si>
    <t>(ETS BUSINESS CONVENTION)</t>
  </si>
  <si>
    <t>P066918038439K</t>
  </si>
  <si>
    <t>P019015127928A</t>
  </si>
  <si>
    <t>MEDEBAI MARTIN</t>
  </si>
  <si>
    <t>NGUEHA GABA MAURICE</t>
  </si>
  <si>
    <t>P059016480503T</t>
  </si>
  <si>
    <t>EDOA ELELE</t>
  </si>
  <si>
    <t>NATHALIE (ETS LE FLEURON)</t>
  </si>
  <si>
    <t>P069417545948D</t>
  </si>
  <si>
    <t>DOUNGUE YEMAFO</t>
  </si>
  <si>
    <t>VITALICE</t>
  </si>
  <si>
    <t>P020017264429B</t>
  </si>
  <si>
    <t>KOLSARA</t>
  </si>
  <si>
    <t>P129117966757R</t>
  </si>
  <si>
    <t>P016716733676J</t>
  </si>
  <si>
    <t>P027517634834G</t>
  </si>
  <si>
    <t>SAMUEL AKURO</t>
  </si>
  <si>
    <t>M012416361845B</t>
  </si>
  <si>
    <t>TAM'S SARL</t>
  </si>
  <si>
    <t>P019317585585C</t>
  </si>
  <si>
    <t>P017817688287Z</t>
  </si>
  <si>
    <t>Florence sibinka asanga epse funiba</t>
  </si>
  <si>
    <t>P068612468409X</t>
  </si>
  <si>
    <t>DOUANLA BELMONT JOSUE</t>
  </si>
  <si>
    <t>ETS DOUANLA &amp; FRERES</t>
  </si>
  <si>
    <t>P129112503249Q</t>
  </si>
  <si>
    <t>FOADING KAMGA ODILON</t>
  </si>
  <si>
    <t>P016016217582R</t>
  </si>
  <si>
    <t>P095700146673F</t>
  </si>
  <si>
    <t>P108412423826B</t>
  </si>
  <si>
    <t>DJUMEGNE NGANSOP VALERIE</t>
  </si>
  <si>
    <t>ETS DJUMEGNE NGANSOP</t>
  </si>
  <si>
    <t>P038216002183F</t>
  </si>
  <si>
    <t>APOLIN OLIVIER</t>
  </si>
  <si>
    <t>P018813808491Y</t>
  </si>
  <si>
    <t>TAGNE NDIBEU</t>
  </si>
  <si>
    <t>LIONEL MAXIME</t>
  </si>
  <si>
    <t>COMMERCE GÉNÉRAL, AGROALIMENTAIRE, PRESTATION DE SERVICES</t>
  </si>
  <si>
    <t>P109916383774T</t>
  </si>
  <si>
    <t>FRIZA CONYUIH</t>
  </si>
  <si>
    <t>P069317277569N</t>
  </si>
  <si>
    <t>FOFACK HANS</t>
  </si>
  <si>
    <t>P088616228290E</t>
  </si>
  <si>
    <t>MOUNTAPMBEME GBATOU</t>
  </si>
  <si>
    <t>ZIKIFILOU</t>
  </si>
  <si>
    <t>P017812496007F</t>
  </si>
  <si>
    <t>P091815743915C</t>
  </si>
  <si>
    <t>CLARENCE KOUADJO</t>
  </si>
  <si>
    <t>M011912735701T</t>
  </si>
  <si>
    <t>GRAPHITEC SARL</t>
  </si>
  <si>
    <t>P049316782470D</t>
  </si>
  <si>
    <t>ANEKE EMMANUEL NNAMUDI</t>
  </si>
  <si>
    <t>ETS N.D. AUTO</t>
  </si>
  <si>
    <t>P118816004302U</t>
  </si>
  <si>
    <t>NGOUM AWAMINA EPSE TETAH SOLOMON</t>
  </si>
  <si>
    <t>M080017233374C</t>
  </si>
  <si>
    <t>LYCEE TECHNIQUE D'ENDOM</t>
  </si>
  <si>
    <t>P039814403126U</t>
  </si>
  <si>
    <t>P058116239857P</t>
  </si>
  <si>
    <t>M102217662931Y</t>
  </si>
  <si>
    <t>TWIN BROTHER AUTO SHOP</t>
  </si>
  <si>
    <t>T.B.A.S</t>
  </si>
  <si>
    <t>M099600004773N</t>
  </si>
  <si>
    <t>STE MANUTENT°ET AFFRETEMENT DU CAM.</t>
  </si>
  <si>
    <t>MAC. SARL</t>
  </si>
  <si>
    <t>P068112518958M</t>
  </si>
  <si>
    <t>MANOU OUSMANOU</t>
  </si>
  <si>
    <t>P066513655895F</t>
  </si>
  <si>
    <t>SANDJE BENOIT</t>
  </si>
  <si>
    <t>VENTE PIECES DETACHEES DE MOTOS</t>
  </si>
  <si>
    <t>P028517298671Z</t>
  </si>
  <si>
    <t>NGWANARD ERNEST</t>
  </si>
  <si>
    <t>SOLIDARITE-FRATERNITE-AMITIE</t>
  </si>
  <si>
    <t>M052017074878Z</t>
  </si>
  <si>
    <t>CERCLE DES DAMES DEVOUEES DE DOUALA-AKWA</t>
  </si>
  <si>
    <t>CDEDA</t>
  </si>
  <si>
    <t>M072217482034P</t>
  </si>
  <si>
    <t>YURONG ENGINEERING SARL</t>
  </si>
  <si>
    <t>P059417604421C</t>
  </si>
  <si>
    <t>MBOKOUA</t>
  </si>
  <si>
    <t>STEVE FRANCK</t>
  </si>
  <si>
    <t>P129517600162R</t>
  </si>
  <si>
    <t>NJILLA MOJOKO</t>
  </si>
  <si>
    <t>GENDRICE</t>
  </si>
  <si>
    <t>P076615965232Z</t>
  </si>
  <si>
    <t>POUYA MBANA</t>
  </si>
  <si>
    <t>P029816669744H</t>
  </si>
  <si>
    <t>KOUEDEU NGAMENI</t>
  </si>
  <si>
    <t>JOSPIN ROCHE</t>
  </si>
  <si>
    <t>P099818461759A</t>
  </si>
  <si>
    <t>EWOMBE BITEG</t>
  </si>
  <si>
    <t>PAULE MERVEILLE</t>
  </si>
  <si>
    <t>P049117601493A</t>
  </si>
  <si>
    <t>ARREY MARY</t>
  </si>
  <si>
    <t>BRANCHEMENT ÉLECTRIQUE</t>
  </si>
  <si>
    <t>P050316651073R</t>
  </si>
  <si>
    <t>DADJE</t>
  </si>
  <si>
    <t>P066518132936U</t>
  </si>
  <si>
    <t>UCHECHUKWU OKONKWO LONGINUS</t>
  </si>
  <si>
    <t>M029217238734N</t>
  </si>
  <si>
    <t>EP ANNEXE GR III AMBAM-CENTRE</t>
  </si>
  <si>
    <t>P128217740770L</t>
  </si>
  <si>
    <t>M062517838155A</t>
  </si>
  <si>
    <t>BERJOEL DESIGN ARCHITECTURE SARL</t>
  </si>
  <si>
    <t>B D A SARL</t>
  </si>
  <si>
    <t>P118917578313P</t>
  </si>
  <si>
    <t>VAMBOU GBWANGAI</t>
  </si>
  <si>
    <t>P058718251168B</t>
  </si>
  <si>
    <t>AGBOR AGNES NKONGHO</t>
  </si>
  <si>
    <t>(A.A.N)</t>
  </si>
  <si>
    <t>M010416436085U</t>
  </si>
  <si>
    <t>AFRIQUE NOUVELLE RADIO</t>
  </si>
  <si>
    <t>P015818094872H</t>
  </si>
  <si>
    <t>KOYALI MADOUGOU</t>
  </si>
  <si>
    <t>P056017934835K</t>
  </si>
  <si>
    <t>AMERENG A IKORONG</t>
  </si>
  <si>
    <t>M121817854192P</t>
  </si>
  <si>
    <t>P019017597680B</t>
  </si>
  <si>
    <t>SALIHOU BELLO</t>
  </si>
  <si>
    <t>PROPRIETER FONCIER</t>
  </si>
  <si>
    <t>P028416098852B</t>
  </si>
  <si>
    <t>TCHABOU TCHABOU</t>
  </si>
  <si>
    <t>FLANQUIR SIMPLICE</t>
  </si>
  <si>
    <t>P026716918470C</t>
  </si>
  <si>
    <t>OBIWURU</t>
  </si>
  <si>
    <t>P120117934640Z</t>
  </si>
  <si>
    <t>MOHAMADOU ZAKARIAOU</t>
  </si>
  <si>
    <t>P127718257467D</t>
  </si>
  <si>
    <t>MIAMO LACHOMCHOU</t>
  </si>
  <si>
    <t>P026912679870J</t>
  </si>
  <si>
    <t>KANDOH PATRICE BARTHELEMY</t>
  </si>
  <si>
    <t>ETS BBC SERVICES</t>
  </si>
  <si>
    <t>M082217573581C</t>
  </si>
  <si>
    <t>SOCIETE TIENTCHEU SARL</t>
  </si>
  <si>
    <t>TRANSFORMATION DES DÉCHETS BRASSICOLES</t>
  </si>
  <si>
    <t>M102216919992L</t>
  </si>
  <si>
    <t>ETS KARI FEED FARMS</t>
  </si>
  <si>
    <t>M022118467446S</t>
  </si>
  <si>
    <t>AWAL BUSINESS COMPANY</t>
  </si>
  <si>
    <t>M050000019435P</t>
  </si>
  <si>
    <t>SATELLITE-NGONO SARL</t>
  </si>
  <si>
    <t>SATELLITE NGONO</t>
  </si>
  <si>
    <t>M122518322979Q</t>
  </si>
  <si>
    <t>NGUIZANG CROPS</t>
  </si>
  <si>
    <t>P018018029051Z</t>
  </si>
  <si>
    <t>NJOUKAM MBOUNTE</t>
  </si>
  <si>
    <t>P089916654362S</t>
  </si>
  <si>
    <t>LEATICIA AUDREY</t>
  </si>
  <si>
    <t>P068817474280D</t>
  </si>
  <si>
    <t>DJAPEN NKAMGA</t>
  </si>
  <si>
    <t>GAETAN</t>
  </si>
  <si>
    <t>P068700529315K</t>
  </si>
  <si>
    <t>NEUGNOU NGANKOU YDRICE F.</t>
  </si>
  <si>
    <t>"ETS GLOBAL SERVICES"</t>
  </si>
  <si>
    <t>P108518448513F</t>
  </si>
  <si>
    <t>P058716353435L</t>
  </si>
  <si>
    <t>NDJUIPAT</t>
  </si>
  <si>
    <t>P079517736951L</t>
  </si>
  <si>
    <t>CATHERINE FRANCINE</t>
  </si>
  <si>
    <t>P027117714020K</t>
  </si>
  <si>
    <t>SIZE</t>
  </si>
  <si>
    <t>Claire</t>
  </si>
  <si>
    <t>M042517726047D</t>
  </si>
  <si>
    <t>OCEAN BLEU SARL</t>
  </si>
  <si>
    <t>OBL SARL</t>
  </si>
  <si>
    <t>M062416852539Z</t>
  </si>
  <si>
    <t>CENTRE DE SANTE LE RELAIS SARL</t>
  </si>
  <si>
    <t>CS LE RELAIS SARL</t>
  </si>
  <si>
    <t>PRESTAT° DE SVCES/COMMERCE GENERAL</t>
  </si>
  <si>
    <t>P029414407532Z</t>
  </si>
  <si>
    <t>FOTSO TCHUENTE</t>
  </si>
  <si>
    <t>ERA VICKEL</t>
  </si>
  <si>
    <t>M102417761574B</t>
  </si>
  <si>
    <t>SYNERGIE MISSIONNAIRE POUR LA PRODUCTION ET LE DEVELOPPENT AGRICOLE AU 21ème SIÈCLE</t>
  </si>
  <si>
    <t>SYMPRODEV A21</t>
  </si>
  <si>
    <t>P036817881220N</t>
  </si>
  <si>
    <t>BALLA EPSE FOUDA</t>
  </si>
  <si>
    <t>MARGUERTE</t>
  </si>
  <si>
    <t>P060316016967G</t>
  </si>
  <si>
    <t>RANENKAME NJOYA JORDAN DIDIER</t>
  </si>
  <si>
    <t>ETS DIDIER NJOYA</t>
  </si>
  <si>
    <t>P017616092338Y</t>
  </si>
  <si>
    <t>AMAZAREY</t>
  </si>
  <si>
    <t>P027917866251A</t>
  </si>
  <si>
    <t>NDOBOU EPSE NGWAMBE</t>
  </si>
  <si>
    <t>CATHERINE JUDITH</t>
  </si>
  <si>
    <t>M042517749252E</t>
  </si>
  <si>
    <t>KAYA SERVICE SARL</t>
  </si>
  <si>
    <t>P048512268605T</t>
  </si>
  <si>
    <t>MATSINKOU  TAKOUDJOU</t>
  </si>
  <si>
    <t>P118017775730C</t>
  </si>
  <si>
    <t>P077900222677Z</t>
  </si>
  <si>
    <t>EJUKA</t>
  </si>
  <si>
    <t>GUY ACHILLE</t>
  </si>
  <si>
    <t>CONSEILLÈRE</t>
  </si>
  <si>
    <t>P077316828797C</t>
  </si>
  <si>
    <t>BISSO EPSE BIYIHA</t>
  </si>
  <si>
    <t>ANNIE CLÉMENCE</t>
  </si>
  <si>
    <t>COMMUNICATION &amp; PRESTATION DE SCES</t>
  </si>
  <si>
    <t>M021212619892L</t>
  </si>
  <si>
    <t>SOCIETE CAREINE</t>
  </si>
  <si>
    <t>P028618023315K</t>
  </si>
  <si>
    <t>CHOUNNA-TIOBOU</t>
  </si>
  <si>
    <t>MÉCANICIEN MOTOS</t>
  </si>
  <si>
    <t>P079317682003E</t>
  </si>
  <si>
    <t>.TSAMO DONGTSOP</t>
  </si>
  <si>
    <t>AURIANE NADIA</t>
  </si>
  <si>
    <t>P050018035769C</t>
  </si>
  <si>
    <t>NAGO IMELDA</t>
  </si>
  <si>
    <t>Darelle</t>
  </si>
  <si>
    <t>P070617612302G</t>
  </si>
  <si>
    <t>SAFAITOU</t>
  </si>
  <si>
    <t>SULE</t>
  </si>
  <si>
    <t>P079317307273D</t>
  </si>
  <si>
    <t>DZEFOUO PEKOUANDA</t>
  </si>
  <si>
    <t>P038217178231Z</t>
  </si>
  <si>
    <t>YEPMO NTATANME</t>
  </si>
  <si>
    <t>Vente boisons</t>
  </si>
  <si>
    <t>P018514576316T</t>
  </si>
  <si>
    <t>MBOTCHUI</t>
  </si>
  <si>
    <t>P087417218850L</t>
  </si>
  <si>
    <t>KAMWA CASEMIR</t>
  </si>
  <si>
    <t>(ETS FAM'CHIC SERVICES)</t>
  </si>
  <si>
    <t>M032217408660K</t>
  </si>
  <si>
    <t>ESSAMBA SARL</t>
  </si>
  <si>
    <t>ZIKO</t>
  </si>
  <si>
    <t>P069216817286C</t>
  </si>
  <si>
    <t>TATANGUPUEH</t>
  </si>
  <si>
    <t>FERDINAND PIKIAKA</t>
  </si>
  <si>
    <t>P018317745816G</t>
  </si>
  <si>
    <t>JEAN-CHARCOT</t>
  </si>
  <si>
    <t>P017418284698Y</t>
  </si>
  <si>
    <t>MAHGNE FOTSING EPSE TALLA</t>
  </si>
  <si>
    <t>P109515069391X</t>
  </si>
  <si>
    <t>SERAPHINE SIH</t>
  </si>
  <si>
    <t>P099318415751M</t>
  </si>
  <si>
    <t>TSANGUE ATIOGUIM</t>
  </si>
  <si>
    <t>ALVINE LYNDA</t>
  </si>
  <si>
    <t>COMMERCE GENERAL / PRESTATION DE SERVICES</t>
  </si>
  <si>
    <t>M092316085298Y</t>
  </si>
  <si>
    <t>LE GRENIER DE LILLE SARL</t>
  </si>
  <si>
    <t>P015800042404U</t>
  </si>
  <si>
    <t>ESSOLA SAMBA JULIEN</t>
  </si>
  <si>
    <t>ETS QHSE BUSINESS</t>
  </si>
  <si>
    <t>M011512260168B</t>
  </si>
  <si>
    <t>MAINTENANCE INDUSTRIELLE &amp; TECHNIQUE</t>
  </si>
  <si>
    <t>MITECH SARL</t>
  </si>
  <si>
    <t>P128312328855U</t>
  </si>
  <si>
    <t>DIM DIM MENGUE</t>
  </si>
  <si>
    <t>EMPLOYE ARMURERIE INTEGRALE DU CAMEROUN</t>
  </si>
  <si>
    <t>P038213656418C</t>
  </si>
  <si>
    <t>SATETSOP JEAN BAPTISTE DAVID</t>
  </si>
  <si>
    <t>P068216601054J</t>
  </si>
  <si>
    <t>PAHAGUEM NGOUANA</t>
  </si>
  <si>
    <t>ANADIE</t>
  </si>
  <si>
    <t>P088918403715N</t>
  </si>
  <si>
    <t>DJEULO</t>
  </si>
  <si>
    <t>JUVENAL FLORIAN</t>
  </si>
  <si>
    <t>P047612416918K</t>
  </si>
  <si>
    <t>TSOPGUE Colince</t>
  </si>
  <si>
    <t>NON LUCRATIF</t>
  </si>
  <si>
    <t>M062217087893G</t>
  </si>
  <si>
    <t>ASSOCIATION MAGUE</t>
  </si>
  <si>
    <t>AM</t>
  </si>
  <si>
    <t>M052416730475T</t>
  </si>
  <si>
    <t>MAKOUGOUM FOTSING MARLISE MIREILLE</t>
  </si>
  <si>
    <t>ETS FOTSING</t>
  </si>
  <si>
    <t>P070216424104P</t>
  </si>
  <si>
    <t>PETOUNFE LONTIO</t>
  </si>
  <si>
    <t>P098917837112L</t>
  </si>
  <si>
    <t>M072217535574R</t>
  </si>
  <si>
    <t>GREEN LAND OF WELLNESS</t>
  </si>
  <si>
    <t>GLOW</t>
  </si>
  <si>
    <t>P118117782412F</t>
  </si>
  <si>
    <t>ANTOINE NUPPAYE</t>
  </si>
  <si>
    <t>P117217732990M</t>
  </si>
  <si>
    <t>INNOCENT BEAUDELAIRE</t>
  </si>
  <si>
    <t>P128016600906W</t>
  </si>
  <si>
    <t>HAPPI DINGA</t>
  </si>
  <si>
    <t>GEORGES ROSTANT</t>
  </si>
  <si>
    <t>P126217993977F</t>
  </si>
  <si>
    <t>P029316149721Y</t>
  </si>
  <si>
    <t>NTARI JUMEAU LOUANGE</t>
  </si>
  <si>
    <t>PRODUCTION/DISTRIBUTION OF MORINGA</t>
  </si>
  <si>
    <t>P109312707738L</t>
  </si>
  <si>
    <t>JOEL EKEH CHINAZO ACHUA</t>
  </si>
  <si>
    <t>(EAGLE HEIGHTS HEALTHY LIVING)</t>
  </si>
  <si>
    <t>M032217410907X</t>
  </si>
  <si>
    <t>TOKO CLOVIS SARL</t>
  </si>
  <si>
    <t>TCS SARL</t>
  </si>
  <si>
    <t>P019616927105Z</t>
  </si>
  <si>
    <t>P019217894162W</t>
  </si>
  <si>
    <t>MASSAKOUE GINETTE FLORE</t>
  </si>
  <si>
    <t>P117016949076L</t>
  </si>
  <si>
    <t>EYANGO HUBERT</t>
  </si>
  <si>
    <t>FRANCIS ALAIN</t>
  </si>
  <si>
    <t>P122017442930R</t>
  </si>
  <si>
    <t>NSAK YMELE ARMELE</t>
  </si>
  <si>
    <t>M072518256561T</t>
  </si>
  <si>
    <t>GROUPE SCOLAIRE BILINGUE BOBBO DJINGUI</t>
  </si>
  <si>
    <t>BDF</t>
  </si>
  <si>
    <t>P039312756415N</t>
  </si>
  <si>
    <t>LAFON TABONDJOU</t>
  </si>
  <si>
    <t>JOSEPH STEVE</t>
  </si>
  <si>
    <t>P129417871851M</t>
  </si>
  <si>
    <t>P017718282999X</t>
  </si>
  <si>
    <t>APOHKENG TSAGUE</t>
  </si>
  <si>
    <t>JUDITH ELEONORE</t>
  </si>
  <si>
    <t>M041217402191P</t>
  </si>
  <si>
    <t>ASSOCIATION DES HABITANTS ET RIVERAINS DE LA PARCELLE N°4 BLOC 25</t>
  </si>
  <si>
    <t>P018117158264F</t>
  </si>
  <si>
    <t>P017700378471Z</t>
  </si>
  <si>
    <t>KUITCHE JEAN GASPARD</t>
  </si>
  <si>
    <t>"ETS I.M.S</t>
  </si>
  <si>
    <t>P078917510694X</t>
  </si>
  <si>
    <t>P056912581174R</t>
  </si>
  <si>
    <t>MBWENDE JULES FLORENT</t>
  </si>
  <si>
    <t>P127700394005M</t>
  </si>
  <si>
    <t>KENFOUO</t>
  </si>
  <si>
    <t>M092217611690G</t>
  </si>
  <si>
    <t>GARA &amp; FRERES SARL</t>
  </si>
  <si>
    <t>GARA &amp; FRERES</t>
  </si>
  <si>
    <t>P105212724958N</t>
  </si>
  <si>
    <t>MELINGUI MARTHE</t>
  </si>
  <si>
    <t>(ETS MARTHE POULETS)</t>
  </si>
  <si>
    <t>P067512466689J</t>
  </si>
  <si>
    <t>MAKOUMBO MOUMBE SERAPHINE	MAK</t>
  </si>
  <si>
    <t>MAKOUMBO MOUMBE SERAPHINE</t>
  </si>
  <si>
    <t>P109217200852W</t>
  </si>
  <si>
    <t>POUDITO</t>
  </si>
  <si>
    <t>M022317978290U</t>
  </si>
  <si>
    <t>JAK &amp; DEF COMPANIES SARL</t>
  </si>
  <si>
    <t>J.D.C SARL</t>
  </si>
  <si>
    <t>SALOON DE COIFFURE</t>
  </si>
  <si>
    <t>P127200223124D</t>
  </si>
  <si>
    <t>DJIOZANG ERNESTINE</t>
  </si>
  <si>
    <t>M112518173847F</t>
  </si>
  <si>
    <t>UBORA GROUP SARL</t>
  </si>
  <si>
    <t>UG SARL</t>
  </si>
  <si>
    <t>M022517584703Z</t>
  </si>
  <si>
    <t>BRANDLINKS &amp; CO. SARL</t>
  </si>
  <si>
    <t>BDL'S</t>
  </si>
  <si>
    <t>SUPPLIE</t>
  </si>
  <si>
    <t>M032017716331A</t>
  </si>
  <si>
    <t>ETS ANTEM AND CO LTD</t>
  </si>
  <si>
    <t>HEALTH CARE</t>
  </si>
  <si>
    <t>M121815074546F</t>
  </si>
  <si>
    <t>HOLY MARY HEALTH CARE FOUNDATION</t>
  </si>
  <si>
    <t>P014817046046S</t>
  </si>
  <si>
    <t>P109416827903Y</t>
  </si>
  <si>
    <t>MBIA CYRIAQUE</t>
  </si>
  <si>
    <t>P029317918761K</t>
  </si>
  <si>
    <t>GOUMTSA KUETE</t>
  </si>
  <si>
    <t>M071112716000N</t>
  </si>
  <si>
    <t>C.M.E.C DE PENKA MICHEL</t>
  </si>
  <si>
    <t>C.M.C DE PENKA MICHEL</t>
  </si>
  <si>
    <t>P099417767195G</t>
  </si>
  <si>
    <t>DERRICK PENN</t>
  </si>
  <si>
    <t>P014817415779A</t>
  </si>
  <si>
    <t>NGAPEU EPOUSE TEWEUCHI</t>
  </si>
  <si>
    <t>P079217987658C</t>
  </si>
  <si>
    <t>TAFOKENG TAFOKENG GABRIELLE</t>
  </si>
  <si>
    <t>P029218333346P</t>
  </si>
  <si>
    <t>Lacpa tioye m</t>
  </si>
  <si>
    <t>Berenger</t>
  </si>
  <si>
    <t>M022517579785T</t>
  </si>
  <si>
    <t>AGROSAVEURS SARL</t>
  </si>
  <si>
    <t>TRANSFORMATION DES PRODUITS AGRICOLES, VENTE DES PRODUITS AGRICOLES ET ALIMENTAIRES</t>
  </si>
  <si>
    <t>INSTITUT PRIVÉ D’ENSEIGNEMENT SUPÉRIEUR</t>
  </si>
  <si>
    <t>M092217107908N</t>
  </si>
  <si>
    <t>INSTITUT AFRICAIN DE BIOÉTHIQUE</t>
  </si>
  <si>
    <t>IAB</t>
  </si>
  <si>
    <t>M071417233351R</t>
  </si>
  <si>
    <t>EP AKAK BITETELE</t>
  </si>
  <si>
    <t>P057017510723K</t>
  </si>
  <si>
    <t>HAPPI VINCENT</t>
  </si>
  <si>
    <t>CAPORAL    ARMEE TERRE</t>
  </si>
  <si>
    <t>P099012813091Q</t>
  </si>
  <si>
    <t>BOSSOM ETABA PASCAL</t>
  </si>
  <si>
    <t>P099017719383W</t>
  </si>
  <si>
    <t>Djiofo</t>
  </si>
  <si>
    <t>Beauclair</t>
  </si>
  <si>
    <t>P048217914355P</t>
  </si>
  <si>
    <t>NGEUGA</t>
  </si>
  <si>
    <t>P021117577994A</t>
  </si>
  <si>
    <t>FOKALACK FABRICE</t>
  </si>
  <si>
    <t>ETS FOKAL SERVICES AUTO</t>
  </si>
  <si>
    <t>P128017663040E</t>
  </si>
  <si>
    <t>JIOGHO</t>
  </si>
  <si>
    <t>VENTE AMPOULES</t>
  </si>
  <si>
    <t>P098012649129C</t>
  </si>
  <si>
    <t>DIFFO DJIALA</t>
  </si>
  <si>
    <t>M012517478163M</t>
  </si>
  <si>
    <t>BIG ET CIE SARL</t>
  </si>
  <si>
    <t>COMMERCE GÉNÉRAL, LOCATION DES APPAREILS DE MUSIQUE ,LOCATION BÂCHES ET CHAISES ,IMPORT EXPORT DÉBIT DE BOISSONS ET DÉPÔT DISTRIBUTION, PRESTATIONS DE SERVICES, BTP,TRANSACTION FONCIÈRE ET IMMOBILIÈRE</t>
  </si>
  <si>
    <t>P050216664642D</t>
  </si>
  <si>
    <t>ACHA SINCLAIR ANENGAH</t>
  </si>
  <si>
    <t>GIC IDEMKI</t>
  </si>
  <si>
    <t>M122216974306Q</t>
  </si>
  <si>
    <t>GIC IDEMKI DES PRODUCTEURS DE MAÏS DE GORE TALGOUTOUM</t>
  </si>
  <si>
    <t>P098417626278D</t>
  </si>
  <si>
    <t>MBANG PATRICK LAIH</t>
  </si>
  <si>
    <t>P059718066889E</t>
  </si>
  <si>
    <t>DALEGEL LOUISE DORINE</t>
  </si>
  <si>
    <t>P118115966103C</t>
  </si>
  <si>
    <t>KAPCHE KAFANG EPSE FONING</t>
  </si>
  <si>
    <t>M060517413435E</t>
  </si>
  <si>
    <t>LYCÉE DE BAHOUAN</t>
  </si>
  <si>
    <t>P098916656449G</t>
  </si>
  <si>
    <t>P019718526745A</t>
  </si>
  <si>
    <t>NKE NKENGUE</t>
  </si>
  <si>
    <t>CELESTINE  VIVIANE</t>
  </si>
  <si>
    <t>P119214378734U</t>
  </si>
  <si>
    <t>MBAMBA BANLOCK SUZANNE LAURE</t>
  </si>
  <si>
    <t>ETS BRYSA</t>
  </si>
  <si>
    <t>P128118201022T</t>
  </si>
  <si>
    <t>NGONO-RESTAURANT</t>
  </si>
  <si>
    <t>P068917711512C</t>
  </si>
  <si>
    <t>CHOMJA KAMGNE</t>
  </si>
  <si>
    <t>SOPHIE YOLANDE</t>
  </si>
  <si>
    <t>P076718092502K</t>
  </si>
  <si>
    <t>P049116669709J</t>
  </si>
  <si>
    <t>CHARLE ONDOLAIR</t>
  </si>
  <si>
    <t>P048818194172D</t>
  </si>
  <si>
    <t>NGOUANE TCHIAZE EPSE TATISSON</t>
  </si>
  <si>
    <t>M080017253213U</t>
  </si>
  <si>
    <t>LYCEE TECHNIQUE/GTHS OKU</t>
  </si>
  <si>
    <t>TOLERIE AUTO</t>
  </si>
  <si>
    <t>P075112338629K</t>
  </si>
  <si>
    <t>P038017519547Q</t>
  </si>
  <si>
    <t>KAMALEU</t>
  </si>
  <si>
    <t>P047517680191N</t>
  </si>
  <si>
    <t>P128217198124C</t>
  </si>
  <si>
    <t>KAMPO</t>
  </si>
  <si>
    <t>P016700575691F</t>
  </si>
  <si>
    <t>BANKON MABOA EPSE NSOBIL TECLAIRE ( ETS ECAPRESS )</t>
  </si>
  <si>
    <t>BANQUIER</t>
  </si>
  <si>
    <t>P108816617501Y</t>
  </si>
  <si>
    <t>NGONDJEU TCHATCHUI</t>
  </si>
  <si>
    <t>FABRICE HYACINTHE</t>
  </si>
  <si>
    <t>P056815113981G</t>
  </si>
  <si>
    <t>FOMANO DOUNMO</t>
  </si>
  <si>
    <t>P079418094242N</t>
  </si>
  <si>
    <t>SWIREN</t>
  </si>
  <si>
    <t>P078000529981U</t>
  </si>
  <si>
    <t>P128317696135T</t>
  </si>
  <si>
    <t>FOLENG</t>
  </si>
  <si>
    <t>JULES LAMBER</t>
  </si>
  <si>
    <t>P087016975393M</t>
  </si>
  <si>
    <t>MANFRED EFENDOE KOMBE</t>
  </si>
  <si>
    <t>P089218541711U</t>
  </si>
  <si>
    <t>TAWET FENGONG</t>
  </si>
  <si>
    <t>FABRICE MORIO</t>
  </si>
  <si>
    <t>P017117734280R</t>
  </si>
  <si>
    <t>NTOLO MEKOUGA ÉPOUSE EYETE</t>
  </si>
  <si>
    <t>MADELEINE SUZY</t>
  </si>
  <si>
    <t>P109517581869H</t>
  </si>
  <si>
    <t>FOFOU TAYEMDIE GUILLAUME CAILLOUX</t>
  </si>
  <si>
    <t>P058516867319T</t>
  </si>
  <si>
    <t>JIOGAP</t>
  </si>
  <si>
    <t>ARISTIDE ARDINE</t>
  </si>
  <si>
    <t>M112518196054A</t>
  </si>
  <si>
    <t>BESSALA ET FILS</t>
  </si>
  <si>
    <t>BESSIF</t>
  </si>
  <si>
    <t>P019117583152R</t>
  </si>
  <si>
    <t>TCHAPDA NGANTCHIA</t>
  </si>
  <si>
    <t>BORIS BARLAUD</t>
  </si>
  <si>
    <t>P018418336856Q</t>
  </si>
  <si>
    <t>MANSARE MAMADOU</t>
  </si>
  <si>
    <t>P067316272783J</t>
  </si>
  <si>
    <t>IFIADIGWE EMEKA</t>
  </si>
  <si>
    <t>ACCESSOIRES ÉLECTRIQUE</t>
  </si>
  <si>
    <t>P039917493928S</t>
  </si>
  <si>
    <t>ELIAS JORDAN</t>
  </si>
  <si>
    <t>P122015889943E</t>
  </si>
  <si>
    <t>YOPA MATHIEU NJATOU</t>
  </si>
  <si>
    <t>P098118227452U</t>
  </si>
  <si>
    <t>CHAMEDEU</t>
  </si>
  <si>
    <t>MICALE</t>
  </si>
  <si>
    <t>P039316961522F</t>
  </si>
  <si>
    <t>P016300462528S</t>
  </si>
  <si>
    <t>ZAKARIA SOUNGABE</t>
  </si>
  <si>
    <t>P078616682548F</t>
  </si>
  <si>
    <t>NYENTI EPOUSE KENKOUO</t>
  </si>
  <si>
    <t>THERESIA TANG</t>
  </si>
  <si>
    <t>P125416618487D</t>
  </si>
  <si>
    <t>P045812416529F</t>
  </si>
  <si>
    <t>ATOAWO ZOL EPSE BONDA ABATE VICTORINE</t>
  </si>
  <si>
    <t>P108216060576N</t>
  </si>
  <si>
    <t>MIKANI ROSE</t>
  </si>
  <si>
    <t>P017117726581K</t>
  </si>
  <si>
    <t>BWENYE DIKOUNDOU</t>
  </si>
  <si>
    <t>P106518333244S</t>
  </si>
  <si>
    <t>KINGUE LOMBEKE</t>
  </si>
  <si>
    <t>(ETABLISSEMENT PRAL &amp; SAMSAL SERVICES)</t>
  </si>
  <si>
    <t>P018712496534H</t>
  </si>
  <si>
    <t>P086818087060G</t>
  </si>
  <si>
    <t>HAMAN KODJOUKE</t>
  </si>
  <si>
    <t>P122016491542M</t>
  </si>
  <si>
    <t>MAFO MARTHE</t>
  </si>
  <si>
    <t>P016715269567E</t>
  </si>
  <si>
    <t>NGA ONDOA AMANA</t>
  </si>
  <si>
    <t>P027515321022M</t>
  </si>
  <si>
    <t>P109015210376W</t>
  </si>
  <si>
    <t>ABANDA MINKOULO</t>
  </si>
  <si>
    <t>ROSALIE DRUPHINE</t>
  </si>
  <si>
    <t>P126500040161W</t>
  </si>
  <si>
    <t>NGO MANYINGA</t>
  </si>
  <si>
    <t>FRANCOISE MARIE MADELEINE</t>
  </si>
  <si>
    <t>M091716012711Q</t>
  </si>
  <si>
    <t>NATIONAL PROGRAM FOR PEACE IN CAMEROON</t>
  </si>
  <si>
    <t>NPPC</t>
  </si>
  <si>
    <t>M122518270031H</t>
  </si>
  <si>
    <t>SOCIETE CAMEROUNAISE D'EXPLOITATION MINIERE LAN JIN SARL</t>
  </si>
  <si>
    <t>P018013402697U</t>
  </si>
  <si>
    <t>MODJANDA ZOMIKA</t>
  </si>
  <si>
    <t>P017417275613B</t>
  </si>
  <si>
    <t>BETARE</t>
  </si>
  <si>
    <t>P086316975115U</t>
  </si>
  <si>
    <t>ROGER RUFIN</t>
  </si>
  <si>
    <t>M010500018048U</t>
  </si>
  <si>
    <t>STE SICCA SA</t>
  </si>
  <si>
    <t>DÉVELOPPEMENT DU VILLAGE</t>
  </si>
  <si>
    <t>M032416808200A</t>
  </si>
  <si>
    <t>COMITÉ VILLAGEOIS DE DÉVELOPPEMENT DE NSOUNG</t>
  </si>
  <si>
    <t>P018718459543L</t>
  </si>
  <si>
    <t>AYINA ONANA</t>
  </si>
  <si>
    <t>GUY THIERY</t>
  </si>
  <si>
    <t>P018617785925M</t>
  </si>
  <si>
    <t>CUNEGONDE</t>
  </si>
  <si>
    <t>VENTE ALIMENTAIRE</t>
  </si>
  <si>
    <t>P048012172844L</t>
  </si>
  <si>
    <t>DJOUMESSI ERIC ROGER</t>
  </si>
  <si>
    <t>P058216397052S</t>
  </si>
  <si>
    <t>CAROLINE CLARA</t>
  </si>
  <si>
    <t>P098112413078E</t>
  </si>
  <si>
    <t>NGABPE MAXIME</t>
  </si>
  <si>
    <t>P037912439003A</t>
  </si>
  <si>
    <t>ASOH EBI EPEY</t>
  </si>
  <si>
    <t>(PEACE LAW FIRM)</t>
  </si>
  <si>
    <t>P037717193366P</t>
  </si>
  <si>
    <t>ENANGUE</t>
  </si>
  <si>
    <t>MARTINE CAROLE</t>
  </si>
  <si>
    <t>P058716957548T</t>
  </si>
  <si>
    <t>KAMMEGNE SIMO</t>
  </si>
  <si>
    <t>P028816974857M</t>
  </si>
  <si>
    <t>LOVELINE NKENGLEFAO</t>
  </si>
  <si>
    <t>P048717228082G</t>
  </si>
  <si>
    <t>TCHANGO TCHEUKAM</t>
  </si>
  <si>
    <t>ARNAUD LUDOVIC</t>
  </si>
  <si>
    <t>P069717867674U</t>
  </si>
  <si>
    <t>NAGALOUM DOUNTIO</t>
  </si>
  <si>
    <t>RONICE</t>
  </si>
  <si>
    <t>M090717239316E</t>
  </si>
  <si>
    <t>EP BANEFO-BAFOUSSAM</t>
  </si>
  <si>
    <t>M070000011412Z</t>
  </si>
  <si>
    <t>PRO ASSUR SA</t>
  </si>
  <si>
    <t>M092518229443L</t>
  </si>
  <si>
    <t>GROUPE D'INITIATIVE COMMUNE DES TECHNICIENS REUNIS DU CAMEROUN</t>
  </si>
  <si>
    <t>"GIC TECHNR -CAM"</t>
  </si>
  <si>
    <t>P076817220502Y</t>
  </si>
  <si>
    <t>MAHOP EPOUSE TJEKA</t>
  </si>
  <si>
    <t>P028317835385W</t>
  </si>
  <si>
    <t>SAWOUO NAYANG</t>
  </si>
  <si>
    <t>CHARLY</t>
  </si>
  <si>
    <t>P025100368456R</t>
  </si>
  <si>
    <t>NANKAM Ernest</t>
  </si>
  <si>
    <t>M072217485531F</t>
  </si>
  <si>
    <t>GROUPE PROGRES CONSTRUCTION SARL</t>
  </si>
  <si>
    <t>GPC SARL</t>
  </si>
  <si>
    <t>MENUISERIE GENERALE, CHARPENTE ET COUVERTURE, COMMERCE GENERAL, PRESTATIONS DE SERVICES, CONSTRUCTION GENERALE, LOGISTIQUES, IMPORT-EXPERT, FORMATION</t>
  </si>
  <si>
    <t>P048616983819U</t>
  </si>
  <si>
    <t>BOUKEU MERLIN ROSTAND</t>
  </si>
  <si>
    <t>P088014182531N</t>
  </si>
  <si>
    <t>NJUNG WULNIKONG</t>
  </si>
  <si>
    <t>P065900300964J</t>
  </si>
  <si>
    <t>LUMA STEPHEN NJOKE</t>
  </si>
  <si>
    <t>P068616436497S</t>
  </si>
  <si>
    <t>BENJAMIN UDUEZUE</t>
  </si>
  <si>
    <t>M032014408255U</t>
  </si>
  <si>
    <t>AL HIKMA SARL</t>
  </si>
  <si>
    <t>M041412264019K</t>
  </si>
  <si>
    <t>ETS CHARITY BUSINESS</t>
  </si>
  <si>
    <t>P114514638291F</t>
  </si>
  <si>
    <t>TCHAKOUNTE EPSE PANGOUP</t>
  </si>
  <si>
    <t>P016717137512A</t>
  </si>
  <si>
    <t>BIPOUPOUT</t>
  </si>
  <si>
    <t>P127718046597F</t>
  </si>
  <si>
    <t>GUEPDOP GUEBOU</t>
  </si>
  <si>
    <t>P019317680866Q</t>
  </si>
  <si>
    <t>NGOUANET NANGUE</t>
  </si>
  <si>
    <t>MECA AUTO</t>
  </si>
  <si>
    <t>P058517618722M</t>
  </si>
  <si>
    <t>SOUFFO</t>
  </si>
  <si>
    <t>PROMOUVOIR LA FEMME DANS LE SECTEUR MINIER</t>
  </si>
  <si>
    <t>M061917676921X</t>
  </si>
  <si>
    <t>ASSOCIATION DES FEMMES DU SECTEUR MINIER DU CAMEROUN</t>
  </si>
  <si>
    <t>AFEMIC</t>
  </si>
  <si>
    <t>SALES OF FOOD STUFF</t>
  </si>
  <si>
    <t>P056700410412X</t>
  </si>
  <si>
    <t>TENKEH EPSEE AZECHIO</t>
  </si>
  <si>
    <t>EMERESIA METENKUH</t>
  </si>
  <si>
    <t>P059916597818N</t>
  </si>
  <si>
    <t>DJENOU POUOBANG</t>
  </si>
  <si>
    <t>MATHIEU FLORENT</t>
  </si>
  <si>
    <t>M062316718853N</t>
  </si>
  <si>
    <t>DEDUCE CAMEROON</t>
  </si>
  <si>
    <t>CONTRIBUTE TO THE PROMOTION OF THE SOCIO-ECONOMIC DEVELOPMENT OF COMMUNITIES</t>
  </si>
  <si>
    <t>P046900043437X</t>
  </si>
  <si>
    <t>NKOMBOU MAURICEETS</t>
  </si>
  <si>
    <t>ETS NKOMBOU MAURICE</t>
  </si>
  <si>
    <t>P019817706014R</t>
  </si>
  <si>
    <t>KABREL VALERE</t>
  </si>
  <si>
    <t>M101816093844C</t>
  </si>
  <si>
    <t>SOCIETE CIVILE IMMOBILIERE DES MONTS</t>
  </si>
  <si>
    <t>SCI DES MONTS</t>
  </si>
  <si>
    <t>P109018255299X</t>
  </si>
  <si>
    <t>DONFACK BONIFACE</t>
  </si>
  <si>
    <t>CCE GL/TRANSFORMATION METAUX</t>
  </si>
  <si>
    <t>M110800026075N</t>
  </si>
  <si>
    <t>HARJAAP SARL</t>
  </si>
  <si>
    <t>QUINCAILLERIE,COMMERCE</t>
  </si>
  <si>
    <t>P069617868473Z</t>
  </si>
  <si>
    <t>VENTE  ACCESSOIRES TELEPHONES</t>
  </si>
  <si>
    <t>P018512496757Y</t>
  </si>
  <si>
    <t>MBATHA TCHANGA ISMAELMBA</t>
  </si>
  <si>
    <t>MBATHA TCHANGA ISMAEL</t>
  </si>
  <si>
    <t>P067318083470Q</t>
  </si>
  <si>
    <t>Azinwi</t>
  </si>
  <si>
    <t>P089816849043X</t>
  </si>
  <si>
    <t>WAMBA GERARD</t>
  </si>
  <si>
    <t>P058514404381P</t>
  </si>
  <si>
    <t>ALAMO</t>
  </si>
  <si>
    <t>P126413274576K</t>
  </si>
  <si>
    <t>MEDJO LUCIEN</t>
  </si>
  <si>
    <t>Expertise Comptable, Conseil en gestion, Appui institutionnel</t>
  </si>
  <si>
    <t>P066812580684C</t>
  </si>
  <si>
    <t>A NGALANI FLORENTINE MARIEA</t>
  </si>
  <si>
    <t>A NGALANI FLORENTINE MARIE</t>
  </si>
  <si>
    <t>P058317032308P</t>
  </si>
  <si>
    <t>IREINE BÉATRICE</t>
  </si>
  <si>
    <t>P016517506234G</t>
  </si>
  <si>
    <t>NSALAF</t>
  </si>
  <si>
    <t>P048317444936K</t>
  </si>
  <si>
    <t>KEMGANG LEMOFOUET WAMBA</t>
  </si>
  <si>
    <t>JOSEPH ZEPHIRIN</t>
  </si>
  <si>
    <t>P018916298080F</t>
  </si>
  <si>
    <t>DJAMOLATOU MOHAMADOU</t>
  </si>
  <si>
    <t>P027412495338R</t>
  </si>
  <si>
    <t>P099518137117S</t>
  </si>
  <si>
    <t>POM NSAN</t>
  </si>
  <si>
    <t>VALERE LANDRY</t>
  </si>
  <si>
    <t>P120017119281Y</t>
  </si>
  <si>
    <t>(ETS AIGLE DU CAMEROUN)</t>
  </si>
  <si>
    <t>P089117856255R</t>
  </si>
  <si>
    <t>P119417189501J</t>
  </si>
  <si>
    <t>AZIBON TIDOC</t>
  </si>
  <si>
    <t>DUCHELLE</t>
  </si>
  <si>
    <t>VENTE DES  BOISSONS HYGIENIQUES</t>
  </si>
  <si>
    <t>P069118478988P</t>
  </si>
  <si>
    <t>OSSENGUE YAS</t>
  </si>
  <si>
    <t>ESTELLE STEPHANE</t>
  </si>
  <si>
    <t>EVENEMENTIELLE</t>
  </si>
  <si>
    <t>P098414438569R</t>
  </si>
  <si>
    <t>YOUBISSI DJOMPOU MICHEL</t>
  </si>
  <si>
    <t>"ETS SMART EVENT'S"</t>
  </si>
  <si>
    <t>P089112574460X</t>
  </si>
  <si>
    <t>NGUEYAP TAMBA Henri</t>
  </si>
  <si>
    <t>P119817837359U</t>
  </si>
  <si>
    <t>PEZIFOR</t>
  </si>
  <si>
    <t>MABEL MENGYE-MANYI</t>
  </si>
  <si>
    <t>P038000441673F</t>
  </si>
  <si>
    <t>DEUKOU TCHOFFO</t>
  </si>
  <si>
    <t>P069416842435T</t>
  </si>
  <si>
    <t>FONTAVA</t>
  </si>
  <si>
    <t>ROSELINE MBENGWO</t>
  </si>
  <si>
    <t>P086512131432J</t>
  </si>
  <si>
    <t>AMOGO KOAH</t>
  </si>
  <si>
    <t>VENTE PAINS</t>
  </si>
  <si>
    <t>P048818187237S</t>
  </si>
  <si>
    <t>FOCHIVE</t>
  </si>
  <si>
    <t>P088616326410H</t>
  </si>
  <si>
    <t>MOMENE DJEUMAKOU</t>
  </si>
  <si>
    <t>DAVID XAVIER</t>
  </si>
  <si>
    <t>VENTE DE PRET A PORTER</t>
  </si>
  <si>
    <t>P128517218396Y</t>
  </si>
  <si>
    <t>P128917712470H</t>
  </si>
  <si>
    <t>M101217774350R</t>
  </si>
  <si>
    <t>ECOLE NORMALE DES INSTITUTEURS DE L’ENSEIGNEMENT TECHNIQUE (ENIET) D’EBOLOWA</t>
  </si>
  <si>
    <t>P099917606605Y</t>
  </si>
  <si>
    <t>HENRY NDONG</t>
  </si>
  <si>
    <t>P047118371206E</t>
  </si>
  <si>
    <t>DJIOKENG ÉPOUSE AZANGUE</t>
  </si>
  <si>
    <t>JULIE HORTENSE</t>
  </si>
  <si>
    <t>P096000454034C</t>
  </si>
  <si>
    <t>JOH JOSEPH LE ROI</t>
  </si>
  <si>
    <t>JOH</t>
  </si>
  <si>
    <t>P084400398817X</t>
  </si>
  <si>
    <t>ETIA EPSEE NJO MBONGUE</t>
  </si>
  <si>
    <t>P058517736172Z</t>
  </si>
  <si>
    <t>PETBEAM NKAMEN</t>
  </si>
  <si>
    <t>TATIANE LARISSA</t>
  </si>
  <si>
    <t>M062417179542D</t>
  </si>
  <si>
    <t>NESDAG GROUP LTD</t>
  </si>
  <si>
    <t>P079617972239R</t>
  </si>
  <si>
    <t>HAMADOU GARGA</t>
  </si>
  <si>
    <t>P038817565108C</t>
  </si>
  <si>
    <t>NGO MBONG EPSE NSIMEN</t>
  </si>
  <si>
    <t>MARIE EVELYNE</t>
  </si>
  <si>
    <t>P029317774855D</t>
  </si>
  <si>
    <t>AFUNJUH</t>
  </si>
  <si>
    <t>Armstrong FORYIM</t>
  </si>
  <si>
    <t>P078517751812M</t>
  </si>
  <si>
    <t>MAFFO NGANNE</t>
  </si>
  <si>
    <t>Marthe Josiane</t>
  </si>
  <si>
    <t>P109316370610Z</t>
  </si>
  <si>
    <t>ANANFACK ANAZIS</t>
  </si>
  <si>
    <t>P049916422871L</t>
  </si>
  <si>
    <t>ZEBAZE MENTIGUIA</t>
  </si>
  <si>
    <t>MIRIS MERVEILLE</t>
  </si>
  <si>
    <t>M042517712966J</t>
  </si>
  <si>
    <t>SOCIETE HIPPO COMMERCE SARL</t>
  </si>
  <si>
    <t>''H.C SARL''</t>
  </si>
  <si>
    <t>P077912328093E</t>
  </si>
  <si>
    <t>EMANN AVOM EPSEE EDO ENGOLO</t>
  </si>
  <si>
    <t>VALERIE NATHALIE</t>
  </si>
  <si>
    <t>P058012328027Q</t>
  </si>
  <si>
    <t>NANDONG LOUIS ROGER</t>
  </si>
  <si>
    <t>ETS NANDONG</t>
  </si>
  <si>
    <t>P017816655707H</t>
  </si>
  <si>
    <t>ELA EPSE OMBIONO</t>
  </si>
  <si>
    <t>P109417727400K</t>
  </si>
  <si>
    <t>P118516615648T</t>
  </si>
  <si>
    <t>WEMENI MONTHE</t>
  </si>
  <si>
    <t>JOSEPHINE BERTILLE</t>
  </si>
  <si>
    <t>M081117261402M</t>
  </si>
  <si>
    <t>LYC+ËE DE WEH</t>
  </si>
  <si>
    <t>P108612516700S</t>
  </si>
  <si>
    <t>YOTA MBAHIM GHISLAINE CAROLLE</t>
  </si>
  <si>
    <t>M122518245820Z</t>
  </si>
  <si>
    <t>SOCIETE VENTURA NOVA LTD</t>
  </si>
  <si>
    <t>P049517752346S</t>
  </si>
  <si>
    <t>EMMANUEL CHINENYE (1)</t>
  </si>
  <si>
    <t>P108817826730J</t>
  </si>
  <si>
    <t>LEUMEN TCHAMBA</t>
  </si>
  <si>
    <t>P017915398334Y</t>
  </si>
  <si>
    <t>M127417412490D</t>
  </si>
  <si>
    <t>LYCEE TECHNIQUE / GTHS KANG BAROMBI KUMBA</t>
  </si>
  <si>
    <t>P019517832909Q</t>
  </si>
  <si>
    <t>DONGMO WAMBA</t>
  </si>
  <si>
    <t>M021912751628W</t>
  </si>
  <si>
    <t>IMA DEVELOPMENT SARL</t>
  </si>
  <si>
    <t>IDS SARL</t>
  </si>
  <si>
    <t>ATHLETE</t>
  </si>
  <si>
    <t>P020118156042D</t>
  </si>
  <si>
    <t>CHARLIE WEST</t>
  </si>
  <si>
    <t>M082517927911C</t>
  </si>
  <si>
    <t>COLE GOLD TRADING</t>
  </si>
  <si>
    <t>AGENT RH SERVICES COMPANY SARL</t>
  </si>
  <si>
    <t>P109518527404L</t>
  </si>
  <si>
    <t>MBEUZEU NJINDO</t>
  </si>
  <si>
    <t>ELFY LAURICE</t>
  </si>
  <si>
    <t>P087818594230R</t>
  </si>
  <si>
    <t>DJOUTANTO MOÎSE</t>
  </si>
  <si>
    <t>P108518581575W</t>
  </si>
  <si>
    <t>P069014119294L</t>
  </si>
  <si>
    <t>ADOUDOU HASSAN</t>
  </si>
  <si>
    <t>ETS MOSAIQUE CAMEROUN</t>
  </si>
  <si>
    <t>P068117545236A</t>
  </si>
  <si>
    <t>MBEN DOUE</t>
  </si>
  <si>
    <t>SAMUEL ALAIN</t>
  </si>
  <si>
    <t>P099016152607G</t>
  </si>
  <si>
    <t>YUH DERICK KFITUAH</t>
  </si>
  <si>
    <t>P089017839338E</t>
  </si>
  <si>
    <t>ONANA EWOLO</t>
  </si>
  <si>
    <t>PHILIPPE ANDERSON ( ETS ROYAL GROUP)</t>
  </si>
  <si>
    <t>P018717751181Q</t>
  </si>
  <si>
    <t>P122016634806N</t>
  </si>
  <si>
    <t>P108517765644R</t>
  </si>
  <si>
    <t>TELEP</t>
  </si>
  <si>
    <t>ASSISTANTE COM</t>
  </si>
  <si>
    <t>P088818417477X</t>
  </si>
  <si>
    <t>ESSOMBA BIWOLE</t>
  </si>
  <si>
    <t>ALEXANDRA MARTINE</t>
  </si>
  <si>
    <t>M122518252538W</t>
  </si>
  <si>
    <t>RAY' NOV LOGISTICS SARL</t>
  </si>
  <si>
    <t>M062517805165L</t>
  </si>
  <si>
    <t>B.ONFLEEK SARL</t>
  </si>
  <si>
    <t>B.O SARL</t>
  </si>
  <si>
    <t>P099818297423B</t>
  </si>
  <si>
    <t>ERNESTINE SIRRI CHE</t>
  </si>
  <si>
    <t>P127317702118F</t>
  </si>
  <si>
    <t>EKPOH</t>
  </si>
  <si>
    <t>P029217116147U</t>
  </si>
  <si>
    <t>NGUETY A NGETY</t>
  </si>
  <si>
    <t>P117613915088J</t>
  </si>
  <si>
    <t>NOUMBET</t>
  </si>
  <si>
    <t>HUGUES ERIC</t>
  </si>
  <si>
    <t>P119918356776E</t>
  </si>
  <si>
    <t>GEMOK</t>
  </si>
  <si>
    <t>Fidelis</t>
  </si>
  <si>
    <t>P088117965285N</t>
  </si>
  <si>
    <t>TCHAOU</t>
  </si>
  <si>
    <t>RANOLINE DIANE</t>
  </si>
  <si>
    <t>VENTES DE VETEMENT</t>
  </si>
  <si>
    <t>P019917334860S</t>
  </si>
  <si>
    <t>JOMO PAMEN</t>
  </si>
  <si>
    <t>ANGELA BRENDA</t>
  </si>
  <si>
    <t>P047417506179R</t>
  </si>
  <si>
    <t>MADAHA IVETTE</t>
  </si>
  <si>
    <t>P059217015425T</t>
  </si>
  <si>
    <t>AKUM BETILA</t>
  </si>
  <si>
    <t>DONNE GUYETUDIANT</t>
  </si>
  <si>
    <t>P019318420413H</t>
  </si>
  <si>
    <t>NGOLLO</t>
  </si>
  <si>
    <t>BEAURETOUR DIEUDONNE GUY</t>
  </si>
  <si>
    <t>P027316281929D</t>
  </si>
  <si>
    <t>MEYO NGATSING</t>
  </si>
  <si>
    <t>P018812103104G</t>
  </si>
  <si>
    <t>HAMADOU SAÏDOU</t>
  </si>
  <si>
    <t>P028117938578M</t>
  </si>
  <si>
    <t>M041200042133L</t>
  </si>
  <si>
    <t>ZINGER SYSTEMS LIMITED</t>
  </si>
  <si>
    <t>P048117739005S</t>
  </si>
  <si>
    <t>Ihiya</t>
  </si>
  <si>
    <t>P089217429647Z</t>
  </si>
  <si>
    <t>KAMBEZTARLA</t>
  </si>
  <si>
    <t>P028817194458K</t>
  </si>
  <si>
    <t>KAMGUE WABO</t>
  </si>
  <si>
    <t>ARNAUD RIGOBERT</t>
  </si>
  <si>
    <t>P059018295276L</t>
  </si>
  <si>
    <t>KAYA ESSAME</t>
  </si>
  <si>
    <t>PIERRE CONSTANTIN</t>
  </si>
  <si>
    <t>M011712602183A</t>
  </si>
  <si>
    <t>SOFRULECAM SAS</t>
  </si>
  <si>
    <t>P098917999945W</t>
  </si>
  <si>
    <t>KOUMBO FONDJO LAURIAN BRICE</t>
  </si>
  <si>
    <t>(ETS 2 I)</t>
  </si>
  <si>
    <t>P028216137460M</t>
  </si>
  <si>
    <t>TEMGOUA JEAN CLOVIS</t>
  </si>
  <si>
    <t>P077417751975F</t>
  </si>
  <si>
    <t>WAJIRI</t>
  </si>
  <si>
    <t>M072217557792B</t>
  </si>
  <si>
    <t>GLOBAL INTERNATIONAL ENERGIE SYSTEME SARL</t>
  </si>
  <si>
    <t>G.I.E.S SARL</t>
  </si>
  <si>
    <t>P096217167905N</t>
  </si>
  <si>
    <t>FOUOCILI</t>
  </si>
  <si>
    <t>P117416507247H</t>
  </si>
  <si>
    <t>NDZENGUE OKALA</t>
  </si>
  <si>
    <t>P099317189449U</t>
  </si>
  <si>
    <t>KENME</t>
  </si>
  <si>
    <t>AIMEE SYLVIE</t>
  </si>
  <si>
    <t>P067216860564R</t>
  </si>
  <si>
    <t>DEKEU TIENTCHEU</t>
  </si>
  <si>
    <t>P058312753704E</t>
  </si>
  <si>
    <t>NGOMB JEAN PRUDENCE</t>
  </si>
  <si>
    <t>ETS LE BON BERGER</t>
  </si>
  <si>
    <t>P018317867694D</t>
  </si>
  <si>
    <t>DORANCE DESIREE</t>
  </si>
  <si>
    <t>P109018133876B</t>
  </si>
  <si>
    <t>EWANG ITUMBU GHISLAINE</t>
  </si>
  <si>
    <t>(ETS EIG)</t>
  </si>
  <si>
    <t>P018816811481N</t>
  </si>
  <si>
    <t>P018514407335Q</t>
  </si>
  <si>
    <t>MANDO SADOU</t>
  </si>
  <si>
    <t>LAM MARCEL</t>
  </si>
  <si>
    <t>P029117964592N</t>
  </si>
  <si>
    <t>MFOUT EPSE CHOUARUPOUO NDASSA</t>
  </si>
  <si>
    <t>M129600029951B</t>
  </si>
  <si>
    <t>FONDATION MOJE</t>
  </si>
  <si>
    <t>P100118133532Y</t>
  </si>
  <si>
    <t>YOUNDA FOKAM</t>
  </si>
  <si>
    <t>Enseignement secondaire priv+®</t>
  </si>
  <si>
    <t>M085817257943R</t>
  </si>
  <si>
    <t>COLLEGE PROTESTANT DE METET</t>
  </si>
  <si>
    <t>M022417654783N</t>
  </si>
  <si>
    <t>MOTOA SARL</t>
  </si>
  <si>
    <t>M092116480189H</t>
  </si>
  <si>
    <t>IMPACT GROUP SARL</t>
  </si>
  <si>
    <t>CABINET UNIVERS DES TIC</t>
  </si>
  <si>
    <t>P087017161163L</t>
  </si>
  <si>
    <t>MUNYANEZA</t>
  </si>
  <si>
    <t>JAVAN</t>
  </si>
  <si>
    <t>P058216417815X</t>
  </si>
  <si>
    <t>TCHOUDJOUEN PETNGA</t>
  </si>
  <si>
    <t>KARINE LIREALE</t>
  </si>
  <si>
    <t>P122017189766S</t>
  </si>
  <si>
    <t>DJUIDJA JEANNETTE</t>
  </si>
  <si>
    <t>P108616350896X</t>
  </si>
  <si>
    <t>EKOMAN MARTIN HILAIRE (EMARHI)</t>
  </si>
  <si>
    <t>P065400114767D</t>
  </si>
  <si>
    <t>ADIBIA A MANGA EPSEE MBESSE</t>
  </si>
  <si>
    <t>P118516404820M</t>
  </si>
  <si>
    <t>PANEBENG TCHENO ELODIE LOLETTE</t>
  </si>
  <si>
    <t>M032517613282R</t>
  </si>
  <si>
    <t>HOMECARE INTERNATIONAL LTD</t>
  </si>
  <si>
    <t>Training &amp; capacity building for caregivers, babysitters, domestic servants, general contracts/supplies, manpower supply</t>
  </si>
  <si>
    <t>P122017381802X</t>
  </si>
  <si>
    <t>SECK DOUDOU</t>
  </si>
  <si>
    <t>P015317274462U</t>
  </si>
  <si>
    <t>P119012412343Z</t>
  </si>
  <si>
    <t>YOUMON SANATOU</t>
  </si>
  <si>
    <t>P015116634706C</t>
  </si>
  <si>
    <t>KONZEU</t>
  </si>
  <si>
    <t>NTAP</t>
  </si>
  <si>
    <t>P119012712614D</t>
  </si>
  <si>
    <t>HAMAGOURDO</t>
  </si>
  <si>
    <t>P076916214221E</t>
  </si>
  <si>
    <t>M072116310279X</t>
  </si>
  <si>
    <t>HOUSE OF SILK BY RANOU</t>
  </si>
  <si>
    <t>HOSBYR SARL</t>
  </si>
  <si>
    <t>P018812335458J</t>
  </si>
  <si>
    <t>P039217110077F</t>
  </si>
  <si>
    <t>SITI DIMA</t>
  </si>
  <si>
    <t>P118217771402S</t>
  </si>
  <si>
    <t>P069216669964Z</t>
  </si>
  <si>
    <t>SUBE</t>
  </si>
  <si>
    <t>VAULIN NGEBE</t>
  </si>
  <si>
    <t>P079318150761X</t>
  </si>
  <si>
    <t>GÉNÉRAL TÉLÉCOM</t>
  </si>
  <si>
    <t>P118916612685M</t>
  </si>
  <si>
    <t>NGNES</t>
  </si>
  <si>
    <t>MARY YUNG</t>
  </si>
  <si>
    <t>P119317021284J</t>
  </si>
  <si>
    <t>KAALI OLINGA</t>
  </si>
  <si>
    <t>P078718172836G</t>
  </si>
  <si>
    <t>ETONGO OLIVIER SERCE</t>
  </si>
  <si>
    <t>P017115965377R</t>
  </si>
  <si>
    <t>PAN HENGLING</t>
  </si>
  <si>
    <t>P079616419728T</t>
  </si>
  <si>
    <t>NANFACK ZANGMO</t>
  </si>
  <si>
    <t>P058017018203C</t>
  </si>
  <si>
    <t>YUMBI DJIEUNDEU</t>
  </si>
  <si>
    <t>P069817686644T</t>
  </si>
  <si>
    <t>NOTOUM TAMKO</t>
  </si>
  <si>
    <t>STALINE,</t>
  </si>
  <si>
    <t>P127412675347B</t>
  </si>
  <si>
    <t>EPALE BAZILE</t>
  </si>
  <si>
    <t>CABINET DE SOINS</t>
  </si>
  <si>
    <t>P015812469879W</t>
  </si>
  <si>
    <t>P039916498401Y</t>
  </si>
  <si>
    <t>ORLIE MILIANE</t>
  </si>
  <si>
    <t>P097717620078W</t>
  </si>
  <si>
    <t>MANGA OMGBA</t>
  </si>
  <si>
    <t>MICHELINE AUGUSTINE</t>
  </si>
  <si>
    <t>P107417137963G</t>
  </si>
  <si>
    <t>FOUELEFACK KENGNI</t>
  </si>
  <si>
    <t>ERIC(ETS LE NEW DEAL)</t>
  </si>
  <si>
    <t>P040418210556R</t>
  </si>
  <si>
    <t>P099618076063D</t>
  </si>
  <si>
    <t>Abouou Marie Corine</t>
  </si>
  <si>
    <t>P060416695110Y</t>
  </si>
  <si>
    <t>KAMDEM MEDJUM</t>
  </si>
  <si>
    <t>JENY MORGANE</t>
  </si>
  <si>
    <t>P098517704164M</t>
  </si>
  <si>
    <t>ROSINE AIMEE</t>
  </si>
  <si>
    <t>P058017760171W</t>
  </si>
  <si>
    <t>METE CATHERINE MARIE LAURE</t>
  </si>
  <si>
    <t>M082315982943R</t>
  </si>
  <si>
    <t>EXPONENTIELLE X ENGINEERING SARL</t>
  </si>
  <si>
    <t>P039017773442U</t>
  </si>
  <si>
    <t>DZUNE MABOU</t>
  </si>
  <si>
    <t>P088017834828J</t>
  </si>
  <si>
    <t>BAKOKMEN</t>
  </si>
  <si>
    <t>P016212333041R</t>
  </si>
  <si>
    <t>TCHOUEDJEU KAMLA HELENE</t>
  </si>
  <si>
    <t>CHEZ HELENE</t>
  </si>
  <si>
    <t>M011300044236B</t>
  </si>
  <si>
    <t>CHICAGO SECURITY SCES</t>
  </si>
  <si>
    <t>SYSTEM SARL</t>
  </si>
  <si>
    <t>P039717731503G</t>
  </si>
  <si>
    <t>P097012724344A</t>
  </si>
  <si>
    <t>LEKOBOU</t>
  </si>
  <si>
    <t>M070118332096H</t>
  </si>
  <si>
    <t>BANGEM COOPERATIVE CREDIT UNION LIMITED</t>
  </si>
  <si>
    <t>P037212220020A</t>
  </si>
  <si>
    <t>TAMBE EYONG</t>
  </si>
  <si>
    <t>M119200004769Q</t>
  </si>
  <si>
    <t>GROUPE DJ CERAMICA SANITARIO SARL</t>
  </si>
  <si>
    <t>M022317998937H</t>
  </si>
  <si>
    <t>MESSE FILS ET COMPANY</t>
  </si>
  <si>
    <t>MFC</t>
  </si>
  <si>
    <t>P019316459563C</t>
  </si>
  <si>
    <t>KEMAYOU EPOH FIRMIN CEDRIC</t>
  </si>
  <si>
    <t>CULTIVATEUR -TRICE</t>
  </si>
  <si>
    <t>P076317450382G</t>
  </si>
  <si>
    <t>TAH ODILIA ATAM</t>
  </si>
  <si>
    <t>P129412334443C</t>
  </si>
  <si>
    <t>P086117286635K</t>
  </si>
  <si>
    <t>M032014407560C</t>
  </si>
  <si>
    <t>QUEEN ESTA'S ENTERPRISES SARL</t>
  </si>
  <si>
    <t>P127318409625W</t>
  </si>
  <si>
    <t>MAFOHBE</t>
  </si>
  <si>
    <t>JUDITH NDANDJE</t>
  </si>
  <si>
    <t>OUVERTURE D'UN COMPTE</t>
  </si>
  <si>
    <t>P019217595937B</t>
  </si>
  <si>
    <t>NODEM CHOFFOR</t>
  </si>
  <si>
    <t>PARTICIPE A LA PROTECTION DE L'ENVIRONEMENT</t>
  </si>
  <si>
    <t>M062416847711H</t>
  </si>
  <si>
    <t>ASSOCIATION DES JEUNES VOLONTAIRES DE KOUSSERI</t>
  </si>
  <si>
    <t>(A.J.V.K)</t>
  </si>
  <si>
    <t>P030416872771S</t>
  </si>
  <si>
    <t>TANWANI SEDRICK</t>
  </si>
  <si>
    <t>P117815979894W</t>
  </si>
  <si>
    <t>NDJEUMI</t>
  </si>
  <si>
    <t>GHISLAINE VIVIANE</t>
  </si>
  <si>
    <t>P039717078940W</t>
  </si>
  <si>
    <t>LONTSI BOREL'</t>
  </si>
  <si>
    <t>M081317241118K</t>
  </si>
  <si>
    <t>E PR LA PAIX</t>
  </si>
  <si>
    <t>P038517620807S</t>
  </si>
  <si>
    <t>P027812091810E</t>
  </si>
  <si>
    <t>WATAT SOLANGEWAT</t>
  </si>
  <si>
    <t>WATAT SOLANGE</t>
  </si>
  <si>
    <t>RESTAURANTS ET HOTELS/RESTAURANTS ET HOTELS</t>
  </si>
  <si>
    <t>M052218075908S</t>
  </si>
  <si>
    <t>STE EXP.HOT.REST.MERINA</t>
  </si>
  <si>
    <t>S.E.H.R.M</t>
  </si>
  <si>
    <t>P029016666459L</t>
  </si>
  <si>
    <t>LAMBERT LAYU</t>
  </si>
  <si>
    <t>P099817868597U</t>
  </si>
  <si>
    <t>HAWA AYOUBA(1)</t>
  </si>
  <si>
    <t>P049018041723Q</t>
  </si>
  <si>
    <t>KENFACK MEZEUTSOP</t>
  </si>
  <si>
    <t>P068612627859E</t>
  </si>
  <si>
    <t>JOHN MANYI ENOW AKO</t>
  </si>
  <si>
    <t>ETS ENGINEERING GROUP</t>
  </si>
  <si>
    <t>M071812725956C</t>
  </si>
  <si>
    <t>PHARMACIE DE MINKAN SARL</t>
  </si>
  <si>
    <t>P129417744926T</t>
  </si>
  <si>
    <t>P025800104596Z</t>
  </si>
  <si>
    <t>EKEDI EPSEE MANGAN DINGONG CATHERINE</t>
  </si>
  <si>
    <t>"ETS MEYSF"</t>
  </si>
  <si>
    <t>M062517822730R</t>
  </si>
  <si>
    <t>SOCIETE COOPERATIVE SIMPLIFIEE DES PRODUCTEURS DU RIZ PLUVIEL DE TEKELE</t>
  </si>
  <si>
    <t>SCOOPS ASSIKA PIN WALKA</t>
  </si>
  <si>
    <t>P039118511631P</t>
  </si>
  <si>
    <t>WONMENI NEOSSI</t>
  </si>
  <si>
    <t>GARDEL</t>
  </si>
  <si>
    <t>P016100050993K</t>
  </si>
  <si>
    <t>AHOUNFACK VICTOR</t>
  </si>
  <si>
    <t>ETS AHOUNFACK VICTOR</t>
  </si>
  <si>
    <t>P016512495016M</t>
  </si>
  <si>
    <t>TCHEBETCHOU COLETTE</t>
  </si>
  <si>
    <t>ETS TCHEBETCHOU</t>
  </si>
  <si>
    <t>P089817684183U</t>
  </si>
  <si>
    <t>MEDJIKOU</t>
  </si>
  <si>
    <t>TEIFOUET JOYCE BLERLOT</t>
  </si>
  <si>
    <t>COMMERCE GEMERALE</t>
  </si>
  <si>
    <t>P018616467102E</t>
  </si>
  <si>
    <t>ABDOULAYA HAMADOU</t>
  </si>
  <si>
    <t>P057812468154Z</t>
  </si>
  <si>
    <t>TCHOUPOU PIANTA</t>
  </si>
  <si>
    <t>SERGE BIENVENU</t>
  </si>
  <si>
    <t>P122016062786Y</t>
  </si>
  <si>
    <t>MOUSSOLE DENIS ALBERT</t>
  </si>
  <si>
    <t>P018612706096Y</t>
  </si>
  <si>
    <t>P059618303320S</t>
  </si>
  <si>
    <t>SEN KOLLO</t>
  </si>
  <si>
    <t>P108118083819Y</t>
  </si>
  <si>
    <t>ESSEBE EPSE EPOH</t>
  </si>
  <si>
    <t>P050217672364E</t>
  </si>
  <si>
    <t>BOUNANG NDALPOU DANIEL</t>
  </si>
  <si>
    <t>(ETS BOZAR)</t>
  </si>
  <si>
    <t>P018116989394Y</t>
  </si>
  <si>
    <t>AWONO MVOGO</t>
  </si>
  <si>
    <t>P098412723136Z</t>
  </si>
  <si>
    <t>GHUENZEN YOUMO EPSE FOUNDIKOU</t>
  </si>
  <si>
    <t>M102417144471F</t>
  </si>
  <si>
    <t>JEUNESSE VIVRE ENSEMBLE DANS LA DIVERSITÉ</t>
  </si>
  <si>
    <t>JEVED</t>
  </si>
  <si>
    <t>PROMOTION DE L'ÉDUCATION, PARTICIPATION AU DÉVELOPPEMENT DURABLE, DÉFENSE ET DROIT DE L'HOMME</t>
  </si>
  <si>
    <t>P077917121541T</t>
  </si>
  <si>
    <t>LOYIM TIOKENG</t>
  </si>
  <si>
    <t>P068112414014X</t>
  </si>
  <si>
    <t>LOUMNALA</t>
  </si>
  <si>
    <t>P097816397802E</t>
  </si>
  <si>
    <t>PRISO MOTE BAKOMA</t>
  </si>
  <si>
    <t>'' ETS CONSTY AND COMPANY''</t>
  </si>
  <si>
    <t>P122016954347N</t>
  </si>
  <si>
    <t>KENNE ARMAND PERGOT</t>
  </si>
  <si>
    <t>P068112401610J</t>
  </si>
  <si>
    <t>MOUMTESSOU OUZEROU</t>
  </si>
  <si>
    <t>P048918078751K</t>
  </si>
  <si>
    <t>NETHOM TAHABI</t>
  </si>
  <si>
    <t>ANNYTA</t>
  </si>
  <si>
    <t>P018016972400E</t>
  </si>
  <si>
    <t>EBOKE</t>
  </si>
  <si>
    <t>P078416488010S</t>
  </si>
  <si>
    <t>SOULEIMANOU</t>
  </si>
  <si>
    <t>P078016247267N</t>
  </si>
  <si>
    <t>EMPLOYÉ DE ASL</t>
  </si>
  <si>
    <t>P058518596977W</t>
  </si>
  <si>
    <t>YOUMESSI NONO</t>
  </si>
  <si>
    <t>P077600318187C</t>
  </si>
  <si>
    <t>AYAFOR IGNATUS</t>
  </si>
  <si>
    <t>M062318347691G</t>
  </si>
  <si>
    <t>SOCIETE ZZM SARL</t>
  </si>
  <si>
    <t>M072416975104P</t>
  </si>
  <si>
    <t>NGO'OTEUH DIBANDA SARL</t>
  </si>
  <si>
    <t>P038817710001R</t>
  </si>
  <si>
    <t>DJUIMEKOUM SIGNIE</t>
  </si>
  <si>
    <t>CHANCELINE ÉPIPHANIE</t>
  </si>
  <si>
    <t>P010314380307J</t>
  </si>
  <si>
    <t>MAKUNE</t>
  </si>
  <si>
    <t>GENICE DUCHELLE</t>
  </si>
  <si>
    <t>M062318379979N</t>
  </si>
  <si>
    <t>HEPTIC RECORDS LTD (PLS)</t>
  </si>
  <si>
    <t>P018112497862Z</t>
  </si>
  <si>
    <t>NGUPU ELIE</t>
  </si>
  <si>
    <t>P089818005839B</t>
  </si>
  <si>
    <t>M109917073621A</t>
  </si>
  <si>
    <t>ASSOCIATION DES RESSORTISSANTS DU NDE DE DOUALA IV EME</t>
  </si>
  <si>
    <t>ENTRAIDE DES MEMBRES, DÉVELOPPEMENT, ŒUVRES SOCIALES</t>
  </si>
  <si>
    <t>M012618331267E</t>
  </si>
  <si>
    <t>SOCIETE GREEN GARAGE AUTO SARL</t>
  </si>
  <si>
    <t>GREEN GARAGE AUTO SARL</t>
  </si>
  <si>
    <t>P058417796379L</t>
  </si>
  <si>
    <t>TADAH</t>
  </si>
  <si>
    <t>FRANçOIS</t>
  </si>
  <si>
    <t>SOUTIEN</t>
  </si>
  <si>
    <t>M011917014985L</t>
  </si>
  <si>
    <t>ASSOCIATION CLUB HILOBA</t>
  </si>
  <si>
    <t>CLUB HILOBA</t>
  </si>
  <si>
    <t>P117912624759L</t>
  </si>
  <si>
    <t>KAMCHE MIRABELLE AIMEE</t>
  </si>
  <si>
    <t>M072517897035L</t>
  </si>
  <si>
    <t>THE FARMER TANTOH FOUNDATION</t>
  </si>
  <si>
    <t>T.F.T.F</t>
  </si>
  <si>
    <t>P029317117972Z</t>
  </si>
  <si>
    <t>MPONTI</t>
  </si>
  <si>
    <t>GOSLICH GEORGES TURPHICK</t>
  </si>
  <si>
    <t>M021516933730F</t>
  </si>
  <si>
    <t>ASSOCIATION CAMEROUNAISE POUR LA PROMOTION DES AFFAIRES</t>
  </si>
  <si>
    <t>ACPA</t>
  </si>
  <si>
    <t>P098616013921K</t>
  </si>
  <si>
    <t>KANIKI LAKU JULIENNE</t>
  </si>
  <si>
    <t>P077816482665H</t>
  </si>
  <si>
    <t>JUSTUS MOKUBE</t>
  </si>
  <si>
    <t>OBASE</t>
  </si>
  <si>
    <t>P017114970679P</t>
  </si>
  <si>
    <t>ABEUTHOM</t>
  </si>
  <si>
    <t>M102217667828B</t>
  </si>
  <si>
    <t>EL GOMER GROUP SARL</t>
  </si>
  <si>
    <t>SÉRIGRAPHIE</t>
  </si>
  <si>
    <t>P107417653025U</t>
  </si>
  <si>
    <t>MBAKEM</t>
  </si>
  <si>
    <t>JOSEOH</t>
  </si>
  <si>
    <t>P010517682612J</t>
  </si>
  <si>
    <t>KEMJIO TSAGUE</t>
  </si>
  <si>
    <t>LAETITIA IDELLE</t>
  </si>
  <si>
    <t>P039718541964A</t>
  </si>
  <si>
    <t>FOUOMOUO NZOKTEYA</t>
  </si>
  <si>
    <t>ARISON</t>
  </si>
  <si>
    <t>P097718017858E</t>
  </si>
  <si>
    <t>IDRISSA HASSANA</t>
  </si>
  <si>
    <t>P068212520618A</t>
  </si>
  <si>
    <t>KOUMI NGUEUGOUE EPSE MEFENYA ALINE LAURE</t>
  </si>
  <si>
    <t>P100116737317U</t>
  </si>
  <si>
    <t>FONTAMA CLAUDINE</t>
  </si>
  <si>
    <t>NEWOH</t>
  </si>
  <si>
    <t>P059517778149S</t>
  </si>
  <si>
    <t>CHIAMEH MANASSES</t>
  </si>
  <si>
    <t>FOLOYE</t>
  </si>
  <si>
    <t>P028416332151T</t>
  </si>
  <si>
    <t>DJOU TATONG</t>
  </si>
  <si>
    <t>P117218279571C</t>
  </si>
  <si>
    <t>IKECHEBELU CHRISTIAN NWACHUKWU</t>
  </si>
  <si>
    <t>P098416778290R</t>
  </si>
  <si>
    <t>OHO NGANGUE EPSE EWANGUE CATHERINE MABELLE</t>
  </si>
  <si>
    <t>"ETS CATHY DESIGN"</t>
  </si>
  <si>
    <t>CONFECTION TENUES TRAVAIL, PRESTATIONS SERVICES, COMMERCE GENERAL</t>
  </si>
  <si>
    <t>P079716804447L</t>
  </si>
  <si>
    <t>FOUOTANG TIYA</t>
  </si>
  <si>
    <t>DARRIOS</t>
  </si>
  <si>
    <t>P059012485195H</t>
  </si>
  <si>
    <t>ABBA ILYASSA</t>
  </si>
  <si>
    <t>ETS ABBA ILYASSA</t>
  </si>
  <si>
    <t>M072217626094X</t>
  </si>
  <si>
    <t>CFP-FD TRAINING INSTITUTE</t>
  </si>
  <si>
    <t>CFP-FDTI</t>
  </si>
  <si>
    <t>P057916159147D</t>
  </si>
  <si>
    <t>YMSU</t>
  </si>
  <si>
    <t>ERIC CLAUDE (ETS YMSU)</t>
  </si>
  <si>
    <t>PRESTATIONS DE SERVICES - COMMERCE GENERAL - IMPORT/EXPORT</t>
  </si>
  <si>
    <t>M109717747676K</t>
  </si>
  <si>
    <t>ASSOCIATION DES RESSORTISSANTS DE LUMA LONENE RESIDANTS A DOUALA</t>
  </si>
  <si>
    <t>LUMA LONENE</t>
  </si>
  <si>
    <t>P068617744277W</t>
  </si>
  <si>
    <t>P049117671801H</t>
  </si>
  <si>
    <t>.MADJILONG</t>
  </si>
  <si>
    <t>P037918172967S</t>
  </si>
  <si>
    <t>TAFRE GILBERT</t>
  </si>
  <si>
    <t>P057917623745J</t>
  </si>
  <si>
    <t>P017516925168Z</t>
  </si>
  <si>
    <t>CISSE OUMAR</t>
  </si>
  <si>
    <t>P127715422578G</t>
  </si>
  <si>
    <t>DJENABOU MOHAMED</t>
  </si>
  <si>
    <t>(CABINET D'AVOCAT)</t>
  </si>
  <si>
    <t>P029416244822N</t>
  </si>
  <si>
    <t>KAMGNA GASSA WILFRID JOANE</t>
  </si>
  <si>
    <t>ETS GASSA MEUBLE</t>
  </si>
  <si>
    <t>P129212148002W</t>
  </si>
  <si>
    <t>DOUANLA TCHINDA</t>
  </si>
  <si>
    <t>DERIC RONEL</t>
  </si>
  <si>
    <t>P017012698146W</t>
  </si>
  <si>
    <t>P070217977427M</t>
  </si>
  <si>
    <t>MBATHIE-</t>
  </si>
  <si>
    <t>AMADOU ALIOU-</t>
  </si>
  <si>
    <t>P128217210325Z</t>
  </si>
  <si>
    <t>TAMBOURA ALHAMDOU</t>
  </si>
  <si>
    <t>ETUDES CONSEILS PROJETS</t>
  </si>
  <si>
    <t>P096317038085F</t>
  </si>
  <si>
    <t>ELLA EWANE ADOLPHE</t>
  </si>
  <si>
    <t>ETS PRESTATIONS GENERALES DU CAMEROUN</t>
  </si>
  <si>
    <t>P108912722802W</t>
  </si>
  <si>
    <t>HERMINE VICKY</t>
  </si>
  <si>
    <t>P037000238625R</t>
  </si>
  <si>
    <t>LEMATSOP</t>
  </si>
  <si>
    <t>JOACHIM SOUCUDEAU</t>
  </si>
  <si>
    <t>P122015410544L</t>
  </si>
  <si>
    <t>SIMO JOSEPH</t>
  </si>
  <si>
    <t>CHAUDRONNIER SO</t>
  </si>
  <si>
    <t>P018818374988E</t>
  </si>
  <si>
    <t>ANAFACK TSAGUE</t>
  </si>
  <si>
    <t>HYACINTHE VALLES</t>
  </si>
  <si>
    <t>P040017963672S</t>
  </si>
  <si>
    <t>DONGMO MAAGUIM</t>
  </si>
  <si>
    <t>LAURELLE</t>
  </si>
  <si>
    <t>P016915488659O</t>
  </si>
  <si>
    <t>GUIH</t>
  </si>
  <si>
    <t>M082116408078C</t>
  </si>
  <si>
    <t>VETO CONNECT SARL</t>
  </si>
  <si>
    <t>M081216656012Y</t>
  </si>
  <si>
    <t>CENTRE AFRICAIN POUR LA DÉMOCRATIE ET LA GOUVERNANCE</t>
  </si>
  <si>
    <t>CADEG</t>
  </si>
  <si>
    <t>DÉVELOPPEMENT LOCALE, PROMOTION DE LA PAIX , RENFORCEMENT DES CAPACITÉS, PROJETS DE DÉVELOPPEMENT</t>
  </si>
  <si>
    <t>P069617926669P</t>
  </si>
  <si>
    <t>DEUKAM KINGUE</t>
  </si>
  <si>
    <t>BEAUCHARI</t>
  </si>
  <si>
    <t>M072217507279G</t>
  </si>
  <si>
    <t>SOURCES SERVICES SARL</t>
  </si>
  <si>
    <t>P088217768482G</t>
  </si>
  <si>
    <t>MANA GUEBRA LUCIEN</t>
  </si>
  <si>
    <t>ETS MARCO</t>
  </si>
  <si>
    <t>P057214614997J</t>
  </si>
  <si>
    <t>P010616973788P</t>
  </si>
  <si>
    <t>KIAMPI FOMETIO</t>
  </si>
  <si>
    <t>P079217976117H</t>
  </si>
  <si>
    <t>SOUADATOU EPSE MOHAMADOU</t>
  </si>
  <si>
    <t>MOUMI</t>
  </si>
  <si>
    <t>P015112719243P</t>
  </si>
  <si>
    <t>NSANGOU JOSEPH</t>
  </si>
  <si>
    <t>VENTE BOISSONS / EPICERIE</t>
  </si>
  <si>
    <t>P029112491078A</t>
  </si>
  <si>
    <t>TAGNY AWANDJE</t>
  </si>
  <si>
    <t>SALOMON WILLIAM</t>
  </si>
  <si>
    <t>M072116369209W</t>
  </si>
  <si>
    <t>CAMEROUN AVENTURE</t>
  </si>
  <si>
    <t>"CAMEROUN AVENTURE"</t>
  </si>
  <si>
    <t>P045917580643R</t>
  </si>
  <si>
    <t>P058012377935K</t>
  </si>
  <si>
    <t>TEGUEMKAM  SYLVAIN</t>
  </si>
  <si>
    <t>ETS TEGUEMKAM  SYLVAIN</t>
  </si>
  <si>
    <t>SERVICE TRAITEUR-COM GENERAL</t>
  </si>
  <si>
    <t>P108614410437A</t>
  </si>
  <si>
    <t>ALAIN GERAUD</t>
  </si>
  <si>
    <t>P059412571560P</t>
  </si>
  <si>
    <t>TIENTCHEU NDAASIE FRANK ELISEE</t>
  </si>
  <si>
    <t>P109616442895M</t>
  </si>
  <si>
    <t>DJUISSI SOH</t>
  </si>
  <si>
    <t>VICTOIRE RITA</t>
  </si>
  <si>
    <t>P048617903202M</t>
  </si>
  <si>
    <t>NGENG BITCHOKA</t>
  </si>
  <si>
    <t>ANNE CORSINIE</t>
  </si>
  <si>
    <t>P078517777664B</t>
  </si>
  <si>
    <t>PABEUN</t>
  </si>
  <si>
    <t>Emile Yanick</t>
  </si>
  <si>
    <t>COMMERCE GÉNÉRAL(VENTE AIL)</t>
  </si>
  <si>
    <t>P037418514892W</t>
  </si>
  <si>
    <t>MALLOUM SALE</t>
  </si>
  <si>
    <t>P086500399210T</t>
  </si>
  <si>
    <t>TEFANG CECILE</t>
  </si>
  <si>
    <t>ETS TEFANG CECILE</t>
  </si>
  <si>
    <t>P118517585515D</t>
  </si>
  <si>
    <t>KANGUEU KWEKAM JEAN BLAISE</t>
  </si>
  <si>
    <t>P057912673511K</t>
  </si>
  <si>
    <t>P058518510129A</t>
  </si>
  <si>
    <t>MELOU OUAFO</t>
  </si>
  <si>
    <t>P026515312609G</t>
  </si>
  <si>
    <t>MOUDINGO   EBAN</t>
  </si>
  <si>
    <t>EBENEZER   YVON</t>
  </si>
  <si>
    <t>P019717974614P</t>
  </si>
  <si>
    <t>NZOUEMI TCHOUATCHA</t>
  </si>
  <si>
    <t>P108317931417Z</t>
  </si>
  <si>
    <t>GUIMKACK FOTIA</t>
  </si>
  <si>
    <t>"ETS PELAGIE BERTHE"</t>
  </si>
  <si>
    <t>CONTRACT EXECUTION - IMPORT/EXPORT</t>
  </si>
  <si>
    <t>M051712622573R</t>
  </si>
  <si>
    <t>SOCIETE LLOKOH SARL</t>
  </si>
  <si>
    <t>P013800429122Q</t>
  </si>
  <si>
    <t>AKALANGWE</t>
  </si>
  <si>
    <t>P099217024955Z</t>
  </si>
  <si>
    <t>WANKAM NJOJA</t>
  </si>
  <si>
    <t>GERALDINE EDITH KADOY</t>
  </si>
  <si>
    <t>P018400536146C</t>
  </si>
  <si>
    <t>LIEYA BILIKISSOU</t>
  </si>
  <si>
    <t>P047000103284D</t>
  </si>
  <si>
    <t>NJONOU EPSE NDOUMBE SOLANGE</t>
  </si>
  <si>
    <t>M061918059828Z</t>
  </si>
  <si>
    <t>COMITÉ DE DEVELOPPEMENT DU VILLAGE SANGALE</t>
  </si>
  <si>
    <t>P089015709060H</t>
  </si>
  <si>
    <t>EDENE ATEBA</t>
  </si>
  <si>
    <t>MARIE FRANCISE</t>
  </si>
  <si>
    <t>P077212416440M</t>
  </si>
  <si>
    <t>MOKO TAGNE REGINA</t>
  </si>
  <si>
    <t>P126312712968N</t>
  </si>
  <si>
    <t>DAHADJO</t>
  </si>
  <si>
    <t>M049400027303U</t>
  </si>
  <si>
    <t>STRUCT AME COND EX RURALE</t>
  </si>
  <si>
    <t>SACER</t>
  </si>
  <si>
    <t>M010417045456M</t>
  </si>
  <si>
    <t>RÉSEAU DES ANCIENS GRÉGORIENS</t>
  </si>
  <si>
    <t>RESAG</t>
  </si>
  <si>
    <t>P129312650255Y</t>
  </si>
  <si>
    <t>NGAH STEPHANIE XAVIER</t>
  </si>
  <si>
    <t>P058312415993B</t>
  </si>
  <si>
    <t>NWOGUEM KAMDEM EPSE TCHOKOUALE CECILE CHRISTELLENWOG</t>
  </si>
  <si>
    <t>NWOGUEM KAMDEM EPSE TCHOKOUALE CECILE CHRISTELLE</t>
  </si>
  <si>
    <t>P129115980672S</t>
  </si>
  <si>
    <t>OWAGU</t>
  </si>
  <si>
    <t>CHRISTIAN EKENE</t>
  </si>
  <si>
    <t>P020017596111E</t>
  </si>
  <si>
    <t>P025000250399Y</t>
  </si>
  <si>
    <t>NDIPONDJOU EPSEE KEBIWE</t>
  </si>
  <si>
    <t>M109916976698H</t>
  </si>
  <si>
    <t>ST ARNILLE MARIE HANDICAP CENTER</t>
  </si>
  <si>
    <t>P020017682489H</t>
  </si>
  <si>
    <t>BOUTIQUE NDANOU BAIHA</t>
  </si>
  <si>
    <t>P049416093586B</t>
  </si>
  <si>
    <t>MOUNYICHE</t>
  </si>
  <si>
    <t>DAYABOU</t>
  </si>
  <si>
    <t>P027916143174F</t>
  </si>
  <si>
    <t>MAIDANGMO MOTSOU</t>
  </si>
  <si>
    <t>AUBERGE TAIGUE</t>
  </si>
  <si>
    <t>P029017706798D</t>
  </si>
  <si>
    <t>LOWRETAR</t>
  </si>
  <si>
    <t>MODIENE EKANGO</t>
  </si>
  <si>
    <t>P049018532394N</t>
  </si>
  <si>
    <t>ASHU ENOW</t>
  </si>
  <si>
    <t>ROLLINS</t>
  </si>
  <si>
    <t>P059317621817H</t>
  </si>
  <si>
    <t>FANMOE.</t>
  </si>
  <si>
    <t>CHRISTELLE.</t>
  </si>
  <si>
    <t>P070018339458X</t>
  </si>
  <si>
    <t>NTOWO  SICHO</t>
  </si>
  <si>
    <t>BERNARD DURAND</t>
  </si>
  <si>
    <t>P018517721576X</t>
  </si>
  <si>
    <t>NGO MBENDA</t>
  </si>
  <si>
    <t>ANNE DOROTHE (ETS 2G BEAUTY SPA)</t>
  </si>
  <si>
    <t>P038518177431U</t>
  </si>
  <si>
    <t>DACDJOUO</t>
  </si>
  <si>
    <t>AGRICULTURE ET ELEVEUR</t>
  </si>
  <si>
    <t>M101317496840X</t>
  </si>
  <si>
    <t>GROUPE DES AGRO-ELEVEURS KAOUTAL DERKER DE DJOUMASSI</t>
  </si>
  <si>
    <t>GIC KAOUTAL DERKER DE DJOUMASSI</t>
  </si>
  <si>
    <t>P025514550890P</t>
  </si>
  <si>
    <t>MOTCHUENG EPOUSE TOCHE</t>
  </si>
  <si>
    <t>P077517057315F</t>
  </si>
  <si>
    <t>MEGUEU FOKAM(EPSE) YOUNDA AGREPINE</t>
  </si>
  <si>
    <t>ETS. LA DIBAMBA SERVICES</t>
  </si>
  <si>
    <t>P069714878384J</t>
  </si>
  <si>
    <t>EMAGOU TCHIEMENI</t>
  </si>
  <si>
    <t>FLORENT BRONDON</t>
  </si>
  <si>
    <t>P087016401941E</t>
  </si>
  <si>
    <t>TEDONGMO.</t>
  </si>
  <si>
    <t>P079816621547J</t>
  </si>
  <si>
    <t>FRANKY ZIDANE</t>
  </si>
  <si>
    <t>P122016975133Z</t>
  </si>
  <si>
    <t>OBI TAMO PAUL JOHN</t>
  </si>
  <si>
    <t>BRANCHEMENT ÉNÉO</t>
  </si>
  <si>
    <t>P010316924664P</t>
  </si>
  <si>
    <t>TCHAMDJOU POUATCHA</t>
  </si>
  <si>
    <t>P106916990370B</t>
  </si>
  <si>
    <t>P046118324868S</t>
  </si>
  <si>
    <t>SIMO EPSE DOMGUEM</t>
  </si>
  <si>
    <t>P068317196850Y</t>
  </si>
  <si>
    <t>KUNGEH</t>
  </si>
  <si>
    <t>ELVIS MUNTONG</t>
  </si>
  <si>
    <t>M021000030738Z</t>
  </si>
  <si>
    <t>CROSS CONSULT SARL</t>
  </si>
  <si>
    <t>CROSS CONSULT</t>
  </si>
  <si>
    <t>P089216679557G</t>
  </si>
  <si>
    <t>IZUCHUKWU CHRISTIAN</t>
  </si>
  <si>
    <t>P019018027363G</t>
  </si>
  <si>
    <t>ASTA NOURA</t>
  </si>
  <si>
    <t>M121917723096M</t>
  </si>
  <si>
    <t>COMITE DE GESTION DE L'EAU ET D'ENTRETIEN DU RESEAU HYDRAULIQUE DE LA STATION DE POMPAGE N°2 DE YAGO</t>
  </si>
  <si>
    <t>CGEERH-SP2 VOUNALOUM FERME</t>
  </si>
  <si>
    <t>M072416944409E</t>
  </si>
  <si>
    <t>ARK SERVICE INTERNATIONAL SARL</t>
  </si>
  <si>
    <t>M022118517324Z</t>
  </si>
  <si>
    <t>CENTRE MEDICAL MAASSI SARL</t>
  </si>
  <si>
    <t>P019916667917G</t>
  </si>
  <si>
    <t>NASSIR MAMOUDOU</t>
  </si>
  <si>
    <t>P128616334950D</t>
  </si>
  <si>
    <t>FOFANA MAMOUDOU</t>
  </si>
  <si>
    <t>P016817807657Q</t>
  </si>
  <si>
    <t>SONFACK NAFACK ÉPOUSE DONFACK</t>
  </si>
  <si>
    <t>REGINE MABELLE</t>
  </si>
  <si>
    <t>P028400507427Y</t>
  </si>
  <si>
    <t>DJIMELI WATIO Vidal</t>
  </si>
  <si>
    <t>P098318024707L</t>
  </si>
  <si>
    <t>NGUEYEM TCHAPNGA</t>
  </si>
  <si>
    <t>DIMITRI ARIC</t>
  </si>
  <si>
    <t>P105617096813J</t>
  </si>
  <si>
    <t>RENE ELEMBENG</t>
  </si>
  <si>
    <t>ÉLECTROMÉCANIQUE (RÉPARATEUR DE GROUPE)</t>
  </si>
  <si>
    <t>P126617532102H</t>
  </si>
  <si>
    <t>MELINGUI. AUGUSTE.</t>
  </si>
  <si>
    <t>AGENT D'ASSURANCE</t>
  </si>
  <si>
    <t>P115815294283L</t>
  </si>
  <si>
    <t>KENGNI EPSE NGUENA</t>
  </si>
  <si>
    <t>P127912333723D</t>
  </si>
  <si>
    <t>TAZEB ZEIDANE</t>
  </si>
  <si>
    <t>P056618431125J</t>
  </si>
  <si>
    <t>NGOUZOUNG</t>
  </si>
  <si>
    <t>P029014421629Z</t>
  </si>
  <si>
    <t>NDUMBE EYOH</t>
  </si>
  <si>
    <t>FESE MUNYENGUE</t>
  </si>
  <si>
    <t>M112017074316N</t>
  </si>
  <si>
    <t>STE COOPERATIVE SIMPLIFIEE DES PRODUCTEURS DE COTON DE MOKORVONG</t>
  </si>
  <si>
    <t>SCOOPS TELE-TELE</t>
  </si>
  <si>
    <t>CLUB PRIVE</t>
  </si>
  <si>
    <t>M012014379838H</t>
  </si>
  <si>
    <t>LE CARISSE CLUB SARL</t>
  </si>
  <si>
    <t>P109117818197B</t>
  </si>
  <si>
    <t>NNANNA  CHIDI MELODY</t>
  </si>
  <si>
    <t>P079416417816S</t>
  </si>
  <si>
    <t>KUETE TADAHA</t>
  </si>
  <si>
    <t>GERARDEAU (ETS LA SOLDE )</t>
  </si>
  <si>
    <t>P068716730450S</t>
  </si>
  <si>
    <t>WAFFO KENGNE</t>
  </si>
  <si>
    <t>P042517704107P</t>
  </si>
  <si>
    <t>ALI MALEX ACHALLE AKAME</t>
  </si>
  <si>
    <t>M012416382625P</t>
  </si>
  <si>
    <t>MEIYAN</t>
  </si>
  <si>
    <t>COMMERCE GENERAL - REPRESENTATION COMMERCIAL ET DES MARQUES</t>
  </si>
  <si>
    <t>P109617839241G</t>
  </si>
  <si>
    <t>ABDOULAYE MOHAMAN ALI</t>
  </si>
  <si>
    <t>M010717097709H</t>
  </si>
  <si>
    <t>COLLEGE BILINGUE LA CITADELLE</t>
  </si>
  <si>
    <t>P066917758735Q</t>
  </si>
  <si>
    <t>P118016704901Z</t>
  </si>
  <si>
    <t>NOLACK</t>
  </si>
  <si>
    <t>SAEUTUS (ETS TITUS FROID)</t>
  </si>
  <si>
    <t>P109218096323X</t>
  </si>
  <si>
    <t>YOUGANG KAPAWOU EPSE FOTSING</t>
  </si>
  <si>
    <t>EDWIGE VANESSA</t>
  </si>
  <si>
    <t>P018012439256H</t>
  </si>
  <si>
    <t>M082317517244T</t>
  </si>
  <si>
    <t>ACCOUNTING AND BUSINESS CONSULTING GROUP</t>
  </si>
  <si>
    <t>A. B. C. G</t>
  </si>
  <si>
    <t>P068817662363W</t>
  </si>
  <si>
    <t>CHANDINI</t>
  </si>
  <si>
    <t>LEMRATOU</t>
  </si>
  <si>
    <t>M092417119677L</t>
  </si>
  <si>
    <t>SKY ATLANTIC</t>
  </si>
  <si>
    <t>P088516754793T</t>
  </si>
  <si>
    <t>MBOUNMENI MBOUNGA CHRISTELLE DORIANE</t>
  </si>
  <si>
    <t>(ETS DMS)</t>
  </si>
  <si>
    <t>P048911646386E</t>
  </si>
  <si>
    <t>WOUPON JEANINE</t>
  </si>
  <si>
    <t>P079118496922P</t>
  </si>
  <si>
    <t>ANGADAI</t>
  </si>
  <si>
    <t>ELISSA MADELEINE</t>
  </si>
  <si>
    <t>OXFORD</t>
  </si>
  <si>
    <t>P118718465495B</t>
  </si>
  <si>
    <t>GODLOVE NGWA</t>
  </si>
  <si>
    <t>P099115062037X</t>
  </si>
  <si>
    <t>P017917617160N</t>
  </si>
  <si>
    <t>TONTSOP FEULEFACK DIBANGO</t>
  </si>
  <si>
    <t>VENTE DE PIECES DÉTACHÉES</t>
  </si>
  <si>
    <t>P017416667499W</t>
  </si>
  <si>
    <t>P019718304447Z</t>
  </si>
  <si>
    <t>MIKHALIN</t>
  </si>
  <si>
    <t>FILIPP</t>
  </si>
  <si>
    <t>BUYAM SELLAM</t>
  </si>
  <si>
    <t>P129716425458X</t>
  </si>
  <si>
    <t>KENKOH MAGDALINE</t>
  </si>
  <si>
    <t>WENGOH</t>
  </si>
  <si>
    <t>IBAL OKU</t>
  </si>
  <si>
    <t>P019518395440C</t>
  </si>
  <si>
    <t>MBOUENG MBOUENG</t>
  </si>
  <si>
    <t>P089518087088D</t>
  </si>
  <si>
    <t>NGUI NGUI</t>
  </si>
  <si>
    <t>FELICITE ARLETTE</t>
  </si>
  <si>
    <t>P028612619173D</t>
  </si>
  <si>
    <t>NJOH DOUALLA VICTOR</t>
  </si>
  <si>
    <t>" ETS NJODOVIC GROUP "</t>
  </si>
  <si>
    <t>P028217004089L</t>
  </si>
  <si>
    <t>KAMSU BLANDINE</t>
  </si>
  <si>
    <t>P010417691459W</t>
  </si>
  <si>
    <t>M072318452239X</t>
  </si>
  <si>
    <t>TJB SARL</t>
  </si>
  <si>
    <t>P079518149546C</t>
  </si>
  <si>
    <t>Agbor</t>
  </si>
  <si>
    <t>Emmanuella Eyere</t>
  </si>
  <si>
    <t>M052416726733M</t>
  </si>
  <si>
    <t>LE JARDIN DES PLANTES DU CAMEROUN SARL</t>
  </si>
  <si>
    <t>P079016677390H</t>
  </si>
  <si>
    <t>P010417750810G</t>
  </si>
  <si>
    <t>ZEINABOU</t>
  </si>
  <si>
    <t>P027718249289G</t>
  </si>
  <si>
    <t>MBAMI CAROLINE</t>
  </si>
  <si>
    <t>P126916838979X</t>
  </si>
  <si>
    <t>ONYEAGOLU EBELE VITALIS</t>
  </si>
  <si>
    <t>P089917160906W</t>
  </si>
  <si>
    <t>TIMOTHY NFORLIKICK</t>
  </si>
  <si>
    <t>P048917902872E</t>
  </si>
  <si>
    <t>MOUKOUDI EBOUEL</t>
  </si>
  <si>
    <t>P097717583999Z</t>
  </si>
  <si>
    <t>BIH QUINTA TANGA</t>
  </si>
  <si>
    <t>P108517096942Y</t>
  </si>
  <si>
    <t>GUIMFACK ACHIDATI</t>
  </si>
  <si>
    <t>ENTRAIDE ET SOLIDARITÉ ENTRE MEMBRES</t>
  </si>
  <si>
    <t>M042417218011T</t>
  </si>
  <si>
    <t>SHOULD’HER</t>
  </si>
  <si>
    <t>ASSISTANCE AUX PERSONNES DEMUNIES</t>
  </si>
  <si>
    <t>M012117057761N</t>
  </si>
  <si>
    <t>ASSOCIATION FEMMES VERTUEUSES DE GAROUA</t>
  </si>
  <si>
    <t>P079516030851L</t>
  </si>
  <si>
    <t>P057617616005X</t>
  </si>
  <si>
    <t>DIGOUANA</t>
  </si>
  <si>
    <t>P122017485135K</t>
  </si>
  <si>
    <t>SEDO GEHU</t>
  </si>
  <si>
    <t>P098016619261K</t>
  </si>
  <si>
    <t>KIYA BENEDETTE NGOH</t>
  </si>
  <si>
    <t>P016518339956H</t>
  </si>
  <si>
    <t>P057918454748M</t>
  </si>
  <si>
    <t>BASSI MBOBDA</t>
  </si>
  <si>
    <t>CARLOS ARMAND</t>
  </si>
  <si>
    <t>P122016521293Y</t>
  </si>
  <si>
    <t>CHOTCHA GEORGES</t>
  </si>
  <si>
    <t>P048216240298W</t>
  </si>
  <si>
    <t>EMERI YABAIYA</t>
  </si>
  <si>
    <t>MONYONGOH NANOY</t>
  </si>
  <si>
    <t>P028918100240T</t>
  </si>
  <si>
    <t>BINTOU CISSE OTEKELEK</t>
  </si>
  <si>
    <t>P109112678890C</t>
  </si>
  <si>
    <t>JIAZET NAMPA</t>
  </si>
  <si>
    <t>EVARIS MERLIN</t>
  </si>
  <si>
    <t>P118712244988L</t>
  </si>
  <si>
    <t>METHEU KAMGANG EPSEE KOUAM</t>
  </si>
  <si>
    <t>RAISSA LAURE</t>
  </si>
  <si>
    <t>P099216364757E</t>
  </si>
  <si>
    <t>TEUMOU</t>
  </si>
  <si>
    <t>FLAVINE</t>
  </si>
  <si>
    <t>P057016148832Q</t>
  </si>
  <si>
    <t>MBOENE</t>
  </si>
  <si>
    <t>P048117662558S</t>
  </si>
  <si>
    <t>NKU</t>
  </si>
  <si>
    <t>JOHN NJINI</t>
  </si>
  <si>
    <t>P088017425878N</t>
  </si>
  <si>
    <t>DONGMO KENFACK NGUIMFACK</t>
  </si>
  <si>
    <t>ODETTE CONSTANCE</t>
  </si>
  <si>
    <t>M042318172725Y</t>
  </si>
  <si>
    <t>MENAD SARL</t>
  </si>
  <si>
    <t>P014800206860U</t>
  </si>
  <si>
    <t>KAPAWO JOSEPH</t>
  </si>
  <si>
    <t>P048316699751M</t>
  </si>
  <si>
    <t>LEUTCHOUA ELODIE MIREILLE</t>
  </si>
  <si>
    <t>(ETS LOISIPARK)</t>
  </si>
  <si>
    <t>P122017011732E</t>
  </si>
  <si>
    <t>KOYOUE</t>
  </si>
  <si>
    <t>P015816281392U</t>
  </si>
  <si>
    <t>P116200227345H</t>
  </si>
  <si>
    <t>TCHODJOU</t>
  </si>
  <si>
    <t>P017516667319M</t>
  </si>
  <si>
    <t>P068400575878D</t>
  </si>
  <si>
    <t>NKWETE</t>
  </si>
  <si>
    <t>ELVIS TIAZEH</t>
  </si>
  <si>
    <t>M022517880010M</t>
  </si>
  <si>
    <t>ETABLISSEMENT TOBIGER SERVICES</t>
  </si>
  <si>
    <t>P129116415370F</t>
  </si>
  <si>
    <t>P038012644800G</t>
  </si>
  <si>
    <t>VENTE DES NOIX DE PALMES</t>
  </si>
  <si>
    <t>P074717144353C</t>
  </si>
  <si>
    <t>SOSSO MOUKETE</t>
  </si>
  <si>
    <t>P018618530561Y</t>
  </si>
  <si>
    <t>KEUBOU</t>
  </si>
  <si>
    <t>JANVIER CHRISTOPHE</t>
  </si>
  <si>
    <t>M080917234436E</t>
  </si>
  <si>
    <t>CES DE MANBOUONKOU</t>
  </si>
  <si>
    <t>M021512485444G</t>
  </si>
  <si>
    <t>PHARMACIE ROYALE SARL</t>
  </si>
  <si>
    <t>P076415103148Y</t>
  </si>
  <si>
    <t>TAGNE YVES</t>
  </si>
  <si>
    <t>MECANIQIE</t>
  </si>
  <si>
    <t>P099416069557D</t>
  </si>
  <si>
    <t>MARTIAL RAOUL</t>
  </si>
  <si>
    <t>M081217789404M</t>
  </si>
  <si>
    <t>GIC PAAMLI</t>
  </si>
  <si>
    <t>P077017767888L</t>
  </si>
  <si>
    <t>Ozkan</t>
  </si>
  <si>
    <t>Nihat</t>
  </si>
  <si>
    <t>P039316663861M</t>
  </si>
  <si>
    <t>DORIANE MILENE</t>
  </si>
  <si>
    <t>P018814618415W</t>
  </si>
  <si>
    <t>KOUOMOU SIKAZI</t>
  </si>
  <si>
    <t>JULIO LEDOUX</t>
  </si>
  <si>
    <t>P068816243243D</t>
  </si>
  <si>
    <t>BESONG NTUI</t>
  </si>
  <si>
    <t>EUGENE ASHU ENOW</t>
  </si>
  <si>
    <t>P086917829463R</t>
  </si>
  <si>
    <t>P036916648978Z</t>
  </si>
  <si>
    <t>P089816928648W</t>
  </si>
  <si>
    <t>LEMUEL BARDUMENE AGBOR</t>
  </si>
  <si>
    <t>P037212326621P</t>
  </si>
  <si>
    <t>KAMTCHOUA TONFEU HERVE</t>
  </si>
  <si>
    <t>ETS KAMTCHOUA</t>
  </si>
  <si>
    <t>P047318588782G</t>
  </si>
  <si>
    <t>OGELEE</t>
  </si>
  <si>
    <t>CHARLES MAKOLU</t>
  </si>
  <si>
    <t>P109716944635C</t>
  </si>
  <si>
    <t>DJUNE PIANTA</t>
  </si>
  <si>
    <t>P088717877317N</t>
  </si>
  <si>
    <t>TINDO MBOU EPSE TCHIO TAKOUSA</t>
  </si>
  <si>
    <t>VALDES PELAGIE</t>
  </si>
  <si>
    <t>P075012519918J</t>
  </si>
  <si>
    <t>PAHOUTCHE</t>
  </si>
  <si>
    <t>P128417760888P</t>
  </si>
  <si>
    <t>Teku Oumarou njeih</t>
  </si>
  <si>
    <t>P038215982199D</t>
  </si>
  <si>
    <t>KUIDJA TCHAHATCHIE</t>
  </si>
  <si>
    <t>M120917235546G</t>
  </si>
  <si>
    <t>GBPS ZOETELE</t>
  </si>
  <si>
    <t>M092518240516Q</t>
  </si>
  <si>
    <t>STE COMMERCIALE DE PRESTATIONS SARL</t>
  </si>
  <si>
    <t>P118916758471R</t>
  </si>
  <si>
    <t>BLAISE CYRIL</t>
  </si>
  <si>
    <t>M011317678491F</t>
  </si>
  <si>
    <t>GIC DES AGRICULTEURS ET ELEVEURS DU CAMEROUN</t>
  </si>
  <si>
    <t>GIC PATIENCE D'OKODE II</t>
  </si>
  <si>
    <t>P122017400072B</t>
  </si>
  <si>
    <t>OLANG FIMBA EPSE MBIDA</t>
  </si>
  <si>
    <t>P068416324236Y</t>
  </si>
  <si>
    <t>P029217650637N</t>
  </si>
  <si>
    <t>JERRY JAY FREDY</t>
  </si>
  <si>
    <t>P038917091338C</t>
  </si>
  <si>
    <t>NKENGFAC CONRAD EJOLLE</t>
  </si>
  <si>
    <t>P118217087344K</t>
  </si>
  <si>
    <t>FONGUE CHRISTIANE ANGE</t>
  </si>
  <si>
    <t>M091917402981P</t>
  </si>
  <si>
    <t>DELEGATION DEPARTEMENTALE DE L'EAU ET DE L'ENERGIE DE L'OCEAN</t>
  </si>
  <si>
    <t>P087816592027H</t>
  </si>
  <si>
    <t>NGUIMAWOUNG</t>
  </si>
  <si>
    <t>MARIUS EDGARD</t>
  </si>
  <si>
    <t>P049418090118D</t>
  </si>
  <si>
    <t>LINDA EBONG</t>
  </si>
  <si>
    <t>P068417970139N</t>
  </si>
  <si>
    <t>NGAKAM YVONE CHANCELINE</t>
  </si>
  <si>
    <t>VENTE D'AILS</t>
  </si>
  <si>
    <t>P018616157051S</t>
  </si>
  <si>
    <t>P018917492601W</t>
  </si>
  <si>
    <t>ENOW PATIENCE TABE</t>
  </si>
  <si>
    <t>P028711505767Q</t>
  </si>
  <si>
    <t>P079017182368K</t>
  </si>
  <si>
    <t>ÉTABLISSEMENT D’ENSEIGNEMENT SECONDAIRE GÉNÉRAL</t>
  </si>
  <si>
    <t>M011216656882F</t>
  </si>
  <si>
    <t>CES DOUBBEL</t>
  </si>
  <si>
    <t>P084916613366U</t>
  </si>
  <si>
    <t>P030216362446Z</t>
  </si>
  <si>
    <t>NDJOLEA LOREL</t>
  </si>
  <si>
    <t>(ETS NDJOLEA)</t>
  </si>
  <si>
    <t>M101300047762T</t>
  </si>
  <si>
    <t>SCI DJEUBA</t>
  </si>
  <si>
    <t>P107512173177J</t>
  </si>
  <si>
    <t>NDIAYE MAMADOU</t>
  </si>
  <si>
    <t>ETS NDIAYE MAMADOU</t>
  </si>
  <si>
    <t>P059317756603G</t>
  </si>
  <si>
    <t>MEBOU DJOMO</t>
  </si>
  <si>
    <t>Jeade</t>
  </si>
  <si>
    <t>P110017187999G</t>
  </si>
  <si>
    <t>MBEL</t>
  </si>
  <si>
    <t>MELSHEN NCHAM</t>
  </si>
  <si>
    <t>M120616878101H</t>
  </si>
  <si>
    <t>AMICALE DES ELITES BEBONG</t>
  </si>
  <si>
    <t>''AMEBONG''</t>
  </si>
  <si>
    <t>P128517795871J</t>
  </si>
  <si>
    <t>LEUNI</t>
  </si>
  <si>
    <t>MITTERAND MARIEN</t>
  </si>
  <si>
    <t>P098417815091H</t>
  </si>
  <si>
    <t>SOCBOU BOUDA</t>
  </si>
  <si>
    <t>P058516710585N</t>
  </si>
  <si>
    <t>MOHAMADOU MOCTAROU</t>
  </si>
  <si>
    <t>P057716417971A</t>
  </si>
  <si>
    <t>KACOU</t>
  </si>
  <si>
    <t>BEKOUIEIN BERNADIN CHRISTIAN</t>
  </si>
  <si>
    <t>MENUSIER METALLURGIQUE</t>
  </si>
  <si>
    <t>P078316324430P</t>
  </si>
  <si>
    <t>NKAMENI</t>
  </si>
  <si>
    <t>P027517841842K</t>
  </si>
  <si>
    <t>ALADJI MAMADOU NDIAYE</t>
  </si>
  <si>
    <t>P068616136920X</t>
  </si>
  <si>
    <t>MAGUIMO NTSANA EPOUSE NTAMBAN</t>
  </si>
  <si>
    <t>ROLANDE CLAIRE</t>
  </si>
  <si>
    <t>P079518095654C</t>
  </si>
  <si>
    <t>ANKOUAGA CÉLINE GUYLAINE</t>
  </si>
  <si>
    <t>P129418249430T</t>
  </si>
  <si>
    <t>GUETSA NODEM</t>
  </si>
  <si>
    <t>ARSENE MICHEL</t>
  </si>
  <si>
    <t>P018817713882W</t>
  </si>
  <si>
    <t>ZATSA</t>
  </si>
  <si>
    <t>EMERENCIENNE JUDITH</t>
  </si>
  <si>
    <t>P057817937944H</t>
  </si>
  <si>
    <t>EFUNDEM BERTHA</t>
  </si>
  <si>
    <t>P018216257045J</t>
  </si>
  <si>
    <t>P026917596575B</t>
  </si>
  <si>
    <t>EKWEM</t>
  </si>
  <si>
    <t>DORATHINE</t>
  </si>
  <si>
    <t>Sale of shoes</t>
  </si>
  <si>
    <t>P067512434859E</t>
  </si>
  <si>
    <t>Etougue Ngolle Ardiles Junior</t>
  </si>
  <si>
    <t>P019317957689E</t>
  </si>
  <si>
    <t>AHAMED ALASSAN</t>
  </si>
  <si>
    <t>P049517569096X</t>
  </si>
  <si>
    <t>CAVE ROND</t>
  </si>
  <si>
    <t>P109017659150M</t>
  </si>
  <si>
    <t>TAJIGUE</t>
  </si>
  <si>
    <t>P017818322300M</t>
  </si>
  <si>
    <t>HOUMINALA</t>
  </si>
  <si>
    <t>P058612582715L</t>
  </si>
  <si>
    <t>NGIANIE CHANTAL</t>
  </si>
  <si>
    <t>NGIANI CHANTAL</t>
  </si>
  <si>
    <t>P029218206383R</t>
  </si>
  <si>
    <t>SONWA  TIOSSOK</t>
  </si>
  <si>
    <t>P059117803487B</t>
  </si>
  <si>
    <t>RELINDISE ENGOCHAN</t>
  </si>
  <si>
    <t>SNACK-BAR-BOITE DE NUIT-DIVERTISSEMENT</t>
  </si>
  <si>
    <t>M112217766961E</t>
  </si>
  <si>
    <t>DREAMS ENTERTAINMENT SARL</t>
  </si>
  <si>
    <t>DREAMS ENTERTAINMENT</t>
  </si>
  <si>
    <t>P096918041850R</t>
  </si>
  <si>
    <t>FAGANG EPSE TCHOUMGA</t>
  </si>
  <si>
    <t>P026512288208B</t>
  </si>
  <si>
    <t>TAFOUEZO ELISABETH</t>
  </si>
  <si>
    <t>M052014425509P</t>
  </si>
  <si>
    <t>BUREAU DE REPRESENTATION SONEPROPHAR S.A.</t>
  </si>
  <si>
    <t>P046817824190B</t>
  </si>
  <si>
    <t>FRIDA FUKUN EPSE TITA</t>
  </si>
  <si>
    <t>P048917212516A</t>
  </si>
  <si>
    <t>ARIANE SEVERINE</t>
  </si>
  <si>
    <t>P038416886358L</t>
  </si>
  <si>
    <t>NDAME</t>
  </si>
  <si>
    <t>P015918531172W</t>
  </si>
  <si>
    <t>SALE OF PLUMBERING MATERIALS</t>
  </si>
  <si>
    <t>P120116268790A</t>
  </si>
  <si>
    <t>FOMENA GILDAS</t>
  </si>
  <si>
    <t>(EAU &amp; CONFORT)</t>
  </si>
  <si>
    <t>P097316637580P</t>
  </si>
  <si>
    <t>FOTACHWI SIMON FONCHAM C/O</t>
  </si>
  <si>
    <t>ETS MEDIQUIPE</t>
  </si>
  <si>
    <t>M032014410473D</t>
  </si>
  <si>
    <t>MAISON D'AFRIQUE SARL</t>
  </si>
  <si>
    <t>P038511782997P</t>
  </si>
  <si>
    <t>FOPA EPSE NKAM</t>
  </si>
  <si>
    <t>M052217570473P</t>
  </si>
  <si>
    <t>TAIPAN TRADING LTD</t>
  </si>
  <si>
    <t>COMMERCE GENERALE ET PRESTATION DE SERVICE</t>
  </si>
  <si>
    <t>M062014635104E</t>
  </si>
  <si>
    <t>RIVERA MAR SARL</t>
  </si>
  <si>
    <t>P098112436772G</t>
  </si>
  <si>
    <t>TIZONG EGAISTIN</t>
  </si>
  <si>
    <t>ETS TIZONG EGAISTIN</t>
  </si>
  <si>
    <t>M042217314790C</t>
  </si>
  <si>
    <t>EDUCATION &amp; PROFESIONALIZATION CONSULTING</t>
  </si>
  <si>
    <t>EDUC-PRO CONSULTING</t>
  </si>
  <si>
    <t>P069316943080A</t>
  </si>
  <si>
    <t>MBOUBOU FOPOUSSI MARTIAL</t>
  </si>
  <si>
    <t>'' ETS AIGLE DESIGN ''</t>
  </si>
  <si>
    <t>INFOGRAPHIE - SEREGRAPHIE - COMMERCE GENERAL - IMPORT/ EXPORT</t>
  </si>
  <si>
    <t>VENTE DE CARBURANT</t>
  </si>
  <si>
    <t>P019118578614B</t>
  </si>
  <si>
    <t>MINKA KUMBE FLORENTIN</t>
  </si>
  <si>
    <t>M062316104223R</t>
  </si>
  <si>
    <t>XENO CONSULTING SARL</t>
  </si>
  <si>
    <t>M111917412822B</t>
  </si>
  <si>
    <t>PRESTIGE BILINGUAL COLLEGE</t>
  </si>
  <si>
    <t>P028217724600N</t>
  </si>
  <si>
    <t>AMANOUGA CRESCENCE</t>
  </si>
  <si>
    <t>"CARINE PARFUMERIE"</t>
  </si>
  <si>
    <t>P015817337060U</t>
  </si>
  <si>
    <t>KIALEU EPOUSE EVAKISSE</t>
  </si>
  <si>
    <t>P116117297308B</t>
  </si>
  <si>
    <t>M122116977805P</t>
  </si>
  <si>
    <t>UPSILON DECISION &amp; TECHNOLOGY</t>
  </si>
  <si>
    <t>UDTECH</t>
  </si>
  <si>
    <t>P019218089118P</t>
  </si>
  <si>
    <t>OUSSENI OUMAROU</t>
  </si>
  <si>
    <t>P018212147865B</t>
  </si>
  <si>
    <t>SALEH DOUNGOUS</t>
  </si>
  <si>
    <t>ETS SALEH DOUNGOUS</t>
  </si>
  <si>
    <t>P040418335909W</t>
  </si>
  <si>
    <t>STE CAMFOOD</t>
  </si>
  <si>
    <t>P018517445985T</t>
  </si>
  <si>
    <t>NGOUNE FABRICE GUYLIN</t>
  </si>
  <si>
    <t>P057917091923M</t>
  </si>
  <si>
    <t>DJEUBOU NGENDEU</t>
  </si>
  <si>
    <t>ROSELYNE BLONDELLE</t>
  </si>
  <si>
    <t>GEOPHYSIQUE</t>
  </si>
  <si>
    <t>M012416358040C</t>
  </si>
  <si>
    <t>GEO-MINING AND ENGINEERING SERVICES</t>
  </si>
  <si>
    <t>P097016409927B</t>
  </si>
  <si>
    <t>NGOUNGOURE PUITASSA</t>
  </si>
  <si>
    <t>EPSE KOROWE FRANÇOISE</t>
  </si>
  <si>
    <t>P099318173746X</t>
  </si>
  <si>
    <t>OKECHUKWU GRACE EZECHUKWU</t>
  </si>
  <si>
    <t>P127918275683N</t>
  </si>
  <si>
    <t>ABDARAZAK</t>
  </si>
  <si>
    <t>P109017680590U</t>
  </si>
  <si>
    <t>SANDRINE RAISSA</t>
  </si>
  <si>
    <t>P028616009146K</t>
  </si>
  <si>
    <t>VISHNU KUMAR</t>
  </si>
  <si>
    <t>P107416781174D</t>
  </si>
  <si>
    <t>DCHENGA DJABOUCK</t>
  </si>
  <si>
    <t>P048018052883F</t>
  </si>
  <si>
    <t>ZIENKAL BIGOUMBE</t>
  </si>
  <si>
    <t>P038312402056H</t>
  </si>
  <si>
    <t>KAMENI YVES</t>
  </si>
  <si>
    <t>SUR LA TERRE</t>
  </si>
  <si>
    <t>P129516939658M</t>
  </si>
  <si>
    <t>NGWANE PELLAGIE HULL</t>
  </si>
  <si>
    <t>M032517647076K</t>
  </si>
  <si>
    <t>HUBERITCH SARL</t>
  </si>
  <si>
    <t>PRESTATION DE SERVICES, IMMOBILIER, COMMERCE GENERAL, IMPORT-EXPORT, ASSISTANCE FISCALE ET LOGISTIQUE, LOCATION DE VEHICULE, BTP,FINANCE</t>
  </si>
  <si>
    <t>M081317250551R</t>
  </si>
  <si>
    <t>EP EKOUM-ONDOM</t>
  </si>
  <si>
    <t>P037017320658T</t>
  </si>
  <si>
    <t>P068817590951X</t>
  </si>
  <si>
    <t>MAGOUM DEA FLORENCE</t>
  </si>
  <si>
    <t>P087417937889U</t>
  </si>
  <si>
    <t>CHEDJOU MBEUCHE</t>
  </si>
  <si>
    <t>P029517789361D</t>
  </si>
  <si>
    <t>TAKEYAND YIOUTA</t>
  </si>
  <si>
    <t>VIKRAM</t>
  </si>
  <si>
    <t>P108218203218R</t>
  </si>
  <si>
    <t>ZOGO ESSOGO</t>
  </si>
  <si>
    <t>P090417999292R</t>
  </si>
  <si>
    <t>Jonas carlos</t>
  </si>
  <si>
    <t>M112116605064M</t>
  </si>
  <si>
    <t>ALFA TRAVEL,TOUR &amp; SERVICES</t>
  </si>
  <si>
    <t>P019017513475B</t>
  </si>
  <si>
    <t>TCHONETT.</t>
  </si>
  <si>
    <t>VANIS ARNAUD</t>
  </si>
  <si>
    <t>M032118170317B</t>
  </si>
  <si>
    <t>ACHAT ET VENTE CACAO ET CAFÉ</t>
  </si>
  <si>
    <t>M111917198820X</t>
  </si>
  <si>
    <t>SOCIÉTÉ COOPÉRATIVE AVEC CONSEIL D'ADMINISTRATION DES PLANTEURS DE CACAO ET DE CAFÉ DE MINÉ POUR LE LITTORAL</t>
  </si>
  <si>
    <t>COOP CA PROCAMIN</t>
  </si>
  <si>
    <t>M062316094100J</t>
  </si>
  <si>
    <t>MBOGNE &amp; DJUIGHU SERVICE SARLU</t>
  </si>
  <si>
    <t>M &amp; D SERVICE SARLU</t>
  </si>
  <si>
    <t>CABINET OPTIQUE MEDICAL</t>
  </si>
  <si>
    <t>M112217857109T</t>
  </si>
  <si>
    <t>K.Y.E &amp; COMPAGNIE SARL</t>
  </si>
  <si>
    <t>P108516717820S</t>
  </si>
  <si>
    <t>NGO MBENGALACK</t>
  </si>
  <si>
    <t>THÉRÈSE BRIGITTE</t>
  </si>
  <si>
    <t>P127312714516P</t>
  </si>
  <si>
    <t>EUCHARIA ABULA</t>
  </si>
  <si>
    <t>P050217815355B</t>
  </si>
  <si>
    <t>ZABEKANE A NYAM</t>
  </si>
  <si>
    <t>P129918182538B</t>
  </si>
  <si>
    <t>M021217822119B</t>
  </si>
  <si>
    <t>GROUPE D’INITIATIVE COMMUNE AGRICULTURE, ELEVAGE ET ENVIRONNEMENT AU CAMEROUN</t>
  </si>
  <si>
    <t>GIC AGREEN</t>
  </si>
  <si>
    <t>P056812574696P</t>
  </si>
  <si>
    <t>NZEUKOU FAUSTIN</t>
  </si>
  <si>
    <t>ETS NZEKOU METAL</t>
  </si>
  <si>
    <t>P088016358667A</t>
  </si>
  <si>
    <t>P050018336211C</t>
  </si>
  <si>
    <t>EJUME</t>
  </si>
  <si>
    <t>BERY ANN</t>
  </si>
  <si>
    <t>P058216378946X</t>
  </si>
  <si>
    <t>EBAI SPOUSE NJUME</t>
  </si>
  <si>
    <t>CHRISTINA EGBE</t>
  </si>
  <si>
    <t>P027018490823Y</t>
  </si>
  <si>
    <t>MIYANG HENDRETA NAKWA</t>
  </si>
  <si>
    <t>P049816362588L</t>
  </si>
  <si>
    <t>DJOMO KAMENI</t>
  </si>
  <si>
    <t>P040116382262W</t>
  </si>
  <si>
    <t>AZEUDONG</t>
  </si>
  <si>
    <t>DAWARIS SOREL</t>
  </si>
  <si>
    <t>M070617235085N</t>
  </si>
  <si>
    <t>EP BIPINDI CENTRE</t>
  </si>
  <si>
    <t>P058516338223M</t>
  </si>
  <si>
    <t>TERENCE VERLA</t>
  </si>
  <si>
    <t>P118612750618C</t>
  </si>
  <si>
    <t>INKA</t>
  </si>
  <si>
    <t>P069817158611P</t>
  </si>
  <si>
    <t>MOUHAMMAD KABIR</t>
  </si>
  <si>
    <t>LAI</t>
  </si>
  <si>
    <t>P018217698934R</t>
  </si>
  <si>
    <t>ASSALECK GALI</t>
  </si>
  <si>
    <t>P037618238678S</t>
  </si>
  <si>
    <t>FORPUNG FORSE</t>
  </si>
  <si>
    <t>P055417229457Q</t>
  </si>
  <si>
    <t>NCALAKO</t>
  </si>
  <si>
    <t>SALES OF ELECTRONICS</t>
  </si>
  <si>
    <t>P089517091736H</t>
  </si>
  <si>
    <t>ACHEGNUE JOY C/O</t>
  </si>
  <si>
    <t>GENERAL MANAGEMENT SYSTEMS TECHNICAL SERVICES ENT</t>
  </si>
  <si>
    <t>P039017802538U</t>
  </si>
  <si>
    <t>BAANA</t>
  </si>
  <si>
    <t>Jeanne Aude</t>
  </si>
  <si>
    <t>M062417904855L</t>
  </si>
  <si>
    <t>BANO ASSURANCES SARL</t>
  </si>
  <si>
    <t>P053600202071D</t>
  </si>
  <si>
    <t>EKAME TOTO</t>
  </si>
  <si>
    <t>P048016986064L</t>
  </si>
  <si>
    <t>DJUIKEM PAULETTE MUCHOUE</t>
  </si>
  <si>
    <t>P015517602678E</t>
  </si>
  <si>
    <t>KOUAWO</t>
  </si>
  <si>
    <t>P039817182848J</t>
  </si>
  <si>
    <t>DIANGHA AGNES NGVUMA</t>
  </si>
  <si>
    <t>M082417031014K</t>
  </si>
  <si>
    <t>BLOOM SERVICES CAMEROON SARL</t>
  </si>
  <si>
    <t>EMPLOYE POISSONNERIE NDEUH SARL</t>
  </si>
  <si>
    <t>P127713285199C</t>
  </si>
  <si>
    <t>NDIE WETCHOUA CONSTANT AIME</t>
  </si>
  <si>
    <t>P104818289000U</t>
  </si>
  <si>
    <t>NJEI  KANGSEN IDA</t>
  </si>
  <si>
    <t>P046112524046M</t>
  </si>
  <si>
    <t>FONZE NJANPOU CAMILLE</t>
  </si>
  <si>
    <t>P019818035239S</t>
  </si>
  <si>
    <t>DOMBOU KENMOE</t>
  </si>
  <si>
    <t>PAOLA MICHEL</t>
  </si>
  <si>
    <t>P086200265022M</t>
  </si>
  <si>
    <t>MBEUTCHOM REBECCA</t>
  </si>
  <si>
    <t>P109816494008K</t>
  </si>
  <si>
    <t>NOUHO MOUBARACK</t>
  </si>
  <si>
    <t>P027818129144R</t>
  </si>
  <si>
    <t>MARIETTE (ETS.LE. M.J)</t>
  </si>
  <si>
    <t>SNACK BAR ET RESTAURANT / COMMERCE GENERAL / PRESTATIONS DE SERVICES</t>
  </si>
  <si>
    <t>P047318251826D</t>
  </si>
  <si>
    <t>EYANGO EPANDA</t>
  </si>
  <si>
    <t>P088116793358G</t>
  </si>
  <si>
    <t>P128715182317K</t>
  </si>
  <si>
    <t>DOPLONG TALLA</t>
  </si>
  <si>
    <t>P039018063819W</t>
  </si>
  <si>
    <t>MEKAM TOWA</t>
  </si>
  <si>
    <t>ELEONORE LAURA</t>
  </si>
  <si>
    <t>P019317481109R</t>
  </si>
  <si>
    <t>Seaman</t>
  </si>
  <si>
    <t>P088117622205T</t>
  </si>
  <si>
    <t>KINGSLEY TANYI TABI</t>
  </si>
  <si>
    <t>P076912548115N</t>
  </si>
  <si>
    <t>MATHILDA</t>
  </si>
  <si>
    <t>BI LABAH</t>
  </si>
  <si>
    <t>P037217073021K</t>
  </si>
  <si>
    <t>DJOUFACK JULIENNE</t>
  </si>
  <si>
    <t>M032318105016E</t>
  </si>
  <si>
    <t>LA CAMEROUNAISE DE TRANSPORT ET TRANSIT</t>
  </si>
  <si>
    <t>M092217595441P</t>
  </si>
  <si>
    <t>GROUPE BLANCHE AUTO SARL</t>
  </si>
  <si>
    <t>G.B.A SARL</t>
  </si>
  <si>
    <t>COMMERCE GENERAL, PRESTATION DE SERVICES,IMPORT-EXPORT</t>
  </si>
  <si>
    <t>M031512285269F</t>
  </si>
  <si>
    <t>STE LA PROVIDENCE FOSSO SARL</t>
  </si>
  <si>
    <t>CLINIQUE LA PROVIDENCE</t>
  </si>
  <si>
    <t>M096817773560B</t>
  </si>
  <si>
    <t>ECOLE PUBLIQUE DE MANOKA</t>
  </si>
  <si>
    <t>M091317246208Y</t>
  </si>
  <si>
    <t>EP BATCHEU</t>
  </si>
  <si>
    <t>P098712604413U</t>
  </si>
  <si>
    <t>TCHAKOUNTE NYONSE</t>
  </si>
  <si>
    <t>RUBEN ARNAUD</t>
  </si>
  <si>
    <t>P029717136133D</t>
  </si>
  <si>
    <t>KENNE FOSSO</t>
  </si>
  <si>
    <t>GUILLENE</t>
  </si>
  <si>
    <t>P108100560411F</t>
  </si>
  <si>
    <t>P058617733701C</t>
  </si>
  <si>
    <t>NDEFUNJA</t>
  </si>
  <si>
    <t>P107000132048Q</t>
  </si>
  <si>
    <t>YAMIE ALIMAETS</t>
  </si>
  <si>
    <t>ETS YAMIE ALIMA</t>
  </si>
  <si>
    <t>P019517657585B</t>
  </si>
  <si>
    <t>NIRHANTA</t>
  </si>
  <si>
    <t>ISHAKOU</t>
  </si>
  <si>
    <t>P126217030446U</t>
  </si>
  <si>
    <t>P077512410162P</t>
  </si>
  <si>
    <t>FOUDA NTSAMA BALBINE</t>
  </si>
  <si>
    <t>M092417120130D</t>
  </si>
  <si>
    <t>LT CONSTRUCTION &amp; BTP SARL</t>
  </si>
  <si>
    <t>P118517505113N</t>
  </si>
  <si>
    <t>YANKAM KOUMTOUZOUA</t>
  </si>
  <si>
    <t>P017112635754N</t>
  </si>
  <si>
    <t>P099116480989N</t>
  </si>
  <si>
    <t>TIYO</t>
  </si>
  <si>
    <t>JUVENTUS</t>
  </si>
  <si>
    <t>P109316751709R</t>
  </si>
  <si>
    <t>PRESTATION-AGENCE D'AFFAIRE-COMMERCE</t>
  </si>
  <si>
    <t>P097812760578M</t>
  </si>
  <si>
    <t>FONGUEN SYLVAIN HORDOR</t>
  </si>
  <si>
    <t>ETS GRAND-LUX CAMEROUN</t>
  </si>
  <si>
    <t>P120217601951L</t>
  </si>
  <si>
    <t>MOUGOUE DJEUMO</t>
  </si>
  <si>
    <t>ARIOLE STEVE</t>
  </si>
  <si>
    <t>P116917619604E</t>
  </si>
  <si>
    <t>NZONANG</t>
  </si>
  <si>
    <t>ERNEST JUNIOR</t>
  </si>
  <si>
    <t>P050116701954W</t>
  </si>
  <si>
    <t>EVE DJOMATCHA NGAMENI</t>
  </si>
  <si>
    <t>P018212245851T</t>
  </si>
  <si>
    <t>KEPSEEU SIME</t>
  </si>
  <si>
    <t>P018516188580F</t>
  </si>
  <si>
    <t>M042517793978E</t>
  </si>
  <si>
    <t>SOCIETE BEDDING AND VARIOUS TRADE SARL</t>
  </si>
  <si>
    <t>BVT</t>
  </si>
  <si>
    <t>P068317731710X</t>
  </si>
  <si>
    <t>ABDUZIL LASHE GHANG</t>
  </si>
  <si>
    <t>P108115272165X</t>
  </si>
  <si>
    <t>NARCISSE AIME</t>
  </si>
  <si>
    <t>M022317952070W</t>
  </si>
  <si>
    <t>GRACIAS BUSINESS SARL</t>
  </si>
  <si>
    <t>G. BUSINESS SARL</t>
  </si>
  <si>
    <t>M092217627160K</t>
  </si>
  <si>
    <t>FOWARD FOR DE FULLNESS OF LOVE IN THE WORLD SARL</t>
  </si>
  <si>
    <t>FOWFUL SARLU</t>
  </si>
  <si>
    <t>P108417201372S</t>
  </si>
  <si>
    <t>DJIAYEP KOUAMOU JACQUELINE DORIS</t>
  </si>
  <si>
    <t>FORMATION EN COSMETIQUE</t>
  </si>
  <si>
    <t>P069218092239Q</t>
  </si>
  <si>
    <t>NKOUTCHERE KUE</t>
  </si>
  <si>
    <t>YANNICK STALONNE</t>
  </si>
  <si>
    <t>P129516721141F</t>
  </si>
  <si>
    <t>SHEBIH NOELLA AKOH</t>
  </si>
  <si>
    <t>P109017696004P</t>
  </si>
  <si>
    <t>CHARLES AMBE</t>
  </si>
  <si>
    <t>P057514540979M</t>
  </si>
  <si>
    <t>DEUKAM</t>
  </si>
  <si>
    <t>CLARICE MAGLOIRE</t>
  </si>
  <si>
    <t>P057412332473H</t>
  </si>
  <si>
    <t>MBALLA ZANG</t>
  </si>
  <si>
    <t>ALAIN MOISE</t>
  </si>
  <si>
    <t>P078518346544F</t>
  </si>
  <si>
    <t>TCHATCHOUA NZIA ARMAND BORIS</t>
  </si>
  <si>
    <t>ETS DELTA CERAMIC</t>
  </si>
  <si>
    <t>P059914407621R</t>
  </si>
  <si>
    <t>YANN JORDAN</t>
  </si>
  <si>
    <t>P015818584336C</t>
  </si>
  <si>
    <t>P116414437828Q</t>
  </si>
  <si>
    <t>TCHAYE FRANCOIS</t>
  </si>
  <si>
    <t>P058215976653M</t>
  </si>
  <si>
    <t>ASHAMUI -</t>
  </si>
  <si>
    <t>RESTAURATION,SERVICES TRAITEUR,PRESTATION</t>
  </si>
  <si>
    <t>P057500554507A</t>
  </si>
  <si>
    <t>DOOH JACQUES</t>
  </si>
  <si>
    <t>"ETS ACTION + TRAITEUR"</t>
  </si>
  <si>
    <t>P068617835746Y</t>
  </si>
  <si>
    <t>DADJIO KENFOUO</t>
  </si>
  <si>
    <t>M022217276776R</t>
  </si>
  <si>
    <t>CABINET DENTAIRE BESTCARE SARL</t>
  </si>
  <si>
    <t>COMMERCEGENERAL</t>
  </si>
  <si>
    <t>P106112628887X</t>
  </si>
  <si>
    <t>MARGARET NCHANG</t>
  </si>
  <si>
    <t>CARREFOUR EPC</t>
  </si>
  <si>
    <t>P108913203950U</t>
  </si>
  <si>
    <t>HALIDOU MAMA IBRAHIM</t>
  </si>
  <si>
    <t>ETS ALI</t>
  </si>
  <si>
    <t>P079817196289G</t>
  </si>
  <si>
    <t>BISONG MARIEVONN</t>
  </si>
  <si>
    <t>ACHANGHA</t>
  </si>
  <si>
    <t>P079717553934R</t>
  </si>
  <si>
    <t>EMYESHO REIHNATU</t>
  </si>
  <si>
    <t>M091417254023K</t>
  </si>
  <si>
    <t>LYCEE TECHHNIQUE DE KOUPA</t>
  </si>
  <si>
    <t>M128016525761W</t>
  </si>
  <si>
    <t>FIGELEC SARL</t>
  </si>
  <si>
    <t>P010418175149F</t>
  </si>
  <si>
    <t>GABANA DONGO</t>
  </si>
  <si>
    <t>P019718173215Y</t>
  </si>
  <si>
    <t>MELISSA JUDITH</t>
  </si>
  <si>
    <t>P119817681374X</t>
  </si>
  <si>
    <t>MALOMO</t>
  </si>
  <si>
    <t>P018017760117G</t>
  </si>
  <si>
    <t>TIBONTCHOUO TEKAM</t>
  </si>
  <si>
    <t>LAURY</t>
  </si>
  <si>
    <t>P058717212748M</t>
  </si>
  <si>
    <t>PANGOB NDEUDJUI ULRICH VIANNEY</t>
  </si>
  <si>
    <t>" CENTRE PHIMOVET DE L'OCEAN"</t>
  </si>
  <si>
    <t>P107812645914S</t>
  </si>
  <si>
    <t>YEFOU KEMKA</t>
  </si>
  <si>
    <t>ACHIL</t>
  </si>
  <si>
    <t>ACCESSOIRES DE TELEPHONE</t>
  </si>
  <si>
    <t>P019616592440S</t>
  </si>
  <si>
    <t>P058616343334W</t>
  </si>
  <si>
    <t>NCHOUNDI NDOUKOUO</t>
  </si>
  <si>
    <t>VENTE DE MARCHANDISES D'OCCASION</t>
  </si>
  <si>
    <t>P096800167253F</t>
  </si>
  <si>
    <t>TCHONLATCHEU EPSE TEKUNJU MARGUERITE</t>
  </si>
  <si>
    <t>P106615122836B</t>
  </si>
  <si>
    <t>CHENDJOU.</t>
  </si>
  <si>
    <t>P078916309634Z</t>
  </si>
  <si>
    <t>OBE ZIBI ONDOUA EPSE EBA CLAIRE FLORINE</t>
  </si>
  <si>
    <t>P099418012289H</t>
  </si>
  <si>
    <t>TCHOUGBEU MBIAKOP</t>
  </si>
  <si>
    <t>RABELINE BIBBIE</t>
  </si>
  <si>
    <t>P127817889230Z</t>
  </si>
  <si>
    <t>EBENDA Epouse NDZANA</t>
  </si>
  <si>
    <t>FRANCOISE CLARISSE</t>
  </si>
  <si>
    <t>P068617716262F</t>
  </si>
  <si>
    <t>NANA DJOMEGNI TELESPHORE FRANCIS</t>
  </si>
  <si>
    <t>ETS ELITE SERVICES PLUS</t>
  </si>
  <si>
    <t>PROPHARMACIE/PHOTOCOPIE</t>
  </si>
  <si>
    <t>P029017669377E</t>
  </si>
  <si>
    <t>FEUDJIO TEFO</t>
  </si>
  <si>
    <t>MARTIAL GHISLAIN</t>
  </si>
  <si>
    <t>P079317620009Q</t>
  </si>
  <si>
    <t>MANAINYONDO</t>
  </si>
  <si>
    <t>DAMARISCA</t>
  </si>
  <si>
    <t>P059816636775L</t>
  </si>
  <si>
    <t>MERCY FEY</t>
  </si>
  <si>
    <t>P017117553353K</t>
  </si>
  <si>
    <t>P056918531241W</t>
  </si>
  <si>
    <t>NCHINDA FOMBAR</t>
  </si>
  <si>
    <t>CONTROLEUR DES IMPOTS</t>
  </si>
  <si>
    <t>P098412897045E</t>
  </si>
  <si>
    <t>FONYUY HUSEINI BIN ISMAILA</t>
  </si>
  <si>
    <t>P087413364057H</t>
  </si>
  <si>
    <t>SOFACK PIERRE ROGER</t>
  </si>
  <si>
    <t>P048217578977F</t>
  </si>
  <si>
    <t>JOUGNE MATELON</t>
  </si>
  <si>
    <t>PAULINE BÉATRICE</t>
  </si>
  <si>
    <t>VENTE PRODUITS DE 1ERE NECESSITES</t>
  </si>
  <si>
    <t>P017716609188K</t>
  </si>
  <si>
    <t>DJAHAWA</t>
  </si>
  <si>
    <t>P015718513487Y</t>
  </si>
  <si>
    <t>KORONEY SANI</t>
  </si>
  <si>
    <t>P119217585220Y</t>
  </si>
  <si>
    <t>ANDREAS MBOMENDENG</t>
  </si>
  <si>
    <t>P119417699608Y</t>
  </si>
  <si>
    <t>Chi</t>
  </si>
  <si>
    <t>Desmond nde</t>
  </si>
  <si>
    <t>M101918038177L</t>
  </si>
  <si>
    <t>ASPIRE SOLAR INITIATIVE FOR COMMUNITY DEVELOPMENT</t>
  </si>
  <si>
    <t>ASICOD</t>
  </si>
  <si>
    <t>P038218581766D</t>
  </si>
  <si>
    <t>GUILLOT</t>
  </si>
  <si>
    <t>P080417756223X</t>
  </si>
  <si>
    <t>Aku Cynthia</t>
  </si>
  <si>
    <t>Temboh</t>
  </si>
  <si>
    <t>P027215379702G</t>
  </si>
  <si>
    <t>NTEP NTEP</t>
  </si>
  <si>
    <t>P046717976593H</t>
  </si>
  <si>
    <t>MAIGA AWALI</t>
  </si>
  <si>
    <t>P017518093535S</t>
  </si>
  <si>
    <t>YACOUB ELIE</t>
  </si>
  <si>
    <t>(ETS VISION - EQUILIBRE)</t>
  </si>
  <si>
    <t>P116514245888D</t>
  </si>
  <si>
    <t>KEUMOGNE</t>
  </si>
  <si>
    <t>GESTION DES QUESTIONS FONCIERES</t>
  </si>
  <si>
    <t>M032317498561Y</t>
  </si>
  <si>
    <t>ASSOCIATION DES JEUNES EXPERTS SUR LES QUESTIONS FONCIERES AU CAMEROUN</t>
  </si>
  <si>
    <t>AJEF</t>
  </si>
  <si>
    <t>P039317223949K</t>
  </si>
  <si>
    <t>VERONIQUE LOLITA</t>
  </si>
  <si>
    <t>P059918057472D</t>
  </si>
  <si>
    <t>DORVALE</t>
  </si>
  <si>
    <t>P096912469702L</t>
  </si>
  <si>
    <t>P069518571496D</t>
  </si>
  <si>
    <t>MBUANGUERE WAH</t>
  </si>
  <si>
    <t>SUZANNE CARMELLE</t>
  </si>
  <si>
    <t>P057418436450B</t>
  </si>
  <si>
    <t>NGOZEU KEMEGNI</t>
  </si>
  <si>
    <t>P048117790648B</t>
  </si>
  <si>
    <t>Nyama Momi</t>
  </si>
  <si>
    <t>Rashael</t>
  </si>
  <si>
    <t>VENTE INTRANTS-AGRICOLES</t>
  </si>
  <si>
    <t>P069816999874L</t>
  </si>
  <si>
    <t>MBOUKEUO YEFOU</t>
  </si>
  <si>
    <t>ULRICH RAOUL</t>
  </si>
  <si>
    <t>P106612589181T</t>
  </si>
  <si>
    <t>YOUTE EPSEE TCHEDJOU</t>
  </si>
  <si>
    <t>PRESTATION SERVICE ET COMMERCE GENERAL</t>
  </si>
  <si>
    <t>P057817723829S</t>
  </si>
  <si>
    <t>BEATRICE WEBE</t>
  </si>
  <si>
    <t>KENGNE (ETS SW &amp; CO)</t>
  </si>
  <si>
    <t>P049217700014F</t>
  </si>
  <si>
    <t>MARIOL</t>
  </si>
  <si>
    <t>P058317814520X</t>
  </si>
  <si>
    <t>VALORIE  AJONG</t>
  </si>
  <si>
    <t>AGROMOMIST</t>
  </si>
  <si>
    <t>P037818461368F</t>
  </si>
  <si>
    <t>ASEN</t>
  </si>
  <si>
    <t>MARTIN AKO</t>
  </si>
  <si>
    <t>P029317739333R</t>
  </si>
  <si>
    <t>MOUNGUI</t>
  </si>
  <si>
    <t>GENEVIEVE ROSINE "ETS MGR CREATION"</t>
  </si>
  <si>
    <t>P048017940339P</t>
  </si>
  <si>
    <t>YIEGHERE</t>
  </si>
  <si>
    <t>BOUREDETOU</t>
  </si>
  <si>
    <t>P119917160128M</t>
  </si>
  <si>
    <t>DJUIKUOU WAFO</t>
  </si>
  <si>
    <t>LEONY CHANNELLE</t>
  </si>
  <si>
    <t>P019517936988L</t>
  </si>
  <si>
    <t>DANZANA</t>
  </si>
  <si>
    <t>P125900064068L</t>
  </si>
  <si>
    <t>LAINJO NGORAN</t>
  </si>
  <si>
    <t>P014717739305Z</t>
  </si>
  <si>
    <t>NGOH ÉPOUSE ETAME</t>
  </si>
  <si>
    <t>M129316376029Y</t>
  </si>
  <si>
    <t>NDAM MONA VIDRICK CHARNEL</t>
  </si>
  <si>
    <t>M012216917270P</t>
  </si>
  <si>
    <t>ARGAS BUSINESS CENTER SARL</t>
  </si>
  <si>
    <t>M050917582677B</t>
  </si>
  <si>
    <t>COMITE DE DEVELOPPEMENT DES JEUNES RESSORTISSANTS DE LA CARRIERE</t>
  </si>
  <si>
    <t>CODEJERCA</t>
  </si>
  <si>
    <t>P127415320856Z</t>
  </si>
  <si>
    <t>NNOKO EBAH</t>
  </si>
  <si>
    <t>P107312442562K</t>
  </si>
  <si>
    <t>KWEDI DALLE EMMANUEL LEGRAND</t>
  </si>
  <si>
    <t>ETS GAMES ARENA 237</t>
  </si>
  <si>
    <t>M032117414552B</t>
  </si>
  <si>
    <t>GIC LES PRODUCTEURS UNIS POUR LE DEVELOPPEMENT D'EFUFUP "LA FORCE DE L'UNION"</t>
  </si>
  <si>
    <t>EFUFUP</t>
  </si>
  <si>
    <t>P048312436930D</t>
  </si>
  <si>
    <t>EZEANI NOEL</t>
  </si>
  <si>
    <t>ETS EZEANI NOEL</t>
  </si>
  <si>
    <t>M052218204081G</t>
  </si>
  <si>
    <t>SOCIETE COOPERATIVE AVEC CONSEIL D AMINISTRATION BIOFRUITS ET LEGUMES</t>
  </si>
  <si>
    <t>COOP-CA BIOFRUITSG</t>
  </si>
  <si>
    <t>P128918510137H</t>
  </si>
  <si>
    <t>NGNINZEKO</t>
  </si>
  <si>
    <t>FÉRAUD FERNAND</t>
  </si>
  <si>
    <t>P087917738228A</t>
  </si>
  <si>
    <t>MBAH CELESTINE NOUZENGHON</t>
  </si>
  <si>
    <t>VENTE TISSUS ET PAGNES</t>
  </si>
  <si>
    <t>P015612351588A</t>
  </si>
  <si>
    <t>MOUNKAILA ISSOUFOUMOU</t>
  </si>
  <si>
    <t>MOUNKAILA ISSOUFOU</t>
  </si>
  <si>
    <t>P077516495775L</t>
  </si>
  <si>
    <t>ADAMOU BABA IBRAHIM</t>
  </si>
  <si>
    <t>M112217705985P</t>
  </si>
  <si>
    <t>SYNA WASTE CAMEROON</t>
  </si>
  <si>
    <t>P029316363792L</t>
  </si>
  <si>
    <t>SERGEO</t>
  </si>
  <si>
    <t>P117317901401W</t>
  </si>
  <si>
    <t>YMELE NGUETSOP</t>
  </si>
  <si>
    <t>JOSINE TANGUY</t>
  </si>
  <si>
    <t>P118314929547R</t>
  </si>
  <si>
    <t>MBEMIN MBAPPE</t>
  </si>
  <si>
    <t>ANNICET DÉSIRE</t>
  </si>
  <si>
    <t>P048012641075W</t>
  </si>
  <si>
    <t>NGAMALEU</t>
  </si>
  <si>
    <t>P027417644660B</t>
  </si>
  <si>
    <t>MOUAFO FOMEKONG</t>
  </si>
  <si>
    <t>CORINCE</t>
  </si>
  <si>
    <t>P018417301706X</t>
  </si>
  <si>
    <t>OBE EPSE ZOA</t>
  </si>
  <si>
    <t>SANDRINE SONIA</t>
  </si>
  <si>
    <t>P059617115823F</t>
  </si>
  <si>
    <t>MABI GULOBI EPSE TCHEUMENI TIENTCHEU</t>
  </si>
  <si>
    <t>P048412600600M</t>
  </si>
  <si>
    <t>KENNE NEHA</t>
  </si>
  <si>
    <t>P010317978904B</t>
  </si>
  <si>
    <t>halidou mama</t>
  </si>
  <si>
    <t>P013716848134L</t>
  </si>
  <si>
    <t>FEBE NTUMNGIA</t>
  </si>
  <si>
    <t>P067217173334C</t>
  </si>
  <si>
    <t>CHARLES (ETS BRT)</t>
  </si>
  <si>
    <t>P089118286651P</t>
  </si>
  <si>
    <t>MBI RANDOLF ETA</t>
  </si>
  <si>
    <t>(M.R.E)</t>
  </si>
  <si>
    <t>M112518201924X</t>
  </si>
  <si>
    <t>SOCIETE KARDANGUES'S EVENT SARL</t>
  </si>
  <si>
    <t>Societe Kardengues's Event SARL</t>
  </si>
  <si>
    <t>M022417394264N</t>
  </si>
  <si>
    <t>GSB SEMENCES D'AFRIQUE</t>
  </si>
  <si>
    <t>P068316722612P</t>
  </si>
  <si>
    <t>YATOUME LADIFATOU</t>
  </si>
  <si>
    <t>P089718279226T</t>
  </si>
  <si>
    <t>FOKADE SOH ÉRIC</t>
  </si>
  <si>
    <t>P018318097854Q</t>
  </si>
  <si>
    <t>MBOUTSEKEU MEMIAFOU JEANNE MIRABELLE (ETS MIRABELLE)</t>
  </si>
  <si>
    <t>P068617023771H</t>
  </si>
  <si>
    <t>CLEAVE MARIEN....</t>
  </si>
  <si>
    <t>P108117330255T</t>
  </si>
  <si>
    <t>KENHAO ROGER MARCIALE ( ETS K-SOUCPOUGUE)</t>
  </si>
  <si>
    <t>M101100038418F</t>
  </si>
  <si>
    <t>MUTUELLE COM.DE CROISSANC</t>
  </si>
  <si>
    <t>P069515651556U</t>
  </si>
  <si>
    <t>ZANGUE FEUDJIO</t>
  </si>
  <si>
    <t>P118615095879W</t>
  </si>
  <si>
    <t>INESE</t>
  </si>
  <si>
    <t>P087618552059R</t>
  </si>
  <si>
    <t>MENO</t>
  </si>
  <si>
    <t>P015418284473N</t>
  </si>
  <si>
    <t>FOLLY COMLAN VICTOR</t>
  </si>
  <si>
    <t>VENTE DES ÉPICES</t>
  </si>
  <si>
    <t>P057217210484D</t>
  </si>
  <si>
    <t>NGAMI EPSE MBALLA</t>
  </si>
  <si>
    <t>LÉOPOLDINE</t>
  </si>
  <si>
    <t>P070016851266G</t>
  </si>
  <si>
    <t>KENNE WATIO</t>
  </si>
  <si>
    <t>P086817695427G</t>
  </si>
  <si>
    <t>NGANDJEU EMAJEU EPSE DJATCHO</t>
  </si>
  <si>
    <t>P039412786850F</t>
  </si>
  <si>
    <t>M102016834272H</t>
  </si>
  <si>
    <t>ETS SAINT JOSEPH DE LUXE</t>
  </si>
  <si>
    <t>M072316028092R</t>
  </si>
  <si>
    <t>SOCIÉTÉ "JODAINE BUSINESS AFRICA" SARL</t>
  </si>
  <si>
    <t>P125400116578M</t>
  </si>
  <si>
    <t>P089218164533S</t>
  </si>
  <si>
    <t>ABDOULAYE ABOUBAKAR</t>
  </si>
  <si>
    <t>P047416323369R</t>
  </si>
  <si>
    <t>TASA</t>
  </si>
  <si>
    <t>JEROME TENDONG.</t>
  </si>
  <si>
    <t>MELIM</t>
  </si>
  <si>
    <t>M032318176378K</t>
  </si>
  <si>
    <t>SOPADI-TRANSIT</t>
  </si>
  <si>
    <t>M052417121470J</t>
  </si>
  <si>
    <t>ASSOCIATION JEUNESSE DYNAMIQUE</t>
  </si>
  <si>
    <t>JD</t>
  </si>
  <si>
    <t>P087200416826F</t>
  </si>
  <si>
    <t>P089416886547X</t>
  </si>
  <si>
    <t>NGNIESSELLE FAUSSI</t>
  </si>
  <si>
    <t>CHRISTELLE ( ETS BEAU &amp; ELEGANT )</t>
  </si>
  <si>
    <t>VENTE DE VETEMENTS ET ACCESSOIRES, COMMERCE GENERAL, IMPORT/EXPORT</t>
  </si>
  <si>
    <t>School</t>
  </si>
  <si>
    <t>M101116664146R</t>
  </si>
  <si>
    <t>HOPE BILLINGUAL NURSERY AND PRIMARY SCHOOL, IDENAU</t>
  </si>
  <si>
    <t>P069818603889G</t>
  </si>
  <si>
    <t>FOFOU FOFOU</t>
  </si>
  <si>
    <t>STEVE LOIC</t>
  </si>
  <si>
    <t>P039317031850X</t>
  </si>
  <si>
    <t>EKOUME EDIA MOUSSA HILAITE</t>
  </si>
  <si>
    <t>P107912130197R</t>
  </si>
  <si>
    <t>NTCHOUPE BILLY</t>
  </si>
  <si>
    <t>ETS NB &amp; FILS</t>
  </si>
  <si>
    <t>P026312261481Z</t>
  </si>
  <si>
    <t>VEKECHOTE NCHETIE</t>
  </si>
  <si>
    <t>JOHN PETER</t>
  </si>
  <si>
    <t>P089516448427Q</t>
  </si>
  <si>
    <t>JULIETTA ACHAH</t>
  </si>
  <si>
    <t>General trade</t>
  </si>
  <si>
    <t>M122417381745G</t>
  </si>
  <si>
    <t>EAZY SOLUTIONS SARL</t>
  </si>
  <si>
    <t>CRÉATION DE COMPTE BANCAIRE</t>
  </si>
  <si>
    <t>P119817641299L</t>
  </si>
  <si>
    <t>ALI MIHIMIT</t>
  </si>
  <si>
    <t>P036400127919S</t>
  </si>
  <si>
    <t>ACHU NJINDA</t>
  </si>
  <si>
    <t>116146496</t>
  </si>
  <si>
    <t>P068316069905N</t>
  </si>
  <si>
    <t>EMMANUEL FONCHAM</t>
  </si>
  <si>
    <t>M060216086044Y</t>
  </si>
  <si>
    <t>INSTITUT PRIVE LAÏC POLYVALENT DE L'EXCELLENCE</t>
  </si>
  <si>
    <t>IPLEX</t>
  </si>
  <si>
    <t>P078216988593Q</t>
  </si>
  <si>
    <t>MBEI GWETH</t>
  </si>
  <si>
    <t>P048018085361L</t>
  </si>
  <si>
    <t>ANNICK MARIE</t>
  </si>
  <si>
    <t>P027012412330U</t>
  </si>
  <si>
    <t>OTANGTUI ROSE MGBEKA</t>
  </si>
  <si>
    <t>M071913914779Z</t>
  </si>
  <si>
    <t>STEVIN INTERNATIONAL BILINGUAL NURSERY</t>
  </si>
  <si>
    <t>P128318260736W</t>
  </si>
  <si>
    <t>FEUKOUO PONE</t>
  </si>
  <si>
    <t>HONORE JOEL</t>
  </si>
  <si>
    <t>M090217252124A</t>
  </si>
  <si>
    <t>GS OLORUNTI</t>
  </si>
  <si>
    <t>P017512413102S</t>
  </si>
  <si>
    <t>TSOPKENG Caroline</t>
  </si>
  <si>
    <t>P069814182882M</t>
  </si>
  <si>
    <t>ZE BIDJO</t>
  </si>
  <si>
    <t>PRISSIL NIKITA</t>
  </si>
  <si>
    <t>P017915236451X</t>
  </si>
  <si>
    <t>P067212565443J</t>
  </si>
  <si>
    <t>NAOUSSI TCHATCHOUA PIERRE</t>
  </si>
  <si>
    <t>P038116958147M</t>
  </si>
  <si>
    <t>GUEMKAM</t>
  </si>
  <si>
    <t>P118617801104X</t>
  </si>
  <si>
    <t>NSEGBE.</t>
  </si>
  <si>
    <t>ESTHER GWENDOLINE..</t>
  </si>
  <si>
    <t>P087918472496Z</t>
  </si>
  <si>
    <t>NGOUME</t>
  </si>
  <si>
    <t>YVETTE DÉSIRÉE</t>
  </si>
  <si>
    <t>P097317525055B</t>
  </si>
  <si>
    <t>EBOT NOEL ETTA</t>
  </si>
  <si>
    <t>P108714332843E</t>
  </si>
  <si>
    <t>SOH WAFO FERDINAND</t>
  </si>
  <si>
    <t>(ETS. VENTCAM)</t>
  </si>
  <si>
    <t>ARTISANAT / PRESTATIONS SERVICES / COMMERCE GENERAL</t>
  </si>
  <si>
    <t>P125813504057H</t>
  </si>
  <si>
    <t>P029917001234C</t>
  </si>
  <si>
    <t>ANGE ANNAELLE</t>
  </si>
  <si>
    <t>P069317849400B</t>
  </si>
  <si>
    <t>SIALEU PEDJI</t>
  </si>
  <si>
    <t>P119518230070D</t>
  </si>
  <si>
    <t>ABDOULAGIS SAIDOU</t>
  </si>
  <si>
    <t>ETS HOUSE CLEANINIG SERVICE PRO</t>
  </si>
  <si>
    <t>PRISE EN CHARGE DES MALADES</t>
  </si>
  <si>
    <t>M121118527941B</t>
  </si>
  <si>
    <t>CENTRE DE SANTÉ PROTESTANT DE KONGOLO</t>
  </si>
  <si>
    <t>KONGOLO</t>
  </si>
  <si>
    <t>P029716401531A</t>
  </si>
  <si>
    <t>GOUTEU JETIKONG</t>
  </si>
  <si>
    <t>STEPHANE ALOYS</t>
  </si>
  <si>
    <t>M059100016181U</t>
  </si>
  <si>
    <t>ORPHELINAT MAIM DANS LA MAIN</t>
  </si>
  <si>
    <t>MAIN DANS LA MAIN</t>
  </si>
  <si>
    <t>P019318070503Q</t>
  </si>
  <si>
    <t>TAHOBEU DIDIER</t>
  </si>
  <si>
    <t>ETS SILDY SI</t>
  </si>
  <si>
    <t>P027218315138Q</t>
  </si>
  <si>
    <t>ZEH ZEH</t>
  </si>
  <si>
    <t>JEAN JUNIOR</t>
  </si>
  <si>
    <t>P128117764246R</t>
  </si>
  <si>
    <t>Mellabong</t>
  </si>
  <si>
    <t>Pélagie diane</t>
  </si>
  <si>
    <t>P077900401821Z</t>
  </si>
  <si>
    <t>TSOPGUE ANGELINE</t>
  </si>
  <si>
    <t>P055716458743C</t>
  </si>
  <si>
    <t>MVOGO NTSA</t>
  </si>
  <si>
    <t>M021918144786R</t>
  </si>
  <si>
    <t>ASSOCIATION DE DETAMO DE DOBIZO A MEIGANGA</t>
  </si>
  <si>
    <t>DETAMO DE DOBIZO</t>
  </si>
  <si>
    <t>P122017480320Q</t>
  </si>
  <si>
    <t>NEBA CHRISTINA NGUM</t>
  </si>
  <si>
    <t>P099218576948L</t>
  </si>
  <si>
    <t>TANGUET DAKIZI</t>
  </si>
  <si>
    <t>NATHAN ISAAC</t>
  </si>
  <si>
    <t>P108912354011K</t>
  </si>
  <si>
    <t>TELEZING NGOUANET ERIC</t>
  </si>
  <si>
    <t>ETS TELEZING NGOUANET ERIC</t>
  </si>
  <si>
    <t>TECHNICIEN DE LABORATOIRE</t>
  </si>
  <si>
    <t>P062416970269J</t>
  </si>
  <si>
    <t>NHONDO</t>
  </si>
  <si>
    <t>NERCUS PATRICK</t>
  </si>
  <si>
    <t>P018412520854M</t>
  </si>
  <si>
    <t>P080116381376Z</t>
  </si>
  <si>
    <t>YUFENYUY SANDRA FANWI</t>
  </si>
  <si>
    <t>P072315984058T</t>
  </si>
  <si>
    <t>NZIKANG AMSTRONG TUAMBI</t>
  </si>
  <si>
    <t>" ETS LUMUMBA OPTIC MEDICAL "</t>
  </si>
  <si>
    <t>VENTE ET REPARATION DES LUNETTES-PRESTATIONS DE SERVICES DIVERSES</t>
  </si>
  <si>
    <t>P068018403020R</t>
  </si>
  <si>
    <t>KUICHO</t>
  </si>
  <si>
    <t>ALBERT BERLIN</t>
  </si>
  <si>
    <t>P027300368492N</t>
  </si>
  <si>
    <t>BOKEM ATEMNKENG</t>
  </si>
  <si>
    <t>P017512578587M</t>
  </si>
  <si>
    <t>P107517058676W</t>
  </si>
  <si>
    <t>MEGNE BEATRICE</t>
  </si>
  <si>
    <t>ETS UNIVERSAL SOLUTION</t>
  </si>
  <si>
    <t>P057612497645S</t>
  </si>
  <si>
    <t>P106400269402D</t>
  </si>
  <si>
    <t>DJEUKAM EP SITCHEU</t>
  </si>
  <si>
    <t>P017517957864C</t>
  </si>
  <si>
    <t>SÉVERINE ÉMILIENNE</t>
  </si>
  <si>
    <t>P049618094335C</t>
  </si>
  <si>
    <t>P055212314470N</t>
  </si>
  <si>
    <t>YOUMSSI VINCENT</t>
  </si>
  <si>
    <t>P029012406967F</t>
  </si>
  <si>
    <t>NGOUANFO</t>
  </si>
  <si>
    <t>EMILIO</t>
  </si>
  <si>
    <t>P099116770018S</t>
  </si>
  <si>
    <t>MEGUIANNI</t>
  </si>
  <si>
    <t>THETIS LIVIE</t>
  </si>
  <si>
    <t>P066317281862Z</t>
  </si>
  <si>
    <t>M081300047034M</t>
  </si>
  <si>
    <t>Y.B.D SERVICES CONSEILS SARL</t>
  </si>
  <si>
    <t>P088716296873F</t>
  </si>
  <si>
    <t>P037916663976U</t>
  </si>
  <si>
    <t>BIKOI EPSE MBA MINKO</t>
  </si>
  <si>
    <t>DORA NADEGE</t>
  </si>
  <si>
    <t>VENTE D'ARTICLES OPTIQUES</t>
  </si>
  <si>
    <t>P096812624749Z</t>
  </si>
  <si>
    <t>EMMANUEL MOME EKONDE</t>
  </si>
  <si>
    <t>P088515974716U</t>
  </si>
  <si>
    <t>EDUO SARAH PEACE</t>
  </si>
  <si>
    <t>P079217712700P</t>
  </si>
  <si>
    <t>P039816306623S</t>
  </si>
  <si>
    <t>MOHAMADOU AOUWALOU DAHIROU</t>
  </si>
  <si>
    <t>P075812571017U</t>
  </si>
  <si>
    <t>NKENDJA HONORE</t>
  </si>
  <si>
    <t>P116817951269Y</t>
  </si>
  <si>
    <t>TIKU EPSE WINKLER AKO</t>
  </si>
  <si>
    <t>P128318333283F</t>
  </si>
  <si>
    <t>DZELAFEN</t>
  </si>
  <si>
    <t>ODETTE BAYE</t>
  </si>
  <si>
    <t>M092115965914Q</t>
  </si>
  <si>
    <t>GROUPE D'INITIATIVE COMMUNE DES AGRICULTEURS ET ELEVEURS DE TSINKOP-DSCHANG</t>
  </si>
  <si>
    <t>GIC CATTLEYA</t>
  </si>
  <si>
    <t>P029118093492M</t>
  </si>
  <si>
    <t>P058615202866Y</t>
  </si>
  <si>
    <t>PAULINE HUGUETTE</t>
  </si>
  <si>
    <t>P037300201061L</t>
  </si>
  <si>
    <t>MBOUNO JEAN PIERRE</t>
  </si>
  <si>
    <t>M052517747851W</t>
  </si>
  <si>
    <t>Elzea Events</t>
  </si>
  <si>
    <t>P088100485154S</t>
  </si>
  <si>
    <t>TCHOKOKAM NGALEU</t>
  </si>
  <si>
    <t>P038318343562W</t>
  </si>
  <si>
    <t>ELOMBAT A MBONG EPSE ZANGA ATANGANA</t>
  </si>
  <si>
    <t>M122417579088S</t>
  </si>
  <si>
    <t>PROMOTION DES INGÉNIEURS STATISTICIENS ÉCONOMISTES SESSION 2018</t>
  </si>
  <si>
    <t>ISE 18</t>
  </si>
  <si>
    <t>P069117725384B</t>
  </si>
  <si>
    <t>FAI HADISON MBULI</t>
  </si>
  <si>
    <t>P118915141211E</t>
  </si>
  <si>
    <t>DJEIDJA TCHIKABA</t>
  </si>
  <si>
    <t>MALVINE</t>
  </si>
  <si>
    <t>P049016092540L</t>
  </si>
  <si>
    <t>BRICE IDRISS YAMBEN</t>
  </si>
  <si>
    <t>"ETS BALDR SERVICES"</t>
  </si>
  <si>
    <t>RESTAURATION,PS, COMMERCE GENERAL</t>
  </si>
  <si>
    <t>P127516836283J</t>
  </si>
  <si>
    <t>PIYAWAN AINDON</t>
  </si>
  <si>
    <t>(ETS ISSAM-ROÏ ET)</t>
  </si>
  <si>
    <t>M090400037128S</t>
  </si>
  <si>
    <t>FONDATION AZOMBO</t>
  </si>
  <si>
    <t>FONDAZ</t>
  </si>
  <si>
    <t>P020418550514B</t>
  </si>
  <si>
    <t>ANGE PAOLA</t>
  </si>
  <si>
    <t>M031316590020B</t>
  </si>
  <si>
    <t>GIC POUR LA DYNAMIQUE AGROPASTORALE DU CAMEROUN</t>
  </si>
  <si>
    <t>GIC AGRICOSSA</t>
  </si>
  <si>
    <t>P019512416013D</t>
  </si>
  <si>
    <t>AWATSOP FOSSO BELBRICE</t>
  </si>
  <si>
    <t>P028116716063S</t>
  </si>
  <si>
    <t>NWOBU IFEANYI STANLEY</t>
  </si>
  <si>
    <t>VENTE DE VAISSELLE</t>
  </si>
  <si>
    <t>P036718589025L</t>
  </si>
  <si>
    <t>AZUBUIKE IKECHUKWU</t>
  </si>
  <si>
    <t>P125613015360P</t>
  </si>
  <si>
    <t>NGUIMBOUS JEAN RICHELIE</t>
  </si>
  <si>
    <t>M081217259658L</t>
  </si>
  <si>
    <t>LYC+ËE DE MEYOMADJOM</t>
  </si>
  <si>
    <t>P097918535862A</t>
  </si>
  <si>
    <t>NBOMOU</t>
  </si>
  <si>
    <t>ROMAIN VALERE</t>
  </si>
  <si>
    <t>P129617675425H</t>
  </si>
  <si>
    <t>NGOUAJIO</t>
  </si>
  <si>
    <t>THADDE</t>
  </si>
  <si>
    <t>P029000531691K</t>
  </si>
  <si>
    <t>KAFFO NARCISSE</t>
  </si>
  <si>
    <t>P129815999092Y</t>
  </si>
  <si>
    <t>BACHIROU MOUSSA TCHIROMA</t>
  </si>
  <si>
    <t>P118812091292T</t>
  </si>
  <si>
    <t>NGUM VIVIAN ACHUNGWAN</t>
  </si>
  <si>
    <t>NGUM VIVIAN ACHUNGWA</t>
  </si>
  <si>
    <t>P035118536654R</t>
  </si>
  <si>
    <t>P039118482850E</t>
  </si>
  <si>
    <t>AWENEG BELIBRANDY ANWI</t>
  </si>
  <si>
    <t>P088100553208U</t>
  </si>
  <si>
    <t>NAGAZA NGAMA MAJOLINE TONTINE</t>
  </si>
  <si>
    <t>P050017597903A</t>
  </si>
  <si>
    <t>KIMBI FUH</t>
  </si>
  <si>
    <t>DONALTIEN</t>
  </si>
  <si>
    <t>P057600573262Q</t>
  </si>
  <si>
    <t>TCHIDEU</t>
  </si>
  <si>
    <t>M120917232194G</t>
  </si>
  <si>
    <t>EP MBOMBA MBOANZ</t>
  </si>
  <si>
    <t>P048517723607Z</t>
  </si>
  <si>
    <t>Ndzana</t>
  </si>
  <si>
    <t>P067218290416S</t>
  </si>
  <si>
    <t>P058216337060Q</t>
  </si>
  <si>
    <t>P129716947137G</t>
  </si>
  <si>
    <t>KAPCHEU TOUKAM</t>
  </si>
  <si>
    <t>SINTIA RANELLE</t>
  </si>
  <si>
    <t>P068714961527N</t>
  </si>
  <si>
    <t>SONNIE DANIELLE</t>
  </si>
  <si>
    <t>P067517342827D</t>
  </si>
  <si>
    <t>METCHEMEU PAULINE</t>
  </si>
  <si>
    <t>REGROUPEMENT DES PERSONNES</t>
  </si>
  <si>
    <t>M042116770531X</t>
  </si>
  <si>
    <t>ASSOCIATION HIKOKO HI BENEN</t>
  </si>
  <si>
    <t>M072418245902A</t>
  </si>
  <si>
    <t>SOCIETE SOCOPERD SARL</t>
  </si>
  <si>
    <t>SOCOPERD-SARL</t>
  </si>
  <si>
    <t>M112316266440Q</t>
  </si>
  <si>
    <t>DIMAF GÉNÉRAL TRADING CMR</t>
  </si>
  <si>
    <t>P127700501033H</t>
  </si>
  <si>
    <t>TEKAFO FOKA</t>
  </si>
  <si>
    <t>P095600013298T</t>
  </si>
  <si>
    <t>P037318336543K</t>
  </si>
  <si>
    <t>P018317731961C</t>
  </si>
  <si>
    <t>DAJEU-FEUBONG</t>
  </si>
  <si>
    <t>M082018129243D</t>
  </si>
  <si>
    <t>PURPOSE DRIVEN HIGH SCHOOL</t>
  </si>
  <si>
    <t>PDHS</t>
  </si>
  <si>
    <t>P118400507277H</t>
  </si>
  <si>
    <t>YOUOHUE NKENKWO MADELEINE</t>
  </si>
  <si>
    <t>P018718525096A</t>
  </si>
  <si>
    <t>JOSÉPHINE ANODELLE</t>
  </si>
  <si>
    <t>P126818153134M</t>
  </si>
  <si>
    <t>KOUNA FOE EPOUSE ENGAMBA</t>
  </si>
  <si>
    <t>P019816429154E</t>
  </si>
  <si>
    <t>NDJANA HERMANN CHRIST</t>
  </si>
  <si>
    <t>P016416044992R</t>
  </si>
  <si>
    <t>NEUBERG ALEXIS</t>
  </si>
  <si>
    <t>(ETS AVENIR ET VISION)</t>
  </si>
  <si>
    <t>P077716124680B</t>
  </si>
  <si>
    <t>ZOU YONGZHUANG</t>
  </si>
  <si>
    <t>P016400080623X</t>
  </si>
  <si>
    <t>DONFACK CHRISTINE</t>
  </si>
  <si>
    <t>ETS DONFACK CHRISTINE</t>
  </si>
  <si>
    <t>M112518183792J</t>
  </si>
  <si>
    <t>POWER MART SARL</t>
  </si>
  <si>
    <t>P108814565206E</t>
  </si>
  <si>
    <t>SILENOU FOKAM</t>
  </si>
  <si>
    <t>FRANCOIS COLLINS</t>
  </si>
  <si>
    <t>P069318066835G</t>
  </si>
  <si>
    <t>ANANFACK NANHOUN</t>
  </si>
  <si>
    <t>ALEXE PLATINI</t>
  </si>
  <si>
    <t>P107312599725P</t>
  </si>
  <si>
    <t>NANA MBOUNGA FLAUBERT</t>
  </si>
  <si>
    <t>ETS KELNEL MULTI-SERVICES</t>
  </si>
  <si>
    <t>M096012575454K</t>
  </si>
  <si>
    <t>COLLEGE PROTESTANT DE NGAOUNDERE</t>
  </si>
  <si>
    <t>M022518144165G</t>
  </si>
  <si>
    <t>SUCCESSION MOHAMADOU</t>
  </si>
  <si>
    <t>P070318312122Q</t>
  </si>
  <si>
    <t>KAMGA GUEBISSIE</t>
  </si>
  <si>
    <t>RAISSA JORDANE</t>
  </si>
  <si>
    <t>P106517088095W</t>
  </si>
  <si>
    <t>NKAKAM NOUBIBOU LEOPOLD</t>
  </si>
  <si>
    <t>M012317855836H</t>
  </si>
  <si>
    <t>SOCIETE DOUBLE TWINS SARL</t>
  </si>
  <si>
    <t>M012216901219X</t>
  </si>
  <si>
    <t>CABINET D'ETUDE DE FORMATION ET D'ACTION POUR LE DEVELOPPEMENT</t>
  </si>
  <si>
    <t>CEFAD SARL</t>
  </si>
  <si>
    <t>P122016459401F</t>
  </si>
  <si>
    <t>KUMBA I COUNCIL</t>
  </si>
  <si>
    <t>P117212148244E</t>
  </si>
  <si>
    <t>ANDJELE JULIE</t>
  </si>
  <si>
    <t>P037311968010L</t>
  </si>
  <si>
    <t>DEKA GERMAINE ELVISDEK</t>
  </si>
  <si>
    <t>DEKA GERMAINE ELVIS</t>
  </si>
  <si>
    <t>P108112285247T</t>
  </si>
  <si>
    <t>TOUKAM TADIE EPSEE FONGANG</t>
  </si>
  <si>
    <t>JUDITH DORENE</t>
  </si>
  <si>
    <t>ATELIER</t>
  </si>
  <si>
    <t>P107617460347G</t>
  </si>
  <si>
    <t>P058316426513T</t>
  </si>
  <si>
    <t>IKENNA DARLINTON OSUNKWO</t>
  </si>
  <si>
    <t>P098416866230T</t>
  </si>
  <si>
    <t>ATIM NDAM</t>
  </si>
  <si>
    <t>P038917636866X</t>
  </si>
  <si>
    <t>TOHOTSEU</t>
  </si>
  <si>
    <t>P038318504920A</t>
  </si>
  <si>
    <t>DIDJATOU YOUSSOUFA EPSE OUMAROU</t>
  </si>
  <si>
    <t>P069117876336A</t>
  </si>
  <si>
    <t>LEUMENI PELAMI</t>
  </si>
  <si>
    <t>P015700296072K</t>
  </si>
  <si>
    <t>NJABANG JOSEPH</t>
  </si>
  <si>
    <t>" ETS MAINDEL "</t>
  </si>
  <si>
    <t>P014618550905T</t>
  </si>
  <si>
    <t>TOUKE</t>
  </si>
  <si>
    <t>P028516677364L</t>
  </si>
  <si>
    <t>ASSENA SOUME SANDRA PRISTILLE</t>
  </si>
  <si>
    <t>P069418037141T</t>
  </si>
  <si>
    <t>SIDOINE HERVE</t>
  </si>
  <si>
    <t>P129418072180L</t>
  </si>
  <si>
    <t>DANIEL JEAN</t>
  </si>
  <si>
    <t>P038612702675M</t>
  </si>
  <si>
    <t>WENG LIHUI</t>
  </si>
  <si>
    <t>ETS WENG LIHUI</t>
  </si>
  <si>
    <t>P069617985527Y</t>
  </si>
  <si>
    <t>ADOUM ALI EVELE</t>
  </si>
  <si>
    <t>P097718326324D</t>
  </si>
  <si>
    <t>TANKA VICTORINE AYAH</t>
  </si>
  <si>
    <t>P129315499252B</t>
  </si>
  <si>
    <t>NGONO CLEMENTINE</t>
  </si>
  <si>
    <t>P129416411652H</t>
  </si>
  <si>
    <t>P027312089962W</t>
  </si>
  <si>
    <t>GWAIN ALPHONSIUS</t>
  </si>
  <si>
    <t>KIMENGI</t>
  </si>
  <si>
    <t>P098816721241P</t>
  </si>
  <si>
    <t>TEBONG NEBA</t>
  </si>
  <si>
    <t>COORDONNERIE</t>
  </si>
  <si>
    <t>P028917588674Z</t>
  </si>
  <si>
    <t>LEPALONG MOFO</t>
  </si>
  <si>
    <t>SIMON HARDING</t>
  </si>
  <si>
    <t>P015216873744B</t>
  </si>
  <si>
    <t>TADIE KAKUM</t>
  </si>
  <si>
    <t>P018512421501P</t>
  </si>
  <si>
    <t>DIZEH</t>
  </si>
  <si>
    <t>ELVIS NGANUI</t>
  </si>
  <si>
    <t>P029717811690N</t>
  </si>
  <si>
    <t>KAMDEM DJOKO</t>
  </si>
  <si>
    <t>P038318203738Q</t>
  </si>
  <si>
    <t>ETS ABDOULAYE HAMADOU</t>
  </si>
  <si>
    <t>P028500399921C</t>
  </si>
  <si>
    <t>BABA (ETS CBS)</t>
  </si>
  <si>
    <t>P127518235033Z</t>
  </si>
  <si>
    <t>TAKEEUH</t>
  </si>
  <si>
    <t>P057417180312H</t>
  </si>
  <si>
    <t>LAWRENCE JOMI</t>
  </si>
  <si>
    <t>M032416662423R</t>
  </si>
  <si>
    <t>MAINT4LIFE SARL</t>
  </si>
  <si>
    <t>M4F</t>
  </si>
  <si>
    <t>P019918252755D</t>
  </si>
  <si>
    <t>FOSSO FOTIE</t>
  </si>
  <si>
    <t>SAMSON CARMEL</t>
  </si>
  <si>
    <t>P056814925029J</t>
  </si>
  <si>
    <t>NGUEKAM EPSE YOUATCHUI</t>
  </si>
  <si>
    <t>MAITRE MBOULANA HUISSIER DE JUSTICE</t>
  </si>
  <si>
    <t>P108816210066Q</t>
  </si>
  <si>
    <t>BANGDA</t>
  </si>
  <si>
    <t>DIEUDONNE FLAVIEN</t>
  </si>
  <si>
    <t>P029815118185N</t>
  </si>
  <si>
    <t>FOWE KAMDEM</t>
  </si>
  <si>
    <t>P089917160860R</t>
  </si>
  <si>
    <t>SHU SYLVESTER AKOMBO</t>
  </si>
  <si>
    <t>P069515139264G</t>
  </si>
  <si>
    <t>OKONKWO EBUKA</t>
  </si>
  <si>
    <t>P058414964585K</t>
  </si>
  <si>
    <t>YOMSI DAVID JOSEPH HONORE.</t>
  </si>
  <si>
    <t>ETS DYNAMIC AFRIC CONSTRUCTION</t>
  </si>
  <si>
    <t>P014900475119L</t>
  </si>
  <si>
    <t>ZOHOKO</t>
  </si>
  <si>
    <t>P028718269099T</t>
  </si>
  <si>
    <t>FOTSO TAKAM</t>
  </si>
  <si>
    <t>GILLES CARLOS.</t>
  </si>
  <si>
    <t>P059417441605J</t>
  </si>
  <si>
    <t>SABA MOUSSEN JONAS</t>
  </si>
  <si>
    <t>( ETS SMJ - ELECT )</t>
  </si>
  <si>
    <t>PRESTATION ÉLECTRICITÉ BÂTIMENT - VENTE MATÉRIEL ÉLECTRIQUE</t>
  </si>
  <si>
    <t>P036917658946L</t>
  </si>
  <si>
    <t>NGONTEBONG EPSE MBELLA EVELYN NGONG</t>
  </si>
  <si>
    <t>P088515647111R</t>
  </si>
  <si>
    <t>COMFORT AGBOR</t>
  </si>
  <si>
    <t>P118417755831A</t>
  </si>
  <si>
    <t>TAGEN</t>
  </si>
  <si>
    <t>P039617163966M</t>
  </si>
  <si>
    <t>TEMGOUA TSAMO</t>
  </si>
  <si>
    <t>P027518037888U</t>
  </si>
  <si>
    <t>JEAN MAURICE</t>
  </si>
  <si>
    <t>P014916021894U</t>
  </si>
  <si>
    <t>BANKOUE</t>
  </si>
  <si>
    <t>P108400393277T</t>
  </si>
  <si>
    <t>MEKUI FOYANG</t>
  </si>
  <si>
    <t>P032416617271N</t>
  </si>
  <si>
    <t>FLAVI MANYI AGBOR ETANDO</t>
  </si>
  <si>
    <t>M129317250678U</t>
  </si>
  <si>
    <t>EP BAMELO</t>
  </si>
  <si>
    <t>P059916402609L</t>
  </si>
  <si>
    <t>SHDZEKA</t>
  </si>
  <si>
    <t>MUHAMMADU MARAFA</t>
  </si>
  <si>
    <t>P039316858999Y</t>
  </si>
  <si>
    <t>NBOUOMBOUO KASSIM</t>
  </si>
  <si>
    <t>M100000017634E</t>
  </si>
  <si>
    <t>ECOLE BILINGUE LA PAIX</t>
  </si>
  <si>
    <t>EPBPP</t>
  </si>
  <si>
    <t>M112518207385B</t>
  </si>
  <si>
    <t>BBH TRANSIT</t>
  </si>
  <si>
    <t>P077217160225M</t>
  </si>
  <si>
    <t>MOUROUYO</t>
  </si>
  <si>
    <t>VENTE ACCESSOIRE TELEPHONE</t>
  </si>
  <si>
    <t>P087512143124S</t>
  </si>
  <si>
    <t>MBOUNOU TEKAM ADOLPHE</t>
  </si>
  <si>
    <t>(ETS TEK INFORMATIQUE ET TELECOM)</t>
  </si>
  <si>
    <t>M030800028751Z</t>
  </si>
  <si>
    <t>M.N.G &amp; ASSOCIES</t>
  </si>
  <si>
    <t>M.N.G.&amp; A</t>
  </si>
  <si>
    <t>P122015556434F</t>
  </si>
  <si>
    <t>KENFACK IRENE BERICHA</t>
  </si>
  <si>
    <t>P095900218055M</t>
  </si>
  <si>
    <t>MOGNEMO</t>
  </si>
  <si>
    <t>JEAN PAUL "OILYBIA SINCATEX"</t>
  </si>
  <si>
    <t>P057517701937J</t>
  </si>
  <si>
    <t>MAKOUGOUM TCHENTCHOUA</t>
  </si>
  <si>
    <t>M012115403491C</t>
  </si>
  <si>
    <t>NA INDUSTRIES SARLU</t>
  </si>
  <si>
    <t>P115817698448K</t>
  </si>
  <si>
    <t>motase ngoh david</t>
  </si>
  <si>
    <t>P016816774341Q</t>
  </si>
  <si>
    <t>OUSSEMANE</t>
  </si>
  <si>
    <t>CONCEPTION GRAPHIQUE/ CONCEPTION DES SITES WEBS</t>
  </si>
  <si>
    <t>M042416655881Y</t>
  </si>
  <si>
    <t>DUDU PRINT SARL</t>
  </si>
  <si>
    <t>P018717626895N</t>
  </si>
  <si>
    <t>HOUDJA</t>
  </si>
  <si>
    <t>M072117522994W</t>
  </si>
  <si>
    <t>SUCCESSION KUISSU DOROTHEE</t>
  </si>
  <si>
    <t>P117400047492M</t>
  </si>
  <si>
    <t>NGANDO MBENDA DORDER MICHEL</t>
  </si>
  <si>
    <t>P058417970122H</t>
  </si>
  <si>
    <t>NKOMO BRIGITTE SOLANGE</t>
  </si>
  <si>
    <t>P095416288432G</t>
  </si>
  <si>
    <t>NGUEKENG CYRILLE</t>
  </si>
  <si>
    <t>M101112421888W</t>
  </si>
  <si>
    <t>GRPE SCO.FRANC.PRIV.LAIC LA PILOTE EMO</t>
  </si>
  <si>
    <t>P108915231581Q</t>
  </si>
  <si>
    <t>M052517769155K</t>
  </si>
  <si>
    <t>LE FANION SARL</t>
  </si>
  <si>
    <t>P058417674967T</t>
  </si>
  <si>
    <t>NGOUNDOUM</t>
  </si>
  <si>
    <t>FABRICE ARMEL</t>
  </si>
  <si>
    <t>COUTURE/MERCERIE</t>
  </si>
  <si>
    <t>P057112143425L</t>
  </si>
  <si>
    <t>MADJOU EPSEE TCHYASSI</t>
  </si>
  <si>
    <t>VENTE  BOISSONS  ALCOOLISEES</t>
  </si>
  <si>
    <t>P025412261156W</t>
  </si>
  <si>
    <t>ETOGA OTTOU HUBERT</t>
  </si>
  <si>
    <t>ETOGA OTTOU</t>
  </si>
  <si>
    <t>M012618364236N</t>
  </si>
  <si>
    <t>DJYNN INDUSTRIES</t>
  </si>
  <si>
    <t>M082317721838Z</t>
  </si>
  <si>
    <t>ECOLE PUBLIQUE DE KLISSAWA</t>
  </si>
  <si>
    <t>EP KLISSAWA</t>
  </si>
  <si>
    <t>M081812719487E</t>
  </si>
  <si>
    <t>AXIOM SARL</t>
  </si>
  <si>
    <t>P088112242130X</t>
  </si>
  <si>
    <t>ONDOA BENGONDO</t>
  </si>
  <si>
    <t>P098518542830W</t>
  </si>
  <si>
    <t>PFOUGA</t>
  </si>
  <si>
    <t>JEANNETTE ÉMILIENNE</t>
  </si>
  <si>
    <t>MAHAILET</t>
  </si>
  <si>
    <t>P035300075196T</t>
  </si>
  <si>
    <t>AGOKENG LUCIENNE</t>
  </si>
  <si>
    <t>P070117858002B</t>
  </si>
  <si>
    <t>HAMADOU FARIKOU</t>
  </si>
  <si>
    <t>P126300049734P</t>
  </si>
  <si>
    <t>NGOTOM ROGER/ETS AFTEN</t>
  </si>
  <si>
    <t>ETS AFTEN</t>
  </si>
  <si>
    <t>P019818438201M</t>
  </si>
  <si>
    <t>BINELI AMGBA</t>
  </si>
  <si>
    <t>FRANCINE AUDREY</t>
  </si>
  <si>
    <t>P079617452372Z</t>
  </si>
  <si>
    <t>TAMWOUO DZUSSIN</t>
  </si>
  <si>
    <t>FRANKY WILFRED</t>
  </si>
  <si>
    <t>M022317919242F</t>
  </si>
  <si>
    <t>SOCIETE TROPIK CAMEROUN SARL</t>
  </si>
  <si>
    <t>P059617750490E</t>
  </si>
  <si>
    <t>Ngoumgang Marinette</t>
  </si>
  <si>
    <t>P070017804593B</t>
  </si>
  <si>
    <t>COIFFURE ET SOINS COSMETIQUES</t>
  </si>
  <si>
    <t>P082316022196R</t>
  </si>
  <si>
    <t>SHADAYE EMPIRE</t>
  </si>
  <si>
    <t>M092417109530A</t>
  </si>
  <si>
    <t>SFAI CENTRAL AFRICA</t>
  </si>
  <si>
    <t>SFAI CA</t>
  </si>
  <si>
    <t>EXPERTISE COMPTABLE, CAC, AUDIT COMPTABLE ET FINANCIER ETC.</t>
  </si>
  <si>
    <t>P118817706841J</t>
  </si>
  <si>
    <t>BA AL HOUSSEYNOU</t>
  </si>
  <si>
    <t>M071217212889H</t>
  </si>
  <si>
    <t>ETS TEGNA ET FILS MULTI SERVICES</t>
  </si>
  <si>
    <t>TEGNA ET FILS</t>
  </si>
  <si>
    <t>P122015846148Y</t>
  </si>
  <si>
    <t>LEKEUMO JEAN DANIEL</t>
  </si>
  <si>
    <t>P038018505745B</t>
  </si>
  <si>
    <t>TAKOUGANG TCHIEZE</t>
  </si>
  <si>
    <t>SIMON PERTINI</t>
  </si>
  <si>
    <t>P116418581293N</t>
  </si>
  <si>
    <t>ONGBWEY EPSE BEHAKI</t>
  </si>
  <si>
    <t>CHANTALE FLORENCE.</t>
  </si>
  <si>
    <t>P057516340976Y</t>
  </si>
  <si>
    <t>TOUMSSI TEDOM</t>
  </si>
  <si>
    <t>GUY APOLLINAIRE</t>
  </si>
  <si>
    <t>P025712573932M</t>
  </si>
  <si>
    <t>DJUNDJANG LUCIENNE</t>
  </si>
  <si>
    <t>P039217111236P</t>
  </si>
  <si>
    <t>MEBONG ANNIE</t>
  </si>
  <si>
    <t>P078616268831X</t>
  </si>
  <si>
    <t>EDENE LESSOMO</t>
  </si>
  <si>
    <t>VALERIE BLANCHE</t>
  </si>
  <si>
    <t>MAINTENANCE BIOMEDICALE</t>
  </si>
  <si>
    <t>M032014408591G</t>
  </si>
  <si>
    <t>BIOSTARMED SARL</t>
  </si>
  <si>
    <t>P119416432846A</t>
  </si>
  <si>
    <t>ALEXANDRE CLAUDE NDONGO</t>
  </si>
  <si>
    <t>P015917750778L</t>
  </si>
  <si>
    <t>MAMENFO</t>
  </si>
  <si>
    <t>P128220425024H</t>
  </si>
  <si>
    <t>SAMOU BAKOP</t>
  </si>
  <si>
    <t>P129117217682N</t>
  </si>
  <si>
    <t>JENNIFER CHIDIEBERE</t>
  </si>
  <si>
    <t>P057712313296G</t>
  </si>
  <si>
    <t>NGANNOU ODON</t>
  </si>
  <si>
    <t>P068918455403X</t>
  </si>
  <si>
    <t>MVOGO BILOA</t>
  </si>
  <si>
    <t>ESTELLE GABY</t>
  </si>
  <si>
    <t>P119816200212Y</t>
  </si>
  <si>
    <t>NGUMO</t>
  </si>
  <si>
    <t>DESMOND EKAH</t>
  </si>
  <si>
    <t>P036117708477G</t>
  </si>
  <si>
    <t>DASSI EPSE NOUMBI</t>
  </si>
  <si>
    <t>M111815161238W</t>
  </si>
  <si>
    <t>GROUPE SCOLAIRE BILINGUE PRIVE LAIC LES AMIS</t>
  </si>
  <si>
    <t>GSBPL LES AMIS</t>
  </si>
  <si>
    <t>P027512144286R</t>
  </si>
  <si>
    <t>ASSIE AKONO</t>
  </si>
  <si>
    <t>PULCHERIE CHRISTYNE</t>
  </si>
  <si>
    <t>P088217590077J</t>
  </si>
  <si>
    <t>SAMBA MAMADOU</t>
  </si>
  <si>
    <t>P122017394881M</t>
  </si>
  <si>
    <t>BONJE HERVE JOEL</t>
  </si>
  <si>
    <t>ENSEIGNEMENT ET ÉVALUATION</t>
  </si>
  <si>
    <t>M080317719154K</t>
  </si>
  <si>
    <t>CES DE MERENG</t>
  </si>
  <si>
    <t>CMER</t>
  </si>
  <si>
    <t>M012618347204C</t>
  </si>
  <si>
    <t>GROUPE EKIMA</t>
  </si>
  <si>
    <t>GEM</t>
  </si>
  <si>
    <t>P108218350269Z</t>
  </si>
  <si>
    <t>MONKAM NKONTCHOUA</t>
  </si>
  <si>
    <t>THEODORE ARNOLD</t>
  </si>
  <si>
    <t>P038716613501M</t>
  </si>
  <si>
    <t>MAIFRADAI</t>
  </si>
  <si>
    <t>M017517857355K</t>
  </si>
  <si>
    <t>UNION COMPREHENSIVE HIGH SCHOOL</t>
  </si>
  <si>
    <t>BACHOU AKAGBE MAMFE</t>
  </si>
  <si>
    <t>M052518069329U</t>
  </si>
  <si>
    <t>FONDATION EBENEZER</t>
  </si>
  <si>
    <t>FE</t>
  </si>
  <si>
    <t>M122018628208H</t>
  </si>
  <si>
    <t>ECOLE NORMALE BILINGUE D INSTITUTEURS DE L ENSEIGNEMENT GENERAL</t>
  </si>
  <si>
    <t>ENIEG DE YAOUNDE</t>
  </si>
  <si>
    <t>P019117077363H</t>
  </si>
  <si>
    <t>ABOUBAKARI SIDDIK</t>
  </si>
  <si>
    <t>ECO MINUTE DU SEPTENTRION</t>
  </si>
  <si>
    <t>P089618296644X</t>
  </si>
  <si>
    <t>ENOH PETER</t>
  </si>
  <si>
    <t>P078118607268S</t>
  </si>
  <si>
    <t>MABOU FLORENT JOEL</t>
  </si>
  <si>
    <t>P026300008546Z</t>
  </si>
  <si>
    <t>WEUGO EPSEE MODJO</t>
  </si>
  <si>
    <t>JEANNE COLETTE</t>
  </si>
  <si>
    <t>P089417748863H</t>
  </si>
  <si>
    <t>NDENGBE</t>
  </si>
  <si>
    <t>DENISE STEPHANIE</t>
  </si>
  <si>
    <t>P108217189358G</t>
  </si>
  <si>
    <t>LUCY NKARA NACHANG NDANG</t>
  </si>
  <si>
    <t>P046517495242H</t>
  </si>
  <si>
    <t>MBEBEB FONDA FLORENCE EPSE GWANYALLA</t>
  </si>
  <si>
    <t>M061317836945N</t>
  </si>
  <si>
    <t>JEUNESSE NTOUNTSE BAZOU ET AMIS DE DOUALA</t>
  </si>
  <si>
    <t>JNBAD</t>
  </si>
  <si>
    <t>P049118138870P</t>
  </si>
  <si>
    <t>AMBASSA MBAKANE</t>
  </si>
  <si>
    <t>Distribution of medical devices</t>
  </si>
  <si>
    <t>M082315988954A</t>
  </si>
  <si>
    <t>ZAMANU BIOSYSTEMS CO. LTD</t>
  </si>
  <si>
    <t>ZB LTD</t>
  </si>
  <si>
    <t>P028317148710W</t>
  </si>
  <si>
    <t>DJANWOUA MBAKOP</t>
  </si>
  <si>
    <t>P048416380107F</t>
  </si>
  <si>
    <t>MAKOUDJOU MARI</t>
  </si>
  <si>
    <t>P045717676045D</t>
  </si>
  <si>
    <t>WOGA EPSE TETCHA</t>
  </si>
  <si>
    <t>P048517892613D</t>
  </si>
  <si>
    <t>NSENGEH</t>
  </si>
  <si>
    <t>P049412715744K</t>
  </si>
  <si>
    <t>P116700513379Y</t>
  </si>
  <si>
    <t>NOUPET</t>
  </si>
  <si>
    <t>M072416947141M</t>
  </si>
  <si>
    <t>INFINITY SARL</t>
  </si>
  <si>
    <t>M082316428180N</t>
  </si>
  <si>
    <t>NGAH AYISSI LYLIANE PATRICIA</t>
  </si>
  <si>
    <t>ETS CHEZ GRAND-MERE</t>
  </si>
  <si>
    <t>P116316013762M</t>
  </si>
  <si>
    <t>GUEMDJO DIFO</t>
  </si>
  <si>
    <t>P107117791263Y</t>
  </si>
  <si>
    <t>KAMGA KOUEKAM</t>
  </si>
  <si>
    <t>MOISE ALEXANDRE</t>
  </si>
  <si>
    <t>P116918472694B</t>
  </si>
  <si>
    <t>JOHN NKWENTI</t>
  </si>
  <si>
    <t>ASANDE</t>
  </si>
  <si>
    <t>P018812751841S</t>
  </si>
  <si>
    <t>COMMERCE - PÂTISSERIE</t>
  </si>
  <si>
    <t>P049217149036N</t>
  </si>
  <si>
    <t>BELLA ROYAL CAKES AND PASTRIES BELISSIMA</t>
  </si>
  <si>
    <t>P050416009719G</t>
  </si>
  <si>
    <t>NGOUATEU MAJEUKENG</t>
  </si>
  <si>
    <t>ALINE FABIOLA</t>
  </si>
  <si>
    <t>P018617504587H</t>
  </si>
  <si>
    <t>PRUDENCIA AZUWE</t>
  </si>
  <si>
    <t>ACCOMPAGNEMENT DES FERMIERS DU CAMEROUN</t>
  </si>
  <si>
    <t>M022416834901W</t>
  </si>
  <si>
    <t>SOCIETE COOPERATIVE SIMPLIFIEE AGRO-INDUSTRIELLE PORCINE DU CAMEROUN</t>
  </si>
  <si>
    <t>SCOOPS FERMIERS DU CAMEROUN</t>
  </si>
  <si>
    <t>P038016885463T</t>
  </si>
  <si>
    <t>BESSAK LOKA</t>
  </si>
  <si>
    <t>P015517867643N</t>
  </si>
  <si>
    <t>ADMINISTRATEUR CIVIL</t>
  </si>
  <si>
    <t>P048112650771Z</t>
  </si>
  <si>
    <t>TAM LIKENG</t>
  </si>
  <si>
    <t>RICHARD MARCEL</t>
  </si>
  <si>
    <t>M082417160652D</t>
  </si>
  <si>
    <t>RESTAURANT SENEGALAIS CHEZ KHADIDJA SARL</t>
  </si>
  <si>
    <t>P015818607498R</t>
  </si>
  <si>
    <t>TIDJONG</t>
  </si>
  <si>
    <t>P100718033401E</t>
  </si>
  <si>
    <t>TEDOM SIMO</t>
  </si>
  <si>
    <t>PLACIDE</t>
  </si>
  <si>
    <t>P048017749285W</t>
  </si>
  <si>
    <t>YUSIFU IBRAHIM</t>
  </si>
  <si>
    <t>P036700224003X</t>
  </si>
  <si>
    <t>GEORGE EKWA</t>
  </si>
  <si>
    <t>P048816014827N</t>
  </si>
  <si>
    <t>DEFFO TEDA</t>
  </si>
  <si>
    <t>P019217691591U</t>
  </si>
  <si>
    <t>ABOUL</t>
  </si>
  <si>
    <t>P044416226148U</t>
  </si>
  <si>
    <t>NTONME JEAN LACHANCE</t>
  </si>
  <si>
    <t>P019317729288S</t>
  </si>
  <si>
    <t>P037512638018S</t>
  </si>
  <si>
    <t>SEGUE BARTHELEMY</t>
  </si>
  <si>
    <t>ASSALA</t>
  </si>
  <si>
    <t>P088814886726D</t>
  </si>
  <si>
    <t>SOUISSA HAMAN</t>
  </si>
  <si>
    <t>P018916257530S</t>
  </si>
  <si>
    <t>KUMAR SURESH</t>
  </si>
  <si>
    <t>Boutique</t>
  </si>
  <si>
    <t>P079517424144W</t>
  </si>
  <si>
    <t>Kenne fotie</t>
  </si>
  <si>
    <t>Fabiola</t>
  </si>
  <si>
    <t>P019516076137D</t>
  </si>
  <si>
    <t>REYIENE SOLANGE</t>
  </si>
  <si>
    <t>P015517765463K</t>
  </si>
  <si>
    <t>AMINI</t>
  </si>
  <si>
    <t>P107512103267G</t>
  </si>
  <si>
    <t>NANFANG NANKAM CHRISTIAN</t>
  </si>
  <si>
    <t>P129817700441U</t>
  </si>
  <si>
    <t>P116317483740Y</t>
  </si>
  <si>
    <t>M122417915356X</t>
  </si>
  <si>
    <t>BRILLIANT COLLEGE OF ARTS AND SCIENCE</t>
  </si>
  <si>
    <t>BRICAS</t>
  </si>
  <si>
    <t>M040900027370C</t>
  </si>
  <si>
    <t>SO FA MAT CONS DIV REP CO</t>
  </si>
  <si>
    <t>S O F A R C O SARL</t>
  </si>
  <si>
    <t>P095716155694T</t>
  </si>
  <si>
    <t>METE NKOULOU JULIETTE (ETS METE NKOULOU ET FILS)</t>
  </si>
  <si>
    <t>P018716069474Y</t>
  </si>
  <si>
    <t>P108412418408F</t>
  </si>
  <si>
    <t>MGBE BRUNO JAMES</t>
  </si>
  <si>
    <t>P108417155885Q</t>
  </si>
  <si>
    <t>MBAMBOU WAMBA</t>
  </si>
  <si>
    <t>RAOUL CEDRICK</t>
  </si>
  <si>
    <t>M052217858354J</t>
  </si>
  <si>
    <t>SUCCESSION NAYANG FOTSO GUSTAVE(HOTEL TALVEC)</t>
  </si>
  <si>
    <t>SUCC NAYANG FOTSO GUSTAVE</t>
  </si>
  <si>
    <t>P018917773813D</t>
  </si>
  <si>
    <t>NANGUE BOUYA</t>
  </si>
  <si>
    <t>Romanic</t>
  </si>
  <si>
    <t>P087900458940E</t>
  </si>
  <si>
    <t>MONDOUNG</t>
  </si>
  <si>
    <t>ANNA WAZOAH</t>
  </si>
  <si>
    <t>M061100036807K</t>
  </si>
  <si>
    <t>RADIO BALAFON SUARL</t>
  </si>
  <si>
    <t>P078817826105W</t>
  </si>
  <si>
    <t>NDZIE OBAMA</t>
  </si>
  <si>
    <t>P058312645461Z</t>
  </si>
  <si>
    <t>LEKINI DENISE ANNIELEK</t>
  </si>
  <si>
    <t>LEKINI DENISE ANNIE</t>
  </si>
  <si>
    <t>FEMME DAFFAIRE</t>
  </si>
  <si>
    <t>P057817729824S</t>
  </si>
  <si>
    <t>P019116990385Z</t>
  </si>
  <si>
    <t>M020517688060J</t>
  </si>
  <si>
    <t>ASSOCIATION SPORTIVE ET CULTURELLE INTER PÉTROLIERS</t>
  </si>
  <si>
    <t>ASCIP</t>
  </si>
  <si>
    <t>P039318177087T</t>
  </si>
  <si>
    <t>ZEKEYO</t>
  </si>
  <si>
    <t>P018418194381L</t>
  </si>
  <si>
    <t>P122015788426K</t>
  </si>
  <si>
    <t>EBELE MBEDI EYOUM</t>
  </si>
  <si>
    <t>M062416861845R</t>
  </si>
  <si>
    <t>RESTAURANT-BAR MUNEN SARL</t>
  </si>
  <si>
    <t>RM SARL</t>
  </si>
  <si>
    <t>P057817477407W</t>
  </si>
  <si>
    <t>NEFEWE</t>
  </si>
  <si>
    <t>PAUL BERTRAND</t>
  </si>
  <si>
    <t>LOCATION DES VEHICULES</t>
  </si>
  <si>
    <t>M041912757350H</t>
  </si>
  <si>
    <t>NECAUTOS SARL</t>
  </si>
  <si>
    <t>P050017614525W</t>
  </si>
  <si>
    <t>P058517165593Y</t>
  </si>
  <si>
    <t>LYNIE MERLANDE</t>
  </si>
  <si>
    <t>M021300044611F</t>
  </si>
  <si>
    <t>GIL SARL</t>
  </si>
  <si>
    <t>P077915094637T</t>
  </si>
  <si>
    <t>NWANAG</t>
  </si>
  <si>
    <t>ETIENNE MARIE</t>
  </si>
  <si>
    <t>P018712440397D</t>
  </si>
  <si>
    <t>OUMAROU SOUAÏBOU</t>
  </si>
  <si>
    <t>M012618329228M</t>
  </si>
  <si>
    <t>SITEK SARL</t>
  </si>
  <si>
    <t>M102518146974N</t>
  </si>
  <si>
    <t>ZOK CEMENT SAS</t>
  </si>
  <si>
    <t>P048016023531G</t>
  </si>
  <si>
    <t>P098617084873G</t>
  </si>
  <si>
    <t>MARTHA NDANG</t>
  </si>
  <si>
    <t>P049817652539G</t>
  </si>
  <si>
    <t>YEFOUE</t>
  </si>
  <si>
    <t>MYRLAINE LA FLEURE</t>
  </si>
  <si>
    <t>P098817449917R</t>
  </si>
  <si>
    <t>TCHOKODJI YOUMBI DANIEL</t>
  </si>
  <si>
    <t>IMPORTATION, EXPORTATION, FABRICATION, COMMERCE</t>
  </si>
  <si>
    <t>M012517556132L</t>
  </si>
  <si>
    <t>NAD - FOOD</t>
  </si>
  <si>
    <t>M062217620176E</t>
  </si>
  <si>
    <t>PROMOTION DES TECHNICIENS REUNIS</t>
  </si>
  <si>
    <t>''P.T.R''</t>
  </si>
  <si>
    <t>P087017766387E</t>
  </si>
  <si>
    <t>SIDONIE DESIREE</t>
  </si>
  <si>
    <t>M042117497910P</t>
  </si>
  <si>
    <t>SUCCESSION BAHANAK ZACHEE</t>
  </si>
  <si>
    <t>P127417827946K</t>
  </si>
  <si>
    <t>NYAMSIE</t>
  </si>
  <si>
    <t>P076817640083Z</t>
  </si>
  <si>
    <t>YASSON TSAFACK EPSE KOUAM JOSEPHINE</t>
  </si>
  <si>
    <t>(ETS ESTEL-SERVICE)</t>
  </si>
  <si>
    <t>PRESTATIONS DE SERVICES, NÉGOCE, DISTRIBUTION, CONSEIL ETC...</t>
  </si>
  <si>
    <t>M032118510056T</t>
  </si>
  <si>
    <t>LE PHENIX</t>
  </si>
  <si>
    <t>PRESTATIONS DE SERVICES OPÉRATION COMMERCIALE INDUSTRIELLE ET FINANCIÈRE</t>
  </si>
  <si>
    <t>P027917557338A</t>
  </si>
  <si>
    <t>PATRICK FREDERICK</t>
  </si>
  <si>
    <t>M020117233332M</t>
  </si>
  <si>
    <t>EP BIBA</t>
  </si>
  <si>
    <t>BIBA</t>
  </si>
  <si>
    <t>P017218198735G</t>
  </si>
  <si>
    <t>OMBOTIMBE HAWA</t>
  </si>
  <si>
    <t>P129215267082Q</t>
  </si>
  <si>
    <t>USUFU</t>
  </si>
  <si>
    <t>P109916870219U</t>
  </si>
  <si>
    <t>IYUNGYEI SHARON AYUGASOU</t>
  </si>
  <si>
    <t>VENTE DES PIÈCES DES TÂCHES</t>
  </si>
  <si>
    <t>P015816576562M</t>
  </si>
  <si>
    <t>BACHIROU AHMADOU</t>
  </si>
  <si>
    <t>P018217943760X</t>
  </si>
  <si>
    <t>ECHEFU DARLINGTON CHUKWUMEKA</t>
  </si>
  <si>
    <t>P014716901803Z</t>
  </si>
  <si>
    <t>TCHOUMKE ALIN</t>
  </si>
  <si>
    <t>P088517901061X</t>
  </si>
  <si>
    <t>SALI HAMAN</t>
  </si>
  <si>
    <t>P099016336654T</t>
  </si>
  <si>
    <t>SAHA BESSILE</t>
  </si>
  <si>
    <t>SYLVAIN TANGUY</t>
  </si>
  <si>
    <t>BUREAU D'ÉTUDE EN INGÉNIERIE</t>
  </si>
  <si>
    <t>M012517506815S</t>
  </si>
  <si>
    <t>ENGINEERING &amp; TECHNOLOGY SERVICES</t>
  </si>
  <si>
    <t>ENTECS</t>
  </si>
  <si>
    <t>P068818244063G</t>
  </si>
  <si>
    <t>LEOTARD CONFIANCE</t>
  </si>
  <si>
    <t>P069118308362K</t>
  </si>
  <si>
    <t>BOBUIN</t>
  </si>
  <si>
    <t>P066618072665E</t>
  </si>
  <si>
    <t>MIENDJE</t>
  </si>
  <si>
    <t>M092417049912J</t>
  </si>
  <si>
    <t>CIE IMP.EXP.COMIMPEX</t>
  </si>
  <si>
    <t>M128717588201U</t>
  </si>
  <si>
    <t>ÉCOLE MILITAIRE INTERARMÉES</t>
  </si>
  <si>
    <t>P078716840169T</t>
  </si>
  <si>
    <t>MBALA VICTORINE</t>
  </si>
  <si>
    <t>P048618016804J</t>
  </si>
  <si>
    <t>TATCHOU YONKEU LEBIKA BLANCHE.</t>
  </si>
  <si>
    <t>P018916622797U</t>
  </si>
  <si>
    <t>KAMENI BANTENG</t>
  </si>
  <si>
    <t>STEPAHNIE JOELLE</t>
  </si>
  <si>
    <t>P028517975133C</t>
  </si>
  <si>
    <t>ASANA MUME</t>
  </si>
  <si>
    <t>P016212445014H</t>
  </si>
  <si>
    <t>MAHAMADOU YAYAETS</t>
  </si>
  <si>
    <t>ETS MAHAMDOU YAYA</t>
  </si>
  <si>
    <t>P108117892383R</t>
  </si>
  <si>
    <t>MBONGWE BLESSING</t>
  </si>
  <si>
    <t>ANGOME</t>
  </si>
  <si>
    <t>P098517977891C</t>
  </si>
  <si>
    <t>WETE NGUEMPNANG</t>
  </si>
  <si>
    <t>P018818427436B</t>
  </si>
  <si>
    <t>P105200261649P</t>
  </si>
  <si>
    <t>LEUMETCHOUA EPSEE KEMAYOU</t>
  </si>
  <si>
    <t>P017212409553L</t>
  </si>
  <si>
    <t>P127312334536R</t>
  </si>
  <si>
    <t>PIUS ABIA AKWO</t>
  </si>
  <si>
    <t>P039517013495H</t>
  </si>
  <si>
    <t>KAMNANG</t>
  </si>
  <si>
    <t>FRANK RODRIGUE</t>
  </si>
  <si>
    <t>P114700244361E</t>
  </si>
  <si>
    <t>TIKU AYUK JOHN</t>
  </si>
  <si>
    <t>"ETS CLAUBIFEL"</t>
  </si>
  <si>
    <t>P018316619465E</t>
  </si>
  <si>
    <t>BRIGITTE BARDOT</t>
  </si>
  <si>
    <t>M061212332003B</t>
  </si>
  <si>
    <t>SOCOOP AGREMOC</t>
  </si>
  <si>
    <t>P089418359132X</t>
  </si>
  <si>
    <t>AISSATOU ISSA</t>
  </si>
  <si>
    <t>P098012529151Q</t>
  </si>
  <si>
    <t>NGO BATENGA</t>
  </si>
  <si>
    <t>LOUISE CHANTALE</t>
  </si>
  <si>
    <t>P017816674661Z</t>
  </si>
  <si>
    <t>M092015075427Z</t>
  </si>
  <si>
    <t>INTERNATIONAL WORLD TRANSFORMING MISSION SARL</t>
  </si>
  <si>
    <t>P108417852476C</t>
  </si>
  <si>
    <t>BIENVENUE LYSETTE</t>
  </si>
  <si>
    <t>INDUSTRIES DU TEXTILE ET DE LA CONFECTION/INDUSTRIES DU TEXTILE ET DE LA CONFECTION</t>
  </si>
  <si>
    <t>M099917020004U</t>
  </si>
  <si>
    <t>ASSOCIATION MAN-JO BAGOULAP DE NEW-DEIDO DOUALA</t>
  </si>
  <si>
    <t>P037917091780J</t>
  </si>
  <si>
    <t>TATSI TCHAO MBA</t>
  </si>
  <si>
    <t>BOICHIMISTE</t>
  </si>
  <si>
    <t>P099816873559B</t>
  </si>
  <si>
    <t>FOTSO KAMDEM</t>
  </si>
  <si>
    <t>P106916045985H</t>
  </si>
  <si>
    <t>KEYE NOMBA</t>
  </si>
  <si>
    <t>P096817643167R</t>
  </si>
  <si>
    <t>TCHIEGANG</t>
  </si>
  <si>
    <t>P058717246818E</t>
  </si>
  <si>
    <t>NJI IBRAHIM</t>
  </si>
  <si>
    <t>(ETS AL HIKMA)</t>
  </si>
  <si>
    <t>P036312480190T</t>
  </si>
  <si>
    <t>FONYE MERCY VEYE</t>
  </si>
  <si>
    <t>ETS FONYE MERCY VEYE</t>
  </si>
  <si>
    <t>MUSIC/BUSINESS</t>
  </si>
  <si>
    <t>P109017169126J</t>
  </si>
  <si>
    <t>FRU CHE KEVIN</t>
  </si>
  <si>
    <t>P128617081075D</t>
  </si>
  <si>
    <t>NOKO EPSE NOUBISSI</t>
  </si>
  <si>
    <t>P017912636904C</t>
  </si>
  <si>
    <t>NIMPA TOUOLA ALAIN DUCLAIR</t>
  </si>
  <si>
    <t>M051814405707J</t>
  </si>
  <si>
    <t>AFRIQUE ESPOIR</t>
  </si>
  <si>
    <t>AFES</t>
  </si>
  <si>
    <t>P019016068432S</t>
  </si>
  <si>
    <t>NUETAGDIE TCHUENTE</t>
  </si>
  <si>
    <t>INES TARDIVEL</t>
  </si>
  <si>
    <t>P018417849375N</t>
  </si>
  <si>
    <t>SIELIENOU  EPSE KAMGA</t>
  </si>
  <si>
    <t>AIMEE STEPHANIE</t>
  </si>
  <si>
    <t>LOCATION-VENTE DE MOTOS</t>
  </si>
  <si>
    <t>M032517627162X</t>
  </si>
  <si>
    <t>2DM SARL-U</t>
  </si>
  <si>
    <t>P128318601153W</t>
  </si>
  <si>
    <t>TASSI NANGA</t>
  </si>
  <si>
    <t>AGROPASTORAL...</t>
  </si>
  <si>
    <t>M112217704394D</t>
  </si>
  <si>
    <t>AGROPROVIDER SARL</t>
  </si>
  <si>
    <t>M022517662999D</t>
  </si>
  <si>
    <t>HARMONY ENGINEERING AND TECHNOLOGIES COMPANY LTD</t>
  </si>
  <si>
    <t>(HETECH)</t>
  </si>
  <si>
    <t>GENERAL C0NTRACTS &amp; SUPPLIES, AGRICULTURE, ENGINEERING, ETC</t>
  </si>
  <si>
    <t>P127012635882W</t>
  </si>
  <si>
    <t>MVUH EPSEE MOUPE</t>
  </si>
  <si>
    <t>PREST.SCES/INFORMATIQUE</t>
  </si>
  <si>
    <t>M039900009658X</t>
  </si>
  <si>
    <t>NETSOFT INC SARL</t>
  </si>
  <si>
    <t>P086516402131W</t>
  </si>
  <si>
    <t>NGO NYEMECK EPSE EDIMO</t>
  </si>
  <si>
    <t>P076817897616H</t>
  </si>
  <si>
    <t>TSANANG</t>
  </si>
  <si>
    <t>P037712726820C</t>
  </si>
  <si>
    <t>TAGNI TOUKAM</t>
  </si>
  <si>
    <t>M092116482508B</t>
  </si>
  <si>
    <t>JPC SUPPLIES SARL</t>
  </si>
  <si>
    <t>P119112655067E</t>
  </si>
  <si>
    <t>CHOUTANG JACINTHE</t>
  </si>
  <si>
    <t>M061418589796R</t>
  </si>
  <si>
    <t>PLATEFORME DES ORGANISATIONS DE LA SOCIETE CIVILE POUR LA PROMOTION DE LA VACCINATION ET LE RENFORCEMENT DU SYSTEME DE SANTE AU CAMEROUN</t>
  </si>
  <si>
    <t>PROVARESSC</t>
  </si>
  <si>
    <t>HUISIER DE JUSTICE</t>
  </si>
  <si>
    <t>P036100428072Q</t>
  </si>
  <si>
    <t>TCHILIBOU</t>
  </si>
  <si>
    <t>P055100079478N</t>
  </si>
  <si>
    <t>NGADJA EPSEE TCHEMY CHARLOTTE</t>
  </si>
  <si>
    <t>"LE METROPOLITAIN"</t>
  </si>
  <si>
    <t>P107917229517G</t>
  </si>
  <si>
    <t>ADJAHOUNG TADONGFACK</t>
  </si>
  <si>
    <t>P018717924586N</t>
  </si>
  <si>
    <t>tonkwa muluh</t>
  </si>
  <si>
    <t>alkitis</t>
  </si>
  <si>
    <t>M041200041293N</t>
  </si>
  <si>
    <t>CONSTRUCTION &amp; GENIE CIVIL</t>
  </si>
  <si>
    <t>COGECI SARL</t>
  </si>
  <si>
    <t>P048317147540A</t>
  </si>
  <si>
    <t>ABDOULAY</t>
  </si>
  <si>
    <t>COMMESTIQUE</t>
  </si>
  <si>
    <t>P118718569361J</t>
  </si>
  <si>
    <t>ONDAL BOUOLIKON</t>
  </si>
  <si>
    <t>P056800547708Z</t>
  </si>
  <si>
    <t>WOUAFO TAWE CHAMPLIN</t>
  </si>
  <si>
    <t>P077912143151D</t>
  </si>
  <si>
    <t>FOPOSSIE MIREILLE FLORICE LAURE</t>
  </si>
  <si>
    <t>P128315077320J</t>
  </si>
  <si>
    <t>IHE SINULO</t>
  </si>
  <si>
    <t>EMMANUEL CHIMA</t>
  </si>
  <si>
    <t>M012416343785A</t>
  </si>
  <si>
    <t>ROSTER LOGISTICS SARL</t>
  </si>
  <si>
    <t>P027812658020R</t>
  </si>
  <si>
    <t>MAKALE ESSOME ANNETTE</t>
  </si>
  <si>
    <t>ETS GACHOU BOUTIQUE</t>
  </si>
  <si>
    <t>P029514969775K</t>
  </si>
  <si>
    <t>NDOUNGO NYAMSI EMMANUELLE DOMINIQUE</t>
  </si>
  <si>
    <t>ETS PREMINUM SERVICES</t>
  </si>
  <si>
    <t>P056318459184D</t>
  </si>
  <si>
    <t>KONDJI</t>
  </si>
  <si>
    <t>DEVELOPPEMENT DES COMMUNAUTES</t>
  </si>
  <si>
    <t>M072116465039L</t>
  </si>
  <si>
    <t>ASSOCIATION JEUNESSE UNIE ET SOLIDAIRE D'AFRIQUE</t>
  </si>
  <si>
    <t>JUSA</t>
  </si>
  <si>
    <t>M012618342964H</t>
  </si>
  <si>
    <t>ASSOCIATION FAMILLE SONGUE MOUAHA</t>
  </si>
  <si>
    <t>S.M.</t>
  </si>
  <si>
    <t>P126917377574L</t>
  </si>
  <si>
    <t>ENGOME MBENDE EPSE FOTSO</t>
  </si>
  <si>
    <t>VICTOIRE NOEL</t>
  </si>
  <si>
    <t>P016616184144M</t>
  </si>
  <si>
    <t>MAKOGE</t>
  </si>
  <si>
    <t>HENRY ENOH</t>
  </si>
  <si>
    <t>P060617596935A</t>
  </si>
  <si>
    <t>NSANGOU ABDEL</t>
  </si>
  <si>
    <t>WAKIOU</t>
  </si>
  <si>
    <t>P048716612121X</t>
  </si>
  <si>
    <t>TSAGWO</t>
  </si>
  <si>
    <t>ARNAUD FRANCIS</t>
  </si>
  <si>
    <t>P027412488634B</t>
  </si>
  <si>
    <t>CHENUI</t>
  </si>
  <si>
    <t>WALTERS AWEMO</t>
  </si>
  <si>
    <t>M061917672732R</t>
  </si>
  <si>
    <t>LAVANE SARL</t>
  </si>
  <si>
    <t>P057617853454E</t>
  </si>
  <si>
    <t>M012216957672U</t>
  </si>
  <si>
    <t>HORIZON EXPRESS SARL</t>
  </si>
  <si>
    <t>P019318098990R</t>
  </si>
  <si>
    <t>AWANGA</t>
  </si>
  <si>
    <t>ARNETTE DAMARISSE</t>
  </si>
  <si>
    <t>P069318158448W</t>
  </si>
  <si>
    <t>TCHAMAKO BLANDONNE.</t>
  </si>
  <si>
    <t>M031100036132Y</t>
  </si>
  <si>
    <t>MEDCOM SARL</t>
  </si>
  <si>
    <t>MEDIA &amp; CIE SARL</t>
  </si>
  <si>
    <t>M031712616214J</t>
  </si>
  <si>
    <t>STE AFRICA BUSINESS CENTER SARL</t>
  </si>
  <si>
    <t>P046416313842L</t>
  </si>
  <si>
    <t>Logistique transport</t>
  </si>
  <si>
    <t>M112417176285F</t>
  </si>
  <si>
    <t>PERFORMANCE GROUP SARL</t>
  </si>
  <si>
    <t>P059618068601F</t>
  </si>
  <si>
    <t>FONKAM TALOM</t>
  </si>
  <si>
    <t>M092316101978F</t>
  </si>
  <si>
    <t>CISSE DU BOULEVARD SARL</t>
  </si>
  <si>
    <t>M052318196739E</t>
  </si>
  <si>
    <t>CAMEROON TYRES FACTORY PROJECT</t>
  </si>
  <si>
    <t>CTF PROJECT</t>
  </si>
  <si>
    <t>P118414619822Y</t>
  </si>
  <si>
    <t>ALIOUM HAMZA TARKOUA</t>
  </si>
  <si>
    <t>P038318089024Y</t>
  </si>
  <si>
    <t>NGO MAYO</t>
  </si>
  <si>
    <t>P070416721616Z</t>
  </si>
  <si>
    <t>P099616400685E</t>
  </si>
  <si>
    <t>SOULEYMANOU ISSA</t>
  </si>
  <si>
    <t>P016812616279W</t>
  </si>
  <si>
    <t>MENOUA EPSE HOUMSOU MARIE</t>
  </si>
  <si>
    <t>ETS MENOUA EPSE HOUMSOU MARIE</t>
  </si>
  <si>
    <t>M032517649016Q</t>
  </si>
  <si>
    <t>ENGINOÏDE TECHNOLOGY AND EQUIPMENT</t>
  </si>
  <si>
    <t>ORGANISATION DU TRANSPORT DE FRÊTE(IMPORT-EXPORT),CONSTRUCTION NAVALE, PRESTATIONS DE SERVICES</t>
  </si>
  <si>
    <t>P086416376936Z</t>
  </si>
  <si>
    <t>ETS ATELIER TSEDOH</t>
  </si>
  <si>
    <t>P117812493449L</t>
  </si>
  <si>
    <t>NSIOH</t>
  </si>
  <si>
    <t>RICHARD METUGE ( ETS METUCAM )</t>
  </si>
  <si>
    <t>P106617535620N</t>
  </si>
  <si>
    <t>NKONGME FRANCIS BANLANJO</t>
  </si>
  <si>
    <t>P047012656689W</t>
  </si>
  <si>
    <t>ISIDORE ELEUTHERE</t>
  </si>
  <si>
    <t>P129017892583Z</t>
  </si>
  <si>
    <t>COMMERCE GENERAL-BROCANTE</t>
  </si>
  <si>
    <t>P096916404823P</t>
  </si>
  <si>
    <t>AYUK TABI STEPHEN</t>
  </si>
  <si>
    <t>P039218337878K</t>
  </si>
  <si>
    <t>TCHINDA JOUONTSO</t>
  </si>
  <si>
    <t>FRANCOIS FREDERIC</t>
  </si>
  <si>
    <t>P119015080003R</t>
  </si>
  <si>
    <t>MAHAMAT ANOUR GAMBO</t>
  </si>
  <si>
    <t>P019718452425K</t>
  </si>
  <si>
    <t>NDJIPMAYO BILONG BI NKEN</t>
  </si>
  <si>
    <t>P088318178499C</t>
  </si>
  <si>
    <t>SANGNE</t>
  </si>
  <si>
    <t>ABDOUL-RAHIM</t>
  </si>
  <si>
    <t>P067312707723H</t>
  </si>
  <si>
    <t>NOUNE EPSEE TSOPNANG</t>
  </si>
  <si>
    <t>LOUISE SIDONIE</t>
  </si>
  <si>
    <t>P057917614956X</t>
  </si>
  <si>
    <t>TCHEUMAGA TCHUICHE</t>
  </si>
  <si>
    <t>P128118213020T</t>
  </si>
  <si>
    <t>MARIE NOEL EYONG</t>
  </si>
  <si>
    <t>P028015728311N</t>
  </si>
  <si>
    <t>ESINGILA</t>
  </si>
  <si>
    <t>P060018243038P</t>
  </si>
  <si>
    <t>HEJEWE YANDOBI</t>
  </si>
  <si>
    <t>P018918550772Z</t>
  </si>
  <si>
    <t>MANDAH TAKOUGOU</t>
  </si>
  <si>
    <t>ANCELLE VANINA</t>
  </si>
  <si>
    <t>P048012632634P</t>
  </si>
  <si>
    <t>NOAH BESINGI NAKOKO</t>
  </si>
  <si>
    <t>P067616496286F</t>
  </si>
  <si>
    <t>FAPOU</t>
  </si>
  <si>
    <t>P015512339257X</t>
  </si>
  <si>
    <t>YEMELI DANIEL</t>
  </si>
  <si>
    <t>P108712488320K</t>
  </si>
  <si>
    <t>HAROUNA BAI</t>
  </si>
  <si>
    <t>M012618333672N</t>
  </si>
  <si>
    <t>MOBICONFIANCE SARL</t>
  </si>
  <si>
    <t>P015316634805B</t>
  </si>
  <si>
    <t>MUANYA</t>
  </si>
  <si>
    <t>SYVESTRE ATEM</t>
  </si>
  <si>
    <t>P059017613157R</t>
  </si>
  <si>
    <t>GUEBEDIANG A NDJAMA</t>
  </si>
  <si>
    <t>P077416638826Q</t>
  </si>
  <si>
    <t>NGOKAM KAMGUE</t>
  </si>
  <si>
    <t>SOLANGE FLORE</t>
  </si>
  <si>
    <t>P087317229932F</t>
  </si>
  <si>
    <t>EBIEGNIE OLOGA EPOUSE ABIHANGA</t>
  </si>
  <si>
    <t>OLOGA</t>
  </si>
  <si>
    <t>M038818308435J</t>
  </si>
  <si>
    <t>ASSOCIATION CULTURELLE ISLAMIQUE DU CAMEROUN</t>
  </si>
  <si>
    <t>A.C.I.C</t>
  </si>
  <si>
    <t>P122017590764Y</t>
  </si>
  <si>
    <t>TEKWE TIMOTHY FORH</t>
  </si>
  <si>
    <t>P078516402088L</t>
  </si>
  <si>
    <t>KAMMOE MANGOUA EDWIGE.</t>
  </si>
  <si>
    <t>"ETS K.E.M"</t>
  </si>
  <si>
    <t>M032116054587R</t>
  </si>
  <si>
    <t>SMART CITY BTP</t>
  </si>
  <si>
    <t>M112116638601C</t>
  </si>
  <si>
    <t>CRYPTOLY SARL</t>
  </si>
  <si>
    <t>P116812650488P</t>
  </si>
  <si>
    <t>BIKY CHANTALE</t>
  </si>
  <si>
    <t>M052318252575H</t>
  </si>
  <si>
    <t>SALEM PLANTATIONS</t>
  </si>
  <si>
    <t>SP</t>
  </si>
  <si>
    <t>PRET SCES/FABRICATION PARPAINGS</t>
  </si>
  <si>
    <t>M031300046052P</t>
  </si>
  <si>
    <t>BRIQUETERIE LES PALMERAIS SARL</t>
  </si>
  <si>
    <t>SOBRIPALPAL SARL</t>
  </si>
  <si>
    <t>P088418188508W</t>
  </si>
  <si>
    <t>TABE ARREY</t>
  </si>
  <si>
    <t>CILIA</t>
  </si>
  <si>
    <t>M062517826815Q</t>
  </si>
  <si>
    <t>ETS MR AUTHENTIK</t>
  </si>
  <si>
    <t>P107813618590N</t>
  </si>
  <si>
    <t>NGO HAGBE EMILIENNE</t>
  </si>
  <si>
    <t>ETS HAGEM SERVICES</t>
  </si>
  <si>
    <t>P077711646476X</t>
  </si>
  <si>
    <t>IBRAHIM BOUGAM</t>
  </si>
  <si>
    <t>P017617892874H</t>
  </si>
  <si>
    <t>SANGUE</t>
  </si>
  <si>
    <t>P100017080529H</t>
  </si>
  <si>
    <t>TAMGUE</t>
  </si>
  <si>
    <t>IDRISS BOREL</t>
  </si>
  <si>
    <t>P027416714345Z</t>
  </si>
  <si>
    <t>M062517800653C</t>
  </si>
  <si>
    <t>GLOBAL TRADE SOLUTIONS LTD</t>
  </si>
  <si>
    <t>M082216832127L</t>
  </si>
  <si>
    <t>STE COOPERATIVE AVEC CONSEIL D'ADMINISTRATION POUR LA COMMERCIALISATION D'OIGNON</t>
  </si>
  <si>
    <t>COOP CA DEMAL FILOU</t>
  </si>
  <si>
    <t>P078917824012K</t>
  </si>
  <si>
    <t>DAGHELA NGUEMADJE</t>
  </si>
  <si>
    <t>P097617321855A</t>
  </si>
  <si>
    <t>MOUMBEU JEAN VALEUR</t>
  </si>
  <si>
    <t>M021300046323W</t>
  </si>
  <si>
    <t>HOTEL SAINT PHILIPPE SARL</t>
  </si>
  <si>
    <t>P048316978393S</t>
  </si>
  <si>
    <t>DJUIKOUO</t>
  </si>
  <si>
    <t>P027612246668N</t>
  </si>
  <si>
    <t>FOMEKONG NANKE DECASTRO</t>
  </si>
  <si>
    <t>"ETS DECASTRO"</t>
  </si>
  <si>
    <t>P067017250517T</t>
  </si>
  <si>
    <t>P096612498957U</t>
  </si>
  <si>
    <t>TCHEUTOU MICHEL</t>
  </si>
  <si>
    <t>ETS TCHEUTOU MICHEL</t>
  </si>
  <si>
    <t>P059417971726N</t>
  </si>
  <si>
    <t>NKOA TSALA</t>
  </si>
  <si>
    <t>MENUISERIE METHALIQUE</t>
  </si>
  <si>
    <t>P018012586367S</t>
  </si>
  <si>
    <t>SOJIO NGUEFACK</t>
  </si>
  <si>
    <t>ARTHUR XAVIER</t>
  </si>
  <si>
    <t>P075217412443K</t>
  </si>
  <si>
    <t>NKUEGNO</t>
  </si>
  <si>
    <t>M072517883259W</t>
  </si>
  <si>
    <t>RAYAPPHY DISTRIBUTION SARL</t>
  </si>
  <si>
    <t>RA DISTRIBUTION SARL</t>
  </si>
  <si>
    <t>M122216919614E</t>
  </si>
  <si>
    <t>SUCCESSION NKOUON ME BAD ROSINE</t>
  </si>
  <si>
    <t>P027917600051L</t>
  </si>
  <si>
    <t>KENFACK BODELAIRE</t>
  </si>
  <si>
    <t>P068414193011X</t>
  </si>
  <si>
    <t>KEBOU OUEMBA</t>
  </si>
  <si>
    <t>P058815979165U</t>
  </si>
  <si>
    <t>P118415269826N</t>
  </si>
  <si>
    <t>DAYO KAMDEM</t>
  </si>
  <si>
    <t>M111914269143F</t>
  </si>
  <si>
    <t>SCDM SARL</t>
  </si>
  <si>
    <t>M091300047038M</t>
  </si>
  <si>
    <t>STE AMENAGUS SARL</t>
  </si>
  <si>
    <t>P069218373565G</t>
  </si>
  <si>
    <t>TINDAWO LONGUE</t>
  </si>
  <si>
    <t>JOEL ARMAND</t>
  </si>
  <si>
    <t>P107900492821W</t>
  </si>
  <si>
    <t>MEJUKAM JULIENNE</t>
  </si>
  <si>
    <t>P068517639136N</t>
  </si>
  <si>
    <t>KONSEY JULIUS NDANG</t>
  </si>
  <si>
    <t>P018517541179P</t>
  </si>
  <si>
    <t>KOUAM MAGUIAM SONIA RODELINE</t>
  </si>
  <si>
    <t>P125717742590S</t>
  </si>
  <si>
    <t>NIYIKORA</t>
  </si>
  <si>
    <t>P077517079382D</t>
  </si>
  <si>
    <t>VIOLA MUYANG NDI</t>
  </si>
  <si>
    <t>P069517627261M</t>
  </si>
  <si>
    <t>NDJOM</t>
  </si>
  <si>
    <t>FELICITE EUPHRASIE</t>
  </si>
  <si>
    <t>M111717744905T</t>
  </si>
  <si>
    <t>ZOUME</t>
  </si>
  <si>
    <t>P057118055807J</t>
  </si>
  <si>
    <t>NGO BISSECK EPSE NYECK MINYEMECK</t>
  </si>
  <si>
    <t>P039118482018S</t>
  </si>
  <si>
    <t>SIRAC JUDICAEL</t>
  </si>
  <si>
    <t>NGWAN</t>
  </si>
  <si>
    <t>P029718468153R</t>
  </si>
  <si>
    <t>KILLIAN MUWEH</t>
  </si>
  <si>
    <t>P040317696936T</t>
  </si>
  <si>
    <t>YVANA RAISSA</t>
  </si>
  <si>
    <t>P086400143491F</t>
  </si>
  <si>
    <t>DIWOUTA AYISSI LOT</t>
  </si>
  <si>
    <t>P028416770803X</t>
  </si>
  <si>
    <t>POUEMO TCHIENGAIN</t>
  </si>
  <si>
    <t>PEPIN CONRANTIN</t>
  </si>
  <si>
    <t>P018916273144L</t>
  </si>
  <si>
    <t>WILSON WIRBA</t>
  </si>
  <si>
    <t>P106917336883X</t>
  </si>
  <si>
    <t>NGO MBOUA</t>
  </si>
  <si>
    <t>P019312548761L</t>
  </si>
  <si>
    <t>DAM NJIKAM</t>
  </si>
  <si>
    <t>CHOUEBOU</t>
  </si>
  <si>
    <t>M012316584311J</t>
  </si>
  <si>
    <t>LA RADIO SAINTE MARIE MADELEINE DE GAROUA</t>
  </si>
  <si>
    <t>P039316849081C</t>
  </si>
  <si>
    <t>CHARMELLE NOEL</t>
  </si>
  <si>
    <t>P018312526121M</t>
  </si>
  <si>
    <t>MALAWOU SYLVIANE CLAIRE</t>
  </si>
  <si>
    <t>P097417657763J</t>
  </si>
  <si>
    <t>EBAI SIMON</t>
  </si>
  <si>
    <t>P089117891743S</t>
  </si>
  <si>
    <t>ANYI CLAUDINE EJANKA</t>
  </si>
  <si>
    <t>M032416610968Y</t>
  </si>
  <si>
    <t>K K EVENT'S</t>
  </si>
  <si>
    <t>P118712146565L</t>
  </si>
  <si>
    <t>FOGAN DJIATCHA</t>
  </si>
  <si>
    <t>M062217428116F</t>
  </si>
  <si>
    <t>FOGIPROM SARL</t>
  </si>
  <si>
    <t>P068117756703K</t>
  </si>
  <si>
    <t>P099918030411C</t>
  </si>
  <si>
    <t>NYAMJUO NUELA</t>
  </si>
  <si>
    <t>P067114271009M</t>
  </si>
  <si>
    <t>NDUMBE ENOW</t>
  </si>
  <si>
    <t>P097316684296T</t>
  </si>
  <si>
    <t>NJAMUKONG ISAAC</t>
  </si>
  <si>
    <t>P088416661342U</t>
  </si>
  <si>
    <t>NGUETCHUM MOUDZE</t>
  </si>
  <si>
    <t>HYPPOLYTE</t>
  </si>
  <si>
    <t>P077517704998E</t>
  </si>
  <si>
    <t>ZEMO</t>
  </si>
  <si>
    <t>P098818566168Y</t>
  </si>
  <si>
    <t>NDOUBI ZOMAM</t>
  </si>
  <si>
    <t>CLAIRE ELISABETH</t>
  </si>
  <si>
    <t>P015717368659W</t>
  </si>
  <si>
    <t>NHEUMEN EPSE YETNGOUE</t>
  </si>
  <si>
    <t>P120217061081S</t>
  </si>
  <si>
    <t>ASSOUMOU ALLAIN DENIS</t>
  </si>
  <si>
    <t>P038712516582F</t>
  </si>
  <si>
    <t>SIYOU KAMGNIE</t>
  </si>
  <si>
    <t>P095700137278F</t>
  </si>
  <si>
    <t>KALONG A MESSIA GUSTAVE</t>
  </si>
  <si>
    <t>ETS GUSTY &amp; COMPAGNIE</t>
  </si>
  <si>
    <t>P040017184343E</t>
  </si>
  <si>
    <t>KUETE TANGUE</t>
  </si>
  <si>
    <t>M081012486035K</t>
  </si>
  <si>
    <t>ECOLE MATERNELLE PRIVEE</t>
  </si>
  <si>
    <t>LAIQUE LA PEPINIERE</t>
  </si>
  <si>
    <t>P067718419462H</t>
  </si>
  <si>
    <t>MENDOMO ANGO</t>
  </si>
  <si>
    <t>P059218538036K</t>
  </si>
  <si>
    <t>CLARA NGOH</t>
  </si>
  <si>
    <t>COMMERCE GENERALE DOUANE ET TRANSIT</t>
  </si>
  <si>
    <t>M012217047528B</t>
  </si>
  <si>
    <t>SOTRAL GLOBAL SERVICES</t>
  </si>
  <si>
    <t>TERMINUS BAR</t>
  </si>
  <si>
    <t>P117317333929D</t>
  </si>
  <si>
    <t>ARUCHU</t>
  </si>
  <si>
    <t>ENYINDIYA NWABUEZE</t>
  </si>
  <si>
    <t>P047812333850Y</t>
  </si>
  <si>
    <t>NCHAKOU SALIFOU</t>
  </si>
  <si>
    <t>P086816699665K</t>
  </si>
  <si>
    <t>MBOUKEM</t>
  </si>
  <si>
    <t>P067217496090N</t>
  </si>
  <si>
    <t>MOHAMADOU SADISSOU</t>
  </si>
  <si>
    <t>SUCCESSION GARBA YARO</t>
  </si>
  <si>
    <t>ENSEIGNEMENT PRIVE ISLAMIQUE</t>
  </si>
  <si>
    <t>M079212408951N</t>
  </si>
  <si>
    <t>ECOLE PRIMAIRE PRIVEE ISLAMIQUE SABIL</t>
  </si>
  <si>
    <t>EL-FALAH EL-KHAÏRI</t>
  </si>
  <si>
    <t>P099817050475F</t>
  </si>
  <si>
    <t>NING</t>
  </si>
  <si>
    <t>MACNIGHT FUH</t>
  </si>
  <si>
    <t>M052517737492D</t>
  </si>
  <si>
    <t>SAYUSS CONSEIL EN TRANSACTIONS  ADMINISTRATIVES ET FINANCIERS SARL</t>
  </si>
  <si>
    <t>SOCOTRAP SARL</t>
  </si>
  <si>
    <t>P019116917671H</t>
  </si>
  <si>
    <t>FONTACHWI VERA</t>
  </si>
  <si>
    <t>P069012523679E</t>
  </si>
  <si>
    <t>NGUEMETA ELVIS</t>
  </si>
  <si>
    <t>P036217588536M</t>
  </si>
  <si>
    <t>TOUKOU EPSE TCHAGOU</t>
  </si>
  <si>
    <t>P096917452604B</t>
  </si>
  <si>
    <t>KAZE TCHINDA</t>
  </si>
  <si>
    <t>P052217920079Y</t>
  </si>
  <si>
    <t>WENCESLAW CHAP NKEM</t>
  </si>
  <si>
    <t>TECHNICIEN D'ELEVAGE</t>
  </si>
  <si>
    <t>P039217504261R</t>
  </si>
  <si>
    <t>HABOU BAIKAR</t>
  </si>
  <si>
    <t>P098817981890N</t>
  </si>
  <si>
    <t>NDE DOUANLA</t>
  </si>
  <si>
    <t>P038817928859Q</t>
  </si>
  <si>
    <t>P010018192760P</t>
  </si>
  <si>
    <t>Haman    Wabi   Oumarou</t>
  </si>
  <si>
    <t>P118017592831G</t>
  </si>
  <si>
    <t>SIFU</t>
  </si>
  <si>
    <t>LILIAN FONDO</t>
  </si>
  <si>
    <t>P066815158292Y</t>
  </si>
  <si>
    <t>P127415403622W</t>
  </si>
  <si>
    <t>MADI MATHIEU</t>
  </si>
  <si>
    <t>ETS MOULMOUA</t>
  </si>
  <si>
    <t>P047818172490N</t>
  </si>
  <si>
    <t>ZOGO BELA JEAN MARIE</t>
  </si>
  <si>
    <t>(BIMAC)</t>
  </si>
  <si>
    <t>M012517505784Z</t>
  </si>
  <si>
    <t>AGENCE CONSEILS INGENIERIE INTERNATIONAL CAMEROUN SARL</t>
  </si>
  <si>
    <t>AC2I CAMEROUN SARL</t>
  </si>
  <si>
    <t>M042517817818Q</t>
  </si>
  <si>
    <t>DEFAKO WEB SERVICES SARL</t>
  </si>
  <si>
    <t>P120018017821B</t>
  </si>
  <si>
    <t>P067717905766Z</t>
  </si>
  <si>
    <t>PAUL CHENWIE</t>
  </si>
  <si>
    <t>AKONGWE</t>
  </si>
  <si>
    <t>VENTE DE BOISON ALCOLISE</t>
  </si>
  <si>
    <t>P097517648327T</t>
  </si>
  <si>
    <t>ENGMOK</t>
  </si>
  <si>
    <t>.ANNE MARIE</t>
  </si>
  <si>
    <t>P078016916590T</t>
  </si>
  <si>
    <t>ASOHLUM LESLEY</t>
  </si>
  <si>
    <t>P028718244763F</t>
  </si>
  <si>
    <t>KODA BOUEUL</t>
  </si>
  <si>
    <t>P118818000567X</t>
  </si>
  <si>
    <t>P099618156734Z</t>
  </si>
  <si>
    <t>NGANYA YOMI</t>
  </si>
  <si>
    <t>FRANK AUDREY</t>
  </si>
  <si>
    <t>M032118597012C</t>
  </si>
  <si>
    <t>JUMBOSERVICES</t>
  </si>
  <si>
    <t>P088816020072L</t>
  </si>
  <si>
    <t>CHARE PEPUERE</t>
  </si>
  <si>
    <t>WILLIAM NARCISSE</t>
  </si>
  <si>
    <t>P059916679689B</t>
  </si>
  <si>
    <t>AGUKUA</t>
  </si>
  <si>
    <t>EMMANUEL MALI</t>
  </si>
  <si>
    <t>P068612270335N</t>
  </si>
  <si>
    <t>NGUEDOU</t>
  </si>
  <si>
    <t>ODRIE SANDRA</t>
  </si>
  <si>
    <t>M052517781271P</t>
  </si>
  <si>
    <t>NATURE &amp; CONSTRUCTION DURABLE .</t>
  </si>
  <si>
    <t>M082116407500L</t>
  </si>
  <si>
    <t>SGHB(SOCIÉTÉ DE GESTION HOSPITALIERE BÊTE,LLC)</t>
  </si>
  <si>
    <t>P039216382615H</t>
  </si>
  <si>
    <t>FARIKOU ESAIE</t>
  </si>
  <si>
    <t>M112016160021M</t>
  </si>
  <si>
    <t>STÉ PETRO SERVICE ET LOGISTIQUE</t>
  </si>
  <si>
    <t>PSL</t>
  </si>
  <si>
    <t>P079117777667Q</t>
  </si>
  <si>
    <t>NGOWO OUSSEINI TATIANA</t>
  </si>
  <si>
    <t>Exploitant des jeux de hasard et de divertissement/Exploitant des jeux de hasard et de divertissement</t>
  </si>
  <si>
    <t>P118816919688A</t>
  </si>
  <si>
    <t>PAULINE FON</t>
  </si>
  <si>
    <t>P088317312264J</t>
  </si>
  <si>
    <t>MARIE CHARLY</t>
  </si>
  <si>
    <t>P039617463621S</t>
  </si>
  <si>
    <t>PENN CLINTON</t>
  </si>
  <si>
    <t>P046515433921J</t>
  </si>
  <si>
    <t>NGAHA LEUSSA</t>
  </si>
  <si>
    <t>EPOUSE TAKENY PAULINE</t>
  </si>
  <si>
    <t>P048218328582S</t>
  </si>
  <si>
    <t>M082417045210Y</t>
  </si>
  <si>
    <t>SOCIETE FUTURE INVEST COMPANY SARL</t>
  </si>
  <si>
    <t>FIC SARL</t>
  </si>
  <si>
    <t>Transport-Transit -BTP</t>
  </si>
  <si>
    <t>M042517696542W</t>
  </si>
  <si>
    <t>SHURE SOLUTION TRANSPORT SARL</t>
  </si>
  <si>
    <t>STATION SERVICE</t>
  </si>
  <si>
    <t>M042416699152N</t>
  </si>
  <si>
    <t>SOCIETE ROSATA SARL</t>
  </si>
  <si>
    <t>P098712755081X</t>
  </si>
  <si>
    <t>P078516369543N</t>
  </si>
  <si>
    <t>P029318245266M</t>
  </si>
  <si>
    <t>WOCTCHOUA FOUNDJEU</t>
  </si>
  <si>
    <t>P078218584694U</t>
  </si>
  <si>
    <t>MAGUE TUEKAM</t>
  </si>
  <si>
    <t>ANGELINE JEANNE</t>
  </si>
  <si>
    <t>P046512574044G</t>
  </si>
  <si>
    <t>FONGANG MICHEL</t>
  </si>
  <si>
    <t>P018312444520L</t>
  </si>
  <si>
    <t>IBRAHIM KABIROU</t>
  </si>
  <si>
    <t>ETS IBRAHIM KABIROU</t>
  </si>
  <si>
    <t>P069016622338F</t>
  </si>
  <si>
    <t>P038217019494P</t>
  </si>
  <si>
    <t>MBOUCHE EPSE TAFOPA</t>
  </si>
  <si>
    <t>NINO GERTRUDE</t>
  </si>
  <si>
    <t>M012517589021N</t>
  </si>
  <si>
    <t>GRACE OF GOD-GRACE DE DIEU</t>
  </si>
  <si>
    <t>P107617545253C</t>
  </si>
  <si>
    <t>ROBERT.</t>
  </si>
  <si>
    <t>P037500213899E</t>
  </si>
  <si>
    <t>VUYUGHAO VUDZI</t>
  </si>
  <si>
    <t>EMMACULATE</t>
  </si>
  <si>
    <t>P077618105385H</t>
  </si>
  <si>
    <t>NENG NGWU GAM</t>
  </si>
  <si>
    <t>P099012676074X</t>
  </si>
  <si>
    <t>SPECTRA</t>
  </si>
  <si>
    <t>P128517659820G</t>
  </si>
  <si>
    <t>KUETE TADZONG (AT PRINT)</t>
  </si>
  <si>
    <t>THÉOPHILE SÉVERIN</t>
  </si>
  <si>
    <t>P067216702520C</t>
  </si>
  <si>
    <t>TAGHEU</t>
  </si>
  <si>
    <t>P109315657774H</t>
  </si>
  <si>
    <t>MATALA TANEFO</t>
  </si>
  <si>
    <t>P027917209212B</t>
  </si>
  <si>
    <t>MAKOUBO EPOUSE KOUDEJUM</t>
  </si>
  <si>
    <t>LEONIE JONTSO</t>
  </si>
  <si>
    <t>LANLORD</t>
  </si>
  <si>
    <t>P013900132198L</t>
  </si>
  <si>
    <t>ELIAS TATA</t>
  </si>
  <si>
    <t>P079117726256D</t>
  </si>
  <si>
    <t>KAMDEM MAMBOU</t>
  </si>
  <si>
    <t>RICHARD KLORIC</t>
  </si>
  <si>
    <t>SALE OF COSMETCIS &amp; DRUGS</t>
  </si>
  <si>
    <t>P036916305396J</t>
  </si>
  <si>
    <t>CHIMBONG ABDULAI</t>
  </si>
  <si>
    <t>ENTRAIDE ETDES MEMBRES</t>
  </si>
  <si>
    <t>M060516494778D</t>
  </si>
  <si>
    <t>ASSOCIATION NOUVELLE GENERATION DE NDOBO</t>
  </si>
  <si>
    <t>ANGN</t>
  </si>
  <si>
    <t>P122015456304W</t>
  </si>
  <si>
    <t>MOFFI  NYOTI  MARTIAL</t>
  </si>
  <si>
    <t>P095217933130P</t>
  </si>
  <si>
    <t>KOUANOU</t>
  </si>
  <si>
    <t>P099816288220Q</t>
  </si>
  <si>
    <t>DJOU NZANGUE</t>
  </si>
  <si>
    <t>P067500495360T</t>
  </si>
  <si>
    <t>KOUGOUM ETIENNE</t>
  </si>
  <si>
    <t>MEKO'O</t>
  </si>
  <si>
    <t>P018716571582F</t>
  </si>
  <si>
    <t>ETOGA ONANA</t>
  </si>
  <si>
    <t>P059017721808Q</t>
  </si>
  <si>
    <t>Atsomotsi</t>
  </si>
  <si>
    <t>Guy joel</t>
  </si>
  <si>
    <t>P099818110243U</t>
  </si>
  <si>
    <t>Keumeni</t>
  </si>
  <si>
    <t>Charlie Aimée</t>
  </si>
  <si>
    <t>P019312525980D</t>
  </si>
  <si>
    <t>MAHAMADOU SOULEYMANE</t>
  </si>
  <si>
    <t>POS MOMO</t>
  </si>
  <si>
    <t>P066816874872Y</t>
  </si>
  <si>
    <t>P107916956904Q</t>
  </si>
  <si>
    <t>P067717772812F</t>
  </si>
  <si>
    <t>KENMOE MBOUMO</t>
  </si>
  <si>
    <t>CHANCELINE RAOUL</t>
  </si>
  <si>
    <t>P018216754485H</t>
  </si>
  <si>
    <t>TRA ALEX</t>
  </si>
  <si>
    <t>P108516825673S</t>
  </si>
  <si>
    <t>THEODORE CREPIN</t>
  </si>
  <si>
    <t>P077316607212B</t>
  </si>
  <si>
    <t>MARTIN EMMANUEL</t>
  </si>
  <si>
    <t>P068816423351G</t>
  </si>
  <si>
    <t>EYENGA JUSTINE</t>
  </si>
  <si>
    <t>P080417978645S</t>
  </si>
  <si>
    <t>YADA YOUSSOUF</t>
  </si>
  <si>
    <t>P097012352018D</t>
  </si>
  <si>
    <t>OGBODO NNAMANI</t>
  </si>
  <si>
    <t>ETS OGBODO NNAMANI</t>
  </si>
  <si>
    <t>P096817155159G</t>
  </si>
  <si>
    <t>TCHOMGHUI</t>
  </si>
  <si>
    <t>ISIDORE BLAISE</t>
  </si>
  <si>
    <t>P109417806060H</t>
  </si>
  <si>
    <t>EMBINEN PAMA</t>
  </si>
  <si>
    <t>P037512501923R</t>
  </si>
  <si>
    <t>TANGNING DONGMO</t>
  </si>
  <si>
    <t>LAURE LYDIE</t>
  </si>
  <si>
    <t>M080616638061Y</t>
  </si>
  <si>
    <t>LYCEE D'ELOGBATINDI</t>
  </si>
  <si>
    <t>M072416934440U</t>
  </si>
  <si>
    <t>ETS UNIVERS DES SERVICES</t>
  </si>
  <si>
    <t>COMMERCIALISATIONS BOISSONS HYGIENIQUES-VIN-ALIMENTATION.....</t>
  </si>
  <si>
    <t>P037817180941Q</t>
  </si>
  <si>
    <t>NTOMBA</t>
  </si>
  <si>
    <t>P019217734318T</t>
  </si>
  <si>
    <t>ALLASSANE</t>
  </si>
  <si>
    <t>P108016630828B</t>
  </si>
  <si>
    <t>TCHIMTCHOUA GHOMTIEKONG EPSE EFFALA</t>
  </si>
  <si>
    <t>P089016513109Q</t>
  </si>
  <si>
    <t>ESEMBE</t>
  </si>
  <si>
    <t>P089017289129W</t>
  </si>
  <si>
    <t>P017617885415J</t>
  </si>
  <si>
    <t>P077311445385C</t>
  </si>
  <si>
    <t>AYONGO MFAYA</t>
  </si>
  <si>
    <t>P118212726423D</t>
  </si>
  <si>
    <t>MOUNI LOUMLEMA</t>
  </si>
  <si>
    <t>P128217823770B</t>
  </si>
  <si>
    <t>TIOKANG MANFOUO</t>
  </si>
  <si>
    <t>P067515415272B</t>
  </si>
  <si>
    <t>JOICE FUENG NGOUBO</t>
  </si>
  <si>
    <t>P018717956008N</t>
  </si>
  <si>
    <t>NEVENDI</t>
  </si>
  <si>
    <t>P076612245604N</t>
  </si>
  <si>
    <t>ESSOUMA YENE</t>
  </si>
  <si>
    <t>VENTE D'HUILE RAFFINÉE</t>
  </si>
  <si>
    <t>P047513913066K</t>
  </si>
  <si>
    <t>MADJI</t>
  </si>
  <si>
    <t>P068618327839U</t>
  </si>
  <si>
    <t>MBUH CLEMENTINE</t>
  </si>
  <si>
    <t>EMPLOYE CAISSE COMMUNAUTAIRE DES MONTAGNES</t>
  </si>
  <si>
    <t>P039113816669F</t>
  </si>
  <si>
    <t>DONGMO MEFOUMOU CEDRICK</t>
  </si>
  <si>
    <t>M042417605135J</t>
  </si>
  <si>
    <t>GROUPE SCOLAIRE BILINGUE PRIVE LAÏC LA REFERENCE DE NGONG</t>
  </si>
  <si>
    <t>P119218528354U</t>
  </si>
  <si>
    <t>P089517736826U</t>
  </si>
  <si>
    <t>TAH  CECILIA</t>
  </si>
  <si>
    <t>P088516712814K</t>
  </si>
  <si>
    <t>NKAMCHI</t>
  </si>
  <si>
    <t>GISLHAINE</t>
  </si>
  <si>
    <t>P127817880098D</t>
  </si>
  <si>
    <t>BOCOUM SAMBA</t>
  </si>
  <si>
    <t>(ETS SAMBA SERVICES)</t>
  </si>
  <si>
    <t>M102316183530N</t>
  </si>
  <si>
    <t>MAROUA INNOVATION TECHNOLOGY SARL</t>
  </si>
  <si>
    <t>M032218087790S</t>
  </si>
  <si>
    <t>SOCIETE COOPERATIVE AVEC CONSEIL D'ADMINISTRATION MINATOUWAYA DES PRODUCTEURS DUU RIZ DE YAGOUA</t>
  </si>
  <si>
    <t>MINATOUWAYA</t>
  </si>
  <si>
    <t>P069115309624X</t>
  </si>
  <si>
    <t>MOUMBE NLOGA GILLES EDOUARD</t>
  </si>
  <si>
    <t>RETIRED FROM MINEE</t>
  </si>
  <si>
    <t>P026216856213X</t>
  </si>
  <si>
    <t>ASANGHANWA</t>
  </si>
  <si>
    <t>JONATHAN NGWA</t>
  </si>
  <si>
    <t>P017212675109X</t>
  </si>
  <si>
    <t>CHUIANGUEU TIENTCHEU Raphael</t>
  </si>
  <si>
    <t>P077518238323G</t>
  </si>
  <si>
    <t>NYOM ELIZABETH</t>
  </si>
  <si>
    <t>P019817833967G</t>
  </si>
  <si>
    <t>VENTE BOISSONS ALCHOLIQUE</t>
  </si>
  <si>
    <t>P018517722350L</t>
  </si>
  <si>
    <t>FOGNO</t>
  </si>
  <si>
    <t>JEAN ANSELME</t>
  </si>
  <si>
    <t>M051612528336H</t>
  </si>
  <si>
    <t>STE. MACH.&amp; OUTILLAGES SPE. SARL</t>
  </si>
  <si>
    <t>M.O.S. SARL</t>
  </si>
  <si>
    <t>M042517804481F</t>
  </si>
  <si>
    <t>AMERICAN NEW CENTER SARL</t>
  </si>
  <si>
    <t>P047717602259M</t>
  </si>
  <si>
    <t>GISETTE</t>
  </si>
  <si>
    <t>Cotonculture</t>
  </si>
  <si>
    <t>M082116679204X</t>
  </si>
  <si>
    <t>SOCIÉTÉ COOPÉRATIVE SIMPLIFIÉE DES PRODUCTEURS DE COTON DE AMBARANG EN SURNOM &lt;&lt; SCOOPS MANKAOU &gt;&gt;</t>
  </si>
  <si>
    <t>P078300393722Q</t>
  </si>
  <si>
    <t>IKENA EKEZE</t>
  </si>
  <si>
    <t>P067100374267F</t>
  </si>
  <si>
    <t>HANS CHO</t>
  </si>
  <si>
    <t>P087818037207T</t>
  </si>
  <si>
    <t>KONGUEP.</t>
  </si>
  <si>
    <t>GOUNOU SYLVAIN.</t>
  </si>
  <si>
    <t>P018917866222N</t>
  </si>
  <si>
    <t>NAWESSI GNIPIEZI</t>
  </si>
  <si>
    <t>P015500340207B</t>
  </si>
  <si>
    <t>BOUADJIE MADELEINE</t>
  </si>
  <si>
    <t>BOUADJIE MADDELEINE</t>
  </si>
  <si>
    <t>M047000011585Q</t>
  </si>
  <si>
    <t>DIOCESE OF BUEA</t>
  </si>
  <si>
    <t>P118312553555T</t>
  </si>
  <si>
    <t>DJIOGOUO DEMNAJOU JOSIANE</t>
  </si>
  <si>
    <t>P018212335248S</t>
  </si>
  <si>
    <t>P038116756346E</t>
  </si>
  <si>
    <t>SAFOR FRITZ TASSIAMBA</t>
  </si>
  <si>
    <t>P019212441311S</t>
  </si>
  <si>
    <t>P039316732694U</t>
  </si>
  <si>
    <t>SOP FOUDGITEU</t>
  </si>
  <si>
    <t>VENDEUR D'HABITS</t>
  </si>
  <si>
    <t>P088916092672A</t>
  </si>
  <si>
    <t>MINKEM TEDONGNANG</t>
  </si>
  <si>
    <t>FEGANY</t>
  </si>
  <si>
    <t>P036816264767Q</t>
  </si>
  <si>
    <t>ATANGANA NGAKOA</t>
  </si>
  <si>
    <t>SALOME THERESE.</t>
  </si>
  <si>
    <t>P058312671622C</t>
  </si>
  <si>
    <t>WONJEH EPSE EVINA MVE PRISCA NAKEH</t>
  </si>
  <si>
    <t>CHEZ MAMI BAR</t>
  </si>
  <si>
    <t>SOUTIENT A LA SCOLARISATION DES ENFANTS</t>
  </si>
  <si>
    <t>M041317073810E</t>
  </si>
  <si>
    <t>PROGRAMME EDCATION DE BASE</t>
  </si>
  <si>
    <t>PEB</t>
  </si>
  <si>
    <t>P049217777989M</t>
  </si>
  <si>
    <t>TCHUIENGUE WANDJI ALVINE MAURINE EPSE NGALEU</t>
  </si>
  <si>
    <t>M051817412874L</t>
  </si>
  <si>
    <t>COMPLEXE SCOLAIRE SECONDAIRE CATHOLQUE BILINGUE INTERGRAL LA SAINTE UNION</t>
  </si>
  <si>
    <t>M102316162567N</t>
  </si>
  <si>
    <t>ALEXI SARL</t>
  </si>
  <si>
    <t>M102015235973Q</t>
  </si>
  <si>
    <t>BATI PRO CAMEROUN</t>
  </si>
  <si>
    <t>B.P.C</t>
  </si>
  <si>
    <t>P037500526730X</t>
  </si>
  <si>
    <t>KOM JOB ARISTIDE LEDOUXKOM</t>
  </si>
  <si>
    <t>KOM JOB ARISTIDE LEDOUX</t>
  </si>
  <si>
    <t>P122316329534R</t>
  </si>
  <si>
    <t>HIOSSA WONGOUE</t>
  </si>
  <si>
    <t>ETS PH INSTITUT</t>
  </si>
  <si>
    <t>ESTHETIQUE-ONGLERIE-MAQUILLAGE-CENTRE DE FORMATION EN BEAUTE</t>
  </si>
  <si>
    <t>P068317737200W</t>
  </si>
  <si>
    <t>OBIE COLLINS MALLE</t>
  </si>
  <si>
    <t>P079617659919W</t>
  </si>
  <si>
    <t>EKANE NKWELLE</t>
  </si>
  <si>
    <t>RICHARD MAMBO</t>
  </si>
  <si>
    <t>P068016707037R</t>
  </si>
  <si>
    <t>UGWEDUM GEORGE AZAH</t>
  </si>
  <si>
    <t>VTE PCES AUTOS</t>
  </si>
  <si>
    <t>P107612264534Q</t>
  </si>
  <si>
    <t>P028917958177R</t>
  </si>
  <si>
    <t>FEUKEU TCHOFFO EVA LAETITIA</t>
  </si>
  <si>
    <t>( ETS FEUKEU)</t>
  </si>
  <si>
    <t>P048118145736F</t>
  </si>
  <si>
    <t>HALIOU</t>
  </si>
  <si>
    <t>P048212144113J</t>
  </si>
  <si>
    <t>DOUMANI</t>
  </si>
  <si>
    <t>CONTRÔLEUR DES PRIX</t>
  </si>
  <si>
    <t>P015212260576M</t>
  </si>
  <si>
    <t>SIDIO EPSEE SIME</t>
  </si>
  <si>
    <t>P018216719558P</t>
  </si>
  <si>
    <t>ADAM IBRAHIM</t>
  </si>
  <si>
    <t>P088517991112B</t>
  </si>
  <si>
    <t>MOLO</t>
  </si>
  <si>
    <t>P127216353436E</t>
  </si>
  <si>
    <t>ZHANG SEN</t>
  </si>
  <si>
    <t>P029518071629T</t>
  </si>
  <si>
    <t>MBALLA ADZOGA</t>
  </si>
  <si>
    <t>APPOLONIE GAELLE SUZIE</t>
  </si>
  <si>
    <t>CULTURES, ACHAT ET VENTE DE PRODUITS DE BASE</t>
  </si>
  <si>
    <t>M011917178660A</t>
  </si>
  <si>
    <t>SOCIÉTÉ COOPÉRATIVE AVEC CONSEIL D'ADMINISTRATION DES PRODUCTEURS DE CACAO DE LA LÉKIÉ</t>
  </si>
  <si>
    <t>SOCOOPCALE-COOP-CA</t>
  </si>
  <si>
    <t>P059617631793C</t>
  </si>
  <si>
    <t>OLAMA MENYE</t>
  </si>
  <si>
    <t>THIERRY BERTRAND</t>
  </si>
  <si>
    <t>SALES OF FASHION CLOTHING</t>
  </si>
  <si>
    <t>P069316064238C</t>
  </si>
  <si>
    <t>FONGANG SINGHE KEVIN</t>
  </si>
  <si>
    <t>P069416994383W</t>
  </si>
  <si>
    <t>ABOUNA NGANTI</t>
  </si>
  <si>
    <t>PANCRACE LARISSA</t>
  </si>
  <si>
    <t>P088318064073K</t>
  </si>
  <si>
    <t>NOCHE MBOUOPDA</t>
  </si>
  <si>
    <t>P075811726874E</t>
  </si>
  <si>
    <t>LEBREF</t>
  </si>
  <si>
    <t>P109416481347Y</t>
  </si>
  <si>
    <t>ONGMOLEL</t>
  </si>
  <si>
    <t>ESTELLE JULIENNE</t>
  </si>
  <si>
    <t>P039816585440E</t>
  </si>
  <si>
    <t>TCHINDA KAMGAING</t>
  </si>
  <si>
    <t>P058112618130J</t>
  </si>
  <si>
    <t>ZEMENGUE</t>
  </si>
  <si>
    <t>P020016299348R</t>
  </si>
  <si>
    <t>SONKWE DJOUNTI</t>
  </si>
  <si>
    <t>P010116838757Q</t>
  </si>
  <si>
    <t>CONSEIL EN MANAGEMENT DU DEVELOPP.</t>
  </si>
  <si>
    <t>P038013912249E</t>
  </si>
  <si>
    <t>NEGUEU EPSEE KAMEGNE ELISABTH BEAT.</t>
  </si>
  <si>
    <t>ETS ENVIRON-NAT CONSULTING</t>
  </si>
  <si>
    <t>P028516496787Y</t>
  </si>
  <si>
    <t>BAHANE EPSE KALBANSOU MARIE LOUISE</t>
  </si>
  <si>
    <t>VENTE D'USTENSILES CUISINE</t>
  </si>
  <si>
    <t>P067518478732A</t>
  </si>
  <si>
    <t>TUEMGNE EPSE PETHOU</t>
  </si>
  <si>
    <t>P038515388363X</t>
  </si>
  <si>
    <t>TCHANWOU</t>
  </si>
  <si>
    <t>P059116633188Z</t>
  </si>
  <si>
    <t>.MATSATEU LINDER</t>
  </si>
  <si>
    <t>P038217851822Q</t>
  </si>
  <si>
    <t>P128112754091G</t>
  </si>
  <si>
    <t>POUTCHUI NGUEGOUE</t>
  </si>
  <si>
    <t>M112518174012D</t>
  </si>
  <si>
    <t>TAKE TECHNOLOGIES SARL</t>
  </si>
  <si>
    <t>TT SARL</t>
  </si>
  <si>
    <t>M112417196511L</t>
  </si>
  <si>
    <t>AMEMESON GLOBAL LOGISTICS AND SHIPPING LLC</t>
  </si>
  <si>
    <t>GLOBAL LOGISTICS, TRANSPORTATION,FREIGHT FORWADING , INDUSTRIAL CLEANING</t>
  </si>
  <si>
    <t>M112417194956A</t>
  </si>
  <si>
    <t>ETS NT &amp; CC</t>
  </si>
  <si>
    <t>COMMERCE GENERAL, AGRO ALIMENTAIRE, IMPORT-EXPORT, PRESTATION DE SERVICES</t>
  </si>
  <si>
    <t>P017615205004P</t>
  </si>
  <si>
    <t>NJOUNDI YIMOUN</t>
  </si>
  <si>
    <t>P046700130265J</t>
  </si>
  <si>
    <t>CHE NICODEMUS AWASOM</t>
  </si>
  <si>
    <t>ETS PIECES AUTO NICOCAM</t>
  </si>
  <si>
    <t>P080016484174N</t>
  </si>
  <si>
    <t>SILATSA NOBOK</t>
  </si>
  <si>
    <t>M022517547451F</t>
  </si>
  <si>
    <t>ENGINEERING CONSULTING COMPANY</t>
  </si>
  <si>
    <t>P109617836675W</t>
  </si>
  <si>
    <t>EFFA AKOUMBA</t>
  </si>
  <si>
    <t>TATIANA SANDRA</t>
  </si>
  <si>
    <t>P040418356478U</t>
  </si>
  <si>
    <t>M102518157705H</t>
  </si>
  <si>
    <t>SOCIETE COOPERATIVE SIMPLIFIER 4_FARMERS DE MONATELE</t>
  </si>
  <si>
    <t>4_FARMERS</t>
  </si>
  <si>
    <t>P122017670436L</t>
  </si>
  <si>
    <t>AIDE CONSULTING SARL</t>
  </si>
  <si>
    <t>P039017211937U</t>
  </si>
  <si>
    <t>RENE LEPKUN</t>
  </si>
  <si>
    <t>P037517544305J</t>
  </si>
  <si>
    <t>TSE HILARY NDEH TUMA</t>
  </si>
  <si>
    <t>ETS GLOBAL BUSINESS CAMEROON</t>
  </si>
  <si>
    <t>M080700023048D</t>
  </si>
  <si>
    <t>STE TASLY WORLD SARL</t>
  </si>
  <si>
    <t>P122017204316C</t>
  </si>
  <si>
    <t>JEPANG EPSE FANDJO MICHELINE</t>
  </si>
  <si>
    <t>M072517955607L</t>
  </si>
  <si>
    <t>MEDISALE SARL</t>
  </si>
  <si>
    <t>" MEDISALE" Sarl</t>
  </si>
  <si>
    <t>RESTORATRICE</t>
  </si>
  <si>
    <t>P088117214033R</t>
  </si>
  <si>
    <t>P058812443782G</t>
  </si>
  <si>
    <t>NGA EKODOGO CLOTILDE</t>
  </si>
  <si>
    <t>P087612349452P</t>
  </si>
  <si>
    <t>DABOYE</t>
  </si>
  <si>
    <t>P129012568176Z</t>
  </si>
  <si>
    <t>SOLEFACK ELVINE YOLANDE</t>
  </si>
  <si>
    <t>P016914409442T</t>
  </si>
  <si>
    <t>P109318279007R</t>
  </si>
  <si>
    <t>LYSTERE DANIEL</t>
  </si>
  <si>
    <t>M011100036393S</t>
  </si>
  <si>
    <t>GIC AUTO ECOLE EUROPEENNE</t>
  </si>
  <si>
    <t>P058417981870Y</t>
  </si>
  <si>
    <t>METIEKUEN DJITOU</t>
  </si>
  <si>
    <t>IRENE CHARLIE</t>
  </si>
  <si>
    <t>P048217972876H</t>
  </si>
  <si>
    <t>JULIENNE BLANCHE EMMANUELLE</t>
  </si>
  <si>
    <t>P115816725261P</t>
  </si>
  <si>
    <t>P049517809322K</t>
  </si>
  <si>
    <t>ZANGUIM TCHOUTEZOU</t>
  </si>
  <si>
    <t>GUY HERMAN</t>
  </si>
  <si>
    <t>M012317818576P</t>
  </si>
  <si>
    <t>ST JOSEPH HOME SARL</t>
  </si>
  <si>
    <t>SJ HOME SARL</t>
  </si>
  <si>
    <t>P038817399155N</t>
  </si>
  <si>
    <t>NGO KOMOL</t>
  </si>
  <si>
    <t>GWLADYS ETIENNETTE</t>
  </si>
  <si>
    <t>P028516631694K</t>
  </si>
  <si>
    <t>NGALI NDONGO</t>
  </si>
  <si>
    <t>M022416583062G</t>
  </si>
  <si>
    <t>LE CONTINENT237</t>
  </si>
  <si>
    <t>LC237 SARL</t>
  </si>
  <si>
    <t>P016812481975K</t>
  </si>
  <si>
    <t>SALHOUL ETIENNE</t>
  </si>
  <si>
    <t>M109600006314G</t>
  </si>
  <si>
    <t>DINO ET FILS SA</t>
  </si>
  <si>
    <t>JDF</t>
  </si>
  <si>
    <t>P098812698684S</t>
  </si>
  <si>
    <t>OBAMA EBOT</t>
  </si>
  <si>
    <t>P116115473922H</t>
  </si>
  <si>
    <t>M062014627426D</t>
  </si>
  <si>
    <t>WOSE</t>
  </si>
  <si>
    <t>PRESTATIONS DE SERVICES, COMMERCE GENERAL, BATIMENTS ET TRAVAUX PUBLICS, IMPORT-EXPORT, CONSEILS, TRAANSIT</t>
  </si>
  <si>
    <t>P055700087574C</t>
  </si>
  <si>
    <t>KAZET VICTOR</t>
  </si>
  <si>
    <t>PROMOUVOIR LE BIEN ÊTRE</t>
  </si>
  <si>
    <t>M042417121865K</t>
  </si>
  <si>
    <t>ACTION POUR LE DEVELOPPEMENT SOCIAL ECONOMIQUE ET CULTUREL</t>
  </si>
  <si>
    <t>ADESEC</t>
  </si>
  <si>
    <t>P075716833744N</t>
  </si>
  <si>
    <t>DIBOUE</t>
  </si>
  <si>
    <t>P089416573319U</t>
  </si>
  <si>
    <t>MFOUAPON GOUCHE TEMBAIT</t>
  </si>
  <si>
    <t>M020800024989D</t>
  </si>
  <si>
    <t>ROYAL VISION SARL</t>
  </si>
  <si>
    <t>RV SARL</t>
  </si>
  <si>
    <t>DTIVING</t>
  </si>
  <si>
    <t>P028016422318U</t>
  </si>
  <si>
    <t>TABE FRANCIS</t>
  </si>
  <si>
    <t>P127717859585C</t>
  </si>
  <si>
    <t>KEMAYOU NGANKOU</t>
  </si>
  <si>
    <t>P128417124704E</t>
  </si>
  <si>
    <t>TCHANDJIEU MONTHE</t>
  </si>
  <si>
    <t>ARNAUD NOEL</t>
  </si>
  <si>
    <t>P010017130738J</t>
  </si>
  <si>
    <t>PELAGHO YEMLI</t>
  </si>
  <si>
    <t>P049617934381B</t>
  </si>
  <si>
    <t>FOUEMOUN</t>
  </si>
  <si>
    <t>P098516709897U</t>
  </si>
  <si>
    <t>YVES MANTAN</t>
  </si>
  <si>
    <t>P089416103399G</t>
  </si>
  <si>
    <t>ELVIS EYONG</t>
  </si>
  <si>
    <t>P019217068434W</t>
  </si>
  <si>
    <t>TCHOUMKEY NOUNDJEY</t>
  </si>
  <si>
    <t>ARISTIDE JUDICAEL</t>
  </si>
  <si>
    <t>P058712517082P</t>
  </si>
  <si>
    <t>MENGUEKOUM GRACE</t>
  </si>
  <si>
    <t>P099116934761J</t>
  </si>
  <si>
    <t>HAMAT HASSANE</t>
  </si>
  <si>
    <t>P019317808635A</t>
  </si>
  <si>
    <t>TAMPO TCHAGOU</t>
  </si>
  <si>
    <t>ENVIRONNEMENTALISTE</t>
  </si>
  <si>
    <t>P027218070735T</t>
  </si>
  <si>
    <t>ATEBA ABENG</t>
  </si>
  <si>
    <t>P037916281097G</t>
  </si>
  <si>
    <t>NYINANG TAYO</t>
  </si>
  <si>
    <t>P127817025788U</t>
  </si>
  <si>
    <t>JOANA TUA MUKWELLE</t>
  </si>
  <si>
    <t>SALARY</t>
  </si>
  <si>
    <t>P109214873677D</t>
  </si>
  <si>
    <t>NKEMAKA</t>
  </si>
  <si>
    <t>DERICK ASONGANYI</t>
  </si>
  <si>
    <t>P039014954772M</t>
  </si>
  <si>
    <t>NPOUEMEU YANFOUO</t>
  </si>
  <si>
    <t>OLIVE ROBETINE</t>
  </si>
  <si>
    <t>P058818342501Z</t>
  </si>
  <si>
    <t>Deutchoua</t>
  </si>
  <si>
    <t>Evariste.</t>
  </si>
  <si>
    <t>P010018366764P</t>
  </si>
  <si>
    <t>P047200447536Q</t>
  </si>
  <si>
    <t>NGUETSOP NDOGMO</t>
  </si>
  <si>
    <t>PASCALIN GASTON</t>
  </si>
  <si>
    <t>P049217793268L</t>
  </si>
  <si>
    <t>BITOTE NESTA</t>
  </si>
  <si>
    <t>M061917233358B</t>
  </si>
  <si>
    <t>EP NKOLTOM</t>
  </si>
  <si>
    <t>P088118216790H</t>
  </si>
  <si>
    <t>DEMEZE KEMSONG</t>
  </si>
  <si>
    <t>M091914130777R</t>
  </si>
  <si>
    <t>GOD'S ENGINEERING &amp; CONTRACTOR SARL</t>
  </si>
  <si>
    <t>GECC SARL</t>
  </si>
  <si>
    <t>P088112440481H</t>
  </si>
  <si>
    <t>HAMADOU DJIBRILLA</t>
  </si>
  <si>
    <t>P036500476248Q</t>
  </si>
  <si>
    <t>SIRRI NEHFINJI</t>
  </si>
  <si>
    <t>VENTE APPAREILS ÉLECTRO MÉNAGERS</t>
  </si>
  <si>
    <t>P059012438026E</t>
  </si>
  <si>
    <t>KAMO</t>
  </si>
  <si>
    <t>BAR A CSP</t>
  </si>
  <si>
    <t>P088717663553J</t>
  </si>
  <si>
    <t>FOTI MELI</t>
  </si>
  <si>
    <t>JOËL ARIBOUEM</t>
  </si>
  <si>
    <t>MAINTENANCE AUDIOVISUELLE</t>
  </si>
  <si>
    <t>P096917570930C</t>
  </si>
  <si>
    <t>P067718068893L</t>
  </si>
  <si>
    <t>M030200013612W</t>
  </si>
  <si>
    <t>SOLIDARITE TECHNOLOGIQUE</t>
  </si>
  <si>
    <t>P040016341469Z</t>
  </si>
  <si>
    <t>WAMBA FOUODOH</t>
  </si>
  <si>
    <t>P015700543924S</t>
  </si>
  <si>
    <t>M021018533507R</t>
  </si>
  <si>
    <t>YOUTH DEVELOPMENT COUNCIL</t>
  </si>
  <si>
    <t>YODECO</t>
  </si>
  <si>
    <t>P017817547428K</t>
  </si>
  <si>
    <t>ALHADJI MODOU SALEH</t>
  </si>
  <si>
    <t>M102016161681R</t>
  </si>
  <si>
    <t>IMANE SARL</t>
  </si>
  <si>
    <t>M092117496603P</t>
  </si>
  <si>
    <t>ASSOCIATION POUR L'EQUITE, L'EGALITE, L'INSERTION PROFESSIONNELLE ET LA COHESION SOCIALE</t>
  </si>
  <si>
    <t>AJEIPA</t>
  </si>
  <si>
    <t>SOUTENIR LA SOCIÉTÉ EN MATIÈRE D'AIDE AU DÉVELOPPEMENT</t>
  </si>
  <si>
    <t>P127000322996P</t>
  </si>
  <si>
    <t>MEJUNTOH EPSE DONGMO</t>
  </si>
  <si>
    <t>M081200042910Y</t>
  </si>
  <si>
    <t>STE SETCO SARL</t>
  </si>
  <si>
    <t>SETCO</t>
  </si>
  <si>
    <t>P058618542908W</t>
  </si>
  <si>
    <t>FEUGAP</t>
  </si>
  <si>
    <t>RODRIGUE MARCIAL</t>
  </si>
  <si>
    <t>M012317870100C</t>
  </si>
  <si>
    <t>NOUBONLAH SARL</t>
  </si>
  <si>
    <t>P038612420862A</t>
  </si>
  <si>
    <t>KOAGNE NGNAMI</t>
  </si>
  <si>
    <t>P088416013546R</t>
  </si>
  <si>
    <t>M040100022030W</t>
  </si>
  <si>
    <t>FOYER PERE MONTI</t>
  </si>
  <si>
    <t>P109117773259G</t>
  </si>
  <si>
    <t>EFAMBO CHRISTELLE</t>
  </si>
  <si>
    <t>PREST DE SERVICES &amp; CCE GNL</t>
  </si>
  <si>
    <t>P027800459091X</t>
  </si>
  <si>
    <t>TAKAM TALLA</t>
  </si>
  <si>
    <t>ANDRE " ETS TAKAM BUSINESS COMPAGNY"</t>
  </si>
  <si>
    <t>P077812354048T</t>
  </si>
  <si>
    <t>MAFFO THOMAS BLAISE</t>
  </si>
  <si>
    <t>ETS MAFFO THOMAS BLAISE</t>
  </si>
  <si>
    <t>P125116226267P</t>
  </si>
  <si>
    <t>SUFO</t>
  </si>
  <si>
    <t>P117917672480K</t>
  </si>
  <si>
    <t>P017000147054K</t>
  </si>
  <si>
    <t>NASSOUROU AMINOU</t>
  </si>
  <si>
    <t>P059716605467L</t>
  </si>
  <si>
    <t>HUGUE ROMEO</t>
  </si>
  <si>
    <t>P128912706125N</t>
  </si>
  <si>
    <t>NFOR ELVIS NGELA</t>
  </si>
  <si>
    <t>P086100160105B</t>
  </si>
  <si>
    <t>P129717628314K</t>
  </si>
  <si>
    <t>P028016286374H</t>
  </si>
  <si>
    <t>BENGONO NSUDU</t>
  </si>
  <si>
    <t>MARIE VICTORINE</t>
  </si>
  <si>
    <t>P079017677487L</t>
  </si>
  <si>
    <t>GIMJO GIEN</t>
  </si>
  <si>
    <t>RENYUI</t>
  </si>
  <si>
    <t>P049316433313J</t>
  </si>
  <si>
    <t>TAPONNO TADJIOGUE</t>
  </si>
  <si>
    <t>P119316305429H</t>
  </si>
  <si>
    <t>SOH TATSINKOU MARIUS</t>
  </si>
  <si>
    <t>P059516847928G</t>
  </si>
  <si>
    <t>BOLOMIGO MBIANDA</t>
  </si>
  <si>
    <t>M012517500034D</t>
  </si>
  <si>
    <t>SOCIETE AGRIFUTURE SARL</t>
  </si>
  <si>
    <t>AGRIFUTURE SARL</t>
  </si>
  <si>
    <t>P078817479085R</t>
  </si>
  <si>
    <t>AWAN MALVIN</t>
  </si>
  <si>
    <t>YETONGUOH</t>
  </si>
  <si>
    <t>P056717113476K</t>
  </si>
  <si>
    <t>SAMUEL NGWA</t>
  </si>
  <si>
    <t>P067112496947D</t>
  </si>
  <si>
    <t>NGANDJE DESIREENGA</t>
  </si>
  <si>
    <t>NGANDJE DESIREE</t>
  </si>
  <si>
    <t>P122016525469G</t>
  </si>
  <si>
    <t>EWANE EWANE JEAN PATRICE</t>
  </si>
  <si>
    <t>P038917756178K</t>
  </si>
  <si>
    <t>YANNIC STEPHANE</t>
  </si>
  <si>
    <t>EXPERT FINANCIER</t>
  </si>
  <si>
    <t>P097412670302G</t>
  </si>
  <si>
    <t>BEVANG</t>
  </si>
  <si>
    <t>FIRMIN MARIE MATURIN</t>
  </si>
  <si>
    <t>P035316356636M</t>
  </si>
  <si>
    <t>NDZIE EYONO EPSE NGOUMOU</t>
  </si>
  <si>
    <t>P019018529431P</t>
  </si>
  <si>
    <t>SAMP</t>
  </si>
  <si>
    <t>JUDOS</t>
  </si>
  <si>
    <t>P057116310359C</t>
  </si>
  <si>
    <t>KAMDEM KAMGA</t>
  </si>
  <si>
    <t>P037517672104L</t>
  </si>
  <si>
    <t>NGATCHETNGNA</t>
  </si>
  <si>
    <t>P017012565446U</t>
  </si>
  <si>
    <t>SIMO EVELINE</t>
  </si>
  <si>
    <t>P122017508651C</t>
  </si>
  <si>
    <t>ASSIGA SIMON PIERRE</t>
  </si>
  <si>
    <t>P068012484735U</t>
  </si>
  <si>
    <t>SADOU BOUNOU</t>
  </si>
  <si>
    <t>M122316313081L</t>
  </si>
  <si>
    <t>P120016204156Z</t>
  </si>
  <si>
    <t>P019218189295G</t>
  </si>
  <si>
    <t>NDZI VALENTINE SHEI</t>
  </si>
  <si>
    <t>P087818510320T</t>
  </si>
  <si>
    <t>VENDEUR TICKET PMUC</t>
  </si>
  <si>
    <t>P019512635190J</t>
  </si>
  <si>
    <t>BOUBERO</t>
  </si>
  <si>
    <t>P048818526444J</t>
  </si>
  <si>
    <t>KUIGOUA PETNGA ROSINE FLORE</t>
  </si>
  <si>
    <t>P017516469354Z</t>
  </si>
  <si>
    <t>DOUBA</t>
  </si>
  <si>
    <t>BLANCHISSERIR</t>
  </si>
  <si>
    <t>P038012351786L</t>
  </si>
  <si>
    <t>DENTCHOM</t>
  </si>
  <si>
    <t>P100216700554N</t>
  </si>
  <si>
    <t>BLESSING MEKANG'</t>
  </si>
  <si>
    <t>M101217745038J</t>
  </si>
  <si>
    <t>KUVLU</t>
  </si>
  <si>
    <t>P018314366846X</t>
  </si>
  <si>
    <t>M104900033068N</t>
  </si>
  <si>
    <t>AMEC FOSTER WHEELER FRANCE SA</t>
  </si>
  <si>
    <t>SUCUSALE DU CAMEROUN</t>
  </si>
  <si>
    <t>M091916917487J</t>
  </si>
  <si>
    <t>GROUPE SCOLAIRE BILINGUE PRIVE LAIQUE LA REFERENCE</t>
  </si>
  <si>
    <t>GSBPLR</t>
  </si>
  <si>
    <t>M012618352341T</t>
  </si>
  <si>
    <t>KHANOUSS. D. SARL</t>
  </si>
  <si>
    <t>KHANOUSS.D.</t>
  </si>
  <si>
    <t>SALES OF ELECTRONIC</t>
  </si>
  <si>
    <t>P037612498126Q</t>
  </si>
  <si>
    <t>P099317838016Y</t>
  </si>
  <si>
    <t>ADA BIDOUNG</t>
  </si>
  <si>
    <t>GEORGES FLORENT</t>
  </si>
  <si>
    <t>P029218165090W</t>
  </si>
  <si>
    <t>MEFIRE MFONDI SAFIATOU</t>
  </si>
  <si>
    <t>(ETS MEFIRE MFONDI ET FILS)</t>
  </si>
  <si>
    <t>COMMERCE DE GROS ET DE DETAIL/Importateur ou exportateur</t>
  </si>
  <si>
    <t>M102316259656G</t>
  </si>
  <si>
    <t>ACADEMIE HOTELIERE DES GRASSLANDS SARL</t>
  </si>
  <si>
    <t>AHG SARL</t>
  </si>
  <si>
    <t>P058216717009P</t>
  </si>
  <si>
    <t>P109514412436M</t>
  </si>
  <si>
    <t>TACOUYO NGOUMKOUE</t>
  </si>
  <si>
    <t>BRIS WILLIAME</t>
  </si>
  <si>
    <t>P128017325874J</t>
  </si>
  <si>
    <t>.KOUNDI KOUNDI</t>
  </si>
  <si>
    <t>EMMANUEL ANDRE</t>
  </si>
  <si>
    <t>P047217613311N</t>
  </si>
  <si>
    <t>ANNE CHANTALE</t>
  </si>
  <si>
    <t>P027517284504R</t>
  </si>
  <si>
    <t>FONDJET</t>
  </si>
  <si>
    <t>LILIANE FLORE</t>
  </si>
  <si>
    <t>P028316679994M</t>
  </si>
  <si>
    <t>DJOUKOUO NZOUDA</t>
  </si>
  <si>
    <t>P039916678501B</t>
  </si>
  <si>
    <t>P019316669638F</t>
  </si>
  <si>
    <t>MBOUGNING TCHOFFO</t>
  </si>
  <si>
    <t>FLEURIANE</t>
  </si>
  <si>
    <t>M012317906907J</t>
  </si>
  <si>
    <t>ECOGEST SARL</t>
  </si>
  <si>
    <t>ECOGEST</t>
  </si>
  <si>
    <t>P122015857219J</t>
  </si>
  <si>
    <t>KENA EMMANOU</t>
  </si>
  <si>
    <t>COLLEUSE DE ROUES</t>
  </si>
  <si>
    <t>P039012442778F</t>
  </si>
  <si>
    <t>YAMGOUOT ARETOUYAP RAMATOU</t>
  </si>
  <si>
    <t>P087712283537H</t>
  </si>
  <si>
    <t>YOUBI KOUAM EPSEE KAMDEM</t>
  </si>
  <si>
    <t>ROVILE</t>
  </si>
  <si>
    <t>M051411546156N</t>
  </si>
  <si>
    <t>AFRIQUE AUTOMATISMES SARL</t>
  </si>
  <si>
    <t>P099218430321B</t>
  </si>
  <si>
    <t>HENADISE NKONGHO</t>
  </si>
  <si>
    <t>P088512616473A</t>
  </si>
  <si>
    <t>NGA EPSEE AMOUGOU BELINGA</t>
  </si>
  <si>
    <t>CHANTAL PRISCA</t>
  </si>
  <si>
    <t>P037318329143Y</t>
  </si>
  <si>
    <t>NYAME MAKAMBA</t>
  </si>
  <si>
    <t>IMPORT/EXPORT-VENTE</t>
  </si>
  <si>
    <t>M032218005126F</t>
  </si>
  <si>
    <t>SKY MOTORS COMPANY</t>
  </si>
  <si>
    <t>P019717865682Y</t>
  </si>
  <si>
    <t>YEPMO KAMTA IDENNE SANDRA</t>
  </si>
  <si>
    <t>P109517964757K</t>
  </si>
  <si>
    <t>NIMWA</t>
  </si>
  <si>
    <t>QUENTIN</t>
  </si>
  <si>
    <t>P119514366829Q</t>
  </si>
  <si>
    <t>MBOUKENG TSAJIO</t>
  </si>
  <si>
    <t>CATHY LEA</t>
  </si>
  <si>
    <t>P016312103103E</t>
  </si>
  <si>
    <t>TRAORE  SAMBA</t>
  </si>
  <si>
    <t>P068512337963Y</t>
  </si>
  <si>
    <t>DJIODJOP</t>
  </si>
  <si>
    <t>P118718268633N</t>
  </si>
  <si>
    <t>NEGUE</t>
  </si>
  <si>
    <t>JULES SYLVAIN</t>
  </si>
  <si>
    <t>P027016127368Y</t>
  </si>
  <si>
    <t>TCHATCHO EPOUSE NGANTCHA</t>
  </si>
  <si>
    <t>P017816415396N</t>
  </si>
  <si>
    <t>MOUTSINA</t>
  </si>
  <si>
    <t>DJEKOULEF</t>
  </si>
  <si>
    <t>P099417209735N</t>
  </si>
  <si>
    <t>P089717495443U</t>
  </si>
  <si>
    <t>MAKODOM</t>
  </si>
  <si>
    <t>REINE PRISCA</t>
  </si>
  <si>
    <t>P089118512740B</t>
  </si>
  <si>
    <t>AKAWUNG MARVEL</t>
  </si>
  <si>
    <t>VENTE DE LINGERIE</t>
  </si>
  <si>
    <t>P010416674455C</t>
  </si>
  <si>
    <t>NGANTCHA NOUGNE</t>
  </si>
  <si>
    <t>KENDRA ANGE LESLIE</t>
  </si>
  <si>
    <t>P098612726219N</t>
  </si>
  <si>
    <t>KOUGUIA LONKONG EPSEE MELI</t>
  </si>
  <si>
    <t>RODOLPHINE</t>
  </si>
  <si>
    <t>P058116403981D</t>
  </si>
  <si>
    <t>NKANGONG</t>
  </si>
  <si>
    <t>SIEGNING MADELEINE</t>
  </si>
  <si>
    <t>P040117696999W</t>
  </si>
  <si>
    <t>P016612714806C</t>
  </si>
  <si>
    <t>MALLAM SALLE</t>
  </si>
  <si>
    <t>P066812415544N</t>
  </si>
  <si>
    <t>TIDANG GABRIEL</t>
  </si>
  <si>
    <t>P048012549765B</t>
  </si>
  <si>
    <t>ASSOMO LILIANE JULIE</t>
  </si>
  <si>
    <t>ETS ASSOMO LILIANE JULIE</t>
  </si>
  <si>
    <t>P118116872666P</t>
  </si>
  <si>
    <t>SIMON BERNARD</t>
  </si>
  <si>
    <t>P079718544503Q</t>
  </si>
  <si>
    <t>NEKUIE NGNIETCHEJO PEGOU</t>
  </si>
  <si>
    <t>ELIODORE</t>
  </si>
  <si>
    <t>P026717733071W</t>
  </si>
  <si>
    <t>P036900079358C</t>
  </si>
  <si>
    <t>TAMUKUM</t>
  </si>
  <si>
    <t>DAVID NDIFOR (ETS RESIDENCE NDICAM)</t>
  </si>
  <si>
    <t>P129817811476E</t>
  </si>
  <si>
    <t>FOKAM WABO</t>
  </si>
  <si>
    <t>LORICK</t>
  </si>
  <si>
    <t>COORDENERIE</t>
  </si>
  <si>
    <t>P019516157444G</t>
  </si>
  <si>
    <t>MANYINKENG NOELLA</t>
  </si>
  <si>
    <t>NTEAMAH FONJU</t>
  </si>
  <si>
    <t>P038918087037C</t>
  </si>
  <si>
    <t>NKWAIN YIVISI KEWIR</t>
  </si>
  <si>
    <t>" ETS KEWIRDEV "</t>
  </si>
  <si>
    <t>P077300380972K</t>
  </si>
  <si>
    <t>LAEMAGO ZAPA ALVINELAEM</t>
  </si>
  <si>
    <t>LAEMAGO ZAPA ALVINE</t>
  </si>
  <si>
    <t>P078616429123S</t>
  </si>
  <si>
    <t>CHIAMAKA EPOUSE OKAFOR</t>
  </si>
  <si>
    <t>P086516887713G</t>
  </si>
  <si>
    <t>EYOUM .EBONGUE</t>
  </si>
  <si>
    <t>P014600183755K</t>
  </si>
  <si>
    <t>TCHENKWO ANNE</t>
  </si>
  <si>
    <t>M041812705135F</t>
  </si>
  <si>
    <t>ARC-EN-CIEL SARL</t>
  </si>
  <si>
    <t>"ARC-EN-CIEL"SARL</t>
  </si>
  <si>
    <t>M092518075953P</t>
  </si>
  <si>
    <t>FINATIO SARL</t>
  </si>
  <si>
    <t>M032517648687A</t>
  </si>
  <si>
    <t>MATIS SARL</t>
  </si>
  <si>
    <t>P029716600351W</t>
  </si>
  <si>
    <t>POUNGAGNIGNI JACQUES ALAIN</t>
  </si>
  <si>
    <t>ETS JACK GOMEZ</t>
  </si>
  <si>
    <t>PRESTATIONS DE SERVICES, COMMERCE GENERAL, VENTES DE MATERIELS ELECTRIQUES</t>
  </si>
  <si>
    <t>P128518198570Y</t>
  </si>
  <si>
    <t>M032217188746Q</t>
  </si>
  <si>
    <t>MILANO AGRO GROUP, COMPANY LIMITED</t>
  </si>
  <si>
    <t>(MILAAGRO)</t>
  </si>
  <si>
    <t>AGRICULTURE, TRANSFORMATION &amp; SALES, ELECTRONIC COMMUNICATION SERVICES &amp; ACCESSORIES, TEKECOMMUNICATION SERVICES &amp; PREPAID ELECTRONIC TRANSFERS, CONSULTANCY SERVICES</t>
  </si>
  <si>
    <t>M042216711099D</t>
  </si>
  <si>
    <t>COOP CA DJAYNITAIRE</t>
  </si>
  <si>
    <t>P040017748420P</t>
  </si>
  <si>
    <t>NDINGO PRISO</t>
  </si>
  <si>
    <t>ROSINE MAXIME</t>
  </si>
  <si>
    <t>P067318269973W</t>
  </si>
  <si>
    <t>JULIUS SHIFU</t>
  </si>
  <si>
    <t>CATERERIA</t>
  </si>
  <si>
    <t>P108616382858K</t>
  </si>
  <si>
    <t>MANANGA MENITA MARIE SALOMÉ</t>
  </si>
  <si>
    <t>P118914626394C</t>
  </si>
  <si>
    <t>KAMGA SIMO</t>
  </si>
  <si>
    <t>HERMINE LARISSA</t>
  </si>
  <si>
    <t>P059217905151L</t>
  </si>
  <si>
    <t>ETCHU CLURIS TABI</t>
  </si>
  <si>
    <t>P048212102845Q</t>
  </si>
  <si>
    <t>PAME AMADOU</t>
  </si>
  <si>
    <t>P050417137602Y</t>
  </si>
  <si>
    <t>MAKOUTZI LUCIENNE</t>
  </si>
  <si>
    <t>P046400294425U</t>
  </si>
  <si>
    <t>PROF DE LYCÉE</t>
  </si>
  <si>
    <t>P127517056607E</t>
  </si>
  <si>
    <t>NGONO MBANG</t>
  </si>
  <si>
    <t>AMBROISE THOMAS</t>
  </si>
  <si>
    <t>M020300016767M</t>
  </si>
  <si>
    <t>SOGICAM</t>
  </si>
  <si>
    <t>P128817656729Z</t>
  </si>
  <si>
    <t>YUKTA AMINA</t>
  </si>
  <si>
    <t>MENGREN</t>
  </si>
  <si>
    <t>P124217808175B</t>
  </si>
  <si>
    <t>P058317498900Y</t>
  </si>
  <si>
    <t>MBATSOGO</t>
  </si>
  <si>
    <t>SIMONE LUDOVINE</t>
  </si>
  <si>
    <t>P045900265966N</t>
  </si>
  <si>
    <t>NOUWEZEM MONNE GEORGETTE</t>
  </si>
  <si>
    <t>PHARMACIE LE FLEURON</t>
  </si>
  <si>
    <t>M102316844898B</t>
  </si>
  <si>
    <t>SUCCESSION NDI AMOUGOU JULIENNE BERNADETTE</t>
  </si>
  <si>
    <t>P018418257260S</t>
  </si>
  <si>
    <t>P119212605020P</t>
  </si>
  <si>
    <t>MAIPELE</t>
  </si>
  <si>
    <t>ELSA DESIREE FRED ANA</t>
  </si>
  <si>
    <t>M022517621845W</t>
  </si>
  <si>
    <t>GREEN MOBILITY SARL</t>
  </si>
  <si>
    <t>M012416402082G</t>
  </si>
  <si>
    <t>ORION ENGINEERING BUSINESS AND CONSULTING CAMEROOON</t>
  </si>
  <si>
    <t>OREBCO CAMEROON SARL</t>
  </si>
  <si>
    <t>P069512505912Q</t>
  </si>
  <si>
    <t>MOSES ONEGE CLEATEN OBEN</t>
  </si>
  <si>
    <t>P019117697676S</t>
  </si>
  <si>
    <t>YAKAM NANA</t>
  </si>
  <si>
    <t>PACELLINE</t>
  </si>
  <si>
    <t>P118812720826M</t>
  </si>
  <si>
    <t>TONFACK FOMEKONG</t>
  </si>
  <si>
    <t>AUDIO-VISUEL</t>
  </si>
  <si>
    <t>P109216109938A</t>
  </si>
  <si>
    <t>WOUEDAM FOKA</t>
  </si>
  <si>
    <t>DUPRES JUSTINE</t>
  </si>
  <si>
    <t>P127117481076M</t>
  </si>
  <si>
    <t>BIYAGA LOUISE.</t>
  </si>
  <si>
    <t>P128617535495G</t>
  </si>
  <si>
    <t>FOBATE GABRIEL SUH</t>
  </si>
  <si>
    <t>P067016618262N</t>
  </si>
  <si>
    <t>MBOUCHE EPSE FEZEU</t>
  </si>
  <si>
    <t>ETS: COMPLEXE ANCIEN -EXPOIR</t>
  </si>
  <si>
    <t>M081812716210U</t>
  </si>
  <si>
    <t>I-DREAM SERVICE AND TECHNOLOGY SARL</t>
  </si>
  <si>
    <t>P048017768320J</t>
  </si>
  <si>
    <t>NGOUAGNA FOMEKONG</t>
  </si>
  <si>
    <t>P029617529439Z</t>
  </si>
  <si>
    <t>BLANDINE MARCELLE</t>
  </si>
  <si>
    <t>P058318523186U</t>
  </si>
  <si>
    <t>MAGUIADEM KOUAM</t>
  </si>
  <si>
    <t>SEVERINE</t>
  </si>
  <si>
    <t>M051100036928F</t>
  </si>
  <si>
    <t>"DETAENERGY" SARL</t>
  </si>
  <si>
    <t>P059917962442R</t>
  </si>
  <si>
    <t>NANDJIMLOUBA ADOUM</t>
  </si>
  <si>
    <t>PERSEVERANCE</t>
  </si>
  <si>
    <t>P087818514842R</t>
  </si>
  <si>
    <t>OGUINYE ANN CHIBUZOR</t>
  </si>
  <si>
    <t>VENTE DE CHAUSSURES PLASTIQUES</t>
  </si>
  <si>
    <t>P017815140027U</t>
  </si>
  <si>
    <t>MARIE HÉLÈNE</t>
  </si>
  <si>
    <t>P087418472390J</t>
  </si>
  <si>
    <t>NETZANBONG EPSE TEUFACK</t>
  </si>
  <si>
    <t>PROCEDE</t>
  </si>
  <si>
    <t>P117114509781A</t>
  </si>
  <si>
    <t>NGONO BIWOLE</t>
  </si>
  <si>
    <t>AUBERGE LA GRACE</t>
  </si>
  <si>
    <t>P019516448905T</t>
  </si>
  <si>
    <t>P036612437560Y</t>
  </si>
  <si>
    <t>M072517903231F</t>
  </si>
  <si>
    <t>GRACE AFRICA ENERGIES SARL</t>
  </si>
  <si>
    <t>M111714367047J</t>
  </si>
  <si>
    <t>GSB BLESSING OF GOD</t>
  </si>
  <si>
    <t>P099018317899H</t>
  </si>
  <si>
    <t>(ETS MADJI TRANSPORT)</t>
  </si>
  <si>
    <t>P019617275829Z</t>
  </si>
  <si>
    <t>NANGA MARIE ANGELE CHE</t>
  </si>
  <si>
    <t>P089314292101M</t>
  </si>
  <si>
    <t>MEDJEU MARDELINE</t>
  </si>
  <si>
    <t>" ETS BRICE AUTO TRANS "</t>
  </si>
  <si>
    <t>P088118243030E</t>
  </si>
  <si>
    <t>BILOA EPSE NGAH</t>
  </si>
  <si>
    <t>MARIE NICOLE</t>
  </si>
  <si>
    <t>P114218181890N</t>
  </si>
  <si>
    <t>MWAFISE</t>
  </si>
  <si>
    <t>MICHAEL ZENO</t>
  </si>
  <si>
    <t>P016600086013Z</t>
  </si>
  <si>
    <t>P060217713121D</t>
  </si>
  <si>
    <t>KENNE MAKIKIE</t>
  </si>
  <si>
    <t>ROSVEL</t>
  </si>
  <si>
    <t>P047816260587W</t>
  </si>
  <si>
    <t>TCHOFFO PEGNELE RICHARD</t>
  </si>
  <si>
    <t>ETS TCHOFFO &amp; FILS</t>
  </si>
  <si>
    <t>PRESTATIONS DE SERVICES-ETANCHEITE-PEINTURE-ELECTRICITÉ</t>
  </si>
  <si>
    <t>P050317308921U</t>
  </si>
  <si>
    <t>AZEBAZE NKING</t>
  </si>
  <si>
    <t>MANUELA ROLANDE</t>
  </si>
  <si>
    <t>P075912654265K</t>
  </si>
  <si>
    <t>P048416616417M</t>
  </si>
  <si>
    <t>BANENI NDOKALENDE</t>
  </si>
  <si>
    <t>P059416338253N</t>
  </si>
  <si>
    <t>SAMA YANNICK</t>
  </si>
  <si>
    <t>P020016756115X</t>
  </si>
  <si>
    <t>DEBONNAIE</t>
  </si>
  <si>
    <t>KIYAM KAKFAH</t>
  </si>
  <si>
    <t>P078718536496Y</t>
  </si>
  <si>
    <t>P078714366840S</t>
  </si>
  <si>
    <t>TOKO EPOULA</t>
  </si>
  <si>
    <t>P068416668352H</t>
  </si>
  <si>
    <t>NGONO MARCELINE SIDONIE</t>
  </si>
  <si>
    <t>P049316827134Q</t>
  </si>
  <si>
    <t>P059015589727F</t>
  </si>
  <si>
    <t>EPEE NDJOWE NDOUMBE</t>
  </si>
  <si>
    <t>LICITRA</t>
  </si>
  <si>
    <t>M030717621826Z</t>
  </si>
  <si>
    <t>AMICALE DES JEUNES ET AMIS BANSOA DE DOUALA - BOBONGO</t>
  </si>
  <si>
    <t>ASSOCIATION DE FAIT D'INTERET SOCIO-ECONOMIQUE ET CULTUREL</t>
  </si>
  <si>
    <t>P127217602453E</t>
  </si>
  <si>
    <t>MONIKA SAMBULU CARR JOHNSON</t>
  </si>
  <si>
    <t>(ETS SAMBULU ET FILS)</t>
  </si>
  <si>
    <t>GENERAL CONTRACTS/SUPPLIES, REAL ESTATE AND CONSTRUCTION WORK</t>
  </si>
  <si>
    <t>P088716617301F</t>
  </si>
  <si>
    <t>SENA ABADAM DJOUGOUDOM</t>
  </si>
  <si>
    <t>SOFT DRINK</t>
  </si>
  <si>
    <t>P079616361696Y</t>
  </si>
  <si>
    <t>TEH ERNEST TANG</t>
  </si>
  <si>
    <t>P118818085389K</t>
  </si>
  <si>
    <t>BIKETELE MAURICE BAUDELAIRE</t>
  </si>
  <si>
    <t>( ETS MB VISION )</t>
  </si>
  <si>
    <t>P015212627841U</t>
  </si>
  <si>
    <t>MASSOP EP.NJILE</t>
  </si>
  <si>
    <t>P069516990496U</t>
  </si>
  <si>
    <t>M102316177263T</t>
  </si>
  <si>
    <t>AFRICA SERVICES SARL</t>
  </si>
  <si>
    <t>P059616937659K</t>
  </si>
  <si>
    <t>BEWEKEDI EBOUTIBE</t>
  </si>
  <si>
    <t>JEANNE TATIANA</t>
  </si>
  <si>
    <t>M070118345109B</t>
  </si>
  <si>
    <t>Dumbu Ranch Cooperative Credit Union Ltd</t>
  </si>
  <si>
    <t>DRACCUL</t>
  </si>
  <si>
    <t>P029217602436Q</t>
  </si>
  <si>
    <t>MIZILIDABA</t>
  </si>
  <si>
    <t>P099116828525T</t>
  </si>
  <si>
    <t>ONGMOULEM NGANDEKO</t>
  </si>
  <si>
    <t>ARIELE ANGE</t>
  </si>
  <si>
    <t>M032318055548T</t>
  </si>
  <si>
    <t>AGENCE AFRICAINE D'ASSISTANCE AU CAMEROUN SARL</t>
  </si>
  <si>
    <t>3A CAMEROUN SARL</t>
  </si>
  <si>
    <t>P129918167214B</t>
  </si>
  <si>
    <t>P016015653644G</t>
  </si>
  <si>
    <t>DIMI BASSALA</t>
  </si>
  <si>
    <t>P122016473684K</t>
  </si>
  <si>
    <t>NJONKOU JEAN-MARIE</t>
  </si>
  <si>
    <t>P116612709745Q</t>
  </si>
  <si>
    <t>NZIE EPSEE TIZI</t>
  </si>
  <si>
    <t>P096612646901A</t>
  </si>
  <si>
    <t>P049016879403T</t>
  </si>
  <si>
    <t>NJIKI TEUNGA</t>
  </si>
  <si>
    <t>P109012480440D</t>
  </si>
  <si>
    <t>ABOUBAKARI YOUSSOUFA</t>
  </si>
  <si>
    <t>P110016876278E</t>
  </si>
  <si>
    <t>TANYI ANITA BESSEM</t>
  </si>
  <si>
    <t>M102518146656D</t>
  </si>
  <si>
    <t>OMNI TRADE AND TECH LTD</t>
  </si>
  <si>
    <t>P077500434081N</t>
  </si>
  <si>
    <t>NGONE LOVELINE NYAKE</t>
  </si>
  <si>
    <t>M120716804407T</t>
  </si>
  <si>
    <t>INSPECTION D'ARRONDISSEMENT DE L'ÉDUCATION DE BASE DE NKONGSAMBA 1ER</t>
  </si>
  <si>
    <t>M101517333675R</t>
  </si>
  <si>
    <t>ROYALTY</t>
  </si>
  <si>
    <t>P086400492076M</t>
  </si>
  <si>
    <t>ABDOU EPSEE IDRISSOU</t>
  </si>
  <si>
    <t>P068112498580T</t>
  </si>
  <si>
    <t>TINDO GHISLAIN HERVE</t>
  </si>
  <si>
    <t>P126417013260H</t>
  </si>
  <si>
    <t>CHEICK OULD MOULAYE ISSOUMAIGA</t>
  </si>
  <si>
    <t>M122316983050T</t>
  </si>
  <si>
    <t>SOCIÉTÉ COOPÉRATIVE SIMPLIFIÉE DES PRODUCTEURS DE MANIOC DE NDOUGBISSOUNG</t>
  </si>
  <si>
    <t>SCOOP'S PROMANDOG</t>
  </si>
  <si>
    <t>P087617794988W</t>
  </si>
  <si>
    <t>SOYIBOU</t>
  </si>
  <si>
    <t>P020218356606T</t>
  </si>
  <si>
    <t>NDZIE BEKONO MICHEL LOIC</t>
  </si>
  <si>
    <t>P038718455183F</t>
  </si>
  <si>
    <t>SANGARA</t>
  </si>
  <si>
    <t>GABRIEL BIENVENU</t>
  </si>
  <si>
    <t>P069218460246P</t>
  </si>
  <si>
    <t>MAMANGA ALHADJI BOUKAR</t>
  </si>
  <si>
    <t>Supports de communications, prestations de services, commerce général</t>
  </si>
  <si>
    <t>M015817645047W</t>
  </si>
  <si>
    <t>HOPITAL DE DISTRICT DE BANGANGTE</t>
  </si>
  <si>
    <t>P038817580810F</t>
  </si>
  <si>
    <t>MUNDI WISDOM FOMBOT</t>
  </si>
  <si>
    <t>(DE LUNA'S)</t>
  </si>
  <si>
    <t>P019415116644Q</t>
  </si>
  <si>
    <t>LADY NANCY</t>
  </si>
  <si>
    <t>NEMANZOUER NGUIÉ</t>
  </si>
  <si>
    <t>P108616474549D</t>
  </si>
  <si>
    <t>SALIHOU MAHAMAT</t>
  </si>
  <si>
    <t>P122017396579E</t>
  </si>
  <si>
    <t>KOUATCHOU MEDARD</t>
  </si>
  <si>
    <t>P098816935112D</t>
  </si>
  <si>
    <t>SENDE CHIKEH</t>
  </si>
  <si>
    <t>ISHMAEL</t>
  </si>
  <si>
    <t>M012217042963P</t>
  </si>
  <si>
    <t>THINK RICH MEDIA AGENCY LIMITED</t>
  </si>
  <si>
    <t>M082517950117W</t>
  </si>
  <si>
    <t>ALTIMMO SARL</t>
  </si>
  <si>
    <t>P126316002517A</t>
  </si>
  <si>
    <t>MALIEDJA EPSE NZEFFO</t>
  </si>
  <si>
    <t>M049100017948G</t>
  </si>
  <si>
    <t>CROISSANCE</t>
  </si>
  <si>
    <t>P078012713513G</t>
  </si>
  <si>
    <t>SAVIOUR MOBELE MOBELE</t>
  </si>
  <si>
    <t>P122016973078J</t>
  </si>
  <si>
    <t>MUTEH FOMINYEN NEVILLE</t>
  </si>
  <si>
    <t>P078716254839E</t>
  </si>
  <si>
    <t>ETS LAMINE SERVICES INFO</t>
  </si>
  <si>
    <t>P029318020834H</t>
  </si>
  <si>
    <t>MAGON EPOUSE BILONG A SEYI</t>
  </si>
  <si>
    <t>ELSIE LEA</t>
  </si>
  <si>
    <t>P046600338342B</t>
  </si>
  <si>
    <t>BALOGNYE</t>
  </si>
  <si>
    <t>P078117024872P</t>
  </si>
  <si>
    <t>NGATIEU SEPDE</t>
  </si>
  <si>
    <t>P069417074647M</t>
  </si>
  <si>
    <t>M082416991013F</t>
  </si>
  <si>
    <t>JESSCO TRANSPORT SARL</t>
  </si>
  <si>
    <t>P027918465215R</t>
  </si>
  <si>
    <t>M082417728630Q</t>
  </si>
  <si>
    <t>GENERATION CONSCIENTE TCHEU DE DOUALA</t>
  </si>
  <si>
    <t>GE.CO.TD</t>
  </si>
  <si>
    <t>P127417143386M</t>
  </si>
  <si>
    <t>ANITA LEM</t>
  </si>
  <si>
    <t>P029816582950A</t>
  </si>
  <si>
    <t>HAWAOU YACOUBA YACOUBA</t>
  </si>
  <si>
    <t>ETS DADA</t>
  </si>
  <si>
    <t>P067217734581Y</t>
  </si>
  <si>
    <t>MBAH TIMAH</t>
  </si>
  <si>
    <t>WALTER</t>
  </si>
  <si>
    <t>P035918424910Y</t>
  </si>
  <si>
    <t>KOUWEGNEN</t>
  </si>
  <si>
    <t>P036118340543K</t>
  </si>
  <si>
    <t>VIMOTI</t>
  </si>
  <si>
    <t>JOHN AYEAH</t>
  </si>
  <si>
    <t>P029617012874Y</t>
  </si>
  <si>
    <t>FANNY ALLIANCE</t>
  </si>
  <si>
    <t>COIFFURE MIXTE</t>
  </si>
  <si>
    <t>P058416989721P</t>
  </si>
  <si>
    <t>.ZOA</t>
  </si>
  <si>
    <t>NADEGE BLANDINE</t>
  </si>
  <si>
    <t>P049916768759X</t>
  </si>
  <si>
    <t>MOUSSZ</t>
  </si>
  <si>
    <t>M071300046520S</t>
  </si>
  <si>
    <t>I BOGA SARL</t>
  </si>
  <si>
    <t>I BOGA</t>
  </si>
  <si>
    <t>P039517470835U</t>
  </si>
  <si>
    <t>HAMIDOU MISSA</t>
  </si>
  <si>
    <t>P029516914893U</t>
  </si>
  <si>
    <t>DJONANG KEPSEU</t>
  </si>
  <si>
    <t>P114200200938B</t>
  </si>
  <si>
    <t>NJONGE LIFANDA REBECCA</t>
  </si>
  <si>
    <t>P098618015895L</t>
  </si>
  <si>
    <t>NGOP ESSOME EPSE NTOU EWANE</t>
  </si>
  <si>
    <t>Jocelyne Domine</t>
  </si>
  <si>
    <t>P118317751625Z</t>
  </si>
  <si>
    <t>TAMBE SATISH DHONDURAM</t>
  </si>
  <si>
    <t>SATISH DHONDURAM</t>
  </si>
  <si>
    <t>P057616993489G</t>
  </si>
  <si>
    <t>P089412635058Y</t>
  </si>
  <si>
    <t>SIMPLICE NKWOMEH</t>
  </si>
  <si>
    <t>P118916617568J</t>
  </si>
  <si>
    <t>ABDOULAZIZ ALIOUM</t>
  </si>
  <si>
    <t>P039517747740J</t>
  </si>
  <si>
    <t>AJAPNAW CHARLOTTE</t>
  </si>
  <si>
    <t>MOFAW</t>
  </si>
  <si>
    <t>P049516723650E</t>
  </si>
  <si>
    <t>ABDULAHI</t>
  </si>
  <si>
    <t>TASLIMAN</t>
  </si>
  <si>
    <t>P095300015093B</t>
  </si>
  <si>
    <t>MBOGLEN MARCEL VICTOR</t>
  </si>
  <si>
    <t>M081116656453G</t>
  </si>
  <si>
    <t>CES DE SEDEK</t>
  </si>
  <si>
    <t>P015200171781W</t>
  </si>
  <si>
    <t>TAMO ROMAIN</t>
  </si>
  <si>
    <t>P108400547726P</t>
  </si>
  <si>
    <t>IVO NWACHAN</t>
  </si>
  <si>
    <t>BUREAUTIQUE-INFOGRAPHIE</t>
  </si>
  <si>
    <t>P069516354084U</t>
  </si>
  <si>
    <t>TCHEUTCHOUA TENDONG</t>
  </si>
  <si>
    <t>GABRIEL DESAILLY (ETS GABCEL DESIGN PRINT)</t>
  </si>
  <si>
    <t>P078112576694N</t>
  </si>
  <si>
    <t>P030317497252J</t>
  </si>
  <si>
    <t>MFOUAPON LINJOUOM</t>
  </si>
  <si>
    <t>P028717629731W</t>
  </si>
  <si>
    <t>ABDOURANIMI</t>
  </si>
  <si>
    <t>P049616420396P</t>
  </si>
  <si>
    <t>AKOUMO ADJIBOLO</t>
  </si>
  <si>
    <t>ARIELLE KEVINE</t>
  </si>
  <si>
    <t>TRANSPRTER OF GOODS</t>
  </si>
  <si>
    <t>P096800260892T</t>
  </si>
  <si>
    <t>WILLIAM NJANG</t>
  </si>
  <si>
    <t>APPRENTI COUTURIER</t>
  </si>
  <si>
    <t>P019918345598S</t>
  </si>
  <si>
    <t>WOUATFANG MBOU</t>
  </si>
  <si>
    <t>P066716296139H</t>
  </si>
  <si>
    <t>MOKAM ÉPSE TCHOMTCHOUA</t>
  </si>
  <si>
    <t>P050117695587X</t>
  </si>
  <si>
    <t>DOUANLA TEUDONGMO.</t>
  </si>
  <si>
    <t>NATHANAËL</t>
  </si>
  <si>
    <t>M042517686893G</t>
  </si>
  <si>
    <t>SUCCESSION  KADIEU Epouse KEMNHOU LOUISE</t>
  </si>
  <si>
    <t>kemnhou</t>
  </si>
  <si>
    <t>P109014968943D</t>
  </si>
  <si>
    <t>NGAMGA WADJA</t>
  </si>
  <si>
    <t>P057216625810C</t>
  </si>
  <si>
    <t>YUMDJO NGUEMDJO EPSE YOUMBISSI</t>
  </si>
  <si>
    <t>P018017431850C</t>
  </si>
  <si>
    <t>PROMOTION DE L'ETRAIDE ENTRE ENSEIGNANTS</t>
  </si>
  <si>
    <t>M111917064113R</t>
  </si>
  <si>
    <t>L'AMICALE DES ENSEIGNANTS DU SUPERIEUR DE DOUALA</t>
  </si>
  <si>
    <t>P038617357275L</t>
  </si>
  <si>
    <t>MEKENG</t>
  </si>
  <si>
    <t>P117216811904N</t>
  </si>
  <si>
    <t>M051712627595G</t>
  </si>
  <si>
    <t>SOCIETE VEGELANE SARL</t>
  </si>
  <si>
    <t>M022317949677M</t>
  </si>
  <si>
    <t>NJONG AND COMPANIES SARL</t>
  </si>
  <si>
    <t>P057417154702K</t>
  </si>
  <si>
    <t>NTONKOULOU</t>
  </si>
  <si>
    <t>P088917304642Y</t>
  </si>
  <si>
    <t>ROZZI HELLOUE</t>
  </si>
  <si>
    <t>P084717307505B</t>
  </si>
  <si>
    <t>ADMINISTRATEUR BIENS</t>
  </si>
  <si>
    <t>M110600025048Z</t>
  </si>
  <si>
    <t>ELECTRICITY DEVELOPMENT CORPORATION</t>
  </si>
  <si>
    <t>EDC</t>
  </si>
  <si>
    <t>EMPLOYE EXPRESS UNION FINANCE S.A.</t>
  </si>
  <si>
    <t>P098513259854D</t>
  </si>
  <si>
    <t>KANA NGUEGHOU STEPHANIE</t>
  </si>
  <si>
    <t>P049518566149X</t>
  </si>
  <si>
    <t>MOUMIE</t>
  </si>
  <si>
    <t>P088118136611F</t>
  </si>
  <si>
    <t>ENGUEMOCK.</t>
  </si>
  <si>
    <t>MARIE PAULINE.</t>
  </si>
  <si>
    <t>M010500018072U</t>
  </si>
  <si>
    <t>STE ALUBAT CAM. SARL</t>
  </si>
  <si>
    <t>M042416680752Z</t>
  </si>
  <si>
    <t>SOCIETE CIVILE IMMOBILIERE NGASSA</t>
  </si>
  <si>
    <t>SCI NGASSA</t>
  </si>
  <si>
    <t>DOUALA - YASSA</t>
  </si>
  <si>
    <t>P128716670137P</t>
  </si>
  <si>
    <t>CHIDIEBELE JOHN</t>
  </si>
  <si>
    <t>P020016660194Z</t>
  </si>
  <si>
    <t>NICOLE LESLIE</t>
  </si>
  <si>
    <t>M092518118356H</t>
  </si>
  <si>
    <t>BOANI S.A</t>
  </si>
  <si>
    <t>M042517681125J</t>
  </si>
  <si>
    <t>MBAKU GILBERT MUWAH</t>
  </si>
  <si>
    <t>(BLESSLAND COLD STORE ENTERPRISE)</t>
  </si>
  <si>
    <t>P098517797848G</t>
  </si>
  <si>
    <t>Adalbert</t>
  </si>
  <si>
    <t>P028817582609P</t>
  </si>
  <si>
    <t>KPUYUF JULLET MAKIA</t>
  </si>
  <si>
    <t>P119112402694E</t>
  </si>
  <si>
    <t>FOGOUO MELI ROMUALD</t>
  </si>
  <si>
    <t>P049818319528F</t>
  </si>
  <si>
    <t>KPATMER ADJI MICHEL</t>
  </si>
  <si>
    <t>M091612568396N</t>
  </si>
  <si>
    <t>STE FOHOW INTERNATIONAL CAMEROUN SARL</t>
  </si>
  <si>
    <t>P076817714273X</t>
  </si>
  <si>
    <t>HOUDOU ABOU</t>
  </si>
  <si>
    <t>P129112568440N</t>
  </si>
  <si>
    <t>NJWENG GILIAN MUKORO</t>
  </si>
  <si>
    <t>ETS CLETUS</t>
  </si>
  <si>
    <t>M111812729309J</t>
  </si>
  <si>
    <t>GLOBAL INGENIERIE AND SERVICE SARL</t>
  </si>
  <si>
    <t>M072217486648Y</t>
  </si>
  <si>
    <t>GNIZA CAMEROUN</t>
  </si>
  <si>
    <t>GNIZA CMR</t>
  </si>
  <si>
    <t>P049317245125W</t>
  </si>
  <si>
    <t>KOGUEP</t>
  </si>
  <si>
    <t>FRANCINE ALLIANCE</t>
  </si>
  <si>
    <t>M072015081598G</t>
  </si>
  <si>
    <t>GOLDEN LIMITED</t>
  </si>
  <si>
    <t>P079217642711B</t>
  </si>
  <si>
    <t>SABANA</t>
  </si>
  <si>
    <t>IDRISS"ETS RESTAURANT KARIASCO"</t>
  </si>
  <si>
    <t>P026517534935M</t>
  </si>
  <si>
    <t>NGO BAKEHE</t>
  </si>
  <si>
    <t>M121417245617M</t>
  </si>
  <si>
    <t>LYC+ËE BILINGUE DE MINAWAO</t>
  </si>
  <si>
    <t>M052416769161B</t>
  </si>
  <si>
    <t>HADCAM SARL</t>
  </si>
  <si>
    <t>SH SARL</t>
  </si>
  <si>
    <t>M022517602059U</t>
  </si>
  <si>
    <t>BAY EQUIPMED SARL</t>
  </si>
  <si>
    <t>P117512553920A</t>
  </si>
  <si>
    <t>EMMANUEL MBUH</t>
  </si>
  <si>
    <t>P028318452524Y</t>
  </si>
  <si>
    <t>NINGA NGOZO</t>
  </si>
  <si>
    <t>P035818298543H</t>
  </si>
  <si>
    <t>ETUGE</t>
  </si>
  <si>
    <t>FERDINAND SONE</t>
  </si>
  <si>
    <t>P079416498445W</t>
  </si>
  <si>
    <t>KEMETIA YEMELI</t>
  </si>
  <si>
    <t>M041812700971N</t>
  </si>
  <si>
    <t>7 BUILDING INNOVATION SARL</t>
  </si>
  <si>
    <t>P028217852459M</t>
  </si>
  <si>
    <t>CHIEGA</t>
  </si>
  <si>
    <t>M022517587571F</t>
  </si>
  <si>
    <t>NUBI SARL</t>
  </si>
  <si>
    <t>P088300221283Z</t>
  </si>
  <si>
    <t>YANKAM  Née TCHUISSEU DAMARIS</t>
  </si>
  <si>
    <t>ETS YANKAM</t>
  </si>
  <si>
    <t>P086318531682T</t>
  </si>
  <si>
    <t>NGUEMOGNE</t>
  </si>
  <si>
    <t>NTIC-BTP-ENERGY-COMMERCE-IMP/EXP</t>
  </si>
  <si>
    <t>M081914130015E</t>
  </si>
  <si>
    <t>INOV TECHNOLOGY &amp; ENERGY SARL</t>
  </si>
  <si>
    <t>ITE SARL</t>
  </si>
  <si>
    <t>M122518344321R</t>
  </si>
  <si>
    <t>NEA KAP AFRIK SAS</t>
  </si>
  <si>
    <t>NEA KAP SAS</t>
  </si>
  <si>
    <t>P047718586352R</t>
  </si>
  <si>
    <t>KEMGWE TSOMENE</t>
  </si>
  <si>
    <t>P018517629297B</t>
  </si>
  <si>
    <t>ABDOULAHI YACOUBOU</t>
  </si>
  <si>
    <t>(ETS YACOUBOU)</t>
  </si>
  <si>
    <t>P068117576734A</t>
  </si>
  <si>
    <t>TAKOTIO KEUBOU</t>
  </si>
  <si>
    <t>CASIMIR ZEPHIRIN</t>
  </si>
  <si>
    <t>P018218009190P</t>
  </si>
  <si>
    <t>FOPOSSI TEGUIA</t>
  </si>
  <si>
    <t>M101914234805U</t>
  </si>
  <si>
    <t>STE CAM.D'AMENAGEMENT ET DE DEVELOPPEMENT</t>
  </si>
  <si>
    <t>SOCAD SARL</t>
  </si>
  <si>
    <t>P037218050707S</t>
  </si>
  <si>
    <t>P016012483204E</t>
  </si>
  <si>
    <t>TEPONG EJANG MARTHA</t>
  </si>
  <si>
    <t>P107016423461R</t>
  </si>
  <si>
    <t>GABRIEL.</t>
  </si>
  <si>
    <t>M032217161575E</t>
  </si>
  <si>
    <t>NARE ASSURANCES GROUPE SARL</t>
  </si>
  <si>
    <t>P097800519222G</t>
  </si>
  <si>
    <t>P127117510844A</t>
  </si>
  <si>
    <t>(JT100551)</t>
  </si>
  <si>
    <t>P046100181135P</t>
  </si>
  <si>
    <t>P027914969443T</t>
  </si>
  <si>
    <t>NGO BAKOA</t>
  </si>
  <si>
    <t>M061712629499P</t>
  </si>
  <si>
    <t>UNIVERSAL BUSINESS GROUP</t>
  </si>
  <si>
    <t>UBG</t>
  </si>
  <si>
    <t>P122017022733L</t>
  </si>
  <si>
    <t>SOUOP JEAN BAPTISTE</t>
  </si>
  <si>
    <t>GEST° PROJET-PREST/SCES</t>
  </si>
  <si>
    <t>P098312519284L</t>
  </si>
  <si>
    <t>LIBA SAMBATOU EMMA VENCESLAS</t>
  </si>
  <si>
    <t>ETS LIBA SOLUTION</t>
  </si>
  <si>
    <t>P087416277827F</t>
  </si>
  <si>
    <t>MAFARY</t>
  </si>
  <si>
    <t>M042517671933M</t>
  </si>
  <si>
    <t>LES PRINCES ET PRINCESSES DU XVI</t>
  </si>
  <si>
    <t>SCI PPXVI</t>
  </si>
  <si>
    <t>P016218137531S</t>
  </si>
  <si>
    <t>KENDECK BEA</t>
  </si>
  <si>
    <t>P069416805911U</t>
  </si>
  <si>
    <t>EKANE CAROLINE</t>
  </si>
  <si>
    <t>MUKE</t>
  </si>
  <si>
    <t>P126717556457F</t>
  </si>
  <si>
    <t>CHIENGUI</t>
  </si>
  <si>
    <t>P069718328638C</t>
  </si>
  <si>
    <t>MERCERIES</t>
  </si>
  <si>
    <t>P019517558761T</t>
  </si>
  <si>
    <t>MOUMINI SADOU</t>
  </si>
  <si>
    <t>P049617569775M</t>
  </si>
  <si>
    <t>AFORJI.</t>
  </si>
  <si>
    <t>MARIA ATABONG.</t>
  </si>
  <si>
    <t>Retraité</t>
  </si>
  <si>
    <t>P075517501390C</t>
  </si>
  <si>
    <t>Tcheumani</t>
  </si>
  <si>
    <t>P097217638081A</t>
  </si>
  <si>
    <t>MEGNEDOU</t>
  </si>
  <si>
    <t>P048812721489C</t>
  </si>
  <si>
    <t>BERTHRAN CHIFOR ACHU</t>
  </si>
  <si>
    <t>(ETS ACH CONSULTING &amp; LOGISTICS)</t>
  </si>
  <si>
    <t>M122117213905B</t>
  </si>
  <si>
    <t>GOTHIQUE CONSTRUCTION SARL</t>
  </si>
  <si>
    <t>GOCO SARL</t>
  </si>
  <si>
    <t>P097916919104D</t>
  </si>
  <si>
    <t>NGAMENPOUYE</t>
  </si>
  <si>
    <t>MAIMUNATE</t>
  </si>
  <si>
    <t>M082316003154Q</t>
  </si>
  <si>
    <t>AFROGEEK SARL</t>
  </si>
  <si>
    <t>P088714438174H</t>
  </si>
  <si>
    <t>TCHEUMI</t>
  </si>
  <si>
    <t>ANDRE SIMPLICE (ETS FRERES ET SOEURS)</t>
  </si>
  <si>
    <t>COMMERCE GENERAL, PRESTATIONS DE SERVICES, REPRESENTATION, NEGOCE, DISTRIBUTION, IMPORT-EXPORT</t>
  </si>
  <si>
    <t>P018516799658D</t>
  </si>
  <si>
    <t>P104117171133R</t>
  </si>
  <si>
    <t>AKONO VEUVE EDJOUKENA</t>
  </si>
  <si>
    <t>M062517974122F</t>
  </si>
  <si>
    <t>Gozem CM Money</t>
  </si>
  <si>
    <t>GM</t>
  </si>
  <si>
    <t>P068818282103W</t>
  </si>
  <si>
    <t>Evoe</t>
  </si>
  <si>
    <t>Hélène Solange</t>
  </si>
  <si>
    <t>P116512616122Z</t>
  </si>
  <si>
    <t>ONGUENE</t>
  </si>
  <si>
    <t>GUSTAVE JULES MARTIN</t>
  </si>
  <si>
    <t>P122016467915G</t>
  </si>
  <si>
    <t>NGANGOUM CHRISTINE</t>
  </si>
  <si>
    <t>M041812699134C</t>
  </si>
  <si>
    <t>SOSERFOMA SARL</t>
  </si>
  <si>
    <t>M072416931115W</t>
  </si>
  <si>
    <t>GESTOF CONSULTING SARL</t>
  </si>
  <si>
    <t>GESTOF CONSULTING</t>
  </si>
  <si>
    <t>M071712634212N</t>
  </si>
  <si>
    <t>SWISS GENERAL ELECTRIC &amp; TRAVELS GROUP</t>
  </si>
  <si>
    <t>SOGET</t>
  </si>
  <si>
    <t>P096717815006Z</t>
  </si>
  <si>
    <t>P016100521726J</t>
  </si>
  <si>
    <t>SAH EPSE CHI HENRIETTE</t>
  </si>
  <si>
    <t>P076718347206Z</t>
  </si>
  <si>
    <t>M032117072947M</t>
  </si>
  <si>
    <t>SOCIÉTÉ COOPÉRATIVE SIMPLIFIÉE DES PRODUCTEURS DE COTON DE MBÔH (MAYO-OULO)</t>
  </si>
  <si>
    <t>SCOOPS PCM</t>
  </si>
  <si>
    <t>P122015877842Q</t>
  </si>
  <si>
    <t>MACHOUONTOUM 678717578 ABOUBAKAR</t>
  </si>
  <si>
    <t>M091117241707D</t>
  </si>
  <si>
    <t>GBPS BATIE CARREFOUR</t>
  </si>
  <si>
    <t>P017616837433Z</t>
  </si>
  <si>
    <t>P100115290424F</t>
  </si>
  <si>
    <t>OBEN ENANGA</t>
  </si>
  <si>
    <t>M103216809936Q</t>
  </si>
  <si>
    <t>ASSOCIATION POUR LE DEVELOPPEMENT DE BANDREFAM</t>
  </si>
  <si>
    <t>ADEBA</t>
  </si>
  <si>
    <t>P122016892924U</t>
  </si>
  <si>
    <t>OGU REGINALD</t>
  </si>
  <si>
    <t>P028617932094A</t>
  </si>
  <si>
    <t>DJUKAM MONDJI</t>
  </si>
  <si>
    <t>CRISTELE PAMELA</t>
  </si>
  <si>
    <t>M062017752946H</t>
  </si>
  <si>
    <t>SUCCESSION TATOU JOSEPH</t>
  </si>
  <si>
    <t>M092316047623E</t>
  </si>
  <si>
    <t>ROBX</t>
  </si>
  <si>
    <t>P057418209220C</t>
  </si>
  <si>
    <t>AYMAR ARMEL (ETS FOWE)</t>
  </si>
  <si>
    <t>PRESSING TRADITIONNEL</t>
  </si>
  <si>
    <t>P037812678346Y</t>
  </si>
  <si>
    <t>KOMBI WAGZA</t>
  </si>
  <si>
    <t>P029116664446G</t>
  </si>
  <si>
    <t>WEMBE KOAGNE</t>
  </si>
  <si>
    <t>ACTIVITÉS DU SECTEUR PRIMAIRE</t>
  </si>
  <si>
    <t>M081617668700M</t>
  </si>
  <si>
    <t>GROUPE D'INITIATIVE COMMUNE POUR LA PROMOTION DE LA PISCICULTURE L'AVICULTURE ET LE DÉVELOPPEMENT DE L'AGRICULTURE INTÈGRE DANS LA RÉGION DU CENTRE</t>
  </si>
  <si>
    <t>PISADA</t>
  </si>
  <si>
    <t>P067000287458N</t>
  </si>
  <si>
    <t>SONFACK EPSEE TEMKOU</t>
  </si>
  <si>
    <t>RACHEL CHANTAL</t>
  </si>
  <si>
    <t>M082217582053F</t>
  </si>
  <si>
    <t>SASAO SARL</t>
  </si>
  <si>
    <t>P078915325640Q</t>
  </si>
  <si>
    <t>NTANGRI</t>
  </si>
  <si>
    <t>CLARISE BONGBEN</t>
  </si>
  <si>
    <t>M042416682964T</t>
  </si>
  <si>
    <t>NB &amp; CIE SARL</t>
  </si>
  <si>
    <t>M072217500086G</t>
  </si>
  <si>
    <t>TECHNICIENS PROFESSIONNELS DU LITTORAL SARL</t>
  </si>
  <si>
    <t>TECH-PRO-LI SARL</t>
  </si>
  <si>
    <t>P028718262831G</t>
  </si>
  <si>
    <t>ARMAND BRISE</t>
  </si>
  <si>
    <t>P010117836670U</t>
  </si>
  <si>
    <t>NGANNOU FOWE</t>
  </si>
  <si>
    <t>FRANCK LAURENCE</t>
  </si>
  <si>
    <t>P089816117881Z</t>
  </si>
  <si>
    <t>BOUBAKARY MOUSSA</t>
  </si>
  <si>
    <t>P027400088347G</t>
  </si>
  <si>
    <t>MELOUTSANG</t>
  </si>
  <si>
    <t>JUSTIN MODESTE</t>
  </si>
  <si>
    <t>P098100458160A</t>
  </si>
  <si>
    <t>TOCHUKWU OGODIUKWU</t>
  </si>
  <si>
    <t>MICHAEL FERDINAND</t>
  </si>
  <si>
    <t>P018517725708S</t>
  </si>
  <si>
    <t>KINGAH EPSE BONGWONG</t>
  </si>
  <si>
    <t>YVONNE NTSIIDZEMO</t>
  </si>
  <si>
    <t>P038800425135W</t>
  </si>
  <si>
    <t>ING HYDRAULIQUE</t>
  </si>
  <si>
    <t>P119416268269P</t>
  </si>
  <si>
    <t>FOZI PATRICE</t>
  </si>
  <si>
    <t>ETS CHAEC</t>
  </si>
  <si>
    <t>P118412725224A</t>
  </si>
  <si>
    <t>KAMENI KAMGA</t>
  </si>
  <si>
    <t>P116700483606F</t>
  </si>
  <si>
    <t>MAKOSSE</t>
  </si>
  <si>
    <t>P017917556116E</t>
  </si>
  <si>
    <t>KOSSENDA VEUVE IGRIBELE</t>
  </si>
  <si>
    <t>P038917523375C</t>
  </si>
  <si>
    <t>VIVIAN MALOBA EWANG</t>
  </si>
  <si>
    <t>P069215282915Y</t>
  </si>
  <si>
    <t>APOUGNONG</t>
  </si>
  <si>
    <t>GUY ROMIAL</t>
  </si>
  <si>
    <t>ASSOCIATION CULTURELLE</t>
  </si>
  <si>
    <t>M082416988953F</t>
  </si>
  <si>
    <t>SHOOT AWARDS</t>
  </si>
  <si>
    <t>P066513196008X</t>
  </si>
  <si>
    <t>TEDONFOUE EPSE FOTSA</t>
  </si>
  <si>
    <t>FLORANCE</t>
  </si>
  <si>
    <t>P039017834291M</t>
  </si>
  <si>
    <t>P079616374522R</t>
  </si>
  <si>
    <t>BILOUNGA MEBE</t>
  </si>
  <si>
    <t>BRIGITTE GAELLE</t>
  </si>
  <si>
    <t>M022118538251F</t>
  </si>
  <si>
    <t>F.G.B SOCIAL SARL</t>
  </si>
  <si>
    <t>P097116865321J</t>
  </si>
  <si>
    <t>TSONO</t>
  </si>
  <si>
    <t>P039316045476Y</t>
  </si>
  <si>
    <t>WOPOUNMOU WA</t>
  </si>
  <si>
    <t>GINETTE.</t>
  </si>
  <si>
    <t>P057518271763A</t>
  </si>
  <si>
    <t>NANA EPSE NANA</t>
  </si>
  <si>
    <t>P057817769470Q</t>
  </si>
  <si>
    <t>NGUEMTA NKAPTOUO</t>
  </si>
  <si>
    <t>Serges Magloire</t>
  </si>
  <si>
    <t>P078715252617W</t>
  </si>
  <si>
    <t>MAMADOU ALAMINA</t>
  </si>
  <si>
    <t>P045417545225X</t>
  </si>
  <si>
    <t>MESSONKO EPSE KENFACK</t>
  </si>
  <si>
    <t>P128211817667C</t>
  </si>
  <si>
    <t>KAMDEM FLAVIEN</t>
  </si>
  <si>
    <t>P077100549516P</t>
  </si>
  <si>
    <t>MAKUH</t>
  </si>
  <si>
    <t>P069016772121K</t>
  </si>
  <si>
    <t>KAMDEM AHANDA</t>
  </si>
  <si>
    <t>P126916237924E</t>
  </si>
  <si>
    <t>NDJOCK BEKONO</t>
  </si>
  <si>
    <t>P129218222594N</t>
  </si>
  <si>
    <t>P015900205512Q</t>
  </si>
  <si>
    <t>FEUPI</t>
  </si>
  <si>
    <t>P017817845169W</t>
  </si>
  <si>
    <t>TSEH MOFFOR</t>
  </si>
  <si>
    <t>P122017050041S</t>
  </si>
  <si>
    <t>DJEMBISSI KENMOGNE JEAN JULES</t>
  </si>
  <si>
    <t>P122016888672S</t>
  </si>
  <si>
    <t>OTTI NGWA EMMANUEL</t>
  </si>
  <si>
    <t>P099212465474P</t>
  </si>
  <si>
    <t>BELLO DAOUDA</t>
  </si>
  <si>
    <t>P116100533274G</t>
  </si>
  <si>
    <t>EDA ANGELE</t>
  </si>
  <si>
    <t>ETS ADA ANGELE</t>
  </si>
  <si>
    <t>P017216353723U</t>
  </si>
  <si>
    <t>KIMBA HAMA</t>
  </si>
  <si>
    <t>P029617709005M</t>
  </si>
  <si>
    <t>Tchouala tiossock</t>
  </si>
  <si>
    <t>Williams</t>
  </si>
  <si>
    <t>M011812699270F</t>
  </si>
  <si>
    <t>STE S O D I B A D SARL</t>
  </si>
  <si>
    <t>"S O D I B A D SARL"</t>
  </si>
  <si>
    <t>P018516672029W</t>
  </si>
  <si>
    <t>AWOULBE PAULINE HORTANSE</t>
  </si>
  <si>
    <t>ETS APAHO BUSINESS &amp; SERVICE</t>
  </si>
  <si>
    <t>P013500055057C</t>
  </si>
  <si>
    <t>NJITO REBECCA</t>
  </si>
  <si>
    <t>MERCELERIE</t>
  </si>
  <si>
    <t>P069717457241N</t>
  </si>
  <si>
    <t>BEBETCHE</t>
  </si>
  <si>
    <t>P126412403864D</t>
  </si>
  <si>
    <t>MAATSO EPSDE FOSSO MADELEINE</t>
  </si>
  <si>
    <t>M062014815954U</t>
  </si>
  <si>
    <t>TIKU COCOA AND COFFEE COMPANY</t>
  </si>
  <si>
    <t>P068416799863F</t>
  </si>
  <si>
    <t>MBOUSSOU</t>
  </si>
  <si>
    <t>P038216148377M</t>
  </si>
  <si>
    <t>NWABUISI</t>
  </si>
  <si>
    <t>CHUKWUNONSO</t>
  </si>
  <si>
    <t>P098716485247N</t>
  </si>
  <si>
    <t>ZEULEKEU TOMEZEU ANNAIK PERINE</t>
  </si>
  <si>
    <t>SCULPTURE ET ARTS</t>
  </si>
  <si>
    <t>P097915231638D</t>
  </si>
  <si>
    <t>TEGUIA KAMGUIA</t>
  </si>
  <si>
    <t>M092518086667T</t>
  </si>
  <si>
    <t>JOAN AND BRO SARL</t>
  </si>
  <si>
    <t>FOURNITURES D. - BTP</t>
  </si>
  <si>
    <t>P116700028260F</t>
  </si>
  <si>
    <t>P086918488141A</t>
  </si>
  <si>
    <t>EGO UDUCHUKWU</t>
  </si>
  <si>
    <t>M112316260738Z</t>
  </si>
  <si>
    <t>DIEU MA FORCE SARL</t>
  </si>
  <si>
    <t>P127516256148H</t>
  </si>
  <si>
    <t>ZANGHA NANAGA MARIE DELPHINE</t>
  </si>
  <si>
    <t>BRANCHEMENT ENEO</t>
  </si>
  <si>
    <t>P027817511874Z</t>
  </si>
  <si>
    <t>WOMBO</t>
  </si>
  <si>
    <t>M099800042941G</t>
  </si>
  <si>
    <t>ECOLE MATERNELLE ET PRIM LES OISELETS KAM</t>
  </si>
  <si>
    <t>P038618081014F</t>
  </si>
  <si>
    <t>NGUELIFACK TSOLEFACK</t>
  </si>
  <si>
    <t>P060517635799U</t>
  </si>
  <si>
    <t>OGOKE</t>
  </si>
  <si>
    <t>PROSPER CHINEMEREM OGOKO</t>
  </si>
  <si>
    <t>BUREAU D' ETUDES</t>
  </si>
  <si>
    <t>M010800035715X</t>
  </si>
  <si>
    <t>STE OPEN FIELDS SARL</t>
  </si>
  <si>
    <t>OPEN FIELDS SARL</t>
  </si>
  <si>
    <t>P097318206003C</t>
  </si>
  <si>
    <t>MFANGAM</t>
  </si>
  <si>
    <t>LYDIE HONORINE</t>
  </si>
  <si>
    <t>P048511354672Q</t>
  </si>
  <si>
    <t>NKEMLA MAGANG</t>
  </si>
  <si>
    <t>ALVINE FLAVIE</t>
  </si>
  <si>
    <t>P015118313578F</t>
  </si>
  <si>
    <t>DANIEL AKUNG</t>
  </si>
  <si>
    <t>P028315636621E</t>
  </si>
  <si>
    <t>ZAMEYO ESSONO</t>
  </si>
  <si>
    <t>KINESISTE</t>
  </si>
  <si>
    <t>P019217290614A</t>
  </si>
  <si>
    <t>SIMO MBOGNOU</t>
  </si>
  <si>
    <t>P036316899097M</t>
  </si>
  <si>
    <t>BELIBI BOULI THOMAS</t>
  </si>
  <si>
    <t>M022417207893D</t>
  </si>
  <si>
    <t>GROUPE D'INITIATIVE COMMUNE AGRO-PASTORAL DES JEUNES SOLIDAIRES DU NOUN</t>
  </si>
  <si>
    <t>GIC JEUNES NOUN-SUD1</t>
  </si>
  <si>
    <t>P038012675487L</t>
  </si>
  <si>
    <t>TCHAKOUAHA</t>
  </si>
  <si>
    <t>MIMI NICLAIRE</t>
  </si>
  <si>
    <t>P069318493084K</t>
  </si>
  <si>
    <t>MEGNOUEMO</t>
  </si>
  <si>
    <t>ANNOBELLE GRACE</t>
  </si>
  <si>
    <t>P098716981706H</t>
  </si>
  <si>
    <t>KOHOUA KOHOUA</t>
  </si>
  <si>
    <t>M032517656449M</t>
  </si>
  <si>
    <t>GLOBAL SERVICES SARL</t>
  </si>
  <si>
    <t>GLOBAL SERVICES</t>
  </si>
  <si>
    <t>P057318169721Y</t>
  </si>
  <si>
    <t>GUEMKEM KEMGUE</t>
  </si>
  <si>
    <t>ÉPOUSE TAME GEORGETTE LAURE</t>
  </si>
  <si>
    <t>P028917731708N</t>
  </si>
  <si>
    <t>MAMADU</t>
  </si>
  <si>
    <t>AWALU</t>
  </si>
  <si>
    <t>P029016321334U</t>
  </si>
  <si>
    <t>CEDRIQUE YANNICK</t>
  </si>
  <si>
    <t>M051412130754E</t>
  </si>
  <si>
    <t>JOUVENCE SARL</t>
  </si>
  <si>
    <t>P089217857813M</t>
  </si>
  <si>
    <t>BIKOE Minbiala</t>
  </si>
  <si>
    <t>Leslie A</t>
  </si>
  <si>
    <t>Activité indéfinie/Débitant de boissons alcoolique donnant lieu à licence</t>
  </si>
  <si>
    <t>COMMERCE GENERAL IMPORT-EXPORT</t>
  </si>
  <si>
    <t>P117212758628L</t>
  </si>
  <si>
    <t>KAMEGNE EP FEUNOU CATHERINE AIMEE</t>
  </si>
  <si>
    <t>ETS CATHIA SERVICES</t>
  </si>
  <si>
    <t>P037816105115D</t>
  </si>
  <si>
    <t>MOKOSSO THIERRY EFESSOA EKO(ETS BIG T AUTOS)</t>
  </si>
  <si>
    <t>(ETS BIG T AUTOS)</t>
  </si>
  <si>
    <t>P049318516401E</t>
  </si>
  <si>
    <t>P039217138467N</t>
  </si>
  <si>
    <t>P037417166990K</t>
  </si>
  <si>
    <t>ADAWA</t>
  </si>
  <si>
    <t>P038417025176Q</t>
  </si>
  <si>
    <t>BI CHRISTINCIA NKUANCHU</t>
  </si>
  <si>
    <t>P070317663249T</t>
  </si>
  <si>
    <t>ANICK DORIANE</t>
  </si>
  <si>
    <t>P039917752834A</t>
  </si>
  <si>
    <t>YONTOH</t>
  </si>
  <si>
    <t>FERDINAND DIOM</t>
  </si>
  <si>
    <t>P127500428750Y</t>
  </si>
  <si>
    <t>TCHOUMI ALICE</t>
  </si>
  <si>
    <t>NOBLESSE BAR</t>
  </si>
  <si>
    <t>VENDEUR PIÈCE DÉTACHÉE</t>
  </si>
  <si>
    <t>P119016633036P</t>
  </si>
  <si>
    <t>ANTHONY CHEBECHUKWU</t>
  </si>
  <si>
    <t>M098416653791J</t>
  </si>
  <si>
    <t>LYCEE BILINGUE D'EKOUNOU</t>
  </si>
  <si>
    <t>P087816621968A</t>
  </si>
  <si>
    <t>DJIBRILLA BELLO</t>
  </si>
  <si>
    <t>M070317254287Z</t>
  </si>
  <si>
    <t>EP BIKOLOG-BIKOME 2</t>
  </si>
  <si>
    <t>P049017969599B</t>
  </si>
  <si>
    <t>FADA KONO</t>
  </si>
  <si>
    <t>LAURENT AIME(ETS LA MAISON DU POULET)</t>
  </si>
  <si>
    <t>P049417691201T</t>
  </si>
  <si>
    <t>TAKENZO G.</t>
  </si>
  <si>
    <t>P056416756141Z</t>
  </si>
  <si>
    <t>P056100296350Q</t>
  </si>
  <si>
    <t>KEUGNE ANTOINE</t>
  </si>
  <si>
    <t>P128517080627T</t>
  </si>
  <si>
    <t>BETEH KUBEH</t>
  </si>
  <si>
    <t>P027700455218C</t>
  </si>
  <si>
    <t>THERESIA NTUBE</t>
  </si>
  <si>
    <t>M010812624220L</t>
  </si>
  <si>
    <t>GIC DES AGRICULTEURS DE LOM</t>
  </si>
  <si>
    <t>GIC GICAL</t>
  </si>
  <si>
    <t>P029018463641W</t>
  </si>
  <si>
    <t>SAGARA AMADOU</t>
  </si>
  <si>
    <t>COMMERCE GEN./PRESTATIONS DE SCES</t>
  </si>
  <si>
    <t>P078200431954Y</t>
  </si>
  <si>
    <t>BOULONG</t>
  </si>
  <si>
    <t>ALAINE NADEGE</t>
  </si>
  <si>
    <t>TRANSFORMATION &amp; DISTRIBUTION, CONSULTANCY</t>
  </si>
  <si>
    <t>M052014550909S</t>
  </si>
  <si>
    <t>CAMEROON TRANSFORMATION AND DISTRIBUTION COMPANY</t>
  </si>
  <si>
    <t>P109017851252L</t>
  </si>
  <si>
    <t>AKAMDA MVONDO</t>
  </si>
  <si>
    <t>P076015274804Y</t>
  </si>
  <si>
    <t>ZANG LEON</t>
  </si>
  <si>
    <t>P127117843923Z</t>
  </si>
  <si>
    <t>YALCOUYE BAKAYE</t>
  </si>
  <si>
    <t>P049212771988W</t>
  </si>
  <si>
    <t>DONGMO MELONG</t>
  </si>
  <si>
    <t>CHRISTOPHE SIMON</t>
  </si>
  <si>
    <t>P069212326766E</t>
  </si>
  <si>
    <t>NDASSI TALLA FAUSTIN</t>
  </si>
  <si>
    <t>ETS NDASSI</t>
  </si>
  <si>
    <t>M052517776364B</t>
  </si>
  <si>
    <t>T.JOSEPHIN INTERNATIONAL SARL</t>
  </si>
  <si>
    <t>M010500034161H</t>
  </si>
  <si>
    <t>INS SUP DES SCIENCES&amp;TEC</t>
  </si>
  <si>
    <t>I.S.S.T.N</t>
  </si>
  <si>
    <t>P028517990452X</t>
  </si>
  <si>
    <t>CHAMI</t>
  </si>
  <si>
    <t>CARINE ESTHER</t>
  </si>
  <si>
    <t>P057718337790F</t>
  </si>
  <si>
    <t>TCHEKACDIO</t>
  </si>
  <si>
    <t>ADELINE SEDE</t>
  </si>
  <si>
    <t>P037312301971B</t>
  </si>
  <si>
    <t>WAGOUM JEAN PIERRE</t>
  </si>
  <si>
    <t>P039016926884T</t>
  </si>
  <si>
    <t>TEH ISABELLE NJUA</t>
  </si>
  <si>
    <t>M042217519373B</t>
  </si>
  <si>
    <t>CENTRE DE FORMATION PROFESSIONNELLE VERBATIM</t>
  </si>
  <si>
    <t>CFP VERBATIM</t>
  </si>
  <si>
    <t>P127717079628G</t>
  </si>
  <si>
    <t>FOFE ANTOINE C/O</t>
  </si>
  <si>
    <t>TAPRIMA ROLLS ENTERPRISE</t>
  </si>
  <si>
    <t>M032416601391U</t>
  </si>
  <si>
    <t>BARAKAH DISTRIBUTION</t>
  </si>
  <si>
    <t>BD</t>
  </si>
  <si>
    <t>COMMERCE GÉNÉRAL, COMMERCE DE GROS NON SPÉCIALISÉ, DISTRIBUTION DES CONSOMMABLES MÉDICALES ET PRODUITS PHARMACEUTIQUE</t>
  </si>
  <si>
    <t>P108618351133A</t>
  </si>
  <si>
    <t>MANGWANDJO NANANDJECK</t>
  </si>
  <si>
    <t>P099817712605S</t>
  </si>
  <si>
    <t>Azangue.</t>
  </si>
  <si>
    <t>Analle .</t>
  </si>
  <si>
    <t>P060416944806Q</t>
  </si>
  <si>
    <t>NKWENTI BLESS MUSONGONG</t>
  </si>
  <si>
    <t>P102316287002D</t>
  </si>
  <si>
    <t>NGOME PROMISE</t>
  </si>
  <si>
    <t>P037512267694F</t>
  </si>
  <si>
    <t>MOUDZE</t>
  </si>
  <si>
    <t>JACQUES JACOB</t>
  </si>
  <si>
    <t>P108617403798P</t>
  </si>
  <si>
    <t>NGUETSE</t>
  </si>
  <si>
    <t>P089116662009N</t>
  </si>
  <si>
    <t>MEYOBEME MENDO</t>
  </si>
  <si>
    <t>P127516990765A</t>
  </si>
  <si>
    <t>.PAYIM KAPLO</t>
  </si>
  <si>
    <t>ELVIS NOE</t>
  </si>
  <si>
    <t>P108016702962Z</t>
  </si>
  <si>
    <t>NANA NGASSA GUY</t>
  </si>
  <si>
    <t>P018417706861T</t>
  </si>
  <si>
    <t>Kodji Samuel</t>
  </si>
  <si>
    <t>P117617705043Z</t>
  </si>
  <si>
    <t>LEOPODINE</t>
  </si>
  <si>
    <t>YOUTA FOTANG</t>
  </si>
  <si>
    <t>P047900528006N</t>
  </si>
  <si>
    <t>DJAPEU BERNADETTE</t>
  </si>
  <si>
    <t>M031512288904D</t>
  </si>
  <si>
    <t>STE DOLOG COMPANY SARL</t>
  </si>
  <si>
    <t>"DOLOG COMPANY"SARL</t>
  </si>
  <si>
    <t>P129118450177R</t>
  </si>
  <si>
    <t>BAKARI TCHARI MANA</t>
  </si>
  <si>
    <t>M122316297469Y</t>
  </si>
  <si>
    <t>CREA CONSTRUCTION SARL</t>
  </si>
  <si>
    <t>CREA CONSTRUCTION</t>
  </si>
  <si>
    <t>P016400456836Y</t>
  </si>
  <si>
    <t>KAMENI EP MONGA LEUGA</t>
  </si>
  <si>
    <t>ELEINE</t>
  </si>
  <si>
    <t>TETIEU</t>
  </si>
  <si>
    <t>P039217082356U</t>
  </si>
  <si>
    <t>NGOUPA LONTOUO HERBERT.</t>
  </si>
  <si>
    <t>P026316660324Z</t>
  </si>
  <si>
    <t>MATENZI EPOUSE TATCHIWO</t>
  </si>
  <si>
    <t>P040216277582K</t>
  </si>
  <si>
    <t>P119017715545A</t>
  </si>
  <si>
    <t>SEUGANG</t>
  </si>
  <si>
    <t>THERENCE</t>
  </si>
  <si>
    <t>P027718241241Q</t>
  </si>
  <si>
    <t>TEMODOUNG</t>
  </si>
  <si>
    <t>AGRICULTURE-PISCICULTURE-NEGOCE</t>
  </si>
  <si>
    <t>M081712644416T</t>
  </si>
  <si>
    <t>SAVANNAH &amp; PLAINS PRODUCTS SARL</t>
  </si>
  <si>
    <t>P076600344855U</t>
  </si>
  <si>
    <t>CHATZAK PIERRE</t>
  </si>
  <si>
    <t>"ETS GARAGE SAINT PIERRE"</t>
  </si>
  <si>
    <t>P048516335879J</t>
  </si>
  <si>
    <t>DJOUMETIEU KENFACK ARMEL (ETS K. E.N ET FILS)</t>
  </si>
  <si>
    <t>M122417872955F</t>
  </si>
  <si>
    <t>ASSOCIATION LES P'TITS CŒURS</t>
  </si>
  <si>
    <t>ALPC</t>
  </si>
  <si>
    <t>P116912523404J</t>
  </si>
  <si>
    <t>WAFO JEAN ROBERT</t>
  </si>
  <si>
    <t>ETS TNM</t>
  </si>
  <si>
    <t>P018916673395P</t>
  </si>
  <si>
    <t>NOUBISSIE YAPHET-JOEL</t>
  </si>
  <si>
    <t>vente pagnes</t>
  </si>
  <si>
    <t>P037612623311U</t>
  </si>
  <si>
    <t>MBOUANGOUERE RAMATOU</t>
  </si>
  <si>
    <t>P119917948367M</t>
  </si>
  <si>
    <t>Douongue</t>
  </si>
  <si>
    <t>Marcelle Sylvienne</t>
  </si>
  <si>
    <t>P089012680813C</t>
  </si>
  <si>
    <t>M112316879283J</t>
  </si>
  <si>
    <t>MOUNT ZION BAPTIST CHURCH WOUROUM BANYO</t>
  </si>
  <si>
    <t>FOURNITURE DES BIENS ET SERVICES</t>
  </si>
  <si>
    <t>P049117009082Y</t>
  </si>
  <si>
    <t>LANDJOLBO TCHOUBOUO</t>
  </si>
  <si>
    <t>(ETS TIDJOMA)</t>
  </si>
  <si>
    <t>P026016156125E</t>
  </si>
  <si>
    <t>MADELEINE HELENE NYANGONO.</t>
  </si>
  <si>
    <t>P088714409280M</t>
  </si>
  <si>
    <t>ISSA MAHAMAN</t>
  </si>
  <si>
    <t>BABOUCH</t>
  </si>
  <si>
    <t>P077516209860N</t>
  </si>
  <si>
    <t>EZIEVUO REMIGUS OBIORA</t>
  </si>
  <si>
    <t>REGUS</t>
  </si>
  <si>
    <t>P099715413126U</t>
  </si>
  <si>
    <t>NOMO BITONGO</t>
  </si>
  <si>
    <t>MARTIN GHISLAIN</t>
  </si>
  <si>
    <t>P095800046958R</t>
  </si>
  <si>
    <t>EDENE BODO</t>
  </si>
  <si>
    <t>ANSELME FREDERIC</t>
  </si>
  <si>
    <t>P028117624935W</t>
  </si>
  <si>
    <t>ELONG BEBE EPSE DIFFO</t>
  </si>
  <si>
    <t>VÊTEMENTS</t>
  </si>
  <si>
    <t>P060616343155M</t>
  </si>
  <si>
    <t>FATI</t>
  </si>
  <si>
    <t>RABIR</t>
  </si>
  <si>
    <t>P089016852824F</t>
  </si>
  <si>
    <t>NGUETSOP NOUMESSING TSOBGNY</t>
  </si>
  <si>
    <t>VENTE CÉRÉALES</t>
  </si>
  <si>
    <t>P048116603212C</t>
  </si>
  <si>
    <t>P038418016646N</t>
  </si>
  <si>
    <t>.ADEYEMI AYOBAMI Épouse ADEGBOYE</t>
  </si>
  <si>
    <t>M120717006215N</t>
  </si>
  <si>
    <t>GIC DOUR HAOUDA DES AGRO-ELEVEURS DE DANGRAI-GUERE</t>
  </si>
  <si>
    <t>AGRICULTURE VIVRIERE</t>
  </si>
  <si>
    <t>M122417851560U</t>
  </si>
  <si>
    <t>AGROPASTORALE DES PRODUCTEURS DE CACAO-CAFE BAS SAMBA</t>
  </si>
  <si>
    <t>PROCABA COOP-CA</t>
  </si>
  <si>
    <t>P059718092458S</t>
  </si>
  <si>
    <t>MAKANKEU KANKEU</t>
  </si>
  <si>
    <t>P089516428054H</t>
  </si>
  <si>
    <t>STEPHEN PAUL YIVEN</t>
  </si>
  <si>
    <t>P118917687076C</t>
  </si>
  <si>
    <t>TAKAFO</t>
  </si>
  <si>
    <t>P067600470159Y</t>
  </si>
  <si>
    <t>CELESTIN NORMEN YIMNGA</t>
  </si>
  <si>
    <t>P037917689673T</t>
  </si>
  <si>
    <t>SABUM BUMA FOKUM LEO</t>
  </si>
  <si>
    <t>P117917850217E</t>
  </si>
  <si>
    <t>NYAM</t>
  </si>
  <si>
    <t>JACQUES EDMOND</t>
  </si>
  <si>
    <t>P064618040957P</t>
  </si>
  <si>
    <t>Belinga etoungou</t>
  </si>
  <si>
    <t>P059818086579G</t>
  </si>
  <si>
    <t>M052416734457D</t>
  </si>
  <si>
    <t>LADIES LIGHT ASSOCIATION</t>
  </si>
  <si>
    <t>REGROUPER AFIN DE MIEUX SE CONNAÎTRE D'ASSISTER ET S'ENTRAIDER EN CAS DE D'ÉVÉNEMENTS HEUREUX OU MALHEUREUX</t>
  </si>
  <si>
    <t>P058518124334U</t>
  </si>
  <si>
    <t>TANEGUEU</t>
  </si>
  <si>
    <t>P039417965599X</t>
  </si>
  <si>
    <t>ETS POPULAIRE DIVERS</t>
  </si>
  <si>
    <t>"ETS POPULAIRE DIVERS"</t>
  </si>
  <si>
    <t>P122017528103G</t>
  </si>
  <si>
    <t>KENGNE CHANCELINE MIRIELLE</t>
  </si>
  <si>
    <t>P098212626117E</t>
  </si>
  <si>
    <t>KAMAYO TCHANKOCHIE</t>
  </si>
  <si>
    <t>MARIE CONSTANTIINE</t>
  </si>
  <si>
    <t>M041612554991Z</t>
  </si>
  <si>
    <t>MOM WORLD BUSINESS SARL</t>
  </si>
  <si>
    <t>P016000217211X</t>
  </si>
  <si>
    <t>DINGAMYO TOURBE</t>
  </si>
  <si>
    <t>P116512622605Z</t>
  </si>
  <si>
    <t>KUIMY EPSE NKUIMI COLETTEKUIM</t>
  </si>
  <si>
    <t>KUIMY EPSE NKUIMI COLETTE</t>
  </si>
  <si>
    <t>P030118166595B</t>
  </si>
  <si>
    <t>MOCTARD</t>
  </si>
  <si>
    <t>M102015261695D</t>
  </si>
  <si>
    <t>AFRICAN KOREANTOBCCO</t>
  </si>
  <si>
    <t>AFKOT LTD</t>
  </si>
  <si>
    <t>P018917976363K</t>
  </si>
  <si>
    <t>NADEGE GAELLE (ETS MACH)</t>
  </si>
  <si>
    <t>P108912567758L</t>
  </si>
  <si>
    <t>FUH SIMON MUFOR</t>
  </si>
  <si>
    <t>(BERNICE SOLUTIONS)</t>
  </si>
  <si>
    <t>M110800029503Q</t>
  </si>
  <si>
    <t>GROUPE SCOLAIRE BILINGUE BERYLA</t>
  </si>
  <si>
    <t>GSB BERYLA</t>
  </si>
  <si>
    <t>P109312520256P</t>
  </si>
  <si>
    <t>NGABA NOUMI</t>
  </si>
  <si>
    <t>FALLONE</t>
  </si>
  <si>
    <t>PREST SCES/CCE GL/TRANSPORT/IMP-EXP</t>
  </si>
  <si>
    <t>P078412487851U</t>
  </si>
  <si>
    <t>AMADOU SALY</t>
  </si>
  <si>
    <t>ETS ASYM</t>
  </si>
  <si>
    <t>P028712285700Z</t>
  </si>
  <si>
    <t>EZENEKWU HARRISONETS</t>
  </si>
  <si>
    <t>ETS EZENEKWU HARRISSON</t>
  </si>
  <si>
    <t>P037816497660M</t>
  </si>
  <si>
    <t>AMOS ABIA NCHUA</t>
  </si>
  <si>
    <t>P027814510667W</t>
  </si>
  <si>
    <t>TONLIEU JIOFACK MELAINE PIERRE</t>
  </si>
  <si>
    <t>M042217780851Z</t>
  </si>
  <si>
    <t>ARIANE SERVICES SARL</t>
  </si>
  <si>
    <t>P097412503225Q</t>
  </si>
  <si>
    <t>NTSAM NGONG MONIQUE VIRGINIE</t>
  </si>
  <si>
    <t>ETS AFRICA TRADE BUSINESS</t>
  </si>
  <si>
    <t>P047315201610T</t>
  </si>
  <si>
    <t>KENMEGNE SITSO</t>
  </si>
  <si>
    <t>M092316200096F</t>
  </si>
  <si>
    <t>UNLIMITED</t>
  </si>
  <si>
    <t>P017816028483Y</t>
  </si>
  <si>
    <t>YANDA NJAMEN EPSE NGASSA</t>
  </si>
  <si>
    <t>LEONNIE ORGAS</t>
  </si>
  <si>
    <t>P048014628969E</t>
  </si>
  <si>
    <t>NGO MANJANA EPSE KOMBI NSIA JEANNETTE</t>
  </si>
  <si>
    <t>" ETS JKM BEAUTY INSTITUTE "</t>
  </si>
  <si>
    <t>M032517961828C</t>
  </si>
  <si>
    <t>ETS CASI AUTO LINKS SOLUTIONS</t>
  </si>
  <si>
    <t>P068816070055M</t>
  </si>
  <si>
    <t>BONAVENTURE BABY</t>
  </si>
  <si>
    <t>P069517795840G</t>
  </si>
  <si>
    <t>EBUKA CHARLES</t>
  </si>
  <si>
    <t>P108616615240Q</t>
  </si>
  <si>
    <t>MBIAMI</t>
  </si>
  <si>
    <t>ROMANIQUE LEONEL</t>
  </si>
  <si>
    <t>P016718179255U</t>
  </si>
  <si>
    <t>NJEKIM</t>
  </si>
  <si>
    <t>GRACE CLARENCE</t>
  </si>
  <si>
    <t>P019417948679K</t>
  </si>
  <si>
    <t>MBUAN</t>
  </si>
  <si>
    <t>JERRY JACKSON</t>
  </si>
  <si>
    <t>Activité indéfinie/COMMERCE VEHICULES, D'ACCESSOIRES ET DE CARBURANTS</t>
  </si>
  <si>
    <t>P018617747796Q</t>
  </si>
  <si>
    <t>FOUMOUO FOMEKONG BERTHE,</t>
  </si>
  <si>
    <t>P079418235535B</t>
  </si>
  <si>
    <t>NDAM NJOUONKOU ISSAH BAKARI</t>
  </si>
  <si>
    <t>ETS NDAM FAMILY</t>
  </si>
  <si>
    <t>P018513363831B</t>
  </si>
  <si>
    <t>SECKE FLAVY LINDSEY</t>
  </si>
  <si>
    <t>ETS BIOCHIC</t>
  </si>
  <si>
    <t>M062318463243C</t>
  </si>
  <si>
    <t>YATA FOODS &amp; BEVERAGES SARL PLURIPERSONNELLE</t>
  </si>
  <si>
    <t>YATA F&amp;B</t>
  </si>
  <si>
    <t>P067918350027X</t>
  </si>
  <si>
    <t>YIALA</t>
  </si>
  <si>
    <t>ALAIN OSCAR</t>
  </si>
  <si>
    <t>M032318131659W</t>
  </si>
  <si>
    <t>ASSOCIATION KUITCHOUO BAHOUAN (ENTENTE)</t>
  </si>
  <si>
    <t>KUITCHOUA BAHOUAN</t>
  </si>
  <si>
    <t>P069314409204T</t>
  </si>
  <si>
    <t>DAIROU AMADOU</t>
  </si>
  <si>
    <t>P098417190006H</t>
  </si>
  <si>
    <t>KAMAYOU ALERTE MADO</t>
  </si>
  <si>
    <t>P018816051840S</t>
  </si>
  <si>
    <t>KUETE MBEUTKA</t>
  </si>
  <si>
    <t>P036400162415K</t>
  </si>
  <si>
    <t>WENTEMDIE</t>
  </si>
  <si>
    <t>P010417787987T</t>
  </si>
  <si>
    <t>Megnang A djam</t>
  </si>
  <si>
    <t>Claudine</t>
  </si>
  <si>
    <t>P067917735256Y</t>
  </si>
  <si>
    <t>LEWOU EPSE CIAKE CIAKE</t>
  </si>
  <si>
    <t>HONORINE SYLVIE</t>
  </si>
  <si>
    <t>P019118059233D</t>
  </si>
  <si>
    <t>HADIJATOU MUSA</t>
  </si>
  <si>
    <t>P039017821436C</t>
  </si>
  <si>
    <t>NOUFOHO KAMLA ARNAUD</t>
  </si>
  <si>
    <t>P099516603886H</t>
  </si>
  <si>
    <t>DJIMAFO</t>
  </si>
  <si>
    <t>CONTROLE ET INSPECTION DES EQUIPEMENTS</t>
  </si>
  <si>
    <t>P089017644703B</t>
  </si>
  <si>
    <t>TATIEZE OUNANG</t>
  </si>
  <si>
    <t>P127716605035K</t>
  </si>
  <si>
    <t>P058117053732H</t>
  </si>
  <si>
    <t>FASSUR NÉE NEMATCHOUA NKEUDJEU</t>
  </si>
  <si>
    <t>SHIRLEY-ESTELLE</t>
  </si>
  <si>
    <t>P029116174316L</t>
  </si>
  <si>
    <t>KENNE KOLONG</t>
  </si>
  <si>
    <t>P108016653356J</t>
  </si>
  <si>
    <t>ANERGE CLAIR</t>
  </si>
  <si>
    <t>P070117415127C</t>
  </si>
  <si>
    <t>NGENSAH</t>
  </si>
  <si>
    <t>PELAGIE NGWENYUE</t>
  </si>
  <si>
    <t>M092518017171W</t>
  </si>
  <si>
    <t>WOOD CONSULTING SARL</t>
  </si>
  <si>
    <t>P015912626312A</t>
  </si>
  <si>
    <t>P129312733719N</t>
  </si>
  <si>
    <t>MEMOON</t>
  </si>
  <si>
    <t>LAURENCE MARIE NOELLE</t>
  </si>
  <si>
    <t>CHRÉTIENNE</t>
  </si>
  <si>
    <t>M119518476373U</t>
  </si>
  <si>
    <t>BARNABAS CAMEROUN</t>
  </si>
  <si>
    <t>B.C</t>
  </si>
  <si>
    <t>P099416713936P</t>
  </si>
  <si>
    <t>NAPOUO KPOUMISE</t>
  </si>
  <si>
    <t>VALERIE CAROLLE</t>
  </si>
  <si>
    <t>M061812716619G</t>
  </si>
  <si>
    <t>CAMEROUNAISE DES TRAVAUX SARL</t>
  </si>
  <si>
    <t>CAMTRA SARL</t>
  </si>
  <si>
    <t>P046917427392Q</t>
  </si>
  <si>
    <t>M072014882579C</t>
  </si>
  <si>
    <t>UNITE CAMEROUNAISE D'HYGIENE ET DE SERVICES</t>
  </si>
  <si>
    <t>UCAHYSER SARL</t>
  </si>
  <si>
    <t>DISTRIBUER DES PRODUITS ET ACCASSOIRES DES APPAREILS PHYTOSANITAIRES ET D'HYGIENE, PRESTATIONS DE SERVICES DANS DIVERS DOMAINES, ET GENERALEMENT TOUTES OPERATIONS FINANCIERES, COMMERCIALES, INDUSTRIEL</t>
  </si>
  <si>
    <t>P086712752861Q</t>
  </si>
  <si>
    <t>P129516637402C</t>
  </si>
  <si>
    <t>CALLIN ZEMBEH</t>
  </si>
  <si>
    <t>M112316311918M</t>
  </si>
  <si>
    <t>SCI POGAM ESTATE CAMEROUN</t>
  </si>
  <si>
    <t>M012118456258Z</t>
  </si>
  <si>
    <t>BOULANGERIE FLORE SARL U</t>
  </si>
  <si>
    <t>M052517929109D</t>
  </si>
  <si>
    <t>SOCIÉTÉ CIVILE IMMOBILIÈRE "JÉROME AND CHARLES"</t>
  </si>
  <si>
    <t>SCI J&amp;C</t>
  </si>
  <si>
    <t>P108412438416Y</t>
  </si>
  <si>
    <t>EPIE EPSE KOMBE MARCELLINE MBOTE</t>
  </si>
  <si>
    <t>P087714704099G</t>
  </si>
  <si>
    <t>NGONGANG NJOTHO NGOUMBA</t>
  </si>
  <si>
    <t>P058816606403W</t>
  </si>
  <si>
    <t>MBUNUA</t>
  </si>
  <si>
    <t>EMELIA</t>
  </si>
  <si>
    <t>P059225248942A</t>
  </si>
  <si>
    <t>P098417620896Q</t>
  </si>
  <si>
    <t>MOUTSI</t>
  </si>
  <si>
    <t>MARGUERITE COQUETTE</t>
  </si>
  <si>
    <t>P025612546609A</t>
  </si>
  <si>
    <t>DÉBIT DE BOISSON</t>
  </si>
  <si>
    <t>P050116409849K</t>
  </si>
  <si>
    <t>MBEKOU SOKOUDJOU</t>
  </si>
  <si>
    <t>STEVA ILORNA</t>
  </si>
  <si>
    <t>P098918257887H</t>
  </si>
  <si>
    <t>KOUATOU MAM</t>
  </si>
  <si>
    <t>MARQUIS LINDA</t>
  </si>
  <si>
    <t>P128612498720J</t>
  </si>
  <si>
    <t>NAKAMWI</t>
  </si>
  <si>
    <t>EDITE NOEL</t>
  </si>
  <si>
    <t>M042217225814N</t>
  </si>
  <si>
    <t>J-BIO</t>
  </si>
  <si>
    <t>ELEVAGE-AQUACULTURE-AGRICULTURE</t>
  </si>
  <si>
    <t>M012517580346K</t>
  </si>
  <si>
    <t>AGRICFUSION</t>
  </si>
  <si>
    <t>P050417600328K</t>
  </si>
  <si>
    <t>WOUMKWA KONANG</t>
  </si>
  <si>
    <t>DUVAL</t>
  </si>
  <si>
    <t>P048817678946H</t>
  </si>
  <si>
    <t>MAFOKOU TEDONGMO</t>
  </si>
  <si>
    <t>ROSINE NINON</t>
  </si>
  <si>
    <t>P029616584670B</t>
  </si>
  <si>
    <t>FOTIE PEVETMI</t>
  </si>
  <si>
    <t>FADHIL</t>
  </si>
  <si>
    <t>P049518066601X</t>
  </si>
  <si>
    <t>BOUBAKARI TODOU</t>
  </si>
  <si>
    <t>P059112603130F</t>
  </si>
  <si>
    <t>NDAMEDA AWONO</t>
  </si>
  <si>
    <t>P029517005928P</t>
  </si>
  <si>
    <t>MPONGO EBWELE</t>
  </si>
  <si>
    <t>APOLINE LANDRINE</t>
  </si>
  <si>
    <t>P057512499280B</t>
  </si>
  <si>
    <t>BONGLO GODLOVE GHAAYUKA</t>
  </si>
  <si>
    <t>ETS BONGLO GODLOVE GHAAYUKA</t>
  </si>
  <si>
    <t>M091014612603Y</t>
  </si>
  <si>
    <t>GROUPE DES ELEVEURS DE GROS BÉTAIL DE TOUROUA</t>
  </si>
  <si>
    <t>GIC WADI BARKA</t>
  </si>
  <si>
    <t>P026400439242Z</t>
  </si>
  <si>
    <t>AMINA VIGNEAU EPSEE ABDOULLAYE</t>
  </si>
  <si>
    <t>M121517253257M</t>
  </si>
  <si>
    <t>EP EKOUDA</t>
  </si>
  <si>
    <t>P086900167020Y</t>
  </si>
  <si>
    <t>YOUMSI NKOUNGA EPSEE KUATE</t>
  </si>
  <si>
    <t>BERNADETTE "ETS NOURRICE"</t>
  </si>
  <si>
    <t>P038418595916Z</t>
  </si>
  <si>
    <t>ONOUDJEU</t>
  </si>
  <si>
    <t>CHRISTIAN JEAN</t>
  </si>
  <si>
    <t>P038118097615N</t>
  </si>
  <si>
    <t>NOPOGWO BOGNIN</t>
  </si>
  <si>
    <t>P025016601762W</t>
  </si>
  <si>
    <t>BAMBA FATOUMATA</t>
  </si>
  <si>
    <t>P018618284155K</t>
  </si>
  <si>
    <t>NDAMMI</t>
  </si>
  <si>
    <t>GERALDINE CLAIRE</t>
  </si>
  <si>
    <t>M022217069292J</t>
  </si>
  <si>
    <t>PHARMACIE MARIJOVA SARL</t>
  </si>
  <si>
    <t>M081117725182L</t>
  </si>
  <si>
    <t>LYCEE DE BAPI</t>
  </si>
  <si>
    <t>P058417057076Q</t>
  </si>
  <si>
    <t>WOS EMMANUEL</t>
  </si>
  <si>
    <t>P058317771975B</t>
  </si>
  <si>
    <t>JEAN  CALVAIN</t>
  </si>
  <si>
    <t>P057512262917G</t>
  </si>
  <si>
    <t>MAZAKOUANG NGUEFACK ROSE</t>
  </si>
  <si>
    <t>M122417990772B</t>
  </si>
  <si>
    <t>BOCA CONSULTING SARL</t>
  </si>
  <si>
    <t>P028717238291X</t>
  </si>
  <si>
    <t>NJANJA</t>
  </si>
  <si>
    <t>YOLLANDE SALVADORE</t>
  </si>
  <si>
    <t>SALON DE COIFFURE POUR FEMME</t>
  </si>
  <si>
    <t>P109417509114A</t>
  </si>
  <si>
    <t>KONEGA</t>
  </si>
  <si>
    <t>P098318159588K</t>
  </si>
  <si>
    <t>TANKEU TCHANGA EPOUSE NYA</t>
  </si>
  <si>
    <t>M122317115656W</t>
  </si>
  <si>
    <t>ASSOCIATION POUR LA PROMOTION DE L’ÉCOSYSTÈME DE LA MOBILITÉ ÉLECTRIQUE AU CAMEROUN</t>
  </si>
  <si>
    <t>APEME-CAM</t>
  </si>
  <si>
    <t>Promotion du développement de l'électromobilité au Cameroun</t>
  </si>
  <si>
    <t>P070018052814Q</t>
  </si>
  <si>
    <t>P097318451010W</t>
  </si>
  <si>
    <t>NGOMOU</t>
  </si>
  <si>
    <t>P027516843923Z</t>
  </si>
  <si>
    <t>MONGBET</t>
  </si>
  <si>
    <t>P058817725105Q</t>
  </si>
  <si>
    <t>ISABELLE ROSINE</t>
  </si>
  <si>
    <t>P117716060874Y</t>
  </si>
  <si>
    <t>LACFO</t>
  </si>
  <si>
    <t>P019212486524N</t>
  </si>
  <si>
    <t>P048112243422T</t>
  </si>
  <si>
    <t>TOUMBOU DEMANOU</t>
  </si>
  <si>
    <t>M072416944755T</t>
  </si>
  <si>
    <t>EXPONENTIEL SERVICES SARL</t>
  </si>
  <si>
    <t>ESS</t>
  </si>
  <si>
    <t>P118715967535T</t>
  </si>
  <si>
    <t>P127713204436C</t>
  </si>
  <si>
    <t>MINKALA BILOA HENRI</t>
  </si>
  <si>
    <t>P017712418221E</t>
  </si>
  <si>
    <t>DJIBRILA DAWA</t>
  </si>
  <si>
    <t>P108714404645U</t>
  </si>
  <si>
    <t>DOUANLA METUNO</t>
  </si>
  <si>
    <t>P115918581894N</t>
  </si>
  <si>
    <t>MINKENG DJIMELI</t>
  </si>
  <si>
    <t>M101000033585A</t>
  </si>
  <si>
    <t>YONDJA ANALYSE SARL</t>
  </si>
  <si>
    <t>P027000310432Z</t>
  </si>
  <si>
    <t>MOUSSIMA</t>
  </si>
  <si>
    <t>MERVEILLE DONATELA</t>
  </si>
  <si>
    <t>P122015790351C</t>
  </si>
  <si>
    <t>WILFRED NGEH GEMOH</t>
  </si>
  <si>
    <t>SALE OF SLIPPERS</t>
  </si>
  <si>
    <t>P129016902639H</t>
  </si>
  <si>
    <t>AISHATU YUSUFU</t>
  </si>
  <si>
    <t>M111918051053C</t>
  </si>
  <si>
    <t>LIFE TO SHARE</t>
  </si>
  <si>
    <t>LISHA</t>
  </si>
  <si>
    <t>P038317775751R</t>
  </si>
  <si>
    <t>NADÈGE CLAIRE</t>
  </si>
  <si>
    <t>FABRICATION DE CHAUSSURES, Y COMPRIS EN CAOUTCHOUC ET PLASTIQUES/FABRICATION DE CHAUSSURES, Y COMPRIS EN CAOUTCHOUC ET PLASTIQUES</t>
  </si>
  <si>
    <t>P089317849973Q</t>
  </si>
  <si>
    <t>Nyamsi tchatchoua</t>
  </si>
  <si>
    <t>Arnaud Michael</t>
  </si>
  <si>
    <t>P119017403681L</t>
  </si>
  <si>
    <t>SIME CHAPCHE</t>
  </si>
  <si>
    <t>LINDA TCHAPCHET</t>
  </si>
  <si>
    <t>M018217177442R</t>
  </si>
  <si>
    <t>SOPHIA INTERNATIONAL TRADE SARL</t>
  </si>
  <si>
    <t>M042517676065G</t>
  </si>
  <si>
    <t>SOCIETE CIVILE IMMOBILIERE BRIMADY LODGE</t>
  </si>
  <si>
    <t>SCI BRIMADY LODGE</t>
  </si>
  <si>
    <t>P029413914446N</t>
  </si>
  <si>
    <t>KANOU</t>
  </si>
  <si>
    <t>BIBICHE FRANCO</t>
  </si>
  <si>
    <t>P019518482600J</t>
  </si>
  <si>
    <t>YASSENGUE</t>
  </si>
  <si>
    <t>P017517976125P</t>
  </si>
  <si>
    <t>TASI NGOLE</t>
  </si>
  <si>
    <t>P088817569822R</t>
  </si>
  <si>
    <t>MESSINA ATANGANA</t>
  </si>
  <si>
    <t>MARGUERITE NINA</t>
  </si>
  <si>
    <t>P106216622375A</t>
  </si>
  <si>
    <t>P047315999941H</t>
  </si>
  <si>
    <t>EBUA MUA CHRYSANTHUS(ETS BENKEY CONSTRUCTION)</t>
  </si>
  <si>
    <t>P038812417418K</t>
  </si>
  <si>
    <t>NGONO IROKO</t>
  </si>
  <si>
    <t>P050117977965M</t>
  </si>
  <si>
    <t>TAOGA     DANIEL</t>
  </si>
  <si>
    <t>ASSISTANT FORMATEUR TECHNIQUE</t>
  </si>
  <si>
    <t>P050116985261K</t>
  </si>
  <si>
    <t>GUEYEM MELI</t>
  </si>
  <si>
    <t>P038700527585R</t>
  </si>
  <si>
    <t>MBIADOU DJOKOUO</t>
  </si>
  <si>
    <t>M021812677661H</t>
  </si>
  <si>
    <t>TALLO CONSTRUCTION SARL</t>
  </si>
  <si>
    <t>P019416409218Q</t>
  </si>
  <si>
    <t>FANNE EPSE ADOUM ISSA..</t>
  </si>
  <si>
    <t>ABDOULAYE ..</t>
  </si>
  <si>
    <t>P099318177315H</t>
  </si>
  <si>
    <t>MENOUE</t>
  </si>
  <si>
    <t>SILVERIE SONIA</t>
  </si>
  <si>
    <t>M051317250682Y</t>
  </si>
  <si>
    <t>G B P S BACHUA</t>
  </si>
  <si>
    <t>P087718343210S</t>
  </si>
  <si>
    <t>ONU BASSEY</t>
  </si>
  <si>
    <t>(O.B)</t>
  </si>
  <si>
    <t>P019018534094M</t>
  </si>
  <si>
    <t>BOBDAC TANKEU</t>
  </si>
  <si>
    <t>LILIAN AYMAR</t>
  </si>
  <si>
    <t>P098516660912X</t>
  </si>
  <si>
    <t>TJANG ABE MBANG</t>
  </si>
  <si>
    <t>MAXIME STELLA DIANE</t>
  </si>
  <si>
    <t>P128516391920P</t>
  </si>
  <si>
    <t>EDOUMA</t>
  </si>
  <si>
    <t>THÉRÈSE NADÈGE</t>
  </si>
  <si>
    <t>P048412435713D</t>
  </si>
  <si>
    <t>MOUNMIE MAMA</t>
  </si>
  <si>
    <t>ETS MOUNMIE MAMA</t>
  </si>
  <si>
    <t>VENTE SON DE BLE SOJA</t>
  </si>
  <si>
    <t>P026611807437Z</t>
  </si>
  <si>
    <t>NANDA YEPMENI</t>
  </si>
  <si>
    <t>P089516462665F</t>
  </si>
  <si>
    <t>BAILLY</t>
  </si>
  <si>
    <t>MARINETTE TATAM</t>
  </si>
  <si>
    <t>EXTRACTION D'HUILE DE NEEM</t>
  </si>
  <si>
    <t>M032517645412S</t>
  </si>
  <si>
    <t>SCOOPS LA NOUVELLE DYNAMIQUE DES TRASFORMATEURS D'HUILE DE NEEM DE MOKIO</t>
  </si>
  <si>
    <t>SCOOPS LA "NOUVELLE DYNAMIQUE"</t>
  </si>
  <si>
    <t>P089818459055P</t>
  </si>
  <si>
    <t>SEKIYNETOU</t>
  </si>
  <si>
    <t>P050218584639H</t>
  </si>
  <si>
    <t>ABDOURAMANE ATIKOU</t>
  </si>
  <si>
    <t>M052416809226Z</t>
  </si>
  <si>
    <t>GLOBAL INDUSTRIAL SUPPLY AND SERVICES SARL</t>
  </si>
  <si>
    <t>GISS SARL</t>
  </si>
  <si>
    <t>P068316967943H</t>
  </si>
  <si>
    <t>THIERRY JUSTIN</t>
  </si>
  <si>
    <t>M090900028852E</t>
  </si>
  <si>
    <t>CAMLEV</t>
  </si>
  <si>
    <t>P089317047922W</t>
  </si>
  <si>
    <t>MERLIN LEDOUX</t>
  </si>
  <si>
    <t>P019017820444P</t>
  </si>
  <si>
    <t>WANDJI NJIKE EPSE FOSSI</t>
  </si>
  <si>
    <t>Manuelle Vanessa</t>
  </si>
  <si>
    <t>P015712219042X</t>
  </si>
  <si>
    <t>BETSI NYAMSI JOSEPH</t>
  </si>
  <si>
    <t>M111617804626E</t>
  </si>
  <si>
    <t>P.C.S.S. BANGEM</t>
  </si>
  <si>
    <t>P098518008078K</t>
  </si>
  <si>
    <t>MBONG CLETUS</t>
  </si>
  <si>
    <t>P055317160620A</t>
  </si>
  <si>
    <t>P127816414762L</t>
  </si>
  <si>
    <t>FOTSING TALLA EPSE NGADJEU</t>
  </si>
  <si>
    <t>ARNAULDE</t>
  </si>
  <si>
    <t>P029512516494D</t>
  </si>
  <si>
    <t>MOHAMADOU MOCTAR</t>
  </si>
  <si>
    <t>P018512553964L</t>
  </si>
  <si>
    <t>SALMIRI DAVID</t>
  </si>
  <si>
    <t>P039317289718N</t>
  </si>
  <si>
    <t>BIKELE KOUAYEP</t>
  </si>
  <si>
    <t>GWLADYS OLGA</t>
  </si>
  <si>
    <t>P118718366685A</t>
  </si>
  <si>
    <t>NGANDI</t>
  </si>
  <si>
    <t>ETUDES ET CONSEILS</t>
  </si>
  <si>
    <t>M101712649910B</t>
  </si>
  <si>
    <t>STWOP</t>
  </si>
  <si>
    <t>S2P</t>
  </si>
  <si>
    <t>P015300032256E</t>
  </si>
  <si>
    <t>DEBA FRANCOIS</t>
  </si>
  <si>
    <t>" ETS DEBA ET FILS "</t>
  </si>
  <si>
    <t>P019418041170Z</t>
  </si>
  <si>
    <t>P069116678170C</t>
  </si>
  <si>
    <t>NDONFEUT</t>
  </si>
  <si>
    <t>PIERRE-MARIE</t>
  </si>
  <si>
    <t>P039418308556F</t>
  </si>
  <si>
    <t>KENGNE DJOUGUELA EPSE TCHOUALA</t>
  </si>
  <si>
    <t>YVONNE LYLIE L'OR</t>
  </si>
  <si>
    <t>P026800197211B</t>
  </si>
  <si>
    <t>BEKOU EPSEE SAH SUZANNE</t>
  </si>
  <si>
    <t>ETS BEKOU</t>
  </si>
  <si>
    <t>M111812729903S</t>
  </si>
  <si>
    <t>TSOBZE BROTHERS AND SISTERS SARL</t>
  </si>
  <si>
    <t>TB.BROS SARL</t>
  </si>
  <si>
    <t>VENTE D'HABIT</t>
  </si>
  <si>
    <t>P039917723019K</t>
  </si>
  <si>
    <t>TAFACK</t>
  </si>
  <si>
    <t>CASIMIR BORIS</t>
  </si>
  <si>
    <t>P098016708291D</t>
  </si>
  <si>
    <t>MGBEKON HOUMKOUO</t>
  </si>
  <si>
    <t>P028017693195R</t>
  </si>
  <si>
    <t>ETALE TOUBE EPSE FOTI</t>
  </si>
  <si>
    <t>HELENE VICTOIRE</t>
  </si>
  <si>
    <t>P099315978090M</t>
  </si>
  <si>
    <t>HASAN ALOMAR</t>
  </si>
  <si>
    <t>M091816471085D</t>
  </si>
  <si>
    <t>LYCEE BILINGUE D'ESEKA</t>
  </si>
  <si>
    <t>M089400003577P</t>
  </si>
  <si>
    <t>SOLENA SARL</t>
  </si>
  <si>
    <t>P069014223477C</t>
  </si>
  <si>
    <t>TOUTSOP FOFE</t>
  </si>
  <si>
    <t>P018917775374G</t>
  </si>
  <si>
    <t>TSAPI LAURE</t>
  </si>
  <si>
    <t>EDWIGE SONKOUE</t>
  </si>
  <si>
    <t>P099616840345S</t>
  </si>
  <si>
    <t>NGUEMKAM WABO</t>
  </si>
  <si>
    <t>WILFRIED PARFAIT</t>
  </si>
  <si>
    <t>P057912722254R</t>
  </si>
  <si>
    <t>NGNIKEU JOSUE</t>
  </si>
  <si>
    <t>P066417789010E</t>
  </si>
  <si>
    <t>IBE</t>
  </si>
  <si>
    <t>P067917435968B</t>
  </si>
  <si>
    <t>ALBERITE</t>
  </si>
  <si>
    <t>P087318133005C</t>
  </si>
  <si>
    <t>KOMGUEP GASTON ROGER</t>
  </si>
  <si>
    <t>ABONNEMENT MTN MOMO</t>
  </si>
  <si>
    <t>P019016400548F</t>
  </si>
  <si>
    <t>DIANE MIREILLE</t>
  </si>
  <si>
    <t>GESTION DE FONDS</t>
  </si>
  <si>
    <t>M022117168729G</t>
  </si>
  <si>
    <t>BILLETEUR CDI VALLÉE DU NTEM</t>
  </si>
  <si>
    <t>P068412702324Q</t>
  </si>
  <si>
    <t>ASSONA TSAFACK</t>
  </si>
  <si>
    <t>P048100433110K</t>
  </si>
  <si>
    <t>NABUM GABSIA</t>
  </si>
  <si>
    <t>P096612268233Z</t>
  </si>
  <si>
    <t>ENJOME ROSALINE</t>
  </si>
  <si>
    <t>ENJOME</t>
  </si>
  <si>
    <t>P025100088012A</t>
  </si>
  <si>
    <t>KINGUE IBOHN RICHARD</t>
  </si>
  <si>
    <t>PHARMACIE HOTEL DE L AIR</t>
  </si>
  <si>
    <t>P039118350999X</t>
  </si>
  <si>
    <t>TAFA</t>
  </si>
  <si>
    <t>MABEL  SINGKE</t>
  </si>
  <si>
    <t>M042318190726Y</t>
  </si>
  <si>
    <t>BELEX GLOBAL LOGISTICS</t>
  </si>
  <si>
    <t>BGL</t>
  </si>
  <si>
    <t>DOUANE; TRANSIT; LOGISTIQUE; REPRESENTATION ET CONSEIL</t>
  </si>
  <si>
    <t>P059117331837E</t>
  </si>
  <si>
    <t>CHEFOR</t>
  </si>
  <si>
    <t>EÙMMANUEL TICHEM</t>
  </si>
  <si>
    <t>M011417240411N</t>
  </si>
  <si>
    <t>EP BANDOUMKASSA</t>
  </si>
  <si>
    <t>M081000033781R</t>
  </si>
  <si>
    <t>STE SAFPAL SARL</t>
  </si>
  <si>
    <t>DEPOT RETRAIT OM</t>
  </si>
  <si>
    <t>P120016985227S</t>
  </si>
  <si>
    <t>DJENABOU ADJI</t>
  </si>
  <si>
    <t>P018417198568L</t>
  </si>
  <si>
    <t>P067817216874N</t>
  </si>
  <si>
    <t>P108115114938E</t>
  </si>
  <si>
    <t>YIMGA TONGA EPOUSE BELLMEN</t>
  </si>
  <si>
    <t>STEPHANIE FLEURINE</t>
  </si>
  <si>
    <t>SALON DE COIFFURE, VENTE DE PRODUITS DE BEAUTE ET SOINS CORPORELS</t>
  </si>
  <si>
    <t>P078217738212Y</t>
  </si>
  <si>
    <t>MAFOUO DJOU</t>
  </si>
  <si>
    <t>P059317751932L</t>
  </si>
  <si>
    <t>JEAN PAUL BANECK</t>
  </si>
  <si>
    <t>M022217100599T</t>
  </si>
  <si>
    <t>WOOD CIRCLE.</t>
  </si>
  <si>
    <t>WOOD CIRCLE</t>
  </si>
  <si>
    <t>P038817767129L</t>
  </si>
  <si>
    <t>TUEN NEGO</t>
  </si>
  <si>
    <t>P109117633334F</t>
  </si>
  <si>
    <t>MELI TERKI</t>
  </si>
  <si>
    <t>P108614366451E</t>
  </si>
  <si>
    <t>BANLA MIRABEL</t>
  </si>
  <si>
    <t>ETS REFERENCE IT SERVICES</t>
  </si>
  <si>
    <t>P017118150778Q</t>
  </si>
  <si>
    <t>TIEUDEM</t>
  </si>
  <si>
    <t>P079718471885L</t>
  </si>
  <si>
    <t>GHISLAIN LEONEL</t>
  </si>
  <si>
    <t>P029817959262L</t>
  </si>
  <si>
    <t>JUNIOR MAURICE</t>
  </si>
  <si>
    <t>M072417816325F</t>
  </si>
  <si>
    <t>SUCCESSION EKEKE VICTOR LAMBERT</t>
  </si>
  <si>
    <t>P039017020427Q</t>
  </si>
  <si>
    <t>NGAH ATINI</t>
  </si>
  <si>
    <t>P037412728234D</t>
  </si>
  <si>
    <t>P100018014004G</t>
  </si>
  <si>
    <t>ULRICH CANTONA</t>
  </si>
  <si>
    <t>P080016824632Z</t>
  </si>
  <si>
    <t>BOUNGHOUL</t>
  </si>
  <si>
    <t>P047715161265E</t>
  </si>
  <si>
    <t>HERVE HARDING</t>
  </si>
  <si>
    <t>P019217656690D</t>
  </si>
  <si>
    <t>P127317776871K</t>
  </si>
  <si>
    <t>YENCHI NCHINDA</t>
  </si>
  <si>
    <t>COMMERCE DE GROS ET DE DETAIL/Mécanicien-réparateur, électricien automobile</t>
  </si>
  <si>
    <t>P090416493046J</t>
  </si>
  <si>
    <t>NJIMAH PEPOUOMI</t>
  </si>
  <si>
    <t>MOHAMED TRESOR</t>
  </si>
  <si>
    <t>P129017669052D</t>
  </si>
  <si>
    <t>SINGUEPIRE</t>
  </si>
  <si>
    <t>P128000440192D</t>
  </si>
  <si>
    <t>LIBOUGA</t>
  </si>
  <si>
    <t>ODILE FRANCOISE</t>
  </si>
  <si>
    <t>P018612337185J</t>
  </si>
  <si>
    <t>NGOUENI BERLINE FLORE</t>
  </si>
  <si>
    <t>NGOUEGNI BERLINE FLORE</t>
  </si>
  <si>
    <t>M071712634165R</t>
  </si>
  <si>
    <t>MAZARS BUSINESS EXPERTISE AND SERVICES</t>
  </si>
  <si>
    <t>M.B.E.S SARL</t>
  </si>
  <si>
    <t>P068116425582S</t>
  </si>
  <si>
    <t>TCHUINTE TAGNE</t>
  </si>
  <si>
    <t>MARIANE</t>
  </si>
  <si>
    <t>P027612488255C</t>
  </si>
  <si>
    <t>ABOUBAKAR SADOU</t>
  </si>
  <si>
    <t>ETS ABOUBAKAR SAIDOU</t>
  </si>
  <si>
    <t>TRADIONAL RULER</t>
  </si>
  <si>
    <t>P077417518377A</t>
  </si>
  <si>
    <t>NDUNG NUHU</t>
  </si>
  <si>
    <t>NVO SAIDOU</t>
  </si>
  <si>
    <t>P097714796278Q</t>
  </si>
  <si>
    <t>KAMDJIEU</t>
  </si>
  <si>
    <t>SCHEILLA</t>
  </si>
  <si>
    <t>P018417022023J</t>
  </si>
  <si>
    <t>CHIOGO</t>
  </si>
  <si>
    <t>P106716868902U</t>
  </si>
  <si>
    <t>P106917197205F</t>
  </si>
  <si>
    <t>PASCAL NJI ATANGA</t>
  </si>
  <si>
    <t>P039417959948G</t>
  </si>
  <si>
    <t>SOPPI ESSAME</t>
  </si>
  <si>
    <t>P105112378333E</t>
  </si>
  <si>
    <t>AKAMBA BEYENE EPSE DJENG</t>
  </si>
  <si>
    <t>P038712642818L</t>
  </si>
  <si>
    <t>BANGTE NYAMSI</t>
  </si>
  <si>
    <t>P067918010910Y</t>
  </si>
  <si>
    <t>NDJIKI NDJIKI</t>
  </si>
  <si>
    <t>M102316297415R</t>
  </si>
  <si>
    <t>EVAJA DISTRIBUTION SARL</t>
  </si>
  <si>
    <t>EDS SARL</t>
  </si>
  <si>
    <t>P108218313262X</t>
  </si>
  <si>
    <t>NGONO REGINE ALVINE</t>
  </si>
  <si>
    <t>P059718035439C</t>
  </si>
  <si>
    <t>KAMMOGNE KENGNE</t>
  </si>
  <si>
    <t>M101618453790S</t>
  </si>
  <si>
    <t>PILOTE BILINGUAL COMPREHENSIVE HIGH SCHOOL</t>
  </si>
  <si>
    <t>PIBCOMHS</t>
  </si>
  <si>
    <t>P059517306305C</t>
  </si>
  <si>
    <t>KUATE KAMGA</t>
  </si>
  <si>
    <t>DAVID ARMEL</t>
  </si>
  <si>
    <t>ENSEIGNANTS</t>
  </si>
  <si>
    <t>P040416582259U</t>
  </si>
  <si>
    <t>FONKEM</t>
  </si>
  <si>
    <t>MARGARET TABI</t>
  </si>
  <si>
    <t>M079800011154L</t>
  </si>
  <si>
    <t>STE FINANCIERE AFRICAINE</t>
  </si>
  <si>
    <t>SOFINA</t>
  </si>
  <si>
    <t>P129816652977U</t>
  </si>
  <si>
    <t>REVED MOISE</t>
  </si>
  <si>
    <t>P087318498983D</t>
  </si>
  <si>
    <t>NDEFI MANDALA JEAN CLAUDE</t>
  </si>
  <si>
    <t>P068016050642Y</t>
  </si>
  <si>
    <t>BOUGNA MOFFO OSCAR VANCE</t>
  </si>
  <si>
    <t>ETS BOUGNA SERVICES</t>
  </si>
  <si>
    <t>P060116287262D</t>
  </si>
  <si>
    <t>IRUOMA GOODLUCK EBERECHUKWU</t>
  </si>
  <si>
    <t>P047300440144P</t>
  </si>
  <si>
    <t>AFATIAH</t>
  </si>
  <si>
    <t>VALENTINE ALOMBA</t>
  </si>
  <si>
    <t>M051818231664K</t>
  </si>
  <si>
    <t>STE  ETOILE AUTO PM</t>
  </si>
  <si>
    <t>( STE E.A.PM )</t>
  </si>
  <si>
    <t>P125817817737D</t>
  </si>
  <si>
    <t>P018412243873W</t>
  </si>
  <si>
    <t>HAYATA</t>
  </si>
  <si>
    <t>P078317003279G</t>
  </si>
  <si>
    <t>MOUGOUE MOPI EPSE SOPTCHON NOUBISSI</t>
  </si>
  <si>
    <t>CHRISTIANE FLORE</t>
  </si>
  <si>
    <t>P030317207152K</t>
  </si>
  <si>
    <t>ARCHITECTURE AND DESIGNING</t>
  </si>
  <si>
    <t>M062417122597Z</t>
  </si>
  <si>
    <t>NEW VISION CONSTRUCTION SERVICES</t>
  </si>
  <si>
    <t>NEVCONS LTD</t>
  </si>
  <si>
    <t>P127817812257Y</t>
  </si>
  <si>
    <t>ATINGUENE</t>
  </si>
  <si>
    <t>P088417069847L</t>
  </si>
  <si>
    <t>DELPHINE KWIPSHU</t>
  </si>
  <si>
    <t>P109618397799P</t>
  </si>
  <si>
    <t>ELLE OYONO</t>
  </si>
  <si>
    <t>ROMUALD YVANNE</t>
  </si>
  <si>
    <t>P122017267795E</t>
  </si>
  <si>
    <t>BOUTOU MOUSSA APPOLINAIRE</t>
  </si>
  <si>
    <t>P010018528452W</t>
  </si>
  <si>
    <t>FOTSO TEGUEO</t>
  </si>
  <si>
    <t>DARYUS WALTER</t>
  </si>
  <si>
    <t>P038018470668H</t>
  </si>
  <si>
    <t>TALLA FOTSO</t>
  </si>
  <si>
    <t>GABIN FRANCIS</t>
  </si>
  <si>
    <t>P118817289975D</t>
  </si>
  <si>
    <t>FONDZE NYUY EMMANUEL SHIYNYUY</t>
  </si>
  <si>
    <t>P068917754709E</t>
  </si>
  <si>
    <t>TATONG</t>
  </si>
  <si>
    <t>LILIANE STELASCE</t>
  </si>
  <si>
    <t>P118616931268G</t>
  </si>
  <si>
    <t>P067416833571T</t>
  </si>
  <si>
    <t>JEANNE MARIE MADELEINE</t>
  </si>
  <si>
    <t>P028612675727C</t>
  </si>
  <si>
    <t>MANEBO PENIMBA ANATOLE</t>
  </si>
  <si>
    <t>ETS MMC</t>
  </si>
  <si>
    <t>P097217972133J</t>
  </si>
  <si>
    <t>BOUTCHOUANG NGONGANG</t>
  </si>
  <si>
    <t>M112217762648N</t>
  </si>
  <si>
    <t>SUCCESSION DONGMO DAVID</t>
  </si>
  <si>
    <t>M092417099743N</t>
  </si>
  <si>
    <t>MFC ENTERPRISES SARL</t>
  </si>
  <si>
    <t>MFC-E SARL</t>
  </si>
  <si>
    <t>P095317013960D</t>
  </si>
  <si>
    <t>ATENE</t>
  </si>
  <si>
    <t>P038518258705X</t>
  </si>
  <si>
    <t>DIM GILBERT</t>
  </si>
  <si>
    <t>BEAUFILS DE MANKWANG</t>
  </si>
  <si>
    <t>M022014403211C</t>
  </si>
  <si>
    <t>LES CHOCOLATERIES ARTISANALES NOHI</t>
  </si>
  <si>
    <t>LES CHOCOLATERIES ARTISANALES NOHI SARL</t>
  </si>
  <si>
    <t>M018918491110N</t>
  </si>
  <si>
    <t>SUCCESSION MOUDINDO DISSONGO THOMAS</t>
  </si>
  <si>
    <t>P089318334558F</t>
  </si>
  <si>
    <t>KAPTUE NOUMABEU</t>
  </si>
  <si>
    <t>VENTE MATERIELS INFORMATIQUES</t>
  </si>
  <si>
    <t>P069512569300K</t>
  </si>
  <si>
    <t>MOMO DJIALA</t>
  </si>
  <si>
    <t>P119318593891B</t>
  </si>
  <si>
    <t>P109314643995X</t>
  </si>
  <si>
    <t>AXEL LEONEL</t>
  </si>
  <si>
    <t>P098712670214Y</t>
  </si>
  <si>
    <t>MATIE EPSE GUIFFO EMILIENE JOSELINE</t>
  </si>
  <si>
    <t>M022416870766Q</t>
  </si>
  <si>
    <t>CENTRE DE FORMATION PROFESSIONNELLE GLOBAL SPRACHINSTITUT</t>
  </si>
  <si>
    <t>IFP GS</t>
  </si>
  <si>
    <t>P049717523150R</t>
  </si>
  <si>
    <t>MOUGADE ABDOULAY (GOODMAN GROUP INTERNATIONAL SARL ENT.)</t>
  </si>
  <si>
    <t>M101300048708J</t>
  </si>
  <si>
    <t>ONE GLOBE ENTREPRISES</t>
  </si>
  <si>
    <t>GROUP SARL</t>
  </si>
  <si>
    <t>P099018090182M</t>
  </si>
  <si>
    <t>TATANG KANOU</t>
  </si>
  <si>
    <t>P088300505978A</t>
  </si>
  <si>
    <t>BANGEB BAIYE</t>
  </si>
  <si>
    <t>P036117215851W</t>
  </si>
  <si>
    <t>TAMEZE ACHINGUI EPSE NTSACHOUNG</t>
  </si>
  <si>
    <t>P068816046122S</t>
  </si>
  <si>
    <t>TEMGOUA MARIE HELENE</t>
  </si>
  <si>
    <t>P079012657204R</t>
  </si>
  <si>
    <t>P097615994440F</t>
  </si>
  <si>
    <t>NDOKAYA PENDI</t>
  </si>
  <si>
    <t>P041915734424C</t>
  </si>
  <si>
    <t>EPSE BENDOMA STEPHANIE</t>
  </si>
  <si>
    <t>P057917468154D</t>
  </si>
  <si>
    <t>FRANCOISE ALEXANDRE</t>
  </si>
  <si>
    <t>P067617183750H</t>
  </si>
  <si>
    <t>YEMELE MAJIOZE</t>
  </si>
  <si>
    <t>P058000423585R</t>
  </si>
  <si>
    <t>TONPOBA MBOU</t>
  </si>
  <si>
    <t>GEORGES VISCO</t>
  </si>
  <si>
    <t>P018017679729N</t>
  </si>
  <si>
    <t>WALDA</t>
  </si>
  <si>
    <t>P069316413438D</t>
  </si>
  <si>
    <t>FONKEM PAMELA NAMA</t>
  </si>
  <si>
    <t>M079600001556J</t>
  </si>
  <si>
    <t>AGE CONSEIL AUDIT GESTION</t>
  </si>
  <si>
    <t>AGE CONSEIL</t>
  </si>
  <si>
    <t>M082417011907R</t>
  </si>
  <si>
    <t>DK SERVICES SARL</t>
  </si>
  <si>
    <t>P045118224670H</t>
  </si>
  <si>
    <t>AICHA EPSE SADOU HAYATOU</t>
  </si>
  <si>
    <t>P099015066584B</t>
  </si>
  <si>
    <t>ABOUBAKAR ARABO</t>
  </si>
  <si>
    <t>P128017271980G</t>
  </si>
  <si>
    <t>NGUIMDO TSAFACK</t>
  </si>
  <si>
    <t>P048117725796T</t>
  </si>
  <si>
    <t>MEFO ZEM</t>
  </si>
  <si>
    <t>JULIE CLAIRE</t>
  </si>
  <si>
    <t>P097916425991R</t>
  </si>
  <si>
    <t>SONA SIMON</t>
  </si>
  <si>
    <t>P115700344450T</t>
  </si>
  <si>
    <t>TEGOUFACK EP TEMGOUA</t>
  </si>
  <si>
    <t>P128016393285C</t>
  </si>
  <si>
    <t>EDWIGE NZAH</t>
  </si>
  <si>
    <t>P049017850351Q</t>
  </si>
  <si>
    <t>APEGUE</t>
  </si>
  <si>
    <t>JOSE SIDOINE</t>
  </si>
  <si>
    <t>P117016233375G</t>
  </si>
  <si>
    <t>ELEZUO IGBEE</t>
  </si>
  <si>
    <t>P095918534697Q</t>
  </si>
  <si>
    <t>P059317696187R</t>
  </si>
  <si>
    <t>TSAKEU DONTSA</t>
  </si>
  <si>
    <t>HiLARIE</t>
  </si>
  <si>
    <t>P019316465360Z</t>
  </si>
  <si>
    <t>OUMAROU OUSMANOU</t>
  </si>
  <si>
    <t>P099518527683T</t>
  </si>
  <si>
    <t>ANENZALON KEUMO</t>
  </si>
  <si>
    <t>DIDIER JOEL.</t>
  </si>
  <si>
    <t>P099318328628J</t>
  </si>
  <si>
    <t>NOUBESSI</t>
  </si>
  <si>
    <t>P122017044888Z</t>
  </si>
  <si>
    <t>TIAM STEVE CAIUS 73986603</t>
  </si>
  <si>
    <t>P016616047811R</t>
  </si>
  <si>
    <t>OUSMANOU IBRAHIMA</t>
  </si>
  <si>
    <t>P027216628380R</t>
  </si>
  <si>
    <t>EMAGA</t>
  </si>
  <si>
    <t>M120717250665Q</t>
  </si>
  <si>
    <t>EP BAMEDJI</t>
  </si>
  <si>
    <t>P028416423198Q</t>
  </si>
  <si>
    <t>KEUMENI NTICHI EPSE EBOKO</t>
  </si>
  <si>
    <t>FLORENCE GISELE</t>
  </si>
  <si>
    <t>P087518061886M</t>
  </si>
  <si>
    <t>P118412586419P</t>
  </si>
  <si>
    <t>DAGHA</t>
  </si>
  <si>
    <t>P098518268953K</t>
  </si>
  <si>
    <t>EFFI</t>
  </si>
  <si>
    <t>P026015424418I</t>
  </si>
  <si>
    <t>DANIEL FRANKLIN</t>
  </si>
  <si>
    <t>P077318357221S</t>
  </si>
  <si>
    <t>MAURER BRIGITTE</t>
  </si>
  <si>
    <t>P039518354635M</t>
  </si>
  <si>
    <t>LABOU DOUMTSOP RODRIGUE</t>
  </si>
  <si>
    <t>P039617919118S</t>
  </si>
  <si>
    <t>SOUAIBOU SADAT</t>
  </si>
  <si>
    <t>ETS SS CONSULTING</t>
  </si>
  <si>
    <t>P109518086623E</t>
  </si>
  <si>
    <t>NCHEKOU</t>
  </si>
  <si>
    <t>VICTOIR ANTOINE</t>
  </si>
  <si>
    <t>P039717212041B</t>
  </si>
  <si>
    <t>SAHA FLORE</t>
  </si>
  <si>
    <t>P040117567485N</t>
  </si>
  <si>
    <t>LISSOM JOSEPHINE</t>
  </si>
  <si>
    <t>P018518353232N</t>
  </si>
  <si>
    <t>SIEWE TCHABOK</t>
  </si>
  <si>
    <t>P106916990190J</t>
  </si>
  <si>
    <t>P088416991065Y</t>
  </si>
  <si>
    <t>GAMSEN ELVIS BEGHEKE</t>
  </si>
  <si>
    <t>P017418272057W</t>
  </si>
  <si>
    <t>BANILIA NGU</t>
  </si>
  <si>
    <t>P018415253119H</t>
  </si>
  <si>
    <t>NORA NWESEZA</t>
  </si>
  <si>
    <t>M072016314897G</t>
  </si>
  <si>
    <t>SWIFT FAÇADES CAMEROUN SARL</t>
  </si>
  <si>
    <t>M071017243159J</t>
  </si>
  <si>
    <t>LYCEE BILINGUE DE MBANKUONG</t>
  </si>
  <si>
    <t>P118917725559C</t>
  </si>
  <si>
    <t>P049618093928X</t>
  </si>
  <si>
    <t>TCHIMTCHOUA</t>
  </si>
  <si>
    <t>INDREY LARENZA</t>
  </si>
  <si>
    <t>P107417769163T</t>
  </si>
  <si>
    <t>EMMANUEL EZE</t>
  </si>
  <si>
    <t>P017312548797W</t>
  </si>
  <si>
    <t>FRANK FABOS</t>
  </si>
  <si>
    <t>P014817393558G</t>
  </si>
  <si>
    <t>MELE</t>
  </si>
  <si>
    <t>P098912585589Q</t>
  </si>
  <si>
    <t>TAGNE SOPGOUI PIERRE RODRIGUE</t>
  </si>
  <si>
    <t>ETS ISECE</t>
  </si>
  <si>
    <t>P016017444993W</t>
  </si>
  <si>
    <t>TENGOH EPSE MOBIT MARGARET</t>
  </si>
  <si>
    <t>M062116250321K</t>
  </si>
  <si>
    <t>GAMMA CONTRACTING</t>
  </si>
  <si>
    <t>GAMMA</t>
  </si>
  <si>
    <t>P028016919347F</t>
  </si>
  <si>
    <t>NWEHWEH CHUNKA</t>
  </si>
  <si>
    <t>P038317673612M</t>
  </si>
  <si>
    <t>KOTOMI</t>
  </si>
  <si>
    <t>P117517374356M</t>
  </si>
  <si>
    <t>MOURINE LEINYUY</t>
  </si>
  <si>
    <t>prestations de services / commerce general</t>
  </si>
  <si>
    <t>P049718466224U</t>
  </si>
  <si>
    <t>BOGSO SY GUY RICHARD</t>
  </si>
  <si>
    <t>(ETS R.B SERVICES)</t>
  </si>
  <si>
    <t>M031115628983U</t>
  </si>
  <si>
    <t>GIC DES AGRICULTEURS ET ELEVEURS TRA</t>
  </si>
  <si>
    <t>GIC AGETRAM</t>
  </si>
  <si>
    <t>P016912374387H</t>
  </si>
  <si>
    <t>ZEBADJIE JEANNETTE</t>
  </si>
  <si>
    <t>PRESTATIONS DE SERVICES-PRODUCTION DU CONTENU</t>
  </si>
  <si>
    <t>M042416709281T</t>
  </si>
  <si>
    <t>KAMER JAZZ MEDIA</t>
  </si>
  <si>
    <t>KJM</t>
  </si>
  <si>
    <t>AGRICULTURE ELEVAGE TRANSFORMATION AGRICULTURE</t>
  </si>
  <si>
    <t>M119418327273A</t>
  </si>
  <si>
    <t>GIC FEMMES ACTIVES DE SANGMELIMA</t>
  </si>
  <si>
    <t>GIC FAS</t>
  </si>
  <si>
    <t>P107517634818G</t>
  </si>
  <si>
    <t>MBOUZEKO NOUPONG</t>
  </si>
  <si>
    <t>P116400218820E</t>
  </si>
  <si>
    <t>GNYONKEU</t>
  </si>
  <si>
    <t>M072014817164Z</t>
  </si>
  <si>
    <t>CABINET INECO-AF SARL</t>
  </si>
  <si>
    <t>P109112719533X</t>
  </si>
  <si>
    <t>P065717732693P</t>
  </si>
  <si>
    <t>Zacharie</t>
  </si>
  <si>
    <t>TO PROMOTE VOCATIONAL TRAINNING AND EDUCATION</t>
  </si>
  <si>
    <t>M092117599848H</t>
  </si>
  <si>
    <t>COMMUNITY HUB FOR INCLUSIVEDEVELOPEMENT</t>
  </si>
  <si>
    <t>CHID</t>
  </si>
  <si>
    <t>P018215257330Y</t>
  </si>
  <si>
    <t>P049318118687Z</t>
  </si>
  <si>
    <t>MBIEDA MBIEDA</t>
  </si>
  <si>
    <t>DANIELE FABIOLA</t>
  </si>
  <si>
    <t>P108417729125R</t>
  </si>
  <si>
    <t>NWANCHANG</t>
  </si>
  <si>
    <t>M032318011449M</t>
  </si>
  <si>
    <t>ALL FOODS &amp; SERVICES SARL</t>
  </si>
  <si>
    <t>P058300308855A</t>
  </si>
  <si>
    <t>KOUAKAM THOMAS</t>
  </si>
  <si>
    <t>P122017049452B</t>
  </si>
  <si>
    <t>NETEYO JENNER MIRABOU 699822288</t>
  </si>
  <si>
    <t>P027218090858E</t>
  </si>
  <si>
    <t>VINCENT TEKANG</t>
  </si>
  <si>
    <t>P128718110237K</t>
  </si>
  <si>
    <t>NGOUNOU KENGNE Épouse TAMNO MARLAINE DENISE</t>
  </si>
  <si>
    <t>P029116344702G</t>
  </si>
  <si>
    <t>TCHINDA LONTCHI</t>
  </si>
  <si>
    <t>COMMERÇANT : VENTES DES PRODUITS PHYTOSANITAIRES SANITAIRE</t>
  </si>
  <si>
    <t>M042117195398E</t>
  </si>
  <si>
    <t>SOCIÉTÉ COOPÉRATIVE SIMPLIFIÉE DES PRODUCTEURS DE COTON DE TAPARE 1</t>
  </si>
  <si>
    <t>SCOOPS TAPARE 1</t>
  </si>
  <si>
    <t>P030217607749F</t>
  </si>
  <si>
    <t>ANITA GUOM</t>
  </si>
  <si>
    <t>P116817694787C</t>
  </si>
  <si>
    <t>NGHOMO</t>
  </si>
  <si>
    <t>P014217856117D</t>
  </si>
  <si>
    <t>NJAKOU VEUVE NDJOMO</t>
  </si>
  <si>
    <t>M072517937171R</t>
  </si>
  <si>
    <t>SOCIETE SHIFA OPTIQUE MEDICAL SARL</t>
  </si>
  <si>
    <t>P018917970133B</t>
  </si>
  <si>
    <t>MOUAGUEU WOUWE</t>
  </si>
  <si>
    <t>DENISE NOEL</t>
  </si>
  <si>
    <t>P087316995888W</t>
  </si>
  <si>
    <t>SILINOU</t>
  </si>
  <si>
    <t>M121300048166W</t>
  </si>
  <si>
    <t>STE AB CONSULTING &amp; SERVICES SARL</t>
  </si>
  <si>
    <t>ABSC SARL</t>
  </si>
  <si>
    <t>P078218047085X</t>
  </si>
  <si>
    <t>KOUNCHOU KODJOU</t>
  </si>
  <si>
    <t>P068216474312X</t>
  </si>
  <si>
    <t>DAIROU DOUDE</t>
  </si>
  <si>
    <t>M073612441914J</t>
  </si>
  <si>
    <t>FEDERATION DES EGLISES ADV. DU 7E JOUR</t>
  </si>
  <si>
    <t>P048617726473Y</t>
  </si>
  <si>
    <t>MEJIOFO</t>
  </si>
  <si>
    <t>P129217172250G</t>
  </si>
  <si>
    <t>BANGNOVO</t>
  </si>
  <si>
    <t>P128017170190H</t>
  </si>
  <si>
    <t>ABONEG</t>
  </si>
  <si>
    <t>CHRISTOPHER IDALINDING</t>
  </si>
  <si>
    <t>P097918514628M</t>
  </si>
  <si>
    <t>NDIVE FANNY</t>
  </si>
  <si>
    <t>P017817216001E</t>
  </si>
  <si>
    <t>P036516669135L</t>
  </si>
  <si>
    <t>TIENTCHEU EPSE NGUEKAM</t>
  </si>
  <si>
    <t>P016316010516C</t>
  </si>
  <si>
    <t>NDOUNTI MOFFO</t>
  </si>
  <si>
    <t>P118316665443W</t>
  </si>
  <si>
    <t>MENJIKOUE</t>
  </si>
  <si>
    <t>REANATOU</t>
  </si>
  <si>
    <t>M042318150110P</t>
  </si>
  <si>
    <t>ROME COMMUNICATION SARL</t>
  </si>
  <si>
    <t>M032116483164P</t>
  </si>
  <si>
    <t>CENTRE DE FORMATION PROFESSIONNELLE D'EXPERTISE</t>
  </si>
  <si>
    <t>P067017977375Z</t>
  </si>
  <si>
    <t>EWUTEKONG JOSEPH</t>
  </si>
  <si>
    <t>"ETS DRABECK "</t>
  </si>
  <si>
    <t>P128712436932J</t>
  </si>
  <si>
    <t>AMADOU SARDOUNA</t>
  </si>
  <si>
    <t>ETS AMADOU SARDOUNA</t>
  </si>
  <si>
    <t>P055017693822T</t>
  </si>
  <si>
    <t>P079117191191T</t>
  </si>
  <si>
    <t>P067416575784X</t>
  </si>
  <si>
    <t>MOULIN À ECRASER</t>
  </si>
  <si>
    <t>P049017226272K</t>
  </si>
  <si>
    <t>P099418092928P</t>
  </si>
  <si>
    <t>TAOKISSA NOUMGA</t>
  </si>
  <si>
    <t>P068111767106G</t>
  </si>
  <si>
    <t>MBAHMBOLI WILLIAM MUYEAR</t>
  </si>
  <si>
    <t>P108218057782A</t>
  </si>
  <si>
    <t>HA-NATHMATOU</t>
  </si>
  <si>
    <t>P018018209635G</t>
  </si>
  <si>
    <t>LONTSI DJOUNDA</t>
  </si>
  <si>
    <t>DETENTEUR KIOSQUE</t>
  </si>
  <si>
    <t>P047316852577K</t>
  </si>
  <si>
    <t>CHAIGNI</t>
  </si>
  <si>
    <t>M011200044769W</t>
  </si>
  <si>
    <t>STE I.S.S.T.E SARL</t>
  </si>
  <si>
    <t>P088916818805K</t>
  </si>
  <si>
    <t>YAYA FARIKOU</t>
  </si>
  <si>
    <t>P037416419762W</t>
  </si>
  <si>
    <t>MBONG NZAMBI</t>
  </si>
  <si>
    <t>P118612601082G</t>
  </si>
  <si>
    <t>KAMKUGNE MAURICE ROGER</t>
  </si>
  <si>
    <t>P108316605460Z</t>
  </si>
  <si>
    <t>NZIMA MTCHEP</t>
  </si>
  <si>
    <t>P067218075093U</t>
  </si>
  <si>
    <t>TAMNO FONGUE</t>
  </si>
  <si>
    <t>ANTOINE MICHEL</t>
  </si>
  <si>
    <t>M090718430818M</t>
  </si>
  <si>
    <t>COLLEGE BILINGUE</t>
  </si>
  <si>
    <t>'BRIGUINY"</t>
  </si>
  <si>
    <t>M010800024620C</t>
  </si>
  <si>
    <t>PHARMACIE DE LA DIGNITÉ SARL</t>
  </si>
  <si>
    <t>P016912175894Y</t>
  </si>
  <si>
    <t>P078112635840F</t>
  </si>
  <si>
    <t>MAHJEU PONGPA</t>
  </si>
  <si>
    <t>P067717155346F</t>
  </si>
  <si>
    <t>YAO</t>
  </si>
  <si>
    <t>MINGQIN</t>
  </si>
  <si>
    <t>P027212441780S</t>
  </si>
  <si>
    <t>DIFFO MOTCHIO ERNESTOR</t>
  </si>
  <si>
    <t>P027018015265N</t>
  </si>
  <si>
    <t>YOUGAING</t>
  </si>
  <si>
    <t>P028417740545L</t>
  </si>
  <si>
    <t>GOUFO TANGO</t>
  </si>
  <si>
    <t>M051812708047K</t>
  </si>
  <si>
    <t>CAMEROUN GLOBAL HANDLING SARL</t>
  </si>
  <si>
    <t>CGH AVIATION SERVICE SARL</t>
  </si>
  <si>
    <t>M092316064659U</t>
  </si>
  <si>
    <t>NFD IMMO SARL</t>
  </si>
  <si>
    <t>P099518204547T</t>
  </si>
  <si>
    <t>BAYERO</t>
  </si>
  <si>
    <t>P038917740739D</t>
  </si>
  <si>
    <t>GUENEWEU MBA</t>
  </si>
  <si>
    <t>P088917204918N</t>
  </si>
  <si>
    <t>AKAMBA EPSE MODO</t>
  </si>
  <si>
    <t>BERTINE PIERRETTE</t>
  </si>
  <si>
    <t>P047312378697N</t>
  </si>
  <si>
    <t>P057916810678G</t>
  </si>
  <si>
    <t>NGOULEFACK ÉTIENNE.</t>
  </si>
  <si>
    <t>PRESTATIONS-LOCATION-FOURNITURES</t>
  </si>
  <si>
    <t>P108612760597W</t>
  </si>
  <si>
    <t>GOUMTSAM DEBORAH CLAUDINE LIBERTE</t>
  </si>
  <si>
    <t>ETS LA MEME</t>
  </si>
  <si>
    <t>P108012713508G</t>
  </si>
  <si>
    <t>JEAN JOSEPH</t>
  </si>
  <si>
    <t>P097617967872W</t>
  </si>
  <si>
    <t>GOUBOUEM A SEKE</t>
  </si>
  <si>
    <t>MIREILLE BLANCHE</t>
  </si>
  <si>
    <t>M012216911279T</t>
  </si>
  <si>
    <t>HAFSA BUSINESS INDRUSTRY</t>
  </si>
  <si>
    <t>H.B.I. SARL</t>
  </si>
  <si>
    <t>P122017121240B</t>
  </si>
  <si>
    <t>MAGNIGUE MARTHE</t>
  </si>
  <si>
    <t>P107200299981A</t>
  </si>
  <si>
    <t>MBAKOP NTENKIO JULES CHARLIE</t>
  </si>
  <si>
    <t>"ETS CHARLIE"</t>
  </si>
  <si>
    <t>P077212078538F</t>
  </si>
  <si>
    <t>NONO EPSE ALHADJI</t>
  </si>
  <si>
    <t>P079512692900M</t>
  </si>
  <si>
    <t>NDJOUGUELA KOUAKAM</t>
  </si>
  <si>
    <t>FRANCK ANDY</t>
  </si>
  <si>
    <t>P099515403612U</t>
  </si>
  <si>
    <t>NGUEOTSA YOLON</t>
  </si>
  <si>
    <t>DONALD JOLIBAIN</t>
  </si>
  <si>
    <t>P069017073185P</t>
  </si>
  <si>
    <t>MENI ESPE TALLA</t>
  </si>
  <si>
    <t>KARENE</t>
  </si>
  <si>
    <t>M012618339067G</t>
  </si>
  <si>
    <t>FULL FUNCTION SARL</t>
  </si>
  <si>
    <t>P098212131954K</t>
  </si>
  <si>
    <t>PEZUDE</t>
  </si>
  <si>
    <t>ROSIN</t>
  </si>
  <si>
    <t>P109217684150T</t>
  </si>
  <si>
    <t>Mme choutou mfombam</t>
  </si>
  <si>
    <t>Sodetou</t>
  </si>
  <si>
    <t>P099417285907N</t>
  </si>
  <si>
    <t>DJOTCHA NDJANKOU</t>
  </si>
  <si>
    <t>P087817173758N</t>
  </si>
  <si>
    <t>MEGUIATCHUEN MAPOUOKAM TEMDIE MARIE PHILOMENE</t>
  </si>
  <si>
    <t>P017515969195M</t>
  </si>
  <si>
    <t>SYLLA MAMADOU</t>
  </si>
  <si>
    <t>M012217511289N</t>
  </si>
  <si>
    <t>INSTITUT SUPÉRIEUR DE SCIENCES RELIGIEUSES</t>
  </si>
  <si>
    <t>ST JOSÉPHINE BAKHITA</t>
  </si>
  <si>
    <t>P087216405448J</t>
  </si>
  <si>
    <t>FOUODJI EPSE DIBOUA</t>
  </si>
  <si>
    <t>P048117698489W</t>
  </si>
  <si>
    <t>FAPONG MADJEUMEZA EPSE  WAMBA</t>
  </si>
  <si>
    <t>P014618516127J</t>
  </si>
  <si>
    <t>FETUE TOGUE</t>
  </si>
  <si>
    <t>POINTE VENTE ORANGE MONEY</t>
  </si>
  <si>
    <t>P068817139488F</t>
  </si>
  <si>
    <t>P068417682013R</t>
  </si>
  <si>
    <t>HONORINE FRU</t>
  </si>
  <si>
    <t>P027716431285F</t>
  </si>
  <si>
    <t>M031812699687A</t>
  </si>
  <si>
    <t>NEFCAM SARL</t>
  </si>
  <si>
    <t>P019615422132U</t>
  </si>
  <si>
    <t>M012618339557J</t>
  </si>
  <si>
    <t>SOCIETE BUILD AND TRANSFORM AFRICA,CAMEROON SARL</t>
  </si>
  <si>
    <t>BATRAAF CAMEROON SARL</t>
  </si>
  <si>
    <t>P047717891892U</t>
  </si>
  <si>
    <t>P037800266764Z</t>
  </si>
  <si>
    <t>BEN TANDEM</t>
  </si>
  <si>
    <t>NYELLE</t>
  </si>
  <si>
    <t>M091000033078R</t>
  </si>
  <si>
    <t>SOCIETE DE DISTRIBUTION MATERIEL ELECTRIQ ET INFORM SARL</t>
  </si>
  <si>
    <t>SODIMEI SARL</t>
  </si>
  <si>
    <t>P102518134310Y</t>
  </si>
  <si>
    <t>ETS SAAR GREEN ENGINEERING</t>
  </si>
  <si>
    <t>ETS SGE</t>
  </si>
  <si>
    <t>PRESTATION DE SERVICES-ELEVAGE ET AGRICULTURE-ETUDES ENVIRONNEMENTALES, SECURITAIRES,SOCIALES</t>
  </si>
  <si>
    <t>P066000129708U</t>
  </si>
  <si>
    <t>ELLAH THOMASELL</t>
  </si>
  <si>
    <t>ELLAH THOMAS</t>
  </si>
  <si>
    <t>P017218328155U</t>
  </si>
  <si>
    <t>BALDE ALPHA</t>
  </si>
  <si>
    <t>COMMERCE-PRESTATION-FRANCHISE</t>
  </si>
  <si>
    <t>M021912754120Y</t>
  </si>
  <si>
    <t>GROUPE GHISLAIN SARL</t>
  </si>
  <si>
    <t>2G² SARL</t>
  </si>
  <si>
    <t>P018116399797Z</t>
  </si>
  <si>
    <t>EDZOA ESSOMBA</t>
  </si>
  <si>
    <t>P019316975480K</t>
  </si>
  <si>
    <t>P109616675493S</t>
  </si>
  <si>
    <t>ALHADJI TCHARI</t>
  </si>
  <si>
    <t>P068012351809U</t>
  </si>
  <si>
    <t>NGO MAYI</t>
  </si>
  <si>
    <t>P077615206211F</t>
  </si>
  <si>
    <t>MOUNKAILA ABDOU</t>
  </si>
  <si>
    <t>P062216189235Z</t>
  </si>
  <si>
    <t>P027016623416W</t>
  </si>
  <si>
    <t>MBOGEH EPOUSE NGUTI JULIANA FOSANAGUM</t>
  </si>
  <si>
    <t>P016712331336G</t>
  </si>
  <si>
    <t>KAIGAMA GUIDEUVO MAHAMAT</t>
  </si>
  <si>
    <t>P109617769173N</t>
  </si>
  <si>
    <t>TEI</t>
  </si>
  <si>
    <t>MIRANDA NCHI</t>
  </si>
  <si>
    <t>P079117654751S</t>
  </si>
  <si>
    <t>TANGI</t>
  </si>
  <si>
    <t>CHRISTIEN</t>
  </si>
  <si>
    <t>COMMERCE GENERAL - AMEUBLEMENT - ELECTROMENAGERS</t>
  </si>
  <si>
    <t>P018712602606J</t>
  </si>
  <si>
    <t>SONKOUE MELATCHIO GATIEN</t>
  </si>
  <si>
    <t>ETS MANHU DISTRIBUTOR</t>
  </si>
  <si>
    <t>P087700571625R</t>
  </si>
  <si>
    <t>P125312681124W</t>
  </si>
  <si>
    <t>OMBIYO</t>
  </si>
  <si>
    <t>P090017537125A</t>
  </si>
  <si>
    <t>ANSLY</t>
  </si>
  <si>
    <t>P058817471518T</t>
  </si>
  <si>
    <t>ASSO O MELANE</t>
  </si>
  <si>
    <t>BINDOUMBA</t>
  </si>
  <si>
    <t>P018118361866B</t>
  </si>
  <si>
    <t>NGUEPIE TAMEKEM</t>
  </si>
  <si>
    <t>P018318589824F</t>
  </si>
  <si>
    <t>YEMELI EPSE TATSA NDJEUYEM</t>
  </si>
  <si>
    <t>P122015597189W</t>
  </si>
  <si>
    <t>TSANE VICTOR</t>
  </si>
  <si>
    <t>P019917682061J</t>
  </si>
  <si>
    <t>NGOUMGANG</t>
  </si>
  <si>
    <t>STEVINE CAREILE</t>
  </si>
  <si>
    <t>P119216749689P</t>
  </si>
  <si>
    <t>GEH JOHN FON</t>
  </si>
  <si>
    <t>P099117691312C</t>
  </si>
  <si>
    <t>ALICE NGWANGKFU</t>
  </si>
  <si>
    <t>M081412218627B</t>
  </si>
  <si>
    <t>STE PHARMASPRESS SARL</t>
  </si>
  <si>
    <t>M031712602839N</t>
  </si>
  <si>
    <t>SAAJE ENGINEERING &amp; CONSULTING</t>
  </si>
  <si>
    <t>STE SAAJE ENGINEERING &amp; CONSULTING SARL</t>
  </si>
  <si>
    <t>M102417149450J</t>
  </si>
  <si>
    <t>CHATEAU MIKESTONE &amp; RESORT PRIVATE LLC</t>
  </si>
  <si>
    <t>CHATEAU MIKESTON</t>
  </si>
  <si>
    <t>P037416005270B</t>
  </si>
  <si>
    <t>BOUOLANG KAMEGNI JOSEPH</t>
  </si>
  <si>
    <t>TECHNICIEN DE PNEU</t>
  </si>
  <si>
    <t>P060017681224D</t>
  </si>
  <si>
    <t>FRANCK BELTOL</t>
  </si>
  <si>
    <t>P078912681095Y</t>
  </si>
  <si>
    <t>YOUDA NKEMBENG</t>
  </si>
  <si>
    <t>P067312619488D</t>
  </si>
  <si>
    <t>MALOLO MALOLO</t>
  </si>
  <si>
    <t>SYLVAINE</t>
  </si>
  <si>
    <t>DESIGNING &amp; TRAIN.IN JEWEL.</t>
  </si>
  <si>
    <t>P017812586878S</t>
  </si>
  <si>
    <t>LUM TANGI</t>
  </si>
  <si>
    <t>P059016671558H</t>
  </si>
  <si>
    <t>NGO POUGUE NGO NWIND</t>
  </si>
  <si>
    <t>AGNES DANIELLE</t>
  </si>
  <si>
    <t>P109917984496F</t>
  </si>
  <si>
    <t>MEFFO FOADIN</t>
  </si>
  <si>
    <t>MILI LANDRINE</t>
  </si>
  <si>
    <t>P127216227451X</t>
  </si>
  <si>
    <t>OSUAGWU EMEKA</t>
  </si>
  <si>
    <t>P109416383583A</t>
  </si>
  <si>
    <t>NTAPNSIERE</t>
  </si>
  <si>
    <t>PAULINE YVETTE</t>
  </si>
  <si>
    <t>P057712437307W</t>
  </si>
  <si>
    <t>BAKINDE JEAN PAULBA</t>
  </si>
  <si>
    <t>BAKINDE JEAN PAUL</t>
  </si>
  <si>
    <t>P118717837588N</t>
  </si>
  <si>
    <t>MABA FONGANG EPOUSE SATCHA</t>
  </si>
  <si>
    <t>Vente des boissons alcoolisé</t>
  </si>
  <si>
    <t>P088513401216D</t>
  </si>
  <si>
    <t>MABOUEM À ZINTCHEM SARA</t>
  </si>
  <si>
    <t>M012318338589M</t>
  </si>
  <si>
    <t>MAMIA TECH SARL</t>
  </si>
  <si>
    <t>MAMIA TECH</t>
  </si>
  <si>
    <t>P107612336915Q</t>
  </si>
  <si>
    <t>M062517844575U</t>
  </si>
  <si>
    <t>BOUMA INVEST SARL</t>
  </si>
  <si>
    <t>P017016648734L</t>
  </si>
  <si>
    <t>OKORO ANTHONIA</t>
  </si>
  <si>
    <t>P088817675983F</t>
  </si>
  <si>
    <t>INGRID FLORE</t>
  </si>
  <si>
    <t>P046418311720Z</t>
  </si>
  <si>
    <t>MBEL CELESTIN</t>
  </si>
  <si>
    <t>(ETS SOYUS GEO)</t>
  </si>
  <si>
    <t>P068317614072R</t>
  </si>
  <si>
    <t>ATSAMA KAMGA</t>
  </si>
  <si>
    <t>LILY NADINE</t>
  </si>
  <si>
    <t>P056700218977J</t>
  </si>
  <si>
    <t>SOH NZONANG</t>
  </si>
  <si>
    <t>P048718529433B</t>
  </si>
  <si>
    <t>ATSAMO KENGUE</t>
  </si>
  <si>
    <t>CAROLE LYNDA</t>
  </si>
  <si>
    <t>P099817648817H</t>
  </si>
  <si>
    <t>VUGHO</t>
  </si>
  <si>
    <t>AKUMBOM CHRISTPUS</t>
  </si>
  <si>
    <t>P066717712944J</t>
  </si>
  <si>
    <t>Kamwanya bilonda</t>
  </si>
  <si>
    <t>Chantal</t>
  </si>
  <si>
    <t>P079416638543M</t>
  </si>
  <si>
    <t>P099012413018L</t>
  </si>
  <si>
    <t>LOGA DIEUDONNE BIENVENU</t>
  </si>
  <si>
    <t>P068512671150M</t>
  </si>
  <si>
    <t>ALPHONSE STEPHANE</t>
  </si>
  <si>
    <t>P057212338627P</t>
  </si>
  <si>
    <t>NSOMBI NVOKOLO BIENVENUNSOM</t>
  </si>
  <si>
    <t>NSOMBI NVOKOLO BIENVENU</t>
  </si>
  <si>
    <t>M032517686877L</t>
  </si>
  <si>
    <t>UNIVERSAL PRINT</t>
  </si>
  <si>
    <t>P019016341815S</t>
  </si>
  <si>
    <t>ROSE CARINE</t>
  </si>
  <si>
    <t>P017612404191T</t>
  </si>
  <si>
    <t>MESEI</t>
  </si>
  <si>
    <t>JACOB NKOLIWOH</t>
  </si>
  <si>
    <t>VENTE PDTS ALIM</t>
  </si>
  <si>
    <t>P107712434931J</t>
  </si>
  <si>
    <t>MAKAMTE BEBY ARISTIDE</t>
  </si>
  <si>
    <t>P048017866447F</t>
  </si>
  <si>
    <t>ABDOU-NASSIR</t>
  </si>
  <si>
    <t>M121412244791C</t>
  </si>
  <si>
    <t>GROUPE MINUTE SARL</t>
  </si>
  <si>
    <t>P076300414679P</t>
  </si>
  <si>
    <t>M072416872703W</t>
  </si>
  <si>
    <t>ASPECT CHIC</t>
  </si>
  <si>
    <t>M032217177244D</t>
  </si>
  <si>
    <t>LES BOIS DU CAMEROUN SARL</t>
  </si>
  <si>
    <t>LBC SARL</t>
  </si>
  <si>
    <t>CYBERCAFÉ , SECRÉTARIAT, COMMERCE GÉNÉRAL</t>
  </si>
  <si>
    <t>P119216659376S</t>
  </si>
  <si>
    <t>ZALA GABIN</t>
  </si>
  <si>
    <t>(ETS SIKA)</t>
  </si>
  <si>
    <t>P120017804072E</t>
  </si>
  <si>
    <t>YOUSSOUFA KANDJIBA</t>
  </si>
  <si>
    <t>P089217752783Q</t>
  </si>
  <si>
    <t>ZHAO YUNHE</t>
  </si>
  <si>
    <t>"ETS INSTITUT DE BEAUTE CHINOISE"</t>
  </si>
  <si>
    <t>P039816028144C</t>
  </si>
  <si>
    <t>NYAMI NOUTCHA</t>
  </si>
  <si>
    <t>KEVINE JOSÉE</t>
  </si>
  <si>
    <t>P060316299779J</t>
  </si>
  <si>
    <t>DJUISSI TCHENEGHOM</t>
  </si>
  <si>
    <t>P089717716902T</t>
  </si>
  <si>
    <t>ATANGA AFESOH BRAIN</t>
  </si>
  <si>
    <t>(AFESOH &amp; COMPAGNIE)</t>
  </si>
  <si>
    <t>P018712522868W</t>
  </si>
  <si>
    <t>P116618566152Y</t>
  </si>
  <si>
    <t>MEGNE PAULINE</t>
  </si>
  <si>
    <t>P010217665535U</t>
  </si>
  <si>
    <t>KUM WHITNEY</t>
  </si>
  <si>
    <t>IKEI ZEKELANU</t>
  </si>
  <si>
    <t>P122016743514K</t>
  </si>
  <si>
    <t>MUNE RICHARD</t>
  </si>
  <si>
    <t>P017212583388H</t>
  </si>
  <si>
    <t>MAKAMTO SOBGUI</t>
  </si>
  <si>
    <t>P017318499967F</t>
  </si>
  <si>
    <t>MOHAMADOU MADI</t>
  </si>
  <si>
    <t>P017017715412K</t>
  </si>
  <si>
    <t>Maigari bello</t>
  </si>
  <si>
    <t>P118917443188L</t>
  </si>
  <si>
    <t>P015700034653R</t>
  </si>
  <si>
    <t>NKUE VICTOR</t>
  </si>
  <si>
    <t>VENTE CHAUSSURES &amp; HUILE</t>
  </si>
  <si>
    <t>P016612249503P</t>
  </si>
  <si>
    <t>ROMAIN ROLAND</t>
  </si>
  <si>
    <t>P079817761736R</t>
  </si>
  <si>
    <t>AZEYE</t>
  </si>
  <si>
    <t>MBEVO ADELPHE</t>
  </si>
  <si>
    <t>M101712654418F</t>
  </si>
  <si>
    <t>FOUOKENG &amp; FILS SARL</t>
  </si>
  <si>
    <t>M072416933576X</t>
  </si>
  <si>
    <t>BEST INNOVATION SERVICES SARL</t>
  </si>
  <si>
    <t>P026212269975K</t>
  </si>
  <si>
    <t>BEATRICE NAJELLA NWANA</t>
  </si>
  <si>
    <t>P039318213337T</t>
  </si>
  <si>
    <t>TAMFU ETIEN</t>
  </si>
  <si>
    <t>NJECHFU</t>
  </si>
  <si>
    <t>VENTES DE VETEMENTS</t>
  </si>
  <si>
    <t>P078716234895W</t>
  </si>
  <si>
    <t>NSIN EPSE PENDA</t>
  </si>
  <si>
    <t>JOHANA VANESSA</t>
  </si>
  <si>
    <t>P099018225682Z</t>
  </si>
  <si>
    <t>YOUMENEH IRINE TSAMOH</t>
  </si>
  <si>
    <t>P046318279508W</t>
  </si>
  <si>
    <t>AJE</t>
  </si>
  <si>
    <t>THOMAS ATU</t>
  </si>
  <si>
    <t>P108317326173W</t>
  </si>
  <si>
    <t>EGBOBU UKAMAKA EPOUSE EMEJE</t>
  </si>
  <si>
    <t>M032517637611Y</t>
  </si>
  <si>
    <t>SAME JYL FOODS SARL</t>
  </si>
  <si>
    <t>SJF SARL</t>
  </si>
  <si>
    <t>P098118073952W</t>
  </si>
  <si>
    <t>YONZOUA MEURTRIDE FLORE.</t>
  </si>
  <si>
    <t>P076916361215C</t>
  </si>
  <si>
    <t>TOKO DESIAKEN</t>
  </si>
  <si>
    <t>JOELLE AVERIE « CHEZ JOELLE »</t>
  </si>
  <si>
    <t>P020918317205Y</t>
  </si>
  <si>
    <t>MBANG GERARD NHAG</t>
  </si>
  <si>
    <t>P030317214456Q</t>
  </si>
  <si>
    <t>NZESSEUH NANKAP</t>
  </si>
  <si>
    <t>MICHELLE PREMIÈRE</t>
  </si>
  <si>
    <t>P108218336025C</t>
  </si>
  <si>
    <t>BINGAN</t>
  </si>
  <si>
    <t>P029617734144Y</t>
  </si>
  <si>
    <t>DJUAFOUA KOUMETIO</t>
  </si>
  <si>
    <t>P038012639537N</t>
  </si>
  <si>
    <t>P076816005417P</t>
  </si>
  <si>
    <t>SOSSI</t>
  </si>
  <si>
    <t>P116617923946U</t>
  </si>
  <si>
    <t>MEYEMBI</t>
  </si>
  <si>
    <t>CECILIA MANANKONG</t>
  </si>
  <si>
    <t>P068718419952Z</t>
  </si>
  <si>
    <t>NGAKOUA NANA</t>
  </si>
  <si>
    <t>P077814235527D</t>
  </si>
  <si>
    <t>YEFFOU</t>
  </si>
  <si>
    <t>P026917577506R</t>
  </si>
  <si>
    <t>METSEU LAURETTE BIBIANE</t>
  </si>
  <si>
    <t>( TOP SEED PLUS )</t>
  </si>
  <si>
    <t>M111412208341E</t>
  </si>
  <si>
    <t>STRADIP SARL</t>
  </si>
  <si>
    <t>P018912480108M</t>
  </si>
  <si>
    <t>BACHIROU ADAMA</t>
  </si>
  <si>
    <t>P029315979006B</t>
  </si>
  <si>
    <t>P047712465298S</t>
  </si>
  <si>
    <t>BEME JUDITHE</t>
  </si>
  <si>
    <t>(ETS GLOBAL SERVICES PLUS)</t>
  </si>
  <si>
    <t>P079418148362P</t>
  </si>
  <si>
    <t>ELODIE GERMAINE</t>
  </si>
  <si>
    <t>M062117426695N</t>
  </si>
  <si>
    <t>MAISON MODERNE</t>
  </si>
  <si>
    <t>MAIMO SARL</t>
  </si>
  <si>
    <t>FABRICATION/CONCEPTION/DESIGN ET REALISATION DES MEUBLES EN BOIS ET MÉTALLIQUES</t>
  </si>
  <si>
    <t>P069017417900H</t>
  </si>
  <si>
    <t>NTANYI</t>
  </si>
  <si>
    <t>M092518045807W</t>
  </si>
  <si>
    <t>ASSISTE MOI SAS</t>
  </si>
  <si>
    <t>P076212334553W</t>
  </si>
  <si>
    <t>MBIAKEU</t>
  </si>
  <si>
    <t>P029118431496Q</t>
  </si>
  <si>
    <t>ALLAHGUEDEM NDOUNGANADJI</t>
  </si>
  <si>
    <t>P029018473797H</t>
  </si>
  <si>
    <t>KAPTCHUE DJUIDJE</t>
  </si>
  <si>
    <t>LUCRECE</t>
  </si>
  <si>
    <t>P019517166576A</t>
  </si>
  <si>
    <t>YATCHA</t>
  </si>
  <si>
    <t>P029218079293Z</t>
  </si>
  <si>
    <t>NGOLLE NICOLINE PHARZINE JOBRELLE</t>
  </si>
  <si>
    <t>"ETS TOUT EST GRÂCE"</t>
  </si>
  <si>
    <t>COMMERCE GENERAL -BTP- FOURNITURES- PRESTATIONS DE SERVICES</t>
  </si>
  <si>
    <t>P028617263582B</t>
  </si>
  <si>
    <t>NGANDJOUI SINGNE</t>
  </si>
  <si>
    <t>P016618341501C</t>
  </si>
  <si>
    <t>KANSAM</t>
  </si>
  <si>
    <t>Vindai</t>
  </si>
  <si>
    <t>Prestation service negoce</t>
  </si>
  <si>
    <t>M022317959542Y</t>
  </si>
  <si>
    <t>THE PEOPLE OF PEACE ENTERPRISE</t>
  </si>
  <si>
    <t>THE POPE SARL</t>
  </si>
  <si>
    <t>P078116164457M</t>
  </si>
  <si>
    <t>MATHANE TAZO SPOUSE TADJUIKEM</t>
  </si>
  <si>
    <t>LAURESTE</t>
  </si>
  <si>
    <t>P049812263643P</t>
  </si>
  <si>
    <t>MAKOUDJOU TAKOUDJOU</t>
  </si>
  <si>
    <t>P059416714664A</t>
  </si>
  <si>
    <t>IHIMBRU</t>
  </si>
  <si>
    <t>EMMANUEL KUDI</t>
  </si>
  <si>
    <t>P087400465638Z</t>
  </si>
  <si>
    <t>DASSI MARTIN</t>
  </si>
  <si>
    <t>P099916309052R</t>
  </si>
  <si>
    <t>SULEIMANE</t>
  </si>
  <si>
    <t>P069118063711H</t>
  </si>
  <si>
    <t>DJIMELI MARIE BERNADETTE</t>
  </si>
  <si>
    <t>P109516404145P</t>
  </si>
  <si>
    <t>TERENCE NTEM MUFUWA</t>
  </si>
  <si>
    <t>P108917620585H</t>
  </si>
  <si>
    <t>TSOMO DONGMO</t>
  </si>
  <si>
    <t>STELL ROLAND</t>
  </si>
  <si>
    <t>P109117713045B</t>
  </si>
  <si>
    <t>FOTIO FOTSA</t>
  </si>
  <si>
    <t>P016117905184B</t>
  </si>
  <si>
    <t>MONKOU ASADA EPSE NKODO METOGO</t>
  </si>
  <si>
    <t>vente denrées alimentaires</t>
  </si>
  <si>
    <t>P088815126329B</t>
  </si>
  <si>
    <t>MAKEM SIGNOU</t>
  </si>
  <si>
    <t>P098616863749J</t>
  </si>
  <si>
    <t>EBONGUE MABELE FRIDOLIN</t>
  </si>
  <si>
    <t>ETS CHEB ET COMPAGNY</t>
  </si>
  <si>
    <t>ACTIVITE DES INTERMEDIAIRES DU COMMERCE DE GROS - G460100</t>
  </si>
  <si>
    <t>P077016473356F</t>
  </si>
  <si>
    <t>KAMANI</t>
  </si>
  <si>
    <t>P107716623133B</t>
  </si>
  <si>
    <t>MEKUETE EPSE FOGUIENG</t>
  </si>
  <si>
    <t>P122016837540H</t>
  </si>
  <si>
    <t>MESSILA JOSEPHINE</t>
  </si>
  <si>
    <t>M080617257063N</t>
  </si>
  <si>
    <t>CES DE NKOKEKOUK</t>
  </si>
  <si>
    <t>P107712617886X</t>
  </si>
  <si>
    <t>NTOUNKEU</t>
  </si>
  <si>
    <t>TECLAIRE PULCHERIE</t>
  </si>
  <si>
    <t>P037816271622Y</t>
  </si>
  <si>
    <t>BRENDA NCHAM</t>
  </si>
  <si>
    <t>P048416937666K</t>
  </si>
  <si>
    <t>MAKAMTSAP PENLEVOU</t>
  </si>
  <si>
    <t>P122015984620Y</t>
  </si>
  <si>
    <t>TAYO MIGUEM NYAMEN CLAUDE</t>
  </si>
  <si>
    <t>P017417416420H</t>
  </si>
  <si>
    <t>MOUHAMADOU MAL</t>
  </si>
  <si>
    <t>P122015289032Z</t>
  </si>
  <si>
    <t>TONYE FRANCIS</t>
  </si>
  <si>
    <t>P089517754565T</t>
  </si>
  <si>
    <t>MBAH TENE</t>
  </si>
  <si>
    <t>Serges Stephane</t>
  </si>
  <si>
    <t>P048418076697Y</t>
  </si>
  <si>
    <t>BENEDITE CLAIRE</t>
  </si>
  <si>
    <t>P108618178226X</t>
  </si>
  <si>
    <t>KAMGOUE MBOUAKOUA EPSE NGNIPIBEO</t>
  </si>
  <si>
    <t>P108417657862N</t>
  </si>
  <si>
    <t>KIFEM VINCETIA LAFEYOH</t>
  </si>
  <si>
    <t>P017818308585U</t>
  </si>
  <si>
    <t>P068917629095J</t>
  </si>
  <si>
    <t>TCHOUANKAM SANDRINE FLORE</t>
  </si>
  <si>
    <t>(ETS. TCHOUANKAM &amp; FILS)</t>
  </si>
  <si>
    <t>ELEVAGE / AGRICULTURE / COMMERCE GENERAL / PRESTATIONS DE SERVICES</t>
  </si>
  <si>
    <t>P088318287806C</t>
  </si>
  <si>
    <t>(ÉTUDE MAÎTRE IBRAHIMA)</t>
  </si>
  <si>
    <t>P088916046734Y</t>
  </si>
  <si>
    <t>WAKFANG DIANE NANA</t>
  </si>
  <si>
    <t>P115700328015R</t>
  </si>
  <si>
    <t>NJOYA EPSEE BAKO</t>
  </si>
  <si>
    <t>ELIZABETH MASIA " ETS PASMA"</t>
  </si>
  <si>
    <t>P017917835368C</t>
  </si>
  <si>
    <t>M109917249796W</t>
  </si>
  <si>
    <t>E PROT CEBEC BAGAM</t>
  </si>
  <si>
    <t>P096112599809R</t>
  </si>
  <si>
    <t>MAWABO ÉPSE KAMGAIN LUGARDE</t>
  </si>
  <si>
    <t>ETS LABORATOIRE STE THERESE</t>
  </si>
  <si>
    <t>P038817171721R</t>
  </si>
  <si>
    <t>P058518571722G</t>
  </si>
  <si>
    <t>DOUNTIO ZACHE</t>
  </si>
  <si>
    <t>P126716194314S</t>
  </si>
  <si>
    <t>NTENTIE ÉPOUSE NJIFON</t>
  </si>
  <si>
    <t>ELISE MARIE</t>
  </si>
  <si>
    <t>P108517661716T</t>
  </si>
  <si>
    <t>SILAS TENUNG</t>
  </si>
  <si>
    <t>P049117960818P</t>
  </si>
  <si>
    <t>FABRICE HERMANN</t>
  </si>
  <si>
    <t>P017817445467G</t>
  </si>
  <si>
    <t>METANPA TEMFACK</t>
  </si>
  <si>
    <t>ALINE CLARICE</t>
  </si>
  <si>
    <t>P038418003799P</t>
  </si>
  <si>
    <t>CHOKONTIEU NGUEUMALIEU DANLEU</t>
  </si>
  <si>
    <t>P036817929310L</t>
  </si>
  <si>
    <t>NANCY EDIBE NGALAME</t>
  </si>
  <si>
    <t>P036417570025L</t>
  </si>
  <si>
    <t>KAMDEM DAVID</t>
  </si>
  <si>
    <t>TRANSPORT ET DISTRIBUTION</t>
  </si>
  <si>
    <t>M052217311608L</t>
  </si>
  <si>
    <t>GROUP MTEMG'S INTERNATIONAL SARL</t>
  </si>
  <si>
    <t>P089517471784T</t>
  </si>
  <si>
    <t>FOFOU ARMEL</t>
  </si>
  <si>
    <t>SIDERURGIE</t>
  </si>
  <si>
    <t>P016512770811U</t>
  </si>
  <si>
    <t>MALOUDOU BOUKAR</t>
  </si>
  <si>
    <t>ETS MALOUDOU BOUKAR</t>
  </si>
  <si>
    <t>P118016158249R</t>
  </si>
  <si>
    <t>ZONTE FEUMBOU</t>
  </si>
  <si>
    <t>SUZANNE MARTINE</t>
  </si>
  <si>
    <t>M021812680684X</t>
  </si>
  <si>
    <t>COMPLEXE ARIMA SARL</t>
  </si>
  <si>
    <t>CORIM SARL</t>
  </si>
  <si>
    <t>P099017688057H</t>
  </si>
  <si>
    <t>NDI ABEGA</t>
  </si>
  <si>
    <t>DESIRE TANGUY</t>
  </si>
  <si>
    <t>P049717705830Z</t>
  </si>
  <si>
    <t>KAMBI</t>
  </si>
  <si>
    <t>GODWILL SERBIH</t>
  </si>
  <si>
    <t>P088518158168J</t>
  </si>
  <si>
    <t>NUNYUI CHARIOT</t>
  </si>
  <si>
    <t>P027017346386S</t>
  </si>
  <si>
    <t>P017218435043Q</t>
  </si>
  <si>
    <t>M122218015349P</t>
  </si>
  <si>
    <t>BLACK RIVER INVESTMENT COMPANY</t>
  </si>
  <si>
    <t>B.R.I.C.O</t>
  </si>
  <si>
    <t>M092518073670P</t>
  </si>
  <si>
    <t>SOCIETE AFRICAINE DE DISTRIBUTION ET DE REPRESENTATION SARL</t>
  </si>
  <si>
    <t>P098016917609H</t>
  </si>
  <si>
    <t>DOGO NJELA</t>
  </si>
  <si>
    <t>P129317811875Z</t>
  </si>
  <si>
    <t>EMANG  GILBERT</t>
  </si>
  <si>
    <t>P120217481748E</t>
  </si>
  <si>
    <t>ZORE</t>
  </si>
  <si>
    <t>P017812413360J</t>
  </si>
  <si>
    <t>BOBO DENIS</t>
  </si>
  <si>
    <t>P128718347040W</t>
  </si>
  <si>
    <t>ALI OUMAROU MOUHAMADOU</t>
  </si>
  <si>
    <t>M062417109858J</t>
  </si>
  <si>
    <t>NGOUOKO MICHEL FROID</t>
  </si>
  <si>
    <t>NGM</t>
  </si>
  <si>
    <t>P109616005946Z</t>
  </si>
  <si>
    <t>KEMGANG TALLA ISMAEL</t>
  </si>
  <si>
    <t>P057717211478A</t>
  </si>
  <si>
    <t>POULOWO FOTSO</t>
  </si>
  <si>
    <t>MARUIS</t>
  </si>
  <si>
    <t>P019316474224W</t>
  </si>
  <si>
    <t>OUMAROU YAOU</t>
  </si>
  <si>
    <t>M032517649169Q</t>
  </si>
  <si>
    <t>SOLAR ENERGY AND ENGINEERING SERVICES</t>
  </si>
  <si>
    <t>P047516912545Y</t>
  </si>
  <si>
    <t>SEGINE</t>
  </si>
  <si>
    <t>MARTIDA</t>
  </si>
  <si>
    <t>P030017792772C</t>
  </si>
  <si>
    <t>Meake njowe</t>
  </si>
  <si>
    <t>Diane Patricia</t>
  </si>
  <si>
    <t>P015312132315W</t>
  </si>
  <si>
    <t>NGOUAMBEU</t>
  </si>
  <si>
    <t>P089916707017T</t>
  </si>
  <si>
    <t>FONO AKWOH</t>
  </si>
  <si>
    <t>DANIEL MARIE</t>
  </si>
  <si>
    <t>LIVRE ET PAPETERIE</t>
  </si>
  <si>
    <t>P120316444853A</t>
  </si>
  <si>
    <t>MADZOJOUO TCHINDA</t>
  </si>
  <si>
    <t>CHRISTELLE BIJOU</t>
  </si>
  <si>
    <t>P057715350393E</t>
  </si>
  <si>
    <t>ALIOU ADAMOU</t>
  </si>
  <si>
    <t>P065018150101H</t>
  </si>
  <si>
    <t>ZOGO</t>
  </si>
  <si>
    <t>CATHERINE JANINE</t>
  </si>
  <si>
    <t>P088612573760R</t>
  </si>
  <si>
    <t>FOKA PIERRE ERIC</t>
  </si>
  <si>
    <t>P037217516870G</t>
  </si>
  <si>
    <t>P039917933382T</t>
  </si>
  <si>
    <t>ENONGA</t>
  </si>
  <si>
    <t>PROMESSE</t>
  </si>
  <si>
    <t>P088212408844E</t>
  </si>
  <si>
    <t>TINDO NAMEKONG BRIGITTETIND</t>
  </si>
  <si>
    <t>TINDO NAMEKONG BRIGITTE</t>
  </si>
  <si>
    <t>P074616834230Q</t>
  </si>
  <si>
    <t>GASHU</t>
  </si>
  <si>
    <t>SUNDAY PETER</t>
  </si>
  <si>
    <t>M122015390350U</t>
  </si>
  <si>
    <t>DOUALA MOORING COMPANY S.A</t>
  </si>
  <si>
    <t>P119517931433Y</t>
  </si>
  <si>
    <t>ROUFAOU ILLA</t>
  </si>
  <si>
    <t>P098316089237A</t>
  </si>
  <si>
    <t>TENN EDWIN</t>
  </si>
  <si>
    <t>vente bacouche</t>
  </si>
  <si>
    <t>P107711596334Y</t>
  </si>
  <si>
    <t>OUSMANOU BOUBA</t>
  </si>
  <si>
    <t>P128817739843Y</t>
  </si>
  <si>
    <t>FRINWIE</t>
  </si>
  <si>
    <t>Yvonne</t>
  </si>
  <si>
    <t>Bamenda</t>
  </si>
  <si>
    <t>M091718322366Y</t>
  </si>
  <si>
    <t>ECOLE PRIMAIRE PRIVEE LAÏQUE REVIVAL ACADEMY</t>
  </si>
  <si>
    <t>E.P.P.L.R.A</t>
  </si>
  <si>
    <t>P108100557480N</t>
  </si>
  <si>
    <t>MENGOU TATA SAMUEL</t>
  </si>
  <si>
    <t>ETS MENGOU</t>
  </si>
  <si>
    <t>P122015482824T</t>
  </si>
  <si>
    <t>DJANBON TIMO ANDRE LEOPOLD</t>
  </si>
  <si>
    <t>P039117087977E</t>
  </si>
  <si>
    <t>HERVE YVAN</t>
  </si>
  <si>
    <t>P030216424149W</t>
  </si>
  <si>
    <t>HAROUNA HAMIDOU</t>
  </si>
  <si>
    <t>M101917236035T</t>
  </si>
  <si>
    <t>EP NANGA EBOKO GARE</t>
  </si>
  <si>
    <t>P079517206301X</t>
  </si>
  <si>
    <t>FOMOGNE KENMOGNE</t>
  </si>
  <si>
    <t>P019118408221D</t>
  </si>
  <si>
    <t>ONYENANU IFEANYI</t>
  </si>
  <si>
    <t>P088518371459Q</t>
  </si>
  <si>
    <t>P079214817413C</t>
  </si>
  <si>
    <t>BLESSING MBALI</t>
  </si>
  <si>
    <t>P089118442211A</t>
  </si>
  <si>
    <t>NKOUAMEN</t>
  </si>
  <si>
    <t>P118317718788T</t>
  </si>
  <si>
    <t>.DJOUFACK</t>
  </si>
  <si>
    <t>SANDRINE URLANDE</t>
  </si>
  <si>
    <t>PRESTATION DE SERVICES/COMMERCE/BTP</t>
  </si>
  <si>
    <t>P128916927448A</t>
  </si>
  <si>
    <t>ATROUMPAYE BASGA SYLVAIN</t>
  </si>
  <si>
    <t>(ETS APRE &amp; FILS)</t>
  </si>
  <si>
    <t>P018917681473W</t>
  </si>
  <si>
    <t>WOUATSA</t>
  </si>
  <si>
    <t>MARIE COLETTE</t>
  </si>
  <si>
    <t>P068916242877C</t>
  </si>
  <si>
    <t>P026318524782M</t>
  </si>
  <si>
    <t>P099316896871P</t>
  </si>
  <si>
    <t>P068916649050A</t>
  </si>
  <si>
    <t>AFOUGIE TANEFON</t>
  </si>
  <si>
    <t>STALENE</t>
  </si>
  <si>
    <t>P018117663755W</t>
  </si>
  <si>
    <t>GOUNPONG</t>
  </si>
  <si>
    <t>AROSTINE</t>
  </si>
  <si>
    <t>P037912568529M</t>
  </si>
  <si>
    <t>LEDJOYA SIMPLICE</t>
  </si>
  <si>
    <t>P038417090072C</t>
  </si>
  <si>
    <t>NADEGE CARINE</t>
  </si>
  <si>
    <t>P089018128368W</t>
  </si>
  <si>
    <t>LOTEH ELIZABETH</t>
  </si>
  <si>
    <t>P048016561978U</t>
  </si>
  <si>
    <t>TCHATO NANA</t>
  </si>
  <si>
    <t>STEPHANIE AIMEE</t>
  </si>
  <si>
    <t>P019718048732T</t>
  </si>
  <si>
    <t>KEMETONG</t>
  </si>
  <si>
    <t>P108816610728E</t>
  </si>
  <si>
    <t>ANYE ALAIN CHI</t>
  </si>
  <si>
    <t>WANKAHSOFT SECURITY AND LOGISTICS SERVICES</t>
  </si>
  <si>
    <t>P108712434621N</t>
  </si>
  <si>
    <t>NDOH TIKU</t>
  </si>
  <si>
    <t>M121200043740X</t>
  </si>
  <si>
    <t>STE LE COMPLEX BIBLOS SARL</t>
  </si>
  <si>
    <t>BYBLOS SARL</t>
  </si>
  <si>
    <t>M060417407294D</t>
  </si>
  <si>
    <t>ONG ASSAUVET</t>
  </si>
  <si>
    <t>ASSOCIATION HUMANITAIRE SAUVONS LA VIE ''DE L'EAU POTABLE POUR TOUS’’ ONG ASSAUVET</t>
  </si>
  <si>
    <t>P047917158518L</t>
  </si>
  <si>
    <t>P129218289097R</t>
  </si>
  <si>
    <t>MEKOUOU FOTIE</t>
  </si>
  <si>
    <t>TUYAUTEUR</t>
  </si>
  <si>
    <t>P088818581809A</t>
  </si>
  <si>
    <t>P128418285461K</t>
  </si>
  <si>
    <t>MANGONG GLADYS AMBOH</t>
  </si>
  <si>
    <t>(M.G.A)</t>
  </si>
  <si>
    <t>P128517720061A</t>
  </si>
  <si>
    <t>AZANKIA</t>
  </si>
  <si>
    <t>FRANCIS AIME.</t>
  </si>
  <si>
    <t>P016717479782S</t>
  </si>
  <si>
    <t>PALMATA ABBA</t>
  </si>
  <si>
    <t>M090417256661L</t>
  </si>
  <si>
    <t>EP BAMOUGOUM-CHEFFERIE</t>
  </si>
  <si>
    <t>P059718527650Q</t>
  </si>
  <si>
    <t>KOUCHE NGAMALIEU</t>
  </si>
  <si>
    <t>HUGUETTE CHRISTELLE</t>
  </si>
  <si>
    <t>AMÉLIOREZ LE TRAVAIL DES COUTURIERS</t>
  </si>
  <si>
    <t>M101816842716L</t>
  </si>
  <si>
    <t>ASSOCIATION DES COUTURIERS DE BERTOUA 2ÈME</t>
  </si>
  <si>
    <t>ASCOBER</t>
  </si>
  <si>
    <t>P086718178369K</t>
  </si>
  <si>
    <t>nkwedja</t>
  </si>
  <si>
    <t>raymond</t>
  </si>
  <si>
    <t>P057100110274K</t>
  </si>
  <si>
    <t>EGOUME OMBANG JUDITH</t>
  </si>
  <si>
    <t>ETS LIBRAIRIE PROFESSIONNELLE</t>
  </si>
  <si>
    <t>M072517869440T</t>
  </si>
  <si>
    <t>PANARM</t>
  </si>
  <si>
    <t>"PANARM SARL"</t>
  </si>
  <si>
    <t>P018012498001A</t>
  </si>
  <si>
    <t>P098918188549Z</t>
  </si>
  <si>
    <t>ODOH EPSE ODOH ANASTESIA NNENNA</t>
  </si>
  <si>
    <t>CONSULTANT INGENIEUR</t>
  </si>
  <si>
    <t>P058812571790G</t>
  </si>
  <si>
    <t>OMGBWA</t>
  </si>
  <si>
    <t>JOSEPH CHRISTIAN</t>
  </si>
  <si>
    <t>P090017537131Y</t>
  </si>
  <si>
    <t>MPES EPSE MBETOUMOU</t>
  </si>
  <si>
    <t>MARIE PAULE SANDRINE</t>
  </si>
  <si>
    <t>M052417041298A</t>
  </si>
  <si>
    <t>ASSOCIATION SOLIDARITE DES ENFANTS MBO PANDONG DE BONAMIKANO RESIDANT A DOUALA</t>
  </si>
  <si>
    <t>S.E.M.P</t>
  </si>
  <si>
    <t>P129216043737F</t>
  </si>
  <si>
    <t>ALHADJI MAHAMAT GONI.</t>
  </si>
  <si>
    <t>P029017856346H</t>
  </si>
  <si>
    <t>FEUNOU TENDJONG</t>
  </si>
  <si>
    <t>AUBIN HERBERT</t>
  </si>
  <si>
    <t>M042416637221W</t>
  </si>
  <si>
    <t>ALQASWA TRANSPORT ET LOGISTIQUE SARL</t>
  </si>
  <si>
    <t>ATL SARL</t>
  </si>
  <si>
    <t>P076917667942B</t>
  </si>
  <si>
    <t>MAI-NDOGA</t>
  </si>
  <si>
    <t>TECHNICIEN MÉDICO SANITAIRE EN ANALYSE MÉDICALE</t>
  </si>
  <si>
    <t>P108816497790Y</t>
  </si>
  <si>
    <t>KAMGANG DJILE</t>
  </si>
  <si>
    <t>P089012576409S</t>
  </si>
  <si>
    <t>NGHASSI ARNAUD MAURICE</t>
  </si>
  <si>
    <t>ETS QUINCAILLERIE ARNAUD</t>
  </si>
  <si>
    <t>P117518026022D</t>
  </si>
  <si>
    <t>NDEUNKA TCHANGANG LEONIE</t>
  </si>
  <si>
    <t>M042318170527K</t>
  </si>
  <si>
    <t>GLOBAL DENTAL CLINIC</t>
  </si>
  <si>
    <t>GDCS</t>
  </si>
  <si>
    <t>MONDE UNI</t>
  </si>
  <si>
    <t>M042014417548L</t>
  </si>
  <si>
    <t>EDITIS CAMEROUN</t>
  </si>
  <si>
    <t>P037212284429S</t>
  </si>
  <si>
    <t>NTOUKAM EPSEE MOMO</t>
  </si>
  <si>
    <t>P018916396610E</t>
  </si>
  <si>
    <t>SIMOU NDJAKPOU ÉPSE JUENGUE</t>
  </si>
  <si>
    <t>P116314933017F</t>
  </si>
  <si>
    <t>NJIKÉ</t>
  </si>
  <si>
    <t>TAILLEURE</t>
  </si>
  <si>
    <t>P016116407649X</t>
  </si>
  <si>
    <t>NGOUABE JOSEPH</t>
  </si>
  <si>
    <t>P087316772414Q</t>
  </si>
  <si>
    <t>EJIKONYE NZERIBE CASMIR</t>
  </si>
  <si>
    <t>P088717572553D</t>
  </si>
  <si>
    <t>TETAH SALOMON CHUM</t>
  </si>
  <si>
    <t>ETS DIEUDONNÉ</t>
  </si>
  <si>
    <t>P029316300733G</t>
  </si>
  <si>
    <t>AGBOR TAMBE ASHUNTANTANG</t>
  </si>
  <si>
    <t>P096217077423C</t>
  </si>
  <si>
    <t>KEPDIP</t>
  </si>
  <si>
    <t>M041117251467P</t>
  </si>
  <si>
    <t>EP SIKONDJI</t>
  </si>
  <si>
    <t>M012417811378M</t>
  </si>
  <si>
    <t>KAWTAL TILIMGAL</t>
  </si>
  <si>
    <t>ALIMA FINGEH</t>
  </si>
  <si>
    <t>M091917608474B</t>
  </si>
  <si>
    <t>ASSOCIATION DES HOMMES D'HONNEUR DE JAPOMA KAMBO II</t>
  </si>
  <si>
    <t>P067517723975X</t>
  </si>
  <si>
    <t>CHIMEZIE</t>
  </si>
  <si>
    <t>Grâce</t>
  </si>
  <si>
    <t>P108718008206J</t>
  </si>
  <si>
    <t>STEPHANE BERNARD</t>
  </si>
  <si>
    <t>P127616023661C</t>
  </si>
  <si>
    <t>KEPGANG</t>
  </si>
  <si>
    <t>RODRIGUE DE PAUL</t>
  </si>
  <si>
    <t>P088417866779H</t>
  </si>
  <si>
    <t>P068818153609K</t>
  </si>
  <si>
    <t>MESHI BETILA</t>
  </si>
  <si>
    <t>P068518014343Q</t>
  </si>
  <si>
    <t>LIEHEU NGANGMO</t>
  </si>
  <si>
    <t>P110016768659M</t>
  </si>
  <si>
    <t>MURTALA MUHAMMADU</t>
  </si>
  <si>
    <t>P129017285604W</t>
  </si>
  <si>
    <t>ZEPHERINE CLAIRE</t>
  </si>
  <si>
    <t>P108716838653B</t>
  </si>
  <si>
    <t>NAHBISI NGWASHI GÉRALDINE</t>
  </si>
  <si>
    <t>P127017217405E</t>
  </si>
  <si>
    <t>P020018365573S</t>
  </si>
  <si>
    <t>AGWA TAKWI</t>
  </si>
  <si>
    <t>P048712547610S</t>
  </si>
  <si>
    <t>MAHOP RENEMAH</t>
  </si>
  <si>
    <t>MAHOP RENE</t>
  </si>
  <si>
    <t>P038412437379C</t>
  </si>
  <si>
    <t>P010317069358H</t>
  </si>
  <si>
    <t>NGUENCHEU</t>
  </si>
  <si>
    <t>ZELIE WELFRIDE</t>
  </si>
  <si>
    <t>P016317952575L</t>
  </si>
  <si>
    <t>FORGHAB CHIATIA</t>
  </si>
  <si>
    <t>THIMOTY</t>
  </si>
  <si>
    <t>BARBING SALOON/SALE OF DRINKS</t>
  </si>
  <si>
    <t>P069214791054U</t>
  </si>
  <si>
    <t>CHARLOTTE DIAMOND</t>
  </si>
  <si>
    <t>M062517846143L</t>
  </si>
  <si>
    <t>AURORE PLUS SARL</t>
  </si>
  <si>
    <t>P017216709265H</t>
  </si>
  <si>
    <t>TENANTSOP FEUJIO ALEXIS</t>
  </si>
  <si>
    <t>ETS TENANTSOP ET FILS SERVICES</t>
  </si>
  <si>
    <t>M111317777035Q</t>
  </si>
  <si>
    <t>GIC "AMANA" DES ELEVEURS DES BOVINS DE PETTE</t>
  </si>
  <si>
    <t>"AEBP"</t>
  </si>
  <si>
    <t>P015800204027C</t>
  </si>
  <si>
    <t>SIEPOWA  LUCIENNE</t>
  </si>
  <si>
    <t>PARFUMERIE &amp; VENTE DES PRODUITS COSMETIQUE</t>
  </si>
  <si>
    <t>P101917013556F</t>
  </si>
  <si>
    <t>KAMGA YONDJEU</t>
  </si>
  <si>
    <t>JELLINE MIGUELLE (ETABLISSEMENT KAMGA SERVICE)</t>
  </si>
  <si>
    <t>P016812314770U</t>
  </si>
  <si>
    <t>MOUSSA ALH BAKARI</t>
  </si>
  <si>
    <t>P088716411325Z</t>
  </si>
  <si>
    <t>MOUSSA OUMAROU</t>
  </si>
  <si>
    <t>PRESTATIONS /IMP-EXP/COMMERCE GNL</t>
  </si>
  <si>
    <t>P077300377512X</t>
  </si>
  <si>
    <t>CHUCHYE EPSEE BAYEME EDWIGE LAURE</t>
  </si>
  <si>
    <t>ETS DJEMBE &amp; FILS</t>
  </si>
  <si>
    <t>M111914248258K</t>
  </si>
  <si>
    <t>T &amp; TECH CONSULTING GROUP</t>
  </si>
  <si>
    <t>(TTECHCG)</t>
  </si>
  <si>
    <t>P087812627794N</t>
  </si>
  <si>
    <t>MBOUMEGNI SIEWE PIERRETTE</t>
  </si>
  <si>
    <t>M022118507853A</t>
  </si>
  <si>
    <t>SAS SOTIMEG HOLDING</t>
  </si>
  <si>
    <t>SAS SH</t>
  </si>
  <si>
    <t>ACTIVITÉ COMMERCIALES, INDUSTRIELLES ET INTÉLLECTUELLES</t>
  </si>
  <si>
    <t>P127214404069S</t>
  </si>
  <si>
    <t>NGAMENI CHEDJOU</t>
  </si>
  <si>
    <t>P122015395424G</t>
  </si>
  <si>
    <t>FOTIE FONDJO JULES</t>
  </si>
  <si>
    <t>P122017609737E</t>
  </si>
  <si>
    <t>POKAM ANDRE LEDOUX</t>
  </si>
  <si>
    <t>P028700429600K</t>
  </si>
  <si>
    <t>NODEM LONTCHI SIDOUAN MATHURIN</t>
  </si>
  <si>
    <t>P047917857764P</t>
  </si>
  <si>
    <t>Chu</t>
  </si>
  <si>
    <t>Kiyam</t>
  </si>
  <si>
    <t>P108118099127L</t>
  </si>
  <si>
    <t>NARCISSE FELICITE</t>
  </si>
  <si>
    <t>P126717617475M</t>
  </si>
  <si>
    <t>WENFOR</t>
  </si>
  <si>
    <t>P108116049702Z</t>
  </si>
  <si>
    <t>ZAKARI OUMAROU ALMOUSTAPHA</t>
  </si>
  <si>
    <t>P039816130916M</t>
  </si>
  <si>
    <t>P108615415230R</t>
  </si>
  <si>
    <t>TINWA</t>
  </si>
  <si>
    <t>P028418524611H</t>
  </si>
  <si>
    <t>VENDEUSE MAIS, ARACHIDE</t>
  </si>
  <si>
    <t>P128316357003X</t>
  </si>
  <si>
    <t>MBEUTCHOM</t>
  </si>
  <si>
    <t>REPROGRAPHE</t>
  </si>
  <si>
    <t>P058616972902L</t>
  </si>
  <si>
    <t>EKORONG EKORONG</t>
  </si>
  <si>
    <t>AIME MOISE</t>
  </si>
  <si>
    <t>P017616016117N</t>
  </si>
  <si>
    <t>MOUMINI.</t>
  </si>
  <si>
    <t>P058812492678X</t>
  </si>
  <si>
    <t>SIGHE DASSI</t>
  </si>
  <si>
    <t>FRANK WILSON</t>
  </si>
  <si>
    <t>P048118248219H</t>
  </si>
  <si>
    <t>NGWA ELVIS NEBA</t>
  </si>
  <si>
    <t>P088216716208A</t>
  </si>
  <si>
    <t>FAI SHANG</t>
  </si>
  <si>
    <t>P010016830325U</t>
  </si>
  <si>
    <t>HIBNOU ABDOU RAHAMAN</t>
  </si>
  <si>
    <t>MOHAMED HASSAN</t>
  </si>
  <si>
    <t>M061918470791M</t>
  </si>
  <si>
    <t>COLLÈGE BILINGUE</t>
  </si>
  <si>
    <t>LES PETITS ALLEMANDS</t>
  </si>
  <si>
    <t>P068218068925A</t>
  </si>
  <si>
    <t>CHEKAM KONGA</t>
  </si>
  <si>
    <t>PANCRACE</t>
  </si>
  <si>
    <t>P098516037605M</t>
  </si>
  <si>
    <t>YOMBA PAUL PASCAL</t>
  </si>
  <si>
    <t>M052118065560A</t>
  </si>
  <si>
    <t>AGAI FOOTBALL CLUB DE PITOA</t>
  </si>
  <si>
    <t>HOSPITAL</t>
  </si>
  <si>
    <t>M069416752602C</t>
  </si>
  <si>
    <t>EKONA SUBDIVISIONAL HOSPITAL</t>
  </si>
  <si>
    <t>M070100017450F</t>
  </si>
  <si>
    <t>OFFICE NAT.ANCIENS COMBATTANTS</t>
  </si>
  <si>
    <t>ONACAM</t>
  </si>
  <si>
    <t>P036112602950R</t>
  </si>
  <si>
    <t>P028016198776N</t>
  </si>
  <si>
    <t>ENOMA OSAZEE RICHES</t>
  </si>
  <si>
    <t>VENDEUR DE MÉDICAMENTS</t>
  </si>
  <si>
    <t>P068716529867Y</t>
  </si>
  <si>
    <t>OUMAROU KANHAOU</t>
  </si>
  <si>
    <t>P128618337015R</t>
  </si>
  <si>
    <t>CHOKENG</t>
  </si>
  <si>
    <t>GWLADIS</t>
  </si>
  <si>
    <t>P069415699488M</t>
  </si>
  <si>
    <t>MELONG FOUOTSA</t>
  </si>
  <si>
    <t>P037416409508J</t>
  </si>
  <si>
    <t>MOKAM TALLA</t>
  </si>
  <si>
    <t>CÉCILE ARNOULD</t>
  </si>
  <si>
    <t>P029318084089B</t>
  </si>
  <si>
    <t>P099316311855Z</t>
  </si>
  <si>
    <t>ANDREE ROSELINE</t>
  </si>
  <si>
    <t>PRESTATIONS DE SERVICES NUMÉRIQUES</t>
  </si>
  <si>
    <t>P099717672621H</t>
  </si>
  <si>
    <t>AVAH</t>
  </si>
  <si>
    <t>JUST</t>
  </si>
  <si>
    <t>P075418315358F</t>
  </si>
  <si>
    <t>MONDOLEBA</t>
  </si>
  <si>
    <t>P037816369311U</t>
  </si>
  <si>
    <t>SOUNGOULE PATRICE</t>
  </si>
  <si>
    <t>" ETS OZANA SERVICES PLUS "</t>
  </si>
  <si>
    <t>P068017694448W</t>
  </si>
  <si>
    <t>TSAFACK NELLIE DIANE</t>
  </si>
  <si>
    <t>P080018328509N</t>
  </si>
  <si>
    <t>CAMICHOU BEAUTY.</t>
  </si>
  <si>
    <t>M099817257052X</t>
  </si>
  <si>
    <t>EP NGONEBOK</t>
  </si>
  <si>
    <t>P057418084259U</t>
  </si>
  <si>
    <t>ATEM MORFAW</t>
  </si>
  <si>
    <t>AGENT IRESSS</t>
  </si>
  <si>
    <t>P090016608603Z</t>
  </si>
  <si>
    <t>BELLA ADIBIME</t>
  </si>
  <si>
    <t>DIANE PRISCA</t>
  </si>
  <si>
    <t>M032517645664C</t>
  </si>
  <si>
    <t>SOCIÉTÉ PHARMACIE DE BATOURI SARLU</t>
  </si>
  <si>
    <t>P127618533108M</t>
  </si>
  <si>
    <t>BOAYETEK ÉPOUSE BETA</t>
  </si>
  <si>
    <t>DOROTHÉE</t>
  </si>
  <si>
    <t>P119317544609K</t>
  </si>
  <si>
    <t>NZEKENG FOYA THIERRY PATRICK</t>
  </si>
  <si>
    <t>(ETS FANHEM ET FILS)</t>
  </si>
  <si>
    <t>COMMERCE GENERAL, PRESTATIONS DE SERVICE, IMPORT EXPORT, BTP, SECRÉTARIAT BUREAUTIQUE</t>
  </si>
  <si>
    <t>P118917736320U</t>
  </si>
  <si>
    <t>FANKEM NGOBEU</t>
  </si>
  <si>
    <t>Ghislain</t>
  </si>
  <si>
    <t>P049417043618S</t>
  </si>
  <si>
    <t>KAMGA JAMNO</t>
  </si>
  <si>
    <t>JUNIOR LOVIC</t>
  </si>
  <si>
    <t>P118312089800E</t>
  </si>
  <si>
    <t>FONKENG NKEM CLEMENT</t>
  </si>
  <si>
    <t>CAMEROON CONTRACTORS</t>
  </si>
  <si>
    <t>P029317874116M</t>
  </si>
  <si>
    <t>TCHANI SIEWE</t>
  </si>
  <si>
    <t>CHRISTOPHE ROMAIN</t>
  </si>
  <si>
    <t>P096517039659E</t>
  </si>
  <si>
    <t>M070800041834G</t>
  </si>
  <si>
    <t>ETS MILLENIUM CONTRACTORS</t>
  </si>
  <si>
    <t>P022115794000C</t>
  </si>
  <si>
    <t>EBODE EBODE</t>
  </si>
  <si>
    <t>DIEUDONNE BERTIN</t>
  </si>
  <si>
    <t>P079116959213F</t>
  </si>
  <si>
    <t>NGOUFACK BADJOU</t>
  </si>
  <si>
    <t>MATHURIN KHAZIE</t>
  </si>
  <si>
    <t>P057518349626Z</t>
  </si>
  <si>
    <t>BIMI INUSA</t>
  </si>
  <si>
    <t>P081715763276C</t>
  </si>
  <si>
    <t>ELIE SAKER</t>
  </si>
  <si>
    <t>TSHOUONGANG</t>
  </si>
  <si>
    <t>P059017397984L</t>
  </si>
  <si>
    <t>GUINSOM TEKAM</t>
  </si>
  <si>
    <t>DORIS MIREILLE</t>
  </si>
  <si>
    <t>P058817998427Q</t>
  </si>
  <si>
    <t>ABOMO BIKO</t>
  </si>
  <si>
    <t>MARGUY DORIS</t>
  </si>
  <si>
    <t>P126717684825Q</t>
  </si>
  <si>
    <t>SUH BATHOLOMEW</t>
  </si>
  <si>
    <t>P056512486527Q</t>
  </si>
  <si>
    <t>EBA ZE EPSE MBOUTOU FRANCOISE</t>
  </si>
  <si>
    <t>ETS EBA ZE EPSE MBOUTOU FRANCOISE</t>
  </si>
  <si>
    <t>M101417892245P</t>
  </si>
  <si>
    <t>ST JOSEPH MISSION HIGH SCHOOL</t>
  </si>
  <si>
    <t>P125817708932Q</t>
  </si>
  <si>
    <t>FIRST EXPRESS</t>
  </si>
  <si>
    <t>P127518412778R</t>
  </si>
  <si>
    <t>POUATCHA TCHAKOUA</t>
  </si>
  <si>
    <t>HELENE FLORE</t>
  </si>
  <si>
    <t>DE LA SALLE</t>
  </si>
  <si>
    <t>P057414949909S</t>
  </si>
  <si>
    <t>JAMES CHIA</t>
  </si>
  <si>
    <t>P080016806850Z</t>
  </si>
  <si>
    <t>EZEKIEL TICHA</t>
  </si>
  <si>
    <t>P018817998786C</t>
  </si>
  <si>
    <t>AFANGA</t>
  </si>
  <si>
    <t>P017316373766T</t>
  </si>
  <si>
    <t>TCHEDIEU</t>
  </si>
  <si>
    <t>BRIQUITTIER</t>
  </si>
  <si>
    <t>P089017056713B</t>
  </si>
  <si>
    <t>DJEUMTCHE</t>
  </si>
  <si>
    <t>P017316154191Z</t>
  </si>
  <si>
    <t>EBENE EBENE</t>
  </si>
  <si>
    <t>P088214417635S</t>
  </si>
  <si>
    <t>EFFA MOLO EPSE KOUMTOUKOUA MARIETTE SANDRINE</t>
  </si>
  <si>
    <t>ETS CAPRIM</t>
  </si>
  <si>
    <t>P108016764673Q</t>
  </si>
  <si>
    <t>MANGWA EPSE NGANDJEU DJIELE</t>
  </si>
  <si>
    <t>P076800175727G</t>
  </si>
  <si>
    <t>TCHOUFFA</t>
  </si>
  <si>
    <t>P078917702581A</t>
  </si>
  <si>
    <t>FETY</t>
  </si>
  <si>
    <t>P030617771334F</t>
  </si>
  <si>
    <t>ZIDJOU DONGTSA</t>
  </si>
  <si>
    <t>JUSCARD</t>
  </si>
  <si>
    <t>M092417099650B</t>
  </si>
  <si>
    <t>AFRIKA BUSINESS &amp; MANAGEMENT SARL</t>
  </si>
  <si>
    <t>ABM SARL</t>
  </si>
  <si>
    <t>P048016289974E</t>
  </si>
  <si>
    <t>NZAKOU TIANI</t>
  </si>
  <si>
    <t>PATRICK HERVE</t>
  </si>
  <si>
    <t>P079718426528J</t>
  </si>
  <si>
    <t>DZOFOU SEGNING</t>
  </si>
  <si>
    <t>JIESSICA ESTHER</t>
  </si>
  <si>
    <t>P068000568082Q</t>
  </si>
  <si>
    <t>YOUSSOUFA MOUSSA</t>
  </si>
  <si>
    <t>P018517676699A</t>
  </si>
  <si>
    <t>NAROM</t>
  </si>
  <si>
    <t>ANICETTE</t>
  </si>
  <si>
    <t>P037712418601K</t>
  </si>
  <si>
    <t>AZANGUE TIOTSOP CLARISSE</t>
  </si>
  <si>
    <t>P122017007444Y</t>
  </si>
  <si>
    <t>SIMO PHILIPPE 677451299</t>
  </si>
  <si>
    <t>P038618004435A</t>
  </si>
  <si>
    <t>DJUFFOUO NADEGE FLORE</t>
  </si>
  <si>
    <t>P068817743711Y</t>
  </si>
  <si>
    <t>Archil</t>
  </si>
  <si>
    <t>P088518593748Q</t>
  </si>
  <si>
    <t>ADJINI</t>
  </si>
  <si>
    <t>P039016997939G</t>
  </si>
  <si>
    <t>ALIOUM ISSA</t>
  </si>
  <si>
    <t>P048312248338P</t>
  </si>
  <si>
    <t>ETS BOUBAKARY</t>
  </si>
  <si>
    <t>P098816878240B</t>
  </si>
  <si>
    <t>ONGONO BEKONO.</t>
  </si>
  <si>
    <t>M032217518964Y</t>
  </si>
  <si>
    <t>BILLETTEUR DDMINPROFF VALLÉE DU NTEM</t>
  </si>
  <si>
    <t>M032217183805H</t>
  </si>
  <si>
    <t>LA MAISON D'OZ</t>
  </si>
  <si>
    <t>P125817479793N</t>
  </si>
  <si>
    <t>REBOBINNAGE</t>
  </si>
  <si>
    <t>P078512758974F</t>
  </si>
  <si>
    <t>P049117775269T</t>
  </si>
  <si>
    <t>ADINGA TSALA</t>
  </si>
  <si>
    <t>P010017873794P</t>
  </si>
  <si>
    <t>EDUGU</t>
  </si>
  <si>
    <t>PENUEL AMBE</t>
  </si>
  <si>
    <t>P048616974219S</t>
  </si>
  <si>
    <t>NTUNGWA ERIC EKUMBADE</t>
  </si>
  <si>
    <t>P027217998345N</t>
  </si>
  <si>
    <t>ATSATANG</t>
  </si>
  <si>
    <t>EMILE "ETS G A C P"</t>
  </si>
  <si>
    <t>P097218489286U</t>
  </si>
  <si>
    <t>ENTERTAINMENT &amp; TELECOMM.SERVICES</t>
  </si>
  <si>
    <t>M041612501629B</t>
  </si>
  <si>
    <t>ICON INTERNATIONAL LIMITED</t>
  </si>
  <si>
    <t>P018812443813W</t>
  </si>
  <si>
    <t>SEINI NESTOR</t>
  </si>
  <si>
    <t>P039317972527D</t>
  </si>
  <si>
    <t>NGOUANFO  PENFACK CLOTILDE</t>
  </si>
  <si>
    <t>M012217855732Y</t>
  </si>
  <si>
    <t>SAINT SYLVESTER COLLEGE</t>
  </si>
  <si>
    <t>P038400577334S</t>
  </si>
  <si>
    <t>MBOMONGO</t>
  </si>
  <si>
    <t>MARTIN WILLER</t>
  </si>
  <si>
    <t>P037700429183H</t>
  </si>
  <si>
    <t>NJIKE YIMNGA</t>
  </si>
  <si>
    <t>VALERIE PATIENCE</t>
  </si>
  <si>
    <t>P087318255844A</t>
  </si>
  <si>
    <t>NGANGO KAMGA EPOUSE NGUEMASSON</t>
  </si>
  <si>
    <t>MIMI HORTENSE</t>
  </si>
  <si>
    <t>P058116702971G</t>
  </si>
  <si>
    <t>MVUH ÉPOUSE MBOUOMBOUO</t>
  </si>
  <si>
    <t>P097417919562X</t>
  </si>
  <si>
    <t>METUGE EPSE WILSON ESAMBE</t>
  </si>
  <si>
    <t>P089118596102L</t>
  </si>
  <si>
    <t>BASSIROU ISSA</t>
  </si>
  <si>
    <t>P010017526611C</t>
  </si>
  <si>
    <t>HAROUNA BAKARI</t>
  </si>
  <si>
    <t>P038218019968D</t>
  </si>
  <si>
    <t>MTOPOWA TOTIE</t>
  </si>
  <si>
    <t>P077716907886R</t>
  </si>
  <si>
    <t>SAHA MEKONTSO</t>
  </si>
  <si>
    <t>AUGUSTIN.</t>
  </si>
  <si>
    <t>P077418299819U</t>
  </si>
  <si>
    <t>FLORENCE ATEM TANYI</t>
  </si>
  <si>
    <t>P119518502146J</t>
  </si>
  <si>
    <t>YAH TALOM</t>
  </si>
  <si>
    <t>GAEL AUDREY</t>
  </si>
  <si>
    <t>P098217889150S</t>
  </si>
  <si>
    <t>BISSO ZAMBO</t>
  </si>
  <si>
    <t>JACQUES ERIC</t>
  </si>
  <si>
    <t>VENDEUR D'HARICOTS</t>
  </si>
  <si>
    <t>P017416476286W</t>
  </si>
  <si>
    <t>PIERRE KORALD</t>
  </si>
  <si>
    <t>M062318337353J</t>
  </si>
  <si>
    <t>ADJIMEKIR SARL</t>
  </si>
  <si>
    <t>P089817721414N</t>
  </si>
  <si>
    <t>DADJEU SAMEN</t>
  </si>
  <si>
    <t>COUTURIÉ</t>
  </si>
  <si>
    <t>P118815225495Q</t>
  </si>
  <si>
    <t>FONCHA EDWIN</t>
  </si>
  <si>
    <t>P089316433257T</t>
  </si>
  <si>
    <t>KOUACHO VICTOR</t>
  </si>
  <si>
    <t>P035618323162B</t>
  </si>
  <si>
    <t>DEPOT-RETRAIT ET TRANSFERT D'ARGENT</t>
  </si>
  <si>
    <t>P129416956608J</t>
  </si>
  <si>
    <t>P079517051134K</t>
  </si>
  <si>
    <t>P037413852952G</t>
  </si>
  <si>
    <t>MENDI MENCHENG DEMEAN</t>
  </si>
  <si>
    <t>P088818232466S</t>
  </si>
  <si>
    <t>MAKOUDJOU FOKOU CHRISTOPHINE</t>
  </si>
  <si>
    <t>P090317440280R</t>
  </si>
  <si>
    <t>BRAYAN CHAYI</t>
  </si>
  <si>
    <t>TRIYA</t>
  </si>
  <si>
    <t>P059218303909K</t>
  </si>
  <si>
    <t>Tâtions kemetong</t>
  </si>
  <si>
    <t>Jodas</t>
  </si>
  <si>
    <t>P129211586288Q</t>
  </si>
  <si>
    <t>SOW AFO</t>
  </si>
  <si>
    <t>P027112750849Z</t>
  </si>
  <si>
    <t>NGADEM EPSEE TALLA</t>
  </si>
  <si>
    <t>VENTE BOISSONS ALOOLISEES</t>
  </si>
  <si>
    <t>P026417181988Q</t>
  </si>
  <si>
    <t>P109616669972U</t>
  </si>
  <si>
    <t>GHOKAM SOUP</t>
  </si>
  <si>
    <t>P089518314180G</t>
  </si>
  <si>
    <t>FEUDJIO DASSI</t>
  </si>
  <si>
    <t>P106218009083X</t>
  </si>
  <si>
    <t>P097916295970M</t>
  </si>
  <si>
    <t>NDUM LINUS NGANG</t>
  </si>
  <si>
    <t>P048518450199M</t>
  </si>
  <si>
    <t>EKOUMA</t>
  </si>
  <si>
    <t>P119617490069F</t>
  </si>
  <si>
    <t>SHUSAH</t>
  </si>
  <si>
    <t>GILLIANE NJENJI</t>
  </si>
  <si>
    <t>P037412628152C</t>
  </si>
  <si>
    <t>M042517732941R</t>
  </si>
  <si>
    <t>EX-STUDENTS OF GOVERNEMENT BILINGAL HIGH SCHOOL BERTOUA</t>
  </si>
  <si>
    <t>EXGBHSB</t>
  </si>
  <si>
    <t>P010416970263W</t>
  </si>
  <si>
    <t>CISSE BOUKEL</t>
  </si>
  <si>
    <t>P089918190178P</t>
  </si>
  <si>
    <t>AMAT OUMAROU</t>
  </si>
  <si>
    <t>M110317251440G</t>
  </si>
  <si>
    <t>EP BELABO GRPE 1 B</t>
  </si>
  <si>
    <t>PROMOUVOIR LE DIGITAL</t>
  </si>
  <si>
    <t>M052017054226D</t>
  </si>
  <si>
    <t>DIGITAL FOR ALL</t>
  </si>
  <si>
    <t>DFA</t>
  </si>
  <si>
    <t>P048000452943H</t>
  </si>
  <si>
    <t>NGOUMBE MOUNPOU PASMA ANGELI</t>
  </si>
  <si>
    <t>P059315396791B</t>
  </si>
  <si>
    <t>DJEUKEU KENMEI IDRICE DAVIN</t>
  </si>
  <si>
    <t>(ETS DKI)</t>
  </si>
  <si>
    <t>P108817394796J</t>
  </si>
  <si>
    <t>MUSI</t>
  </si>
  <si>
    <t>P079716368618E</t>
  </si>
  <si>
    <t>KOUAMO TANINCHE MIREILLE</t>
  </si>
  <si>
    <t>(ETS KT DISIGN</t>
  </si>
  <si>
    <t>P018816986535E</t>
  </si>
  <si>
    <t>DAWADALA</t>
  </si>
  <si>
    <t>SCULPTEUR</t>
  </si>
  <si>
    <t>P037412553367G</t>
  </si>
  <si>
    <t>TSANGUE CLEMENT</t>
  </si>
  <si>
    <t>P126812519887W</t>
  </si>
  <si>
    <t>KENNE DIEUDONNE</t>
  </si>
  <si>
    <t>M080018080416H</t>
  </si>
  <si>
    <t>CONSEIL INTERPROFESSIONNEL DES SOCIETES D'ASSAINISSEMENT AU CAMEROUN</t>
  </si>
  <si>
    <t>CISAC</t>
  </si>
  <si>
    <t>INCITATION A LA REGULATION, INFORMATIONS, COMMUNICATION DES ACTEURS DE LA FILIERE AU CODE DE DEONTOLOGIE PROFESSIONNEL</t>
  </si>
  <si>
    <t>P107517681509B</t>
  </si>
  <si>
    <t>MOGUEM SANDO BERLETTE MILAIRE</t>
  </si>
  <si>
    <t>ETS MOGUEM SANDO</t>
  </si>
  <si>
    <t>P019717804863S</t>
  </si>
  <si>
    <t>TATCHUM KAMWA</t>
  </si>
  <si>
    <t>P026200235557D</t>
  </si>
  <si>
    <t>TAKUEZEM</t>
  </si>
  <si>
    <t>MEDICAL DOCTOR</t>
  </si>
  <si>
    <t>P106816410310M</t>
  </si>
  <si>
    <t>SAMUEL BESONG EGBE</t>
  </si>
  <si>
    <t>M020800024020H</t>
  </si>
  <si>
    <t>P028514223709Y</t>
  </si>
  <si>
    <t>FOMA MBIA EPSEE DONBOU EDWIGE</t>
  </si>
  <si>
    <t>ETS FOMA</t>
  </si>
  <si>
    <t>P067616147123E</t>
  </si>
  <si>
    <t>VIJAYASUNDAR MELLALA DORABABU</t>
  </si>
  <si>
    <t>P078518323041Q</t>
  </si>
  <si>
    <t>NGONO NKOLO</t>
  </si>
  <si>
    <t>IRENE NATHALIE</t>
  </si>
  <si>
    <t>M112217724822H</t>
  </si>
  <si>
    <t>MULTI SAID COMPANY</t>
  </si>
  <si>
    <t>MSCO</t>
  </si>
  <si>
    <t>COMMERCE GENERAL; IMPORT-EXPORT; DISTRIBUTION; NEGOCE; PRESTATIONS DE SERVICES</t>
  </si>
  <si>
    <t>P128317750842W</t>
  </si>
  <si>
    <t>NFOR  NUEZ</t>
  </si>
  <si>
    <t>M072318531373N</t>
  </si>
  <si>
    <t>YLONA SHOP SARL</t>
  </si>
  <si>
    <t>P048517756636W</t>
  </si>
  <si>
    <t>TCHIFO NGOUO</t>
  </si>
  <si>
    <t>LANCELOT</t>
  </si>
  <si>
    <t>P117700323523Q</t>
  </si>
  <si>
    <t>KAMDEM JEAN PIERRE</t>
  </si>
  <si>
    <t>P048817156019J</t>
  </si>
  <si>
    <t>NOUENOMEU LEMBOU</t>
  </si>
  <si>
    <t>PATRICIANE LAURE</t>
  </si>
  <si>
    <t>P078916657806T</t>
  </si>
  <si>
    <t>DOUMASSEM CHANCE</t>
  </si>
  <si>
    <t>P108512415099M</t>
  </si>
  <si>
    <t>MEBOU EPSE TEKEU JULIENNE</t>
  </si>
  <si>
    <t>P088717231160A</t>
  </si>
  <si>
    <t>MANG EPSE TEKOM</t>
  </si>
  <si>
    <t>FELICIEN DEH</t>
  </si>
  <si>
    <t>P057917724176Q</t>
  </si>
  <si>
    <t>Yoh epouse mbogtep Maureen kamanyi ( YMK ENTERPRISE )</t>
  </si>
  <si>
    <t>P048918353917F</t>
  </si>
  <si>
    <t>MATHICHO</t>
  </si>
  <si>
    <t>ANESTHIDE</t>
  </si>
  <si>
    <t>M081117257675Z</t>
  </si>
  <si>
    <t>EP DODEO</t>
  </si>
  <si>
    <t>P067112419998L</t>
  </si>
  <si>
    <t>MBONYEP ADELINE</t>
  </si>
  <si>
    <t>M082417818405B</t>
  </si>
  <si>
    <t>SUCCESSION NOUMBISSI</t>
  </si>
  <si>
    <t>P072517996543F</t>
  </si>
  <si>
    <t>TCHOMBE SAM NJINDO</t>
  </si>
  <si>
    <t>( JT153EEA103074275 )</t>
  </si>
  <si>
    <t>P049617003190B</t>
  </si>
  <si>
    <t>'AGWIE</t>
  </si>
  <si>
    <t>BETRAND TEBAH'</t>
  </si>
  <si>
    <t>P079117179260D</t>
  </si>
  <si>
    <t>SEDONEE NGAMGOUER MBESON</t>
  </si>
  <si>
    <t>( RESTAURANT BLANCHE )</t>
  </si>
  <si>
    <t>M111816579517M</t>
  </si>
  <si>
    <t>ASSOCIATION DES SYMPATHISSANTS ET ORGINAIRES BABOU DE NDOG PASSI 3</t>
  </si>
  <si>
    <t>ASOB</t>
  </si>
  <si>
    <t>P106417720008F</t>
  </si>
  <si>
    <t>P010018482384Y</t>
  </si>
  <si>
    <t>ANNIE GRACE FORKOB</t>
  </si>
  <si>
    <t>GUIDE DE CHASSE</t>
  </si>
  <si>
    <t>P017217551735C</t>
  </si>
  <si>
    <t>SODEA DANIEL</t>
  </si>
  <si>
    <t>P037618594192D</t>
  </si>
  <si>
    <t>PRINCE CHIDIEBERE</t>
  </si>
  <si>
    <t>NWAOHA</t>
  </si>
  <si>
    <t>P015817877689W</t>
  </si>
  <si>
    <t>HOUBANDOMA</t>
  </si>
  <si>
    <t>P078118590686X</t>
  </si>
  <si>
    <t>GHAGNE MAPOURE ISSAH</t>
  </si>
  <si>
    <t>COMMERCE ( BOUTIQUE )</t>
  </si>
  <si>
    <t>P068517539903Y</t>
  </si>
  <si>
    <t>TSOGO BODO</t>
  </si>
  <si>
    <t>SANDRINE XAVERIE</t>
  </si>
  <si>
    <t>P119618521144X</t>
  </si>
  <si>
    <t>FOUDONG MOMOE</t>
  </si>
  <si>
    <t>P030217649625P</t>
  </si>
  <si>
    <t>ENGIAN</t>
  </si>
  <si>
    <t>SIMIT TANKA</t>
  </si>
  <si>
    <t>P037900521281Z</t>
  </si>
  <si>
    <t>TANGU PIUS</t>
  </si>
  <si>
    <t>AIDE-COMERÇANT</t>
  </si>
  <si>
    <t>P118717008917X</t>
  </si>
  <si>
    <t>ASSAM' MARY' COLETTE'</t>
  </si>
  <si>
    <t>ATOP'</t>
  </si>
  <si>
    <t>P040217749665L</t>
  </si>
  <si>
    <t>BEBE KINGUE</t>
  </si>
  <si>
    <t>ROSE (ETS MADAME K)</t>
  </si>
  <si>
    <t>P029317182773F</t>
  </si>
  <si>
    <t>MTAPE KAMGANG EPSE SONGMENE</t>
  </si>
  <si>
    <t>ROSALIE FLORE</t>
  </si>
  <si>
    <t>P087718505160L</t>
  </si>
  <si>
    <t>NGO ESSOUNGA EPSE BEYAMBAN</t>
  </si>
  <si>
    <t>RÉGINE ADÈLE</t>
  </si>
  <si>
    <t>P119517114092A</t>
  </si>
  <si>
    <t>ASSE BIOLO</t>
  </si>
  <si>
    <t>P037417686608W</t>
  </si>
  <si>
    <t>FOUODO</t>
  </si>
  <si>
    <t>M082217576233B</t>
  </si>
  <si>
    <t>JOYCE FASHION SARL</t>
  </si>
  <si>
    <t>AGRO-INDUSTRIE DE TRANSFORMATION</t>
  </si>
  <si>
    <t>M101000033472J</t>
  </si>
  <si>
    <t>SUD CAMEROUN HEVEA SA</t>
  </si>
  <si>
    <t>SUD CAMEROUN HEVEA</t>
  </si>
  <si>
    <t>P028612698884F</t>
  </si>
  <si>
    <t>NKENMOE NOUGUE</t>
  </si>
  <si>
    <t>PLAMIELLE</t>
  </si>
  <si>
    <t>P128117092936B</t>
  </si>
  <si>
    <t>NZEWI LUCY CHINELO</t>
  </si>
  <si>
    <t>P015812548629R</t>
  </si>
  <si>
    <t>TSATEDEM PIERRE</t>
  </si>
  <si>
    <t>P117100121510P</t>
  </si>
  <si>
    <t>ESSOMBA NOMO</t>
  </si>
  <si>
    <t>HONORE GODEFROY</t>
  </si>
  <si>
    <t>M030300043533L</t>
  </si>
  <si>
    <t>ALFRED SAKER BNPS</t>
  </si>
  <si>
    <t>P087418093977X</t>
  </si>
  <si>
    <t>MARCEL TAFIE</t>
  </si>
  <si>
    <t>P049416327307R</t>
  </si>
  <si>
    <t>KAMDJEU TIANI</t>
  </si>
  <si>
    <t>ARLETTE CATHY</t>
  </si>
  <si>
    <t>P056812615962Y</t>
  </si>
  <si>
    <t>IFEANYICHUKWU EMERIBE</t>
  </si>
  <si>
    <t>P068416497045W</t>
  </si>
  <si>
    <t>P109318079388H</t>
  </si>
  <si>
    <t>SE SEMENGUE</t>
  </si>
  <si>
    <t>P039616159859M</t>
  </si>
  <si>
    <t>EMMANUEL CHINEDU</t>
  </si>
  <si>
    <t>P019018307149X</t>
  </si>
  <si>
    <t>FELIX NFOR</t>
  </si>
  <si>
    <t>M071612748535X</t>
  </si>
  <si>
    <t>MBA ET FILS SARL</t>
  </si>
  <si>
    <t>SMF SARL</t>
  </si>
  <si>
    <t>P099017412270A</t>
  </si>
  <si>
    <t>PASSIENCE REGINE</t>
  </si>
  <si>
    <t>M012618333534W</t>
  </si>
  <si>
    <t>MAKING ENERGY AVAILABLE AFRICA</t>
  </si>
  <si>
    <t>MEA AFRICA SARL</t>
  </si>
  <si>
    <t>M021200040640E</t>
  </si>
  <si>
    <t>SOCADIREG SARL</t>
  </si>
  <si>
    <t>STE SOCADIREG SARL</t>
  </si>
  <si>
    <t>M030412673677H</t>
  </si>
  <si>
    <t>GIC PRODUCT. VIVRES MINLAMZIBI</t>
  </si>
  <si>
    <t>LIFAK SI OBE</t>
  </si>
  <si>
    <t>M082517932869L</t>
  </si>
  <si>
    <t>COSMOS LEARNING</t>
  </si>
  <si>
    <t>P019018142274A</t>
  </si>
  <si>
    <t>P088517369072X</t>
  </si>
  <si>
    <t>NDAYOU MOULIOM</t>
  </si>
  <si>
    <t>P027416750027M</t>
  </si>
  <si>
    <t>MOUKALA</t>
  </si>
  <si>
    <t>ROSE CATHERINE</t>
  </si>
  <si>
    <t>P039817213854K</t>
  </si>
  <si>
    <t>TIH MICKEP</t>
  </si>
  <si>
    <t>KUMETAI</t>
  </si>
  <si>
    <t>M021100035834J</t>
  </si>
  <si>
    <t>SIGA IT CONSULTING SARL</t>
  </si>
  <si>
    <t>SIGA IT CONSULT</t>
  </si>
  <si>
    <t>P109417786992R</t>
  </si>
  <si>
    <t>AGEM  INGWARI  GUILTA</t>
  </si>
  <si>
    <t>P109917805735J</t>
  </si>
  <si>
    <t>DJEKEYA WELEME</t>
  </si>
  <si>
    <t>PRÉSENTATION DE SERVICES À TEMPS PARTIEL</t>
  </si>
  <si>
    <t>P078818051534K</t>
  </si>
  <si>
    <t>DEFO POLA</t>
  </si>
  <si>
    <t>JOCELINE MANUELLA</t>
  </si>
  <si>
    <t>P089017486980F</t>
  </si>
  <si>
    <t>EMILIA MWINDO NGOMBI</t>
  </si>
  <si>
    <t>P057512638009H</t>
  </si>
  <si>
    <t>GODLOVE FANG</t>
  </si>
  <si>
    <t>M091617242738F</t>
  </si>
  <si>
    <t>E CATH SAINT LAURENT POANGO</t>
  </si>
  <si>
    <t>responsable d'une structure commerciale</t>
  </si>
  <si>
    <t>P126118093439F</t>
  </si>
  <si>
    <t>TAMDOM SIMO</t>
  </si>
  <si>
    <t>P088916710108W</t>
  </si>
  <si>
    <t>WEI HUA</t>
  </si>
  <si>
    <t>P057600136893Z</t>
  </si>
  <si>
    <t>FOMENA MARTIAL</t>
  </si>
  <si>
    <t>P059717393252B</t>
  </si>
  <si>
    <t>EGANFACK TABOUGUE LYNS LEONNEL</t>
  </si>
  <si>
    <t>(ETS DIVINE TABS BUSINESS)</t>
  </si>
  <si>
    <t>P098317803582P</t>
  </si>
  <si>
    <t>ADAMOU IBRAHIMA</t>
  </si>
  <si>
    <t>P017516423863P</t>
  </si>
  <si>
    <t>NGUEUBOU</t>
  </si>
  <si>
    <t>P122017625307K</t>
  </si>
  <si>
    <t>MBA NGOUTO ROGER MULLER</t>
  </si>
  <si>
    <t>M040817838138N</t>
  </si>
  <si>
    <t>CATHOLIC CONCERN FOR ANIMALS - CAMEROON</t>
  </si>
  <si>
    <t>(CCA-CAMEROON)</t>
  </si>
  <si>
    <t>M111217236861R</t>
  </si>
  <si>
    <t>EP NAMBORA</t>
  </si>
  <si>
    <t>M092417169539M</t>
  </si>
  <si>
    <t>SOCIETE ELLA CONCEPTS</t>
  </si>
  <si>
    <t>ALIMENTATION, COMMERCE GÉNÉRAL, PRESTATION DE SERVICES, CONCIERGERIE, DÉBIT DE BOISSONS, INSTITUT DE BEAUTÉ, TRANSPORT</t>
  </si>
  <si>
    <t>P038800526763E</t>
  </si>
  <si>
    <t>GAPING KAMGANG</t>
  </si>
  <si>
    <t>P086313069846P</t>
  </si>
  <si>
    <t>ADI EPSE NAWO</t>
  </si>
  <si>
    <t>P069016852599C</t>
  </si>
  <si>
    <t>KALU LAWRENCE OKPO</t>
  </si>
  <si>
    <t>P118218303205Z</t>
  </si>
  <si>
    <t>DIBANGO EDOUARD</t>
  </si>
  <si>
    <t>P027712554703S</t>
  </si>
  <si>
    <t>NGO NYETAM SUZANNE</t>
  </si>
  <si>
    <t>ETS MAMOUT ENTERPRISE</t>
  </si>
  <si>
    <t>P116218539721R</t>
  </si>
  <si>
    <t>LIN XIAOMEI</t>
  </si>
  <si>
    <t>P089416129538M</t>
  </si>
  <si>
    <t>EDJEE</t>
  </si>
  <si>
    <t>LEON DERRICK</t>
  </si>
  <si>
    <t>P019917649317E</t>
  </si>
  <si>
    <t>DOUNMENE</t>
  </si>
  <si>
    <t>ORNELA LAURE</t>
  </si>
  <si>
    <t>M032217062823D</t>
  </si>
  <si>
    <t>SOCIÉTÉ COOPÉRATIVE AVEC CONSEIL D'ADMINISTRATION DES PLANTEURS DYNAMIQUES DE PALMIER À HUILE DU LITTORAL</t>
  </si>
  <si>
    <t>"COOP-CA PLADY-PH"</t>
  </si>
  <si>
    <t>VENTE DES PRODUITS ISSUS DE LA RÉCOLTE DU PALMIER À HUILE</t>
  </si>
  <si>
    <t>P116012378232H</t>
  </si>
  <si>
    <t>FOTSO Joseph</t>
  </si>
  <si>
    <t>ETS FOTSO JOSEPH</t>
  </si>
  <si>
    <t>P088812633234G</t>
  </si>
  <si>
    <t>DEFFEUKU RENE DUCLAIRE</t>
  </si>
  <si>
    <t>P048817909391L</t>
  </si>
  <si>
    <t>KAGUOM</t>
  </si>
  <si>
    <t>P030917883148T</t>
  </si>
  <si>
    <t>MAKENWO</t>
  </si>
  <si>
    <t>P117217496977C</t>
  </si>
  <si>
    <t>TCHOUALAK</t>
  </si>
  <si>
    <t>P028616813005G</t>
  </si>
  <si>
    <t>FOWOUE SIKABI</t>
  </si>
  <si>
    <t>P028712175860X</t>
  </si>
  <si>
    <t>ASSAWOUOYOU ISSIAKA</t>
  </si>
  <si>
    <t>P068516855599B</t>
  </si>
  <si>
    <t>ACHU EPSE CALEBFRU MOFOR</t>
  </si>
  <si>
    <t>ETHEL EGWEI</t>
  </si>
  <si>
    <t>DROIT FIXE POUR CARTE DE COLLECTEUR</t>
  </si>
  <si>
    <t>P017517074170U</t>
  </si>
  <si>
    <t>BOURNIBE</t>
  </si>
  <si>
    <t>P017516411139L</t>
  </si>
  <si>
    <t>TRANSPORT - PRESTATIONS DE SERVICES</t>
  </si>
  <si>
    <t>P048516094137A</t>
  </si>
  <si>
    <t>NJIPAP KEUGNE</t>
  </si>
  <si>
    <t>PATIENCE MARTIAL</t>
  </si>
  <si>
    <t>P087117274870X</t>
  </si>
  <si>
    <t>FANDIO SEVERINE</t>
  </si>
  <si>
    <t>P119416251901H</t>
  </si>
  <si>
    <t>NKWACHUKWU THEOPHILE EMEKA</t>
  </si>
  <si>
    <t>P016316077666D</t>
  </si>
  <si>
    <t>DEFFO FOGUE</t>
  </si>
  <si>
    <t>RAOUL ARMEL</t>
  </si>
  <si>
    <t>P088417557733D</t>
  </si>
  <si>
    <t>MBOUYM NOUMBISSI</t>
  </si>
  <si>
    <t>P017400430741A</t>
  </si>
  <si>
    <t>FUL DINNER YAFI</t>
  </si>
  <si>
    <t>M112316248352K</t>
  </si>
  <si>
    <t>Ô COIN GOURMAND</t>
  </si>
  <si>
    <t>O.C.G</t>
  </si>
  <si>
    <t>SALE OF PHONES</t>
  </si>
  <si>
    <t>P039612622814J</t>
  </si>
  <si>
    <t>ELVIS KANG ADILLE	EL</t>
  </si>
  <si>
    <t>ELVIS KANG ADILLE</t>
  </si>
  <si>
    <t>M071216024769Y</t>
  </si>
  <si>
    <t>CENTRE DE SANTE LA VIE</t>
  </si>
  <si>
    <t>LA VIE</t>
  </si>
  <si>
    <t>P117017447970J</t>
  </si>
  <si>
    <t>NGUIMFACK CHEGUI</t>
  </si>
  <si>
    <t>P047317722564Y</t>
  </si>
  <si>
    <t>AYISSI AWONO</t>
  </si>
  <si>
    <t>Lucien</t>
  </si>
  <si>
    <t>P019312499593W</t>
  </si>
  <si>
    <t>HASSAN DANNA</t>
  </si>
  <si>
    <t>P015312375894B</t>
  </si>
  <si>
    <t>NGASSA EPSE FANKAM</t>
  </si>
  <si>
    <t>ETS NGASSA EPSE FANKAM</t>
  </si>
  <si>
    <t>P069417927828J</t>
  </si>
  <si>
    <t>NDITAPAH</t>
  </si>
  <si>
    <t>NELSON ZIWOH</t>
  </si>
  <si>
    <t>P049518184116R</t>
  </si>
  <si>
    <t>DJATCHA</t>
  </si>
  <si>
    <t>ARISTIDE LOIC</t>
  </si>
  <si>
    <t>Import/export</t>
  </si>
  <si>
    <t>M012517492310G</t>
  </si>
  <si>
    <t>G.I DU GOLFE SARL</t>
  </si>
  <si>
    <t>P118917058539S</t>
  </si>
  <si>
    <t>MARIETOU ISSA</t>
  </si>
  <si>
    <t>CLELAND</t>
  </si>
  <si>
    <t>P057515347506W</t>
  </si>
  <si>
    <t>MOUELLE NDOUMBE</t>
  </si>
  <si>
    <t>STEPHAN ROLLAND</t>
  </si>
  <si>
    <t>P058217225015C</t>
  </si>
  <si>
    <t>DOROTHE</t>
  </si>
  <si>
    <t>KONGSO</t>
  </si>
  <si>
    <t>P128217716311K</t>
  </si>
  <si>
    <t>WAKAM</t>
  </si>
  <si>
    <t>P079117782949W</t>
  </si>
  <si>
    <t>TAGOUTSING TALLING</t>
  </si>
  <si>
    <t>P037512240414X</t>
  </si>
  <si>
    <t>LONTAP JUSTIN</t>
  </si>
  <si>
    <t>P089016918938L</t>
  </si>
  <si>
    <t>P018516340130C</t>
  </si>
  <si>
    <t>ABDOURAHAMANE ALHOUSSEINI</t>
  </si>
  <si>
    <t>P068218537651J</t>
  </si>
  <si>
    <t>MBALLA MBALLA</t>
  </si>
  <si>
    <t>P017417174193A</t>
  </si>
  <si>
    <t>P015200293787F</t>
  </si>
  <si>
    <t>NJI MOPOUA PASMA</t>
  </si>
  <si>
    <t>P079616969783G</t>
  </si>
  <si>
    <t>DJONANG</t>
  </si>
  <si>
    <t>BRUSLET</t>
  </si>
  <si>
    <t>M092417083140F</t>
  </si>
  <si>
    <t>JOHNSON BRAWN LOGISTICS COMPANY SARL</t>
  </si>
  <si>
    <t>JBLC SARL</t>
  </si>
  <si>
    <t>P059716410655T</t>
  </si>
  <si>
    <t>P037100192258G</t>
  </si>
  <si>
    <t>ETS HERODA</t>
  </si>
  <si>
    <t>P058216771706J</t>
  </si>
  <si>
    <t>P047518530814B</t>
  </si>
  <si>
    <t>P072417996111J</t>
  </si>
  <si>
    <t>( SW 416 BQ )</t>
  </si>
  <si>
    <t>VENTE DES PLASTICS</t>
  </si>
  <si>
    <t>P098516257634U</t>
  </si>
  <si>
    <t>ISIAYA</t>
  </si>
  <si>
    <t>P018412481017B</t>
  </si>
  <si>
    <t>SIDDIKI OUSMANOU</t>
  </si>
  <si>
    <t>P080016860734K</t>
  </si>
  <si>
    <t>HUGUES JUNIOR</t>
  </si>
  <si>
    <t>P088316023844L</t>
  </si>
  <si>
    <t>NONGNI LEKEUKA EPSE KENFACK</t>
  </si>
  <si>
    <t>DELPHINE LAURE</t>
  </si>
  <si>
    <t>P059118104987S</t>
  </si>
  <si>
    <t>BILLE KOME</t>
  </si>
  <si>
    <t>DANIEL CLAUDE</t>
  </si>
  <si>
    <t>P038515172236J</t>
  </si>
  <si>
    <t>M082217567165M</t>
  </si>
  <si>
    <t>KAI DESIGN CENTER COMPANY LTD</t>
  </si>
  <si>
    <t>KDC COMPANY LTD</t>
  </si>
  <si>
    <t>P019917570890G</t>
  </si>
  <si>
    <t>YAYA OUSSOUMANOU</t>
  </si>
  <si>
    <t>LOCATION COUVERTS</t>
  </si>
  <si>
    <t>P107412421089Y</t>
  </si>
  <si>
    <t>TAFADJI NDENGUE</t>
  </si>
  <si>
    <t>ADELAIDE JOSELLE</t>
  </si>
  <si>
    <t>P127014612392K</t>
  </si>
  <si>
    <t>TATIEKAM</t>
  </si>
  <si>
    <t>P109117548636Q</t>
  </si>
  <si>
    <t>KALEFACK KANA ARMEL</t>
  </si>
  <si>
    <t>P090016941938D</t>
  </si>
  <si>
    <t>PRIDE NKONGME MAINIMO</t>
  </si>
  <si>
    <t>P108917751848A</t>
  </si>
  <si>
    <t>ONGBAKINE</t>
  </si>
  <si>
    <t>FLORE URSULE</t>
  </si>
  <si>
    <t>P118316602756R</t>
  </si>
  <si>
    <t>DJUIKO CHOUAKO BERTILLE ADELE</t>
  </si>
  <si>
    <t>P088418045480B</t>
  </si>
  <si>
    <t>Tsimi nkoa.</t>
  </si>
  <si>
    <t>. Catherine</t>
  </si>
  <si>
    <t>P128316872724Z</t>
  </si>
  <si>
    <t>EMEJURU MARIA CHIDINMA</t>
  </si>
  <si>
    <t>P060017098507R</t>
  </si>
  <si>
    <t>HASNAOU IBRAHIM</t>
  </si>
  <si>
    <t>P060217382738Y</t>
  </si>
  <si>
    <t>ABIBOU</t>
  </si>
  <si>
    <t>P127718532688G</t>
  </si>
  <si>
    <t>CHOUEGOUM EPSE TENO</t>
  </si>
  <si>
    <t>P109015273193S</t>
  </si>
  <si>
    <t>ANOWIA CHINENYE</t>
  </si>
  <si>
    <t>P126600193943B</t>
  </si>
  <si>
    <t>NJOFIN EP KAMGA</t>
  </si>
  <si>
    <t>TECH GÉNIE CIVIL</t>
  </si>
  <si>
    <t>P048716399501F</t>
  </si>
  <si>
    <t>NOAH MESSI</t>
  </si>
  <si>
    <t>ALPHONSE.</t>
  </si>
  <si>
    <t>P036916409542U</t>
  </si>
  <si>
    <t>P079916083471J</t>
  </si>
  <si>
    <t>TEFEGUE</t>
  </si>
  <si>
    <t>BORIS BRIGHT</t>
  </si>
  <si>
    <t>ASSOCATION</t>
  </si>
  <si>
    <t>M100517383124E</t>
  </si>
  <si>
    <t>BAFUT MANJONG HEVECAM</t>
  </si>
  <si>
    <t>P126617843246P</t>
  </si>
  <si>
    <t>AMATALITA</t>
  </si>
  <si>
    <t>P046517168869X</t>
  </si>
  <si>
    <t>LUCIE YVONNE PASCALINE</t>
  </si>
  <si>
    <t>P098018340233H</t>
  </si>
  <si>
    <t>ABANDA AYISSI</t>
  </si>
  <si>
    <t>P067114792044R</t>
  </si>
  <si>
    <t>WELGA</t>
  </si>
  <si>
    <t>P086618066181U</t>
  </si>
  <si>
    <t>NJOUONANG YOUMBI</t>
  </si>
  <si>
    <t>CHORONIQUE</t>
  </si>
  <si>
    <t>P018916489814E</t>
  </si>
  <si>
    <t>P127318585911X</t>
  </si>
  <si>
    <t>DAGBOH</t>
  </si>
  <si>
    <t>AKU DOGBEDA</t>
  </si>
  <si>
    <t>P116015356830E</t>
  </si>
  <si>
    <t>TCHOUA</t>
  </si>
  <si>
    <t>M032517645381W</t>
  </si>
  <si>
    <t>GNATCHO ET FILS SARL</t>
  </si>
  <si>
    <t>"MGF" SARL</t>
  </si>
  <si>
    <t>MARCHÉS PUBLICS, PRESTATIONS DE SERVICES, NÉGOCE, COMMERCE GÉNÉRAL, TRANSPORT.</t>
  </si>
  <si>
    <t>P089217868651C</t>
  </si>
  <si>
    <t>SINGA</t>
  </si>
  <si>
    <t>M031516978469D</t>
  </si>
  <si>
    <t>SOCIETE TAMBOU SARL</t>
  </si>
  <si>
    <t>TAMBOU SARL</t>
  </si>
  <si>
    <t>P069717704535R</t>
  </si>
  <si>
    <t>CONSELA WEISEY</t>
  </si>
  <si>
    <t>M011000031631G</t>
  </si>
  <si>
    <t>HOPE OUT REACH FOUNDATION</t>
  </si>
  <si>
    <t>(H O I M)</t>
  </si>
  <si>
    <t>P058517905586L</t>
  </si>
  <si>
    <t>NGODJI NGOUMOU</t>
  </si>
  <si>
    <t>JOHN RUSSEL</t>
  </si>
  <si>
    <t>M032317495371N</t>
  </si>
  <si>
    <t>GOLD HEART ASSOCIATION</t>
  </si>
  <si>
    <t>P029217792888S</t>
  </si>
  <si>
    <t>DJEUMO FEUZING</t>
  </si>
  <si>
    <t>NADEGE LAURE</t>
  </si>
  <si>
    <t>P019417031443H</t>
  </si>
  <si>
    <t>DONGMO TAKOUMGOUM</t>
  </si>
  <si>
    <t>P099918359792T</t>
  </si>
  <si>
    <t>Deumalieu Djonga</t>
  </si>
  <si>
    <t>Delphine Flore</t>
  </si>
  <si>
    <t>P098614368108G</t>
  </si>
  <si>
    <t>KUNDE</t>
  </si>
  <si>
    <t>GISELE NGOUNGOURE</t>
  </si>
  <si>
    <t>M041817715739T</t>
  </si>
  <si>
    <t>CNJC-BED MENOUA</t>
  </si>
  <si>
    <t>P087716982965D</t>
  </si>
  <si>
    <t>BIJAH</t>
  </si>
  <si>
    <t>EMAMANUEL</t>
  </si>
  <si>
    <t>M021918502426M</t>
  </si>
  <si>
    <t>WORLD TRAVEL AGENCY</t>
  </si>
  <si>
    <t>W.T.A</t>
  </si>
  <si>
    <t>P088100494598L</t>
  </si>
  <si>
    <t>YOUDOM LEBOU ANDRE</t>
  </si>
  <si>
    <t>ETS CAMER-AUTO</t>
  </si>
  <si>
    <t>P018112704425J</t>
  </si>
  <si>
    <t>TCHAKOUTEU VIRGINIE</t>
  </si>
  <si>
    <t>TCHAKOUTEU</t>
  </si>
  <si>
    <t>P010218146450M</t>
  </si>
  <si>
    <t>CALSON ACHA</t>
  </si>
  <si>
    <t>P077517678803Z</t>
  </si>
  <si>
    <t>NGUIMKENG TSOPKENG</t>
  </si>
  <si>
    <t>JOSEPH CHARLES</t>
  </si>
  <si>
    <t>P108817759355Z</t>
  </si>
  <si>
    <t>CHARLES LOBOKE</t>
  </si>
  <si>
    <t>P097916409181X</t>
  </si>
  <si>
    <t>SONWA SIMPLICE RODRIGUE</t>
  </si>
  <si>
    <t>PRESTATIONS DE SERVICES-COMMERCE GENERAL-GESTION IMMOBILIERE-IMPORT/EXPORT....</t>
  </si>
  <si>
    <t>M072416947352M</t>
  </si>
  <si>
    <t>RÉSEAU DES ASSOCIATIONS DE DÉVELOPPEMENT DES FEMMES DE DOUME</t>
  </si>
  <si>
    <t>RADEFD</t>
  </si>
  <si>
    <t>P077912506157K</t>
  </si>
  <si>
    <t>BANGYA MINAMOU REINE RAISSA</t>
  </si>
  <si>
    <t>P109212750446A</t>
  </si>
  <si>
    <t>HOUSSEINI MOUSSA</t>
  </si>
  <si>
    <t>ETS AMAANA LOGISTIQUE</t>
  </si>
  <si>
    <t>EGLISE CATHOLIQUE OR</t>
  </si>
  <si>
    <t>M082017031854C</t>
  </si>
  <si>
    <t>EGLISE CATHOLIQUE ORTHODOXE</t>
  </si>
  <si>
    <t>FRATERNITE LA SAINTE FAMILLE DE NAZARETH</t>
  </si>
  <si>
    <t>P082518078835Q</t>
  </si>
  <si>
    <t>NJIFON NJIKAM OMAR ZAKY</t>
  </si>
  <si>
    <t>(ETS NJ-NJ OMAR)</t>
  </si>
  <si>
    <t>P067412468468F</t>
  </si>
  <si>
    <t>OSSONO ASSEMBE EP OWONA</t>
  </si>
  <si>
    <t>CHRYSOSTOME SIDONIE"ETS ASMELDA"</t>
  </si>
  <si>
    <t>P058618345201S</t>
  </si>
  <si>
    <t>Youssoufou</t>
  </si>
  <si>
    <t>Moumini</t>
  </si>
  <si>
    <t>P109217326062B</t>
  </si>
  <si>
    <t>MBUH PRIDE MULUH (MESHI EMILY ENTERPRISE)</t>
  </si>
  <si>
    <t>GENERAL COMMERCE ,CONTRACTS, SUPLIES, CARTERING,ENTERTAIMENT,CONSULTANCY,COMMUNICATION.BAR RESTAURANT</t>
  </si>
  <si>
    <t>P108518578697G</t>
  </si>
  <si>
    <t>DOMINIQUE LUTRESSE</t>
  </si>
  <si>
    <t>NDOME DIBONGUE</t>
  </si>
  <si>
    <t>M051200041295L</t>
  </si>
  <si>
    <t>FAITH STANDARD PHARMACY</t>
  </si>
  <si>
    <t>PRIVATE LIMITED</t>
  </si>
  <si>
    <t>P096415275105O</t>
  </si>
  <si>
    <t>KOUOTOU DAOUDA</t>
  </si>
  <si>
    <t>M050500018680S</t>
  </si>
  <si>
    <t>GARAGE M CAMEROUN</t>
  </si>
  <si>
    <t>G.M.C SARL</t>
  </si>
  <si>
    <t>P018312440158W</t>
  </si>
  <si>
    <t>P019116665011C</t>
  </si>
  <si>
    <t>TIDJANI.</t>
  </si>
  <si>
    <t>COMMERCE-IMP/EXP-PRESTATIONS</t>
  </si>
  <si>
    <t>M031812696258L</t>
  </si>
  <si>
    <t>SOCIETE DE CABLAGE ET DE FILTRAGE SARL</t>
  </si>
  <si>
    <t>SOCABFIL SARL</t>
  </si>
  <si>
    <t>P078918170731L</t>
  </si>
  <si>
    <t>NDIFOR EDWIN SAKWE</t>
  </si>
  <si>
    <t>P018612716124A</t>
  </si>
  <si>
    <t>KENMEGNE KABIWA ARLETTE</t>
  </si>
  <si>
    <t>"ETS LE FORESTIERE"</t>
  </si>
  <si>
    <t>TRANSFERT D'ARGENT ET DE CREDIT DE COMMUNICATION,COMMERCE GENERAL,PRESTATION DE SERVICES</t>
  </si>
  <si>
    <t>P014816403289J</t>
  </si>
  <si>
    <t>NGOUZA</t>
  </si>
  <si>
    <t>P088116130696Z</t>
  </si>
  <si>
    <t>KOFFO</t>
  </si>
  <si>
    <t>PRUDENCE MERLISE</t>
  </si>
  <si>
    <t>P098300514731U</t>
  </si>
  <si>
    <t>P015100235064T</t>
  </si>
  <si>
    <t>NGOMSI JULIANA BALIMA</t>
  </si>
  <si>
    <t>P017218045871W</t>
  </si>
  <si>
    <t>P100018534622D</t>
  </si>
  <si>
    <t>ANYE TANGIE NDE.</t>
  </si>
  <si>
    <t>P057618290102L</t>
  </si>
  <si>
    <t>SISTERS OF ST THERESE</t>
  </si>
  <si>
    <t>P019316776990D</t>
  </si>
  <si>
    <t>NGALAKE NGACHE</t>
  </si>
  <si>
    <t>P088517083000P</t>
  </si>
  <si>
    <t>MGBIEPIT</t>
  </si>
  <si>
    <t>KOUGA</t>
  </si>
  <si>
    <t>P129317166961J</t>
  </si>
  <si>
    <t>MBOUE KOUNDI</t>
  </si>
  <si>
    <t>P119817760396G</t>
  </si>
  <si>
    <t>KAMDOM KENGNE</t>
  </si>
  <si>
    <t>M031518289366X</t>
  </si>
  <si>
    <t>LES CAMPEMENTS NIPEBA</t>
  </si>
  <si>
    <t>NIPEBA</t>
  </si>
  <si>
    <t>P087315988402Y</t>
  </si>
  <si>
    <t>TAYOUNG CHRISTOPHER</t>
  </si>
  <si>
    <t>P016712709230G</t>
  </si>
  <si>
    <t>GOUANE TCHOING</t>
  </si>
  <si>
    <t>P059417853743Y</t>
  </si>
  <si>
    <t>DJIGNA TCHEMY</t>
  </si>
  <si>
    <t>ORNELLA FABIOLA</t>
  </si>
  <si>
    <t>M022517785934K</t>
  </si>
  <si>
    <t>FONDATION ADOPS PLUS</t>
  </si>
  <si>
    <t>ADOPS PLUS</t>
  </si>
  <si>
    <t>P106700129613K</t>
  </si>
  <si>
    <t>MOUNGA MOUNGA</t>
  </si>
  <si>
    <t>M061717587853T</t>
  </si>
  <si>
    <t>«ASSOCIATION TAM-TAM DU PEUPLE»</t>
  </si>
  <si>
    <t>M050900030475W</t>
  </si>
  <si>
    <t>MARITIME EQUIPEMENT</t>
  </si>
  <si>
    <t>"ME"SARL</t>
  </si>
  <si>
    <t>Établissement scolaire privé laïc</t>
  </si>
  <si>
    <t>M032117572163M</t>
  </si>
  <si>
    <t>BLUE BELLS</t>
  </si>
  <si>
    <t>SALE OF DRRINKS</t>
  </si>
  <si>
    <t>P095412281411B</t>
  </si>
  <si>
    <t>NGO NYEMB FRIEDE</t>
  </si>
  <si>
    <t>P067316495065Y</t>
  </si>
  <si>
    <t>KEUKO KONO EPSE MADOUMBA CELINE</t>
  </si>
  <si>
    <t>ETS KK CAM</t>
  </si>
  <si>
    <t>P108212484819M</t>
  </si>
  <si>
    <t>FOPI MARLISE</t>
  </si>
  <si>
    <t>ETS FOPI MARLISE</t>
  </si>
  <si>
    <t>BAR ET AUTRES ACTIVITÉS</t>
  </si>
  <si>
    <t>P018317372298C</t>
  </si>
  <si>
    <t>SONKE</t>
  </si>
  <si>
    <t>BRICE ROMEO</t>
  </si>
  <si>
    <t>M082517990981B</t>
  </si>
  <si>
    <t>LIONBETS &amp; FAST WINS LTD</t>
  </si>
  <si>
    <t>LIONBETS</t>
  </si>
  <si>
    <t>P129416631266Y</t>
  </si>
  <si>
    <t>P078418099944L</t>
  </si>
  <si>
    <t>WANDAI ALIOUM</t>
  </si>
  <si>
    <t>P079617697839F</t>
  </si>
  <si>
    <t>Ekosso nkong</t>
  </si>
  <si>
    <t>Ange Gaëlle laure</t>
  </si>
  <si>
    <t>P108716600411J</t>
  </si>
  <si>
    <t>MEYAP TAGNE</t>
  </si>
  <si>
    <t>LILIE CHRISTELLE</t>
  </si>
  <si>
    <t>EXPLOITANT MINIER</t>
  </si>
  <si>
    <t>P028717044007Z</t>
  </si>
  <si>
    <t>MOUSSAVOU NTCHOUAYANG CYRIL</t>
  </si>
  <si>
    <t>P080418317267P</t>
  </si>
  <si>
    <t>OUSMANOU MBIRVI</t>
  </si>
  <si>
    <t>VENTE BOISSONS ALCOOLISEES ET BRAISE DE PORC</t>
  </si>
  <si>
    <t>P018112263675K</t>
  </si>
  <si>
    <t>SIMDZE GUILLAUME</t>
  </si>
  <si>
    <t>ETS ESCALE BAR</t>
  </si>
  <si>
    <t>P108818310706U</t>
  </si>
  <si>
    <t>OWANG ANONG CREPIN</t>
  </si>
  <si>
    <t>M121000034511T</t>
  </si>
  <si>
    <t>STE TATECH SARL</t>
  </si>
  <si>
    <t>P098116726539A</t>
  </si>
  <si>
    <t>SAKOU CHRISTIAN ROUSSEL</t>
  </si>
  <si>
    <t>P118517526421K</t>
  </si>
  <si>
    <t>NITCHEU EUGÈNE</t>
  </si>
  <si>
    <t>P065100091496E</t>
  </si>
  <si>
    <t>MEBOE</t>
  </si>
  <si>
    <t>P122015961578Z</t>
  </si>
  <si>
    <t>KAMGA SERGES TIERY</t>
  </si>
  <si>
    <t>P049614410323N</t>
  </si>
  <si>
    <t>EYENGA EMILY PASCALE AUDREY</t>
  </si>
  <si>
    <t>(ETS EMILY ET FRERES)</t>
  </si>
  <si>
    <t>M101112115340A</t>
  </si>
  <si>
    <t>GROUPE SCOLAIRE BILINGUE SOPHONIE</t>
  </si>
  <si>
    <t>GROUPE SCOLAIRE BILINGUE SCOLAIRE</t>
  </si>
  <si>
    <t>M082217906599M</t>
  </si>
  <si>
    <t>FREQUANCE PROPRE SARL</t>
  </si>
  <si>
    <t>( FP237 )</t>
  </si>
  <si>
    <t>IMPORT EXPORT DES MATERIELS DE LAVERIE AUTOMATIQUE/COMMERCE GENERAL /PRESTATAIRE DE SERVICES</t>
  </si>
  <si>
    <t>ENTRETIEN ET GESTION DES ÉQUIPEMENTS ROULANT</t>
  </si>
  <si>
    <t>M032517656975T</t>
  </si>
  <si>
    <t>PROMECA REPAIR AND SERVICES SARL</t>
  </si>
  <si>
    <t>P.R.S SARL</t>
  </si>
  <si>
    <t>P068217801219Z</t>
  </si>
  <si>
    <t>TAMEN TCHAMBA</t>
  </si>
  <si>
    <t>P080617701609E</t>
  </si>
  <si>
    <t>MACHOUOTOUM</t>
  </si>
  <si>
    <t>P019718346545L</t>
  </si>
  <si>
    <t>NGO NDIG</t>
  </si>
  <si>
    <t>M052318274558S</t>
  </si>
  <si>
    <t>ERICK BTP SARL</t>
  </si>
  <si>
    <t>P017615148917A</t>
  </si>
  <si>
    <t>IFEANYI OKONKWO</t>
  </si>
  <si>
    <t>AZUBUGWU</t>
  </si>
  <si>
    <t>P087517910480R</t>
  </si>
  <si>
    <t>UZOH NDUBISI</t>
  </si>
  <si>
    <t>M012517527582L</t>
  </si>
  <si>
    <t>TAF TECHNIQUE SARL</t>
  </si>
  <si>
    <t>ENTRETIEN DES MACHINES-COMMERCE GENERAL-PRESTATION DE SERVICES</t>
  </si>
  <si>
    <t>P010018496050A</t>
  </si>
  <si>
    <t>P089318370324W</t>
  </si>
  <si>
    <t>P056600082231T</t>
  </si>
  <si>
    <t>P079017196500F</t>
  </si>
  <si>
    <t>SIKAM</t>
  </si>
  <si>
    <t>JEACQUES LEDOUX</t>
  </si>
  <si>
    <t>P056117697902W</t>
  </si>
  <si>
    <t>MEGNITSA</t>
  </si>
  <si>
    <t>CHRISTIANE LAURE</t>
  </si>
  <si>
    <t>M021712603727Z</t>
  </si>
  <si>
    <t>SOCOREP UNIVERSELS SARL</t>
  </si>
  <si>
    <t>P128016994041T</t>
  </si>
  <si>
    <t>NYAWA</t>
  </si>
  <si>
    <t>P028312434987M</t>
  </si>
  <si>
    <t>CHUKWUDI MACAULAY UZOMA</t>
  </si>
  <si>
    <t>ETS CHUKWUDI</t>
  </si>
  <si>
    <t>P048017433760Z</t>
  </si>
  <si>
    <t>BOISSON</t>
  </si>
  <si>
    <t>P038616322813P</t>
  </si>
  <si>
    <t>AKOUMBA ABA'A</t>
  </si>
  <si>
    <t>COMMERCANT/ BH</t>
  </si>
  <si>
    <t>P119018106243L</t>
  </si>
  <si>
    <t>DELE KAMTA</t>
  </si>
  <si>
    <t>P122017537922J</t>
  </si>
  <si>
    <t>LIMUNGA EPSE ANULEGE EVELYNE MBAW</t>
  </si>
  <si>
    <t>P056816398399C</t>
  </si>
  <si>
    <t>NTEKOH</t>
  </si>
  <si>
    <t>P098417164713T</t>
  </si>
  <si>
    <t>TCHEUNBOU CHOUPE</t>
  </si>
  <si>
    <t>CHRISTIENNE</t>
  </si>
  <si>
    <t>P016416350841S</t>
  </si>
  <si>
    <t>UDEDIBIA</t>
  </si>
  <si>
    <t>P099017745794G</t>
  </si>
  <si>
    <t>KEMOGNE FODJO</t>
  </si>
  <si>
    <t>M122116893812B</t>
  </si>
  <si>
    <t>CAMEROON FORTESCUE FUTURE INDUSTRIES</t>
  </si>
  <si>
    <t>FORTESCUE FUTURE INDUSTRIES</t>
  </si>
  <si>
    <t>P016412517070Q</t>
  </si>
  <si>
    <t>MEZATIO NGUEPI ETIENNE</t>
  </si>
  <si>
    <t>P129316637496M</t>
  </si>
  <si>
    <t>CHOUASSI</t>
  </si>
  <si>
    <t>FRANCOIS BEAULIEU</t>
  </si>
  <si>
    <t>P059318180343L</t>
  </si>
  <si>
    <t>NOUKEU TANGAN</t>
  </si>
  <si>
    <t>P037313378532A</t>
  </si>
  <si>
    <t>NDONYI STEPHEN MUMA</t>
  </si>
  <si>
    <t>P028017758925E</t>
  </si>
  <si>
    <t>POUDJEU</t>
  </si>
  <si>
    <t>AUGUSTE ROMEO</t>
  </si>
  <si>
    <t>P089217878472U</t>
  </si>
  <si>
    <t>SIYOU EMMANUEL</t>
  </si>
  <si>
    <t>SALE OF SHOES</t>
  </si>
  <si>
    <t>P049616305472Q</t>
  </si>
  <si>
    <t>ALEXCI</t>
  </si>
  <si>
    <t>V B H</t>
  </si>
  <si>
    <t>P126912412230M</t>
  </si>
  <si>
    <t>P038818290440M</t>
  </si>
  <si>
    <t>TOGAC ROGER NKENGASONG</t>
  </si>
  <si>
    <t>P047500191664A</t>
  </si>
  <si>
    <t>BELEME JOSEPH</t>
  </si>
  <si>
    <t>M102217689839Q</t>
  </si>
  <si>
    <t>ROCHIME SARL</t>
  </si>
  <si>
    <t>L'IMPORT-EXPORT; LA VENTE DES MATIERES PREMIERES COSMETIQUES ET PRODUITS CHIMIQUES; GLACES; DIVERS; PRESTATIONS DE SERVICES.</t>
  </si>
  <si>
    <t>PREST/SCES-EXPLOITATION FORESTIERE</t>
  </si>
  <si>
    <t>M081412130278W</t>
  </si>
  <si>
    <t>STE LES BOIS DU CAMEROUN</t>
  </si>
  <si>
    <t>STE L.B.C</t>
  </si>
  <si>
    <t>P119217455593F</t>
  </si>
  <si>
    <t>TOUKO TCHAMDJOU</t>
  </si>
  <si>
    <t>M129700005964X</t>
  </si>
  <si>
    <t>GENERAL EQUIP.SUPPL.SARL</t>
  </si>
  <si>
    <t>GEQUIPS SARL</t>
  </si>
  <si>
    <t>P067412501340U</t>
  </si>
  <si>
    <t>NSHA FRANCIS</t>
  </si>
  <si>
    <t>ETS NSHA FRANCIS</t>
  </si>
  <si>
    <t>P125312601066B</t>
  </si>
  <si>
    <t>CHRISTIANA ASSOMO</t>
  </si>
  <si>
    <t>P107017549435R</t>
  </si>
  <si>
    <t>MVITI</t>
  </si>
  <si>
    <t>M082116412592H</t>
  </si>
  <si>
    <t>DEVITKO+SARL</t>
  </si>
  <si>
    <t>P097717314023F</t>
  </si>
  <si>
    <t>TOUYA</t>
  </si>
  <si>
    <t>SYDOINE SOPHONI</t>
  </si>
  <si>
    <t>P089517070311Q</t>
  </si>
  <si>
    <t>VALERIE EGBE</t>
  </si>
  <si>
    <t>P128017773933E</t>
  </si>
  <si>
    <t>WALTAR</t>
  </si>
  <si>
    <t>P070618236085R</t>
  </si>
  <si>
    <t>RAYE YAP AMIRA NAWAL</t>
  </si>
  <si>
    <t>"ETS AMIRA"</t>
  </si>
  <si>
    <t>M042418332790C</t>
  </si>
  <si>
    <t>MISSION INTERNATIONALE DU SALUT</t>
  </si>
  <si>
    <t>P039917072854A</t>
  </si>
  <si>
    <t>AWAH ROSINE</t>
  </si>
  <si>
    <t>P026912423713E</t>
  </si>
  <si>
    <t>MALIEDJI BERNADETTE</t>
  </si>
  <si>
    <t>P106312489296L</t>
  </si>
  <si>
    <t>NGWA ANDREW</t>
  </si>
  <si>
    <t>(ETS AKOMBO)</t>
  </si>
  <si>
    <t>P099718326122H</t>
  </si>
  <si>
    <t>MBOGNING KOUETE SAPI</t>
  </si>
  <si>
    <t>P019112694108A</t>
  </si>
  <si>
    <t>NGOUGNI GILDAS MARCEL</t>
  </si>
  <si>
    <t>P020117672013D</t>
  </si>
  <si>
    <t>KPUUBERLA</t>
  </si>
  <si>
    <t>CYNTHIA DZELANYUY</t>
  </si>
  <si>
    <t>P019016605835B</t>
  </si>
  <si>
    <t>ABDOURAMAN MOHAMADOU</t>
  </si>
  <si>
    <t>MINI BUREAUTIQUE</t>
  </si>
  <si>
    <t>M032317012698D</t>
  </si>
  <si>
    <t>DIGITAL OPEN LAB</t>
  </si>
  <si>
    <t>DIGITOL</t>
  </si>
  <si>
    <t>P028118514392B</t>
  </si>
  <si>
    <t>DJUIGUI</t>
  </si>
  <si>
    <t>P017400406956J</t>
  </si>
  <si>
    <t>MVUH AJARA</t>
  </si>
  <si>
    <t>P128917007100N</t>
  </si>
  <si>
    <t>CHUKWUMA OBIDIYA UGO</t>
  </si>
  <si>
    <t>P117617099703K</t>
  </si>
  <si>
    <t>SITCHEU</t>
  </si>
  <si>
    <t>SERGE LIONEL</t>
  </si>
  <si>
    <t>P028817691247G</t>
  </si>
  <si>
    <t>NOUPEUGUE KANGANG  RODRIGUE</t>
  </si>
  <si>
    <t>P018816600427R</t>
  </si>
  <si>
    <t>SANOU NIANGOLO</t>
  </si>
  <si>
    <t>P117916419925K</t>
  </si>
  <si>
    <t>NDIFOMACHEH NDONGHO</t>
  </si>
  <si>
    <t>M022217090040E</t>
  </si>
  <si>
    <t>ROLF SARL U</t>
  </si>
  <si>
    <t>PRSTATION DE SERVICES - COMMERCE GENERAL - IMPORT/EXPORT</t>
  </si>
  <si>
    <t>P077200210896K</t>
  </si>
  <si>
    <t>KAZE JOSEPHKAZ</t>
  </si>
  <si>
    <t>KAZE JOSEPH</t>
  </si>
  <si>
    <t>P037517857309P</t>
  </si>
  <si>
    <t>YONTA epouse FOMENA</t>
  </si>
  <si>
    <t>M091417507180E</t>
  </si>
  <si>
    <t>SCOOPS ''BONNE NOUVELLE ''DES AGRO-ELEVEURS ET COMMERÇANTS DE ZAMAI</t>
  </si>
  <si>
    <t>M101916673196W</t>
  </si>
  <si>
    <t>LA DESTINÉE VOTRE HOTEL</t>
  </si>
  <si>
    <t>P122015570473A</t>
  </si>
  <si>
    <t>YAYA BOUBAKARI</t>
  </si>
  <si>
    <t>P089117554641H</t>
  </si>
  <si>
    <t>NYA NZOUETOUM EVARIST JUNIOR</t>
  </si>
  <si>
    <t>( ETS NYA &amp; CO)</t>
  </si>
  <si>
    <t>P129614426474A</t>
  </si>
  <si>
    <t>EYEI BONNY</t>
  </si>
  <si>
    <t>LUCRECHE PAMELA NADINE</t>
  </si>
  <si>
    <t>P069616884125B</t>
  </si>
  <si>
    <t>CHETA ZAZON</t>
  </si>
  <si>
    <t>RABEA RIVELO</t>
  </si>
  <si>
    <t>POMOTION DE LA MÉDÉCINE</t>
  </si>
  <si>
    <t>M092417207264C</t>
  </si>
  <si>
    <t>ASSOCIATION NATIONALE POUR LA MEDECINE TRADITIONNELLE DU CAMEROUN</t>
  </si>
  <si>
    <t>AS.NA.ME.TRAD.CAM</t>
  </si>
  <si>
    <t>P027715425855O</t>
  </si>
  <si>
    <t>NKANDARE</t>
  </si>
  <si>
    <t>ISMAEL YOUSSEF</t>
  </si>
  <si>
    <t>P039718074667A</t>
  </si>
  <si>
    <t>DOUANLA TCHIAZE</t>
  </si>
  <si>
    <t>BOLIVAR</t>
  </si>
  <si>
    <t>P029918003961M</t>
  </si>
  <si>
    <t>MAMTSAI</t>
  </si>
  <si>
    <t>P037717990075G</t>
  </si>
  <si>
    <t>NÉGOCE,REPRÉSENTATION DE MARQUES</t>
  </si>
  <si>
    <t>M101812726654L</t>
  </si>
  <si>
    <t>SOCIÉTÉ MD FURNITURES &amp; SERVICES SARL</t>
  </si>
  <si>
    <t>P069017802369S</t>
  </si>
  <si>
    <t>MEFOUNG</t>
  </si>
  <si>
    <t>CLOTIDE</t>
  </si>
  <si>
    <t>P068512720091N</t>
  </si>
  <si>
    <t>KWONANG KWONANG</t>
  </si>
  <si>
    <t>RAISSA JOELLE</t>
  </si>
  <si>
    <t>P108212786573G</t>
  </si>
  <si>
    <t>LANGBA BONIFACE FONYONGA</t>
  </si>
  <si>
    <t>LANGBA BONIFACE FON</t>
  </si>
  <si>
    <t>PRODUCTION AGROPASTORALE.</t>
  </si>
  <si>
    <t>M062318408064S</t>
  </si>
  <si>
    <t>MAM GROUP</t>
  </si>
  <si>
    <t>MG SARL</t>
  </si>
  <si>
    <t>P046817395220S</t>
  </si>
  <si>
    <t>MADIA MVEUKENG</t>
  </si>
  <si>
    <t>P088118215582P</t>
  </si>
  <si>
    <t>NDJIBA MBOLLO</t>
  </si>
  <si>
    <t>PRESTATIONS SERVICES, E-COMMERCE, COMMERCE GENERAL</t>
  </si>
  <si>
    <t>P039017941769E</t>
  </si>
  <si>
    <t>FOKOU PAUL BRILLAND</t>
  </si>
  <si>
    <t>(ETS FPB)</t>
  </si>
  <si>
    <t>P067912587826Z</t>
  </si>
  <si>
    <t>KEPEMEN</t>
  </si>
  <si>
    <t>CARINE CHRISTELE</t>
  </si>
  <si>
    <t>P037912242283L</t>
  </si>
  <si>
    <t>NGOMO ALEX PATRICK</t>
  </si>
  <si>
    <t>ETS NGOMO ALEX PATRICK</t>
  </si>
  <si>
    <t>P106317678190H</t>
  </si>
  <si>
    <t>NGO DJOB</t>
  </si>
  <si>
    <t>P128916995874N</t>
  </si>
  <si>
    <t>ESONO MARK NGESSA</t>
  </si>
  <si>
    <t>P039617075035R</t>
  </si>
  <si>
    <t>FOTSO KENGNE</t>
  </si>
  <si>
    <t>VICTORIEN DUPLEX</t>
  </si>
  <si>
    <t>M042517742646Y</t>
  </si>
  <si>
    <t>ETABLISSEMENTS MJS SOLUTIONS</t>
  </si>
  <si>
    <t>ETS MJS SOLUTIONS</t>
  </si>
  <si>
    <t>M081117235063T</t>
  </si>
  <si>
    <t>E CATH BIPINDI</t>
  </si>
  <si>
    <t>M112518174431A</t>
  </si>
  <si>
    <t>EXCELLIA SARL</t>
  </si>
  <si>
    <t>EXCELLIA</t>
  </si>
  <si>
    <t>M012217621661U</t>
  </si>
  <si>
    <t>INSTITUT INTERNATIONAL D'AFRIQUE CENTRALE</t>
  </si>
  <si>
    <t>(IIAC)</t>
  </si>
  <si>
    <t>M092518055557H</t>
  </si>
  <si>
    <t>SOCIETE NOUBITRANS SARL</t>
  </si>
  <si>
    <t>STE NOUBITRANS SARL</t>
  </si>
  <si>
    <t>M101012551828G</t>
  </si>
  <si>
    <t>FAIRVIEW INTERNATIONAL BILINGUAL SCHOOL</t>
  </si>
  <si>
    <t>F. I .B.S</t>
  </si>
  <si>
    <t>P016816596174E</t>
  </si>
  <si>
    <t>WOUDATAKOA DOUBOUI</t>
  </si>
  <si>
    <t>P029215344906Q</t>
  </si>
  <si>
    <t>JULIE RAISSA</t>
  </si>
  <si>
    <t>P086417722148S</t>
  </si>
  <si>
    <t>DONGMO  EPSE NGODJIO</t>
  </si>
  <si>
    <t>P122016810187L</t>
  </si>
  <si>
    <t>GOUNOU HAPPI DAVID</t>
  </si>
  <si>
    <t>M022317935967X</t>
  </si>
  <si>
    <t>DIOCÈSE DE NKONGSAMBA /NECC-C0SMO</t>
  </si>
  <si>
    <t>P058218187358M</t>
  </si>
  <si>
    <t>FOKOUA WAMBA</t>
  </si>
  <si>
    <t>SYLVAIN HERVE</t>
  </si>
  <si>
    <t>M032517638542R</t>
  </si>
  <si>
    <t>CONSULTING SOLUTION CRÉATIVE SARL</t>
  </si>
  <si>
    <t>RESTAURATION - SERVICE TRAITEUR</t>
  </si>
  <si>
    <t>P048412568715P</t>
  </si>
  <si>
    <t>DJOUSSA NGANDJUI ANTOINE</t>
  </si>
  <si>
    <t>ETS RESTAURANT LE QUATRO</t>
  </si>
  <si>
    <t>M022416412344M</t>
  </si>
  <si>
    <t>CONSTRUCTION CAROSSERIE METALLIQUE SARL</t>
  </si>
  <si>
    <t>COCAM SARL</t>
  </si>
  <si>
    <t>CONSTRUCTION MATALLIQUE, IMPORT-EXPORT, PRESTATION DE SERVICE, COMMERCE GERNERAL</t>
  </si>
  <si>
    <t>DEBIT BOIS. HYG ET VINS</t>
  </si>
  <si>
    <t>P016100216957L</t>
  </si>
  <si>
    <t>CHAKO</t>
  </si>
  <si>
    <t>P056117923649J</t>
  </si>
  <si>
    <t>ARREY FRIDA NDANG</t>
  </si>
  <si>
    <t>(A.F.N)</t>
  </si>
  <si>
    <t>P027417397121W</t>
  </si>
  <si>
    <t>DOUANLA EPOUSE LONTSI</t>
  </si>
  <si>
    <t>BYNETTE DYANNE</t>
  </si>
  <si>
    <t>P058716989740B</t>
  </si>
  <si>
    <t>NJOUOKOU OUSMANOU</t>
  </si>
  <si>
    <t>NDIKI</t>
  </si>
  <si>
    <t>P057512501927M</t>
  </si>
  <si>
    <t>P039017949025P</t>
  </si>
  <si>
    <t>ELOMO</t>
  </si>
  <si>
    <t>P037517433670D</t>
  </si>
  <si>
    <t>KUIMI NDOUKEU EPSE TANGUEUN</t>
  </si>
  <si>
    <t>P028914246423Z</t>
  </si>
  <si>
    <t>SIME TCHOTCHEU</t>
  </si>
  <si>
    <t>FRANCK ROMAIN</t>
  </si>
  <si>
    <t>P116016430086H</t>
  </si>
  <si>
    <t>DOUNGABE</t>
  </si>
  <si>
    <t>P124612174193Z</t>
  </si>
  <si>
    <t>MBA ZAMBO EPSEE ONDOA</t>
  </si>
  <si>
    <t>P017812489122X</t>
  </si>
  <si>
    <t>MONIQUE LAURE</t>
  </si>
  <si>
    <t>P076312435399Y</t>
  </si>
  <si>
    <t>NDASSAH AMIDOU</t>
  </si>
  <si>
    <t>P018116335037W</t>
  </si>
  <si>
    <t>MANDA TSOGO EPSE ETUNDI</t>
  </si>
  <si>
    <t>GENEVIEVE VIVIANE</t>
  </si>
  <si>
    <t>P127816331020J</t>
  </si>
  <si>
    <t>IKECHUKWU OPARA CHRISTIAN</t>
  </si>
  <si>
    <t>P047400056231T</t>
  </si>
  <si>
    <t>ANKENKOE BLANCHARDANK</t>
  </si>
  <si>
    <t>ANKENKOE BLANCHARD</t>
  </si>
  <si>
    <t>P112316279520Q</t>
  </si>
  <si>
    <t>SEPPOH CHRIST BAGNOL</t>
  </si>
  <si>
    <t>(ALPHA - CONTRACTING)</t>
  </si>
  <si>
    <t>M061912788199T</t>
  </si>
  <si>
    <t>STE ALTER</t>
  </si>
  <si>
    <t>ALTER SARL</t>
  </si>
  <si>
    <t>P122017547842L</t>
  </si>
  <si>
    <t>TAMKO JEAN LEONIDE TEL699968261</t>
  </si>
  <si>
    <t>P017917900369L</t>
  </si>
  <si>
    <t>KWEMO FOZE</t>
  </si>
  <si>
    <t>MARCELLIN( ETS ANDY CAR)</t>
  </si>
  <si>
    <t>P018717854000T</t>
  </si>
  <si>
    <t>HAMADOU KAIGAMA</t>
  </si>
  <si>
    <t>P077317782513A</t>
  </si>
  <si>
    <t>NGONO MVOGO EPSE NKOGUE DIBONDE</t>
  </si>
  <si>
    <t>M110817750494K</t>
  </si>
  <si>
    <t>ECOLE PRIMAIRE BILINGUE PRIVEE LAÏQUE</t>
  </si>
  <si>
    <t>E.P.P.L.BIL.SIMO ET LES ANGES</t>
  </si>
  <si>
    <t>M051017121564E</t>
  </si>
  <si>
    <t>OSC PROTECTION DES MINORITES PEM CAMEROUN</t>
  </si>
  <si>
    <t>OSC</t>
  </si>
  <si>
    <t>P037916102520Y</t>
  </si>
  <si>
    <t>MESSANGA TIEN</t>
  </si>
  <si>
    <t>ANDERSON</t>
  </si>
  <si>
    <t>P010018170989P</t>
  </si>
  <si>
    <t>.SEN EDOUNG</t>
  </si>
  <si>
    <t>COMMERCE GENERAL, PRESTATION DE SERVICE, IMPORT EXPORT,...</t>
  </si>
  <si>
    <t>P068417109198W</t>
  </si>
  <si>
    <t>JIANLAN LIN</t>
  </si>
  <si>
    <t>ETS FASHION PLUS</t>
  </si>
  <si>
    <t>P029217914906S</t>
  </si>
  <si>
    <t>P116100021915G</t>
  </si>
  <si>
    <t>THERESE NDOGMO EPSEE TAPET LAKOUDJ</t>
  </si>
  <si>
    <t>ASSISTANCE ALIMENTAIRE</t>
  </si>
  <si>
    <t>M051712632335X</t>
  </si>
  <si>
    <t>NORWEGIAN REFUGEE COUNCIL</t>
  </si>
  <si>
    <t>NRC</t>
  </si>
  <si>
    <t>P067416314624P</t>
  </si>
  <si>
    <t>PEN</t>
  </si>
  <si>
    <t>P027200445370L</t>
  </si>
  <si>
    <t>MOBOU EPSE NEGUEM MARIE PASCAL</t>
  </si>
  <si>
    <t>ETS MOBOU EPSE NEGUEM</t>
  </si>
  <si>
    <t>M062116296160L</t>
  </si>
  <si>
    <t>LUUMBA</t>
  </si>
  <si>
    <t>LUUMBA E-COMMERCE</t>
  </si>
  <si>
    <t>P116800490338U</t>
  </si>
  <si>
    <t>ALEXI</t>
  </si>
  <si>
    <t>P108217748019P</t>
  </si>
  <si>
    <t>NYEBE ELOUNDOU</t>
  </si>
  <si>
    <t>STÉPHANIE REGINE</t>
  </si>
  <si>
    <t>P059212601389Z</t>
  </si>
  <si>
    <t>P019017072982Y</t>
  </si>
  <si>
    <t>NDAGUI</t>
  </si>
  <si>
    <t>P030016074524P</t>
  </si>
  <si>
    <t>JOUPOUOGNIGNI POYAPLAT</t>
  </si>
  <si>
    <t>P019316975069X</t>
  </si>
  <si>
    <t>TCHINDA SEGNING</t>
  </si>
  <si>
    <t>VENTE DE LAIT DE BEAUTE</t>
  </si>
  <si>
    <t>P019216479776C</t>
  </si>
  <si>
    <t>ABDOUL AZIZ ABDOUL KADRI</t>
  </si>
  <si>
    <t>P049518266762G</t>
  </si>
  <si>
    <t>IBRAHIM YACOUBOU</t>
  </si>
  <si>
    <t>M111300047937K</t>
  </si>
  <si>
    <t>STE MMEC SARL</t>
  </si>
  <si>
    <t>P017017891582L</t>
  </si>
  <si>
    <t>ANGUATIA URSLA</t>
  </si>
  <si>
    <t>NGOLEFAC</t>
  </si>
  <si>
    <t>P015816830058Z</t>
  </si>
  <si>
    <t>M022416732675X</t>
  </si>
  <si>
    <t>NADAD MULTI-SERVICES</t>
  </si>
  <si>
    <t>P049916635252B</t>
  </si>
  <si>
    <t>DEFEU TIAYO</t>
  </si>
  <si>
    <t>IDA STELA</t>
  </si>
  <si>
    <t>P018917738124E</t>
  </si>
  <si>
    <t>FONGANG MBE</t>
  </si>
  <si>
    <t>P018518234581S</t>
  </si>
  <si>
    <t>P088417507181D</t>
  </si>
  <si>
    <t>LUDVINE EDVIGE</t>
  </si>
  <si>
    <t>P069217157055Y</t>
  </si>
  <si>
    <t>TCHINTCHUI DJOMO</t>
  </si>
  <si>
    <t>DISTRIBUTION DES PRODUITS</t>
  </si>
  <si>
    <t>M112015238438T</t>
  </si>
  <si>
    <t>TCG DISTRIBUTIONS</t>
  </si>
  <si>
    <t>P059117959009J</t>
  </si>
  <si>
    <t>MBIBOH MBIBOH</t>
  </si>
  <si>
    <t>M072416890065J</t>
  </si>
  <si>
    <t>MEMORY SARL</t>
  </si>
  <si>
    <t>P126717928080Y</t>
  </si>
  <si>
    <t>KARACON</t>
  </si>
  <si>
    <t>P049416696920U</t>
  </si>
  <si>
    <t>NOGUEM NOUMSI</t>
  </si>
  <si>
    <t>P017512752448F</t>
  </si>
  <si>
    <t>FANKAP VALERIE MICHELINE</t>
  </si>
  <si>
    <t>P098111455375A</t>
  </si>
  <si>
    <t>EPEE EWANE EP EKWADI MARIE FRANCOISE</t>
  </si>
  <si>
    <t>ETS LYOSES SERVICES</t>
  </si>
  <si>
    <t>M122417621798W</t>
  </si>
  <si>
    <t>FONDATION PRINCESSE ZANGA BELGUISE</t>
  </si>
  <si>
    <t>FONDATION PZB</t>
  </si>
  <si>
    <t>P077312492695C</t>
  </si>
  <si>
    <t>TCHAMDEU TCHOKODE EPSE KUEMO EDITH</t>
  </si>
  <si>
    <t>P048317902630E</t>
  </si>
  <si>
    <t>ABBAKAR SAIDOU</t>
  </si>
  <si>
    <t>P015512264764A</t>
  </si>
  <si>
    <t>NGUEMEDJI</t>
  </si>
  <si>
    <t>P088812419518S</t>
  </si>
  <si>
    <t>BOLI</t>
  </si>
  <si>
    <t>WYLFRED</t>
  </si>
  <si>
    <t>P066717132705S</t>
  </si>
  <si>
    <t>TATCHOUA</t>
  </si>
  <si>
    <t>P098816151676R</t>
  </si>
  <si>
    <t>BERTHE CHRYSTELLE JULIE SEKE</t>
  </si>
  <si>
    <t>P116817003083S</t>
  </si>
  <si>
    <t>RABIATOU EPOUSE ADJI</t>
  </si>
  <si>
    <t>P018017804717Z</t>
  </si>
  <si>
    <t>POLA KOUAM</t>
  </si>
  <si>
    <t>LYDIE BERTHELINE</t>
  </si>
  <si>
    <t>P107013912544X</t>
  </si>
  <si>
    <t>KITU EPSEE NJOKA</t>
  </si>
  <si>
    <t>GILLIAN NGOIN</t>
  </si>
  <si>
    <t>P108716078568T</t>
  </si>
  <si>
    <t>JAMO YAMATCHUI</t>
  </si>
  <si>
    <t>EMMA JULIE .</t>
  </si>
  <si>
    <t>P109512676753W</t>
  </si>
  <si>
    <t>M107917240952F</t>
  </si>
  <si>
    <t>EP MODOUMO</t>
  </si>
  <si>
    <t>P017712671408P</t>
  </si>
  <si>
    <t>P088017997135R</t>
  </si>
  <si>
    <t>HANNAH EBOB AGBOR</t>
  </si>
  <si>
    <t>M042517702087H</t>
  </si>
  <si>
    <t>GLORIAMA BUSINESS</t>
  </si>
  <si>
    <t>(GB)</t>
  </si>
  <si>
    <t>M092316062888D</t>
  </si>
  <si>
    <t>BMF CONSULTING LTD.</t>
  </si>
  <si>
    <t>P079318195080S</t>
  </si>
  <si>
    <t>LIMAGNAK ÉPSE SEMOUYA</t>
  </si>
  <si>
    <t>MICHELLE FLORE</t>
  </si>
  <si>
    <t>M069512771530N</t>
  </si>
  <si>
    <t>CENTRE DE SANTE NJI FOUANTA</t>
  </si>
  <si>
    <t>P125415148033X</t>
  </si>
  <si>
    <t>P109416659003K</t>
  </si>
  <si>
    <t>BARTHÉLEMY</t>
  </si>
  <si>
    <t>Vendeuse</t>
  </si>
  <si>
    <t>P080017712972H</t>
  </si>
  <si>
    <t>ANEMBOM</t>
  </si>
  <si>
    <t>P028325246436Y</t>
  </si>
  <si>
    <t>TANKEU YONTA</t>
  </si>
  <si>
    <t>HELMAN</t>
  </si>
  <si>
    <t>P016317496511D</t>
  </si>
  <si>
    <t>IKITE</t>
  </si>
  <si>
    <t>P015900235895U</t>
  </si>
  <si>
    <t>NKOUETCHA</t>
  </si>
  <si>
    <t>HOLAND</t>
  </si>
  <si>
    <t>P019012494287Y</t>
  </si>
  <si>
    <t>P122017647467U</t>
  </si>
  <si>
    <t>PIAM FOKAM GODEFROY</t>
  </si>
  <si>
    <t>M010500017810U</t>
  </si>
  <si>
    <t>STE LES 7 DRAGONS</t>
  </si>
  <si>
    <t>P118717869544U</t>
  </si>
  <si>
    <t>NIOM MIGNE JACQUES</t>
  </si>
  <si>
    <t>(ETS 45 INTELLIGENCY)</t>
  </si>
  <si>
    <t>P048318017273W</t>
  </si>
  <si>
    <t>ASSAATENA</t>
  </si>
  <si>
    <t>GILBERT ARISTIDE</t>
  </si>
  <si>
    <t>P019317507715H</t>
  </si>
  <si>
    <t>SATCHEU</t>
  </si>
  <si>
    <t>SOULEMANE VERLER</t>
  </si>
  <si>
    <t>P039412469092A</t>
  </si>
  <si>
    <t>ZHUH HIESON ZHUH</t>
  </si>
  <si>
    <t>P048317096625R</t>
  </si>
  <si>
    <t>GUIDAIDAI MARTIAL</t>
  </si>
  <si>
    <t>P097217784832B</t>
  </si>
  <si>
    <t>EBALE OYONO</t>
  </si>
  <si>
    <t>HOTEL ACCOMMODATION</t>
  </si>
  <si>
    <t>M121412242884W</t>
  </si>
  <si>
    <t>ECO HOTELS PLC</t>
  </si>
  <si>
    <t>P029118441130X</t>
  </si>
  <si>
    <t>KAMWA NYAH</t>
  </si>
  <si>
    <t>P045700098200K</t>
  </si>
  <si>
    <t>NGOH EWANE</t>
  </si>
  <si>
    <t>P078117719894S</t>
  </si>
  <si>
    <t>ANNA JABOSUNG</t>
  </si>
  <si>
    <t>P036614884855F</t>
  </si>
  <si>
    <t>TOUKOMANE</t>
  </si>
  <si>
    <t>P017000116803M</t>
  </si>
  <si>
    <t>P027812443105B</t>
  </si>
  <si>
    <t>AZONING NTOUKAM</t>
  </si>
  <si>
    <t>P028017614579M</t>
  </si>
  <si>
    <t>JACOB ABWE</t>
  </si>
  <si>
    <t>P039017406258J</t>
  </si>
  <si>
    <t>AZANGUE ZEBAZE</t>
  </si>
  <si>
    <t>P057800497553Y</t>
  </si>
  <si>
    <t>FOMEKONG ROGER</t>
  </si>
  <si>
    <t>TRANSFERTS MOBILE</t>
  </si>
  <si>
    <t>P029617118617P</t>
  </si>
  <si>
    <t>SIEWE TOUKO</t>
  </si>
  <si>
    <t>REGINE JULY</t>
  </si>
  <si>
    <t>P066117137679S</t>
  </si>
  <si>
    <t>FRANÇOISE-EVELINE</t>
  </si>
  <si>
    <t>P089416154248Z</t>
  </si>
  <si>
    <t>TIOMELA FOUOTIE</t>
  </si>
  <si>
    <t>M011016130400T</t>
  </si>
  <si>
    <t>GIC DES AGRICULTEURS PROFESSIONNELS DU CAMEROUN</t>
  </si>
  <si>
    <t>GIC AGRIPO</t>
  </si>
  <si>
    <t>P107617919955L</t>
  </si>
  <si>
    <t>Donfack Gustave</t>
  </si>
  <si>
    <t>(Lezab1cb7sf136311)</t>
  </si>
  <si>
    <t>M079100015483Z</t>
  </si>
  <si>
    <t>STE SCI BANEKAN</t>
  </si>
  <si>
    <t>SCI BANEKAN</t>
  </si>
  <si>
    <t>P016017651497Z</t>
  </si>
  <si>
    <t>P079517920348X</t>
  </si>
  <si>
    <t>FOAMOUKON FONSSOUO</t>
  </si>
  <si>
    <t>IDRISS LIONEL</t>
  </si>
  <si>
    <t>P129017886779D</t>
  </si>
  <si>
    <t>NELLY DIANNE</t>
  </si>
  <si>
    <t>M102417123335B</t>
  </si>
  <si>
    <t>GIC WINNER</t>
  </si>
  <si>
    <t>FOURNITURE DE MATERIEL- TRAVAUX DE MAINTENANCE-ELEVAGE</t>
  </si>
  <si>
    <t>P086600123442S</t>
  </si>
  <si>
    <t>Maffo Bernadette</t>
  </si>
  <si>
    <t>Ets maffo bernadette</t>
  </si>
  <si>
    <t>P016716232358Q</t>
  </si>
  <si>
    <t>M082518013899C</t>
  </si>
  <si>
    <t>MISTRAL PRO SERVICES SARL</t>
  </si>
  <si>
    <t>(MISPROS SARL)</t>
  </si>
  <si>
    <t>P058917822024E</t>
  </si>
  <si>
    <t>MENYE Epouse EVEZOA</t>
  </si>
  <si>
    <t>MARTINE NADEGE</t>
  </si>
  <si>
    <t>P015216425551J</t>
  </si>
  <si>
    <t>EVELINE NASO</t>
  </si>
  <si>
    <t>P026800125108R</t>
  </si>
  <si>
    <t>HEMBA THOMAS</t>
  </si>
  <si>
    <t>ETS THLADIFF</t>
  </si>
  <si>
    <t>P028717697534U</t>
  </si>
  <si>
    <t>.KENNE</t>
  </si>
  <si>
    <t>P116817532230R</t>
  </si>
  <si>
    <t>THIMBA JEAN PIERRE</t>
  </si>
  <si>
    <t>M102518144559C</t>
  </si>
  <si>
    <t>FAITH POINT COMPANY LIMITED</t>
  </si>
  <si>
    <t>P056300141422R</t>
  </si>
  <si>
    <t>MBATOMOU</t>
  </si>
  <si>
    <t>P028318032241E</t>
  </si>
  <si>
    <t>TCHATCHIO</t>
  </si>
  <si>
    <t>STEPHANIE MERIMEE</t>
  </si>
  <si>
    <t>P037117890492R</t>
  </si>
  <si>
    <t>P100017217839T</t>
  </si>
  <si>
    <t>NDI KEVIN TAWE</t>
  </si>
  <si>
    <t>P117712437322D</t>
  </si>
  <si>
    <t>SIEGO TATUENIM EPSEE TATOUMGUE</t>
  </si>
  <si>
    <t>P125717757182R</t>
  </si>
  <si>
    <t>KAMANI CHARLOTTE</t>
  </si>
  <si>
    <t>P119016425204C</t>
  </si>
  <si>
    <t>HOHOCENT</t>
  </si>
  <si>
    <t>LINWE</t>
  </si>
  <si>
    <t>M021912752030W</t>
  </si>
  <si>
    <t>SOFIATOLE SARL</t>
  </si>
  <si>
    <t>P019214643900G</t>
  </si>
  <si>
    <t>DEYRIS BLAISE</t>
  </si>
  <si>
    <t>P108216581406N</t>
  </si>
  <si>
    <t>SUZANNE MAMBOU</t>
  </si>
  <si>
    <t>M092017199255C</t>
  </si>
  <si>
    <t>CETIC DE MENZONG</t>
  </si>
  <si>
    <t>P108312176008Z</t>
  </si>
  <si>
    <t>MBITA</t>
  </si>
  <si>
    <t>HORTENSE PULCHERIE</t>
  </si>
  <si>
    <t>P048816802217H</t>
  </si>
  <si>
    <t>MATCHEME MBA</t>
  </si>
  <si>
    <t>P108716421809N</t>
  </si>
  <si>
    <t>MASSAO CHOFFA</t>
  </si>
  <si>
    <t>P098016839842Z</t>
  </si>
  <si>
    <t>TAH CECILIA</t>
  </si>
  <si>
    <t>P019112576003S</t>
  </si>
  <si>
    <t>MOHAMADOU KALANOU</t>
  </si>
  <si>
    <t>ETS MOHAMADOU KALANOU</t>
  </si>
  <si>
    <t>M039400007947K</t>
  </si>
  <si>
    <t>CENTRE INTER. EMPLOI</t>
  </si>
  <si>
    <t>CIPEMO</t>
  </si>
  <si>
    <t>M072116365612X</t>
  </si>
  <si>
    <t>CONNEKT4 CAMEROUN</t>
  </si>
  <si>
    <t>XXXXX</t>
  </si>
  <si>
    <t>P026317188880D</t>
  </si>
  <si>
    <t>M102015154131W</t>
  </si>
  <si>
    <t>MAVIY LOGISTICS LIMITED</t>
  </si>
  <si>
    <t>P117612546142W</t>
  </si>
  <si>
    <t>MBAKAM EPSEE DJOKO KAMDEM</t>
  </si>
  <si>
    <t>BLANDINE FLEONORD</t>
  </si>
  <si>
    <t>P087012517407G</t>
  </si>
  <si>
    <t>KECHDINGA PETER</t>
  </si>
  <si>
    <t>" ETS PETER &amp; SONS "</t>
  </si>
  <si>
    <t>P048418150787B</t>
  </si>
  <si>
    <t>MIMI SANDRINE</t>
  </si>
  <si>
    <t>P109418481396G</t>
  </si>
  <si>
    <t>NYAM EBEN</t>
  </si>
  <si>
    <t>PIERETTE CAROLE</t>
  </si>
  <si>
    <t>M062116234769Q</t>
  </si>
  <si>
    <t>TAX ADVISORY CONSULTANTS SARL</t>
  </si>
  <si>
    <t>TAC</t>
  </si>
  <si>
    <t>P117014404840F</t>
  </si>
  <si>
    <t>DIEUDONE FONGOH</t>
  </si>
  <si>
    <t>MELANGEUR</t>
  </si>
  <si>
    <t>P105917980023A</t>
  </si>
  <si>
    <t>YOUMSSI</t>
  </si>
  <si>
    <t>P109617790521Z</t>
  </si>
  <si>
    <t>Nobosse Taguetsop</t>
  </si>
  <si>
    <t>Vidale</t>
  </si>
  <si>
    <t>M012517489852Q</t>
  </si>
  <si>
    <t>LAATHRE</t>
  </si>
  <si>
    <t>M052217372452S</t>
  </si>
  <si>
    <t>LOGISTICS MANAGEMENT AND SERVICES</t>
  </si>
  <si>
    <t>L.M.S</t>
  </si>
  <si>
    <t>P040318234561Y</t>
  </si>
  <si>
    <t>FADIMATOU SANI</t>
  </si>
  <si>
    <t>"ETS ACHOURA"</t>
  </si>
  <si>
    <t>P077900529761F</t>
  </si>
  <si>
    <t>IBBRAHIMA MOHAMADOU</t>
  </si>
  <si>
    <t>ETS IBROMO</t>
  </si>
  <si>
    <t>P097912520643L</t>
  </si>
  <si>
    <t>TANKE TATSADONG</t>
  </si>
  <si>
    <t>PIERRE ERVE</t>
  </si>
  <si>
    <t>P128716404460M</t>
  </si>
  <si>
    <t>P067112705005X</t>
  </si>
  <si>
    <t>P122015547692B</t>
  </si>
  <si>
    <t>AHANDA ABADA</t>
  </si>
  <si>
    <t>P058817659040D</t>
  </si>
  <si>
    <t>MBONUH PHYNA (ETS PHYNA'S GROUP)</t>
  </si>
  <si>
    <t>PRESTATION DE SERVICES, COMMERCE GENERAL, IMPORT-EXPORT</t>
  </si>
  <si>
    <t>P069616695914F</t>
  </si>
  <si>
    <t>BINTOU ADAM NOURA</t>
  </si>
  <si>
    <t>P028517822847J</t>
  </si>
  <si>
    <t>M112217742477E</t>
  </si>
  <si>
    <t>2S TRADE SARL</t>
  </si>
  <si>
    <t>P119012641056L</t>
  </si>
  <si>
    <t>CHIMI AMELIE LAURE</t>
  </si>
  <si>
    <t>CHIMI AMELIE</t>
  </si>
  <si>
    <t>ELEVE CORANIQUE</t>
  </si>
  <si>
    <t>P017917158429R</t>
  </si>
  <si>
    <t>M092117171246E</t>
  </si>
  <si>
    <t>COMPLEXE SCOLAIRE BILINGUE LA TERAPH</t>
  </si>
  <si>
    <t>CSB LA TERAPH</t>
  </si>
  <si>
    <t>P078916630783C</t>
  </si>
  <si>
    <t>SOH THIERRY JOEL</t>
  </si>
  <si>
    <t>P089216384030N</t>
  </si>
  <si>
    <t>OUSMANOU SAIDOU SAMBO</t>
  </si>
  <si>
    <t>M112316433203G</t>
  </si>
  <si>
    <t>TRANSVER TRANSPORTATION DISTRIBUTION &amp; LOGISTICS COMPANY</t>
  </si>
  <si>
    <t>TRANSVER TDL</t>
  </si>
  <si>
    <t>P038500524033U</t>
  </si>
  <si>
    <t>NOUYAP  NADEGE  FLORE</t>
  </si>
  <si>
    <t>P098418290024P</t>
  </si>
  <si>
    <t>WAMENI CHENOU STEPHANIE ODETTE</t>
  </si>
  <si>
    <t>P048816477143Z</t>
  </si>
  <si>
    <t>FONKEU NJABOUN</t>
  </si>
  <si>
    <t>P098316060296Z</t>
  </si>
  <si>
    <t>BOUBA ROBERT</t>
  </si>
  <si>
    <t>P058916676452L</t>
  </si>
  <si>
    <t>ALIYOU YADONGO</t>
  </si>
  <si>
    <t>CADRE À LA BEAC À YDE</t>
  </si>
  <si>
    <t>P106718524430U</t>
  </si>
  <si>
    <t>NVO MANGUE</t>
  </si>
  <si>
    <t>P099215208999S</t>
  </si>
  <si>
    <t>MAHOUT</t>
  </si>
  <si>
    <t>KETSIA MIREILLE</t>
  </si>
  <si>
    <t>P028516150027R</t>
  </si>
  <si>
    <t>P016312719509Y</t>
  </si>
  <si>
    <t>NZOYEM LUCIENNE</t>
  </si>
  <si>
    <t>ETS LUCY TELECOM</t>
  </si>
  <si>
    <t>P077518256835P</t>
  </si>
  <si>
    <t>ANUAKE</t>
  </si>
  <si>
    <t>ROSE MGEFOR</t>
  </si>
  <si>
    <t>P089716825545E</t>
  </si>
  <si>
    <t>ONWUABUSIM IKECHUKWU AUGUSTINE</t>
  </si>
  <si>
    <t>P029416044167R</t>
  </si>
  <si>
    <t>DZUDIE FODOUP</t>
  </si>
  <si>
    <t>P128516683813R</t>
  </si>
  <si>
    <t>PAULETTE YRAINE</t>
  </si>
  <si>
    <t>P018212498972D</t>
  </si>
  <si>
    <t>P058514130451F</t>
  </si>
  <si>
    <t>AHANDA ONAMBELE</t>
  </si>
  <si>
    <t>GUILLAUME HERVE FRANCOIS</t>
  </si>
  <si>
    <t>P036116200380S</t>
  </si>
  <si>
    <t>DEUGOUE TOUANI</t>
  </si>
  <si>
    <t>P046514410006S</t>
  </si>
  <si>
    <t>P018718052039P</t>
  </si>
  <si>
    <t>OUSMANOU BILKISSOU</t>
  </si>
  <si>
    <t>FUNDRAISING</t>
  </si>
  <si>
    <t>M012517496258A</t>
  </si>
  <si>
    <t>DRA CONSULTING GROUP SARL</t>
  </si>
  <si>
    <t>M012014379547B</t>
  </si>
  <si>
    <t>PLANETE AUTO PLUS SARL</t>
  </si>
  <si>
    <t>P066100008998Z</t>
  </si>
  <si>
    <t>NOM RENE</t>
  </si>
  <si>
    <t>P069016374163U</t>
  </si>
  <si>
    <t>OYONO KPWANG SERGE ARNAUD</t>
  </si>
  <si>
    <t>(ETS SAKP)</t>
  </si>
  <si>
    <t>P036512315253T</t>
  </si>
  <si>
    <t>MOHAMADOU INOUA</t>
  </si>
  <si>
    <t>P057712402287S</t>
  </si>
  <si>
    <t>P016417357861L</t>
  </si>
  <si>
    <t>DJOYUM</t>
  </si>
  <si>
    <t>P057817745376G</t>
  </si>
  <si>
    <t>ACHU NWUNESUNGHASI</t>
  </si>
  <si>
    <t>P108417983823X</t>
  </si>
  <si>
    <t>lebawe</t>
  </si>
  <si>
    <t>ouseini</t>
  </si>
  <si>
    <t>P038016108573F</t>
  </si>
  <si>
    <t>MAYIM</t>
  </si>
  <si>
    <t>CLARA ESTHER</t>
  </si>
  <si>
    <t>P089817298527F</t>
  </si>
  <si>
    <t>ADOMIS</t>
  </si>
  <si>
    <t>M072418067909J</t>
  </si>
  <si>
    <t>FORCE COMMUNES DE DEVELOPEMENT DES MUTUELLES SOCIALES DU CAMEROUN</t>
  </si>
  <si>
    <t>FOCODENUC</t>
  </si>
  <si>
    <t>P089214872735F</t>
  </si>
  <si>
    <t>P079217183616Q</t>
  </si>
  <si>
    <t>PROMOTER</t>
  </si>
  <si>
    <t>M052416756463M</t>
  </si>
  <si>
    <t>GOOD SAMARITAN ASSOCIATION</t>
  </si>
  <si>
    <t>(G. S. A)</t>
  </si>
  <si>
    <t>P077714379690R</t>
  </si>
  <si>
    <t>KAMENI WEKEGHEU</t>
  </si>
  <si>
    <t>GEORGES CARMEN</t>
  </si>
  <si>
    <t>P017212415454Y</t>
  </si>
  <si>
    <t>MATCHINDA SOP EPSE TAGNE HORTENCE</t>
  </si>
  <si>
    <t>M092018444501G</t>
  </si>
  <si>
    <t>GSB MATERNELLE ET PRIMAIRE BILINGUE " MANE VISION PLUS"</t>
  </si>
  <si>
    <t>GSB MANE VISION PLUS</t>
  </si>
  <si>
    <t>P076617421566H</t>
  </si>
  <si>
    <t>TALLA JEAN</t>
  </si>
  <si>
    <t>P048316657944G</t>
  </si>
  <si>
    <t>NGONG LINDA NAWOH</t>
  </si>
  <si>
    <t>P027416675470S</t>
  </si>
  <si>
    <t>MAFOUT GAPHO</t>
  </si>
  <si>
    <t>CALORINE</t>
  </si>
  <si>
    <t>P058517846321K</t>
  </si>
  <si>
    <t>YOUSSEUH</t>
  </si>
  <si>
    <t>P124013720325B</t>
  </si>
  <si>
    <t>DJIAHA GABRIEL</t>
  </si>
  <si>
    <t>P016018003702P</t>
  </si>
  <si>
    <t>CHEPIENG</t>
  </si>
  <si>
    <t>P017612602511L</t>
  </si>
  <si>
    <t>EMMANUEL NDA ANGONO</t>
  </si>
  <si>
    <t>P099517555945Q</t>
  </si>
  <si>
    <t>KUIDOU BOUOJA</t>
  </si>
  <si>
    <t>M011217240825Z</t>
  </si>
  <si>
    <t>EP NSOMESSOK</t>
  </si>
  <si>
    <t>P028312772769G</t>
  </si>
  <si>
    <t>KAMDEM MOUAFO</t>
  </si>
  <si>
    <t>JEAN CELESTIN</t>
  </si>
  <si>
    <t>P048717675618L</t>
  </si>
  <si>
    <t>JOEL THEODORE</t>
  </si>
  <si>
    <t>BISSILA WANSI</t>
  </si>
  <si>
    <t>P059112602870T</t>
  </si>
  <si>
    <t>YVES STEPHANE</t>
  </si>
  <si>
    <t>P077018167548C</t>
  </si>
  <si>
    <t>NGUEPI epse NTSAMO</t>
  </si>
  <si>
    <t>M032316866157X</t>
  </si>
  <si>
    <t>SOCIÉTÉ COOPÉRATIVE SIMPLIFIÉE</t>
  </si>
  <si>
    <t>SCOOPS,CONSTRUCTOR</t>
  </si>
  <si>
    <t>VBA/COMMERCE GENERAL</t>
  </si>
  <si>
    <t>P068418602800Q</t>
  </si>
  <si>
    <t>NADEGE CHRISTELLE</t>
  </si>
  <si>
    <t>M101816228373L</t>
  </si>
  <si>
    <t>INNOV AND CONSTRUCTION BTP SARL</t>
  </si>
  <si>
    <t>INNOV AND CONSTRUCTION SARL</t>
  </si>
  <si>
    <t>M051916872244T</t>
  </si>
  <si>
    <t>''FEDERATION CAMEROUNAISE DES MUTUELLES DES PERSONNELS''</t>
  </si>
  <si>
    <t>FECAMUP</t>
  </si>
  <si>
    <t>P089616217743K</t>
  </si>
  <si>
    <t>OBUENYI</t>
  </si>
  <si>
    <t>JOSEPH ONYEDIKA</t>
  </si>
  <si>
    <t>P018415171438A</t>
  </si>
  <si>
    <t>MAWOBOU</t>
  </si>
  <si>
    <t>ARMANDE DIEUDONAISE</t>
  </si>
  <si>
    <t>P118416245184F</t>
  </si>
  <si>
    <t>NJEMBONG PRUDENCIA</t>
  </si>
  <si>
    <t>TRANSPORTER OF PERSONS/COMMERCE GENERAL/IMPORT EXPORT</t>
  </si>
  <si>
    <t>P110318319280G</t>
  </si>
  <si>
    <t>TAHATA DJOTCHA</t>
  </si>
  <si>
    <t>JORDAN YVES</t>
  </si>
  <si>
    <t>P120518029028X</t>
  </si>
  <si>
    <t>BAVA DOWALA</t>
  </si>
  <si>
    <t>P048715979012E</t>
  </si>
  <si>
    <t>ELVIS TAMFU</t>
  </si>
  <si>
    <t>P089816751877M</t>
  </si>
  <si>
    <t>ABOUBAKAR ABDOU</t>
  </si>
  <si>
    <t>P118117363506D</t>
  </si>
  <si>
    <t>DEDORA</t>
  </si>
  <si>
    <t>SHEEKAMO KANJO</t>
  </si>
  <si>
    <t>M110917413649Z</t>
  </si>
  <si>
    <t>COLLEGE POLYVALENT BILINGUE SAINT FAMILLE DE MAGBA</t>
  </si>
  <si>
    <t>VENTE CHAUSSURES FRIPERIE</t>
  </si>
  <si>
    <t>P069818383799Q</t>
  </si>
  <si>
    <t>MAPECHIYOU</t>
  </si>
  <si>
    <t>RAFIATOU</t>
  </si>
  <si>
    <t>P087216227828Z</t>
  </si>
  <si>
    <t>MEKUE SIDZE</t>
  </si>
  <si>
    <t>CONSULTING</t>
  </si>
  <si>
    <t>M112015226760X</t>
  </si>
  <si>
    <t>LEBONFAX SARL</t>
  </si>
  <si>
    <t>P060017901855J</t>
  </si>
  <si>
    <t>GEORGETTE LINDA</t>
  </si>
  <si>
    <t>P088718338132C</t>
  </si>
  <si>
    <t>FOFANA CHEICK HAMALA</t>
  </si>
  <si>
    <t>P098117707128U</t>
  </si>
  <si>
    <t>GRACE NDZIE FONKWO</t>
  </si>
  <si>
    <t>P018112283580N</t>
  </si>
  <si>
    <t>BOCARL</t>
  </si>
  <si>
    <t>P068311344052P</t>
  </si>
  <si>
    <t>GOUMTSA</t>
  </si>
  <si>
    <t>EMMANUEL PHILIBERT</t>
  </si>
  <si>
    <t>L'ÉTABLISSEMENT</t>
  </si>
  <si>
    <t>M122017894002B</t>
  </si>
  <si>
    <t>GROUPE SCOLAIRE BILINGUE PRIVE LAIC NYANDJO ROBERT</t>
  </si>
  <si>
    <t>( GSBNR).</t>
  </si>
  <si>
    <t>P016512714160N</t>
  </si>
  <si>
    <t>MAINILE EPSEE DJAKI</t>
  </si>
  <si>
    <t>M051300046673B</t>
  </si>
  <si>
    <t>LA CAMEROUNAISE DES REACTIFS</t>
  </si>
  <si>
    <t>"CAMREA SARL"</t>
  </si>
  <si>
    <t>M062318407941L</t>
  </si>
  <si>
    <t>FERME PRODUCTION SARL</t>
  </si>
  <si>
    <t>P107817755875G</t>
  </si>
  <si>
    <t>Antoine Marcel</t>
  </si>
  <si>
    <t>M011812749050D</t>
  </si>
  <si>
    <t>STE A.ZOGO SARL</t>
  </si>
  <si>
    <t>A.ZOGO SARL</t>
  </si>
  <si>
    <t>M052416806114T</t>
  </si>
  <si>
    <t>HT-TRADE COMPAGNY SARL</t>
  </si>
  <si>
    <t>M032318089340B</t>
  </si>
  <si>
    <t>INDIK’ YOUB SCI</t>
  </si>
  <si>
    <t>P038316337876P</t>
  </si>
  <si>
    <t>DONGMO TCHOUPA GABRIEL</t>
  </si>
  <si>
    <t>P119417614280K</t>
  </si>
  <si>
    <t>ETAPOENGE LOVERT ITOE (NEWS EXPRESS DELIVERY NED KUMBA)</t>
  </si>
  <si>
    <t>PETITE UNITE DE TRANSFORMATION ET AGRICULTURE</t>
  </si>
  <si>
    <t>M086816087756T</t>
  </si>
  <si>
    <t>SOEURS BENEDICTINES</t>
  </si>
  <si>
    <t>O.S.B</t>
  </si>
  <si>
    <t>P018612519924S</t>
  </si>
  <si>
    <t>P097116392073N</t>
  </si>
  <si>
    <t>BEKONDJ</t>
  </si>
  <si>
    <t>P037816842447L</t>
  </si>
  <si>
    <t>NABILA KWEDCAP BELINDA</t>
  </si>
  <si>
    <t>P026200357596P</t>
  </si>
  <si>
    <t>MAFFO JUSTINE</t>
  </si>
  <si>
    <t>P019617772960F</t>
  </si>
  <si>
    <t>MANO</t>
  </si>
  <si>
    <t>P017317954388C</t>
  </si>
  <si>
    <t>BONGAYUIY</t>
  </si>
  <si>
    <t>LEOCADIA</t>
  </si>
  <si>
    <t>P060316402605H</t>
  </si>
  <si>
    <t>KEZIAH MAH</t>
  </si>
  <si>
    <t>FOMUNJONG</t>
  </si>
  <si>
    <t>APPLICAN</t>
  </si>
  <si>
    <t>P027218181627F</t>
  </si>
  <si>
    <t>TETNE</t>
  </si>
  <si>
    <t>P019018093001H</t>
  </si>
  <si>
    <t>M042416661695E</t>
  </si>
  <si>
    <t>GOLD-OIL TRADING LIMITED COMPANY</t>
  </si>
  <si>
    <t>GOLD-OIL TRADING LTD C°</t>
  </si>
  <si>
    <t>P038912653263W</t>
  </si>
  <si>
    <t>MAH ACHU</t>
  </si>
  <si>
    <t>P108617768151W</t>
  </si>
  <si>
    <t>TCHOUAYA</t>
  </si>
  <si>
    <t>LAURA DE CLAIRE</t>
  </si>
  <si>
    <t>P046200237761F</t>
  </si>
  <si>
    <t>EUGENE JACQUES RAYMOND MATANDA</t>
  </si>
  <si>
    <t>CABINET D'AVOCATS MATANDA</t>
  </si>
  <si>
    <t>DEPOT DE FERRAILLE</t>
  </si>
  <si>
    <t>P128417483794G</t>
  </si>
  <si>
    <t>BAMOYE</t>
  </si>
  <si>
    <t>P108717060269R</t>
  </si>
  <si>
    <t>IMPORT EXPORT COMMERCE GENERAL PRESTATION DE SERVICE</t>
  </si>
  <si>
    <t>P017515236429W</t>
  </si>
  <si>
    <t>P097617558980A</t>
  </si>
  <si>
    <t>NGONO EMILIENNE</t>
  </si>
  <si>
    <t>P057400552222D</t>
  </si>
  <si>
    <t>ETOU'OU BEKALE GELASE ERIC</t>
  </si>
  <si>
    <t>ETS PIDC</t>
  </si>
  <si>
    <t>M021812677110R</t>
  </si>
  <si>
    <t>CONSTRUCTION AND ENGINEERING TECHNOLOGY</t>
  </si>
  <si>
    <t>P058012754613H</t>
  </si>
  <si>
    <t>P109016970303N</t>
  </si>
  <si>
    <t>SAMPSON CHIJOKE</t>
  </si>
  <si>
    <t>P108116775159N</t>
  </si>
  <si>
    <t>ISSIAKOU MOHAMADOU</t>
  </si>
  <si>
    <t>(ETS LE MONT DES AFFAIRES)</t>
  </si>
  <si>
    <t>P108817950652S</t>
  </si>
  <si>
    <t>NGEH NSANYU</t>
  </si>
  <si>
    <t>P058916027108Y</t>
  </si>
  <si>
    <t>KAMDEM FONGANG</t>
  </si>
  <si>
    <t>STEVE LANDRY</t>
  </si>
  <si>
    <t>P129916660589Q</t>
  </si>
  <si>
    <t>P109016148018X</t>
  </si>
  <si>
    <t>BIKONDO EPSE SANDJALI</t>
  </si>
  <si>
    <t>P018617717283E</t>
  </si>
  <si>
    <t>BISKISU AKIKEA</t>
  </si>
  <si>
    <t>P109716106896H</t>
  </si>
  <si>
    <t>ONYEMAUCHE GODSPOWER CHIDI</t>
  </si>
  <si>
    <t>P097616827169L</t>
  </si>
  <si>
    <t>YIMBEU NOUMBI</t>
  </si>
  <si>
    <t>JULIETTE SABINE</t>
  </si>
  <si>
    <t>P107200200571F</t>
  </si>
  <si>
    <t>VOUNDI EPSE OBATE ALICEETS</t>
  </si>
  <si>
    <t>ETS VOUNDI</t>
  </si>
  <si>
    <t>P029717756049Y</t>
  </si>
  <si>
    <t>AMBELLA BIDIMA</t>
  </si>
  <si>
    <t>P122016414709D</t>
  </si>
  <si>
    <t>SIMETCHO BENJAMIN</t>
  </si>
  <si>
    <t>P028312421534F</t>
  </si>
  <si>
    <t>SOUAÏBOU AHMADOU</t>
  </si>
  <si>
    <t>EXPERTISE TECHNIQUE, SINISTRES ET DOMMAGES</t>
  </si>
  <si>
    <t>M052416783166T</t>
  </si>
  <si>
    <t>THEMIS AFRIQUE CENTRALE</t>
  </si>
  <si>
    <t>THEMIS AC</t>
  </si>
  <si>
    <t>M112116686322A</t>
  </si>
  <si>
    <t>SOCIÉTÉ SUD-HYDRO SARL</t>
  </si>
  <si>
    <t>M052517928059G</t>
  </si>
  <si>
    <t>NEXUS DEVELOPMENTS &amp; IT LTD</t>
  </si>
  <si>
    <t>P105200056736K</t>
  </si>
  <si>
    <t>NGONOBOZOUM ISABELLE</t>
  </si>
  <si>
    <t>P019016828858B</t>
  </si>
  <si>
    <t>OUSMAILA SAIBOU</t>
  </si>
  <si>
    <t>P067400464609F</t>
  </si>
  <si>
    <t>SOTONG</t>
  </si>
  <si>
    <t>P098317753470A</t>
  </si>
  <si>
    <t>FOFH</t>
  </si>
  <si>
    <t>QUINTA NGONWEI</t>
  </si>
  <si>
    <t>P047617157549N</t>
  </si>
  <si>
    <t>KAMDEM TESSOP</t>
  </si>
  <si>
    <t>BELLUSE</t>
  </si>
  <si>
    <t>P048717679371W</t>
  </si>
  <si>
    <t>KEMAYA</t>
  </si>
  <si>
    <t>MYRAINNE STHELA</t>
  </si>
  <si>
    <t>P076916703559J</t>
  </si>
  <si>
    <t>AHMDU TAHTENG</t>
  </si>
  <si>
    <t>P078814403284K</t>
  </si>
  <si>
    <t>AIME MICAEL</t>
  </si>
  <si>
    <t>P117512670764L</t>
  </si>
  <si>
    <t>NGOUNOU BARTHELEMYNGOU</t>
  </si>
  <si>
    <t>NGOUNOU BARTHELEMY</t>
  </si>
  <si>
    <t>M072117873041B</t>
  </si>
  <si>
    <t>Succession Tchokouaha Odette Chantal</t>
  </si>
  <si>
    <t>P058312485931X</t>
  </si>
  <si>
    <t>P128617728047W</t>
  </si>
  <si>
    <t>Alim</t>
  </si>
  <si>
    <t>M042517722442E</t>
  </si>
  <si>
    <t>BATI - BUILDING - SAHEL SARL</t>
  </si>
  <si>
    <t>B B S SARL</t>
  </si>
  <si>
    <t>P119217731113S</t>
  </si>
  <si>
    <t>ANYAMBI</t>
  </si>
  <si>
    <t>LOVERT EKWEN</t>
  </si>
  <si>
    <t>P066518308220Z</t>
  </si>
  <si>
    <t>FONGANG DAVID</t>
  </si>
  <si>
    <t>ETS FONGANG TRADING</t>
  </si>
  <si>
    <t>P067300042645K</t>
  </si>
  <si>
    <t>LAHANO FOKOU JEAN OLIVIER</t>
  </si>
  <si>
    <t>ETS STEVE OLIVIER</t>
  </si>
  <si>
    <t>ENSEIGNEMENT ET ÉDUCATION DES ENFANTS</t>
  </si>
  <si>
    <t>M089917712593D</t>
  </si>
  <si>
    <t>LYCEE DE BALAMBA</t>
  </si>
  <si>
    <t>LYBAL</t>
  </si>
  <si>
    <t>P027917633478H</t>
  </si>
  <si>
    <t>HAPPI DAKLEU</t>
  </si>
  <si>
    <t>JOSÉPHINE CARINE</t>
  </si>
  <si>
    <t>P062116286823S</t>
  </si>
  <si>
    <t>NGONGANG YANKOU</t>
  </si>
  <si>
    <t>JUSTINE (ETS YANK &amp;PARTNERS BUSINESS)</t>
  </si>
  <si>
    <t>M018216677750Z</t>
  </si>
  <si>
    <t>UTA CAMEROUN</t>
  </si>
  <si>
    <t>P029717995920E</t>
  </si>
  <si>
    <t>NSAFOUYOU</t>
  </si>
  <si>
    <t>M071913914832T</t>
  </si>
  <si>
    <t>EMINENCE PLUS IMMO SARL</t>
  </si>
  <si>
    <t>EPI SARL</t>
  </si>
  <si>
    <t>P118817393372F</t>
  </si>
  <si>
    <t>BAKAM. TEUKAM.</t>
  </si>
  <si>
    <t>LYDIE. LAURE.</t>
  </si>
  <si>
    <t>P078618273978Y</t>
  </si>
  <si>
    <t>NGONGANG HAKOU</t>
  </si>
  <si>
    <t>MADELEINE CHRYSTELLE</t>
  </si>
  <si>
    <t>vente de sols freperie</t>
  </si>
  <si>
    <t>P057212285773S</t>
  </si>
  <si>
    <t>TALI RAYMOND</t>
  </si>
  <si>
    <t>CONSEILS ET AUDITS EN SYSTÈMES D'INFORMATION</t>
  </si>
  <si>
    <t>M062015261357X</t>
  </si>
  <si>
    <t>PATEGOU CONSULTING &amp; CO SARL</t>
  </si>
  <si>
    <t>PATEGOU</t>
  </si>
  <si>
    <t>PROPRIETAIRE D'IMMEUBLE</t>
  </si>
  <si>
    <t>P075917797401R</t>
  </si>
  <si>
    <t>M102518187465P</t>
  </si>
  <si>
    <t>BATIPRO PRIVATE COMPANY LIMITED</t>
  </si>
  <si>
    <t>P106515296288A</t>
  </si>
  <si>
    <t>EPMENDO'O JEANNETTE</t>
  </si>
  <si>
    <t>P018017983411A</t>
  </si>
  <si>
    <t>BEPINOU</t>
  </si>
  <si>
    <t>P086418516187F</t>
  </si>
  <si>
    <t>NCHETKOU</t>
  </si>
  <si>
    <t>P039313997676C</t>
  </si>
  <si>
    <t>OLOMO NOAH</t>
  </si>
  <si>
    <t>M072417019939D</t>
  </si>
  <si>
    <t>MAXI OIL SARL</t>
  </si>
  <si>
    <t>MX OIL SARL</t>
  </si>
  <si>
    <t>P096817058756R</t>
  </si>
  <si>
    <t>NOUAHAM KENMOGNE</t>
  </si>
  <si>
    <t>PRESTATION DE SERVICE , COMMERCE GENERAL, ELEVAGE, AGRICULTURE, IMPORT-EXPORT</t>
  </si>
  <si>
    <t>P107717654471A</t>
  </si>
  <si>
    <t>MIANDZELLE NDI GISELE</t>
  </si>
  <si>
    <t>P017500301246Z</t>
  </si>
  <si>
    <t>BIDZOGO LUCIE</t>
  </si>
  <si>
    <t>M072217468097T</t>
  </si>
  <si>
    <t>ACTIV'PRO SARL</t>
  </si>
  <si>
    <t>CONDUITE DE PROJETS, ACCOMPAGNEMENT A LA CONDUITE DU CHANGEMENT, CONSEIL EN TRATEGIE DES ENTREPRISES</t>
  </si>
  <si>
    <t>P088312417450Q</t>
  </si>
  <si>
    <t>MBANGUE HELENE</t>
  </si>
  <si>
    <t>ETS FEERIE</t>
  </si>
  <si>
    <t>P057717534260C</t>
  </si>
  <si>
    <t>MOUHAMADOU BASSIROU</t>
  </si>
  <si>
    <t>M052517751026L</t>
  </si>
  <si>
    <t>HÔTEL ESCALE NYAMBAKA SARL</t>
  </si>
  <si>
    <t>P065200374126B</t>
  </si>
  <si>
    <t>TOME</t>
  </si>
  <si>
    <t>VENTE CHAUSSURE</t>
  </si>
  <si>
    <t>P127716823881M</t>
  </si>
  <si>
    <t>MANDOU NJOYA</t>
  </si>
  <si>
    <t>P068116703382M</t>
  </si>
  <si>
    <t>MANA TCHEBEI</t>
  </si>
  <si>
    <t>M062618348357C</t>
  </si>
  <si>
    <t>LEPEGDEMT FOODS LTD</t>
  </si>
  <si>
    <t>P097217642453S</t>
  </si>
  <si>
    <t>MAGNO EPSE FOTSING</t>
  </si>
  <si>
    <t>GENEVIÈVE SIDONNIE</t>
  </si>
  <si>
    <t>COMMUNICATION - PRESTATIONS SERVICES</t>
  </si>
  <si>
    <t>P079112629837D</t>
  </si>
  <si>
    <t>KABNA JOSEPHINE ELIETTE</t>
  </si>
  <si>
    <t>ETS HAVILA - MULTISERVICES</t>
  </si>
  <si>
    <t>P019818156369R</t>
  </si>
  <si>
    <t>NCHACHEMBE</t>
  </si>
  <si>
    <t>VENTE DOUBLURE TISSUS</t>
  </si>
  <si>
    <t>P049017573248Q</t>
  </si>
  <si>
    <t>GERALDINE VANESTA</t>
  </si>
  <si>
    <t>YONKAM NDENGA.</t>
  </si>
  <si>
    <t>P018200480435N</t>
  </si>
  <si>
    <t>MAGNE NZOGANG EP BONTO NADEGE</t>
  </si>
  <si>
    <t>MAGNE NZOGANG NADEGE</t>
  </si>
  <si>
    <t>P107000079752G</t>
  </si>
  <si>
    <t>P036014587311J</t>
  </si>
  <si>
    <t>M021812678551R</t>
  </si>
  <si>
    <t>VENTE DES HABITS ET TISSUS</t>
  </si>
  <si>
    <t>P015612493029E</t>
  </si>
  <si>
    <t>WOYIGHO MARTHE</t>
  </si>
  <si>
    <t>P078717977017C</t>
  </si>
  <si>
    <t>NGNOPETSUO FENDJU DANY ( ETS DANYCAM)</t>
  </si>
  <si>
    <t>P118914334557G</t>
  </si>
  <si>
    <t>M012217029775G</t>
  </si>
  <si>
    <t>BELENZA GROUP SARL</t>
  </si>
  <si>
    <t>M052014639516T</t>
  </si>
  <si>
    <t>AF SARL</t>
  </si>
  <si>
    <t>DECLARATION D'ASSOCIATION</t>
  </si>
  <si>
    <t>M102317071458H</t>
  </si>
  <si>
    <t>ASSOCIATION JEUNESSE NGOUANG DE YAOUNDE</t>
  </si>
  <si>
    <t>AJNY</t>
  </si>
  <si>
    <t>P039217071150L</t>
  </si>
  <si>
    <t>ABOKO SIXTUS</t>
  </si>
  <si>
    <t>P019018531670D</t>
  </si>
  <si>
    <t>NKAMDOUM TCHAKOUTE</t>
  </si>
  <si>
    <t>LIONELLE.</t>
  </si>
  <si>
    <t>P019917763246D</t>
  </si>
  <si>
    <t>YOUBOU TIMOTHEE</t>
  </si>
  <si>
    <t>P108917518137D</t>
  </si>
  <si>
    <t>HANNAH LIMUNGA NDIVE</t>
  </si>
  <si>
    <t>P078917747466J</t>
  </si>
  <si>
    <t>KEUTCHEMEN BATCHANKWE</t>
  </si>
  <si>
    <t>BETTINA</t>
  </si>
  <si>
    <t>P088717310111T</t>
  </si>
  <si>
    <t>PARE NSANGOU YAYA</t>
  </si>
  <si>
    <t>ETS CENTRE DE SANTE IDEAL</t>
  </si>
  <si>
    <t>P027818362725W</t>
  </si>
  <si>
    <t>NGUEUTCHO TIOKOU CHAMBERLIN</t>
  </si>
  <si>
    <t>"ETS CHAMPY"</t>
  </si>
  <si>
    <t>M071616022510Q</t>
  </si>
  <si>
    <t>ASSOCIATION HABDEN NGAM DJANGO</t>
  </si>
  <si>
    <t>HANGAD NGAOUNDERE</t>
  </si>
  <si>
    <t>P088218024113D</t>
  </si>
  <si>
    <t>NGOUMNJUEN NJOY</t>
  </si>
  <si>
    <t>FRANSHESCA</t>
  </si>
  <si>
    <t>M101914235748S</t>
  </si>
  <si>
    <t>PRISME SARL</t>
  </si>
  <si>
    <t>P019117772075S</t>
  </si>
  <si>
    <t>Ndjidda</t>
  </si>
  <si>
    <t>Bernard.</t>
  </si>
  <si>
    <t>M012618345965Z</t>
  </si>
  <si>
    <t>ELITE PRESTATION SARL</t>
  </si>
  <si>
    <t>P028000389931Y</t>
  </si>
  <si>
    <t>ROBERT MACHOP</t>
  </si>
  <si>
    <t>P099517672875F</t>
  </si>
  <si>
    <t>MUKUM</t>
  </si>
  <si>
    <t>KELLY API</t>
  </si>
  <si>
    <t>ARTISANAT AGROALIMENTAIRE</t>
  </si>
  <si>
    <t>P105716916057E</t>
  </si>
  <si>
    <t>MEDJA ME NGUEMA EPSE NGUEMA</t>
  </si>
  <si>
    <t>P048817358048S</t>
  </si>
  <si>
    <t>MAFONE ÉPOUSE TCHIO</t>
  </si>
  <si>
    <t>REINE PASCALINE</t>
  </si>
  <si>
    <t>P029300573374N</t>
  </si>
  <si>
    <t>DJAMILATOU DJIBO</t>
  </si>
  <si>
    <t>P072316922469G</t>
  </si>
  <si>
    <t>MEFFO KOAGNE</t>
  </si>
  <si>
    <t>ANGELA FANAISE</t>
  </si>
  <si>
    <t>P078215947545N</t>
  </si>
  <si>
    <t>VALERY ARMAND</t>
  </si>
  <si>
    <t>PRESTATIONS DE SERVICES / COMMERCE GENERAL / IMPORT-EXPORT / ENTRETIEN BATIMENT / VENTE DE PRODUITS PETROLIERS ET BTP</t>
  </si>
  <si>
    <t>P109317816800W</t>
  </si>
  <si>
    <t>METCHUM NDASSI</t>
  </si>
  <si>
    <t>P075516437011F</t>
  </si>
  <si>
    <t>ONDOUA MENYIE</t>
  </si>
  <si>
    <t>PAUL AIME</t>
  </si>
  <si>
    <t>P019617603786N</t>
  </si>
  <si>
    <t>NDONGO DIBOLLA</t>
  </si>
  <si>
    <t>P055412240595U</t>
  </si>
  <si>
    <t>NDEFOMLOU</t>
  </si>
  <si>
    <t>P109412625036J</t>
  </si>
  <si>
    <t>NGUEAKO KANOUO THEOPHILE</t>
  </si>
  <si>
    <t>P054317728028Y</t>
  </si>
  <si>
    <t>NGA AMOUGOU VEUVE MBALLA EKOBENA</t>
  </si>
  <si>
    <t>M071317872683F</t>
  </si>
  <si>
    <t>NEW VISION FOR ALL</t>
  </si>
  <si>
    <t>NEWVIAL</t>
  </si>
  <si>
    <t>P078217977101G</t>
  </si>
  <si>
    <t>BERMO</t>
  </si>
  <si>
    <t>MARCELLINE KIBE-EH</t>
  </si>
  <si>
    <t>P058018502153M</t>
  </si>
  <si>
    <t>KAMLA NAOUSSI</t>
  </si>
  <si>
    <t>EMILE ALAIN</t>
  </si>
  <si>
    <t>KIOSQUE PMUC</t>
  </si>
  <si>
    <t>P060617855045A</t>
  </si>
  <si>
    <t>NGUIAKAM FOTSO</t>
  </si>
  <si>
    <t>DORCAS DORETTE</t>
  </si>
  <si>
    <t>P039517849321Y</t>
  </si>
  <si>
    <t>WAFELE KALAYE</t>
  </si>
  <si>
    <t>COMMERCE GÉNÉRAL ET ALIMENTATION</t>
  </si>
  <si>
    <t>P028817706437Z</t>
  </si>
  <si>
    <t>MADJOUFANG CHEDJOU</t>
  </si>
  <si>
    <t>P038317731748A</t>
  </si>
  <si>
    <t>DONG A BIDIAS</t>
  </si>
  <si>
    <t>P038716248592Y</t>
  </si>
  <si>
    <t>NAH</t>
  </si>
  <si>
    <t>M032418208352T</t>
  </si>
  <si>
    <t>LINGOM</t>
  </si>
  <si>
    <t>ETS LINGOM CONSEIL</t>
  </si>
  <si>
    <t>P099918316937H</t>
  </si>
  <si>
    <t>CHENG</t>
  </si>
  <si>
    <t>P128717222527Y</t>
  </si>
  <si>
    <t>DONGMO KEMGUIM VALDES</t>
  </si>
  <si>
    <t>P050118366752M</t>
  </si>
  <si>
    <t>P126918036298Q</t>
  </si>
  <si>
    <t>GOIMBA</t>
  </si>
  <si>
    <t>M032416623335X</t>
  </si>
  <si>
    <t>EXCEL-DEV SARL</t>
  </si>
  <si>
    <t>M101712650426T</t>
  </si>
  <si>
    <t>SOCIETE AFRICA NATURE SARL</t>
  </si>
  <si>
    <t>SOCIETE AN SARL</t>
  </si>
  <si>
    <t>P118018496808P</t>
  </si>
  <si>
    <t>YUH ISAAC TOH</t>
  </si>
  <si>
    <t>P057118521846Q</t>
  </si>
  <si>
    <t>BONGKIMAI</t>
  </si>
  <si>
    <t>GEDEON KOME</t>
  </si>
  <si>
    <t>P096518523778D</t>
  </si>
  <si>
    <t>MBIANGA</t>
  </si>
  <si>
    <t>M041512313362S</t>
  </si>
  <si>
    <t>STE TRANSPORTS PHILIPPE TCHUENTEU</t>
  </si>
  <si>
    <t>"STPT"</t>
  </si>
  <si>
    <t>P069417803747E</t>
  </si>
  <si>
    <t>NOUTCHE TALIARA LELA</t>
  </si>
  <si>
    <t>P077916197251S</t>
  </si>
  <si>
    <t>MAMBA MBA</t>
  </si>
  <si>
    <t>P017515057096T</t>
  </si>
  <si>
    <t>KENEDY NKWAIN</t>
  </si>
  <si>
    <t>P016417845892D</t>
  </si>
  <si>
    <t>MAKUETE HENRIETTE</t>
  </si>
  <si>
    <t>P029717185012J</t>
  </si>
  <si>
    <t>TSOFACK TSADJIA</t>
  </si>
  <si>
    <t>ALBERTINE NATANIELLE</t>
  </si>
  <si>
    <t>P117912710880Q</t>
  </si>
  <si>
    <t>BITOGO</t>
  </si>
  <si>
    <t>DAMIEN PIERRE</t>
  </si>
  <si>
    <t>P108617850832D</t>
  </si>
  <si>
    <t>LILIAN MANYUH</t>
  </si>
  <si>
    <t>P047812652776W</t>
  </si>
  <si>
    <t>MAKAMTE SUZANNE</t>
  </si>
  <si>
    <t>P077416865159U</t>
  </si>
  <si>
    <t>NDUM JAM</t>
  </si>
  <si>
    <t>P068714628360H</t>
  </si>
  <si>
    <t>TCHANGA TOWO EPSE NDEGOU NGOUNOU MARTHE ASTRIDE</t>
  </si>
  <si>
    <t>P078717491296Q</t>
  </si>
  <si>
    <t>EDZEBE</t>
  </si>
  <si>
    <t>P038616648366Z</t>
  </si>
  <si>
    <t>TCHATUE TEDOM</t>
  </si>
  <si>
    <t>PASCAL XAVIER</t>
  </si>
  <si>
    <t>P068716403156D</t>
  </si>
  <si>
    <t>HU ZHENLIANG</t>
  </si>
  <si>
    <t>P019017954012S</t>
  </si>
  <si>
    <t>NUHU</t>
  </si>
  <si>
    <t>also</t>
  </si>
  <si>
    <t>P077116169281K</t>
  </si>
  <si>
    <t>MIYE EPSE FRU NDI</t>
  </si>
  <si>
    <t>PAMELA KERNYUY</t>
  </si>
  <si>
    <t>P029718452073W</t>
  </si>
  <si>
    <t>NJIEPGANO SADJANG</t>
  </si>
  <si>
    <t>FABIOLA INGRIDE</t>
  </si>
  <si>
    <t>M100514224369G</t>
  </si>
  <si>
    <t>GIC A.V.IE.RU.C</t>
  </si>
  <si>
    <t>M112518327317Y</t>
  </si>
  <si>
    <t>FK CORPORATION &amp; COMPANY Sarl</t>
  </si>
  <si>
    <t>FKC &amp; CO Sarl</t>
  </si>
  <si>
    <t>M091916832788J</t>
  </si>
  <si>
    <t>GROUPE SCOLAIRE BILINGUE PRIVE LAIC LES AIGLONS III</t>
  </si>
  <si>
    <t>GSBPLESAIGLONSIII</t>
  </si>
  <si>
    <t>P027818316756X</t>
  </si>
  <si>
    <t>SIME FONDJEU</t>
  </si>
  <si>
    <t>ANTOINE RODRIGUE</t>
  </si>
  <si>
    <t>M042517666916L</t>
  </si>
  <si>
    <t>COMITÉ DE DÉVELOPPEMENT DES PARENTS BA'A ALBERT</t>
  </si>
  <si>
    <t>CODEPBAL</t>
  </si>
  <si>
    <t>SOUTENIR ET RESPECTER LA VOLONTÉ DES POPULATIONS POUR CHANGEMENT MEILLEUR</t>
  </si>
  <si>
    <t>SANTÉ</t>
  </si>
  <si>
    <t>P088517674271U</t>
  </si>
  <si>
    <t>MAFOTSO OUAFO EPSE NOKAM MARIE JULIETTE</t>
  </si>
  <si>
    <t>(CABINET DE SOINS BONNE VISION)</t>
  </si>
  <si>
    <t>Transportation</t>
  </si>
  <si>
    <t>P018017552868U</t>
  </si>
  <si>
    <t>ZONG</t>
  </si>
  <si>
    <t>JAVET CHE</t>
  </si>
  <si>
    <t>P087414546482A</t>
  </si>
  <si>
    <t>TCHEBEMEN</t>
  </si>
  <si>
    <t>P029017800094K</t>
  </si>
  <si>
    <t>TCHOUPOU TATSA</t>
  </si>
  <si>
    <t>MOISE LEMOS</t>
  </si>
  <si>
    <t>M082417017082L</t>
  </si>
  <si>
    <t>ISOLIGHT ENGINEERING SARL</t>
  </si>
  <si>
    <t>I.E.S</t>
  </si>
  <si>
    <t>P019716986773C</t>
  </si>
  <si>
    <t>NGUEDIA TSOFACK</t>
  </si>
  <si>
    <t>P105118494196T</t>
  </si>
  <si>
    <t>P047618480964T</t>
  </si>
  <si>
    <t>MABU EMMANUEL KINKOH</t>
  </si>
  <si>
    <t>P047100523369X</t>
  </si>
  <si>
    <t>YOUNGWA SIMON</t>
  </si>
  <si>
    <t>"ETS YOUNG OFF SHORE SERVICES"</t>
  </si>
  <si>
    <t>P047017303308T</t>
  </si>
  <si>
    <t>MBOUGHEM</t>
  </si>
  <si>
    <t>P057716705563G</t>
  </si>
  <si>
    <t>ANUBONDEM SAMMY</t>
  </si>
  <si>
    <t>EKO</t>
  </si>
  <si>
    <t>100747762</t>
  </si>
  <si>
    <t>P058817671312A</t>
  </si>
  <si>
    <t>P029817906095Q</t>
  </si>
  <si>
    <t>DANA NOUBOUSSI</t>
  </si>
  <si>
    <t>ALEX SIMPLICE</t>
  </si>
  <si>
    <t>M012416353061Z</t>
  </si>
  <si>
    <t>SPONSORING ET VENTE SARL</t>
  </si>
  <si>
    <t>S&amp;V-SARL</t>
  </si>
  <si>
    <t>P089417886889C</t>
  </si>
  <si>
    <t>BETTY</t>
  </si>
  <si>
    <t>P027412615772C</t>
  </si>
  <si>
    <t>ATCHADE</t>
  </si>
  <si>
    <t>P098216991359P</t>
  </si>
  <si>
    <t>ADEYEMI</t>
  </si>
  <si>
    <t>AKEEM ABIODUN</t>
  </si>
  <si>
    <t>P059217113321C</t>
  </si>
  <si>
    <t>MAYENA</t>
  </si>
  <si>
    <t>ISSOUF</t>
  </si>
  <si>
    <t>P028015520691Z</t>
  </si>
  <si>
    <t>OYONO AMOUGOU</t>
  </si>
  <si>
    <t>P066500424865G</t>
  </si>
  <si>
    <t>GUIADEM KAM</t>
  </si>
  <si>
    <t>P128017817421Y</t>
  </si>
  <si>
    <t>FOUAGNAM</t>
  </si>
  <si>
    <t>M031411113579M</t>
  </si>
  <si>
    <t>SCI DEBAKA-CAM</t>
  </si>
  <si>
    <t>P015816001606H</t>
  </si>
  <si>
    <t>VTE PDT ALIMENTAIRES</t>
  </si>
  <si>
    <t>P118311767099W</t>
  </si>
  <si>
    <t>FONGANG KOUGANG</t>
  </si>
  <si>
    <t>P016912554754J</t>
  </si>
  <si>
    <t>NGUIMATIO</t>
  </si>
  <si>
    <t>M022217859474J</t>
  </si>
  <si>
    <t>AGROMAC</t>
  </si>
  <si>
    <t>P087918399190M</t>
  </si>
  <si>
    <t>KUM EMELDA</t>
  </si>
  <si>
    <t>P037012643428Q</t>
  </si>
  <si>
    <t>TATA NGONG</t>
  </si>
  <si>
    <t>NICODEMUS.</t>
  </si>
  <si>
    <t>P047512754513K</t>
  </si>
  <si>
    <t>EMMACULATE NJEW</t>
  </si>
  <si>
    <t>MATOYA</t>
  </si>
  <si>
    <t>SHIP AND VESSEL MAINTENANCE/REPAIRS</t>
  </si>
  <si>
    <t>M081914245995E</t>
  </si>
  <si>
    <t>MULTI MECHANICS AND CIVIL</t>
  </si>
  <si>
    <t>ENGINEERING CO. LTD (MUMCE)</t>
  </si>
  <si>
    <t>P026718054397T</t>
  </si>
  <si>
    <t>P087218534752H</t>
  </si>
  <si>
    <t>MANTEPAUOPOUS</t>
  </si>
  <si>
    <t>MARIAMA SEIDOU</t>
  </si>
  <si>
    <t>P049518001466H</t>
  </si>
  <si>
    <t>WALBILA BOUBA</t>
  </si>
  <si>
    <t>GEORGES BLESSING</t>
  </si>
  <si>
    <t>P028817731455T</t>
  </si>
  <si>
    <t>DOACHI TEKEU</t>
  </si>
  <si>
    <t>Jean Louis Belmondo</t>
  </si>
  <si>
    <t>P078516599472T</t>
  </si>
  <si>
    <t>MBOLE BOBO</t>
  </si>
  <si>
    <t>THIERRY LEGER</t>
  </si>
  <si>
    <t>P027714404111Q</t>
  </si>
  <si>
    <t>MEHIYO NTOYE EPSEE NANGA</t>
  </si>
  <si>
    <t>P019016587417B</t>
  </si>
  <si>
    <t>DAIROU SIREF</t>
  </si>
  <si>
    <t>M031100035396Q</t>
  </si>
  <si>
    <t>STE GROUP HORIZON SARL</t>
  </si>
  <si>
    <t>GROUP HORIZON SARL</t>
  </si>
  <si>
    <t>P118618011838Q</t>
  </si>
  <si>
    <t>LONFO TCHOFFO</t>
  </si>
  <si>
    <t>ALEX MARCELINO</t>
  </si>
  <si>
    <t>P118418010375F</t>
  </si>
  <si>
    <t>Dorothy Arrey</t>
  </si>
  <si>
    <t>P068617591588A</t>
  </si>
  <si>
    <t>SANY</t>
  </si>
  <si>
    <t>P017617311259Q</t>
  </si>
  <si>
    <t>IBRAHIM NASSOUROU</t>
  </si>
  <si>
    <t>CAISSE D'INVESTISSEMENT</t>
  </si>
  <si>
    <t>M042116237426U</t>
  </si>
  <si>
    <t>SOCIETE COOPERATIVE AVEC CONSEIL D'ADMINISTRATION CAISSE COMMUNE D'INVESTISSEMENT D'AFRIQUE</t>
  </si>
  <si>
    <t>COOPCA CCIA</t>
  </si>
  <si>
    <t>P046517538949X</t>
  </si>
  <si>
    <t>SANDJO NYANGOUA HUGES MARIE-JOSEPH</t>
  </si>
  <si>
    <t>(ETS SAHUMA)</t>
  </si>
  <si>
    <t>P078917080583G</t>
  </si>
  <si>
    <t>DJEAGOU TCHIEZE</t>
  </si>
  <si>
    <t>P099017181639G</t>
  </si>
  <si>
    <t>IRÈNE FLORE</t>
  </si>
  <si>
    <t>P096112620721M</t>
  </si>
  <si>
    <t>TGACHOP JEANTGAC</t>
  </si>
  <si>
    <t>TGACHOP JEAN</t>
  </si>
  <si>
    <t>P079418405325L</t>
  </si>
  <si>
    <t>MAFOR BIENDE EPSE MOUAFO ADELINE</t>
  </si>
  <si>
    <t>P087617734361R</t>
  </si>
  <si>
    <t>JOEKENG</t>
  </si>
  <si>
    <t>MARIE YVETTE TASHIE</t>
  </si>
  <si>
    <t>Atelier de soudure</t>
  </si>
  <si>
    <t>P098112697884F</t>
  </si>
  <si>
    <t>Njouake Malegho Richard</t>
  </si>
  <si>
    <t>Ets Njouake malegho</t>
  </si>
  <si>
    <t>P036212751771J</t>
  </si>
  <si>
    <t>NGUIMBOUS DANIEL</t>
  </si>
  <si>
    <t>ETS QUICK APPROS SERVICES</t>
  </si>
  <si>
    <t>M072117734324C</t>
  </si>
  <si>
    <t>GROUPE SCOLAIRE BILINGUE PRIVE LAIC L'INNOVATION</t>
  </si>
  <si>
    <t>PROMOUVOIR L'EDUCATION AUX SEIN DE LA JEUNESSE CAMEROUNAISE</t>
  </si>
  <si>
    <t>P098016416764S</t>
  </si>
  <si>
    <t>CHIBUIKE EMMANUEL OKAFOR</t>
  </si>
  <si>
    <t>P017400400472Z</t>
  </si>
  <si>
    <t>PITCHA YANGA EPSE WABO BERLINEPITC</t>
  </si>
  <si>
    <t>PITCHA YANGA EPSE WABO BERLINE</t>
  </si>
  <si>
    <t>P019016815827U</t>
  </si>
  <si>
    <t>MARIRE TENDA TADA</t>
  </si>
  <si>
    <t>P077517966382L</t>
  </si>
  <si>
    <t>NUHOU ABDULAI</t>
  </si>
  <si>
    <t>EMPLOYE CIMENCAM</t>
  </si>
  <si>
    <t>P127414640999T</t>
  </si>
  <si>
    <t>FORMATION PROFESSIONELLE</t>
  </si>
  <si>
    <t>M092316376276G</t>
  </si>
  <si>
    <t>INSTITUT DE FORMATION PROFESSIONNELLE D'INGENIERIE ET D'ARCHITECTURE</t>
  </si>
  <si>
    <t>IFP-IA</t>
  </si>
  <si>
    <t>P018917938480F</t>
  </si>
  <si>
    <t>MAWOUEGOUM SIGNE</t>
  </si>
  <si>
    <t>P088616010365X</t>
  </si>
  <si>
    <t>FOTSO DJOPNANG TETY GAEL</t>
  </si>
  <si>
    <t>ETS OPTIQUE SOLEIL</t>
  </si>
  <si>
    <t>P087816667258M</t>
  </si>
  <si>
    <t>AHANENE KINGSLEY IKECHUKWU</t>
  </si>
  <si>
    <t>P097217758586U</t>
  </si>
  <si>
    <t>AMINATOU BEATRICE</t>
  </si>
  <si>
    <t>M010717716916J</t>
  </si>
  <si>
    <t>STE D'EXPLOITATION DOUSSIE BLANC SARL</t>
  </si>
  <si>
    <t>SEDB SARL</t>
  </si>
  <si>
    <t>M042517695331Z</t>
  </si>
  <si>
    <t>KAMTRUCK CONSULTING SARL</t>
  </si>
  <si>
    <t>P108417667372U</t>
  </si>
  <si>
    <t>OUSMANOU HAMADJODA</t>
  </si>
  <si>
    <t>VENTE DE BOISSONS NON ALCOLISER ET VENTE DE PRODUIT DE PREMIER NECCESSITE</t>
  </si>
  <si>
    <t>P118517526115E</t>
  </si>
  <si>
    <t>TIKUM VINCENT TENJOH</t>
  </si>
  <si>
    <t>SANS PROFFESSION</t>
  </si>
  <si>
    <t>P019816621059K</t>
  </si>
  <si>
    <t>QUEENESE ABONG</t>
  </si>
  <si>
    <t>P108917020391E</t>
  </si>
  <si>
    <t>NGO NLONDOCK</t>
  </si>
  <si>
    <t>ANNE YOLANDE</t>
  </si>
  <si>
    <t>P059617456689M</t>
  </si>
  <si>
    <t>AZAKAHA</t>
  </si>
  <si>
    <t>M042517710999A</t>
  </si>
  <si>
    <t>TENE ET FILS SARL</t>
  </si>
  <si>
    <t>P060316398442H</t>
  </si>
  <si>
    <t>KIERRE YOUNGSHAWOH</t>
  </si>
  <si>
    <t>HAWOH</t>
  </si>
  <si>
    <t>COSULTANCY</t>
  </si>
  <si>
    <t>P105516944842C</t>
  </si>
  <si>
    <t>NJOMO KAMDEM KEVIN</t>
  </si>
  <si>
    <t>(TCHIRENA COMMUNICATIONS)</t>
  </si>
  <si>
    <t>P029017441356Y</t>
  </si>
  <si>
    <t>FOGOUANG MEKUI</t>
  </si>
  <si>
    <t>INES FALOON</t>
  </si>
  <si>
    <t>REPARATEUR TV</t>
  </si>
  <si>
    <t>P057617633308K</t>
  </si>
  <si>
    <t>NGAMBEU</t>
  </si>
  <si>
    <t>P109414600717E</t>
  </si>
  <si>
    <t>TANYI MBIANYOR</t>
  </si>
  <si>
    <t>P089816621442N</t>
  </si>
  <si>
    <t>MBOUGNING WADO</t>
  </si>
  <si>
    <t>BILLYANE LAURE</t>
  </si>
  <si>
    <t>VENTE EMBALLAGES PLASTIQUE</t>
  </si>
  <si>
    <t>P027700245220C</t>
  </si>
  <si>
    <t>NGANMENI TCHOUGWA THEOPHILE</t>
  </si>
  <si>
    <t>P015400570250W</t>
  </si>
  <si>
    <t>IBRAHIMA ALHADJI</t>
  </si>
  <si>
    <t>P018618010641A</t>
  </si>
  <si>
    <t>P122017492758B</t>
  </si>
  <si>
    <t>SONWA LONTSI CYRILLE</t>
  </si>
  <si>
    <t>P016518289571P</t>
  </si>
  <si>
    <t>MOMO JEAN.</t>
  </si>
  <si>
    <t>TCHOMO SARL</t>
  </si>
  <si>
    <t>M112518215023T</t>
  </si>
  <si>
    <t>SCOOPS PORCAM</t>
  </si>
  <si>
    <t>M091617253975N</t>
  </si>
  <si>
    <t>EP MANZOM</t>
  </si>
  <si>
    <t>P076718295899U</t>
  </si>
  <si>
    <t>NOUPELE</t>
  </si>
  <si>
    <t>P038718349541Z</t>
  </si>
  <si>
    <t>CHIDJOU FOSSO</t>
  </si>
  <si>
    <t>SERGE CAREME</t>
  </si>
  <si>
    <t>P129217226599T</t>
  </si>
  <si>
    <t>NGAMIE PANTA WOUA</t>
  </si>
  <si>
    <t>DÉPÔT DE GAZ</t>
  </si>
  <si>
    <t>P119817707976S</t>
  </si>
  <si>
    <t>KOUKEU-YENGA</t>
  </si>
  <si>
    <t>EZECHIEL</t>
  </si>
  <si>
    <t>P129917000929B</t>
  </si>
  <si>
    <t>TSIMENE DONGMO</t>
  </si>
  <si>
    <t>P068517693637Q</t>
  </si>
  <si>
    <t>MANGEB BIBISH ABANE</t>
  </si>
  <si>
    <t>P038917076331L</t>
  </si>
  <si>
    <t>MARIA ONYINYE</t>
  </si>
  <si>
    <t>P090016932628G</t>
  </si>
  <si>
    <t>NGEMETA H</t>
  </si>
  <si>
    <t>KINGSLY FOULUH.</t>
  </si>
  <si>
    <t>P079000545873D</t>
  </si>
  <si>
    <t>MEYO SYLVIANE	ETS</t>
  </si>
  <si>
    <t>ETS MEYO SYLVIANNE</t>
  </si>
  <si>
    <t>P088717316820B</t>
  </si>
  <si>
    <t>KOUAGNE</t>
  </si>
  <si>
    <t>CENDRINE LAURE</t>
  </si>
  <si>
    <t>P098318586769J</t>
  </si>
  <si>
    <t>CHEDJOU FOGUEN</t>
  </si>
  <si>
    <t>P037815509117A</t>
  </si>
  <si>
    <t>BIKAI BALEMA</t>
  </si>
  <si>
    <t>M081914018126H</t>
  </si>
  <si>
    <t>MIKA VOYAGES SARL</t>
  </si>
  <si>
    <t>P058217090110A</t>
  </si>
  <si>
    <t>P039418283285X</t>
  </si>
  <si>
    <t>MBOUOMBOUO JOUNEDOU</t>
  </si>
  <si>
    <t>P097300050172L</t>
  </si>
  <si>
    <t>P016616705141Q</t>
  </si>
  <si>
    <t>TCHINKAP</t>
  </si>
  <si>
    <t>P049018500751A</t>
  </si>
  <si>
    <t>NOAH ONDOBO BASILE HERVE</t>
  </si>
  <si>
    <t>( ETS EXCELLENCE )</t>
  </si>
  <si>
    <t>P107412500082T</t>
  </si>
  <si>
    <t>NOUBISSIE NGALEU</t>
  </si>
  <si>
    <t>M092417066739B</t>
  </si>
  <si>
    <t>FERA INDUSTRIES COMPANY SARL PLURIPERSONNELLE</t>
  </si>
  <si>
    <t>P058717661140E</t>
  </si>
  <si>
    <t>ANDOCK KOMBE</t>
  </si>
  <si>
    <t>STAGIAIRES</t>
  </si>
  <si>
    <t>P089518558059F</t>
  </si>
  <si>
    <t>TEYANG KOUAKAM</t>
  </si>
  <si>
    <t>LYDIE MERVEILLE</t>
  </si>
  <si>
    <t>VENTE ET ACHAT CACAO</t>
  </si>
  <si>
    <t>P030217212771J</t>
  </si>
  <si>
    <t>BIKOULA ZENG</t>
  </si>
  <si>
    <t>P079217155659U</t>
  </si>
  <si>
    <t>NANJIA KEVIN NDUMBE</t>
  </si>
  <si>
    <t>P128617892890J</t>
  </si>
  <si>
    <t>NJI YANICK</t>
  </si>
  <si>
    <t>P128116887361P</t>
  </si>
  <si>
    <t>NIAMBELE</t>
  </si>
  <si>
    <t>M012618337497N</t>
  </si>
  <si>
    <t>NAR BUSINESS</t>
  </si>
  <si>
    <t>P078912467086A</t>
  </si>
  <si>
    <t>KASSOGUE GANNAINA</t>
  </si>
  <si>
    <t>STUDIO PHOTOS</t>
  </si>
  <si>
    <t>P037212528789A</t>
  </si>
  <si>
    <t>P016400242571N</t>
  </si>
  <si>
    <t>YAYA DJINGUI</t>
  </si>
  <si>
    <t>P057716230389B</t>
  </si>
  <si>
    <t>INOUKA</t>
  </si>
  <si>
    <t>MINI VENTE DACCESSOIRE DE TELEPHONE</t>
  </si>
  <si>
    <t>P029916013252U</t>
  </si>
  <si>
    <t>FONGOUO NDALEK</t>
  </si>
  <si>
    <t>M072216364608Z</t>
  </si>
  <si>
    <t>SUCCESSION GUEA MONKAM DIEUDONNE</t>
  </si>
  <si>
    <t>M112316261931K</t>
  </si>
  <si>
    <t>FOWEHE SARL</t>
  </si>
  <si>
    <t>M101812727925K</t>
  </si>
  <si>
    <t>STE BONE AGRO BUSINESS SARL</t>
  </si>
  <si>
    <t>SOCIETE B.A.B SARL</t>
  </si>
  <si>
    <t>P019017481423N</t>
  </si>
  <si>
    <t>M012416496468S</t>
  </si>
  <si>
    <t>J E PARTNERS</t>
  </si>
  <si>
    <t>J E AND PATNERS</t>
  </si>
  <si>
    <t>DISTRIBUTION ET REPRÉSENTATION COMMERCIALE INTERMEDIATION FINANCIÈRE COMMERCE GÉNÉRAL</t>
  </si>
  <si>
    <t>M092518055799Q</t>
  </si>
  <si>
    <t>T &amp; W ENGINEERING</t>
  </si>
  <si>
    <t>P109017686958T</t>
  </si>
  <si>
    <t>DUMBA  TITUS  NKO</t>
  </si>
  <si>
    <t>SYGALINSAS</t>
  </si>
  <si>
    <t>P089416033416F</t>
  </si>
  <si>
    <t>NGANJI MBIANKEU</t>
  </si>
  <si>
    <t>TATIANA LAURE</t>
  </si>
  <si>
    <t>P047417641133U</t>
  </si>
  <si>
    <t>DASSI EPSE MOUAFO COLETTE</t>
  </si>
  <si>
    <t>P077812710107S</t>
  </si>
  <si>
    <t>MFAINTOU FADIMATOU</t>
  </si>
  <si>
    <t>P057417733420U</t>
  </si>
  <si>
    <t>saha fonkoua</t>
  </si>
  <si>
    <t>pierre</t>
  </si>
  <si>
    <t>P029217790561E</t>
  </si>
  <si>
    <t>P028916655626E</t>
  </si>
  <si>
    <t>P129617921048T</t>
  </si>
  <si>
    <t>VEKINSENGE</t>
  </si>
  <si>
    <t>MERCY NJOKA</t>
  </si>
  <si>
    <t>P066512553704B</t>
  </si>
  <si>
    <t>DONGMO KITIO EP NGUIMEYA VIRGINIEDON</t>
  </si>
  <si>
    <t>DONGMO KITIO EP NGUIMEYA VIRGINIE</t>
  </si>
  <si>
    <t>M091617235030C</t>
  </si>
  <si>
    <t>EP MBOUN</t>
  </si>
  <si>
    <t>MBOUN</t>
  </si>
  <si>
    <t>P076417846629U</t>
  </si>
  <si>
    <t>SIMEBENGA</t>
  </si>
  <si>
    <t>Alin Roger</t>
  </si>
  <si>
    <t>P015400056036C</t>
  </si>
  <si>
    <t>P028417814306K</t>
  </si>
  <si>
    <t>TCHASSEM KAMTO KAEL BAUGER</t>
  </si>
  <si>
    <t>(ETS TCHASSEN AUTO)</t>
  </si>
  <si>
    <t>P098112568913D</t>
  </si>
  <si>
    <t>MATSI</t>
  </si>
  <si>
    <t>P122017419016X</t>
  </si>
  <si>
    <t>EDOA MADELEINE BEATRICE</t>
  </si>
  <si>
    <t>HOTELIER RESTAURATEUR</t>
  </si>
  <si>
    <t>P014600204180Q</t>
  </si>
  <si>
    <t>TCHUETKA</t>
  </si>
  <si>
    <t>P122016669637J</t>
  </si>
  <si>
    <t>NKAN BIKA ALEXANDRE DAGOBERT</t>
  </si>
  <si>
    <t>M032318076551C</t>
  </si>
  <si>
    <t>GROUPE NATURE CAMEROUN SARL</t>
  </si>
  <si>
    <t>NATURCAM SARL</t>
  </si>
  <si>
    <t>P097214246964G</t>
  </si>
  <si>
    <t>TEHNDA</t>
  </si>
  <si>
    <t>M012517506965P</t>
  </si>
  <si>
    <t>BIO-ZOHRA SARL</t>
  </si>
  <si>
    <t>P119517702015N</t>
  </si>
  <si>
    <t>NYATCHO YIMMY</t>
  </si>
  <si>
    <t>P088017167017N</t>
  </si>
  <si>
    <t>MAFOLA BERTHINE</t>
  </si>
  <si>
    <t>" CAVE DU ROCHER "</t>
  </si>
  <si>
    <t>P100017649889T</t>
  </si>
  <si>
    <t>NGONO NTOMBE</t>
  </si>
  <si>
    <t>P016912523469L</t>
  </si>
  <si>
    <t>Fuanya Helena</t>
  </si>
  <si>
    <t>P018512503012G</t>
  </si>
  <si>
    <t>OUMAROU EL HAMADOU ALKALI</t>
  </si>
  <si>
    <t>P035416371683Y</t>
  </si>
  <si>
    <t>BABEN A WONDO EPSE NNOUKI GOUFAN MOUSSA</t>
  </si>
  <si>
    <t>P059316419857K</t>
  </si>
  <si>
    <t>P019317692834J</t>
  </si>
  <si>
    <t>TANEYO</t>
  </si>
  <si>
    <t>MOISE DE DIEU</t>
  </si>
  <si>
    <t>P088317814496U</t>
  </si>
  <si>
    <t>SOH NGOKO</t>
  </si>
  <si>
    <t>P018917214880Y</t>
  </si>
  <si>
    <t>MEDEMGNE SIDOINE</t>
  </si>
  <si>
    <t>P017000208475N</t>
  </si>
  <si>
    <t>TCHEKOUNTE</t>
  </si>
  <si>
    <t>P078312287802F</t>
  </si>
  <si>
    <t>NONO TEWEUCHI EPSEE ATIOGO</t>
  </si>
  <si>
    <t>DENISE NADEGE</t>
  </si>
  <si>
    <t>P089516991342G</t>
  </si>
  <si>
    <t>WANGSO DJONKISSAM</t>
  </si>
  <si>
    <t>P108317813071W</t>
  </si>
  <si>
    <t>KIRI NDJITA</t>
  </si>
  <si>
    <t>M011117865352J</t>
  </si>
  <si>
    <t>CENTER FOR ADVOCACY IN GENDER EQUALITY AND ACTION FOR DEVELOPMENT</t>
  </si>
  <si>
    <t>CAGEAD</t>
  </si>
  <si>
    <t>P096418018779Y</t>
  </si>
  <si>
    <t>DJAMENI</t>
  </si>
  <si>
    <t>Lucie</t>
  </si>
  <si>
    <t>P048714129920H</t>
  </si>
  <si>
    <t>OLINGA AYE</t>
  </si>
  <si>
    <t>P048812487200J</t>
  </si>
  <si>
    <t>HAWA KOULOU</t>
  </si>
  <si>
    <t>P097717300544U</t>
  </si>
  <si>
    <t>NGO DJOP EPSE KIGWE</t>
  </si>
  <si>
    <t>LUCIE CAROLINE</t>
  </si>
  <si>
    <t>vente layette</t>
  </si>
  <si>
    <t>P118312637874R</t>
  </si>
  <si>
    <t>NDINGONGIANG ANGELA YAH</t>
  </si>
  <si>
    <t>P122017524971U</t>
  </si>
  <si>
    <t>TANTO DIVINE MONI</t>
  </si>
  <si>
    <t>P060617887804X</t>
  </si>
  <si>
    <t>TSANGUE TATSINDJOU</t>
  </si>
  <si>
    <t>BRYAN TORRES</t>
  </si>
  <si>
    <t>P089317572395D</t>
  </si>
  <si>
    <t>ONGOMENY BAGNEKI CARINE NADÈGE (ETS SHIPS SACRÉ)</t>
  </si>
  <si>
    <t>P047912403594P</t>
  </si>
  <si>
    <t>LOWE LILIANELOWE</t>
  </si>
  <si>
    <t>LOWE LILIANE</t>
  </si>
  <si>
    <t>P076618514467J</t>
  </si>
  <si>
    <t>P059112717857G</t>
  </si>
  <si>
    <t>DIFOMENE ROMUALD</t>
  </si>
  <si>
    <t>P039214625783Y</t>
  </si>
  <si>
    <t>DOUANDJI TAGOU RANSARD</t>
  </si>
  <si>
    <t>P098416293223B</t>
  </si>
  <si>
    <t>TENANGFIE</t>
  </si>
  <si>
    <t>ORTHANCE ATSOMH</t>
  </si>
  <si>
    <t>P109116656656Q</t>
  </si>
  <si>
    <t>MOHAMED NOUR</t>
  </si>
  <si>
    <t>P079116571363B</t>
  </si>
  <si>
    <t>DJIMELI DTIABOU</t>
  </si>
  <si>
    <t>P120017289170M</t>
  </si>
  <si>
    <t>P069217137453X</t>
  </si>
  <si>
    <t>EDOUNG</t>
  </si>
  <si>
    <t>MARQUISE</t>
  </si>
  <si>
    <t>P067715257910U</t>
  </si>
  <si>
    <t>KOUOKAM KAMDEM</t>
  </si>
  <si>
    <t>P118918009961Z</t>
  </si>
  <si>
    <t>'NGAMGO</t>
  </si>
  <si>
    <t>DIANE GAËLLE</t>
  </si>
  <si>
    <t>P098517727226Z</t>
  </si>
  <si>
    <t>KOUAMEN DJAMCHEU</t>
  </si>
  <si>
    <t>COMMERCE GENERAL ,IMPORT-EXPORT, BTP</t>
  </si>
  <si>
    <t>M052316729398H</t>
  </si>
  <si>
    <t>SM SARL</t>
  </si>
  <si>
    <t>P076815122714B</t>
  </si>
  <si>
    <t>CCE GL/VTE PRODUITS DE SANTE</t>
  </si>
  <si>
    <t>P086512265258D</t>
  </si>
  <si>
    <t>BITOM BENOIT FIACRE</t>
  </si>
  <si>
    <t>ETS CARREFOUR SANTE</t>
  </si>
  <si>
    <t>P128712703396X</t>
  </si>
  <si>
    <t>HAMAN ADAMA TOUKOUR</t>
  </si>
  <si>
    <t>P099817539614D</t>
  </si>
  <si>
    <t>LEKAGNI ALOYS</t>
  </si>
  <si>
    <t>P048717901791L</t>
  </si>
  <si>
    <t>P018216699836S</t>
  </si>
  <si>
    <t>KANE IYADE</t>
  </si>
  <si>
    <t>ABDOULRACHID</t>
  </si>
  <si>
    <t>P027717788691G</t>
  </si>
  <si>
    <t>NGEKWI</t>
  </si>
  <si>
    <t>P016117199529N</t>
  </si>
  <si>
    <t>SANDA HAMAN</t>
  </si>
  <si>
    <t>P079517147161C</t>
  </si>
  <si>
    <t>ENON EKANGO</t>
  </si>
  <si>
    <t>FLORINE CARROLE</t>
  </si>
  <si>
    <t>P048713956168B</t>
  </si>
  <si>
    <t>NTONGUEU TCHAMANGA</t>
  </si>
  <si>
    <t>P017216106012C</t>
  </si>
  <si>
    <t>P099517497085M</t>
  </si>
  <si>
    <t>TALLA TASSEGNOU</t>
  </si>
  <si>
    <t>JISLIN</t>
  </si>
  <si>
    <t>P047517735622L</t>
  </si>
  <si>
    <t>TUEGUEM BOUDJEKA</t>
  </si>
  <si>
    <t>CARINE PELAGIE</t>
  </si>
  <si>
    <t>M070400017147M</t>
  </si>
  <si>
    <t>GAPINC LTD</t>
  </si>
  <si>
    <t>M111612583604J</t>
  </si>
  <si>
    <t>SOCIETE HERA SARL</t>
  </si>
  <si>
    <t>P127000229325S</t>
  </si>
  <si>
    <t>ATANGANA BIKOUE</t>
  </si>
  <si>
    <t>P067300174723B</t>
  </si>
  <si>
    <t>MANGOUOM</t>
  </si>
  <si>
    <t>P028718075921E</t>
  </si>
  <si>
    <t>MEFFO MICHAELLE DORICE</t>
  </si>
  <si>
    <t>P058816617514Q</t>
  </si>
  <si>
    <t>CHIFU</t>
  </si>
  <si>
    <t>DERICK CHIFU</t>
  </si>
  <si>
    <t>P099917182990Q</t>
  </si>
  <si>
    <t>M111812728577X</t>
  </si>
  <si>
    <t>FLORATA MULTISERVICES SARL</t>
  </si>
  <si>
    <t>FMS SARL</t>
  </si>
  <si>
    <t>P060116111957Z</t>
  </si>
  <si>
    <t>TAKOUDJOU SERGEO JOSPIN</t>
  </si>
  <si>
    <t>P078517584890J</t>
  </si>
  <si>
    <t>P109618178468T</t>
  </si>
  <si>
    <t>ABAKAR ASSANA ABBA</t>
  </si>
  <si>
    <t>P078316885822T</t>
  </si>
  <si>
    <t>NGUENGA ABEGA</t>
  </si>
  <si>
    <t>M102015199149A</t>
  </si>
  <si>
    <t>GROUPE SAMARI SARL UNIPERSONNELLE</t>
  </si>
  <si>
    <t>P069817698364S</t>
  </si>
  <si>
    <t>P098617817210T</t>
  </si>
  <si>
    <t>TENANTIOC NANFACK</t>
  </si>
  <si>
    <t>P017917795283A</t>
  </si>
  <si>
    <t>ANAMOH</t>
  </si>
  <si>
    <t>cletus</t>
  </si>
  <si>
    <t>M052517740512D</t>
  </si>
  <si>
    <t>RESOPEM SARL</t>
  </si>
  <si>
    <t>P019317794676J</t>
  </si>
  <si>
    <t>YONKEU POMOGNE</t>
  </si>
  <si>
    <t>AUBIN CHARNEL</t>
  </si>
  <si>
    <t>P079212652037K</t>
  </si>
  <si>
    <t>YEPDJO KOUANDJOUO</t>
  </si>
  <si>
    <t>FRANCK ARNOLD</t>
  </si>
  <si>
    <t>P086418329566H</t>
  </si>
  <si>
    <t>IREKE ABOH EPSE MOULIOM</t>
  </si>
  <si>
    <t>M071016935676J</t>
  </si>
  <si>
    <t>LYCEE BILINGUE D'AKONOLINGA</t>
  </si>
  <si>
    <t>LBA</t>
  </si>
  <si>
    <t>P035312375802W</t>
  </si>
  <si>
    <t>KAMOGNE MICHEL</t>
  </si>
  <si>
    <t>P038016859319P</t>
  </si>
  <si>
    <t>MAGHO EYAN KOMETA EPSE YENDE</t>
  </si>
  <si>
    <t>P049816679436A</t>
  </si>
  <si>
    <t>POUMENI DJIEUNGOUE</t>
  </si>
  <si>
    <t>P078117681720G</t>
  </si>
  <si>
    <t>EZEKWERE</t>
  </si>
  <si>
    <t>EUNICE OGOCHUKWU</t>
  </si>
  <si>
    <t>P077717923652B</t>
  </si>
  <si>
    <t>NGUDE APANDE</t>
  </si>
  <si>
    <t>P036315091300S</t>
  </si>
  <si>
    <t>ILAMBO PIUS MOKEYO</t>
  </si>
  <si>
    <t>P087016456073S</t>
  </si>
  <si>
    <t>P020016634890G</t>
  </si>
  <si>
    <t>KOUKEM SONWA</t>
  </si>
  <si>
    <t>P048317063931F</t>
  </si>
  <si>
    <t>KADJI KAMSU</t>
  </si>
  <si>
    <t>P059017152416Q</t>
  </si>
  <si>
    <t>FULVIE LINDA</t>
  </si>
  <si>
    <t>P038716581384L</t>
  </si>
  <si>
    <t>MERYOUGUM</t>
  </si>
  <si>
    <t>CHANCILINE</t>
  </si>
  <si>
    <t>P127417798080E</t>
  </si>
  <si>
    <t>ENOUNGA GUSTAVE</t>
  </si>
  <si>
    <t>ETS CESAR ET FILS</t>
  </si>
  <si>
    <t>P109917976140Q</t>
  </si>
  <si>
    <t>HAMADICKO ALIM PAULIN BRISTOL</t>
  </si>
  <si>
    <t>(ETS MADINA)</t>
  </si>
  <si>
    <t>P038116812514N</t>
  </si>
  <si>
    <t>WOBOU FOTSO</t>
  </si>
  <si>
    <t>P098618224972L</t>
  </si>
  <si>
    <t>Nomba</t>
  </si>
  <si>
    <t>SENSIBILISATION</t>
  </si>
  <si>
    <t>M011816398283K</t>
  </si>
  <si>
    <t>SYNERGIE DES JEUNES POUR LA PAIX ET LE DIALOGUE</t>
  </si>
  <si>
    <t>SYJEPAD</t>
  </si>
  <si>
    <t>P016118292508K</t>
  </si>
  <si>
    <t>P037217840923H</t>
  </si>
  <si>
    <t>ZHANG YIBING</t>
  </si>
  <si>
    <t>SOLAR CITY</t>
  </si>
  <si>
    <t>P038917736927S</t>
  </si>
  <si>
    <t>FIFEN MBENGUELE</t>
  </si>
  <si>
    <t>Eric Serges</t>
  </si>
  <si>
    <t>RESTAURATION/DECORATION/COUTURE</t>
  </si>
  <si>
    <t>P126912843975U</t>
  </si>
  <si>
    <t>OYANE NSOUROU</t>
  </si>
  <si>
    <t>P016712422355Q</t>
  </si>
  <si>
    <t>P037100199108M</t>
  </si>
  <si>
    <t>BANGWENI LAURENT</t>
  </si>
  <si>
    <t>ETS BANGWENI LAURANT</t>
  </si>
  <si>
    <t>M122216605827J</t>
  </si>
  <si>
    <t>ASSOCIATION DES AMIS SINCERES BONABOME BONABERI</t>
  </si>
  <si>
    <t>AASB</t>
  </si>
  <si>
    <t>SOLIDARITE FRATERNELLE, VIVRE ENSEMBLE, ASSISTANCE EN CAS DE BONHEUR OU MALHEUR</t>
  </si>
  <si>
    <t>P108318560669F</t>
  </si>
  <si>
    <t>TOBICK</t>
  </si>
  <si>
    <t>PAULIN CHRISTEL</t>
  </si>
  <si>
    <t>P058417860078N</t>
  </si>
  <si>
    <t>P017612467515R</t>
  </si>
  <si>
    <t>KOLYANG P MOUSSA</t>
  </si>
  <si>
    <t>ETS KOLYANG SERVICES AUTO</t>
  </si>
  <si>
    <t>M082316038742L</t>
  </si>
  <si>
    <t>LEGACY GROUP SERVICES SARL</t>
  </si>
  <si>
    <t>P037916606249D</t>
  </si>
  <si>
    <t>ALABARONNYE JUDE</t>
  </si>
  <si>
    <t>P018916916396F</t>
  </si>
  <si>
    <t>KONTA ALPHA</t>
  </si>
  <si>
    <t>P127800533492C</t>
  </si>
  <si>
    <t>ANGOUNDA NANG MODESTE</t>
  </si>
  <si>
    <t>ETS GOODS AND SERVICES CAMEROON (G.A.S.C)</t>
  </si>
  <si>
    <t>P038318284860Q</t>
  </si>
  <si>
    <t>MALEDY</t>
  </si>
  <si>
    <t>OMER GATIEN</t>
  </si>
  <si>
    <t>COMMERÇENT</t>
  </si>
  <si>
    <t>P062216126064Q</t>
  </si>
  <si>
    <t>STORE SARL (S2 SARL)</t>
  </si>
  <si>
    <t>INTERIOR DEORATIONS AND EVENT PLANNING</t>
  </si>
  <si>
    <t>P019817445153W</t>
  </si>
  <si>
    <t>NJIOUWOUO NDJEUDJI MYRIAM MICHELE</t>
  </si>
  <si>
    <t>(ETS MI MZ INTERIOR DESIGN AND CATERING)</t>
  </si>
  <si>
    <t>P030218323925J</t>
  </si>
  <si>
    <t>OLOUE</t>
  </si>
  <si>
    <t>P089918048908Z</t>
  </si>
  <si>
    <t>BOUTIQUES ORANGE MONEY</t>
  </si>
  <si>
    <t>P038312639415E</t>
  </si>
  <si>
    <t>LILIANNE HERMINE</t>
  </si>
  <si>
    <t>P049418049790E</t>
  </si>
  <si>
    <t>NJONGUE DIBOBE</t>
  </si>
  <si>
    <t>M072517933718P</t>
  </si>
  <si>
    <t>SERCONSSARL</t>
  </si>
  <si>
    <t>P040018310749D</t>
  </si>
  <si>
    <t>GODLOVE AMBE</t>
  </si>
  <si>
    <t>P115715174433S</t>
  </si>
  <si>
    <t>DJOUNGA EPOUSE ANGOUAND</t>
  </si>
  <si>
    <t>VICTORINE (ETS E3W)</t>
  </si>
  <si>
    <t>P129617073092D</t>
  </si>
  <si>
    <t>YOUMSI KAMGA</t>
  </si>
  <si>
    <t>M112316655904E</t>
  </si>
  <si>
    <t>NOUS POUVONS AUSSI</t>
  </si>
  <si>
    <t>NPA</t>
  </si>
  <si>
    <t>P126012822434Q</t>
  </si>
  <si>
    <t>ADAMOU ALIOUM</t>
  </si>
  <si>
    <t>P047616830798K</t>
  </si>
  <si>
    <t>BEKONO AKOA EPOUSE MANGA</t>
  </si>
  <si>
    <t>LEONTINE PULCHERIE CAROLE</t>
  </si>
  <si>
    <t>BUREAUTIQUE + PETIT COMMERCE</t>
  </si>
  <si>
    <t>P038617611031N</t>
  </si>
  <si>
    <t>MBUTCHUENG SIAKA</t>
  </si>
  <si>
    <t>JOELLE SANDRINE</t>
  </si>
  <si>
    <t>M032517712247J</t>
  </si>
  <si>
    <t>ASSOCIATION DES FILLES ET FEMMES DU WOURI A YAOUNDE</t>
  </si>
  <si>
    <t>EWODI</t>
  </si>
  <si>
    <t>P029817314291T</t>
  </si>
  <si>
    <t>OKEKE PASCHAL</t>
  </si>
  <si>
    <t>OBUMNEME</t>
  </si>
  <si>
    <t>M031512282433Z</t>
  </si>
  <si>
    <t>STE ROVIE LIMITED</t>
  </si>
  <si>
    <t>P017113305244Q</t>
  </si>
  <si>
    <t>OVAMBE MFOULA ANICET SIMPLICE</t>
  </si>
  <si>
    <t>P089518090322Y</t>
  </si>
  <si>
    <t>MARINA FEAN</t>
  </si>
  <si>
    <t>P099117261786U</t>
  </si>
  <si>
    <t>DIFFO TSAPI</t>
  </si>
  <si>
    <t>LARICE</t>
  </si>
  <si>
    <t>M102518123365P</t>
  </si>
  <si>
    <t>NERMONTA SARL</t>
  </si>
  <si>
    <t>NERMONTA</t>
  </si>
  <si>
    <t>CONTRACTUELLE D'ADM.</t>
  </si>
  <si>
    <t>P085800107570C</t>
  </si>
  <si>
    <t>POSSA KEDI</t>
  </si>
  <si>
    <t>P059017806181H</t>
  </si>
  <si>
    <t>KEMMO NGATSI</t>
  </si>
  <si>
    <t>P079216579841S</t>
  </si>
  <si>
    <t>TOUKEM TANEFO</t>
  </si>
  <si>
    <t>AMERIDE JOUEL</t>
  </si>
  <si>
    <t>P018917514394C</t>
  </si>
  <si>
    <t>HAGBE NADEGE DORISSA DIVINE</t>
  </si>
  <si>
    <t>P119218468291G</t>
  </si>
  <si>
    <t>NDEGHA</t>
  </si>
  <si>
    <t>P129118553575Q</t>
  </si>
  <si>
    <t>LUCAS RAYMOND</t>
  </si>
  <si>
    <t>P046417921093S</t>
  </si>
  <si>
    <t>OYO</t>
  </si>
  <si>
    <t>GLADYS  ANGWO</t>
  </si>
  <si>
    <t>P038317840251U</t>
  </si>
  <si>
    <t>P080518151348L</t>
  </si>
  <si>
    <t>TCHOUPETSA KODJIO</t>
  </si>
  <si>
    <t>BERHIOLE</t>
  </si>
  <si>
    <t>P127418141601Q</t>
  </si>
  <si>
    <t>.KAPTUE NGOBO CATHERINE.</t>
  </si>
  <si>
    <t>ETS  K .N .C</t>
  </si>
  <si>
    <t>P019318424565T</t>
  </si>
  <si>
    <t>EDOUEME NTCHAGOU</t>
  </si>
  <si>
    <t>P069217764250M</t>
  </si>
  <si>
    <t>JACQUELINE NADINE .</t>
  </si>
  <si>
    <t>P126300104127Z</t>
  </si>
  <si>
    <t>IKOSE</t>
  </si>
  <si>
    <t>DANIEL ETONGWE</t>
  </si>
  <si>
    <t>P086712416236Z</t>
  </si>
  <si>
    <t>PENDA KOEKE EPSE YATIO</t>
  </si>
  <si>
    <t>P068116577019K</t>
  </si>
  <si>
    <t>KENNE MBONO</t>
  </si>
  <si>
    <t>CHARLIE ROSIANE</t>
  </si>
  <si>
    <t>P125416430562N</t>
  </si>
  <si>
    <t>AGBOR NDIP</t>
  </si>
  <si>
    <t>M101917257701Y</t>
  </si>
  <si>
    <t>EP MOUTCHA</t>
  </si>
  <si>
    <t>P095616666648K</t>
  </si>
  <si>
    <t>EDJOUOU NDO</t>
  </si>
  <si>
    <t>P087417880837F</t>
  </si>
  <si>
    <t>DIDIER MARIE</t>
  </si>
  <si>
    <t>M122518265540N</t>
  </si>
  <si>
    <t>AKIBA 88 HOTEL SARL</t>
  </si>
  <si>
    <t>A88</t>
  </si>
  <si>
    <t>P040416662325U</t>
  </si>
  <si>
    <t>NEOSSI EMMANUEL</t>
  </si>
  <si>
    <t>P108716123213K</t>
  </si>
  <si>
    <t>LEUMEN TCHOUMBA</t>
  </si>
  <si>
    <t>P017612627651G</t>
  </si>
  <si>
    <t>ABAKAR OUSMANA</t>
  </si>
  <si>
    <t>ABAKAR OUSMAN</t>
  </si>
  <si>
    <t>P048412327681Y</t>
  </si>
  <si>
    <t>LATEH MIRABEL</t>
  </si>
  <si>
    <t>BESUNGHO</t>
  </si>
  <si>
    <t>P038116063923J</t>
  </si>
  <si>
    <t>NGAMENA</t>
  </si>
  <si>
    <t>PHILIPPE BERTIN</t>
  </si>
  <si>
    <t>P049318251282A</t>
  </si>
  <si>
    <t>BOUKOUE</t>
  </si>
  <si>
    <t>M062116209901Y</t>
  </si>
  <si>
    <t>AFRIKES GROUP SARL</t>
  </si>
  <si>
    <t>P014817971346Z</t>
  </si>
  <si>
    <t>M072517875786N</t>
  </si>
  <si>
    <t>CLEANING MAINTENANCE &amp; REHABILITATION SERVICES LTD</t>
  </si>
  <si>
    <t>CMRS LTD</t>
  </si>
  <si>
    <t>M081016006653L</t>
  </si>
  <si>
    <t>GROUPE SCOLAIRE BILINGUE JEAN JAURES</t>
  </si>
  <si>
    <t>CPLJJ</t>
  </si>
  <si>
    <t>P097216666964S</t>
  </si>
  <si>
    <t>MBODJI SAIDOU</t>
  </si>
  <si>
    <t>M042416708601Y</t>
  </si>
  <si>
    <t>PYGMIES</t>
  </si>
  <si>
    <t>P085400188366Y</t>
  </si>
  <si>
    <t>NJABIEN PHILIPPE</t>
  </si>
  <si>
    <t>ETS NJABIEN PHILIPPE</t>
  </si>
  <si>
    <t>M032517613286W</t>
  </si>
  <si>
    <t>COMPETENT PROPERTY GROUP LIMITED</t>
  </si>
  <si>
    <t>C.P.G LTD</t>
  </si>
  <si>
    <t>building &amp; construction, trusted real estate services, fumigations and pest control, professional cleaning, production of detergents, importation of cusmetic products&amp;detergents</t>
  </si>
  <si>
    <t>P066817677540Z</t>
  </si>
  <si>
    <t>FEGUE MANI EPSE MAKEMBE</t>
  </si>
  <si>
    <t>M112518185941M</t>
  </si>
  <si>
    <t>KENANGA GROUP</t>
  </si>
  <si>
    <t>P107717608468Z</t>
  </si>
  <si>
    <t>CALESI WALLANG</t>
  </si>
  <si>
    <t>P029917807199E</t>
  </si>
  <si>
    <t>LIONEL NYIEH</t>
  </si>
  <si>
    <t>P078916228955Q</t>
  </si>
  <si>
    <t>DTCHUENMEGNE BOUGA</t>
  </si>
  <si>
    <t>P048517206618N</t>
  </si>
  <si>
    <t>OBEN AGNES AYUK</t>
  </si>
  <si>
    <t>P088118333335B</t>
  </si>
  <si>
    <t>Nzouakoua Ella Michelle</t>
  </si>
  <si>
    <t>M022217063554E</t>
  </si>
  <si>
    <t>P126017609740F</t>
  </si>
  <si>
    <t>DAOUDA ALASSANE</t>
  </si>
  <si>
    <t>P127716807724L</t>
  </si>
  <si>
    <t>ZEUGA ERNEST MOSELLY</t>
  </si>
  <si>
    <t>"ETS GTA MOSELLY ZEUGA"</t>
  </si>
  <si>
    <t>M079500014125M</t>
  </si>
  <si>
    <t>EPL LA SEMENCE</t>
  </si>
  <si>
    <t>M081712639348R</t>
  </si>
  <si>
    <t>SOCIETE SPECIAL DELIVERY SARL</t>
  </si>
  <si>
    <t>SOCIETE S.DV SARL</t>
  </si>
  <si>
    <t>P019916083541P</t>
  </si>
  <si>
    <t>P089718232661D</t>
  </si>
  <si>
    <t>MIRIELLE RAISSA</t>
  </si>
  <si>
    <t>P049817714866T</t>
  </si>
  <si>
    <t>ELAT ASSOUMOU</t>
  </si>
  <si>
    <t>P019117824920R</t>
  </si>
  <si>
    <t>AYACK</t>
  </si>
  <si>
    <t>M082416996349K</t>
  </si>
  <si>
    <t>HORIZON GROUP</t>
  </si>
  <si>
    <t>HG</t>
  </si>
  <si>
    <t>P050016874804Y</t>
  </si>
  <si>
    <t>NGAGONG ENGAMBA GUY STÉPHANE</t>
  </si>
  <si>
    <t>OPHTALMOLOGIE</t>
  </si>
  <si>
    <t>M102117185367X</t>
  </si>
  <si>
    <t>CLINIQUE OPHTALMOLOGIQUE FONDATION MORA</t>
  </si>
  <si>
    <t>P077817908777H</t>
  </si>
  <si>
    <t>YOUKE BAKOYOKI</t>
  </si>
  <si>
    <t>SAMUEL MAGLOIRE</t>
  </si>
  <si>
    <t>P067315102638C</t>
  </si>
  <si>
    <t>NKUNDABATWARE</t>
  </si>
  <si>
    <t>P117900040014Z</t>
  </si>
  <si>
    <t>P015915978941W</t>
  </si>
  <si>
    <t>P070317782800D</t>
  </si>
  <si>
    <t>MAOULOUDOU ISSA</t>
  </si>
  <si>
    <t>P077712444196C</t>
  </si>
  <si>
    <t>M022118517392M</t>
  </si>
  <si>
    <t>PRECISION SARL UNIPERSONNELLE</t>
  </si>
  <si>
    <t>PRECISION SARLU</t>
  </si>
  <si>
    <t>P108217977033B</t>
  </si>
  <si>
    <t>GUESSOM NJOUONANG</t>
  </si>
  <si>
    <t>M101117259642J</t>
  </si>
  <si>
    <t>EP LOBOSI 2</t>
  </si>
  <si>
    <t>P029017713968M</t>
  </si>
  <si>
    <t>Adzessa Awono</t>
  </si>
  <si>
    <t>Moisd</t>
  </si>
  <si>
    <t>P049917399152P</t>
  </si>
  <si>
    <t>KENGNE TCHEBOU</t>
  </si>
  <si>
    <t>P046814548120C</t>
  </si>
  <si>
    <t>FEZECK</t>
  </si>
  <si>
    <t>P016617829336Z</t>
  </si>
  <si>
    <t>FAKI</t>
  </si>
  <si>
    <t>P089716382681U</t>
  </si>
  <si>
    <t>TAPGNING</t>
  </si>
  <si>
    <t>BLAISE ANICET</t>
  </si>
  <si>
    <t>P126512351899S</t>
  </si>
  <si>
    <t>IREM RIBAL EPOUSE NWAWEL</t>
  </si>
  <si>
    <t>P089716408329L</t>
  </si>
  <si>
    <t>NGWASHI QUEENTA CLAUDIA BIH</t>
  </si>
  <si>
    <t>P068516710443M</t>
  </si>
  <si>
    <t>METSEYE</t>
  </si>
  <si>
    <t>M060900030157G</t>
  </si>
  <si>
    <t>GIC PISCICUL ELE MARAI C</t>
  </si>
  <si>
    <t>GIC P E L A M</t>
  </si>
  <si>
    <t>P067917749420C</t>
  </si>
  <si>
    <t>ROMANUS AKONGBOH</t>
  </si>
  <si>
    <t>NUBONG</t>
  </si>
  <si>
    <t>P017717722792Q</t>
  </si>
  <si>
    <t>Taiwe-</t>
  </si>
  <si>
    <t>P087116024079E</t>
  </si>
  <si>
    <t>DJIMELI EPSE KEMKA</t>
  </si>
  <si>
    <t>P085800155782D</t>
  </si>
  <si>
    <t>MOUANTOU</t>
  </si>
  <si>
    <t>P039517228951B</t>
  </si>
  <si>
    <t>KELLIE FABILA</t>
  </si>
  <si>
    <t>P077400553271B</t>
  </si>
  <si>
    <t>MENKEMATOH KETUM</t>
  </si>
  <si>
    <t>P038312672438U</t>
  </si>
  <si>
    <t>TOUDAOU</t>
  </si>
  <si>
    <t>P060017656334Z</t>
  </si>
  <si>
    <t>NZOGGE SYDOLINE</t>
  </si>
  <si>
    <t>P078418121182N</t>
  </si>
  <si>
    <t>LOUANGA</t>
  </si>
  <si>
    <t>P058312528024F</t>
  </si>
  <si>
    <t>M091812723167R</t>
  </si>
  <si>
    <t>GENIE METALLIQUE SARL</t>
  </si>
  <si>
    <t>P087417826955X</t>
  </si>
  <si>
    <t>NJIODOP NJAMPOU SERGE</t>
  </si>
  <si>
    <t>(ETS SERGE DISTRIBUTION)</t>
  </si>
  <si>
    <t>P016812622663C</t>
  </si>
  <si>
    <t>DOUMIDAO WOLEA</t>
  </si>
  <si>
    <t>VENTE TÔLES</t>
  </si>
  <si>
    <t>P057416430052F</t>
  </si>
  <si>
    <t>MASSOLOP BAKATAL JEAN DANIEL</t>
  </si>
  <si>
    <t>P039816496727D</t>
  </si>
  <si>
    <t>SANGI</t>
  </si>
  <si>
    <t>ÉLÈVES</t>
  </si>
  <si>
    <t>P038217238394J</t>
  </si>
  <si>
    <t>FAICAL</t>
  </si>
  <si>
    <t>MOHAMED IYA</t>
  </si>
  <si>
    <t>P067912485847T</t>
  </si>
  <si>
    <t>PADJA NGAMOU HORTENSE VIRGINIE</t>
  </si>
  <si>
    <t>ETS PADJA NGAMOU HORTENSE VIRGINIE</t>
  </si>
  <si>
    <t>M082116372149W</t>
  </si>
  <si>
    <t>SMART-D SARL</t>
  </si>
  <si>
    <t>P018012621145W</t>
  </si>
  <si>
    <t>P017616280478A</t>
  </si>
  <si>
    <t>P122015310692N</t>
  </si>
  <si>
    <t>ALADJI OUMAROU BOUBA</t>
  </si>
  <si>
    <t>P018617015642Y</t>
  </si>
  <si>
    <t>UKAMAKA JENNIFER EPSE SUNDAY I NWABUJI</t>
  </si>
  <si>
    <t>P018917836806C</t>
  </si>
  <si>
    <t>KUETCHE TCHINDE</t>
  </si>
  <si>
    <t>STEPHANE HONORE</t>
  </si>
  <si>
    <t>P119017345325F</t>
  </si>
  <si>
    <t>AZOMBO AZOMBO</t>
  </si>
  <si>
    <t>DAVY RAOUL</t>
  </si>
  <si>
    <t>P108216353563R</t>
  </si>
  <si>
    <t>NWAKAEZE SIMON FRANCIS</t>
  </si>
  <si>
    <t>P058212580770X</t>
  </si>
  <si>
    <t>FOTOU KOUAM</t>
  </si>
  <si>
    <t>P088918512757D</t>
  </si>
  <si>
    <t>KONGNI FOUDJI</t>
  </si>
  <si>
    <t>CLARINE</t>
  </si>
  <si>
    <t>P015912414958T</t>
  </si>
  <si>
    <t>ADAMOU DABBO</t>
  </si>
  <si>
    <t>P016612490192X</t>
  </si>
  <si>
    <t>DAGUE</t>
  </si>
  <si>
    <t>P128818260857K</t>
  </si>
  <si>
    <t>KOUADIO KOUASSI THOMAS</t>
  </si>
  <si>
    <t>P059318514925U</t>
  </si>
  <si>
    <t>MIRIAME</t>
  </si>
  <si>
    <t>P075417798055M</t>
  </si>
  <si>
    <t>SOH epse LONG</t>
  </si>
  <si>
    <t>P029316126263X</t>
  </si>
  <si>
    <t>CHINECHEREM</t>
  </si>
  <si>
    <t>JENEVINE</t>
  </si>
  <si>
    <t>P098114850795U</t>
  </si>
  <si>
    <t>TCHAMDOU SEN</t>
  </si>
  <si>
    <t>P128313280480A</t>
  </si>
  <si>
    <t>FOUDA ONAMBELE</t>
  </si>
  <si>
    <t>THIERRY THOMAS</t>
  </si>
  <si>
    <t>P077717166299K</t>
  </si>
  <si>
    <t>AJECK GLADYS ATOH</t>
  </si>
  <si>
    <t>P014212327843F</t>
  </si>
  <si>
    <t>GUIBAI</t>
  </si>
  <si>
    <t>P037715082600F</t>
  </si>
  <si>
    <t>FONGANG JACOB</t>
  </si>
  <si>
    <t>M129900009989H</t>
  </si>
  <si>
    <t>ENTREP FOREST JEAN KHOURY</t>
  </si>
  <si>
    <t>EFJK</t>
  </si>
  <si>
    <t>P096312751958C</t>
  </si>
  <si>
    <t>NDOMBOL VITAL</t>
  </si>
  <si>
    <t>P077212421918T</t>
  </si>
  <si>
    <t>NGOUEKO ARISTIDE NASCEDE</t>
  </si>
  <si>
    <t>ETS NGOUEKO ARISTIDE</t>
  </si>
  <si>
    <t>P077815294463P</t>
  </si>
  <si>
    <t>PIERRE GHISLAIN</t>
  </si>
  <si>
    <t>P088414410438L</t>
  </si>
  <si>
    <t>SUKAM FOTSING</t>
  </si>
  <si>
    <t>P068310983165L</t>
  </si>
  <si>
    <t>SALIOH  PEZENUY</t>
  </si>
  <si>
    <t>M022517616114M</t>
  </si>
  <si>
    <t>ETS NIKOUL</t>
  </si>
  <si>
    <t>P089017769359T</t>
  </si>
  <si>
    <t>NZEPA MBIANDJEU</t>
  </si>
  <si>
    <t>EGLANTINE DESIREE</t>
  </si>
  <si>
    <t>P088816281267U</t>
  </si>
  <si>
    <t>P119918391325A</t>
  </si>
  <si>
    <t>ANYANSO OKORIE VINCENT</t>
  </si>
  <si>
    <t>M112518205088D</t>
  </si>
  <si>
    <t>D ET COMPAGNIE SARL</t>
  </si>
  <si>
    <t>D &amp; C SARL</t>
  </si>
  <si>
    <t>P048117744932T</t>
  </si>
  <si>
    <t>MAKAMTE FONKOU</t>
  </si>
  <si>
    <t>JULIENNE LAURE</t>
  </si>
  <si>
    <t>M030600020432A</t>
  </si>
  <si>
    <t>MEDICALS DISPOSITIVES DIAGNOSTICS AND ACCESSORIES</t>
  </si>
  <si>
    <t>MEDDIA SARL</t>
  </si>
  <si>
    <t>P098617964318J</t>
  </si>
  <si>
    <t>QUEENTA NGINE</t>
  </si>
  <si>
    <t>MINI VENTE BOISSONS HYGIENIQUES</t>
  </si>
  <si>
    <t>P038112722634X</t>
  </si>
  <si>
    <t>MBANGMBANG</t>
  </si>
  <si>
    <t>WINIFRED BIHNDZANG</t>
  </si>
  <si>
    <t>P058518031911D</t>
  </si>
  <si>
    <t>DJOUAZONG FREDERIC BERTIN</t>
  </si>
  <si>
    <t>M061716615294P</t>
  </si>
  <si>
    <t>ORGANISATION CAMEROUNAISE DE LUTTE CONTRE LE PHENOMENE DES ENFANTS VIVANT DANS LA RUE</t>
  </si>
  <si>
    <t>OCALUCOPER</t>
  </si>
  <si>
    <t>P059316246376K</t>
  </si>
  <si>
    <t>ACHILLE BEAUCLAIRE</t>
  </si>
  <si>
    <t>P049618102395L</t>
  </si>
  <si>
    <t>FOUEGO KITIO</t>
  </si>
  <si>
    <t>AUBIN GIRESSE (ETS BINS)</t>
  </si>
  <si>
    <t>P122017568495W</t>
  </si>
  <si>
    <t>LOTHIN NTONE FELIX ERIC</t>
  </si>
  <si>
    <t>VTE HABITS ENFANTS</t>
  </si>
  <si>
    <t>P047612599438M</t>
  </si>
  <si>
    <t>NTOUKO  MARIE PASCALE</t>
  </si>
  <si>
    <t>SCIEB SARL</t>
  </si>
  <si>
    <t>P020116628502E</t>
  </si>
  <si>
    <t>DETIO SELABI</t>
  </si>
  <si>
    <t>VIDAL SERGEO</t>
  </si>
  <si>
    <t>P030117594078L</t>
  </si>
  <si>
    <t>NDIP</t>
  </si>
  <si>
    <t>NADESH AWO</t>
  </si>
  <si>
    <t>P109917220330P</t>
  </si>
  <si>
    <t>SABIKETI</t>
  </si>
  <si>
    <t>DIMITRIE DAYIS</t>
  </si>
  <si>
    <t>P019017272024Z</t>
  </si>
  <si>
    <t>GAMATA</t>
  </si>
  <si>
    <t>P018617050457K</t>
  </si>
  <si>
    <t>P077618199058M</t>
  </si>
  <si>
    <t>LONTSI EPSE KENNE</t>
  </si>
  <si>
    <t>JASEMINE FLORD</t>
  </si>
  <si>
    <t>P018618589640S</t>
  </si>
  <si>
    <t>KOLIE</t>
  </si>
  <si>
    <t>CHRISTIAN CHUKWUEBUKA</t>
  </si>
  <si>
    <t>P078018377901M</t>
  </si>
  <si>
    <t>FONDZENYUY WIRNKAR</t>
  </si>
  <si>
    <t>M029617257079A</t>
  </si>
  <si>
    <t>E ISL ARAFAH NJISSAMTOUEN</t>
  </si>
  <si>
    <t>P017700570362Y</t>
  </si>
  <si>
    <t>DJANABOU ADAMOU</t>
  </si>
  <si>
    <t>P049412495170P</t>
  </si>
  <si>
    <t>CHEDJOU TATSINKOU MAXIM BENJAMIN</t>
  </si>
  <si>
    <t>M112217709160E</t>
  </si>
  <si>
    <t>VERTUS SARL</t>
  </si>
  <si>
    <t>CONCEPTION DESINRANTS AGRICOLES BIOLOGIQUES,COMMERCIALISATON</t>
  </si>
  <si>
    <t>P109317761134Y</t>
  </si>
  <si>
    <t>SHELLA BLANCH RINGNYU</t>
  </si>
  <si>
    <t>P017812240589W</t>
  </si>
  <si>
    <t>SADDIKO ISSOUFFOU</t>
  </si>
  <si>
    <t>SADDIKOUISSOUFFOU</t>
  </si>
  <si>
    <t>P079716969637J</t>
  </si>
  <si>
    <t>ASSONFACK MOFO</t>
  </si>
  <si>
    <t>TRDER</t>
  </si>
  <si>
    <t>P028216866740R</t>
  </si>
  <si>
    <t>REBECCA NAHVOM SAMA</t>
  </si>
  <si>
    <t>P068916417853L</t>
  </si>
  <si>
    <t>P088616959223M</t>
  </si>
  <si>
    <t>M072116342408X</t>
  </si>
  <si>
    <t>FRANDALA SARL</t>
  </si>
  <si>
    <t>P016616235410E</t>
  </si>
  <si>
    <t>MAHAMAT ABDOULAYE</t>
  </si>
  <si>
    <t>M062517818332X</t>
  </si>
  <si>
    <t>CENTRE DE SANTE  BETHESDA DE SANKA</t>
  </si>
  <si>
    <t>CS BETHESDA DE SANKA</t>
  </si>
  <si>
    <t>P087515209151U</t>
  </si>
  <si>
    <t>MOUGNANO KENIMBENI</t>
  </si>
  <si>
    <t>P066800178031W</t>
  </si>
  <si>
    <t>TCHAPO YVONNE</t>
  </si>
  <si>
    <t>M092017040210G</t>
  </si>
  <si>
    <t>SONG BERATUNG UND TECHNOLOGY TRANSFER CAMEROUN</t>
  </si>
  <si>
    <t>SOBETT</t>
  </si>
  <si>
    <t>P129016183706L</t>
  </si>
  <si>
    <t>N'DIEYE KALIFA</t>
  </si>
  <si>
    <t>M042217837578E</t>
  </si>
  <si>
    <t>SOCIETE ABONDANT LIFE DISTRIBUTION &amp; SERVICES</t>
  </si>
  <si>
    <t>ALDS</t>
  </si>
  <si>
    <t>P059116661860U</t>
  </si>
  <si>
    <t>TABAH TANKIE</t>
  </si>
  <si>
    <t>JEFF SUBE</t>
  </si>
  <si>
    <t>P010018408734R</t>
  </si>
  <si>
    <t>M121918173230Q</t>
  </si>
  <si>
    <t>SUCCESSION FOTSO</t>
  </si>
  <si>
    <t>M122518243708Z</t>
  </si>
  <si>
    <t>WANG  YONGFENG ETS INSTITUT DE MASSAGE CHINOIS</t>
  </si>
  <si>
    <t>ETS INSTITUT DE MASSAGE CHINOIS</t>
  </si>
  <si>
    <t>P026900282337S</t>
  </si>
  <si>
    <t>METANGMO NANDJOU ROSE CLARISSE</t>
  </si>
  <si>
    <t>M032118515593M</t>
  </si>
  <si>
    <t>MRK MULTISERVICES AND PRINT SARL</t>
  </si>
  <si>
    <t>VENTE BOISS. HYG. &amp; VINS</t>
  </si>
  <si>
    <t>P057911767315B</t>
  </si>
  <si>
    <t>VALERE BERTAND</t>
  </si>
  <si>
    <t>P025800075850G</t>
  </si>
  <si>
    <t>SHARMA ARVIND</t>
  </si>
  <si>
    <t>P108518354833X</t>
  </si>
  <si>
    <t>P028516635601Z</t>
  </si>
  <si>
    <t>P058914738727U</t>
  </si>
  <si>
    <t>KOLTIDE GALVIN</t>
  </si>
  <si>
    <t>M012416367628J</t>
  </si>
  <si>
    <t>LYS SARL</t>
  </si>
  <si>
    <t>P039816811446Q</t>
  </si>
  <si>
    <t>ZEH AYIZOAH</t>
  </si>
  <si>
    <t>P028617924233S</t>
  </si>
  <si>
    <t>ONGUENE ONANA</t>
  </si>
  <si>
    <t>P119917902638Z</t>
  </si>
  <si>
    <t>EMMANUEL CHIDI</t>
  </si>
  <si>
    <t>EMERAGHI</t>
  </si>
  <si>
    <t>P028412567374U</t>
  </si>
  <si>
    <t>DJOUONTSO MAMAN DORIETTE</t>
  </si>
  <si>
    <t>P027812524037W</t>
  </si>
  <si>
    <t>MELAGUIE</t>
  </si>
  <si>
    <t>YIMENE REMOMONDE</t>
  </si>
  <si>
    <t>P097616464261N</t>
  </si>
  <si>
    <t>DIZA</t>
  </si>
  <si>
    <t>P018316199384E</t>
  </si>
  <si>
    <t>OMANG MOUKO</t>
  </si>
  <si>
    <t>P050316269396U</t>
  </si>
  <si>
    <t>P118112423277K</t>
  </si>
  <si>
    <t>P028317824827J</t>
  </si>
  <si>
    <t>CONSTANTIN VALERE</t>
  </si>
  <si>
    <t>P097717947624S</t>
  </si>
  <si>
    <t>YOUFO TSAPE</t>
  </si>
  <si>
    <t>REGINE NADINE</t>
  </si>
  <si>
    <t>M012217626472K</t>
  </si>
  <si>
    <t>COLLEGE BILINGUE ETOILE DES ANGES</t>
  </si>
  <si>
    <t>CO.BI ETOILE DES ANGES</t>
  </si>
  <si>
    <t>P013116382245A</t>
  </si>
  <si>
    <t>DAHIROU..</t>
  </si>
  <si>
    <t>P080216246056N</t>
  </si>
  <si>
    <t>TCHANGAM</t>
  </si>
  <si>
    <t>PATRICK JUNIOR</t>
  </si>
  <si>
    <t>P107116340244Y</t>
  </si>
  <si>
    <t>DJUGWANG EPSE NKOUNGA KOUAM</t>
  </si>
  <si>
    <t>P119918578517R</t>
  </si>
  <si>
    <t>NJIFENAGOUO ZOUNEDOU</t>
  </si>
  <si>
    <t>(ETS CHABALA ET FILS)</t>
  </si>
  <si>
    <t>COMMERCE GÉNÉRAL, PRESTATIONS DE SERVICES TRANSPORT</t>
  </si>
  <si>
    <t>SERENA</t>
  </si>
  <si>
    <t>P046912627407M</t>
  </si>
  <si>
    <t>KENFACK ZOBZE ALBERT</t>
  </si>
  <si>
    <t>" ETS ZOBZE"</t>
  </si>
  <si>
    <t>P048617214909E</t>
  </si>
  <si>
    <t>NGONGWE BADJECK</t>
  </si>
  <si>
    <t>BARASKEVOULA PAULINE</t>
  </si>
  <si>
    <t>P089517349857G</t>
  </si>
  <si>
    <t>ALHADJI MOHAMAN DAHIROU</t>
  </si>
  <si>
    <t>P129317745033X</t>
  </si>
  <si>
    <t>P010017542144N</t>
  </si>
  <si>
    <t>MALAM ISSA DJAKOU</t>
  </si>
  <si>
    <t>OUMAROU FATAOU</t>
  </si>
  <si>
    <t>MINI EPICERIE</t>
  </si>
  <si>
    <t>P117912493079T</t>
  </si>
  <si>
    <t>DONTON MARIE</t>
  </si>
  <si>
    <t>ETS DONTON MARIE</t>
  </si>
  <si>
    <t>P059316109515F</t>
  </si>
  <si>
    <t>JOSELINE CAROLE</t>
  </si>
  <si>
    <t>VENTE VINS</t>
  </si>
  <si>
    <t>P108512143645S</t>
  </si>
  <si>
    <t>NGASSU FOFOU RAMELINE GERVAIS</t>
  </si>
  <si>
    <t>P099312147998W</t>
  </si>
  <si>
    <t>ALBERT SONGUE NGALLE</t>
  </si>
  <si>
    <t>P099512734011S</t>
  </si>
  <si>
    <t>BATCHANJI FOUADIN</t>
  </si>
  <si>
    <t>ALEX ROSTAND (ETS. BATCHANJI GLOBAL CONSTRUCTION)</t>
  </si>
  <si>
    <t>P096200118817C</t>
  </si>
  <si>
    <t>TCHONGOUANG JEAN PAUL</t>
  </si>
  <si>
    <t>P056518251521L</t>
  </si>
  <si>
    <t>NCHWE EMMANUEL MBINGPIEH</t>
  </si>
  <si>
    <t>P099417198506A</t>
  </si>
  <si>
    <t>ABDOUL MAZID</t>
  </si>
  <si>
    <t>P095100203124R</t>
  </si>
  <si>
    <t>WOUINDJA EPSEE DZEUKOU</t>
  </si>
  <si>
    <t>COMMERCE GENERAL;PRESTATION DE SERVICE</t>
  </si>
  <si>
    <t>P117717581587J</t>
  </si>
  <si>
    <t>AGAOJOU CHARLY NOELLE</t>
  </si>
  <si>
    <t>ETS AGOAJOU ET BON PRIX</t>
  </si>
  <si>
    <t>P049817734740P</t>
  </si>
  <si>
    <t>KUEKOU SONHANA</t>
  </si>
  <si>
    <t>Wilfried</t>
  </si>
  <si>
    <t>P106016108194T</t>
  </si>
  <si>
    <t>P099518094400K</t>
  </si>
  <si>
    <t>WILSON ROMAIN</t>
  </si>
  <si>
    <t>VENTE DES PIECES DÉTAILLÉES</t>
  </si>
  <si>
    <t>P039217634756S</t>
  </si>
  <si>
    <t>MOMO TEGOUENET</t>
  </si>
  <si>
    <t>P129115139107R</t>
  </si>
  <si>
    <t>NDANGA</t>
  </si>
  <si>
    <t>DONALD DAVY</t>
  </si>
  <si>
    <t>P018816620966W</t>
  </si>
  <si>
    <t>PAUL REMY MARTIAL</t>
  </si>
  <si>
    <t>PROMOUVOIR LE COMMERCE</t>
  </si>
  <si>
    <t>M111216072091M</t>
  </si>
  <si>
    <t>MINISTERE DU COMMERCE</t>
  </si>
  <si>
    <t>MINCOMMERCE</t>
  </si>
  <si>
    <t>P038714440287F</t>
  </si>
  <si>
    <t>NCHANJI LOUIS MANGE</t>
  </si>
  <si>
    <t>( HYBRID ENGINEERING &amp; CONSULTANCY LTD )</t>
  </si>
  <si>
    <t>P019216224781M</t>
  </si>
  <si>
    <t>ABBA SAIDOU</t>
  </si>
  <si>
    <t>P039115548724T</t>
  </si>
  <si>
    <t>P027416335938K</t>
  </si>
  <si>
    <t>P018812268468K</t>
  </si>
  <si>
    <t>KENNE LAMBOU</t>
  </si>
  <si>
    <t>P107017663662W</t>
  </si>
  <si>
    <t>STELLA YEYOH</t>
  </si>
  <si>
    <t>P037317418967T</t>
  </si>
  <si>
    <t>ACHARE</t>
  </si>
  <si>
    <t>M101100041645M</t>
  </si>
  <si>
    <t>SCI KUETE JEAN</t>
  </si>
  <si>
    <t>P037000395943F</t>
  </si>
  <si>
    <t>Fomena Dieunedort</t>
  </si>
  <si>
    <t>Ets Fomena</t>
  </si>
  <si>
    <t>P016616300463B</t>
  </si>
  <si>
    <t>P019317568150U</t>
  </si>
  <si>
    <t>MATSIPEKEM TCHIO</t>
  </si>
  <si>
    <t>P080016666934C</t>
  </si>
  <si>
    <t>TSUIPOU MENOUBIA</t>
  </si>
  <si>
    <t>P058416700771A</t>
  </si>
  <si>
    <t>TATANG SEGA</t>
  </si>
  <si>
    <t>HYANIC</t>
  </si>
  <si>
    <t>P077615323630K</t>
  </si>
  <si>
    <t>MISSE NKONDO</t>
  </si>
  <si>
    <t>THEOPHILE ROGER</t>
  </si>
  <si>
    <t>VÉTÉRINAIRE</t>
  </si>
  <si>
    <t>P069316300925L</t>
  </si>
  <si>
    <t>JEAN PAUK</t>
  </si>
  <si>
    <t>M112417199086S</t>
  </si>
  <si>
    <t>C KMER BUILDING</t>
  </si>
  <si>
    <t>P048918020948U</t>
  </si>
  <si>
    <t>DJAHANG</t>
  </si>
  <si>
    <t>SUZY ISABELLE</t>
  </si>
  <si>
    <t>P018817196268N</t>
  </si>
  <si>
    <t>TCHALEU BÉBÉ</t>
  </si>
  <si>
    <t>P116113956067Y</t>
  </si>
  <si>
    <t>TCHAMAKE ÉPSE MBAPPE LINTHIE</t>
  </si>
  <si>
    <t>Vente de crème glacée</t>
  </si>
  <si>
    <t>P019217308039H</t>
  </si>
  <si>
    <t>TCHINDA DADJIO</t>
  </si>
  <si>
    <t>P068417698495T</t>
  </si>
  <si>
    <t>DONATIEN DUVAL</t>
  </si>
  <si>
    <t>P018918192449B</t>
  </si>
  <si>
    <t>DÉPANNAGE MOTEURS</t>
  </si>
  <si>
    <t>P039516195776F</t>
  </si>
  <si>
    <t>EDET BISSONG</t>
  </si>
  <si>
    <t>P058200485319T</t>
  </si>
  <si>
    <t>BOOMBHI LEUNGA</t>
  </si>
  <si>
    <t>CHARLEY GABY</t>
  </si>
  <si>
    <t>P070316886082D</t>
  </si>
  <si>
    <t>JUMKA MARAFA FONYUY</t>
  </si>
  <si>
    <t>M102518111201J</t>
  </si>
  <si>
    <t>STE MICH INTER SERVICE SARL</t>
  </si>
  <si>
    <t>M I S</t>
  </si>
  <si>
    <t>P099117958341C</t>
  </si>
  <si>
    <t>P038812285769M</t>
  </si>
  <si>
    <t>SIKALI SADON</t>
  </si>
  <si>
    <t>P119917149286M</t>
  </si>
  <si>
    <t>TCHEUDEM</t>
  </si>
  <si>
    <t>NADIA RUDT</t>
  </si>
  <si>
    <t>P086900221069T</t>
  </si>
  <si>
    <t>YEMTSA  MOISE</t>
  </si>
  <si>
    <t>P038317621947U</t>
  </si>
  <si>
    <t>T.P.F/VENTE BA</t>
  </si>
  <si>
    <t>P086200165667Z</t>
  </si>
  <si>
    <t>P036017580593J</t>
  </si>
  <si>
    <t>P026717848627R</t>
  </si>
  <si>
    <t>HUANG</t>
  </si>
  <si>
    <t>YUEJIN</t>
  </si>
  <si>
    <t>M102217670822B</t>
  </si>
  <si>
    <t>FOMAK SARL</t>
  </si>
  <si>
    <t>P047417619038M</t>
  </si>
  <si>
    <t>ESSO</t>
  </si>
  <si>
    <t>P106418497017E</t>
  </si>
  <si>
    <t>COMMERCE GENERAL / QUINCAILLERIE</t>
  </si>
  <si>
    <t>P067317089717L</t>
  </si>
  <si>
    <t>MAURICE GABRIEL</t>
  </si>
  <si>
    <t>P117117807247N</t>
  </si>
  <si>
    <t>P068317757269L</t>
  </si>
  <si>
    <t>NONO KUE</t>
  </si>
  <si>
    <t>SANDRINE NEULY</t>
  </si>
  <si>
    <t>P038412302071J</t>
  </si>
  <si>
    <t>P068317691294Z</t>
  </si>
  <si>
    <t>BOMBE LYDIE</t>
  </si>
  <si>
    <t>M082217137715W</t>
  </si>
  <si>
    <t>ASSOCIATION HOMMES ET FEMMES FOUMBA-DOUALA</t>
  </si>
  <si>
    <t>(AHF2D)</t>
  </si>
  <si>
    <t>P129618170801J</t>
  </si>
  <si>
    <t>ALHAMDOU BABA</t>
  </si>
  <si>
    <t>BARBING SALOON</t>
  </si>
  <si>
    <t>P060217049175D</t>
  </si>
  <si>
    <t>AKOMOWAH RAYMOND</t>
  </si>
  <si>
    <t>OBARABIT.</t>
  </si>
  <si>
    <t>P108817440199J</t>
  </si>
  <si>
    <t>CHAMADEU SIAKA</t>
  </si>
  <si>
    <t>P098717756809G</t>
  </si>
  <si>
    <t>FAï</t>
  </si>
  <si>
    <t>JEOFERY.</t>
  </si>
  <si>
    <t>M101217608092D</t>
  </si>
  <si>
    <t>DÉLÉGATION RÉGIONALE DES SPORTS ET DE L'EDUCATION PHYSIQUE DU NORD</t>
  </si>
  <si>
    <t>P069216764386Z</t>
  </si>
  <si>
    <t>FODJEU</t>
  </si>
  <si>
    <t>BOWARD</t>
  </si>
  <si>
    <t>P019312486518K</t>
  </si>
  <si>
    <t>ADOUM HASSAN</t>
  </si>
  <si>
    <t>M122116839224T</t>
  </si>
  <si>
    <t>GWAN NKWUITCHWO PWO LONG-DLA (CLAN D'ÂGE DE LA SOLIDARITÉ)</t>
  </si>
  <si>
    <t>M092518143088B</t>
  </si>
  <si>
    <t>SOCIETE CIVILE IMMOBILIERE EXOTIK</t>
  </si>
  <si>
    <t>SCI EXOTIK</t>
  </si>
  <si>
    <t>FAB. ET VTE BEIGNETS -CCE/GL- PREST</t>
  </si>
  <si>
    <t>P048012579949Z</t>
  </si>
  <si>
    <t>BOUYAP TCHAMGOUE JEAN VALERIE</t>
  </si>
  <si>
    <t>ETS ALIVAL</t>
  </si>
  <si>
    <t>P129117287796R</t>
  </si>
  <si>
    <t>CHARLES GAEL</t>
  </si>
  <si>
    <t>P047800393754W</t>
  </si>
  <si>
    <t>FONPOUAPOUOGNIGNI</t>
  </si>
  <si>
    <t>M112316275658K</t>
  </si>
  <si>
    <t>MAAK SERVICES SARL</t>
  </si>
  <si>
    <t>P089517655050L</t>
  </si>
  <si>
    <t>MEKAMSIK KAYI</t>
  </si>
  <si>
    <t>P127717644960J</t>
  </si>
  <si>
    <t>DAH DANIEL</t>
  </si>
  <si>
    <t>P010316750166R</t>
  </si>
  <si>
    <t>P097714404372W</t>
  </si>
  <si>
    <t>OMOSSOLO OLIVIER BERTRAND</t>
  </si>
  <si>
    <t>ETS LE VEINARD</t>
  </si>
  <si>
    <t>P059416278360Q</t>
  </si>
  <si>
    <t>KAMGA DJUIDJE</t>
  </si>
  <si>
    <t>ORNELA NIDELE.</t>
  </si>
  <si>
    <t>M012014402100W</t>
  </si>
  <si>
    <t>VISION CONSULT SARL</t>
  </si>
  <si>
    <t>P089017920467J</t>
  </si>
  <si>
    <t>P010017139817K</t>
  </si>
  <si>
    <t>P115417738844L</t>
  </si>
  <si>
    <t>TIYOU</t>
  </si>
  <si>
    <t>P058716024966R</t>
  </si>
  <si>
    <t>CHEUMBOU</t>
  </si>
  <si>
    <t>BERNADETTE CARLINE</t>
  </si>
  <si>
    <t>P017712468996U</t>
  </si>
  <si>
    <t>NDOTTI</t>
  </si>
  <si>
    <t>M112217756611C</t>
  </si>
  <si>
    <t>SCI LA TERMITIERE</t>
  </si>
  <si>
    <t>P047815146866G</t>
  </si>
  <si>
    <t>MBANG MBEZELE EPOUSE ZAMBO</t>
  </si>
  <si>
    <t>MARTHE JUDITH</t>
  </si>
  <si>
    <t>P057712756774Z</t>
  </si>
  <si>
    <t>TCHOUAMO NGOGPA</t>
  </si>
  <si>
    <t>P129116420149M</t>
  </si>
  <si>
    <t>BACHIROU HAMADOU</t>
  </si>
  <si>
    <t>P066600395792J</t>
  </si>
  <si>
    <t>P014817943268M</t>
  </si>
  <si>
    <t>Menanjo</t>
  </si>
  <si>
    <t>GENERAL COMMERCE/ CONTRACTS SUPPLIES</t>
  </si>
  <si>
    <t>M042116044871C</t>
  </si>
  <si>
    <t>MBONGKU &amp; CO COMPANY LIMITED</t>
  </si>
  <si>
    <t>P017916654049Q</t>
  </si>
  <si>
    <t>TIEMEGNI MOUMI</t>
  </si>
  <si>
    <t>P058217148828K</t>
  </si>
  <si>
    <t>DONGHO NGUETSE</t>
  </si>
  <si>
    <t>ARIANE STEPHANIE</t>
  </si>
  <si>
    <t>P098818205772H</t>
  </si>
  <si>
    <t>LENGOUE</t>
  </si>
  <si>
    <t>PAULETTE SONIA</t>
  </si>
  <si>
    <t>M021912751185B</t>
  </si>
  <si>
    <t>MICRO SARL</t>
  </si>
  <si>
    <t>M052116144123F</t>
  </si>
  <si>
    <t>ULTRASOFT SARL</t>
  </si>
  <si>
    <t>P128318077650J</t>
  </si>
  <si>
    <t>TALLA DJOKO</t>
  </si>
  <si>
    <t>GISCARD DANIELO</t>
  </si>
  <si>
    <t>P070118103330B</t>
  </si>
  <si>
    <t>MBARGA MBA THÉODORE SYLVAIN</t>
  </si>
  <si>
    <t>P097600479653D</t>
  </si>
  <si>
    <t>NGO MINKA EPSEE BIBOUM</t>
  </si>
  <si>
    <t>P129418356566D</t>
  </si>
  <si>
    <t>P048417179037Q</t>
  </si>
  <si>
    <t>OBEN TABOT</t>
  </si>
  <si>
    <t>FRANKLIN ROOSEVELT</t>
  </si>
  <si>
    <t>P018412419694T</t>
  </si>
  <si>
    <t>NAHIBI</t>
  </si>
  <si>
    <t>P122015873128E</t>
  </si>
  <si>
    <t>PEPOUNA MFOCHIVE MOUHAMED</t>
  </si>
  <si>
    <t>P017318254768G</t>
  </si>
  <si>
    <t>MBAHE</t>
  </si>
  <si>
    <t>Simon Magloire</t>
  </si>
  <si>
    <t>P099617021572U</t>
  </si>
  <si>
    <t>ANDUOCHI</t>
  </si>
  <si>
    <t>CLAUDIUS KETU</t>
  </si>
  <si>
    <t>P068012721550G</t>
  </si>
  <si>
    <t>DONGMO ZANGUE FRANKLIN</t>
  </si>
  <si>
    <t>ETS GAMERS</t>
  </si>
  <si>
    <t>P019216626060T</t>
  </si>
  <si>
    <t>P016112528115Q</t>
  </si>
  <si>
    <t>MOMO JACQUELINE</t>
  </si>
  <si>
    <t>M079700009220G</t>
  </si>
  <si>
    <t>CTRE ED.&amp; PROD.ENS.&amp; RECH</t>
  </si>
  <si>
    <t>CEPER SA</t>
  </si>
  <si>
    <t>P047212116296T</t>
  </si>
  <si>
    <t>EBELLE DIBOUMBA RACHEL FELICITE</t>
  </si>
  <si>
    <t>ETS YOMBA</t>
  </si>
  <si>
    <t>BENEVOLAT</t>
  </si>
  <si>
    <t>M102417506971N</t>
  </si>
  <si>
    <t>FILS BATIÉ DE LENDI ET SES ENVIRONS</t>
  </si>
  <si>
    <t>FIBALEN</t>
  </si>
  <si>
    <t>P060118107719R</t>
  </si>
  <si>
    <t>OKALA.</t>
  </si>
  <si>
    <t>AURÉLIE BLANCHE.</t>
  </si>
  <si>
    <t>P050417885742P</t>
  </si>
  <si>
    <t>P060217918962T</t>
  </si>
  <si>
    <t>ETOKE EKANGWO</t>
  </si>
  <si>
    <t>M122217956361L</t>
  </si>
  <si>
    <t>ECO-PRO CAMEROUN SARL</t>
  </si>
  <si>
    <t>M122015397505N</t>
  </si>
  <si>
    <t>SOCIÉTÉ COCAVILI SARL</t>
  </si>
  <si>
    <t>P014616829361K</t>
  </si>
  <si>
    <t>NOUTAT</t>
  </si>
  <si>
    <t>P042217728690B</t>
  </si>
  <si>
    <t>Fabrice stalon</t>
  </si>
  <si>
    <t>P048917768167E</t>
  </si>
  <si>
    <t>NGANDDJEU JOSIANE LARISSA</t>
  </si>
  <si>
    <t>P058016345452K</t>
  </si>
  <si>
    <t>OUNGUEDOU</t>
  </si>
  <si>
    <t>ETS EMMERGENCE BUSNESS INTERNATIONAL</t>
  </si>
  <si>
    <t>ETS MULTI-SERVICES DU ROCHER</t>
  </si>
  <si>
    <t>P077017688377A</t>
  </si>
  <si>
    <t>JULES FLAUBERT</t>
  </si>
  <si>
    <t>P020117731703N</t>
  </si>
  <si>
    <t>REGROUPER TOUT LES FILS FILLES JEUNE DE. NDOM</t>
  </si>
  <si>
    <t>M042316393214Q</t>
  </si>
  <si>
    <t>ASSOCIATION JEUNESSE NDOM - BAKEM</t>
  </si>
  <si>
    <t>P077317908886X</t>
  </si>
  <si>
    <t>NYINDI</t>
  </si>
  <si>
    <t>FABRICATION DES PIECES MECANIQUES</t>
  </si>
  <si>
    <t>P080117624136W</t>
  </si>
  <si>
    <t>TEUGNE FEUNGWE ARNAUD</t>
  </si>
  <si>
    <t>ETS TFA - METAL</t>
  </si>
  <si>
    <t>P046412436783M</t>
  </si>
  <si>
    <t>SOBJEU MAURICE</t>
  </si>
  <si>
    <t>ETS SOBJEU MAURICE</t>
  </si>
  <si>
    <t>M032517749898P</t>
  </si>
  <si>
    <t>Centre Missionnaire de la Parole Parlée</t>
  </si>
  <si>
    <t>CMPP</t>
  </si>
  <si>
    <t>P108417056478C</t>
  </si>
  <si>
    <t>TIGUE</t>
  </si>
  <si>
    <t>LONTCHE</t>
  </si>
  <si>
    <t>P058414411408P</t>
  </si>
  <si>
    <t>EMMANUEL KWALAR</t>
  </si>
  <si>
    <t>P117217020001X</t>
  </si>
  <si>
    <t>YAKA ADJIN ÉPOUSE EKOLLO</t>
  </si>
  <si>
    <t>P013500470302X</t>
  </si>
  <si>
    <t>SEDJOUONG KAMGA</t>
  </si>
  <si>
    <t>P058516675728T</t>
  </si>
  <si>
    <t>NTSA OWONA EPSE OMBGA</t>
  </si>
  <si>
    <t>P016616476905D</t>
  </si>
  <si>
    <t>P128416671282T</t>
  </si>
  <si>
    <t>RAMATECK</t>
  </si>
  <si>
    <t>NOUH</t>
  </si>
  <si>
    <t>P028516582932A</t>
  </si>
  <si>
    <t>FOTSO TCHAMCHEU JACQUES ARMAND</t>
  </si>
  <si>
    <t>P028317228433W</t>
  </si>
  <si>
    <t>DJOUOMOU MARLIZE JOELLE</t>
  </si>
  <si>
    <t>P039917391306K</t>
  </si>
  <si>
    <t>ADJI ADAM</t>
  </si>
  <si>
    <t>P039918037705Q</t>
  </si>
  <si>
    <t>NTSATE KENGNE NOUBOSSE</t>
  </si>
  <si>
    <t>P057616397510A</t>
  </si>
  <si>
    <t>DIN EBOKO EPSE MOUANGUE</t>
  </si>
  <si>
    <t>CHARLOTTE BLANCHE</t>
  </si>
  <si>
    <t>M090600047848W</t>
  </si>
  <si>
    <t>KINDAH MARGERITE</t>
  </si>
  <si>
    <t>HUMILITY BNPS</t>
  </si>
  <si>
    <t>P109018595520R</t>
  </si>
  <si>
    <t>NGONO FOE ARTHUR AXEL</t>
  </si>
  <si>
    <t>"ETS NGONO FOE"</t>
  </si>
  <si>
    <t>HUNAN XIANGJUN CONSTRUCTIONS COMPANY</t>
  </si>
  <si>
    <t>P029517450159P</t>
  </si>
  <si>
    <t>BERTRAND SUNJO</t>
  </si>
  <si>
    <t>P128418158724J</t>
  </si>
  <si>
    <t>JEANNE EDWIGE</t>
  </si>
  <si>
    <t>P017717707985E</t>
  </si>
  <si>
    <t>diallo</t>
  </si>
  <si>
    <t>sadou</t>
  </si>
  <si>
    <t>P099116585648X</t>
  </si>
  <si>
    <t>ONYIA BLESSING CHINAZA</t>
  </si>
  <si>
    <t>P067416862471M</t>
  </si>
  <si>
    <t>NWAEKE PATRICK UDOKA</t>
  </si>
  <si>
    <t>ETS IMPEX PATRA LIMITED</t>
  </si>
  <si>
    <t>P095512420798P</t>
  </si>
  <si>
    <t>ESSOUMBA JEANNETTE</t>
  </si>
  <si>
    <t>P017116820219W</t>
  </si>
  <si>
    <t>AGOKENG ZEBAZE</t>
  </si>
  <si>
    <t>CLARISSE GISELE</t>
  </si>
  <si>
    <t>P059212492698Y</t>
  </si>
  <si>
    <t>NGAMNGA NZOUETCHOUM</t>
  </si>
  <si>
    <t>ARNOLD WILFRIED</t>
  </si>
  <si>
    <t>VENTE DES PIECES DETTACHEES</t>
  </si>
  <si>
    <t>P047316832101C</t>
  </si>
  <si>
    <t>AMAECHI IGBOUEGBU</t>
  </si>
  <si>
    <t>M011717238529J</t>
  </si>
  <si>
    <t>GBS NGANZOM</t>
  </si>
  <si>
    <t>P037717632220B</t>
  </si>
  <si>
    <t>ETS KENNE</t>
  </si>
  <si>
    <t>P125512571204Q</t>
  </si>
  <si>
    <t>MOHAMADOU AHMADOU</t>
  </si>
  <si>
    <t>P017918577294G</t>
  </si>
  <si>
    <t>KASSAMBARA HAMA</t>
  </si>
  <si>
    <t>P109316399739M</t>
  </si>
  <si>
    <t>NKAJE</t>
  </si>
  <si>
    <t>P115800102224B</t>
  </si>
  <si>
    <t>MBANGO NGOH SARIETTE LABELLE</t>
  </si>
  <si>
    <t>P109917187510T</t>
  </si>
  <si>
    <t>EMILIE VANESSA</t>
  </si>
  <si>
    <t>M021100037764Y</t>
  </si>
  <si>
    <t>FONDASON &amp; SONS SERVICES &amp; TRADE ENT.</t>
  </si>
  <si>
    <t>M042517690897P</t>
  </si>
  <si>
    <t>AMIR MINING SARL</t>
  </si>
  <si>
    <t>P038618015789D</t>
  </si>
  <si>
    <t>NGUENG BASSI</t>
  </si>
  <si>
    <t>P089418558989Q</t>
  </si>
  <si>
    <t>NKOMA NKOLO</t>
  </si>
  <si>
    <t>M021712603970Z</t>
  </si>
  <si>
    <t>SOCIETE RIGHT PERFORMANCE SARL</t>
  </si>
  <si>
    <t>M101516488692A</t>
  </si>
  <si>
    <t>ST JOSEPH'S FOUNDATION ANGLO-SAXON TECHNICAL COLLEGE</t>
  </si>
  <si>
    <t>ST JATEC</t>
  </si>
  <si>
    <t>P057018063274B</t>
  </si>
  <si>
    <t>NANPA</t>
  </si>
  <si>
    <t>GUSTAVE LAMBERT</t>
  </si>
  <si>
    <t>P077913293393J</t>
  </si>
  <si>
    <t>BERNARD CAMILLE (ETS 2N-TECHNOLOGY)</t>
  </si>
  <si>
    <t>P018712415782X</t>
  </si>
  <si>
    <t>P010117110941C</t>
  </si>
  <si>
    <t>EKOMBO EBOH SERGE</t>
  </si>
  <si>
    <t>(ETS EKOM )</t>
  </si>
  <si>
    <t>P087812671676N</t>
  </si>
  <si>
    <t>NJIKI MBAKOP</t>
  </si>
  <si>
    <t>M022317930484K</t>
  </si>
  <si>
    <t>CANADIANDEAL</t>
  </si>
  <si>
    <t>INGENIEUR TECHNIQUES INDUSTRIELLES</t>
  </si>
  <si>
    <t>P057812933724K</t>
  </si>
  <si>
    <t>NDODJENG BOSSONG ANTOINE</t>
  </si>
  <si>
    <t>P015316140091P</t>
  </si>
  <si>
    <t>P098216355453R</t>
  </si>
  <si>
    <t>NGOUNGOURE NJOYA AWA</t>
  </si>
  <si>
    <t>KOUTLAH BUILDING SERVICES</t>
  </si>
  <si>
    <t>P068100323970A</t>
  </si>
  <si>
    <t>NTEPE MAGALI</t>
  </si>
  <si>
    <t>EVE STELLA</t>
  </si>
  <si>
    <t>P107912114898N</t>
  </si>
  <si>
    <t>TIABOU</t>
  </si>
  <si>
    <t>VIRGINIE COLETTE</t>
  </si>
  <si>
    <t>P038017599588U</t>
  </si>
  <si>
    <t>SONWA TCHINDA</t>
  </si>
  <si>
    <t>P028017850550F</t>
  </si>
  <si>
    <t>P057417821946A</t>
  </si>
  <si>
    <t>PINZEM JEAN CLAUDE</t>
  </si>
  <si>
    <t>(ETS FOKENG)</t>
  </si>
  <si>
    <t>P077517927349X</t>
  </si>
  <si>
    <t>NGUEFACK SONFACK</t>
  </si>
  <si>
    <t>DONALD PIERRE LANDRY</t>
  </si>
  <si>
    <t>P018317996734Y</t>
  </si>
  <si>
    <t>SONHANA</t>
  </si>
  <si>
    <t>Ronice</t>
  </si>
  <si>
    <t>P029816821767R</t>
  </si>
  <si>
    <t>YUO KETCHATCHAM BEATRICE</t>
  </si>
  <si>
    <t>P098300499643Z</t>
  </si>
  <si>
    <t>AZOBOU ZANGUE GHISLAIN</t>
  </si>
  <si>
    <t>P016317604296G</t>
  </si>
  <si>
    <t>MACHIA EPSE ISSAH</t>
  </si>
  <si>
    <t>P118217540411L</t>
  </si>
  <si>
    <t>SILIMAN</t>
  </si>
  <si>
    <t>P047418587515W</t>
  </si>
  <si>
    <t>KAMDEM WAKAM</t>
  </si>
  <si>
    <t>PASCAL .</t>
  </si>
  <si>
    <t>M012416373055T</t>
  </si>
  <si>
    <t>HORZION ASSURANCES</t>
  </si>
  <si>
    <t>PRODUCTION ET COMMERCIALISATION DU MANIOC</t>
  </si>
  <si>
    <t>M112017484369F</t>
  </si>
  <si>
    <t>SOCIETE COOPERATIVE AVEC CONSEIL D'ADMINISTRATION DES AGRO-ELEVEURS DYNAMIQUE DE KRIBI</t>
  </si>
  <si>
    <t>SOCOOPAGROELEDK-COOP-CA</t>
  </si>
  <si>
    <t>P019012504769P</t>
  </si>
  <si>
    <t>TAWADAM CHRISTINE</t>
  </si>
  <si>
    <t>P079217976308D</t>
  </si>
  <si>
    <t>DEMEGUI NGUETI RODRIGUE</t>
  </si>
  <si>
    <t>P089212616024C</t>
  </si>
  <si>
    <t>JIREX</t>
  </si>
  <si>
    <t>P069416626638D</t>
  </si>
  <si>
    <t>MYSTERE HERMINE</t>
  </si>
  <si>
    <t>TEMPORAIRE DE RECOUVREMENT</t>
  </si>
  <si>
    <t>P058018428315H</t>
  </si>
  <si>
    <t>P127812410081D</t>
  </si>
  <si>
    <t>FELIX GHUN NGONG</t>
  </si>
  <si>
    <t>ETS FELIX GHUN NGONG</t>
  </si>
  <si>
    <t>M091616263657A</t>
  </si>
  <si>
    <t>GROUPE SCOLAIRE BILINGUE PRIVE CATHOLIQUE DE LA SALLE</t>
  </si>
  <si>
    <t>P058616395161P</t>
  </si>
  <si>
    <t>NGANKAM NTOMENI</t>
  </si>
  <si>
    <t>DANIEL HILAIRE</t>
  </si>
  <si>
    <t>M082517977817R</t>
  </si>
  <si>
    <t>MURAÏS SARL</t>
  </si>
  <si>
    <t>P069118339555F</t>
  </si>
  <si>
    <t>KENTIO LONTSI</t>
  </si>
  <si>
    <t>M092217579747Y</t>
  </si>
  <si>
    <t>SOCIETE DE CONSTRUCTION ET SERVICE DU SAHEL</t>
  </si>
  <si>
    <t>SOCOSSA</t>
  </si>
  <si>
    <t>BTP,COMMERCE GENERAL,HYDRAULIQUE ,FORAGE,TRANSPORT,ETC..</t>
  </si>
  <si>
    <t>M071812715020H</t>
  </si>
  <si>
    <t>EASY GROUP TECHNOLOGY SARL</t>
  </si>
  <si>
    <t>EASY GROUP SARL</t>
  </si>
  <si>
    <t>P099818217337C</t>
  </si>
  <si>
    <t>EKOKO DJEMBA</t>
  </si>
  <si>
    <t>PRISCILLE MAYLIS</t>
  </si>
  <si>
    <t>P048816330339W</t>
  </si>
  <si>
    <t>OGBURIE IFEOMA VERONICA</t>
  </si>
  <si>
    <t>P037718217096K</t>
  </si>
  <si>
    <t>ODILE SYLVIE</t>
  </si>
  <si>
    <t>P068612498432X</t>
  </si>
  <si>
    <t>ALHADJI BAPPAGNO</t>
  </si>
  <si>
    <t>M051612520121E</t>
  </si>
  <si>
    <t>ENTREPRISE CAMEROUNAISE D'ASSISTANCE</t>
  </si>
  <si>
    <t>TECHNIQUE ET DE SERVICES"ECATES"</t>
  </si>
  <si>
    <t>P107417009539N</t>
  </si>
  <si>
    <t>NGO NLOGA</t>
  </si>
  <si>
    <t>P076717193553Z</t>
  </si>
  <si>
    <t>WODEP</t>
  </si>
  <si>
    <t>P067115412945F</t>
  </si>
  <si>
    <t>PUFONG</t>
  </si>
  <si>
    <t>ESTHER NGEHBON</t>
  </si>
  <si>
    <t>P039317120016U</t>
  </si>
  <si>
    <t>BRICE GAEL</t>
  </si>
  <si>
    <t>P048016788827B</t>
  </si>
  <si>
    <t>KOAGNE WEMBE</t>
  </si>
  <si>
    <t>P036412546010Y</t>
  </si>
  <si>
    <t>MAFEUGANG EP NGOUBEYOU HELENE</t>
  </si>
  <si>
    <t>MAFEUGANG EP NGOUBEYOU</t>
  </si>
  <si>
    <t>VENTE BOISSONS-DEPOT-PRESTATIONS</t>
  </si>
  <si>
    <t>P098312736954S</t>
  </si>
  <si>
    <t>FOPOSSI KEMDEM ANICE</t>
  </si>
  <si>
    <t>ETS FOPOSSI</t>
  </si>
  <si>
    <t>P036817524075T</t>
  </si>
  <si>
    <t>P108412502982Z</t>
  </si>
  <si>
    <t>BOULAMA SALIHOU</t>
  </si>
  <si>
    <t>P122016479471N</t>
  </si>
  <si>
    <t>ME MBA RENE</t>
  </si>
  <si>
    <t>P098917725821T</t>
  </si>
  <si>
    <t>MATSING MBAH</t>
  </si>
  <si>
    <t>JOCELINE LAURE</t>
  </si>
  <si>
    <t>M032517620942C</t>
  </si>
  <si>
    <t>VERDANT VENTURES CORPORATION SARL</t>
  </si>
  <si>
    <t>VVC</t>
  </si>
  <si>
    <t>TRANSPORT- LOGISTIQUE -IMPORT/ EXPORT, INTERMÉDIATION PORTUAIRE TRANSIT, COMMERCE GÉNÉRAL REPRÉSENTATION COMMERCIALE PRESTATIONS DE SERVICES DIVERS</t>
  </si>
  <si>
    <t>P040016188728Z</t>
  </si>
  <si>
    <t>FALEU TCHAKOUNTE</t>
  </si>
  <si>
    <t>AUDREY GINETTE</t>
  </si>
  <si>
    <t>P058417633204U</t>
  </si>
  <si>
    <t>MATCHINDA KENGNE TAKAM</t>
  </si>
  <si>
    <t>P068412442425K</t>
  </si>
  <si>
    <t>MAMEKONG NGNINGAYE V</t>
  </si>
  <si>
    <t>MANEKONG NGNINGAYE V</t>
  </si>
  <si>
    <t>P037316009757B</t>
  </si>
  <si>
    <t>CHARLES DEBONNAIRE</t>
  </si>
  <si>
    <t>P098316152276X</t>
  </si>
  <si>
    <t>SILATSA</t>
  </si>
  <si>
    <t>P038417928557C</t>
  </si>
  <si>
    <t>PAMELA NKWANKAM</t>
  </si>
  <si>
    <t>P026916815579E</t>
  </si>
  <si>
    <t>M062517812919K</t>
  </si>
  <si>
    <t>CABINET DE CONSEILS ET ASSISTANCE DENTAIRE ET OPTIQUE SARL</t>
  </si>
  <si>
    <t>P098812650891E</t>
  </si>
  <si>
    <t>P018916625504Q</t>
  </si>
  <si>
    <t>HAMIDOU OUSMANA</t>
  </si>
  <si>
    <t>P059216974763H</t>
  </si>
  <si>
    <t>AHMADOU ATIKOU</t>
  </si>
  <si>
    <t>P048817280382M</t>
  </si>
  <si>
    <t>YEMELONG NGNITEDEM</t>
  </si>
  <si>
    <t>P047112522526H</t>
  </si>
  <si>
    <t>NGNYE WOUEMGNIE</t>
  </si>
  <si>
    <t>M042118046926A</t>
  </si>
  <si>
    <t>NIBABLIFE-COOP-BOD</t>
  </si>
  <si>
    <t>P015117984242K</t>
  </si>
  <si>
    <t>TSOGO AMBOMBO</t>
  </si>
  <si>
    <t>P027616465608D</t>
  </si>
  <si>
    <t>P038415278330R</t>
  </si>
  <si>
    <t>SAMUEL SIMPLICE</t>
  </si>
  <si>
    <t>P017312506365Q</t>
  </si>
  <si>
    <t>DAHIROU ABDOU</t>
  </si>
  <si>
    <t>M122017117197L</t>
  </si>
  <si>
    <t>SOCIÉTÉ COOPÉRATIVE SIMPLIFIÉE DES PRODUCTEURS DE COTON DE BAPARA</t>
  </si>
  <si>
    <t>SCOOPS ATCHEGUE</t>
  </si>
  <si>
    <t>P010117627562M</t>
  </si>
  <si>
    <t>NGANOU</t>
  </si>
  <si>
    <t>M041912771039S</t>
  </si>
  <si>
    <t>PILOTE PLUS SARL</t>
  </si>
  <si>
    <t>P038012567411G</t>
  </si>
  <si>
    <t>ACHU GLORY MENYAM</t>
  </si>
  <si>
    <t>P048717872755X</t>
  </si>
  <si>
    <t>ROULE BAKANKE</t>
  </si>
  <si>
    <t>P039017468815H</t>
  </si>
  <si>
    <t>YAM ÉPOUSE</t>
  </si>
  <si>
    <t>CHIA SYLVIA</t>
  </si>
  <si>
    <t>M101712646299M</t>
  </si>
  <si>
    <t>ECOLE MAT&amp;PRI FRANCO LES PETITS HONORES</t>
  </si>
  <si>
    <t>P047017617814T</t>
  </si>
  <si>
    <t>FOBOLINGONG NJI EPSE TAMU</t>
  </si>
  <si>
    <t>VIVIAN BIH</t>
  </si>
  <si>
    <t>P049416410162J</t>
  </si>
  <si>
    <t>EYENGA ABINA EPOUSE ABENG</t>
  </si>
  <si>
    <t>HERBERGEMENT PARAPLUIE</t>
  </si>
  <si>
    <t>P077417367916N</t>
  </si>
  <si>
    <t>EMMANUEL ELONGI</t>
  </si>
  <si>
    <t>P108000529189N</t>
  </si>
  <si>
    <t>NKEING EPOH</t>
  </si>
  <si>
    <t>GILLES NARCISSE</t>
  </si>
  <si>
    <t>P038412174539H</t>
  </si>
  <si>
    <t>P019112630312D</t>
  </si>
  <si>
    <t>WOULKAM</t>
  </si>
  <si>
    <t>P048616323361L</t>
  </si>
  <si>
    <t>P059016053145F</t>
  </si>
  <si>
    <t>ADO DIDIER</t>
  </si>
  <si>
    <t>(ETS SIVA AGRO-INDUSTRIE)</t>
  </si>
  <si>
    <t>P014816198510B</t>
  </si>
  <si>
    <t>P100617549009P</t>
  </si>
  <si>
    <t>BOTCHWEY</t>
  </si>
  <si>
    <t>BISMARK KWESI</t>
  </si>
  <si>
    <t>P068100570535R</t>
  </si>
  <si>
    <t>ZOA ZOA</t>
  </si>
  <si>
    <t>P047000427270D</t>
  </si>
  <si>
    <t>TCHINDA MAFONGANG</t>
  </si>
  <si>
    <t>P129017747650Y</t>
  </si>
  <si>
    <t>NOUTCHIHERMAI JEAN NOEL</t>
  </si>
  <si>
    <t>(ETS BIG JOHN SOLUTION)</t>
  </si>
  <si>
    <t>M082518080715Q</t>
  </si>
  <si>
    <t>FAC BUSINESS SARL</t>
  </si>
  <si>
    <t>FBS</t>
  </si>
  <si>
    <t>P029417201853H</t>
  </si>
  <si>
    <t>DJEUWA</t>
  </si>
  <si>
    <t>P088212299766Q</t>
  </si>
  <si>
    <t>FOKOU SONKOUE FERDINAND</t>
  </si>
  <si>
    <t>( ETS FERDINAND )</t>
  </si>
  <si>
    <t>P047000497860C</t>
  </si>
  <si>
    <t>NTEMFACK</t>
  </si>
  <si>
    <t>P117912242662Z</t>
  </si>
  <si>
    <t>NGONO EYEBE ALPHONSINE</t>
  </si>
  <si>
    <t>M041517235615W</t>
  </si>
  <si>
    <t>EP NTUISSONG</t>
  </si>
  <si>
    <t>P010017656139E</t>
  </si>
  <si>
    <t>SYLVAIN FONYUY</t>
  </si>
  <si>
    <t>P013800051111U</t>
  </si>
  <si>
    <t>NKENGUE ANGELE</t>
  </si>
  <si>
    <t>P040316931232S</t>
  </si>
  <si>
    <t>ESTHER VICTORY</t>
  </si>
  <si>
    <t>NCHEKU</t>
  </si>
  <si>
    <t>M022416448696P</t>
  </si>
  <si>
    <t>SOCOTAL SARL</t>
  </si>
  <si>
    <t>WOOD PROCESSING, IMPORT, EXPORT &amp; GENERAL COMMERCE</t>
  </si>
  <si>
    <t>M022118502414Q</t>
  </si>
  <si>
    <t>ALEMNKENG WOOD PROCESSING COMPANY LIMITED</t>
  </si>
  <si>
    <t>AWP LTD</t>
  </si>
  <si>
    <t>P028214703897M</t>
  </si>
  <si>
    <t>BERLINE FLORE</t>
  </si>
  <si>
    <t>P047814795380P</t>
  </si>
  <si>
    <t>YOBA EPOUSETAPTA</t>
  </si>
  <si>
    <t>P019317682977Y</t>
  </si>
  <si>
    <t>DOUNNANG LEMOUBENG</t>
  </si>
  <si>
    <t>ERIC JOREL</t>
  </si>
  <si>
    <t>MARBRIER</t>
  </si>
  <si>
    <t>P069917480713B</t>
  </si>
  <si>
    <t>TADJOUO SOUOP</t>
  </si>
  <si>
    <t>P067117632765P</t>
  </si>
  <si>
    <t>P128416459845A</t>
  </si>
  <si>
    <t>HAYATOU ALAWADI</t>
  </si>
  <si>
    <t>P017415326962N</t>
  </si>
  <si>
    <t>BOPANGA MOUADAN</t>
  </si>
  <si>
    <t>M038318346636A</t>
  </si>
  <si>
    <t>STE NOURABELL DISTRIBUTION SARM</t>
  </si>
  <si>
    <t>NOURABELL DISTRIB. SARL</t>
  </si>
  <si>
    <t>P048616887126M</t>
  </si>
  <si>
    <t>MANKA'A ONORA FUH.</t>
  </si>
  <si>
    <t>P127816103131F</t>
  </si>
  <si>
    <t>DJONTZO</t>
  </si>
  <si>
    <t>P038616027386K</t>
  </si>
  <si>
    <t>FUNKUIN</t>
  </si>
  <si>
    <t>BRIDGET MULOH</t>
  </si>
  <si>
    <t>P029617190896Y</t>
  </si>
  <si>
    <t>P037115306603L</t>
  </si>
  <si>
    <t>GERMAINE EMMANUEL</t>
  </si>
  <si>
    <t>P012600518864G</t>
  </si>
  <si>
    <t>OUSEINI</t>
  </si>
  <si>
    <t>P017512480443F</t>
  </si>
  <si>
    <t>MAMOUDOU ABDOULAYE</t>
  </si>
  <si>
    <t>M011516736934R</t>
  </si>
  <si>
    <t>COMMISSION NATIONALE POUR L'UNESCO</t>
  </si>
  <si>
    <t>P102417140562Y</t>
  </si>
  <si>
    <t>BAM SAMSON NDONG</t>
  </si>
  <si>
    <t>M092518067823G</t>
  </si>
  <si>
    <t>SOCIETE UNITY TRADING</t>
  </si>
  <si>
    <t>P010216620425B</t>
  </si>
  <si>
    <t>OKEKE JAMES CHIDIEBUBE</t>
  </si>
  <si>
    <t>P019317750909H</t>
  </si>
  <si>
    <t>MBENGUE MOUSSA</t>
  </si>
  <si>
    <t>M062517839169D</t>
  </si>
  <si>
    <t>IT GLOBAL SOLUTION</t>
  </si>
  <si>
    <t>OFFLICENCE / MILITARY CANTEEN</t>
  </si>
  <si>
    <t>P047714366088X</t>
  </si>
  <si>
    <t>EYENTI NGA</t>
  </si>
  <si>
    <t>P018317659730X</t>
  </si>
  <si>
    <t>ACHOUAZE</t>
  </si>
  <si>
    <t>P078918205289R</t>
  </si>
  <si>
    <t>ETS SKYLIGHT</t>
  </si>
  <si>
    <t>P117417066446J</t>
  </si>
  <si>
    <t>FONGOD VICTOR BATAMBU</t>
  </si>
  <si>
    <t>( ETS FONGOD VICTOR BATAMBU )</t>
  </si>
  <si>
    <t>P058817512234Y</t>
  </si>
  <si>
    <t>ADIBIME MPELE LOUIS RAPHAEL</t>
  </si>
  <si>
    <t>P018416314150Y</t>
  </si>
  <si>
    <t>CHETIMA OUMATE</t>
  </si>
  <si>
    <t>M072416938354C</t>
  </si>
  <si>
    <t>KOPSO SARL</t>
  </si>
  <si>
    <t>OUVRIER SPÉCIALISÉ</t>
  </si>
  <si>
    <t>P095612713730W</t>
  </si>
  <si>
    <t>SINE</t>
  </si>
  <si>
    <t>AUBERTE</t>
  </si>
  <si>
    <t>M042517667059X</t>
  </si>
  <si>
    <t>ASSOCIATION HARMONIE V FONGO- TONGO</t>
  </si>
  <si>
    <t>P017200126583U</t>
  </si>
  <si>
    <t>MANDJE II</t>
  </si>
  <si>
    <t>JONAS ERIC</t>
  </si>
  <si>
    <t>P098117956157G</t>
  </si>
  <si>
    <t>JIN</t>
  </si>
  <si>
    <t>P118715966178Q</t>
  </si>
  <si>
    <t>LIONELLE</t>
  </si>
  <si>
    <t>P122017034985Y</t>
  </si>
  <si>
    <t>WUNDE SONNY FORNJINDAM</t>
  </si>
  <si>
    <t>P087714916694D</t>
  </si>
  <si>
    <t>ESSAMA ATANGANA</t>
  </si>
  <si>
    <t>MARC ARMEL JEROME</t>
  </si>
  <si>
    <t>P129617988675R</t>
  </si>
  <si>
    <t>WOUAKOUE YANGOUE</t>
  </si>
  <si>
    <t>M022117249984H</t>
  </si>
  <si>
    <t>EP NGUILA</t>
  </si>
  <si>
    <t>P126012786115B</t>
  </si>
  <si>
    <t>ADOUBE EPSEE ENOGA</t>
  </si>
  <si>
    <t>P079617182842W</t>
  </si>
  <si>
    <t>SOUMO DIFO</t>
  </si>
  <si>
    <t>RAOUL JULIO</t>
  </si>
  <si>
    <t>M022117547398H</t>
  </si>
  <si>
    <t>ETS TOUTES PRESTATIONS SERVICES (T.P.S)</t>
  </si>
  <si>
    <t>P126200579448G</t>
  </si>
  <si>
    <t>CELINE ANIM NGONGBAN</t>
  </si>
  <si>
    <t>M082417007346F</t>
  </si>
  <si>
    <t>GLOBAL SOCIAL CORPORATION AND SERVICES SARL</t>
  </si>
  <si>
    <t>G.S.C.S</t>
  </si>
  <si>
    <t>P027118023520R</t>
  </si>
  <si>
    <t>DJANKO</t>
  </si>
  <si>
    <t>AHWOUAHOU</t>
  </si>
  <si>
    <t>P068512760567C</t>
  </si>
  <si>
    <t>KOUDA ELVIGE FLORE</t>
  </si>
  <si>
    <t>ETS KOUDA ELVIGE FLORE</t>
  </si>
  <si>
    <t>M012517503365J</t>
  </si>
  <si>
    <t>LIGHT LOGISTIC&amp; TRANSPORT COMPANY</t>
  </si>
  <si>
    <t>LLTC SARL</t>
  </si>
  <si>
    <t>P069617821899R</t>
  </si>
  <si>
    <t>Mazodjou</t>
  </si>
  <si>
    <t>Audrey Gilberte</t>
  </si>
  <si>
    <t>M072217498662Y</t>
  </si>
  <si>
    <t>UNIK VIBE</t>
  </si>
  <si>
    <t>PLACEMENT DU PERSONNEL, PRESTATIONS DE SERVICES, COMMERCE INTERNATIONAL....</t>
  </si>
  <si>
    <t>P087818297509Q</t>
  </si>
  <si>
    <t>P048417015371T</t>
  </si>
  <si>
    <t>OFE HOSEA AYABA</t>
  </si>
  <si>
    <t>M052217711930L</t>
  </si>
  <si>
    <t>ASSOCIATION DE SOLIDAIRE HUMANITAIRE POUR LE CAMEROON</t>
  </si>
  <si>
    <t>AHDC</t>
  </si>
  <si>
    <t>P039016571571W</t>
  </si>
  <si>
    <t>MEGUE TCHUDJO</t>
  </si>
  <si>
    <t>VICTOR HUGO</t>
  </si>
  <si>
    <t>P014218507293Q</t>
  </si>
  <si>
    <t>NGNADJOU</t>
  </si>
  <si>
    <t>P058417336145G</t>
  </si>
  <si>
    <t>MIYOUPO</t>
  </si>
  <si>
    <t>ARISTIDE SARIETTE</t>
  </si>
  <si>
    <t>P050217595613Q</t>
  </si>
  <si>
    <t>ESAYTAFO</t>
  </si>
  <si>
    <t>ODILIA EWENI</t>
  </si>
  <si>
    <t>P089516835182L</t>
  </si>
  <si>
    <t>SALLA BENGONO ALAIN FRANK</t>
  </si>
  <si>
    <t>ETS BENGONO</t>
  </si>
  <si>
    <t>PRESTATION DE SCES &amp; COMM. GENERAL</t>
  </si>
  <si>
    <t>P118512704261L</t>
  </si>
  <si>
    <t>BAKARY BABBA</t>
  </si>
  <si>
    <t>P089317824840T</t>
  </si>
  <si>
    <t>ADEBAYO TAIWO NASIRU</t>
  </si>
  <si>
    <t>P128717931864U</t>
  </si>
  <si>
    <t>ALIMETA KENFACK</t>
  </si>
  <si>
    <t>P058316049006D</t>
  </si>
  <si>
    <t>MAFANG</t>
  </si>
  <si>
    <t>P118317485443Q</t>
  </si>
  <si>
    <t>JEAN DIDIER APPOLINAIRE</t>
  </si>
  <si>
    <t>P047600266870P</t>
  </si>
  <si>
    <t>NJUTAPVUI FIFEN</t>
  </si>
  <si>
    <t>BERNARD "FIFEN BERNARD"</t>
  </si>
  <si>
    <t>P087817091816U</t>
  </si>
  <si>
    <t>TADIE SIMO</t>
  </si>
  <si>
    <t>GUY SIMPLICE</t>
  </si>
  <si>
    <t>P086417187034G</t>
  </si>
  <si>
    <t>ELLA MOUSSINGA EPSE EWOULE SUZANNE</t>
  </si>
  <si>
    <t>P075500152259F</t>
  </si>
  <si>
    <t>NGUENKAM MBOUBADJI EPSE TOKO</t>
  </si>
  <si>
    <t>M042517691359A</t>
  </si>
  <si>
    <t>FERIKO SARL</t>
  </si>
  <si>
    <t>P089217807091X</t>
  </si>
  <si>
    <t>YOUMBI SEWE</t>
  </si>
  <si>
    <t>P019112623186H</t>
  </si>
  <si>
    <t>TCHOULA OUMBE</t>
  </si>
  <si>
    <t>KLEIN VIRGIL</t>
  </si>
  <si>
    <t>P019318443080J</t>
  </si>
  <si>
    <t>NGAMBOU EPSE ZOGNING</t>
  </si>
  <si>
    <t>MARTINE NOEL</t>
  </si>
  <si>
    <t>P015814203283H</t>
  </si>
  <si>
    <t>P027616944718P</t>
  </si>
  <si>
    <t>CASIMIR (ETS ECOREA BTP)</t>
  </si>
  <si>
    <t>P087212437912X</t>
  </si>
  <si>
    <t>FIDELE VIANIE</t>
  </si>
  <si>
    <t>P019517599445S</t>
  </si>
  <si>
    <t>M082518159076Q</t>
  </si>
  <si>
    <t>SUCCESSION MANDENGUE KOKO JOSIANE PULCHERIE</t>
  </si>
  <si>
    <t>P029618057484M</t>
  </si>
  <si>
    <t>TEDONGMO NGNINTEDEM</t>
  </si>
  <si>
    <t>ALIAS WILLIE</t>
  </si>
  <si>
    <t>P019017751241U</t>
  </si>
  <si>
    <t>SINYAHBE</t>
  </si>
  <si>
    <t>M052416736677Y</t>
  </si>
  <si>
    <t>DANNY SOFT MARKET SARL</t>
  </si>
  <si>
    <t>DANNY COMPUTER</t>
  </si>
  <si>
    <t>COMMERCE GENERAL, PRESTATION DE SERVICES, IMPORT-EXPORT, VENTE B.A., AGRONOMIE ET AGRO-INDUSTRIE...</t>
  </si>
  <si>
    <t>P107718065200A</t>
  </si>
  <si>
    <t>ATEMKU KIBENG</t>
  </si>
  <si>
    <t>P106912444564J</t>
  </si>
  <si>
    <t>THOMAS ZRA</t>
  </si>
  <si>
    <t>P067518267132U</t>
  </si>
  <si>
    <t>AKAMBA Epouse BILOUNGA</t>
  </si>
  <si>
    <t>P016717053491T</t>
  </si>
  <si>
    <t>KUETE TSAPI</t>
  </si>
  <si>
    <t>VENTE CORDES &amp;SACS</t>
  </si>
  <si>
    <t>P077300471246M</t>
  </si>
  <si>
    <t>TCHOBENA CHARLES</t>
  </si>
  <si>
    <t>P089016788903A</t>
  </si>
  <si>
    <t>OKOYE CHIWIKE PAUL</t>
  </si>
  <si>
    <t>P086714405629M</t>
  </si>
  <si>
    <t>NDJEUMEN</t>
  </si>
  <si>
    <t>MIREILLE LEONIE</t>
  </si>
  <si>
    <t>P026900175948A</t>
  </si>
  <si>
    <t>NGAMBOU VINCENT</t>
  </si>
  <si>
    <t>ETS TCHUIDJANG PRODUCTION</t>
  </si>
  <si>
    <t>P099716338435Z</t>
  </si>
  <si>
    <t>M042217301912K</t>
  </si>
  <si>
    <t>ASSUREURS EXPERIMENTES SARL</t>
  </si>
  <si>
    <t>ASSUREX SARL</t>
  </si>
  <si>
    <t>DJEMOU</t>
  </si>
  <si>
    <t>M052217373290Z</t>
  </si>
  <si>
    <t>MADINA SARL UNIPERSONNELLE</t>
  </si>
  <si>
    <t>MADINA SARL-U</t>
  </si>
  <si>
    <t>RESTAURATEUR RETRAITE</t>
  </si>
  <si>
    <t>P013718301520Y</t>
  </si>
  <si>
    <t>PROMOUVOIR LA SANTE UNIVERSELLE</t>
  </si>
  <si>
    <t>M032315969341F</t>
  </si>
  <si>
    <t>UNION NATIONALE POUR LA PROMOTION DE SANTE</t>
  </si>
  <si>
    <t>UNPS</t>
  </si>
  <si>
    <t>P087800513815X</t>
  </si>
  <si>
    <t>MEYO ESSONO</t>
  </si>
  <si>
    <t>ROSANE</t>
  </si>
  <si>
    <t>M081517412529B</t>
  </si>
  <si>
    <t>LYCEE DE MBITOM</t>
  </si>
  <si>
    <t>MBITOM</t>
  </si>
  <si>
    <t>M090717242936F</t>
  </si>
  <si>
    <t>E PR FLAMBEAU EDUCATIF</t>
  </si>
  <si>
    <t>P020617918350U</t>
  </si>
  <si>
    <t>MADINA SAID</t>
  </si>
  <si>
    <t>P048718072140X</t>
  </si>
  <si>
    <t>MBOUJIKEU PEUZIE EPSE NCHOUTSEKOUE</t>
  </si>
  <si>
    <t>P016800574589Z</t>
  </si>
  <si>
    <t>DIGADA EPSE DAPTA PAULINE</t>
  </si>
  <si>
    <t>ETS DIGADA EPSE DAPTA PAULINE</t>
  </si>
  <si>
    <t>P068817545835B</t>
  </si>
  <si>
    <t>KAMDOUM TCHONANG</t>
  </si>
  <si>
    <t>P060017081213W</t>
  </si>
  <si>
    <t>NDALLOKA</t>
  </si>
  <si>
    <t>M081917728544U</t>
  </si>
  <si>
    <t>Solidarité Bankon</t>
  </si>
  <si>
    <t>SOLIBA</t>
  </si>
  <si>
    <t>P019317633693T</t>
  </si>
  <si>
    <t>MASSODA</t>
  </si>
  <si>
    <t>P117000532515A</t>
  </si>
  <si>
    <t>P098517489997K</t>
  </si>
  <si>
    <t>RODRIGUE HILAIRE</t>
  </si>
  <si>
    <t>P129717757226A</t>
  </si>
  <si>
    <t>BARAO MAHAMADOU ALIO</t>
  </si>
  <si>
    <t>P077512422205S</t>
  </si>
  <si>
    <t>NGASSOM JEANNETTE</t>
  </si>
  <si>
    <t>ETS NGASSOM JEANNETTE</t>
  </si>
  <si>
    <t>P026912175902H</t>
  </si>
  <si>
    <t>MBOUZA PIERREETS</t>
  </si>
  <si>
    <t>ETS MBOUZA PIERRE</t>
  </si>
  <si>
    <t>P059416613869N</t>
  </si>
  <si>
    <t>SOKENG NGOUANE</t>
  </si>
  <si>
    <t>HEROINE</t>
  </si>
  <si>
    <t>P099615280217W</t>
  </si>
  <si>
    <t>MOHAMED ABOUBAKARY</t>
  </si>
  <si>
    <t>P014300005060D</t>
  </si>
  <si>
    <t>P117912520687A</t>
  </si>
  <si>
    <t>NJIKI TAKAM CYRILLE BLAISE</t>
  </si>
  <si>
    <t>P097417846250D</t>
  </si>
  <si>
    <t>GNOUPA GUSTAVE</t>
  </si>
  <si>
    <t>P019717111873R</t>
  </si>
  <si>
    <t>TATCHOU KAMGA</t>
  </si>
  <si>
    <t>CATHY LA FORTUNE</t>
  </si>
  <si>
    <t>P019617739016W</t>
  </si>
  <si>
    <t>P080317985047D</t>
  </si>
  <si>
    <t>MEKONG A DANG</t>
  </si>
  <si>
    <t>FATIMA</t>
  </si>
  <si>
    <t>M092417053659W</t>
  </si>
  <si>
    <t>SYL MANAGEMENT SERVICES LTD</t>
  </si>
  <si>
    <t>REAL ESTATE INVESTMENTS, DEVELOPMENTS &amp; MANAGEMENTS, PROPERTY RENTALS &amp; SALES, BUILDING CONSTRUCTION/PUBLIC WORKS</t>
  </si>
  <si>
    <t>M032014407095K</t>
  </si>
  <si>
    <t>DAVID AND COMPGNIE SARL</t>
  </si>
  <si>
    <t>P128517028512X</t>
  </si>
  <si>
    <t>OUOLOGUEM SENI</t>
  </si>
  <si>
    <t>P068217803300R</t>
  </si>
  <si>
    <t>P047418349855L</t>
  </si>
  <si>
    <t>MAGAH EPDE MBOUE</t>
  </si>
  <si>
    <t>VIVIANE ROSILE</t>
  </si>
  <si>
    <t>P078112635493B</t>
  </si>
  <si>
    <t>RIKIATOU</t>
  </si>
  <si>
    <t>M072217651836Q</t>
  </si>
  <si>
    <t>TRAVAUX D'INGÉNIERIE SÉCURITÉ ÉLECTRONIQUE ET SÉCURITÉ INCENDIE</t>
  </si>
  <si>
    <t>M112116700725P</t>
  </si>
  <si>
    <t>UNION DES SOCIÉTÉS COOPÉRATIVES AVEC CONSEL D'ADMINISTRATION DES PRODUCTEURS DE COTON DE NGONG</t>
  </si>
  <si>
    <t>"UCOOP-CA NGONG"</t>
  </si>
  <si>
    <t>P079117333806G</t>
  </si>
  <si>
    <t>SEWONG DIDEMUS</t>
  </si>
  <si>
    <t>WLYLAHNYUY</t>
  </si>
  <si>
    <t>P078117738280R</t>
  </si>
  <si>
    <t>ETONG MEBOMA</t>
  </si>
  <si>
    <t>P016912150708W</t>
  </si>
  <si>
    <t>MOUSSA IBRAHI</t>
  </si>
  <si>
    <t>M082316009715D</t>
  </si>
  <si>
    <t>CHAMPION COMPANY SARL</t>
  </si>
  <si>
    <t>P089918485838J</t>
  </si>
  <si>
    <t>SIMO KAMTO</t>
  </si>
  <si>
    <t>GABRIEL STONE</t>
  </si>
  <si>
    <t>COMMERCE GENERAL, PRESTATION DE SERVICE, IMPORT-EXPORT</t>
  </si>
  <si>
    <t>P028917857458G</t>
  </si>
  <si>
    <t>EVARISTE MARTIAL</t>
  </si>
  <si>
    <t>P068116700492K</t>
  </si>
  <si>
    <t>LOBE EPSE GILSON ODILE CECILE</t>
  </si>
  <si>
    <t>P122017535016U</t>
  </si>
  <si>
    <t>DJOULEFACK BERNARD</t>
  </si>
  <si>
    <t>M032318011008J</t>
  </si>
  <si>
    <t>SHALLOM PLUS</t>
  </si>
  <si>
    <t>P018212484033C</t>
  </si>
  <si>
    <t>SAIDOU BABBA</t>
  </si>
  <si>
    <t>P018917813978Y</t>
  </si>
  <si>
    <t>MBOLO NJOH</t>
  </si>
  <si>
    <t>NADEGE MIRANDE</t>
  </si>
  <si>
    <t>P038417804476Y</t>
  </si>
  <si>
    <t>MEGNE TAGNE epse KUATE</t>
  </si>
  <si>
    <t>CHRISTIANE NARCISE</t>
  </si>
  <si>
    <t>M011512246710K</t>
  </si>
  <si>
    <t>EXPERTISE-TRAVAUX-SERVICES SARL</t>
  </si>
  <si>
    <t>EXTRAS SARL</t>
  </si>
  <si>
    <t>P068217575392Q</t>
  </si>
  <si>
    <t>PROWO TENKUE</t>
  </si>
  <si>
    <t>P088116003470N</t>
  </si>
  <si>
    <t>WOMFO ÉPOUSE NANKAP</t>
  </si>
  <si>
    <t>DELPHINE FANY</t>
  </si>
  <si>
    <t>P038917513881W</t>
  </si>
  <si>
    <t>NJI AWINE</t>
  </si>
  <si>
    <t>P039517768940U</t>
  </si>
  <si>
    <t>DJOGAP</t>
  </si>
  <si>
    <t>P128512405970D</t>
  </si>
  <si>
    <t>VENTE ALUMINIUM</t>
  </si>
  <si>
    <t>P109916583214L</t>
  </si>
  <si>
    <t>NOBOSSE KENNE</t>
  </si>
  <si>
    <t>P099816041606P</t>
  </si>
  <si>
    <t>KUM MILTON KELLY</t>
  </si>
  <si>
    <t>P077516854218K</t>
  </si>
  <si>
    <t>MBOME</t>
  </si>
  <si>
    <t>P069317862201W</t>
  </si>
  <si>
    <t>MAGUEM SOUFFO</t>
  </si>
  <si>
    <t>P039717996559U</t>
  </si>
  <si>
    <t>RITHA RINGNU</t>
  </si>
  <si>
    <t>P125318294531P</t>
  </si>
  <si>
    <t>EGBE ACHUO</t>
  </si>
  <si>
    <t>MARTHA BEYANG</t>
  </si>
  <si>
    <t>MINI VITRERIE</t>
  </si>
  <si>
    <t>P086816160180W</t>
  </si>
  <si>
    <t>P089017715880P</t>
  </si>
  <si>
    <t>JEREMI</t>
  </si>
  <si>
    <t>P028312624831K</t>
  </si>
  <si>
    <t>USMAILA</t>
  </si>
  <si>
    <t>M102217648677T</t>
  </si>
  <si>
    <t>MISS DESIGN SARL</t>
  </si>
  <si>
    <t>P019917872364W</t>
  </si>
  <si>
    <t>P049216905231K</t>
  </si>
  <si>
    <t>ANIGA NGOA</t>
  </si>
  <si>
    <t>AGNES IRENE</t>
  </si>
  <si>
    <t>P117017170496M</t>
  </si>
  <si>
    <t>NGO GWELA LYDIE JEANINE</t>
  </si>
  <si>
    <t>(ETS MEDI COMPUTER &amp; SERVICES)</t>
  </si>
  <si>
    <t>P059517709239M</t>
  </si>
  <si>
    <t>DORIANE DUCHEL.</t>
  </si>
  <si>
    <t>P067817738902E</t>
  </si>
  <si>
    <t>NGUELACK</t>
  </si>
  <si>
    <t>P056918253366A</t>
  </si>
  <si>
    <t>EWANGETA OSCAR TATAW</t>
  </si>
  <si>
    <t>(E.O.T)</t>
  </si>
  <si>
    <t>P029214443386B</t>
  </si>
  <si>
    <t>MBUIBI MANGNUS</t>
  </si>
  <si>
    <t>ANKUNGHA</t>
  </si>
  <si>
    <t>P109216875804Z</t>
  </si>
  <si>
    <t>OKWETE UCHECHUKWU ISAIAH</t>
  </si>
  <si>
    <t>P068612402605G</t>
  </si>
  <si>
    <t>DJONKOU NDJONKOU MILLER MARTIAL</t>
  </si>
  <si>
    <t>ETS DEFY MULTI MEDIA</t>
  </si>
  <si>
    <t>P089717048868A</t>
  </si>
  <si>
    <t>P127518305881L</t>
  </si>
  <si>
    <t>P068818314760W</t>
  </si>
  <si>
    <t>NJI UGIEN</t>
  </si>
  <si>
    <t>M111616584059E</t>
  </si>
  <si>
    <t>GROUPE SCOLAIRE MATERNEL ET PRIMAIRE BILINGUE"SAINTE NAOMI"</t>
  </si>
  <si>
    <t>GSMPB SAINTE NAOMI</t>
  </si>
  <si>
    <t>P046512501807M</t>
  </si>
  <si>
    <t>IKEAKA EJIOFOR VITUS</t>
  </si>
  <si>
    <t>P080317549237F</t>
  </si>
  <si>
    <t>ABAKA AKRAT</t>
  </si>
  <si>
    <t>FOOTBALLEUSE</t>
  </si>
  <si>
    <t>P029916661999R</t>
  </si>
  <si>
    <t>NYANGALI</t>
  </si>
  <si>
    <t>MORGANE PATRICIA</t>
  </si>
  <si>
    <t>TRANSPORT INTER-URBAIN DE PERSONNES</t>
  </si>
  <si>
    <t>P017212466204F</t>
  </si>
  <si>
    <t>DJIBRILLA HALIDOU</t>
  </si>
  <si>
    <t>P058214932191F</t>
  </si>
  <si>
    <t>DOMMOE</t>
  </si>
  <si>
    <t>MBOUHAM NAPOLEON</t>
  </si>
  <si>
    <t>P026000502414C</t>
  </si>
  <si>
    <t>BOUDOM EPSE DJONKO JUSTINEBOU</t>
  </si>
  <si>
    <t>BOUDOM EPSE DJONKO JUSTINE</t>
  </si>
  <si>
    <t>M011116630064Z</t>
  </si>
  <si>
    <t>STE AREAD CONSULTING SARL ("AREAD CONSULTING"SARL)</t>
  </si>
  <si>
    <t>P059016630332T</t>
  </si>
  <si>
    <t>ABWE SERA EBUDE</t>
  </si>
  <si>
    <t>M032517924315Y</t>
  </si>
  <si>
    <t>SWIFT FINANCE COOPERATIVE CREDIT UNION LIMITED WITH BOARD OF DIRECTORS</t>
  </si>
  <si>
    <t>SWIFT FINANCE COOP. CREDIT UNION LTD-BOD</t>
  </si>
  <si>
    <t>P067616854097D</t>
  </si>
  <si>
    <t>LOUIS ERVET</t>
  </si>
  <si>
    <t>P056111766741E</t>
  </si>
  <si>
    <t>PIERRE EDIMO</t>
  </si>
  <si>
    <t>P018412414974N</t>
  </si>
  <si>
    <t>PEKARIEKOUE PEMPEME AROUNA</t>
  </si>
  <si>
    <t>M070516674818P</t>
  </si>
  <si>
    <t>DYNAMIC LADIES MAMFE TOWN</t>
  </si>
  <si>
    <t>(DLMT)</t>
  </si>
  <si>
    <t>M011812715102S</t>
  </si>
  <si>
    <t>GROUPE SCOLAIRE BILINGUE PRIVE LAIC NEW GOODNESS</t>
  </si>
  <si>
    <t>GSBPL NEW GOODNESS</t>
  </si>
  <si>
    <t>P122016722516Y</t>
  </si>
  <si>
    <t>DJAGUE JOSEPH NOEL</t>
  </si>
  <si>
    <t>FORMATION DES LEADERS INTEGRES</t>
  </si>
  <si>
    <t>M031517121994L</t>
  </si>
  <si>
    <t>PROFESSIONNEL AVEC DIFFERENCE</t>
  </si>
  <si>
    <t>PRADI</t>
  </si>
  <si>
    <t>P057317767573N</t>
  </si>
  <si>
    <t>Guemkem kemgue épouse tame</t>
  </si>
  <si>
    <t>Georgette laure</t>
  </si>
  <si>
    <t>P088417082819X</t>
  </si>
  <si>
    <t>TSAMO DONKENG</t>
  </si>
  <si>
    <t>P016700328284A</t>
  </si>
  <si>
    <t>TSALBAN  ANTOINE</t>
  </si>
  <si>
    <t>ETS TSALBAN  ANTOINE</t>
  </si>
  <si>
    <t>P016317540334H</t>
  </si>
  <si>
    <t>P099918098171J</t>
  </si>
  <si>
    <t>Fouolem</t>
  </si>
  <si>
    <t>Ronaldo depersquidoux</t>
  </si>
  <si>
    <t>M062014611960W</t>
  </si>
  <si>
    <t>OCEAN LOGISTIC SARL</t>
  </si>
  <si>
    <t>P127116295503X</t>
  </si>
  <si>
    <t>DJIEUGOUE</t>
  </si>
  <si>
    <t>M062517908241W</t>
  </si>
  <si>
    <t>HANNAH MEDICAL CENTER LTD</t>
  </si>
  <si>
    <t>HANNAH MEDICAL</t>
  </si>
  <si>
    <t>P057816996527G</t>
  </si>
  <si>
    <t>MELABE</t>
  </si>
  <si>
    <t>P048917967575L</t>
  </si>
  <si>
    <t>P047817783573W</t>
  </si>
  <si>
    <t>FOYO FONZE EPSE YEPGNOU TENKAFO</t>
  </si>
  <si>
    <t>P096912283510R</t>
  </si>
  <si>
    <t>SANDJONG  JULES  ALAIN</t>
  </si>
  <si>
    <t>P050016720036X</t>
  </si>
  <si>
    <t>MOUAFO TIEKEN</t>
  </si>
  <si>
    <t>P096417527852J</t>
  </si>
  <si>
    <t>P087316063190M</t>
  </si>
  <si>
    <t>N'A NNA NWANKOWO</t>
  </si>
  <si>
    <t>P127812176486H</t>
  </si>
  <si>
    <t>ALBERT TELANGEH (ETS ALBERTO)</t>
  </si>
  <si>
    <t>P087712623623E</t>
  </si>
  <si>
    <t>BABEGUE BASSANGNA</t>
  </si>
  <si>
    <t>HOTEL AND TOURISM</t>
  </si>
  <si>
    <t>M012517599128Q</t>
  </si>
  <si>
    <t>NGAH HOTEL</t>
  </si>
  <si>
    <t>NH</t>
  </si>
  <si>
    <t>P122016195142D</t>
  </si>
  <si>
    <t>TCHOKOUATE TECLAIRE</t>
  </si>
  <si>
    <t>P037014437758X</t>
  </si>
  <si>
    <t>NBETEH</t>
  </si>
  <si>
    <t>OTHANCE</t>
  </si>
  <si>
    <t>RENFORCER L'ESPRIT DE SOLIDARITÉ ENTRE LES MEMBRES</t>
  </si>
  <si>
    <t>M069817094972X</t>
  </si>
  <si>
    <t>SUBI-BABA-YI DILALAN</t>
  </si>
  <si>
    <t>P078416935258K</t>
  </si>
  <si>
    <t>SHU GERALDINE SIRRI</t>
  </si>
  <si>
    <t>P037117526888G</t>
  </si>
  <si>
    <t>PAN WEIPING</t>
  </si>
  <si>
    <t>ETS LEE</t>
  </si>
  <si>
    <t>P028318000974W</t>
  </si>
  <si>
    <t>CATHERINE MICHELINE</t>
  </si>
  <si>
    <t>P098612416341L</t>
  </si>
  <si>
    <t>MBAH MIREILLE ARLETTE</t>
  </si>
  <si>
    <t>P018813450851H</t>
  </si>
  <si>
    <t>KAMDEU KEUMEDJEU</t>
  </si>
  <si>
    <t>M062416864739Y</t>
  </si>
  <si>
    <t>SOCIETE FOODSTUFF SARL</t>
  </si>
  <si>
    <t>STE FOODSTUFF</t>
  </si>
  <si>
    <t>P128418606996Y</t>
  </si>
  <si>
    <t>LUC DIDIER</t>
  </si>
  <si>
    <t>VENTE ACCESSOIRES ÉLECTRIQUES</t>
  </si>
  <si>
    <t>P089816397716H</t>
  </si>
  <si>
    <t>TANKEU TSINGUIA</t>
  </si>
  <si>
    <t>MILAND GAËL</t>
  </si>
  <si>
    <t>P118012571899E</t>
  </si>
  <si>
    <t>TCHOTSOUA</t>
  </si>
  <si>
    <t>P013600059110D</t>
  </si>
  <si>
    <t>P118516730920P</t>
  </si>
  <si>
    <t>KOUGOUE NINKO AURELIEN</t>
  </si>
  <si>
    <t>" ETS K N A "</t>
  </si>
  <si>
    <t>P109017490164Y</t>
  </si>
  <si>
    <t>TANWANI</t>
  </si>
  <si>
    <t>HUBERT NGWANA</t>
  </si>
  <si>
    <t>P068318301255Y</t>
  </si>
  <si>
    <t>SESSU TENDOUM</t>
  </si>
  <si>
    <t>P117100201578L</t>
  </si>
  <si>
    <t>TAFODJI VINCENT</t>
  </si>
  <si>
    <t>P016615656573J</t>
  </si>
  <si>
    <t>SALI MAMOUDOU</t>
  </si>
  <si>
    <t>01/01/1966</t>
  </si>
  <si>
    <t>P106718539115F</t>
  </si>
  <si>
    <t>KAMDAM TCHANA</t>
  </si>
  <si>
    <t>P015300239591C</t>
  </si>
  <si>
    <t>NDONGO EP LEBRIS ROSE</t>
  </si>
  <si>
    <t>P089917192351F</t>
  </si>
  <si>
    <t>STEVE DILANE</t>
  </si>
  <si>
    <t>M082217554386Q</t>
  </si>
  <si>
    <t>INQABA BIOTEC CENTRAL AFRICA</t>
  </si>
  <si>
    <t>I.B.C.A</t>
  </si>
  <si>
    <t>P122016541810K</t>
  </si>
  <si>
    <t>NLOKA MASSAKO NOE</t>
  </si>
  <si>
    <t>P067118015398L</t>
  </si>
  <si>
    <t>UPADHYAY PRAVAL</t>
  </si>
  <si>
    <t>P017415781142S</t>
  </si>
  <si>
    <t>CHIA RICHARD NSONG</t>
  </si>
  <si>
    <t>PRODUCTEURS DE MAÏS</t>
  </si>
  <si>
    <t>M072216418939A</t>
  </si>
  <si>
    <t>SOCIETE COOPERATIVE SIMPLIFIEE DES PRODUCTEURS DE MAÏS DE BADJOUMA</t>
  </si>
  <si>
    <t>SCOOPS BADJOUMA GUIZIGARE</t>
  </si>
  <si>
    <t>COMMERÇA GENERAL</t>
  </si>
  <si>
    <t>P088217080418U</t>
  </si>
  <si>
    <t>TANKEU YEFFOU CALVIN</t>
  </si>
  <si>
    <t>P125400376100G</t>
  </si>
  <si>
    <t>TCHOUAGA NICOLAS</t>
  </si>
  <si>
    <t>ETS TCHOUAGA NICOLAS</t>
  </si>
  <si>
    <t>M071312553926W</t>
  </si>
  <si>
    <t>SCOOPS PMC</t>
  </si>
  <si>
    <t>"SCOOP PMC"</t>
  </si>
  <si>
    <t>P078717040385N</t>
  </si>
  <si>
    <t>TEGOUON</t>
  </si>
  <si>
    <t>P028517882407J</t>
  </si>
  <si>
    <t>P069116243026H</t>
  </si>
  <si>
    <t>PAYOU</t>
  </si>
  <si>
    <t>BERTIN CHARLES</t>
  </si>
  <si>
    <t>P096600107279A</t>
  </si>
  <si>
    <t>JOHN TAKANG</t>
  </si>
  <si>
    <t>P028117765864P</t>
  </si>
  <si>
    <t>LILIAN NABIH</t>
  </si>
  <si>
    <t>P037612413852Q</t>
  </si>
  <si>
    <t>KEMTCHOU DOUTIO COLETTE</t>
  </si>
  <si>
    <t>ETS KEMTCHOU DOUTIO COLETTE</t>
  </si>
  <si>
    <t>P098616000321W</t>
  </si>
  <si>
    <t>M102518114472M</t>
  </si>
  <si>
    <t>TCHAPEU</t>
  </si>
  <si>
    <t>P128717762031L</t>
  </si>
  <si>
    <t>P079318208073Y</t>
  </si>
  <si>
    <t>Tiwa</t>
  </si>
  <si>
    <t>P088512679459U</t>
  </si>
  <si>
    <t>MBINACK MINYEMECK HERMANN CLAUDE</t>
  </si>
  <si>
    <t>ETS HERMANN GLOBAL SERVICES</t>
  </si>
  <si>
    <t>P097817701272C</t>
  </si>
  <si>
    <t>KEGMENI MEYOU</t>
  </si>
  <si>
    <t>M061100042419S</t>
  </si>
  <si>
    <t>STE C2M ASSISTANCE ET URGENCES SARL</t>
  </si>
  <si>
    <t>P120818474493N</t>
  </si>
  <si>
    <t>STEVE EMMANUEL</t>
  </si>
  <si>
    <t>P127112300103L</t>
  </si>
  <si>
    <t>KOULA BOUBAKAR</t>
  </si>
  <si>
    <t>P047915234474Y</t>
  </si>
  <si>
    <t>NKAMGANG TCHEMWO</t>
  </si>
  <si>
    <t>HERBERT RAUDRIQUE</t>
  </si>
  <si>
    <t>P067212501887B</t>
  </si>
  <si>
    <t>M049617005808Q</t>
  </si>
  <si>
    <t>ABAKAR ALI</t>
  </si>
  <si>
    <t>M102417153200E</t>
  </si>
  <si>
    <t>SOCIETE COMPLEXE INDUSTRIEL MAJO DU CAMEROUN</t>
  </si>
  <si>
    <t>SOCIMC SARL</t>
  </si>
  <si>
    <t>P027715394360U</t>
  </si>
  <si>
    <t>DOOBA EPSE ASSAKO</t>
  </si>
  <si>
    <t>P119618486412P</t>
  </si>
  <si>
    <t>M112417174722A</t>
  </si>
  <si>
    <t>SOCIETE WP SARL</t>
  </si>
  <si>
    <t>WP SARL</t>
  </si>
  <si>
    <t>P088718279402S</t>
  </si>
  <si>
    <t>OUAMBO STEPANE</t>
  </si>
  <si>
    <t>"ETS TECH COM"</t>
  </si>
  <si>
    <t>M032217154264A</t>
  </si>
  <si>
    <t>FOPEN SARL</t>
  </si>
  <si>
    <t>COMMERCE GENERAL, PRESTATIONS DE SERVICES, PRESTATIONS DIVERSES</t>
  </si>
  <si>
    <t>P029318267993C</t>
  </si>
  <si>
    <t>KUMO</t>
  </si>
  <si>
    <t>IRÈNE LOLA</t>
  </si>
  <si>
    <t>P018315080978N</t>
  </si>
  <si>
    <t>MELONG TANDA</t>
  </si>
  <si>
    <t>P037812414432D</t>
  </si>
  <si>
    <t>NGELA MACELINE MUMA</t>
  </si>
  <si>
    <t>ETS NGELA MACELINE MUMA</t>
  </si>
  <si>
    <t>M082518359864H</t>
  </si>
  <si>
    <t>SCI G-RIKO INVEST</t>
  </si>
  <si>
    <t>P127916669058W</t>
  </si>
  <si>
    <t>NASSARA</t>
  </si>
  <si>
    <t>GUYLENE CÉCILE</t>
  </si>
  <si>
    <t>P079916355231Y</t>
  </si>
  <si>
    <t>DJEUGOUE MOUCHEU</t>
  </si>
  <si>
    <t>P118116613894A</t>
  </si>
  <si>
    <t>MAISSA</t>
  </si>
  <si>
    <t>P038917499981P</t>
  </si>
  <si>
    <t>TIDANG IRENE BLANDINE</t>
  </si>
  <si>
    <t>EXP/RENOVATION/DEVT EQUIPEMENTS</t>
  </si>
  <si>
    <t>M121914355936L</t>
  </si>
  <si>
    <t>DOUALA PORT WEIGHING SERVICES SAS</t>
  </si>
  <si>
    <t>D.P.W.S. SAS</t>
  </si>
  <si>
    <t>P078816431877H</t>
  </si>
  <si>
    <t>BATIMENT TRAVAUX PUB.</t>
  </si>
  <si>
    <t>M021200040622C</t>
  </si>
  <si>
    <t>STE LCM CONCEPT SARL</t>
  </si>
  <si>
    <t>P018318522087F</t>
  </si>
  <si>
    <t>PONGHA</t>
  </si>
  <si>
    <t>PIERRE MATHURIN</t>
  </si>
  <si>
    <t>P019918039624K</t>
  </si>
  <si>
    <t>ANANFACK WATA</t>
  </si>
  <si>
    <t>MELYSSA LAURE</t>
  </si>
  <si>
    <t>P027612104426K</t>
  </si>
  <si>
    <t>P055716629660Y</t>
  </si>
  <si>
    <t>FOMBI</t>
  </si>
  <si>
    <t>PETER TAMBUNG</t>
  </si>
  <si>
    <t>P067918196661U</t>
  </si>
  <si>
    <t>P115117155454J</t>
  </si>
  <si>
    <t>AMBE TIFUH AGNES.</t>
  </si>
  <si>
    <t>P089717866977A</t>
  </si>
  <si>
    <t>LOYEM</t>
  </si>
  <si>
    <t>YANNICK SAINCLAIR</t>
  </si>
  <si>
    <t>P059017662623G</t>
  </si>
  <si>
    <t>TCHAMI TCHAKOUTE</t>
  </si>
  <si>
    <t>P039517856376H</t>
  </si>
  <si>
    <t>RICARDO AKINO</t>
  </si>
  <si>
    <t>M052416769461J</t>
  </si>
  <si>
    <t>SALDA LOGISTIC SARL</t>
  </si>
  <si>
    <t>P058916736867U</t>
  </si>
  <si>
    <t>P029017839992C</t>
  </si>
  <si>
    <t>P098012441644X</t>
  </si>
  <si>
    <t>TIEUMEGNI SIDOINE</t>
  </si>
  <si>
    <t>P045817341414X</t>
  </si>
  <si>
    <t>MARIE LOUISE MATCHAN ÉPOUSE BESSONG</t>
  </si>
  <si>
    <t>P067212566531M</t>
  </si>
  <si>
    <t>POUATOU DIEUDONNE</t>
  </si>
  <si>
    <t>M079400006233N</t>
  </si>
  <si>
    <t>CONGELCAM SA</t>
  </si>
  <si>
    <t>P029616857680U</t>
  </si>
  <si>
    <t>MBAGAH TSAGUE</t>
  </si>
  <si>
    <t>DARELLE</t>
  </si>
  <si>
    <t>P019317712440L</t>
  </si>
  <si>
    <t>LEWE.</t>
  </si>
  <si>
    <t>116099577</t>
  </si>
  <si>
    <t>P039615960074P</t>
  </si>
  <si>
    <t>NOUMBI WAKAM</t>
  </si>
  <si>
    <t>P128717943380S</t>
  </si>
  <si>
    <t>P028517664702C</t>
  </si>
  <si>
    <t>CÉLINE LAURE</t>
  </si>
  <si>
    <t>M032014411951Y</t>
  </si>
  <si>
    <t>SOCIÉTÉ ALEXIS CONSTRUCTION SARL</t>
  </si>
  <si>
    <t>SOALCO SARL</t>
  </si>
  <si>
    <t>P067117152473M</t>
  </si>
  <si>
    <t>NOUMDEM</t>
  </si>
  <si>
    <t>M021316227574P</t>
  </si>
  <si>
    <t>CENTRE REGIONAL DES IMPOTS DE L'EST</t>
  </si>
  <si>
    <t>P108612437351H</t>
  </si>
  <si>
    <t>GUIFFO KAMDEM ISIDORE AIME</t>
  </si>
  <si>
    <t>M091217256920J</t>
  </si>
  <si>
    <t>E PR LUMIERE DIVINE</t>
  </si>
  <si>
    <t>M091914141050J</t>
  </si>
  <si>
    <t>TAPARE RH SARL</t>
  </si>
  <si>
    <t>P080216447960N</t>
  </si>
  <si>
    <t>NDZANA NGOBO LUIS GEORGE HENRY</t>
  </si>
  <si>
    <t>ETS: AGAPE</t>
  </si>
  <si>
    <t>P049417569406B</t>
  </si>
  <si>
    <t>DJOUNDA MELI</t>
  </si>
  <si>
    <t>P049317773972K</t>
  </si>
  <si>
    <t>Daphné sirri suh (ets construction quality control.co)</t>
  </si>
  <si>
    <t>P128912288096U</t>
  </si>
  <si>
    <t>WEMBE SOUOB</t>
  </si>
  <si>
    <t>MERLIN CHRISTIAN</t>
  </si>
  <si>
    <t>P049117173350U</t>
  </si>
  <si>
    <t>STEVE CYRIAQUE BORIS</t>
  </si>
  <si>
    <t>TREADER</t>
  </si>
  <si>
    <t>P040112693985P</t>
  </si>
  <si>
    <t>NAMECHOU FOPA</t>
  </si>
  <si>
    <t>AGENT ENTRETIEN</t>
  </si>
  <si>
    <t>P038918390995U</t>
  </si>
  <si>
    <t>NGUEJI TSEWOULE</t>
  </si>
  <si>
    <t>GEREVIN</t>
  </si>
  <si>
    <t>P089018191979Y</t>
  </si>
  <si>
    <t>WEGOUM SIKADI</t>
  </si>
  <si>
    <t>ELISE SANDRINE</t>
  </si>
  <si>
    <t>P077312492434R</t>
  </si>
  <si>
    <t>KEMTA KEPGANG MARTINE</t>
  </si>
  <si>
    <t>( ETS KEPS )</t>
  </si>
  <si>
    <t>P015912377192J</t>
  </si>
  <si>
    <t>EPOCK</t>
  </si>
  <si>
    <t>P117214270451T</t>
  </si>
  <si>
    <t>MVONGO METO</t>
  </si>
  <si>
    <t>M100317639407L</t>
  </si>
  <si>
    <t>GIC DES CULTIVATRICES ET PLANTEURS ACTIFS DE BOUBONE</t>
  </si>
  <si>
    <t>CPLAB</t>
  </si>
  <si>
    <t>P108417227295M</t>
  </si>
  <si>
    <t>NJIOKOM TOYAN</t>
  </si>
  <si>
    <t>P087716854592N</t>
  </si>
  <si>
    <t>KOUMGANG VIVIANE</t>
  </si>
  <si>
    <t>M072416918710Q</t>
  </si>
  <si>
    <t>AUTO FIX PRO SARL</t>
  </si>
  <si>
    <t>M022217071484Q</t>
  </si>
  <si>
    <t>LE CHALET SARL</t>
  </si>
  <si>
    <t>ENSEIG.TECH COMM. &amp; INDUST. 1&amp; 2 CYCLE</t>
  </si>
  <si>
    <t>M061012219701D</t>
  </si>
  <si>
    <t>ZION INTERNATIO.COMPREHENSIVE COLLEGE</t>
  </si>
  <si>
    <t>P058017761913T</t>
  </si>
  <si>
    <t>MESSANGA MANI</t>
  </si>
  <si>
    <t>PASCAL YVES</t>
  </si>
  <si>
    <t>M122417755976R</t>
  </si>
  <si>
    <t>FONDATION ZOCK</t>
  </si>
  <si>
    <t>P116918003237P</t>
  </si>
  <si>
    <t>P048518138630Y</t>
  </si>
  <si>
    <t>M042116143625U</t>
  </si>
  <si>
    <t>DOUALA VENTURE CAPITAL</t>
  </si>
  <si>
    <t>DVC SARL</t>
  </si>
  <si>
    <t>M021812680760Z</t>
  </si>
  <si>
    <t>KAPU ENGINEERING &amp; SERVICES SARL</t>
  </si>
  <si>
    <t>K.E.S SARL</t>
  </si>
  <si>
    <t>P017817240154A</t>
  </si>
  <si>
    <t>FOPE MOMO</t>
  </si>
  <si>
    <t>P039917170221Z</t>
  </si>
  <si>
    <t>P129417130996J</t>
  </si>
  <si>
    <t>NJOBATI DZELADZE</t>
  </si>
  <si>
    <t>P127916768559X</t>
  </si>
  <si>
    <t>PENTANE MOUANSIE ÉPOUSE MEFIRE</t>
  </si>
  <si>
    <t>P012416410208C</t>
  </si>
  <si>
    <t>FN FOREX</t>
  </si>
  <si>
    <t>P028614407504U</t>
  </si>
  <si>
    <t>SOP NOUBOSSI</t>
  </si>
  <si>
    <t>P106112518300R</t>
  </si>
  <si>
    <t>FEUDJIO JEAN</t>
  </si>
  <si>
    <t>P018012720584S</t>
  </si>
  <si>
    <t>YOTA LONTSI</t>
  </si>
  <si>
    <t>P109517197665B</t>
  </si>
  <si>
    <t>KENNE KOUAMASSONG RAISSA</t>
  </si>
  <si>
    <t>P039316739239W</t>
  </si>
  <si>
    <t>GILLES ARNOL</t>
  </si>
  <si>
    <t>P029817620501F</t>
  </si>
  <si>
    <t>NDALAAH</t>
  </si>
  <si>
    <t>CLIFF FOMBALANG</t>
  </si>
  <si>
    <t>VENTE PRODUITS PHYTO SANITAIRE</t>
  </si>
  <si>
    <t>P015912300942X</t>
  </si>
  <si>
    <t>MANONFO EP MENKAM</t>
  </si>
  <si>
    <t>P016014663889J</t>
  </si>
  <si>
    <t>BANBARA</t>
  </si>
  <si>
    <t>P079716659155W</t>
  </si>
  <si>
    <t>TETIE</t>
  </si>
  <si>
    <t>JIFITE</t>
  </si>
  <si>
    <t>P039118091289Y</t>
  </si>
  <si>
    <t>P068618229333K</t>
  </si>
  <si>
    <t>AYUK COMFORT MANYI</t>
  </si>
  <si>
    <t>(A.C.M)</t>
  </si>
  <si>
    <t>P128317951597L</t>
  </si>
  <si>
    <t>KUETE TAGNANG BASILE</t>
  </si>
  <si>
    <t>P059018516947L</t>
  </si>
  <si>
    <t>PISSELE FOULLA</t>
  </si>
  <si>
    <t>ROSCAL</t>
  </si>
  <si>
    <t>P029017818722B</t>
  </si>
  <si>
    <t>KUETE MARTIAL</t>
  </si>
  <si>
    <t>ETS "MARK PLUS"</t>
  </si>
  <si>
    <t>P128616621631W</t>
  </si>
  <si>
    <t>NCHINDOH MARY STELLA KAKING</t>
  </si>
  <si>
    <t>P068017876438E</t>
  </si>
  <si>
    <t>MBOMENGERE BLESSING</t>
  </si>
  <si>
    <t>PRESTATIONS SERVICES, EXTHETIQUE</t>
  </si>
  <si>
    <t>P107817301301H</t>
  </si>
  <si>
    <t>EYENGA DARLINE CLAIRE</t>
  </si>
  <si>
    <t>P036018024622N</t>
  </si>
  <si>
    <t>NGUESSOM</t>
  </si>
  <si>
    <t>P069017618612L</t>
  </si>
  <si>
    <t>TCHADIE</t>
  </si>
  <si>
    <t>SYBELLE MERVEILLE</t>
  </si>
  <si>
    <t>P106715239877J</t>
  </si>
  <si>
    <t>KALU ALI .</t>
  </si>
  <si>
    <t>M128800027605T</t>
  </si>
  <si>
    <t>SOCOOPECBAT</t>
  </si>
  <si>
    <t>M076018057901U</t>
  </si>
  <si>
    <t>EGLISE APOSTOLIQUE DU CAMEROUN</t>
  </si>
  <si>
    <t>EAC</t>
  </si>
  <si>
    <t>P040016583177E</t>
  </si>
  <si>
    <t>ZEGAN</t>
  </si>
  <si>
    <t>BELLEVA CHARNELLE</t>
  </si>
  <si>
    <t>P087918309648L</t>
  </si>
  <si>
    <t>Mbida mbida</t>
  </si>
  <si>
    <t>Mathieu achille</t>
  </si>
  <si>
    <t>P057117194310S</t>
  </si>
  <si>
    <t>NGWANA NKEH</t>
  </si>
  <si>
    <t>PATRIC'K</t>
  </si>
  <si>
    <t>P028317713615K</t>
  </si>
  <si>
    <t>ORGANISATION DU TRANSPORT DE FRET</t>
  </si>
  <si>
    <t>P032517655134U</t>
  </si>
  <si>
    <t>ETS EBENE</t>
  </si>
  <si>
    <t>P099517118242X</t>
  </si>
  <si>
    <t>ASONGTIA GOLDEN</t>
  </si>
  <si>
    <t>M101817257844B</t>
  </si>
  <si>
    <t>EP BATACK</t>
  </si>
  <si>
    <t>P126400335396M</t>
  </si>
  <si>
    <t>MUGABE</t>
  </si>
  <si>
    <t>P067912220128T</t>
  </si>
  <si>
    <t>CHINENYE FRANCISCA</t>
  </si>
  <si>
    <t>P080014405623J</t>
  </si>
  <si>
    <t>HOUZAIMA</t>
  </si>
  <si>
    <t>P127700987605N</t>
  </si>
  <si>
    <t>TITCHA</t>
  </si>
  <si>
    <t>ALLAINACE SIDONIE</t>
  </si>
  <si>
    <t>M022317906055Q</t>
  </si>
  <si>
    <t>SHA SHA COMPANY (SSC) LTD</t>
  </si>
  <si>
    <t>FASHION DESIGNER, INTERIOR DESIGN, GENERAL SUPPLIES, IMPORT, TRAINING &amp; APPRENTICESHIP</t>
  </si>
  <si>
    <t>M082116412493Y</t>
  </si>
  <si>
    <t>KOKOBA SARL</t>
  </si>
  <si>
    <t>P087017100114C</t>
  </si>
  <si>
    <t>AMBIT NGYEH EPOUSE MUKI</t>
  </si>
  <si>
    <t>P099717513291G</t>
  </si>
  <si>
    <t>NGANKO YONKO ELVIRA.</t>
  </si>
  <si>
    <t>P098616024143K</t>
  </si>
  <si>
    <t>OBI AMAECHI</t>
  </si>
  <si>
    <t>P025500019985F</t>
  </si>
  <si>
    <t>ANYOUNG</t>
  </si>
  <si>
    <t>P018316720377D</t>
  </si>
  <si>
    <t>MINTAMACK MOUTTO</t>
  </si>
  <si>
    <t>P100017707942C</t>
  </si>
  <si>
    <t>NGEGHE</t>
  </si>
  <si>
    <t>MUZILU NSEMTEHTAM</t>
  </si>
  <si>
    <t>P067118501680Z</t>
  </si>
  <si>
    <t>TOUOPA</t>
  </si>
  <si>
    <t>M120800031860N</t>
  </si>
  <si>
    <t>STE STEEL AND BULD.SVCES</t>
  </si>
  <si>
    <t>2SB SUARL</t>
  </si>
  <si>
    <t>P070216324124B</t>
  </si>
  <si>
    <t>NOGNING TSIMBEP</t>
  </si>
  <si>
    <t>P026016617184Q</t>
  </si>
  <si>
    <t>NDUDI IKEDI</t>
  </si>
  <si>
    <t>M062217405507Q</t>
  </si>
  <si>
    <t>DAWALE-BOUA SARL</t>
  </si>
  <si>
    <t>P067016788047W</t>
  </si>
  <si>
    <t>NEA KEUTCHATEU EPSE MBOME</t>
  </si>
  <si>
    <t>M082417040887C</t>
  </si>
  <si>
    <t>INNOVATION AND EMPOWERMENT COOPERATIVE LTD</t>
  </si>
  <si>
    <t>M102017552308T</t>
  </si>
  <si>
    <t>ASSOCIATION D'APPUI A L'ACTION HUMANITAIRE ET AUX INITIATIVES EN POPULATION ET DEVELOPPEMENT EN AFRIQUE</t>
  </si>
  <si>
    <t>CONTRIBUER AU DEVELOPPEMENT HUMAIN ECONOMIQUE ET STRATEGIQUE DES POPULATIONS AFRICAINES</t>
  </si>
  <si>
    <t>MEDECIN OPHTALMOLOGUE</t>
  </si>
  <si>
    <t>P035000185712E</t>
  </si>
  <si>
    <t>TABE TAMBI</t>
  </si>
  <si>
    <t>P048218358262G</t>
  </si>
  <si>
    <t>P078716998928F</t>
  </si>
  <si>
    <t>MENIALEU TCHIEGOUE</t>
  </si>
  <si>
    <t>P047012747686Y</t>
  </si>
  <si>
    <t>ETS HAMABA</t>
  </si>
  <si>
    <t>P089617680806F</t>
  </si>
  <si>
    <t>EVAN CHIRACK</t>
  </si>
  <si>
    <t>P018318076874F</t>
  </si>
  <si>
    <t>BOUKAR MATTABA</t>
  </si>
  <si>
    <t>P038616190780Y</t>
  </si>
  <si>
    <t>NGUENIE KEKA</t>
  </si>
  <si>
    <t>P029617520234B</t>
  </si>
  <si>
    <t>TENENG AZONG MAXWELL(ETS MAX AUTO)</t>
  </si>
  <si>
    <t>P067517675008G</t>
  </si>
  <si>
    <t>M042517723648E</t>
  </si>
  <si>
    <t>CHRISTLAND TECH SARL</t>
  </si>
  <si>
    <t>BI</t>
  </si>
  <si>
    <t>M089400001662Z</t>
  </si>
  <si>
    <t>EXPRESS SERVICES CAM</t>
  </si>
  <si>
    <t>EXERCAM SARL</t>
  </si>
  <si>
    <t>P047218193882D</t>
  </si>
  <si>
    <t>MATILDA UGWUMBA</t>
  </si>
  <si>
    <t>(M.U)</t>
  </si>
  <si>
    <t>P016412289168K</t>
  </si>
  <si>
    <t>GESTIONNAIRE DE</t>
  </si>
  <si>
    <t>P017818589640S</t>
  </si>
  <si>
    <t>M122518282316T</t>
  </si>
  <si>
    <t>HRCT DISTRIBUTION SARL</t>
  </si>
  <si>
    <t>P108418174493E</t>
  </si>
  <si>
    <t>NWOPOMWO NZOKO CYPRIEN</t>
  </si>
  <si>
    <t>P108318095007Y</t>
  </si>
  <si>
    <t>LEONTINE FADETTE CHUPIWOH</t>
  </si>
  <si>
    <t>M080912173486B</t>
  </si>
  <si>
    <t>LAMEDINA SARL</t>
  </si>
  <si>
    <t>LA MEDINA</t>
  </si>
  <si>
    <t>P018717582492P</t>
  </si>
  <si>
    <t>BADAWE</t>
  </si>
  <si>
    <t>M101914246594H</t>
  </si>
  <si>
    <t>VISION CARGO DK PLUS</t>
  </si>
  <si>
    <t>P069012504708D</t>
  </si>
  <si>
    <t>FEUKENG MENIOSSE</t>
  </si>
  <si>
    <t>M082416982898D</t>
  </si>
  <si>
    <t>D-BRAIN SOLUTIONS LTD</t>
  </si>
  <si>
    <t>PRESTATIONS DE SERVICES, CONSEILS, CONSULTING LOGISTIQUE ET TRANSPORT</t>
  </si>
  <si>
    <t>M082417032469R</t>
  </si>
  <si>
    <t>ETABLISSEMENT SMART PACK</t>
  </si>
  <si>
    <t>SAMART PACK</t>
  </si>
  <si>
    <t>VENTE EMBALLAGES PLASTIQUES, COUVERTS JETTABLES ET AUTRES</t>
  </si>
  <si>
    <t>P048917691081Y</t>
  </si>
  <si>
    <t>MBAGWU PAMELA CHIMEZIE</t>
  </si>
  <si>
    <t>P125018470441C</t>
  </si>
  <si>
    <t>P029112524796A</t>
  </si>
  <si>
    <t>SADOUNG NOUBOSSIE</t>
  </si>
  <si>
    <t>OLIVIER ARNAUD</t>
  </si>
  <si>
    <t>P056812147842Q</t>
  </si>
  <si>
    <t>KAMBEU EPSE YOUOVOP WAFFO LOUISETTE</t>
  </si>
  <si>
    <t>P039617881698J</t>
  </si>
  <si>
    <t>TCHOUENKOU MOUMBAIN</t>
  </si>
  <si>
    <t>P037612757310Z</t>
  </si>
  <si>
    <t>DOUMTSOP KANA SYLVIE</t>
  </si>
  <si>
    <t>P018318271944L</t>
  </si>
  <si>
    <t>P018115314656N</t>
  </si>
  <si>
    <t>YEMKWA DJANGO</t>
  </si>
  <si>
    <t>JOCHOL RAOUL</t>
  </si>
  <si>
    <t>M121412260074F</t>
  </si>
  <si>
    <t>TAGNE DJODOM SARL</t>
  </si>
  <si>
    <t>TAD SARL</t>
  </si>
  <si>
    <t>P059717076136L</t>
  </si>
  <si>
    <t>JIOMENE NJOUNDA</t>
  </si>
  <si>
    <t>P060217214816S</t>
  </si>
  <si>
    <t>DOUKA</t>
  </si>
  <si>
    <t>RAPHAEL NGAMTAKOU</t>
  </si>
  <si>
    <t>M021317977824N</t>
  </si>
  <si>
    <t>GREEN HOPE CAMEROUN</t>
  </si>
  <si>
    <t>M032416604572D</t>
  </si>
  <si>
    <t>SONA SARL</t>
  </si>
  <si>
    <t>M042318133492P</t>
  </si>
  <si>
    <t>LANDRY SARL</t>
  </si>
  <si>
    <t>P028912176922M</t>
  </si>
  <si>
    <t>ABBA ISSA GONI</t>
  </si>
  <si>
    <t>ETS ABBA ISSA GONI</t>
  </si>
  <si>
    <t>M102316149963M</t>
  </si>
  <si>
    <t>SOCIETE IMMOBILIERE DE TOPOGRAPHIE ET DE TRAVAUX PUBLIQUE (SITTP)</t>
  </si>
  <si>
    <t>P058917297564H</t>
  </si>
  <si>
    <t>P089418079201Q</t>
  </si>
  <si>
    <t>P099316582631L</t>
  </si>
  <si>
    <t>MANFOUO FOMENA</t>
  </si>
  <si>
    <t>M022518119271Y</t>
  </si>
  <si>
    <t>CENTRE DE FORMATION PROFESSIONNELLE SUNSHINE (CFP S)</t>
  </si>
  <si>
    <t>CFP S</t>
  </si>
  <si>
    <t>P017612639126D</t>
  </si>
  <si>
    <t>P078400570320R</t>
  </si>
  <si>
    <t>YAOUKE JEAN MARIE</t>
  </si>
  <si>
    <t>M022014404498W</t>
  </si>
  <si>
    <t>SOCIÉTÉ FOODONWOUNG SARL</t>
  </si>
  <si>
    <t>P098217065918L</t>
  </si>
  <si>
    <t>NGO HIONG</t>
  </si>
  <si>
    <t>MARGUERITE NADÈGE</t>
  </si>
  <si>
    <t>P068514951293T</t>
  </si>
  <si>
    <t>MAKAM TAKOUDJOU</t>
  </si>
  <si>
    <t>P019017205726G</t>
  </si>
  <si>
    <t>JANVIER MERLIN</t>
  </si>
  <si>
    <t>P029617373874Z</t>
  </si>
  <si>
    <t>M121612620110Y</t>
  </si>
  <si>
    <t>SOCIETE KOKA SARL</t>
  </si>
  <si>
    <t>P029117682755B</t>
  </si>
  <si>
    <t>M022014403322R</t>
  </si>
  <si>
    <t>SOCIETE D'ETUDE DESIGN AMMENAGEMENT</t>
  </si>
  <si>
    <t>CONSTRUCTION. "SEDAC" SARL</t>
  </si>
  <si>
    <t>P019117614486N</t>
  </si>
  <si>
    <t>FOUEYEM LONTSI</t>
  </si>
  <si>
    <t>JOLIVETTE</t>
  </si>
  <si>
    <t>P010417042244Q</t>
  </si>
  <si>
    <t>MINGOUENZE</t>
  </si>
  <si>
    <t>JUSTE THERESE</t>
  </si>
  <si>
    <t>TRANSPORT-NEGOCE-REPRESENTATION</t>
  </si>
  <si>
    <t>M042517667996A</t>
  </si>
  <si>
    <t>MADJAHALA SOL BUSINESS SARL</t>
  </si>
  <si>
    <t>M.S.B SARL</t>
  </si>
  <si>
    <t>P128817957052W</t>
  </si>
  <si>
    <t>BOOG</t>
  </si>
  <si>
    <t>P108417837762U</t>
  </si>
  <si>
    <t>P019017969832B</t>
  </si>
  <si>
    <t>ONANA ELOUNDOU LEONARD</t>
  </si>
  <si>
    <t>P129018191950B</t>
  </si>
  <si>
    <t>TCHUAP</t>
  </si>
  <si>
    <t>ROSY</t>
  </si>
  <si>
    <t>P046916976295E</t>
  </si>
  <si>
    <t>CHOUGA EPSE TATNGA HORTENSE ODILE</t>
  </si>
  <si>
    <t>P057117002314H</t>
  </si>
  <si>
    <t>MAKUETE EPSE TCHOFFO</t>
  </si>
  <si>
    <t>P109418079564Q</t>
  </si>
  <si>
    <t>ABDOUL NASSIR HAMADOU</t>
  </si>
  <si>
    <t>P018617096610F</t>
  </si>
  <si>
    <t>NDOH JULIUS NCHE</t>
  </si>
  <si>
    <t>P059717080123J</t>
  </si>
  <si>
    <t>TALLA NAOUSSI</t>
  </si>
  <si>
    <t>ARMEL WILLY</t>
  </si>
  <si>
    <t>P016312616721H</t>
  </si>
  <si>
    <t>P116218458365P</t>
  </si>
  <si>
    <t>KASSE ZOA</t>
  </si>
  <si>
    <t>P048816425021U</t>
  </si>
  <si>
    <t>MEVO ABIANG MARTINE ARIANE</t>
  </si>
  <si>
    <t>M022517571412T</t>
  </si>
  <si>
    <t>DEUTCH TEAM SUPPLIERS SARL</t>
  </si>
  <si>
    <t>DTS SARL</t>
  </si>
  <si>
    <t>COMMERCE GÉNÉRAL - IMPORT-EXPORT - LOGISTIQUE ET TRANSPORT - PRESTATION DE SERVICES - VENTE D'AGRÉGATS - NÉGOCE.</t>
  </si>
  <si>
    <t>P047616568455N</t>
  </si>
  <si>
    <t>P016417699518F</t>
  </si>
  <si>
    <t>Abende épouse essengue nkongo</t>
  </si>
  <si>
    <t>Bibiane</t>
  </si>
  <si>
    <t>P050217887824C</t>
  </si>
  <si>
    <t>YUNWEN</t>
  </si>
  <si>
    <t>DERICK BONUIN</t>
  </si>
  <si>
    <t>P079318258109T</t>
  </si>
  <si>
    <t>TIODJOU FOGANG</t>
  </si>
  <si>
    <t>SEVESTE AIMEE</t>
  </si>
  <si>
    <t>P118212709967T</t>
  </si>
  <si>
    <t>P048016284929Q</t>
  </si>
  <si>
    <t>HELENE CAROLE</t>
  </si>
  <si>
    <t>P109816885359M</t>
  </si>
  <si>
    <t>DUEUH</t>
  </si>
  <si>
    <t>JULES MICADO NZALE</t>
  </si>
  <si>
    <t>ELEVAGE ET COMMERCIALISATION DIVERS</t>
  </si>
  <si>
    <t>M012517519911Y</t>
  </si>
  <si>
    <t>SOCIÉTÉ AGRO-PASTORALE ET MODERNE D’AFRIQUE CENTRALE</t>
  </si>
  <si>
    <t>SAMAC</t>
  </si>
  <si>
    <t>M031512692620T</t>
  </si>
  <si>
    <t>ARCHITECTURAL AND CONSTRUCTION SERVICE PROVIDER CO.LTD</t>
  </si>
  <si>
    <t>ACONSEP CO. LTD</t>
  </si>
  <si>
    <t>P069617005685T</t>
  </si>
  <si>
    <t>TEDOMGMOKONLACK JULIO</t>
  </si>
  <si>
    <t>P028717618728W</t>
  </si>
  <si>
    <t>MESSE MAADONG</t>
  </si>
  <si>
    <t>LILI MERLINE</t>
  </si>
  <si>
    <t>P119618338131S</t>
  </si>
  <si>
    <t>LEBO LONFO</t>
  </si>
  <si>
    <t>P084817041941W</t>
  </si>
  <si>
    <t>P057500246515H</t>
  </si>
  <si>
    <t>CHEUDJEU NGAMBA</t>
  </si>
  <si>
    <t>P018717163146K</t>
  </si>
  <si>
    <t>TANEMBI TCHIOFFO</t>
  </si>
  <si>
    <t>MATHIEU YVES</t>
  </si>
  <si>
    <t>P056600005856P</t>
  </si>
  <si>
    <t>TAPI MARCOUS</t>
  </si>
  <si>
    <t>ETS TAPI MARCOUS</t>
  </si>
  <si>
    <t>P099517201970J</t>
  </si>
  <si>
    <t>MAPIENFOU</t>
  </si>
  <si>
    <t>P017617830712L</t>
  </si>
  <si>
    <t>COMMERCE GENERAL+VENTE D'ARTICLES DIVERS</t>
  </si>
  <si>
    <t>P047612731371L</t>
  </si>
  <si>
    <t>MAILLI JOSEPH FLORENT</t>
  </si>
  <si>
    <t>M051317252669U</t>
  </si>
  <si>
    <t>EP BATCHOUM</t>
  </si>
  <si>
    <t>P059216665320N</t>
  </si>
  <si>
    <t>FEDRICK NWODE</t>
  </si>
  <si>
    <t>ISAIAH</t>
  </si>
  <si>
    <t>P015012640396H</t>
  </si>
  <si>
    <t>P049117915112X</t>
  </si>
  <si>
    <t>FOKOU KUETE</t>
  </si>
  <si>
    <t>P069017888985H</t>
  </si>
  <si>
    <t>DJOUKENG FOKOU</t>
  </si>
  <si>
    <t>GOBAIN ARNAUD</t>
  </si>
  <si>
    <t>P096916625220U</t>
  </si>
  <si>
    <t>TOTSO JEAN JULES</t>
  </si>
  <si>
    <t>(ETS TOTSO)</t>
  </si>
  <si>
    <t>P096817446347P</t>
  </si>
  <si>
    <t>NGUM NDANG</t>
  </si>
  <si>
    <t>VENTE ARACHIDES ET HARICOTS</t>
  </si>
  <si>
    <t>P027312759697W</t>
  </si>
  <si>
    <t>P078000383871T</t>
  </si>
  <si>
    <t>ZE MARIEN CLAUDE</t>
  </si>
  <si>
    <t>ETS RED ZONE</t>
  </si>
  <si>
    <t>P046300248572M</t>
  </si>
  <si>
    <t>KWENDA FEUTAT SIMPLOT</t>
  </si>
  <si>
    <t>ENTRETIEN ET RÉPARATION DES VÉHICULES</t>
  </si>
  <si>
    <t>M082517991162H</t>
  </si>
  <si>
    <t>SIM AUTOVISION</t>
  </si>
  <si>
    <t>P028217709736D</t>
  </si>
  <si>
    <t>M077112410389A</t>
  </si>
  <si>
    <t>COLLEGE SOCKA BONGUE "N V"</t>
  </si>
  <si>
    <t>COLLEGE SOCKA BONGUE " N V"</t>
  </si>
  <si>
    <t>M081412582306W</t>
  </si>
  <si>
    <t>C.E.R. ENGINEERING</t>
  </si>
  <si>
    <t>P099417808290Z</t>
  </si>
  <si>
    <t>P128918305526N</t>
  </si>
  <si>
    <t>KANGO RUTH KATCHE</t>
  </si>
  <si>
    <t>P029516726542S</t>
  </si>
  <si>
    <t>MBAZOA OSSE</t>
  </si>
  <si>
    <t>P087118073065T</t>
  </si>
  <si>
    <t>FLOWRENCE</t>
  </si>
  <si>
    <t>P017312129949T</t>
  </si>
  <si>
    <t>FANKOUA NZOUESSA CYRILLE</t>
  </si>
  <si>
    <t>ETS GROUPE NDE AVENIR</t>
  </si>
  <si>
    <t>P090017013174T</t>
  </si>
  <si>
    <t>P129418292755C</t>
  </si>
  <si>
    <t>TCHOUPOU KENGNI</t>
  </si>
  <si>
    <t>P127416280599P</t>
  </si>
  <si>
    <t>ENJEMA MOLONGE MENYOLI SPOUSE LIKALE</t>
  </si>
  <si>
    <t>P099817276451E</t>
  </si>
  <si>
    <t>ABDU KAWIYU</t>
  </si>
  <si>
    <t>P017017183439K</t>
  </si>
  <si>
    <t>BOURAMA</t>
  </si>
  <si>
    <t>TRANSPORT-TRANSIT-IMPORT/EXPORT</t>
  </si>
  <si>
    <t>M022517607482W</t>
  </si>
  <si>
    <t>COMPTOIR COMMERCIAL D'AFRIQUE SARL</t>
  </si>
  <si>
    <t>''2 CA'' SARL</t>
  </si>
  <si>
    <t>P038418476899W</t>
  </si>
  <si>
    <t>OUANIBEA MAWA MATHURIN PATRICK</t>
  </si>
  <si>
    <t>P107712090899Q</t>
  </si>
  <si>
    <t>ZIBI FOUDA JEAN</t>
  </si>
  <si>
    <t>ZIBI BUSINESS CORPORATION</t>
  </si>
  <si>
    <t>M071017674637Z</t>
  </si>
  <si>
    <t>MES AMI(E)S ET MOI DE BEEDI</t>
  </si>
  <si>
    <t>CONSOLIDER LES LIENS DE FRATERNITÉ, DE SOLIDARITÉ ET DE PROGRÈS DANS LES FAMILLES DES MEMBRES TOUTE MODIFICATION OU CHANGEMENT SURVENU AUX DISPOSITIONS CI-DESSUS FERA L'OBJET DANS LES DEUX MOIS QUI SU</t>
  </si>
  <si>
    <t>P047015974437Y</t>
  </si>
  <si>
    <t>P086712441798L</t>
  </si>
  <si>
    <t>MAFFO JOSEPHINE</t>
  </si>
  <si>
    <t>P067618513006Y</t>
  </si>
  <si>
    <t>MAGNUS CHIGOZIE</t>
  </si>
  <si>
    <t>P056116571021Z</t>
  </si>
  <si>
    <t>P018617717614J</t>
  </si>
  <si>
    <t>FAHA TAGNE</t>
  </si>
  <si>
    <t>CHRISTIAN DURAND</t>
  </si>
  <si>
    <t>P019817916295A</t>
  </si>
  <si>
    <t>DJEUTCHEU</t>
  </si>
  <si>
    <t>P057416070668U</t>
  </si>
  <si>
    <t>MAGNE WAFO</t>
  </si>
  <si>
    <t>PASCALINE THERESE</t>
  </si>
  <si>
    <t>P014718487616U</t>
  </si>
  <si>
    <t>P028416041246S</t>
  </si>
  <si>
    <t>NGOUFACK LEKENE</t>
  </si>
  <si>
    <t>CLAUDE GAELLE</t>
  </si>
  <si>
    <t>P095812588149R</t>
  </si>
  <si>
    <t>FOUMANE FAM</t>
  </si>
  <si>
    <t>SYLVAIN BERNARD</t>
  </si>
  <si>
    <t>P078917885477W</t>
  </si>
  <si>
    <t>NZECKE</t>
  </si>
  <si>
    <t>P128516666868F</t>
  </si>
  <si>
    <t>EFOUBA</t>
  </si>
  <si>
    <t>P089717980914N</t>
  </si>
  <si>
    <t>BAYIHA RUBEN.</t>
  </si>
  <si>
    <t>P057412487800C</t>
  </si>
  <si>
    <t>ETS BAKARI</t>
  </si>
  <si>
    <t>P079018454802B</t>
  </si>
  <si>
    <t>P109517296953A</t>
  </si>
  <si>
    <t>BIADJI NGOPA</t>
  </si>
  <si>
    <t>YOLANDE GWLADYS</t>
  </si>
  <si>
    <t>RC17902356</t>
  </si>
  <si>
    <t>M102016017682M</t>
  </si>
  <si>
    <t>A-TECS SARL</t>
  </si>
  <si>
    <t>P097312641826W</t>
  </si>
  <si>
    <t>NGOUFO EPSEE MEPOUNTANG</t>
  </si>
  <si>
    <t>P028517690680W</t>
  </si>
  <si>
    <t>P106817712582J</t>
  </si>
  <si>
    <t>KUSHU</t>
  </si>
  <si>
    <t>PATRICIA KIRUESH</t>
  </si>
  <si>
    <t>P078817639030A</t>
  </si>
  <si>
    <t>M092417085993A</t>
  </si>
  <si>
    <t>REFLEXE AMICAL SEJOUR</t>
  </si>
  <si>
    <t>SCI R.A.S</t>
  </si>
  <si>
    <t>P038312147520Q</t>
  </si>
  <si>
    <t>MANFO FOTI ROSTAND</t>
  </si>
  <si>
    <t>P079317331791F</t>
  </si>
  <si>
    <t>M011712604248B</t>
  </si>
  <si>
    <t>SOCIETE CSS INVEST SARL</t>
  </si>
  <si>
    <t>P099517256323N</t>
  </si>
  <si>
    <t>BISSICK BEKOKON FLORANTINE ORTENSE</t>
  </si>
  <si>
    <t>P013818002058Y</t>
  </si>
  <si>
    <t>MIGUE</t>
  </si>
  <si>
    <t>P097012132382S</t>
  </si>
  <si>
    <t>TEFOUO</t>
  </si>
  <si>
    <t>P078617644491T</t>
  </si>
  <si>
    <t>ONYEGBULE OGECHI CHRISTIAN</t>
  </si>
  <si>
    <t>(ETS OGECHRIS ELECTROGLOBE)</t>
  </si>
  <si>
    <t>P015917626157C</t>
  </si>
  <si>
    <t>TANG CHEPRIEN</t>
  </si>
  <si>
    <t>P128218211205S</t>
  </si>
  <si>
    <t>M062416810683L</t>
  </si>
  <si>
    <t>ETS DIBARO</t>
  </si>
  <si>
    <t>IMPRIMERIE, SÉRIGRAPHIE, BRODERIE, PRESTATIONS DE SERVICES, COMMERCE GENERAL ET DIVERS</t>
  </si>
  <si>
    <t>P129718491906L</t>
  </si>
  <si>
    <t>KUIDJA KOUAM JOBERTO</t>
  </si>
  <si>
    <t>P059218006631N</t>
  </si>
  <si>
    <t>HONLA BIHEMLE</t>
  </si>
  <si>
    <t>P026616624563P</t>
  </si>
  <si>
    <t>P107817214400Z</t>
  </si>
  <si>
    <t>MARTIN DESIRE</t>
  </si>
  <si>
    <t>M042517705665G</t>
  </si>
  <si>
    <t>SERVISCAM</t>
  </si>
  <si>
    <t>P119317545663N</t>
  </si>
  <si>
    <t>NGO MAKANDA</t>
  </si>
  <si>
    <t>P018117755456R</t>
  </si>
  <si>
    <t>SALI WADAWA</t>
  </si>
  <si>
    <t>M062217406946N</t>
  </si>
  <si>
    <t>RHEMA-BUILDING &amp; SERVICES SARL</t>
  </si>
  <si>
    <t>RHEBS SARL</t>
  </si>
  <si>
    <t>P049618430878Z</t>
  </si>
  <si>
    <t>P019317733069W</t>
  </si>
  <si>
    <t>P117413560463T</t>
  </si>
  <si>
    <t>KOLLE AIME</t>
  </si>
  <si>
    <t>" ETS GAYA DISPATCH "</t>
  </si>
  <si>
    <t>M102316229221A</t>
  </si>
  <si>
    <t>GROUPE FEEL GOOD SARL</t>
  </si>
  <si>
    <t>GFG</t>
  </si>
  <si>
    <t>P128816275115R</t>
  </si>
  <si>
    <t>GILBERT OLIVIER</t>
  </si>
  <si>
    <t>P048716669481N</t>
  </si>
  <si>
    <t>DJESSE KUETE PELA</t>
  </si>
  <si>
    <t>P019617455986M</t>
  </si>
  <si>
    <t>TANKAM NOUPON</t>
  </si>
  <si>
    <t>LIDIA FLORE</t>
  </si>
  <si>
    <t>P107618309617W</t>
  </si>
  <si>
    <t>MALIBA NGUFOR GAFORBE</t>
  </si>
  <si>
    <t>P067517954176T</t>
  </si>
  <si>
    <t>M080917472459N</t>
  </si>
  <si>
    <t>ASSOCIATION WANA-WA-NGORO DE DOUALA</t>
  </si>
  <si>
    <t>P038317930668G</t>
  </si>
  <si>
    <t>KAIN CHUFI VIVIAN</t>
  </si>
  <si>
    <t>PRESTATION DE SCES &amp; RECYCLAGE ENCRES</t>
  </si>
  <si>
    <t>P077500552300T</t>
  </si>
  <si>
    <t>BEMELINGUE BOLAMO</t>
  </si>
  <si>
    <t>P069112143751U</t>
  </si>
  <si>
    <t>MOHAMED KABIR GARBA</t>
  </si>
  <si>
    <t>P015912403933D</t>
  </si>
  <si>
    <t>DJIMGNE EP TEKAM BRIGITTE</t>
  </si>
  <si>
    <t>ETS DJIMGNE EP TEKAM BRIGITTE</t>
  </si>
  <si>
    <t>P087817635027A</t>
  </si>
  <si>
    <t>DJASSEU</t>
  </si>
  <si>
    <t>P097418335461Y</t>
  </si>
  <si>
    <t>KOKO EPOUSE BIYO</t>
  </si>
  <si>
    <t>P015812330985Q</t>
  </si>
  <si>
    <t>KOUNKEU Jean Léonard</t>
  </si>
  <si>
    <t>P068215206541K</t>
  </si>
  <si>
    <t>DJOGNOU TCHAMDA</t>
  </si>
  <si>
    <t>M010700023025B</t>
  </si>
  <si>
    <t>GAZ DU CAMEROUN S.A.</t>
  </si>
  <si>
    <t>GDC S.A.</t>
  </si>
  <si>
    <t>EXPLORATION ET PRODUCTION GAZIERE ET TOUTES AUTRES ACTIVITÉS ASSOCIÉES</t>
  </si>
  <si>
    <t>P058115195316L</t>
  </si>
  <si>
    <t>YOUBI SILENOU</t>
  </si>
  <si>
    <t>VALERIE MINETTE</t>
  </si>
  <si>
    <t>P067718528863G</t>
  </si>
  <si>
    <t>AKUKWE</t>
  </si>
  <si>
    <t>ELVIS IKENNA</t>
  </si>
  <si>
    <t>P116218356746T</t>
  </si>
  <si>
    <t>LIBRAIRIE-PAPETERIE</t>
  </si>
  <si>
    <t>P025500276830A</t>
  </si>
  <si>
    <t>NGOUNOU MADELEINE</t>
  </si>
  <si>
    <t>SUARL</t>
  </si>
  <si>
    <t>P068817476244S</t>
  </si>
  <si>
    <t>MATCHOUME DAMA EPSE HAMADOU</t>
  </si>
  <si>
    <t>M080817234643F</t>
  </si>
  <si>
    <t>LYCEE TECHNIQUE DE TCHADA</t>
  </si>
  <si>
    <t>P058617693950T</t>
  </si>
  <si>
    <t>MUFI COLLINS FOSANG</t>
  </si>
  <si>
    <t>P080017680783P</t>
  </si>
  <si>
    <t>MOUNCHAROU FADIMATOU ZARAOU</t>
  </si>
  <si>
    <t>(ETS FAZA SERVICES)</t>
  </si>
  <si>
    <t>P109718354167K</t>
  </si>
  <si>
    <t>ECHOBEI CARINE</t>
  </si>
  <si>
    <t>P018912418868P</t>
  </si>
  <si>
    <t>HAMADOU SIDDI</t>
  </si>
  <si>
    <t>P068217673808F</t>
  </si>
  <si>
    <t>MBOUWU</t>
  </si>
  <si>
    <t>OSCALINE</t>
  </si>
  <si>
    <t>P048616260699L</t>
  </si>
  <si>
    <t>TACHAPI</t>
  </si>
  <si>
    <t>P029016089981R</t>
  </si>
  <si>
    <t>AGBOR ELIZABETH TABI</t>
  </si>
  <si>
    <t>P019917032509L</t>
  </si>
  <si>
    <t>P122016319479C</t>
  </si>
  <si>
    <t>TALLA ABEL</t>
  </si>
  <si>
    <t>P079217778404T</t>
  </si>
  <si>
    <t>Tenant d'un salon de coiffure et vendant des cosmétiques ou donnant des soins de beauté/ Activité indéfinie</t>
  </si>
  <si>
    <t>P128817462647C</t>
  </si>
  <si>
    <t>ALEXANDER KIYKISANGE</t>
  </si>
  <si>
    <t>P104917094873Y</t>
  </si>
  <si>
    <t>TECHO</t>
  </si>
  <si>
    <t>P118317545087S</t>
  </si>
  <si>
    <t>POUGOUE FATCHAK BRUNO</t>
  </si>
  <si>
    <t>P028912313176H</t>
  </si>
  <si>
    <t>DIEPKILE AMADOUDIE</t>
  </si>
  <si>
    <t>DIEPKILE AMADOU</t>
  </si>
  <si>
    <t>P117217558034T</t>
  </si>
  <si>
    <t>LEOCADIE MARCELINE</t>
  </si>
  <si>
    <t>P077417606275C</t>
  </si>
  <si>
    <t>UDEMBA</t>
  </si>
  <si>
    <t>P122015611387H</t>
  </si>
  <si>
    <t>HAMADJOULDE SARDI</t>
  </si>
  <si>
    <t>P019117813607G</t>
  </si>
  <si>
    <t>TEBOH</t>
  </si>
  <si>
    <t>IRINE ANJOH</t>
  </si>
  <si>
    <t>P016917039334A</t>
  </si>
  <si>
    <t>P027617185670M</t>
  </si>
  <si>
    <t>NOUBOSSIE FOYANG</t>
  </si>
  <si>
    <t>P096700460205C</t>
  </si>
  <si>
    <t>MASSABE EPSEE MOUMBANGA</t>
  </si>
  <si>
    <t>P057817871455T</t>
  </si>
  <si>
    <t>TEPPE JIDJOU</t>
  </si>
  <si>
    <t>ROGER BEAUDELAIRE</t>
  </si>
  <si>
    <t>P017016046140W</t>
  </si>
  <si>
    <t>DJOMALEU</t>
  </si>
  <si>
    <t>MAGADALINE</t>
  </si>
  <si>
    <t>ETUDES/CONCEPTION DES PLANS ET REALISATION</t>
  </si>
  <si>
    <t>M022217096648J</t>
  </si>
  <si>
    <t>ORGANISATION DES JEUNES DYNAMIQUES SARL</t>
  </si>
  <si>
    <t>P048117749478N</t>
  </si>
  <si>
    <t>SIH ÉPOUSE FONKWA</t>
  </si>
  <si>
    <t>P079817935553R</t>
  </si>
  <si>
    <t>NJASSAP BEHEH</t>
  </si>
  <si>
    <t>BREL DUVAL</t>
  </si>
  <si>
    <t>P010016609090G</t>
  </si>
  <si>
    <t>IBRAHIM MOCTAR</t>
  </si>
  <si>
    <t>P089518468796D</t>
  </si>
  <si>
    <t>EKA NKE</t>
  </si>
  <si>
    <t>ANNICK LOICA</t>
  </si>
  <si>
    <t>P117116869903K</t>
  </si>
  <si>
    <t>NGOKAM ESPE FOTSO</t>
  </si>
  <si>
    <t>P067818270123J</t>
  </si>
  <si>
    <t>AZAAH NJUE</t>
  </si>
  <si>
    <t>MASCELUS</t>
  </si>
  <si>
    <t>P069316339048S</t>
  </si>
  <si>
    <t>KUEDOUNG TAMOKA</t>
  </si>
  <si>
    <t>P120317229749M</t>
  </si>
  <si>
    <t>HORLI</t>
  </si>
  <si>
    <t>P048516856109T</t>
  </si>
  <si>
    <t>ELOCHUKWU CAMILIUS UZOGBU</t>
  </si>
  <si>
    <t>M091914129729U</t>
  </si>
  <si>
    <t>SO AFRICA WOOD SARL</t>
  </si>
  <si>
    <t>(SAW)</t>
  </si>
  <si>
    <t>P129217843254D</t>
  </si>
  <si>
    <t>AYANGA PAOULAI NDOUFTA RAPHAEL</t>
  </si>
  <si>
    <t>(ETS SAGESSE)</t>
  </si>
  <si>
    <t>ORGANISME À CARACTÈRE COOPÉRATIF</t>
  </si>
  <si>
    <t>M092417146297H</t>
  </si>
  <si>
    <t>LA SOCIÉTÉ COOPÉRATIVE SIMPLIFIEE DES AGRO-ELEVEURS DE BERTOUA</t>
  </si>
  <si>
    <t>SCOOPS/T AND T AGRI</t>
  </si>
  <si>
    <t>P028316936153S</t>
  </si>
  <si>
    <t>NGUILLA</t>
  </si>
  <si>
    <t>P125300551536C</t>
  </si>
  <si>
    <t>ESSOMBA CHRISTOPHE</t>
  </si>
  <si>
    <t>(ETS PEACE)</t>
  </si>
  <si>
    <t>P097216977713R</t>
  </si>
  <si>
    <t>P048715661815Q</t>
  </si>
  <si>
    <t>ENGON OYONO</t>
  </si>
  <si>
    <t>REAL ESTATE,IMPORT&amp;EXPORT,PUBLIC&amp;PRIVATE CONTRACTS</t>
  </si>
  <si>
    <t>M062217422235P</t>
  </si>
  <si>
    <t>NJONGUO &amp; PARTNERS COMPANY LIMITED(NJOPARTS CO.LTD)</t>
  </si>
  <si>
    <t>M062117948240B</t>
  </si>
  <si>
    <t>LA SOCIETE COOPÉRATIVE SIMPLIFIÉE DES PRODUCTEURS DE COTON DE DJANGA</t>
  </si>
  <si>
    <t>SCOOPS YAT'CHING</t>
  </si>
  <si>
    <t>P078017335959R</t>
  </si>
  <si>
    <t>TONYE BISSOHONG</t>
  </si>
  <si>
    <t>CYRILLE DÉSIRE</t>
  </si>
  <si>
    <t>P018518159360Z</t>
  </si>
  <si>
    <t>ADJEME ANGOULA</t>
  </si>
  <si>
    <t>ERIC LEANDRE</t>
  </si>
  <si>
    <t>P060017748916P</t>
  </si>
  <si>
    <t>NGOUANA NGOUFFO</t>
  </si>
  <si>
    <t>P017817822603Y</t>
  </si>
  <si>
    <t>P039317583876G</t>
  </si>
  <si>
    <t>NDE NAHASSI WILLIAM</t>
  </si>
  <si>
    <t>ETS WIBUTRANS</t>
  </si>
  <si>
    <t>PRESTATION DE SERVICES-COMMERCE GENERAL-TRANSPORT GENERAL-TRANSPORT</t>
  </si>
  <si>
    <t>P019018313169Y</t>
  </si>
  <si>
    <t>P019316060897P</t>
  </si>
  <si>
    <t>MAHAMAT MODOU MODOU TAIROU</t>
  </si>
  <si>
    <t>'' ETS MADOU TAIROU ''</t>
  </si>
  <si>
    <t>IMPORT/ EXPORT - COMMERCE GENERAL - RESTAURATION - BTP - PRESTATIONS DE SERVICES - REPRESENTATION DES MARQUES</t>
  </si>
  <si>
    <t>M022416836248E</t>
  </si>
  <si>
    <t>SUCCESSION MBOU LUCAS</t>
  </si>
  <si>
    <t>P017716461382T</t>
  </si>
  <si>
    <t>FEUDJIO DAVID REAL</t>
  </si>
  <si>
    <t>(ETS FEUDJIO)</t>
  </si>
  <si>
    <t>P086018495897L</t>
  </si>
  <si>
    <t>MVOMO MVONDO</t>
  </si>
  <si>
    <t>BATHELEMY</t>
  </si>
  <si>
    <t>M050200015221N</t>
  </si>
  <si>
    <t>STE PACK INDUSTRY S.A</t>
  </si>
  <si>
    <t>P110617910596D</t>
  </si>
  <si>
    <t>MODIKA SUSAN BASSAKA</t>
  </si>
  <si>
    <t>P038617637667P</t>
  </si>
  <si>
    <t>MAKWETCHE EPOUSE TCHOUANHOU</t>
  </si>
  <si>
    <t>JUSTINE AMELINE</t>
  </si>
  <si>
    <t>P017717007221P</t>
  </si>
  <si>
    <t>NZEKUI EPSE TCHINDA</t>
  </si>
  <si>
    <t>PASCALINE FÉLICITE</t>
  </si>
  <si>
    <t>P077012285807U</t>
  </si>
  <si>
    <t>OBEN EUIPI ELISABETH</t>
  </si>
  <si>
    <t>M031912753401B</t>
  </si>
  <si>
    <t>FINASDDEE SARL</t>
  </si>
  <si>
    <t>P098916279917Q</t>
  </si>
  <si>
    <t>GAN. SANBAO</t>
  </si>
  <si>
    <t>P122017643045H</t>
  </si>
  <si>
    <t>MOTCHOFFO SERGE BERTRAND</t>
  </si>
  <si>
    <t>P029417727568S</t>
  </si>
  <si>
    <t>P058516664606W</t>
  </si>
  <si>
    <t>P057516276589Z</t>
  </si>
  <si>
    <t>P097712549571D</t>
  </si>
  <si>
    <t>ODILIA ZEMOH NKEMDONG</t>
  </si>
  <si>
    <t>P100516418906M</t>
  </si>
  <si>
    <t>MBONG VALERY EBWELLA</t>
  </si>
  <si>
    <t>P086817907700U</t>
  </si>
  <si>
    <t>P058012522832D</t>
  </si>
  <si>
    <t>MERLINE NSAI</t>
  </si>
  <si>
    <t>P017816022077B</t>
  </si>
  <si>
    <t>VENTE DE SOUS VETEMENTS</t>
  </si>
  <si>
    <t>P089816163689S</t>
  </si>
  <si>
    <t>TANKUETE</t>
  </si>
  <si>
    <t>P079217697047Q</t>
  </si>
  <si>
    <t>NELI MBONGUE</t>
  </si>
  <si>
    <t>TAJAM</t>
  </si>
  <si>
    <t>P117917697836A</t>
  </si>
  <si>
    <t>NZDOKEM DJOUSSE</t>
  </si>
  <si>
    <t>P057718436948W</t>
  </si>
  <si>
    <t>PREST./SCES - SOUDURE INDUSTRIELLE</t>
  </si>
  <si>
    <t>M100000011295U</t>
  </si>
  <si>
    <t>STE.MAINT.POLY.EDEA SARL</t>
  </si>
  <si>
    <t>M.P.E.SARL</t>
  </si>
  <si>
    <t>P028718105491X</t>
  </si>
  <si>
    <t>LEKOUKENG FOPA</t>
  </si>
  <si>
    <t>FLAKING ROSEVEL</t>
  </si>
  <si>
    <t>P108212441549L</t>
  </si>
  <si>
    <t>MAGNE ANNE CLAIRE</t>
  </si>
  <si>
    <t>P089012629589K</t>
  </si>
  <si>
    <t>BONEKEH</t>
  </si>
  <si>
    <t>P057716720910U</t>
  </si>
  <si>
    <t>P106812629818R</t>
  </si>
  <si>
    <t>KAPTCHE ÉPSE TAMKO ANNE</t>
  </si>
  <si>
    <t>ETS 3TK SERVICES</t>
  </si>
  <si>
    <t>P049617299129P</t>
  </si>
  <si>
    <t>GIDELE.</t>
  </si>
  <si>
    <t>P018412261344K</t>
  </si>
  <si>
    <t>OUSMANOU SEHOU</t>
  </si>
  <si>
    <t>P108500528978Y</t>
  </si>
  <si>
    <t>DJIAKOU BERNADETTE</t>
  </si>
  <si>
    <t>P018517457519R</t>
  </si>
  <si>
    <t>BERNABE DEFOUEN WANDOUM</t>
  </si>
  <si>
    <t>P109214654257A</t>
  </si>
  <si>
    <t>YANSA YONKE</t>
  </si>
  <si>
    <t>YVES MERLIN</t>
  </si>
  <si>
    <t>P119818383144X</t>
  </si>
  <si>
    <t>EDIMA NZAMBO</t>
  </si>
  <si>
    <t>JOHANNA</t>
  </si>
  <si>
    <t>P039018213803D</t>
  </si>
  <si>
    <t>NGO MAPOUMA</t>
  </si>
  <si>
    <t>COLETTE BERNADETTE</t>
  </si>
  <si>
    <t>P015717592315F</t>
  </si>
  <si>
    <t>WABO NORBERT</t>
  </si>
  <si>
    <t>M092316093215S</t>
  </si>
  <si>
    <t>BUSINESS AND INDUSTRIAL BROOKERS (LIMITED (BIBCAM SARL))</t>
  </si>
  <si>
    <t>PRESTATIONS DE SERVICES.</t>
  </si>
  <si>
    <t>P098417480327P</t>
  </si>
  <si>
    <t>P109012783240Z</t>
  </si>
  <si>
    <t>TETCHOUACYA</t>
  </si>
  <si>
    <t>SYRIL GAEL</t>
  </si>
  <si>
    <t>P077217249163D</t>
  </si>
  <si>
    <t>MANGA ONANA ÉPOUSE NDOUMOU</t>
  </si>
  <si>
    <t>P107012269762H</t>
  </si>
  <si>
    <t>MBOUCHE PONTONG</t>
  </si>
  <si>
    <t>P046918308525Z</t>
  </si>
  <si>
    <t>P098517692138C</t>
  </si>
  <si>
    <t>NDUNGE</t>
  </si>
  <si>
    <t>P120216870035A</t>
  </si>
  <si>
    <t>NGOUEGNI TAMANGUELONG</t>
  </si>
  <si>
    <t>CHIRELLE</t>
  </si>
  <si>
    <t>P036117395647Q</t>
  </si>
  <si>
    <t>NGNIAJAM</t>
  </si>
  <si>
    <t>PRISES EN CHARGE DES MALADES</t>
  </si>
  <si>
    <t>M121118527872Y</t>
  </si>
  <si>
    <t>CENTRE DE SANTÉ PROTESTANT DE GBATOUA GODOLE</t>
  </si>
  <si>
    <t>P029817164791G</t>
  </si>
  <si>
    <t>P058416988067G</t>
  </si>
  <si>
    <t>P080516939159P</t>
  </si>
  <si>
    <t>OBASI CHIAMERIE KINGSLEY</t>
  </si>
  <si>
    <t>M112518167118C</t>
  </si>
  <si>
    <t>CHICKEN PLUS</t>
  </si>
  <si>
    <t>ALIMENTATION ET VENTE DES BOISSONS</t>
  </si>
  <si>
    <t>P089516376126X</t>
  </si>
  <si>
    <t>FOUODJI SONWA</t>
  </si>
  <si>
    <t>M072517848809Z</t>
  </si>
  <si>
    <t>SUSTAINABLE INFRASTRUCTURE DEVELOPMENT CONSULTING SARL</t>
  </si>
  <si>
    <t>P080518348533D</t>
  </si>
  <si>
    <t>RUTH TEBID ACHU</t>
  </si>
  <si>
    <t>P069517768221C</t>
  </si>
  <si>
    <t>MAKUATSE KAMGAING</t>
  </si>
  <si>
    <t>P016516321489G</t>
  </si>
  <si>
    <t>EKEDI EPSE EKOUMELON RACHEL</t>
  </si>
  <si>
    <t>P069015132795T</t>
  </si>
  <si>
    <t>MBONENG FOUDJIO</t>
  </si>
  <si>
    <t>M091517240923G</t>
  </si>
  <si>
    <t>EP MOMJEPOM</t>
  </si>
  <si>
    <t>P080117699050C</t>
  </si>
  <si>
    <t>SARDIA OUMAROU</t>
  </si>
  <si>
    <t>P076917656090G</t>
  </si>
  <si>
    <t>AGAPE-CONSTRUCTION AND</t>
  </si>
  <si>
    <t>(INTERMARINE SCES LTD)</t>
  </si>
  <si>
    <t>P017100279647H</t>
  </si>
  <si>
    <t>NITCHEU EPSE TCHAMGOU CLARISSE</t>
  </si>
  <si>
    <t>P015000202447A</t>
  </si>
  <si>
    <t>JOPWOU</t>
  </si>
  <si>
    <t>P059217699880F</t>
  </si>
  <si>
    <t>NDIT</t>
  </si>
  <si>
    <t>SAMUEL DIBA</t>
  </si>
  <si>
    <t>P038318329920R</t>
  </si>
  <si>
    <t>MOUNOM MBONG</t>
  </si>
  <si>
    <t>P058612416582K</t>
  </si>
  <si>
    <t>MOUDI JEAN PAUL</t>
  </si>
  <si>
    <t>P077816068790N</t>
  </si>
  <si>
    <t>PAMBOUDAM</t>
  </si>
  <si>
    <t>P089617763221E</t>
  </si>
  <si>
    <t>DJOUMSI</t>
  </si>
  <si>
    <t>P127012521410X</t>
  </si>
  <si>
    <t>NGUEHOU JANVIER</t>
  </si>
  <si>
    <t>P118716668923P</t>
  </si>
  <si>
    <t>NGOUPAYOU MFOGHAM</t>
  </si>
  <si>
    <t>P068716673120L</t>
  </si>
  <si>
    <t>DJOMKAM VVE KOUAMENI</t>
  </si>
  <si>
    <t>ANNE THERENCE</t>
  </si>
  <si>
    <t>P027912415336S</t>
  </si>
  <si>
    <t>PEFOUHO MOFFO</t>
  </si>
  <si>
    <t>ALLIANCE BAUDELAIRE</t>
  </si>
  <si>
    <t>P067212702482J</t>
  </si>
  <si>
    <t>BUMA ALPHONSIUS GADINGA</t>
  </si>
  <si>
    <t>P015512703861W</t>
  </si>
  <si>
    <t>P088612737025Z</t>
  </si>
  <si>
    <t>MESSOP LAURENE SABINE</t>
  </si>
  <si>
    <t>(ETS LAURA GRAVIER)</t>
  </si>
  <si>
    <t>P126817663158E</t>
  </si>
  <si>
    <t>DEMFACK</t>
  </si>
  <si>
    <t>P015100122989K</t>
  </si>
  <si>
    <t>NGUEKO TENKEU MARIE MADELEINE</t>
  </si>
  <si>
    <t>P017917005354F</t>
  </si>
  <si>
    <t>NDOUNGO</t>
  </si>
  <si>
    <t>ANETTE HAICHA</t>
  </si>
  <si>
    <t>P119617706860M</t>
  </si>
  <si>
    <t>JENTILY NJIKOH</t>
  </si>
  <si>
    <t>M111914246943K</t>
  </si>
  <si>
    <t>HOPITAL DE LA PAIX DE MAROUA</t>
  </si>
  <si>
    <t>P018814850810E</t>
  </si>
  <si>
    <t>KENGNE SAPI</t>
  </si>
  <si>
    <t>P038715970459Y</t>
  </si>
  <si>
    <t>MUNGEH</t>
  </si>
  <si>
    <t>WOHABIROU</t>
  </si>
  <si>
    <t>P047517837535R</t>
  </si>
  <si>
    <t>FOUDA ZINDI</t>
  </si>
  <si>
    <t>P079412576766S</t>
  </si>
  <si>
    <t>MOUNCHILI KPOUMIE  YOUSSOUF</t>
  </si>
  <si>
    <t>MOUNCHILI  KPOUMIE YOUSSOUF</t>
  </si>
  <si>
    <t>M012317771238H</t>
  </si>
  <si>
    <t>LABORATOIRE D'ANALYSE DE CHIMIE PURE ET INDUSTRIELLE</t>
  </si>
  <si>
    <t>LACI</t>
  </si>
  <si>
    <t>P129318365004B</t>
  </si>
  <si>
    <t>ESSAM NNA</t>
  </si>
  <si>
    <t>JOEL GAEL</t>
  </si>
  <si>
    <t>P059612633506Y</t>
  </si>
  <si>
    <t>KENFACK MARIE PASCALE</t>
  </si>
  <si>
    <t>P117717622463B</t>
  </si>
  <si>
    <t>MIRABEL MALINDE</t>
  </si>
  <si>
    <t>P124000551408P</t>
  </si>
  <si>
    <t>NGUIMBOUS MAHOP</t>
  </si>
  <si>
    <t>P011915747940C</t>
  </si>
  <si>
    <t>NOELA FRU</t>
  </si>
  <si>
    <t>P128916840788P</t>
  </si>
  <si>
    <t>LYDIA JIKI</t>
  </si>
  <si>
    <t>P089212302358Y</t>
  </si>
  <si>
    <t>EZEH</t>
  </si>
  <si>
    <t>RAMSON CHUKWUEBUKA</t>
  </si>
  <si>
    <t>P059312443855F</t>
  </si>
  <si>
    <t>ISHAGA OUSMAN</t>
  </si>
  <si>
    <t>P038717750240L</t>
  </si>
  <si>
    <t>TAKUEZEM DONGMO</t>
  </si>
  <si>
    <t>RACHELLE KEVINE</t>
  </si>
  <si>
    <t>M101417759051Q</t>
  </si>
  <si>
    <t>TOUR GALERIES SOCIETE CIVILE IMMOBILIERE</t>
  </si>
  <si>
    <t>TOUR GALERIES SCI</t>
  </si>
  <si>
    <t>P025216116900X</t>
  </si>
  <si>
    <t>DJOUMALEU</t>
  </si>
  <si>
    <t>P060117970328K</t>
  </si>
  <si>
    <t>AMISU</t>
  </si>
  <si>
    <t>LAMEKE</t>
  </si>
  <si>
    <t>P109717919406U</t>
  </si>
  <si>
    <t>HIONG</t>
  </si>
  <si>
    <t>JEANNE DIEU MERCI</t>
  </si>
  <si>
    <t>P015300184796X</t>
  </si>
  <si>
    <t>P025912248436G</t>
  </si>
  <si>
    <t>MELEU EPSE TENE</t>
  </si>
  <si>
    <t>VENTE PRODUITS DE PREMIERE NECESSITE</t>
  </si>
  <si>
    <t>P017612353457D</t>
  </si>
  <si>
    <t>AHMADOU BELLO</t>
  </si>
  <si>
    <t>M042318124713T</t>
  </si>
  <si>
    <t>NEW TECH VISION</t>
  </si>
  <si>
    <t>NTV</t>
  </si>
  <si>
    <t>DEVELOPPEMENT ET MAINTENANCE DE LOGICIELS INFORMATIQUES</t>
  </si>
  <si>
    <t>P098112299883D</t>
  </si>
  <si>
    <t>NKETCHAMY DEFEUTCHANDA MBAMY PASCALIN ENKET</t>
  </si>
  <si>
    <t>NKETCHAMY DEFEUTCHANDA MBAMY PASCALINE</t>
  </si>
  <si>
    <t>P128517902730E</t>
  </si>
  <si>
    <t>takoukam nla</t>
  </si>
  <si>
    <t>arnaud Rostand</t>
  </si>
  <si>
    <t>P017316614158A</t>
  </si>
  <si>
    <t>GREMA ADJIME</t>
  </si>
  <si>
    <t>P018712505472W</t>
  </si>
  <si>
    <t>M082418328980B</t>
  </si>
  <si>
    <t>MBESANYI ENTERPRISE</t>
  </si>
  <si>
    <t>ETS MBESANYI</t>
  </si>
  <si>
    <t>P119516788236D</t>
  </si>
  <si>
    <t>SALEH ABAKAR DJIBRINE</t>
  </si>
  <si>
    <t>P018818289149K</t>
  </si>
  <si>
    <t>BITOTE NANGA</t>
  </si>
  <si>
    <t>P126918586419B</t>
  </si>
  <si>
    <t>P118118362044W</t>
  </si>
  <si>
    <t>EBODE MVOGO</t>
  </si>
  <si>
    <t>SERGE BARNABE</t>
  </si>
  <si>
    <t>M122417473003X</t>
  </si>
  <si>
    <t>COQUILLAGE BLEU SARL</t>
  </si>
  <si>
    <t>BISTRO, SNACK BAR, VENTE DU VIN, RESTAURANT CHINOIS</t>
  </si>
  <si>
    <t>P120317499423P</t>
  </si>
  <si>
    <t>DIAWARA SEKOU</t>
  </si>
  <si>
    <t>P079712755086A</t>
  </si>
  <si>
    <t>MOUHAMADOU AWALOU</t>
  </si>
  <si>
    <t>P018016932959U</t>
  </si>
  <si>
    <t>P049718041111H</t>
  </si>
  <si>
    <t>KONGNI MATYEM</t>
  </si>
  <si>
    <t>P027712102434L</t>
  </si>
  <si>
    <t>KOBEZO</t>
  </si>
  <si>
    <t>NO PROFESSION</t>
  </si>
  <si>
    <t>P081316902344A</t>
  </si>
  <si>
    <t>ALHADJI MOUSTAPHA A</t>
  </si>
  <si>
    <t>P039818563294L</t>
  </si>
  <si>
    <t>BILONGOO BILONGOO</t>
  </si>
  <si>
    <t>JOSEPHE SARA</t>
  </si>
  <si>
    <t>P048017734735X</t>
  </si>
  <si>
    <t>BOGNING TCHOUFOUO TCHINO</t>
  </si>
  <si>
    <t>BIENVENUE AIMEE</t>
  </si>
  <si>
    <t>P019517667953U</t>
  </si>
  <si>
    <t>IBRAHIM DEGAUL</t>
  </si>
  <si>
    <t>P119212701413P</t>
  </si>
  <si>
    <t>NLANGO IMMOUNGA</t>
  </si>
  <si>
    <t>LISE SOPHIE</t>
  </si>
  <si>
    <t>P029017765541T</t>
  </si>
  <si>
    <t>KOUAHOU</t>
  </si>
  <si>
    <t>Serge</t>
  </si>
  <si>
    <t>M101914224510A</t>
  </si>
  <si>
    <t>WALTH FINANCIAL SARL</t>
  </si>
  <si>
    <t>P019916040499Y</t>
  </si>
  <si>
    <t>MOHAMADOU AWALOU IDRISSOU</t>
  </si>
  <si>
    <t>ETS LA PATIENCE</t>
  </si>
  <si>
    <t>M071914130656J</t>
  </si>
  <si>
    <t>KROSKEL SARL</t>
  </si>
  <si>
    <t>P050017891334P</t>
  </si>
  <si>
    <t>SIEWE ENOCK STYVES MAEL</t>
  </si>
  <si>
    <t>COMMDRCE</t>
  </si>
  <si>
    <t>P038517177402C</t>
  </si>
  <si>
    <t>NKWAMBIA</t>
  </si>
  <si>
    <t>ANAEL DIOR</t>
  </si>
  <si>
    <t>P088816359427Y</t>
  </si>
  <si>
    <t>TAFELEFACK</t>
  </si>
  <si>
    <t>P088716602402A</t>
  </si>
  <si>
    <t>TSEDIA</t>
  </si>
  <si>
    <t>M021618128732M</t>
  </si>
  <si>
    <t>ASSOCIATION DES RESSORTISSANTS BANGOU DE YAOUNDE-EKIE</t>
  </si>
  <si>
    <t>ARBYE</t>
  </si>
  <si>
    <t>P069012644659G</t>
  </si>
  <si>
    <t>YANWO PHILOMENE</t>
  </si>
  <si>
    <t>P027712091553P</t>
  </si>
  <si>
    <t>PANDO</t>
  </si>
  <si>
    <t>MARTIN FIDELE</t>
  </si>
  <si>
    <t>ATELIER DEMENUISERIE</t>
  </si>
  <si>
    <t>P016316664298Z</t>
  </si>
  <si>
    <t>MANEGUE ÉPOUSE ZEFACK MARIE PASCAL</t>
  </si>
  <si>
    <t>P088216694657M</t>
  </si>
  <si>
    <t>MENGUE AMVOUNA MARIE CLAIRE EPSE NOUZAP</t>
  </si>
  <si>
    <t>M092015080653Y</t>
  </si>
  <si>
    <t>WAPP'S SERVICES SARL</t>
  </si>
  <si>
    <t>WAPP'S SERVICES</t>
  </si>
  <si>
    <t>P080417689724B</t>
  </si>
  <si>
    <t>OUMAR SAIDOU MALLAM</t>
  </si>
  <si>
    <t>M012416365438W</t>
  </si>
  <si>
    <t>GROUP OF CLASS EIGHTY MATES CO LTD</t>
  </si>
  <si>
    <t>GOCEM CO LTD</t>
  </si>
  <si>
    <t>M102818160299S</t>
  </si>
  <si>
    <t>ASSOCIATION "GROUPE EMERGENCE" (GE)</t>
  </si>
  <si>
    <t>P106112402170D</t>
  </si>
  <si>
    <t>NGOUTANE RAINATOU</t>
  </si>
  <si>
    <t>INSPECTION D'ARRONDISSEMENT MINEDUB</t>
  </si>
  <si>
    <t>P129417786508B</t>
  </si>
  <si>
    <t>INSPECTION D'ARRONDISSEMENT DE L'ÉDUCATION DE BASE DE MOULVOUDAYE</t>
  </si>
  <si>
    <t>(IAEB MOULVOUDAYE)</t>
  </si>
  <si>
    <t>P042517718444Y</t>
  </si>
  <si>
    <t>ETS FLASH DELIVERY &amp; SERVICES</t>
  </si>
  <si>
    <t>P108916657517L</t>
  </si>
  <si>
    <t>MOUAWYA ABOUBAKAR</t>
  </si>
  <si>
    <t>P076300568556T</t>
  </si>
  <si>
    <t>TCHIAPKEU NGUESSI</t>
  </si>
  <si>
    <t>TCHIAPKEU</t>
  </si>
  <si>
    <t>P127612132232K</t>
  </si>
  <si>
    <t>TACHOM FOUMBI</t>
  </si>
  <si>
    <t>P049017950352J</t>
  </si>
  <si>
    <t>DJEDOUBOUM</t>
  </si>
  <si>
    <t>P027716659191T</t>
  </si>
  <si>
    <t>NGOUO NGOUANAT ERNEST</t>
  </si>
  <si>
    <t>P129212750007Q</t>
  </si>
  <si>
    <t>P129217864968A</t>
  </si>
  <si>
    <t>.ALIOU</t>
  </si>
  <si>
    <t>P077112437323U</t>
  </si>
  <si>
    <t>SIMEN DISSANG EPSE FOZEU SOLANGE</t>
  </si>
  <si>
    <t>P070117602961C</t>
  </si>
  <si>
    <t>AICHATOU OUMOUL ÉPOUSE MOHAMADOU</t>
  </si>
  <si>
    <t>NOUMININA</t>
  </si>
  <si>
    <t>P037417074171S</t>
  </si>
  <si>
    <t>BAAKA SAMUEL THEODORE CHRISTOPHE</t>
  </si>
  <si>
    <t>(ETS KOKOA SERVICES)</t>
  </si>
  <si>
    <t>SALE OF PHONES ACCESSORIES</t>
  </si>
  <si>
    <t>P029316625821R</t>
  </si>
  <si>
    <t>SIMPLICE SERAPHIN</t>
  </si>
  <si>
    <t>P088116420446K</t>
  </si>
  <si>
    <t>HUGANG FONGANG</t>
  </si>
  <si>
    <t>EMILIENNE FLORE.</t>
  </si>
  <si>
    <t>P076712412805Z</t>
  </si>
  <si>
    <t>MFAMI</t>
  </si>
  <si>
    <t>M111914248158Z</t>
  </si>
  <si>
    <t>AUTOMATION AND GLOBAL ENGINEERING</t>
  </si>
  <si>
    <t>SOLUTION. "AGES" SARL</t>
  </si>
  <si>
    <t>P020317980793D</t>
  </si>
  <si>
    <t>NDI KINDNESS</t>
  </si>
  <si>
    <t>NLINWE</t>
  </si>
  <si>
    <t>P038317029039R</t>
  </si>
  <si>
    <t>SEN BANG</t>
  </si>
  <si>
    <t>P079616980881M</t>
  </si>
  <si>
    <t>ALAIN JOEL</t>
  </si>
  <si>
    <t>P119116866824S</t>
  </si>
  <si>
    <t>DJITIA</t>
  </si>
  <si>
    <t>ARMELLE STELLA</t>
  </si>
  <si>
    <t>P126117225755T</t>
  </si>
  <si>
    <t>MOUTCHOUNDJOU</t>
  </si>
  <si>
    <t>P080318443290A</t>
  </si>
  <si>
    <t>FONDZE NYUYDZE TAR</t>
  </si>
  <si>
    <t>P018317483963P</t>
  </si>
  <si>
    <t>TCHAMGA SIAKE JEAN PAUL</t>
  </si>
  <si>
    <t>P077017744208W</t>
  </si>
  <si>
    <t>NGUI TABE EPSE AMPO</t>
  </si>
  <si>
    <t>P039316303316Y</t>
  </si>
  <si>
    <t>OMBICK MANON PATIENCE DESIREE</t>
  </si>
  <si>
    <t>P067318178128Y</t>
  </si>
  <si>
    <t>P068517511035S</t>
  </si>
  <si>
    <t>MARLONG</t>
  </si>
  <si>
    <t>RITA NDE</t>
  </si>
  <si>
    <t>P088518331218Z</t>
  </si>
  <si>
    <t>MBATIVOU NDASSI</t>
  </si>
  <si>
    <t>P087412434979R</t>
  </si>
  <si>
    <t>DEUNKAK TOWA TCHANDJIE VICTORINE</t>
  </si>
  <si>
    <t>ETS DEUNKAK TOWA TCHANDJIE</t>
  </si>
  <si>
    <t>P058817814620F</t>
  </si>
  <si>
    <t>P038518480948S</t>
  </si>
  <si>
    <t>NJIA NJIKE</t>
  </si>
  <si>
    <t>P048217251700P</t>
  </si>
  <si>
    <t>FOBIA</t>
  </si>
  <si>
    <t>JULIUS FOBIA</t>
  </si>
  <si>
    <t>P119416635770P</t>
  </si>
  <si>
    <t>KIMA EYONG EPOUSE SONA</t>
  </si>
  <si>
    <t>P056900372228B</t>
  </si>
  <si>
    <t>KENMOGNE VALERIE</t>
  </si>
  <si>
    <t>P123818126497H</t>
  </si>
  <si>
    <t>MAGAZING</t>
  </si>
  <si>
    <t>P097916591458C</t>
  </si>
  <si>
    <t>EULODIE</t>
  </si>
  <si>
    <t>M110017717589K</t>
  </si>
  <si>
    <t>ECOLE PRIMAIRE BILINGUE HUMPTY DUMPTY</t>
  </si>
  <si>
    <t>GSB HUMPTY DUMPTY</t>
  </si>
  <si>
    <t>M022517605533D</t>
  </si>
  <si>
    <t>CTEB SARL</t>
  </si>
  <si>
    <t>CONSTRUCTION DES LIGNES ELECTRIQUES ET TELECOMMUNICATIONS, AGRICULTURE, PRESTATIONS DE SERVICES...</t>
  </si>
  <si>
    <t>P057000578347T</t>
  </si>
  <si>
    <t>NGABET AGAR</t>
  </si>
  <si>
    <t>ETS BROCANTE TOURANGELLE</t>
  </si>
  <si>
    <t>P017900435014C</t>
  </si>
  <si>
    <t>NGUEMOUO TIMENE</t>
  </si>
  <si>
    <t>GILBLACE AIME</t>
  </si>
  <si>
    <t>P128316160459E</t>
  </si>
  <si>
    <t>NGEUGANG SOB FOKOU</t>
  </si>
  <si>
    <t>MARCEL LEONARD</t>
  </si>
  <si>
    <t>P038016778755Q</t>
  </si>
  <si>
    <t>FOTSO MOUMBE</t>
  </si>
  <si>
    <t>P016400074667N</t>
  </si>
  <si>
    <t>NGO NGENDENG EP.FOUDA</t>
  </si>
  <si>
    <t>EFFOUDA MARIE GAURENTIE</t>
  </si>
  <si>
    <t>P015917771505K</t>
  </si>
  <si>
    <t>DJOMADOP  PIERRE</t>
  </si>
  <si>
    <t>P039117204881P</t>
  </si>
  <si>
    <t>DAVID NKENSONG MORFAW</t>
  </si>
  <si>
    <t>MOLI</t>
  </si>
  <si>
    <t>P086214559584J</t>
  </si>
  <si>
    <t>NGO BITCHONG EPSE KPWANG</t>
  </si>
  <si>
    <t>M110316264560J</t>
  </si>
  <si>
    <t>AMICAL DES ELITES RESSORT DE LA PROV DE L'OUEST</t>
  </si>
  <si>
    <t>AERPO</t>
  </si>
  <si>
    <t>P108817809963N</t>
  </si>
  <si>
    <t>Tchaye ngabay</t>
  </si>
  <si>
    <t>Fidel</t>
  </si>
  <si>
    <t>P078714437694Z</t>
  </si>
  <si>
    <t>KUETE BOULEMO</t>
  </si>
  <si>
    <t>GAEL ROGER</t>
  </si>
  <si>
    <t>M011617233557K</t>
  </si>
  <si>
    <t>GS NDOKAYO</t>
  </si>
  <si>
    <t>P128612547179R</t>
  </si>
  <si>
    <t>CELESTINE CHI</t>
  </si>
  <si>
    <t>P118618263902K</t>
  </si>
  <si>
    <t>FEUZONE NZIHA YANNICK</t>
  </si>
  <si>
    <t>(GARAGE LIBANET)</t>
  </si>
  <si>
    <t>P018012771007P</t>
  </si>
  <si>
    <t>MAHAMA WEVE</t>
  </si>
  <si>
    <t>ETS MAHAMA WEVE</t>
  </si>
  <si>
    <t>M030416973955J</t>
  </si>
  <si>
    <t>CERCLE DES JEUNES PROGRESSISTES TSOBING DE YAOUNDE</t>
  </si>
  <si>
    <t>C J P T Y</t>
  </si>
  <si>
    <t>P018817198485E</t>
  </si>
  <si>
    <t>DJIMTOIDE</t>
  </si>
  <si>
    <t>SAYENGAR</t>
  </si>
  <si>
    <t>M072217543597P</t>
  </si>
  <si>
    <t>CENT POUR CENT</t>
  </si>
  <si>
    <t>100%</t>
  </si>
  <si>
    <t>P106617568016T</t>
  </si>
  <si>
    <t>MAKANI EPSE NGIMBOUS</t>
  </si>
  <si>
    <t>P098317276672U</t>
  </si>
  <si>
    <t>TENOUX JEAN LOUIS MARIE</t>
  </si>
  <si>
    <t>ETS CAMERTOUR</t>
  </si>
  <si>
    <t>HOTELLERIE/CCE GL/PREST.SCES</t>
  </si>
  <si>
    <t>P018100216903Z</t>
  </si>
  <si>
    <t>BITCHA IMBENG BASILE</t>
  </si>
  <si>
    <t>"ETS BITCHA &amp; FILS"</t>
  </si>
  <si>
    <t>P088712419327C</t>
  </si>
  <si>
    <t>ANNETTE PELAGIE</t>
  </si>
  <si>
    <t>P089318017611W</t>
  </si>
  <si>
    <t>NTEUMA DJAMEN</t>
  </si>
  <si>
    <t>P088616413755Y</t>
  </si>
  <si>
    <t>FAHA DEJON</t>
  </si>
  <si>
    <t>P056900241820S</t>
  </si>
  <si>
    <t>AKERE GEH LINDA</t>
  </si>
  <si>
    <t>FRIVERALIN PHARMACY</t>
  </si>
  <si>
    <t>M122116781449C</t>
  </si>
  <si>
    <t>P108616155021N</t>
  </si>
  <si>
    <t>MBIABEU ANGOTCHOK</t>
  </si>
  <si>
    <t>M071812714870J</t>
  </si>
  <si>
    <t>INPHARAF ENGINEERING</t>
  </si>
  <si>
    <t>P088518322677S</t>
  </si>
  <si>
    <t>NGWIBEN</t>
  </si>
  <si>
    <t>M082517994260G</t>
  </si>
  <si>
    <t>EXPRESS AIR SHIPPING LLC</t>
  </si>
  <si>
    <t>EAIRS LLC</t>
  </si>
  <si>
    <t>P078812247221G</t>
  </si>
  <si>
    <t>DZUDJO FOTEPIENG</t>
  </si>
  <si>
    <t>P107100555270G</t>
  </si>
  <si>
    <t>TCHOYEP  ELIE</t>
  </si>
  <si>
    <t>TCHOYEP ELIE</t>
  </si>
  <si>
    <t>P015617202344L</t>
  </si>
  <si>
    <t>AZA NGWA</t>
  </si>
  <si>
    <t>P029318415157J</t>
  </si>
  <si>
    <t>FEUDJIO SILIENOU</t>
  </si>
  <si>
    <t>GILBERT MOUCHILI</t>
  </si>
  <si>
    <t>P017717874794X</t>
  </si>
  <si>
    <t>P129012547574B</t>
  </si>
  <si>
    <t>GUINDO ISSA AMADOUGUI</t>
  </si>
  <si>
    <t>GUINDO ISSA AMADOU</t>
  </si>
  <si>
    <t>P126517332477G</t>
  </si>
  <si>
    <t>IDKIRAY</t>
  </si>
  <si>
    <t>M112316352123D</t>
  </si>
  <si>
    <t>SPEEDIWASH PRIVATE LIMITED COMPANY</t>
  </si>
  <si>
    <t>SPEEDIWASH LTD</t>
  </si>
  <si>
    <t>P086100165418Y</t>
  </si>
  <si>
    <t>BOMA HOPE</t>
  </si>
  <si>
    <t>P027516326156H</t>
  </si>
  <si>
    <t>ESSOMBA MBEDE</t>
  </si>
  <si>
    <t>THOMAS MAJEUNESSE</t>
  </si>
  <si>
    <t>P019115057522D</t>
  </si>
  <si>
    <t>YESUE TENKEU EPSE TOYEM</t>
  </si>
  <si>
    <t>P077017224119J</t>
  </si>
  <si>
    <t>YAKA JACQUELINE</t>
  </si>
  <si>
    <t>DEPOT DE PAINS</t>
  </si>
  <si>
    <t>P048412435752L</t>
  </si>
  <si>
    <t>NYANGOUA NJITAM DANIEL</t>
  </si>
  <si>
    <t>P108417748542G</t>
  </si>
  <si>
    <t>RUDELETTE</t>
  </si>
  <si>
    <t>P068112754232H</t>
  </si>
  <si>
    <t>MEJEH</t>
  </si>
  <si>
    <t>P120317061539P</t>
  </si>
  <si>
    <t>MBIAKOP KUITCHA</t>
  </si>
  <si>
    <t>DARINA</t>
  </si>
  <si>
    <t>P122016266844U</t>
  </si>
  <si>
    <t>DELMAS CAMEROUN</t>
  </si>
  <si>
    <t>P128716627320K</t>
  </si>
  <si>
    <t>LINDA AWUMBOM</t>
  </si>
  <si>
    <t>P050117690213L</t>
  </si>
  <si>
    <t>TEUBOU FOSSO</t>
  </si>
  <si>
    <t>VANNECK JUNIOR</t>
  </si>
  <si>
    <t>P047500385808B</t>
  </si>
  <si>
    <t>FRED TENZON EPSEE KOWO</t>
  </si>
  <si>
    <t>GERMAINE SYLVIE</t>
  </si>
  <si>
    <t>M072316402689J</t>
  </si>
  <si>
    <t>SOCIETE COOPERATIVE AVEC CONSEIL D'ADMINISTRATION AGROPASTORALE DES FEMMES DOUCES PRODUCTRICES DE RIZ ET AUTRES VIVRIERS DE BANDOUNGA</t>
  </si>
  <si>
    <t>FEDO COOP - CA</t>
  </si>
  <si>
    <t>P107316081657Q</t>
  </si>
  <si>
    <t>NIASSE</t>
  </si>
  <si>
    <t>P068317393096W</t>
  </si>
  <si>
    <t>ANZHA ARMSTRONG AKWA</t>
  </si>
  <si>
    <t>P018917715517R</t>
  </si>
  <si>
    <t>Abba</t>
  </si>
  <si>
    <t>P087416423841H</t>
  </si>
  <si>
    <t>WANG QINGFEN</t>
  </si>
  <si>
    <t>P048717807481P</t>
  </si>
  <si>
    <t>JOSEPHINE YOLLANDE</t>
  </si>
  <si>
    <t>M101914422977F</t>
  </si>
  <si>
    <t>EOM CONSULTING SARL</t>
  </si>
  <si>
    <t>M100700029328N</t>
  </si>
  <si>
    <t>SCI VIALE</t>
  </si>
  <si>
    <t>M082517998667U</t>
  </si>
  <si>
    <t>SILT INNOVATION SARL</t>
  </si>
  <si>
    <t>P018718100477U</t>
  </si>
  <si>
    <t>Djouekam nguinte1</t>
  </si>
  <si>
    <t>Sandrine1</t>
  </si>
  <si>
    <t>P026816297161P</t>
  </si>
  <si>
    <t>P096317921602W</t>
  </si>
  <si>
    <t>KOUBOUE epse NZOTCHA</t>
  </si>
  <si>
    <t>P046716463245T</t>
  </si>
  <si>
    <t>P127512646859A</t>
  </si>
  <si>
    <t>DEFENSE D'INTERETS SOCIO-CULTUREL</t>
  </si>
  <si>
    <t>M121917487307N</t>
  </si>
  <si>
    <t>ELITES NGUI DE DOUALA &amp; ENVIRONS</t>
  </si>
  <si>
    <t>P068417836933X</t>
  </si>
  <si>
    <t>ETOKI JOYCE MOKAKE</t>
  </si>
  <si>
    <t>DOCUMENTATION &amp; INTERNET SERVICES</t>
  </si>
  <si>
    <t>P078200563458K</t>
  </si>
  <si>
    <t>ACHA VINCENT LEGWUNDIA</t>
  </si>
  <si>
    <t>(CLASS TOUCH TECHNOLOGY)</t>
  </si>
  <si>
    <t>P067200459407S</t>
  </si>
  <si>
    <t>BANDJI BELATE</t>
  </si>
  <si>
    <t>P097212338304G</t>
  </si>
  <si>
    <t>DJOUEGO NEGUE</t>
  </si>
  <si>
    <t>LINE VIVIANE</t>
  </si>
  <si>
    <t>P108717665534A</t>
  </si>
  <si>
    <t>ANCHE ANCHE</t>
  </si>
  <si>
    <t>LOVIS</t>
  </si>
  <si>
    <t>P098615215472J</t>
  </si>
  <si>
    <t>DOUNGUE TIABOU</t>
  </si>
  <si>
    <t>P095217343279Y</t>
  </si>
  <si>
    <t>NJEUNIA EPSE MBEUIBET</t>
  </si>
  <si>
    <t>P057800351463G</t>
  </si>
  <si>
    <t>TSACKENG</t>
  </si>
  <si>
    <t>ECLADOR</t>
  </si>
  <si>
    <t>P109018563027A</t>
  </si>
  <si>
    <t>BOGNE TACHEGNO</t>
  </si>
  <si>
    <t>JOHN FLORENTIN</t>
  </si>
  <si>
    <t>P018512260795N</t>
  </si>
  <si>
    <t>BIAS JEANNE DANIEL</t>
  </si>
  <si>
    <t>M112518176391W</t>
  </si>
  <si>
    <t>NEK GROUP SARL</t>
  </si>
  <si>
    <t>P089816660408Z</t>
  </si>
  <si>
    <t>TIWE TIENSE</t>
  </si>
  <si>
    <t>CRISPIN SATUNIS</t>
  </si>
  <si>
    <t>P108817182795W</t>
  </si>
  <si>
    <t>STEDE</t>
  </si>
  <si>
    <t>SANDRA AICHA ( ETS ECONOR)</t>
  </si>
  <si>
    <t>P089616824594Y</t>
  </si>
  <si>
    <t>FOTEDONG ALENKEN</t>
  </si>
  <si>
    <t>P087218279861L</t>
  </si>
  <si>
    <t>KAMEGNE TATCHUENLEU EPSE TSEMEU</t>
  </si>
  <si>
    <t>CORINNE PATRICIA</t>
  </si>
  <si>
    <t>P058816333737Y</t>
  </si>
  <si>
    <t>DJIEYA</t>
  </si>
  <si>
    <t>M012118454451U</t>
  </si>
  <si>
    <t>SGE-GOLD SARL</t>
  </si>
  <si>
    <t>P106814619812A</t>
  </si>
  <si>
    <t>KAPTUE SANDO</t>
  </si>
  <si>
    <t>FORTUNE</t>
  </si>
  <si>
    <t>P076700399671U</t>
  </si>
  <si>
    <t>NZIA MBOUNGA JEANNETTE</t>
  </si>
  <si>
    <t>P068312674514C</t>
  </si>
  <si>
    <t>ABOUBAKAR HAMADOU</t>
  </si>
  <si>
    <t>ETS ABHAM</t>
  </si>
  <si>
    <t>Vente matelas</t>
  </si>
  <si>
    <t>P016712315301P</t>
  </si>
  <si>
    <t>Ndonfack Bernard</t>
  </si>
  <si>
    <t>Ets ndonfack bernard</t>
  </si>
  <si>
    <t>P129716957922U</t>
  </si>
  <si>
    <t>P076500395480Y</t>
  </si>
  <si>
    <t>NUMVI</t>
  </si>
  <si>
    <t>P097215148622B</t>
  </si>
  <si>
    <t>FANDJA YOMI EPOUSE NGUETUE</t>
  </si>
  <si>
    <t>P109717525380X</t>
  </si>
  <si>
    <t>CHEMGNE WAFO</t>
  </si>
  <si>
    <t>GUILENE NATACHA</t>
  </si>
  <si>
    <t>P119317059838S</t>
  </si>
  <si>
    <t>ROSINE AMANDINE</t>
  </si>
  <si>
    <t>M022517613600U</t>
  </si>
  <si>
    <t>KATONDA HOLDNG CAMEROUN SARL</t>
  </si>
  <si>
    <t>P128918489994T</t>
  </si>
  <si>
    <t>APOGE</t>
  </si>
  <si>
    <t>JULIUS MBOME</t>
  </si>
  <si>
    <t>M112015264386F</t>
  </si>
  <si>
    <t>HOLDING HLBG SARL</t>
  </si>
  <si>
    <t>HLBG</t>
  </si>
  <si>
    <t>M082015156361R</t>
  </si>
  <si>
    <t>SCI BETHESDA</t>
  </si>
  <si>
    <t>P018017672564S</t>
  </si>
  <si>
    <t>TSEDEME</t>
  </si>
  <si>
    <t>P069816630111T</t>
  </si>
  <si>
    <t>NFOUAPON</t>
  </si>
  <si>
    <t>M112116650288C</t>
  </si>
  <si>
    <t>SOCIETE DAFMA SARL</t>
  </si>
  <si>
    <t>JEUX DE DIVERTISSEMENT</t>
  </si>
  <si>
    <t>P038517697201J</t>
  </si>
  <si>
    <t>KOTKOM</t>
  </si>
  <si>
    <t>P049516999073Y</t>
  </si>
  <si>
    <t>TADONTSOPFACK</t>
  </si>
  <si>
    <t>MAURICE ROCHETEAU</t>
  </si>
  <si>
    <t>P048317587936C</t>
  </si>
  <si>
    <t>FOUEDJUE DUOCH</t>
  </si>
  <si>
    <t>P058617680955A</t>
  </si>
  <si>
    <t>KAMDEU MONKAM</t>
  </si>
  <si>
    <t>P117600144834L</t>
  </si>
  <si>
    <t>FOFE DE TEMGOUA</t>
  </si>
  <si>
    <t>RAOUL EDGAR</t>
  </si>
  <si>
    <t>P122017311340N</t>
  </si>
  <si>
    <t>KEMGUE EMMANUEL</t>
  </si>
  <si>
    <t>P069618208163U</t>
  </si>
  <si>
    <t>MALU</t>
  </si>
  <si>
    <t>LARAI  YINEH</t>
  </si>
  <si>
    <t>P096312420567K</t>
  </si>
  <si>
    <t>P058318357712T</t>
  </si>
  <si>
    <t>P027818022107R</t>
  </si>
  <si>
    <t>KENGNE NGONG</t>
  </si>
  <si>
    <t>P017200023332D</t>
  </si>
  <si>
    <t>TOCHUKWU CHIELO</t>
  </si>
  <si>
    <t>VENTE DES PRODUITS ALIMENTS</t>
  </si>
  <si>
    <t>P056617563825K</t>
  </si>
  <si>
    <t>P013700569287C</t>
  </si>
  <si>
    <t>NGWANA ALBERT SAMBANGW</t>
  </si>
  <si>
    <t>NGWANA ALBERT SAMBA</t>
  </si>
  <si>
    <t>P038212569741D</t>
  </si>
  <si>
    <t>P028117686172K</t>
  </si>
  <si>
    <t>Faa Mbomve</t>
  </si>
  <si>
    <t>P128017734198Y</t>
  </si>
  <si>
    <t>JAIDZEKA</t>
  </si>
  <si>
    <t>P058912413109A</t>
  </si>
  <si>
    <t>KOUAYEP MBIAYO Rameline</t>
  </si>
  <si>
    <t>M091918313651A</t>
  </si>
  <si>
    <t>DYNAMIC PARENTS ACTION GROUP</t>
  </si>
  <si>
    <t>DYPAG</t>
  </si>
  <si>
    <t>P018212646643N</t>
  </si>
  <si>
    <t>P048217550150Q</t>
  </si>
  <si>
    <t>MBARGA EPSE ZOUA</t>
  </si>
  <si>
    <t>LOUISE YVETTE CECILE</t>
  </si>
  <si>
    <t>P065412499863N</t>
  </si>
  <si>
    <t>DJOUKA MARIE</t>
  </si>
  <si>
    <t>" ETS DJOUKA MARIE "</t>
  </si>
  <si>
    <t>M022116365548W</t>
  </si>
  <si>
    <t>A/K CONSULTING</t>
  </si>
  <si>
    <t>A/K</t>
  </si>
  <si>
    <t>CONSULTING, DIAGNOSTIC, ORGANISATION, AUDIT ET CONSEIL</t>
  </si>
  <si>
    <t>M072116365484S</t>
  </si>
  <si>
    <t>GTS SARL</t>
  </si>
  <si>
    <t>P110116715280B</t>
  </si>
  <si>
    <t>DIRAN KHING</t>
  </si>
  <si>
    <t>P105816013670P</t>
  </si>
  <si>
    <t>BANI EPSE TAFON BOBGA</t>
  </si>
  <si>
    <t>P039017744025W</t>
  </si>
  <si>
    <t>Nana kenne</t>
  </si>
  <si>
    <t>Hermann</t>
  </si>
  <si>
    <t>P046412265396T</t>
  </si>
  <si>
    <t>ATEM IVOR</t>
  </si>
  <si>
    <t>P018717815645K</t>
  </si>
  <si>
    <t>GONI OUSMAN</t>
  </si>
  <si>
    <t>M081417752447K</t>
  </si>
  <si>
    <t>LYCEE BILINGUE DE PINTCHOUMBA</t>
  </si>
  <si>
    <t>G.B.H.S PBA</t>
  </si>
  <si>
    <t>P047417276626Q</t>
  </si>
  <si>
    <t>MBIANKWO EPSE SOH TCHINDE</t>
  </si>
  <si>
    <t>EVELINE BEATRICE MBIANKWO EPSE</t>
  </si>
  <si>
    <t>P118314663549W</t>
  </si>
  <si>
    <t>KENTSOP MELI</t>
  </si>
  <si>
    <t>P097212676579S</t>
  </si>
  <si>
    <t>TOUDJI</t>
  </si>
  <si>
    <t>M042318165252D</t>
  </si>
  <si>
    <t>CAFRA MARCHE SARL</t>
  </si>
  <si>
    <t>CAFRA MARCHE</t>
  </si>
  <si>
    <t>M110812091378Z</t>
  </si>
  <si>
    <t>GROUPE SCOLAIRE BILINGUE LA PERFECTION</t>
  </si>
  <si>
    <t>GSB LA PERFECTION</t>
  </si>
  <si>
    <t>P059416914993Y</t>
  </si>
  <si>
    <t>AUDREY NGIE</t>
  </si>
  <si>
    <t>M129900011085Q</t>
  </si>
  <si>
    <t>TRAVAUX SOUS MARINS CAMEROUNAIS</t>
  </si>
  <si>
    <t>TSMC</t>
  </si>
  <si>
    <t>P128317439077X</t>
  </si>
  <si>
    <t>NICHOLINE</t>
  </si>
  <si>
    <t>P019817655301Y</t>
  </si>
  <si>
    <t>P049012617217A</t>
  </si>
  <si>
    <t>TALIN GABI JUNIOR</t>
  </si>
  <si>
    <t>P020118207202M</t>
  </si>
  <si>
    <t>"ETS EMEKA"</t>
  </si>
  <si>
    <t>M012517647421W</t>
  </si>
  <si>
    <t>SUCCESSION MBOGNOU CHRISTINE</t>
  </si>
  <si>
    <t>VENTES DE CHAUSSURES PLASTIQUE</t>
  </si>
  <si>
    <t>P109716325571W</t>
  </si>
  <si>
    <t>M090717252698X</t>
  </si>
  <si>
    <t>EP LATSIT BAMEKA</t>
  </si>
  <si>
    <t>P015900185090D</t>
  </si>
  <si>
    <t>P029317672319J</t>
  </si>
  <si>
    <t>YONG</t>
  </si>
  <si>
    <t>VALANTINE MBANG</t>
  </si>
  <si>
    <t>P018615234419J</t>
  </si>
  <si>
    <t>CHRISTELLE EDITH</t>
  </si>
  <si>
    <t>VENTE ACCESSEOIRES TELEPHONES</t>
  </si>
  <si>
    <t>P129515979479T</t>
  </si>
  <si>
    <t>ENONGUE MBOME</t>
  </si>
  <si>
    <t>M061913329033A</t>
  </si>
  <si>
    <t>STE BULLE D'ANGES</t>
  </si>
  <si>
    <t>CRECHE GARDERIE BULLES D'ANGES</t>
  </si>
  <si>
    <t>P069918321893T</t>
  </si>
  <si>
    <t>YEMDJI TADJINANG</t>
  </si>
  <si>
    <t>BRICE KEVIN</t>
  </si>
  <si>
    <t>P107400358831D</t>
  </si>
  <si>
    <t>MBANTA SERGES BERTRAND</t>
  </si>
  <si>
    <t>P019012627711U</t>
  </si>
  <si>
    <t>BELLO BOBBO</t>
  </si>
  <si>
    <t>P089518212771K</t>
  </si>
  <si>
    <t>MBIEGANG</t>
  </si>
  <si>
    <t>MICHELLE RAISSA</t>
  </si>
  <si>
    <t>P109217637721A</t>
  </si>
  <si>
    <t>MAKUET JAWANI</t>
  </si>
  <si>
    <t>NECELINE</t>
  </si>
  <si>
    <t>P018616229028D</t>
  </si>
  <si>
    <t>M112217762500K</t>
  </si>
  <si>
    <t>SODIMACO SARL</t>
  </si>
  <si>
    <t>P058218030035J</t>
  </si>
  <si>
    <t>GEOGES FERNAND</t>
  </si>
  <si>
    <t>P027212240506D</t>
  </si>
  <si>
    <t>SHIRIMALAH EVELYNE</t>
  </si>
  <si>
    <t>M052416755175M</t>
  </si>
  <si>
    <t>CAMEROON ASSOCIATION FOR TECHNOLOGY &amp; CULTURAL EXCHANGE</t>
  </si>
  <si>
    <t>P118317804650P</t>
  </si>
  <si>
    <t>FREDERIC (ETS NGUEPONG SERVICES)</t>
  </si>
  <si>
    <t>P017712421881P</t>
  </si>
  <si>
    <t>MAGOUA ANICE DAMARIS</t>
  </si>
  <si>
    <t>P118417578352Z</t>
  </si>
  <si>
    <t>WOYU</t>
  </si>
  <si>
    <t>GISELE YONGVEN</t>
  </si>
  <si>
    <t>P059617306847M</t>
  </si>
  <si>
    <t>DASUE</t>
  </si>
  <si>
    <t>SIPOLIN</t>
  </si>
  <si>
    <t>P057816361978Y</t>
  </si>
  <si>
    <t>VICTORINE MANJOH</t>
  </si>
  <si>
    <t>P098016383509R</t>
  </si>
  <si>
    <t>NJUNG CLEMENT TOH</t>
  </si>
  <si>
    <t>P097617708370Z</t>
  </si>
  <si>
    <t>TEGUO</t>
  </si>
  <si>
    <t>P049217434705R</t>
  </si>
  <si>
    <t>TCHAPDA TCHAPTCHET</t>
  </si>
  <si>
    <t>STELLA NGAELLE</t>
  </si>
  <si>
    <t>P017000426227R</t>
  </si>
  <si>
    <t>JUIMO NKEUNA ROSALIEJUI</t>
  </si>
  <si>
    <t>JUIMO NKEUNA ROSALIE</t>
  </si>
  <si>
    <t>P128100396926F</t>
  </si>
  <si>
    <t>DEMGNE DJIDJE MIRABELLE</t>
  </si>
  <si>
    <t>ETS DEMGNE DJIDJE</t>
  </si>
  <si>
    <t>P058517201310J</t>
  </si>
  <si>
    <t>DOUANL LECPA</t>
  </si>
  <si>
    <t>M082217607743L</t>
  </si>
  <si>
    <t>FONE BUSINESS LIGHT</t>
  </si>
  <si>
    <t>FBL</t>
  </si>
  <si>
    <t>M060117254284L</t>
  </si>
  <si>
    <t>EP BAMENDZI II B</t>
  </si>
  <si>
    <t>P010016804892X</t>
  </si>
  <si>
    <t>SEBDA</t>
  </si>
  <si>
    <t>VENTE DE CIMENTS</t>
  </si>
  <si>
    <t>P078116581674G</t>
  </si>
  <si>
    <t>HASSANA HAMAWA</t>
  </si>
  <si>
    <t>P129217296534L</t>
  </si>
  <si>
    <t>ATTAHER</t>
  </si>
  <si>
    <t>M090017242344D</t>
  </si>
  <si>
    <t>EP MEGUEU</t>
  </si>
  <si>
    <t>P058016184967A</t>
  </si>
  <si>
    <t>ETS OBJECTIVE FREEDOM FITNESS</t>
  </si>
  <si>
    <t>"OFF"</t>
  </si>
  <si>
    <t>P018516370437T</t>
  </si>
  <si>
    <t>MONGOSSO'O</t>
  </si>
  <si>
    <t>CLAUDE HORTENSE</t>
  </si>
  <si>
    <t>P048518445603Q</t>
  </si>
  <si>
    <t>P046415237453W</t>
  </si>
  <si>
    <t>EVINA AKOA EPSE DESBIENS</t>
  </si>
  <si>
    <t>EDUCATIONAL SERVICE</t>
  </si>
  <si>
    <t>M122216408136P</t>
  </si>
  <si>
    <t>VOCATIONAL TRAINING INSTITUTE FOR EDUCATION AND EMPLOYMENT OF RURAL WOMEN NDOP</t>
  </si>
  <si>
    <t>VTIEDRW</t>
  </si>
  <si>
    <t>P126312946272F</t>
  </si>
  <si>
    <t>NGASSA NEE SATOU IDA</t>
  </si>
  <si>
    <t>M111712655279Q</t>
  </si>
  <si>
    <t>GEL INTERNATIONAL BUSINESS GROUP</t>
  </si>
  <si>
    <t>GIBG SARL</t>
  </si>
  <si>
    <t>P099115181409Z</t>
  </si>
  <si>
    <t>HAMADAMA OUMAROU</t>
  </si>
  <si>
    <t>P109117682227S</t>
  </si>
  <si>
    <t>DERIC ARMEL</t>
  </si>
  <si>
    <t>P089117095281S</t>
  </si>
  <si>
    <t>ZEMGUE</t>
  </si>
  <si>
    <t>FRANCE HOSANO</t>
  </si>
  <si>
    <t>P100114680903D</t>
  </si>
  <si>
    <t>OUSMAILA ALHADJI</t>
  </si>
  <si>
    <t>M042416837171F</t>
  </si>
  <si>
    <t>MUTUELLE DES COURTIERS D'ASSURANCES DU CAMEROUN</t>
  </si>
  <si>
    <t>MUCAC</t>
  </si>
  <si>
    <t>PROMOUVOIR DANS L’INTÉRÊT DE SES MEMBRES ET DE LEURS AYANT DROIT UNE ACTION DE PRÉVOYANCE DE SOLIDARITÉ ET D'ENTRAIDE.....</t>
  </si>
  <si>
    <t>VENTE PIECES DETACHEES POUR BICYCLETTES</t>
  </si>
  <si>
    <t>P116112704890A</t>
  </si>
  <si>
    <t>MINI DÉPÔT</t>
  </si>
  <si>
    <t>P058212675060L</t>
  </si>
  <si>
    <t>ZEDONG</t>
  </si>
  <si>
    <t>SUZIE EDWIGE</t>
  </si>
  <si>
    <t>P078617694947M</t>
  </si>
  <si>
    <t>MOGUEM HOMSI epse TABUE</t>
  </si>
  <si>
    <t>P048918455146K</t>
  </si>
  <si>
    <t>NGO BONGA  MBOUAH</t>
  </si>
  <si>
    <t>NAOMIE DANIELLE</t>
  </si>
  <si>
    <t>P068517091786N</t>
  </si>
  <si>
    <t>PRISCA SEMBEL AGBANJO</t>
  </si>
  <si>
    <t>P117918456031D</t>
  </si>
  <si>
    <t>TOMTE SIDJUI</t>
  </si>
  <si>
    <t>M102518217082D</t>
  </si>
  <si>
    <t>3K &amp; PARTNERS</t>
  </si>
  <si>
    <t>P047915949622W</t>
  </si>
  <si>
    <t>AAKUM BELINDA EPSE ALI</t>
  </si>
  <si>
    <t>TIDDING</t>
  </si>
  <si>
    <t>P098517651541J</t>
  </si>
  <si>
    <t>MAGAYI</t>
  </si>
  <si>
    <t>MERVEILLE SERGINNE</t>
  </si>
  <si>
    <t>P019518439711G</t>
  </si>
  <si>
    <t>MBUNGNWEN</t>
  </si>
  <si>
    <t>MABEL NCHANDI</t>
  </si>
  <si>
    <t>P046718355251H</t>
  </si>
  <si>
    <t>P027912334688R</t>
  </si>
  <si>
    <t>FOKOU ISAAC</t>
  </si>
  <si>
    <t>M012618352302L</t>
  </si>
  <si>
    <t>MUA KWAR SARL</t>
  </si>
  <si>
    <t>MUA KWAR</t>
  </si>
  <si>
    <t>P089017605919T</t>
  </si>
  <si>
    <t>P016412248359Z</t>
  </si>
  <si>
    <t>AKONO AKONO</t>
  </si>
  <si>
    <t>P058517605969B</t>
  </si>
  <si>
    <t>CÉCILIA NTAKA</t>
  </si>
  <si>
    <t>M101712651867T</t>
  </si>
  <si>
    <t>STE GLOBAL INDUSTRY &amp; CONTRACTORS LTD</t>
  </si>
  <si>
    <t>P027116395058K</t>
  </si>
  <si>
    <t>KONGNE ÉPOUSE POUTCHAM</t>
  </si>
  <si>
    <t>HÉLÈNE FLORA</t>
  </si>
  <si>
    <t>P088717242533W</t>
  </si>
  <si>
    <t>NOUNDJEU KWECHEU AURELE MERLEAU</t>
  </si>
  <si>
    <t>P068712691983Q</t>
  </si>
  <si>
    <t>BABA YACOUBA</t>
  </si>
  <si>
    <t>M032416618774Y</t>
  </si>
  <si>
    <t>MERRY HOME CARE</t>
  </si>
  <si>
    <t>MHC</t>
  </si>
  <si>
    <t>P108412220112T</t>
  </si>
  <si>
    <t>P017716743563Q</t>
  </si>
  <si>
    <t>OUSMANOU GARBA</t>
  </si>
  <si>
    <t>P106516799228W</t>
  </si>
  <si>
    <t>SANGE AWAH PETER</t>
  </si>
  <si>
    <t>P088117668888U</t>
  </si>
  <si>
    <t>DADA TONLALE GEORGES DESIRE</t>
  </si>
  <si>
    <t>INADER</t>
  </si>
  <si>
    <t>P026014885633L</t>
  </si>
  <si>
    <t>M042218193235Q</t>
  </si>
  <si>
    <t>ZANG PROPERTIES GROUP SARL</t>
  </si>
  <si>
    <t>ZPG</t>
  </si>
  <si>
    <t>P129218350440M</t>
  </si>
  <si>
    <t>BENGONO ETIENNE JEAN NOEL</t>
  </si>
  <si>
    <t>P068517190218R</t>
  </si>
  <si>
    <t>NARCISSE HERVE.</t>
  </si>
  <si>
    <t>P057618350769E</t>
  </si>
  <si>
    <t>FRANCIS NGANFACK TEMINA</t>
  </si>
  <si>
    <t>P018616731763E</t>
  </si>
  <si>
    <t>ABOMO TSUINGUI</t>
  </si>
  <si>
    <t>P086517443667G</t>
  </si>
  <si>
    <t>NTANG BERNARD</t>
  </si>
  <si>
    <t>VENTE BOISSONS ALCOOLIQUES &amp; VINS</t>
  </si>
  <si>
    <t>P038412414966E</t>
  </si>
  <si>
    <t>MENYE ONDO CEDRIC</t>
  </si>
  <si>
    <t>ETS MENYE ONDO CEDRIC</t>
  </si>
  <si>
    <t>P016000537051D</t>
  </si>
  <si>
    <t>YIMCHE CLEMENT</t>
  </si>
  <si>
    <t>P072416885632J</t>
  </si>
  <si>
    <t>ALI TAIGA AMINOU MOUNIR</t>
  </si>
  <si>
    <t>(ETS ATM TRADING)</t>
  </si>
  <si>
    <t>COMMERCE GENERAL, TRANSPORT, PRESTATIONS DE SERVICES, IMPORT/EXPORT, COMMERT INT, BTP</t>
  </si>
  <si>
    <t>P018512547691K</t>
  </si>
  <si>
    <t>SOB ERNEST LAURENTSOB</t>
  </si>
  <si>
    <t>SOB ERNEST LAURENT</t>
  </si>
  <si>
    <t>FOOOTBALLEUR</t>
  </si>
  <si>
    <t>P109617265113B</t>
  </si>
  <si>
    <t>SAMUEL REGIS</t>
  </si>
  <si>
    <t>P018417973059T</t>
  </si>
  <si>
    <t>STEPHEN JOEL</t>
  </si>
  <si>
    <t>P119214913583B</t>
  </si>
  <si>
    <t>NGO NYUNAY CRESCENCE PATRICIA</t>
  </si>
  <si>
    <t>FACILITATEUR AGRICOLE</t>
  </si>
  <si>
    <t>P027517866302Y</t>
  </si>
  <si>
    <t>NGUINDJEL</t>
  </si>
  <si>
    <t>BENJAMIN ERICK</t>
  </si>
  <si>
    <t>P108317078126Y</t>
  </si>
  <si>
    <t>SOPPO ERIC MARTIN</t>
  </si>
  <si>
    <t>P038500391185E</t>
  </si>
  <si>
    <t>KEMMOUE DJENOU</t>
  </si>
  <si>
    <t>P109118056550S</t>
  </si>
  <si>
    <t>SIKEH</t>
  </si>
  <si>
    <t>NERENCE</t>
  </si>
  <si>
    <t>M122017073503D</t>
  </si>
  <si>
    <t>SOCIÉTÉ COOPÉRATIVE SIMPLIFIÉE DES PRODUCTEURS DE COTON DE PAHA</t>
  </si>
  <si>
    <t>SCOOPS KINDINLAY</t>
  </si>
  <si>
    <t>P099017703829E</t>
  </si>
  <si>
    <t>NLEGLA SAMUEL ARTHUR</t>
  </si>
  <si>
    <t>(ETS OMNIPRO SOLUTION''OPS'')</t>
  </si>
  <si>
    <t>M042517686441A</t>
  </si>
  <si>
    <t>INDUSTRIAL SUPPLY AND SERVICES</t>
  </si>
  <si>
    <t>I2S SARL</t>
  </si>
  <si>
    <t>P117912722282E</t>
  </si>
  <si>
    <t>BINENG EPSEE BASSILEKIN EMELINE E.</t>
  </si>
  <si>
    <t>P035912758811G</t>
  </si>
  <si>
    <t>MOUNA MANYAKA VICTOR</t>
  </si>
  <si>
    <t>P047412506312H</t>
  </si>
  <si>
    <t>M041117051171S</t>
  </si>
  <si>
    <t>CERCLE DES RESSORTISSANTS NGOMBA DE YAOUNDE NSIMEYONG</t>
  </si>
  <si>
    <t>CER-NGOMBSI</t>
  </si>
  <si>
    <t>P039317946268R</t>
  </si>
  <si>
    <t>MEWOLI</t>
  </si>
  <si>
    <t>RUPHIN MARCELIN</t>
  </si>
  <si>
    <t>P057616051625B</t>
  </si>
  <si>
    <t>P038312315042H</t>
  </si>
  <si>
    <t>Lonkeng Saha Suzanne</t>
  </si>
  <si>
    <t>Ets lonkeng saha suzane</t>
  </si>
  <si>
    <t>P014716625634M</t>
  </si>
  <si>
    <t>LEKE THEODORE</t>
  </si>
  <si>
    <t>P037800394490T</t>
  </si>
  <si>
    <t>MBELA</t>
  </si>
  <si>
    <t>P019517572016Z</t>
  </si>
  <si>
    <t>MARTINE FLORE AIMEE</t>
  </si>
  <si>
    <t>P018317705952M</t>
  </si>
  <si>
    <t>AZANGUEU NOUMEDEM epse KENFACK</t>
  </si>
  <si>
    <t>M052116190104J</t>
  </si>
  <si>
    <t>STE NZAMEYO MBA SARL</t>
  </si>
  <si>
    <t>NZAMEYO MBA SARL</t>
  </si>
  <si>
    <t>M082316010031Q</t>
  </si>
  <si>
    <t>TALMARC SARL</t>
  </si>
  <si>
    <t>P016618306506G</t>
  </si>
  <si>
    <t>KENMFO.</t>
  </si>
  <si>
    <t>P089017681239E</t>
  </si>
  <si>
    <t>ALANOU BLANCHE</t>
  </si>
  <si>
    <t>P057000359038E</t>
  </si>
  <si>
    <t>MBEMMO KAMGA</t>
  </si>
  <si>
    <t>FERDINAND(MKF &amp; ASSOCIE)</t>
  </si>
  <si>
    <t>P127318382339U</t>
  </si>
  <si>
    <t>JOSEPH LUCIEN LANDRY</t>
  </si>
  <si>
    <t>P015518527347K</t>
  </si>
  <si>
    <t>P078816005551F</t>
  </si>
  <si>
    <t>MAGALLAN NKWAIN</t>
  </si>
  <si>
    <t>COMMERCE GENERAL-PRESTATIONS SERVICES</t>
  </si>
  <si>
    <t>P018018569597Q</t>
  </si>
  <si>
    <t>KAMGO TCHOUANCHE</t>
  </si>
  <si>
    <t>VENTE DE PRODUITS VIVRIERS</t>
  </si>
  <si>
    <t>P026212422888C</t>
  </si>
  <si>
    <t>TUEDEM EPSE TAGNE DELPHINE</t>
  </si>
  <si>
    <t>ETS TUEDEM EPSE TAGNE</t>
  </si>
  <si>
    <t>P049717491497Q</t>
  </si>
  <si>
    <t>TOUE TANDAH</t>
  </si>
  <si>
    <t>ROSEMAELLE PRISCA</t>
  </si>
  <si>
    <t>P039016292997M</t>
  </si>
  <si>
    <t>ABDOU JEREMIE</t>
  </si>
  <si>
    <t>P037617918697N</t>
  </si>
  <si>
    <t>P048418010349Z</t>
  </si>
  <si>
    <t>Loveline Afuh</t>
  </si>
  <si>
    <t>M072416938852E</t>
  </si>
  <si>
    <t>FIVE L S.A.R.L</t>
  </si>
  <si>
    <t>P018714791137K</t>
  </si>
  <si>
    <t>MONJAP ÉPOUSE SECHOUT</t>
  </si>
  <si>
    <t>P026812616627X</t>
  </si>
  <si>
    <t>TSAGUE ÉPSE KENFACK LUCIENNE</t>
  </si>
  <si>
    <t>ETS LJK</t>
  </si>
  <si>
    <t>P049717756664D</t>
  </si>
  <si>
    <t>TARNTEH</t>
  </si>
  <si>
    <t>JOELLE APANGYAM</t>
  </si>
  <si>
    <t>P089917668821U</t>
  </si>
  <si>
    <t>ADAMU NSANGOU</t>
  </si>
  <si>
    <t>P129817073499T</t>
  </si>
  <si>
    <t>FATI ESTHER</t>
  </si>
  <si>
    <t>(ETS MECHELE)</t>
  </si>
  <si>
    <t>PRESTATIONS DE SERVICES-ETUDE-BTP-COMMERCE GÉNÉRAL-CONSULTATIONS DIVERSES</t>
  </si>
  <si>
    <t>M012014380238F</t>
  </si>
  <si>
    <t>INGENIERIE PRESTATION DE SERVICE SARL</t>
  </si>
  <si>
    <t>IPS SARL</t>
  </si>
  <si>
    <t>P030216363356M</t>
  </si>
  <si>
    <t>TCHINDA SAAH</t>
  </si>
  <si>
    <t>ANISSONE</t>
  </si>
  <si>
    <t>P017813436553B</t>
  </si>
  <si>
    <t>SIGNING CYRILLE EMMANUEL</t>
  </si>
  <si>
    <t>P019415961394S</t>
  </si>
  <si>
    <t>ÉTABLISSEMENT CHEZ LA MAMA</t>
  </si>
  <si>
    <t>P098017594099J</t>
  </si>
  <si>
    <t>KEVIN TAWE</t>
  </si>
  <si>
    <t>P116617056718D</t>
  </si>
  <si>
    <t>LEMON KENNEDY KWANKAM</t>
  </si>
  <si>
    <t>P078812650387N</t>
  </si>
  <si>
    <t>SEPA SAKE NYASSE</t>
  </si>
  <si>
    <t>P089518375429K</t>
  </si>
  <si>
    <t>SISSAKO NGOUBOU</t>
  </si>
  <si>
    <t>P018917937313L</t>
  </si>
  <si>
    <t>P059316811298A</t>
  </si>
  <si>
    <t>MBEUMI TCHATCHOUA JOEL</t>
  </si>
  <si>
    <t>P125900271730A</t>
  </si>
  <si>
    <t>ETONDE NGOMBA</t>
  </si>
  <si>
    <t>P089517242483W</t>
  </si>
  <si>
    <t>WANKEP DJINGANG</t>
  </si>
  <si>
    <t>MIS-CARENE</t>
  </si>
  <si>
    <t>P038214270042N</t>
  </si>
  <si>
    <t>EMMANUEL NDANG KOBO</t>
  </si>
  <si>
    <t>(ETS PROLAND)</t>
  </si>
  <si>
    <t>P039716408163N</t>
  </si>
  <si>
    <t>SALAMATOU " ETS 2SM "</t>
  </si>
  <si>
    <t>COLAGE DES PNEUS</t>
  </si>
  <si>
    <t>P029012697588C</t>
  </si>
  <si>
    <t>KENFACK HERVE</t>
  </si>
  <si>
    <t>ETUDIANT E</t>
  </si>
  <si>
    <t>P039616419086W</t>
  </si>
  <si>
    <t>MENTA MABUNE</t>
  </si>
  <si>
    <t>P039616845762X</t>
  </si>
  <si>
    <t>ATSAFACK TATANGMO FELICITE</t>
  </si>
  <si>
    <t>P039318236035R</t>
  </si>
  <si>
    <t>MANSSOUROU</t>
  </si>
  <si>
    <t>P086417344499D</t>
  </si>
  <si>
    <t>TSAMO. ESTHER</t>
  </si>
  <si>
    <t>M092417577121S</t>
  </si>
  <si>
    <t>SOLIDARITÉ DES JEUNES DYNAMIQUES ET SYMPATHISANTS D'AKOMETAM-EKOMBITIE POUR LE DÉVELOPPEMENT</t>
  </si>
  <si>
    <t>SODJEDAKED</t>
  </si>
  <si>
    <t>P079417409356T</t>
  </si>
  <si>
    <t>LEUMATCHA EDJUI'I EPOUSE TCHANGA</t>
  </si>
  <si>
    <t>P050517832905R</t>
  </si>
  <si>
    <t>Onana</t>
  </si>
  <si>
    <t>Mustapha Yassine</t>
  </si>
  <si>
    <t>P026400175346K</t>
  </si>
  <si>
    <t>FOYOU SIMO</t>
  </si>
  <si>
    <t>P089516289664P</t>
  </si>
  <si>
    <t>SHALIFATOU LAKAK</t>
  </si>
  <si>
    <t>P017017488810A</t>
  </si>
  <si>
    <t>MASSANNE EPOUSE DJAMO</t>
  </si>
  <si>
    <t>P119818594005T</t>
  </si>
  <si>
    <t>TAKANG BESSEM MAVIA</t>
  </si>
  <si>
    <t>P049318406638P</t>
  </si>
  <si>
    <t>AYUKEGBA</t>
  </si>
  <si>
    <t>BESSEM ANYONG</t>
  </si>
  <si>
    <t>M050716414165G</t>
  </si>
  <si>
    <t>GIC DE CONCEPTION DE REALISATION DES CHAMPS DES CULTURES VIVRIERES ET INDUSTRIELLES DE LEUR TRANSFORMATION ET DISTRIBUTION DU CAMEROUN</t>
  </si>
  <si>
    <t>'' GIC SPTTCV''</t>
  </si>
  <si>
    <t>M081117252120U</t>
  </si>
  <si>
    <t>GS. MENKA</t>
  </si>
  <si>
    <t>P077512573824T</t>
  </si>
  <si>
    <t>TEDONFOUET</t>
  </si>
  <si>
    <t>Énergie renouvellement</t>
  </si>
  <si>
    <t>M032517633519J</t>
  </si>
  <si>
    <t>YVES SOLAIRE SARL</t>
  </si>
  <si>
    <t>M081317233530J</t>
  </si>
  <si>
    <t>GBS BETARE-OYA</t>
  </si>
  <si>
    <t>P029316680678G</t>
  </si>
  <si>
    <t>MARCEL FRANCK</t>
  </si>
  <si>
    <t>DIPOKO</t>
  </si>
  <si>
    <t>P089416875046L</t>
  </si>
  <si>
    <t>DOHAGUE</t>
  </si>
  <si>
    <t>P098316322951X</t>
  </si>
  <si>
    <t>ADIZA</t>
  </si>
  <si>
    <t>P037912756506M</t>
  </si>
  <si>
    <t>EMOUKA EPSEE NLEND</t>
  </si>
  <si>
    <t>P019115970008Y</t>
  </si>
  <si>
    <t>OUSMAN ADJABIR</t>
  </si>
  <si>
    <t>P016812616558Y</t>
  </si>
  <si>
    <t>AMBIVINA HORTENCE</t>
  </si>
  <si>
    <t>P087112286138N</t>
  </si>
  <si>
    <t>LEANE</t>
  </si>
  <si>
    <t>LAURENTINE BEATRICE</t>
  </si>
  <si>
    <t>P017111515821S</t>
  </si>
  <si>
    <t>NGUETSA TSOPGUE MARIENGUE</t>
  </si>
  <si>
    <t>NGUETSA TSOPGUE MARIE</t>
  </si>
  <si>
    <t>P019117765617D</t>
  </si>
  <si>
    <t>P049418055923L</t>
  </si>
  <si>
    <t>P128417738060M</t>
  </si>
  <si>
    <t>P066017203183T</t>
  </si>
  <si>
    <t>P018017715909J</t>
  </si>
  <si>
    <t>AISSATOU  A</t>
  </si>
  <si>
    <t>P078112504127S</t>
  </si>
  <si>
    <t>KEMTSAP MICHEL</t>
  </si>
  <si>
    <t>COMMERCE - PRESTATIONS - IMP/EXP</t>
  </si>
  <si>
    <t>P088812574754E</t>
  </si>
  <si>
    <t>TCHOUALEU KAMENI LOUISE NADINE</t>
  </si>
  <si>
    <t>ETS T.K.L</t>
  </si>
  <si>
    <t>P038116288033Z</t>
  </si>
  <si>
    <t>OTTOU OTTOU</t>
  </si>
  <si>
    <t>ALBERT LE GRAND</t>
  </si>
  <si>
    <t>P079818109547C</t>
  </si>
  <si>
    <t>AZANTSA</t>
  </si>
  <si>
    <t>DILANE JORDANE</t>
  </si>
  <si>
    <t>M041418071091Z</t>
  </si>
  <si>
    <t>SOCIETE COOPERATIVE DES CACAOCULTEURS DE MONATELE</t>
  </si>
  <si>
    <t>SOCCAM/COOP-CA</t>
  </si>
  <si>
    <t>P108317713157R</t>
  </si>
  <si>
    <t>LONGNOCK TOUOLA</t>
  </si>
  <si>
    <t>UGOR</t>
  </si>
  <si>
    <t>P088012698530P</t>
  </si>
  <si>
    <t>MBOHSHI MAUREENMBO</t>
  </si>
  <si>
    <t>MBOHSHI MAUREEN</t>
  </si>
  <si>
    <t>P088316681469Q</t>
  </si>
  <si>
    <t>FOKA THIAM</t>
  </si>
  <si>
    <t>LEONID</t>
  </si>
  <si>
    <t>P010217081027R</t>
  </si>
  <si>
    <t>TCHIO DJEUKOUT</t>
  </si>
  <si>
    <t>DELMAS</t>
  </si>
  <si>
    <t>Prestations de SERVICES</t>
  </si>
  <si>
    <t>P089517734290U</t>
  </si>
  <si>
    <t>MONEYANG ONDOUA VINCENT SCHADRAC</t>
  </si>
  <si>
    <t>( ETS TECHNOVA UHURU)</t>
  </si>
  <si>
    <t>P067012438168T</t>
  </si>
  <si>
    <t>DOUANLA ROBERT ARISTIDEDOU</t>
  </si>
  <si>
    <t>DOUANLA ROBERT ARISTIDE</t>
  </si>
  <si>
    <t>M122518265425D</t>
  </si>
  <si>
    <t>UNITED PAY S.A</t>
  </si>
  <si>
    <t>P028112581044J</t>
  </si>
  <si>
    <t>MEGA KOBANG</t>
  </si>
  <si>
    <t>P088916002314D</t>
  </si>
  <si>
    <t>DIONE ESSAMBA EPSE EWOUMA ESSOMBA</t>
  </si>
  <si>
    <t>M052218075759H</t>
  </si>
  <si>
    <t>P047617816692S</t>
  </si>
  <si>
    <t>TANDA GODWIN ADE</t>
  </si>
  <si>
    <t>(ECO-IMPACT SOLUTION)</t>
  </si>
  <si>
    <t>P069815999524F</t>
  </si>
  <si>
    <t>FOY HASSANA LITHISIA YUOH</t>
  </si>
  <si>
    <t>M091617336055B</t>
  </si>
  <si>
    <t>PARTYON CAMEROUN</t>
  </si>
  <si>
    <t>P.O</t>
  </si>
  <si>
    <t>PLACEMENT DU PERSONNEL,ENTRETIEN LOCAUX</t>
  </si>
  <si>
    <t>M092417080682F</t>
  </si>
  <si>
    <t>FELFER SARL</t>
  </si>
  <si>
    <t>P038714812298W</t>
  </si>
  <si>
    <t>TCHIENO</t>
  </si>
  <si>
    <t>M101112440629H</t>
  </si>
  <si>
    <t>COLLEGE BILINGUE LA COTE</t>
  </si>
  <si>
    <t>P088218312738D</t>
  </si>
  <si>
    <t>DJEUMI</t>
  </si>
  <si>
    <t>CLAIRE LAURE</t>
  </si>
  <si>
    <t>P016712327291A</t>
  </si>
  <si>
    <t>SOUMANA TALATOU</t>
  </si>
  <si>
    <t>ETS SOUMANA TALATOU</t>
  </si>
  <si>
    <t>VESTE DE BOIS</t>
  </si>
  <si>
    <t>P016316867880D</t>
  </si>
  <si>
    <t>P038417865085E</t>
  </si>
  <si>
    <t>TENE KAMDOUM JEAN DEDIEU</t>
  </si>
  <si>
    <t>(ETS JD AUTO)</t>
  </si>
  <si>
    <t>P037218178572P</t>
  </si>
  <si>
    <t>WOPEMWO</t>
  </si>
  <si>
    <t>P066017022891F</t>
  </si>
  <si>
    <t>NAMONDO JESSIE TANDE</t>
  </si>
  <si>
    <t>P019317072480A</t>
  </si>
  <si>
    <t>M101517827594Z</t>
  </si>
  <si>
    <t>DÉLÉGATION DÉPARTEMENTALE DU COMMERCE DE LA SANAGA MARITIME</t>
  </si>
  <si>
    <t>MINCOMERCE/DDSM</t>
  </si>
  <si>
    <t>P017012409836D</t>
  </si>
  <si>
    <t>MAKOUGANG KAMELA</t>
  </si>
  <si>
    <t>P036012638182A</t>
  </si>
  <si>
    <t>DJOUMGOUE</t>
  </si>
  <si>
    <t>P049116404036Q</t>
  </si>
  <si>
    <t>ALI PATCHOKE PATRICK</t>
  </si>
  <si>
    <t>P076117840966T</t>
  </si>
  <si>
    <t>ZAMBO OWONA_</t>
  </si>
  <si>
    <t>P036716612278C</t>
  </si>
  <si>
    <t>P056812150254L</t>
  </si>
  <si>
    <t>MANDENG ANDRE RENE</t>
  </si>
  <si>
    <t>P122016518799C</t>
  </si>
  <si>
    <t>SINZA ESSENGUE PAULINE</t>
  </si>
  <si>
    <t>P069315394301Q</t>
  </si>
  <si>
    <t>NGONO MANEMEKA ALICE VIVIANNE</t>
  </si>
  <si>
    <t>"ETS PRINCESSE GLORY"</t>
  </si>
  <si>
    <t>PRESTATIONS DE SERVICES,VENTE DES BOISSONS HYGIENIQUES, COMMERCE GENERAL, IMPORT-EXPORT, TRANSPORT, DISTRIBUTION</t>
  </si>
  <si>
    <t>P098512353991U</t>
  </si>
  <si>
    <t>DJOMNANG BERTRANDCLA</t>
  </si>
  <si>
    <t>CLASS PRESSING</t>
  </si>
  <si>
    <t>P057716776716D</t>
  </si>
  <si>
    <t>TAJOCHA</t>
  </si>
  <si>
    <t>GEORGE ESOHNKENG</t>
  </si>
  <si>
    <t>P118400367785E</t>
  </si>
  <si>
    <t>GOUAJEU MEGNIJIO CHRISTELLE</t>
  </si>
  <si>
    <t>M112417244513T</t>
  </si>
  <si>
    <t>TYM ENTREPRISE S.A.R.L</t>
  </si>
  <si>
    <t>PRESTATIONS DE SERVICES,CONSTRUCTION SITE TELECOM,TRAVAUX D ENERGIE, GENIE CIVIL,INSTALLATION ET MAINTENANCE DU RESEAU, TELECOM</t>
  </si>
  <si>
    <t>P089716876568C</t>
  </si>
  <si>
    <t>KANA FOMEKONG</t>
  </si>
  <si>
    <t>P089517793462S</t>
  </si>
  <si>
    <t>MANEDONG KEMDENG KARLINE LUDIANE</t>
  </si>
  <si>
    <t>KARLINE BEAUTY</t>
  </si>
  <si>
    <t>M032217182782P</t>
  </si>
  <si>
    <t>COMPAGNIE SHUNDA</t>
  </si>
  <si>
    <t>P098917741652K</t>
  </si>
  <si>
    <t>BAHEL MAKON  EMMANUEL ERIC</t>
  </si>
  <si>
    <t>P028816006438R</t>
  </si>
  <si>
    <t>IBRAHIMA TOUFFE</t>
  </si>
  <si>
    <t>P056618601824S</t>
  </si>
  <si>
    <t>ETS GEORGES &amp; FRERES ABESSOLO</t>
  </si>
  <si>
    <t>GEORGES GAETAN</t>
  </si>
  <si>
    <t>P049817702080C</t>
  </si>
  <si>
    <t>EKPA</t>
  </si>
  <si>
    <t>KEVIN MOTUBA</t>
  </si>
  <si>
    <t>P019417507616S</t>
  </si>
  <si>
    <t>BERANG</t>
  </si>
  <si>
    <t>P027616280381E</t>
  </si>
  <si>
    <t>MAMGUIA EPSE SIMO</t>
  </si>
  <si>
    <t>ANTOINETTE NICOLE</t>
  </si>
  <si>
    <t>P088616419753B</t>
  </si>
  <si>
    <t>KEBTCHIBO</t>
  </si>
  <si>
    <t>P095417080821A</t>
  </si>
  <si>
    <t>NDJOMO TIGO</t>
  </si>
  <si>
    <t>P038217831861F</t>
  </si>
  <si>
    <t>P018018605789Q</t>
  </si>
  <si>
    <t>SARMA</t>
  </si>
  <si>
    <t>P086315982491X</t>
  </si>
  <si>
    <t>YATKEU</t>
  </si>
  <si>
    <t>M062014640254B</t>
  </si>
  <si>
    <t>MANONK AGENCY SECURITY SARL</t>
  </si>
  <si>
    <t>P048612717387X</t>
  </si>
  <si>
    <t>MEFOUMAN BOKALLY</t>
  </si>
  <si>
    <t>LYSETTE CARINE</t>
  </si>
  <si>
    <t>SECRÉTARIA INFORMATIQUE</t>
  </si>
  <si>
    <t>P068017921566K</t>
  </si>
  <si>
    <t>DOMKAM NGNINSOBEJI ÉPOUSE BIEM</t>
  </si>
  <si>
    <t>GISELE BLANDINE</t>
  </si>
  <si>
    <t>P068512652193D</t>
  </si>
  <si>
    <t>NGA ONDOA</t>
  </si>
  <si>
    <t>ODILE NICOLE</t>
  </si>
  <si>
    <t>P078312786330W</t>
  </si>
  <si>
    <t>CHARLES CHINONSO</t>
  </si>
  <si>
    <t>M031912756357Y</t>
  </si>
  <si>
    <t>MEUBLE DECO SARL</t>
  </si>
  <si>
    <t>DECORTIQUEUSE</t>
  </si>
  <si>
    <t>P077917733792J</t>
  </si>
  <si>
    <t>DJANABA ELISABETH</t>
  </si>
  <si>
    <t>P049117683672E</t>
  </si>
  <si>
    <t>REPARATEUR DE TELEPHONE PORTABLE</t>
  </si>
  <si>
    <t>P068117642955G</t>
  </si>
  <si>
    <t>DJOUNDA TSONA</t>
  </si>
  <si>
    <t>HILAIRE MYTERAND</t>
  </si>
  <si>
    <t>VENTE AUTO</t>
  </si>
  <si>
    <t>M012217227706J</t>
  </si>
  <si>
    <t>FEUKENG IDRISS</t>
  </si>
  <si>
    <t>P109318044806H</t>
  </si>
  <si>
    <t>MOGAH</t>
  </si>
  <si>
    <t>P089212245339C</t>
  </si>
  <si>
    <t>MASSOL MOUNOK FRANK HECTOR</t>
  </si>
  <si>
    <t>ETS BAMANGA MEDICAL</t>
  </si>
  <si>
    <t>P089917429030L</t>
  </si>
  <si>
    <t>AOUDOU SOULEYMANOU</t>
  </si>
  <si>
    <t>P058212568048E</t>
  </si>
  <si>
    <t>DJUNE TIOMELA</t>
  </si>
  <si>
    <t>P038318232046T</t>
  </si>
  <si>
    <t>YOUGUEM EPSE YOSSI</t>
  </si>
  <si>
    <t>JACOBINE</t>
  </si>
  <si>
    <t>P099516306228U</t>
  </si>
  <si>
    <t>OMEIJILICHI</t>
  </si>
  <si>
    <t>M030517450424J</t>
  </si>
  <si>
    <t>SUCCESSION LEMBA PENDA SAMUEL</t>
  </si>
  <si>
    <t>P038518034916H</t>
  </si>
  <si>
    <t>VITEST NGOH AYIM</t>
  </si>
  <si>
    <t>P099816038959E</t>
  </si>
  <si>
    <t>DJEUGOUE SIEWE</t>
  </si>
  <si>
    <t>LAURICE</t>
  </si>
  <si>
    <t>P128217990163A</t>
  </si>
  <si>
    <t>P039318055730Y</t>
  </si>
  <si>
    <t>NDIEUWEU TCHIENKOUA</t>
  </si>
  <si>
    <t>P026112554480S</t>
  </si>
  <si>
    <t>M022416448100J</t>
  </si>
  <si>
    <t>SHARE HUB</t>
  </si>
  <si>
    <t>P038817740604L</t>
  </si>
  <si>
    <t>Tafakeu kengou</t>
  </si>
  <si>
    <t>Janvice calvain</t>
  </si>
  <si>
    <t>VENTE PRODUITS SPIRITUEUX</t>
  </si>
  <si>
    <t>P058012487730J</t>
  </si>
  <si>
    <t>TSACHA TOMTA IRENETSAC</t>
  </si>
  <si>
    <t>TSACHA TOMTA IRENE</t>
  </si>
  <si>
    <t>P107617961718D</t>
  </si>
  <si>
    <t>TCHEUMALEU</t>
  </si>
  <si>
    <t>P018218530485S</t>
  </si>
  <si>
    <t>XANVIER WALATANG</t>
  </si>
  <si>
    <t>M098917238826R</t>
  </si>
  <si>
    <t>EP NKOL-MVOLAN</t>
  </si>
  <si>
    <t>P018816700410Z</t>
  </si>
  <si>
    <t>OUSSOUMAN</t>
  </si>
  <si>
    <t>M042517685219J</t>
  </si>
  <si>
    <t>ELVER TECH SOLUTIONS SARL</t>
  </si>
  <si>
    <t>P128111566280F</t>
  </si>
  <si>
    <t>FEUNANG ROSE</t>
  </si>
  <si>
    <t>P099315255519E</t>
  </si>
  <si>
    <t>SEULEU NGUENIA</t>
  </si>
  <si>
    <t>ULRICH WILFRIED</t>
  </si>
  <si>
    <t>M017016709791F</t>
  </si>
  <si>
    <t>UNION DES EGLISES EVANGELIQUES AU CAMEROUN DE FIKE 1U</t>
  </si>
  <si>
    <t>(UEEC)</t>
  </si>
  <si>
    <t>P109017706560R</t>
  </si>
  <si>
    <t>NGONG DORIS FENDOH</t>
  </si>
  <si>
    <t>M040600020535K</t>
  </si>
  <si>
    <t>AFRICA GLOBAL TRANSIT</t>
  </si>
  <si>
    <t>STE AGLOT SARL</t>
  </si>
  <si>
    <t>P129416908558J</t>
  </si>
  <si>
    <t>MANFFO NOUMBOU</t>
  </si>
  <si>
    <t>P020218102140B</t>
  </si>
  <si>
    <t>P088317635441H</t>
  </si>
  <si>
    <t>P078212088543A</t>
  </si>
  <si>
    <t>TCHOUPOU ANDRE THEOPHILE</t>
  </si>
  <si>
    <t>P030118341254S</t>
  </si>
  <si>
    <t>P077618356670H</t>
  </si>
  <si>
    <t>P059112760603L</t>
  </si>
  <si>
    <t>NGOUNOU ULRICH BERTONY</t>
  </si>
  <si>
    <t>ETS PLANETE FROID</t>
  </si>
  <si>
    <t>P068016747813E</t>
  </si>
  <si>
    <t>LOUIS MARIE (ETS G.J.T)</t>
  </si>
  <si>
    <t>M082217622103W</t>
  </si>
  <si>
    <t>FABRIJO DESIGN AGENCY</t>
  </si>
  <si>
    <t>FD AGENCY</t>
  </si>
  <si>
    <t>M032416629029X</t>
  </si>
  <si>
    <t>AP(ACTION PLANNING) BUSINESS CONSULTING&amp;COMPANY</t>
  </si>
  <si>
    <t>APBCC</t>
  </si>
  <si>
    <t>AUTRES SERVICES PERSONNELS,AUTRES ACTIVITÉS D'ENSEIGNEMENT, IMPORT-EXPORT</t>
  </si>
  <si>
    <t>P106418083371D</t>
  </si>
  <si>
    <t>M097612585663Y</t>
  </si>
  <si>
    <t>UNION AFRICAINE/CONSEIL PHYTOSANI INTER</t>
  </si>
  <si>
    <t>UA/CPI</t>
  </si>
  <si>
    <t>DEFENDRE LA SOUVERAINNETE, L'INTEGRITE ET L'INDEPENDANCE DES ETATS MEMBRES</t>
  </si>
  <si>
    <t>P014416568410F</t>
  </si>
  <si>
    <t>GASTON...</t>
  </si>
  <si>
    <t>P107518059096T</t>
  </si>
  <si>
    <t>P070317939505U</t>
  </si>
  <si>
    <t>TIGUI TIGUI</t>
  </si>
  <si>
    <t>YVES CHRISTIAN</t>
  </si>
  <si>
    <t>M052517776768Z</t>
  </si>
  <si>
    <t>ECHOS SANTE SARL</t>
  </si>
  <si>
    <t>P118812650222B</t>
  </si>
  <si>
    <t>ESEMBE EPSEE NDOH</t>
  </si>
  <si>
    <t>ELIZABETH MAYANG</t>
  </si>
  <si>
    <t>M012416842811G</t>
  </si>
  <si>
    <t>ELAIKA HANAE PATIENCE CLEAN SERVICES SARL</t>
  </si>
  <si>
    <t>E.H.P.C.S. SARL</t>
  </si>
  <si>
    <t>P017916273213A</t>
  </si>
  <si>
    <t>P026616831882D</t>
  </si>
  <si>
    <t>ENOW HELEN</t>
  </si>
  <si>
    <t>P038418048517R</t>
  </si>
  <si>
    <t>METIAMO SIEWE</t>
  </si>
  <si>
    <t>CRESENCE DADINE</t>
  </si>
  <si>
    <t>P057816856311Z</t>
  </si>
  <si>
    <t>MAGHO</t>
  </si>
  <si>
    <t>P076616458490N</t>
  </si>
  <si>
    <t>P038117781772E</t>
  </si>
  <si>
    <t>SONTIO TCHINDA</t>
  </si>
  <si>
    <t>Erve</t>
  </si>
  <si>
    <t>P028014193088J</t>
  </si>
  <si>
    <t>P047515341136Q</t>
  </si>
  <si>
    <t>DONKO</t>
  </si>
  <si>
    <t>CELESTIN AIME</t>
  </si>
  <si>
    <t>P109618159270U</t>
  </si>
  <si>
    <t>ZO'O ABANG</t>
  </si>
  <si>
    <t>JOSEPH AREL</t>
  </si>
  <si>
    <t>P027118223239F</t>
  </si>
  <si>
    <t>DJIDERE NGUEMBE</t>
  </si>
  <si>
    <t>P068814401688T</t>
  </si>
  <si>
    <t>VENTE ECHOP</t>
  </si>
  <si>
    <t>P118417298164X</t>
  </si>
  <si>
    <t>MALAH</t>
  </si>
  <si>
    <t>P125416910568P</t>
  </si>
  <si>
    <t>SEUYONG JEAN MARIE</t>
  </si>
  <si>
    <t>JEUNESSE</t>
  </si>
  <si>
    <t>M090117258648Z</t>
  </si>
  <si>
    <t>E CATH MBAYE</t>
  </si>
  <si>
    <t>P049818576477B</t>
  </si>
  <si>
    <t>MADOUMTIO TCHINDA</t>
  </si>
  <si>
    <t>P099818547646P</t>
  </si>
  <si>
    <t>BELINGA MINDZIE</t>
  </si>
  <si>
    <t>JACK DIVANE</t>
  </si>
  <si>
    <t>DEPANNAGE DES MACHINES</t>
  </si>
  <si>
    <t>P016112575212B</t>
  </si>
  <si>
    <t>KEMBIT</t>
  </si>
  <si>
    <t>P097416804956W</t>
  </si>
  <si>
    <t>P039618019576C</t>
  </si>
  <si>
    <t>MOUAFO TENDA</t>
  </si>
  <si>
    <t>LOIC ARTHUR</t>
  </si>
  <si>
    <t>M062416864568G</t>
  </si>
  <si>
    <t>INRA SOLUTIONS GROUP SARL</t>
  </si>
  <si>
    <t>P017313957150H</t>
  </si>
  <si>
    <t>NAP EPSEE NGOUH</t>
  </si>
  <si>
    <t>P018812701087C</t>
  </si>
  <si>
    <t>MBEUMOU FODJA</t>
  </si>
  <si>
    <t>ACTIVITES ASSOCIATIVES/Décorateur</t>
  </si>
  <si>
    <t>P098717786857R</t>
  </si>
  <si>
    <t>MESSI EKOTTO</t>
  </si>
  <si>
    <t>P058218066946R</t>
  </si>
  <si>
    <t>SAMKA</t>
  </si>
  <si>
    <t>LORENCIA VERSHIYI</t>
  </si>
  <si>
    <t>M119417690260T</t>
  </si>
  <si>
    <t>ASSOCIATION DES RESSORTISSANTS PONGO DE YAOUNDE</t>
  </si>
  <si>
    <t>E MPONGA</t>
  </si>
  <si>
    <t>P049718024376W</t>
  </si>
  <si>
    <t>NGUEKAM NGUEDJUI</t>
  </si>
  <si>
    <t>JEOSPIN</t>
  </si>
  <si>
    <t>P126918496926W</t>
  </si>
  <si>
    <t>MECHI NKWETI EPSE EMANGO TERESA</t>
  </si>
  <si>
    <t>P078814247266U</t>
  </si>
  <si>
    <t>MELI NZOKO</t>
  </si>
  <si>
    <t>M019700013343E</t>
  </si>
  <si>
    <t>ECOLE PRIM.&amp; MAT.LA FARANDOLE</t>
  </si>
  <si>
    <t>ECOLE PRIM.&amp;MAT.LA FARANDOLE</t>
  </si>
  <si>
    <t>P085700098114N</t>
  </si>
  <si>
    <t>CHARLOTTE "ETS NYIA"</t>
  </si>
  <si>
    <t>P058517524464U</t>
  </si>
  <si>
    <t>AGANDUE</t>
  </si>
  <si>
    <t>P057417757022H</t>
  </si>
  <si>
    <t>MOMA</t>
  </si>
  <si>
    <t>DEVINE NDOH</t>
  </si>
  <si>
    <t>P010012529043B</t>
  </si>
  <si>
    <t>LONGFOR POUFOR</t>
  </si>
  <si>
    <t>P015717311464A</t>
  </si>
  <si>
    <t>GOUDIAM</t>
  </si>
  <si>
    <t>P010216033760G</t>
  </si>
  <si>
    <t>NFOFOU TIOMENE RODES</t>
  </si>
  <si>
    <t>P019418343619W</t>
  </si>
  <si>
    <t>LUCY LUWUNJA KOTTO</t>
  </si>
  <si>
    <t>M082517951576Y</t>
  </si>
  <si>
    <t>ZTK TECHNOLOGIE SARL</t>
  </si>
  <si>
    <t>P017612439499U</t>
  </si>
  <si>
    <t>TABUE YOUMBI</t>
  </si>
  <si>
    <t>JEAN GHISLAIN</t>
  </si>
  <si>
    <t>P118316715453X</t>
  </si>
  <si>
    <t>NOUAKO</t>
  </si>
  <si>
    <t>P098216385657T</t>
  </si>
  <si>
    <t>M101612626648G</t>
  </si>
  <si>
    <t>M012618316225K</t>
  </si>
  <si>
    <t>PROVENDERIE NDJONGA ET FILS</t>
  </si>
  <si>
    <t>PRODUCTION DU CHARBON DE MÉNAGE</t>
  </si>
  <si>
    <t>M082417041448Y</t>
  </si>
  <si>
    <t>GROUPE D'INITIATIVE COMMUNE MULTI SECTORIEL DE DÉVELOPPEMENT PARTICIPATIF,LOCAL ET COMMUNAUTAIRE DU SUD</t>
  </si>
  <si>
    <t>GIC SUD-CAM VERT</t>
  </si>
  <si>
    <t>P127218502797U</t>
  </si>
  <si>
    <t>P099418275834J</t>
  </si>
  <si>
    <t>MOUNDO NDOCKO</t>
  </si>
  <si>
    <t>INES MANUELLA</t>
  </si>
  <si>
    <t>P098815652946U</t>
  </si>
  <si>
    <t>MESSINA BINELI</t>
  </si>
  <si>
    <t>P018016682276L</t>
  </si>
  <si>
    <t>AYIGONO</t>
  </si>
  <si>
    <t>P077200536769W</t>
  </si>
  <si>
    <t>ZEUFACK HORTENSE</t>
  </si>
  <si>
    <t>P117217517506M</t>
  </si>
  <si>
    <t>DZEUTOUO EPOUSE MEKOUA</t>
  </si>
  <si>
    <t>P078917629452L</t>
  </si>
  <si>
    <t>KENGNI PASSOU</t>
  </si>
  <si>
    <t>PIERRE DEBADO</t>
  </si>
  <si>
    <t>VENTE DES MOUSSES</t>
  </si>
  <si>
    <t>P016500274125C</t>
  </si>
  <si>
    <t>OJERENIMA</t>
  </si>
  <si>
    <t>IKEDIONU JOHN</t>
  </si>
  <si>
    <t>P068816774631C</t>
  </si>
  <si>
    <t>TATA MARIE CLAUFA NKEH</t>
  </si>
  <si>
    <t>M070917090243R</t>
  </si>
  <si>
    <t>SOCIETE CIVILE IMMOBILIERE CYCLA</t>
  </si>
  <si>
    <t>SCI CYCLA</t>
  </si>
  <si>
    <t>LA PROMOTION IMMOBILIÈRE; LE LOTISSEMENT; LA TOPOGRAPHIE</t>
  </si>
  <si>
    <t>P016600198113E</t>
  </si>
  <si>
    <t>KATCHAKATCHA</t>
  </si>
  <si>
    <t>P127200037280J</t>
  </si>
  <si>
    <t>NKWETA NGUEKO EMMANUELETS</t>
  </si>
  <si>
    <t>ETS EL EMMANOU</t>
  </si>
  <si>
    <t>M071913913891J</t>
  </si>
  <si>
    <t>DINA SARL</t>
  </si>
  <si>
    <t>P078615104305X</t>
  </si>
  <si>
    <t>ALAMBA</t>
  </si>
  <si>
    <t>BLESSING VANESSA</t>
  </si>
  <si>
    <t>P085716422998W</t>
  </si>
  <si>
    <t>GAKAM EPSE TADJO</t>
  </si>
  <si>
    <t>P117516060451H</t>
  </si>
  <si>
    <t>OLEKA VICTOR IK DAIRO</t>
  </si>
  <si>
    <t>P108418269898W</t>
  </si>
  <si>
    <t>NGUENO</t>
  </si>
  <si>
    <t>AURELIE LAURE</t>
  </si>
  <si>
    <t>CAFETERIA / PROVISION STORE</t>
  </si>
  <si>
    <t>P059516979918R</t>
  </si>
  <si>
    <t>DAVE JOHN</t>
  </si>
  <si>
    <t>M090117151339W</t>
  </si>
  <si>
    <t>CONGREGRATION DES SOEURS ANNONCIADES D'HEVERLEE</t>
  </si>
  <si>
    <t>P035317118989U</t>
  </si>
  <si>
    <t>SALE OF 2ND HAND GOODS / BROCANTE</t>
  </si>
  <si>
    <t>P028016328864T</t>
  </si>
  <si>
    <t>FONJIA PARAMOND NWOMENDIA</t>
  </si>
  <si>
    <t>P049118232508M</t>
  </si>
  <si>
    <t>MFEGUE NDONGO</t>
  </si>
  <si>
    <t>NATACHA SUZANNE</t>
  </si>
  <si>
    <t>P088200342144R</t>
  </si>
  <si>
    <t>P095500069131R</t>
  </si>
  <si>
    <t>SAH  ELISABETH</t>
  </si>
  <si>
    <t>M082015209257Z</t>
  </si>
  <si>
    <t>SASAYEEE GROUP SARL</t>
  </si>
  <si>
    <t>P087012410779M</t>
  </si>
  <si>
    <t>METEGUE MARTHE SOLANGE	ETS</t>
  </si>
  <si>
    <t>ETS METEGUE MARTHE SOLANGE</t>
  </si>
  <si>
    <t>P087717445069Q</t>
  </si>
  <si>
    <t>AKEM AARON AKEM</t>
  </si>
  <si>
    <t>P099312522272C</t>
  </si>
  <si>
    <t>NGO MBAGA NINA THERESE</t>
  </si>
  <si>
    <t>M042517735836Z</t>
  </si>
  <si>
    <t>MULTIPLEX SUPPLIES LIMITED</t>
  </si>
  <si>
    <t>P017012504093K</t>
  </si>
  <si>
    <t>MWANJO NDOME EPSEE MOTASSI MARTHE</t>
  </si>
  <si>
    <t>P117500565660F</t>
  </si>
  <si>
    <t>NJOMGANG EPSE WANDJI EDITH</t>
  </si>
  <si>
    <t>NJOMGANG EPSE WANDJI</t>
  </si>
  <si>
    <t>P088017586271G</t>
  </si>
  <si>
    <t>GHARIGAM ASSIATOU.</t>
  </si>
  <si>
    <t>P120318281059D</t>
  </si>
  <si>
    <t>WANG</t>
  </si>
  <si>
    <t>JINXIAN</t>
  </si>
  <si>
    <t>P089716353688Y</t>
  </si>
  <si>
    <t>BANDE</t>
  </si>
  <si>
    <t>P128117075796Q</t>
  </si>
  <si>
    <t>NGO BALEB EVELYNE</t>
  </si>
  <si>
    <t>NADEGE &lt;&lt; NADE BEAUTY &gt;&gt;</t>
  </si>
  <si>
    <t>P128616286129P</t>
  </si>
  <si>
    <t>FEUGUE KENTSANG</t>
  </si>
  <si>
    <t>P110116683873S</t>
  </si>
  <si>
    <t>ZANG ZANG</t>
  </si>
  <si>
    <t>P078617749694U</t>
  </si>
  <si>
    <t>Kengne kuitche</t>
  </si>
  <si>
    <t>Marie Josiane</t>
  </si>
  <si>
    <t>P068718497143M</t>
  </si>
  <si>
    <t>OKWUOHA</t>
  </si>
  <si>
    <t>CHINADU</t>
  </si>
  <si>
    <t>P129218587069W</t>
  </si>
  <si>
    <t>KAMKUMO TUEKWO</t>
  </si>
  <si>
    <t>ALAIN PASCAL</t>
  </si>
  <si>
    <t>P126616781651R</t>
  </si>
  <si>
    <t>TCHOPMO</t>
  </si>
  <si>
    <t>M062517820515C</t>
  </si>
  <si>
    <t>SEYMELO PLC</t>
  </si>
  <si>
    <t>P128417548989Y</t>
  </si>
  <si>
    <t>NCHAM JUDITH NENG(ETS AZICAM)</t>
  </si>
  <si>
    <t>P127616967306Q</t>
  </si>
  <si>
    <t>NGAKOUE TCHOUMENI</t>
  </si>
  <si>
    <t>EMERI FRANCIS</t>
  </si>
  <si>
    <t>P018617621488S</t>
  </si>
  <si>
    <t>DJOUKA EPOUSE TEBU</t>
  </si>
  <si>
    <t>AGNES CAROLE</t>
  </si>
  <si>
    <t>P126412116451B</t>
  </si>
  <si>
    <t>HAMADJOULDE HAMADJOULDE</t>
  </si>
  <si>
    <t>P028114558701Y</t>
  </si>
  <si>
    <t>P107717734045E</t>
  </si>
  <si>
    <t>K0UACHI  KIENANG</t>
  </si>
  <si>
    <t>LOUIS  BRUN0</t>
  </si>
  <si>
    <t>P087600420960A</t>
  </si>
  <si>
    <t>TCHATAT NOUTCHA EPSEE KAOU</t>
  </si>
  <si>
    <t>LANDRY CLAUDIA</t>
  </si>
  <si>
    <t>P038112635733N</t>
  </si>
  <si>
    <t>P106200163773Q</t>
  </si>
  <si>
    <t>SOB JEAN CALVIN</t>
  </si>
  <si>
    <t>P068315234276R</t>
  </si>
  <si>
    <t>TEUKEU MAFOUO</t>
  </si>
  <si>
    <t>FABRICE DICLO</t>
  </si>
  <si>
    <t>P079317856871A</t>
  </si>
  <si>
    <t>ALOT</t>
  </si>
  <si>
    <t>SYLVIE ANUNGHOYIGHI</t>
  </si>
  <si>
    <t>P038917513786Q</t>
  </si>
  <si>
    <t>P077812240579S</t>
  </si>
  <si>
    <t>CHIUBOU JEAN</t>
  </si>
  <si>
    <t>FRUITS</t>
  </si>
  <si>
    <t>GENERAL WORKS, SUPPLIES, IMPORT &amp; EXPORT</t>
  </si>
  <si>
    <t>P099516789045D</t>
  </si>
  <si>
    <t>CHOUFE SANDRA MORFAW (ETS CHOUFE &amp; SONS)</t>
  </si>
  <si>
    <t>P049418483568J</t>
  </si>
  <si>
    <t>WIRBA MARCELINE BANYE</t>
  </si>
  <si>
    <t>M102518143693T</t>
  </si>
  <si>
    <t>OLI INTEGRITY SARL</t>
  </si>
  <si>
    <t>OLI SARL</t>
  </si>
  <si>
    <t>P039512784406J</t>
  </si>
  <si>
    <t>SADATOU AMADOU</t>
  </si>
  <si>
    <t>ETS ALHOUDA</t>
  </si>
  <si>
    <t>P088018440024G</t>
  </si>
  <si>
    <t>DTCHEPNANG OUANDJI</t>
  </si>
  <si>
    <t>ROSINE ARISTIDE.</t>
  </si>
  <si>
    <t>M012618336137W</t>
  </si>
  <si>
    <t>BON BERGER SARL</t>
  </si>
  <si>
    <t>P117817894044N</t>
  </si>
  <si>
    <t>DJOUEGOUO KENMOE</t>
  </si>
  <si>
    <t>P129516367490T</t>
  </si>
  <si>
    <t>PRINCE SALVADOR</t>
  </si>
  <si>
    <t>M012416380775S</t>
  </si>
  <si>
    <t>MAHYL SARL</t>
  </si>
  <si>
    <t>P016216245097R</t>
  </si>
  <si>
    <t>MOUSSA NDJIDDA</t>
  </si>
  <si>
    <t>M092316230793E</t>
  </si>
  <si>
    <t>THE GREAT CONSTRUCTION COMPANY LIMITED</t>
  </si>
  <si>
    <t>M072416970991J</t>
  </si>
  <si>
    <t>ZENOU MEDIC SARL</t>
  </si>
  <si>
    <t>M112518161502G</t>
  </si>
  <si>
    <t>SHINAA GROUP LTD</t>
  </si>
  <si>
    <t>ENTRETIEN ET REPARATION DES VEHICULES AUTOMOBILES</t>
  </si>
  <si>
    <t>P098717442863Q</t>
  </si>
  <si>
    <t>ETS GARAGE MOTOR SERVICE</t>
  </si>
  <si>
    <t>" MOTOR SERVICES "</t>
  </si>
  <si>
    <t>P066600001025D</t>
  </si>
  <si>
    <t>BOUDA MFAGAM</t>
  </si>
  <si>
    <t>M062416865203C</t>
  </si>
  <si>
    <t>FAMILLE DOUALA BELL</t>
  </si>
  <si>
    <t>P128918007060C</t>
  </si>
  <si>
    <t>TCHOMTSETSE MOAFO</t>
  </si>
  <si>
    <t>LÉA INES</t>
  </si>
  <si>
    <t>P047012413464E</t>
  </si>
  <si>
    <t>HASSANA AMADOU DEMO</t>
  </si>
  <si>
    <t>P047616698730E</t>
  </si>
  <si>
    <t>TO-NJI</t>
  </si>
  <si>
    <t>NGWA NEBA</t>
  </si>
  <si>
    <t>APPUI AU FOCTIONNEMENT DU LYCÉE</t>
  </si>
  <si>
    <t>M112417192793Q</t>
  </si>
  <si>
    <t>ASSOCIATION DES PARENTS DES ÉLÈVES ET ENSEIGNEMENT DU LYCÉE TECHNIQUE DE GAROUA DJAMBOUTOUN</t>
  </si>
  <si>
    <t>P128917769938H</t>
  </si>
  <si>
    <t>KARAMOKO</t>
  </si>
  <si>
    <t>P097912410999K</t>
  </si>
  <si>
    <t>MENGUEME KOA LAURENTINE</t>
  </si>
  <si>
    <t>P122017498117G</t>
  </si>
  <si>
    <t>NOUTCHA GASPARD</t>
  </si>
  <si>
    <t>P110217656339G</t>
  </si>
  <si>
    <t>KIMBI CYPRIAN</t>
  </si>
  <si>
    <t>INDUSTRIE BRASSICOLE</t>
  </si>
  <si>
    <t>M129200000448L</t>
  </si>
  <si>
    <t>STE DE FABRICATIONS DES VINS DU CAMEROUN</t>
  </si>
  <si>
    <t>SOFAVINC SARL</t>
  </si>
  <si>
    <t>M012618338608N</t>
  </si>
  <si>
    <t>DADA SARL</t>
  </si>
  <si>
    <t>P037400162612S</t>
  </si>
  <si>
    <t>BANI</t>
  </si>
  <si>
    <t>CELESTINE NGWANKFU</t>
  </si>
  <si>
    <t>P027416418593P</t>
  </si>
  <si>
    <t>VENTE DES BOVINS ET ÉLEVAGE</t>
  </si>
  <si>
    <t>M032116440267D</t>
  </si>
  <si>
    <t>SOCIÉTÉ COOPERATIVE AVEC CONSEIL D'ADMINISTRION DES VENDEURS EN GROS DES BOVINS</t>
  </si>
  <si>
    <t>COOP CA WALLOTIRAL</t>
  </si>
  <si>
    <t>P027916028419E</t>
  </si>
  <si>
    <t>FONGA EPSE KENDINE DETSI</t>
  </si>
  <si>
    <t>ADEGE</t>
  </si>
  <si>
    <t>P018712553956A</t>
  </si>
  <si>
    <t>HAMIDOU SALI</t>
  </si>
  <si>
    <t>Activités agro-pastorales</t>
  </si>
  <si>
    <t>P059416345937H</t>
  </si>
  <si>
    <t>POOL LIKENG</t>
  </si>
  <si>
    <t>JEAN DAVID</t>
  </si>
  <si>
    <t>P078916848572U</t>
  </si>
  <si>
    <t>NESUMBE NGWESE</t>
  </si>
  <si>
    <t>EKANEY</t>
  </si>
  <si>
    <t>P098918456066D</t>
  </si>
  <si>
    <t>TUMENTA WEUGOSE ISABELLA</t>
  </si>
  <si>
    <t>ETS GRACELAND PLUS</t>
  </si>
  <si>
    <t>PRESTATIONS OF SERVICES, GENERAL TRADING, IMPORT-EXPORT, BTP</t>
  </si>
  <si>
    <t>PRESTATIONS DE SERVICES &amp;VENTE BH</t>
  </si>
  <si>
    <t>P087716763960S</t>
  </si>
  <si>
    <t>MVOMO PIERRE</t>
  </si>
  <si>
    <t>P069312586904S</t>
  </si>
  <si>
    <t>TIOYO DOUMTSOP</t>
  </si>
  <si>
    <t>P122015249994C</t>
  </si>
  <si>
    <t>DEUMAGA TIAPPI MICHEL</t>
  </si>
  <si>
    <t>P039318170120G</t>
  </si>
  <si>
    <t>GABRIEL TATIANA</t>
  </si>
  <si>
    <t>P016116605284Y</t>
  </si>
  <si>
    <t>BADAMA PAUL</t>
  </si>
  <si>
    <t>P058918538721B</t>
  </si>
  <si>
    <t>BOUEKAM TAGUEDONG</t>
  </si>
  <si>
    <t>ACHILLE MOISE</t>
  </si>
  <si>
    <t>CONDUCTEUR DE TAXI DE CANTON</t>
  </si>
  <si>
    <t>P038212522318Z</t>
  </si>
  <si>
    <t>AKIO ELVIS NJUE</t>
  </si>
  <si>
    <t>P039517482534N</t>
  </si>
  <si>
    <t>TALLA TAPA</t>
  </si>
  <si>
    <t>CLAUDE-ARMEL</t>
  </si>
  <si>
    <t>P057300575246A</t>
  </si>
  <si>
    <t>EMILIENNE MARIE CLAUDINE</t>
  </si>
  <si>
    <t>P057417699751A</t>
  </si>
  <si>
    <t>TANGUNU ABDOU</t>
  </si>
  <si>
    <t>TSAHA</t>
  </si>
  <si>
    <t>P010316343726K</t>
  </si>
  <si>
    <t>YAN KAIWEN</t>
  </si>
  <si>
    <t>ETS YAN KAIWEN</t>
  </si>
  <si>
    <t>P126316604094H</t>
  </si>
  <si>
    <t>TENDO BAH PHILIP</t>
  </si>
  <si>
    <t>P058517455656X</t>
  </si>
  <si>
    <t>ATTA GBABIRI</t>
  </si>
  <si>
    <t>P057400052755F</t>
  </si>
  <si>
    <t>CHENDJOU TADOH</t>
  </si>
  <si>
    <t>M052318499170F</t>
  </si>
  <si>
    <t>HUDA GIANT SA</t>
  </si>
  <si>
    <t>M112217758515P</t>
  </si>
  <si>
    <t>PARAPHARMACIE XAIME PARA SARLU</t>
  </si>
  <si>
    <t>XP SARLU</t>
  </si>
  <si>
    <t>MANICURE PEDICURE</t>
  </si>
  <si>
    <t>P087817199412N</t>
  </si>
  <si>
    <t>KOUEMO KEMAYO</t>
  </si>
  <si>
    <t>M081812719283D</t>
  </si>
  <si>
    <t>ELECTRO EQUIPE SARL</t>
  </si>
  <si>
    <t>P028916266174U</t>
  </si>
  <si>
    <t>STEPHANIE MAYANG BALIMBA</t>
  </si>
  <si>
    <t>P018212485157T</t>
  </si>
  <si>
    <t>BOUTCHOUANG RAOUL PAPY</t>
  </si>
  <si>
    <t>IMP-EXP/PREST/SCES-BTP</t>
  </si>
  <si>
    <t>P038212751720A</t>
  </si>
  <si>
    <t>P046100038677W</t>
  </si>
  <si>
    <t>FOKO EPSEE LONGANG</t>
  </si>
  <si>
    <t>REBECCA STEPHANIE</t>
  </si>
  <si>
    <t>P039216201709M</t>
  </si>
  <si>
    <t>NFONEH</t>
  </si>
  <si>
    <t>STEPHEN FUH</t>
  </si>
  <si>
    <t>M070817229406H</t>
  </si>
  <si>
    <t>EP DJELENG V A</t>
  </si>
  <si>
    <t>P067900277408U</t>
  </si>
  <si>
    <t>MANEJU VIRGINIE</t>
  </si>
  <si>
    <t>COORDONATRICE COFEPRE</t>
  </si>
  <si>
    <t>P104517240913X</t>
  </si>
  <si>
    <t>NGO NDJENG SENDE</t>
  </si>
  <si>
    <t>DORA</t>
  </si>
  <si>
    <t>P118312467278X</t>
  </si>
  <si>
    <t>MBENE MARGUERITE LYDIE</t>
  </si>
  <si>
    <t>M082517987862F</t>
  </si>
  <si>
    <t>GROUPE TAAMO SARL</t>
  </si>
  <si>
    <t>M082116373629S</t>
  </si>
  <si>
    <t>UNITE D'INGENIERIE ET SERVICES SARL</t>
  </si>
  <si>
    <t>UNISE SARL</t>
  </si>
  <si>
    <t>P027818099886X</t>
  </si>
  <si>
    <t>MOHAMADOU ATIKOU KALDA</t>
  </si>
  <si>
    <t>QUINCAILLERIE ,COMMERCE</t>
  </si>
  <si>
    <t>P068618196742H</t>
  </si>
  <si>
    <t>ZOGNING</t>
  </si>
  <si>
    <t>FRANCOIS GIRESSE</t>
  </si>
  <si>
    <t>P016712500590X</t>
  </si>
  <si>
    <t>AWAH JOHNSON NCHINDA</t>
  </si>
  <si>
    <t>P129217919472Z</t>
  </si>
  <si>
    <t>P098618197109A</t>
  </si>
  <si>
    <t>ELOMMEBAKO NTUNGWA</t>
  </si>
  <si>
    <t>FLORES-DUKE</t>
  </si>
  <si>
    <t>P015517417453F</t>
  </si>
  <si>
    <t>MOUSSAMBÈ</t>
  </si>
  <si>
    <t>SARRA</t>
  </si>
  <si>
    <t>P049216804549P</t>
  </si>
  <si>
    <t>NENKUI FOSSO</t>
  </si>
  <si>
    <t>ARMEL FREDY</t>
  </si>
  <si>
    <t>P127617507766M</t>
  </si>
  <si>
    <t>ONDOBO EPSE EYATA BELIBI HELENE DIANY</t>
  </si>
  <si>
    <t>P122015512850C</t>
  </si>
  <si>
    <t>KENMOE TCHOMBOU DIANA PEGUY</t>
  </si>
  <si>
    <t>P079517835283P</t>
  </si>
  <si>
    <t>Dongmo Nguefack</t>
  </si>
  <si>
    <t>Raïssa</t>
  </si>
  <si>
    <t>P010017140460H</t>
  </si>
  <si>
    <t>P037215782135S</t>
  </si>
  <si>
    <t>DANGEZANA EP ESSIMI</t>
  </si>
  <si>
    <t>P118215207700G</t>
  </si>
  <si>
    <t>LOUIS TENENG</t>
  </si>
  <si>
    <t>P090218176741K</t>
  </si>
  <si>
    <t>P059017141229T</t>
  </si>
  <si>
    <t>YAKEM</t>
  </si>
  <si>
    <t>JUDITH NATHALIE</t>
  </si>
  <si>
    <t>P056616613706H</t>
  </si>
  <si>
    <t>NGEA ESSOUNGOU EPOUSE MACKA</t>
  </si>
  <si>
    <t>P038317948499A</t>
  </si>
  <si>
    <t>TIYAKOI PHILLIPE</t>
  </si>
  <si>
    <t>P100617696835Z</t>
  </si>
  <si>
    <t>P109017204458G</t>
  </si>
  <si>
    <t>AWAH RICHARD NDOH</t>
  </si>
  <si>
    <t>P098512466414S</t>
  </si>
  <si>
    <t>LEFACKOUONG</t>
  </si>
  <si>
    <t>M042416703349Z</t>
  </si>
  <si>
    <t>W ENGINEERING CONSTRUCTION</t>
  </si>
  <si>
    <t>WEC</t>
  </si>
  <si>
    <t>P049818011347L</t>
  </si>
  <si>
    <t>TCHAMO FANDIO</t>
  </si>
  <si>
    <t>P108317092759K</t>
  </si>
  <si>
    <t>NOUKEU NJIKE CLAUDE FRANÇOIS</t>
  </si>
  <si>
    <t>(ETS OT ENTIK BOULANGERIE)</t>
  </si>
  <si>
    <t>P048400547641T</t>
  </si>
  <si>
    <t>EYENGA BELIBI</t>
  </si>
  <si>
    <t>M022118505092C</t>
  </si>
  <si>
    <t>SUCCESSION NDONGMO JEAN RENE</t>
  </si>
  <si>
    <t>P107315294523Q</t>
  </si>
  <si>
    <t>COLETTE EMELINE</t>
  </si>
  <si>
    <t>P069417687805B</t>
  </si>
  <si>
    <t>SONTZO.</t>
  </si>
  <si>
    <t>BRELLE</t>
  </si>
  <si>
    <t>M058900001651S</t>
  </si>
  <si>
    <t>STE DE GEOT ET DEF HYDRAU</t>
  </si>
  <si>
    <t>GEOFOR</t>
  </si>
  <si>
    <t>M012217896319P</t>
  </si>
  <si>
    <t>SOCIETE '' JE CAPTURE MA REALITÉ"</t>
  </si>
  <si>
    <t>JCMR</t>
  </si>
  <si>
    <t>P029218143143N</t>
  </si>
  <si>
    <t>ETOH</t>
  </si>
  <si>
    <t>JOCELYNE MBONG</t>
  </si>
  <si>
    <t>M101914223473J</t>
  </si>
  <si>
    <t>PHARMACIE DE PATCHI SUARL</t>
  </si>
  <si>
    <t>PDP SUARL</t>
  </si>
  <si>
    <t>P129017559363N</t>
  </si>
  <si>
    <t>P108516699165B</t>
  </si>
  <si>
    <t>FANG FRANKLIN</t>
  </si>
  <si>
    <t>ACHUO</t>
  </si>
  <si>
    <t>TRAVAUX PUBLICS, BTP ET PRESTATIONS DE SERVICES</t>
  </si>
  <si>
    <t>P077017618408L</t>
  </si>
  <si>
    <t>ETOUNDI AWA CAMILLE PHILIPPE</t>
  </si>
  <si>
    <t>P017317939059F</t>
  </si>
  <si>
    <t>ABDOULAYE HASSAN</t>
  </si>
  <si>
    <t>M021412173834Z</t>
  </si>
  <si>
    <t>GROUPE SCOLAIRE BILINGUE ROUSSELLE</t>
  </si>
  <si>
    <t>P016316633478T</t>
  </si>
  <si>
    <t>FOFFE</t>
  </si>
  <si>
    <t>M101816671322K</t>
  </si>
  <si>
    <t>SUCCESSION FANCHE ELIE</t>
  </si>
  <si>
    <t>P015518062051M</t>
  </si>
  <si>
    <t>VENTE DES APPAREILS</t>
  </si>
  <si>
    <t>P089316570800C</t>
  </si>
  <si>
    <t>FODJIO</t>
  </si>
  <si>
    <t>P047618036746M</t>
  </si>
  <si>
    <t>NANGUN</t>
  </si>
  <si>
    <t>EMMANUEL ICHU</t>
  </si>
  <si>
    <t>P028416623528D</t>
  </si>
  <si>
    <t>ARNAULD NTUMNYUY</t>
  </si>
  <si>
    <t>P016216855790Y</t>
  </si>
  <si>
    <t>TEMWA</t>
  </si>
  <si>
    <t>P118713275729M</t>
  </si>
  <si>
    <t>EDZIMBI ONDOA</t>
  </si>
  <si>
    <t>JOANNA</t>
  </si>
  <si>
    <t>P108016428310R</t>
  </si>
  <si>
    <t>NKEANYI ROSELINE ATEMAFAC</t>
  </si>
  <si>
    <t>P019217084611Q</t>
  </si>
  <si>
    <t>NGOUDEM</t>
  </si>
  <si>
    <t>M092316038516H</t>
  </si>
  <si>
    <t>AIGUL SARL</t>
  </si>
  <si>
    <t>P019417619345K</t>
  </si>
  <si>
    <t>KEUBOU LAMAGO</t>
  </si>
  <si>
    <t>MARIE CAMILLE</t>
  </si>
  <si>
    <t>P128917756662B</t>
  </si>
  <si>
    <t>EYO ELICE OYERE</t>
  </si>
  <si>
    <t>(SPRINGHILL ENTERPRISE)</t>
  </si>
  <si>
    <t>General contacts/ catering services, maintenance, construction, supplies</t>
  </si>
  <si>
    <t>P119217981919P</t>
  </si>
  <si>
    <t>WOUYEMDAI BOUBA</t>
  </si>
  <si>
    <t>P010416393395T</t>
  </si>
  <si>
    <t>ETAME</t>
  </si>
  <si>
    <t>BENJAMIN MYRAGE</t>
  </si>
  <si>
    <t>P069516198559K</t>
  </si>
  <si>
    <t>VALERY GISCAR</t>
  </si>
  <si>
    <t>P057418557601U</t>
  </si>
  <si>
    <t>P068616707405T</t>
  </si>
  <si>
    <t>BOMSAH</t>
  </si>
  <si>
    <t>ROLAND.</t>
  </si>
  <si>
    <t>P118918020409M</t>
  </si>
  <si>
    <t>NANA NJOGANG</t>
  </si>
  <si>
    <t>NJOTANG RONALD</t>
  </si>
  <si>
    <t>P109117278758G</t>
  </si>
  <si>
    <t>TETSOP</t>
  </si>
  <si>
    <t>GUY JACQUES</t>
  </si>
  <si>
    <t>P016000059683B</t>
  </si>
  <si>
    <t>NJUME CHARLES NDILLE</t>
  </si>
  <si>
    <t>(ETS MOONLIGHT SHADOW)</t>
  </si>
  <si>
    <t>BONGE</t>
  </si>
  <si>
    <t>P029716696368P</t>
  </si>
  <si>
    <t>AWENEBI</t>
  </si>
  <si>
    <t>SAMUEL ADEBAYO</t>
  </si>
  <si>
    <t>P017915091637E</t>
  </si>
  <si>
    <t>MOKEU</t>
  </si>
  <si>
    <t>DELPHINE FLORE</t>
  </si>
  <si>
    <t>P027414408834C</t>
  </si>
  <si>
    <t>NOEL EMMANUEL</t>
  </si>
  <si>
    <t>P017818013633Q</t>
  </si>
  <si>
    <t>NDZE TABOH</t>
  </si>
  <si>
    <t>P087918458368X</t>
  </si>
  <si>
    <t>JOSEPH CHUO ZIH</t>
  </si>
  <si>
    <t>P019418304218N</t>
  </si>
  <si>
    <t>ABDOUL MADJID</t>
  </si>
  <si>
    <t>TAB-LAWI</t>
  </si>
  <si>
    <t>P039617704676F</t>
  </si>
  <si>
    <t>NEMI NOAH</t>
  </si>
  <si>
    <t>ROBERTE FANNY</t>
  </si>
  <si>
    <t>P079318319854E</t>
  </si>
  <si>
    <t>Ohana Ohana</t>
  </si>
  <si>
    <t>Gloire de Dieu</t>
  </si>
  <si>
    <t>M092417591489J</t>
  </si>
  <si>
    <t>SUCCESSION DE BEDZEME MVE MARIE CRESCENCE</t>
  </si>
  <si>
    <t>M111914367111W</t>
  </si>
  <si>
    <t>2FC CORPORATION SAS</t>
  </si>
  <si>
    <t>2FC SAS</t>
  </si>
  <si>
    <t>M092518172685S</t>
  </si>
  <si>
    <t>Fondation rêvez grand</t>
  </si>
  <si>
    <t>FRG</t>
  </si>
  <si>
    <t>P109114182339K</t>
  </si>
  <si>
    <t>TANO VIRGINIE</t>
  </si>
  <si>
    <t>P085900505250L</t>
  </si>
  <si>
    <t>MOUNJONGUE MBELLA THERESE</t>
  </si>
  <si>
    <t>P034415751054J</t>
  </si>
  <si>
    <t>P047600422311L</t>
  </si>
  <si>
    <t>MBUNTUM JASON FRANCIS</t>
  </si>
  <si>
    <t>MAPAC LABORATORY</t>
  </si>
  <si>
    <t>P049315966510T</t>
  </si>
  <si>
    <t>MAKOUATAK</t>
  </si>
  <si>
    <t>EDITH CODIANE</t>
  </si>
  <si>
    <t>P048817045515L</t>
  </si>
  <si>
    <t>BEKADA KO</t>
  </si>
  <si>
    <t>P096712416153K</t>
  </si>
  <si>
    <t>P015415394350U</t>
  </si>
  <si>
    <t>MAIDOKI FARIKOU</t>
  </si>
  <si>
    <t>P085512668581F</t>
  </si>
  <si>
    <t>SOB</t>
  </si>
  <si>
    <t>P109817686152G</t>
  </si>
  <si>
    <t>VIMOMBIH</t>
  </si>
  <si>
    <t>CHRISTOPHINE</t>
  </si>
  <si>
    <t>P127414271080M</t>
  </si>
  <si>
    <t>NKONGANYI</t>
  </si>
  <si>
    <t>P076017002120R</t>
  </si>
  <si>
    <t>TEWARA NJUH JOSHUA</t>
  </si>
  <si>
    <t>P118512718176D</t>
  </si>
  <si>
    <t>ABBA SAID ABAKAR</t>
  </si>
  <si>
    <t>VENTE ACCESSOIRES DE DECORATION ANNIVERSAIRE</t>
  </si>
  <si>
    <t>P049316143761S</t>
  </si>
  <si>
    <t>KEVINE PATRICIA</t>
  </si>
  <si>
    <t>P110117180968R</t>
  </si>
  <si>
    <t>P107700461520A</t>
  </si>
  <si>
    <t>TALLA YANOU</t>
  </si>
  <si>
    <t>PRESTATIONS/IMP-EXP/COMMERCE GNL</t>
  </si>
  <si>
    <t>P058012716146X</t>
  </si>
  <si>
    <t>UMEH FRANKLINE OSITA</t>
  </si>
  <si>
    <t>ETS O.FRANK COM</t>
  </si>
  <si>
    <t>P068218416057T</t>
  </si>
  <si>
    <t>DJEUDJA</t>
  </si>
  <si>
    <t>DJIANI</t>
  </si>
  <si>
    <t>M102015193968K</t>
  </si>
  <si>
    <t>SOCIÉTÉ FERTAM SARL</t>
  </si>
  <si>
    <t>P127917041929E</t>
  </si>
  <si>
    <t>HAPSSATOU</t>
  </si>
  <si>
    <t>MA'AZOU</t>
  </si>
  <si>
    <t>P055717899958U</t>
  </si>
  <si>
    <t>M030912566160F</t>
  </si>
  <si>
    <t>COMPLEXE SCOLAIRE L'EXCELLENCE</t>
  </si>
  <si>
    <t>P078416631596K</t>
  </si>
  <si>
    <t>VUONG DINH HUONG</t>
  </si>
  <si>
    <t>P047417464624W</t>
  </si>
  <si>
    <t>ZETANG</t>
  </si>
  <si>
    <t>P068417528826U</t>
  </si>
  <si>
    <t>MEZEPO MFONTEING</t>
  </si>
  <si>
    <t>RODOLPHE.(ETS WORLD SERVICES)</t>
  </si>
  <si>
    <t>TRANSPORT-COMMERCE-PRESTATIONS</t>
  </si>
  <si>
    <t>M022014405881B</t>
  </si>
  <si>
    <t>ISFA LIGHT SARL</t>
  </si>
  <si>
    <t>P019416191383N</t>
  </si>
  <si>
    <t>TCHOUSSI FEUSSI AZIZ LUDOUVIC</t>
  </si>
  <si>
    <t>ETS AZIZ TELECOM</t>
  </si>
  <si>
    <t>TELEPHONES ET ACCESSOIRES, ENVOIE ET RECEPTION D'ARGENT NATIONAL ET INTERNATIONAL</t>
  </si>
  <si>
    <t>P068117691217W</t>
  </si>
  <si>
    <t>JIMEN NDJIKE ALAIN CHRISTIAN</t>
  </si>
  <si>
    <t>P067014963665Y</t>
  </si>
  <si>
    <t>NGUM NEBA EPSE NJONOU</t>
  </si>
  <si>
    <t>M051712627775Z</t>
  </si>
  <si>
    <t>BILICHA TECNOLOGY</t>
  </si>
  <si>
    <t>P086618060033U</t>
  </si>
  <si>
    <t>NYIPIEYE</t>
  </si>
  <si>
    <t>GREGOIR</t>
  </si>
  <si>
    <t>M012416383195X</t>
  </si>
  <si>
    <t>SOCIETE 2MC2 CAMEROUN SARL</t>
  </si>
  <si>
    <t>P067412264430T</t>
  </si>
  <si>
    <t>P036718414243Y</t>
  </si>
  <si>
    <t>NGO MATEK EPSE NDENGUE</t>
  </si>
  <si>
    <t>M072316086465Q</t>
  </si>
  <si>
    <t>MMANDE S.A.S</t>
  </si>
  <si>
    <t>M129018021762L</t>
  </si>
  <si>
    <t>CERCLE DES ENTREPRENANTS DE NSAZOMO-EST</t>
  </si>
  <si>
    <t>CDENE</t>
  </si>
  <si>
    <t>P058117823223Q</t>
  </si>
  <si>
    <t>MANEKAM NDEH ÉPSE TCHATCHOUA</t>
  </si>
  <si>
    <t>PELAGIE ANGE</t>
  </si>
  <si>
    <t>P068017986747P</t>
  </si>
  <si>
    <t>DJOMGOUE</t>
  </si>
  <si>
    <t>MARTIAL ANDRE</t>
  </si>
  <si>
    <t>P122017342588A</t>
  </si>
  <si>
    <t>KUNCHIDI BEDE</t>
  </si>
  <si>
    <t>P058317231502S</t>
  </si>
  <si>
    <t>DIFFO TIKOU</t>
  </si>
  <si>
    <t>M112518159544H</t>
  </si>
  <si>
    <t>AURAHPAY - QUICKGRAB</t>
  </si>
  <si>
    <t>AQ</t>
  </si>
  <si>
    <t>P108716149087F</t>
  </si>
  <si>
    <t>FOHNUI ELVIS MBONGOH</t>
  </si>
  <si>
    <t>P037812521191T</t>
  </si>
  <si>
    <t>GEORGES ERIC</t>
  </si>
  <si>
    <t>P079916783078U</t>
  </si>
  <si>
    <t>NLEM ELLA</t>
  </si>
  <si>
    <t>P010317750215C</t>
  </si>
  <si>
    <t>BOPDA ANTOINE STEVE</t>
  </si>
  <si>
    <t>P039117124341B</t>
  </si>
  <si>
    <t>MAFFO TEITSA</t>
  </si>
  <si>
    <t>P070018100381D</t>
  </si>
  <si>
    <t>CHIEGUEM MOUOZIE</t>
  </si>
  <si>
    <t>PAULE REINE</t>
  </si>
  <si>
    <t>P028417689271T</t>
  </si>
  <si>
    <t>AKOUMOU ELONG</t>
  </si>
  <si>
    <t>CATHERINE  BLANDINE</t>
  </si>
  <si>
    <t>P076516777033N</t>
  </si>
  <si>
    <t>NGAH BIKOUMOU</t>
  </si>
  <si>
    <t>CHANTAL SUZANNE</t>
  </si>
  <si>
    <t>M032517753552U</t>
  </si>
  <si>
    <t>K &amp;A CPA SERVICE SARL</t>
  </si>
  <si>
    <t>K&amp;A CPA SERVICE SARL</t>
  </si>
  <si>
    <t>P057518523839N</t>
  </si>
  <si>
    <t>P067816240179B</t>
  </si>
  <si>
    <t>NJOUOGNET</t>
  </si>
  <si>
    <t>P067100302537C</t>
  </si>
  <si>
    <t>NGWEMETA FLORENCE</t>
  </si>
  <si>
    <t>ETS NGWEMETA FLORENCE</t>
  </si>
  <si>
    <t>P079317623052J</t>
  </si>
  <si>
    <t>MA LOBE JOSEPH CHRISTIAN</t>
  </si>
  <si>
    <t>P099417033106D</t>
  </si>
  <si>
    <t>HAMADOU AMADOU</t>
  </si>
  <si>
    <t>M062016596404S</t>
  </si>
  <si>
    <t>CENTRE DE SANTE INTÉGRÉ DE GOULOUA MOMBOI</t>
  </si>
  <si>
    <t>CSI GOULOUA MOMBOI</t>
  </si>
  <si>
    <t>M102518213891E</t>
  </si>
  <si>
    <t>P088000526304W</t>
  </si>
  <si>
    <t>P129118306704H</t>
  </si>
  <si>
    <t>ETOA NDONGO CYRILLE ARMAND</t>
  </si>
  <si>
    <t>P028515400187M</t>
  </si>
  <si>
    <t>ONWA</t>
  </si>
  <si>
    <t>ERNEST ANENE</t>
  </si>
  <si>
    <t>P016516897916W</t>
  </si>
  <si>
    <t>SEUNOU</t>
  </si>
  <si>
    <t>RICHELOT</t>
  </si>
  <si>
    <t>P048800446379Q</t>
  </si>
  <si>
    <t>LONTSI YEMELI CASTELINETS</t>
  </si>
  <si>
    <t>ETS YEMELI</t>
  </si>
  <si>
    <t>P058318300518H</t>
  </si>
  <si>
    <t>KECHIEYA CAROLE NOELLE</t>
  </si>
  <si>
    <t>P039016439146Y</t>
  </si>
  <si>
    <t>JOUMENE SAA</t>
  </si>
  <si>
    <t>M092217635537U</t>
  </si>
  <si>
    <t>BIO PHARMACEUTICALS</t>
  </si>
  <si>
    <t>P030217612449Y</t>
  </si>
  <si>
    <t>CLODINE EKEABA</t>
  </si>
  <si>
    <t>P016216160252Q</t>
  </si>
  <si>
    <t>P059815977458Z</t>
  </si>
  <si>
    <t>TANGIRI BORIS</t>
  </si>
  <si>
    <t>P069017684098T</t>
  </si>
  <si>
    <t>Wouapi djoumou</t>
  </si>
  <si>
    <t>Pulchérie rachelle</t>
  </si>
  <si>
    <t>P016900192054G</t>
  </si>
  <si>
    <t>KENMOGNE ETIENNEKENM</t>
  </si>
  <si>
    <t>KENMOGNE ETIENNE</t>
  </si>
  <si>
    <t>M072116338999T</t>
  </si>
  <si>
    <t>AGRICULTURE ET COMMERCE INTERNATIONAL</t>
  </si>
  <si>
    <t>AGECOM SARL</t>
  </si>
  <si>
    <t>P049417861505P</t>
  </si>
  <si>
    <t>nguetoum yemeli</t>
  </si>
  <si>
    <t>bernice</t>
  </si>
  <si>
    <t>M092217622243L</t>
  </si>
  <si>
    <t>SUCCESSION ALHADJI DAOUDA BELLO</t>
  </si>
  <si>
    <t>P088217813806C</t>
  </si>
  <si>
    <t>NKOUADJEU</t>
  </si>
  <si>
    <t>MIREILLE NICOLE</t>
  </si>
  <si>
    <t>M022217098071L</t>
  </si>
  <si>
    <t>KNT CONSULTING SARL</t>
  </si>
  <si>
    <t>KNT SARL</t>
  </si>
  <si>
    <t>PRESTATIONS DE SERVICE, CONSEILS, FCONSEILS, ASSISTANCE,</t>
  </si>
  <si>
    <t>P089618240555Q</t>
  </si>
  <si>
    <t>KUISSU KAMDEM PAMELA SANDRA</t>
  </si>
  <si>
    <t>M032318080041Z</t>
  </si>
  <si>
    <t>INTAFRI AGRI LLC</t>
  </si>
  <si>
    <t>LOGISTIC - AGRICULTURE -IMPORT/EXPORT - GENERAL BUSINESS</t>
  </si>
  <si>
    <t>P039818064254M</t>
  </si>
  <si>
    <t>M071712636143D</t>
  </si>
  <si>
    <t>MEDCAM COMPANY LIMITED</t>
  </si>
  <si>
    <t>P069816570904Z</t>
  </si>
  <si>
    <t>NKOUAMO KANA CINDY BRUNELLE</t>
  </si>
  <si>
    <t>(ETS NKCB)</t>
  </si>
  <si>
    <t>P037612407638Z</t>
  </si>
  <si>
    <t>EKONGOLO EKEMA</t>
  </si>
  <si>
    <t>M082317094458P</t>
  </si>
  <si>
    <t>ETABLISSEMENT SCOLAIRE PRIVE LAIC NANA KIDS</t>
  </si>
  <si>
    <t>NANA KIDS</t>
  </si>
  <si>
    <t>M112217708937W</t>
  </si>
  <si>
    <t>PARRISH AUTO SARL</t>
  </si>
  <si>
    <t>P122015904224P</t>
  </si>
  <si>
    <t>SEMENI JUSTIN</t>
  </si>
  <si>
    <t>P107216639324N</t>
  </si>
  <si>
    <t>KIOKENG</t>
  </si>
  <si>
    <t>P018418201457W</t>
  </si>
  <si>
    <t>TIMOTHY KFUSEH</t>
  </si>
  <si>
    <t>MACHINISTE (OPÉRATEUR PLASTIQUES)</t>
  </si>
  <si>
    <t>P050417666990P</t>
  </si>
  <si>
    <t>SEMDE BIENVENU</t>
  </si>
  <si>
    <t>GANNA</t>
  </si>
  <si>
    <t>P067916916175S</t>
  </si>
  <si>
    <t>BARCEL</t>
  </si>
  <si>
    <t>AZIEH</t>
  </si>
  <si>
    <t>P126617678511K</t>
  </si>
  <si>
    <t>NGOUABE EPSE SIABO</t>
  </si>
  <si>
    <t>JEANNETTE TIENGA</t>
  </si>
  <si>
    <t>P047814380817Z</t>
  </si>
  <si>
    <t>AMBROSIA AKONTOR EBOT</t>
  </si>
  <si>
    <t>P040317833626B</t>
  </si>
  <si>
    <t>TCHANA KAMTHAUT</t>
  </si>
  <si>
    <t>PAUL DENIS</t>
  </si>
  <si>
    <t>P019616482888C</t>
  </si>
  <si>
    <t>WAMBA NGUEFACK SAMSON GABRIEL</t>
  </si>
  <si>
    <t>P099816362732T</t>
  </si>
  <si>
    <t>JICKET CHOUNDA</t>
  </si>
  <si>
    <t>P108217615353Q</t>
  </si>
  <si>
    <t>MAJOULEGA</t>
  </si>
  <si>
    <t>IDE FRANCIS</t>
  </si>
  <si>
    <t>P038418236867S</t>
  </si>
  <si>
    <t>KAPNANG NONO</t>
  </si>
  <si>
    <t>P017217047826X</t>
  </si>
  <si>
    <t>SEGNOU EPSE KENNE JUSTINE</t>
  </si>
  <si>
    <t>P116116046352T</t>
  </si>
  <si>
    <t>NGO ESSOUNGA EPOUSE NGOUCK</t>
  </si>
  <si>
    <t>MARTHE HELEINE</t>
  </si>
  <si>
    <t>P039417641060U</t>
  </si>
  <si>
    <t>YEMDJE ATSIEZOOK</t>
  </si>
  <si>
    <t>LAURIENCE GUILANDE</t>
  </si>
  <si>
    <t>VENTE PETIT COMMERCE</t>
  </si>
  <si>
    <t>P048416396268U</t>
  </si>
  <si>
    <t>NON DECLARE</t>
  </si>
  <si>
    <t>P058116752776J</t>
  </si>
  <si>
    <t>WENYOU</t>
  </si>
  <si>
    <t>P018416720644W</t>
  </si>
  <si>
    <t>KOUMSE</t>
  </si>
  <si>
    <t>P037616463370E</t>
  </si>
  <si>
    <t>OBIONDIGA EPSE BELIGUE</t>
  </si>
  <si>
    <t>P038117620736J</t>
  </si>
  <si>
    <t>WAI ANGELA BOLINJI</t>
  </si>
  <si>
    <t>P076600570014X</t>
  </si>
  <si>
    <t>HAPPI EPSEE TCHIMKAP</t>
  </si>
  <si>
    <t>P049517809332M</t>
  </si>
  <si>
    <t>METTA STANLEY NANJE</t>
  </si>
  <si>
    <t>P057212567298B</t>
  </si>
  <si>
    <t>TENOUE Jeanne D'arc</t>
  </si>
  <si>
    <t>P100016264347F</t>
  </si>
  <si>
    <t>LACGLONG MADJI</t>
  </si>
  <si>
    <t>P030517850869F</t>
  </si>
  <si>
    <t>NGAH AMANDZA</t>
  </si>
  <si>
    <t>P057816010854L</t>
  </si>
  <si>
    <t>TOUMEDJOU NANA</t>
  </si>
  <si>
    <t>P017218121837G</t>
  </si>
  <si>
    <t>HAYATOU MAHAMADOU</t>
  </si>
  <si>
    <t>P036516392072C</t>
  </si>
  <si>
    <t>KUTOLO DIANGANDA LAURENT</t>
  </si>
  <si>
    <t>P117318178465Z</t>
  </si>
  <si>
    <t>MOUNPAIN ISMAILA</t>
  </si>
  <si>
    <t>P037617008212G</t>
  </si>
  <si>
    <t>TODOU AOULASSA</t>
  </si>
  <si>
    <t>JOCELYNE ELVIRE</t>
  </si>
  <si>
    <t>P017200543471B</t>
  </si>
  <si>
    <t>M060717259787U</t>
  </si>
  <si>
    <t>LYC+ËE BILINGUE DE KOUM YETOTAN</t>
  </si>
  <si>
    <t>P018116361051H</t>
  </si>
  <si>
    <t>NJAMNSHI</t>
  </si>
  <si>
    <t>ELMER NJEYE</t>
  </si>
  <si>
    <t>P090116825323C</t>
  </si>
  <si>
    <t>KONGNE MOKAM</t>
  </si>
  <si>
    <t>CHANRNELLE LUCRECE</t>
  </si>
  <si>
    <t>P126217034062N</t>
  </si>
  <si>
    <t>BOBO SOUAIBOU</t>
  </si>
  <si>
    <t>POINT DE VENTE MOMO</t>
  </si>
  <si>
    <t>P098516876374W</t>
  </si>
  <si>
    <t>LOUIS AIME</t>
  </si>
  <si>
    <t>P122016475982J</t>
  </si>
  <si>
    <t>NYANTCHA JULES</t>
  </si>
  <si>
    <t>P018812413329Z</t>
  </si>
  <si>
    <t>ABDOURAMAN YEIYA</t>
  </si>
  <si>
    <t>M022217263744J</t>
  </si>
  <si>
    <t>SOCIETE POLYCLINIQUE SOLARIS SARL</t>
  </si>
  <si>
    <t>P030117893576T</t>
  </si>
  <si>
    <t>NKOUSSE'E NDONGO SHAKIRA JUVENKA</t>
  </si>
  <si>
    <t>(ETS SHAKI DECOR)</t>
  </si>
  <si>
    <t>P118012699337T</t>
  </si>
  <si>
    <t>P077012565573H</t>
  </si>
  <si>
    <t>FOFACK APPOLINAIRE ROMAIN</t>
  </si>
  <si>
    <t>P088517591844R</t>
  </si>
  <si>
    <t>WAMBO PASCAL</t>
  </si>
  <si>
    <t>ETS GLOBAL CONSTRUCTION - CAM</t>
  </si>
  <si>
    <t>P027018532446W</t>
  </si>
  <si>
    <t>YOUONZO</t>
  </si>
  <si>
    <t>MARTIN URBAIN</t>
  </si>
  <si>
    <t>P038717998353W</t>
  </si>
  <si>
    <t>ABESSOLO EYENGA</t>
  </si>
  <si>
    <t>M072117195341Y</t>
  </si>
  <si>
    <t>SOCIÉTÉ COOPÉRATIVE SIMPLIFIÉE DES PRODUCTEURS DE COTON DE SINASSI 1</t>
  </si>
  <si>
    <t>SCOOPS KAWVUN SUM KOURA</t>
  </si>
  <si>
    <t>P018016494112A</t>
  </si>
  <si>
    <t>KOUBOUHAT</t>
  </si>
  <si>
    <t>JEANNE NATHALIE</t>
  </si>
  <si>
    <t>P027017137570J</t>
  </si>
  <si>
    <t>BANYOLAG</t>
  </si>
  <si>
    <t>JULES PAUL</t>
  </si>
  <si>
    <t>P049817806939D</t>
  </si>
  <si>
    <t>MANIGUIEU</t>
  </si>
  <si>
    <t>ÉMILIENNE GLADYS</t>
  </si>
  <si>
    <t>P118300348912S</t>
  </si>
  <si>
    <t>MOMO RODRIGUE</t>
  </si>
  <si>
    <t>ETS ICONNECTUM CAMEROUN</t>
  </si>
  <si>
    <t>P019317921511N</t>
  </si>
  <si>
    <t>YAJAH</t>
  </si>
  <si>
    <t>YVONNE SOH</t>
  </si>
  <si>
    <t>P078517345870G</t>
  </si>
  <si>
    <t>DANTIO ZELIO</t>
  </si>
  <si>
    <t>CLAUDE ARNAUD</t>
  </si>
  <si>
    <t>M092518100205C</t>
  </si>
  <si>
    <t>SOCIETE CIVILE IMMOBILIERE VICTORIA'S HARMONY HOME</t>
  </si>
  <si>
    <t>SCI VICTORIA'S</t>
  </si>
  <si>
    <t>P014917968889D</t>
  </si>
  <si>
    <t>EBAI ANDREAS EBAI</t>
  </si>
  <si>
    <t>( E.A.E)</t>
  </si>
  <si>
    <t>P030116705968Y</t>
  </si>
  <si>
    <t>ANDITEH AMERA</t>
  </si>
  <si>
    <t>AENET</t>
  </si>
  <si>
    <t>P017417710369M</t>
  </si>
  <si>
    <t>NGWU.</t>
  </si>
  <si>
    <t>.PASCAL</t>
  </si>
  <si>
    <t>P038317096982N</t>
  </si>
  <si>
    <t>NDELE YOKONO</t>
  </si>
  <si>
    <t>SOLANGE FLEUR</t>
  </si>
  <si>
    <t>P019618346398J</t>
  </si>
  <si>
    <t>KWASINWI</t>
  </si>
  <si>
    <t>P028717120248T</t>
  </si>
  <si>
    <t>CARINE ALIDA</t>
  </si>
  <si>
    <t>M012018461624M</t>
  </si>
  <si>
    <t>CHRISTNETL</t>
  </si>
  <si>
    <t>P017416788553Y</t>
  </si>
  <si>
    <t>TOMBISSIE TOUKOUROU</t>
  </si>
  <si>
    <t>GLADDYS</t>
  </si>
  <si>
    <t>MENUISERIE AVEC MOYENS MECANIQUES</t>
  </si>
  <si>
    <t>P095400071449A</t>
  </si>
  <si>
    <t>NOUMOWE MICHEL</t>
  </si>
  <si>
    <t>P115514955833D</t>
  </si>
  <si>
    <t>MODE POUHE</t>
  </si>
  <si>
    <t>EMMANUEL PAUL</t>
  </si>
  <si>
    <t>BIDJOCKA</t>
  </si>
  <si>
    <t>M102117528705H</t>
  </si>
  <si>
    <t>COOP-CA BIO AGRO-CAMEROUN</t>
  </si>
  <si>
    <t>P089517902692F</t>
  </si>
  <si>
    <t>M081116633935B</t>
  </si>
  <si>
    <t>LYCÉE DE MOUSGOY</t>
  </si>
  <si>
    <t>LYMOUSGOY</t>
  </si>
  <si>
    <t>P017518287623M</t>
  </si>
  <si>
    <t>BERINYUY NDZEFON</t>
  </si>
  <si>
    <t>P038217946936A</t>
  </si>
  <si>
    <t>BEYALA BAD JUDITH LARISSA</t>
  </si>
  <si>
    <t>(ETS BEYALA ET FILS)</t>
  </si>
  <si>
    <t>VENTE DES PIECES DES MOULINS A ECRASER</t>
  </si>
  <si>
    <t>P107812518184S</t>
  </si>
  <si>
    <t>ELEODIMMUD CHIMEOGO LILIAN</t>
  </si>
  <si>
    <t>P029416703457M</t>
  </si>
  <si>
    <t>TATA MBGAGHI</t>
  </si>
  <si>
    <t>HASSAN.</t>
  </si>
  <si>
    <t>P068817485397E</t>
  </si>
  <si>
    <t>NJEA</t>
  </si>
  <si>
    <t>NAULINE IYASE</t>
  </si>
  <si>
    <t>P059117127522B</t>
  </si>
  <si>
    <t>NKE MENGUE</t>
  </si>
  <si>
    <t>JACKY ANNIE GUINELLE</t>
  </si>
  <si>
    <t>P016815504373R</t>
  </si>
  <si>
    <t>P030416682251H</t>
  </si>
  <si>
    <t>AHMAT ALI</t>
  </si>
  <si>
    <t>P018118608038M</t>
  </si>
  <si>
    <t>P047117714981N</t>
  </si>
  <si>
    <t>ONUOHA IKECHUKWU</t>
  </si>
  <si>
    <t>P122017566255X</t>
  </si>
  <si>
    <t>STEPHEN ENOW OROCK</t>
  </si>
  <si>
    <t>M090600026937P</t>
  </si>
  <si>
    <t>TINGUH COOPERATIVE CREDIT UNION</t>
  </si>
  <si>
    <t>T.C.C.U.L</t>
  </si>
  <si>
    <t>P109616866350S</t>
  </si>
  <si>
    <t>SIMO TEATOUM</t>
  </si>
  <si>
    <t>P028817092976F</t>
  </si>
  <si>
    <t>TALA FOTSO PATRICK</t>
  </si>
  <si>
    <t>(ETS TENN - TECH)</t>
  </si>
  <si>
    <t>COM GL/PS/VTE BOISSONS</t>
  </si>
  <si>
    <t>P017000234969J</t>
  </si>
  <si>
    <t>NJAMNSHI FAI</t>
  </si>
  <si>
    <t>P069417660812F</t>
  </si>
  <si>
    <t>SEVERIE</t>
  </si>
  <si>
    <t>P122025254535W</t>
  </si>
  <si>
    <t>YIBOUI ASSIRI BLAISE</t>
  </si>
  <si>
    <t>P097416355562D</t>
  </si>
  <si>
    <t>NGOLO ENADA</t>
  </si>
  <si>
    <t>M012416379824D</t>
  </si>
  <si>
    <t>SUAYO ET FILS SARL</t>
  </si>
  <si>
    <t>STE SUAFILS SARL</t>
  </si>
  <si>
    <t>P129218188147C</t>
  </si>
  <si>
    <t>M072416984582K</t>
  </si>
  <si>
    <t>PUKKA MANIA SARL</t>
  </si>
  <si>
    <t>P058917965590M</t>
  </si>
  <si>
    <t>NANA FONDENG JOAS</t>
  </si>
  <si>
    <t>P067712635288Q</t>
  </si>
  <si>
    <t>TCHOUPE GABRIEL</t>
  </si>
  <si>
    <t>P019816849193Z</t>
  </si>
  <si>
    <t>KENFACK KENNE</t>
  </si>
  <si>
    <t>P098817462709K</t>
  </si>
  <si>
    <t>GNEPEP OUAFO JORDANE</t>
  </si>
  <si>
    <t>P086213043107N</t>
  </si>
  <si>
    <t>MAFOUO PASCAL</t>
  </si>
  <si>
    <t>ETS CAMAF CONSEIL</t>
  </si>
  <si>
    <t>DEPANNEUR</t>
  </si>
  <si>
    <t>P019817167099J</t>
  </si>
  <si>
    <t>OUMBE FONGANG</t>
  </si>
  <si>
    <t>P028017997445C</t>
  </si>
  <si>
    <t>ATANGA  STANLEY  YUNGA</t>
  </si>
  <si>
    <t>P077716190452Z</t>
  </si>
  <si>
    <t>P069217529332K</t>
  </si>
  <si>
    <t>NWATIO LANDO</t>
  </si>
  <si>
    <t>M021912750515H</t>
  </si>
  <si>
    <t>STE D'ETUDES REALISAT° &amp; CONSEILS SARL</t>
  </si>
  <si>
    <t>SERC-GEGCI AND GLOBAL SERVICES SARL</t>
  </si>
  <si>
    <t>P087516988905G</t>
  </si>
  <si>
    <t>KAMNIN</t>
  </si>
  <si>
    <t>P129418209751X</t>
  </si>
  <si>
    <t>M022517570410U</t>
  </si>
  <si>
    <t>NAMI SARL</t>
  </si>
  <si>
    <t>P058618066609G</t>
  </si>
  <si>
    <t>FFLORENCE</t>
  </si>
  <si>
    <t>P018817788737Z</t>
  </si>
  <si>
    <t>MEYO NGUIMATSIA</t>
  </si>
  <si>
    <t>JACKY GAELE</t>
  </si>
  <si>
    <t>VENTE ET LOTISSEMENT DE TERRAIN</t>
  </si>
  <si>
    <t>M052416737127E</t>
  </si>
  <si>
    <t>GEMS IMMO</t>
  </si>
  <si>
    <t>P058712441961K</t>
  </si>
  <si>
    <t>FOKAM NGUEKAM DAVID</t>
  </si>
  <si>
    <t>P076512281467L</t>
  </si>
  <si>
    <t>NKENGUEP EPSE TIENKEU CHANTALENKE</t>
  </si>
  <si>
    <t>NKENGUEP EPSE TIENKEU CHANTALE</t>
  </si>
  <si>
    <t>P069416029331Z</t>
  </si>
  <si>
    <t>JACQUEL PIERRETTE GRACE</t>
  </si>
  <si>
    <t>P059117043117Z</t>
  </si>
  <si>
    <t>SANDRINE PRUDENCE</t>
  </si>
  <si>
    <t>P058916800039P</t>
  </si>
  <si>
    <t>GERANCE NAVIGE</t>
  </si>
  <si>
    <t>P027215779418X</t>
  </si>
  <si>
    <t>GEORGE MAFANY TEKE</t>
  </si>
  <si>
    <t>P050516832389L</t>
  </si>
  <si>
    <t>AGBO KINGSLEY CHUKWUEBUKA</t>
  </si>
  <si>
    <t>P029312413188B</t>
  </si>
  <si>
    <t>MAYOUGHOUO BRIRISSOU</t>
  </si>
  <si>
    <t>ACCESOIRE TELEPHONE</t>
  </si>
  <si>
    <t>P128918479260Y</t>
  </si>
  <si>
    <t>ALPHONSE DODE</t>
  </si>
  <si>
    <t>P107917098559X</t>
  </si>
  <si>
    <t>NGA BALA EPSE NDOUNGOU JULIETTE VALERIE</t>
  </si>
  <si>
    <t>(ETS NJV EVENT'S)</t>
  </si>
  <si>
    <t>P069516331094P</t>
  </si>
  <si>
    <t>LEMOBENG YEMELI</t>
  </si>
  <si>
    <t>KERLIN</t>
  </si>
  <si>
    <t>P016514793460S</t>
  </si>
  <si>
    <t>OBELLE</t>
  </si>
  <si>
    <t>P039317761621S</t>
  </si>
  <si>
    <t>Fita boudouna</t>
  </si>
  <si>
    <t>Esther</t>
  </si>
  <si>
    <t>P117112412931B</t>
  </si>
  <si>
    <t>AKPWELOKOUM CHARLY</t>
  </si>
  <si>
    <t>M012618325630M</t>
  </si>
  <si>
    <t>MOUNDE  MULTISERVICES SARL</t>
  </si>
  <si>
    <t>MMS SARL</t>
  </si>
  <si>
    <t>PECHE, AGRICULTURE ELEVAGE</t>
  </si>
  <si>
    <t>M082117499541E</t>
  </si>
  <si>
    <t>GIC COLLINS MOT'A MUSOMBO</t>
  </si>
  <si>
    <t>M042416667392Z</t>
  </si>
  <si>
    <t>MEDORY SARL</t>
  </si>
  <si>
    <t>DÉVELOPPEMENT ET MAINTENANCE D'APPLICAIONS INFORMATIQUE</t>
  </si>
  <si>
    <t>VENTE DE VEHICULES ET ACCESSOIRES</t>
  </si>
  <si>
    <t>P096412622369N</t>
  </si>
  <si>
    <t>GBELI JEAN</t>
  </si>
  <si>
    <t>"ETS AUBINAU"</t>
  </si>
  <si>
    <t>P047917958542A</t>
  </si>
  <si>
    <t>KAGMENI</t>
  </si>
  <si>
    <t>KAKAM ANSELME PAUL</t>
  </si>
  <si>
    <t>M042517670877S</t>
  </si>
  <si>
    <t>SESEN SARL</t>
  </si>
  <si>
    <t>(JARDIN CULINAIRE)</t>
  </si>
  <si>
    <t>RESTAURANT, FORMATION CULINAIRE, VENTE, MANAGEMENT SPORTIF, PRESTATION DE SERVICES, COMMERCE GÉNÉRAL, IMPORT-EXPORT</t>
  </si>
  <si>
    <t>P065300189233N</t>
  </si>
  <si>
    <t>ABIYAH ANGABO MOISE</t>
  </si>
  <si>
    <t>P018714443234Q</t>
  </si>
  <si>
    <t>TCHUIDJO NOUDOUI MESMAINE</t>
  </si>
  <si>
    <t>« ETS SAKY CIE »</t>
  </si>
  <si>
    <t>P017616910898J</t>
  </si>
  <si>
    <t>P107617753473D</t>
  </si>
  <si>
    <t>AZU</t>
  </si>
  <si>
    <t>AMADI IRENE</t>
  </si>
  <si>
    <t>DISK JOKER, MINI VENTE ACCESSOIRES DE TÉLÉPHONE</t>
  </si>
  <si>
    <t>P098316679575K</t>
  </si>
  <si>
    <t>KENFACK GERARD MIKAEL</t>
  </si>
  <si>
    <t>ETS.MIKAEL</t>
  </si>
  <si>
    <t>P108318468726L</t>
  </si>
  <si>
    <t>KIBANA</t>
  </si>
  <si>
    <t>PRISCA DAMARIS</t>
  </si>
  <si>
    <t>P048816608577Z</t>
  </si>
  <si>
    <t>FUAJONG</t>
  </si>
  <si>
    <t>EVARISTUS ATEMLEFACK</t>
  </si>
  <si>
    <t>P017712634005Y</t>
  </si>
  <si>
    <t>DJOUFFO</t>
  </si>
  <si>
    <t>P038812490047P</t>
  </si>
  <si>
    <t>TAKA JOEL MARTIN</t>
  </si>
  <si>
    <t>ETS BETSALEEL</t>
  </si>
  <si>
    <t>P027318170286N</t>
  </si>
  <si>
    <t>MVONGO BLAISE ARMAND</t>
  </si>
  <si>
    <t>M091712647258T</t>
  </si>
  <si>
    <t>SOCIETE 3 CONTINENTS SARL</t>
  </si>
  <si>
    <t>SOCIETE 3C SARL</t>
  </si>
  <si>
    <t>P098718590872W</t>
  </si>
  <si>
    <t>WIRBA GLORY BAHTINYUY</t>
  </si>
  <si>
    <t>P040118485806J</t>
  </si>
  <si>
    <t>ARIEL FABRICE</t>
  </si>
  <si>
    <t>GENERAL SUPPLIES OF FARMING AND FENCING MATERIALS</t>
  </si>
  <si>
    <t>M012118456361E</t>
  </si>
  <si>
    <t>FUTURE FARMS AND FENCING COMPANY LIMITED</t>
  </si>
  <si>
    <t>FF &amp; F CO LTD</t>
  </si>
  <si>
    <t>P049616603167U</t>
  </si>
  <si>
    <t>FRUNWI</t>
  </si>
  <si>
    <t>CETRIC CHE</t>
  </si>
  <si>
    <t>P087100322359W</t>
  </si>
  <si>
    <t>AZUBUEZE OKAFOR ELIAS</t>
  </si>
  <si>
    <t>ETS AZUBUEZE OKAFOR ELIAS</t>
  </si>
  <si>
    <t>P118517887178X</t>
  </si>
  <si>
    <t>JOSETTE LEA</t>
  </si>
  <si>
    <t>P036712117124A</t>
  </si>
  <si>
    <t>WOKO EPSE TOGUEM FRANCOISE</t>
  </si>
  <si>
    <t>WOKO</t>
  </si>
  <si>
    <t>P097417155040U</t>
  </si>
  <si>
    <t>TCHOUMO</t>
  </si>
  <si>
    <t>P016800574198G</t>
  </si>
  <si>
    <t>NJI MFOUAPON NJOYA ABOUBAKAR</t>
  </si>
  <si>
    <t>P048412440022D</t>
  </si>
  <si>
    <t>LOUNG HONORINE</t>
  </si>
  <si>
    <t>M121100039835N</t>
  </si>
  <si>
    <t>SURE TRANSPORT ET LOGISTIQUE</t>
  </si>
  <si>
    <t>SURE SARL</t>
  </si>
  <si>
    <t>VENTE DES MANUELS SCOLAIRES</t>
  </si>
  <si>
    <t>P057512488987E</t>
  </si>
  <si>
    <t>NJIGANG TCHUISSI EPSEE TALA</t>
  </si>
  <si>
    <t>P078017189836T</t>
  </si>
  <si>
    <t>EFFOE SAMUEL MBENGU</t>
  </si>
  <si>
    <t>P058418033056T</t>
  </si>
  <si>
    <t>MANGA OWONO</t>
  </si>
  <si>
    <t>ACTIVITÉS AGROPASTORALES</t>
  </si>
  <si>
    <t>M052416860857D</t>
  </si>
  <si>
    <t>GIC DES ELEVEURS, TRANSFORMATEURS ET COMMERÇANTS DES PRODUITS AGROPASTORAUX DU NOUN</t>
  </si>
  <si>
    <t>GIC DETRACOPA DU NOUN</t>
  </si>
  <si>
    <t>PRESTATIONS DE SERVICES &amp;COMMERCE GÉNÉRAL</t>
  </si>
  <si>
    <t>P019116479476A</t>
  </si>
  <si>
    <t>NGOUADJEU DONGMO JOEL</t>
  </si>
  <si>
    <t>ETS AUTO SERVICES CENTER</t>
  </si>
  <si>
    <t>P072517888728W</t>
  </si>
  <si>
    <t>Alougou epse nkolo Jacqueline Laurence</t>
  </si>
  <si>
    <t>ETS LES LEADERS</t>
  </si>
  <si>
    <t>P126116778012P</t>
  </si>
  <si>
    <t>SONKUE RAYMOND</t>
  </si>
  <si>
    <t>P035015538314T</t>
  </si>
  <si>
    <t>GHAMOGHA</t>
  </si>
  <si>
    <t>PATRICK TATA</t>
  </si>
  <si>
    <t>P128116318122J</t>
  </si>
  <si>
    <t>FORBAH</t>
  </si>
  <si>
    <t>BRIGITTE.</t>
  </si>
  <si>
    <t>P098816062062H</t>
  </si>
  <si>
    <t>NGO NDOUM EPOUSE ABADA</t>
  </si>
  <si>
    <t>ANNE PAOLA</t>
  </si>
  <si>
    <t>P078112646988P</t>
  </si>
  <si>
    <t>MOUNYICHE MGBORON ADIJA</t>
  </si>
  <si>
    <t>P115518005998F</t>
  </si>
  <si>
    <t>NDZABOU</t>
  </si>
  <si>
    <t>P047617925722S</t>
  </si>
  <si>
    <t>NOKAM</t>
  </si>
  <si>
    <t>P098017633549W</t>
  </si>
  <si>
    <t>DJOU VALERIE</t>
  </si>
  <si>
    <t>M061100037312Z</t>
  </si>
  <si>
    <t>PARTS AND SERVICES COMPANY (PASECO)</t>
  </si>
  <si>
    <t>P069317175019M</t>
  </si>
  <si>
    <t>WEYIANUH MAFONGSEH</t>
  </si>
  <si>
    <t>P126412553097M</t>
  </si>
  <si>
    <t>DEWA ETIENNE</t>
  </si>
  <si>
    <t>PRESTATIONS DE SERVICES &amp; MANAGEMENT SPORTIF</t>
  </si>
  <si>
    <t>M052217347857Z</t>
  </si>
  <si>
    <t>MEGA SPORTS MANAGEMENT SARL</t>
  </si>
  <si>
    <t>P038817892384A</t>
  </si>
  <si>
    <t>P067218256242T</t>
  </si>
  <si>
    <t>TABOUE</t>
  </si>
  <si>
    <t>P017018101905C</t>
  </si>
  <si>
    <t>LIENWOTUE</t>
  </si>
  <si>
    <t>PATRICK PELUPUH</t>
  </si>
  <si>
    <t>P067112403841S</t>
  </si>
  <si>
    <t>TCUIMENI</t>
  </si>
  <si>
    <t>P062517834551X</t>
  </si>
  <si>
    <t>Abakar Oumar</t>
  </si>
  <si>
    <t>M112518207024E</t>
  </si>
  <si>
    <t>ASSOCIATION DES FEMMES LEING KONG DE YAOUNDE</t>
  </si>
  <si>
    <t>(LEING KONG)</t>
  </si>
  <si>
    <t>P067217230165F</t>
  </si>
  <si>
    <t>ZEUCHIEU</t>
  </si>
  <si>
    <t>P038817522308Z</t>
  </si>
  <si>
    <t>KAMGANG LEMOFOUET</t>
  </si>
  <si>
    <t>CYRILLE GIRESSE</t>
  </si>
  <si>
    <t>vente boisson hygienique</t>
  </si>
  <si>
    <t>P047116725606M</t>
  </si>
  <si>
    <t>AZAFACK</t>
  </si>
  <si>
    <t>P039918031340U</t>
  </si>
  <si>
    <t>SOFFACK ZEUFACK</t>
  </si>
  <si>
    <t>JEORES GUYCHARD</t>
  </si>
  <si>
    <t>P030516106385E</t>
  </si>
  <si>
    <t>UGWU HENRY CHIDUBEM</t>
  </si>
  <si>
    <t>P038116450577B</t>
  </si>
  <si>
    <t>FEUKWU NOULE</t>
  </si>
  <si>
    <t>P119118034966E</t>
  </si>
  <si>
    <t>WABO TADJOM</t>
  </si>
  <si>
    <t>EXPLOITANT DE CAFETARIAT</t>
  </si>
  <si>
    <t>P018012522848E</t>
  </si>
  <si>
    <t>DANGOUA YOHANNA</t>
  </si>
  <si>
    <t>P017017179027J</t>
  </si>
  <si>
    <t>SAÎDOU HAMADOU</t>
  </si>
  <si>
    <t>P077316443157S</t>
  </si>
  <si>
    <t>SUSANAH ENANGA NDUMBE</t>
  </si>
  <si>
    <t>P047117594232M</t>
  </si>
  <si>
    <t>P126817760856F</t>
  </si>
  <si>
    <t>LINE MAGLOIRE</t>
  </si>
  <si>
    <t>P119517836912N</t>
  </si>
  <si>
    <t>FONGOH  CLIFORT</t>
  </si>
  <si>
    <t>P016012422826C</t>
  </si>
  <si>
    <t>P119618422620X</t>
  </si>
  <si>
    <t>AJEUMO</t>
  </si>
  <si>
    <t>URSULA ALEXIA</t>
  </si>
  <si>
    <t>CHAUDRONNERIE-TUYAUTERIE-BTP</t>
  </si>
  <si>
    <t>M011812675123H</t>
  </si>
  <si>
    <t>ENTREPRISE GENERAL DE SERVICES ET</t>
  </si>
  <si>
    <t>TRAVAUX INDUSTRIEL. "EGESTI" SARL</t>
  </si>
  <si>
    <t>M022416581514J</t>
  </si>
  <si>
    <t>BAMOUGOUM AGROPASTORAL BUSINESS SARL</t>
  </si>
  <si>
    <t>BBA SARL</t>
  </si>
  <si>
    <t>P118717763152D</t>
  </si>
  <si>
    <t>P069717852793R</t>
  </si>
  <si>
    <t>FEHBENG</t>
  </si>
  <si>
    <t>NIKELST LUMAH</t>
  </si>
  <si>
    <t>P088717898658U</t>
  </si>
  <si>
    <t>MONGEH</t>
  </si>
  <si>
    <t>DORIS PEACHAP</t>
  </si>
  <si>
    <t>P064612580317Q</t>
  </si>
  <si>
    <t>NGONO CECILE</t>
  </si>
  <si>
    <t>AKOUMA SHOP</t>
  </si>
  <si>
    <t>P029517983824G</t>
  </si>
  <si>
    <t>LYDIA TANCHI NGWIN</t>
  </si>
  <si>
    <t>P095615759034F</t>
  </si>
  <si>
    <t>NDEGUE LEKA  23 09 1956</t>
  </si>
  <si>
    <t>P038715068182Y</t>
  </si>
  <si>
    <t>TEHNA</t>
  </si>
  <si>
    <t>P037317371378P</t>
  </si>
  <si>
    <t>MAYA EPSE TAGASSU MARGUERITE</t>
  </si>
  <si>
    <t>P059716771926X</t>
  </si>
  <si>
    <t>MBELE MANGA</t>
  </si>
  <si>
    <t>P122016730034L</t>
  </si>
  <si>
    <t>GUIDA ALPHONSE</t>
  </si>
  <si>
    <t>P085300033882N</t>
  </si>
  <si>
    <t>MANGOH EPSEE KOUSOK</t>
  </si>
  <si>
    <t>P117917713293F</t>
  </si>
  <si>
    <t>TCHONANG NYAMA</t>
  </si>
  <si>
    <t>ERICK GISCARD</t>
  </si>
  <si>
    <t>P079517705711H</t>
  </si>
  <si>
    <t>TCHOFFO TCHOUPOU</t>
  </si>
  <si>
    <t>P069117436622X</t>
  </si>
  <si>
    <t>KIDMARLA</t>
  </si>
  <si>
    <t>P019217949290T</t>
  </si>
  <si>
    <t>AMINA BAH</t>
  </si>
  <si>
    <t>P078616340940K</t>
  </si>
  <si>
    <t>BAH MAMADOU ALIOU</t>
  </si>
  <si>
    <t>P059717614170X</t>
  </si>
  <si>
    <t>FOLEM</t>
  </si>
  <si>
    <t>P128816299575C</t>
  </si>
  <si>
    <t>CHIKE EGBOGU DANIEL</t>
  </si>
  <si>
    <t>P017512410544G</t>
  </si>
  <si>
    <t>M091200043416S</t>
  </si>
  <si>
    <t>GROUPE SCOLAIRE BILINGUE LES PYRAMIDES</t>
  </si>
  <si>
    <t>P108216425411C</t>
  </si>
  <si>
    <t>SAGFANG</t>
  </si>
  <si>
    <t>ERIC HERVE ETS REEVY</t>
  </si>
  <si>
    <t>P010218208549G</t>
  </si>
  <si>
    <t>DANWE</t>
  </si>
  <si>
    <t>M112317131913B</t>
  </si>
  <si>
    <t>ASSOCIATION DES VOISINS SOLIDAIRES DE BOUMKOL PK15 - DOUALA 5ÈME</t>
  </si>
  <si>
    <t>P088517893038C</t>
  </si>
  <si>
    <t>KENGNE TCHOUSSI PAULO MARTIAL</t>
  </si>
  <si>
    <t>P079917649157Q</t>
  </si>
  <si>
    <t>MARIE LOUISE MICHELE</t>
  </si>
  <si>
    <t>P038612584178P</t>
  </si>
  <si>
    <t>LOUAYAKBA ENOCK</t>
  </si>
  <si>
    <t>VENTE DE BOISSONS ALCOOLISÉES ET LIQUEURS</t>
  </si>
  <si>
    <t>P030017623845D</t>
  </si>
  <si>
    <t>NGAH NGATEME</t>
  </si>
  <si>
    <t>HENRIETTE GRACE</t>
  </si>
  <si>
    <t>P010417167029N</t>
  </si>
  <si>
    <t>MANDOU ZO'OBOO</t>
  </si>
  <si>
    <t>ANGELA KELLY</t>
  </si>
  <si>
    <t>P028714182411L</t>
  </si>
  <si>
    <t>DEFO FODJOU PEGGY STEVE</t>
  </si>
  <si>
    <t>P018618010755S</t>
  </si>
  <si>
    <t>KOSMA NOUHOU.</t>
  </si>
  <si>
    <t>M032517655674N</t>
  </si>
  <si>
    <t>GLOBALPLAN CONSULTING SARL</t>
  </si>
  <si>
    <t>G.P. CONSULT SARL</t>
  </si>
  <si>
    <t>PLANIFICATION URBAINE, LOCALE, RÉGIONALE ET STRATÉGIQUE, L'AMÉNAGEMENT URBAIN ET TERRITORIAL</t>
  </si>
  <si>
    <t>PRESTATIONS SERVICES/COMMERCE</t>
  </si>
  <si>
    <t>M012517534928R</t>
  </si>
  <si>
    <t>SOCIETE OUMNGA SARL</t>
  </si>
  <si>
    <t>OUMNGA SARL</t>
  </si>
  <si>
    <t>JOURNALISTE PPL</t>
  </si>
  <si>
    <t>P055512115615Y</t>
  </si>
  <si>
    <t>BUREAU D'ÉTUDE ET CONSULTATION EN ARCHITECTURE</t>
  </si>
  <si>
    <t>M022316804059X</t>
  </si>
  <si>
    <t>STE AGRIPINE ARCHITEAMS-SARL</t>
  </si>
  <si>
    <t>P049816857051E</t>
  </si>
  <si>
    <t>ZEFOU FEUTIO</t>
  </si>
  <si>
    <t>M122316379136Z</t>
  </si>
  <si>
    <t>ETS ORLYX TCHAP'S</t>
  </si>
  <si>
    <t>OT</t>
  </si>
  <si>
    <t>P129317617070C</t>
  </si>
  <si>
    <t>TCHOUMI TCHOUNGAM EPOUSE EHET IKOUM</t>
  </si>
  <si>
    <t>FOSTINE FLORE</t>
  </si>
  <si>
    <t>P098218059431T</t>
  </si>
  <si>
    <t>Sufeu Nkanko</t>
  </si>
  <si>
    <t>Justin Aime</t>
  </si>
  <si>
    <t>M081712640782A</t>
  </si>
  <si>
    <t>AFOUP SARL</t>
  </si>
  <si>
    <t>P089115680450A</t>
  </si>
  <si>
    <t>LEO NGOTE</t>
  </si>
  <si>
    <t>PIERRE YVAN ADRIEN</t>
  </si>
  <si>
    <t>M032517668105T</t>
  </si>
  <si>
    <t>BEKONO ET FILS SARL</t>
  </si>
  <si>
    <t>COMMERCE GENERAL,PRESTAION DE SERVICES ,SECRETARIAT-BUREAUTIQUE</t>
  </si>
  <si>
    <t>P078414161756N</t>
  </si>
  <si>
    <t>P109617478028G</t>
  </si>
  <si>
    <t>TAFOU TAKOUBE</t>
  </si>
  <si>
    <t>P069217596980E</t>
  </si>
  <si>
    <t>CHINCHUI BRUCE WILLIS</t>
  </si>
  <si>
    <t>ETS AFRICA ELECTRONIQUE SERVICE</t>
  </si>
  <si>
    <t>M070817138289B</t>
  </si>
  <si>
    <t>ECOLE PRIMAIRE PUBLIQUE LEPROSERIE</t>
  </si>
  <si>
    <t>E.P.P.L</t>
  </si>
  <si>
    <t>P078717607199U</t>
  </si>
  <si>
    <t>SONFACK MBITA</t>
  </si>
  <si>
    <t>GARBELL BEAUDELAIRE</t>
  </si>
  <si>
    <t>P097917689957A</t>
  </si>
  <si>
    <t>FOWO NDE GIUDICELLI SYLVESTRE</t>
  </si>
  <si>
    <t>( ETS FOWO ET CIE )</t>
  </si>
  <si>
    <t>P039516223427B</t>
  </si>
  <si>
    <t>MEBOT</t>
  </si>
  <si>
    <t>P117612629020T</t>
  </si>
  <si>
    <t>BISCENE A ZOM</t>
  </si>
  <si>
    <t>AUGUSTE ARMAND</t>
  </si>
  <si>
    <t>P128617855025S</t>
  </si>
  <si>
    <t>GERALDINE BRICE</t>
  </si>
  <si>
    <t>M041812705914M</t>
  </si>
  <si>
    <t>PHARMACIE YAPAKI</t>
  </si>
  <si>
    <t>P020218180238U</t>
  </si>
  <si>
    <t>P030017890569K</t>
  </si>
  <si>
    <t>ZENGUE MANGA</t>
  </si>
  <si>
    <t>EMMANUEL CEDRIC</t>
  </si>
  <si>
    <t>P127616421524M</t>
  </si>
  <si>
    <t>TCHINDA MELI</t>
  </si>
  <si>
    <t>P078217740261S</t>
  </si>
  <si>
    <t>P107816339510T</t>
  </si>
  <si>
    <t>NJEHEMLE NTAMAK OLIVIER BIENVENU</t>
  </si>
  <si>
    <t>(ETS NOLI)</t>
  </si>
  <si>
    <t>P127816608364H</t>
  </si>
  <si>
    <t>NGO MONGO</t>
  </si>
  <si>
    <t>P059012263848F</t>
  </si>
  <si>
    <t>NGOU YANICK SAKEH</t>
  </si>
  <si>
    <t>P038217823604J</t>
  </si>
  <si>
    <t>M051017716252X</t>
  </si>
  <si>
    <t>INTERNATIONAL TRADE AND TRANSACTION SOCIETY</t>
  </si>
  <si>
    <t>I2TS</t>
  </si>
  <si>
    <t>P038716314316S</t>
  </si>
  <si>
    <t>TCHOUFACK TEUFFO</t>
  </si>
  <si>
    <t>P016517989098G</t>
  </si>
  <si>
    <t>P057117222804M</t>
  </si>
  <si>
    <t>BAHEL NGOLOKO</t>
  </si>
  <si>
    <t>ALAIN DESIRE</t>
  </si>
  <si>
    <t>P086118432669M</t>
  </si>
  <si>
    <t>YOUONZO EPSE FOKA</t>
  </si>
  <si>
    <t>P019817963732R</t>
  </si>
  <si>
    <t>JOSEE-PAOLA</t>
  </si>
  <si>
    <t>P048116070792Q</t>
  </si>
  <si>
    <t>KOPOUE EPOUSE NGUTIBONG</t>
  </si>
  <si>
    <t>P068712444079J</t>
  </si>
  <si>
    <t>KUISSEU FOTSO JOSEPHINE</t>
  </si>
  <si>
    <t>P048917666720S</t>
  </si>
  <si>
    <t>DATCHOUA KAMENI</t>
  </si>
  <si>
    <t>P087017613107P</t>
  </si>
  <si>
    <t>FOLIKICK MICHAEL TEMBONG</t>
  </si>
  <si>
    <t>P108218032831Y</t>
  </si>
  <si>
    <t>M081417568566D</t>
  </si>
  <si>
    <t>CETIC DE SOUKOUNDOU</t>
  </si>
  <si>
    <t>P069618186372B</t>
  </si>
  <si>
    <t>Ngouangna</t>
  </si>
  <si>
    <t>P077817028816Q</t>
  </si>
  <si>
    <t>MAKOUOT EPSE MBOMBO NJOYA</t>
  </si>
  <si>
    <t>SUSY MIREILLE</t>
  </si>
  <si>
    <t>P070116449567F</t>
  </si>
  <si>
    <t>OMAIS INASS</t>
  </si>
  <si>
    <t>P098417116508A</t>
  </si>
  <si>
    <t>TIAYA</t>
  </si>
  <si>
    <t>P037612494195S</t>
  </si>
  <si>
    <t>KABEKE</t>
  </si>
  <si>
    <t>SOUDURE RADIATEUR</t>
  </si>
  <si>
    <t>P068217035814H</t>
  </si>
  <si>
    <t>DONGFACK DOUNTIO ADOLPHE</t>
  </si>
  <si>
    <t>P097214911298D</t>
  </si>
  <si>
    <t>NGOH CHRISTOPHER</t>
  </si>
  <si>
    <t>P097517671037M</t>
  </si>
  <si>
    <t>MPIH</t>
  </si>
  <si>
    <t>P016917368976H</t>
  </si>
  <si>
    <t>HENRIETTE DORIMENE</t>
  </si>
  <si>
    <t>P058417629517E</t>
  </si>
  <si>
    <t>NIBA</t>
  </si>
  <si>
    <t>PRIMUS NGWA</t>
  </si>
  <si>
    <t>P028417698056K</t>
  </si>
  <si>
    <t>BELINDA KUO</t>
  </si>
  <si>
    <t>P116115423833V</t>
  </si>
  <si>
    <t>KENMEI</t>
  </si>
  <si>
    <t>P017418497754E</t>
  </si>
  <si>
    <t>YIMGA NDOMDJI</t>
  </si>
  <si>
    <t>P088417839491K</t>
  </si>
  <si>
    <t>CHEKAM SIMO</t>
  </si>
  <si>
    <t>Cecile</t>
  </si>
  <si>
    <t>M032217169360Z</t>
  </si>
  <si>
    <t>PIMART SARL</t>
  </si>
  <si>
    <t>P102116587173T</t>
  </si>
  <si>
    <t>OUMAR DJAFAROU</t>
  </si>
  <si>
    <t>ETS UMAR</t>
  </si>
  <si>
    <t>CREATION D'APPLICATION..HEBERGEMENT WEB..</t>
  </si>
  <si>
    <t>M102316151002K</t>
  </si>
  <si>
    <t>IGUAVAA SARL</t>
  </si>
  <si>
    <t>IGUAVAA</t>
  </si>
  <si>
    <t>P058516027805S</t>
  </si>
  <si>
    <t>P129716149847P</t>
  </si>
  <si>
    <t>HALILOU IBRAHIMA</t>
  </si>
  <si>
    <t>P097100281004F</t>
  </si>
  <si>
    <t>TEKUE ANDRE</t>
  </si>
  <si>
    <t>P122017043063F</t>
  </si>
  <si>
    <t>NDASSI FRANCOISE</t>
  </si>
  <si>
    <t>P039412601139P</t>
  </si>
  <si>
    <t>DJINKEU LEOPOLD</t>
  </si>
  <si>
    <t>P128816654106W</t>
  </si>
  <si>
    <t>KASSMBARA OUMAR</t>
  </si>
  <si>
    <t>P119916649241Y</t>
  </si>
  <si>
    <t>FLOUMAIDI DAGUEBA</t>
  </si>
  <si>
    <t>P057300527425R</t>
  </si>
  <si>
    <t>NDOUM PHILLIPE</t>
  </si>
  <si>
    <t>P015716400781J</t>
  </si>
  <si>
    <t>MONJO</t>
  </si>
  <si>
    <t>P068417702489E</t>
  </si>
  <si>
    <t>TANJANG EPSE KANLA</t>
  </si>
  <si>
    <t>DELPHINE TAWBI</t>
  </si>
  <si>
    <t>/////</t>
  </si>
  <si>
    <t>P109716465890J</t>
  </si>
  <si>
    <t>P069317850484L</t>
  </si>
  <si>
    <t>DOUANLA YEMELONG</t>
  </si>
  <si>
    <t>P018912492576W</t>
  </si>
  <si>
    <t>TCHAGWA NGASSA</t>
  </si>
  <si>
    <t>JESUS LIONEL</t>
  </si>
  <si>
    <t>P096600341849Y</t>
  </si>
  <si>
    <t>ALIMATOU NANA</t>
  </si>
  <si>
    <t>P078616287386E</t>
  </si>
  <si>
    <t>MINI QUINCAILLERIE ET VENDEUR DES PLANCHES</t>
  </si>
  <si>
    <t>P059816580699E</t>
  </si>
  <si>
    <t>SALMANE WADANI</t>
  </si>
  <si>
    <t>M102418258340M</t>
  </si>
  <si>
    <t>Groupe D'INITIATIVE COMMUNE DES AGRICULTRICES DE MBÉ BIYI</t>
  </si>
  <si>
    <t>GIC NSONGON NGUL YA MONENYAN</t>
  </si>
  <si>
    <t>P035112132416K</t>
  </si>
  <si>
    <t>MBALA EPSE NKOA MBALA Martine</t>
  </si>
  <si>
    <t>P059417851754H</t>
  </si>
  <si>
    <t>JUVITA MBONG</t>
  </si>
  <si>
    <t>P014712435462W</t>
  </si>
  <si>
    <t>NDASSA NJIGHETNA ZENABOU</t>
  </si>
  <si>
    <t>P120217933854A</t>
  </si>
  <si>
    <t>VOUMGAI SAWOURSOU</t>
  </si>
  <si>
    <t>P067517681894F</t>
  </si>
  <si>
    <t>EZEAMATU</t>
  </si>
  <si>
    <t>ANTHONY CHIJIOKE</t>
  </si>
  <si>
    <t>M022517626636G</t>
  </si>
  <si>
    <t>WORLD INDUSTRIAL SOLUTION SARL</t>
  </si>
  <si>
    <t>WIS SARL</t>
  </si>
  <si>
    <t>PRESTATIONS QHSE &amp; IMMOBILIERES, REALISATION DES TRAVAUX BTP, DIVERSES PRESTATIONS</t>
  </si>
  <si>
    <t>P018216310539W</t>
  </si>
  <si>
    <t>NDEWELEM</t>
  </si>
  <si>
    <t>M082417051017F</t>
  </si>
  <si>
    <t>JMT PROJECTS SARL</t>
  </si>
  <si>
    <t>M118016281790T</t>
  </si>
  <si>
    <t>OKU AGRO-PASTORALE AND LOGISTICS COMPANY LTD</t>
  </si>
  <si>
    <t>P069617835860W</t>
  </si>
  <si>
    <t>EYENE AWOUMOU</t>
  </si>
  <si>
    <t>Alphonse loic</t>
  </si>
  <si>
    <t>P129116829990Q</t>
  </si>
  <si>
    <t>CARLIER</t>
  </si>
  <si>
    <t>LILA RAPHAELLE LEA</t>
  </si>
  <si>
    <t>VENTE CONDIMENT</t>
  </si>
  <si>
    <t>P016412503566D</t>
  </si>
  <si>
    <t>MOANDUS EPSE EPOUBA SALOME</t>
  </si>
  <si>
    <t>P122017449767L</t>
  </si>
  <si>
    <t>TCHINDE GASPARD</t>
  </si>
  <si>
    <t>SALES OF PLASTIC UTENSILS</t>
  </si>
  <si>
    <t>P018016776785M</t>
  </si>
  <si>
    <t>AYAFOR ERNEST AYAFOR</t>
  </si>
  <si>
    <t>M070800033488N</t>
  </si>
  <si>
    <t>OXFORD BILINGUAL EDUCATIO</t>
  </si>
  <si>
    <t>P069618336858Z</t>
  </si>
  <si>
    <t>SELOH</t>
  </si>
  <si>
    <t>JUSTINE NKEEBI</t>
  </si>
  <si>
    <t>M101300047824Y</t>
  </si>
  <si>
    <t>STE ATI SARL</t>
  </si>
  <si>
    <t>P027617160745W</t>
  </si>
  <si>
    <t>WANKI</t>
  </si>
  <si>
    <t>CHARLES FUNWI</t>
  </si>
  <si>
    <t>P098617869165L</t>
  </si>
  <si>
    <t>NGUEMTSEU TAGNE</t>
  </si>
  <si>
    <t>SERGE YANNICK</t>
  </si>
  <si>
    <t>M060216151132M</t>
  </si>
  <si>
    <t>COMISSION D'ORGANISATION MISS CAMEROUN</t>
  </si>
  <si>
    <t>COMICA</t>
  </si>
  <si>
    <t>P098112615860J</t>
  </si>
  <si>
    <t>NGO TJOCK</t>
  </si>
  <si>
    <t>ROSE HONORINE</t>
  </si>
  <si>
    <t>P037917372634Y</t>
  </si>
  <si>
    <t>TCHONLAFI</t>
  </si>
  <si>
    <t>P067616652064Q</t>
  </si>
  <si>
    <t>ENOW SAMMY BESONG</t>
  </si>
  <si>
    <t>P017617808360Z</t>
  </si>
  <si>
    <t>NYISSOLE</t>
  </si>
  <si>
    <t>P078518052685W</t>
  </si>
  <si>
    <t>USANI</t>
  </si>
  <si>
    <t>FLAVIEN NGU</t>
  </si>
  <si>
    <t>P122016466228P</t>
  </si>
  <si>
    <t>LEMOGO GABRIEL</t>
  </si>
  <si>
    <t>P060316425613Q</t>
  </si>
  <si>
    <t>NDZAKATI</t>
  </si>
  <si>
    <t>GUEDJO</t>
  </si>
  <si>
    <t>M021217413484M</t>
  </si>
  <si>
    <t>COLLEGE BILINGUE LES ANGES</t>
  </si>
  <si>
    <t>exploit magasin stockage charbon</t>
  </si>
  <si>
    <t>P048317891868F</t>
  </si>
  <si>
    <t>P122017392784L</t>
  </si>
  <si>
    <t>FIP CAM</t>
  </si>
  <si>
    <t>P122015448658D</t>
  </si>
  <si>
    <t>AKO'O REMY CLAUDE</t>
  </si>
  <si>
    <t>M101518015258H</t>
  </si>
  <si>
    <t>NEW BUSINESS COMPANY SARL</t>
  </si>
  <si>
    <t>P018017765397E</t>
  </si>
  <si>
    <t>KADJOB</t>
  </si>
  <si>
    <t>MARCUS(ETS ESPERANCE BTP)</t>
  </si>
  <si>
    <t>P099316840256B</t>
  </si>
  <si>
    <t>MAÏDAMA</t>
  </si>
  <si>
    <t>KALDA</t>
  </si>
  <si>
    <t>M012015393760T</t>
  </si>
  <si>
    <t>ENZOTECH</t>
  </si>
  <si>
    <t>P122016198683H</t>
  </si>
  <si>
    <t>KAMEUGNE MIREILLE RAISSA</t>
  </si>
  <si>
    <t>P046718340546B</t>
  </si>
  <si>
    <t>YMELE EPSE TEKO JEANNETTE</t>
  </si>
  <si>
    <t>P046000122041B</t>
  </si>
  <si>
    <t>NOUMI NGASSAM EPSE TATANG</t>
  </si>
  <si>
    <t>P097515139561U</t>
  </si>
  <si>
    <t>P019416718535N</t>
  </si>
  <si>
    <t>DAMA SOUMAILA</t>
  </si>
  <si>
    <t>P099417684799L</t>
  </si>
  <si>
    <t>TCHOUPI WANKEU</t>
  </si>
  <si>
    <t>ANNAELLR ABIGA</t>
  </si>
  <si>
    <t>P056517981594Q</t>
  </si>
  <si>
    <t>TCHANGA NJABO</t>
  </si>
  <si>
    <t>P018712753439E</t>
  </si>
  <si>
    <t>OUMAROU ADAMOU</t>
  </si>
  <si>
    <t>ETS OUMAROU ADAMOU</t>
  </si>
  <si>
    <t>P077817962664N</t>
  </si>
  <si>
    <t>MUFUCHE</t>
  </si>
  <si>
    <t>PETER AMBE</t>
  </si>
  <si>
    <t>M072315985561U</t>
  </si>
  <si>
    <t>EDEN AQUA PARK</t>
  </si>
  <si>
    <t>P118016427653K</t>
  </si>
  <si>
    <t>P047918289815S</t>
  </si>
  <si>
    <t>TAGNE TSAKOU</t>
  </si>
  <si>
    <t>WARENS SIMEON</t>
  </si>
  <si>
    <t>P067916425862N</t>
  </si>
  <si>
    <t>P028216603670K</t>
  </si>
  <si>
    <t>TAMAKOUE NGUISSI EPSE MOFFOR</t>
  </si>
  <si>
    <t>SECUNDA SALLY QUEEN</t>
  </si>
  <si>
    <t>MINI ECHOPPE</t>
  </si>
  <si>
    <t>P077517326222Y</t>
  </si>
  <si>
    <t>KEUMETIA NYMPIA EPSE KUEDONE TEUWOU</t>
  </si>
  <si>
    <t>P027818297534S</t>
  </si>
  <si>
    <t>MMADUEKWE</t>
  </si>
  <si>
    <t>MICHEAL GOZIE</t>
  </si>
  <si>
    <t>P122016019269B</t>
  </si>
  <si>
    <t>BESOHONG CHARMANT</t>
  </si>
  <si>
    <t>P067418078206E</t>
  </si>
  <si>
    <t>KILA EPSE MBUWIR</t>
  </si>
  <si>
    <t>QUINTA CHIN</t>
  </si>
  <si>
    <t>P119218284810Z</t>
  </si>
  <si>
    <t>AMBE JONG</t>
  </si>
  <si>
    <t>M022118495275J</t>
  </si>
  <si>
    <t>AAB CONSULT</t>
  </si>
  <si>
    <t>GEN.CONTRACTS/SUPPLIES,CONSTRUCTION</t>
  </si>
  <si>
    <t>P016314379880U</t>
  </si>
  <si>
    <t>ETONGO NGANDE MOKATE</t>
  </si>
  <si>
    <t>(J.J.N.ENTERPRISE)</t>
  </si>
  <si>
    <t>P068517431380F</t>
  </si>
  <si>
    <t>LANGMI EDWIN</t>
  </si>
  <si>
    <t>ETS CARTRONICS AUTOMOBILE SERVICES (CAS)</t>
  </si>
  <si>
    <t>REPARATION ,DEPANNAGE DES VOITURES, COMMERCE GENERAL, IMPORT-EXPORT, PRESTATIONS DE SERVICES</t>
  </si>
  <si>
    <t>P018817929759K</t>
  </si>
  <si>
    <t>CHAPNJI ENOCH</t>
  </si>
  <si>
    <t>WASI</t>
  </si>
  <si>
    <t>P109217814283N</t>
  </si>
  <si>
    <t>AZENUI</t>
  </si>
  <si>
    <t>P108014098979X</t>
  </si>
  <si>
    <t>BONGMBA</t>
  </si>
  <si>
    <t>BLAISE TIIMFIH</t>
  </si>
  <si>
    <t>P088515630070G</t>
  </si>
  <si>
    <t>NJODZEHWO</t>
  </si>
  <si>
    <t>P119617629018N</t>
  </si>
  <si>
    <t>PARFAIT BRYAN</t>
  </si>
  <si>
    <t>P109517968167J</t>
  </si>
  <si>
    <t>TAGNE NEGOU CYRILLE BRUNEL</t>
  </si>
  <si>
    <t>P088617698538A</t>
  </si>
  <si>
    <t>P018100506843Q</t>
  </si>
  <si>
    <t>KOUAMOU DIKEZE</t>
  </si>
  <si>
    <t>P029217701555A</t>
  </si>
  <si>
    <t>MEGNEKOU  NOUSSI</t>
  </si>
  <si>
    <t>CHRISTELLE CLAUDIA</t>
  </si>
  <si>
    <t>SALONG DE COIFFURE</t>
  </si>
  <si>
    <t>P119817953090J</t>
  </si>
  <si>
    <t>KOUBE EXATH</t>
  </si>
  <si>
    <t>MARIE AURORE</t>
  </si>
  <si>
    <t>P059117968870N</t>
  </si>
  <si>
    <t>NJICHE NGOH</t>
  </si>
  <si>
    <t>ROSE AMANDA</t>
  </si>
  <si>
    <t>P025300107807F</t>
  </si>
  <si>
    <t>KOUMALIP ROSE</t>
  </si>
  <si>
    <t>P046000239575U</t>
  </si>
  <si>
    <t>DIARRA BASSIROU</t>
  </si>
  <si>
    <t>ETS CLINIC LECHING</t>
  </si>
  <si>
    <t>P089917924702L</t>
  </si>
  <si>
    <t>TIOMELA FOPA</t>
  </si>
  <si>
    <t>HAMILTON DUREL</t>
  </si>
  <si>
    <t>P038916326066M</t>
  </si>
  <si>
    <t>P030517624359A</t>
  </si>
  <si>
    <t>NANG MERVEILLE FALONE</t>
  </si>
  <si>
    <t>(ETS ZOE)</t>
  </si>
  <si>
    <t>P051718008724D</t>
  </si>
  <si>
    <t>SCHEGEN AUTO-MOBILE SARL</t>
  </si>
  <si>
    <t>(JTDKW2829300055600  )</t>
  </si>
  <si>
    <t>P047116941380F</t>
  </si>
  <si>
    <t>DJOMGUEM EPSE NANA</t>
  </si>
  <si>
    <t>P039917462255X</t>
  </si>
  <si>
    <t>CHIA BLESSING NYANGHA</t>
  </si>
  <si>
    <t>NGASSI NAZOR</t>
  </si>
  <si>
    <t>P039216321143J</t>
  </si>
  <si>
    <t>YVES ANNICK</t>
  </si>
  <si>
    <t>P057516380905R</t>
  </si>
  <si>
    <t>P068718275844T</t>
  </si>
  <si>
    <t>SIYUMTIO</t>
  </si>
  <si>
    <t>ALIX DELORE</t>
  </si>
  <si>
    <t>M012618307782M</t>
  </si>
  <si>
    <t>iSpark Inno Ltd</t>
  </si>
  <si>
    <t>i-innovate</t>
  </si>
  <si>
    <t>P109518099749A</t>
  </si>
  <si>
    <t>NGORAN BONGSHE BETHSHEBA</t>
  </si>
  <si>
    <t>(N.B.B)</t>
  </si>
  <si>
    <t>P078617153004J</t>
  </si>
  <si>
    <t>TSINKOU</t>
  </si>
  <si>
    <t>SOLANGE LEOCADY</t>
  </si>
  <si>
    <t>P089117865332G</t>
  </si>
  <si>
    <t>WIRBA MUHAMMADU</t>
  </si>
  <si>
    <t>MUBARAK</t>
  </si>
  <si>
    <t>P090216671646J</t>
  </si>
  <si>
    <t>EJIOFOR CHINEMEREM DAVID</t>
  </si>
  <si>
    <t>P107716872318F</t>
  </si>
  <si>
    <t>SIMO HONORE LECLERC</t>
  </si>
  <si>
    <t>" ETS MKJ &amp; FILS "</t>
  </si>
  <si>
    <t>MINI QUINCAILLERIE, PRESTATIONS DE SERVICES, COMMERCE GÉNÉRAL</t>
  </si>
  <si>
    <t>M042217223879N</t>
  </si>
  <si>
    <t>GARAGE PROSPER AUTOMOBILE SARLU</t>
  </si>
  <si>
    <t>GLP SARLU</t>
  </si>
  <si>
    <t>GARAGE, PRESTATION DE SERVICES, COMMERCE GENERAL, IMPORT - EXPORT</t>
  </si>
  <si>
    <t>P108914926363B</t>
  </si>
  <si>
    <t>CHANTAL ANYE</t>
  </si>
  <si>
    <t>P089617865540B</t>
  </si>
  <si>
    <t>DABERECHI GLORY</t>
  </si>
  <si>
    <t>P019618468604W</t>
  </si>
  <si>
    <t>ZANGA BOMBA</t>
  </si>
  <si>
    <t>JOSEPH VERKYSE</t>
  </si>
  <si>
    <t>P048914621960T</t>
  </si>
  <si>
    <t>KOUAMO NONO</t>
  </si>
  <si>
    <t>COMMERCANT (VBA)</t>
  </si>
  <si>
    <t>P048817499853A</t>
  </si>
  <si>
    <t>LIONEL BRICE</t>
  </si>
  <si>
    <t>P018017141077J</t>
  </si>
  <si>
    <t>OZIOKO PASCAL EMEKA</t>
  </si>
  <si>
    <t>P120017828691C</t>
  </si>
  <si>
    <t>BAYLA</t>
  </si>
  <si>
    <t>VENTE DE FOURNITURES DE BUREAU</t>
  </si>
  <si>
    <t>P037714924794B</t>
  </si>
  <si>
    <t>KENMEUGNE KOUAM</t>
  </si>
  <si>
    <t>P018718050957W</t>
  </si>
  <si>
    <t>P108012617429W</t>
  </si>
  <si>
    <t>ARREY EBOT AYUK</t>
  </si>
  <si>
    <t>(FIDELITY LAW FIRM)</t>
  </si>
  <si>
    <t>P058014404857W</t>
  </si>
  <si>
    <t>P029118488169A</t>
  </si>
  <si>
    <t>P069217861399T</t>
  </si>
  <si>
    <t>KLEINE</t>
  </si>
  <si>
    <t>M081612565704Z</t>
  </si>
  <si>
    <t>CONSULTING GEOTECH STUDIES AND</t>
  </si>
  <si>
    <t>PLANNING</t>
  </si>
  <si>
    <t>P079417746469G</t>
  </si>
  <si>
    <t>MAMBINGO</t>
  </si>
  <si>
    <t>ESTHER   MIRABELLE   MAEVA</t>
  </si>
  <si>
    <t>VENTE DE LAIT (FERMIÈRE)</t>
  </si>
  <si>
    <t>P056416596146E</t>
  </si>
  <si>
    <t>ASTADJAM LAMOU EPOUSE BAKARI</t>
  </si>
  <si>
    <t>P018517764100G</t>
  </si>
  <si>
    <t>NDONGUE MOUKOKO</t>
  </si>
  <si>
    <t>Adele Desiree Chanelle</t>
  </si>
  <si>
    <t>P127215692544Z</t>
  </si>
  <si>
    <t>DIMODY ESSOME</t>
  </si>
  <si>
    <t>P047212551905U</t>
  </si>
  <si>
    <t>WABO CHEFO ZACHARIE</t>
  </si>
  <si>
    <t>P067115458715V</t>
  </si>
  <si>
    <t>M070318140690L</t>
  </si>
  <si>
    <t>Groupe Mutuel Des Originaires Messo &amp; Amis De Douala</t>
  </si>
  <si>
    <t>G.M.2</t>
  </si>
  <si>
    <t>P075316464783W</t>
  </si>
  <si>
    <t>P038416397055T</t>
  </si>
  <si>
    <t>SERGE MARTIAL BITYE</t>
  </si>
  <si>
    <t>SECURITE ALIMENTAIRE</t>
  </si>
  <si>
    <t>M062417523373K</t>
  </si>
  <si>
    <t>PROJET D'APPUI A LA SECURITE ALIMENTAIRE DANS LES TERRITOIRES RURAUX DU CAMEROUN</t>
  </si>
  <si>
    <t>"PROJET SECAL -PCP"</t>
  </si>
  <si>
    <t>P019018256539S</t>
  </si>
  <si>
    <t>AGBORCHI PIMALA</t>
  </si>
  <si>
    <t>P028617593320S</t>
  </si>
  <si>
    <t>POUNGHA</t>
  </si>
  <si>
    <t>NADINE CLAIRE</t>
  </si>
  <si>
    <t>P078017703671E</t>
  </si>
  <si>
    <t>DJUKOM</t>
  </si>
  <si>
    <t>P122016064276K</t>
  </si>
  <si>
    <t>TCHINDA JEAN</t>
  </si>
  <si>
    <t>M022416392904W</t>
  </si>
  <si>
    <t>AGIV AFRICA OVENS SARL</t>
  </si>
  <si>
    <t>AAO SARL</t>
  </si>
  <si>
    <t>P018118275801L</t>
  </si>
  <si>
    <t>DOPNA</t>
  </si>
  <si>
    <t>EINSTEIN DIDEROT</t>
  </si>
  <si>
    <t>P078117026238Q</t>
  </si>
  <si>
    <t>MIAFFO TASSE</t>
  </si>
  <si>
    <t>DAGOBERT MITTERAND</t>
  </si>
  <si>
    <t>P069417274132K</t>
  </si>
  <si>
    <t>MOUDAI</t>
  </si>
  <si>
    <t>M052517763252M</t>
  </si>
  <si>
    <t>PROCAM COMPANY LIMITED.</t>
  </si>
  <si>
    <t>P.C.L</t>
  </si>
  <si>
    <t>M032517636135F</t>
  </si>
  <si>
    <t>BEROC SARL</t>
  </si>
  <si>
    <t>M082016630297U</t>
  </si>
  <si>
    <t>LYCEE BILINGUE KALFOU</t>
  </si>
  <si>
    <t>INTERPRETER AND TEACHING ENGLISH ON LINE</t>
  </si>
  <si>
    <t>P099317607994D</t>
  </si>
  <si>
    <t>MBANG MARTIN EMMANUEL"ETS LET'S SPEAK ENGLISH"DEDICATION"</t>
  </si>
  <si>
    <t>P097717549601J</t>
  </si>
  <si>
    <t>KENTSA MEWA</t>
  </si>
  <si>
    <t>ERIC FLORENTIN</t>
  </si>
  <si>
    <t>M062517895993F</t>
  </si>
  <si>
    <t>SCOOPS WASSAKAY DE MESKINE</t>
  </si>
  <si>
    <t>M100017165111S</t>
  </si>
  <si>
    <t>SONAFI AFC LOC. TEUKAM EPSE KUIFFO BERTHRICE CHANTAL</t>
  </si>
  <si>
    <t>P092417078198U</t>
  </si>
  <si>
    <t>TCHOUANTIEU TIOGANG VIVIANE ( ETS LES BONS PLATS D'AFRIK)</t>
  </si>
  <si>
    <t>Atelier de couture</t>
  </si>
  <si>
    <t>P078212438476A</t>
  </si>
  <si>
    <t>SOULEYMANOU BOUBA</t>
  </si>
  <si>
    <t>P017617834184A</t>
  </si>
  <si>
    <t>HAYA</t>
  </si>
  <si>
    <t>M112316694598Y</t>
  </si>
  <si>
    <t>TECHNOLOGY &amp; EXPERT KNOWLEDGE SOLUTIONS</t>
  </si>
  <si>
    <t>TEKS CONSULTING</t>
  </si>
  <si>
    <t>HEALTH AND EDUCATION</t>
  </si>
  <si>
    <t>M021816714077Z</t>
  </si>
  <si>
    <t>EFFECTIVE BASIC SERVICE</t>
  </si>
  <si>
    <t>EBASE</t>
  </si>
  <si>
    <t>P057917716360N</t>
  </si>
  <si>
    <t>ZOGNING NOBOU</t>
  </si>
  <si>
    <t>P056416935271M</t>
  </si>
  <si>
    <t>CHINYERE UGWUMBA VIRGINIA</t>
  </si>
  <si>
    <t>P024717287766Q</t>
  </si>
  <si>
    <t>AGBOR LUCY EYABI EPSE OLABI</t>
  </si>
  <si>
    <t>P070516673523B</t>
  </si>
  <si>
    <t>KELIN ALEM</t>
  </si>
  <si>
    <t>P048514443225M</t>
  </si>
  <si>
    <t>AGNINTEDEM MELY</t>
  </si>
  <si>
    <t>EXPLOITATION FORESTIERE-TRANSPORT-IMPORT EXPORT</t>
  </si>
  <si>
    <t>M082116438702H</t>
  </si>
  <si>
    <t>SOCIETE D'EXPLOITATION FORESTIERE DU CAMEROUN</t>
  </si>
  <si>
    <t>SEFCAM SARL</t>
  </si>
  <si>
    <t>M092217646929T</t>
  </si>
  <si>
    <t>STE 3XCONSTRUCTION SARL</t>
  </si>
  <si>
    <t>P055715649044T</t>
  </si>
  <si>
    <t>P106616420432Z</t>
  </si>
  <si>
    <t>NYAMBONE ZE MBOUDI</t>
  </si>
  <si>
    <t>JUSTINE ANTOINETTE</t>
  </si>
  <si>
    <t>P036416257700Y</t>
  </si>
  <si>
    <t>P127200108094G</t>
  </si>
  <si>
    <t>KAMTHE</t>
  </si>
  <si>
    <t>M122117179625N</t>
  </si>
  <si>
    <t>CLINIQUE DENTAIRE L'ODYSEE DU SOURIRE SARL</t>
  </si>
  <si>
    <t>"C.D.O.S"</t>
  </si>
  <si>
    <t>VENTE ARTICLES TORCHES</t>
  </si>
  <si>
    <t>P099112436678R</t>
  </si>
  <si>
    <t>FOMBA PAGNING Idriss  JONSON</t>
  </si>
  <si>
    <t>P107216610566H</t>
  </si>
  <si>
    <t>KAMGA TAYOU</t>
  </si>
  <si>
    <t>GUY PROSPER</t>
  </si>
  <si>
    <t>P017112517946T</t>
  </si>
  <si>
    <t>ADAMOU SOUAIBOU</t>
  </si>
  <si>
    <t>ETS ADAMOU SOUAIBOU</t>
  </si>
  <si>
    <t>P068017022953N</t>
  </si>
  <si>
    <t>AFOUBOU TSOUNGUI</t>
  </si>
  <si>
    <t>P019116329365A</t>
  </si>
  <si>
    <t>MAHAMOUD</t>
  </si>
  <si>
    <t>P116812241839R</t>
  </si>
  <si>
    <t>AGAMA PAUL ALOYSIUS</t>
  </si>
  <si>
    <t>ETS AGAMA PAUL ALOYS</t>
  </si>
  <si>
    <t>P128917516253M</t>
  </si>
  <si>
    <t>JEZIOR EMETISSA</t>
  </si>
  <si>
    <t>NOELIE</t>
  </si>
  <si>
    <t>P098816024368F</t>
  </si>
  <si>
    <t>TIENTCHEU FRANCINE BLANCHE</t>
  </si>
  <si>
    <t>P047716161668N</t>
  </si>
  <si>
    <t>KAMADJOU TAKANE EPSE NGANDJI</t>
  </si>
  <si>
    <t>P116818273615C</t>
  </si>
  <si>
    <t>NTE CHRISTIAN</t>
  </si>
  <si>
    <t>BLUELINE TECHNOLOGIES &amp; SOLUTIONS</t>
  </si>
  <si>
    <t>PRESTATIONS DE SERVICVES</t>
  </si>
  <si>
    <t>P040016313890G</t>
  </si>
  <si>
    <t>MVOM</t>
  </si>
  <si>
    <t>SYLVESTRE PIERRE</t>
  </si>
  <si>
    <t>M051414799979M</t>
  </si>
  <si>
    <t>GROUPE SCOLAIRE BILINGUE MCF LA GRACE</t>
  </si>
  <si>
    <t>GSB MCF LA GRACE</t>
  </si>
  <si>
    <t>P017212442818Y</t>
  </si>
  <si>
    <t>DIPOKO JACQUES</t>
  </si>
  <si>
    <t>P107500531190Z</t>
  </si>
  <si>
    <t>MOBILE MOMEY</t>
  </si>
  <si>
    <t>P110216413214P</t>
  </si>
  <si>
    <t>GILLIAN</t>
  </si>
  <si>
    <t>AHIN</t>
  </si>
  <si>
    <t>P018012645785Z</t>
  </si>
  <si>
    <t>CELINE ACHO</t>
  </si>
  <si>
    <t>P028317004312Q</t>
  </si>
  <si>
    <t>ILOUGA ROSE</t>
  </si>
  <si>
    <t>P067016064843C</t>
  </si>
  <si>
    <t>ANNE MARGUERITE</t>
  </si>
  <si>
    <t>P012517577331Q</t>
  </si>
  <si>
    <t>ETS GLOBALIS ( KAMGAING BRAYAN)</t>
  </si>
  <si>
    <t>BRAYAN</t>
  </si>
  <si>
    <t>P019217962488M</t>
  </si>
  <si>
    <t>tsangue</t>
  </si>
  <si>
    <t>vanissa linda</t>
  </si>
  <si>
    <t>M112418092721S</t>
  </si>
  <si>
    <t>GROUPE SCOLAIRE BILINGUE PRIVE ISLAMIQUE AHMADOU MODIBO</t>
  </si>
  <si>
    <t>GSBPI AHMADOU MODIBO</t>
  </si>
  <si>
    <t>P066912636120E</t>
  </si>
  <si>
    <t>MBANGHA CYRILLE BLAISE</t>
  </si>
  <si>
    <t>ETS MBANGHA</t>
  </si>
  <si>
    <t>P068516661627G</t>
  </si>
  <si>
    <t>DJOUZE</t>
  </si>
  <si>
    <t>DIANE AIMEE</t>
  </si>
  <si>
    <t>P075417531662M</t>
  </si>
  <si>
    <t>.ONDOUA MENYIE PAUL AIME.</t>
  </si>
  <si>
    <t>.ACYONG.</t>
  </si>
  <si>
    <t>P109118231071C</t>
  </si>
  <si>
    <t>GAMBO MOUSSA</t>
  </si>
  <si>
    <t>P107318033249W</t>
  </si>
  <si>
    <t>MENUISIER EBÉNISTE</t>
  </si>
  <si>
    <t>P038217064075C</t>
  </si>
  <si>
    <t>NGUEGUIM WAMBA</t>
  </si>
  <si>
    <t>P028615129557E</t>
  </si>
  <si>
    <t>ANGUEZOMO ASSOUMOU</t>
  </si>
  <si>
    <t>GEORGINA</t>
  </si>
  <si>
    <t>DOUANES</t>
  </si>
  <si>
    <t>P127916945871C</t>
  </si>
  <si>
    <t>.MOHAMAN. BELLO</t>
  </si>
  <si>
    <t>(ETS SAHEL PHYTO+)</t>
  </si>
  <si>
    <t>P019918198271X</t>
  </si>
  <si>
    <t>P019717863644Y</t>
  </si>
  <si>
    <t>ABDOUL-DJALILI</t>
  </si>
  <si>
    <t>P017717731200B</t>
  </si>
  <si>
    <t>POUGOUE EPOUSE LENYA NJEUNOU</t>
  </si>
  <si>
    <t>CHRISTINE ( ETS CURTS-Y² )</t>
  </si>
  <si>
    <t>P118916610512P</t>
  </si>
  <si>
    <t>FADILA HAMAN WABI</t>
  </si>
  <si>
    <t>P060417009870D</t>
  </si>
  <si>
    <t>ANGE WILFRIED EVIARD</t>
  </si>
  <si>
    <t>P087817729885T</t>
  </si>
  <si>
    <t>Yemmelong Mekontsoh</t>
  </si>
  <si>
    <t>Guy sylvestre</t>
  </si>
  <si>
    <t>M010317234062B</t>
  </si>
  <si>
    <t>CENTRE DE FORMATION INDUSTRIELLE POUR L'EMPLOI ET LE RÉCYCLAGE</t>
  </si>
  <si>
    <t>CEFIER</t>
  </si>
  <si>
    <t>ALIMENTATION PLOMBERIE</t>
  </si>
  <si>
    <t>P067617178022C</t>
  </si>
  <si>
    <t>PEYA</t>
  </si>
  <si>
    <t>P099117290224E</t>
  </si>
  <si>
    <t>NGA-MBIA</t>
  </si>
  <si>
    <t>P019118010403N</t>
  </si>
  <si>
    <t>KANA TAMEWE</t>
  </si>
  <si>
    <t>FRANCIS DUREL</t>
  </si>
  <si>
    <t>P017212469757P</t>
  </si>
  <si>
    <t>DEUTOU ANDRE</t>
  </si>
  <si>
    <t>ETS DEUTOU ANDRE</t>
  </si>
  <si>
    <t>M012618304069Z</t>
  </si>
  <si>
    <t>OMEGAA ELECTRONICS LTD</t>
  </si>
  <si>
    <t>P128514868520K</t>
  </si>
  <si>
    <t>ONYEJI AMARACHI</t>
  </si>
  <si>
    <t>P019017190212Y</t>
  </si>
  <si>
    <t>JOSEPH NKUH</t>
  </si>
  <si>
    <t>P039916751774P</t>
  </si>
  <si>
    <t>TETCHOUP TETCHOUP</t>
  </si>
  <si>
    <t>P029518166688Y</t>
  </si>
  <si>
    <t>BOMOSSIE AKABA</t>
  </si>
  <si>
    <t>P019717086736C</t>
  </si>
  <si>
    <t>TCHOMGUE</t>
  </si>
  <si>
    <t>KISITO TRESOR</t>
  </si>
  <si>
    <t>P117012437364C</t>
  </si>
  <si>
    <t>TCHAMENI EPSE JOMSI MARIE BERNADETTE</t>
  </si>
  <si>
    <t>M052116080250A</t>
  </si>
  <si>
    <t>A M M SARL</t>
  </si>
  <si>
    <t>P109316878910S</t>
  </si>
  <si>
    <t>AVEZO'O EFEMBA</t>
  </si>
  <si>
    <t>M. ARIELLE</t>
  </si>
  <si>
    <t>P019216462486L</t>
  </si>
  <si>
    <t>P028316033302F</t>
  </si>
  <si>
    <t>MBOE MBE</t>
  </si>
  <si>
    <t>CARINNE</t>
  </si>
  <si>
    <t>P116616128688F</t>
  </si>
  <si>
    <t>DJUIKOO EPSE DJOSSEU</t>
  </si>
  <si>
    <t>P049118229455C</t>
  </si>
  <si>
    <t>Souley Ahmadou</t>
  </si>
  <si>
    <t>P088617616810G</t>
  </si>
  <si>
    <t>MOHAMADOU MOUSTAFFA</t>
  </si>
  <si>
    <t>ETS BAIYA.</t>
  </si>
  <si>
    <t>P108211485896L</t>
  </si>
  <si>
    <t>PEKASSA  NJINGOUMBE PAUL SALVADOR</t>
  </si>
  <si>
    <t>P017516363432F</t>
  </si>
  <si>
    <t>ALHADJI BAIRO</t>
  </si>
  <si>
    <t>P048316428318A</t>
  </si>
  <si>
    <t>FOGANG ERVIS-GABIN</t>
  </si>
  <si>
    <t>M091217243941Q</t>
  </si>
  <si>
    <t>EP LISSE CENTRE</t>
  </si>
  <si>
    <t>P037417509735N</t>
  </si>
  <si>
    <t>DJEUKEU</t>
  </si>
  <si>
    <t>P068114367504P</t>
  </si>
  <si>
    <t>NJEKE</t>
  </si>
  <si>
    <t>EDWARD IKOME</t>
  </si>
  <si>
    <t>P018313680967Q</t>
  </si>
  <si>
    <t>TUEKAM BOPDA ELISEE ENSELME</t>
  </si>
  <si>
    <t>(ETS KENCORPS)</t>
  </si>
  <si>
    <t>Accompagnement dans la mise en œuvre des systèmes de management, conseil des entreprises, formation, audit et diagnostic</t>
  </si>
  <si>
    <t>P068112632017J</t>
  </si>
  <si>
    <t>TEDONGMO NADEGE</t>
  </si>
  <si>
    <t>P119216627987R</t>
  </si>
  <si>
    <t>VENTE GOBELETS EN PLASTIQUE</t>
  </si>
  <si>
    <t>P129116196319R</t>
  </si>
  <si>
    <t>AMUCHE</t>
  </si>
  <si>
    <t>M081714235132D</t>
  </si>
  <si>
    <t>COLLEGE BILINGUE LA PRUDENCE</t>
  </si>
  <si>
    <t>P128614923173Z</t>
  </si>
  <si>
    <t>CHEMBO TCHEWOU</t>
  </si>
  <si>
    <t>P122017240158P</t>
  </si>
  <si>
    <t>TCHIKOU VICTOR</t>
  </si>
  <si>
    <t>P049217202157K</t>
  </si>
  <si>
    <t>YEPGANG</t>
  </si>
  <si>
    <t>GERADINE BIBICHE</t>
  </si>
  <si>
    <t>P091717818740X</t>
  </si>
  <si>
    <t>ETS EMMA INDUSTRIE</t>
  </si>
  <si>
    <t>P049012772363D</t>
  </si>
  <si>
    <t>FANMEN</t>
  </si>
  <si>
    <t>ELISE GAELLE</t>
  </si>
  <si>
    <t>P057217944046N</t>
  </si>
  <si>
    <t>MFEGUE</t>
  </si>
  <si>
    <t>Christine Jeannine</t>
  </si>
  <si>
    <t>P037300522335H</t>
  </si>
  <si>
    <t>NOUBOM</t>
  </si>
  <si>
    <t>SADOU DAOUDOU</t>
  </si>
  <si>
    <t>P129118359858S</t>
  </si>
  <si>
    <t>GISELE ODETE FINALE</t>
  </si>
  <si>
    <t>M081915264967H</t>
  </si>
  <si>
    <t>''ELONG'A BOME ENDENE YA DEIDO'' GRANDE CHORALE D'HOMMES DE DEIDO</t>
  </si>
  <si>
    <t>P059517943053C</t>
  </si>
  <si>
    <t>TIWA MELI</t>
  </si>
  <si>
    <t>ASTRIDE CARELLE</t>
  </si>
  <si>
    <t>M089017097696Y</t>
  </si>
  <si>
    <t>LYCEE BILINGUE D'OYACK</t>
  </si>
  <si>
    <t>P066712571055A</t>
  </si>
  <si>
    <t>MAMEU KAMGUIA ANTOINETTE</t>
  </si>
  <si>
    <t>M042118602416B</t>
  </si>
  <si>
    <t>DJUIMALA CONSTRUCTIONS SARL</t>
  </si>
  <si>
    <t>P117512786940F</t>
  </si>
  <si>
    <t>NGUEMO DONGMO</t>
  </si>
  <si>
    <t>VALERY DESTIN</t>
  </si>
  <si>
    <t>M112417235347W</t>
  </si>
  <si>
    <t>MAS GROUP SARL</t>
  </si>
  <si>
    <t>P058412553365K</t>
  </si>
  <si>
    <t>KAMDEM TAMO</t>
  </si>
  <si>
    <t>P078512409241W</t>
  </si>
  <si>
    <t>DONFACK TSAKEM AUGE</t>
  </si>
  <si>
    <t>P015300082649S</t>
  </si>
  <si>
    <t>FOTSING NEE MAGADJOU</t>
  </si>
  <si>
    <t>P047812444170Z</t>
  </si>
  <si>
    <t>ADAMOU IBRAHIM</t>
  </si>
  <si>
    <t>P108116439940N</t>
  </si>
  <si>
    <t>NEMBOT DJIMAFO</t>
  </si>
  <si>
    <t>P038400408420Q</t>
  </si>
  <si>
    <t>MEVAH BIKONGO</t>
  </si>
  <si>
    <t>PAULINE SOLANGE</t>
  </si>
  <si>
    <t>P019316229883D</t>
  </si>
  <si>
    <t>TAPPA NJEPANG</t>
  </si>
  <si>
    <t>BERNADETTE GAELLE</t>
  </si>
  <si>
    <t>P057916364474Z</t>
  </si>
  <si>
    <t>AMOUGOU MANGA</t>
  </si>
  <si>
    <t>P069216701931F</t>
  </si>
  <si>
    <t>P017016569508J</t>
  </si>
  <si>
    <t>YAYA BOUKAR</t>
  </si>
  <si>
    <t>P128517973574D</t>
  </si>
  <si>
    <t>P019517497990R</t>
  </si>
  <si>
    <t>STEPHIE ARSEINE</t>
  </si>
  <si>
    <t>M062417376318B</t>
  </si>
  <si>
    <t>GROUPE DE RECHERCHE DU LABORATOIRE DE VALORISATION DES RESSOURCES FORESTIÈRES ET DU BOIS</t>
  </si>
  <si>
    <t>PROMOTION DES TECHNOLOGIES NOUVELLES RELATIVES AUX METIERS DU BOIS POUR LES BESOINS DE L'INDUSTRIE LOCALE</t>
  </si>
  <si>
    <t>M092217759246K</t>
  </si>
  <si>
    <t>PAN-AFRICAN ASSOCIATES CAMEROON SAS</t>
  </si>
  <si>
    <t>P2A CAMEROON SAS</t>
  </si>
  <si>
    <t>RENFORCEMENTS DES CAPACITE DES ENTREPRISES -PRESTATIONS DE SERVICES-COMMERCE GENERAL-BTP-TRANPORT-IMPOT/EXPORT- TRANSIT ET COMMUNICATION</t>
  </si>
  <si>
    <t>M042517684887Q</t>
  </si>
  <si>
    <t>Association kassap femmes</t>
  </si>
  <si>
    <t>AKF</t>
  </si>
  <si>
    <t>P089217697186E</t>
  </si>
  <si>
    <t>KENFACK NDASSI</t>
  </si>
  <si>
    <t>NELSON MARTIAL</t>
  </si>
  <si>
    <t>PRESTATIONS DE SERVICES? COMMERCE GENERAL</t>
  </si>
  <si>
    <t>P029218481967C</t>
  </si>
  <si>
    <t>NKOU RAISSA NINA</t>
  </si>
  <si>
    <t>(ETS ENFANT DE LA PROMESSE)</t>
  </si>
  <si>
    <t>M071913914594B</t>
  </si>
  <si>
    <t>YVAMALUA SARL</t>
  </si>
  <si>
    <t>DEPOT-RETRAIT ET TRANSFERT DE CREDIT</t>
  </si>
  <si>
    <t>P100216957620T</t>
  </si>
  <si>
    <t>NOUHGA AHMED ALI</t>
  </si>
  <si>
    <t>P019317431714K</t>
  </si>
  <si>
    <t>KOUOH MAHADI</t>
  </si>
  <si>
    <t>ERNEST DOUSEGAL</t>
  </si>
  <si>
    <t>M011814333576J</t>
  </si>
  <si>
    <t>LAIC "HOREB"</t>
  </si>
  <si>
    <t>P049116447478U</t>
  </si>
  <si>
    <t>DEFFO DJOUFO</t>
  </si>
  <si>
    <t>MICHAEL JUNIOR</t>
  </si>
  <si>
    <t>P038217455494G</t>
  </si>
  <si>
    <t>ONYEMA</t>
  </si>
  <si>
    <t>CHIKWADO SOLOMON</t>
  </si>
  <si>
    <t>Vente aliments pour bétails</t>
  </si>
  <si>
    <t>P069412520402Y</t>
  </si>
  <si>
    <t>P099317687189P</t>
  </si>
  <si>
    <t>Possie</t>
  </si>
  <si>
    <t>Kamgang ines</t>
  </si>
  <si>
    <t>P057716060241P</t>
  </si>
  <si>
    <t>CHETA SOH</t>
  </si>
  <si>
    <t>M097817244457T</t>
  </si>
  <si>
    <t>EP AKOK DE AKOM II</t>
  </si>
  <si>
    <t>AKOK</t>
  </si>
  <si>
    <t>P117900511235J</t>
  </si>
  <si>
    <t>WANDJI YEPDJIO</t>
  </si>
  <si>
    <t>GUIZOT AURELIEN</t>
  </si>
  <si>
    <t>VENTE DE PRODUCTION ALIMENTAIRES</t>
  </si>
  <si>
    <t>P078612652141F</t>
  </si>
  <si>
    <t>NGUETCHEUSSIE</t>
  </si>
  <si>
    <t>PIERRE LEDOUX</t>
  </si>
  <si>
    <t>P019017706365E</t>
  </si>
  <si>
    <t>KEMGNOUE NGAMENI  NICEFORT</t>
  </si>
  <si>
    <t>P056317883404X</t>
  </si>
  <si>
    <t>NYOBE EPSE NOUGUI</t>
  </si>
  <si>
    <t>M082316030917H</t>
  </si>
  <si>
    <t>REINFORCE ENGINEERING SOLUTION GROUP LIMITED</t>
  </si>
  <si>
    <t>RESGROUP LTD</t>
  </si>
  <si>
    <t>P107518348005U</t>
  </si>
  <si>
    <t>P076718044662J</t>
  </si>
  <si>
    <t>P128816620116K</t>
  </si>
  <si>
    <t>NGAMAKOUA MBOUANDEU</t>
  </si>
  <si>
    <t>P122017513975T</t>
  </si>
  <si>
    <t>GOUFO ANTOINETTE</t>
  </si>
  <si>
    <t>P087016150242Z</t>
  </si>
  <si>
    <t>NGUIMKEU</t>
  </si>
  <si>
    <t>P096500185526A</t>
  </si>
  <si>
    <t>KAMDOUM NOUEMEUJIA</t>
  </si>
  <si>
    <t>P010117452658K</t>
  </si>
  <si>
    <t>P047712315306W</t>
  </si>
  <si>
    <t>P077916732110Q</t>
  </si>
  <si>
    <t>ESSAPO EPSE NOAH</t>
  </si>
  <si>
    <t>HUGETTE DOROTHEE</t>
  </si>
  <si>
    <t>P068217187149Y</t>
  </si>
  <si>
    <t>IKECHUKEU MADU</t>
  </si>
  <si>
    <t>P015900250344M</t>
  </si>
  <si>
    <t>AWONO NGONO EPSEE TSOUNGUI</t>
  </si>
  <si>
    <t>SIMONE (ETS GRAND-MERE)</t>
  </si>
  <si>
    <t>M021517235328C</t>
  </si>
  <si>
    <t>E PR LES MOINEAUX BIAKOA</t>
  </si>
  <si>
    <t>P129812676205H</t>
  </si>
  <si>
    <t>YAN LIPING</t>
  </si>
  <si>
    <t>ETS YAN LIPING</t>
  </si>
  <si>
    <t>BOURSE LIVRES</t>
  </si>
  <si>
    <t>P047712282147M</t>
  </si>
  <si>
    <t>NOUBISSI JEAN MARIE</t>
  </si>
  <si>
    <t>P016417510515U</t>
  </si>
  <si>
    <t>P122017898169P</t>
  </si>
  <si>
    <t>ABDOUL KADER ABDOU</t>
  </si>
  <si>
    <t>P045500534027J</t>
  </si>
  <si>
    <t>TOUDJANI ABOUYA</t>
  </si>
  <si>
    <t>P038917054048C</t>
  </si>
  <si>
    <t>BELING AYEBE</t>
  </si>
  <si>
    <t>PASCAL VIGILE</t>
  </si>
  <si>
    <t>M022416650511A</t>
  </si>
  <si>
    <t>CHAO-MAO GROUP SARL</t>
  </si>
  <si>
    <t>CHAO MAO</t>
  </si>
  <si>
    <t>E-COMMERCE - MARKETING ET COMMUNICATION - RESTAURATION - PRODUCTION AGRO-PASTORALE - CONSEILS STRATÉGIE D'ENTREPRISE - COMMERCE GÉNÉRAL - REPRÉSENTATION COMMERCIALE ET DES MARQUES - IMPORT/EXPORT - NÉ</t>
  </si>
  <si>
    <t>P018412552445M</t>
  </si>
  <si>
    <t>FADIMATOU DAGOURIN</t>
  </si>
  <si>
    <t>M082417039147E</t>
  </si>
  <si>
    <t>SOCIETE DJOL MASSING SARL</t>
  </si>
  <si>
    <t>STE DJOL MASSING SARL</t>
  </si>
  <si>
    <t>P029417029519E</t>
  </si>
  <si>
    <t>WAMBA MOMO</t>
  </si>
  <si>
    <t>P016816287888Y</t>
  </si>
  <si>
    <t>MECANICIEN DIESELISTE</t>
  </si>
  <si>
    <t>P025800028257W</t>
  </si>
  <si>
    <t>OKENE OKENE</t>
  </si>
  <si>
    <t>P057417235603X</t>
  </si>
  <si>
    <t>LEPITEKOUE</t>
  </si>
  <si>
    <t>P036817725345B</t>
  </si>
  <si>
    <t>ETS KENANG MAZANDA</t>
  </si>
  <si>
    <t>GROUP</t>
  </si>
  <si>
    <t>P087612724225H</t>
  </si>
  <si>
    <t>NAOUSSI</t>
  </si>
  <si>
    <t>P028512329569N</t>
  </si>
  <si>
    <t>ENONGENE PRINCELY EWANE	ENO</t>
  </si>
  <si>
    <t>ENONGENE PRINCELY EWANE</t>
  </si>
  <si>
    <t>IMPRIMERIE,SERIGNAPHIE</t>
  </si>
  <si>
    <t>P079616473848F</t>
  </si>
  <si>
    <t>KENGNE CLAUDIANE FLORE</t>
  </si>
  <si>
    <t>"ETS COMPLEXE DESIGN GRAPHIC"</t>
  </si>
  <si>
    <t>M051812705938R</t>
  </si>
  <si>
    <t>GEOCAM MINING CAMEROON S.A</t>
  </si>
  <si>
    <t>G.M.C S.A</t>
  </si>
  <si>
    <t>P029117713464Y</t>
  </si>
  <si>
    <t>NAMMEGNE</t>
  </si>
  <si>
    <t>URLRICH FRANKLIN</t>
  </si>
  <si>
    <t>P118817278701G</t>
  </si>
  <si>
    <t>NGONWI</t>
  </si>
  <si>
    <t>MANEGER</t>
  </si>
  <si>
    <t>P060317036909A</t>
  </si>
  <si>
    <t>TEZAM</t>
  </si>
  <si>
    <t>DONGLA LOUIC</t>
  </si>
  <si>
    <t>P014412573598U</t>
  </si>
  <si>
    <t>P058212417979C</t>
  </si>
  <si>
    <t>P087516211784R</t>
  </si>
  <si>
    <t>MUNKI SHEI</t>
  </si>
  <si>
    <t>M061100036840L</t>
  </si>
  <si>
    <t>B'MASLOW ENGINEERING LTD</t>
  </si>
  <si>
    <t>B'ME LTD</t>
  </si>
  <si>
    <t>P089916121549P</t>
  </si>
  <si>
    <t>ISSAMA</t>
  </si>
  <si>
    <t>YVETTE NATHALIE MARIE</t>
  </si>
  <si>
    <t>M121412675525M</t>
  </si>
  <si>
    <t>SHIKS INC</t>
  </si>
  <si>
    <t>P088516850601R</t>
  </si>
  <si>
    <t>LEMNWIE</t>
  </si>
  <si>
    <t>GRACE TAMASANG</t>
  </si>
  <si>
    <t>P019817459376W</t>
  </si>
  <si>
    <t>P026600431900E</t>
  </si>
  <si>
    <t>NGO NLED</t>
  </si>
  <si>
    <t>P077515137120G</t>
  </si>
  <si>
    <t>MUKANZOBE</t>
  </si>
  <si>
    <t>P014517744251F</t>
  </si>
  <si>
    <t>SIEWE-</t>
  </si>
  <si>
    <t>P017416161326Z</t>
  </si>
  <si>
    <t>ALOT MBEBAWO</t>
  </si>
  <si>
    <t>SABASTINE</t>
  </si>
  <si>
    <t>M011712589293S</t>
  </si>
  <si>
    <t>SOCIETE POLARIS SARL</t>
  </si>
  <si>
    <t>P122015500543T</t>
  </si>
  <si>
    <t>NDONGO DANIEL URBAIN</t>
  </si>
  <si>
    <t>P018917618574Z</t>
  </si>
  <si>
    <t>P100216028931T</t>
  </si>
  <si>
    <t>TIOMENE SELABI</t>
  </si>
  <si>
    <t>P057916480487C</t>
  </si>
  <si>
    <t>MASSINZE</t>
  </si>
  <si>
    <t>INSPECTEUR PPAL. TRESOR</t>
  </si>
  <si>
    <t>P097212942073W</t>
  </si>
  <si>
    <t>YAOUBA SAYAOU</t>
  </si>
  <si>
    <t>M099817257166P</t>
  </si>
  <si>
    <t>PR S FRANCIOLI</t>
  </si>
  <si>
    <t>P087400492056X</t>
  </si>
  <si>
    <t>MBOTA</t>
  </si>
  <si>
    <t>EMILIA NDIVE</t>
  </si>
  <si>
    <t>P058714406061K</t>
  </si>
  <si>
    <t>EKOBO</t>
  </si>
  <si>
    <t>M091512406279T</t>
  </si>
  <si>
    <t>RESTAURANT LE PEKIN PLUS SARL</t>
  </si>
  <si>
    <t>P048815261467O</t>
  </si>
  <si>
    <t>TSINKOU NAOUSSI</t>
  </si>
  <si>
    <t>ARIANE SOPHIE</t>
  </si>
  <si>
    <t>M100718274820Y</t>
  </si>
  <si>
    <t>Promotion du dialogue social</t>
  </si>
  <si>
    <t>UDSLM</t>
  </si>
  <si>
    <t>M042017052135E</t>
  </si>
  <si>
    <t>SAINT JEOSEPH CATEDRAL PARISH MANFE</t>
  </si>
  <si>
    <t>''SJCPM''</t>
  </si>
  <si>
    <t>P039017019581U</t>
  </si>
  <si>
    <t>TCHOUGNANG</t>
  </si>
  <si>
    <t>CLAUDIA SABINE</t>
  </si>
  <si>
    <t>M060300020764U</t>
  </si>
  <si>
    <t>STE B H V J M I SARL</t>
  </si>
  <si>
    <t>P079918057945W</t>
  </si>
  <si>
    <t>GAMJE</t>
  </si>
  <si>
    <t>LYDIA WEBAM</t>
  </si>
  <si>
    <t>P069117949090F</t>
  </si>
  <si>
    <t>FADIMATOU SAIDOU</t>
  </si>
  <si>
    <t>P107300479827U</t>
  </si>
  <si>
    <t>MEKOUCHOU</t>
  </si>
  <si>
    <t>P018718090726B</t>
  </si>
  <si>
    <t>HALIDOU HASSANA</t>
  </si>
  <si>
    <t>P037716599862C</t>
  </si>
  <si>
    <t>CALVAIN MICHEL</t>
  </si>
  <si>
    <t>P129217790074X</t>
  </si>
  <si>
    <t>TANYI  NYUKECHEN  ALISEN</t>
  </si>
  <si>
    <t>P029317774772T</t>
  </si>
  <si>
    <t>SALISSOU HALIDOU</t>
  </si>
  <si>
    <t>P107717675172H</t>
  </si>
  <si>
    <t>TSABZE NGUETEU</t>
  </si>
  <si>
    <t>M012216935437J</t>
  </si>
  <si>
    <t>LE MONDE ZAP</t>
  </si>
  <si>
    <t>P122017266333Z</t>
  </si>
  <si>
    <t>MOUAHA LIONELLE JACKY</t>
  </si>
  <si>
    <t>P058517813981X</t>
  </si>
  <si>
    <t>TANKEU NGASSAM</t>
  </si>
  <si>
    <t>P129817228918E</t>
  </si>
  <si>
    <t>JERALD KINYAM</t>
  </si>
  <si>
    <t>P097000054397W</t>
  </si>
  <si>
    <t>TALLA TAMTO</t>
  </si>
  <si>
    <t>M018900000911M</t>
  </si>
  <si>
    <t>STE NEWCO S.A</t>
  </si>
  <si>
    <t>NEWCO S.A</t>
  </si>
  <si>
    <t>M071300046430J</t>
  </si>
  <si>
    <t>PERS.COMM.MERC.AND SERVICES</t>
  </si>
  <si>
    <t>PCS CAMEROON SARL</t>
  </si>
  <si>
    <t>P087115182537M</t>
  </si>
  <si>
    <t>NZOUNKEU EPSE DJOMOU</t>
  </si>
  <si>
    <t>P078718314137H</t>
  </si>
  <si>
    <t>Jiku</t>
  </si>
  <si>
    <t>Robertson</t>
  </si>
  <si>
    <t>M101916476248D</t>
  </si>
  <si>
    <t>ECOLE BILINGUE PRIVEE LAIQUE ARCHE DE NOE</t>
  </si>
  <si>
    <t>EBPL ARCHE DE NOE</t>
  </si>
  <si>
    <t>P099418231485F</t>
  </si>
  <si>
    <t>TEBONG QUIZZICAL ANIM</t>
  </si>
  <si>
    <t>(T.Q.A)</t>
  </si>
  <si>
    <t>P058612712255P</t>
  </si>
  <si>
    <t>NSANGOU NJIFENJOU</t>
  </si>
  <si>
    <t>P108316381078X</t>
  </si>
  <si>
    <t>FOYANG</t>
  </si>
  <si>
    <t>BRUNO XAVIER</t>
  </si>
  <si>
    <t>EMPLOYE STE. SOGEA SATOM SAS</t>
  </si>
  <si>
    <t>P087513295989P</t>
  </si>
  <si>
    <t>NJOMO NDANGA PAUL VINCENT</t>
  </si>
  <si>
    <t>P122016157582P</t>
  </si>
  <si>
    <t>CONSTANTIN PELLE TANGUE</t>
  </si>
  <si>
    <t>P102417676726J</t>
  </si>
  <si>
    <t>GEUPESSI FABRICE</t>
  </si>
  <si>
    <t>DEDIER</t>
  </si>
  <si>
    <t>P039017049412W</t>
  </si>
  <si>
    <t>NGWISAH BRUNHILDA</t>
  </si>
  <si>
    <t>P077418187592C</t>
  </si>
  <si>
    <t>MANG JONAH OGBONNAYA</t>
  </si>
  <si>
    <t>P018212707979N</t>
  </si>
  <si>
    <t>PARDAMA</t>
  </si>
  <si>
    <t>NDJEREKOI</t>
  </si>
  <si>
    <t>P095117476621L</t>
  </si>
  <si>
    <t>NOUDENG</t>
  </si>
  <si>
    <t>M082417019658U</t>
  </si>
  <si>
    <t>ENTREPRISE DES TRAVAUX ET SERVICES SARL</t>
  </si>
  <si>
    <t>ETRAS SARL</t>
  </si>
  <si>
    <t>M052014439916C</t>
  </si>
  <si>
    <t>T2V &amp; DISTRIBUTION SARL</t>
  </si>
  <si>
    <t>P119514161747N</t>
  </si>
  <si>
    <t>CLOVIS OCHANG</t>
  </si>
  <si>
    <t>P107412028396M</t>
  </si>
  <si>
    <t>ATANAS TAKAS BELINGAAT</t>
  </si>
  <si>
    <t>ATANAS TAKAS BELINGA</t>
  </si>
  <si>
    <t>VENTE SEAUX PLASTIQUE</t>
  </si>
  <si>
    <t>P047512485830P</t>
  </si>
  <si>
    <t>NJIPGUEP EPSEE DJEUKOUA</t>
  </si>
  <si>
    <t>SIDONIE AIMEE</t>
  </si>
  <si>
    <t>P019516727503L</t>
  </si>
  <si>
    <t>SALE.</t>
  </si>
  <si>
    <t>P069017904725J</t>
  </si>
  <si>
    <t>TABOUPDA NGNE</t>
  </si>
  <si>
    <t>JUSTIN YANCEY</t>
  </si>
  <si>
    <t>P110018306893U</t>
  </si>
  <si>
    <t>MONO TSADA FABISIE</t>
  </si>
  <si>
    <t>M100214909874M</t>
  </si>
  <si>
    <t>WOMEN'S PROMOTION AND ASSISTANCE ASSOCIATION</t>
  </si>
  <si>
    <t>WOPA</t>
  </si>
  <si>
    <t>P018312516477D</t>
  </si>
  <si>
    <t>WAMBA DJAMBONG BRICE</t>
  </si>
  <si>
    <t>1ERE VIDEO</t>
  </si>
  <si>
    <t>P018715127578Q</t>
  </si>
  <si>
    <t>TSONA LANDO</t>
  </si>
  <si>
    <t>M122316300786T</t>
  </si>
  <si>
    <t>MYHOMEXP LLC</t>
  </si>
  <si>
    <t>MYHOMEXP</t>
  </si>
  <si>
    <t>OPERATION OF ONLINE PLATEFORM CONNECTING TENANTS/LANDLORDS THE SALE OF THE ONLINE SERVICES RENT ON TIME ...</t>
  </si>
  <si>
    <t>P117918273346L</t>
  </si>
  <si>
    <t>MEMDJO</t>
  </si>
  <si>
    <t>AMANDINE NOEL</t>
  </si>
  <si>
    <t>M032217527795W</t>
  </si>
  <si>
    <t>STEELCOM SARL</t>
  </si>
  <si>
    <t>P018718219973R</t>
  </si>
  <si>
    <t>MODEBOM</t>
  </si>
  <si>
    <t>MOULAGE</t>
  </si>
  <si>
    <t>P087812331543F</t>
  </si>
  <si>
    <t>KEMAJOU J P</t>
  </si>
  <si>
    <t>M122518313352B</t>
  </si>
  <si>
    <t>AFRIC - COMMERCE</t>
  </si>
  <si>
    <t>PRODUCTION DISTRIBUTION ET COMERCIALISATION DES PRODUITS COSMETICS ET D’ENTRETIEN INDUSTRIEL ET MENAGER, VENTE EN GROS DES PRODUITS CHIMIQUES,PRESTATION DE SERVICES,IMPORT-EXPORT.</t>
  </si>
  <si>
    <t>P027617675973B</t>
  </si>
  <si>
    <t>NDIFET</t>
  </si>
  <si>
    <t>ONORINE TEWAH</t>
  </si>
  <si>
    <t>P018412524434B</t>
  </si>
  <si>
    <t>DJUGANG SANDRINE</t>
  </si>
  <si>
    <t>P087212600507N</t>
  </si>
  <si>
    <t>AWA EPSEE TCHOBWE</t>
  </si>
  <si>
    <t>P128812380267K</t>
  </si>
  <si>
    <t>ANASTHASIA AJEM NJOYA</t>
  </si>
  <si>
    <t>P038216341197C</t>
  </si>
  <si>
    <t>P109016241103Q</t>
  </si>
  <si>
    <t>OKALA ISABELLE MONIQUE</t>
  </si>
  <si>
    <t>(ETS OKALA)</t>
  </si>
  <si>
    <t>P128317840259Z</t>
  </si>
  <si>
    <t>ROSINE LAURE</t>
  </si>
  <si>
    <t>P088718176598X</t>
  </si>
  <si>
    <t>TSOGO AMOUGOU EPSE NLEMBE CHRISTINE AURELIE</t>
  </si>
  <si>
    <t>( ETS WAC SERVICES )</t>
  </si>
  <si>
    <t>P037518516172D</t>
  </si>
  <si>
    <t>HAISSATOU ALI EPSE MOUKOKO</t>
  </si>
  <si>
    <t>P039618074524H</t>
  </si>
  <si>
    <t>TSE MELOU</t>
  </si>
  <si>
    <t>P122017511447R</t>
  </si>
  <si>
    <t>EDOA JEAN BERNARD</t>
  </si>
  <si>
    <t>P057117658825T</t>
  </si>
  <si>
    <t>FAI NDI</t>
  </si>
  <si>
    <t>P047600278775L</t>
  </si>
  <si>
    <t>TETNDA</t>
  </si>
  <si>
    <t>SYMPLICE</t>
  </si>
  <si>
    <t>P038117514135D</t>
  </si>
  <si>
    <t>TSAFACK EPOUSE DZEMO</t>
  </si>
  <si>
    <t>ADELINE FLORE</t>
  </si>
  <si>
    <t>P098600547389W</t>
  </si>
  <si>
    <t>WANDJI ERIC</t>
  </si>
  <si>
    <t>P058516754934R</t>
  </si>
  <si>
    <t>NBANGO NKWANE</t>
  </si>
  <si>
    <t>VENTES DES VÊTEMENTS</t>
  </si>
  <si>
    <t>P096816941902G</t>
  </si>
  <si>
    <t>MERCY ACHU</t>
  </si>
  <si>
    <t>P088716346716J</t>
  </si>
  <si>
    <t>KAZANGBA WONZIBO JOCELINE GYPSIE NADEGE</t>
  </si>
  <si>
    <t>P069417760636K</t>
  </si>
  <si>
    <t>DZOMEFO KONTCHOUO</t>
  </si>
  <si>
    <t>P018317672729U</t>
  </si>
  <si>
    <t>MARTIN BERENGER</t>
  </si>
  <si>
    <t>P069815213762M</t>
  </si>
  <si>
    <t>TITASHIPU LETICIA PECHAMA</t>
  </si>
  <si>
    <t>P048017648716X</t>
  </si>
  <si>
    <t>NGANO MBO’O EPOUSE NGANE NNA VALERIE FLORE</t>
  </si>
  <si>
    <t>( ETS LINC &amp; STEVE SERVICES )</t>
  </si>
  <si>
    <t>P016212570166R</t>
  </si>
  <si>
    <t>MBAIHASSEM JOACHIM</t>
  </si>
  <si>
    <t>M082517953050B</t>
  </si>
  <si>
    <t>SOCIETE SINOTRADE SARL</t>
  </si>
  <si>
    <t>SINOTRADE SARL</t>
  </si>
  <si>
    <t>P037900183902K</t>
  </si>
  <si>
    <t>MAIBLANG</t>
  </si>
  <si>
    <t>P079517963794X</t>
  </si>
  <si>
    <t>MAMBOH</t>
  </si>
  <si>
    <t>MELANIE CHO</t>
  </si>
  <si>
    <t>P117014897964N</t>
  </si>
  <si>
    <t>VENTE PAPIER HYGIÉNIQUE</t>
  </si>
  <si>
    <t>P050118584359K</t>
  </si>
  <si>
    <t>FRANCK LEWIS</t>
  </si>
  <si>
    <t>P097317881453K</t>
  </si>
  <si>
    <t>Kamdem kamgaing</t>
  </si>
  <si>
    <t>P059816069508P</t>
  </si>
  <si>
    <t>IBRAHIMA HAMBOA</t>
  </si>
  <si>
    <t>P088917651825Z</t>
  </si>
  <si>
    <t>NOUMBO KENFACK</t>
  </si>
  <si>
    <t>MAXIMIEN</t>
  </si>
  <si>
    <t>P117814333750Q</t>
  </si>
  <si>
    <t>BOUKAM</t>
  </si>
  <si>
    <t>P098515262342A</t>
  </si>
  <si>
    <t>NNA MBITA</t>
  </si>
  <si>
    <t>DANIELLE JULIE</t>
  </si>
  <si>
    <t>P126818295542B</t>
  </si>
  <si>
    <t>ESTHER ETAH</t>
  </si>
  <si>
    <t>P085700411010W</t>
  </si>
  <si>
    <t>MABEL JOSEPH</t>
  </si>
  <si>
    <t>P128518535760U</t>
  </si>
  <si>
    <t>SEMENGUE SEMENGUE</t>
  </si>
  <si>
    <t>HONORÉ ( ETS SSH SOUDURE )</t>
  </si>
  <si>
    <t>P038018205577L</t>
  </si>
  <si>
    <t>AJAH GILBERT EYONG</t>
  </si>
  <si>
    <t>(A.G.E)</t>
  </si>
  <si>
    <t>M013516309795G</t>
  </si>
  <si>
    <t>HÔPITAL RÉGIONAL DE NKONGSAMBA</t>
  </si>
  <si>
    <t>HRN</t>
  </si>
  <si>
    <t>P039218516340L</t>
  </si>
  <si>
    <t>MATEJEUTEU</t>
  </si>
  <si>
    <t>VANESSA BLANDINE</t>
  </si>
  <si>
    <t>P097918512865W</t>
  </si>
  <si>
    <t>SOBNDA GAREKOH</t>
  </si>
  <si>
    <t>P086816773401Q</t>
  </si>
  <si>
    <t>P108716661638R</t>
  </si>
  <si>
    <t>DOHJI LYDIA MKWANGHA</t>
  </si>
  <si>
    <t>P071717052863P</t>
  </si>
  <si>
    <t>RUDOLF NGOLLE</t>
  </si>
  <si>
    <t>P106000023914J</t>
  </si>
  <si>
    <t>NKONO NTANG</t>
  </si>
  <si>
    <t>P048612524445F</t>
  </si>
  <si>
    <t>ABDOULAHI YAOU</t>
  </si>
  <si>
    <t>P017612131926E</t>
  </si>
  <si>
    <t>TCHINDA  NGOUEMENANG MODESTETCH</t>
  </si>
  <si>
    <t>TCHINDA  NGOUEMENANG MODESTE</t>
  </si>
  <si>
    <t>P126317843947H</t>
  </si>
  <si>
    <t>KONATE MADY</t>
  </si>
  <si>
    <t>P110517056232S</t>
  </si>
  <si>
    <t>YEBA FAVOR NDEH FON</t>
  </si>
  <si>
    <t>P019117014811G</t>
  </si>
  <si>
    <t>WOSSI MAFFO LAURE BLONDE</t>
  </si>
  <si>
    <t>M022416410788A</t>
  </si>
  <si>
    <t>KEROSING SARL</t>
  </si>
  <si>
    <t>P059517201793M</t>
  </si>
  <si>
    <t>MINLANG ZAMBO</t>
  </si>
  <si>
    <t>ANNE SYLVANIE</t>
  </si>
  <si>
    <t>P014400264571W</t>
  </si>
  <si>
    <t>MISTE MADI</t>
  </si>
  <si>
    <t>P079017327913A</t>
  </si>
  <si>
    <t>JENEFER GINIKA</t>
  </si>
  <si>
    <t>P082416996001E</t>
  </si>
  <si>
    <t>ETS MOCTAR ET FRERE</t>
  </si>
  <si>
    <t>P116717559307D</t>
  </si>
  <si>
    <t>EFFALA ESSALA</t>
  </si>
  <si>
    <t>EMILE MAURICE CLAUDE</t>
  </si>
  <si>
    <t>P089617681971Y</t>
  </si>
  <si>
    <t>NGOUANAT SELAPEM</t>
  </si>
  <si>
    <t>P089616716870P</t>
  </si>
  <si>
    <t>ALIM ABBASSI</t>
  </si>
  <si>
    <t>P018818600672S</t>
  </si>
  <si>
    <t>KOSNI</t>
  </si>
  <si>
    <t>P039017670055Z</t>
  </si>
  <si>
    <t>MATSAKSE</t>
  </si>
  <si>
    <t>CATHERINE FLORENCE IRENE</t>
  </si>
  <si>
    <t>P097518081888C</t>
  </si>
  <si>
    <t>SONDJIEU</t>
  </si>
  <si>
    <t>P129118019860Z</t>
  </si>
  <si>
    <t>MOUTE TEYO</t>
  </si>
  <si>
    <t>ERIC LIONEL</t>
  </si>
  <si>
    <t>P058812499696B</t>
  </si>
  <si>
    <t>SOPSE DERRICK</t>
  </si>
  <si>
    <t>ETS SOPSE DERRICK</t>
  </si>
  <si>
    <t>M082117831060X</t>
  </si>
  <si>
    <t>INSTITUT POLYVALENT BILINGUE VIVA EDUCATION</t>
  </si>
  <si>
    <t>IPB VIVA EDUCATION</t>
  </si>
  <si>
    <t>M111717258155B</t>
  </si>
  <si>
    <t>EP MANDA</t>
  </si>
  <si>
    <t>P088317886349F</t>
  </si>
  <si>
    <t>P099318354996T</t>
  </si>
  <si>
    <t>EKANI ATANGANA</t>
  </si>
  <si>
    <t>P015216732108H</t>
  </si>
  <si>
    <t>MALARI</t>
  </si>
  <si>
    <t>ORANGE MONNAIE</t>
  </si>
  <si>
    <t>P068917307221Y</t>
  </si>
  <si>
    <t>SALI ABBO</t>
  </si>
  <si>
    <t>P089417311183N</t>
  </si>
  <si>
    <t>GERALDINSTEPHANE MARIE</t>
  </si>
  <si>
    <t>P025917915666A</t>
  </si>
  <si>
    <t>NTONGA MANDUO</t>
  </si>
  <si>
    <t>P128218486913Y</t>
  </si>
  <si>
    <t>AKANEGBU</t>
  </si>
  <si>
    <t>CHINENYE UKAMAKA</t>
  </si>
  <si>
    <t>P118415099288E</t>
  </si>
  <si>
    <t>MARIE INES</t>
  </si>
  <si>
    <t>P020018344801T</t>
  </si>
  <si>
    <t>ACHILLE SIMPLICIA</t>
  </si>
  <si>
    <t>P067418354674J</t>
  </si>
  <si>
    <t>P058318231005D</t>
  </si>
  <si>
    <t>NABI COLLET NGOKE</t>
  </si>
  <si>
    <t>P098817448695C</t>
  </si>
  <si>
    <t>KEMGANG KAGE FRANÇOIS</t>
  </si>
  <si>
    <t>P076817646255X</t>
  </si>
  <si>
    <t>MBA MBA CHRISTIAN HONORAT</t>
  </si>
  <si>
    <t>ETS VISION SARL</t>
  </si>
  <si>
    <t>P065915285979Y</t>
  </si>
  <si>
    <t>NDOUNANG PIERRE</t>
  </si>
  <si>
    <t>P098216599879C</t>
  </si>
  <si>
    <t>IGBANUGO</t>
  </si>
  <si>
    <t>BLESSING CHINYERE</t>
  </si>
  <si>
    <t>P126218014223X</t>
  </si>
  <si>
    <t>LEMANA ZANGA</t>
  </si>
  <si>
    <t>M072116365279Z</t>
  </si>
  <si>
    <t>KINGS AUTO REPAIRS SALES AND SERVICES</t>
  </si>
  <si>
    <t>K.A.R.S.A.S SARL</t>
  </si>
  <si>
    <t>P076816012827D</t>
  </si>
  <si>
    <t>OTTO VEIT</t>
  </si>
  <si>
    <t>P098918316177Q</t>
  </si>
  <si>
    <t>NSOBIME BERINYUY</t>
  </si>
  <si>
    <t>NIVES</t>
  </si>
  <si>
    <t>P067718154974Q</t>
  </si>
  <si>
    <t>RIMBUOTNE MBOMBO ASSAMAOU</t>
  </si>
  <si>
    <t>"ETS ASSAMAOU TRADE &amp; SERVICES"</t>
  </si>
  <si>
    <t>P110418248927J</t>
  </si>
  <si>
    <t>EKONO REGINE DIANE CHIMENE</t>
  </si>
  <si>
    <t>P058917934798U</t>
  </si>
  <si>
    <t>NGUEPBEU NANDJOU</t>
  </si>
  <si>
    <t>Gael</t>
  </si>
  <si>
    <t>M080317337773H</t>
  </si>
  <si>
    <t>GROUPE SCOLAIRE BILINGUE CAMEROON SCHOOL OF EXCELLENCE</t>
  </si>
  <si>
    <t>CSE</t>
  </si>
  <si>
    <t>P087400528040A</t>
  </si>
  <si>
    <t>NGONDE SARRA CLAUDINE</t>
  </si>
  <si>
    <t>NGONDE</t>
  </si>
  <si>
    <t>P122016981452G</t>
  </si>
  <si>
    <t>MANNA GOMIA JOSEPH</t>
  </si>
  <si>
    <t>P129018258660F</t>
  </si>
  <si>
    <t>ENYENGUE RIPOUI</t>
  </si>
  <si>
    <t>THIERI</t>
  </si>
  <si>
    <t>P045200115652B</t>
  </si>
  <si>
    <t>TIO MBONO Roger Guy</t>
  </si>
  <si>
    <t>ETS LE RETRAITE</t>
  </si>
  <si>
    <t>P018917798784K</t>
  </si>
  <si>
    <t>GOD LOVE PENG MBUH</t>
  </si>
  <si>
    <t>P118418119045E</t>
  </si>
  <si>
    <t>TESSO VALLERY</t>
  </si>
  <si>
    <t>P068512115708Y</t>
  </si>
  <si>
    <t>DJEUMENI SOLANGE</t>
  </si>
  <si>
    <t>P077718043569Y</t>
  </si>
  <si>
    <t>P127617809525B</t>
  </si>
  <si>
    <t>MANKAH  CHE EPOUSE  FUH  DOROTHY</t>
  </si>
  <si>
    <t>EMPLOYEMENT</t>
  </si>
  <si>
    <t>P128118199187H</t>
  </si>
  <si>
    <t>SYLLA HAROUNA</t>
  </si>
  <si>
    <t>P124918065121H</t>
  </si>
  <si>
    <t>ETUDE, GESTION ET DISTRIBUTION D'EAU POTABLE</t>
  </si>
  <si>
    <t>M112316667021K</t>
  </si>
  <si>
    <t>PROJET D'AMELIORATION DE LA DESSERTE EN EAU POTABLE DE NEUF VILLES DU CAMEROUN</t>
  </si>
  <si>
    <t>P129316415357Y</t>
  </si>
  <si>
    <t>GERALD MBAH</t>
  </si>
  <si>
    <t>P049517664656M</t>
  </si>
  <si>
    <t>TCHOFOUO KENE</t>
  </si>
  <si>
    <t>FADONIE</t>
  </si>
  <si>
    <t>P039617597065W</t>
  </si>
  <si>
    <t>SIMO NENKAM</t>
  </si>
  <si>
    <t>FRANCK LIONEL</t>
  </si>
  <si>
    <t>P098117636835G</t>
  </si>
  <si>
    <t>ANTOINETTE VALERINE</t>
  </si>
  <si>
    <t>P087712503408Z</t>
  </si>
  <si>
    <t>MAPOUOKAM SERAPHINE RACHEL</t>
  </si>
  <si>
    <t>P039515208771S</t>
  </si>
  <si>
    <t>KEVINE SORELLE</t>
  </si>
  <si>
    <t>P048917612563C</t>
  </si>
  <si>
    <t>NGOUETNOM NGOUNOU ALPHONE CHRISTIAN</t>
  </si>
  <si>
    <t>ETS G.I.R</t>
  </si>
  <si>
    <t>P057217729189S</t>
  </si>
  <si>
    <t>MEKUAZE Epse GAHAKI</t>
  </si>
  <si>
    <t>SALE OF PAINTS</t>
  </si>
  <si>
    <t>P018212220052G</t>
  </si>
  <si>
    <t>OZIOKO</t>
  </si>
  <si>
    <t>P029217498347G</t>
  </si>
  <si>
    <t>OVILERIA WERIYUY</t>
  </si>
  <si>
    <t>M059500009680H</t>
  </si>
  <si>
    <t>AFFRETEMENT TRANSIT ACON.</t>
  </si>
  <si>
    <t>P129018055147E</t>
  </si>
  <si>
    <t>RENE    FINYA</t>
  </si>
  <si>
    <t>P036016243521H</t>
  </si>
  <si>
    <t>TCHUENDJO SIMO</t>
  </si>
  <si>
    <t>ESTHER ROSE</t>
  </si>
  <si>
    <t>M097817235523G</t>
  </si>
  <si>
    <t>EP EBAMINA CENTRE</t>
  </si>
  <si>
    <t>M061100048741D</t>
  </si>
  <si>
    <t>STE CIV PRO D'AVOCATS</t>
  </si>
  <si>
    <t>TCHOUNGANG &amp; NAKONG</t>
  </si>
  <si>
    <t>P018017182831M</t>
  </si>
  <si>
    <t>MBOYONG</t>
  </si>
  <si>
    <t>PIERRE SALOMON</t>
  </si>
  <si>
    <t>P070112675038X</t>
  </si>
  <si>
    <t>P109616706083A</t>
  </si>
  <si>
    <t>FORSUH ANGWI</t>
  </si>
  <si>
    <t>P048318270254C</t>
  </si>
  <si>
    <t>IRENE JOSELINE</t>
  </si>
  <si>
    <t>P010217608376W</t>
  </si>
  <si>
    <t>NKOE</t>
  </si>
  <si>
    <t>DOUGLAS EMMANUEL</t>
  </si>
  <si>
    <t>P097317183772S</t>
  </si>
  <si>
    <t>NGOUMPOUONGOUN AMZA</t>
  </si>
  <si>
    <t>M011512263136H</t>
  </si>
  <si>
    <t>STE GRACE A DIEU SARL</t>
  </si>
  <si>
    <t>SOGRADI SARL</t>
  </si>
  <si>
    <t>P068116655921H</t>
  </si>
  <si>
    <t>ADAMOU IYAWA ABOUBAKAR</t>
  </si>
  <si>
    <t>SALON COUTURE</t>
  </si>
  <si>
    <t>P089818095234J</t>
  </si>
  <si>
    <t>NGOUANGWO</t>
  </si>
  <si>
    <t>P106515781818U</t>
  </si>
  <si>
    <t>AVOM NANG</t>
  </si>
  <si>
    <t>P059312699432N</t>
  </si>
  <si>
    <t>P088000313499Y</t>
  </si>
  <si>
    <t>DJIATEU NKEUNTANG</t>
  </si>
  <si>
    <t>P087017612616Y</t>
  </si>
  <si>
    <t>HAPPI TCHOULAK FRANCK TRESOR</t>
  </si>
  <si>
    <t>EXAMEN</t>
  </si>
  <si>
    <t>M011017485919B</t>
  </si>
  <si>
    <t>ÉCOLE PRIMAIRE PUBLIQUE DE TAZANG</t>
  </si>
  <si>
    <t>EP TAZANG</t>
  </si>
  <si>
    <t>M022517584334N</t>
  </si>
  <si>
    <t>ROYAL SHINE LIMITED</t>
  </si>
  <si>
    <t>RSL</t>
  </si>
  <si>
    <t>TO CARRY OUT RESIDENTIAL AND COMMERCIAL LAUNDRY, TO ENGAGE IN DELIVERIES AND PICKUP, TO ENGAGE IN POST-CONSTRUCTION CLEANING, TO ENGAGE IN CARPET AND SOFA CLEANING, TO ENGAGE IN RELOCATION SERVICES,TO</t>
  </si>
  <si>
    <t>P019116722940Y</t>
  </si>
  <si>
    <t>TCHUIDJEU NGASSA</t>
  </si>
  <si>
    <t>SERGE RODRIGUE(ETS LEBONCOIN ESTHETIQUE 237)</t>
  </si>
  <si>
    <t>M052417081658U</t>
  </si>
  <si>
    <t>INSTITUT DE FORMATION PROFESSIONNELLE &amp; POLYTECHNIQUE SAINTE THERESE</t>
  </si>
  <si>
    <t>IFP PST</t>
  </si>
  <si>
    <t>P017312709713W</t>
  </si>
  <si>
    <t>CELINE ANGELE</t>
  </si>
  <si>
    <t>P067218079173N</t>
  </si>
  <si>
    <t>P088418523882Y</t>
  </si>
  <si>
    <t>MEUMBOU TIADAM GUY (ETS ALU-GLASS-CAM)</t>
  </si>
  <si>
    <t>P068312711627T</t>
  </si>
  <si>
    <t>CHIMI JAKPOU</t>
  </si>
  <si>
    <t>LILIANE PULCHERIE</t>
  </si>
  <si>
    <t>IRPP</t>
  </si>
  <si>
    <t>M098216826781R</t>
  </si>
  <si>
    <t>CENTRE DE SANTE INTEGRE DE NKOETYE</t>
  </si>
  <si>
    <t>CSI DE NKOETYE</t>
  </si>
  <si>
    <t>P057612713157N</t>
  </si>
  <si>
    <t>EKITIN MARTIN</t>
  </si>
  <si>
    <t>P018916672576L</t>
  </si>
  <si>
    <t>ESSOUNG</t>
  </si>
  <si>
    <t>P019317772682W</t>
  </si>
  <si>
    <t>GATCHI TIKOBO LIONEL</t>
  </si>
  <si>
    <t>(ETS GATECHI)</t>
  </si>
  <si>
    <t>P086800173851U</t>
  </si>
  <si>
    <t>ACHIGUI VICTORA</t>
  </si>
  <si>
    <t>ACHIGUI VICTOR</t>
  </si>
  <si>
    <t>SALES AGENT</t>
  </si>
  <si>
    <t>P118318555546H</t>
  </si>
  <si>
    <t>NGOUAGNIA</t>
  </si>
  <si>
    <t>BOGENO</t>
  </si>
  <si>
    <t>P069718320217E</t>
  </si>
  <si>
    <t>NDZEKIAGHA</t>
  </si>
  <si>
    <t>CHERIFATOU FUPKEH</t>
  </si>
  <si>
    <t>P019217774096L</t>
  </si>
  <si>
    <t>BIBUGOU MENGUE</t>
  </si>
  <si>
    <t>P122017630928F</t>
  </si>
  <si>
    <t>FOTSING JEAN CLAUDE</t>
  </si>
  <si>
    <t>P102518149124A</t>
  </si>
  <si>
    <t>(JTDKW183100020981)</t>
  </si>
  <si>
    <t>P128214405500K</t>
  </si>
  <si>
    <t>KUMDUNG BONGUP</t>
  </si>
  <si>
    <t>P079012420588H</t>
  </si>
  <si>
    <t>P086617993274M</t>
  </si>
  <si>
    <t>SILE YAKETCHA MESMAIN</t>
  </si>
  <si>
    <t>(SYM SERVICES)</t>
  </si>
  <si>
    <t>P068815144187Y</t>
  </si>
  <si>
    <t>TENEKU TELLA</t>
  </si>
  <si>
    <t>M081918357297Y</t>
  </si>
  <si>
    <t>TOUT ÉPICES COOP-CA</t>
  </si>
  <si>
    <t>P088317804952C</t>
  </si>
  <si>
    <t>NGAMENI NOUSIMIE</t>
  </si>
  <si>
    <t>HERMINE (Ets TOUT POUR ELEVAGE)</t>
  </si>
  <si>
    <t>P125418070370F</t>
  </si>
  <si>
    <t>WANKO</t>
  </si>
  <si>
    <t>P065600201496J</t>
  </si>
  <si>
    <t>MAGNE EPSE TAGNEMAG</t>
  </si>
  <si>
    <t>MAGNE EPSE TAGNE</t>
  </si>
  <si>
    <t>P056918515092F</t>
  </si>
  <si>
    <t>CHINGOU</t>
  </si>
  <si>
    <t>AGATHE .</t>
  </si>
  <si>
    <t>P119217723982D</t>
  </si>
  <si>
    <t>SONWA NGOUMGNA SEGNING</t>
  </si>
  <si>
    <t>ANNICET STEPHANE</t>
  </si>
  <si>
    <t>P119418547900E</t>
  </si>
  <si>
    <t>NOUKEU TCHICHI</t>
  </si>
  <si>
    <t>RULLY BLANCHE</t>
  </si>
  <si>
    <t>P097012604656C</t>
  </si>
  <si>
    <t>KWISSIE MARIE THERESE</t>
  </si>
  <si>
    <t>P108513685972F</t>
  </si>
  <si>
    <t>YAKUM FESTUS SHUTANG</t>
  </si>
  <si>
    <t>(ETS CABINET YAKUM AND PARTNERS)</t>
  </si>
  <si>
    <t>P117712422616W</t>
  </si>
  <si>
    <t>TSAKEU Pierre</t>
  </si>
  <si>
    <t>MENUISERIE AVEC MOYEN MÉCANIQUE</t>
  </si>
  <si>
    <t>P106917512950D</t>
  </si>
  <si>
    <t>NOUTSA</t>
  </si>
  <si>
    <t>ENGELBERT.</t>
  </si>
  <si>
    <t>P018112420443P</t>
  </si>
  <si>
    <t>OUSMAN ADJI</t>
  </si>
  <si>
    <t>P015200091993X</t>
  </si>
  <si>
    <t>WANDA</t>
  </si>
  <si>
    <t>P069216974153L</t>
  </si>
  <si>
    <t>ESOBO</t>
  </si>
  <si>
    <t>WINIFRED DIBANDA</t>
  </si>
  <si>
    <t>M081817962778X</t>
  </si>
  <si>
    <t>AMICALE DES HABITANTS DU BLOC 4D DE BOKO PLAGE I</t>
  </si>
  <si>
    <t>AHBBP</t>
  </si>
  <si>
    <t>P107216604986J</t>
  </si>
  <si>
    <t>MAMADOU DEMBA</t>
  </si>
  <si>
    <t>P019918018576Y</t>
  </si>
  <si>
    <t>SIKATI SAGNAK</t>
  </si>
  <si>
    <t>M041317726122B</t>
  </si>
  <si>
    <t>CONSEIL NATIONAL DE LA JEUNESSE DU CAMEROUN DE ELIG MFOMO</t>
  </si>
  <si>
    <t>CNJC-BEC ELIG MFOMO</t>
  </si>
  <si>
    <t>P029017870302G</t>
  </si>
  <si>
    <t>EMVOUDOU</t>
  </si>
  <si>
    <t>P098012434868J</t>
  </si>
  <si>
    <t>MADIE GISELE ELEMENCE</t>
  </si>
  <si>
    <t>M109817257400H</t>
  </si>
  <si>
    <t>EP ZEMLA BAMENDOU</t>
  </si>
  <si>
    <t>M022517588806A</t>
  </si>
  <si>
    <t>LAVERTE SARL</t>
  </si>
  <si>
    <t>M072518283699F</t>
  </si>
  <si>
    <t>PAROISSE BETHANIE SHALOM JAPOMA DOUALA</t>
  </si>
  <si>
    <t>PBSJD</t>
  </si>
  <si>
    <t>P048214419146C</t>
  </si>
  <si>
    <t>GOUDJIMELA</t>
  </si>
  <si>
    <t>P069014607347Z</t>
  </si>
  <si>
    <t>TEKOCK ELIJAH</t>
  </si>
  <si>
    <t>TEKU</t>
  </si>
  <si>
    <t>P129016813277J</t>
  </si>
  <si>
    <t>BIEMBO</t>
  </si>
  <si>
    <t>ISABELLE TECHE</t>
  </si>
  <si>
    <t>P016817706169B</t>
  </si>
  <si>
    <t>MOFOR CHANPON</t>
  </si>
  <si>
    <t>P078618444286C</t>
  </si>
  <si>
    <t>NOUBISSI WOUKAM EPSE SANGUE</t>
  </si>
  <si>
    <t>P057712380969A</t>
  </si>
  <si>
    <t>MAPITSP SYLVIE</t>
  </si>
  <si>
    <t>P078414922198K</t>
  </si>
  <si>
    <t>P122016258607C</t>
  </si>
  <si>
    <t>SIPAL</t>
  </si>
  <si>
    <t>P118317118908T</t>
  </si>
  <si>
    <t>GNINPA</t>
  </si>
  <si>
    <t>P018217018145J</t>
  </si>
  <si>
    <t>P086812649050W</t>
  </si>
  <si>
    <t>P089517227711C</t>
  </si>
  <si>
    <t>NJIASSE NSANGOU</t>
  </si>
  <si>
    <t>P087015551564Y</t>
  </si>
  <si>
    <t>NGUEMA JEAN CHR</t>
  </si>
  <si>
    <t>M032216402227Y</t>
  </si>
  <si>
    <t>LES RONDES VALEUREUSES</t>
  </si>
  <si>
    <t>LIVRAISON ADMINISTRATIVE</t>
  </si>
  <si>
    <t>P096212516842C</t>
  </si>
  <si>
    <t>ASONGWO</t>
  </si>
  <si>
    <t>ISAIAH MBUH</t>
  </si>
  <si>
    <t>P018912705127G</t>
  </si>
  <si>
    <t>ARABO HALIROU</t>
  </si>
  <si>
    <t>VENTE DES TÉLÉPHONES ET ACCESSOIRES</t>
  </si>
  <si>
    <t>P058516262178W</t>
  </si>
  <si>
    <t>P126716824786P</t>
  </si>
  <si>
    <t>NGO EYOUCK EPSE DEL BAGNO</t>
  </si>
  <si>
    <t>M112518176372S</t>
  </si>
  <si>
    <t>JM POIVRE DE NGOUNG SARL</t>
  </si>
  <si>
    <t>P079416339572M</t>
  </si>
  <si>
    <t>P107918047039K</t>
  </si>
  <si>
    <t>MOTALE JABIN</t>
  </si>
  <si>
    <t>P056817807956E</t>
  </si>
  <si>
    <t>VENYISSA</t>
  </si>
  <si>
    <t>P045412695008A</t>
  </si>
  <si>
    <t>NNANE NDOBE WILFRED</t>
  </si>
  <si>
    <t>(NNANDO ENTERPRISE)</t>
  </si>
  <si>
    <t>M021712604253T</t>
  </si>
  <si>
    <t>ALAHJI POLY CO. LTD.</t>
  </si>
  <si>
    <t>APC LTD</t>
  </si>
  <si>
    <t>P019217454978M</t>
  </si>
  <si>
    <t>NOZA TOTU JEAN MARIE</t>
  </si>
  <si>
    <t>P018416447183R</t>
  </si>
  <si>
    <t>YOUNOUSSI</t>
  </si>
  <si>
    <t>P117618211614F</t>
  </si>
  <si>
    <t>MATCHOUSSI EPSE TAMBO</t>
  </si>
  <si>
    <t>LUCIENNE AIMEE</t>
  </si>
  <si>
    <t>P118917616003B</t>
  </si>
  <si>
    <t>P119517967347A</t>
  </si>
  <si>
    <t>NGWANOM TCHENEGHOM</t>
  </si>
  <si>
    <t>JEAN HERVE</t>
  </si>
  <si>
    <t>P108117678585T</t>
  </si>
  <si>
    <t>P108616604100Q</t>
  </si>
  <si>
    <t>DJUMEKOU TCHINDA</t>
  </si>
  <si>
    <t>SORELLE CONSTANCE</t>
  </si>
  <si>
    <t>P068416610055L</t>
  </si>
  <si>
    <t>BOGNOU CALORINE</t>
  </si>
  <si>
    <t>P049218148981G</t>
  </si>
  <si>
    <t>Mohamadou hamoudou</t>
  </si>
  <si>
    <t>P097412626518Z</t>
  </si>
  <si>
    <t>ADAMOU OUMAROU</t>
  </si>
  <si>
    <t>ETS ADAMOU OUMAROU</t>
  </si>
  <si>
    <t>P078518202029N</t>
  </si>
  <si>
    <t>KEUMBOUO</t>
  </si>
  <si>
    <t>P098716730980Q</t>
  </si>
  <si>
    <t>ESTHER TITA</t>
  </si>
  <si>
    <t>P066917734068U</t>
  </si>
  <si>
    <t>DJANWA JACQUES BERTIN</t>
  </si>
  <si>
    <t>(ETS WHEP, LIBRAIRIE &amp; NEGOCE)</t>
  </si>
  <si>
    <t>P088817762353C</t>
  </si>
  <si>
    <t>TONGA KECHAKEU BRIGITTE</t>
  </si>
  <si>
    <t>(VNKKV12310A060152)</t>
  </si>
  <si>
    <t>P079517485383Z</t>
  </si>
  <si>
    <t>P048918306158A</t>
  </si>
  <si>
    <t>TADJEUTEU MAKEMNANG</t>
  </si>
  <si>
    <t>M012517603754R</t>
  </si>
  <si>
    <t>SOCIETE COOPERATIVE AVEC CONSEIL D'ADMINISTRATION AGRO-BUSINESS DE KOUNDOUM FOUMBAN</t>
  </si>
  <si>
    <t>COOP-CA ABKF</t>
  </si>
  <si>
    <t>P060117160005X</t>
  </si>
  <si>
    <t>KUOH LAWRENCE MUSI</t>
  </si>
  <si>
    <t>( LARRY"S GRAPHIXS )</t>
  </si>
  <si>
    <t>P016615642252A</t>
  </si>
  <si>
    <t>MAHAMOUDOU</t>
  </si>
  <si>
    <t>P108416937541Y</t>
  </si>
  <si>
    <t>GERTRUDE NOEL</t>
  </si>
  <si>
    <t>M031717254170N</t>
  </si>
  <si>
    <t>EP SANDAE</t>
  </si>
  <si>
    <t>P067917160469N</t>
  </si>
  <si>
    <t>AWOMFO KENDJIO</t>
  </si>
  <si>
    <t>P029016612240X</t>
  </si>
  <si>
    <t>LEKANE TEWADA</t>
  </si>
  <si>
    <t>VTE BH</t>
  </si>
  <si>
    <t>P013900131095A</t>
  </si>
  <si>
    <t>KADJIBOUE DJIAGUEU AUGUSTIN</t>
  </si>
  <si>
    <t>P027400201456G</t>
  </si>
  <si>
    <t>SIDONIE VALERIE</t>
  </si>
  <si>
    <t>P069018032753B</t>
  </si>
  <si>
    <t>DSAGANG TCHINANG</t>
  </si>
  <si>
    <t>SYVIANE</t>
  </si>
  <si>
    <t>P080317687997D</t>
  </si>
  <si>
    <t>ILYASSOU</t>
  </si>
  <si>
    <t>P107212575986B</t>
  </si>
  <si>
    <t>NDJIE EPSEE NSABA</t>
  </si>
  <si>
    <t>P077816407631L</t>
  </si>
  <si>
    <t>SEHDZEKA</t>
  </si>
  <si>
    <t>P060217687996R</t>
  </si>
  <si>
    <t>P105500045416B</t>
  </si>
  <si>
    <t>AZEULI NKAMEGNI JEAN-CLAUDE</t>
  </si>
  <si>
    <t>ETS GAMMA</t>
  </si>
  <si>
    <t>M110818431525W</t>
  </si>
  <si>
    <t>GROUPE SCOLAIRE BILINGUE DJONOU "B"</t>
  </si>
  <si>
    <t>GSB DJONOU "B"</t>
  </si>
  <si>
    <t>P089916614387S</t>
  </si>
  <si>
    <t>RHODA KILANG</t>
  </si>
  <si>
    <t>M092218061605T</t>
  </si>
  <si>
    <t>SOCIETE COOPERATIVE SIMPLIFIEE CAMEROON AGRICULTURAL HEAVY PROJECT</t>
  </si>
  <si>
    <t>SCOOPS CAHP</t>
  </si>
  <si>
    <t>MINI QUINCAILLERIE, VBA</t>
  </si>
  <si>
    <t>P049517421213X</t>
  </si>
  <si>
    <t>TATA MBUNGKAM</t>
  </si>
  <si>
    <t>ANSHIATOU</t>
  </si>
  <si>
    <t>P078217317373P</t>
  </si>
  <si>
    <t>SIPORAH ALINE</t>
  </si>
  <si>
    <t>SALES OF SOFT DRINKS</t>
  </si>
  <si>
    <t>P118112570967E</t>
  </si>
  <si>
    <t>EMILIA NGUM</t>
  </si>
  <si>
    <t>P122015809463K</t>
  </si>
  <si>
    <t>MBAPPE KOUM ACHILLE</t>
  </si>
  <si>
    <t>P019816830653Q</t>
  </si>
  <si>
    <t>EGGI</t>
  </si>
  <si>
    <t>P048816720936T</t>
  </si>
  <si>
    <t>KOUETE JIPAP</t>
  </si>
  <si>
    <t>GUSTAVE ARSENE</t>
  </si>
  <si>
    <t>P108717185203Q</t>
  </si>
  <si>
    <t>TSIDIE</t>
  </si>
  <si>
    <t>BIENVENU MICHEL</t>
  </si>
  <si>
    <t>P016512574808C</t>
  </si>
  <si>
    <t>HABO OUSMANOU</t>
  </si>
  <si>
    <t>P122017063261S</t>
  </si>
  <si>
    <t>NGWA ELVIS</t>
  </si>
  <si>
    <t>P014611455352T</t>
  </si>
  <si>
    <t>NKOUANDOU</t>
  </si>
  <si>
    <t>P116317810599Q</t>
  </si>
  <si>
    <t>FEINKAM</t>
  </si>
  <si>
    <t>MARIE CLAUDINE</t>
  </si>
  <si>
    <t>P105512650167H</t>
  </si>
  <si>
    <t>OTEKES MARIE</t>
  </si>
  <si>
    <t>M121916943963Q</t>
  </si>
  <si>
    <t>SUCCESSION DJOMO OLIVIA ETTA</t>
  </si>
  <si>
    <t>P019617510701R</t>
  </si>
  <si>
    <t>REINE CLAIRE</t>
  </si>
  <si>
    <t>P057416454423Y</t>
  </si>
  <si>
    <t>AICHATOU LIMANE</t>
  </si>
  <si>
    <t>P049217675378H</t>
  </si>
  <si>
    <t>NJUTI</t>
  </si>
  <si>
    <t>GILIEN LEYATIA</t>
  </si>
  <si>
    <t>P058216695257D</t>
  </si>
  <si>
    <t>IKEAMAKA CHRISTIAN SUNDAY</t>
  </si>
  <si>
    <t>P078418285637T</t>
  </si>
  <si>
    <t>ZAMA CLETUS CHE</t>
  </si>
  <si>
    <t>P026917230301A</t>
  </si>
  <si>
    <t>KOUONANG MEGAPTCHE</t>
  </si>
  <si>
    <t>ROGER BLAISER</t>
  </si>
  <si>
    <t>P029418527886E</t>
  </si>
  <si>
    <t>MEGANG NGOUNOU</t>
  </si>
  <si>
    <t>GAELLE CARYLE</t>
  </si>
  <si>
    <t>P028716063786A</t>
  </si>
  <si>
    <t>KAMWA BIEDA</t>
  </si>
  <si>
    <t>P125717863104Q</t>
  </si>
  <si>
    <t>MBIABO</t>
  </si>
  <si>
    <t>P038212337321B</t>
  </si>
  <si>
    <t>JOUANZO NOULE EPSE MOUAFO AIMEE</t>
  </si>
  <si>
    <t>P041915750068C</t>
  </si>
  <si>
    <t>LILIANE NATACHA</t>
  </si>
  <si>
    <t>BITCHOKA</t>
  </si>
  <si>
    <t>P107818087506U</t>
  </si>
  <si>
    <t>DOH BANI EPSE SOH</t>
  </si>
  <si>
    <t>DELPHINE NYNGOU</t>
  </si>
  <si>
    <t>P018617830391Y</t>
  </si>
  <si>
    <t>P110118215903A</t>
  </si>
  <si>
    <t>MADJIATOU POUGUEM</t>
  </si>
  <si>
    <t>JORES DEBESSE</t>
  </si>
  <si>
    <t>P069517498855C</t>
  </si>
  <si>
    <t>EVINA MVEGUE ETIENNE</t>
  </si>
  <si>
    <t>ETS CARLA</t>
  </si>
  <si>
    <t>M082015132865W</t>
  </si>
  <si>
    <t>COMPAGNIE TIR-BOUCHON SARL</t>
  </si>
  <si>
    <t>P122016577633C</t>
  </si>
  <si>
    <t>PAALE MARCEL</t>
  </si>
  <si>
    <t>P067817096150N</t>
  </si>
  <si>
    <t>RITA OGOCHUKWU EPOUSE ONYIMBA</t>
  </si>
  <si>
    <t>P099114560276H</t>
  </si>
  <si>
    <t>P056712412144P</t>
  </si>
  <si>
    <t>TCHOUALE MOUGHOU</t>
  </si>
  <si>
    <t>P048416750292Z</t>
  </si>
  <si>
    <t>RAGAB MAHMOUD ABDALLA HUSSEIN</t>
  </si>
  <si>
    <t>P034212417889W</t>
  </si>
  <si>
    <t>TAGUIEKE VAKAMA</t>
  </si>
  <si>
    <t>ETS TAGUIEKE VAKAMA</t>
  </si>
  <si>
    <t>P107817410127B</t>
  </si>
  <si>
    <t>MANE MAWABA</t>
  </si>
  <si>
    <t>DEVINETTE</t>
  </si>
  <si>
    <t>P078400501044D</t>
  </si>
  <si>
    <t>LYDIA NJIKUP</t>
  </si>
  <si>
    <t>P128918247137J</t>
  </si>
  <si>
    <t>ZHONG BENKE</t>
  </si>
  <si>
    <t>P048618532274B</t>
  </si>
  <si>
    <t>OTSAMA EKANI</t>
  </si>
  <si>
    <t>P038917513599Z</t>
  </si>
  <si>
    <t>.POMEBO KOUMBA LIONEL</t>
  </si>
  <si>
    <t>M120900030134H</t>
  </si>
  <si>
    <t>OSTRANS CAMEROUN</t>
  </si>
  <si>
    <t>OSTRACAM SARL U</t>
  </si>
  <si>
    <t>P099417746799M</t>
  </si>
  <si>
    <t>FANHOU NGANDE</t>
  </si>
  <si>
    <t>M032316384605A</t>
  </si>
  <si>
    <t>SATNAM SARL</t>
  </si>
  <si>
    <t>M128817672458H</t>
  </si>
  <si>
    <t>MISSIONNAIRE DU SACRÉ COEUR</t>
  </si>
  <si>
    <t>P018217009798B</t>
  </si>
  <si>
    <t>FELICIA.</t>
  </si>
  <si>
    <t>P078416104604B</t>
  </si>
  <si>
    <t>OKALE TABITHA MEKIAKO</t>
  </si>
  <si>
    <t>P047614380461W</t>
  </si>
  <si>
    <t>MOUAFFO PAGUEN</t>
  </si>
  <si>
    <t>P019117871084P</t>
  </si>
  <si>
    <t>P078517797208R</t>
  </si>
  <si>
    <t>MARIE BENISE</t>
  </si>
  <si>
    <t>P078216620565H</t>
  </si>
  <si>
    <t>MIRABELL EPOUSE MBIHGHO</t>
  </si>
  <si>
    <t>M118612423524G</t>
  </si>
  <si>
    <t>COMITE DE GESTION FAO PAM</t>
  </si>
  <si>
    <t>CG/FAO/PAM</t>
  </si>
  <si>
    <t>P098016008546J</t>
  </si>
  <si>
    <t>BUMA LAWRENCE GWABA</t>
  </si>
  <si>
    <t>P028614853285G</t>
  </si>
  <si>
    <t>DZEUTA</t>
  </si>
  <si>
    <t>HERVE COLOSSE</t>
  </si>
  <si>
    <t>P017716865518N</t>
  </si>
  <si>
    <t>DJUIKOM KAPCHIE</t>
  </si>
  <si>
    <t>P107617751390A</t>
  </si>
  <si>
    <t>ALICE SOLANGE</t>
  </si>
  <si>
    <t>P129818120357S</t>
  </si>
  <si>
    <t>IRADUKUNDA</t>
  </si>
  <si>
    <t>YVETTES</t>
  </si>
  <si>
    <t>P017115456340K</t>
  </si>
  <si>
    <t>GADALA</t>
  </si>
  <si>
    <t>P096300204414X</t>
  </si>
  <si>
    <t>AKUM AGBOR ELIZABETH</t>
  </si>
  <si>
    <t>(LIZAKUM ENTERPRISE)</t>
  </si>
  <si>
    <t>P068317463502S</t>
  </si>
  <si>
    <t>MWAKO KAMANI EPOUSE NKANTCHOUA</t>
  </si>
  <si>
    <t>P088417731248T</t>
  </si>
  <si>
    <t>KIVEN YUNTIR</t>
  </si>
  <si>
    <t>P018116407658B</t>
  </si>
  <si>
    <t>SALE OF FRESH FISH</t>
  </si>
  <si>
    <t>P058312091637Y</t>
  </si>
  <si>
    <t>DAMIAN PUAHA</t>
  </si>
  <si>
    <t>P128516722595X</t>
  </si>
  <si>
    <t>MBUNKWE ZANGUE</t>
  </si>
  <si>
    <t>DAUDEL</t>
  </si>
  <si>
    <t>P125314440082D</t>
  </si>
  <si>
    <t>P117000305492H</t>
  </si>
  <si>
    <t>TCHIEKO</t>
  </si>
  <si>
    <t>FRANCK SYLVESTRE</t>
  </si>
  <si>
    <t>CALAFATAS</t>
  </si>
  <si>
    <t>P016015977188R</t>
  </si>
  <si>
    <t>P049018322142K</t>
  </si>
  <si>
    <t>IBRAHIMA ABBO</t>
  </si>
  <si>
    <t>P069216373985F</t>
  </si>
  <si>
    <t>ANYOUZOA ANYOUZOA</t>
  </si>
  <si>
    <t>YANNICK MARCEL</t>
  </si>
  <si>
    <t>P087500566169L</t>
  </si>
  <si>
    <t>DOLA MARTIN</t>
  </si>
  <si>
    <t>P088617126789S</t>
  </si>
  <si>
    <t>TAFOUAMIN</t>
  </si>
  <si>
    <t>P088312420768Q</t>
  </si>
  <si>
    <t>NGA  LISETTE VICTURINE</t>
  </si>
  <si>
    <t>P077116374376J</t>
  </si>
  <si>
    <t>MICHAEL KINKO</t>
  </si>
  <si>
    <t>SALE PORK</t>
  </si>
  <si>
    <t>P128916834278L</t>
  </si>
  <si>
    <t>KOMKAM TATCHUM YANNIC J</t>
  </si>
  <si>
    <t>P018717441981R</t>
  </si>
  <si>
    <t>HARERIMANA</t>
  </si>
  <si>
    <t>EXPLOITANT DE MOTO-TAXI</t>
  </si>
  <si>
    <t>P126912491331X</t>
  </si>
  <si>
    <t>ABDOULAYE DANDI</t>
  </si>
  <si>
    <t>P017216123154B</t>
  </si>
  <si>
    <t>NGOUGOURE</t>
  </si>
  <si>
    <t>AMINATOU SOLANGE JOSETTE</t>
  </si>
  <si>
    <t>P066616768866X</t>
  </si>
  <si>
    <t>TETKA TETKA EPSE BILLONG</t>
  </si>
  <si>
    <t>P047112333555J</t>
  </si>
  <si>
    <t>FOMAT MBOKOUOKO PASCAL AIME</t>
  </si>
  <si>
    <t>P060117475729B</t>
  </si>
  <si>
    <t>YAYA AHMADOU</t>
  </si>
  <si>
    <t>P127815994554J</t>
  </si>
  <si>
    <t>TCHOUATA NANGUE</t>
  </si>
  <si>
    <t>P088512709331C</t>
  </si>
  <si>
    <t>SIMOUE JEAN DONALD</t>
  </si>
  <si>
    <t>P015818507211C</t>
  </si>
  <si>
    <t>YOUGUE EPOUSE KAPCHE</t>
  </si>
  <si>
    <t>M090500019811E</t>
  </si>
  <si>
    <t>STE DES ETS TERRE PROMISE</t>
  </si>
  <si>
    <t>M012216978424D</t>
  </si>
  <si>
    <t>COVENANTS BUILDERS COMPANY LIMITED</t>
  </si>
  <si>
    <t>P088116826989B</t>
  </si>
  <si>
    <t>TCHIETEH DIVINE NGOHDEP</t>
  </si>
  <si>
    <t>P107816174409G</t>
  </si>
  <si>
    <t>NDEMBI</t>
  </si>
  <si>
    <t>P067712501474A</t>
  </si>
  <si>
    <t>CHAMKOUM SONKE JUDITH</t>
  </si>
  <si>
    <t>P017400395119F</t>
  </si>
  <si>
    <t>MENGUE TOMO HELENE</t>
  </si>
  <si>
    <t>P018012526854P</t>
  </si>
  <si>
    <t>ABDOULLLAHI NANA</t>
  </si>
  <si>
    <t>P099416148831D</t>
  </si>
  <si>
    <t>ENYESIOBI CHIBUZO SUCCES</t>
  </si>
  <si>
    <t>M102217664215Q</t>
  </si>
  <si>
    <t>G-STRAT SARL</t>
  </si>
  <si>
    <t>P068016757144U</t>
  </si>
  <si>
    <t>KOTTO NDOBO (CENTRE DE SANTÉ GRACE DIVINE)</t>
  </si>
  <si>
    <t>P107017501978Z</t>
  </si>
  <si>
    <t>TENGU FON EPSE NGUE</t>
  </si>
  <si>
    <t>P107518571120N</t>
  </si>
  <si>
    <t>MAFFO KAMGANG EPSE FONKOU</t>
  </si>
  <si>
    <t>P119917610995E</t>
  </si>
  <si>
    <t>MUKAM CHEDJOU GILLES VICTOR</t>
  </si>
  <si>
    <t>(ETS. DREAM FARM)</t>
  </si>
  <si>
    <t>P089617469668S</t>
  </si>
  <si>
    <t>AMBOUOKO NKOH</t>
  </si>
  <si>
    <t>WARREN FERNAND</t>
  </si>
  <si>
    <t>P049816221848L</t>
  </si>
  <si>
    <t>TAMENE DJUIFO DYLANE</t>
  </si>
  <si>
    <t>P089117750061U</t>
  </si>
  <si>
    <t>LADIBA</t>
  </si>
  <si>
    <t>P037812503080F</t>
  </si>
  <si>
    <t>KENFACK DJIDOC</t>
  </si>
  <si>
    <t>MATHILDE OCTAVIE</t>
  </si>
  <si>
    <t>P089016806777C</t>
  </si>
  <si>
    <t>TEUFACK NDJOUDJI PRUDENCE</t>
  </si>
  <si>
    <t>P028612516547M</t>
  </si>
  <si>
    <t>MAFOGANG TAWE BEATRICE</t>
  </si>
  <si>
    <t>"ETS GREENSEA"</t>
  </si>
  <si>
    <t>P127915526192E</t>
  </si>
  <si>
    <t>ONDOBO ESSAMA</t>
  </si>
  <si>
    <t>ARISTIDE JEROME</t>
  </si>
  <si>
    <t>P105918184910C</t>
  </si>
  <si>
    <t>DOMGNO</t>
  </si>
  <si>
    <t>P048717572545W</t>
  </si>
  <si>
    <t>EKEH</t>
  </si>
  <si>
    <t>M122518328474L</t>
  </si>
  <si>
    <t>ASSOCIATION DOUALA  AMANI (PAIX A DOUALA)</t>
  </si>
  <si>
    <t>P057915970436G</t>
  </si>
  <si>
    <t>NGANDO MISSE</t>
  </si>
  <si>
    <t>ISAAC ESAIE</t>
  </si>
  <si>
    <t>P049318351510H</t>
  </si>
  <si>
    <t>ESSEKE A DANG</t>
  </si>
  <si>
    <t>P029416242039S</t>
  </si>
  <si>
    <t>OGBUAGU SHEDRACH NNAEMEZIE</t>
  </si>
  <si>
    <t>P015415584906C</t>
  </si>
  <si>
    <t>P099016244170M</t>
  </si>
  <si>
    <t>P126816610592E</t>
  </si>
  <si>
    <t>CHEKAM WAMBO</t>
  </si>
  <si>
    <t>MATHIAS.</t>
  </si>
  <si>
    <t>P127317873684W</t>
  </si>
  <si>
    <t>ABENG AMOUGOU Épouse MANGA</t>
  </si>
  <si>
    <t>M112316623151F</t>
  </si>
  <si>
    <t>ASSOCIATION NYAMLA METUM</t>
  </si>
  <si>
    <t>P066317582482J</t>
  </si>
  <si>
    <t>KOUANOU EPSE NOUFEME ANNE</t>
  </si>
  <si>
    <t>P077812335665P</t>
  </si>
  <si>
    <t>NUEKUMO KOM GISCARD D'ESTAINSNUEK</t>
  </si>
  <si>
    <t>NUEKUMO KOM GISCARD D'ESTAINS</t>
  </si>
  <si>
    <t>P086916609714A</t>
  </si>
  <si>
    <t>MADU CHARLES IKECHUKWU</t>
  </si>
  <si>
    <t>ETS ABUNDANT INCREASE</t>
  </si>
  <si>
    <t>P057518207650D</t>
  </si>
  <si>
    <t>ANDRE  CHRISTIAN</t>
  </si>
  <si>
    <t>P100317586373R</t>
  </si>
  <si>
    <t>BIKOE NGA YENE ISABELLE</t>
  </si>
  <si>
    <t>ETS NGA YENE &amp; FILS</t>
  </si>
  <si>
    <t>P088817663641K</t>
  </si>
  <si>
    <t>KINISITHERAPEUTE</t>
  </si>
  <si>
    <t>P038118103042D</t>
  </si>
  <si>
    <t>WOTCHUEN</t>
  </si>
  <si>
    <t>P078316733058Q</t>
  </si>
  <si>
    <t>MENEH BERERINE</t>
  </si>
  <si>
    <t>P058217401576B</t>
  </si>
  <si>
    <t>P046516057047T</t>
  </si>
  <si>
    <t>EMENE SELLE</t>
  </si>
  <si>
    <t>P067917598482E</t>
  </si>
  <si>
    <t>NGASSAM WANDJI</t>
  </si>
  <si>
    <t>INESE FRANCOISE</t>
  </si>
  <si>
    <t>P059118500994Z</t>
  </si>
  <si>
    <t>NJOUANANG TOUKAM</t>
  </si>
  <si>
    <t>TEDDY BRICE</t>
  </si>
  <si>
    <t>P098017532656R</t>
  </si>
  <si>
    <t>AGBOR ELISABETH NENE</t>
  </si>
  <si>
    <t>M110816727924N</t>
  </si>
  <si>
    <t>SUCCESSION NANA LEVI LUCIEN</t>
  </si>
  <si>
    <t>P018516837546K</t>
  </si>
  <si>
    <t>PORONGO</t>
  </si>
  <si>
    <t>DJECKAIWA</t>
  </si>
  <si>
    <t>P098517702175X</t>
  </si>
  <si>
    <t>NGO BIKOI MARGUERITE BIBIANE</t>
  </si>
  <si>
    <t>" ETS MAGUY "</t>
  </si>
  <si>
    <t>COMMERCE GENERAL, PRESTATIONS DE SERVICE, COIFFURE / ESTHETIQUE</t>
  </si>
  <si>
    <t>P019212414979T</t>
  </si>
  <si>
    <t>DJOUNAIDOU HAMIDOU</t>
  </si>
  <si>
    <t>P038615558857G</t>
  </si>
  <si>
    <t>SALME</t>
  </si>
  <si>
    <t>P119715998185Y</t>
  </si>
  <si>
    <t>ALIOUM BAH ABDOULAYE</t>
  </si>
  <si>
    <t>P119316612498S</t>
  </si>
  <si>
    <t>NCHANJI MICHAEL</t>
  </si>
  <si>
    <t>ACTIVITÉS COMBINÉES DE SOUTIEN AUX BÂTIMENTS</t>
  </si>
  <si>
    <t>M042416664662K</t>
  </si>
  <si>
    <t>SOCIÉTÉ PRO-ELEC SARL</t>
  </si>
  <si>
    <t>PRO-ELEC SARL</t>
  </si>
  <si>
    <t>P068112522221A</t>
  </si>
  <si>
    <t>NGUEDJEYE NTONLAPEU</t>
  </si>
  <si>
    <t>ARMAND MARSHALL</t>
  </si>
  <si>
    <t>M080217259782H</t>
  </si>
  <si>
    <t>CES DE NKOLENYENG</t>
  </si>
  <si>
    <t>P122017907320K</t>
  </si>
  <si>
    <t>P068618469184U</t>
  </si>
  <si>
    <t>DAMA ATEBA</t>
  </si>
  <si>
    <t>P069017736785G</t>
  </si>
  <si>
    <t>PETIPA</t>
  </si>
  <si>
    <t>NADINE CHRISTELLE</t>
  </si>
  <si>
    <t>P058712378392N</t>
  </si>
  <si>
    <t>KEANTIO JEAN MARCEL</t>
  </si>
  <si>
    <t>P106612424193U</t>
  </si>
  <si>
    <t>KUATCHE PIERRE</t>
  </si>
  <si>
    <t>ETS KUATCHE PIERRE</t>
  </si>
  <si>
    <t>M041617252243D</t>
  </si>
  <si>
    <t>EP NJIKPANGUIM</t>
  </si>
  <si>
    <t>P129017638275K</t>
  </si>
  <si>
    <t>DEUTCHOUA</t>
  </si>
  <si>
    <t>P106200024957G</t>
  </si>
  <si>
    <t>TSOUNGUI ALAIN MICHEL MARIE</t>
  </si>
  <si>
    <t>ETS ARMELO &amp; ETS LE COIN</t>
  </si>
  <si>
    <t>P076516941743U</t>
  </si>
  <si>
    <t>TAMIA CHRISTOPHER TANGANG</t>
  </si>
  <si>
    <t>P019117289809S</t>
  </si>
  <si>
    <t>NGATCHEU DALLEU</t>
  </si>
  <si>
    <t>ROSTAND ROMEO</t>
  </si>
  <si>
    <t>P028617948704W</t>
  </si>
  <si>
    <t>TALLA NOBERT</t>
  </si>
  <si>
    <t>P086417851195X</t>
  </si>
  <si>
    <t>IGNATIUS MSALAI</t>
  </si>
  <si>
    <t>P099116076704W</t>
  </si>
  <si>
    <t>HAKOU SIME ARSENE</t>
  </si>
  <si>
    <t>P047218119471S</t>
  </si>
  <si>
    <t>AWOUDA MENDZINA EPOUSE MODO</t>
  </si>
  <si>
    <t>M072517995969T</t>
  </si>
  <si>
    <t>PRAETORIAN SECURITY SARL</t>
  </si>
  <si>
    <t>PRAETORIAN SECURITY</t>
  </si>
  <si>
    <t>P127816782404M</t>
  </si>
  <si>
    <t>LIETENO EPSE TCHIAZE</t>
  </si>
  <si>
    <t>M092217628997H</t>
  </si>
  <si>
    <t>ABS GLOBAL LTD</t>
  </si>
  <si>
    <t>P056500202136J</t>
  </si>
  <si>
    <t>ALENE Epse MINLO ChristineE</t>
  </si>
  <si>
    <t>ETS Les 3 Bars</t>
  </si>
  <si>
    <t>P016212401870G</t>
  </si>
  <si>
    <t>KOUDJOU EPSE NGAKOU ELISABETH</t>
  </si>
  <si>
    <t>P069615981687L</t>
  </si>
  <si>
    <t>P018116936860H</t>
  </si>
  <si>
    <t>TEMWA MANDANDI LAURENT</t>
  </si>
  <si>
    <t>P039316464803N</t>
  </si>
  <si>
    <t>P019617680127Q</t>
  </si>
  <si>
    <t>P038816712353T</t>
  </si>
  <si>
    <t>ACHILLE STÉPHANE</t>
  </si>
  <si>
    <t>VETERINAIRE</t>
  </si>
  <si>
    <t>P087917208921F</t>
  </si>
  <si>
    <t>AYOUEGNIGNI</t>
  </si>
  <si>
    <t>ABDOU AZIZ</t>
  </si>
  <si>
    <t>P119216600234G</t>
  </si>
  <si>
    <t>BOUNTSONG</t>
  </si>
  <si>
    <t>LARISSA IMMORTELLE</t>
  </si>
  <si>
    <t>P046118128537E</t>
  </si>
  <si>
    <t>P016618269586Z</t>
  </si>
  <si>
    <t>NGOUFACK FRANCOIS</t>
  </si>
  <si>
    <t>P127713914168J</t>
  </si>
  <si>
    <t>TALLA FOTSING MARTIN</t>
  </si>
  <si>
    <t>ETS CAF CONSEILS</t>
  </si>
  <si>
    <t>M042014414119X</t>
  </si>
  <si>
    <t>AFRICAN ENERGY EXPERTS SARL</t>
  </si>
  <si>
    <t>M092417131721Y</t>
  </si>
  <si>
    <t>WORLD ENTERPRISE SARL</t>
  </si>
  <si>
    <t>W.E SARL</t>
  </si>
  <si>
    <t>P046400034913H</t>
  </si>
  <si>
    <t>P014000258509P</t>
  </si>
  <si>
    <t>MASSOMANI MARIE MADELEINE</t>
  </si>
  <si>
    <t>M120718443886W</t>
  </si>
  <si>
    <t>GROUPE SCOLAIRE ANGLOPHONE "BORAX"</t>
  </si>
  <si>
    <t>BORAX</t>
  </si>
  <si>
    <t>P089515644258S</t>
  </si>
  <si>
    <t>P018718531766R</t>
  </si>
  <si>
    <t>JULIE CLARAMELLE</t>
  </si>
  <si>
    <t>P108217595361S</t>
  </si>
  <si>
    <t>NJANKA</t>
  </si>
  <si>
    <t>GIDEON NYONGBTGHA</t>
  </si>
  <si>
    <t>M071316637776U</t>
  </si>
  <si>
    <t>LYCEE D'AMCHEDIRE</t>
  </si>
  <si>
    <t>P067016705347T</t>
  </si>
  <si>
    <t>ENOU EPSE EKAMBI MAKEMBE</t>
  </si>
  <si>
    <t>VENTE USTENSILS CUISINE</t>
  </si>
  <si>
    <t>P096400431846P</t>
  </si>
  <si>
    <t>P089817739588B</t>
  </si>
  <si>
    <t>MEKOAGNE MOUAFO</t>
  </si>
  <si>
    <t>HENRIETTE VIRGINIE</t>
  </si>
  <si>
    <t>P027717880188B</t>
  </si>
  <si>
    <t>JIOGO TSANGUE</t>
  </si>
  <si>
    <t>ALVINE (ETS JIOGO&amp; TRADING</t>
  </si>
  <si>
    <t>P128518185725Q</t>
  </si>
  <si>
    <t>SHELLA MARTH</t>
  </si>
  <si>
    <t>P067416669235D</t>
  </si>
  <si>
    <t>OMAL THEOPHILE</t>
  </si>
  <si>
    <t>P099618184295R</t>
  </si>
  <si>
    <t>AWUTA TSCHUNE ALAIN</t>
  </si>
  <si>
    <t>M061812710051L</t>
  </si>
  <si>
    <t>ESVERA SARL</t>
  </si>
  <si>
    <t>P037318465923W</t>
  </si>
  <si>
    <t>TCHIENEGHOM</t>
  </si>
  <si>
    <t>MARIE MADELEINE .</t>
  </si>
  <si>
    <t>P087916993115A</t>
  </si>
  <si>
    <t>MBOUNOU CHRISTOPHE .BEAUDELAIRE</t>
  </si>
  <si>
    <t>P011916857779N</t>
  </si>
  <si>
    <t>KOUMETIO</t>
  </si>
  <si>
    <t>ETUDIANT ET TOPOGRAPHIE</t>
  </si>
  <si>
    <t>P090216928088Q</t>
  </si>
  <si>
    <t>BAKONDON BEHALAL</t>
  </si>
  <si>
    <t>DESMOND O'NEILL</t>
  </si>
  <si>
    <t>VTE USTENSILES DE CUISINE</t>
  </si>
  <si>
    <t>P016400468391D</t>
  </si>
  <si>
    <t>TALLA JEAN PIERRE</t>
  </si>
  <si>
    <t>P062517996558S</t>
  </si>
  <si>
    <t>( SW 357 BS )</t>
  </si>
  <si>
    <t>P128017734438S</t>
  </si>
  <si>
    <t>Hama Samba</t>
  </si>
  <si>
    <t>Coulibaly</t>
  </si>
  <si>
    <t>P047618089508S</t>
  </si>
  <si>
    <t>PHILOTE</t>
  </si>
  <si>
    <t>M042416696976T</t>
  </si>
  <si>
    <t>SOCIETE LALUNA SARL</t>
  </si>
  <si>
    <t>P058212707931D</t>
  </si>
  <si>
    <t>TIOKENG KOUMETIO STEPHANIE LORE</t>
  </si>
  <si>
    <t>P079118087905G</t>
  </si>
  <si>
    <t>CLARENCE MARINA</t>
  </si>
  <si>
    <t>CRÉATION D’UN ETS</t>
  </si>
  <si>
    <t>P019316323757C</t>
  </si>
  <si>
    <t>HAMADOU AMINOU OUSMANOU</t>
  </si>
  <si>
    <t>P035817429664H</t>
  </si>
  <si>
    <t>NKALLE</t>
  </si>
  <si>
    <t>P038514405202S</t>
  </si>
  <si>
    <t>MENDOULA</t>
  </si>
  <si>
    <t>RENE JULES</t>
  </si>
  <si>
    <t>P028516579939B</t>
  </si>
  <si>
    <t>M112316252042D</t>
  </si>
  <si>
    <t>KEREN SARL</t>
  </si>
  <si>
    <t>P108512516593Z</t>
  </si>
  <si>
    <t>YANWO DJANPOU LYSE VANINA</t>
  </si>
  <si>
    <t>SIONS DENTAIRES</t>
  </si>
  <si>
    <t>P035912583129Z</t>
  </si>
  <si>
    <t>TCHWEGUEM</t>
  </si>
  <si>
    <t>P086818235223W</t>
  </si>
  <si>
    <t>P028112711379C</t>
  </si>
  <si>
    <t>NDONWI ASONGWE</t>
  </si>
  <si>
    <t>P039217808650W</t>
  </si>
  <si>
    <t>GBWESI</t>
  </si>
  <si>
    <t>P079317906306K</t>
  </si>
  <si>
    <t>P019017074438H</t>
  </si>
  <si>
    <t>KESSENG</t>
  </si>
  <si>
    <t>MIREILLE CHRISTIANE PATRICIA</t>
  </si>
  <si>
    <t>P048517928143S</t>
  </si>
  <si>
    <t>FOSILI TAMUFOR</t>
  </si>
  <si>
    <t>P078916032161U</t>
  </si>
  <si>
    <t>P055900326768T</t>
  </si>
  <si>
    <t>NGO MATIP EP NJE NTEP JULIENNE</t>
  </si>
  <si>
    <t>KOMOL</t>
  </si>
  <si>
    <t>P078318012496D</t>
  </si>
  <si>
    <t>MVONDO ATEBA.</t>
  </si>
  <si>
    <t>JEROME(ETS PHARMALU)</t>
  </si>
  <si>
    <t>P057717508559D</t>
  </si>
  <si>
    <t>YONTSOP</t>
  </si>
  <si>
    <t>M041212568971M</t>
  </si>
  <si>
    <t>SMART SOLUTIONS LTD</t>
  </si>
  <si>
    <t>P122016355561A</t>
  </si>
  <si>
    <t>TAMNJONG TUYOH</t>
  </si>
  <si>
    <t>P039716979854H</t>
  </si>
  <si>
    <t>NAMASO SONITA</t>
  </si>
  <si>
    <t>NDONDOKI</t>
  </si>
  <si>
    <t>P078117700483R</t>
  </si>
  <si>
    <t>NKUI NDEMOU</t>
  </si>
  <si>
    <t>P027900257037G</t>
  </si>
  <si>
    <t>P087118485359A</t>
  </si>
  <si>
    <t>TENGWE TANKOU</t>
  </si>
  <si>
    <t>P018312413853F</t>
  </si>
  <si>
    <t>P119418589451Q</t>
  </si>
  <si>
    <t>WADJIRI ABBA</t>
  </si>
  <si>
    <t>P018917811751W</t>
  </si>
  <si>
    <t>YOUMSI SOB</t>
  </si>
  <si>
    <t>HYPOLYTH</t>
  </si>
  <si>
    <t>M022118497053Z</t>
  </si>
  <si>
    <t>NEW CAR TECHNOLOGIE SARL</t>
  </si>
  <si>
    <t>NCT SARL</t>
  </si>
  <si>
    <t>COMMERCE GENERAL, IMPORTATION ET COMMERCIALISATION DES VEHICULES ET DES KITS DE TRANSFORMATION DES VEHICULES PAR DIVERS SOURCES D'ENERGIES</t>
  </si>
  <si>
    <t>P036415205055P</t>
  </si>
  <si>
    <t>NOUBOSSI</t>
  </si>
  <si>
    <t>P128017804140U</t>
  </si>
  <si>
    <t>P079017752442N</t>
  </si>
  <si>
    <t>NGNIGNIAKOUA MBOHOU</t>
  </si>
  <si>
    <t>ELISE DELPHINE</t>
  </si>
  <si>
    <t>P067017958238M</t>
  </si>
  <si>
    <t>HAMADOU ARABO</t>
  </si>
  <si>
    <t>M059517762294A</t>
  </si>
  <si>
    <t>COLLEGE POZAM</t>
  </si>
  <si>
    <t>P086800189206N</t>
  </si>
  <si>
    <t>SIEKAPI EPSEE TCHOUOPA</t>
  </si>
  <si>
    <t>P018517363332W</t>
  </si>
  <si>
    <t>LAURENCE FLORE</t>
  </si>
  <si>
    <t>M061417785895M</t>
  </si>
  <si>
    <t>ENIEG PRIVEE BILINGUE BERYLA</t>
  </si>
  <si>
    <t>P078818036525A</t>
  </si>
  <si>
    <t>GOUDSIA</t>
  </si>
  <si>
    <t>P059918051701P</t>
  </si>
  <si>
    <t>MELUH NELLA</t>
  </si>
  <si>
    <t>MEGHA</t>
  </si>
  <si>
    <t>P106818527304R</t>
  </si>
  <si>
    <t>ANTHONY IKECHUKWU</t>
  </si>
  <si>
    <t>ORANU</t>
  </si>
  <si>
    <t>P099916412106U</t>
  </si>
  <si>
    <t>SANDRINE NCHA</t>
  </si>
  <si>
    <t>P078517026922L</t>
  </si>
  <si>
    <t>WOUALIEK NOUDEM COLINCE</t>
  </si>
  <si>
    <t>" ETS CN SERVICES "</t>
  </si>
  <si>
    <t>P046700054402B</t>
  </si>
  <si>
    <t>BATIBA NGUEPTCHOUANG</t>
  </si>
  <si>
    <t>P058612409772L</t>
  </si>
  <si>
    <t>MAKUTCHE TABE YVETTE LEAMAK</t>
  </si>
  <si>
    <t>MAKUTCHE TABE YVETTE LEA</t>
  </si>
  <si>
    <t>P049318006854R</t>
  </si>
  <si>
    <t>ELOMO MESSINA</t>
  </si>
  <si>
    <t>P087017597827J</t>
  </si>
  <si>
    <t>MBONG NSOLI</t>
  </si>
  <si>
    <t>M122018664820R</t>
  </si>
  <si>
    <t>SOCIETE DE NEGOCE ET DE COMMERCE</t>
  </si>
  <si>
    <t>SONECOM</t>
  </si>
  <si>
    <t>P129316667472E</t>
  </si>
  <si>
    <t>YOUBA</t>
  </si>
  <si>
    <t>M052517765943F</t>
  </si>
  <si>
    <t>NK GLOBAL LIMITED</t>
  </si>
  <si>
    <t>Agriculture, livestock, fish &amp; food processing, sales of breweries, beverages, food, drinks and cash crops, sale of clothing material, FABRICS, designs, shoes, electronics &amp; accessories, cosmetic &amp; jewelry.</t>
  </si>
  <si>
    <t>P016118128843Y</t>
  </si>
  <si>
    <t>BASSEY EDETSON</t>
  </si>
  <si>
    <t>M012417771327K</t>
  </si>
  <si>
    <t>P085818059568Y</t>
  </si>
  <si>
    <t>NKOUEDJE</t>
  </si>
  <si>
    <t>P049114874792G</t>
  </si>
  <si>
    <t>ONYA EMMACULATE</t>
  </si>
  <si>
    <t>P029016671136W</t>
  </si>
  <si>
    <t>NFOR DAVID NJESHU</t>
  </si>
  <si>
    <t>COMMERCE-ATELIER DE COUTURE</t>
  </si>
  <si>
    <t>P067415141267X</t>
  </si>
  <si>
    <t>LOMBO</t>
  </si>
  <si>
    <t>P040117964415C</t>
  </si>
  <si>
    <t>ESSOMBA SI</t>
  </si>
  <si>
    <t>FAUSTINE CLAURANE</t>
  </si>
  <si>
    <t>P017200076296T</t>
  </si>
  <si>
    <t>NZIKO KAMDEM</t>
  </si>
  <si>
    <t>P017617656295Q</t>
  </si>
  <si>
    <t>TEYIM FONKAM</t>
  </si>
  <si>
    <t>P019617628167W</t>
  </si>
  <si>
    <t>NGUEMO MALEKEUZOP</t>
  </si>
  <si>
    <t>P016611525665B</t>
  </si>
  <si>
    <t>TCHATCHEU GABRIEL</t>
  </si>
  <si>
    <t>P097912708470J</t>
  </si>
  <si>
    <t>ONGTOSSOK</t>
  </si>
  <si>
    <t>M122217067023W</t>
  </si>
  <si>
    <t>SOCIÉTÉ COOPÉRATIVE SIMPLIFIÉE DES PRODUCTEURS DE COTON DE DONGO II ''SCOOPS-WULDA''</t>
  </si>
  <si>
    <t>SCOOPS-DONGO II</t>
  </si>
  <si>
    <t>P108318315091T</t>
  </si>
  <si>
    <t>MOISE FORBANG AMASHI</t>
  </si>
  <si>
    <t>P118118327724R</t>
  </si>
  <si>
    <t>TCHEUFFA BRIGITTE</t>
  </si>
  <si>
    <t>M091917514953E</t>
  </si>
  <si>
    <t>FONDATION EDUC-REHAB</t>
  </si>
  <si>
    <t>FER</t>
  </si>
  <si>
    <t>P060018254547A</t>
  </si>
  <si>
    <t>FUTU HERMANN CHE</t>
  </si>
  <si>
    <t>(F.H.C)</t>
  </si>
  <si>
    <t>P108517081040F</t>
  </si>
  <si>
    <t>TIAKOUANG SONKOUE</t>
  </si>
  <si>
    <t>INOCENT TRESOR</t>
  </si>
  <si>
    <t>P108317272469X</t>
  </si>
  <si>
    <t>MENCHENG CLAUDETTE KAKON</t>
  </si>
  <si>
    <t>P019916926326N</t>
  </si>
  <si>
    <t>P026912548267J</t>
  </si>
  <si>
    <t>P127717641701K</t>
  </si>
  <si>
    <t>LANGMINE</t>
  </si>
  <si>
    <t>BENJAMINE</t>
  </si>
  <si>
    <t>P048817716393X</t>
  </si>
  <si>
    <t>ALVINE JACQUETT E</t>
  </si>
  <si>
    <t>M122518288273Y</t>
  </si>
  <si>
    <t>SAINT NAZAIRE</t>
  </si>
  <si>
    <t>P027212491310C</t>
  </si>
  <si>
    <t>EFFIM ATABE</t>
  </si>
  <si>
    <t>P110117830188M</t>
  </si>
  <si>
    <t>SANNA</t>
  </si>
  <si>
    <t>ANGE  NIGLECHE</t>
  </si>
  <si>
    <t>P097016944499C</t>
  </si>
  <si>
    <t>GUEREKONDJI</t>
  </si>
  <si>
    <t>P097800339390N</t>
  </si>
  <si>
    <t>P016600256597J</t>
  </si>
  <si>
    <t>KEMFO</t>
  </si>
  <si>
    <t>P067617135923B</t>
  </si>
  <si>
    <t>DONFACK FONKEM EPSE KEMAYOU</t>
  </si>
  <si>
    <t>MARIE SABINE</t>
  </si>
  <si>
    <t>P058916606311E</t>
  </si>
  <si>
    <t>CHRISTIAN MBEU</t>
  </si>
  <si>
    <t>P118218518868H</t>
  </si>
  <si>
    <t>P057912418594C</t>
  </si>
  <si>
    <t>SONTIA DJOUKANG BELISE CHRISTELLE</t>
  </si>
  <si>
    <t>PREST/SCES - CCE GL</t>
  </si>
  <si>
    <t>P026812619087K</t>
  </si>
  <si>
    <t>MINOUE ANDRE BRUNO</t>
  </si>
  <si>
    <t>"ETS LOE &amp; FILS"</t>
  </si>
  <si>
    <t>P122015544922D</t>
  </si>
  <si>
    <t>TADAH MELATAGUIA CARNOT</t>
  </si>
  <si>
    <t>M122017041773W</t>
  </si>
  <si>
    <t>SOCIETE COOPERATIVE SIMPLIFIEE DES PRODUCTEURS DE COTON DE BALDA 2</t>
  </si>
  <si>
    <t>P079117810974K</t>
  </si>
  <si>
    <t>EMBE</t>
  </si>
  <si>
    <t>MARGARET TAMBO</t>
  </si>
  <si>
    <t>P037218295626N</t>
  </si>
  <si>
    <t>SIMBEU ETS</t>
  </si>
  <si>
    <t>SYDONNIE</t>
  </si>
  <si>
    <t>P038312702474F</t>
  </si>
  <si>
    <t>CHAMDJOU MOUGA</t>
  </si>
  <si>
    <t>DAVID PAULIN</t>
  </si>
  <si>
    <t>P097017018605R</t>
  </si>
  <si>
    <t>LOUIS LEOPOLD</t>
  </si>
  <si>
    <t>P122017070546U</t>
  </si>
  <si>
    <t>TECHE NDIE FABRICE TEL 694591993</t>
  </si>
  <si>
    <t>P016215412750L</t>
  </si>
  <si>
    <t>ZIDERE BLAISE</t>
  </si>
  <si>
    <t>M021411343834W</t>
  </si>
  <si>
    <t>STE DIESEL ENGINEERING</t>
  </si>
  <si>
    <t>P027315440455R</t>
  </si>
  <si>
    <t>WACHE</t>
  </si>
  <si>
    <t>P057917830912Z</t>
  </si>
  <si>
    <t>KENGNE EPSE FOTSING</t>
  </si>
  <si>
    <t>P069012616503W</t>
  </si>
  <si>
    <t>TOUSSI FRANCIS</t>
  </si>
  <si>
    <t>P067800491477L</t>
  </si>
  <si>
    <t>LEVO NDZANA THERESE ANDREE</t>
  </si>
  <si>
    <t>P017400320783K</t>
  </si>
  <si>
    <t>M122018617407Y</t>
  </si>
  <si>
    <t>ASSOCIATION FAMILLE NTU-KEU DE NKOLBONG</t>
  </si>
  <si>
    <t>P058412145154A</t>
  </si>
  <si>
    <t>DEUDJUI DJITEU CHRISTINEDEU</t>
  </si>
  <si>
    <t>DEUDJUI DJITEU CHRISTINE</t>
  </si>
  <si>
    <t>P128317025343D</t>
  </si>
  <si>
    <t>MASSOUMBA RAHAMATOU</t>
  </si>
  <si>
    <t>(ETS DJIKA PANAI)</t>
  </si>
  <si>
    <t>P099717180012U</t>
  </si>
  <si>
    <t>NGNIGANG NGOUGNY</t>
  </si>
  <si>
    <t>FABRICE MERIC</t>
  </si>
  <si>
    <t>P019716052517C</t>
  </si>
  <si>
    <t>HANBALI ALGAZALI.</t>
  </si>
  <si>
    <t>P018816044012H</t>
  </si>
  <si>
    <t>KOUOGUIA MENEBIEP</t>
  </si>
  <si>
    <t>P069116126355B</t>
  </si>
  <si>
    <t>TADJOUTEU SONFACK</t>
  </si>
  <si>
    <t>P109518317141Q</t>
  </si>
  <si>
    <t>Balogbo</t>
  </si>
  <si>
    <t>André Medard</t>
  </si>
  <si>
    <t>P017100173134A</t>
  </si>
  <si>
    <t>DIALLO MAMADOU DJOULDE</t>
  </si>
  <si>
    <t>P069618442540U</t>
  </si>
  <si>
    <t>NKWENWI</t>
  </si>
  <si>
    <t>DIARU NCHONEH</t>
  </si>
  <si>
    <t>P019916738631K</t>
  </si>
  <si>
    <t>ISMAIL AIME</t>
  </si>
  <si>
    <t>P048316696291B</t>
  </si>
  <si>
    <t>NOUDJEU CARINE SYLVIE</t>
  </si>
  <si>
    <t>"ETS NOUDJEU "</t>
  </si>
  <si>
    <t>M012517622816R</t>
  </si>
  <si>
    <t>AFRICA LIGHT TECHNOLOGY SARL</t>
  </si>
  <si>
    <t>ALT SARL</t>
  </si>
  <si>
    <t>PRESTATION DE SERVICE INSTALLATION ET MAINTENANCE ELECTRIQUE ET PHOTOVOLTAÏQUE.</t>
  </si>
  <si>
    <t>P016816320615W</t>
  </si>
  <si>
    <t>KALDADAK PIERRE</t>
  </si>
  <si>
    <t>M079617257386K</t>
  </si>
  <si>
    <t>E PROT CEPCA BANSOA I</t>
  </si>
  <si>
    <t>P108717691122R</t>
  </si>
  <si>
    <t>Dzenkou datewo</t>
  </si>
  <si>
    <t>Hippolyte</t>
  </si>
  <si>
    <t>P038317512854D</t>
  </si>
  <si>
    <t>CHEKAM TOGUEU MARTINE PIRETTE</t>
  </si>
  <si>
    <t>ETS CHEKAM</t>
  </si>
  <si>
    <t>P077112352491K</t>
  </si>
  <si>
    <t>MUNJI</t>
  </si>
  <si>
    <t>ERIC FOSAH</t>
  </si>
  <si>
    <t>P017312711415A</t>
  </si>
  <si>
    <t>NYUYDZEWIRA FONDZEYUF</t>
  </si>
  <si>
    <t>M082517976390A</t>
  </si>
  <si>
    <t>CAMEROON EXCHANGE LIMITED</t>
  </si>
  <si>
    <t>CAMEX LTD</t>
  </si>
  <si>
    <t>P019916396882H</t>
  </si>
  <si>
    <t>TELLA KAMDEM</t>
  </si>
  <si>
    <t>ALEX GUILLAUME</t>
  </si>
  <si>
    <t>Fourniture et Vente de Machines Agricoles</t>
  </si>
  <si>
    <t>M051912772979R</t>
  </si>
  <si>
    <t>OSCAR-CMR SARL</t>
  </si>
  <si>
    <t>P027712721758C</t>
  </si>
  <si>
    <t>M092317053919A</t>
  </si>
  <si>
    <t>RESTAURANT GE&amp;GE</t>
  </si>
  <si>
    <t>GE&amp;GE</t>
  </si>
  <si>
    <t>P109517274070S</t>
  </si>
  <si>
    <t>USHENI BOUBA</t>
  </si>
  <si>
    <t>P057718285863W</t>
  </si>
  <si>
    <t>CHANTAL EBANGHA</t>
  </si>
  <si>
    <t>P105600022617L</t>
  </si>
  <si>
    <t>P019018004531M</t>
  </si>
  <si>
    <t>LEONEL WILFRIED.</t>
  </si>
  <si>
    <t>P037117644629P</t>
  </si>
  <si>
    <t>MEKONG EPSE NGUEMA MARGUERITE BEATRICE</t>
  </si>
  <si>
    <t>(ETS MARGO SERVICES)</t>
  </si>
  <si>
    <t>PRESTATION DE SERVICES IMPRESSION NUMÉRIQUE</t>
  </si>
  <si>
    <t>P048417695868C</t>
  </si>
  <si>
    <t>FOTSO TEGUEU JOËL RODRIGUE</t>
  </si>
  <si>
    <t>ETS ZOBERT PRINT</t>
  </si>
  <si>
    <t>M042318275799A</t>
  </si>
  <si>
    <t>MENO TV SARL</t>
  </si>
  <si>
    <t>MENO TV</t>
  </si>
  <si>
    <t>P030316250098T</t>
  </si>
  <si>
    <t>P078017751439H</t>
  </si>
  <si>
    <t>NOUGUEGNING EPSE NGOMSEU</t>
  </si>
  <si>
    <t>P116217649750L</t>
  </si>
  <si>
    <t>NGA ESSOMBA</t>
  </si>
  <si>
    <t>P068718190584L</t>
  </si>
  <si>
    <t>NDENGE</t>
  </si>
  <si>
    <t>KEVIN NGANGA</t>
  </si>
  <si>
    <t>P097517695806W</t>
  </si>
  <si>
    <t>METENOU JEAN ROMAIN</t>
  </si>
  <si>
    <t>P047400500428Z</t>
  </si>
  <si>
    <t>MEBARA BINDELE EPSEE FODOM</t>
  </si>
  <si>
    <t>P039518154676M</t>
  </si>
  <si>
    <t>AMOLE WELWEL</t>
  </si>
  <si>
    <t>P038912578722Z</t>
  </si>
  <si>
    <t>NJAMPOU PAHO SANDRINENJAM</t>
  </si>
  <si>
    <t>NJAMPOU PAHO SANDRINE</t>
  </si>
  <si>
    <t>P019818561776D</t>
  </si>
  <si>
    <t>ATEGHA</t>
  </si>
  <si>
    <t>FEDELIS EWI</t>
  </si>
  <si>
    <t>P028018497048M</t>
  </si>
  <si>
    <t>BOUTCHOUANG DOMCHE EPOUSE KAMGA</t>
  </si>
  <si>
    <t>ADELE INDRIGUE</t>
  </si>
  <si>
    <t>P019615999373B</t>
  </si>
  <si>
    <t>MOSDO</t>
  </si>
  <si>
    <t>P030018335647W</t>
  </si>
  <si>
    <t>TAHNWI</t>
  </si>
  <si>
    <t>LESLEY TEMBE</t>
  </si>
  <si>
    <t>P120017038460S</t>
  </si>
  <si>
    <t>MAHAMOUDOU SALI LIMAN</t>
  </si>
  <si>
    <t>M032416718484K</t>
  </si>
  <si>
    <t>GROUPE D'INITIATIVE COMMUNE AURORE DES PRODUCTEURS ET ELEVEURS ACTIFS DE SOUZA</t>
  </si>
  <si>
    <t>GIC APEAS</t>
  </si>
  <si>
    <t>M112316249309D</t>
  </si>
  <si>
    <t>SOCIÉTÉ DE TRANSPORT ET DE TRAVAUX PUBLIC</t>
  </si>
  <si>
    <t>(SOCIETE T T P SUARL)</t>
  </si>
  <si>
    <t>VENTE DE PIECES,GARAGE MOTO</t>
  </si>
  <si>
    <t>P048714852271P</t>
  </si>
  <si>
    <t>DAMKAM YAGNIA</t>
  </si>
  <si>
    <t>DJERY PATRICK</t>
  </si>
  <si>
    <t>P041815777523C</t>
  </si>
  <si>
    <t>NEH NYONG</t>
  </si>
  <si>
    <t>M032217166148R</t>
  </si>
  <si>
    <t>DADOS BUSINESS CENTER SARL</t>
  </si>
  <si>
    <t>AMEUBLEMENT- ELECTROMENAGER VENTE DE VEHICULES IMPORT/EXPORT</t>
  </si>
  <si>
    <t>LYCEE DE TSINGA</t>
  </si>
  <si>
    <t>P116516298712D</t>
  </si>
  <si>
    <t>OKAFOR EMEKA KAREN</t>
  </si>
  <si>
    <t>P066500485215E</t>
  </si>
  <si>
    <t>OBIOMA EPSE OKEKE RITA</t>
  </si>
  <si>
    <t>ETS OBIOMA EPSE OKEKE RITA</t>
  </si>
  <si>
    <t>P039317070344H</t>
  </si>
  <si>
    <t>MAKOULO KENGNE</t>
  </si>
  <si>
    <t>KAPRISKY CLÉMENCE</t>
  </si>
  <si>
    <t>P118717771986R</t>
  </si>
  <si>
    <t>KONGUE</t>
  </si>
  <si>
    <t>JEAN  GUTENBERG</t>
  </si>
  <si>
    <t>P040118544054R</t>
  </si>
  <si>
    <t>ABDOULAYE ABARA</t>
  </si>
  <si>
    <t>P019212672098S</t>
  </si>
  <si>
    <t>SIELINOU NGAMENI</t>
  </si>
  <si>
    <t>CLOTAIRE REMY</t>
  </si>
  <si>
    <t>P115915396800V</t>
  </si>
  <si>
    <t>P077817409416W</t>
  </si>
  <si>
    <t>MAPITSA DIE</t>
  </si>
  <si>
    <t>Pièces Détachées</t>
  </si>
  <si>
    <t>P098900444839Q</t>
  </si>
  <si>
    <t>MELI MENINIDE Marie</t>
  </si>
  <si>
    <t>P018512422286B</t>
  </si>
  <si>
    <t>P088916716065A</t>
  </si>
  <si>
    <t>MAJO TAKAM</t>
  </si>
  <si>
    <t>P036618050738P</t>
  </si>
  <si>
    <t>TCHAMEN epse YANKAM</t>
  </si>
  <si>
    <t>P097818006754D</t>
  </si>
  <si>
    <t>Tchiegang Tchamba</t>
  </si>
  <si>
    <t>Chimène Lili</t>
  </si>
  <si>
    <t>P125718089695L</t>
  </si>
  <si>
    <t>KEMADJOU DAFEU</t>
  </si>
  <si>
    <t>P119115419527D</t>
  </si>
  <si>
    <t>IBRAHIM OUSSOUMANOU.</t>
  </si>
  <si>
    <t>ETS IBOS</t>
  </si>
  <si>
    <t>M011512328906E</t>
  </si>
  <si>
    <t>KF INDUSTRIE ET ELEVAGE</t>
  </si>
  <si>
    <t>KF INDEL SARL</t>
  </si>
  <si>
    <t>P118112187175J</t>
  </si>
  <si>
    <t>BAKENDAKAN</t>
  </si>
  <si>
    <t>P050117367789L</t>
  </si>
  <si>
    <t>ESELEKWE AKWESE NKATMBI</t>
  </si>
  <si>
    <t>P096216651993R</t>
  </si>
  <si>
    <t>MBALLA ELOUNDOU EPSE MBALLA</t>
  </si>
  <si>
    <t>ODILE MARIE</t>
  </si>
  <si>
    <t>P015412402471L</t>
  </si>
  <si>
    <t>MANEWA JULIENNE</t>
  </si>
  <si>
    <t>ETS PLACE SAINTE ELISA</t>
  </si>
  <si>
    <t>M022517549453B</t>
  </si>
  <si>
    <t>ALLIANCE AGRICOLE CAMEROUN SARL</t>
  </si>
  <si>
    <t>P028617701935D</t>
  </si>
  <si>
    <t>Pauline verdiane</t>
  </si>
  <si>
    <t>M110917874095J</t>
  </si>
  <si>
    <t>ETS MODEN BUSINESS CENTER</t>
  </si>
  <si>
    <t>P066712624870A</t>
  </si>
  <si>
    <t>TAPETH EPSE TAKAM Milie</t>
  </si>
  <si>
    <t>P017018473141B</t>
  </si>
  <si>
    <t>NGOA AMVELE</t>
  </si>
  <si>
    <t>M082117059553E</t>
  </si>
  <si>
    <t>FOUNTAIN GROUP LIMITED</t>
  </si>
  <si>
    <t>(F.G.L)</t>
  </si>
  <si>
    <t>P019716380517M</t>
  </si>
  <si>
    <t>ENGOME BONNY</t>
  </si>
  <si>
    <t>M112217725624K</t>
  </si>
  <si>
    <t>SYNIIQ SARL</t>
  </si>
  <si>
    <t>P067317790677Y</t>
  </si>
  <si>
    <t>DCHATCHE  JEAN PAUL</t>
  </si>
  <si>
    <t>P107916681148G</t>
  </si>
  <si>
    <t>PIEBENG TAMOUAFO</t>
  </si>
  <si>
    <t>P028312567162Z</t>
  </si>
  <si>
    <t>NDE KOLLA</t>
  </si>
  <si>
    <t>M022317552044Z</t>
  </si>
  <si>
    <t>SANTA SYSTEM DEVELOPMENT COORPERATIVE S0CIETY</t>
  </si>
  <si>
    <t>COOPBOD</t>
  </si>
  <si>
    <t>P027100264541T</t>
  </si>
  <si>
    <t>AZEFACK EPSEE TATSALEKEU</t>
  </si>
  <si>
    <t>P089016944127K</t>
  </si>
  <si>
    <t>TCHOFFO PAGNING</t>
  </si>
  <si>
    <t>RICO</t>
  </si>
  <si>
    <t>P088018301847W</t>
  </si>
  <si>
    <t>TAMON OLIVIA</t>
  </si>
  <si>
    <t>P118317044949A</t>
  </si>
  <si>
    <t>TCHOUTA</t>
  </si>
  <si>
    <t>HEINRY</t>
  </si>
  <si>
    <t>P018116620477H</t>
  </si>
  <si>
    <t>NGUENGANG FANMEGNE</t>
  </si>
  <si>
    <t>P038418191752A</t>
  </si>
  <si>
    <t>TEPI NDEUDJI ÉPOUSE NZEUGA KOUENGA</t>
  </si>
  <si>
    <t>P016917524425E</t>
  </si>
  <si>
    <t>HAMAN SARKI FADA</t>
  </si>
  <si>
    <t>P089317832823H</t>
  </si>
  <si>
    <t>P019312751399Z</t>
  </si>
  <si>
    <t>DONGMO MOMO JOANNE FLORIALE</t>
  </si>
  <si>
    <t>M012416658710Z</t>
  </si>
  <si>
    <t>SUCCESSION KOULLA EPANYA JOSEPH</t>
  </si>
  <si>
    <t>P069717939534K</t>
  </si>
  <si>
    <t>SOULEYMANOU NOUHOU</t>
  </si>
  <si>
    <t>P068617912194B</t>
  </si>
  <si>
    <t>P018114292227L</t>
  </si>
  <si>
    <t>M012115423425J</t>
  </si>
  <si>
    <t>CREATION PLUS DIGITAL SARL</t>
  </si>
  <si>
    <t>C P D SARL</t>
  </si>
  <si>
    <t>M042416682099H</t>
  </si>
  <si>
    <t>SUK COMPAGNY</t>
  </si>
  <si>
    <t>SC LTD/SARL</t>
  </si>
  <si>
    <t>P126800495581Z</t>
  </si>
  <si>
    <t>NGONO EPSE BESSALA CHANTAL SALOME</t>
  </si>
  <si>
    <t>RELIGIOUS</t>
  </si>
  <si>
    <t>P098817235862F</t>
  </si>
  <si>
    <t>MWANGI AJERICAH WANJIKU</t>
  </si>
  <si>
    <t>P029212656928Q</t>
  </si>
  <si>
    <t>NGONO AMBOMO</t>
  </si>
  <si>
    <t>JACQUELINE TATIANA</t>
  </si>
  <si>
    <t>P122015787746A</t>
  </si>
  <si>
    <t>WOUMADJO JOSEPHINE</t>
  </si>
  <si>
    <t>P018612571173T</t>
  </si>
  <si>
    <t>MAHAMAT ABAKAR  RAMAT</t>
  </si>
  <si>
    <t>P108317535157S</t>
  </si>
  <si>
    <t>IRESSE DESIRE</t>
  </si>
  <si>
    <t>P028912090332T</t>
  </si>
  <si>
    <t>BOUGO AGUEDIA</t>
  </si>
  <si>
    <t>BRICE HERVE</t>
  </si>
  <si>
    <t>P059518372848E</t>
  </si>
  <si>
    <t>MARC ANTHONY</t>
  </si>
  <si>
    <t>P010316410268S</t>
  </si>
  <si>
    <t>BALARABE GUISSA</t>
  </si>
  <si>
    <t>P068716808605Z</t>
  </si>
  <si>
    <t>M111812770735C</t>
  </si>
  <si>
    <t>SAINTS MARY AND JULIANA BIL. HIGH SCHOOL</t>
  </si>
  <si>
    <t>M051412089156N</t>
  </si>
  <si>
    <t>LA CAMEROUNAISE DU METAL</t>
  </si>
  <si>
    <t>CAMETAL SARL</t>
  </si>
  <si>
    <t>M092518119258W</t>
  </si>
  <si>
    <t>TONY ET FILS SARL</t>
  </si>
  <si>
    <t>TFS SARL</t>
  </si>
  <si>
    <t>P108100423055N</t>
  </si>
  <si>
    <t>CRISTOCOM</t>
  </si>
  <si>
    <t>P047216017710B</t>
  </si>
  <si>
    <t>YOUCHE</t>
  </si>
  <si>
    <t>MARTIN FLAUBERT</t>
  </si>
  <si>
    <t>P039417852489S</t>
  </si>
  <si>
    <t>CHIMI NOUNKE</t>
  </si>
  <si>
    <t>HUGUETTE PASCALINE</t>
  </si>
  <si>
    <t>commerce général, alimentation, vente de boissons</t>
  </si>
  <si>
    <t>P117416583906G</t>
  </si>
  <si>
    <t>EPOUNE THOMAS AIME</t>
  </si>
  <si>
    <t>ETS GALERIE HIBISCUS</t>
  </si>
  <si>
    <t>P026900168840M</t>
  </si>
  <si>
    <t>DIEUDONNE MAGLOIRE</t>
  </si>
  <si>
    <t>P017916712514X</t>
  </si>
  <si>
    <t>KAMGAING DZEUKAM</t>
  </si>
  <si>
    <t>SEBASTIEN GUY</t>
  </si>
  <si>
    <t>PRESTATIONS DE SERVICES, COACHING, BTP</t>
  </si>
  <si>
    <t>M092316379178N</t>
  </si>
  <si>
    <t>SUBLIME BY TATI SUARL</t>
  </si>
  <si>
    <t>P089817615492P</t>
  </si>
  <si>
    <t>SOULEYMANOU MOUSSA AOUDI</t>
  </si>
  <si>
    <t>ETS AOUDI COSMETICS &amp; SANTE</t>
  </si>
  <si>
    <t>P018112440151Z</t>
  </si>
  <si>
    <t>HAMADOU IBRAHIMA</t>
  </si>
  <si>
    <t>M021512269070A</t>
  </si>
  <si>
    <t>STE KAPPA TECHNOLOGY &amp; SCES</t>
  </si>
  <si>
    <t>STE KATS SARL</t>
  </si>
  <si>
    <t>P068018348193X</t>
  </si>
  <si>
    <t>MAMNO OUAFO</t>
  </si>
  <si>
    <t>NOUVELLES TECHNOLOGIES INF.&amp; COM.</t>
  </si>
  <si>
    <t>M111412197657K</t>
  </si>
  <si>
    <t>GROUPE AFRIQUE ASSISTANCE CAMEROUN</t>
  </si>
  <si>
    <t>STE G A A -C SARL</t>
  </si>
  <si>
    <t>P127415080671Q</t>
  </si>
  <si>
    <t>NDZENKONGANG NDUEGIMA</t>
  </si>
  <si>
    <t>P019317988616J</t>
  </si>
  <si>
    <t>ABOLI</t>
  </si>
  <si>
    <t>P099818050811T</t>
  </si>
  <si>
    <t>WANG THOMAS</t>
  </si>
  <si>
    <t>M122518229597J</t>
  </si>
  <si>
    <t>MOHAMED BOULLA</t>
  </si>
  <si>
    <t>BOULA</t>
  </si>
  <si>
    <t>P047316614536Z</t>
  </si>
  <si>
    <t>MANDJENDJE</t>
  </si>
  <si>
    <t>P048517939501F</t>
  </si>
  <si>
    <t>AUDURAHIM FONYUY</t>
  </si>
  <si>
    <t>P107716833786Z</t>
  </si>
  <si>
    <t>HAPPI MBODA</t>
  </si>
  <si>
    <t>P017212469812L</t>
  </si>
  <si>
    <t>HAMADOU MALAM GARBA</t>
  </si>
  <si>
    <t>P058300558584B</t>
  </si>
  <si>
    <t>BELOMBO ATCHOM</t>
  </si>
  <si>
    <t>CHRISTIAN CLOVIS</t>
  </si>
  <si>
    <t>P089817835430B</t>
  </si>
  <si>
    <t>OUMAR (ETS OUMAR MULTISERVICES)</t>
  </si>
  <si>
    <t>P028816233054T</t>
  </si>
  <si>
    <t>P058516789532F</t>
  </si>
  <si>
    <t>MAKOU TCHIO</t>
  </si>
  <si>
    <t>M041411807405C</t>
  </si>
  <si>
    <t>STE OVAMBA CAMEROON SOLUTIONS LTD</t>
  </si>
  <si>
    <t>P019516870641M</t>
  </si>
  <si>
    <t>P019312244782C</t>
  </si>
  <si>
    <t>SIMO KEMOGNE</t>
  </si>
  <si>
    <t>DANA LORRAINE</t>
  </si>
  <si>
    <t>P126912405312C</t>
  </si>
  <si>
    <t>YONTA JOSEPH SYLVERT</t>
  </si>
  <si>
    <t>P126512409762Q</t>
  </si>
  <si>
    <t>DIALLO NEE KONE AMINA</t>
  </si>
  <si>
    <t>ETS DIALLO NEE KONE AICHA</t>
  </si>
  <si>
    <t>P086616493815R</t>
  </si>
  <si>
    <t>TOUKAM KAM</t>
  </si>
  <si>
    <t>M070617249817H</t>
  </si>
  <si>
    <t>EP MEYENDUNG</t>
  </si>
  <si>
    <t>M022014410262H</t>
  </si>
  <si>
    <t>DREAMCAST LIMITED</t>
  </si>
  <si>
    <t>P039818338092K</t>
  </si>
  <si>
    <t>TCHOUPO NKALEU</t>
  </si>
  <si>
    <t>HERBERT FRANCK</t>
  </si>
  <si>
    <t>P095900057125U</t>
  </si>
  <si>
    <t>BATONO NOUMBOU</t>
  </si>
  <si>
    <t>P129818069109A</t>
  </si>
  <si>
    <t>MOHAMADOU GARGA</t>
  </si>
  <si>
    <t>P078116192003L</t>
  </si>
  <si>
    <t>BOUM</t>
  </si>
  <si>
    <t>MELAINE CALIXTE</t>
  </si>
  <si>
    <t>P059518289818R</t>
  </si>
  <si>
    <t>NZAWO TSONKANG</t>
  </si>
  <si>
    <t>M022416933526H</t>
  </si>
  <si>
    <t>SUCCESSION KAMMALAC SAMUEL</t>
  </si>
  <si>
    <t>KAMMALAC JORES</t>
  </si>
  <si>
    <t>P087616372596K</t>
  </si>
  <si>
    <t>ABOUBAKAR ISSA</t>
  </si>
  <si>
    <t>P107617694032P</t>
  </si>
  <si>
    <t>MAKOUWOUE</t>
  </si>
  <si>
    <t>P068216370898W</t>
  </si>
  <si>
    <t>GADEM NJOMTCHUE</t>
  </si>
  <si>
    <t>P027612485516M</t>
  </si>
  <si>
    <t>ESSEBE</t>
  </si>
  <si>
    <t>M022517594305R</t>
  </si>
  <si>
    <t>AL NOOR SOLUTION SARL</t>
  </si>
  <si>
    <t>P127817549940Q</t>
  </si>
  <si>
    <t>P078716856269T</t>
  </si>
  <si>
    <t>TAGYEN</t>
  </si>
  <si>
    <t>GODLOVE NJI</t>
  </si>
  <si>
    <t>P118012524320X</t>
  </si>
  <si>
    <t>P079017714414S</t>
  </si>
  <si>
    <t>NDJUIDJE SIMO</t>
  </si>
  <si>
    <t>M122217856259P</t>
  </si>
  <si>
    <t>TASSA SARL</t>
  </si>
  <si>
    <t>P126317046829W</t>
  </si>
  <si>
    <t>NZIE ROBERT</t>
  </si>
  <si>
    <t>P088617973939W</t>
  </si>
  <si>
    <t>Djanang wandji</t>
  </si>
  <si>
    <t>Guillaine Suzie</t>
  </si>
  <si>
    <t>P068312247786L</t>
  </si>
  <si>
    <t>FONCHA PETER FUH</t>
  </si>
  <si>
    <t>VENTE BOISSONS NON ALCOOLIQUES</t>
  </si>
  <si>
    <t>P108012620958M</t>
  </si>
  <si>
    <t>SANGAMLA SOUARE</t>
  </si>
  <si>
    <t>M102417748872R</t>
  </si>
  <si>
    <t>SUCCESSION OLOUNOU</t>
  </si>
  <si>
    <t>QUINCAILLERIE-COMMERCE-PRESTATIONS</t>
  </si>
  <si>
    <t>M021812680564G</t>
  </si>
  <si>
    <t>SOCIETE DE CONSTRUCTION MODERNE SARL</t>
  </si>
  <si>
    <t>SCM SARL</t>
  </si>
  <si>
    <t>P075300565467G</t>
  </si>
  <si>
    <t>NJAFFEUR</t>
  </si>
  <si>
    <t>P037512621725G</t>
  </si>
  <si>
    <t>TCHOUMI LEUWAT</t>
  </si>
  <si>
    <t>M062618339307E</t>
  </si>
  <si>
    <t>AMICALE DES NATIFS ET RESIDENTS DU QUARTIER NDOGBATTI CDP</t>
  </si>
  <si>
    <t>ANAREN</t>
  </si>
  <si>
    <t>P118512630038M</t>
  </si>
  <si>
    <t>KEMBO GEOVANIE NICOLE</t>
  </si>
  <si>
    <t>M061116887116K</t>
  </si>
  <si>
    <t>RAMA COMPREHENSIVE COLLEGE</t>
  </si>
  <si>
    <t>P058012712999L</t>
  </si>
  <si>
    <t>DZUNO</t>
  </si>
  <si>
    <t>P039916429626Q</t>
  </si>
  <si>
    <t>BRICE LEROY</t>
  </si>
  <si>
    <t>P079216877168M</t>
  </si>
  <si>
    <t>P017915454725P</t>
  </si>
  <si>
    <t>BABOUPA BENGA</t>
  </si>
  <si>
    <t>M012618350453Q</t>
  </si>
  <si>
    <t>NATURA SUPER MARKET SARL</t>
  </si>
  <si>
    <t>VENTE DES SOUS VÊTEMENTS</t>
  </si>
  <si>
    <t>P058117586020F</t>
  </si>
  <si>
    <t>NGO NJE HIES</t>
  </si>
  <si>
    <t>P077014421706C</t>
  </si>
  <si>
    <t>HAPIDJIOMOU</t>
  </si>
  <si>
    <t>P057517746631N</t>
  </si>
  <si>
    <t>MPEZA MVONDO</t>
  </si>
  <si>
    <t>ROMAIN ROLAND MABELLE</t>
  </si>
  <si>
    <t>P019017528247S</t>
  </si>
  <si>
    <t>.MAHAMA ELH ABOU</t>
  </si>
  <si>
    <t>P038116196941U</t>
  </si>
  <si>
    <t>TUEBOU FOPOUSSI</t>
  </si>
  <si>
    <t>PRESTAT SCES/COM GEN</t>
  </si>
  <si>
    <t>P068917092209U</t>
  </si>
  <si>
    <t>NGONO MARTHE ESTHER</t>
  </si>
  <si>
    <t>P059516672297C</t>
  </si>
  <si>
    <t>TSABZE KENFACK</t>
  </si>
  <si>
    <t>P028817685125S</t>
  </si>
  <si>
    <t>GLADICE</t>
  </si>
  <si>
    <t>P068215239359Q</t>
  </si>
  <si>
    <t>P028811797327P</t>
  </si>
  <si>
    <t>TALLA NZUDJOU JUSTIN</t>
  </si>
  <si>
    <t>FACEBOOK</t>
  </si>
  <si>
    <t>P057917405891S</t>
  </si>
  <si>
    <t>NKOLO EYEGUE</t>
  </si>
  <si>
    <t>P097018581560W</t>
  </si>
  <si>
    <t>MBAKAM TOUKAM EPSE TANGA</t>
  </si>
  <si>
    <t>P089816925390A</t>
  </si>
  <si>
    <t>DOUANLA BOUYA</t>
  </si>
  <si>
    <t>JIRESSE LE GRAND</t>
  </si>
  <si>
    <t>P017615586896X</t>
  </si>
  <si>
    <t>P037700324562U</t>
  </si>
  <si>
    <t>WAPATENSA</t>
  </si>
  <si>
    <t>P068317728170N</t>
  </si>
  <si>
    <t>GRACE CHE</t>
  </si>
  <si>
    <t>P128012315263X</t>
  </si>
  <si>
    <t>ADJIDJATOU GUINGUI</t>
  </si>
  <si>
    <t>M032217186535X</t>
  </si>
  <si>
    <t>SAKARO INTERNATIONAL SARL</t>
  </si>
  <si>
    <t>P015700038186J</t>
  </si>
  <si>
    <t>NYANGE</t>
  </si>
  <si>
    <t>MARY EMMACULATE SIH</t>
  </si>
  <si>
    <t>P079217772656Y</t>
  </si>
  <si>
    <t>TCHEMEUBE MONTHE</t>
  </si>
  <si>
    <t>PERRICE PIKITO</t>
  </si>
  <si>
    <t>P089317720583T</t>
  </si>
  <si>
    <t>P029317452864R</t>
  </si>
  <si>
    <t>M101315992949T</t>
  </si>
  <si>
    <t>SUCCESSION KINGUE MAKI JULES</t>
  </si>
  <si>
    <t>P099917700263C</t>
  </si>
  <si>
    <t>MEGHOU-YOTTA</t>
  </si>
  <si>
    <t>LOHIK</t>
  </si>
  <si>
    <t>Gardiennage</t>
  </si>
  <si>
    <t>M052517783728J</t>
  </si>
  <si>
    <t>AGENCE DOBERMANN SARL</t>
  </si>
  <si>
    <t>P067200449113Z</t>
  </si>
  <si>
    <t>MBOUNGUEN</t>
  </si>
  <si>
    <t>P019916174607D</t>
  </si>
  <si>
    <t>PATRICE CANTIN</t>
  </si>
  <si>
    <t>P017412587355Z</t>
  </si>
  <si>
    <t>GUISABAI</t>
  </si>
  <si>
    <t>ETS JEAN GUISABAI</t>
  </si>
  <si>
    <t>P078612089621E</t>
  </si>
  <si>
    <t>ONANA NDOUGSA</t>
  </si>
  <si>
    <t>ARSENE GAEL</t>
  </si>
  <si>
    <t>CC-EGL/PREST-SCES/IMP-EXPORT</t>
  </si>
  <si>
    <t>P018012585056K</t>
  </si>
  <si>
    <t>KEPSESU YOUKAM GERALD ARMAND</t>
  </si>
  <si>
    <t>ETSKEPSESU YOUKAM</t>
  </si>
  <si>
    <t>P018918563292Y</t>
  </si>
  <si>
    <t>TSAFACK NGOUNOU</t>
  </si>
  <si>
    <t>DIEUDONNE ROMUALD</t>
  </si>
  <si>
    <t>M051912784120L</t>
  </si>
  <si>
    <t>PRO ELECT SARL</t>
  </si>
  <si>
    <t>P019017478754X</t>
  </si>
  <si>
    <t>P067200287866W</t>
  </si>
  <si>
    <t>TCHEXEBO MARIE JOSEE</t>
  </si>
  <si>
    <t>P068517733376F</t>
  </si>
  <si>
    <t>ABATA GUITIOKO</t>
  </si>
  <si>
    <t>JEANNE FRANCINE</t>
  </si>
  <si>
    <t>P057500298933Q</t>
  </si>
  <si>
    <t>BILLON EPSEE KONGNE</t>
  </si>
  <si>
    <t>LUCIE HENRIETTE</t>
  </si>
  <si>
    <t>P069116971800N</t>
  </si>
  <si>
    <t>TASSI NOAH</t>
  </si>
  <si>
    <t>M112117454984N</t>
  </si>
  <si>
    <t>AYO INSURANCE BROKERS LIMITED CAMEROON</t>
  </si>
  <si>
    <t>AYO INSURANRANCE BROKERS LIMITED</t>
  </si>
  <si>
    <t>DISTRIBUTOR</t>
  </si>
  <si>
    <t>P015818498902K</t>
  </si>
  <si>
    <t>P107917380854T</t>
  </si>
  <si>
    <t>MVOGO JEAN PAUL</t>
  </si>
  <si>
    <t>M021812679602P</t>
  </si>
  <si>
    <t>HABITECH SOLUTIONS &amp; SERVICES SARL</t>
  </si>
  <si>
    <t>P027317694781R</t>
  </si>
  <si>
    <t>P118017685223Q</t>
  </si>
  <si>
    <t>BECHA RENE AZAWOH</t>
  </si>
  <si>
    <t>P088016617223P</t>
  </si>
  <si>
    <t>NGUEBOU</t>
  </si>
  <si>
    <t>PULCHERIE LAURE</t>
  </si>
  <si>
    <t>P108517740444T</t>
  </si>
  <si>
    <t>MENGUI</t>
  </si>
  <si>
    <t>ALPHONSINE KAMANYI</t>
  </si>
  <si>
    <t>P128314405483P</t>
  </si>
  <si>
    <t>TSE NGANG AKAMAWAH</t>
  </si>
  <si>
    <t>P108818323576M</t>
  </si>
  <si>
    <t>ESSOH SONDY JACQUES LOUIS</t>
  </si>
  <si>
    <t>M049816656411N</t>
  </si>
  <si>
    <t>ACTIV SPACES ASSOCIATION (ACTIV SPACES)</t>
  </si>
  <si>
    <t>M010817618031F</t>
  </si>
  <si>
    <t>ASSOCIATION JEUNE DAME BAHAM DE NKONGSAMBA</t>
  </si>
  <si>
    <t>AJDBN</t>
  </si>
  <si>
    <t>P109918180274N</t>
  </si>
  <si>
    <t>BALDINA DADIA</t>
  </si>
  <si>
    <t>P037917795956P</t>
  </si>
  <si>
    <t>P129916281369J</t>
  </si>
  <si>
    <t>GUEMO</t>
  </si>
  <si>
    <t>P119918014036P</t>
  </si>
  <si>
    <t>OMBANG NTANG</t>
  </si>
  <si>
    <t>P039518068792B</t>
  </si>
  <si>
    <t>Mbogning mbogning</t>
  </si>
  <si>
    <t>Landry Michael</t>
  </si>
  <si>
    <t>M091717413031X</t>
  </si>
  <si>
    <t>COLLEGE PRIVE LAIC BILINGUE LES LIONEL</t>
  </si>
  <si>
    <t>P048717695948S</t>
  </si>
  <si>
    <t>GOUGNE DJOUMESSI</t>
  </si>
  <si>
    <t>P098417957779J</t>
  </si>
  <si>
    <t>ASHU RENE AGBOR</t>
  </si>
  <si>
    <t>(A.R.A)</t>
  </si>
  <si>
    <t>M012317804338Q</t>
  </si>
  <si>
    <t>LAYOU LIMITED</t>
  </si>
  <si>
    <t>P056218494801Q</t>
  </si>
  <si>
    <t>TCHEBENYA EPSE FEUKEU</t>
  </si>
  <si>
    <t>P019517814071A</t>
  </si>
  <si>
    <t>NJEMO NAOMI MABUH</t>
  </si>
  <si>
    <t>( WRAP &amp; GO ENTERPRISE )</t>
  </si>
  <si>
    <t>P077512301534Z</t>
  </si>
  <si>
    <t>NGWOPANG MOISE</t>
  </si>
  <si>
    <t>M032416499914N</t>
  </si>
  <si>
    <t>GDC PROJECTS</t>
  </si>
  <si>
    <t>P070016489538Q</t>
  </si>
  <si>
    <t>NGA NNOMO ELA MARIE</t>
  </si>
  <si>
    <t>RAISS A</t>
  </si>
  <si>
    <t>P067000292140U</t>
  </si>
  <si>
    <t>MENUMEH</t>
  </si>
  <si>
    <t>M081717238708U</t>
  </si>
  <si>
    <t>EP MINYIN</t>
  </si>
  <si>
    <t>P087917727997K</t>
  </si>
  <si>
    <t>P039118451781D</t>
  </si>
  <si>
    <t>DJOUKOUO GOUFO ANNICK RONELLE</t>
  </si>
  <si>
    <t>ETS LES DELICES DE MA'AFRANC</t>
  </si>
  <si>
    <t>P058717007017T</t>
  </si>
  <si>
    <t>MONGO</t>
  </si>
  <si>
    <t>P028217744059L</t>
  </si>
  <si>
    <t>TAFOR SOBO</t>
  </si>
  <si>
    <t>P129216600235D</t>
  </si>
  <si>
    <t>GODSWORD OLEBEORUSA</t>
  </si>
  <si>
    <t>ETS COLLABO ELECTRONICS</t>
  </si>
  <si>
    <t>P110517838295Z</t>
  </si>
  <si>
    <t>VOTSOMA VOULOTA</t>
  </si>
  <si>
    <t>P116616837672F</t>
  </si>
  <si>
    <t>DJOUKOUO CHRISTINE</t>
  </si>
  <si>
    <t>P048318157629M</t>
  </si>
  <si>
    <t>SOKOUDJOU FOGANG</t>
  </si>
  <si>
    <t>P127412413858D</t>
  </si>
  <si>
    <t>MOHAMED KABIROU</t>
  </si>
  <si>
    <t>P017417760389K</t>
  </si>
  <si>
    <t>NFAH TIMOTHY AFUOBNE</t>
  </si>
  <si>
    <t>P037300133063Q</t>
  </si>
  <si>
    <t>P098217042110H</t>
  </si>
  <si>
    <t>AMBU AKWENO</t>
  </si>
  <si>
    <t>M032015057294R</t>
  </si>
  <si>
    <t>PROFINANCE AUDIT CONSEIL CAMEROUN S.A.S</t>
  </si>
  <si>
    <t>PFAC CAMEROUN</t>
  </si>
  <si>
    <t>M121200043710Q</t>
  </si>
  <si>
    <t>UNIVERS GAS LIMITED</t>
  </si>
  <si>
    <t>UNIGAS LTD</t>
  </si>
  <si>
    <t>P018217745957H</t>
  </si>
  <si>
    <t>M030700022591L</t>
  </si>
  <si>
    <t>STE SOCICO SARL</t>
  </si>
  <si>
    <t>P079117946097T</t>
  </si>
  <si>
    <t>MBALA AZEGUE</t>
  </si>
  <si>
    <t>CLEMENT BRICE</t>
  </si>
  <si>
    <t>P018116000248J</t>
  </si>
  <si>
    <t>SADEUH FOTSING</t>
  </si>
  <si>
    <t>NARSISTE PAULAIN</t>
  </si>
  <si>
    <t>P018516956984Y</t>
  </si>
  <si>
    <t>ABAKAR ALIFA</t>
  </si>
  <si>
    <t>P129316327398S</t>
  </si>
  <si>
    <t>DJAMKO CHRISTELLE JOPINE</t>
  </si>
  <si>
    <t>M102116592696L</t>
  </si>
  <si>
    <t>FONDETTES SARL</t>
  </si>
  <si>
    <t>P075700146592G</t>
  </si>
  <si>
    <t>WELLE EP NSAMR FRANCOISE</t>
  </si>
  <si>
    <t>ETS WELLE EP NSAMR FRANCOISE</t>
  </si>
  <si>
    <t>P019017629120J</t>
  </si>
  <si>
    <t>GAIDI SALI</t>
  </si>
  <si>
    <t>P097912409789Y</t>
  </si>
  <si>
    <t>GUILLAUME DAGOBERT</t>
  </si>
  <si>
    <t>P019817160166H</t>
  </si>
  <si>
    <t>TCHOUTEU TCHOUMI</t>
  </si>
  <si>
    <t>P048416725008X</t>
  </si>
  <si>
    <t>HAMADOU DALIL DALIL</t>
  </si>
  <si>
    <t>M022014405982N</t>
  </si>
  <si>
    <t>LABNET SARL</t>
  </si>
  <si>
    <t>P018112408699K</t>
  </si>
  <si>
    <t>NOUBISSIE NGOUBAYO</t>
  </si>
  <si>
    <t>M082217553393S</t>
  </si>
  <si>
    <t>M062517798345E</t>
  </si>
  <si>
    <t>TRANSPORT AND SERVICES</t>
  </si>
  <si>
    <t>TSA SARL</t>
  </si>
  <si>
    <t>P078516401778N</t>
  </si>
  <si>
    <t>GAFFO KANOU</t>
  </si>
  <si>
    <t>P119418485345C</t>
  </si>
  <si>
    <t>MBACHU IKECHUKWU</t>
  </si>
  <si>
    <t>CHIKWADO</t>
  </si>
  <si>
    <t>P069817854088G</t>
  </si>
  <si>
    <t>M041912759519Z</t>
  </si>
  <si>
    <t>LIGHT SARL</t>
  </si>
  <si>
    <t>M102518123589U</t>
  </si>
  <si>
    <t>SUCCESSION DJIONGO BASILE</t>
  </si>
  <si>
    <t>P010017826268E</t>
  </si>
  <si>
    <t>DOUHA</t>
  </si>
  <si>
    <t>M119100000793J</t>
  </si>
  <si>
    <t>TOM IMPACT PRODUCTIONS</t>
  </si>
  <si>
    <t>T.I.P</t>
  </si>
  <si>
    <t>P118917768179N</t>
  </si>
  <si>
    <t>BEYALA ETOGA</t>
  </si>
  <si>
    <t>P018918069674H</t>
  </si>
  <si>
    <t>EKO'O  MENGO</t>
  </si>
  <si>
    <t>Ingrid Sandrine</t>
  </si>
  <si>
    <t>P058815145321B</t>
  </si>
  <si>
    <t>YIMEN NKWINGWA</t>
  </si>
  <si>
    <t>OMMERE</t>
  </si>
  <si>
    <t>P068815990958A</t>
  </si>
  <si>
    <t>AKPUNONU CHIDIEBERE MICHAEL</t>
  </si>
  <si>
    <t>P087517884716W</t>
  </si>
  <si>
    <t>ASSENE NGALI EPSE EDANG</t>
  </si>
  <si>
    <t>THERESE-PASCALE</t>
  </si>
  <si>
    <t>P057912350567S</t>
  </si>
  <si>
    <t>TIOMELA ELVIS BERTRAND</t>
  </si>
  <si>
    <t>ETS TIOMELA ELVIS BERTRAND</t>
  </si>
  <si>
    <t>P016514937057Z</t>
  </si>
  <si>
    <t>NEM EPSE TENOA</t>
  </si>
  <si>
    <t>P059917136617J</t>
  </si>
  <si>
    <t>ARIOL LOIC</t>
  </si>
  <si>
    <t>P027718440619Z</t>
  </si>
  <si>
    <t>EKWE.</t>
  </si>
  <si>
    <t>P122016601721K</t>
  </si>
  <si>
    <t>MEDJELE DANIEL</t>
  </si>
  <si>
    <t>P018017797935Z</t>
  </si>
  <si>
    <t>BANABAS</t>
  </si>
  <si>
    <t>FUNUE</t>
  </si>
  <si>
    <t>P027818524220E</t>
  </si>
  <si>
    <t>HONORINE THERESE</t>
  </si>
  <si>
    <t>P018017813504J</t>
  </si>
  <si>
    <t>MBONG ELUME</t>
  </si>
  <si>
    <t>P055616427363W</t>
  </si>
  <si>
    <t>MAFOUCK</t>
  </si>
  <si>
    <t>P037916124555W</t>
  </si>
  <si>
    <t>MANEKEU EPSE DZIFACK</t>
  </si>
  <si>
    <t>HORVINE</t>
  </si>
  <si>
    <t>P086718513315D</t>
  </si>
  <si>
    <t>SOPPE</t>
  </si>
  <si>
    <t>P039215975046Z</t>
  </si>
  <si>
    <t>NATHALIE EPUPA NALIANGI</t>
  </si>
  <si>
    <t>P065117463498B</t>
  </si>
  <si>
    <t>MATIP MANGA</t>
  </si>
  <si>
    <t>M042416649092S</t>
  </si>
  <si>
    <t>SOCIÉTÉ COOPÉRATIVE AVEC CONSEIL D'ADMINISTRATION DES PRODUCTEURS DYNAMIQUE DU CAMEROUN</t>
  </si>
  <si>
    <t>PRODYCAM COOP-CA</t>
  </si>
  <si>
    <t>M052416778890U</t>
  </si>
  <si>
    <t>BUSINESS SOLUTIONS CONSULTING SARL</t>
  </si>
  <si>
    <t>BS CONSULTING SARL</t>
  </si>
  <si>
    <t>M098900013579E</t>
  </si>
  <si>
    <t>ECOLE PRIVEE MAT MIXTE LA PAIX DE NYALLA</t>
  </si>
  <si>
    <t>PRODUCTION CHAIR COQUILLE ET BAVE D'ESCARGOT</t>
  </si>
  <si>
    <t>P069017683449F</t>
  </si>
  <si>
    <t>NGO MBEMBEL EMILIENNE</t>
  </si>
  <si>
    <t>(ETS. ESCARGOTS D'OR)</t>
  </si>
  <si>
    <t>WOMAN EMPOWERMENT</t>
  </si>
  <si>
    <t>M081516021508B</t>
  </si>
  <si>
    <t>MOTHER OF HOPE CAMEROON</t>
  </si>
  <si>
    <t>MOHCAM</t>
  </si>
  <si>
    <t>M042318165927D</t>
  </si>
  <si>
    <t>PACK-PRO</t>
  </si>
  <si>
    <t>M122518262950T</t>
  </si>
  <si>
    <t>LA CANTINE GROUP &amp; CO SARL</t>
  </si>
  <si>
    <t>LCG &amp; CO</t>
  </si>
  <si>
    <t>P127217373430C</t>
  </si>
  <si>
    <t>P030118323773B</t>
  </si>
  <si>
    <t>FAROUK NDJOA</t>
  </si>
  <si>
    <t>P079216059334K</t>
  </si>
  <si>
    <t>DELI FACHE</t>
  </si>
  <si>
    <t>P087812645806F</t>
  </si>
  <si>
    <t>ARETOUYAP MEFIRE</t>
  </si>
  <si>
    <t>ZOUKIFILI</t>
  </si>
  <si>
    <t>P027800540846R</t>
  </si>
  <si>
    <t>TCHELEBOU</t>
  </si>
  <si>
    <t>ALEXIS LAVOISIER</t>
  </si>
  <si>
    <t>P066012402648Y</t>
  </si>
  <si>
    <t>YAMGA PAUL</t>
  </si>
  <si>
    <t>P098200381710F</t>
  </si>
  <si>
    <t>Atabong Agnes Awung</t>
  </si>
  <si>
    <t>Alou</t>
  </si>
  <si>
    <t>P101815735972C</t>
  </si>
  <si>
    <t>ZONOU TCHINDA</t>
  </si>
  <si>
    <t>P037617199443D</t>
  </si>
  <si>
    <t>P029717019032X</t>
  </si>
  <si>
    <t>P010117158446M</t>
  </si>
  <si>
    <t>TEZO PIANKEU ROMARIO</t>
  </si>
  <si>
    <t>P037817898062C</t>
  </si>
  <si>
    <t>NZEYEUM</t>
  </si>
  <si>
    <t>P059018078794F</t>
  </si>
  <si>
    <t>SHERON WANCHE</t>
  </si>
  <si>
    <t>M041512286025N</t>
  </si>
  <si>
    <t>STE TRANSHAMCAM SARL</t>
  </si>
  <si>
    <t>P080117846711X</t>
  </si>
  <si>
    <t>TCHATO NANGA</t>
  </si>
  <si>
    <t>YOLANDE SORELLE</t>
  </si>
  <si>
    <t>P018312757919N</t>
  </si>
  <si>
    <t>MAMOUDOU BOUBAKARY</t>
  </si>
  <si>
    <t>P088617092060J</t>
  </si>
  <si>
    <t>LEKEULEM ZAMO</t>
  </si>
  <si>
    <t>VIGENIE LAURANDE</t>
  </si>
  <si>
    <t>P099617310240A</t>
  </si>
  <si>
    <t>BOUNOUGOU NGUENDA</t>
  </si>
  <si>
    <t>JOSEPH MARIE ARNOLD</t>
  </si>
  <si>
    <t>COUTURE DAME</t>
  </si>
  <si>
    <t>P097618426505U</t>
  </si>
  <si>
    <t>GENEVIEVE-</t>
  </si>
  <si>
    <t>MANTOH FEHKILLANG</t>
  </si>
  <si>
    <t>P107516864482W</t>
  </si>
  <si>
    <t>DJOUFACK TONFACK EPSE DONKOH</t>
  </si>
  <si>
    <t>SOLANGE CHANTALE</t>
  </si>
  <si>
    <t>P018218588575T</t>
  </si>
  <si>
    <t>MAKODJOU TOGUEM</t>
  </si>
  <si>
    <t>P029017729521R</t>
  </si>
  <si>
    <t>ALADJI</t>
  </si>
  <si>
    <t>P078717340860K</t>
  </si>
  <si>
    <t>SALIFUH</t>
  </si>
  <si>
    <t>LEHKWI</t>
  </si>
  <si>
    <t>M111812737404E</t>
  </si>
  <si>
    <t>DIGITAL BUSINESS SOLUTIONS SA</t>
  </si>
  <si>
    <t>DBS SA</t>
  </si>
  <si>
    <t>P055300156550K</t>
  </si>
  <si>
    <t>OYAH EPSEE AHANDA</t>
  </si>
  <si>
    <t>M110617305355Y</t>
  </si>
  <si>
    <t>SOCIÉTÉ CAMEROUNAISE DE PNEUMOLOGIE</t>
  </si>
  <si>
    <t>SCP</t>
  </si>
  <si>
    <t>P018617071906R</t>
  </si>
  <si>
    <t>M092417058248H</t>
  </si>
  <si>
    <t>STUDIO INDIGO SARL</t>
  </si>
  <si>
    <t>P067717622332U</t>
  </si>
  <si>
    <t>TAMDJO</t>
  </si>
  <si>
    <t>JEAN OLIVIER</t>
  </si>
  <si>
    <t>P097518343087A</t>
  </si>
  <si>
    <t>ENYEGUE MBIDA</t>
  </si>
  <si>
    <t>DIEUDONNE EMMANUEL</t>
  </si>
  <si>
    <t>P080116988856F</t>
  </si>
  <si>
    <t>KEMDA KAMOLACK</t>
  </si>
  <si>
    <t>IDRISS LENZ</t>
  </si>
  <si>
    <t>P030316723789U</t>
  </si>
  <si>
    <t>KANE CHEICKNE</t>
  </si>
  <si>
    <t>P128517652922S</t>
  </si>
  <si>
    <t>NOUBIAP ANTOINETTE</t>
  </si>
  <si>
    <t>P087114620420W</t>
  </si>
  <si>
    <t>XAVERIE SOLANGE</t>
  </si>
  <si>
    <t>P126612697464Z</t>
  </si>
  <si>
    <t>NJIKE EPSE NGUEFANG NJEPANG ESTHER</t>
  </si>
  <si>
    <t>NJIKE EPSE NGUEFANG</t>
  </si>
  <si>
    <t>M092318122845Y</t>
  </si>
  <si>
    <t>TA-POUO</t>
  </si>
  <si>
    <t>ngouanap David</t>
  </si>
  <si>
    <t>P039217609360C</t>
  </si>
  <si>
    <t>ETOUNDI NGOMEEN</t>
  </si>
  <si>
    <t>CHRISTELLE THERESE</t>
  </si>
  <si>
    <t>P047117544831H</t>
  </si>
  <si>
    <t>IYEBANE JEANNE LASOUFFRANCE</t>
  </si>
  <si>
    <t>P109212672242S</t>
  </si>
  <si>
    <t>NGALAI MOGZO</t>
  </si>
  <si>
    <t>P078518064023S</t>
  </si>
  <si>
    <t>COLINS MASSA</t>
  </si>
  <si>
    <t>P087618594183F</t>
  </si>
  <si>
    <t>P109017667600W</t>
  </si>
  <si>
    <t>MELELE TANKA</t>
  </si>
  <si>
    <t>LAURENCE BITA</t>
  </si>
  <si>
    <t>P039012495817L</t>
  </si>
  <si>
    <t>ZOFO MBOUO</t>
  </si>
  <si>
    <t>P085200432028Y</t>
  </si>
  <si>
    <t>KAMKUI Jacques</t>
  </si>
  <si>
    <t>P108916433255W</t>
  </si>
  <si>
    <t>HERVE GERARD</t>
  </si>
  <si>
    <t>P048217650236W</t>
  </si>
  <si>
    <t>FORWA MARIE</t>
  </si>
  <si>
    <t>P018216218247U</t>
  </si>
  <si>
    <t>M012218153436R</t>
  </si>
  <si>
    <t>ASSOCIATION DYNAMIQUE DES AGRICULTEURS ET ELEVEURS POUR LE DEVELOPPEMENT DE BOMA</t>
  </si>
  <si>
    <t>ADAED-BOMA/LADYNAMIQUE</t>
  </si>
  <si>
    <t>ETS PRESSE/RADIO/TV</t>
  </si>
  <si>
    <t>M040400019422R</t>
  </si>
  <si>
    <t>EDEN RADIO</t>
  </si>
  <si>
    <t>ENTREPRENEURIAT PRESTATION DE SERVICE</t>
  </si>
  <si>
    <t>M091717155819P</t>
  </si>
  <si>
    <t>EMMA INDUSTRIE</t>
  </si>
  <si>
    <t>P047617977110K</t>
  </si>
  <si>
    <t>JEANNETTE SIDONIE</t>
  </si>
  <si>
    <t>P078016034648U</t>
  </si>
  <si>
    <t>SOKI MUAMBA MONIQUE</t>
  </si>
  <si>
    <t>M091616666797E</t>
  </si>
  <si>
    <t>LYCÉE DE ZIDIM</t>
  </si>
  <si>
    <t>L.Z</t>
  </si>
  <si>
    <t>P029817867658G</t>
  </si>
  <si>
    <t>ABIAE</t>
  </si>
  <si>
    <t>M032014411717Z</t>
  </si>
  <si>
    <t>RT DISTRIBUTION SARL</t>
  </si>
  <si>
    <t>P087300449948J</t>
  </si>
  <si>
    <t>P030216924231H</t>
  </si>
  <si>
    <t>MOUKETE NJUMBOMG.</t>
  </si>
  <si>
    <t>JOVIAL.</t>
  </si>
  <si>
    <t>P046500309860J</t>
  </si>
  <si>
    <t>OKORO ONYENA KINGSLEY</t>
  </si>
  <si>
    <t>"ETS TONUCHI AUTO"</t>
  </si>
  <si>
    <t>P079117879357R</t>
  </si>
  <si>
    <t>MATSUH</t>
  </si>
  <si>
    <t>CHRIST FELICIEN</t>
  </si>
  <si>
    <t>M060300015848F</t>
  </si>
  <si>
    <t>EPL SCIENCE ET CONSCIENCE</t>
  </si>
  <si>
    <t>SCIENCE ET CONSCIENC</t>
  </si>
  <si>
    <t>P069918510608M</t>
  </si>
  <si>
    <t>ENGOME EBOA</t>
  </si>
  <si>
    <t>JULIE AURELIE</t>
  </si>
  <si>
    <t>P107917057152P</t>
  </si>
  <si>
    <t>M062217425131P</t>
  </si>
  <si>
    <t>EDEN - PSY CONSEIL ET SERVICES SARL</t>
  </si>
  <si>
    <t>(EDEN-PSY SARL)</t>
  </si>
  <si>
    <t>P029318041272N</t>
  </si>
  <si>
    <t>Matzo waffo</t>
  </si>
  <si>
    <t>Nelie gaelle</t>
  </si>
  <si>
    <t>P019515663390E</t>
  </si>
  <si>
    <t>CATCHE</t>
  </si>
  <si>
    <t>P047300277665S</t>
  </si>
  <si>
    <t>NGUEWA YIMDJO YVETTE</t>
  </si>
  <si>
    <t>ETS NGUEWA YIMDJO YVETTE</t>
  </si>
  <si>
    <t>P076518486123F</t>
  </si>
  <si>
    <t>FOKO EPSE FINYOM BOPDA</t>
  </si>
  <si>
    <t>CHARLOTTE ELISABETH</t>
  </si>
  <si>
    <t>P128314568386R</t>
  </si>
  <si>
    <t>TCHANKO DJOMAHA</t>
  </si>
  <si>
    <t>MATHIEU DIOVAN</t>
  </si>
  <si>
    <t>P128017099851X</t>
  </si>
  <si>
    <t>DJOUKAM EPSE NSAMEN</t>
  </si>
  <si>
    <t>P028916752330U</t>
  </si>
  <si>
    <t>6000000</t>
  </si>
  <si>
    <t>M072518094871K</t>
  </si>
  <si>
    <t>BC ADVANTAGE CAMEROON LTD</t>
  </si>
  <si>
    <t>BCAD LTD</t>
  </si>
  <si>
    <t>P090217109590Q</t>
  </si>
  <si>
    <t>P059417193488S</t>
  </si>
  <si>
    <t>HILEWENE</t>
  </si>
  <si>
    <t>P077115282317H</t>
  </si>
  <si>
    <t>ETS QUINCAILLERIE GENERAL</t>
  </si>
  <si>
    <t>P015216276420W</t>
  </si>
  <si>
    <t>M052318255489T</t>
  </si>
  <si>
    <t>OCÉAN BEAUTY EMPIRE</t>
  </si>
  <si>
    <t>OBE</t>
  </si>
  <si>
    <t>P056100010866T</t>
  </si>
  <si>
    <t>EBUE ESAKA DANIEL</t>
  </si>
  <si>
    <t>(ETS DE ESAKA)</t>
  </si>
  <si>
    <t>SALE OF KITCHEN ACCESSORIES</t>
  </si>
  <si>
    <t>M020917169530C</t>
  </si>
  <si>
    <t>IMPORTER KITCHEN SHOP</t>
  </si>
  <si>
    <t>P017412668921A</t>
  </si>
  <si>
    <t>ANANDA LAURENCE</t>
  </si>
  <si>
    <t>P016217046513Y</t>
  </si>
  <si>
    <t>VENDEUSE AU PMUC</t>
  </si>
  <si>
    <t>P039816430537B</t>
  </si>
  <si>
    <t>NGONGANG NJIKEU</t>
  </si>
  <si>
    <t>RITA CABRELLE</t>
  </si>
  <si>
    <t>P128217717046L</t>
  </si>
  <si>
    <t>MAHAMAT ADOUM</t>
  </si>
  <si>
    <t>ETS MHT</t>
  </si>
  <si>
    <t>P027817124440Z</t>
  </si>
  <si>
    <t>ADELINE MAH</t>
  </si>
  <si>
    <t>ÉPOUSE NTIEYO</t>
  </si>
  <si>
    <t>P016016821242H</t>
  </si>
  <si>
    <t>LAOUAN YAKOUBOU</t>
  </si>
  <si>
    <t>P038917153855J</t>
  </si>
  <si>
    <t>DOUMTSOP DOUANLA</t>
  </si>
  <si>
    <t>P089318191380J</t>
  </si>
  <si>
    <t>AKPU CHIJIOKE DONATUS</t>
  </si>
  <si>
    <t>P065918201379A</t>
  </si>
  <si>
    <t>HAMDJA</t>
  </si>
  <si>
    <t>Mini Quincaillerie</t>
  </si>
  <si>
    <t>P048612116553G</t>
  </si>
  <si>
    <t>SANDIO JOSUE</t>
  </si>
  <si>
    <t>P068317467659J</t>
  </si>
  <si>
    <t>EKEU NOUMBISSIE</t>
  </si>
  <si>
    <t>P037400186618D</t>
  </si>
  <si>
    <t>OUANKOU NGUEDJIO</t>
  </si>
  <si>
    <t>CHRISTIAN AIME</t>
  </si>
  <si>
    <t>P050217802956T</t>
  </si>
  <si>
    <t>FOTUE NOUAZI</t>
  </si>
  <si>
    <t>RICHIE ARAULD</t>
  </si>
  <si>
    <t>P122017542346C</t>
  </si>
  <si>
    <t>ANGO YVES PATRICK</t>
  </si>
  <si>
    <t>P039317657755T</t>
  </si>
  <si>
    <t>YOURE</t>
  </si>
  <si>
    <t>ADAMOU NOURROUDINE</t>
  </si>
  <si>
    <t>P028517733136S</t>
  </si>
  <si>
    <t>Akuro</t>
  </si>
  <si>
    <t>Masculine abeh</t>
  </si>
  <si>
    <t>P017517867123H</t>
  </si>
  <si>
    <t>TCHUENTEU NZENKOU</t>
  </si>
  <si>
    <t>IRENE PAULINE</t>
  </si>
  <si>
    <t>P049212526280R</t>
  </si>
  <si>
    <t>DONGMO MARIE JUNIE</t>
  </si>
  <si>
    <t>P087812442217T</t>
  </si>
  <si>
    <t>FOTIO ALEXANDRE CAMILLE</t>
  </si>
  <si>
    <t>P107718038406S</t>
  </si>
  <si>
    <t>P099217922332P</t>
  </si>
  <si>
    <t>CYPRAN CHEMEH</t>
  </si>
  <si>
    <t>P039017607936K</t>
  </si>
  <si>
    <t>PESSIENPANG NDEPANG</t>
  </si>
  <si>
    <t>PROMINE</t>
  </si>
  <si>
    <t>P077817977831S</t>
  </si>
  <si>
    <t>NGOUFACK EPSE NANGUE</t>
  </si>
  <si>
    <t>P028100499628R</t>
  </si>
  <si>
    <t>ZEMSIA MIRENNE</t>
  </si>
  <si>
    <t>P119717594413F</t>
  </si>
  <si>
    <t>P097612550913E</t>
  </si>
  <si>
    <t>CHRISTIAN VICTOR</t>
  </si>
  <si>
    <t>P122016992452M</t>
  </si>
  <si>
    <t>MAGNE CHANTAL</t>
  </si>
  <si>
    <t>P097612528179K</t>
  </si>
  <si>
    <t>NGOUAGNA KAMGUE BERTIN</t>
  </si>
  <si>
    <t>P048817704858W</t>
  </si>
  <si>
    <t>MFALOA</t>
  </si>
  <si>
    <t>P088117656122X</t>
  </si>
  <si>
    <t>BOKEJONG CHU NAPTALI</t>
  </si>
  <si>
    <t>P037814963880N</t>
  </si>
  <si>
    <t>KEMBOU KANYEM EPSE KAMDEM</t>
  </si>
  <si>
    <t>MERY GHISLAINE</t>
  </si>
  <si>
    <t>P048617463001E</t>
  </si>
  <si>
    <t>P048218339370X</t>
  </si>
  <si>
    <t>MEKONTCHOU MOMO</t>
  </si>
  <si>
    <t>P126318309838R</t>
  </si>
  <si>
    <t>MANGA AMOUGOU</t>
  </si>
  <si>
    <t>P039015970769K</t>
  </si>
  <si>
    <t>UM KEMOE GUILLAULIN HONORÉ LIONEL</t>
  </si>
  <si>
    <t>(ETS GLOBAL GENERAL ENTREPRISE)</t>
  </si>
  <si>
    <t>P087217496284D</t>
  </si>
  <si>
    <t>TCHIGUEM</t>
  </si>
  <si>
    <t>P068417574849J</t>
  </si>
  <si>
    <t>ELIMBI</t>
  </si>
  <si>
    <t>P107700537540B</t>
  </si>
  <si>
    <t>M102217576410R</t>
  </si>
  <si>
    <t>FILIATURES-TISSAGES-SACS COTE D'IVOIRE</t>
  </si>
  <si>
    <t>FILTISAC SA</t>
  </si>
  <si>
    <t>P078118260503M</t>
  </si>
  <si>
    <t>Nankue</t>
  </si>
  <si>
    <t>Careme Valentin</t>
  </si>
  <si>
    <t>M012618347606Y</t>
  </si>
  <si>
    <t>NATOU SARL</t>
  </si>
  <si>
    <t>P068112672282A</t>
  </si>
  <si>
    <t>KENNE SONWA</t>
  </si>
  <si>
    <t>P065115338248E</t>
  </si>
  <si>
    <t>ABOUI EBA</t>
  </si>
  <si>
    <t>P066917568181F</t>
  </si>
  <si>
    <t>SEM</t>
  </si>
  <si>
    <t>JACQUELINE QUAM</t>
  </si>
  <si>
    <t>M042116081661Y</t>
  </si>
  <si>
    <t>FAMILY HEALTH INTERNATIONAL 360</t>
  </si>
  <si>
    <t>FHI 360</t>
  </si>
  <si>
    <t>P010118514685B</t>
  </si>
  <si>
    <t>ABASS KARIMOU</t>
  </si>
  <si>
    <t>P016716920518Y</t>
  </si>
  <si>
    <t>MAFOGANG EPOUSE SAHA.</t>
  </si>
  <si>
    <t>P097317956000C</t>
  </si>
  <si>
    <t>POUADJEU WOMO</t>
  </si>
  <si>
    <t>COM GL/IMPORT-EXPORT/PRESTATION</t>
  </si>
  <si>
    <t>P058612675777A</t>
  </si>
  <si>
    <t>KUM METHODIUS KPWA</t>
  </si>
  <si>
    <t>P127816667291F</t>
  </si>
  <si>
    <t>P015700537380P</t>
  </si>
  <si>
    <t>JEAN PHILIBERT</t>
  </si>
  <si>
    <t>P108716852781D</t>
  </si>
  <si>
    <t>ACHEKA TITUS</t>
  </si>
  <si>
    <t>P088318003304E</t>
  </si>
  <si>
    <t>P018517319394Y</t>
  </si>
  <si>
    <t>ROSINE JOLIE</t>
  </si>
  <si>
    <t>COMMERCE RENFERMANT LES OPERATIONS D'IMPORTATION.</t>
  </si>
  <si>
    <t>M112217759411W</t>
  </si>
  <si>
    <t>GALAXY SERVICE WORLD LIGTH SARL</t>
  </si>
  <si>
    <t>P027317730441D</t>
  </si>
  <si>
    <t>NGUIDJOL MOUMBE</t>
  </si>
  <si>
    <t>BERNARD EUSTACHE</t>
  </si>
  <si>
    <t>P089916876666A</t>
  </si>
  <si>
    <t>DEPIERRE</t>
  </si>
  <si>
    <t>P099516037403C</t>
  </si>
  <si>
    <t>TIEMENI</t>
  </si>
  <si>
    <t>GENEVIEVE MAXIME</t>
  </si>
  <si>
    <t>P088716868061L</t>
  </si>
  <si>
    <t>KWO REBECCA FURINGAM NAMONDO</t>
  </si>
  <si>
    <t>P058817888894U</t>
  </si>
  <si>
    <t>DJOUKENG-JEUTONG</t>
  </si>
  <si>
    <t>MIRELLE FLORE</t>
  </si>
  <si>
    <t>P059718423005Q</t>
  </si>
  <si>
    <t>LARISSA -DIANE</t>
  </si>
  <si>
    <t>P010418041900T</t>
  </si>
  <si>
    <t>Guegang wodabong</t>
  </si>
  <si>
    <t>Steve J.</t>
  </si>
  <si>
    <t>M102417224651Y</t>
  </si>
  <si>
    <t>GLOBAL LOGISTICS SARL</t>
  </si>
  <si>
    <t>GL</t>
  </si>
  <si>
    <t>P027312405931B</t>
  </si>
  <si>
    <t>MBOUNDOUE ABIBA</t>
  </si>
  <si>
    <t>P088317138446R</t>
  </si>
  <si>
    <t>P046900155911K</t>
  </si>
  <si>
    <t>M072218248902B</t>
  </si>
  <si>
    <t>UBUNTU INSTITUTE</t>
  </si>
  <si>
    <t>M062416847574C</t>
  </si>
  <si>
    <t>SUPER AMEUBLEMENT &amp; EQUIPEMENT</t>
  </si>
  <si>
    <t>SUPER A&amp;E</t>
  </si>
  <si>
    <t>PRESTATION DE SERVICES -COMMERCE GÉNÉRAL-IMPORT-EXPORT</t>
  </si>
  <si>
    <t>P083914410414E</t>
  </si>
  <si>
    <t>ABAH ÉPSE MBARGA NGUELLE</t>
  </si>
  <si>
    <t>P015412759658J</t>
  </si>
  <si>
    <t>YAMDJIEU</t>
  </si>
  <si>
    <t>COACH SPORTIF</t>
  </si>
  <si>
    <t>P039516629478N</t>
  </si>
  <si>
    <t>NJIKE NKOUM</t>
  </si>
  <si>
    <t>P098917618410L</t>
  </si>
  <si>
    <t>NZEUYO MANKAM</t>
  </si>
  <si>
    <t>P090216661135S</t>
  </si>
  <si>
    <t>NDUNGANOH</t>
  </si>
  <si>
    <t>JOVANI</t>
  </si>
  <si>
    <t>P020417555829N</t>
  </si>
  <si>
    <t>NGANANGSOU</t>
  </si>
  <si>
    <t>P019112265574F</t>
  </si>
  <si>
    <t>TAGHI MOHAMED MAHMOUD</t>
  </si>
  <si>
    <t>P099816070112M</t>
  </si>
  <si>
    <t>AKEMFO</t>
  </si>
  <si>
    <t>VANESSA CLAUDIANE</t>
  </si>
  <si>
    <t>P047517053969M</t>
  </si>
  <si>
    <t>KOURIBA SAIDOU</t>
  </si>
  <si>
    <t>P038100528635W</t>
  </si>
  <si>
    <t>KENFACK NGUEHIM RAMELINE AGUETTEKEN</t>
  </si>
  <si>
    <t>KENFACK NGUEHIM RAMELINE AGUETTE</t>
  </si>
  <si>
    <t>P037912480138W</t>
  </si>
  <si>
    <t>ETS AHMADOU SALI</t>
  </si>
  <si>
    <t>P079218008245L</t>
  </si>
  <si>
    <t>EYONO ELANGA</t>
  </si>
  <si>
    <t>VIRGINIE INGRID</t>
  </si>
  <si>
    <t>P108717968018N</t>
  </si>
  <si>
    <t>EMMANUEL OBIORAH</t>
  </si>
  <si>
    <t>P018615343259U</t>
  </si>
  <si>
    <t>ELVIS NDE</t>
  </si>
  <si>
    <t>P097114419204X</t>
  </si>
  <si>
    <t>MAI AWE</t>
  </si>
  <si>
    <t>P017217513973P</t>
  </si>
  <si>
    <t>STELLA BERI</t>
  </si>
  <si>
    <t>P048918122983J</t>
  </si>
  <si>
    <t>AWASOM MIRABEL LUM</t>
  </si>
  <si>
    <t>P078418355619H</t>
  </si>
  <si>
    <t>MALONGANG</t>
  </si>
  <si>
    <t>P067300485308R</t>
  </si>
  <si>
    <t>Madjou Fotsui ép Djoum Dassi Léonie</t>
  </si>
  <si>
    <t>Princesse bar</t>
  </si>
  <si>
    <t>P029216380601M</t>
  </si>
  <si>
    <t>P055700130380A</t>
  </si>
  <si>
    <t>DJOMO EPSEE TIGANG</t>
  </si>
  <si>
    <t>P069312570933J</t>
  </si>
  <si>
    <t>PRINCE ELVIS EKOHJE</t>
  </si>
  <si>
    <t>P019012644633S</t>
  </si>
  <si>
    <t>SONKWA KENNE OLIVE</t>
  </si>
  <si>
    <t>P122616331027G</t>
  </si>
  <si>
    <t>AZE</t>
  </si>
  <si>
    <t>M062518064935U</t>
  </si>
  <si>
    <t>POKY GROUP SAS</t>
  </si>
  <si>
    <t>P069017117666S</t>
  </si>
  <si>
    <t>P098916423548Q</t>
  </si>
  <si>
    <t>KEPTCHOU</t>
  </si>
  <si>
    <t>BELMOND BRICE</t>
  </si>
  <si>
    <t>P058818606393D</t>
  </si>
  <si>
    <t>NGAMENI DONGMO</t>
  </si>
  <si>
    <t>LÉOPOLDINE LAURE</t>
  </si>
  <si>
    <t>P035415493678S</t>
  </si>
  <si>
    <t>P018418434247Y</t>
  </si>
  <si>
    <t>NKAGHERE NTOUMBOU</t>
  </si>
  <si>
    <t>P059616873916L</t>
  </si>
  <si>
    <t>YONTA TSINDA</t>
  </si>
  <si>
    <t>ALIX MONEL</t>
  </si>
  <si>
    <t>P039316126746W</t>
  </si>
  <si>
    <t>TCHAMBA DJIOMEGNIE</t>
  </si>
  <si>
    <t>P118712521131A</t>
  </si>
  <si>
    <t>P122015827850X</t>
  </si>
  <si>
    <t>TAMOKWE PIAPTIE GEORGES BERTRAND</t>
  </si>
  <si>
    <t>P122016083134J</t>
  </si>
  <si>
    <t>NGAUSS NDOUNG GERARD</t>
  </si>
  <si>
    <t>P078418210908B</t>
  </si>
  <si>
    <t>KINGSLEY FOMBA</t>
  </si>
  <si>
    <t>M011417257334W</t>
  </si>
  <si>
    <t>EP BATOTCHA I</t>
  </si>
  <si>
    <t>P036618535702E</t>
  </si>
  <si>
    <t>NDOGMO TAPIA</t>
  </si>
  <si>
    <t>ANNE MARCELLINE</t>
  </si>
  <si>
    <t>P106718595608B</t>
  </si>
  <si>
    <t>MANESSONG</t>
  </si>
  <si>
    <t>P018117523805T</t>
  </si>
  <si>
    <t>NANA ESSOME</t>
  </si>
  <si>
    <t>TATIANA LIMA</t>
  </si>
  <si>
    <t>P089115243246N</t>
  </si>
  <si>
    <t>NJIKAM NJIANGA</t>
  </si>
  <si>
    <t>P046817588881N</t>
  </si>
  <si>
    <t>KENGNE VINCENT</t>
  </si>
  <si>
    <t>P059617486175C</t>
  </si>
  <si>
    <t>NGANGOUA NANGANG</t>
  </si>
  <si>
    <t>SABRINA</t>
  </si>
  <si>
    <t>P120318288267C</t>
  </si>
  <si>
    <t>KUIGNE TODJOM</t>
  </si>
  <si>
    <t>DALLY JUNIOR</t>
  </si>
  <si>
    <t>M040918447012Q</t>
  </si>
  <si>
    <t>COLLEGE FOCHE</t>
  </si>
  <si>
    <t>P128717701199U</t>
  </si>
  <si>
    <t>M082014964889B</t>
  </si>
  <si>
    <t>TAMAM SARL PLURIPERSONNELLE</t>
  </si>
  <si>
    <t>P017417634689L</t>
  </si>
  <si>
    <t>TIZE YAVEMA</t>
  </si>
  <si>
    <t>P067817649719F</t>
  </si>
  <si>
    <t>YONKEU KWEBO EPSE NGNASSI</t>
  </si>
  <si>
    <t>M032416603436R</t>
  </si>
  <si>
    <t>C L J SARLU</t>
  </si>
  <si>
    <t>P035517044361C</t>
  </si>
  <si>
    <t>NGO BEL ÉPOUSE MBENOUN</t>
  </si>
  <si>
    <t>P029017664974H</t>
  </si>
  <si>
    <t>P069216804525X</t>
  </si>
  <si>
    <t>BAYOI THOMAS DÉSIRÉ DAQUAIN</t>
  </si>
  <si>
    <t>ETS MIGHTY PRINCE</t>
  </si>
  <si>
    <t>P122017441034B</t>
  </si>
  <si>
    <t>SUFFO NGUEKO BERTRAND</t>
  </si>
  <si>
    <t>P087615992050A</t>
  </si>
  <si>
    <t>MOUYEMA JACQUES LE BLOND</t>
  </si>
  <si>
    <t>P028200369681Y</t>
  </si>
  <si>
    <t>TIOBOU KAMGUE MERLIN</t>
  </si>
  <si>
    <t>P039217126645B</t>
  </si>
  <si>
    <t>EBONG VEROQUINE MESANG</t>
  </si>
  <si>
    <t>P076516160069L</t>
  </si>
  <si>
    <t>MOUKA</t>
  </si>
  <si>
    <t>P068517986286Q</t>
  </si>
  <si>
    <t>YAMTCHEU TCHOUAGOUE</t>
  </si>
  <si>
    <t>P027916401034K</t>
  </si>
  <si>
    <t>NWANI OBIORA</t>
  </si>
  <si>
    <t>OBIORA MONEY</t>
  </si>
  <si>
    <t>TRANSFERT NUMÉRIQUE/ PRESTATIONS DE SERVICES</t>
  </si>
  <si>
    <t>M012517531476F</t>
  </si>
  <si>
    <t>TRANSFERT AND EXCHANGE SERVICES SARL</t>
  </si>
  <si>
    <t>M091517242697M</t>
  </si>
  <si>
    <t>CES DE MOMEBILI</t>
  </si>
  <si>
    <t>P087617749146N</t>
  </si>
  <si>
    <t>P110718104518J</t>
  </si>
  <si>
    <t>FONKOU KANKEU</t>
  </si>
  <si>
    <t>ERIC PERRIEN</t>
  </si>
  <si>
    <t>P035814412425G</t>
  </si>
  <si>
    <t>NYAKE NGOLLO EPSE MOUSSINA MARIE</t>
  </si>
  <si>
    <t>ETS JEMAEL</t>
  </si>
  <si>
    <t>P049112423229L</t>
  </si>
  <si>
    <t>DZITOUO FRANCOIS XAVIER</t>
  </si>
  <si>
    <t>P127516782072Y</t>
  </si>
  <si>
    <t>NDONDJEU EPSE BONGUE SOSSO</t>
  </si>
  <si>
    <t>P048517888729U</t>
  </si>
  <si>
    <t>P079115198460X</t>
  </si>
  <si>
    <t>NGUEKEU DONJIO PATRICK</t>
  </si>
  <si>
    <t>ETS PAT DISTRIBUTION</t>
  </si>
  <si>
    <t>P057600190689D</t>
  </si>
  <si>
    <t>VENTE BOISSONS ALCOOLISÉES &amp; HÉBERGEMENT</t>
  </si>
  <si>
    <t>P015800399904X</t>
  </si>
  <si>
    <t>KAMDOM EPSEE KAMGA</t>
  </si>
  <si>
    <t>P105117995710G</t>
  </si>
  <si>
    <t>NANGCAP NKWANTA</t>
  </si>
  <si>
    <t>P095812734010T</t>
  </si>
  <si>
    <t>M118916624988F</t>
  </si>
  <si>
    <t>SOCIÉTÉ LONGSTAR ÉNERGY</t>
  </si>
  <si>
    <t>P106517095513Z</t>
  </si>
  <si>
    <t>GAFARANGA FELIX</t>
  </si>
  <si>
    <t>P097816159147R</t>
  </si>
  <si>
    <t>TABELAH FOPA</t>
  </si>
  <si>
    <t>P097018317588T</t>
  </si>
  <si>
    <t>NANJEH</t>
  </si>
  <si>
    <t>JOSEPH SAKWE</t>
  </si>
  <si>
    <t>P039617716676H</t>
  </si>
  <si>
    <t>FRANCK BELL</t>
  </si>
  <si>
    <t>M022316757512B</t>
  </si>
  <si>
    <t>COMITE DE DEVELOPPEMENT ECONOMIQUE,SOCIAL ET CULTUREL DU VILLAGE HA</t>
  </si>
  <si>
    <t>&lt;&lt; CODESCHA&gt;&gt;</t>
  </si>
  <si>
    <t>VENTE ACCESSOIRES ELECTRONICS</t>
  </si>
  <si>
    <t>P059217194843E</t>
  </si>
  <si>
    <t>DONGMO EPSE DJOUMESSI</t>
  </si>
  <si>
    <t>PELAGIE GAELLE</t>
  </si>
  <si>
    <t>P059217152142Z</t>
  </si>
  <si>
    <t>NINKAM TEBEU EPSE NOUTSA</t>
  </si>
  <si>
    <t>NIQUAISE JULIETTE</t>
  </si>
  <si>
    <t>P050016673312M</t>
  </si>
  <si>
    <t>NCHOTOU NSANGOU</t>
  </si>
  <si>
    <t>M051917895149H</t>
  </si>
  <si>
    <t>Association des Enfants Demunis et Orphelins de la Rue de Bafoussam</t>
  </si>
  <si>
    <t>fedor fond</t>
  </si>
  <si>
    <t>P088118514242D</t>
  </si>
  <si>
    <t>LENDER CHIZOBA</t>
  </si>
  <si>
    <t>P026315332233I</t>
  </si>
  <si>
    <t>FAH</t>
  </si>
  <si>
    <t>P128118595032N</t>
  </si>
  <si>
    <t>NEOSSI NOUMBISSIE</t>
  </si>
  <si>
    <t>CHARLY JOEL</t>
  </si>
  <si>
    <t>PRESTATIONS DE SERVICES, COMMERCE GENERAL, BTP, IMPORT-EXPORT.....</t>
  </si>
  <si>
    <t>P057017838937G</t>
  </si>
  <si>
    <t>TCHEMI BUSINESS CENTER</t>
  </si>
  <si>
    <t>P019618105969C</t>
  </si>
  <si>
    <t>DJOUAWE OLLE</t>
  </si>
  <si>
    <t>P019517085177L</t>
  </si>
  <si>
    <t>NGOUWOUO</t>
  </si>
  <si>
    <t>P129317954366L</t>
  </si>
  <si>
    <t>LEONG</t>
  </si>
  <si>
    <t>VALANTINE MBOUNDE`</t>
  </si>
  <si>
    <t>P127200217337J</t>
  </si>
  <si>
    <t>THADDEUS IGWE AYOKA SAMUEL</t>
  </si>
  <si>
    <t>ETS THADDEUS AYOKA</t>
  </si>
  <si>
    <t>P108712700588M</t>
  </si>
  <si>
    <t>P088816737086A</t>
  </si>
  <si>
    <t>MABA YONZO</t>
  </si>
  <si>
    <t>P122517675347K</t>
  </si>
  <si>
    <t>ERIC NDIM DIANGHA</t>
  </si>
  <si>
    <t>P059717925164G</t>
  </si>
  <si>
    <t>KOUBA A BOL</t>
  </si>
  <si>
    <t>JULIE BLANCHE</t>
  </si>
  <si>
    <t>P086018083466N</t>
  </si>
  <si>
    <t>JOEL AKONO</t>
  </si>
  <si>
    <t>P069616609106C</t>
  </si>
  <si>
    <t>MEKAM TCHOUMTCHOUA</t>
  </si>
  <si>
    <t>SOUS DIRECTEUR</t>
  </si>
  <si>
    <t>P015818412410F</t>
  </si>
  <si>
    <t>P109417888263W</t>
  </si>
  <si>
    <t>TEKWE JEANNETTE</t>
  </si>
  <si>
    <t>EFON</t>
  </si>
  <si>
    <t>P096000201741J</t>
  </si>
  <si>
    <t>NDOMBO</t>
  </si>
  <si>
    <t>SAMSON MAURICET</t>
  </si>
  <si>
    <t>P078314596938S</t>
  </si>
  <si>
    <t>DONLEFACK ZEGHA</t>
  </si>
  <si>
    <t>VENTE VÉLOS</t>
  </si>
  <si>
    <t>P068516266071K</t>
  </si>
  <si>
    <t>P015400176682J</t>
  </si>
  <si>
    <t>INOUSSA IBRAHIM</t>
  </si>
  <si>
    <t>P109718045924W</t>
  </si>
  <si>
    <t>EXPERTSE-PRESTATION-ETUDE</t>
  </si>
  <si>
    <t>M112117497343N</t>
  </si>
  <si>
    <t>ETS AVB CONSULTING ET FILS</t>
  </si>
  <si>
    <t>ETS AVB CONSULTING&amp;FILS</t>
  </si>
  <si>
    <t>P019118366924Z</t>
  </si>
  <si>
    <t>AMADOU MAMOUDOU</t>
  </si>
  <si>
    <t>P088217811859Y</t>
  </si>
  <si>
    <t>NGOFEU NGATCHOU</t>
  </si>
  <si>
    <t>ARISTIDE CHARLIE</t>
  </si>
  <si>
    <t>P049617536731H</t>
  </si>
  <si>
    <t>NGANHOU KEPSEU</t>
  </si>
  <si>
    <t>P010217883968G</t>
  </si>
  <si>
    <t>P056617079684C</t>
  </si>
  <si>
    <t>KENGNE EPSE FEUGUE</t>
  </si>
  <si>
    <t>P035500013276T</t>
  </si>
  <si>
    <t>NKEN BIKAT SAMUEL</t>
  </si>
  <si>
    <t>"ETS M G S "</t>
  </si>
  <si>
    <t>P039218256121T</t>
  </si>
  <si>
    <t>COMPAORE</t>
  </si>
  <si>
    <t>Felix</t>
  </si>
  <si>
    <t>BÂTIMENT -TRAVAUX- PLUBLIC</t>
  </si>
  <si>
    <t>P086717292489S</t>
  </si>
  <si>
    <t>ETS MALIMBE BTP</t>
  </si>
  <si>
    <t>M032416604187S</t>
  </si>
  <si>
    <t>SYNESWELT  ACW AUTOMATION TECHNOLOGY CO ,LTD</t>
  </si>
  <si>
    <t>Driving growth through technology and innovation in Africa and worldwide</t>
  </si>
  <si>
    <t>P056500082859C</t>
  </si>
  <si>
    <t>P120018316388Y</t>
  </si>
  <si>
    <t>FONCHAM JODINA</t>
  </si>
  <si>
    <t>M069200013475E</t>
  </si>
  <si>
    <t>PARADIS DES ANGES</t>
  </si>
  <si>
    <t>P049718327092F</t>
  </si>
  <si>
    <t>MIREILE L'OR</t>
  </si>
  <si>
    <t>P127017023097U</t>
  </si>
  <si>
    <t>NDIAM</t>
  </si>
  <si>
    <t>P018217084595M</t>
  </si>
  <si>
    <t>RÉLINDIS BETEH UZE</t>
  </si>
  <si>
    <t>M092518059320J</t>
  </si>
  <si>
    <t>LA CAVERNE ALIBABA SARL</t>
  </si>
  <si>
    <t>LA CAVERNE</t>
  </si>
  <si>
    <t>P038518247332B</t>
  </si>
  <si>
    <t>DJIDJOU SIMO</t>
  </si>
  <si>
    <t>FLORENTINE GRACE</t>
  </si>
  <si>
    <t>P108017773109B</t>
  </si>
  <si>
    <t>INSPECTION D'ARRONDISSEMENT DE L'ÉDUCATION DE BASE DE NYAMBAKA</t>
  </si>
  <si>
    <t>(IAEB NYAMBAKA)</t>
  </si>
  <si>
    <t>P070316927925D</t>
  </si>
  <si>
    <t>P037817841819Q</t>
  </si>
  <si>
    <t>TCHATCHOU Epse NDJIA</t>
  </si>
  <si>
    <t>P057918501720H</t>
  </si>
  <si>
    <t>MEYAP</t>
  </si>
  <si>
    <t>PROMOTEUR D'ÉCOLE</t>
  </si>
  <si>
    <t>M012317505721T</t>
  </si>
  <si>
    <t>GROUPE SCOLAIRE BILINGUE PRIVE LAÏC (THE BEST)</t>
  </si>
  <si>
    <t>P057217828137A</t>
  </si>
  <si>
    <t>NFOR FREDERICK</t>
  </si>
  <si>
    <t>TAWONG</t>
  </si>
  <si>
    <t>P049916711789H</t>
  </si>
  <si>
    <t>JUDE NGONG</t>
  </si>
  <si>
    <t>P049718028970R</t>
  </si>
  <si>
    <t>TCHAMAHA</t>
  </si>
  <si>
    <t>FRANCETTE ELISEE</t>
  </si>
  <si>
    <t>P128917909545W</t>
  </si>
  <si>
    <t>M051617413527D</t>
  </si>
  <si>
    <t>COMPLEXE SCOLAIRE BILINGUE EEKO DE L'ESPOIR II</t>
  </si>
  <si>
    <t>P075412443904J</t>
  </si>
  <si>
    <t>MPOAM MBOUEN</t>
  </si>
  <si>
    <t>P057017881441P</t>
  </si>
  <si>
    <t>TCHUADJO NJAKOU JULES CONSTANT</t>
  </si>
  <si>
    <t>(ETS GENERAL D’EXPERTISES ET DE SERVICES )G.E.S</t>
  </si>
  <si>
    <t>P060018023917E</t>
  </si>
  <si>
    <t>Kamgang kamdem</t>
  </si>
  <si>
    <t>Borthol</t>
  </si>
  <si>
    <t>P078317549250U</t>
  </si>
  <si>
    <t>NGASSILOA</t>
  </si>
  <si>
    <t>M042217322713D</t>
  </si>
  <si>
    <t>EYALO PERFECT SERVICES AND INDUSTRY COMPANY</t>
  </si>
  <si>
    <t>EPSICOM</t>
  </si>
  <si>
    <t>M061712637760W</t>
  </si>
  <si>
    <t>KAMAIR GROUP'S SARL</t>
  </si>
  <si>
    <t>P088412351531E</t>
  </si>
  <si>
    <t>MENEGUEM JEANNE FLORE</t>
  </si>
  <si>
    <t>P010218037317W</t>
  </si>
  <si>
    <t>SOULEMANE</t>
  </si>
  <si>
    <t>P078718134964F</t>
  </si>
  <si>
    <t>NTELE GLORY NGWINGMANKEK</t>
  </si>
  <si>
    <t>P109217624389E</t>
  </si>
  <si>
    <t>FOTSO JURID</t>
  </si>
  <si>
    <t>ETS JURID FOTSO</t>
  </si>
  <si>
    <t>P118615069801H</t>
  </si>
  <si>
    <t>TIALIEU TAGAIN</t>
  </si>
  <si>
    <t>SERGES YANNICK</t>
  </si>
  <si>
    <t>P077200391863J</t>
  </si>
  <si>
    <t>FRANCES</t>
  </si>
  <si>
    <t>BI ACHU ANANJI</t>
  </si>
  <si>
    <t>METTA</t>
  </si>
  <si>
    <t>P108316310014X</t>
  </si>
  <si>
    <t>MEPETSA TIOZANG</t>
  </si>
  <si>
    <t>BERTHE LUCIO.</t>
  </si>
  <si>
    <t>P059616678875L</t>
  </si>
  <si>
    <t>SAMUEL TANYI</t>
  </si>
  <si>
    <t>P027418355317F</t>
  </si>
  <si>
    <t>DJUKOUO EPOUSE TIAHA ROSETTE HORTENSE</t>
  </si>
  <si>
    <t>(ETS BUSINESS LIGHT)</t>
  </si>
  <si>
    <t>P129116579732Z</t>
  </si>
  <si>
    <t>KONGOR</t>
  </si>
  <si>
    <t>MARIE CLAIRE YAAH</t>
  </si>
  <si>
    <t>P058618089392T</t>
  </si>
  <si>
    <t>NGOUEMETA NGOUAGNA</t>
  </si>
  <si>
    <t>STEFANIE LAURE</t>
  </si>
  <si>
    <t>P028000540983Q</t>
  </si>
  <si>
    <t>MANKAH</t>
  </si>
  <si>
    <t>NDIFOR EMILIENNE</t>
  </si>
  <si>
    <t>P017500158842W</t>
  </si>
  <si>
    <t>P109516844301C</t>
  </si>
  <si>
    <t>MOUKODI NGUILLA</t>
  </si>
  <si>
    <t>P059117588841F</t>
  </si>
  <si>
    <t>P017318474368Q</t>
  </si>
  <si>
    <t>JOSEPH IRENEE</t>
  </si>
  <si>
    <t>P036900440131R</t>
  </si>
  <si>
    <t>P058512547491W</t>
  </si>
  <si>
    <t>MINKEM JOSUE</t>
  </si>
  <si>
    <t>DISTRIBUT° PRDTS BIOMEDICALS</t>
  </si>
  <si>
    <t>M041712621519S</t>
  </si>
  <si>
    <t>BTES SARL</t>
  </si>
  <si>
    <t>P060317829671U</t>
  </si>
  <si>
    <t>FORMEKONG TIOLAC</t>
  </si>
  <si>
    <t>YANNICK (ETS SMART MONEY PRONOSTICS)</t>
  </si>
  <si>
    <t>P080317208234T</t>
  </si>
  <si>
    <t>YIVALA</t>
  </si>
  <si>
    <t>SHARONE KUSONA</t>
  </si>
  <si>
    <t>P127715203674H</t>
  </si>
  <si>
    <t>MBANJOCK EPOUSE TCHANGNOU</t>
  </si>
  <si>
    <t>P038316367672P</t>
  </si>
  <si>
    <t>TINDJONG</t>
  </si>
  <si>
    <t>COLLINS BORIS</t>
  </si>
  <si>
    <t>P019212546617H</t>
  </si>
  <si>
    <t>PROMESS CHUKUDIPRO</t>
  </si>
  <si>
    <t>PROMESS CHUKIDI</t>
  </si>
  <si>
    <t>P019717935229Q</t>
  </si>
  <si>
    <t>AURIANE</t>
  </si>
  <si>
    <t>P119216420586K</t>
  </si>
  <si>
    <t>BIYICK</t>
  </si>
  <si>
    <t>LIONEL NICOLAS</t>
  </si>
  <si>
    <t>P086816392884F</t>
  </si>
  <si>
    <t>NGWAGNIA</t>
  </si>
  <si>
    <t>M112317476367X</t>
  </si>
  <si>
    <t>ASSOCIATION DES FEMMES SOLIDAIRES DE BONENDALE</t>
  </si>
  <si>
    <t>(FESOBA)</t>
  </si>
  <si>
    <t>DEVELOPPER ENTRE SES MEMBRES L'ESPRIT DE SOLIDARITE,D'ENTRAIDE ET DU PROGRES:ASSISTER LES MEMBRES EN CAS D'EVENEMENTS HEUREUX ET MALHEUREUX SUITE VOIR RECEPISSE DE CREATION</t>
  </si>
  <si>
    <t>P128417438598E</t>
  </si>
  <si>
    <t>NGUFIH</t>
  </si>
  <si>
    <t>PERCY AWEMO</t>
  </si>
  <si>
    <t>P109317709871B</t>
  </si>
  <si>
    <t>NCHINDA NGOUEGNI</t>
  </si>
  <si>
    <t>P029517138206Q</t>
  </si>
  <si>
    <t>TOUOBO</t>
  </si>
  <si>
    <t>P096300013465L</t>
  </si>
  <si>
    <t>NANA ZACHARIE</t>
  </si>
  <si>
    <t>VENTE ACCESSOIRES COUTURE</t>
  </si>
  <si>
    <t>P028912334231T</t>
  </si>
  <si>
    <t>METEKONG KEUBO MILANCHE</t>
  </si>
  <si>
    <t>P107512337881S</t>
  </si>
  <si>
    <t>ANYA EMANDA JEAN PHILIPPE</t>
  </si>
  <si>
    <t>P017200305915W</t>
  </si>
  <si>
    <t>TEBUE</t>
  </si>
  <si>
    <t>P010217967891G</t>
  </si>
  <si>
    <t>ISSA-MANOU</t>
  </si>
  <si>
    <t>P028317753061L</t>
  </si>
  <si>
    <t>LEMNWIE ASONGWE</t>
  </si>
  <si>
    <t>P108317825752W</t>
  </si>
  <si>
    <t>YAYA  PHYLEMON</t>
  </si>
  <si>
    <t>P080018059801H</t>
  </si>
  <si>
    <t>CHO MAFOR</t>
  </si>
  <si>
    <t>P015817415888B</t>
  </si>
  <si>
    <t>DJOMOU EPOUSE TALLA</t>
  </si>
  <si>
    <t>VENTE DE TICKET</t>
  </si>
  <si>
    <t>P069815282279G</t>
  </si>
  <si>
    <t>DEUGA EPI</t>
  </si>
  <si>
    <t>LINE VITALE</t>
  </si>
  <si>
    <t>P060118238192B</t>
  </si>
  <si>
    <t>P016017708867M</t>
  </si>
  <si>
    <t>Boussoura</t>
  </si>
  <si>
    <t>Aissatou</t>
  </si>
  <si>
    <t>P058017980368A</t>
  </si>
  <si>
    <t>TOUNDA</t>
  </si>
  <si>
    <t>ARMAND SENGHOR</t>
  </si>
  <si>
    <t>P038716375898Q</t>
  </si>
  <si>
    <t>P088418190448D</t>
  </si>
  <si>
    <t>FOLEFAC EMMANUEL ALONGAMOH</t>
  </si>
  <si>
    <t>P059316805691P</t>
  </si>
  <si>
    <t>CLAUDINE MESANG</t>
  </si>
  <si>
    <t>P049018540170Y</t>
  </si>
  <si>
    <t>DIMODI EBOUMBOU</t>
  </si>
  <si>
    <t>LIONELLE FRANCINE</t>
  </si>
  <si>
    <t>M011612465873M</t>
  </si>
  <si>
    <t>CAMEROUN DEAL DEVELOPMENT SARL</t>
  </si>
  <si>
    <t>M061817037397R</t>
  </si>
  <si>
    <t>GROUPE SCOLAIRE MATERNEL ET PRIMAIRE BILINGUE "DESTINY CHILD"</t>
  </si>
  <si>
    <t>P036517732783L</t>
  </si>
  <si>
    <t>P037800570083G</t>
  </si>
  <si>
    <t>KALNIGA GOURANDI</t>
  </si>
  <si>
    <t>P019817617889M</t>
  </si>
  <si>
    <t>ANADEBE</t>
  </si>
  <si>
    <t>CHUKWUEMEKA WILLE</t>
  </si>
  <si>
    <t>P028417685539P</t>
  </si>
  <si>
    <t>ABEH CHRISTOPHER KWOH</t>
  </si>
  <si>
    <t>P016312379392W</t>
  </si>
  <si>
    <t>NDE VICTOR</t>
  </si>
  <si>
    <t>P026217639002X</t>
  </si>
  <si>
    <t>TAFOGHA</t>
  </si>
  <si>
    <t>P107917983882S</t>
  </si>
  <si>
    <t>CHEGNO</t>
  </si>
  <si>
    <t>P106400238929X</t>
  </si>
  <si>
    <t>KAMGA MICHEL</t>
  </si>
  <si>
    <t>P046612420984K</t>
  </si>
  <si>
    <t>KPOMZEMENJI ZAKARIHOU</t>
  </si>
  <si>
    <t>M122018651747T</t>
  </si>
  <si>
    <t>INTER-DISTRIBUTION SARL</t>
  </si>
  <si>
    <t>P119117684433B</t>
  </si>
  <si>
    <t>Kabada</t>
  </si>
  <si>
    <t>M051100036711Z</t>
  </si>
  <si>
    <t>MAXIMUM SARL</t>
  </si>
  <si>
    <t>P018314292014Y</t>
  </si>
  <si>
    <t>M112217506475U</t>
  </si>
  <si>
    <t>SUCCESSION MENGUELE JEAN PAUL</t>
  </si>
  <si>
    <t>P037312756514U</t>
  </si>
  <si>
    <t>CHUKWUNWIKE NWAFOR</t>
  </si>
  <si>
    <t>P096100295661M</t>
  </si>
  <si>
    <t>P047600399487P</t>
  </si>
  <si>
    <t>NGALEU MONKAM ALBERTINE</t>
  </si>
  <si>
    <t>ETS NGALEU MONKAM ALBERTINE</t>
  </si>
  <si>
    <t>P087118407962J</t>
  </si>
  <si>
    <t>EYENGA BANA EPSE ONDOUA</t>
  </si>
  <si>
    <t>P067918258110E</t>
  </si>
  <si>
    <t>VICKY SOLANGE</t>
  </si>
  <si>
    <t>P076516383368K</t>
  </si>
  <si>
    <t>MOUKOKO ÉPOUSE ETONGO</t>
  </si>
  <si>
    <t>M031618096796A</t>
  </si>
  <si>
    <t>ASSOCIATION DES ENFANTS EBOUM IHOHK DE NGALMOA</t>
  </si>
  <si>
    <t>AEEIN</t>
  </si>
  <si>
    <t>P088916681772K</t>
  </si>
  <si>
    <t>SAKOUDJOU FOHOUE</t>
  </si>
  <si>
    <t>P077512649937G</t>
  </si>
  <si>
    <t>NGUEMBU HERMINE</t>
  </si>
  <si>
    <t>CENTE D'OPHTOMOLOGIE EYES OPTIC</t>
  </si>
  <si>
    <t>P096712496938S</t>
  </si>
  <si>
    <t>AGNES MARIE</t>
  </si>
  <si>
    <t>P017412376917S</t>
  </si>
  <si>
    <t>YAYA BAKARI SALI</t>
  </si>
  <si>
    <t>P108612872165N</t>
  </si>
  <si>
    <t>WAKUN NANCY TATI</t>
  </si>
  <si>
    <t>P086817152113F</t>
  </si>
  <si>
    <t>BITECK PAUL</t>
  </si>
  <si>
    <t>P128517989340K</t>
  </si>
  <si>
    <t>AYUK ENOW PRESTLEY</t>
  </si>
  <si>
    <t>P068616291581D</t>
  </si>
  <si>
    <t>ONYEKACHI CALEB</t>
  </si>
  <si>
    <t>P128516782318N</t>
  </si>
  <si>
    <t>NGO EMMANUEL FOBANG</t>
  </si>
  <si>
    <t>P118812409479J</t>
  </si>
  <si>
    <t>GEORGE ALAIN</t>
  </si>
  <si>
    <t>P100016041040Y</t>
  </si>
  <si>
    <t>BACHE</t>
  </si>
  <si>
    <t>LINDA YONUMU</t>
  </si>
  <si>
    <t>P019012491051Y</t>
  </si>
  <si>
    <t>P027416106813A</t>
  </si>
  <si>
    <t>NGUEMEGNE KAMDEM ARNAULD</t>
  </si>
  <si>
    <t>(ETS COMPUTER BUSINESS)</t>
  </si>
  <si>
    <t>P010517919740S</t>
  </si>
  <si>
    <t>JEUTEU KENFACK</t>
  </si>
  <si>
    <t>VALDEX DESBRON</t>
  </si>
  <si>
    <t>P058716068781Q</t>
  </si>
  <si>
    <t>SECTA EMMANUEL SHITOH</t>
  </si>
  <si>
    <t>M051914407343H</t>
  </si>
  <si>
    <t>SOCIETE CIVILE IMMOBILIERE MYLYFRIED</t>
  </si>
  <si>
    <t>SCI MYLYFRIED</t>
  </si>
  <si>
    <t>Production d'eau potable</t>
  </si>
  <si>
    <t>M072416879608S</t>
  </si>
  <si>
    <t>EAU ET VIE CAMEROUN SARL</t>
  </si>
  <si>
    <t>P086100053250G</t>
  </si>
  <si>
    <t>ZE MEVOUNGOU EP DOUMAMVOM PIERRETTE</t>
  </si>
  <si>
    <t>ETS ZMP</t>
  </si>
  <si>
    <t>P076417815346Q</t>
  </si>
  <si>
    <t>P122017269702A</t>
  </si>
  <si>
    <t>NDOH BENEDICTA</t>
  </si>
  <si>
    <t>P124317974578J</t>
  </si>
  <si>
    <t>TANGONO EPSE MEDJO</t>
  </si>
  <si>
    <t>P027517197673Y</t>
  </si>
  <si>
    <t>MFUH JONGWEH</t>
  </si>
  <si>
    <t>P092017443238Z</t>
  </si>
  <si>
    <t>SAKWE CLARIS FEMBE</t>
  </si>
  <si>
    <t>(DOMINION ENTERPRISE)</t>
  </si>
  <si>
    <t>P016718595811X</t>
  </si>
  <si>
    <t>DANDA</t>
  </si>
  <si>
    <t>P059017985932A</t>
  </si>
  <si>
    <t>HITLER MOHAMADOU</t>
  </si>
  <si>
    <t>M012217222824N</t>
  </si>
  <si>
    <t>SOCIETE GENERALE DE COMMERCE ET DE PRESTATIONS DJIMELI &amp;FILS</t>
  </si>
  <si>
    <t>SOGECOM DJIMELI &amp;FILS SARL</t>
  </si>
  <si>
    <t>M101712707070F</t>
  </si>
  <si>
    <t>STE CIVILE IMMOBILIERE RWO GARDEN</t>
  </si>
  <si>
    <t>SCI ''RWO GARDEN ''</t>
  </si>
  <si>
    <t>M072217514527U</t>
  </si>
  <si>
    <t>JOB-BEST INTERNATIONAL SERVICES SARL</t>
  </si>
  <si>
    <t>M012018493198X</t>
  </si>
  <si>
    <t>SUCCESSION ANDRE TITTY DIMBENG</t>
  </si>
  <si>
    <t>P016612413474Y</t>
  </si>
  <si>
    <t>FALAMA GARGA</t>
  </si>
  <si>
    <t>P085617553240H</t>
  </si>
  <si>
    <t>BIOLO</t>
  </si>
  <si>
    <t>DOUA</t>
  </si>
  <si>
    <t>P127600496444E</t>
  </si>
  <si>
    <t>LEKEUMO KENFACK EVARISTE</t>
  </si>
  <si>
    <t>P122015561616A</t>
  </si>
  <si>
    <t>NDONGO ROGER ARMAND</t>
  </si>
  <si>
    <t>P119614966487G</t>
  </si>
  <si>
    <t>PLIDIKOUA</t>
  </si>
  <si>
    <t>P019317450332P</t>
  </si>
  <si>
    <t>SOLANGE YAH</t>
  </si>
  <si>
    <t>M011217240983W</t>
  </si>
  <si>
    <t>EP APPLICATION YOKADOUMA G 2 B</t>
  </si>
  <si>
    <t>P119816919669L</t>
  </si>
  <si>
    <t>FOTOUO GOUAMENE</t>
  </si>
  <si>
    <t>ANGE CABRELE</t>
  </si>
  <si>
    <t>P059315209623X</t>
  </si>
  <si>
    <t>P058117881572R</t>
  </si>
  <si>
    <t>LOUIS NDASI</t>
  </si>
  <si>
    <t>P118712519351R</t>
  </si>
  <si>
    <t>LONGMENE TANE</t>
  </si>
  <si>
    <t>P079215397968S</t>
  </si>
  <si>
    <t>PANEUBA</t>
  </si>
  <si>
    <t>CHRISTELLE NATACHA</t>
  </si>
  <si>
    <t>M042416680140E</t>
  </si>
  <si>
    <t>NGUIMTSI AMELINE DORETTE</t>
  </si>
  <si>
    <t>N.A.D</t>
  </si>
  <si>
    <t>P025618279778L</t>
  </si>
  <si>
    <t>AKAME NNANGA</t>
  </si>
  <si>
    <t>P038912502090U</t>
  </si>
  <si>
    <t>ELOM</t>
  </si>
  <si>
    <t>M082517951147Z</t>
  </si>
  <si>
    <t>SOCIETE AG. MINING SARL</t>
  </si>
  <si>
    <t>P058414801006E</t>
  </si>
  <si>
    <t>MOUSSA MOUHAMAN</t>
  </si>
  <si>
    <t>P079818356680C</t>
  </si>
  <si>
    <t>SOUMAIYA</t>
  </si>
  <si>
    <t>P026518107111Y</t>
  </si>
  <si>
    <t>MONKAM TCHOKONTE</t>
  </si>
  <si>
    <t>SYLVAIN ALAIN</t>
  </si>
  <si>
    <t>P018015671152E</t>
  </si>
  <si>
    <t>ALI KARKOU</t>
  </si>
  <si>
    <t>P049617854535R</t>
  </si>
  <si>
    <t>TANGOUM TCHAPGA</t>
  </si>
  <si>
    <t>AUDREY CAROLE</t>
  </si>
  <si>
    <t>P029117990563X</t>
  </si>
  <si>
    <t>MOUBARACK OUSMANOU</t>
  </si>
  <si>
    <t>P108016429930H</t>
  </si>
  <si>
    <t>NGO MATIP EPOUSE MASSOUSSI</t>
  </si>
  <si>
    <t>P028515396492H</t>
  </si>
  <si>
    <t>NJATCHA FRIKANG</t>
  </si>
  <si>
    <t>VIVIANE FLORE</t>
  </si>
  <si>
    <t>M062117036641M</t>
  </si>
  <si>
    <t>GROUPE SCOLAIRE BILINGUE PRIVÉ LAÏC LES RAMEAUX</t>
  </si>
  <si>
    <t>P099517131645J</t>
  </si>
  <si>
    <t>WAJUKU</t>
  </si>
  <si>
    <t>BLESSING YEJEM</t>
  </si>
  <si>
    <t>P067712526535E</t>
  </si>
  <si>
    <t>LONTSI EUGENE</t>
  </si>
  <si>
    <t>P019218584955K</t>
  </si>
  <si>
    <t>ABOR BOUKAR</t>
  </si>
  <si>
    <t>P068917781020J</t>
  </si>
  <si>
    <t>CYRILLE ARMAND</t>
  </si>
  <si>
    <t>P089117028770Y</t>
  </si>
  <si>
    <t>HAPPY ROLLY</t>
  </si>
  <si>
    <t>P107715648048S</t>
  </si>
  <si>
    <t>FELICITEE</t>
  </si>
  <si>
    <t>P037100512071G</t>
  </si>
  <si>
    <t>KEMTA CHRISTOPHE</t>
  </si>
  <si>
    <t>P079717384055M</t>
  </si>
  <si>
    <t>MAYEMOU</t>
  </si>
  <si>
    <t>CELINE DANIELLE CARELLE</t>
  </si>
  <si>
    <t>P077417688922C</t>
  </si>
  <si>
    <t>KENNE KAMTA BERTINE</t>
  </si>
  <si>
    <t>P069118507585C</t>
  </si>
  <si>
    <t>FODOP MBOGNING</t>
  </si>
  <si>
    <t>SEVERIN ARTHUR</t>
  </si>
  <si>
    <t>P018017802484K</t>
  </si>
  <si>
    <t>Mada</t>
  </si>
  <si>
    <t>Angelinne</t>
  </si>
  <si>
    <t>P049814966195J</t>
  </si>
  <si>
    <t>GISELE MUTAP</t>
  </si>
  <si>
    <t>P108718265780W</t>
  </si>
  <si>
    <t>NGUIAWA  KAMSU  MARIE PAULE.</t>
  </si>
  <si>
    <t>(MARILEBEAUTY)</t>
  </si>
  <si>
    <t>P015516424999G</t>
  </si>
  <si>
    <t>P085416701922D</t>
  </si>
  <si>
    <t>FENDOUNG</t>
  </si>
  <si>
    <t>P018117841986Z</t>
  </si>
  <si>
    <t>KENFACK TSAMO charnelle</t>
  </si>
  <si>
    <t>VENTE D'ELASTIQUES</t>
  </si>
  <si>
    <t>P015300492762D</t>
  </si>
  <si>
    <t>NGOUNOU EPSEE NGANGNI</t>
  </si>
  <si>
    <t>M040414439832W</t>
  </si>
  <si>
    <t>NDOP DISTRICT HOSPITAL</t>
  </si>
  <si>
    <t>PRÊTE À PORTER</t>
  </si>
  <si>
    <t>P110616938521M</t>
  </si>
  <si>
    <t>KAMDEM MARVYN TYLER</t>
  </si>
  <si>
    <t>P087118059713U</t>
  </si>
  <si>
    <t>TCHAKWUI TCHIKANKOU</t>
  </si>
  <si>
    <t>NOE</t>
  </si>
  <si>
    <t>P019017734226T</t>
  </si>
  <si>
    <t>ABEGA AYISSI</t>
  </si>
  <si>
    <t>P105500311948D</t>
  </si>
  <si>
    <t>BANYOG II</t>
  </si>
  <si>
    <t>M062217443626W</t>
  </si>
  <si>
    <t>SOCIÉTÉ AFITEX SARL</t>
  </si>
  <si>
    <t>AFITEX</t>
  </si>
  <si>
    <t>P097617946455M</t>
  </si>
  <si>
    <t>FOUSSOUM</t>
  </si>
  <si>
    <t>CORINNE MICHELE</t>
  </si>
  <si>
    <t>P102417750817N</t>
  </si>
  <si>
    <t>WA BOSEME DESTINY ENTERPRISE (WaBDE)</t>
  </si>
  <si>
    <t>P099516422222L</t>
  </si>
  <si>
    <t>DJOUGENG EVELINE</t>
  </si>
  <si>
    <t>GUETECHNICIEN</t>
  </si>
  <si>
    <t>P039718374769Q</t>
  </si>
  <si>
    <t>BISSICK IBOUNGUE</t>
  </si>
  <si>
    <t>DAVY BRIAND</t>
  </si>
  <si>
    <t>M012115427963G</t>
  </si>
  <si>
    <t>SKORTI FABRICATION-MECANIQUE SARL</t>
  </si>
  <si>
    <t>SFM SARL</t>
  </si>
  <si>
    <t>P128612568898K</t>
  </si>
  <si>
    <t>NJIOGAP KUETE SERGES</t>
  </si>
  <si>
    <t>ETS NJIOGAP KUETE SERGES</t>
  </si>
  <si>
    <t>P057812332468P</t>
  </si>
  <si>
    <t>BANFACK</t>
  </si>
  <si>
    <t>JEAN JIL BERNAUD</t>
  </si>
  <si>
    <t>P035213041056B</t>
  </si>
  <si>
    <t>NUBILA KUNJUMI ANNA</t>
  </si>
  <si>
    <t>P017612240359D</t>
  </si>
  <si>
    <t>KOUAYA RICHARD</t>
  </si>
  <si>
    <t>''ETS KOUAYA RICHARD''</t>
  </si>
  <si>
    <t>P048712334447B</t>
  </si>
  <si>
    <t>AMINOU  OUMAROU</t>
  </si>
  <si>
    <t>P108418071289E</t>
  </si>
  <si>
    <t>AJIELE</t>
  </si>
  <si>
    <t>LARISSE</t>
  </si>
  <si>
    <t>P018017335714G</t>
  </si>
  <si>
    <t>TATPAN EPOUSE KOUAM</t>
  </si>
  <si>
    <t>VENTE APPAREILS ELECT.</t>
  </si>
  <si>
    <t>P018411546260F</t>
  </si>
  <si>
    <t>TABOUTSIN</t>
  </si>
  <si>
    <t>ROMIO NESTOR</t>
  </si>
  <si>
    <t>P078216281183W</t>
  </si>
  <si>
    <t>TAMNOU YOUTABA</t>
  </si>
  <si>
    <t>P046800245069W</t>
  </si>
  <si>
    <t>MFEGUE EPSEE ATANGA</t>
  </si>
  <si>
    <t>P055415640837C</t>
  </si>
  <si>
    <t>NGO BIDJOCKA CLAIRE</t>
  </si>
  <si>
    <t>P016912403943U</t>
  </si>
  <si>
    <t>KALDA JEAN</t>
  </si>
  <si>
    <t>ETS KALDA JEAN</t>
  </si>
  <si>
    <t>VENTE DE COSMETIQUES</t>
  </si>
  <si>
    <t>P065812500008Q</t>
  </si>
  <si>
    <t>SCHIMIT BAHA</t>
  </si>
  <si>
    <t>P049417700536F</t>
  </si>
  <si>
    <t>P046916464113K</t>
  </si>
  <si>
    <t>ZOGNOU</t>
  </si>
  <si>
    <t>P068816487439L</t>
  </si>
  <si>
    <t>P067916940795H</t>
  </si>
  <si>
    <t>DINYUY</t>
  </si>
  <si>
    <t>NJIBRINLA IDIRISU</t>
  </si>
  <si>
    <t>P058716264579Y</t>
  </si>
  <si>
    <t>NGUENE</t>
  </si>
  <si>
    <t>P108017130821T</t>
  </si>
  <si>
    <t>MARLYSE VICTOIRE</t>
  </si>
  <si>
    <t>M112417184777A</t>
  </si>
  <si>
    <t>MC2 SERVICES SARL</t>
  </si>
  <si>
    <t>P019014367659H</t>
  </si>
  <si>
    <t>MELO</t>
  </si>
  <si>
    <t>ANASTHASIE FREDEX</t>
  </si>
  <si>
    <t>P010217680785L</t>
  </si>
  <si>
    <t>NANA NJOYA BRYAN RUSSEL</t>
  </si>
  <si>
    <t>P087500202755D</t>
  </si>
  <si>
    <t>TSOKENG MATHIAS INNOCENT FORBAH</t>
  </si>
  <si>
    <t>ETS TSOKENG MATHIAS INNOCENT</t>
  </si>
  <si>
    <t>P038300577384J</t>
  </si>
  <si>
    <t>KENFACK SIMON GABEL</t>
  </si>
  <si>
    <t>P028712261175A</t>
  </si>
  <si>
    <t>P078816975200D</t>
  </si>
  <si>
    <t>P038317909287L</t>
  </si>
  <si>
    <t>NKWAMBI</t>
  </si>
  <si>
    <t>VENTE ACCESS.ELECTRONIQUE</t>
  </si>
  <si>
    <t>P067400172999W</t>
  </si>
  <si>
    <t>NWADIURU OBIAGAZIE EPSEE IHEGWURUKE</t>
  </si>
  <si>
    <t>IHEGWURUIKE FELICIA</t>
  </si>
  <si>
    <t>M101712652288F</t>
  </si>
  <si>
    <t>CENTRE FOR RESEARCH IN INFECTIOUS DISEASES</t>
  </si>
  <si>
    <t>CRID</t>
  </si>
  <si>
    <t>P018917824744W</t>
  </si>
  <si>
    <t>MATCHAN</t>
  </si>
  <si>
    <t>PASCAL JUNIOR</t>
  </si>
  <si>
    <t>P117700205706U</t>
  </si>
  <si>
    <t>PERPETUEL CHINWE</t>
  </si>
  <si>
    <t>ETS PERPETUEL CHINWE</t>
  </si>
  <si>
    <t>P118617743871W</t>
  </si>
  <si>
    <t>KAMDJE MYSADHEU</t>
  </si>
  <si>
    <t>Albert Gaby</t>
  </si>
  <si>
    <t>menagere</t>
  </si>
  <si>
    <t>P118216160640Z</t>
  </si>
  <si>
    <t>ALOZIE BLESSING</t>
  </si>
  <si>
    <t>M121717251718E</t>
  </si>
  <si>
    <t>EP BALEGHANG</t>
  </si>
  <si>
    <t>INGENIEURIE-ARCHITECTURE-ENVIRONNT</t>
  </si>
  <si>
    <t>M022014404226G</t>
  </si>
  <si>
    <t>ENGINEERING AND BUSINESS CORPORATION</t>
  </si>
  <si>
    <t>CAMEROUN. "E.B.CO CAMEROUN" LTD</t>
  </si>
  <si>
    <t>P042517719995L</t>
  </si>
  <si>
    <t>GUEULOG TAGNE EPSE NGUEUKO</t>
  </si>
  <si>
    <t>JULIE CHRISTELLE</t>
  </si>
  <si>
    <t>P045700347617A</t>
  </si>
  <si>
    <t>SEMO  SUZANNE</t>
  </si>
  <si>
    <t>P067100556381A</t>
  </si>
  <si>
    <t>ARINZE OKOH</t>
  </si>
  <si>
    <t>MARTHIN</t>
  </si>
  <si>
    <t>P047512118593A</t>
  </si>
  <si>
    <t>Tagne Deffo Kamdom Pierre</t>
  </si>
  <si>
    <t>Ets tagne deffo kamdom</t>
  </si>
  <si>
    <t>P119617152317G</t>
  </si>
  <si>
    <t>MAKUETE YONTAH</t>
  </si>
  <si>
    <t>CAROLE GUILAINE</t>
  </si>
  <si>
    <t>COMMERCE GENERAL &amp; SERVICES</t>
  </si>
  <si>
    <t>M022517579721B</t>
  </si>
  <si>
    <t>FRERES ET SOEURS SARL</t>
  </si>
  <si>
    <t>FRESO</t>
  </si>
  <si>
    <t>M010000010290X</t>
  </si>
  <si>
    <t>HOPITAL BETHESDA</t>
  </si>
  <si>
    <t>HBY</t>
  </si>
  <si>
    <t>M090500019895B</t>
  </si>
  <si>
    <t>EGCS SARL</t>
  </si>
  <si>
    <t>P057718361570A</t>
  </si>
  <si>
    <t>AMOUGOU ELANGA</t>
  </si>
  <si>
    <t>PAUL CHRISTIAN</t>
  </si>
  <si>
    <t>P116416005553T</t>
  </si>
  <si>
    <t>OSSOKOMAK EP. GBETNKOM NJOYA</t>
  </si>
  <si>
    <t>P028317726731U</t>
  </si>
  <si>
    <t>CHATUE MBOBDA</t>
  </si>
  <si>
    <t>Joel</t>
  </si>
  <si>
    <t>M021300045847M</t>
  </si>
  <si>
    <t>STE AFRICAINE D'EXPERTISE COMPTABLE SARL</t>
  </si>
  <si>
    <t>"A.E.C"SARL</t>
  </si>
  <si>
    <t>ENTRAIDE, FAMILLE</t>
  </si>
  <si>
    <t>M069716839284P</t>
  </si>
  <si>
    <t>FAMILLE BAWANG DE YAOUNDE</t>
  </si>
  <si>
    <t>FAMI - BA</t>
  </si>
  <si>
    <t>P027812552136N</t>
  </si>
  <si>
    <t>KAMGA FOTCHOUANG DESIRE</t>
  </si>
  <si>
    <t>M102316158912M</t>
  </si>
  <si>
    <t>GLOBAL SERVICE SOLUTIONS SA</t>
  </si>
  <si>
    <t>G.S.S SA</t>
  </si>
  <si>
    <t>PRESTATIONS DE SERVICES-IMPORT/EXPORT/PRESTAIONS DIVERSES</t>
  </si>
  <si>
    <t>P018216620337H</t>
  </si>
  <si>
    <t>BATE LEONARD MBI</t>
  </si>
  <si>
    <t>ETS MBICOMARINE</t>
  </si>
  <si>
    <t>P088817677428M</t>
  </si>
  <si>
    <t>NGIPOIA TCHADIEN</t>
  </si>
  <si>
    <t>SYNGOL</t>
  </si>
  <si>
    <t>P059218384139W</t>
  </si>
  <si>
    <t>FOMO TAKOUNGANG</t>
  </si>
  <si>
    <t>VERANE LADESTINEE</t>
  </si>
  <si>
    <t>P050317378578F</t>
  </si>
  <si>
    <t>MENDE MACBIRTH</t>
  </si>
  <si>
    <t>P080316327078L</t>
  </si>
  <si>
    <t>ATANGANA NGOLO</t>
  </si>
  <si>
    <t>DANIEL WILLIAMS</t>
  </si>
  <si>
    <t>P057117697894W</t>
  </si>
  <si>
    <t>NJIKE NJONTA EPOUSE NJAMEN</t>
  </si>
  <si>
    <t>P090416602946R</t>
  </si>
  <si>
    <t>BLAISE TEZEH</t>
  </si>
  <si>
    <t>P037412749424M</t>
  </si>
  <si>
    <t>ELECTRICITE BATIMENT ET INDUSTRELLE</t>
  </si>
  <si>
    <t>M022118534713R</t>
  </si>
  <si>
    <t>ACERTECH</t>
  </si>
  <si>
    <t>P099218221919B</t>
  </si>
  <si>
    <t>NDULA NJOMBA</t>
  </si>
  <si>
    <t>ROLAND YENDEH</t>
  </si>
  <si>
    <t>P049617748273B</t>
  </si>
  <si>
    <t>NZENAPUH</t>
  </si>
  <si>
    <t>ZENENUI</t>
  </si>
  <si>
    <t>AGENT DE LA COMMUNE</t>
  </si>
  <si>
    <t>P058917096487Y</t>
  </si>
  <si>
    <t>ABOMO ZE</t>
  </si>
  <si>
    <t>BERTHE SANDRINE</t>
  </si>
  <si>
    <t>ANGONE</t>
  </si>
  <si>
    <t>INDUSTRIAL MAINTENANCE,CONSTRUCTION</t>
  </si>
  <si>
    <t>M031712615405H</t>
  </si>
  <si>
    <t>TRAVOGENIE SARL</t>
  </si>
  <si>
    <t>P020017169204L</t>
  </si>
  <si>
    <t>STE PRETTY WOMAN SARL SOPREWO SARL</t>
  </si>
  <si>
    <t>P126116364672C</t>
  </si>
  <si>
    <t>P010417585127Q</t>
  </si>
  <si>
    <t>TANEYIM</t>
  </si>
  <si>
    <t>P118715988228B</t>
  </si>
  <si>
    <t>NSOH NTCHE</t>
  </si>
  <si>
    <t>P059716267460E</t>
  </si>
  <si>
    <t>TIOMELA MBOGNI</t>
  </si>
  <si>
    <t>P039217224808R</t>
  </si>
  <si>
    <t>NDOGMO VOUVO</t>
  </si>
  <si>
    <t>DOLIE</t>
  </si>
  <si>
    <t>PRESTATIONS-COMMERCE-FORMATIONS</t>
  </si>
  <si>
    <t>M012014402074E</t>
  </si>
  <si>
    <t>FAM'S BEAUTY SARL</t>
  </si>
  <si>
    <t>M042416780379K</t>
  </si>
  <si>
    <t>KEMET GROUP SARL</t>
  </si>
  <si>
    <t>M060500018861G</t>
  </si>
  <si>
    <t>COLIMEX CAMEROUN</t>
  </si>
  <si>
    <t>P048715074237W</t>
  </si>
  <si>
    <t>WIKAM</t>
  </si>
  <si>
    <t>P097116661359C</t>
  </si>
  <si>
    <t>TCHUENTE TATOU EPSE KOM</t>
  </si>
  <si>
    <t>P077517605298H</t>
  </si>
  <si>
    <t>DIEUDONNE MICHEL</t>
  </si>
  <si>
    <t>P017100175801K</t>
  </si>
  <si>
    <t>KOUAWA RIGOBERT</t>
  </si>
  <si>
    <t>"ETS RIGO PARA MEDICA"</t>
  </si>
  <si>
    <t>P117700206727X</t>
  </si>
  <si>
    <t>P068612248503Z</t>
  </si>
  <si>
    <t>TANTSING TEKOUO</t>
  </si>
  <si>
    <t>JULE ROMUAL</t>
  </si>
  <si>
    <t>M122117209982M</t>
  </si>
  <si>
    <t>C E S DE MOYA</t>
  </si>
  <si>
    <t>P057617221645B</t>
  </si>
  <si>
    <t>NGO ILIGA EPSE ATANGANA</t>
  </si>
  <si>
    <t>NICOLE CAROLE</t>
  </si>
  <si>
    <t>P126000073490C</t>
  </si>
  <si>
    <t>WOUAGOU</t>
  </si>
  <si>
    <t>P058017968566B</t>
  </si>
  <si>
    <t>BAMA NGANKOA ESTHER EDWIGE</t>
  </si>
  <si>
    <t>P077717750773T</t>
  </si>
  <si>
    <t>ABAM EPSE ARCHIBONG</t>
  </si>
  <si>
    <t>ROSEMARY MANGWI</t>
  </si>
  <si>
    <t>P029314778833Y</t>
  </si>
  <si>
    <t>WATAT WATAT</t>
  </si>
  <si>
    <t>GHISLAIN LANDRY</t>
  </si>
  <si>
    <t>P127416807274J</t>
  </si>
  <si>
    <t>ELIZABETH ANWI NDAM</t>
  </si>
  <si>
    <t>M072416903718G</t>
  </si>
  <si>
    <t>PICK &amp; WASH SARL</t>
  </si>
  <si>
    <t>P &amp; W SARL</t>
  </si>
  <si>
    <t>ÉTUDE ARCHITECTURAL ZET TECHNIQUE</t>
  </si>
  <si>
    <t>P115612734160C</t>
  </si>
  <si>
    <t>TENKEP SIMO</t>
  </si>
  <si>
    <t>P067917807952E</t>
  </si>
  <si>
    <t>SIMEU NGANDO</t>
  </si>
  <si>
    <t>NATHAN.</t>
  </si>
  <si>
    <t>P087812270806D</t>
  </si>
  <si>
    <t>P019516332566H</t>
  </si>
  <si>
    <t>FOMOU YARRO</t>
  </si>
  <si>
    <t>ANUARITE</t>
  </si>
  <si>
    <t>P037617518817Y</t>
  </si>
  <si>
    <t>DAMARIS MIREILLE</t>
  </si>
  <si>
    <t>P079816680909B</t>
  </si>
  <si>
    <t>NDZANA NDZANA</t>
  </si>
  <si>
    <t>HYACINTHE SIDONIE</t>
  </si>
  <si>
    <t>P118617924408J</t>
  </si>
  <si>
    <t>ntolo afane</t>
  </si>
  <si>
    <t>eunice Mylène</t>
  </si>
  <si>
    <t>P067016247652P</t>
  </si>
  <si>
    <t>P027417977869B</t>
  </si>
  <si>
    <t>CHINEDU OKWARA</t>
  </si>
  <si>
    <t>P049315546287C</t>
  </si>
  <si>
    <t>NAAZEH</t>
  </si>
  <si>
    <t>ALIDA TANJO</t>
  </si>
  <si>
    <t>M012118527687L</t>
  </si>
  <si>
    <t>SOCIETE DE PROMOTION AGRICOLE</t>
  </si>
  <si>
    <t>SPRA</t>
  </si>
  <si>
    <t>PROMOTION DE NOUVELLES SEMENCES AGRICOLES PLUS RENTABLES AGRICULTURE ET VENTE DES PRODUIT AGRICOLES</t>
  </si>
  <si>
    <t>P037200416955T</t>
  </si>
  <si>
    <t>JEAN VICTOR</t>
  </si>
  <si>
    <t>M129317243935X</t>
  </si>
  <si>
    <t>EP MAWEL</t>
  </si>
  <si>
    <t>P027217594398W</t>
  </si>
  <si>
    <t>P026512586062U</t>
  </si>
  <si>
    <t>NGO MBEMGA ANNE MARIE AGNES</t>
  </si>
  <si>
    <t>P029016674904P</t>
  </si>
  <si>
    <t>TCHATCHOUANG NGITCHOUANG</t>
  </si>
  <si>
    <t>P077912603220J</t>
  </si>
  <si>
    <t>WAFO KAMGA</t>
  </si>
  <si>
    <t>REMI DESTIN</t>
  </si>
  <si>
    <t>M012317809326U</t>
  </si>
  <si>
    <t>IKONNECT GROUP</t>
  </si>
  <si>
    <t>M031817250710Y</t>
  </si>
  <si>
    <t>EP ZOA</t>
  </si>
  <si>
    <t>P109215224527S</t>
  </si>
  <si>
    <t>TALOM DJOMO</t>
  </si>
  <si>
    <t>GUY AURELIEN</t>
  </si>
  <si>
    <t>P089417680031F</t>
  </si>
  <si>
    <t>TAMBI ALEXIA TAMBI</t>
  </si>
  <si>
    <t>M122417459437P</t>
  </si>
  <si>
    <t>LONTSI SARL</t>
  </si>
  <si>
    <t>P017718016983E</t>
  </si>
  <si>
    <t>AMADOU SOUDI ABDOURAMAN</t>
  </si>
  <si>
    <t>P077512128969P</t>
  </si>
  <si>
    <t>MANGA MBIO Robert</t>
  </si>
  <si>
    <t>P100017863096C</t>
  </si>
  <si>
    <t>NFORGOH</t>
  </si>
  <si>
    <t>DINALIUS NEBA</t>
  </si>
  <si>
    <t>P027916064589D</t>
  </si>
  <si>
    <t>MATANG</t>
  </si>
  <si>
    <t>DOLICE AIMEE</t>
  </si>
  <si>
    <t>P098817671448G</t>
  </si>
  <si>
    <t>MOKIJI YULA CHARLOTTE</t>
  </si>
  <si>
    <t>P019412759892P</t>
  </si>
  <si>
    <t>AMOUGOU BIYIDI</t>
  </si>
  <si>
    <t>FRANCK FIDELE</t>
  </si>
  <si>
    <t>M022014405957M</t>
  </si>
  <si>
    <t>STE CAM. DE PRESTATIONS DE SERVICES SARL</t>
  </si>
  <si>
    <t>SOCAPRES SARL</t>
  </si>
  <si>
    <t>P028112488403C</t>
  </si>
  <si>
    <t>NGO BISSECK LIPEM CHRISTINE</t>
  </si>
  <si>
    <t>CHRISTINE BAR</t>
  </si>
  <si>
    <t>P060017584410R</t>
  </si>
  <si>
    <t>P058717998797T</t>
  </si>
  <si>
    <t>FEMNE NIDJIEU</t>
  </si>
  <si>
    <t>AGRICULTURE,SERVICE DIVERS</t>
  </si>
  <si>
    <t>P018018305139M</t>
  </si>
  <si>
    <t>MANTO YEMELONG</t>
  </si>
  <si>
    <t>COMMUNE URBAIN</t>
  </si>
  <si>
    <t>P125825247646Q</t>
  </si>
  <si>
    <t>M030717552963W</t>
  </si>
  <si>
    <t>ENTRE AIDE</t>
  </si>
  <si>
    <t>P099116498433Z</t>
  </si>
  <si>
    <t>KENNE GNINZEKO</t>
  </si>
  <si>
    <t>P127917779668B</t>
  </si>
  <si>
    <t>HAMMADOU BOUBA</t>
  </si>
  <si>
    <t>(ETS MARHABA HALAL)</t>
  </si>
  <si>
    <t>P047417072397C</t>
  </si>
  <si>
    <t>MBOTE MATHIAS NJAMBE</t>
  </si>
  <si>
    <t>P057418230675S</t>
  </si>
  <si>
    <t>P089916422770G</t>
  </si>
  <si>
    <t>CYRIAQUE</t>
  </si>
  <si>
    <t>KENNE SEZONO</t>
  </si>
  <si>
    <t>P117215996279R</t>
  </si>
  <si>
    <t>KUITCHE</t>
  </si>
  <si>
    <t>P079917230053B</t>
  </si>
  <si>
    <t>NBINKAR</t>
  </si>
  <si>
    <t>ROBERTO YUFONYUY</t>
  </si>
  <si>
    <t>P095816826837S</t>
  </si>
  <si>
    <t>P077718571628T</t>
  </si>
  <si>
    <t>NKOUACHUE NYA</t>
  </si>
  <si>
    <t>M022318502086D</t>
  </si>
  <si>
    <t>AURE TRAINING SARL</t>
  </si>
  <si>
    <t>AURE TRAINING</t>
  </si>
  <si>
    <t>P027517749520C</t>
  </si>
  <si>
    <t>P090416669502P</t>
  </si>
  <si>
    <t>BAVA LUC</t>
  </si>
  <si>
    <t>REVENDEUR DE PAINS</t>
  </si>
  <si>
    <t>P027012175206Z</t>
  </si>
  <si>
    <t>DEFO FOTSO FLAUBERT</t>
  </si>
  <si>
    <t>M070300021413S</t>
  </si>
  <si>
    <t>ECOLE PRIVEE ISLAMIQUE</t>
  </si>
  <si>
    <t>ANNOUR</t>
  </si>
  <si>
    <t>M012317875389K</t>
  </si>
  <si>
    <t>ICONZ LTD</t>
  </si>
  <si>
    <t>NON PROFIT</t>
  </si>
  <si>
    <t>M022416995209U</t>
  </si>
  <si>
    <t>SAFE HANDS ASSOCIATION</t>
  </si>
  <si>
    <t>STAFFEUR</t>
  </si>
  <si>
    <t>P047118156353E</t>
  </si>
  <si>
    <t>BONJE</t>
  </si>
  <si>
    <t>P026917847242P</t>
  </si>
  <si>
    <t>P099818025851K</t>
  </si>
  <si>
    <t>EZO'O</t>
  </si>
  <si>
    <t>P028418043309Q</t>
  </si>
  <si>
    <t>NGUEMETA EPSE ZITOUOFO</t>
  </si>
  <si>
    <t>HENRIETTE LUDOVIE</t>
  </si>
  <si>
    <t>P087817760212Z</t>
  </si>
  <si>
    <t>EBOUAK</t>
  </si>
  <si>
    <t>P067315131017L</t>
  </si>
  <si>
    <t>NLEPPE EKWE</t>
  </si>
  <si>
    <t>HERVE (ETS NLEPPE)</t>
  </si>
  <si>
    <t>P057417819245N</t>
  </si>
  <si>
    <t>NTOUNGUEU MIYO</t>
  </si>
  <si>
    <t>P047018276059T</t>
  </si>
  <si>
    <t>ADUMEKWE CHIBUZO</t>
  </si>
  <si>
    <t>P039216260095G</t>
  </si>
  <si>
    <t>P108612176068W</t>
  </si>
  <si>
    <t>YONZE</t>
  </si>
  <si>
    <t>JUDITHE FLORE</t>
  </si>
  <si>
    <t>P042518338250J</t>
  </si>
  <si>
    <t>VUBANGSI OSCAR TOH</t>
  </si>
  <si>
    <t>(CH-201788)</t>
  </si>
  <si>
    <t>P053700137906D</t>
  </si>
  <si>
    <t>TCHAMI EP HAPPI</t>
  </si>
  <si>
    <t>P059116648198T</t>
  </si>
  <si>
    <t>TCHIIBI</t>
  </si>
  <si>
    <t>SOUFIANOU</t>
  </si>
  <si>
    <t>P037712584977F</t>
  </si>
  <si>
    <t>NGUEMO TEGOULA JEAN CHRISTOPHE</t>
  </si>
  <si>
    <t>INGENIEUR TRAVAUX</t>
  </si>
  <si>
    <t>P059417638609R</t>
  </si>
  <si>
    <t>ADJELAOUL YONG</t>
  </si>
  <si>
    <t>P059717315551G</t>
  </si>
  <si>
    <t>TAKAM TENKEU</t>
  </si>
  <si>
    <t>P068416709814S</t>
  </si>
  <si>
    <t>MEGUIEM NZOYEM</t>
  </si>
  <si>
    <t>P051416277410F</t>
  </si>
  <si>
    <t>KUEKAM SI SARL</t>
  </si>
  <si>
    <t>P127412241173Z</t>
  </si>
  <si>
    <t>BOUNA JULES</t>
  </si>
  <si>
    <t>M021812680676X</t>
  </si>
  <si>
    <t>LEON SARL</t>
  </si>
  <si>
    <t>P028012650576X</t>
  </si>
  <si>
    <t>TACHO LINDA</t>
  </si>
  <si>
    <t>M112217762632E</t>
  </si>
  <si>
    <t>XIAMEN ONEBELTROAD IMPORT &amp; EXPORT LTD</t>
  </si>
  <si>
    <t>XIAMEN ONEBELTROAD LTD</t>
  </si>
  <si>
    <t>M122518263260R</t>
  </si>
  <si>
    <t>MI SARL</t>
  </si>
  <si>
    <t>P018000436560Y</t>
  </si>
  <si>
    <t>NGONG VICTORINE KUOH</t>
  </si>
  <si>
    <t>P069018087332E</t>
  </si>
  <si>
    <t>NWAGBO IKENNA JOHNPAUL</t>
  </si>
  <si>
    <t>P107412241864H</t>
  </si>
  <si>
    <t>NGADJUI NEMANGOU</t>
  </si>
  <si>
    <t>P099418406862J</t>
  </si>
  <si>
    <t>NIBALUM</t>
  </si>
  <si>
    <t>GODWILL NDOH</t>
  </si>
  <si>
    <t>VENTES BOISSONS ALCOOLISÉES</t>
  </si>
  <si>
    <t>P048116116835M</t>
  </si>
  <si>
    <t>DJOUANZO</t>
  </si>
  <si>
    <t>P017217098642Q</t>
  </si>
  <si>
    <t>MESSIAKO EPSE NGAKO</t>
  </si>
  <si>
    <t>P057315996722N</t>
  </si>
  <si>
    <t>KEMA BRANDON NCHISA</t>
  </si>
  <si>
    <t>P078713914426G</t>
  </si>
  <si>
    <t>CHARLIE MAGELAN</t>
  </si>
  <si>
    <t>ORCAPE</t>
  </si>
  <si>
    <t>P069817148596S</t>
  </si>
  <si>
    <t>NDONGO ONYE</t>
  </si>
  <si>
    <t>ALEXANDRA JOSEPHA</t>
  </si>
  <si>
    <t>P108218016801L</t>
  </si>
  <si>
    <t>NECDEM NOMENE SERAPHINE</t>
  </si>
  <si>
    <t>P058518552713K</t>
  </si>
  <si>
    <t>TOKA</t>
  </si>
  <si>
    <t>P048818322988E</t>
  </si>
  <si>
    <t>MOUNTAPMBEME</t>
  </si>
  <si>
    <t>MENGUE DESIREE</t>
  </si>
  <si>
    <t>M051316932872D</t>
  </si>
  <si>
    <t>STE EXCAVACIONES LURKOA CAMEROUN</t>
  </si>
  <si>
    <t>ENSEIGNE</t>
  </si>
  <si>
    <t>TRANSFERT ORANGE MONEY</t>
  </si>
  <si>
    <t>P017217533115J</t>
  </si>
  <si>
    <t>BOUBAKARY AMADOU</t>
  </si>
  <si>
    <t>Laboratoire de biologie ou d'analyses médicales</t>
  </si>
  <si>
    <t>M032417775886E</t>
  </si>
  <si>
    <t>GMT BIOPHARM SARL</t>
  </si>
  <si>
    <t>P100017889303K</t>
  </si>
  <si>
    <t>ETSEZE GERALDINE GRETA</t>
  </si>
  <si>
    <t>P017216670051C</t>
  </si>
  <si>
    <t>ATONFACK EPSE TONJI</t>
  </si>
  <si>
    <t>MELLIE EUDOXIE</t>
  </si>
  <si>
    <t>P127300204189W</t>
  </si>
  <si>
    <t>P100117706070G</t>
  </si>
  <si>
    <t>PATROLINE ENGONWEI</t>
  </si>
  <si>
    <t>M070000010315U</t>
  </si>
  <si>
    <t>SOCIPEC SARL</t>
  </si>
  <si>
    <t>P047117662698Y</t>
  </si>
  <si>
    <t>MELI YEMKEU</t>
  </si>
  <si>
    <t>P126714411181B</t>
  </si>
  <si>
    <t>MAGNIDONG EPSE NOUTSECHE</t>
  </si>
  <si>
    <t>ADELINE MARIE</t>
  </si>
  <si>
    <t>P016815139470P</t>
  </si>
  <si>
    <t>TOBI</t>
  </si>
  <si>
    <t>P119518479872H</t>
  </si>
  <si>
    <t>LONGTCHI</t>
  </si>
  <si>
    <t>M011512265127A</t>
  </si>
  <si>
    <t>MAKO'O CONSTRUCTION SARL</t>
  </si>
  <si>
    <t>P068416627307W</t>
  </si>
  <si>
    <t>P079417088218E</t>
  </si>
  <si>
    <t>PAULINE OLENGE</t>
  </si>
  <si>
    <t>P049717277475M</t>
  </si>
  <si>
    <t>YANOU TSASSE</t>
  </si>
  <si>
    <t>P067512270073D</t>
  </si>
  <si>
    <t>TAIROU BABAGANA</t>
  </si>
  <si>
    <t>M052217337947Z</t>
  </si>
  <si>
    <t>LIQUIDATION ETUDE ME BISSEK</t>
  </si>
  <si>
    <t>P089517190285J</t>
  </si>
  <si>
    <t>KAMGANG DJINKOU</t>
  </si>
  <si>
    <t>THIERRY ARNOLD</t>
  </si>
  <si>
    <t>P088500565771M</t>
  </si>
  <si>
    <t>P019617125089P</t>
  </si>
  <si>
    <t>P078200541711Q</t>
  </si>
  <si>
    <t>ETS OUSMANOU</t>
  </si>
  <si>
    <t>P019415402002W</t>
  </si>
  <si>
    <t>CYRIL FONYUY</t>
  </si>
  <si>
    <t>M052014523792X</t>
  </si>
  <si>
    <t>SOCIETE WORLD BUSINESS PARTNER</t>
  </si>
  <si>
    <t>WBP SARL</t>
  </si>
  <si>
    <t>P077217574365X</t>
  </si>
  <si>
    <t>EFA DELPHINE</t>
  </si>
  <si>
    <t>ERET</t>
  </si>
  <si>
    <t>P087812143874N</t>
  </si>
  <si>
    <t>NANFACK NGOUNI YVESNANF</t>
  </si>
  <si>
    <t>NANFACK NGOUNI YVES</t>
  </si>
  <si>
    <t>PERCEPTRICE</t>
  </si>
  <si>
    <t>P038715266502Q</t>
  </si>
  <si>
    <t>AYE ATEMBONE</t>
  </si>
  <si>
    <t>P038017854501D</t>
  </si>
  <si>
    <t>TENO</t>
  </si>
  <si>
    <t>GUY RAPHAEL</t>
  </si>
  <si>
    <t>P099018461433A</t>
  </si>
  <si>
    <t>YONTA TIAKOUANG</t>
  </si>
  <si>
    <t>M011612468465J</t>
  </si>
  <si>
    <t>SOLIDARITE SARL</t>
  </si>
  <si>
    <t>P030317552972N</t>
  </si>
  <si>
    <t>MBUH ETIENNE TITA</t>
  </si>
  <si>
    <t>P068518516416D</t>
  </si>
  <si>
    <t>STANLEY U</t>
  </si>
  <si>
    <t>CHIBUEZE</t>
  </si>
  <si>
    <t>P048416364048Z</t>
  </si>
  <si>
    <t>ANGE CAROLINE</t>
  </si>
  <si>
    <t>P118717407632L</t>
  </si>
  <si>
    <t>M042318168094H</t>
  </si>
  <si>
    <t>AFRICRENOV GROUPE SARL</t>
  </si>
  <si>
    <t>ARG-SARL</t>
  </si>
  <si>
    <t>P057716655184U</t>
  </si>
  <si>
    <t>MACHEKAM</t>
  </si>
  <si>
    <t>MESMINE</t>
  </si>
  <si>
    <t>P085412487146A</t>
  </si>
  <si>
    <t>BOAYAGA MOBI</t>
  </si>
  <si>
    <t>P019817545837P</t>
  </si>
  <si>
    <t>M010017617305H</t>
  </si>
  <si>
    <t>INSTITUT GHIBBAT BAFIA</t>
  </si>
  <si>
    <t>M042416682817A</t>
  </si>
  <si>
    <t>HOM SARL</t>
  </si>
  <si>
    <t>P109017264008E</t>
  </si>
  <si>
    <t>TFREEF</t>
  </si>
  <si>
    <t>P029917783176M</t>
  </si>
  <si>
    <t>TAGNOUO MBE</t>
  </si>
  <si>
    <t>JACQUES AMOUR</t>
  </si>
  <si>
    <t>P029218008594A</t>
  </si>
  <si>
    <t>FEUKENG SAHAGOUM</t>
  </si>
  <si>
    <t>P038417782570L</t>
  </si>
  <si>
    <t>NDONGO DIT NNEME</t>
  </si>
  <si>
    <t>FRISH FRED</t>
  </si>
  <si>
    <t>PETIT ATELIER</t>
  </si>
  <si>
    <t>P015917667752T</t>
  </si>
  <si>
    <t>P129717315454D</t>
  </si>
  <si>
    <t>P088017608316B</t>
  </si>
  <si>
    <t>MINSILI</t>
  </si>
  <si>
    <t>SEPHORA NATHALIE</t>
  </si>
  <si>
    <t>MINI DEPOT DE BOISON</t>
  </si>
  <si>
    <t>P118018266335C</t>
  </si>
  <si>
    <t>NULLAH</t>
  </si>
  <si>
    <t>EVARISTUS OGAH</t>
  </si>
  <si>
    <t>P128716271715A</t>
  </si>
  <si>
    <t>P017900506609J</t>
  </si>
  <si>
    <t>KENFACK ARLETTE</t>
  </si>
  <si>
    <t>P106918355927G</t>
  </si>
  <si>
    <t>KUE</t>
  </si>
  <si>
    <t>HENRI CÉLESTIN</t>
  </si>
  <si>
    <t>P106400137582U</t>
  </si>
  <si>
    <t>BAMEDIG EPSEE NDJITCHAM BEATRICE KENG</t>
  </si>
  <si>
    <t>" ETS AGRIBIO"</t>
  </si>
  <si>
    <t>P039118283125P</t>
  </si>
  <si>
    <t>ENOW MBENG</t>
  </si>
  <si>
    <t>M017516917687X</t>
  </si>
  <si>
    <t>ENIEG BILINGUE D'EDEA</t>
  </si>
  <si>
    <t>ENIEG</t>
  </si>
  <si>
    <t>P027917618863K</t>
  </si>
  <si>
    <t>CHETNGHO AMADOU</t>
  </si>
  <si>
    <t>CHUIKACHUI</t>
  </si>
  <si>
    <t>P108717681542F</t>
  </si>
  <si>
    <t>BERNARD NGONG</t>
  </si>
  <si>
    <t>P069817582765F</t>
  </si>
  <si>
    <t>P088818262052T</t>
  </si>
  <si>
    <t>MIRANDA BI</t>
  </si>
  <si>
    <t>P078000442190G</t>
  </si>
  <si>
    <t>ABENA ROGER ROLAND</t>
  </si>
  <si>
    <t>P105918457662Z</t>
  </si>
  <si>
    <t>ASSOLO NTOMO DENIS</t>
  </si>
  <si>
    <t>ETS ASSOLO HOUSE BUSINESS</t>
  </si>
  <si>
    <t>P016800439763R</t>
  </si>
  <si>
    <t>HADIDJA MAHAMAT EPSEE YOUNOUSS</t>
  </si>
  <si>
    <t>P059112701676Z</t>
  </si>
  <si>
    <t>ODODIE OBIOYA</t>
  </si>
  <si>
    <t>AURIELLE NERCIDES</t>
  </si>
  <si>
    <t>P025300018803P</t>
  </si>
  <si>
    <t>NGAYAP</t>
  </si>
  <si>
    <t>PIERRE FLAMBEAU</t>
  </si>
  <si>
    <t>P099117823569K</t>
  </si>
  <si>
    <t>P107817726112K</t>
  </si>
  <si>
    <t>MATSI KUATSE</t>
  </si>
  <si>
    <t>M012118435287Q</t>
  </si>
  <si>
    <t>AGRO-INVEST GROUP CO. LTD</t>
  </si>
  <si>
    <t>LA FORMATION EN AGRICULTURE, EN ELEVAGE ET EN PISCICULTURE, LA PROMOTION ANIMAL</t>
  </si>
  <si>
    <t>PRESTATION DE SERVICES,INFORMATIQUE</t>
  </si>
  <si>
    <t>P107017617294E</t>
  </si>
  <si>
    <t>SONGNA ZEUTSAH EMMANUEL</t>
  </si>
  <si>
    <t>ETS IMPROS(INTERNATIONAL PROFESSIONAL SERVICES</t>
  </si>
  <si>
    <t>M088817042878H</t>
  </si>
  <si>
    <t>BAPTIST TEACHERS TRAINING COLLEGE</t>
  </si>
  <si>
    <t>P057616837354B</t>
  </si>
  <si>
    <t>TCHEUGOUE EPSE CHOUAMO</t>
  </si>
  <si>
    <t>P107014966837Y</t>
  </si>
  <si>
    <t>OKORAFOR EJIM</t>
  </si>
  <si>
    <t>AGBEZE</t>
  </si>
  <si>
    <t>P038900414522Y</t>
  </si>
  <si>
    <t>BINA</t>
  </si>
  <si>
    <t>P107915329947Z</t>
  </si>
  <si>
    <t>NGO HAGBE</t>
  </si>
  <si>
    <t>TECLAIRE CALICE</t>
  </si>
  <si>
    <t>P118917618440T</t>
  </si>
  <si>
    <t>JANET LEILAMU</t>
  </si>
  <si>
    <t>P119417710138C</t>
  </si>
  <si>
    <t>NKWACHUKWU</t>
  </si>
  <si>
    <t>THÉOPHILE EMEKA</t>
  </si>
  <si>
    <t>P079416598488A</t>
  </si>
  <si>
    <t>NGUEMTE CHEWA</t>
  </si>
  <si>
    <t>GEORGE MARSHAL</t>
  </si>
  <si>
    <t>M012517531504Z</t>
  </si>
  <si>
    <t>EDEN GLOW SARL</t>
  </si>
  <si>
    <t>P017017680168E</t>
  </si>
  <si>
    <t>LAMBOU TAYOU</t>
  </si>
  <si>
    <t>M072117282701B</t>
  </si>
  <si>
    <t>SOCIÉTÉ COOPÉRATIVE SIMPLIFIER DES PRODUCTEURS DE COTON DE MADINGRING</t>
  </si>
  <si>
    <t>SCOOPS "MADINGRING"</t>
  </si>
  <si>
    <t>P016612435313J</t>
  </si>
  <si>
    <t>SALIYANOUSA</t>
  </si>
  <si>
    <t>Agent d'assurance</t>
  </si>
  <si>
    <t>M062517818273W</t>
  </si>
  <si>
    <t>ASSURANCES 237</t>
  </si>
  <si>
    <t>ASSUR 237</t>
  </si>
  <si>
    <t>P118518444980U</t>
  </si>
  <si>
    <t>TSOBOU FOMANA</t>
  </si>
  <si>
    <t>JISELE</t>
  </si>
  <si>
    <t>P018417002161J</t>
  </si>
  <si>
    <t>NEGOU HARNO MITTERAND</t>
  </si>
  <si>
    <t>(ETS NG)</t>
  </si>
  <si>
    <t>P099416716550J</t>
  </si>
  <si>
    <t>NEH MAFOTSING EPOUSE NDIMBA</t>
  </si>
  <si>
    <t>ELZA</t>
  </si>
  <si>
    <t>P097017981408N</t>
  </si>
  <si>
    <t>BALLA ATANGANA JEAN MICHEL</t>
  </si>
  <si>
    <t>BEAUDOUIN</t>
  </si>
  <si>
    <t>P078000531042Z</t>
  </si>
  <si>
    <t>ENTAH AYAH JANET</t>
  </si>
  <si>
    <t>P079716449549Y</t>
  </si>
  <si>
    <t>OMELU EMMANUEL CHUKWUEBUKA</t>
  </si>
  <si>
    <t>P127512492979M</t>
  </si>
  <si>
    <t>P087016934736P</t>
  </si>
  <si>
    <t>ATIEH IMMACULATE FONKEM</t>
  </si>
  <si>
    <t>M121317680936Z</t>
  </si>
  <si>
    <t>GIC SANS FRONTIERES DE RHUMZOU</t>
  </si>
  <si>
    <t>SABLEUR</t>
  </si>
  <si>
    <t>P068616783677Q</t>
  </si>
  <si>
    <t>.HENRY BOLADE OMOGUNLE</t>
  </si>
  <si>
    <t>P098515687886T</t>
  </si>
  <si>
    <t>P108917445473J</t>
  </si>
  <si>
    <t>HARRY AKWA GEH</t>
  </si>
  <si>
    <t>P122518289782U</t>
  </si>
  <si>
    <t>ATSINKOU BONHO DIMITRI</t>
  </si>
  <si>
    <t>(AB-DIMI-SARL)</t>
  </si>
  <si>
    <t>P038012506331B</t>
  </si>
  <si>
    <t>DJUISSI MARIE</t>
  </si>
  <si>
    <t>M042416715460G</t>
  </si>
  <si>
    <t>TRANSSHIP EXPRESS SARL</t>
  </si>
  <si>
    <t>P067900564217C</t>
  </si>
  <si>
    <t>DONKENG ZEBAZE THEOPHILE</t>
  </si>
  <si>
    <t>THEO CONNEXION</t>
  </si>
  <si>
    <t>BATIMENT ET TRAVAUX PUBLICS</t>
  </si>
  <si>
    <t>P099114181997J</t>
  </si>
  <si>
    <t>KAMKAM</t>
  </si>
  <si>
    <t>M012517532221P</t>
  </si>
  <si>
    <t>D &amp; D SARL</t>
  </si>
  <si>
    <t>P039816982094F</t>
  </si>
  <si>
    <t>MEBONDASSOE</t>
  </si>
  <si>
    <t>JASMIN</t>
  </si>
  <si>
    <t>Greffe</t>
  </si>
  <si>
    <t>M061818156206K</t>
  </si>
  <si>
    <t>GREFFES DES TRIBUNAUX DE MORA</t>
  </si>
  <si>
    <t>M052015198566K</t>
  </si>
  <si>
    <t>GSBPL-GODSON</t>
  </si>
  <si>
    <t>M022416618443M</t>
  </si>
  <si>
    <t>GLOBAL EXPERTISE AND SERVICES SARL</t>
  </si>
  <si>
    <t>GES</t>
  </si>
  <si>
    <t>P097718167044X</t>
  </si>
  <si>
    <t>MONKAM TCHAMENI ADALBERT</t>
  </si>
  <si>
    <t>P122015506950R</t>
  </si>
  <si>
    <t>DJOMO NANA YVES MAGLOIRE</t>
  </si>
  <si>
    <t>P076100186638S</t>
  </si>
  <si>
    <t>TCHAPI EPSEE ESSOUMA ZAMBO</t>
  </si>
  <si>
    <t>P066500021381S</t>
  </si>
  <si>
    <t>NGOUNOU KOUEMINI</t>
  </si>
  <si>
    <t>ETS NGOUNOU KOUEMINI</t>
  </si>
  <si>
    <t>P068217788436B</t>
  </si>
  <si>
    <t>NDOUNDA MBIA</t>
  </si>
  <si>
    <t>P019416723765R</t>
  </si>
  <si>
    <t>DJASSEU FOMI</t>
  </si>
  <si>
    <t>EPSE TITI MIKENK</t>
  </si>
  <si>
    <t>P118415260282L</t>
  </si>
  <si>
    <t>AJOUBOUHI MBIBI</t>
  </si>
  <si>
    <t>ERIC COMICE</t>
  </si>
  <si>
    <t>P127717699670F</t>
  </si>
  <si>
    <t>P127712600412P</t>
  </si>
  <si>
    <t>ROCHI</t>
  </si>
  <si>
    <t>GENESIS MBANDZE</t>
  </si>
  <si>
    <t>P027700547670C</t>
  </si>
  <si>
    <t>ANABA AMBASSA EPSEE ONAMBELE</t>
  </si>
  <si>
    <t>M092217844162Z</t>
  </si>
  <si>
    <t>SHAN PRESS SARL</t>
  </si>
  <si>
    <t>P029417489674U</t>
  </si>
  <si>
    <t>TSAFACK NGOUMGNI LUCIAL WILLIAM</t>
  </si>
  <si>
    <t>(ETS LE POSITIF)</t>
  </si>
  <si>
    <t>P017700537088T</t>
  </si>
  <si>
    <t>NOYME ISAAC</t>
  </si>
  <si>
    <t>P048917651264J</t>
  </si>
  <si>
    <t>P068418275078J</t>
  </si>
  <si>
    <t>P059118489153A</t>
  </si>
  <si>
    <t>THEUZEUSSE TCHIO</t>
  </si>
  <si>
    <t>FABRICE ROMAIN (ETS AFRISOFT GROUP)</t>
  </si>
  <si>
    <t>P047313377746C</t>
  </si>
  <si>
    <t>MFAMWIH PETER</t>
  </si>
  <si>
    <t>M112217726605D</t>
  </si>
  <si>
    <t>FAMILLE NGUANGUE ANDRE</t>
  </si>
  <si>
    <t>CONSTRUCTION/</t>
  </si>
  <si>
    <t>M052517782946L</t>
  </si>
  <si>
    <t>NEWGENE CIVIL ENGINEERING CO LTD</t>
  </si>
  <si>
    <t>P088317800452L</t>
  </si>
  <si>
    <t>EZE EFEANYI (ZICO AUTOMOBILE)</t>
  </si>
  <si>
    <t>M112016716253J</t>
  </si>
  <si>
    <t>CAMBRIDGE SCHOOL</t>
  </si>
  <si>
    <t>GRINDING MILL</t>
  </si>
  <si>
    <t>P077912547174S</t>
  </si>
  <si>
    <t>SONG AUGUSTINE NSOM</t>
  </si>
  <si>
    <t>M071918312538E</t>
  </si>
  <si>
    <t>GROUPE D'INITIATIVE COMMUNE GS SIDON</t>
  </si>
  <si>
    <t>GIC NGOUAL</t>
  </si>
  <si>
    <t>P014800052398C</t>
  </si>
  <si>
    <t>P019012771520E</t>
  </si>
  <si>
    <t>P060018233924X</t>
  </si>
  <si>
    <t>SOUOP KAMGA</t>
  </si>
  <si>
    <t>FIDELE LE GRAND</t>
  </si>
  <si>
    <t>P127700250935C</t>
  </si>
  <si>
    <t>DJANABOU (ETS DLB)</t>
  </si>
  <si>
    <t>EL HADJ BOUBA BAME</t>
  </si>
  <si>
    <t>P117314412396S</t>
  </si>
  <si>
    <t>P017700421269F</t>
  </si>
  <si>
    <t>CHIGOZIE ONUOHA EMMANUEL</t>
  </si>
  <si>
    <t>NEWFOODS</t>
  </si>
  <si>
    <t>P027116381332L</t>
  </si>
  <si>
    <t>KOUO NGAMBY EPSE MANGA TARCIS</t>
  </si>
  <si>
    <t>DICKY CHANTAL</t>
  </si>
  <si>
    <t>P029917064111B</t>
  </si>
  <si>
    <t>M069316651995Z</t>
  </si>
  <si>
    <t>ASSOCIATION DES ORIGINAIRES FOPLEP ET AMIS RESIDENT DE DOUALA</t>
  </si>
  <si>
    <t>COLLÈGE</t>
  </si>
  <si>
    <t>M120200016797Q</t>
  </si>
  <si>
    <t>GIC AUTO ECOLE FRANCAISE</t>
  </si>
  <si>
    <t>GIC A.E.F</t>
  </si>
  <si>
    <t>EMPLOYE FIRST TRUST SAVING AND LOAN</t>
  </si>
  <si>
    <t>P068213554417C</t>
  </si>
  <si>
    <t>KAMWA TAMDEM PULCHERIE</t>
  </si>
  <si>
    <t>P079516495928D</t>
  </si>
  <si>
    <t>ABOUBAKAR YANOUSSA</t>
  </si>
  <si>
    <t>CAMIONNEUR</t>
  </si>
  <si>
    <t>P048516413068A</t>
  </si>
  <si>
    <t>TRANSPORT-EXP BOIS-IMPORT/EXPORT</t>
  </si>
  <si>
    <t>M111914332970K</t>
  </si>
  <si>
    <t>ZARA INT SARL</t>
  </si>
  <si>
    <t>ZI SARL</t>
  </si>
  <si>
    <t>P119118097555A</t>
  </si>
  <si>
    <t>VITALIS AYIM</t>
  </si>
  <si>
    <t>M072316497120T</t>
  </si>
  <si>
    <t>SUCCESSION MARIAMA EPSE ALHADJI MEY ALI</t>
  </si>
  <si>
    <t>M042318189807S</t>
  </si>
  <si>
    <t>GIC ROYAL FARMER GROUP</t>
  </si>
  <si>
    <t>P119017205877W</t>
  </si>
  <si>
    <t>EBOLLE KINGUE</t>
  </si>
  <si>
    <t>P067917594919P</t>
  </si>
  <si>
    <t>BOTOG CLAUDE ALAIN</t>
  </si>
  <si>
    <t>P059916933447F</t>
  </si>
  <si>
    <t>M122417500903L</t>
  </si>
  <si>
    <t>MART BUSINESS HUB</t>
  </si>
  <si>
    <t>MBH</t>
  </si>
  <si>
    <t>INTERMEDIATION, APPORTER LES AFFAIRES AUX ENTREPRISES, L'IMPORT -EXPORT, LES PRESTATIONS DE SERVICES</t>
  </si>
  <si>
    <t>P086900455329Q</t>
  </si>
  <si>
    <t>TCHINDE INNOCENT</t>
  </si>
  <si>
    <t>P098015452332T</t>
  </si>
  <si>
    <t>TAGAKAM</t>
  </si>
  <si>
    <t>P097218101850B</t>
  </si>
  <si>
    <t>BASAHAG</t>
  </si>
  <si>
    <t>ACHILE NESTOR</t>
  </si>
  <si>
    <t>P019017603215A</t>
  </si>
  <si>
    <t>KELLOU GARBA</t>
  </si>
  <si>
    <t>P018716360680Z</t>
  </si>
  <si>
    <t>BINA EBANGA GUY BERTRAND</t>
  </si>
  <si>
    <t>ETS WOLAH BINAMAEVA</t>
  </si>
  <si>
    <t>P070016448010R</t>
  </si>
  <si>
    <t>PRINCE-HENRY SONE</t>
  </si>
  <si>
    <t>P068617434548M</t>
  </si>
  <si>
    <t>KOUMFU MAMA</t>
  </si>
  <si>
    <t>Moustapha</t>
  </si>
  <si>
    <t>P078717967210H</t>
  </si>
  <si>
    <t>M072416997820B</t>
  </si>
  <si>
    <t>ASSOCIATION TOGETHER CLEAN UP ENVIRONMENT</t>
  </si>
  <si>
    <t>COMATTRE LA POLLUTION PLASTIQUE, ENCOURAGER LA SENSIBILISATIONET LES ACTIONS NATIONALES, PROTECTION DE L'ENVIRONNEMENT</t>
  </si>
  <si>
    <t>P047716673099U</t>
  </si>
  <si>
    <t>FOKOUE NGOMSI</t>
  </si>
  <si>
    <t>M100817759885C</t>
  </si>
  <si>
    <t>GIC SAWA FEMMES TRANSFORMATRICES DES PRODUITS ALIMENTAIRES DU CAMEROUN</t>
  </si>
  <si>
    <t>( FETPA )</t>
  </si>
  <si>
    <t>M012115422064B</t>
  </si>
  <si>
    <t>LA CENTRALE SARL</t>
  </si>
  <si>
    <t>LC</t>
  </si>
  <si>
    <t>M021912754443N</t>
  </si>
  <si>
    <t>PLANETE TCHAD S.A</t>
  </si>
  <si>
    <t>P068318024000Q</t>
  </si>
  <si>
    <t>KOUAMI TCHOUNKWA EPOUSE MAHOP</t>
  </si>
  <si>
    <t>SALES OF SAND AND GRAVEL</t>
  </si>
  <si>
    <t>P097917590769D</t>
  </si>
  <si>
    <t>EBONTANE</t>
  </si>
  <si>
    <t>P029818520231Z</t>
  </si>
  <si>
    <t>TIOKENG SEIGNING</t>
  </si>
  <si>
    <t>ARISTO</t>
  </si>
  <si>
    <t>M090817258668Q</t>
  </si>
  <si>
    <t>EP NJIMBONG GR 1C</t>
  </si>
  <si>
    <t>P128812434540R</t>
  </si>
  <si>
    <t>TAYOU FOTSO</t>
  </si>
  <si>
    <t>P066117245508Y</t>
  </si>
  <si>
    <t>P107200548081P</t>
  </si>
  <si>
    <t>MVONDO NTIMBAN</t>
  </si>
  <si>
    <t>HERBERT ALAIN</t>
  </si>
  <si>
    <t>M082116374078J</t>
  </si>
  <si>
    <t>GROUP D&amp;D SERVICES</t>
  </si>
  <si>
    <t>GDDS</t>
  </si>
  <si>
    <t>M112217774966A</t>
  </si>
  <si>
    <t>MAFUTA BTP</t>
  </si>
  <si>
    <t>P059417954482M</t>
  </si>
  <si>
    <t>TAPELEH FOFOU</t>
  </si>
  <si>
    <t>P079616625505W</t>
  </si>
  <si>
    <t>EPHESIAN NGAM</t>
  </si>
  <si>
    <t>EXPLOITANT SECRÉTARIAT BUREAUTIQUE</t>
  </si>
  <si>
    <t>P128112737532X</t>
  </si>
  <si>
    <t>KONOU DJOULE</t>
  </si>
  <si>
    <t>P087400311389F</t>
  </si>
  <si>
    <t>KEND</t>
  </si>
  <si>
    <t>ANNETTE ANNIE</t>
  </si>
  <si>
    <t>P019818263143U</t>
  </si>
  <si>
    <t>ALHADJI HAMMA</t>
  </si>
  <si>
    <t>P097517331567L</t>
  </si>
  <si>
    <t>NGOUGUE</t>
  </si>
  <si>
    <t>P119117920049E</t>
  </si>
  <si>
    <t>ATABONG SONIA ATEM</t>
  </si>
  <si>
    <t>M031617804782Z</t>
  </si>
  <si>
    <t>JUSTICE AND PEACE LAW FIRM OFFICE</t>
  </si>
  <si>
    <t>JPLFO</t>
  </si>
  <si>
    <t>P069517977697P</t>
  </si>
  <si>
    <t>YEWOH TATIANA</t>
  </si>
  <si>
    <t>MBONGUEH</t>
  </si>
  <si>
    <t>P068817827907L</t>
  </si>
  <si>
    <t>MUFOUH NZOAFO</t>
  </si>
  <si>
    <t>VERONIQUE ESTHER</t>
  </si>
  <si>
    <t>P019612261327M</t>
  </si>
  <si>
    <t>ABDOUL KARIMOU  ABDOU</t>
  </si>
  <si>
    <t>P109218203200U</t>
  </si>
  <si>
    <t>SIYAP KOM</t>
  </si>
  <si>
    <t>SERGE DAVINI</t>
  </si>
  <si>
    <t>P070417812713Z</t>
  </si>
  <si>
    <t>MAPPA WAFO</t>
  </si>
  <si>
    <t>FADILA WILLIAMS</t>
  </si>
  <si>
    <t>P068712498819N</t>
  </si>
  <si>
    <t>P046618168895F</t>
  </si>
  <si>
    <t>ABDOU-KADRE</t>
  </si>
  <si>
    <t>THERAPIST</t>
  </si>
  <si>
    <t>P099016876872P</t>
  </si>
  <si>
    <t>ETHEL ABO KERNYUY</t>
  </si>
  <si>
    <t>P028417625168Z</t>
  </si>
  <si>
    <t>NGO MINKENG MI NJIP</t>
  </si>
  <si>
    <t>M052517775963T</t>
  </si>
  <si>
    <t>IMHOTEP N2A SARL</t>
  </si>
  <si>
    <t>SALON DE COIFFUER -ESTHETIQUE</t>
  </si>
  <si>
    <t>P057917905541L</t>
  </si>
  <si>
    <t>PULCHERIE MIRAILLE</t>
  </si>
  <si>
    <t>P039318032517X</t>
  </si>
  <si>
    <t>LARISSA BIH</t>
  </si>
  <si>
    <t>P118218559006M</t>
  </si>
  <si>
    <t>KITE TOUBE</t>
  </si>
  <si>
    <t>P116316765761U</t>
  </si>
  <si>
    <t>P118416230014M</t>
  </si>
  <si>
    <t>TCHAMBA FOUME</t>
  </si>
  <si>
    <t>P048217058536Y</t>
  </si>
  <si>
    <t>TEPONG DAPNET</t>
  </si>
  <si>
    <t>GEORGES ROSTAND</t>
  </si>
  <si>
    <t>M052517769886T</t>
  </si>
  <si>
    <t>PRESTIGIA GROUP SARL</t>
  </si>
  <si>
    <t>PG GROUP SARL</t>
  </si>
  <si>
    <t>P049418031366D</t>
  </si>
  <si>
    <t>Doriane</t>
  </si>
  <si>
    <t>P017812585914P</t>
  </si>
  <si>
    <t>P047917955079U</t>
  </si>
  <si>
    <t>AIME.</t>
  </si>
  <si>
    <t>M071812714369M</t>
  </si>
  <si>
    <t>POSEIDON MARINE WORKS SARL</t>
  </si>
  <si>
    <t>POSEIDON M.W. SARL</t>
  </si>
  <si>
    <t>P079218334232X</t>
  </si>
  <si>
    <t>VANESSA CHE</t>
  </si>
  <si>
    <t>P065717089225G</t>
  </si>
  <si>
    <t>FAPONG</t>
  </si>
  <si>
    <t>P088517028738M</t>
  </si>
  <si>
    <t>ZEKE</t>
  </si>
  <si>
    <t>NDEMBA</t>
  </si>
  <si>
    <t>P109617699220T</t>
  </si>
  <si>
    <t>NOMBOSI</t>
  </si>
  <si>
    <t>FISHELINE</t>
  </si>
  <si>
    <t>P038716470740T</t>
  </si>
  <si>
    <t>GWANEH TIAYA</t>
  </si>
  <si>
    <t>EVELINE LAURE</t>
  </si>
  <si>
    <t>PRESTATION DE SERVICES TRANSPORT COMMERCE GENERAL</t>
  </si>
  <si>
    <t>M022416580661F</t>
  </si>
  <si>
    <t>SOCIETE LORYVES SOLUTION SARL</t>
  </si>
  <si>
    <t>SLSS</t>
  </si>
  <si>
    <t>P088217949257Y</t>
  </si>
  <si>
    <t>MASSO NAP</t>
  </si>
  <si>
    <t>P018116967610Y</t>
  </si>
  <si>
    <t>P118817812263P</t>
  </si>
  <si>
    <t>FOKOUANG TOUKEM</t>
  </si>
  <si>
    <t>JUBI LINDA</t>
  </si>
  <si>
    <t>P117700462987G</t>
  </si>
  <si>
    <t>KEMMA PIERRE</t>
  </si>
  <si>
    <t>IMPRESSION-PRESTATIONS-COMMERCE</t>
  </si>
  <si>
    <t>P067312750076M</t>
  </si>
  <si>
    <t>BIPLE CHRISTIAN</t>
  </si>
  <si>
    <t>(ETS MAGWI PRINT)</t>
  </si>
  <si>
    <t>P047018161525C</t>
  </si>
  <si>
    <t>TOBIAS MBAH</t>
  </si>
  <si>
    <t>M020218184021F</t>
  </si>
  <si>
    <t>DENIS BROCANTE</t>
  </si>
  <si>
    <t>P119012566279Z</t>
  </si>
  <si>
    <t>ELIJAH PATRICEMIN</t>
  </si>
  <si>
    <t>MINI GOLF BAR</t>
  </si>
  <si>
    <t>P028816682250C</t>
  </si>
  <si>
    <t>MINDINE</t>
  </si>
  <si>
    <t>PATRIAN ANGAH</t>
  </si>
  <si>
    <t>P017617721199R</t>
  </si>
  <si>
    <t>PETFIANG</t>
  </si>
  <si>
    <t>VENTE DE BOISSON ALCOOLISE</t>
  </si>
  <si>
    <t>P069417435010P</t>
  </si>
  <si>
    <t>HOTELLIER</t>
  </si>
  <si>
    <t>P108218467421G</t>
  </si>
  <si>
    <t>P097016057328S</t>
  </si>
  <si>
    <t>TSATEDEM ÉPOUSE WATIO</t>
  </si>
  <si>
    <t>P048617829860T</t>
  </si>
  <si>
    <t>SWIRI ANGWAFO</t>
  </si>
  <si>
    <t>P107215207279S</t>
  </si>
  <si>
    <t>MARIE CLOTILDE</t>
  </si>
  <si>
    <t>P048218252183D</t>
  </si>
  <si>
    <t>ATUEYI</t>
  </si>
  <si>
    <t>P047816282851B</t>
  </si>
  <si>
    <t>DONFACK GUY SERGES</t>
  </si>
  <si>
    <t>ETS DONFACK GUY</t>
  </si>
  <si>
    <t>PRESTATIONS DE SERVICES, CHAUDRONNERIE, SOUDURE METTALLIQUE, CONFECTION DES MACHINES A ECRASER, CHARPENTES METALLIQUE</t>
  </si>
  <si>
    <t>P027617780683N</t>
  </si>
  <si>
    <t>P069717710334Q</t>
  </si>
  <si>
    <t>ASSONGO</t>
  </si>
  <si>
    <t>P019517377149T</t>
  </si>
  <si>
    <t>ILOUNG NGOULE</t>
  </si>
  <si>
    <t>M101412219450B</t>
  </si>
  <si>
    <t>CM GROUP SARL</t>
  </si>
  <si>
    <t>P117717694531H</t>
  </si>
  <si>
    <t>P010016915822E</t>
  </si>
  <si>
    <t>.TEBOH</t>
  </si>
  <si>
    <t>'BLAISE TEBOH</t>
  </si>
  <si>
    <t>P088316605246D</t>
  </si>
  <si>
    <t>VANARVSKYI ANDRII</t>
  </si>
  <si>
    <t>P077716100313C</t>
  </si>
  <si>
    <t>UGBUTA KALU</t>
  </si>
  <si>
    <t>JOHN.</t>
  </si>
  <si>
    <t>P029317903885M</t>
  </si>
  <si>
    <t>COMMERCE GENERAL, VENTE DES MAILLOTS</t>
  </si>
  <si>
    <t>P097918594497Z</t>
  </si>
  <si>
    <t>BOGHNENG</t>
  </si>
  <si>
    <t>CLAUVICE (ETS MBO SPORT)</t>
  </si>
  <si>
    <t>P018316294737Z</t>
  </si>
  <si>
    <t>ESSIANE NSOMO</t>
  </si>
  <si>
    <t>MICHELLE BERTINE</t>
  </si>
  <si>
    <t>P128218178022J</t>
  </si>
  <si>
    <t>ZAGNOULE _ PAUL</t>
  </si>
  <si>
    <t>P049417765411W</t>
  </si>
  <si>
    <t>FOUWA TATSAA</t>
  </si>
  <si>
    <t>P014812602452G</t>
  </si>
  <si>
    <t>FOUMEKOU</t>
  </si>
  <si>
    <t>P016912626081W</t>
  </si>
  <si>
    <t>YOMBEUN FABO</t>
  </si>
  <si>
    <t>P128517698948T</t>
  </si>
  <si>
    <t>Talla tagne</t>
  </si>
  <si>
    <t>P069118510616F</t>
  </si>
  <si>
    <t>IGBOAMALU EBUKA SYLVESTER</t>
  </si>
  <si>
    <t>P046712328764K</t>
  </si>
  <si>
    <t>TCHOUPOU EPSE FOMEKONG CLEMENTINETCHO</t>
  </si>
  <si>
    <t>TCHOUPOU EPSE FOMEKONG CLEMENTINE</t>
  </si>
  <si>
    <t>P019217033870J</t>
  </si>
  <si>
    <t>KAMGA KAMWO LYNNE FLORIA</t>
  </si>
  <si>
    <t>ETS KAMGA &amp; FILS</t>
  </si>
  <si>
    <t>DOUANE,TRANSIT, TRANSPORT, COMMERCE GENERAL,PRESTATIONS DE SERVICES, BTO,IMPORT-EXPORT</t>
  </si>
  <si>
    <t>M102217653835E</t>
  </si>
  <si>
    <t>MARKA' COSMETICS SARL</t>
  </si>
  <si>
    <t>P107818190227R</t>
  </si>
  <si>
    <t>P035512758409R</t>
  </si>
  <si>
    <t>MBOUNGO EPSEE NTCHUMO</t>
  </si>
  <si>
    <t>P118618119155G</t>
  </si>
  <si>
    <t>KEMCHE HUGUETTE</t>
  </si>
  <si>
    <t>P037112576480N</t>
  </si>
  <si>
    <t>MBONGTIE</t>
  </si>
  <si>
    <t>NDOHNWIE NIXEN</t>
  </si>
  <si>
    <t>P067816753807W</t>
  </si>
  <si>
    <t>KOUBO</t>
  </si>
  <si>
    <t>P119112115987K</t>
  </si>
  <si>
    <t>KAKENGNE</t>
  </si>
  <si>
    <t>GAETAN BRICE</t>
  </si>
  <si>
    <t>P076300426160A</t>
  </si>
  <si>
    <t>TAKAFO PASCAL</t>
  </si>
  <si>
    <t>P075515280503T</t>
  </si>
  <si>
    <t>EDOA NKE</t>
  </si>
  <si>
    <t>P030218357413N</t>
  </si>
  <si>
    <t>TONY MIGUELLE</t>
  </si>
  <si>
    <t>MACANDANA</t>
  </si>
  <si>
    <t>P089817718081A</t>
  </si>
  <si>
    <t>NDONGHO</t>
  </si>
  <si>
    <t>VIOLET NJIONG</t>
  </si>
  <si>
    <t>P077412517383R</t>
  </si>
  <si>
    <t>DJOUKOUO NDJOUMESSI</t>
  </si>
  <si>
    <t>JISETTE</t>
  </si>
  <si>
    <t>M099416417305G</t>
  </si>
  <si>
    <t>GHAM COMPREHENSIVE HIGH SCHOOL</t>
  </si>
  <si>
    <t>IKAL-OKU</t>
  </si>
  <si>
    <t>P046017608101L</t>
  </si>
  <si>
    <t>P027600463396Z</t>
  </si>
  <si>
    <t>KENNE CALVIN</t>
  </si>
  <si>
    <t>LECLERC</t>
  </si>
  <si>
    <t>P096817676845C</t>
  </si>
  <si>
    <t>NDAMEGNAM</t>
  </si>
  <si>
    <t>P119517439752W</t>
  </si>
  <si>
    <t>MAGNI MIWOUO</t>
  </si>
  <si>
    <t>LADI MIRABELLE</t>
  </si>
  <si>
    <t>P127216420540M</t>
  </si>
  <si>
    <t>EYOUM MPONGO EPSE MPAKO</t>
  </si>
  <si>
    <t>ROSINE.</t>
  </si>
  <si>
    <t>P046812548536F</t>
  </si>
  <si>
    <t>NGAKOU EPSEE TANKOU</t>
  </si>
  <si>
    <t>P019517103530S</t>
  </si>
  <si>
    <t>M121512437943B</t>
  </si>
  <si>
    <t>MARINE TECHNICAL AND OFFSHORE</t>
  </si>
  <si>
    <t>SUPPLY SERVICES SARL</t>
  </si>
  <si>
    <t>M022117076265E</t>
  </si>
  <si>
    <t>STE COOPERATIVE SIMPLIFIEE DES PRODUCTEURS DE COTON DE OURO-TARA</t>
  </si>
  <si>
    <t>VENTE PIÈCE DE MOTOS</t>
  </si>
  <si>
    <t>P129316602005N</t>
  </si>
  <si>
    <t>TIOMENE KENNE</t>
  </si>
  <si>
    <t>THOMAS BOSTHER</t>
  </si>
  <si>
    <t>P109116921425D</t>
  </si>
  <si>
    <t>NDICHAFAH</t>
  </si>
  <si>
    <t>SARAH TINGBOA</t>
  </si>
  <si>
    <t>P049917642411T</t>
  </si>
  <si>
    <t>TAYI TCHANA</t>
  </si>
  <si>
    <t>BLANCHE ZOBELLE</t>
  </si>
  <si>
    <t>M070616365366Z</t>
  </si>
  <si>
    <t>GROUPE SCOLAIRE BILINGUE " NDOUMOU LE BERGER"</t>
  </si>
  <si>
    <t>NDOUMOU LE BERGER</t>
  </si>
  <si>
    <t>M012517626520R</t>
  </si>
  <si>
    <t>TEKA-CO SARL</t>
  </si>
  <si>
    <t>P065812566608N</t>
  </si>
  <si>
    <t>KUIMADJA MARIE LOUISE</t>
  </si>
  <si>
    <t>P057612527211U</t>
  </si>
  <si>
    <t>ALINE CHRISTINE</t>
  </si>
  <si>
    <t>P058118592527B</t>
  </si>
  <si>
    <t>CHEN MEIYU</t>
  </si>
  <si>
    <t>P019317801960G</t>
  </si>
  <si>
    <t>P078618328200F</t>
  </si>
  <si>
    <t>ABEL NDOH TABI</t>
  </si>
  <si>
    <t>P028817705815P</t>
  </si>
  <si>
    <t>FANGKEM NGUNU</t>
  </si>
  <si>
    <t>M041117299956Z</t>
  </si>
  <si>
    <t>MEMORIAL BILINGUAL NURSERY AND PRIMARY</t>
  </si>
  <si>
    <t>AGYATI BAFUT</t>
  </si>
  <si>
    <t>CYBER-CAFE</t>
  </si>
  <si>
    <t>P107912416317L</t>
  </si>
  <si>
    <t>ABEGA NGOA MARTIN</t>
  </si>
  <si>
    <t>M042416651928R</t>
  </si>
  <si>
    <t>PRECIOUS SERVICES SARL</t>
  </si>
  <si>
    <t>M070100012320E</t>
  </si>
  <si>
    <t>SADDLE POINT SERVICE</t>
  </si>
  <si>
    <t>S P S SARL</t>
  </si>
  <si>
    <t>P117312116416X</t>
  </si>
  <si>
    <t>LONTOUO PASCAL</t>
  </si>
  <si>
    <t>ETS LONTOUO</t>
  </si>
  <si>
    <t>P038717692490E</t>
  </si>
  <si>
    <t>M032517749775W</t>
  </si>
  <si>
    <t>INITIATIVE TCHEL- EDEA</t>
  </si>
  <si>
    <t>P056114596004A</t>
  </si>
  <si>
    <t>PAUL PRISO</t>
  </si>
  <si>
    <t>P019017173049N</t>
  </si>
  <si>
    <t>MOUASSIE</t>
  </si>
  <si>
    <t>VENDEURSE</t>
  </si>
  <si>
    <t>P068418350419G</t>
  </si>
  <si>
    <t>MAFOGNOUA</t>
  </si>
  <si>
    <t>P038317668185B</t>
  </si>
  <si>
    <t>ADAMOU NDJIDDA</t>
  </si>
  <si>
    <t>P017800538889Y</t>
  </si>
  <si>
    <t>NOUHOULOUWA</t>
  </si>
  <si>
    <t>VENTE DE FERRAILLE</t>
  </si>
  <si>
    <t>P036217907166D</t>
  </si>
  <si>
    <t>NDIANG A ZOCK</t>
  </si>
  <si>
    <t>P036016243362W</t>
  </si>
  <si>
    <t>MATAGNE EPSE TANKOU</t>
  </si>
  <si>
    <t>P078716713086F</t>
  </si>
  <si>
    <t>OCTAVIEE</t>
  </si>
  <si>
    <t>COMMERCE GENERAL, PRESTATIONS DE SERVICES, IMP-EXP</t>
  </si>
  <si>
    <t>P096317485813Y</t>
  </si>
  <si>
    <t>DIPOKO NDOUMBE</t>
  </si>
  <si>
    <t>ELISE (ETS DIPOKO &amp; FILS)</t>
  </si>
  <si>
    <t>P068617050208G</t>
  </si>
  <si>
    <t>DOUMBE NGALE</t>
  </si>
  <si>
    <t>P089417750429X</t>
  </si>
  <si>
    <t>NGNIAGAH NGOUANAT</t>
  </si>
  <si>
    <t>MILLITAIRE</t>
  </si>
  <si>
    <t>P110217644449S</t>
  </si>
  <si>
    <t>P017100023225Z</t>
  </si>
  <si>
    <t>POUTOCK</t>
  </si>
  <si>
    <t>P129616151724L</t>
  </si>
  <si>
    <t>MEKUE FOMEKONG</t>
  </si>
  <si>
    <t>CHARELLE PRESLEY</t>
  </si>
  <si>
    <t>GARAGE AUTO-PRESTATIONS-VENTE PIECES</t>
  </si>
  <si>
    <t>P058614404499F</t>
  </si>
  <si>
    <t>NJESHUH ÉPSE NGAH</t>
  </si>
  <si>
    <t>ETS GARAGE AUTO LIGHT</t>
  </si>
  <si>
    <t>P108517843276N</t>
  </si>
  <si>
    <t>BEDIBOUME YVETTE</t>
  </si>
  <si>
    <t>P068012435183R</t>
  </si>
  <si>
    <t>ALAIN SEKE RODRIGUE</t>
  </si>
  <si>
    <t>P017117839239R</t>
  </si>
  <si>
    <t>OMOGIATE FRED FRIDAY</t>
  </si>
  <si>
    <t>M022517718287C</t>
  </si>
  <si>
    <t>.DENIBE SARL</t>
  </si>
  <si>
    <t>DENIBE SARL-  BUREAU DE TRANSIT</t>
  </si>
  <si>
    <t>P068500533392N</t>
  </si>
  <si>
    <t>KENMOGNE TALLA HUGUES HERVEKENM</t>
  </si>
  <si>
    <t>KENMOGNE TALLA HUGUES HERVE</t>
  </si>
  <si>
    <t>P017817789340H</t>
  </si>
  <si>
    <t>NYANDWI</t>
  </si>
  <si>
    <t>P109918051125W</t>
  </si>
  <si>
    <t>P028816615657H</t>
  </si>
  <si>
    <t>LATI</t>
  </si>
  <si>
    <t>P127317157583G</t>
  </si>
  <si>
    <t>MENDOMO MBIDA</t>
  </si>
  <si>
    <t>P107716865096U</t>
  </si>
  <si>
    <t>BINYAM BIBAI HANDI</t>
  </si>
  <si>
    <t>SALOMON DELPHIN</t>
  </si>
  <si>
    <t>P030017414899X</t>
  </si>
  <si>
    <t>P098515978722A</t>
  </si>
  <si>
    <t>MAMADOU ATIGOU</t>
  </si>
  <si>
    <t>P089317972153Q</t>
  </si>
  <si>
    <t>YEMELE JEAZET</t>
  </si>
  <si>
    <t>P088917161179K</t>
  </si>
  <si>
    <t>TALLA TEUDJOM CHRISTIAN</t>
  </si>
  <si>
    <t>(ETS TEUDJOM ET FILS)</t>
  </si>
  <si>
    <t>P010116921624B</t>
  </si>
  <si>
    <t>P099817707541L</t>
  </si>
  <si>
    <t>TCHOFFO DESSAP</t>
  </si>
  <si>
    <t>P078917744559F</t>
  </si>
  <si>
    <t>MBONING TIAMBOU</t>
  </si>
  <si>
    <t>M021512266630R</t>
  </si>
  <si>
    <t>CENTRALE DES ACHATS &amp;</t>
  </si>
  <si>
    <t>PRESTATIONS SARL</t>
  </si>
  <si>
    <t>P038616884986B</t>
  </si>
  <si>
    <t>P019117089952X</t>
  </si>
  <si>
    <t>P037316781814S</t>
  </si>
  <si>
    <t>FOLA</t>
  </si>
  <si>
    <t>SIDONIE CLAIR</t>
  </si>
  <si>
    <t>P096114654207X</t>
  </si>
  <si>
    <t>ETONGO MANGAMBA</t>
  </si>
  <si>
    <t>P029218052798P</t>
  </si>
  <si>
    <t>Tanzah foko penandjo</t>
  </si>
  <si>
    <t>Modeste(Garage tanzah modest)</t>
  </si>
  <si>
    <t>P029713925814M</t>
  </si>
  <si>
    <t>SOPGUI ARISTIDE</t>
  </si>
  <si>
    <t>P106712423637N</t>
  </si>
  <si>
    <t>EGEONU OGUERI</t>
  </si>
  <si>
    <t>P069317944765L</t>
  </si>
  <si>
    <t>NGOLO NGOUYOUM JUSTIN</t>
  </si>
  <si>
    <t>ETS KOUSSERI OPTIQUE</t>
  </si>
  <si>
    <t>M129900011807M</t>
  </si>
  <si>
    <t>STE REPRO-SERVICE</t>
  </si>
  <si>
    <t>REPRO SERVICE</t>
  </si>
  <si>
    <t>P108417712859S</t>
  </si>
  <si>
    <t>HALALOU</t>
  </si>
  <si>
    <t>M031812696260E</t>
  </si>
  <si>
    <t>EUROPE-AFRIQUE SARL</t>
  </si>
  <si>
    <t>EAS SARL</t>
  </si>
  <si>
    <t>P079217937224E</t>
  </si>
  <si>
    <t>AJEH</t>
  </si>
  <si>
    <t>BAZIL AGEH</t>
  </si>
  <si>
    <t>P039618276695N</t>
  </si>
  <si>
    <t>ETS ELVIS ALU</t>
  </si>
  <si>
    <t>P018917700258B</t>
  </si>
  <si>
    <t>NASSARADINE</t>
  </si>
  <si>
    <t>ANNOUR MAHAMAT</t>
  </si>
  <si>
    <t>P088412602444E</t>
  </si>
  <si>
    <t>TEYOUKEM</t>
  </si>
  <si>
    <t>P059416627434D</t>
  </si>
  <si>
    <t>TCHEUMATCHA TIENTCHEU</t>
  </si>
  <si>
    <t>P118118510772Z</t>
  </si>
  <si>
    <t>P109218048305U</t>
  </si>
  <si>
    <t>TAMWO DEFFO</t>
  </si>
  <si>
    <t>NIKOLIE</t>
  </si>
  <si>
    <t>P037117020763T</t>
  </si>
  <si>
    <t>TSIKEM</t>
  </si>
  <si>
    <t>P128217079679K</t>
  </si>
  <si>
    <t>P048316343054N</t>
  </si>
  <si>
    <t>JEMBA TONYE</t>
  </si>
  <si>
    <t>BOUCHETARD MARTIN</t>
  </si>
  <si>
    <t>P017516295766B</t>
  </si>
  <si>
    <t>AMARA CHUKWU</t>
  </si>
  <si>
    <t>P029217296626F</t>
  </si>
  <si>
    <t>NKOLO AKAMA</t>
  </si>
  <si>
    <t>P026900548001U</t>
  </si>
  <si>
    <t>BOUFACK</t>
  </si>
  <si>
    <t>P058412330977M</t>
  </si>
  <si>
    <t>MOUSTAFA YAYA</t>
  </si>
  <si>
    <t>P048916987614N</t>
  </si>
  <si>
    <t>MOYOPO NGUETCHUESSI</t>
  </si>
  <si>
    <t>JOËLLE GAËLLE</t>
  </si>
  <si>
    <t>M022216404945Z</t>
  </si>
  <si>
    <t>SOCIÉTÉ DE DÉVELOPPEMENT DE LA PAPETERIE DU CAMEROUN</t>
  </si>
  <si>
    <t>SODEPAC</t>
  </si>
  <si>
    <t>P078812772319D</t>
  </si>
  <si>
    <t>P016718098431L</t>
  </si>
  <si>
    <t>NTETE</t>
  </si>
  <si>
    <t>P039316179375R</t>
  </si>
  <si>
    <t>NOUGUEP WATO</t>
  </si>
  <si>
    <t>SERGE LUCIANO</t>
  </si>
  <si>
    <t>M110800027015X</t>
  </si>
  <si>
    <t>LUMEN CHRISTI BILINGUAL</t>
  </si>
  <si>
    <t>NUR.&amp; PRIMARY SCHOOL</t>
  </si>
  <si>
    <t>P118616250178X</t>
  </si>
  <si>
    <t>OJUKWU UKAMAKA CHIDINMA</t>
  </si>
  <si>
    <t>P099118333401L</t>
  </si>
  <si>
    <t>NCHAFACK KENFACK GEORDAN</t>
  </si>
  <si>
    <t>P098518558018C</t>
  </si>
  <si>
    <t>LONLACK FOKOU</t>
  </si>
  <si>
    <t>APPOLAIN</t>
  </si>
  <si>
    <t>M112518204586J</t>
  </si>
  <si>
    <t>PHANEROS LIMITED</t>
  </si>
  <si>
    <t>PLTD</t>
  </si>
  <si>
    <t>P078400525755M</t>
  </si>
  <si>
    <t>MBELLE MBELLE</t>
  </si>
  <si>
    <t>SYMPHORIEN OLIVIER</t>
  </si>
  <si>
    <t>M112317035285M</t>
  </si>
  <si>
    <t>SUCCESSIONS ESSOME ERNEST</t>
  </si>
  <si>
    <t>M082517977156Y</t>
  </si>
  <si>
    <t>NEON LIGHT CAMEROUN SARL</t>
  </si>
  <si>
    <t>NEON LIGHT</t>
  </si>
  <si>
    <t>P019118442586J</t>
  </si>
  <si>
    <t>NGAMGOU NOGHENG</t>
  </si>
  <si>
    <t>M122018616871D</t>
  </si>
  <si>
    <t>ASSOCIATION DES RESSORTISSANTS DU GROUPEMENT BALOUK POOASHUA DE</t>
  </si>
  <si>
    <t>P088917925968K</t>
  </si>
  <si>
    <t>LUCY AGHU</t>
  </si>
  <si>
    <t>P010117768024A</t>
  </si>
  <si>
    <t>AYOLO CHRISTINE</t>
  </si>
  <si>
    <t>M040217413344U</t>
  </si>
  <si>
    <t>COLLEGE PRIVE LAIC LA FORGE</t>
  </si>
  <si>
    <t>P037812497195X</t>
  </si>
  <si>
    <t>NGWALLEM RENE NYEPENDEM</t>
  </si>
  <si>
    <t>P037212750680R</t>
  </si>
  <si>
    <t>JULIUS TIOWO NGONGANG</t>
  </si>
  <si>
    <t>ETS A &amp; F JULDES</t>
  </si>
  <si>
    <t>M022117749368E</t>
  </si>
  <si>
    <t>''SCOOPS NENEKE DJIVEYE''</t>
  </si>
  <si>
    <t>S.C.O.O.P.S</t>
  </si>
  <si>
    <t>P107400100223L</t>
  </si>
  <si>
    <t>MEKONGO OMBIONO</t>
  </si>
  <si>
    <t>LOUIS FLORENT</t>
  </si>
  <si>
    <t>SONORISATION ET ANIMATION LIVE</t>
  </si>
  <si>
    <t>M032517648718X</t>
  </si>
  <si>
    <t>ETS 3. EVENT'S MDUSTRIES</t>
  </si>
  <si>
    <t>P018817676051B</t>
  </si>
  <si>
    <t>P038116268921A</t>
  </si>
  <si>
    <t>DJAYU HONORÉ SYLVIN</t>
  </si>
  <si>
    <t>(ETS MICRO MEGA ELECTRONICS)</t>
  </si>
  <si>
    <t>VENTES DES MATÉRIELS DE CONSTRUCTION QUINCAILLERIE</t>
  </si>
  <si>
    <t>P029118550755B</t>
  </si>
  <si>
    <t>REINE KELY</t>
  </si>
  <si>
    <t>P067500455279K</t>
  </si>
  <si>
    <t>TEMKENG EPSE NGUEFACK SUZANNE</t>
  </si>
  <si>
    <t>ETS TEMKENG EPSE NGUEFACK</t>
  </si>
  <si>
    <t>P122017012597Y</t>
  </si>
  <si>
    <t>KENMEGNE MARCELINE CHRISTELL KENMEGNE</t>
  </si>
  <si>
    <t>P027200154782T</t>
  </si>
  <si>
    <t>P088600368844U</t>
  </si>
  <si>
    <t>NWAIWU EZECHI</t>
  </si>
  <si>
    <t>ETS NWAIWU EZECHI</t>
  </si>
  <si>
    <t>P088016718485Q</t>
  </si>
  <si>
    <t>MOUSSI MOUSSI</t>
  </si>
  <si>
    <t>M032118521534X</t>
  </si>
  <si>
    <t>EDDY JAMES NELSON SARL</t>
  </si>
  <si>
    <t>EJAN SARL</t>
  </si>
  <si>
    <t>P015812551967M</t>
  </si>
  <si>
    <t>SAHA PIERRE</t>
  </si>
  <si>
    <t>ETS PIERRE SAHA</t>
  </si>
  <si>
    <t>BOUTIQUE BAR RESTAURANT</t>
  </si>
  <si>
    <t>P107717471166N</t>
  </si>
  <si>
    <t>FEZE KAMGANG "MOKOLO BAR"</t>
  </si>
  <si>
    <t>P127412720849Y</t>
  </si>
  <si>
    <t>KAMENI CLOVIS</t>
  </si>
  <si>
    <t>ETS KAMENI</t>
  </si>
  <si>
    <t>P107217172873K</t>
  </si>
  <si>
    <t>DONGMO EPSE NDONGMO HORTENSE VIRGINIE</t>
  </si>
  <si>
    <t>ETS HORTY BUSINESS</t>
  </si>
  <si>
    <t>P019015213866S</t>
  </si>
  <si>
    <t>NAJIROU</t>
  </si>
  <si>
    <t>P028517694578D</t>
  </si>
  <si>
    <t>IDA CARELLE</t>
  </si>
  <si>
    <t>P067618145254D</t>
  </si>
  <si>
    <t>P122015502952G</t>
  </si>
  <si>
    <t>ATANGANA HILAIRE</t>
  </si>
  <si>
    <t>P046818196043C</t>
  </si>
  <si>
    <t>JEROME FON</t>
  </si>
  <si>
    <t>P058718316292D</t>
  </si>
  <si>
    <t>MBOFUNG</t>
  </si>
  <si>
    <t>ROBERT NOMBU</t>
  </si>
  <si>
    <t>P128716681875C</t>
  </si>
  <si>
    <t>GUEMNE GOUAYOU</t>
  </si>
  <si>
    <t>M091317251737H</t>
  </si>
  <si>
    <t>EP BAPEPA G1</t>
  </si>
  <si>
    <t>P089312787266E</t>
  </si>
  <si>
    <t>NGACHILY NTOUMBE</t>
  </si>
  <si>
    <t>LADY FATOU</t>
  </si>
  <si>
    <t>P038518604421D</t>
  </si>
  <si>
    <t>LEMOGO</t>
  </si>
  <si>
    <t>P039316497228Z</t>
  </si>
  <si>
    <t>MENANG EPOUSE NFOR</t>
  </si>
  <si>
    <t>EMELINE KINYUY</t>
  </si>
  <si>
    <t>P036216061899S</t>
  </si>
  <si>
    <t>PAUL KAMEMANYI</t>
  </si>
  <si>
    <t>M092316078783B</t>
  </si>
  <si>
    <t>PRO-GES SARL</t>
  </si>
  <si>
    <t>P039617291250C</t>
  </si>
  <si>
    <t>TEMENA NKOMBOUWO</t>
  </si>
  <si>
    <t>P077812405195H</t>
  </si>
  <si>
    <t>ANN MONIQUE BOLA</t>
  </si>
  <si>
    <t>VENTE DE PRODUITS PHYTO-SANITAIRE</t>
  </si>
  <si>
    <t>P067517422827D</t>
  </si>
  <si>
    <t>ALAIN DONASTIEN</t>
  </si>
  <si>
    <t>P076617990660N</t>
  </si>
  <si>
    <t>P048616428462Z</t>
  </si>
  <si>
    <t>KAMJIEU</t>
  </si>
  <si>
    <t>AUDREY PAMELA</t>
  </si>
  <si>
    <t>P050116383567B</t>
  </si>
  <si>
    <t>IGBOANUGO FRANCISCO CHIKADIBIA</t>
  </si>
  <si>
    <t>M021916972244Z</t>
  </si>
  <si>
    <t>CAMEROUN INDUSTRIEL</t>
  </si>
  <si>
    <t>P049817714264B</t>
  </si>
  <si>
    <t>ARMI</t>
  </si>
  <si>
    <t>P077217707887X</t>
  </si>
  <si>
    <t>YOUBI WAKAM EPSE FOGAING</t>
  </si>
  <si>
    <t>P016812491031H</t>
  </si>
  <si>
    <t>RABIOU MOHAMADOU</t>
  </si>
  <si>
    <t>P120018174880S</t>
  </si>
  <si>
    <t>DIFO ONOUANE</t>
  </si>
  <si>
    <t>P010216421126G</t>
  </si>
  <si>
    <t>JEMENE TAKO</t>
  </si>
  <si>
    <t>DIVANN</t>
  </si>
  <si>
    <t>M012618342187D</t>
  </si>
  <si>
    <t>TALLA INCORPORATION SARL</t>
  </si>
  <si>
    <t>P109016200278Q</t>
  </si>
  <si>
    <t>MINI DEPOT DES JUS</t>
  </si>
  <si>
    <t>P039012771261Y</t>
  </si>
  <si>
    <t>KESSENG A AFOH</t>
  </si>
  <si>
    <t>PETIT COMMERCANT</t>
  </si>
  <si>
    <t>P027116438452C</t>
  </si>
  <si>
    <t>ZEFACK NGUEGANG</t>
  </si>
  <si>
    <t>P060018229661R</t>
  </si>
  <si>
    <t>Samoun gougoure</t>
  </si>
  <si>
    <t>Aminatou</t>
  </si>
  <si>
    <t>M020900031733C</t>
  </si>
  <si>
    <t>PHARMACIE DU BLV.DE NYALLA YASSA</t>
  </si>
  <si>
    <t>PHARMACIE DU BLV DE NYALLA YASSA</t>
  </si>
  <si>
    <t>M071517252563H</t>
  </si>
  <si>
    <t>E CATH SAINT PAUL KOMAKO</t>
  </si>
  <si>
    <t>P017717312239C</t>
  </si>
  <si>
    <t>MIMCHE</t>
  </si>
  <si>
    <t>M121200043810B</t>
  </si>
  <si>
    <t>PHARMACIE DES SAINTS PERES</t>
  </si>
  <si>
    <t>P078616707649Z</t>
  </si>
  <si>
    <t>DONKAP</t>
  </si>
  <si>
    <t>M120500020077X</t>
  </si>
  <si>
    <t>SPD INTERNATIONAL SARL</t>
  </si>
  <si>
    <t>P088917327097G</t>
  </si>
  <si>
    <t>NYAMSI BIYA</t>
  </si>
  <si>
    <t>JONAS CALVIN</t>
  </si>
  <si>
    <t>M052316611928H</t>
  </si>
  <si>
    <t>MY WORLD WITH NATURE</t>
  </si>
  <si>
    <t>MWN</t>
  </si>
  <si>
    <t>Sensibilisation de la population sur l'usage des produits naturels</t>
  </si>
  <si>
    <t>P018718589587S</t>
  </si>
  <si>
    <t>EBALE ZEH</t>
  </si>
  <si>
    <t>CHARLY SHARON</t>
  </si>
  <si>
    <t>P079616122475Y</t>
  </si>
  <si>
    <t>MAWAMBA KELINE YOLANDE</t>
  </si>
  <si>
    <t>P036917986518Y</t>
  </si>
  <si>
    <t>.KAMGA</t>
  </si>
  <si>
    <t>M092417072057Z</t>
  </si>
  <si>
    <t>PAROISSE EPC DOUALA JEAN CALVIN</t>
  </si>
  <si>
    <t>VENTE ACCESSOIRES DE TOLES</t>
  </si>
  <si>
    <t>P088816164629M</t>
  </si>
  <si>
    <t>MEKEUNE FOYET</t>
  </si>
  <si>
    <t>P018916653579T</t>
  </si>
  <si>
    <t>BOUMUGA</t>
  </si>
  <si>
    <t>GEORGES-PATRICE</t>
  </si>
  <si>
    <t>PRODUCTION DU MATERIEL VEGETAL</t>
  </si>
  <si>
    <t>M051817946062U</t>
  </si>
  <si>
    <t>GIC DES PRODUCTEURS AGRICOLES DU MBAM</t>
  </si>
  <si>
    <t>GIC PAM</t>
  </si>
  <si>
    <t>P017700283747P</t>
  </si>
  <si>
    <t>DONGFACK BOGNING JOSEPH</t>
  </si>
  <si>
    <t>ETS LIBPABES</t>
  </si>
  <si>
    <t>P118012349394H</t>
  </si>
  <si>
    <t>NZOMO ALBERT GASTON</t>
  </si>
  <si>
    <t>P036817193671Z</t>
  </si>
  <si>
    <t>NGOUET</t>
  </si>
  <si>
    <t>P018816669486B</t>
  </si>
  <si>
    <t>NANA KEPSEU</t>
  </si>
  <si>
    <t>M041100041511G</t>
  </si>
  <si>
    <t>GROUPE SCOLAIRE BILINGUE VALERINE ET HONORINE</t>
  </si>
  <si>
    <t>P077516081253K</t>
  </si>
  <si>
    <t>MBE JEAN COLT PRADEL(ETS LITTOPLANTES)</t>
  </si>
  <si>
    <t>P069517776923W</t>
  </si>
  <si>
    <t>DOMTCHOUANG. YEMBEU.</t>
  </si>
  <si>
    <t>CARINE ELODIE.</t>
  </si>
  <si>
    <t>P057916397843B</t>
  </si>
  <si>
    <t>MATCHUM PELAYOU JUDITH CARMEL (ETS CHEZ JUDITH)</t>
  </si>
  <si>
    <t>M041916009716A</t>
  </si>
  <si>
    <t>WORLD INDUSTRIES SARL</t>
  </si>
  <si>
    <t>P107812419588U</t>
  </si>
  <si>
    <t>MOUAPI</t>
  </si>
  <si>
    <t>HENRIETTE MYRIAM</t>
  </si>
  <si>
    <t>P117317518050D</t>
  </si>
  <si>
    <t>TAYONG FELIX NKONG</t>
  </si>
  <si>
    <t>M120900029550N</t>
  </si>
  <si>
    <t>SUCCURSALE BGP NIGER</t>
  </si>
  <si>
    <t>P067917380451E</t>
  </si>
  <si>
    <t>DONGMO CLEMENT</t>
  </si>
  <si>
    <t>P013800423582R</t>
  </si>
  <si>
    <t>MAGAMBOUE JEANNETTE</t>
  </si>
  <si>
    <t>P127216305627A</t>
  </si>
  <si>
    <t>BRIGITTE MONIQUE</t>
  </si>
  <si>
    <t>P096917815819F</t>
  </si>
  <si>
    <t>POUZA</t>
  </si>
  <si>
    <t>M128716200629T</t>
  </si>
  <si>
    <t>CENTRE DE REEDUCATION POUR JEUNES AVEUGLES "ACCUEIL NOTRE - DAME DE LA PAIX"</t>
  </si>
  <si>
    <t>P057600133996Y</t>
  </si>
  <si>
    <t>NOUBI ODILE</t>
  </si>
  <si>
    <t>M041617843198B</t>
  </si>
  <si>
    <t>CENTRE MONSEIGNEUR YVES PLUMEY</t>
  </si>
  <si>
    <t>CMYP</t>
  </si>
  <si>
    <t>P055717616086G</t>
  </si>
  <si>
    <t>NANGFACK DJOULONG</t>
  </si>
  <si>
    <t>P078317761891Y</t>
  </si>
  <si>
    <t>AJONINA DENIS ABUGICHE(FAITH JOY AND NUBESI ENTERPRISE )</t>
  </si>
  <si>
    <t>P086300536630U</t>
  </si>
  <si>
    <t>AMOUGOU JEAN</t>
  </si>
  <si>
    <t>NDZULYWOOD</t>
  </si>
  <si>
    <t>P077912413268A</t>
  </si>
  <si>
    <t>KAMBA MEKOAK STEPHANIE</t>
  </si>
  <si>
    <t>P059416571961G</t>
  </si>
  <si>
    <t>ABDOU MOUSSA</t>
  </si>
  <si>
    <t>M031000030903E</t>
  </si>
  <si>
    <t>SCI LES BOUGAINVILLIERS</t>
  </si>
  <si>
    <t>SCI LES BOUGAINVI.</t>
  </si>
  <si>
    <t>P059016788841J</t>
  </si>
  <si>
    <t>P029018528322B</t>
  </si>
  <si>
    <t>BANDA KOSSO</t>
  </si>
  <si>
    <t>P048117660466N</t>
  </si>
  <si>
    <t>YOUMBI NGANDEU MERLINE</t>
  </si>
  <si>
    <t>(ETS YOUMBI FASHION)</t>
  </si>
  <si>
    <t>P048512102792W</t>
  </si>
  <si>
    <t>CLEMENTINE JOELLE</t>
  </si>
  <si>
    <t>P067812089691Z</t>
  </si>
  <si>
    <t>DJOUATSA</t>
  </si>
  <si>
    <t>DONGFACK PHILOMENE</t>
  </si>
  <si>
    <t>P039817612029U</t>
  </si>
  <si>
    <t>EBOGO BONDA EPSE ESSOMBA JOELLE</t>
  </si>
  <si>
    <t>VENTE DE BASINS</t>
  </si>
  <si>
    <t>P017816465198M</t>
  </si>
  <si>
    <t>AHAMADOU YAOUBA</t>
  </si>
  <si>
    <t>P088018307099C</t>
  </si>
  <si>
    <t>NJANMEGNI PIERRE</t>
  </si>
  <si>
    <t>P118717786610E</t>
  </si>
  <si>
    <t>PETER NGELE ESUKA NGOMBA</t>
  </si>
  <si>
    <t>(ETS ESUKA MGOMBA GROUP OF COMPANIES)</t>
  </si>
  <si>
    <t>M062417141194Y</t>
  </si>
  <si>
    <t>GROUPE SCOLAIRE ISLAMIQUE BILINGUE WOURO LAWANE</t>
  </si>
  <si>
    <t>M082517992145D</t>
  </si>
  <si>
    <t>BABBA FILS SARL</t>
  </si>
  <si>
    <t>P097916354358M</t>
  </si>
  <si>
    <t>P110516418655K</t>
  </si>
  <si>
    <t>FRANK EBONG</t>
  </si>
  <si>
    <t>NYANDONG</t>
  </si>
  <si>
    <t>M081812717424U</t>
  </si>
  <si>
    <t>VALTECH ENERGY SARL</t>
  </si>
  <si>
    <t>V.E SARL</t>
  </si>
  <si>
    <t>P038017155779Z</t>
  </si>
  <si>
    <t>BISSOKA NANGA</t>
  </si>
  <si>
    <t>P086217956600N</t>
  </si>
  <si>
    <t>JAIY OZERLA</t>
  </si>
  <si>
    <t>Helmina</t>
  </si>
  <si>
    <t>COMMERCE GENERAL ,IMPORT-EXPORT</t>
  </si>
  <si>
    <t>P016417545287P</t>
  </si>
  <si>
    <t>MAGNE EPSE NDJOTSAO JACQUELINE</t>
  </si>
  <si>
    <t>P016918277569X</t>
  </si>
  <si>
    <t>MAFFO EPSE KAZE</t>
  </si>
  <si>
    <t>P089117744563E</t>
  </si>
  <si>
    <t>GIEUFACK</t>
  </si>
  <si>
    <t>MARIE JANVOINNE</t>
  </si>
  <si>
    <t>P029517469384R</t>
  </si>
  <si>
    <t>THIOPHILE SALI</t>
  </si>
  <si>
    <t>P068316568742M</t>
  </si>
  <si>
    <t>AKPU</t>
  </si>
  <si>
    <t>P029718265763J</t>
  </si>
  <si>
    <t>CHUKWUMA ARNOLD CHINONSO</t>
  </si>
  <si>
    <t>P019917758214U</t>
  </si>
  <si>
    <t>TEMATEH MITTERAND RANDLY</t>
  </si>
  <si>
    <t>M042417287802T</t>
  </si>
  <si>
    <t>GIC DES PRODUCTEURS AGROPASTORAUX ORGANIC QUEEN DE KA RÉGION DE L'OUEST</t>
  </si>
  <si>
    <t>GIC ORGANIC QUEEN</t>
  </si>
  <si>
    <t>P037616199614H</t>
  </si>
  <si>
    <t>AKWA EPSE SOKWE</t>
  </si>
  <si>
    <t>SCHOLASTICA TEGWI</t>
  </si>
  <si>
    <t>P095212725899D</t>
  </si>
  <si>
    <t>BILOAH</t>
  </si>
  <si>
    <t>HELENE JOSEPHINE</t>
  </si>
  <si>
    <t>M051812705118A</t>
  </si>
  <si>
    <t>JETS TRAVEL AND SERVICES SARL</t>
  </si>
  <si>
    <t>M041717259639Y</t>
  </si>
  <si>
    <t>EP ANNEXE GROUPE 1 A</t>
  </si>
  <si>
    <t>P065000338466F</t>
  </si>
  <si>
    <t>WEA MALENDE</t>
  </si>
  <si>
    <t>P058612698316A</t>
  </si>
  <si>
    <t>NZIYA MARLYSE VIRGINIE</t>
  </si>
  <si>
    <t>ETS QUALITE ALLEMANDE</t>
  </si>
  <si>
    <t>P107916301774C</t>
  </si>
  <si>
    <t>NYA YONKEU</t>
  </si>
  <si>
    <t>BELMONDO CARLOS</t>
  </si>
  <si>
    <t>P018717740364F</t>
  </si>
  <si>
    <t>FANSI APPOLINAIRE</t>
  </si>
  <si>
    <t>( ETS WORLD SOLAR )</t>
  </si>
  <si>
    <t>Installation de systèmes solaires, Vente des panneaux photovoltaïques et accessoires, formation, prestation de services</t>
  </si>
  <si>
    <t>P029117140958L</t>
  </si>
  <si>
    <t>WAMENI</t>
  </si>
  <si>
    <t>CHARLIE BLONDELLE</t>
  </si>
  <si>
    <t>P010516917370A</t>
  </si>
  <si>
    <t>TASONG AZESENG RICHMELA</t>
  </si>
  <si>
    <t>P019116686099S</t>
  </si>
  <si>
    <t>ABDOULAHI SADJO</t>
  </si>
  <si>
    <t>P100617617979A</t>
  </si>
  <si>
    <t>MATAKON RIYAWA</t>
  </si>
  <si>
    <t>P019617694416Q</t>
  </si>
  <si>
    <t>NDJILLERE</t>
  </si>
  <si>
    <t>P018916380095Y</t>
  </si>
  <si>
    <t>NJUKE</t>
  </si>
  <si>
    <t>Vendeur friperie</t>
  </si>
  <si>
    <t>P117917545251E</t>
  </si>
  <si>
    <t>DOUMO SANDJONG</t>
  </si>
  <si>
    <t>P079718308464L</t>
  </si>
  <si>
    <t>M118917127358Z</t>
  </si>
  <si>
    <t>DAMBE WADEBE FRÉDÉRIC</t>
  </si>
  <si>
    <t>DAMBE</t>
  </si>
  <si>
    <t>P058914409520J</t>
  </si>
  <si>
    <t>OUMAROU BABANYAYA</t>
  </si>
  <si>
    <t>ETS BEN..</t>
  </si>
  <si>
    <t>P098412336479Y</t>
  </si>
  <si>
    <t>AGOBING EPSE SAMBONE MARIE</t>
  </si>
  <si>
    <t>ETS AGOBING EPSE SAMBOUE</t>
  </si>
  <si>
    <t>P079116892809Q</t>
  </si>
  <si>
    <t>NANA DJOULDE</t>
  </si>
  <si>
    <t>P089716382617L</t>
  </si>
  <si>
    <t>NGUETSAP</t>
  </si>
  <si>
    <t>P037617538400M</t>
  </si>
  <si>
    <t>TCHIOFOUO BERTRAND</t>
  </si>
  <si>
    <t>UP STATION BAMENDA</t>
  </si>
  <si>
    <t>VENTE DES DES PRODUITS ALIMENTAIRES</t>
  </si>
  <si>
    <t>P016117288308Y</t>
  </si>
  <si>
    <t>SOUMARE AMARA</t>
  </si>
  <si>
    <t>( ETS SOUMARE AMARA )</t>
  </si>
  <si>
    <t>P108512408857U</t>
  </si>
  <si>
    <t>SUGEWE MAWABA</t>
  </si>
  <si>
    <t>HELENE JULIE</t>
  </si>
  <si>
    <t>M050900028216C</t>
  </si>
  <si>
    <t>UNION BOULANGERIE OUEST</t>
  </si>
  <si>
    <t>U.B.O SARL</t>
  </si>
  <si>
    <t>VENTE À L'ÉTAL</t>
  </si>
  <si>
    <t>P089417096337E</t>
  </si>
  <si>
    <t>LONLA NGOUMETA</t>
  </si>
  <si>
    <t>M122518228047X</t>
  </si>
  <si>
    <t>HOLDING I &amp; INTERNATIONAL L.L.C. GROUPE &amp; MONDIAL MOTORS SERVICES AUTO SARL</t>
  </si>
  <si>
    <t>P118716614051Q</t>
  </si>
  <si>
    <t>P107216309708D</t>
  </si>
  <si>
    <t>MAFFO ÉPSE SIMO</t>
  </si>
  <si>
    <t>P078212524447R</t>
  </si>
  <si>
    <t>NGHON FOYI FRANKLIN</t>
  </si>
  <si>
    <t>NGHONFOYI FRANKLIN</t>
  </si>
  <si>
    <t>P068718147738K</t>
  </si>
  <si>
    <t>(ETS MARIYAM INFO)</t>
  </si>
  <si>
    <t>P058217219794Y</t>
  </si>
  <si>
    <t>COLLETE BARI</t>
  </si>
  <si>
    <t>P078317041687R</t>
  </si>
  <si>
    <t>P100116924162P</t>
  </si>
  <si>
    <t>YOUSOUFA</t>
  </si>
  <si>
    <t>P019116075099H</t>
  </si>
  <si>
    <t>HADAMA AMOS</t>
  </si>
  <si>
    <t>ETS STAFF ZOLOM</t>
  </si>
  <si>
    <t>P078114703828G</t>
  </si>
  <si>
    <t>WONDJE ESSOH</t>
  </si>
  <si>
    <t>MÉLANIE FLORE</t>
  </si>
  <si>
    <t>P050117976845A</t>
  </si>
  <si>
    <t>MEWOULOU MFEGUE</t>
  </si>
  <si>
    <t>MICHELE VAYANNA</t>
  </si>
  <si>
    <t>P059017616889R</t>
  </si>
  <si>
    <t>ALOBO OGOLONG CRESCENCE APPOLONIE</t>
  </si>
  <si>
    <t>( ETS K-LITE )</t>
  </si>
  <si>
    <t>P046917576135Y</t>
  </si>
  <si>
    <t>GUIFFO MTACK EPSE AMOUZOU</t>
  </si>
  <si>
    <t>MIREILLE CHANTAL</t>
  </si>
  <si>
    <t>P046900146828X</t>
  </si>
  <si>
    <t>P029017751974B</t>
  </si>
  <si>
    <t>Habib</t>
  </si>
  <si>
    <t>Meriam</t>
  </si>
  <si>
    <t>P019817572634A</t>
  </si>
  <si>
    <t>KANDAWA NDAKO</t>
  </si>
  <si>
    <t>M092417221566Z</t>
  </si>
  <si>
    <t>MIDLAND BUSINESS SERVICES LTD</t>
  </si>
  <si>
    <t>P027112526449A</t>
  </si>
  <si>
    <t>KAMSU CLARIS MIRABELLE</t>
  </si>
  <si>
    <t>KAMSU CLARIS</t>
  </si>
  <si>
    <t>P109318266344F</t>
  </si>
  <si>
    <t>NJONG NADESH MBONGBE</t>
  </si>
  <si>
    <t>P056217231239B</t>
  </si>
  <si>
    <t>P039516419559C</t>
  </si>
  <si>
    <t>ALAIN GIRESS</t>
  </si>
  <si>
    <t>P038112416368B</t>
  </si>
  <si>
    <t>TSOPGO GEORGETTE</t>
  </si>
  <si>
    <t>ASSISTANCE MANAGÉRIALE DE SES MEMBRES</t>
  </si>
  <si>
    <t>M052217447813D</t>
  </si>
  <si>
    <t>ASSOCIATION CAMEROUNAISE POUR LA PROMOTION DE L'ESPRIT ENTREPRENEURIAL</t>
  </si>
  <si>
    <t>ACP2E</t>
  </si>
  <si>
    <t>P118517750687G</t>
  </si>
  <si>
    <t>LEUKAM YAMAKO</t>
  </si>
  <si>
    <t>COIFFEUR-EUSE</t>
  </si>
  <si>
    <t>P037716877920T</t>
  </si>
  <si>
    <t>GUEYEP NZONGE</t>
  </si>
  <si>
    <t>ELECTRO-MENAGER</t>
  </si>
  <si>
    <t>P018518027150N</t>
  </si>
  <si>
    <t>MAKENTI</t>
  </si>
  <si>
    <t>P126918181214W</t>
  </si>
  <si>
    <t>FEUYON</t>
  </si>
  <si>
    <t>P068212572907R</t>
  </si>
  <si>
    <t>ONANA A ZOM</t>
  </si>
  <si>
    <t>P069818486005Y</t>
  </si>
  <si>
    <t>ORJI ONYEDIKA CELESTINE</t>
  </si>
  <si>
    <t>P107914439541P</t>
  </si>
  <si>
    <t>MAPEHOKE</t>
  </si>
  <si>
    <t>P015017011319U</t>
  </si>
  <si>
    <t>NGNETEDEM</t>
  </si>
  <si>
    <t>P028216737916R</t>
  </si>
  <si>
    <t>SOCTOUO</t>
  </si>
  <si>
    <t>CALICE FELICITE</t>
  </si>
  <si>
    <t>M080917239240M</t>
  </si>
  <si>
    <t>LYC+ËE DE GUIRVIDIG</t>
  </si>
  <si>
    <t>SANS PROFESION</t>
  </si>
  <si>
    <t>P025716733045S</t>
  </si>
  <si>
    <t>YONITA EPSE YIYEN</t>
  </si>
  <si>
    <t>JULIE TATAH</t>
  </si>
  <si>
    <t>P107812755352K</t>
  </si>
  <si>
    <t>TEUNGA TCHATCHOUA EPSEE NAGHA LONDJOU</t>
  </si>
  <si>
    <t>CALESTINE AURELIERE</t>
  </si>
  <si>
    <t>P047914969009P</t>
  </si>
  <si>
    <t>SANDRINE GERMAINE</t>
  </si>
  <si>
    <t>TÂCHES DIGITALES SUR LA PLATEFORME INTERNET D'ISAHIT FRANCE</t>
  </si>
  <si>
    <t>P019818354223G</t>
  </si>
  <si>
    <t>EPEMI NDIE</t>
  </si>
  <si>
    <t>P057912713763K</t>
  </si>
  <si>
    <t>P059016012735M</t>
  </si>
  <si>
    <t>MAGUEMTO NTOUNGSI</t>
  </si>
  <si>
    <t>NECHTILDE</t>
  </si>
  <si>
    <t>P089016923660B</t>
  </si>
  <si>
    <t>DJIBRILA AMADOU</t>
  </si>
  <si>
    <t>CE18253I5J04TYXKOGC0</t>
  </si>
  <si>
    <t>P068617436880N</t>
  </si>
  <si>
    <t>ONANA FOUTA KWISSIE</t>
  </si>
  <si>
    <t>M052417134979X</t>
  </si>
  <si>
    <t>GREENTRUST COOPERATIVE CREDIT UNION LIMITED</t>
  </si>
  <si>
    <t>GREEN TRUST</t>
  </si>
  <si>
    <t>P049816615126B</t>
  </si>
  <si>
    <t>OPERATIONS DE PRESTATIONS DE SERVICES DE PAIEMENT</t>
  </si>
  <si>
    <t>M022317961620M</t>
  </si>
  <si>
    <t>PAID-CASH SARL</t>
  </si>
  <si>
    <t>PAID-CASH</t>
  </si>
  <si>
    <t>P117517381291Y</t>
  </si>
  <si>
    <t>DAUS PERIETTE</t>
  </si>
  <si>
    <t>P059817984528W</t>
  </si>
  <si>
    <t>aboubakar</t>
  </si>
  <si>
    <t>Sidiki</t>
  </si>
  <si>
    <t>P039216609825R</t>
  </si>
  <si>
    <t>P109118256098Q</t>
  </si>
  <si>
    <t>WOHKO MWAMBO</t>
  </si>
  <si>
    <t>STANDLEY</t>
  </si>
  <si>
    <t>SALE OF SECOND HAND BAGS AND SHOES</t>
  </si>
  <si>
    <t>P038517096327E</t>
  </si>
  <si>
    <t>ESTHER TABE TAMBE</t>
  </si>
  <si>
    <t>P124517443602C</t>
  </si>
  <si>
    <t>M092217647039U</t>
  </si>
  <si>
    <t>YVESCO TRADE S.A.R.L</t>
  </si>
  <si>
    <t>P016912242190T</t>
  </si>
  <si>
    <t>MOUSSA LIMAN</t>
  </si>
  <si>
    <t>M100500022676N</t>
  </si>
  <si>
    <t>CAB.HUBERT FEZE&amp;ASS.CAM</t>
  </si>
  <si>
    <t>CHF &amp; ASSOCIES CAM.</t>
  </si>
  <si>
    <t>P098117464566E</t>
  </si>
  <si>
    <t>DESSAP NGUIMETSA EPSE KUETE</t>
  </si>
  <si>
    <t>ETABISSEMENT</t>
  </si>
  <si>
    <t>M060517455100N</t>
  </si>
  <si>
    <t>LYCEE DE DJALOUMI</t>
  </si>
  <si>
    <t>P058217185721L</t>
  </si>
  <si>
    <t>RUTH DISUE</t>
  </si>
  <si>
    <t>P128100414538W</t>
  </si>
  <si>
    <t>Fone Boris</t>
  </si>
  <si>
    <t>Ets Fone boris</t>
  </si>
  <si>
    <t>P059216160538A</t>
  </si>
  <si>
    <t>P088612285114U</t>
  </si>
  <si>
    <t>PENE</t>
  </si>
  <si>
    <t>JEANNETTE CHRISTELLE</t>
  </si>
  <si>
    <t>P089317041691X</t>
  </si>
  <si>
    <t>EVINDI EVINDI CREPIN</t>
  </si>
  <si>
    <t>P047012734129K</t>
  </si>
  <si>
    <t>SIDA</t>
  </si>
  <si>
    <t>P016112409550Z</t>
  </si>
  <si>
    <t>P048018083117R</t>
  </si>
  <si>
    <t>NDONGLA ROBERT</t>
  </si>
  <si>
    <t>P058617943321G</t>
  </si>
  <si>
    <t>ZEDZOU MEKONTSO</t>
  </si>
  <si>
    <t>P087912415179G</t>
  </si>
  <si>
    <t>HASSANA HAMADOU</t>
  </si>
  <si>
    <t>P018516656458P</t>
  </si>
  <si>
    <t>FOUMBOU</t>
  </si>
  <si>
    <t>P108817966343Y</t>
  </si>
  <si>
    <t>MBENMOUN MOUNDEN</t>
  </si>
  <si>
    <t>M051317788331Q</t>
  </si>
  <si>
    <t>SOCIETE COOPÉRATIVE DE PRODUCTION ET DE COMMERCIALISATION DES PRODUITS VIVRIERS DE TSONGO</t>
  </si>
  <si>
    <t>SOCOPRO/COOP-CA</t>
  </si>
  <si>
    <t>P078617363831S</t>
  </si>
  <si>
    <t>AYAO EKOKA</t>
  </si>
  <si>
    <t>P098417616142W</t>
  </si>
  <si>
    <t>M031512267067H</t>
  </si>
  <si>
    <t>COMPAGNIE DE FRET &amp; DE REPRESENTATION SARL</t>
  </si>
  <si>
    <t>P028118065318T</t>
  </si>
  <si>
    <t>TSAFACK EPSE VOULEMO KANA</t>
  </si>
  <si>
    <t>ALICE FLORENCE</t>
  </si>
  <si>
    <t>P038318326706G</t>
  </si>
  <si>
    <t>SAGOU NOUBISSI</t>
  </si>
  <si>
    <t>VENTZ DE CHAUSSURES</t>
  </si>
  <si>
    <t>P028116863997X</t>
  </si>
  <si>
    <t>CHUENTE DEFFO</t>
  </si>
  <si>
    <t>YVES GHISLAIN</t>
  </si>
  <si>
    <t>M081712641567B</t>
  </si>
  <si>
    <t>SOCIETE MEDIAZONE SARL</t>
  </si>
  <si>
    <t>P049917621965Z</t>
  </si>
  <si>
    <t>HAFIS</t>
  </si>
  <si>
    <t>P069917397595S</t>
  </si>
  <si>
    <t>P038017610909Z</t>
  </si>
  <si>
    <t>TAKOUGOUM ALAIN FOGANG</t>
  </si>
  <si>
    <t>ETS "ALAIN &amp; FILS"</t>
  </si>
  <si>
    <t>M030900026984G</t>
  </si>
  <si>
    <t>STE CAM DES JEUX</t>
  </si>
  <si>
    <t>SOCAJEUX SARL</t>
  </si>
  <si>
    <t>M099200023011P</t>
  </si>
  <si>
    <t>COLLEGE ADVENTISTE 7 JOUR</t>
  </si>
  <si>
    <t>P115615763561S</t>
  </si>
  <si>
    <t>ESSOH</t>
  </si>
  <si>
    <t>P109816679257S</t>
  </si>
  <si>
    <t>SOW IBRAHIMA</t>
  </si>
  <si>
    <t>P027717794478K</t>
  </si>
  <si>
    <t>FATAT    MBAKOP</t>
  </si>
  <si>
    <t>P028017398177W</t>
  </si>
  <si>
    <t>ALHOUSSEINI MAMADOU</t>
  </si>
  <si>
    <t>M042517669963J</t>
  </si>
  <si>
    <t>BARGO CONSTRUCTION SARL</t>
  </si>
  <si>
    <t>P039317927447M</t>
  </si>
  <si>
    <t>CHENGUI ZEUZONG</t>
  </si>
  <si>
    <t>IDRICE STEVE</t>
  </si>
  <si>
    <t>VENTE AMPOULES ET ACCESSOIRES</t>
  </si>
  <si>
    <t>P089116444356U</t>
  </si>
  <si>
    <t>VOKENG FOKOU</t>
  </si>
  <si>
    <t>M081812747967M</t>
  </si>
  <si>
    <t>CENTRE DE SANTE LA PATIENCE</t>
  </si>
  <si>
    <t>P118917283391C</t>
  </si>
  <si>
    <t>VERLA</t>
  </si>
  <si>
    <t>YONNE BERNIMO</t>
  </si>
  <si>
    <t>P098817691650P</t>
  </si>
  <si>
    <t>MOHAMADOU JELILI</t>
  </si>
  <si>
    <t>P109818237077B</t>
  </si>
  <si>
    <t>SALI BAKA</t>
  </si>
  <si>
    <t>P014817756320U</t>
  </si>
  <si>
    <t>JIOKENG</t>
  </si>
  <si>
    <t>P015817103046Z</t>
  </si>
  <si>
    <t>CHICK RICHARD.</t>
  </si>
  <si>
    <t>(ETS TWIN BROTHER AUTO)</t>
  </si>
  <si>
    <t>COMMERCE GENERAL,PRESTATIONS DE SERVICES,BTP,IMPRT-EXPORT,REPRESENTATIVITE,NEGOCE,EXPERT AUTOMOBILE,TRANSPORT</t>
  </si>
  <si>
    <t>P039217928990X</t>
  </si>
  <si>
    <t>EBOUKE SAKANG</t>
  </si>
  <si>
    <t>M091818054720N</t>
  </si>
  <si>
    <t>SUCCESSION HANDJOU NGANOU</t>
  </si>
  <si>
    <t>P069317891252M</t>
  </si>
  <si>
    <t>PROJET</t>
  </si>
  <si>
    <t>P087118512668A</t>
  </si>
  <si>
    <t>P038717832586C</t>
  </si>
  <si>
    <t>ADA NDZENG</t>
  </si>
  <si>
    <t>P017500408574F</t>
  </si>
  <si>
    <t>MBITCHA NOUDJEU ANGELE</t>
  </si>
  <si>
    <t>MBITCHA NOUDJEU</t>
  </si>
  <si>
    <t>M062216379201U</t>
  </si>
  <si>
    <t>INFINITY FORCE OF LOGISTICS SARL</t>
  </si>
  <si>
    <t>STE INFOLOG SARL</t>
  </si>
  <si>
    <t>ETUDIENT</t>
  </si>
  <si>
    <t>P059616380833H</t>
  </si>
  <si>
    <t>TCHINDA TANEFO</t>
  </si>
  <si>
    <t>PATRICK LEBEL</t>
  </si>
  <si>
    <t>P108816635236B</t>
  </si>
  <si>
    <t>MISSE NGUEM JEANNOT ( ETS UNIVERS SHOW BUSINESS )</t>
  </si>
  <si>
    <t>P028516582025D</t>
  </si>
  <si>
    <t>NGAI NYEMB ALAIN FILS</t>
  </si>
  <si>
    <t>M092117516741E</t>
  </si>
  <si>
    <t>EPARGNE ET PROMOTION DU CREDIT D'INVESTISSEMENT</t>
  </si>
  <si>
    <t>EPCI CAMEROUN COOP CA</t>
  </si>
  <si>
    <t>M121812747744A</t>
  </si>
  <si>
    <t>PHARMACIE BLEUE PLUS SARL</t>
  </si>
  <si>
    <t>P068516989039P</t>
  </si>
  <si>
    <t>YOMENE EDITH</t>
  </si>
  <si>
    <t>P097317810567U</t>
  </si>
  <si>
    <t>TIEKOUA LEUSSAH</t>
  </si>
  <si>
    <t>M012217028676A</t>
  </si>
  <si>
    <t>CENTRE DE SANTE CONFICUS SARL</t>
  </si>
  <si>
    <t>P127516221628Y</t>
  </si>
  <si>
    <t>NTITEBEM</t>
  </si>
  <si>
    <t>PAMELA ATEMKENG</t>
  </si>
  <si>
    <t>P029416281510W</t>
  </si>
  <si>
    <t>MOHAMED MOHAMED MOHAMED ELGHABABAWY</t>
  </si>
  <si>
    <t>P059517825235F</t>
  </si>
  <si>
    <t>NYEA NAPI</t>
  </si>
  <si>
    <t>CORINNE</t>
  </si>
  <si>
    <t>P019518391346L</t>
  </si>
  <si>
    <t>SALEH ALMSTTAT</t>
  </si>
  <si>
    <t>P116300332032G</t>
  </si>
  <si>
    <t>P039217314893P</t>
  </si>
  <si>
    <t>MITCHUM GNOCHE</t>
  </si>
  <si>
    <t>P098016029371C</t>
  </si>
  <si>
    <t>JANET NGUM</t>
  </si>
  <si>
    <t>P048514523927Q</t>
  </si>
  <si>
    <t>KAMGA GUY MARCIAL</t>
  </si>
  <si>
    <t>ETS VISUEL PLUS</t>
  </si>
  <si>
    <t>P120318185209J</t>
  </si>
  <si>
    <t>BAKOWÉ</t>
  </si>
  <si>
    <t>P108412148022J</t>
  </si>
  <si>
    <t>WEPADJUI SIWE</t>
  </si>
  <si>
    <t>CHIMELLE</t>
  </si>
  <si>
    <t>P099717590462C</t>
  </si>
  <si>
    <t>POKASSA NZIE</t>
  </si>
  <si>
    <t>P039514885388F</t>
  </si>
  <si>
    <t>NTSAMA MANGA</t>
  </si>
  <si>
    <t>CONSTANCE VANESSA</t>
  </si>
  <si>
    <t>PALAIS DES CONGRES</t>
  </si>
  <si>
    <t>P129518330657K</t>
  </si>
  <si>
    <t>MURIELLE RAPHAELLE</t>
  </si>
  <si>
    <t>P100017839376K</t>
  </si>
  <si>
    <t>P018212088927U</t>
  </si>
  <si>
    <t>TATCHUM JOSEPH NOELETS</t>
  </si>
  <si>
    <t>ETS TATCHUM JOSEPH NOEL</t>
  </si>
  <si>
    <t>P068517776125X</t>
  </si>
  <si>
    <t>OKOJI OBASI</t>
  </si>
  <si>
    <t>P019517222043G</t>
  </si>
  <si>
    <t>MOUSTAPHA ABOUBAKAR</t>
  </si>
  <si>
    <t>(ETS NAWRAS COMPANY)</t>
  </si>
  <si>
    <t>PRESTATIONS DE SERVICES, COMMERCE GENERAL, TRAVAUX PUBLICS, TRANSPORT, NEGOCE</t>
  </si>
  <si>
    <t>P127500452353D</t>
  </si>
  <si>
    <t>DONTCHI LEGTENOU EPSEE NGATCHI</t>
  </si>
  <si>
    <t>GISLEINE</t>
  </si>
  <si>
    <t>P048817690028B</t>
  </si>
  <si>
    <t>GBETNKOUET.  YANKAMA.</t>
  </si>
  <si>
    <t>P086916765252K</t>
  </si>
  <si>
    <t>MBOUO AMSETOU</t>
  </si>
  <si>
    <t>P019217739970X</t>
  </si>
  <si>
    <t>P099117170491D</t>
  </si>
  <si>
    <t>TOUALEU</t>
  </si>
  <si>
    <t>ROLAND WOLF</t>
  </si>
  <si>
    <t>P018918192653T</t>
  </si>
  <si>
    <t>TAHINI MOHAMAD</t>
  </si>
  <si>
    <t>P090017499502P</t>
  </si>
  <si>
    <t>BAAKONE RAHISSA PANBE GUISWE</t>
  </si>
  <si>
    <t>P058118079119F</t>
  </si>
  <si>
    <t>MPONDO BIKAK</t>
  </si>
  <si>
    <t>P016600356795W</t>
  </si>
  <si>
    <t>NJIBBO DEWA NDJIBRILLA</t>
  </si>
  <si>
    <t>P107318317021H</t>
  </si>
  <si>
    <t>Aka’a</t>
  </si>
  <si>
    <t>P028212692036B</t>
  </si>
  <si>
    <t>P118717789094B</t>
  </si>
  <si>
    <t>NDONGO NKONGO EPSE EBELLE FOLLY</t>
  </si>
  <si>
    <t>NIQUAISE MAGALIE</t>
  </si>
  <si>
    <t>P085200198469G</t>
  </si>
  <si>
    <t>NTSAMA EPSEE YMELE</t>
  </si>
  <si>
    <t>P022318167480B</t>
  </si>
  <si>
    <t>ZNA FRANÇOIS</t>
  </si>
  <si>
    <t>P078717926490Q</t>
  </si>
  <si>
    <t>ANGELE EKULE TOMBE</t>
  </si>
  <si>
    <t>P089416483692D</t>
  </si>
  <si>
    <t>ALPHONSINE CHERYLLE</t>
  </si>
  <si>
    <t>M079400048972A</t>
  </si>
  <si>
    <t>COLLEGE LA RESPONSABILITE</t>
  </si>
  <si>
    <t>CORES</t>
  </si>
  <si>
    <t>P129418541354U</t>
  </si>
  <si>
    <t>JOSEPH GREGORY</t>
  </si>
  <si>
    <t>P107818532238F</t>
  </si>
  <si>
    <t>KEUSSO</t>
  </si>
  <si>
    <t>P017112412093C</t>
  </si>
  <si>
    <t>HABIBOU HAROUNA</t>
  </si>
  <si>
    <t>P068416450384Z</t>
  </si>
  <si>
    <t>MAMEKEM PEFOUHO</t>
  </si>
  <si>
    <t>DONABELLE</t>
  </si>
  <si>
    <t>M099917626811Q</t>
  </si>
  <si>
    <t>GOVERNMENT HIGH SCHOOL</t>
  </si>
  <si>
    <t>NGIE-ANDEK</t>
  </si>
  <si>
    <t>NGIE</t>
  </si>
  <si>
    <t>P056516750208Y</t>
  </si>
  <si>
    <t>TAYOUH</t>
  </si>
  <si>
    <t>P128116835929S</t>
  </si>
  <si>
    <t>MGAPMOU BOCOP</t>
  </si>
  <si>
    <t>P068117594181R</t>
  </si>
  <si>
    <t>MONKAM NGAMALEU</t>
  </si>
  <si>
    <t>P105017621419P</t>
  </si>
  <si>
    <t>P015812582465D</t>
  </si>
  <si>
    <t>GOUMTSA DIEUDONNE</t>
  </si>
  <si>
    <t>P057711716717S</t>
  </si>
  <si>
    <t>TCHUINDEM TAMTO</t>
  </si>
  <si>
    <t>P060016423066M</t>
  </si>
  <si>
    <t>BAYIHA BASSOP</t>
  </si>
  <si>
    <t>EMMANUEL DIEUDONNE</t>
  </si>
  <si>
    <t>P088916921291J</t>
  </si>
  <si>
    <t>NJIEBOKOUE NJOYA</t>
  </si>
  <si>
    <t>P094517556459T</t>
  </si>
  <si>
    <t>EFOSI MOTANDE</t>
  </si>
  <si>
    <t>P016400072439T</t>
  </si>
  <si>
    <t>P079312264521H</t>
  </si>
  <si>
    <t>SONGOME</t>
  </si>
  <si>
    <t>SIDIMA</t>
  </si>
  <si>
    <t>P090416651028N</t>
  </si>
  <si>
    <t>ANYA CLEOPATRA</t>
  </si>
  <si>
    <t>NGWALO</t>
  </si>
  <si>
    <t>P017500482266M</t>
  </si>
  <si>
    <t>NKEMFANG NKEMFANG ROSSIN DESIRE</t>
  </si>
  <si>
    <t>P108618315734T</t>
  </si>
  <si>
    <t>NGAMENI BEYENE</t>
  </si>
  <si>
    <t>P079017620782S</t>
  </si>
  <si>
    <t>ZANGUE TIOKENG</t>
  </si>
  <si>
    <t>BONABERI-DOUALA</t>
  </si>
  <si>
    <t>M060500019086B</t>
  </si>
  <si>
    <t>SAARE TABITHA</t>
  </si>
  <si>
    <t>P059817164298X</t>
  </si>
  <si>
    <t>SANOGO MOUHAMED</t>
  </si>
  <si>
    <t>( ETS HS BUSINESS )</t>
  </si>
  <si>
    <t>COMMERCE GENERALA /PRESTATIONS DE SERVICES/IMPORT EXPORT/TRANSPORT-TRANSIT</t>
  </si>
  <si>
    <t>P028818530810D</t>
  </si>
  <si>
    <t>AGNES YOLANDE</t>
  </si>
  <si>
    <t>BINYET BASSOP</t>
  </si>
  <si>
    <t>P097618587980R</t>
  </si>
  <si>
    <t>WANDJI NGOH</t>
  </si>
  <si>
    <t>P128917196552T</t>
  </si>
  <si>
    <t>MATIO MASSOMA</t>
  </si>
  <si>
    <t>ELISE BRIGITTE GILBERTE</t>
  </si>
  <si>
    <t>P126700191066M</t>
  </si>
  <si>
    <t>BOULOUMEGUE</t>
  </si>
  <si>
    <t>P117717687559C</t>
  </si>
  <si>
    <t>AJOINOH</t>
  </si>
  <si>
    <t>SELVIAN</t>
  </si>
  <si>
    <t>P068517610395J</t>
  </si>
  <si>
    <t>MILAND GAEL</t>
  </si>
  <si>
    <t>P066216915724Y</t>
  </si>
  <si>
    <t>KAPLO</t>
  </si>
  <si>
    <t>M012517529021L</t>
  </si>
  <si>
    <t>FOKA ELECTRONIQUE</t>
  </si>
  <si>
    <t>P028612327829N</t>
  </si>
  <si>
    <t>DILI</t>
  </si>
  <si>
    <t>M042417791353R</t>
  </si>
  <si>
    <t>BIO MEDICAL TECHNOLOGIES STRATEGIES AND CONSULTING SARL</t>
  </si>
  <si>
    <t>BIO MEDICAL TECHNOLOGIES STRATEGIES AND CONSULTING</t>
  </si>
  <si>
    <t>P088518046380G</t>
  </si>
  <si>
    <t>MAURIZETTE</t>
  </si>
  <si>
    <t>MAKE UP</t>
  </si>
  <si>
    <t>P119417285289H</t>
  </si>
  <si>
    <t>ORINYA SAMUEL</t>
  </si>
  <si>
    <t>NDUBUISI</t>
  </si>
  <si>
    <t>M122017145682Q</t>
  </si>
  <si>
    <t>SOCIÉTÉ COOPÉRATIVE SIMPLIFIÉE DES PRODUCTEURS DE COTON DE MAFA-BASHEO</t>
  </si>
  <si>
    <t>SCOOPS MAOUNINKI</t>
  </si>
  <si>
    <t>P059017661742Z</t>
  </si>
  <si>
    <t>MATANDO</t>
  </si>
  <si>
    <t>P079617198611F</t>
  </si>
  <si>
    <t>NGWANG KAKUN GRACE</t>
  </si>
  <si>
    <t>P017212485002C</t>
  </si>
  <si>
    <t>P122015256918H</t>
  </si>
  <si>
    <t>YAYA ISMAILA</t>
  </si>
  <si>
    <t>P018016404955W</t>
  </si>
  <si>
    <t>NZUKZUK EPSE OUMAROU</t>
  </si>
  <si>
    <t>LUCIE LAURE</t>
  </si>
  <si>
    <t>P078918336201F</t>
  </si>
  <si>
    <t>NOUROUDDINI</t>
  </si>
  <si>
    <t>P108217220516M</t>
  </si>
  <si>
    <t>JEAN ELVIS</t>
  </si>
  <si>
    <t>P027900452520C</t>
  </si>
  <si>
    <t>ABOUT</t>
  </si>
  <si>
    <t>P057911515698H</t>
  </si>
  <si>
    <t>HOBINGIDJOL JOSEPH RAOULE</t>
  </si>
  <si>
    <t>"ETS GARBABA STYLE"</t>
  </si>
  <si>
    <t>M017116565644M</t>
  </si>
  <si>
    <t>SUCCESSION PENYE VEUVE WALLA SIPORA S/C WALLA LOUISE JEANNETTE</t>
  </si>
  <si>
    <t>M082316056469P</t>
  </si>
  <si>
    <t>SKY DREAM</t>
  </si>
  <si>
    <t>M082216330883Q</t>
  </si>
  <si>
    <t>GROUPE SCOLAIRE BILINGUE BERACA</t>
  </si>
  <si>
    <t>M022118497172N</t>
  </si>
  <si>
    <t>MARK LEGA</t>
  </si>
  <si>
    <t>CLOTHING AND GARMENTS, ARTS AND CULTURE, IMPORT AND EXPORT SERVICES</t>
  </si>
  <si>
    <t>P126912651220H</t>
  </si>
  <si>
    <t>KUIKAMDOUM FOTSING</t>
  </si>
  <si>
    <t>SATURNIN JOACHIM</t>
  </si>
  <si>
    <t>P048115984176Q</t>
  </si>
  <si>
    <t>NGO NKIT EPSE ETOUNDI</t>
  </si>
  <si>
    <t>P069916269588G</t>
  </si>
  <si>
    <t>GNEKALBE YEDJOU EMMANUEL HERMANN</t>
  </si>
  <si>
    <t>ETS BEEN</t>
  </si>
  <si>
    <t>P099616958622S</t>
  </si>
  <si>
    <t>MBE SIGHE</t>
  </si>
  <si>
    <t>PATRICK DIMITRI</t>
  </si>
  <si>
    <t>P127812118451M</t>
  </si>
  <si>
    <t>IYA IBRAHIMA</t>
  </si>
  <si>
    <t>ETS BARAKAAT</t>
  </si>
  <si>
    <t>P079017427698H</t>
  </si>
  <si>
    <t>DAQUINE LOVE</t>
  </si>
  <si>
    <t>P068917520412T</t>
  </si>
  <si>
    <t>DEMANOU DJOULIGHA</t>
  </si>
  <si>
    <t>DANIELLE CHRISTINE</t>
  </si>
  <si>
    <t>P018712554907M</t>
  </si>
  <si>
    <t>ISSA DJIBRILLA</t>
  </si>
  <si>
    <t>P037718347757X</t>
  </si>
  <si>
    <t>NGBA   NDO</t>
  </si>
  <si>
    <t>VIRGINIE.</t>
  </si>
  <si>
    <t>P098517511383W</t>
  </si>
  <si>
    <t>ELEANOR MAH</t>
  </si>
  <si>
    <t>P128317075223G</t>
  </si>
  <si>
    <t>KAMDOM EPSE MOULOUM EDWIGE NATHALIE</t>
  </si>
  <si>
    <t>M032217212075W</t>
  </si>
  <si>
    <t>S.C.I FAMILLE LIMITED</t>
  </si>
  <si>
    <t>P058216626154A</t>
  </si>
  <si>
    <t>KAMDEM MAGLOIRE</t>
  </si>
  <si>
    <t>ETS MK PAINT</t>
  </si>
  <si>
    <t>P068817013011Z</t>
  </si>
  <si>
    <t>GUEMGUE TAWA SERGE BRANCO</t>
  </si>
  <si>
    <t>P117512625366K</t>
  </si>
  <si>
    <t>MAGNI CHANTAL</t>
  </si>
  <si>
    <t>P028112656177E</t>
  </si>
  <si>
    <t>MOHAMADOU NOUROUDDINI</t>
  </si>
  <si>
    <t>ETS ASSOURA - SERVICES</t>
  </si>
  <si>
    <t>P077917067928N</t>
  </si>
  <si>
    <t>CLARICE MIRABELLE</t>
  </si>
  <si>
    <t>P064816396901N</t>
  </si>
  <si>
    <t>NTOSSOE</t>
  </si>
  <si>
    <t>M032517640099Q</t>
  </si>
  <si>
    <t>COLLIVANI BALAFON SARL</t>
  </si>
  <si>
    <t>COLLIVANI BALAFON</t>
  </si>
  <si>
    <t>ENTRETIEN ET REPARATION DE VEHICULES AUTOMOBILE ; ORGANISATION DU TRANSPORT DE FRET AUTRES SERVICES PERSONNELS</t>
  </si>
  <si>
    <t>P017612603275S</t>
  </si>
  <si>
    <t>CHIKEC ONYEKWELU</t>
  </si>
  <si>
    <t>P018218385767Q</t>
  </si>
  <si>
    <t>TETANFACK</t>
  </si>
  <si>
    <t>DOREINCE</t>
  </si>
  <si>
    <t>P109018079839T</t>
  </si>
  <si>
    <t>NKONGNING</t>
  </si>
  <si>
    <t>CLAUDINE NGWENYI</t>
  </si>
  <si>
    <t>P010117824665W</t>
  </si>
  <si>
    <t>NDJOKAN</t>
  </si>
  <si>
    <t>P089517965844L</t>
  </si>
  <si>
    <t>M102218439361S</t>
  </si>
  <si>
    <t>BUILD AIR CONDITIONING ELECTRICITY AND TRADE</t>
  </si>
  <si>
    <t>BACET ON</t>
  </si>
  <si>
    <t>M099817238715X</t>
  </si>
  <si>
    <t>EP NLONO</t>
  </si>
  <si>
    <t>P046217768163K</t>
  </si>
  <si>
    <t>LOWE TCHAKAM  CELESPHORE BERTIN</t>
  </si>
  <si>
    <t>"ETS LOWE &amp; FILS "</t>
  </si>
  <si>
    <t>P089516752910Q</t>
  </si>
  <si>
    <t>FABOVE FENDJU</t>
  </si>
  <si>
    <t>MINI-POISSONNERIE</t>
  </si>
  <si>
    <t>P050117556672U</t>
  </si>
  <si>
    <t>FOZIE LECOMJE TCHEUO JUNIOR</t>
  </si>
  <si>
    <t>P099415656792C</t>
  </si>
  <si>
    <t>BAYIHA MINKA</t>
  </si>
  <si>
    <t>M071812712840J</t>
  </si>
  <si>
    <t>SOCIÉTÉ FAITH ET MBEA SUARL</t>
  </si>
  <si>
    <t>P099517815991P</t>
  </si>
  <si>
    <t>MALCHE LINDA KEVINE BLONDE</t>
  </si>
  <si>
    <t>P076412651620Q</t>
  </si>
  <si>
    <t>BASSI TAM</t>
  </si>
  <si>
    <t>P028116414440H</t>
  </si>
  <si>
    <t>M102417160823W</t>
  </si>
  <si>
    <t>AMICALE DES JEUNES DYNAMIQUES DE BERTOUA</t>
  </si>
  <si>
    <t>AJEDYB</t>
  </si>
  <si>
    <t>P087018543825N</t>
  </si>
  <si>
    <t>MEKANJO EBOUE</t>
  </si>
  <si>
    <t>SALOMON THIERRY</t>
  </si>
  <si>
    <t>P037117018911S</t>
  </si>
  <si>
    <t>NGALAME EPSE MESUMBE HELEN</t>
  </si>
  <si>
    <t>P090016407193H</t>
  </si>
  <si>
    <t>PALVINE CHE</t>
  </si>
  <si>
    <t>P116817716904U</t>
  </si>
  <si>
    <t>Mbogning</t>
  </si>
  <si>
    <t>Rosaline</t>
  </si>
  <si>
    <t>P028816788907Y</t>
  </si>
  <si>
    <t>P019112616966X</t>
  </si>
  <si>
    <t>M102217639426Y</t>
  </si>
  <si>
    <t>JEUNE COUTURE</t>
  </si>
  <si>
    <t>P018714405965H</t>
  </si>
  <si>
    <t>PHILOMENE ROSINE</t>
  </si>
  <si>
    <t>P085817820196P</t>
  </si>
  <si>
    <t>P068115696533T</t>
  </si>
  <si>
    <t>SABE</t>
  </si>
  <si>
    <t>M011717240285U</t>
  </si>
  <si>
    <t>EP ANNEXE G IV MBOUDA</t>
  </si>
  <si>
    <t>P089212442162Z</t>
  </si>
  <si>
    <t>TAKALA KEMETIEU MIGUEL IGOR</t>
  </si>
  <si>
    <t>ACTIVITÉ DÉCLARÉE 27/06/2024</t>
  </si>
  <si>
    <t>M062417198700K</t>
  </si>
  <si>
    <t>ASSOCIATION D'AIDE AUX PERSONNES VULNERABLES</t>
  </si>
  <si>
    <t>ASAPVULDE</t>
  </si>
  <si>
    <t>P059116938136X</t>
  </si>
  <si>
    <t>NPAGO TOUMENI ARNAUD.</t>
  </si>
  <si>
    <t>ETS GLOBAL TECHNOLOGIES</t>
  </si>
  <si>
    <t>P038715116300F</t>
  </si>
  <si>
    <t>NGABO TEDA</t>
  </si>
  <si>
    <t>JULES WILLIAM</t>
  </si>
  <si>
    <t>P049217766277B</t>
  </si>
  <si>
    <t>KOUBA A EKORONG CHYMELLE PATRICIA</t>
  </si>
  <si>
    <t>P067118000589P</t>
  </si>
  <si>
    <t>TAMAFOUO</t>
  </si>
  <si>
    <t>COCOA PARKING STORE</t>
  </si>
  <si>
    <t>P108016930007L</t>
  </si>
  <si>
    <t>MBUI NDOH CHRIS NANI</t>
  </si>
  <si>
    <t>M042416657671S</t>
  </si>
  <si>
    <t>EM REAL ESTATE GROUP LIMITED</t>
  </si>
  <si>
    <t>BUYING/SELLING OF LANDS, CONSTRUCTION/ RENOVATION OF HOUSES,</t>
  </si>
  <si>
    <t>P068915717137F</t>
  </si>
  <si>
    <t>MBAGA BAKOUDE</t>
  </si>
  <si>
    <t>P087512571481M</t>
  </si>
  <si>
    <t>EMERENCE</t>
  </si>
  <si>
    <t>M012618333728U</t>
  </si>
  <si>
    <t>Dowandja  Mabonn</t>
  </si>
  <si>
    <t>P029517735383E</t>
  </si>
  <si>
    <t>POUWIE MELI</t>
  </si>
  <si>
    <t>FRANCINE NADEGE</t>
  </si>
  <si>
    <t>P128517749337W</t>
  </si>
  <si>
    <t>M050000010193X</t>
  </si>
  <si>
    <t>NED'CAM SARL</t>
  </si>
  <si>
    <t>P088618021592B</t>
  </si>
  <si>
    <t>P099517580400P</t>
  </si>
  <si>
    <t>NGAHABO KAMOU</t>
  </si>
  <si>
    <t>JULLIO</t>
  </si>
  <si>
    <t>P016216325494G</t>
  </si>
  <si>
    <t>IHIDI MADUKAGAKWU PAULICARP</t>
  </si>
  <si>
    <t>DIÉTÉTICIEN NUTRITIONNISTE</t>
  </si>
  <si>
    <t>P039317047750A</t>
  </si>
  <si>
    <t>TJECK BANYEKI</t>
  </si>
  <si>
    <t>P038718365395Y</t>
  </si>
  <si>
    <t>MAMY GONI ZENABOU</t>
  </si>
  <si>
    <t>ETS SAOUDA</t>
  </si>
  <si>
    <t>P018312420844Y</t>
  </si>
  <si>
    <t>NTSOUEND</t>
  </si>
  <si>
    <t>NICAISE FRANCIS</t>
  </si>
  <si>
    <t>P080216611294B</t>
  </si>
  <si>
    <t>MAGHA SADORA</t>
  </si>
  <si>
    <t>P039117865737C</t>
  </si>
  <si>
    <t>TCHOFFO PEPITCHOUOL</t>
  </si>
  <si>
    <t>P018318201897D</t>
  </si>
  <si>
    <t>NZIEDJOU LAKEUO EPSE NEGOU NGALEU</t>
  </si>
  <si>
    <t>VENTE DES PRODUITS NUTRITIONNELS</t>
  </si>
  <si>
    <t>P026912494148J</t>
  </si>
  <si>
    <t>MANEWA EPOUSE SANDJONG NOUDJO BEATRICE</t>
  </si>
  <si>
    <t>M082015275261T</t>
  </si>
  <si>
    <t>TADEMGUE &amp; GOUENAM VALENTIN TRADING LINE SARL</t>
  </si>
  <si>
    <t>TGV TRADING LINE SARL</t>
  </si>
  <si>
    <t>P019918007275J</t>
  </si>
  <si>
    <t>WOMOSSE YASSIRIKREO</t>
  </si>
  <si>
    <t>M092417060373E</t>
  </si>
  <si>
    <t>NOKADESS SARL</t>
  </si>
  <si>
    <t>M080817596408D</t>
  </si>
  <si>
    <t>LYCEE DE DOUROUM-GUIDER</t>
  </si>
  <si>
    <t>M011912736454X</t>
  </si>
  <si>
    <t>ANDERSON CONSOLIDATED</t>
  </si>
  <si>
    <t>P070318331385Z</t>
  </si>
  <si>
    <t>ABADA MBALA</t>
  </si>
  <si>
    <t>P048316716973Y</t>
  </si>
  <si>
    <t>NGALA GABRIELA NENA</t>
  </si>
  <si>
    <t>VENTE DES PIÈCES DETACHEES</t>
  </si>
  <si>
    <t>P019016333926R</t>
  </si>
  <si>
    <t>ABDOU PASSIRI</t>
  </si>
  <si>
    <t>M060216467940Q</t>
  </si>
  <si>
    <t>ECOLE PRIMAIRE ET MATERNELLE BILINGUE PRIVÉE LAÏQUE VIE COMBLÉE</t>
  </si>
  <si>
    <t>P127618514717H</t>
  </si>
  <si>
    <t>AKWA JOY MONDAY</t>
  </si>
  <si>
    <t>P016616571896X</t>
  </si>
  <si>
    <t>TAPKOULANOUA SALIFOU</t>
  </si>
  <si>
    <t>P067718042397N</t>
  </si>
  <si>
    <t>KOUEMENI TEUMDIEU</t>
  </si>
  <si>
    <t>AUBIN PAUL</t>
  </si>
  <si>
    <t>P039416581094L</t>
  </si>
  <si>
    <t>AYIMELE YETEGHA</t>
  </si>
  <si>
    <t>LEONEL VINCENT</t>
  </si>
  <si>
    <t>M097817259578C</t>
  </si>
  <si>
    <t>EP MINKPWAEMIOVENG</t>
  </si>
  <si>
    <t>M017618116196B</t>
  </si>
  <si>
    <t>BUEA MILITARY MEDICAL CENTRE.</t>
  </si>
  <si>
    <t>(CMM10)</t>
  </si>
  <si>
    <t>P059417831831T</t>
  </si>
  <si>
    <t>ALIOU IDRISSOU</t>
  </si>
  <si>
    <t>P109017643789E</t>
  </si>
  <si>
    <t>RENE MANCINI</t>
  </si>
  <si>
    <t>M099617259635Q</t>
  </si>
  <si>
    <t>EP DE MEKOMO-ESSE</t>
  </si>
  <si>
    <t>P118200465150M</t>
  </si>
  <si>
    <t>MEDJO MARC PATRICK</t>
  </si>
  <si>
    <t>(ETS SUD COMPAGNY I.N.C)</t>
  </si>
  <si>
    <t>M022118483377U</t>
  </si>
  <si>
    <t>GROUPE POLYMATHE SARL</t>
  </si>
  <si>
    <t>P037212713795Q</t>
  </si>
  <si>
    <t>KEMEGNI LEOPOLD</t>
  </si>
  <si>
    <t>P015016346933H</t>
  </si>
  <si>
    <t>MBOUMO EPSE NGAMGUEU</t>
  </si>
  <si>
    <t>P019212438342T</t>
  </si>
  <si>
    <t>M042116029872U</t>
  </si>
  <si>
    <t>ESTUAIRE SERVICES SARL</t>
  </si>
  <si>
    <t>PRESTATIONS DE SERVICES, IMPORT-EXPORT, COMMERCE GÉNÉRAL</t>
  </si>
  <si>
    <t>FOURNITURES DES PIÈCES DE RECHANGE</t>
  </si>
  <si>
    <t>P049517509991M</t>
  </si>
  <si>
    <t>PAJOUO TCHEIMO</t>
  </si>
  <si>
    <t>MARIUS(ETS UNIVERS AUTO)</t>
  </si>
  <si>
    <t>DÉPANNAGE FRIGOT</t>
  </si>
  <si>
    <t>P067516319109P</t>
  </si>
  <si>
    <t>BERATINE HORTENSE</t>
  </si>
  <si>
    <t>P069415999038E</t>
  </si>
  <si>
    <t>ACHU CEDRIC FON</t>
  </si>
  <si>
    <t>M102417192909D</t>
  </si>
  <si>
    <t>PEH DISTRIBUTION S.A.R.L</t>
  </si>
  <si>
    <t>P060417000678U</t>
  </si>
  <si>
    <t>NAHBILA SAMA</t>
  </si>
  <si>
    <t>PRISCA RAMATOU</t>
  </si>
  <si>
    <t>P079316775904Q</t>
  </si>
  <si>
    <t>CIRILE CALVIN (BEST COMMUNICATION)</t>
  </si>
  <si>
    <t>P017817343405F</t>
  </si>
  <si>
    <t>NDUKA</t>
  </si>
  <si>
    <t>NWAGWU</t>
  </si>
  <si>
    <t>M121712680636K</t>
  </si>
  <si>
    <t>PHARMACIE DE L'ESPERANCE SUARL</t>
  </si>
  <si>
    <t>P129717859511L</t>
  </si>
  <si>
    <t>HAMAWA</t>
  </si>
  <si>
    <t>BUSSINESS MAN</t>
  </si>
  <si>
    <t>P039318178065J</t>
  </si>
  <si>
    <t>NGWOH VALENTINE KUM</t>
  </si>
  <si>
    <t>P028917931748G</t>
  </si>
  <si>
    <t>GAMOUGOU</t>
  </si>
  <si>
    <t>DIAMENTINE</t>
  </si>
  <si>
    <t>P068317646522E</t>
  </si>
  <si>
    <t>MEKONG ONDOUA</t>
  </si>
  <si>
    <t>P089017737648D</t>
  </si>
  <si>
    <t>BONGUELE ASSENGUE</t>
  </si>
  <si>
    <t>Louis Bernard</t>
  </si>
  <si>
    <t>M112316313386D</t>
  </si>
  <si>
    <t>GROUPE TRADING HOLDING CONSULTING AFRICA</t>
  </si>
  <si>
    <t>GTHCA</t>
  </si>
  <si>
    <t>NGOMGHAM MANKON BAMENDA</t>
  </si>
  <si>
    <t>P085200164496X</t>
  </si>
  <si>
    <t>ASANGA AARON</t>
  </si>
  <si>
    <t>P019616287653S</t>
  </si>
  <si>
    <t>TOUALA KUETE</t>
  </si>
  <si>
    <t>P018716605822T</t>
  </si>
  <si>
    <t>P128317734166Y</t>
  </si>
  <si>
    <t>JEAN GASTON</t>
  </si>
  <si>
    <t>P068914661689B</t>
  </si>
  <si>
    <t>CARMEN ANWI</t>
  </si>
  <si>
    <t>P029117821369A</t>
  </si>
  <si>
    <t>NGOUANA LONGMENE</t>
  </si>
  <si>
    <t>P036100069485B</t>
  </si>
  <si>
    <t>OUSMANE THINDY</t>
  </si>
  <si>
    <t>P049017983399R</t>
  </si>
  <si>
    <t>DZOUANKE epse NJIKI</t>
  </si>
  <si>
    <t>ARINE CARELIE</t>
  </si>
  <si>
    <t>P057612650906Q</t>
  </si>
  <si>
    <t>TRADING/VENDOR</t>
  </si>
  <si>
    <t>P128816737162U</t>
  </si>
  <si>
    <t>EPEDE KANGNOKO MIRABELLE</t>
  </si>
  <si>
    <t>P089417307330S</t>
  </si>
  <si>
    <t>DOUANLA SOP</t>
  </si>
  <si>
    <t>P068416657772A</t>
  </si>
  <si>
    <t>KENGNE WOPIWO</t>
  </si>
  <si>
    <t>DONALD ROMEO</t>
  </si>
  <si>
    <t>M072116371509N</t>
  </si>
  <si>
    <t>GENERAL BUSINESS CORPORATION SARL</t>
  </si>
  <si>
    <t>GBC SARL</t>
  </si>
  <si>
    <t>COMMERCE GÉNÉRAL, PRESTATION DE SERVICE,IMPORT-EXPORT</t>
  </si>
  <si>
    <t>REPARATEUR APPAREILS ELECTRONIQUES</t>
  </si>
  <si>
    <t>P129012583371Z</t>
  </si>
  <si>
    <t>P039316651091E</t>
  </si>
  <si>
    <t>BASEBANG</t>
  </si>
  <si>
    <t>CLAUDE FUNGE</t>
  </si>
  <si>
    <t>P088916071149H</t>
  </si>
  <si>
    <t>NJOUSSE MELI EPSE LANGOUO</t>
  </si>
  <si>
    <t>ARIANE LINDA</t>
  </si>
  <si>
    <t>P089618191215X</t>
  </si>
  <si>
    <t>KAMGNOUH HAROLD-TRESOR</t>
  </si>
  <si>
    <t>P107812300370Q</t>
  </si>
  <si>
    <t>FOMEKONG GEORGES LAMBERT</t>
  </si>
  <si>
    <t>P079515413491G</t>
  </si>
  <si>
    <t>SANDIE JULIO VALTAIRE</t>
  </si>
  <si>
    <t>P108816729545F</t>
  </si>
  <si>
    <t>CHEO</t>
  </si>
  <si>
    <t>CHRISTOPHER NDIFOR</t>
  </si>
  <si>
    <t>P067912420192M</t>
  </si>
  <si>
    <t>OLIVIA NGWE</t>
  </si>
  <si>
    <t>M071612550396P</t>
  </si>
  <si>
    <t>WATCH WATER CAMEROON COMPANY LTD</t>
  </si>
  <si>
    <t>P030118335285D</t>
  </si>
  <si>
    <t>NELIE ROCHEMELLE</t>
  </si>
  <si>
    <t>P107917655172E</t>
  </si>
  <si>
    <t>KAMAGNI</t>
  </si>
  <si>
    <t>P048416414717R</t>
  </si>
  <si>
    <t>MELANIE ELYSE</t>
  </si>
  <si>
    <t>P068618501290U</t>
  </si>
  <si>
    <t>NGOMBOUL</t>
  </si>
  <si>
    <t>AUBERLIN.</t>
  </si>
  <si>
    <t>P029316076071B</t>
  </si>
  <si>
    <t>NGOUFO TCHINDA CHIMENE</t>
  </si>
  <si>
    <t>( ETS HEROS-HITECH)</t>
  </si>
  <si>
    <t>P067618319333E</t>
  </si>
  <si>
    <t>FODJO JOSEPH</t>
  </si>
  <si>
    <t>P088716653890B</t>
  </si>
  <si>
    <t>P100115977131D</t>
  </si>
  <si>
    <t>NKEMZE</t>
  </si>
  <si>
    <t>P017317615337A</t>
  </si>
  <si>
    <t>CONSTRUCTION MÉTALLIQUE</t>
  </si>
  <si>
    <t>P019716845802Y</t>
  </si>
  <si>
    <t>P049212496727J</t>
  </si>
  <si>
    <t>ABOUBAKAR IBRAHIMA ALH BOUBA</t>
  </si>
  <si>
    <t>P028817142423L</t>
  </si>
  <si>
    <t>NGUEA DONFACK</t>
  </si>
  <si>
    <t>P019116268545N</t>
  </si>
  <si>
    <t>P109318271898A</t>
  </si>
  <si>
    <t>DIONE NNANE</t>
  </si>
  <si>
    <t>MINETTE &lt;&lt; DIONE DISTRIBUTION&gt;&gt;</t>
  </si>
  <si>
    <t>M122116695708D</t>
  </si>
  <si>
    <t>UNION DES SOCIETES COOPERATIVES AVEC CONSEIL D'ADMINISTRATION DES PRODUCTEURS DE COTON DE KAELE</t>
  </si>
  <si>
    <t>P097017827572T</t>
  </si>
  <si>
    <t>KICHA CHIA</t>
  </si>
  <si>
    <t>SERVICE PERSONNELS</t>
  </si>
  <si>
    <t>P029118084563F</t>
  </si>
  <si>
    <t>FOSCHOO TIAM</t>
  </si>
  <si>
    <t>ECRIC</t>
  </si>
  <si>
    <t>P027212330576C</t>
  </si>
  <si>
    <t>P069716626301Q</t>
  </si>
  <si>
    <t>HAPPI WETCHOKO</t>
  </si>
  <si>
    <t>P086600018176D</t>
  </si>
  <si>
    <t>NKOUDOU OMGBA</t>
  </si>
  <si>
    <t>M060800032129B</t>
  </si>
  <si>
    <t>VILLAGGIO FRATERNITE</t>
  </si>
  <si>
    <t>M072017515589S</t>
  </si>
  <si>
    <t>ASSOCIATION DES ANCIENS DE L'ARMÉE DE L'AIR</t>
  </si>
  <si>
    <t>LES 4 A</t>
  </si>
  <si>
    <t>P088017504076C</t>
  </si>
  <si>
    <t>AWONFOR PRINCEWILL</t>
  </si>
  <si>
    <t>(THE PRINCE COMPLEX HOTEL)</t>
  </si>
  <si>
    <t>P069616855446K</t>
  </si>
  <si>
    <t>MOFOR GILBERT ZECHIA</t>
  </si>
  <si>
    <t>P128300563993A</t>
  </si>
  <si>
    <t>WENDJEL FILS</t>
  </si>
  <si>
    <t>P126617739283Z</t>
  </si>
  <si>
    <t>Obinwa okechukwu</t>
  </si>
  <si>
    <t>P122017185028Y</t>
  </si>
  <si>
    <t>NGOCK LEONARD</t>
  </si>
  <si>
    <t>P068916978077T</t>
  </si>
  <si>
    <t>TCHUEMBOU FOGUEM</t>
  </si>
  <si>
    <t>P076616772762F</t>
  </si>
  <si>
    <t>NAH JEAN</t>
  </si>
  <si>
    <t>P128716994262H</t>
  </si>
  <si>
    <t>MUMFOR JOHN FONCHA</t>
  </si>
  <si>
    <t>P098512423540F</t>
  </si>
  <si>
    <t>PONDJI DISSONGO ELISE REINE</t>
  </si>
  <si>
    <t>ETS WORLD TRANSFORMATION</t>
  </si>
  <si>
    <t>P075700190561M</t>
  </si>
  <si>
    <t>MOPI NGAFO EPSEE MELOUPOU</t>
  </si>
  <si>
    <t>P037817576687P</t>
  </si>
  <si>
    <t>MARIUS MOKUBE</t>
  </si>
  <si>
    <t>P058518142845B</t>
  </si>
  <si>
    <t>SIDIKI BAKARI</t>
  </si>
  <si>
    <t>P078713914040L</t>
  </si>
  <si>
    <t>MBAYO SYLVAIN</t>
  </si>
  <si>
    <t>ETS JARDIN PLUS</t>
  </si>
  <si>
    <t>P128818498364P</t>
  </si>
  <si>
    <t>WAKAM NGNOUPAYE</t>
  </si>
  <si>
    <t>GUY ISIDORE</t>
  </si>
  <si>
    <t>P109016476156Z</t>
  </si>
  <si>
    <t>NGUELLA CHRISTINE BAMOU</t>
  </si>
  <si>
    <t>ETS NGUELLA CHRISTINE BAMOU</t>
  </si>
  <si>
    <t>P122015942931F</t>
  </si>
  <si>
    <t>YEMATA JACOB</t>
  </si>
  <si>
    <t>P128112569482G</t>
  </si>
  <si>
    <t>ILIKABAK FONG PULCHERIE</t>
  </si>
  <si>
    <t>ETS T &amp; S SERVICES</t>
  </si>
  <si>
    <t>P079817747490D</t>
  </si>
  <si>
    <t>TCHIOFFO NZOKEU</t>
  </si>
  <si>
    <t>GEORGES YANNICK</t>
  </si>
  <si>
    <t>VENDEUR DE TISSUS</t>
  </si>
  <si>
    <t>P088017547985B</t>
  </si>
  <si>
    <t>P079418597291A</t>
  </si>
  <si>
    <t>ETIENNE JAURES</t>
  </si>
  <si>
    <t>P068812670711G</t>
  </si>
  <si>
    <t>BITEGYE NTIMBA</t>
  </si>
  <si>
    <t>M072315975933A</t>
  </si>
  <si>
    <t>MARINE ELECTRO SERVICES</t>
  </si>
  <si>
    <t>M.E.S</t>
  </si>
  <si>
    <t>P029518585830Q</t>
  </si>
  <si>
    <t>NKONGHOATAW MAGGI VANDROUS</t>
  </si>
  <si>
    <t>OGA BISONG</t>
  </si>
  <si>
    <t>P060316859119A</t>
  </si>
  <si>
    <t>ANANG PEREZ NGEH</t>
  </si>
  <si>
    <t>P097517778263F</t>
  </si>
  <si>
    <t>MANAGUIM</t>
  </si>
  <si>
    <t>P087312499163M</t>
  </si>
  <si>
    <t>SERGE ELOI</t>
  </si>
  <si>
    <t>P097916834149J</t>
  </si>
  <si>
    <t>ADEOTI AKINGBADE PETERS</t>
  </si>
  <si>
    <t>P090017733190H</t>
  </si>
  <si>
    <t>SOPHIE  DEDIE  NDENGU</t>
  </si>
  <si>
    <t>P015512518085A</t>
  </si>
  <si>
    <t>DAOUDA MOUSSA</t>
  </si>
  <si>
    <t>BOUTIQUE - VENTE USTENSILES DE CUISINE</t>
  </si>
  <si>
    <t>P067812623284D</t>
  </si>
  <si>
    <t>CLAUDIA MBAH</t>
  </si>
  <si>
    <t>P117717733398A</t>
  </si>
  <si>
    <t>NGONGUE</t>
  </si>
  <si>
    <t>DJOUKEKA JEANNE D'ARC</t>
  </si>
  <si>
    <t>P098518054814L</t>
  </si>
  <si>
    <t>FEUJEU</t>
  </si>
  <si>
    <t>EDVIGE FLORE</t>
  </si>
  <si>
    <t>M122417455293P</t>
  </si>
  <si>
    <t>SHINE INSTITUTE</t>
  </si>
  <si>
    <t>SHINE</t>
  </si>
  <si>
    <t>P019018145480K</t>
  </si>
  <si>
    <t>HEMADAK</t>
  </si>
  <si>
    <t>LILIANE SANDRA</t>
  </si>
  <si>
    <t>P078514795586K</t>
  </si>
  <si>
    <t>LADORINE CLAIRE</t>
  </si>
  <si>
    <t>M012517504281U</t>
  </si>
  <si>
    <t>ROYAL CONSULTING SARL</t>
  </si>
  <si>
    <t>P108817733716M</t>
  </si>
  <si>
    <t>.BONGWONG</t>
  </si>
  <si>
    <t>BRUNO BERINYUY</t>
  </si>
  <si>
    <t>P014700105563G</t>
  </si>
  <si>
    <t>BAHO</t>
  </si>
  <si>
    <t>M010800023877W</t>
  </si>
  <si>
    <t>AMNE GROUP SARL</t>
  </si>
  <si>
    <t>A. G. SARL</t>
  </si>
  <si>
    <t>P086118187448K</t>
  </si>
  <si>
    <t>DJITSA EPSE ATOULEUK</t>
  </si>
  <si>
    <t>P018716426273U</t>
  </si>
  <si>
    <t>GUEFACK TALEFOUET HILDEGARDE</t>
  </si>
  <si>
    <t>SAGESSE (ETS ALL IN ONE)</t>
  </si>
  <si>
    <t>P037117818534W</t>
  </si>
  <si>
    <t>SURETA ZERNAN</t>
  </si>
  <si>
    <t>P119918282936P</t>
  </si>
  <si>
    <t>ARNOL</t>
  </si>
  <si>
    <t>OPÉRATEUR ECOONOMIQUE</t>
  </si>
  <si>
    <t>P088517783335F</t>
  </si>
  <si>
    <t>P018412565905G</t>
  </si>
  <si>
    <t>CHIDUME</t>
  </si>
  <si>
    <t>M071017261319W</t>
  </si>
  <si>
    <t>CES DE BEUL</t>
  </si>
  <si>
    <t>P058817540321L</t>
  </si>
  <si>
    <t>ABDOULLATIFOU</t>
  </si>
  <si>
    <t>M072116300577T</t>
  </si>
  <si>
    <t>M099817234562W</t>
  </si>
  <si>
    <t>EP DJELENG I A2</t>
  </si>
  <si>
    <t>REPARTEURS ORDINATEURS</t>
  </si>
  <si>
    <t>P089917052874Q</t>
  </si>
  <si>
    <t>TIABOU KAFFO</t>
  </si>
  <si>
    <t>P037017168447S</t>
  </si>
  <si>
    <t>HORTENSE CATHERINE</t>
  </si>
  <si>
    <t>P069612677090Z</t>
  </si>
  <si>
    <t>FRED PARKER NDINDA MVEMBE</t>
  </si>
  <si>
    <t>VENTE DES ACCESSOIRES DE TELEPHONE MOBILE</t>
  </si>
  <si>
    <t>P039817616251B</t>
  </si>
  <si>
    <t>TSOPFO ( ETS AMANI BUSINESS)</t>
  </si>
  <si>
    <t>HERVAL LOIC</t>
  </si>
  <si>
    <t>P067812747945T</t>
  </si>
  <si>
    <t>P078518202365A</t>
  </si>
  <si>
    <t>Mamdjo fongho</t>
  </si>
  <si>
    <t>Christèle</t>
  </si>
  <si>
    <t>P028817320164M</t>
  </si>
  <si>
    <t>HORTENSE PÉLAGIE</t>
  </si>
  <si>
    <t>COMMERCE - GENERAL</t>
  </si>
  <si>
    <t>M101300047830W</t>
  </si>
  <si>
    <t>STE BIA CAMEROUN SA</t>
  </si>
  <si>
    <t>ETABLISSEMENT D'ENSEISEGMENT PRIMAIRE</t>
  </si>
  <si>
    <t>M061217581555K</t>
  </si>
  <si>
    <t>INSPECTION D'ARRONDISEMENT DE L'EDUCATION DE BASE DE BAFANG</t>
  </si>
  <si>
    <t>IAEB BAFANG</t>
  </si>
  <si>
    <t>P017917823899M</t>
  </si>
  <si>
    <t>AWAYAKA</t>
  </si>
  <si>
    <t>P128716372429N</t>
  </si>
  <si>
    <t>P076217807478F</t>
  </si>
  <si>
    <t>WONEPO</t>
  </si>
  <si>
    <t>P016812552355D</t>
  </si>
  <si>
    <t>MEDJINTE BOUBA</t>
  </si>
  <si>
    <t>ETS MEDJINTE</t>
  </si>
  <si>
    <t>P116100231446D</t>
  </si>
  <si>
    <t>BEBE ETONDE</t>
  </si>
  <si>
    <t>P069016429633A</t>
  </si>
  <si>
    <t>KWEKEM KEMEGNE</t>
  </si>
  <si>
    <t>NADIA CARINE</t>
  </si>
  <si>
    <t>P018415972575C</t>
  </si>
  <si>
    <t>LEONARD ENOW</t>
  </si>
  <si>
    <t>P028214379201S</t>
  </si>
  <si>
    <t>NZOUEBETH</t>
  </si>
  <si>
    <t>P057818019800Q</t>
  </si>
  <si>
    <t>MAKAMGUF MAMBOU</t>
  </si>
  <si>
    <t>P018516294587C</t>
  </si>
  <si>
    <t>P118417559345E</t>
  </si>
  <si>
    <t>MAFFOGUE TATCHOUM EPSE FONDJA</t>
  </si>
  <si>
    <t>M042517681401H</t>
  </si>
  <si>
    <t>ÉTABLISSEMENT JM SERVICES</t>
  </si>
  <si>
    <t>ETS JM SERVICES</t>
  </si>
  <si>
    <t>PRESTATIONS DE SERVICES ET TRAVAUX DIVERS DU SECTEUR PRIMAIRE</t>
  </si>
  <si>
    <t>PRESTATION DE SERVICES &amp; COMMERCE GL</t>
  </si>
  <si>
    <t>P087000511566B</t>
  </si>
  <si>
    <t>ENGOUDOU ENGOUDOU JOSEPH</t>
  </si>
  <si>
    <t>ETS MAN BETI</t>
  </si>
  <si>
    <t>MENUISER</t>
  </si>
  <si>
    <t>P069317650022S</t>
  </si>
  <si>
    <t>NSAME EMMANUEL</t>
  </si>
  <si>
    <t>GHEE</t>
  </si>
  <si>
    <t>M079600011463F</t>
  </si>
  <si>
    <t>STE CAM D'EXPLOITATION AGRICOLE</t>
  </si>
  <si>
    <t>CEA</t>
  </si>
  <si>
    <t>P107416886694N</t>
  </si>
  <si>
    <t>HITIMANA</t>
  </si>
  <si>
    <t>ISAC</t>
  </si>
  <si>
    <t>M110017258141T</t>
  </si>
  <si>
    <t>EP MAGBA G1 B</t>
  </si>
  <si>
    <t>VENTES ACCESSOIRES TÉLÉPHONES</t>
  </si>
  <si>
    <t>P088618337199G</t>
  </si>
  <si>
    <t>TATANG NGUENEWE</t>
  </si>
  <si>
    <t>NJONATANG</t>
  </si>
  <si>
    <t>VENTE NOURRITURE+BH</t>
  </si>
  <si>
    <t>P126700524112G</t>
  </si>
  <si>
    <t>ARO AMPON CHARLOTTEAR</t>
  </si>
  <si>
    <t>ARO AMPON CHARLOTTE</t>
  </si>
  <si>
    <t>M022517586406N</t>
  </si>
  <si>
    <t>AMED BUSINESS CORPORATION SARL</t>
  </si>
  <si>
    <t>P049716100853G</t>
  </si>
  <si>
    <t>MIGUEL ARNAUD</t>
  </si>
  <si>
    <t>M092217632907R</t>
  </si>
  <si>
    <t>CENTRE DE SANTE DE L'UNITE SARL</t>
  </si>
  <si>
    <t>P126812771811M</t>
  </si>
  <si>
    <t>DJUIGNE EPSE KUITCHE</t>
  </si>
  <si>
    <t>M082517986187S</t>
  </si>
  <si>
    <t>MABELLI SARL</t>
  </si>
  <si>
    <t>MABELLI</t>
  </si>
  <si>
    <t>M122017092826P</t>
  </si>
  <si>
    <t>FOKO CHARIBERT</t>
  </si>
  <si>
    <t>CENTRE DE SANTE LES AMIS DE POOLA</t>
  </si>
  <si>
    <t>P067800264103N</t>
  </si>
  <si>
    <t>ZEUFACK JUDITH</t>
  </si>
  <si>
    <t>M091817758743S</t>
  </si>
  <si>
    <t>WINNERS CHAPEL INTERNATIONAL LONG STREET</t>
  </si>
  <si>
    <t>WCI</t>
  </si>
  <si>
    <t>P010012587666H</t>
  </si>
  <si>
    <t>NGWE epse NDI CONSTANCE BAN</t>
  </si>
  <si>
    <t>M051312149992S</t>
  </si>
  <si>
    <t>ECOLE PRIMAIRE BILINGUE FLORALYS</t>
  </si>
  <si>
    <t>M092518050305P</t>
  </si>
  <si>
    <t>TRANSMAT SARL</t>
  </si>
  <si>
    <t>PREST SCES/CCE GL/MENUISERIE ALU</t>
  </si>
  <si>
    <t>P118100534426U</t>
  </si>
  <si>
    <t>KENGNE MEKAMWAK EPSEE DJIOMETIO ARLETTE</t>
  </si>
  <si>
    <t>ETS ECONT</t>
  </si>
  <si>
    <t>P127612444480U</t>
  </si>
  <si>
    <t>ABBA YOUSSOUFA</t>
  </si>
  <si>
    <t>ETS ABBA YOUSSOUFA</t>
  </si>
  <si>
    <t>P095900167332R</t>
  </si>
  <si>
    <t>MBAKOP NEE MBAKOP</t>
  </si>
  <si>
    <t>P097217786900X</t>
  </si>
  <si>
    <t>AWUNBANG  GRACE  TOLEFAC</t>
  </si>
  <si>
    <t>P057714410628N</t>
  </si>
  <si>
    <t>MIREILLE SINFOREE FLORE</t>
  </si>
  <si>
    <t>P017617505322A</t>
  </si>
  <si>
    <t>EVELINE MANJI WAH</t>
  </si>
  <si>
    <t>M042014420160U</t>
  </si>
  <si>
    <t>TIANJIU TIANMEI BIOTECHNOLOGY CO., LTD</t>
  </si>
  <si>
    <t>P058718496317P</t>
  </si>
  <si>
    <t>KANKEU WAFFO</t>
  </si>
  <si>
    <t>VENTE DANS UNE MERCERIE</t>
  </si>
  <si>
    <t>P086316080259M</t>
  </si>
  <si>
    <t>OKORIE AGAODUCHUKWUMMA</t>
  </si>
  <si>
    <t>GUIMIELLECOMMERCIALE</t>
  </si>
  <si>
    <t>P079218598587U</t>
  </si>
  <si>
    <t>MASSEMO</t>
  </si>
  <si>
    <t>DASMIELLE GUIEMELLE</t>
  </si>
  <si>
    <t>M042416704834S</t>
  </si>
  <si>
    <t>SOCIETE SYSMATIC SARL</t>
  </si>
  <si>
    <t>CONSEIL ET AUTRES ACTIVITES INFORMATIQUE,ASSISTANCE DE GESTION ET TRANSPORT VTC,PRESTATIONS DE SERVICES</t>
  </si>
  <si>
    <t>P097300110766L</t>
  </si>
  <si>
    <t>MENDOUGA OWONA</t>
  </si>
  <si>
    <t>SERAPHIN XAVIER</t>
  </si>
  <si>
    <t>P016212714216L</t>
  </si>
  <si>
    <t>P057715764929X</t>
  </si>
  <si>
    <t>RAMADAN MAHAMAT</t>
  </si>
  <si>
    <t>P088117659795W</t>
  </si>
  <si>
    <t>YOCGO</t>
  </si>
  <si>
    <t>EDWIN NTUMDAP</t>
  </si>
  <si>
    <t>P029215127597F</t>
  </si>
  <si>
    <t>TCHEKANDOM</t>
  </si>
  <si>
    <t>STEPHANE THRIBAUT</t>
  </si>
  <si>
    <t>P010117485059M</t>
  </si>
  <si>
    <t>P068316390300A</t>
  </si>
  <si>
    <t>ANYU SUH</t>
  </si>
  <si>
    <t>P017200070542F</t>
  </si>
  <si>
    <t>NKEDJANG</t>
  </si>
  <si>
    <t>P088212490986F</t>
  </si>
  <si>
    <t>HAROUNA SOUAIBOU</t>
  </si>
  <si>
    <t>P060016878474C</t>
  </si>
  <si>
    <t>GADAHA</t>
  </si>
  <si>
    <t>P059916620803K</t>
  </si>
  <si>
    <t>SONNA DJOUMESSI</t>
  </si>
  <si>
    <t>P068216873113Z</t>
  </si>
  <si>
    <t>ESSOUMAM MBEUGANG</t>
  </si>
  <si>
    <t>GREGOIRE RODRIGUE</t>
  </si>
  <si>
    <t>P109717342489K</t>
  </si>
  <si>
    <t>MENGUE MENGUE</t>
  </si>
  <si>
    <t>YVES LAURENT</t>
  </si>
  <si>
    <t>P018817976581P</t>
  </si>
  <si>
    <t>ABDOURAMAN HAMARWABI</t>
  </si>
  <si>
    <t>(ETS ALI DEWA)</t>
  </si>
  <si>
    <t>LOCATION CHAISES ET BACHES</t>
  </si>
  <si>
    <t>P075800554648S</t>
  </si>
  <si>
    <t>TCHATCHEUT EPSE MBIANDOU YOUGANG ROSE</t>
  </si>
  <si>
    <t>TCHATCHEUT EPSE MBIANDOU</t>
  </si>
  <si>
    <t>M032217165681A</t>
  </si>
  <si>
    <t>SOCIETE DE DEVELOPPEMENT DU TRANSPORT ET DE TRANSIT DU CAMEROUN</t>
  </si>
  <si>
    <t>SODETTRANS</t>
  </si>
  <si>
    <t>P127112338813P</t>
  </si>
  <si>
    <t>WAFO SIMO NESTOR</t>
  </si>
  <si>
    <t>P019715148532D</t>
  </si>
  <si>
    <t>PFOUMINZHOUER</t>
  </si>
  <si>
    <t>EUGENE JOEL</t>
  </si>
  <si>
    <t>P049117905741J</t>
  </si>
  <si>
    <t>DJEHE</t>
  </si>
  <si>
    <t>P079616781902T</t>
  </si>
  <si>
    <t>WAGUEM</t>
  </si>
  <si>
    <t>HERMANN SORI</t>
  </si>
  <si>
    <t>P049717285255B</t>
  </si>
  <si>
    <t>THIERRY VUCHOGU</t>
  </si>
  <si>
    <t>MAWOH</t>
  </si>
  <si>
    <t>P049012672144L</t>
  </si>
  <si>
    <t>MESSI BAGDA</t>
  </si>
  <si>
    <t>P019415122593L</t>
  </si>
  <si>
    <t>ABBA JACOB ,</t>
  </si>
  <si>
    <t>P119317545819F</t>
  </si>
  <si>
    <t>P099917556267W</t>
  </si>
  <si>
    <t>VENTE DES TISSUS PAGNES</t>
  </si>
  <si>
    <t>P017412716365D</t>
  </si>
  <si>
    <t>OUMAROU SALOUHOU</t>
  </si>
  <si>
    <t>P090017264076K</t>
  </si>
  <si>
    <t>ROSE BOLOLO BOKWE</t>
  </si>
  <si>
    <t>EXPERIMENT</t>
  </si>
  <si>
    <t>P010016989359M</t>
  </si>
  <si>
    <t>ILOUNGA ANDABA AMANDA</t>
  </si>
  <si>
    <t>CERENA</t>
  </si>
  <si>
    <t>P099318135835N</t>
  </si>
  <si>
    <t>MAWABO KEVINE</t>
  </si>
  <si>
    <t>P037017846951D</t>
  </si>
  <si>
    <t>DINA MONI EBOUKI</t>
  </si>
  <si>
    <t>P057812480671Y</t>
  </si>
  <si>
    <t>TEMGOUA ZEKENG</t>
  </si>
  <si>
    <t>P098518123189A</t>
  </si>
  <si>
    <t>NDOB</t>
  </si>
  <si>
    <t>P059617748373H</t>
  </si>
  <si>
    <t>KANO-TAKEM</t>
  </si>
  <si>
    <t>VICKY-NAEL</t>
  </si>
  <si>
    <t>P079516757402Z</t>
  </si>
  <si>
    <t>NDIKWE MAILA</t>
  </si>
  <si>
    <t>P010417684695D</t>
  </si>
  <si>
    <t>Yong fofou</t>
  </si>
  <si>
    <t>P028918408072G</t>
  </si>
  <si>
    <t>KENFACK NGUIMATSA</t>
  </si>
  <si>
    <t>NINA RAMSES</t>
  </si>
  <si>
    <t>M082417016754L</t>
  </si>
  <si>
    <t>WAOHO FOOD AND BEVERAGES SARL</t>
  </si>
  <si>
    <t>WFB SARL</t>
  </si>
  <si>
    <t>M082316032237E</t>
  </si>
  <si>
    <t>INTRA GALAXY FRESH SARL</t>
  </si>
  <si>
    <t>P118918566099Q</t>
  </si>
  <si>
    <t>TCHOKODEU</t>
  </si>
  <si>
    <t>M071812712563J</t>
  </si>
  <si>
    <t>MEMS ELECTRIX SARL</t>
  </si>
  <si>
    <t>P015717891749Q</t>
  </si>
  <si>
    <t>TAOWE</t>
  </si>
  <si>
    <t>P057817896095K</t>
  </si>
  <si>
    <t>NZEGANG</t>
  </si>
  <si>
    <t>P018912519172Y</t>
  </si>
  <si>
    <t>GONI MOUSTAPHA</t>
  </si>
  <si>
    <t>P068017760160N</t>
  </si>
  <si>
    <t>ETS DECOR SPRINT</t>
  </si>
  <si>
    <t>P019916933311Z</t>
  </si>
  <si>
    <t>MAIFERYANG</t>
  </si>
  <si>
    <t>P119516272778S</t>
  </si>
  <si>
    <t>NGUIDJOL JUVENAL ELKANA</t>
  </si>
  <si>
    <t>P069117014223Z</t>
  </si>
  <si>
    <t>DJOMO MENDJEU</t>
  </si>
  <si>
    <t>EDITH SINCLAIR</t>
  </si>
  <si>
    <t>P068917921029B</t>
  </si>
  <si>
    <t>KAMSHU</t>
  </si>
  <si>
    <t>JANNET</t>
  </si>
  <si>
    <t>P010012418439B</t>
  </si>
  <si>
    <t>MASSEMBELE ERNEST</t>
  </si>
  <si>
    <t>P027300243274W</t>
  </si>
  <si>
    <t>MEGNIKEUM OTTO MOGUE KENGNE MARIE</t>
  </si>
  <si>
    <t>MEGNIKEU OTTO MOGUE KENGNE MARIE</t>
  </si>
  <si>
    <t>P070416623795C</t>
  </si>
  <si>
    <t>NGBANCHI NGAMBEKET</t>
  </si>
  <si>
    <t>P028113472721K</t>
  </si>
  <si>
    <t>YAMEDJEU RODRIGUE</t>
  </si>
  <si>
    <t>ETS NET CLEAN RODRIGUE</t>
  </si>
  <si>
    <t>P015000158002Z</t>
  </si>
  <si>
    <t>NANA MARTIN</t>
  </si>
  <si>
    <t>ETS NANA MARTIN</t>
  </si>
  <si>
    <t>FABRICATION DES BISCUITS</t>
  </si>
  <si>
    <t>M010500018716M</t>
  </si>
  <si>
    <t>PARLITE FOOD SARL</t>
  </si>
  <si>
    <t>P010318289665D</t>
  </si>
  <si>
    <t>AMINOU MAHAMADOU MOHAMED</t>
  </si>
  <si>
    <t>P088012468260C</t>
  </si>
  <si>
    <t>MARIE NAJELLA DOH</t>
  </si>
  <si>
    <t>RETRAITE MINREX</t>
  </si>
  <si>
    <t>P014416823799Z</t>
  </si>
  <si>
    <t>M018918190894M</t>
  </si>
  <si>
    <t>COMITE DE DEVELOPPEMENT DU VILLAGE MINDJIL</t>
  </si>
  <si>
    <t>CODEMIN</t>
  </si>
  <si>
    <t>P098716980888R</t>
  </si>
  <si>
    <t>BEDOUGA</t>
  </si>
  <si>
    <t>MARIE ANNE LYDIE</t>
  </si>
  <si>
    <t>P127917712583K</t>
  </si>
  <si>
    <t>NGUEKEU MAWAMBA</t>
  </si>
  <si>
    <t>IRENE CLAIRE</t>
  </si>
  <si>
    <t>P029717701879P</t>
  </si>
  <si>
    <t>PAMCHUCHU MAMA</t>
  </si>
  <si>
    <t>M032517621906U</t>
  </si>
  <si>
    <t>EMMANUEL SECURITY SERVICE</t>
  </si>
  <si>
    <t>GENERAL CONTRACTS, GENERAL SECURITY GUARD SERVICES, PATROL SERVICES, INSTALLATION OF SECURITY CAMERAS, TRAINING OF GUARD DOGS, BODY GUARD SERVICE AND ALARM SERVICE</t>
  </si>
  <si>
    <t>P106418232936K</t>
  </si>
  <si>
    <t>TIMBU PETER ASSA</t>
  </si>
  <si>
    <t>(T.P.A)</t>
  </si>
  <si>
    <t>P087812314822F</t>
  </si>
  <si>
    <t>KENGNE WABO PAUL ARMAND</t>
  </si>
  <si>
    <t>ETS KENGNE WABO</t>
  </si>
  <si>
    <t>M042517727873P</t>
  </si>
  <si>
    <t>SOCIETE OPTIMUM PREMIUM MARKETING GLOBAL AGENCY</t>
  </si>
  <si>
    <t>OPMGA SARL</t>
  </si>
  <si>
    <t>P017812405134U</t>
  </si>
  <si>
    <t>MOHAMED ATTAHER</t>
  </si>
  <si>
    <t>ETS MOHAMED ATTAHER</t>
  </si>
  <si>
    <t>M031512327218C</t>
  </si>
  <si>
    <t>STE CLINIQUE DE L'UNIVERSITE SARL</t>
  </si>
  <si>
    <t>"CU"</t>
  </si>
  <si>
    <t>P119617905913D</t>
  </si>
  <si>
    <t>ARMELLE MEDA</t>
  </si>
  <si>
    <t>M041412495711K</t>
  </si>
  <si>
    <t>GROUPE SCO.BIL.PRIV.LAIC LES CELESTES</t>
  </si>
  <si>
    <t>P029217978016L</t>
  </si>
  <si>
    <t>P089017582268P</t>
  </si>
  <si>
    <t>M072517909725S</t>
  </si>
  <si>
    <t>TINKTEK TECHNOLOGIES AND BUSINESS COOPERATION</t>
  </si>
  <si>
    <t>VENTE ROUES</t>
  </si>
  <si>
    <t>P118912566972E</t>
  </si>
  <si>
    <t>DJAO TCHAMDA CORNEILLE</t>
  </si>
  <si>
    <t>Négoce représentation commerciale import export</t>
  </si>
  <si>
    <t>M052318212690H</t>
  </si>
  <si>
    <t>HUNTER &amp; CO</t>
  </si>
  <si>
    <t>P068318008362H</t>
  </si>
  <si>
    <t>P109316590189X</t>
  </si>
  <si>
    <t>HENRY MICHEL</t>
  </si>
  <si>
    <t>P066617300639N</t>
  </si>
  <si>
    <t>NDZANA HUGUES NICAISE</t>
  </si>
  <si>
    <t>P059017090808H</t>
  </si>
  <si>
    <t>ETEME MARTIN GAETAN</t>
  </si>
  <si>
    <t>P047817936052S</t>
  </si>
  <si>
    <t>NJIEYEP</t>
  </si>
  <si>
    <t>ERIC VIDAL</t>
  </si>
  <si>
    <t>INFORMATIQUE/IMPRIMERIE/PREST SCES</t>
  </si>
  <si>
    <t>M031512337539Z</t>
  </si>
  <si>
    <t>STE WAGKOMER SARL</t>
  </si>
  <si>
    <t>"WAGKOMER"SARL</t>
  </si>
  <si>
    <t>P126318300997T</t>
  </si>
  <si>
    <t>FONTEM</t>
  </si>
  <si>
    <t>SOPHINA ANKALAH</t>
  </si>
  <si>
    <t>P116900148809R</t>
  </si>
  <si>
    <t>KENGNE TEDOM</t>
  </si>
  <si>
    <t>CHARLEMAG</t>
  </si>
  <si>
    <t>M082014935636L</t>
  </si>
  <si>
    <t>NEC. SARL</t>
  </si>
  <si>
    <t>P118817201785Q</t>
  </si>
  <si>
    <t>ATEBA NGABA ARSENE</t>
  </si>
  <si>
    <t>P018200381600C</t>
  </si>
  <si>
    <t>NGUEPKAP PAUL GIDE</t>
  </si>
  <si>
    <t>P125412600558D</t>
  </si>
  <si>
    <t>NKOUETCHEU MEUBOU EP.BATCHAGNA</t>
  </si>
  <si>
    <t>M112217859586U</t>
  </si>
  <si>
    <t>Association Camerounaise des Experts-comptables Mémorialistes</t>
  </si>
  <si>
    <t>ACEM</t>
  </si>
  <si>
    <t>P036600313092H</t>
  </si>
  <si>
    <t>NOUNEGOU JEAN</t>
  </si>
  <si>
    <t>(ETS LITTORAL CONSTRUCTION)</t>
  </si>
  <si>
    <t>P086717704622W</t>
  </si>
  <si>
    <t>SINCHE</t>
  </si>
  <si>
    <t>AGENT COMMUNAL</t>
  </si>
  <si>
    <t>P016917337001R</t>
  </si>
  <si>
    <t>FALSOU</t>
  </si>
  <si>
    <t>P107416733431Z</t>
  </si>
  <si>
    <t>NYIRAHABIMANA</t>
  </si>
  <si>
    <t>PLACIDIA</t>
  </si>
  <si>
    <t>P066816706693X</t>
  </si>
  <si>
    <t>P047718430525T</t>
  </si>
  <si>
    <t>KOMI NZOUENDJA</t>
  </si>
  <si>
    <t>IDEGARDE</t>
  </si>
  <si>
    <t>P017917331970M</t>
  </si>
  <si>
    <t>FLAVINE MBACHAM</t>
  </si>
  <si>
    <t>HAIR DRASSER</t>
  </si>
  <si>
    <t>P108817051966X</t>
  </si>
  <si>
    <t>MANTAN PATIENCE SAMA</t>
  </si>
  <si>
    <t>M060717252301A</t>
  </si>
  <si>
    <t>LYCEE TECHNIQUE DE MALANTOUEN / -CAPLANOUEN</t>
  </si>
  <si>
    <t>M052318203878X</t>
  </si>
  <si>
    <t>AYO SARL</t>
  </si>
  <si>
    <t>P118117024970Q</t>
  </si>
  <si>
    <t>NZIE NANGA FRANCOIS</t>
  </si>
  <si>
    <t>(ETS LE DIPLOMATE)</t>
  </si>
  <si>
    <t>P058300421360A</t>
  </si>
  <si>
    <t>P056818089683L</t>
  </si>
  <si>
    <t>MAKEU.</t>
  </si>
  <si>
    <t>P087616712530H</t>
  </si>
  <si>
    <t>TOUOBO NOGHEU</t>
  </si>
  <si>
    <t>DELEGUE MEDICAL</t>
  </si>
  <si>
    <t>P019714593105Z</t>
  </si>
  <si>
    <t>TCHAKOUNTE TCHAKOUNTE</t>
  </si>
  <si>
    <t>BRICE JUNIOR</t>
  </si>
  <si>
    <t>M061000032420G</t>
  </si>
  <si>
    <t>STE MACMOHAN INDUST.LTD</t>
  </si>
  <si>
    <t>STE MACMOHAN INDUST.</t>
  </si>
  <si>
    <t>P078117838398F</t>
  </si>
  <si>
    <t>Unogobi Gaius Andoacho</t>
  </si>
  <si>
    <t>P087016374553Z</t>
  </si>
  <si>
    <t>EFENGUE DENIS ATABONG</t>
  </si>
  <si>
    <t>P040218340978W</t>
  </si>
  <si>
    <t>Djouda</t>
  </si>
  <si>
    <t>PRO PHARMACY</t>
  </si>
  <si>
    <t>P108018267573G</t>
  </si>
  <si>
    <t>PROMISE JOSSO.</t>
  </si>
  <si>
    <t>P106700489103H</t>
  </si>
  <si>
    <t>MPEGNA</t>
  </si>
  <si>
    <t>COIFFEUSE ET MAKE UP ARTISTE</t>
  </si>
  <si>
    <t>P018916585903S</t>
  </si>
  <si>
    <t>MADOUM KAMSU</t>
  </si>
  <si>
    <t>DOUCELLE ELVIRE</t>
  </si>
  <si>
    <t>P059416779675P</t>
  </si>
  <si>
    <t>KUE TADAJO</t>
  </si>
  <si>
    <t>GUYLEX</t>
  </si>
  <si>
    <t>P016816350303K</t>
  </si>
  <si>
    <t>LYDIA TANIFORM</t>
  </si>
  <si>
    <t>M011300044806K</t>
  </si>
  <si>
    <t>IT SYSTEMS &amp; NETWORK SARL</t>
  </si>
  <si>
    <t>P129518311549D</t>
  </si>
  <si>
    <t>DOMDII IBRAHIM CLIFF (ETS FOREX TRADE)</t>
  </si>
  <si>
    <t>P128216194462S</t>
  </si>
  <si>
    <t>SABABOU</t>
  </si>
  <si>
    <t>P126916221399W</t>
  </si>
  <si>
    <t>NANG MPOUM EPSE NGAHEU</t>
  </si>
  <si>
    <t>ACHAT ET VENTE DU BOIS</t>
  </si>
  <si>
    <t>M012517603729Q</t>
  </si>
  <si>
    <t>SOCIÉTÉ COOPÉRATIVE SIMPLIFIÉ DE L'ASSOCIATION DES ARTISANS MENUISERIE DE LA RÉGION DE L'OUEST</t>
  </si>
  <si>
    <t>SCOOPS AAMRO</t>
  </si>
  <si>
    <t>DRIVING SCHOOL</t>
  </si>
  <si>
    <t>P025915113764C</t>
  </si>
  <si>
    <t>LISINGE TAMA ROBERT</t>
  </si>
  <si>
    <t>(DUKE DRIVING SCHOOL)</t>
  </si>
  <si>
    <t>RESTAURATION , COMMERCE GENERAL, IMPORT-EXPORT</t>
  </si>
  <si>
    <t>P058117077235L</t>
  </si>
  <si>
    <t>TCHANA DJANGA MBIANDA LAYTICIA</t>
  </si>
  <si>
    <t>(ETS BTC GROUP)</t>
  </si>
  <si>
    <t>P027617754964D</t>
  </si>
  <si>
    <t>NDANG-TANG OUMAROU</t>
  </si>
  <si>
    <t>MARITIME AGENCY,IMPORT/EXPORT</t>
  </si>
  <si>
    <t>M101914224202S</t>
  </si>
  <si>
    <t>ALPHAMAR PLC</t>
  </si>
  <si>
    <t>P014800077695H</t>
  </si>
  <si>
    <t>EBELLE ELOMBO P</t>
  </si>
  <si>
    <t>P108718442285Z</t>
  </si>
  <si>
    <t>OKIA QUEENTA ISANGE</t>
  </si>
  <si>
    <t>P117118062244B</t>
  </si>
  <si>
    <t>MAGUIETO EPSE IMELONG</t>
  </si>
  <si>
    <t>P128512770833R</t>
  </si>
  <si>
    <t>TCHEUTCHOUA CHRISTEL DIANE</t>
  </si>
  <si>
    <t>P038516633143H</t>
  </si>
  <si>
    <t>CHEGWA NGOUNOU</t>
  </si>
  <si>
    <t>FABRICE DIDERO</t>
  </si>
  <si>
    <t>M012317831687T</t>
  </si>
  <si>
    <t>ASSOCIATION DES JEUNES DYNAMIQUE POUR LE DÉVELOPPEMENT</t>
  </si>
  <si>
    <t>AJ2D</t>
  </si>
  <si>
    <t>ACTIVITES POUR LA SANTE HUMAINE/SANTE ET ACTION SOCIALE</t>
  </si>
  <si>
    <t>M080500018987U</t>
  </si>
  <si>
    <t>STE KTM CAMEROUN SARL</t>
  </si>
  <si>
    <t>KTM CAMEROUN</t>
  </si>
  <si>
    <t>P067617676545H</t>
  </si>
  <si>
    <t>EYONG NZO</t>
  </si>
  <si>
    <t>P018316266629F</t>
  </si>
  <si>
    <t>BOLY</t>
  </si>
  <si>
    <t>P058716264255G</t>
  </si>
  <si>
    <t>P099917551578Y</t>
  </si>
  <si>
    <t>AMADOU IYA</t>
  </si>
  <si>
    <t>P076916661188M</t>
  </si>
  <si>
    <t>DJEKANG NGUETCHUISSI EPSE DJIMAFO</t>
  </si>
  <si>
    <t>M122017156586P</t>
  </si>
  <si>
    <t>SOCIÉTÉ COOPÉRATIVE SIMPLIFIÉE DES PRODUCTEURS DE COTON DE DOMBOL</t>
  </si>
  <si>
    <t>DOMBOL</t>
  </si>
  <si>
    <t>P122015472745E</t>
  </si>
  <si>
    <t>EKOKOBE ELIAS FORBIN</t>
  </si>
  <si>
    <t>P039217274293J</t>
  </si>
  <si>
    <t>LEMOGOUNG PATRIC</t>
  </si>
  <si>
    <t>ETS LEMOGOUNG PATRIC (LP)</t>
  </si>
  <si>
    <t>P065300209143C</t>
  </si>
  <si>
    <t>EYONG ETA TAKANG</t>
  </si>
  <si>
    <t>P116918060658A</t>
  </si>
  <si>
    <t>NGO LISSANDA EPSE BITOUNGUI</t>
  </si>
  <si>
    <t>M031714408474S</t>
  </si>
  <si>
    <t>GSB THE BRITH MORNING STAR</t>
  </si>
  <si>
    <t>P076915215773G</t>
  </si>
  <si>
    <t>P028312626157N</t>
  </si>
  <si>
    <t>DONFANG EMMANUELDON</t>
  </si>
  <si>
    <t>DONFANG EMMANUEL</t>
  </si>
  <si>
    <t>P066816493980K</t>
  </si>
  <si>
    <t>MATCHEME PENKA AGATHE</t>
  </si>
  <si>
    <t>ETS TWO FRIENDS CORPORATION</t>
  </si>
  <si>
    <t>CHILDREN CARE ORPHANISH</t>
  </si>
  <si>
    <t>M062417163802N</t>
  </si>
  <si>
    <t>NO TEARS AND LOVE ASSOCIATION</t>
  </si>
  <si>
    <t>P019018011312F</t>
  </si>
  <si>
    <t>NTONFEU</t>
  </si>
  <si>
    <t>P119618530140E</t>
  </si>
  <si>
    <t>DZEUTA-NARCISSE</t>
  </si>
  <si>
    <t>M081217412523L</t>
  </si>
  <si>
    <t>LYCÉE DE BALAZA- ALCALI</t>
  </si>
  <si>
    <t>SUIVI DES MICROFINANCES</t>
  </si>
  <si>
    <t>M061412652875P</t>
  </si>
  <si>
    <t>PROG.D'APPUI À LA STRAT.NAT.FIN.INCL</t>
  </si>
  <si>
    <t>PA SNFI</t>
  </si>
  <si>
    <t>P106418181415E</t>
  </si>
  <si>
    <t>KAMGUEM EPSE FESSI</t>
  </si>
  <si>
    <t>APAULISE.</t>
  </si>
  <si>
    <t>P015317068822Y</t>
  </si>
  <si>
    <t>DJIDJOU</t>
  </si>
  <si>
    <t>P118615971903M</t>
  </si>
  <si>
    <t>HUSSEIN FARHAT</t>
  </si>
  <si>
    <t>P077518168266R</t>
  </si>
  <si>
    <t>EKWALAR</t>
  </si>
  <si>
    <t>EVELYN MUWAR</t>
  </si>
  <si>
    <t>M052517772633P</t>
  </si>
  <si>
    <t>AGRONUTRIUS SARL</t>
  </si>
  <si>
    <t>ING</t>
  </si>
  <si>
    <t>P078716383094X</t>
  </si>
  <si>
    <t>ESSOMBA HERMANN BERTRAND</t>
  </si>
  <si>
    <t>P049818015687P</t>
  </si>
  <si>
    <t>MESSANGA MESSANGA</t>
  </si>
  <si>
    <t>JOYCE CHRISTIAN</t>
  </si>
  <si>
    <t>P047517287176X</t>
  </si>
  <si>
    <t>NGUELEANI</t>
  </si>
  <si>
    <t>P019112528167W</t>
  </si>
  <si>
    <t>FODONT MYSTERE SAINT CLAIRE</t>
  </si>
  <si>
    <t>ETS FODONT MYSTERE SAINT CLAIRE</t>
  </si>
  <si>
    <t>P039518153682N</t>
  </si>
  <si>
    <t>TSIEBOT AMINOU</t>
  </si>
  <si>
    <t>M041117236689J</t>
  </si>
  <si>
    <t>E PR LES ROSSIGNOLS</t>
  </si>
  <si>
    <t>FORMATION CHRETIENNE, SOIN DE SANTE,EDUCATION</t>
  </si>
  <si>
    <t>M070214661105B</t>
  </si>
  <si>
    <t>SOEURS URSULINES DE JESUS</t>
  </si>
  <si>
    <t>UDJ</t>
  </si>
  <si>
    <t>P028515403369X</t>
  </si>
  <si>
    <t>P076915497059W</t>
  </si>
  <si>
    <t>MBOUWEN</t>
  </si>
  <si>
    <t>M011717240714H</t>
  </si>
  <si>
    <t>EP NKOTENG VILLE 3</t>
  </si>
  <si>
    <t>P048117453033G</t>
  </si>
  <si>
    <t>HAMADOU AWALOU YAYA</t>
  </si>
  <si>
    <t>M082517947488N</t>
  </si>
  <si>
    <t>LA PERFECTION GROUPE SARL</t>
  </si>
  <si>
    <t>PERFECT GROUPE SARL</t>
  </si>
  <si>
    <t>M032217334264S</t>
  </si>
  <si>
    <t>INTERNATIONAL TRADE AND DISTRIBUTION</t>
  </si>
  <si>
    <t>INTRAD</t>
  </si>
  <si>
    <t>P119012565716Q</t>
  </si>
  <si>
    <t>TIGE SINI</t>
  </si>
  <si>
    <t>P128215988613K</t>
  </si>
  <si>
    <t>MOHAMMED IDDRISU</t>
  </si>
  <si>
    <t>M102017093158C</t>
  </si>
  <si>
    <t>KPF SARL</t>
  </si>
  <si>
    <t>P018112696334D</t>
  </si>
  <si>
    <t>LOUGMANOU OUSMANOU</t>
  </si>
  <si>
    <t>ETS LOUGMANOU OUSMANOU</t>
  </si>
  <si>
    <t>P010718188078H</t>
  </si>
  <si>
    <t>Dzoyem konang</t>
  </si>
  <si>
    <t>Desmel</t>
  </si>
  <si>
    <t>P090117493073Q</t>
  </si>
  <si>
    <t>P048518363210C</t>
  </si>
  <si>
    <t>nseh geh</t>
  </si>
  <si>
    <t>alida</t>
  </si>
  <si>
    <t>P079017999964W</t>
  </si>
  <si>
    <t>ASSAM ELLA</t>
  </si>
  <si>
    <t>M081817769743C</t>
  </si>
  <si>
    <t>RESEAU DES ASSOCIATIONS DES FEMMES ET FILLES DE BIPINDI</t>
  </si>
  <si>
    <t>RES-AFFIB</t>
  </si>
  <si>
    <t>P056215121994K</t>
  </si>
  <si>
    <t>DEUKWA</t>
  </si>
  <si>
    <t>P057118390526H</t>
  </si>
  <si>
    <t>MFOSSA OUMAROU</t>
  </si>
  <si>
    <t>(ETS. MFOSSA ET FILS)</t>
  </si>
  <si>
    <t>PRESTATIONS DE SERVICES, COMMERCE GENERAL, IMPORT-EXPORT, AGRICULTURE ET ELEVAGE</t>
  </si>
  <si>
    <t>P029816027248A</t>
  </si>
  <si>
    <t>NGO OUM ROSALIE</t>
  </si>
  <si>
    <t>ING PRODUIT PETROLIER</t>
  </si>
  <si>
    <t>P078816584325R</t>
  </si>
  <si>
    <t>MONGOUE MEUDON</t>
  </si>
  <si>
    <t>STEVE CAMILLE</t>
  </si>
  <si>
    <t>P058017818182X</t>
  </si>
  <si>
    <t>FOFOU MBA CHRISTIAN</t>
  </si>
  <si>
    <t>P069017722154N</t>
  </si>
  <si>
    <t>MARIAMA HAROUNA EPSE ADJI</t>
  </si>
  <si>
    <t>VENTE DE PIECES DE MOTO</t>
  </si>
  <si>
    <t>P089016817238W</t>
  </si>
  <si>
    <t>P109817096606J</t>
  </si>
  <si>
    <t>TEDJIOKEM</t>
  </si>
  <si>
    <t>GARAIN JULIO</t>
  </si>
  <si>
    <t>P015812418426Y</t>
  </si>
  <si>
    <t>NGOGNA PAULINE CHRISTINE</t>
  </si>
  <si>
    <t>ETS NGOGNA PAULINE CHRISTINE</t>
  </si>
  <si>
    <t>P069816408745H</t>
  </si>
  <si>
    <t>DJOMDOM</t>
  </si>
  <si>
    <t>LETICIA FRANCIANE</t>
  </si>
  <si>
    <t>P088917999937A</t>
  </si>
  <si>
    <t>ASONGANYI NKESSAH</t>
  </si>
  <si>
    <t>(ASKAY GROUP)</t>
  </si>
  <si>
    <t>PRESTATIONS DE SERVICE, FOURNISSEUR, CONSEIL, PRODUCTIONS AGRICOLES</t>
  </si>
  <si>
    <t>P109518057652F</t>
  </si>
  <si>
    <t>MBAKOP BIAKEU</t>
  </si>
  <si>
    <t>WILLIAM STONE</t>
  </si>
  <si>
    <t>P037116665753C</t>
  </si>
  <si>
    <t>WOKAM BAYO</t>
  </si>
  <si>
    <t>P026200343523A</t>
  </si>
  <si>
    <t>ESOMONU IBE CALISTUSESO</t>
  </si>
  <si>
    <t>ESOMONU IBE CALISTUS</t>
  </si>
  <si>
    <t>P068517725201J</t>
  </si>
  <si>
    <t>TSACHOUA MANDZESSI</t>
  </si>
  <si>
    <t>P109417658261H</t>
  </si>
  <si>
    <t>NENGE</t>
  </si>
  <si>
    <t>AMIRIANE KAROLE</t>
  </si>
  <si>
    <t>M092518055167R</t>
  </si>
  <si>
    <t>SIMBA. AUTO. PARTS. SARL</t>
  </si>
  <si>
    <t>S.A.P.S</t>
  </si>
  <si>
    <t>P089616699112U</t>
  </si>
  <si>
    <t>SHUTANG</t>
  </si>
  <si>
    <t>VANESIA PIKWEKOH</t>
  </si>
  <si>
    <t>P047217553147X</t>
  </si>
  <si>
    <t>M122015414160K</t>
  </si>
  <si>
    <t>UNIVERSAL FORAGE SARL</t>
  </si>
  <si>
    <t>P087912521358M</t>
  </si>
  <si>
    <t>M101417510743B</t>
  </si>
  <si>
    <t>ASSOCIATION CLUB DES QUINZE DE DOUALA 3ÈME</t>
  </si>
  <si>
    <t>RASSEMBLEMENT, DEVELOPPEMENT DES MEMBRES, AIDE SOCIAL</t>
  </si>
  <si>
    <t>P069017894653N</t>
  </si>
  <si>
    <t>UZOMA JOHNBRIGHT</t>
  </si>
  <si>
    <t>P029817793209A</t>
  </si>
  <si>
    <t>TIMENE DOUANLA</t>
  </si>
  <si>
    <t>RUFINE</t>
  </si>
  <si>
    <t>MINI QUICAILLERIE, BTP,PRESTATION DE SERVICE</t>
  </si>
  <si>
    <t>P049817059472U</t>
  </si>
  <si>
    <t>LOCDOM SAGUE</t>
  </si>
  <si>
    <t>JEAN ROMEO (EBS CONSTRUCTION)</t>
  </si>
  <si>
    <t>P128012676096L</t>
  </si>
  <si>
    <t>GHUIEFABOP FABIENNE NOEL</t>
  </si>
  <si>
    <t>GHUIEFABOP</t>
  </si>
  <si>
    <t>P097818042497F</t>
  </si>
  <si>
    <t>TCHAMBOUE</t>
  </si>
  <si>
    <t>JUDITTE</t>
  </si>
  <si>
    <t>P057017898666G</t>
  </si>
  <si>
    <t>MAMOUN</t>
  </si>
  <si>
    <t>SAMUEL ROGER</t>
  </si>
  <si>
    <t>M110817257748B</t>
  </si>
  <si>
    <t>EP HOUA</t>
  </si>
  <si>
    <t>P118415403152R</t>
  </si>
  <si>
    <t>FOUDJO</t>
  </si>
  <si>
    <t>P127915143843D</t>
  </si>
  <si>
    <t>KANA TAYO</t>
  </si>
  <si>
    <t>M120017233904U</t>
  </si>
  <si>
    <t>EP BABOU.I</t>
  </si>
  <si>
    <t>P018017835305Z</t>
  </si>
  <si>
    <t>Lenou</t>
  </si>
  <si>
    <t>M041412624119F</t>
  </si>
  <si>
    <t>SCI ADALBERT DONGFACK FOKOU</t>
  </si>
  <si>
    <t>SCI ADF</t>
  </si>
  <si>
    <t>M122116813709B</t>
  </si>
  <si>
    <t>KOUABA AGENCY SARL</t>
  </si>
  <si>
    <t>P038817839743J</t>
  </si>
  <si>
    <t>BELLA OKONO</t>
  </si>
  <si>
    <t>MARIE MIREILLE</t>
  </si>
  <si>
    <t>P100216379919Q</t>
  </si>
  <si>
    <t>SAMA BRANDON BABILA</t>
  </si>
  <si>
    <t>P087400537336Z</t>
  </si>
  <si>
    <t>MBALLA MARIE NOEL DIANE</t>
  </si>
  <si>
    <t>P089316338218C</t>
  </si>
  <si>
    <t>NGUEHELA</t>
  </si>
  <si>
    <t>ERIC CESAR</t>
  </si>
  <si>
    <t>P097316918067U</t>
  </si>
  <si>
    <t>P017716656152A</t>
  </si>
  <si>
    <t>P126900320675U</t>
  </si>
  <si>
    <t>P039116000946N</t>
  </si>
  <si>
    <t>ETS FOUODJI KAMTA</t>
  </si>
  <si>
    <t>CAROLE ELEANCE</t>
  </si>
  <si>
    <t>P018816435025W</t>
  </si>
  <si>
    <t>WOUAFO TELLA SOHFONE</t>
  </si>
  <si>
    <t>JULIUS SYLVESTER</t>
  </si>
  <si>
    <t>P019017745563M</t>
  </si>
  <si>
    <t>M112518244226Y</t>
  </si>
  <si>
    <t>HITATAI TRUST SARL</t>
  </si>
  <si>
    <t>HTS SARL</t>
  </si>
  <si>
    <t>M091517238945D</t>
  </si>
  <si>
    <t>EP MBELI</t>
  </si>
  <si>
    <t>MBELI</t>
  </si>
  <si>
    <t>P026800219701U</t>
  </si>
  <si>
    <t>TOUKAM EPSE TAGNE ALICE</t>
  </si>
  <si>
    <t>P048612727047P</t>
  </si>
  <si>
    <t>ELONO MARIE CLAIRE</t>
  </si>
  <si>
    <t>ETS ELL'S</t>
  </si>
  <si>
    <t>P128318104779A</t>
  </si>
  <si>
    <t>KENGNE SOUOP</t>
  </si>
  <si>
    <t>P027712701113F</t>
  </si>
  <si>
    <t>SAHADIO NDE</t>
  </si>
  <si>
    <t>P057316912218T</t>
  </si>
  <si>
    <t>NGAYAP EP. NGATE</t>
  </si>
  <si>
    <t>M122316319976S</t>
  </si>
  <si>
    <t>FAKA VOYAGES</t>
  </si>
  <si>
    <t>VENTE DES VOYAGES INDIVIDUELS ET OU COLLECTIFS, LA BILLETERIE ET OU AUTO LOCATION DES VEHICULES</t>
  </si>
  <si>
    <t>P027812435213X</t>
  </si>
  <si>
    <t>WOMEI</t>
  </si>
  <si>
    <t>BERNARD SONG</t>
  </si>
  <si>
    <t>P108712492884K</t>
  </si>
  <si>
    <t>MABE MINENE ADORENCEMAB</t>
  </si>
  <si>
    <t>MABE MINENE ADORENCE</t>
  </si>
  <si>
    <t>P066417162358F</t>
  </si>
  <si>
    <t>P109715975833H</t>
  </si>
  <si>
    <t>EYENGA YENE</t>
  </si>
  <si>
    <t>DECORATIONS</t>
  </si>
  <si>
    <t>P040116381946A</t>
  </si>
  <si>
    <t>MOKA</t>
  </si>
  <si>
    <t>SAMUELNNE MALIVA MAYEA</t>
  </si>
  <si>
    <t>P019417111716M</t>
  </si>
  <si>
    <t>KIMBAY</t>
  </si>
  <si>
    <t>MARCEL MBET</t>
  </si>
  <si>
    <t>P056916839373S</t>
  </si>
  <si>
    <t>PONDI KELLAM</t>
  </si>
  <si>
    <t>P037118527137C</t>
  </si>
  <si>
    <t>MBAH DJUIMEKAM</t>
  </si>
  <si>
    <t>P038314545012L</t>
  </si>
  <si>
    <t>P056714119378W</t>
  </si>
  <si>
    <t>PENDA EPSE BISSEM</t>
  </si>
  <si>
    <t>LOUISE MARIE</t>
  </si>
  <si>
    <t>P122016250251P</t>
  </si>
  <si>
    <t>TCHUENTE OSCAR</t>
  </si>
  <si>
    <t>M032217530372B</t>
  </si>
  <si>
    <t>ASSOCIATION WOMAN WAKE-UP</t>
  </si>
  <si>
    <t>AWWU</t>
  </si>
  <si>
    <t>P028814412037P</t>
  </si>
  <si>
    <t>FOTSO TAKOUDJEU DIDIER</t>
  </si>
  <si>
    <t>ETS " DIDIER ET FRÈRES"</t>
  </si>
  <si>
    <t>P089414438007Q</t>
  </si>
  <si>
    <t>ISSIA</t>
  </si>
  <si>
    <t>P057414679545C</t>
  </si>
  <si>
    <t>KAMGAING KOUAM</t>
  </si>
  <si>
    <t>PETIT DETAIL</t>
  </si>
  <si>
    <t>P018618169967A</t>
  </si>
  <si>
    <t>SIPA</t>
  </si>
  <si>
    <t>VICTORINE MIRABELLE</t>
  </si>
  <si>
    <t>P015816655783S</t>
  </si>
  <si>
    <t>P107315398014P</t>
  </si>
  <si>
    <t>MUOKWE</t>
  </si>
  <si>
    <t>IKECHUKWU PHILIP</t>
  </si>
  <si>
    <t>P077912756766E</t>
  </si>
  <si>
    <t>MARIE CLAIR</t>
  </si>
  <si>
    <t>COMMERCE GENERAL,BTP,PRESTATION DES SERVICES</t>
  </si>
  <si>
    <t>P019218004424R</t>
  </si>
  <si>
    <t>HAMADOU DIEUDONNE</t>
  </si>
  <si>
    <t>P019018491198X</t>
  </si>
  <si>
    <t>FEUDJIO KANA</t>
  </si>
  <si>
    <t>M022317981841G</t>
  </si>
  <si>
    <t>P.G.R SARL</t>
  </si>
  <si>
    <t>P029717806268X</t>
  </si>
  <si>
    <t>DJOUBOU</t>
  </si>
  <si>
    <t>GUY LOIK</t>
  </si>
  <si>
    <t>P119517516704X</t>
  </si>
  <si>
    <t>ABOUBAKAR IBRAHIMA</t>
  </si>
  <si>
    <t>(ETS INFINITE )</t>
  </si>
  <si>
    <t>P030317806897H</t>
  </si>
  <si>
    <t>KENNE TCHIO</t>
  </si>
  <si>
    <t>CARLIN</t>
  </si>
  <si>
    <t>P085800554072Y</t>
  </si>
  <si>
    <t>KIMOMOS EPSE NTOKE REBECCA</t>
  </si>
  <si>
    <t>P028116653137D</t>
  </si>
  <si>
    <t>YONTA NIMPOE RODRIGUE</t>
  </si>
  <si>
    <t>P018717361102N</t>
  </si>
  <si>
    <t>AHMAT TAHIR AHMAT</t>
  </si>
  <si>
    <t>(ETS BARAKAT)</t>
  </si>
  <si>
    <t>M080716733005S</t>
  </si>
  <si>
    <t>ASSOCIATION MARCHÉ OIGNONS</t>
  </si>
  <si>
    <t>M100912405515G</t>
  </si>
  <si>
    <t>PREMIUM CONTACT CENTER INTERNATIONAL</t>
  </si>
  <si>
    <t>PCCI CAMEROUN SA</t>
  </si>
  <si>
    <t>P028517674588N</t>
  </si>
  <si>
    <t>MALUNG</t>
  </si>
  <si>
    <t>SANDRINE FIEN</t>
  </si>
  <si>
    <t>P088516652243S</t>
  </si>
  <si>
    <t>GOTHARD</t>
  </si>
  <si>
    <t>P110617167708P</t>
  </si>
  <si>
    <t>ETU</t>
  </si>
  <si>
    <t>P119917311016K</t>
  </si>
  <si>
    <t>ALHASSANE HAMET</t>
  </si>
  <si>
    <t>TRAVAUX MARITIMES</t>
  </si>
  <si>
    <t>M081512436346A</t>
  </si>
  <si>
    <t>NEGRI CAMEROUN PARC A BOIS</t>
  </si>
  <si>
    <t>P040017702359E</t>
  </si>
  <si>
    <t>NGO SON</t>
  </si>
  <si>
    <t>ADELE THERESE</t>
  </si>
  <si>
    <t>P066418295784X</t>
  </si>
  <si>
    <t>P078318152649U</t>
  </si>
  <si>
    <t>BOUMNYEMB</t>
  </si>
  <si>
    <t>AMANDINE CLAIRE AMELIE</t>
  </si>
  <si>
    <t>P037112599919U</t>
  </si>
  <si>
    <t>MAKOUTSING CHANTALE</t>
  </si>
  <si>
    <t>P037417879546H</t>
  </si>
  <si>
    <t>Annette Florance</t>
  </si>
  <si>
    <t>P069717926055M</t>
  </si>
  <si>
    <t>ASSOFFACK</t>
  </si>
  <si>
    <t>LYDVIE BLANDINE</t>
  </si>
  <si>
    <t>ADMINISTRATEUR GREFFE</t>
  </si>
  <si>
    <t>P108412803832B</t>
  </si>
  <si>
    <t>P122017274709H</t>
  </si>
  <si>
    <t>KAMGA EPSE MATANGA MPANDI ANGE FELICITE</t>
  </si>
  <si>
    <t>M072517875881T</t>
  </si>
  <si>
    <t>MAWALOU AGRITECH</t>
  </si>
  <si>
    <t>P050116430537D</t>
  </si>
  <si>
    <t>ANI NADINE EDOHO</t>
  </si>
  <si>
    <t>P036818170231B</t>
  </si>
  <si>
    <t>TSAFACK DONGMO</t>
  </si>
  <si>
    <t>M011400048420W</t>
  </si>
  <si>
    <t>STE EINA INTERNATIONAL SARL</t>
  </si>
  <si>
    <t>P069017808442X</t>
  </si>
  <si>
    <t>AMABO</t>
  </si>
  <si>
    <t>LOIS NGWA</t>
  </si>
  <si>
    <t>P065614794387Z</t>
  </si>
  <si>
    <t>P122016154854C</t>
  </si>
  <si>
    <t>JIAGUE HENRI</t>
  </si>
  <si>
    <t>P016018317225Q</t>
  </si>
  <si>
    <t>ZOUGUE HAMDEO</t>
  </si>
  <si>
    <t>P016416370892X</t>
  </si>
  <si>
    <t>NJUKENG AKAFAC EPSE MUFOR SUSAN</t>
  </si>
  <si>
    <t>P085900130957S</t>
  </si>
  <si>
    <t>XAVERIE GERTRUDE</t>
  </si>
  <si>
    <t>P017012491325A</t>
  </si>
  <si>
    <t>SOUAÏBOU IYA</t>
  </si>
  <si>
    <t>P048116733669H</t>
  </si>
  <si>
    <t>FOKOU SOLANGE</t>
  </si>
  <si>
    <t>P068517366333Q</t>
  </si>
  <si>
    <t>TANMO CHANCELINE</t>
  </si>
  <si>
    <t>M102518130429P</t>
  </si>
  <si>
    <t>GROUPE D'INITIATIVE COMMUNE "WALDE RISKOU" POUR LA COMMERCIALISATION DE LA VIANDE BOVINE AU CAMEROUN</t>
  </si>
  <si>
    <t>GIC WALDE RISKOU</t>
  </si>
  <si>
    <t>P122015576497P</t>
  </si>
  <si>
    <t>EGBE CYPRIAN ASSAM</t>
  </si>
  <si>
    <t>MINI SECRETARIAT</t>
  </si>
  <si>
    <t>P068816605012C</t>
  </si>
  <si>
    <t>BOUSSOURA MOHAMADOU HADJA</t>
  </si>
  <si>
    <t>P128717712756D</t>
  </si>
  <si>
    <t>Moffo</t>
  </si>
  <si>
    <t>Annie Laure</t>
  </si>
  <si>
    <t>P039616774723B</t>
  </si>
  <si>
    <t>SANGOU REMY WILLIAM</t>
  </si>
  <si>
    <t>P089418497171N</t>
  </si>
  <si>
    <t>PETFIAN NDEUDJI</t>
  </si>
  <si>
    <t>ARNAULD GILDAS</t>
  </si>
  <si>
    <t>P069716598726F</t>
  </si>
  <si>
    <t>FOKAM FOTSO</t>
  </si>
  <si>
    <t>P067216976507N</t>
  </si>
  <si>
    <t>TETKA</t>
  </si>
  <si>
    <t>SERGE ACHILLE</t>
  </si>
  <si>
    <t>IMPORT/EXPORT-BTP-TRANSPORT-PRESTATIONS</t>
  </si>
  <si>
    <t>M112015416574H</t>
  </si>
  <si>
    <t>DJAMDOUDOU HAMIDOU TRADING SARL</t>
  </si>
  <si>
    <t>D.H.T</t>
  </si>
  <si>
    <t>P097018283141Q</t>
  </si>
  <si>
    <t>LYDIA OFUNDEM</t>
  </si>
  <si>
    <t>M032417828102W</t>
  </si>
  <si>
    <t>Dynamic marine services</t>
  </si>
  <si>
    <t>Dms</t>
  </si>
  <si>
    <t>Rentals/sanitation/pest control</t>
  </si>
  <si>
    <t>P036417490859J</t>
  </si>
  <si>
    <t>NABOLA JOSEPH ELIVE</t>
  </si>
  <si>
    <t>( SOMA BUSINESS ENT )</t>
  </si>
  <si>
    <t>P019717190553C</t>
  </si>
  <si>
    <t>GALI MOUMOUNI</t>
  </si>
  <si>
    <t>P118216577364F</t>
  </si>
  <si>
    <t>MARIUS TATUH</t>
  </si>
  <si>
    <t>P017317798829G</t>
  </si>
  <si>
    <t>BAFON JOEL KENKOH</t>
  </si>
  <si>
    <t>P088317588174B</t>
  </si>
  <si>
    <t>MOHAMED ABDALLA KHALIFA</t>
  </si>
  <si>
    <t>P055918048412X</t>
  </si>
  <si>
    <t>TALENTS DETECTION</t>
  </si>
  <si>
    <t>M022517605016Y</t>
  </si>
  <si>
    <t>TALENTS DETECTION DEVELOPMENT AND PLACEMENT AGENCY LTD</t>
  </si>
  <si>
    <t>M082217571857R</t>
  </si>
  <si>
    <t>ALTERA INSURANCE SARL</t>
  </si>
  <si>
    <t>ALTERA INSU. SARL</t>
  </si>
  <si>
    <t>P118916622077F</t>
  </si>
  <si>
    <t>EKPENYONG BENARD EDET</t>
  </si>
  <si>
    <t>P019017368199U</t>
  </si>
  <si>
    <t>KAKO NAPTALI</t>
  </si>
  <si>
    <t>KAWEP</t>
  </si>
  <si>
    <t>P059117761029N</t>
  </si>
  <si>
    <t>TIMBA NDOUMBE</t>
  </si>
  <si>
    <t>JOSSELINE JOSEPHA</t>
  </si>
  <si>
    <t>P058314367062P</t>
  </si>
  <si>
    <t>CARINE MBOM</t>
  </si>
  <si>
    <t>P110017625849B</t>
  </si>
  <si>
    <t>NTCHAA</t>
  </si>
  <si>
    <t>P096618135718S</t>
  </si>
  <si>
    <t>P088817224464N</t>
  </si>
  <si>
    <t>ANGAKEN KAESSY</t>
  </si>
  <si>
    <t>LYONGA</t>
  </si>
  <si>
    <t>P069917063311J</t>
  </si>
  <si>
    <t>TCHIEGUE NANA</t>
  </si>
  <si>
    <t>LETISCIA</t>
  </si>
  <si>
    <t>M040617233334D</t>
  </si>
  <si>
    <t>EP MENGBWA</t>
  </si>
  <si>
    <t>P048416006493M</t>
  </si>
  <si>
    <t>ATCHINDA DUDOVIL TINTIN</t>
  </si>
  <si>
    <t>P037718055814J</t>
  </si>
  <si>
    <t>P010017201309Y</t>
  </si>
  <si>
    <t>FRANCIS DZEKEWONG</t>
  </si>
  <si>
    <t>P108212712868U</t>
  </si>
  <si>
    <t>TANHANG DJIMELIE MAURICE</t>
  </si>
  <si>
    <t>P019417842460D</t>
  </si>
  <si>
    <t>KASIREDDY</t>
  </si>
  <si>
    <t>CHARANTEJA REDDY</t>
  </si>
  <si>
    <t>P029117590513R</t>
  </si>
  <si>
    <t>MARLYSE GIRINIO</t>
  </si>
  <si>
    <t>M120017801623A</t>
  </si>
  <si>
    <t>Gic des forces unies des planteurs de biatangana II</t>
  </si>
  <si>
    <t>Gic fuplabi</t>
  </si>
  <si>
    <t>P118412788187Y</t>
  </si>
  <si>
    <t>NEGHA</t>
  </si>
  <si>
    <t>P105815463648R</t>
  </si>
  <si>
    <t>IBRAHIM BABA</t>
  </si>
  <si>
    <t>P078517748222S</t>
  </si>
  <si>
    <t>MATAKOU DASSI</t>
  </si>
  <si>
    <t>P122017414905H</t>
  </si>
  <si>
    <t>NOKAM WAMBO HORTENCE DESIREE</t>
  </si>
  <si>
    <t>P058018193484H</t>
  </si>
  <si>
    <t>KAMGANG NGATCHIE JEAN ROBERT</t>
  </si>
  <si>
    <t>ETS KAMGANG &amp; FILS</t>
  </si>
  <si>
    <t>P069216856835T</t>
  </si>
  <si>
    <t>KAKEU TAKOUMBO ERVE</t>
  </si>
  <si>
    <t>ETS KAK</t>
  </si>
  <si>
    <t>P108416405280R</t>
  </si>
  <si>
    <t>MANFOUO DOUANLA</t>
  </si>
  <si>
    <t>JUKA FLORIANE</t>
  </si>
  <si>
    <t>P019417871252L</t>
  </si>
  <si>
    <t>MOHAMADOU SALISSOU GARBA DE MBAH</t>
  </si>
  <si>
    <t>P120218092310T</t>
  </si>
  <si>
    <t>HAMADOU HOUSSEINI</t>
  </si>
  <si>
    <t>P059816334821L</t>
  </si>
  <si>
    <t>KOUKOLO PATRICK</t>
  </si>
  <si>
    <t>P037512619855P</t>
  </si>
  <si>
    <t>TEMBEI PHILIP MBI</t>
  </si>
  <si>
    <t>M042416676721N</t>
  </si>
  <si>
    <t>EDEM-MEGUIA SARL</t>
  </si>
  <si>
    <t>P019212680210D</t>
  </si>
  <si>
    <t>NOUHOU CECILE</t>
  </si>
  <si>
    <t>P047517597730H</t>
  </si>
  <si>
    <t>CYRILLE FRANCIS BERTRAND</t>
  </si>
  <si>
    <t>P067214411307U</t>
  </si>
  <si>
    <t>BILOUNGA OMBAM EPSE FOTSO</t>
  </si>
  <si>
    <t>NATHALIE SOLANGE</t>
  </si>
  <si>
    <t>P019112736195A</t>
  </si>
  <si>
    <t>ORPHELINAT ET PREST.DIVERS</t>
  </si>
  <si>
    <t>P058212691972T</t>
  </si>
  <si>
    <t>BIKAI</t>
  </si>
  <si>
    <t>ROBERT CYRILLE</t>
  </si>
  <si>
    <t>P118612626990F</t>
  </si>
  <si>
    <t>RUBY</t>
  </si>
  <si>
    <t>NDOME MBELLA</t>
  </si>
  <si>
    <t>EMPLOYE BELL COMPUTERS SARL</t>
  </si>
  <si>
    <t>P067713235690U</t>
  </si>
  <si>
    <t>BODA FOZEU</t>
  </si>
  <si>
    <t>P038517866773S</t>
  </si>
  <si>
    <t>TEKOUJOU SILENOU</t>
  </si>
  <si>
    <t>ERIC GALTAN</t>
  </si>
  <si>
    <t>SALES OF BOOKS/LIQUOR LICENCE</t>
  </si>
  <si>
    <t>P098012115711G</t>
  </si>
  <si>
    <t>NKEMANJEN</t>
  </si>
  <si>
    <t>HILLARY</t>
  </si>
  <si>
    <t>P049816711967D</t>
  </si>
  <si>
    <t>LENYA</t>
  </si>
  <si>
    <t>HOPE NEMBI</t>
  </si>
  <si>
    <t>P048717650038Z</t>
  </si>
  <si>
    <t>ZANKIA ARIANE NADINE</t>
  </si>
  <si>
    <t>P035600160956F</t>
  </si>
  <si>
    <t>P056917827134Y</t>
  </si>
  <si>
    <t>ÉTUDES ET CONTRÔLE GÉOTECHNIQUES,BTP, STRUCTURES MÉTALLIQUES ET MIXTES, COMMERCE GÉNÉRAL ET PRESTATIONS DE SERVICES</t>
  </si>
  <si>
    <t>PROMOTION DU DÉVELOPPEMENT LOCAL</t>
  </si>
  <si>
    <t>M012416668877P</t>
  </si>
  <si>
    <t>PROJET GOUVERNANCE LOCALE ET COMMUNAUTES RESILIENTES</t>
  </si>
  <si>
    <t>PROLOG</t>
  </si>
  <si>
    <t>MINDEVEL</t>
  </si>
  <si>
    <t>P017817613987F</t>
  </si>
  <si>
    <t>GUIFFO TAGNE</t>
  </si>
  <si>
    <t>HUBERT RAYMOND</t>
  </si>
  <si>
    <t>M082116486036S</t>
  </si>
  <si>
    <t>MA SIEGO SARL</t>
  </si>
  <si>
    <t>MSS</t>
  </si>
  <si>
    <t>P048300444412P</t>
  </si>
  <si>
    <t>PAMELA ADANNAYA</t>
  </si>
  <si>
    <t>P057015304505C</t>
  </si>
  <si>
    <t>NDEBA</t>
  </si>
  <si>
    <t>P038817658218P</t>
  </si>
  <si>
    <t>MBONGO MICHEAL MOLONGO</t>
  </si>
  <si>
    <t>COMMMERCE</t>
  </si>
  <si>
    <t>P089918087309Y</t>
  </si>
  <si>
    <t>ODUNZE PETER CHINAZAEKPERE</t>
  </si>
  <si>
    <t>P107100252377H</t>
  </si>
  <si>
    <t>SOGUEM MIMILE</t>
  </si>
  <si>
    <t>ETS LEPOSITIF</t>
  </si>
  <si>
    <t>P037812380168Q</t>
  </si>
  <si>
    <t>TCHINMOUN AMINATOU</t>
  </si>
  <si>
    <t>ENSEIGNEMENT PRESCOLAIRE ET PR</t>
  </si>
  <si>
    <t>P088816516330R</t>
  </si>
  <si>
    <t>SAIDOU NGUIZANA</t>
  </si>
  <si>
    <t>M052417012342P</t>
  </si>
  <si>
    <t>ETS POUANI METAL</t>
  </si>
  <si>
    <t>POUANI METAL</t>
  </si>
  <si>
    <t>P129616236573H</t>
  </si>
  <si>
    <t>P069416198296N</t>
  </si>
  <si>
    <t>ORUKA EDWARD CHUKWUKA</t>
  </si>
  <si>
    <t>P127812603947Q</t>
  </si>
  <si>
    <t>NGO MASSOUSSI THERESE</t>
  </si>
  <si>
    <t>P077800462555G</t>
  </si>
  <si>
    <t>P087816001056B</t>
  </si>
  <si>
    <t>DIOUM</t>
  </si>
  <si>
    <t>MOR</t>
  </si>
  <si>
    <t>P038917559404D</t>
  </si>
  <si>
    <t>NWAMEKANG A ASSIANG SATURNIN</t>
  </si>
  <si>
    <t>"ETS PREPA PHARMA"</t>
  </si>
  <si>
    <t>COMMERCE GENERAL,PRESTATIONS DE SERVICES.</t>
  </si>
  <si>
    <t>P079917483927Q</t>
  </si>
  <si>
    <t>NAMANGA NJOH NDELEY</t>
  </si>
  <si>
    <t>AMOS (ETS TCHOUKA- TCHOUKA HOTSPOT)</t>
  </si>
  <si>
    <t>P016517737491W</t>
  </si>
  <si>
    <t>GHEMO</t>
  </si>
  <si>
    <t>P125617660392K</t>
  </si>
  <si>
    <t>P086612413283X</t>
  </si>
  <si>
    <t>MOANONO MENKEUM MODESTE</t>
  </si>
  <si>
    <t>P097217808396Z</t>
  </si>
  <si>
    <t>NGO ELOUGA EPSE MANDA</t>
  </si>
  <si>
    <t>P017017421022N</t>
  </si>
  <si>
    <t>SAMUEL NJIMELEKI NLOIN</t>
  </si>
  <si>
    <t>P108216070881B</t>
  </si>
  <si>
    <t>DABOA</t>
  </si>
  <si>
    <t>M119415150185X</t>
  </si>
  <si>
    <t>COOPÉRATIVE DE PRODUCTION ET DE CONSOMMATION DU MOUNGO ET DÉPARTEMENT ENVIRONNANT</t>
  </si>
  <si>
    <t>CPCM</t>
  </si>
  <si>
    <t>VENTE ET PRESTATION DE SERVICES</t>
  </si>
  <si>
    <t>M102417174656E</t>
  </si>
  <si>
    <t>EDDY ELECTRO</t>
  </si>
  <si>
    <t>P069314660011M</t>
  </si>
  <si>
    <t>P058318535853N</t>
  </si>
  <si>
    <t>PETER MAKOLO MOSOKE</t>
  </si>
  <si>
    <t>M111000044327T</t>
  </si>
  <si>
    <t>COLLEGE BILINGUE TENFA</t>
  </si>
  <si>
    <t>COL.BIL.TENFA</t>
  </si>
  <si>
    <t>ACTIVITES IMMOBILIERES/ Activité indéfinie</t>
  </si>
  <si>
    <t>M052517795684J</t>
  </si>
  <si>
    <t>PRIME STONE SARL</t>
  </si>
  <si>
    <t>PRIME STONE</t>
  </si>
  <si>
    <t>M022416449787W</t>
  </si>
  <si>
    <t>AFRICA BOX</t>
  </si>
  <si>
    <t>M011300044863U</t>
  </si>
  <si>
    <t>STE TESENVIC SARL</t>
  </si>
  <si>
    <t>M041212117470X</t>
  </si>
  <si>
    <t>WECCARE FOUNDATION</t>
  </si>
  <si>
    <t>P078918452228Q</t>
  </si>
  <si>
    <t>MEGNA NJOYA</t>
  </si>
  <si>
    <t>SAMUEL PHAREL</t>
  </si>
  <si>
    <t>P087612627181D</t>
  </si>
  <si>
    <t>NKWEKAM</t>
  </si>
  <si>
    <t>P019317488867F</t>
  </si>
  <si>
    <t>M102317480557Z</t>
  </si>
  <si>
    <t>PETER KINGS ENTERPRISE</t>
  </si>
  <si>
    <t>M032318051113B</t>
  </si>
  <si>
    <t>MOBILE PLUS PLUS</t>
  </si>
  <si>
    <t>"MPP" SARL</t>
  </si>
  <si>
    <t>M011912756776D</t>
  </si>
  <si>
    <t>MADIPAL SARL</t>
  </si>
  <si>
    <t>P049417756859U</t>
  </si>
  <si>
    <t>Thuekam feutheu</t>
  </si>
  <si>
    <t>Pégui merlin</t>
  </si>
  <si>
    <t>P122017427156G</t>
  </si>
  <si>
    <t>NGANFANG DJOUKONG LEON ZACHEE</t>
  </si>
  <si>
    <t>M022014403324T</t>
  </si>
  <si>
    <t>SOCIETE INTER DE PRESTATIONS ET DE</t>
  </si>
  <si>
    <t>TECHNIQ NOUVEL. "SIPTEN-CAMEROUN" SARL</t>
  </si>
  <si>
    <t>P038018360941C</t>
  </si>
  <si>
    <t>Irene valere</t>
  </si>
  <si>
    <t>M042416811117B</t>
  </si>
  <si>
    <t>SOCIETE DE SERVICES, DE PRESTATIONS INDUSTRIELLES ET TELECOMMUNICATION</t>
  </si>
  <si>
    <t>SSPIT SARL</t>
  </si>
  <si>
    <t>P068614224193U</t>
  </si>
  <si>
    <t>POUNOUKO ERIC SERGE</t>
  </si>
  <si>
    <t>(ETS FAITH SERVICES)</t>
  </si>
  <si>
    <t>P108100346263A</t>
  </si>
  <si>
    <t>METINOU FOMEKONG YOLANDE</t>
  </si>
  <si>
    <t>(CABINET ECOREAL)</t>
  </si>
  <si>
    <t>P099516770273A</t>
  </si>
  <si>
    <t>TIENTCHEU TIENTCHEU</t>
  </si>
  <si>
    <t>PIERRE MARIE (ETS ATLANTIS)</t>
  </si>
  <si>
    <t>P109916921081A</t>
  </si>
  <si>
    <t>TANSIE YEMELI</t>
  </si>
  <si>
    <t>WILLY LANDRY</t>
  </si>
  <si>
    <t>M092217622717N</t>
  </si>
  <si>
    <t>RAFAHELA SARL</t>
  </si>
  <si>
    <t>P039218013145S</t>
  </si>
  <si>
    <t>AYANG BEKALE</t>
  </si>
  <si>
    <t>Augustin Gaelle</t>
  </si>
  <si>
    <t>VENTE DE PRODUITS CARRIERE</t>
  </si>
  <si>
    <t>M012517536152Y</t>
  </si>
  <si>
    <t>SERVE GLOBAL SARL</t>
  </si>
  <si>
    <t>SG SARL</t>
  </si>
  <si>
    <t>P098216405521S</t>
  </si>
  <si>
    <t>NGUFON FACKNJO KALON</t>
  </si>
  <si>
    <t>P101915759111C</t>
  </si>
  <si>
    <t>MAZOU ADAMA</t>
  </si>
  <si>
    <t>P048717449012Q</t>
  </si>
  <si>
    <t>BAMABILATINA TCHOYA</t>
  </si>
  <si>
    <t>P107017293904Z</t>
  </si>
  <si>
    <t>NGO PEGBA</t>
  </si>
  <si>
    <t>P106916676514A</t>
  </si>
  <si>
    <t>OKORIE STELLA CHIOMA</t>
  </si>
  <si>
    <t>P076500186560H</t>
  </si>
  <si>
    <t>NGOKO PANYERE</t>
  </si>
  <si>
    <t>PAUL RICHARD</t>
  </si>
  <si>
    <t>P087817679788M</t>
  </si>
  <si>
    <t>GIEKE</t>
  </si>
  <si>
    <t>GUEDJEO</t>
  </si>
  <si>
    <t>carpenter</t>
  </si>
  <si>
    <t>P068916027812Q</t>
  </si>
  <si>
    <t>VALÉRY ITOE</t>
  </si>
  <si>
    <t>M022217186573H</t>
  </si>
  <si>
    <t>GLOBAL SOLUTION CONSULTING AND TECHNOLOGY COMPANY LIMITED</t>
  </si>
  <si>
    <t>P058818157575B</t>
  </si>
  <si>
    <t>Etablissement Pierrettefils&amp;fille</t>
  </si>
  <si>
    <t>ONDOA ELANGA Jeanne Pierrette</t>
  </si>
  <si>
    <t>P019718267295L</t>
  </si>
  <si>
    <t>P018016811894F</t>
  </si>
  <si>
    <t>SYLENE</t>
  </si>
  <si>
    <t>P057312148568G</t>
  </si>
  <si>
    <t>ISSIYAKA ZAKARI YAOU</t>
  </si>
  <si>
    <t>ETS MEDJI AFRIQUE COMMERCIAL</t>
  </si>
  <si>
    <t>P058217744940J</t>
  </si>
  <si>
    <t>NDENDO FOKOU</t>
  </si>
  <si>
    <t>M042017760798Y</t>
  </si>
  <si>
    <t>ASSOCIATION HAUT NKAM MADAGASCAR II</t>
  </si>
  <si>
    <t>AHMII</t>
  </si>
  <si>
    <t>P126017983682X</t>
  </si>
  <si>
    <t>TSOUGOU EPSE ATANGANA</t>
  </si>
  <si>
    <t>P037612676179D</t>
  </si>
  <si>
    <t>NOUBI-SI NZIKO</t>
  </si>
  <si>
    <t>P097018587435P</t>
  </si>
  <si>
    <t>TIENSE TEH VERONICA</t>
  </si>
  <si>
    <t>P068500343313W</t>
  </si>
  <si>
    <t>KAMADJOU MARCEL</t>
  </si>
  <si>
    <t>M012217652979L</t>
  </si>
  <si>
    <t>SHINING HOPE CONNECTION</t>
  </si>
  <si>
    <t>SHC</t>
  </si>
  <si>
    <t>TRANSPORT MARITIME ET CÔTIÈRE</t>
  </si>
  <si>
    <t>M072416993672F</t>
  </si>
  <si>
    <t>CONVERGE</t>
  </si>
  <si>
    <t>P099717306334E</t>
  </si>
  <si>
    <t>TCHAMBE EMTIE UTRIC</t>
  </si>
  <si>
    <t>" ETS CREATIVE TECH ENGINEERING AND SERVICES "</t>
  </si>
  <si>
    <t>ETUDE ET CONSEIL - MECANIQUE GÉNÉRALE - MAINTENANCE INDUSTRIELLE</t>
  </si>
  <si>
    <t>P089916957485D</t>
  </si>
  <si>
    <t>EBENEZER WANG-LA</t>
  </si>
  <si>
    <t>ELBA OSEE</t>
  </si>
  <si>
    <t>P050016403951P</t>
  </si>
  <si>
    <t>NUTIECKNWEH</t>
  </si>
  <si>
    <t>P010216833015P</t>
  </si>
  <si>
    <t>ABDERAMANE MAHAMAT ABDALLAH</t>
  </si>
  <si>
    <t>(ETS MAMMARI)</t>
  </si>
  <si>
    <t>P027812288668F</t>
  </si>
  <si>
    <t>FOWA RICHARD</t>
  </si>
  <si>
    <t>P078517835684U</t>
  </si>
  <si>
    <t>GAUR</t>
  </si>
  <si>
    <t>RAM KARAN</t>
  </si>
  <si>
    <t>P039716616376Q</t>
  </si>
  <si>
    <t>P036416343297S</t>
  </si>
  <si>
    <t>P036716356826Z</t>
  </si>
  <si>
    <t>NGASSAM EPSE DJOKEP</t>
  </si>
  <si>
    <t>P106512525116A</t>
  </si>
  <si>
    <t>P037417179860R</t>
  </si>
  <si>
    <t>P028917978032J</t>
  </si>
  <si>
    <t>SITCHEU YANICK MEDERIC</t>
  </si>
  <si>
    <t>( ETS YANICK)</t>
  </si>
  <si>
    <t>PRESTATIONS DE SERVICES, BTP, COMMERCE GENERAL...</t>
  </si>
  <si>
    <t>P102417678229B</t>
  </si>
  <si>
    <t>BIWOLE TANKOU STEVEN YVES</t>
  </si>
  <si>
    <t>BYS SERVICES</t>
  </si>
  <si>
    <t>M011812705706D</t>
  </si>
  <si>
    <t>S.C.I JAIR MULTI SERVICES</t>
  </si>
  <si>
    <t>P016112270372P</t>
  </si>
  <si>
    <t>SIRAY</t>
  </si>
  <si>
    <t>P099617047212X</t>
  </si>
  <si>
    <t>BILONG BI BILONG</t>
  </si>
  <si>
    <t>ETIENNE MARIN</t>
  </si>
  <si>
    <t>P038917226769L</t>
  </si>
  <si>
    <t>MIENGUE YOSSA</t>
  </si>
  <si>
    <t>AURELIEN WILLIAM</t>
  </si>
  <si>
    <t>P069418010481Q</t>
  </si>
  <si>
    <t>JAMELATU</t>
  </si>
  <si>
    <t>P119115972511G</t>
  </si>
  <si>
    <t>NAKANYI TACHAYO GERADINE</t>
  </si>
  <si>
    <t>P057216607561H</t>
  </si>
  <si>
    <t>NOOH ENGOCHAN</t>
  </si>
  <si>
    <t>KATHY</t>
  </si>
  <si>
    <t>P030017661741E</t>
  </si>
  <si>
    <t>GEREMIE</t>
  </si>
  <si>
    <t>MASGOLEUR</t>
  </si>
  <si>
    <t>P127517146455A</t>
  </si>
  <si>
    <t>NGO NGOA EPSE NNA</t>
  </si>
  <si>
    <t>HERMINE GERALDE</t>
  </si>
  <si>
    <t>M112518165361J</t>
  </si>
  <si>
    <t>WORLDWIDE TRADING SARL</t>
  </si>
  <si>
    <t>P079717526971L</t>
  </si>
  <si>
    <t>GEORGE EBENEZER</t>
  </si>
  <si>
    <t>Électrite Autos</t>
  </si>
  <si>
    <t>P056617693700H</t>
  </si>
  <si>
    <t>EGERUO</t>
  </si>
  <si>
    <t>IWUCHUKWU ELIAS</t>
  </si>
  <si>
    <t>M021200040911G</t>
  </si>
  <si>
    <t>CRYSTAL FINANCE COOP. SOCIETY</t>
  </si>
  <si>
    <t>C.F.C LTD</t>
  </si>
  <si>
    <t>P097517564493D</t>
  </si>
  <si>
    <t>ANTHONY NDIKUM</t>
  </si>
  <si>
    <t>P057517986983D</t>
  </si>
  <si>
    <t>M112416329814Z</t>
  </si>
  <si>
    <t>CAPTOSEC SARL</t>
  </si>
  <si>
    <t>CAPTOSEC</t>
  </si>
  <si>
    <t>M012416942677X</t>
  </si>
  <si>
    <t>ASSOCIATION PREP'S OVER THE WORLD</t>
  </si>
  <si>
    <t>POW</t>
  </si>
  <si>
    <t>P010616722161M</t>
  </si>
  <si>
    <t>ONDOBO BITEGA</t>
  </si>
  <si>
    <t>MARIE STACEY</t>
  </si>
  <si>
    <t>P089317722418R</t>
  </si>
  <si>
    <t>YOUMENE MOUAFO</t>
  </si>
  <si>
    <t>THIERRY PISTER</t>
  </si>
  <si>
    <t>P017312671461R</t>
  </si>
  <si>
    <t>TIOZANG</t>
  </si>
  <si>
    <t>SOLANGE ADELE</t>
  </si>
  <si>
    <t>P050117643165K</t>
  </si>
  <si>
    <t>NKUIDJEU</t>
  </si>
  <si>
    <t>DELORIANCE DEDIANE</t>
  </si>
  <si>
    <t>P017517449993R</t>
  </si>
  <si>
    <t>BELKE</t>
  </si>
  <si>
    <t>VENTE MATÉRIELS ARTISANAUX</t>
  </si>
  <si>
    <t>P058116722458Y</t>
  </si>
  <si>
    <t>M022118503010P</t>
  </si>
  <si>
    <t>HUMFI-TECH</t>
  </si>
  <si>
    <t>HF-TECH</t>
  </si>
  <si>
    <t>P119516052913T</t>
  </si>
  <si>
    <t>P038112268286U</t>
  </si>
  <si>
    <t>ANDEGUE BOMBA</t>
  </si>
  <si>
    <t>STAGAIRE CCA</t>
  </si>
  <si>
    <t>P099718438676X</t>
  </si>
  <si>
    <t>MAKOUDJOU NENDA</t>
  </si>
  <si>
    <t>P077017882708J</t>
  </si>
  <si>
    <t>YAMGA NEE DJUENJI ELISE</t>
  </si>
  <si>
    <t>VT BHACSP</t>
  </si>
  <si>
    <t>P106912380097U</t>
  </si>
  <si>
    <t>ENYEGUE EPSE OBOUNOU</t>
  </si>
  <si>
    <t>MADELEINE MARIE</t>
  </si>
  <si>
    <t>P090218359038X</t>
  </si>
  <si>
    <t>OKOYE CHIKAOSORO FRANCIS</t>
  </si>
  <si>
    <t>P097418087893K</t>
  </si>
  <si>
    <t>BISSAMBOU GUY FRANCIS</t>
  </si>
  <si>
    <t>ETS ENGINEERING POWER SERVICES (EPS)</t>
  </si>
  <si>
    <t>P078612330731F</t>
  </si>
  <si>
    <t>ZATSOP</t>
  </si>
  <si>
    <t>RODRIGUE PAPIS</t>
  </si>
  <si>
    <t>P097817227185H</t>
  </si>
  <si>
    <t>ONONO ENGONGA</t>
  </si>
  <si>
    <t>MATTHIEU MARTIAL</t>
  </si>
  <si>
    <t>P058718074694F</t>
  </si>
  <si>
    <t>VENTE DES BOISSONS ALCOLISÉES ET COMMERCE GÉNÉRAL</t>
  </si>
  <si>
    <t>P037916666760E</t>
  </si>
  <si>
    <t>ERIC TATA</t>
  </si>
  <si>
    <t>P018616299038R</t>
  </si>
  <si>
    <t>P099018477827K</t>
  </si>
  <si>
    <t>MENGUE OBAM</t>
  </si>
  <si>
    <t>ARMELLE WILLFRIDE</t>
  </si>
  <si>
    <t>P106612437781E</t>
  </si>
  <si>
    <t>ROUMI ABDOU</t>
  </si>
  <si>
    <t>P079412423236F</t>
  </si>
  <si>
    <t>TOUKAM TALLA REGINA CLAIRE</t>
  </si>
  <si>
    <t>M071916346404X</t>
  </si>
  <si>
    <t>ÉCOLE PUBLIQUE D'EGWEET</t>
  </si>
  <si>
    <t>EP EGWEET</t>
  </si>
  <si>
    <t>P096512443826E</t>
  </si>
  <si>
    <t>NSAM MADAYA</t>
  </si>
  <si>
    <t>MARIE HENRIETTE</t>
  </si>
  <si>
    <t>P010017981032F</t>
  </si>
  <si>
    <t>P068012380260M</t>
  </si>
  <si>
    <t>CONFORT NGABUH MBEH</t>
  </si>
  <si>
    <t>P037916060809C</t>
  </si>
  <si>
    <t>P016618593248H</t>
  </si>
  <si>
    <t>AHUZI</t>
  </si>
  <si>
    <t>P050217522693G</t>
  </si>
  <si>
    <t>BAITCHOUDAI</t>
  </si>
  <si>
    <t>P039618273965Z</t>
  </si>
  <si>
    <t>DJATSA FOUAKENG</t>
  </si>
  <si>
    <t>MONICK SYLVANIE</t>
  </si>
  <si>
    <t>P080516903946P</t>
  </si>
  <si>
    <t>FOFOU TSAKOU</t>
  </si>
  <si>
    <t>KEFRAM</t>
  </si>
  <si>
    <t>P038317322258R</t>
  </si>
  <si>
    <t>NJOBO OLIZZETTE</t>
  </si>
  <si>
    <t>MAGAZIN DE STOCKAGE</t>
  </si>
  <si>
    <t>P099412701945Q</t>
  </si>
  <si>
    <t>P059618187114U</t>
  </si>
  <si>
    <t>Madegnoue</t>
  </si>
  <si>
    <t>Josiane</t>
  </si>
  <si>
    <t>M050818443507M</t>
  </si>
  <si>
    <t>COLLEGE BILINGUE LES AGNEAUX</t>
  </si>
  <si>
    <t>P079416423997T</t>
  </si>
  <si>
    <t>CLOVIS AZIE</t>
  </si>
  <si>
    <t>P098717667874E</t>
  </si>
  <si>
    <t>NZOUTOM YOTAT NADEGE</t>
  </si>
  <si>
    <t>P028117373018R</t>
  </si>
  <si>
    <t>P048816971246U</t>
  </si>
  <si>
    <t>AGNANFACK</t>
  </si>
  <si>
    <t>MARTIN HERVY</t>
  </si>
  <si>
    <t>M042416720551R</t>
  </si>
  <si>
    <t>ETS ALEX TECHNOLOGY</t>
  </si>
  <si>
    <t>ETS ALTECH</t>
  </si>
  <si>
    <t>P078617908775F</t>
  </si>
  <si>
    <t>DERICK DOH</t>
  </si>
  <si>
    <t>M021417165837X</t>
  </si>
  <si>
    <t>ASSOCIATION CAMEROUNAISE DU DIABETE ET DE L'HYPERTENTION ARTERIELLE</t>
  </si>
  <si>
    <t>ACADIAH-MDC</t>
  </si>
  <si>
    <t>P075500548986B</t>
  </si>
  <si>
    <t>OKONO</t>
  </si>
  <si>
    <t>P016700137072B</t>
  </si>
  <si>
    <t>TAGOUI</t>
  </si>
  <si>
    <t>P016412465413G</t>
  </si>
  <si>
    <t>MANUTENTIONNAIRE</t>
  </si>
  <si>
    <t>P010116916767Z</t>
  </si>
  <si>
    <t>SIEWE ESSOH</t>
  </si>
  <si>
    <t>BERENGER FERNANDO</t>
  </si>
  <si>
    <t>P048217691458F</t>
  </si>
  <si>
    <t>NADINE ZITA</t>
  </si>
  <si>
    <t>PRODUCTION ET COMMERCIALISATION DU CACAO</t>
  </si>
  <si>
    <t>M062018541942A</t>
  </si>
  <si>
    <t>SOCIETE COOPERATIVE AVEC CONSEIL D'ADMINISTRATION DES PRODUCTEURS AGRICOLES UNIS DE BIAKOA</t>
  </si>
  <si>
    <t>SOCOOPAUB/COOP-CA</t>
  </si>
  <si>
    <t>M052416825647D</t>
  </si>
  <si>
    <t>DREAM LAND SERVICES</t>
  </si>
  <si>
    <t>LADRES</t>
  </si>
  <si>
    <t>COMMERCE GENERAL, PRESTATION DE SERVICES, NEGOCE, IMPORT-EXPORT, BTP, AGROALIMENTAIRE, PRODUCTION, FORMATION, CONSEILS,E-COMMERCE</t>
  </si>
  <si>
    <t>M062014965845T</t>
  </si>
  <si>
    <t>ETS JEUNE DYNAMIQUE D'ADJELA</t>
  </si>
  <si>
    <t>P068416459766L</t>
  </si>
  <si>
    <t>OUMATE GARGA</t>
  </si>
  <si>
    <t>P098312283896J</t>
  </si>
  <si>
    <t>TEGOUNGNOUE FOMENA JEAN BELMOND</t>
  </si>
  <si>
    <t>P019117938828C</t>
  </si>
  <si>
    <t>Sonfack kenhout</t>
  </si>
  <si>
    <t>P109617715659P</t>
  </si>
  <si>
    <t>PANSEH</t>
  </si>
  <si>
    <t>CLODIAN LETEM</t>
  </si>
  <si>
    <t>P027212172366X</t>
  </si>
  <si>
    <t>ZANGUIM TEUKEU</t>
  </si>
  <si>
    <t>P107814870967H</t>
  </si>
  <si>
    <t>GISELE CHANTAL</t>
  </si>
  <si>
    <t>M031512288099F</t>
  </si>
  <si>
    <t>THE INDUST.SPARE PARTS &amp; ENG.CONSTRUC.</t>
  </si>
  <si>
    <t>ISPEC CONSTRUCTION</t>
  </si>
  <si>
    <t>P028716742426M</t>
  </si>
  <si>
    <t>CABINET ME HAPPI FEYOU</t>
  </si>
  <si>
    <t>CEDRIC IGOR</t>
  </si>
  <si>
    <t>P106917527236X</t>
  </si>
  <si>
    <t>TAMOSSOK TSAMNE ÉPOUSE NYAMEKONG</t>
  </si>
  <si>
    <t>CONTRACTS/SUPPLIES/IMP/EXPORT</t>
  </si>
  <si>
    <t>M091612567559H</t>
  </si>
  <si>
    <t>DOVE COMPANY LIMITED</t>
  </si>
  <si>
    <t>M082517944128C</t>
  </si>
  <si>
    <t>QG PRESTIGE SARL</t>
  </si>
  <si>
    <t>M121317120318S</t>
  </si>
  <si>
    <t>RESAU DES FEMMES ET FILLES ADNA BEA</t>
  </si>
  <si>
    <t>RAFEFIAB</t>
  </si>
  <si>
    <t>AGROPASTORALE-SERVICES DIVERS</t>
  </si>
  <si>
    <t>P028314379568Q</t>
  </si>
  <si>
    <t>BAKAM SIMO TASSE PATRICK BERNARD</t>
  </si>
  <si>
    <t>ETS POTASSE</t>
  </si>
  <si>
    <t>M112316805928E</t>
  </si>
  <si>
    <t>COOP-BODCAMAGROFA</t>
  </si>
  <si>
    <t>P078617872177F</t>
  </si>
  <si>
    <t>M099400010184J</t>
  </si>
  <si>
    <t>FONDATION KAMTCHOUM NDAMI</t>
  </si>
  <si>
    <t>TRANSPORT - BTP</t>
  </si>
  <si>
    <t>P078012618624M</t>
  </si>
  <si>
    <t>KAZOC ETIENNE</t>
  </si>
  <si>
    <t>ETS KENS</t>
  </si>
  <si>
    <t>P069616656287K</t>
  </si>
  <si>
    <t>OBUMNEMEVALENTINE</t>
  </si>
  <si>
    <t>P046712245852B</t>
  </si>
  <si>
    <t>LAKO NJOMO</t>
  </si>
  <si>
    <t>EXPEDIT</t>
  </si>
  <si>
    <t>M112518169518P</t>
  </si>
  <si>
    <t>GREEN COMMODITIES</t>
  </si>
  <si>
    <t>P037317619439R</t>
  </si>
  <si>
    <t>YOUDOU MINKALA</t>
  </si>
  <si>
    <t>MARTIN ROMEO</t>
  </si>
  <si>
    <t>P017717752596Z</t>
  </si>
  <si>
    <t>MAKONE III</t>
  </si>
  <si>
    <t>P048112495611J</t>
  </si>
  <si>
    <t>CLAUDE MARTIAL</t>
  </si>
  <si>
    <t>P030117750150X</t>
  </si>
  <si>
    <t>NGONO OVAH</t>
  </si>
  <si>
    <t>ELISABETH LAURA</t>
  </si>
  <si>
    <t>STAGE</t>
  </si>
  <si>
    <t>P108917513835T</t>
  </si>
  <si>
    <t>P089816883310Z</t>
  </si>
  <si>
    <t>EBANGA TCHATCHOUA</t>
  </si>
  <si>
    <t>P019112644294H</t>
  </si>
  <si>
    <t>NGUEAZE STEPHANIE LAURE</t>
  </si>
  <si>
    <t>BAFANA BAFANA BAR +</t>
  </si>
  <si>
    <t>P026511354703S</t>
  </si>
  <si>
    <t>TEMBEG</t>
  </si>
  <si>
    <t>P040418336742X</t>
  </si>
  <si>
    <t>KWIMANG NJOYA ISIDORE</t>
  </si>
  <si>
    <t>P049116917763F</t>
  </si>
  <si>
    <t>NGOU TANKOUO</t>
  </si>
  <si>
    <t>IBRAHIM L'OR</t>
  </si>
  <si>
    <t>P086712437228N</t>
  </si>
  <si>
    <t>MAKOKOU MASSAMA</t>
  </si>
  <si>
    <t>ALIMENTATION MASSAMA</t>
  </si>
  <si>
    <t>P056812604027R</t>
  </si>
  <si>
    <t>FUME</t>
  </si>
  <si>
    <t>WILSON GABE</t>
  </si>
  <si>
    <t>P020318078220B</t>
  </si>
  <si>
    <t>WARDA YAMAY</t>
  </si>
  <si>
    <t>P058017599592G</t>
  </si>
  <si>
    <t>TCHINDA CAMILLE STANLEY</t>
  </si>
  <si>
    <t>P109116879354Y</t>
  </si>
  <si>
    <t>M098917251745Z</t>
  </si>
  <si>
    <t>EP BANTSA</t>
  </si>
  <si>
    <t>AGENT SONEL</t>
  </si>
  <si>
    <t>P035300068957E</t>
  </si>
  <si>
    <t>ABADOMA GUIGOLO</t>
  </si>
  <si>
    <t>M060717959600F</t>
  </si>
  <si>
    <t>SOCIETE CAMEROUNAISE DE NEPHROLOGIE</t>
  </si>
  <si>
    <t>SOCANEPH</t>
  </si>
  <si>
    <t>P019517160116N</t>
  </si>
  <si>
    <t>MOISE BOUBA</t>
  </si>
  <si>
    <t>P077418326317E</t>
  </si>
  <si>
    <t>Tiani towo</t>
  </si>
  <si>
    <t>P049216046265W</t>
  </si>
  <si>
    <t>ALIOU '</t>
  </si>
  <si>
    <t>M071913956449N</t>
  </si>
  <si>
    <t>SOCIETE DE REVETEMENT DES SOLS</t>
  </si>
  <si>
    <t>INDUSTRIELS. "SRSI" SARL</t>
  </si>
  <si>
    <t>P122017511050S</t>
  </si>
  <si>
    <t>MALLA LOUIS MARIAN</t>
  </si>
  <si>
    <t>P048717738164L</t>
  </si>
  <si>
    <t>SOKAMTE MBA</t>
  </si>
  <si>
    <t>FRANCKY HERMANN</t>
  </si>
  <si>
    <t>P127217700461D</t>
  </si>
  <si>
    <t>GUMEGUE</t>
  </si>
  <si>
    <t>ANICE SYLVIE</t>
  </si>
  <si>
    <t>P105312299295U</t>
  </si>
  <si>
    <t>MOUAFFO TASSIKIM LUCAS</t>
  </si>
  <si>
    <t>P078217678832K</t>
  </si>
  <si>
    <t>TOUKEM EPSE DONFACK ELISE</t>
  </si>
  <si>
    <t>P058716000371T</t>
  </si>
  <si>
    <t>EBENYE BELLE</t>
  </si>
  <si>
    <t>P048818355266N</t>
  </si>
  <si>
    <t>IDA CLARICE</t>
  </si>
  <si>
    <t>P119018065772J</t>
  </si>
  <si>
    <t>LAMENI WOUSSIPEU</t>
  </si>
  <si>
    <t>P047316055415K</t>
  </si>
  <si>
    <t>ELISE JEANINE</t>
  </si>
  <si>
    <t>P049717998046Z</t>
  </si>
  <si>
    <t>ABAKAI</t>
  </si>
  <si>
    <t>GEROME</t>
  </si>
  <si>
    <t>CHARGE SYSTEM DINFORMATION</t>
  </si>
  <si>
    <t>P058118447971X</t>
  </si>
  <si>
    <t>P110517815661Z</t>
  </si>
  <si>
    <t>Djou tandie</t>
  </si>
  <si>
    <t>Jores</t>
  </si>
  <si>
    <t>P118017361910E</t>
  </si>
  <si>
    <t>COUNCIL</t>
  </si>
  <si>
    <t>M019616804346L</t>
  </si>
  <si>
    <t>TINTO COUNCIL</t>
  </si>
  <si>
    <t>P109116462509J</t>
  </si>
  <si>
    <t>ABERT TASONG (ETS EVERGOOD)</t>
  </si>
  <si>
    <t>VENTE ECHOPE</t>
  </si>
  <si>
    <t>P039416616906G</t>
  </si>
  <si>
    <t>KENGNI ZELEFACK</t>
  </si>
  <si>
    <t>JACQUELINE FLORETTE</t>
  </si>
  <si>
    <t>M077617257100L</t>
  </si>
  <si>
    <t>EP FONTAIN 1</t>
  </si>
  <si>
    <t>P018817938665J</t>
  </si>
  <si>
    <t>MAIGA CHOUAIBOU</t>
  </si>
  <si>
    <t>P119117169588H</t>
  </si>
  <si>
    <t>P038816458689C</t>
  </si>
  <si>
    <t>MOUAMFOYAP NJOUOMCHEKO</t>
  </si>
  <si>
    <t>P099212440142X</t>
  </si>
  <si>
    <t>P019516579768D</t>
  </si>
  <si>
    <t>KISHUINE</t>
  </si>
  <si>
    <t>VERA PY</t>
  </si>
  <si>
    <t>P016617163882S</t>
  </si>
  <si>
    <t>M091516806698H</t>
  </si>
  <si>
    <t>ETS TAMO EMMANUEL</t>
  </si>
  <si>
    <t>T.E</t>
  </si>
  <si>
    <t>VENTE D'APPAREILS ÉLECTRONIQUE, DÉPANNAGE, CONSEILS</t>
  </si>
  <si>
    <t>M011512248105R</t>
  </si>
  <si>
    <t>STE GOLDBETH SUARL</t>
  </si>
  <si>
    <t>"GOLDBETH"SUARL</t>
  </si>
  <si>
    <t>P049918178744S</t>
  </si>
  <si>
    <t>DOUA ALEXANDRE</t>
  </si>
  <si>
    <t>M012517578594F</t>
  </si>
  <si>
    <t>SOCIETE CAMEROUNAISE D'APPROVISIONNEMENT D'INGENIERIE ET DE TRAVAUX</t>
  </si>
  <si>
    <t>SCAIT SARL</t>
  </si>
  <si>
    <t>PRETATIONS DE SERVICES FOURNITURES DIVERSES TRADIND IMPORT-EXPORT FOURNITURES INDUSTRIELLES APPROVISIONNEMENT</t>
  </si>
  <si>
    <t>P049512405455P</t>
  </si>
  <si>
    <t>YOUMBI NGANDEU DANIEL</t>
  </si>
  <si>
    <t>P037500471018S</t>
  </si>
  <si>
    <t>KWA ERIC KINDANG</t>
  </si>
  <si>
    <t>P079716806589B</t>
  </si>
  <si>
    <t>AYUK BELTHA BOKENGE</t>
  </si>
  <si>
    <t>M012517528741U</t>
  </si>
  <si>
    <t>ENGINEERING SUPPLY SERVICES AND CONSTRUCTION SARL</t>
  </si>
  <si>
    <t>Mise a disposition du personnel technique en électricité etc...</t>
  </si>
  <si>
    <t>M012118433565Y</t>
  </si>
  <si>
    <t>SOCIETE PRITY BEST BREAD SARL</t>
  </si>
  <si>
    <t>P.B2 SARL</t>
  </si>
  <si>
    <t>P049617837582X</t>
  </si>
  <si>
    <t>MANFOUO CHRISPAUD</t>
  </si>
  <si>
    <t>cosmetique</t>
  </si>
  <si>
    <t>P016213096698C</t>
  </si>
  <si>
    <t>TCHOUAGA NEE KAMENI COLETTE</t>
  </si>
  <si>
    <t>P078412352253E</t>
  </si>
  <si>
    <t>MAKUISSU TOUKAM EPSEE KAHM</t>
  </si>
  <si>
    <t>STEPHANIE ROSINE</t>
  </si>
  <si>
    <t>P068912589266A</t>
  </si>
  <si>
    <t>MEGUEYAP  EMILIENNE</t>
  </si>
  <si>
    <t>P057017665621R</t>
  </si>
  <si>
    <t>LOTHINE EPEE</t>
  </si>
  <si>
    <t>P117818285970J</t>
  </si>
  <si>
    <t>ELISEE LEDOUX</t>
  </si>
  <si>
    <t>P100118048862M</t>
  </si>
  <si>
    <t>JOLIVO RAOUL</t>
  </si>
  <si>
    <t>P018916297589Y</t>
  </si>
  <si>
    <t>OUOLESSE CHIEUSSIE</t>
  </si>
  <si>
    <t>P019417291517D</t>
  </si>
  <si>
    <t>KEMPA</t>
  </si>
  <si>
    <t>MERVICK</t>
  </si>
  <si>
    <t>P099518548162Y</t>
  </si>
  <si>
    <t>BAGUIGANA</t>
  </si>
  <si>
    <t>GEORGES CEDRIC</t>
  </si>
  <si>
    <t>P017216996756J</t>
  </si>
  <si>
    <t>HELEN SHAMO</t>
  </si>
  <si>
    <t>P017918365667K</t>
  </si>
  <si>
    <t>P077718034815D</t>
  </si>
  <si>
    <t>DEFAND</t>
  </si>
  <si>
    <t>GEORGE TAZANU</t>
  </si>
  <si>
    <t>P018917673489P</t>
  </si>
  <si>
    <t>JABIROU</t>
  </si>
  <si>
    <t>P109218185205W</t>
  </si>
  <si>
    <t>NTADE</t>
  </si>
  <si>
    <t>GIRELLE</t>
  </si>
  <si>
    <t>AGENCE DE CONSEIL EN PUBLICITE</t>
  </si>
  <si>
    <t>M092316073592X</t>
  </si>
  <si>
    <t>EMERGENCE COM SARL</t>
  </si>
  <si>
    <t>P078916158465X</t>
  </si>
  <si>
    <t>UCHECHUKWU</t>
  </si>
  <si>
    <t>P122017521423R</t>
  </si>
  <si>
    <t>EMAHA TIAKO JEAN MARIE</t>
  </si>
  <si>
    <t>P078918039564S</t>
  </si>
  <si>
    <t>NJONA SERVICES CENTER</t>
  </si>
  <si>
    <t>M011812679561U</t>
  </si>
  <si>
    <t>SKAMPE SARL</t>
  </si>
  <si>
    <t>P066618482085X</t>
  </si>
  <si>
    <t>LEUKAM EPSE FANSU</t>
  </si>
  <si>
    <t>MALORINE</t>
  </si>
  <si>
    <t>P087412717888G</t>
  </si>
  <si>
    <t>MEFIRE ALIYOU</t>
  </si>
  <si>
    <t>M071817652119N</t>
  </si>
  <si>
    <t>NOUMESSI NEE MABAH</t>
  </si>
  <si>
    <t>P059418382428W</t>
  </si>
  <si>
    <t>ESONG</t>
  </si>
  <si>
    <t>YANICK NTAH</t>
  </si>
  <si>
    <t>P079117480690T</t>
  </si>
  <si>
    <t>NWAFFEU TCHEMOLOGNE ALOYS DAUDET</t>
  </si>
  <si>
    <t>KENVA DISTRIBUTION</t>
  </si>
  <si>
    <t>COMMERCE GENERAL/PRESTAION DE SERVICES BTP IMPORT EXPORT</t>
  </si>
  <si>
    <t>M082517953665Z</t>
  </si>
  <si>
    <t>EXPANSION TRADING LIMITED</t>
  </si>
  <si>
    <t>M042116064021X</t>
  </si>
  <si>
    <t>AFRICAN BUILDING FOUNDATION</t>
  </si>
  <si>
    <t>ABF SARL</t>
  </si>
  <si>
    <t>P030518037432F</t>
  </si>
  <si>
    <t>KEMGUE KEMWE</t>
  </si>
  <si>
    <t>AICHA DE BERCY</t>
  </si>
  <si>
    <t>P037716717896K</t>
  </si>
  <si>
    <t>IYA YERIMA HAMAN</t>
  </si>
  <si>
    <t>P117300255589J</t>
  </si>
  <si>
    <t>FANKEM NZALI</t>
  </si>
  <si>
    <t>P042517890045T</t>
  </si>
  <si>
    <t>MATEU FEUDJE</t>
  </si>
  <si>
    <t>CHRISTINE LAURE (ETS CHRIST)</t>
  </si>
  <si>
    <t>P038917182230N</t>
  </si>
  <si>
    <t>DIAKENG CHARLY GALVALOS</t>
  </si>
  <si>
    <t>P080017649378K</t>
  </si>
  <si>
    <t>EMBERIBEI SANDRA NWAWA</t>
  </si>
  <si>
    <t>P038417309047W</t>
  </si>
  <si>
    <t>PAULINE EPSE HAMADOU</t>
  </si>
  <si>
    <t>P079817977119Z</t>
  </si>
  <si>
    <t>YOUMBI FOTSO EPOUSE DEFO</t>
  </si>
  <si>
    <t>ALINE MIREILLE</t>
  </si>
  <si>
    <t>P107116957277Y</t>
  </si>
  <si>
    <t>NDIMALAI</t>
  </si>
  <si>
    <t>P048212244898A</t>
  </si>
  <si>
    <t>WOGOUE  TCHANGOU</t>
  </si>
  <si>
    <t>P097712696688U</t>
  </si>
  <si>
    <t>M041912784279X</t>
  </si>
  <si>
    <t>KOMBUCHA PRODUCTS LIMITED</t>
  </si>
  <si>
    <t>M011517509604T</t>
  </si>
  <si>
    <t>ASSOCIATION KANA</t>
  </si>
  <si>
    <t>PROMOTION DE LA CULTURE AU SEIN DE LA POPULATION CAMEROUNAISE</t>
  </si>
  <si>
    <t>P088717580631Y</t>
  </si>
  <si>
    <t>FOUODJI TIYO P</t>
  </si>
  <si>
    <t>FORET COMMUNAUTAIRE</t>
  </si>
  <si>
    <t>M012216927386S</t>
  </si>
  <si>
    <t>GIC CACAOCULTEUR ESPOIR D'ADJAP</t>
  </si>
  <si>
    <t>GIC CACAOCULTEUR</t>
  </si>
  <si>
    <t>P017400436975N</t>
  </si>
  <si>
    <t>MBIAKOP SYLVAIN</t>
  </si>
  <si>
    <t>P029412415346A</t>
  </si>
  <si>
    <t>NDAM ABDOU AZIZ RAMADAN</t>
  </si>
  <si>
    <t>P088417472696A</t>
  </si>
  <si>
    <t>M091812787101L</t>
  </si>
  <si>
    <t>COMPTE D'AFFECTATION SPECIAL MINAC</t>
  </si>
  <si>
    <t>CASMINAC</t>
  </si>
  <si>
    <t>P119117523158M</t>
  </si>
  <si>
    <t>JEAN CLAUDE MUNJE</t>
  </si>
  <si>
    <t>P038116853486B</t>
  </si>
  <si>
    <t>TAKEDO TCHAMBA FRANCK JOEL</t>
  </si>
  <si>
    <t>M032016265565F</t>
  </si>
  <si>
    <t>SOCIÉTÉ DB CONSULTING CT SARL</t>
  </si>
  <si>
    <t>ETUDES TECHNIQUES GENIE CIVIL</t>
  </si>
  <si>
    <t>P096112701490Q</t>
  </si>
  <si>
    <t>ALAIN MERTHERAND</t>
  </si>
  <si>
    <t>P088612466340H</t>
  </si>
  <si>
    <t>MFOUNDIKOU PAFOUNJATI MAMA BACHIROU</t>
  </si>
  <si>
    <t>ETS INTERNATIONAL BUSINESS SERVICES</t>
  </si>
  <si>
    <t>P099217017890Y</t>
  </si>
  <si>
    <t>TCHATCHIE KOUATCHOU</t>
  </si>
  <si>
    <t>M032416625563R</t>
  </si>
  <si>
    <t>"OPS ENGINEERING" SARL</t>
  </si>
  <si>
    <t>P080112720660W</t>
  </si>
  <si>
    <t>NSEUTBA DJELE</t>
  </si>
  <si>
    <t>ANGE ESTELLE.</t>
  </si>
  <si>
    <t>P058717614174M</t>
  </si>
  <si>
    <t>ANGAH STANLEY</t>
  </si>
  <si>
    <t>M032217183504Z</t>
  </si>
  <si>
    <t>FUTURA CONSTRUCTION SARL</t>
  </si>
  <si>
    <t>"FCS"</t>
  </si>
  <si>
    <t>KITCHEN CREW</t>
  </si>
  <si>
    <t>P039217517388N</t>
  </si>
  <si>
    <t>ARREYENEKE TAMBE ACHUO</t>
  </si>
  <si>
    <t>P018012771022N</t>
  </si>
  <si>
    <t>P057716399571C</t>
  </si>
  <si>
    <t>NANGALEM</t>
  </si>
  <si>
    <t>P107512329368B</t>
  </si>
  <si>
    <t>SAM VICTOR WASHUM</t>
  </si>
  <si>
    <t>P037615627481T</t>
  </si>
  <si>
    <t>KENGNE FONGANG FELICITE</t>
  </si>
  <si>
    <t>P066816457794X</t>
  </si>
  <si>
    <t>P098218338546A</t>
  </si>
  <si>
    <t>OTU AYUK EPSE KAMDEM</t>
  </si>
  <si>
    <t>BERTHA OSANG</t>
  </si>
  <si>
    <t>M099917259638C</t>
  </si>
  <si>
    <t>EP ANNEXE GR II - B AKON</t>
  </si>
  <si>
    <t>M112316261692R</t>
  </si>
  <si>
    <t>CORART FARM</t>
  </si>
  <si>
    <t>M012118447162X</t>
  </si>
  <si>
    <t>BIOPATH LABO</t>
  </si>
  <si>
    <t>P086618051657G</t>
  </si>
  <si>
    <t>NKAMDJOU. ISSA</t>
  </si>
  <si>
    <t>P028116450798H</t>
  </si>
  <si>
    <t>YAGOU EPSE NANA NGWADJA</t>
  </si>
  <si>
    <t>P019017819008D</t>
  </si>
  <si>
    <t>Stéphanie Nicole Djoussi</t>
  </si>
  <si>
    <t>P122016281537X</t>
  </si>
  <si>
    <t>PENSY EMMANUEL</t>
  </si>
  <si>
    <t>P018116618409K</t>
  </si>
  <si>
    <t>KARIMU</t>
  </si>
  <si>
    <t>BONGYU</t>
  </si>
  <si>
    <t>P037912437481Q</t>
  </si>
  <si>
    <t>MIRABEL SECHANG</t>
  </si>
  <si>
    <t>ETS MIRABEL SECHANG</t>
  </si>
  <si>
    <t>P057318142519N</t>
  </si>
  <si>
    <t>AMOUGOU MESSO</t>
  </si>
  <si>
    <t>M072416887796L</t>
  </si>
  <si>
    <t>M.C SUPPER COMPANY LIMITED</t>
  </si>
  <si>
    <t>P019518522491Y</t>
  </si>
  <si>
    <t>MAYE</t>
  </si>
  <si>
    <t>P059318480391X</t>
  </si>
  <si>
    <t>BIANCA CLAUDIA EKAME BULU</t>
  </si>
  <si>
    <t>P119017832848F</t>
  </si>
  <si>
    <t>MANE NOPI.</t>
  </si>
  <si>
    <t>GUILENE.</t>
  </si>
  <si>
    <t>P018816062422C</t>
  </si>
  <si>
    <t>PANI MBOLONG</t>
  </si>
  <si>
    <t>VANESSA ESTELLE</t>
  </si>
  <si>
    <t>P058216243294C</t>
  </si>
  <si>
    <t>GIMANDZUI</t>
  </si>
  <si>
    <t>P108317662430R</t>
  </si>
  <si>
    <t>FORGWE</t>
  </si>
  <si>
    <t>JULIUS NJI</t>
  </si>
  <si>
    <t>P058016032806W</t>
  </si>
  <si>
    <t>M122016582427N</t>
  </si>
  <si>
    <t>SOCIÉTÉ COOPÉRATIVE SIMPLIFIÉE DES PRODUCTEURS DE COTON DE KOURGUI CENTRE</t>
  </si>
  <si>
    <t>SCOOPS HAYAVA</t>
  </si>
  <si>
    <t>P107216295350L</t>
  </si>
  <si>
    <t>DJOUM.</t>
  </si>
  <si>
    <t>P019516585580Z</t>
  </si>
  <si>
    <t>SALI MEKEDA</t>
  </si>
  <si>
    <t>P026700039160E</t>
  </si>
  <si>
    <t>KUETE ALEXIS</t>
  </si>
  <si>
    <t>ETS KUETE ALEXIS</t>
  </si>
  <si>
    <t>P018917841119G</t>
  </si>
  <si>
    <t>HAIWANDA RINSALA</t>
  </si>
  <si>
    <t>P060016918463P</t>
  </si>
  <si>
    <t>PANGOP NGUENLO</t>
  </si>
  <si>
    <t>P039217083094Q</t>
  </si>
  <si>
    <t>TSOPGO</t>
  </si>
  <si>
    <t>ERIC ROMUAL</t>
  </si>
  <si>
    <t>P057517807747M</t>
  </si>
  <si>
    <t>NANA EPSE NKWINTA</t>
  </si>
  <si>
    <t>P018317474840J</t>
  </si>
  <si>
    <t>NDZEBIR</t>
  </si>
  <si>
    <t>ANDREW VERNYUY</t>
  </si>
  <si>
    <t>P058400407758H</t>
  </si>
  <si>
    <t>ATCHOUKEU</t>
  </si>
  <si>
    <t>SEVERIN ARMEL</t>
  </si>
  <si>
    <t>P058017638223D</t>
  </si>
  <si>
    <t>TAMENI PASCAL SANDRA</t>
  </si>
  <si>
    <t>M032517616028D</t>
  </si>
  <si>
    <t>ALLIE DU PLOMBIER SARL</t>
  </si>
  <si>
    <t>AP SARL</t>
  </si>
  <si>
    <t>P058117685301F</t>
  </si>
  <si>
    <t>NGUETCHOUANG NGONGANG</t>
  </si>
  <si>
    <t>ERIC (ETS CORRIDOR SERVICES)</t>
  </si>
  <si>
    <t>P088618285993U</t>
  </si>
  <si>
    <t>TADOUM</t>
  </si>
  <si>
    <t>MARTIAL WILLIAM</t>
  </si>
  <si>
    <t>contracts and supplies</t>
  </si>
  <si>
    <t>P118112526768W</t>
  </si>
  <si>
    <t>ETS T.T TEBO MODERN PLUMBERING,WATER WORKS &amp; GEN. CONTRATORS LTD</t>
  </si>
  <si>
    <t>TEBO TERENCE TEBO</t>
  </si>
  <si>
    <t>M122316888740J</t>
  </si>
  <si>
    <t>GROUPE D'INITIATIVE COMMUNE DES CUNICULTEURS DE LA MENOUA</t>
  </si>
  <si>
    <t>GIC CUNIME</t>
  </si>
  <si>
    <t>PROMOTION DU DÉVELOPPEMENT ÉCONOMIQUE, SOCIAL ET CULTUREL DE SES MEMBRES</t>
  </si>
  <si>
    <t>P040216853542B</t>
  </si>
  <si>
    <t>RAMSON NUMFOR</t>
  </si>
  <si>
    <t>P059015397229D</t>
  </si>
  <si>
    <t>PASCAL BLAISE</t>
  </si>
  <si>
    <t>P038217599843C</t>
  </si>
  <si>
    <t>ATABONGANKENG ALEXANDER</t>
  </si>
  <si>
    <t>P056612265193D</t>
  </si>
  <si>
    <t>NADJANG HENRIETTE</t>
  </si>
  <si>
    <t>EXPLOSIF BAR</t>
  </si>
  <si>
    <t>P097912116362J</t>
  </si>
  <si>
    <t>ELIAS ERIC LAURENT</t>
  </si>
  <si>
    <t>M080517250421Z</t>
  </si>
  <si>
    <t>EP BAZOU G2</t>
  </si>
  <si>
    <t>P027418456670H</t>
  </si>
  <si>
    <t>BOMGNING</t>
  </si>
  <si>
    <t>HERMANN PAULIN</t>
  </si>
  <si>
    <t>P018012706619G</t>
  </si>
  <si>
    <t>WEMENI MOUAFO THIERRY</t>
  </si>
  <si>
    <t>ETS GSBC</t>
  </si>
  <si>
    <t>P029718059890R</t>
  </si>
  <si>
    <t>KEUZAP</t>
  </si>
  <si>
    <t>VIRGINIA  STELLA</t>
  </si>
  <si>
    <t>M041612759201X</t>
  </si>
  <si>
    <t>GSB PRIVE LAIC GADDIEL</t>
  </si>
  <si>
    <t>P119417775440P</t>
  </si>
  <si>
    <t>NZITA TIYOUH</t>
  </si>
  <si>
    <t>Edrisse Miguel</t>
  </si>
  <si>
    <t>P119517440206Y</t>
  </si>
  <si>
    <t>P016815481452F</t>
  </si>
  <si>
    <t>BAMAN BARA</t>
  </si>
  <si>
    <t>P128012734722G</t>
  </si>
  <si>
    <t>WANG WEIFEN</t>
  </si>
  <si>
    <t>P048717522029Y</t>
  </si>
  <si>
    <t>BOUBAKARY MOHAMADOU</t>
  </si>
  <si>
    <t>P019817665804P</t>
  </si>
  <si>
    <t>HASEL MODUFE</t>
  </si>
  <si>
    <t>P067317120282L</t>
  </si>
  <si>
    <t>EWONDE EPOUSE YONGBI</t>
  </si>
  <si>
    <t>JULIET JOFIE</t>
  </si>
  <si>
    <t>PRESTATIONS DE SERVICES/EVENEMENTIEL-DECORATION</t>
  </si>
  <si>
    <t>M052116130111F</t>
  </si>
  <si>
    <t>THE PERFECT DAY BY C.V SARL</t>
  </si>
  <si>
    <t>P098418030247G</t>
  </si>
  <si>
    <t>FOUODJI NGANDJOU</t>
  </si>
  <si>
    <t>MARCIEN</t>
  </si>
  <si>
    <t>P015700407387D</t>
  </si>
  <si>
    <t>MBIADOUN JACQUELINE</t>
  </si>
  <si>
    <t>P038017708885J</t>
  </si>
  <si>
    <t>ENTHIEU epse TCHOUAMO</t>
  </si>
  <si>
    <t>M112015266930X</t>
  </si>
  <si>
    <t>FASTER SA.</t>
  </si>
  <si>
    <t>P049017913891B</t>
  </si>
  <si>
    <t>HANNAH LIENGU</t>
  </si>
  <si>
    <t>MBONDE</t>
  </si>
  <si>
    <t>P029217893876C</t>
  </si>
  <si>
    <t>ROLANDE XAVIER</t>
  </si>
  <si>
    <t>P017212623389Z</t>
  </si>
  <si>
    <t>GOLAM MARIETTE</t>
  </si>
  <si>
    <t>ETS GOLAM MARIETTE</t>
  </si>
  <si>
    <t>P018917754679F</t>
  </si>
  <si>
    <t>KALGANG TIGA</t>
  </si>
  <si>
    <t>M061817716872T</t>
  </si>
  <si>
    <t>CNJC/OUEST</t>
  </si>
  <si>
    <t>P099317995998U</t>
  </si>
  <si>
    <t>ETONG STANLEY ETONG</t>
  </si>
  <si>
    <t>BAILLEUR</t>
  </si>
  <si>
    <t>P087816694536Z</t>
  </si>
  <si>
    <t>MENANGA AYISSI</t>
  </si>
  <si>
    <t>P129317152499Z</t>
  </si>
  <si>
    <t>NJEMNU ANSLEM ASOBA</t>
  </si>
  <si>
    <t>M072416927556W</t>
  </si>
  <si>
    <t>ICAN SERVICE SARL</t>
  </si>
  <si>
    <t>P017812520723H</t>
  </si>
  <si>
    <t>FEJIA</t>
  </si>
  <si>
    <t>M092217642032D</t>
  </si>
  <si>
    <t>LE REGARD SARL</t>
  </si>
  <si>
    <t>P119117372728H</t>
  </si>
  <si>
    <t>GNITEYO TAMBA</t>
  </si>
  <si>
    <t>P109516675605C</t>
  </si>
  <si>
    <t>MICHEAL ABANG</t>
  </si>
  <si>
    <t>M042517673129Y</t>
  </si>
  <si>
    <t>FAUSTINOENTREPRISE237</t>
  </si>
  <si>
    <t>FE237</t>
  </si>
  <si>
    <t>P019118384692D</t>
  </si>
  <si>
    <t>SAKAMOU</t>
  </si>
  <si>
    <t>P049316871621C</t>
  </si>
  <si>
    <t>FROUH</t>
  </si>
  <si>
    <t>JACQUES ELEAZAR</t>
  </si>
  <si>
    <t>P037500289215J</t>
  </si>
  <si>
    <t>MANEGUE EVELYNE</t>
  </si>
  <si>
    <t>M111612578068L</t>
  </si>
  <si>
    <t>STE AFRICA BOIS CAMEROUN SARL</t>
  </si>
  <si>
    <t>P029817886341K</t>
  </si>
  <si>
    <t>P057412405756W</t>
  </si>
  <si>
    <t>MOUCHINGAM RABIATOU</t>
  </si>
  <si>
    <t>P018511817741Z</t>
  </si>
  <si>
    <t>SONNA NZONANG</t>
  </si>
  <si>
    <t>M082218316033E</t>
  </si>
  <si>
    <t>ASSOCIATION CHIO-LATSUET</t>
  </si>
  <si>
    <t>CHIO-LATSUET</t>
  </si>
  <si>
    <t>P048712570527Q</t>
  </si>
  <si>
    <t>BONAM CHRISTELLE DANIELLE</t>
  </si>
  <si>
    <t>M051812703704Q</t>
  </si>
  <si>
    <t>NDJUH PIERRE MAXIME AUTOMATION</t>
  </si>
  <si>
    <t>SYSTEM NPM SARL</t>
  </si>
  <si>
    <t>M080917235682E</t>
  </si>
  <si>
    <t>CETIC DE KONABENG</t>
  </si>
  <si>
    <t>P127917732027P</t>
  </si>
  <si>
    <t>ADAH DAWA</t>
  </si>
  <si>
    <t>P086817973397C</t>
  </si>
  <si>
    <t>DJIOZE epse TCHANGOP</t>
  </si>
  <si>
    <t>P044618264080N</t>
  </si>
  <si>
    <t>EKALE MBOME</t>
  </si>
  <si>
    <t>ERNA</t>
  </si>
  <si>
    <t>P066500170539B</t>
  </si>
  <si>
    <t>MEIZING MEIZING</t>
  </si>
  <si>
    <t>Meizing</t>
  </si>
  <si>
    <t>P069718468651B</t>
  </si>
  <si>
    <t>TSANGA METOUNA</t>
  </si>
  <si>
    <t>P038817742875S</t>
  </si>
  <si>
    <t>BOLLO</t>
  </si>
  <si>
    <t>P018716929184P</t>
  </si>
  <si>
    <t>MATSINKOU NATHALIE</t>
  </si>
  <si>
    <t>P098514411529H</t>
  </si>
  <si>
    <t>MBENG GERALDINE GHEA</t>
  </si>
  <si>
    <t>P059012643377J</t>
  </si>
  <si>
    <t>MAGANDJOU NDIEFFE</t>
  </si>
  <si>
    <t>M012618354139X</t>
  </si>
  <si>
    <t>ASSOCIATION DES AMIS SOLIDAIRES</t>
  </si>
  <si>
    <t>A S A S</t>
  </si>
  <si>
    <t>P076717631383A</t>
  </si>
  <si>
    <t>TESSA NKUEFFOUET</t>
  </si>
  <si>
    <t>P126317697587T</t>
  </si>
  <si>
    <t>FARAOU</t>
  </si>
  <si>
    <t>P069518495495P</t>
  </si>
  <si>
    <t>TOB</t>
  </si>
  <si>
    <t>ALBERT LANDRY CARREL</t>
  </si>
  <si>
    <t>COMMERCE DES PLANCHES</t>
  </si>
  <si>
    <t>P108116631935C</t>
  </si>
  <si>
    <t>P010218049690Q</t>
  </si>
  <si>
    <t>ETS NADI Skincare</t>
  </si>
  <si>
    <t>P028718031807Z</t>
  </si>
  <si>
    <t>PATOUOKOUMCHE MEOHOU</t>
  </si>
  <si>
    <t>MOHAMED NOURDI</t>
  </si>
  <si>
    <t>ECONOMIC DEVELOPMENT</t>
  </si>
  <si>
    <t>M072417018212T</t>
  </si>
  <si>
    <t>ASSOCIATION FOR ECONNOMIC DEVELOPMENT AND COOPERATION</t>
  </si>
  <si>
    <t>AEDC</t>
  </si>
  <si>
    <t>M122518357384G</t>
  </si>
  <si>
    <t>HORIZON DISTRIBUTION</t>
  </si>
  <si>
    <t>HODIS</t>
  </si>
  <si>
    <t>M031612517427W</t>
  </si>
  <si>
    <t>STE KIFAITOUT SARL</t>
  </si>
  <si>
    <t>P087212480518B</t>
  </si>
  <si>
    <t>YAYA OUMAROU</t>
  </si>
  <si>
    <t>P117217542267L</t>
  </si>
  <si>
    <t>.TIWA EPOUSE DONGMO</t>
  </si>
  <si>
    <t>ADELINE BERTINE</t>
  </si>
  <si>
    <t>P129017633187U</t>
  </si>
  <si>
    <t>ESSEBE EPSE BENGA</t>
  </si>
  <si>
    <t>P038212501380R</t>
  </si>
  <si>
    <t>NGOKAM TAGNE ROSINE</t>
  </si>
  <si>
    <t>P116712518373Y</t>
  </si>
  <si>
    <t>MOHAMADOU NANA</t>
  </si>
  <si>
    <t>M031717626679P</t>
  </si>
  <si>
    <t>ÉMERGENCE BALENG</t>
  </si>
  <si>
    <t>EBG</t>
  </si>
  <si>
    <t>P030017825967Z</t>
  </si>
  <si>
    <t>EVINA FOUDA</t>
  </si>
  <si>
    <t>P027216495559C</t>
  </si>
  <si>
    <t>RAY</t>
  </si>
  <si>
    <t>P059817623540Q</t>
  </si>
  <si>
    <t>LESLEY CHE</t>
  </si>
  <si>
    <t>P059918088995N</t>
  </si>
  <si>
    <t>TANGHA EDITH</t>
  </si>
  <si>
    <t>P019018062931P</t>
  </si>
  <si>
    <t>M082315981931Q</t>
  </si>
  <si>
    <t>NEW VISION FARM SARL</t>
  </si>
  <si>
    <t>P099617513459J</t>
  </si>
  <si>
    <t>ENDJEU</t>
  </si>
  <si>
    <t>JACQUELINE LAURE</t>
  </si>
  <si>
    <t>P108516077664P</t>
  </si>
  <si>
    <t>FOKOUA DEFO</t>
  </si>
  <si>
    <t>M012016405030F</t>
  </si>
  <si>
    <t>MENGSI CITY</t>
  </si>
  <si>
    <t>P119517528373U</t>
  </si>
  <si>
    <t>JULES MARCIAL</t>
  </si>
  <si>
    <t>P027112411403A</t>
  </si>
  <si>
    <t>KAGHO METABGO ANTOINE MARIE ZOE</t>
  </si>
  <si>
    <t>P108817732873L</t>
  </si>
  <si>
    <t>Nchinda emeldine</t>
  </si>
  <si>
    <t>Princess yemug</t>
  </si>
  <si>
    <t>P018714945700P</t>
  </si>
  <si>
    <t>NFOR BIAKAI</t>
  </si>
  <si>
    <t>BELMONDONG</t>
  </si>
  <si>
    <t>P018517830054Q</t>
  </si>
  <si>
    <t>ABDOUSSOUMID</t>
  </si>
  <si>
    <t>P108512403829G</t>
  </si>
  <si>
    <t>SHEDRACK</t>
  </si>
  <si>
    <t>P037318055991F</t>
  </si>
  <si>
    <t>MENOUTONG</t>
  </si>
  <si>
    <t>M039600001692R</t>
  </si>
  <si>
    <t>SEMAGRI SARL</t>
  </si>
  <si>
    <t>P017517836541F</t>
  </si>
  <si>
    <t>RABIATOU EPSE NAGASSOU</t>
  </si>
  <si>
    <t>P080317167564W</t>
  </si>
  <si>
    <t>NGNITCHEKONG</t>
  </si>
  <si>
    <t>ARCHANGE FLORENT</t>
  </si>
  <si>
    <t>P098417826108M</t>
  </si>
  <si>
    <t>P018412468669P</t>
  </si>
  <si>
    <t>P017417363475K</t>
  </si>
  <si>
    <t>NGABENG</t>
  </si>
  <si>
    <t>GERTRUDE CHANTAL</t>
  </si>
  <si>
    <t>P026516824559J</t>
  </si>
  <si>
    <t>SAMEKONG</t>
  </si>
  <si>
    <t>M050100012316S</t>
  </si>
  <si>
    <t>ARCHI 2000 SARL</t>
  </si>
  <si>
    <t>P059218468664N</t>
  </si>
  <si>
    <t>NGEMITA EPSE NSAH</t>
  </si>
  <si>
    <t>BABARA NGUM</t>
  </si>
  <si>
    <t>P016717338004C</t>
  </si>
  <si>
    <t>MALLAM</t>
  </si>
  <si>
    <t>P027512574946E</t>
  </si>
  <si>
    <t>TEUKAM NJIKE RACHEL</t>
  </si>
  <si>
    <t>P078616837798N</t>
  </si>
  <si>
    <t>NGO BIKOB</t>
  </si>
  <si>
    <t>P047912288448Q</t>
  </si>
  <si>
    <t>DANIELLE GINETTE</t>
  </si>
  <si>
    <t>P017917730299Y</t>
  </si>
  <si>
    <t>GOLSIA</t>
  </si>
  <si>
    <t>P090017731622F</t>
  </si>
  <si>
    <t>ONGBASSELEK</t>
  </si>
  <si>
    <t>AGATHE JENA</t>
  </si>
  <si>
    <t>P119718194906D</t>
  </si>
  <si>
    <t>SERGE ROMEO</t>
  </si>
  <si>
    <t>P017617816350M</t>
  </si>
  <si>
    <t>DJIPMO TCHOUTOUO</t>
  </si>
  <si>
    <t>DOLINE CARELE</t>
  </si>
  <si>
    <t>P018618050700L</t>
  </si>
  <si>
    <t>KAMGUIA KOUAM</t>
  </si>
  <si>
    <t>MICHEL STEPH</t>
  </si>
  <si>
    <t>M102316187396Y</t>
  </si>
  <si>
    <t>DTB INGENEERING SARL</t>
  </si>
  <si>
    <t>DTB I SARL</t>
  </si>
  <si>
    <t>P118916379609B</t>
  </si>
  <si>
    <t>EDOUMBONG THERENCE NTOKO</t>
  </si>
  <si>
    <t>P117718235791E</t>
  </si>
  <si>
    <t>PLACIDE DELHOME</t>
  </si>
  <si>
    <t>P119617839036J</t>
  </si>
  <si>
    <t>MAAN</t>
  </si>
  <si>
    <t>GLORY MEMBEH</t>
  </si>
  <si>
    <t>M062117616198N</t>
  </si>
  <si>
    <t>ETS SM. DESIGN</t>
  </si>
  <si>
    <t>SOUDURE/CHAUDRONNERIE-TUYAUTERIE-MONTAGE ET BTP-PRESTATION DE SERVICES</t>
  </si>
  <si>
    <t>M041717646014T</t>
  </si>
  <si>
    <t>FUNDONG AREA COOPERATIVE UNION</t>
  </si>
  <si>
    <t>P087317381392Z</t>
  </si>
  <si>
    <t>EPOH NJOUME</t>
  </si>
  <si>
    <t>P078314704476H</t>
  </si>
  <si>
    <t>TCHIOFFO TANETSOP</t>
  </si>
  <si>
    <t>P030017485197B</t>
  </si>
  <si>
    <t>P017310983288M</t>
  </si>
  <si>
    <t>KAMSU PAULETTE</t>
  </si>
  <si>
    <t>P039916727852Y</t>
  </si>
  <si>
    <t>YEMLONG</t>
  </si>
  <si>
    <t>P038517987524S</t>
  </si>
  <si>
    <t>.ABDOULBAGUI ALHADJI MOHAMADOU GONI</t>
  </si>
  <si>
    <t>(ETS BARKA BUSINESS SERVICES)</t>
  </si>
  <si>
    <t>P099117619310E</t>
  </si>
  <si>
    <t>CHEGANG NOUBISSI EPSE YONKEU</t>
  </si>
  <si>
    <t>P078817888993W</t>
  </si>
  <si>
    <t>Aramatou</t>
  </si>
  <si>
    <t>Lemka</t>
  </si>
  <si>
    <t>P018817821915C</t>
  </si>
  <si>
    <t>Jules Roger Romuald</t>
  </si>
  <si>
    <t>P038318286645N</t>
  </si>
  <si>
    <t>MOHAMADOU MANSOUROU</t>
  </si>
  <si>
    <t>P099317812181W</t>
  </si>
  <si>
    <t>HAPSSATOU(ets NUDA'AT DJABAL)</t>
  </si>
  <si>
    <t>ETS NUDA'AT DJABAL</t>
  </si>
  <si>
    <t>VENTE APPREIL ELECTRONIQUES</t>
  </si>
  <si>
    <t>P079814557146E</t>
  </si>
  <si>
    <t>KOTINAN TAHALA</t>
  </si>
  <si>
    <t>M032014412732U</t>
  </si>
  <si>
    <t>MOFRANC KOACH SARL</t>
  </si>
  <si>
    <t>M122417534678M</t>
  </si>
  <si>
    <t>GROUPE CONSULTATIF D'ASSISTANCE AUX POPULATIONS</t>
  </si>
  <si>
    <t>GCAP</t>
  </si>
  <si>
    <t>ENVIRONNEMENT, DÉVELOPPEMENT DURABLE, SANTÉ, TECHNOLOGIE ET ENTREPRENARIAT</t>
  </si>
  <si>
    <t>P028418063187B</t>
  </si>
  <si>
    <t>MAKOU MBE</t>
  </si>
  <si>
    <t>BERTINE HUBETTE</t>
  </si>
  <si>
    <t>M049512486274S</t>
  </si>
  <si>
    <t>COMMUNE DE NGAMBE-TIKAR</t>
  </si>
  <si>
    <t>P108316563780C</t>
  </si>
  <si>
    <t>BASSONG IBOUM</t>
  </si>
  <si>
    <t>M092518094107R</t>
  </si>
  <si>
    <t>LAW &amp; NOTARY FIRM LLC</t>
  </si>
  <si>
    <t>P045712728557U</t>
  </si>
  <si>
    <t>NKE HORTENSE epse MALA</t>
  </si>
  <si>
    <t>P046417196145A</t>
  </si>
  <si>
    <t>MARIE LISETTE</t>
  </si>
  <si>
    <t>P057812651412U</t>
  </si>
  <si>
    <t>LEPAY</t>
  </si>
  <si>
    <t>GUILLAUME ELEAZAR</t>
  </si>
  <si>
    <t>P087217647749S</t>
  </si>
  <si>
    <t>AKWI EPOUSE AKWO JULIANA KADI</t>
  </si>
  <si>
    <t>P077515075056H</t>
  </si>
  <si>
    <t>FOTSOUO KENGNE BARTHELEMY RICADEAU</t>
  </si>
  <si>
    <t>ETS FOKEBARI</t>
  </si>
  <si>
    <t>M082417139418Z</t>
  </si>
  <si>
    <t>ETABLISSEMENT SEVEN GROUP</t>
  </si>
  <si>
    <t>ETS SEVEN GROUP</t>
  </si>
  <si>
    <t>P125900512098S</t>
  </si>
  <si>
    <t>MVONDO EPSE NKOUMOU</t>
  </si>
  <si>
    <t>ETS MVONDO EPSE NKOUMOU</t>
  </si>
  <si>
    <t>P108617832356J</t>
  </si>
  <si>
    <t>ateba ntsama</t>
  </si>
  <si>
    <t>alphonsine</t>
  </si>
  <si>
    <t>M062517790317B</t>
  </si>
  <si>
    <t>ETS AZ ARCHITECTURE &amp; STRUCTURE</t>
  </si>
  <si>
    <t>P108612693507A</t>
  </si>
  <si>
    <t>ABDOUL MOUNIR NDENDE</t>
  </si>
  <si>
    <t>M071412115054L</t>
  </si>
  <si>
    <t>BUILDERS INSURANCE GROUP</t>
  </si>
  <si>
    <t>BIG</t>
  </si>
  <si>
    <t>PRINTER</t>
  </si>
  <si>
    <t>P078317033683X</t>
  </si>
  <si>
    <t>NTOH JOHN NKAIMA</t>
  </si>
  <si>
    <t>P049117878494Z</t>
  </si>
  <si>
    <t>YAGAKA FOKA</t>
  </si>
  <si>
    <t>GEORGET AUDREY</t>
  </si>
  <si>
    <t>M101100039257N</t>
  </si>
  <si>
    <t>INSTITUT PAUL MOMO</t>
  </si>
  <si>
    <t>PAUL MOMO</t>
  </si>
  <si>
    <t>P019318286663N</t>
  </si>
  <si>
    <t>AGBOR VECKLINE TIMBEH</t>
  </si>
  <si>
    <t>( A.V.T)</t>
  </si>
  <si>
    <t>P118217177322M</t>
  </si>
  <si>
    <t>FEDINENT TANGVEN</t>
  </si>
  <si>
    <t>P108312644865N</t>
  </si>
  <si>
    <t>CHILI</t>
  </si>
  <si>
    <t>TITUS SUHMETANG</t>
  </si>
  <si>
    <t>P078818011436R</t>
  </si>
  <si>
    <t>KAMGANG ATEBA</t>
  </si>
  <si>
    <t>M011400048732H</t>
  </si>
  <si>
    <t>CONSEILS ASSOCIES &amp; ASSOCIES</t>
  </si>
  <si>
    <t>P129817478120P</t>
  </si>
  <si>
    <t>AYANGNJU</t>
  </si>
  <si>
    <t>KEVINALEMNJU</t>
  </si>
  <si>
    <t>P019016991596B</t>
  </si>
  <si>
    <t>ÉDUCATION DE LA JEUNESSE CAMEROUNAISE</t>
  </si>
  <si>
    <t>M082317064599J</t>
  </si>
  <si>
    <t>CES BILINGUE DE GARA GOLOMBE</t>
  </si>
  <si>
    <t>P018416383365R</t>
  </si>
  <si>
    <t>NGA AYISSI</t>
  </si>
  <si>
    <t>BRIGITTE FLEURETTE</t>
  </si>
  <si>
    <t>P049614614615S</t>
  </si>
  <si>
    <t>MELONG TANTCHI</t>
  </si>
  <si>
    <t>SIMEON MARCEL</t>
  </si>
  <si>
    <t>P045512669783T</t>
  </si>
  <si>
    <t>KOUANDI MOUMBAIN</t>
  </si>
  <si>
    <t>P117318122604H</t>
  </si>
  <si>
    <t>ZENAN TADONKENG</t>
  </si>
  <si>
    <t>P017217923032K</t>
  </si>
  <si>
    <t>NJEI FELISIA  ENGONWEI</t>
  </si>
  <si>
    <t>PREPRIETAIRE FONCIER</t>
  </si>
  <si>
    <t>P037517227571M</t>
  </si>
  <si>
    <t>KOMON DINGOM</t>
  </si>
  <si>
    <t>P029915121067B</t>
  </si>
  <si>
    <t>TCHINDA TAFOUO</t>
  </si>
  <si>
    <t>LINARESSE</t>
  </si>
  <si>
    <t>P078717678981D</t>
  </si>
  <si>
    <t>TAMBE BISMARK</t>
  </si>
  <si>
    <t>AGBOKOR</t>
  </si>
  <si>
    <t>P038717341563U</t>
  </si>
  <si>
    <t>P018317061856Z</t>
  </si>
  <si>
    <t>P018617744630U</t>
  </si>
  <si>
    <t>EZIFACK DONGMO</t>
  </si>
  <si>
    <t>JOSIANE CLAIR</t>
  </si>
  <si>
    <t>GIC ENTRETIEN DES LIGNES ÉLECTRIQUES</t>
  </si>
  <si>
    <t>M102417114188G</t>
  </si>
  <si>
    <t>GROUPE D'INITIATIVE COMMUNE DES ENTREPRENEURS RURAUX DE SANGMELIMA</t>
  </si>
  <si>
    <t>GIC ECLAIRAGE</t>
  </si>
  <si>
    <t>P066112443263E</t>
  </si>
  <si>
    <t>JOSUE LOBE</t>
  </si>
  <si>
    <t>ETS PICS</t>
  </si>
  <si>
    <t>P019517556292D</t>
  </si>
  <si>
    <t>P036718561842H</t>
  </si>
  <si>
    <t>TALE MOIOKO</t>
  </si>
  <si>
    <t>M082116385378X</t>
  </si>
  <si>
    <t>KD PHARMA TRADING</t>
  </si>
  <si>
    <t>M052517753378A</t>
  </si>
  <si>
    <t>GREEN LINE SARL</t>
  </si>
  <si>
    <t>P019612518836D</t>
  </si>
  <si>
    <t>FIESAH EUDIAN WOPOU</t>
  </si>
  <si>
    <t>P119618341757A</t>
  </si>
  <si>
    <t>YANA MBOME</t>
  </si>
  <si>
    <t>GEORGE CARL</t>
  </si>
  <si>
    <t>P036415080199P</t>
  </si>
  <si>
    <t>MAFFOSSO TANKOH EPSE ANYIGWI</t>
  </si>
  <si>
    <t>P013600024640E</t>
  </si>
  <si>
    <t>MBOBDA</t>
  </si>
  <si>
    <t>M016018256122C</t>
  </si>
  <si>
    <t>CENTRE  MEDICAL  D ' ARRONDISSEMENT  DE  BAMENDJING</t>
  </si>
  <si>
    <t>C-M-A-DE-BAM</t>
  </si>
  <si>
    <t>P036800322677A</t>
  </si>
  <si>
    <t>SIGANE JOSEPH</t>
  </si>
  <si>
    <t>ECM</t>
  </si>
  <si>
    <t>P035800265668S</t>
  </si>
  <si>
    <t>SAHYO TANGWA AMOS</t>
  </si>
  <si>
    <t>P088918012611Q</t>
  </si>
  <si>
    <t>MELENE</t>
  </si>
  <si>
    <t>P079117946647Y</t>
  </si>
  <si>
    <t>TUENO DEFO</t>
  </si>
  <si>
    <t>EYMARD RODIER</t>
  </si>
  <si>
    <t>P049416713843Z</t>
  </si>
  <si>
    <t>CHAMGOUE YOUMBI HAPPI</t>
  </si>
  <si>
    <t>P108615979473B</t>
  </si>
  <si>
    <t>SIPA TAYOU GUY</t>
  </si>
  <si>
    <t>P039016672259G</t>
  </si>
  <si>
    <t>CHARLIE PRISCA</t>
  </si>
  <si>
    <t>P016617742679R</t>
  </si>
  <si>
    <t>NTAKIRUTIMANA</t>
  </si>
  <si>
    <t>P129916903391C</t>
  </si>
  <si>
    <t>PELIABA</t>
  </si>
  <si>
    <t>P108316187853U</t>
  </si>
  <si>
    <t>MBOUNOU MAFFO ESTHER</t>
  </si>
  <si>
    <t>(ETS MAF ET COMPAGNIE)</t>
  </si>
  <si>
    <t>P076816308192L</t>
  </si>
  <si>
    <t>P108712749175T</t>
  </si>
  <si>
    <t>SEUDIO EPSE FONCHA ROSINNE SANDRINE</t>
  </si>
  <si>
    <t>P019817064616W</t>
  </si>
  <si>
    <t>P087312788200D</t>
  </si>
  <si>
    <t>DJANJA ÉPSE YOMY</t>
  </si>
  <si>
    <t>SYLVIE GERTRUDE</t>
  </si>
  <si>
    <t>P076017759296R</t>
  </si>
  <si>
    <t>ITONGO</t>
  </si>
  <si>
    <t>DÉPÔT D'EAUX HYGIÉNIQUE ET JUS</t>
  </si>
  <si>
    <t>P108116698099B</t>
  </si>
  <si>
    <t>MAMDJO BOUDJEKA EPOUSE NJAMEN NANA</t>
  </si>
  <si>
    <t>P029614246240J</t>
  </si>
  <si>
    <t>FOGAIN KAMDEM</t>
  </si>
  <si>
    <t>FRANCK DEVALOIR</t>
  </si>
  <si>
    <t>P108418158000H</t>
  </si>
  <si>
    <t>AGHA</t>
  </si>
  <si>
    <t>P027712282687J</t>
  </si>
  <si>
    <t>KOUAYONG SEMEN</t>
  </si>
  <si>
    <t>VENTE DES JUS ET EAUX</t>
  </si>
  <si>
    <t>P018118499694B</t>
  </si>
  <si>
    <t>ROMUALD MATHIEU</t>
  </si>
  <si>
    <t>M042318112312X</t>
  </si>
  <si>
    <t>KENDOTECH AUTOMOTIVE SARL</t>
  </si>
  <si>
    <t>KENDOTECH AUTOMOTIVE SARL EST UNE ENTREPRISE SPÉCIALISÉE DANS LA FOURNITURE DE PIÈCES DE RECHANGES NEUVES ET D’OCCASION, POUR INDUSTRIE, POUR POIDS LOURDS ET LÉGERS, DES REMORQUES, DES AUTOCARS ET DES</t>
  </si>
  <si>
    <t>P119216630568B</t>
  </si>
  <si>
    <t>SONKWA</t>
  </si>
  <si>
    <t>P108517834646N</t>
  </si>
  <si>
    <t>OLIVER FUSI (ETS Q.D.E)</t>
  </si>
  <si>
    <t>P057112493935N</t>
  </si>
  <si>
    <t>TCHOKOGOUE EP. NGATMENI ELISABETH</t>
  </si>
  <si>
    <t>ETS VICKY - CHRIS</t>
  </si>
  <si>
    <t>M097617249856F</t>
  </si>
  <si>
    <t>GROUPE SCOLAIRE BILINGUE PRIVEE LAIC INTEGRAL BAMA DE GALIM (ANG)</t>
  </si>
  <si>
    <t>P029218247597B</t>
  </si>
  <si>
    <t>PEWEWO YEFOU</t>
  </si>
  <si>
    <t>BOUTIQUES</t>
  </si>
  <si>
    <t>P108017661814E</t>
  </si>
  <si>
    <t>VENTE BOISSON HYGIENIQUE EN LIGNE</t>
  </si>
  <si>
    <t>P106317548853K</t>
  </si>
  <si>
    <t>M069818365194B</t>
  </si>
  <si>
    <t>CENTRE DE SANTE INTEGRE DE TOPO</t>
  </si>
  <si>
    <t>CSI DE TOPO</t>
  </si>
  <si>
    <t>M091314245972A</t>
  </si>
  <si>
    <t>HONOR BILINGUAL HIGH SCHOOL</t>
  </si>
  <si>
    <t>P027517534156U</t>
  </si>
  <si>
    <t>ABONDO LOUIS CONSTANTIN</t>
  </si>
  <si>
    <t>(ETS MAT-QUEENS)</t>
  </si>
  <si>
    <t>P086614916926P</t>
  </si>
  <si>
    <t>DEMGNI</t>
  </si>
  <si>
    <t>SUZANNE "ETS FIDELITY"</t>
  </si>
  <si>
    <t>P129217617060F</t>
  </si>
  <si>
    <t>SALEH MOUSSA</t>
  </si>
  <si>
    <t>COMMERCE GÉNÉRAL - IMPORT/EXPORT - TRANSPORT</t>
  </si>
  <si>
    <t>P040017383327S</t>
  </si>
  <si>
    <t>SIWOKO FOWE</t>
  </si>
  <si>
    <t>LIONNEL RIKY</t>
  </si>
  <si>
    <t>HEBERGEMENT, RESTAURATION, SERVICE TRAITEUR ET BAR</t>
  </si>
  <si>
    <t>P117515419411J</t>
  </si>
  <si>
    <t>BUKAM KAMSEU</t>
  </si>
  <si>
    <t>SERGE-ROMEO</t>
  </si>
  <si>
    <t>IP</t>
  </si>
  <si>
    <t>P068318120033F</t>
  </si>
  <si>
    <t>BADJECK</t>
  </si>
  <si>
    <t>DANIEL- CHRISTIAN</t>
  </si>
  <si>
    <t>M102417143729P</t>
  </si>
  <si>
    <t>AGRI SERVICES SARL</t>
  </si>
  <si>
    <t>DÉPÔT BH</t>
  </si>
  <si>
    <t>P018316028167G</t>
  </si>
  <si>
    <t>TCHOMTCHOUA MEBE</t>
  </si>
  <si>
    <t>P099017854693Z</t>
  </si>
  <si>
    <t>BERTINE JAUVANIE</t>
  </si>
  <si>
    <t>P098917866358C</t>
  </si>
  <si>
    <t>.TAGODJECK HENRIETTE</t>
  </si>
  <si>
    <t>P038717697453H</t>
  </si>
  <si>
    <t>P108816990922R</t>
  </si>
  <si>
    <t>ALHADJI BABBA</t>
  </si>
  <si>
    <t>P055800076003W</t>
  </si>
  <si>
    <t>POKOSSY NEE MOMO</t>
  </si>
  <si>
    <t>VENTE DES OUEFS</t>
  </si>
  <si>
    <t>P118416158756Y</t>
  </si>
  <si>
    <t>FABRICE ESPOIR</t>
  </si>
  <si>
    <t>P099818314500M</t>
  </si>
  <si>
    <t>MOUSTAPHA BOUBA</t>
  </si>
  <si>
    <t>P129616832248R</t>
  </si>
  <si>
    <t>MUNYENGUE YEN NJANGA EMMANUEL GASTON JUNIOR</t>
  </si>
  <si>
    <t>(ETS MUYENA)</t>
  </si>
  <si>
    <t>P028917666377B</t>
  </si>
  <si>
    <t>EPESSE DOUGLAS GEORGES</t>
  </si>
  <si>
    <t>( ETS EPESSE DOUGLAS GEORGES )</t>
  </si>
  <si>
    <t>M022416706158C</t>
  </si>
  <si>
    <t>FORTICA SARL</t>
  </si>
  <si>
    <t>FORTICA</t>
  </si>
  <si>
    <t>P118717734850Y</t>
  </si>
  <si>
    <t>BILLE NGODJO</t>
  </si>
  <si>
    <t>BRICE MARSIANO</t>
  </si>
  <si>
    <t>P122016887392S</t>
  </si>
  <si>
    <t>MBOZOO VALENTIN JACK</t>
  </si>
  <si>
    <t>M012417778934B</t>
  </si>
  <si>
    <t>GOES INDUSTRIES SARL</t>
  </si>
  <si>
    <t>P038817892871Z</t>
  </si>
  <si>
    <t>TOMI TCHEBEDIA</t>
  </si>
  <si>
    <t>FRANKLIN HUGUES</t>
  </si>
  <si>
    <t>P099116335730T</t>
  </si>
  <si>
    <t>MULAH</t>
  </si>
  <si>
    <t>SKITTISH NGUM</t>
  </si>
  <si>
    <t>M062217539647Q</t>
  </si>
  <si>
    <t>AGRI-ESPOIR GROUP SARL</t>
  </si>
  <si>
    <t>AEG SARL</t>
  </si>
  <si>
    <t>P038717980208X</t>
  </si>
  <si>
    <t>AJONGANFE TAYO NICOLIN</t>
  </si>
  <si>
    <t>ACTIVITES IMMOBILIERES/ACTIVITES IMMOBILIERES</t>
  </si>
  <si>
    <t>P107118322873T</t>
  </si>
  <si>
    <t>OUMAROU NASSOUROU</t>
  </si>
  <si>
    <t>P108216716291N</t>
  </si>
  <si>
    <t>FOMEKONG WOULONWO</t>
  </si>
  <si>
    <t>P089415141383C</t>
  </si>
  <si>
    <t>DJOUMESSI TAMENOU</t>
  </si>
  <si>
    <t>FABRICE SIDOINE</t>
  </si>
  <si>
    <t>P027517180859L</t>
  </si>
  <si>
    <t>IHEMERE TEMPLE OGADINMA</t>
  </si>
  <si>
    <t>P067315254201F</t>
  </si>
  <si>
    <t>NDANGA NDJEMBE</t>
  </si>
  <si>
    <t>CHRISMAN NASER</t>
  </si>
  <si>
    <t>P086513290275J</t>
  </si>
  <si>
    <t>NGIMBOUS</t>
  </si>
  <si>
    <t>P017018442448T</t>
  </si>
  <si>
    <t>P057917731481N</t>
  </si>
  <si>
    <t>NGO BIYAGA CECILE BLANDINE</t>
  </si>
  <si>
    <t>P019418437089R</t>
  </si>
  <si>
    <t>P019316758994J</t>
  </si>
  <si>
    <t>HASSANA ISSA</t>
  </si>
  <si>
    <t>P030017761816G</t>
  </si>
  <si>
    <t>MAGNIE FONKENG</t>
  </si>
  <si>
    <t>P097118243291X</t>
  </si>
  <si>
    <t>PEPHUHO CHOFOR Epouse MENUME</t>
  </si>
  <si>
    <t>MENUME</t>
  </si>
  <si>
    <t>P099317292818E</t>
  </si>
  <si>
    <t>URIEL ROMARIC</t>
  </si>
  <si>
    <t>P109816572380H</t>
  </si>
  <si>
    <t>TEKADAM TCHOUE</t>
  </si>
  <si>
    <t>BRUNDOL</t>
  </si>
  <si>
    <t>P122016683616Q</t>
  </si>
  <si>
    <t>MVONDO LEON ACHILE ERIC</t>
  </si>
  <si>
    <t>P029516774317U</t>
  </si>
  <si>
    <t>PESTATION DES SERVICES</t>
  </si>
  <si>
    <t>P099917585375L</t>
  </si>
  <si>
    <t>KEMKA TAKENDJIO</t>
  </si>
  <si>
    <t>P049317278459F</t>
  </si>
  <si>
    <t>P099418294965Y</t>
  </si>
  <si>
    <t>FEUTMBA KEUTCHOU</t>
  </si>
  <si>
    <t>FRANK BORIS</t>
  </si>
  <si>
    <t>P128112131033J</t>
  </si>
  <si>
    <t>P058400567858N</t>
  </si>
  <si>
    <t>P096200000949X</t>
  </si>
  <si>
    <t>STEPHEN ANGOH</t>
  </si>
  <si>
    <t>P058712703794J</t>
  </si>
  <si>
    <t>KENGNE SIMPLICE LEDOUX</t>
  </si>
  <si>
    <t>ETS LCDOC</t>
  </si>
  <si>
    <t>P058518606592Q</t>
  </si>
  <si>
    <t>NOUKIMI</t>
  </si>
  <si>
    <t>BERTIN MARTIAL</t>
  </si>
  <si>
    <t>P029118552434G</t>
  </si>
  <si>
    <t>P109218121087E</t>
  </si>
  <si>
    <t>SANDIE</t>
  </si>
  <si>
    <t>P109618016281F</t>
  </si>
  <si>
    <t>MEDJO EPSE MBARGA ATANGANA</t>
  </si>
  <si>
    <t>FILLETTE LARISSA</t>
  </si>
  <si>
    <t>M052517777914C</t>
  </si>
  <si>
    <t>SOLUTIONS POUR DES CONSTRUCTIONS INNOVANTES SARL</t>
  </si>
  <si>
    <t>ICOS SARL</t>
  </si>
  <si>
    <t>P067216341674X</t>
  </si>
  <si>
    <t>WIRNDZEREM KINYUY</t>
  </si>
  <si>
    <t>P017016058861E</t>
  </si>
  <si>
    <t>TRAORE BILANKALAMA IBRAHIM</t>
  </si>
  <si>
    <t>BTP &amp; PREST. SCES</t>
  </si>
  <si>
    <t>P058111435483L</t>
  </si>
  <si>
    <t>MFOMAMBURU</t>
  </si>
  <si>
    <t>DIVINE NGWASI</t>
  </si>
  <si>
    <t>P067616934597H</t>
  </si>
  <si>
    <t>MAKOUDJOU EPSE WANDOUM</t>
  </si>
  <si>
    <t>P027918269495H</t>
  </si>
  <si>
    <t>ONYEBUCHI BENSON</t>
  </si>
  <si>
    <t>IHEMERE</t>
  </si>
  <si>
    <t>P067612350006L</t>
  </si>
  <si>
    <t>KEMGUE TEGOMO GILBERTKEM</t>
  </si>
  <si>
    <t>KEMGUE TEGOMO GILBERT</t>
  </si>
  <si>
    <t>P069612628356H</t>
  </si>
  <si>
    <t>BAIKOM YANNICK MOULIOM FABIEN</t>
  </si>
  <si>
    <t>M032517621791M</t>
  </si>
  <si>
    <t>PHONE WORLD SARL</t>
  </si>
  <si>
    <t>PW SARL</t>
  </si>
  <si>
    <t>VENTE DES APPAREILS ELECTRONIQUES, IMPORT - EXPORT, PRESTATION DE SERVICES, COMMERCE GENERAL</t>
  </si>
  <si>
    <t>M052014422953X</t>
  </si>
  <si>
    <t>S E R U D I SARL</t>
  </si>
  <si>
    <t>P067316629903R</t>
  </si>
  <si>
    <t>YAMASSOM</t>
  </si>
  <si>
    <t>P067912549643M</t>
  </si>
  <si>
    <t>KENYE EYENGA</t>
  </si>
  <si>
    <t>P027217138731J</t>
  </si>
  <si>
    <t>DJEUMENI POUTABOU</t>
  </si>
  <si>
    <t>SOLANGE FELICITE</t>
  </si>
  <si>
    <t>P067614425612Y</t>
  </si>
  <si>
    <t>P075700216206A</t>
  </si>
  <si>
    <t>BATSOTSA MPELE EPSE BEYING MPELE</t>
  </si>
  <si>
    <t>ÉLECTROTECHNICIENS</t>
  </si>
  <si>
    <t>P098517024929R</t>
  </si>
  <si>
    <t>TCHAMBA NKUINDA</t>
  </si>
  <si>
    <t>ROSTANT TALEX</t>
  </si>
  <si>
    <t>P059016700107M</t>
  </si>
  <si>
    <t>NDIA</t>
  </si>
  <si>
    <t>P019916729306P</t>
  </si>
  <si>
    <t>KENGA NGAMEN</t>
  </si>
  <si>
    <t>ALEX BERTRAND</t>
  </si>
  <si>
    <t>P109217926922U</t>
  </si>
  <si>
    <t>ZEDING</t>
  </si>
  <si>
    <t>P116716213319D</t>
  </si>
  <si>
    <t>BOCCOUM</t>
  </si>
  <si>
    <t>P038118064049S</t>
  </si>
  <si>
    <t>P067100172562E</t>
  </si>
  <si>
    <t>FEUMBA NGATHO</t>
  </si>
  <si>
    <t>CHARLIE MERLIN</t>
  </si>
  <si>
    <t>P069214559235S</t>
  </si>
  <si>
    <t>DONGMO SONGNA</t>
  </si>
  <si>
    <t>JULIE MERVEILLE</t>
  </si>
  <si>
    <t>M042318155990C</t>
  </si>
  <si>
    <t>LSGM SARL</t>
  </si>
  <si>
    <t>Sport</t>
  </si>
  <si>
    <t>M062517793976T</t>
  </si>
  <si>
    <t>CAMEROUN ATLHETICS SARL</t>
  </si>
  <si>
    <t>P038012506058F</t>
  </si>
  <si>
    <t>KEPSEU GAMO HENRI CESAIRE</t>
  </si>
  <si>
    <t>M081116408048G</t>
  </si>
  <si>
    <t>LYCEE BILINGUE DE NJINCHA</t>
  </si>
  <si>
    <t>P047716281558K</t>
  </si>
  <si>
    <t>NDZIE EPSE DESCLAUX</t>
  </si>
  <si>
    <t>P088117497827A</t>
  </si>
  <si>
    <t>DANIEL FOFOU</t>
  </si>
  <si>
    <t>FORMATION PRESTATIONS DE SERVICE INGÉNIERIE ÉTUDES GESTION DES PROJETS</t>
  </si>
  <si>
    <t>M082218315753N</t>
  </si>
  <si>
    <t>EVASION SARL</t>
  </si>
  <si>
    <t>EV SARL</t>
  </si>
  <si>
    <t>Commerce générale , Import-export , Prestation de service ,  Agriculture , Hôtellerie restauration , Bâtiment Travaux Publics , Gestion Immobilière, Hôtellerie , Tourisme</t>
  </si>
  <si>
    <t>IO</t>
  </si>
  <si>
    <t>P116517961670J</t>
  </si>
  <si>
    <t>ONE</t>
  </si>
  <si>
    <t>M050400038289G</t>
  </si>
  <si>
    <t>GROUPE SCOLAIRE BIL. LA VICTOIRE</t>
  </si>
  <si>
    <t>G.S.P .L. LA VICTOIRE</t>
  </si>
  <si>
    <t>P089216732823J</t>
  </si>
  <si>
    <t>KENZO KENTSA</t>
  </si>
  <si>
    <t>LAFAILLETTE</t>
  </si>
  <si>
    <t>P099415290085G</t>
  </si>
  <si>
    <t>BUGAIN SIMO</t>
  </si>
  <si>
    <t>SAMATA GUILLAINE</t>
  </si>
  <si>
    <t>P077612480073M</t>
  </si>
  <si>
    <t>P020317680205E</t>
  </si>
  <si>
    <t>PRINCE JUNOIR</t>
  </si>
  <si>
    <t>P078416401245E</t>
  </si>
  <si>
    <t>OKALLA OSCAR</t>
  </si>
  <si>
    <t>(ETS OSCAR BUSINESS &amp; SERVICES)</t>
  </si>
  <si>
    <t>P058918239083K</t>
  </si>
  <si>
    <t>EKE</t>
  </si>
  <si>
    <t>JANE KPADOO</t>
  </si>
  <si>
    <t>P016317163091Y</t>
  </si>
  <si>
    <t>KAYAM EPOUSE WELAPOCK</t>
  </si>
  <si>
    <t>P077216289754Q</t>
  </si>
  <si>
    <t>NGUISSI EPSE NJI</t>
  </si>
  <si>
    <t>P128817606259H</t>
  </si>
  <si>
    <t>DALINGTON AYUK</t>
  </si>
  <si>
    <t>P055917867084T</t>
  </si>
  <si>
    <t>TCHOUENKOU</t>
  </si>
  <si>
    <t>P109718329224R</t>
  </si>
  <si>
    <t>MIDI</t>
  </si>
  <si>
    <t>P014116447697M</t>
  </si>
  <si>
    <t>BI DIANA</t>
  </si>
  <si>
    <t>P040217532167N</t>
  </si>
  <si>
    <t>MARCELLE FATIHA</t>
  </si>
  <si>
    <t>P068700457407C</t>
  </si>
  <si>
    <t>NGWNUI JUDITH</t>
  </si>
  <si>
    <t>P079116726924J</t>
  </si>
  <si>
    <t>HYACINTHE BRICE</t>
  </si>
  <si>
    <t>P097416809691A</t>
  </si>
  <si>
    <t>NOUSSI EPOUSE DJEPI</t>
  </si>
  <si>
    <t>P089016086077G</t>
  </si>
  <si>
    <t>MOUSSA ISHIAKOU</t>
  </si>
  <si>
    <t>P069616026927S</t>
  </si>
  <si>
    <t>DALTEYE</t>
  </si>
  <si>
    <t>P099016717169W</t>
  </si>
  <si>
    <t>P048117200516R</t>
  </si>
  <si>
    <t>TSIMI KOUNA ATANGANA</t>
  </si>
  <si>
    <t>P119518285265F</t>
  </si>
  <si>
    <t>TZAKAM JOUONANG</t>
  </si>
  <si>
    <t>FRANCK PEGUY</t>
  </si>
  <si>
    <t>VENTE ARTICLES ET DIVERS</t>
  </si>
  <si>
    <t>P118916358747E</t>
  </si>
  <si>
    <t>NGOUEMETA YMELONG</t>
  </si>
  <si>
    <t>P065500156844E</t>
  </si>
  <si>
    <t>NGANA</t>
  </si>
  <si>
    <t>vente PORTABLES</t>
  </si>
  <si>
    <t>P068512423452M</t>
  </si>
  <si>
    <t>NCHARE ARMIYAHOU</t>
  </si>
  <si>
    <t>P107112437649K</t>
  </si>
  <si>
    <t>WATSA SOLANGE</t>
  </si>
  <si>
    <t>P129418084873Q</t>
  </si>
  <si>
    <t>P128616566389J</t>
  </si>
  <si>
    <t>FOKAM CHATUE</t>
  </si>
  <si>
    <t>CAROLE LORE</t>
  </si>
  <si>
    <t>P087016817343A</t>
  </si>
  <si>
    <t>CHAMAMOU DEUCHOUA EPSE TCHASSU</t>
  </si>
  <si>
    <t>CLAIRE ROSE</t>
  </si>
  <si>
    <t>P088518035036P</t>
  </si>
  <si>
    <t>SONKWA MOUAFO</t>
  </si>
  <si>
    <t>P107415429115G</t>
  </si>
  <si>
    <t>KOULLA SAKE</t>
  </si>
  <si>
    <t>P067417904613T</t>
  </si>
  <si>
    <t>Mr NDITUNGBI</t>
  </si>
  <si>
    <t>ABDOU NDENG</t>
  </si>
  <si>
    <t>P048112411329F</t>
  </si>
  <si>
    <t>TEMGOUA TONLEU EPSEE SONTA TSAFACK</t>
  </si>
  <si>
    <t>P088817735103J</t>
  </si>
  <si>
    <t>P108017698920R</t>
  </si>
  <si>
    <t>TCHAPGA TCHOUAMO</t>
  </si>
  <si>
    <t>PEKIN'S</t>
  </si>
  <si>
    <t>P047916633144T</t>
  </si>
  <si>
    <t>TRINITY</t>
  </si>
  <si>
    <t>NEBADA</t>
  </si>
  <si>
    <t>M042416677671K</t>
  </si>
  <si>
    <t>DREAM TEAM TRADING COMPANY</t>
  </si>
  <si>
    <t>P061915749801C</t>
  </si>
  <si>
    <t>ARMSTRONG FORMUKONG</t>
  </si>
  <si>
    <t>NJIAWO</t>
  </si>
  <si>
    <t>M120500038081A</t>
  </si>
  <si>
    <t>INSTITUT POLYVALENT PRV DES NATIONS</t>
  </si>
  <si>
    <t>P057100536685Z</t>
  </si>
  <si>
    <t>KAMGA CHARLOTTE</t>
  </si>
  <si>
    <t>ETS GRASSLAND FOOD INDUSTRY</t>
  </si>
  <si>
    <t>P117300492389R</t>
  </si>
  <si>
    <t>KEMGANG KEMPASSI</t>
  </si>
  <si>
    <t>PAUL SYLVESTRE</t>
  </si>
  <si>
    <t>M012517621977U</t>
  </si>
  <si>
    <t>HALONA TRADING CO LTD</t>
  </si>
  <si>
    <t>P087200301085W</t>
  </si>
  <si>
    <t>NGAPPA</t>
  </si>
  <si>
    <t>P028917941315M</t>
  </si>
  <si>
    <t>YAKEU CHIMI ADONIS</t>
  </si>
  <si>
    <t>( ETS ADO)</t>
  </si>
  <si>
    <t>SANS PREFF</t>
  </si>
  <si>
    <t>P129516395354L</t>
  </si>
  <si>
    <t>NGOGA PATRICK</t>
  </si>
  <si>
    <t>P118916327237A</t>
  </si>
  <si>
    <t>NJITARI MEFIRE MAMA</t>
  </si>
  <si>
    <t>P029416364954S</t>
  </si>
  <si>
    <t>MOGU DZOUDA</t>
  </si>
  <si>
    <t>FERREOL KEVIN</t>
  </si>
  <si>
    <t>P118817497130C</t>
  </si>
  <si>
    <t>OJEH</t>
  </si>
  <si>
    <t>EMIL AJONG</t>
  </si>
  <si>
    <t>ECHAFAUDAGE INDUSTRIEL-PREST/SCES</t>
  </si>
  <si>
    <t>M041612504123F</t>
  </si>
  <si>
    <t>AFRICAINE D'INDUSTRIE ET DE SCES SARL</t>
  </si>
  <si>
    <t>STE A.I.S SARL</t>
  </si>
  <si>
    <t>P097617067008T</t>
  </si>
  <si>
    <t>JOSEPH GANYI</t>
  </si>
  <si>
    <t>P019718459029Y</t>
  </si>
  <si>
    <t>AMBAL ME BOGAM</t>
  </si>
  <si>
    <t>OLIVIA VIOLETTE</t>
  </si>
  <si>
    <t>P078717758125H</t>
  </si>
  <si>
    <t>MBANA</t>
  </si>
  <si>
    <t>P042416665147Y</t>
  </si>
  <si>
    <t>FOTSOR</t>
  </si>
  <si>
    <t>VICTORE</t>
  </si>
  <si>
    <t>M112518202471X</t>
  </si>
  <si>
    <t>RXLINK-PHARMACEUTICAL COMPANY SA</t>
  </si>
  <si>
    <t>P120016676290L</t>
  </si>
  <si>
    <t>DOUNTSOP ASSOA KAZE</t>
  </si>
  <si>
    <t>BTP/SERVICE HYGIENE</t>
  </si>
  <si>
    <t>P029414410684E</t>
  </si>
  <si>
    <t>NGINJOH RAMUH</t>
  </si>
  <si>
    <t>P096600130225J</t>
  </si>
  <si>
    <t>ADAMOU MOHAMADOU</t>
  </si>
  <si>
    <t>VENTESDE MECHES</t>
  </si>
  <si>
    <t>P019416838186R</t>
  </si>
  <si>
    <t>NGUEGUIM DARIANE</t>
  </si>
  <si>
    <t>COMMERCIALISAT° DES PDTS PETROLIERS</t>
  </si>
  <si>
    <t>M071913914840T</t>
  </si>
  <si>
    <t>KORI-OIL SARL</t>
  </si>
  <si>
    <t>P129017721781T</t>
  </si>
  <si>
    <t>ROSIER INNOCENT</t>
  </si>
  <si>
    <t>P038016598999H</t>
  </si>
  <si>
    <t>P088818029885Y</t>
  </si>
  <si>
    <t>SANDO MENTO</t>
  </si>
  <si>
    <t>GAELLE SANDRINE</t>
  </si>
  <si>
    <t>M091618190077G</t>
  </si>
  <si>
    <t>APESHNOUN</t>
  </si>
  <si>
    <t>P087716100345G</t>
  </si>
  <si>
    <t>YOGANG VICTORINE (ETS MBC)</t>
  </si>
  <si>
    <t>P089118075079X</t>
  </si>
  <si>
    <t>Djoukeng</t>
  </si>
  <si>
    <t>Alice claire</t>
  </si>
  <si>
    <t>P057118010867D</t>
  </si>
  <si>
    <t>M062014915414Z</t>
  </si>
  <si>
    <t>SOH CONSTRUCTION &amp; BTP SARL</t>
  </si>
  <si>
    <t>P048917841514G</t>
  </si>
  <si>
    <t>NDARBAI TEMOA</t>
  </si>
  <si>
    <t>P068317141113P</t>
  </si>
  <si>
    <t>BETYENGUE</t>
  </si>
  <si>
    <t>P015400110249G</t>
  </si>
  <si>
    <t>SCP BOUBOU ET ASSOCIES</t>
  </si>
  <si>
    <t>P116817053069N</t>
  </si>
  <si>
    <t>MBOUKETCHA KEUTCHAMI EPSE KEUTAT</t>
  </si>
  <si>
    <t>HUGUETTE SYLVIE</t>
  </si>
  <si>
    <t>P079016006488N</t>
  </si>
  <si>
    <t>ATONFO AZEUMO ARNAUD BRICE</t>
  </si>
  <si>
    <t>'' ETS 3AB TECHNOLOGIE ''</t>
  </si>
  <si>
    <t>P069316376237F</t>
  </si>
  <si>
    <t>SADJO DJOULDE</t>
  </si>
  <si>
    <t>P017412680897E</t>
  </si>
  <si>
    <t>MATIEDJE FOPOUSSI EPSE PAOUA BERNADETTEMATI</t>
  </si>
  <si>
    <t>MATIEDJE FOPOUSSI EPSE PAOUA BERNADETTE</t>
  </si>
  <si>
    <t>P089017951291K</t>
  </si>
  <si>
    <t>METOMBO</t>
  </si>
  <si>
    <t>P116915124795A</t>
  </si>
  <si>
    <t>FOTIE NOUMSIE</t>
  </si>
  <si>
    <t>P028516622239X</t>
  </si>
  <si>
    <t>NKAWNDJI</t>
  </si>
  <si>
    <t>NLUNIECS MECLIN</t>
  </si>
  <si>
    <t>P069317316874L</t>
  </si>
  <si>
    <t>ELVIS NJI ABIA</t>
  </si>
  <si>
    <t>P108012574771A</t>
  </si>
  <si>
    <t>KENNE COLLINS ALAIN</t>
  </si>
  <si>
    <t>P067418348288A</t>
  </si>
  <si>
    <t>TIFANG EPSE EBONGUE</t>
  </si>
  <si>
    <t>NDOUMBE JAHNINE RACHEL</t>
  </si>
  <si>
    <t>P079718373978Z</t>
  </si>
  <si>
    <t>BOUTSAP OMESSE</t>
  </si>
  <si>
    <t>JOSEPH BAYARD</t>
  </si>
  <si>
    <t>P047511525687P</t>
  </si>
  <si>
    <t>MEDZO OWONA</t>
  </si>
  <si>
    <t>MARCELLE BIBIANE</t>
  </si>
  <si>
    <t>P086217477628D</t>
  </si>
  <si>
    <t>FANSI SINDJIE</t>
  </si>
  <si>
    <t>P055600025440Q</t>
  </si>
  <si>
    <t>NDZIE EPSE KAMGA MARTINE</t>
  </si>
  <si>
    <t>ETS NDZIE EPSE KAMGA</t>
  </si>
  <si>
    <t>P128418208687N</t>
  </si>
  <si>
    <t>NDJE SILIKI</t>
  </si>
  <si>
    <t>MARTHE( CENTRE DE SANTE LA REFERENCE KRIBI)</t>
  </si>
  <si>
    <t>P059917564830E</t>
  </si>
  <si>
    <t>ANASTASIE LARISSA</t>
  </si>
  <si>
    <t>P037417856891N</t>
  </si>
  <si>
    <t>EBANGANG AMDJEN</t>
  </si>
  <si>
    <t>P087617495588X</t>
  </si>
  <si>
    <t>SONKOUE TIMENE</t>
  </si>
  <si>
    <t>P076916143579T</t>
  </si>
  <si>
    <t>GUY MATHURIN</t>
  </si>
  <si>
    <t>P069817149197X</t>
  </si>
  <si>
    <t>OLEMBE OLEMBE</t>
  </si>
  <si>
    <t>P076500431117L</t>
  </si>
  <si>
    <t>KUETE CLAUDE</t>
  </si>
  <si>
    <t>P097500443915D</t>
  </si>
  <si>
    <t>TCHUISSEU EVARISTE VALERY</t>
  </si>
  <si>
    <t>ETS JULIANNA HOTEL"</t>
  </si>
  <si>
    <t>P018017719465A</t>
  </si>
  <si>
    <t>DEMOGRAPHE</t>
  </si>
  <si>
    <t>P057816245910D</t>
  </si>
  <si>
    <t>P067116612796S</t>
  </si>
  <si>
    <t>ZONFACK</t>
  </si>
  <si>
    <t>P039918057068Y</t>
  </si>
  <si>
    <t>NAGBENGUE BANDIPO</t>
  </si>
  <si>
    <t>M082417243288N</t>
  </si>
  <si>
    <t>COLLÈGE D'ENSEIGNEMENT SECONDAIRE GÉNÉRAL DE BAWAN</t>
  </si>
  <si>
    <t>CES DE BAWAN</t>
  </si>
  <si>
    <t>P089217658746Y</t>
  </si>
  <si>
    <t>WAM</t>
  </si>
  <si>
    <t>CLETUS CHITUH</t>
  </si>
  <si>
    <t>P059217164392J</t>
  </si>
  <si>
    <t>P028917338706T</t>
  </si>
  <si>
    <t>IBRAHIMA OUMAROU</t>
  </si>
  <si>
    <t>P058212487158W</t>
  </si>
  <si>
    <t>NTONG ACHILLE PATRICK</t>
  </si>
  <si>
    <t>P079117827042P</t>
  </si>
  <si>
    <t>NZENOU NONO</t>
  </si>
  <si>
    <t>ANICET ULRICH</t>
  </si>
  <si>
    <t>P078716425474U</t>
  </si>
  <si>
    <t>AKENNE EPSE FOWA</t>
  </si>
  <si>
    <t>P069218094678K</t>
  </si>
  <si>
    <t>KUIE</t>
  </si>
  <si>
    <t>HERVE AIME</t>
  </si>
  <si>
    <t>P069717685925G</t>
  </si>
  <si>
    <t>EDEY FARYERH</t>
  </si>
  <si>
    <t>P089417949160K</t>
  </si>
  <si>
    <t>MENGUELE NGANE</t>
  </si>
  <si>
    <t>P026617869673S</t>
  </si>
  <si>
    <t>KINSSONG</t>
  </si>
  <si>
    <t>VICTOR "ETS NDEM ME FO"</t>
  </si>
  <si>
    <t>P099218539685P</t>
  </si>
  <si>
    <t>KUEDOUNG</t>
  </si>
  <si>
    <t>P049917720639K</t>
  </si>
  <si>
    <t>TETSOP KUETE</t>
  </si>
  <si>
    <t>P097012758932Z</t>
  </si>
  <si>
    <t>DAKOU</t>
  </si>
  <si>
    <t>P117115940453J</t>
  </si>
  <si>
    <t>ALAIN BERTRAND( ETS GLOBAL TRADE)</t>
  </si>
  <si>
    <t>M042416650842G</t>
  </si>
  <si>
    <t>POLYCLINIQUE SENDE SARL</t>
  </si>
  <si>
    <t>P060117457474A</t>
  </si>
  <si>
    <t>SANGALA MINKO</t>
  </si>
  <si>
    <t>ADELE SERGINE</t>
  </si>
  <si>
    <t>P109216879224A</t>
  </si>
  <si>
    <t>BANTAR LEONET TATA</t>
  </si>
  <si>
    <t>P128217675421L</t>
  </si>
  <si>
    <t>NTENDJAN KELA</t>
  </si>
  <si>
    <t>NERIS FLORE</t>
  </si>
  <si>
    <t>P126500031192R</t>
  </si>
  <si>
    <t>P010016649563S</t>
  </si>
  <si>
    <t>MOISE JUNIOR</t>
  </si>
  <si>
    <t>P077618046644U</t>
  </si>
  <si>
    <t>GOLEBEU SAMEDJEU</t>
  </si>
  <si>
    <t>SYLVIE DORÉE</t>
  </si>
  <si>
    <t>M072316424460J</t>
  </si>
  <si>
    <t>SUCCESSION DE FEU TSAMBENG AUGUSTIN</t>
  </si>
  <si>
    <t>P058117663065E</t>
  </si>
  <si>
    <t>DJOUKONDJI</t>
  </si>
  <si>
    <t>GISLENE BÉATRICE</t>
  </si>
  <si>
    <t>MINI BIJOUTERIE</t>
  </si>
  <si>
    <t>P078318090657T</t>
  </si>
  <si>
    <t>TATCHOUPDA SOH</t>
  </si>
  <si>
    <t>P078212677563D</t>
  </si>
  <si>
    <t>ETS HAMIDOU</t>
  </si>
  <si>
    <t>DEPOT JUS</t>
  </si>
  <si>
    <t>P019215099429Y</t>
  </si>
  <si>
    <t>NGNINGAYE NOFODZO</t>
  </si>
  <si>
    <t>M021812677066Y</t>
  </si>
  <si>
    <t>GROUP EMEN'S SARL</t>
  </si>
  <si>
    <t>P089317087879N</t>
  </si>
  <si>
    <t>MEKE</t>
  </si>
  <si>
    <t>REGINE.</t>
  </si>
  <si>
    <t>P017917501456T</t>
  </si>
  <si>
    <t>FALMATA</t>
  </si>
  <si>
    <t>P015412551239D</t>
  </si>
  <si>
    <t>P076518028199Z</t>
  </si>
  <si>
    <t>MAGNE Epse FONGANG</t>
  </si>
  <si>
    <t>P098817663025Q</t>
  </si>
  <si>
    <t>PEFON</t>
  </si>
  <si>
    <t>FLORENCE GAEL</t>
  </si>
  <si>
    <t>P058316308520B</t>
  </si>
  <si>
    <t>PIUS EDI CHINAEDU EMMANUEL</t>
  </si>
  <si>
    <t>P016512638106T</t>
  </si>
  <si>
    <t>SAMAMA AMAMA EPSE ASANJI RACHEL</t>
  </si>
  <si>
    <t>NON PROFIT HEALTH ACTIVITÉS</t>
  </si>
  <si>
    <t>M022016755933Y</t>
  </si>
  <si>
    <t>SOLIDARITY SERVICE FOR SANITATION AND SENSITIZATION</t>
  </si>
  <si>
    <t>SOSSES</t>
  </si>
  <si>
    <t>M122216928224A</t>
  </si>
  <si>
    <t>BAA GIDEPPE</t>
  </si>
  <si>
    <t>P087916988657Q</t>
  </si>
  <si>
    <t>AGOULA</t>
  </si>
  <si>
    <t>P017318519425N</t>
  </si>
  <si>
    <t>OFOMA</t>
  </si>
  <si>
    <t>P027617706899E</t>
  </si>
  <si>
    <t>MARIE DECOSSE</t>
  </si>
  <si>
    <t>M012618312055H</t>
  </si>
  <si>
    <t>GNRIC INDUSTRIE SARL</t>
  </si>
  <si>
    <t>P048618289509S</t>
  </si>
  <si>
    <t>BONG KISSI EPOUSE BILLA NIVES</t>
  </si>
  <si>
    <t>(ETS BONG KISSI)</t>
  </si>
  <si>
    <t>P097817216574S</t>
  </si>
  <si>
    <t>DONGMO NGUEMO</t>
  </si>
  <si>
    <t>DORIS LAURE</t>
  </si>
  <si>
    <t>P028417485863M</t>
  </si>
  <si>
    <t>MAKEMGUE EUGENIE</t>
  </si>
  <si>
    <t>M052517765839Z</t>
  </si>
  <si>
    <t>ACCORD SARL</t>
  </si>
  <si>
    <t>PRESTATIONS DE SERVICES COMMERCE GÉNÉRAL</t>
  </si>
  <si>
    <t>P048217625336P</t>
  </si>
  <si>
    <t>TCHOFO SERGE GHISLAIN</t>
  </si>
  <si>
    <t>ETS TAKOUM ET FILS</t>
  </si>
  <si>
    <t>P078700565425R</t>
  </si>
  <si>
    <t>MOKTAR HAMADOU</t>
  </si>
  <si>
    <t>P128717665341T</t>
  </si>
  <si>
    <t>UGBOAJA</t>
  </si>
  <si>
    <t>NNAMDI WILLIAMS</t>
  </si>
  <si>
    <t>P036612144447G</t>
  </si>
  <si>
    <t>NGO KANGA EPSEE BOUMSO PERPETUE</t>
  </si>
  <si>
    <t>(ETUDE ME NGO KANGA)</t>
  </si>
  <si>
    <t>P075600158831H</t>
  </si>
  <si>
    <t>ELONG EBOKO EPSEE DILANGUE</t>
  </si>
  <si>
    <t>DORANTINE</t>
  </si>
  <si>
    <t>P039316706506C</t>
  </si>
  <si>
    <t>MELVIS NSOM</t>
  </si>
  <si>
    <t>P109314404388K</t>
  </si>
  <si>
    <t>ELLA ABESSOLO</t>
  </si>
  <si>
    <t>P059116601671Z</t>
  </si>
  <si>
    <t>NGUEMENE KUENKAM ÉPOUSE HAGAK</t>
  </si>
  <si>
    <t>YANNICK KRYSTEL</t>
  </si>
  <si>
    <t>M122316290111T</t>
  </si>
  <si>
    <t>THE LEADER'S OF TOMRORROW CAMEROON LIMITED GROUP</t>
  </si>
  <si>
    <t>P059516269625C</t>
  </si>
  <si>
    <t>NGOUMOU FRANCIS</t>
  </si>
  <si>
    <t>P128317825915D</t>
  </si>
  <si>
    <t>KOTINANG TCHANPI</t>
  </si>
  <si>
    <t>FRANÇOIS ROMEO</t>
  </si>
  <si>
    <t>P048318106638Y</t>
  </si>
  <si>
    <t>ELIAN NKAMTCHUA</t>
  </si>
  <si>
    <t>P019317443968Z</t>
  </si>
  <si>
    <t>MASSOGUI</t>
  </si>
  <si>
    <t>THÉRÈSE STÉPHANIE</t>
  </si>
  <si>
    <t>P122017037283K</t>
  </si>
  <si>
    <t>MEKEM LONTSI SEVERIN</t>
  </si>
  <si>
    <t>P038917958751R</t>
  </si>
  <si>
    <t>nguessieu tchamgoue</t>
  </si>
  <si>
    <t>olivier</t>
  </si>
  <si>
    <t>P102218013307N</t>
  </si>
  <si>
    <t>AKUEH RITER</t>
  </si>
  <si>
    <t>FOMBE</t>
  </si>
  <si>
    <t>P018015254683P</t>
  </si>
  <si>
    <t>TIMTAK DANIEL</t>
  </si>
  <si>
    <t>P128116347928G</t>
  </si>
  <si>
    <t>NCHARRE</t>
  </si>
  <si>
    <t>M022517580921L</t>
  </si>
  <si>
    <t>CALM SARL</t>
  </si>
  <si>
    <t>PRESTATIONS DE SERVICES, COMMERCE GENERAL, REPRESENTATION COMMERCIALE</t>
  </si>
  <si>
    <t>M112217703509P</t>
  </si>
  <si>
    <t>UNITED LOGISTICS AND SERVICES LTD</t>
  </si>
  <si>
    <t>M031812694177K</t>
  </si>
  <si>
    <t>SOCIÉTÉ HAMADOU GARGA ET FILS</t>
  </si>
  <si>
    <t>SOHAGAF SARL</t>
  </si>
  <si>
    <t>EXPLOITANT FORESTIER</t>
  </si>
  <si>
    <t>M107600001530R</t>
  </si>
  <si>
    <t>COMPAGNIE FORESTIERE DE KRIBI</t>
  </si>
  <si>
    <t>CFK SA</t>
  </si>
  <si>
    <t>P039118237480Y</t>
  </si>
  <si>
    <t>NGOUMOUN NGAMDAP</t>
  </si>
  <si>
    <t>P069417344450L</t>
  </si>
  <si>
    <t>NGANGTSOUK ANDJE</t>
  </si>
  <si>
    <t>KATIA LORENZA</t>
  </si>
  <si>
    <t>M042318161518X</t>
  </si>
  <si>
    <t>SOCIETÉ SACI-TRANS</t>
  </si>
  <si>
    <t>SACI-TRANS SARL</t>
  </si>
  <si>
    <t>P088518070966U</t>
  </si>
  <si>
    <t>ETOGNE EWANE</t>
  </si>
  <si>
    <t>CHRISTIANNE FLORE</t>
  </si>
  <si>
    <t>M062416868104H</t>
  </si>
  <si>
    <t>SEKURE TECHNOLOGIES LIMITED</t>
  </si>
  <si>
    <t>- DÉVELOPPEMENT DE SERVICES NUMÉRIQUES INNOVANTS - COMMERCE GÉNÉRAL - DÉVELOPPEMENT DE SERVICES FINANCIERS NUMÉRIQUES INNOVANTS - PRESTATIONS DE SERVICES</t>
  </si>
  <si>
    <t>M050716918260L</t>
  </si>
  <si>
    <t>ASSOCIATION HE NPAN BOBEBENGUE</t>
  </si>
  <si>
    <t>HE NPAN BOBEBENGUE</t>
  </si>
  <si>
    <t>P028018364055C</t>
  </si>
  <si>
    <t>NDJIDDA MALA</t>
  </si>
  <si>
    <t>M122417444917X</t>
  </si>
  <si>
    <t>NSANGOU MFOPIT MAX XAVIER</t>
  </si>
  <si>
    <t>P039314790969L</t>
  </si>
  <si>
    <t>UMOH</t>
  </si>
  <si>
    <t>THOMSON</t>
  </si>
  <si>
    <t>P028412720586T</t>
  </si>
  <si>
    <t>ZEUGO FEUDJIO</t>
  </si>
  <si>
    <t>NORBERT DJURADO</t>
  </si>
  <si>
    <t>P060016380756F</t>
  </si>
  <si>
    <t>TSANGA TCHAMASSON</t>
  </si>
  <si>
    <t>MITCHAEL DUVAL</t>
  </si>
  <si>
    <t>P128000489819A</t>
  </si>
  <si>
    <t>TOUOFO BARNABE</t>
  </si>
  <si>
    <t>Eouvre philanthropique</t>
  </si>
  <si>
    <t>M040916684198F</t>
  </si>
  <si>
    <t>THE SOH TCHINDA FOUNDATION</t>
  </si>
  <si>
    <t>P018600530937X</t>
  </si>
  <si>
    <t>IBRAHIM ALLY</t>
  </si>
  <si>
    <t>ETS LA RELANCE</t>
  </si>
  <si>
    <t>COMMERCE-IMP/EXP-NEGOCE-PRESTATIONS</t>
  </si>
  <si>
    <t>M011912747880Y</t>
  </si>
  <si>
    <t>GROUPE DEDZO ELECT AND SERVICES SARL</t>
  </si>
  <si>
    <t>GDES SARL</t>
  </si>
  <si>
    <t>P038218116355K</t>
  </si>
  <si>
    <t>DZOUDOM</t>
  </si>
  <si>
    <t>MAC AURELE</t>
  </si>
  <si>
    <t>P119316292635Y</t>
  </si>
  <si>
    <t>MIDIDIKAI</t>
  </si>
  <si>
    <t>P079817935742K</t>
  </si>
  <si>
    <t>YOUBI KEGNI YOLANDE</t>
  </si>
  <si>
    <t>P119518053140F</t>
  </si>
  <si>
    <t>TCHOUFOUO KENNE</t>
  </si>
  <si>
    <t>P117318128746K</t>
  </si>
  <si>
    <t>P069316824249K</t>
  </si>
  <si>
    <t>KENWOU FOZING JEAN</t>
  </si>
  <si>
    <t>Business Man</t>
  </si>
  <si>
    <t>P122017119425P</t>
  </si>
  <si>
    <t>NJULEFAC MATHIAS</t>
  </si>
  <si>
    <t>P017312636613D</t>
  </si>
  <si>
    <t>MINGHOUO SIMO</t>
  </si>
  <si>
    <t>P069212220161L</t>
  </si>
  <si>
    <t>TCHEONLON NGOUFO</t>
  </si>
  <si>
    <t>P099916367305A</t>
  </si>
  <si>
    <t>ONDOUA TITI</t>
  </si>
  <si>
    <t>CHIMENE CHIMENE</t>
  </si>
  <si>
    <t>P108017483407N</t>
  </si>
  <si>
    <t>GARAGE AUTO/ENTRETIEN AUTO/PREST SCES</t>
  </si>
  <si>
    <t>P098512333475Y</t>
  </si>
  <si>
    <t>FATHI MAHO</t>
  </si>
  <si>
    <t>ETS DIESEL CAMEROUN</t>
  </si>
  <si>
    <t>P098217003275Z</t>
  </si>
  <si>
    <t>NGAH EPOUSE BARAH</t>
  </si>
  <si>
    <t>LILIAN YAAH</t>
  </si>
  <si>
    <t>VENTE DE PAPETERIE SCOLAIRE ET DE BUREAU</t>
  </si>
  <si>
    <t>P028012630513N</t>
  </si>
  <si>
    <t>ACHIA EMMANUEL ESHIA</t>
  </si>
  <si>
    <t>P056016409055L</t>
  </si>
  <si>
    <t>P069116935857J</t>
  </si>
  <si>
    <t>MELONE</t>
  </si>
  <si>
    <t>SONIA GABRIELLE</t>
  </si>
  <si>
    <t>LEGENG PHOTOS</t>
  </si>
  <si>
    <t>P029813862740A</t>
  </si>
  <si>
    <t>DINNYUY NEVIS WIRBA</t>
  </si>
  <si>
    <t>( LEGEND DIGITAL STUDIO )</t>
  </si>
  <si>
    <t>P036112618424Z</t>
  </si>
  <si>
    <t>CLEMENT KANG MEH</t>
  </si>
  <si>
    <t>ETS KCPW</t>
  </si>
  <si>
    <t>P128718408750D</t>
  </si>
  <si>
    <t>SAMUEL NDE</t>
  </si>
  <si>
    <t>P069617672570A</t>
  </si>
  <si>
    <t>MAFOTCHANG</t>
  </si>
  <si>
    <t>PERCHENS'S DALLYE</t>
  </si>
  <si>
    <t>P078617920924J</t>
  </si>
  <si>
    <t>FOKOU NOUBISSI</t>
  </si>
  <si>
    <t>P019117952362M</t>
  </si>
  <si>
    <t>BIYADA FRANCINE</t>
  </si>
  <si>
    <t>M082118240830X</t>
  </si>
  <si>
    <t>YAM SURVEYOR CONSULTING</t>
  </si>
  <si>
    <t>P017612627672M</t>
  </si>
  <si>
    <t>ADARKADRE MAHAMAT</t>
  </si>
  <si>
    <t>M021814246489F</t>
  </si>
  <si>
    <t>GROUPEMENT DES TRANSPORTEURS TERRESTRES DU CAMEROUN</t>
  </si>
  <si>
    <t>GTTC</t>
  </si>
  <si>
    <t>P086912571065H</t>
  </si>
  <si>
    <t>ARSENE BERTRAND</t>
  </si>
  <si>
    <t>COMMERCE GENERAL - PRESTATIONS SERVICES</t>
  </si>
  <si>
    <t>P119112647241A</t>
  </si>
  <si>
    <t>MAMOUD YAYA</t>
  </si>
  <si>
    <t>ETS KAHEO FILS</t>
  </si>
  <si>
    <t>P122017034825Z</t>
  </si>
  <si>
    <t>NDASSI ISIDORE</t>
  </si>
  <si>
    <t>P122016947028J</t>
  </si>
  <si>
    <t>OLINGA DAVID VENANT ASSENG</t>
  </si>
  <si>
    <t>P125318473405X</t>
  </si>
  <si>
    <t>MIHODJE EPSE JEAN NANA</t>
  </si>
  <si>
    <t>P035816752468E</t>
  </si>
  <si>
    <t>MBONGO MOUKALLA EPSE NZHIOU</t>
  </si>
  <si>
    <t>EUDOXIE COLETTE</t>
  </si>
  <si>
    <t>P122015604971W</t>
  </si>
  <si>
    <t>HAFIT OUTMAN</t>
  </si>
  <si>
    <t>EMPLOYE ONA BILE JEANNE</t>
  </si>
  <si>
    <t>P117413371642F</t>
  </si>
  <si>
    <t>TCHOUANGUE MARIE</t>
  </si>
  <si>
    <t>P016016399537R</t>
  </si>
  <si>
    <t>P066700185052A</t>
  </si>
  <si>
    <t>AKIM KARIMOU</t>
  </si>
  <si>
    <t>P088100443883W</t>
  </si>
  <si>
    <t>YANKAM TOFEU MOÏSE MARTIAL</t>
  </si>
  <si>
    <t>ETS STMI</t>
  </si>
  <si>
    <t>P058011576285W</t>
  </si>
  <si>
    <t>MABOU NGOUANAM MAJOLIE LAURE</t>
  </si>
  <si>
    <t>P016517228741T</t>
  </si>
  <si>
    <t>M041712625656W</t>
  </si>
  <si>
    <t>SOCIETE BONAME SARL</t>
  </si>
  <si>
    <t>P049016071946X</t>
  </si>
  <si>
    <t>GÉRALDINE VANESTA YONKAM NDENGA</t>
  </si>
  <si>
    <t>TECHNICIENNE AUDIOVISUELLE</t>
  </si>
  <si>
    <t>P098018081535X</t>
  </si>
  <si>
    <t>NDEUTCHI DJAMEGA EPOUSE NYAMBI</t>
  </si>
  <si>
    <t>ADELINE FRANCOISE</t>
  </si>
  <si>
    <t>P106617747889U</t>
  </si>
  <si>
    <t>KOGUEM</t>
  </si>
  <si>
    <t>P118516316506R</t>
  </si>
  <si>
    <t>P017511767042L</t>
  </si>
  <si>
    <t>P118512646719Z</t>
  </si>
  <si>
    <t>M092015122758Y</t>
  </si>
  <si>
    <t>HCC &amp; CO. SARL</t>
  </si>
  <si>
    <t>P089917974583B</t>
  </si>
  <si>
    <t>NGUEFACK MBOUFACK DELPHINE</t>
  </si>
  <si>
    <t>P068016830424W</t>
  </si>
  <si>
    <t>DZENGUE EPSE ATHA AMAYINA</t>
  </si>
  <si>
    <t>P039218383369L</t>
  </si>
  <si>
    <t>TENE. TAGNE.</t>
  </si>
  <si>
    <t>P038117802006M</t>
  </si>
  <si>
    <t>P057712480956M</t>
  </si>
  <si>
    <t>NGO BALOGOCK ANNE</t>
  </si>
  <si>
    <t>P049916371729C</t>
  </si>
  <si>
    <t>DONGMO FOKONG</t>
  </si>
  <si>
    <t>LEONEL VALDEX</t>
  </si>
  <si>
    <t>P036618571452F</t>
  </si>
  <si>
    <t>YIDJOU EPSE TENE MARTINE</t>
  </si>
  <si>
    <t>M092117003936T</t>
  </si>
  <si>
    <t>SUCCESSION TCHIENGA MADELEINE</t>
  </si>
  <si>
    <t>P037700464316T</t>
  </si>
  <si>
    <t>MENGONO BENDIE ANTOINETTEETS</t>
  </si>
  <si>
    <t>ETS MENGONO BENDIE</t>
  </si>
  <si>
    <t>P129518524222S</t>
  </si>
  <si>
    <t>POUM BIMBAR</t>
  </si>
  <si>
    <t>PAUL GHISLAIN</t>
  </si>
  <si>
    <t>P017000329635H</t>
  </si>
  <si>
    <t>ZIBI MANI</t>
  </si>
  <si>
    <t>PAUL BERTIN</t>
  </si>
  <si>
    <t>P030418030082B</t>
  </si>
  <si>
    <t>P098515159496C</t>
  </si>
  <si>
    <t>FOLONG TAMETA</t>
  </si>
  <si>
    <t>P108718595792D</t>
  </si>
  <si>
    <t>P015600261820E</t>
  </si>
  <si>
    <t>DJEMBOU MOT EPOUSE MABOU</t>
  </si>
  <si>
    <t>M032416656798Y</t>
  </si>
  <si>
    <t>BUSINESS REVOLUTION COMPAGNY</t>
  </si>
  <si>
    <t>BRC</t>
  </si>
  <si>
    <t>M042417141154Y</t>
  </si>
  <si>
    <t>STE D'INSTALLATION, MAINTENANCE ET VENTE DES EQUIPEMENTS PETROLIERS ET INDUSTRIELS</t>
  </si>
  <si>
    <t>SIMVEPI</t>
  </si>
  <si>
    <t>P099016940180Z</t>
  </si>
  <si>
    <t>DJEFFO GHISLAIN</t>
  </si>
  <si>
    <t>P075716724667F</t>
  </si>
  <si>
    <t>MPONDO EBOUE</t>
  </si>
  <si>
    <t>P119718128560S</t>
  </si>
  <si>
    <t>SNAWA AYOUBA</t>
  </si>
  <si>
    <t>P099617498505Q</t>
  </si>
  <si>
    <t>NGUESSIE</t>
  </si>
  <si>
    <t>MÉDECIN CARDIOLOGUE</t>
  </si>
  <si>
    <t>P059216652794C</t>
  </si>
  <si>
    <t>TSAMBANG DJEUFACK</t>
  </si>
  <si>
    <t>WILFRIED LIONEL</t>
  </si>
  <si>
    <t>P122017623521L</t>
  </si>
  <si>
    <t>PYRA SAMUEL</t>
  </si>
  <si>
    <t>P047918484108T</t>
  </si>
  <si>
    <t>FONTEM ARNOLD</t>
  </si>
  <si>
    <t>(LEX SCRIPTA LAW FIRM)</t>
  </si>
  <si>
    <t>P059116397903A</t>
  </si>
  <si>
    <t>ENDAM FOSSI</t>
  </si>
  <si>
    <t>MINI ATELIER DE SOUDURE</t>
  </si>
  <si>
    <t>P079317373793L</t>
  </si>
  <si>
    <t>TEMBEI</t>
  </si>
  <si>
    <t>GILDAN TEMBEI</t>
  </si>
  <si>
    <t>P058612709728J</t>
  </si>
  <si>
    <t>ERIC NIBA MUYAH</t>
  </si>
  <si>
    <t>P019816313026H</t>
  </si>
  <si>
    <t>NJOUDIYIMOU NJILIE</t>
  </si>
  <si>
    <t>BOREL ARSENE</t>
  </si>
  <si>
    <t>TRANSPORT COMMERCE GLE PRESTATION SERVICE IMPORT EXPORT</t>
  </si>
  <si>
    <t>P033800198003E</t>
  </si>
  <si>
    <t>MBALLA SYLVAIN</t>
  </si>
  <si>
    <t>(ETS MA'MONGO)</t>
  </si>
  <si>
    <t>P128814335027T</t>
  </si>
  <si>
    <t>ONANENA NGUETSOMBO</t>
  </si>
  <si>
    <t>P050116046648M</t>
  </si>
  <si>
    <t>AHMADOU AWALOU SAMBO ROUFAOU</t>
  </si>
  <si>
    <t>P106518027264Y</t>
  </si>
  <si>
    <t>MAGUIE TCHINDA EPSE FOMATH</t>
  </si>
  <si>
    <t>P027317708912A</t>
  </si>
  <si>
    <t>WOUTSOP TINKENG</t>
  </si>
  <si>
    <t>JEAN-PAUL</t>
  </si>
  <si>
    <t>P019012495450C</t>
  </si>
  <si>
    <t>TALLA BASILE</t>
  </si>
  <si>
    <t>P017316588428G</t>
  </si>
  <si>
    <t>M072416978272D</t>
  </si>
  <si>
    <t>SARAJEVO SARL</t>
  </si>
  <si>
    <t>P126300350926B</t>
  </si>
  <si>
    <t>NKEMOGNE André</t>
  </si>
  <si>
    <t>HORIZON BAR</t>
  </si>
  <si>
    <t>P119516285214U</t>
  </si>
  <si>
    <t>IDENYI LOTANNA EMMANUEL</t>
  </si>
  <si>
    <t>P077817053660Q</t>
  </si>
  <si>
    <t>KONGNYUY GABRIEL</t>
  </si>
  <si>
    <t>PRÉSENTATION DES SERVICES</t>
  </si>
  <si>
    <t>M072315973298Z</t>
  </si>
  <si>
    <t>MNF SERVICES SARL</t>
  </si>
  <si>
    <t>P038417196388R</t>
  </si>
  <si>
    <t>NDOUDJA RUTH</t>
  </si>
  <si>
    <t>P027716615767M</t>
  </si>
  <si>
    <t>BETKEU</t>
  </si>
  <si>
    <t>P016917484468B</t>
  </si>
  <si>
    <t>YISAH NGWANG</t>
  </si>
  <si>
    <t>P116300215796F</t>
  </si>
  <si>
    <t>ETOKE EPSEE NGAH NGAH MARTHE DORIS</t>
  </si>
  <si>
    <t>ETS SANTE PLUS-NGAH NGAH</t>
  </si>
  <si>
    <t>P118716618000Q</t>
  </si>
  <si>
    <t>MABA FOKO EPOUSE MUKAM</t>
  </si>
  <si>
    <t>CAURINE LAURE</t>
  </si>
  <si>
    <t>ART PLASTIQUES</t>
  </si>
  <si>
    <t>P015000250349R</t>
  </si>
  <si>
    <t>SANDJONG JEAN</t>
  </si>
  <si>
    <t>ETS SANDJONG</t>
  </si>
  <si>
    <t>P056316447564R</t>
  </si>
  <si>
    <t>EYI KWESI</t>
  </si>
  <si>
    <t>P040115272891D</t>
  </si>
  <si>
    <t>AKUEBOVE ZACHARIE</t>
  </si>
  <si>
    <t>P019917286313A</t>
  </si>
  <si>
    <t>IBRAHIM ISSAKA</t>
  </si>
  <si>
    <t>P117311646447F</t>
  </si>
  <si>
    <t>TIOTSOP CHARLOTTE</t>
  </si>
  <si>
    <t>P125900109219X</t>
  </si>
  <si>
    <t>EKWE EMMANUELEKW</t>
  </si>
  <si>
    <t>EKWE EMMANUEL</t>
  </si>
  <si>
    <t>P059617964848B</t>
  </si>
  <si>
    <t>P049018326994X</t>
  </si>
  <si>
    <t>RACHAEL FUKUIN</t>
  </si>
  <si>
    <t>P097312328777E</t>
  </si>
  <si>
    <t>KEMDJEU EPSEE TEMFACK</t>
  </si>
  <si>
    <t>HORTENCE LAPAIX</t>
  </si>
  <si>
    <t>M062517783522B</t>
  </si>
  <si>
    <t>MVOCAL DISTRIBUTION SARL</t>
  </si>
  <si>
    <t>P057018125711Q</t>
  </si>
  <si>
    <t>P067014355656C</t>
  </si>
  <si>
    <t>NGOUJIE</t>
  </si>
  <si>
    <t>P018612416556A</t>
  </si>
  <si>
    <t>BELALE ANNE MARIE</t>
  </si>
  <si>
    <t>ETS BELALE</t>
  </si>
  <si>
    <t>P018318194231U</t>
  </si>
  <si>
    <t>AKPUTA</t>
  </si>
  <si>
    <t>P099317730047P</t>
  </si>
  <si>
    <t>DIEUVENU</t>
  </si>
  <si>
    <t>M012117543642Q</t>
  </si>
  <si>
    <t>SOCIETE DE DISTRIBUTION DE PRODUITS AGROALIMENTAIRE</t>
  </si>
  <si>
    <t>(SODISPA)</t>
  </si>
  <si>
    <t>COMMERCE GENERAL,PRESTATION DE SERVICES,IMPORT-EXPORT TRANSIT,REPRESENTATION)</t>
  </si>
  <si>
    <t>PRETATION DE SERVICES</t>
  </si>
  <si>
    <t>P075900577621H</t>
  </si>
  <si>
    <t>NGONO EPSEE ESSAMA</t>
  </si>
  <si>
    <t>P119017694837N</t>
  </si>
  <si>
    <t>GILBERT YUH</t>
  </si>
  <si>
    <t>VENTE ASSIETTES ALU</t>
  </si>
  <si>
    <t>P067911545830E</t>
  </si>
  <si>
    <t>FONKONG EP CHO NJI</t>
  </si>
  <si>
    <t>P018217703057G</t>
  </si>
  <si>
    <t>YAYA ABDOULAYE</t>
  </si>
  <si>
    <t>P035815514394N</t>
  </si>
  <si>
    <t>EYATTA NDJOA</t>
  </si>
  <si>
    <t>P037917724219A</t>
  </si>
  <si>
    <t>MONSIEUR FOYA</t>
  </si>
  <si>
    <t>SIMPLICE MICHEL</t>
  </si>
  <si>
    <t>P048417047327J</t>
  </si>
  <si>
    <t>NDJANGUE EVOE</t>
  </si>
  <si>
    <t>VENTE EPICE</t>
  </si>
  <si>
    <t>P039025247550E</t>
  </si>
  <si>
    <t>MOUABON FONTCHI</t>
  </si>
  <si>
    <t>P047517597482N</t>
  </si>
  <si>
    <t>TAKENGNI</t>
  </si>
  <si>
    <t>P116618088220Z</t>
  </si>
  <si>
    <t>MAGNE EPSE CHEDOU</t>
  </si>
  <si>
    <t>M062017412530T</t>
  </si>
  <si>
    <t>LYCÉE BILINGUE DE POUMA</t>
  </si>
  <si>
    <t>P129216383586F</t>
  </si>
  <si>
    <t>AOUTA</t>
  </si>
  <si>
    <t>M062517825410U</t>
  </si>
  <si>
    <t>SOCIETE LEADER GROUPE SARL</t>
  </si>
  <si>
    <t>P019016341240D</t>
  </si>
  <si>
    <t>TERENCE MULUH</t>
  </si>
  <si>
    <t>P018917738824F</t>
  </si>
  <si>
    <t>NGNEGEHO KUEKA</t>
  </si>
  <si>
    <t>PRUDENCE LAURE.</t>
  </si>
  <si>
    <t>P067216451112D</t>
  </si>
  <si>
    <t>P039317002090P</t>
  </si>
  <si>
    <t>NEMBO MARY EKONG</t>
  </si>
  <si>
    <t>P128915147619H</t>
  </si>
  <si>
    <t>DIEUDO HODIEP</t>
  </si>
  <si>
    <t>P075412731111W</t>
  </si>
  <si>
    <t>NANA LYSETTE</t>
  </si>
  <si>
    <t>M122518249275M</t>
  </si>
  <si>
    <t>GOOD TO GREAT CO.LTD</t>
  </si>
  <si>
    <t>P076100300685K</t>
  </si>
  <si>
    <t>P108012629484F</t>
  </si>
  <si>
    <t>BOUBAKARY MANDAF</t>
  </si>
  <si>
    <t>P018116622448W</t>
  </si>
  <si>
    <t>P058016286270E</t>
  </si>
  <si>
    <t>TCHINDEU NYA FLORE</t>
  </si>
  <si>
    <t>P066216318608Y</t>
  </si>
  <si>
    <t>NJUTAPMVOUI ISSIAKA</t>
  </si>
  <si>
    <t>P078517277222K</t>
  </si>
  <si>
    <t>SILIKI SILOE</t>
  </si>
  <si>
    <t>P059618504535D</t>
  </si>
  <si>
    <t>ASSIGA ATEBA</t>
  </si>
  <si>
    <t>BASILE EMMANUEL</t>
  </si>
  <si>
    <t>P117817676653W</t>
  </si>
  <si>
    <t>ADÈLE LAURE</t>
  </si>
  <si>
    <t>P069718056695S</t>
  </si>
  <si>
    <t>AIEX JUNIOR</t>
  </si>
  <si>
    <t>P068818492889P</t>
  </si>
  <si>
    <t>KOS NYOUG SINGHA</t>
  </si>
  <si>
    <t>SIPHORA</t>
  </si>
  <si>
    <t>P029718273735U</t>
  </si>
  <si>
    <t>ADAMU YAYA</t>
  </si>
  <si>
    <t>ALADJI GAZ SHOP</t>
  </si>
  <si>
    <t>P090217042379P</t>
  </si>
  <si>
    <t>M072417669756F</t>
  </si>
  <si>
    <t>GIC DES ÉLEVEURS DE PORCS</t>
  </si>
  <si>
    <t>GIC TAI LAAKI</t>
  </si>
  <si>
    <t>P115415329772S</t>
  </si>
  <si>
    <t>THIOR</t>
  </si>
  <si>
    <t>M021712600326P</t>
  </si>
  <si>
    <t>STE OPTIMA TECH AND SERVICES SARL</t>
  </si>
  <si>
    <t>M081117235669Q</t>
  </si>
  <si>
    <t>CES DE BITSINGDA</t>
  </si>
  <si>
    <t>GENERAL SUPPLIES,GENERAL COMMERCE, BTP</t>
  </si>
  <si>
    <t>P059616776321Q</t>
  </si>
  <si>
    <t>TABEY STEPHEN NEBA MONONO</t>
  </si>
  <si>
    <t>( LIMO ENTERPRISE)</t>
  </si>
  <si>
    <t>P016617217075S</t>
  </si>
  <si>
    <t>ZEFO</t>
  </si>
  <si>
    <t>P030316307164U</t>
  </si>
  <si>
    <t>PAISSAL HAMADOU</t>
  </si>
  <si>
    <t>ETABLISSEMENT D'ENSEIGNEMENT SCOLAIRE</t>
  </si>
  <si>
    <t>M111914912199Z</t>
  </si>
  <si>
    <t>GROUPE SCOLAIRE BILINGUE PRIVE LAIC ESPERANCE DIVINE</t>
  </si>
  <si>
    <t>ESPERANCE DIVINE</t>
  </si>
  <si>
    <t>P047413521984L</t>
  </si>
  <si>
    <t>EBONGUE ELISE ANGELE</t>
  </si>
  <si>
    <t>"ETS LES MARRAIS"</t>
  </si>
  <si>
    <t>P128218266832N</t>
  </si>
  <si>
    <t>HUMANITERIAN WORKER</t>
  </si>
  <si>
    <t>P119617156671H</t>
  </si>
  <si>
    <t>YONG KEVIN WANEFON</t>
  </si>
  <si>
    <t>M022118517373J</t>
  </si>
  <si>
    <t>PHARMACIE DE L'ENFANCE SARL</t>
  </si>
  <si>
    <t>M102316408623R</t>
  </si>
  <si>
    <t>MOUSSANGO SARL</t>
  </si>
  <si>
    <t>P122016779584G</t>
  </si>
  <si>
    <t>ONDOA JOSEPH MARIE</t>
  </si>
  <si>
    <t>P040017838362Y</t>
  </si>
  <si>
    <t>ABDOULAYE BABA</t>
  </si>
  <si>
    <t>M032217162720G</t>
  </si>
  <si>
    <t>KT HOLDING</t>
  </si>
  <si>
    <t>KTH</t>
  </si>
  <si>
    <t>P018718104605L</t>
  </si>
  <si>
    <t>BOKONAI</t>
  </si>
  <si>
    <t>P078817749964K</t>
  </si>
  <si>
    <t>ATANGANA DOUMBE</t>
  </si>
  <si>
    <t>M112417446779N</t>
  </si>
  <si>
    <t>SOCIETE DE COLLECTE ET DE COMMERCIALISATION DU CACAO SARL</t>
  </si>
  <si>
    <t>SOCCOCAO SARL</t>
  </si>
  <si>
    <t>P015716142537J</t>
  </si>
  <si>
    <t>LEPAWA EPSE TAKIAMPI</t>
  </si>
  <si>
    <t>P117300487034S</t>
  </si>
  <si>
    <t>KAPTUE TOTOUOM  EPSE TCHETCHOUA CLARISSE</t>
  </si>
  <si>
    <t>P056917664963A</t>
  </si>
  <si>
    <t>YVELINE</t>
  </si>
  <si>
    <t>P036912488006L</t>
  </si>
  <si>
    <t>OKAFOR NWANDO EPSE OKAFOR</t>
  </si>
  <si>
    <t>ETS OKAFOR NWANDO EPSE OKAFOR</t>
  </si>
  <si>
    <t>IMEMENAGERE</t>
  </si>
  <si>
    <t>P017516296877M</t>
  </si>
  <si>
    <t>SOPI MBELLA</t>
  </si>
  <si>
    <t>P128512288088R</t>
  </si>
  <si>
    <t>LAMFU</t>
  </si>
  <si>
    <t>EMMANUEL BONGMOYONG</t>
  </si>
  <si>
    <t>P056918505609A</t>
  </si>
  <si>
    <t>P066716050367J</t>
  </si>
  <si>
    <t>ANNA ATOK</t>
  </si>
  <si>
    <t>M032517609059S</t>
  </si>
  <si>
    <t>NAKIDA SARL</t>
  </si>
  <si>
    <t>P028917859594Q</t>
  </si>
  <si>
    <t>DJIETCHEU YOUMBISSIE</t>
  </si>
  <si>
    <t>FABRICATION DES OBJETS EN PIERRES</t>
  </si>
  <si>
    <t>M099516830867F</t>
  </si>
  <si>
    <t>GIC DES ARTISTES-MARBRIERS DE YAOUNDE</t>
  </si>
  <si>
    <t>GAMDY</t>
  </si>
  <si>
    <t>P128517707653A</t>
  </si>
  <si>
    <t>AZEBAZE JEAN DANIEL</t>
  </si>
  <si>
    <t>(ATELIER DE SOUDURE)</t>
  </si>
  <si>
    <t>M102017457587Y</t>
  </si>
  <si>
    <t>ASSOCIATION POUR LA LUTTE CONTRE LA FAIM ET LA PROMOTION DE LA SANTE ET L'EDUCATION</t>
  </si>
  <si>
    <t>ALFA SANED</t>
  </si>
  <si>
    <t>ASSURER LA DISPONIBILITE DES REPAS EN MILIEU HOSPITALIER.REDUIRE LA FAMINE AU SEIN DES GROUPES VULNERABLES</t>
  </si>
  <si>
    <t>P018517733049R</t>
  </si>
  <si>
    <t>DJEMI NGANSOP</t>
  </si>
  <si>
    <t>MElANIE</t>
  </si>
  <si>
    <t>ATELIER DE FROID ET CLIMATISATION</t>
  </si>
  <si>
    <t>P128417329366U</t>
  </si>
  <si>
    <t>TITCHEU MANGOUA.</t>
  </si>
  <si>
    <t>P122015557940E</t>
  </si>
  <si>
    <t>P032318077327X</t>
  </si>
  <si>
    <t>AGNANGMA NDEM</t>
  </si>
  <si>
    <t>ANDRE BRICE</t>
  </si>
  <si>
    <t>P129116016503S</t>
  </si>
  <si>
    <t>BERTAIN FORGOH</t>
  </si>
  <si>
    <t>P078416978926C</t>
  </si>
  <si>
    <t>NGO TAM</t>
  </si>
  <si>
    <t>P018212494574A</t>
  </si>
  <si>
    <t>MAHAMAT HASSANA</t>
  </si>
  <si>
    <t>P122017553088L</t>
  </si>
  <si>
    <t>SAAGRY SA YAOUNDE</t>
  </si>
  <si>
    <t>P079417515523U</t>
  </si>
  <si>
    <t>P028016008566T</t>
  </si>
  <si>
    <t>AFONDA EPSE TABE ELIZABETH BIE</t>
  </si>
  <si>
    <t>P089618440519W</t>
  </si>
  <si>
    <t>P082015785118C</t>
  </si>
  <si>
    <t>M102316149438G</t>
  </si>
  <si>
    <t>SAIDOU ET KOUGOUE SARL</t>
  </si>
  <si>
    <t>BTP,TRANSFORMATION AGROALIMENTAIRE, PREST DE SERVICES,COMMERCE GENERAL</t>
  </si>
  <si>
    <t>P019818259627W</t>
  </si>
  <si>
    <t>M078000004946J</t>
  </si>
  <si>
    <t>LABORATOIRE NAT.GEN.CIVIL</t>
  </si>
  <si>
    <t>LABOGENIE</t>
  </si>
  <si>
    <t>P088317705568X</t>
  </si>
  <si>
    <t>PEH</t>
  </si>
  <si>
    <t>CHRISTIAN ERIC</t>
  </si>
  <si>
    <t>P098216000277Z</t>
  </si>
  <si>
    <t>EPATH FOTABONG</t>
  </si>
  <si>
    <t>THIEURY</t>
  </si>
  <si>
    <t>M012115393825W</t>
  </si>
  <si>
    <t>JEMIMA PRINT &amp; RECORVERY SARL</t>
  </si>
  <si>
    <t>P078016622034A</t>
  </si>
  <si>
    <t>P098200505729U</t>
  </si>
  <si>
    <t>DANIEL GUY</t>
  </si>
  <si>
    <t>P117618010898S</t>
  </si>
  <si>
    <t>MOBI NDJAKA</t>
  </si>
  <si>
    <t>P129017814569A</t>
  </si>
  <si>
    <t>Sekou</t>
  </si>
  <si>
    <t>P089514687450N</t>
  </si>
  <si>
    <t>ABDOUL AZIZ HAMAYADJI</t>
  </si>
  <si>
    <t>P050018180845G</t>
  </si>
  <si>
    <t>P076316124847E</t>
  </si>
  <si>
    <t>NOUMBO JEAN</t>
  </si>
  <si>
    <t>M102518152313F</t>
  </si>
  <si>
    <t>SAFE SPACE LTD</t>
  </si>
  <si>
    <t>SS</t>
  </si>
  <si>
    <t>M082518013038B</t>
  </si>
  <si>
    <t>SAHUVIA CAMEROUN SARL</t>
  </si>
  <si>
    <t>P079916429278S</t>
  </si>
  <si>
    <t>MAHMOUD ASHRAF ALI MAHMOUD OTHMAN</t>
  </si>
  <si>
    <t>P037318523835D</t>
  </si>
  <si>
    <t>OBIWULU</t>
  </si>
  <si>
    <t>ELECTRO-MÉCANICIEN</t>
  </si>
  <si>
    <t>P096718368061Q</t>
  </si>
  <si>
    <t>MBORO MBORO</t>
  </si>
  <si>
    <t>BILLY THIERRY</t>
  </si>
  <si>
    <t>P029117826528W</t>
  </si>
  <si>
    <t>KIANPI NANKEU</t>
  </si>
  <si>
    <t>P057517516183L</t>
  </si>
  <si>
    <t>DELPHINE BESEM AGBOR</t>
  </si>
  <si>
    <t>P078416991586M</t>
  </si>
  <si>
    <t>GUINANBEYE</t>
  </si>
  <si>
    <t>BOULOUM BENOIT</t>
  </si>
  <si>
    <t>P049716958283E</t>
  </si>
  <si>
    <t>KAFFO NGUETSA</t>
  </si>
  <si>
    <t>M042116080913A</t>
  </si>
  <si>
    <t>Z CONTROL SERVICE SARL</t>
  </si>
  <si>
    <t>DISTRIBUTION DES PRODUITS DE CARRIÈRE-PRESTATION DE SERVICES-COMMERCE GENERAL</t>
  </si>
  <si>
    <t>M082418074488K</t>
  </si>
  <si>
    <t>SOCIÉTÉ COOPÉRATIVE AVEC CONSEIL D'ADMINISTRATION ET AGRO ÉCOLOGIQUE DE YEMKOUT</t>
  </si>
  <si>
    <t>SOCOOPAEY</t>
  </si>
  <si>
    <t>P019117735307S</t>
  </si>
  <si>
    <t>KEMGUIM MAYEMBOU</t>
  </si>
  <si>
    <t>P018218192832Y</t>
  </si>
  <si>
    <t>CHIZOBA HELEN IMOH</t>
  </si>
  <si>
    <t>M082217969298W</t>
  </si>
  <si>
    <t>DOMAINE ECO RESPONSABLE DE PITTI SARL</t>
  </si>
  <si>
    <t>DERPI SARL</t>
  </si>
  <si>
    <t>P018418511027G</t>
  </si>
  <si>
    <t>DZEKEM EPSE BASIL MAHTIKEWIRKI</t>
  </si>
  <si>
    <t>JUDITH NGAHYI</t>
  </si>
  <si>
    <t>COMMERCE GÉNÉRAL ET TRANSPORT</t>
  </si>
  <si>
    <t>M019716394770Q</t>
  </si>
  <si>
    <t>TADA NGADIFO</t>
  </si>
  <si>
    <t>P059917908485G</t>
  </si>
  <si>
    <t>ACHE HENDRETA AKWI</t>
  </si>
  <si>
    <t>P014515365122Q</t>
  </si>
  <si>
    <t>ELOMBO BRUNO</t>
  </si>
  <si>
    <t>M052517729830R</t>
  </si>
  <si>
    <t>GROUPE D'INITIATIVE COMMUNE DES ENTREPRENEURS AGRO-PASTORAUX DU LITTORAL</t>
  </si>
  <si>
    <t>GIC EAPL</t>
  </si>
  <si>
    <t>P017400490416T</t>
  </si>
  <si>
    <t>NGANGMI EPSEE NGONO ONGUENE</t>
  </si>
  <si>
    <t>VENDEUDE</t>
  </si>
  <si>
    <t>P024916617259Y</t>
  </si>
  <si>
    <t>HAPPI EPSE NDAZUE</t>
  </si>
  <si>
    <t>P122016945865H</t>
  </si>
  <si>
    <t>TAPITA MENGOU THERESE</t>
  </si>
  <si>
    <t>VENTE MAÏS</t>
  </si>
  <si>
    <t>P077612624992H</t>
  </si>
  <si>
    <t>NJOYA BUBA PEMPEMU</t>
  </si>
  <si>
    <t>P087115469111H</t>
  </si>
  <si>
    <t>P076112624729R</t>
  </si>
  <si>
    <t>FOLEFACK EPSE TANGMO VICTORINE</t>
  </si>
  <si>
    <t>P047012132333E</t>
  </si>
  <si>
    <t>SEUDIEN JEAN</t>
  </si>
  <si>
    <t>AGRICOLE ET PASTORALE</t>
  </si>
  <si>
    <t>M062017276297L</t>
  </si>
  <si>
    <t>SOCIETE COOPERATIVE SIMPLIFIEE COMPLEXE AGROPASTORAL EMPIRE</t>
  </si>
  <si>
    <t>SCOOPS EMPIRE</t>
  </si>
  <si>
    <t>P119717774994W</t>
  </si>
  <si>
    <t>Kamadjeu emani</t>
  </si>
  <si>
    <t>Victorine</t>
  </si>
  <si>
    <t>P028016422661F</t>
  </si>
  <si>
    <t>JEAN POLYCARPE</t>
  </si>
  <si>
    <t>P119317932050N</t>
  </si>
  <si>
    <t>NA'AH</t>
  </si>
  <si>
    <t>BTP-FORAGE-PRESTATIONS-TRANSPORT</t>
  </si>
  <si>
    <t>M101914405137H</t>
  </si>
  <si>
    <t>ESTIA SYNERGIE CAMEROUN SARL</t>
  </si>
  <si>
    <t>P088515145987P</t>
  </si>
  <si>
    <t>KEMAYOU NANA</t>
  </si>
  <si>
    <t>ELVE DOUGLAS</t>
  </si>
  <si>
    <t>CAFFETARIAT</t>
  </si>
  <si>
    <t>P108217276409B</t>
  </si>
  <si>
    <t>P120516732896B</t>
  </si>
  <si>
    <t>NJIMWESIH</t>
  </si>
  <si>
    <t>P129318208572P</t>
  </si>
  <si>
    <t>P057612102425C</t>
  </si>
  <si>
    <t>ABDULAI FONDZE</t>
  </si>
  <si>
    <t>PRESTATIONS-COMMERCE-TOILETTAGE</t>
  </si>
  <si>
    <t>P088712708044S</t>
  </si>
  <si>
    <t>NGUEYA BRUNO</t>
  </si>
  <si>
    <t>ETS AMOUR CANIN</t>
  </si>
  <si>
    <t>P018112519343H</t>
  </si>
  <si>
    <t>ADAMOU BOBBO</t>
  </si>
  <si>
    <t>P030118161992H</t>
  </si>
  <si>
    <t>MOULIOM ABDEL MALIK</t>
  </si>
  <si>
    <t>(ETS ABDEL M)</t>
  </si>
  <si>
    <t>AUTRES COMMERCES DE GROS/COMMERCE VEHICULES, D'ACCESSOIRES ET DE CARBURANTS</t>
  </si>
  <si>
    <t>M092116476524E</t>
  </si>
  <si>
    <t>CARLSKY INTERNATIONAL TRADING TECHNOLOGIES</t>
  </si>
  <si>
    <t>HOTEL LE NDE</t>
  </si>
  <si>
    <t>P122016893880P</t>
  </si>
  <si>
    <t>QUINICK FIDELIS TENDONG NKENG</t>
  </si>
  <si>
    <t>( FCM REAL ESTATE )</t>
  </si>
  <si>
    <t>P018918066289G</t>
  </si>
  <si>
    <t>ETOA ZOCK EPSE ANGOULA NGOA</t>
  </si>
  <si>
    <t>P038716945104T</t>
  </si>
  <si>
    <t>NEME OKALA EPSE NKOA</t>
  </si>
  <si>
    <t>ANGELE ELISABETH</t>
  </si>
  <si>
    <t>P048615273877N</t>
  </si>
  <si>
    <t>P128618503976A</t>
  </si>
  <si>
    <t>YANNICK STIVE</t>
  </si>
  <si>
    <t>P048018515047G</t>
  </si>
  <si>
    <t>KEMKUINI NEGO</t>
  </si>
  <si>
    <t>ROSINE AIMEE.</t>
  </si>
  <si>
    <t>P017317199370W</t>
  </si>
  <si>
    <t>DJAYOU</t>
  </si>
  <si>
    <t>APOLINAIRE</t>
  </si>
  <si>
    <t>P058516404501S</t>
  </si>
  <si>
    <t>GOGUE TATANG</t>
  </si>
  <si>
    <t>P067600220756G</t>
  </si>
  <si>
    <t>P097100432878A</t>
  </si>
  <si>
    <t>PEPHUHO CHOFOR EVELYNEPEPH</t>
  </si>
  <si>
    <t>PEPHUHO CHOFOR EVELYNE</t>
  </si>
  <si>
    <t>EL</t>
  </si>
  <si>
    <t>P099817443808N</t>
  </si>
  <si>
    <t>NGO NTOLA SEVERINE ARMELLE</t>
  </si>
  <si>
    <t>P028717709912P</t>
  </si>
  <si>
    <t>P029617473077H</t>
  </si>
  <si>
    <t>KIBUH</t>
  </si>
  <si>
    <t>BETRAND DZELAMONYUY</t>
  </si>
  <si>
    <t>M081517256876D</t>
  </si>
  <si>
    <t>EP EFOUMELESSI</t>
  </si>
  <si>
    <t>P075400125008R</t>
  </si>
  <si>
    <t>MAKOLLE MAKOLLE JEAN JACQUES</t>
  </si>
  <si>
    <t>P048912175758Y</t>
  </si>
  <si>
    <t>P120617723213K</t>
  </si>
  <si>
    <t>ABDOURAHMAN ABBA</t>
  </si>
  <si>
    <t>NAMABE</t>
  </si>
  <si>
    <t>PRODUCTION DU LAIT</t>
  </si>
  <si>
    <t>M032517618847M</t>
  </si>
  <si>
    <t>COOP-CA DES PRODUCTEURS DE LAIT DE MEIGANGA</t>
  </si>
  <si>
    <t>P087912480876G</t>
  </si>
  <si>
    <t>FRU RENE</t>
  </si>
  <si>
    <t>P107017526523Q</t>
  </si>
  <si>
    <t>ABOMO ENGONO</t>
  </si>
  <si>
    <t>P117912786042N</t>
  </si>
  <si>
    <t>NTIWA</t>
  </si>
  <si>
    <t>M062416844539J</t>
  </si>
  <si>
    <t>CAMEROON DESK</t>
  </si>
  <si>
    <t>CD SARL</t>
  </si>
  <si>
    <t>ASSISTANTE MATERNELLE</t>
  </si>
  <si>
    <t>P087917396553Y</t>
  </si>
  <si>
    <t>P037817355463K</t>
  </si>
  <si>
    <t>VICTORINE BIYONG</t>
  </si>
  <si>
    <t>P019417087036P</t>
  </si>
  <si>
    <t>TCH0FF0 NIMPA</t>
  </si>
  <si>
    <t>P019216719863H</t>
  </si>
  <si>
    <t>MEDJA ZE</t>
  </si>
  <si>
    <t>ROSY NADIA</t>
  </si>
  <si>
    <t>M032417802478C</t>
  </si>
  <si>
    <t>HAPPY SARL</t>
  </si>
  <si>
    <t>M092316067815T</t>
  </si>
  <si>
    <t>NM IT CONSULTING</t>
  </si>
  <si>
    <t>M032517631003C</t>
  </si>
  <si>
    <t>AMARE SARL</t>
  </si>
  <si>
    <t>P069817953950K</t>
  </si>
  <si>
    <t>YAN CHUANGEN</t>
  </si>
  <si>
    <t>(ETS GARAGE AUTO LIQUAN)</t>
  </si>
  <si>
    <t>P020218103722L</t>
  </si>
  <si>
    <t>P057917804843G</t>
  </si>
  <si>
    <t>TCHANTCHOU EPSE BANEN</t>
  </si>
  <si>
    <t>P099417372118Y</t>
  </si>
  <si>
    <t>GUIWA</t>
  </si>
  <si>
    <t>DORKAS</t>
  </si>
  <si>
    <t>P018916751036B</t>
  </si>
  <si>
    <t>SOULEYMANOU SAIDOU</t>
  </si>
  <si>
    <t>ETS BLESSING WATER</t>
  </si>
  <si>
    <t>PRESTATIONS DE SERVICES-COMMERCE GÉNÉRAL-IMPORT-EXPORT</t>
  </si>
  <si>
    <t>P047012699814X</t>
  </si>
  <si>
    <t>YIMGNA TCHATCHOUA HILER ROBENIR</t>
  </si>
  <si>
    <t>ETS 4 FOUR YOUR 2ND SERVICES</t>
  </si>
  <si>
    <t>M099617251696F</t>
  </si>
  <si>
    <t>E CATH BAZINGUELA</t>
  </si>
  <si>
    <t>P128017111910X</t>
  </si>
  <si>
    <t>EMMANUELLA LUM</t>
  </si>
  <si>
    <t>P122015956357X</t>
  </si>
  <si>
    <t>KAMTO SIMO JEAN FRANCIS</t>
  </si>
  <si>
    <t>P038516419892X</t>
  </si>
  <si>
    <t>M122417463983D</t>
  </si>
  <si>
    <t>LEADER DE PRESTATION CO. LTD</t>
  </si>
  <si>
    <t>LP.CO.LTD</t>
  </si>
  <si>
    <t>P088617722849M</t>
  </si>
  <si>
    <t>KAMGUIM SOPGUI</t>
  </si>
  <si>
    <t>MARTIN OLIVIER</t>
  </si>
  <si>
    <t>P018012336795M</t>
  </si>
  <si>
    <t>P078217463365N</t>
  </si>
  <si>
    <t>KOTTO NGUILE</t>
  </si>
  <si>
    <t>M051712631910F</t>
  </si>
  <si>
    <t>SOCIETE G.T SARL</t>
  </si>
  <si>
    <t>P079716234874E</t>
  </si>
  <si>
    <t>RANDY</t>
  </si>
  <si>
    <t>P046600318137Q</t>
  </si>
  <si>
    <t>SUNTCHA REBECCA</t>
  </si>
  <si>
    <t>P047317289605P</t>
  </si>
  <si>
    <t>UMEH SUNDAY MATHIAS</t>
  </si>
  <si>
    <t>P079917090840A</t>
  </si>
  <si>
    <t>ABDOURAOUFI ABOUBAKAR</t>
  </si>
  <si>
    <t>BAH KOURA</t>
  </si>
  <si>
    <t>P015316799938A</t>
  </si>
  <si>
    <t>KAGOH</t>
  </si>
  <si>
    <t>P027012401840W</t>
  </si>
  <si>
    <t>KONMO GEORGETTE</t>
  </si>
  <si>
    <t>P057912417179N</t>
  </si>
  <si>
    <t>NGA DZOMO MEYO</t>
  </si>
  <si>
    <t>P017917714531D</t>
  </si>
  <si>
    <t>DJAGANG KUDJA</t>
  </si>
  <si>
    <t>jis-caline</t>
  </si>
  <si>
    <t>M011612497484R</t>
  </si>
  <si>
    <t>ENTREPRISE DE BATIMENTS ET TRAVAUX</t>
  </si>
  <si>
    <t>DU FUTURS"STE EBATF"</t>
  </si>
  <si>
    <t>P017400319687Q</t>
  </si>
  <si>
    <t>KANAMBAYE SOUMÏLA</t>
  </si>
  <si>
    <t>VENTE PRODUIT TELECOM</t>
  </si>
  <si>
    <t>P078215252103M</t>
  </si>
  <si>
    <t>DASSI KENMOE</t>
  </si>
  <si>
    <t>ANDRE PIAOS</t>
  </si>
  <si>
    <t>P019117210852P</t>
  </si>
  <si>
    <t>NWABUNWANE</t>
  </si>
  <si>
    <t>ALOYSIUS TOOCHUKWU</t>
  </si>
  <si>
    <t>P017516161637E</t>
  </si>
  <si>
    <t>DJANDEU</t>
  </si>
  <si>
    <t>P088213977400L</t>
  </si>
  <si>
    <t>NANE MBOUIE</t>
  </si>
  <si>
    <t>ODILE FLEUR</t>
  </si>
  <si>
    <t>P038512647879U</t>
  </si>
  <si>
    <t>NKRUMAH JEAN</t>
  </si>
  <si>
    <t>ETS NJ.C.T.S</t>
  </si>
  <si>
    <t>P056600266215Y</t>
  </si>
  <si>
    <t>TEKAM SILATCHOM</t>
  </si>
  <si>
    <t>P087912732700B</t>
  </si>
  <si>
    <t>P118918343179E</t>
  </si>
  <si>
    <t>NSO EGBE MICHAEL</t>
  </si>
  <si>
    <t>(N.E.M)</t>
  </si>
  <si>
    <t>P019014625377B</t>
  </si>
  <si>
    <t>NOBERT NDUKONG</t>
  </si>
  <si>
    <t>P116518043696B</t>
  </si>
  <si>
    <t>TCHALEU NGALEMO</t>
  </si>
  <si>
    <t>GILBERT MATHURIN</t>
  </si>
  <si>
    <t>P016916403888W</t>
  </si>
  <si>
    <t>EZENWERE PETER</t>
  </si>
  <si>
    <t>P128316715210J</t>
  </si>
  <si>
    <t>GOUDINEKILE</t>
  </si>
  <si>
    <t>P028517836816X</t>
  </si>
  <si>
    <t>LEOUE TCHIPNANG EPSE BEKONO</t>
  </si>
  <si>
    <t>CHABILIE DIANE</t>
  </si>
  <si>
    <t>P127612267339F</t>
  </si>
  <si>
    <t>JABEA FRANCOISJABE</t>
  </si>
  <si>
    <t>JABEA FRANCOIS</t>
  </si>
  <si>
    <t>P017217137490W</t>
  </si>
  <si>
    <t>LOWE MAGOUA EPSE PONSOUMO</t>
  </si>
  <si>
    <t>P019016704136X</t>
  </si>
  <si>
    <t>TCHAMI TCHALEU</t>
  </si>
  <si>
    <t>P057717863793Y</t>
  </si>
  <si>
    <t>ANDENG MBIDA DIEUDONNE BIENVENU</t>
  </si>
  <si>
    <t>P106913410602D</t>
  </si>
  <si>
    <t>KAHM POKAM EDOUARD</t>
  </si>
  <si>
    <t>ETS W &amp; K</t>
  </si>
  <si>
    <t>P078914796019T</t>
  </si>
  <si>
    <t>TSEYEP</t>
  </si>
  <si>
    <t>WILLY RICADO</t>
  </si>
  <si>
    <t>M011817396332C</t>
  </si>
  <si>
    <t>SUNSET FISHERY SARL</t>
  </si>
  <si>
    <t>COMMERCE GENERAL, IMPORT EXPORT, NEGOCE ET PRESTATIONS DE SERVICES</t>
  </si>
  <si>
    <t>P107918497037W</t>
  </si>
  <si>
    <t>SELABOUE</t>
  </si>
  <si>
    <t>P128212329197G</t>
  </si>
  <si>
    <t>PIMEGIE</t>
  </si>
  <si>
    <t>P026916193971T</t>
  </si>
  <si>
    <t>NGNE GHACHI</t>
  </si>
  <si>
    <t>VENTE DE  BOISSONS ALCOOLIQUES</t>
  </si>
  <si>
    <t>P057012090238L</t>
  </si>
  <si>
    <t>NTYAM NNA PULCHERIEETS</t>
  </si>
  <si>
    <t>ETS NTYAM NNA PULCHERIE</t>
  </si>
  <si>
    <t>M042517669876D</t>
  </si>
  <si>
    <t>MASS PHARMA SARL</t>
  </si>
  <si>
    <t>P037517078623U</t>
  </si>
  <si>
    <t>ATEH CHIEAH</t>
  </si>
  <si>
    <t>P099017693625P</t>
  </si>
  <si>
    <t>NWEHLA OKOROENEH PRECOIUS</t>
  </si>
  <si>
    <t>P097418132212R</t>
  </si>
  <si>
    <t>ENDJEU PATIPE SEFORA NECKER</t>
  </si>
  <si>
    <t>P017300296127Q</t>
  </si>
  <si>
    <t>DIVINE AZAAH</t>
  </si>
  <si>
    <t>P016418313358C</t>
  </si>
  <si>
    <t>NIASSE SALIOU</t>
  </si>
  <si>
    <t>P089417960774D</t>
  </si>
  <si>
    <t>TAGNE WABO ERNEST (ETS WILSCO)</t>
  </si>
  <si>
    <t>P107800470991R</t>
  </si>
  <si>
    <t>ACHILLE SOMBAYE</t>
  </si>
  <si>
    <t>P097117276129J</t>
  </si>
  <si>
    <t>NKAHO</t>
  </si>
  <si>
    <t>LINUS MACHUÉWOH</t>
  </si>
  <si>
    <t>P109316180400Z</t>
  </si>
  <si>
    <t>OUSMAILA ALIM</t>
  </si>
  <si>
    <t>M012416347750A</t>
  </si>
  <si>
    <t>DRILCON GROUP</t>
  </si>
  <si>
    <t>GENIE CIVIL, PRESTATIONS DE SERVICES, COMMERCE GÉNÉRAL, IMPORT EXPORT, AGRICULTURE ÉLEVAGE,...</t>
  </si>
  <si>
    <t>P019314926675P</t>
  </si>
  <si>
    <t>P017818168605F</t>
  </si>
  <si>
    <t>MAWAMBA EPSE KENFACK</t>
  </si>
  <si>
    <t>P099818145071M</t>
  </si>
  <si>
    <t>SALABI NDJEOUA</t>
  </si>
  <si>
    <t>LESLINE</t>
  </si>
  <si>
    <t>P088217480950T</t>
  </si>
  <si>
    <t>AMAYEN-KOFFI</t>
  </si>
  <si>
    <t>P016712435963E</t>
  </si>
  <si>
    <t>KAGA</t>
  </si>
  <si>
    <t>P119016254311G</t>
  </si>
  <si>
    <t>MANDAH SHELLA</t>
  </si>
  <si>
    <t>P028417079141N</t>
  </si>
  <si>
    <t>MOUKOMO PAUL</t>
  </si>
  <si>
    <t>" ETS R M "</t>
  </si>
  <si>
    <t>P015314423027G</t>
  </si>
  <si>
    <t>MAZUJOU</t>
  </si>
  <si>
    <t>M011400048336T</t>
  </si>
  <si>
    <t>LES NOUVEAUX HORIZONS S.</t>
  </si>
  <si>
    <t>SNH SARL</t>
  </si>
  <si>
    <t>P037218581353Q</t>
  </si>
  <si>
    <t>NNABUIKE ILO</t>
  </si>
  <si>
    <t>M112417211050D</t>
  </si>
  <si>
    <t>BEST END SOLUTIONS SARL</t>
  </si>
  <si>
    <t>P118617627469L</t>
  </si>
  <si>
    <t>GHAAH</t>
  </si>
  <si>
    <t>ROBIN CHIFON</t>
  </si>
  <si>
    <t>P129816564822C</t>
  </si>
  <si>
    <t>NDIFORCHU</t>
  </si>
  <si>
    <t>LEVISNOEL YUNISHE</t>
  </si>
  <si>
    <t>P079516012240T</t>
  </si>
  <si>
    <t>ELLA MEVOUNG</t>
  </si>
  <si>
    <t>DAVY STEVE</t>
  </si>
  <si>
    <t>P117116628014Z</t>
  </si>
  <si>
    <t>P039217765227Y</t>
  </si>
  <si>
    <t>ROMUAL MERLIN</t>
  </si>
  <si>
    <t>P128516718427U</t>
  </si>
  <si>
    <t>MADOH MARIE MADELEINE</t>
  </si>
  <si>
    <t>(ETS ETMA)</t>
  </si>
  <si>
    <t>P088518503092Q</t>
  </si>
  <si>
    <t>P038312748040R</t>
  </si>
  <si>
    <t>NGNETEDEM TADONGFOUET MAGLOIRE</t>
  </si>
  <si>
    <t>ETS MATAN</t>
  </si>
  <si>
    <t>M092316081945Y</t>
  </si>
  <si>
    <t>BNB NEGOCE SARL</t>
  </si>
  <si>
    <t>P096917992746U</t>
  </si>
  <si>
    <t>P028715171555R</t>
  </si>
  <si>
    <t>MBOUCHE FEZEU VYLIE THERESE</t>
  </si>
  <si>
    <t>(ETS V.T.M EMERGENCE)</t>
  </si>
  <si>
    <t>COMMERCE GENERAL, PRESTATION DE SERVICES, DEPOT DE PLANCHES ET IMPORT-EXPORT</t>
  </si>
  <si>
    <t>P069917054471W</t>
  </si>
  <si>
    <t>OMBALA NDZANA</t>
  </si>
  <si>
    <t>RENAULT LE ROY</t>
  </si>
  <si>
    <t>P078517123635L</t>
  </si>
  <si>
    <t>FUNWI JULIUS FUNWI</t>
  </si>
  <si>
    <t>PETITE LAYATE</t>
  </si>
  <si>
    <t>P069616310301E</t>
  </si>
  <si>
    <t>KONDE</t>
  </si>
  <si>
    <t>NICLAIRE</t>
  </si>
  <si>
    <t>P107300194760R</t>
  </si>
  <si>
    <t>KEMDA AHOUNGKENG</t>
  </si>
  <si>
    <t>JEAN THEOPHILE</t>
  </si>
  <si>
    <t>P027518061905F</t>
  </si>
  <si>
    <t>TIONKENG</t>
  </si>
  <si>
    <t>P118612615656Q</t>
  </si>
  <si>
    <t>TOMEZING NANG PATRICK</t>
  </si>
  <si>
    <t>ETS PAT DIAMANT</t>
  </si>
  <si>
    <t>P085012642928Y</t>
  </si>
  <si>
    <t>BAEZ BANK</t>
  </si>
  <si>
    <t>CHRISTINE MERGARET</t>
  </si>
  <si>
    <t>P118017677415X</t>
  </si>
  <si>
    <t>BARRY MAMADOU MOUCTAR</t>
  </si>
  <si>
    <t>P088612621375L</t>
  </si>
  <si>
    <t>SALI HAMADOU</t>
  </si>
  <si>
    <t>P018418263788G</t>
  </si>
  <si>
    <t>YOUSSOUF TORBO CHELLE</t>
  </si>
  <si>
    <t>(ETS WARGALLA)</t>
  </si>
  <si>
    <t>P080516101630Q</t>
  </si>
  <si>
    <t>P110316627453T</t>
  </si>
  <si>
    <t>NDES-KONG</t>
  </si>
  <si>
    <t>MARVEL</t>
  </si>
  <si>
    <t>MENUISERIE ET TAPISSERIE</t>
  </si>
  <si>
    <t>P049218143455R</t>
  </si>
  <si>
    <t>P099116494313X</t>
  </si>
  <si>
    <t>ANUTA</t>
  </si>
  <si>
    <t>QUEENTA NJEMBONG</t>
  </si>
  <si>
    <t>P068312516536H</t>
  </si>
  <si>
    <t>DJOUM TCHOMNOU CLARISSE</t>
  </si>
  <si>
    <t>P019212714380Y</t>
  </si>
  <si>
    <t>P077916108383F</t>
  </si>
  <si>
    <t>KOUGOUM ACHILLE ROMÉO</t>
  </si>
  <si>
    <t>P078217167329T</t>
  </si>
  <si>
    <t>MARCEL NGENGE</t>
  </si>
  <si>
    <t>P027812668558U</t>
  </si>
  <si>
    <t>PONOU MONIQUE</t>
  </si>
  <si>
    <t>ETS PONOU MONIQUE</t>
  </si>
  <si>
    <t>P077714224365N</t>
  </si>
  <si>
    <t>P039218181029R</t>
  </si>
  <si>
    <t>TENZMOU TATCHAME</t>
  </si>
  <si>
    <t>P066000089034F</t>
  </si>
  <si>
    <t>ONGOLO NEE ONANA</t>
  </si>
  <si>
    <t>VIRGINIE SOLANGE</t>
  </si>
  <si>
    <t>M041718126480F</t>
  </si>
  <si>
    <t>ETS KOOPERS - TECHNOLOGY</t>
  </si>
  <si>
    <t>ETS K-T</t>
  </si>
  <si>
    <t>P039816988271A</t>
  </si>
  <si>
    <t>KENNE NZEMKO</t>
  </si>
  <si>
    <t>P118118577829L</t>
  </si>
  <si>
    <t>LAOUMAI</t>
  </si>
  <si>
    <t>P069716601587K</t>
  </si>
  <si>
    <t>EDIMA EKOUMA</t>
  </si>
  <si>
    <t>VIVIANE LYSA</t>
  </si>
  <si>
    <t>P122016281809A</t>
  </si>
  <si>
    <t>MEFENYA MICHAEL JACKSON</t>
  </si>
  <si>
    <t>ETS SANCHO SHOPPING</t>
  </si>
  <si>
    <t>M092316094872P</t>
  </si>
  <si>
    <t>OPTIMUS MKT</t>
  </si>
  <si>
    <t>P128516878834G</t>
  </si>
  <si>
    <t>DJIOGO KEUBOU</t>
  </si>
  <si>
    <t>P127312314172K</t>
  </si>
  <si>
    <t>BEDIASE MOUEGNI</t>
  </si>
  <si>
    <t>P029616631276Y</t>
  </si>
  <si>
    <t>TAKAMGOUM TANKOU</t>
  </si>
  <si>
    <t>P126812784520E</t>
  </si>
  <si>
    <t>TCHANSI TCHANAD TCHABEWI</t>
  </si>
  <si>
    <t>M079917058587D</t>
  </si>
  <si>
    <t>AMICALE DES JEUNES BANDJOUN</t>
  </si>
  <si>
    <t>(TODJOM) DE FOUMBAN</t>
  </si>
  <si>
    <t>P098512755238B</t>
  </si>
  <si>
    <t>KANKEU ANNETTE SIMPLICE</t>
  </si>
  <si>
    <t>ETS FLORE EXTENSIONS</t>
  </si>
  <si>
    <t>P128618011956Z</t>
  </si>
  <si>
    <t>M052116142915Z</t>
  </si>
  <si>
    <t>LUXIÕ</t>
  </si>
  <si>
    <t>LUXIO</t>
  </si>
  <si>
    <t>P039617810980Y</t>
  </si>
  <si>
    <t>AWASA</t>
  </si>
  <si>
    <t>P066712719997Q</t>
  </si>
  <si>
    <t>WANDJI NOUBISSIE EPSEE WONDJI</t>
  </si>
  <si>
    <t>P086512089786G</t>
  </si>
  <si>
    <t>TADJOU ANDRE</t>
  </si>
  <si>
    <t>P067117658061G</t>
  </si>
  <si>
    <t>P038416129623Y</t>
  </si>
  <si>
    <t>P049516046569R</t>
  </si>
  <si>
    <t>KENGNE ELIE</t>
  </si>
  <si>
    <t>DEROCHE</t>
  </si>
  <si>
    <t>P129016379767G</t>
  </si>
  <si>
    <t>NGO BENGE</t>
  </si>
  <si>
    <t>MARTHE CHRISTELLE</t>
  </si>
  <si>
    <t>P127717765564B</t>
  </si>
  <si>
    <t>ZOBO NGA MARIE THERESE H</t>
  </si>
  <si>
    <t>M070700023546K</t>
  </si>
  <si>
    <t>STE UNIVERSAL CAMHYSER</t>
  </si>
  <si>
    <t>UNIVERSAL CAMHYSER</t>
  </si>
  <si>
    <t>P126800441155Y</t>
  </si>
  <si>
    <t>EFUETEACHA FONJU</t>
  </si>
  <si>
    <t>P069018491790G</t>
  </si>
  <si>
    <t>SALY BASSOUA</t>
  </si>
  <si>
    <t>HENRI LIONEL</t>
  </si>
  <si>
    <t>P010718127948A</t>
  </si>
  <si>
    <t>Fatoumata</t>
  </si>
  <si>
    <t>P107718410520E</t>
  </si>
  <si>
    <t>P100117591473N</t>
  </si>
  <si>
    <t>DIVINNA NGUEYONG KOFFI EKEMA</t>
  </si>
  <si>
    <t>P018617720047K</t>
  </si>
  <si>
    <t>WALTERS NKHEM</t>
  </si>
  <si>
    <t>P048412528301E</t>
  </si>
  <si>
    <t>DJIAFOUA JOUSSI FRANCIS</t>
  </si>
  <si>
    <t>SHOOPING</t>
  </si>
  <si>
    <t>P119816452729J</t>
  </si>
  <si>
    <t>TCHOUMENE NODEM</t>
  </si>
  <si>
    <t>ROSTILE</t>
  </si>
  <si>
    <t>NAN</t>
  </si>
  <si>
    <t>P070317688871H</t>
  </si>
  <si>
    <t>FA - IZATOU</t>
  </si>
  <si>
    <t>NASRAL OUSMANOU</t>
  </si>
  <si>
    <t>P098617063803C</t>
  </si>
  <si>
    <t>P068518327467L</t>
  </si>
  <si>
    <t>MOISE OLIVIER</t>
  </si>
  <si>
    <t>P107416004937J</t>
  </si>
  <si>
    <t>DJUIDJE EPSE WABO</t>
  </si>
  <si>
    <t>P058112504379L</t>
  </si>
  <si>
    <t>ATEBA JEAN JACQUES</t>
  </si>
  <si>
    <t>ETS ATEBA &amp; COMPAGNIE</t>
  </si>
  <si>
    <t>P047317157684T</t>
  </si>
  <si>
    <t>KINDAB-NYEMB</t>
  </si>
  <si>
    <t>P048816770447L</t>
  </si>
  <si>
    <t>CHOUAMOU MICHEL ALAIN (ETS MICHEL TOUR)</t>
  </si>
  <si>
    <t>ATELIER DE SOUDURE, FABRICATION PIÈCES MÉCANIQUES COMMERCE GÉNÉRAL</t>
  </si>
  <si>
    <t>P108318275944T</t>
  </si>
  <si>
    <t>P099317062853X</t>
  </si>
  <si>
    <t>EUNICE NYUYDZESHUI</t>
  </si>
  <si>
    <t>P015912721677K</t>
  </si>
  <si>
    <t>MAFOGWONG MARIEMAFO</t>
  </si>
  <si>
    <t>MAFOGWONG MARIE</t>
  </si>
  <si>
    <t>P098714444015C</t>
  </si>
  <si>
    <t>NGUENG NDJABANG</t>
  </si>
  <si>
    <t>PATTI LAYNE</t>
  </si>
  <si>
    <t>P069017841757U</t>
  </si>
  <si>
    <t>MGBEAHURUIKE PROMISE ODINAKACHI</t>
  </si>
  <si>
    <t>P052317771899P</t>
  </si>
  <si>
    <t>P017717542758W</t>
  </si>
  <si>
    <t>LABARANG</t>
  </si>
  <si>
    <t>P018017562878F</t>
  </si>
  <si>
    <t>FOGANG TEMATSING</t>
  </si>
  <si>
    <t>ARMAND GERVAIS</t>
  </si>
  <si>
    <t>P058818404566T</t>
  </si>
  <si>
    <t>REGINA EYEN MOKI MAKOGE</t>
  </si>
  <si>
    <t>INSTALLATIONS ELECT</t>
  </si>
  <si>
    <t>M101200043638B</t>
  </si>
  <si>
    <t>TSF SARL</t>
  </si>
  <si>
    <t>P089517001439A</t>
  </si>
  <si>
    <t>FLORENCE FIDELE</t>
  </si>
  <si>
    <t>RASSEMBLEMENT FAMILIALE</t>
  </si>
  <si>
    <t>M111517041265E</t>
  </si>
  <si>
    <t>COMMUNAUTÉ BALENG DE YAOUNDÉ</t>
  </si>
  <si>
    <t>CBY</t>
  </si>
  <si>
    <t>P040417974015B</t>
  </si>
  <si>
    <t>NGUEFACK ZEKENG AUREL BOLIVY(LEA SHOPPING)</t>
  </si>
  <si>
    <t>M032517662447G</t>
  </si>
  <si>
    <t>ANT GLOBAL SARLU</t>
  </si>
  <si>
    <t>M032416616567J</t>
  </si>
  <si>
    <t>LADEF GROUPE SARL</t>
  </si>
  <si>
    <t>M092316679850D</t>
  </si>
  <si>
    <t>DIRECTION GENERALE DE LA RECHERCHE EXTERIEURE</t>
  </si>
  <si>
    <t>P018612584822G</t>
  </si>
  <si>
    <t>P028116755605K</t>
  </si>
  <si>
    <t>TENJOH VITALIS MBAH</t>
  </si>
  <si>
    <t>M072517889028X</t>
  </si>
  <si>
    <t>POLY-SERVICES SARL</t>
  </si>
  <si>
    <t>P019618267855Y</t>
  </si>
  <si>
    <t>NGASSUE CLARISSE</t>
  </si>
  <si>
    <t>P127218344997K</t>
  </si>
  <si>
    <t>MBUNDA</t>
  </si>
  <si>
    <t>PETER SAAM</t>
  </si>
  <si>
    <t>M091914246022F</t>
  </si>
  <si>
    <t>1997659 CAMEROON INC</t>
  </si>
  <si>
    <t>M022517581001F</t>
  </si>
  <si>
    <t>TSB SARL</t>
  </si>
  <si>
    <t>P067717673830M</t>
  </si>
  <si>
    <t>P126716239112S</t>
  </si>
  <si>
    <t>P125416334544F</t>
  </si>
  <si>
    <t>BESONG MANFRED TABOT</t>
  </si>
  <si>
    <t>P122017071084T</t>
  </si>
  <si>
    <t>BRAHIM 676158932</t>
  </si>
  <si>
    <t>P119112747721S</t>
  </si>
  <si>
    <t>KOLOGNI NGAMPIEP</t>
  </si>
  <si>
    <t>VIGNY MERIMEE</t>
  </si>
  <si>
    <t>P090017754015Z</t>
  </si>
  <si>
    <t>NGUENANG NANA</t>
  </si>
  <si>
    <t>CHASTELLE ADDIDEE</t>
  </si>
  <si>
    <t>P127100338748S</t>
  </si>
  <si>
    <t>KAMGAING</t>
  </si>
  <si>
    <t>P089318497459F</t>
  </si>
  <si>
    <t>FERDINAND JUNIOR</t>
  </si>
  <si>
    <t>P046300143021U</t>
  </si>
  <si>
    <t>KAMOGNE EPSEE TCHOMTE</t>
  </si>
  <si>
    <t>P017512403785U</t>
  </si>
  <si>
    <t>MAIGA ABDOULAYE</t>
  </si>
  <si>
    <t>P015117612024E</t>
  </si>
  <si>
    <t>HAMADJOULDE</t>
  </si>
  <si>
    <t>P127712208194F</t>
  </si>
  <si>
    <t>NGUENDJI</t>
  </si>
  <si>
    <t>P118617757266E</t>
  </si>
  <si>
    <t>NGUETNA CHUBAMOUN FATIMA</t>
  </si>
  <si>
    <t>ETS RES SOLUTION HOME</t>
  </si>
  <si>
    <t>M101812731088G</t>
  </si>
  <si>
    <t>STE KRIBIENNE DE DISTRIBUTION DES BOISSONS SARL</t>
  </si>
  <si>
    <t>STE KDB SARL</t>
  </si>
  <si>
    <t>P128316081285G</t>
  </si>
  <si>
    <t>JANGMAAN</t>
  </si>
  <si>
    <t>ERNESA MAHSIGHA</t>
  </si>
  <si>
    <t>P018317726044D</t>
  </si>
  <si>
    <t>Boukar</t>
  </si>
  <si>
    <t>P049716610434F</t>
  </si>
  <si>
    <t>PIEMBENG</t>
  </si>
  <si>
    <t>P076817819748B</t>
  </si>
  <si>
    <t>P039616947795S</t>
  </si>
  <si>
    <t>POKAM NINTCHEU</t>
  </si>
  <si>
    <t>GERMAIN FRANÇOIS</t>
  </si>
  <si>
    <t>P087912518480P</t>
  </si>
  <si>
    <t>NGO LOUMA EPSEE BITANG</t>
  </si>
  <si>
    <t>IVIE GABRIELLE</t>
  </si>
  <si>
    <t>P037613997655C</t>
  </si>
  <si>
    <t>NKONTCHOU TCHOUDENOU ERIC</t>
  </si>
  <si>
    <t>(ETS ONAIS)</t>
  </si>
  <si>
    <t>P128818184788T</t>
  </si>
  <si>
    <t>OBIEKWE TOCHUKWU AUGUSTINE</t>
  </si>
  <si>
    <t>P066100236754G</t>
  </si>
  <si>
    <t>FOUKOUOP EP POUPOURE</t>
  </si>
  <si>
    <t>ETS FOUKOUOP EP POUPOURE</t>
  </si>
  <si>
    <t>M062517822052X</t>
  </si>
  <si>
    <t>COMITÉ EXÉCUTIF RÉGIONAL DU SDF LITTORAL</t>
  </si>
  <si>
    <t>CERSL</t>
  </si>
  <si>
    <t>P037618079822T</t>
  </si>
  <si>
    <t>TEADJIO DONGMO</t>
  </si>
  <si>
    <t>P017912466623P</t>
  </si>
  <si>
    <t>DZOYEM PAULINE</t>
  </si>
  <si>
    <t>(ETS MEGA CONSTRUCTION)</t>
  </si>
  <si>
    <t>P068217697295L</t>
  </si>
  <si>
    <t>P037012771645N</t>
  </si>
  <si>
    <t>UBEUJUM AGWESAH</t>
  </si>
  <si>
    <t>P068715078690Y</t>
  </si>
  <si>
    <t>GWENDOLINE</t>
  </si>
  <si>
    <t>P078618119875U</t>
  </si>
  <si>
    <t>NGOUADJEO KENGMO</t>
  </si>
  <si>
    <t>P119816419907R</t>
  </si>
  <si>
    <t>FRIDA EPOSI</t>
  </si>
  <si>
    <t>CHUMUMEY</t>
  </si>
  <si>
    <t>P069114407768H</t>
  </si>
  <si>
    <t>SADISSOU</t>
  </si>
  <si>
    <t>P127918198349T</t>
  </si>
  <si>
    <t>P100017493927S</t>
  </si>
  <si>
    <t>P128617513417F</t>
  </si>
  <si>
    <t>NKERE EGBULONU SUNDAY</t>
  </si>
  <si>
    <t>P038400485109S</t>
  </si>
  <si>
    <t>PEPINGEH JEREMIAH</t>
  </si>
  <si>
    <t>''ETS JERRY BUSINESS''</t>
  </si>
  <si>
    <t>P027711183438U</t>
  </si>
  <si>
    <t>FONZOK GANGNOU ESSOUMAN</t>
  </si>
  <si>
    <t>P089117963055F</t>
  </si>
  <si>
    <t>P017412442805G</t>
  </si>
  <si>
    <t>KAPCHE JULIENNE PULCHERIE</t>
  </si>
  <si>
    <t>P122016451109H</t>
  </si>
  <si>
    <t>MOLEMBA EBOKA THERESIA</t>
  </si>
  <si>
    <t>P087116499617T</t>
  </si>
  <si>
    <t>RANEKAME LIETMBOUO</t>
  </si>
  <si>
    <t>FRANCIS DIDIER</t>
  </si>
  <si>
    <t>P047317794989F</t>
  </si>
  <si>
    <t>NGNEMKAM</t>
  </si>
  <si>
    <t>P018316402849C</t>
  </si>
  <si>
    <t>NFOUMOU.NTOU</t>
  </si>
  <si>
    <t>ALFRED CYRILLE</t>
  </si>
  <si>
    <t>P127617532986F</t>
  </si>
  <si>
    <t>MENGUE MEYO HELENE</t>
  </si>
  <si>
    <t>(ETS SERVICOM CENTER)</t>
  </si>
  <si>
    <t>FOURNITURE ET VENTE DU MATÉRIEL DE BUREAU- COMMERCE GÉNÉRAL</t>
  </si>
  <si>
    <t>P122016208482Z</t>
  </si>
  <si>
    <t>EKOKA NDOUMBE VALENTIN</t>
  </si>
  <si>
    <t>P107817714542H</t>
  </si>
  <si>
    <t>CHILOKWU EPOUSE CHIJIOKE CHILOKWU</t>
  </si>
  <si>
    <t>AGATHA OKWUCHUKWU</t>
  </si>
  <si>
    <t>P017618124883G</t>
  </si>
  <si>
    <t>VERGIRINE</t>
  </si>
  <si>
    <t>P058717552795G</t>
  </si>
  <si>
    <t>ASSAMBA NGENGA</t>
  </si>
  <si>
    <t>P028916393354Q</t>
  </si>
  <si>
    <t>CARINE GAELLE</t>
  </si>
  <si>
    <t>P122017664567H</t>
  </si>
  <si>
    <t>TCHENANG NONO GUY MERLIN</t>
  </si>
  <si>
    <t>MEDICAMENT</t>
  </si>
  <si>
    <t>P059017523301M</t>
  </si>
  <si>
    <t>MAKOU METCHEUI</t>
  </si>
  <si>
    <t>HÉBERGEMENT, RESTAURATION, SALLE DE FÊTE</t>
  </si>
  <si>
    <t>M092217654136W</t>
  </si>
  <si>
    <t>FONO HOTEL SARL</t>
  </si>
  <si>
    <t>FONO HOTEL</t>
  </si>
  <si>
    <t>P088816097457T</t>
  </si>
  <si>
    <t>MABAH</t>
  </si>
  <si>
    <t>STEFANIE LILI</t>
  </si>
  <si>
    <t>P057216455042Q</t>
  </si>
  <si>
    <t>ADAMOU KAMSOULOUM</t>
  </si>
  <si>
    <t>PRESTATION DE SERVICES/COMM.GEN.</t>
  </si>
  <si>
    <t>P027512672390S</t>
  </si>
  <si>
    <t>MOULIOM NGOUPAYOU</t>
  </si>
  <si>
    <t>JEAN SYLVAIN</t>
  </si>
  <si>
    <t>Cold store</t>
  </si>
  <si>
    <t>P039717075210Y</t>
  </si>
  <si>
    <t>AKANGE ROSEVELT TAKU</t>
  </si>
  <si>
    <t>P097212680283J</t>
  </si>
  <si>
    <t>NGNINTEGUIA</t>
  </si>
  <si>
    <t>M012416369489U</t>
  </si>
  <si>
    <t>SOCIÉTÉ ÉVOLUTION PLUS SARL</t>
  </si>
  <si>
    <t>SEP SARL</t>
  </si>
  <si>
    <t>M021512617706A</t>
  </si>
  <si>
    <t>COLLEGE PRIVE LAIC MARIE ALBERT</t>
  </si>
  <si>
    <t>FORMATRICE</t>
  </si>
  <si>
    <t>P066317086889K</t>
  </si>
  <si>
    <t>MARTHE ODETTE</t>
  </si>
  <si>
    <t>EMPLOYE SOCIETE ACIERIES DU CAMEROUN</t>
  </si>
  <si>
    <t>P058413345890C</t>
  </si>
  <si>
    <t>SITAMDZE HUBERT</t>
  </si>
  <si>
    <t>P010017725913A</t>
  </si>
  <si>
    <t>P047916831344G</t>
  </si>
  <si>
    <t>M112518181722A</t>
  </si>
  <si>
    <t>CABINET YAB-CONSEIL  SARL</t>
  </si>
  <si>
    <t>M091914130295P</t>
  </si>
  <si>
    <t>TATAD MULTI-SERVICES SARL</t>
  </si>
  <si>
    <t>P029016320637J</t>
  </si>
  <si>
    <t>WIRBA GERALG</t>
  </si>
  <si>
    <t>P027016365711Z</t>
  </si>
  <si>
    <t>DOMPE</t>
  </si>
  <si>
    <t>P086712412532Q</t>
  </si>
  <si>
    <t>CHOUMTCHET GISELE PULCHERIE</t>
  </si>
  <si>
    <t>ETS CHOUMTCHET GISELE PULCHERIE</t>
  </si>
  <si>
    <t>P069017772628J</t>
  </si>
  <si>
    <t>POUNKAJONE</t>
  </si>
  <si>
    <t>P098518123978J</t>
  </si>
  <si>
    <t>forsuh</t>
  </si>
  <si>
    <t>emilia</t>
  </si>
  <si>
    <t>M022518237999D</t>
  </si>
  <si>
    <t>AMAYA OMBETTE MARGUERITE</t>
  </si>
  <si>
    <t>Ets marguerite services</t>
  </si>
  <si>
    <t>M032517637023M</t>
  </si>
  <si>
    <t>ETS SUPER RESTAURANT ISAMO</t>
  </si>
  <si>
    <t>P067718106795Z</t>
  </si>
  <si>
    <t>KAMTE POUENE</t>
  </si>
  <si>
    <t>M072217483014G</t>
  </si>
  <si>
    <t>LYVI-GROUPE</t>
  </si>
  <si>
    <t>P070016413503M</t>
  </si>
  <si>
    <t>SIMON-PIERRE FABRICE</t>
  </si>
  <si>
    <t>M011812723619X</t>
  </si>
  <si>
    <t>GROUPE SCOLAIRE MARCELINE</t>
  </si>
  <si>
    <t>P078316398813E</t>
  </si>
  <si>
    <t>MOUKOURI EPSE BILLONG BILLONG</t>
  </si>
  <si>
    <t>MARTHE ORTENSE</t>
  </si>
  <si>
    <t>P115800110012Q</t>
  </si>
  <si>
    <t>MBOUMI LYDIE</t>
  </si>
  <si>
    <t>"PHARMACIE DU ROCHER"</t>
  </si>
  <si>
    <t>P079016769178S</t>
  </si>
  <si>
    <t>DEUMENI NJILIE</t>
  </si>
  <si>
    <t>MELODIE</t>
  </si>
  <si>
    <t>P028417493412X</t>
  </si>
  <si>
    <t>TANYI AKEM EMMANUEL</t>
  </si>
  <si>
    <t>P049717424318S</t>
  </si>
  <si>
    <t>ESSAMA BENGONO</t>
  </si>
  <si>
    <t>P108914366510P</t>
  </si>
  <si>
    <t>FOTEMZEM FEUGO</t>
  </si>
  <si>
    <t>P078115980360D</t>
  </si>
  <si>
    <t>TIAM MPAMPI OLIVIER</t>
  </si>
  <si>
    <t>" ETS TIAM &amp; FILS "</t>
  </si>
  <si>
    <t>P047815996379Q</t>
  </si>
  <si>
    <t>P096212754166L</t>
  </si>
  <si>
    <t>KOOH KOOH</t>
  </si>
  <si>
    <t>P088412485795Z</t>
  </si>
  <si>
    <t>NWOLISA CHIDUBEM</t>
  </si>
  <si>
    <t>P018317541019B</t>
  </si>
  <si>
    <t>TCHOUANA ALICE</t>
  </si>
  <si>
    <t>P117914292106D</t>
  </si>
  <si>
    <t>TCHINDA FOSSO</t>
  </si>
  <si>
    <t>M042418126574Z</t>
  </si>
  <si>
    <t>ASSOCIATION ANCIENS DES ELEVES DU COLLEGE DE LA RETRAITE TERMINAL C</t>
  </si>
  <si>
    <t>PROMO 2014</t>
  </si>
  <si>
    <t>P089018102155W</t>
  </si>
  <si>
    <t>DJIALLA KEHAKOU</t>
  </si>
  <si>
    <t>ROSIANE</t>
  </si>
  <si>
    <t>P126100038328D</t>
  </si>
  <si>
    <t>KOUNGANG</t>
  </si>
  <si>
    <t>P047916820044T</t>
  </si>
  <si>
    <t>NTSO</t>
  </si>
  <si>
    <t>EDWARD DONNIE.</t>
  </si>
  <si>
    <t>P066617973483B</t>
  </si>
  <si>
    <t>ASHU PHILIP TABI</t>
  </si>
  <si>
    <t>P017412315341D</t>
  </si>
  <si>
    <t>EL FAROUK</t>
  </si>
  <si>
    <t>RECHERCHE EN</t>
  </si>
  <si>
    <t>P108618431105W</t>
  </si>
  <si>
    <t>MEMBANG</t>
  </si>
  <si>
    <t>P058618128692U</t>
  </si>
  <si>
    <t>NIGUIN</t>
  </si>
  <si>
    <t>P069016672113S</t>
  </si>
  <si>
    <t>MADJA FOTSING</t>
  </si>
  <si>
    <t>P089618313168J</t>
  </si>
  <si>
    <t>DJUIDJE BUKAM</t>
  </si>
  <si>
    <t>COMMERCANTE/MOBILE MONEY</t>
  </si>
  <si>
    <t>P018615224550K</t>
  </si>
  <si>
    <t>MARIE ELVIRE</t>
  </si>
  <si>
    <t>P088412282317Q</t>
  </si>
  <si>
    <t>P079817699330Z</t>
  </si>
  <si>
    <t>KENGNE FONE</t>
  </si>
  <si>
    <t>P048317961673X</t>
  </si>
  <si>
    <t>KINGSLEY IKECHUKWU</t>
  </si>
  <si>
    <t>P019617617426N</t>
  </si>
  <si>
    <t>TCHUYA MEGAPTCHUE</t>
  </si>
  <si>
    <t>P125417840674T</t>
  </si>
  <si>
    <t>LOUICIE</t>
  </si>
  <si>
    <t>P077917503739S</t>
  </si>
  <si>
    <t>BEKONO NGOULOU ACHILLE</t>
  </si>
  <si>
    <t>P099012219148Z</t>
  </si>
  <si>
    <t>TETSIN EDGARD IGOR</t>
  </si>
  <si>
    <t>P020016401063Q</t>
  </si>
  <si>
    <t>ZANGUE KENNE</t>
  </si>
  <si>
    <t>DÉCORATION</t>
  </si>
  <si>
    <t>P010017349190M</t>
  </si>
  <si>
    <t>MAKOUGAN</t>
  </si>
  <si>
    <t>ANGEL</t>
  </si>
  <si>
    <t>P067717964948Z</t>
  </si>
  <si>
    <t>DZEFACK TSANGUE</t>
  </si>
  <si>
    <t>COMMERCE QUINCAILLERIE</t>
  </si>
  <si>
    <t>P039516444314J</t>
  </si>
  <si>
    <t>ELHADJI OUMAR</t>
  </si>
  <si>
    <t>M091718430964T</t>
  </si>
  <si>
    <t>SUCCESSION KINGUE MOUANDJO MARIE</t>
  </si>
  <si>
    <t>P028012567773J</t>
  </si>
  <si>
    <t>P069218254898L</t>
  </si>
  <si>
    <t>.HAMADOU BASSIROU</t>
  </si>
  <si>
    <t>P077617697541N</t>
  </si>
  <si>
    <t>DJUIDJE EPSE KEDONKO</t>
  </si>
  <si>
    <t>NOËL</t>
  </si>
  <si>
    <t>M010016259554L</t>
  </si>
  <si>
    <t>STE EMERGENCE CANADA IMMIGRATION</t>
  </si>
  <si>
    <t>P037717322801C</t>
  </si>
  <si>
    <t>TCHOUTAT</t>
  </si>
  <si>
    <t>P016618338574P</t>
  </si>
  <si>
    <t>SABO MAMOUDOU</t>
  </si>
  <si>
    <t>M031917171424N</t>
  </si>
  <si>
    <t>SOCIETE COOPERATIVE SIMPLIFIEE DES PRODCUCTEURS DE MANIOC</t>
  </si>
  <si>
    <t>SCOOPS PROMAMOUM</t>
  </si>
  <si>
    <t>PRODUCTION DU MANIOC, MAÎS, IGNAME, PATATE, ÉLÉVAGES ET LEURS COMMERCIALISATION</t>
  </si>
  <si>
    <t>MAMOUM</t>
  </si>
  <si>
    <t>P078117883715N</t>
  </si>
  <si>
    <t>PAULE MARIE THERESE</t>
  </si>
  <si>
    <t>P098617709295J</t>
  </si>
  <si>
    <t>YMELE MICHAEL</t>
  </si>
  <si>
    <t>"ETS SN PLUS CORPORATION"</t>
  </si>
  <si>
    <t>P028717731729E</t>
  </si>
  <si>
    <t>MBUH GAIUS MULUH</t>
  </si>
  <si>
    <t>P117718169515Q</t>
  </si>
  <si>
    <t>IJEOMA IHEMETU EPSE ONYEJI LORA</t>
  </si>
  <si>
    <t>M072518197916W</t>
  </si>
  <si>
    <t>ASSOCIATION DES FEMMES ENTREPRENEURS (ASFEC)</t>
  </si>
  <si>
    <t>P108617229383B</t>
  </si>
  <si>
    <t>SAYEGH</t>
  </si>
  <si>
    <t>LEWAA</t>
  </si>
  <si>
    <t>P018617658944M</t>
  </si>
  <si>
    <t>P037216712620K</t>
  </si>
  <si>
    <t>BILONGO JEANNE ERNESTINE</t>
  </si>
  <si>
    <t>M032517635906Q</t>
  </si>
  <si>
    <t>JADE AGRO SHOP SARL</t>
  </si>
  <si>
    <t>PRODUCTION ET COMMERCIALISATION DE PRODUITS VEGETAUX ET ANIMAUX-COMMERCE GENERAL-PRESTATIONS DE SERVICES-IMPORT/EXPORT</t>
  </si>
  <si>
    <t>P037418514991F</t>
  </si>
  <si>
    <t>TEMMATIO</t>
  </si>
  <si>
    <t>P078917449506Y</t>
  </si>
  <si>
    <t>OPARA BLESSING NDIDIAMAKA</t>
  </si>
  <si>
    <t>PRESTATION DE SERVICE ET DIVERS</t>
  </si>
  <si>
    <t>P018416318804E</t>
  </si>
  <si>
    <t>OUSMAN BOUBA</t>
  </si>
  <si>
    <t>P080017660279X</t>
  </si>
  <si>
    <t>BASILLE KARNGONG</t>
  </si>
  <si>
    <t>P048017309335R</t>
  </si>
  <si>
    <t>MEFOR</t>
  </si>
  <si>
    <t>ROSALINE FLORE AYAFOR</t>
  </si>
  <si>
    <t>M052318194627W</t>
  </si>
  <si>
    <t>EVIDENCE MEDIA GROUP SARL</t>
  </si>
  <si>
    <t>P019816809738X</t>
  </si>
  <si>
    <t>JORES ROSTAND</t>
  </si>
  <si>
    <t>M122417441061N</t>
  </si>
  <si>
    <t>SOCIETE SALE SARL</t>
  </si>
  <si>
    <t>P107600418574E</t>
  </si>
  <si>
    <t>LYONGA SAMUEL NGOISA</t>
  </si>
  <si>
    <t>(SAMMISCO ENTERPRISE)</t>
  </si>
  <si>
    <t>P087800546586X</t>
  </si>
  <si>
    <t>FERDINAND AWAH</t>
  </si>
  <si>
    <t>AGHANWI GROUPE</t>
  </si>
  <si>
    <t>P126816494109W</t>
  </si>
  <si>
    <t>TCHAMOU EPSE NGUEKOUE</t>
  </si>
  <si>
    <t>P088016617854M</t>
  </si>
  <si>
    <t>NKWEMO WELAWA</t>
  </si>
  <si>
    <t>P069216269108J</t>
  </si>
  <si>
    <t>MATHEO SOPPO MANGENG</t>
  </si>
  <si>
    <t>M089817773549D</t>
  </si>
  <si>
    <t>GBHS MAMBANDA KUMBA</t>
  </si>
  <si>
    <t>P019217798090J</t>
  </si>
  <si>
    <t>MEDAVE MOUAFO</t>
  </si>
  <si>
    <t>P099317306902H</t>
  </si>
  <si>
    <t>MENEGANG</t>
  </si>
  <si>
    <t>VANISA VARENNE</t>
  </si>
  <si>
    <t>P122017440601K</t>
  </si>
  <si>
    <t>MATHENE FOTSING EPSE NGANWOUA MARGUERITE AMELIE</t>
  </si>
  <si>
    <t>P039317675811Q</t>
  </si>
  <si>
    <t>NYONGLEMA</t>
  </si>
  <si>
    <t>BRENDA FONKWA</t>
  </si>
  <si>
    <t>LOCATION ESPACE JEUX VIDÉO ET SERVICE BUREAUTIQUE</t>
  </si>
  <si>
    <t>P078716329988A</t>
  </si>
  <si>
    <t>NTM</t>
  </si>
  <si>
    <t>GAMING AGENCY</t>
  </si>
  <si>
    <t>P119818201662Y</t>
  </si>
  <si>
    <t>USHENA BUONYI</t>
  </si>
  <si>
    <t>M032517820613Z</t>
  </si>
  <si>
    <t>TRANSLATIONAL RESEARCH AND DEVELOPMENT FOUNDATION</t>
  </si>
  <si>
    <t>TREND FOUNDATION</t>
  </si>
  <si>
    <t>P096500422635X</t>
  </si>
  <si>
    <t>NUDJO TOUKAM</t>
  </si>
  <si>
    <t>P059712417093P</t>
  </si>
  <si>
    <t>YAYA DANDI</t>
  </si>
  <si>
    <t>DEPOT DE PAIN</t>
  </si>
  <si>
    <t>P118112572779F</t>
  </si>
  <si>
    <t>NFONKEU NKOUAGNE VIVIANE VALERIE</t>
  </si>
  <si>
    <t>P028717092109M</t>
  </si>
  <si>
    <t>IYA ABIBA</t>
  </si>
  <si>
    <t>P079018192678Q</t>
  </si>
  <si>
    <t>DZEBOUON KOAGNE</t>
  </si>
  <si>
    <t>CHANTAL DORINERE</t>
  </si>
  <si>
    <t>P087416931228Y</t>
  </si>
  <si>
    <t>NEBOT ASSOBO EPSE TONYE</t>
  </si>
  <si>
    <t>P079017826753C</t>
  </si>
  <si>
    <t>TCHEUFFAC FEUNGUE</t>
  </si>
  <si>
    <t>TECHNICIEN MOBIL</t>
  </si>
  <si>
    <t>P029714665725Z</t>
  </si>
  <si>
    <t>MAHIEU</t>
  </si>
  <si>
    <t>M120400029149E</t>
  </si>
  <si>
    <t>AFCA-CAMEROUN SARL</t>
  </si>
  <si>
    <t>MANAGEMENT SPORTIF &amp; CULTUREL</t>
  </si>
  <si>
    <t>M021812677333W</t>
  </si>
  <si>
    <t>GPS ENTERTAINMENT SARL</t>
  </si>
  <si>
    <t>P088417732563X</t>
  </si>
  <si>
    <t>NGAMENI NGOUNOU</t>
  </si>
  <si>
    <t>P049016832460R</t>
  </si>
  <si>
    <t>HALIMATOU SADIA</t>
  </si>
  <si>
    <t>ABDOURAMAN BAH</t>
  </si>
  <si>
    <t>M080917261486B</t>
  </si>
  <si>
    <t>LYCEE TECHNIQUE DE FOKAMEZO</t>
  </si>
  <si>
    <t>P107818237555W</t>
  </si>
  <si>
    <t>SAHA RENE</t>
  </si>
  <si>
    <t>P127616781436K</t>
  </si>
  <si>
    <t>P115617789218Y</t>
  </si>
  <si>
    <t>KAH FELECITA</t>
  </si>
  <si>
    <t>P089214952575S</t>
  </si>
  <si>
    <t>CHRISTOPHA UGO</t>
  </si>
  <si>
    <t>COMPTABLE RETRAITE</t>
  </si>
  <si>
    <t>P013100067765C</t>
  </si>
  <si>
    <t>P128017611732T</t>
  </si>
  <si>
    <t>WAMBO NZUGEUM EMMANUEL</t>
  </si>
  <si>
    <t>( ETS FEGY PRINT )</t>
  </si>
  <si>
    <t>P080316714422H</t>
  </si>
  <si>
    <t>EBOGO BISSE</t>
  </si>
  <si>
    <t>CHRISTINE-ROGER</t>
  </si>
  <si>
    <t>P057718010937A</t>
  </si>
  <si>
    <t>SIMO GHISLAINE</t>
  </si>
  <si>
    <t>(ETS LE TENESI)</t>
  </si>
  <si>
    <t>P119418185064W</t>
  </si>
  <si>
    <t>HODECOM</t>
  </si>
  <si>
    <t>M112217732087E</t>
  </si>
  <si>
    <t>GRACE ENTERPRISE LIMITED</t>
  </si>
  <si>
    <t>(G.E. LTD)</t>
  </si>
  <si>
    <t>P048616629437E</t>
  </si>
  <si>
    <t>NZOGNOU BOU</t>
  </si>
  <si>
    <t>P098517425451B</t>
  </si>
  <si>
    <t>DJOUKOU</t>
  </si>
  <si>
    <t>CHARLINE PELAGIE</t>
  </si>
  <si>
    <t>P107316179774K</t>
  </si>
  <si>
    <t>DZOTI</t>
  </si>
  <si>
    <t>P086317718362P</t>
  </si>
  <si>
    <t>STYLYSTE MODELISTE</t>
  </si>
  <si>
    <t>P038918555592G</t>
  </si>
  <si>
    <t>NOUKEU NKWENKOUAN EPSE TCHIKAPA</t>
  </si>
  <si>
    <t>P076816242414Q</t>
  </si>
  <si>
    <t>DJOUKOUE</t>
  </si>
  <si>
    <t>M082316035453R</t>
  </si>
  <si>
    <t>HOLOGRAM SECURITY</t>
  </si>
  <si>
    <t>HS SARL</t>
  </si>
  <si>
    <t>P016617732707B</t>
  </si>
  <si>
    <t>MATANGO EPSE KENFACK</t>
  </si>
  <si>
    <t>P116100187184J</t>
  </si>
  <si>
    <t>MVELE MBOZOO</t>
  </si>
  <si>
    <t>P028217755856A</t>
  </si>
  <si>
    <t>ENDOMBA AKONO</t>
  </si>
  <si>
    <t>VENTE  OBJETS DIVERS</t>
  </si>
  <si>
    <t>P126912624162X</t>
  </si>
  <si>
    <t>MANFOUO  LEOPAUL</t>
  </si>
  <si>
    <t>P107416939422N</t>
  </si>
  <si>
    <t>YINGZHU</t>
  </si>
  <si>
    <t>P048512714896S</t>
  </si>
  <si>
    <t>P129416272835S</t>
  </si>
  <si>
    <t>TIMBINE SEYDOU</t>
  </si>
  <si>
    <t>P018514813393S</t>
  </si>
  <si>
    <t>NGO MAPOUNA EPSE KANA’A</t>
  </si>
  <si>
    <t>MADELEINE JEANNE D’ARC</t>
  </si>
  <si>
    <t>P088217923330Z</t>
  </si>
  <si>
    <t>MBAJUM</t>
  </si>
  <si>
    <t>WHILLY</t>
  </si>
  <si>
    <t>P115915393681S</t>
  </si>
  <si>
    <t>EPEDE MESUMBE LYDIA AJAH</t>
  </si>
  <si>
    <t>P088812418823A</t>
  </si>
  <si>
    <t>ABDOUL RAZAZE</t>
  </si>
  <si>
    <t>M112117581780Q</t>
  </si>
  <si>
    <t>GROUPE D'INITIATIVE COMMUNE DES AGRICULTEURS ET ELEVEURS DE POLO 2</t>
  </si>
  <si>
    <t>GIC AGRIELPO 2</t>
  </si>
  <si>
    <t>P079317836443K</t>
  </si>
  <si>
    <t>DANGO KODJI DELI DONALD</t>
  </si>
  <si>
    <t>P128517818483H</t>
  </si>
  <si>
    <t>EVETTE BUMA</t>
  </si>
  <si>
    <t>P048416421657H</t>
  </si>
  <si>
    <t>MANY MANY</t>
  </si>
  <si>
    <t>P016118029266U</t>
  </si>
  <si>
    <t>NSANGOU ABDOU</t>
  </si>
  <si>
    <t>P036912566840G</t>
  </si>
  <si>
    <t>MASSO MARIE FLORENCE</t>
  </si>
  <si>
    <t>P049500565340S</t>
  </si>
  <si>
    <t>CHIEWA DANIEL</t>
  </si>
  <si>
    <t>M012416400364T</t>
  </si>
  <si>
    <t>EXPERTS RÉUNIS</t>
  </si>
  <si>
    <t>ER</t>
  </si>
  <si>
    <t>P047317522776P</t>
  </si>
  <si>
    <t>P109012602503S</t>
  </si>
  <si>
    <t>MAFFO KAFFO MERVILLE HUGUETTE</t>
  </si>
  <si>
    <t>P039118283457F</t>
  </si>
  <si>
    <t>ASHU MARILYN ACHAN BESSEM</t>
  </si>
  <si>
    <t>(A.M.A.B)</t>
  </si>
  <si>
    <t>M091712644267E</t>
  </si>
  <si>
    <t>UNIVERSAL CASH SARL</t>
  </si>
  <si>
    <t>U-CASH SARL</t>
  </si>
  <si>
    <t>M122518252801P</t>
  </si>
  <si>
    <t>SOILMINING SYNERGIES</t>
  </si>
  <si>
    <t>P068216379735P</t>
  </si>
  <si>
    <t>TOKAM FOKO MERLIN.</t>
  </si>
  <si>
    <t>P109816361188E</t>
  </si>
  <si>
    <t>NKAMENI SANDRINE NGOUNOU</t>
  </si>
  <si>
    <t>P119318181809T</t>
  </si>
  <si>
    <t>NGO NDJEPEL II</t>
  </si>
  <si>
    <t>FLAVIENNE MARIE</t>
  </si>
  <si>
    <t>P056517002242Q</t>
  </si>
  <si>
    <t>EBONJI NGOUBA ÉPOUSE EBONGUE</t>
  </si>
  <si>
    <t>P089517882523H</t>
  </si>
  <si>
    <t>PANGOUP KEUGNIKE</t>
  </si>
  <si>
    <t>P079018566735U</t>
  </si>
  <si>
    <t>KOM SOMGOA</t>
  </si>
  <si>
    <t>P059217182156G</t>
  </si>
  <si>
    <t>AZANFACK ARMAMDINE</t>
  </si>
  <si>
    <t>P090017874725M</t>
  </si>
  <si>
    <t>P014216760431H</t>
  </si>
  <si>
    <t>NJILEM</t>
  </si>
  <si>
    <t>P110216401385P</t>
  </si>
  <si>
    <t>TCHONLA KAMGA</t>
  </si>
  <si>
    <t>GUY JAURES</t>
  </si>
  <si>
    <t>P028018099565R</t>
  </si>
  <si>
    <t>PEMBURA</t>
  </si>
  <si>
    <t>ESTHER    EUGENIE</t>
  </si>
  <si>
    <t>P027416108115U</t>
  </si>
  <si>
    <t>FON 0PHILIA WANIBI</t>
  </si>
  <si>
    <t>COMMERCE GÉNÉRAL ET PRESTATIONS DE SERVICE</t>
  </si>
  <si>
    <t>P038717738033X</t>
  </si>
  <si>
    <t>FONDJA YIMTCHI MARCEL</t>
  </si>
  <si>
    <t>" ETS FONDJA BUSINESS "</t>
  </si>
  <si>
    <t>M061412173540X</t>
  </si>
  <si>
    <t>GROUPE SCOLAIRE BILINGUE PRINCE ET PRINCESSE</t>
  </si>
  <si>
    <t>G.S.B. PRINCE ET PRINCESSE</t>
  </si>
  <si>
    <t>M120500024288J</t>
  </si>
  <si>
    <t>ACE FINANACE OF BUSINESS</t>
  </si>
  <si>
    <t>AFIB</t>
  </si>
  <si>
    <t>M062416845192S</t>
  </si>
  <si>
    <t>KRAFT MASTER CONCEPT LIMITED</t>
  </si>
  <si>
    <t>P016017449206M</t>
  </si>
  <si>
    <t>NDICHE</t>
  </si>
  <si>
    <t>P069118199273S</t>
  </si>
  <si>
    <t>NDJONKEP</t>
  </si>
  <si>
    <t>JOE YANN</t>
  </si>
  <si>
    <t>P059818499459K</t>
  </si>
  <si>
    <t>NGO NLEND NYOUNAI MARTHE AUDREY</t>
  </si>
  <si>
    <t>(ETS MAN SERVICES)</t>
  </si>
  <si>
    <t>P049117949480F</t>
  </si>
  <si>
    <t>ANGNINGAYE</t>
  </si>
  <si>
    <t>P016716617297Y</t>
  </si>
  <si>
    <t>P088317685084U</t>
  </si>
  <si>
    <t>BODIBOLIO</t>
  </si>
  <si>
    <t>P015412546024Z</t>
  </si>
  <si>
    <t>DJOUKWE GENEVIEVE</t>
  </si>
  <si>
    <t>ETS DJOUKWE GENEVIEVE</t>
  </si>
  <si>
    <t>P126000422486L</t>
  </si>
  <si>
    <t>P049317694697J</t>
  </si>
  <si>
    <t>BOUNGI</t>
  </si>
  <si>
    <t>LOUISE CLAUDINE</t>
  </si>
  <si>
    <t>P108516607652D</t>
  </si>
  <si>
    <t>ONDOUA LEBOGO</t>
  </si>
  <si>
    <t>P078518559114P</t>
  </si>
  <si>
    <t>NJONZO NZO</t>
  </si>
  <si>
    <t>STEPHANIE ALVINE</t>
  </si>
  <si>
    <t>M122417452278A</t>
  </si>
  <si>
    <t>AQUAPROPHARM SARL</t>
  </si>
  <si>
    <t>P087716305163F</t>
  </si>
  <si>
    <t>AKITIO</t>
  </si>
  <si>
    <t>JEAN BERTRAND.</t>
  </si>
  <si>
    <t>P122015269459M</t>
  </si>
  <si>
    <t>NGAH MATHILDE VENERANDE</t>
  </si>
  <si>
    <t>P128518559944W</t>
  </si>
  <si>
    <t>P116818052834D</t>
  </si>
  <si>
    <t>NDI NUMBONGHO</t>
  </si>
  <si>
    <t>P015917520730H</t>
  </si>
  <si>
    <t>MEKOUTSOU</t>
  </si>
  <si>
    <t>P018716076596J</t>
  </si>
  <si>
    <t>NGNINGLA YEMDI</t>
  </si>
  <si>
    <t>ROSELINE FREDERIC</t>
  </si>
  <si>
    <t>ETABLISSEMENT D'ENSEIGNEMENT</t>
  </si>
  <si>
    <t>M017517693468P</t>
  </si>
  <si>
    <t>LYCEE CLASSIQUE DE MAROUA</t>
  </si>
  <si>
    <t>LYCLAMOMA</t>
  </si>
  <si>
    <t>P127300435668C</t>
  </si>
  <si>
    <t>NDONGMO SILATSA</t>
  </si>
  <si>
    <t>ANNE NOELLE</t>
  </si>
  <si>
    <t>P058017533493P</t>
  </si>
  <si>
    <t>TSEDEU</t>
  </si>
  <si>
    <t>P117617523047S</t>
  </si>
  <si>
    <t>EMEKEKWUE VICTOR IKECHUKUNE</t>
  </si>
  <si>
    <t>P078316706555F</t>
  </si>
  <si>
    <t>PANGSEH NGONG DENIS</t>
  </si>
  <si>
    <t>P058100471164M</t>
  </si>
  <si>
    <t>TSAMO HERVE MARTIAL</t>
  </si>
  <si>
    <t>P019212436753X</t>
  </si>
  <si>
    <t>ONWE UKECHUKWU</t>
  </si>
  <si>
    <t>ETS ONWE UKECHUKWU</t>
  </si>
  <si>
    <t>P079512144084Z</t>
  </si>
  <si>
    <t>NDIE MASSO JUDITH CARELLE</t>
  </si>
  <si>
    <t>P016812241901W</t>
  </si>
  <si>
    <t>MADJAMKE MANA</t>
  </si>
  <si>
    <t>P019616425325U</t>
  </si>
  <si>
    <t>DOUANLA KITIO</t>
  </si>
  <si>
    <t>Sale of Provision</t>
  </si>
  <si>
    <t>P059017903639M</t>
  </si>
  <si>
    <t>BAKOR EBAINKANGHA</t>
  </si>
  <si>
    <t>(B. E)</t>
  </si>
  <si>
    <t>P107117671463K</t>
  </si>
  <si>
    <t>NGO NGOS</t>
  </si>
  <si>
    <t>SABINE MARIE BERTILLE</t>
  </si>
  <si>
    <t>P118312412915E</t>
  </si>
  <si>
    <t>NOMENE ALEXANDRE</t>
  </si>
  <si>
    <t>P119616418650B</t>
  </si>
  <si>
    <t>COURAGE</t>
  </si>
  <si>
    <t>P064400202255W</t>
  </si>
  <si>
    <t>ENANGA NGANDE FRIDA</t>
  </si>
  <si>
    <t>P067812674745Q</t>
  </si>
  <si>
    <t>TSONANG ANGELBERT</t>
  </si>
  <si>
    <t>M112025228857F</t>
  </si>
  <si>
    <t>PROMO VILLAGE PLUS</t>
  </si>
  <si>
    <t>M061812708593R</t>
  </si>
  <si>
    <t>COMPLEXE HELVETIQUE LIMITED</t>
  </si>
  <si>
    <t>C.H LTD</t>
  </si>
  <si>
    <t>P016618529849T</t>
  </si>
  <si>
    <t>CHIMI POWO EPSE DJOMOU</t>
  </si>
  <si>
    <t>P126200032378D</t>
  </si>
  <si>
    <t>GERVAIS GERARD</t>
  </si>
  <si>
    <t>P028318501089P</t>
  </si>
  <si>
    <t>NLENDE</t>
  </si>
  <si>
    <t>NADINE MAGLOIRE</t>
  </si>
  <si>
    <t>P058618122857H</t>
  </si>
  <si>
    <t>..YATOUO.</t>
  </si>
  <si>
    <t>NOE GERVING</t>
  </si>
  <si>
    <t>P049517457130T</t>
  </si>
  <si>
    <t>MOUSTAFA YACOUBOU KOURE KAPTAN</t>
  </si>
  <si>
    <t>P089417558290U</t>
  </si>
  <si>
    <t>ZIH GASTON MUA</t>
  </si>
  <si>
    <t>P109517813460P</t>
  </si>
  <si>
    <t>DAYASSI</t>
  </si>
  <si>
    <t>P122015921951W</t>
  </si>
  <si>
    <t>M041712618207Z</t>
  </si>
  <si>
    <t>JODESIMMOBILIER SARLU</t>
  </si>
  <si>
    <t>SARLU</t>
  </si>
  <si>
    <t>P129017737860N</t>
  </si>
  <si>
    <t>BAREIMA</t>
  </si>
  <si>
    <t>P058917137982J</t>
  </si>
  <si>
    <t>P019118320105T</t>
  </si>
  <si>
    <t>VENTE D'ALLURE</t>
  </si>
  <si>
    <t>P059217602380W</t>
  </si>
  <si>
    <t>OFU</t>
  </si>
  <si>
    <t>ALBEL TABI</t>
  </si>
  <si>
    <t>P128916428588E</t>
  </si>
  <si>
    <t>ESUA JULIUS ESEME</t>
  </si>
  <si>
    <t>P028517503036W</t>
  </si>
  <si>
    <t>MORALE ELIZABETH MASONGWE</t>
  </si>
  <si>
    <t>FOURNITURE DE BUREAUX DIVERS</t>
  </si>
  <si>
    <t>P068812115373Y</t>
  </si>
  <si>
    <t>NYABENG FLORENCE</t>
  </si>
  <si>
    <t>ETS SIMON RAYMOND</t>
  </si>
  <si>
    <t>P019518529014S</t>
  </si>
  <si>
    <t>P059217845185P</t>
  </si>
  <si>
    <t>OBIAHU  OJI  IRENE TUWE</t>
  </si>
  <si>
    <t>P038118048814M</t>
  </si>
  <si>
    <t>ZEMOH</t>
  </si>
  <si>
    <t>EUGINE</t>
  </si>
  <si>
    <t>P122016505514J</t>
  </si>
  <si>
    <t>NOUBOU TCHIODOM JOSEPH</t>
  </si>
  <si>
    <t>M120717240805Q</t>
  </si>
  <si>
    <t>EP EKEKE</t>
  </si>
  <si>
    <t>P016418517869G</t>
  </si>
  <si>
    <t>P019016783820M</t>
  </si>
  <si>
    <t>ISUFUH MIEMONA NGESSY</t>
  </si>
  <si>
    <t>P068918289453L</t>
  </si>
  <si>
    <t>NKOULOU BESSALA</t>
  </si>
  <si>
    <t>P037318106858P</t>
  </si>
  <si>
    <t>NGADEU EPSE YAMDJEU</t>
  </si>
  <si>
    <t>P109917042220C</t>
  </si>
  <si>
    <t>LOUKOUMANOU</t>
  </si>
  <si>
    <t>P048212697883W</t>
  </si>
  <si>
    <t>P066416417609J</t>
  </si>
  <si>
    <t>JIANG GUOLIANG</t>
  </si>
  <si>
    <t>ETS NEW SHOES</t>
  </si>
  <si>
    <t>COMMERCE GÉNÉRAL PRESTATION DE SERVICES IMPORT EXPORT ET NEGOCE</t>
  </si>
  <si>
    <t>P099817520889R</t>
  </si>
  <si>
    <t>OUSMAILA DELI</t>
  </si>
  <si>
    <t>P088716357031M</t>
  </si>
  <si>
    <t>P118417657255U</t>
  </si>
  <si>
    <t>P048112330030T</t>
  </si>
  <si>
    <t>TANGMENE DOUMTSOP ALEI</t>
  </si>
  <si>
    <t>TANGMENE DOUMTSOP</t>
  </si>
  <si>
    <t>P129517736602G</t>
  </si>
  <si>
    <t>TCHOUALA TCHI</t>
  </si>
  <si>
    <t>M110818326293J</t>
  </si>
  <si>
    <t>Buddies Association of Volunteers for Orphans, Disabled and Abandoned Children</t>
  </si>
  <si>
    <t>BAVODAC</t>
  </si>
  <si>
    <t>M120617514104G</t>
  </si>
  <si>
    <t>ASSOCIATION AMICALE DU G12</t>
  </si>
  <si>
    <t>"G12"</t>
  </si>
  <si>
    <t>P079117811805G</t>
  </si>
  <si>
    <t>ENJECK  JEREMIAH  NWUA YUENBI</t>
  </si>
  <si>
    <t>P048017834924H</t>
  </si>
  <si>
    <t>NGUIMTSOP</t>
  </si>
  <si>
    <t>Robert</t>
  </si>
  <si>
    <t>P128017744284L</t>
  </si>
  <si>
    <t>JOPNGANG DJIODOP</t>
  </si>
  <si>
    <t>P048917601254N</t>
  </si>
  <si>
    <t>NOUBISSI FOTSING EPSE FEUKOU KOUGANG PAULE CHRISTELLE</t>
  </si>
  <si>
    <t>ETS NOUBS</t>
  </si>
  <si>
    <t>COMMERCE GÉNÉRALE ÉLEVAGE BTP TRANSPORT IMPORT EXPORT BOULANGERIE PATISSERIE</t>
  </si>
  <si>
    <t>VANDEUR</t>
  </si>
  <si>
    <t>P048917504698S</t>
  </si>
  <si>
    <t>MAMADOU ALH ABBA</t>
  </si>
  <si>
    <t>P078617865912F</t>
  </si>
  <si>
    <t>Chigneng Armel Martial</t>
  </si>
  <si>
    <t>( Restaurant le KERO)</t>
  </si>
  <si>
    <t>P098717643592U</t>
  </si>
  <si>
    <t>DOUNTIO KOUEDACHOU</t>
  </si>
  <si>
    <t>ATTANASE TONTON</t>
  </si>
  <si>
    <t>P060317811737W</t>
  </si>
  <si>
    <t>Issa</t>
  </si>
  <si>
    <t>mbaï</t>
  </si>
  <si>
    <t>P098518142834F</t>
  </si>
  <si>
    <t>CARINE NABILA FOMUNUNG</t>
  </si>
  <si>
    <t>ETS CNF SERVICES</t>
  </si>
  <si>
    <t>P015516473518R</t>
  </si>
  <si>
    <t>GUINVOUM</t>
  </si>
  <si>
    <t>M031917256098Y</t>
  </si>
  <si>
    <t>EP KOUMA</t>
  </si>
  <si>
    <t>P028016758481X</t>
  </si>
  <si>
    <t>IMANG</t>
  </si>
  <si>
    <t>M052416769641B</t>
  </si>
  <si>
    <t>INTEH SOLUTION SARL</t>
  </si>
  <si>
    <t>FORMATION ET ACCOMPAGNEMENT</t>
  </si>
  <si>
    <t>M112016373755H</t>
  </si>
  <si>
    <t>WOMEN IN ENTREPRENEUR SHIP AND TECHNOLOGY</t>
  </si>
  <si>
    <t>WETECH</t>
  </si>
  <si>
    <t>P100017667845E</t>
  </si>
  <si>
    <t>SENDING ETS</t>
  </si>
  <si>
    <t>vente de glaces</t>
  </si>
  <si>
    <t>P119418541584C</t>
  </si>
  <si>
    <t>TATSAKOU FOFOU</t>
  </si>
  <si>
    <t>VENTE DES OIGNONS</t>
  </si>
  <si>
    <t>P038718500987M</t>
  </si>
  <si>
    <t>VENTE DE FRIANDISE</t>
  </si>
  <si>
    <t>P038718466158K</t>
  </si>
  <si>
    <t>MBENDANG.</t>
  </si>
  <si>
    <t>JULIENNE BABETTE.</t>
  </si>
  <si>
    <t>P037616774443U</t>
  </si>
  <si>
    <t>ORUME PIUS MIROH</t>
  </si>
  <si>
    <t>P050318039532M</t>
  </si>
  <si>
    <t>NGUEME</t>
  </si>
  <si>
    <t>PRESTATIONS DE SERVICES ....</t>
  </si>
  <si>
    <t>M042217294008S</t>
  </si>
  <si>
    <t>BUSINESS DEVELOPMENT SERVICES CONSULTING CO LTD</t>
  </si>
  <si>
    <t>B.D.S CONSULTING CO LTD</t>
  </si>
  <si>
    <t>M111512482893Q</t>
  </si>
  <si>
    <t>MINI COURSES SARL</t>
  </si>
  <si>
    <t>P048816792836M</t>
  </si>
  <si>
    <t>NGUEFACK MANEKEU</t>
  </si>
  <si>
    <t>P128617784110H</t>
  </si>
  <si>
    <t>GUEWADA EPOUSE OUNKAP</t>
  </si>
  <si>
    <t>SERVICE APRES VENTE</t>
  </si>
  <si>
    <t>M102116585415C</t>
  </si>
  <si>
    <t>SOCIETE TEUPEUH SARL</t>
  </si>
  <si>
    <t>TEUPEUH SARL</t>
  </si>
  <si>
    <t>P109217734507H</t>
  </si>
  <si>
    <t>NGNIROYIE KENNEDY</t>
  </si>
  <si>
    <t>P039917249890Q</t>
  </si>
  <si>
    <t>TABE MANDELA FOKONH</t>
  </si>
  <si>
    <t>P056816738888W</t>
  </si>
  <si>
    <t>NANA GEDEON</t>
  </si>
  <si>
    <t>ETS LA CAVE DES 3 L</t>
  </si>
  <si>
    <t>P088717164755S</t>
  </si>
  <si>
    <t>MATCHE</t>
  </si>
  <si>
    <t>P028818061577C</t>
  </si>
  <si>
    <t>SHIYNYUYU</t>
  </si>
  <si>
    <t>FLANKLIN LEINYUY</t>
  </si>
  <si>
    <t>P048317309899X</t>
  </si>
  <si>
    <t>P086000506796Q</t>
  </si>
  <si>
    <t>P099817932053N</t>
  </si>
  <si>
    <t>ANDEALA ADZABA MARIE CLAIRE</t>
  </si>
  <si>
    <t>P067000106256F</t>
  </si>
  <si>
    <t>IZEAGAH</t>
  </si>
  <si>
    <t>FRIDA MBENG</t>
  </si>
  <si>
    <t>P067616845251Y</t>
  </si>
  <si>
    <t>SOBGUI</t>
  </si>
  <si>
    <t>P108116804593T</t>
  </si>
  <si>
    <t>NKOU´OUDANG</t>
  </si>
  <si>
    <t>P108818320129W</t>
  </si>
  <si>
    <t>NANGUENG NZESSI AURÉLIEN CLAUDE</t>
  </si>
  <si>
    <t>P029617794858H</t>
  </si>
  <si>
    <t>Zim Wanda</t>
  </si>
  <si>
    <t>Christian Cédric</t>
  </si>
  <si>
    <t>P119117013745B</t>
  </si>
  <si>
    <t>BEN ALI ''ETS TECH SYSTEMS CONSULTING (TSC)''</t>
  </si>
  <si>
    <t>P096418296296F</t>
  </si>
  <si>
    <t>JOSEPH NGWESE</t>
  </si>
  <si>
    <t>P018717852353X</t>
  </si>
  <si>
    <t>CHAIBOO</t>
  </si>
  <si>
    <t>P078212495894H</t>
  </si>
  <si>
    <t>SINTCHEU TCHADEU VINCENT DE PAUL</t>
  </si>
  <si>
    <t>ETS SINTCHEU TCHADEU VINCENT DE PAUL</t>
  </si>
  <si>
    <t>P019416583216U</t>
  </si>
  <si>
    <t>ABBA AMIMINE OUSMANE</t>
  </si>
  <si>
    <t>P122017451099D</t>
  </si>
  <si>
    <t>KAPTUE TAMO CLARISSE</t>
  </si>
  <si>
    <t>P019217477236H</t>
  </si>
  <si>
    <t>TEKE STELLA</t>
  </si>
  <si>
    <t>ENGECK</t>
  </si>
  <si>
    <t>M062517789665E</t>
  </si>
  <si>
    <t>NGHOKENG SARL</t>
  </si>
  <si>
    <t>P077416498333C</t>
  </si>
  <si>
    <t>UDE UZOMA JACOB</t>
  </si>
  <si>
    <t>P019417841423B</t>
  </si>
  <si>
    <t>DOUANGNI MAKOUGOUIR</t>
  </si>
  <si>
    <t>M111712656415R</t>
  </si>
  <si>
    <t>INTERNATIONAL HOTEL SARL</t>
  </si>
  <si>
    <t>P028217817279T</t>
  </si>
  <si>
    <t>TSUITCHOUA</t>
  </si>
  <si>
    <t>P038112492981W</t>
  </si>
  <si>
    <t>NGUEGNE</t>
  </si>
  <si>
    <t>DANY PELAGIE</t>
  </si>
  <si>
    <t>P068317707409B</t>
  </si>
  <si>
    <t>GILBERT VINCENT</t>
  </si>
  <si>
    <t>P037517657172Q</t>
  </si>
  <si>
    <t>YIGOU EPSE TCHOKONTE</t>
  </si>
  <si>
    <t>P019518051564Y</t>
  </si>
  <si>
    <t>MAZEULI</t>
  </si>
  <si>
    <t>MONIQUE CLAIRE</t>
  </si>
  <si>
    <t>P048512443958Z</t>
  </si>
  <si>
    <t>DJOPPE TSAGNANG</t>
  </si>
  <si>
    <t>ROSELINE FLORE</t>
  </si>
  <si>
    <t>P028418222646Z</t>
  </si>
  <si>
    <t>P029117753914B</t>
  </si>
  <si>
    <t>BOUJA</t>
  </si>
  <si>
    <t>FRANÇOIS ZAVIER</t>
  </si>
  <si>
    <t>P127312635848C</t>
  </si>
  <si>
    <t>MFENDOUN</t>
  </si>
  <si>
    <t>AMELEORATION DU CADRE DE VIE DES ADHERENTS</t>
  </si>
  <si>
    <t>M042417550909L</t>
  </si>
  <si>
    <t>ASSOCIATION DES RESSORTISSANTS DE L'OUEST RESIDANT A MEKOUNOU ET SES ENVIRONS</t>
  </si>
  <si>
    <t>AROME</t>
  </si>
  <si>
    <t>P128412617062Y</t>
  </si>
  <si>
    <t>DOUNANG FRANCIS ARNAUD</t>
  </si>
  <si>
    <t>P089317698112B</t>
  </si>
  <si>
    <t>ONGBASSOMBEN BAHOKEN</t>
  </si>
  <si>
    <t>P068212493860H</t>
  </si>
  <si>
    <t>YANOUSSE</t>
  </si>
  <si>
    <t>P078217746173R</t>
  </si>
  <si>
    <t>KENGMOI</t>
  </si>
  <si>
    <t>P068315242799T</t>
  </si>
  <si>
    <t>SALMAN MOUSSA</t>
  </si>
  <si>
    <t>P037612623294E</t>
  </si>
  <si>
    <t>MADUABUCHUKWU</t>
  </si>
  <si>
    <t>FIDELIS OKEKE</t>
  </si>
  <si>
    <t>M032217323166D</t>
  </si>
  <si>
    <t>FORTUNA CONSTRUCTION CAMEROUN SARL</t>
  </si>
  <si>
    <t>F.C.C SARL</t>
  </si>
  <si>
    <t>P037117359061P</t>
  </si>
  <si>
    <t>P028217788843L</t>
  </si>
  <si>
    <t>BEZEJOUH</t>
  </si>
  <si>
    <t>DOMINIC ALEMANJI</t>
  </si>
  <si>
    <t>P018417676186W</t>
  </si>
  <si>
    <t>WALE LOUMSIA</t>
  </si>
  <si>
    <t>P109118057033J</t>
  </si>
  <si>
    <t>DEFFO FONGANG</t>
  </si>
  <si>
    <t>P019617690035N</t>
  </si>
  <si>
    <t>NGNITCHOGNA</t>
  </si>
  <si>
    <t>ALAIN GABRIEL</t>
  </si>
  <si>
    <t>VENTE DU MATÉRIEL DE BUREAU ET INFORMATIQUE</t>
  </si>
  <si>
    <t>P079216465662N</t>
  </si>
  <si>
    <t>DAYANG.PAUL</t>
  </si>
  <si>
    <t>(PLATINUM OFFICE COMPUTER)</t>
  </si>
  <si>
    <t>P069316249513B</t>
  </si>
  <si>
    <t>M091100044309K</t>
  </si>
  <si>
    <t>COSBA</t>
  </si>
  <si>
    <t>P089918283269Y</t>
  </si>
  <si>
    <t>FOWA TIOMELA DILANE</t>
  </si>
  <si>
    <t>P067517161558P</t>
  </si>
  <si>
    <t>M118000012808Z</t>
  </si>
  <si>
    <t>UNION GENERAL IMMO.DE DLA</t>
  </si>
  <si>
    <t>UGID</t>
  </si>
  <si>
    <t>MINIE QUINCAILLERIE</t>
  </si>
  <si>
    <t>P039716427284A</t>
  </si>
  <si>
    <t>CHIANKUGNING TANDA</t>
  </si>
  <si>
    <t>P128918531968R</t>
  </si>
  <si>
    <t>FOCHE</t>
  </si>
  <si>
    <t>P128017616063J</t>
  </si>
  <si>
    <t>MERLIN DESTIN</t>
  </si>
  <si>
    <t>P049017683684P</t>
  </si>
  <si>
    <t>KUE MOUOFO</t>
  </si>
  <si>
    <t>P017512146894E</t>
  </si>
  <si>
    <t>MAFFO LOUISE</t>
  </si>
  <si>
    <t>P078518204735F</t>
  </si>
  <si>
    <t>François Bertin</t>
  </si>
  <si>
    <t>VENTE BOISSONS HYGIENNIQQUES</t>
  </si>
  <si>
    <t>P098612784775K</t>
  </si>
  <si>
    <t>BOFIA EGOLO MARTHE REINE</t>
  </si>
  <si>
    <t>P018617752125J</t>
  </si>
  <si>
    <t>TIAJIO JUDITH</t>
  </si>
  <si>
    <t>P109016998051F</t>
  </si>
  <si>
    <t>ABOUBAKAR NOUHOU</t>
  </si>
  <si>
    <t>HAMADJAOUDA</t>
  </si>
  <si>
    <t>P098517750800C</t>
  </si>
  <si>
    <t>TSANGUE CHIMÈNE</t>
  </si>
  <si>
    <t>M012118509552P</t>
  </si>
  <si>
    <t>DIAMOND COMPANY SARL</t>
  </si>
  <si>
    <t>DCS</t>
  </si>
  <si>
    <t>P029018251144H</t>
  </si>
  <si>
    <t>PAULINE NDONG</t>
  </si>
  <si>
    <t>P127017768529B</t>
  </si>
  <si>
    <t>M011417006574B</t>
  </si>
  <si>
    <t>ZINAI PINFOUNG DE MAOUDA</t>
  </si>
  <si>
    <t>P128417767234L</t>
  </si>
  <si>
    <t>Tchuinche</t>
  </si>
  <si>
    <t>Paulette bienvenue.</t>
  </si>
  <si>
    <t>P119717728541G</t>
  </si>
  <si>
    <t>OLGA ARLETTE</t>
  </si>
  <si>
    <t>P088015975807D</t>
  </si>
  <si>
    <t>MANDE OUMBE EPSE TCHINDA</t>
  </si>
  <si>
    <t>P078218051953P</t>
  </si>
  <si>
    <t>ASSOYA EPOUSE MOUANJI</t>
  </si>
  <si>
    <t>AURELINE</t>
  </si>
  <si>
    <t>P128517356923D</t>
  </si>
  <si>
    <t>TCHOUDEP</t>
  </si>
  <si>
    <t>P018712144995B</t>
  </si>
  <si>
    <t>MEGUIAZEM TCHINDA THIERRYMEGU</t>
  </si>
  <si>
    <t>MEGUIAZEM TCHINDA THIERRY</t>
  </si>
  <si>
    <t>M059917888987W</t>
  </si>
  <si>
    <t>INSTITUT POLYVALENT PRIVE LAÎC MARTIN LUTHER</t>
  </si>
  <si>
    <t>P056712716572B</t>
  </si>
  <si>
    <t>BILEGUE</t>
  </si>
  <si>
    <t>GASTON BALTAZAR</t>
  </si>
  <si>
    <t>P058617179560D</t>
  </si>
  <si>
    <t>ETS. ANG-NIJACAM</t>
  </si>
  <si>
    <t>OBAH NZUBECHUKWU ANGEL</t>
  </si>
  <si>
    <t>P129317415222M</t>
  </si>
  <si>
    <t>BONIDA</t>
  </si>
  <si>
    <t>P058817438214Z</t>
  </si>
  <si>
    <t>NGUENANG TCHONANG</t>
  </si>
  <si>
    <t>P119216668404Y</t>
  </si>
  <si>
    <t>FOTSAP</t>
  </si>
  <si>
    <t>FALONNE BADELLE</t>
  </si>
  <si>
    <t>P097416720687J</t>
  </si>
  <si>
    <t>SONGOUONG TIFFA</t>
  </si>
  <si>
    <t>BERTHE DEJOLIE</t>
  </si>
  <si>
    <t>P028300505735S</t>
  </si>
  <si>
    <t>DJOUKOUA FOKOUA VIVIANE</t>
  </si>
  <si>
    <t>ROND POINT TERMINUS</t>
  </si>
  <si>
    <t>P019314866984Q</t>
  </si>
  <si>
    <t>HAMZA ABDOU</t>
  </si>
  <si>
    <t>P038316408479M</t>
  </si>
  <si>
    <t>ALIO MOUSSA</t>
  </si>
  <si>
    <t>P077618071400C</t>
  </si>
  <si>
    <t>DENTON</t>
  </si>
  <si>
    <t>JOHNNELL</t>
  </si>
  <si>
    <t>P126412584682S</t>
  </si>
  <si>
    <t>BEMO NOUMBISSI</t>
  </si>
  <si>
    <t>P038717403509P</t>
  </si>
  <si>
    <t>TAMBA FERDINARD</t>
  </si>
  <si>
    <t>TANGA'H</t>
  </si>
  <si>
    <t>P108318581360C</t>
  </si>
  <si>
    <t>KWETOH</t>
  </si>
  <si>
    <t>P047517948733J</t>
  </si>
  <si>
    <t>KANANG  ZEMENGUE  OLIVIER</t>
  </si>
  <si>
    <t>P019817538848Z</t>
  </si>
  <si>
    <t>MOHAMED AHMED</t>
  </si>
  <si>
    <t>P110117696322M</t>
  </si>
  <si>
    <t>AKUNNE</t>
  </si>
  <si>
    <t>CONSTANCE ADAOBI</t>
  </si>
  <si>
    <t>P068617211210X</t>
  </si>
  <si>
    <t>TEOKAM LEUDJOU</t>
  </si>
  <si>
    <t>M012017520191T</t>
  </si>
  <si>
    <t>STE RABIH SKAIKY SARL</t>
  </si>
  <si>
    <t>P092217589685X</t>
  </si>
  <si>
    <t>ETS GLOIRE SERVICES</t>
  </si>
  <si>
    <t>PRESTATIONS DE SERVICES ET VENTE DES PRODUITS COSMETIQUES</t>
  </si>
  <si>
    <t>M052517777398J</t>
  </si>
  <si>
    <t>NIN ENTREPRISE SARL</t>
  </si>
  <si>
    <t>PROF.ENS.TECHNIQUE</t>
  </si>
  <si>
    <t>P125400045958N</t>
  </si>
  <si>
    <t>NGATHE KOM</t>
  </si>
  <si>
    <t>P015816618507N</t>
  </si>
  <si>
    <t>MADVA</t>
  </si>
  <si>
    <t>P017316867051A</t>
  </si>
  <si>
    <t>TCHUINWA</t>
  </si>
  <si>
    <t>P056112115387T</t>
  </si>
  <si>
    <t>Tene Emmanuel</t>
  </si>
  <si>
    <t>Ets tene emmanuel</t>
  </si>
  <si>
    <t>P118618476519K</t>
  </si>
  <si>
    <t>SAHA FOTSING</t>
  </si>
  <si>
    <t>VENTE PIÈCES DU FRIGOT</t>
  </si>
  <si>
    <t>P017718161114F</t>
  </si>
  <si>
    <t>ANOZIE CHIKELUE</t>
  </si>
  <si>
    <t>P059418212042X</t>
  </si>
  <si>
    <t>P049515962978L</t>
  </si>
  <si>
    <t>KWANDE</t>
  </si>
  <si>
    <t>LESLY BAN</t>
  </si>
  <si>
    <t>M050000017284J</t>
  </si>
  <si>
    <t>STE AFRICAINE D'INVESTISS</t>
  </si>
  <si>
    <t>SAI SA</t>
  </si>
  <si>
    <t>P089717671290L</t>
  </si>
  <si>
    <t>NGO MBIMAÏ SOPHIE VANESSA</t>
  </si>
  <si>
    <t>(ETS FINEWEIGHT )</t>
  </si>
  <si>
    <t>ACHAT, VENTE DE PRODUITS DE BIEN-ÊTRE, VENTE DE PRODUITS DE BEAUTÉ - CONSEIL - PRESTATION DE SERVICES</t>
  </si>
  <si>
    <t>P018416307983B</t>
  </si>
  <si>
    <t>OBODOEFUNA UZOMA ONYINYE</t>
  </si>
  <si>
    <t>M129500009839H</t>
  </si>
  <si>
    <t>STE INDUSTRIELLE DE MBANG</t>
  </si>
  <si>
    <t>SIM SA</t>
  </si>
  <si>
    <t>P099013427574G</t>
  </si>
  <si>
    <t>ASOBA TEDONFOUET EDMOND LEOPOLD</t>
  </si>
  <si>
    <t>P087417936041T</t>
  </si>
  <si>
    <t>M102316181002L</t>
  </si>
  <si>
    <t>LEM D FARMS &amp; LOGISTICS PLC</t>
  </si>
  <si>
    <t>LDFL PLC</t>
  </si>
  <si>
    <t>P010118383568T</t>
  </si>
  <si>
    <t>M042417192475B</t>
  </si>
  <si>
    <t>ACTION POUR LA PROMOTION, LE DÉVELOPPEMENT ET L'ENCADREMENT DES FEMMES, DES ORPHELINS ET DES INDIGENTS</t>
  </si>
  <si>
    <t>APRODEFO</t>
  </si>
  <si>
    <t>MISE EN PLACE DES ACTIVITÉS DE LUTTE CONTRE LA PAUVRETÉ ET L'AMÉLIORATION DES CONDITIONS ET QUALITÉ DE VIE DES POPULATIONS À LA BASE</t>
  </si>
  <si>
    <t>P075917834220Y</t>
  </si>
  <si>
    <t>P038116657574K</t>
  </si>
  <si>
    <t>NEBA ASOH LORETTA</t>
  </si>
  <si>
    <t>P080117802833S</t>
  </si>
  <si>
    <t>JUNIOR TELECOM</t>
  </si>
  <si>
    <t>P096400071096D</t>
  </si>
  <si>
    <t>GALIEU EPSE KAMENI JENNA</t>
  </si>
  <si>
    <t>GALIEU</t>
  </si>
  <si>
    <t>P108316666575R</t>
  </si>
  <si>
    <t>DEME PASCAL BLAISE.</t>
  </si>
  <si>
    <t>P088817922959Z</t>
  </si>
  <si>
    <t>SOLANGE AURELIE</t>
  </si>
  <si>
    <t>VENTE ARTICLES COORDONERIE</t>
  </si>
  <si>
    <t>P078012381464F</t>
  </si>
  <si>
    <t>GUEPSI FOTSO VICTOR</t>
  </si>
  <si>
    <t>P046616771997F</t>
  </si>
  <si>
    <t>MASSO EPSE FOSSO</t>
  </si>
  <si>
    <t>P019017973791F</t>
  </si>
  <si>
    <t>JOUONAK SCHWEU GOUOK</t>
  </si>
  <si>
    <t>KOBIWO</t>
  </si>
  <si>
    <t>P122016580504S</t>
  </si>
  <si>
    <t>BABA BELLO</t>
  </si>
  <si>
    <t>M082316011630B</t>
  </si>
  <si>
    <t>NZAOU CORP</t>
  </si>
  <si>
    <t>P068216086928D</t>
  </si>
  <si>
    <t>DEFOTCHINDA</t>
  </si>
  <si>
    <t>URBAIN FLORENTIN</t>
  </si>
  <si>
    <t>P028717695908S</t>
  </si>
  <si>
    <t>NNAMAH EBUBECHUKWU</t>
  </si>
  <si>
    <t>GOB'SWILL</t>
  </si>
  <si>
    <t>VENDEUSE OBJETS D'ARTS</t>
  </si>
  <si>
    <t>P107616423535S</t>
  </si>
  <si>
    <t>NKOUANDY YADOUA EPSE MOUNPEN</t>
  </si>
  <si>
    <t>AMINATOU FRANCINE</t>
  </si>
  <si>
    <t>P059016619139H</t>
  </si>
  <si>
    <t>KAPTUE NOUMSI</t>
  </si>
  <si>
    <t>P017017047588Q</t>
  </si>
  <si>
    <t>P018112435909J</t>
  </si>
  <si>
    <t>NDJOYA ISSIAKA</t>
  </si>
  <si>
    <t>ETS NDJOYA ISSIAKA</t>
  </si>
  <si>
    <t>P117900149210E</t>
  </si>
  <si>
    <t>KADJE KADJE</t>
  </si>
  <si>
    <t>P015216986764X</t>
  </si>
  <si>
    <t>ENGWARI</t>
  </si>
  <si>
    <t>P108212588656A</t>
  </si>
  <si>
    <t>NDE FRANCIS</t>
  </si>
  <si>
    <t>XAVIER NCHE</t>
  </si>
  <si>
    <t>P058716634914R</t>
  </si>
  <si>
    <t>HAMADOU ABDOU</t>
  </si>
  <si>
    <t>P109118033356U</t>
  </si>
  <si>
    <t>LOUIS CHE</t>
  </si>
  <si>
    <t>M032517663993P</t>
  </si>
  <si>
    <t>ASSOCIATION COEURS UNIS DE MADAGASCAR</t>
  </si>
  <si>
    <t>M121817232259J</t>
  </si>
  <si>
    <t>EP GODANGA.</t>
  </si>
  <si>
    <t>P017717621507Q</t>
  </si>
  <si>
    <t>DJOULDE</t>
  </si>
  <si>
    <t>M062517785487C</t>
  </si>
  <si>
    <t>SAFEHAVEN MARINE LIMITED</t>
  </si>
  <si>
    <t>BOAT CONSTRUCTION (PROFESSIONAL PILOT AND PATROL VESSELS)</t>
  </si>
  <si>
    <t>P087817987605Y</t>
  </si>
  <si>
    <t>P019917036007R</t>
  </si>
  <si>
    <t>COLETTE LESLIE</t>
  </si>
  <si>
    <t>P095900172292T</t>
  </si>
  <si>
    <t>AZANA EPSE TANGOUDJAP PULCHERIE</t>
  </si>
  <si>
    <t>ETS AZANA EPSE TANGOUDJAP</t>
  </si>
  <si>
    <t>P122417445515S</t>
  </si>
  <si>
    <t>IHSAN YAGCIOGLU</t>
  </si>
  <si>
    <t>(ETS TALIH)</t>
  </si>
  <si>
    <t>P049318024733Z</t>
  </si>
  <si>
    <t>NDJOA MOKO</t>
  </si>
  <si>
    <t>P038200510021L</t>
  </si>
  <si>
    <t>SONNA FOFOU</t>
  </si>
  <si>
    <t>P072517923342G</t>
  </si>
  <si>
    <t>KAY LAWRATER EDWIN</t>
  </si>
  <si>
    <t>(ETS KAY LAWRATER)</t>
  </si>
  <si>
    <t>M032014408860G</t>
  </si>
  <si>
    <t>GROUPE UNI SARL</t>
  </si>
  <si>
    <t>P028212623088A</t>
  </si>
  <si>
    <t>SENGUE</t>
  </si>
  <si>
    <t>M022517557726W</t>
  </si>
  <si>
    <t>SOCIÉTÉ DE PRESTATION DE SERVICE</t>
  </si>
  <si>
    <t>SOPRESE.CO SARL</t>
  </si>
  <si>
    <t>PRESTTIONS</t>
  </si>
  <si>
    <t>M062318479279E</t>
  </si>
  <si>
    <t>MICA TRAVEL AGENCY SARL</t>
  </si>
  <si>
    <t>P049017908398E</t>
  </si>
  <si>
    <t>TCHOUKEM</t>
  </si>
  <si>
    <t>P048515420218S</t>
  </si>
  <si>
    <t>ANYAM MULUH</t>
  </si>
  <si>
    <t>P067917247019L</t>
  </si>
  <si>
    <t>DJOMOU POUEME</t>
  </si>
  <si>
    <t>P086018302690W</t>
  </si>
  <si>
    <t>VUGHOSI</t>
  </si>
  <si>
    <t>P019917380480K</t>
  </si>
  <si>
    <t>GUIRAN RAHIMOU ISSA</t>
  </si>
  <si>
    <t>ETS DR IPHONE 237</t>
  </si>
  <si>
    <t>P099117018859B</t>
  </si>
  <si>
    <t>P069915095109P</t>
  </si>
  <si>
    <t>MOBOU KUATCHE</t>
  </si>
  <si>
    <t>P090016805468Q</t>
  </si>
  <si>
    <t>DONGMO MAGADJOU EUDOXIE THERESA</t>
  </si>
  <si>
    <t>ETS M'THE</t>
  </si>
  <si>
    <t>P099216628988N</t>
  </si>
  <si>
    <t>NWABUFOR</t>
  </si>
  <si>
    <t>SOLUTION DIGITALE</t>
  </si>
  <si>
    <t>P120017144090U</t>
  </si>
  <si>
    <t>ELONG NDOUMBE WESLEY</t>
  </si>
  <si>
    <t>ETS SO DIGI</t>
  </si>
  <si>
    <t>P019417810542S</t>
  </si>
  <si>
    <t>TEJEU</t>
  </si>
  <si>
    <t>ELVIS MERLIN</t>
  </si>
  <si>
    <t>P047817460614K</t>
  </si>
  <si>
    <t>MAGNE EPSE DJOKAM</t>
  </si>
  <si>
    <t>ADELINE LAURE.</t>
  </si>
  <si>
    <t>M012416338004F</t>
  </si>
  <si>
    <t>HOLZ &amp; KO SARL</t>
  </si>
  <si>
    <t>P059117843327M</t>
  </si>
  <si>
    <t>EKEN TENJOUH</t>
  </si>
  <si>
    <t>P016917153048D</t>
  </si>
  <si>
    <t>HABIYAKARE</t>
  </si>
  <si>
    <t>P067416750371G</t>
  </si>
  <si>
    <t>ODO OSUM LAWRENCE</t>
  </si>
  <si>
    <t>P085918083016W</t>
  </si>
  <si>
    <t>P109317761974T</t>
  </si>
  <si>
    <t>LAURIENT CAREL</t>
  </si>
  <si>
    <t>P038418518444U</t>
  </si>
  <si>
    <t>ELISABETH ORSIANE</t>
  </si>
  <si>
    <t>P059212680181R</t>
  </si>
  <si>
    <t>MINANDI SOPHIE</t>
  </si>
  <si>
    <t>P018017705106K</t>
  </si>
  <si>
    <t>BOUKEU RACHEL</t>
  </si>
  <si>
    <t>M022517596797A</t>
  </si>
  <si>
    <t>JONGU SARL</t>
  </si>
  <si>
    <t>P069317984885L</t>
  </si>
  <si>
    <t>EYONG AUGUSTA ORANG</t>
  </si>
  <si>
    <t>( E.A.O)</t>
  </si>
  <si>
    <t>P087316006440X</t>
  </si>
  <si>
    <t>DASSI EPSE LIYE MARIE CHANTAL</t>
  </si>
  <si>
    <t>P068517851212T</t>
  </si>
  <si>
    <t>BECAUD NDJOUNANG TCHAMBA</t>
  </si>
  <si>
    <t>DEGRAND</t>
  </si>
  <si>
    <t>P087517692568S</t>
  </si>
  <si>
    <t>LEH TITA NWA epse FORTIH</t>
  </si>
  <si>
    <t>M092417083503T</t>
  </si>
  <si>
    <t>OFUMBI SARL</t>
  </si>
  <si>
    <t>Transformation et commercialisation des jus de fruits</t>
  </si>
  <si>
    <t>P119516956156M</t>
  </si>
  <si>
    <t>FONKEM FAITH TAKU</t>
  </si>
  <si>
    <t>REPARATEUR FRIGOTS</t>
  </si>
  <si>
    <t>P049317591400C</t>
  </si>
  <si>
    <t>NDIBANG PRESLEY</t>
  </si>
  <si>
    <t>P029418370302K</t>
  </si>
  <si>
    <t>CHIMI POWO</t>
  </si>
  <si>
    <t>P039118110466N</t>
  </si>
  <si>
    <t>MELVIN AYUKNJIE MBELLA FALE</t>
  </si>
  <si>
    <t>M092417144301Z</t>
  </si>
  <si>
    <t>DIBAMBA JYD FISH SA</t>
  </si>
  <si>
    <t>P076917627068E</t>
  </si>
  <si>
    <t>EBIANGON ÉPOUSE FOHOM AUDORIQUE FLORIS</t>
  </si>
  <si>
    <t>(STE BINES LTD)</t>
  </si>
  <si>
    <t>P128918333919Q</t>
  </si>
  <si>
    <t>SHULIKA</t>
  </si>
  <si>
    <t>P126816476947Q</t>
  </si>
  <si>
    <t>MABEKOU</t>
  </si>
  <si>
    <t>P035917925170W</t>
  </si>
  <si>
    <t>BOUDANE ESAIE</t>
  </si>
  <si>
    <t>P127216398838T</t>
  </si>
  <si>
    <t>KAMDOUM TCHAWO</t>
  </si>
  <si>
    <t>P077616712268U</t>
  </si>
  <si>
    <t>ONGBAKANDJAKEN EPOUSE SADI</t>
  </si>
  <si>
    <t>AIMEE MARIE</t>
  </si>
  <si>
    <t>P067417492062L</t>
  </si>
  <si>
    <t>MARTINE DOMINIQUE</t>
  </si>
  <si>
    <t>P077812415950P</t>
  </si>
  <si>
    <t>JUSTUS MOKUBE OBASEJUS</t>
  </si>
  <si>
    <t>JUSTUS MOKUBE OBASE</t>
  </si>
  <si>
    <t>P058216439827M</t>
  </si>
  <si>
    <t>TENGU SAMBA RUTH</t>
  </si>
  <si>
    <t>M072217488464U</t>
  </si>
  <si>
    <t>ENGINEERING SUPPLY PRESTATIONS AND SERVICES</t>
  </si>
  <si>
    <t>ESPS</t>
  </si>
  <si>
    <t>P098617654980U</t>
  </si>
  <si>
    <t>TOUSSE DJEUKOU</t>
  </si>
  <si>
    <t>CHIMÈNE LA DOUCE</t>
  </si>
  <si>
    <t>P110417486472Z</t>
  </si>
  <si>
    <t>MANGEK GILBERT MBANGSE</t>
  </si>
  <si>
    <t>P019318418395G</t>
  </si>
  <si>
    <t>SIMO WAFO</t>
  </si>
  <si>
    <t>SOCRATE PEGUY</t>
  </si>
  <si>
    <t>P128712620994U</t>
  </si>
  <si>
    <t>MADIFFO DOUMTSOP</t>
  </si>
  <si>
    <t>DESARINE FLORE</t>
  </si>
  <si>
    <t>P070218352702R</t>
  </si>
  <si>
    <t>NKOUETCHOU LONGSO</t>
  </si>
  <si>
    <t>CASSANDRA DAVILA</t>
  </si>
  <si>
    <t>P018717651689L</t>
  </si>
  <si>
    <t>JIOMEKOP GUIMKE</t>
  </si>
  <si>
    <t>ERVIS</t>
  </si>
  <si>
    <t>P108016907529Y</t>
  </si>
  <si>
    <t>KAMTA TIOKO</t>
  </si>
  <si>
    <t>M072518169509W</t>
  </si>
  <si>
    <t>GROUPE SCOLAIRE BILINGUE LES CONSTINS</t>
  </si>
  <si>
    <t>GSBC</t>
  </si>
  <si>
    <t>P108518005942K</t>
  </si>
  <si>
    <t>NGO MANGUELE epse BAYECK</t>
  </si>
  <si>
    <t>SALOME SLYVIE</t>
  </si>
  <si>
    <t>P067418348059Y</t>
  </si>
  <si>
    <t>P099917555620B</t>
  </si>
  <si>
    <t>MOUNGOUE DJIEKA</t>
  </si>
  <si>
    <t>BRONDON CLIVE</t>
  </si>
  <si>
    <t>M061617232616S</t>
  </si>
  <si>
    <t>EP OSSOE-BIKOBO</t>
  </si>
  <si>
    <t>M096417681372D</t>
  </si>
  <si>
    <t>AGRO BOOSTERS COMPANY LTD</t>
  </si>
  <si>
    <t>Agriculture transformation
Real estate 
General contract /supplies 
General commerce
Import export</t>
  </si>
  <si>
    <t>M070817247268A</t>
  </si>
  <si>
    <t>E CATH SAINT MICHEL PENKWA</t>
  </si>
  <si>
    <t>CHEFFOU</t>
  </si>
  <si>
    <t>P099516093502C</t>
  </si>
  <si>
    <t>PRODUCTION DES SEMENCES</t>
  </si>
  <si>
    <t>M052216976490D</t>
  </si>
  <si>
    <t>LA SOCIETE COOPERATIVE AVEC CONSEIL D'ADMINISTRATION DES PRODUCTEURS DE SEMENCES CERTIFIEES DE RIZ</t>
  </si>
  <si>
    <t>COOP-CA-KO-NDO</t>
  </si>
  <si>
    <t>P106800503777E</t>
  </si>
  <si>
    <t>P058812700820E</t>
  </si>
  <si>
    <t>GNOMI MBEUTCHA</t>
  </si>
  <si>
    <t>PANNY LOVE</t>
  </si>
  <si>
    <t>P098917546470P</t>
  </si>
  <si>
    <t>KINGSLY NKO</t>
  </si>
  <si>
    <t>VENTE DE CHICHA</t>
  </si>
  <si>
    <t>P129216483266L</t>
  </si>
  <si>
    <t>SOULEIMANE MOUSTAPHA</t>
  </si>
  <si>
    <t>M122518264730L</t>
  </si>
  <si>
    <t>FIANGO CO-OPERATIVE CREDIT UNION LIMITED</t>
  </si>
  <si>
    <t>FCCUL</t>
  </si>
  <si>
    <t>P048815104479E</t>
  </si>
  <si>
    <t>TIMKOH</t>
  </si>
  <si>
    <t>IVO FORKWA</t>
  </si>
  <si>
    <t>P077316105061J</t>
  </si>
  <si>
    <t>AGBAI IMO JAMES</t>
  </si>
  <si>
    <t>P066900401576Y</t>
  </si>
  <si>
    <t>SANAM EDJOCK ANDRE</t>
  </si>
  <si>
    <t>ETS CENTRE DE SANTE SECOURS</t>
  </si>
  <si>
    <t>M120212600497W</t>
  </si>
  <si>
    <t>CENTE SANTÉ PRIVE CATHOLIQUE KAELE</t>
  </si>
  <si>
    <t>CSPC</t>
  </si>
  <si>
    <t>M025317135456S</t>
  </si>
  <si>
    <t>FAMILLE BANGOU DE NJOMBÉ</t>
  </si>
  <si>
    <t>FBN</t>
  </si>
  <si>
    <t>M122217769850B</t>
  </si>
  <si>
    <t>SOCIÉTÉ HOTEL LA NOUVELLE DETENTE SARL</t>
  </si>
  <si>
    <t>H.N.D SARL</t>
  </si>
  <si>
    <t>Hébergement,bar restaurant, commerce général, agriculture, exploitation forestière</t>
  </si>
  <si>
    <t>P016716567409D</t>
  </si>
  <si>
    <t>M112317013151E</t>
  </si>
  <si>
    <t>LA DYNAMIQUE DE NDOGBATI ( LA DYN)</t>
  </si>
  <si>
    <t>P069016311382C</t>
  </si>
  <si>
    <t>NKOM NGESSI</t>
  </si>
  <si>
    <t>ALBERT RODOLPHE</t>
  </si>
  <si>
    <t>P078316400032L</t>
  </si>
  <si>
    <t>AUGUSTINE OKWUDILI ETS DILICAM AUTOMOBILE</t>
  </si>
  <si>
    <t>P122017046181J</t>
  </si>
  <si>
    <t>SIGNING JULES 95146337</t>
  </si>
  <si>
    <t>P057818056610Q</t>
  </si>
  <si>
    <t>P067616837838B</t>
  </si>
  <si>
    <t>P019516977392L</t>
  </si>
  <si>
    <t>P018916863601Z</t>
  </si>
  <si>
    <t>P109616340576Q</t>
  </si>
  <si>
    <t>MEWEMDJO EPSE DZUDJO</t>
  </si>
  <si>
    <t>CONSTRUCTION/SUPPLIES/OFF LICENCE</t>
  </si>
  <si>
    <t>P026100017971R</t>
  </si>
  <si>
    <t>NGU NGEFOR ANGELINA</t>
  </si>
  <si>
    <t>(NGUNA ENTERPRISE)</t>
  </si>
  <si>
    <t>P087818119085F</t>
  </si>
  <si>
    <t>ERNEST SAMA SIKOD</t>
  </si>
  <si>
    <t>P019017601348C</t>
  </si>
  <si>
    <t>P029417439636U</t>
  </si>
  <si>
    <t>KAMDEM MENDE</t>
  </si>
  <si>
    <t>EUGÉNIE GRÂCE</t>
  </si>
  <si>
    <t>P096700191249L</t>
  </si>
  <si>
    <t>EBOUTOU ENGOLO</t>
  </si>
  <si>
    <t>P049518109391P</t>
  </si>
  <si>
    <t>LAMARANA</t>
  </si>
  <si>
    <t>P059012709956G</t>
  </si>
  <si>
    <t>KAMSSI POUEME</t>
  </si>
  <si>
    <t>P047717769432T</t>
  </si>
  <si>
    <t>OBINNA ODO</t>
  </si>
  <si>
    <t>P119516039538U</t>
  </si>
  <si>
    <t>FOLIBA</t>
  </si>
  <si>
    <t>PRIESTLY BABILA</t>
  </si>
  <si>
    <t>P048312414427T</t>
  </si>
  <si>
    <t>EGBOSIMBA NNAMDI EJIKE</t>
  </si>
  <si>
    <t>ETS EGBOSIMBA NNAMDJI EJIKE</t>
  </si>
  <si>
    <t>P017300572791M</t>
  </si>
  <si>
    <t>M031412330519Y</t>
  </si>
  <si>
    <t>PHENIX ASSUR SARL</t>
  </si>
  <si>
    <t>P116012701173N</t>
  </si>
  <si>
    <t>TEGNO</t>
  </si>
  <si>
    <t>P027511857706M</t>
  </si>
  <si>
    <t>NGUEMLE WAFO</t>
  </si>
  <si>
    <t>HORTENCE BRICE AIMEE</t>
  </si>
  <si>
    <t>M012416396084G</t>
  </si>
  <si>
    <t>NZUI SARL</t>
  </si>
  <si>
    <t>( NZUI SARL )</t>
  </si>
  <si>
    <t>P074914365966A</t>
  </si>
  <si>
    <t>MAKOLE</t>
  </si>
  <si>
    <t>P018415662982P</t>
  </si>
  <si>
    <t>KOWE GAIMO</t>
  </si>
  <si>
    <t>P122016714297T</t>
  </si>
  <si>
    <t>AZING BRIGITTE</t>
  </si>
  <si>
    <t>P018012726878H</t>
  </si>
  <si>
    <t>TCHINDA PATRICE DIDIERTCHI</t>
  </si>
  <si>
    <t>P058915196577A</t>
  </si>
  <si>
    <t>NDIVOHA KAKAPEN</t>
  </si>
  <si>
    <t>P109516648335Q</t>
  </si>
  <si>
    <t>PEME AMBASSA</t>
  </si>
  <si>
    <t>P122015497445Y</t>
  </si>
  <si>
    <t>TCHAKOUNTE JEROME</t>
  </si>
  <si>
    <t>P128712581107Y</t>
  </si>
  <si>
    <t>JOHN NDI EMEKA</t>
  </si>
  <si>
    <t>P086800303702Y</t>
  </si>
  <si>
    <t>NJOUODO EPSE NANA JEANNE COLETTE</t>
  </si>
  <si>
    <t>NJOUODO EPSE NANA</t>
  </si>
  <si>
    <t>P016717872462Y</t>
  </si>
  <si>
    <t>POAKA</t>
  </si>
  <si>
    <t>M122118163324C</t>
  </si>
  <si>
    <t>SOCIÉTÉ COOPÉRATIVE SIMPLIFIÉE ENSEMBLE OSONS ET INNOVONS  POUR LA RÉUSSITE DE TOUS</t>
  </si>
  <si>
    <t>SCOOPS  EOIR</t>
  </si>
  <si>
    <t>MAGASIN.</t>
  </si>
  <si>
    <t>P119917680630P</t>
  </si>
  <si>
    <t>.POUGNONG PEKIREGUINE</t>
  </si>
  <si>
    <t>.SEBASTIEN</t>
  </si>
  <si>
    <t>P099313915055S</t>
  </si>
  <si>
    <t>AJOUTSA MAZELEM</t>
  </si>
  <si>
    <t>BLANCHE GEORGETTE</t>
  </si>
  <si>
    <t>P058512378255H</t>
  </si>
  <si>
    <t>ALIMA ALIMA JEAN PACOME</t>
  </si>
  <si>
    <t>ETS ALIMA ALIMA</t>
  </si>
  <si>
    <t>P098818160810E</t>
  </si>
  <si>
    <t>SIGNE TAFE</t>
  </si>
  <si>
    <t>MICHEL ALEXANDRE</t>
  </si>
  <si>
    <t>PIPE FITTER</t>
  </si>
  <si>
    <t>P038018370775A</t>
  </si>
  <si>
    <t>ABENA FOUDA</t>
  </si>
  <si>
    <t>STEPHANE IVAN</t>
  </si>
  <si>
    <t>PROMOTRICE RESTAURANT ETS YOUMBI</t>
  </si>
  <si>
    <t>P128516150355U</t>
  </si>
  <si>
    <t>MEUDJIGUEU YOUMBI ÉPOUSE DOMFANG</t>
  </si>
  <si>
    <t>P097318493003A</t>
  </si>
  <si>
    <t>EKWEOZOH</t>
  </si>
  <si>
    <t>IFEOMA BLESSING</t>
  </si>
  <si>
    <t>P068816585822T</t>
  </si>
  <si>
    <t>BOLLA</t>
  </si>
  <si>
    <t>RUTH MAVOISINE</t>
  </si>
  <si>
    <t>M052517785813F</t>
  </si>
  <si>
    <t>ARY SARL</t>
  </si>
  <si>
    <t>P060118068825G</t>
  </si>
  <si>
    <t>OZOILO CHIBUEZE PETER</t>
  </si>
  <si>
    <t>P028412333492K</t>
  </si>
  <si>
    <t>MARYLINE MANUELA</t>
  </si>
  <si>
    <t>P119312485137P</t>
  </si>
  <si>
    <t>BESSOMO MURIELLE ROSETTE</t>
  </si>
  <si>
    <t>(ETS SANTONI &amp; FILS)</t>
  </si>
  <si>
    <t>P059212785876X</t>
  </si>
  <si>
    <t>NGUETCHUEN</t>
  </si>
  <si>
    <t>MARCEL FABRICE</t>
  </si>
  <si>
    <t>P028917622213B</t>
  </si>
  <si>
    <t>ATEBA ONDOA</t>
  </si>
  <si>
    <t>M010215423278S</t>
  </si>
  <si>
    <t>GSB DES RACINES ET DES AILES DU SAVOIR</t>
  </si>
  <si>
    <t>M122217852051X</t>
  </si>
  <si>
    <t>OXYGEN SARL</t>
  </si>
  <si>
    <t>P117117804504T</t>
  </si>
  <si>
    <t>kenmoe</t>
  </si>
  <si>
    <t>cathérine</t>
  </si>
  <si>
    <t>M060216415680E</t>
  </si>
  <si>
    <t>SUCCESSION NJINE NGANGLEY MICHEL</t>
  </si>
  <si>
    <t>P049517687894Y</t>
  </si>
  <si>
    <t>NEMBU LANGBEL TAYI</t>
  </si>
  <si>
    <t>P068416637500T</t>
  </si>
  <si>
    <t>M092518072935X</t>
  </si>
  <si>
    <t>NGBARI &amp; FILS SARL</t>
  </si>
  <si>
    <t>P016418089096Q</t>
  </si>
  <si>
    <t>ZENKENG</t>
  </si>
  <si>
    <t>P019017645967S</t>
  </si>
  <si>
    <t>P039013200941M</t>
  </si>
  <si>
    <t>ABESSOLO JUSTIN STEVE</t>
  </si>
  <si>
    <t>M112116710212N</t>
  </si>
  <si>
    <t>CESAR BEAUTE SARL</t>
  </si>
  <si>
    <t>M090518066409Q</t>
  </si>
  <si>
    <t>CERCLE DES JEUNES RESSORTISSANTS BAMENDJINDA</t>
  </si>
  <si>
    <t>"CE.JE.R.BA"</t>
  </si>
  <si>
    <t>P039116827608H</t>
  </si>
  <si>
    <t>CHIMI ANGELA</t>
  </si>
  <si>
    <t>ETS ANGY BOUTIQUE</t>
  </si>
  <si>
    <t>P040218168580C</t>
  </si>
  <si>
    <t>FOMEGNE KAMDEM</t>
  </si>
  <si>
    <t>SUZANARE CAROLE</t>
  </si>
  <si>
    <t>P077817477449Y</t>
  </si>
  <si>
    <t>TCHOUNKE</t>
  </si>
  <si>
    <t>EVELINE FLORE</t>
  </si>
  <si>
    <t>P077900526002C</t>
  </si>
  <si>
    <t>KOUDOUM TAKAM</t>
  </si>
  <si>
    <t>P068818300489G</t>
  </si>
  <si>
    <t>OUMAROU SOULEY</t>
  </si>
  <si>
    <t>P040218173744U</t>
  </si>
  <si>
    <t>BOUNOU AMADOU</t>
  </si>
  <si>
    <t>(ALIMENTATION AMADOU</t>
  </si>
  <si>
    <t>P108100399561P</t>
  </si>
  <si>
    <t>NOTOUOM SAHO JACQUE</t>
  </si>
  <si>
    <t>ETS NOTOUOM SAHO</t>
  </si>
  <si>
    <t>P118517535877H</t>
  </si>
  <si>
    <t>TCHAWOU DIEBOU EDITH</t>
  </si>
  <si>
    <t>''ETS AX DECO''</t>
  </si>
  <si>
    <t>P088017965193H</t>
  </si>
  <si>
    <t>Mencheng</t>
  </si>
  <si>
    <t>Judith Kakon</t>
  </si>
  <si>
    <t>P089316361947H</t>
  </si>
  <si>
    <t>NGO MASSE</t>
  </si>
  <si>
    <t>P059017857806M</t>
  </si>
  <si>
    <t>ATIAHER</t>
  </si>
  <si>
    <t>ADAMOU AHAMED AHAMADOU</t>
  </si>
  <si>
    <t>P078317854129P</t>
  </si>
  <si>
    <t>BONG A KIYECK Epse ABANDA</t>
  </si>
  <si>
    <t>DANIELA</t>
  </si>
  <si>
    <t>P020417018517U</t>
  </si>
  <si>
    <t>STYVE</t>
  </si>
  <si>
    <t>P037217343484W</t>
  </si>
  <si>
    <t>P058100414536P</t>
  </si>
  <si>
    <t>BONSO FOPA ROSTINL</t>
  </si>
  <si>
    <t>P096517029348K</t>
  </si>
  <si>
    <t>P057617080487L</t>
  </si>
  <si>
    <t>NTAPNZE</t>
  </si>
  <si>
    <t>NSANGOU. ADAMA</t>
  </si>
  <si>
    <t>M051912785287P</t>
  </si>
  <si>
    <t>FORETS ET APPLICATION BTP</t>
  </si>
  <si>
    <t>P037417185730W</t>
  </si>
  <si>
    <t>TSOPNANG ÉPOUSE NAFACK</t>
  </si>
  <si>
    <t>AMÉLIE LILIANE</t>
  </si>
  <si>
    <t>M082518013061A</t>
  </si>
  <si>
    <t>ACME CAM IMMIGRATION SOLUTIONS LIMITED</t>
  </si>
  <si>
    <t>Agence de voyage/ACTIVITES DE SERVICES FOURNIS PRINCIPALEMENT AUX ENTREPRISES</t>
  </si>
  <si>
    <t>vente PHYTOSANITAIRE</t>
  </si>
  <si>
    <t>P018212417009G</t>
  </si>
  <si>
    <t>LOUMGAM SAUDETOU</t>
  </si>
  <si>
    <t>P115315622496L</t>
  </si>
  <si>
    <t>MASSI GAMS</t>
  </si>
  <si>
    <t>P078512413000S</t>
  </si>
  <si>
    <t>AJOUKO TAKOU ELISE</t>
  </si>
  <si>
    <t>P098716777492C</t>
  </si>
  <si>
    <t>SONFACK MEZAFACK</t>
  </si>
  <si>
    <t>ROSELINE ELIANE</t>
  </si>
  <si>
    <t>P089512676711J</t>
  </si>
  <si>
    <t>SOUAIBOU ASSANOU</t>
  </si>
  <si>
    <t>P077800309310D</t>
  </si>
  <si>
    <t>TAMAH DONTIO ADORANI</t>
  </si>
  <si>
    <t>P088300551463U</t>
  </si>
  <si>
    <t>BESONGAPANG</t>
  </si>
  <si>
    <t>DOROTHY MBI</t>
  </si>
  <si>
    <t>P099716628861N</t>
  </si>
  <si>
    <t>ANINA HELEN</t>
  </si>
  <si>
    <t>M042316890266A</t>
  </si>
  <si>
    <t>HOPE INNOVATION HUB</t>
  </si>
  <si>
    <t>HIH</t>
  </si>
  <si>
    <t>P019417697063F</t>
  </si>
  <si>
    <t>HAMADOU  BETCHE</t>
  </si>
  <si>
    <t>P017812418012B</t>
  </si>
  <si>
    <t>MOUSTAPHA AYOUBA</t>
  </si>
  <si>
    <t>M092316414429S</t>
  </si>
  <si>
    <t>J.J SERVICES SARL</t>
  </si>
  <si>
    <t>M042116025092A</t>
  </si>
  <si>
    <t>SMART EVENT ET SERVICES SARL</t>
  </si>
  <si>
    <t>PRESTATIONS DE SERVICES, COMMERCE GÉNÉRAL, IMPORT-EXPORT, NÉGOCE</t>
  </si>
  <si>
    <t>P098017886604L</t>
  </si>
  <si>
    <t>SAGANG NGANYOU</t>
  </si>
  <si>
    <t>GERMAINE BLANDINE</t>
  </si>
  <si>
    <t>VENTE BOISS. HYG.</t>
  </si>
  <si>
    <t>P048212575817G</t>
  </si>
  <si>
    <t>M012217976535L</t>
  </si>
  <si>
    <t>ADDVAL SERVICES SARL</t>
  </si>
  <si>
    <t>PRESTATIONS DE SERVICES.COMMERCE GENERAL. IMPORT-EXPORT.ELEVAGE.</t>
  </si>
  <si>
    <t>P069317658733W</t>
  </si>
  <si>
    <t>AYOUMBI JOUKOYO LOÏC ROSTAND</t>
  </si>
  <si>
    <t>ETS AJLR MULTISERVICES</t>
  </si>
  <si>
    <t>P118918010541P</t>
  </si>
  <si>
    <t>USMANOU</t>
  </si>
  <si>
    <t>Aminatou LEFEH</t>
  </si>
  <si>
    <t>P118216709841U</t>
  </si>
  <si>
    <t>NGHOMBOU</t>
  </si>
  <si>
    <t>M026717771326U</t>
  </si>
  <si>
    <t>FOYER MILITAIRE DU SECRETARIAT D'ETAT A LA DEFENSE</t>
  </si>
  <si>
    <t>SED</t>
  </si>
  <si>
    <t>P117712677084F</t>
  </si>
  <si>
    <t>P037117945247X</t>
  </si>
  <si>
    <t>EBEIGNE</t>
  </si>
  <si>
    <t>P088218326006P</t>
  </si>
  <si>
    <t>Ewoli</t>
  </si>
  <si>
    <t>M022317901517E</t>
  </si>
  <si>
    <t>SOCIETE TAKOU CONSTRUCTION SARL</t>
  </si>
  <si>
    <t>P017916007686D</t>
  </si>
  <si>
    <t>NARESH</t>
  </si>
  <si>
    <t>P109100461100N</t>
  </si>
  <si>
    <t>YOUNYIA MBIADA</t>
  </si>
  <si>
    <t>ARNOLD AURELE</t>
  </si>
  <si>
    <t>P069418267465W</t>
  </si>
  <si>
    <t>MAFOCK CHRISTELLE</t>
  </si>
  <si>
    <t>P030018175125K</t>
  </si>
  <si>
    <t>ALI IBRAHIM</t>
  </si>
  <si>
    <t>M051418129900U</t>
  </si>
  <si>
    <t>ASSOCIATION CLUB DES AMIS DE BONAMOUTONGO PK 13</t>
  </si>
  <si>
    <t>CABO</t>
  </si>
  <si>
    <t>P018612437954F</t>
  </si>
  <si>
    <t>TAMON</t>
  </si>
  <si>
    <t>VALENTINE TECHE</t>
  </si>
  <si>
    <t>Commerce general + VBA</t>
  </si>
  <si>
    <t>P089112627130X</t>
  </si>
  <si>
    <t>Douane Guillaume</t>
  </si>
  <si>
    <t>Ets Douane guillaume</t>
  </si>
  <si>
    <t>P048918048404T</t>
  </si>
  <si>
    <t>ETANKI</t>
  </si>
  <si>
    <t>M091517413153A</t>
  </si>
  <si>
    <t>COLLEGE PRIVE LAIC LA REFERENCE DE MOKOLO</t>
  </si>
  <si>
    <t>P029217901919Z</t>
  </si>
  <si>
    <t>KOIRI</t>
  </si>
  <si>
    <t>P036217461070Y</t>
  </si>
  <si>
    <t>P087517821536L</t>
  </si>
  <si>
    <t>NSA MBITA</t>
  </si>
  <si>
    <t>P018018045879E</t>
  </si>
  <si>
    <t>TSALA EPSE NANGA</t>
  </si>
  <si>
    <t>P047400167034N</t>
  </si>
  <si>
    <t>BERTIN AIME</t>
  </si>
  <si>
    <t>BATIMENTS &amp; TRAVAUX PUBLICS</t>
  </si>
  <si>
    <t>P036700576668U</t>
  </si>
  <si>
    <t>P048414245968P</t>
  </si>
  <si>
    <t>HENRI BOSCO</t>
  </si>
  <si>
    <t>P128517907974Y</t>
  </si>
  <si>
    <t>NWANTAH VELDA AMECK</t>
  </si>
  <si>
    <t>M111812729994N</t>
  </si>
  <si>
    <t>KEMTO</t>
  </si>
  <si>
    <t>M041912760214Z</t>
  </si>
  <si>
    <t>CAMEROUNAISE DES OPERATION MARITIME</t>
  </si>
  <si>
    <t>ET SERVICES EXPRESS. "COMSE" SARL</t>
  </si>
  <si>
    <t>M112417671294K</t>
  </si>
  <si>
    <t>GLOBAL HEALTH ASSOCIATION</t>
  </si>
  <si>
    <t>GHA</t>
  </si>
  <si>
    <t>P018418512707A</t>
  </si>
  <si>
    <t>NKENGENG</t>
  </si>
  <si>
    <t>M032316058218W</t>
  </si>
  <si>
    <t>ASSOCIATION DES AGRICULTEURS DE L'EMERGENCE DU CAMEROUN</t>
  </si>
  <si>
    <t>M042318452491L</t>
  </si>
  <si>
    <t>KONTRIMAN COOPERATIVE CREDIT UNION WITH BOARD OF DIRECTORS</t>
  </si>
  <si>
    <t>KONTRIMAN-COOP-BOD</t>
  </si>
  <si>
    <t>Cce Gl</t>
  </si>
  <si>
    <t>P018012285616P</t>
  </si>
  <si>
    <t>FAMANTA MAMA</t>
  </si>
  <si>
    <t>P029516597388J</t>
  </si>
  <si>
    <t>SOULEY ISSA</t>
  </si>
  <si>
    <t>M012317998559A</t>
  </si>
  <si>
    <t>THE CORNER STONE</t>
  </si>
  <si>
    <t>P129218594141M</t>
  </si>
  <si>
    <t>DAGOSSAI</t>
  </si>
  <si>
    <t>ELIE DJALVA</t>
  </si>
  <si>
    <t>M082315989746A</t>
  </si>
  <si>
    <t>NAHLEN SERVICES SARL</t>
  </si>
  <si>
    <t>P019617891868R</t>
  </si>
  <si>
    <t>GOUETCHOKO TCHUNGOUELIEU</t>
  </si>
  <si>
    <t>P017814235278J</t>
  </si>
  <si>
    <t>P097617616215D</t>
  </si>
  <si>
    <t>DJUIDJE EPSE NOTCHUM</t>
  </si>
  <si>
    <t>P018817504117N</t>
  </si>
  <si>
    <t>ZANG FRANKLIN CHU</t>
  </si>
  <si>
    <t>(ZANG MAINTENANCE &amp; CLEANING SERVICES (ZMCS))</t>
  </si>
  <si>
    <t>HOME MAINTENANCE &amp; REPAIRS, GENERAL CLEANING SERVICES, PRESSING</t>
  </si>
  <si>
    <t>M102017095376U</t>
  </si>
  <si>
    <t>BOUDEM SARL</t>
  </si>
  <si>
    <t>P122015463816Y</t>
  </si>
  <si>
    <t>NJANG EMMANUEL</t>
  </si>
  <si>
    <t>P128617151087Z</t>
  </si>
  <si>
    <t>EMMANUEL BLAISE AFANWIE</t>
  </si>
  <si>
    <t>P059316627723N</t>
  </si>
  <si>
    <t>NDOUGOU CHRISTINE MARIE</t>
  </si>
  <si>
    <t>COM.GLE &amp; IMPORT/EXPORT</t>
  </si>
  <si>
    <t>M061612528767E</t>
  </si>
  <si>
    <t>MARKETS CAMEROUN</t>
  </si>
  <si>
    <t>M112316382461T</t>
  </si>
  <si>
    <t>SOCIETE AGRICOLE DE CHUNJI SARL</t>
  </si>
  <si>
    <t>P058117498064D</t>
  </si>
  <si>
    <t>LIDJO</t>
  </si>
  <si>
    <t>DORINE ANGELE SABRINE EPSE MANGA</t>
  </si>
  <si>
    <t>COMMERCE GENERAL, IMPORT-EXPORT ET PRESTATION DE SERVICES</t>
  </si>
  <si>
    <t>P019317501962G</t>
  </si>
  <si>
    <t>P119518043263Q</t>
  </si>
  <si>
    <t>ZAFAROU</t>
  </si>
  <si>
    <t>P085812637495M</t>
  </si>
  <si>
    <t>TIKABIA BERVENG</t>
  </si>
  <si>
    <t>P128013865768Z</t>
  </si>
  <si>
    <t>TANYIAKUME ROBERT TABOT</t>
  </si>
  <si>
    <t>P010416429463H</t>
  </si>
  <si>
    <t>P127800487490N</t>
  </si>
  <si>
    <t>NGO ILOGA JULIE ROSE</t>
  </si>
  <si>
    <t>P019115995515C</t>
  </si>
  <si>
    <t>YAYA OUSMANOU</t>
  </si>
  <si>
    <t>P100017853783P</t>
  </si>
  <si>
    <t>DJOHOU WANKO</t>
  </si>
  <si>
    <t>P049016242924W</t>
  </si>
  <si>
    <t>AWOLE KOH EPOUSE TSINA</t>
  </si>
  <si>
    <t>P097415312787G</t>
  </si>
  <si>
    <t>EWANE ETINZOH</t>
  </si>
  <si>
    <t>JUSTIN MAGLOIRE</t>
  </si>
  <si>
    <t>P014818076826N</t>
  </si>
  <si>
    <t>PEKAM EPSE NOUMSI</t>
  </si>
  <si>
    <t>M080017247163Y</t>
  </si>
  <si>
    <t>EP BOMABOM</t>
  </si>
  <si>
    <t>P117917936964T</t>
  </si>
  <si>
    <t>AMOUGOU NSA</t>
  </si>
  <si>
    <t>MARCELINE ESTELLE</t>
  </si>
  <si>
    <t>P018712314652Q</t>
  </si>
  <si>
    <t>P107212749068X</t>
  </si>
  <si>
    <t>KISITO KIMENG BUNG</t>
  </si>
  <si>
    <t>P118416285932P</t>
  </si>
  <si>
    <t>DIADONEL</t>
  </si>
  <si>
    <t>SIONHAFERE</t>
  </si>
  <si>
    <t>P019117965967G</t>
  </si>
  <si>
    <t>HADAMA /</t>
  </si>
  <si>
    <t>PI</t>
  </si>
  <si>
    <t>M112316245397J</t>
  </si>
  <si>
    <t>COSTA SARL</t>
  </si>
  <si>
    <t>P122016094254E</t>
  </si>
  <si>
    <t>TSAPAZE PIERRE</t>
  </si>
  <si>
    <t>GROUPE SCOLAIRE PRIVE LAÏC</t>
  </si>
  <si>
    <t>M081617048865U</t>
  </si>
  <si>
    <t>MANES</t>
  </si>
  <si>
    <t>P116912091035D</t>
  </si>
  <si>
    <t>P019717792206K</t>
  </si>
  <si>
    <t>Mabah Stanie Falonne</t>
  </si>
  <si>
    <t>M091617234155B</t>
  </si>
  <si>
    <t>UNIVERSAL BILINGUAL SCHOOL</t>
  </si>
  <si>
    <t>P047917450826X</t>
  </si>
  <si>
    <t>SIMPLICE BERTRAND</t>
  </si>
  <si>
    <t>P098112410513A</t>
  </si>
  <si>
    <t>NGOBO NKALLE HERMINENGOB</t>
  </si>
  <si>
    <t>NGOBO NKALLE HERMINE</t>
  </si>
  <si>
    <t>P059417559376S</t>
  </si>
  <si>
    <t>CHEDJOU TALA</t>
  </si>
  <si>
    <t>HYVAN LANDRY</t>
  </si>
  <si>
    <t>M051512407477C</t>
  </si>
  <si>
    <t>STE SOPTRA-BAT</t>
  </si>
  <si>
    <t>"SOPTRA-BAT"</t>
  </si>
  <si>
    <t>DISTRIBUT° DU MATERIEL MEDICAL</t>
  </si>
  <si>
    <t>M012014367738U</t>
  </si>
  <si>
    <t>K-ONE SARL U</t>
  </si>
  <si>
    <t>P106617487154P</t>
  </si>
  <si>
    <t>SEUTCHE</t>
  </si>
  <si>
    <t>M110816943552P</t>
  </si>
  <si>
    <t>COMPLEXE SCOLAIRE SAINT ANDRE</t>
  </si>
  <si>
    <t>P066512705554A</t>
  </si>
  <si>
    <t>TCHAKOUMI JEAN PIERRE</t>
  </si>
  <si>
    <t>LA GENERALE</t>
  </si>
  <si>
    <t>P029216286660M</t>
  </si>
  <si>
    <t>ABDOUL RAOUF BABADJO</t>
  </si>
  <si>
    <t>P059018211515Y</t>
  </si>
  <si>
    <t>ANGEN JACOB</t>
  </si>
  <si>
    <t>FOMUM</t>
  </si>
  <si>
    <t>M081417637254L</t>
  </si>
  <si>
    <t>LA FAMILLE ESSESSE À YADIMBAM BONAMOUANG AKWA-NORD</t>
  </si>
  <si>
    <t>BON ' ESSESSE.</t>
  </si>
  <si>
    <t>D'OEUVRER AU MAINTIEN DE LA FIBRE FAMILIALE QUI UNIT SES MEMBRES. D'ENTRETENIR LA SOLIDARITÉ ET L'ENTRAIDE ENTRE SES MEMBRES PENDANT LES ÉVÉNEMENTS HEUREUX OU MALHEUREUX. DE PRÉSERVER L'INTÉGRITÉ DE L</t>
  </si>
  <si>
    <t>BTP- Cce GL- P.S - DIVERS</t>
  </si>
  <si>
    <t>P078612649002F</t>
  </si>
  <si>
    <t>NGONO MVONDO</t>
  </si>
  <si>
    <t>MARIE YVETTE</t>
  </si>
  <si>
    <t>P024012516437A</t>
  </si>
  <si>
    <t>NYAKE NDOKO</t>
  </si>
  <si>
    <t>P028317569789E</t>
  </si>
  <si>
    <t>TAKOJOU</t>
  </si>
  <si>
    <t>GISLAIN DAQUIN</t>
  </si>
  <si>
    <t>P059417639454X</t>
  </si>
  <si>
    <t>AMINA GOHOM ESPSE BASSI</t>
  </si>
  <si>
    <t>P097712401566F</t>
  </si>
  <si>
    <t>MOUSSA MOHAMAN</t>
  </si>
  <si>
    <t>P029218560978J</t>
  </si>
  <si>
    <t>NJIKE TCHAKOTEU</t>
  </si>
  <si>
    <t>LAMANDINE</t>
  </si>
  <si>
    <t>P037117227743B</t>
  </si>
  <si>
    <t>M107918326761C</t>
  </si>
  <si>
    <t>SOCIETE LUXURIOUS EMPIRE LOGISTICS SARL</t>
  </si>
  <si>
    <t>P078818497220F</t>
  </si>
  <si>
    <t>FRANÇOIS MITTERRAND</t>
  </si>
  <si>
    <t>P059518357602J</t>
  </si>
  <si>
    <t>WATCHESSI TALLA</t>
  </si>
  <si>
    <t>WINNIE MARIEL</t>
  </si>
  <si>
    <t>P047712567416F</t>
  </si>
  <si>
    <t>GOUNTIE DEDZO MERLIN</t>
  </si>
  <si>
    <t>VENTE PHYTO-SANITAIRE</t>
  </si>
  <si>
    <t>P019516428609Y</t>
  </si>
  <si>
    <t>MENITCHOKO DEUMALEU</t>
  </si>
  <si>
    <t>P088517532904N</t>
  </si>
  <si>
    <t>NKEUBEUNG DOUMI CHARLOTTE</t>
  </si>
  <si>
    <t>P019215416598H</t>
  </si>
  <si>
    <t>VICTORINE KINOBA</t>
  </si>
  <si>
    <t>P035400096321D</t>
  </si>
  <si>
    <t>LEBOMO EKONE</t>
  </si>
  <si>
    <t>SPORT ET SANTE</t>
  </si>
  <si>
    <t>M011816941838D</t>
  </si>
  <si>
    <t>NATIONAL VETERANS TOURNAMENT ORGAN</t>
  </si>
  <si>
    <t>( NAVETO )</t>
  </si>
  <si>
    <t>P049216382065Z</t>
  </si>
  <si>
    <t>ASHUNCHUNG</t>
  </si>
  <si>
    <t>GRACE ASHU.</t>
  </si>
  <si>
    <t>M092116447810B</t>
  </si>
  <si>
    <t>COORDINATION DIOCESAINE DE LA SANTE DIOCESE DOUME-ABONG-MBANG</t>
  </si>
  <si>
    <t>GIC/CODISA</t>
  </si>
  <si>
    <t>P020417983616N</t>
  </si>
  <si>
    <t>FEUTSOP</t>
  </si>
  <si>
    <t>ANDERSON BRICE</t>
  </si>
  <si>
    <t>P099417059734W</t>
  </si>
  <si>
    <t>BEKONO OLOUMBOU</t>
  </si>
  <si>
    <t>PULCHERIE ELISABETH</t>
  </si>
  <si>
    <t>P088717813983A</t>
  </si>
  <si>
    <t>P040018315289R</t>
  </si>
  <si>
    <t>MAKAM TOUOPI</t>
  </si>
  <si>
    <t>JAURES MULAIRE</t>
  </si>
  <si>
    <t>P018916074722G</t>
  </si>
  <si>
    <t>ABENG GEORGES PATRICE</t>
  </si>
  <si>
    <t>P018412435950T</t>
  </si>
  <si>
    <t>SOUMAINE MAHAMAT</t>
  </si>
  <si>
    <t>P017512750459Q</t>
  </si>
  <si>
    <t>DAGAR</t>
  </si>
  <si>
    <t>P029017037876J</t>
  </si>
  <si>
    <t>NGUIMEZAP NGUIMKENG</t>
  </si>
  <si>
    <t>LUCRÈCE DIANE.</t>
  </si>
  <si>
    <t>M081512410429M</t>
  </si>
  <si>
    <t>SIGS S.A.S</t>
  </si>
  <si>
    <t>P099016454951P</t>
  </si>
  <si>
    <t>M082517987545X</t>
  </si>
  <si>
    <t>STE ETOILE BUSINESS SARL</t>
  </si>
  <si>
    <t>S E B SARL</t>
  </si>
  <si>
    <t>P018217805423A</t>
  </si>
  <si>
    <t>P019216333313K</t>
  </si>
  <si>
    <t>P122015358774F</t>
  </si>
  <si>
    <t>P128017634109M</t>
  </si>
  <si>
    <t>MAURICE ROLAND</t>
  </si>
  <si>
    <t>P108912377878A</t>
  </si>
  <si>
    <t>CHUKWUJIKE FRANKLINE</t>
  </si>
  <si>
    <t>ETS CHUKWUJIKE FRANKLINE</t>
  </si>
  <si>
    <t>M032217718119Q</t>
  </si>
  <si>
    <t>BALAMORY BILINGUAL SECONDARY SCHOOL</t>
  </si>
  <si>
    <t>VENTE DE VÊTEMENTS ET ACCESSOIRES EN LIGNE</t>
  </si>
  <si>
    <t>M122417457600D</t>
  </si>
  <si>
    <t>YASSER ECOM</t>
  </si>
  <si>
    <t>M022416399903X</t>
  </si>
  <si>
    <t>AFRINKAM GROUP LTD</t>
  </si>
  <si>
    <t>AG LTD</t>
  </si>
  <si>
    <t>INFORMATION TECHNOLOGY SERVICES/CONSULTANCY &amp; TRAINING SERVICES/IMPORT EXPORT OF GOODS &amp;SERVICES/REAL ESTATE/DIGITAL TRADE &amp; E-COMMERCE/MONEY TRANSFER/GENERAL COMMERCE</t>
  </si>
  <si>
    <t>P050516932136S</t>
  </si>
  <si>
    <t>IKE PHILIP ONYEDIKACHUKWU</t>
  </si>
  <si>
    <t>P049718150821Q</t>
  </si>
  <si>
    <t>MAIDAGUEBAA ÉPOUSE MANGA</t>
  </si>
  <si>
    <t>P018618088461S</t>
  </si>
  <si>
    <t>GUIFFO FEUDJIO</t>
  </si>
  <si>
    <t>SUZIE FLORE</t>
  </si>
  <si>
    <t>P017412771448G</t>
  </si>
  <si>
    <t>HAROUN YAYA</t>
  </si>
  <si>
    <t>ETS HAROUN YAYA</t>
  </si>
  <si>
    <t>P067312675515L</t>
  </si>
  <si>
    <t>BOULDA</t>
  </si>
  <si>
    <t>M119312417701E</t>
  </si>
  <si>
    <t>COMMUNE DE MOZOGO</t>
  </si>
  <si>
    <t>P128515985768F</t>
  </si>
  <si>
    <t>DORIS MEJANE</t>
  </si>
  <si>
    <t>P079617988808N</t>
  </si>
  <si>
    <t>YEMAFOUO MELI</t>
  </si>
  <si>
    <t>P037816939757G</t>
  </si>
  <si>
    <t>VIVIAN WOKE ELANGO</t>
  </si>
  <si>
    <t>P056912623129U</t>
  </si>
  <si>
    <t>NZEPOP</t>
  </si>
  <si>
    <t>EDITION DIGITALE, COMMERCE GENERAL</t>
  </si>
  <si>
    <t>P065816658337L</t>
  </si>
  <si>
    <t>COLYN PATRICK</t>
  </si>
  <si>
    <t>(ETS PJP CAMER)</t>
  </si>
  <si>
    <t>P028917918819X</t>
  </si>
  <si>
    <t>KAHNDI</t>
  </si>
  <si>
    <t>ASANATOU NAWAH</t>
  </si>
  <si>
    <t>P059815289450W</t>
  </si>
  <si>
    <t>HAMIDOU '</t>
  </si>
  <si>
    <t>P029416617127B</t>
  </si>
  <si>
    <t>OLIKAEZE</t>
  </si>
  <si>
    <t>DAVID UCHECHUKWU</t>
  </si>
  <si>
    <t>P116212716077N</t>
  </si>
  <si>
    <t>P116616325508X</t>
  </si>
  <si>
    <t>ASSAME BEKALE FRANCIS MATT</t>
  </si>
  <si>
    <t>P129016493671W</t>
  </si>
  <si>
    <t>GORO</t>
  </si>
  <si>
    <t>M041117249859Y</t>
  </si>
  <si>
    <t>GOVERNEMENT BILINGUAL PRIMARY SCHOOL MBETSOUNG</t>
  </si>
  <si>
    <t>P116400175340Z</t>
  </si>
  <si>
    <t>SIMON CHI</t>
  </si>
  <si>
    <t>P059016757948E</t>
  </si>
  <si>
    <t>P068816082053M</t>
  </si>
  <si>
    <t>MAGNE ESSOLO</t>
  </si>
  <si>
    <t>DIANE LILI</t>
  </si>
  <si>
    <t>P068712727311U</t>
  </si>
  <si>
    <t>SIMO NDZE</t>
  </si>
  <si>
    <t>P105600307649N</t>
  </si>
  <si>
    <t>NDAPANG</t>
  </si>
  <si>
    <t>P046200235227F</t>
  </si>
  <si>
    <t>EMILIA NKWEIKA MENGAN</t>
  </si>
  <si>
    <t>EMILIA NKWEIKA</t>
  </si>
  <si>
    <t>P029817667430M</t>
  </si>
  <si>
    <t>TOUOSSOC BONWO</t>
  </si>
  <si>
    <t>DANY JOSELINE</t>
  </si>
  <si>
    <t>P077715706803H</t>
  </si>
  <si>
    <t>KOUAM BOUPDA</t>
  </si>
  <si>
    <t>P087917812102Y</t>
  </si>
  <si>
    <t>AMBOAJI</t>
  </si>
  <si>
    <t>PERPETOUA AMBENDEK</t>
  </si>
  <si>
    <t>P029216382146Q</t>
  </si>
  <si>
    <t>NKWIYIR</t>
  </si>
  <si>
    <t>CLINTON NDZI</t>
  </si>
  <si>
    <t>P048718517856A</t>
  </si>
  <si>
    <t>MEHITANG OUATTI</t>
  </si>
  <si>
    <t>JULY MABELLE</t>
  </si>
  <si>
    <t>P066718486273W</t>
  </si>
  <si>
    <t>YANA NGAN</t>
  </si>
  <si>
    <t>P100117678826B</t>
  </si>
  <si>
    <t>CYNTHIA EMAMBU</t>
  </si>
  <si>
    <t>CHUKWURA</t>
  </si>
  <si>
    <t>P019717815032D</t>
  </si>
  <si>
    <t>PIWO KENDIENG</t>
  </si>
  <si>
    <t>P127512144853N</t>
  </si>
  <si>
    <t>ESSINGA ENDOM</t>
  </si>
  <si>
    <t>M021617239574M</t>
  </si>
  <si>
    <t>EP MALENE 1</t>
  </si>
  <si>
    <t>M111300049240X</t>
  </si>
  <si>
    <t>STE MAXI-ARTS SARL</t>
  </si>
  <si>
    <t>"MAXI-ARTS"SARL</t>
  </si>
  <si>
    <t>P080316654412Y</t>
  </si>
  <si>
    <t>ANIKWE CHINECHEREM PETER</t>
  </si>
  <si>
    <t>P087818524559C</t>
  </si>
  <si>
    <t>TSANANG LEPOUTEN</t>
  </si>
  <si>
    <t>LUCK GUSTAVE</t>
  </si>
  <si>
    <t>P047900198977T</t>
  </si>
  <si>
    <t>P038916617155K</t>
  </si>
  <si>
    <t>P108317516900Q</t>
  </si>
  <si>
    <t>JI XUEXIONG</t>
  </si>
  <si>
    <t>ETS JI XUEXIONG</t>
  </si>
  <si>
    <t>VENTES DES PRODUITS COSMÉTIQUES ET AUTRES, COMMERCE GENERAL, PRESTATIONS DE SERVICES, IMPORT/ EXPORT, NEGOCE, BTP</t>
  </si>
  <si>
    <t>M092018276753B</t>
  </si>
  <si>
    <t>ASSOCIATION DES RESSORTISSANTS DU VILLAGE ZEMFEN YAOUNDE</t>
  </si>
  <si>
    <t>ARZY</t>
  </si>
  <si>
    <t>P129414715615S</t>
  </si>
  <si>
    <t>NCHANG SEDRICK</t>
  </si>
  <si>
    <t>P079718315054J</t>
  </si>
  <si>
    <t>AKONO ABOGO</t>
  </si>
  <si>
    <t>P088616067227A</t>
  </si>
  <si>
    <t>NANA IDRISSOU</t>
  </si>
  <si>
    <t>P118917810467R</t>
  </si>
  <si>
    <t>TAIKO</t>
  </si>
  <si>
    <t>M061816753406X</t>
  </si>
  <si>
    <t>BORORO SANS FRONTIERE</t>
  </si>
  <si>
    <t>BOSAF</t>
  </si>
  <si>
    <t>P019417458554L</t>
  </si>
  <si>
    <t>HAMADOU BASSIROU BOUKAR</t>
  </si>
  <si>
    <t>M101612573133F</t>
  </si>
  <si>
    <t>COLUMBA VENTURES COMPANY</t>
  </si>
  <si>
    <t>P029217892745M</t>
  </si>
  <si>
    <t>CLODINE</t>
  </si>
  <si>
    <t>P110318184037Z</t>
  </si>
  <si>
    <t>GOD'S FAVOUR CHIDIEBERE</t>
  </si>
  <si>
    <t>P069316867385A</t>
  </si>
  <si>
    <t>STEPHANIE FRU</t>
  </si>
  <si>
    <t>P047914655021M</t>
  </si>
  <si>
    <t>LOUIS NKENG</t>
  </si>
  <si>
    <t>P047916662103N</t>
  </si>
  <si>
    <t>IVO WUNG</t>
  </si>
  <si>
    <t>P127716436783H</t>
  </si>
  <si>
    <t>NDZE GHAKANYUY</t>
  </si>
  <si>
    <t>TEACHING-RESEARCH</t>
  </si>
  <si>
    <t>M032517635565J</t>
  </si>
  <si>
    <t>HALLMARK HIGHER INSTITUTE OF TECHNOLOGY AND PROFESSIONAL STUDIES</t>
  </si>
  <si>
    <t>HALLMARK HITPS SARL</t>
  </si>
  <si>
    <t>P086616280311Z</t>
  </si>
  <si>
    <t>FONING ÉPOUSE FOKOU</t>
  </si>
  <si>
    <t>P057211475325E</t>
  </si>
  <si>
    <t>KADJIO TSOUGUIA TSAKEU</t>
  </si>
  <si>
    <t>JORKY</t>
  </si>
  <si>
    <t>M012517648425X</t>
  </si>
  <si>
    <t>DINGXIN TECHNOLOGY INTERNATIONAL COMPANY LIMITED</t>
  </si>
  <si>
    <t>FABRICATION DE MATELAS, IMPORT/EXPORT DU MATERIEL ÉLECTRIQUE ET APPAREILLAGE ÉLECTRIQUE-NÉGOCE ET TRANSIT, COMMERCE GÉNÉRAL, TRANSFORMATION EN BOIS, FABRICATION ET COMMERCIALISATION DES DETERGENTS, D'</t>
  </si>
  <si>
    <t>P129812240536X</t>
  </si>
  <si>
    <t>MBETYOUMOUN  SAFOUDETOU</t>
  </si>
  <si>
    <t>P028217800950U</t>
  </si>
  <si>
    <t>NDAKWAH MIRABLE AKWI</t>
  </si>
  <si>
    <t>SOFTWARE DEVEL</t>
  </si>
  <si>
    <t>P109318475514S</t>
  </si>
  <si>
    <t>P027400363526Z</t>
  </si>
  <si>
    <t>DISSIGNE SADEU</t>
  </si>
  <si>
    <t>JOSEPH PROSPER</t>
  </si>
  <si>
    <t>P099118015367T</t>
  </si>
  <si>
    <t>SHEWUN CHI</t>
  </si>
  <si>
    <t>RONARD DERRECK</t>
  </si>
  <si>
    <t>P065800143557M</t>
  </si>
  <si>
    <t>KOUGANG DJOMENI</t>
  </si>
  <si>
    <t>"ETS GET CAM"</t>
  </si>
  <si>
    <t>P047000474230Y</t>
  </si>
  <si>
    <t>DJIKEUSSI</t>
  </si>
  <si>
    <t>P116200574597Y</t>
  </si>
  <si>
    <t>TSAGUE EPSEE DEMANOU</t>
  </si>
  <si>
    <t>P080117951277E</t>
  </si>
  <si>
    <t>KEMBOU DONFACK</t>
  </si>
  <si>
    <t>DOHOU BILLY STEPHANE</t>
  </si>
  <si>
    <t>P068018283860X</t>
  </si>
  <si>
    <t>NOUNDJEU NANA</t>
  </si>
  <si>
    <t>P016616410332J</t>
  </si>
  <si>
    <t>P038417673648U</t>
  </si>
  <si>
    <t>DJOUMI</t>
  </si>
  <si>
    <t>P095600427290A</t>
  </si>
  <si>
    <t>MABOUP</t>
  </si>
  <si>
    <t>ACTIONS CARITATIVES</t>
  </si>
  <si>
    <t>M082217583335H</t>
  </si>
  <si>
    <t>ASSOCIATION FRATERNITÉ</t>
  </si>
  <si>
    <t>ASFRAT</t>
  </si>
  <si>
    <t>ASSOCIE DE STE CITIZEN OIL SA</t>
  </si>
  <si>
    <t>P098314245910D</t>
  </si>
  <si>
    <t>JIOFACK NOUDEM</t>
  </si>
  <si>
    <t>ROBERT CARLOS</t>
  </si>
  <si>
    <t>M012618333857L</t>
  </si>
  <si>
    <t>KAL SARL</t>
  </si>
  <si>
    <t>P089518147600A</t>
  </si>
  <si>
    <t>zekou</t>
  </si>
  <si>
    <t>marie paul</t>
  </si>
  <si>
    <t>P056912413219K</t>
  </si>
  <si>
    <t>YARIMA IBRAHIM</t>
  </si>
  <si>
    <t>P067717847326H</t>
  </si>
  <si>
    <t>KEMO FOMI TSOPGUE</t>
  </si>
  <si>
    <t>JEAN WALTER</t>
  </si>
  <si>
    <t>VENTE JUS PLASTIQUES</t>
  </si>
  <si>
    <t>P067312645495R</t>
  </si>
  <si>
    <t>JEAN NICOL</t>
  </si>
  <si>
    <t>P088115399927N</t>
  </si>
  <si>
    <t>NGO BAKANG</t>
  </si>
  <si>
    <t>P019018187501H</t>
  </si>
  <si>
    <t>SALI DAIROU</t>
  </si>
  <si>
    <t>P078212549405G</t>
  </si>
  <si>
    <t>TCHONDJOU ADRIEN</t>
  </si>
  <si>
    <t>ETS DRIO</t>
  </si>
  <si>
    <t>VENDEUSE BOISSONS HYGIENIQUES</t>
  </si>
  <si>
    <t>P016900517157E</t>
  </si>
  <si>
    <t>BOUDE MADJI</t>
  </si>
  <si>
    <t>MARTA</t>
  </si>
  <si>
    <t>P013200192074G</t>
  </si>
  <si>
    <t>HOUELACHE NOELLE</t>
  </si>
  <si>
    <t>M011417950090R</t>
  </si>
  <si>
    <t>ASSOCIATION DES RESSORTISSANTS DE L'OUEST DU CENTRE DES HANDICAPESDE YAOUNDE</t>
  </si>
  <si>
    <t>AROCH</t>
  </si>
  <si>
    <t>P062318301191G</t>
  </si>
  <si>
    <t>ZANGUE FEUDJIO BLONDELLE</t>
  </si>
  <si>
    <t>(ETS ORE)</t>
  </si>
  <si>
    <t>EXPERTISE DES COMMUNAUTES WEB - AGENCE DE COMMUNICATION DIGITALE</t>
  </si>
  <si>
    <t>P108812750336Q</t>
  </si>
  <si>
    <t>SAMA USENI IDERISU</t>
  </si>
  <si>
    <t>P016818066803A</t>
  </si>
  <si>
    <t>P090018425895J</t>
  </si>
  <si>
    <t>P016800554892J</t>
  </si>
  <si>
    <t>KWANKEP</t>
  </si>
  <si>
    <t>P026717519238U</t>
  </si>
  <si>
    <t>ODETTE MANYINGWE EPSE WASOP</t>
  </si>
  <si>
    <t>P058216361310H</t>
  </si>
  <si>
    <t>GERMAIN RENE.</t>
  </si>
  <si>
    <t>P098517829378J</t>
  </si>
  <si>
    <t>EWANE SUMELONG JAMES</t>
  </si>
  <si>
    <t>P037416446237B</t>
  </si>
  <si>
    <t>TIOGUIM VOUFO EPSE MBONGO</t>
  </si>
  <si>
    <t>P049016859817B</t>
  </si>
  <si>
    <t>WANMEGNI NANA</t>
  </si>
  <si>
    <t>P037712422224C</t>
  </si>
  <si>
    <t>WANKEU NGASSAM FELICITAS</t>
  </si>
  <si>
    <t>ETS WANKEU NGASSAM FELICITAS</t>
  </si>
  <si>
    <t>P049616868810Y</t>
  </si>
  <si>
    <t>AYUK SCHULERT LEKONG</t>
  </si>
  <si>
    <t>P118816395812D</t>
  </si>
  <si>
    <t>JUKA TSAYIM</t>
  </si>
  <si>
    <t>M122018623564Q</t>
  </si>
  <si>
    <t>CES DE MORA MASSIF</t>
  </si>
  <si>
    <t>M062318560480G</t>
  </si>
  <si>
    <t>CARPEDIEM ENTREPRISES</t>
  </si>
  <si>
    <t>P069916582988S</t>
  </si>
  <si>
    <t>NOUKAM MICHEL ROMEO</t>
  </si>
  <si>
    <t>P068714334670M</t>
  </si>
  <si>
    <t>P129217263439P</t>
  </si>
  <si>
    <t>NKOUAYEP KWAGNA</t>
  </si>
  <si>
    <t>VENTE DE PRODUITS DE QUINCAILLERIE</t>
  </si>
  <si>
    <t>P057915980268C</t>
  </si>
  <si>
    <t>P049216080967D</t>
  </si>
  <si>
    <t>ETS ACHOCHA</t>
  </si>
  <si>
    <t>COMMERCE GENERAL, PRESTATIONS SERVICES, BTP, IMPORT-EXPORT, TRANSFORMATION DE RÉBUS DE BOIS, INFORMATIQUE...E</t>
  </si>
  <si>
    <t>P017018253805W</t>
  </si>
  <si>
    <t>KALEFACK</t>
  </si>
  <si>
    <t>P010017738253G</t>
  </si>
  <si>
    <t>YOTA SONTA</t>
  </si>
  <si>
    <t>VANNELLE</t>
  </si>
  <si>
    <t>P085600068301J</t>
  </si>
  <si>
    <t>MEYEOU EPSEE NZALI</t>
  </si>
  <si>
    <t>MECAR</t>
  </si>
  <si>
    <t>M012118432551U</t>
  </si>
  <si>
    <t>CHIMEX SARL</t>
  </si>
  <si>
    <t>COMMERCE GENERAL, IMPORT-EXPORT, PRESTATIONS DE SERVICES, REPRESENTATION COMMERCIALE ET DES MARQUES</t>
  </si>
  <si>
    <t>P068917639327M</t>
  </si>
  <si>
    <t>TIENTCHEU DAKLEU</t>
  </si>
  <si>
    <t>P018617051364U</t>
  </si>
  <si>
    <t>P058716614434Z</t>
  </si>
  <si>
    <t>KANGANG</t>
  </si>
  <si>
    <t>M102116711420L</t>
  </si>
  <si>
    <t>GREEN LIFE MEDICAL FOUNDATION (GMF)</t>
  </si>
  <si>
    <t>P087815794243B</t>
  </si>
  <si>
    <t>SAKAVA</t>
  </si>
  <si>
    <t>P019118051555T</t>
  </si>
  <si>
    <t>AWALOU MOHAMADOU HAROUNA.</t>
  </si>
  <si>
    <t>P048812704692R</t>
  </si>
  <si>
    <t>NCHARE NJIEMOUN</t>
  </si>
  <si>
    <t>MOUSSA KALAMOULAI</t>
  </si>
  <si>
    <t>P058616469312E</t>
  </si>
  <si>
    <t>TIDO MANFOUO</t>
  </si>
  <si>
    <t>FOURNITURES DIVERSES- BTP- CG</t>
  </si>
  <si>
    <t>P128000320468B</t>
  </si>
  <si>
    <t>ZE NTOLO</t>
  </si>
  <si>
    <t>P109518158173W</t>
  </si>
  <si>
    <t>DJABOULE SEKA</t>
  </si>
  <si>
    <t>P017717826235F</t>
  </si>
  <si>
    <t>Habibou assaleck</t>
  </si>
  <si>
    <t>BUILDING ENGINEER</t>
  </si>
  <si>
    <t>P116917549628X</t>
  </si>
  <si>
    <t>TEAMBI JOHN TAH.</t>
  </si>
  <si>
    <t>P086416101182P</t>
  </si>
  <si>
    <t>BIMOGA EPSE ESSOMBA NGA</t>
  </si>
  <si>
    <t>BÉNÉDICTHE</t>
  </si>
  <si>
    <t>P037714248674T</t>
  </si>
  <si>
    <t>MOHAMAN TOUKOUR</t>
  </si>
  <si>
    <t>ARABI</t>
  </si>
  <si>
    <t>M058216729778M</t>
  </si>
  <si>
    <t>CENTRE NATIONAL DE LA JEUNESSE ET DES SPORTS DE GAROUA</t>
  </si>
  <si>
    <t>CENAJES-GAROUA</t>
  </si>
  <si>
    <t>COMMERCE - VENTE/LIVRAISON CIMENT</t>
  </si>
  <si>
    <t>M041712623843T</t>
  </si>
  <si>
    <t>SOCIETE NGUIMFACK SARL</t>
  </si>
  <si>
    <t>Vente et collage roue</t>
  </si>
  <si>
    <t>P089011083392N</t>
  </si>
  <si>
    <t>DJOYO ALEX ROMARIC</t>
  </si>
  <si>
    <t>P079117776610A</t>
  </si>
  <si>
    <t>FOKEANG</t>
  </si>
  <si>
    <t>AUGESTINE ZENOUE</t>
  </si>
  <si>
    <t>POLITIQUE</t>
  </si>
  <si>
    <t>M042116041381K</t>
  </si>
  <si>
    <t>JOUVENCE, LA JEUNESSE CAMEROUNAISE EN POLITIQUE</t>
  </si>
  <si>
    <t>P108017725608E</t>
  </si>
  <si>
    <t>BOCFOU FOUNTONG</t>
  </si>
  <si>
    <t>Lydienne Adeline</t>
  </si>
  <si>
    <t>P107812632992J</t>
  </si>
  <si>
    <t>NGUIMAPI GENEVIEVE FLORE</t>
  </si>
  <si>
    <t>P127518182529T</t>
  </si>
  <si>
    <t>TEFE’E</t>
  </si>
  <si>
    <t>Jean louis</t>
  </si>
  <si>
    <t>P122016513387W</t>
  </si>
  <si>
    <t>DJUIMO FRANCLIN DIDIER</t>
  </si>
  <si>
    <t>P048616291707Y</t>
  </si>
  <si>
    <t>SÉVERIN MECALIN</t>
  </si>
  <si>
    <t>VENTE VBH</t>
  </si>
  <si>
    <t>P017516719457X</t>
  </si>
  <si>
    <t>ASSAMGBA MBARGA EPSE BALLA</t>
  </si>
  <si>
    <t>M052416917220A</t>
  </si>
  <si>
    <t>COLLECTIF DES FEMMES ACTIVES DU CAMEROUN</t>
  </si>
  <si>
    <t>CFAC</t>
  </si>
  <si>
    <t>P089417802956X</t>
  </si>
  <si>
    <t>KIBE</t>
  </si>
  <si>
    <t>P128717124013N</t>
  </si>
  <si>
    <t>NANTSA</t>
  </si>
  <si>
    <t>ROGHER DUCLAIR</t>
  </si>
  <si>
    <t>P055817822364J</t>
  </si>
  <si>
    <t>DONGAM EPOUSE PETOUO</t>
  </si>
  <si>
    <t>M042016497084E</t>
  </si>
  <si>
    <t>CONSEIL SUPÉRIEUR BAMENDOU DE NJOMBE</t>
  </si>
  <si>
    <t>COSBAN</t>
  </si>
  <si>
    <t>M012217461736E</t>
  </si>
  <si>
    <t>LAMOU &amp; FILS</t>
  </si>
  <si>
    <t>P068614930330T</t>
  </si>
  <si>
    <t>ALICE LOUISE DANIE</t>
  </si>
  <si>
    <t>KANGUE MOUDOUMBOU</t>
  </si>
  <si>
    <t>P108200461999K</t>
  </si>
  <si>
    <t>MEVOUNGOU ALEX WILLIAMS</t>
  </si>
  <si>
    <t>ETS MEVOUNGOU ALEX</t>
  </si>
  <si>
    <t>P119416593777N</t>
  </si>
  <si>
    <t>TSAFACK TANEKENG</t>
  </si>
  <si>
    <t>JULES ALAIN</t>
  </si>
  <si>
    <t>P077200396795Q</t>
  </si>
  <si>
    <t>YONKEU EPSE NSENGA HONORINE</t>
  </si>
  <si>
    <t>ETS YONKEU EPSE NSENGA HONORINE</t>
  </si>
  <si>
    <t>P087112375181D</t>
  </si>
  <si>
    <t>LEUCHE KOUONANG EPSEE TAPA</t>
  </si>
  <si>
    <t>P128418254907K</t>
  </si>
  <si>
    <t>MANKA  MIRABEL NGOPANG</t>
  </si>
  <si>
    <t>Fripperie</t>
  </si>
  <si>
    <t>P077512416915Z</t>
  </si>
  <si>
    <t>NJANJO Mireille Jolie</t>
  </si>
  <si>
    <t>Njanjo</t>
  </si>
  <si>
    <t>P097417309094N</t>
  </si>
  <si>
    <t>AMAEFULE</t>
  </si>
  <si>
    <t>ANGELINA AHUNNA</t>
  </si>
  <si>
    <t>P067817091329E</t>
  </si>
  <si>
    <t>TCHUINDJANG EPSE SOUOP</t>
  </si>
  <si>
    <t>P048917977323K</t>
  </si>
  <si>
    <t>MBA THIERRY WILLIAM</t>
  </si>
  <si>
    <t>(ETS WILLIAM AUTO SERVICES)</t>
  </si>
  <si>
    <t>P125816396424P</t>
  </si>
  <si>
    <t>DIARRA ISSA</t>
  </si>
  <si>
    <t>VANDEUREUSE DE CHAUSSURES</t>
  </si>
  <si>
    <t>P098818307924G</t>
  </si>
  <si>
    <t>AJOUMENE DJEUTSOP EPOUSE KEMETIA</t>
  </si>
  <si>
    <t>P048418259629S</t>
  </si>
  <si>
    <t>AICHATOU YAKOUBA</t>
  </si>
  <si>
    <t>M061512333424F</t>
  </si>
  <si>
    <t>STE FUTURIX SARL</t>
  </si>
  <si>
    <t>P077618270747P</t>
  </si>
  <si>
    <t>HAMAMDJAM</t>
  </si>
  <si>
    <t>P016712350528Z</t>
  </si>
  <si>
    <t>DAYIBOU ALADJI</t>
  </si>
  <si>
    <t>P079118012613E</t>
  </si>
  <si>
    <t>P078312649371T</t>
  </si>
  <si>
    <t>DONGUE TANKE</t>
  </si>
  <si>
    <t>ALINE SAUREL</t>
  </si>
  <si>
    <t>M122417584670X</t>
  </si>
  <si>
    <t>SCOOPS ''MAPER MAYA'' DES PRODUCTEURS DE MAIS DE DABA MAVOUMAI</t>
  </si>
  <si>
    <t>SCOOPS P.M.N.T</t>
  </si>
  <si>
    <t>P037700397931G</t>
  </si>
  <si>
    <t>FOSSOUO KENGNE</t>
  </si>
  <si>
    <t>P028916848791R</t>
  </si>
  <si>
    <t>AMABIBANDINA BABISSALA</t>
  </si>
  <si>
    <t>HERVE ROSTAND</t>
  </si>
  <si>
    <t>P128617039026Z</t>
  </si>
  <si>
    <t>P122017079160U</t>
  </si>
  <si>
    <t>TAHADOUM OUMBE MARCELE GUY TEL 699599899</t>
  </si>
  <si>
    <t>P018212300770K</t>
  </si>
  <si>
    <t>TITA WINDALINE VIZHU</t>
  </si>
  <si>
    <t>P019118453527C</t>
  </si>
  <si>
    <t>P088517606689G</t>
  </si>
  <si>
    <t>YETNA</t>
  </si>
  <si>
    <t>JEANNE AUDREY</t>
  </si>
  <si>
    <t>P118416373158D</t>
  </si>
  <si>
    <t>NGONO ELOUNDOU</t>
  </si>
  <si>
    <t>MARGUERITE CARINE</t>
  </si>
  <si>
    <t>P128714368258U</t>
  </si>
  <si>
    <t>EMMANUEL NJI</t>
  </si>
  <si>
    <t>P049216684386H</t>
  </si>
  <si>
    <t>QPC FUJIFILM</t>
  </si>
  <si>
    <t>P038316743663D</t>
  </si>
  <si>
    <t>M062517816295J</t>
  </si>
  <si>
    <t>TONFACK &amp; FILS</t>
  </si>
  <si>
    <t>P119217673850K</t>
  </si>
  <si>
    <t>UMUHOZA</t>
  </si>
  <si>
    <t>P019816724656E</t>
  </si>
  <si>
    <t>EFO-ATABONG</t>
  </si>
  <si>
    <t>LILI-SUZI</t>
  </si>
  <si>
    <t>P046418581868Y</t>
  </si>
  <si>
    <t>MAGNE EPSE FOKA</t>
  </si>
  <si>
    <t>BIBENE</t>
  </si>
  <si>
    <t>P042216239899P</t>
  </si>
  <si>
    <t>MEGAVENIR IMMOBILIER</t>
  </si>
  <si>
    <t>ETS MEGAVENIR IMMOBILIER</t>
  </si>
  <si>
    <t>P122015541411F</t>
  </si>
  <si>
    <t>NGATCHA ERIC DENIS</t>
  </si>
  <si>
    <t>P097317986607B</t>
  </si>
  <si>
    <t>Zokli</t>
  </si>
  <si>
    <t>Victor</t>
  </si>
  <si>
    <t>P096516103232Y</t>
  </si>
  <si>
    <t>NJINGONG TAMBO</t>
  </si>
  <si>
    <t>M010817700757C</t>
  </si>
  <si>
    <t>LOXEA</t>
  </si>
  <si>
    <t>M041612501005C</t>
  </si>
  <si>
    <t>SCI TOUOCMSI - T</t>
  </si>
  <si>
    <t>SCI TOUOCMSI -T</t>
  </si>
  <si>
    <t>P110217043252P</t>
  </si>
  <si>
    <t>ULRICH MEXAIN</t>
  </si>
  <si>
    <t>P129718314043X</t>
  </si>
  <si>
    <t>AVEZO'O EKO'OLA</t>
  </si>
  <si>
    <t>LYNDA FRANCE</t>
  </si>
  <si>
    <t>P029816776420C</t>
  </si>
  <si>
    <t>FODJA NYAMGOU</t>
  </si>
  <si>
    <t>GUY CHRISTIAN</t>
  </si>
  <si>
    <t>P078117681339A</t>
  </si>
  <si>
    <t>KOUYEM</t>
  </si>
  <si>
    <t>PHILOMENE AIMEE</t>
  </si>
  <si>
    <t>P088417630596W</t>
  </si>
  <si>
    <t>NGUTSOP NGUIMGO</t>
  </si>
  <si>
    <t>GIRELE</t>
  </si>
  <si>
    <t>M089917233893N</t>
  </si>
  <si>
    <t>EP KOUSSERI II B</t>
  </si>
  <si>
    <t>M092518081872D</t>
  </si>
  <si>
    <t>LIPO STORE SARL</t>
  </si>
  <si>
    <t>P086812421576K</t>
  </si>
  <si>
    <t>P126414235290Z</t>
  </si>
  <si>
    <t>AKPWA BILO'O</t>
  </si>
  <si>
    <t>P100217795692E</t>
  </si>
  <si>
    <t>STEPHAN KUDI</t>
  </si>
  <si>
    <t>P016800187984R</t>
  </si>
  <si>
    <t>BILOCK ERIC</t>
  </si>
  <si>
    <t>P096118249369B</t>
  </si>
  <si>
    <t>Patacbouchi</t>
  </si>
  <si>
    <t>Jeanette</t>
  </si>
  <si>
    <t>VENTE DE PRODUIT D'HYGIENE</t>
  </si>
  <si>
    <t>P057416612437L</t>
  </si>
  <si>
    <t>FENDJU MBEVO</t>
  </si>
  <si>
    <t>P128217687673Y</t>
  </si>
  <si>
    <t>AMOSASHOA IMMACULATE</t>
  </si>
  <si>
    <t>P119217806473N</t>
  </si>
  <si>
    <t>MENKEHBOK</t>
  </si>
  <si>
    <t>M012317856143C</t>
  </si>
  <si>
    <t>NGK 070 SARL</t>
  </si>
  <si>
    <t>M041512286607B</t>
  </si>
  <si>
    <t>CLIFTON GROUP LIMITED</t>
  </si>
  <si>
    <t>M012517515122C</t>
  </si>
  <si>
    <t>GROUPE NDE SARL</t>
  </si>
  <si>
    <t>P059816496021M</t>
  </si>
  <si>
    <t>FOTSO ROSE WULFRANDE</t>
  </si>
  <si>
    <t>P029017938268X</t>
  </si>
  <si>
    <t>KEMDJO FOKOUA</t>
  </si>
  <si>
    <t>URI</t>
  </si>
  <si>
    <t>P014812574968G</t>
  </si>
  <si>
    <t>KOUENDA JOSEPH</t>
  </si>
  <si>
    <t>M091812723971Z</t>
  </si>
  <si>
    <t>AFRICA GLOBAL PORT SOLUTIONS</t>
  </si>
  <si>
    <t>AGPS CAMEROON</t>
  </si>
  <si>
    <t>P049417204868X</t>
  </si>
  <si>
    <t>GRACE RAISSA</t>
  </si>
  <si>
    <t>M062416850262X</t>
  </si>
  <si>
    <t>TRANS'AFRICA GROUP SARL</t>
  </si>
  <si>
    <t>CAFÉ</t>
  </si>
  <si>
    <t>P016818052062E</t>
  </si>
  <si>
    <t>NGON EPSE MADOUNG</t>
  </si>
  <si>
    <t>AIMÉE FLORENCE</t>
  </si>
  <si>
    <t>P099016735898B</t>
  </si>
  <si>
    <t>SALIFOU NTIECHE</t>
  </si>
  <si>
    <t>AFFÛTAGE</t>
  </si>
  <si>
    <t>M012417451201T</t>
  </si>
  <si>
    <t>TRANCHANTS PLUS</t>
  </si>
  <si>
    <t>COSMÉTIQUES ET PARFUMERIE</t>
  </si>
  <si>
    <t>P019916442294J</t>
  </si>
  <si>
    <t>TEDONGMO TCHINDA</t>
  </si>
  <si>
    <t>RUTH GRACE</t>
  </si>
  <si>
    <t>P067516476512G</t>
  </si>
  <si>
    <t>ERIC SUNJO</t>
  </si>
  <si>
    <t>P127917644621H</t>
  </si>
  <si>
    <t>SOARE</t>
  </si>
  <si>
    <t>M051916431257Y</t>
  </si>
  <si>
    <t>INSTITUT DE FORMATION PROFESSIONNELLE EN MANAGEMENT ET METIERS INDUSTRIELS</t>
  </si>
  <si>
    <t>IFPMMI</t>
  </si>
  <si>
    <t>P048716707459M</t>
  </si>
  <si>
    <t>THERESE VALERIE</t>
  </si>
  <si>
    <t>P126900219681M</t>
  </si>
  <si>
    <t>APWO</t>
  </si>
  <si>
    <t>M092217626351J</t>
  </si>
  <si>
    <t>SELENITE GROUP SARL</t>
  </si>
  <si>
    <t>P045812577707M</t>
  </si>
  <si>
    <t>M072014733717U</t>
  </si>
  <si>
    <t>SOCIETE MZ SARL</t>
  </si>
  <si>
    <t>MZ SARL</t>
  </si>
  <si>
    <t>P027715484291L</t>
  </si>
  <si>
    <t>TCHEUAZE DJOKEP</t>
  </si>
  <si>
    <t>P037616081440N</t>
  </si>
  <si>
    <t>DJIONOU DUTCHOU</t>
  </si>
  <si>
    <t>P069917209666W</t>
  </si>
  <si>
    <t>NGAFFO KOUMDA</t>
  </si>
  <si>
    <t>VIERRA STAYLONE</t>
  </si>
  <si>
    <t>P108112702405G</t>
  </si>
  <si>
    <t>Tsoata Marcel</t>
  </si>
  <si>
    <t>Tsoata</t>
  </si>
  <si>
    <t>P118516862384D</t>
  </si>
  <si>
    <t>SENJIEP DJAMPO DORIANDE</t>
  </si>
  <si>
    <t>(ETS LOCAL'S DISTRIBUTION AND SERVICES)</t>
  </si>
  <si>
    <t>IMPORT/EXPORT, COMMERCE GENERAL, PRESTATIONS DE SERVICES, BTP...</t>
  </si>
  <si>
    <t>P025016483823C</t>
  </si>
  <si>
    <t>DJANSSEU.</t>
  </si>
  <si>
    <t>P019317574522F</t>
  </si>
  <si>
    <t>TAKOUGOUM KAMDOUM</t>
  </si>
  <si>
    <t>P108017822007Q</t>
  </si>
  <si>
    <t>P040318073601Z</t>
  </si>
  <si>
    <t>PIDMI NYA</t>
  </si>
  <si>
    <t>FREADY ARIEL</t>
  </si>
  <si>
    <t>M030400018246L</t>
  </si>
  <si>
    <t>COLLEGE PRIVE LAIC ETEUDEM</t>
  </si>
  <si>
    <t>COLLEGE ETEUDEM</t>
  </si>
  <si>
    <t>P017816158202B</t>
  </si>
  <si>
    <t>WOTONDEME KANA</t>
  </si>
  <si>
    <t>P068214600194H</t>
  </si>
  <si>
    <t>ARRONG DJONDANDI</t>
  </si>
  <si>
    <t>(ETS ANGE DU SECOURS "AN-COURS")</t>
  </si>
  <si>
    <t>P018016648185X</t>
  </si>
  <si>
    <t>SIKATI</t>
  </si>
  <si>
    <t>MARCELLE BÉNÉDICTE</t>
  </si>
  <si>
    <t>ASSISTANCE MEDICAL ET SOCIAL</t>
  </si>
  <si>
    <t>M012517555139X</t>
  </si>
  <si>
    <t>CHARITY ASSURANCE MEDICAL CENTER</t>
  </si>
  <si>
    <t>CAMC</t>
  </si>
  <si>
    <t>P109517809287B</t>
  </si>
  <si>
    <t>DJOUKOUO SADEUH</t>
  </si>
  <si>
    <t>P119717481284J</t>
  </si>
  <si>
    <t>MALIME</t>
  </si>
  <si>
    <t>LEATICIA</t>
  </si>
  <si>
    <t>M092316091562P</t>
  </si>
  <si>
    <t>KN CORPORATION SARL</t>
  </si>
  <si>
    <t>P109414851464E</t>
  </si>
  <si>
    <t>CYNTHIA WANBAN ATONDAP</t>
  </si>
  <si>
    <t>P109616098509T</t>
  </si>
  <si>
    <t>NGAH MBIDA EBAA</t>
  </si>
  <si>
    <t>P109116410631F</t>
  </si>
  <si>
    <t>TAMON SINDOKE</t>
  </si>
  <si>
    <t>P022416499641H</t>
  </si>
  <si>
    <t>DIFFO KUETE ERIC DONALD</t>
  </si>
  <si>
    <t>ETS CAPRICE</t>
  </si>
  <si>
    <t>P128512772673X</t>
  </si>
  <si>
    <t>ZINGUI</t>
  </si>
  <si>
    <t>P018717048188U</t>
  </si>
  <si>
    <t>MAMAN</t>
  </si>
  <si>
    <t>P056300168596R</t>
  </si>
  <si>
    <t>IWU JOHN</t>
  </si>
  <si>
    <t>P108118099218W</t>
  </si>
  <si>
    <t>TUEDOM</t>
  </si>
  <si>
    <t>FLORINE LAURE</t>
  </si>
  <si>
    <t>P076500154984Q</t>
  </si>
  <si>
    <t>NGO MINSONE EPSEE NOCKHA E</t>
  </si>
  <si>
    <t>P116517284815J</t>
  </si>
  <si>
    <t>HIGUE EPSE FOUDA.</t>
  </si>
  <si>
    <t>MARIE JOSEPH.</t>
  </si>
  <si>
    <t>P010318092594U</t>
  </si>
  <si>
    <t>IBRAHIM TIDJANI</t>
  </si>
  <si>
    <t>P098412672735S</t>
  </si>
  <si>
    <t>NDIFON LINDA AKAIGUA</t>
  </si>
  <si>
    <t>P098417645915J</t>
  </si>
  <si>
    <t>GHAILA</t>
  </si>
  <si>
    <t>MARY NYUYLAM</t>
  </si>
  <si>
    <t>P108918316466A</t>
  </si>
  <si>
    <t>TENENG BEKATO</t>
  </si>
  <si>
    <t>P086115738647H</t>
  </si>
  <si>
    <t>EKAMENA</t>
  </si>
  <si>
    <t>P129316865049D</t>
  </si>
  <si>
    <t>NDINDONG</t>
  </si>
  <si>
    <t>P096916336661B</t>
  </si>
  <si>
    <t>MEGNE EPOUSE FOTSO</t>
  </si>
  <si>
    <t>M061712642303S</t>
  </si>
  <si>
    <t>MEDICAL SERVICES LIMITED</t>
  </si>
  <si>
    <t>MEDISERV LIMITED</t>
  </si>
  <si>
    <t>P078317196069T</t>
  </si>
  <si>
    <t>TCHUEKIA</t>
  </si>
  <si>
    <t>P096517209163E</t>
  </si>
  <si>
    <t>INGÉNIERIE INFORMATIQUE</t>
  </si>
  <si>
    <t>M022118474089E</t>
  </si>
  <si>
    <t>OMEGA CORPORATION</t>
  </si>
  <si>
    <t>OMCO</t>
  </si>
  <si>
    <t>M012618351128D</t>
  </si>
  <si>
    <t>BSM SARL</t>
  </si>
  <si>
    <t>P040317633092M</t>
  </si>
  <si>
    <t>MBARGA ATANGANA</t>
  </si>
  <si>
    <t>P129715967293G</t>
  </si>
  <si>
    <t>P078417493234K</t>
  </si>
  <si>
    <t>KUIDA EPSE LIENDJI STEPHANIE LE DIASCORN</t>
  </si>
  <si>
    <t>ETS DANIEL CHATEL</t>
  </si>
  <si>
    <t>P088216597705H</t>
  </si>
  <si>
    <t>MBOGNI DONFACK</t>
  </si>
  <si>
    <t>P127517417077L</t>
  </si>
  <si>
    <t>BRIDGET NAHLELA WABIT</t>
  </si>
  <si>
    <t>P098016841962Z</t>
  </si>
  <si>
    <t>MUTCHUO</t>
  </si>
  <si>
    <t>FRANCK ROMUALD</t>
  </si>
  <si>
    <t>P039617630499N</t>
  </si>
  <si>
    <t>IFEMENA WOTCHUENG</t>
  </si>
  <si>
    <t>MERRYL LINE</t>
  </si>
  <si>
    <t>P098817632990A</t>
  </si>
  <si>
    <t>NJOUKOUE SERGES PATRICE</t>
  </si>
  <si>
    <t>P057718013219M</t>
  </si>
  <si>
    <t>NGANMINI</t>
  </si>
  <si>
    <t>M011116069425C</t>
  </si>
  <si>
    <t>BALI PRESBYTERY</t>
  </si>
  <si>
    <t>P028216026928T</t>
  </si>
  <si>
    <t>MBUYA</t>
  </si>
  <si>
    <t>P075500275485E</t>
  </si>
  <si>
    <t>TIMEH DAVIDTIM</t>
  </si>
  <si>
    <t>TIMEH DAVID</t>
  </si>
  <si>
    <t>P019217801516P</t>
  </si>
  <si>
    <t>MEZAKEU EPSE TENE</t>
  </si>
  <si>
    <t>P066300162113S</t>
  </si>
  <si>
    <t>FOSSOUO MICHEL</t>
  </si>
  <si>
    <t>"ETS FOSSOUO"</t>
  </si>
  <si>
    <t>P049212091897G</t>
  </si>
  <si>
    <t>MFOUT NGAGNI</t>
  </si>
  <si>
    <t>P076615308343X</t>
  </si>
  <si>
    <t>M082217054157B</t>
  </si>
  <si>
    <t>ADMINISTRATOR GENERAL MANYU HIGH</t>
  </si>
  <si>
    <t>COURT MAMFE</t>
  </si>
  <si>
    <t>VENDEUSE PAGNES</t>
  </si>
  <si>
    <t>P097217475227A</t>
  </si>
  <si>
    <t>P128112419898Y</t>
  </si>
  <si>
    <t>TAKANG TABI</t>
  </si>
  <si>
    <t>COMMERCE PIÈCES AUTO</t>
  </si>
  <si>
    <t>P077216668050Q</t>
  </si>
  <si>
    <t>DJUATIO</t>
  </si>
  <si>
    <t>P049315117106T</t>
  </si>
  <si>
    <t>IKOME NGALLE</t>
  </si>
  <si>
    <t>PRINCEWILL JUNIOR( FUTURA )</t>
  </si>
  <si>
    <t>LODGING, RENTING SERVICES, MAINTENANCE, GENERAL COMMERCE, GENERAL CONTRACTS AND SUPPLIES</t>
  </si>
  <si>
    <t>P019817833153N</t>
  </si>
  <si>
    <t>BOKOMOI</t>
  </si>
  <si>
    <t>M011812679702E</t>
  </si>
  <si>
    <t>BRIQUES ET PAVÉES DU CAMEROUN</t>
  </si>
  <si>
    <t>"BRIQUES ET PAVÉES DU CAMEROUN" SARL</t>
  </si>
  <si>
    <t>P099017774685Z</t>
  </si>
  <si>
    <t>ROSINE ANICK</t>
  </si>
  <si>
    <t>P017617746507P</t>
  </si>
  <si>
    <t>KENMOE EPOUSE FEUMBA</t>
  </si>
  <si>
    <t>PAULE AMEDEE</t>
  </si>
  <si>
    <t>P080015474585O</t>
  </si>
  <si>
    <t>DJIFO NANFACK</t>
  </si>
  <si>
    <t>MARIONNE SAMANTA</t>
  </si>
  <si>
    <t>M021517242758W</t>
  </si>
  <si>
    <t>GBPS BANKA NEW-TOWN</t>
  </si>
  <si>
    <t>P039417649714N</t>
  </si>
  <si>
    <t>DOUANLA TANEKEU</t>
  </si>
  <si>
    <t>P119418297702B</t>
  </si>
  <si>
    <t>TREYAH</t>
  </si>
  <si>
    <t>MARIE MBO.</t>
  </si>
  <si>
    <t>P050017735274E</t>
  </si>
  <si>
    <t>MBEVO</t>
  </si>
  <si>
    <t>P088012638537U</t>
  </si>
  <si>
    <t>TIOTSOP GOUANET EPSEE FOTSO</t>
  </si>
  <si>
    <t>JULIENNE NATACHA</t>
  </si>
  <si>
    <t>P088818073175H</t>
  </si>
  <si>
    <t>KADON ANYAM</t>
  </si>
  <si>
    <t>P116217534284H</t>
  </si>
  <si>
    <t>YOUMNDI JEAN JULES</t>
  </si>
  <si>
    <t>P018118549788N</t>
  </si>
  <si>
    <t>TCHIGUI</t>
  </si>
  <si>
    <t>DAVID THÉOPHILE</t>
  </si>
  <si>
    <t>P087712675370R</t>
  </si>
  <si>
    <t>P030217795978K</t>
  </si>
  <si>
    <t>KETCHA TANKEU</t>
  </si>
  <si>
    <t>ORCHELLE FLOR A</t>
  </si>
  <si>
    <t>P129516665754F</t>
  </si>
  <si>
    <t>KANKEU NORBERT</t>
  </si>
  <si>
    <t>ADMINISTRATEUR DU TRAVAIL</t>
  </si>
  <si>
    <t>P055700214312Z</t>
  </si>
  <si>
    <t>FORESTIA</t>
  </si>
  <si>
    <t>JAMES MENCHATA</t>
  </si>
  <si>
    <t>P107317914107Y</t>
  </si>
  <si>
    <t>SANAMA EPSE NDONGO</t>
  </si>
  <si>
    <t>P117712628125H</t>
  </si>
  <si>
    <t>SIMO EPSE TAGNE CHRISTINE TECLAIRE</t>
  </si>
  <si>
    <t>P019212635234C</t>
  </si>
  <si>
    <t>ROUKAYA ABDOU</t>
  </si>
  <si>
    <t>SEINI VANESSA</t>
  </si>
  <si>
    <t>P038417698716Y</t>
  </si>
  <si>
    <t>P118317631983H</t>
  </si>
  <si>
    <t>NTOUMBA NGONO ANGELE BALBINE</t>
  </si>
  <si>
    <t>ETS N².A.B</t>
  </si>
  <si>
    <t>P118425248355Z</t>
  </si>
  <si>
    <t>EYIDI POKOSSY</t>
  </si>
  <si>
    <t>P078618184322D</t>
  </si>
  <si>
    <t>M101117474793A</t>
  </si>
  <si>
    <t>INSTITUT SUPERIEUR DES TECHNOLOGIES ET DE L'INNOVATION</t>
  </si>
  <si>
    <t>P067517706208G</t>
  </si>
  <si>
    <t>Pouokam wafo epse kaptoum</t>
  </si>
  <si>
    <t>P045116243632Y</t>
  </si>
  <si>
    <t>CHETSA</t>
  </si>
  <si>
    <t>P056800173397T</t>
  </si>
  <si>
    <t>Tchinda Bantio</t>
  </si>
  <si>
    <t>Ets tchinda bantio</t>
  </si>
  <si>
    <t>P059417540036X</t>
  </si>
  <si>
    <t>AGUM</t>
  </si>
  <si>
    <t>NORBERT ACHA</t>
  </si>
  <si>
    <t>P029417152712K</t>
  </si>
  <si>
    <t>EYEBE</t>
  </si>
  <si>
    <t>LINU S GUY BERTRAND</t>
  </si>
  <si>
    <t>P068617923739P</t>
  </si>
  <si>
    <t>NZIGAH</t>
  </si>
  <si>
    <t>P126818323791W</t>
  </si>
  <si>
    <t>EMMANUEL ENOH</t>
  </si>
  <si>
    <t>P066700142534C</t>
  </si>
  <si>
    <t>KAKMENI</t>
  </si>
  <si>
    <t>P129218264239B</t>
  </si>
  <si>
    <t>ZARA FATIMA</t>
  </si>
  <si>
    <t>P017300388306J</t>
  </si>
  <si>
    <t>P068716872648R</t>
  </si>
  <si>
    <t>NCHARE KUTNJEM</t>
  </si>
  <si>
    <t>IBRAHIM NASSER</t>
  </si>
  <si>
    <t>P017118201337H</t>
  </si>
  <si>
    <t>JULIENNE FOMUKONG</t>
  </si>
  <si>
    <t>M010500034432K</t>
  </si>
  <si>
    <t>SYNTRAC GIE</t>
  </si>
  <si>
    <t>P128517730929G</t>
  </si>
  <si>
    <t>KUIKEUN NGAMPA</t>
  </si>
  <si>
    <t>GEDEON ALAIN</t>
  </si>
  <si>
    <t>P088018362377X</t>
  </si>
  <si>
    <t>NONO KOPBOU</t>
  </si>
  <si>
    <t>P076100072882F</t>
  </si>
  <si>
    <t>COMMUNICATEUR DES ENTREPRISE</t>
  </si>
  <si>
    <t>P019417454366G</t>
  </si>
  <si>
    <t>JACQUES BERENGER</t>
  </si>
  <si>
    <t>P095017745738R</t>
  </si>
  <si>
    <t>Beyip</t>
  </si>
  <si>
    <t>P017512546061C</t>
  </si>
  <si>
    <t>KENFACK CHAMBERLIN OLIVIER</t>
  </si>
  <si>
    <t>ETS KENFACK CHAMBERLIN OLIVIER</t>
  </si>
  <si>
    <t>P119618049081W</t>
  </si>
  <si>
    <t>NANYM KAFA</t>
  </si>
  <si>
    <t>ROMANICK MERLO</t>
  </si>
  <si>
    <t>P010017875959B</t>
  </si>
  <si>
    <t>AMINATOU GOUMSSOU ABAKAR</t>
  </si>
  <si>
    <t>ETS HIKMA SERVICES</t>
  </si>
  <si>
    <t>P018816663642E</t>
  </si>
  <si>
    <t>IGNATIUS MBAH</t>
  </si>
  <si>
    <t>P016312468068A</t>
  </si>
  <si>
    <t>BOULAMDI</t>
  </si>
  <si>
    <t>M062517816718Z</t>
  </si>
  <si>
    <t>ALIOUM ELHADJI IBRAHIMA ABBO</t>
  </si>
  <si>
    <t>P089017739899F</t>
  </si>
  <si>
    <t>CKONCHEU TCHOUAKE</t>
  </si>
  <si>
    <t>FLEDI</t>
  </si>
  <si>
    <t>P069318104914J</t>
  </si>
  <si>
    <t>FOULA MELI ARLETTE</t>
  </si>
  <si>
    <t>(ETS FOUMAR)</t>
  </si>
  <si>
    <t>P028616046910D</t>
  </si>
  <si>
    <t>GOUEFAN</t>
  </si>
  <si>
    <t>ARISTIDE BLANCHE</t>
  </si>
  <si>
    <t>P078318513016B</t>
  </si>
  <si>
    <t>M032517643168J</t>
  </si>
  <si>
    <t>EMERGENCY SARL</t>
  </si>
  <si>
    <t>EG SARL</t>
  </si>
  <si>
    <t>PRESTATION DE SERVICES BTP ACTIVITES IMMOBILIERES,INDUSTRIELLES,TIC , COMMERCE GENERAL</t>
  </si>
  <si>
    <t>P129217688218H</t>
  </si>
  <si>
    <t>NGANJO</t>
  </si>
  <si>
    <t>P017412753060K</t>
  </si>
  <si>
    <t>JOAN BERTIN</t>
  </si>
  <si>
    <t>FAVORISER LA CONNAISSANCE MUTUELLE,</t>
  </si>
  <si>
    <t>M032316498847W</t>
  </si>
  <si>
    <t>ASSOCIATION DES FEMMES SPECIALES</t>
  </si>
  <si>
    <t>A F S</t>
  </si>
  <si>
    <t>M012118444082A</t>
  </si>
  <si>
    <t>GREEN LOGISTICS SARL</t>
  </si>
  <si>
    <t>Formation</t>
  </si>
  <si>
    <t>M092417093482H</t>
  </si>
  <si>
    <t>CENTRE DE FORMATION PROFESSIONNELLE BILINGUE GEORG GRAF</t>
  </si>
  <si>
    <t>P090117642852R</t>
  </si>
  <si>
    <t>NJIKAM NGANJU POUA GERARD</t>
  </si>
  <si>
    <t>ETS. NJIKAM AGRO)</t>
  </si>
  <si>
    <t>P122016435986D</t>
  </si>
  <si>
    <t>FONDONG GEORGE BEZA</t>
  </si>
  <si>
    <t>P059516158969A</t>
  </si>
  <si>
    <t>STEPHANIE MANGENEBI</t>
  </si>
  <si>
    <t>P027818246437U</t>
  </si>
  <si>
    <t>Guefa demanou Joliesse philomene</t>
  </si>
  <si>
    <t>M082116431925K</t>
  </si>
  <si>
    <t>BRAIN'AF HUMAN RESSOURCES SARL</t>
  </si>
  <si>
    <t>P077416051092A</t>
  </si>
  <si>
    <t>CHEZEN</t>
  </si>
  <si>
    <t>CULBERT MTAH</t>
  </si>
  <si>
    <t>P088116838714L</t>
  </si>
  <si>
    <t>NGUEYEP</t>
  </si>
  <si>
    <t>HUGUES ROMUALD</t>
  </si>
  <si>
    <t>P018512496488Y</t>
  </si>
  <si>
    <t>IBRAHIM ALHASSAN</t>
  </si>
  <si>
    <t>P128112627420F</t>
  </si>
  <si>
    <t>NGUEDO PHILICIEN</t>
  </si>
  <si>
    <t>P015800037932D</t>
  </si>
  <si>
    <t>WAKAM EPSEE SIMO</t>
  </si>
  <si>
    <t>M030618008360U</t>
  </si>
  <si>
    <t>CERCLE DES AMIS BOUCHERS DE L'ABATOIRE</t>
  </si>
  <si>
    <t>CE DA BA</t>
  </si>
  <si>
    <t>P049718435550G</t>
  </si>
  <si>
    <t>YAMI TAHO</t>
  </si>
  <si>
    <t>ORNELLA VANELLE</t>
  </si>
  <si>
    <t>P109918296949U</t>
  </si>
  <si>
    <t>SHALLOTE NDIE</t>
  </si>
  <si>
    <t>P069217625278U</t>
  </si>
  <si>
    <t>MOMO TSAFONG YANNICK</t>
  </si>
  <si>
    <t>P077517558623X</t>
  </si>
  <si>
    <t>P016117378329M</t>
  </si>
  <si>
    <t>UMEIBE</t>
  </si>
  <si>
    <t>DEFENSE ET PROMO DES DROITS DES CONSOMMATEURS</t>
  </si>
  <si>
    <t>M091612749099Y</t>
  </si>
  <si>
    <t>FONDATION CAMEROUNAISE DES CONSOMMATEURS</t>
  </si>
  <si>
    <t>FOCACO</t>
  </si>
  <si>
    <t>P069016037118S</t>
  </si>
  <si>
    <t>SOPPO EPESSE</t>
  </si>
  <si>
    <t>AGNES PIERETTE</t>
  </si>
  <si>
    <t>P098318202377G</t>
  </si>
  <si>
    <t>ARRAH AGBOR TABOT</t>
  </si>
  <si>
    <t>(A.A.T)</t>
  </si>
  <si>
    <t>P027118009997W</t>
  </si>
  <si>
    <t>PRISO ETEKI ( ETS PRISO &amp; FILS)</t>
  </si>
  <si>
    <t>MARIE AGATHE</t>
  </si>
  <si>
    <t>P029812654703H</t>
  </si>
  <si>
    <t>DJOUBEIDATOU YAOUBA</t>
  </si>
  <si>
    <t>ETS DJOUBEIDATOU YAOUBA</t>
  </si>
  <si>
    <t>P057217273789J</t>
  </si>
  <si>
    <t>P117518317997M</t>
  </si>
  <si>
    <t>HUE DIDIER ETIENNE</t>
  </si>
  <si>
    <t>P108417758270M</t>
  </si>
  <si>
    <t>NGUEKEU AGUEDIA ELODIE</t>
  </si>
  <si>
    <t>P048018072401K</t>
  </si>
  <si>
    <t>MARCELLE PERGAUD</t>
  </si>
  <si>
    <t>P047712602131D</t>
  </si>
  <si>
    <t>AMOUGOU MBAZOA</t>
  </si>
  <si>
    <t>CATHERINE DE SIENNE</t>
  </si>
  <si>
    <t>P078317825392P</t>
  </si>
  <si>
    <t>P068512626042R</t>
  </si>
  <si>
    <t>OBINNA GEORGES OKEKE FRANCIS</t>
  </si>
  <si>
    <t>M091812723380K</t>
  </si>
  <si>
    <t>CHRISTY SARL</t>
  </si>
  <si>
    <t>P128818020741W</t>
  </si>
  <si>
    <t>GERALDINE ADAEZE</t>
  </si>
  <si>
    <t>P098816448287X</t>
  </si>
  <si>
    <t>ETCHU BEATRICE TABI</t>
  </si>
  <si>
    <t>P068212579276G</t>
  </si>
  <si>
    <t>AUGUSTIN DESIRE</t>
  </si>
  <si>
    <t>P029316720412F</t>
  </si>
  <si>
    <t>NGUIMKOUM FEUGANG</t>
  </si>
  <si>
    <t>KEVINE DORIANE</t>
  </si>
  <si>
    <t>VET LAYETTE</t>
  </si>
  <si>
    <t>P027100320506L</t>
  </si>
  <si>
    <t>MAFFO TEDJONG VIRGINIE</t>
  </si>
  <si>
    <t>P038418426785K</t>
  </si>
  <si>
    <t>CLOVIS AIMÉ</t>
  </si>
  <si>
    <t>P039012547595L</t>
  </si>
  <si>
    <t>CHINAGORO FRANKLIN NWOAKOIRE</t>
  </si>
  <si>
    <t>ETS CHINAGORO FRANKLIN NWOAKOIRE</t>
  </si>
  <si>
    <t>P078212483437C</t>
  </si>
  <si>
    <t>MOUAFO KUATE LUC</t>
  </si>
  <si>
    <t>ETS AVENIR TECHNOLOGY M.</t>
  </si>
  <si>
    <t>P089017862726S</t>
  </si>
  <si>
    <t>AYissi zibi</t>
  </si>
  <si>
    <t>Marie belise</t>
  </si>
  <si>
    <t>P085616493459X</t>
  </si>
  <si>
    <t>KAMTCHE</t>
  </si>
  <si>
    <t>SOCTEMI THEOPHILE</t>
  </si>
  <si>
    <t>P087815183236M</t>
  </si>
  <si>
    <t>NEM</t>
  </si>
  <si>
    <t>GHISLAIN LEONCE</t>
  </si>
  <si>
    <t>P068616496349A</t>
  </si>
  <si>
    <t>NJIODIO</t>
  </si>
  <si>
    <t>JOSELYNE SYLVAINE</t>
  </si>
  <si>
    <t>P057612147493J</t>
  </si>
  <si>
    <t>MANGA VINCENT DE PAUL</t>
  </si>
  <si>
    <t>ETS NEW BRITISH CAR WASH BAR</t>
  </si>
  <si>
    <t>P059316441880L</t>
  </si>
  <si>
    <t>IDRISS AKO</t>
  </si>
  <si>
    <t>P058118544520T</t>
  </si>
  <si>
    <t>DEMAFO</t>
  </si>
  <si>
    <t>NOEL ...</t>
  </si>
  <si>
    <t>BILLETRIE AERIENNE/TOURISME/PREST SCES</t>
  </si>
  <si>
    <t>P026712350114U</t>
  </si>
  <si>
    <t>NGO BATCHOMB HENRIETTE</t>
  </si>
  <si>
    <t>ETS BONUS VOYAGES</t>
  </si>
  <si>
    <t>P019116727523M</t>
  </si>
  <si>
    <t>P097000270912D</t>
  </si>
  <si>
    <t>NYEGUE</t>
  </si>
  <si>
    <t>MARIE CECILE FRANCOISE</t>
  </si>
  <si>
    <t>P038417753989M</t>
  </si>
  <si>
    <t>DORIS YITENA</t>
  </si>
  <si>
    <t>M082217968279W</t>
  </si>
  <si>
    <t>BLEUE FONTAINE SARL</t>
  </si>
  <si>
    <t>P049718094530N</t>
  </si>
  <si>
    <t>GUENLOU</t>
  </si>
  <si>
    <t>P049117791693S</t>
  </si>
  <si>
    <t>DEUMANI</t>
  </si>
  <si>
    <t>BOUCHÉ</t>
  </si>
  <si>
    <t>P079617484003X</t>
  </si>
  <si>
    <t>APONG</t>
  </si>
  <si>
    <t>P016517218090T</t>
  </si>
  <si>
    <t>NGO NDOUNG EPOUSE MAHOP</t>
  </si>
  <si>
    <t>M022117113055F</t>
  </si>
  <si>
    <t>SOCIETE COOPERATIVE SIMPLIFIEE DES PRODUCTEURS DE COTON DE LAOUDJOUHAÏ 2</t>
  </si>
  <si>
    <t>SCOOPS SOUBAÏPAH</t>
  </si>
  <si>
    <t>P049217136585D</t>
  </si>
  <si>
    <t>JULIO YACENT</t>
  </si>
  <si>
    <t>P088312526451W</t>
  </si>
  <si>
    <t>ASHUNGANYA</t>
  </si>
  <si>
    <t>ERESTINE</t>
  </si>
  <si>
    <t>P048516674290D</t>
  </si>
  <si>
    <t>P122017052768Z</t>
  </si>
  <si>
    <t>KOUOGNI NICOLE</t>
  </si>
  <si>
    <t>P089317747304A</t>
  </si>
  <si>
    <t>NGAPNA POUTOUGNIGNI IBRAHIM</t>
  </si>
  <si>
    <t>ETS IBRAHIM NGAPNA</t>
  </si>
  <si>
    <t>P109612771227S</t>
  </si>
  <si>
    <t>KENNE VESPARIEN NGOKEMA</t>
  </si>
  <si>
    <t>P066917299804N</t>
  </si>
  <si>
    <t>KAPCHIE YOUMTO</t>
  </si>
  <si>
    <t>M081117257104D</t>
  </si>
  <si>
    <t>EP KOUFOMLOUM</t>
  </si>
  <si>
    <t>P069617743872Y</t>
  </si>
  <si>
    <t>kenfack</t>
  </si>
  <si>
    <t>etienne</t>
  </si>
  <si>
    <t>M101200043138X</t>
  </si>
  <si>
    <t>PHARMACIE SACRE COEUR</t>
  </si>
  <si>
    <t>"PHARMACIE S.COEUR"</t>
  </si>
  <si>
    <t>PROMOUVOIR LE DEVELOPPEMENT DE SES MEMBRES</t>
  </si>
  <si>
    <t>M072417001401B</t>
  </si>
  <si>
    <t>MUTUELLE NDA BOT EVINA MEBE'E ET ASSIMILES</t>
  </si>
  <si>
    <t>MUNEMA</t>
  </si>
  <si>
    <t>P058117735743J</t>
  </si>
  <si>
    <t>P048517827037U</t>
  </si>
  <si>
    <t>MANDJANA YAKAN</t>
  </si>
  <si>
    <t>YANNICK LEO</t>
  </si>
  <si>
    <t>M032318529416X</t>
  </si>
  <si>
    <t>IMMIGRER-TRAVAILLER-ETUDIER AU CANADA</t>
  </si>
  <si>
    <t>ITEC</t>
  </si>
  <si>
    <t>P018614367185J</t>
  </si>
  <si>
    <t>SALY HAMAN</t>
  </si>
  <si>
    <t>(ETS CAM CAM)</t>
  </si>
  <si>
    <t>COMMERÇANTE, MATÉRIEL ÉLECTRONIQUES ET ACCESSOIRES</t>
  </si>
  <si>
    <t>P098216609367H</t>
  </si>
  <si>
    <t>DJUFFOUO MAGNE</t>
  </si>
  <si>
    <t>HERVIRE FLORE</t>
  </si>
  <si>
    <t>P119617068375P</t>
  </si>
  <si>
    <t>P122017628269E</t>
  </si>
  <si>
    <t>KAMTA ACHILLE BEAUDELAIRE</t>
  </si>
  <si>
    <t>Transport et logistique</t>
  </si>
  <si>
    <t>M072416935737E</t>
  </si>
  <si>
    <t>BIG FIVE SARL</t>
  </si>
  <si>
    <t>M098817154307C</t>
  </si>
  <si>
    <t>ECOLE CEBEC BAFOUSSAM-PLATEAU</t>
  </si>
  <si>
    <t>P016616616808D</t>
  </si>
  <si>
    <t>P099416750456J</t>
  </si>
  <si>
    <t>BIMBAI HENDEL</t>
  </si>
  <si>
    <t>PROSPER MERIMEE</t>
  </si>
  <si>
    <t>M082315988715W</t>
  </si>
  <si>
    <t>PRO-AGENCY SARL</t>
  </si>
  <si>
    <t>P.A SARL</t>
  </si>
  <si>
    <t>VTE PRODUITS DE BEAUTE</t>
  </si>
  <si>
    <t>P057512144645M</t>
  </si>
  <si>
    <t>MEGNO FOGUE EPSEE SIMO</t>
  </si>
  <si>
    <t>ECOLE DE FORMATION</t>
  </si>
  <si>
    <t>M022417613483Z</t>
  </si>
  <si>
    <t>INSTITUT DE FORMATION PROFESSIONNELLE EDWING</t>
  </si>
  <si>
    <t>IFPE</t>
  </si>
  <si>
    <t>P107316716635D</t>
  </si>
  <si>
    <t>KOWOUO EPSE TIAKOUANG RACHEL</t>
  </si>
  <si>
    <t>ETS DEBOUT L'AFRIQUE</t>
  </si>
  <si>
    <t>PRESTATION DE SERVICES ET REPRESENTATION COMMERCIALE</t>
  </si>
  <si>
    <t>vente produit alimentaire</t>
  </si>
  <si>
    <t>P116016376547C</t>
  </si>
  <si>
    <t>SICK EPOUSE YOUNDA</t>
  </si>
  <si>
    <t>ESTHER JULIENNE</t>
  </si>
  <si>
    <t>P110317163426N</t>
  </si>
  <si>
    <t>SOULEYMANE BOUBA WALAIBE</t>
  </si>
  <si>
    <t>M012517555233B</t>
  </si>
  <si>
    <t>FUSION MECA CONTRUCTION</t>
  </si>
  <si>
    <t>FMC</t>
  </si>
  <si>
    <t>M041912784445H</t>
  </si>
  <si>
    <t>SCI SAARE</t>
  </si>
  <si>
    <t>MECHANICAL</t>
  </si>
  <si>
    <t>P018818374749A</t>
  </si>
  <si>
    <t>P098517072658P</t>
  </si>
  <si>
    <t>MAFOKOU TCHIO</t>
  </si>
  <si>
    <t>M102518127947P</t>
  </si>
  <si>
    <t>SUCCESSION DE ABOUBAKAR OUMAR DJIBRINE</t>
  </si>
  <si>
    <t>SUCC ABOUBAKAR</t>
  </si>
  <si>
    <t>P122016011836H</t>
  </si>
  <si>
    <t>FOUDA MARIE BERNARD</t>
  </si>
  <si>
    <t>P016916433061Y</t>
  </si>
  <si>
    <t>M089814927997Y</t>
  </si>
  <si>
    <t>AKENNE TATSAA</t>
  </si>
  <si>
    <t>M112316280687Q</t>
  </si>
  <si>
    <t>STATION PRESBYTERALE POUR LE DEVELOPPEMENT ECONOMIQUE ET SOCIAL</t>
  </si>
  <si>
    <t>SPDES SARL</t>
  </si>
  <si>
    <t>P086811847848T</t>
  </si>
  <si>
    <t>REVENDEUR (VENTE ACCESSOIRES)</t>
  </si>
  <si>
    <t>P018817340098J</t>
  </si>
  <si>
    <t>WANIE JEAN.</t>
  </si>
  <si>
    <t>P016012407423X</t>
  </si>
  <si>
    <t>MBELLA DIEUDONNE</t>
  </si>
  <si>
    <t>P049112518843R</t>
  </si>
  <si>
    <t>MARTIN CHRISTOPHER</t>
  </si>
  <si>
    <t>P087500118725T</t>
  </si>
  <si>
    <t>ATANGANA BETEBE EPSEE SAMA</t>
  </si>
  <si>
    <t>JULIENNE DOMINIQUE</t>
  </si>
  <si>
    <t>CHAUFFEUR CAMION POIDS LOURDS</t>
  </si>
  <si>
    <t>P097417613738L</t>
  </si>
  <si>
    <t>MEBOLAKONGA NNA</t>
  </si>
  <si>
    <t>P039416222424G</t>
  </si>
  <si>
    <t>AZEUKOO</t>
  </si>
  <si>
    <t>FRANCKLIN ROSELVETH</t>
  </si>
  <si>
    <t>P099116617265E</t>
  </si>
  <si>
    <t>ISSA ADJI</t>
  </si>
  <si>
    <t>P099616661791X</t>
  </si>
  <si>
    <t>SOPE DE TOUBIWOU</t>
  </si>
  <si>
    <t>VLADIMIR PAVEL</t>
  </si>
  <si>
    <t>P076417771371P</t>
  </si>
  <si>
    <t>NJOUOUNANG</t>
  </si>
  <si>
    <t>Charlotte Irma</t>
  </si>
  <si>
    <t>P056100525139T</t>
  </si>
  <si>
    <t>NDELLE EKUBE JONA	NDE</t>
  </si>
  <si>
    <t>NDELLE EKUBE JONA</t>
  </si>
  <si>
    <t>P118512734059X</t>
  </si>
  <si>
    <t>ATONFACK KENFACK</t>
  </si>
  <si>
    <t>VICTORIN BRICE</t>
  </si>
  <si>
    <t>P129317671599S</t>
  </si>
  <si>
    <t>P075518043835C</t>
  </si>
  <si>
    <t>THEUMOUBE</t>
  </si>
  <si>
    <t>P048318039602J</t>
  </si>
  <si>
    <t>DJOUKOUO EPSE FONGANG</t>
  </si>
  <si>
    <t>P089518012304U</t>
  </si>
  <si>
    <t>Makonang fossi</t>
  </si>
  <si>
    <t>Sibille Ingride</t>
  </si>
  <si>
    <t>P069017376761N</t>
  </si>
  <si>
    <t>P057317743869W</t>
  </si>
  <si>
    <t>NGONG CHIASAH</t>
  </si>
  <si>
    <t>IGNATIUS NDAH</t>
  </si>
  <si>
    <t>P068200475416N</t>
  </si>
  <si>
    <t>NOUDEM DONGMO CEDRIK BRICE</t>
  </si>
  <si>
    <t>(ETS NDOLE AUTHENTIC)</t>
  </si>
  <si>
    <t>P108216016232E</t>
  </si>
  <si>
    <t>DONGMO TEAGUE</t>
  </si>
  <si>
    <t>P018112726363Q</t>
  </si>
  <si>
    <t>MAKAMTE EDWIGE FLORE</t>
  </si>
  <si>
    <t>P026312379241T</t>
  </si>
  <si>
    <t>MBELLA MARCEL BLAISE</t>
  </si>
  <si>
    <t>"ETS SISAROMA"</t>
  </si>
  <si>
    <t>TECHNICIEN DE SURFACE</t>
  </si>
  <si>
    <t>P020017141802H</t>
  </si>
  <si>
    <t>DANG A NYAM</t>
  </si>
  <si>
    <t>P048517727498K</t>
  </si>
  <si>
    <t>MANGA MANGA</t>
  </si>
  <si>
    <t>MARIE LAURE CAROLLE</t>
  </si>
  <si>
    <t>IMPRIMERIE, PRESTATION DE SERVICES</t>
  </si>
  <si>
    <t>P039216955946R</t>
  </si>
  <si>
    <t>ATITSEM NGOUAGNA</t>
  </si>
  <si>
    <t>JOËL CÉDRIC (ATITO SERVICES)</t>
  </si>
  <si>
    <t>M112417526250U</t>
  </si>
  <si>
    <t>GROUPE D'INTIATIVE COMMUNE GRENIER D'AFRIQUE DES ENTREPRENEURS AGROPASTORAUX DU CAMEROUN</t>
  </si>
  <si>
    <t>GIC GRENIER D'AFRIQUE</t>
  </si>
  <si>
    <t>REPARATION TELEPHONE</t>
  </si>
  <si>
    <t>P095600114058C</t>
  </si>
  <si>
    <t>MBIABA</t>
  </si>
  <si>
    <t>P127316044429L</t>
  </si>
  <si>
    <t>SITCHOM KAMGA</t>
  </si>
  <si>
    <t>ABDIAS '</t>
  </si>
  <si>
    <t>P018516312816Y</t>
  </si>
  <si>
    <t>P047517633436K</t>
  </si>
  <si>
    <t>AKOH HOSTENCIA AKURO</t>
  </si>
  <si>
    <t>P108217696763C</t>
  </si>
  <si>
    <t>AHAMADA MOUSSA</t>
  </si>
  <si>
    <t>M011812672996Y</t>
  </si>
  <si>
    <t>ATABONG CHILDREN REAL ESTATE</t>
  </si>
  <si>
    <t>P107518251984Y</t>
  </si>
  <si>
    <t>NGOMA EBONGO EPSE DJIBO</t>
  </si>
  <si>
    <t>PRESTATION DE SERVICES ,COMMERCE GÉNÉRAL</t>
  </si>
  <si>
    <t>P119817585597W</t>
  </si>
  <si>
    <t>VEIGNE MOUNKAM</t>
  </si>
  <si>
    <t>ANGE RUSSEL(ETS VEIGNE MOUNKAM ANGE RUSSEL "ETS VMAR)</t>
  </si>
  <si>
    <t>P059617333413T</t>
  </si>
  <si>
    <t>KEUBOU MICHAEL.</t>
  </si>
  <si>
    <t>P047912755819Z</t>
  </si>
  <si>
    <t>KUETE DJIOMETIO</t>
  </si>
  <si>
    <t>COUTURE MIXTE</t>
  </si>
  <si>
    <t>P089416202171S</t>
  </si>
  <si>
    <t>AYANG GASKREO</t>
  </si>
  <si>
    <t>P089316244095Z</t>
  </si>
  <si>
    <t>MOUNMENI</t>
  </si>
  <si>
    <t>MARIAMA NJOYA</t>
  </si>
  <si>
    <t>P097517322618A</t>
  </si>
  <si>
    <t>EPEE EYOBO</t>
  </si>
  <si>
    <t>FRANCIS (ETS FAITH ENTREPRISE &amp; SERVICES)</t>
  </si>
  <si>
    <t>TELEPHONES ACESSOIRES</t>
  </si>
  <si>
    <t>P118617975455G</t>
  </si>
  <si>
    <t>NKAM BETEYA</t>
  </si>
  <si>
    <t>P069017805733N</t>
  </si>
  <si>
    <t>ADAMOU SAIDOU</t>
  </si>
  <si>
    <t>P122017430861L</t>
  </si>
  <si>
    <t>ALIANA MINDANG</t>
  </si>
  <si>
    <t>M071612570698R</t>
  </si>
  <si>
    <t>STE ESA AFRICA CAMEROUN SARL</t>
  </si>
  <si>
    <t>P019417711711L</t>
  </si>
  <si>
    <t>NKodjio</t>
  </si>
  <si>
    <t>Tatiana Marie Noëlle</t>
  </si>
  <si>
    <t>P108414444486J</t>
  </si>
  <si>
    <t>P039517136348P</t>
  </si>
  <si>
    <t>P129516993154A</t>
  </si>
  <si>
    <t>DICKO HAROUNA</t>
  </si>
  <si>
    <t>P010117451235M</t>
  </si>
  <si>
    <t>STEPHANIE LUM ANDONG</t>
  </si>
  <si>
    <t>P117812633925P</t>
  </si>
  <si>
    <t>KAMDOUM SAH JUDICAEL</t>
  </si>
  <si>
    <t>(ETS SAH)</t>
  </si>
  <si>
    <t>P076412617373S</t>
  </si>
  <si>
    <t>NGANGA EPSEE TOUPO</t>
  </si>
  <si>
    <t>Etoundi</t>
  </si>
  <si>
    <t>P068718513869K</t>
  </si>
  <si>
    <t>BOOG DAVID ARNAUD</t>
  </si>
  <si>
    <t>(ETS LUCIA)</t>
  </si>
  <si>
    <t>PRESTATIONS DE SERVICES - COMMERCE GENERAL - IMPORT / EXPORT</t>
  </si>
  <si>
    <t>P028416585917X</t>
  </si>
  <si>
    <t>MOUTO MARIE</t>
  </si>
  <si>
    <t>P077217845736H</t>
  </si>
  <si>
    <t>NUMFOR EPSE SHU</t>
  </si>
  <si>
    <t>EVELYNE SIRRI</t>
  </si>
  <si>
    <t>P122015556286X</t>
  </si>
  <si>
    <t>KEMAJOU LEONARD</t>
  </si>
  <si>
    <t>P026516158883H</t>
  </si>
  <si>
    <t>M022217219820Y</t>
  </si>
  <si>
    <t>MAC ASSISTANCE SARL</t>
  </si>
  <si>
    <t>P059617726610N</t>
  </si>
  <si>
    <t>LEUGANG KENGENG</t>
  </si>
  <si>
    <t>P047217759528C</t>
  </si>
  <si>
    <t>DONDJI</t>
  </si>
  <si>
    <t>P010018510776E</t>
  </si>
  <si>
    <t>HAMBARKA</t>
  </si>
  <si>
    <t>P018612493965Z</t>
  </si>
  <si>
    <t>IT-TECH &amp; SYSTEM ENGINEER</t>
  </si>
  <si>
    <t>P047217190118R</t>
  </si>
  <si>
    <t>MFOMBE LAWRENCE</t>
  </si>
  <si>
    <t>MFOMBE-COM LTD</t>
  </si>
  <si>
    <t>M012217046526C</t>
  </si>
  <si>
    <t>TECH INDUSTRY DEVELOPMENT SARL</t>
  </si>
  <si>
    <t>P058217220179X</t>
  </si>
  <si>
    <t>M019417250561G</t>
  </si>
  <si>
    <t>EP SA'A CENTRE 3</t>
  </si>
  <si>
    <t>P016518116678P</t>
  </si>
  <si>
    <t>P096516656094M</t>
  </si>
  <si>
    <t>TADJUKEM TCHINDA</t>
  </si>
  <si>
    <t>P089318276612M</t>
  </si>
  <si>
    <t>JODELLE ARIANE</t>
  </si>
  <si>
    <t>P098417952068W</t>
  </si>
  <si>
    <t>FOFAC MBODEM</t>
  </si>
  <si>
    <t>P067117141172Y</t>
  </si>
  <si>
    <t>SALE SISTER</t>
  </si>
  <si>
    <t>ALTINEH</t>
  </si>
  <si>
    <t>P122015999227E</t>
  </si>
  <si>
    <t>MPELEGHO</t>
  </si>
  <si>
    <t>P067617869069D</t>
  </si>
  <si>
    <t>ANJIANJEI</t>
  </si>
  <si>
    <t>VALENTINE AMBILIGUO</t>
  </si>
  <si>
    <t>P098917897676K</t>
  </si>
  <si>
    <t>P099117644502T</t>
  </si>
  <si>
    <t>NWAGOUM KOUGOUM CYRILLE.</t>
  </si>
  <si>
    <t>P015212551712G</t>
  </si>
  <si>
    <t>KENFAG</t>
  </si>
  <si>
    <t>P097816092079E</t>
  </si>
  <si>
    <t>DJINE DANIEL</t>
  </si>
  <si>
    <t>P017718201569F</t>
  </si>
  <si>
    <t>Nwake</t>
  </si>
  <si>
    <t>P056418524490L</t>
  </si>
  <si>
    <t>FOKO</t>
  </si>
  <si>
    <t>P028817077826A</t>
  </si>
  <si>
    <t>SOSSABENO</t>
  </si>
  <si>
    <t>CELEST RAISSA</t>
  </si>
  <si>
    <t>P088017685203P</t>
  </si>
  <si>
    <t>Nfor epse fomungum</t>
  </si>
  <si>
    <t>Assumpta mumbeb</t>
  </si>
  <si>
    <t>P086012117319R</t>
  </si>
  <si>
    <t>EBAI FELICIA OJONG</t>
  </si>
  <si>
    <t>EPSE ENOWMPEY</t>
  </si>
  <si>
    <t>M129317256663S</t>
  </si>
  <si>
    <t>EP BASSE</t>
  </si>
  <si>
    <t>P058514701317S</t>
  </si>
  <si>
    <t>TIDO TOUSSI</t>
  </si>
  <si>
    <t>NARCISSE DIEUNEDORT</t>
  </si>
  <si>
    <t>P019918059635F</t>
  </si>
  <si>
    <t>YOUMBI GOMNANG</t>
  </si>
  <si>
    <t>Josie Claire</t>
  </si>
  <si>
    <t>P029516580906T</t>
  </si>
  <si>
    <t>SONFO NGUEKENG</t>
  </si>
  <si>
    <t>BRICE LAMBERT</t>
  </si>
  <si>
    <t>M052014420915X</t>
  </si>
  <si>
    <t>KAWAK SERVICES SARL</t>
  </si>
  <si>
    <t>P068518194840D</t>
  </si>
  <si>
    <t>POY EBOUELE</t>
  </si>
  <si>
    <t>WILLIANE JUNIORE</t>
  </si>
  <si>
    <t>P066400577666S</t>
  </si>
  <si>
    <t>P077818121635Z</t>
  </si>
  <si>
    <t>TCHAMBA BOPA</t>
  </si>
  <si>
    <t>P068417940707T</t>
  </si>
  <si>
    <t>TANMANE FOYEN</t>
  </si>
  <si>
    <t>CARINE YNES</t>
  </si>
  <si>
    <t>P017900515777U</t>
  </si>
  <si>
    <t>MEGNE JOSEE MYRIAM</t>
  </si>
  <si>
    <t>M101718527112K</t>
  </si>
  <si>
    <t>GROUPE SCOLAIRE BILINGUE LA CENTRALE</t>
  </si>
  <si>
    <t>GSB LA CENTRALE</t>
  </si>
  <si>
    <t>P054600177734Q</t>
  </si>
  <si>
    <t>MALOUNE EPSEE FRANCIOLI</t>
  </si>
  <si>
    <t>P019616667860Q</t>
  </si>
  <si>
    <t>P038118182656Y</t>
  </si>
  <si>
    <t>EBOBISSE BWEMBA WILLIAM TERENCE</t>
  </si>
  <si>
    <t>(Ô CAILLES/EBOB'S BUSINESS)</t>
  </si>
  <si>
    <t>P099817747349H</t>
  </si>
  <si>
    <t>ARMEL JUDITH</t>
  </si>
  <si>
    <t>P068212527948R</t>
  </si>
  <si>
    <t>ENYEGUE BILONGO</t>
  </si>
  <si>
    <t>P049818577874N</t>
  </si>
  <si>
    <t>NGASSAM NYABEYE</t>
  </si>
  <si>
    <t>M022517595930E</t>
  </si>
  <si>
    <t>BEST ENGINEERING SOLUTIONS</t>
  </si>
  <si>
    <t>PRESTATIONS DE SERVICES, GENIE CIVIL, IMPORT-EXPORT</t>
  </si>
  <si>
    <t>NEGOCE ET PRESTATIONS DE SERVICES</t>
  </si>
  <si>
    <t>M042217316217G</t>
  </si>
  <si>
    <t>TRADE WOOD AND CO</t>
  </si>
  <si>
    <t>P118717864134Q</t>
  </si>
  <si>
    <t>SOLINE BOYENKA</t>
  </si>
  <si>
    <t>M082217560325Y</t>
  </si>
  <si>
    <t>SOCIETE COMMERCIALE D'IMPORTATION DES PRODUITSP</t>
  </si>
  <si>
    <t>SOCODIP</t>
  </si>
  <si>
    <t>SAINT GERARD</t>
  </si>
  <si>
    <t>VENTE ET CONFECTION DES FLEXIBLES</t>
  </si>
  <si>
    <t>P058816468652N</t>
  </si>
  <si>
    <t>LEONEL STEVE</t>
  </si>
  <si>
    <t>M011100035533E</t>
  </si>
  <si>
    <t>SON HAI EXIM SARL</t>
  </si>
  <si>
    <t>P067817842549Y</t>
  </si>
  <si>
    <t>P019417819557W</t>
  </si>
  <si>
    <t>KADJI LEKOBOU</t>
  </si>
  <si>
    <t>P027612524521C</t>
  </si>
  <si>
    <t>ASHUI NDUM JULIUS</t>
  </si>
  <si>
    <t>ETS AFRIC BENZ LOGISTIC</t>
  </si>
  <si>
    <t>M020212748051X</t>
  </si>
  <si>
    <t>GSBPL CHANTALE TAMOKOUE</t>
  </si>
  <si>
    <t>P089218322465X</t>
  </si>
  <si>
    <t>Zekap</t>
  </si>
  <si>
    <t>Stephain fabrice</t>
  </si>
  <si>
    <t>Décorateur/Décorateur</t>
  </si>
  <si>
    <t>P038817783216X</t>
  </si>
  <si>
    <t>ROSE MARY MBOLLE EWUBAH</t>
  </si>
  <si>
    <t>M101612600231F</t>
  </si>
  <si>
    <t>AGENCE DE PROTECTION ET DE SECURITE</t>
  </si>
  <si>
    <t>STE APS SARL</t>
  </si>
  <si>
    <t>M100017242142K</t>
  </si>
  <si>
    <t>EP ANNEXE MEIGANGA GROUPE I B</t>
  </si>
  <si>
    <t>P015416407665R</t>
  </si>
  <si>
    <t>NOUMSI EPSE. FOAGUI</t>
  </si>
  <si>
    <t>P068317804804R</t>
  </si>
  <si>
    <t>TEKEU JEAN ROMAIN</t>
  </si>
  <si>
    <t>( ETS FONA )</t>
  </si>
  <si>
    <t>P122017527888J</t>
  </si>
  <si>
    <t>BALKISSA ADAMOU</t>
  </si>
  <si>
    <t>P038618084652S</t>
  </si>
  <si>
    <t>P109316339613N</t>
  </si>
  <si>
    <t>OVAMBE</t>
  </si>
  <si>
    <t>P098417788934E</t>
  </si>
  <si>
    <t>FOFOUET NGUEKAM</t>
  </si>
  <si>
    <t>P077316806317F</t>
  </si>
  <si>
    <t>NGANG NDAH JUNIOR CHARLES</t>
  </si>
  <si>
    <t>P108817362776K</t>
  </si>
  <si>
    <t>MBAKOP TCHUISSI</t>
  </si>
  <si>
    <t>M032116336978M</t>
  </si>
  <si>
    <t>SUCCESSION MESSINA JULIENNE</t>
  </si>
  <si>
    <t>P018515985951F</t>
  </si>
  <si>
    <t>KARE MAKHADJA</t>
  </si>
  <si>
    <t>P019117613299A</t>
  </si>
  <si>
    <t>KELLY LAURE</t>
  </si>
  <si>
    <t>DONGMO MAFFOUO</t>
  </si>
  <si>
    <t>P067611967842F</t>
  </si>
  <si>
    <t>MEKOWA WAMBO</t>
  </si>
  <si>
    <t>P049018321336M</t>
  </si>
  <si>
    <t>DJUIDJE TEYOU EPSE MANFOUO</t>
  </si>
  <si>
    <t>JULIENNE PEGUY</t>
  </si>
  <si>
    <t>P069417841938R</t>
  </si>
  <si>
    <t>TITACHUE AMADU</t>
  </si>
  <si>
    <t>NGAFEKEYUBENYI</t>
  </si>
  <si>
    <t>P129316330099S</t>
  </si>
  <si>
    <t>KAPCHE TUEBOU EPSE MBOYOM</t>
  </si>
  <si>
    <t>P039418287477F</t>
  </si>
  <si>
    <t>ABOUDEM LONTSI</t>
  </si>
  <si>
    <t>ORIENTRICE</t>
  </si>
  <si>
    <t>P119016667423Q</t>
  </si>
  <si>
    <t>NGO KOBTITI.</t>
  </si>
  <si>
    <t>MARIE ROSE.</t>
  </si>
  <si>
    <t>M102116031163L</t>
  </si>
  <si>
    <t>CAMEROON INITIATIVE FOR RESEARCH AND DEVELOPMENT</t>
  </si>
  <si>
    <t>CIRED</t>
  </si>
  <si>
    <t>M121812731456H</t>
  </si>
  <si>
    <t>DORSI SARL</t>
  </si>
  <si>
    <t>P027217133877B</t>
  </si>
  <si>
    <t>DJEUHON</t>
  </si>
  <si>
    <t>P099417750171M</t>
  </si>
  <si>
    <t>NGUAKAM NOELLY</t>
  </si>
  <si>
    <t>MÉCANICIEN AUTO</t>
  </si>
  <si>
    <t>P028517231626P</t>
  </si>
  <si>
    <t>M031317476549C</t>
  </si>
  <si>
    <t>ANZ'ACTIONS BUSINESS SARL</t>
  </si>
  <si>
    <t>MAINTENANCE INDUSTRIELLE- RESTAURATION -PRESTATIONS DE SERVICES-COMMERCE GENERAL</t>
  </si>
  <si>
    <t>P077712131953B</t>
  </si>
  <si>
    <t>DJOMO NEAMBO</t>
  </si>
  <si>
    <t>VENTE PROD. TÉLÉPH. ET ACCESSOIRES</t>
  </si>
  <si>
    <t>P107312773167X</t>
  </si>
  <si>
    <t>ETS AB</t>
  </si>
  <si>
    <t>DEVELOPPEMENT VILLAGE BIKOK</t>
  </si>
  <si>
    <t>M031716928632G</t>
  </si>
  <si>
    <t>ACTION PLUS FEMININE BIKOK</t>
  </si>
  <si>
    <t>ACT+FEB</t>
  </si>
  <si>
    <t>P108716214404L</t>
  </si>
  <si>
    <t>KOUEPWA SEUDIEU EPSE NKOUMBA JOSIANE</t>
  </si>
  <si>
    <t>P087916117800X</t>
  </si>
  <si>
    <t>MAHFUH KATUMI</t>
  </si>
  <si>
    <t>DZEYUK</t>
  </si>
  <si>
    <t>P120216716945L</t>
  </si>
  <si>
    <t>P085000055507W</t>
  </si>
  <si>
    <t>P100017743649A</t>
  </si>
  <si>
    <t>ATONGNA NYONSE</t>
  </si>
  <si>
    <t>NENETTE PATRICIA</t>
  </si>
  <si>
    <t>P049416440512S</t>
  </si>
  <si>
    <t>FOKA TIAM</t>
  </si>
  <si>
    <t>LYONNAIS</t>
  </si>
  <si>
    <t>PRESTATAIRE - SERVICES</t>
  </si>
  <si>
    <t>P077000017590Z</t>
  </si>
  <si>
    <t>MBARGA ELIAS</t>
  </si>
  <si>
    <t>ETS OPING'S FOURNITURES-SERVICES</t>
  </si>
  <si>
    <t>P048517937414G</t>
  </si>
  <si>
    <t>ONEKE BISSONG LOVET</t>
  </si>
  <si>
    <t>EXPLOITATION MINIÈRE</t>
  </si>
  <si>
    <t>M052517784892A</t>
  </si>
  <si>
    <t>SILVER STONE MINING CAMEROON SARL</t>
  </si>
  <si>
    <t>P077517749976R</t>
  </si>
  <si>
    <t>DORICE FLORE</t>
  </si>
  <si>
    <t>P048612674944U</t>
  </si>
  <si>
    <t>NGAHANE KOUENGOUA ORLIN ARDY</t>
  </si>
  <si>
    <t>ETS LIFT AND LIGHT</t>
  </si>
  <si>
    <t>ASSISTANCE, DONS DANS LES ORPHELINATS</t>
  </si>
  <si>
    <t>M012517604067S</t>
  </si>
  <si>
    <t>CERCLE DES AMIS SOLIDAIRES</t>
  </si>
  <si>
    <t>PRESTIGE</t>
  </si>
  <si>
    <t>P098918314106F</t>
  </si>
  <si>
    <t>HAROUNA MAL OUMAROU</t>
  </si>
  <si>
    <t>P077112732055P</t>
  </si>
  <si>
    <t>KAMDOM FRANCOISE</t>
  </si>
  <si>
    <t>P099516624163N</t>
  </si>
  <si>
    <t>PATIPE MALIEJI</t>
  </si>
  <si>
    <t>ROSE BALANCH</t>
  </si>
  <si>
    <t>P089217736883W</t>
  </si>
  <si>
    <t>DIBACTEU FEUMBA</t>
  </si>
  <si>
    <t>P016212480309U</t>
  </si>
  <si>
    <t>AHMADOU AMINOU</t>
  </si>
  <si>
    <t>ETS AHMADOU AMINOU</t>
  </si>
  <si>
    <t>P075400034917K</t>
  </si>
  <si>
    <t>MVOKGO</t>
  </si>
  <si>
    <t>P116200557211P</t>
  </si>
  <si>
    <t>FAMBE YEMBE</t>
  </si>
  <si>
    <t>P089217706961Z</t>
  </si>
  <si>
    <t>FRANCISCA WOUKE</t>
  </si>
  <si>
    <t>P059717865259N</t>
  </si>
  <si>
    <t>PROSPER KEVIN</t>
  </si>
  <si>
    <t>P049418067509X</t>
  </si>
  <si>
    <t>MEDEUKAM</t>
  </si>
  <si>
    <t>P027417264500A</t>
  </si>
  <si>
    <t>ARINZE ORAMULU</t>
  </si>
  <si>
    <t>M082316040102X</t>
  </si>
  <si>
    <t>DANHIL ENERGIE SARL</t>
  </si>
  <si>
    <t>D.E.S SARL</t>
  </si>
  <si>
    <t>P015517471296S</t>
  </si>
  <si>
    <t>GAMBA AHAMED</t>
  </si>
  <si>
    <t>M069300025774H</t>
  </si>
  <si>
    <t>MUFID PENKA MICHEL</t>
  </si>
  <si>
    <t>M072417522694X</t>
  </si>
  <si>
    <t>ASSOCIATION DES JEUNES DAMES RESSORTISSANTES BALENG ET SYMPATHYSANTS DE BEPANDA</t>
  </si>
  <si>
    <t>P049317607403A</t>
  </si>
  <si>
    <t>M090716449393A</t>
  </si>
  <si>
    <t>ECOLE BILINGUE PRIVEE CATHOLIQUE SAINTE CROIX</t>
  </si>
  <si>
    <t>T.P.F.</t>
  </si>
  <si>
    <t>P045914246660A</t>
  </si>
  <si>
    <t>NGA MESSY ATEBA</t>
  </si>
  <si>
    <t>BRIGITTE HELENE</t>
  </si>
  <si>
    <t>CONTRÔLE FORESTIER ET CHASSE</t>
  </si>
  <si>
    <t>M091816401162W</t>
  </si>
  <si>
    <t>POSTE DE CONTRÔLE FORESTIER ET DE CHASSE DE MANDJOU</t>
  </si>
  <si>
    <t>P037917850052L</t>
  </si>
  <si>
    <t>ATEDEME GAGNING</t>
  </si>
  <si>
    <t>P077618197097B</t>
  </si>
  <si>
    <t>ABOULAHI BOUKAR</t>
  </si>
  <si>
    <t>(ETS MACOTRANS &amp; COMPAGNI)</t>
  </si>
  <si>
    <t>P095000181104B</t>
  </si>
  <si>
    <t>NGWIBETE ASONG</t>
  </si>
  <si>
    <t>P028417897339E</t>
  </si>
  <si>
    <t>PEPERTUA NJIDEKA NNAJI</t>
  </si>
  <si>
    <t>P049316946837H</t>
  </si>
  <si>
    <t>P019517843710R</t>
  </si>
  <si>
    <t>Endeguele noa</t>
  </si>
  <si>
    <t>Alexandra</t>
  </si>
  <si>
    <t>P015600285850Q</t>
  </si>
  <si>
    <t>P109217100325W</t>
  </si>
  <si>
    <t>TSAYEM SOKING</t>
  </si>
  <si>
    <t>P018616090144U</t>
  </si>
  <si>
    <t>GWADE</t>
  </si>
  <si>
    <t>P047216398277L</t>
  </si>
  <si>
    <t>KAMMOGNE EPOUSE DOMNO</t>
  </si>
  <si>
    <t>M012416370481Z</t>
  </si>
  <si>
    <t>GROUP 2WD SARL</t>
  </si>
  <si>
    <t>P068817996661R</t>
  </si>
  <si>
    <t>KEMMOE KAMGANG</t>
  </si>
  <si>
    <t>P098212753234U</t>
  </si>
  <si>
    <t>KETCHA NZOUEPET</t>
  </si>
  <si>
    <t>ELVIC</t>
  </si>
  <si>
    <t>P029616342644L</t>
  </si>
  <si>
    <t>NGOUMTSA NENKENG</t>
  </si>
  <si>
    <t>DÉRIC FRANCK</t>
  </si>
  <si>
    <t>P119417732962A</t>
  </si>
  <si>
    <t>ORINYA</t>
  </si>
  <si>
    <t>SAMUELNDUBUISI</t>
  </si>
  <si>
    <t>M082117176454P</t>
  </si>
  <si>
    <t>JESTEL</t>
  </si>
  <si>
    <t>P018417107526A</t>
  </si>
  <si>
    <t>P017116250864N</t>
  </si>
  <si>
    <t>MOUTCHAMA</t>
  </si>
  <si>
    <t>M012217004501P</t>
  </si>
  <si>
    <t>ZOMAKUJE SARL</t>
  </si>
  <si>
    <t>P016716837797E</t>
  </si>
  <si>
    <t>ZOUENTCHAM</t>
  </si>
  <si>
    <t>P017917158174P</t>
  </si>
  <si>
    <t>P037216627417T</t>
  </si>
  <si>
    <t>TACHAMBONG NGAKO</t>
  </si>
  <si>
    <t>COMMISS.PMUC</t>
  </si>
  <si>
    <t>P058300577126S</t>
  </si>
  <si>
    <t>NGO MASE</t>
  </si>
  <si>
    <t>ROSALINE MOSELINE</t>
  </si>
  <si>
    <t>P106917716727E</t>
  </si>
  <si>
    <t>DJUIFFO KWELA</t>
  </si>
  <si>
    <t>VENTE DE JUS, EAUX ET ATELIER DE COUTURE</t>
  </si>
  <si>
    <t>P098418000440U</t>
  </si>
  <si>
    <t>BOGNING DJUMELI EPSE DIFOUO FANIE</t>
  </si>
  <si>
    <t>P058716228444C</t>
  </si>
  <si>
    <t>LEMA ATANGANA</t>
  </si>
  <si>
    <t>HERMENE JULDE</t>
  </si>
  <si>
    <t>P065900094037W</t>
  </si>
  <si>
    <t>KUM EPSE FOY VERONICA CHUO</t>
  </si>
  <si>
    <t>P019017687979A</t>
  </si>
  <si>
    <t>P088212649454E</t>
  </si>
  <si>
    <t>MINLO MI OWOUTOU</t>
  </si>
  <si>
    <t>P058416415714F</t>
  </si>
  <si>
    <t>EYANGO EBONGUE</t>
  </si>
  <si>
    <t>LOUISE SANDRINE</t>
  </si>
  <si>
    <t>P067717618308R</t>
  </si>
  <si>
    <t>BISONG DELPHINE EKUPI</t>
  </si>
  <si>
    <t>M042517705421X</t>
  </si>
  <si>
    <t>MANKON YOUTHS' DEVELOPMENT ASSOCIATION</t>
  </si>
  <si>
    <t>MAYODA</t>
  </si>
  <si>
    <t>P115316074783C</t>
  </si>
  <si>
    <t>NOUOTCHEGHE EPSE YOUMSI</t>
  </si>
  <si>
    <t>P106212552464T</t>
  </si>
  <si>
    <t>P027217072932T</t>
  </si>
  <si>
    <t>NEVILLE ANUMBONDEM NOJANG</t>
  </si>
  <si>
    <t>P115600265712X</t>
  </si>
  <si>
    <t>MASSING</t>
  </si>
  <si>
    <t>P127700370856G</t>
  </si>
  <si>
    <t>JINKO DOUALLA</t>
  </si>
  <si>
    <t>P067416092886A</t>
  </si>
  <si>
    <t>SOPGUE ERNEST</t>
  </si>
  <si>
    <t>(ETS NEW VISION)</t>
  </si>
  <si>
    <t>P027715994494W</t>
  </si>
  <si>
    <t>M041012328412M</t>
  </si>
  <si>
    <t>FORMATION ET CONSEIL EN GESTION</t>
  </si>
  <si>
    <t>GIC FOCOGES</t>
  </si>
  <si>
    <t>M022517628607U</t>
  </si>
  <si>
    <t>CLASS'A BUILDING SARL</t>
  </si>
  <si>
    <t>P119616290618M</t>
  </si>
  <si>
    <t>LONFOUO JATSA</t>
  </si>
  <si>
    <t>RONISSE</t>
  </si>
  <si>
    <t>M052116284133K</t>
  </si>
  <si>
    <t>CENTRE DE FORMATION PROFESSIONNEL</t>
  </si>
  <si>
    <t>LADY FASHION(CFP-LF)</t>
  </si>
  <si>
    <t>MARCHANDS DE BOISSONS ALCOOLISÉES</t>
  </si>
  <si>
    <t>P127817214608W</t>
  </si>
  <si>
    <t>NGO MENDENG</t>
  </si>
  <si>
    <t>DOROTHÉE DAMARIS</t>
  </si>
  <si>
    <t>M030912604839G</t>
  </si>
  <si>
    <t>ASSOCIATION FAMILLE LARE DE MRA</t>
  </si>
  <si>
    <t>AFLAM</t>
  </si>
  <si>
    <t>P128817752635R</t>
  </si>
  <si>
    <t>MAKOUDJOU TCHINDE</t>
  </si>
  <si>
    <t>Gaelle Caline</t>
  </si>
  <si>
    <t>P069016670041S</t>
  </si>
  <si>
    <t>P127100096588L</t>
  </si>
  <si>
    <t>P016117942573L</t>
  </si>
  <si>
    <t>NGO MBOCK EPSE MINYEM</t>
  </si>
  <si>
    <t>P015017938833Y</t>
  </si>
  <si>
    <t>ENOW EPSE AGBORNYONG SUSANE</t>
  </si>
  <si>
    <t>( E.A.S)</t>
  </si>
  <si>
    <t>P099618232242H</t>
  </si>
  <si>
    <t>MANUA</t>
  </si>
  <si>
    <t>OLISA KINGSLEY</t>
  </si>
  <si>
    <t>P019217831735Q</t>
  </si>
  <si>
    <t>ALEX BLERIOT</t>
  </si>
  <si>
    <t>P046518212133N</t>
  </si>
  <si>
    <t>IRENE HORTENSE</t>
  </si>
  <si>
    <t>COLLEUR</t>
  </si>
  <si>
    <t>P079316605494C</t>
  </si>
  <si>
    <t>MARIETTE NADINE</t>
  </si>
  <si>
    <t>P088717757169U</t>
  </si>
  <si>
    <t>NJOCK NJOCK. FRANCOIS ALAIN.</t>
  </si>
  <si>
    <t>"Ets OCEE &amp; NJOCK"</t>
  </si>
  <si>
    <t>P078112150350A</t>
  </si>
  <si>
    <t>TOMPOSSI</t>
  </si>
  <si>
    <t>P076518110699N</t>
  </si>
  <si>
    <t>FEUSSOM JOSEPHINE</t>
  </si>
  <si>
    <t>P117617143764S</t>
  </si>
  <si>
    <t>DIMODI</t>
  </si>
  <si>
    <t>SOPHIE BERTHELINE</t>
  </si>
  <si>
    <t>P057612500260K</t>
  </si>
  <si>
    <t>NKECHI IWUANYANWU</t>
  </si>
  <si>
    <t>P079617829463E</t>
  </si>
  <si>
    <t>POUNGUE</t>
  </si>
  <si>
    <t>JUDITH PASCALINE</t>
  </si>
  <si>
    <t>VENTE DE KAOLIN</t>
  </si>
  <si>
    <t>P107312600829Y</t>
  </si>
  <si>
    <t>EHIAHURUIKE CHARLES UGOCHUKWU</t>
  </si>
  <si>
    <t>Menusierie aluminium</t>
  </si>
  <si>
    <t>P127400465632K</t>
  </si>
  <si>
    <t>POLLA MAMBOU BERTHIDE FLORE</t>
  </si>
  <si>
    <t>(ETS VIMA)</t>
  </si>
  <si>
    <t>P067417315476P</t>
  </si>
  <si>
    <t>ABBA GANA</t>
  </si>
  <si>
    <t>(ETS AMOUSS)</t>
  </si>
  <si>
    <t>P046617706431R</t>
  </si>
  <si>
    <t>SAIBOUNE</t>
  </si>
  <si>
    <t>TECHNICO-COMMERCIAL</t>
  </si>
  <si>
    <t>P117814813214B</t>
  </si>
  <si>
    <t>OTELE EYENE</t>
  </si>
  <si>
    <t>Vente des Accessoires téléphones</t>
  </si>
  <si>
    <t>P107312552081K</t>
  </si>
  <si>
    <t>TEKAM SIMEON</t>
  </si>
  <si>
    <t>P129416671079R</t>
  </si>
  <si>
    <t>KOUMETA TCHOFFO</t>
  </si>
  <si>
    <t>P050316637638R</t>
  </si>
  <si>
    <t>GEORGE ANYANG</t>
  </si>
  <si>
    <t>P109617835612H</t>
  </si>
  <si>
    <t>TESSOH</t>
  </si>
  <si>
    <t>JIRESSE ROMEO</t>
  </si>
  <si>
    <t>P108911354341M</t>
  </si>
  <si>
    <t>NSA GBAPORO INGRID</t>
  </si>
  <si>
    <t>ETS LE PRESTIGE</t>
  </si>
  <si>
    <t>M062517838567Y</t>
  </si>
  <si>
    <t>FT PAY CO LTD</t>
  </si>
  <si>
    <t>FT PAY</t>
  </si>
  <si>
    <t>P017414867594M</t>
  </si>
  <si>
    <t>DJIODA</t>
  </si>
  <si>
    <t>MARIE DOROTE</t>
  </si>
  <si>
    <t>P059517098762A</t>
  </si>
  <si>
    <t>P068116446757C</t>
  </si>
  <si>
    <t>MBOUCHOUANG</t>
  </si>
  <si>
    <t>LILIANE STEPHANIE</t>
  </si>
  <si>
    <t>M072217480066E</t>
  </si>
  <si>
    <t>N.K.M COMPANY LIMITED</t>
  </si>
  <si>
    <t>N.K.M CO LTD</t>
  </si>
  <si>
    <t>COSMETIQUE-ESTHETIQUE-PRESTATIONS DE SERVICES-COMMERCE GENERAL-IMPORT/EXPORT-AGRICULTURE...</t>
  </si>
  <si>
    <t>P010617833391A</t>
  </si>
  <si>
    <t>DJIBRILLA MAHAMAT</t>
  </si>
  <si>
    <t>GEOMETRE</t>
  </si>
  <si>
    <t>P128118458819R</t>
  </si>
  <si>
    <t>AWONO ONDOUA</t>
  </si>
  <si>
    <t>LEONARD NOEL</t>
  </si>
  <si>
    <t>M072117472812R</t>
  </si>
  <si>
    <t>SUCCESSION ESSONO JOSEPH</t>
  </si>
  <si>
    <t>P077400561321R</t>
  </si>
  <si>
    <t>DJUIDJE NGUIFFO JULIETTE AIMEE</t>
  </si>
  <si>
    <t>ETS SIMO &amp; FILS</t>
  </si>
  <si>
    <t>P125016658795S</t>
  </si>
  <si>
    <t>NCHONG NOAH NEMBU</t>
  </si>
  <si>
    <t>P109014425844G</t>
  </si>
  <si>
    <t>ARTHUR MULLER DE BONNA</t>
  </si>
  <si>
    <t>(ETS MULLER)</t>
  </si>
  <si>
    <t>P036900327091L</t>
  </si>
  <si>
    <t>GREGORY NTEMOYOK MEWANU</t>
  </si>
  <si>
    <t>P099018055226N</t>
  </si>
  <si>
    <t>NDAZE</t>
  </si>
  <si>
    <t>COLETTE AIMEE</t>
  </si>
  <si>
    <t>P126116383073J</t>
  </si>
  <si>
    <t>YAMTCHEU</t>
  </si>
  <si>
    <t>P048000131659S</t>
  </si>
  <si>
    <t>HUGUETTE AMELINE</t>
  </si>
  <si>
    <t>P030517068806H</t>
  </si>
  <si>
    <t>NDOE</t>
  </si>
  <si>
    <t>P116712443894H</t>
  </si>
  <si>
    <t>NGO MANANGA EP ANAMBOUETE</t>
  </si>
  <si>
    <t>P129216305695R</t>
  </si>
  <si>
    <t>P108618016258S</t>
  </si>
  <si>
    <t>AKO EPOUSE CHI</t>
  </si>
  <si>
    <t>SUSAN ABANG</t>
  </si>
  <si>
    <t>P013712649788F</t>
  </si>
  <si>
    <t>TOWO VERONIQUE</t>
  </si>
  <si>
    <t>P099118325677P</t>
  </si>
  <si>
    <t>NJUA</t>
  </si>
  <si>
    <t>JUDITH TUHBI</t>
  </si>
  <si>
    <t>P029715289198Z</t>
  </si>
  <si>
    <t>NEM FOPA</t>
  </si>
  <si>
    <t>P058400466742E</t>
  </si>
  <si>
    <t>EWANGO YVON DESIRE</t>
  </si>
  <si>
    <t>P047900512342L</t>
  </si>
  <si>
    <t>ONDOBO EPSEE MILLER</t>
  </si>
  <si>
    <t>ASTRID STEPHANIE</t>
  </si>
  <si>
    <t>P039816210776D</t>
  </si>
  <si>
    <t>NGOUEMETA WOUDJI</t>
  </si>
  <si>
    <t>P077116409680C</t>
  </si>
  <si>
    <t>MBOUDOU ALLO</t>
  </si>
  <si>
    <t>LUCIEN ROGER</t>
  </si>
  <si>
    <t>P127518532346Z</t>
  </si>
  <si>
    <t>AUGUSTIN LEDOUX</t>
  </si>
  <si>
    <t>P037717806095W</t>
  </si>
  <si>
    <t>AMOUGOU MARIE MADELEINE (ETS MARY'S HOUSE)</t>
  </si>
  <si>
    <t>ART DE LA TABLE ,DECORATION ,PRESTATIONS DE SERVICES</t>
  </si>
  <si>
    <t>P069217084717L</t>
  </si>
  <si>
    <t>NGOUNOU FOYET</t>
  </si>
  <si>
    <t>SIMON HERMANN</t>
  </si>
  <si>
    <t>P017417081884B</t>
  </si>
  <si>
    <t>CLARISSE SYLVIE</t>
  </si>
  <si>
    <t>P018018247147Y</t>
  </si>
  <si>
    <t>BOTNEM</t>
  </si>
  <si>
    <t>HERVE DURAND</t>
  </si>
  <si>
    <t>P087817828590D</t>
  </si>
  <si>
    <t>DIFO KEMGANG DAVID BERTRAND</t>
  </si>
  <si>
    <t>P039218204027C</t>
  </si>
  <si>
    <t>TESSI NOUMSI</t>
  </si>
  <si>
    <t>P099716887358E</t>
  </si>
  <si>
    <t>NGAH EFOULA</t>
  </si>
  <si>
    <t>MARIE THERESE AGNES</t>
  </si>
  <si>
    <t>P016912568652R</t>
  </si>
  <si>
    <t>ABDOU ATIKOU</t>
  </si>
  <si>
    <t>P126811766752Z</t>
  </si>
  <si>
    <t>MAYE NYAZAUCKE EPSEE SADOU BAKARI</t>
  </si>
  <si>
    <t>P038816941951W</t>
  </si>
  <si>
    <t>AMOS (ETS HÔTEL NGODI BAKOKO)</t>
  </si>
  <si>
    <t>P015517798576S</t>
  </si>
  <si>
    <t>M121517257916Q</t>
  </si>
  <si>
    <t>EP MENGUEME-BANE</t>
  </si>
  <si>
    <t>P015600461159E</t>
  </si>
  <si>
    <t>ABODO EPSEE BOUILLER</t>
  </si>
  <si>
    <t>P079317382750L</t>
  </si>
  <si>
    <t>NGNITEDEM ALEMOKA</t>
  </si>
  <si>
    <t>GILLES RONICK</t>
  </si>
  <si>
    <t>P049416027400S</t>
  </si>
  <si>
    <t>NTOMBE MPAKO</t>
  </si>
  <si>
    <t>PASCAL STEPHANE</t>
  </si>
  <si>
    <t>BIEN ETRE PAR L'ALIMENTATION</t>
  </si>
  <si>
    <t>M091516812263Z</t>
  </si>
  <si>
    <t>SANTE ET BIEN ETRE PAR L'ALIMENTATION</t>
  </si>
  <si>
    <t>SEBA</t>
  </si>
  <si>
    <t>M082116371137U</t>
  </si>
  <si>
    <t>BK</t>
  </si>
  <si>
    <t>P097217274019X</t>
  </si>
  <si>
    <t>BIKOMO BINDJEME</t>
  </si>
  <si>
    <t>P016218320687U</t>
  </si>
  <si>
    <t>NFEPKO MOUOH</t>
  </si>
  <si>
    <t>ZACHARIAS</t>
  </si>
  <si>
    <t>P127516804531J</t>
  </si>
  <si>
    <t>VIVIANE JUNIE</t>
  </si>
  <si>
    <t>P028617510858C</t>
  </si>
  <si>
    <t>P126416153865T</t>
  </si>
  <si>
    <t>WATIO NESTOR</t>
  </si>
  <si>
    <t>P017716345195E</t>
  </si>
  <si>
    <t>MARTIAL THIMOTHEE</t>
  </si>
  <si>
    <t>FOUDA NOAH</t>
  </si>
  <si>
    <t>CONSTRUCT° METAL-MENUISERIE-SOUDURE</t>
  </si>
  <si>
    <t>M031912757968N</t>
  </si>
  <si>
    <t>ALUMINIUM ET MENUISERIE DES ACIERS SARL</t>
  </si>
  <si>
    <t>ALMA SARL</t>
  </si>
  <si>
    <t>M022116300058H</t>
  </si>
  <si>
    <t>ETS PRIME MANAGEMENT COMPANY</t>
  </si>
  <si>
    <t>PMC</t>
  </si>
  <si>
    <t>P057117542113G</t>
  </si>
  <si>
    <t>NGUEMO AMBROISE</t>
  </si>
  <si>
    <t>P068718051316W</t>
  </si>
  <si>
    <t>NOGUE</t>
  </si>
  <si>
    <t>P067216416687C</t>
  </si>
  <si>
    <t>NGO NTAMACK EPSE AWONO</t>
  </si>
  <si>
    <t>BLANDINE GISELE</t>
  </si>
  <si>
    <t>P079416029833B</t>
  </si>
  <si>
    <t>BOUGUEM MOUBU</t>
  </si>
  <si>
    <t>NADIA CAROLE</t>
  </si>
  <si>
    <t>M112316238647M</t>
  </si>
  <si>
    <t>AGENCY FOR DIGITALIZATION OF ENTERPRISES AND SERVICES</t>
  </si>
  <si>
    <t>ADES SARL</t>
  </si>
  <si>
    <t>P016600288736L</t>
  </si>
  <si>
    <t>SANDIE RICHARD</t>
  </si>
  <si>
    <t>P118418117926F</t>
  </si>
  <si>
    <t>KOA ASSILA</t>
  </si>
  <si>
    <t>JOSEPH HERVE</t>
  </si>
  <si>
    <t>P108717483246L</t>
  </si>
  <si>
    <t>YOUBI TSOPO</t>
  </si>
  <si>
    <t>P107017610895T</t>
  </si>
  <si>
    <t>NDJOUASSONG EPSE MOMO</t>
  </si>
  <si>
    <t>M081017236726R</t>
  </si>
  <si>
    <t>EP NEW BELL2 B</t>
  </si>
  <si>
    <t>P108717546534M</t>
  </si>
  <si>
    <t>MOUSSA AHMADOU</t>
  </si>
  <si>
    <t>P048717332346F</t>
  </si>
  <si>
    <t>ISMAHILA</t>
  </si>
  <si>
    <t>P048716856494E</t>
  </si>
  <si>
    <t>KAMBANG EPIE</t>
  </si>
  <si>
    <t>P088517773599L</t>
  </si>
  <si>
    <t>ALICE AGBOR</t>
  </si>
  <si>
    <t>P098717481923F</t>
  </si>
  <si>
    <t>P118617721769F</t>
  </si>
  <si>
    <t>NGASSA DIANE CHRITEL</t>
  </si>
  <si>
    <t>P019317974283G</t>
  </si>
  <si>
    <t>NCHINDA EMERENCIA</t>
  </si>
  <si>
    <t>P059417114852A</t>
  </si>
  <si>
    <t>EGBE OTANG</t>
  </si>
  <si>
    <t>M072316427264G</t>
  </si>
  <si>
    <t>ASSOCIATION DES JEUNES DEBROUILLARDS/MIMBOMAN-TERMINUS</t>
  </si>
  <si>
    <t>AJD</t>
  </si>
  <si>
    <t>P030218282124J</t>
  </si>
  <si>
    <t>JEAN DENIS MAX</t>
  </si>
  <si>
    <t>P049012572888H</t>
  </si>
  <si>
    <t>CHEDJOU FELIX AURELIEN</t>
  </si>
  <si>
    <t>ETS CHEDJOU FELIX</t>
  </si>
  <si>
    <t>HAIR DRESSING AND SALES OF HAIR AND HAIR</t>
  </si>
  <si>
    <t>P010217701968B</t>
  </si>
  <si>
    <t>ENJEH</t>
  </si>
  <si>
    <t>TRACY</t>
  </si>
  <si>
    <t>P087914878423H</t>
  </si>
  <si>
    <t>COMMERCE GNL,IMP/EXP,PREST SCES</t>
  </si>
  <si>
    <t>P088314412443G</t>
  </si>
  <si>
    <t>JATSA JOEL PATRICK</t>
  </si>
  <si>
    <t>ETS FROID LA GRACE</t>
  </si>
  <si>
    <t>P018118079920C</t>
  </si>
  <si>
    <t>AYISSI NANGA</t>
  </si>
  <si>
    <t>PARFAIT ARNAUD</t>
  </si>
  <si>
    <t>P127617544123E</t>
  </si>
  <si>
    <t>SIAKA EPSE FEUKOUN</t>
  </si>
  <si>
    <t>P067612734545M</t>
  </si>
  <si>
    <t>NDA MBO'MVE DIEUDONNE</t>
  </si>
  <si>
    <t>NDA MBO'MVE</t>
  </si>
  <si>
    <t>P027317139699L</t>
  </si>
  <si>
    <t>NCHOUTMBOUMBENGAM MOUMINOU</t>
  </si>
  <si>
    <t>P049118312045N</t>
  </si>
  <si>
    <t>ASSEN A BEKOS</t>
  </si>
  <si>
    <t>VENTE DE BOISSON HYGIÉNIQUE</t>
  </si>
  <si>
    <t>P097414426984S</t>
  </si>
  <si>
    <t>NARCISSE BERTRAND</t>
  </si>
  <si>
    <t>P048416117888G</t>
  </si>
  <si>
    <t>ABDOUL KADIRI</t>
  </si>
  <si>
    <t>P046317698814E</t>
  </si>
  <si>
    <t>TCHONGWANG ÉPOUSE MEM BATJE</t>
  </si>
  <si>
    <t>P039418230594X</t>
  </si>
  <si>
    <t>KUHKWATI</t>
  </si>
  <si>
    <t>CLÉMENTINE NFIGHEENE</t>
  </si>
  <si>
    <t>P035016383487E</t>
  </si>
  <si>
    <t>TCHAMSSI</t>
  </si>
  <si>
    <t>ADIAS PAULIN</t>
  </si>
  <si>
    <t>M072417079390T</t>
  </si>
  <si>
    <t>ASSOCIATION NKONG-NI DJEUABOU</t>
  </si>
  <si>
    <t>(AMOUR DU PEUPLE)</t>
  </si>
  <si>
    <t>P067316259058R</t>
  </si>
  <si>
    <t>DEUMI</t>
  </si>
  <si>
    <t>P055616269813H</t>
  </si>
  <si>
    <t>P068016678326L</t>
  </si>
  <si>
    <t>M082417040409T</t>
  </si>
  <si>
    <t>E2M SARL</t>
  </si>
  <si>
    <t>VENTE TELEHONES ET ACCESSOIRES</t>
  </si>
  <si>
    <t>P018416788941B</t>
  </si>
  <si>
    <t>DJEUDJI FEUKOU</t>
  </si>
  <si>
    <t>P068016668047A</t>
  </si>
  <si>
    <t>TARRLA NGEH VALENTINE</t>
  </si>
  <si>
    <t>P059818301086A</t>
  </si>
  <si>
    <t>NDALLE SUNDI</t>
  </si>
  <si>
    <t>COOPERATIVE SOCIETY</t>
  </si>
  <si>
    <t>M112118119879P</t>
  </si>
  <si>
    <t>MOTIVATIONAL YOUNG FARMERS COOPERATIVE SOCIETY WITH BOARD OF DIRECTORS</t>
  </si>
  <si>
    <t>MOYOFAMCOOP-BOD</t>
  </si>
  <si>
    <t>CONSTRUCTION METALLIQUE-GAEAGE MECANIQUE GENERALE</t>
  </si>
  <si>
    <t>M032517654543Y</t>
  </si>
  <si>
    <t>LOCK MECANICS AND WELDERS</t>
  </si>
  <si>
    <t>LMW</t>
  </si>
  <si>
    <t>GARAGE AUTO - PRESTATION DE SERVICES</t>
  </si>
  <si>
    <t>P068512750775Q</t>
  </si>
  <si>
    <t>MOMO TETSOBOU GERARD ROMULD</t>
  </si>
  <si>
    <t>( ETS GARAGE AUTO - COMPARATIF )</t>
  </si>
  <si>
    <t>P078000419982U</t>
  </si>
  <si>
    <t>NOUDJOM SIMO GUY RODRIGUE</t>
  </si>
  <si>
    <t>ETS NOUDJOM SIMO GUY RODRIGUE</t>
  </si>
  <si>
    <t>P057816590327K</t>
  </si>
  <si>
    <t>NDADEM</t>
  </si>
  <si>
    <t>OCTAVIE CARINE</t>
  </si>
  <si>
    <t>SIDÉRURGIE ET PREMIÈRE TRANSFORMATION DE L'ACIER</t>
  </si>
  <si>
    <t>M112417491449J</t>
  </si>
  <si>
    <t>SITRA-METAUX SARL</t>
  </si>
  <si>
    <t>P087518073567D</t>
  </si>
  <si>
    <t>Tsobeng</t>
  </si>
  <si>
    <t>Sabine</t>
  </si>
  <si>
    <t>P048817434667Z</t>
  </si>
  <si>
    <t>M072014877175E</t>
  </si>
  <si>
    <t>CCJ POWER SARL</t>
  </si>
  <si>
    <t>P125614426317Y</t>
  </si>
  <si>
    <t>TAGUEFOUET</t>
  </si>
  <si>
    <t>P099718125568K</t>
  </si>
  <si>
    <t>DJEUNANG MOMO</t>
  </si>
  <si>
    <t>RAPH LOIC</t>
  </si>
  <si>
    <t>M122017100076J</t>
  </si>
  <si>
    <t>SOCIETE COOPERATIVE SIMPLIFIEE DES PRODUCTEURS DE COTON DE FLAYE</t>
  </si>
  <si>
    <t>SCOOPS PCF</t>
  </si>
  <si>
    <t>P028417138596J</t>
  </si>
  <si>
    <t>BEDONDO DOMINIQUE GUY</t>
  </si>
  <si>
    <t>M101812724691Y</t>
  </si>
  <si>
    <t>KEMATEN SARL</t>
  </si>
  <si>
    <t>P057618523957W</t>
  </si>
  <si>
    <t>NJOKU EPSE NJOKU UGBAEJA</t>
  </si>
  <si>
    <t>ROSE PRINCELY</t>
  </si>
  <si>
    <t>P129318275877Y</t>
  </si>
  <si>
    <t>MODEST CARLOS</t>
  </si>
  <si>
    <t>P117717817702E</t>
  </si>
  <si>
    <t>DJUIGNE EPSE KAMGA</t>
  </si>
  <si>
    <t>ADREENNE</t>
  </si>
  <si>
    <t>P038218037158N</t>
  </si>
  <si>
    <t>BIDJOKA HANS</t>
  </si>
  <si>
    <t>P098817085032W</t>
  </si>
  <si>
    <t>DJOM TCHOMTCHOUA</t>
  </si>
  <si>
    <t>UBRICK</t>
  </si>
  <si>
    <t>P019016138070X</t>
  </si>
  <si>
    <t>ELISABETH CHANTALE</t>
  </si>
  <si>
    <t>P049316632612D</t>
  </si>
  <si>
    <t>OBAZI</t>
  </si>
  <si>
    <t>CHIMA ABALI</t>
  </si>
  <si>
    <t>M040617732218H</t>
  </si>
  <si>
    <t>GROUPEMENT DES JEUNES POUR LE PROGES</t>
  </si>
  <si>
    <t>G.J.P</t>
  </si>
  <si>
    <t>P026116456411C</t>
  </si>
  <si>
    <t>PEINTRE EN BATIMENT</t>
  </si>
  <si>
    <t>P049016858219R</t>
  </si>
  <si>
    <t>NGUETE</t>
  </si>
  <si>
    <t>P108218013838K</t>
  </si>
  <si>
    <t>CHOFOH</t>
  </si>
  <si>
    <t>SILAS ABANKE</t>
  </si>
  <si>
    <t>P067915999187U</t>
  </si>
  <si>
    <t>SIKATI TIAM</t>
  </si>
  <si>
    <t>ALAIN BERTRAND.</t>
  </si>
  <si>
    <t>P127816263110U</t>
  </si>
  <si>
    <t>NKODJO EPSE NDJAMEN NJABO HERVE NADEGE</t>
  </si>
  <si>
    <t>P106718482136K</t>
  </si>
  <si>
    <t>CHARMANTE - AIME</t>
  </si>
  <si>
    <t>P052217993506K</t>
  </si>
  <si>
    <t>BERINYUY BERTILA BURINYUY</t>
  </si>
  <si>
    <t>( SW 474 BL )</t>
  </si>
  <si>
    <t>PARIS SPORTIF</t>
  </si>
  <si>
    <t>P058416671422Y</t>
  </si>
  <si>
    <t>TCHATCHOU MJAMEY</t>
  </si>
  <si>
    <t>COLETTE LARISSA (ETS)</t>
  </si>
  <si>
    <t>P045718354962B</t>
  </si>
  <si>
    <t>M062517843289X</t>
  </si>
  <si>
    <t>BROTHERS UNION NTAAFI COMPANY LIMITED</t>
  </si>
  <si>
    <t>BROUNTA Co. Ltd</t>
  </si>
  <si>
    <t>P037612553032B</t>
  </si>
  <si>
    <t>TSAKEU ALAIN ROCH VIANIE</t>
  </si>
  <si>
    <t>P099817625272S</t>
  </si>
  <si>
    <t>AMOMBI</t>
  </si>
  <si>
    <t>ISABEL ENAH</t>
  </si>
  <si>
    <t>P075617070839A</t>
  </si>
  <si>
    <t>JEAN BAPTISTE DIT DIEUDONNE</t>
  </si>
  <si>
    <t>P089412716461H</t>
  </si>
  <si>
    <t>BATE JOEL ENOW</t>
  </si>
  <si>
    <t>P017815100524L</t>
  </si>
  <si>
    <t>MBOUOBOUO GOUNGA</t>
  </si>
  <si>
    <t>SOULEMANOU (ETS SOULEMANOU)</t>
  </si>
  <si>
    <t>P017316291084B</t>
  </si>
  <si>
    <t>BLAMA</t>
  </si>
  <si>
    <t>M012217029751Y</t>
  </si>
  <si>
    <t>BATI-ECO SARL</t>
  </si>
  <si>
    <t>M092518102239G</t>
  </si>
  <si>
    <t>SOCIETE ARCH-DESIGN 87 SARL</t>
  </si>
  <si>
    <t>P028016699404X</t>
  </si>
  <si>
    <t>SOH TALLA</t>
  </si>
  <si>
    <t>PHILEMON ROGER</t>
  </si>
  <si>
    <t>M022517556768K</t>
  </si>
  <si>
    <t>YANZE HOTEL SERVICES LIMITED</t>
  </si>
  <si>
    <t>HOTEL SERVICES, PROVIDE ROOMS &amp; GUEST ROOMS FOR GUEST</t>
  </si>
  <si>
    <t>MOLIN A ECRASAI</t>
  </si>
  <si>
    <t>P014517669070W</t>
  </si>
  <si>
    <t>KENGKO</t>
  </si>
  <si>
    <t>P108317094700H</t>
  </si>
  <si>
    <t>AMBE ROMEO NGWA</t>
  </si>
  <si>
    <t>P122016170828F</t>
  </si>
  <si>
    <t>NGUIMBOUS RACHEL</t>
  </si>
  <si>
    <t>M012416628934D</t>
  </si>
  <si>
    <t>GENERAL PRESTATION DES SERVICES SARL</t>
  </si>
  <si>
    <t>P077714918865S</t>
  </si>
  <si>
    <t>ABAM</t>
  </si>
  <si>
    <t>P018117016276P</t>
  </si>
  <si>
    <t>SOW MAMADOU DIOULDE</t>
  </si>
  <si>
    <t>P108115139394Z</t>
  </si>
  <si>
    <t>MOHAMADOU..</t>
  </si>
  <si>
    <t>ABDOUL SALAM.</t>
  </si>
  <si>
    <t>BUREAU D'ETUDE TECHNIQUE DE CONSTRUCTION ET DE SUIVI DES TRAVAUX DE GENIE CIVIL</t>
  </si>
  <si>
    <t>P126816242923J</t>
  </si>
  <si>
    <t>P118318257995C</t>
  </si>
  <si>
    <t>P015617666400S</t>
  </si>
  <si>
    <t>P076000550520P</t>
  </si>
  <si>
    <t>DJANTCHIE EMILIENNE</t>
  </si>
  <si>
    <t>P060217041496S</t>
  </si>
  <si>
    <t>TCHOUMI KOUAMEN</t>
  </si>
  <si>
    <t>WILLIAM WILSON</t>
  </si>
  <si>
    <t>P019218505839B</t>
  </si>
  <si>
    <t>MOUGANG TCHOUTA</t>
  </si>
  <si>
    <t>LINE JORELLE</t>
  </si>
  <si>
    <t>P048312584897F</t>
  </si>
  <si>
    <t>TSEUKAM SYLVIE AMELIE</t>
  </si>
  <si>
    <t>P015500223178M</t>
  </si>
  <si>
    <t>NGNINTEDEM EPSEE CHIEGUI</t>
  </si>
  <si>
    <t>P048217703415B</t>
  </si>
  <si>
    <t>M011000031377P</t>
  </si>
  <si>
    <t>JN COMPANY LTD</t>
  </si>
  <si>
    <t>P078718004717H</t>
  </si>
  <si>
    <t>YAYA MOHAMADOU</t>
  </si>
  <si>
    <t>ETS PROXY SERVICES</t>
  </si>
  <si>
    <t>P099114883850X</t>
  </si>
  <si>
    <t>TANKOU FOROUE</t>
  </si>
  <si>
    <t>IDRISS STEPHANE</t>
  </si>
  <si>
    <t>M052116131055E</t>
  </si>
  <si>
    <t>MINTS VALUABLE SARL</t>
  </si>
  <si>
    <t>P098516309651N</t>
  </si>
  <si>
    <t>TAMBEKONG CLEDELAND ENOW EBOT</t>
  </si>
  <si>
    <t>P107417845309X</t>
  </si>
  <si>
    <t>MOMO DJOUDA</t>
  </si>
  <si>
    <t>FOFIE MARIE JUSTINE</t>
  </si>
  <si>
    <t>P088618337143P</t>
  </si>
  <si>
    <t>P127300233373N</t>
  </si>
  <si>
    <t>CHRISTOPHER CHI FOMAFUNG</t>
  </si>
  <si>
    <t>P128017176006P</t>
  </si>
  <si>
    <t>BUTCHOU MANADJEU</t>
  </si>
  <si>
    <t>YVES NOEL</t>
  </si>
  <si>
    <t>P079916778853X</t>
  </si>
  <si>
    <t>NGUIMBOUS ZANG LYDIE VENANCE</t>
  </si>
  <si>
    <t>P045917235608B</t>
  </si>
  <si>
    <t>MAKAMBOU KAMDEM</t>
  </si>
  <si>
    <t>MATHIDE BUBY</t>
  </si>
  <si>
    <t>M032117976282H</t>
  </si>
  <si>
    <t>SOCIETE KAMAILLE</t>
  </si>
  <si>
    <t>SK</t>
  </si>
  <si>
    <t>P089117708815F</t>
  </si>
  <si>
    <t>P038716022032Y</t>
  </si>
  <si>
    <t>MAKOUGANG SADEU EPSE TEKOUE</t>
  </si>
  <si>
    <t>EMPLOYEE</t>
  </si>
  <si>
    <t>P128418473196X</t>
  </si>
  <si>
    <t>BAKOM</t>
  </si>
  <si>
    <t>MARIETTE LARISSA</t>
  </si>
  <si>
    <t>M099700011939W</t>
  </si>
  <si>
    <t>ECOLE PRIMAIRE ET MATERNELLE ''LA VIGNE''</t>
  </si>
  <si>
    <t>E P M LA VIGNE</t>
  </si>
  <si>
    <t>P058218113188Z</t>
  </si>
  <si>
    <t>ADIMONYEMMA</t>
  </si>
  <si>
    <t>CALISTUS IZUCHUKWU</t>
  </si>
  <si>
    <t>P016200020449U</t>
  </si>
  <si>
    <t>WOUOGUAIN</t>
  </si>
  <si>
    <t>P037412404382R</t>
  </si>
  <si>
    <t>KOAGNE HORTENSE PELAGINE</t>
  </si>
  <si>
    <t>VENTE FRIPERRIE</t>
  </si>
  <si>
    <t>P107212726339R</t>
  </si>
  <si>
    <t>PANA</t>
  </si>
  <si>
    <t>CLAUDE LE GRAND</t>
  </si>
  <si>
    <t>P035912700934H</t>
  </si>
  <si>
    <t>MAFOTSING THERESE</t>
  </si>
  <si>
    <t>(ETS SOFT CLEAN)</t>
  </si>
  <si>
    <t>P038716665556Q</t>
  </si>
  <si>
    <t>DOUYA NJAKOU</t>
  </si>
  <si>
    <t>P040217693795Z</t>
  </si>
  <si>
    <t>GEORGES FABRICE</t>
  </si>
  <si>
    <t>VENTE MATERIAUX DE PLOMBERIE</t>
  </si>
  <si>
    <t>P099412670249Q</t>
  </si>
  <si>
    <t>TCHOUATA INNOCENTTCHO</t>
  </si>
  <si>
    <t>TCHOUATA INNOCENT</t>
  </si>
  <si>
    <t>P116212783659X</t>
  </si>
  <si>
    <t>TIGUE WAYBI Epse MVODJI ROSE</t>
  </si>
  <si>
    <t>TIGUE WAYBI</t>
  </si>
  <si>
    <t>P018912497901C</t>
  </si>
  <si>
    <t>SAIDOU SIDDI</t>
  </si>
  <si>
    <t>P019417727580S</t>
  </si>
  <si>
    <t>KOUFEU LONCHERE ROMANIE.</t>
  </si>
  <si>
    <t>COMMERCE GENERAL, TRANSPORT, LOISIRS,VOYAGE</t>
  </si>
  <si>
    <t>M012517481916Y</t>
  </si>
  <si>
    <t>GLOBAL VOYAGE AGENCY SARL</t>
  </si>
  <si>
    <t>GLOBAL VOYAGE AGENCY</t>
  </si>
  <si>
    <t>P029017683148P</t>
  </si>
  <si>
    <t>SIMEU NGANDJON</t>
  </si>
  <si>
    <t>P129918256412H</t>
  </si>
  <si>
    <t>NABILA DJOULEIHA</t>
  </si>
  <si>
    <t>MOHAMED PAISALE</t>
  </si>
  <si>
    <t>P100016605002Y</t>
  </si>
  <si>
    <t>M067300000032F</t>
  </si>
  <si>
    <t>STE ACROPOLE SARL</t>
  </si>
  <si>
    <t>M052217363767W</t>
  </si>
  <si>
    <t>2NS &amp; PARTNERS SARL</t>
  </si>
  <si>
    <t>P122015409330U</t>
  </si>
  <si>
    <t>PETOU NORBERT</t>
  </si>
  <si>
    <t>P040225246563W</t>
  </si>
  <si>
    <t>NKOUE</t>
  </si>
  <si>
    <t>DIVAN PRINCE</t>
  </si>
  <si>
    <t>P017817130576Z</t>
  </si>
  <si>
    <t>DJOLGUING PIERRE</t>
  </si>
  <si>
    <t>P078516324307T</t>
  </si>
  <si>
    <t>WEWBE SOUOP</t>
  </si>
  <si>
    <t>TAPAN JEAN CELESTIN</t>
  </si>
  <si>
    <t>M022014407399B</t>
  </si>
  <si>
    <t>SWITCH INTERCO SARL</t>
  </si>
  <si>
    <t>M079918129254L</t>
  </si>
  <si>
    <t>MANYU TECHNICIANS ASSOCIATION MAMFE</t>
  </si>
  <si>
    <t>M.T.A.M</t>
  </si>
  <si>
    <t>P027300504972J</t>
  </si>
  <si>
    <t>NYAMBA WAZEK NORBERT LEONEL</t>
  </si>
  <si>
    <t>M012118555694S</t>
  </si>
  <si>
    <t>ATLAS HOLDING</t>
  </si>
  <si>
    <t>P088314633479T</t>
  </si>
  <si>
    <t>CLEMENT AUBERY</t>
  </si>
  <si>
    <t>P058017672268X</t>
  </si>
  <si>
    <t>MOSINGA EPSE BASSONG CHRISTIANA</t>
  </si>
  <si>
    <t>P098416334227S</t>
  </si>
  <si>
    <t>SACHIN KUMAR SHETTY</t>
  </si>
  <si>
    <t>P046200345532L</t>
  </si>
  <si>
    <t>CHIAFIE ELSIE CHIANU</t>
  </si>
  <si>
    <t>EPSE FORLEMU</t>
  </si>
  <si>
    <t>P066818314312Q</t>
  </si>
  <si>
    <t>FOFOU PENANDA</t>
  </si>
  <si>
    <t>P088417919709G</t>
  </si>
  <si>
    <t>ISSIAKA IBRAHIMA</t>
  </si>
  <si>
    <t>"ETS ISSIAKA IBRAHIMA"</t>
  </si>
  <si>
    <t>P099714410889K</t>
  </si>
  <si>
    <t>MENOUTONG SANDEU</t>
  </si>
  <si>
    <t>P128418457681N</t>
  </si>
  <si>
    <t>ONGBA MENGUE</t>
  </si>
  <si>
    <t>JEANNE PAMELA</t>
  </si>
  <si>
    <t>M020900027097Q</t>
  </si>
  <si>
    <t>STE GLOBAL TRANS SARL</t>
  </si>
  <si>
    <t>STE GLOBAL TRANS S.</t>
  </si>
  <si>
    <t>M028016804131W</t>
  </si>
  <si>
    <t>SAVANA ISLAMIC FINANCE S.A</t>
  </si>
  <si>
    <t>M022517594801R</t>
  </si>
  <si>
    <t>KAGNIA ET FILS</t>
  </si>
  <si>
    <t>K &amp; F SARL</t>
  </si>
  <si>
    <t>P059617550376L</t>
  </si>
  <si>
    <t>NZANA</t>
  </si>
  <si>
    <t>SOPHIE SANDRINE</t>
  </si>
  <si>
    <t>M012618357727Y</t>
  </si>
  <si>
    <t>MAEL GLOBAL COORPERATION SARL</t>
  </si>
  <si>
    <t>M.G.C SARL</t>
  </si>
  <si>
    <t>CALL-BOX MTN</t>
  </si>
  <si>
    <t>P129916826466C</t>
  </si>
  <si>
    <t>P019117800012P</t>
  </si>
  <si>
    <t>Bakandja Essing</t>
  </si>
  <si>
    <t>P049217861985L</t>
  </si>
  <si>
    <t>CHRISTINA BIRKA</t>
  </si>
  <si>
    <t>P039317054499E</t>
  </si>
  <si>
    <t>NCHOTIE BERTRAND AZEH</t>
  </si>
  <si>
    <t>P016718560028K</t>
  </si>
  <si>
    <t>P088116720948T</t>
  </si>
  <si>
    <t>ABING YOUMGUIGUE</t>
  </si>
  <si>
    <t>P015315484277N</t>
  </si>
  <si>
    <t>MBEUNKE</t>
  </si>
  <si>
    <t>P014917753977H</t>
  </si>
  <si>
    <t>NGANLE Epse KUIPOU YOUDOM</t>
  </si>
  <si>
    <t>MARTHE MARIE BEACTRICE</t>
  </si>
  <si>
    <t>P110317913780Y</t>
  </si>
  <si>
    <t>ADAMA TOLO</t>
  </si>
  <si>
    <t>P015612175548L</t>
  </si>
  <si>
    <t>JEUYA</t>
  </si>
  <si>
    <t>ALICE MIREILLE</t>
  </si>
  <si>
    <t>M012118449594S</t>
  </si>
  <si>
    <t>ENTREPRISE SPECIALISEE D'ETUDES ET REALISATIONS-BTP SARL</t>
  </si>
  <si>
    <t>ESER-BTP SARL</t>
  </si>
  <si>
    <t>P048515265821L</t>
  </si>
  <si>
    <t>COMFORT EWELISANE EYOLE</t>
  </si>
  <si>
    <t>M021912753383P</t>
  </si>
  <si>
    <t>SAHELIS INVESTMENT SARL</t>
  </si>
  <si>
    <t>P088316085881M</t>
  </si>
  <si>
    <t>FRANKLINE NDALE</t>
  </si>
  <si>
    <t>M012517882649R</t>
  </si>
  <si>
    <t>FAMILLE TCHOU-NKEU DE NGODI BAKOKO DOUALA</t>
  </si>
  <si>
    <t>P027516466420E</t>
  </si>
  <si>
    <t>P018516782636L</t>
  </si>
  <si>
    <t>ANATAOGU UCHENNA JAMES</t>
  </si>
  <si>
    <t>P116400358836Q</t>
  </si>
  <si>
    <t>LAKOUGNA</t>
  </si>
  <si>
    <t>P089414151572S</t>
  </si>
  <si>
    <t>KENNE KUENKAM DERYLS EPOTHE</t>
  </si>
  <si>
    <t>ETS NEW TECHNOLOGIES</t>
  </si>
  <si>
    <t>P128916974894D</t>
  </si>
  <si>
    <t>SAHIBOU ABOUSSAHAYAHI</t>
  </si>
  <si>
    <t>P087917892019R</t>
  </si>
  <si>
    <t>P129317448331Q</t>
  </si>
  <si>
    <t>FOUTE WEMBE</t>
  </si>
  <si>
    <t>CHRISTIAN NOEL</t>
  </si>
  <si>
    <t>P068616010033P</t>
  </si>
  <si>
    <t>CFO</t>
  </si>
  <si>
    <t>P036916055391U</t>
  </si>
  <si>
    <t>MOHAMED HAMZA</t>
  </si>
  <si>
    <t>P077012649225D</t>
  </si>
  <si>
    <t>MANTO JEANNE</t>
  </si>
  <si>
    <t>P027416410341F</t>
  </si>
  <si>
    <t>WABO KAMGA</t>
  </si>
  <si>
    <t>P089418156194M</t>
  </si>
  <si>
    <t>OFFIA</t>
  </si>
  <si>
    <t>P069417166377N</t>
  </si>
  <si>
    <t>P079215138005N</t>
  </si>
  <si>
    <t>YOUFANG FOMING</t>
  </si>
  <si>
    <t>P120016227426H</t>
  </si>
  <si>
    <t>P118118040219D</t>
  </si>
  <si>
    <t>AGAH</t>
  </si>
  <si>
    <t>DARICK EMBE</t>
  </si>
  <si>
    <t>P107512517626F</t>
  </si>
  <si>
    <t>ABBA BOUKAR</t>
  </si>
  <si>
    <t>P107717809020U</t>
  </si>
  <si>
    <t>M059700018719P</t>
  </si>
  <si>
    <t>CENTRE CHRETIEN DE DEVELOPPEMENT</t>
  </si>
  <si>
    <t>CCD</t>
  </si>
  <si>
    <t>M072416930951Q</t>
  </si>
  <si>
    <t>SOCIÉTÉ DE COMMERCIALISATION DES VINS</t>
  </si>
  <si>
    <t>(SOCOVIN SARL)</t>
  </si>
  <si>
    <t>P027217018266G</t>
  </si>
  <si>
    <t>SIEKEM EPSE FOMEKONG</t>
  </si>
  <si>
    <t>P129416999590J</t>
  </si>
  <si>
    <t>MARIOUSE</t>
  </si>
  <si>
    <t>P047312439654F</t>
  </si>
  <si>
    <t>PRISO DJANGO</t>
  </si>
  <si>
    <t>M070317246046C</t>
  </si>
  <si>
    <t>EP MALOUME NKOGHOS</t>
  </si>
  <si>
    <t>P128717394402Z</t>
  </si>
  <si>
    <t>NANA NGASSAM</t>
  </si>
  <si>
    <t>P067516381598N</t>
  </si>
  <si>
    <t>P076315701627T</t>
  </si>
  <si>
    <t>ALHADJI BOUKAR</t>
  </si>
  <si>
    <t>P018718193559X</t>
  </si>
  <si>
    <t>TANYI LILIAN AGBOR</t>
  </si>
  <si>
    <t>(T.L.A)</t>
  </si>
  <si>
    <t>P118717305881G</t>
  </si>
  <si>
    <t>MATCHUM YOMNIE</t>
  </si>
  <si>
    <t>P077312174629Q</t>
  </si>
  <si>
    <t>YOUGANG FOZEU</t>
  </si>
  <si>
    <t>BUREAUTIQUE / COMMERCE GENERAL / PRESTATIONS DE SERVICES</t>
  </si>
  <si>
    <t>P016900051759P</t>
  </si>
  <si>
    <t>TEUFACK FULLBERTETS</t>
  </si>
  <si>
    <t>ETS TEUFACK</t>
  </si>
  <si>
    <t>P099618023124Y</t>
  </si>
  <si>
    <t>Kesseh Ebamben</t>
  </si>
  <si>
    <t>Audrey Vania</t>
  </si>
  <si>
    <t>P019316630686S</t>
  </si>
  <si>
    <t>ABBADA</t>
  </si>
  <si>
    <t>P018517265485X</t>
  </si>
  <si>
    <t>EMAGNIE</t>
  </si>
  <si>
    <t>P017416570188Z</t>
  </si>
  <si>
    <t>P038617120125B</t>
  </si>
  <si>
    <t>NGO YEBGA</t>
  </si>
  <si>
    <t>P106816808939B</t>
  </si>
  <si>
    <t>NJIBGNOU NGANSOP</t>
  </si>
  <si>
    <t>FLORENCE LAURE</t>
  </si>
  <si>
    <t>CULTURE DES ALIMENTS DE TOUTE NATURE</t>
  </si>
  <si>
    <t>M071812714330W</t>
  </si>
  <si>
    <t>STE AGRICOLE DU CAFÉ ARABICA SARL</t>
  </si>
  <si>
    <t>SACA SARL</t>
  </si>
  <si>
    <t>P087217228976C</t>
  </si>
  <si>
    <t>HELEN NJINAM</t>
  </si>
  <si>
    <t>M072417862784S</t>
  </si>
  <si>
    <t>Association For the Fight Against Cancer</t>
  </si>
  <si>
    <t>AFFAC</t>
  </si>
  <si>
    <t>P122017406468E</t>
  </si>
  <si>
    <t>TIADJIO PIERRE XAVIER</t>
  </si>
  <si>
    <t>P109517310924M</t>
  </si>
  <si>
    <t>FOTSE</t>
  </si>
  <si>
    <t>FRANKLIN DOMUSCO</t>
  </si>
  <si>
    <t>M060016649782B</t>
  </si>
  <si>
    <t>SCI MEFA</t>
  </si>
  <si>
    <t>P019317187286U</t>
  </si>
  <si>
    <t>P096318504765N</t>
  </si>
  <si>
    <t>NJOKU IKWUAGWU EGBE</t>
  </si>
  <si>
    <t>(ETS ALUBA CAMEROON)</t>
  </si>
  <si>
    <t>COMMERCE GENERAL-IMPORT/EXPORT-NEGOCE INTERNATIONAL</t>
  </si>
  <si>
    <t>P037916079168S</t>
  </si>
  <si>
    <t>NGO NTJAM EPOUSE NDOUMBE</t>
  </si>
  <si>
    <t>P086918125014R</t>
  </si>
  <si>
    <t>AVELE</t>
  </si>
  <si>
    <t>CASIMIR DELANO</t>
  </si>
  <si>
    <t>P097912465215P</t>
  </si>
  <si>
    <t>CHENGWA WANKA</t>
  </si>
  <si>
    <t>P075215412967R</t>
  </si>
  <si>
    <t>P099517721170B</t>
  </si>
  <si>
    <t>DJEUFACK SONFACK</t>
  </si>
  <si>
    <t>M081016428484C</t>
  </si>
  <si>
    <t>COLLEGE PRIVE CATHOLIQUE VAN HEYGEN</t>
  </si>
  <si>
    <t>P078212569106S</t>
  </si>
  <si>
    <t>PONE TETU</t>
  </si>
  <si>
    <t>M032014421945J</t>
  </si>
  <si>
    <t>MB TECHNOLOGIES</t>
  </si>
  <si>
    <t>GEOLOCALISATION-SYSTEME DE SURVEILLANCE-PRESTATIONS DE SERVICES</t>
  </si>
  <si>
    <t>P107315995650Y</t>
  </si>
  <si>
    <t>NGO BIKOI ÉPOUSE BAYANAG</t>
  </si>
  <si>
    <t>P127314594298K</t>
  </si>
  <si>
    <t>KOUANTE</t>
  </si>
  <si>
    <t>SECRETAIRE BUREAUTIQUE</t>
  </si>
  <si>
    <t>P118417180690D</t>
  </si>
  <si>
    <t>KOUBA FLORE HORTENCE LABELLE</t>
  </si>
  <si>
    <t>P048014911767X</t>
  </si>
  <si>
    <t>WALTER TIKU MBA</t>
  </si>
  <si>
    <t>P028012408407S</t>
  </si>
  <si>
    <t>FIRITA Epse TOGO Marie</t>
  </si>
  <si>
    <t>ETS FIRITA Epse TOGO Marie</t>
  </si>
  <si>
    <t>P076917655881W</t>
  </si>
  <si>
    <t>GUIDJNIGA JEREMIE</t>
  </si>
  <si>
    <t>P127216633059D</t>
  </si>
  <si>
    <t>WATOU</t>
  </si>
  <si>
    <t>P059318007025R</t>
  </si>
  <si>
    <t>AZEFACK AURELIEN.</t>
  </si>
  <si>
    <t>M041300045301J</t>
  </si>
  <si>
    <t>ALU BUSINESS SERVICES</t>
  </si>
  <si>
    <t>STE ABS SARL</t>
  </si>
  <si>
    <t>P075912519784Z</t>
  </si>
  <si>
    <t>BANUNGFON EMMANUELETS</t>
  </si>
  <si>
    <t>ETS BANUNG AUTO</t>
  </si>
  <si>
    <t>P099716625212Y</t>
  </si>
  <si>
    <t>P069816824153S</t>
  </si>
  <si>
    <t>MOUAFFO CYRILLE SATURAIN</t>
  </si>
  <si>
    <t>ETS CYRILLE SHOPPING</t>
  </si>
  <si>
    <t>P129214910367K</t>
  </si>
  <si>
    <t>ABDOUL-AZIZ KALAVARA</t>
  </si>
  <si>
    <t>NGATSOUMBAI</t>
  </si>
  <si>
    <t>P037900482615N</t>
  </si>
  <si>
    <t>P047317833882F</t>
  </si>
  <si>
    <t>M082517955778J</t>
  </si>
  <si>
    <t>BEYATECH ENGINEERING SARL</t>
  </si>
  <si>
    <t>BE SARL</t>
  </si>
  <si>
    <t>M012618315636K</t>
  </si>
  <si>
    <t>ATLANTIC PARK (HOTEL AND RESORTS) COMPANY LIMITED</t>
  </si>
  <si>
    <t>P037412547291Z</t>
  </si>
  <si>
    <t>TSIDE ANICET</t>
  </si>
  <si>
    <t>P020218017939W</t>
  </si>
  <si>
    <t>SOH BANEN CHABALINE CHARNELLE</t>
  </si>
  <si>
    <t>(ETS COCO SHAN'L EMPIRE)</t>
  </si>
  <si>
    <t>P047612516782P</t>
  </si>
  <si>
    <t>MOUAFOUO</t>
  </si>
  <si>
    <t>GEORGES SEVERIN</t>
  </si>
  <si>
    <t>P018012284551K</t>
  </si>
  <si>
    <t>KINYEMB</t>
  </si>
  <si>
    <t>P057317490161M</t>
  </si>
  <si>
    <t>YATCHOUPOU TENCHI EPOUSE OWONA</t>
  </si>
  <si>
    <t>BEATRICE ANGELINE</t>
  </si>
  <si>
    <t>M111914246535R</t>
  </si>
  <si>
    <t>SAMA'S CARE LIMITED</t>
  </si>
  <si>
    <t>(S7 LTD)</t>
  </si>
  <si>
    <t>P106017793365W</t>
  </si>
  <si>
    <t>MODUPE EBOLUWA</t>
  </si>
  <si>
    <t>P076500231442K</t>
  </si>
  <si>
    <t>NGACHEMOGNE EPSEE DJEPANG</t>
  </si>
  <si>
    <t>M060800046970K</t>
  </si>
  <si>
    <t>ETS SHAKEH KILLIAN KEFEH</t>
  </si>
  <si>
    <t>P018518026994R</t>
  </si>
  <si>
    <t>NTENDJI KAMTCHOUM</t>
  </si>
  <si>
    <t>VENTE &amp; LOCATION</t>
  </si>
  <si>
    <t>P037912143434C</t>
  </si>
  <si>
    <t>NJOH SEME BENJAMIN</t>
  </si>
  <si>
    <t>ETS DREAM EVENTS</t>
  </si>
  <si>
    <t>M110900030313D</t>
  </si>
  <si>
    <t>OPTIC LASER MEDICAL SARL</t>
  </si>
  <si>
    <t>.OPTIC LASER MEDICAL SARL</t>
  </si>
  <si>
    <t>M112518206771R</t>
  </si>
  <si>
    <t>ACENCIA CONSULTING SERVICES SARL</t>
  </si>
  <si>
    <t>P069717753724G</t>
  </si>
  <si>
    <t>NDIMAH</t>
  </si>
  <si>
    <t>M031812697234Z</t>
  </si>
  <si>
    <t>MAYA CONSULTING SARL</t>
  </si>
  <si>
    <t>P108517756188N</t>
  </si>
  <si>
    <t>YEMDJUE WADO</t>
  </si>
  <si>
    <t>P105713915290U</t>
  </si>
  <si>
    <t>NJIKE JEAN</t>
  </si>
  <si>
    <t>"ETS JC DISTRIBUTION</t>
  </si>
  <si>
    <t>P122017518736Y</t>
  </si>
  <si>
    <t>NGOUGNOU KOUAM PUIS</t>
  </si>
  <si>
    <t>P098216608222L</t>
  </si>
  <si>
    <t>FOMBINLEKE</t>
  </si>
  <si>
    <t>P048012674129R</t>
  </si>
  <si>
    <t>NGASOH DICKNWI</t>
  </si>
  <si>
    <t>P076812494422P</t>
  </si>
  <si>
    <t>KAHAKO</t>
  </si>
  <si>
    <t>P066716422521C</t>
  </si>
  <si>
    <t>TECHORO</t>
  </si>
  <si>
    <t>CONSTANCE AGON</t>
  </si>
  <si>
    <t>P049316582788M</t>
  </si>
  <si>
    <t>AMAHBUM AGAPETUS</t>
  </si>
  <si>
    <t>P129617221591E</t>
  </si>
  <si>
    <t>M062517886266P</t>
  </si>
  <si>
    <t>CENTRE DE SANTE ÉGLISE ÉVANGÉLIQUE DU CAMEROUN DE KOUMEGBA</t>
  </si>
  <si>
    <t>CS EEC KOUMEGBA</t>
  </si>
  <si>
    <t>M080817257410G</t>
  </si>
  <si>
    <t>LYC+ËE DE BAMBI PENKA-MICHEL</t>
  </si>
  <si>
    <t>M081417253586N</t>
  </si>
  <si>
    <t>CES DE KELLE-PATANG</t>
  </si>
  <si>
    <t>P099617752232Y</t>
  </si>
  <si>
    <t>WOUYIE MAMOUDA(ETS NEW CONSEILLER VESTIMENTAIRE)</t>
  </si>
  <si>
    <t>P098717172688C</t>
  </si>
  <si>
    <t>BANADADE</t>
  </si>
  <si>
    <t>NJUMPTE</t>
  </si>
  <si>
    <t>P037818558435S</t>
  </si>
  <si>
    <t>NJOMATCHOUA DJIANDE</t>
  </si>
  <si>
    <t>CLAIRE HORTENSE</t>
  </si>
  <si>
    <t>M042217229680P</t>
  </si>
  <si>
    <t>KS ENTERPRISE SARL</t>
  </si>
  <si>
    <t>K.S.E SARL</t>
  </si>
  <si>
    <t>P019212754307Y</t>
  </si>
  <si>
    <t>EXPLOITATION DU BOIS</t>
  </si>
  <si>
    <t>M031517503144J</t>
  </si>
  <si>
    <t>COMMUNAUTE BAMBIAL ET BAKA DE MESSOK</t>
  </si>
  <si>
    <t>COBAMES</t>
  </si>
  <si>
    <t>P077018560751L</t>
  </si>
  <si>
    <t>P016517721320E</t>
  </si>
  <si>
    <t>MAFOGANG DIANE CAREL</t>
  </si>
  <si>
    <t>(ETS PRIMO INFORMATIQUE)</t>
  </si>
  <si>
    <t>P014812240485N</t>
  </si>
  <si>
    <t>FOTSA MICHEL</t>
  </si>
  <si>
    <t>P089917366182M</t>
  </si>
  <si>
    <t>FOMEKONG MOUAFO</t>
  </si>
  <si>
    <t>P049112714510X</t>
  </si>
  <si>
    <t>Namekong Anicelle</t>
  </si>
  <si>
    <t>Ets namekong anicelle</t>
  </si>
  <si>
    <t>P050017781615S</t>
  </si>
  <si>
    <t>MALLA SOH</t>
  </si>
  <si>
    <t>FRANCINE ARIANNE</t>
  </si>
  <si>
    <t>P060517533827C</t>
  </si>
  <si>
    <t>ABBO MOUCTAR ETS ABBO</t>
  </si>
  <si>
    <t>P018317705116W</t>
  </si>
  <si>
    <t>P059618189835U</t>
  </si>
  <si>
    <t>TIEBOU FOGUIENG YANNICK</t>
  </si>
  <si>
    <t>P040116823693D</t>
  </si>
  <si>
    <t>SUIFFO JULIO</t>
  </si>
  <si>
    <t>M111812728024D</t>
  </si>
  <si>
    <t>AFEGNWI SELF RELIANCE ENTREPRENEUR-</t>
  </si>
  <si>
    <t>SHIP PLATFORM 5ASREP CO.LTD.)</t>
  </si>
  <si>
    <t>M072416970110D</t>
  </si>
  <si>
    <t>L'AMICALE DES ANCIENS ÉLÈVES DU LYCÉE SCIENTIFIQUE DE BERTOUA"PROMOTION 2010-2015"</t>
  </si>
  <si>
    <t>AAELSB (2010-2015)</t>
  </si>
  <si>
    <t>P058816844416C</t>
  </si>
  <si>
    <t>EMEKA OKOLI</t>
  </si>
  <si>
    <t>BENIGLUS</t>
  </si>
  <si>
    <t>P039416369899A</t>
  </si>
  <si>
    <t>BINUI</t>
  </si>
  <si>
    <t>CICELIA</t>
  </si>
  <si>
    <t>M022117216425A</t>
  </si>
  <si>
    <t>BONITA LIMITED</t>
  </si>
  <si>
    <t>M031200041360T</t>
  </si>
  <si>
    <t>LEKUEFIL SARL</t>
  </si>
  <si>
    <t>P017416252669Z</t>
  </si>
  <si>
    <t>TUEGUEM SIMO EPOUSE SOKOUNDJOU</t>
  </si>
  <si>
    <t>M121300048215U</t>
  </si>
  <si>
    <t>STE FISCAL.COM SARL</t>
  </si>
  <si>
    <t>FISCAL.COM SARL</t>
  </si>
  <si>
    <t>M121300048483E</t>
  </si>
  <si>
    <t>STE J.M DISTRIBUTION</t>
  </si>
  <si>
    <t>J.M DISTRIBUTION</t>
  </si>
  <si>
    <t>P019817701544T</t>
  </si>
  <si>
    <t>PAULIN BRONDON</t>
  </si>
  <si>
    <t>P128516625729F</t>
  </si>
  <si>
    <t>KAPTCHOUANG DOMTCHOUANG</t>
  </si>
  <si>
    <t>MERLINE LADOUCE</t>
  </si>
  <si>
    <t>P108717875152C</t>
  </si>
  <si>
    <t>PATRICK.</t>
  </si>
  <si>
    <t>M011916071815K</t>
  </si>
  <si>
    <t>KK CELESTE SARL</t>
  </si>
  <si>
    <t>M091612670225N</t>
  </si>
  <si>
    <t>GROUPE SCOLAIRE BILINGUE PRIVE LAIC OLIVIANE</t>
  </si>
  <si>
    <t>GSBPL OLIVIANE</t>
  </si>
  <si>
    <t>M012517543220T</t>
  </si>
  <si>
    <t>PAIX CERAMICA CAMEROUN SARL</t>
  </si>
  <si>
    <t>PCC SARL</t>
  </si>
  <si>
    <t>ETUDE, CONSTRUCTION ET INSTALLATION EN CÉRAMIQUE; EXPERTISE, FORMATION, CONSULTING, FOURNITURE ÉQUIPEMENTS DE CÉRAMIQUE; IMPORT-EXPORT</t>
  </si>
  <si>
    <t>P039417666041S</t>
  </si>
  <si>
    <t>NERRUS CHIDUBEM</t>
  </si>
  <si>
    <t>P039618104349C</t>
  </si>
  <si>
    <t>SEUMOU KOM</t>
  </si>
  <si>
    <t>THIERRY VALDES</t>
  </si>
  <si>
    <t>VENTE ET ENTRETIEN D'EQUIPEMENT OPTIQUE</t>
  </si>
  <si>
    <t>M112217776805T</t>
  </si>
  <si>
    <t>CABINET D'OPTIQUE MEDICALE KEY SMART OPTIC SARL</t>
  </si>
  <si>
    <t>P049617983871A</t>
  </si>
  <si>
    <t>TEIDONGAP AZAMBOU</t>
  </si>
  <si>
    <t>LESLIE</t>
  </si>
  <si>
    <t>P107200452903H</t>
  </si>
  <si>
    <t>BAYEMI SYLVIE CHIMELLE</t>
  </si>
  <si>
    <t>BAYEMI S</t>
  </si>
  <si>
    <t>P128517837965F</t>
  </si>
  <si>
    <t>DEKEMBIKA</t>
  </si>
  <si>
    <t>P029516977735Q</t>
  </si>
  <si>
    <t>NGONGSEU NGASSAM</t>
  </si>
  <si>
    <t>ARIS STEPHANE</t>
  </si>
  <si>
    <t>M022118505888T</t>
  </si>
  <si>
    <t>FOCALI TRADE AND INDUSTRY</t>
  </si>
  <si>
    <t>FTI</t>
  </si>
  <si>
    <t>P088617656597J</t>
  </si>
  <si>
    <t>P069218239592N</t>
  </si>
  <si>
    <t>MAGUIP</t>
  </si>
  <si>
    <t>CYRIELLE RAISSA</t>
  </si>
  <si>
    <t>P048315283117Z</t>
  </si>
  <si>
    <t>CYPRAIN ABONGBUH</t>
  </si>
  <si>
    <t>P128812628700S</t>
  </si>
  <si>
    <t>MEFIRE NJITARI</t>
  </si>
  <si>
    <t>P079117925660F</t>
  </si>
  <si>
    <t>NCHIFOR</t>
  </si>
  <si>
    <t>ELISA NANGAH</t>
  </si>
  <si>
    <t>P016115485562M</t>
  </si>
  <si>
    <t>NWADOUM</t>
  </si>
  <si>
    <t>P116515278251C</t>
  </si>
  <si>
    <t>KANANNYET</t>
  </si>
  <si>
    <t>CATHERINE ADRIENNE</t>
  </si>
  <si>
    <t>P077918233569N</t>
  </si>
  <si>
    <t>P016618351975Z</t>
  </si>
  <si>
    <t>LAURENT JANVIER</t>
  </si>
  <si>
    <t>NYOMO</t>
  </si>
  <si>
    <t>P028917700882M</t>
  </si>
  <si>
    <t>DONFACK NANFACK</t>
  </si>
  <si>
    <t>LAURANT</t>
  </si>
  <si>
    <t>P076215395625T</t>
  </si>
  <si>
    <t>ENGOULOU VOUNDI</t>
  </si>
  <si>
    <t>P117317841497P</t>
  </si>
  <si>
    <t>AKPU MAUREEN IFEYINWA</t>
  </si>
  <si>
    <t>P087417769570K</t>
  </si>
  <si>
    <t>WOUMFOUO DOUANLA ÉPOUSE DIFFOUO</t>
  </si>
  <si>
    <t>P122015846882B</t>
  </si>
  <si>
    <t>NGOUMBOUTE . M</t>
  </si>
  <si>
    <t>M072517863632K</t>
  </si>
  <si>
    <t>EMAKO SARL</t>
  </si>
  <si>
    <t>M030617133541L</t>
  </si>
  <si>
    <t>LIMBOLA HEALTH CENTRE</t>
  </si>
  <si>
    <t>P126518476466E</t>
  </si>
  <si>
    <t>MAPAH EPSE TAMEN</t>
  </si>
  <si>
    <t>P107817816916K</t>
  </si>
  <si>
    <t>TEGDONG</t>
  </si>
  <si>
    <t>P028918071544W</t>
  </si>
  <si>
    <t>P099416056409K</t>
  </si>
  <si>
    <t>BAGNE ABANDA</t>
  </si>
  <si>
    <t>P027512335974L</t>
  </si>
  <si>
    <t>ETUGE EPSE EKANEY ANGELA SENGE</t>
  </si>
  <si>
    <t>P069116634012J</t>
  </si>
  <si>
    <t>SEUBO</t>
  </si>
  <si>
    <t>P097918514706R</t>
  </si>
  <si>
    <t>EL CHALOUHY ELIAS</t>
  </si>
  <si>
    <t>P128817760525T</t>
  </si>
  <si>
    <t>VENTE ACCESOIRES DE TELEPHONES</t>
  </si>
  <si>
    <t>P088215980457K</t>
  </si>
  <si>
    <t>SONKWA TAMETANG</t>
  </si>
  <si>
    <t>GILDAS-BELMON</t>
  </si>
  <si>
    <t>P059317654364C</t>
  </si>
  <si>
    <t>TCHIAZE DIFFO</t>
  </si>
  <si>
    <t>P067817526274J</t>
  </si>
  <si>
    <t>TCHEMEGNE NGOPGANG GUY HERVE</t>
  </si>
  <si>
    <t>"ETS TCHEMEGNE SERVICES"</t>
  </si>
  <si>
    <t>LOCATION VEHICULES AUTOMOBILE,COMMERCE GENERAL,PRESTATIONS DE SERVICES DIVERSES,IMPORT ET EXPORT</t>
  </si>
  <si>
    <t>P128218497380A</t>
  </si>
  <si>
    <t>TIAKO NSIMELIEU</t>
  </si>
  <si>
    <t>JEAN ROMEO</t>
  </si>
  <si>
    <t>P099818136847M</t>
  </si>
  <si>
    <t>P118912636362D</t>
  </si>
  <si>
    <t>FAGNIGNI ISMAELAFAG</t>
  </si>
  <si>
    <t>FAGNIGNI ISMAELA</t>
  </si>
  <si>
    <t>COUTURE FEMME</t>
  </si>
  <si>
    <t>P049318268350N</t>
  </si>
  <si>
    <t>NGATSIA MARIE</t>
  </si>
  <si>
    <t>GUETERE</t>
  </si>
  <si>
    <t>P108912547509M</t>
  </si>
  <si>
    <t>ZEUKENG NANDONG MARIE AGNES</t>
  </si>
  <si>
    <t>P012316079694U</t>
  </si>
  <si>
    <t>SIKA</t>
  </si>
  <si>
    <t>JEAN-NORBERT</t>
  </si>
  <si>
    <t>P098213216350L</t>
  </si>
  <si>
    <t>NGWIN CLARA AMAAH TAMANJOH</t>
  </si>
  <si>
    <t>M081812716227E</t>
  </si>
  <si>
    <t>BOCAW CAMEROUN SARL</t>
  </si>
  <si>
    <t>B.C.S.S SARL</t>
  </si>
  <si>
    <t>P127400507510B</t>
  </si>
  <si>
    <t>YEM EPSE GWENYANG MIRIAM NABANG</t>
  </si>
  <si>
    <t>P015916200030A</t>
  </si>
  <si>
    <t>YAOUBA MAZOU</t>
  </si>
  <si>
    <t>P107300156110Z</t>
  </si>
  <si>
    <t>NDANJOH MARTIN FONTANG</t>
  </si>
  <si>
    <t>"ETS FERIAN &amp; GARAGE KINGSTON"</t>
  </si>
  <si>
    <t>P026612270898Y</t>
  </si>
  <si>
    <t>M122018618231Y</t>
  </si>
  <si>
    <t>ASSOCIATION PROGRES</t>
  </si>
  <si>
    <t>ASPRO</t>
  </si>
  <si>
    <t>P029018599855Y</t>
  </si>
  <si>
    <t>LAGA HONGA</t>
  </si>
  <si>
    <t>ANDRE ROMEO</t>
  </si>
  <si>
    <t>P077015373015D</t>
  </si>
  <si>
    <t>DIDIBA DINDE MO</t>
  </si>
  <si>
    <t>P077017340853K</t>
  </si>
  <si>
    <t>NKAMENI EPSE BAYICK</t>
  </si>
  <si>
    <t>P097214447953K</t>
  </si>
  <si>
    <t>ESSAM MENGUE</t>
  </si>
  <si>
    <t>PARFAIT ARTHUR</t>
  </si>
  <si>
    <t>M062416811360S</t>
  </si>
  <si>
    <t>PEGGY'S SECRET EMPIRE</t>
  </si>
  <si>
    <t>P088612553177T</t>
  </si>
  <si>
    <t>BELLA ANNE MARIE</t>
  </si>
  <si>
    <t>P069017976946Q</t>
  </si>
  <si>
    <t>P109116238947D</t>
  </si>
  <si>
    <t>YARA THIAMBELE</t>
  </si>
  <si>
    <t>P058518137956Q</t>
  </si>
  <si>
    <t>KENGNE KUATE</t>
  </si>
  <si>
    <t>ALMAND BEAUDELAIRE</t>
  </si>
  <si>
    <t>P128716052158R</t>
  </si>
  <si>
    <t>PRINCE MEMOH FERDINAND</t>
  </si>
  <si>
    <t>P088418441144X</t>
  </si>
  <si>
    <t>DJEUKAM POUGOUM</t>
  </si>
  <si>
    <t>STELLE VARTANT</t>
  </si>
  <si>
    <t>M010017196775C</t>
  </si>
  <si>
    <t>TONG DA SARL</t>
  </si>
  <si>
    <t>COMMERCE GENERAL PREST.SCES BTP</t>
  </si>
  <si>
    <t>P118814403709U</t>
  </si>
  <si>
    <t>M032517649890N</t>
  </si>
  <si>
    <t>MULTI SERVICE EXPRESS SARL</t>
  </si>
  <si>
    <t>P088415279858J</t>
  </si>
  <si>
    <t>TANNET NZISSE</t>
  </si>
  <si>
    <t>P029214246253L</t>
  </si>
  <si>
    <t>SOUMELONG MEZOUE</t>
  </si>
  <si>
    <t>M032416678836E</t>
  </si>
  <si>
    <t>SCOOPS DES PRODUCTEURS DE MORA</t>
  </si>
  <si>
    <t>SCOOPS SAVA AGRO DÉVELOPPEMENT</t>
  </si>
  <si>
    <t>P029417152986B</t>
  </si>
  <si>
    <t>KEUNGNE NZOGNOU</t>
  </si>
  <si>
    <t>P057718325034T</t>
  </si>
  <si>
    <t>TAGNE MBOUTUE</t>
  </si>
  <si>
    <t>PHILIPPE VERDIEN</t>
  </si>
  <si>
    <t>P115800284083X</t>
  </si>
  <si>
    <t>ONDOUA EVINA EPSE TOMBE ELESSOO CECILE</t>
  </si>
  <si>
    <t>ETS ONDOUA EVINA EPSE TOMBE</t>
  </si>
  <si>
    <t>P010117157213J</t>
  </si>
  <si>
    <t>P049017518337E</t>
  </si>
  <si>
    <t>AURELIEN DISSIPIO</t>
  </si>
  <si>
    <t>VENTE DES ACCESSOIRES TELEPHONIQUES ET APPARILS ELECTROMENAGER</t>
  </si>
  <si>
    <t>P122016097763A</t>
  </si>
  <si>
    <t>DOH JEROME PENBAGA</t>
  </si>
  <si>
    <t>P089518061976Z</t>
  </si>
  <si>
    <t>P014312576501N</t>
  </si>
  <si>
    <t>NKOUNGA JEAN GUTEMBERT</t>
  </si>
  <si>
    <t>ETS NKOUNGA JEAN GUTEMBERT</t>
  </si>
  <si>
    <t>BUREAU D’ÉTUDE &amp; CONTRÔLE TECHNIQUE,B.T.P</t>
  </si>
  <si>
    <t>P067212681160A</t>
  </si>
  <si>
    <t>FOKOM NGOUNGUEU PAUL EUGENE</t>
  </si>
  <si>
    <t>GRÄCE AND DIVINE FAVOR COMPAGNY(GDFC)</t>
  </si>
  <si>
    <t>P087712719391Z</t>
  </si>
  <si>
    <t>TIOTSOP PIERRE ROGER</t>
  </si>
  <si>
    <t>VENTE POULETS DE CHAIR</t>
  </si>
  <si>
    <t>M022217446163E</t>
  </si>
  <si>
    <t>LA SOCIETE COOPERATIVE SIMPLIFIEE DES ELEVEURS DES POULETS DE CHAIR DE PERMA</t>
  </si>
  <si>
    <t>SCOOPS YOGORAY</t>
  </si>
  <si>
    <t>P048412647577L</t>
  </si>
  <si>
    <t>BIKOBO MBALA</t>
  </si>
  <si>
    <t>NESTOR ROGER</t>
  </si>
  <si>
    <t>P098718248473G</t>
  </si>
  <si>
    <t>EDZIMBI ALIMA</t>
  </si>
  <si>
    <t>P078318554676L</t>
  </si>
  <si>
    <t>NZUENKEU DJONKEU</t>
  </si>
  <si>
    <t>ROSIN CHRISTIAN</t>
  </si>
  <si>
    <t>P019217939933B</t>
  </si>
  <si>
    <t>DJOUFACK MIDESLINE ROSMAELLE</t>
  </si>
  <si>
    <t>P032115788415C</t>
  </si>
  <si>
    <t>KAMBALE LETA</t>
  </si>
  <si>
    <t>GERVAIS MWANA-LESSA</t>
  </si>
  <si>
    <t>P018814423459Z</t>
  </si>
  <si>
    <t>BISETTE</t>
  </si>
  <si>
    <t>P019816667385K</t>
  </si>
  <si>
    <t>NOUPA FOFOUG</t>
  </si>
  <si>
    <t>M080500019140N</t>
  </si>
  <si>
    <t>FRAICHEUR JD SARL</t>
  </si>
  <si>
    <t>P018216844033K</t>
  </si>
  <si>
    <t>DIE</t>
  </si>
  <si>
    <t>METAL WORK</t>
  </si>
  <si>
    <t>P057817674599Y</t>
  </si>
  <si>
    <t>ETIENE</t>
  </si>
  <si>
    <t>KOTTE</t>
  </si>
  <si>
    <t>M059117861009G</t>
  </si>
  <si>
    <t>SUCCESSION NGOUOKO ALPHONSE</t>
  </si>
  <si>
    <t>M092518034901U</t>
  </si>
  <si>
    <t>IDEAL CHARLY BEAUTY WORLD CONTRUCTION</t>
  </si>
  <si>
    <t>ICBWC</t>
  </si>
  <si>
    <t>P018217481877X</t>
  </si>
  <si>
    <t>P122016186969Q</t>
  </si>
  <si>
    <t>DONFACK PATRICE</t>
  </si>
  <si>
    <t>P056318359831Y</t>
  </si>
  <si>
    <t>YOUTCHUI NOUDJO</t>
  </si>
  <si>
    <t>INES.</t>
  </si>
  <si>
    <t>P076400312772B</t>
  </si>
  <si>
    <t>NOUNKE</t>
  </si>
  <si>
    <t>P036800016852N</t>
  </si>
  <si>
    <t>MEGNE CHRISTINE</t>
  </si>
  <si>
    <t>P078012675164D</t>
  </si>
  <si>
    <t>CALEB FRU MOFOR</t>
  </si>
  <si>
    <t>P038018057030S</t>
  </si>
  <si>
    <t>MBOUMA HOND</t>
  </si>
  <si>
    <t>PAUL ERNEST</t>
  </si>
  <si>
    <t>P050317497863T</t>
  </si>
  <si>
    <t>EDANG ABOMO</t>
  </si>
  <si>
    <t>MARCELINE NELLY</t>
  </si>
  <si>
    <t>P028017750083T</t>
  </si>
  <si>
    <t>LAGOUNG MELI</t>
  </si>
  <si>
    <t>M030217258649W</t>
  </si>
  <si>
    <t>E CATH SAINT ANDRE (FRANCOPHONE)</t>
  </si>
  <si>
    <t>P028817007286M</t>
  </si>
  <si>
    <t>P016813504643T</t>
  </si>
  <si>
    <t>BOUM RODOLPHE</t>
  </si>
  <si>
    <t>P079416381092G</t>
  </si>
  <si>
    <t>KWAGUA</t>
  </si>
  <si>
    <t>COMMERÇANTE(VENTE VETEMENTS)</t>
  </si>
  <si>
    <t>P127616420240H</t>
  </si>
  <si>
    <t>YOUMBI BOUGNI EPSE TCHAMABEU</t>
  </si>
  <si>
    <t>P078917515894C</t>
  </si>
  <si>
    <t>NWANTI OGOKE</t>
  </si>
  <si>
    <t>BERNADETH AKUNNA</t>
  </si>
  <si>
    <t>P098217448390X</t>
  </si>
  <si>
    <t>ANDRE THEOPHILE</t>
  </si>
  <si>
    <t>M101300047692P</t>
  </si>
  <si>
    <t>ANGELIQUE INTERNATIONAL LIMITED</t>
  </si>
  <si>
    <t>AIL CAMEROUN</t>
  </si>
  <si>
    <t>P017716337925L</t>
  </si>
  <si>
    <t>EDWIN KISI</t>
  </si>
  <si>
    <t>P127812624883Y</t>
  </si>
  <si>
    <t>ACHU LAWRENCE</t>
  </si>
  <si>
    <t>COMMERCE GENERAL (brocante)IMPORT/EXPORT</t>
  </si>
  <si>
    <t>P108314561503Z</t>
  </si>
  <si>
    <t>KEBOA BRANDA EYONG</t>
  </si>
  <si>
    <t>(ETS KEB'S)</t>
  </si>
  <si>
    <t>M090717249827W</t>
  </si>
  <si>
    <t>EP FOULANI</t>
  </si>
  <si>
    <t>P069316328482H</t>
  </si>
  <si>
    <t>TIOMELA TIAKOUANG CHRISTIN AUDREY</t>
  </si>
  <si>
    <t>P015817485359C</t>
  </si>
  <si>
    <t>CHARLES MBAKWA</t>
  </si>
  <si>
    <t>P117712749665C</t>
  </si>
  <si>
    <t>FOKWA TANOU AUGUSTIN LEDOUX</t>
  </si>
  <si>
    <t>ETS FOKWA</t>
  </si>
  <si>
    <t>M099800017803X</t>
  </si>
  <si>
    <t>DILIGENT BILINGUAL</t>
  </si>
  <si>
    <t>P126918009606B</t>
  </si>
  <si>
    <t>MAKAN MACALOU</t>
  </si>
  <si>
    <t>P045916004275A</t>
  </si>
  <si>
    <t>NYANGONO ONDOUA EPSE AKONO JOSÉPHINE</t>
  </si>
  <si>
    <t>P018417708233S</t>
  </si>
  <si>
    <t>Ballo</t>
  </si>
  <si>
    <t>Mamoudou</t>
  </si>
  <si>
    <t>M061817728383U</t>
  </si>
  <si>
    <t>CNJC-BEC DIBANG</t>
  </si>
  <si>
    <t>P077215292350M</t>
  </si>
  <si>
    <t>NGANG ANYE CHARLES</t>
  </si>
  <si>
    <t>P035714677634F</t>
  </si>
  <si>
    <t>DIN NDOM</t>
  </si>
  <si>
    <t>VICTORIEN GASTON (ETS MULTI PRESTATION)</t>
  </si>
  <si>
    <t>P038017684700Q</t>
  </si>
  <si>
    <t>NDOUGA NDOUGA</t>
  </si>
  <si>
    <t>P122016036955Y</t>
  </si>
  <si>
    <t>TOUM PIERRE</t>
  </si>
  <si>
    <t>P010017381706A</t>
  </si>
  <si>
    <t>ASTRIDE KEVINE</t>
  </si>
  <si>
    <t>P076515101281L</t>
  </si>
  <si>
    <t>WETIE EPSE TCHOUTANG</t>
  </si>
  <si>
    <t>P056814914470Y</t>
  </si>
  <si>
    <t>TEKOULEGHA</t>
  </si>
  <si>
    <t>P069717955956Q</t>
  </si>
  <si>
    <t>FOGNO FOTSO</t>
  </si>
  <si>
    <t>M097200015523E</t>
  </si>
  <si>
    <t>ECOLE PRIMAIRE BILINGUE LA LIBERTE</t>
  </si>
  <si>
    <t>E.P.B LA LIBERTE</t>
  </si>
  <si>
    <t>P128518432643A</t>
  </si>
  <si>
    <t>ABIMNUI</t>
  </si>
  <si>
    <t>ODETTE NCHUNGONG</t>
  </si>
  <si>
    <t>P076700393719W</t>
  </si>
  <si>
    <t>KOMBEKE ONANINA EPSE NONKEME ONANA</t>
  </si>
  <si>
    <t>M012115428184X</t>
  </si>
  <si>
    <t>LHOOVE SARL</t>
  </si>
  <si>
    <t>P069118193344S</t>
  </si>
  <si>
    <t>TCHAMI JEAN RAOUL</t>
  </si>
  <si>
    <t>(T.J.R)</t>
  </si>
  <si>
    <t>M101117255672D</t>
  </si>
  <si>
    <t>EP OYEM 1</t>
  </si>
  <si>
    <t>P068017631556P</t>
  </si>
  <si>
    <t>NZOUEDJI</t>
  </si>
  <si>
    <t>P039417555693Y</t>
  </si>
  <si>
    <t>LUWE</t>
  </si>
  <si>
    <t>VERONIC MBOUH</t>
  </si>
  <si>
    <t>M082518001147L</t>
  </si>
  <si>
    <t>AFRICA SERVICE STP SARL</t>
  </si>
  <si>
    <t>ASTP</t>
  </si>
  <si>
    <t>P018416631389Q</t>
  </si>
  <si>
    <t>OUSMANOU HAMIDOU</t>
  </si>
  <si>
    <t>P096900523335G</t>
  </si>
  <si>
    <t>LOUIS GUIDEREAU</t>
  </si>
  <si>
    <t>P069217066149F</t>
  </si>
  <si>
    <t>AMATAMA BELLA</t>
  </si>
  <si>
    <t>GHISLAINE AUDREY</t>
  </si>
  <si>
    <t>P029316945071K</t>
  </si>
  <si>
    <t>TCHOFFO YEMELONG</t>
  </si>
  <si>
    <t>P068015270781G</t>
  </si>
  <si>
    <t>MEGOUCK</t>
  </si>
  <si>
    <t>P048512244972J</t>
  </si>
  <si>
    <t>P117912091651H</t>
  </si>
  <si>
    <t>TEZIFEU</t>
  </si>
  <si>
    <t>HERIC GICOS AIME</t>
  </si>
  <si>
    <t>P098116733777X</t>
  </si>
  <si>
    <t>TABOULA TCHINDA</t>
  </si>
  <si>
    <t>P014612299957N</t>
  </si>
  <si>
    <t>MAKAM THERESE</t>
  </si>
  <si>
    <t>P018712438339H</t>
  </si>
  <si>
    <t>M032116337993H</t>
  </si>
  <si>
    <t>SOCIETE D'INNOVATION AGRO-PASTORALE SARL</t>
  </si>
  <si>
    <t>SOCIÉTÉ D'INNOVATION AGRO-PASTORALE SARL</t>
  </si>
  <si>
    <t>M120500020771R</t>
  </si>
  <si>
    <t>CABINET D'ING. BAT.&amp; T.P.</t>
  </si>
  <si>
    <t>C.I.B.T.P. SARL</t>
  </si>
  <si>
    <t>P018116669006D</t>
  </si>
  <si>
    <t>MANO KAMGA ÉPOUSE TEKEU</t>
  </si>
  <si>
    <t>P098812698811W</t>
  </si>
  <si>
    <t>MATIA AYIMA</t>
  </si>
  <si>
    <t>M121616049707A</t>
  </si>
  <si>
    <t>PARTIE REPUBLIQUAIN DU PEUPLE</t>
  </si>
  <si>
    <t>PRP</t>
  </si>
  <si>
    <t>P088915138612W</t>
  </si>
  <si>
    <t>NGO NYOBE EPOUSE NYOBE MICHELINE RAMELINE</t>
  </si>
  <si>
    <t>LE BISTROT</t>
  </si>
  <si>
    <t>P017116733891B</t>
  </si>
  <si>
    <t>TCHOUBATA</t>
  </si>
  <si>
    <t>V B A / COMMERCE</t>
  </si>
  <si>
    <t>P098117064677Z</t>
  </si>
  <si>
    <t>VINTUS BIENVENU</t>
  </si>
  <si>
    <t>P016712441725Y</t>
  </si>
  <si>
    <t>BABYA HAMA ADAMA</t>
  </si>
  <si>
    <t>P087917317162H</t>
  </si>
  <si>
    <t>MOUMENOU</t>
  </si>
  <si>
    <t>LAURANCE</t>
  </si>
  <si>
    <t>M090712260672R</t>
  </si>
  <si>
    <t>SUCCESS VISION BIL NURS &amp; PRI SCHOOL</t>
  </si>
  <si>
    <t>P095412174348T</t>
  </si>
  <si>
    <t>JEAN LAUDE</t>
  </si>
  <si>
    <t>P049817855964B</t>
  </si>
  <si>
    <t>FAKAM NGAMEN</t>
  </si>
  <si>
    <t>Bénédite Floriane</t>
  </si>
  <si>
    <t>P018818056367H</t>
  </si>
  <si>
    <t>YAOU MOUSTAPHA</t>
  </si>
  <si>
    <t>INGENIERIE CONSEILS TECHNOLOGIEQUES</t>
  </si>
  <si>
    <t>M061812709373M</t>
  </si>
  <si>
    <t>FEDERAT° DES SYNERGIES CAMEROUNAISES</t>
  </si>
  <si>
    <t>FESCAM SARL</t>
  </si>
  <si>
    <t>P030016290916Y</t>
  </si>
  <si>
    <t>ABDOULAYE BELLO</t>
  </si>
  <si>
    <t>P030216383807Z</t>
  </si>
  <si>
    <t>TAKAM NEKAM</t>
  </si>
  <si>
    <t>P108712547116D</t>
  </si>
  <si>
    <t>TATEN KENGNE ALBERT MARTIAL</t>
  </si>
  <si>
    <t>PAPETERIE MARTIAL</t>
  </si>
  <si>
    <t>P127217969364D</t>
  </si>
  <si>
    <t>Pouadjieu Djomaha</t>
  </si>
  <si>
    <t>VENTE VENTEMENTS ET PARFUMERIE</t>
  </si>
  <si>
    <t>P056416489037G</t>
  </si>
  <si>
    <t>GANA EPSE AMBASSA</t>
  </si>
  <si>
    <t>MERCY ENDOH</t>
  </si>
  <si>
    <t>P098217193810R</t>
  </si>
  <si>
    <t>RASHI EYAMBE MENDONG</t>
  </si>
  <si>
    <t>P059718460618F</t>
  </si>
  <si>
    <t>TCHAMTSE</t>
  </si>
  <si>
    <t>FABRICE LUC DURANT</t>
  </si>
  <si>
    <t>P118712440250S</t>
  </si>
  <si>
    <t>MADAH FLORENCE</t>
  </si>
  <si>
    <t>P065600034287S</t>
  </si>
  <si>
    <t>P079117691178J</t>
  </si>
  <si>
    <t>TANYU.</t>
  </si>
  <si>
    <t>BICHALINE WARNYOR..</t>
  </si>
  <si>
    <t>TRANSPORTEUR M/SES</t>
  </si>
  <si>
    <t>P057912583510A</t>
  </si>
  <si>
    <t>M052416737914L</t>
  </si>
  <si>
    <t>GLOBAL ENGINEERING TECHNOLOGIES SARLU</t>
  </si>
  <si>
    <t>GLOETECH SARLU</t>
  </si>
  <si>
    <t>INGENIEUR CONSEIL, ETUDES ARCHITECTURALES, FORMATION, MONTAGE DAO...</t>
  </si>
  <si>
    <t>P097617651583A</t>
  </si>
  <si>
    <t>EYONG BOALINE TANYI</t>
  </si>
  <si>
    <t>EPSE. DEBA</t>
  </si>
  <si>
    <t>P097812265995D</t>
  </si>
  <si>
    <t>NOAH NOAH</t>
  </si>
  <si>
    <t>MARCEL FRANCIS</t>
  </si>
  <si>
    <t>P097717724346Z</t>
  </si>
  <si>
    <t>P096500407264A</t>
  </si>
  <si>
    <t>NZUKOUE  BERNARD</t>
  </si>
  <si>
    <t>P077014417820H</t>
  </si>
  <si>
    <t>MOGUEM NOUMSI EPSE DEFEUGAING</t>
  </si>
  <si>
    <t>P129217611429U</t>
  </si>
  <si>
    <t>MESSI ATANGANA</t>
  </si>
  <si>
    <t>JACQUES EMMANUEL</t>
  </si>
  <si>
    <t>P017017164995C</t>
  </si>
  <si>
    <t>TAGUE</t>
  </si>
  <si>
    <t>M072118560988B</t>
  </si>
  <si>
    <t>SUCCESSION MBARGA ESSAMA</t>
  </si>
  <si>
    <t>P017612410712P</t>
  </si>
  <si>
    <t>ABOUBAKAR NANA</t>
  </si>
  <si>
    <t>P077118288928S</t>
  </si>
  <si>
    <t>TCHOTCHOUA FEPEKAH</t>
  </si>
  <si>
    <t>P026017791683M</t>
  </si>
  <si>
    <t>P079916672068U</t>
  </si>
  <si>
    <t>BELKISSOU NOURA</t>
  </si>
  <si>
    <t>BINTOU NOUMECHI</t>
  </si>
  <si>
    <t>P019317779817K</t>
  </si>
  <si>
    <t>LANGMI</t>
  </si>
  <si>
    <t>P014317431064Z</t>
  </si>
  <si>
    <t>P079717861827Z</t>
  </si>
  <si>
    <t>NGUETCHUENG WABO</t>
  </si>
  <si>
    <t>P117118015128M</t>
  </si>
  <si>
    <t>MAKOUNI KOMGUEM</t>
  </si>
  <si>
    <t>P057317780340X</t>
  </si>
  <si>
    <t>TOBADJIO ÉPOUSE NJITI</t>
  </si>
  <si>
    <t>MARIE MIRABELLE</t>
  </si>
  <si>
    <t>P105916725358E</t>
  </si>
  <si>
    <t>MBALLA OWONA</t>
  </si>
  <si>
    <t>P108017187280L</t>
  </si>
  <si>
    <t>YONJO INGAH EPOUSE AGWED JENE</t>
  </si>
  <si>
    <t>P030517199697X</t>
  </si>
  <si>
    <t>KUETE TADJONG</t>
  </si>
  <si>
    <t>P069717039631L</t>
  </si>
  <si>
    <t>FOKEN</t>
  </si>
  <si>
    <t>CYTHIA</t>
  </si>
  <si>
    <t>P058212757991K</t>
  </si>
  <si>
    <t>MUNYA DENIS MBAH</t>
  </si>
  <si>
    <t>P048212401777T</t>
  </si>
  <si>
    <t>FOTEZEN PEZENUI MARCELFOT</t>
  </si>
  <si>
    <t>FOTEZEN PEZENUI MARCEL</t>
  </si>
  <si>
    <t>P066417900787Y</t>
  </si>
  <si>
    <t>IBRAHIM PADJA</t>
  </si>
  <si>
    <t>P100117936046S</t>
  </si>
  <si>
    <t>DABIT RAPHAEL DABIT</t>
  </si>
  <si>
    <t>( D.R.D)</t>
  </si>
  <si>
    <t>M052116098685N</t>
  </si>
  <si>
    <t>CREART SERVICES AND PATNERS SARL</t>
  </si>
  <si>
    <t>C.S.P SARL</t>
  </si>
  <si>
    <t>PRESTATION DE SERVICES;INFOGRAPHIE;SERIGRAPHIE;IMPRIMERIE;COMMERCE GENERAL;ART;PEINTURE;COMMUNICATION EVENEMENTIELLE;ART THERAPIE;BATIMENTS ET TRAVAUX PUBLICS;GESTION DE PORTE-FEUILLE;REPRESENTATION C</t>
  </si>
  <si>
    <t>M082518006291K</t>
  </si>
  <si>
    <t>B-ESTATES SARL</t>
  </si>
  <si>
    <t>VENTE ACCESSOIRE .INFO,PORTABLES</t>
  </si>
  <si>
    <t>P047200172409R</t>
  </si>
  <si>
    <t>NGAYAP MICHELINE</t>
  </si>
  <si>
    <t>ETS NGAYAP MICHELINE</t>
  </si>
  <si>
    <t>P107512263862L</t>
  </si>
  <si>
    <t>M072117516728R</t>
  </si>
  <si>
    <t>SOCIETE CIVILE IMMOBILIERE ET AGRICOLE DU CAMEROUN</t>
  </si>
  <si>
    <t>" SCIAC "</t>
  </si>
  <si>
    <t>PROPRIETE, L'ADMINISTRATION ET EXPLOITATION PAR BAIL,LOCATION OU AUTREMENT DE TOUS IMMEUBLES BATIS OU NON BATIS</t>
  </si>
  <si>
    <t>P116900374515F</t>
  </si>
  <si>
    <t>MBOUWE Jean Alain</t>
  </si>
  <si>
    <t>Petit Bambou</t>
  </si>
  <si>
    <t>EMPLOYE DE SOCIETE</t>
  </si>
  <si>
    <t>P019412748603T</t>
  </si>
  <si>
    <t>YANNICK KOTTO LAURENT</t>
  </si>
  <si>
    <t>ETS SPECIAL</t>
  </si>
  <si>
    <t>P036800223681A</t>
  </si>
  <si>
    <t>VTE.VEHICULES D'OCCASION</t>
  </si>
  <si>
    <t>P036900123361Q</t>
  </si>
  <si>
    <t>TEGUIA KOUAM FRANCOIS</t>
  </si>
  <si>
    <t>"ETS TKF AUTOS BROCANTE"</t>
  </si>
  <si>
    <t>P097916652176B</t>
  </si>
  <si>
    <t>TATAW EBANGA SYLVIE</t>
  </si>
  <si>
    <t>P057016410687M</t>
  </si>
  <si>
    <t>CHITO LUC</t>
  </si>
  <si>
    <t>M101717232829G</t>
  </si>
  <si>
    <t>GBPS DIANG</t>
  </si>
  <si>
    <t>P017716125239E</t>
  </si>
  <si>
    <t>PODINGA GWANULLA</t>
  </si>
  <si>
    <t>P038012697784B</t>
  </si>
  <si>
    <t>FOKA ELVIS</t>
  </si>
  <si>
    <t>P015916824056U</t>
  </si>
  <si>
    <t>AHOUNA ABDOURAMANE</t>
  </si>
  <si>
    <t>P087717750591U</t>
  </si>
  <si>
    <t>ODETTE NADÈGE</t>
  </si>
  <si>
    <t>P128915697628U</t>
  </si>
  <si>
    <t>MOUSSA FITA</t>
  </si>
  <si>
    <t>P059018036288A</t>
  </si>
  <si>
    <t>FOUEMO CHRISTELLE</t>
  </si>
  <si>
    <t>P096918345788K</t>
  </si>
  <si>
    <t>NGETI NGETI</t>
  </si>
  <si>
    <t>SERVICE PROVIDER ( BOREHOLE DRILLING )</t>
  </si>
  <si>
    <t>P038318509319B</t>
  </si>
  <si>
    <t>NGONG COURAGE FIEN</t>
  </si>
  <si>
    <t>( MAGIC TOUCH )</t>
  </si>
  <si>
    <t>P020016713947S</t>
  </si>
  <si>
    <t>NGAOUNFOUO KEMTIO</t>
  </si>
  <si>
    <t>P018018538899C</t>
  </si>
  <si>
    <t>HAMED ATTAHER</t>
  </si>
  <si>
    <t>P088617492528H</t>
  </si>
  <si>
    <t>TAZAH TSANG</t>
  </si>
  <si>
    <t>P047617988197Q</t>
  </si>
  <si>
    <t>houmfa</t>
  </si>
  <si>
    <t>noel</t>
  </si>
  <si>
    <t>P066912439254G</t>
  </si>
  <si>
    <t>AKURO MBAH</t>
  </si>
  <si>
    <t>P118412503480K</t>
  </si>
  <si>
    <t>SOULEYMANOU ALADJI SALIOU</t>
  </si>
  <si>
    <t>P107217202988K</t>
  </si>
  <si>
    <t>JENNET AMBAH</t>
  </si>
  <si>
    <t>PETTY TRADING</t>
  </si>
  <si>
    <t>P059017445549U</t>
  </si>
  <si>
    <t>VICTORINE AJI</t>
  </si>
  <si>
    <t>P048118323426U</t>
  </si>
  <si>
    <t>P117716845899N</t>
  </si>
  <si>
    <t>LEINYUY SABER EPSE MUSI EMELIENNE</t>
  </si>
  <si>
    <t>M082117161243X</t>
  </si>
  <si>
    <t>MOTEL AVENIR</t>
  </si>
  <si>
    <t>P039516822108Y</t>
  </si>
  <si>
    <t>MOUSSA (ETS FID LOGISTIC)</t>
  </si>
  <si>
    <t>PRESTATION DE SERVICES, COMMERCE GENERAL, TRANSPORT</t>
  </si>
  <si>
    <t>P057716920752T</t>
  </si>
  <si>
    <t>GISCARD MERLIN (ETS.GHM)</t>
  </si>
  <si>
    <t>P016500095854N</t>
  </si>
  <si>
    <t>MAIWADA GARBA</t>
  </si>
  <si>
    <t>ABOUBAKAR (ETS MGA)</t>
  </si>
  <si>
    <t>P014712586391Y</t>
  </si>
  <si>
    <t>KOUMBA EPSEE FOTSO KAMDEM</t>
  </si>
  <si>
    <t>PRESTATIONS ET CONSEILS EN SERVICE INFORMATIQUE</t>
  </si>
  <si>
    <t>M062014683052C</t>
  </si>
  <si>
    <t>JUST IT</t>
  </si>
  <si>
    <t>P049616310242M</t>
  </si>
  <si>
    <t>SONWA MANFOUO</t>
  </si>
  <si>
    <t>FLORAN</t>
  </si>
  <si>
    <t>TRANSITAIRE-ACCONIER</t>
  </si>
  <si>
    <t>M017600001036Y</t>
  </si>
  <si>
    <t>MOVIS CAMEROUN SA</t>
  </si>
  <si>
    <t>P108516855210J</t>
  </si>
  <si>
    <t>P037716366791W</t>
  </si>
  <si>
    <t>NGUEDJOF</t>
  </si>
  <si>
    <t>YLIANE FLORE</t>
  </si>
  <si>
    <t>M068216349523S</t>
  </si>
  <si>
    <t>STE RADEM SARL</t>
  </si>
  <si>
    <t>P059214797248D</t>
  </si>
  <si>
    <t>P100118025678R</t>
  </si>
  <si>
    <t>OCEANE FLORE PARADISE</t>
  </si>
  <si>
    <t>P089217815122J</t>
  </si>
  <si>
    <t>Souleymanou</t>
  </si>
  <si>
    <t>M022315969065L</t>
  </si>
  <si>
    <t>FONDATION KADIDJA ISSA TCHIROMA</t>
  </si>
  <si>
    <t>FKIT</t>
  </si>
  <si>
    <t>P129916422097K</t>
  </si>
  <si>
    <t>SOKENG FOUOMENA CEDRIC.</t>
  </si>
  <si>
    <t>P037712496003Y</t>
  </si>
  <si>
    <t>NGANGUET EPSEE KENGNI</t>
  </si>
  <si>
    <t>REGINE CENDRINE</t>
  </si>
  <si>
    <t>M012118447424Y</t>
  </si>
  <si>
    <t>BUREAU D'ETUDES FONCIER AFRICA .BUSINESS &amp; MANAGEMENT SARL</t>
  </si>
  <si>
    <t>BEFABM SARL</t>
  </si>
  <si>
    <t>P059016724374A</t>
  </si>
  <si>
    <t>NAOUSSI DE FONKOU LIBERT</t>
  </si>
  <si>
    <t>(ETS NAOUSSI)</t>
  </si>
  <si>
    <t>P099016152124D</t>
  </si>
  <si>
    <t>OKORIE EPSE IKECHUKWU REGINA</t>
  </si>
  <si>
    <t>P122016473550N</t>
  </si>
  <si>
    <t>KENMOE REGINE</t>
  </si>
  <si>
    <t>P016100155270C</t>
  </si>
  <si>
    <t>SIGNE LUCAS</t>
  </si>
  <si>
    <t>ETS SIGNE</t>
  </si>
  <si>
    <t>P019616416086P</t>
  </si>
  <si>
    <t>RAMATU YEFON</t>
  </si>
  <si>
    <t>P038318518130L</t>
  </si>
  <si>
    <t>MADJOMO</t>
  </si>
  <si>
    <t>P046917984822D</t>
  </si>
  <si>
    <t>NGUIEKEM EPSE NZESSEU</t>
  </si>
  <si>
    <t>ROSE DESIREE</t>
  </si>
  <si>
    <t>P116500192395M</t>
  </si>
  <si>
    <t>TABUESIN</t>
  </si>
  <si>
    <t>P099417510762G</t>
  </si>
  <si>
    <t>ABA HOUREIRA</t>
  </si>
  <si>
    <t>P100216737602P</t>
  </si>
  <si>
    <t>HAMID MAHAMAT</t>
  </si>
  <si>
    <t>M042416700330X</t>
  </si>
  <si>
    <t>ZOFOA DIVINE SAHYUI</t>
  </si>
  <si>
    <t>ETS NEWTON ART</t>
  </si>
  <si>
    <t>P014712441552B</t>
  </si>
  <si>
    <t>SIMO ROSE</t>
  </si>
  <si>
    <t>P110118038036K</t>
  </si>
  <si>
    <t>TCHOUANGUEM FOTSO</t>
  </si>
  <si>
    <t>MEGAN OLSEN</t>
  </si>
  <si>
    <t>P028818069874F</t>
  </si>
  <si>
    <t>PUBLIC ACCOUNTANT</t>
  </si>
  <si>
    <t>P127917630117M</t>
  </si>
  <si>
    <t>KONGNYUY EMMANUEL NGANTU</t>
  </si>
  <si>
    <t>P057415617072Y</t>
  </si>
  <si>
    <t>NKAWO</t>
  </si>
  <si>
    <t>P115812585500C</t>
  </si>
  <si>
    <t>P058717983230B</t>
  </si>
  <si>
    <t>TANKEU KWAMO CARINE MIMOSETTE</t>
  </si>
  <si>
    <t>(ETS BUSINESS TRADE &amp; TRAVEL) B.T.T</t>
  </si>
  <si>
    <t>P070118072154K</t>
  </si>
  <si>
    <t>M102518200574X</t>
  </si>
  <si>
    <t>GLINK SECURITY &amp; CONSEILS GROUP SARL</t>
  </si>
  <si>
    <t>GLINK SECURITY SARL</t>
  </si>
  <si>
    <t>P038312679251X</t>
  </si>
  <si>
    <t>MBEGA ONDOUA</t>
  </si>
  <si>
    <t>P068418404912P</t>
  </si>
  <si>
    <t>FRANCIS WILLIAM</t>
  </si>
  <si>
    <t>P057518231255L</t>
  </si>
  <si>
    <t>AMZATH</t>
  </si>
  <si>
    <t>FATIMATA</t>
  </si>
  <si>
    <t>P108015132344R</t>
  </si>
  <si>
    <t>YELEWONG MISSOME</t>
  </si>
  <si>
    <t>ROSE AIMÉE</t>
  </si>
  <si>
    <t>P078718406177T</t>
  </si>
  <si>
    <t>NGUIMENANG NGUELEFACK</t>
  </si>
  <si>
    <t>P098917494675Z</t>
  </si>
  <si>
    <t>TCHOUPA KAMGA</t>
  </si>
  <si>
    <t>ROSTAN JEANDEL</t>
  </si>
  <si>
    <t>P049617531906U</t>
  </si>
  <si>
    <t>FOMINJING SAMAHO</t>
  </si>
  <si>
    <t>LANGENGEM</t>
  </si>
  <si>
    <t>P057517690329H</t>
  </si>
  <si>
    <t>NWEKE MICHAEL NDUBUISI</t>
  </si>
  <si>
    <t>(ETS NOMIC ECLAIRAGE)</t>
  </si>
  <si>
    <t>M062116246709E</t>
  </si>
  <si>
    <t>BONITECH SARL</t>
  </si>
  <si>
    <t>P015917200400Z</t>
  </si>
  <si>
    <t>AMOBI EZEUKWU</t>
  </si>
  <si>
    <t>M011418144013D</t>
  </si>
  <si>
    <t>CABINET DE SOINS TCHOUNO</t>
  </si>
  <si>
    <t>C.S.T</t>
  </si>
  <si>
    <t>P127816377598C</t>
  </si>
  <si>
    <t>BONAVENTURE KUM</t>
  </si>
  <si>
    <t>P015416379203U</t>
  </si>
  <si>
    <t>KUISSI</t>
  </si>
  <si>
    <t>M061512500509L</t>
  </si>
  <si>
    <t>SEREPRO SARL</t>
  </si>
  <si>
    <t>P106014414864N</t>
  </si>
  <si>
    <t>ESIKE</t>
  </si>
  <si>
    <t>P030417179906X</t>
  </si>
  <si>
    <t>ALO AFONJI NGWE-MAH</t>
  </si>
  <si>
    <t>PRECIOUS</t>
  </si>
  <si>
    <t>P077613913606T</t>
  </si>
  <si>
    <t>DONGZANGMO</t>
  </si>
  <si>
    <t>FILMOND</t>
  </si>
  <si>
    <t>P118916736531H</t>
  </si>
  <si>
    <t>NJIKAM PEMBOURA RAMATOU</t>
  </si>
  <si>
    <t>P118212757125W</t>
  </si>
  <si>
    <t>SOLTONG EPSEE EKWE GERTRUDE STEPHANIE</t>
  </si>
  <si>
    <t>ETS STEPH SERVICES</t>
  </si>
  <si>
    <t>P015315129063B</t>
  </si>
  <si>
    <t>PONE EPSE TCHUENTE</t>
  </si>
  <si>
    <t>P048212407885K</t>
  </si>
  <si>
    <t>AMBOMO MARIE JEANNETTE</t>
  </si>
  <si>
    <t>ETS AMBOMO</t>
  </si>
  <si>
    <t>P028200567994C</t>
  </si>
  <si>
    <t>NGAH EYEBE</t>
  </si>
  <si>
    <t>M010018020853K</t>
  </si>
  <si>
    <t>CONSULAT DE GUINÉE ÉQUATORIALE À EBOLOWA</t>
  </si>
  <si>
    <t>M022118513336R</t>
  </si>
  <si>
    <t>SEGEF INDUSTRY SARL</t>
  </si>
  <si>
    <t>(SIS)</t>
  </si>
  <si>
    <t>M032517614773R</t>
  </si>
  <si>
    <t>SOCIÉTÉ AFRICAINE DES TRAVAUX DE CONSTRUCTION SARL</t>
  </si>
  <si>
    <t>SATCON SARL</t>
  </si>
  <si>
    <t>PRESTATION DE SERVICES , COMMERCE GENERAL, GENIE CIVIL</t>
  </si>
  <si>
    <t>P056817044122M</t>
  </si>
  <si>
    <t>ANDRE FABRICE (F &amp; PARTNERS</t>
  </si>
  <si>
    <t>SHIPCHANDLER - PRESTATIONS DE SERVICES- COMMERCE GENERAL - IMPORT/EXPORT</t>
  </si>
  <si>
    <t>P058517161076F</t>
  </si>
  <si>
    <t>TENANBOU</t>
  </si>
  <si>
    <t>CHARLIE BOJANO</t>
  </si>
  <si>
    <t>M102217803485N</t>
  </si>
  <si>
    <t>FOOTPRINT SARL</t>
  </si>
  <si>
    <t>"FTP SARL"</t>
  </si>
  <si>
    <t>MINI SHOP</t>
  </si>
  <si>
    <t>P117618583240W</t>
  </si>
  <si>
    <t>VIVIAN LEM</t>
  </si>
  <si>
    <t>P070316381876X</t>
  </si>
  <si>
    <t>EBONGUE CHARLES JOHAN</t>
  </si>
  <si>
    <t>P016416393176D</t>
  </si>
  <si>
    <t>ALI MOUSTAPHA</t>
  </si>
  <si>
    <t>P016517849987Z</t>
  </si>
  <si>
    <t>AWAC epse NDENKEH</t>
  </si>
  <si>
    <t>P109017452083Z</t>
  </si>
  <si>
    <t>LOUBENGNIGNI</t>
  </si>
  <si>
    <t>P079417187705Z</t>
  </si>
  <si>
    <t>TEZEN FODJEU</t>
  </si>
  <si>
    <t>DOLVIS</t>
  </si>
  <si>
    <t>P057412439434U</t>
  </si>
  <si>
    <t>FOKOUA GILBERT</t>
  </si>
  <si>
    <t>P115215131532E</t>
  </si>
  <si>
    <t>.SAIDOU AOUDOU</t>
  </si>
  <si>
    <t>P039216974416B</t>
  </si>
  <si>
    <t>TAGOUHIM</t>
  </si>
  <si>
    <t>RODRIGUE JUNOIR</t>
  </si>
  <si>
    <t>M020400016904M</t>
  </si>
  <si>
    <t>STE.GENRALE DISTR.NEGOCE</t>
  </si>
  <si>
    <t>SOGEDINE SARL</t>
  </si>
  <si>
    <t>P038016341785Z</t>
  </si>
  <si>
    <t>ZANGUIM TEGOMO</t>
  </si>
  <si>
    <t>P019818463713N</t>
  </si>
  <si>
    <t>CHUKWUDI CHRISTIAN</t>
  </si>
  <si>
    <t>P105816649798Z</t>
  </si>
  <si>
    <t>NKADJI VINCENT.</t>
  </si>
  <si>
    <t>P048817216386L</t>
  </si>
  <si>
    <t>ENGOME SAME ÉPOUSE TIENTCHEU</t>
  </si>
  <si>
    <t>SOPHIE SUZANNE LARISSA</t>
  </si>
  <si>
    <t>P068712354197N</t>
  </si>
  <si>
    <t>NIBO JEAN BOSCO</t>
  </si>
  <si>
    <t>ETS TOUT POUR PNEU</t>
  </si>
  <si>
    <t>P058417705943N</t>
  </si>
  <si>
    <t>ATEMNKENG ROMANUS FUALEM</t>
  </si>
  <si>
    <t>TEXAS BILINGUAL NURSERY AND PRIMARY SCHOOL</t>
  </si>
  <si>
    <t>M022118460615E</t>
  </si>
  <si>
    <t>CAMEL SARL</t>
  </si>
  <si>
    <t>P116915413709M</t>
  </si>
  <si>
    <t>DOUZAKA</t>
  </si>
  <si>
    <t>MASSOUO PAUL</t>
  </si>
  <si>
    <t>P019417837624W</t>
  </si>
  <si>
    <t>P075300223552E</t>
  </si>
  <si>
    <t>NGAM A GBANG</t>
  </si>
  <si>
    <t>P027217822244S</t>
  </si>
  <si>
    <t>P039016966394B</t>
  </si>
  <si>
    <t>EYAFA'A EMMANUEL STEPHANE</t>
  </si>
  <si>
    <t>ETS RYAN GROUPE</t>
  </si>
  <si>
    <t>P127912492520B</t>
  </si>
  <si>
    <t>TADONTSOP RENE</t>
  </si>
  <si>
    <t>Huissier de justice/Huissier de justice</t>
  </si>
  <si>
    <t>P016317840162S</t>
  </si>
  <si>
    <t>Bopda</t>
  </si>
  <si>
    <t>P038213381867W</t>
  </si>
  <si>
    <t>WOGHA TCHATCHOUANG CARINE</t>
  </si>
  <si>
    <t>P077118244646Q</t>
  </si>
  <si>
    <t>GEZETTE</t>
  </si>
  <si>
    <t>P069217687183B</t>
  </si>
  <si>
    <t>AWAKEU KONSEU</t>
  </si>
  <si>
    <t>P047116673789B</t>
  </si>
  <si>
    <t>P119717194759J</t>
  </si>
  <si>
    <t>NGATI</t>
  </si>
  <si>
    <t>ANTOINE FREDY</t>
  </si>
  <si>
    <t>P087417696361F</t>
  </si>
  <si>
    <t>AYUK MOURINE</t>
  </si>
  <si>
    <t>P087318099169W</t>
  </si>
  <si>
    <t>KONGAPE</t>
  </si>
  <si>
    <t>P098518156732N</t>
  </si>
  <si>
    <t>BUHNYUY NGONG</t>
  </si>
  <si>
    <t>P128218073789E</t>
  </si>
  <si>
    <t>NDZANA JEAN ROMEO.</t>
  </si>
  <si>
    <t>P078517830163B</t>
  </si>
  <si>
    <t>DIVINE GHARFON</t>
  </si>
  <si>
    <t>P106300398209R</t>
  </si>
  <si>
    <t>P028916956110Q</t>
  </si>
  <si>
    <t>P017018490765C</t>
  </si>
  <si>
    <t>P063214425740D</t>
  </si>
  <si>
    <t>RAPHAEL TANGHA</t>
  </si>
  <si>
    <t>P045517408009H</t>
  </si>
  <si>
    <t>NDJOBDI</t>
  </si>
  <si>
    <t>P117600425924B</t>
  </si>
  <si>
    <t>NDIFORMOMBE</t>
  </si>
  <si>
    <t>PETER MBUCTOH</t>
  </si>
  <si>
    <t>P118917790653J</t>
  </si>
  <si>
    <t>TCHINDA MOUAFO</t>
  </si>
  <si>
    <t>P037016237509E</t>
  </si>
  <si>
    <t>FEDJEU</t>
  </si>
  <si>
    <t>RENÉ</t>
  </si>
  <si>
    <t>P079917732192A</t>
  </si>
  <si>
    <t>Mewedjou</t>
  </si>
  <si>
    <t>peky nicodem</t>
  </si>
  <si>
    <t>vendeur des chaussures</t>
  </si>
  <si>
    <t>P069018549638P</t>
  </si>
  <si>
    <t>NJAGNYA NJADJA AURIOL BORIS</t>
  </si>
  <si>
    <t>M052217375271P</t>
  </si>
  <si>
    <t>FIRST TRADE &amp; EXCHANGE LIMITED</t>
  </si>
  <si>
    <t>FITEL</t>
  </si>
  <si>
    <t>TRANSFERT D'ARGENT,PRESTATION DE SERVICES,COMMERCE GENERAL</t>
  </si>
  <si>
    <t>P060017761986U</t>
  </si>
  <si>
    <t>ZIPOH</t>
  </si>
  <si>
    <t>EMELDINE</t>
  </si>
  <si>
    <t>P069916978486C</t>
  </si>
  <si>
    <t>TOUKEM KAMOLACK</t>
  </si>
  <si>
    <t>M012318002106P</t>
  </si>
  <si>
    <t>2AM</t>
  </si>
  <si>
    <t>P036500371359D</t>
  </si>
  <si>
    <t>EKAMBI RUTH LYDIE</t>
  </si>
  <si>
    <t>ETS EKAMBI RUTH LYDIE</t>
  </si>
  <si>
    <t>P062416838567L</t>
  </si>
  <si>
    <t>MÉLO MBOUEYONG</t>
  </si>
  <si>
    <t>P013517526190E</t>
  </si>
  <si>
    <t>NGUEYIP</t>
  </si>
  <si>
    <t>TECNICIAN</t>
  </si>
  <si>
    <t>P118317644639U</t>
  </si>
  <si>
    <t>AKONGNUI FIDELIS M</t>
  </si>
  <si>
    <t>P078717664855U</t>
  </si>
  <si>
    <t>AZUH NDEH</t>
  </si>
  <si>
    <t>P089617698323K</t>
  </si>
  <si>
    <t>TCHIYADJE</t>
  </si>
  <si>
    <t>M111000034385W</t>
  </si>
  <si>
    <t>SCI SAINT BERNARD</t>
  </si>
  <si>
    <t>VENTE BOISSONS NON ALCOOLISEES</t>
  </si>
  <si>
    <t>P068816422906U</t>
  </si>
  <si>
    <t>NDJILADOU SILAR</t>
  </si>
  <si>
    <t>MOHO</t>
  </si>
  <si>
    <t>P077216849940A</t>
  </si>
  <si>
    <t>MAKA TAH EPSE SONE</t>
  </si>
  <si>
    <t>P099618066826B</t>
  </si>
  <si>
    <t>CHIEPI TCHAKO LANDRY ROSTANT</t>
  </si>
  <si>
    <t>(ETS ROSTANT ET FILS)</t>
  </si>
  <si>
    <t>P118618156238L</t>
  </si>
  <si>
    <t>IBRAHIMA BOBO</t>
  </si>
  <si>
    <t>P098512483705B</t>
  </si>
  <si>
    <t>TEGOMO HARROLD</t>
  </si>
  <si>
    <t>M052416793862Z</t>
  </si>
  <si>
    <t>QUEENS AND KINGS GLAM BEAUTY PLACE</t>
  </si>
  <si>
    <t>P079816624170E</t>
  </si>
  <si>
    <t>MALONG TABIA</t>
  </si>
  <si>
    <t>RAISSA.</t>
  </si>
  <si>
    <t>P029816414267Z</t>
  </si>
  <si>
    <t>ELKAIZEH</t>
  </si>
  <si>
    <t>P068516209907M</t>
  </si>
  <si>
    <t>MAHAKAM</t>
  </si>
  <si>
    <t>M032217200704D</t>
  </si>
  <si>
    <t>YOBA TECHNOLOGY AND SERVICES SARL</t>
  </si>
  <si>
    <t>YOBA TECHS</t>
  </si>
  <si>
    <t>P098712465520T</t>
  </si>
  <si>
    <t>PETIH</t>
  </si>
  <si>
    <t>IBRAHIM MINHANYUTNOH</t>
  </si>
  <si>
    <t>M082117127403F</t>
  </si>
  <si>
    <t>LE FERMIER BANTU SARL</t>
  </si>
  <si>
    <t>P058817016658A</t>
  </si>
  <si>
    <t>P077616143950D</t>
  </si>
  <si>
    <t>ZEUFACK COLETTE CHANTAL</t>
  </si>
  <si>
    <t>P127018165510G</t>
  </si>
  <si>
    <t>GOUNMADJE</t>
  </si>
  <si>
    <t>P068414440069K</t>
  </si>
  <si>
    <t>LANDRY DIDIER</t>
  </si>
  <si>
    <t>P038812567189E</t>
  </si>
  <si>
    <t>NOUBOUE INNOCENTNOU</t>
  </si>
  <si>
    <t>NOUBOUE INNOCENT</t>
  </si>
  <si>
    <t>P128217093982Z</t>
  </si>
  <si>
    <t>DJGANDE</t>
  </si>
  <si>
    <t>P128617763551X</t>
  </si>
  <si>
    <t>MIRABEL MUNUH</t>
  </si>
  <si>
    <t>P027012693953T</t>
  </si>
  <si>
    <t>MOUZONG KATCHABA</t>
  </si>
  <si>
    <t>EVAPAULE EULALIE</t>
  </si>
  <si>
    <t>P055318121850C</t>
  </si>
  <si>
    <t>tafo tchinda.</t>
  </si>
  <si>
    <t>martin robert</t>
  </si>
  <si>
    <t>P118816827324Y</t>
  </si>
  <si>
    <t>DIFFOMEGAM</t>
  </si>
  <si>
    <t>GERVAIS CARLOS</t>
  </si>
  <si>
    <t>P017616778466Y</t>
  </si>
  <si>
    <t>M042116158640L</t>
  </si>
  <si>
    <t>EBONY SHIELD GROUP COMPANY LIMITED</t>
  </si>
  <si>
    <t>AGRICULTURE,FORESTRY,INDUSTRIAL MILLING,REAL ESTATE,IMPORTATION,INFORMATION TECHNOLOGY</t>
  </si>
  <si>
    <t>P039916498168L</t>
  </si>
  <si>
    <t>KENFO MEKONTSO</t>
  </si>
  <si>
    <t>IRENE VANESSA</t>
  </si>
  <si>
    <t>P047818292969F</t>
  </si>
  <si>
    <t>DOH BANI</t>
  </si>
  <si>
    <t>MACDONA TAFRY</t>
  </si>
  <si>
    <t>P089017444803C</t>
  </si>
  <si>
    <t>AKOMEZO O</t>
  </si>
  <si>
    <t>MARDOCHEE</t>
  </si>
  <si>
    <t>P057918328892W</t>
  </si>
  <si>
    <t>NTSAYEM</t>
  </si>
  <si>
    <t>TRANSIT DOUANE PRESTATION DE SERVICES</t>
  </si>
  <si>
    <t>M092015081065J</t>
  </si>
  <si>
    <t>INTERNATIONAL TRAFFIC AND LOGISTICS CAMEROON</t>
  </si>
  <si>
    <t>ITRAL CAMEROON SARL</t>
  </si>
  <si>
    <t>P118218060085E</t>
  </si>
  <si>
    <t>P109416413593J</t>
  </si>
  <si>
    <t>BAKARE JAMIU</t>
  </si>
  <si>
    <t>M122217878441L</t>
  </si>
  <si>
    <t>NANGWA AND FAMILY SARL</t>
  </si>
  <si>
    <t>N.A.F SARL</t>
  </si>
  <si>
    <t>P068917857951L</t>
  </si>
  <si>
    <t>NKAWA WANGUEN</t>
  </si>
  <si>
    <t>P017112502520X</t>
  </si>
  <si>
    <t>ISSA BOUBADJAM</t>
  </si>
  <si>
    <t>P016812554178H</t>
  </si>
  <si>
    <t>P026718185687P</t>
  </si>
  <si>
    <t>ONYEBUCHI OKORO MODESTUS.</t>
  </si>
  <si>
    <t>P088916058155Q</t>
  </si>
  <si>
    <t>MOLONGA</t>
  </si>
  <si>
    <t>FRANKLINE MBONDELI</t>
  </si>
  <si>
    <t>P018918536613P</t>
  </si>
  <si>
    <t>SINNJE YOLLANDE.</t>
  </si>
  <si>
    <t>M082015061619E</t>
  </si>
  <si>
    <t>SOCIETE NGOUABE ET COMPAGNIE</t>
  </si>
  <si>
    <t>STE NGOUABE</t>
  </si>
  <si>
    <t>P046900525127A</t>
  </si>
  <si>
    <t>NGO NDOMB EPSE MOUTONGO PAULINE CHANTAL</t>
  </si>
  <si>
    <t>M091300047247K</t>
  </si>
  <si>
    <t>NKOLLO COMPANY CONSULTING SARL</t>
  </si>
  <si>
    <t>N &amp; CO CIE SARL</t>
  </si>
  <si>
    <t>P019916952056B</t>
  </si>
  <si>
    <t>ATOL</t>
  </si>
  <si>
    <t>P107816018466J</t>
  </si>
  <si>
    <t>P106717659230N</t>
  </si>
  <si>
    <t>KEMGNE</t>
  </si>
  <si>
    <t>P019317956441T</t>
  </si>
  <si>
    <t>MANDOH LILIAN</t>
  </si>
  <si>
    <t>P057112501298Z</t>
  </si>
  <si>
    <t>EWOUDOU EPSEE EKA MARIE FLORE</t>
  </si>
  <si>
    <t>ETS ESSY ET FILS</t>
  </si>
  <si>
    <t>P109516729965J</t>
  </si>
  <si>
    <t>ETS DNK</t>
  </si>
  <si>
    <t>NKAMKO NGUELEPE ROSE</t>
  </si>
  <si>
    <t>P015918503899B</t>
  </si>
  <si>
    <t>MAKUIATE EPSE FOTSO</t>
  </si>
  <si>
    <t>P088400563435M</t>
  </si>
  <si>
    <t>NGOUMBE ABOUBAKAR</t>
  </si>
  <si>
    <t>ETS NAF</t>
  </si>
  <si>
    <t>P037000121779P</t>
  </si>
  <si>
    <t>DJOUMESSI PIERRE</t>
  </si>
  <si>
    <t>P058217863681Z</t>
  </si>
  <si>
    <t>FOUAFACK</t>
  </si>
  <si>
    <t>P125800156105N</t>
  </si>
  <si>
    <t>DIKABO</t>
  </si>
  <si>
    <t>M031817244679N</t>
  </si>
  <si>
    <t>EP CITE SIC GROUPE 1</t>
  </si>
  <si>
    <t>P109016320326Y</t>
  </si>
  <si>
    <t>NGA NDONGO</t>
  </si>
  <si>
    <t>JOSEPHINE FLEUR</t>
  </si>
  <si>
    <t>P077416071226D</t>
  </si>
  <si>
    <t>TANKEU TIWA</t>
  </si>
  <si>
    <t>M042318187407F</t>
  </si>
  <si>
    <t>SIM - TRANSPORT SARL</t>
  </si>
  <si>
    <t>SIM-TRANSPORT SARL</t>
  </si>
  <si>
    <t>P098312144495J</t>
  </si>
  <si>
    <t>ANDJE AMANDINE CARINE</t>
  </si>
  <si>
    <t>ETS AMANDINE INDIAN HAIR</t>
  </si>
  <si>
    <t>P122015320700L</t>
  </si>
  <si>
    <t>TCHIVED TEWETEO</t>
  </si>
  <si>
    <t>P079818604665T</t>
  </si>
  <si>
    <t>ARLETTE CHANCELINE</t>
  </si>
  <si>
    <t>P058316854489G</t>
  </si>
  <si>
    <t>MEGNE KAPTUE EPSE NEGHA</t>
  </si>
  <si>
    <t>P116518107390G</t>
  </si>
  <si>
    <t>CONSTANCE MBUBAM</t>
  </si>
  <si>
    <t>TUFON</t>
  </si>
  <si>
    <t>P069916399125Q</t>
  </si>
  <si>
    <t>TJABAG NYEMECK</t>
  </si>
  <si>
    <t>P059016974501G</t>
  </si>
  <si>
    <t>CHOMBONG TENE</t>
  </si>
  <si>
    <t>JULIUS TRESOR</t>
  </si>
  <si>
    <t>P055912751081Z</t>
  </si>
  <si>
    <t>KONA ANDRE</t>
  </si>
  <si>
    <t>ETS ANDREAS ELECTRON</t>
  </si>
  <si>
    <t>P078516069588A</t>
  </si>
  <si>
    <t>GUEPDJOUO NJAMPOU</t>
  </si>
  <si>
    <t>CLAUDE FLORENT</t>
  </si>
  <si>
    <t>P039917772185D</t>
  </si>
  <si>
    <t>KIMA</t>
  </si>
  <si>
    <t>MARY NDUA</t>
  </si>
  <si>
    <t>P068412148286F</t>
  </si>
  <si>
    <t>EBOLEKEM</t>
  </si>
  <si>
    <t>MATERNE</t>
  </si>
  <si>
    <t>P119818084304E</t>
  </si>
  <si>
    <t>SEGINE TAGOUA</t>
  </si>
  <si>
    <t>P040217197085W</t>
  </si>
  <si>
    <t>P029417499103H</t>
  </si>
  <si>
    <t>MECHEGUEM WAMBO</t>
  </si>
  <si>
    <t>P099012734358T</t>
  </si>
  <si>
    <t>P038914759685S</t>
  </si>
  <si>
    <t>NKUIMI DJEUMI</t>
  </si>
  <si>
    <t>P016716260692H</t>
  </si>
  <si>
    <t>NYMBE EPSE NOBOU JEANNETTE</t>
  </si>
  <si>
    <t>P107415074929H</t>
  </si>
  <si>
    <t>JOHN CHIBUZOR</t>
  </si>
  <si>
    <t>P049212749502B</t>
  </si>
  <si>
    <t>NAMALONGO BOSEME NMOLI</t>
  </si>
  <si>
    <t>BINDAKA</t>
  </si>
  <si>
    <t>M121718188948F</t>
  </si>
  <si>
    <t>ASSOCIATION MOUGO  POA  DJO (DESCENDANTS BANDJOUN) DU WOURI-NEWTOWN AEROPORT</t>
  </si>
  <si>
    <t>ASSOCIATION MOUGO  POA  DJO (DESCENDANTS BANDJOUN)</t>
  </si>
  <si>
    <t>P097517083455F</t>
  </si>
  <si>
    <t>EWANE OLAONI</t>
  </si>
  <si>
    <t>P087212408824L</t>
  </si>
  <si>
    <t>FOGANG RENE BERNARD</t>
  </si>
  <si>
    <t>VENDEUR DE TISSU</t>
  </si>
  <si>
    <t>P087317042045T</t>
  </si>
  <si>
    <t>HAMADOU DAIROU</t>
  </si>
  <si>
    <t>P099516584942E</t>
  </si>
  <si>
    <t>FANVEN</t>
  </si>
  <si>
    <t>YVONNE NDZESINYUY</t>
  </si>
  <si>
    <t>P077012172644M</t>
  </si>
  <si>
    <t>MAGUANA MARIAMA</t>
  </si>
  <si>
    <t>P048111716691T</t>
  </si>
  <si>
    <t>NGBWA NTEME</t>
  </si>
  <si>
    <t>P090217958748W</t>
  </si>
  <si>
    <t>FOUSSA KAMDEM RAOUL</t>
  </si>
  <si>
    <t>M062316035348S</t>
  </si>
  <si>
    <t>JACKLYN SARL</t>
  </si>
  <si>
    <t>P098916579101X</t>
  </si>
  <si>
    <t>NYIANKENG NANGA</t>
  </si>
  <si>
    <t>ROSE SANDRA.</t>
  </si>
  <si>
    <t>INGÉNIEUR MECA NAval</t>
  </si>
  <si>
    <t>P087216025417Z</t>
  </si>
  <si>
    <t>P047818534486W</t>
  </si>
  <si>
    <t>P077917682580M</t>
  </si>
  <si>
    <t>KEMAYO TOUGUEMBO</t>
  </si>
  <si>
    <t>P127115667917C</t>
  </si>
  <si>
    <t>AWOUNDI</t>
  </si>
  <si>
    <t>P090218314114F</t>
  </si>
  <si>
    <t>AKAZING</t>
  </si>
  <si>
    <t>GOLDER AKWE</t>
  </si>
  <si>
    <t>TOMATOE SELLER</t>
  </si>
  <si>
    <t>P085917525462M</t>
  </si>
  <si>
    <t>EGOULA JEAN</t>
  </si>
  <si>
    <t>P077816107704R</t>
  </si>
  <si>
    <t>YONTA CHINDA</t>
  </si>
  <si>
    <t>ANNIE FLORETTE</t>
  </si>
  <si>
    <t>P018717768528P</t>
  </si>
  <si>
    <t>SECODARY SCHOOL</t>
  </si>
  <si>
    <t>M067516072733H</t>
  </si>
  <si>
    <t>PRESBYTERIAN SCHOOL OF SCIENCE AND TECHNOLOGY</t>
  </si>
  <si>
    <t>P078216863794U</t>
  </si>
  <si>
    <t>RAMIS JOH ECHU</t>
  </si>
  <si>
    <t>ETS RAMIS &amp; SONS</t>
  </si>
  <si>
    <t>P027917381056F</t>
  </si>
  <si>
    <t>ELVIS KWA</t>
  </si>
  <si>
    <t>P029516876219X</t>
  </si>
  <si>
    <t>P099217760524S</t>
  </si>
  <si>
    <t>ACHILLE DORIEA</t>
  </si>
  <si>
    <t>P097918260268G</t>
  </si>
  <si>
    <t>NADEGE MIRABELLE</t>
  </si>
  <si>
    <t>P046316150069B</t>
  </si>
  <si>
    <t>BIBEME MENDOUGA EPSE WAFO TAPCHOM</t>
  </si>
  <si>
    <t>P078716135660R</t>
  </si>
  <si>
    <t>TRANSPORT ET PRESTATIONS DE SERVICES</t>
  </si>
  <si>
    <t>P118716268782K</t>
  </si>
  <si>
    <t>M032517621185Z</t>
  </si>
  <si>
    <t>SOCIETE NASMAH SARL</t>
  </si>
  <si>
    <t>''NASH SARL''</t>
  </si>
  <si>
    <t>P108217938862F</t>
  </si>
  <si>
    <t>ASONG GLORY AGBOR</t>
  </si>
  <si>
    <t>P018317683094J</t>
  </si>
  <si>
    <t>ALLAHIDI HAMZA</t>
  </si>
  <si>
    <t>SABEL FABRICE</t>
  </si>
  <si>
    <t>COMMERCE GENERAL - PRESTATIONS DE SERVICE</t>
  </si>
  <si>
    <t>P015315396845R</t>
  </si>
  <si>
    <t>P037117229311S</t>
  </si>
  <si>
    <t>MADJOUSSI</t>
  </si>
  <si>
    <t>M061712631313P</t>
  </si>
  <si>
    <t>STELINA SUARL</t>
  </si>
  <si>
    <t>SOSTEL SUARL</t>
  </si>
  <si>
    <t>P107917231932J</t>
  </si>
  <si>
    <t>P122017899349D</t>
  </si>
  <si>
    <t>GODWIN EKON</t>
  </si>
  <si>
    <t>EFFIONG</t>
  </si>
  <si>
    <t>P018715774964Q</t>
  </si>
  <si>
    <t>ISA HASAN</t>
  </si>
  <si>
    <t>P060116658183N</t>
  </si>
  <si>
    <t>NKWAIN EVARISTUS</t>
  </si>
  <si>
    <t>NGWAIN</t>
  </si>
  <si>
    <t>M021000030756B</t>
  </si>
  <si>
    <t>AXXENTIS SARL</t>
  </si>
  <si>
    <t>P010016824414F</t>
  </si>
  <si>
    <t>ABDULRAZZAK BALY</t>
  </si>
  <si>
    <t>P129416484258X</t>
  </si>
  <si>
    <t>EKOUA EDJIMBI</t>
  </si>
  <si>
    <t>JULIE AGNES</t>
  </si>
  <si>
    <t>P030017638646A</t>
  </si>
  <si>
    <t>NGAFFI PASSI</t>
  </si>
  <si>
    <t>TRAITEMENT DES DECHETS- NEGOCE</t>
  </si>
  <si>
    <t>M092316060568Y</t>
  </si>
  <si>
    <t>CONORSUD SUARL</t>
  </si>
  <si>
    <t>P015812725967H</t>
  </si>
  <si>
    <t>P018417959736A</t>
  </si>
  <si>
    <t>NZAKOU NGANOU</t>
  </si>
  <si>
    <t>TRANASFORMATION NUMERIQ PATRIMOINE</t>
  </si>
  <si>
    <t>M081914038563Z</t>
  </si>
  <si>
    <t>DIGITOPO SARL</t>
  </si>
  <si>
    <t>P048516830105R</t>
  </si>
  <si>
    <t>P122016002323L</t>
  </si>
  <si>
    <t>SIATCHOUA EMALEU SIDOINE GREGOIRE</t>
  </si>
  <si>
    <t>P067700158148T</t>
  </si>
  <si>
    <t>KONGTELEDJOU VICTOR</t>
  </si>
  <si>
    <t>P106118453437X</t>
  </si>
  <si>
    <t>NJI JOHN ACHU</t>
  </si>
  <si>
    <t>P108718595389Q</t>
  </si>
  <si>
    <t>NYAMI TENA</t>
  </si>
  <si>
    <t>ARIANE BLANCHE</t>
  </si>
  <si>
    <t>P048216245883M</t>
  </si>
  <si>
    <t>NGO NWAHA</t>
  </si>
  <si>
    <t>BISSIM</t>
  </si>
  <si>
    <t>P127318100177G</t>
  </si>
  <si>
    <t>ABDOULAYE OUMAR</t>
  </si>
  <si>
    <t>M050512670071G</t>
  </si>
  <si>
    <t>GIC AGRICULTEURS MATURE DU LITTORAL</t>
  </si>
  <si>
    <t>GIC AGRI-MATURE</t>
  </si>
  <si>
    <t>P060217620536F</t>
  </si>
  <si>
    <t>JALILA GLORITA</t>
  </si>
  <si>
    <t>P088217649692S</t>
  </si>
  <si>
    <t>BAGALA EPOUSE AMBADIANG</t>
  </si>
  <si>
    <t>AMENDINE MICHELLE</t>
  </si>
  <si>
    <t>P120218313532B</t>
  </si>
  <si>
    <t>Mbie Derick ngong</t>
  </si>
  <si>
    <t>P019312505418A</t>
  </si>
  <si>
    <t>P048817056177N</t>
  </si>
  <si>
    <t>TAKANG EMMANUEL ETA</t>
  </si>
  <si>
    <t>P128615291474Q</t>
  </si>
  <si>
    <t>PANTA</t>
  </si>
  <si>
    <t>P107916805766B</t>
  </si>
  <si>
    <t>TAMEZOP TIDOH</t>
  </si>
  <si>
    <t>P068517897475X</t>
  </si>
  <si>
    <t>NTSAKENG TAGUIABI</t>
  </si>
  <si>
    <t>CHANBERLIN</t>
  </si>
  <si>
    <t>P056600001602Q</t>
  </si>
  <si>
    <t>FONBANG</t>
  </si>
  <si>
    <t>P107912208475H</t>
  </si>
  <si>
    <t>NKONGO AMOGA</t>
  </si>
  <si>
    <t>P068818080511L</t>
  </si>
  <si>
    <t>MOUKOURI BILLE</t>
  </si>
  <si>
    <t>RESTAURATION ET SERVICE TRAITEUR</t>
  </si>
  <si>
    <t>P087912444493R</t>
  </si>
  <si>
    <t>NGOS</t>
  </si>
  <si>
    <t>P098417446038F</t>
  </si>
  <si>
    <t>KWEMOU TCHUIENKAM EPSE GAYI</t>
  </si>
  <si>
    <t>P087317875529D</t>
  </si>
  <si>
    <t>PETRERENZEH NZOUOTTO</t>
  </si>
  <si>
    <t>Jacques</t>
  </si>
  <si>
    <t>P015300316741Y</t>
  </si>
  <si>
    <t>GUIKUEY ANNA</t>
  </si>
  <si>
    <t>P100616427729E</t>
  </si>
  <si>
    <t>NKOUM NJAWE</t>
  </si>
  <si>
    <t>KORETA JEANNE</t>
  </si>
  <si>
    <t>P049016829368H</t>
  </si>
  <si>
    <t>SIME DACHEUA GUILLAUME RICHI</t>
  </si>
  <si>
    <t>(SIMEPICES)</t>
  </si>
  <si>
    <t>P119217625454W</t>
  </si>
  <si>
    <t>MAGNI TANKOU</t>
  </si>
  <si>
    <t>P127816418833D</t>
  </si>
  <si>
    <t>P087717976446L</t>
  </si>
  <si>
    <t>NYAMSI AKANA JULES MOZART</t>
  </si>
  <si>
    <t>ETS NAATEMA</t>
  </si>
  <si>
    <t>P058417159843D</t>
  </si>
  <si>
    <t>NDEH NICODEMUS</t>
  </si>
  <si>
    <t>P013812422135R</t>
  </si>
  <si>
    <t>BABA SARKI</t>
  </si>
  <si>
    <t>P040316648105M</t>
  </si>
  <si>
    <t>AMELONOU CHEBOU</t>
  </si>
  <si>
    <t>ROLINGS DELANAU</t>
  </si>
  <si>
    <t>P129417139481S</t>
  </si>
  <si>
    <t>CHEKWUBE-CHUKWU KEVIN AKPU</t>
  </si>
  <si>
    <t>P038817710423R</t>
  </si>
  <si>
    <t>NGA MBALLA</t>
  </si>
  <si>
    <t>SABINE ROSINE</t>
  </si>
  <si>
    <t>P016918536023Y</t>
  </si>
  <si>
    <t>MOBIL MONEY, ORANGE MONEY</t>
  </si>
  <si>
    <t>P058716735673K</t>
  </si>
  <si>
    <t>NTANG PONSUANG</t>
  </si>
  <si>
    <t>MAXIME DIANE</t>
  </si>
  <si>
    <t>P019018102312L</t>
  </si>
  <si>
    <t>MEGA NAOUSSI</t>
  </si>
  <si>
    <t>PRISCAL ROLINE</t>
  </si>
  <si>
    <t>P057812528822Z</t>
  </si>
  <si>
    <t>P079317778615N</t>
  </si>
  <si>
    <t>MBOU TSAPI</t>
  </si>
  <si>
    <t>GERADINE NICAISE</t>
  </si>
  <si>
    <t>P118911203364H</t>
  </si>
  <si>
    <t>GABIN MARTIAL</t>
  </si>
  <si>
    <t>P017612329639C</t>
  </si>
  <si>
    <t>DJON YANG HAONAL</t>
  </si>
  <si>
    <t>DJON</t>
  </si>
  <si>
    <t>P011915737270C</t>
  </si>
  <si>
    <t>MUNANG</t>
  </si>
  <si>
    <t>KILLIAN NGONG</t>
  </si>
  <si>
    <t>P075517728816A</t>
  </si>
  <si>
    <t>DIBOUSSI</t>
  </si>
  <si>
    <t>P049016344693N</t>
  </si>
  <si>
    <t>CEDRIC YGORD</t>
  </si>
  <si>
    <t>KOLO</t>
  </si>
  <si>
    <t>P089118509434P</t>
  </si>
  <si>
    <t>BCHAMGOUE</t>
  </si>
  <si>
    <t>REGINE CAROLLE</t>
  </si>
  <si>
    <t>P059818111806T</t>
  </si>
  <si>
    <t>P027417748443H</t>
  </si>
  <si>
    <t>P015618503743P</t>
  </si>
  <si>
    <t>P119016601313U</t>
  </si>
  <si>
    <t>NONSO OFORZO</t>
  </si>
  <si>
    <t>P038517953580N</t>
  </si>
  <si>
    <t>KAMENI SIMPLICE</t>
  </si>
  <si>
    <t>P088816462418W</t>
  </si>
  <si>
    <t>MOUKTAR SANDA</t>
  </si>
  <si>
    <t>P118317934272W</t>
  </si>
  <si>
    <t>KUKO EDNA MBOH</t>
  </si>
  <si>
    <t>P019116915131B</t>
  </si>
  <si>
    <t>P050016359722T</t>
  </si>
  <si>
    <t>WOZUNWO KENNE</t>
  </si>
  <si>
    <t>MAGES FRANCE</t>
  </si>
  <si>
    <t>P088218526069Q</t>
  </si>
  <si>
    <t>SOULEYMANOU MALICK</t>
  </si>
  <si>
    <t>(ETS RESTAURANT SENEGALAIS CHEZ TOURE ET SERVICES)</t>
  </si>
  <si>
    <t>RESTAURANT, PRESTATIONS DE SERVICES, COMMERCE GENERAL, IMPORT-EXPORT</t>
  </si>
  <si>
    <t>P129018550153F</t>
  </si>
  <si>
    <t>MATSINDJU SOH</t>
  </si>
  <si>
    <t>RAISSA CABRINE</t>
  </si>
  <si>
    <t>P129518032870U</t>
  </si>
  <si>
    <t>LAMBI</t>
  </si>
  <si>
    <t>LIVERSE MBIHONYUI</t>
  </si>
  <si>
    <t>M081712643279R</t>
  </si>
  <si>
    <t>TCHUISSE INTERNATIONAL COMPANY SARL</t>
  </si>
  <si>
    <t>P077412570396X</t>
  </si>
  <si>
    <t>M090617247642K</t>
  </si>
  <si>
    <t>CETIC / GTC NKOR NONI</t>
  </si>
  <si>
    <t>M012517518165E</t>
  </si>
  <si>
    <t>ASLMAT</t>
  </si>
  <si>
    <t>P010118021005A</t>
  </si>
  <si>
    <t>AZIL CHARIBERT</t>
  </si>
  <si>
    <t>M122017145244Q</t>
  </si>
  <si>
    <t>SOCIÉTÉ COOPÉRATIVE SIMPLIFIÉE DES PRODUCTEURS DE COTON DE KATAKO</t>
  </si>
  <si>
    <t>SCOOPS HAIRAN</t>
  </si>
  <si>
    <t>M042117066649F</t>
  </si>
  <si>
    <t>SOCIÉTÉ COOPÉRATIVE SIMPLIFIÉE DES PRODUCTEURS DE COTON DE HOLOM KOULOUMBA ''SCOOPS-LIKOLO''</t>
  </si>
  <si>
    <t>SCOOPS WULDA</t>
  </si>
  <si>
    <t>M102316152630B</t>
  </si>
  <si>
    <t>ECHAFAUDAGES DU CAMEROUN SARL</t>
  </si>
  <si>
    <t>M031717960027S</t>
  </si>
  <si>
    <t>ASSOCIATION DES SUPPORTERS DE L'OLYMPIQUE DE MARSEILLE AU CAMEROUN</t>
  </si>
  <si>
    <t>237 OM</t>
  </si>
  <si>
    <t>P129816663574D</t>
  </si>
  <si>
    <t>P117412197739Y</t>
  </si>
  <si>
    <t>YONTI VALENTINE ROSINE</t>
  </si>
  <si>
    <t>M072014870775S</t>
  </si>
  <si>
    <t>KRIBI MULTIPURPOSE TERMINAL</t>
  </si>
  <si>
    <t>KMT</t>
  </si>
  <si>
    <t>P018617750986R</t>
  </si>
  <si>
    <t>BREDAN FANSO</t>
  </si>
  <si>
    <t>FONKPU</t>
  </si>
  <si>
    <t>DEMAMDE DE TITRE DE SEJOUR</t>
  </si>
  <si>
    <t>P109417667822C</t>
  </si>
  <si>
    <t>LE THI TIEN</t>
  </si>
  <si>
    <t>P060018162963R</t>
  </si>
  <si>
    <t>NGUIAWA MBENSI</t>
  </si>
  <si>
    <t>MAILANDE DANIELLE</t>
  </si>
  <si>
    <t>P014015192549T</t>
  </si>
  <si>
    <t>MBOUFANG</t>
  </si>
  <si>
    <t>P105917720920H</t>
  </si>
  <si>
    <t>ENGOME EPOUSE KOUPELLE (ETS IDELKO)</t>
  </si>
  <si>
    <t>SUZANNE IDELETTE</t>
  </si>
  <si>
    <t>P079316334707W</t>
  </si>
  <si>
    <t>NJIE JOHN EWANGE</t>
  </si>
  <si>
    <t>P017614246436L</t>
  </si>
  <si>
    <t>MAGOUAKOU</t>
  </si>
  <si>
    <t>P078212130682T</t>
  </si>
  <si>
    <t>NYEBE OMBOUDOU</t>
  </si>
  <si>
    <t>THIERRY RODRIGUE</t>
  </si>
  <si>
    <t>P016118142048D</t>
  </si>
  <si>
    <t>SILATSA JEAN</t>
  </si>
  <si>
    <t>(ETS SILAS)</t>
  </si>
  <si>
    <t>P127317050574L</t>
  </si>
  <si>
    <t>DICKSON FOMBA</t>
  </si>
  <si>
    <t>P095200116724H</t>
  </si>
  <si>
    <t>BILLEH AUGUSTINE REINE</t>
  </si>
  <si>
    <t>BILLEH AUGUSTINE</t>
  </si>
  <si>
    <t>P059714422203Q</t>
  </si>
  <si>
    <t>SHERONE KINYUY</t>
  </si>
  <si>
    <t>P098612038416M</t>
  </si>
  <si>
    <t>BELLO IBRAHIM</t>
  </si>
  <si>
    <t>P018918493255B</t>
  </si>
  <si>
    <t>NGUETCHUISSI NOUBISSI LAURIANT COLLINS</t>
  </si>
  <si>
    <t>(ETS. THE DREAMS)</t>
  </si>
  <si>
    <t>P046516996289W</t>
  </si>
  <si>
    <t>P048718155943C</t>
  </si>
  <si>
    <t>CHOMEKO FACTHOU</t>
  </si>
  <si>
    <t>P109617978430F</t>
  </si>
  <si>
    <t>P067912632842P</t>
  </si>
  <si>
    <t>ISAAC WANYU</t>
  </si>
  <si>
    <t>KAKE</t>
  </si>
  <si>
    <t>P030318102452D</t>
  </si>
  <si>
    <t>ELECHI</t>
  </si>
  <si>
    <t>P048817499555U</t>
  </si>
  <si>
    <t>MBAREKA MANGA</t>
  </si>
  <si>
    <t>P015012300733Y</t>
  </si>
  <si>
    <t>BOULDA DJAKODJING</t>
  </si>
  <si>
    <t>ETS BOULDA</t>
  </si>
  <si>
    <t>M071017244295W</t>
  </si>
  <si>
    <t>CETIC FOSSING-WENTCHENG</t>
  </si>
  <si>
    <t>SERVICE PERSONNELS/ Activité indéfinie</t>
  </si>
  <si>
    <t>P047518064743X</t>
  </si>
  <si>
    <t>GOUMYO</t>
  </si>
  <si>
    <t>GODELIVE</t>
  </si>
  <si>
    <t>P048716289678N</t>
  </si>
  <si>
    <t>AKUMUO AUGUSTINA</t>
  </si>
  <si>
    <t>P037217065103D</t>
  </si>
  <si>
    <t>NANKEU EPSE TIOMOUO</t>
  </si>
  <si>
    <t>P088614658979H</t>
  </si>
  <si>
    <t>TACHEDJOU KUETCHE</t>
  </si>
  <si>
    <t>HABIB ARNOLD</t>
  </si>
  <si>
    <t>M110817412760N</t>
  </si>
  <si>
    <t>INSTITUT BILINGUE PRIVE LAIC NZIHI</t>
  </si>
  <si>
    <t>P037416920120U</t>
  </si>
  <si>
    <t>TATAH EDWIN AWIYKA</t>
  </si>
  <si>
    <t>P089717374895U</t>
  </si>
  <si>
    <t>GIRESS BARDO</t>
  </si>
  <si>
    <t>P096912247645R</t>
  </si>
  <si>
    <t>ABENG CECILE</t>
  </si>
  <si>
    <t>(ETS CC- CELIA)</t>
  </si>
  <si>
    <t>P039418267731F</t>
  </si>
  <si>
    <t>KENGNE TUECHE.</t>
  </si>
  <si>
    <t>FLORENCE.</t>
  </si>
  <si>
    <t>P068817499280E</t>
  </si>
  <si>
    <t>P029916920386R</t>
  </si>
  <si>
    <t>NARKE</t>
  </si>
  <si>
    <t>P018116776226Q</t>
  </si>
  <si>
    <t>P017617180071T</t>
  </si>
  <si>
    <t>Dla</t>
  </si>
  <si>
    <t>P018718052973P</t>
  </si>
  <si>
    <t>NZEUDOM FOTSING ERIC JULIO</t>
  </si>
  <si>
    <t>M012416405566B</t>
  </si>
  <si>
    <t>FCAM ELECT SARL</t>
  </si>
  <si>
    <t>F.E</t>
  </si>
  <si>
    <t>P029517779462G</t>
  </si>
  <si>
    <t>MISHIT CLARISSE NDIMIH</t>
  </si>
  <si>
    <t>(TSI ENTERPRISE)</t>
  </si>
  <si>
    <t>P058916621145C</t>
  </si>
  <si>
    <t>EMBOLO NGONO</t>
  </si>
  <si>
    <t>P107917520055Q</t>
  </si>
  <si>
    <t>KENGNE SIEGNI</t>
  </si>
  <si>
    <t>P097317836184A</t>
  </si>
  <si>
    <t>Nyami yonga epse Ngangom</t>
  </si>
  <si>
    <t>P028212678158G</t>
  </si>
  <si>
    <t>HEUKOU</t>
  </si>
  <si>
    <t>MARIUS KEVIN</t>
  </si>
  <si>
    <t>P128717951296F</t>
  </si>
  <si>
    <t>SULEMANU TSAFA</t>
  </si>
  <si>
    <t>P028315978493A</t>
  </si>
  <si>
    <t>LOKENYE SILVIA ITOE</t>
  </si>
  <si>
    <t>P096217621269B</t>
  </si>
  <si>
    <t>FRANCIS NGONGSANYU</t>
  </si>
  <si>
    <t>P099017804917A</t>
  </si>
  <si>
    <t>PASSAYOU NDAM</t>
  </si>
  <si>
    <t>P018616069184Y</t>
  </si>
  <si>
    <t>PETSA</t>
  </si>
  <si>
    <t>P099317067467T</t>
  </si>
  <si>
    <t>DANIEL JOSEPH</t>
  </si>
  <si>
    <t>P059215215481N</t>
  </si>
  <si>
    <t>DJIMELI MENINDIE</t>
  </si>
  <si>
    <t>P119316084463F</t>
  </si>
  <si>
    <t>NWOHA JOY ONYEKACHI</t>
  </si>
  <si>
    <t>P039618130720W</t>
  </si>
  <si>
    <t>OWONA MEMONG</t>
  </si>
  <si>
    <t>AGNES REBECCA STEPHANIE</t>
  </si>
  <si>
    <t>P096717835104A</t>
  </si>
  <si>
    <t>AFALEKENA</t>
  </si>
  <si>
    <t>P119817444883Y</t>
  </si>
  <si>
    <t>AWAH CHRISTIN AZAAH</t>
  </si>
  <si>
    <t>P115517545116J</t>
  </si>
  <si>
    <t>FONDZEKA</t>
  </si>
  <si>
    <t>COSMAS MANGE</t>
  </si>
  <si>
    <t>P092518051296Q</t>
  </si>
  <si>
    <t>KINGUE EBENDE EPOUSE DOO BELLEY CHANTAL JEANNE D'ARC</t>
  </si>
  <si>
    <t>(ETS D'ARC &amp; CO)</t>
  </si>
  <si>
    <t>P127917054010T</t>
  </si>
  <si>
    <t>PENN DIVINE</t>
  </si>
  <si>
    <t>P122017505285E</t>
  </si>
  <si>
    <t>P085918546397P</t>
  </si>
  <si>
    <t>KENFACK EPSE ZANFACK</t>
  </si>
  <si>
    <t>M012317470253H</t>
  </si>
  <si>
    <t>HUISSIER DE JUSTICE DU LITTORAL</t>
  </si>
  <si>
    <t>HJL</t>
  </si>
  <si>
    <t>P098315975410J</t>
  </si>
  <si>
    <t>MAURICE-FRANCIS</t>
  </si>
  <si>
    <t>P128416070265R</t>
  </si>
  <si>
    <t>ELIE ARMAND</t>
  </si>
  <si>
    <t>P128016879658S</t>
  </si>
  <si>
    <t>JELIZI MANSOUR</t>
  </si>
  <si>
    <t>M119500026700M</t>
  </si>
  <si>
    <t>ECOLE PRIMAIRE PRIVEE LAIQUE LA DESTINEE</t>
  </si>
  <si>
    <t>P100018040811G</t>
  </si>
  <si>
    <t>HAPSATON</t>
  </si>
  <si>
    <t>P058017815071S</t>
  </si>
  <si>
    <t>NGHOMOE EPSE TEKEM</t>
  </si>
  <si>
    <t>M111914333705A</t>
  </si>
  <si>
    <t>TOGET TECH SARL</t>
  </si>
  <si>
    <t>P068717687669R</t>
  </si>
  <si>
    <t>TSAFACK MATANGO</t>
  </si>
  <si>
    <t>ZEFELINE SYLVIE</t>
  </si>
  <si>
    <t>P020017330004C</t>
  </si>
  <si>
    <t>TATANGOH</t>
  </si>
  <si>
    <t>ABRAHAM NYIBANDA</t>
  </si>
  <si>
    <t>P049917485064E</t>
  </si>
  <si>
    <t>RUGAYATU</t>
  </si>
  <si>
    <t>P099112284532F</t>
  </si>
  <si>
    <t>CHENDJOU MAURICE</t>
  </si>
  <si>
    <t>OEUVRES ENSEIGNEMENT ET HOSPITALIER</t>
  </si>
  <si>
    <t>M069216804225U</t>
  </si>
  <si>
    <t>CONGRÉGATION DES FILLES DU SAINT ESPRIT (VICE PROVINCE DU CAMEROUN)</t>
  </si>
  <si>
    <t>CONGRÉGATION DES FILLES DU SAINT ESPRIT VICE PROVINCE DU CAMEROUN</t>
  </si>
  <si>
    <t>P108818587332B</t>
  </si>
  <si>
    <t>YANNICK GENIS</t>
  </si>
  <si>
    <t>P127418153709M</t>
  </si>
  <si>
    <t>NGOI</t>
  </si>
  <si>
    <t>P119816718198F</t>
  </si>
  <si>
    <t>P018916006653L</t>
  </si>
  <si>
    <t>NDJINE NGASSA</t>
  </si>
  <si>
    <t>P096812749081R</t>
  </si>
  <si>
    <t>YIMOU VINT DE PAUL</t>
  </si>
  <si>
    <t>(ETS YIMOU)</t>
  </si>
  <si>
    <t>M062217557326B</t>
  </si>
  <si>
    <t>ELECTRICITY DESIGN OF AFRICA SARL</t>
  </si>
  <si>
    <t>ELDES</t>
  </si>
  <si>
    <t>P116318046691X</t>
  </si>
  <si>
    <t>P109214403089M</t>
  </si>
  <si>
    <t>NKATTA</t>
  </si>
  <si>
    <t>GLADYS MARGUERITE</t>
  </si>
  <si>
    <t>P119916439939M</t>
  </si>
  <si>
    <t>AJAMMO ETAPE</t>
  </si>
  <si>
    <t>P077817549850T</t>
  </si>
  <si>
    <t>TAKOUGOUM</t>
  </si>
  <si>
    <t>P018217317538J</t>
  </si>
  <si>
    <t>MIAFFO TSAFO</t>
  </si>
  <si>
    <t>SYLVIE NADINE</t>
  </si>
  <si>
    <t>P027500411977E</t>
  </si>
  <si>
    <t>EBENYE DIKA AUGUSTINE SUZIE</t>
  </si>
  <si>
    <t>ETS LYNN FASHION PRET A PORTER</t>
  </si>
  <si>
    <t>P106718357157F</t>
  </si>
  <si>
    <t>VENTE PAGNES, RIDEAUX ET TISSUS DIVERS</t>
  </si>
  <si>
    <t>P128417027717H</t>
  </si>
  <si>
    <t>P128100438087F</t>
  </si>
  <si>
    <t>FOUEMO KANA SIMPLICE LEOPLOD</t>
  </si>
  <si>
    <t>FOUEMO KANA</t>
  </si>
  <si>
    <t>P087800065594F</t>
  </si>
  <si>
    <t>OGBUEHI</t>
  </si>
  <si>
    <t>P087818257545K</t>
  </si>
  <si>
    <t>Pugong</t>
  </si>
  <si>
    <t>Wilbert pekinchu</t>
  </si>
  <si>
    <t>P018016316489M</t>
  </si>
  <si>
    <t>AMINE MAHAMAT</t>
  </si>
  <si>
    <t>P068515104588Z</t>
  </si>
  <si>
    <t>GRACE LIMUNGA SAMA</t>
  </si>
  <si>
    <t>(GRACE LIMUNGA BUSINESS CONSULTING)</t>
  </si>
  <si>
    <t>GENERAL CONTRACTS &amp; SUPPLIERS, CONSULTANCY, GENERAL COMMERCE</t>
  </si>
  <si>
    <t>P029218044809R</t>
  </si>
  <si>
    <t>EDITH DIANE</t>
  </si>
  <si>
    <t>P057016982786N</t>
  </si>
  <si>
    <t>PIERRE IBARLE</t>
  </si>
  <si>
    <t>P120218366829Y</t>
  </si>
  <si>
    <t>P068016036245W</t>
  </si>
  <si>
    <t>GUERINA LAKEH</t>
  </si>
  <si>
    <t>P017618513359R</t>
  </si>
  <si>
    <t>MAAZOU HABIBOU</t>
  </si>
  <si>
    <t>M012517504542U</t>
  </si>
  <si>
    <t>PRESCOM CORPORATION CHEMISTRY SARL</t>
  </si>
  <si>
    <t>PRESCOCH SARL</t>
  </si>
  <si>
    <t>P066914247693M</t>
  </si>
  <si>
    <t>P059318035348P</t>
  </si>
  <si>
    <t>JEWELE</t>
  </si>
  <si>
    <t>Lazare</t>
  </si>
  <si>
    <t>P127515105088L</t>
  </si>
  <si>
    <t>P119112413639C</t>
  </si>
  <si>
    <t>OUKASSAH BOUBA</t>
  </si>
  <si>
    <t>P126817866716J</t>
  </si>
  <si>
    <t>UZODINMA NWAGABUEZE</t>
  </si>
  <si>
    <t>P049717110541Q</t>
  </si>
  <si>
    <t>FONKOU NTOUKAM HUGUES.</t>
  </si>
  <si>
    <t>ANICET.</t>
  </si>
  <si>
    <t>M010100011380X</t>
  </si>
  <si>
    <t>AFRICANA SARL</t>
  </si>
  <si>
    <t>P097817801592G</t>
  </si>
  <si>
    <t>ZAPENA</t>
  </si>
  <si>
    <t>P019017063228D</t>
  </si>
  <si>
    <t>DAUDA ABDOU</t>
  </si>
  <si>
    <t>M092518018267H</t>
  </si>
  <si>
    <t>CANA RHEMA SARL</t>
  </si>
  <si>
    <t>P099818602658S</t>
  </si>
  <si>
    <t>P105800404878G</t>
  </si>
  <si>
    <t>KAGO JEROME</t>
  </si>
  <si>
    <t>KAGO</t>
  </si>
  <si>
    <t>P037612756468H</t>
  </si>
  <si>
    <t>MADOUM LOUISETTE</t>
  </si>
  <si>
    <t>M021912751916Z</t>
  </si>
  <si>
    <t>AGRO CEMAC SARL</t>
  </si>
  <si>
    <t>AGRO-CEMAC SARL</t>
  </si>
  <si>
    <t>P059718182614K</t>
  </si>
  <si>
    <t>KAMDEM OMER DIDIER</t>
  </si>
  <si>
    <t>P078100489555D</t>
  </si>
  <si>
    <t>FOPA FOSSO</t>
  </si>
  <si>
    <t>JASMINE PELAGIE</t>
  </si>
  <si>
    <t>Vente de materiel medical</t>
  </si>
  <si>
    <t>P069117301518N</t>
  </si>
  <si>
    <t>BISSAÏ</t>
  </si>
  <si>
    <t>MARINA CHIMENE</t>
  </si>
  <si>
    <t>P066817530079G</t>
  </si>
  <si>
    <t>CHE MANKAA SUSANA EPOUSE WANDUM</t>
  </si>
  <si>
    <t>P010017554884A</t>
  </si>
  <si>
    <t>P058617016255P</t>
  </si>
  <si>
    <t>NDENI TACHO</t>
  </si>
  <si>
    <t>P058716600274Q</t>
  </si>
  <si>
    <t>NKUIMI LEUTCHA</t>
  </si>
  <si>
    <t>P107117792160F</t>
  </si>
  <si>
    <t>FOMBALI ROLAND CHE (CHE RE-ESTATE CO LTD)</t>
  </si>
  <si>
    <t>P119417839113Y</t>
  </si>
  <si>
    <t>NDOUIMO</t>
  </si>
  <si>
    <t>JEAN YACINTH</t>
  </si>
  <si>
    <t>M010816856685A</t>
  </si>
  <si>
    <t>P015315628127D</t>
  </si>
  <si>
    <t>OYEBE</t>
  </si>
  <si>
    <t>SEBASTIEN LEON</t>
  </si>
  <si>
    <t>RÉPARATION TÉLÉVISEURS</t>
  </si>
  <si>
    <t>P108317466636X</t>
  </si>
  <si>
    <t>TIKO GEORGE MANGANYA</t>
  </si>
  <si>
    <t>P115416720593T</t>
  </si>
  <si>
    <t>P089617290131U</t>
  </si>
  <si>
    <t>TSOPMEDJIEU MOUAFO FOKO</t>
  </si>
  <si>
    <t>P019818354043P</t>
  </si>
  <si>
    <t>MEFO NKOUAGNA</t>
  </si>
  <si>
    <t>M082116446175B</t>
  </si>
  <si>
    <t>JYNO SARL</t>
  </si>
  <si>
    <t>JYNO</t>
  </si>
  <si>
    <t>IMPORT-EXPORT, COMMERCIALISATION DU TEXTILE, PRESTATIONS DE SERVICES</t>
  </si>
  <si>
    <t>P127317837144K</t>
  </si>
  <si>
    <t>YALLA</t>
  </si>
  <si>
    <t>P019717048222A</t>
  </si>
  <si>
    <t>POKAM TENE</t>
  </si>
  <si>
    <t>BONACHI MICHAEL</t>
  </si>
  <si>
    <t>COMMMERCE GÉNÉRAL</t>
  </si>
  <si>
    <t>P019117678479D</t>
  </si>
  <si>
    <t>P013900061773D</t>
  </si>
  <si>
    <t>DANG ARABE</t>
  </si>
  <si>
    <t>P088416926546X</t>
  </si>
  <si>
    <t>HONBA</t>
  </si>
  <si>
    <t>PAUL TIMOTHÉE</t>
  </si>
  <si>
    <t>P098017672080D</t>
  </si>
  <si>
    <t>AWA STANLEY NCHANG</t>
  </si>
  <si>
    <t>M042318150208G</t>
  </si>
  <si>
    <t>ASJ CONSULTING SARL</t>
  </si>
  <si>
    <t>P069517780730B</t>
  </si>
  <si>
    <t>LATSI YEMELI FLORENTINE CLARICE</t>
  </si>
  <si>
    <t>P068015999972M</t>
  </si>
  <si>
    <t>DJUKOM KAMGA EPSE MEJONANG</t>
  </si>
  <si>
    <t>CARINE STEPHANIE</t>
  </si>
  <si>
    <t>M040917360318Q</t>
  </si>
  <si>
    <t>CENTRAL EJAGHAM MANGO BUYERS UNION</t>
  </si>
  <si>
    <t>( CEMBU )</t>
  </si>
  <si>
    <t>PRIMARY AND NURSERY EDUCATION</t>
  </si>
  <si>
    <t>M099917529843X</t>
  </si>
  <si>
    <t>"VIRTUE BILINGUAL NURSERY AND PRIMARY SCHOOL"</t>
  </si>
  <si>
    <t>P085917049807Q</t>
  </si>
  <si>
    <t>MINLA'A EBENE</t>
  </si>
  <si>
    <t>CHARLES EMMANUEL</t>
  </si>
  <si>
    <t>P128916412228U</t>
  </si>
  <si>
    <t>NGONO NKE</t>
  </si>
  <si>
    <t>P118212265899U</t>
  </si>
  <si>
    <t>WANIE JEROME</t>
  </si>
  <si>
    <t>ETS WANIE SERVICE</t>
  </si>
  <si>
    <t>P069112698658F</t>
  </si>
  <si>
    <t>P026218586489N</t>
  </si>
  <si>
    <t>TUEDJO EPSE KAMGA</t>
  </si>
  <si>
    <t>BRILLANTE</t>
  </si>
  <si>
    <t>P087816848729A</t>
  </si>
  <si>
    <t>NDOP SANGUI</t>
  </si>
  <si>
    <t>ATELIER DE FROID</t>
  </si>
  <si>
    <t>P107517521620M</t>
  </si>
  <si>
    <t>TEIFOUET</t>
  </si>
  <si>
    <t>P019218440824C</t>
  </si>
  <si>
    <t>TANNI</t>
  </si>
  <si>
    <t>QUINTER WENZI</t>
  </si>
  <si>
    <t>M111914292198W</t>
  </si>
  <si>
    <t>SOCIETE TADIE SARL</t>
  </si>
  <si>
    <t>P018018215498Y</t>
  </si>
  <si>
    <t>AWONO METOMO</t>
  </si>
  <si>
    <t>CELESTIN BRICE</t>
  </si>
  <si>
    <t>P077814757183R</t>
  </si>
  <si>
    <t>NDAWA</t>
  </si>
  <si>
    <t>MICHAELLE MARIE CLAIRE</t>
  </si>
  <si>
    <t>P038916650476F</t>
  </si>
  <si>
    <t>SUBIHN</t>
  </si>
  <si>
    <t>SPORA</t>
  </si>
  <si>
    <t>P057014523151M</t>
  </si>
  <si>
    <t>ATTEY MILLE</t>
  </si>
  <si>
    <t>JUSTIN CHRISTIAN</t>
  </si>
  <si>
    <t>M022317906092W</t>
  </si>
  <si>
    <t>MVENGUE SARL</t>
  </si>
  <si>
    <t>M.V</t>
  </si>
  <si>
    <t>P016716624398D</t>
  </si>
  <si>
    <t>ENDEZOUMOU MVOUA</t>
  </si>
  <si>
    <t>FREDERIC VINCENT</t>
  </si>
  <si>
    <t>M080917255654S</t>
  </si>
  <si>
    <t>EP ALEN YEMEKAK</t>
  </si>
  <si>
    <t>P039216836494H</t>
  </si>
  <si>
    <t>FOZEU KEUBIWOU</t>
  </si>
  <si>
    <t>P048217769360D</t>
  </si>
  <si>
    <t>ESSAMA ESSAMA</t>
  </si>
  <si>
    <t>Robert Alain</t>
  </si>
  <si>
    <t>P056712526465Q</t>
  </si>
  <si>
    <t>FRANCIS NGWA NEBA</t>
  </si>
  <si>
    <t>P089317465114C</t>
  </si>
  <si>
    <t>DONDJIO NGUEFACK</t>
  </si>
  <si>
    <t>P122017427684Q</t>
  </si>
  <si>
    <t>MANGA CLEMENCE ROSINE</t>
  </si>
  <si>
    <t>M032118516258Y</t>
  </si>
  <si>
    <t>KLER-VUE OPTIQUE SARL</t>
  </si>
  <si>
    <t>P096316339805M</t>
  </si>
  <si>
    <t>TCHOUKOUA TCHOUFA</t>
  </si>
  <si>
    <t>P025218049757R</t>
  </si>
  <si>
    <t>NOUANDJE</t>
  </si>
  <si>
    <t>P018611435477D</t>
  </si>
  <si>
    <t>CHEGUIA DECHUENG NADEGE</t>
  </si>
  <si>
    <t>(ETS BS COMPLEXE)</t>
  </si>
  <si>
    <t>P045612150305N</t>
  </si>
  <si>
    <t>KINGUE MBONGO ALBERT</t>
  </si>
  <si>
    <t>ETS PANORAMA</t>
  </si>
  <si>
    <t>M082014970556F</t>
  </si>
  <si>
    <t>SCI DE L'ESPOIR</t>
  </si>
  <si>
    <t>P104812668389N</t>
  </si>
  <si>
    <t>P077712707985T</t>
  </si>
  <si>
    <t>SENI</t>
  </si>
  <si>
    <t>P017016287238E</t>
  </si>
  <si>
    <t>ROGER BERTRAN</t>
  </si>
  <si>
    <t>P117512617481E</t>
  </si>
  <si>
    <t>KAMGA LEON</t>
  </si>
  <si>
    <t>ETS INVETEX</t>
  </si>
  <si>
    <t>P018190912600N</t>
  </si>
  <si>
    <t>UDEH CHINWE NNEAMAKA</t>
  </si>
  <si>
    <t>ETS UDEH CHINWE NNEAMAKA</t>
  </si>
  <si>
    <t>P018216203143M</t>
  </si>
  <si>
    <t>BACHAROU</t>
  </si>
  <si>
    <t>P040418354513T</t>
  </si>
  <si>
    <t>TSESSINADO NGUGUEM</t>
  </si>
  <si>
    <t>P118712287775J</t>
  </si>
  <si>
    <t>MOULIN A MAÏS</t>
  </si>
  <si>
    <t>P037000163565P</t>
  </si>
  <si>
    <t>YEMELI FOGOU</t>
  </si>
  <si>
    <t>M022118479059G</t>
  </si>
  <si>
    <t>HOD INVESTMENT SARL</t>
  </si>
  <si>
    <t>INTERMEDIATION, INGENIERIE ET SERVICES FINANCIERS, CONSEILS ET FORMATIONS</t>
  </si>
  <si>
    <t>P108016371277A</t>
  </si>
  <si>
    <t>DONALD CHRISTIAN</t>
  </si>
  <si>
    <t>P047300125960Q</t>
  </si>
  <si>
    <t>MUKAMA</t>
  </si>
  <si>
    <t>ELEGANCE PRESSING</t>
  </si>
  <si>
    <t>P058512418027X</t>
  </si>
  <si>
    <t>NOLACK MERLIN</t>
  </si>
  <si>
    <t>P029418460979G</t>
  </si>
  <si>
    <t>MAX HUGUES</t>
  </si>
  <si>
    <t>P089112623242A</t>
  </si>
  <si>
    <t>AWAWOU PEBOURA</t>
  </si>
  <si>
    <t>P108018134626B</t>
  </si>
  <si>
    <t>DJIOFOCK</t>
  </si>
  <si>
    <t>P059516570261D</t>
  </si>
  <si>
    <t>IDRISSOU SALLE</t>
  </si>
  <si>
    <t>P037217807629Z</t>
  </si>
  <si>
    <t>Nkengue fouda</t>
  </si>
  <si>
    <t>Epse Mpila</t>
  </si>
  <si>
    <t>P016912701668F</t>
  </si>
  <si>
    <t>NZOTSING</t>
  </si>
  <si>
    <t>TIMOTHE</t>
  </si>
  <si>
    <t>P067600539180Y</t>
  </si>
  <si>
    <t>SOKOUDJOU KENGNE LUDOVIC</t>
  </si>
  <si>
    <t>P066415536427W</t>
  </si>
  <si>
    <t>SANE</t>
  </si>
  <si>
    <t>P089418104906U</t>
  </si>
  <si>
    <t>HILARY  LEUKETSI</t>
  </si>
  <si>
    <t>M111216353930C</t>
  </si>
  <si>
    <t>COMMISSARIAT SECURUTE PUBLIQUE DE FOUMBAN</t>
  </si>
  <si>
    <t>P127817356960D</t>
  </si>
  <si>
    <t>GALERIE COSMETIQUE</t>
  </si>
  <si>
    <t>M092217667812M</t>
  </si>
  <si>
    <t>ETS NYANGA COSMETIQUE FASHION</t>
  </si>
  <si>
    <t>P097811073316Q</t>
  </si>
  <si>
    <t>NGANGOUA Epse DJIOMOU SYLVINE LAURE</t>
  </si>
  <si>
    <t>PETIT SECOURS</t>
  </si>
  <si>
    <t>P109817179976X</t>
  </si>
  <si>
    <t>AKALE DIANA ENEKE</t>
  </si>
  <si>
    <t>P076917588676B</t>
  </si>
  <si>
    <t>BELL CYRILLE BERTRAND</t>
  </si>
  <si>
    <t>TRADER - OFF LICENCE</t>
  </si>
  <si>
    <t>P097916765006R</t>
  </si>
  <si>
    <t>EKWI COSMAS FORMAYI</t>
  </si>
  <si>
    <t>P015917623302S</t>
  </si>
  <si>
    <t>KINDZEKA.</t>
  </si>
  <si>
    <t>BENEDICT WIRNGO.</t>
  </si>
  <si>
    <t>P128312115737Y</t>
  </si>
  <si>
    <t>MAHAMAT ABDEL AZIZ</t>
  </si>
  <si>
    <t>M021517256932C</t>
  </si>
  <si>
    <t>EP L SAINTE CATHERINE</t>
  </si>
  <si>
    <t>M107917772047S</t>
  </si>
  <si>
    <t>P037018530115H</t>
  </si>
  <si>
    <t>NAYE TOMBO</t>
  </si>
  <si>
    <t>P097112616195C</t>
  </si>
  <si>
    <t>TUEBOU</t>
  </si>
  <si>
    <t>P079116889759J</t>
  </si>
  <si>
    <t>KEMMEGNE MICHEL ALEX</t>
  </si>
  <si>
    <t>P099618494188S</t>
  </si>
  <si>
    <t>JIAUSSERAND</t>
  </si>
  <si>
    <t>MBADIFF</t>
  </si>
  <si>
    <t>P088512102305T</t>
  </si>
  <si>
    <t>TCHUENDEM KOUAM DIANE CHRISTELLE</t>
  </si>
  <si>
    <t>"ETS LA PASSION DU STYLE"</t>
  </si>
  <si>
    <t>PARC ANIMALIER</t>
  </si>
  <si>
    <t>M062517807728P</t>
  </si>
  <si>
    <t>MALOUMA GAME FARMING</t>
  </si>
  <si>
    <t>P107417137067N</t>
  </si>
  <si>
    <t>NGALOUNA</t>
  </si>
  <si>
    <t>SERGE JOREL</t>
  </si>
  <si>
    <t>P076916676692E</t>
  </si>
  <si>
    <t>SIKIROU</t>
  </si>
  <si>
    <t>RAMANOU</t>
  </si>
  <si>
    <t>P058816809033J</t>
  </si>
  <si>
    <t>KEUMALEU ARMAND</t>
  </si>
  <si>
    <t>(ETS K SERVICES)</t>
  </si>
  <si>
    <t>SOUDURE, TUYAUTERIE, METALLURGIE, MAINTENANCE, BTP, PRESTATIONS DE SERVICES, DIVERSES)</t>
  </si>
  <si>
    <t>P086718306460R</t>
  </si>
  <si>
    <t>BASSONG SAMUEL</t>
  </si>
  <si>
    <t>M102015198273P</t>
  </si>
  <si>
    <t>3 A BUSINESS SARL</t>
  </si>
  <si>
    <t>P049517686121G</t>
  </si>
  <si>
    <t>NGOULA NOUTELET</t>
  </si>
  <si>
    <t>BEAURICE</t>
  </si>
  <si>
    <t>P109117740488S</t>
  </si>
  <si>
    <t>KEPANG ANDA NDOBIA</t>
  </si>
  <si>
    <t>P048017710574D</t>
  </si>
  <si>
    <t>M112518203907P</t>
  </si>
  <si>
    <t>SOCIÉTÉ SN SARL</t>
  </si>
  <si>
    <t>PRE-SHIPMENT INSPECTIONS</t>
  </si>
  <si>
    <t>M031912758228A</t>
  </si>
  <si>
    <t>NEUF INTERNATIONAL SERVICES LIMITED</t>
  </si>
  <si>
    <t>P122016242893A</t>
  </si>
  <si>
    <t>M022317975115G</t>
  </si>
  <si>
    <t>MAELLE SERVICES</t>
  </si>
  <si>
    <t>(M.S)</t>
  </si>
  <si>
    <t>P065700152013M</t>
  </si>
  <si>
    <t>BALODJI</t>
  </si>
  <si>
    <t>P126716714920Q</t>
  </si>
  <si>
    <t>N'DJIBO</t>
  </si>
  <si>
    <t>P018416722690W</t>
  </si>
  <si>
    <t>AOUDOU ALPHONSE</t>
  </si>
  <si>
    <t>P070516707237T</t>
  </si>
  <si>
    <t>ONYEKACHI NZUBECHUKWU MOSES</t>
  </si>
  <si>
    <t>P096800129710G</t>
  </si>
  <si>
    <t>P096916595192U</t>
  </si>
  <si>
    <t>DOUMBE MKAKA</t>
  </si>
  <si>
    <t>SANDRINE FRIDA</t>
  </si>
  <si>
    <t>P128412519680R</t>
  </si>
  <si>
    <t>NDIBE</t>
  </si>
  <si>
    <t>P069618010433W</t>
  </si>
  <si>
    <t>P027212091243G</t>
  </si>
  <si>
    <t>NSABIMANA</t>
  </si>
  <si>
    <t>P109916494590U</t>
  </si>
  <si>
    <t>NGUEMLE</t>
  </si>
  <si>
    <t>KENMOE FRANK CABREL</t>
  </si>
  <si>
    <t>M072518077131Y</t>
  </si>
  <si>
    <t>SAVOIRR</t>
  </si>
  <si>
    <t>SARL UNIPERSONNELLE</t>
  </si>
  <si>
    <t>P069317428019L</t>
  </si>
  <si>
    <t>MANDA TAKAM FOGANG</t>
  </si>
  <si>
    <t>GEORGES MATILLI</t>
  </si>
  <si>
    <t>P039016650795E</t>
  </si>
  <si>
    <t>EMMANUEL CHARGO</t>
  </si>
  <si>
    <t>P122016751245A</t>
  </si>
  <si>
    <t>NGASSAM THOMAS DEDIEU</t>
  </si>
  <si>
    <t>P069016938749T</t>
  </si>
  <si>
    <t>ITOE NUELA BUME</t>
  </si>
  <si>
    <t>P048212329659E</t>
  </si>
  <si>
    <t>BELIA HOUMA CHARLIE</t>
  </si>
  <si>
    <t>CONSTRUCTION ENGINEER</t>
  </si>
  <si>
    <t>P096617621460R</t>
  </si>
  <si>
    <t>FOSAM NUVALA</t>
  </si>
  <si>
    <t>P028617307145E</t>
  </si>
  <si>
    <t>NGUM SILAS SUYFEIJEN</t>
  </si>
  <si>
    <t>P015316337674G</t>
  </si>
  <si>
    <t>NJUGAM</t>
  </si>
  <si>
    <t>ISAAH</t>
  </si>
  <si>
    <t>P037612633928D</t>
  </si>
  <si>
    <t>M012618289500R</t>
  </si>
  <si>
    <t>NADOLI SARL</t>
  </si>
  <si>
    <t>P035416467981S</t>
  </si>
  <si>
    <t>M042416713202F</t>
  </si>
  <si>
    <t>MNUMGUI STUDIO SARL</t>
  </si>
  <si>
    <t>P079317075872H</t>
  </si>
  <si>
    <t>MOUSTAPHA TCHOUBADO</t>
  </si>
  <si>
    <t>P119216811464A</t>
  </si>
  <si>
    <t>DANA DICKSON</t>
  </si>
  <si>
    <t>MARKNOUS NDZI</t>
  </si>
  <si>
    <t>M088500000140X</t>
  </si>
  <si>
    <t>MANU CYCLE</t>
  </si>
  <si>
    <t>P086318091976T</t>
  </si>
  <si>
    <t>NGAKO SANDEU</t>
  </si>
  <si>
    <t>M082518153742A</t>
  </si>
  <si>
    <t>UK CACTUS MARKETING COMMUNICATIONS LTD</t>
  </si>
  <si>
    <t>CACTUS</t>
  </si>
  <si>
    <t>P050616853587P</t>
  </si>
  <si>
    <t>NDOUMBE NGANJE</t>
  </si>
  <si>
    <t>CARL</t>
  </si>
  <si>
    <t>P018716235822A</t>
  </si>
  <si>
    <t>AISSATOU SAMIRA</t>
  </si>
  <si>
    <t>ETS AISSATOU SOLUTION</t>
  </si>
  <si>
    <t>VENTE DE PIECES DÉTACHÉES AUTOMOBILES - COMMERCE GÉNÉRAL - PRESTATIONS DE SERVICES</t>
  </si>
  <si>
    <t>P108417756727U</t>
  </si>
  <si>
    <t>COIFFURE ET ESTHETIQUE</t>
  </si>
  <si>
    <t>P014912615506E</t>
  </si>
  <si>
    <t>TOUNOUGA LUCIETOUN</t>
  </si>
  <si>
    <t>TOUNOUGA LUCIE</t>
  </si>
  <si>
    <t>P098116696022E</t>
  </si>
  <si>
    <t>BOPGUE LAURIANE FLORE</t>
  </si>
  <si>
    <t>P048817452833J</t>
  </si>
  <si>
    <t>P057318502148K</t>
  </si>
  <si>
    <t>TIEMEGNI</t>
  </si>
  <si>
    <t>P015217199042L</t>
  </si>
  <si>
    <t>TSOKEZEP</t>
  </si>
  <si>
    <t>P019618458649B</t>
  </si>
  <si>
    <t>TSUYONG TADZONG</t>
  </si>
  <si>
    <t>EDWIGE ELODIE</t>
  </si>
  <si>
    <t>P118717924749W</t>
  </si>
  <si>
    <t>P019117485439D</t>
  </si>
  <si>
    <t>M092518048603K</t>
  </si>
  <si>
    <t>MIB MEDICS SARL</t>
  </si>
  <si>
    <t>M121017712736T</t>
  </si>
  <si>
    <t>GROUPE D'INITIATIVE COMMUNE DES ELEVEURS, AGRICULTEURS ET PISCICULTEURS DE KETTE</t>
  </si>
  <si>
    <t>GIC/ROCADEC</t>
  </si>
  <si>
    <t>P127500271615Q</t>
  </si>
  <si>
    <t>NZELLE EKEH</t>
  </si>
  <si>
    <t>P016412266484K</t>
  </si>
  <si>
    <t>ABDOULAYE MOHAMADOU</t>
  </si>
  <si>
    <t>P060318313663F</t>
  </si>
  <si>
    <t>JENNY ROLAND</t>
  </si>
  <si>
    <t>P069517925274B</t>
  </si>
  <si>
    <t>KENFACK KANA ROMARIO</t>
  </si>
  <si>
    <t>M041117255358P</t>
  </si>
  <si>
    <t>EP DE FONOSSI DISPENSAIRE</t>
  </si>
  <si>
    <t>P122015257068S</t>
  </si>
  <si>
    <t>P018117590480H</t>
  </si>
  <si>
    <t>FECAL HAMZA</t>
  </si>
  <si>
    <t>ETS HAMBUS</t>
  </si>
  <si>
    <t>P079214578516N</t>
  </si>
  <si>
    <t>KOUAM WABO</t>
  </si>
  <si>
    <t>LOIC PATRICK</t>
  </si>
  <si>
    <t>P048518063525Q</t>
  </si>
  <si>
    <t>KOLOKO TOKAM</t>
  </si>
  <si>
    <t>Ingrid Carly</t>
  </si>
  <si>
    <t>P115515967400P</t>
  </si>
  <si>
    <t>ONGBASSEMA</t>
  </si>
  <si>
    <t>ANGELE( ETS ELIK SUZANNE)</t>
  </si>
  <si>
    <t>M031512484728N</t>
  </si>
  <si>
    <t>STE.DE TRANSFORMATION ET DE COMMERCE (S.N.C)</t>
  </si>
  <si>
    <t>(SOTRACOM) SARL</t>
  </si>
  <si>
    <t>M041411424941T</t>
  </si>
  <si>
    <t>STE CAMSEEDS SA AVEC CA</t>
  </si>
  <si>
    <t>P110117154727W</t>
  </si>
  <si>
    <t>NDIFACK</t>
  </si>
  <si>
    <t>GISERA</t>
  </si>
  <si>
    <t>BAR-RESTAURANT</t>
  </si>
  <si>
    <t>P029217622858H</t>
  </si>
  <si>
    <t>ASAH KIZITOR</t>
  </si>
  <si>
    <t>FORBANGSON.</t>
  </si>
  <si>
    <t>P080018078062F</t>
  </si>
  <si>
    <t>SOJUI GUEFACK</t>
  </si>
  <si>
    <t>P014912650798Z</t>
  </si>
  <si>
    <t>YEPNDJIO</t>
  </si>
  <si>
    <t>M040000010760G</t>
  </si>
  <si>
    <t>STE SCE SANS FRONTIERE</t>
  </si>
  <si>
    <t>S.S.F</t>
  </si>
  <si>
    <t>P118416781700J</t>
  </si>
  <si>
    <t>ANDREAS NGWAYE LIKOKE</t>
  </si>
  <si>
    <t>P088000370177W</t>
  </si>
  <si>
    <t>AKEMENGWA CLETUS</t>
  </si>
  <si>
    <t>P058116866874F</t>
  </si>
  <si>
    <t>KIMOBONG</t>
  </si>
  <si>
    <t>CYRILLE BRIGITTE</t>
  </si>
  <si>
    <t>P055800230831G</t>
  </si>
  <si>
    <t>BELL LOUIS MARIE</t>
  </si>
  <si>
    <t>P016018090774U</t>
  </si>
  <si>
    <t>YENWO YIBERLA</t>
  </si>
  <si>
    <t>BERTHA NDZEREM</t>
  </si>
  <si>
    <t>FABRICATION MARMITE</t>
  </si>
  <si>
    <t>P047917701165J</t>
  </si>
  <si>
    <t>P078218343200L</t>
  </si>
  <si>
    <t>TAMBE EBOT VERONICA</t>
  </si>
  <si>
    <t>(T.E.V)</t>
  </si>
  <si>
    <t>P125113015344R</t>
  </si>
  <si>
    <t>KOUHOUE FLAUBERT</t>
  </si>
  <si>
    <t>P117417978171L</t>
  </si>
  <si>
    <t>P056617829623J</t>
  </si>
  <si>
    <t>MOR THIORO</t>
  </si>
  <si>
    <t>M022416661442C</t>
  </si>
  <si>
    <t>KOUASSI &amp; FILS SARL</t>
  </si>
  <si>
    <t>M031712618199P</t>
  </si>
  <si>
    <t>P036200085213M</t>
  </si>
  <si>
    <t>HAMADJODA NGAMSARDOU</t>
  </si>
  <si>
    <t>P078812642862S</t>
  </si>
  <si>
    <t>NDIGUI KON</t>
  </si>
  <si>
    <t>JOEL RUBEN</t>
  </si>
  <si>
    <t>P098516780373F</t>
  </si>
  <si>
    <t>ABATE DAMA</t>
  </si>
  <si>
    <t>P109016704762K</t>
  </si>
  <si>
    <t>NINA NGUM</t>
  </si>
  <si>
    <t>NIYING</t>
  </si>
  <si>
    <t>M102417131222A</t>
  </si>
  <si>
    <t>SOCIETE METIS IMMO SARL</t>
  </si>
  <si>
    <t>P075716058475A</t>
  </si>
  <si>
    <t>OFOLE STEPHEN</t>
  </si>
  <si>
    <t>P037216966586J</t>
  </si>
  <si>
    <t>DJAGUE</t>
  </si>
  <si>
    <t>M052217337821C</t>
  </si>
  <si>
    <t>JOCIDDALO PETROLEUM SA</t>
  </si>
  <si>
    <t>DISTRIBUTION DES PRODUITS PETROLIERS/IMPORT DES PRODUITS PETROLIERS</t>
  </si>
  <si>
    <t>P088916603960B</t>
  </si>
  <si>
    <t>LENDZELE USHAHU KIHDZE</t>
  </si>
  <si>
    <t>P015200165433H</t>
  </si>
  <si>
    <t>BOPDA MAURICE</t>
  </si>
  <si>
    <t>(SOHYA CAM ENT)</t>
  </si>
  <si>
    <t>PRODUCTION AGROPASTORALE ET PISCICOLE</t>
  </si>
  <si>
    <t>M012416408539N</t>
  </si>
  <si>
    <t>SCOOPS/DE NE HERE MA'A</t>
  </si>
  <si>
    <t>P028612490309F</t>
  </si>
  <si>
    <t>TCHOUALA TSOKENG DUCLAIR</t>
  </si>
  <si>
    <t>P018217369070R</t>
  </si>
  <si>
    <t>PROMOUVOIR L'ART MUSICAL</t>
  </si>
  <si>
    <t>M102217675605M</t>
  </si>
  <si>
    <t>AMICALE DES ARTISTES MUSICIENS DE LA SANAGA MARITIME</t>
  </si>
  <si>
    <t>P117118004965Z</t>
  </si>
  <si>
    <t>DJOKO KAMDEM</t>
  </si>
  <si>
    <t>M112417176790G</t>
  </si>
  <si>
    <t>AMAZING GRACE COMPANY SARL</t>
  </si>
  <si>
    <t>P039315213603E</t>
  </si>
  <si>
    <t>DJUIKEM DADJO</t>
  </si>
  <si>
    <t>M012517797525X</t>
  </si>
  <si>
    <t>SUCCESSION NSESEM EBENEZER</t>
  </si>
  <si>
    <t>P030016973802A</t>
  </si>
  <si>
    <t>SEMA</t>
  </si>
  <si>
    <t>P038515590642Z</t>
  </si>
  <si>
    <t>NNILE</t>
  </si>
  <si>
    <t>PRODUCTION DE POTEAU EN BETON, ELECTRIFICATION</t>
  </si>
  <si>
    <t>M042217457975S</t>
  </si>
  <si>
    <t>CONSOLE AFRICA CAMEROUN</t>
  </si>
  <si>
    <t>FAMER</t>
  </si>
  <si>
    <t>P056317143008B</t>
  </si>
  <si>
    <t>MOKUMBAKO FELIX SUNDAY</t>
  </si>
  <si>
    <t>M052416808991N</t>
  </si>
  <si>
    <t>COMPLEXE 2-0 SARL</t>
  </si>
  <si>
    <t>P049517491202E</t>
  </si>
  <si>
    <t>TAMETET DONALD</t>
  </si>
  <si>
    <t>P118917154551T</t>
  </si>
  <si>
    <t>DARLINTON AYAMBA</t>
  </si>
  <si>
    <t>P068817690916L</t>
  </si>
  <si>
    <t>MIMCHE GBATNKOM ESPE FOUPOUAPOUOGNIGNI</t>
  </si>
  <si>
    <t>P080217851723W</t>
  </si>
  <si>
    <t>FOSSO KUETE</t>
  </si>
  <si>
    <t>P077316396280T</t>
  </si>
  <si>
    <t>P037814379606Q</t>
  </si>
  <si>
    <t>LOA NJOCK</t>
  </si>
  <si>
    <t>P050216632628L</t>
  </si>
  <si>
    <t>NDONGO OLINGA</t>
  </si>
  <si>
    <t>PRINCE MERLIN</t>
  </si>
  <si>
    <t>P075415581121Y</t>
  </si>
  <si>
    <t>NGANTCHE JEAN</t>
  </si>
  <si>
    <t>P088312422099Q</t>
  </si>
  <si>
    <t>ABANG EPSE EKEBOUNE MONIQUE MARIE</t>
  </si>
  <si>
    <t>SALON DE COIFFURE+ESTHET.</t>
  </si>
  <si>
    <t>P126200139496L</t>
  </si>
  <si>
    <t>CHIANGONG NGWANGALEM EMMANUEL</t>
  </si>
  <si>
    <t>ETS VIVA COIFFURE MAX''</t>
  </si>
  <si>
    <t>EXPLOITATION DU PALMIER A HUILE</t>
  </si>
  <si>
    <t>M030717502996M</t>
  </si>
  <si>
    <t>GIC DES JEUNES EXPLOITANTS DU PALMIER À HUILE DE BADJOB</t>
  </si>
  <si>
    <t>GIC JEPALMBA</t>
  </si>
  <si>
    <t>M020117244236L</t>
  </si>
  <si>
    <t>EP NGUI I</t>
  </si>
  <si>
    <t>M042416658805A</t>
  </si>
  <si>
    <t>SOCIETE DE TRANSPORT ET COMMERCE GENERAL INTERNATIONAL SARL</t>
  </si>
  <si>
    <t>SOTRACOMIN SARL</t>
  </si>
  <si>
    <t>P117017701298H</t>
  </si>
  <si>
    <t>TOUSSAINT BRIGITTE</t>
  </si>
  <si>
    <t>P086017844282F</t>
  </si>
  <si>
    <t>ATSENG'NA MOUBITANG</t>
  </si>
  <si>
    <t>SEPHERIN</t>
  </si>
  <si>
    <t>P018317202851Y</t>
  </si>
  <si>
    <t>MADJIYAMDA</t>
  </si>
  <si>
    <t>P057917012887W</t>
  </si>
  <si>
    <t>EGENTI IFEANYI</t>
  </si>
  <si>
    <t>P127212605171E</t>
  </si>
  <si>
    <t>PHILIP NJI</t>
  </si>
  <si>
    <t>P078117943807G</t>
  </si>
  <si>
    <t>BETI NDEMBA</t>
  </si>
  <si>
    <t>P016116047371C</t>
  </si>
  <si>
    <t>ZIBO ARDO</t>
  </si>
  <si>
    <t>MAMOUDOU « ETS ZIBO »</t>
  </si>
  <si>
    <t>P129217730711E</t>
  </si>
  <si>
    <t>FENUI NDIMUNDOH</t>
  </si>
  <si>
    <t>P018618159841U</t>
  </si>
  <si>
    <t>ODE MICHELLE</t>
  </si>
  <si>
    <t>P108917756152D</t>
  </si>
  <si>
    <t>ABOMO ASSOUGOU</t>
  </si>
  <si>
    <t>THERESE YOLANDE</t>
  </si>
  <si>
    <t>P118417692936T</t>
  </si>
  <si>
    <t>AYUK EPOUSE OBI</t>
  </si>
  <si>
    <t>QUINTA KAMADJEU</t>
  </si>
  <si>
    <t>P017612631998J</t>
  </si>
  <si>
    <t>BALDNA</t>
  </si>
  <si>
    <t>KALAZA</t>
  </si>
  <si>
    <t>P123618065835S</t>
  </si>
  <si>
    <t>EMMANUEL EBEN MARTIN EBEN</t>
  </si>
  <si>
    <t>( GRACE EVENT PLACE ENTERPRISE )</t>
  </si>
  <si>
    <t>P117617691133G</t>
  </si>
  <si>
    <t>.MBENWEI</t>
  </si>
  <si>
    <t>FÉLIX TEBONG</t>
  </si>
  <si>
    <t>FABRICATION ET VENTE DES MACHINES INDUSTRIELLE</t>
  </si>
  <si>
    <t>P126412552694C</t>
  </si>
  <si>
    <t>CHO NCHANG</t>
  </si>
  <si>
    <t>P055718055209K</t>
  </si>
  <si>
    <t>NINKWANGO TEMOKA</t>
  </si>
  <si>
    <t>P099318315648P</t>
  </si>
  <si>
    <t>MBANWI THELMA MUNDI</t>
  </si>
  <si>
    <t>P049617858446W</t>
  </si>
  <si>
    <t>JUIENKOU NOUME</t>
  </si>
  <si>
    <t>ULRICH ROCKY</t>
  </si>
  <si>
    <t>P046518026816Z</t>
  </si>
  <si>
    <t>ELEMBE</t>
  </si>
  <si>
    <t>M102217669341M</t>
  </si>
  <si>
    <t>ASSOCIATION TO OVERCOME BARRIERS RELATED TO AUTISM</t>
  </si>
  <si>
    <t>OVERCOME</t>
  </si>
  <si>
    <t>P047100355553U</t>
  </si>
  <si>
    <t>BOUKAM FUNTUM</t>
  </si>
  <si>
    <t>P108614911547X</t>
  </si>
  <si>
    <t>SACKO</t>
  </si>
  <si>
    <t>CHEICK AMALA</t>
  </si>
  <si>
    <t>P047900451181S</t>
  </si>
  <si>
    <t>KUISSI KAMSU</t>
  </si>
  <si>
    <t>P049012714341N</t>
  </si>
  <si>
    <t>YOUBEU PEMITE</t>
  </si>
  <si>
    <t>P026914028433P</t>
  </si>
  <si>
    <t>P126700148215F</t>
  </si>
  <si>
    <t>ATONG MORICE</t>
  </si>
  <si>
    <t>P069517965421T</t>
  </si>
  <si>
    <t>YAGOUBA</t>
  </si>
  <si>
    <t>P057317715305R</t>
  </si>
  <si>
    <t>ALIOUSSEYNI</t>
  </si>
  <si>
    <t>P049817806992J</t>
  </si>
  <si>
    <t>YOUMBI WAFFO</t>
  </si>
  <si>
    <t>FADETTE</t>
  </si>
  <si>
    <t>P040014923781J</t>
  </si>
  <si>
    <t>MKON</t>
  </si>
  <si>
    <t>NIXSON NGUM</t>
  </si>
  <si>
    <t>P017518210294X</t>
  </si>
  <si>
    <t>MAIWORE EPOUSE WAGA</t>
  </si>
  <si>
    <t>P040318044170E</t>
  </si>
  <si>
    <t>HAMAN ADAMA</t>
  </si>
  <si>
    <t>P040017061925S</t>
  </si>
  <si>
    <t>P039817288214F</t>
  </si>
  <si>
    <t>NKONA CYNTHIA MBOYU</t>
  </si>
  <si>
    <t>P129016032919F</t>
  </si>
  <si>
    <t>KADA</t>
  </si>
  <si>
    <t>M061817728393X</t>
  </si>
  <si>
    <t>CNJC-BEC AKONOLOINGA</t>
  </si>
  <si>
    <t>P078916221705F</t>
  </si>
  <si>
    <t>KOUANE TSAKEU</t>
  </si>
  <si>
    <t>P077817608454Q</t>
  </si>
  <si>
    <t>NDIKUM BISSILA EPOUSE ACHIRI</t>
  </si>
  <si>
    <t>M122316284897X</t>
  </si>
  <si>
    <t>CENTRE DE FORMATION PROFESSIONNEL DE LA TECHNOLOGIE DE SANTÉ ET DE SPORT</t>
  </si>
  <si>
    <t>CFPTSS SARL</t>
  </si>
  <si>
    <t>P096614379733A</t>
  </si>
  <si>
    <t>ENOABANE ASHU HENRY</t>
  </si>
  <si>
    <t>(TRINITY TECHNOLOGY ENTERPRISE)</t>
  </si>
  <si>
    <t>P012918460376R</t>
  </si>
  <si>
    <t>AMALIN</t>
  </si>
  <si>
    <t>P088216321941H</t>
  </si>
  <si>
    <t>ANUMBA SAMUEL OBUMNEME</t>
  </si>
  <si>
    <t>P105090912531T</t>
  </si>
  <si>
    <t>P067417447677Z</t>
  </si>
  <si>
    <t>TAKU TATAW</t>
  </si>
  <si>
    <t>M101717234039Q</t>
  </si>
  <si>
    <t>PR S CHRIST THE MESSIAH (ANGLOPHONE)</t>
  </si>
  <si>
    <t>P088717161345G</t>
  </si>
  <si>
    <t>TCHIENGUE BARTHELEMY</t>
  </si>
  <si>
    <t>M018116627384D</t>
  </si>
  <si>
    <t>INSPECTION D'ARRONDISSEMENT POUMA</t>
  </si>
  <si>
    <t>M072517863201J</t>
  </si>
  <si>
    <t>BIGO E-COMMERCE</t>
  </si>
  <si>
    <t>BIGO</t>
  </si>
  <si>
    <t>P078917943288R</t>
  </si>
  <si>
    <t>Endurance Neh</t>
  </si>
  <si>
    <t>P077317625219U</t>
  </si>
  <si>
    <t>M012417673658B</t>
  </si>
  <si>
    <t>COMITÉ DÉPARTEMENTAL DE LA CROIX ROUGE DE L'OCÉAN</t>
  </si>
  <si>
    <t>CDCR-O</t>
  </si>
  <si>
    <t>P038217580607X</t>
  </si>
  <si>
    <t>MANFO KOMKA FRANCIS</t>
  </si>
  <si>
    <t>P117700304219R</t>
  </si>
  <si>
    <t>ONANA BIDZOGO PIERRE PAUL</t>
  </si>
  <si>
    <t>P117118109558H</t>
  </si>
  <si>
    <t>KAMSU TSAKAM</t>
  </si>
  <si>
    <t>EMERY DENIS</t>
  </si>
  <si>
    <t>P039617900986N</t>
  </si>
  <si>
    <t>EKUZEM  ESSENTIAL  AYUGWE</t>
  </si>
  <si>
    <t>P099218235844M</t>
  </si>
  <si>
    <t>GUELADJINOU MONTHE</t>
  </si>
  <si>
    <t>PATIENCE JUSTE</t>
  </si>
  <si>
    <t>P059518131099N</t>
  </si>
  <si>
    <t>P025600302103K</t>
  </si>
  <si>
    <t>SIMON MUNYUH</t>
  </si>
  <si>
    <t>P118616700008P</t>
  </si>
  <si>
    <t>P027818585535T</t>
  </si>
  <si>
    <t>KUITE EPSE TOHAM KAMDEM</t>
  </si>
  <si>
    <t>CCE PRDTS ALIMENTAIRES</t>
  </si>
  <si>
    <t>P047500465081Z</t>
  </si>
  <si>
    <t>FOUDJO KEMJO</t>
  </si>
  <si>
    <t>P097216476540P</t>
  </si>
  <si>
    <t>P080617681884Q</t>
  </si>
  <si>
    <t>NYOBE ONGBA</t>
  </si>
  <si>
    <t>LAUREINE</t>
  </si>
  <si>
    <t>P098117086137X</t>
  </si>
  <si>
    <t>P027014883988F</t>
  </si>
  <si>
    <t>KENWOUIN</t>
  </si>
  <si>
    <t>VENTE DES PRODUITS AGRICOLES</t>
  </si>
  <si>
    <t>P037917077438M</t>
  </si>
  <si>
    <t>NGUECHOUO</t>
  </si>
  <si>
    <t>LUGRESSE</t>
  </si>
  <si>
    <t>P017312737392B</t>
  </si>
  <si>
    <t>DJORWE</t>
  </si>
  <si>
    <t>P099716825480S</t>
  </si>
  <si>
    <t>LOIC FRANKY</t>
  </si>
  <si>
    <t>P099016887911R</t>
  </si>
  <si>
    <t>MAIKONE RENE</t>
  </si>
  <si>
    <t>DECOR</t>
  </si>
  <si>
    <t>P119616407202T</t>
  </si>
  <si>
    <t>MEKA FOPOUSSI ALVINE SOUHAITEE (ETS MEKA DECOR)</t>
  </si>
  <si>
    <t>P019516370263N</t>
  </si>
  <si>
    <t>KUM EUGENE BAMA</t>
  </si>
  <si>
    <t>P046616816149J</t>
  </si>
  <si>
    <t>AKOUANKEU</t>
  </si>
  <si>
    <t>P017817094113L</t>
  </si>
  <si>
    <t>GOURO</t>
  </si>
  <si>
    <t>P079316087293N</t>
  </si>
  <si>
    <t>NDAPE</t>
  </si>
  <si>
    <t>MATHIAS EBONG</t>
  </si>
  <si>
    <t>P089216086528Q</t>
  </si>
  <si>
    <t>TENDAHA BERTRIC</t>
  </si>
  <si>
    <t>(ETS BERTRIC)</t>
  </si>
  <si>
    <t>P068317860253B</t>
  </si>
  <si>
    <t>LIKEMO</t>
  </si>
  <si>
    <t>MATHE</t>
  </si>
  <si>
    <t>P037312333350A</t>
  </si>
  <si>
    <t>SEN BIKEK YVONNE</t>
  </si>
  <si>
    <t>YANDO</t>
  </si>
  <si>
    <t>COMMERCE GENERAL/VENTE DES BOISSONS HYGIENIQUES</t>
  </si>
  <si>
    <t>P087412574926E</t>
  </si>
  <si>
    <t>SUMEN PROSPER</t>
  </si>
  <si>
    <t>P057217659691Z</t>
  </si>
  <si>
    <t>NZOGHANG.</t>
  </si>
  <si>
    <t>ARCHILE.</t>
  </si>
  <si>
    <t>P067917829004J</t>
  </si>
  <si>
    <t>.WOUOLE</t>
  </si>
  <si>
    <t>P018011716468R</t>
  </si>
  <si>
    <t>SALIHOU  BOUBA</t>
  </si>
  <si>
    <t>P078700522427T</t>
  </si>
  <si>
    <t>MOUSSA SALI GONI</t>
  </si>
  <si>
    <t>ETS MOUSNA(MOUSSA ET NAIMA)</t>
  </si>
  <si>
    <t>P019114963606F</t>
  </si>
  <si>
    <t>P049216359452N</t>
  </si>
  <si>
    <t>P058012416712Z</t>
  </si>
  <si>
    <t>BOPDA KANOUO ROSINE VALERIE</t>
  </si>
  <si>
    <t>P086318246191F</t>
  </si>
  <si>
    <t>IR0ABUCUKWU MBANUDE</t>
  </si>
  <si>
    <t>P097312484624M</t>
  </si>
  <si>
    <t>KWEBE</t>
  </si>
  <si>
    <t>MARCELINE JERA</t>
  </si>
  <si>
    <t>P127412520730Q</t>
  </si>
  <si>
    <t>NUWA DUGARI</t>
  </si>
  <si>
    <t>P015400379469Q</t>
  </si>
  <si>
    <t>MASSA PAULINE</t>
  </si>
  <si>
    <t>M120900029649G</t>
  </si>
  <si>
    <t>STE CAM.DES P.&amp; GRAVIERS</t>
  </si>
  <si>
    <t>S.C.P.G SARL</t>
  </si>
  <si>
    <t>P127916019915J</t>
  </si>
  <si>
    <t>NGUAFAC</t>
  </si>
  <si>
    <t>SABINA</t>
  </si>
  <si>
    <t>P069817656907U</t>
  </si>
  <si>
    <t>NGUIDIFI</t>
  </si>
  <si>
    <t>VENDEUSE DE B.H.</t>
  </si>
  <si>
    <t>P058200231846L</t>
  </si>
  <si>
    <t>KONSO SOUMO</t>
  </si>
  <si>
    <t>P127116068069R</t>
  </si>
  <si>
    <t>GUENDEBA</t>
  </si>
  <si>
    <t>P019417939412F</t>
  </si>
  <si>
    <t>Adama yaouba</t>
  </si>
  <si>
    <t>M012118530200Z</t>
  </si>
  <si>
    <t>LOCALHOST GROUP S.A.R.L.</t>
  </si>
  <si>
    <t>LA CONCEPTION, LA RÉALISATION, L'EXPLOITATION ET VENTE DE PRODUITS INFORMATIQUES, MÉCANIQUES ET ÉLECTRIQUES.</t>
  </si>
  <si>
    <t>P047917826323N</t>
  </si>
  <si>
    <t>FOFIE  KUITTE</t>
  </si>
  <si>
    <t>M070000017352C</t>
  </si>
  <si>
    <t>COMMUTY EDUCATION CENTRE</t>
  </si>
  <si>
    <t>P018814880662X</t>
  </si>
  <si>
    <t>FEUNKENG NGUIMATIO</t>
  </si>
  <si>
    <t>NOEL RUSSEL</t>
  </si>
  <si>
    <t>P069216606147T</t>
  </si>
  <si>
    <t>JULES GHISLAIN</t>
  </si>
  <si>
    <t>P129517966579E</t>
  </si>
  <si>
    <t>P038512569876K</t>
  </si>
  <si>
    <t>DIEUDONNE ANGU</t>
  </si>
  <si>
    <t>P048300484294X</t>
  </si>
  <si>
    <t>PETEPANG</t>
  </si>
  <si>
    <t>P088116944418X</t>
  </si>
  <si>
    <t>MASSI TERI SINI</t>
  </si>
  <si>
    <t>P079017789432P</t>
  </si>
  <si>
    <t>MAGUETET NICAISE</t>
  </si>
  <si>
    <t>P090517705199H</t>
  </si>
  <si>
    <t>SY OUSMANE</t>
  </si>
  <si>
    <t>P078718110578P</t>
  </si>
  <si>
    <t>AYIMNANG KAMDOUM</t>
  </si>
  <si>
    <t>P085915283661Q</t>
  </si>
  <si>
    <t>TAWEMBE</t>
  </si>
  <si>
    <t>P022517735633C</t>
  </si>
  <si>
    <t>MIRABELLE FOMBAD</t>
  </si>
  <si>
    <t>P092518073907J</t>
  </si>
  <si>
    <t>NTUKEM</t>
  </si>
  <si>
    <t>BELINDA (ETS HIGH LANDS)</t>
  </si>
  <si>
    <t>AGENCE DE RESERVATION ET VOYAGISTES</t>
  </si>
  <si>
    <t>M082417620612X</t>
  </si>
  <si>
    <t>SWITCH POINT IMMIGRATION AGENCY</t>
  </si>
  <si>
    <t>P019318293206D</t>
  </si>
  <si>
    <t>ELHADJ MAHAMAT</t>
  </si>
  <si>
    <t>P089018526964H</t>
  </si>
  <si>
    <t>FABOUM NGAHAN</t>
  </si>
  <si>
    <t>M122116778916Q</t>
  </si>
  <si>
    <t>ASSOCIATION HELLA(SOLIDARITE DES AMIS DE DOUALA)</t>
  </si>
  <si>
    <t>P107412495592U</t>
  </si>
  <si>
    <t>TCHEUMENI BERENGER RENE</t>
  </si>
  <si>
    <t>ETS UNIVERS ENTREPRISES</t>
  </si>
  <si>
    <t>M112518179263W</t>
  </si>
  <si>
    <t>PCHG AGRO FOOD CAMEROON</t>
  </si>
  <si>
    <t>PCHG AF</t>
  </si>
  <si>
    <t>M022517586486F</t>
  </si>
  <si>
    <t>RAMSES TRANSPORT LTD</t>
  </si>
  <si>
    <t>TRANSPORT, GÉNÉRAL TRADE, IMPORT-EXPORT, PROVISON OF SERVICE</t>
  </si>
  <si>
    <t>P018417797125N</t>
  </si>
  <si>
    <t>LONMENE GERVAIS FRANK</t>
  </si>
  <si>
    <t>M112316290593L</t>
  </si>
  <si>
    <t>SCOOPAMCCAM SCOOP CA</t>
  </si>
  <si>
    <t>SCOOPAMCCAM</t>
  </si>
  <si>
    <t>P015800297944U</t>
  </si>
  <si>
    <t>SIDJOU PHILIPPE</t>
  </si>
  <si>
    <t>M081716159839Y</t>
  </si>
  <si>
    <t>ECOLE MATERNELLE ET PRIMAIRE CATHOLIQUE BILINGUE "SAINTE ROSSELO"</t>
  </si>
  <si>
    <t>P018416383554K</t>
  </si>
  <si>
    <t>HADJA BABAGANA</t>
  </si>
  <si>
    <t>DEVELOPPEMENT COMMERCIAL</t>
  </si>
  <si>
    <t>M062116654715M</t>
  </si>
  <si>
    <t>GIC "ANNORA" DES PRODUCTEURS DE FUMURE ORGANIQUE DE KOSSEHONE</t>
  </si>
  <si>
    <t>G.I.C</t>
  </si>
  <si>
    <t>P086518013491B</t>
  </si>
  <si>
    <t>YADJEU  EPSE DJOMATCHOUA</t>
  </si>
  <si>
    <t>P087116191092P</t>
  </si>
  <si>
    <t>DONATIEN ETS ABIF-NEGOCE</t>
  </si>
  <si>
    <t>P079018520219A</t>
  </si>
  <si>
    <t>NGO NGWASHI</t>
  </si>
  <si>
    <t>P065818426101W</t>
  </si>
  <si>
    <t>LOE ALAIN IRENEE MAGLOIRE.</t>
  </si>
  <si>
    <t>P098815427527Q</t>
  </si>
  <si>
    <t>MBAH CALVIN MBAH</t>
  </si>
  <si>
    <t>(ÉPICERIE M.C)</t>
  </si>
  <si>
    <t>COMMERCE GENERAL-PRESTATIONS DE SERVICES-BTP-IMPORTS-EXPORT-PLACEMENT DE MAIN D'OEUVRE</t>
  </si>
  <si>
    <t>P107717926265A</t>
  </si>
  <si>
    <t>TENGOMO TEZE</t>
  </si>
  <si>
    <t>P059117160785X</t>
  </si>
  <si>
    <t>OBISIKE</t>
  </si>
  <si>
    <t>M070200017934E</t>
  </si>
  <si>
    <t>SOUTH WEST REGIONAL FUND FOR HEALTH</t>
  </si>
  <si>
    <t>PROMOTION (SWRFHP)</t>
  </si>
  <si>
    <t>M022317939665Z</t>
  </si>
  <si>
    <t>TANIMU JUMARY &amp; AISHATOU COLD STORE LTD</t>
  </si>
  <si>
    <t>P086417037320X</t>
  </si>
  <si>
    <t>TADJOP DJOUONANG EPSE TCHAPTCHE</t>
  </si>
  <si>
    <t>P067800367928S</t>
  </si>
  <si>
    <t>TARH OROCK CHARLES</t>
  </si>
  <si>
    <t>ETS TCHARLY</t>
  </si>
  <si>
    <t>P047317767722C</t>
  </si>
  <si>
    <t>KOUNGA RICHARD</t>
  </si>
  <si>
    <t>ETS WR NEGOCE</t>
  </si>
  <si>
    <t>M082517930425L</t>
  </si>
  <si>
    <t>DM SERVICES SARL</t>
  </si>
  <si>
    <t>P025512089159A</t>
  </si>
  <si>
    <t>NGA ZANGA Christine</t>
  </si>
  <si>
    <t>Nga Zanga</t>
  </si>
  <si>
    <t>P039417500417L</t>
  </si>
  <si>
    <t>HAMADOU DARRIFOU</t>
  </si>
  <si>
    <t>P122016964894J</t>
  </si>
  <si>
    <t>TIMOTHY WOTIE</t>
  </si>
  <si>
    <t>FORAGE (PRESTATIONS DE SERVICES)</t>
  </si>
  <si>
    <t>P098617388731Z</t>
  </si>
  <si>
    <t>MERLIN (ETS D.M FORAGE)</t>
  </si>
  <si>
    <t>P087212218538J</t>
  </si>
  <si>
    <t>BONNING</t>
  </si>
  <si>
    <t>P017512602402E</t>
  </si>
  <si>
    <t>VIVIANE GESIA</t>
  </si>
  <si>
    <t>M041612504228X</t>
  </si>
  <si>
    <t>SCTE. DE TRANSFORMATION DU BOIS</t>
  </si>
  <si>
    <t>STB SARL</t>
  </si>
  <si>
    <t>P098918605225K</t>
  </si>
  <si>
    <t>MAFOTSING NDE</t>
  </si>
  <si>
    <t>NELI FRANCINE</t>
  </si>
  <si>
    <t>P099917872868U</t>
  </si>
  <si>
    <t>TCHINDEBE ABDOU</t>
  </si>
  <si>
    <t>P058617165777P</t>
  </si>
  <si>
    <t>LEKINI EPSE ATANGANA MESSI</t>
  </si>
  <si>
    <t>CLOTILDE FRANCOISE</t>
  </si>
  <si>
    <t>CALL BOX EGENT</t>
  </si>
  <si>
    <t>P120016866108Q</t>
  </si>
  <si>
    <t>WALTER NGALA</t>
  </si>
  <si>
    <t>P120016498987T</t>
  </si>
  <si>
    <t>BADOMI ATONG</t>
  </si>
  <si>
    <t>M051717251720T</t>
  </si>
  <si>
    <t>EP BALENA G2</t>
  </si>
  <si>
    <t>M051712623533E</t>
  </si>
  <si>
    <t>SOCIETE PROSYGMA SARL</t>
  </si>
  <si>
    <t>P099617813677K</t>
  </si>
  <si>
    <t>HABACK</t>
  </si>
  <si>
    <t>Adoline Emerentienne Mélodie</t>
  </si>
  <si>
    <t>P037517179798Q</t>
  </si>
  <si>
    <t>YAMEN EPSE TCHABA YETNGOUE</t>
  </si>
  <si>
    <t>CARLINE</t>
  </si>
  <si>
    <t>P126215976577L</t>
  </si>
  <si>
    <t>P017217825436J</t>
  </si>
  <si>
    <t>P030216866171R</t>
  </si>
  <si>
    <t>ATEMENYING ATANGANA STEVY OMBRETTA</t>
  </si>
  <si>
    <t>P058917896824P</t>
  </si>
  <si>
    <t>PERRE ROGER</t>
  </si>
  <si>
    <t>P019618061738W</t>
  </si>
  <si>
    <t>Zinahad</t>
  </si>
  <si>
    <t>P018017447257J</t>
  </si>
  <si>
    <t>LALUH</t>
  </si>
  <si>
    <t>P109517800505T</t>
  </si>
  <si>
    <t>P017412352328B</t>
  </si>
  <si>
    <t>P026416847696N</t>
  </si>
  <si>
    <t>EKOKE</t>
  </si>
  <si>
    <t>COSMAS AWASUME</t>
  </si>
  <si>
    <t>P019817722209X</t>
  </si>
  <si>
    <t>Sonhafouo</t>
  </si>
  <si>
    <t>Boris Carmel</t>
  </si>
  <si>
    <t>P122017473259C</t>
  </si>
  <si>
    <t>DONDO CLARISTE MELANIE</t>
  </si>
  <si>
    <t>P068316678374D</t>
  </si>
  <si>
    <t>SYRI MIRABEL</t>
  </si>
  <si>
    <t>P018817003195U</t>
  </si>
  <si>
    <t>TAKOUGANG</t>
  </si>
  <si>
    <t>ARNOLD HERMANN</t>
  </si>
  <si>
    <t>P122017282516A</t>
  </si>
  <si>
    <t>NONO NOUMI AIME GHISLAIN</t>
  </si>
  <si>
    <t>P047912584880Z</t>
  </si>
  <si>
    <t>DANG DAVID</t>
  </si>
  <si>
    <t>ETS UNIVERSAL CLEANER SERVICES</t>
  </si>
  <si>
    <t>P078816610974L</t>
  </si>
  <si>
    <t>SHILEKEH ERIC</t>
  </si>
  <si>
    <t>P090317949745A</t>
  </si>
  <si>
    <t>BONSSISSI</t>
  </si>
  <si>
    <t>P029212676425A</t>
  </si>
  <si>
    <t>SINBI</t>
  </si>
  <si>
    <t>P085916893781F</t>
  </si>
  <si>
    <t>AFOUMBA</t>
  </si>
  <si>
    <t>P016818158900K</t>
  </si>
  <si>
    <t>KOJE</t>
  </si>
  <si>
    <t>ELVIS SHEY</t>
  </si>
  <si>
    <t>CALL BOX ET VENTE DE vêtements</t>
  </si>
  <si>
    <t>P097900162993Q</t>
  </si>
  <si>
    <t>MAGNE KAMSSU EPSEE KAYO</t>
  </si>
  <si>
    <t>SYLVANI AIMEE</t>
  </si>
  <si>
    <t>P019116751665E</t>
  </si>
  <si>
    <t>SIEGNI TIMO</t>
  </si>
  <si>
    <t>JUSTE - STELOR</t>
  </si>
  <si>
    <t>VENTE DES ALIMENTS POUR PETIT BETAIL</t>
  </si>
  <si>
    <t>P119416781335R</t>
  </si>
  <si>
    <t>DJEUGOUE</t>
  </si>
  <si>
    <t>P116016267390E</t>
  </si>
  <si>
    <t>ONDOUM DIEUDONNE</t>
  </si>
  <si>
    <t>P029916612725D</t>
  </si>
  <si>
    <t>MUGHE JOSEPHINE NDZEGHE</t>
  </si>
  <si>
    <t>P069117743738M</t>
  </si>
  <si>
    <t>RITA EPOLLE</t>
  </si>
  <si>
    <t>M031100035980X</t>
  </si>
  <si>
    <t>PUBLICITY AND DESIGN</t>
  </si>
  <si>
    <t>VENTE ACCESSOIRES FRIGO</t>
  </si>
  <si>
    <t>P057912491147T</t>
  </si>
  <si>
    <t>NWEKE EKENNE RAPHAEL</t>
  </si>
  <si>
    <t>ETS NWEKE EKENNE RAPHAEL</t>
  </si>
  <si>
    <t>P038917224058N</t>
  </si>
  <si>
    <t>NEKAM KOUAM RODOLPHE</t>
  </si>
  <si>
    <t>M062318404194Y</t>
  </si>
  <si>
    <t>SOCIETE GUSTAVO DISTRIBUTION SARL</t>
  </si>
  <si>
    <t>GUSTAVO SARL</t>
  </si>
  <si>
    <t>P098916254826E</t>
  </si>
  <si>
    <t>DOMYUM FOKO ALVINE</t>
  </si>
  <si>
    <t>"ETS SOUTH BUSINESS AND SERVICES (SB&amp;S)"</t>
  </si>
  <si>
    <t>P088017971886G</t>
  </si>
  <si>
    <t>JOSEPH BIENVENU</t>
  </si>
  <si>
    <t>P078114415167N</t>
  </si>
  <si>
    <t>ABDUL CARIMU MAYENIN</t>
  </si>
  <si>
    <t>P017016289449Y</t>
  </si>
  <si>
    <t>MAHAMAT MAKHLOUF</t>
  </si>
  <si>
    <t>M042416770150Q</t>
  </si>
  <si>
    <t>PARENTALS AND EYE DROPS</t>
  </si>
  <si>
    <t>PED</t>
  </si>
  <si>
    <t>M041000032088T</t>
  </si>
  <si>
    <t>O'DIENCE SARL</t>
  </si>
  <si>
    <t>P019316858127C</t>
  </si>
  <si>
    <t>WIRNSUNGNIN DESMOND</t>
  </si>
  <si>
    <t>FOURNITURES DE SERVICES INFORMATIQUES</t>
  </si>
  <si>
    <t>P059416789046C</t>
  </si>
  <si>
    <t>BINELI MANGA HERVE ARSENE.</t>
  </si>
  <si>
    <t>( ETS GLOBAL DIGITAL SOLUTIONS )</t>
  </si>
  <si>
    <t>P097012586728E</t>
  </si>
  <si>
    <t>NYATE EPSEE BONOKO</t>
  </si>
  <si>
    <t>MARCELINE CHANTAL</t>
  </si>
  <si>
    <t>P068218399093Q</t>
  </si>
  <si>
    <t>P058716926409C</t>
  </si>
  <si>
    <t>TATCHEM</t>
  </si>
  <si>
    <t>PAUL EVARISTE</t>
  </si>
  <si>
    <t>P050016669482K</t>
  </si>
  <si>
    <t>NGONG KEINE</t>
  </si>
  <si>
    <t>P036918090862T</t>
  </si>
  <si>
    <t>EGEBE</t>
  </si>
  <si>
    <t>P048917963908F</t>
  </si>
  <si>
    <t>P080517814758X</t>
  </si>
  <si>
    <t>NDONGO BIKIT</t>
  </si>
  <si>
    <t>DORCAS ESTHER</t>
  </si>
  <si>
    <t>M052217920560W</t>
  </si>
  <si>
    <t>LINK</t>
  </si>
  <si>
    <t>Commerce général prestation service négoce import export logistique et transport</t>
  </si>
  <si>
    <t>P106900557363E</t>
  </si>
  <si>
    <t>BONGWONG</t>
  </si>
  <si>
    <t>M072014878170W</t>
  </si>
  <si>
    <t>GROUPE MEDIATUDE SARL</t>
  </si>
  <si>
    <t>CONSEILS EN MATIERE DE PRESSE ET COMMUNICATION ET PUBLICITE</t>
  </si>
  <si>
    <t>P038017491500C</t>
  </si>
  <si>
    <t>FANKEP HONORÉ</t>
  </si>
  <si>
    <t>"ETS FANKEP"</t>
  </si>
  <si>
    <t>IMPORT EXPORT COMMERCE GÉNÉRAL PRESTATIONS DE SERVICES FORMATION CONSEIL</t>
  </si>
  <si>
    <t>M092417061493R</t>
  </si>
  <si>
    <t>GRANDE CHANCE SARL</t>
  </si>
  <si>
    <t>P058417783320R</t>
  </si>
  <si>
    <t>NECHI OSCAR HONORE</t>
  </si>
  <si>
    <t>P088417685565Q</t>
  </si>
  <si>
    <t>ODEL</t>
  </si>
  <si>
    <t>M091517236178H</t>
  </si>
  <si>
    <t>EP BISSIANG</t>
  </si>
  <si>
    <t>TECHNICIEN EN BATIMENT</t>
  </si>
  <si>
    <t>P120016184672F</t>
  </si>
  <si>
    <t>MVEIGUERE</t>
  </si>
  <si>
    <t>P068812646386N</t>
  </si>
  <si>
    <t>AKAMBA NYOBE FRANCOISE HORTENSEETS</t>
  </si>
  <si>
    <t>ETS AKAMBA NYOBE FRANCOISE HORTENSE</t>
  </si>
  <si>
    <t>P078616394878U</t>
  </si>
  <si>
    <t>YANKE NANA EPOUSE AMAAH</t>
  </si>
  <si>
    <t>P038912443686D</t>
  </si>
  <si>
    <t>DJOKO DJILO CYRILLE PASCAL</t>
  </si>
  <si>
    <t>ETS TECHNOWORKS</t>
  </si>
  <si>
    <t>Saloon:hair dressing</t>
  </si>
  <si>
    <t>P107717689094Z</t>
  </si>
  <si>
    <t>MBI SOLANGE TAKOR</t>
  </si>
  <si>
    <t>P019318379335A</t>
  </si>
  <si>
    <t>KOUEDI EYOLE</t>
  </si>
  <si>
    <t>ANNE HUGUETTE</t>
  </si>
  <si>
    <t>P016116400038B</t>
  </si>
  <si>
    <t>KAKABI EMMANUEL</t>
  </si>
  <si>
    <t>P019515195958X</t>
  </si>
  <si>
    <t>ALIMA YENE</t>
  </si>
  <si>
    <t>M080030000007W</t>
  </si>
  <si>
    <t>LE COMPETING SARL</t>
  </si>
  <si>
    <t>P012417996269Q</t>
  </si>
  <si>
    <t>MAYA ENEKE TANJONG EPSE MANYO</t>
  </si>
  <si>
    <t>( LT 092 MZ )</t>
  </si>
  <si>
    <t>VENTE PIECES DETTACHEES VELO</t>
  </si>
  <si>
    <t>P016412412392D</t>
  </si>
  <si>
    <t>BAKARY AMADOU</t>
  </si>
  <si>
    <t>P067717628985E</t>
  </si>
  <si>
    <t>JULIE ARLETTE</t>
  </si>
  <si>
    <t>P058216218427U</t>
  </si>
  <si>
    <t>LEBOGO</t>
  </si>
  <si>
    <t>P027312577367W</t>
  </si>
  <si>
    <t>DOMBE KAMTE</t>
  </si>
  <si>
    <t>ERNEST THEOPHILE</t>
  </si>
  <si>
    <t>P018012413697N</t>
  </si>
  <si>
    <t>IBRAHI DOCTA</t>
  </si>
  <si>
    <t>P068617659497X</t>
  </si>
  <si>
    <t>YEMELE STANASLAS LUC</t>
  </si>
  <si>
    <t>P047816655898B</t>
  </si>
  <si>
    <t>CHEMEZA</t>
  </si>
  <si>
    <t>P077300285552D</t>
  </si>
  <si>
    <t>KAMGUIA KOUAM EPSE TUKAM CELESTINE</t>
  </si>
  <si>
    <t>P036517811687H</t>
  </si>
  <si>
    <t>M118017582811Z</t>
  </si>
  <si>
    <t>LOCATION DE VEHICULE</t>
  </si>
  <si>
    <t>P096200138368C</t>
  </si>
  <si>
    <t>MBOG</t>
  </si>
  <si>
    <t>JACQUES DIDIER</t>
  </si>
  <si>
    <t>M042517717428G</t>
  </si>
  <si>
    <t>STAR-TECH</t>
  </si>
  <si>
    <t>P046212412970K</t>
  </si>
  <si>
    <t>ASONFAC</t>
  </si>
  <si>
    <t>PAUL NGUFAC</t>
  </si>
  <si>
    <t>P036317523918M</t>
  </si>
  <si>
    <t>P019418007543K</t>
  </si>
  <si>
    <t>P117917787442N</t>
  </si>
  <si>
    <t>TALLING TASINKOU</t>
  </si>
  <si>
    <t>PATRICE CLEMENT</t>
  </si>
  <si>
    <t>P078016314137X</t>
  </si>
  <si>
    <t>P082517983322A</t>
  </si>
  <si>
    <t>sahwan</t>
  </si>
  <si>
    <t>Anthony lantum</t>
  </si>
  <si>
    <t>M100917246219K</t>
  </si>
  <si>
    <t>E PROT EEC DOKOVI</t>
  </si>
  <si>
    <t>P076818453524S</t>
  </si>
  <si>
    <t>KAKO FEUSSI</t>
  </si>
  <si>
    <t>P015818223285A</t>
  </si>
  <si>
    <t>AISSATOU ZRA</t>
  </si>
  <si>
    <t>P097916848357B</t>
  </si>
  <si>
    <t>NGUEUDJIE ÉPOUSE DJIONGA</t>
  </si>
  <si>
    <t>P015000261905Z</t>
  </si>
  <si>
    <t>DOUMARA</t>
  </si>
  <si>
    <t>M082217571758G</t>
  </si>
  <si>
    <t>EMF-TRYPHARM</t>
  </si>
  <si>
    <t>TRYPHARM</t>
  </si>
  <si>
    <t>P045412416070Z</t>
  </si>
  <si>
    <t>MAGNE EPSE FOKA BIBEME</t>
  </si>
  <si>
    <t>P089518151453W</t>
  </si>
  <si>
    <t>FOKOU YOTA</t>
  </si>
  <si>
    <t>M042217313447U</t>
  </si>
  <si>
    <t>SHOMALON</t>
  </si>
  <si>
    <t>P016500210524F</t>
  </si>
  <si>
    <t>NGAH MBANI EPSEE ONANA</t>
  </si>
  <si>
    <t>P019716073569E</t>
  </si>
  <si>
    <t>YOUDOM KAMLA BRICE MARTIAL</t>
  </si>
  <si>
    <t>(ETS CANADA GLOBAL INFO)</t>
  </si>
  <si>
    <t>P058817372261T</t>
  </si>
  <si>
    <t>NDENYUI</t>
  </si>
  <si>
    <t>P099716845851Y</t>
  </si>
  <si>
    <t>NGATCHOUBAI WARDA JONAS</t>
  </si>
  <si>
    <t>M110100015177J</t>
  </si>
  <si>
    <t>STE INTERNATIONAL TECHNO SERVICES</t>
  </si>
  <si>
    <t>P049118537326D</t>
  </si>
  <si>
    <t>NKWINKWA NANA EPSE TAYO</t>
  </si>
  <si>
    <t>VANESSA LAURA</t>
  </si>
  <si>
    <t>vendeur mokolo</t>
  </si>
  <si>
    <t>P127212649895L</t>
  </si>
  <si>
    <t>ASSAKANG</t>
  </si>
  <si>
    <t>P014012572183T</t>
  </si>
  <si>
    <t>TADJONG</t>
  </si>
  <si>
    <t>P058817661480Q</t>
  </si>
  <si>
    <t>NZEMZENG</t>
  </si>
  <si>
    <t>P098716400180A</t>
  </si>
  <si>
    <t>KAMDEM KAMMOGNE</t>
  </si>
  <si>
    <t>MENUISERIE BOIS , PRESTATIONS DE SERVICES, COMMERCE GENERAL IMPORT EXPORT ET ELEVAGE</t>
  </si>
  <si>
    <t>P109917956043Q</t>
  </si>
  <si>
    <t>HAMIDOU ABAKAR</t>
  </si>
  <si>
    <t>P129212710017H</t>
  </si>
  <si>
    <t>NTATUH GREGORY</t>
  </si>
  <si>
    <t>BUTAMBOH</t>
  </si>
  <si>
    <t>P038318428503S</t>
  </si>
  <si>
    <t>DJOUMESSI NGUENFACK</t>
  </si>
  <si>
    <t>BERNARD BATIE(ETS NOUVELLE OPTION SERVICES)</t>
  </si>
  <si>
    <t>P089817509028Y</t>
  </si>
  <si>
    <t>CHILVE</t>
  </si>
  <si>
    <t>M081317251848B</t>
  </si>
  <si>
    <t>E CATH SAINT PAUL</t>
  </si>
  <si>
    <t>RESTORANT</t>
  </si>
  <si>
    <t>P068517551769P</t>
  </si>
  <si>
    <t>GHISLAIN BLAISE</t>
  </si>
  <si>
    <t>P017017663731D</t>
  </si>
  <si>
    <t>MBAKOP KABO</t>
  </si>
  <si>
    <t>P088712657062Z</t>
  </si>
  <si>
    <t>P057818019277Y</t>
  </si>
  <si>
    <t>MALLA WABO EPSE DIGNOU</t>
  </si>
  <si>
    <t>NADEGE ADELINE</t>
  </si>
  <si>
    <t>PS CG</t>
  </si>
  <si>
    <t>P037815994609T</t>
  </si>
  <si>
    <t>MBINGLO EPSE FONYUY</t>
  </si>
  <si>
    <t>YVETTE NSOYUNI</t>
  </si>
  <si>
    <t>P057417814172X</t>
  </si>
  <si>
    <t>ANABILA CHISIRI</t>
  </si>
  <si>
    <t>P050618233137M</t>
  </si>
  <si>
    <t>WHUINEY</t>
  </si>
  <si>
    <t>P018916604010U</t>
  </si>
  <si>
    <t>EZE CALISTA CHINYEAKA</t>
  </si>
  <si>
    <t>M101517546687E</t>
  </si>
  <si>
    <t>ASSOCIATION DES HABITANTS DES KING-KWATA QUARTIER BOKO-KAMBO II</t>
  </si>
  <si>
    <t>A H K K</t>
  </si>
  <si>
    <t>P125717243264S</t>
  </si>
  <si>
    <t>AMOUGOU ÉPOUSE EYARA MBASSI</t>
  </si>
  <si>
    <t>MARIE AMBROISE</t>
  </si>
  <si>
    <t>M070300016818R</t>
  </si>
  <si>
    <t>ECOLE PRIMAIRE ET MAT PRIVEE LAIQUE LA PROVIDENCE</t>
  </si>
  <si>
    <t>EPMPL LA PROVIDENCE</t>
  </si>
  <si>
    <t>P079218263090Y</t>
  </si>
  <si>
    <t>IDI CONCILIA IFEYINWA</t>
  </si>
  <si>
    <t>P066600033943Y</t>
  </si>
  <si>
    <t>NDJICKI</t>
  </si>
  <si>
    <t>P068716600460B</t>
  </si>
  <si>
    <t>YAYA TASEH MIYA BEAUTY SALON  SPA</t>
  </si>
  <si>
    <t>P058017614646A</t>
  </si>
  <si>
    <t>P018112102796K</t>
  </si>
  <si>
    <t>TCHEUTCHOUA FOTSO</t>
  </si>
  <si>
    <t>P030017968953K</t>
  </si>
  <si>
    <t>meffo kongne</t>
  </si>
  <si>
    <t>carelle brinda</t>
  </si>
  <si>
    <t>P098116611652Y</t>
  </si>
  <si>
    <t>LYDIENE YVONE</t>
  </si>
  <si>
    <t>P018212706438C</t>
  </si>
  <si>
    <t>MAMADOU AWALOU</t>
  </si>
  <si>
    <t>P019617705862B</t>
  </si>
  <si>
    <t>P036612618802J</t>
  </si>
  <si>
    <t>P048100568671F</t>
  </si>
  <si>
    <t>LONTSE MARTIN</t>
  </si>
  <si>
    <t>ETS MULTI SERVICES"</t>
  </si>
  <si>
    <t>P067116465189C</t>
  </si>
  <si>
    <t>TAMUFOR JOHN TEBECK</t>
  </si>
  <si>
    <t>P015700074536P</t>
  </si>
  <si>
    <t>MAKONGOU EPSE FOTSO HELENE</t>
  </si>
  <si>
    <t>MAKONOU EPSE FOTSO HELENE</t>
  </si>
  <si>
    <t>M076916629570P</t>
  </si>
  <si>
    <t>LYCEE CLASSIQUE DE YOKADOUMA</t>
  </si>
  <si>
    <t>P019112785332C</t>
  </si>
  <si>
    <t>FEUGANG KAMGA HUBERT</t>
  </si>
  <si>
    <t>P097000492092T</t>
  </si>
  <si>
    <t>LEBONKOU ETIENNE</t>
  </si>
  <si>
    <t>P047115249489R</t>
  </si>
  <si>
    <t>DEUTCHEU POUYAP</t>
  </si>
  <si>
    <t>GUY LEOPOLD</t>
  </si>
  <si>
    <t>P097817305259Y</t>
  </si>
  <si>
    <t>P127400376738Q</t>
  </si>
  <si>
    <t>IKEH CHRISTIANA UJU</t>
  </si>
  <si>
    <t>ETS IKEH CHRISTIANA UJU</t>
  </si>
  <si>
    <t>P088117027834T</t>
  </si>
  <si>
    <t>SONFACK DIFFO</t>
  </si>
  <si>
    <t>ALEX PATRICK</t>
  </si>
  <si>
    <t>M091217240933A</t>
  </si>
  <si>
    <t>EP CONGO 2</t>
  </si>
  <si>
    <t>P010217234745B</t>
  </si>
  <si>
    <t>LAURA MBUTOH</t>
  </si>
  <si>
    <t>P038618383455E</t>
  </si>
  <si>
    <t>MEZUI M'ASSEKO</t>
  </si>
  <si>
    <t>P079116565987D</t>
  </si>
  <si>
    <t>EGBE AYUK</t>
  </si>
  <si>
    <t>PATRICK AYUKOCHOK</t>
  </si>
  <si>
    <t>P018817239415B</t>
  </si>
  <si>
    <t>METIASSE MARCOUS</t>
  </si>
  <si>
    <t>(CENTRE DE SANTE 2M)</t>
  </si>
  <si>
    <t>P019114427137Z</t>
  </si>
  <si>
    <t>THENTCHOU EPSE KAMENI PADO</t>
  </si>
  <si>
    <t>P068512300244Q</t>
  </si>
  <si>
    <t>IGBOKWE JUSTINA</t>
  </si>
  <si>
    <t>AGENT D'EXPLOITATION</t>
  </si>
  <si>
    <t>P127816846435P</t>
  </si>
  <si>
    <t>LEUMA TAFFOU ÉPOUSE TCHAMGOUE</t>
  </si>
  <si>
    <t>SYLVIE CARRLLE</t>
  </si>
  <si>
    <t>P098718571641W</t>
  </si>
  <si>
    <t>FOUODJO</t>
  </si>
  <si>
    <t>ADELAÏDE FIANCÉE</t>
  </si>
  <si>
    <t>P103500185124S</t>
  </si>
  <si>
    <t>NGO NOUMA CLAIRE</t>
  </si>
  <si>
    <t>P119517130603C</t>
  </si>
  <si>
    <t>SAIDOU ARUNA</t>
  </si>
  <si>
    <t>P127012489549H</t>
  </si>
  <si>
    <t>FOGANHANG</t>
  </si>
  <si>
    <t>LIBRAIRIE CHRETIENNE</t>
  </si>
  <si>
    <t>P087212589145Z</t>
  </si>
  <si>
    <t>P126900449010R</t>
  </si>
  <si>
    <t>MBIDA BEKONO</t>
  </si>
  <si>
    <t>P017417668100S</t>
  </si>
  <si>
    <t>CHARLOTE</t>
  </si>
  <si>
    <t>P019012620473A</t>
  </si>
  <si>
    <t>NVODAP HAMIDOU</t>
  </si>
  <si>
    <t>P016918567062D</t>
  </si>
  <si>
    <t>PRETRE</t>
  </si>
  <si>
    <t>P127112650472D</t>
  </si>
  <si>
    <t>P108016223750A</t>
  </si>
  <si>
    <t>MOSES LOLA</t>
  </si>
  <si>
    <t>VTE CHAUSSURES ET VET.</t>
  </si>
  <si>
    <t>P015500169488U</t>
  </si>
  <si>
    <t>P018217724438L</t>
  </si>
  <si>
    <t>GUIMATCHA</t>
  </si>
  <si>
    <t>MADE LEINE</t>
  </si>
  <si>
    <t>P030216973257Q</t>
  </si>
  <si>
    <t>ANGE MISTRANE</t>
  </si>
  <si>
    <t>P109816308134P</t>
  </si>
  <si>
    <t>CHI MAXMITH</t>
  </si>
  <si>
    <t>FOMBENG</t>
  </si>
  <si>
    <t>M102316123067W</t>
  </si>
  <si>
    <t>EDEN SERVICES SARL</t>
  </si>
  <si>
    <t>Vente sacs</t>
  </si>
  <si>
    <t>P018812267142U</t>
  </si>
  <si>
    <t>IBRAHIMA ABOUNAHAI</t>
  </si>
  <si>
    <t>M021712603160K</t>
  </si>
  <si>
    <t>OYOKI BUSINESS INTERNATIONAL SARL</t>
  </si>
  <si>
    <t>OBI SARL</t>
  </si>
  <si>
    <t>P045212519877M</t>
  </si>
  <si>
    <t>NTSOGO EKONGOMO EPSEE ALIMA</t>
  </si>
  <si>
    <t>M111914247433A</t>
  </si>
  <si>
    <t>TRUCK LOGISTICS SERVICES SARL</t>
  </si>
  <si>
    <t>P129312418227Y</t>
  </si>
  <si>
    <t>NCHOCHILIAPOUGNI NGAPOUT ARMIYAOU</t>
  </si>
  <si>
    <t>P068218264473C</t>
  </si>
  <si>
    <t>AIMEE LAURE</t>
  </si>
  <si>
    <t>P036715113338C</t>
  </si>
  <si>
    <t>NGOMB EMILE</t>
  </si>
  <si>
    <t>ETS NAVAS</t>
  </si>
  <si>
    <t>ACTIVITÉS DES AGENCES IMMOBILIÈRES - L680200</t>
  </si>
  <si>
    <t>M052416779440M</t>
  </si>
  <si>
    <t>FON-ENDAMMAGI PROSPER REAL ESTATE</t>
  </si>
  <si>
    <t>SCI FON-ENDAMMAGI PROSPER REAL ESTATE</t>
  </si>
  <si>
    <t>P069217788321X</t>
  </si>
  <si>
    <t>KENFACK. FOKWA</t>
  </si>
  <si>
    <t>.JACQUES PAUL</t>
  </si>
  <si>
    <t>M102016393170N</t>
  </si>
  <si>
    <t>MEGATECH SARL</t>
  </si>
  <si>
    <t>P096712626828D</t>
  </si>
  <si>
    <t>M012217263768X</t>
  </si>
  <si>
    <t>SOCIETE POWER AFRICA SARL</t>
  </si>
  <si>
    <t>P058316922339H</t>
  </si>
  <si>
    <t>ADJOFOGUE DIDIE</t>
  </si>
  <si>
    <t>M111000034694E</t>
  </si>
  <si>
    <t>BOCOTEX</t>
  </si>
  <si>
    <t>BOCOTEX SARL</t>
  </si>
  <si>
    <t>P107400536666S</t>
  </si>
  <si>
    <t>NDJANDJE JULES</t>
  </si>
  <si>
    <t>"ETS NDJANDJE &amp; CIE"</t>
  </si>
  <si>
    <t>P112117998549U</t>
  </si>
  <si>
    <t>SONITA NSEN</t>
  </si>
  <si>
    <t>P077017806239E</t>
  </si>
  <si>
    <t>JUDE ANIOKE OKAFOR</t>
  </si>
  <si>
    <t>P089017998463P</t>
  </si>
  <si>
    <t>DAOGHUE TUMENTA LINDA</t>
  </si>
  <si>
    <t>P106112378556Y</t>
  </si>
  <si>
    <t>NYANTCHO  EP TONDJI THERESE</t>
  </si>
  <si>
    <t>ETS NYANTCHO  EP TONDJI THERESE</t>
  </si>
  <si>
    <t>M082517975768Z</t>
  </si>
  <si>
    <t>BNH-M²</t>
  </si>
  <si>
    <t>ACTIVITES DE SERVICES AUX ENTREPRISES/COMMERCE DE DETAIL (SAUF AUTOMOBILES ET MOTOCYCLES)</t>
  </si>
  <si>
    <t>P018317746293C</t>
  </si>
  <si>
    <t>P105300131705N</t>
  </si>
  <si>
    <t>NJOUYEP TCHIENGANG</t>
  </si>
  <si>
    <t>P089014962499K</t>
  </si>
  <si>
    <t>P018717676099Z</t>
  </si>
  <si>
    <t>YEMENE</t>
  </si>
  <si>
    <t>P016312576601C</t>
  </si>
  <si>
    <t>NDANJONG AZAAH FELIX</t>
  </si>
  <si>
    <t>P106612375020N</t>
  </si>
  <si>
    <t>DONGMO PASCAL</t>
  </si>
  <si>
    <t>P047716259958B</t>
  </si>
  <si>
    <t>LEPAWA EPSE NGOUAKAN FLORENTINE</t>
  </si>
  <si>
    <t>P044912176065L</t>
  </si>
  <si>
    <t>P048517163008Q</t>
  </si>
  <si>
    <t>P058112653683D</t>
  </si>
  <si>
    <t>ROMEAL BLAISE</t>
  </si>
  <si>
    <t>M082517991003K</t>
  </si>
  <si>
    <t>ARGROUP SERVICE AND COMPANY</t>
  </si>
  <si>
    <t>P038417313611B</t>
  </si>
  <si>
    <t>CHRISTEL CÉDRIC</t>
  </si>
  <si>
    <t>P019217811928W</t>
  </si>
  <si>
    <t>P096712173697M</t>
  </si>
  <si>
    <t>TCHAGOU KAMGA CRETIEN VALERE</t>
  </si>
  <si>
    <t>P058418273235E</t>
  </si>
  <si>
    <t>ZHENG XINEN</t>
  </si>
  <si>
    <t>P119117486339F</t>
  </si>
  <si>
    <t>M012017661359P</t>
  </si>
  <si>
    <t>CENTRE D'ACCUEIL SAINTS SIMON ET NATHALIE POUR ENFANTS DESHERITES</t>
  </si>
  <si>
    <t>CASNED</t>
  </si>
  <si>
    <t>M120900031714Q</t>
  </si>
  <si>
    <t>STE ECLAIR DISTRIBUTION</t>
  </si>
  <si>
    <t>SOEDI SARL</t>
  </si>
  <si>
    <t>M012317809930F</t>
  </si>
  <si>
    <t>TECHNIC-INDUSTRIES</t>
  </si>
  <si>
    <t>T.I</t>
  </si>
  <si>
    <t>IMPORT-EXPORT, COMMERCE GÉNÉRAL, PRESTATIONS DE SERVICES, ET PLUS GÉNÉRALEMENT TOUTE OPÉRATIONS COMMERCIALES, INDUSTRIELLES ET FINANCIÈRES, POUVANT SE RATTACHER DIRECTEMENT OU INDIRECTEMENT À L'OBJET</t>
  </si>
  <si>
    <t>P048412410600L</t>
  </si>
  <si>
    <t>EMOUNGUE MATAM AURELIE</t>
  </si>
  <si>
    <t>ETS EMOUNGUE MATAM AURELIE</t>
  </si>
  <si>
    <t>PRESTATIONS SCES-MAITRISE D'OEUVRE</t>
  </si>
  <si>
    <t>M051812705159K</t>
  </si>
  <si>
    <t>BUREAU D'INGENIERIE DES LEADERS SARL</t>
  </si>
  <si>
    <t>BUILDERS SERVICES SARL</t>
  </si>
  <si>
    <t>M062116268142B</t>
  </si>
  <si>
    <t>CENTRALE DE DISTRIBUTION - AFRICA</t>
  </si>
  <si>
    <t>CEDIS-AFRICA SARL</t>
  </si>
  <si>
    <t>M022317905745S</t>
  </si>
  <si>
    <t>SOCIETE ZAD SARL</t>
  </si>
  <si>
    <t>P097914522639H</t>
  </si>
  <si>
    <t>HOUA EL HADJ</t>
  </si>
  <si>
    <t>P109617468870M</t>
  </si>
  <si>
    <t>NDONGO EPSE ALI SALEH</t>
  </si>
  <si>
    <t>MARIETTE FLORE</t>
  </si>
  <si>
    <t>FERM DRINKS</t>
  </si>
  <si>
    <t>P115411767122L</t>
  </si>
  <si>
    <t>ATAH MBOWLI</t>
  </si>
  <si>
    <t>P122015654946N</t>
  </si>
  <si>
    <t>TALLA DESIRE</t>
  </si>
  <si>
    <t>M062517831582U</t>
  </si>
  <si>
    <t>NOUBOUDEM CONSTRUCTION SARL</t>
  </si>
  <si>
    <t>NOUBOUDEM</t>
  </si>
  <si>
    <t>P049516586319F</t>
  </si>
  <si>
    <t>HADJARA TALIKOA</t>
  </si>
  <si>
    <t>FROID/CLIMATISATION VENTE BH P.SCES</t>
  </si>
  <si>
    <t>P078612751252Q</t>
  </si>
  <si>
    <t>FIETMO</t>
  </si>
  <si>
    <t>KAROL ARSENE</t>
  </si>
  <si>
    <t>P099817635588S</t>
  </si>
  <si>
    <t>NKO MARINETTE</t>
  </si>
  <si>
    <t>YAWAH</t>
  </si>
  <si>
    <t>P088916192521U</t>
  </si>
  <si>
    <t>BEP A MOURING</t>
  </si>
  <si>
    <t>P048412570366S</t>
  </si>
  <si>
    <t>IDRISSOU YAYA</t>
  </si>
  <si>
    <t>P129316050574C</t>
  </si>
  <si>
    <t>DASSY MEFEUYA</t>
  </si>
  <si>
    <t>P014900073477R</t>
  </si>
  <si>
    <t>YADOM Epse NOUFELIE VERONIQUE</t>
  </si>
  <si>
    <t>M062417456654N</t>
  </si>
  <si>
    <t>SUCCESSION DJEUGA EMMANUEL</t>
  </si>
  <si>
    <t>M031517413161B</t>
  </si>
  <si>
    <t>LYCÉE DE BAO-DALZA</t>
  </si>
  <si>
    <t>P117518119600L</t>
  </si>
  <si>
    <t>NFINYO TAR MABU</t>
  </si>
  <si>
    <t>M012317881476M</t>
  </si>
  <si>
    <t>T-BIOTECH LTD</t>
  </si>
  <si>
    <t>P028517775289W</t>
  </si>
  <si>
    <t>PRODUCTION ET DISTRIBUTION D'ELECTRICITE, GAZ ET EAU/PRODUCTION ET DISTRIBUTION D'ELECTRICITE, GAZ ET EAU</t>
  </si>
  <si>
    <t>P097616975318N</t>
  </si>
  <si>
    <t>ELIMBI ELONGBIL</t>
  </si>
  <si>
    <t>P027117746801N</t>
  </si>
  <si>
    <t>P098917802209S</t>
  </si>
  <si>
    <t>DAVID MUNA</t>
  </si>
  <si>
    <t>M071612550001G</t>
  </si>
  <si>
    <t>STE HUGE AFRIC SARL</t>
  </si>
  <si>
    <t>P049717622109L</t>
  </si>
  <si>
    <t>TCHEUMAGA YTAMBE</t>
  </si>
  <si>
    <t>LAURENCE ARLETTE</t>
  </si>
  <si>
    <t>P108017819104R</t>
  </si>
  <si>
    <t>OUSMAILA ADAMA</t>
  </si>
  <si>
    <t>P046312524833H</t>
  </si>
  <si>
    <t>NJOUPOUO EPSEE YOUMO</t>
  </si>
  <si>
    <t>BAZAR ET AUTRES</t>
  </si>
  <si>
    <t>P069116417571N</t>
  </si>
  <si>
    <t>TCHOUANDOM</t>
  </si>
  <si>
    <t>P109218441714G</t>
  </si>
  <si>
    <t>YASSMINE BELLO DALIL</t>
  </si>
  <si>
    <t>P058118270400Q</t>
  </si>
  <si>
    <t>MANFOUO SEGNING OLIVIER</t>
  </si>
  <si>
    <t>P046917713732C</t>
  </si>
  <si>
    <t>COKAM</t>
  </si>
  <si>
    <t>M062117681755T</t>
  </si>
  <si>
    <t>ATCH BLOMB SARL</t>
  </si>
  <si>
    <t>REALISATION DES TRAVAUX DE TUYAUTERIE, ROBINETERIE, ETANCHEITE ET CHAUFFAGE</t>
  </si>
  <si>
    <t>M042217818271T</t>
  </si>
  <si>
    <t>NUAGE LTD</t>
  </si>
  <si>
    <t>NUAGE</t>
  </si>
  <si>
    <t>P098917071816G</t>
  </si>
  <si>
    <t>ALAIN NOSSOCK</t>
  </si>
  <si>
    <t>M022416606119C</t>
  </si>
  <si>
    <t>SOCIETE DE TRANSIT TRANSPORT CONSIGNATION DES NAVIRES ET AGENTS MARITIMES SARL</t>
  </si>
  <si>
    <t>STTCA SARL</t>
  </si>
  <si>
    <t>P014515540961T</t>
  </si>
  <si>
    <t>SERVICES TRAITEUR</t>
  </si>
  <si>
    <t>P107112173998Y</t>
  </si>
  <si>
    <t>EKOTTO DJESSI JOMBE EPSEE EBOA</t>
  </si>
  <si>
    <t>"ETS SONOPES"</t>
  </si>
  <si>
    <t>COMERCAN</t>
  </si>
  <si>
    <t>P017916370842Y</t>
  </si>
  <si>
    <t>P017816240842K</t>
  </si>
  <si>
    <t>NKANGHAWA</t>
  </si>
  <si>
    <t>P039917427927S</t>
  </si>
  <si>
    <t>NGNIGMI</t>
  </si>
  <si>
    <t>DARUS TELESPHORE</t>
  </si>
  <si>
    <t>P117518121029U</t>
  </si>
  <si>
    <t>CHARLOTTE SYLVIE GENEVIEVE</t>
  </si>
  <si>
    <t>P015000187382D</t>
  </si>
  <si>
    <t>KUEKEUM EPSEE TANTCHOU</t>
  </si>
  <si>
    <t>M122018655427T</t>
  </si>
  <si>
    <t>LYCEE DE LAMAL-POUGUE</t>
  </si>
  <si>
    <t>M122017160488J</t>
  </si>
  <si>
    <t>STE COOPERATIVE SIMPLIFIEE DES PRODUCTEURS DE COTON DE BADJOUMA CENTRE</t>
  </si>
  <si>
    <t>SCOOPS HONDORLE</t>
  </si>
  <si>
    <t>P010316677969J</t>
  </si>
  <si>
    <t>JOSEPH JUNIOR</t>
  </si>
  <si>
    <t>P080218251522F</t>
  </si>
  <si>
    <t>MOUSSA HAMA-ADAMA</t>
  </si>
  <si>
    <t>M092316938805T</t>
  </si>
  <si>
    <t>BRITANNIQUE CLEANER PRESSING SARL</t>
  </si>
  <si>
    <t>BCP SARL</t>
  </si>
  <si>
    <t>PRESTATIONS DE SERVICES - COMMERCE GENERAL- COUTAGE - IMPORT / EXPORT -</t>
  </si>
  <si>
    <t>M052416941746L</t>
  </si>
  <si>
    <t>SUCCESSION NGOUNOU MARIE DESIREE</t>
  </si>
  <si>
    <t>P088516605021L</t>
  </si>
  <si>
    <t>IKECHUKWU UDEMADOU JOHN</t>
  </si>
  <si>
    <t>ETS IKE GOD</t>
  </si>
  <si>
    <t>M012618329624B</t>
  </si>
  <si>
    <t>ETS SHINE PRO</t>
  </si>
  <si>
    <t>P055815595660M</t>
  </si>
  <si>
    <t>OSSANGA</t>
  </si>
  <si>
    <t>P037718158738P</t>
  </si>
  <si>
    <t>BADOO LAL PASI</t>
  </si>
  <si>
    <t>P119017459421A</t>
  </si>
  <si>
    <t>CYRILLE THADEUS</t>
  </si>
  <si>
    <t>PRESTATIONS DE SERVICES INFORMATIQUES</t>
  </si>
  <si>
    <t>M021912751893C</t>
  </si>
  <si>
    <t>AITE CONSULTING SARL</t>
  </si>
  <si>
    <t>P057812151381L</t>
  </si>
  <si>
    <t>SUFFO ALAIN BLAISE</t>
  </si>
  <si>
    <t>P045800213437X</t>
  </si>
  <si>
    <t>NGO NSOM EPSEE BATOUM</t>
  </si>
  <si>
    <t>P048916924232E</t>
  </si>
  <si>
    <t>P019416672778B</t>
  </si>
  <si>
    <t>NANFACK NGUETSA</t>
  </si>
  <si>
    <t>STEVEN FRANKLIN</t>
  </si>
  <si>
    <t>M111616299992T</t>
  </si>
  <si>
    <t>COLLEGE YANN ET MARINA</t>
  </si>
  <si>
    <t>P056818225586Z</t>
  </si>
  <si>
    <t>NDONGO EPSE TAKOUEZEM</t>
  </si>
  <si>
    <t>P078017853962X</t>
  </si>
  <si>
    <t>TOUKAM NDASSIE</t>
  </si>
  <si>
    <t>CHRITELLE CLAUDIA</t>
  </si>
  <si>
    <t>P099218105813L</t>
  </si>
  <si>
    <t>DANIELLE RAISSA</t>
  </si>
  <si>
    <t>P087516475663Z</t>
  </si>
  <si>
    <t>KAMNANG PODIE</t>
  </si>
  <si>
    <t>JOBETHE NATHALIE</t>
  </si>
  <si>
    <t>P038116853103Y</t>
  </si>
  <si>
    <t>NJONCHO LILIANE CERAPHINE</t>
  </si>
  <si>
    <t>M099517260040Q</t>
  </si>
  <si>
    <t>EP MA'AMEZAM</t>
  </si>
  <si>
    <t>M062117971792S</t>
  </si>
  <si>
    <t>GIC AFOE BEKOS</t>
  </si>
  <si>
    <t>VERIFICATEUR MEDICAL</t>
  </si>
  <si>
    <t>P018915242438L</t>
  </si>
  <si>
    <t>YAOUBA IDRISSOU</t>
  </si>
  <si>
    <t>P050117555999S</t>
  </si>
  <si>
    <t>MOURTADA</t>
  </si>
  <si>
    <t>P079618052981H</t>
  </si>
  <si>
    <t>ABBO HAMADAMA</t>
  </si>
  <si>
    <t>P097300292101H</t>
  </si>
  <si>
    <t>KEMNGNE</t>
  </si>
  <si>
    <t>SANGUE LAMBERI</t>
  </si>
  <si>
    <t>P078212642683J</t>
  </si>
  <si>
    <t>BOUBA ALIOUM</t>
  </si>
  <si>
    <t>P040417623747T</t>
  </si>
  <si>
    <t>WANDJI DEUMBE</t>
  </si>
  <si>
    <t>LUCIE BLANCHE</t>
  </si>
  <si>
    <t>M061712639935K</t>
  </si>
  <si>
    <t>GRAPHIC PRINT AND COMMUNICATION SARL</t>
  </si>
  <si>
    <t>P019516138988D</t>
  </si>
  <si>
    <t>MIMBOE OYONO</t>
  </si>
  <si>
    <t>P078517532872U</t>
  </si>
  <si>
    <t>NZOUNKEO</t>
  </si>
  <si>
    <t>NADEGE L'OR</t>
  </si>
  <si>
    <t>P079317046964P</t>
  </si>
  <si>
    <t>AZEMTSA</t>
  </si>
  <si>
    <t>VALDEZ JOREL</t>
  </si>
  <si>
    <t>M042014413219L</t>
  </si>
  <si>
    <t>SOCIETE AFRICAINE DE RECOUVREMENT</t>
  </si>
  <si>
    <t>ET DE CONSEILS (SOAREC)</t>
  </si>
  <si>
    <t>P098718263699Y</t>
  </si>
  <si>
    <t>EBAI PAUL BATE</t>
  </si>
  <si>
    <t>(E.P.B)</t>
  </si>
  <si>
    <t>P066000116951W</t>
  </si>
  <si>
    <t>JACOB EMMANUEL</t>
  </si>
  <si>
    <t>P049017848994H</t>
  </si>
  <si>
    <t>Abdoulaye Aliou</t>
  </si>
  <si>
    <t>P028216870249A</t>
  </si>
  <si>
    <t>P069617822734J</t>
  </si>
  <si>
    <t>TEUBOU  GAGOUM</t>
  </si>
  <si>
    <t>P117916382978Q</t>
  </si>
  <si>
    <t>TENKEU TIWA</t>
  </si>
  <si>
    <t>P099517071754N</t>
  </si>
  <si>
    <t>NYAETIKA</t>
  </si>
  <si>
    <t>CHARLES KEYENYEN</t>
  </si>
  <si>
    <t>P127512175446T</t>
  </si>
  <si>
    <t>NGUNE GABRIEL</t>
  </si>
  <si>
    <t>P018216310332R</t>
  </si>
  <si>
    <t>P037112846632C</t>
  </si>
  <si>
    <t>TANKOUA ERNEST</t>
  </si>
  <si>
    <t>M122316335282U</t>
  </si>
  <si>
    <t>COMPAGNIE DE CONSTRUCTION ET DE TRAVAUX PUBLICS</t>
  </si>
  <si>
    <t>CCTP</t>
  </si>
  <si>
    <t>P109116245814B</t>
  </si>
  <si>
    <t>MADU NDUBISSI</t>
  </si>
  <si>
    <t>P027616592936T</t>
  </si>
  <si>
    <t>MEKA MEKA</t>
  </si>
  <si>
    <t>P039517163477R</t>
  </si>
  <si>
    <t>EBALE ZE MAKENZI</t>
  </si>
  <si>
    <t>P045518510737C</t>
  </si>
  <si>
    <t>TCHOUANCHE EPSE DOMBOU</t>
  </si>
  <si>
    <t>P019418382997G</t>
  </si>
  <si>
    <t>EBOKOLO NKOMBA</t>
  </si>
  <si>
    <t>LYDIENNE EUGENIE</t>
  </si>
  <si>
    <t>P036717701752U</t>
  </si>
  <si>
    <t>P118000544453M</t>
  </si>
  <si>
    <t>FANGUEM NGUEMLE EP TCHAMAKO DEJOLIE</t>
  </si>
  <si>
    <t>M098716666361R</t>
  </si>
  <si>
    <t>COURS DU SOIR MATAMFEN</t>
  </si>
  <si>
    <t>CS MATAMFEN</t>
  </si>
  <si>
    <t>P089117168971Y</t>
  </si>
  <si>
    <t>INIME EPHRAIM</t>
  </si>
  <si>
    <t>P017215497685B</t>
  </si>
  <si>
    <t>P019818231767Z</t>
  </si>
  <si>
    <t>ELO MANGA STEVE</t>
  </si>
  <si>
    <t>(ETS TOURISTIQUE ET LOGISTIQUE)</t>
  </si>
  <si>
    <t>P017117077008P</t>
  </si>
  <si>
    <t>TAKUYA CHRISTIAN CHINEDU</t>
  </si>
  <si>
    <t>M082117850453M</t>
  </si>
  <si>
    <t>ETS TSOWA YEFOU</t>
  </si>
  <si>
    <t>ETS T.Y</t>
  </si>
  <si>
    <t>M081913956855A</t>
  </si>
  <si>
    <t>LE TAMARIN SARL</t>
  </si>
  <si>
    <t>P098314018031Q</t>
  </si>
  <si>
    <t>VTE MONTURE &amp; ECCESSOIRES</t>
  </si>
  <si>
    <t>P098712576213K</t>
  </si>
  <si>
    <t>FOGANG MATCHOUGA</t>
  </si>
  <si>
    <t>P116412648566F</t>
  </si>
  <si>
    <t>NGALIAFON MENJOGNU</t>
  </si>
  <si>
    <t>LEOPOLD OMER</t>
  </si>
  <si>
    <t>P025312089729U</t>
  </si>
  <si>
    <t>BASCAR</t>
  </si>
  <si>
    <t>P108717309814L</t>
  </si>
  <si>
    <t>P016214927919Y</t>
  </si>
  <si>
    <t>ROSINE ISABELLE</t>
  </si>
  <si>
    <t>P067317537260K</t>
  </si>
  <si>
    <t>SAMOU EPSE HEUMOU</t>
  </si>
  <si>
    <t>YVODIE LA DOUCE</t>
  </si>
  <si>
    <t>Restaurant/supplies</t>
  </si>
  <si>
    <t>P079015972961Z</t>
  </si>
  <si>
    <t>MBUNWE</t>
  </si>
  <si>
    <t>ROGER TARSHI</t>
  </si>
  <si>
    <t>P058917935604G</t>
  </si>
  <si>
    <t>HYPOLITE MADELEINE</t>
  </si>
  <si>
    <t>P059517635427B</t>
  </si>
  <si>
    <t>SHERON MUYANG</t>
  </si>
  <si>
    <t>P107218534914Z</t>
  </si>
  <si>
    <t>MAKOGAING BOYOM EPSE FONGUENG</t>
  </si>
  <si>
    <t>P016200303698B</t>
  </si>
  <si>
    <t>WANDJI EPSE KWAJO ODETTE</t>
  </si>
  <si>
    <t>WANDJI EPSE KWAJO</t>
  </si>
  <si>
    <t>P106917129543C</t>
  </si>
  <si>
    <t>SOUNA</t>
  </si>
  <si>
    <t>P038614380368L</t>
  </si>
  <si>
    <t>AUTRES ACTIVITES EXTRACTIVES</t>
  </si>
  <si>
    <t>P028317871757H</t>
  </si>
  <si>
    <t>P018412621403W</t>
  </si>
  <si>
    <t>IDRISSOU MAKI</t>
  </si>
  <si>
    <t>P018717671181Q</t>
  </si>
  <si>
    <t>TAGNI ECLADOR</t>
  </si>
  <si>
    <t>P088212619840Q</t>
  </si>
  <si>
    <t>MERHAWIT TESFAY EPSE FOHTUNG</t>
  </si>
  <si>
    <t>M102417122225R</t>
  </si>
  <si>
    <t>VIAS SERVICES SARL</t>
  </si>
  <si>
    <t>M021317707346U</t>
  </si>
  <si>
    <t>SUCCESSION NGONGANG SUZANNE FLORE EPSE MBUNPI RAYMOND</t>
  </si>
  <si>
    <t>SUCCESSION NGONGANG SUZANNE FLORE EPSE MBUNPI RAYM</t>
  </si>
  <si>
    <t>P118517717845K</t>
  </si>
  <si>
    <t>AKUA</t>
  </si>
  <si>
    <t>ALFRED  ANUNGHO</t>
  </si>
  <si>
    <t>P039616075483G</t>
  </si>
  <si>
    <t>ORJI CHIBUIKE FRANKLIN</t>
  </si>
  <si>
    <t>P057916327390T</t>
  </si>
  <si>
    <t>WADJIE TSAFACK ALIMEDIO</t>
  </si>
  <si>
    <t>P018117790007P</t>
  </si>
  <si>
    <t>M020116590371X</t>
  </si>
  <si>
    <t>COMPLEXE SCOLAIRE BILINGUE LES AIGLONS</t>
  </si>
  <si>
    <t>CSB LES AIGLONS</t>
  </si>
  <si>
    <t>P062416825628Q</t>
  </si>
  <si>
    <t>ETS MANE MA SARA</t>
  </si>
  <si>
    <t>M122316609066L</t>
  </si>
  <si>
    <t>JUNMBO FOOTBALL ELITE ACADEMY</t>
  </si>
  <si>
    <t>JUNMBO</t>
  </si>
  <si>
    <t>P018012501685Z</t>
  </si>
  <si>
    <t>IMAR MAHAMAT</t>
  </si>
  <si>
    <t>VENTE DES MANUELS SCOLAIRE</t>
  </si>
  <si>
    <t>P107412119032S</t>
  </si>
  <si>
    <t>NGATCHOU HAPPI FELIX</t>
  </si>
  <si>
    <t>P049317994894E</t>
  </si>
  <si>
    <t>LA REINE DU SAHEL</t>
  </si>
  <si>
    <t>M072517872910Y</t>
  </si>
  <si>
    <t>SOCIETE ECOGUST INDUSTRIE SARL</t>
  </si>
  <si>
    <t>EI-SARL</t>
  </si>
  <si>
    <t>Entrepreneur de bâtiment ou de travaux publics/CONSTRUCTION</t>
  </si>
  <si>
    <t>P026516362602F</t>
  </si>
  <si>
    <t>MAIPA</t>
  </si>
  <si>
    <t>P116700465585M</t>
  </si>
  <si>
    <t>TIAKOUANG MELI</t>
  </si>
  <si>
    <t>HIPPOLYTE BERTIN</t>
  </si>
  <si>
    <t>P108016410195K</t>
  </si>
  <si>
    <t>YAJI ERICA NTOH</t>
  </si>
  <si>
    <t>P122217835635E</t>
  </si>
  <si>
    <t>BATOUM ANNE CHRISTELLE</t>
  </si>
  <si>
    <t>ETS RIRAYA</t>
  </si>
  <si>
    <t>P029416335745Q</t>
  </si>
  <si>
    <t>P019316684300R</t>
  </si>
  <si>
    <t>ABDOUL MOUMOUNI</t>
  </si>
  <si>
    <t>M072417649300C</t>
  </si>
  <si>
    <t>GOLDEN STAR HIGH SCHOOL</t>
  </si>
  <si>
    <t>P117514970929F</t>
  </si>
  <si>
    <t>RÉBECCA</t>
  </si>
  <si>
    <t>M072318551915K</t>
  </si>
  <si>
    <t>SOCIETE GLOBAL SOLUTIONS MULTI-SERVICES</t>
  </si>
  <si>
    <t>GSMS SARL</t>
  </si>
  <si>
    <t>CHAUDORONNERIE, SOUDAGE, COMMUNICATION, TRAITEMENT DE SURFACE</t>
  </si>
  <si>
    <t>P108512407083N</t>
  </si>
  <si>
    <t>FAI KINGSLEY NDI</t>
  </si>
  <si>
    <t>P108518158699X</t>
  </si>
  <si>
    <t>KWESSI TCHOUAKET</t>
  </si>
  <si>
    <t>RAOUL PLATINI</t>
  </si>
  <si>
    <t>M032517630018N</t>
  </si>
  <si>
    <t>MBO DI BWEM SARL</t>
  </si>
  <si>
    <t>EMPLOYE ALPHA BILINGUAL SCHOOL DE NJOMBE</t>
  </si>
  <si>
    <t>P087913723977W</t>
  </si>
  <si>
    <t>KOUDOMBI HERMINE MIREILLE</t>
  </si>
  <si>
    <t>P069016148532G</t>
  </si>
  <si>
    <t>KINGUE SEME EUGÈNE ROGER</t>
  </si>
  <si>
    <t>( ETS NIXON ENTERPRISES )</t>
  </si>
  <si>
    <t>M099730000010A</t>
  </si>
  <si>
    <t>PROMOTIONNEL DE TRANSIT SARL</t>
  </si>
  <si>
    <t>PROMOTRANS SARL</t>
  </si>
  <si>
    <t>P048218537294L</t>
  </si>
  <si>
    <t>YOMBEN NJANZOUE ÉPOUSE NGAMPA</t>
  </si>
  <si>
    <t>P015416245102C</t>
  </si>
  <si>
    <t>P038400363544L</t>
  </si>
  <si>
    <t>KAMSI KUISSEU GRISILDE MONSERRAT</t>
  </si>
  <si>
    <t>M051216821425K</t>
  </si>
  <si>
    <t>NGU VICTOR ANOMAH</t>
  </si>
  <si>
    <t>M122018655230R</t>
  </si>
  <si>
    <t>LYCEE DE BLANGOUA</t>
  </si>
  <si>
    <t>M022517614564Y</t>
  </si>
  <si>
    <t>ROYAL CONSTRUCTION CAMEROUN</t>
  </si>
  <si>
    <t>R.C.C. SARL</t>
  </si>
  <si>
    <t>P016616781764W</t>
  </si>
  <si>
    <t>MAL ADAM</t>
  </si>
  <si>
    <t>M032517975803N</t>
  </si>
  <si>
    <t>TRENDY SARL</t>
  </si>
  <si>
    <t>( TRS )</t>
  </si>
  <si>
    <t>P058012754127K</t>
  </si>
  <si>
    <t>LOWE NAYANG YVES</t>
  </si>
  <si>
    <t>ETS TCHANSLO LOGISTIQUE</t>
  </si>
  <si>
    <t>MÉCANICIEN CHAUFFEUR</t>
  </si>
  <si>
    <t>P016916664288P</t>
  </si>
  <si>
    <t>P088412622593S</t>
  </si>
  <si>
    <t>NGUETSOP STEPHANIE</t>
  </si>
  <si>
    <t>P118415159671W</t>
  </si>
  <si>
    <t>ANNY PAULETTE</t>
  </si>
  <si>
    <t>M129116457160Q</t>
  </si>
  <si>
    <t>ATLANTIC BILINGUAL COLLEGE</t>
  </si>
  <si>
    <t>P017200338296E</t>
  </si>
  <si>
    <t>GWOM</t>
  </si>
  <si>
    <t>P129917724305D</t>
  </si>
  <si>
    <t>LIOUNA VOKSOU</t>
  </si>
  <si>
    <t>VENTE HB</t>
  </si>
  <si>
    <t>P019215114385K</t>
  </si>
  <si>
    <t>MGBAPOL</t>
  </si>
  <si>
    <t>OSCAR MERLIN</t>
  </si>
  <si>
    <t>P107616027831N</t>
  </si>
  <si>
    <t>VENTE DE MATEIRLES DE PECHE</t>
  </si>
  <si>
    <t>P018212270465Z</t>
  </si>
  <si>
    <t>P128117663555L</t>
  </si>
  <si>
    <t>SOUKA</t>
  </si>
  <si>
    <t>P119217098782E</t>
  </si>
  <si>
    <t>KUATE WAFO</t>
  </si>
  <si>
    <t>CONSEIL ET PRESTATION DIVERSES</t>
  </si>
  <si>
    <t>M032416599606Y</t>
  </si>
  <si>
    <t>GOSHEN REHOBOTH</t>
  </si>
  <si>
    <t>P125218090335F</t>
  </si>
  <si>
    <t>TCHOUOMGOU</t>
  </si>
  <si>
    <t>P017717792999F</t>
  </si>
  <si>
    <t>MALAM YOUAGUERE</t>
  </si>
  <si>
    <t>P068216885812B</t>
  </si>
  <si>
    <t>NGUELA NGON</t>
  </si>
  <si>
    <t>M012517534699A</t>
  </si>
  <si>
    <t>PAULINE &amp; CIE SARL</t>
  </si>
  <si>
    <t>P057412674385G</t>
  </si>
  <si>
    <t>EVELIN</t>
  </si>
  <si>
    <t>P127316127473F</t>
  </si>
  <si>
    <t>NOEL SIMPLICE</t>
  </si>
  <si>
    <t>P079712498711D</t>
  </si>
  <si>
    <t>YOUSSOUF ABDALLAH</t>
  </si>
  <si>
    <t>P018012621336R</t>
  </si>
  <si>
    <t>KENMOE ALAINKEN</t>
  </si>
  <si>
    <t>KENMOE ALAIN</t>
  </si>
  <si>
    <t>P098817977845E</t>
  </si>
  <si>
    <t>MAADJOU</t>
  </si>
  <si>
    <t>P109617082275U</t>
  </si>
  <si>
    <t>DWOPIWO</t>
  </si>
  <si>
    <t>P089018053264F</t>
  </si>
  <si>
    <t>TRAORE MOUSSA</t>
  </si>
  <si>
    <t>COM GEN. PREST.SCES BTP IMP-EXP TRANS.</t>
  </si>
  <si>
    <t>P037412772259B</t>
  </si>
  <si>
    <t>NONO DJOPNANG</t>
  </si>
  <si>
    <t>ALOYS MITERRAND</t>
  </si>
  <si>
    <t>P049217823153Z</t>
  </si>
  <si>
    <t>KENEMBENI ADALA</t>
  </si>
  <si>
    <t>P038512281556P</t>
  </si>
  <si>
    <t>MINGBEU Dubline FLORE</t>
  </si>
  <si>
    <t>P057012091900T</t>
  </si>
  <si>
    <t>ABBA MAHAMA CHETIMA</t>
  </si>
  <si>
    <t>P038117814254U</t>
  </si>
  <si>
    <t>YUYARR ADAMOU</t>
  </si>
  <si>
    <t>P046517645709C</t>
  </si>
  <si>
    <t>NGONO EPSE BROCHON</t>
  </si>
  <si>
    <t>P018917960890D</t>
  </si>
  <si>
    <t>M012317891506R</t>
  </si>
  <si>
    <t>B-MARKETING</t>
  </si>
  <si>
    <t>M072418018102S</t>
  </si>
  <si>
    <t>GLOBAL SATELLITE LIMITED SARL</t>
  </si>
  <si>
    <t>(GSL SARL)</t>
  </si>
  <si>
    <t>P030217682401R</t>
  </si>
  <si>
    <t>ONDO ELA</t>
  </si>
  <si>
    <t>STEVE GIOVANI (ETS SAMARITAIN)</t>
  </si>
  <si>
    <t>P019217290158J</t>
  </si>
  <si>
    <t>MBOSSE EWANG</t>
  </si>
  <si>
    <t>VENTES DE PAGNES</t>
  </si>
  <si>
    <t>P050317860192P</t>
  </si>
  <si>
    <t>IBRAHIM RABIOU</t>
  </si>
  <si>
    <t>P017114620053S</t>
  </si>
  <si>
    <t>TITANG EPSE YUH</t>
  </si>
  <si>
    <t>OLGA FUNKUIN</t>
  </si>
  <si>
    <t>P048814606770W</t>
  </si>
  <si>
    <t>NGOMSSEU NGOUNOU</t>
  </si>
  <si>
    <t>P109016200559U</t>
  </si>
  <si>
    <t>BEMMO PELAP</t>
  </si>
  <si>
    <t>P029517697222H</t>
  </si>
  <si>
    <t>TONFACK TSOMO</t>
  </si>
  <si>
    <t>KEVINE ANGE</t>
  </si>
  <si>
    <t>M072517931423K</t>
  </si>
  <si>
    <t>FISH &amp; CO- ECLOSERIE S.A</t>
  </si>
  <si>
    <t>P049717970016B</t>
  </si>
  <si>
    <t>ASSAKO ASSOMO</t>
  </si>
  <si>
    <t>DANYSSA</t>
  </si>
  <si>
    <t>P067516683378H</t>
  </si>
  <si>
    <t>BIDECK MARIM ANGELE</t>
  </si>
  <si>
    <t>P019617840530D</t>
  </si>
  <si>
    <t>MEHLEKE</t>
  </si>
  <si>
    <t>ZAVAYE</t>
  </si>
  <si>
    <t>P128517993957N</t>
  </si>
  <si>
    <t>NGASSAM BIADA CHRISTELLE</t>
  </si>
  <si>
    <t>P069015982293U</t>
  </si>
  <si>
    <t>MBOUTYINJINDI NSANGOU</t>
  </si>
  <si>
    <t>P067817667490E</t>
  </si>
  <si>
    <t>EBOB ERIC EYONG</t>
  </si>
  <si>
    <t>P038418160985J</t>
  </si>
  <si>
    <t>BISSE NICOLE</t>
  </si>
  <si>
    <t>P046700205258K</t>
  </si>
  <si>
    <t>NIDENGSA ELIAS</t>
  </si>
  <si>
    <t>NIDENGSAELIAS</t>
  </si>
  <si>
    <t>P037916837271J</t>
  </si>
  <si>
    <t>M012116571813C</t>
  </si>
  <si>
    <t>RA-KI FORESTIERE</t>
  </si>
  <si>
    <t>P069316917783Q</t>
  </si>
  <si>
    <t>MAWE TESSOH SUZANNE ARLETTE</t>
  </si>
  <si>
    <t>SOCIAL LABO</t>
  </si>
  <si>
    <t>P089516124499B</t>
  </si>
  <si>
    <t>TEKAMP ATEMKENG</t>
  </si>
  <si>
    <t>LIONEL LEMWING</t>
  </si>
  <si>
    <t>P098917535417D</t>
  </si>
  <si>
    <t>FRANCIS SABAS</t>
  </si>
  <si>
    <t>P098912699609X</t>
  </si>
  <si>
    <t>KONG</t>
  </si>
  <si>
    <t>OSCAR MTUH</t>
  </si>
  <si>
    <t>P059517897454K</t>
  </si>
  <si>
    <t>NGHANGUIE PIENERE</t>
  </si>
  <si>
    <t>P098317940324T</t>
  </si>
  <si>
    <t>NGUNDU</t>
  </si>
  <si>
    <t>P039112787808R</t>
  </si>
  <si>
    <t>NDJESSE ALIMA ATEBA</t>
  </si>
  <si>
    <t>P047017093945Q</t>
  </si>
  <si>
    <t>MOFOKE MBUA MOFOKE JOSEPH</t>
  </si>
  <si>
    <t>M078216671068C</t>
  </si>
  <si>
    <t>FOCEP LOCATAIRE TENE MOUMBE MARTIAL DIDIER</t>
  </si>
  <si>
    <t>DLT</t>
  </si>
  <si>
    <t>P117317757343K</t>
  </si>
  <si>
    <t>NDANYUI ALIMA YEKE</t>
  </si>
  <si>
    <t>P037316776756S</t>
  </si>
  <si>
    <t>MFONZIE</t>
  </si>
  <si>
    <t>P019517827044W</t>
  </si>
  <si>
    <t>M052416804391L</t>
  </si>
  <si>
    <t>MARC' CELCO SARL</t>
  </si>
  <si>
    <t>TRANSIT ET PROFESSION PARA-MARITMES</t>
  </si>
  <si>
    <t>M070900029123D</t>
  </si>
  <si>
    <t>SOCIÉTÉ NOUVELLE DE TRANSPORTS</t>
  </si>
  <si>
    <t>SONOTRA S.A.</t>
  </si>
  <si>
    <t>P037917448875B</t>
  </si>
  <si>
    <t>TIMB</t>
  </si>
  <si>
    <t>CHRISTINE DENISE</t>
  </si>
  <si>
    <t>P029617971075Z</t>
  </si>
  <si>
    <t>IRENE PAUL DIALLE</t>
  </si>
  <si>
    <t>( I.P.D)</t>
  </si>
  <si>
    <t>P037618182702C</t>
  </si>
  <si>
    <t>MANGA NGONO EPSE MBARGA</t>
  </si>
  <si>
    <t>MATHILDE DENISE DIANE</t>
  </si>
  <si>
    <t>P049216901784R</t>
  </si>
  <si>
    <t>YANDO BOUNGUE</t>
  </si>
  <si>
    <t>MANELLE</t>
  </si>
  <si>
    <t>P079317482110E</t>
  </si>
  <si>
    <t>MFONMON NCHOUTNSU</t>
  </si>
  <si>
    <t>P018017848751Y</t>
  </si>
  <si>
    <t>KUSHWAHA SHIV SHANKAR</t>
  </si>
  <si>
    <t>P057312502384P</t>
  </si>
  <si>
    <t>KOUENKAM YOUNDOM EPSEE BIKOK VERONIQUE</t>
  </si>
  <si>
    <t>ETS YOU &amp; B</t>
  </si>
  <si>
    <t>P059116269496T</t>
  </si>
  <si>
    <t>WAMBA TCHETNGA</t>
  </si>
  <si>
    <t>M012017509914U</t>
  </si>
  <si>
    <t>NEB'S</t>
  </si>
  <si>
    <t>( NEB'S )</t>
  </si>
  <si>
    <t>PENSION</t>
  </si>
  <si>
    <t>P015715111076C</t>
  </si>
  <si>
    <t>MARING</t>
  </si>
  <si>
    <t>P098017176470U</t>
  </si>
  <si>
    <t>WOUAPPI TCHAMDEU</t>
  </si>
  <si>
    <t>P038915192970H</t>
  </si>
  <si>
    <t>Vente de produits Cosmetiques</t>
  </si>
  <si>
    <t>P118112440595X</t>
  </si>
  <si>
    <t>TEUKAM MELANIE LAMINCE NINON</t>
  </si>
  <si>
    <t>P058817728784M</t>
  </si>
  <si>
    <t>TSAFACK NDONGMO</t>
  </si>
  <si>
    <t>P038818118964M</t>
  </si>
  <si>
    <t>KUTIA DOROTHY MBONG</t>
  </si>
  <si>
    <t>P049717693428E</t>
  </si>
  <si>
    <t>JOUBAIROU</t>
  </si>
  <si>
    <t>P129017787582F</t>
  </si>
  <si>
    <t>PRESTATIONS DE SERVICES EN VIDÉO SURVEILLANCE</t>
  </si>
  <si>
    <t>M022217048010D</t>
  </si>
  <si>
    <t>INNOVATIVE MONITORING SOLUTIONS SARL</t>
  </si>
  <si>
    <t>P067917716688E</t>
  </si>
  <si>
    <t>FREDRICK MASSA NKWIYIR</t>
  </si>
  <si>
    <t>( ETS FREDRICK SERVICES )</t>
  </si>
  <si>
    <t>REPARATION DES POMPES, PRESTATION DE SERVICE ET COMMERCE GENERAL</t>
  </si>
  <si>
    <t>EMPLOYE SCB CREDIT LYONNAIS CAMEROUN</t>
  </si>
  <si>
    <t>P126813582403B</t>
  </si>
  <si>
    <t>MBILI CHARLOTTE TCHEKANDO</t>
  </si>
  <si>
    <t>P025300013680Y</t>
  </si>
  <si>
    <t>YONDE</t>
  </si>
  <si>
    <t>P059816351441Z</t>
  </si>
  <si>
    <t>NGUEDIA MOMEKAM</t>
  </si>
  <si>
    <t>NADIANE</t>
  </si>
  <si>
    <t>P026818068602R</t>
  </si>
  <si>
    <t>DJOBAHOLA KON</t>
  </si>
  <si>
    <t>P049012587015U</t>
  </si>
  <si>
    <t>NGO BEGUEL</t>
  </si>
  <si>
    <t>THECLE PASCALINE</t>
  </si>
  <si>
    <t>COMMERCE (ELECTROMENAGER)</t>
  </si>
  <si>
    <t>P068017472845Q</t>
  </si>
  <si>
    <t>P039917835735F</t>
  </si>
  <si>
    <t>P088217394958F</t>
  </si>
  <si>
    <t>MEKEUWANG</t>
  </si>
  <si>
    <t>P010017485506H</t>
  </si>
  <si>
    <t>NJOYA NTENTIE NDAM ANNE SANDRINE</t>
  </si>
  <si>
    <t>(ETS NDAM ANNE )</t>
  </si>
  <si>
    <t>P098818095107B</t>
  </si>
  <si>
    <t>FIETSOH ROPHINE ZENKEANG</t>
  </si>
  <si>
    <t>P068618286304R</t>
  </si>
  <si>
    <t>YONSI TATIANA BLANCHE</t>
  </si>
  <si>
    <t>(ETS SHAMMAN)</t>
  </si>
  <si>
    <t>P129017138375J</t>
  </si>
  <si>
    <t>P058012582836K</t>
  </si>
  <si>
    <t>CARINE CHIMENE MARIE</t>
  </si>
  <si>
    <t>P028117679862Q</t>
  </si>
  <si>
    <t>OUSMANE AMADOU</t>
  </si>
  <si>
    <t>P016017992941U</t>
  </si>
  <si>
    <t>NOUTACDI</t>
  </si>
  <si>
    <t>P017112654211S</t>
  </si>
  <si>
    <t>P079617711700W</t>
  </si>
  <si>
    <t>NGUEOKO</t>
  </si>
  <si>
    <t>ALAIN FABRICE.</t>
  </si>
  <si>
    <t>P046000263157U</t>
  </si>
  <si>
    <t>KENG FONBANG</t>
  </si>
  <si>
    <t>P039718345827L</t>
  </si>
  <si>
    <t>HAMZA  SADOU</t>
  </si>
  <si>
    <t>P029917370470U</t>
  </si>
  <si>
    <t>KENNE-TSAMENE TCHOFFO BENJAMIN</t>
  </si>
  <si>
    <t>P028112625718K</t>
  </si>
  <si>
    <t>MESSOP MADO FLORENCE</t>
  </si>
  <si>
    <t>P108116834843R</t>
  </si>
  <si>
    <t>KOTI CHRISTENSIA FRINWIE</t>
  </si>
  <si>
    <t>quincaillerie</t>
  </si>
  <si>
    <t>P098717747985T</t>
  </si>
  <si>
    <t>TONTON FRANCO</t>
  </si>
  <si>
    <t>P019818164426F</t>
  </si>
  <si>
    <t>TCHATCHOUANG MBIEDJI</t>
  </si>
  <si>
    <t>LAUREINE PRISCILLIA</t>
  </si>
  <si>
    <t>P109516852570D</t>
  </si>
  <si>
    <t>AWAN</t>
  </si>
  <si>
    <t>DEZICLEAR ASEH</t>
  </si>
  <si>
    <t>P108916700121K</t>
  </si>
  <si>
    <t>P129917598342X</t>
  </si>
  <si>
    <t>TIOKENG FONTSA</t>
  </si>
  <si>
    <t>P097715976284S</t>
  </si>
  <si>
    <t>CHIFOR NGU</t>
  </si>
  <si>
    <t>P067917360454Q</t>
  </si>
  <si>
    <t>ABIE NJIKE AMINA</t>
  </si>
  <si>
    <t>P018117138037N</t>
  </si>
  <si>
    <t>TCHINDA MAFFOUO</t>
  </si>
  <si>
    <t>P108918404620X</t>
  </si>
  <si>
    <t>TIENGE</t>
  </si>
  <si>
    <t>CHARLOTTE PEKWANLIEH</t>
  </si>
  <si>
    <t>P068517917667R</t>
  </si>
  <si>
    <t>NGOE URSLA LOKENYE</t>
  </si>
  <si>
    <t>P097700251525G</t>
  </si>
  <si>
    <t>LEBAH</t>
  </si>
  <si>
    <t>P038818237859S</t>
  </si>
  <si>
    <t>P078714292632S</t>
  </si>
  <si>
    <t>P038217648054W</t>
  </si>
  <si>
    <t>MATSIKOU</t>
  </si>
  <si>
    <t>P108014415435P</t>
  </si>
  <si>
    <t>BENDJAKA NANA SIMON SERGE</t>
  </si>
  <si>
    <t>ETS SICA</t>
  </si>
  <si>
    <t>P058600373108C</t>
  </si>
  <si>
    <t>DJATSA YONTA ROMUALD</t>
  </si>
  <si>
    <t>P079016283581F</t>
  </si>
  <si>
    <t>TALOM TATCHOUM</t>
  </si>
  <si>
    <t>P099000468041P</t>
  </si>
  <si>
    <t>NNADUKWU</t>
  </si>
  <si>
    <t>CHIKAEZE</t>
  </si>
  <si>
    <t>P019516744320S</t>
  </si>
  <si>
    <t>FOUONDO NGOUANA</t>
  </si>
  <si>
    <t>LIBOIRE(ETS F.NGOUANA ENGINEERING)</t>
  </si>
  <si>
    <t>P065800377182S</t>
  </si>
  <si>
    <t>DJAKOU EPSE NGATCHA CHRISTINE</t>
  </si>
  <si>
    <t>P027517605377K</t>
  </si>
  <si>
    <t>MAKONG MA MAKON</t>
  </si>
  <si>
    <t>P059018159720H</t>
  </si>
  <si>
    <t>MAKAMTE TCHENDJOU</t>
  </si>
  <si>
    <t>LYNDA ARIELLE</t>
  </si>
  <si>
    <t>P018616313018E</t>
  </si>
  <si>
    <t>P058617157530L</t>
  </si>
  <si>
    <t>MENEWA</t>
  </si>
  <si>
    <t>JOSIANNE VERDITH</t>
  </si>
  <si>
    <t>P068417709503T</t>
  </si>
  <si>
    <t>AMBORO ONANA</t>
  </si>
  <si>
    <t>P126916426712H</t>
  </si>
  <si>
    <t>PRUDENCIA ANGOH</t>
  </si>
  <si>
    <t>PR DEDOUANEMENT VEHICULE</t>
  </si>
  <si>
    <t>P128212441804W</t>
  </si>
  <si>
    <t>ENAMA NGOYO</t>
  </si>
  <si>
    <t>P018116901888L</t>
  </si>
  <si>
    <t>DOUMEN .SIME</t>
  </si>
  <si>
    <t>P015412414499B</t>
  </si>
  <si>
    <t>KPOUZAMOUN SALIFOU</t>
  </si>
  <si>
    <t>ETS KPOUZAMOU SALIFOU</t>
  </si>
  <si>
    <t>M022416475279F</t>
  </si>
  <si>
    <t>MAEXIA GROUP SARL</t>
  </si>
  <si>
    <t>P018517507867G</t>
  </si>
  <si>
    <t>IDRAHIM</t>
  </si>
  <si>
    <t>P059417760432N</t>
  </si>
  <si>
    <t>ENCHO EVODIA</t>
  </si>
  <si>
    <t>P122016856759M</t>
  </si>
  <si>
    <t>AKANCHETGNI GNI</t>
  </si>
  <si>
    <t>P108514419325L</t>
  </si>
  <si>
    <t>MIRABEL NKWENTI</t>
  </si>
  <si>
    <t>P069917056516S</t>
  </si>
  <si>
    <t>P129317094431N</t>
  </si>
  <si>
    <t>NEHYEK</t>
  </si>
  <si>
    <t>HACENTA</t>
  </si>
  <si>
    <t>P018214606611T</t>
  </si>
  <si>
    <t>P126018298502B</t>
  </si>
  <si>
    <t>ETTA OJONG</t>
  </si>
  <si>
    <t>G NDIP</t>
  </si>
  <si>
    <t>M022217100246X</t>
  </si>
  <si>
    <t>FOR YOU MEDIA</t>
  </si>
  <si>
    <t>FOR YOU TV</t>
  </si>
  <si>
    <t>P059317341373C</t>
  </si>
  <si>
    <t>JEAN GANUS</t>
  </si>
  <si>
    <t>M082417014247P</t>
  </si>
  <si>
    <t>SINNUI TECHNOLOGIES COORPORATION</t>
  </si>
  <si>
    <t>SITEC</t>
  </si>
  <si>
    <t>M071017241002L</t>
  </si>
  <si>
    <t>CES DE YOKADOUMA- BIENEMAMA</t>
  </si>
  <si>
    <t>M102518099418R</t>
  </si>
  <si>
    <t>HEFA SARL</t>
  </si>
  <si>
    <t>P077715774555F</t>
  </si>
  <si>
    <t>MBELLA MARGARET</t>
  </si>
  <si>
    <t>MARGARET TONGE</t>
  </si>
  <si>
    <t>P038617571561J</t>
  </si>
  <si>
    <t>P021915732708M</t>
  </si>
  <si>
    <t>SOPHIE HENRIETTE</t>
  </si>
  <si>
    <t>M050100015580N</t>
  </si>
  <si>
    <t>ECOLE MAT ET PRIMAIRE BILINGUE LA ROSE</t>
  </si>
  <si>
    <t>EPM LA ROSE</t>
  </si>
  <si>
    <t>P015912443690Q</t>
  </si>
  <si>
    <t>P049414130425C</t>
  </si>
  <si>
    <t>WAFO SAUREL</t>
  </si>
  <si>
    <t>(ETS KIRIKOU)</t>
  </si>
  <si>
    <t>P079217629488B</t>
  </si>
  <si>
    <t>SELATSA DJUKEM</t>
  </si>
  <si>
    <t>ACTOR AND FILM PRODUCER</t>
  </si>
  <si>
    <t>P077616668081B</t>
  </si>
  <si>
    <t>PALMER</t>
  </si>
  <si>
    <t>NGALE MBUA</t>
  </si>
  <si>
    <t>P019817489622P</t>
  </si>
  <si>
    <t>MOUSTAPHA OUMAR</t>
  </si>
  <si>
    <t>P018312527893C</t>
  </si>
  <si>
    <t>LONDOC</t>
  </si>
  <si>
    <t>P049317605091F</t>
  </si>
  <si>
    <t>SOKENG SONFACK EPSE PETMI</t>
  </si>
  <si>
    <t>GLORY FLORE</t>
  </si>
  <si>
    <t>P069417836188Q</t>
  </si>
  <si>
    <t>DOMTA</t>
  </si>
  <si>
    <t>P017117226017K</t>
  </si>
  <si>
    <t>P127518371252P</t>
  </si>
  <si>
    <t>MARIE PÉLAGIE</t>
  </si>
  <si>
    <t>M012416377578S</t>
  </si>
  <si>
    <t>ETS AFRIC-COMMERCE</t>
  </si>
  <si>
    <t>AC</t>
  </si>
  <si>
    <t>FABRICATION D'AUTRES PRODUIT CHIMIQUE,PRODUITCTION,DISTRIBUTION ET COMMERCIALISATION DES PRODUITS CHIMIQES</t>
  </si>
  <si>
    <t>P085718473534Z</t>
  </si>
  <si>
    <t>BIABACK</t>
  </si>
  <si>
    <t>P018517997802L</t>
  </si>
  <si>
    <t>WILIAMOU</t>
  </si>
  <si>
    <t>P087116091977W</t>
  </si>
  <si>
    <t>P027717080961M</t>
  </si>
  <si>
    <t>AUGUSTINE NGEH</t>
  </si>
  <si>
    <t>P109217460395Q</t>
  </si>
  <si>
    <t>AVOULOU NDONGO ÉPOUSE ABESSOLO</t>
  </si>
  <si>
    <t>M091917233423M</t>
  </si>
  <si>
    <t>EP MEKOM DE DZENG</t>
  </si>
  <si>
    <t>MEKOM</t>
  </si>
  <si>
    <t>TRANSPORT PAR TAXIS/TRANSPORT PAR TAXIS</t>
  </si>
  <si>
    <t>P062418335395Q</t>
  </si>
  <si>
    <t>TENDONGHO</t>
  </si>
  <si>
    <t>Recherche Plantes Médicinales</t>
  </si>
  <si>
    <t>P014214234973Y</t>
  </si>
  <si>
    <t>P049116613469Q</t>
  </si>
  <si>
    <t>P019717616014N</t>
  </si>
  <si>
    <t>FOMENE YONTA</t>
  </si>
  <si>
    <t>M071916823728S</t>
  </si>
  <si>
    <t>SUCCESSION DE FEUE KAYEMBE TANGA LEA MARTINE</t>
  </si>
  <si>
    <t>P118814421403E</t>
  </si>
  <si>
    <t>NKOUAKEP TCHAPDA EPSE SANDJANG CHRISTELLE GAELLE</t>
  </si>
  <si>
    <t>M021612489100S</t>
  </si>
  <si>
    <t>STE COM.,PREST.SCES,CONST.,EQUIP.,BAT.</t>
  </si>
  <si>
    <t>SOCOPCEB</t>
  </si>
  <si>
    <t>P016812516853H</t>
  </si>
  <si>
    <t>MONTHIEU DJUIDJA GEORGETTE</t>
  </si>
  <si>
    <t>P116712403476C</t>
  </si>
  <si>
    <t>NKEMEGNE</t>
  </si>
  <si>
    <t>ANATOLE LEOPOLD</t>
  </si>
  <si>
    <t>M121712669020P</t>
  </si>
  <si>
    <t>ASAH ALPHA &amp; CO SARL</t>
  </si>
  <si>
    <t>A A C SARL</t>
  </si>
  <si>
    <t>P088000547794Y</t>
  </si>
  <si>
    <t>MOMO YONTA</t>
  </si>
  <si>
    <t>P075016931741X</t>
  </si>
  <si>
    <t>WADA</t>
  </si>
  <si>
    <t>P068916332284U</t>
  </si>
  <si>
    <t>TAMAFO LEMOFOUO PAULIN</t>
  </si>
  <si>
    <t>M032118538291K</t>
  </si>
  <si>
    <t>LES CONSTRUCTIONS IDEALES SUARL</t>
  </si>
  <si>
    <t>ARCHITECTURE, INGÉNIERIE, BUREAU D'ÉTUDES ET PRESTATIONS DE SERVICES</t>
  </si>
  <si>
    <t>M042217300260W</t>
  </si>
  <si>
    <t>GENERAL ADVANCE SERVICES SARL</t>
  </si>
  <si>
    <t>COMMERCE GENERAL, IMPORT-EXPORT, ACHAT ET VENTE DES PRODUITS SUR LE PLAN NATIONAL ET INTERNATIONAL, PRESTATIONS DE SERVICES, ENTRETIEN DE SURFACES, NETTOYAGES DE VEHICULES</t>
  </si>
  <si>
    <t>P098218047322E</t>
  </si>
  <si>
    <t>ALZOUMA</t>
  </si>
  <si>
    <t>P048518056887U</t>
  </si>
  <si>
    <t>FOTSO MAGOUA</t>
  </si>
  <si>
    <t>P048616999643M</t>
  </si>
  <si>
    <t>BEDEL</t>
  </si>
  <si>
    <t>P105214028310U</t>
  </si>
  <si>
    <t>NGO FOUDA EPSEE ABOUNA</t>
  </si>
  <si>
    <t>P118216317654Z</t>
  </si>
  <si>
    <t>NGOUA EVARISTUS."ETS DYNAMIQUE DES ENTREPRISES NGOUA &amp; COMPAGNIE ".</t>
  </si>
  <si>
    <t>M071612552104P</t>
  </si>
  <si>
    <t>STE PLASTIQUE DU GROUPE YOUSSA S.A</t>
  </si>
  <si>
    <t>STE PLASTGRY S.A</t>
  </si>
  <si>
    <t>P080216582599E</t>
  </si>
  <si>
    <t>BOMBA NKILI</t>
  </si>
  <si>
    <t>P049112710127B</t>
  </si>
  <si>
    <t>TAMTO POMBET</t>
  </si>
  <si>
    <t>P076515986347M</t>
  </si>
  <si>
    <t>BEHEM</t>
  </si>
  <si>
    <t>CREPIN PRIVAT</t>
  </si>
  <si>
    <t>P078112643033K</t>
  </si>
  <si>
    <t>KUIKEU SANDRINE NICKIE</t>
  </si>
  <si>
    <t>ETS NICKY GRAPHIC</t>
  </si>
  <si>
    <t>P106300196035T</t>
  </si>
  <si>
    <t>P108516979923M</t>
  </si>
  <si>
    <t>ABASS SAHABU</t>
  </si>
  <si>
    <t>WIYSANYUY</t>
  </si>
  <si>
    <t>P120016916389E</t>
  </si>
  <si>
    <t>ABAMUKONG BLAISE-NOEL</t>
  </si>
  <si>
    <t>P059016894762S</t>
  </si>
  <si>
    <t>FOFOU MOUAFO</t>
  </si>
  <si>
    <t>M111200047106W</t>
  </si>
  <si>
    <t>SERPI SARL</t>
  </si>
  <si>
    <t>"SERPI SARL"</t>
  </si>
  <si>
    <t>P017412549137J</t>
  </si>
  <si>
    <t>NKOLO EDIBI</t>
  </si>
  <si>
    <t>P089516864711P</t>
  </si>
  <si>
    <t>MBECHEU PEYOU</t>
  </si>
  <si>
    <t>P110116837161Q</t>
  </si>
  <si>
    <t>NAE TAYE LAMOU GISELE</t>
  </si>
  <si>
    <t>ETS GISELE</t>
  </si>
  <si>
    <t>P026812405130X</t>
  </si>
  <si>
    <t>ANOBI ETUNWOKE</t>
  </si>
  <si>
    <t>P119818235914K</t>
  </si>
  <si>
    <t>DJATSA DONGMO</t>
  </si>
  <si>
    <t>P077618308568D</t>
  </si>
  <si>
    <t>GAVAN GEBES</t>
  </si>
  <si>
    <t>P108718087501J</t>
  </si>
  <si>
    <t>NEL</t>
  </si>
  <si>
    <t>M112518206680G</t>
  </si>
  <si>
    <t>SOCIETE BKS TRADING SARL</t>
  </si>
  <si>
    <t>BKS SARL</t>
  </si>
  <si>
    <t>P016018069841Q</t>
  </si>
  <si>
    <t>MEJOUMESSI EPSE NANFACK</t>
  </si>
  <si>
    <t>ODETTE CLAIRE</t>
  </si>
  <si>
    <t>P077217121362Q</t>
  </si>
  <si>
    <t>NONO EPOUSE ALHADJI IYA</t>
  </si>
  <si>
    <t>P118013465460S</t>
  </si>
  <si>
    <t>NZOUER ANDRE</t>
  </si>
  <si>
    <t>M012416336080A</t>
  </si>
  <si>
    <t>SOCIÉTÉ DE DÉVELOPPEMENT ET DE COMMERCIALISATION DES PRODUITS D'ÉLEVAGE SARL</t>
  </si>
  <si>
    <t>SO. DE. CO. PRO. E SARL</t>
  </si>
  <si>
    <t>P089317163614L</t>
  </si>
  <si>
    <t>RAOUFOU</t>
  </si>
  <si>
    <t>P019718036150D</t>
  </si>
  <si>
    <t>LOKENG</t>
  </si>
  <si>
    <t>EMMANUEL KEVIN</t>
  </si>
  <si>
    <t>P069114235394P</t>
  </si>
  <si>
    <t>NJANPOU NGANBOU</t>
  </si>
  <si>
    <t>GUILLAUMETTE PHALONE</t>
  </si>
  <si>
    <t>P106812616871Y</t>
  </si>
  <si>
    <t>OKONG</t>
  </si>
  <si>
    <t>P098315305988X</t>
  </si>
  <si>
    <t>FORH</t>
  </si>
  <si>
    <t>P119217656252U</t>
  </si>
  <si>
    <t>NGOUNOU LIEDJI</t>
  </si>
  <si>
    <t>P098417707258W</t>
  </si>
  <si>
    <t>FOMUKORO  FERDINAND  TAH</t>
  </si>
  <si>
    <t>P077712482323X</t>
  </si>
  <si>
    <t>KEKZA FIEKU NEUVILLE</t>
  </si>
  <si>
    <t>KEKZA</t>
  </si>
  <si>
    <t>P066212436237D</t>
  </si>
  <si>
    <t>TIOKENG DIEUDONNE</t>
  </si>
  <si>
    <t>OEUVRE MISSIONAIRE</t>
  </si>
  <si>
    <t>M082417123797J</t>
  </si>
  <si>
    <t>REVIVALHUB MINISTRIES INTERNATIONAL CAMEROON</t>
  </si>
  <si>
    <t>M062517839429C</t>
  </si>
  <si>
    <t>Société Coopérative La Ferme Agropastorale de Mindjomo</t>
  </si>
  <si>
    <t>SCOOPS FERME DE MINDJOMO</t>
  </si>
  <si>
    <t>P090017043115H</t>
  </si>
  <si>
    <t>EZE BRENDA CHINEMEREM</t>
  </si>
  <si>
    <t>P040417650114E</t>
  </si>
  <si>
    <t>FOUDJI LONKENG</t>
  </si>
  <si>
    <t>NELLY ELSA</t>
  </si>
  <si>
    <t>M102217692956J</t>
  </si>
  <si>
    <t>PHARMACIE DES TROIS-FRONTIERES SARL</t>
  </si>
  <si>
    <t>P098917797342Z</t>
  </si>
  <si>
    <t>ENOW ABDOULAYE</t>
  </si>
  <si>
    <t>AUTRES ACTIVITES FOURNIES A LA COLLECTIVITE, SERVICES SOCIAUX ET PERSONNELS/ Activité indéfinie</t>
  </si>
  <si>
    <t>M062316977130U</t>
  </si>
  <si>
    <t>SUCCESSION MBAH CELESTIN</t>
  </si>
  <si>
    <t>P078218288874X</t>
  </si>
  <si>
    <t>JOUWOUA MBA DJOUELAC</t>
  </si>
  <si>
    <t>P129117453340C</t>
  </si>
  <si>
    <t>P018917803548P</t>
  </si>
  <si>
    <t>AMBE DENIS SHU</t>
  </si>
  <si>
    <t>P029718563461H</t>
  </si>
  <si>
    <t>SOB TENE</t>
  </si>
  <si>
    <t>P039117733043M</t>
  </si>
  <si>
    <t>NGUEMFO JIOKENG</t>
  </si>
  <si>
    <t>Borice</t>
  </si>
  <si>
    <t>M022014416253M</t>
  </si>
  <si>
    <t>GC PHARMA</t>
  </si>
  <si>
    <t>P118716737731M</t>
  </si>
  <si>
    <t>GIFT MANYAKA</t>
  </si>
  <si>
    <t>M062116227155A</t>
  </si>
  <si>
    <t>SOCIETE IDMAL AND CO LTD</t>
  </si>
  <si>
    <t>P060318253438A</t>
  </si>
  <si>
    <t>IDRISS ARNOPHE</t>
  </si>
  <si>
    <t>P095618038234X</t>
  </si>
  <si>
    <t>P088617710972U</t>
  </si>
  <si>
    <t>Guimfack</t>
  </si>
  <si>
    <t>Adeline Florence</t>
  </si>
  <si>
    <t>M051912771931C</t>
  </si>
  <si>
    <t>CABINET VETERINAIRE NARO</t>
  </si>
  <si>
    <t>NARO VET SARL</t>
  </si>
  <si>
    <t>P059616759548X</t>
  </si>
  <si>
    <t>DJETANE BRUNO</t>
  </si>
  <si>
    <t>CFC</t>
  </si>
  <si>
    <t>P086817632204K</t>
  </si>
  <si>
    <t>NGOUEGNY</t>
  </si>
  <si>
    <t>VBA-MINI ALIMENTATION</t>
  </si>
  <si>
    <t>P067714413676H</t>
  </si>
  <si>
    <t>CHRISTABEL KIYEH</t>
  </si>
  <si>
    <t>P079518393086E</t>
  </si>
  <si>
    <t>MBOUKAM</t>
  </si>
  <si>
    <t>ALEX RAOUL</t>
  </si>
  <si>
    <t>P050017685551F</t>
  </si>
  <si>
    <t>ASHU PATIENCE</t>
  </si>
  <si>
    <t>P097117811392G</t>
  </si>
  <si>
    <t>SAGNE ANDRE</t>
  </si>
  <si>
    <t>P079018309873Q</t>
  </si>
  <si>
    <t>Matchang nembouet</t>
  </si>
  <si>
    <t>Edith</t>
  </si>
  <si>
    <t>P019116414986W</t>
  </si>
  <si>
    <t>KAKAM CHEUDEU</t>
  </si>
  <si>
    <t>BORIS AUBIN</t>
  </si>
  <si>
    <t>P059413279964W</t>
  </si>
  <si>
    <t>GHONDI CLAUDE</t>
  </si>
  <si>
    <t>BUNKWEH</t>
  </si>
  <si>
    <t>M030000018461D</t>
  </si>
  <si>
    <t>DOMESTIC &amp; INDUSTRIAL GUARDS ENT</t>
  </si>
  <si>
    <t>(DIGE)</t>
  </si>
  <si>
    <t>P097312353587C</t>
  </si>
  <si>
    <t>LINUS ANUHBONFEH</t>
  </si>
  <si>
    <t>P109116312419P</t>
  </si>
  <si>
    <t>P077117152788Y</t>
  </si>
  <si>
    <t>NYEMB LONDE</t>
  </si>
  <si>
    <t>M032318104544R</t>
  </si>
  <si>
    <t>SOLEIL IMMOBILIER &amp; SERVICES SARL</t>
  </si>
  <si>
    <t>M012317870131K</t>
  </si>
  <si>
    <t>CAMEROON CLEAN SERVICES</t>
  </si>
  <si>
    <t>P013817742919H</t>
  </si>
  <si>
    <t>MAHAMAT AHAMAT</t>
  </si>
  <si>
    <t>SIGUER</t>
  </si>
  <si>
    <t>P017918608019B</t>
  </si>
  <si>
    <t>IMAR GAMBO</t>
  </si>
  <si>
    <t>P016716617784X</t>
  </si>
  <si>
    <t>MAMOUDOU BIA</t>
  </si>
  <si>
    <t>M082316045602K</t>
  </si>
  <si>
    <t>GREEN SOLUTIONS SARL</t>
  </si>
  <si>
    <t>P056216071250J</t>
  </si>
  <si>
    <t>P017012351281W</t>
  </si>
  <si>
    <t>KALI</t>
  </si>
  <si>
    <t>P030117855906F</t>
  </si>
  <si>
    <t>JUNIOR VALLEX.</t>
  </si>
  <si>
    <t>P077212131779S</t>
  </si>
  <si>
    <t>NGONGA KENANG</t>
  </si>
  <si>
    <t>MORGAN</t>
  </si>
  <si>
    <t>AURORE</t>
  </si>
  <si>
    <t>P097912525155U</t>
  </si>
  <si>
    <t>MICHEAL LEWIS CHETANCE</t>
  </si>
  <si>
    <t>P048616760080W</t>
  </si>
  <si>
    <t>SAFOUYOU MFOUAPON EPSE NJOYA MFONDOUM</t>
  </si>
  <si>
    <t>RACHIDETOU G.</t>
  </si>
  <si>
    <t>P048217076774A</t>
  </si>
  <si>
    <t>SIEWE NGOUANI</t>
  </si>
  <si>
    <t>GEORGES WILLIAMS</t>
  </si>
  <si>
    <t>M072116365275U</t>
  </si>
  <si>
    <t>LONGSTAR ENERGY CAMEROUN SARL</t>
  </si>
  <si>
    <t>M092417752939Z</t>
  </si>
  <si>
    <t>COMITÉ D'ARRONDISSEMENT DE TOKOMBERE</t>
  </si>
  <si>
    <t>C A TOK</t>
  </si>
  <si>
    <t>VENTE DE BETAIL</t>
  </si>
  <si>
    <t>P015517608464G</t>
  </si>
  <si>
    <t>P107217511987Y</t>
  </si>
  <si>
    <t>CECILIA AKUM.</t>
  </si>
  <si>
    <t>P016000044406Y</t>
  </si>
  <si>
    <t>DJIBBO</t>
  </si>
  <si>
    <t>P049116405929L</t>
  </si>
  <si>
    <t>NGO MAGWETH</t>
  </si>
  <si>
    <t>KATHY CHRISTINE</t>
  </si>
  <si>
    <t>LOGEMENT, RESTAURATION,PRESTATIONS DE SERVICES</t>
  </si>
  <si>
    <t>M042316421011D</t>
  </si>
  <si>
    <t>ETS NA NYEMKUNA GUEST HOUSE</t>
  </si>
  <si>
    <t>P068316924501D</t>
  </si>
  <si>
    <t>WOUNFACK</t>
  </si>
  <si>
    <t>M042217302975Y</t>
  </si>
  <si>
    <t>ETS GLOBAL ENGINEERING AND SERVICES</t>
  </si>
  <si>
    <t>GL3NSES</t>
  </si>
  <si>
    <t>P058316990275T</t>
  </si>
  <si>
    <t>ATANJI LEON ASOH ETS ATANJI CONSTRUCTION</t>
  </si>
  <si>
    <t>P019218080583X</t>
  </si>
  <si>
    <t>DAY</t>
  </si>
  <si>
    <t>P048416594389C</t>
  </si>
  <si>
    <t>ANICET ERNESTINE WONDJE NKWANE</t>
  </si>
  <si>
    <t>M110712737047P</t>
  </si>
  <si>
    <t>GIC PEPA</t>
  </si>
  <si>
    <t>P018916716093K</t>
  </si>
  <si>
    <t>ONGMANE</t>
  </si>
  <si>
    <t>Vente Huile de Palme</t>
  </si>
  <si>
    <t>P047200198758G</t>
  </si>
  <si>
    <t>DONFACK Alain Simplice</t>
  </si>
  <si>
    <t>Chez Donfack</t>
  </si>
  <si>
    <t>P038712752736D</t>
  </si>
  <si>
    <t>KAMGA WAMBA COLLINCE</t>
  </si>
  <si>
    <t>M112318034540W</t>
  </si>
  <si>
    <t>UNCONDITIONAL LOVE FAMILY</t>
  </si>
  <si>
    <t>( ULF )</t>
  </si>
  <si>
    <t>P069017985022W</t>
  </si>
  <si>
    <t>POUOKAM SIMO</t>
  </si>
  <si>
    <t>P039318566407J</t>
  </si>
  <si>
    <t>KANYOU</t>
  </si>
  <si>
    <t>STANLEY NDIKE</t>
  </si>
  <si>
    <t>EXPERTISE ET CONSEILS FINANCIERS, AUDIT...</t>
  </si>
  <si>
    <t>M022517621668G</t>
  </si>
  <si>
    <t>SHEKINAH MANAGEMENT CONSULTING SARL</t>
  </si>
  <si>
    <t>SMC</t>
  </si>
  <si>
    <t>P029916986214W</t>
  </si>
  <si>
    <t>P068816081254N</t>
  </si>
  <si>
    <t>FODO</t>
  </si>
  <si>
    <t>P015712354043R</t>
  </si>
  <si>
    <t>CHELA EPSE KADEM CECILECHE</t>
  </si>
  <si>
    <t>CHELA EPSE KADEM CECILE</t>
  </si>
  <si>
    <t>M032416608968N</t>
  </si>
  <si>
    <t>BUREAU D'ÉTUDES TECHNIQUES D'INGÉNIERIE, CONSEIL ET SUIVI DES BÂTIMENTS ET TRAVAUX PUBLICS</t>
  </si>
  <si>
    <t>BETICS BTP SARL</t>
  </si>
  <si>
    <t>P110017697282R</t>
  </si>
  <si>
    <t>Meli tatsagou</t>
  </si>
  <si>
    <t>Loïc Steve</t>
  </si>
  <si>
    <t>P046818062943U</t>
  </si>
  <si>
    <t>P029616083364M</t>
  </si>
  <si>
    <t>KAMDEM MBOMGNE</t>
  </si>
  <si>
    <t>CHARLES STEVE</t>
  </si>
  <si>
    <t>P027800529430S</t>
  </si>
  <si>
    <t>GNOKAM TOKAM EVELINE DIANE</t>
  </si>
  <si>
    <t>P018216063981Y</t>
  </si>
  <si>
    <t>MEGAM</t>
  </si>
  <si>
    <t>GISELE CLAIRE FLORE</t>
  </si>
  <si>
    <t>P106318010354G</t>
  </si>
  <si>
    <t>AKONUMBO</t>
  </si>
  <si>
    <t>P037817300397H</t>
  </si>
  <si>
    <t>BABA ALIYUM CHEBOA</t>
  </si>
  <si>
    <t>P038217704016K</t>
  </si>
  <si>
    <t>TAPIENFOUO</t>
  </si>
  <si>
    <t>P098400447650F</t>
  </si>
  <si>
    <t>KEGNE FOTSO CLAUVICE</t>
  </si>
  <si>
    <t>P069317969344N</t>
  </si>
  <si>
    <t>MPANG ESSOUNG</t>
  </si>
  <si>
    <t>P048512444599M</t>
  </si>
  <si>
    <t>P028517222787C</t>
  </si>
  <si>
    <t>BOLOGO</t>
  </si>
  <si>
    <t>M022517551372D</t>
  </si>
  <si>
    <t>GROUPE CONFIANCE</t>
  </si>
  <si>
    <t>P015918322161W</t>
  </si>
  <si>
    <t>NGO BARO</t>
  </si>
  <si>
    <t>SUSAN</t>
  </si>
  <si>
    <t>P016814703804H</t>
  </si>
  <si>
    <t>ACHU AKUM</t>
  </si>
  <si>
    <t>MAXCELLIUS</t>
  </si>
  <si>
    <t>P018112571089T</t>
  </si>
  <si>
    <t>P036320425018F</t>
  </si>
  <si>
    <t>MALICK DIASSE</t>
  </si>
  <si>
    <t>(ETS MALICK DIASSE)</t>
  </si>
  <si>
    <t>P058412270256Y</t>
  </si>
  <si>
    <t>P069516857975T</t>
  </si>
  <si>
    <t>JOSLYN FRU</t>
  </si>
  <si>
    <t>P052416650164C</t>
  </si>
  <si>
    <t>SHI LILI MARGUERITE</t>
  </si>
  <si>
    <t>P066417705518L</t>
  </si>
  <si>
    <t>M102217649850A</t>
  </si>
  <si>
    <t>LAMIRAL BTP SARL</t>
  </si>
  <si>
    <t>P089718202692K</t>
  </si>
  <si>
    <t>THEOPHILUS ISREAL CHIBUZOR</t>
  </si>
  <si>
    <t>M062216147688J</t>
  </si>
  <si>
    <t>SAINT DOMINIC CATHOLIC TECHNICAL COLLEGE</t>
  </si>
  <si>
    <t>BALIKUMBAT</t>
  </si>
  <si>
    <t>P115000178759C</t>
  </si>
  <si>
    <t>NGUEFACK EPSE DJOUMESSI</t>
  </si>
  <si>
    <t>ETS NGUEFACK EPSE DJOUMESSI</t>
  </si>
  <si>
    <t>P047317962624U</t>
  </si>
  <si>
    <t>P016618285260L</t>
  </si>
  <si>
    <t>P026100535391R</t>
  </si>
  <si>
    <t>NGO NYEMB NYOBE</t>
  </si>
  <si>
    <t>P048616001025L</t>
  </si>
  <si>
    <t>OZOR EDWINA NKEIRUKA</t>
  </si>
  <si>
    <t>P047217139806G</t>
  </si>
  <si>
    <t>GUILLAUME LAROCHE</t>
  </si>
  <si>
    <t>P098316070440M</t>
  </si>
  <si>
    <t>MIOFFO</t>
  </si>
  <si>
    <t>P126912523810W</t>
  </si>
  <si>
    <t>FOMBAD</t>
  </si>
  <si>
    <t>MUJEM</t>
  </si>
  <si>
    <t>M082518018807P</t>
  </si>
  <si>
    <t>NDIPLEO COMPANY LTD</t>
  </si>
  <si>
    <t>NL.CO-LTD</t>
  </si>
  <si>
    <t>IMPORTS, EXPORTS, GENERAL CONTRACTS, SUPPLIES, &amp; GENERAL MERCHANTS</t>
  </si>
  <si>
    <t>VENTE PROVENDES</t>
  </si>
  <si>
    <t>P026600416785X</t>
  </si>
  <si>
    <t>P128517611713N</t>
  </si>
  <si>
    <t>JOSEPH CHI</t>
  </si>
  <si>
    <t>VENTES DES CHAUSSURES ET VETEMENTS</t>
  </si>
  <si>
    <t>P119917681040Y</t>
  </si>
  <si>
    <t>MATHEUDONG</t>
  </si>
  <si>
    <t>ZIDANE (ZIDANE SHOP)</t>
  </si>
  <si>
    <t>P077917521962M</t>
  </si>
  <si>
    <t>MANCHO AKUMA</t>
  </si>
  <si>
    <t>PROPRIETAIRE FONCIERE</t>
  </si>
  <si>
    <t>P018416071640K</t>
  </si>
  <si>
    <t>ARNAUD MARCEL</t>
  </si>
  <si>
    <t>M120117250326H</t>
  </si>
  <si>
    <t>EP LOG MATOG</t>
  </si>
  <si>
    <t>P089317375064T</t>
  </si>
  <si>
    <t>MARTIN DUNARD</t>
  </si>
  <si>
    <t>P016912403549H</t>
  </si>
  <si>
    <t>MEWOUME</t>
  </si>
  <si>
    <t>P068612717766B</t>
  </si>
  <si>
    <t>NKUICHOU</t>
  </si>
  <si>
    <t>M112117075156R</t>
  </si>
  <si>
    <t>STE COOPERATIVE SIMPLIFIEE DES PRODUCTEURS DE COTON DE MINDJIWA</t>
  </si>
  <si>
    <t>SCOOPS NAMDAI</t>
  </si>
  <si>
    <t>M079500012374A</t>
  </si>
  <si>
    <t>TRANSFORMATION CAMEROUNAISE</t>
  </si>
  <si>
    <t>CAMTRANS SARL</t>
  </si>
  <si>
    <t>P049118012465J</t>
  </si>
  <si>
    <t>KENGWAH KINFER</t>
  </si>
  <si>
    <t>P066915757361J</t>
  </si>
  <si>
    <t>BILOA CATHERINE</t>
  </si>
  <si>
    <t>CAISSIÈRE</t>
  </si>
  <si>
    <t>P049216614469G</t>
  </si>
  <si>
    <t>NYINANG MESSINGA</t>
  </si>
  <si>
    <t>ANGELINE RITA</t>
  </si>
  <si>
    <t>P088416237395T</t>
  </si>
  <si>
    <t>FOKOUA DEFFO THIERRY</t>
  </si>
  <si>
    <t>M082118230558T</t>
  </si>
  <si>
    <t>GLOBAL ACTION FOR EDUCATION AND REHABOLITATION</t>
  </si>
  <si>
    <t>(GARER)</t>
  </si>
  <si>
    <t>P079117423377C</t>
  </si>
  <si>
    <t>PHALLONE CLARIENCE</t>
  </si>
  <si>
    <t>P089517455001R</t>
  </si>
  <si>
    <t>NONGNI DONFACK</t>
  </si>
  <si>
    <t>ITIE</t>
  </si>
  <si>
    <t>P018512620281M</t>
  </si>
  <si>
    <t>KENGNI DEMANOU</t>
  </si>
  <si>
    <t>M101916256701P</t>
  </si>
  <si>
    <t>GROUPE SCOLAIRE BILINGUE PRIVE LAIC "MONICA HAVARD"</t>
  </si>
  <si>
    <t>MONICA HAVARD</t>
  </si>
  <si>
    <t>ENSEIGNEMENT PRIVÉ LAÏC PRIMAIRE ET MATERNEL BILINGUE</t>
  </si>
  <si>
    <t>P118416930902C</t>
  </si>
  <si>
    <t>NKWAN</t>
  </si>
  <si>
    <t>STELLA NDISE</t>
  </si>
  <si>
    <t>P128716675612S</t>
  </si>
  <si>
    <t>NNAIKE</t>
  </si>
  <si>
    <t>EBERE</t>
  </si>
  <si>
    <t>Pharmacien/Pharmacien</t>
  </si>
  <si>
    <t>P096917800168X</t>
  </si>
  <si>
    <t>MICHEL KISITO.</t>
  </si>
  <si>
    <t>P067415662296J</t>
  </si>
  <si>
    <t>M062318451414R</t>
  </si>
  <si>
    <t>AUTO CASSE ET FERAILLE DU CAMEROUN SARL</t>
  </si>
  <si>
    <t>AUCAFERCAM SARL</t>
  </si>
  <si>
    <t>NÉGOCE, COMMERCE GÉNÉRAL, TRANSPORT, PRESTATIONS DE SERVICES</t>
  </si>
  <si>
    <t>P118112634010H</t>
  </si>
  <si>
    <t>KUITSEU</t>
  </si>
  <si>
    <t>P039314566222N</t>
  </si>
  <si>
    <t>SAAGANG</t>
  </si>
  <si>
    <t>ERIC LEONEL</t>
  </si>
  <si>
    <t>P049617134217S</t>
  </si>
  <si>
    <t>IDRISSOU ALIM</t>
  </si>
  <si>
    <t>P098717812442K</t>
  </si>
  <si>
    <t>CHENGOUE FEKA EPSE FEUTBIA NGOUJOU LINDA MELVIS</t>
  </si>
  <si>
    <t>(ETS FNC GROUP)</t>
  </si>
  <si>
    <t>P077916287184A</t>
  </si>
  <si>
    <t>NGO TJANA</t>
  </si>
  <si>
    <t>REGINE ANNISE</t>
  </si>
  <si>
    <t>P098812286687Z</t>
  </si>
  <si>
    <t>CHIGOZIE EZE</t>
  </si>
  <si>
    <t>P027417523265G</t>
  </si>
  <si>
    <t>ETS WALDE SAHEL</t>
  </si>
  <si>
    <t>TRANSFORMATION AGROALIMENTAIRE PRESTATION DE SERVICES</t>
  </si>
  <si>
    <t>M017316377620K</t>
  </si>
  <si>
    <t>INSPECTORATE OF BASIC EDUCATION MAMFE</t>
  </si>
  <si>
    <t>P019016903022S</t>
  </si>
  <si>
    <t>FOMETIO GOULA</t>
  </si>
  <si>
    <t>P108711564258Q</t>
  </si>
  <si>
    <t>KAMGA DJOFANG FERDINAND</t>
  </si>
  <si>
    <t>P088817804967H</t>
  </si>
  <si>
    <t>Mekamta wowo</t>
  </si>
  <si>
    <t>P059716682101N</t>
  </si>
  <si>
    <t>MOMO.</t>
  </si>
  <si>
    <t>M052416988577J</t>
  </si>
  <si>
    <t>INTERNATIONAL LAW FIRM, LEGAL CONSULTANCY AND BUSINESS AFFAIRS</t>
  </si>
  <si>
    <t>IL-CBA LAW FIRM SARL</t>
  </si>
  <si>
    <t>P037112249721W</t>
  </si>
  <si>
    <t>NJAMEN</t>
  </si>
  <si>
    <t>M012216912044G</t>
  </si>
  <si>
    <t>IMOVILIA SARL</t>
  </si>
  <si>
    <t>P049515116293N</t>
  </si>
  <si>
    <t>NGUETSI NANFA</t>
  </si>
  <si>
    <t>HARNOLD JOEL</t>
  </si>
  <si>
    <t>P118616652761Q</t>
  </si>
  <si>
    <t>NGANPE ANDRE</t>
  </si>
  <si>
    <t>P118618000404F</t>
  </si>
  <si>
    <t>AHMAT MAHAMAT AHMAT</t>
  </si>
  <si>
    <t>ETS BEN BACHARI</t>
  </si>
  <si>
    <t>Transport/transit/commerce general/prestations de services</t>
  </si>
  <si>
    <t>P016618118832J</t>
  </si>
  <si>
    <t>FOUEDJI REBECCA</t>
  </si>
  <si>
    <t>P018718312528H</t>
  </si>
  <si>
    <t>MADI LAWAN</t>
  </si>
  <si>
    <t>P068116702013T</t>
  </si>
  <si>
    <t>YEMTSA TRADING INTERNATIONAL LTD</t>
  </si>
  <si>
    <t>FERM DRINK</t>
  </si>
  <si>
    <t>P077800331988U</t>
  </si>
  <si>
    <t>TANGIE MUMEH EP. TAYIM DOROTHY</t>
  </si>
  <si>
    <t>TANGIE MUMEH EP.TAYIM DOROTHY</t>
  </si>
  <si>
    <t>P028516897985J</t>
  </si>
  <si>
    <t>TCHINDA KONWO NGUIMO</t>
  </si>
  <si>
    <t>P119616751548G</t>
  </si>
  <si>
    <t>KIDOH</t>
  </si>
  <si>
    <t>VERA LENA</t>
  </si>
  <si>
    <t>P017100227401J</t>
  </si>
  <si>
    <t>KENGMENI DJOMENI</t>
  </si>
  <si>
    <t>JEAN DE BLAISE</t>
  </si>
  <si>
    <t>P128417632024K</t>
  </si>
  <si>
    <t>SOP DJOUFFO</t>
  </si>
  <si>
    <t>FERGANI ELISEE</t>
  </si>
  <si>
    <t>P049017570761B</t>
  </si>
  <si>
    <t>NGO NKOOH</t>
  </si>
  <si>
    <t>P018813914605T</t>
  </si>
  <si>
    <t>AZEUTSOP ROSETTE PAULETTE</t>
  </si>
  <si>
    <t>P129716673293N</t>
  </si>
  <si>
    <t>SEUKEP TCHOUKEP</t>
  </si>
  <si>
    <t>NIQUAISE DANIELLE "BOUTIQUE"</t>
  </si>
  <si>
    <t>P029817214864N</t>
  </si>
  <si>
    <t>DJIAKO SINTCHEU</t>
  </si>
  <si>
    <t>CELINE LINDA</t>
  </si>
  <si>
    <t>P057516474299K</t>
  </si>
  <si>
    <t>BILAL TOUMENI VICTORINE</t>
  </si>
  <si>
    <t>P122015347515R</t>
  </si>
  <si>
    <t>P089015125644T</t>
  </si>
  <si>
    <t>DOMO YIEPMOU</t>
  </si>
  <si>
    <t>P099617987983F</t>
  </si>
  <si>
    <t>TIOGANG YOTEGE</t>
  </si>
  <si>
    <t>CLARISSE JOSIANE</t>
  </si>
  <si>
    <t>P015400155790F</t>
  </si>
  <si>
    <t>DJUDJE EPSEE KAMGAIN</t>
  </si>
  <si>
    <t>P017818437402K</t>
  </si>
  <si>
    <t>ZALOUA NGAWA</t>
  </si>
  <si>
    <t>P088517221233K</t>
  </si>
  <si>
    <t>SIRFERBE</t>
  </si>
  <si>
    <t>P017600202728A</t>
  </si>
  <si>
    <t>TENE BERTRAND</t>
  </si>
  <si>
    <t>P108817715537X</t>
  </si>
  <si>
    <t>NGUEPI KUEMEZE</t>
  </si>
  <si>
    <t>FLORICE MABELLE</t>
  </si>
  <si>
    <t>SALES OF FASHION WEAR</t>
  </si>
  <si>
    <t>P014912286701J</t>
  </si>
  <si>
    <t>M129800017272S</t>
  </si>
  <si>
    <t>CTRE SANTE DEV CATH LAFE</t>
  </si>
  <si>
    <t>C.S.DEV CATH LAFE</t>
  </si>
  <si>
    <t>P059917705058K</t>
  </si>
  <si>
    <t>GEORGE ESSEMBE MOKONYA</t>
  </si>
  <si>
    <t>(FAST FLOW DELIVERY)</t>
  </si>
  <si>
    <t>P099117692682X</t>
  </si>
  <si>
    <t>Nkonmegne</t>
  </si>
  <si>
    <t>Wuly Arlette</t>
  </si>
  <si>
    <t>P098212503959C</t>
  </si>
  <si>
    <t>KEMTCHEU DOUAZNLA EPSE PANEWO TCHIO PULCHERIEKEM</t>
  </si>
  <si>
    <t>KEMTCHEU DOUANLA EPSE PANEWO TCHIO PULCHERIE</t>
  </si>
  <si>
    <t>P029112547978C</t>
  </si>
  <si>
    <t>TONNANG KENFACK</t>
  </si>
  <si>
    <t>P115500058806M</t>
  </si>
  <si>
    <t>P089717681477U</t>
  </si>
  <si>
    <t>ALUSIUS TAKIE</t>
  </si>
  <si>
    <t>M112518187111M</t>
  </si>
  <si>
    <t>GLOBAL MANAGEMENT AND ADVISING</t>
  </si>
  <si>
    <t>GMA SARL</t>
  </si>
  <si>
    <t>P049117848539B</t>
  </si>
  <si>
    <t>ETENGENEY EPSE KAMENI</t>
  </si>
  <si>
    <t>M022117412550K</t>
  </si>
  <si>
    <t>CENTRE EDUCATIF BILINGUE ET INNOVANT DÔÇÖANIMATION DES CURSUS SCOLAIRES</t>
  </si>
  <si>
    <t>P069717808959Y</t>
  </si>
  <si>
    <t>P129616607982S</t>
  </si>
  <si>
    <t>NJI MICHAEL</t>
  </si>
  <si>
    <t>P019016528147U</t>
  </si>
  <si>
    <t>M046500017050N</t>
  </si>
  <si>
    <t>DISPENSAIRE MISS.CATH.AKG</t>
  </si>
  <si>
    <t>P122016277287X</t>
  </si>
  <si>
    <t>ALIOS FINANCE CAM S.A</t>
  </si>
  <si>
    <t>M022517649450Q</t>
  </si>
  <si>
    <t>GROUPE D'INITIATIVE COMMUNE DE PRODUCTEUR DE CACAO D'ADJOU'OU</t>
  </si>
  <si>
    <t>GIC PRODCAA</t>
  </si>
  <si>
    <t>P039318620195W</t>
  </si>
  <si>
    <t>WANDJI SAMUEL BILEOU CHRISTIA</t>
  </si>
  <si>
    <t>(ETS SABILTIAN)</t>
  </si>
  <si>
    <t>P088416932481L</t>
  </si>
  <si>
    <t>FOTSO OUAFO</t>
  </si>
  <si>
    <t>WYLLIMS VALLERY</t>
  </si>
  <si>
    <t>P128015994343R</t>
  </si>
  <si>
    <t>DJOUMESSI KOUAYEP MACHELEU MICHELE CARELLE</t>
  </si>
  <si>
    <t>P109318324974R</t>
  </si>
  <si>
    <t>EYOUM EDIMO</t>
  </si>
  <si>
    <t>P122016258325X</t>
  </si>
  <si>
    <t>KAMTCHUEN KAYO HILAIRE FLAUBERT</t>
  </si>
  <si>
    <t>TRADE MARKET</t>
  </si>
  <si>
    <t>P029418554511M</t>
  </si>
  <si>
    <t>NSOGA</t>
  </si>
  <si>
    <t>BERTHE DOROTHEE</t>
  </si>
  <si>
    <t>P026217645844R</t>
  </si>
  <si>
    <t>TELENDI MAMAH</t>
  </si>
  <si>
    <t>TENGI</t>
  </si>
  <si>
    <t>P068817703054Z</t>
  </si>
  <si>
    <t>BRICE DERLONG</t>
  </si>
  <si>
    <t>P049014850647R</t>
  </si>
  <si>
    <t>KOUAMEDJOUO</t>
  </si>
  <si>
    <t>THIERRY DIDIER</t>
  </si>
  <si>
    <t>P037417966056Z</t>
  </si>
  <si>
    <t>KOAGNE TOKPA</t>
  </si>
  <si>
    <t>P039816844843X</t>
  </si>
  <si>
    <t>MEFEINYA</t>
  </si>
  <si>
    <t>JEAN CHARCOT</t>
  </si>
  <si>
    <t>P039217304314K</t>
  </si>
  <si>
    <t>GOUFO TIENUA</t>
  </si>
  <si>
    <t>CHANCEL HYDRYX</t>
  </si>
  <si>
    <t>P049017859835Q</t>
  </si>
  <si>
    <t>KENGNE BOUGNO</t>
  </si>
  <si>
    <t>M012115428195A</t>
  </si>
  <si>
    <t>GOLD EVENT AGENCY SARL</t>
  </si>
  <si>
    <t>GOLD EVENT AGENCY</t>
  </si>
  <si>
    <t>P069617697946U</t>
  </si>
  <si>
    <t>TOURERE NDAM</t>
  </si>
  <si>
    <t>P068600502270S</t>
  </si>
  <si>
    <t>COLIAN WAVOCHE</t>
  </si>
  <si>
    <t>SAIKEDRA JOSEPH</t>
  </si>
  <si>
    <t>M082417523953M</t>
  </si>
  <si>
    <t>CHEBON SARL</t>
  </si>
  <si>
    <t>P047916025649J</t>
  </si>
  <si>
    <t>M122015268573E</t>
  </si>
  <si>
    <t>MUSES SARL</t>
  </si>
  <si>
    <t>P088612568722K</t>
  </si>
  <si>
    <t>TUABOU NGUEMAFO EDMOND</t>
  </si>
  <si>
    <t>P088417854454N</t>
  </si>
  <si>
    <t>DONGMO LENOU</t>
  </si>
  <si>
    <t>M042217292514B</t>
  </si>
  <si>
    <t>SESAME &amp; CIE SARL</t>
  </si>
  <si>
    <t>P028518537497D</t>
  </si>
  <si>
    <t>ARCHILLE WILLIAM</t>
  </si>
  <si>
    <t>M022014410181A</t>
  </si>
  <si>
    <t>WISSBUY GROUP SARL</t>
  </si>
  <si>
    <t>Alimentation &amp; BH A CSP</t>
  </si>
  <si>
    <t>P118817804970Z</t>
  </si>
  <si>
    <t>TSIGAING KOUAM</t>
  </si>
  <si>
    <t>P027517542703L</t>
  </si>
  <si>
    <t>ENGOH</t>
  </si>
  <si>
    <t>P039016977465M</t>
  </si>
  <si>
    <t>ASSOMO AYI</t>
  </si>
  <si>
    <t>GERANTINE</t>
  </si>
  <si>
    <t>P069516379706G</t>
  </si>
  <si>
    <t>TANKEU BAJOUN</t>
  </si>
  <si>
    <t>STEPHANIE GRASSE</t>
  </si>
  <si>
    <t>M072117554249J</t>
  </si>
  <si>
    <t>RÉGISSEUR DES RECETTES IAEB OLAMZE</t>
  </si>
  <si>
    <t>P106700162669K</t>
  </si>
  <si>
    <t>MAMBOU FONE THERESE</t>
  </si>
  <si>
    <t>P018616053802Q</t>
  </si>
  <si>
    <t>KEITA MAMOUDOU</t>
  </si>
  <si>
    <t>P039218455157U</t>
  </si>
  <si>
    <t>NDENGUE KAMMOE</t>
  </si>
  <si>
    <t>PAULINE FLORENCE</t>
  </si>
  <si>
    <t>P029716672423G</t>
  </si>
  <si>
    <t>WANG WENBIN</t>
  </si>
  <si>
    <t>P029518311824K</t>
  </si>
  <si>
    <t>OWONA MEWASSI</t>
  </si>
  <si>
    <t>DIEUDONNÉ BERTRAND</t>
  </si>
  <si>
    <t>P027717602106W</t>
  </si>
  <si>
    <t>CHI MICHAEL</t>
  </si>
  <si>
    <t>MULIBE</t>
  </si>
  <si>
    <t>P018712437725Y</t>
  </si>
  <si>
    <t>MAKOUO SIGNE EDWIGE</t>
  </si>
  <si>
    <t>P077918057102T</t>
  </si>
  <si>
    <t>TCHOUPE KOUEKAM EPSE KAMMOGNE</t>
  </si>
  <si>
    <t>P085916393550P</t>
  </si>
  <si>
    <t>DONGMO ÉPOUSE DJEUTSA</t>
  </si>
  <si>
    <t>VENTE D'ARTICLES DIVERS &amp; JUS</t>
  </si>
  <si>
    <t>P058712334171P</t>
  </si>
  <si>
    <t>ALIM SOUAIBOU</t>
  </si>
  <si>
    <t>P099017499156N</t>
  </si>
  <si>
    <t>MEZATIO KENTSA</t>
  </si>
  <si>
    <t>P096218362872C</t>
  </si>
  <si>
    <t>Bikaka Batonga</t>
  </si>
  <si>
    <t>P046516289540U</t>
  </si>
  <si>
    <t>SIBA</t>
  </si>
  <si>
    <t>JEAN CLAUDE (ETS ROYAL CONFORT)</t>
  </si>
  <si>
    <t>VENTE SAUVETE</t>
  </si>
  <si>
    <t>P065816699573T</t>
  </si>
  <si>
    <t>TCHANTCHOUA COLETTE</t>
  </si>
  <si>
    <t>EPSE NJAMFA</t>
  </si>
  <si>
    <t>P018516077187X</t>
  </si>
  <si>
    <t>FEGUE MOUKOKO</t>
  </si>
  <si>
    <t>P028118316914K</t>
  </si>
  <si>
    <t>SOMIO MBELE</t>
  </si>
  <si>
    <t>VÉRONIQUE LAURE</t>
  </si>
  <si>
    <t>P059317790987Q</t>
  </si>
  <si>
    <t>FONCHAM KUNA</t>
  </si>
  <si>
    <t>P100118166166G</t>
  </si>
  <si>
    <t>IKEDICHUKWU</t>
  </si>
  <si>
    <t>GREAT CHUKWUEBUKA</t>
  </si>
  <si>
    <t>P016917559746C</t>
  </si>
  <si>
    <t>PRUDENCIA TIKO</t>
  </si>
  <si>
    <t>M010600021846F</t>
  </si>
  <si>
    <t>COLLEGE CATHOLIQUE ANUARITE</t>
  </si>
  <si>
    <t>COLLEGE CATHO.ANU.</t>
  </si>
  <si>
    <t>P027712565478L</t>
  </si>
  <si>
    <t>NGUEPSI JEAN</t>
  </si>
  <si>
    <t>P048517575741P</t>
  </si>
  <si>
    <t>ASHU SOLANGE MANYI</t>
  </si>
  <si>
    <t>P017812710074U</t>
  </si>
  <si>
    <t>MAMOUDOU SAIDOU</t>
  </si>
  <si>
    <t>( ETS MAMOUDOU SAIDOU )</t>
  </si>
  <si>
    <t>P059018476560Z</t>
  </si>
  <si>
    <t>KEMLONG TEUWA</t>
  </si>
  <si>
    <t>BASILE.</t>
  </si>
  <si>
    <t>P078017610179K</t>
  </si>
  <si>
    <t>KOUTOUNZE</t>
  </si>
  <si>
    <t>P017200270005F</t>
  </si>
  <si>
    <t>OSSOUGO EPSEE ZOGO MANGA</t>
  </si>
  <si>
    <t>LUCIE PIERRETTE</t>
  </si>
  <si>
    <t>M100917241214W</t>
  </si>
  <si>
    <t>COLLEGE BILINGUE DE LÔÇÖORIENT</t>
  </si>
  <si>
    <t>P017617789917K</t>
  </si>
  <si>
    <t>GOUFAN A RIBAMA</t>
  </si>
  <si>
    <t>P049716427959W</t>
  </si>
  <si>
    <t>NANKAP DJOPWO</t>
  </si>
  <si>
    <t>NORIS</t>
  </si>
  <si>
    <t>P056912088879N</t>
  </si>
  <si>
    <t>RAYMOND BERLIN</t>
  </si>
  <si>
    <t>P108418334316E</t>
  </si>
  <si>
    <t>P056617973862T</t>
  </si>
  <si>
    <t>Lobe</t>
  </si>
  <si>
    <t>Fanny Marguerite</t>
  </si>
  <si>
    <t>P047918497331N</t>
  </si>
  <si>
    <t>TCHOUAMEGNI</t>
  </si>
  <si>
    <t>GENEVIÈVE FLORE</t>
  </si>
  <si>
    <t>M012117848617A</t>
  </si>
  <si>
    <t>ASSOCIATION HUMANITAIRE SANS FRONTIERE</t>
  </si>
  <si>
    <t>AHSF</t>
  </si>
  <si>
    <t>M022317973988T</t>
  </si>
  <si>
    <t>HUDA TRAVEL LIMITED</t>
  </si>
  <si>
    <t>HT LTD SARL</t>
  </si>
  <si>
    <t>P087617742286F</t>
  </si>
  <si>
    <t>LOUDJOM</t>
  </si>
  <si>
    <t>M092518019530Y</t>
  </si>
  <si>
    <t>WIRNGO TECHNICAL GROUP LTD</t>
  </si>
  <si>
    <t>M091211343860D</t>
  </si>
  <si>
    <t>WISE BILINGUAL INSTITUTE</t>
  </si>
  <si>
    <t>P126514378530F</t>
  </si>
  <si>
    <t>MBANYA ÉPSE KAMKENG</t>
  </si>
  <si>
    <t>GEORGETTE TONGA</t>
  </si>
  <si>
    <t>P078814926622H</t>
  </si>
  <si>
    <t>LEMOLA</t>
  </si>
  <si>
    <t>DIVINE WIRNYUY</t>
  </si>
  <si>
    <t>PROPRIETAIRE IMMOBILIERE</t>
  </si>
  <si>
    <t>M087618494786M</t>
  </si>
  <si>
    <t>SUCCESSION NANA TCHEFFA</t>
  </si>
  <si>
    <t>P015318334159M</t>
  </si>
  <si>
    <t>P106516149778N</t>
  </si>
  <si>
    <t>MAGNE EPOUSE FOTSO</t>
  </si>
  <si>
    <t>P108112501690L</t>
  </si>
  <si>
    <t>NGOUWE FRANCIS</t>
  </si>
  <si>
    <t>P127317448626Y</t>
  </si>
  <si>
    <t>ANCELIN</t>
  </si>
  <si>
    <t>GREGORY YANNICK MICHEL</t>
  </si>
  <si>
    <t>P088218272942F</t>
  </si>
  <si>
    <t>MANDONE MASSANGO ANGELE</t>
  </si>
  <si>
    <t>P027812315088L</t>
  </si>
  <si>
    <t>MERCY BIH FONCHSON</t>
  </si>
  <si>
    <t>ETS MERCY</t>
  </si>
  <si>
    <t>P049318461489Y</t>
  </si>
  <si>
    <t>RIDAL A IROUME</t>
  </si>
  <si>
    <t>PASCALE BENISSE</t>
  </si>
  <si>
    <t>P028916925980U</t>
  </si>
  <si>
    <t>NKANA MARGUERITE DOMINIQUE</t>
  </si>
  <si>
    <t>(ETS MON COCON GROUP BY DOMINIQUE)</t>
  </si>
  <si>
    <t>PRESTATIONS DE SERVICES, REPRESENTATION COMMERCIALE ET DES MARQUES, COMMERCE, IMPORT-EXPORT</t>
  </si>
  <si>
    <t>M031112575802Q</t>
  </si>
  <si>
    <t>OSIRIS ASCENSEURS SARL</t>
  </si>
  <si>
    <t>P108515258446S</t>
  </si>
  <si>
    <t>NGNOUDHI TAFFOPA</t>
  </si>
  <si>
    <t>P059614721972R</t>
  </si>
  <si>
    <t>DZOU BELLA</t>
  </si>
  <si>
    <t>HUGUETTE APPOLONIE</t>
  </si>
  <si>
    <t>ÉLEVEURS DE POULES</t>
  </si>
  <si>
    <t>M062416878976W</t>
  </si>
  <si>
    <t>SOCIÉTÉ COOPÉRATIVE SIMPLIFIÉ DES ÉLÉVEURS DE POULES DE FITOROU (GAROUA 2)</t>
  </si>
  <si>
    <t>SCOOPS GOUMDA</t>
  </si>
  <si>
    <t>P128214379078K</t>
  </si>
  <si>
    <t>TSANGA ANDELA</t>
  </si>
  <si>
    <t>P018616630220Z</t>
  </si>
  <si>
    <t>CHIMEDUM ONUOHA</t>
  </si>
  <si>
    <t>M010116844060L</t>
  </si>
  <si>
    <t>DÉLÉGATION DÉPARTEMENTALE DE LA PROMOTION DE LA FEMME ET DE LA FAMILLE DU NDE</t>
  </si>
  <si>
    <t>M011912735605M</t>
  </si>
  <si>
    <t>BONSECOURS SARL</t>
  </si>
  <si>
    <t>VENTEZ BH</t>
  </si>
  <si>
    <t>P017412283499J</t>
  </si>
  <si>
    <t>NGOUNOU ANNE</t>
  </si>
  <si>
    <t>P126715329727R</t>
  </si>
  <si>
    <t>VESSAH</t>
  </si>
  <si>
    <t>P096012759693N</t>
  </si>
  <si>
    <t>WAMKEUE RENE</t>
  </si>
  <si>
    <t>ETS SAINT RENE</t>
  </si>
  <si>
    <t>M069900016896F</t>
  </si>
  <si>
    <t>PHARMACIE PK 8</t>
  </si>
  <si>
    <t>P050017932084E</t>
  </si>
  <si>
    <t>NYIAH RACHEL NSOM</t>
  </si>
  <si>
    <t>M010017771524X</t>
  </si>
  <si>
    <t>GSB LES ÉTOILES DE L'OCÉAN</t>
  </si>
  <si>
    <t>P087100298480C</t>
  </si>
  <si>
    <t>MUBAH JONEY EPSE NFOR JENET</t>
  </si>
  <si>
    <t>MUBAY JONEY EPSE NFOR JENET</t>
  </si>
  <si>
    <t>M092417093802J</t>
  </si>
  <si>
    <t>SOCIETE COOPERATIVE SIMPLIFIEE DES PRODUCTEURS DE COTON DE MBAKA</t>
  </si>
  <si>
    <t>SCOOPS SOCKJO'O</t>
  </si>
  <si>
    <t>P038812748849L</t>
  </si>
  <si>
    <t>MENGHE</t>
  </si>
  <si>
    <t>TRADE-IMP/EXP-SERVICES PROVIDER</t>
  </si>
  <si>
    <t>M111712654668J</t>
  </si>
  <si>
    <t>TOTEK LIGHTING COMPANY LIMITED</t>
  </si>
  <si>
    <t>TOTEK LTD</t>
  </si>
  <si>
    <t>VENTE BOISSONS ALCOOLISES</t>
  </si>
  <si>
    <t>P057914444310X</t>
  </si>
  <si>
    <t>TONFACK NGOUATEU</t>
  </si>
  <si>
    <t>P108716621249R</t>
  </si>
  <si>
    <t>EMILIA EWUNE</t>
  </si>
  <si>
    <t>VAKO</t>
  </si>
  <si>
    <t>P017918303499B</t>
  </si>
  <si>
    <t>EGHO JOHNSON ETAH</t>
  </si>
  <si>
    <t>P087600477073D</t>
  </si>
  <si>
    <t>NAWOUINA GADAVOU</t>
  </si>
  <si>
    <t>ETS NAWOUINA GADAVOU</t>
  </si>
  <si>
    <t>M012416357227F</t>
  </si>
  <si>
    <t>SECUREX GLOBAL SERVICES LIMITED</t>
  </si>
  <si>
    <t>SECUREX GLOBAL SERVICES</t>
  </si>
  <si>
    <t>NETWORK SOLUTIONS &amp; CONSULTANCY, SECURITY SOLUTIONS, DATA RECOVERY &amp; SERVICES, DATA RECOVERY &amp; CLOUD SERVICES, INFORMATION &amp; COMMUNICATION TECHNOLOGY</t>
  </si>
  <si>
    <t>P016216769804X</t>
  </si>
  <si>
    <t>SALES OF BABIES</t>
  </si>
  <si>
    <t>P069616730790D</t>
  </si>
  <si>
    <t>BELTIN NABILA SEMIA</t>
  </si>
  <si>
    <t>P016614630489R</t>
  </si>
  <si>
    <t>EDWARD LAMTANG</t>
  </si>
  <si>
    <t>P039717950208K</t>
  </si>
  <si>
    <t>FONKWAH</t>
  </si>
  <si>
    <t>CLARIS CHEAH</t>
  </si>
  <si>
    <t>P079218197528R</t>
  </si>
  <si>
    <t>P018016921900T</t>
  </si>
  <si>
    <t>FIKOUE THALEU</t>
  </si>
  <si>
    <t>P127316416916X</t>
  </si>
  <si>
    <t>TAGNE TAGOUMPO</t>
  </si>
  <si>
    <t>P019616682230C</t>
  </si>
  <si>
    <t>MAFFO DJEURBEU</t>
  </si>
  <si>
    <t>P076800140210H</t>
  </si>
  <si>
    <t>POKAM MATHIEU</t>
  </si>
  <si>
    <t>P036017156266H</t>
  </si>
  <si>
    <t>BOBOY</t>
  </si>
  <si>
    <t>P029418446941E</t>
  </si>
  <si>
    <t>LEKAJIO FEUDJIO</t>
  </si>
  <si>
    <t>M012416372348F</t>
  </si>
  <si>
    <t>MANGROVE SARL</t>
  </si>
  <si>
    <t>P105516426535K</t>
  </si>
  <si>
    <t>NGANG EPSE AKWE TAYONG</t>
  </si>
  <si>
    <t>CHRISTINA NEH</t>
  </si>
  <si>
    <t>P038018306357Z</t>
  </si>
  <si>
    <t>KIEN</t>
  </si>
  <si>
    <t>PIETHRAS NGOH</t>
  </si>
  <si>
    <t>P068512500793P</t>
  </si>
  <si>
    <t>KOUNDAWOUO</t>
  </si>
  <si>
    <t>ABIBA DEJOLIE</t>
  </si>
  <si>
    <t>P037117078319N</t>
  </si>
  <si>
    <t>RIGOBERT.</t>
  </si>
  <si>
    <t>M072417084912T</t>
  </si>
  <si>
    <t>SOCIETE SPJ SERVICES SARL</t>
  </si>
  <si>
    <t>SPJ SERVICES SARL</t>
  </si>
  <si>
    <t>P018718363512P</t>
  </si>
  <si>
    <t>TEOPHILE AIME</t>
  </si>
  <si>
    <t>M052116130299S</t>
  </si>
  <si>
    <t>YOM HOUSE SARL</t>
  </si>
  <si>
    <t>Y-H SARL</t>
  </si>
  <si>
    <t>P028018478029N</t>
  </si>
  <si>
    <t>GUILLAUME GALBERT</t>
  </si>
  <si>
    <t>P127018267574K</t>
  </si>
  <si>
    <t>Ebong</t>
  </si>
  <si>
    <t>Maxime Nicaise</t>
  </si>
  <si>
    <t>VENTE DE CRÉDIT DE COMMUNICATION</t>
  </si>
  <si>
    <t>P040116380084M</t>
  </si>
  <si>
    <t>KUEFOUET</t>
  </si>
  <si>
    <t>ERMAN KEVIN</t>
  </si>
  <si>
    <t>P020018082554P</t>
  </si>
  <si>
    <t>SYNTHIA NDEMAZE</t>
  </si>
  <si>
    <t>P078318075650C</t>
  </si>
  <si>
    <t>MADONGKEM ELISABETH</t>
  </si>
  <si>
    <t>P039216769857U</t>
  </si>
  <si>
    <t>MBOENE GUIONG</t>
  </si>
  <si>
    <t>MARTINE CHRISTELLE</t>
  </si>
  <si>
    <t>P038112465597A</t>
  </si>
  <si>
    <t>DZOUA THIERRY</t>
  </si>
  <si>
    <t>ETS DZOUA</t>
  </si>
  <si>
    <t>P030118154043G</t>
  </si>
  <si>
    <t>EMPOH</t>
  </si>
  <si>
    <t>P038917938942U</t>
  </si>
  <si>
    <t>ENYEGUE EPSE NGAPOUT MOUNDI</t>
  </si>
  <si>
    <t>NINA ANASTHASIE</t>
  </si>
  <si>
    <t>P018617720633T</t>
  </si>
  <si>
    <t>NYA MBAJOUN.</t>
  </si>
  <si>
    <t>Cyrille.</t>
  </si>
  <si>
    <t>VENTE ALVEOLES OEUFS</t>
  </si>
  <si>
    <t>P088212521554G</t>
  </si>
  <si>
    <t>AZANGUIM DJOUMESSI JEAN BAUDELAIRE</t>
  </si>
  <si>
    <t>P089817552901A</t>
  </si>
  <si>
    <t>LAURE CALVINE</t>
  </si>
  <si>
    <t>P088118495726G</t>
  </si>
  <si>
    <t>P069117127391P</t>
  </si>
  <si>
    <t>YAHYA MAL ABBASSI</t>
  </si>
  <si>
    <t>P088517090809E</t>
  </si>
  <si>
    <t>MANO MOUKAM</t>
  </si>
  <si>
    <t>CAROL</t>
  </si>
  <si>
    <t>P048817469645C</t>
  </si>
  <si>
    <t>JOUSSI FOSSI</t>
  </si>
  <si>
    <t>GLADYS SYLVIE</t>
  </si>
  <si>
    <t>P066514628176C</t>
  </si>
  <si>
    <t>TALI THOMAS</t>
  </si>
  <si>
    <t>ETS TAL-MULTI SERVICES</t>
  </si>
  <si>
    <t>SALE OF MATRESS</t>
  </si>
  <si>
    <t>P020616277860Y</t>
  </si>
  <si>
    <t>EGWUCHUKWU JEAN BERNARD</t>
  </si>
  <si>
    <t>P029817517132W</t>
  </si>
  <si>
    <t>SAKWE</t>
  </si>
  <si>
    <t>APPRENTIE COIFFEUSE</t>
  </si>
  <si>
    <t>P120017554397N</t>
  </si>
  <si>
    <t>NDANGOH JOYCE ABIT</t>
  </si>
  <si>
    <t>P097516037148F</t>
  </si>
  <si>
    <t>NDI ADELINE NYONUBEWU</t>
  </si>
  <si>
    <t>(ETS NDI)</t>
  </si>
  <si>
    <t>COMMERCE GENERAL-IMPORT/EXPORT-RECHERCHE-REPRESENTATION</t>
  </si>
  <si>
    <t>M061117249826E</t>
  </si>
  <si>
    <t>EP GALIM-VILLE G2</t>
  </si>
  <si>
    <t>P089412299958Q</t>
  </si>
  <si>
    <t>SOH DJIMI CHANCEL</t>
  </si>
  <si>
    <t>P038816002814K</t>
  </si>
  <si>
    <t>HYGINUS MADUKA</t>
  </si>
  <si>
    <t>P059612715945S</t>
  </si>
  <si>
    <t>FADME TOM NDJIDDA</t>
  </si>
  <si>
    <t>P015812410965L</t>
  </si>
  <si>
    <t>KUISSU NGUIABONG PAULILINE</t>
  </si>
  <si>
    <t>P019717713116D</t>
  </si>
  <si>
    <t>YAMISSA</t>
  </si>
  <si>
    <t>GUISITA</t>
  </si>
  <si>
    <t>P066200349169K</t>
  </si>
  <si>
    <t>NZELLE EP. NTOKO MEKOLLE</t>
  </si>
  <si>
    <t>M060017282013L</t>
  </si>
  <si>
    <t>GIC POUR LES ACTIONS DES FEMMES DYNAMIQUES &amp; SOLIDAIRES DE MAKARY</t>
  </si>
  <si>
    <t>AFDSM</t>
  </si>
  <si>
    <t>M022118514444Z</t>
  </si>
  <si>
    <t>SOCIETE DELTA IMPORT SARL</t>
  </si>
  <si>
    <t>DELTA IMPORT SARL</t>
  </si>
  <si>
    <t>P098100426952S</t>
  </si>
  <si>
    <t>DJOMO NONO RICHARD</t>
  </si>
  <si>
    <t>ETS CERCLE ELECTRICITE INDUSTRIEL</t>
  </si>
  <si>
    <t>P029317182767H</t>
  </si>
  <si>
    <t>SILAS SOLII</t>
  </si>
  <si>
    <t>ENSEIGNEMENT SUPÉRIEUR PRIVÉ</t>
  </si>
  <si>
    <t>M092417181960W</t>
  </si>
  <si>
    <t>INSTITUT UNIVERSITAIRE D'AGRICULTURE, DE TRANSFORMATION INDUSTRIELLE ET DES FINANCES DE MAROUA</t>
  </si>
  <si>
    <t>IUATIF</t>
  </si>
  <si>
    <t>P128316024118X</t>
  </si>
  <si>
    <t>NJEUMI FABO</t>
  </si>
  <si>
    <t>MANETTE FLORE</t>
  </si>
  <si>
    <t>P107200467994W</t>
  </si>
  <si>
    <t>MBA NDONG</t>
  </si>
  <si>
    <t>DENIS INNOCENT BRUNO</t>
  </si>
  <si>
    <t>Vente BA + Echoppe</t>
  </si>
  <si>
    <t>P086812626362A</t>
  </si>
  <si>
    <t>Mekemgho Julienne</t>
  </si>
  <si>
    <t>Ets Mekemgho julienne</t>
  </si>
  <si>
    <t>P035700279415H</t>
  </si>
  <si>
    <t>NGAMOU ROBERTNGA</t>
  </si>
  <si>
    <t>NGAMOU ROBERT</t>
  </si>
  <si>
    <t>P098316812641Q</t>
  </si>
  <si>
    <t>MAURICE(CE 084 IU)</t>
  </si>
  <si>
    <t>P029716629355N</t>
  </si>
  <si>
    <t>CHANCELINE ANKIAMBOM</t>
  </si>
  <si>
    <t>P120017013001L</t>
  </si>
  <si>
    <t>MBETOUMOU</t>
  </si>
  <si>
    <t>VENDEUSES</t>
  </si>
  <si>
    <t>P128517917742B</t>
  </si>
  <si>
    <t>NZELIO TCHOTE</t>
  </si>
  <si>
    <t>P129418059033C</t>
  </si>
  <si>
    <t>ADDEL JALLIIL</t>
  </si>
  <si>
    <t>P106516918910E</t>
  </si>
  <si>
    <t>BRIGITTE BARDEAU</t>
  </si>
  <si>
    <t>P029617535153L</t>
  </si>
  <si>
    <t>MAKAMKOUM</t>
  </si>
  <si>
    <t>YVETTE CAROLLE</t>
  </si>
  <si>
    <t>P109317778561F</t>
  </si>
  <si>
    <t>ANAS</t>
  </si>
  <si>
    <t>P080016001016M</t>
  </si>
  <si>
    <t>KETCHOZO PIERRE KIEBER</t>
  </si>
  <si>
    <t>M012618284883L</t>
  </si>
  <si>
    <t>ETS LABO SARL</t>
  </si>
  <si>
    <t>ELS</t>
  </si>
  <si>
    <t>P017416938783S</t>
  </si>
  <si>
    <t>BARRY MAMADOU ALPHA</t>
  </si>
  <si>
    <t>M121812731454F</t>
  </si>
  <si>
    <t>GO AFRICA GROUP SARL</t>
  </si>
  <si>
    <t>P019316275279Z</t>
  </si>
  <si>
    <t>JASMINE CAROLE</t>
  </si>
  <si>
    <t>P028918010094D</t>
  </si>
  <si>
    <t>(ETS YACO)</t>
  </si>
  <si>
    <t>P018717004972B</t>
  </si>
  <si>
    <t>EMEKA NWOKO</t>
  </si>
  <si>
    <t>M012118460822E</t>
  </si>
  <si>
    <t>ARSARIN</t>
  </si>
  <si>
    <t>ASR</t>
  </si>
  <si>
    <t>M042217316398L</t>
  </si>
  <si>
    <t>KISEYA GROUP</t>
  </si>
  <si>
    <t>P016016681589Z</t>
  </si>
  <si>
    <t>P035800202674Y</t>
  </si>
  <si>
    <t>NKONGO ENDALLE EPSE EPEENKON</t>
  </si>
  <si>
    <t>NKONGO ENDALLE EPSE EPEE</t>
  </si>
  <si>
    <t>P039316842828G</t>
  </si>
  <si>
    <t>ADAMOU MOHAMAN</t>
  </si>
  <si>
    <t>P122015562494Q</t>
  </si>
  <si>
    <t>NGO BAYANAK LAURENTINE</t>
  </si>
  <si>
    <t>P017912434353T</t>
  </si>
  <si>
    <t>P122017476430A</t>
  </si>
  <si>
    <t>OBEKANDON JEAN PIERRE</t>
  </si>
  <si>
    <t>P067818439723U</t>
  </si>
  <si>
    <t>CHAPAJONG NJUACHA</t>
  </si>
  <si>
    <t>SERDIO (ETS SERDIO)</t>
  </si>
  <si>
    <t>SALON DE MAKE UP</t>
  </si>
  <si>
    <t>P079217333965Z</t>
  </si>
  <si>
    <t>GOUFACK MOMO</t>
  </si>
  <si>
    <t>MADDY PRICILLA</t>
  </si>
  <si>
    <t>P055617053200A</t>
  </si>
  <si>
    <t>EGOME EPSE WAYONGA GALEGA</t>
  </si>
  <si>
    <t>P099616845211E</t>
  </si>
  <si>
    <t>MAHAILET ZOA</t>
  </si>
  <si>
    <t>MAJORIE ESTHER</t>
  </si>
  <si>
    <t>P019817272836X</t>
  </si>
  <si>
    <t>MENOUMBE</t>
  </si>
  <si>
    <t>HYPPOLYTE RAISSA</t>
  </si>
  <si>
    <t>P077000149154N</t>
  </si>
  <si>
    <t>DJIONOU TCHUIDJONG REBECCA SIDONIE</t>
  </si>
  <si>
    <t>DJIONOU TCHUODJONG REBECCA</t>
  </si>
  <si>
    <t>P037315290525V</t>
  </si>
  <si>
    <t>MADAH TEKINMO</t>
  </si>
  <si>
    <t>COMMERSANTE</t>
  </si>
  <si>
    <t>P058216708571N</t>
  </si>
  <si>
    <t>NGADJIE NGUEUNKAM. EPOUSE TAGNE.</t>
  </si>
  <si>
    <t>CHRITELLE.</t>
  </si>
  <si>
    <t>P059516861898Y</t>
  </si>
  <si>
    <t>OTU MAGELLA</t>
  </si>
  <si>
    <t>OKANDA</t>
  </si>
  <si>
    <t>FROID&amp; CLIMATISATION</t>
  </si>
  <si>
    <t>P038816469304C</t>
  </si>
  <si>
    <t>TCHOUTOU</t>
  </si>
  <si>
    <t>BRUCE DORIAN</t>
  </si>
  <si>
    <t>P078118495390B</t>
  </si>
  <si>
    <t>NGUIGUEP EPSE FOMALE</t>
  </si>
  <si>
    <t>ROSINE ELISEE</t>
  </si>
  <si>
    <t>P018917820003Y</t>
  </si>
  <si>
    <t>Razoua</t>
  </si>
  <si>
    <t>Marceline</t>
  </si>
  <si>
    <t>P027513115178N</t>
  </si>
  <si>
    <t>EBENE MANGA SOLANGE</t>
  </si>
  <si>
    <t>M102316162356N</t>
  </si>
  <si>
    <t>CABINET DENTAIRE HEALTH AESTHETICS SARL</t>
  </si>
  <si>
    <t>CABINET DENTAIRE HEALTH AESTHETICS</t>
  </si>
  <si>
    <t>PRÉVENIR ET DÉPISTER LES ANOMALIES DENTAIRES,SOIGNER, CORRIGER ET EMBELLIR LA PÉDIATRIQUE, DENTISTERIE..</t>
  </si>
  <si>
    <t>P018818573939H</t>
  </si>
  <si>
    <t>NDOUYOU MOUANSIE</t>
  </si>
  <si>
    <t>P032115789478C</t>
  </si>
  <si>
    <t>MBONAKA BODIONG</t>
  </si>
  <si>
    <t>M062517814034E</t>
  </si>
  <si>
    <t>MASSIF DYNAMIQUE SARL</t>
  </si>
  <si>
    <t>P058417893012K</t>
  </si>
  <si>
    <t>ABBASSI MOUHAMED</t>
  </si>
  <si>
    <t>P059112300033F</t>
  </si>
  <si>
    <t>MIRABEAU HERVE</t>
  </si>
  <si>
    <t>P069017608570C</t>
  </si>
  <si>
    <t>HIOL</t>
  </si>
  <si>
    <t>ALAIN LIARD</t>
  </si>
  <si>
    <t>P059818053822E</t>
  </si>
  <si>
    <t>ARNAUD GHISLAIN</t>
  </si>
  <si>
    <t>VENTE ACCESSOIRES DE TELEPHONE MOBILE</t>
  </si>
  <si>
    <t>P050117581785D</t>
  </si>
  <si>
    <t>LANGOUE FOUODO</t>
  </si>
  <si>
    <t>VENTES DES PIECES VELOS</t>
  </si>
  <si>
    <t>P067116039766B</t>
  </si>
  <si>
    <t>EZEOKE</t>
  </si>
  <si>
    <t>LAWRENCE EMEKA</t>
  </si>
  <si>
    <t>P129218500137B</t>
  </si>
  <si>
    <t>EMMENI HAMADI</t>
  </si>
  <si>
    <t>VENTE DE LEGUMES</t>
  </si>
  <si>
    <t>P128312654116C</t>
  </si>
  <si>
    <t>ETS MOHAMADOU</t>
  </si>
  <si>
    <t>P059816401477L</t>
  </si>
  <si>
    <t>NOUBOSSE TAZON</t>
  </si>
  <si>
    <t>P058717038413F</t>
  </si>
  <si>
    <t>FOGOUM</t>
  </si>
  <si>
    <t>ARNAULD YVAN</t>
  </si>
  <si>
    <t>P099116109615K</t>
  </si>
  <si>
    <t>MBOG EBOUTIBE</t>
  </si>
  <si>
    <t>JOSEPH DIEUDONNE (ETS NGUIDJOL SERVICES)</t>
  </si>
  <si>
    <t>P126718346848R</t>
  </si>
  <si>
    <t>MOUTO EKENLO EPSE TCHUIKAM</t>
  </si>
  <si>
    <t>DANIE JOSEE</t>
  </si>
  <si>
    <t>P039417766880E</t>
  </si>
  <si>
    <t>ABIOM NYANSEIN  FABIOLA</t>
  </si>
  <si>
    <t>M090817558149K</t>
  </si>
  <si>
    <t>ETABLISSEMENTS BUREAU D'ASSISTANCE ET DE NEGOCE CORP</t>
  </si>
  <si>
    <t>B.A.N</t>
  </si>
  <si>
    <t>P048117009073H</t>
  </si>
  <si>
    <t>ABONYI CONSTANTINE</t>
  </si>
  <si>
    <t>P048817920659Q</t>
  </si>
  <si>
    <t>JEAN YOUNTY</t>
  </si>
  <si>
    <t>P089017572216S</t>
  </si>
  <si>
    <t>Ndam</t>
  </si>
  <si>
    <t>Charles Elvis</t>
  </si>
  <si>
    <t>P019412722955R</t>
  </si>
  <si>
    <t>MVINDI ALEMBE CHRISTINE MELANIE</t>
  </si>
  <si>
    <t>P060116257976K</t>
  </si>
  <si>
    <t>NJI NSANGOU</t>
  </si>
  <si>
    <t>NJOYA HASSAN</t>
  </si>
  <si>
    <t>M062014616102G</t>
  </si>
  <si>
    <t>SERVICE INTEGRAL SARL</t>
  </si>
  <si>
    <t>PROTECTION DE L'ENVIRONNEMENT</t>
  </si>
  <si>
    <t>M092017156909X</t>
  </si>
  <si>
    <t>ALL GREEN WORLD</t>
  </si>
  <si>
    <t>AGW</t>
  </si>
  <si>
    <t>P068718020749B</t>
  </si>
  <si>
    <t>AYUK-CLAUDINE</t>
  </si>
  <si>
    <t>AGBOR-MANYOR</t>
  </si>
  <si>
    <t>P019917442538U</t>
  </si>
  <si>
    <t>EKALLE ETOKI</t>
  </si>
  <si>
    <t>M061712632071P</t>
  </si>
  <si>
    <t>WANMBONY COMPANY</t>
  </si>
  <si>
    <t>M030500018291L</t>
  </si>
  <si>
    <t>ASSAINISSEMENT &amp; PAYSAGE SA</t>
  </si>
  <si>
    <t>P059618154889A</t>
  </si>
  <si>
    <t>NELSON MBANG</t>
  </si>
  <si>
    <t>P018617495003P</t>
  </si>
  <si>
    <t>P039017607724J</t>
  </si>
  <si>
    <t>METCHUM ROSELINE LARISSA</t>
  </si>
  <si>
    <t>(ETS LARI STORE)</t>
  </si>
  <si>
    <t>P018318036366R</t>
  </si>
  <si>
    <t>DJIKE MBIELEU</t>
  </si>
  <si>
    <t>DADA DIANE</t>
  </si>
  <si>
    <t>P049716004308R</t>
  </si>
  <si>
    <t>TCHINDA FOULA</t>
  </si>
  <si>
    <t>P069217697279A</t>
  </si>
  <si>
    <t>ASHUNYA ETOBI</t>
  </si>
  <si>
    <t>MBONGAYAH OBEN</t>
  </si>
  <si>
    <t>M011812674115L</t>
  </si>
  <si>
    <t>SPEEDY SARL</t>
  </si>
  <si>
    <t>M042116024148K</t>
  </si>
  <si>
    <t>L'HYBRIDE SARL</t>
  </si>
  <si>
    <t>M062517799076B</t>
  </si>
  <si>
    <t>ATANGANA &amp; COMPAGNY SARL</t>
  </si>
  <si>
    <t>P087517989699G</t>
  </si>
  <si>
    <t>MAGDALENE KONGLA</t>
  </si>
  <si>
    <t>M072517913979H</t>
  </si>
  <si>
    <t>LOWE BUILDING SARL</t>
  </si>
  <si>
    <t>P040217623591M</t>
  </si>
  <si>
    <t>NGNOMBOUOWO</t>
  </si>
  <si>
    <t>P017615988909Z</t>
  </si>
  <si>
    <t>ABDOUL KOLLA</t>
  </si>
  <si>
    <t>P029016773288F</t>
  </si>
  <si>
    <t>NDJOH POUTE</t>
  </si>
  <si>
    <t>JEANNE D ARC</t>
  </si>
  <si>
    <t>P088418272927W</t>
  </si>
  <si>
    <t>SONFACK NGOUNE</t>
  </si>
  <si>
    <t>P030318006029F</t>
  </si>
  <si>
    <t>sonfack</t>
  </si>
  <si>
    <t>blondel</t>
  </si>
  <si>
    <t>M112417198270J</t>
  </si>
  <si>
    <t>SAM GROUPE SARL</t>
  </si>
  <si>
    <t>P077816009892W</t>
  </si>
  <si>
    <t>DIABY BAKARY</t>
  </si>
  <si>
    <t>P044714541188Z</t>
  </si>
  <si>
    <t>P089316425841K</t>
  </si>
  <si>
    <t>NANA TCHOUENTE</t>
  </si>
  <si>
    <t>YVON ARTHUR</t>
  </si>
  <si>
    <t>P060117671303U</t>
  </si>
  <si>
    <t>ETABLISSEMENT GOLDEN AND DIAMOND</t>
  </si>
  <si>
    <t>« ETS G. D »</t>
  </si>
  <si>
    <t>COMMERCE GENERAL PRESTATIONS DE SERVICES DIVERSES...</t>
  </si>
  <si>
    <t>P048217063569H</t>
  </si>
  <si>
    <t>FAKHRADINE</t>
  </si>
  <si>
    <t>COMMERCE/LAMPE SOLAIRE</t>
  </si>
  <si>
    <t>P017218440870F</t>
  </si>
  <si>
    <t>SEID</t>
  </si>
  <si>
    <t>IDRISSE</t>
  </si>
  <si>
    <t>BTP/PREST. DE SCES</t>
  </si>
  <si>
    <t>P118512735394E</t>
  </si>
  <si>
    <t>BADJANG</t>
  </si>
  <si>
    <t>JACQUES JEAN ROGER</t>
  </si>
  <si>
    <t>P018412353803G</t>
  </si>
  <si>
    <t>ABDOULAYE BABA MOUSSA</t>
  </si>
  <si>
    <t>ETS ABDOULAYE BABA MOUSSA</t>
  </si>
  <si>
    <t>P068917395560Y</t>
  </si>
  <si>
    <t>NJANKOU JASMINE</t>
  </si>
  <si>
    <t>P079217125759E</t>
  </si>
  <si>
    <t>M122018654965H</t>
  </si>
  <si>
    <t>LYCEE BILINGUE DE NGOMEDZAP</t>
  </si>
  <si>
    <t>P108317046573E</t>
  </si>
  <si>
    <t>TCHAMENI DEUGOUE</t>
  </si>
  <si>
    <t>P067300194996J</t>
  </si>
  <si>
    <t>MENGUE MBALA FERNANDEETS</t>
  </si>
  <si>
    <t>ETS MENGUE MBALLA</t>
  </si>
  <si>
    <t>P048615079578C</t>
  </si>
  <si>
    <t>KAHIE</t>
  </si>
  <si>
    <t>ARLETTE -FLORE</t>
  </si>
  <si>
    <t>P039517225449N</t>
  </si>
  <si>
    <t>GUIRE</t>
  </si>
  <si>
    <t>BERNARD GUEZI</t>
  </si>
  <si>
    <t>M042317197961N</t>
  </si>
  <si>
    <t>AFRICA AND ITS WEALTH FOR SUSTAINABLE DEVELOPMENT</t>
  </si>
  <si>
    <t>ASWD</t>
  </si>
  <si>
    <t>P119916667974H</t>
  </si>
  <si>
    <t>ONYEBUCHI KINDNESS</t>
  </si>
  <si>
    <t>P088617657437G</t>
  </si>
  <si>
    <t>DJEUMATCHA TCHOKOUANGA</t>
  </si>
  <si>
    <t>P012015774297X</t>
  </si>
  <si>
    <t>BEMMA DICKI EPSE NYADJOU NGASSA</t>
  </si>
  <si>
    <t>PRISCILLE NADINE</t>
  </si>
  <si>
    <t>P117616708816L</t>
  </si>
  <si>
    <t>ESAÏE</t>
  </si>
  <si>
    <t>P017100444669P</t>
  </si>
  <si>
    <t>BERTIN CALVIN</t>
  </si>
  <si>
    <t>P078216633668W</t>
  </si>
  <si>
    <t>TCHOFFO ALAIN BERTRAND</t>
  </si>
  <si>
    <t>P038715124889C</t>
  </si>
  <si>
    <t>BADJOUN NGOUPEYOU</t>
  </si>
  <si>
    <t>P057818080225A</t>
  </si>
  <si>
    <t>Okog</t>
  </si>
  <si>
    <t>M012618337469J</t>
  </si>
  <si>
    <t>MANSSA IMMO SARL</t>
  </si>
  <si>
    <t>MANSSA</t>
  </si>
  <si>
    <t>P127317380481C</t>
  </si>
  <si>
    <t>NANGEH</t>
  </si>
  <si>
    <t>HAPPINESS</t>
  </si>
  <si>
    <t>P010018117965F</t>
  </si>
  <si>
    <t>P028617841894G</t>
  </si>
  <si>
    <t>NTONG</t>
  </si>
  <si>
    <t>P058817724587G</t>
  </si>
  <si>
    <t>MEGA OUSMAHILA</t>
  </si>
  <si>
    <t>P049918209930L</t>
  </si>
  <si>
    <t>LUKONG..</t>
  </si>
  <si>
    <t>CLIFORD LONTUM.</t>
  </si>
  <si>
    <t>P079118012086H</t>
  </si>
  <si>
    <t>TEKOUDJOU ZIMO</t>
  </si>
  <si>
    <t>P036418297065Z</t>
  </si>
  <si>
    <t>ENYEGUE NGA</t>
  </si>
  <si>
    <t>P088016752894P</t>
  </si>
  <si>
    <t>ACHIBONG UBONG BASSEY</t>
  </si>
  <si>
    <t>P039018435545C</t>
  </si>
  <si>
    <t>MEFEUTO</t>
  </si>
  <si>
    <t>URANIE ODETTE</t>
  </si>
  <si>
    <t>Communication et marketing</t>
  </si>
  <si>
    <t>M122417492266F</t>
  </si>
  <si>
    <t>WÒRÀ AGENCY SARL</t>
  </si>
  <si>
    <t>M012115428995M</t>
  </si>
  <si>
    <t>NGWEFON ROYAL ENTERPRISE</t>
  </si>
  <si>
    <t>P017012554527X</t>
  </si>
  <si>
    <t>TCHOUPOU JEANNETTE</t>
  </si>
  <si>
    <t>M098917250695C</t>
  </si>
  <si>
    <t>EP BISSO II</t>
  </si>
  <si>
    <t>P028518044402K</t>
  </si>
  <si>
    <t>M092116770955C</t>
  </si>
  <si>
    <t>SOCIETE COOPERATIVE SIMPLIFIEE TEAM EMERGENCE</t>
  </si>
  <si>
    <t>SCOOPS COTEM</t>
  </si>
  <si>
    <t>P100117698414W</t>
  </si>
  <si>
    <t>DJOUPOU</t>
  </si>
  <si>
    <t>JODELINE</t>
  </si>
  <si>
    <t>P079016663322Z</t>
  </si>
  <si>
    <t>DJANGHA CALEB</t>
  </si>
  <si>
    <t>KUKWA</t>
  </si>
  <si>
    <t>P015518111600S</t>
  </si>
  <si>
    <t>P119418055536C</t>
  </si>
  <si>
    <t>DJOUGOU</t>
  </si>
  <si>
    <t>CECILE GWLADYS</t>
  </si>
  <si>
    <t>M092518030064B</t>
  </si>
  <si>
    <t>DELIGHT .FURNITURE .MARKET SARL</t>
  </si>
  <si>
    <t>DFM. SARL</t>
  </si>
  <si>
    <t>P010317964057X</t>
  </si>
  <si>
    <t>TEMFACK ZANGUE</t>
  </si>
  <si>
    <t>RONICK JOCELIN</t>
  </si>
  <si>
    <t>P018916674250L</t>
  </si>
  <si>
    <t>P018717757717C</t>
  </si>
  <si>
    <t>SOLIDARITE FAMILIALE</t>
  </si>
  <si>
    <t>M100717545069Q</t>
  </si>
  <si>
    <t>EDIN BALAL-BI-NDONGOLA</t>
  </si>
  <si>
    <t>E. B. B. N</t>
  </si>
  <si>
    <t>P129717891073H</t>
  </si>
  <si>
    <t>Eloungou</t>
  </si>
  <si>
    <t>Karen flora</t>
  </si>
  <si>
    <t>P018217519288Q</t>
  </si>
  <si>
    <t>KWAMBEH NWOCHUH MARCEL</t>
  </si>
  <si>
    <t>ETS GLOBAL ENGINEERING CONCEPT "GEC"</t>
  </si>
  <si>
    <t>M032517605622G</t>
  </si>
  <si>
    <t>ADAMAOUA AGRO-FOREST SARL</t>
  </si>
  <si>
    <t>ADAFOR</t>
  </si>
  <si>
    <t>P036600504922N</t>
  </si>
  <si>
    <t>DJOUKO EPSEE ASSOGO</t>
  </si>
  <si>
    <t>M052315992590C</t>
  </si>
  <si>
    <t>"ASSOCIATION TAPH" (PETIT ENFANT)</t>
  </si>
  <si>
    <t>P059112567987H</t>
  </si>
  <si>
    <t>MAFOZEU TOUKAM CHRISTIANE REINE</t>
  </si>
  <si>
    <t>P019516276214R</t>
  </si>
  <si>
    <t>GOUSMANE HABIBOU</t>
  </si>
  <si>
    <t>M072416944552T</t>
  </si>
  <si>
    <t>BBF CONSULTING SARL</t>
  </si>
  <si>
    <t>M062517808530H</t>
  </si>
  <si>
    <t>UNIVERS GENIE CORPORATION SARL</t>
  </si>
  <si>
    <t>P118217707402M</t>
  </si>
  <si>
    <t>P087400485211L</t>
  </si>
  <si>
    <t>AWODU KEMCHA</t>
  </si>
  <si>
    <t>( KEMCHA BUSINESS AND SERVICES )</t>
  </si>
  <si>
    <t>PRODUCTION DES EMBALLAGES</t>
  </si>
  <si>
    <t>M012014409871Q</t>
  </si>
  <si>
    <t>AFRIC PACK SA</t>
  </si>
  <si>
    <t>FASHION, GENERAL CONTRACT &amp; SUPPLIES</t>
  </si>
  <si>
    <t>P029618295298Y</t>
  </si>
  <si>
    <t>ELANGWE CHARITY WELLE</t>
  </si>
  <si>
    <t>(TRITY ENTERPRISE)</t>
  </si>
  <si>
    <t>M072217468599A</t>
  </si>
  <si>
    <t>KISDO SARL</t>
  </si>
  <si>
    <t>M092316107895B</t>
  </si>
  <si>
    <t>SOCIETE MEDICO-SELECT SARL</t>
  </si>
  <si>
    <t>MESEL</t>
  </si>
  <si>
    <t>P049818526451X</t>
  </si>
  <si>
    <t>ABONDO BITA</t>
  </si>
  <si>
    <t>KAREN ERICKA</t>
  </si>
  <si>
    <t>M112318106691D</t>
  </si>
  <si>
    <t>GROUPE D'INITIATIVE COMMUNE DES ÉLEVEURS ET AGRICULTEURS MODERNES DU CENTRE.</t>
  </si>
  <si>
    <t>GIC E.A.MO.CE</t>
  </si>
  <si>
    <t>P048316826267A</t>
  </si>
  <si>
    <t>ETOUNDI MBONO</t>
  </si>
  <si>
    <t>JEAN HENRI</t>
  </si>
  <si>
    <t>P056715757411Z</t>
  </si>
  <si>
    <t>GAH NOMA</t>
  </si>
  <si>
    <t>P028117751722X</t>
  </si>
  <si>
    <t>MADOUM KENGNE</t>
  </si>
  <si>
    <t>Claris</t>
  </si>
  <si>
    <t>P049617949396B</t>
  </si>
  <si>
    <t>PIERRE DERRICK</t>
  </si>
  <si>
    <t>COM GLE + BOISSON HYGIENIQUE</t>
  </si>
  <si>
    <t>P078100369347X</t>
  </si>
  <si>
    <t>AGHOKENG SOLEFACK PATRICE RAOUL</t>
  </si>
  <si>
    <t>ETS MONT BLANC</t>
  </si>
  <si>
    <t>P029518338436Q</t>
  </si>
  <si>
    <t>TERENCE NDUM</t>
  </si>
  <si>
    <t>P057817031112A</t>
  </si>
  <si>
    <t>BRANHAM</t>
  </si>
  <si>
    <t>ERIC BAH</t>
  </si>
  <si>
    <t>P069716047324H</t>
  </si>
  <si>
    <t>P016417861115T</t>
  </si>
  <si>
    <t>Denise</t>
  </si>
  <si>
    <t>P108617611634L</t>
  </si>
  <si>
    <t>KENGNE JONTZO BERTILLE</t>
  </si>
  <si>
    <t>JOELLE (ETS JONTZO &amp; FILS)</t>
  </si>
  <si>
    <t>IMPORT-EXPORT, COMMERCE GENERAL, PRESTATIONS DE SERVICES</t>
  </si>
  <si>
    <t>P119716426306Z</t>
  </si>
  <si>
    <t>ZECHARIAGUES</t>
  </si>
  <si>
    <t>P107416335085U</t>
  </si>
  <si>
    <t>LAN MEIYING</t>
  </si>
  <si>
    <t>M042317045574W</t>
  </si>
  <si>
    <t>SOCIETE COOPERATIVE SIMPLIFIEE DE TAPARE</t>
  </si>
  <si>
    <t>SCOOPS ESSAYONS VOIR</t>
  </si>
  <si>
    <t>P110017493120T</t>
  </si>
  <si>
    <t>HENRI MARTIAL</t>
  </si>
  <si>
    <t>P038712657464R</t>
  </si>
  <si>
    <t>LOVET NEWU</t>
  </si>
  <si>
    <t>M032517769551H</t>
  </si>
  <si>
    <t>HOPITAL DE DISTRICT DE NGAOUI</t>
  </si>
  <si>
    <t>HD NGAOUI</t>
  </si>
  <si>
    <t>DÉVELOPPEMENT SPORTIF</t>
  </si>
  <si>
    <t>M061416722819U</t>
  </si>
  <si>
    <t>FONDATION SOWETO</t>
  </si>
  <si>
    <t>P119300554240R</t>
  </si>
  <si>
    <t>SUH ZEE</t>
  </si>
  <si>
    <t>ODILA</t>
  </si>
  <si>
    <t>P106918496796Y</t>
  </si>
  <si>
    <t>YIMMELE</t>
  </si>
  <si>
    <t>P109516649958K</t>
  </si>
  <si>
    <t>CLAUDE GABIN</t>
  </si>
  <si>
    <t>P098612679175C</t>
  </si>
  <si>
    <t>PEZOH</t>
  </si>
  <si>
    <t>LAURENT APIABSE</t>
  </si>
  <si>
    <t>MULTI-MEDIA PRODUCTION</t>
  </si>
  <si>
    <t>M031512284289N</t>
  </si>
  <si>
    <t>SO SOUND ENTERTAINMENT</t>
  </si>
  <si>
    <t>M011912736176W</t>
  </si>
  <si>
    <t>AVJ CONSTRUCTION AND PARTNERS SARL</t>
  </si>
  <si>
    <t>AV.J C &amp; P SARL</t>
  </si>
  <si>
    <t>P029817710675U</t>
  </si>
  <si>
    <t>MBIRVI MBOUDAI</t>
  </si>
  <si>
    <t>M072116365770T</t>
  </si>
  <si>
    <t>SOCIÉTÉ CIVILE IMMOBILIÈRE KAMDEM KUATE PAUL</t>
  </si>
  <si>
    <t>SCI K.K.P</t>
  </si>
  <si>
    <t>M010700022205X</t>
  </si>
  <si>
    <t>ELECTCHIM SARL</t>
  </si>
  <si>
    <t>JEUX VIDEO</t>
  </si>
  <si>
    <t>P088200546454Z</t>
  </si>
  <si>
    <t>KALOUGA René</t>
  </si>
  <si>
    <t>P077516781577Y</t>
  </si>
  <si>
    <t>ALAIN BOKWE</t>
  </si>
  <si>
    <t>P116518318166A</t>
  </si>
  <si>
    <t>Boukajeu</t>
  </si>
  <si>
    <t>P107512350535T</t>
  </si>
  <si>
    <t>MEFOFOUEDJO DARIS FLAURE</t>
  </si>
  <si>
    <t>P126616902807W</t>
  </si>
  <si>
    <t>NGO BOUMTCHE EPSE NGOG</t>
  </si>
  <si>
    <t>P067400517086T</t>
  </si>
  <si>
    <t>LEGADJEU</t>
  </si>
  <si>
    <t>P039312729756U</t>
  </si>
  <si>
    <t>LESLIE SANDRA ( OLS SERVICES)</t>
  </si>
  <si>
    <t>P037416704492E</t>
  </si>
  <si>
    <t>THOMPSON TABE NDIP</t>
  </si>
  <si>
    <t>P026712585519N</t>
  </si>
  <si>
    <t>ALI AWAN</t>
  </si>
  <si>
    <t>P079418484621M</t>
  </si>
  <si>
    <t>TAMBUA</t>
  </si>
  <si>
    <t>JACKSON FONDANUI</t>
  </si>
  <si>
    <t>M042317218088X</t>
  </si>
  <si>
    <t>ETS RAG LIFE CLEANING</t>
  </si>
  <si>
    <t>IMPORT / EXPORT, LOCATION DE VOITURE, HEBERGEMENT, SERVICE DE NETTOYAGE ET ENTRETIEN, COMMERCE GÉNÉRAL</t>
  </si>
  <si>
    <t>P017312859548X</t>
  </si>
  <si>
    <t>NKONOMO BOTTO JEAN FELIX</t>
  </si>
  <si>
    <t>ETS BEST WORLD</t>
  </si>
  <si>
    <t>APPAREIL ELECTRONIQUE</t>
  </si>
  <si>
    <t>P037711586387Z</t>
  </si>
  <si>
    <t>ABESSOLO ZAMBO GALUS</t>
  </si>
  <si>
    <t>ETS  ZAMBO GALUS</t>
  </si>
  <si>
    <t>P019217732322W</t>
  </si>
  <si>
    <t>DJEUKAM TOWA</t>
  </si>
  <si>
    <t>P069217712539N</t>
  </si>
  <si>
    <t>HAPINESS KFUKFU</t>
  </si>
  <si>
    <t>P038516203490C</t>
  </si>
  <si>
    <t>NCHINTOUO YAP</t>
  </si>
  <si>
    <t>P086900096172J</t>
  </si>
  <si>
    <t>MASSINGA II</t>
  </si>
  <si>
    <t>P109517979819G</t>
  </si>
  <si>
    <t>KOUAMASSONG MANFOUO</t>
  </si>
  <si>
    <t>M101017254049Y</t>
  </si>
  <si>
    <t>E PR CATH MARIE MEDIATRICE MINKANE</t>
  </si>
  <si>
    <t>P058518172323R</t>
  </si>
  <si>
    <t>Abomo1</t>
  </si>
  <si>
    <t>Yanick rose1</t>
  </si>
  <si>
    <t>P021915749419C</t>
  </si>
  <si>
    <t>BENYOMO  ATTOUH</t>
  </si>
  <si>
    <t>YVES  DANIEL</t>
  </si>
  <si>
    <t>P015000417164W</t>
  </si>
  <si>
    <t>GILBERT (ETS LAFGO)</t>
  </si>
  <si>
    <t>P078712651492Y</t>
  </si>
  <si>
    <t>NGONO NGA</t>
  </si>
  <si>
    <t>WINNIE CHRISTELLE</t>
  </si>
  <si>
    <t>VENTE DES VETEMENTS,SHOPPING</t>
  </si>
  <si>
    <t>P078717705153D</t>
  </si>
  <si>
    <t>NANGFACK</t>
  </si>
  <si>
    <t>CHRISTIN ROMAIN</t>
  </si>
  <si>
    <t>P107216573676W</t>
  </si>
  <si>
    <t>GWAN-NULLA EPOUSE NJIKO</t>
  </si>
  <si>
    <t>P056416334723G</t>
  </si>
  <si>
    <t>NDAYE ABOU</t>
  </si>
  <si>
    <t>M012014391049S</t>
  </si>
  <si>
    <t>HTM SERVICES SARL</t>
  </si>
  <si>
    <t>P117516083186U</t>
  </si>
  <si>
    <t>TUWA AUGUSTIN</t>
  </si>
  <si>
    <t>M122217844246G</t>
  </si>
  <si>
    <t>OCEAN DISTRIBUTIONS AND SERVICES LTD</t>
  </si>
  <si>
    <t>P047318183094G</t>
  </si>
  <si>
    <t>JAVNYUY BANBOYE ÉPSE WONGIBE</t>
  </si>
  <si>
    <t>NGOYA</t>
  </si>
  <si>
    <t>P019612499581A</t>
  </si>
  <si>
    <t>NSAGHA CARL MBULI</t>
  </si>
  <si>
    <t>M010417146987N</t>
  </si>
  <si>
    <t>FAMILLE DJESSE BANDJOUN DE BILONGUE</t>
  </si>
  <si>
    <t>P028417881956G</t>
  </si>
  <si>
    <t>HADOU ACHIRIFA EDADI</t>
  </si>
  <si>
    <t>P069717721292W</t>
  </si>
  <si>
    <t>DJOMO KOUADIEU</t>
  </si>
  <si>
    <t>P059116660311J</t>
  </si>
  <si>
    <t>FANKA DZEBEE NYUYKIGHAN</t>
  </si>
  <si>
    <t>M012517493385Z</t>
  </si>
  <si>
    <t>SOLUTIONS INFORMATIQUES SARL</t>
  </si>
  <si>
    <t>SOLUTIONS INFORMATIQUES</t>
  </si>
  <si>
    <t>P014917860201W</t>
  </si>
  <si>
    <t>NYAMBA EPSE KOUA</t>
  </si>
  <si>
    <t>Rosalie</t>
  </si>
  <si>
    <t>P048617915216W</t>
  </si>
  <si>
    <t>KUITCHA SAKO</t>
  </si>
  <si>
    <t>LAURY NATACHA</t>
  </si>
  <si>
    <t>M011917607043N</t>
  </si>
  <si>
    <t>SOCIETE COOPERATIVE SIMPLIFIEE DES PRODUCTEURS DE LAIT DE VELAMBAM</t>
  </si>
  <si>
    <t>SCOOPS PAAM VELAMBAI</t>
  </si>
  <si>
    <t>P029617326026A</t>
  </si>
  <si>
    <t>P059514683089M</t>
  </si>
  <si>
    <t>MARIUS GARLIM</t>
  </si>
  <si>
    <t>M042416733453G</t>
  </si>
  <si>
    <t>BLESSING BILINGUAL NURSERY AND PRIMARY SCHOOL</t>
  </si>
  <si>
    <t>BBNPS</t>
  </si>
  <si>
    <t>M040200014480E</t>
  </si>
  <si>
    <t>ASSURANCE LA PRUDENCE</t>
  </si>
  <si>
    <t>A..P. SARL</t>
  </si>
  <si>
    <t>M111616599027N</t>
  </si>
  <si>
    <t>COMPLEXE SCOLAIRE BILINGUE PRIVE LAIC LA DIRIGEANCE</t>
  </si>
  <si>
    <t>LA DIRIGEANCE</t>
  </si>
  <si>
    <t>M062517880630P</t>
  </si>
  <si>
    <t>INTERNATIONAL BUSINESS COMPANY AG SARL</t>
  </si>
  <si>
    <t>IBC AG SARL</t>
  </si>
  <si>
    <t>P048618196290W</t>
  </si>
  <si>
    <t>ALLO CHOFOR</t>
  </si>
  <si>
    <t>DOH DINGHA</t>
  </si>
  <si>
    <t>P039217802375S</t>
  </si>
  <si>
    <t>TCHOUANTEU ZOTENE</t>
  </si>
  <si>
    <t>BABETTE LAURA</t>
  </si>
  <si>
    <t>P068200282782Q</t>
  </si>
  <si>
    <t>MIRIKWE</t>
  </si>
  <si>
    <t>M072416917982H</t>
  </si>
  <si>
    <t>CADIS INTER SARL</t>
  </si>
  <si>
    <t>P069216617343R</t>
  </si>
  <si>
    <t>HENE</t>
  </si>
  <si>
    <t>ADALBERT MBONGWE</t>
  </si>
  <si>
    <t>P126915706384E</t>
  </si>
  <si>
    <t>EDOM NANG</t>
  </si>
  <si>
    <t>P127416683389A</t>
  </si>
  <si>
    <t>UGWU. FREDERICK.</t>
  </si>
  <si>
    <t>M082517951386D</t>
  </si>
  <si>
    <t>NEEMA ENTERPRISES SARL</t>
  </si>
  <si>
    <t>P027416871958Z</t>
  </si>
  <si>
    <t>NGO MBOM</t>
  </si>
  <si>
    <t>MARIE VERONIQUE</t>
  </si>
  <si>
    <t>P019817960173W</t>
  </si>
  <si>
    <t>FEDJIO KAMTA DYRANE VALDES</t>
  </si>
  <si>
    <t>(ETS KAD CAMEROUN)</t>
  </si>
  <si>
    <t>P047917825648J</t>
  </si>
  <si>
    <t>MATCHOFFO</t>
  </si>
  <si>
    <t>YLIENE</t>
  </si>
  <si>
    <t>M058317537238L</t>
  </si>
  <si>
    <t>STÉ SATGC SARL</t>
  </si>
  <si>
    <t>P068316122519G</t>
  </si>
  <si>
    <t>RAKIYA EPSE SOULEMANOU MOHAMAN</t>
  </si>
  <si>
    <t>(ETS OUM'S GOURMANDISE)</t>
  </si>
  <si>
    <t>RESTAURATION, COMMERCE GENERAL, IMPORT-EXPORT, DECORATION, PRESTATIONS DE SERVICES</t>
  </si>
  <si>
    <t>P068818528293G</t>
  </si>
  <si>
    <t>SEUMOU SANDRINE FLORE</t>
  </si>
  <si>
    <t>M091712651738X</t>
  </si>
  <si>
    <t>A.PE.CO SARL</t>
  </si>
  <si>
    <t>"A.PE.CO SARL"</t>
  </si>
  <si>
    <t>P017916314781E</t>
  </si>
  <si>
    <t>DONGHOU</t>
  </si>
  <si>
    <t>M081217241006A</t>
  </si>
  <si>
    <t>CETIC DE BANGUE</t>
  </si>
  <si>
    <t>ETS SCOLAIRES MATERNELS ET PRIMAIRES PRIVES</t>
  </si>
  <si>
    <t>M061616582208H</t>
  </si>
  <si>
    <t>GROUPE SCOLAIRE BILINGUE CHILY</t>
  </si>
  <si>
    <t>GSB CHILY</t>
  </si>
  <si>
    <t>IMPORT/EXPORT-COMMERCE-PRESTATION</t>
  </si>
  <si>
    <t>P097912751966J</t>
  </si>
  <si>
    <t>NGANDO DJOMBWE MARCEL</t>
  </si>
  <si>
    <t>ETS DUCH &amp; PRINC AUTO</t>
  </si>
  <si>
    <t>M052014544337K</t>
  </si>
  <si>
    <t>ENNOVATIVE GAMING SARL</t>
  </si>
  <si>
    <t>ENNOVATIVE</t>
  </si>
  <si>
    <t>P122015635844E</t>
  </si>
  <si>
    <t>ELECAM NGAOUNDERE</t>
  </si>
  <si>
    <t>P046018337426S</t>
  </si>
  <si>
    <t>ADRIENNE PAULE ZAMDJIO Epse DEMANOU</t>
  </si>
  <si>
    <t>TAPAMO</t>
  </si>
  <si>
    <t>P039018093142U</t>
  </si>
  <si>
    <t>KUSCHA</t>
  </si>
  <si>
    <t>Ventes BH</t>
  </si>
  <si>
    <t>P122016133959E</t>
  </si>
  <si>
    <t>PIERRE SIMPLICE</t>
  </si>
  <si>
    <t>VENTE ACCESSOIRES APPAREILS ELECTRONIQUES</t>
  </si>
  <si>
    <t>P029717907023A</t>
  </si>
  <si>
    <t>FAROU</t>
  </si>
  <si>
    <t>P065617994155P</t>
  </si>
  <si>
    <t>DEMLABI</t>
  </si>
  <si>
    <t>M089800029487G</t>
  </si>
  <si>
    <t>UNITED ACT.FOR CHILDREN</t>
  </si>
  <si>
    <t>UNITED ACT.FOR CHILD</t>
  </si>
  <si>
    <t>BUREUTIQUE</t>
  </si>
  <si>
    <t>P057415979214B</t>
  </si>
  <si>
    <t>GUEKENG</t>
  </si>
  <si>
    <t>MIDWIFERY</t>
  </si>
  <si>
    <t>P044700160220S</t>
  </si>
  <si>
    <t>NSAIBOTI</t>
  </si>
  <si>
    <t>CANISIA LAWAN</t>
  </si>
  <si>
    <t>PARFUMERIE/VENTE APPAREILS OCCASION</t>
  </si>
  <si>
    <t>P077912571001J</t>
  </si>
  <si>
    <t>DJUIAZON EPSE NGUECHOUM ASTRIDE</t>
  </si>
  <si>
    <t>M072417004953J</t>
  </si>
  <si>
    <t>DFA SCHENGEN INTERNATIONAL SARL</t>
  </si>
  <si>
    <t>DFA SCHENGEN INT SARL</t>
  </si>
  <si>
    <t>M031000031539W</t>
  </si>
  <si>
    <t>M109700010849W</t>
  </si>
  <si>
    <t>MUTUELLE FINANCIERE FEMME</t>
  </si>
  <si>
    <t>MUFFA-CAMEROUN</t>
  </si>
  <si>
    <t>P129217785785B</t>
  </si>
  <si>
    <t>AMDEBO</t>
  </si>
  <si>
    <t>P027912408800Q</t>
  </si>
  <si>
    <t>FIECHOP</t>
  </si>
  <si>
    <t>VENTE DE PRODUITS DIVERS</t>
  </si>
  <si>
    <t>P079714355613B</t>
  </si>
  <si>
    <t>AZEUGHA WAMBA</t>
  </si>
  <si>
    <t>FRANCK VANEL</t>
  </si>
  <si>
    <t>P070117744042X</t>
  </si>
  <si>
    <t>PIBENG</t>
  </si>
  <si>
    <t>M058116603157G</t>
  </si>
  <si>
    <t>L C H SARL</t>
  </si>
  <si>
    <t>P048712118563X</t>
  </si>
  <si>
    <t>MOUSSA YEHIYA</t>
  </si>
  <si>
    <t>DENTIST</t>
  </si>
  <si>
    <t>P116000090661A</t>
  </si>
  <si>
    <t>TADEFO TEKAM</t>
  </si>
  <si>
    <t>P068818484030R</t>
  </si>
  <si>
    <t>MANJIA</t>
  </si>
  <si>
    <t>HYDRAULIQUE-PRESTATIONS DE SERVICES</t>
  </si>
  <si>
    <t>P018714379672E</t>
  </si>
  <si>
    <t>AYENKEU DJIOMENE</t>
  </si>
  <si>
    <t>IDRISS MICHAEL</t>
  </si>
  <si>
    <t>P079917756947L</t>
  </si>
  <si>
    <t>KOUYEME</t>
  </si>
  <si>
    <t>VICIE</t>
  </si>
  <si>
    <t>P025912771875T</t>
  </si>
  <si>
    <t>P068113812484T</t>
  </si>
  <si>
    <t>NGUEDJOU</t>
  </si>
  <si>
    <t>LYDIE MYRIANNE</t>
  </si>
  <si>
    <t>P087712521008E</t>
  </si>
  <si>
    <t>SAKO NKONGO EPSE NKONGO EMILIENNESAKO</t>
  </si>
  <si>
    <t>SAKO NKONGO EPSE NKONGO EMILIENNE</t>
  </si>
  <si>
    <t>P058317930537E</t>
  </si>
  <si>
    <t>FONOUN</t>
  </si>
  <si>
    <t>VINCENT TRESOR</t>
  </si>
  <si>
    <t>M061517241087L</t>
  </si>
  <si>
    <t>EP TIGAZA 2 A</t>
  </si>
  <si>
    <t>P076200351970U</t>
  </si>
  <si>
    <t>NGO NDJAPIDE EPSEE BOUMSONG</t>
  </si>
  <si>
    <t>P048416306284R</t>
  </si>
  <si>
    <t>P109016321141X</t>
  </si>
  <si>
    <t>JELLA</t>
  </si>
  <si>
    <t>GODLOVE NSUNKEH</t>
  </si>
  <si>
    <t>P118612750480M</t>
  </si>
  <si>
    <t>YOUMBI FASSEU</t>
  </si>
  <si>
    <t>FREDERIQUE</t>
  </si>
  <si>
    <t>P088117225168U</t>
  </si>
  <si>
    <t>FOMENE TCHIOFOUO</t>
  </si>
  <si>
    <t>P100518241656D</t>
  </si>
  <si>
    <t>Nkondock</t>
  </si>
  <si>
    <t>Bénédicte Hortensia</t>
  </si>
  <si>
    <t>P089117736772M</t>
  </si>
  <si>
    <t>Djukui Foppa</t>
  </si>
  <si>
    <t>Vanessa Diane</t>
  </si>
  <si>
    <t>P017612566964Q</t>
  </si>
  <si>
    <t>DJUIKOUO ODETTE</t>
  </si>
  <si>
    <t>P058212554288P</t>
  </si>
  <si>
    <t>CHILAYOU DJISSE EDDY MICHEL</t>
  </si>
  <si>
    <t>ETS CAMEROUN METAL</t>
  </si>
  <si>
    <t>M081017253118D</t>
  </si>
  <si>
    <t>CETIC DE KOUPARA KOUPTAMO</t>
  </si>
  <si>
    <t>P127717828689U</t>
  </si>
  <si>
    <t>ZANGUE EPSE NGUIMAPIH</t>
  </si>
  <si>
    <t>CHARLOTTE NOELLE</t>
  </si>
  <si>
    <t>M101817258239L</t>
  </si>
  <si>
    <t>EP MAMECHI</t>
  </si>
  <si>
    <t>P019216733191Y</t>
  </si>
  <si>
    <t>P098400492816K</t>
  </si>
  <si>
    <t>HEDI FLORENCE</t>
  </si>
  <si>
    <t>P028718027123U</t>
  </si>
  <si>
    <t>DJOUAKA ZEBAZE</t>
  </si>
  <si>
    <t>CELESTINE FLORE</t>
  </si>
  <si>
    <t>M022318073783X</t>
  </si>
  <si>
    <t>TEGUIA PICTURES SARL</t>
  </si>
  <si>
    <t>P098112261205Y</t>
  </si>
  <si>
    <t>FEUTIO  MELI  FELIX</t>
  </si>
  <si>
    <t>P039118284095Q</t>
  </si>
  <si>
    <t>Kotto edimo Emmanuel leolein</t>
  </si>
  <si>
    <t>Ets K.E.E.L INVEST</t>
  </si>
  <si>
    <t>P108312582540U</t>
  </si>
  <si>
    <t>NSAIDZEDZE</t>
  </si>
  <si>
    <t>MFORKA RENE</t>
  </si>
  <si>
    <t>P058518081168D</t>
  </si>
  <si>
    <t>EMILIA AHONE EBUNGKODE</t>
  </si>
  <si>
    <t>M022517585787S</t>
  </si>
  <si>
    <t>ETS MAD'SON</t>
  </si>
  <si>
    <t>M049917504512C</t>
  </si>
  <si>
    <t>P016615527480A</t>
  </si>
  <si>
    <t>VENTE ALIMENTS BETAIL</t>
  </si>
  <si>
    <t>P037218427366G</t>
  </si>
  <si>
    <t>TCHUING</t>
  </si>
  <si>
    <t>TRANSPORT, PRESTATION, IMPORT - EXPORT</t>
  </si>
  <si>
    <t>P127300293821G</t>
  </si>
  <si>
    <t>P012115787433C</t>
  </si>
  <si>
    <t>ousmanou</t>
  </si>
  <si>
    <t>P086400463441P</t>
  </si>
  <si>
    <t>ESONGAMI LUCY ABA</t>
  </si>
  <si>
    <t>P065612671308J</t>
  </si>
  <si>
    <t>FONCHAM FOLIFAH EPSEE PUFONG</t>
  </si>
  <si>
    <t>P069018309521Z</t>
  </si>
  <si>
    <t>NDJEUYA</t>
  </si>
  <si>
    <t>SHEILLA DORETTE</t>
  </si>
  <si>
    <t>P035917627700M</t>
  </si>
  <si>
    <t>KIONG KOUMBA</t>
  </si>
  <si>
    <t>P069417044724P</t>
  </si>
  <si>
    <t>GAH</t>
  </si>
  <si>
    <t>COLLINS NJI</t>
  </si>
  <si>
    <t>P119012411395Q</t>
  </si>
  <si>
    <t>TCHOUTA TCHAKOUNTE ALBINE KELIE</t>
  </si>
  <si>
    <t>TCHOUTA TCHAKOUNTE A</t>
  </si>
  <si>
    <t>P017512407540W</t>
  </si>
  <si>
    <t>P020316293825R</t>
  </si>
  <si>
    <t>ODOH TOCHUKWU KINGSLEY</t>
  </si>
  <si>
    <t>P019816411166B</t>
  </si>
  <si>
    <t>MOUKO SIMEN</t>
  </si>
  <si>
    <t>M080617238594E</t>
  </si>
  <si>
    <t>LYCEE TECHNIQUE D'OLAMZE</t>
  </si>
  <si>
    <t>P057417454321X</t>
  </si>
  <si>
    <t>NDOUGLAN</t>
  </si>
  <si>
    <t>P118718472221D</t>
  </si>
  <si>
    <t>ELEBE ONANA RENE LEDOUX (ELON'S ENGINEERING )</t>
  </si>
  <si>
    <t>P128717978878N</t>
  </si>
  <si>
    <t>Mbude Analie</t>
  </si>
  <si>
    <t>Lore</t>
  </si>
  <si>
    <t>P109112725615C</t>
  </si>
  <si>
    <t>DEUTCHO</t>
  </si>
  <si>
    <t>M102116604670H</t>
  </si>
  <si>
    <t>NEW VISION SERVICES SARL</t>
  </si>
  <si>
    <t>P129017669578T</t>
  </si>
  <si>
    <t>UZAUMA AZU</t>
  </si>
  <si>
    <t>P039417991110Q</t>
  </si>
  <si>
    <t>NGATEU LONGMOU</t>
  </si>
  <si>
    <t>P039617207751K</t>
  </si>
  <si>
    <t>KENGNE NGOUNOU NELY THECLAIRE</t>
  </si>
  <si>
    <t>P087912516499H</t>
  </si>
  <si>
    <t>KENFACK AIMEE LILIANE D'OR</t>
  </si>
  <si>
    <t>P127118066592A</t>
  </si>
  <si>
    <t>SOUMAIA</t>
  </si>
  <si>
    <t>EPOUSE AHMAT SAID</t>
  </si>
  <si>
    <t>P088816837507F</t>
  </si>
  <si>
    <t>NSAME TONE</t>
  </si>
  <si>
    <t>NADEGE SYDONIE</t>
  </si>
  <si>
    <t>P098318187996L</t>
  </si>
  <si>
    <t>NYANGON EPSE EKAMENA ROSE JULIENNE(ETS RAPH)</t>
  </si>
  <si>
    <t>CONSTRUCTION, TRANSPORT, DISTRIBUTION</t>
  </si>
  <si>
    <t>M012517520144J</t>
  </si>
  <si>
    <t>KOTTO EDIMO EMMANUEL LEOLEIN</t>
  </si>
  <si>
    <t>ETS K.E.E.L INVEST</t>
  </si>
  <si>
    <t>COMMERCE GENERAL-PRESTATION SERVICES</t>
  </si>
  <si>
    <t>P039317497732L</t>
  </si>
  <si>
    <t>P108317606725M</t>
  </si>
  <si>
    <t>NTOMB II</t>
  </si>
  <si>
    <t>P098815394356C</t>
  </si>
  <si>
    <t>ZEZEM</t>
  </si>
  <si>
    <t>CHARLES TSAFACK</t>
  </si>
  <si>
    <t>P067118262311Z</t>
  </si>
  <si>
    <t>NDJINDJA</t>
  </si>
  <si>
    <t>M052318293090J</t>
  </si>
  <si>
    <t>KORIS PAYMENT SARL</t>
  </si>
  <si>
    <t>vendeuse</t>
  </si>
  <si>
    <t>P076817609438Y</t>
  </si>
  <si>
    <t>TCHUKO</t>
  </si>
  <si>
    <t>P018216609945B</t>
  </si>
  <si>
    <t>TCHUENGUE TCHAPDA ELLA</t>
  </si>
  <si>
    <t>P049116605553C</t>
  </si>
  <si>
    <t>JACOB SAMUEL</t>
  </si>
  <si>
    <t>P048012151783T</t>
  </si>
  <si>
    <t>YIMGA NDJEUDJI SERGE</t>
  </si>
  <si>
    <t>PRESTATION DE SERVICE ET COMMERCE GENERALE</t>
  </si>
  <si>
    <t>P047316372422N</t>
  </si>
  <si>
    <t>FEWOU NJIFON</t>
  </si>
  <si>
    <t>CHARLES DOUGLAS</t>
  </si>
  <si>
    <t>M122018624323F</t>
  </si>
  <si>
    <t>CETIC D'ETAKA\</t>
  </si>
  <si>
    <t>P077800374015D</t>
  </si>
  <si>
    <t>TEUMO MIKAM</t>
  </si>
  <si>
    <t>P114918448382Q</t>
  </si>
  <si>
    <t>TCHAMDA</t>
  </si>
  <si>
    <t>P128812547438D</t>
  </si>
  <si>
    <t>FOGANG NOUGOU JOSEPH</t>
  </si>
  <si>
    <t>P027318046017P</t>
  </si>
  <si>
    <t>FEUDJIO TANHA.</t>
  </si>
  <si>
    <t>.JULES BLAISE</t>
  </si>
  <si>
    <t>P069417481786T</t>
  </si>
  <si>
    <t>DJIATSA YAMEDEM</t>
  </si>
  <si>
    <t>P128412713773H</t>
  </si>
  <si>
    <t>MENGBA NAMA</t>
  </si>
  <si>
    <t>ALBERTINE IRENE</t>
  </si>
  <si>
    <t>P092117491045W</t>
  </si>
  <si>
    <t>Ndeme</t>
  </si>
  <si>
    <t>Séraphine</t>
  </si>
  <si>
    <t>P018817500455Q</t>
  </si>
  <si>
    <t>HONNANG</t>
  </si>
  <si>
    <t>MARCEL CHIDIAC</t>
  </si>
  <si>
    <t>P029216673458S</t>
  </si>
  <si>
    <t>NTUMBA ANNE</t>
  </si>
  <si>
    <t>P109116704559N</t>
  </si>
  <si>
    <t>OBINNA KALU</t>
  </si>
  <si>
    <t>P018112262892L</t>
  </si>
  <si>
    <t>NYEK NYEK</t>
  </si>
  <si>
    <t>ETS NYEK</t>
  </si>
  <si>
    <t>P018516055404Y</t>
  </si>
  <si>
    <t>P129317266274F</t>
  </si>
  <si>
    <t>WOUNGLY BINYOMBO</t>
  </si>
  <si>
    <t>P039318117646X</t>
  </si>
  <si>
    <t>KWENAYE PEKWO</t>
  </si>
  <si>
    <t>VANESSA VICTOIRE</t>
  </si>
  <si>
    <t>P129612772194G</t>
  </si>
  <si>
    <t>TSALA TIOMELA DIMITRI GHISLAIN</t>
  </si>
  <si>
    <t>TSALA TIOMELA</t>
  </si>
  <si>
    <t>P098316615894G</t>
  </si>
  <si>
    <t>P079012480122X</t>
  </si>
  <si>
    <t>TCHOUMGHOUO NZUSSENG MARTHE FLORENCE</t>
  </si>
  <si>
    <t>ETS ALMAC</t>
  </si>
  <si>
    <t>P087615307549G</t>
  </si>
  <si>
    <t>DAWE</t>
  </si>
  <si>
    <t>P110418057148E</t>
  </si>
  <si>
    <t>SABATAI</t>
  </si>
  <si>
    <t>ZAYADAI</t>
  </si>
  <si>
    <t>M072014640914P</t>
  </si>
  <si>
    <t>SOUNKE LOGISTICS SARL</t>
  </si>
  <si>
    <t>SLS</t>
  </si>
  <si>
    <t>FOURNITURE DE BIENS ET SERVICES INDUSTRIELS, PÉTROLIERS, ALIMENTAIRE, INTELLECTUELLE, LUDIQUE, COMMERCIAUX, MENAGERS</t>
  </si>
  <si>
    <t>VENTE DE TAPIS</t>
  </si>
  <si>
    <t>P108312622245H</t>
  </si>
  <si>
    <t>ANYANWU JULIUS ODINAKA</t>
  </si>
  <si>
    <t>ETS ANYANWU JULIUS ODINAKA</t>
  </si>
  <si>
    <t>P070117126253T</t>
  </si>
  <si>
    <t>NJUNKOH ROMIEL ACHEYANG</t>
  </si>
  <si>
    <t>P019018565207Q</t>
  </si>
  <si>
    <t>POUOYEWO KINGCHOPOP</t>
  </si>
  <si>
    <t>P017114800385B</t>
  </si>
  <si>
    <t>BANANA</t>
  </si>
  <si>
    <t>SYLVESTRE EMMANUEL</t>
  </si>
  <si>
    <t>VENTE D'APPAREILS ELECTRONIQUES</t>
  </si>
  <si>
    <t>P118100498958E</t>
  </si>
  <si>
    <t>NJOUKOUE SERGE</t>
  </si>
  <si>
    <t>enseignement primaire et maternel</t>
  </si>
  <si>
    <t>M111916027257J</t>
  </si>
  <si>
    <t>GROUPE SCOLAIRE BILINGUE PRIVÉ LAÏC SAINTE KELLY</t>
  </si>
  <si>
    <t>P015000564105E</t>
  </si>
  <si>
    <t>YEPJOU MADELEINE</t>
  </si>
  <si>
    <t>P049017211894P</t>
  </si>
  <si>
    <t>DJOUPE DEFFO EPSE KENGNI NINA MARLISE</t>
  </si>
  <si>
    <t>ETS 2D &amp; FILS</t>
  </si>
  <si>
    <t>P077812526515Q</t>
  </si>
  <si>
    <t>KENHOU BIDIAS VALLAIN</t>
  </si>
  <si>
    <t>P056015999694M</t>
  </si>
  <si>
    <t>EKPUNOBI</t>
  </si>
  <si>
    <t>UBAKA JAMES</t>
  </si>
  <si>
    <t>P059517688325X</t>
  </si>
  <si>
    <t>NOUSSI ATANGANA  LOIC KEVIN</t>
  </si>
  <si>
    <t>P048417651121N</t>
  </si>
  <si>
    <t>ETHE ETHE GASTIEN YANNICK</t>
  </si>
  <si>
    <t>(ETS MARZAHED ET SES CLEANERS)</t>
  </si>
  <si>
    <t>P089316283584N</t>
  </si>
  <si>
    <t>NOBERT</t>
  </si>
  <si>
    <t>P017314404156F</t>
  </si>
  <si>
    <t>AGHA MANGWESI</t>
  </si>
  <si>
    <t>P049917439877Q</t>
  </si>
  <si>
    <t>TCHANA TSCHELE MESACK</t>
  </si>
  <si>
    <t>P057325248152G</t>
  </si>
  <si>
    <t>FUNKEU</t>
  </si>
  <si>
    <t>JEAN LÉONARD</t>
  </si>
  <si>
    <t>SAVONNERIE-CCE/GL</t>
  </si>
  <si>
    <t>P028000291487D</t>
  </si>
  <si>
    <t>NZEUGANG MBOUGANG ARNAUD</t>
  </si>
  <si>
    <t>ETS YIMGA ET FILS</t>
  </si>
  <si>
    <t>M109418313367X</t>
  </si>
  <si>
    <t>CENTRE DE SANTE INTEGRE DE BALENA</t>
  </si>
  <si>
    <t>CSI DE BALENA</t>
  </si>
  <si>
    <t>P087712675407U</t>
  </si>
  <si>
    <t>MOHAMADOU BABA DJIKA</t>
  </si>
  <si>
    <t>P098917756728N</t>
  </si>
  <si>
    <t>TCHOFFO FOFOU</t>
  </si>
  <si>
    <t>M072416888058A</t>
  </si>
  <si>
    <t>AMICALE DES JEUNES DES QUARTIERS 13 ET 16 DE MBANGA</t>
  </si>
  <si>
    <t>AJQM</t>
  </si>
  <si>
    <t>P098617708907W</t>
  </si>
  <si>
    <t>MAGA MARCEL URBAIN</t>
  </si>
  <si>
    <t>P068117723395X</t>
  </si>
  <si>
    <t>Koulibaly</t>
  </si>
  <si>
    <t>Alassane</t>
  </si>
  <si>
    <t>P056318068866U</t>
  </si>
  <si>
    <t>P108418030027L</t>
  </si>
  <si>
    <t>KOUOTOU- MFOPAIN</t>
  </si>
  <si>
    <t>-DAOUDA</t>
  </si>
  <si>
    <t>P099318014595M</t>
  </si>
  <si>
    <t>MACHE KEMEGNI</t>
  </si>
  <si>
    <t>P068016417306Y</t>
  </si>
  <si>
    <t>CHARLES KIYAM</t>
  </si>
  <si>
    <t>P089917997798N</t>
  </si>
  <si>
    <t>MBOUBA</t>
  </si>
  <si>
    <t>M089017232154G</t>
  </si>
  <si>
    <t>EP ATOK GRPE 2</t>
  </si>
  <si>
    <t>P109116101323J</t>
  </si>
  <si>
    <t>KPOUMIE AROUNA</t>
  </si>
  <si>
    <t>P088915105054A</t>
  </si>
  <si>
    <t>NYOH MISTRY MBONGUE</t>
  </si>
  <si>
    <t>P016716461349D</t>
  </si>
  <si>
    <t>M102518134182Z</t>
  </si>
  <si>
    <t>UNIVERSELLE GROUPE</t>
  </si>
  <si>
    <t>P018812498579K</t>
  </si>
  <si>
    <t>NGUEPEHEU CELINE CAROLE</t>
  </si>
  <si>
    <t>P107915601519T</t>
  </si>
  <si>
    <t>P046112569903R</t>
  </si>
  <si>
    <t>MARIE CHANTAL EPOUMB EPSEE GWET</t>
  </si>
  <si>
    <t>P078617842277Q</t>
  </si>
  <si>
    <t>NTOH  PROTUS  NDONG</t>
  </si>
  <si>
    <t>P068612248727E</t>
  </si>
  <si>
    <t>DJUFFO FOFOU ALIDA</t>
  </si>
  <si>
    <t>ETS DJUFFO</t>
  </si>
  <si>
    <t>P058717726824X</t>
  </si>
  <si>
    <t>Maurice Paulin</t>
  </si>
  <si>
    <t>MEDECINE NATURELLE</t>
  </si>
  <si>
    <t>M022317938947H</t>
  </si>
  <si>
    <t>SYLVAIN KAMGANG SARL</t>
  </si>
  <si>
    <t>P122016281914H</t>
  </si>
  <si>
    <t>DJAPA ROMAIN PAUL</t>
  </si>
  <si>
    <t>P039317740181M</t>
  </si>
  <si>
    <t>PIAMENE</t>
  </si>
  <si>
    <t>JUNIOR FABRICE</t>
  </si>
  <si>
    <t>P110516581296C</t>
  </si>
  <si>
    <t>PIERRE LUC</t>
  </si>
  <si>
    <t>P069117952285M</t>
  </si>
  <si>
    <t>HERVE GHISLAIN</t>
  </si>
  <si>
    <t>P069517928068X</t>
  </si>
  <si>
    <t>NKENKO DASSIE</t>
  </si>
  <si>
    <t>GHIRES ROSTAN</t>
  </si>
  <si>
    <t>GÉRANT DE SOCIÉTÉ</t>
  </si>
  <si>
    <t>P057314415250Y</t>
  </si>
  <si>
    <t>JOSEPH ERIC</t>
  </si>
  <si>
    <t>P049816609249Y</t>
  </si>
  <si>
    <t>KENNE NJIFFO</t>
  </si>
  <si>
    <t>P119017201300G</t>
  </si>
  <si>
    <t>DJOUHOU KOUANANG</t>
  </si>
  <si>
    <t>SIDOINE IGOR</t>
  </si>
  <si>
    <t>P075800286782Y</t>
  </si>
  <si>
    <t>GAHONDONGO WENCELAS</t>
  </si>
  <si>
    <t>P038917868343P</t>
  </si>
  <si>
    <t>ETS SALEM</t>
  </si>
  <si>
    <t>P117516918646U</t>
  </si>
  <si>
    <t>TOUTCHEU ANSELME</t>
  </si>
  <si>
    <t>P010117684746W</t>
  </si>
  <si>
    <t>MELINGUI MVOGO</t>
  </si>
  <si>
    <t>Florentine</t>
  </si>
  <si>
    <t>P078316730365G</t>
  </si>
  <si>
    <t>PONGE CIDY</t>
  </si>
  <si>
    <t>P044917061874Z</t>
  </si>
  <si>
    <t>MATEH</t>
  </si>
  <si>
    <t>P019518379057N</t>
  </si>
  <si>
    <t>M032517603632Q</t>
  </si>
  <si>
    <t>TKSP-ELEVAGE SARL</t>
  </si>
  <si>
    <t>AGRICULTURE/ELEVAGE-PRESTATIONS DE SERVICES-COMMERCE GENERALE-IMPORT/EXPORT-BTP</t>
  </si>
  <si>
    <t>P049915427825B</t>
  </si>
  <si>
    <t>PAUL SUNDAY</t>
  </si>
  <si>
    <t>P096815643103A</t>
  </si>
  <si>
    <t>FONDJA FIDELE</t>
  </si>
  <si>
    <t>Mini ECHOPPE</t>
  </si>
  <si>
    <t>P017012407067F</t>
  </si>
  <si>
    <t>KENGNE DAVID</t>
  </si>
  <si>
    <t>P017000028130Z</t>
  </si>
  <si>
    <t>KAPCHE EPSEE MOHAMADOU</t>
  </si>
  <si>
    <t>P117312090794R</t>
  </si>
  <si>
    <t>TENFA SERGE OLIVIER</t>
  </si>
  <si>
    <t>ETS TENFA</t>
  </si>
  <si>
    <t>P018112146356E</t>
  </si>
  <si>
    <t>TEKOBOU ZANZI</t>
  </si>
  <si>
    <t>PIERRE (YAPTU GROUPE CAMEROUN)</t>
  </si>
  <si>
    <t>P017716100165U</t>
  </si>
  <si>
    <t>VOHOD MATAKONE</t>
  </si>
  <si>
    <t>P046517675486K</t>
  </si>
  <si>
    <t>P077017696591K</t>
  </si>
  <si>
    <t>NGAH MINFOUMOU</t>
  </si>
  <si>
    <t>IRENE JEANNETTE</t>
  </si>
  <si>
    <t>P087016128219Y</t>
  </si>
  <si>
    <t>FABOU FEJIO</t>
  </si>
  <si>
    <t>P018918056303K</t>
  </si>
  <si>
    <t>DJAMAHA</t>
  </si>
  <si>
    <t>P078917738637N</t>
  </si>
  <si>
    <t>FONGUANG</t>
  </si>
  <si>
    <t>APPORTER DE L'AIDE AUX HANDICAPES</t>
  </si>
  <si>
    <t>M030817528592G</t>
  </si>
  <si>
    <t>ASSOCIATION DES HANDICAPES SOLIDAIRES</t>
  </si>
  <si>
    <t>(A.H.S)</t>
  </si>
  <si>
    <t>P110118352419R</t>
  </si>
  <si>
    <t>ASSOM</t>
  </si>
  <si>
    <t>CHRISTIANCE SORELLE</t>
  </si>
  <si>
    <t>P129117683383A</t>
  </si>
  <si>
    <t>EBONG NDIOLO</t>
  </si>
  <si>
    <t>MICHELE PAMELA</t>
  </si>
  <si>
    <t>P090016584858C</t>
  </si>
  <si>
    <t>FRANC ARMEL</t>
  </si>
  <si>
    <t>P109418460029Y</t>
  </si>
  <si>
    <t>JOSEPH DURELL</t>
  </si>
  <si>
    <t>P118612695737S</t>
  </si>
  <si>
    <t>Ndeule Ndeule Stevens Landry</t>
  </si>
  <si>
    <t>Ets ndeule ndeule stevens</t>
  </si>
  <si>
    <t>P047400413844Z</t>
  </si>
  <si>
    <t>NOCHU YEMELONG</t>
  </si>
  <si>
    <t>P026600034689U</t>
  </si>
  <si>
    <t>NGO NDINJOCK EPSEE HAGBE</t>
  </si>
  <si>
    <t>P058118350703B</t>
  </si>
  <si>
    <t>ENDZODO NGOUMOU</t>
  </si>
  <si>
    <t>P108417551159U</t>
  </si>
  <si>
    <t>HERMANN ROMARIC</t>
  </si>
  <si>
    <t>Dépannage photocopieurs</t>
  </si>
  <si>
    <t>P096816013344N</t>
  </si>
  <si>
    <t>SOKOUDJOU LAZARE</t>
  </si>
  <si>
    <t>P030318267108U</t>
  </si>
  <si>
    <t>Made Mbame</t>
  </si>
  <si>
    <t>Kevine</t>
  </si>
  <si>
    <t>P089216721199Z</t>
  </si>
  <si>
    <t>FOGHAB</t>
  </si>
  <si>
    <t>NURSLA NANGETIE</t>
  </si>
  <si>
    <t>P018418509331A</t>
  </si>
  <si>
    <t>BIKA NKOUE</t>
  </si>
  <si>
    <t>P017412328119H</t>
  </si>
  <si>
    <t>DJELANI</t>
  </si>
  <si>
    <t>P117400578200D</t>
  </si>
  <si>
    <t>JOUONZO JOSEPH</t>
  </si>
  <si>
    <t>ETS JOUONZO JOSEPH</t>
  </si>
  <si>
    <t>M012618310099C</t>
  </si>
  <si>
    <t>MPACONR SARL</t>
  </si>
  <si>
    <t>COMMERCE DE GROS ET DE DETAIL/TRANSPORT ROUTIER DE MARCHANDISES</t>
  </si>
  <si>
    <t>P059617050573S</t>
  </si>
  <si>
    <t>LETICIA ECHICK</t>
  </si>
  <si>
    <t>P090017886106W</t>
  </si>
  <si>
    <t>NKONLACK</t>
  </si>
  <si>
    <t>NIVARD NATHAN</t>
  </si>
  <si>
    <t>P039612698183N</t>
  </si>
  <si>
    <t>MOUCTAR AMADOU</t>
  </si>
  <si>
    <t>P089715576053G</t>
  </si>
  <si>
    <t>MBASSI BOUBA</t>
  </si>
  <si>
    <t>P099916811635C</t>
  </si>
  <si>
    <t>ABRES</t>
  </si>
  <si>
    <t>P078912300557C</t>
  </si>
  <si>
    <t>GUEGO TEZANOU RITA</t>
  </si>
  <si>
    <t>ETS ROM</t>
  </si>
  <si>
    <t>P018918028749L</t>
  </si>
  <si>
    <t>OUABATI KENGNE</t>
  </si>
  <si>
    <t>P099617909369R</t>
  </si>
  <si>
    <t>MOAHA LEUMASSI</t>
  </si>
  <si>
    <t>ETIENNE AUREL</t>
  </si>
  <si>
    <t>M091417245347P</t>
  </si>
  <si>
    <t>GS NGAOUNDAL</t>
  </si>
  <si>
    <t>P014800068020K</t>
  </si>
  <si>
    <t>P065500354437D</t>
  </si>
  <si>
    <t>DABET</t>
  </si>
  <si>
    <t>P127817183947H</t>
  </si>
  <si>
    <t>P109117692705Z</t>
  </si>
  <si>
    <t>NEPITIMBAIE MOCHIE</t>
  </si>
  <si>
    <t>VALERIE CHRISTELLE</t>
  </si>
  <si>
    <t>P019516450593C</t>
  </si>
  <si>
    <t>DONGMO ROMUAL</t>
  </si>
  <si>
    <t>(ETS LA TENEUR)</t>
  </si>
  <si>
    <t>M042318157122W</t>
  </si>
  <si>
    <t>HD CONCEPT SARL</t>
  </si>
  <si>
    <t>MEUBLERIE, AGENCEMENT D'INTERIEUR, BTP, IMPORT ET EXPORT DE VEHICULE D'OCCASION, COMMERCE GÉNÉRAL, PRESTATION DES SERVICES</t>
  </si>
  <si>
    <t>P116818045890T</t>
  </si>
  <si>
    <t>NGABO</t>
  </si>
  <si>
    <t>P109416590557B</t>
  </si>
  <si>
    <t>NDOUBANE</t>
  </si>
  <si>
    <t>M091517236981P</t>
  </si>
  <si>
    <t>LYCEE DE NDZANA</t>
  </si>
  <si>
    <t>P067000075746E</t>
  </si>
  <si>
    <t>SONGOMG CHRISTINE</t>
  </si>
  <si>
    <t>P069017932863J</t>
  </si>
  <si>
    <t>OKIE ETOKI</t>
  </si>
  <si>
    <t>PETRAL</t>
  </si>
  <si>
    <t>P122015933803D</t>
  </si>
  <si>
    <t>FOTSO JEAN SERAPHIN</t>
  </si>
  <si>
    <t>P067100270996H</t>
  </si>
  <si>
    <t>BARAN A MENGHE</t>
  </si>
  <si>
    <t>P057212418663T</t>
  </si>
  <si>
    <t>NDONFACK PHILOMENE</t>
  </si>
  <si>
    <t>P017512442840E</t>
  </si>
  <si>
    <t>CHANDINI AMINATOU</t>
  </si>
  <si>
    <t>P047600255990Z</t>
  </si>
  <si>
    <t>TCHAMAMBE</t>
  </si>
  <si>
    <t>P097916359511B</t>
  </si>
  <si>
    <t>P099517531766U</t>
  </si>
  <si>
    <t>M070612172499F</t>
  </si>
  <si>
    <t>GRPE SCOLAIRE BILINGUE HARVARD</t>
  </si>
  <si>
    <t>M091617464947Z</t>
  </si>
  <si>
    <t>CERCLE DES AMIS DE BONABERI POUR LE PROGRES</t>
  </si>
  <si>
    <t>C.A.B 2P</t>
  </si>
  <si>
    <t>PROMOUVOIR LES ACTIVITES CULTURELLES ET SPORTIVES POUR LES MEMBRES, UNIR LES PERSONNES DE BONNE MORALITÉ, RENFORCER LES LIENS D'AMITIE, DE SOLIDARITE ET DE FRATERNITE ENTRE SES MEMBRES</t>
  </si>
  <si>
    <t>P010117905588P</t>
  </si>
  <si>
    <t>M039517897999S</t>
  </si>
  <si>
    <t>ASSOCIATION QUARTIER MAKENENE  DE DOUALA</t>
  </si>
  <si>
    <t>(ASQUAMAK)</t>
  </si>
  <si>
    <t>VENTE B.H-BTP-PREST/SCES-ETUDE-REALISAT°</t>
  </si>
  <si>
    <t>P017112117238Y</t>
  </si>
  <si>
    <t>LABA MAURICE</t>
  </si>
  <si>
    <t>ETS BUNDESTAG</t>
  </si>
  <si>
    <t>P069400418948S</t>
  </si>
  <si>
    <t>ZENABOU SAÏDOU</t>
  </si>
  <si>
    <t>ETS TOP BAZIN</t>
  </si>
  <si>
    <t>P122017401565D</t>
  </si>
  <si>
    <t>TOUNA ATANGANA JULES ROBERT</t>
  </si>
  <si>
    <t>M012517529010H</t>
  </si>
  <si>
    <t>ASSOCIATION CULTURELLE DES JEUNES DE SONG-MAHOP</t>
  </si>
  <si>
    <t>ACJSM</t>
  </si>
  <si>
    <t>P079118413919K</t>
  </si>
  <si>
    <t>NGO NTAMACG</t>
  </si>
  <si>
    <t>DAMARICE GAELLE</t>
  </si>
  <si>
    <t>P016416663940D</t>
  </si>
  <si>
    <t>BENTOUM EPSE TAMEU</t>
  </si>
  <si>
    <t>FELICIENNE</t>
  </si>
  <si>
    <t>P049417504511Y</t>
  </si>
  <si>
    <t>ATABONGANKENG NKENG NGIM</t>
  </si>
  <si>
    <t>P108912638069B</t>
  </si>
  <si>
    <t>FOKOU TEDONZONG</t>
  </si>
  <si>
    <t>P049417538211D</t>
  </si>
  <si>
    <t>P107218487885W</t>
  </si>
  <si>
    <t>SAADATOU EPOUSE HAMADAMA</t>
  </si>
  <si>
    <t>ETS SADA SERVICES</t>
  </si>
  <si>
    <t>P088516143061Z</t>
  </si>
  <si>
    <t>EZUGWU</t>
  </si>
  <si>
    <t>COLLINS ONYEKA</t>
  </si>
  <si>
    <t>P119017999253J</t>
  </si>
  <si>
    <t>FOKO NGUEDJIO</t>
  </si>
  <si>
    <t>SYRILE ROMARIE</t>
  </si>
  <si>
    <t>P118012520170Z</t>
  </si>
  <si>
    <t>YUH ISSAC TOH</t>
  </si>
  <si>
    <t>P017000294237B</t>
  </si>
  <si>
    <t>BAMBE NEE WANE DELPHINE</t>
  </si>
  <si>
    <t>M019216667454B</t>
  </si>
  <si>
    <t>LYCEE DE GUIDIGUIS</t>
  </si>
  <si>
    <t>LY GDG</t>
  </si>
  <si>
    <t>OFFRIR LES SERVICES D'INTERMEDIATION</t>
  </si>
  <si>
    <t>M072014739118L</t>
  </si>
  <si>
    <t>CAREVEO CAMEROUN SARL</t>
  </si>
  <si>
    <t>P036917201353E</t>
  </si>
  <si>
    <t>DJUKAM</t>
  </si>
  <si>
    <t>COMMERÇANT ANTENNISTE</t>
  </si>
  <si>
    <t>P068816622607Y</t>
  </si>
  <si>
    <t>GAËTAN</t>
  </si>
  <si>
    <t>INGENIERIE ET MAINTENANCE</t>
  </si>
  <si>
    <t>M102417357205G</t>
  </si>
  <si>
    <t>BATIR CAMEROUN</t>
  </si>
  <si>
    <t>P109416325922W</t>
  </si>
  <si>
    <t>YANO PAULE ESTHER</t>
  </si>
  <si>
    <t>P087512499741K</t>
  </si>
  <si>
    <t>NGOUFO TCHOUAMO</t>
  </si>
  <si>
    <t>ETS NGOUFO TCHOUAMO</t>
  </si>
  <si>
    <t>P107412553213K</t>
  </si>
  <si>
    <t>P060418125081E</t>
  </si>
  <si>
    <t>POUOMEGNE</t>
  </si>
  <si>
    <t>P099917682023S</t>
  </si>
  <si>
    <t>WATUONTOP MBICHIA PHILOMINA</t>
  </si>
  <si>
    <t>P087512707492U</t>
  </si>
  <si>
    <t>P129217150503W</t>
  </si>
  <si>
    <t>ANDU PATIENCE BIE</t>
  </si>
  <si>
    <t>EXPERTISE DOUANIÈRE</t>
  </si>
  <si>
    <t>P095500128142F</t>
  </si>
  <si>
    <t>NKENGAFAC STEPHEN</t>
  </si>
  <si>
    <t>" ETS NKENGS CUSTOMS CONSULTANCY "</t>
  </si>
  <si>
    <t>M092518027490Q</t>
  </si>
  <si>
    <t>NATURALIA BIO DEGUST</t>
  </si>
  <si>
    <t>NBD SARL</t>
  </si>
  <si>
    <t>TRANSFORMATION ET CONSERVATION DES FRUITS ET LEGUMES/COMMERCE DE DETAIL (SAUF AUTOMOBILES ET MOTOCYCLES)</t>
  </si>
  <si>
    <t>P077300576762S</t>
  </si>
  <si>
    <t>ABOUBAKAR ALFAKI</t>
  </si>
  <si>
    <t>ETS HALAL &amp; FRERES</t>
  </si>
  <si>
    <t>P019316275118Z</t>
  </si>
  <si>
    <t>SAIBOU SIDDI</t>
  </si>
  <si>
    <t>M121812733069N</t>
  </si>
  <si>
    <t>SOLUTION D'EXPERTISE TECHNIQUE SARL</t>
  </si>
  <si>
    <t>P068312551803G</t>
  </si>
  <si>
    <t>RABIOU SAHABI</t>
  </si>
  <si>
    <t>M057417492693T</t>
  </si>
  <si>
    <t>CONGRÉGATION ORDRE DES MINIMES</t>
  </si>
  <si>
    <t>P016812694127Y</t>
  </si>
  <si>
    <t>POISSONNRIE</t>
  </si>
  <si>
    <t>P036312328030Z</t>
  </si>
  <si>
    <t>TSAKENG JEANNE</t>
  </si>
  <si>
    <t>ETS TSAKENG</t>
  </si>
  <si>
    <t>P049117904826Z</t>
  </si>
  <si>
    <t>ADZOTSACK</t>
  </si>
  <si>
    <t>BARBINE</t>
  </si>
  <si>
    <t>P017712717261T</t>
  </si>
  <si>
    <t>P059816613642H</t>
  </si>
  <si>
    <t>NGALTOUI MOGZOU</t>
  </si>
  <si>
    <t>M102418107784L</t>
  </si>
  <si>
    <t>G -TECH KUMBO EX - STUDENTS ASSOCIATION</t>
  </si>
  <si>
    <t>GTHS</t>
  </si>
  <si>
    <t>M032416600243D</t>
  </si>
  <si>
    <t>N T ÉQUIPEMENT RENTALS SARL</t>
  </si>
  <si>
    <t>N T ER SARL</t>
  </si>
  <si>
    <t>LOCATION DU MATÉRIEL DE GÉNIE CIVIL, TRANSPORT, LOGISTIQUE, TRAVAUX ET PRESTATIONS DIVERS</t>
  </si>
  <si>
    <t>P108116657656Y</t>
  </si>
  <si>
    <t>DRIBILLA BELLO</t>
  </si>
  <si>
    <t>P099217016076R</t>
  </si>
  <si>
    <t>AYUK TANYI</t>
  </si>
  <si>
    <t>BECKY DARU</t>
  </si>
  <si>
    <t>M102316149658H</t>
  </si>
  <si>
    <t>NANJE GROUP OF COMPANIES INC</t>
  </si>
  <si>
    <t>IMPORT,EXPORT,CAR RENTAL SERVICES,AGRICULTURE ACCOUNTING SERVICES,CAR WASH AND CLEANING SERVICES, GENERAL COMMERCE</t>
  </si>
  <si>
    <t>M122018455471N</t>
  </si>
  <si>
    <t>P070017780568Q</t>
  </si>
  <si>
    <t>OMAR BELLO</t>
  </si>
  <si>
    <t>M112417288292Z</t>
  </si>
  <si>
    <t>MEDTECH ASSIST COMPANY LIMITED</t>
  </si>
  <si>
    <t>CONSULTING &amp; ADVISORY, REGULATORY COMPLIANCE QUALITY MANAGEMENT ASSURANCE</t>
  </si>
  <si>
    <t>MECANICIEN + BROCANTE</t>
  </si>
  <si>
    <t>P019015176241S</t>
  </si>
  <si>
    <t>FOSSO JUSTIN</t>
  </si>
  <si>
    <t>HACHYLE</t>
  </si>
  <si>
    <t>P017112583399R</t>
  </si>
  <si>
    <t>YECHOUT</t>
  </si>
  <si>
    <t>P098617925648K</t>
  </si>
  <si>
    <t>KUITA SANE</t>
  </si>
  <si>
    <t>Alima</t>
  </si>
  <si>
    <t>M061000032198Y</t>
  </si>
  <si>
    <t>TEFERCAM SARL</t>
  </si>
  <si>
    <t>P088115653096R</t>
  </si>
  <si>
    <t>LEUMALEU TANGALA</t>
  </si>
  <si>
    <t>CHRISTINE FLEURINE</t>
  </si>
  <si>
    <t>P098616833040X</t>
  </si>
  <si>
    <t>NGUELA MOMO ÉPOUSE FOKAM</t>
  </si>
  <si>
    <t>ALEXANDRA CARELE</t>
  </si>
  <si>
    <t>P016617831096P</t>
  </si>
  <si>
    <t>DJUIKOU</t>
  </si>
  <si>
    <t>Charlotte désire</t>
  </si>
  <si>
    <t>P110216661939K</t>
  </si>
  <si>
    <t>NOTEWO</t>
  </si>
  <si>
    <t>ANNELLE DALICE</t>
  </si>
  <si>
    <t>P027312435415Y</t>
  </si>
  <si>
    <t>NJINMI</t>
  </si>
  <si>
    <t>P036517865415Z</t>
  </si>
  <si>
    <t>.TAKENG EPOUSE FAUFACK</t>
  </si>
  <si>
    <t>P018916676698Q</t>
  </si>
  <si>
    <t>TIOTSOP SANDJO</t>
  </si>
  <si>
    <t>P038517720725B</t>
  </si>
  <si>
    <t>MANGUELLE JEAN BLAISE</t>
  </si>
  <si>
    <t>ETS LE CONSULTANT</t>
  </si>
  <si>
    <t>P029117813204F</t>
  </si>
  <si>
    <t>KUAFUERT TEBANG</t>
  </si>
  <si>
    <t>VEND À LA SAUVETTE</t>
  </si>
  <si>
    <t>P118016937802Q</t>
  </si>
  <si>
    <t>RODOLPHE ETE</t>
  </si>
  <si>
    <t>P117512132256D</t>
  </si>
  <si>
    <t>TETOUO PEFETEHO LOUICIEN</t>
  </si>
  <si>
    <t>P049917096325Q</t>
  </si>
  <si>
    <t>JODELINE ASTRIDE</t>
  </si>
  <si>
    <t>VENTE DE PRODUITS ALIMENTAIRES ET DE BOISSONS HYGIÉNIQUES</t>
  </si>
  <si>
    <t>P019817726967W</t>
  </si>
  <si>
    <t>Idrissa sanoussi</t>
  </si>
  <si>
    <t>P068217618223W</t>
  </si>
  <si>
    <t>CHEUDJOUSOP</t>
  </si>
  <si>
    <t>ELVIS NARCISSE</t>
  </si>
  <si>
    <t>P029217308142J</t>
  </si>
  <si>
    <t>TCHOUMENI</t>
  </si>
  <si>
    <t>ARLETTE FANY</t>
  </si>
  <si>
    <t>P048417911979M</t>
  </si>
  <si>
    <t>NGO SONGAN</t>
  </si>
  <si>
    <t>P017217765595Z</t>
  </si>
  <si>
    <t>SONKENG epse FOUAPE</t>
  </si>
  <si>
    <t>P080117675414M</t>
  </si>
  <si>
    <t>RAMAT HASSANA GALDIMA</t>
  </si>
  <si>
    <t>P029716007074T</t>
  </si>
  <si>
    <t>NGONO TSIMI</t>
  </si>
  <si>
    <t>ADELINE GEOGINE</t>
  </si>
  <si>
    <t>CAPERTER</t>
  </si>
  <si>
    <t>P078116856445P</t>
  </si>
  <si>
    <t>ANJEKEH</t>
  </si>
  <si>
    <t>PASCAL MBAH</t>
  </si>
  <si>
    <t>P118016847837T</t>
  </si>
  <si>
    <t>TAGOU TAN BERTIN</t>
  </si>
  <si>
    <t>P028116405059P</t>
  </si>
  <si>
    <t>NOUMOUE FONGANG ROMEO</t>
  </si>
  <si>
    <t>ETS NOUMOUE ET FILS</t>
  </si>
  <si>
    <t>M061712722968B</t>
  </si>
  <si>
    <t>GRPE. SCOL. MAT.&amp; PRIM. BIL.</t>
  </si>
  <si>
    <t>"SANTA MARIA"</t>
  </si>
  <si>
    <t>P105018062891F</t>
  </si>
  <si>
    <t>FANKEM TAYOU</t>
  </si>
  <si>
    <t>P127418279549P</t>
  </si>
  <si>
    <t>KAMDEM MEGUIA  EPOUSE  KAMOLE GHOMSI</t>
  </si>
  <si>
    <t>P039218566039E</t>
  </si>
  <si>
    <t>GUIBOUI ELOUNDOU</t>
  </si>
  <si>
    <t>VENTE HUILE MOTEURS</t>
  </si>
  <si>
    <t>P106600204628P</t>
  </si>
  <si>
    <t>WOUATON</t>
  </si>
  <si>
    <t>II</t>
  </si>
  <si>
    <t>P048816457092F</t>
  </si>
  <si>
    <t>NKE CHOKO SONWA HUGUES</t>
  </si>
  <si>
    <t>P069917683062K</t>
  </si>
  <si>
    <t>ACHALEKE BERINE</t>
  </si>
  <si>
    <t>M122417445032U</t>
  </si>
  <si>
    <t>HAISSAM SARL</t>
  </si>
  <si>
    <t>BUREAU D'ÉTUDE, BTP, PRESTATION DE SERVICES, COMMERCE GÉNÉRAL, IMPORT-EXPORT</t>
  </si>
  <si>
    <t>P119318179765G</t>
  </si>
  <si>
    <t>.ABDOUL</t>
  </si>
  <si>
    <t>.WAHABOU</t>
  </si>
  <si>
    <t>P080716620230T</t>
  </si>
  <si>
    <t>MOPONG</t>
  </si>
  <si>
    <t>ANGE PAULETTE</t>
  </si>
  <si>
    <t>P058112570355B</t>
  </si>
  <si>
    <t>DJEKEDEO EPSEE REVED MATAKONE</t>
  </si>
  <si>
    <t>HERKEDA</t>
  </si>
  <si>
    <t>P089617938329R</t>
  </si>
  <si>
    <t>SADOU SALI</t>
  </si>
  <si>
    <t>P057517008709N</t>
  </si>
  <si>
    <t>PAO NJI MONLUH</t>
  </si>
  <si>
    <t>GUY SERGE</t>
  </si>
  <si>
    <t>M112015210752H</t>
  </si>
  <si>
    <t>ABDIEL UNIQUE COMPANY LTD</t>
  </si>
  <si>
    <t>P039617957273C</t>
  </si>
  <si>
    <t>P108917098171N</t>
  </si>
  <si>
    <t>BILOA ESSAMA</t>
  </si>
  <si>
    <t>SUZANNE LARISSA</t>
  </si>
  <si>
    <t>P018515270815B</t>
  </si>
  <si>
    <t>P109917586889Z</t>
  </si>
  <si>
    <t>BELLE EKOUEL</t>
  </si>
  <si>
    <t>ORNELA PATRICIA</t>
  </si>
  <si>
    <t>P010016719559N</t>
  </si>
  <si>
    <t>MARCELLE SYGRIDE</t>
  </si>
  <si>
    <t>M021100035336G</t>
  </si>
  <si>
    <t>MC CARTHY</t>
  </si>
  <si>
    <t>MAC CARTHY</t>
  </si>
  <si>
    <t>M112017755578B</t>
  </si>
  <si>
    <t>MAISON D'ELEVAGE ET DU DEVELOPPEMENT DURABLE DU CAMEROUN</t>
  </si>
  <si>
    <t>MEDD</t>
  </si>
  <si>
    <t>P128416710464G</t>
  </si>
  <si>
    <t>M082316023044U</t>
  </si>
  <si>
    <t>TIK CORPORATION</t>
  </si>
  <si>
    <t>TIK CORP</t>
  </si>
  <si>
    <t>VENTE EQUIPEMENTS INFORMATIQUES</t>
  </si>
  <si>
    <t>M031712624168D</t>
  </si>
  <si>
    <t>STE HIGH TECH TELECOMS CAMEROUN SARL</t>
  </si>
  <si>
    <t>STE HTT CAMEROUN SARL</t>
  </si>
  <si>
    <t>COMPUTER REPAIRS</t>
  </si>
  <si>
    <t>M012317155196Y</t>
  </si>
  <si>
    <t>NJINI COMPUTERS</t>
  </si>
  <si>
    <t>P097817366244P</t>
  </si>
  <si>
    <t>TILA TCHOUPOU</t>
  </si>
  <si>
    <t>P019818179236D</t>
  </si>
  <si>
    <t>M092417091744Q</t>
  </si>
  <si>
    <t>ALPHA INDUSTRY CO.LTD</t>
  </si>
  <si>
    <t>P018017054149X</t>
  </si>
  <si>
    <t>KAMAKEU</t>
  </si>
  <si>
    <t>P085916147456T</t>
  </si>
  <si>
    <t>P079318219530W</t>
  </si>
  <si>
    <t>ELVIS NYAMNJOH</t>
  </si>
  <si>
    <t>P058318144356E</t>
  </si>
  <si>
    <t>GUEYAP</t>
  </si>
  <si>
    <t>P099417683295F</t>
  </si>
  <si>
    <t>NGNIMPEUA NGOUMKOUET</t>
  </si>
  <si>
    <t>P057515124374D</t>
  </si>
  <si>
    <t>TATSING OUMBE BERNARD</t>
  </si>
  <si>
    <t>P016917851449B</t>
  </si>
  <si>
    <t>ALIOU HAMADY</t>
  </si>
  <si>
    <t>P039818090292H</t>
  </si>
  <si>
    <t>NDE IVO FORBANJONG</t>
  </si>
  <si>
    <t>P107012150460B</t>
  </si>
  <si>
    <t>MAPON RIKIATOU</t>
  </si>
  <si>
    <t>P109316101556E</t>
  </si>
  <si>
    <t>P058917748634C</t>
  </si>
  <si>
    <t>TINDO TCHINDA</t>
  </si>
  <si>
    <t>P070017649216N</t>
  </si>
  <si>
    <t>EBENE NDZOMO</t>
  </si>
  <si>
    <t>DOMINIQUE TATIANA</t>
  </si>
  <si>
    <t>P037314411553F</t>
  </si>
  <si>
    <t>P068213313475X</t>
  </si>
  <si>
    <t>TCHAMOU NKONKEP IRENE</t>
  </si>
  <si>
    <t>P058317645365C</t>
  </si>
  <si>
    <t>P048100534755D</t>
  </si>
  <si>
    <t>OUWE ESSOBO</t>
  </si>
  <si>
    <t>P017715112599P</t>
  </si>
  <si>
    <t>LEKEUFACK SOUNFACK KALLA</t>
  </si>
  <si>
    <t>P116616871093A</t>
  </si>
  <si>
    <t>P037312282397W</t>
  </si>
  <si>
    <t>POMKAP</t>
  </si>
  <si>
    <t>GAUTIER</t>
  </si>
  <si>
    <t>P097718565250S</t>
  </si>
  <si>
    <t>NGO YOMKIL</t>
  </si>
  <si>
    <t>CECILE DESIRE</t>
  </si>
  <si>
    <t>M042217310928F</t>
  </si>
  <si>
    <t>NTS AGENCY SARL</t>
  </si>
  <si>
    <t>P118917983190B</t>
  </si>
  <si>
    <t>Ali toukoura</t>
  </si>
  <si>
    <t>P125616339203L</t>
  </si>
  <si>
    <t>GNIGNINDIWOU</t>
  </si>
  <si>
    <t>M122418152227Y</t>
  </si>
  <si>
    <t>ECOAID ASSOCIATION</t>
  </si>
  <si>
    <t>E.A</t>
  </si>
  <si>
    <t>M102217662499Q</t>
  </si>
  <si>
    <t>CAMEROON ENGENEER CORPORATION SARL</t>
  </si>
  <si>
    <t>CAMENCORP SARL</t>
  </si>
  <si>
    <t>M022118048792R</t>
  </si>
  <si>
    <t>POLYTEC-ENTREPRISE</t>
  </si>
  <si>
    <t>(P-E)</t>
  </si>
  <si>
    <t>P077617550767R</t>
  </si>
  <si>
    <t>KWETNGAM</t>
  </si>
  <si>
    <t>M091417240257X</t>
  </si>
  <si>
    <t>EP BAMENKOMBO KING PLACE</t>
  </si>
  <si>
    <t>P018317323831A</t>
  </si>
  <si>
    <t>TAINE</t>
  </si>
  <si>
    <t>P099715311437U</t>
  </si>
  <si>
    <t>DJIFFOUET MBOUGUEN JULES RICARDO</t>
  </si>
  <si>
    <t>(ETS GENIE CIVIL 237)</t>
  </si>
  <si>
    <t>P077017553495L</t>
  </si>
  <si>
    <t>NTUMVI NYANNUNGA</t>
  </si>
  <si>
    <t>P029517397528U</t>
  </si>
  <si>
    <t>ACHU EPSE EDET</t>
  </si>
  <si>
    <t>VALERIE NEWAH</t>
  </si>
  <si>
    <t>P028916270632R</t>
  </si>
  <si>
    <t>TOUTCHA PAHO</t>
  </si>
  <si>
    <t>EUGENIE CARENE</t>
  </si>
  <si>
    <t>P049718015072X</t>
  </si>
  <si>
    <t>MAKON TONYETO</t>
  </si>
  <si>
    <t>M031000038876L</t>
  </si>
  <si>
    <t>STE BOREX CAMEROUN SARL</t>
  </si>
  <si>
    <t>P066418455757T</t>
  </si>
  <si>
    <t>WANJI NJIKI EPSE NGUEYON</t>
  </si>
  <si>
    <t>P019318204789X</t>
  </si>
  <si>
    <t>Ets LY. KEA</t>
  </si>
  <si>
    <t>P119418370110J</t>
  </si>
  <si>
    <t>ASAAH TANGUEU JULIEN CABREL</t>
  </si>
  <si>
    <t>P028015263499J</t>
  </si>
  <si>
    <t>NTAMAK</t>
  </si>
  <si>
    <t>P039017372524M</t>
  </si>
  <si>
    <t>PANJOUOM NCHOUWAT</t>
  </si>
  <si>
    <t>P048617762842G</t>
  </si>
  <si>
    <t>Ngea</t>
  </si>
  <si>
    <t>Aline..</t>
  </si>
  <si>
    <t>P010118466058C</t>
  </si>
  <si>
    <t>MATAMO TIEFANG</t>
  </si>
  <si>
    <t>GRACE LEA.</t>
  </si>
  <si>
    <t>P087816722080M</t>
  </si>
  <si>
    <t>P048516720767W</t>
  </si>
  <si>
    <t>GOUEPEGUEU MOUTCHOU</t>
  </si>
  <si>
    <t>HERMINE MIRABELLE</t>
  </si>
  <si>
    <t>P099418029729K</t>
  </si>
  <si>
    <t>P097417925627B</t>
  </si>
  <si>
    <t>WAYENG ANABERT BERTRAND</t>
  </si>
  <si>
    <t>P045912756213W</t>
  </si>
  <si>
    <t>KOUAKEP EPSE FANDOP REBECCA</t>
  </si>
  <si>
    <t>KOUAKEP EPSE FANDOP</t>
  </si>
  <si>
    <t>P089618025038R</t>
  </si>
  <si>
    <t>MBA Mendo</t>
  </si>
  <si>
    <t>Christelle Michelle</t>
  </si>
  <si>
    <t>P014200139370Z</t>
  </si>
  <si>
    <t>P059216252183P</t>
  </si>
  <si>
    <t>AGUEDIA</t>
  </si>
  <si>
    <t>PASSO ARNAULD</t>
  </si>
  <si>
    <t>P039312631978Q</t>
  </si>
  <si>
    <t>HOUMAHANI AMINOU EPSEE WANDAI</t>
  </si>
  <si>
    <t>MAL SAMBO</t>
  </si>
  <si>
    <t>P049216729269U</t>
  </si>
  <si>
    <t>HAMADOY</t>
  </si>
  <si>
    <t>NDJDDA</t>
  </si>
  <si>
    <t>M062517848411D</t>
  </si>
  <si>
    <t>MYA GROUP SARL</t>
  </si>
  <si>
    <t>MYA GROUP</t>
  </si>
  <si>
    <t>COMMERCE DE DETAIL (SAUF AUTOMOBILES ET MOTOCYCLES)/Importateur ou exportateur</t>
  </si>
  <si>
    <t>P016318215598P</t>
  </si>
  <si>
    <t>FOSOT JEAN CLAUDE</t>
  </si>
  <si>
    <t>P127312492175G</t>
  </si>
  <si>
    <t>NDJAMA</t>
  </si>
  <si>
    <t>JOSEPH MARIE FILS</t>
  </si>
  <si>
    <t>P078418564476S</t>
  </si>
  <si>
    <t>KUTIJEU APASSO</t>
  </si>
  <si>
    <t>ROSSI STEPHANE</t>
  </si>
  <si>
    <t>MECATRONICIEN</t>
  </si>
  <si>
    <t>P118418553561H</t>
  </si>
  <si>
    <t>DJOUMESSI NGUEFACK</t>
  </si>
  <si>
    <t>TARCISSUS DESIRE</t>
  </si>
  <si>
    <t>P122016523944H</t>
  </si>
  <si>
    <t>NANA MINETTE FLORA</t>
  </si>
  <si>
    <t>P048117788493A</t>
  </si>
  <si>
    <t>KETCHIOZO NJANTIO</t>
  </si>
  <si>
    <t>P107218046987H</t>
  </si>
  <si>
    <t>KEULIEU</t>
  </si>
  <si>
    <t>SYLVESTRE WILIAM</t>
  </si>
  <si>
    <t>VENTE PIECES</t>
  </si>
  <si>
    <t>P078218293579U</t>
  </si>
  <si>
    <t>TCHUISSEU TIOKOU</t>
  </si>
  <si>
    <t>P037417975987R</t>
  </si>
  <si>
    <t>MOISE MERLIN</t>
  </si>
  <si>
    <t>P030717207199E</t>
  </si>
  <si>
    <t>AKIM NORA AWASIRI</t>
  </si>
  <si>
    <t>P037517574792U</t>
  </si>
  <si>
    <t>KAOU</t>
  </si>
  <si>
    <t>M061200042199X</t>
  </si>
  <si>
    <t>S.B.I SARL</t>
  </si>
  <si>
    <t>CHAUUFFEUR</t>
  </si>
  <si>
    <t>P126812679899U</t>
  </si>
  <si>
    <t>MARIUS ARMAND</t>
  </si>
  <si>
    <t>P069217809228N</t>
  </si>
  <si>
    <t>TCHEUTAT YATCHOUKEU</t>
  </si>
  <si>
    <t>P016700296801U</t>
  </si>
  <si>
    <t>P027417970003S</t>
  </si>
  <si>
    <t>Timben</t>
  </si>
  <si>
    <t>Berline Tebeck</t>
  </si>
  <si>
    <t>M112417224350K</t>
  </si>
  <si>
    <t>BAKOUI BUSINESS CORPORATION SARL</t>
  </si>
  <si>
    <t>BBC SARL</t>
  </si>
  <si>
    <t>P037500537497Q</t>
  </si>
  <si>
    <t>FOLEFACK ROSINE ELISE</t>
  </si>
  <si>
    <t>M092316049827Z</t>
  </si>
  <si>
    <t>EYOUM &amp; SONS CO. LTD</t>
  </si>
  <si>
    <t>P088216596073Y</t>
  </si>
  <si>
    <t>FEZEU SIMO</t>
  </si>
  <si>
    <t>VIVIANE AUDEE</t>
  </si>
  <si>
    <t>M081117244182U</t>
  </si>
  <si>
    <t>E CATH BATOULA POGUIMGO</t>
  </si>
  <si>
    <t>VENTE D'USTENSILS DE CUISINE</t>
  </si>
  <si>
    <t>P037916066679B</t>
  </si>
  <si>
    <t>NGUEUDA</t>
  </si>
  <si>
    <t>P118512423574S</t>
  </si>
  <si>
    <t>OKECHUKWU JOHN</t>
  </si>
  <si>
    <t>UKECHUKWU JOHN</t>
  </si>
  <si>
    <t>P097917201966N</t>
  </si>
  <si>
    <t>NTENTUM MOUCHILI</t>
  </si>
  <si>
    <t>SOLANGE EPSE MBOUOMBOUO</t>
  </si>
  <si>
    <t>P057812408777U</t>
  </si>
  <si>
    <t>THOMAS ROBERT</t>
  </si>
  <si>
    <t>M112116782585T</t>
  </si>
  <si>
    <t>ASSOCIATION FAMILIALE BAMENEU BANGOULAP DE DOUALA</t>
  </si>
  <si>
    <t>P099916398662Q</t>
  </si>
  <si>
    <t>P078514405249R</t>
  </si>
  <si>
    <t>KENYOU DJIA</t>
  </si>
  <si>
    <t>P010716660422F</t>
  </si>
  <si>
    <t>NGUEABOU</t>
  </si>
  <si>
    <t>JOYCE DAVIELLE</t>
  </si>
  <si>
    <t>P077517974733K</t>
  </si>
  <si>
    <t>ALVINE CHRISTIANE</t>
  </si>
  <si>
    <t>P086216620181G</t>
  </si>
  <si>
    <t>ABAKOURA ALI</t>
  </si>
  <si>
    <t>M102518174660G</t>
  </si>
  <si>
    <t>SOCIETE EDELWEISS CONSEIL CAMEROUN</t>
  </si>
  <si>
    <t>E2C SARL</t>
  </si>
  <si>
    <t>P122017222169T</t>
  </si>
  <si>
    <t>NGONDA YUSI ROGER</t>
  </si>
  <si>
    <t>P048815659878R</t>
  </si>
  <si>
    <t>P118516699693F</t>
  </si>
  <si>
    <t>TIDJON TCHOUONGANG</t>
  </si>
  <si>
    <t>P088817854534Y</t>
  </si>
  <si>
    <t>.MAWOUKENG MAGOUA</t>
  </si>
  <si>
    <t>EMERLINE RAISSA</t>
  </si>
  <si>
    <t>FOURNITURE D'ACCÈS À HAUT DÉBIT</t>
  </si>
  <si>
    <t>M012517585065P</t>
  </si>
  <si>
    <t>ALPHA-NET SARL</t>
  </si>
  <si>
    <t>A-N SARL</t>
  </si>
  <si>
    <t>P058413132359Q</t>
  </si>
  <si>
    <t>ESSONE ALAIN ETOHSONE EPOUSE EPWENE</t>
  </si>
  <si>
    <t>M092116481864W</t>
  </si>
  <si>
    <t>QUINCAILLERIE NOUVELLE DE NTOUMBA</t>
  </si>
  <si>
    <t>"STE QNN"</t>
  </si>
  <si>
    <t>P118317808632Z</t>
  </si>
  <si>
    <t>DEDJABE</t>
  </si>
  <si>
    <t>P048616481684C</t>
  </si>
  <si>
    <t>BOYOMO OGOLONG</t>
  </si>
  <si>
    <t>BORIS IGOR</t>
  </si>
  <si>
    <t>P058712604499L</t>
  </si>
  <si>
    <t>FONGANG TCHINDA</t>
  </si>
  <si>
    <t>ARNAUD MARTIAL</t>
  </si>
  <si>
    <t>P039216660681K</t>
  </si>
  <si>
    <t>WAGANG</t>
  </si>
  <si>
    <t>M072517878862F</t>
  </si>
  <si>
    <t>DINGLI CONSTRUCTION MACHINERY ENGINEERING LIMITED</t>
  </si>
  <si>
    <t>P015012579132Y</t>
  </si>
  <si>
    <t>NGUIEGUIA</t>
  </si>
  <si>
    <t>P078518188521R</t>
  </si>
  <si>
    <t>AFOUBA NDZANA</t>
  </si>
  <si>
    <t>LANDRY SERGE</t>
  </si>
  <si>
    <t>P098412586064A</t>
  </si>
  <si>
    <t>NJEKOH EPSEE SAMGWA'A</t>
  </si>
  <si>
    <t>WINIFRED AZOH</t>
  </si>
  <si>
    <t>MÉCANIQUE AUTO</t>
  </si>
  <si>
    <t>P089616596046M</t>
  </si>
  <si>
    <t>TAKOUGOUM NDE</t>
  </si>
  <si>
    <t>P069317868040M</t>
  </si>
  <si>
    <t>KEULEKO KENGNI</t>
  </si>
  <si>
    <t>BARDON BIENVENU</t>
  </si>
  <si>
    <t>P089116323302Y</t>
  </si>
  <si>
    <t>ATEFAC GUIMKENG</t>
  </si>
  <si>
    <t>JOVANI CLAUDE</t>
  </si>
  <si>
    <t>P067600413512N</t>
  </si>
  <si>
    <t>TCHOUGNA</t>
  </si>
  <si>
    <t>P039512626397S</t>
  </si>
  <si>
    <t>NOUBISSIE TCHIENTCHEU</t>
  </si>
  <si>
    <t>PHILIPPSIENNE</t>
  </si>
  <si>
    <t>ALUMINIUM VITRÉE</t>
  </si>
  <si>
    <t>P047317162550X</t>
  </si>
  <si>
    <t>CHUKUEMEKA GIDEON IROEGBU</t>
  </si>
  <si>
    <t>P069317073996N</t>
  </si>
  <si>
    <t>P026100198093J</t>
  </si>
  <si>
    <t>ABOSSOLO MARTIN</t>
  </si>
  <si>
    <t>ETS ABOSSOLO MARTIN</t>
  </si>
  <si>
    <t>M022017983343P</t>
  </si>
  <si>
    <t>AGRO BIOTECH COMPANY LTD</t>
  </si>
  <si>
    <t>"AGRO.BIOTECH.CO LTD"</t>
  </si>
  <si>
    <t>P019317346782Y</t>
  </si>
  <si>
    <t>NJOLLE EPSE NANSI</t>
  </si>
  <si>
    <t>P099012401641Y</t>
  </si>
  <si>
    <t>NDIAYE ABDOULAYE</t>
  </si>
  <si>
    <t>P019616975575H</t>
  </si>
  <si>
    <t>M122518268698J</t>
  </si>
  <si>
    <t>INSO BUSINESS</t>
  </si>
  <si>
    <t>I B SARL</t>
  </si>
  <si>
    <t>ALIMENTATION GENERALE</t>
  </si>
  <si>
    <t>P048816332705X</t>
  </si>
  <si>
    <t>TENGIM</t>
  </si>
  <si>
    <t>CHARLOTTE TENDEFIE</t>
  </si>
  <si>
    <t>P017717552599S</t>
  </si>
  <si>
    <t>MOYAL</t>
  </si>
  <si>
    <t>M091616265444R</t>
  </si>
  <si>
    <t>HÔPITAL DE DISTRICT DE LAGDO</t>
  </si>
  <si>
    <t>HD LAGDO</t>
  </si>
  <si>
    <t>P078217042639K</t>
  </si>
  <si>
    <t>KELECHI</t>
  </si>
  <si>
    <t>P098617949045W</t>
  </si>
  <si>
    <t>ELOUNDOU MVILONGO</t>
  </si>
  <si>
    <t>P057416289468M</t>
  </si>
  <si>
    <t>MENASU SEUDJO</t>
  </si>
  <si>
    <t>P038818213424H</t>
  </si>
  <si>
    <t>NGUIMBIS II</t>
  </si>
  <si>
    <t>FRIDOLIN</t>
  </si>
  <si>
    <t>P095117658869L</t>
  </si>
  <si>
    <t>LOUIS DE GONZAC</t>
  </si>
  <si>
    <t>P122017349728L</t>
  </si>
  <si>
    <t>KUETCHE PHILIPPE</t>
  </si>
  <si>
    <t>M041712617836Y</t>
  </si>
  <si>
    <t>STE ENERGIE CONSTRUCTION DE RESEAUX ELEC.BK SARL</t>
  </si>
  <si>
    <t>ECRE-BK SARL</t>
  </si>
  <si>
    <t>P047616977613F</t>
  </si>
  <si>
    <t>P045812405367K</t>
  </si>
  <si>
    <t>SINGA MADELEINE</t>
  </si>
  <si>
    <t>ETS SINGA MADELEINE</t>
  </si>
  <si>
    <t>P057412552835X</t>
  </si>
  <si>
    <t>MIAKETE EWOUL EPSE PITOL VIRGINIE</t>
  </si>
  <si>
    <t>ETS DREAM LAND</t>
  </si>
  <si>
    <t>P108818533586H</t>
  </si>
  <si>
    <t>ZAKARIA ALMOCTAR</t>
  </si>
  <si>
    <t>P016817898065A</t>
  </si>
  <si>
    <t>ELHADJI BAKARI</t>
  </si>
  <si>
    <t>AGRICUL ASSISTANT</t>
  </si>
  <si>
    <t>P098517123529T</t>
  </si>
  <si>
    <t>NKWENTI MARIE CLAIRE LUM</t>
  </si>
  <si>
    <t>P059717545219K</t>
  </si>
  <si>
    <t>ESSOUBAT FOSSONG</t>
  </si>
  <si>
    <t>LINDA CHARELLE</t>
  </si>
  <si>
    <t>P116400502022H</t>
  </si>
  <si>
    <t>BIKOKO THOMAS BERNARD</t>
  </si>
  <si>
    <t>"ETS L' AEROPOINTO"</t>
  </si>
  <si>
    <t>P116517913687T</t>
  </si>
  <si>
    <t>CHETCHUENG</t>
  </si>
  <si>
    <t>P010218533923J</t>
  </si>
  <si>
    <t>SIMO MANTHO</t>
  </si>
  <si>
    <t>JOHANNE LESLY</t>
  </si>
  <si>
    <t>M129216804423Y</t>
  </si>
  <si>
    <t>INSPECTION D'ARRONDISSEMENT DE L'ÉDUCATION DE BASE DE MELONG</t>
  </si>
  <si>
    <t>P019518032127D</t>
  </si>
  <si>
    <t>DADJIO KUETE FRANCK GERRARD</t>
  </si>
  <si>
    <t>P068916002255L</t>
  </si>
  <si>
    <t>TOUKEM FOPA</t>
  </si>
  <si>
    <t>VIKY CAROLE</t>
  </si>
  <si>
    <t>P066212691312H</t>
  </si>
  <si>
    <t>P107315657496Y</t>
  </si>
  <si>
    <t>NDOUNAKON</t>
  </si>
  <si>
    <t>P069217700924X</t>
  </si>
  <si>
    <t>ASSOBAKENG</t>
  </si>
  <si>
    <t>PIZANIE</t>
  </si>
  <si>
    <t>P116918063418K</t>
  </si>
  <si>
    <t>MESSY</t>
  </si>
  <si>
    <t>P028317945803G</t>
  </si>
  <si>
    <t>P057316349188X</t>
  </si>
  <si>
    <t>MADJOUHOU</t>
  </si>
  <si>
    <t>P018516290354J</t>
  </si>
  <si>
    <t>DONGMO NANDONG</t>
  </si>
  <si>
    <t>GUSTAVE GUILLAUME</t>
  </si>
  <si>
    <t>P020117479629U</t>
  </si>
  <si>
    <t>OLA CLOVIS ABANG</t>
  </si>
  <si>
    <t>P118817721234D</t>
  </si>
  <si>
    <t>NGUISSI NGUEDIEU</t>
  </si>
  <si>
    <t>NINA CORINE</t>
  </si>
  <si>
    <t>P070017917873W</t>
  </si>
  <si>
    <t>Bethany</t>
  </si>
  <si>
    <t>Max</t>
  </si>
  <si>
    <t>P016712151583T</t>
  </si>
  <si>
    <t>P116200072249B</t>
  </si>
  <si>
    <t>NGONO AKONO EPSE NKOTO ESTHER</t>
  </si>
  <si>
    <t>ETS NGONO AKONO EPSE NKOTO ESTHER</t>
  </si>
  <si>
    <t>P128112173621Y</t>
  </si>
  <si>
    <t>YOUNGANG EPSEE KENMOUE</t>
  </si>
  <si>
    <t>JEANNETTE NADEGE</t>
  </si>
  <si>
    <t>P017217716508L</t>
  </si>
  <si>
    <t>P117517757638K</t>
  </si>
  <si>
    <t>MENGEU KOUAMENI</t>
  </si>
  <si>
    <t>M061512381507Q</t>
  </si>
  <si>
    <t>ALPHA MINERAL WATER SARL</t>
  </si>
  <si>
    <t>M062517886200U</t>
  </si>
  <si>
    <t>CENTRE DE SANTE INTEGRE DE NGWENFON</t>
  </si>
  <si>
    <t>CSI NGWENFON</t>
  </si>
  <si>
    <t>P039414622822T</t>
  </si>
  <si>
    <t>COLLINS EYONG ( CONNECT GROUP )</t>
  </si>
  <si>
    <t>M112518191677P</t>
  </si>
  <si>
    <t>RAHMAH SARL</t>
  </si>
  <si>
    <t>M072316344635E</t>
  </si>
  <si>
    <t>SUCCESSION CHOUTSEDJEM LUC</t>
  </si>
  <si>
    <t>P109617032355H</t>
  </si>
  <si>
    <t>VESTA DINGA</t>
  </si>
  <si>
    <t>P079117708568R</t>
  </si>
  <si>
    <t>NJUEGA</t>
  </si>
  <si>
    <t>EPUPHANIE</t>
  </si>
  <si>
    <t>P105700552084Q</t>
  </si>
  <si>
    <t>NGO ON ON</t>
  </si>
  <si>
    <t>P098916769640K</t>
  </si>
  <si>
    <t>ABEGA WA ABIANDA STEVE OLIVIER</t>
  </si>
  <si>
    <t>(ETS AWASO)</t>
  </si>
  <si>
    <t>P088616668534H</t>
  </si>
  <si>
    <t>WEGANG NGOMSU</t>
  </si>
  <si>
    <t>AMMELINE L'OR</t>
  </si>
  <si>
    <t>M011417244452K</t>
  </si>
  <si>
    <t>EP TOKO</t>
  </si>
  <si>
    <t>P128514378580U</t>
  </si>
  <si>
    <t>BAH MOKUM CALISTUS</t>
  </si>
  <si>
    <t>P017812248185X</t>
  </si>
  <si>
    <t>DOUALA MBENG Jean C</t>
  </si>
  <si>
    <t>M012618317942J</t>
  </si>
  <si>
    <t>GOT - INDUSTRIE SARL</t>
  </si>
  <si>
    <t>GOT-INDUSTRIE SARL</t>
  </si>
  <si>
    <t>P019517704509X</t>
  </si>
  <si>
    <t>Tsapi dountio</t>
  </si>
  <si>
    <t>Valdes</t>
  </si>
  <si>
    <t>P058314715913K</t>
  </si>
  <si>
    <t>FOTOH TIMAH DANIEL</t>
  </si>
  <si>
    <t>P027915484470R</t>
  </si>
  <si>
    <t>EBELE BOSSE</t>
  </si>
  <si>
    <t>M070317239282K</t>
  </si>
  <si>
    <t>P036600081438K</t>
  </si>
  <si>
    <t>ZACHARIE PIERRE</t>
  </si>
  <si>
    <t>P060318172612P</t>
  </si>
  <si>
    <t>M072218041903Q</t>
  </si>
  <si>
    <t>CALIVIS</t>
  </si>
  <si>
    <t>P019316874526A</t>
  </si>
  <si>
    <t>P079412267516W</t>
  </si>
  <si>
    <t>KINGNI DJOUFFO DONALD</t>
  </si>
  <si>
    <t>P088517193296N</t>
  </si>
  <si>
    <t>ALOMO ÉPSE EDZINA</t>
  </si>
  <si>
    <t>CÉLESTINE CLAUDINE</t>
  </si>
  <si>
    <t>P016500569837K</t>
  </si>
  <si>
    <t>NGUIMFACK EPSE DJOTSOP</t>
  </si>
  <si>
    <t>P019317918051L</t>
  </si>
  <si>
    <t>PIEUBEING</t>
  </si>
  <si>
    <t>RIFIN</t>
  </si>
  <si>
    <t>P089917569207L</t>
  </si>
  <si>
    <t>P056617915514T</t>
  </si>
  <si>
    <t>ADOLPHE BONAVENTURE</t>
  </si>
  <si>
    <t>P087017118383W</t>
  </si>
  <si>
    <t>HEMBE</t>
  </si>
  <si>
    <t>P108616605654G</t>
  </si>
  <si>
    <t>IFEANYI CRESCENT</t>
  </si>
  <si>
    <t>P078916735925P</t>
  </si>
  <si>
    <t>M112518229758C</t>
  </si>
  <si>
    <t>CONSEILS ET SUIVIS LOGISTIQUE 4 SARL</t>
  </si>
  <si>
    <t>CSL 4 SARL</t>
  </si>
  <si>
    <t>P118812407364X</t>
  </si>
  <si>
    <t>P087616380547Q</t>
  </si>
  <si>
    <t>DEUYO LOCKNCHA EMMANUELA</t>
  </si>
  <si>
    <t>P126418337053F</t>
  </si>
  <si>
    <t>ANDONG EPOUSE MEDOU ANNE MARIE</t>
  </si>
  <si>
    <t>"ETS ANNADO SERVICES"</t>
  </si>
  <si>
    <t>P122017046733Q</t>
  </si>
  <si>
    <t>TINDO JUSTIN TEL 99828294/74448496</t>
  </si>
  <si>
    <t>M041512325727K</t>
  </si>
  <si>
    <t>COOP. PRODUCTEURS KOSSAM SCOOP-CA</t>
  </si>
  <si>
    <t>COOP. KOSSAM</t>
  </si>
  <si>
    <t>P099118001674E</t>
  </si>
  <si>
    <t>SEUYEP</t>
  </si>
  <si>
    <t>M031400049367P</t>
  </si>
  <si>
    <t>MASEH COMPANY LTD</t>
  </si>
  <si>
    <t>P047818210355W</t>
  </si>
  <si>
    <t>P128118079213P</t>
  </si>
  <si>
    <t>P119618247734F</t>
  </si>
  <si>
    <t>HOSSIA</t>
  </si>
  <si>
    <t>P070417416332B</t>
  </si>
  <si>
    <t>SALOMON JUNIOR</t>
  </si>
  <si>
    <t>M091000033338Q</t>
  </si>
  <si>
    <t>STE HERMES</t>
  </si>
  <si>
    <t>P055512403857F</t>
  </si>
  <si>
    <t>ETOBE</t>
  </si>
  <si>
    <t>P020317771903J</t>
  </si>
  <si>
    <t>ANGOUNOU MINTYA PAUL STEVES</t>
  </si>
  <si>
    <t>P097017891238P</t>
  </si>
  <si>
    <t>LONTSIE EPOUSE TCHANGOUE</t>
  </si>
  <si>
    <t>P017617507534U</t>
  </si>
  <si>
    <t>P066418167075U</t>
  </si>
  <si>
    <t>HATCHOUA ALFRED</t>
  </si>
  <si>
    <t>(ETS HATCHOUA-INDUSTRY)</t>
  </si>
  <si>
    <t>P056916429763F</t>
  </si>
  <si>
    <t>SYLVANUS SANDJOU</t>
  </si>
  <si>
    <t>P048815136460M</t>
  </si>
  <si>
    <t>P049118051013Q</t>
  </si>
  <si>
    <t>P077017213316X</t>
  </si>
  <si>
    <t>MOGUEM NOUMSI EPOUSE DEFEUGAING</t>
  </si>
  <si>
    <t>P088612549508U</t>
  </si>
  <si>
    <t>SIYAPDJE JEAN BRUNO</t>
  </si>
  <si>
    <t>ETS SIYAPDJE JEAN BRUNO</t>
  </si>
  <si>
    <t>P022117496260F</t>
  </si>
  <si>
    <t>ETS CANAAN FOOD &amp; DECORATION,</t>
  </si>
  <si>
    <t>CHIMI DONKAM ANDRE ROLAND</t>
  </si>
  <si>
    <t>PRESTATION DE SERVICES - SERVICE TRAITEUR - DECORATION &amp; AUTRES</t>
  </si>
  <si>
    <t>P079517732419U</t>
  </si>
  <si>
    <t>HECHEKED</t>
  </si>
  <si>
    <t>GUEDANA</t>
  </si>
  <si>
    <t>P035500207365P</t>
  </si>
  <si>
    <t>TCHOUHONG EPSEE WANDJIE KUEGUE</t>
  </si>
  <si>
    <t>P039217827294L</t>
  </si>
  <si>
    <t>Tsapete</t>
  </si>
  <si>
    <t>TRANSPORT MARITIME-AFFRETEMENT</t>
  </si>
  <si>
    <t>M112417441420B</t>
  </si>
  <si>
    <t>SOCIETE CAMEROUNAISE DE TRANSPORT MARITIME SA</t>
  </si>
  <si>
    <t>SOCATRAM SA</t>
  </si>
  <si>
    <t>P099618014407S</t>
  </si>
  <si>
    <t>EFORTBEJA</t>
  </si>
  <si>
    <t>RASHELL</t>
  </si>
  <si>
    <t>M070400017395S</t>
  </si>
  <si>
    <t>TECHNO SYSTEM INFORMAT</t>
  </si>
  <si>
    <t>T.S.I SARL</t>
  </si>
  <si>
    <t>M062117169281L</t>
  </si>
  <si>
    <t>SOCIÉTÉ COOPÉRATIVE SIMPLIFIÉE DES PRODUCTEURS DE COTON DE DOBINGA 1</t>
  </si>
  <si>
    <t>SCOOPS MOUGOULBOU</t>
  </si>
  <si>
    <t>P129616847670A</t>
  </si>
  <si>
    <t>KZIKOUO</t>
  </si>
  <si>
    <t>P017416958059J</t>
  </si>
  <si>
    <t>P128418352359G</t>
  </si>
  <si>
    <t>IBRAHIMA  GAYE</t>
  </si>
  <si>
    <t>P016417717754L</t>
  </si>
  <si>
    <t>NGUESSAP epse NGOUMO</t>
  </si>
  <si>
    <t>P018416805323R</t>
  </si>
  <si>
    <t>ADAMA SAIDOU</t>
  </si>
  <si>
    <t>KINESITHERAPEUTE</t>
  </si>
  <si>
    <t>P109416077031J</t>
  </si>
  <si>
    <t>NZEFFO KWENKAM</t>
  </si>
  <si>
    <t>ARELLE RAISSA</t>
  </si>
  <si>
    <t>VBH ET RESTAURANT</t>
  </si>
  <si>
    <t>P059017066748K</t>
  </si>
  <si>
    <t>NSSOMOU</t>
  </si>
  <si>
    <t>MATILDA TALICHI</t>
  </si>
  <si>
    <t>P057917466344E</t>
  </si>
  <si>
    <t>GRACE AYUK ENOW</t>
  </si>
  <si>
    <t>M039818048577C</t>
  </si>
  <si>
    <t>CONGRÉGATION DES SŒURS MISSIONNAIRES DE LA RÉSURRECTION</t>
  </si>
  <si>
    <t>P019418351354G</t>
  </si>
  <si>
    <t>PASCALE IVANA</t>
  </si>
  <si>
    <t>P129918340898D</t>
  </si>
  <si>
    <t>BAYIHA NYOM KOMBOU</t>
  </si>
  <si>
    <t>P078212704014F</t>
  </si>
  <si>
    <t>PENTE</t>
  </si>
  <si>
    <t>P026717847644W</t>
  </si>
  <si>
    <t>Kenfack</t>
  </si>
  <si>
    <t>Laurent</t>
  </si>
  <si>
    <t>P076417992902P</t>
  </si>
  <si>
    <t>ALIMA ONANA</t>
  </si>
  <si>
    <t>P119117520120G</t>
  </si>
  <si>
    <t>TCHEMMEUGNI</t>
  </si>
  <si>
    <t>P098512713405K</t>
  </si>
  <si>
    <t>ABDU</t>
  </si>
  <si>
    <t>JAILILU BONGSISI</t>
  </si>
  <si>
    <t>P119118527273W</t>
  </si>
  <si>
    <t>LOUISE HONORINE</t>
  </si>
  <si>
    <t>P018012573770G</t>
  </si>
  <si>
    <t>KENGNE NGUELA YVETTE</t>
  </si>
  <si>
    <t>P068516989282P</t>
  </si>
  <si>
    <t>PATIENCE ENDAM</t>
  </si>
  <si>
    <t>P019517989000W</t>
  </si>
  <si>
    <t>DJUIDJE KOUNGA</t>
  </si>
  <si>
    <t>P019417090918R</t>
  </si>
  <si>
    <t>BITJOKA</t>
  </si>
  <si>
    <t>SAMUEL LIONEL</t>
  </si>
  <si>
    <t>P129316590594D</t>
  </si>
  <si>
    <t>CAREEN ABEIMBOM</t>
  </si>
  <si>
    <t>P049117800152W</t>
  </si>
  <si>
    <t>NGATSOP ASSONZAP</t>
  </si>
  <si>
    <t>P097216830075B</t>
  </si>
  <si>
    <t>MAHAMA SANI</t>
  </si>
  <si>
    <t>ETUDIAN</t>
  </si>
  <si>
    <t>P010216880014R</t>
  </si>
  <si>
    <t>MOUKAM CABRELLE</t>
  </si>
  <si>
    <t>VANILLA</t>
  </si>
  <si>
    <t>M061817725806U</t>
  </si>
  <si>
    <t>CNJC/BC/DSCHANG</t>
  </si>
  <si>
    <t>P128612712229R</t>
  </si>
  <si>
    <t>NCHANG NDALE</t>
  </si>
  <si>
    <t>P067918124821D</t>
  </si>
  <si>
    <t>NGUEPI GASTON FIDELE</t>
  </si>
  <si>
    <t>ETS NGUEPI GASTON FIDELE (N.G.F)</t>
  </si>
  <si>
    <t>P018812520268G</t>
  </si>
  <si>
    <t>TOUKAM FOTSO EP FEUDJO FOTSO MARIE NOELLE</t>
  </si>
  <si>
    <t>TOUKAM FOTSO EP FEUDJO</t>
  </si>
  <si>
    <t>TRANSPORTS ROUTIERS DE MARCHANDISES</t>
  </si>
  <si>
    <t>P127516375548P</t>
  </si>
  <si>
    <t>LUTHER (ETS COMPAGNIE DE TRANSPORT DU LITTORAL)</t>
  </si>
  <si>
    <t>P058418452456C</t>
  </si>
  <si>
    <t>MAMBORO A BIDIAS</t>
  </si>
  <si>
    <t>P018117968728D</t>
  </si>
  <si>
    <t>SOUADATOU</t>
  </si>
  <si>
    <t>P027017740387H</t>
  </si>
  <si>
    <t>NEKAM</t>
  </si>
  <si>
    <t>P118014411287P</t>
  </si>
  <si>
    <t>BALING RAPHAEL</t>
  </si>
  <si>
    <t>ETS GRAND'AFRIK</t>
  </si>
  <si>
    <t>JOURNALISME ET COMM.-PROMOTION CULTURELLE &amp; ARTISTIQUE-PREST. SCES</t>
  </si>
  <si>
    <t>P019716606927W</t>
  </si>
  <si>
    <t>NDJAKA LABANG</t>
  </si>
  <si>
    <t>P109616840525Q</t>
  </si>
  <si>
    <t>GAPELE PRISCA</t>
  </si>
  <si>
    <t>P018718068251W</t>
  </si>
  <si>
    <t>TOUOPI</t>
  </si>
  <si>
    <t>CLOVIS JOËL</t>
  </si>
  <si>
    <t>P119218081739C</t>
  </si>
  <si>
    <t>TAKOMGOUON MOFFO</t>
  </si>
  <si>
    <t>P078116422326S</t>
  </si>
  <si>
    <t>NDEMBA OYAN</t>
  </si>
  <si>
    <t>KRISTELLE</t>
  </si>
  <si>
    <t>P106617570222Y</t>
  </si>
  <si>
    <t>P012517519560J</t>
  </si>
  <si>
    <t>RACHEL KENJI</t>
  </si>
  <si>
    <t>ETS AUTO &amp; HOMESTYLE</t>
  </si>
  <si>
    <t>P080016712920H</t>
  </si>
  <si>
    <t>NDJA</t>
  </si>
  <si>
    <t>CÉLESTINE YVANA</t>
  </si>
  <si>
    <t>M012018217609Q</t>
  </si>
  <si>
    <t>SOCIETE LIPAC SARL</t>
  </si>
  <si>
    <t>P040217688804P</t>
  </si>
  <si>
    <t>SHEILLA BELVIE</t>
  </si>
  <si>
    <t>M012618320167N</t>
  </si>
  <si>
    <t>SCRIINPAY SARL</t>
  </si>
  <si>
    <t>P107716273472Q</t>
  </si>
  <si>
    <t>P109117787823E</t>
  </si>
  <si>
    <t>MOADOUANZ ESSOLA</t>
  </si>
  <si>
    <t>M061913912804A</t>
  </si>
  <si>
    <t>BOUCLIER SARL</t>
  </si>
  <si>
    <t>P049017837121X</t>
  </si>
  <si>
    <t>P098716604840P</t>
  </si>
  <si>
    <t>BARTHERLEMY</t>
  </si>
  <si>
    <t>P070018083457G</t>
  </si>
  <si>
    <t>FOFFE TCHINDA</t>
  </si>
  <si>
    <t>BORIS ARTHUR</t>
  </si>
  <si>
    <t>P087100389820N</t>
  </si>
  <si>
    <t>P088817547941U</t>
  </si>
  <si>
    <t>HAMELI RANA</t>
  </si>
  <si>
    <t>P018016907773D</t>
  </si>
  <si>
    <t>DJOUWE SOTCHOUANG</t>
  </si>
  <si>
    <t>BERTHE MIREILLE</t>
  </si>
  <si>
    <t>P119112734839Q</t>
  </si>
  <si>
    <t>AKANJI</t>
  </si>
  <si>
    <t>P010016045226N</t>
  </si>
  <si>
    <t>FOMO DJIALEU LADOUCE FLORA</t>
  </si>
  <si>
    <t>P127116750378P</t>
  </si>
  <si>
    <t>BAGUINEDA</t>
  </si>
  <si>
    <t>P098817577322Y</t>
  </si>
  <si>
    <t>CECILIA ANOH</t>
  </si>
  <si>
    <t>P105516075758R</t>
  </si>
  <si>
    <t>LEA DAVID PAUL</t>
  </si>
  <si>
    <t>ETS JELANI-OIL</t>
  </si>
  <si>
    <t>PRODUCTION D'HUILE ESSENTIELLE, COMMERCE GENERAL, PRESTATIONS DE SERVICES</t>
  </si>
  <si>
    <t>P117412499060P</t>
  </si>
  <si>
    <t>ETS ABDOURAMAN</t>
  </si>
  <si>
    <t>M102316231188U</t>
  </si>
  <si>
    <t>SOCIETE INDUSTRIELLE DE MAINTENANCE ÉNERGÉTIQUE</t>
  </si>
  <si>
    <t>SIME &amp; BTP SARL</t>
  </si>
  <si>
    <t>VENTES DES PIÈCES DÉTACHÉES INDUSTRIELLES, COMMERCE GÉNÉRAL, IMPORT-EXPORT, BÂTIMENTS ET TRAVAUX PUBLICS, PRESTATIONS DE SERVICES</t>
  </si>
  <si>
    <t>P049416754354E</t>
  </si>
  <si>
    <t>TAYOU MAGNI</t>
  </si>
  <si>
    <t>M102015194574L</t>
  </si>
  <si>
    <t>COMPLEXE TECHNICO-ARTISTIQUE CULTUREL SARL</t>
  </si>
  <si>
    <t>CTAC SARL</t>
  </si>
  <si>
    <t>M032217197935W</t>
  </si>
  <si>
    <t>SOCIETE HLM TELECOM CAMEROUN SARL</t>
  </si>
  <si>
    <t>HLMTC SARL</t>
  </si>
  <si>
    <t>P029012570386R</t>
  </si>
  <si>
    <t>LEKOUBOU TCHINDA</t>
  </si>
  <si>
    <t>VANEIYK</t>
  </si>
  <si>
    <t>P029918056632H</t>
  </si>
  <si>
    <t>MIMBANG ZOUMBE</t>
  </si>
  <si>
    <t>P108616439547A</t>
  </si>
  <si>
    <t>P070118370277M</t>
  </si>
  <si>
    <t>TEGUEFOUET IDRISS DUVAL</t>
  </si>
  <si>
    <t>P069916334828J</t>
  </si>
  <si>
    <t>ELDIN STAN FREDERIC</t>
  </si>
  <si>
    <t>P028417741610G</t>
  </si>
  <si>
    <t>EBENGUE MBITA</t>
  </si>
  <si>
    <t>P076916100285J</t>
  </si>
  <si>
    <t>NONO NKAM</t>
  </si>
  <si>
    <t>SEVERIN DE BRUN</t>
  </si>
  <si>
    <t>M102116598002C</t>
  </si>
  <si>
    <t>DROUM GROUP SERVICES SARL</t>
  </si>
  <si>
    <t>PRESTATIONS DE SERVICES/CONSTRUCTION DES RÉSEAUX ÉLECTRIQUES</t>
  </si>
  <si>
    <t>P098414366364E</t>
  </si>
  <si>
    <t>WANGNAMOU</t>
  </si>
  <si>
    <t>BUSINESS NAME.. ANDY MOTORS</t>
  </si>
  <si>
    <t>P077717666279S</t>
  </si>
  <si>
    <t>IBENEME</t>
  </si>
  <si>
    <t>NDUBUEZ IKECHUKWU</t>
  </si>
  <si>
    <t>P057815977234Q</t>
  </si>
  <si>
    <t>NJOGHO</t>
  </si>
  <si>
    <t>DERICK NJEI</t>
  </si>
  <si>
    <t>P027617825906F</t>
  </si>
  <si>
    <t>KWAMOU</t>
  </si>
  <si>
    <t>VIVIANE MARISE</t>
  </si>
  <si>
    <t>M052318272664H</t>
  </si>
  <si>
    <t>SMART COMPLEX COMPANY LTD</t>
  </si>
  <si>
    <t>P077317014124W</t>
  </si>
  <si>
    <t>ONYEMACHI ONYA STEPHEN</t>
  </si>
  <si>
    <t>P100117771027F</t>
  </si>
  <si>
    <t>DAÏROU</t>
  </si>
  <si>
    <t>P028316359116Q</t>
  </si>
  <si>
    <t>M032217319354S</t>
  </si>
  <si>
    <t>BAYIHLA, SERGE ET DAVE TRANSIT</t>
  </si>
  <si>
    <t>BASEDAV TRANSIT</t>
  </si>
  <si>
    <t>P067912468204P</t>
  </si>
  <si>
    <t>MOGUE Béatrice</t>
  </si>
  <si>
    <t>M061300046183U</t>
  </si>
  <si>
    <t>INTER MEDIA COMPANY LTD</t>
  </si>
  <si>
    <t>(INTER MEDIA)LTD</t>
  </si>
  <si>
    <t>EMPLOYÉ ASHDOWN ADVISORY</t>
  </si>
  <si>
    <t>P059717709373P</t>
  </si>
  <si>
    <t>PATRICK JORDAN</t>
  </si>
  <si>
    <t>P108912332922A</t>
  </si>
  <si>
    <t>NDOTEA TATANG MOKO ROBERT</t>
  </si>
  <si>
    <t>NDOTEA TATANG MOKO</t>
  </si>
  <si>
    <t>P077417735385M</t>
  </si>
  <si>
    <t>BOUKAR ABDOULAYE</t>
  </si>
  <si>
    <t>M022118503500R</t>
  </si>
  <si>
    <t>REVIVAL BROTHERS COMPANY LIMITED</t>
  </si>
  <si>
    <t>LOADING AND OFF LOADING OF GOODS, OFF - SHORE TRANSITING</t>
  </si>
  <si>
    <t>P048212552989C</t>
  </si>
  <si>
    <t>NGUEMNANG FOTSEU KITEU</t>
  </si>
  <si>
    <t>P015800331617T</t>
  </si>
  <si>
    <t>JANE FRANCIS</t>
  </si>
  <si>
    <t>P030116855805G</t>
  </si>
  <si>
    <t>DJUIKUIE ZABJI</t>
  </si>
  <si>
    <t>VENTE CREDIT CAMTEL</t>
  </si>
  <si>
    <t>P087700492185X</t>
  </si>
  <si>
    <t>SOBGA FRIEDE EFRASIESOBG</t>
  </si>
  <si>
    <t>SOBGA FRIEDE EFRASIE</t>
  </si>
  <si>
    <t>P048318482187N</t>
  </si>
  <si>
    <t>EGBOSIMBA</t>
  </si>
  <si>
    <t>NNAMDI EJIKE</t>
  </si>
  <si>
    <t>CENTRE HANDICAPE</t>
  </si>
  <si>
    <t>M108800045354D</t>
  </si>
  <si>
    <t>FOYER DE L'ESPERANCE</t>
  </si>
  <si>
    <t>P017017797635C</t>
  </si>
  <si>
    <t>Ndele Bei épouse Munji</t>
  </si>
  <si>
    <t>Vivian</t>
  </si>
  <si>
    <t>P119717599664Y</t>
  </si>
  <si>
    <t>MOFOW</t>
  </si>
  <si>
    <t>CEDRICK MBOGNWOH</t>
  </si>
  <si>
    <t>P018516966750Z</t>
  </si>
  <si>
    <t>P119017835083M</t>
  </si>
  <si>
    <t>NOUJEM GUEWOU EPSE MAKEMBE</t>
  </si>
  <si>
    <t>P049818351029N</t>
  </si>
  <si>
    <t>FOKOU TAKAM</t>
  </si>
  <si>
    <t>MERLEAU</t>
  </si>
  <si>
    <t>P029116697715Y</t>
  </si>
  <si>
    <t>MOUSTAPHA MOUHAMADOU</t>
  </si>
  <si>
    <t>P066317425145R</t>
  </si>
  <si>
    <t>NGADE MEDARD</t>
  </si>
  <si>
    <t>P048212575360F</t>
  </si>
  <si>
    <t>GUIFO KAMGA</t>
  </si>
  <si>
    <t>SERGE DIDI</t>
  </si>
  <si>
    <t>P038912442107L</t>
  </si>
  <si>
    <t>SONGONG MOMO ARNAUD JIDAS</t>
  </si>
  <si>
    <t>P017912529079P</t>
  </si>
  <si>
    <t>P039917989866X</t>
  </si>
  <si>
    <t>M092518077676H</t>
  </si>
  <si>
    <t>SODIPROVA SARL</t>
  </si>
  <si>
    <t>P058716921673Z</t>
  </si>
  <si>
    <t>JUSTIN LANDRY</t>
  </si>
  <si>
    <t>LOBE NGUIME 2</t>
  </si>
  <si>
    <t>EXPLOITANT  MOULIN</t>
  </si>
  <si>
    <t>P015300153486P</t>
  </si>
  <si>
    <t>POLA THERESE</t>
  </si>
  <si>
    <t>M022518010968R</t>
  </si>
  <si>
    <t>SUCCESSION DE FEU NGO MAHOP MONIQUE MIREILLE</t>
  </si>
  <si>
    <t>P018817788182P</t>
  </si>
  <si>
    <t>Akondeng</t>
  </si>
  <si>
    <t>Gordon forbuzo</t>
  </si>
  <si>
    <t>Atelier mécanique d'affûtage, de réparation, de rectification, de montage ou de maintenance industrielle/Atelier mécanique d'affûtage, de réparation, de rectification, de montage ou de maintenance ind</t>
  </si>
  <si>
    <t>P039817942924Q</t>
  </si>
  <si>
    <t>P069017723937W</t>
  </si>
  <si>
    <t>Nguessop Temgoua</t>
  </si>
  <si>
    <t>Bodelaire</t>
  </si>
  <si>
    <t>P099916772694W</t>
  </si>
  <si>
    <t>REEM SAEED MOHAMED ALQAHTANI</t>
  </si>
  <si>
    <t>P116400462552D</t>
  </si>
  <si>
    <t>NTSAMA MARIE PASCALINE</t>
  </si>
  <si>
    <t>P088212281588S</t>
  </si>
  <si>
    <t>DJEUMO TCHIAKOUA THERESE</t>
  </si>
  <si>
    <t>P069517489143K</t>
  </si>
  <si>
    <t>MEWAGUIA KAMDEM</t>
  </si>
  <si>
    <t>P118017139761H</t>
  </si>
  <si>
    <t>MAMEFO</t>
  </si>
  <si>
    <t>M011216629601E</t>
  </si>
  <si>
    <t>CES DE MASSEA</t>
  </si>
  <si>
    <t>P020016872700C</t>
  </si>
  <si>
    <t>JEAN BONHEUR</t>
  </si>
  <si>
    <t>P017317698777M</t>
  </si>
  <si>
    <t>SUZANNE FRANCISE</t>
  </si>
  <si>
    <t>P087816917221G</t>
  </si>
  <si>
    <t>KENNE NONDEM</t>
  </si>
  <si>
    <t>ROLANDE(ETS ROLANDE)</t>
  </si>
  <si>
    <t>M111914332966P</t>
  </si>
  <si>
    <t>TELEIOS DERMA SPA SARL</t>
  </si>
  <si>
    <t>P028517693375G</t>
  </si>
  <si>
    <t>TENDONGUE BELTHA LANDOH</t>
  </si>
  <si>
    <t>M122316425633M</t>
  </si>
  <si>
    <t>SCOOPS FEMMES DYNAMIQUES DES PRODUCTRICES DE RIZ DE LOGONE BIRNI</t>
  </si>
  <si>
    <t>F.D.P.R.L.B</t>
  </si>
  <si>
    <t>M051512326977K</t>
  </si>
  <si>
    <t>SCI LAGOU</t>
  </si>
  <si>
    <t>VENTE DANS UNE BROCANTE</t>
  </si>
  <si>
    <t>P089116128766H</t>
  </si>
  <si>
    <t>ZANGHO</t>
  </si>
  <si>
    <t>FRANCINE JOELE</t>
  </si>
  <si>
    <t>M012617747115C</t>
  </si>
  <si>
    <t>ECOLE PRIMAIRE PUBLIQUE D'APPLICATION GROUPE IA</t>
  </si>
  <si>
    <t>EPPA GR IA</t>
  </si>
  <si>
    <t>M012317735027K</t>
  </si>
  <si>
    <t>Réunion des femmes ndah</t>
  </si>
  <si>
    <t>R F N D</t>
  </si>
  <si>
    <t>P058518072298J</t>
  </si>
  <si>
    <t>NGATANGANA MINKOULOU</t>
  </si>
  <si>
    <t>P018118290197U</t>
  </si>
  <si>
    <t>ETONG EPOUSE ESSAME GUY</t>
  </si>
  <si>
    <t>P048914442904P</t>
  </si>
  <si>
    <t>WADJOM</t>
  </si>
  <si>
    <t>P066818543308J</t>
  </si>
  <si>
    <t>P069016776547B</t>
  </si>
  <si>
    <t>YVES DUCIEL</t>
  </si>
  <si>
    <t>P030017837132C</t>
  </si>
  <si>
    <t>M011812696480P</t>
  </si>
  <si>
    <t>TAX AFRICA SARL</t>
  </si>
  <si>
    <t>TAF SARL</t>
  </si>
  <si>
    <t>P028914402515Y</t>
  </si>
  <si>
    <t>M062416867357X</t>
  </si>
  <si>
    <t>GLOBAL TECHNOLOGIE SERVICES SARL</t>
  </si>
  <si>
    <t>JARDIN D'EDEN</t>
  </si>
  <si>
    <t>P038516877056J</t>
  </si>
  <si>
    <t>BOKENGUE ATCHOUMI</t>
  </si>
  <si>
    <t>P039416011412M</t>
  </si>
  <si>
    <t>MENGOLO</t>
  </si>
  <si>
    <t>P127912496001F</t>
  </si>
  <si>
    <t>P039016401494P</t>
  </si>
  <si>
    <t>UDEH UDEH EMMANUEL</t>
  </si>
  <si>
    <t>P116516117269J</t>
  </si>
  <si>
    <t>NGO NTAMAK</t>
  </si>
  <si>
    <t>M082518011014Z</t>
  </si>
  <si>
    <t>PAYMENT UNIVERSAL SARL</t>
  </si>
  <si>
    <t>PUS</t>
  </si>
  <si>
    <t>P107812732978D</t>
  </si>
  <si>
    <t>KAMENI ALICE AIMEE</t>
  </si>
  <si>
    <t>P028200515094S</t>
  </si>
  <si>
    <t>TCHINDA GILBERT DUCLAIR</t>
  </si>
  <si>
    <t>ETS TCHINDA GILBERT DUCLAIR</t>
  </si>
  <si>
    <t>M022517601792A</t>
  </si>
  <si>
    <t>KEROSINA SARL</t>
  </si>
  <si>
    <t>M112117182053N</t>
  </si>
  <si>
    <t>SOCIETE CIVILE IMMOBILIERE NGUEBONG</t>
  </si>
  <si>
    <t>SCI N</t>
  </si>
  <si>
    <t>M112417579269Q</t>
  </si>
  <si>
    <t>ETS TEUKAM YANTCHOU BLAISE</t>
  </si>
  <si>
    <t>P106018320914Q</t>
  </si>
  <si>
    <t>NGA ESSAMA</t>
  </si>
  <si>
    <t>P087817851325W</t>
  </si>
  <si>
    <t>kenne</t>
  </si>
  <si>
    <t>miriene</t>
  </si>
  <si>
    <t>P017416487147H</t>
  </si>
  <si>
    <t>P030417619018N</t>
  </si>
  <si>
    <t>CHU IBRAHIM NTAYU</t>
  </si>
  <si>
    <t>P028116973488S</t>
  </si>
  <si>
    <t>P089118067981Y</t>
  </si>
  <si>
    <t>GOLDA ENOWDUCK</t>
  </si>
  <si>
    <t>P122015908543M</t>
  </si>
  <si>
    <t>KOUAKAM SIMEON</t>
  </si>
  <si>
    <t>P049617956482Z</t>
  </si>
  <si>
    <t>OSONGONG TIOFOUE</t>
  </si>
  <si>
    <t>COSMOS</t>
  </si>
  <si>
    <t>P079017798169H</t>
  </si>
  <si>
    <t>YANNICK  CARLOS</t>
  </si>
  <si>
    <t>P028816237708A</t>
  </si>
  <si>
    <t>DJOU ACHILE RODESSE</t>
  </si>
  <si>
    <t>IMPRIMERIE - INFOGRAPHIE - SERAGRAPHIE</t>
  </si>
  <si>
    <t>M021712615704T</t>
  </si>
  <si>
    <t>SOCIETE PASSION PRINT SARL</t>
  </si>
  <si>
    <t>P087116676050G</t>
  </si>
  <si>
    <t>P055817213136R</t>
  </si>
  <si>
    <t>NZIE EPSE NJIKAM</t>
  </si>
  <si>
    <t>SAVIATOU</t>
  </si>
  <si>
    <t>LIVRAISONS DES FOURNITURES,PRESTATION DE SERVICES</t>
  </si>
  <si>
    <t>P028517732897L</t>
  </si>
  <si>
    <t>AHICHATOU IBRAHIM DANPULLO</t>
  </si>
  <si>
    <t>"ETS AID"</t>
  </si>
  <si>
    <t>M022317987055G</t>
  </si>
  <si>
    <t>DATA TOUCH ANALYTICS SARL</t>
  </si>
  <si>
    <t>DTA SARL</t>
  </si>
  <si>
    <t>B.T.P, PRESTATION DE SERVICES</t>
  </si>
  <si>
    <t>M071812715193M</t>
  </si>
  <si>
    <t>STE KAMDEM &amp; FILS ENGINEERING &amp; T.P SARL</t>
  </si>
  <si>
    <t>SOCIETE K.F.E.T.P SARL</t>
  </si>
  <si>
    <t>P056612437773R</t>
  </si>
  <si>
    <t>NGOUTANA ALIMA</t>
  </si>
  <si>
    <t>ORTHOPHONIE</t>
  </si>
  <si>
    <t>P076800210002C</t>
  </si>
  <si>
    <t>P086316613663K</t>
  </si>
  <si>
    <t>MUKWELLE PAULINE ELOH</t>
  </si>
  <si>
    <t>P077718252233Z</t>
  </si>
  <si>
    <t>NGHOPEW</t>
  </si>
  <si>
    <t>RAYMOND NKENJ</t>
  </si>
  <si>
    <t>P110317009435A</t>
  </si>
  <si>
    <t>NSABA NSABA</t>
  </si>
  <si>
    <t>ALBERT MOISE</t>
  </si>
  <si>
    <t>P019018503990H</t>
  </si>
  <si>
    <t>NGOUFO YEMELI</t>
  </si>
  <si>
    <t>P038016428843B</t>
  </si>
  <si>
    <t>NOGHEU NTANDA</t>
  </si>
  <si>
    <t>P088417460435M</t>
  </si>
  <si>
    <t>P027216336374G</t>
  </si>
  <si>
    <t>TAGNE FOTSO ALAIN BERTRAND</t>
  </si>
  <si>
    <t>ETS LA DIMENSION&amp; CIE</t>
  </si>
  <si>
    <t>VTE  LAYETTE</t>
  </si>
  <si>
    <t>P076700158732G</t>
  </si>
  <si>
    <t>ZEMDIO ELISE EPSE  NGUETSA</t>
  </si>
  <si>
    <t>P107516280948Z</t>
  </si>
  <si>
    <t>MADOUNTIO</t>
  </si>
  <si>
    <t>M112116630947B</t>
  </si>
  <si>
    <t>XAV'EVENT SARL</t>
  </si>
  <si>
    <t>XAV'EVENT</t>
  </si>
  <si>
    <t>PRESTATIONS DE SERVICES, COMMERCE GÉNÉRAL,IMPORT-EXPORT...</t>
  </si>
  <si>
    <t>P069417863390R</t>
  </si>
  <si>
    <t>MICHAEL NDIFOR</t>
  </si>
  <si>
    <t>P018615116142J</t>
  </si>
  <si>
    <t>ATTAHER GOUMOUR</t>
  </si>
  <si>
    <t>P047612419226Z</t>
  </si>
  <si>
    <t>MAGNOUE SYDONIE</t>
  </si>
  <si>
    <t>ETS MAGNOUE SYDONIE</t>
  </si>
  <si>
    <t>P122016916860Y</t>
  </si>
  <si>
    <t>ESEMBE SAMUEL NJUMBE</t>
  </si>
  <si>
    <t>P017415491572X</t>
  </si>
  <si>
    <t>BATAKI</t>
  </si>
  <si>
    <t>P046600311842L</t>
  </si>
  <si>
    <t>NGONO BEZIMBI BEKADA ELISE</t>
  </si>
  <si>
    <t>ETS CRISTAL CLAIR</t>
  </si>
  <si>
    <t>P058217694502K</t>
  </si>
  <si>
    <t>Beh</t>
  </si>
  <si>
    <t>Geraldine</t>
  </si>
  <si>
    <t>M082416992463G</t>
  </si>
  <si>
    <t>METALS SERVICES &amp; FOURNITURES</t>
  </si>
  <si>
    <t>MSF</t>
  </si>
  <si>
    <t>P077112710176U</t>
  </si>
  <si>
    <t>AMALIGA ATIBIA EPSEE NDONGO</t>
  </si>
  <si>
    <t>P059716431822U</t>
  </si>
  <si>
    <t>ATSAKENG</t>
  </si>
  <si>
    <t>CARELLE NIDELE</t>
  </si>
  <si>
    <t>P019717832942F</t>
  </si>
  <si>
    <t>Kayem noumsi</t>
  </si>
  <si>
    <t>Idrisse</t>
  </si>
  <si>
    <t>P015315125097A</t>
  </si>
  <si>
    <t>P018316068469B</t>
  </si>
  <si>
    <t>HECHEKEY</t>
  </si>
  <si>
    <t>P049918043531N</t>
  </si>
  <si>
    <t>DENE</t>
  </si>
  <si>
    <t>FRANCK XAVIER</t>
  </si>
  <si>
    <t>AGENT DE LIVRAI</t>
  </si>
  <si>
    <t>P067918486713Q</t>
  </si>
  <si>
    <t>P088316902155F</t>
  </si>
  <si>
    <t>P087100303110K</t>
  </si>
  <si>
    <t>BALKISSOU KANGUE EPSEE AHMADOU</t>
  </si>
  <si>
    <t>P058218193440J</t>
  </si>
  <si>
    <t>AMELIE JOSIANE</t>
  </si>
  <si>
    <t>P089017844304T</t>
  </si>
  <si>
    <t>MADEGE</t>
  </si>
  <si>
    <t>P018516143687F</t>
  </si>
  <si>
    <t>FOGANG OUMBE JUNO BRUCE</t>
  </si>
  <si>
    <t>(ETS F.Z. SERVICES)</t>
  </si>
  <si>
    <t>TRANSFORM-COMMERCIAL-DISTRI PRODUITS</t>
  </si>
  <si>
    <t>M021812679242E</t>
  </si>
  <si>
    <t>ALYCYA SARL</t>
  </si>
  <si>
    <t>M042217566279A</t>
  </si>
  <si>
    <t>MUTUELLE DES PERSONNELS DU MINISTÈRE DES MARCHES PUBLICS</t>
  </si>
  <si>
    <t>MUPMAP</t>
  </si>
  <si>
    <t>CRÉER, ENTRETENIR ET PROMOUVOIR LES LIENS DE SOLIDARITÉ ET ENTRAIDE ENTRE LES MEMBRES</t>
  </si>
  <si>
    <t>P100217715580U</t>
  </si>
  <si>
    <t>Kuete yemeli</t>
  </si>
  <si>
    <t>claudia simoni</t>
  </si>
  <si>
    <t>P129417369977M</t>
  </si>
  <si>
    <t>NKOUO NJINGA</t>
  </si>
  <si>
    <t>OURETOU</t>
  </si>
  <si>
    <t>P015512266389K</t>
  </si>
  <si>
    <t>YANOGA ELHADJI KOLLA</t>
  </si>
  <si>
    <t>P016517445302E</t>
  </si>
  <si>
    <t>NZOUPET EPOUSE BIANDA</t>
  </si>
  <si>
    <t>P019018457857J</t>
  </si>
  <si>
    <t>EBOUDE</t>
  </si>
  <si>
    <t>P126912281693B</t>
  </si>
  <si>
    <t>NGANGUE MBAPPE ALBERT</t>
  </si>
  <si>
    <t>ETS NORD SUD ARCHITECTURE ET DESIGN</t>
  </si>
  <si>
    <t>P018212523919W</t>
  </si>
  <si>
    <t>ASSONKENG JEAN PAUL</t>
  </si>
  <si>
    <t>P109116314726P</t>
  </si>
  <si>
    <t>MINKAILA</t>
  </si>
  <si>
    <t>P119318379525L</t>
  </si>
  <si>
    <t>ELISABETH MIREILLE</t>
  </si>
  <si>
    <t>P079212734739G</t>
  </si>
  <si>
    <t>BALARABE OUSSOUMAN MAMOUDA</t>
  </si>
  <si>
    <t>ETS THT</t>
  </si>
  <si>
    <t>P016017075038T</t>
  </si>
  <si>
    <t>M062318534151E</t>
  </si>
  <si>
    <t>DIM CONSTRUCTION PRESTATIONS SARL</t>
  </si>
  <si>
    <t>D C P SARL</t>
  </si>
  <si>
    <t>P117916626937S</t>
  </si>
  <si>
    <t>WOUMBA</t>
  </si>
  <si>
    <t>GASTON LEDOUX</t>
  </si>
  <si>
    <t>M101412187334Q</t>
  </si>
  <si>
    <t>FAVOUR LAY PRIV.BIL.NUR.&amp; PRIM.SCHOOL</t>
  </si>
  <si>
    <t>P097416294536X</t>
  </si>
  <si>
    <t>FONNOU DAVID</t>
  </si>
  <si>
    <t>P018312353659H</t>
  </si>
  <si>
    <t>MBOUM RACHEDETOUETS</t>
  </si>
  <si>
    <t>ETS MBOUM RACHEDETOU</t>
  </si>
  <si>
    <t>P122015570484D</t>
  </si>
  <si>
    <t>YAZIDA IBRAHIM</t>
  </si>
  <si>
    <t>P066916152045U</t>
  </si>
  <si>
    <t>ENOA KOUNGOU</t>
  </si>
  <si>
    <t>P119916415140N</t>
  </si>
  <si>
    <t>MOULSOU</t>
  </si>
  <si>
    <t>P076115991117F</t>
  </si>
  <si>
    <t>P088017798123Z</t>
  </si>
  <si>
    <t>KEMETIA epse YONTA</t>
  </si>
  <si>
    <t>P029718510528J</t>
  </si>
  <si>
    <t>ITEMBE DABOU</t>
  </si>
  <si>
    <t>P077612334693H</t>
  </si>
  <si>
    <t>KAMENA BASSY</t>
  </si>
  <si>
    <t>ROSALIE OLGA</t>
  </si>
  <si>
    <t>P087817627468N</t>
  </si>
  <si>
    <t>P058317700005F</t>
  </si>
  <si>
    <t>KOUENZELE Annie</t>
  </si>
  <si>
    <t>Flore Cecile</t>
  </si>
  <si>
    <t>P058117899212D</t>
  </si>
  <si>
    <t>FRANCIS CABREAL</t>
  </si>
  <si>
    <t>SOCIAL,L'ENTRAIDE</t>
  </si>
  <si>
    <t>M051817523352Y</t>
  </si>
  <si>
    <t>CERCLE DES AMIS ET SYMPATHISANTS BANDJOUN</t>
  </si>
  <si>
    <t>CASYB</t>
  </si>
  <si>
    <t>P118413957027Y</t>
  </si>
  <si>
    <t>TOKAM</t>
  </si>
  <si>
    <t>P017817884533P</t>
  </si>
  <si>
    <t>MAFFO KAMGA</t>
  </si>
  <si>
    <t>P028818071295F</t>
  </si>
  <si>
    <t>MAIKEM</t>
  </si>
  <si>
    <t>P029817845443R</t>
  </si>
  <si>
    <t>P116516432156D</t>
  </si>
  <si>
    <t>ZE EPSE MICHEL</t>
  </si>
  <si>
    <t>YOLANDE BRIGITTE</t>
  </si>
  <si>
    <t>P016012443627W</t>
  </si>
  <si>
    <t>M032118590861X</t>
  </si>
  <si>
    <t>CORI SARL</t>
  </si>
  <si>
    <t>P057517637876U</t>
  </si>
  <si>
    <t>TATSA GODLOVE KENDAH</t>
  </si>
  <si>
    <t>P039315973120A</t>
  </si>
  <si>
    <t>KHAN ELVIS MOKOM</t>
  </si>
  <si>
    <t>P067116227975G</t>
  </si>
  <si>
    <t>NGUEFAH</t>
  </si>
  <si>
    <t>P048812415424K</t>
  </si>
  <si>
    <t>GOMAY DIEUDONNE</t>
  </si>
  <si>
    <t>INFORMATION TECHNOLOGY SERVICES</t>
  </si>
  <si>
    <t>M022517551947S</t>
  </si>
  <si>
    <t>A3S COMPLEX COMPANY LIMITED</t>
  </si>
  <si>
    <t>A3S COMPLEX CO LTD</t>
  </si>
  <si>
    <t>M058117244224G</t>
  </si>
  <si>
    <t>EP FOTO G2 A</t>
  </si>
  <si>
    <t>P019017942116F</t>
  </si>
  <si>
    <t>KENFACK PAGUI</t>
  </si>
  <si>
    <t>P090217732977Q</t>
  </si>
  <si>
    <t>Binogo</t>
  </si>
  <si>
    <t>Laeticia audrey</t>
  </si>
  <si>
    <t>SALES OF TISSUE MATERIALS</t>
  </si>
  <si>
    <t>P108417680716U</t>
  </si>
  <si>
    <t>SUNNY ORJI</t>
  </si>
  <si>
    <t>COUTURIER MIXE</t>
  </si>
  <si>
    <t>P086912280978W</t>
  </si>
  <si>
    <t>TAGUETEM NGUEPI SERGE ALAIN</t>
  </si>
  <si>
    <t>ETS TAGUETEM</t>
  </si>
  <si>
    <t>P017517698409F</t>
  </si>
  <si>
    <t>M012618337353P</t>
  </si>
  <si>
    <t>DIGITAL BUSINESS CENTER SARL</t>
  </si>
  <si>
    <t>DBC SARL</t>
  </si>
  <si>
    <t>P118816704507T</t>
  </si>
  <si>
    <t>JOSEPH MAGLOIRE</t>
  </si>
  <si>
    <t>P019317934920G</t>
  </si>
  <si>
    <t>SINDANE</t>
  </si>
  <si>
    <t>MAJOLI</t>
  </si>
  <si>
    <t>M120000016549W</t>
  </si>
  <si>
    <t>LUX VOYAGE</t>
  </si>
  <si>
    <t>LUX VOYAGE SARL</t>
  </si>
  <si>
    <t>P027900578560B</t>
  </si>
  <si>
    <t>P077317596996A</t>
  </si>
  <si>
    <t>NEPIDIMBAYE</t>
  </si>
  <si>
    <t>M101914224098X</t>
  </si>
  <si>
    <t>BERNABE SERVICES SARL U</t>
  </si>
  <si>
    <t>P048518361116E</t>
  </si>
  <si>
    <t>DJIBRILLA YAYA</t>
  </si>
  <si>
    <t>M122015389064F</t>
  </si>
  <si>
    <t>NDAM ET CIE</t>
  </si>
  <si>
    <t>P089616326615Z</t>
  </si>
  <si>
    <t>KOUTOUOP</t>
  </si>
  <si>
    <t>EUGENIE MURIELLE</t>
  </si>
  <si>
    <t>M042518241576X</t>
  </si>
  <si>
    <t>COLLÈGE BILINGUE CAROLE PIERRE</t>
  </si>
  <si>
    <t>CBCP</t>
  </si>
  <si>
    <t>P030118027506C</t>
  </si>
  <si>
    <t>Jean Marie Leonel</t>
  </si>
  <si>
    <t>P068217762242E</t>
  </si>
  <si>
    <t>FANG</t>
  </si>
  <si>
    <t>MIRABEL WEI</t>
  </si>
  <si>
    <t>P047516776416L</t>
  </si>
  <si>
    <t>DEFFO NOTCHUM</t>
  </si>
  <si>
    <t>VELERY</t>
  </si>
  <si>
    <t>P047317557139D</t>
  </si>
  <si>
    <t>TARKANG WILLIAMS AYUK</t>
  </si>
  <si>
    <t>P066117968334H</t>
  </si>
  <si>
    <t>NDJOCKY</t>
  </si>
  <si>
    <t>P015615410384D</t>
  </si>
  <si>
    <t>TADE JOSEPH</t>
  </si>
  <si>
    <t>P056200127742X</t>
  </si>
  <si>
    <t>KETCHEMEN</t>
  </si>
  <si>
    <t>P089816681300T</t>
  </si>
  <si>
    <t>MANGO'O</t>
  </si>
  <si>
    <t>CHILENE YOLANDE</t>
  </si>
  <si>
    <t>P015100151219Y</t>
  </si>
  <si>
    <t>COMMERCE GENERAL &amp; PRESTATIONS DE SERVICES EN TRAVAUX PUBLIC</t>
  </si>
  <si>
    <t>P048517516383B</t>
  </si>
  <si>
    <t>P109217602697B</t>
  </si>
  <si>
    <t>MELACK NZOUCK</t>
  </si>
  <si>
    <t>P046616322740Z</t>
  </si>
  <si>
    <t>NURSE PRACTITIONER</t>
  </si>
  <si>
    <t>P038016835393W</t>
  </si>
  <si>
    <t>NKENGEH NGULEFAC EMMANUEL</t>
  </si>
  <si>
    <t>M051418087223S</t>
  </si>
  <si>
    <t>ASSOCIATION FAMILLE BAFOU DE YAOUNDÉ</t>
  </si>
  <si>
    <t>ASBY</t>
  </si>
  <si>
    <t>P037918535208E</t>
  </si>
  <si>
    <t>EKINDI</t>
  </si>
  <si>
    <t>M092518265304Q</t>
  </si>
  <si>
    <t>INSTITUT POLYVALENT BILINGUE VOX DEÏ</t>
  </si>
  <si>
    <t>IPBVD</t>
  </si>
  <si>
    <t>M032416670779G</t>
  </si>
  <si>
    <t>ETS PROMO JEUNESSE ET DEVELOPPEMENT</t>
  </si>
  <si>
    <t>ETS P.J.D</t>
  </si>
  <si>
    <t>P117016420182U</t>
  </si>
  <si>
    <t>UCHECHUKWU UWAJIMBA</t>
  </si>
  <si>
    <t>CATHERINE ADANNANYA</t>
  </si>
  <si>
    <t>P129716486443N</t>
  </si>
  <si>
    <t>KALDAOUSSA BARKA PATRICE</t>
  </si>
  <si>
    <t>P118818364679D</t>
  </si>
  <si>
    <t>ANTOINETTE SANDRAS</t>
  </si>
  <si>
    <t>P082417049651H</t>
  </si>
  <si>
    <t>&lt;&lt; ETS MAMADOU GARGA ET FILS&gt;&gt;</t>
  </si>
  <si>
    <t>COMMERCE GÉNÉRAL PRESTATIONS DE SERVICES , IMPORT/EXPORT</t>
  </si>
  <si>
    <t>P017300540693J</t>
  </si>
  <si>
    <t>BARBA SAMUEL JANVIER</t>
  </si>
  <si>
    <t>M062517840834F</t>
  </si>
  <si>
    <t>CAMEROUN SHENLIAN EXPRESS SUPPLY CHAIN MANAGEMENT CO. LTD</t>
  </si>
  <si>
    <t>CASHESCAM CO. LTD</t>
  </si>
  <si>
    <t>M092018262103E</t>
  </si>
  <si>
    <t>INSTITUT DE FORMATION EN SANTE DU SAHEL</t>
  </si>
  <si>
    <t>IFOSSA</t>
  </si>
  <si>
    <t>P128816447627C</t>
  </si>
  <si>
    <t>CHEN CONGCONG</t>
  </si>
  <si>
    <t>P058316070439M</t>
  </si>
  <si>
    <t>FAI NINA</t>
  </si>
  <si>
    <t>M042317747952Y</t>
  </si>
  <si>
    <t>GIC "NATURE DEVELOPPEMENT" POUR LA PROTECTIO DE L'ENVIRONNEMENT DE GADALA</t>
  </si>
  <si>
    <t>PEG</t>
  </si>
  <si>
    <t>P066116628401K</t>
  </si>
  <si>
    <t>MONJOA LEINGU</t>
  </si>
  <si>
    <t>MABEL MBONDE</t>
  </si>
  <si>
    <t>P027318583184T</t>
  </si>
  <si>
    <t>DENIS FONTEH ASAMBA</t>
  </si>
  <si>
    <t>M072217656085X</t>
  </si>
  <si>
    <t>SOCIETE COURTAGE NEGOCE ET LOGISTIQUE INTERNATIONALE SARL</t>
  </si>
  <si>
    <t>C N &amp; L I SARL</t>
  </si>
  <si>
    <t>P070516675676U</t>
  </si>
  <si>
    <t>YONGNE</t>
  </si>
  <si>
    <t>AMAN NAZIR</t>
  </si>
  <si>
    <t>P068018535178J</t>
  </si>
  <si>
    <t>NGNIGEHI</t>
  </si>
  <si>
    <t>JACQUES GUY BERLAIN</t>
  </si>
  <si>
    <t>P026500260586K</t>
  </si>
  <si>
    <t>EFANG EVARISTUS ANONG</t>
  </si>
  <si>
    <t>ETS DOCUMENT TECHNOLOGIE INTERN</t>
  </si>
  <si>
    <t>VTE ARTICLE DIVERS</t>
  </si>
  <si>
    <t>P047812487883F</t>
  </si>
  <si>
    <t>MAFFO DJEATSA</t>
  </si>
  <si>
    <t>IRENE JULIETTE</t>
  </si>
  <si>
    <t>P058817377203R</t>
  </si>
  <si>
    <t>NJEMO ENTERPRISE</t>
  </si>
  <si>
    <t>P076218410549K</t>
  </si>
  <si>
    <t>NJIMBOUOM</t>
  </si>
  <si>
    <t>P098817740099U</t>
  </si>
  <si>
    <t>TEMBU</t>
  </si>
  <si>
    <t>STANLEY ASONGMBOH</t>
  </si>
  <si>
    <t>M120312409588L</t>
  </si>
  <si>
    <t>NATIONAL BILINGUAL COLLEGE</t>
  </si>
  <si>
    <t>P019418303250R</t>
  </si>
  <si>
    <t>OKONGO MBANGO</t>
  </si>
  <si>
    <t>P058117903507Y</t>
  </si>
  <si>
    <t>MBOUZEKO NDAPANG</t>
  </si>
  <si>
    <t>P086200143266T</t>
  </si>
  <si>
    <t>NJASSAP DJULOM NICOLE ALINE</t>
  </si>
  <si>
    <t>ETS NJASSAP DJULOM NICOLE ALINE</t>
  </si>
  <si>
    <t>P068418035008Z</t>
  </si>
  <si>
    <t>MILDRED ATANG</t>
  </si>
  <si>
    <t>P110416929829C</t>
  </si>
  <si>
    <t>ADAMOU SALE</t>
  </si>
  <si>
    <t>P048217930806P</t>
  </si>
  <si>
    <t>TEBAYA</t>
  </si>
  <si>
    <t>P038312696036D</t>
  </si>
  <si>
    <t>SANS ACTIVITES</t>
  </si>
  <si>
    <t>P125918514907H</t>
  </si>
  <si>
    <t>HOTCHEU</t>
  </si>
  <si>
    <t>P089217992655U</t>
  </si>
  <si>
    <t>MAKWETCHE</t>
  </si>
  <si>
    <t>CLARISSE VALERIE</t>
  </si>
  <si>
    <t>P038812284324H</t>
  </si>
  <si>
    <t>MAGNE LOUISE EPSE KAMDEM</t>
  </si>
  <si>
    <t>P035816341017Z</t>
  </si>
  <si>
    <t>P089614883825Y</t>
  </si>
  <si>
    <t>MAGBOR SUSAN</t>
  </si>
  <si>
    <t>P078317978708W</t>
  </si>
  <si>
    <t>NGONO ENGOULI</t>
  </si>
  <si>
    <t>M022014401480U</t>
  </si>
  <si>
    <t>MBOKA INDUSTRIAL SERVICES</t>
  </si>
  <si>
    <t>(CAMEROON) PLC</t>
  </si>
  <si>
    <t>P119618346371N</t>
  </si>
  <si>
    <t>MAKAM. SIGHA.</t>
  </si>
  <si>
    <t>P087917042445E</t>
  </si>
  <si>
    <t>MASSANGO DIPANDA</t>
  </si>
  <si>
    <t>SIMON ALAIN</t>
  </si>
  <si>
    <t>M072417478006W</t>
  </si>
  <si>
    <t>COOP'S LES MAINS D'OR</t>
  </si>
  <si>
    <t>C.L.M.O</t>
  </si>
  <si>
    <t>AMÉLIORER LES CONDITIONS SOCIO-ÉCONOMIQUES ET CULTURELLE DE SES, CONTRIBUER À UNE AMÉLIORATION DU CADRE DE VIE ET A LA PROMOTION ASSISTANCE MUTUELLE</t>
  </si>
  <si>
    <t>M032014412110Y</t>
  </si>
  <si>
    <t>KINGDOM CONSULTING BUSINESS AND</t>
  </si>
  <si>
    <t>PARTNERS. "KCBAP" SARL</t>
  </si>
  <si>
    <t>P109416026184T</t>
  </si>
  <si>
    <t>MEKAM KENMOE</t>
  </si>
  <si>
    <t>ROSITA MABEIS</t>
  </si>
  <si>
    <t>P117918102301X</t>
  </si>
  <si>
    <t>.CHOGO</t>
  </si>
  <si>
    <t>.VERLIN DIDIE</t>
  </si>
  <si>
    <t>P088013240727R</t>
  </si>
  <si>
    <t>DJEUTA TEKOTSUE PASCALINE</t>
  </si>
  <si>
    <t>P079017285479G</t>
  </si>
  <si>
    <t>NGOUTSA</t>
  </si>
  <si>
    <t>SODICO</t>
  </si>
  <si>
    <t>P129718182344N</t>
  </si>
  <si>
    <t>AFANA JACQUELINE NADEGE CYNTIA</t>
  </si>
  <si>
    <t>"ETS KANDY-DAVINA-FORREST "K.D.F"</t>
  </si>
  <si>
    <t>P057516603458Z</t>
  </si>
  <si>
    <t>JEUKEN</t>
  </si>
  <si>
    <t>P110016295844A</t>
  </si>
  <si>
    <t>P088717575050L</t>
  </si>
  <si>
    <t>TCHUAMO MEINGOUO</t>
  </si>
  <si>
    <t>JOUVENCELLE</t>
  </si>
  <si>
    <t>P038717948232L</t>
  </si>
  <si>
    <t>P119517780207L</t>
  </si>
  <si>
    <t>CHOUMSI</t>
  </si>
  <si>
    <t>NICO TRESOR</t>
  </si>
  <si>
    <t>P099014641672Z</t>
  </si>
  <si>
    <t>ACHANKENG</t>
  </si>
  <si>
    <t>ALEXIS ATABONG</t>
  </si>
  <si>
    <t>P038417863373P</t>
  </si>
  <si>
    <t>MBANDJIN YAKAM</t>
  </si>
  <si>
    <t>P057212218766Y</t>
  </si>
  <si>
    <t>ERNEST MUZAM CHICK</t>
  </si>
  <si>
    <t>P018617691953W</t>
  </si>
  <si>
    <t>MEKONSOT KUETE</t>
  </si>
  <si>
    <t>P019118118949Z</t>
  </si>
  <si>
    <t>P015512374462R</t>
  </si>
  <si>
    <t>AYUGHO</t>
  </si>
  <si>
    <t>LUCAS ANDOUFEI</t>
  </si>
  <si>
    <t>P087818134866Y</t>
  </si>
  <si>
    <t>ESSAGA  MVOGO</t>
  </si>
  <si>
    <t>P010218250091Z</t>
  </si>
  <si>
    <t>MAIGAIWA</t>
  </si>
  <si>
    <t>M092016917356D</t>
  </si>
  <si>
    <t>ASSOCIATION SPORTIVE DES AMIS DU DÉVELOPPEMENT</t>
  </si>
  <si>
    <t>P039816734189K</t>
  </si>
  <si>
    <t>HAMARWABI HAMADOU ALHADJI GARGA</t>
  </si>
  <si>
    <t>ALHADJI GARGA</t>
  </si>
  <si>
    <t>P019016273354Y</t>
  </si>
  <si>
    <t>M011817259711D</t>
  </si>
  <si>
    <t>EP MEYOS YEMVAK 1</t>
  </si>
  <si>
    <t>PARTICULIER</t>
  </si>
  <si>
    <t>P118916281022A</t>
  </si>
  <si>
    <t>FENDOM DJOUDA</t>
  </si>
  <si>
    <t>P056716853782K</t>
  </si>
  <si>
    <t>SOUTSA NGUESSONG</t>
  </si>
  <si>
    <t>ANICEL</t>
  </si>
  <si>
    <t>P098116047835W</t>
  </si>
  <si>
    <t>TCHOMEKEN</t>
  </si>
  <si>
    <t>P097215314104X</t>
  </si>
  <si>
    <t>MBUHNUM</t>
  </si>
  <si>
    <t>P129617747064G</t>
  </si>
  <si>
    <t>FOTSO CHRISTOPHINE</t>
  </si>
  <si>
    <t>P108716909875S</t>
  </si>
  <si>
    <t>FOMENA TEJEUNANG RODRIGUE</t>
  </si>
  <si>
    <t>P069318132325E</t>
  </si>
  <si>
    <t>KOUNJAMBE MPONDO ANNE PAULINE</t>
  </si>
  <si>
    <t>"GLOWHAIR INSTITUT"</t>
  </si>
  <si>
    <t>P068315261855M</t>
  </si>
  <si>
    <t>ELVIS LEINYUY</t>
  </si>
  <si>
    <t>P050317272095E</t>
  </si>
  <si>
    <t>NOGHEU SAPI</t>
  </si>
  <si>
    <t>P017912487779G</t>
  </si>
  <si>
    <t>ETS SOULEYMANOU</t>
  </si>
  <si>
    <t>INFIRMIERE PRINCIPALE</t>
  </si>
  <si>
    <t>P068617375491T</t>
  </si>
  <si>
    <t>LEUBOU EPOUSE TENKEU</t>
  </si>
  <si>
    <t>M071517240248Z</t>
  </si>
  <si>
    <t>EP LYCEE BLOC II</t>
  </si>
  <si>
    <t>P098117722251N</t>
  </si>
  <si>
    <t>FOTSOP AKANA EPSE DONFACK KANA</t>
  </si>
  <si>
    <t>VYCKY MERVEILLE</t>
  </si>
  <si>
    <t>P079216418502L</t>
  </si>
  <si>
    <t>MONAYONG ENGBWANG COME ARNAUD</t>
  </si>
  <si>
    <t>(ETS "COMPRA TO DOS")</t>
  </si>
  <si>
    <t>P086517930162K</t>
  </si>
  <si>
    <t>JEATSA MARIE</t>
  </si>
  <si>
    <t>ETS JEATSA</t>
  </si>
  <si>
    <t>P018812147099S</t>
  </si>
  <si>
    <t>ETENE OWONO</t>
  </si>
  <si>
    <t>M032416618357D</t>
  </si>
  <si>
    <t>CILEK ETUDE ET CONTROLE SARL</t>
  </si>
  <si>
    <t>CETCO SARL</t>
  </si>
  <si>
    <t>P028317985239P</t>
  </si>
  <si>
    <t>Ngo um</t>
  </si>
  <si>
    <t>Christine Florence Aimee</t>
  </si>
  <si>
    <t>P077512726103T</t>
  </si>
  <si>
    <t>JIKI FONGOLE</t>
  </si>
  <si>
    <t>CORNELIUS</t>
  </si>
  <si>
    <t>P057115097502N</t>
  </si>
  <si>
    <t>JEANNE ADELE</t>
  </si>
  <si>
    <t>GUERISSEUR</t>
  </si>
  <si>
    <t>P017416269568Y</t>
  </si>
  <si>
    <t>P067416731132G</t>
  </si>
  <si>
    <t>NGOSSONG</t>
  </si>
  <si>
    <t>MAIRE CLAUTILDE</t>
  </si>
  <si>
    <t>P028412718959Z</t>
  </si>
  <si>
    <t>NJIANDOUOBE NJOYA IDRISS</t>
  </si>
  <si>
    <t>P070118003510B</t>
  </si>
  <si>
    <t>NISSO CLEMENT KIKMO</t>
  </si>
  <si>
    <t>P129614704004H</t>
  </si>
  <si>
    <t>EZEMBOUM FOSSI</t>
  </si>
  <si>
    <t>GAMALIEL</t>
  </si>
  <si>
    <t>P117617818842B</t>
  </si>
  <si>
    <t>CHRISTINE BÉATRICE</t>
  </si>
  <si>
    <t>P122016117911G</t>
  </si>
  <si>
    <t>YEMELI AUGUSTINE</t>
  </si>
  <si>
    <t>M072217460362Q</t>
  </si>
  <si>
    <t>REX OIL SARL</t>
  </si>
  <si>
    <t>P128618176968G</t>
  </si>
  <si>
    <t>LIMA  GASTON  NDI</t>
  </si>
  <si>
    <t>'' ETS LIMA IMPORT EXPORT GROUP'''</t>
  </si>
  <si>
    <t>P129617543477J</t>
  </si>
  <si>
    <t>NICOLINE AIMÉE</t>
  </si>
  <si>
    <t>TRADIND</t>
  </si>
  <si>
    <t>P067312336264Y</t>
  </si>
  <si>
    <t>FEJIO DJIATSA</t>
  </si>
  <si>
    <t>ANGELINE MIRABELLE</t>
  </si>
  <si>
    <t>AGENCE EVENEMENTIELLE</t>
  </si>
  <si>
    <t>P078813912723M</t>
  </si>
  <si>
    <t>DUPLEXE JOEL</t>
  </si>
  <si>
    <t>P089518356592H</t>
  </si>
  <si>
    <t>Mamekem Nodem</t>
  </si>
  <si>
    <t>Alida Aimée</t>
  </si>
  <si>
    <t>P074300018883W</t>
  </si>
  <si>
    <t>MBODY</t>
  </si>
  <si>
    <t>sale of plastic</t>
  </si>
  <si>
    <t>P014900317124G</t>
  </si>
  <si>
    <t>Ikwu Peter Chukwu</t>
  </si>
  <si>
    <t>P108917068004P</t>
  </si>
  <si>
    <t>MENYENG ABENA EPOUSE NKODO OBAMA</t>
  </si>
  <si>
    <t>MONIQUE LILIANE</t>
  </si>
  <si>
    <t>P047100469032Y</t>
  </si>
  <si>
    <t>CALVIN AIME</t>
  </si>
  <si>
    <t>P088714412906J</t>
  </si>
  <si>
    <t>ZOOH EBALE</t>
  </si>
  <si>
    <t>P118416842680U</t>
  </si>
  <si>
    <t>MAFFO TEGUEDONG</t>
  </si>
  <si>
    <t>VALERIE NECLAIRE</t>
  </si>
  <si>
    <t>P106015634656F</t>
  </si>
  <si>
    <t>LOUMOU</t>
  </si>
  <si>
    <t>P018412331048Y</t>
  </si>
  <si>
    <t>KEGNE TENE Faustin Délor</t>
  </si>
  <si>
    <t>P047417960495Q</t>
  </si>
  <si>
    <t>KOAGNE MBA</t>
  </si>
  <si>
    <t>P068017705216B</t>
  </si>
  <si>
    <t>Manga nkoa</t>
  </si>
  <si>
    <t>MAINTIENT DE LA PAIX ET DE L'ORDRE PUBLIC</t>
  </si>
  <si>
    <t>M092316100705T</t>
  </si>
  <si>
    <t>SECTEUR MILITAIRE N°5 DE NGAOUNDÉRÉ</t>
  </si>
  <si>
    <t>P118817880713A</t>
  </si>
  <si>
    <t>MADOM NGOUNOU</t>
  </si>
  <si>
    <t>PRESTATION DE SERVICES/COMMERCE</t>
  </si>
  <si>
    <t>P098112719804E</t>
  </si>
  <si>
    <t>BALKISSOU DJEILANI</t>
  </si>
  <si>
    <t>P029118525110E</t>
  </si>
  <si>
    <t>DJOKO TEGUIA</t>
  </si>
  <si>
    <t>STERVE CYRIAC</t>
  </si>
  <si>
    <t>P049216755876Y</t>
  </si>
  <si>
    <t>TCHOUPOU DOUANLA</t>
  </si>
  <si>
    <t>JULES JUNIOR</t>
  </si>
  <si>
    <t>P097716149316C</t>
  </si>
  <si>
    <t>ISABELLE VIRGINIE</t>
  </si>
  <si>
    <t>P060517922242A</t>
  </si>
  <si>
    <t>HADJI</t>
  </si>
  <si>
    <t>P047318042948Z</t>
  </si>
  <si>
    <t>P077917895357A</t>
  </si>
  <si>
    <t>NOUKATE</t>
  </si>
  <si>
    <t>P080818359985Z</t>
  </si>
  <si>
    <t>FONGANG FOSSI</t>
  </si>
  <si>
    <t>P078612625178J</t>
  </si>
  <si>
    <t>TSAPGOU AWOUGMO MYRIAM</t>
  </si>
  <si>
    <t>P098616251411E</t>
  </si>
  <si>
    <t>KOUAMENI</t>
  </si>
  <si>
    <t>CHRISTELLE YANNICK</t>
  </si>
  <si>
    <t>M052015117132P</t>
  </si>
  <si>
    <t>GMAF COOPÉRATION SARL</t>
  </si>
  <si>
    <t>M011518127065J</t>
  </si>
  <si>
    <t>ECOLE MATERNELLE D'APPLICATION MARCHE B GROUPE 2</t>
  </si>
  <si>
    <t>EMA GROUPE 2</t>
  </si>
  <si>
    <t>M071417258605T</t>
  </si>
  <si>
    <t>E ISL BA+ÅGOM I</t>
  </si>
  <si>
    <t>P067917834350Y</t>
  </si>
  <si>
    <t>NZOUNGOUP PANKWE</t>
  </si>
  <si>
    <t>Eugene</t>
  </si>
  <si>
    <t>M072416874749E</t>
  </si>
  <si>
    <t>MBAW YAKUM YOUTHS' ASSOCIATION BAFOUSSAM BRANCH</t>
  </si>
  <si>
    <t>MYA</t>
  </si>
  <si>
    <t>TO PROMOTE AND CONSOLIDATE LOVE, PEACE AND UNITY AMONGST MEMBERS</t>
  </si>
  <si>
    <t>P049718122443W</t>
  </si>
  <si>
    <t>NJOUGUEP NANDJIP</t>
  </si>
  <si>
    <t>P118317592641W</t>
  </si>
  <si>
    <t>TCHUSSEU NANA</t>
  </si>
  <si>
    <t>JEANINE FLORE</t>
  </si>
  <si>
    <t>OUVRIER SODECOTON</t>
  </si>
  <si>
    <t>P018017128070L</t>
  </si>
  <si>
    <t>FOGRINSOU RIGOBERT</t>
  </si>
  <si>
    <t>P019316713238F</t>
  </si>
  <si>
    <t>TONFACK TALA INGRID</t>
  </si>
  <si>
    <t>M032217200253J</t>
  </si>
  <si>
    <t>MYLICES</t>
  </si>
  <si>
    <t>ML</t>
  </si>
  <si>
    <t>P118612547605F</t>
  </si>
  <si>
    <t>MAAGNE NDE AMELINE LANDRINE</t>
  </si>
  <si>
    <t>P118518198000H</t>
  </si>
  <si>
    <t>MBOEME</t>
  </si>
  <si>
    <t>TANGUY SERGE</t>
  </si>
  <si>
    <t>M040916630720R</t>
  </si>
  <si>
    <t>CENTRE DE FORMATION PROFESSIONNELLE NJI NDAM</t>
  </si>
  <si>
    <t>CFP NJINDAM</t>
  </si>
  <si>
    <t>P028617673567F</t>
  </si>
  <si>
    <t>FEUTCHOUM TCHATCHOUA</t>
  </si>
  <si>
    <t>P087517506599R</t>
  </si>
  <si>
    <t>NDTOUNGOU</t>
  </si>
  <si>
    <t>GILBERT CHRISTIAN.</t>
  </si>
  <si>
    <t>P058017946179C</t>
  </si>
  <si>
    <t>YENI</t>
  </si>
  <si>
    <t>VENTE SEAUX</t>
  </si>
  <si>
    <t>P014012313153X</t>
  </si>
  <si>
    <t>TCHOUKEU Julienne</t>
  </si>
  <si>
    <t>P060217085430U</t>
  </si>
  <si>
    <t>ASONGAKAP BRIGHT NGULEFE</t>
  </si>
  <si>
    <t>VENTE DE PIECES DETACHEES MOTO</t>
  </si>
  <si>
    <t>P019216454880H</t>
  </si>
  <si>
    <t>YOUGOUDA YAYA</t>
  </si>
  <si>
    <t>P018716724014U</t>
  </si>
  <si>
    <t>KAM KEMDJIO</t>
  </si>
  <si>
    <t>MARIUS HERVE</t>
  </si>
  <si>
    <t>P018700550037L</t>
  </si>
  <si>
    <t>MOHAMMAT DOUBLA</t>
  </si>
  <si>
    <t>P098717528038H</t>
  </si>
  <si>
    <t>REMIGIUS</t>
  </si>
  <si>
    <t>PRESTATIONS DE SERVICES/ COMMERCE GENERAL</t>
  </si>
  <si>
    <t>P068714523779M</t>
  </si>
  <si>
    <t>TCHOUNET EDMOND RODRIGUE</t>
  </si>
  <si>
    <t>ETS ED POMME</t>
  </si>
  <si>
    <t>P056912351584B</t>
  </si>
  <si>
    <t>PIPWOH</t>
  </si>
  <si>
    <t>M026400012685W</t>
  </si>
  <si>
    <t>COMMUNE RURALE MINTA</t>
  </si>
  <si>
    <t>CR MINTA</t>
  </si>
  <si>
    <t>M052014778068H</t>
  </si>
  <si>
    <t>A-KOUA-BA HYGIENE-SARL</t>
  </si>
  <si>
    <t>A-KOUA-BA HYGIENE</t>
  </si>
  <si>
    <t>PRESTATION DE SERVICES, COMMERCE GÉNÉRAL, TRAITEMENT,HYGIÈNE,ASSAINISSEMENT</t>
  </si>
  <si>
    <t>M021200041366E</t>
  </si>
  <si>
    <t>CAM.CENTURY CONCEPTS &amp; TECHNOLOGIES</t>
  </si>
  <si>
    <t>3C TECH</t>
  </si>
  <si>
    <t>P027917653806B</t>
  </si>
  <si>
    <t>GUY BERTRANT</t>
  </si>
  <si>
    <t>P028516581994T</t>
  </si>
  <si>
    <t>MOFFI BEHOUNDE EPSE MINSI MARIE FANNY</t>
  </si>
  <si>
    <t>M051812704446Q</t>
  </si>
  <si>
    <t>BES CONSTRUCTION SARL</t>
  </si>
  <si>
    <t>P087618024256Q</t>
  </si>
  <si>
    <t>NGUAMBA</t>
  </si>
  <si>
    <t>LEONIE CYRIELLE</t>
  </si>
  <si>
    <t>P117616098728L</t>
  </si>
  <si>
    <t>MEBE NGOO</t>
  </si>
  <si>
    <t>PARFAIT SAMUEL</t>
  </si>
  <si>
    <t>M092217647295A</t>
  </si>
  <si>
    <t>OLA TRANS LIMITED</t>
  </si>
  <si>
    <t>M041712618492K</t>
  </si>
  <si>
    <t>ARC EN CIEL ASSUR SARL</t>
  </si>
  <si>
    <t>P036318358402L</t>
  </si>
  <si>
    <t>KIMI</t>
  </si>
  <si>
    <t>P122017621336D</t>
  </si>
  <si>
    <t>DONDJIO FEUDJIO SIMPLICE</t>
  </si>
  <si>
    <t>P067917654116G</t>
  </si>
  <si>
    <t>KENGNI MARIE NOEL</t>
  </si>
  <si>
    <t>P078416415772H</t>
  </si>
  <si>
    <t>LUTHER</t>
  </si>
  <si>
    <t>P047012627188L</t>
  </si>
  <si>
    <t>LENDE ANDRE</t>
  </si>
  <si>
    <t>ETS LENDE</t>
  </si>
  <si>
    <t>SERVANT</t>
  </si>
  <si>
    <t>P058118195294B</t>
  </si>
  <si>
    <t>BEN ATOUIL JULIEN DAVID</t>
  </si>
  <si>
    <t>P029316613872B</t>
  </si>
  <si>
    <t>NGNIGNIPEME</t>
  </si>
  <si>
    <t>P019212270479U</t>
  </si>
  <si>
    <t>EVOUNA OBAMA CRESCENCE</t>
  </si>
  <si>
    <t>EVOUNA  OBAMA</t>
  </si>
  <si>
    <t>P058016736434Q</t>
  </si>
  <si>
    <t>ODILIA SWIRI</t>
  </si>
  <si>
    <t>M089700010031X</t>
  </si>
  <si>
    <t>ECOLE BILINGUE LE GRAND MONDE</t>
  </si>
  <si>
    <t>E .B.G. M.</t>
  </si>
  <si>
    <t>P019716607734U</t>
  </si>
  <si>
    <t>DERRICK LEONEL</t>
  </si>
  <si>
    <t>P116717514567U</t>
  </si>
  <si>
    <t>P019518142903H</t>
  </si>
  <si>
    <t>CHANTAL NCHANG</t>
  </si>
  <si>
    <t>COMMERCE (PARFUMERIE)</t>
  </si>
  <si>
    <t>P107412436750A</t>
  </si>
  <si>
    <t>DJABIROU</t>
  </si>
  <si>
    <t>P069616580180U</t>
  </si>
  <si>
    <t>MUA SUCCESS BENG</t>
  </si>
  <si>
    <t>P067617508593G</t>
  </si>
  <si>
    <t>ABAH WILLIAM MBOBE</t>
  </si>
  <si>
    <t>P039118460986S</t>
  </si>
  <si>
    <t>RONNI COYAN</t>
  </si>
  <si>
    <t>M102518150028M</t>
  </si>
  <si>
    <t>COMPAGNIE DE TRANSPORT PETROLIERS SARL</t>
  </si>
  <si>
    <t>CTP SARL</t>
  </si>
  <si>
    <t>Provision</t>
  </si>
  <si>
    <t>P109817660895X</t>
  </si>
  <si>
    <t>CHAM</t>
  </si>
  <si>
    <t>GHASLINE ZEGHE</t>
  </si>
  <si>
    <t>P017117988380S</t>
  </si>
  <si>
    <t>noungnam</t>
  </si>
  <si>
    <t>P018012487541H</t>
  </si>
  <si>
    <t>SANA</t>
  </si>
  <si>
    <t>M032517650680C</t>
  </si>
  <si>
    <t>CONFORT CONSTRUCTION &amp; SERVICES SARL</t>
  </si>
  <si>
    <t>QUICALLERIE , COMMERCE GENERAL ,PRESTATIONS DE SERVICES , IMPORT ET EXPORT</t>
  </si>
  <si>
    <t>P038617938653G</t>
  </si>
  <si>
    <t>NGNIE</t>
  </si>
  <si>
    <t>JOSEPH BORICE</t>
  </si>
  <si>
    <t>P065818014807G</t>
  </si>
  <si>
    <t>KEUTCHADJI</t>
  </si>
  <si>
    <t>M052318252776F</t>
  </si>
  <si>
    <t>H &amp; H TRADING</t>
  </si>
  <si>
    <t>P017712771009P</t>
  </si>
  <si>
    <t>MTSA</t>
  </si>
  <si>
    <t>MESPE</t>
  </si>
  <si>
    <t>M119800010783C</t>
  </si>
  <si>
    <t>CENTRE D'EDUCAT SPE D'APPLI METHODE</t>
  </si>
  <si>
    <t>CESAM CRERA</t>
  </si>
  <si>
    <t>M111300047969T</t>
  </si>
  <si>
    <t>STE COOP DES FEMMES DYNAMIQUES POUR DEVELOPPEMENT DE L'AGRICULTURE ET ÉLEVAGE DE SAA</t>
  </si>
  <si>
    <t>FEDYDAE/COOP-CA</t>
  </si>
  <si>
    <t>P040016601249Q</t>
  </si>
  <si>
    <t>ABDOULKARIMOU</t>
  </si>
  <si>
    <t>M091914129424G</t>
  </si>
  <si>
    <t>GOLDPHARM SARL</t>
  </si>
  <si>
    <t>P036817002975T</t>
  </si>
  <si>
    <t>P089616811552N</t>
  </si>
  <si>
    <t>PHILOMENE FLORENCE</t>
  </si>
  <si>
    <t>P019312518112K</t>
  </si>
  <si>
    <t>HAMDJA BOUKAR</t>
  </si>
  <si>
    <t>PETITE BOSS DE COIFFURE</t>
  </si>
  <si>
    <t>P077216709069P</t>
  </si>
  <si>
    <t>NCHANKOU NCHOUTNGOU AHMADOU</t>
  </si>
  <si>
    <t>BOURGUIBA.</t>
  </si>
  <si>
    <t>P118216842493P</t>
  </si>
  <si>
    <t>DIVINE FONWO</t>
  </si>
  <si>
    <t>P119618207233Q</t>
  </si>
  <si>
    <t>NKANS ESSOLA NATACHA</t>
  </si>
  <si>
    <t>"SAVEURS ORIENTALES"</t>
  </si>
  <si>
    <t>P077417800792M</t>
  </si>
  <si>
    <t>.FOTSING MARCEL</t>
  </si>
  <si>
    <t>(ETS CHEF BAMEKA)</t>
  </si>
  <si>
    <t>P088816179017K</t>
  </si>
  <si>
    <t>SAHANI DEEPAK KUMAR</t>
  </si>
  <si>
    <t>P018616281498Q</t>
  </si>
  <si>
    <t>P067012118130J</t>
  </si>
  <si>
    <t>BANKOLE</t>
  </si>
  <si>
    <t>M060612599536T</t>
  </si>
  <si>
    <t>ST LOUIS UNIVERSITY INSTITUTE</t>
  </si>
  <si>
    <t>SLUI</t>
  </si>
  <si>
    <t>P097618088017W</t>
  </si>
  <si>
    <t>DJUISSI DJONKO</t>
  </si>
  <si>
    <t>P019818555119G</t>
  </si>
  <si>
    <t>MOBID</t>
  </si>
  <si>
    <t>BRANDON ANGWAH</t>
  </si>
  <si>
    <t>P118217721124Y</t>
  </si>
  <si>
    <t>VERONICA OJONG</t>
  </si>
  <si>
    <t>P049414814336L</t>
  </si>
  <si>
    <t>BIATCHO AMADOU</t>
  </si>
  <si>
    <t>P079015129631E</t>
  </si>
  <si>
    <t>NJAPA EUNICE SYLVANE</t>
  </si>
  <si>
    <t>"ETS UNIVERS CLEAN SERVICES"</t>
  </si>
  <si>
    <t>P099312575147Z</t>
  </si>
  <si>
    <t>WEZIKO FRANCIS</t>
  </si>
  <si>
    <t>P018816167072W</t>
  </si>
  <si>
    <t>ADELINE OLIVE</t>
  </si>
  <si>
    <t>P018617570507P</t>
  </si>
  <si>
    <t>P117016697352H</t>
  </si>
  <si>
    <t>SALUMA</t>
  </si>
  <si>
    <t>P067515303476M</t>
  </si>
  <si>
    <t>TIBA</t>
  </si>
  <si>
    <t>M022217725911R</t>
  </si>
  <si>
    <t>ASSOCIATION FAMILLE MEDOU DE YAOUNDE</t>
  </si>
  <si>
    <t>FMY</t>
  </si>
  <si>
    <t>M062416828241P</t>
  </si>
  <si>
    <t>AMICUS HR LTD</t>
  </si>
  <si>
    <t>P019817662583H</t>
  </si>
  <si>
    <t>OLINGA SOGONA</t>
  </si>
  <si>
    <t>M019700002953R</t>
  </si>
  <si>
    <t>SARL STAMATIADES CAM BOIS</t>
  </si>
  <si>
    <t>STACABOIS</t>
  </si>
  <si>
    <t>P038917049459Z</t>
  </si>
  <si>
    <t>MANFOUO DORIS</t>
  </si>
  <si>
    <t>P070017899745B</t>
  </si>
  <si>
    <t>YEMELI SAHAGHOUM</t>
  </si>
  <si>
    <t>P117817422711F</t>
  </si>
  <si>
    <t>M071417412796U</t>
  </si>
  <si>
    <t>COURS DU SOIR ZONEL</t>
  </si>
  <si>
    <t>P118516049637Z</t>
  </si>
  <si>
    <t>SIEWE DEUTCHOUA</t>
  </si>
  <si>
    <t>CARINE ARMELLE</t>
  </si>
  <si>
    <t>P038012725476G</t>
  </si>
  <si>
    <t>HEUZUE SIMON</t>
  </si>
  <si>
    <t>M011416926915U</t>
  </si>
  <si>
    <t>GROUPE SCOLAIRE BILINGUE PRIVE LAIC "LES SALOMES"</t>
  </si>
  <si>
    <t>M072416973160E</t>
  </si>
  <si>
    <t>RAYCAM SARL</t>
  </si>
  <si>
    <t>PRESTATIONS DE SERVICES, COMMERCE GÉNÉRAL, IMPORT-EXPORT , BTP, NÉGOCE,</t>
  </si>
  <si>
    <t>P058716473625Q</t>
  </si>
  <si>
    <t>MOM</t>
  </si>
  <si>
    <t>P017817866982T</t>
  </si>
  <si>
    <t>NEGUEM TALLA</t>
  </si>
  <si>
    <t>GHISLIN</t>
  </si>
  <si>
    <t>P109517733322X</t>
  </si>
  <si>
    <t>SAMALLA.</t>
  </si>
  <si>
    <t>DJIBRILLA SAHAIBOU.</t>
  </si>
  <si>
    <t>P038612415918G</t>
  </si>
  <si>
    <t>FOTSO JULIO</t>
  </si>
  <si>
    <t>P089817043017M</t>
  </si>
  <si>
    <t>P014600249361C</t>
  </si>
  <si>
    <t>MIEGUIM NICOLAS</t>
  </si>
  <si>
    <t>P109517182772T</t>
  </si>
  <si>
    <t>NWOSE</t>
  </si>
  <si>
    <t>PRESTATIONS DE SERVICES / COMMERCE GENERAL</t>
  </si>
  <si>
    <t>P098012601219C</t>
  </si>
  <si>
    <t>NDOUNTSOP</t>
  </si>
  <si>
    <t>AUGUSTAVE</t>
  </si>
  <si>
    <t>P129216450391G</t>
  </si>
  <si>
    <t>VENTE ACCESSOIRES ELECTRIQUES,QUINCAILLERIE</t>
  </si>
  <si>
    <t>P038818515447L</t>
  </si>
  <si>
    <t>M072116336848C</t>
  </si>
  <si>
    <t>PAIGE TEXTBOOK DISTRIBUTION LTD</t>
  </si>
  <si>
    <t>AUXYLIARE D'ADMINISTRATION</t>
  </si>
  <si>
    <t>M112216777734Y</t>
  </si>
  <si>
    <t>CHEFFERIE BAPI</t>
  </si>
  <si>
    <t>M092417095461W</t>
  </si>
  <si>
    <t>OPTIMUM CONSULTING &amp; SERVICES SARL</t>
  </si>
  <si>
    <t>P117812617338Z</t>
  </si>
  <si>
    <t>SONFACK EPSEE AWOUNTSAC</t>
  </si>
  <si>
    <t>HONORINE VANESSA</t>
  </si>
  <si>
    <t>M011417777792E</t>
  </si>
  <si>
    <t>GS KOMBO ABEDIMO II</t>
  </si>
  <si>
    <t>M010117745667A</t>
  </si>
  <si>
    <t>DIAMOND TRAVEL AGENCY</t>
  </si>
  <si>
    <t>CONTROLEUR REGIES FINANCIERES</t>
  </si>
  <si>
    <t>P018314629203C</t>
  </si>
  <si>
    <t>OLA</t>
  </si>
  <si>
    <t>M091217240261D</t>
  </si>
  <si>
    <t>EP BAMESSINGUE TOUMAKA G2</t>
  </si>
  <si>
    <t>P086415337512E</t>
  </si>
  <si>
    <t>NKODO AMOMBO EP</t>
  </si>
  <si>
    <t>MARIE ANNE SIDO</t>
  </si>
  <si>
    <t>P038518366419D</t>
  </si>
  <si>
    <t>NALMA WANDA</t>
  </si>
  <si>
    <t>LEONCE IGOR</t>
  </si>
  <si>
    <t>P122016000062S</t>
  </si>
  <si>
    <t>NDIE FOTIE JULIEN</t>
  </si>
  <si>
    <t>P086714334577X</t>
  </si>
  <si>
    <t>LEBA</t>
  </si>
  <si>
    <t>P068518063569U</t>
  </si>
  <si>
    <t>FOZEP</t>
  </si>
  <si>
    <t>P038717938330L</t>
  </si>
  <si>
    <t>KEUMOGNE KAMDEM</t>
  </si>
  <si>
    <t>P038115393329R</t>
  </si>
  <si>
    <t>KEMDJE ROSINE LAURE</t>
  </si>
  <si>
    <t>ETS ESPERANZA</t>
  </si>
  <si>
    <t>P067512487873L</t>
  </si>
  <si>
    <t>MICHEL AIME</t>
  </si>
  <si>
    <t>PROMOT° DES ETUDES SUPERIEURES</t>
  </si>
  <si>
    <t>M101812724915S</t>
  </si>
  <si>
    <t>THE VISION SARL</t>
  </si>
  <si>
    <t>P067917789120E</t>
  </si>
  <si>
    <t>GHETYOU</t>
  </si>
  <si>
    <t>SALAMATOU(ETS GHETYOU)</t>
  </si>
  <si>
    <t>P056317602933F</t>
  </si>
  <si>
    <t>NCHIA DZE</t>
  </si>
  <si>
    <t>P080215986025A</t>
  </si>
  <si>
    <t>YASMINE ADAMOU</t>
  </si>
  <si>
    <t>ETS YASMINE</t>
  </si>
  <si>
    <t>M129912574270G</t>
  </si>
  <si>
    <t>SCOOPS FEM. DÉBROUILLARDES DOUALARE</t>
  </si>
  <si>
    <t>SCOOPS FEDEDOUMA</t>
  </si>
  <si>
    <t>P069917863466A</t>
  </si>
  <si>
    <t>MPOUMA SAMUEL THEODORE</t>
  </si>
  <si>
    <t>" ETS KOUTOP BUSINESS LINE "</t>
  </si>
  <si>
    <t>P118517757140N</t>
  </si>
  <si>
    <t>ZOUNAIDOU</t>
  </si>
  <si>
    <t>P029717774574C</t>
  </si>
  <si>
    <t>Kenne tiozang</t>
  </si>
  <si>
    <t>P109816584042W</t>
  </si>
  <si>
    <t>NDALI OLUCHI IMMACULATE</t>
  </si>
  <si>
    <t>P049717752618K</t>
  </si>
  <si>
    <t>NOUYADJAM POUTOUONCHI</t>
  </si>
  <si>
    <t>Paule Manuella</t>
  </si>
  <si>
    <t>P089317168989Y</t>
  </si>
  <si>
    <t>TIOYO</t>
  </si>
  <si>
    <t>M062217707806S</t>
  </si>
  <si>
    <t>SOCIETE COOPERATIVES SIMPLIFIEE DES AVICULTEURS DE L'ARRONDISEMENT DE BAYANGAM</t>
  </si>
  <si>
    <t>SCOOPS FERME FAMILIALE OUEST</t>
  </si>
  <si>
    <t>P119917921236Z</t>
  </si>
  <si>
    <t>MANEFOUET JEAOU</t>
  </si>
  <si>
    <t>P089518570096E</t>
  </si>
  <si>
    <t>TAWA DEGUEKO</t>
  </si>
  <si>
    <t>P096400444541A</t>
  </si>
  <si>
    <t>ENGOME DIKOUME EPSEE NKONGO</t>
  </si>
  <si>
    <t>P066815194058X</t>
  </si>
  <si>
    <t>ZOGO TOUA</t>
  </si>
  <si>
    <t>P118818253325H</t>
  </si>
  <si>
    <t>P015714872392T</t>
  </si>
  <si>
    <t>M072217527979A</t>
  </si>
  <si>
    <t>GROUPE D'INITIATIVE COMMUNE YAFOAL</t>
  </si>
  <si>
    <t>P076917636195F</t>
  </si>
  <si>
    <t>DRAME BASSAMBA</t>
  </si>
  <si>
    <t>P095118334715Q</t>
  </si>
  <si>
    <t>SUCCESSION LOE EYIKA LEON</t>
  </si>
  <si>
    <t>P058717442887R</t>
  </si>
  <si>
    <t>FANGOUM EPSE WANDJI</t>
  </si>
  <si>
    <t>MIRELE TATIANE</t>
  </si>
  <si>
    <t>P078216498227T</t>
  </si>
  <si>
    <t>ETS NOFILS  NOTEMG</t>
  </si>
  <si>
    <t>THIERY GISLAIN</t>
  </si>
  <si>
    <t>COMMERCE GENERALE PRESTATION DE SERVICES IMPORT EXPORT ACHAT VENTE BTP</t>
  </si>
  <si>
    <t>P048100202127M</t>
  </si>
  <si>
    <t>TEMZI NGOUFACK B</t>
  </si>
  <si>
    <t>VTE VIVRES SECS</t>
  </si>
  <si>
    <t>P049012143841S</t>
  </si>
  <si>
    <t>MAFOFOU NOGNING</t>
  </si>
  <si>
    <t>P067118525215A</t>
  </si>
  <si>
    <t>NGUENANG TCHATCHOU</t>
  </si>
  <si>
    <t>YVETTE MIRABELLE</t>
  </si>
  <si>
    <t>P110116410296Z</t>
  </si>
  <si>
    <t>ABOUBAKAR HAROUNA</t>
  </si>
  <si>
    <t>ETS ABOU ET CIE</t>
  </si>
  <si>
    <t>P019217713058F</t>
  </si>
  <si>
    <t>NDASSI NEKAM</t>
  </si>
  <si>
    <t>P088717271501R</t>
  </si>
  <si>
    <t>TIOGO KEMMO</t>
  </si>
  <si>
    <t>P055915505928O</t>
  </si>
  <si>
    <t>NJEUMO</t>
  </si>
  <si>
    <t>PREST.SCES/REPAR.COPIE</t>
  </si>
  <si>
    <t>P117900378943E</t>
  </si>
  <si>
    <t>NZEUKENG RICHARD MAURICE</t>
  </si>
  <si>
    <t>( ETS MECA BUREAU )</t>
  </si>
  <si>
    <t>P059118493182J</t>
  </si>
  <si>
    <t>RACHEL MANCHANG</t>
  </si>
  <si>
    <t>P089117224592F</t>
  </si>
  <si>
    <t>BANDOLO MESSI</t>
  </si>
  <si>
    <t>MARIEN OMER</t>
  </si>
  <si>
    <t>P039317829518T</t>
  </si>
  <si>
    <t>GOUMENE LAMBOU</t>
  </si>
  <si>
    <t>Henriette Joëlle</t>
  </si>
  <si>
    <t>VENTE ET MAINTENANCE DE PRODUITS ÉLECTRONIQUES</t>
  </si>
  <si>
    <t>M092217599725J</t>
  </si>
  <si>
    <t>APPLE STORE 237</t>
  </si>
  <si>
    <t>P018817707005Y</t>
  </si>
  <si>
    <t>NANA ALVIIE FLORE</t>
  </si>
  <si>
    <t>P089318367497T</t>
  </si>
  <si>
    <t>P108616341031E</t>
  </si>
  <si>
    <t>TSEKIBE EPE MELEUH</t>
  </si>
  <si>
    <t>LÉOPOLD ÉLISABETH</t>
  </si>
  <si>
    <t>P122017294554J</t>
  </si>
  <si>
    <t>MOMO MATHIEU</t>
  </si>
  <si>
    <t>P119412520137Q</t>
  </si>
  <si>
    <t>ESELEM NGWA EMMANUEL</t>
  </si>
  <si>
    <t>ETS ESELEM NGWA EMMANUEL</t>
  </si>
  <si>
    <t>P069717802669M</t>
  </si>
  <si>
    <t>NONGA SACK</t>
  </si>
  <si>
    <t>NELSON SANKARA (ETS WAN-TOIH)</t>
  </si>
  <si>
    <t>COMMERCE GÉNÉRAL, PRESTATION DES SERVICES ET IMPORT EXPORT</t>
  </si>
  <si>
    <t>P122016193791K</t>
  </si>
  <si>
    <t>KOUFFEG YARRO CHURCHILL</t>
  </si>
  <si>
    <t>P128417842700W</t>
  </si>
  <si>
    <t>P106416826324Z</t>
  </si>
  <si>
    <t>SABDONG EPSE TSAFACK</t>
  </si>
  <si>
    <t>P057712673893Y</t>
  </si>
  <si>
    <t>TATANG NAGHODOUM</t>
  </si>
  <si>
    <t>P078714247089L</t>
  </si>
  <si>
    <t>VENTE DES VIVRE FRAIS ET SECS,COMMERCE GENERAL</t>
  </si>
  <si>
    <t>P037112696994J</t>
  </si>
  <si>
    <t>NOUMBISSI LUCIE</t>
  </si>
  <si>
    <t>"ETS NOULU"</t>
  </si>
  <si>
    <t>P118117846301L</t>
  </si>
  <si>
    <t>MAKOUGOUANG TEBENG</t>
  </si>
  <si>
    <t>P037415442483P</t>
  </si>
  <si>
    <t>PROMBO KESSEP</t>
  </si>
  <si>
    <t>DECORATION INTERNE/BTP</t>
  </si>
  <si>
    <t>M122116829056X</t>
  </si>
  <si>
    <t>INSIDE DESIGN SARL</t>
  </si>
  <si>
    <t>P097518049573B</t>
  </si>
  <si>
    <t>P016612488363D</t>
  </si>
  <si>
    <t>P107916580991H</t>
  </si>
  <si>
    <t>CHAWO ROSTANT</t>
  </si>
  <si>
    <t>P018017881144R</t>
  </si>
  <si>
    <t>P029017211575M</t>
  </si>
  <si>
    <t>NGUEKOU EMMANUEL</t>
  </si>
  <si>
    <t>P109117931410R</t>
  </si>
  <si>
    <t>RACHIDA</t>
  </si>
  <si>
    <t>P089017471884G</t>
  </si>
  <si>
    <t>P028817571906N</t>
  </si>
  <si>
    <t>SHEDAWA</t>
  </si>
  <si>
    <t>ERIC JUMBE</t>
  </si>
  <si>
    <t>ATELIER DE MENUISERIE</t>
  </si>
  <si>
    <t>P058916427607W</t>
  </si>
  <si>
    <t>SANGONG METIEFEH</t>
  </si>
  <si>
    <t>M121817260034K</t>
  </si>
  <si>
    <t>EP MVAM ESSAKOE</t>
  </si>
  <si>
    <t>P099918143952H</t>
  </si>
  <si>
    <t>NJANG JOSEPH NIKOBI</t>
  </si>
  <si>
    <t>P018818461246L</t>
  </si>
  <si>
    <t>ECOLE CATHOLIQUE</t>
  </si>
  <si>
    <t>P018515995993A</t>
  </si>
  <si>
    <t>ODZOLO</t>
  </si>
  <si>
    <t>STEPHANIE LYSETTE</t>
  </si>
  <si>
    <t>P099718066389H</t>
  </si>
  <si>
    <t>Melachi</t>
  </si>
  <si>
    <t>Pulcherie</t>
  </si>
  <si>
    <t>P019617039528H</t>
  </si>
  <si>
    <t>P067517809275B</t>
  </si>
  <si>
    <t>WOTONWO</t>
  </si>
  <si>
    <t>M065516987705Z</t>
  </si>
  <si>
    <t>SUCCESSION DJENOU NGUIAGUE</t>
  </si>
  <si>
    <t>P127417966246P</t>
  </si>
  <si>
    <t>CHEKEM</t>
  </si>
  <si>
    <t>P099018150173T</t>
  </si>
  <si>
    <t>NGWEPEWETSE EPSE NGOULAYE VERONIQUE</t>
  </si>
  <si>
    <t>P129018027624T</t>
  </si>
  <si>
    <t>KAPWOUA CHRISTIEN</t>
  </si>
  <si>
    <t>" ETS LEA BEAUTY HAIR "</t>
  </si>
  <si>
    <t>Manucure, pédicure donnant des soins de beauté/Manucure, pédicure donnant des soins de beauté</t>
  </si>
  <si>
    <t>P059617989304K</t>
  </si>
  <si>
    <t>HAMADOU MAMOUDOU</t>
  </si>
  <si>
    <t>P015700055226J</t>
  </si>
  <si>
    <t>NKONO OLOUME</t>
  </si>
  <si>
    <t>P066317516171Z</t>
  </si>
  <si>
    <t>KAMOGNE JEANNETTE EPOUSE SIMO</t>
  </si>
  <si>
    <t>ETS M.J SERVICES (MICHELINE &amp; JUSTINE SERVICES</t>
  </si>
  <si>
    <t>PRESTATION DE SERVICES/COMMERCE GENERAL/PRESTATION INTELECTUELLE</t>
  </si>
  <si>
    <t>P028018486946C</t>
  </si>
  <si>
    <t>SIETAMBI</t>
  </si>
  <si>
    <t>PENDJAME</t>
  </si>
  <si>
    <t>P028016300766T</t>
  </si>
  <si>
    <t>VOUFO TENA EPSE DONFACK</t>
  </si>
  <si>
    <t>CHARLIE CLAIRE</t>
  </si>
  <si>
    <t>P017412267311R</t>
  </si>
  <si>
    <t>MAYO CECILE CLAIRE</t>
  </si>
  <si>
    <t>CHEZ CECILE</t>
  </si>
  <si>
    <t>P080016029825R</t>
  </si>
  <si>
    <t>P129017765554Q</t>
  </si>
  <si>
    <t>ASHANGWUI</t>
  </si>
  <si>
    <t>P016412417272X</t>
  </si>
  <si>
    <t>ETS YALCOUYE BOUREIMA</t>
  </si>
  <si>
    <t>DEVELOPPEMENT DU CACAO</t>
  </si>
  <si>
    <t>M022217133572Y</t>
  </si>
  <si>
    <t>PROJET D'APPUI AU DÉVELOPPEMENT DU CACAO</t>
  </si>
  <si>
    <t>PAD-CACAO</t>
  </si>
  <si>
    <t>M032517661311L</t>
  </si>
  <si>
    <t>N-SOFT CMR SARL</t>
  </si>
  <si>
    <t>SERVICES AUX GOUVERNEMENTS POUR LA MOBILISATION DES RESSOURCES DOMESTIQUES</t>
  </si>
  <si>
    <t>P127016704859P</t>
  </si>
  <si>
    <t>KEUBOU NAOSSI</t>
  </si>
  <si>
    <t>P019318349627G</t>
  </si>
  <si>
    <t>TCHOUYABE</t>
  </si>
  <si>
    <t>P128812415965Z</t>
  </si>
  <si>
    <t>WAHTIO DARLINE</t>
  </si>
  <si>
    <t>P098412281796Z</t>
  </si>
  <si>
    <t>TAGOUG TOUSSE</t>
  </si>
  <si>
    <t>TECHNICO-COMMERCIALE</t>
  </si>
  <si>
    <t>P040016919080C</t>
  </si>
  <si>
    <t>SANGA NANA</t>
  </si>
  <si>
    <t>SABINE KEVINE</t>
  </si>
  <si>
    <t>P046017686058U</t>
  </si>
  <si>
    <t>GUELAO</t>
  </si>
  <si>
    <t>P018217626382F</t>
  </si>
  <si>
    <t>P019817424794G</t>
  </si>
  <si>
    <t>SULEYMANOU</t>
  </si>
  <si>
    <t>P098616070399F</t>
  </si>
  <si>
    <t>GATSI</t>
  </si>
  <si>
    <t>FLORENTIN TAKOU</t>
  </si>
  <si>
    <t>P059518052256U</t>
  </si>
  <si>
    <t>KENNE  DJOUKA</t>
  </si>
  <si>
    <t>LINDA   CAROLE</t>
  </si>
  <si>
    <t>P070117450678U</t>
  </si>
  <si>
    <t>NADIA MBANGO</t>
  </si>
  <si>
    <t>P017617181740J</t>
  </si>
  <si>
    <t>P127500537134M</t>
  </si>
  <si>
    <t>KENGNI CLAUDE BERTIN DUCLAIRE</t>
  </si>
  <si>
    <t>P052517754647R</t>
  </si>
  <si>
    <t>EMBOLO BINDZI</t>
  </si>
  <si>
    <t>ALBERTINE NICOLE</t>
  </si>
  <si>
    <t>P038012639602M</t>
  </si>
  <si>
    <t>P122015785826C</t>
  </si>
  <si>
    <t>DIEUDONNE NICOLAS</t>
  </si>
  <si>
    <t>P058417853828W</t>
  </si>
  <si>
    <t>DJOMALIEU TCHAZI</t>
  </si>
  <si>
    <t>P039618567599X</t>
  </si>
  <si>
    <t>P096812441657F</t>
  </si>
  <si>
    <t>ABDOULAYE HAMAN SALI</t>
  </si>
  <si>
    <t>P070116723823E</t>
  </si>
  <si>
    <t>IRO</t>
  </si>
  <si>
    <t>AUGUSTINE ISAIAH</t>
  </si>
  <si>
    <t>P058317076240A</t>
  </si>
  <si>
    <t>OTOUEN OTOUEN</t>
  </si>
  <si>
    <t>JEAN MARIE LANDRY(ETS OJM CAMEROUN)</t>
  </si>
  <si>
    <t>M112018468908N</t>
  </si>
  <si>
    <t>SOCIETE INNOVATION MULTI-SERVICES</t>
  </si>
  <si>
    <t>IMS SARL.</t>
  </si>
  <si>
    <t>P095312645673Q</t>
  </si>
  <si>
    <t>MIMBOUGA MEWAND EPSEE AMABONDA</t>
  </si>
  <si>
    <t>P107616242167T</t>
  </si>
  <si>
    <t>NTJAME</t>
  </si>
  <si>
    <t>P067218560689J</t>
  </si>
  <si>
    <t>BINYET EPSE BAYIHA</t>
  </si>
  <si>
    <t>P018212700131G</t>
  </si>
  <si>
    <t>AHMAT SALEH BIRRE</t>
  </si>
  <si>
    <t>ETS BIRREH</t>
  </si>
  <si>
    <t>P038116581827N</t>
  </si>
  <si>
    <t>MBIMETHO</t>
  </si>
  <si>
    <t>P108812409677H</t>
  </si>
  <si>
    <t>WANE</t>
  </si>
  <si>
    <t>P016800540293Z</t>
  </si>
  <si>
    <t>KIDALET</t>
  </si>
  <si>
    <t>ETS KIDAL</t>
  </si>
  <si>
    <t>P097316706316D</t>
  </si>
  <si>
    <t>MAMOUDOU(ETS MANGNAM-BALAS)</t>
  </si>
  <si>
    <t>P038217755829S</t>
  </si>
  <si>
    <t>NSAISHU</t>
  </si>
  <si>
    <t>NGALLA MOSES</t>
  </si>
  <si>
    <t>P048017707344T</t>
  </si>
  <si>
    <t>BESSANGUEM TCHITABA</t>
  </si>
  <si>
    <t>BODEBE DAVID</t>
  </si>
  <si>
    <t>P087311817713L</t>
  </si>
  <si>
    <t>FOKAM KAMGA</t>
  </si>
  <si>
    <t>SERGE BEREBGER</t>
  </si>
  <si>
    <t>P127316772824D</t>
  </si>
  <si>
    <t>ETS SHUDAI SERVICES</t>
  </si>
  <si>
    <t>P058316411173W</t>
  </si>
  <si>
    <t>KAMDEM BERTRAND</t>
  </si>
  <si>
    <t>PRODUCTEURS DU COTON</t>
  </si>
  <si>
    <t>M122017141489P</t>
  </si>
  <si>
    <t>SOCIÉTÉ COOPÉRATIVE SIMPLIFIÉE DES PRODUCTEURS DE COTON DE DJEING 1</t>
  </si>
  <si>
    <t>SCOOPS PROCODJEING 1"SCOOPS AMAIBEI"</t>
  </si>
  <si>
    <t>P037612642070U</t>
  </si>
  <si>
    <t>NGABET EBENEZER</t>
  </si>
  <si>
    <t>M012217141386C</t>
  </si>
  <si>
    <t>SUCCESSION DE ETOUNDI EPSE ANGOUNOU DOROTHEE MENGUE</t>
  </si>
  <si>
    <t>P028917202087M</t>
  </si>
  <si>
    <t>SIMO KAMGA</t>
  </si>
  <si>
    <t>M052416732285S</t>
  </si>
  <si>
    <t>K.T.TRANS SARL</t>
  </si>
  <si>
    <t>P016912709023A</t>
  </si>
  <si>
    <t>MEGNE EPSEE TAGNE</t>
  </si>
  <si>
    <t>P027612269747B</t>
  </si>
  <si>
    <t>KAMENI DJANI</t>
  </si>
  <si>
    <t>HENRI ARMAND</t>
  </si>
  <si>
    <t>P089318543986A</t>
  </si>
  <si>
    <t>NGEH BETY</t>
  </si>
  <si>
    <t>P087917971054Y</t>
  </si>
  <si>
    <t>TSAGUEU MELI</t>
  </si>
  <si>
    <t>M042317790090Y</t>
  </si>
  <si>
    <t>Société Coopérative Simplifié production Coton Lobokri(T'aibongng</t>
  </si>
  <si>
    <t>SCOOPS PC LOBOKRI</t>
  </si>
  <si>
    <t>P076200254158K</t>
  </si>
  <si>
    <t>P128917977198J</t>
  </si>
  <si>
    <t>VIOLETTE BELO</t>
  </si>
  <si>
    <t>M072517863518B</t>
  </si>
  <si>
    <t>DOCK MASTER SARL</t>
  </si>
  <si>
    <t>Sarl DOMAS</t>
  </si>
  <si>
    <t>M062217426936D</t>
  </si>
  <si>
    <t>HOMELAND MARITIME SECURITY AND ESCORT SERVICES PLC</t>
  </si>
  <si>
    <t>COMMERCE, VENTE ARTICLES SPIRITUEL</t>
  </si>
  <si>
    <t>P029817538680Y</t>
  </si>
  <si>
    <t>TAGNE YAKAM</t>
  </si>
  <si>
    <t>P089615290389M</t>
  </si>
  <si>
    <t>P048416026596T</t>
  </si>
  <si>
    <t>LEMG IBANG</t>
  </si>
  <si>
    <t>SERGES PAUL</t>
  </si>
  <si>
    <t>P057514866867X</t>
  </si>
  <si>
    <t>GUY BERTAIN</t>
  </si>
  <si>
    <t>P047117595927N</t>
  </si>
  <si>
    <t>LEONCE CLEMENT</t>
  </si>
  <si>
    <t>P087717819112N</t>
  </si>
  <si>
    <t>NTAAGHO</t>
  </si>
  <si>
    <t>P019212701084W</t>
  </si>
  <si>
    <t>OUSEINI BELLO</t>
  </si>
  <si>
    <t>P038014522755H</t>
  </si>
  <si>
    <t>ESSIMI</t>
  </si>
  <si>
    <t>M081117253894M</t>
  </si>
  <si>
    <t>EP NGOURA</t>
  </si>
  <si>
    <t>PENSIONER</t>
  </si>
  <si>
    <t>P116017051359T</t>
  </si>
  <si>
    <t>COMFORT MUNGE</t>
  </si>
  <si>
    <t>MBWOGE</t>
  </si>
  <si>
    <t>P127217890620L</t>
  </si>
  <si>
    <t>.HAROUNA</t>
  </si>
  <si>
    <t>M062116383353C</t>
  </si>
  <si>
    <t>BELIEVE IN YOURSELF GROUP</t>
  </si>
  <si>
    <t>BINY - GROUP</t>
  </si>
  <si>
    <t>P079616365495M</t>
  </si>
  <si>
    <t>MOTHUEM</t>
  </si>
  <si>
    <t>M021812691776N</t>
  </si>
  <si>
    <t>MEGALUX INDUSTRIES SA</t>
  </si>
  <si>
    <t>MEGALUX SA</t>
  </si>
  <si>
    <t>P122017059952P</t>
  </si>
  <si>
    <t>DJOTCHA DIEUDONNE</t>
  </si>
  <si>
    <t>M112417371542C</t>
  </si>
  <si>
    <t>MAMBOU SANDIE</t>
  </si>
  <si>
    <t>JULES ROWLINS</t>
  </si>
  <si>
    <t>P127218351344Z</t>
  </si>
  <si>
    <t>P019017751423P</t>
  </si>
  <si>
    <t>Ndanladi</t>
  </si>
  <si>
    <t>M042517788293C</t>
  </si>
  <si>
    <t>SOLUTION 2KN SARL</t>
  </si>
  <si>
    <t>S.2KN SARL</t>
  </si>
  <si>
    <t>P048115557959W</t>
  </si>
  <si>
    <t>P098318023525U</t>
  </si>
  <si>
    <t>NGOM PRISO</t>
  </si>
  <si>
    <t>P087417043129W</t>
  </si>
  <si>
    <t>WILLIBRORD SHASI</t>
  </si>
  <si>
    <t>P019117702701N</t>
  </si>
  <si>
    <t>TOMAS</t>
  </si>
  <si>
    <t>P118918057286H</t>
  </si>
  <si>
    <t>GLADYS YENSINKEN</t>
  </si>
  <si>
    <t>P049516455829X</t>
  </si>
  <si>
    <t>DJAMOUS</t>
  </si>
  <si>
    <t>P016600358358Q</t>
  </si>
  <si>
    <t>NTENTIE EPSE NKANA MADELEINE FLORENCE EVELINEN</t>
  </si>
  <si>
    <t>NTENTIE EPSE NKANA MADELEINE FLORENCE EVELINE</t>
  </si>
  <si>
    <t>P127117687596L</t>
  </si>
  <si>
    <t>REINE SOLANGE</t>
  </si>
  <si>
    <t>P026218552836E</t>
  </si>
  <si>
    <t>TIOFACK CHOUNGUE EPSE AGUEGUIA</t>
  </si>
  <si>
    <t>M041717533361S</t>
  </si>
  <si>
    <t>DÉVELOPPEMENT ACTIONS SOCIALE</t>
  </si>
  <si>
    <t>DAS</t>
  </si>
  <si>
    <t>P017316325886J</t>
  </si>
  <si>
    <t>P040016333004X</t>
  </si>
  <si>
    <t>NABIL</t>
  </si>
  <si>
    <t>P055917064230W</t>
  </si>
  <si>
    <t>NJIKE TONGA</t>
  </si>
  <si>
    <t>Negoce/commerce general/prestations de services</t>
  </si>
  <si>
    <t>P127717029625K</t>
  </si>
  <si>
    <t>MANFO THÉOPHILE BELMONDO</t>
  </si>
  <si>
    <t>ETS MANFO ET FILS</t>
  </si>
  <si>
    <t>P017915296132V</t>
  </si>
  <si>
    <t>NDOUNGUE KITIO</t>
  </si>
  <si>
    <t>P099217029485K</t>
  </si>
  <si>
    <t>OBAYA</t>
  </si>
  <si>
    <t>P118317698729J</t>
  </si>
  <si>
    <t>BELINGA EBODE</t>
  </si>
  <si>
    <t>FRANCOISE MARCELINE</t>
  </si>
  <si>
    <t>P029718095754Z</t>
  </si>
  <si>
    <t>P087916289646M</t>
  </si>
  <si>
    <t>ZONG CHARITY EZIAH</t>
  </si>
  <si>
    <t>P039818075416H</t>
  </si>
  <si>
    <t>GUELA YMELE</t>
  </si>
  <si>
    <t>YDRISSE</t>
  </si>
  <si>
    <t>PETIT BROCANTE</t>
  </si>
  <si>
    <t>P037817501567E</t>
  </si>
  <si>
    <t>SERGE LEVI</t>
  </si>
  <si>
    <t>P088115118598K</t>
  </si>
  <si>
    <t>TATIONZUE</t>
  </si>
  <si>
    <t>JUSTIN AURELIEN</t>
  </si>
  <si>
    <t>M122217766862Q</t>
  </si>
  <si>
    <t>MAX OIL &amp; SERVICES SARL</t>
  </si>
  <si>
    <t>"MAXOS SARL"</t>
  </si>
  <si>
    <t>P122017049365W</t>
  </si>
  <si>
    <t>MASSUDOM MADELEINE</t>
  </si>
  <si>
    <t>M091317258020Z</t>
  </si>
  <si>
    <t>EP PETIT-MBOULAYE</t>
  </si>
  <si>
    <t>P129017335461H</t>
  </si>
  <si>
    <t>DOUANDJI</t>
  </si>
  <si>
    <t>ARIANE RITA</t>
  </si>
  <si>
    <t>M082316035891R</t>
  </si>
  <si>
    <t>TAMK'S SARL</t>
  </si>
  <si>
    <t>P028817080110X</t>
  </si>
  <si>
    <t>KEHBUMA</t>
  </si>
  <si>
    <t>VALANTINE FONGOH</t>
  </si>
  <si>
    <t>P018916631686S</t>
  </si>
  <si>
    <t>BOUBAKARI DALIL</t>
  </si>
  <si>
    <t>P028316865458S</t>
  </si>
  <si>
    <t>MOUFANG EPSE TAKOU</t>
  </si>
  <si>
    <t>JEANNE VIVIANE</t>
  </si>
  <si>
    <t>P049017376319B</t>
  </si>
  <si>
    <t>LUC ROMEO</t>
  </si>
  <si>
    <t>P035900502658U</t>
  </si>
  <si>
    <t>P057216828811D</t>
  </si>
  <si>
    <t>M012217005653K</t>
  </si>
  <si>
    <t>FOTEX SARL</t>
  </si>
  <si>
    <t>FX SARL</t>
  </si>
  <si>
    <t>M122417498874B</t>
  </si>
  <si>
    <t>LIFEPLUS COOPERATIVE CREDIT UNION LIMITED</t>
  </si>
  <si>
    <t>LIFECCUL</t>
  </si>
  <si>
    <t>M092217716361U</t>
  </si>
  <si>
    <t>ALTERNATE GLOBAL WORKS</t>
  </si>
  <si>
    <t>M102518130608F</t>
  </si>
  <si>
    <t>GIANT BUSINESS SOLUTION LIMITED</t>
  </si>
  <si>
    <t>GBS-LTD</t>
  </si>
  <si>
    <t>M012116367777W</t>
  </si>
  <si>
    <t>CENTRE MEDICAL D'ARRONDISSEMENT DE BONAMOUSSADI</t>
  </si>
  <si>
    <t>CMA BONAMOUSSADI</t>
  </si>
  <si>
    <t>VENTE POISSONS FUMES</t>
  </si>
  <si>
    <t>P127612497606P</t>
  </si>
  <si>
    <t>NGUEFACK COLETTE</t>
  </si>
  <si>
    <t>P069315241075B</t>
  </si>
  <si>
    <t>YODJEU TOUNMI PATRICK RENAUD</t>
  </si>
  <si>
    <t>(GIC CONSULAT)</t>
  </si>
  <si>
    <t>M102417159569Q</t>
  </si>
  <si>
    <t>ONE-LEVEL S.A.R.L</t>
  </si>
  <si>
    <t>P082417108675C</t>
  </si>
  <si>
    <t>TIENTCHEU NJOUNANG EPSE KONO EDWIGE DIANE</t>
  </si>
  <si>
    <t>M042517696377L</t>
  </si>
  <si>
    <t>F CAPITAL SARL</t>
  </si>
  <si>
    <t>P038118587416W</t>
  </si>
  <si>
    <t>ELECTA KAH</t>
  </si>
  <si>
    <t>P115200163084Z</t>
  </si>
  <si>
    <t>NJEUTCHA EPSEE CHOUMBE</t>
  </si>
  <si>
    <t>P078717938192M</t>
  </si>
  <si>
    <t>SEINI ABDOURAMAN</t>
  </si>
  <si>
    <t>M071712635217Q</t>
  </si>
  <si>
    <t>EYE &amp; HEALTH COUNCELLING SARL</t>
  </si>
  <si>
    <t>EHG SARL</t>
  </si>
  <si>
    <t>P117912895055Y</t>
  </si>
  <si>
    <t>MENANGA PHILIPPE</t>
  </si>
  <si>
    <t>P099017871460U</t>
  </si>
  <si>
    <t>PATIENT CHI</t>
  </si>
  <si>
    <t>P038416845706K</t>
  </si>
  <si>
    <t>OUMY</t>
  </si>
  <si>
    <t>M112217055139S</t>
  </si>
  <si>
    <t>SCI SYNERGIE BUSINESS</t>
  </si>
  <si>
    <t>P039216861721P</t>
  </si>
  <si>
    <t>KONAKEOU ADAMA</t>
  </si>
  <si>
    <t>P099416068029Y</t>
  </si>
  <si>
    <t>AWAKA</t>
  </si>
  <si>
    <t>VICTOR CHIDOZIE</t>
  </si>
  <si>
    <t>P018217694858C</t>
  </si>
  <si>
    <t>ESOH CHINEPOH ÉPOUSE DORMO</t>
  </si>
  <si>
    <t>P117315417549C</t>
  </si>
  <si>
    <t>ABIENWI</t>
  </si>
  <si>
    <t>P068900566452K</t>
  </si>
  <si>
    <t>NGOUMTSA NGOUANA</t>
  </si>
  <si>
    <t>P018518073069W</t>
  </si>
  <si>
    <t>FOUEMATIO YONTA</t>
  </si>
  <si>
    <t>P028616457240J</t>
  </si>
  <si>
    <t>TABOKOU MEKONTSO FRANCOIS MERLIN</t>
  </si>
  <si>
    <t>" ETS FRANCO "</t>
  </si>
  <si>
    <t>M111915420576A</t>
  </si>
  <si>
    <t>ASSOCIATION POUR L'INSERTION SOCIALE ET APPUI A LA RESILIENCE ECONOMIQUE DE LA FEMME</t>
  </si>
  <si>
    <t>A.INSARE-FEM</t>
  </si>
  <si>
    <t>COMMERCE PRÊT À PORTER</t>
  </si>
  <si>
    <t>P019316434721M</t>
  </si>
  <si>
    <t>HAMIDOU TIGOULOKO</t>
  </si>
  <si>
    <t>P068612103109B</t>
  </si>
  <si>
    <t>MOUHAMMAD AHIROU</t>
  </si>
  <si>
    <t>P027500145474H</t>
  </si>
  <si>
    <t>NGUEKENG EPSEE DJOUBOUSSI</t>
  </si>
  <si>
    <t>CAROLINE CHARLOTTE</t>
  </si>
  <si>
    <t>M122518270673J</t>
  </si>
  <si>
    <t>ETS SAMOS MULTIPURPOSE SOLUTION INTERNATIONAL</t>
  </si>
  <si>
    <t>ESMSI</t>
  </si>
  <si>
    <t>M022317956604M</t>
  </si>
  <si>
    <t>COMMANDANT INFORMATIQUE LW LIMITED</t>
  </si>
  <si>
    <t>C.I.L.L</t>
  </si>
  <si>
    <t>P067400564930C</t>
  </si>
  <si>
    <t>KEKANKE SYLVIE</t>
  </si>
  <si>
    <t>P088612645705T</t>
  </si>
  <si>
    <t>MAPON CLARISSE FARNESE</t>
  </si>
  <si>
    <t>P059517507390Y</t>
  </si>
  <si>
    <t>SOKAMTE TAKAM</t>
  </si>
  <si>
    <t>MICHEL KEVIN</t>
  </si>
  <si>
    <t>P088617646062J</t>
  </si>
  <si>
    <t>BUMA MARCEL KAH KUN</t>
  </si>
  <si>
    <t>P049018005908Q</t>
  </si>
  <si>
    <t>DZOKOU CHEDJOU</t>
  </si>
  <si>
    <t>P086500206839M</t>
  </si>
  <si>
    <t>EBIABETHY</t>
  </si>
  <si>
    <t>CYRILLE MARTIAL</t>
  </si>
  <si>
    <t>P082517992286T</t>
  </si>
  <si>
    <t>TAGNE FODOUP RODRIGUE</t>
  </si>
  <si>
    <t>P070118426907C</t>
  </si>
  <si>
    <t>RAMAT MAHAMAT</t>
  </si>
  <si>
    <t>M011917745230N</t>
  </si>
  <si>
    <t>E.P.DJELENG 5A2</t>
  </si>
  <si>
    <t>P088817997113R</t>
  </si>
  <si>
    <t>NDJASSI NDJEUNDA</t>
  </si>
  <si>
    <t>GABRIEL CONSTANT</t>
  </si>
  <si>
    <t>P107817984732Y</t>
  </si>
  <si>
    <t>KAMGNE</t>
  </si>
  <si>
    <t>P088518385587B</t>
  </si>
  <si>
    <t>TCHOUANTEU</t>
  </si>
  <si>
    <t>P069918463258W</t>
  </si>
  <si>
    <t>NDEMAZEA ASONGANYI</t>
  </si>
  <si>
    <t>P056917912022H</t>
  </si>
  <si>
    <t>NKENGEH JUDITH</t>
  </si>
  <si>
    <t>P042217229838D</t>
  </si>
  <si>
    <t>ASOBO ISSAC TENENG</t>
  </si>
  <si>
    <t>P028011424919U</t>
  </si>
  <si>
    <t>TSAFOUET</t>
  </si>
  <si>
    <t>P018412439859E</t>
  </si>
  <si>
    <t>HAMADA MOHAMADOU</t>
  </si>
  <si>
    <t>M102116568113Q</t>
  </si>
  <si>
    <t>INTEL CONSULTING</t>
  </si>
  <si>
    <t>P017617798145P</t>
  </si>
  <si>
    <t>SERGE CELESTIN</t>
  </si>
  <si>
    <t>M092518052834S</t>
  </si>
  <si>
    <t>BOUTRANS SARL</t>
  </si>
  <si>
    <t>P077112414780Q</t>
  </si>
  <si>
    <t>MOUTHIEU DAVID</t>
  </si>
  <si>
    <t>P058618023862J</t>
  </si>
  <si>
    <t>BECHEM NTUI YVONNE</t>
  </si>
  <si>
    <t>(B.N.Y)</t>
  </si>
  <si>
    <t>P019418124209U</t>
  </si>
  <si>
    <t>ndjike fondja</t>
  </si>
  <si>
    <t>hermann</t>
  </si>
  <si>
    <t>P017212527950S</t>
  </si>
  <si>
    <t>WILFRED WANG MANJONG</t>
  </si>
  <si>
    <t>ETS DESIGN &amp; COFECTIONS</t>
  </si>
  <si>
    <t>P069616352063Q</t>
  </si>
  <si>
    <t>OGUNAME EMMANUEL OVIE</t>
  </si>
  <si>
    <t>P108416608354A</t>
  </si>
  <si>
    <t>LAMBOU DJEUKO NADINE</t>
  </si>
  <si>
    <t>INSTITUT DE BEAUTE METAMORPHOSE MAKE UP</t>
  </si>
  <si>
    <t>P038717543051P</t>
  </si>
  <si>
    <t>OURBANI MESSINGLE</t>
  </si>
  <si>
    <t>M022318011472Q</t>
  </si>
  <si>
    <t>BETON PLUS COMPANY SARL</t>
  </si>
  <si>
    <t>BETON PLUS</t>
  </si>
  <si>
    <t>P047817498387W</t>
  </si>
  <si>
    <t>TIEKEU NGAHAM</t>
  </si>
  <si>
    <t>VENTE B.H.</t>
  </si>
  <si>
    <t>P077714678153M</t>
  </si>
  <si>
    <t>NKOUMCHOMP</t>
  </si>
  <si>
    <t>P027017896076N</t>
  </si>
  <si>
    <t>TCHOUMI NJEUTCHA EPSE DCHUJANG</t>
  </si>
  <si>
    <t>HORTANSE</t>
  </si>
  <si>
    <t>CALL BOX / TRADING</t>
  </si>
  <si>
    <t>P089116406398P</t>
  </si>
  <si>
    <t>P018916700283Q</t>
  </si>
  <si>
    <t>JIOKEIN TASSE</t>
  </si>
  <si>
    <t>P027916611317K</t>
  </si>
  <si>
    <t>NGO HYONG</t>
  </si>
  <si>
    <t>ORTENCE</t>
  </si>
  <si>
    <t>P019100516314D</t>
  </si>
  <si>
    <t>CHINBA Narcisse</t>
  </si>
  <si>
    <t>P056300013086Q</t>
  </si>
  <si>
    <t>TCHAKOUNTE JEAN PAUL</t>
  </si>
  <si>
    <t>"ETS TCHAK'S ALL SERVICES"</t>
  </si>
  <si>
    <t>P108418095891S</t>
  </si>
  <si>
    <t>NTOUOH BISSONG DAVID</t>
  </si>
  <si>
    <t>ETS DAFFY BLONDO INT</t>
  </si>
  <si>
    <t>P020018335957K</t>
  </si>
  <si>
    <t>OYE</t>
  </si>
  <si>
    <t>JEANNE SORELLE</t>
  </si>
  <si>
    <t>P118117621388A</t>
  </si>
  <si>
    <t>YOUMBI YANMINI</t>
  </si>
  <si>
    <t>HENRIETTE AIMEE</t>
  </si>
  <si>
    <t>P047801236598U</t>
  </si>
  <si>
    <t>NDJALONG MARLISE ROSENDJA</t>
  </si>
  <si>
    <t>NDJALONG MARLISE ROSE</t>
  </si>
  <si>
    <t>MINI - QUINCAILLERIE</t>
  </si>
  <si>
    <t>P066900131333N</t>
  </si>
  <si>
    <t>KEUOTAKEUA</t>
  </si>
  <si>
    <t>P122015485315D</t>
  </si>
  <si>
    <t>FOSSI MARCEL</t>
  </si>
  <si>
    <t>REALISATION DES FILMS</t>
  </si>
  <si>
    <t>M092018584002F</t>
  </si>
  <si>
    <t>JBK FILMS</t>
  </si>
  <si>
    <t>P078917646566F</t>
  </si>
  <si>
    <t>YEMELI DOUANDJI</t>
  </si>
  <si>
    <t>CHRISPO</t>
  </si>
  <si>
    <t>P117717585777Q</t>
  </si>
  <si>
    <t>''ETS AGOAJOU ET BON PRIX''</t>
  </si>
  <si>
    <t>P098216322350L</t>
  </si>
  <si>
    <t>ACANTO MARK</t>
  </si>
  <si>
    <t>ANTONY PATARATA</t>
  </si>
  <si>
    <t>P059116902990J</t>
  </si>
  <si>
    <t>GABDIBE DOUBLA</t>
  </si>
  <si>
    <t>M101217240796A</t>
  </si>
  <si>
    <t>EP ENDENDEM</t>
  </si>
  <si>
    <t>P058218039458F</t>
  </si>
  <si>
    <t>OKONO AKOUMBA MARIE CARINE</t>
  </si>
  <si>
    <t>M012014367736S</t>
  </si>
  <si>
    <t>CAMEROON BUSINESS &amp; DEVELOP. AGENCY SARL</t>
  </si>
  <si>
    <t>P127417671733L</t>
  </si>
  <si>
    <t>MME FOUMEKOU NZOKEM</t>
  </si>
  <si>
    <t>P079417753897Y</t>
  </si>
  <si>
    <t>Mube Mouafolekonseck</t>
  </si>
  <si>
    <t>Gema</t>
  </si>
  <si>
    <t>P019518093306T</t>
  </si>
  <si>
    <t>M022416632319N</t>
  </si>
  <si>
    <t>SCOOPS AGRICULTURE DEVELOPPEMENT DU LOM &amp; DJEREM</t>
  </si>
  <si>
    <t>SCOOPS AGRIDEV</t>
  </si>
  <si>
    <t>P102518338276D</t>
  </si>
  <si>
    <t>FOTAH PRISCA</t>
  </si>
  <si>
    <t>(CH-141334)</t>
  </si>
  <si>
    <t>P013816888165Y</t>
  </si>
  <si>
    <t>KOPIPIE</t>
  </si>
  <si>
    <t>M022118464439D</t>
  </si>
  <si>
    <t>SARL NGUIMATIO TCHINDA</t>
  </si>
  <si>
    <t>BOULANGERIE PATISSERIE-PRESTATIONS DE SERVICES-COMMERCE GENERAL</t>
  </si>
  <si>
    <t>P069317981879Y</t>
  </si>
  <si>
    <t>MANGIFOR PRINCESSE</t>
  </si>
  <si>
    <t>P019517698087F</t>
  </si>
  <si>
    <t>OTAM KABELAT</t>
  </si>
  <si>
    <t>P049917710524H</t>
  </si>
  <si>
    <t>SANGON ANGALANG</t>
  </si>
  <si>
    <t>P110017298421B</t>
  </si>
  <si>
    <t>YAO,</t>
  </si>
  <si>
    <t>XIWEI</t>
  </si>
  <si>
    <t>M122417544872L</t>
  </si>
  <si>
    <t>THE PREMIUM HAIR</t>
  </si>
  <si>
    <t>M010500046965B</t>
  </si>
  <si>
    <t>ETS ANUTEMEH JOHNSON FRU</t>
  </si>
  <si>
    <t>P068517001827J</t>
  </si>
  <si>
    <t>M080717182761G</t>
  </si>
  <si>
    <t>CES DE DJIONE</t>
  </si>
  <si>
    <t>CES DJIONE</t>
  </si>
  <si>
    <t>P038116439708M</t>
  </si>
  <si>
    <t>P099416633529X</t>
  </si>
  <si>
    <t>NKONWO PEGHOKO</t>
  </si>
  <si>
    <t>FRASILE</t>
  </si>
  <si>
    <t>P038616808396F</t>
  </si>
  <si>
    <t>DAIROU MOUSSA</t>
  </si>
  <si>
    <t>P122016478018S</t>
  </si>
  <si>
    <t>FAMEN JOE</t>
  </si>
  <si>
    <t>P098216155298Z</t>
  </si>
  <si>
    <t>Indéterminé</t>
  </si>
  <si>
    <t>P122015524381H</t>
  </si>
  <si>
    <t>NTSAMA EMILE ROGER</t>
  </si>
  <si>
    <t>P060417807915C</t>
  </si>
  <si>
    <t>AEGA   JEAN   DOMINIQUE</t>
  </si>
  <si>
    <t>M042318175961P</t>
  </si>
  <si>
    <t>SOCIETE CAMEROUNAISE DE TRANSPORT DE L'EST</t>
  </si>
  <si>
    <t>SCTE SARL</t>
  </si>
  <si>
    <t>P019416757056C</t>
  </si>
  <si>
    <t>MARYAM</t>
  </si>
  <si>
    <t>P107216049304N</t>
  </si>
  <si>
    <t>OKOYE CELESTINE AMECHE</t>
  </si>
  <si>
    <t>M019416263747S</t>
  </si>
  <si>
    <t>INSPECTION D'ARRONDISSEMENT DE L'EDUCATION DE BASE DE BASCHEO</t>
  </si>
  <si>
    <t>P124400096213Z</t>
  </si>
  <si>
    <t>NGUEMASSING JACQUES PHILIPPE</t>
  </si>
  <si>
    <t>P098614794134S</t>
  </si>
  <si>
    <t>ZEIGANG TCHUISSI</t>
  </si>
  <si>
    <t>DORIENCE LYNDA</t>
  </si>
  <si>
    <t>P058918559826G</t>
  </si>
  <si>
    <t>ALAIN DUWERGER</t>
  </si>
  <si>
    <t>P117817175676U</t>
  </si>
  <si>
    <t>MENGUE LAURENCE FRANCINE</t>
  </si>
  <si>
    <t>DODODIS COMMERCE GENERAL</t>
  </si>
  <si>
    <t>P067614632747Z</t>
  </si>
  <si>
    <t>GNINTEDEME NGUETSE EPOUSE KENFACK</t>
  </si>
  <si>
    <t>LAURE AIMEE</t>
  </si>
  <si>
    <t>P038212174641Y</t>
  </si>
  <si>
    <t>TALA MAGNE</t>
  </si>
  <si>
    <t>FORMATION DES PERSONNELS SANITAIRES(PERSONNELS PARAMÉDICAUX)FORMATION PROFESSIONNELLE &amp; FORMATION MINESUP</t>
  </si>
  <si>
    <t>M110100014894P</t>
  </si>
  <si>
    <t>MC2 BABADJOU</t>
  </si>
  <si>
    <t>P089115578600J</t>
  </si>
  <si>
    <t>ABA EMANG</t>
  </si>
  <si>
    <t>P108616853736A</t>
  </si>
  <si>
    <t>ABAMA</t>
  </si>
  <si>
    <t>COMMERCE ALIMENTATION</t>
  </si>
  <si>
    <t>P030015992058P</t>
  </si>
  <si>
    <t>KENGNE FOPA</t>
  </si>
  <si>
    <t>FRÉDÉRIQUE LECLAIRE</t>
  </si>
  <si>
    <t>P019716927085A</t>
  </si>
  <si>
    <t>P059618321807Z</t>
  </si>
  <si>
    <t>LONGKEU TEDOMO</t>
  </si>
  <si>
    <t>FERRY GAEL</t>
  </si>
  <si>
    <t>P047718093075Y</t>
  </si>
  <si>
    <t>ESSO ESSIANE</t>
  </si>
  <si>
    <t>ASSEMBE</t>
  </si>
  <si>
    <t>P059114704249R</t>
  </si>
  <si>
    <t>CHUKWUEBUKA</t>
  </si>
  <si>
    <t>P128816100437T</t>
  </si>
  <si>
    <t>OBIAKOR CHRISTIAN OGUGUA</t>
  </si>
  <si>
    <t>P119117562706C</t>
  </si>
  <si>
    <t>PIANTA KENTSA</t>
  </si>
  <si>
    <t>P107916992206P</t>
  </si>
  <si>
    <t>PEYIEBOUOH PANYERE</t>
  </si>
  <si>
    <t>M121915177387W</t>
  </si>
  <si>
    <t>COMPLEXE D'ENSEIGNEMENTS SECONDAIRES GENERAL ET PROFESSIONEL BILINGUES MGR JEAN ZOA</t>
  </si>
  <si>
    <t>COJEZO</t>
  </si>
  <si>
    <t>M122117379063P</t>
  </si>
  <si>
    <t>BETANG AGRICULTURE SARL</t>
  </si>
  <si>
    <t>B.A SARL</t>
  </si>
  <si>
    <t>P069016055113L</t>
  </si>
  <si>
    <t>GUY PATRICK</t>
  </si>
  <si>
    <t>P059718213116L</t>
  </si>
  <si>
    <t>DJUIDJE KOUOKAM</t>
  </si>
  <si>
    <t>P127800235217K</t>
  </si>
  <si>
    <t>NOUTCHA EPSE FODJA MELANIE</t>
  </si>
  <si>
    <t>NOUTCHA MELANIE</t>
  </si>
  <si>
    <t>P048617051546B</t>
  </si>
  <si>
    <t>NGONDO EBALE</t>
  </si>
  <si>
    <t>LOUIS ALAIN</t>
  </si>
  <si>
    <t>M090417781083G</t>
  </si>
  <si>
    <t>Oui</t>
  </si>
  <si>
    <t>M080817232670Q</t>
  </si>
  <si>
    <t>CES DE TAMDJO</t>
  </si>
  <si>
    <t>P019418163370Z</t>
  </si>
  <si>
    <t>JAKO</t>
  </si>
  <si>
    <t>DÉVELOPPEMENT DU CAMEROUN</t>
  </si>
  <si>
    <t>M122215959273W</t>
  </si>
  <si>
    <t>SOCIÉTÉ CORPORATIVE AVEC CONSEIL D'ADMINISTRATION POUR LE DÉVELOPPEMENT DU CAMEROUN</t>
  </si>
  <si>
    <t>SOEFFORTAGRO COOP-CA</t>
  </si>
  <si>
    <t>P105400028187N</t>
  </si>
  <si>
    <t>NDIESIDIE EPSEE JUIMO</t>
  </si>
  <si>
    <t>M099617258205T</t>
  </si>
  <si>
    <t>EP MAMATIE</t>
  </si>
  <si>
    <t>P116718530559M</t>
  </si>
  <si>
    <t>ONWURAH</t>
  </si>
  <si>
    <t>AARON CHIDI</t>
  </si>
  <si>
    <t>P096900443020R</t>
  </si>
  <si>
    <t>TOUKEM  VICTORINE</t>
  </si>
  <si>
    <t>P058713915440K</t>
  </si>
  <si>
    <t>MELI EPSEE FEULEFACK</t>
  </si>
  <si>
    <t>M090916671922A</t>
  </si>
  <si>
    <t>COLLEGE BILINGUE DJA TAFEN</t>
  </si>
  <si>
    <t>P067711374861S</t>
  </si>
  <si>
    <t>NGADOU MBAKOP</t>
  </si>
  <si>
    <t>P030118288924G</t>
  </si>
  <si>
    <t>DJUAZONG CHOUNGO DONGMO</t>
  </si>
  <si>
    <t>DAVILA MERVEILLE</t>
  </si>
  <si>
    <t>P028217704927Q</t>
  </si>
  <si>
    <t>NJAWA EPOUSE NGASSA DJAPOU</t>
  </si>
  <si>
    <t>CECILE PRUDENCE</t>
  </si>
  <si>
    <t>P098817278769C</t>
  </si>
  <si>
    <t>DJONTU YANNIICK FLORENT(ETS LE TRIOMPHE)</t>
  </si>
  <si>
    <t>P027918364545R</t>
  </si>
  <si>
    <t>MICHELINE ENDI epse EMEKA</t>
  </si>
  <si>
    <t>P081915732814U</t>
  </si>
  <si>
    <t>GUY LEROY</t>
  </si>
  <si>
    <t>P018817686787Z</t>
  </si>
  <si>
    <t>DONGMO MEGNINANG</t>
  </si>
  <si>
    <t>P085500022917Y</t>
  </si>
  <si>
    <t>DJIEUDEU</t>
  </si>
  <si>
    <t>P077816577783N</t>
  </si>
  <si>
    <t>GUEMNA</t>
  </si>
  <si>
    <t>P118618067443S</t>
  </si>
  <si>
    <t>LOME GEORGES TERRY</t>
  </si>
  <si>
    <t>ETS LOME ET FILS</t>
  </si>
  <si>
    <t>P077217163734H</t>
  </si>
  <si>
    <t>METANG TETANG EPSE NVESANMI</t>
  </si>
  <si>
    <t>M012618285111P</t>
  </si>
  <si>
    <t>NENMAR SARL</t>
  </si>
  <si>
    <t>P049617449404D</t>
  </si>
  <si>
    <t>MARIVONE NENG</t>
  </si>
  <si>
    <t>P122017899330R</t>
  </si>
  <si>
    <t>OGE KALU AWA</t>
  </si>
  <si>
    <t>P117617786855G</t>
  </si>
  <si>
    <t>P109918118984E</t>
  </si>
  <si>
    <t>ABEL IFESINACHI ISAAC</t>
  </si>
  <si>
    <t>P126417136757S</t>
  </si>
  <si>
    <t>MAGNE EPSE TAKAM</t>
  </si>
  <si>
    <t>P119217868544P</t>
  </si>
  <si>
    <t>NARCISSE LAURENT</t>
  </si>
  <si>
    <t>M080817238319K</t>
  </si>
  <si>
    <t>LYCEE TECHNIQUE DE NGORO</t>
  </si>
  <si>
    <t>P015100148943S</t>
  </si>
  <si>
    <t>MEZATIO JEAN</t>
  </si>
  <si>
    <t>P078517467756B</t>
  </si>
  <si>
    <t>NGO NDJEE</t>
  </si>
  <si>
    <t>M028016376015C</t>
  </si>
  <si>
    <t>STÉ DES ÉTABLISSEMENTS MONKAM</t>
  </si>
  <si>
    <t>S.E.M. SA LA FALAISE</t>
  </si>
  <si>
    <t>P020018009744R</t>
  </si>
  <si>
    <t>GAKAM GUEMDJO</t>
  </si>
  <si>
    <t>MAEVA LYNN</t>
  </si>
  <si>
    <t>M111617710040R</t>
  </si>
  <si>
    <t>INTERNATIONAL TRADING AND DISTRIBUTION</t>
  </si>
  <si>
    <t>P059318174752J</t>
  </si>
  <si>
    <t>MAKOGI DIANE</t>
  </si>
  <si>
    <t>P088618057951R</t>
  </si>
  <si>
    <t>TCHONANG JOUONANG</t>
  </si>
  <si>
    <t>P068518476633L</t>
  </si>
  <si>
    <t>NGOUGOURE ADAMA</t>
  </si>
  <si>
    <t>P085718061114E</t>
  </si>
  <si>
    <t>SEPLONG</t>
  </si>
  <si>
    <t>M112015257479Z</t>
  </si>
  <si>
    <t>LA MÉNAGÈRE DE L'OCÉAN</t>
  </si>
  <si>
    <t>MO SARL</t>
  </si>
  <si>
    <t>COIFFEURSE</t>
  </si>
  <si>
    <t>P018616380572L</t>
  </si>
  <si>
    <t>DORIS VALERTE</t>
  </si>
  <si>
    <t>P058117976763E</t>
  </si>
  <si>
    <t>NICOLINE KAZONG MUNCHEK</t>
  </si>
  <si>
    <t>P107712653094H</t>
  </si>
  <si>
    <t>NGULE</t>
  </si>
  <si>
    <t>P029215403562R</t>
  </si>
  <si>
    <t>NZITCHOUA</t>
  </si>
  <si>
    <t>SYRILLE RUPHIN</t>
  </si>
  <si>
    <t>P069417629167G</t>
  </si>
  <si>
    <t>NEHOUMO KAMEUGNE</t>
  </si>
  <si>
    <t>P078117476251A</t>
  </si>
  <si>
    <t>TAMEGUIM ANTHONY JOËL</t>
  </si>
  <si>
    <t>P088312381316Q</t>
  </si>
  <si>
    <t>TSAWA</t>
  </si>
  <si>
    <t>HUGUES DESIRE</t>
  </si>
  <si>
    <t>P089218561645M</t>
  </si>
  <si>
    <t>P017616779687X</t>
  </si>
  <si>
    <t>NDJIDDA HACHIMI</t>
  </si>
  <si>
    <t>P119215132486M</t>
  </si>
  <si>
    <t>SINDJE KAMGA</t>
  </si>
  <si>
    <t>INNOCENT BLAISE</t>
  </si>
  <si>
    <t>P128316466288W</t>
  </si>
  <si>
    <t>KOUSSOH</t>
  </si>
  <si>
    <t>ANDRIANE</t>
  </si>
  <si>
    <t>M122217947577E</t>
  </si>
  <si>
    <t>COOPERATIVE SOCIETY WITH BOARD OF DIRECTORS FOR ATTIAH CREDIT</t>
  </si>
  <si>
    <t>ACCUL COOP-CA</t>
  </si>
  <si>
    <t>P015900144709N</t>
  </si>
  <si>
    <t>LAWA  MAMA</t>
  </si>
  <si>
    <t>M102518114007J</t>
  </si>
  <si>
    <t>LES ÉDITIONS ÉMERGENCE</t>
  </si>
  <si>
    <t>P046817616849B</t>
  </si>
  <si>
    <t>TOBOU ÉPSE TIBONCHOU</t>
  </si>
  <si>
    <t>P060117343850X</t>
  </si>
  <si>
    <t>TADIDA TSAYONG</t>
  </si>
  <si>
    <t>M012618349233B</t>
  </si>
  <si>
    <t>MFOFERT &amp; FILS BTP SARL</t>
  </si>
  <si>
    <t>IRPP/RF</t>
  </si>
  <si>
    <t>P115300265348H</t>
  </si>
  <si>
    <t>MATZUT VEUVE KOUMPO</t>
  </si>
  <si>
    <t>M052417895921Y</t>
  </si>
  <si>
    <t>GLOBAL MOUVEMENT FOR CLITE JUSTICE</t>
  </si>
  <si>
    <t>GMCJ</t>
  </si>
  <si>
    <t>P067017671468D</t>
  </si>
  <si>
    <t>MOMINOU</t>
  </si>
  <si>
    <t>P039717765735A</t>
  </si>
  <si>
    <t>TAKAM SIGNE.</t>
  </si>
  <si>
    <t>P097216046026R</t>
  </si>
  <si>
    <t>FOMEKONG YEMTSA</t>
  </si>
  <si>
    <t>P036417716555K</t>
  </si>
  <si>
    <t>TANKEU CLEMENTINE</t>
  </si>
  <si>
    <t>P099112696549M</t>
  </si>
  <si>
    <t>JEAN BOSCO TCHINDA II</t>
  </si>
  <si>
    <t>PRET À PORTER</t>
  </si>
  <si>
    <t>P097917273435F</t>
  </si>
  <si>
    <t>DJOMKAM TCHOKONTE</t>
  </si>
  <si>
    <t>PRESSING-PRESTATIONS DE SERVICES</t>
  </si>
  <si>
    <t>P068712516552L</t>
  </si>
  <si>
    <t>BATOUM MARIE LAURE</t>
  </si>
  <si>
    <t>ETS MARAL PRESSING</t>
  </si>
  <si>
    <t>P026312625046Z</t>
  </si>
  <si>
    <t>MEFFO TEDJEUGUIM EPSEE SIKANVIG</t>
  </si>
  <si>
    <t>P110318315973X</t>
  </si>
  <si>
    <t>P017812422200X</t>
  </si>
  <si>
    <t>SOUMBAÏ DALAHAÏ</t>
  </si>
  <si>
    <t>ETS SOUMBAI DALAHAI</t>
  </si>
  <si>
    <t>P059116053668M</t>
  </si>
  <si>
    <t>NGAMI TAMO</t>
  </si>
  <si>
    <t>WILFRIED ALAIN</t>
  </si>
  <si>
    <t>P078112241500R</t>
  </si>
  <si>
    <t>ALEXANDRE DIDIER</t>
  </si>
  <si>
    <t>P088216606980J</t>
  </si>
  <si>
    <t>NGUECHUE</t>
  </si>
  <si>
    <t>MARCIAL POCLAIRE</t>
  </si>
  <si>
    <t>P097917687609Q</t>
  </si>
  <si>
    <t>MATILOA ACHU</t>
  </si>
  <si>
    <t>P087717925957D</t>
  </si>
  <si>
    <t>FON MICHEAL MAGWOH</t>
  </si>
  <si>
    <t>P047318260981J</t>
  </si>
  <si>
    <t>MADAWA EPSE MBOBO A KOLLA</t>
  </si>
  <si>
    <t>CILIVIANE</t>
  </si>
  <si>
    <t>VENTE DE VETEMENTS POUR ENFANTS A LA SAUVETTE</t>
  </si>
  <si>
    <t>P057116128524K</t>
  </si>
  <si>
    <t>DJEUMO</t>
  </si>
  <si>
    <t>SELLARINE</t>
  </si>
  <si>
    <t>P036617467668D</t>
  </si>
  <si>
    <t>KINSOEN DIDIER JULIEN M.</t>
  </si>
  <si>
    <t>P016512285608J</t>
  </si>
  <si>
    <t>NYINDJE EPSE NDENGUE</t>
  </si>
  <si>
    <t>ETS NYINDJE</t>
  </si>
  <si>
    <t>M079817611095X</t>
  </si>
  <si>
    <t>P026916457346G</t>
  </si>
  <si>
    <t>IYATOUGUE MAHAMAT AHMAT</t>
  </si>
  <si>
    <t>MEYALI</t>
  </si>
  <si>
    <t>P018714653956R</t>
  </si>
  <si>
    <t>NORBERT DEBLANCHARD II</t>
  </si>
  <si>
    <t>P057000245257R</t>
  </si>
  <si>
    <t>KWINGA FEUNKEU EP NGONGANG</t>
  </si>
  <si>
    <t>MELANIE LEOPOLDINE</t>
  </si>
  <si>
    <t>P027612718561Z</t>
  </si>
  <si>
    <t>NDAM MAMA</t>
  </si>
  <si>
    <t>P047816360655Q</t>
  </si>
  <si>
    <t>LEKEUFACK ALIOUNE</t>
  </si>
  <si>
    <t>RAISSA LAURE DE TSAGUE</t>
  </si>
  <si>
    <t>P016812335013Y</t>
  </si>
  <si>
    <t>NOUDEM HELENE</t>
  </si>
  <si>
    <t>P029618540863B</t>
  </si>
  <si>
    <t>NGO LIGOM</t>
  </si>
  <si>
    <t>DERBOISE INES</t>
  </si>
  <si>
    <t>P028517017909Z</t>
  </si>
  <si>
    <t>CATHERINE NGUM ADE</t>
  </si>
  <si>
    <t>VENTE DES PRODUITS DE PREMIÈRES NÉCESSITÉS</t>
  </si>
  <si>
    <t>P038818571219A</t>
  </si>
  <si>
    <t>MAHOULA</t>
  </si>
  <si>
    <t>P010016077248P</t>
  </si>
  <si>
    <t>NGOUALEM DONGMO</t>
  </si>
  <si>
    <t>P127712415077X</t>
  </si>
  <si>
    <t>VENTES DE FRIPPERIES</t>
  </si>
  <si>
    <t>P016416414504Z</t>
  </si>
  <si>
    <t>SALI OUMAROU DJOUGAL</t>
  </si>
  <si>
    <t>P105612672347F</t>
  </si>
  <si>
    <t>ALIMA AMOUGOU EPSEE FOUDA</t>
  </si>
  <si>
    <t>P038917526162Q</t>
  </si>
  <si>
    <t>MONG</t>
  </si>
  <si>
    <t>ANNIVATE NCHANYI</t>
  </si>
  <si>
    <t>P015718510447Z</t>
  </si>
  <si>
    <t>P087916897020F</t>
  </si>
  <si>
    <t>P128717730833F</t>
  </si>
  <si>
    <t>Mohamed Haidara</t>
  </si>
  <si>
    <t>P019318460464E</t>
  </si>
  <si>
    <t>KENGNI SIKAPI</t>
  </si>
  <si>
    <t>P017317077837W</t>
  </si>
  <si>
    <t>TAKOUTSING ALBERT.</t>
  </si>
  <si>
    <t>P015918098257A</t>
  </si>
  <si>
    <t>YAH</t>
  </si>
  <si>
    <t>P118618290483K</t>
  </si>
  <si>
    <t>NGOH  VICTOR  EPIE</t>
  </si>
  <si>
    <t>P048118002012D</t>
  </si>
  <si>
    <t>MOTOUME</t>
  </si>
  <si>
    <t>P128012172294G</t>
  </si>
  <si>
    <t>NKADJOU NGUIMFACK GEORGES</t>
  </si>
  <si>
    <t>ET NKG SERVICES</t>
  </si>
  <si>
    <t>P039216927533K</t>
  </si>
  <si>
    <t>BEDIANG A GOURA</t>
  </si>
  <si>
    <t>HORTESE VIRGINIE</t>
  </si>
  <si>
    <t>P122016909006L</t>
  </si>
  <si>
    <t>NJIE MASOKI BENSON</t>
  </si>
  <si>
    <t>P037317728216R</t>
  </si>
  <si>
    <t>KUSSU WAFO EPSE NANFACK</t>
  </si>
  <si>
    <t>AUBINE ADELE</t>
  </si>
  <si>
    <t>M011912748802E</t>
  </si>
  <si>
    <t>TEKNOCOM SARL</t>
  </si>
  <si>
    <t>SNACH BAR</t>
  </si>
  <si>
    <t>P057312247224G</t>
  </si>
  <si>
    <t>CHOKOTE TOUNOUGA</t>
  </si>
  <si>
    <t>VICTORIEN EULOGE</t>
  </si>
  <si>
    <t>M062117169221Y</t>
  </si>
  <si>
    <t>SOCIÉTÉ COOPÉRATIVE SIMPLIFIÉE DES PRODUCTEURS DE COTON DE GABDE</t>
  </si>
  <si>
    <t>SCOOPS NDAOUNE</t>
  </si>
  <si>
    <t>P040316991776M</t>
  </si>
  <si>
    <t>P050017869256H</t>
  </si>
  <si>
    <t>STANISLUS NJI</t>
  </si>
  <si>
    <t>P059616695642G</t>
  </si>
  <si>
    <t>NGUIMFACK TAZANOU</t>
  </si>
  <si>
    <t>IREINE NIVELLE</t>
  </si>
  <si>
    <t>RESTAURANTS ET BARS/RESTAURANTS ET BARS</t>
  </si>
  <si>
    <t>P058417861082F</t>
  </si>
  <si>
    <t>Mada'a Fonkoua</t>
  </si>
  <si>
    <t>Mellie Diane</t>
  </si>
  <si>
    <t>P029217682248S</t>
  </si>
  <si>
    <t>SITCHEPING</t>
  </si>
  <si>
    <t>MIGLANCHE WASSE</t>
  </si>
  <si>
    <t>ANALYSE MÉDICALE DES ÉCHANTILLONS BIOLOGIQUES</t>
  </si>
  <si>
    <t>M062217379965A</t>
  </si>
  <si>
    <t>LABORATOIRE SI MELON SARL</t>
  </si>
  <si>
    <t>P057012493476Z</t>
  </si>
  <si>
    <t>TOUMANI EPSE YOUANI YOLANDE</t>
  </si>
  <si>
    <t>TIUVOPOUT NGBU JHU</t>
  </si>
  <si>
    <t>P017716845416H</t>
  </si>
  <si>
    <t>P039416412436M</t>
  </si>
  <si>
    <t>BALYGUE</t>
  </si>
  <si>
    <t>BENJAMIN MAURICE</t>
  </si>
  <si>
    <t>CARTOGRAPHIE</t>
  </si>
  <si>
    <t>P076812522160B</t>
  </si>
  <si>
    <t>DEMANOU WAMBA</t>
  </si>
  <si>
    <t>P027317659786W</t>
  </si>
  <si>
    <t>FAMSSEU NANTCHA</t>
  </si>
  <si>
    <t>ANGELE BRIZILE</t>
  </si>
  <si>
    <t>P010217855110S</t>
  </si>
  <si>
    <t>IHIYA IBRAHIM</t>
  </si>
  <si>
    <t>P058514235671H</t>
  </si>
  <si>
    <t>SHEY WHODU</t>
  </si>
  <si>
    <t>TRAVAILLEUR INDEPENDANT</t>
  </si>
  <si>
    <t>P020417058755H</t>
  </si>
  <si>
    <t>PHILIPPE LEONEL VERDINE</t>
  </si>
  <si>
    <t>M112417257804Z</t>
  </si>
  <si>
    <t>RP PERFORMANCES SARL</t>
  </si>
  <si>
    <t>RP PERFORMANCE</t>
  </si>
  <si>
    <t>PRESTATIONS SERVICES, CONSEIL EN MANAGEMENT FINANCIER, CAPITAL RISQUE, INTERMÉDIATION FINANCIÈRE,FORMATION,IMPORT-EXPORT,COMMERCE GÉNÉRAL</t>
  </si>
  <si>
    <t>P027412502545L</t>
  </si>
  <si>
    <t>HAMZDOU</t>
  </si>
  <si>
    <t>P016712332517X</t>
  </si>
  <si>
    <t>NONO EPSE OUMBE MARIE</t>
  </si>
  <si>
    <t>P017217358800T</t>
  </si>
  <si>
    <t>YENOU MBOUOMBOUO</t>
  </si>
  <si>
    <t>P118017135537Z</t>
  </si>
  <si>
    <t>JACKSON NDENG</t>
  </si>
  <si>
    <t>P057800238971D</t>
  </si>
  <si>
    <t>"ETS BIJOUTERIE CLEOPATRA VII"</t>
  </si>
  <si>
    <t>VENTE PRODUITS SPIRITUELLE</t>
  </si>
  <si>
    <t>P058416369557J</t>
  </si>
  <si>
    <t>NGOBO ÉPOUSE NKAKE</t>
  </si>
  <si>
    <t>SOPHIE EVELYNE</t>
  </si>
  <si>
    <t>P107118510842T</t>
  </si>
  <si>
    <t>P017816032394T</t>
  </si>
  <si>
    <t>DEDE KALU</t>
  </si>
  <si>
    <t>UDE</t>
  </si>
  <si>
    <t>P060217713109H</t>
  </si>
  <si>
    <t>NGAPU</t>
  </si>
  <si>
    <t>vente des produits phytisanitaires</t>
  </si>
  <si>
    <t>P058916136281Y</t>
  </si>
  <si>
    <t>EBANDJI</t>
  </si>
  <si>
    <t>VIRGINIE DALIDA</t>
  </si>
  <si>
    <t>P099518156807M</t>
  </si>
  <si>
    <t>P078516649752W</t>
  </si>
  <si>
    <t>DZETUE</t>
  </si>
  <si>
    <t>ALERTHE JOSIANE</t>
  </si>
  <si>
    <t>P018917488756U</t>
  </si>
  <si>
    <t>ESSOUMBA MONIQUE MICHELLE</t>
  </si>
  <si>
    <t>P018212415532R</t>
  </si>
  <si>
    <t>YIAGNIGNI OUMAROU</t>
  </si>
  <si>
    <t>P117217730349C</t>
  </si>
  <si>
    <t>DJOBON YORGA PATRICE</t>
  </si>
  <si>
    <t>ETS PAT ET FRERE</t>
  </si>
  <si>
    <t>P127500497174F</t>
  </si>
  <si>
    <t>TSAFACK KAMDOUM EPSE TCHABONG AIMERANCE</t>
  </si>
  <si>
    <t>P028912565235F</t>
  </si>
  <si>
    <t>P015000424628P</t>
  </si>
  <si>
    <t>BOULANGERIE BOUMBA (BOULANGERIE PATISSERIE BON GOUT)</t>
  </si>
  <si>
    <t>P118317684336T</t>
  </si>
  <si>
    <t>P118217190483C</t>
  </si>
  <si>
    <t>YOUDOM KAMGANG</t>
  </si>
  <si>
    <t>GENESTARD</t>
  </si>
  <si>
    <t>M012216917849H</t>
  </si>
  <si>
    <t>P.I.F CONSTRUCTION</t>
  </si>
  <si>
    <t>P018317884580N</t>
  </si>
  <si>
    <t>ANABA MORENO</t>
  </si>
  <si>
    <t>QUENTIN EDOUARD</t>
  </si>
  <si>
    <t>M082218155388G</t>
  </si>
  <si>
    <t>ASSOCIATION DES VOLONTAIRES POUR LE SERVICE INTERNATIONAL</t>
  </si>
  <si>
    <t>AVSI</t>
  </si>
  <si>
    <t>SOUTENIR LES PROJETS DE COOPERATION ET DE DEVELOPPEMENT</t>
  </si>
  <si>
    <t>P018017948049W</t>
  </si>
  <si>
    <t>NKOUANBIA</t>
  </si>
  <si>
    <t>M069617234575A</t>
  </si>
  <si>
    <t>E PR PROVIDENCE</t>
  </si>
  <si>
    <t>P038317175533N</t>
  </si>
  <si>
    <t>P058218047917Q</t>
  </si>
  <si>
    <t>ASSONGMO GUIKUFO</t>
  </si>
  <si>
    <t>P036218405499C</t>
  </si>
  <si>
    <t>MANGA ONGANDZI PAULINE</t>
  </si>
  <si>
    <t>ETS MIRAIEL</t>
  </si>
  <si>
    <t>P037718070162A</t>
  </si>
  <si>
    <t>DJOUDJI NGUEMEZA</t>
  </si>
  <si>
    <t>P070516934545X</t>
  </si>
  <si>
    <t>JUH</t>
  </si>
  <si>
    <t>P015712528517P</t>
  </si>
  <si>
    <t>TCHATCHOUANG TOUKAP JULIENNE</t>
  </si>
  <si>
    <t>M022517586505Y</t>
  </si>
  <si>
    <t>GLOBEX INNOVATION SARL</t>
  </si>
  <si>
    <t>G-INNOV SARL</t>
  </si>
  <si>
    <t>P116018009125D</t>
  </si>
  <si>
    <t>GARAKOH</t>
  </si>
  <si>
    <t>P098018480730L</t>
  </si>
  <si>
    <t>TONGLEU</t>
  </si>
  <si>
    <t>BEATRICE.</t>
  </si>
  <si>
    <t>P069418527041L</t>
  </si>
  <si>
    <t>HERBERGEMENT</t>
  </si>
  <si>
    <t>M122417605134H</t>
  </si>
  <si>
    <t>MAITE HOME</t>
  </si>
  <si>
    <t>P097917445406C</t>
  </si>
  <si>
    <t>NAFON</t>
  </si>
  <si>
    <t>P028416328958K</t>
  </si>
  <si>
    <t>NTSOGWANG</t>
  </si>
  <si>
    <t>SUZANE GERADINE</t>
  </si>
  <si>
    <t>P096017874566K</t>
  </si>
  <si>
    <t>TCHAMO EPOUSE NJINTHE</t>
  </si>
  <si>
    <t>P107718025222X</t>
  </si>
  <si>
    <t>P029716750269G</t>
  </si>
  <si>
    <t>KUETE TSAGUE</t>
  </si>
  <si>
    <t>P050018009649Y</t>
  </si>
  <si>
    <t>SAHA TAGNE</t>
  </si>
  <si>
    <t>STEVE RODEO</t>
  </si>
  <si>
    <t>P057100276153T</t>
  </si>
  <si>
    <t>NONO EPOUSE TABEU JOCELYNE</t>
  </si>
  <si>
    <t>M019800010007X</t>
  </si>
  <si>
    <t>HYDROLIQ FOURNIT MAINTENA</t>
  </si>
  <si>
    <t>H.F.M SARL</t>
  </si>
  <si>
    <t>P077518359264M</t>
  </si>
  <si>
    <t>MANEFOUET</t>
  </si>
  <si>
    <t>P116516204558G</t>
  </si>
  <si>
    <t>ENOH MARTIN</t>
  </si>
  <si>
    <t>P056316185074D</t>
  </si>
  <si>
    <t>ALOSIUS CHUKWU EMEKA</t>
  </si>
  <si>
    <t>ANIEBONAM</t>
  </si>
  <si>
    <t>M080916494996X</t>
  </si>
  <si>
    <t>ASSOCIATION CERCLE DES AMIS BAHAM DE YAOUNDE</t>
  </si>
  <si>
    <t>CERABY</t>
  </si>
  <si>
    <t>P098316585068L</t>
  </si>
  <si>
    <t>FOTUE KA'NKE</t>
  </si>
  <si>
    <t>ALAIN AIME.</t>
  </si>
  <si>
    <t>P039717946833Y</t>
  </si>
  <si>
    <t>BERNARDE</t>
  </si>
  <si>
    <t>P129712672152Y</t>
  </si>
  <si>
    <t>BAMA PAUL CLAUDE</t>
  </si>
  <si>
    <t>BAMA PAUL</t>
  </si>
  <si>
    <t>P085717805667K</t>
  </si>
  <si>
    <t>NJOUKWE YAMEDJEU JULIENNE</t>
  </si>
  <si>
    <t>P019312282423Z</t>
  </si>
  <si>
    <t>P010117649128C</t>
  </si>
  <si>
    <t>YEMDJI NGOUANA</t>
  </si>
  <si>
    <t>M022517570073S</t>
  </si>
  <si>
    <t>SOCIETE PRINCE TRADING SARL</t>
  </si>
  <si>
    <t>STE PRINCE TRADING SARL</t>
  </si>
  <si>
    <t>FACILITATIONS DES OPERATIONS D’ACHATS EN CHINE ET TOUT AUTRES PAYS,PRESTATIONS DE SERVICES ,COMMERCE GENERAL ,IMPORT – EXPORT</t>
  </si>
  <si>
    <t>P022217836664Q</t>
  </si>
  <si>
    <t>ETS CHANTAL AUTO</t>
  </si>
  <si>
    <t>P050017275665U</t>
  </si>
  <si>
    <t>NGUIAKA</t>
  </si>
  <si>
    <t>P117612587541U</t>
  </si>
  <si>
    <t>NDAM MAMA SANI</t>
  </si>
  <si>
    <t>P028317141888D</t>
  </si>
  <si>
    <t>TCHOKOUALEU ANASTASIE</t>
  </si>
  <si>
    <t>( ETS JESSICA &amp; CIE )</t>
  </si>
  <si>
    <t>P046400189916F</t>
  </si>
  <si>
    <t>MOGUEM ANNE</t>
  </si>
  <si>
    <t>DOUALA LABO</t>
  </si>
  <si>
    <t>M092316086623S</t>
  </si>
  <si>
    <t>DIFFERENCE FINANCIAL CONSULTING AND SERVICES</t>
  </si>
  <si>
    <t>DIFCOS SARL</t>
  </si>
  <si>
    <t>P108912331445G</t>
  </si>
  <si>
    <t>BREUWA</t>
  </si>
  <si>
    <t>YANNICK BERTHRAND</t>
  </si>
  <si>
    <t>P017900544129A</t>
  </si>
  <si>
    <t>TCHUICHIE KEPYA ACHILLE VALERY</t>
  </si>
  <si>
    <t>ETS CRYSTAL ECLAIRAGE</t>
  </si>
  <si>
    <t>P099718559820H</t>
  </si>
  <si>
    <t>P019518191086C</t>
  </si>
  <si>
    <t>TOUT-SAINT ROMARIO</t>
  </si>
  <si>
    <t>M092518054938B</t>
  </si>
  <si>
    <t>M.M.A SARL</t>
  </si>
  <si>
    <t>VTE PIECES MOTOS/GARAGE</t>
  </si>
  <si>
    <t>P038112443347G</t>
  </si>
  <si>
    <t>P065700138622R</t>
  </si>
  <si>
    <t>P019817974488G</t>
  </si>
  <si>
    <t>SERVICE GADJABAI</t>
  </si>
  <si>
    <t>P057400422375K</t>
  </si>
  <si>
    <t>ALI ABDOU</t>
  </si>
  <si>
    <t>P128825248612T</t>
  </si>
  <si>
    <t>TADJUNE</t>
  </si>
  <si>
    <t>P035700384690J</t>
  </si>
  <si>
    <t>MAKAM EPOUSE TCHUENTEU</t>
  </si>
  <si>
    <t>P118217823384T</t>
  </si>
  <si>
    <t>MAFFO TSATEDEM</t>
  </si>
  <si>
    <t>P098217735782T</t>
  </si>
  <si>
    <t>SAIH epse CHIO</t>
  </si>
  <si>
    <t>P122017115837A</t>
  </si>
  <si>
    <t>ZEFACK HEULENE</t>
  </si>
  <si>
    <t>M051612522814A</t>
  </si>
  <si>
    <t>STE APOLY HORIZON SARL</t>
  </si>
  <si>
    <t>P027617271969Z</t>
  </si>
  <si>
    <t>M072018507133D</t>
  </si>
  <si>
    <t>INSTITUT BILINGUE LA PROVIDENCE NGONGANG</t>
  </si>
  <si>
    <t>P026614868672J</t>
  </si>
  <si>
    <t>Co</t>
  </si>
  <si>
    <t>P029316124219Z</t>
  </si>
  <si>
    <t>NKEMKA ERNEST CHEKWUBE</t>
  </si>
  <si>
    <t>M072517884948Q</t>
  </si>
  <si>
    <t>ETS GOOD FRIENDS SERVICES BY MADO</t>
  </si>
  <si>
    <t>GFS</t>
  </si>
  <si>
    <t>M041812701282M</t>
  </si>
  <si>
    <t>NUMILIS SARL</t>
  </si>
  <si>
    <t>P077500567452K</t>
  </si>
  <si>
    <t>NDJASSE</t>
  </si>
  <si>
    <t>P068617863928A</t>
  </si>
  <si>
    <t>NKOUMOU BETOLO</t>
  </si>
  <si>
    <t>P017316677710Q</t>
  </si>
  <si>
    <t>ANTHONIA MESEH ÉPOUSE MBAKOP</t>
  </si>
  <si>
    <t>ETS FRAGRANT DREAMS</t>
  </si>
  <si>
    <t>M052318194964J</t>
  </si>
  <si>
    <t>MEDICAL PARK</t>
  </si>
  <si>
    <t>P122017413777G</t>
  </si>
  <si>
    <t>MVOGO EPSE OHANDJA MVOGO FRIDOLINE</t>
  </si>
  <si>
    <t>VENTE KILICHI</t>
  </si>
  <si>
    <t>P016712150316N</t>
  </si>
  <si>
    <t>ALHA</t>
  </si>
  <si>
    <t>P089312754969S</t>
  </si>
  <si>
    <t>TCHOFFO PIERRE MARIE</t>
  </si>
  <si>
    <t>M012118447467K</t>
  </si>
  <si>
    <t>GENIUM</t>
  </si>
  <si>
    <t>P058817759964C</t>
  </si>
  <si>
    <t>TUTIH MAGDALINE</t>
  </si>
  <si>
    <t>NYIYINYU</t>
  </si>
  <si>
    <t>P020317787052K</t>
  </si>
  <si>
    <t>Chantal NUNGFU</t>
  </si>
  <si>
    <t>ENSEIG?EMENT</t>
  </si>
  <si>
    <t>M082316289372Z</t>
  </si>
  <si>
    <t>LYCEE DE KOZA II</t>
  </si>
  <si>
    <t>P018418318857S</t>
  </si>
  <si>
    <t>DETEBONG TASSONGKENG</t>
  </si>
  <si>
    <t>DUHAMELLE</t>
  </si>
  <si>
    <t>P057716900669A</t>
  </si>
  <si>
    <t>ALEXIS BRIALLANT</t>
  </si>
  <si>
    <t>P049417863166D</t>
  </si>
  <si>
    <t>WONDJA AWANE</t>
  </si>
  <si>
    <t>JACQUILINE JUDITH</t>
  </si>
  <si>
    <t>P097112411943H</t>
  </si>
  <si>
    <t>NKEMAZEM NTCHE EDWARDN</t>
  </si>
  <si>
    <t>NKEMAZEM NTCHE EDWARD</t>
  </si>
  <si>
    <t>ASSOCIATION DE FEMME</t>
  </si>
  <si>
    <t>M049917619658N</t>
  </si>
  <si>
    <t>ASSOCIATION DES FEMMES ELITES HAUT-NKAM DE DSCHANG</t>
  </si>
  <si>
    <t>AFEHNR</t>
  </si>
  <si>
    <t>P019317808473K</t>
  </si>
  <si>
    <t>P109816995151H</t>
  </si>
  <si>
    <t>JOEL NDUM</t>
  </si>
  <si>
    <t>P057116774958A</t>
  </si>
  <si>
    <t>DJOUPOU ZOUDOU EPOUSE TANKIO</t>
  </si>
  <si>
    <t>BILIBI</t>
  </si>
  <si>
    <t>P086716433634Q</t>
  </si>
  <si>
    <t>NGNINTEDEM EMMANUEL ETS GRACE CENTER</t>
  </si>
  <si>
    <t>(E.G.C).</t>
  </si>
  <si>
    <t>M102116490432L</t>
  </si>
  <si>
    <t>LENAGLOBAL SARL</t>
  </si>
  <si>
    <t>P038517697334E</t>
  </si>
  <si>
    <t>GANMIGNI FONDJO</t>
  </si>
  <si>
    <t>P128317460302P</t>
  </si>
  <si>
    <t>ALAIN RAPHAËL</t>
  </si>
  <si>
    <t>P079918032560A</t>
  </si>
  <si>
    <t>NDEKOU TAKOUBO</t>
  </si>
  <si>
    <t>SALOME MELANIE</t>
  </si>
  <si>
    <t>P048312709379Y</t>
  </si>
  <si>
    <t>NGOUFACK JIATSA FRANK MARTIAL</t>
  </si>
  <si>
    <t>ETS HIGHER GLORY TECHNOLOGIES</t>
  </si>
  <si>
    <t>P029416237136A</t>
  </si>
  <si>
    <t>P078818363611S</t>
  </si>
  <si>
    <t>MARIMA BOUBA</t>
  </si>
  <si>
    <t>P078817716657M</t>
  </si>
  <si>
    <t>AGANDJOU DJIMEN</t>
  </si>
  <si>
    <t>CLAUDE CHISTEL</t>
  </si>
  <si>
    <t>M052116076536G</t>
  </si>
  <si>
    <t>BISATRACK SARL</t>
  </si>
  <si>
    <t>P048718448198Q</t>
  </si>
  <si>
    <t>KOUKOM</t>
  </si>
  <si>
    <t>P086100206512P</t>
  </si>
  <si>
    <t>BOGSO DOMINIQUE</t>
  </si>
  <si>
    <t>P015300265425U</t>
  </si>
  <si>
    <t>YAMA MEDOK</t>
  </si>
  <si>
    <t>P107100526052D</t>
  </si>
  <si>
    <t>TAGUE JEAN PIERRE</t>
  </si>
  <si>
    <t>P098615231443J</t>
  </si>
  <si>
    <t>FORJUH</t>
  </si>
  <si>
    <t>HOSEA KENDO (ETS KENDO SHOPPING)</t>
  </si>
  <si>
    <t>M072318497788E</t>
  </si>
  <si>
    <t>V-CONNECT SARL</t>
  </si>
  <si>
    <t>P122016145204P</t>
  </si>
  <si>
    <t>TATSAH CELESTIN</t>
  </si>
  <si>
    <t>M032517657106P</t>
  </si>
  <si>
    <t>GALAS COMPUTER TECHNOLOGIE</t>
  </si>
  <si>
    <t>GCT</t>
  </si>
  <si>
    <t>VENTE EN GROS ET DETAILS DU MATERIEL ET ACCESSOIRES INFORMATIQUE ; ENTRETIEN ET MAINTENANCE MATERIEL INFORMATIQUE ; CONCEPTION ET DEVELOPPEMENT DES SITES WEB/APP/LOGICIEL ; ADMINISTRATION SYSTEME OS,</t>
  </si>
  <si>
    <t>P108615425013C</t>
  </si>
  <si>
    <t>MALA MEDOGAM</t>
  </si>
  <si>
    <t>M022217075896A</t>
  </si>
  <si>
    <t>COMPLEXE IMMO FIT SARL</t>
  </si>
  <si>
    <t>M052517739059C</t>
  </si>
  <si>
    <t>SMARTCOM DOUALA SARL</t>
  </si>
  <si>
    <t>P016912574372K</t>
  </si>
  <si>
    <t>PERPETUA NGWE</t>
  </si>
  <si>
    <t>P099317831592N</t>
  </si>
  <si>
    <t>NKWA LINDA BAKUME</t>
  </si>
  <si>
    <t>P077600548789F</t>
  </si>
  <si>
    <t>MANA KOUFFEU ESTHER</t>
  </si>
  <si>
    <t>MANA KOUFFEU</t>
  </si>
  <si>
    <t>M012517502721S</t>
  </si>
  <si>
    <t>YAM'S PIOMB BTP SERVICES SARL</t>
  </si>
  <si>
    <t>YAM'S PIOMB SARL</t>
  </si>
  <si>
    <t>P014300072444S</t>
  </si>
  <si>
    <t>MEDIE COLETTE</t>
  </si>
  <si>
    <t>M052416777312D</t>
  </si>
  <si>
    <t>ETTRAME SARL</t>
  </si>
  <si>
    <t>M012317874943N</t>
  </si>
  <si>
    <t>INSTITUT VANI SARL</t>
  </si>
  <si>
    <t>P128016325974H</t>
  </si>
  <si>
    <t>DURU CAJETAN</t>
  </si>
  <si>
    <t>P078812588893Y</t>
  </si>
  <si>
    <t>P118514633100X</t>
  </si>
  <si>
    <t>BERNIS YEEFON</t>
  </si>
  <si>
    <t>SOMBO</t>
  </si>
  <si>
    <t>M010800037446Q</t>
  </si>
  <si>
    <t>COMMUNAUTE URBAINE D'EDEA</t>
  </si>
  <si>
    <t>CUE</t>
  </si>
  <si>
    <t>M082015066444S</t>
  </si>
  <si>
    <t>LE NITCH SARL</t>
  </si>
  <si>
    <t>M022517578460E</t>
  </si>
  <si>
    <t>SOCIÉTÉ CHRIST CAM CONSTRUCTION SARL</t>
  </si>
  <si>
    <t>STE CCC SARL</t>
  </si>
  <si>
    <t>COMMERCE GÉNÉRAL, IMPORT &amp; EXPORT, PRESTATION DE SERVICE, COURTAGE, HÔTELLERIE, RESTAURATION, AGRICULTURE, ÉLEVAGE, MOBILIER &amp; IMMOBILIÈRES, FINANCES, COMPTABILITÉ...</t>
  </si>
  <si>
    <t>M097817250856H</t>
  </si>
  <si>
    <t>EP NKOL-OKEDE</t>
  </si>
  <si>
    <t>M012317864985Q</t>
  </si>
  <si>
    <t>RH-CAFIS CONSULTING SARL-U</t>
  </si>
  <si>
    <t>RH CAFIS</t>
  </si>
  <si>
    <t>P090516929746L</t>
  </si>
  <si>
    <t>KUKU MABUNE NTSEH</t>
  </si>
  <si>
    <t>(ETS KUMAN)</t>
  </si>
  <si>
    <t>P048816872696D</t>
  </si>
  <si>
    <t>SOUONTENG</t>
  </si>
  <si>
    <t>P013000036174W</t>
  </si>
  <si>
    <t>NOMSI</t>
  </si>
  <si>
    <t>P069617733864P</t>
  </si>
  <si>
    <t>KEUPTOUKWA NJIJOU</t>
  </si>
  <si>
    <t>P098518460193S</t>
  </si>
  <si>
    <t>JULIENNE MAGLOIRE</t>
  </si>
  <si>
    <t>P087018537474H</t>
  </si>
  <si>
    <t>MAFOUM</t>
  </si>
  <si>
    <t>RÉPARATEUR GROUPE ÉLECTROGÈNE</t>
  </si>
  <si>
    <t>P088717623959Z</t>
  </si>
  <si>
    <t>MBENA DE BILLE</t>
  </si>
  <si>
    <t>P129217532090D</t>
  </si>
  <si>
    <t>RACHEL NGUM</t>
  </si>
  <si>
    <t>Guide de chasse</t>
  </si>
  <si>
    <t>P035816022924Y</t>
  </si>
  <si>
    <t>COURTOT MARIUS HENRI MICHEL</t>
  </si>
  <si>
    <t>P128616672581L</t>
  </si>
  <si>
    <t>MANFOUO FOPA</t>
  </si>
  <si>
    <t>DARDINE NOËL</t>
  </si>
  <si>
    <t>P067016599085Y</t>
  </si>
  <si>
    <t>TONDJOU PIERRE GEORGES</t>
  </si>
  <si>
    <t>ETS ERTGC</t>
  </si>
  <si>
    <t>P028818282592A</t>
  </si>
  <si>
    <t>ANUGE APANG</t>
  </si>
  <si>
    <t>BERINE EPOTE</t>
  </si>
  <si>
    <t>P088818047568N</t>
  </si>
  <si>
    <t>NGO BALALA</t>
  </si>
  <si>
    <t>CAROLE BERTILLE FRANCE</t>
  </si>
  <si>
    <t>P068615207093T</t>
  </si>
  <si>
    <t>MAMEKEM MARIE NADINE</t>
  </si>
  <si>
    <t>P098316261960T</t>
  </si>
  <si>
    <t>M051000031578U</t>
  </si>
  <si>
    <t>GRAFT ENGINEERING CONSULTANTS CO.LTD</t>
  </si>
  <si>
    <t>(GRAFT CONSULT)</t>
  </si>
  <si>
    <t>P076815393934U</t>
  </si>
  <si>
    <t>P015600151721T</t>
  </si>
  <si>
    <t>NGUEGOUE</t>
  </si>
  <si>
    <t>P119018406063W</t>
  </si>
  <si>
    <t>LUM KAB</t>
  </si>
  <si>
    <t>M080717155474T</t>
  </si>
  <si>
    <t>SOCIÉTÉ COOPÉRATIVE DES PRODUCTEURS DES COLLINES ET DES PLAINES DU CAMEROUN</t>
  </si>
  <si>
    <t>SOCPROCPCAM</t>
  </si>
  <si>
    <t>P049316621322S</t>
  </si>
  <si>
    <t>KUONDE</t>
  </si>
  <si>
    <t>P099118333863U</t>
  </si>
  <si>
    <t>Fosso tajo</t>
  </si>
  <si>
    <t>Christian aime</t>
  </si>
  <si>
    <t>P027912417610H</t>
  </si>
  <si>
    <t>ABESSOLO KOUMA</t>
  </si>
  <si>
    <t>P087112281485U</t>
  </si>
  <si>
    <t>GANYOUE</t>
  </si>
  <si>
    <t>P077612443860Z</t>
  </si>
  <si>
    <t>P059416619680R</t>
  </si>
  <si>
    <t>MADAM ABAKAR</t>
  </si>
  <si>
    <t>M092017577333Q</t>
  </si>
  <si>
    <t>ASSOCIATION POUR LA PROMOTION D'UN ENVIRONNEMENT VERT</t>
  </si>
  <si>
    <t>APEV</t>
  </si>
  <si>
    <t>P057012415103X</t>
  </si>
  <si>
    <t>TAWALA TIWA BERTIN</t>
  </si>
  <si>
    <t>P028617853573W</t>
  </si>
  <si>
    <t>VIVIANE MICAILLE</t>
  </si>
  <si>
    <t>P049218439065Z</t>
  </si>
  <si>
    <t>YEMELY</t>
  </si>
  <si>
    <t>P088012724417B</t>
  </si>
  <si>
    <t>TCHOKOUALEU YOUAGA</t>
  </si>
  <si>
    <t>P058615976211L</t>
  </si>
  <si>
    <t>KAMENI THIERRY</t>
  </si>
  <si>
    <t>P108718467501L</t>
  </si>
  <si>
    <t>MALTAH SIMON</t>
  </si>
  <si>
    <t>(ETS SIMON BABA)</t>
  </si>
  <si>
    <t>RESTAURATION, CENTRE DE SANTE, PRESTATION DE SERVICES, COMMERCE GENERAL</t>
  </si>
  <si>
    <t>P039617731192M</t>
  </si>
  <si>
    <t>HABILA</t>
  </si>
  <si>
    <t>P038918288209B</t>
  </si>
  <si>
    <t>NOUMBONYIN TATCHINDA.</t>
  </si>
  <si>
    <t>P059616622817B</t>
  </si>
  <si>
    <t>NIOWMENTA</t>
  </si>
  <si>
    <t>P107516423363F</t>
  </si>
  <si>
    <t>FEUZE WAPI</t>
  </si>
  <si>
    <t>JEAN SERGE</t>
  </si>
  <si>
    <t>P122016512286M</t>
  </si>
  <si>
    <t>DOMO DEBONNAIRE 02</t>
  </si>
  <si>
    <t>P122016580057C</t>
  </si>
  <si>
    <t>AMINOU ADAMOU</t>
  </si>
  <si>
    <t>P066114028166S</t>
  </si>
  <si>
    <t>NYAP</t>
  </si>
  <si>
    <t>SEIDOU (ETUDE MAITRE YAP)</t>
  </si>
  <si>
    <t>P018314778327L</t>
  </si>
  <si>
    <t>TCHOUPE TATCHOUKA</t>
  </si>
  <si>
    <t>AURIANNE LUCRECE</t>
  </si>
  <si>
    <t>P039816051015K</t>
  </si>
  <si>
    <t>MAM TCHAGNA</t>
  </si>
  <si>
    <t>STYVE JORDAN</t>
  </si>
  <si>
    <t>M020900026921U</t>
  </si>
  <si>
    <t>IMPEX TRADING SARL</t>
  </si>
  <si>
    <t>P016812268318K</t>
  </si>
  <si>
    <t>SALIOU SAIDOU</t>
  </si>
  <si>
    <t>M072217459900C</t>
  </si>
  <si>
    <t>GROUPE DJENA SARL</t>
  </si>
  <si>
    <t>G.D SARL</t>
  </si>
  <si>
    <t>P017217778472E</t>
  </si>
  <si>
    <t>MBATOULE EPSE DEVAUD MONIQUE FLORE</t>
  </si>
  <si>
    <t>P056512381333Q</t>
  </si>
  <si>
    <t>P078516283728F</t>
  </si>
  <si>
    <t>DERICK ASHU</t>
  </si>
  <si>
    <t>P076018517026D</t>
  </si>
  <si>
    <t>MENANKOU</t>
  </si>
  <si>
    <t>P067116495946D</t>
  </si>
  <si>
    <t>P058416654923B</t>
  </si>
  <si>
    <t>NADÈGE CHRISTELLE</t>
  </si>
  <si>
    <t>P088618267826Y</t>
  </si>
  <si>
    <t>DAKNOU FANKAM EPSE DIKONGUE JACQUELINE</t>
  </si>
  <si>
    <t>P038214410360F</t>
  </si>
  <si>
    <t>ABUM CHUKWU</t>
  </si>
  <si>
    <t>P019118261360M</t>
  </si>
  <si>
    <t>EDIMO ALAIN NGOH ''ETS AVENIR AUTO BUSINESS''</t>
  </si>
  <si>
    <t>P065812493191P</t>
  </si>
  <si>
    <t>ARTISANT</t>
  </si>
  <si>
    <t>P068216606386J</t>
  </si>
  <si>
    <t>MPUENTANE</t>
  </si>
  <si>
    <t>P098717601116K</t>
  </si>
  <si>
    <t>NGON DJESSI NJOUME EPSE BISSIONGOL</t>
  </si>
  <si>
    <t>CHARLOTTE(ETS MEIVAT)</t>
  </si>
  <si>
    <t>P048312693164Z</t>
  </si>
  <si>
    <t>P089116874223U</t>
  </si>
  <si>
    <t>NDALE</t>
  </si>
  <si>
    <t>GEORGE ASONGWED</t>
  </si>
  <si>
    <t>M081512412955M</t>
  </si>
  <si>
    <t>LE PINARDIER DE KABRISA SARL</t>
  </si>
  <si>
    <t>ZEPOL</t>
  </si>
  <si>
    <t>M122518306256B</t>
  </si>
  <si>
    <t>"THE EYE" SARL</t>
  </si>
  <si>
    <t>M092116423226Q</t>
  </si>
  <si>
    <t>GOD'S HAND SARL</t>
  </si>
  <si>
    <t>P106216635027H</t>
  </si>
  <si>
    <t>P089117370311P</t>
  </si>
  <si>
    <t>HYPOLITE MARTIAL</t>
  </si>
  <si>
    <t>P088118114238N</t>
  </si>
  <si>
    <t>FOUBA KADE</t>
  </si>
  <si>
    <t>P107317987986C</t>
  </si>
  <si>
    <t>M061116380606Y</t>
  </si>
  <si>
    <t>ALPHA CONSEIL SARL</t>
  </si>
  <si>
    <t>P058518247247P</t>
  </si>
  <si>
    <t>PIEFU NJOYA</t>
  </si>
  <si>
    <t>M082014958970D</t>
  </si>
  <si>
    <t>SANS FRONTIERES SARL</t>
  </si>
  <si>
    <t>S.F SARL</t>
  </si>
  <si>
    <t>VENTE DES TORCHES</t>
  </si>
  <si>
    <t>P079412269684N</t>
  </si>
  <si>
    <t>IBRAHIM YOUSSOUFA</t>
  </si>
  <si>
    <t>M022417205286W</t>
  </si>
  <si>
    <t>AMIS SOLIDAIRES ET UNIS DE DOUALA</t>
  </si>
  <si>
    <t>AMIS SOLIDAIRES</t>
  </si>
  <si>
    <t>P095400001476S</t>
  </si>
  <si>
    <t>SOP MARTIN</t>
  </si>
  <si>
    <t>INSTITUTEUR ENSEIGNEMENT TECH</t>
  </si>
  <si>
    <t>P126312953897Z</t>
  </si>
  <si>
    <t>HEUYA ROGER</t>
  </si>
  <si>
    <t>P029117709591J</t>
  </si>
  <si>
    <t>PINDA</t>
  </si>
  <si>
    <t>VICTORINE GERTRUDE</t>
  </si>
  <si>
    <t>P027117224681L</t>
  </si>
  <si>
    <t>KAGHO DONFACK</t>
  </si>
  <si>
    <t>PAULINE BERTINE</t>
  </si>
  <si>
    <t>P077718526667R</t>
  </si>
  <si>
    <t>P057616769364F</t>
  </si>
  <si>
    <t>LAMAGA</t>
  </si>
  <si>
    <t>P129316228370J</t>
  </si>
  <si>
    <t>OLUE</t>
  </si>
  <si>
    <t>M112316924170H</t>
  </si>
  <si>
    <t>P028216239076N</t>
  </si>
  <si>
    <t>M041912772146Z</t>
  </si>
  <si>
    <t>SOCIETE DISTRIBUTION "MG" SARL</t>
  </si>
  <si>
    <t>SODIS "MG" SARL</t>
  </si>
  <si>
    <t>P108400025050N</t>
  </si>
  <si>
    <t>ETEKI DAVID ALEXANDRE</t>
  </si>
  <si>
    <t>P086717647180K</t>
  </si>
  <si>
    <t>M049916321766U</t>
  </si>
  <si>
    <t>ASSOCIATION DES RESSORTISSANTS LOG BITEE</t>
  </si>
  <si>
    <t>ALBI</t>
  </si>
  <si>
    <t>P089414439053T</t>
  </si>
  <si>
    <t>NKEANDANG</t>
  </si>
  <si>
    <t>CLINTON AGHETMBOH</t>
  </si>
  <si>
    <t>P030617688277A</t>
  </si>
  <si>
    <t>MAMADOU MALADHO</t>
  </si>
  <si>
    <t>P048516113440D</t>
  </si>
  <si>
    <t>GOLEY</t>
  </si>
  <si>
    <t>P077717087678U</t>
  </si>
  <si>
    <t>M011616833749Z</t>
  </si>
  <si>
    <t>DÉLÉGATION RÉGIONALE DE L’ÉDUCATION DE BASE DE L’EXTRÊME NORD</t>
  </si>
  <si>
    <t>MINDUB EXTRÊME-NORD</t>
  </si>
  <si>
    <t>VENTE CHARGEURS PORTABLE</t>
  </si>
  <si>
    <t>P069018469469A</t>
  </si>
  <si>
    <t>CLAUDINE FLORE</t>
  </si>
  <si>
    <t>M091914193040T</t>
  </si>
  <si>
    <t>ALPHA DOGS SARL</t>
  </si>
  <si>
    <t>M092518109341N</t>
  </si>
  <si>
    <t>SOCIETE ECLAT + SARL</t>
  </si>
  <si>
    <t>P087518058698N</t>
  </si>
  <si>
    <t>NGOMSIA</t>
  </si>
  <si>
    <t>DJORAISSOU</t>
  </si>
  <si>
    <t>P088418249119K</t>
  </si>
  <si>
    <t>ISABELLE KWALLA</t>
  </si>
  <si>
    <t>P039518490378G</t>
  </si>
  <si>
    <t>ABONGYIAH</t>
  </si>
  <si>
    <t>MIRABEL EBITOH</t>
  </si>
  <si>
    <t>P109517130293H</t>
  </si>
  <si>
    <t>AKAMENI KOTCHAP</t>
  </si>
  <si>
    <t>P068116700525J</t>
  </si>
  <si>
    <t>FORWANG ROLAND MUDANG</t>
  </si>
  <si>
    <t>M052318298243G</t>
  </si>
  <si>
    <t>GROUPE SCOLAIRE BILINGUE LE SUCCES</t>
  </si>
  <si>
    <t>GSBS</t>
  </si>
  <si>
    <t>P108916948748F</t>
  </si>
  <si>
    <t>ACTIVITES ASSOCIATIVES/ Activité indéfinie</t>
  </si>
  <si>
    <t>M010018284866P</t>
  </si>
  <si>
    <t>ARCHIDIOCESE DE DOUALA</t>
  </si>
  <si>
    <t>P085500131075Q</t>
  </si>
  <si>
    <t>ROBERT DAVID</t>
  </si>
  <si>
    <t>P115715614530Q</t>
  </si>
  <si>
    <t>NGANGUE EITEL</t>
  </si>
  <si>
    <t>P087200130488M</t>
  </si>
  <si>
    <t>P089017938181G</t>
  </si>
  <si>
    <t>ESIE CHU ANITA</t>
  </si>
  <si>
    <t>P068817891264A</t>
  </si>
  <si>
    <t>NKIACK NBOG ASABE</t>
  </si>
  <si>
    <t>P036300007540R</t>
  </si>
  <si>
    <t>MINALA</t>
  </si>
  <si>
    <t>P056400356331D</t>
  </si>
  <si>
    <t>CHENDJOU LOUIS</t>
  </si>
  <si>
    <t>ETS CHENDJOU LOUIS</t>
  </si>
  <si>
    <t>P107217065306H</t>
  </si>
  <si>
    <t>CLARA MBONG BONG</t>
  </si>
  <si>
    <t>M019416308274Q</t>
  </si>
  <si>
    <t>INSPECTION D'ARRONDISSEMENT DE L'EDUCATION DE BASE DE BEKA</t>
  </si>
  <si>
    <t>P122017182468K</t>
  </si>
  <si>
    <t>WELAPOCK RAPHAEL</t>
  </si>
  <si>
    <t>P119216373770P</t>
  </si>
  <si>
    <t>ALIOU ISMAILA</t>
  </si>
  <si>
    <t>" ETS IKHLASS "</t>
  </si>
  <si>
    <t>P038217417736M</t>
  </si>
  <si>
    <t>NGO'O NDJALA</t>
  </si>
  <si>
    <t>P058417676524G</t>
  </si>
  <si>
    <t>P038700569571N</t>
  </si>
  <si>
    <t>FOPI TATCHINDA AURITUS</t>
  </si>
  <si>
    <t>FOPI</t>
  </si>
  <si>
    <t>CENTRE PRIVE DE FORMATION PROFESSIONNELLE</t>
  </si>
  <si>
    <t>M071317501893U</t>
  </si>
  <si>
    <t>INSTITUT SOCIAL PRIVÉ D'EDUCATION ET DE RÉÉDUCATION DE FORMATION PROFESSIONNELLE</t>
  </si>
  <si>
    <t>CRISPEFP</t>
  </si>
  <si>
    <t>M062116289317L</t>
  </si>
  <si>
    <t>SOCIETE KABBIN ET KAPPIN SARL</t>
  </si>
  <si>
    <t>(K&amp;K SARL)</t>
  </si>
  <si>
    <t>P028118064032M</t>
  </si>
  <si>
    <t>FOMTAPNTOUEGBOUI MFOCHIVE</t>
  </si>
  <si>
    <t>CHETOU</t>
  </si>
  <si>
    <t>P099318448467E</t>
  </si>
  <si>
    <t>NGO MINKA</t>
  </si>
  <si>
    <t>MARTHE RACHEL</t>
  </si>
  <si>
    <t>P038717558423W</t>
  </si>
  <si>
    <t>YOMB BIKAI 6</t>
  </si>
  <si>
    <t>RAPHAËL STEVE</t>
  </si>
  <si>
    <t>M101617412554Y</t>
  </si>
  <si>
    <t>COLLEGE BILINGUE CEDEVE</t>
  </si>
  <si>
    <t>P019517670602G</t>
  </si>
  <si>
    <t>P122015953533U</t>
  </si>
  <si>
    <t>WAFO SAA BORIS</t>
  </si>
  <si>
    <t>P029717535641F</t>
  </si>
  <si>
    <t>DECORATING</t>
  </si>
  <si>
    <t>P108416232450H</t>
  </si>
  <si>
    <t>CHEFOR EDWIN</t>
  </si>
  <si>
    <t>PEKWALEKE</t>
  </si>
  <si>
    <t>P128818289296Q</t>
  </si>
  <si>
    <t>P019316846632B</t>
  </si>
  <si>
    <t>MAHMOUD ATEF ISMAEIL DAOUD</t>
  </si>
  <si>
    <t>COMMERCE GENERAL, VENTES DETAILS</t>
  </si>
  <si>
    <t>P039816419072D</t>
  </si>
  <si>
    <t>POKAM DERRICK JOEL</t>
  </si>
  <si>
    <t>(ETS POKAM SLIPPERS)</t>
  </si>
  <si>
    <t>PRESTATIONS DE SERVISES</t>
  </si>
  <si>
    <t>P038217905832D</t>
  </si>
  <si>
    <t>NYOKON A NWATSOCK</t>
  </si>
  <si>
    <t>P026616622597G</t>
  </si>
  <si>
    <t>NTOUKO</t>
  </si>
  <si>
    <t>P122017585663L</t>
  </si>
  <si>
    <t>MESSI ERNEST GEORGES</t>
  </si>
  <si>
    <t>P048712632766W</t>
  </si>
  <si>
    <t>OLINGA AYE SALOMON</t>
  </si>
  <si>
    <t>LA DIASPORA BAR</t>
  </si>
  <si>
    <t>RESPONSABLE MARKETING ET COMMERCIAL</t>
  </si>
  <si>
    <t>P019217664094H</t>
  </si>
  <si>
    <t>TSAFACK KANA</t>
  </si>
  <si>
    <t>AXELLE PIERRETTE</t>
  </si>
  <si>
    <t>P126717161203Z</t>
  </si>
  <si>
    <t>HUGET TAMGWA</t>
  </si>
  <si>
    <t>P016118353859J</t>
  </si>
  <si>
    <t>FRANCOIS MBARGA</t>
  </si>
  <si>
    <t>P109616600363F</t>
  </si>
  <si>
    <t>SYRIAN LIMNYUY</t>
  </si>
  <si>
    <t>M102316099996Y</t>
  </si>
  <si>
    <t>JASENE TRANS LOGISTICS SARL</t>
  </si>
  <si>
    <t>JTL SARL</t>
  </si>
  <si>
    <t>TRANSPORT ET LOGISTIQUE ; TRANSIT ; LOCATION DE CAMIONS ET D’ENGINS LOURDS</t>
  </si>
  <si>
    <t>P048416249230J</t>
  </si>
  <si>
    <t>P118717832995X</t>
  </si>
  <si>
    <t>ANNABELL LEMA MONTOH</t>
  </si>
  <si>
    <t>LOGISTIQUE ET TRANSPORT</t>
  </si>
  <si>
    <t>M042217308718X</t>
  </si>
  <si>
    <t>KEMI SERVICES SARL</t>
  </si>
  <si>
    <t>KEMI SERVICES</t>
  </si>
  <si>
    <t>P108516982670T</t>
  </si>
  <si>
    <t>EPEE EKANGO</t>
  </si>
  <si>
    <t>P076117684156R</t>
  </si>
  <si>
    <t>BALIMHAG</t>
  </si>
  <si>
    <t>P067312288685R</t>
  </si>
  <si>
    <t>NGONO ALEGA</t>
  </si>
  <si>
    <t>ELISABETH JULIENNE</t>
  </si>
  <si>
    <t>P122015970979F</t>
  </si>
  <si>
    <t>SAHA NGOUANAT JULIO</t>
  </si>
  <si>
    <t>P038614445054N</t>
  </si>
  <si>
    <t>BIEFFEU EPSE TOUGOUE</t>
  </si>
  <si>
    <t>ELOGE ALCAISE</t>
  </si>
  <si>
    <t>P097714683396M</t>
  </si>
  <si>
    <t>NGO MASSANAL</t>
  </si>
  <si>
    <t>P069417298257K</t>
  </si>
  <si>
    <t>KUETI DEMANOU</t>
  </si>
  <si>
    <t>M109917238891W</t>
  </si>
  <si>
    <t>EP ALOK</t>
  </si>
  <si>
    <t>Kiosque à Detail Denrées Alimentaires</t>
  </si>
  <si>
    <t>P017912410806L</t>
  </si>
  <si>
    <t>TONGOLO ZAMA</t>
  </si>
  <si>
    <t>P126417270453C</t>
  </si>
  <si>
    <t>FONGA</t>
  </si>
  <si>
    <t>P039618527454M</t>
  </si>
  <si>
    <t>DJARYANG BINLAI</t>
  </si>
  <si>
    <t>P068618560130B</t>
  </si>
  <si>
    <t>CHARLES ERNEST</t>
  </si>
  <si>
    <t>M122417373192J</t>
  </si>
  <si>
    <t>CENTRE MEDICAL ST-MARIE SARL</t>
  </si>
  <si>
    <t>CENTRE MEDICAL ST-MARIE</t>
  </si>
  <si>
    <t>P118017986582J</t>
  </si>
  <si>
    <t>MEKUEU</t>
  </si>
  <si>
    <t>P056512629823R</t>
  </si>
  <si>
    <t>KUITCHE PASCAL</t>
  </si>
  <si>
    <t>ETS MECHATRONIK KONSORTIUM</t>
  </si>
  <si>
    <t>P069215060066R</t>
  </si>
  <si>
    <t>KOWA</t>
  </si>
  <si>
    <t>P019716948273G</t>
  </si>
  <si>
    <t>P019515369579Q</t>
  </si>
  <si>
    <t>HONLA AURELIEN MARC</t>
  </si>
  <si>
    <t>P019412241891T</t>
  </si>
  <si>
    <t>P017718568636N</t>
  </si>
  <si>
    <t>BANG</t>
  </si>
  <si>
    <t>ONGBABOULE</t>
  </si>
  <si>
    <t>P010317681986A</t>
  </si>
  <si>
    <t>TAFOTA NGNINTEDEM</t>
  </si>
  <si>
    <t>BELVIN JOEL</t>
  </si>
  <si>
    <t>P109112469390B</t>
  </si>
  <si>
    <t>KENGNE TAKOUGOUM</t>
  </si>
  <si>
    <t>DIANE JUDICAEL</t>
  </si>
  <si>
    <t>P099316312435Y</t>
  </si>
  <si>
    <t>ALAA MOHAMMED ABDELHAKAM GAD ELBOTALY</t>
  </si>
  <si>
    <t>M031100038407Y</t>
  </si>
  <si>
    <t>SEPFI</t>
  </si>
  <si>
    <t>MINI BOUTIQUE</t>
  </si>
  <si>
    <t>P047917258855R</t>
  </si>
  <si>
    <t>M010717155586P</t>
  </si>
  <si>
    <t>BAIRD MEMORIAL COLLEGE</t>
  </si>
  <si>
    <t>DÉTAILLANT VIANDE</t>
  </si>
  <si>
    <t>P047912649235U</t>
  </si>
  <si>
    <t>M010712270740M</t>
  </si>
  <si>
    <t>GIE JEUN.AGRI.&amp; EL.NGOULESSAMAN-NYE'AN</t>
  </si>
  <si>
    <t>AJECOP</t>
  </si>
  <si>
    <t>M122316868147J</t>
  </si>
  <si>
    <t>GLOBAL RECORDINGS NETWORK CAMEROUN (GRNC))</t>
  </si>
  <si>
    <t>GRNC</t>
  </si>
  <si>
    <t>AVANGELISTE</t>
  </si>
  <si>
    <t>P115817086495L</t>
  </si>
  <si>
    <t>ABENE MADELEINE</t>
  </si>
  <si>
    <t>P119518011506T</t>
  </si>
  <si>
    <t>METAGNE TIAM EPSE TIANANG</t>
  </si>
  <si>
    <t>P118115773822W</t>
  </si>
  <si>
    <t>ENGOLA MAYI</t>
  </si>
  <si>
    <t>CARINE CLAUDIA</t>
  </si>
  <si>
    <t>M102417507351Q</t>
  </si>
  <si>
    <t>LES PERROQUETS SARL</t>
  </si>
  <si>
    <t>P048117678679Y</t>
  </si>
  <si>
    <t>DJUIKOUO SIPOFO EPSE KENMOGNE</t>
  </si>
  <si>
    <t>P039318050781B</t>
  </si>
  <si>
    <t>NGOTTE</t>
  </si>
  <si>
    <t>Pierre Fils</t>
  </si>
  <si>
    <t>P127912486058Q</t>
  </si>
  <si>
    <t>NGYAH EMMANUEL NGUH</t>
  </si>
  <si>
    <t>ETS NGYAH EMMANUEL NGUH</t>
  </si>
  <si>
    <t>P107016617328S</t>
  </si>
  <si>
    <t>P087200557685U</t>
  </si>
  <si>
    <t>NGOUGO GEORGESN</t>
  </si>
  <si>
    <t>NGOUGO GEORGES</t>
  </si>
  <si>
    <t>P107317582763U</t>
  </si>
  <si>
    <t>SEH NGOCHO ÉPOUSE PEMAMBOH</t>
  </si>
  <si>
    <t>P010116888270B</t>
  </si>
  <si>
    <t>ESSAME EDJANG</t>
  </si>
  <si>
    <t>P018100526782E</t>
  </si>
  <si>
    <t>ABDOULKADRE EHMAT</t>
  </si>
  <si>
    <t>VENTE DES PRODUITS PHARMACEUTIQUES ET PHARMACI</t>
  </si>
  <si>
    <t>P069217072817U</t>
  </si>
  <si>
    <t>SIEGO DOCGNE EPSE KAMGA</t>
  </si>
  <si>
    <t>LINDA GLWADIS</t>
  </si>
  <si>
    <t>P119412695658M</t>
  </si>
  <si>
    <t>NOUNCHING MBANYA</t>
  </si>
  <si>
    <t>M112518204818D</t>
  </si>
  <si>
    <t>ROCK BUILDING AND SERVICES SARL</t>
  </si>
  <si>
    <t>P110217155479S</t>
  </si>
  <si>
    <t>DJALFA'A ETS DJALFA'A</t>
  </si>
  <si>
    <t>P019117459023M</t>
  </si>
  <si>
    <t>VBA &amp; RESTAURATION</t>
  </si>
  <si>
    <t>P058117081374H</t>
  </si>
  <si>
    <t>KOUANOUBOUSSI TCHONGOUANG JUDITH VIVIANE</t>
  </si>
  <si>
    <t>P077117664823E</t>
  </si>
  <si>
    <t>KAMMEGNE KOUOKAM EPSE KAMDEM HONORINE LUCIE</t>
  </si>
  <si>
    <t>P059516607575B</t>
  </si>
  <si>
    <t>ABDOUL BAGUI OUMAROU</t>
  </si>
  <si>
    <t>M022317906509N</t>
  </si>
  <si>
    <t>ENGLAND-SPAIN-CAMEROON ALLIANCE LIMITED</t>
  </si>
  <si>
    <t>ESCA LTD</t>
  </si>
  <si>
    <t>P078416769934F</t>
  </si>
  <si>
    <t>SABALY ANSOU</t>
  </si>
  <si>
    <t>P108512412191Z</t>
  </si>
  <si>
    <t>P128114779525A</t>
  </si>
  <si>
    <t>ANAGHA ELEANYA</t>
  </si>
  <si>
    <t>P019916613212U</t>
  </si>
  <si>
    <t>BLANCHE ARMEL</t>
  </si>
  <si>
    <t>P078815989313D</t>
  </si>
  <si>
    <t>NAYUOH EUNICE ENOCH</t>
  </si>
  <si>
    <t>P048516946531T</t>
  </si>
  <si>
    <t>BAGNESSI</t>
  </si>
  <si>
    <t>SENGHOR CONSTANT</t>
  </si>
  <si>
    <t>M022116245357Q</t>
  </si>
  <si>
    <t>VICTORYA PRODUCTIONS.</t>
  </si>
  <si>
    <t>VICPROD</t>
  </si>
  <si>
    <t>PRODUCTION AUDIO VISUELLES, VENTE DES MATÉRIELS AUDIO VISUELLES, SONORISATION, SPOTS PUBLICITAIRES, RÉALISATION DES FILMS D'ENTREPRISE, PRESTATION DE SERVICES, COMMERCE GÉNÉRAL, REPRÉSENTATION COMMERC</t>
  </si>
  <si>
    <t>P029418555277W</t>
  </si>
  <si>
    <t>KOUEKAM TCHOKOUTHE</t>
  </si>
  <si>
    <t>P088718453714R</t>
  </si>
  <si>
    <t>OBE EPSE EFEANYI</t>
  </si>
  <si>
    <t>GHISLAINE NADEGE</t>
  </si>
  <si>
    <t>P080116333786U</t>
  </si>
  <si>
    <t>FON MEFRE</t>
  </si>
  <si>
    <t>P118017507502Z</t>
  </si>
  <si>
    <t>P067618263592J</t>
  </si>
  <si>
    <t>Messi Abena</t>
  </si>
  <si>
    <t>Léon</t>
  </si>
  <si>
    <t>P105800579057B</t>
  </si>
  <si>
    <t>NKINGDA NOUFELE JUSTIN</t>
  </si>
  <si>
    <t>HOTEL LE PIGEON</t>
  </si>
  <si>
    <t>P089114608119F</t>
  </si>
  <si>
    <t>GUY LEONEL</t>
  </si>
  <si>
    <t>Vente des œufs</t>
  </si>
  <si>
    <t>P079918193308Q</t>
  </si>
  <si>
    <t>EDWIGE MARIE</t>
  </si>
  <si>
    <t>P014100121758U</t>
  </si>
  <si>
    <t>NGO NGUI ÉPSE NDON NDON VICTORINE</t>
  </si>
  <si>
    <t>P089218075668D</t>
  </si>
  <si>
    <t>Kalefack Letsindjio</t>
  </si>
  <si>
    <t>Christabelle</t>
  </si>
  <si>
    <t>P018214716238N</t>
  </si>
  <si>
    <t>FONKENLLARK</t>
  </si>
  <si>
    <t>EBENEZAR ACHAP</t>
  </si>
  <si>
    <t>P058617468730Q</t>
  </si>
  <si>
    <t>P068316855619F</t>
  </si>
  <si>
    <t>MARY EPOUSE OKON</t>
  </si>
  <si>
    <t>ASHU TAKU</t>
  </si>
  <si>
    <t>P097117968416S</t>
  </si>
  <si>
    <t>ESTHER MUTOMBI MUKWELLE EPSE OKOMONO</t>
  </si>
  <si>
    <t>(ETS RIGHT WAY)</t>
  </si>
  <si>
    <t>COMMERCE GENERAL-PRESTATIONS DE SERVICES-COIFFURE-RESTAURATION</t>
  </si>
  <si>
    <t>P096717666348Y</t>
  </si>
  <si>
    <t>BUKAM</t>
  </si>
  <si>
    <t>FAUSTIN EMMANUEL</t>
  </si>
  <si>
    <t>P048516382143Y</t>
  </si>
  <si>
    <t>KAMGHO YOUBI</t>
  </si>
  <si>
    <t>ARNAUD ROUSSEL.</t>
  </si>
  <si>
    <t>P010117933325J</t>
  </si>
  <si>
    <t>PELAGHO</t>
  </si>
  <si>
    <t>LANDRINE</t>
  </si>
  <si>
    <t>P019817560226E</t>
  </si>
  <si>
    <t>AJOKENG SONHAFO</t>
  </si>
  <si>
    <t>VENTE Prod. Alt</t>
  </si>
  <si>
    <t>P088412435378L</t>
  </si>
  <si>
    <t>TIOMELA Viviane</t>
  </si>
  <si>
    <t>P127700290187N</t>
  </si>
  <si>
    <t>NJINGUN IRENE MANJENGUEH</t>
  </si>
  <si>
    <t>(NDOP AMBIANCE)</t>
  </si>
  <si>
    <t>P018117744089C</t>
  </si>
  <si>
    <t>v</t>
  </si>
  <si>
    <t>P018216251641P</t>
  </si>
  <si>
    <t>ECHEFU DARLINGTON CHUKWUEMEKA</t>
  </si>
  <si>
    <t>P059617767781X</t>
  </si>
  <si>
    <t>CHEUDJEU TCHEUGUI</t>
  </si>
  <si>
    <t>P109818035970N</t>
  </si>
  <si>
    <t>MOHAMED CHAFIOU</t>
  </si>
  <si>
    <t>P012116607091M</t>
  </si>
  <si>
    <t>NDZANA BILOA</t>
  </si>
  <si>
    <t>P084900187076E</t>
  </si>
  <si>
    <t>BIKOI NÉE BALELEG MARCELINE</t>
  </si>
  <si>
    <t>P108917698897E</t>
  </si>
  <si>
    <t>NLEND MASSE</t>
  </si>
  <si>
    <t>SUZANNE BLONDY</t>
  </si>
  <si>
    <t>P109316780889Z</t>
  </si>
  <si>
    <t>TAFAHARNGAWA</t>
  </si>
  <si>
    <t>P098014403445J</t>
  </si>
  <si>
    <t>FOUMAN ABAH</t>
  </si>
  <si>
    <t>ALBERT PATRICK</t>
  </si>
  <si>
    <t>M052517737384S</t>
  </si>
  <si>
    <t>NAMA NDONGO REGIE PUBLICITAIRE SARL</t>
  </si>
  <si>
    <t>P088617592977D</t>
  </si>
  <si>
    <t>YATCHET</t>
  </si>
  <si>
    <t>P110017824707S</t>
  </si>
  <si>
    <t>JUNIOR ULYSSE EMMANUEL</t>
  </si>
  <si>
    <t>M042517676776L</t>
  </si>
  <si>
    <t>SEA GATE CONSTRUCTION SARL</t>
  </si>
  <si>
    <t>SGC</t>
  </si>
  <si>
    <t>EXPLOITATION DE CARRIÈRE, VENTE DE SABLE, TRAVAUX DE CONSTRUCTION, BTP, VENTE CIMENT, COMMERCE GÉNÉRAL, PRESTATION DE SERVICES</t>
  </si>
  <si>
    <t>P099718251795R</t>
  </si>
  <si>
    <t>BEKADA MENGUE</t>
  </si>
  <si>
    <t>PHILIBERT JUNIOR</t>
  </si>
  <si>
    <t>P069517670567S</t>
  </si>
  <si>
    <t>FOTSO SILATCHOM</t>
  </si>
  <si>
    <t>ARICE</t>
  </si>
  <si>
    <t>P030318279143A</t>
  </si>
  <si>
    <t>JOYCE ARKANGE</t>
  </si>
  <si>
    <t>P089817668768F</t>
  </si>
  <si>
    <t>MEAKE</t>
  </si>
  <si>
    <t>M032517655225K</t>
  </si>
  <si>
    <t>RENOVLUX-GROUPE</t>
  </si>
  <si>
    <t>RENOVLUX SARL</t>
  </si>
  <si>
    <t>ACTIVITES DE DESIGN, COMMERCE DE GROS, COMMERCE DE DETAIL, PROMOTION IMMOBILIERE</t>
  </si>
  <si>
    <t>P048317481898J</t>
  </si>
  <si>
    <t>NJOYA NJIFEN</t>
  </si>
  <si>
    <t>P019218468471H</t>
  </si>
  <si>
    <t>BAETA NSANGOU</t>
  </si>
  <si>
    <t>ILIAS FADIL</t>
  </si>
  <si>
    <t>M031512268756C</t>
  </si>
  <si>
    <t>HYDROMINE CAMEROON</t>
  </si>
  <si>
    <t>M042218036281S</t>
  </si>
  <si>
    <t>BOOFOSER</t>
  </si>
  <si>
    <t>P089717558871Q</t>
  </si>
  <si>
    <t>NOUSSI TSINGOUM</t>
  </si>
  <si>
    <t>ANNY MARCELLA</t>
  </si>
  <si>
    <t>M022318150726X</t>
  </si>
  <si>
    <t>CONSTRUCT SERVICES BTP SARL</t>
  </si>
  <si>
    <t>P058017052136F</t>
  </si>
  <si>
    <t>ONDOUA BELLA</t>
  </si>
  <si>
    <t>P069216497614D</t>
  </si>
  <si>
    <t>MBENDA,</t>
  </si>
  <si>
    <t>THERESE AIRLIE,</t>
  </si>
  <si>
    <t>P095917451666F</t>
  </si>
  <si>
    <t>P116816150989F</t>
  </si>
  <si>
    <t>LEKOMO</t>
  </si>
  <si>
    <t>GEORGETTE HONORINE</t>
  </si>
  <si>
    <t>P059516868235T</t>
  </si>
  <si>
    <t>FALWA TOUMASSOU ÉPSE KOUE</t>
  </si>
  <si>
    <t>LUCIE ROLANDE</t>
  </si>
  <si>
    <t>P038512587680H</t>
  </si>
  <si>
    <t>ANNIE GHISLAINE</t>
  </si>
  <si>
    <t>M112518233312X</t>
  </si>
  <si>
    <t>GREENS TECH SARL</t>
  </si>
  <si>
    <t>( G.T.S )</t>
  </si>
  <si>
    <t>M022217052203E</t>
  </si>
  <si>
    <t>PENTIUM TRAVEL</t>
  </si>
  <si>
    <t>P028317782663H</t>
  </si>
  <si>
    <t>JOUONANG GANSO ARLETTE</t>
  </si>
  <si>
    <t>ETABLISSEMENT VERA</t>
  </si>
  <si>
    <t>P065812702514W</t>
  </si>
  <si>
    <t>VENTE DU MATERIELS ET ACCESSOIRES EN FROID</t>
  </si>
  <si>
    <t>P059614630602N</t>
  </si>
  <si>
    <t>IFEANYICHUKWU</t>
  </si>
  <si>
    <t>IROULO VICTOR</t>
  </si>
  <si>
    <t>P058518019424L</t>
  </si>
  <si>
    <t>MONG NGAMOU</t>
  </si>
  <si>
    <t>EMILIENNE PRESCILLE</t>
  </si>
  <si>
    <t>PRESTATION DE SERVICES,TRANSPORT</t>
  </si>
  <si>
    <t>P090117514322F</t>
  </si>
  <si>
    <t>FADIMATOU HIDAYA BELLO</t>
  </si>
  <si>
    <t>" ETS HIDAYA'S - IMPORT HOUSE "</t>
  </si>
  <si>
    <t>P128817734773K</t>
  </si>
  <si>
    <t>NDODE EKWOGE</t>
  </si>
  <si>
    <t>P010218206559Q</t>
  </si>
  <si>
    <t>NGONO MBOGO MELANIE</t>
  </si>
  <si>
    <t>M011817516325T</t>
  </si>
  <si>
    <t>JEUNESSE DU HAUT-NKAM DIASPORA</t>
  </si>
  <si>
    <t>JEHANDIAS</t>
  </si>
  <si>
    <t>P037916078083J</t>
  </si>
  <si>
    <t>MEGNI EPSE KAMGA ACHILLE DORCASSE</t>
  </si>
  <si>
    <t>ETS KAMACH</t>
  </si>
  <si>
    <t>P019817822482W</t>
  </si>
  <si>
    <t>Tchule</t>
  </si>
  <si>
    <t>Idriss Misky</t>
  </si>
  <si>
    <t>P099416919744H</t>
  </si>
  <si>
    <t>NWAFOR NKEMDIRIM FAVOUR</t>
  </si>
  <si>
    <t>P109317580851L</t>
  </si>
  <si>
    <t>ISSA XX</t>
  </si>
  <si>
    <t>P049516488190S</t>
  </si>
  <si>
    <t>AVONG BESSALA</t>
  </si>
  <si>
    <t>P089716253790K</t>
  </si>
  <si>
    <t>OKAFOR VICTOR NWAONYEUKWU</t>
  </si>
  <si>
    <t>P119117354390X</t>
  </si>
  <si>
    <t>AZUKA</t>
  </si>
  <si>
    <t>AUGUSTINE ONYEKA</t>
  </si>
  <si>
    <t>P049514523800G</t>
  </si>
  <si>
    <t>NJITANAME MBOUOMBOUO SAMUEL ERIC</t>
  </si>
  <si>
    <t>ETS NJITANAME MBOUOMBOUO</t>
  </si>
  <si>
    <t>COMMERCE GENERAL, VENTE DE CHAUSSURES, PRESTATIONS DE SERVICES, IMPORT-EXPORT</t>
  </si>
  <si>
    <t>M051418215686H</t>
  </si>
  <si>
    <t>GROUPE SCOLAIRE BILINGUE LA BONNE ÉDUCATION</t>
  </si>
  <si>
    <t>M122015415943S</t>
  </si>
  <si>
    <t>PAULINO SARL</t>
  </si>
  <si>
    <t>P088316666386X</t>
  </si>
  <si>
    <t>NJOH CHRISTIAN BERNARD DE DUPONT</t>
  </si>
  <si>
    <t>(ETS RESTAURANT RAYON D'OR)</t>
  </si>
  <si>
    <t>P058916429781L</t>
  </si>
  <si>
    <t>HAMAD MOUSSA</t>
  </si>
  <si>
    <t>P087217740037C</t>
  </si>
  <si>
    <t>NGO MAGUED Épouse OUM</t>
  </si>
  <si>
    <t>ELISE FLORE</t>
  </si>
  <si>
    <t>P048917728769M</t>
  </si>
  <si>
    <t>TIENTCHEU KOUEKAM</t>
  </si>
  <si>
    <t>Moreille dorcas</t>
  </si>
  <si>
    <t>P089417109599W</t>
  </si>
  <si>
    <t>NGOUNO</t>
  </si>
  <si>
    <t>DIANE CHARNEL.</t>
  </si>
  <si>
    <t>M062116252297P</t>
  </si>
  <si>
    <t>MAX SOLUTION SARL</t>
  </si>
  <si>
    <t>M.S SARL</t>
  </si>
  <si>
    <t>P015500326014R</t>
  </si>
  <si>
    <t>DINGUE EPSE SANGANG AMELIE JAUVELINE</t>
  </si>
  <si>
    <t>P016300002698X</t>
  </si>
  <si>
    <t>ALHADJI NASSOUROU</t>
  </si>
  <si>
    <t>P017017986506Q</t>
  </si>
  <si>
    <t>BEASSO</t>
  </si>
  <si>
    <t>BATSE</t>
  </si>
  <si>
    <t>P099818183759J</t>
  </si>
  <si>
    <t>AMINATOU BARGOU</t>
  </si>
  <si>
    <t>LA PROMOTION/LA MISE EN VALEUR</t>
  </si>
  <si>
    <t>M062118009232T</t>
  </si>
  <si>
    <t>SCI IMMO 65 INVESTMENT CAMEROON</t>
  </si>
  <si>
    <t>P018300524864J</t>
  </si>
  <si>
    <t>MIMCHE FOUNDIKOU SADETOU</t>
  </si>
  <si>
    <t>M112217733414B</t>
  </si>
  <si>
    <t>AFRICA SHINE BUSINESS GROUP</t>
  </si>
  <si>
    <t>P057500422353Y</t>
  </si>
  <si>
    <t>P019316578398F</t>
  </si>
  <si>
    <t>BELINGA ANABA</t>
  </si>
  <si>
    <t>REGIS FERNAND</t>
  </si>
  <si>
    <t>P099016579980N</t>
  </si>
  <si>
    <t>EWANOGE</t>
  </si>
  <si>
    <t>GABRIEL ALOBWEDE</t>
  </si>
  <si>
    <t>P057212414105R</t>
  </si>
  <si>
    <t>TEKOUTIO NAH</t>
  </si>
  <si>
    <t>SOCINE JEAN</t>
  </si>
  <si>
    <t>P018518537403J</t>
  </si>
  <si>
    <t>NZIPA TCHOUNKE</t>
  </si>
  <si>
    <t>MARINETTE AIMÉE</t>
  </si>
  <si>
    <t>VENTE D'OBJETS ARTISANAUX</t>
  </si>
  <si>
    <t>P016312584195M</t>
  </si>
  <si>
    <t>TEUDAI</t>
  </si>
  <si>
    <t>P108016824841L</t>
  </si>
  <si>
    <t>DTEUGA</t>
  </si>
  <si>
    <t>GHISLAINE GEOSIANE</t>
  </si>
  <si>
    <t>P037717839451S</t>
  </si>
  <si>
    <t>TSANANG ACHILLE MARTIAL</t>
  </si>
  <si>
    <t>P018017753128R</t>
  </si>
  <si>
    <t>MEBENGA MEBENGA</t>
  </si>
  <si>
    <t>GUY LAMOGE</t>
  </si>
  <si>
    <t>P017440017326T</t>
  </si>
  <si>
    <t>ETEME BODO JEAN</t>
  </si>
  <si>
    <t>P079018125593H</t>
  </si>
  <si>
    <t>SAMAU BONGSHE</t>
  </si>
  <si>
    <t>P029817714228F</t>
  </si>
  <si>
    <t>OMENIHE</t>
  </si>
  <si>
    <t>LOVEDAY CHINEMEREM</t>
  </si>
  <si>
    <t>P088717958201Q</t>
  </si>
  <si>
    <t>DOUROUWE BARSENGA</t>
  </si>
  <si>
    <t>M052416724630E</t>
  </si>
  <si>
    <t>SOCIETE SUNNY COMMUNICATIONS TECHNOLOGY SERVICES</t>
  </si>
  <si>
    <t>"STE SUNTY - COM SARL</t>
  </si>
  <si>
    <t>Agence de publicité/Agence de publicité</t>
  </si>
  <si>
    <t>P026017777209W</t>
  </si>
  <si>
    <t>.NOAH ONANA</t>
  </si>
  <si>
    <t>.DIEUDONNE</t>
  </si>
  <si>
    <t>M072517892924X</t>
  </si>
  <si>
    <t>SAMFILS DISTRIBUTION SERVICE</t>
  </si>
  <si>
    <t>SDS SARL</t>
  </si>
  <si>
    <t>P129216600924B</t>
  </si>
  <si>
    <t>DANG ASILA</t>
  </si>
  <si>
    <t>P079417998293G</t>
  </si>
  <si>
    <t>NINSEGA KEUMEZE</t>
  </si>
  <si>
    <t>P067814556678X</t>
  </si>
  <si>
    <t>DROCASSE</t>
  </si>
  <si>
    <t>P095700338972G</t>
  </si>
  <si>
    <t>JIOGO EPSE KAMGA VERONIQUE</t>
  </si>
  <si>
    <t>P027417721510P</t>
  </si>
  <si>
    <t>ASSEUTI</t>
  </si>
  <si>
    <t>Valentin</t>
  </si>
  <si>
    <t>M101200043197J</t>
  </si>
  <si>
    <t>STE AFRI ASIA LOGISTICS SA</t>
  </si>
  <si>
    <t>AFRI ASIA LOGISTICS SA</t>
  </si>
  <si>
    <t>SECOND HAND GOOD</t>
  </si>
  <si>
    <t>P068517524839H</t>
  </si>
  <si>
    <t>ALEM LEKEUKAH DERICK</t>
  </si>
  <si>
    <t>P028617725640X</t>
  </si>
  <si>
    <t>P078416200955B</t>
  </si>
  <si>
    <t>DIBRILLA</t>
  </si>
  <si>
    <t>P097518075420Q</t>
  </si>
  <si>
    <t>JOSEPHINE NIKAISE</t>
  </si>
  <si>
    <t>PRESTATION DE SERVICES ET COMMENCE GENERAL</t>
  </si>
  <si>
    <t>M042217278429L</t>
  </si>
  <si>
    <t>ETS MBE LOGISTIC</t>
  </si>
  <si>
    <t>P106212703874C</t>
  </si>
  <si>
    <t>NYANGOUA TCHANTCHOU EP. NDJEUMEN</t>
  </si>
  <si>
    <t>M051817499865G</t>
  </si>
  <si>
    <t>NTE COMPANY LIMITED</t>
  </si>
  <si>
    <t>P094100038420F</t>
  </si>
  <si>
    <t>MBILA</t>
  </si>
  <si>
    <t>M122518258953T</t>
  </si>
  <si>
    <t>BD  SERVICES SARL</t>
  </si>
  <si>
    <t>P028917683788A</t>
  </si>
  <si>
    <t>Kapsou njogniou</t>
  </si>
  <si>
    <t>Diane joceline</t>
  </si>
  <si>
    <t>P049317788838P</t>
  </si>
  <si>
    <t>MFOYOUM NCHETNKOU OUSSENI</t>
  </si>
  <si>
    <t>(ETS MFOYOUM &amp; FILS)</t>
  </si>
  <si>
    <t>P118317883630H</t>
  </si>
  <si>
    <t>NGONO SYLVIE BARBARA</t>
  </si>
  <si>
    <t>ETS FILLE DE SION</t>
  </si>
  <si>
    <t>M010300014740L</t>
  </si>
  <si>
    <t>STE PHARMACIE JOSS SARL</t>
  </si>
  <si>
    <t>PHARMACIE JOSS</t>
  </si>
  <si>
    <t>P126312949552Z</t>
  </si>
  <si>
    <t>ABESSOLO NEE OYANE MEDJO ELIANE</t>
  </si>
  <si>
    <t>FABRIQUE DES PARPUNS</t>
  </si>
  <si>
    <t>P019114848153H</t>
  </si>
  <si>
    <t>PALE PENANDJO</t>
  </si>
  <si>
    <t>ADENIS STEPHAN</t>
  </si>
  <si>
    <t>P068917456660N</t>
  </si>
  <si>
    <t>ELISABETH GERALDINE</t>
  </si>
  <si>
    <t>P049112630324U</t>
  </si>
  <si>
    <t>P127717794565G</t>
  </si>
  <si>
    <t>M110914345538B</t>
  </si>
  <si>
    <t>SUCCESSION OLOMO BELINGA SYLVESTRE</t>
  </si>
  <si>
    <t>P067712417074D</t>
  </si>
  <si>
    <t>TCHOUNKOUE BEATRICE</t>
  </si>
  <si>
    <t>ETS TCHOUNKOUE BEATRICE</t>
  </si>
  <si>
    <t>P096618497088E</t>
  </si>
  <si>
    <t>ETS SANI</t>
  </si>
  <si>
    <t>P019517526854L</t>
  </si>
  <si>
    <t>AGALI MOUHOUMOUD AMADOU</t>
  </si>
  <si>
    <t>AGROALIMENTAIRE-COMMERCE-PRESTATION</t>
  </si>
  <si>
    <t>M022014407207T</t>
  </si>
  <si>
    <t>AFRICAN TRADING AND INVESTMENT</t>
  </si>
  <si>
    <t>COMPANY. "ATRICO" SARL</t>
  </si>
  <si>
    <t>P097917968381Y</t>
  </si>
  <si>
    <t>DELPHINE MUSI</t>
  </si>
  <si>
    <t>P106517323308D</t>
  </si>
  <si>
    <t>P019016428360W</t>
  </si>
  <si>
    <t>DJOUFACK WAMBA</t>
  </si>
  <si>
    <t>M042116021495K</t>
  </si>
  <si>
    <t>SOGEREC ENGINEERING SARL</t>
  </si>
  <si>
    <t>M052318280322E</t>
  </si>
  <si>
    <t>JIL EKOUE SARL</t>
  </si>
  <si>
    <t>P049612623658S</t>
  </si>
  <si>
    <t>GNIGNIPOUTYA MOHAMED MOUSTAPHA</t>
  </si>
  <si>
    <t>P097814932178U</t>
  </si>
  <si>
    <t>VICTOR EMMANUEL</t>
  </si>
  <si>
    <t>P065917725601N</t>
  </si>
  <si>
    <t>NOUNKEU</t>
  </si>
  <si>
    <t>P077417408224Z</t>
  </si>
  <si>
    <t>DADJIO</t>
  </si>
  <si>
    <t>M101714141036C</t>
  </si>
  <si>
    <t>THIMAR AL TAMWERN HOLDING CAMEROON</t>
  </si>
  <si>
    <t>M052318270480S</t>
  </si>
  <si>
    <t>COMPLEXE SAINTE ANNE SARL</t>
  </si>
  <si>
    <t>COSAN SARL</t>
  </si>
  <si>
    <t>P050117135234L</t>
  </si>
  <si>
    <t>DALINTON YOAH</t>
  </si>
  <si>
    <t>P039216040920G</t>
  </si>
  <si>
    <t>KENNE TCHIMIST CYPRIAN</t>
  </si>
  <si>
    <t>M052017526862C</t>
  </si>
  <si>
    <t>GROUPE D'INITIATIVE COMMUNE POUR LE DEVELOPPEMENT DE LA PRODUCTION AGRICOLE, PASTORALE ET L'AMENAGEMENT FOESTIER DE L'OUEST</t>
  </si>
  <si>
    <t>GIC LES BATISSEURS</t>
  </si>
  <si>
    <t>P107912553771Y</t>
  </si>
  <si>
    <t>P038916418413T</t>
  </si>
  <si>
    <t>P076717785119S</t>
  </si>
  <si>
    <t>NTOLO  MARIE HORTENSE EPSE ZE BELINGA</t>
  </si>
  <si>
    <t>P128016335910Z</t>
  </si>
  <si>
    <t>SYLLA SANA KAOUDO.</t>
  </si>
  <si>
    <t>P019117837530Z</t>
  </si>
  <si>
    <t>ELOM JEAN</t>
  </si>
  <si>
    <t>P037918105125Z</t>
  </si>
  <si>
    <t>KEMAJOU MBAKOP</t>
  </si>
  <si>
    <t>JEAN VALERY</t>
  </si>
  <si>
    <t>M082518001429R</t>
  </si>
  <si>
    <t>LEGACY INVESTMENT FORUM LIMITED (LIF LTD)</t>
  </si>
  <si>
    <t>P088817613047H</t>
  </si>
  <si>
    <t>VIRGILORE</t>
  </si>
  <si>
    <t>P037000206699R</t>
  </si>
  <si>
    <t>P129916754391H</t>
  </si>
  <si>
    <t>ELVIS NCHIA</t>
  </si>
  <si>
    <t>P018317078835E</t>
  </si>
  <si>
    <t>P028617796862H</t>
  </si>
  <si>
    <t>FOTSING KUITCHE</t>
  </si>
  <si>
    <t>P128317698844P</t>
  </si>
  <si>
    <t>KUATE Simo</t>
  </si>
  <si>
    <t>Joël Roberto</t>
  </si>
  <si>
    <t>P088417804386S</t>
  </si>
  <si>
    <t>MAMEKEM  ALVINE CLAUDETTE</t>
  </si>
  <si>
    <t>P122017485485D</t>
  </si>
  <si>
    <t>WATA BLAISE (AGENT SONEL)</t>
  </si>
  <si>
    <t>ASSOCIATION AGRICOLE</t>
  </si>
  <si>
    <t>P090317095715T</t>
  </si>
  <si>
    <t>ADEODA-LEM</t>
  </si>
  <si>
    <t>PERCIDE</t>
  </si>
  <si>
    <t>P088018423217C</t>
  </si>
  <si>
    <t>DONWOUO TCHAMDA</t>
  </si>
  <si>
    <t>ELVE</t>
  </si>
  <si>
    <t>P105812728511H</t>
  </si>
  <si>
    <t>MBAG</t>
  </si>
  <si>
    <t>P010214792439F</t>
  </si>
  <si>
    <t>WANDJA NYA</t>
  </si>
  <si>
    <t>ORNEL FAQUIELLE</t>
  </si>
  <si>
    <t>BLONDO</t>
  </si>
  <si>
    <t>M042416707492A</t>
  </si>
  <si>
    <t>LE NOUBOMO SARL</t>
  </si>
  <si>
    <t>P128216381662A</t>
  </si>
  <si>
    <t>ZABEIROU IBRAHIMA</t>
  </si>
  <si>
    <t>P099217552310P</t>
  </si>
  <si>
    <t>GILDAS MARCEL</t>
  </si>
  <si>
    <t>M092417853436F</t>
  </si>
  <si>
    <t>SUSTAINABLE DEVELOPEMENT INITIATIVE</t>
  </si>
  <si>
    <t>SDI</t>
  </si>
  <si>
    <t>P027012728287T</t>
  </si>
  <si>
    <t>TAKOR MONICA TAKU</t>
  </si>
  <si>
    <t>P030118041994A</t>
  </si>
  <si>
    <t>MENGONG ATANGANA</t>
  </si>
  <si>
    <t>P122017489891G</t>
  </si>
  <si>
    <t>WEDJE ETIENNE FRANCOIS</t>
  </si>
  <si>
    <t>P019717590798H</t>
  </si>
  <si>
    <t>MEKUATE</t>
  </si>
  <si>
    <t>DANIRA</t>
  </si>
  <si>
    <t>P016812102182X</t>
  </si>
  <si>
    <t>DJAPPI DIEUDONNE</t>
  </si>
  <si>
    <t>FUSEE BAR</t>
  </si>
  <si>
    <t>M072517918393Z</t>
  </si>
  <si>
    <t>P116917546844D</t>
  </si>
  <si>
    <t>NJITA CLEMENT</t>
  </si>
  <si>
    <t>P015017176278Z</t>
  </si>
  <si>
    <t>KALAMOU</t>
  </si>
  <si>
    <t>P122017051486X</t>
  </si>
  <si>
    <t>CHEUTIO LONTSI MINRIC CINGOL TEL 676260238</t>
  </si>
  <si>
    <t>COMMERCE B.H</t>
  </si>
  <si>
    <t>P128416270257B</t>
  </si>
  <si>
    <t>DJEBI</t>
  </si>
  <si>
    <t>P018717241986M</t>
  </si>
  <si>
    <t>PAN</t>
  </si>
  <si>
    <t>YIQIN</t>
  </si>
  <si>
    <t>P058415968648P</t>
  </si>
  <si>
    <t>FRUTSI</t>
  </si>
  <si>
    <t>ANGWAFOR</t>
  </si>
  <si>
    <t>P066516755400Q</t>
  </si>
  <si>
    <t>ABOUI EPSE KOUNG</t>
  </si>
  <si>
    <t>FRANCOISE ELISE</t>
  </si>
  <si>
    <t>P017317363900Z</t>
  </si>
  <si>
    <t>P116600142273W</t>
  </si>
  <si>
    <t>JIFON</t>
  </si>
  <si>
    <t>GLADYS NGONGAY</t>
  </si>
  <si>
    <t>M061116440277D</t>
  </si>
  <si>
    <t>CENTRE DE SANTÉ PRIVÉE PROTESTANT BANYO</t>
  </si>
  <si>
    <t>CSPP BANYO</t>
  </si>
  <si>
    <t>M072418354440G</t>
  </si>
  <si>
    <t>SOCIETE CIVILE IMMOBILIÈRE SINCERE PLUS NADIA</t>
  </si>
  <si>
    <t>SCI SINCERE PLUS NADIA</t>
  </si>
  <si>
    <t>P019717579129G</t>
  </si>
  <si>
    <t>NYA SAMUEL YOUSSOUFA ARISTIDE.</t>
  </si>
  <si>
    <t>(ETS SN FOODS)</t>
  </si>
  <si>
    <t>M012216772579Q</t>
  </si>
  <si>
    <t>ETUTA NYODI MU NGONDE FILS</t>
  </si>
  <si>
    <t>ENYMN FILS</t>
  </si>
  <si>
    <t>P029316180413E</t>
  </si>
  <si>
    <t>SEUNAG HOUMI</t>
  </si>
  <si>
    <t>P129716726582G</t>
  </si>
  <si>
    <t>P129318062522Q</t>
  </si>
  <si>
    <t>P040217815461P</t>
  </si>
  <si>
    <t>DJOUMESSI MOHO</t>
  </si>
  <si>
    <t>WILFRIED STEPHANE</t>
  </si>
  <si>
    <t>P018116699953K</t>
  </si>
  <si>
    <t>KETCHEM ABEL ALEH</t>
  </si>
  <si>
    <t>VENTE MÉMOIRE TÉLÉPHONE</t>
  </si>
  <si>
    <t>P079917323451R</t>
  </si>
  <si>
    <t>P048417773755S</t>
  </si>
  <si>
    <t>DONFACK TEMATEU</t>
  </si>
  <si>
    <t>P059317899253R</t>
  </si>
  <si>
    <t>CHIA PRISCA NAJEH</t>
  </si>
  <si>
    <t>P068412313038A</t>
  </si>
  <si>
    <t>KANA NOUMEYI</t>
  </si>
  <si>
    <t>P118817952004H</t>
  </si>
  <si>
    <t>MASSEBE</t>
  </si>
  <si>
    <t>VENDEURR</t>
  </si>
  <si>
    <t>P015017639740F</t>
  </si>
  <si>
    <t>GALIPPA</t>
  </si>
  <si>
    <t>P077100505129E</t>
  </si>
  <si>
    <t>TITI EPSE ZE PASCALE</t>
  </si>
  <si>
    <t>LA DIFFERENCE BAR</t>
  </si>
  <si>
    <t>ELECTRICIEN-AUTO</t>
  </si>
  <si>
    <t>P128814542372K</t>
  </si>
  <si>
    <t>NGANYA</t>
  </si>
  <si>
    <t>ELVIS MARTIAL</t>
  </si>
  <si>
    <t>PRODUCTION DE BANDE DESSINEES</t>
  </si>
  <si>
    <t>M041712619223W</t>
  </si>
  <si>
    <t>WAANDA STOUDIO SARL</t>
  </si>
  <si>
    <t>VENTE D'ALIMENTS DIVERS DANS LA BROUETTE</t>
  </si>
  <si>
    <t>P029816128139C</t>
  </si>
  <si>
    <t>YONGHUE NJIOWOU</t>
  </si>
  <si>
    <t>VALERY GISCARD</t>
  </si>
  <si>
    <t>P027016634188L</t>
  </si>
  <si>
    <t>BEA ALBERT</t>
  </si>
  <si>
    <t>P060016099587T</t>
  </si>
  <si>
    <t>P029012503547K</t>
  </si>
  <si>
    <t>OKWETE VITUS IKECHUKWU</t>
  </si>
  <si>
    <t>ETS OKWETE VITUS IKECHUKWU</t>
  </si>
  <si>
    <t>P059917404516E</t>
  </si>
  <si>
    <t>KOUGANG NOUBOUM</t>
  </si>
  <si>
    <t>FRANK TANGUY</t>
  </si>
  <si>
    <t>CAFETERIATE</t>
  </si>
  <si>
    <t>P079216906034A</t>
  </si>
  <si>
    <t>TEBONJI ODETTE NGEH</t>
  </si>
  <si>
    <t>P068917676389X</t>
  </si>
  <si>
    <t>AKOLO JOSEPH</t>
  </si>
  <si>
    <t>P116016724895B</t>
  </si>
  <si>
    <t>MIMBO ZILLI</t>
  </si>
  <si>
    <t>ANASTASIE DENISE</t>
  </si>
  <si>
    <t>P127116012559U</t>
  </si>
  <si>
    <t>MBATEM EPSE ROHDE VALÉRIE</t>
  </si>
  <si>
    <t>"ETS MBATEM"</t>
  </si>
  <si>
    <t>P067717826117W</t>
  </si>
  <si>
    <t>KUEKEU</t>
  </si>
  <si>
    <t>MERKYSE EDWIGE</t>
  </si>
  <si>
    <t>M061817725295Y</t>
  </si>
  <si>
    <t>CNJC/BC/GALIM</t>
  </si>
  <si>
    <t>P058418552349K</t>
  </si>
  <si>
    <t>BEBANGIE</t>
  </si>
  <si>
    <t>P015100325643M</t>
  </si>
  <si>
    <t>DATSI FRANCOIS</t>
  </si>
  <si>
    <t>P018817230633E</t>
  </si>
  <si>
    <t>FOMUKONG HOLUDOU</t>
  </si>
  <si>
    <t>ZAMBUH</t>
  </si>
  <si>
    <t>M041517506320H</t>
  </si>
  <si>
    <t>SUCCESSION NOGUEO</t>
  </si>
  <si>
    <t>P125417666286S</t>
  </si>
  <si>
    <t>ENOUA</t>
  </si>
  <si>
    <t>P067900473112F</t>
  </si>
  <si>
    <t>MBATCHOU LEOPOLD</t>
  </si>
  <si>
    <t>P079316325754R</t>
  </si>
  <si>
    <t>KUIMI EPOUSE BELIBI</t>
  </si>
  <si>
    <t>TATIANA JANICKA</t>
  </si>
  <si>
    <t>M052517766884B</t>
  </si>
  <si>
    <t>FOMENKY REALTY GROUP FRG</t>
  </si>
  <si>
    <t>CHILD</t>
  </si>
  <si>
    <t>P121817591360P</t>
  </si>
  <si>
    <t>EYONG PINKY</t>
  </si>
  <si>
    <t>KELLY_BRIGHT</t>
  </si>
  <si>
    <t>P018018478269Y</t>
  </si>
  <si>
    <t>BACHIROU BAKARY</t>
  </si>
  <si>
    <t>P115600064217R</t>
  </si>
  <si>
    <t>ESSONO EPSE NYAMSI GEORGETTE</t>
  </si>
  <si>
    <t>P127417697346W</t>
  </si>
  <si>
    <t>NGADEM WAFFO epse KAMGNOH</t>
  </si>
  <si>
    <t>P027214616204R</t>
  </si>
  <si>
    <t>MADJOUFO</t>
  </si>
  <si>
    <t>P108116306557W</t>
  </si>
  <si>
    <t>PRESTATIONS DE SERVICE ET BTP</t>
  </si>
  <si>
    <t>M071913912877P</t>
  </si>
  <si>
    <t>H2O CONSTRUCTION SARL</t>
  </si>
  <si>
    <t>P097812405449A</t>
  </si>
  <si>
    <t>MAMGNO MARIE ROSELINE</t>
  </si>
  <si>
    <t>M012216907346R</t>
  </si>
  <si>
    <t>ALFA SARL</t>
  </si>
  <si>
    <t>M102316187957F</t>
  </si>
  <si>
    <t>SUPPLY CHAIN DESK SARL</t>
  </si>
  <si>
    <t>SUPPLY CHAIN DESK</t>
  </si>
  <si>
    <t>P077700373866L</t>
  </si>
  <si>
    <t>JEAN MOÏSE</t>
  </si>
  <si>
    <t>P028816932993Z</t>
  </si>
  <si>
    <t>BESONGA MARIA</t>
  </si>
  <si>
    <t>M112017059092K</t>
  </si>
  <si>
    <t>SOCIETE COOPÉRATIVE SIMPLIFIÉE DES PRODUCTEURS DE COTON DE KATE 2</t>
  </si>
  <si>
    <t>SCOOPS PCN K</t>
  </si>
  <si>
    <t>P118217139792E</t>
  </si>
  <si>
    <t>NDUM ÉPOUSE TEMBEI</t>
  </si>
  <si>
    <t>LIZET ENDAM</t>
  </si>
  <si>
    <t>P017500548394Q</t>
  </si>
  <si>
    <t>CHARLES RAYMOND</t>
  </si>
  <si>
    <t>P047817810174U</t>
  </si>
  <si>
    <t>BIENVENU JOSEPH</t>
  </si>
  <si>
    <t>P014316446937Z</t>
  </si>
  <si>
    <t>NGANOU EPSE PILAG</t>
  </si>
  <si>
    <t>P046612565347A</t>
  </si>
  <si>
    <t>POUAKAM TEHOUA LINE</t>
  </si>
  <si>
    <t>P096900197551G</t>
  </si>
  <si>
    <t>P018918426788U</t>
  </si>
  <si>
    <t>DJOUBAIROU IBRAHIMA</t>
  </si>
  <si>
    <t>M032117122788Z</t>
  </si>
  <si>
    <t>SOCIETE COOPERATIVE SIMPLIFIEE DES PRODUCTEURS DE COTON DE BINGUEO</t>
  </si>
  <si>
    <t>SCOOPS BINGUEO</t>
  </si>
  <si>
    <t>P058617964145H</t>
  </si>
  <si>
    <t>MAKANE GWENDOLINE</t>
  </si>
  <si>
    <t>P048917893098L</t>
  </si>
  <si>
    <t>NDZIE MBARGA</t>
  </si>
  <si>
    <t>P038417855367B</t>
  </si>
  <si>
    <t>Foundikou ISMAILA</t>
  </si>
  <si>
    <t>P118617884400K</t>
  </si>
  <si>
    <t>MEKONTCHOU KUETE</t>
  </si>
  <si>
    <t>P067817710954B</t>
  </si>
  <si>
    <t>SANDJO MBIAYO</t>
  </si>
  <si>
    <t>MARIE THERESE ( ETS MARIE &amp; FILS )</t>
  </si>
  <si>
    <t>P122016524925B</t>
  </si>
  <si>
    <t>NGUIMEKEM TEDONGHO JUDITH SANDRINE</t>
  </si>
  <si>
    <t>M071817078185S</t>
  </si>
  <si>
    <t>AURORE SERVICES SARL</t>
  </si>
  <si>
    <t>P066618451943L</t>
  </si>
  <si>
    <t>P099516656313T</t>
  </si>
  <si>
    <t>NJILA KWENJA</t>
  </si>
  <si>
    <t>SAGESSE FATIRA</t>
  </si>
  <si>
    <t>P046117029071U</t>
  </si>
  <si>
    <t>WEREWIUM MBAH GODLOVE</t>
  </si>
  <si>
    <t>MBAWIUM</t>
  </si>
  <si>
    <t>P036600022353S</t>
  </si>
  <si>
    <t>DONGMO EPSE DONGMO BRIGITTE</t>
  </si>
  <si>
    <t>SALES OF COSMETIC</t>
  </si>
  <si>
    <t>P037717229276S</t>
  </si>
  <si>
    <t>LAWRENCIA EPSE NYACHOU SANJO</t>
  </si>
  <si>
    <t>OTO-ABASI EKONG</t>
  </si>
  <si>
    <t>M072417016824U</t>
  </si>
  <si>
    <t>DN GROUP SARL</t>
  </si>
  <si>
    <t>P016418153197N</t>
  </si>
  <si>
    <t>M119000035407B</t>
  </si>
  <si>
    <t>SACRED HEART COLLEGE DOUALA</t>
  </si>
  <si>
    <t>P117217305057H</t>
  </si>
  <si>
    <t>P077618032792T</t>
  </si>
  <si>
    <t>TCHOUACHOU NDONG</t>
  </si>
  <si>
    <t>FRANCK OLIVIER</t>
  </si>
  <si>
    <t>P048818252364P</t>
  </si>
  <si>
    <t>Mfaloa</t>
  </si>
  <si>
    <t>P080018076293R</t>
  </si>
  <si>
    <t>NZOUAN TIOTSOP</t>
  </si>
  <si>
    <t>P028217719088Z</t>
  </si>
  <si>
    <t>WANDJA EWANE</t>
  </si>
  <si>
    <t>P040518283965G</t>
  </si>
  <si>
    <t>BIWELE OKALA JULIEN</t>
  </si>
  <si>
    <t>P108116650811D</t>
  </si>
  <si>
    <t>KWAGNOU NZOUNTAP</t>
  </si>
  <si>
    <t>RESTAURENT</t>
  </si>
  <si>
    <t>P016012442898M</t>
  </si>
  <si>
    <t>AIE ESTHER</t>
  </si>
  <si>
    <t>M101412173244L</t>
  </si>
  <si>
    <t>VISTA LANGUAGE CENTER SARL</t>
  </si>
  <si>
    <t>STE VLC SARL</t>
  </si>
  <si>
    <t>M102015160550P</t>
  </si>
  <si>
    <t>COMPLEXE HOTELIER MBEA SARL</t>
  </si>
  <si>
    <t>C.H.M SARL</t>
  </si>
  <si>
    <t>COUTURIE-E-</t>
  </si>
  <si>
    <t>P089617359934N</t>
  </si>
  <si>
    <t>KALDA KALADJAVAI</t>
  </si>
  <si>
    <t>P106300552187Q</t>
  </si>
  <si>
    <t>NGNEUGUE THOMAS</t>
  </si>
  <si>
    <t>P048318468385W</t>
  </si>
  <si>
    <t>KAMSU TCHUENTEU</t>
  </si>
  <si>
    <t>P100118558786F</t>
  </si>
  <si>
    <t>DJUISSI BAKY</t>
  </si>
  <si>
    <t>ANGELA GLENN</t>
  </si>
  <si>
    <t>P039416334897N</t>
  </si>
  <si>
    <t>BEMOSSANG</t>
  </si>
  <si>
    <t>HONORA</t>
  </si>
  <si>
    <t>P016812410469A</t>
  </si>
  <si>
    <t>MAPAP JACQUESMAP</t>
  </si>
  <si>
    <t>MAPAP JACQUES</t>
  </si>
  <si>
    <t>P126818544105P</t>
  </si>
  <si>
    <t>TALL</t>
  </si>
  <si>
    <t>P075216571264E</t>
  </si>
  <si>
    <t>BISSA EPSE ANYA ATANGANA</t>
  </si>
  <si>
    <t>P018816699113B</t>
  </si>
  <si>
    <t>THEODORE NKWENZE</t>
  </si>
  <si>
    <t>TAMEN</t>
  </si>
  <si>
    <t>P098717947547D</t>
  </si>
  <si>
    <t>TCHENWOU NJONWO</t>
  </si>
  <si>
    <t>P118813374338K</t>
  </si>
  <si>
    <t>DASSE WILLIAM NARCISSE</t>
  </si>
  <si>
    <t>P096700182024S</t>
  </si>
  <si>
    <t>MOUSSI SIAHA EP TCHANKAM</t>
  </si>
  <si>
    <t>P014815536770D</t>
  </si>
  <si>
    <t>ESSIANE MBALA</t>
  </si>
  <si>
    <t>ASSISTANCE AUX PERSONNES DEFAVORISEES</t>
  </si>
  <si>
    <t>M062416855323J</t>
  </si>
  <si>
    <t>RELIEF ASSISTANCE FOUNDATION</t>
  </si>
  <si>
    <t>RAF</t>
  </si>
  <si>
    <t>P089017463167P</t>
  </si>
  <si>
    <t>KAREN OLIVIA</t>
  </si>
  <si>
    <t>M060818009670C</t>
  </si>
  <si>
    <t>GIC N'HOUMDEGUED DES AGRO-ELEVEURS DE MOKOLO</t>
  </si>
  <si>
    <t>N'HOUMDEGUED</t>
  </si>
  <si>
    <t>M102217675155T</t>
  </si>
  <si>
    <t>HALA SERVICES CO. LTD</t>
  </si>
  <si>
    <t>HS LTD</t>
  </si>
  <si>
    <t>P049117606426X</t>
  </si>
  <si>
    <t>METUENO WAFFO</t>
  </si>
  <si>
    <t>GAELLE STEPHANIE</t>
  </si>
  <si>
    <t>P040416870019P</t>
  </si>
  <si>
    <t>YOUGNOUM BOBEN TIMOTHÉE</t>
  </si>
  <si>
    <t>P078416357049T</t>
  </si>
  <si>
    <t>TCHAISSEU KOUALONG ÉPOUSE TASSA</t>
  </si>
  <si>
    <t>FLAURIAN MELODIE</t>
  </si>
  <si>
    <t>M102316122940K</t>
  </si>
  <si>
    <t>CHANKISTE SARL</t>
  </si>
  <si>
    <t>COMMERCE GENERAL, PRESTATIONS DE SERVICES,IMPORT-EXPORT,AGRO-INDUSTRIE</t>
  </si>
  <si>
    <t>M091816699899Y</t>
  </si>
  <si>
    <t>SOCIÉTÉ COOPÉRATIVE AVEC CONSEIL D'ADMINISTRATION NEW GENERATION</t>
  </si>
  <si>
    <t>NG NGORO COOP-CA</t>
  </si>
  <si>
    <t>P078616000464C</t>
  </si>
  <si>
    <t>P036312754596G</t>
  </si>
  <si>
    <t>KOUEKAM</t>
  </si>
  <si>
    <t>M112518185101R</t>
  </si>
  <si>
    <t>ALL SERVICES AND TRADE COMPANY SARL</t>
  </si>
  <si>
    <t>P057512785084Q</t>
  </si>
  <si>
    <t>MEKUEKO MELLAH</t>
  </si>
  <si>
    <t>P118017494034Z</t>
  </si>
  <si>
    <t>AMENE AYISSI EPSE NKONO</t>
  </si>
  <si>
    <t>AGNES PULCHERIE</t>
  </si>
  <si>
    <t>P049317822939L</t>
  </si>
  <si>
    <t>OFANG</t>
  </si>
  <si>
    <t>KINDEH CATHERINE</t>
  </si>
  <si>
    <t>M071417254042X</t>
  </si>
  <si>
    <t>E PR CATH NGOAZIP 1</t>
  </si>
  <si>
    <t>P098418217186Y</t>
  </si>
  <si>
    <t>MBIYA NYANMI</t>
  </si>
  <si>
    <t>GUYLIETTE</t>
  </si>
  <si>
    <t>P117612149944F</t>
  </si>
  <si>
    <t>ESSENG SO'O EPSEE DJOU ATANGANA</t>
  </si>
  <si>
    <t>FLORE HORTENSE</t>
  </si>
  <si>
    <t>P108717576478Q</t>
  </si>
  <si>
    <t>TAMZIA FOPOSSI</t>
  </si>
  <si>
    <t>P059517661207P</t>
  </si>
  <si>
    <t>ETS MIBC ET AFRYCOM</t>
  </si>
  <si>
    <t>P077414427183K</t>
  </si>
  <si>
    <t>BAMGA III ÉPSE FIONG</t>
  </si>
  <si>
    <t>P037418096849T</t>
  </si>
  <si>
    <t>DONTSA</t>
  </si>
  <si>
    <t>M102518126712J</t>
  </si>
  <si>
    <t>AFRIQUE ATTITUDE BY YJK SARL</t>
  </si>
  <si>
    <t>YJK SARL</t>
  </si>
  <si>
    <t>P039418347478P</t>
  </si>
  <si>
    <t>NYA TCHAKONTE.</t>
  </si>
  <si>
    <t>CELESTIN CONFORT</t>
  </si>
  <si>
    <t>P108218050799H</t>
  </si>
  <si>
    <t>Louise Miliane</t>
  </si>
  <si>
    <t>P067400194890L</t>
  </si>
  <si>
    <t>NGOUONNOU</t>
  </si>
  <si>
    <t>P099317687829C</t>
  </si>
  <si>
    <t>LONTSI YONTA EPSE LAMBO</t>
  </si>
  <si>
    <t>SHEILA</t>
  </si>
  <si>
    <t>P059418013841U</t>
  </si>
  <si>
    <t>NJIKOH</t>
  </si>
  <si>
    <t>ODETTE MUSAH</t>
  </si>
  <si>
    <t>GARDIEN DE PRISON</t>
  </si>
  <si>
    <t>P118512788616F</t>
  </si>
  <si>
    <t>MOUABOUA</t>
  </si>
  <si>
    <t>MATHIEU HYACINTHE</t>
  </si>
  <si>
    <t>P036218044495R</t>
  </si>
  <si>
    <t>P108617335641M</t>
  </si>
  <si>
    <t>NTSOBOLO</t>
  </si>
  <si>
    <t>JOVID CREPIN</t>
  </si>
  <si>
    <t>P029618540289X</t>
  </si>
  <si>
    <t>TESSAH</t>
  </si>
  <si>
    <t>P120117542914A</t>
  </si>
  <si>
    <t>CHEMANJI</t>
  </si>
  <si>
    <t>CLEN NUMFOR</t>
  </si>
  <si>
    <t>M012517530978Q</t>
  </si>
  <si>
    <t>CABINET F-CONSULTING GROUP SARL-U</t>
  </si>
  <si>
    <t>GROUPE F SARL-U</t>
  </si>
  <si>
    <t>P126500178565L</t>
  </si>
  <si>
    <t>EONNE NEE YEN NYEMB</t>
  </si>
  <si>
    <t>ANNETTE FLORINE</t>
  </si>
  <si>
    <t>P026800148814Y</t>
  </si>
  <si>
    <t>MOLLE EPEE EPSEE DOH TITA</t>
  </si>
  <si>
    <t>P018414380386H</t>
  </si>
  <si>
    <t>FOYETSOP TIAKOUANG</t>
  </si>
  <si>
    <t>P028617760259R</t>
  </si>
  <si>
    <t>DJOUSSE  MARCEL,</t>
  </si>
  <si>
    <t>P025314628644M</t>
  </si>
  <si>
    <t>TENDOM</t>
  </si>
  <si>
    <t>P048700528630D</t>
  </si>
  <si>
    <t>DEWENG EPOUSE NANGA</t>
  </si>
  <si>
    <t>P017012523681R</t>
  </si>
  <si>
    <t>PETOH NDE GUY BERTRAND</t>
  </si>
  <si>
    <t>P127718041814J</t>
  </si>
  <si>
    <t>P038713913010A</t>
  </si>
  <si>
    <t>NNANGA AMBASSA</t>
  </si>
  <si>
    <t>GROUPE FROID LA GRACE</t>
  </si>
  <si>
    <t>P037416674303T</t>
  </si>
  <si>
    <t>BAKAI</t>
  </si>
  <si>
    <t>P046218375769S</t>
  </si>
  <si>
    <t>NJIAKA ATEMLEFAC</t>
  </si>
  <si>
    <t>P019016150737Q</t>
  </si>
  <si>
    <t>EDEN</t>
  </si>
  <si>
    <t>P117912567557U</t>
  </si>
  <si>
    <t>AGWEMOH PAUL</t>
  </si>
  <si>
    <t>P098916996955W</t>
  </si>
  <si>
    <t>YINKFU SHEILA CHANAH</t>
  </si>
  <si>
    <t>P079714523106N</t>
  </si>
  <si>
    <t>NDAM TEKE</t>
  </si>
  <si>
    <t>P067318116918M</t>
  </si>
  <si>
    <t>FEUNE TOGHOUA</t>
  </si>
  <si>
    <t>P128014583786K</t>
  </si>
  <si>
    <t>TCHONKO NOUDJEU</t>
  </si>
  <si>
    <t>P038318282138Y</t>
  </si>
  <si>
    <t>ANGIE</t>
  </si>
  <si>
    <t>FRANCA MPEY</t>
  </si>
  <si>
    <t>COMMERCE GENERAL/DEBIT DE BOISSONS</t>
  </si>
  <si>
    <t>P075917675136S</t>
  </si>
  <si>
    <t>MALANGE CATHERINE NAMONDO (MACANA &amp; SON ENTERPRISE)</t>
  </si>
  <si>
    <t>M121300048064H</t>
  </si>
  <si>
    <t>FELICIA HOTEL SARL</t>
  </si>
  <si>
    <t>P016218071131L</t>
  </si>
  <si>
    <t>MOUNTAPMBENE</t>
  </si>
  <si>
    <t>VENTE PIECE AUTO</t>
  </si>
  <si>
    <t>P119516578112Q</t>
  </si>
  <si>
    <t>CHUKWUEMELIE DIVINE</t>
  </si>
  <si>
    <t>NWOKOYE</t>
  </si>
  <si>
    <t>P038218516489B</t>
  </si>
  <si>
    <t>P060117028598W</t>
  </si>
  <si>
    <t>AZUNWI</t>
  </si>
  <si>
    <t>MARY AMBO</t>
  </si>
  <si>
    <t>P128217906497W</t>
  </si>
  <si>
    <t>DEMANOU FOWA</t>
  </si>
  <si>
    <t>P038916006252H</t>
  </si>
  <si>
    <t>BAKAM FOKAM</t>
  </si>
  <si>
    <t>P038013399934Q</t>
  </si>
  <si>
    <t>NKOT NDIGI PHILIPPE DANIEL MARTIN</t>
  </si>
  <si>
    <t>P122017568858J</t>
  </si>
  <si>
    <t>BOGNING DIA ELVIS</t>
  </si>
  <si>
    <t>P017516064949P</t>
  </si>
  <si>
    <t>BAMBORE</t>
  </si>
  <si>
    <t>M061712633187F</t>
  </si>
  <si>
    <t>POLYCLINIQUE DU PALAIS SARL</t>
  </si>
  <si>
    <t>P C P SARL</t>
  </si>
  <si>
    <t>P126017734949X</t>
  </si>
  <si>
    <t>ESSIMI MESSI</t>
  </si>
  <si>
    <t>P028216325168W</t>
  </si>
  <si>
    <t>WEN YU</t>
  </si>
  <si>
    <t>P039717685081F</t>
  </si>
  <si>
    <t>Yaya hamza</t>
  </si>
  <si>
    <t>P018816357643G</t>
  </si>
  <si>
    <t>TEWAH</t>
  </si>
  <si>
    <t>ALICE ENNI</t>
  </si>
  <si>
    <t>M061612526136N</t>
  </si>
  <si>
    <t>STE PROGRESYS CAMEROUN SARL</t>
  </si>
  <si>
    <t>P088717880977Y</t>
  </si>
  <si>
    <t>Kougang</t>
  </si>
  <si>
    <t>Joseline</t>
  </si>
  <si>
    <t>P122017058396Q</t>
  </si>
  <si>
    <t>TSAPI MELI ULRICH DELOR TEL 697919937</t>
  </si>
  <si>
    <t>P010018160490T</t>
  </si>
  <si>
    <t>DIALLO ALPHA OUMAR</t>
  </si>
  <si>
    <t>M079500014202Q</t>
  </si>
  <si>
    <t>COLLEGE DE L'UNITE</t>
  </si>
  <si>
    <t>P057417433845W</t>
  </si>
  <si>
    <t>GEORGES DUAMEL</t>
  </si>
  <si>
    <t>P047212492074A</t>
  </si>
  <si>
    <t>TCHONGOUAN JEAN BERTRAND</t>
  </si>
  <si>
    <t>DROIT AU BUT BAR</t>
  </si>
  <si>
    <t>GENERAL COMMERCE ,SUPPLIES AND CONTRACTS</t>
  </si>
  <si>
    <t>P087616828459S</t>
  </si>
  <si>
    <t>BOLLA ETAME EPSE NGULE IRENE</t>
  </si>
  <si>
    <t>( 2G.K.ENTERPRISE )</t>
  </si>
  <si>
    <t>M022418172484F</t>
  </si>
  <si>
    <t>AllisArt Studio SARL (AS-SARL)</t>
  </si>
  <si>
    <t>AS-SARL</t>
  </si>
  <si>
    <t>P057817742384R</t>
  </si>
  <si>
    <t>IKECHUKWU IGBELINA</t>
  </si>
  <si>
    <t>M042318156400A</t>
  </si>
  <si>
    <t>SOCIETE ALPI SOLUTIONS SARL</t>
  </si>
  <si>
    <t>ALPI SOLUTIONS SARL</t>
  </si>
  <si>
    <t>M082217574925J</t>
  </si>
  <si>
    <t>TAMJAB LTD</t>
  </si>
  <si>
    <t>P037818351703E</t>
  </si>
  <si>
    <t>MESSE LÉONARD</t>
  </si>
  <si>
    <t>P129218263352M</t>
  </si>
  <si>
    <t>KWEGUEU NGAYAP</t>
  </si>
  <si>
    <t>ELECTRICIEN EN BATIMENT</t>
  </si>
  <si>
    <t>P038016279887U</t>
  </si>
  <si>
    <t>LAMY NAMALUI</t>
  </si>
  <si>
    <t>PAUL YVES</t>
  </si>
  <si>
    <t>P015512418565H</t>
  </si>
  <si>
    <t>NGUEYEP EPSEE TCHIKANDA</t>
  </si>
  <si>
    <t>MOULIN+MOULINEX</t>
  </si>
  <si>
    <t>P069416299672M</t>
  </si>
  <si>
    <t>TSANGUE MOMO</t>
  </si>
  <si>
    <t>M051512333945U</t>
  </si>
  <si>
    <t>GLOBAL INTERNATIONAL COMPAGNY</t>
  </si>
  <si>
    <t>COMPAGNY</t>
  </si>
  <si>
    <t>P078916059888C</t>
  </si>
  <si>
    <t>ASSA SIGNE</t>
  </si>
  <si>
    <t>ALCESTE FLORE</t>
  </si>
  <si>
    <t>P027716392361P</t>
  </si>
  <si>
    <t>P028717982835N</t>
  </si>
  <si>
    <t>houmie njimowa</t>
  </si>
  <si>
    <t>sala</t>
  </si>
  <si>
    <t>P019117808470S</t>
  </si>
  <si>
    <t>NGUEMEGNI NDONDJIO</t>
  </si>
  <si>
    <t>P088517167886M</t>
  </si>
  <si>
    <t>KEMSOP NZANGUE</t>
  </si>
  <si>
    <t>P069317373729G</t>
  </si>
  <si>
    <t>VERA MAYUNGLI</t>
  </si>
  <si>
    <t>P119112713937K</t>
  </si>
  <si>
    <t>BAHIDA</t>
  </si>
  <si>
    <t>JACKY SANDRA</t>
  </si>
  <si>
    <t>P017500511392K</t>
  </si>
  <si>
    <t>AMINATOU NASSOUROU</t>
  </si>
  <si>
    <t>P037912519937J</t>
  </si>
  <si>
    <t>KUETE NIODEM DELPHINE</t>
  </si>
  <si>
    <t>ETS KUETE NIODEM DELPHINE</t>
  </si>
  <si>
    <t>P038917786028P</t>
  </si>
  <si>
    <t>KAWA NGOKO</t>
  </si>
  <si>
    <t>P047417950891W</t>
  </si>
  <si>
    <t>YAYA SOULEYMANOU</t>
  </si>
  <si>
    <t>P019818007063N</t>
  </si>
  <si>
    <t>P088916719760L</t>
  </si>
  <si>
    <t>MFAWMOR MELANIE NJISAW</t>
  </si>
  <si>
    <t>P090217929096Z</t>
  </si>
  <si>
    <t>Kenne leko</t>
  </si>
  <si>
    <t>Bilios valdes</t>
  </si>
  <si>
    <t>P016417315178R</t>
  </si>
  <si>
    <t>BABA IYA</t>
  </si>
  <si>
    <t>P046512615539B</t>
  </si>
  <si>
    <t>NGO MANG EP NGUE YAMB MIREILLE MARIE</t>
  </si>
  <si>
    <t>P118416702189Y</t>
  </si>
  <si>
    <t>TSEMELOU MOFFO</t>
  </si>
  <si>
    <t>P058218533089B</t>
  </si>
  <si>
    <t>P039817952177B</t>
  </si>
  <si>
    <t>MFOPIT MAPOUO EPSE NSANGOU</t>
  </si>
  <si>
    <t>M082116367301A</t>
  </si>
  <si>
    <t>KEDY HOLDING SARL</t>
  </si>
  <si>
    <t>M122518336244Y</t>
  </si>
  <si>
    <t>SOUTH WEST CIVIL SOCIETY ORGANISATIONS NETWORK ASSOCIATION</t>
  </si>
  <si>
    <t>SWECSON</t>
  </si>
  <si>
    <t>M041617548984N</t>
  </si>
  <si>
    <t>CARDINAL TUMI CATHOLIC COMPREHENSIVE COLLEGE</t>
  </si>
  <si>
    <t>MANTUM</t>
  </si>
  <si>
    <t>PRESTATIONS DE SERVICES-SECURITE</t>
  </si>
  <si>
    <t>M041411978118A</t>
  </si>
  <si>
    <t>STE ESPRESS SARL</t>
  </si>
  <si>
    <t>"ESPRESS"SARL</t>
  </si>
  <si>
    <t>P037812281355L</t>
  </si>
  <si>
    <t>MESSI NGASSE</t>
  </si>
  <si>
    <t>P088817968593Y</t>
  </si>
  <si>
    <t>MAZOKOU EDWIGE</t>
  </si>
  <si>
    <t>ORANGEMONEY</t>
  </si>
  <si>
    <t>P019816649407G</t>
  </si>
  <si>
    <t>EMAMBO MBEBI</t>
  </si>
  <si>
    <t>FAUSTINE CAROLE</t>
  </si>
  <si>
    <t>BTP-CONSEIL-CCE GLE</t>
  </si>
  <si>
    <t>M022517583611R</t>
  </si>
  <si>
    <t>2N BTP ENGINEERING SARL</t>
  </si>
  <si>
    <t>P062517796460Q</t>
  </si>
  <si>
    <t>NGOUFO MOUAFO CHARNELLE SOREL</t>
  </si>
  <si>
    <t>(ETS CHANIX LOGISTICS)</t>
  </si>
  <si>
    <t>P088712489094S</t>
  </si>
  <si>
    <t>NINA JEROME</t>
  </si>
  <si>
    <t>P037716921324B</t>
  </si>
  <si>
    <t>DINGUE JACOB</t>
  </si>
  <si>
    <t>M051411937831M</t>
  </si>
  <si>
    <t>ALU METAL CAMEROUN</t>
  </si>
  <si>
    <t>AMECAM</t>
  </si>
  <si>
    <t>P018317505477H</t>
  </si>
  <si>
    <t>ADAMA HADJATI</t>
  </si>
  <si>
    <t>M020800023957Y</t>
  </si>
  <si>
    <t>KETS SARL</t>
  </si>
  <si>
    <t>P078617678827R</t>
  </si>
  <si>
    <t>P118615235808M</t>
  </si>
  <si>
    <t>KENGANG</t>
  </si>
  <si>
    <t>BERNARD SETEPHIN</t>
  </si>
  <si>
    <t>P117316861241F</t>
  </si>
  <si>
    <t>EBI EPEY</t>
  </si>
  <si>
    <t>M021912749634J</t>
  </si>
  <si>
    <t>IBMS SARL</t>
  </si>
  <si>
    <t>M011912734772N</t>
  </si>
  <si>
    <t>GROUP VK TECHNOLOGY SARL</t>
  </si>
  <si>
    <t>P067818050550D</t>
  </si>
  <si>
    <t>MAKOUDOUM SIKANDI EPSE TCHIGUI</t>
  </si>
  <si>
    <t>CELESTINE ELEONOR</t>
  </si>
  <si>
    <t>P096816353671L</t>
  </si>
  <si>
    <t>NAMBAYE PATRICE</t>
  </si>
  <si>
    <t>P036415272239G</t>
  </si>
  <si>
    <t>WAMBA SOB CAMMANDJI</t>
  </si>
  <si>
    <t>P118512548361J</t>
  </si>
  <si>
    <t>BANABAS AGBOR</t>
  </si>
  <si>
    <t>P080216700637X</t>
  </si>
  <si>
    <t>NJOFIE MEVEILLE</t>
  </si>
  <si>
    <t>ASONGKENG</t>
  </si>
  <si>
    <t>PRODUCTION SECTEUR AGRICOLE, ELEVAGE</t>
  </si>
  <si>
    <t>P017917582657H</t>
  </si>
  <si>
    <t>MOULELA MOUNDOUBOU</t>
  </si>
  <si>
    <t>SERGE TONY (ETS MO FARMS)</t>
  </si>
  <si>
    <t>P098817523870F</t>
  </si>
  <si>
    <t>ZOUBEIDATOU</t>
  </si>
  <si>
    <t>P038412724960J</t>
  </si>
  <si>
    <t>YAOUBA ABDOULKARIM</t>
  </si>
  <si>
    <t>P042517739140A</t>
  </si>
  <si>
    <t>YMELE Épouse TEKO</t>
  </si>
  <si>
    <t>P077018101859F</t>
  </si>
  <si>
    <t>NGINYU NFOR ERIC</t>
  </si>
  <si>
    <t>P036512437480X</t>
  </si>
  <si>
    <t>BEDOM ROSALIE</t>
  </si>
  <si>
    <t>P115912337744X</t>
  </si>
  <si>
    <t>EYAMO</t>
  </si>
  <si>
    <t>MARTHE GISELE</t>
  </si>
  <si>
    <t>P088916092958K</t>
  </si>
  <si>
    <t>P039417613167F</t>
  </si>
  <si>
    <t>DJOUMSSI LECLERC</t>
  </si>
  <si>
    <t>ETS DL TECH ZONE</t>
  </si>
  <si>
    <t>P059216152115J</t>
  </si>
  <si>
    <t>P028012730417Z</t>
  </si>
  <si>
    <t>LIPENPOUO</t>
  </si>
  <si>
    <t>SEDI AMZA</t>
  </si>
  <si>
    <t>P017700316103H</t>
  </si>
  <si>
    <t>NOUPOUALAME</t>
  </si>
  <si>
    <t>ANDRE WILLIAM</t>
  </si>
  <si>
    <t>P079917520757A</t>
  </si>
  <si>
    <t>SAHA TADJOU</t>
  </si>
  <si>
    <t>INSTITUT JEAN PAUL II</t>
  </si>
  <si>
    <t>P027313956258B</t>
  </si>
  <si>
    <t>P018912283439H</t>
  </si>
  <si>
    <t>FOYOU ARMAND DURIE</t>
  </si>
  <si>
    <t>ETS MEGALCOOL DISTRIBUTION</t>
  </si>
  <si>
    <t>REPARATEUR &amp; VTE PIECES DETACHEES MOTOS</t>
  </si>
  <si>
    <t>P019312604799X</t>
  </si>
  <si>
    <t>P109917855822H</t>
  </si>
  <si>
    <t>PETER DARRYL</t>
  </si>
  <si>
    <t>P128618347683D</t>
  </si>
  <si>
    <t>Didjatou</t>
  </si>
  <si>
    <t>P018017742105D</t>
  </si>
  <si>
    <t>FOUODJI YEMGUE</t>
  </si>
  <si>
    <t>PAULIN AIME</t>
  </si>
  <si>
    <t>M081416178566F</t>
  </si>
  <si>
    <t>CES DE CASIER GUIDER</t>
  </si>
  <si>
    <t>CCG</t>
  </si>
  <si>
    <t>P018018110370Y</t>
  </si>
  <si>
    <t>TIFUH STANDLEY</t>
  </si>
  <si>
    <t>CABINET COMPTABLE</t>
  </si>
  <si>
    <t>P066917987577T</t>
  </si>
  <si>
    <t>MONEFONG MONEFONG</t>
  </si>
  <si>
    <t>P069716382356U</t>
  </si>
  <si>
    <t>ANO GRACE</t>
  </si>
  <si>
    <t>MIYANG</t>
  </si>
  <si>
    <t>P029017285938Y</t>
  </si>
  <si>
    <t>MBUNKUI MBIABA</t>
  </si>
  <si>
    <t>NTA ENGINEERING AND SERVICES</t>
  </si>
  <si>
    <t>P098917077982J</t>
  </si>
  <si>
    <t>WATA EPOUSE FANKAM</t>
  </si>
  <si>
    <t>P030118023641E</t>
  </si>
  <si>
    <t>P069517025694S</t>
  </si>
  <si>
    <t>P017100250262A</t>
  </si>
  <si>
    <t>GHOMFO</t>
  </si>
  <si>
    <t>M072517932319A</t>
  </si>
  <si>
    <t>GOLDEN SUPPLY SOLUTIONS SARL</t>
  </si>
  <si>
    <t>G2S SARL</t>
  </si>
  <si>
    <t>P057618454834H</t>
  </si>
  <si>
    <t>P019017992168M</t>
  </si>
  <si>
    <t>TOUCHONG EPSE TONGA LAURENTINE</t>
  </si>
  <si>
    <t>(ETS JADE)</t>
  </si>
  <si>
    <t>P067918097652Y</t>
  </si>
  <si>
    <t>P019317964183M</t>
  </si>
  <si>
    <t>YEM BINAM CHARLES BORROMEE</t>
  </si>
  <si>
    <t>ETS LE GUIDE BTP</t>
  </si>
  <si>
    <t>P077517864122Q</t>
  </si>
  <si>
    <t>IMOUNI</t>
  </si>
  <si>
    <t>M122017158010G</t>
  </si>
  <si>
    <t>SOCIETE COOPERATIVE SIMPLIFIEE DES PRODUCTEURS DE COTON DE BASKA</t>
  </si>
  <si>
    <t>SCOOPS BASKA</t>
  </si>
  <si>
    <t>P119317863543Z</t>
  </si>
  <si>
    <t>BIKIE EP. MPOUAMZE</t>
  </si>
  <si>
    <t>P015312584404K</t>
  </si>
  <si>
    <t>PAYOUM EPOUSE KAMGUIA ANGELINE</t>
  </si>
  <si>
    <t>P016212669055G</t>
  </si>
  <si>
    <t>NASHURU</t>
  </si>
  <si>
    <t>M040100028816Q</t>
  </si>
  <si>
    <t>INSTITUT NAT DE STATISTIQ</t>
  </si>
  <si>
    <t>INS</t>
  </si>
  <si>
    <t>P077016380382J</t>
  </si>
  <si>
    <t>M012115422681S</t>
  </si>
  <si>
    <t>CABINET MÉDICAL LION KING</t>
  </si>
  <si>
    <t>P057818166439J</t>
  </si>
  <si>
    <t>MICHELLE CHARLIE</t>
  </si>
  <si>
    <t>P010317708267W</t>
  </si>
  <si>
    <t>DOUKSO</t>
  </si>
  <si>
    <t>B.M</t>
  </si>
  <si>
    <t>P037218515732E</t>
  </si>
  <si>
    <t>TCHETNGA BATCHANOU EPSE TCHAHOU</t>
  </si>
  <si>
    <t>EXPLORATION ET EXPLOITATION MINIÈRE</t>
  </si>
  <si>
    <t>M012416345288S</t>
  </si>
  <si>
    <t>SOCIÉTÉ NOUVELLE VISION MINING SARL</t>
  </si>
  <si>
    <t>NVM SARL</t>
  </si>
  <si>
    <t>P059316067963Z</t>
  </si>
  <si>
    <t>P038200566028S</t>
  </si>
  <si>
    <t>DEFOGANG</t>
  </si>
  <si>
    <t>CHARLES MARCEL</t>
  </si>
  <si>
    <t>M062517827995Q</t>
  </si>
  <si>
    <t>TINA TINA</t>
  </si>
  <si>
    <t>P015000271566D</t>
  </si>
  <si>
    <t>HARNA MASSAÏ</t>
  </si>
  <si>
    <t>ETS HARNA MASSAI</t>
  </si>
  <si>
    <t>P122015878937B</t>
  </si>
  <si>
    <t>NJIFON ABOUBAKAR 673257555</t>
  </si>
  <si>
    <t>P088316408503E</t>
  </si>
  <si>
    <t>ÉCHOKO TIAPI</t>
  </si>
  <si>
    <t>P088317682175P</t>
  </si>
  <si>
    <t>KUETE ZANGUE</t>
  </si>
  <si>
    <t>M111612584136K</t>
  </si>
  <si>
    <t>SOCIETE DAW CONSULTING SARL</t>
  </si>
  <si>
    <t>P107718590417L</t>
  </si>
  <si>
    <t>M012416379911J</t>
  </si>
  <si>
    <t>BADI AGRI BUSINESS SARL</t>
  </si>
  <si>
    <t>BAB SARL</t>
  </si>
  <si>
    <t>M012517533553C</t>
  </si>
  <si>
    <t>NNI COMPANY LIMITED</t>
  </si>
  <si>
    <t>NNI CO LTD</t>
  </si>
  <si>
    <t>HEALTHCARE , EDUCATION, REAL ESTATE, TRANSPORTATION, AGRICULTURE, COMMUNICATION, PHARMACEUTICAL, FINANCE , INSURANCE</t>
  </si>
  <si>
    <t>ENTRAIDE ET SOUTIEN DES MEMBRES</t>
  </si>
  <si>
    <t>M052117194952D</t>
  </si>
  <si>
    <t>ASSOCIATION DES FEMMES SOLIDAIRES DE JAPOMA-BUTU SECTEUR 4</t>
  </si>
  <si>
    <t>AFSOJABUS4</t>
  </si>
  <si>
    <t>M082417033476M</t>
  </si>
  <si>
    <t>MACULA OPTIQUE SARL</t>
  </si>
  <si>
    <t>P109617246839S</t>
  </si>
  <si>
    <t>FOTSO YOUMSI</t>
  </si>
  <si>
    <t>JAEL</t>
  </si>
  <si>
    <t>DEVELOPPEMENT DE LOGICIELS INFORMATIQUE</t>
  </si>
  <si>
    <t>M092116480441Y</t>
  </si>
  <si>
    <t>KOUAR INVESTMENT CAMEROUN</t>
  </si>
  <si>
    <t>M010817261186E</t>
  </si>
  <si>
    <t>EP BANDOUNGA</t>
  </si>
  <si>
    <t>M022217039932W</t>
  </si>
  <si>
    <t>2NCORPORATE SARL</t>
  </si>
  <si>
    <t>P016700194257L</t>
  </si>
  <si>
    <t>NDIANG NKWAIN ALFRED</t>
  </si>
  <si>
    <t>NDIANG KWAIN ALFRED</t>
  </si>
  <si>
    <t>P069317745630A</t>
  </si>
  <si>
    <t>SANDJON</t>
  </si>
  <si>
    <t>P069916850312N</t>
  </si>
  <si>
    <t>MNKONG</t>
  </si>
  <si>
    <t>SHANCELINE NKEINEN</t>
  </si>
  <si>
    <t>P020217476183B</t>
  </si>
  <si>
    <t>NJIKE MEMBONG</t>
  </si>
  <si>
    <t>HANS-BRANDON</t>
  </si>
  <si>
    <t>P017618108864Y</t>
  </si>
  <si>
    <t>TIOMELA KENTSOP</t>
  </si>
  <si>
    <t>PIERRE COLBERT</t>
  </si>
  <si>
    <t>P127718266463L</t>
  </si>
  <si>
    <t>MANEFOR</t>
  </si>
  <si>
    <t>ENRIETTE</t>
  </si>
  <si>
    <t>COMMERCE GENERAL, IMPORT-EXPORT, BROQUANTE</t>
  </si>
  <si>
    <t>P108017200436Z</t>
  </si>
  <si>
    <t>TASSIE ELOGE</t>
  </si>
  <si>
    <t>ETS TEXTIL BEBELLE</t>
  </si>
  <si>
    <t>P127216344991E</t>
  </si>
  <si>
    <t>P018012699410B</t>
  </si>
  <si>
    <t>BALBINA</t>
  </si>
  <si>
    <t>M062517830696Q</t>
  </si>
  <si>
    <t>ALL SAFE SERVICES SARL</t>
  </si>
  <si>
    <t>ASS SARL</t>
  </si>
  <si>
    <t>P057318176141F</t>
  </si>
  <si>
    <t>BAYOI NYUNG</t>
  </si>
  <si>
    <t>ALBERT HERVE</t>
  </si>
  <si>
    <t>P059717586067D</t>
  </si>
  <si>
    <t>PAUL FONYUY</t>
  </si>
  <si>
    <t>P097417000673A</t>
  </si>
  <si>
    <t>NYOTCHEBEU</t>
  </si>
  <si>
    <t>ALAIN PATRICE</t>
  </si>
  <si>
    <t>PRÈT À PORTER</t>
  </si>
  <si>
    <t>P019216624799S</t>
  </si>
  <si>
    <t>ALIOUM HAMADOU</t>
  </si>
  <si>
    <t>COMMERCE, VBH</t>
  </si>
  <si>
    <t>P058016628961Q</t>
  </si>
  <si>
    <t>P015517469567K</t>
  </si>
  <si>
    <t>MOCHE EPOUSE NEMGNE</t>
  </si>
  <si>
    <t>IVETTE ODILE</t>
  </si>
  <si>
    <t>Gestion des ressources humaines</t>
  </si>
  <si>
    <t>P118712506117T</t>
  </si>
  <si>
    <t>EFANGON EYEZOO</t>
  </si>
  <si>
    <t>P122015995767F</t>
  </si>
  <si>
    <t>TALLA GASTON GUSTAVE</t>
  </si>
  <si>
    <t>M020600020696T</t>
  </si>
  <si>
    <t>J-RICH SARL</t>
  </si>
  <si>
    <t>P019818439429T</t>
  </si>
  <si>
    <t>KOUENGUE MVEYN</t>
  </si>
  <si>
    <t>CHAIB</t>
  </si>
  <si>
    <t>P068618087151P</t>
  </si>
  <si>
    <t>POUTA DJENGOU PIERRE BOSARD</t>
  </si>
  <si>
    <t>P079212301250L</t>
  </si>
  <si>
    <t>P016116205147M</t>
  </si>
  <si>
    <t>BANASSEF</t>
  </si>
  <si>
    <t>P097512439392X</t>
  </si>
  <si>
    <t>TCHOFFO TCHINDA SEVERIN</t>
  </si>
  <si>
    <t>M081416978613R</t>
  </si>
  <si>
    <t>CERCLE MAKWANG</t>
  </si>
  <si>
    <t>SOLIDARITE FRATERNITE ASSISTANCE ENTRE LES MEMBRES PROMOUVOIR LE DEVELOPPEMENT SOCIAL CULTUREL ET ECONOMIQUE DE LA COMMUNAUTE BANGANG PROMOUVOIR L'EPARGNE ET LE CREDIT.</t>
  </si>
  <si>
    <t>AGRICULTURE / ÉLEVAGE/ PRESTATIONS</t>
  </si>
  <si>
    <t>P048018346639K</t>
  </si>
  <si>
    <t>EBAL SYLVIE DIEUDONEE</t>
  </si>
  <si>
    <t>(ETS KIARI EBAL ET FILS)</t>
  </si>
  <si>
    <t>P017518596799J</t>
  </si>
  <si>
    <t>BAKAM MOUAFFO</t>
  </si>
  <si>
    <t>P069016669685H</t>
  </si>
  <si>
    <t>P127218161847F</t>
  </si>
  <si>
    <t>OLIVIER GIYO</t>
  </si>
  <si>
    <t>COMMERCE GENERAL,IMPORT EXPORT</t>
  </si>
  <si>
    <t>P037300542360B</t>
  </si>
  <si>
    <t>JEUGOUM JEROME</t>
  </si>
  <si>
    <t>" ETS J J"</t>
  </si>
  <si>
    <t>P129518195903D</t>
  </si>
  <si>
    <t>*MOUSSA</t>
  </si>
  <si>
    <t>*ABDOU</t>
  </si>
  <si>
    <t>P049417952456W</t>
  </si>
  <si>
    <t>MOUHAMADOU HABIBOU IBRAHIM</t>
  </si>
  <si>
    <t>(ETABLISSEMENT MARWAN)</t>
  </si>
  <si>
    <t>P078217538664U</t>
  </si>
  <si>
    <t>ANNIE CLAIRE</t>
  </si>
  <si>
    <t>DEBIT BOISS ALCOOLIQUES</t>
  </si>
  <si>
    <t>P045800157256H</t>
  </si>
  <si>
    <t>MANKA NGWA</t>
  </si>
  <si>
    <t>P076112088584M</t>
  </si>
  <si>
    <t>TEWOUDA</t>
  </si>
  <si>
    <t>M011716698022G</t>
  </si>
  <si>
    <t>""ASSOCIATION SYNERGIE CONTRE LES SOUFFRANCES</t>
  </si>
  <si>
    <t>P099012501388Z</t>
  </si>
  <si>
    <t>PANEBENG SIMPLICE AIME</t>
  </si>
  <si>
    <t>ETS PANEBENG</t>
  </si>
  <si>
    <t>P030017626799Y</t>
  </si>
  <si>
    <t>YONTI DOUNGUE</t>
  </si>
  <si>
    <t>JILEX</t>
  </si>
  <si>
    <t>P019418309351J</t>
  </si>
  <si>
    <t>KENFACK MEGEGAN</t>
  </si>
  <si>
    <t>MARIE GAELLE</t>
  </si>
  <si>
    <t>P039817644670F</t>
  </si>
  <si>
    <t>PASSO NGOCK. CHRISTELLE DOLLY</t>
  </si>
  <si>
    <t>ETS INA &amp; CO SERVICES</t>
  </si>
  <si>
    <t>P099017699841R</t>
  </si>
  <si>
    <t>NINA ROSTANIE</t>
  </si>
  <si>
    <t>P128817651896N</t>
  </si>
  <si>
    <t>SAA FOFIE EPOUSE SAADIO</t>
  </si>
  <si>
    <t>P027400566644M</t>
  </si>
  <si>
    <t>SHEY SHESHE BLESSE VICTORINE</t>
  </si>
  <si>
    <t>P030017192584F</t>
  </si>
  <si>
    <t>TCHOUALA TCHINDA</t>
  </si>
  <si>
    <t>P018013912872C</t>
  </si>
  <si>
    <t>EKOUECHOU MILLAT</t>
  </si>
  <si>
    <t>P109816121784W</t>
  </si>
  <si>
    <t>MBOH JABEA</t>
  </si>
  <si>
    <t>ROSE ANGE</t>
  </si>
  <si>
    <t>P078118033835H</t>
  </si>
  <si>
    <t>FAITH YUVEN</t>
  </si>
  <si>
    <t>M051200046345U</t>
  </si>
  <si>
    <t>STE BEJOAN SARL</t>
  </si>
  <si>
    <t>P057112671562X</t>
  </si>
  <si>
    <t>MUMAH VIVIAN FRINWIE</t>
  </si>
  <si>
    <t>M101617242435A</t>
  </si>
  <si>
    <t>E PROT CEPCA BATOULA</t>
  </si>
  <si>
    <t>DEPOT</t>
  </si>
  <si>
    <t>P059417642065N</t>
  </si>
  <si>
    <t>MILTON NDITUH</t>
  </si>
  <si>
    <t>P039117775702G</t>
  </si>
  <si>
    <t>NOUBO NJIWENG</t>
  </si>
  <si>
    <t>ELISBETH</t>
  </si>
  <si>
    <t>P028513925806J</t>
  </si>
  <si>
    <t>DANIEL EKO NJUMBE</t>
  </si>
  <si>
    <t>(ETS EKO SPECIAL)</t>
  </si>
  <si>
    <t>P110217845389X</t>
  </si>
  <si>
    <t>PRIDE DINGA JUNIOR</t>
  </si>
  <si>
    <t>P089618008671F</t>
  </si>
  <si>
    <t>FEZEU FEUGANG</t>
  </si>
  <si>
    <t>M102518153344K</t>
  </si>
  <si>
    <t>CENTRE PRIVE DE FORMATION PROFESSIONNELLE DE GESTION COMPTABILITE ET FISCALITE</t>
  </si>
  <si>
    <t>CPFP LE CONFINEMENT</t>
  </si>
  <si>
    <t>P015800042954K</t>
  </si>
  <si>
    <t>P107912653539T</t>
  </si>
  <si>
    <t>MABALE EPOUSE NEMJE</t>
  </si>
  <si>
    <t>P047717769802F</t>
  </si>
  <si>
    <t>NGUEWOUO</t>
  </si>
  <si>
    <t>M022416417956Q</t>
  </si>
  <si>
    <t>VP SARL</t>
  </si>
  <si>
    <t>FOURNITURE DES BIENS ET SERVICES COMMERCE GÉNÉRAL PRESTATIONS DE SERVICES IMPORT EXPORT</t>
  </si>
  <si>
    <t>P108917214742B</t>
  </si>
  <si>
    <t>NZEUKOU EPSE KOUDJOU</t>
  </si>
  <si>
    <t>P099117407616G</t>
  </si>
  <si>
    <t>NANKEU KEUBOU</t>
  </si>
  <si>
    <t>JEAN COLBERT</t>
  </si>
  <si>
    <t>P057515490605E</t>
  </si>
  <si>
    <t>HENGOUE SINGA</t>
  </si>
  <si>
    <t>JULIETTE VICTORINE</t>
  </si>
  <si>
    <t>P018512442956N</t>
  </si>
  <si>
    <t>NAIDA CHRISTOPHE</t>
  </si>
  <si>
    <t>P097914291787P</t>
  </si>
  <si>
    <t>P060117771897Q</t>
  </si>
  <si>
    <t>FOKAM TAMBOULA FRANKLIN</t>
  </si>
  <si>
    <t>P018716159713A</t>
  </si>
  <si>
    <t>ELEVE ENAM CYCLE A</t>
  </si>
  <si>
    <t>P109212906040X</t>
  </si>
  <si>
    <t>HAMDJA MAL IBRAHIM</t>
  </si>
  <si>
    <t>P118612653939N</t>
  </si>
  <si>
    <t>TOMBO SOUGA</t>
  </si>
  <si>
    <t>MANFRED GUILLAUME</t>
  </si>
  <si>
    <t>P075500413281S</t>
  </si>
  <si>
    <t>P050217952275G</t>
  </si>
  <si>
    <t>AMBEO ARMELLA MAJOLIE</t>
  </si>
  <si>
    <t>P038916334359L</t>
  </si>
  <si>
    <t>FOPA DOUTSOP</t>
  </si>
  <si>
    <t>P068012441931M</t>
  </si>
  <si>
    <t>FOPA SERGES HILAIRE</t>
  </si>
  <si>
    <t>P048717691196C</t>
  </si>
  <si>
    <t>TERENCE NSUH</t>
  </si>
  <si>
    <t>P019317810022P</t>
  </si>
  <si>
    <t>TCHEUMENI DETOU</t>
  </si>
  <si>
    <t>P119418050551S</t>
  </si>
  <si>
    <t>ERIC STEPHANE FOTSO MBADUGHA</t>
  </si>
  <si>
    <t>P078917075439R</t>
  </si>
  <si>
    <t>DEMGNE WAGUIA SUZANNE GAELLE</t>
  </si>
  <si>
    <t>P019012410882B</t>
  </si>
  <si>
    <t>DIENTA ALY</t>
  </si>
  <si>
    <t>M092316076272A</t>
  </si>
  <si>
    <t>SOCIÉTÉ DKAD ENTERPRISE SARL</t>
  </si>
  <si>
    <t>P019218031671G</t>
  </si>
  <si>
    <t>P078717704181L</t>
  </si>
  <si>
    <t>TIONANG</t>
  </si>
  <si>
    <t>P080016253490N</t>
  </si>
  <si>
    <t>DJOUWA</t>
  </si>
  <si>
    <t>P049316148726Y</t>
  </si>
  <si>
    <t>OKECHUKWU HARISON</t>
  </si>
  <si>
    <t>P086917040327J</t>
  </si>
  <si>
    <t>KEMBOU TCHOUANLAFI DIEUDONNE</t>
  </si>
  <si>
    <t>HAIR DRESER</t>
  </si>
  <si>
    <t>P069117163742W</t>
  </si>
  <si>
    <t>LAYER ASANI</t>
  </si>
  <si>
    <t>M052416823433G</t>
  </si>
  <si>
    <t>STE GOLD AND SERVICE SARL</t>
  </si>
  <si>
    <t>P028517658312P</t>
  </si>
  <si>
    <t>TCHEMALEU</t>
  </si>
  <si>
    <t>LOUIS MARCEL</t>
  </si>
  <si>
    <t>MISSIONARY</t>
  </si>
  <si>
    <t>P129417495946L</t>
  </si>
  <si>
    <t>NDIP DANIEL</t>
  </si>
  <si>
    <t>P037016615460F</t>
  </si>
  <si>
    <t>ELISE VICTRIENNE DJOMBI</t>
  </si>
  <si>
    <t>AUTRES INTERMEDIATIONS FINANCIÈRES</t>
  </si>
  <si>
    <t>M032517607153D</t>
  </si>
  <si>
    <t>SERVICES FINANCIERS ETUDIANTS SAS</t>
  </si>
  <si>
    <t>P090116720374N</t>
  </si>
  <si>
    <t>DJATCHE</t>
  </si>
  <si>
    <t>P076618536428M</t>
  </si>
  <si>
    <t>MOUKAM EPOUSE YAMGA</t>
  </si>
  <si>
    <t>M092518112145C</t>
  </si>
  <si>
    <t>ETS EDEN EMPIRE</t>
  </si>
  <si>
    <t>P118317802635X</t>
  </si>
  <si>
    <t>MEGNE NZOKOU</t>
  </si>
  <si>
    <t>YAULENDE FLORE</t>
  </si>
  <si>
    <t>COMM.PMUC</t>
  </si>
  <si>
    <t>P107400215203R</t>
  </si>
  <si>
    <t>EDIMO MOUKATE</t>
  </si>
  <si>
    <t>P068318538901X</t>
  </si>
  <si>
    <t>YOUNGA</t>
  </si>
  <si>
    <t>M042014413698W</t>
  </si>
  <si>
    <t>KISHFORB CO LIMITED</t>
  </si>
  <si>
    <t>P038812335022T</t>
  </si>
  <si>
    <t>CHARLY ANGE IRISSE</t>
  </si>
  <si>
    <t>ENSEIGNEMENT-ETUDE</t>
  </si>
  <si>
    <t>M120817620385A</t>
  </si>
  <si>
    <t>ASSOCIATION BRAILLE SANS FRONTIÈRES</t>
  </si>
  <si>
    <t>ABRASFRO</t>
  </si>
  <si>
    <t>P127417529547J</t>
  </si>
  <si>
    <t>MBAIONDOUM JUSTIN</t>
  </si>
  <si>
    <t>ETS SPEED SERVICES ET TECHNOLOGIE</t>
  </si>
  <si>
    <t>P060317346619F</t>
  </si>
  <si>
    <t>ABBA KAKA ABBA ISSA</t>
  </si>
  <si>
    <t>P035717471887M</t>
  </si>
  <si>
    <t>EMMANUEL EMERANT JONAS (ETS E.J.K&amp; FILS</t>
  </si>
  <si>
    <t>P089216494227R</t>
  </si>
  <si>
    <t>DADJE KOUATCHE</t>
  </si>
  <si>
    <t>BRICE WILFRIED</t>
  </si>
  <si>
    <t>P039117641439H</t>
  </si>
  <si>
    <t>BIATSOK MFOKONG</t>
  </si>
  <si>
    <t>AURIANE LAURE</t>
  </si>
  <si>
    <t>M022416581761N</t>
  </si>
  <si>
    <t>OASIS FRONTIER SERVICES LIMITED LIABILITY COMPANY</t>
  </si>
  <si>
    <t>OASIS FRONTIER SERVICES LLC</t>
  </si>
  <si>
    <t>INSTITUT D'ENSEIGNEMENT SUPERIEUR</t>
  </si>
  <si>
    <t>M032116714137Z</t>
  </si>
  <si>
    <t>INSTITUT SUPERIEUR DU COMMERCE ET DE L'INDUSTRIE</t>
  </si>
  <si>
    <t>ISCI</t>
  </si>
  <si>
    <t>P097516941790H</t>
  </si>
  <si>
    <t>NTUNGWE EDIAGE DIVINE</t>
  </si>
  <si>
    <t>P019117081731W</t>
  </si>
  <si>
    <t>MANEMANDA</t>
  </si>
  <si>
    <t>AXELLE MURIELLE</t>
  </si>
  <si>
    <t>P108017533944X</t>
  </si>
  <si>
    <t>ABDELSALAM MOHAMED ABDELHAKIM ELBATLY</t>
  </si>
  <si>
    <t>(ETS ELBATLY)</t>
  </si>
  <si>
    <t>P087916780629C</t>
  </si>
  <si>
    <t>MBAHNUI</t>
  </si>
  <si>
    <t>M040017333770B</t>
  </si>
  <si>
    <t>CLINIQUE DU GROS CHENE</t>
  </si>
  <si>
    <t>P079212376606U</t>
  </si>
  <si>
    <t>PRESTATION DE SERVICES DE PLOMBERIE ET ELECTRICITE</t>
  </si>
  <si>
    <t>M092217644760C</t>
  </si>
  <si>
    <t>SOGEMEP SARL</t>
  </si>
  <si>
    <t>P020017118618W</t>
  </si>
  <si>
    <t>ANDELA NDONGO</t>
  </si>
  <si>
    <t>JOSEPH CALA SANZ</t>
  </si>
  <si>
    <t>P049516457080G</t>
  </si>
  <si>
    <t>TAGNINGUE NGOUMDOUM FRANKLIN</t>
  </si>
  <si>
    <t>( ETS TAGNINGUE NGOUMDOUM FRANKLIN )</t>
  </si>
  <si>
    <t>P089217570601Z</t>
  </si>
  <si>
    <t>P106517823791W</t>
  </si>
  <si>
    <t>KOCHELE EPSE TCHOFFO</t>
  </si>
  <si>
    <t>M092316077405G</t>
  </si>
  <si>
    <t>SINO HICHI LOGISTICS INTERNATIONAL SARL</t>
  </si>
  <si>
    <t>SHLI SARL</t>
  </si>
  <si>
    <t>P118512492696Z</t>
  </si>
  <si>
    <t>OMELE MICHELE FRANCINE</t>
  </si>
  <si>
    <t>ETS OMELE MICHELE FRANCINE</t>
  </si>
  <si>
    <t>P067712351205Y</t>
  </si>
  <si>
    <t>WONGEH  EMMANUEL FOMBUYEH</t>
  </si>
  <si>
    <t>P018012573666A</t>
  </si>
  <si>
    <t>DJAMMEN</t>
  </si>
  <si>
    <t>P057414553160S</t>
  </si>
  <si>
    <t>APINDO NGUETSE</t>
  </si>
  <si>
    <t>P048016564679D</t>
  </si>
  <si>
    <t>NOUPEY</t>
  </si>
  <si>
    <t>P127617657819B</t>
  </si>
  <si>
    <t>MAFOTEU</t>
  </si>
  <si>
    <t>FLEMETTE FRISELINE</t>
  </si>
  <si>
    <t>P119918203699A</t>
  </si>
  <si>
    <t>NGON A DANG</t>
  </si>
  <si>
    <t>P068016329949K</t>
  </si>
  <si>
    <t>P016717517268M</t>
  </si>
  <si>
    <t>P126917858038T</t>
  </si>
  <si>
    <t>NGASSIEU</t>
  </si>
  <si>
    <t>P050417602641H</t>
  </si>
  <si>
    <t>P015900565974D</t>
  </si>
  <si>
    <t>BOUTCHOKO</t>
  </si>
  <si>
    <t>P049117999209U</t>
  </si>
  <si>
    <t>NEVILLE EGEBE AKO</t>
  </si>
  <si>
    <t>PRODUCTION DE NOIX DE PALMES</t>
  </si>
  <si>
    <t>P017412754849Z</t>
  </si>
  <si>
    <t>NZATI</t>
  </si>
  <si>
    <t>PIERRE DE BANVILLE</t>
  </si>
  <si>
    <t>P027017698425D</t>
  </si>
  <si>
    <t>P015512601754A</t>
  </si>
  <si>
    <t>BELLO TIZI</t>
  </si>
  <si>
    <t>P108216310991P</t>
  </si>
  <si>
    <t>ORAME CHINENYE JACINTA</t>
  </si>
  <si>
    <t>P079416683438P</t>
  </si>
  <si>
    <t>TANEKEU COLINCE</t>
  </si>
  <si>
    <t>P077500528872U</t>
  </si>
  <si>
    <t>CHEMEN TCHOUMI</t>
  </si>
  <si>
    <t>HERVE POLYDOR</t>
  </si>
  <si>
    <t>P122016516603X</t>
  </si>
  <si>
    <t>AZEMFACK ETIENNE</t>
  </si>
  <si>
    <t>P126518435814D</t>
  </si>
  <si>
    <t>DONARD</t>
  </si>
  <si>
    <t>Achat-vente,commerce générale</t>
  </si>
  <si>
    <t>M052517727374G</t>
  </si>
  <si>
    <t>AFRICA SEAFOOD HEALTHY EXPORTS</t>
  </si>
  <si>
    <t>P027600482183S</t>
  </si>
  <si>
    <t>DOUMTSOP CELESTIN</t>
  </si>
  <si>
    <t>DOUMTSSOP CELESTIN</t>
  </si>
  <si>
    <t>P018112498383X</t>
  </si>
  <si>
    <t>FINKOA</t>
  </si>
  <si>
    <t>M082517962452J</t>
  </si>
  <si>
    <t>ABBA GLOBAL SERVICES SARL</t>
  </si>
  <si>
    <t>AGS SARL</t>
  </si>
  <si>
    <t>P029017185658C</t>
  </si>
  <si>
    <t>DJOMO NOUTCHA ALAIN MATHIEU</t>
  </si>
  <si>
    <t>P018116603011S</t>
  </si>
  <si>
    <t>MENDOUGA EPSE ETOLEA</t>
  </si>
  <si>
    <t>ANNE MICHELE</t>
  </si>
  <si>
    <t>COMMERCE GÉNÉRAL, PRESTATIONS DE SERVICES, RESTAURATION, DÉCORATION, ANIMATION, AGRICULTURE ET ÉLEVAGE</t>
  </si>
  <si>
    <t>P079417738405Z</t>
  </si>
  <si>
    <t>Odilin</t>
  </si>
  <si>
    <t>M091216842127B</t>
  </si>
  <si>
    <t>ASSOCIATION DES HABITANTS DE LA SERVITUDE N3 SECTEUR II-AKOK NDOE II</t>
  </si>
  <si>
    <t>PROMOUVOIR L'ENTRAIDE ET LA SOLIDARITÉ ENTRE LES MEMBRES ET LEUR COMMUNAUTÉ</t>
  </si>
  <si>
    <t>M041112572290Y</t>
  </si>
  <si>
    <t>BIBI CLASSIC LAY PRIVATE ENGLISH</t>
  </si>
  <si>
    <t>MURSERY AND PRIMARY SCHOOL</t>
  </si>
  <si>
    <t>P017415477830P</t>
  </si>
  <si>
    <t>ALAIN BIENVENU</t>
  </si>
  <si>
    <t>P097813486541F</t>
  </si>
  <si>
    <t>ATIBIA NINA TECLE</t>
  </si>
  <si>
    <t>P127918682545J</t>
  </si>
  <si>
    <t>ABOMO NGAH EPSE DJEUMEN</t>
  </si>
  <si>
    <t>Marthe Lyliane</t>
  </si>
  <si>
    <t>COUTURE ET BRODERIE</t>
  </si>
  <si>
    <t>P046816997395K</t>
  </si>
  <si>
    <t>AGR TAILLEUR BRODEUR</t>
  </si>
  <si>
    <t>P080117681227S</t>
  </si>
  <si>
    <t>KOUAM KENNE</t>
  </si>
  <si>
    <t>P018818116995K</t>
  </si>
  <si>
    <t>NOBIDGA</t>
  </si>
  <si>
    <t>M032118529945S</t>
  </si>
  <si>
    <t>TDK PLURIELS SERVICES SARL</t>
  </si>
  <si>
    <t>TDK</t>
  </si>
  <si>
    <t>M051612523644G</t>
  </si>
  <si>
    <t>AFRICA DVLPMT COMPANY</t>
  </si>
  <si>
    <t>A.D.C. SARL</t>
  </si>
  <si>
    <t>P076317501261L</t>
  </si>
  <si>
    <t>AKONO EPSE NJOME</t>
  </si>
  <si>
    <t>P108116841649U</t>
  </si>
  <si>
    <t>NGOSSO MBOUMTE</t>
  </si>
  <si>
    <t>SANDRINE ROSETTE</t>
  </si>
  <si>
    <t>P122015312360Q</t>
  </si>
  <si>
    <t>P056516984244A</t>
  </si>
  <si>
    <t>P017711766677F</t>
  </si>
  <si>
    <t>ANABA ANABA</t>
  </si>
  <si>
    <t>P129417128305N</t>
  </si>
  <si>
    <t>VANTE DE TÉLÉPHONE</t>
  </si>
  <si>
    <t>P068516333397E</t>
  </si>
  <si>
    <t>NWANKWO CHIOMA</t>
  </si>
  <si>
    <t>P058817272801D</t>
  </si>
  <si>
    <t>MWOKE</t>
  </si>
  <si>
    <t>P018217911290E</t>
  </si>
  <si>
    <t>Saidou</t>
  </si>
  <si>
    <t>Maibou</t>
  </si>
  <si>
    <t>P129316948924G</t>
  </si>
  <si>
    <t>FUL ELECTA NAYAH</t>
  </si>
  <si>
    <t>P017516447876Z</t>
  </si>
  <si>
    <t>MEKUKEU</t>
  </si>
  <si>
    <t>P068018598237C</t>
  </si>
  <si>
    <t>MALLINA BETOUMBACK EPSE DANG A KOUNG</t>
  </si>
  <si>
    <t>P089617238577A</t>
  </si>
  <si>
    <t>GUILENE RICHELLE</t>
  </si>
  <si>
    <t>P097918211850P</t>
  </si>
  <si>
    <t>AWONCHONG  SAMUEL  AGBOR</t>
  </si>
  <si>
    <t>P066500432449D</t>
  </si>
  <si>
    <t>ESOMBA</t>
  </si>
  <si>
    <t>GASMIL</t>
  </si>
  <si>
    <t>M051116345863H</t>
  </si>
  <si>
    <t>ASSOCIATION GARAITOUAYA DES FILLES DE DANA</t>
  </si>
  <si>
    <t>ASGARA</t>
  </si>
  <si>
    <t>P018417449095Q</t>
  </si>
  <si>
    <t>M102417140968D</t>
  </si>
  <si>
    <t>CNS SOLUTION SARL</t>
  </si>
  <si>
    <t>P089517834616U</t>
  </si>
  <si>
    <t>RAHAMAN</t>
  </si>
  <si>
    <t>M072014653380J</t>
  </si>
  <si>
    <t>TABEERA'S INVESTMENT GROUP LTD</t>
  </si>
  <si>
    <t>P027918133425T</t>
  </si>
  <si>
    <t>P089512679994R</t>
  </si>
  <si>
    <t>ABDOUL RAMAN</t>
  </si>
  <si>
    <t>P128000545335R</t>
  </si>
  <si>
    <t>NDJOULI KOUNOU</t>
  </si>
  <si>
    <t>P095415599839J</t>
  </si>
  <si>
    <t>KOUAMOUO JONAS</t>
  </si>
  <si>
    <t>P119012404731Y</t>
  </si>
  <si>
    <t>WANDJI T CHOUPA ROMARIC</t>
  </si>
  <si>
    <t>P038615684106F</t>
  </si>
  <si>
    <t>MAMOUDOU AHMADOU</t>
  </si>
  <si>
    <t>P019418514035L</t>
  </si>
  <si>
    <t>MAHAMIDOU</t>
  </si>
  <si>
    <t>P015912523616E</t>
  </si>
  <si>
    <t>P027014566381D</t>
  </si>
  <si>
    <t>P089218350409W</t>
  </si>
  <si>
    <t>NORBERT BORIS</t>
  </si>
  <si>
    <t>P099112437841W</t>
  </si>
  <si>
    <t>TCHAMAYA VICHE</t>
  </si>
  <si>
    <t>P039118318335D</t>
  </si>
  <si>
    <t>BELLA MBALLA NADEGE PULCHERIE</t>
  </si>
  <si>
    <t>M032217177286P</t>
  </si>
  <si>
    <t>TRAJECTOIRE AFRIQUE (ÉCOSYSTÈME DE LA PERFORMANCE)</t>
  </si>
  <si>
    <t>P019618440053Z</t>
  </si>
  <si>
    <t>P056717833273Z</t>
  </si>
  <si>
    <t>KAMENI EPSE TEGABOUE</t>
  </si>
  <si>
    <t>MARIE-LOUISE</t>
  </si>
  <si>
    <t>P106614380311T</t>
  </si>
  <si>
    <t>NKAYOU</t>
  </si>
  <si>
    <t>M028016393272L</t>
  </si>
  <si>
    <t>EKON DIKA EPSE MBAPPE ANGÈLE SOLANGE</t>
  </si>
  <si>
    <t>P057612619251F</t>
  </si>
  <si>
    <t>NONYEBAGA MUNGWA</t>
  </si>
  <si>
    <t>P119417093148S</t>
  </si>
  <si>
    <t>P068617730663M</t>
  </si>
  <si>
    <t>BOCAR ABOU</t>
  </si>
  <si>
    <t>P119215692050A</t>
  </si>
  <si>
    <t>SAMBA ABENGMONI</t>
  </si>
  <si>
    <t>M092116752116J</t>
  </si>
  <si>
    <t>SOCIETE CIVILE IMMOBILIERE LES COLIBRIS</t>
  </si>
  <si>
    <t>P058016406260S</t>
  </si>
  <si>
    <t>P128815667910W</t>
  </si>
  <si>
    <t>MEDICAL ACTIVITY</t>
  </si>
  <si>
    <t>M121614850302E</t>
  </si>
  <si>
    <t>VALUE HEALTH AFRICA</t>
  </si>
  <si>
    <t>VAHA</t>
  </si>
  <si>
    <t>P056500537287T</t>
  </si>
  <si>
    <t>P027517668715F</t>
  </si>
  <si>
    <t>LOCADINE CELINE</t>
  </si>
  <si>
    <t>P048218316592S</t>
  </si>
  <si>
    <t>NGONO BIWOLE Epse EBAH</t>
  </si>
  <si>
    <t>PRUDENCE MIREILLE</t>
  </si>
  <si>
    <t>P088216631947A</t>
  </si>
  <si>
    <t>BOUSSI</t>
  </si>
  <si>
    <t>FLORINE JOELLE "ETS BF MODE"</t>
  </si>
  <si>
    <t>P118616276201H</t>
  </si>
  <si>
    <t>PEFOUHO</t>
  </si>
  <si>
    <t>P089517571423P</t>
  </si>
  <si>
    <t>NGUEGUE</t>
  </si>
  <si>
    <t>P109116489969K</t>
  </si>
  <si>
    <t>MAS_OUS OUMAROU</t>
  </si>
  <si>
    <t>P037617987696B</t>
  </si>
  <si>
    <t>M011912735557P</t>
  </si>
  <si>
    <t>RAINBOW INTERNATIONAL SOLUTION SARL</t>
  </si>
  <si>
    <t>P058712732316E</t>
  </si>
  <si>
    <t>CHIGHENG NDE</t>
  </si>
  <si>
    <t>ZAIR</t>
  </si>
  <si>
    <t>COMMERCE GÉNÉRAL - VENTES DE BOISSONS - DEBIT DE BOISSONS</t>
  </si>
  <si>
    <t>P129917828865A</t>
  </si>
  <si>
    <t>P098616848261R</t>
  </si>
  <si>
    <t>MOHAMAD</t>
  </si>
  <si>
    <t>FAOUR (ETS MFS)</t>
  </si>
  <si>
    <t>M041212736509C</t>
  </si>
  <si>
    <t>SYNERGIE POUR LE DEVELOPPEMENT LOCAL</t>
  </si>
  <si>
    <t>SYDEL</t>
  </si>
  <si>
    <t>P077614333491L</t>
  </si>
  <si>
    <t>P016516045272C</t>
  </si>
  <si>
    <t>SOUDI IYAWA</t>
  </si>
  <si>
    <t>M012618336229G</t>
  </si>
  <si>
    <t>DTT MULTISERVICES</t>
  </si>
  <si>
    <t>DTT MULTISERVICES SARL</t>
  </si>
  <si>
    <t>P107317048222P</t>
  </si>
  <si>
    <t>KENNETH MONKAM</t>
  </si>
  <si>
    <t>CHULLEY</t>
  </si>
  <si>
    <t>P017617447386D</t>
  </si>
  <si>
    <t>MAIMOUNA EPSE NGUEDEMBE</t>
  </si>
  <si>
    <t>P049718392837M</t>
  </si>
  <si>
    <t>TSAKMO KENNE</t>
  </si>
  <si>
    <t>LAURIANE EPIPHANIE</t>
  </si>
  <si>
    <t>P010118009707K</t>
  </si>
  <si>
    <t>KUETCHE KUE</t>
  </si>
  <si>
    <t>P037617759585U</t>
  </si>
  <si>
    <t>AISSATOU EPSE BABALE</t>
  </si>
  <si>
    <t>HAPOUM</t>
  </si>
  <si>
    <t>SNACK BAR RESTAURANT/ PRESTATIONS DE SERVICES</t>
  </si>
  <si>
    <t>M042217310914Z</t>
  </si>
  <si>
    <t>CHEMAU SARL</t>
  </si>
  <si>
    <t>P046900144921G</t>
  </si>
  <si>
    <t>ADE</t>
  </si>
  <si>
    <t>MARCELINO</t>
  </si>
  <si>
    <t>P058916613806F</t>
  </si>
  <si>
    <t>WANDJI NGOUNOU</t>
  </si>
  <si>
    <t>P069717681176U</t>
  </si>
  <si>
    <t>JOSEPH CYRILLE"ETS MOUAHA INDUSTRY CAMEROON"</t>
  </si>
  <si>
    <t>VENDEUR DE PIECES ET DEPANNAGE MOTO</t>
  </si>
  <si>
    <t>P039616623661P</t>
  </si>
  <si>
    <t>VALDES STEPHAN</t>
  </si>
  <si>
    <t>P027616395040X</t>
  </si>
  <si>
    <t>TCHAGOM KAKENGNI FRIDORIN</t>
  </si>
  <si>
    <t>( ETS LA MASSE)</t>
  </si>
  <si>
    <t>P018812403713A</t>
  </si>
  <si>
    <t>KUEGANG PEULAHO</t>
  </si>
  <si>
    <t>ETS KUEGANG PEULAHO</t>
  </si>
  <si>
    <t>P068917774127J</t>
  </si>
  <si>
    <t>ONANA JEANE YVETTE</t>
  </si>
  <si>
    <t>P078918002881Y</t>
  </si>
  <si>
    <t>PHILEMOU AKEM</t>
  </si>
  <si>
    <t>P080418406947Y</t>
  </si>
  <si>
    <t>FEMBE</t>
  </si>
  <si>
    <t>ROSE ETONGWE</t>
  </si>
  <si>
    <t>P116818295653U</t>
  </si>
  <si>
    <t>DJECHEU EPSE</t>
  </si>
  <si>
    <t>TIENTCHEU JEANNE</t>
  </si>
  <si>
    <t>P057915421577T</t>
  </si>
  <si>
    <t>GLADYS EBUDE</t>
  </si>
  <si>
    <t>P040218214358U</t>
  </si>
  <si>
    <t>NKUETA</t>
  </si>
  <si>
    <t>P108118309860M</t>
  </si>
  <si>
    <t>MBI  VIRGINIA  IKU</t>
  </si>
  <si>
    <t>P029416181096Y</t>
  </si>
  <si>
    <t>TEZOCK</t>
  </si>
  <si>
    <t>BENIS CHUO</t>
  </si>
  <si>
    <t>M101412248781W</t>
  </si>
  <si>
    <t>M042316617848L</t>
  </si>
  <si>
    <t>CAMEROO HALAL SARL</t>
  </si>
  <si>
    <t>CAMEROO HALAL</t>
  </si>
  <si>
    <t>M082216661723R</t>
  </si>
  <si>
    <t>PROVIDENCE NURSURY&amp;PRIMARY SCHOOL</t>
  </si>
  <si>
    <t>PNPS</t>
  </si>
  <si>
    <t>P068516424934J</t>
  </si>
  <si>
    <t>NGO MATEMB LOUISE CATHERINE.</t>
  </si>
  <si>
    <t>P018917829480B</t>
  </si>
  <si>
    <t>ANNE BELISE</t>
  </si>
  <si>
    <t>M112518245342F</t>
  </si>
  <si>
    <t>TRUE POWER SARL</t>
  </si>
  <si>
    <t>P069217972214H</t>
  </si>
  <si>
    <t>NOUBOU NKENMOUWE</t>
  </si>
  <si>
    <t>P019816831407J</t>
  </si>
  <si>
    <t>YONKEU NGUENTCHA</t>
  </si>
  <si>
    <t>M072014779993U</t>
  </si>
  <si>
    <t>ANC BUILDERS SARL</t>
  </si>
  <si>
    <t>P098617930163E</t>
  </si>
  <si>
    <t>P088917871190K</t>
  </si>
  <si>
    <t>NTIAKOUANG SAA</t>
  </si>
  <si>
    <t>P068518315151S</t>
  </si>
  <si>
    <t>P088516621611E</t>
  </si>
  <si>
    <t>EJIKE NWACHUKWU CHRISTOPHER</t>
  </si>
  <si>
    <t>ETS EJYK POWER</t>
  </si>
  <si>
    <t>P108712465748J</t>
  </si>
  <si>
    <t>FEKOUOP NSANGOU MARIAMAFEK</t>
  </si>
  <si>
    <t>FEKOUOP NSANGOU MARIAMA</t>
  </si>
  <si>
    <t>P090016399417G</t>
  </si>
  <si>
    <t>MBOMEZOM AKONO</t>
  </si>
  <si>
    <t>ROSE DIANE</t>
  </si>
  <si>
    <t>P018612616020S</t>
  </si>
  <si>
    <t>FEUDJIO DOUANLA</t>
  </si>
  <si>
    <t>P059812698988L</t>
  </si>
  <si>
    <t>SEINI HAMADOU</t>
  </si>
  <si>
    <t>P080418217344A</t>
  </si>
  <si>
    <t>P099918169125Q</t>
  </si>
  <si>
    <t>MOUCKTARD HAMIDOU</t>
  </si>
  <si>
    <t>P097116657177E</t>
  </si>
  <si>
    <t>AMAJUONYE EPSE AMAJOYI VICTORINE</t>
  </si>
  <si>
    <t>SOCIALS/RELIGIOUS</t>
  </si>
  <si>
    <t>M031512550872H</t>
  </si>
  <si>
    <t>THE TERTIARY SISTERS OF ST. FRANCIS</t>
  </si>
  <si>
    <t>M075700019574G</t>
  </si>
  <si>
    <t>CEBEC MENOUA</t>
  </si>
  <si>
    <t>P127916875369N</t>
  </si>
  <si>
    <t>P059317161068F</t>
  </si>
  <si>
    <t>MATAKON SALAWA</t>
  </si>
  <si>
    <t>PRATIQUE DE SPORT</t>
  </si>
  <si>
    <t>M042416858823M</t>
  </si>
  <si>
    <t>PIPOS 2-0</t>
  </si>
  <si>
    <t>P097812375318A</t>
  </si>
  <si>
    <t>YOHOU TIOKOU STEPHANE</t>
  </si>
  <si>
    <t>P108817969251C</t>
  </si>
  <si>
    <t>FOYET OUDA</t>
  </si>
  <si>
    <t>M081517249691M</t>
  </si>
  <si>
    <t>CES D'EMANA-VILLAGE</t>
  </si>
  <si>
    <t>P028616732982X</t>
  </si>
  <si>
    <t>NJOUNGUI EDOUNG</t>
  </si>
  <si>
    <t>MECANIQUE AUTOMOBILE ET COMMERCE GENERAL</t>
  </si>
  <si>
    <t>M032318059019W</t>
  </si>
  <si>
    <t>NDJEUDA ET NKONPIDJEU SARL</t>
  </si>
  <si>
    <t>M041412496193L</t>
  </si>
  <si>
    <t>SCI LEMJUCE</t>
  </si>
  <si>
    <t>P119816412778J</t>
  </si>
  <si>
    <t>CHIMI KOUANKEP</t>
  </si>
  <si>
    <t>LETICIA CAROLE</t>
  </si>
  <si>
    <t>P059617675931F</t>
  </si>
  <si>
    <t>NGUETMO MINKAM</t>
  </si>
  <si>
    <t>INGRID RACHIDA</t>
  </si>
  <si>
    <t>P047618026432P</t>
  </si>
  <si>
    <t>P039117713029X</t>
  </si>
  <si>
    <t>NGO CONFIDENCE</t>
  </si>
  <si>
    <t>REV SISTER</t>
  </si>
  <si>
    <t>P038716975211E</t>
  </si>
  <si>
    <t>NGALA MUBUH</t>
  </si>
  <si>
    <t>P016716159189D</t>
  </si>
  <si>
    <t>DJOUNEIROU</t>
  </si>
  <si>
    <t>M110913912702L</t>
  </si>
  <si>
    <t>SOCIETE BAH ET FILS SARL</t>
  </si>
  <si>
    <t>M051917874460W</t>
  </si>
  <si>
    <t>SOCIETE COOPERATIVE SIMPLIFIE DES PRODUCTEURS ROYAUX ET PLYVALENTS DU BANANIER PLANTAIN DE BERTOUA II</t>
  </si>
  <si>
    <t>SCOOPS GREEN</t>
  </si>
  <si>
    <t>P058400477622U</t>
  </si>
  <si>
    <t>TCHUIGWA ALAIN BRUNO</t>
  </si>
  <si>
    <t>P107617757909L</t>
  </si>
  <si>
    <t>KENNE DELPHINE</t>
  </si>
  <si>
    <t>P048617712833M</t>
  </si>
  <si>
    <t>SECK</t>
  </si>
  <si>
    <t>MAR</t>
  </si>
  <si>
    <t>P019816017398S</t>
  </si>
  <si>
    <t>LAMIDO</t>
  </si>
  <si>
    <t>M102518160523U</t>
  </si>
  <si>
    <t>ASSOCIATION PIUS-NJAWE FONDATION</t>
  </si>
  <si>
    <t>M082217579283C</t>
  </si>
  <si>
    <t>AGERIS AUDIT AND CONSULTING</t>
  </si>
  <si>
    <t>P078416628088Z</t>
  </si>
  <si>
    <t>.ACHINDATI ACHINDATI</t>
  </si>
  <si>
    <t>P015512481752H</t>
  </si>
  <si>
    <t>WEMAGUELA EPSEE DATCHOUA</t>
  </si>
  <si>
    <t>P079515257751S</t>
  </si>
  <si>
    <t>MELACHIO KOUYIM</t>
  </si>
  <si>
    <t>P079717191236P</t>
  </si>
  <si>
    <t>DONGMO DJIKEP</t>
  </si>
  <si>
    <t>BRIYELLE</t>
  </si>
  <si>
    <t>P117316450580W</t>
  </si>
  <si>
    <t>MBOLE NGELE EPSE EKUM FLORENCE</t>
  </si>
  <si>
    <t>P078818509970A</t>
  </si>
  <si>
    <t>FEUKING NDJIKE</t>
  </si>
  <si>
    <t>P088718358948Q</t>
  </si>
  <si>
    <t>DORLOTHEE</t>
  </si>
  <si>
    <t>P114012669473B</t>
  </si>
  <si>
    <t>MESUMBE</t>
  </si>
  <si>
    <t>EMMANUEL AMATE</t>
  </si>
  <si>
    <t>P016117961524X</t>
  </si>
  <si>
    <t>P057712437181K</t>
  </si>
  <si>
    <t>DAMEMO ROSETTE CARINE</t>
  </si>
  <si>
    <t>P122016569053B</t>
  </si>
  <si>
    <t>ABDOUL AZIZ ISSA MBAMSI</t>
  </si>
  <si>
    <t>P010018351954R</t>
  </si>
  <si>
    <t>NGONO DIVINE MADELEINE</t>
  </si>
  <si>
    <t>P029417184763R</t>
  </si>
  <si>
    <t>SEINOU SAA BORIS</t>
  </si>
  <si>
    <t>ETS GARAGE BORIS AUTOMOBILE</t>
  </si>
  <si>
    <t>P119515388841J</t>
  </si>
  <si>
    <t>NGOUMKOUE DJOUTSA</t>
  </si>
  <si>
    <t>P017316679750S</t>
  </si>
  <si>
    <t>WALLA SUNG</t>
  </si>
  <si>
    <t>ALEX FORTANG</t>
  </si>
  <si>
    <t>P058817992031M</t>
  </si>
  <si>
    <t>ÉMILE</t>
  </si>
  <si>
    <t>M092017250522M</t>
  </si>
  <si>
    <t>EP ONDONDO I</t>
  </si>
  <si>
    <t>P128312758971B</t>
  </si>
  <si>
    <t>MAMGUE TIAM</t>
  </si>
  <si>
    <t>PULCHERIE NOEL</t>
  </si>
  <si>
    <t>P057500372657L</t>
  </si>
  <si>
    <t>MBEZOA ONAMBELE</t>
  </si>
  <si>
    <t>CECILE LAURE</t>
  </si>
  <si>
    <t>P078118122174B</t>
  </si>
  <si>
    <t>P098317445691K</t>
  </si>
  <si>
    <t>YEPKE TCHEWEDJOU</t>
  </si>
  <si>
    <t>P118517762361Q</t>
  </si>
  <si>
    <t>( SW 452 BJ )</t>
  </si>
  <si>
    <t>P128917891551F</t>
  </si>
  <si>
    <t>MAMGUE FOBA EPOUSE FOTUE</t>
  </si>
  <si>
    <t>P107118549301B</t>
  </si>
  <si>
    <t>TARIG BASHIR ELNEFEIDI AHMED</t>
  </si>
  <si>
    <t>M081617174411S</t>
  </si>
  <si>
    <t>ASSOCIATION FAMWA DU WOURI</t>
  </si>
  <si>
    <t>A. F. W.</t>
  </si>
  <si>
    <t>P098718230294H</t>
  </si>
  <si>
    <t>DJIDA</t>
  </si>
  <si>
    <t>P122017152149Y</t>
  </si>
  <si>
    <t>TEMGOUA FABIEN</t>
  </si>
  <si>
    <t>M021716096488S</t>
  </si>
  <si>
    <t>STE SERVICES DISTRIBUTIONS PRO</t>
  </si>
  <si>
    <t>(S.D.PRO)SARL</t>
  </si>
  <si>
    <t>P096300160761K</t>
  </si>
  <si>
    <t>SALE OF SECOND DRESSES</t>
  </si>
  <si>
    <t>P015612268524B</t>
  </si>
  <si>
    <t>TAKOR NKONGHO ELIZABETH</t>
  </si>
  <si>
    <t>P018516383956A</t>
  </si>
  <si>
    <t>OUMAROU ALIMOUSTAPHA</t>
  </si>
  <si>
    <t>INTRANTS AGRICOLE</t>
  </si>
  <si>
    <t>P098012504466E</t>
  </si>
  <si>
    <t>NINLEU NGUEMETA HILAIRE LELLIS</t>
  </si>
  <si>
    <t>TRANSPORT M/SES / PRESTATIONS DE SERVICES</t>
  </si>
  <si>
    <t>P069312702940A</t>
  </si>
  <si>
    <t>PATRICK BORIS</t>
  </si>
  <si>
    <t>P096618534283W</t>
  </si>
  <si>
    <t>NKAMA EPSE FOE NDJIE</t>
  </si>
  <si>
    <t>P019215104862Y</t>
  </si>
  <si>
    <t>GANYON KAMGA</t>
  </si>
  <si>
    <t>P098112646001H</t>
  </si>
  <si>
    <t>ELAH NDIALLE</t>
  </si>
  <si>
    <t>P067800579786T</t>
  </si>
  <si>
    <t>AÏSSATOU ZOURMBA</t>
  </si>
  <si>
    <t>P038500551821N</t>
  </si>
  <si>
    <t>YANGWO NKOM</t>
  </si>
  <si>
    <t>EUGENIE CECILE</t>
  </si>
  <si>
    <t>P089316946398A</t>
  </si>
  <si>
    <t>P067918509139Z</t>
  </si>
  <si>
    <t>DOUNSOP</t>
  </si>
  <si>
    <t>ROMENCE KOZE</t>
  </si>
  <si>
    <t>M121517139532F</t>
  </si>
  <si>
    <t>ASSOCIATION POUR LA SOLIDARITÉ ET LE DEVELOPPEMENT MUTUEL À DOUALA MAKEPE 1 MISSOKE</t>
  </si>
  <si>
    <t>ASSODEM</t>
  </si>
  <si>
    <t>M031712705876B</t>
  </si>
  <si>
    <t>STS PERPETUA&amp;EMMANUAL HANDICAP CENT.</t>
  </si>
  <si>
    <t>SPEHC</t>
  </si>
  <si>
    <t>P129016450444W</t>
  </si>
  <si>
    <t>BALIABA</t>
  </si>
  <si>
    <t>YVETTE ALIDA</t>
  </si>
  <si>
    <t>P057116833209A</t>
  </si>
  <si>
    <t>MOULI</t>
  </si>
  <si>
    <t>P048717884273X</t>
  </si>
  <si>
    <t>ZEUMO TSAFACK</t>
  </si>
  <si>
    <t>P019416322911G</t>
  </si>
  <si>
    <t>ANCIOUS TUNE</t>
  </si>
  <si>
    <t>CES D'EDOUMDAN</t>
  </si>
  <si>
    <t>M081116212973Z</t>
  </si>
  <si>
    <t>CES D'ENDOUMDAN</t>
  </si>
  <si>
    <t>P068512676532M</t>
  </si>
  <si>
    <t>POKAM DEFFO EP KANOU</t>
  </si>
  <si>
    <t>P067517295065P</t>
  </si>
  <si>
    <t>TIAKOUANG DOUANLA</t>
  </si>
  <si>
    <t>P046212706213E</t>
  </si>
  <si>
    <t>DONGMEZA ÉPSE WOUATSA</t>
  </si>
  <si>
    <t>PRECEDE</t>
  </si>
  <si>
    <t>M101412240678R</t>
  </si>
  <si>
    <t>STE EDEC SARL</t>
  </si>
  <si>
    <t>M071317759439X</t>
  </si>
  <si>
    <t>LYCEE BILINGUE DE BELABO</t>
  </si>
  <si>
    <t>vte œuf</t>
  </si>
  <si>
    <t>P127512219090G</t>
  </si>
  <si>
    <t>FOTSING TAKAM REMY</t>
  </si>
  <si>
    <t>P109316648402C</t>
  </si>
  <si>
    <t>TANTAH TAMELA</t>
  </si>
  <si>
    <t>P086418007012A</t>
  </si>
  <si>
    <t>Ekwe</t>
  </si>
  <si>
    <t>Ebenezer joseph Geoffroy</t>
  </si>
  <si>
    <t>M052416780890E</t>
  </si>
  <si>
    <t>SOCIETE CIVILE IMMOBILIERE F&amp;J AND PARTNERS</t>
  </si>
  <si>
    <t>P065418180232F</t>
  </si>
  <si>
    <t>BAGOSSUI ESSOUA épouse ANKENKOE</t>
  </si>
  <si>
    <t>P126818093940P</t>
  </si>
  <si>
    <t>MBASSI TAMEKENG</t>
  </si>
  <si>
    <t>P011317801190N</t>
  </si>
  <si>
    <t>ETS INFO INTER</t>
  </si>
  <si>
    <t>P039518316683E</t>
  </si>
  <si>
    <t>MARIUS LANDRY</t>
  </si>
  <si>
    <t>P096418189961J</t>
  </si>
  <si>
    <t>NGA ATEBA EPOUSE EYENGA</t>
  </si>
  <si>
    <t>P037817746024R</t>
  </si>
  <si>
    <t>Domche</t>
  </si>
  <si>
    <t>Pierre Rodrigue</t>
  </si>
  <si>
    <t>P122017036665E</t>
  </si>
  <si>
    <t>P097615769486Z</t>
  </si>
  <si>
    <t>YEMDOM TAYEM</t>
  </si>
  <si>
    <t>VENTE DE VÊTEMENT ET AUTRES</t>
  </si>
  <si>
    <t>P019517350048M</t>
  </si>
  <si>
    <t>NOUPPA CHEYIP</t>
  </si>
  <si>
    <t>GATHERALE FRANCISCA</t>
  </si>
  <si>
    <t>SECRETARIAT PUBLIQUE</t>
  </si>
  <si>
    <t>P047212442968G</t>
  </si>
  <si>
    <t>NASSOUROU DOMINIQUE</t>
  </si>
  <si>
    <t>P098717874956R</t>
  </si>
  <si>
    <t>ELISABETH YVETTE</t>
  </si>
  <si>
    <t>P127712583071A</t>
  </si>
  <si>
    <t>SUNDZE ISAKA</t>
  </si>
  <si>
    <t>ETS MEDUP</t>
  </si>
  <si>
    <t>P096716412435B</t>
  </si>
  <si>
    <t>TANYI GLADYS TABOT</t>
  </si>
  <si>
    <t>(ETS SUNWAT CORPORATION)</t>
  </si>
  <si>
    <t>P046917349200B</t>
  </si>
  <si>
    <t>LINUS AWAH C/O</t>
  </si>
  <si>
    <t>TAFUH ENTERPRISE</t>
  </si>
  <si>
    <t>P128016430720N</t>
  </si>
  <si>
    <t>P096914367769U</t>
  </si>
  <si>
    <t>TCHEDOUO</t>
  </si>
  <si>
    <t>INSTUTUT DE BEAUTE</t>
  </si>
  <si>
    <t>P099017165905Y</t>
  </si>
  <si>
    <t>NAIDANNE SAMIRA</t>
  </si>
  <si>
    <t>M107918026697C</t>
  </si>
  <si>
    <t>STE PARATEEK SARL</t>
  </si>
  <si>
    <t>P016012524146R</t>
  </si>
  <si>
    <t>MUMA PETER</t>
  </si>
  <si>
    <t>P059316823700D</t>
  </si>
  <si>
    <t>MBESE</t>
  </si>
  <si>
    <t>CLEMENCE NGOE</t>
  </si>
  <si>
    <t>P088017738484T</t>
  </si>
  <si>
    <t>NGNOUWE ALEXANDRE</t>
  </si>
  <si>
    <t>P035516322066E</t>
  </si>
  <si>
    <t>NSIRRU SHEILA NFOR</t>
  </si>
  <si>
    <t>P110016878464N</t>
  </si>
  <si>
    <t>MARCELIUS BUCHUKWEM</t>
  </si>
  <si>
    <t>M041512300388E</t>
  </si>
  <si>
    <t>STE INTELLIS SARL</t>
  </si>
  <si>
    <t>P097717975569D</t>
  </si>
  <si>
    <t>NATHANIEL VUGAH KUH</t>
  </si>
  <si>
    <t>M042416677218L</t>
  </si>
  <si>
    <t>SINALI SARL</t>
  </si>
  <si>
    <t>P015018117768H</t>
  </si>
  <si>
    <t>MADI PATRICK</t>
  </si>
  <si>
    <t>P057018497091N</t>
  </si>
  <si>
    <t>KENFACK SOBTSI</t>
  </si>
  <si>
    <t>P056517025614M</t>
  </si>
  <si>
    <t>NDEFO</t>
  </si>
  <si>
    <t>LOUIS DÉSIRÉ</t>
  </si>
  <si>
    <t>P078918364826N</t>
  </si>
  <si>
    <t>P105618283913S</t>
  </si>
  <si>
    <t>NGO BATASSI EPSE NYEMB</t>
  </si>
  <si>
    <t>SUZANE CHARLOTTE</t>
  </si>
  <si>
    <t>P039916845018A</t>
  </si>
  <si>
    <t>MEDJOU</t>
  </si>
  <si>
    <t>IDA SORELLE MAFORTUNE</t>
  </si>
  <si>
    <t>P049516632163A</t>
  </si>
  <si>
    <t>CHOUAIBOU MOHAMAN</t>
  </si>
  <si>
    <t>M012517496009T</t>
  </si>
  <si>
    <t>YIGIL SARL</t>
  </si>
  <si>
    <t>P049017297394K</t>
  </si>
  <si>
    <t>P118117471748T</t>
  </si>
  <si>
    <t>MOUPOUYANG</t>
  </si>
  <si>
    <t>P020216179619Y</t>
  </si>
  <si>
    <t>KEKE NGOMSI</t>
  </si>
  <si>
    <t>M101615979406W</t>
  </si>
  <si>
    <t>NTE CAMEROUN SARL</t>
  </si>
  <si>
    <t>P079417341701P</t>
  </si>
  <si>
    <t>TANDOH</t>
  </si>
  <si>
    <t>MELVIS NDIKUM</t>
  </si>
  <si>
    <t>M122316324023F</t>
  </si>
  <si>
    <t>ALL SPORT SARL</t>
  </si>
  <si>
    <t>A. S SARL</t>
  </si>
  <si>
    <t>P099318589251Y</t>
  </si>
  <si>
    <t>ONWUKA SUNDAY NOSIKE</t>
  </si>
  <si>
    <t>P059612434593B</t>
  </si>
  <si>
    <t>P089117861843C</t>
  </si>
  <si>
    <t>P058316671076A</t>
  </si>
  <si>
    <t>ETS OBI SPECIAL</t>
  </si>
  <si>
    <t>P122316376542U</t>
  </si>
  <si>
    <t>GESPROS S.A ("GESPROS" S.A)</t>
  </si>
  <si>
    <t>M010017109617S</t>
  </si>
  <si>
    <t>DYNAMIC VISION SARL</t>
  </si>
  <si>
    <t>P108517743826A</t>
  </si>
  <si>
    <t>KAMDEM T</t>
  </si>
  <si>
    <t>P016712410655W</t>
  </si>
  <si>
    <t>TOURDJANI</t>
  </si>
  <si>
    <t>P108517597484N</t>
  </si>
  <si>
    <t>PODIE KOMGUEM HERVÉ BONAVENTURE</t>
  </si>
  <si>
    <t>LT 831 JU</t>
  </si>
  <si>
    <t>P048612576825G</t>
  </si>
  <si>
    <t>NLOGA EP.BANAG</t>
  </si>
  <si>
    <t>ARISTHIDE THERESE</t>
  </si>
  <si>
    <t>P050516866598X</t>
  </si>
  <si>
    <t>NOPOUDEM TALANG YONTU</t>
  </si>
  <si>
    <t>P048300551608B</t>
  </si>
  <si>
    <t>CHIA EUGENE NKWAIN</t>
  </si>
  <si>
    <t>P117617677641Z</t>
  </si>
  <si>
    <t>NGUIFFEU BLAISE</t>
  </si>
  <si>
    <t>ETS ÉLECTRICIEN AUTO</t>
  </si>
  <si>
    <t>P076615635210U</t>
  </si>
  <si>
    <t>P079817744999C</t>
  </si>
  <si>
    <t>GASPARD ODILON</t>
  </si>
  <si>
    <t>PRODUCTION DES SEMENCES DE SORGHO</t>
  </si>
  <si>
    <t>M122316622932N</t>
  </si>
  <si>
    <t>GIC DEMRI GAORI DES PRODUCTEURS DES SEMENCES DE SORGHO DE MESKINE</t>
  </si>
  <si>
    <t>M122015266700P</t>
  </si>
  <si>
    <t>BUILDING TELECOM ROAD CONSTRUCTION CAMEROUN</t>
  </si>
  <si>
    <t>BTR CONSTRUCTION CAMEROUN SARL</t>
  </si>
  <si>
    <t>VENTE CHICHIS</t>
  </si>
  <si>
    <t>P127112701031W</t>
  </si>
  <si>
    <t>TIMENE ELISE</t>
  </si>
  <si>
    <t>ETS TIMENE</t>
  </si>
  <si>
    <t>P070417171835A</t>
  </si>
  <si>
    <t>MPODE</t>
  </si>
  <si>
    <t>TERCILIOS ASALE TONDAH</t>
  </si>
  <si>
    <t>M060600021353D</t>
  </si>
  <si>
    <t>RAINBOW CHILDREN'S FUND</t>
  </si>
  <si>
    <t>P018512438533J</t>
  </si>
  <si>
    <t>ZOUL KIFLI BAPPA</t>
  </si>
  <si>
    <t>ETS ZOUL KIFLI BAPPA</t>
  </si>
  <si>
    <t>P109318606531P</t>
  </si>
  <si>
    <t>P089012724036A</t>
  </si>
  <si>
    <t>P068017870248E</t>
  </si>
  <si>
    <t>NKONTANG NJAPA</t>
  </si>
  <si>
    <t>P066800454564H</t>
  </si>
  <si>
    <t>WANKEU LEUKOU JACQUES</t>
  </si>
  <si>
    <t>ETS WANKEU LEUKOU JACQUES</t>
  </si>
  <si>
    <t>P089818123013U</t>
  </si>
  <si>
    <t>'GUEBISSI FOTIE</t>
  </si>
  <si>
    <t>P059517417001N</t>
  </si>
  <si>
    <t>VUBONGTE</t>
  </si>
  <si>
    <t>VANISIA MADIYOM BOM</t>
  </si>
  <si>
    <t>P079917952044H</t>
  </si>
  <si>
    <t>ABBA DOUNOMA</t>
  </si>
  <si>
    <t>P078217180876W</t>
  </si>
  <si>
    <t>TSAMENE EVELINE</t>
  </si>
  <si>
    <t>P107417582678L</t>
  </si>
  <si>
    <t>NGO MBOCK EPOUSE MALABO</t>
  </si>
  <si>
    <t>P056812129981K</t>
  </si>
  <si>
    <t>TOM A RIFOE ADISSA</t>
  </si>
  <si>
    <t>P100216901744P</t>
  </si>
  <si>
    <t>GHISLAIN NEBA</t>
  </si>
  <si>
    <t>M042517707737G</t>
  </si>
  <si>
    <t>ARTISAN DES BIJOUX SARL</t>
  </si>
  <si>
    <t>P027612466395L</t>
  </si>
  <si>
    <t>KUIATE</t>
  </si>
  <si>
    <t>P046416342772L</t>
  </si>
  <si>
    <t>BETGA EPSE MBATCHOU</t>
  </si>
  <si>
    <t>P088912391545T</t>
  </si>
  <si>
    <t>BILAI MALIOUM AHMAT MAMAT</t>
  </si>
  <si>
    <t>P050316842512E</t>
  </si>
  <si>
    <t>OGUM PROSPER</t>
  </si>
  <si>
    <t>JUNIOR OBI</t>
  </si>
  <si>
    <t>P099817629134M</t>
  </si>
  <si>
    <t>EFFIONG PETER</t>
  </si>
  <si>
    <t>AGRO-INDUSTRIE DE TRANSFO.</t>
  </si>
  <si>
    <t>M060800041859W</t>
  </si>
  <si>
    <t>GIC P C A</t>
  </si>
  <si>
    <t>P106717065252M</t>
  </si>
  <si>
    <t>YANICK RAOUL</t>
  </si>
  <si>
    <t>P079218100257J</t>
  </si>
  <si>
    <t>P028717686642A</t>
  </si>
  <si>
    <t>NGAINGUE FOUDJIN</t>
  </si>
  <si>
    <t>BRIGITTE STEPHANIE</t>
  </si>
  <si>
    <t>P018612301272H</t>
  </si>
  <si>
    <t>MEZAMO  CARINE</t>
  </si>
  <si>
    <t>M102518231599E</t>
  </si>
  <si>
    <t>AFRICA SOURCING NETWORK SARL</t>
  </si>
  <si>
    <t>ASNet sarl</t>
  </si>
  <si>
    <t>P122017470036H</t>
  </si>
  <si>
    <t>ESSOMBA HENRI</t>
  </si>
  <si>
    <t>P058016404489K</t>
  </si>
  <si>
    <t>P059017747481E</t>
  </si>
  <si>
    <t>P038416138018Y</t>
  </si>
  <si>
    <t>M092518082864A</t>
  </si>
  <si>
    <t>SOCIETE LCP HOUSE</t>
  </si>
  <si>
    <t>LCPH</t>
  </si>
  <si>
    <t>P127417205036U</t>
  </si>
  <si>
    <t>TANIFORM BENOLT</t>
  </si>
  <si>
    <t>P068816828666A</t>
  </si>
  <si>
    <t>MBAH PASCALINE</t>
  </si>
  <si>
    <t>ENJEI</t>
  </si>
  <si>
    <t>P077300547613S</t>
  </si>
  <si>
    <t>KOSI</t>
  </si>
  <si>
    <t>ANNETTE MUSI</t>
  </si>
  <si>
    <t>P027817483063W</t>
  </si>
  <si>
    <t>FOSI JOSEPH MOTUBA</t>
  </si>
  <si>
    <t>(ETS EMMACO-CAM)</t>
  </si>
  <si>
    <t>IMPORT-EXPORT, COMMERCE GENERAL, REAL ESTATES, PROVISION OF SERVICES</t>
  </si>
  <si>
    <t>P126417919048C</t>
  </si>
  <si>
    <t>BUAM NSENG</t>
  </si>
  <si>
    <t>P066718169065U</t>
  </si>
  <si>
    <t>TAGNINGUE</t>
  </si>
  <si>
    <t>P076817751087B</t>
  </si>
  <si>
    <t>TSOWA</t>
  </si>
  <si>
    <t>BERNARD ESSOMBA</t>
  </si>
  <si>
    <t>P069417797014R</t>
  </si>
  <si>
    <t>ONWUATUEGWU EPOUSE MMADUBUIKE</t>
  </si>
  <si>
    <t>EBELCHUKWU PROMISE R</t>
  </si>
  <si>
    <t>P028316420156U</t>
  </si>
  <si>
    <t>P058517754865A</t>
  </si>
  <si>
    <t>SANGAH ERIC</t>
  </si>
  <si>
    <t>M011116861928A</t>
  </si>
  <si>
    <t>PAROISSE EPC DE NKOUMADJAP</t>
  </si>
  <si>
    <t>P017712411700B</t>
  </si>
  <si>
    <t>BIAFOH TCHATO</t>
  </si>
  <si>
    <t>P019017884941E</t>
  </si>
  <si>
    <t>DJONZO SOH</t>
  </si>
  <si>
    <t>CARINE BRICE</t>
  </si>
  <si>
    <t>P109618032687L</t>
  </si>
  <si>
    <t>DARRYL VINY</t>
  </si>
  <si>
    <t>P027416291882B</t>
  </si>
  <si>
    <t>NYUGAP OLIVIER TONGA</t>
  </si>
  <si>
    <t>P076012333603K</t>
  </si>
  <si>
    <t>ABORANG NANGA JEANNETTE</t>
  </si>
  <si>
    <t>ETS JEANNETTE</t>
  </si>
  <si>
    <t>P079418133310J</t>
  </si>
  <si>
    <t>GUIBAVA KOFTENE</t>
  </si>
  <si>
    <t>P027317686303S</t>
  </si>
  <si>
    <t>P010617160832G</t>
  </si>
  <si>
    <t>ETAPE AMSTRONG ABI</t>
  </si>
  <si>
    <t>P015618571214X</t>
  </si>
  <si>
    <t>KEMETIA</t>
  </si>
  <si>
    <t>P088517363616Y</t>
  </si>
  <si>
    <t>NYA BOPDA EPSE FOWA ANNICK AUDREY</t>
  </si>
  <si>
    <t>(ETS TOP BEAUTY GROUP)</t>
  </si>
  <si>
    <t>M102015193237B</t>
  </si>
  <si>
    <t>SOCIETE KENDRAL GROUP SARL</t>
  </si>
  <si>
    <t>KG SARL</t>
  </si>
  <si>
    <t>P010218279205T</t>
  </si>
  <si>
    <t>GUEMGNE TZUDJOM</t>
  </si>
  <si>
    <t>P056700515964Q</t>
  </si>
  <si>
    <t>TEMGOUA ETIENNE</t>
  </si>
  <si>
    <t>ETS TEME</t>
  </si>
  <si>
    <t>P056318463313M</t>
  </si>
  <si>
    <t>CYPRIAN WIRNGO</t>
  </si>
  <si>
    <t>P017317317668G</t>
  </si>
  <si>
    <t>P049217801177X</t>
  </si>
  <si>
    <t>FOTSE FAMMEGNE</t>
  </si>
  <si>
    <t>P018312499952Q</t>
  </si>
  <si>
    <t>BOUBAKARI ALHADJI ALKALI</t>
  </si>
  <si>
    <t>P029416028082Z</t>
  </si>
  <si>
    <t>CLODIN NYE</t>
  </si>
  <si>
    <t>PHOTOGAPHE</t>
  </si>
  <si>
    <t>P078912440919R</t>
  </si>
  <si>
    <t>NCHANJI NDUKONG</t>
  </si>
  <si>
    <t>P078316774716M</t>
  </si>
  <si>
    <t>SINGSAH MUTO</t>
  </si>
  <si>
    <t>PRESATATION DE SERVICES</t>
  </si>
  <si>
    <t>M042317497738U</t>
  </si>
  <si>
    <t>CABINET D'AVOCATS TSAFACK AND PARTNERS</t>
  </si>
  <si>
    <t>CAVOTSAF</t>
  </si>
  <si>
    <t>P068618048076A</t>
  </si>
  <si>
    <t>TAGUE TABOULA</t>
  </si>
  <si>
    <t>CARINE MERVEILLE</t>
  </si>
  <si>
    <t>P087116732046G</t>
  </si>
  <si>
    <t>TCHOUMKEU BRIGITTE</t>
  </si>
  <si>
    <t>ETS ECO CULTURES</t>
  </si>
  <si>
    <t>P088412635998Q</t>
  </si>
  <si>
    <t>SUGANG</t>
  </si>
  <si>
    <t>P016300535027T</t>
  </si>
  <si>
    <t>OUMAROU MONGLO</t>
  </si>
  <si>
    <t>P108017992567L</t>
  </si>
  <si>
    <t>EDU</t>
  </si>
  <si>
    <t>LILIAN ENGE</t>
  </si>
  <si>
    <t>P119316673106M</t>
  </si>
  <si>
    <t>SIMO FONO</t>
  </si>
  <si>
    <t>MERLIN LANDRY</t>
  </si>
  <si>
    <t>P059417707162M</t>
  </si>
  <si>
    <t>NGUELEO MOULAI</t>
  </si>
  <si>
    <t>P019118062177M</t>
  </si>
  <si>
    <t>JONDE</t>
  </si>
  <si>
    <t>RUSTINE</t>
  </si>
  <si>
    <t>M080617239704D</t>
  </si>
  <si>
    <t>CES DE NKASSOMO</t>
  </si>
  <si>
    <t>ADMIN MUNICIPAL</t>
  </si>
  <si>
    <t>P107918288379S</t>
  </si>
  <si>
    <t>NLEMBA</t>
  </si>
  <si>
    <t>P019112418082H</t>
  </si>
  <si>
    <t>MAFO APPOLINE	TS</t>
  </si>
  <si>
    <t>TS MAFO APPOLINE</t>
  </si>
  <si>
    <t>P077517158198T</t>
  </si>
  <si>
    <t>BOUOPDA TAKEU</t>
  </si>
  <si>
    <t>GUY CLAUDE</t>
  </si>
  <si>
    <t>PRESTATIONS - IMP/EXP - COMMERCE</t>
  </si>
  <si>
    <t>M011812676400E</t>
  </si>
  <si>
    <t>STUDIO XL SARL</t>
  </si>
  <si>
    <t>P089116347611L</t>
  </si>
  <si>
    <t>ADAMOU MIKO</t>
  </si>
  <si>
    <t>M052217345402W</t>
  </si>
  <si>
    <t>DYWANTS TECHNOLOGIE AND SERVICES SARL</t>
  </si>
  <si>
    <t>D.T.S SARL</t>
  </si>
  <si>
    <t>P118617885769M</t>
  </si>
  <si>
    <t>KADJE ENMANUEL</t>
  </si>
  <si>
    <t>P060116499816Z</t>
  </si>
  <si>
    <t>SEDRICK AKWE</t>
  </si>
  <si>
    <t>P029617042031A</t>
  </si>
  <si>
    <t>P129315999416F</t>
  </si>
  <si>
    <t>BELCO</t>
  </si>
  <si>
    <t>P017717125807Y</t>
  </si>
  <si>
    <t>VENTE APPAREIL</t>
  </si>
  <si>
    <t>P087111706343M</t>
  </si>
  <si>
    <t>SONCHUI INNOCENT</t>
  </si>
  <si>
    <t>M052317990047A</t>
  </si>
  <si>
    <t>ROTO ENTERPRISE</t>
  </si>
  <si>
    <t>(R.E)</t>
  </si>
  <si>
    <t>P038312088683G</t>
  </si>
  <si>
    <t>TSABANG</t>
  </si>
  <si>
    <t>VIVIANE PULCHERIE</t>
  </si>
  <si>
    <t>P030318329708L</t>
  </si>
  <si>
    <t>CHAPI KEUSSOM</t>
  </si>
  <si>
    <t>LYNE DOSSIGNY</t>
  </si>
  <si>
    <t>P118217703011H</t>
  </si>
  <si>
    <t>DEMANOU KENFACK CELIN JEREMIE</t>
  </si>
  <si>
    <t>P117417527198N</t>
  </si>
  <si>
    <t>NGANVIE NEME EPSE MELINGUI</t>
  </si>
  <si>
    <t>ISABELLE SYLVIE</t>
  </si>
  <si>
    <t>P048214418856J</t>
  </si>
  <si>
    <t>YANICK BENOIT</t>
  </si>
  <si>
    <t>P015918097713U</t>
  </si>
  <si>
    <t>NZOUOMBO</t>
  </si>
  <si>
    <t>P089416706145P</t>
  </si>
  <si>
    <t>EDONGWET</t>
  </si>
  <si>
    <t>LIGUETTE</t>
  </si>
  <si>
    <t>M030500018766P</t>
  </si>
  <si>
    <t>COMTES SARL</t>
  </si>
  <si>
    <t>P049416288863L</t>
  </si>
  <si>
    <t>P116013565327U</t>
  </si>
  <si>
    <t>P017116404477D</t>
  </si>
  <si>
    <t>YOPAWOUO</t>
  </si>
  <si>
    <t>P069416425890Y</t>
  </si>
  <si>
    <t>TIANG ALBERT</t>
  </si>
  <si>
    <t>P109116828782F</t>
  </si>
  <si>
    <t>P038617759284A</t>
  </si>
  <si>
    <t>MBANDU MOULIOM YOUSSOUF</t>
  </si>
  <si>
    <t>(ETS PHILANTROPIE FD)</t>
  </si>
  <si>
    <t>VENTE MINI ALIMENTATION</t>
  </si>
  <si>
    <t>P077515253248D</t>
  </si>
  <si>
    <t>DOUNGMO MELI</t>
  </si>
  <si>
    <t>M021100035307B</t>
  </si>
  <si>
    <t>STE LAFOMI SARL</t>
  </si>
  <si>
    <t>LAFOMI SARL</t>
  </si>
  <si>
    <t>M062416826592Q</t>
  </si>
  <si>
    <t>AQUACARE SARL</t>
  </si>
  <si>
    <t>P018117966511D</t>
  </si>
  <si>
    <t>ABAKAR TOUKOUR</t>
  </si>
  <si>
    <t>P122016003428Z</t>
  </si>
  <si>
    <t>FOLEFACK SONNA FRANKY</t>
  </si>
  <si>
    <t>P067512314767J</t>
  </si>
  <si>
    <t>MAGNI TCHINDA</t>
  </si>
  <si>
    <t>SYLVIE GISELE</t>
  </si>
  <si>
    <t>P069116811231L</t>
  </si>
  <si>
    <t>P039717662439P</t>
  </si>
  <si>
    <t>TANKOUO KOUAMOU</t>
  </si>
  <si>
    <t>EFFY CHARNELLE</t>
  </si>
  <si>
    <t>M030317236049P</t>
  </si>
  <si>
    <t>GBPS LONGO N-E</t>
  </si>
  <si>
    <t>P116314408498N</t>
  </si>
  <si>
    <t>MAX EKOUELE</t>
  </si>
  <si>
    <t>M112417513308E</t>
  </si>
  <si>
    <t>RHODY GLOBAL SERVICES</t>
  </si>
  <si>
    <t>RGS</t>
  </si>
  <si>
    <t>P028617478365F</t>
  </si>
  <si>
    <t>AHONE</t>
  </si>
  <si>
    <t>GENEVIEN SONE</t>
  </si>
  <si>
    <t>P019516469323U</t>
  </si>
  <si>
    <t>SINTHE</t>
  </si>
  <si>
    <t>P046817490820R</t>
  </si>
  <si>
    <t>ITETI EPSE MBOHOU</t>
  </si>
  <si>
    <t>EMILIENNE MERCI</t>
  </si>
  <si>
    <t>M091617250668R</t>
  </si>
  <si>
    <t>EP KOMBOU G B</t>
  </si>
  <si>
    <t>M042217300468B</t>
  </si>
  <si>
    <t>BETO SARL</t>
  </si>
  <si>
    <t>P036417586882X</t>
  </si>
  <si>
    <t>DJOUAKOUE EPSE NOUBIMBOO MARGUERITE</t>
  </si>
  <si>
    <t>ETS LEAN APPRO</t>
  </si>
  <si>
    <t>P097912626679X</t>
  </si>
  <si>
    <t>YEMELI EP. TSOALA</t>
  </si>
  <si>
    <t>ALICE SIDONIE</t>
  </si>
  <si>
    <t>P127912313087C</t>
  </si>
  <si>
    <t>MAKUE BERNARD ALAINMAKU</t>
  </si>
  <si>
    <t>MAKUE BERNARD ALAIN</t>
  </si>
  <si>
    <t>M022317976997K</t>
  </si>
  <si>
    <t>METAH MARINE SERVICES COMPANY</t>
  </si>
  <si>
    <t>P077618528128D</t>
  </si>
  <si>
    <t>NGO NJAB</t>
  </si>
  <si>
    <t>ANNE CHARLOTTE</t>
  </si>
  <si>
    <t>P088017963715P</t>
  </si>
  <si>
    <t>KALU RACHAEL CHINYERE</t>
  </si>
  <si>
    <t>DÉTAILLANT PROVENDE</t>
  </si>
  <si>
    <t>P019316791656C</t>
  </si>
  <si>
    <t>LANDO DJOUNTI</t>
  </si>
  <si>
    <t>P016716152602F</t>
  </si>
  <si>
    <t>P035916074527P</t>
  </si>
  <si>
    <t>M122518228025Q</t>
  </si>
  <si>
    <t>OVERSEAS TRANSMISSION VISION  INTERNATIONAL SARL</t>
  </si>
  <si>
    <t>OTV INTERNATIONAL SARL</t>
  </si>
  <si>
    <t>M081917729230C</t>
  </si>
  <si>
    <t>HOME MARKET DISTRIBUTION</t>
  </si>
  <si>
    <t>( H.M.D )</t>
  </si>
  <si>
    <t>NBS SARL</t>
  </si>
  <si>
    <t>P097816389525P</t>
  </si>
  <si>
    <t>LIBONG ANNE ARLETTE</t>
  </si>
  <si>
    <t>(ETS MAUVAN)</t>
  </si>
  <si>
    <t>P047917404023A</t>
  </si>
  <si>
    <t>PETKO TATNOU</t>
  </si>
  <si>
    <t>SOREP GLADYS</t>
  </si>
  <si>
    <t>P088916629382Q</t>
  </si>
  <si>
    <t>TEMGOUA WANGUE</t>
  </si>
  <si>
    <t>MERECERIE</t>
  </si>
  <si>
    <t>P107512241292R</t>
  </si>
  <si>
    <t>P128217901416T</t>
  </si>
  <si>
    <t>MANETSOP</t>
  </si>
  <si>
    <t>MARTIAL VICTOR</t>
  </si>
  <si>
    <t>P102316413727B</t>
  </si>
  <si>
    <t>YOWOUO KOM EPSE NDONGO PRUDANCE ARMELE</t>
  </si>
  <si>
    <t>(ETS DEST PROTECT ET FILS)</t>
  </si>
  <si>
    <t>P108417847376R</t>
  </si>
  <si>
    <t>Mulukule</t>
  </si>
  <si>
    <t>Marshal ngomo</t>
  </si>
  <si>
    <t>P087817683214R</t>
  </si>
  <si>
    <t>GUEABOU</t>
  </si>
  <si>
    <t>LAURE NIQUAIRE</t>
  </si>
  <si>
    <t>P038416935701N</t>
  </si>
  <si>
    <t>ENGOME EKOLLO</t>
  </si>
  <si>
    <t>LYNN PASCALE</t>
  </si>
  <si>
    <t>P035317863070R</t>
  </si>
  <si>
    <t>KABOUO NGANOU EPSE MOUAFO</t>
  </si>
  <si>
    <t>P089316653974Y</t>
  </si>
  <si>
    <t>NZEUSSEU NKUIBOU</t>
  </si>
  <si>
    <t>P089216925005L</t>
  </si>
  <si>
    <t>TADZONG ZANGUE.</t>
  </si>
  <si>
    <t>P018214684159H</t>
  </si>
  <si>
    <t>M022217098637Z</t>
  </si>
  <si>
    <t>SUCCESSION KAMDOUM JOSEPH</t>
  </si>
  <si>
    <t>P048818571280B</t>
  </si>
  <si>
    <t>GONSU KAMGA</t>
  </si>
  <si>
    <t>JOHANN EMERICK</t>
  </si>
  <si>
    <t>P108917549361Y</t>
  </si>
  <si>
    <t>TAKEM DIVINE NJI</t>
  </si>
  <si>
    <t>P117912418838K</t>
  </si>
  <si>
    <t>HAMADOU ADJI</t>
  </si>
  <si>
    <t>P049318596987C</t>
  </si>
  <si>
    <t>TANGA BILL</t>
  </si>
  <si>
    <t>EDEN MUCHINA</t>
  </si>
  <si>
    <t>P019617295932X</t>
  </si>
  <si>
    <t>NONMENE TCHOUALA EPSE TCHINDA</t>
  </si>
  <si>
    <t>M052318267704F</t>
  </si>
  <si>
    <t>KLOE SHIPPING SARL</t>
  </si>
  <si>
    <t>P125400579202U</t>
  </si>
  <si>
    <t>AKAM FORKWA EP. FRU</t>
  </si>
  <si>
    <t>BRIGET</t>
  </si>
  <si>
    <t>P030317846574C</t>
  </si>
  <si>
    <t>FAROUCK</t>
  </si>
  <si>
    <t>P026118079610K</t>
  </si>
  <si>
    <t>ETS IVAN</t>
  </si>
  <si>
    <t>P057516417538R</t>
  </si>
  <si>
    <t>MEYIM TCHAPGNOUO</t>
  </si>
  <si>
    <t>P098017462558R</t>
  </si>
  <si>
    <t>SYRIL DELORE</t>
  </si>
  <si>
    <t>vente BA</t>
  </si>
  <si>
    <t>P018312171866S</t>
  </si>
  <si>
    <t>Zinou Shaolin</t>
  </si>
  <si>
    <t>Ets Zinou</t>
  </si>
  <si>
    <t>M072318581431G</t>
  </si>
  <si>
    <t>RUTHA GLOBAL SERVICES SARL</t>
  </si>
  <si>
    <t>RGS SARL</t>
  </si>
  <si>
    <t>P010016929890N</t>
  </si>
  <si>
    <t>THAYOH SATCHIE</t>
  </si>
  <si>
    <t>FRANCK VIDAL</t>
  </si>
  <si>
    <t>P117617643619N</t>
  </si>
  <si>
    <t>P029018456233J</t>
  </si>
  <si>
    <t>BALLA ESSAMA</t>
  </si>
  <si>
    <t>POTHIN ARNOLD</t>
  </si>
  <si>
    <t>P110118162059F</t>
  </si>
  <si>
    <t>NTALAH FELICITY TANGANSA</t>
  </si>
  <si>
    <t>P100316622914L</t>
  </si>
  <si>
    <t>GOJEME</t>
  </si>
  <si>
    <t>P097816416991K</t>
  </si>
  <si>
    <t>HAPPI SOMENI</t>
  </si>
  <si>
    <t>JOSEPH HERVE JOEL</t>
  </si>
  <si>
    <t>P028216332982Z</t>
  </si>
  <si>
    <t>P038018532409A</t>
  </si>
  <si>
    <t>CHIDOZIE UDECHUKWU</t>
  </si>
  <si>
    <t>M051712673407K</t>
  </si>
  <si>
    <t>OWLS</t>
  </si>
  <si>
    <t>P056500120725C</t>
  </si>
  <si>
    <t>AURELIEN OLLE</t>
  </si>
  <si>
    <t>P016717976088U</t>
  </si>
  <si>
    <t>DJAMALOU HAMIDA</t>
  </si>
  <si>
    <t>P127012332117S</t>
  </si>
  <si>
    <t>NGONG NEHEMIAK</t>
  </si>
  <si>
    <t>P017412548200J</t>
  </si>
  <si>
    <t>CHIEGANG BERTHIDE MICHELLE</t>
  </si>
  <si>
    <t>P059217751099P</t>
  </si>
  <si>
    <t>KAMZA</t>
  </si>
  <si>
    <t>P019116724999M</t>
  </si>
  <si>
    <t>MALEU</t>
  </si>
  <si>
    <t>YOLANDE FALLONE</t>
  </si>
  <si>
    <t>VENDEUSE PRODUITS ALIMENTAIRES DÉTAILS</t>
  </si>
  <si>
    <t>P078818540434F</t>
  </si>
  <si>
    <t>P047617919483C</t>
  </si>
  <si>
    <t>NGO KIMATA</t>
  </si>
  <si>
    <t>P026012704748X</t>
  </si>
  <si>
    <t>SIAWE</t>
  </si>
  <si>
    <t>P060617356075R</t>
  </si>
  <si>
    <t>NONO YANKEU</t>
  </si>
  <si>
    <t>GRACA MERVEILLE</t>
  </si>
  <si>
    <t>M051912772665C</t>
  </si>
  <si>
    <t>CIH MEDICAL</t>
  </si>
  <si>
    <t>CENTER.</t>
  </si>
  <si>
    <t>SURFILLAGE</t>
  </si>
  <si>
    <t>P048316410663F</t>
  </si>
  <si>
    <t>NGONDA</t>
  </si>
  <si>
    <t>MELI FLAURETTE</t>
  </si>
  <si>
    <t>P087400379996W</t>
  </si>
  <si>
    <t>DATCHIEU NGANDIOP ARMEL</t>
  </si>
  <si>
    <t>LE DOUX "ETS DANAL"</t>
  </si>
  <si>
    <t>P015217829749F</t>
  </si>
  <si>
    <t>NGWANKFU SHATU EPSE NJETA</t>
  </si>
  <si>
    <t>P127018471953L</t>
  </si>
  <si>
    <t>NGUSSI</t>
  </si>
  <si>
    <t>BUREAUTIQUE-PREST/SCES</t>
  </si>
  <si>
    <t>P098612172132B</t>
  </si>
  <si>
    <t>TANZI TCHOUGNIA SYPRIEN</t>
  </si>
  <si>
    <t>ETS SYPSON</t>
  </si>
  <si>
    <t>P010317689634D</t>
  </si>
  <si>
    <t>Kenne Talongoua</t>
  </si>
  <si>
    <t>Bella</t>
  </si>
  <si>
    <t>M012317819072C</t>
  </si>
  <si>
    <t>SOCIETE DE L'ÉMERGENCE AGRICOLE DU CAMEROUN SARL</t>
  </si>
  <si>
    <t>CEACAM SARL</t>
  </si>
  <si>
    <t>P048212485024K</t>
  </si>
  <si>
    <t>KAMENI MBENGO ARMAND</t>
  </si>
  <si>
    <t>( ETS ELEGANCE PRESTIGE VIP)</t>
  </si>
  <si>
    <t>P047717201758Z</t>
  </si>
  <si>
    <t>NKAN ACHA ATHANASIUS</t>
  </si>
  <si>
    <t>P089717268013Z</t>
  </si>
  <si>
    <t>P019416674348U</t>
  </si>
  <si>
    <t>KELOUTCHA-</t>
  </si>
  <si>
    <t>M079800008599M</t>
  </si>
  <si>
    <t>SAFAR TOURS SA</t>
  </si>
  <si>
    <t>P079117973162D</t>
  </si>
  <si>
    <t>TATSADONG.</t>
  </si>
  <si>
    <t>EUGENE JACJSON</t>
  </si>
  <si>
    <t>P127417885636J</t>
  </si>
  <si>
    <t>ADEMOU</t>
  </si>
  <si>
    <t>P059216874881D</t>
  </si>
  <si>
    <t>TCHUMI</t>
  </si>
  <si>
    <t>FRANKCLIN STEVE OM/MTN</t>
  </si>
  <si>
    <t>P030118098725K</t>
  </si>
  <si>
    <t>TSINDA BANKENG</t>
  </si>
  <si>
    <t>BORIS VARNO</t>
  </si>
  <si>
    <t>Vente BAA</t>
  </si>
  <si>
    <t>P047000436515Q</t>
  </si>
  <si>
    <t>Kenne ép Djimeli Berthe</t>
  </si>
  <si>
    <t>Ets kenne djimeli</t>
  </si>
  <si>
    <t>P047416836694L</t>
  </si>
  <si>
    <t>PASCAL FILBERT</t>
  </si>
  <si>
    <t>P099717704436T</t>
  </si>
  <si>
    <t>FOPA TOUSSE</t>
  </si>
  <si>
    <t>P058118607993D</t>
  </si>
  <si>
    <t>THINKOU</t>
  </si>
  <si>
    <t>SESTRUIDE</t>
  </si>
  <si>
    <t>P017312568008T</t>
  </si>
  <si>
    <t>NESTOR OLIVIER EBONGUE</t>
  </si>
  <si>
    <t>M012115399363D</t>
  </si>
  <si>
    <t>BALAZ STUDIO SARL</t>
  </si>
  <si>
    <t>P037317921482G</t>
  </si>
  <si>
    <t>NGOUGAND</t>
  </si>
  <si>
    <t>P018412480582T</t>
  </si>
  <si>
    <t>P059616887809X</t>
  </si>
  <si>
    <t>TOROK KAMGOUM</t>
  </si>
  <si>
    <t>INES FABIOLA</t>
  </si>
  <si>
    <t>P079517858038U</t>
  </si>
  <si>
    <t>NGA EKANI</t>
  </si>
  <si>
    <t>CAROLE VANESSA</t>
  </si>
  <si>
    <t>P038116407293C</t>
  </si>
  <si>
    <t>CHRISTIAN GILBERT</t>
  </si>
  <si>
    <t>P018616841583N</t>
  </si>
  <si>
    <t>DEUNA RODINE</t>
  </si>
  <si>
    <t>LARRY</t>
  </si>
  <si>
    <t>P048217807919P</t>
  </si>
  <si>
    <t>PATRICE HERVE</t>
  </si>
  <si>
    <t>P069917738080U</t>
  </si>
  <si>
    <t>JOSEPH MAGELAN</t>
  </si>
  <si>
    <t>P019418204720T</t>
  </si>
  <si>
    <t>Drame</t>
  </si>
  <si>
    <t>Baladji</t>
  </si>
  <si>
    <t>M029617236192T</t>
  </si>
  <si>
    <t>E PR NOTRE DAME DE L'IMMACULEE CONCEPTION DE ELOGBATINDI</t>
  </si>
  <si>
    <t>P096916915564J</t>
  </si>
  <si>
    <t>P107218318905H</t>
  </si>
  <si>
    <t>NDICHICK</t>
  </si>
  <si>
    <t>MARY AMUKUM</t>
  </si>
  <si>
    <t>P019018278522T</t>
  </si>
  <si>
    <t>BOUBAKARY ADAMOU</t>
  </si>
  <si>
    <t>M062418155541K</t>
  </si>
  <si>
    <t>NGUEMO CYRILLE FABRICE(ETS KENNAM)</t>
  </si>
  <si>
    <t>(ETS KENNAM)</t>
  </si>
  <si>
    <t>P018712616049B</t>
  </si>
  <si>
    <t>M062416809829N</t>
  </si>
  <si>
    <t>SHAFE WIDE WORLD INVESTMENT LTD</t>
  </si>
  <si>
    <t>P049116632459J</t>
  </si>
  <si>
    <t>CHUFU GILBERT</t>
  </si>
  <si>
    <t>WAKO</t>
  </si>
  <si>
    <t>P017617907148C</t>
  </si>
  <si>
    <t>AUGUSTINE NDI</t>
  </si>
  <si>
    <t>P098417014624A</t>
  </si>
  <si>
    <t>ROBA</t>
  </si>
  <si>
    <t>P047312333045R</t>
  </si>
  <si>
    <t>MADAMA SOLANGESAO</t>
  </si>
  <si>
    <t>SAO BAR</t>
  </si>
  <si>
    <t>P108615266733E</t>
  </si>
  <si>
    <t>P070018023077Q</t>
  </si>
  <si>
    <t>NDONDOKI NDOUMBE</t>
  </si>
  <si>
    <t>CHRISTELLE CHARLINE</t>
  </si>
  <si>
    <t>P089117798263C</t>
  </si>
  <si>
    <t>KU TCHANMEU KENMOE</t>
  </si>
  <si>
    <t>P017917055238N</t>
  </si>
  <si>
    <t>TRAORE DIANGO</t>
  </si>
  <si>
    <t>DEVELOPPEMENT SOCIO-CULTUREL</t>
  </si>
  <si>
    <t>M040216808732R</t>
  </si>
  <si>
    <t>ASSOCIATION NYIKON ET SYMPATHISANTS DE DOUALA</t>
  </si>
  <si>
    <t>ANSD</t>
  </si>
  <si>
    <t>M031812692238U</t>
  </si>
  <si>
    <t>ALPHA WOOD SARL</t>
  </si>
  <si>
    <t>P088717037599F</t>
  </si>
  <si>
    <t>MBAKOH EPSE BAPOU</t>
  </si>
  <si>
    <t>DOCLAIRE</t>
  </si>
  <si>
    <t>BUREAUTIQUE, PAPETERIE, CONSOMMABLES INFORMATIQUES</t>
  </si>
  <si>
    <t>P048625247929A</t>
  </si>
  <si>
    <t>DJACHEU FIDJIE</t>
  </si>
  <si>
    <t>M021817156739E</t>
  </si>
  <si>
    <t>SOCIETE COOPERATIVE AVEC CONSEIL D'ADMINISTRATION DES PRODUCTEURS DE MANIOC ESPOIR DE YOKADOUMA</t>
  </si>
  <si>
    <t>COOP-CA/ ESPOIR</t>
  </si>
  <si>
    <t>P119418198569E</t>
  </si>
  <si>
    <t>AKUBUIRO OGOCHUKWU</t>
  </si>
  <si>
    <t>P068918014925G</t>
  </si>
  <si>
    <t>mohamed.</t>
  </si>
  <si>
    <t>alhadji mama.</t>
  </si>
  <si>
    <t>P026316938514T</t>
  </si>
  <si>
    <t>P060017799068U</t>
  </si>
  <si>
    <t>KAMTA MAFFO</t>
  </si>
  <si>
    <t>DELANE</t>
  </si>
  <si>
    <t>P017517037179K</t>
  </si>
  <si>
    <t>NGOBETCHOU EPSE YONDA</t>
  </si>
  <si>
    <t>P119314682667T</t>
  </si>
  <si>
    <t>EVET LIGMBE</t>
  </si>
  <si>
    <t>P100317663601R</t>
  </si>
  <si>
    <t>DIANDIMI NCHOU KUM</t>
  </si>
  <si>
    <t>ETS D&amp;K FASHION HOUSE</t>
  </si>
  <si>
    <t>COUTURIERE PRESTATIONS DE SERVICES COMMERCE GENERAL IMPORT-EXPORT</t>
  </si>
  <si>
    <t>P096016593977N</t>
  </si>
  <si>
    <t>KOUAGNI TAKOUDJO</t>
  </si>
  <si>
    <t>P088218519648G</t>
  </si>
  <si>
    <t>NGOLZOK</t>
  </si>
  <si>
    <t>BRICE JULIEN</t>
  </si>
  <si>
    <t>P011818092032M</t>
  </si>
  <si>
    <t>MBOSSO JEAN MARIE</t>
  </si>
  <si>
    <t>ETS BOUCHERIE MBOSSO</t>
  </si>
  <si>
    <t>P128717644697E</t>
  </si>
  <si>
    <t>P069417263552C</t>
  </si>
  <si>
    <t>TATAH MARIE CLAIRE AFONI</t>
  </si>
  <si>
    <t>P089616868513B</t>
  </si>
  <si>
    <t>ABDOUL MALIK</t>
  </si>
  <si>
    <t>P057817640233H</t>
  </si>
  <si>
    <t>KEUTCHEMEN</t>
  </si>
  <si>
    <t>P118617017951R</t>
  </si>
  <si>
    <t>M022517628679M</t>
  </si>
  <si>
    <t>SOCIETE CAMEROUNAISE DE TRANSPORT SARL</t>
  </si>
  <si>
    <t>SOCATRANS SARL</t>
  </si>
  <si>
    <t>M122018670124R</t>
  </si>
  <si>
    <t>YAN WEI</t>
  </si>
  <si>
    <t>ETS YAN WEI</t>
  </si>
  <si>
    <t>P058618542186Z</t>
  </si>
  <si>
    <t>P049818236456J</t>
  </si>
  <si>
    <t>AJ&amp;MC</t>
  </si>
  <si>
    <t>antoinnette GAELLLE</t>
  </si>
  <si>
    <t>P019416432650H</t>
  </si>
  <si>
    <t>M081914401584W</t>
  </si>
  <si>
    <t>SCI GNASS IMMOBILIER</t>
  </si>
  <si>
    <t>P026115333436S</t>
  </si>
  <si>
    <t>DJENABOU</t>
  </si>
  <si>
    <t>P126000476540M</t>
  </si>
  <si>
    <t>P099516144107K</t>
  </si>
  <si>
    <t>ZAINOUNE</t>
  </si>
  <si>
    <t>RECEVEUR</t>
  </si>
  <si>
    <t>P117618590040S</t>
  </si>
  <si>
    <t>P058717303169H</t>
  </si>
  <si>
    <t>MAGANG FOTSING</t>
  </si>
  <si>
    <t>MARIE ERNESTINE</t>
  </si>
  <si>
    <t>P079618528896W</t>
  </si>
  <si>
    <t>MARCO JESSIE</t>
  </si>
  <si>
    <t>P027817409677D</t>
  </si>
  <si>
    <t>M122117031539H</t>
  </si>
  <si>
    <t>COLLEGE POINTE DE L'EXCELLENCE</t>
  </si>
  <si>
    <t>PRODUCTION DE POULETS</t>
  </si>
  <si>
    <t>M071417330867G</t>
  </si>
  <si>
    <t>SCOOPS MBAROGA DES PRODUCTEURS DE POULETS DE CHAIR DE MAROUA</t>
  </si>
  <si>
    <t>P118517120288J</t>
  </si>
  <si>
    <t>EBOT SYLVIE AYUK</t>
  </si>
  <si>
    <t>P039016717024X</t>
  </si>
  <si>
    <t>MOUBARAK ALIOUM</t>
  </si>
  <si>
    <t>P018118619363B</t>
  </si>
  <si>
    <t>MIAMO TCHALEU</t>
  </si>
  <si>
    <t>P098817110900H</t>
  </si>
  <si>
    <t>NGANMOU</t>
  </si>
  <si>
    <t>ANASTASIE BLANCHE</t>
  </si>
  <si>
    <t>P059116095953Q</t>
  </si>
  <si>
    <t>MOTMI NYASSE</t>
  </si>
  <si>
    <t>P058818485577N</t>
  </si>
  <si>
    <t>TEGUETSA PIERRE MARTIAL</t>
  </si>
  <si>
    <t>(ETS TPM)</t>
  </si>
  <si>
    <t>P019718543051Z</t>
  </si>
  <si>
    <t>HUGO MANUEL TITUS</t>
  </si>
  <si>
    <t>P066116601335Q</t>
  </si>
  <si>
    <t>BERNARD MOKAM</t>
  </si>
  <si>
    <t>MOJUYE</t>
  </si>
  <si>
    <t>P067618431459M</t>
  </si>
  <si>
    <t>P059716399428R</t>
  </si>
  <si>
    <t>THIERNO OUSMANA</t>
  </si>
  <si>
    <t>M030900028329C</t>
  </si>
  <si>
    <t>ASS CAM AIDE &amp; LA SOLIDARITE</t>
  </si>
  <si>
    <t>ACAMAS</t>
  </si>
  <si>
    <t>COMMERCE MINI QUINCAILLERIE</t>
  </si>
  <si>
    <t>P037312286301G</t>
  </si>
  <si>
    <t>MBOGNING  EMMANUEL</t>
  </si>
  <si>
    <t>P106417556886E</t>
  </si>
  <si>
    <t>KENMOU DZUKAM</t>
  </si>
  <si>
    <t>P058517758424J</t>
  </si>
  <si>
    <t>MEYOU DOMCHE</t>
  </si>
  <si>
    <t>P100017831470Q</t>
  </si>
  <si>
    <t>ONYINYE</t>
  </si>
  <si>
    <t>SANDRA GRACYAH OKEKE</t>
  </si>
  <si>
    <t>M061812708673Y</t>
  </si>
  <si>
    <t>DJAS-ELEC SARL</t>
  </si>
  <si>
    <t>P018617991100X</t>
  </si>
  <si>
    <t>MARIECHIYOUEN</t>
  </si>
  <si>
    <t>P109717868704E</t>
  </si>
  <si>
    <t>ONWUATUEGWUU</t>
  </si>
  <si>
    <t>CHUKWUKA CHARLES</t>
  </si>
  <si>
    <t>LIBRERIE PAPETERIE</t>
  </si>
  <si>
    <t>P018316445379E</t>
  </si>
  <si>
    <t>M070812339035L</t>
  </si>
  <si>
    <t>DELI SARL</t>
  </si>
  <si>
    <t>P069117676906Z</t>
  </si>
  <si>
    <t>JEAN BERNARDIN</t>
  </si>
  <si>
    <t>P056117722473F</t>
  </si>
  <si>
    <t>MAYOUDOM  epse  TABOPDA</t>
  </si>
  <si>
    <t>M121217199505W</t>
  </si>
  <si>
    <t>WORLD LEARNING INC</t>
  </si>
  <si>
    <t>P068816306346Q</t>
  </si>
  <si>
    <t>HOB HOB</t>
  </si>
  <si>
    <t>VERONIQUE ELIANE</t>
  </si>
  <si>
    <t>M012217023824A</t>
  </si>
  <si>
    <t>SCES SARL</t>
  </si>
  <si>
    <t>P080117497024X</t>
  </si>
  <si>
    <t>DOUANLA TSOALA</t>
  </si>
  <si>
    <t>BRAYEL</t>
  </si>
  <si>
    <t>P118417656294F</t>
  </si>
  <si>
    <t>POUANI POMEDJI</t>
  </si>
  <si>
    <t>P038118259297H</t>
  </si>
  <si>
    <t>JULIENNE SOLANGE</t>
  </si>
  <si>
    <t>P122015319572T</t>
  </si>
  <si>
    <t>OUSSOUMANOU SAIDOU</t>
  </si>
  <si>
    <t>CIVIL SERVANTS</t>
  </si>
  <si>
    <t>M098018091067Q</t>
  </si>
  <si>
    <t>BAMENDA POLICE COOPERATE CREDIT UNION</t>
  </si>
  <si>
    <t>BAPCCUL</t>
  </si>
  <si>
    <t>P107812637500C</t>
  </si>
  <si>
    <t>NGUEUTCHOU</t>
  </si>
  <si>
    <t>P093318441813W</t>
  </si>
  <si>
    <t>KAMSI MARIE</t>
  </si>
  <si>
    <t>M102116623340P</t>
  </si>
  <si>
    <t>REALOGISTICS SARL</t>
  </si>
  <si>
    <t>P078217162742A</t>
  </si>
  <si>
    <t>MATAGNE KENGNE</t>
  </si>
  <si>
    <t>SIDOINE HENRIETTE</t>
  </si>
  <si>
    <t>M029200001010E</t>
  </si>
  <si>
    <t>PHCIE DE KOUMASSI</t>
  </si>
  <si>
    <t>M042416666808T</t>
  </si>
  <si>
    <t>SOCODIS SARL</t>
  </si>
  <si>
    <t>M080812467967N</t>
  </si>
  <si>
    <t>NJOKOH MEMORIAL COMPREHENSIVE</t>
  </si>
  <si>
    <t>P058200417367K</t>
  </si>
  <si>
    <t>P128816105198J</t>
  </si>
  <si>
    <t>(ETS LEROY OPTIQUE MEDICALE) TCHEUTCHOUA NZODJOU EPSE TEKEU</t>
  </si>
  <si>
    <t>M012016970258E</t>
  </si>
  <si>
    <t>ELITE BAFOU DE BERTOUA</t>
  </si>
  <si>
    <t>P019217213396H</t>
  </si>
  <si>
    <t>PALMATA</t>
  </si>
  <si>
    <t>M032517762541D</t>
  </si>
  <si>
    <t>NEW ERA BUSINESS CORPORATION</t>
  </si>
  <si>
    <t>M012618350924P</t>
  </si>
  <si>
    <t>BONITA SARL</t>
  </si>
  <si>
    <t>P064916142519K</t>
  </si>
  <si>
    <t>DEPOT BOULANGERIE</t>
  </si>
  <si>
    <t>P079113914401T</t>
  </si>
  <si>
    <t>P118116805547E</t>
  </si>
  <si>
    <t>P038718607871M</t>
  </si>
  <si>
    <t>FOSSOP ABEL CLAUDE</t>
  </si>
  <si>
    <t>P077812518439Y</t>
  </si>
  <si>
    <t>P057612129556Q</t>
  </si>
  <si>
    <t>KAMSU EDITH AIME</t>
  </si>
  <si>
    <t>P028417750726N</t>
  </si>
  <si>
    <t>PECHEMBI NKEUNA EPSE DJIEWE</t>
  </si>
  <si>
    <t>PAULETTE FLORE</t>
  </si>
  <si>
    <t>P058218308114P</t>
  </si>
  <si>
    <t>NEGHA KAMDEM Francis</t>
  </si>
  <si>
    <t>ETS "NEKA"</t>
  </si>
  <si>
    <t>P098417082438C</t>
  </si>
  <si>
    <t>ONANA NKA</t>
  </si>
  <si>
    <t>P048616362697U</t>
  </si>
  <si>
    <t>IBRAHIMA ABDOURAHMANI</t>
  </si>
  <si>
    <t>(ETS IBTOU)</t>
  </si>
  <si>
    <t>P098318326393D</t>
  </si>
  <si>
    <t>ROPHINE FOLEFAC</t>
  </si>
  <si>
    <t>P076916977021X</t>
  </si>
  <si>
    <t>MAMOUAFO KUETE EPSE BASSAL BRIGITTE</t>
  </si>
  <si>
    <t>(ETS MAMOUAFO ET FRÈRES)</t>
  </si>
  <si>
    <t>P050217942772Z</t>
  </si>
  <si>
    <t>Kamteboet kamta</t>
  </si>
  <si>
    <t>Idris Lopez</t>
  </si>
  <si>
    <t>M060900029357Q</t>
  </si>
  <si>
    <t>STE NGF POWER TECHNO.SARL</t>
  </si>
  <si>
    <t>STE NGF POWER TECHNO</t>
  </si>
  <si>
    <t>ORANGE MTN MONEY</t>
  </si>
  <si>
    <t>P108816606331C</t>
  </si>
  <si>
    <t>NOUNDJO</t>
  </si>
  <si>
    <t>M032417131762J</t>
  </si>
  <si>
    <t>CONNEXA TECH SERVICES SARL</t>
  </si>
  <si>
    <t>P119517899553X</t>
  </si>
  <si>
    <t>KIGOUM NANA</t>
  </si>
  <si>
    <t>P069116101111Q</t>
  </si>
  <si>
    <t>ARTHUR CONSTANT</t>
  </si>
  <si>
    <t>P027717716698K</t>
  </si>
  <si>
    <t>P038412528857F</t>
  </si>
  <si>
    <t>MADAHA FOUONE</t>
  </si>
  <si>
    <t>P010118005673Y</t>
  </si>
  <si>
    <t>MEGANE</t>
  </si>
  <si>
    <t>P048917689750G</t>
  </si>
  <si>
    <t>DJAU</t>
  </si>
  <si>
    <t>BACARI</t>
  </si>
  <si>
    <t>M071512338800U</t>
  </si>
  <si>
    <t>IMMOBILIS CAMEROUN SARL</t>
  </si>
  <si>
    <t>COMMISS PMUC</t>
  </si>
  <si>
    <t>P118512469209Q</t>
  </si>
  <si>
    <t>TAWOKAM DOMTCHE</t>
  </si>
  <si>
    <t>P080018509913R</t>
  </si>
  <si>
    <t>TASSIGNE FONKOU</t>
  </si>
  <si>
    <t>THIERRY ULRICH</t>
  </si>
  <si>
    <t>P086618601847M</t>
  </si>
  <si>
    <t>P068917378320Q</t>
  </si>
  <si>
    <t>WILFRIEDE GILDAS</t>
  </si>
  <si>
    <t>P099616089617M</t>
  </si>
  <si>
    <t>NTOH KELLYBRIGHT</t>
  </si>
  <si>
    <t>M071717240716J</t>
  </si>
  <si>
    <t>EP NKOTENG VILLE GR IB</t>
  </si>
  <si>
    <t>P038012618776D</t>
  </si>
  <si>
    <t>NZESSEU NGUENANG</t>
  </si>
  <si>
    <t>LYDIE NADEGE</t>
  </si>
  <si>
    <t>P116413622295S</t>
  </si>
  <si>
    <t>NGONGANG NORBERT PHILOM</t>
  </si>
  <si>
    <t>(ETS PASSOU-NGO)</t>
  </si>
  <si>
    <t>P097600367083A</t>
  </si>
  <si>
    <t>OBAMA FRANCOIS</t>
  </si>
  <si>
    <t>P050516277486H</t>
  </si>
  <si>
    <t>CHIGBO CHUKWUEMELIE PASCHAL</t>
  </si>
  <si>
    <t>M111817478129W</t>
  </si>
  <si>
    <t>GROUPE D'INITIATIVE COMMUNE POUR LA FORET COMMUNAUTAIRE</t>
  </si>
  <si>
    <t>GIC LC</t>
  </si>
  <si>
    <t>P125818520014L</t>
  </si>
  <si>
    <t>DJAKO ROGER</t>
  </si>
  <si>
    <t>( LOUV - SERVICE )</t>
  </si>
  <si>
    <t>P017312440615Z</t>
  </si>
  <si>
    <t>NGUEMWO DENISE</t>
  </si>
  <si>
    <t>P057618601751Z</t>
  </si>
  <si>
    <t>MABUEU TALLA</t>
  </si>
  <si>
    <t>P015317444271H</t>
  </si>
  <si>
    <t>P119717181136M</t>
  </si>
  <si>
    <t>RITA EKWEN</t>
  </si>
  <si>
    <t>P017617043116K</t>
  </si>
  <si>
    <t>ADJIA</t>
  </si>
  <si>
    <t>M102417140972Z</t>
  </si>
  <si>
    <t>NET-INFO CAM</t>
  </si>
  <si>
    <t>P095912465818E</t>
  </si>
  <si>
    <t>TCHOKOGUE ROGER FERNAND</t>
  </si>
  <si>
    <t>CABINET TCHOKOGUE</t>
  </si>
  <si>
    <t>P047917145199M</t>
  </si>
  <si>
    <t>OLLO MOULEMBA EPSE MENGOU</t>
  </si>
  <si>
    <t>AGNÈS SYLVIE</t>
  </si>
  <si>
    <t>ENTRETIEN ET RÉPARATION DES VÉHICULES ET ENGINS</t>
  </si>
  <si>
    <t>M082417029846W</t>
  </si>
  <si>
    <t>KEM'S AUTO &amp; LOGISTICS</t>
  </si>
  <si>
    <t>KEMALO</t>
  </si>
  <si>
    <t>P108916409565K</t>
  </si>
  <si>
    <t>ATOULA MULUH</t>
  </si>
  <si>
    <t>M109617732832G</t>
  </si>
  <si>
    <t>GIC DES CACAOCULTEURS</t>
  </si>
  <si>
    <t>GIC MASSEK</t>
  </si>
  <si>
    <t>P038818460601K</t>
  </si>
  <si>
    <t>NGA BIKOE</t>
  </si>
  <si>
    <t>ANNE CHRISTELLE</t>
  </si>
  <si>
    <t>COLLEGE BRAUNSCHWEIG</t>
  </si>
  <si>
    <t>P038217144892Q</t>
  </si>
  <si>
    <t>NGEN CLARICE NJEWOH</t>
  </si>
  <si>
    <t>ETS C2L3</t>
  </si>
  <si>
    <t>P018617660709X</t>
  </si>
  <si>
    <t>WADABONG</t>
  </si>
  <si>
    <t>P078917203113D</t>
  </si>
  <si>
    <t>.BAMOU</t>
  </si>
  <si>
    <t>P060018215938E</t>
  </si>
  <si>
    <t>TOMBI</t>
  </si>
  <si>
    <t>P098917991741W</t>
  </si>
  <si>
    <t>NKONGO VICTOR GILLES</t>
  </si>
  <si>
    <t>(ETS JIREH)</t>
  </si>
  <si>
    <t>P100018144424Y</t>
  </si>
  <si>
    <t>ODOM CALEB NZUBECHUKWU</t>
  </si>
  <si>
    <t>P119718337012B</t>
  </si>
  <si>
    <t>ALI ABBA</t>
  </si>
  <si>
    <t>M092217812987B</t>
  </si>
  <si>
    <t>MEGANE, ANTONY, ANNE-CLAIRE COMPANY SARL</t>
  </si>
  <si>
    <t>M2A COMPANY SARL</t>
  </si>
  <si>
    <t>P027417185853T</t>
  </si>
  <si>
    <t>SOCGNA YMELONG</t>
  </si>
  <si>
    <t>P058113913130P</t>
  </si>
  <si>
    <t>MEGNITSOP</t>
  </si>
  <si>
    <t>TIMOLEONNE FELICITEE</t>
  </si>
  <si>
    <t>P018215144230U</t>
  </si>
  <si>
    <t>MATINSEM KAMDEM</t>
  </si>
  <si>
    <t>NINON</t>
  </si>
  <si>
    <t>P059216413659Q</t>
  </si>
  <si>
    <t>SILO DOUALA</t>
  </si>
  <si>
    <t>ANNETTE VICTOIRE</t>
  </si>
  <si>
    <t>VENTES PARPAINGS</t>
  </si>
  <si>
    <t>P097217679058H</t>
  </si>
  <si>
    <t>TABAKAM KENFACK</t>
  </si>
  <si>
    <t>P109812549447W</t>
  </si>
  <si>
    <t>MEGUEFO ANASTASIE BRINDA</t>
  </si>
  <si>
    <t>M092116432307K</t>
  </si>
  <si>
    <t>DIGITAL COMMUNICATIONS SERVICES</t>
  </si>
  <si>
    <t>P098717767831K</t>
  </si>
  <si>
    <t>RASHIDI</t>
  </si>
  <si>
    <t>M102518122488L</t>
  </si>
  <si>
    <t>UNIES DANS L'ACTION</t>
  </si>
  <si>
    <t>VENTE ACCESSOIRES DE PEINTURE</t>
  </si>
  <si>
    <t>P017818549412G</t>
  </si>
  <si>
    <t>TOFFO</t>
  </si>
  <si>
    <t>JEPHTHE</t>
  </si>
  <si>
    <t>M021816377122R</t>
  </si>
  <si>
    <t>SUSTAINABLE ENVIRONMENT, ECOTOURISM AND AGRICULTURAL DEVELOPMENT ORGANIZATION</t>
  </si>
  <si>
    <t>SEEADO</t>
  </si>
  <si>
    <t>P109014421930Z</t>
  </si>
  <si>
    <t>THIERRY BEAUCLAIR</t>
  </si>
  <si>
    <t>P078618001592N</t>
  </si>
  <si>
    <t>NKOMNE NGUESSON EPSE SAMI</t>
  </si>
  <si>
    <t>M082518000166S</t>
  </si>
  <si>
    <t>GLOBAL GATEWAYS TRAVEL</t>
  </si>
  <si>
    <t>M082117548855W</t>
  </si>
  <si>
    <t>GIC MONT TCHABAL MBABO</t>
  </si>
  <si>
    <t>PRESTATAIRE SERVICES EN ENTRETIEN DES LOCAUX ET ESPACES PUBLICS</t>
  </si>
  <si>
    <t>P036800502184M</t>
  </si>
  <si>
    <t>NODJILAR FRANCINE EPS NGOMNA</t>
  </si>
  <si>
    <t>PARC DES PRINCE</t>
  </si>
  <si>
    <t>P109816861645J</t>
  </si>
  <si>
    <t>TENDONG MOU ZANGUE</t>
  </si>
  <si>
    <t>M128917252109Y</t>
  </si>
  <si>
    <t>GBS DICHE 1</t>
  </si>
  <si>
    <t>M022416494424G</t>
  </si>
  <si>
    <t>NGOUENET ET KENMOGNE SARL</t>
  </si>
  <si>
    <t>P129315397729W</t>
  </si>
  <si>
    <t>TADIE KAMGA</t>
  </si>
  <si>
    <t>P067200462144X</t>
  </si>
  <si>
    <t>HELENE PULCHERIE</t>
  </si>
  <si>
    <t>P018217692278Y</t>
  </si>
  <si>
    <t>ATE OLEME epse MBAH ATEBA</t>
  </si>
  <si>
    <t>GERMAINE ELIANE</t>
  </si>
  <si>
    <t>P108316991638R</t>
  </si>
  <si>
    <t>MICHAEL CHE</t>
  </si>
  <si>
    <t>Médiation et services divers</t>
  </si>
  <si>
    <t>P080016629410U</t>
  </si>
  <si>
    <t>DZOUFOU TCHINDA</t>
  </si>
  <si>
    <t>DOMINIQUE RUSSEL</t>
  </si>
  <si>
    <t>P098917800260C</t>
  </si>
  <si>
    <t>.NGWA BIHNWI</t>
  </si>
  <si>
    <t>P069017501633N</t>
  </si>
  <si>
    <t>P048400523689G</t>
  </si>
  <si>
    <t>AMECK SIDONIE SOH</t>
  </si>
  <si>
    <t>AMECK SIDONIE</t>
  </si>
  <si>
    <t>P088116466401L</t>
  </si>
  <si>
    <t>P038200520719C</t>
  </si>
  <si>
    <t>DONCHIO ALEXIS</t>
  </si>
  <si>
    <t>VENTES DES PIÈCES DE MOTOS</t>
  </si>
  <si>
    <t>P107716412128P</t>
  </si>
  <si>
    <t>P119017758209N</t>
  </si>
  <si>
    <t>WAMBO TAGNE</t>
  </si>
  <si>
    <t>Faustin</t>
  </si>
  <si>
    <t>P077012701457S</t>
  </si>
  <si>
    <t>JULES RICHARD</t>
  </si>
  <si>
    <t>M051912772897H</t>
  </si>
  <si>
    <t>ALL IN ONE SARL</t>
  </si>
  <si>
    <t>P019017135591D</t>
  </si>
  <si>
    <t>THERESE JOSIANE</t>
  </si>
  <si>
    <t>P037718149232R</t>
  </si>
  <si>
    <t>MOTARE HENRY EFAMBA NONGO</t>
  </si>
  <si>
    <t>P018017554711J</t>
  </si>
  <si>
    <t>TAWAL L</t>
  </si>
  <si>
    <t>P016916401376T</t>
  </si>
  <si>
    <t>SONYAM MICHAEL</t>
  </si>
  <si>
    <t>P067700528321X</t>
  </si>
  <si>
    <t>TIOTSAP SÉRAPHIN</t>
  </si>
  <si>
    <t>PARLEMENT</t>
  </si>
  <si>
    <t>P048317906591U</t>
  </si>
  <si>
    <t>KAMDEM GOUAMADJI</t>
  </si>
  <si>
    <t>P067117469252Y</t>
  </si>
  <si>
    <t>MATSANANG EPSE SAAFEUKEM</t>
  </si>
  <si>
    <t>VENTE DES PRODUITS ORANGE</t>
  </si>
  <si>
    <t>P108812705058E</t>
  </si>
  <si>
    <t>POUMEGNI EPSE NZOUDJA ROSINE CLAIRE</t>
  </si>
  <si>
    <t>ORANGE SHOP</t>
  </si>
  <si>
    <t>P062016337516M</t>
  </si>
  <si>
    <t>NGUANBOU EPSE TCHAKAM SIDONIE FLORE</t>
  </si>
  <si>
    <t>ETS PRINCESSE</t>
  </si>
  <si>
    <t>P049217681210X</t>
  </si>
  <si>
    <t>NGOUANFO NGOUANET</t>
  </si>
  <si>
    <t>GUI MARCEL</t>
  </si>
  <si>
    <t>P028517605380T</t>
  </si>
  <si>
    <t>MARLENE</t>
  </si>
  <si>
    <t>PROVENDERIE ET PRODUITS ALIMENTAIRES</t>
  </si>
  <si>
    <t>P026700267469P</t>
  </si>
  <si>
    <t>FOGANG TEMUKAM GUILLAUMEFOG</t>
  </si>
  <si>
    <t>FOGANG TEMUKAM GUILLAUME</t>
  </si>
  <si>
    <t>P122017332922Q</t>
  </si>
  <si>
    <t>MAGUIAPE EPSE TCHUDJO CLARICE FLORE</t>
  </si>
  <si>
    <t>M071712638626A</t>
  </si>
  <si>
    <t>SOCIETE STKAM SARL</t>
  </si>
  <si>
    <t>P037817229961F</t>
  </si>
  <si>
    <t>MEDIFFO</t>
  </si>
  <si>
    <t>P049212693595U</t>
  </si>
  <si>
    <t>SIMO NEGUEM</t>
  </si>
  <si>
    <t>ELISABETH SIDONIE</t>
  </si>
  <si>
    <t>M102518141735A</t>
  </si>
  <si>
    <t>LABORATOIRE DE PROTHESES ET DE SOINS DENTAIRES BIEN DAVID</t>
  </si>
  <si>
    <t>M101917246218Y</t>
  </si>
  <si>
    <t>EP KOUMA-BANKONDJI</t>
  </si>
  <si>
    <t>P078818007185Q</t>
  </si>
  <si>
    <t>AWUNGANYI  DOREEN  BELEAMBU</t>
  </si>
  <si>
    <t>P018416624451S</t>
  </si>
  <si>
    <t>FOSSOUO NÉE LELE</t>
  </si>
  <si>
    <t>NADÈGE AGATHE</t>
  </si>
  <si>
    <t>P118717179251Y</t>
  </si>
  <si>
    <t>PULCHÉRIE CHRI.STELLE</t>
  </si>
  <si>
    <t>P127717373969W</t>
  </si>
  <si>
    <t>NGUELE EPSE NDJETEHE</t>
  </si>
  <si>
    <t>P048000371186L</t>
  </si>
  <si>
    <t>P084218312443L</t>
  </si>
  <si>
    <t>THOMAS NJOKE</t>
  </si>
  <si>
    <t>P078415102359E</t>
  </si>
  <si>
    <t>MANESSOUN LINANMBO EPSE CHENDJOU DOMBOU</t>
  </si>
  <si>
    <t>M010200014100S</t>
  </si>
  <si>
    <t>INTELLIGENTSIA</t>
  </si>
  <si>
    <t>M082316003507B</t>
  </si>
  <si>
    <t>VERLUCAM GROUP</t>
  </si>
  <si>
    <t>VERLUCAM</t>
  </si>
  <si>
    <t>P057618571281U</t>
  </si>
  <si>
    <t>WADE</t>
  </si>
  <si>
    <t>P078417222257A</t>
  </si>
  <si>
    <t>P108118452480G</t>
  </si>
  <si>
    <t>ESSOUBAT ASSOUA CHRISTELLE</t>
  </si>
  <si>
    <t>ETS 2S LOGTRANS</t>
  </si>
  <si>
    <t>ECOOLE</t>
  </si>
  <si>
    <t>M082017171476S</t>
  </si>
  <si>
    <t>GROUPE SCOLAIRE BILINGUE PRIVE LAIC BILINGUE "LES ERUDITS MA'A THO"</t>
  </si>
  <si>
    <t>P122015363948A</t>
  </si>
  <si>
    <t>P127617644903E</t>
  </si>
  <si>
    <t>KORMBA SANTI</t>
  </si>
  <si>
    <t>M032118532921Q</t>
  </si>
  <si>
    <t>SOCIÉTÉ GLOBAL SERVICES ADMINISTRATIFS CONSEILS SARL</t>
  </si>
  <si>
    <t>SGSAC</t>
  </si>
  <si>
    <t>P087717975510M</t>
  </si>
  <si>
    <t>ENUWA NDIDI</t>
  </si>
  <si>
    <t>AUGUSTINE (ETS NDIKAM QUINCAILLERIE)</t>
  </si>
  <si>
    <t>P095900016312E</t>
  </si>
  <si>
    <t>AYIBA</t>
  </si>
  <si>
    <t>P076916487136M</t>
  </si>
  <si>
    <t>KAPNYA VEUVE TCHOUDJA</t>
  </si>
  <si>
    <t>P079818176282T</t>
  </si>
  <si>
    <t>BISSIA BELINGA</t>
  </si>
  <si>
    <t>P129715199121J</t>
  </si>
  <si>
    <t>KAYOP KAPNANG</t>
  </si>
  <si>
    <t>P098112520096S</t>
  </si>
  <si>
    <t>BINYET JOSEPH LAVENIR</t>
  </si>
  <si>
    <t>ETS: BINYET</t>
  </si>
  <si>
    <t>P046700221073S</t>
  </si>
  <si>
    <t>MOUTABA  MOHAMADOU</t>
  </si>
  <si>
    <t>P050218539307G</t>
  </si>
  <si>
    <t>MEYOU NGOMPE DANIELLE LYDIA</t>
  </si>
  <si>
    <t>P086716665268M</t>
  </si>
  <si>
    <t>EVA ZILLI</t>
  </si>
  <si>
    <t>P029117934003P</t>
  </si>
  <si>
    <t>TOUGHA TALLA</t>
  </si>
  <si>
    <t>P015715614632M</t>
  </si>
  <si>
    <t>YORE SIRANDI</t>
  </si>
  <si>
    <t>CALLBOXEUSE</t>
  </si>
  <si>
    <t>P118216876401F</t>
  </si>
  <si>
    <t>DJIEMENI VALERIE GERMAINE</t>
  </si>
  <si>
    <t>ETS DJIEMENI ET FILS</t>
  </si>
  <si>
    <t>P027714366771X</t>
  </si>
  <si>
    <t>TCHUINDJAN</t>
  </si>
  <si>
    <t>P099016993447P</t>
  </si>
  <si>
    <t>MAHONDE</t>
  </si>
  <si>
    <t>P017112485087F</t>
  </si>
  <si>
    <t>P098115390158J</t>
  </si>
  <si>
    <t>MONKOUOP NSOUN WOUNDI</t>
  </si>
  <si>
    <t>MARIE LOUISE NADIA</t>
  </si>
  <si>
    <t>P029317691191R</t>
  </si>
  <si>
    <t>HERVÉ BRICE</t>
  </si>
  <si>
    <t>P108616092263Y</t>
  </si>
  <si>
    <t>OYONO NSOMO</t>
  </si>
  <si>
    <t>VLADIMIR</t>
  </si>
  <si>
    <t>M052417167109L</t>
  </si>
  <si>
    <t>SECURE PLUS SOLUTIONS</t>
  </si>
  <si>
    <t>P126912339127J</t>
  </si>
  <si>
    <t>P059617649505W</t>
  </si>
  <si>
    <t>EPHRAM ( ETS MBENDE AUTO )</t>
  </si>
  <si>
    <t>P049317285786K</t>
  </si>
  <si>
    <t>NDONKENG</t>
  </si>
  <si>
    <t>LUDOVIC MASCWELL.</t>
  </si>
  <si>
    <t>P108617779667P</t>
  </si>
  <si>
    <t>Henry</t>
  </si>
  <si>
    <t>P088117971396Z</t>
  </si>
  <si>
    <t>ONYA AMBASSA</t>
  </si>
  <si>
    <t>PASCAL RAPHAEL</t>
  </si>
  <si>
    <t>PRESTATION DE SERVICE ( PROFESSION LIBERALE)</t>
  </si>
  <si>
    <t>P048916338118M</t>
  </si>
  <si>
    <t>DJUIKOM TAGNE EPSE HIOL BAYOI</t>
  </si>
  <si>
    <t>P039917465704E</t>
  </si>
  <si>
    <t>TEMBI BENARDATE NGUM ( PRECIOUS ENGINEERING CONSULTS ETS</t>
  </si>
  <si>
    <t>P098116315418J</t>
  </si>
  <si>
    <t>NGOUMOU SAMUEL RAOUL KOUMKANG</t>
  </si>
  <si>
    <t>M092316107454Y</t>
  </si>
  <si>
    <t>SOCIETE D'EXPERTISE, D'ASSISTANCE TECHNIQUE ET DE CONTROLE SARL</t>
  </si>
  <si>
    <t>SEATEC CAMEROUN SARL</t>
  </si>
  <si>
    <t>CONTROLE, CONSEIL, AUDITS, EXPERTISE, PROJET MANAGEMENT</t>
  </si>
  <si>
    <t>P079016829234Y</t>
  </si>
  <si>
    <t>MAKODJOU TAMEUO</t>
  </si>
  <si>
    <t>P057216833230R</t>
  </si>
  <si>
    <t>NGOH JOSEPHINE</t>
  </si>
  <si>
    <t>NGWARI</t>
  </si>
  <si>
    <t>P039617764186F</t>
  </si>
  <si>
    <t>HOUZAÏFA</t>
  </si>
  <si>
    <t>P018518000556T</t>
  </si>
  <si>
    <t>AVANA MOUGA</t>
  </si>
  <si>
    <t>P018817657239G</t>
  </si>
  <si>
    <t>YVETTE NKEH</t>
  </si>
  <si>
    <t>M102316233943L</t>
  </si>
  <si>
    <t>THE ENTREPRENEURS GENE (TEG) PUBLIC LIMITED COMPANY</t>
  </si>
  <si>
    <t>M072116327052Z</t>
  </si>
  <si>
    <t>BÂTICONSEIL CAMEROUN</t>
  </si>
  <si>
    <t>BCA. BTP SARL</t>
  </si>
  <si>
    <t>PRESTATION DE SERVICES,COMMERCE GÉNÉRAL,IMPORT-EXPORT</t>
  </si>
  <si>
    <t>P067818151026N</t>
  </si>
  <si>
    <t>NZEUGANG KOUEKAM CLIFF HERVE</t>
  </si>
  <si>
    <t>(ETS NZEUGANG &amp; FILS)</t>
  </si>
  <si>
    <t>P029918118771C</t>
  </si>
  <si>
    <t>LAVI</t>
  </si>
  <si>
    <t>M082116430253R</t>
  </si>
  <si>
    <t>SASEN LTD</t>
  </si>
  <si>
    <t>GENERAL TRADE, IMPORT-EXPORT, AGRIBUSINESS, WATER DRILLING AND COMMERCIALIZATION</t>
  </si>
  <si>
    <t>P028417049719E</t>
  </si>
  <si>
    <t>DONFACK NGUIMATIA</t>
  </si>
  <si>
    <t>JEANNE YVETTE</t>
  </si>
  <si>
    <t>P125700057994D</t>
  </si>
  <si>
    <t>BESSALA-ENAMA</t>
  </si>
  <si>
    <t>ESSONG</t>
  </si>
  <si>
    <t>M122316405627X</t>
  </si>
  <si>
    <t>H.K.K BURO TECH</t>
  </si>
  <si>
    <t>M112117224155K</t>
  </si>
  <si>
    <t>GIC UBUNTU</t>
  </si>
  <si>
    <t>P028917967927E</t>
  </si>
  <si>
    <t>ETOKI NSOULI</t>
  </si>
  <si>
    <t>P088217953801Z</t>
  </si>
  <si>
    <t>TAGOUEU NDEH</t>
  </si>
  <si>
    <t>P018918238809G</t>
  </si>
  <si>
    <t>LAMIS HERMAN</t>
  </si>
  <si>
    <t>P076517803210J</t>
  </si>
  <si>
    <t>TEKUM EPOUSE NGUFOR</t>
  </si>
  <si>
    <t>GENEVIEVE MAH ENJOH</t>
  </si>
  <si>
    <t>P128817788369B</t>
  </si>
  <si>
    <t>MEGUINI PAMPO</t>
  </si>
  <si>
    <t>P038117961726Q</t>
  </si>
  <si>
    <t>NGAMGOU KONGNE EPSE MBIATA</t>
  </si>
  <si>
    <t>NOEL CHANTAL</t>
  </si>
  <si>
    <t>M079917726353Y</t>
  </si>
  <si>
    <t>Ahmadu  Bello University Alumni Association</t>
  </si>
  <si>
    <t>ABU</t>
  </si>
  <si>
    <t>P088217851589G</t>
  </si>
  <si>
    <t>AFOUDA ROSE AUREOLE</t>
  </si>
  <si>
    <t>ETS ROSE PLUS</t>
  </si>
  <si>
    <t>P122015984749Y</t>
  </si>
  <si>
    <t>KENGMO TESSEMO INES WILFRIED</t>
  </si>
  <si>
    <t>P058817085185N</t>
  </si>
  <si>
    <t>NKWAN DEREK</t>
  </si>
  <si>
    <t>P118616200348T</t>
  </si>
  <si>
    <t>NGAGOUM TALLA</t>
  </si>
  <si>
    <t>EDITH CAROLINE</t>
  </si>
  <si>
    <t>P077117182558W</t>
  </si>
  <si>
    <t>ASAIDANG NGUTI EPSE APAKWI</t>
  </si>
  <si>
    <t>M082417785034R</t>
  </si>
  <si>
    <t>Faith Secondary School</t>
  </si>
  <si>
    <t>FSS</t>
  </si>
  <si>
    <t>P126912492071U</t>
  </si>
  <si>
    <t>KAMMEGNE EUGENIE</t>
  </si>
  <si>
    <t>ETS KAMMEGNE EUGENIE</t>
  </si>
  <si>
    <t>P016200058689A</t>
  </si>
  <si>
    <t>WANG JEANETS</t>
  </si>
  <si>
    <t>ETS HOTEL MAILAYE</t>
  </si>
  <si>
    <t>P068200558117X</t>
  </si>
  <si>
    <t>TSAMOU TCHIO ANNETTE</t>
  </si>
  <si>
    <t>P028817489778Z</t>
  </si>
  <si>
    <t>IBRAHIM BAHARI</t>
  </si>
  <si>
    <t>VENTE APPAREIL ELECTRO-MENAGERS</t>
  </si>
  <si>
    <t>P029717086419P</t>
  </si>
  <si>
    <t>LOUISA LUM</t>
  </si>
  <si>
    <t>P106318577423B</t>
  </si>
  <si>
    <t>ANJAH EPSE MOHMBAWART</t>
  </si>
  <si>
    <t>LILIAN  NCHOGWE</t>
  </si>
  <si>
    <t>EMPLOYE SOCIETE FOTI SARL</t>
  </si>
  <si>
    <t>P036913590135R</t>
  </si>
  <si>
    <t>METO ALICE (ETS PAILENE)</t>
  </si>
  <si>
    <t>(ETS PAILENE)</t>
  </si>
  <si>
    <t>P069817686890X</t>
  </si>
  <si>
    <t>P087316255835A</t>
  </si>
  <si>
    <t>PAULIN BERTRAND</t>
  </si>
  <si>
    <t>TRANSFORMATION ET VENTE DU BOIS</t>
  </si>
  <si>
    <t>P068612786317M</t>
  </si>
  <si>
    <t>IDRISSOU OUSMAN</t>
  </si>
  <si>
    <t>(ETS IDRIS LAMBRILLE)</t>
  </si>
  <si>
    <t>P125900297905T</t>
  </si>
  <si>
    <t>ANZIE EPSEE REYER</t>
  </si>
  <si>
    <t>MARIE THERESE "RESIDENCE SAINT MICHEL"</t>
  </si>
  <si>
    <t>P099617877505W</t>
  </si>
  <si>
    <t>KEMTU KUETE</t>
  </si>
  <si>
    <t>P010216649011P</t>
  </si>
  <si>
    <t>SASSUM KAYE</t>
  </si>
  <si>
    <t>MICHEL JOVAN</t>
  </si>
  <si>
    <t>P068217597384B</t>
  </si>
  <si>
    <t>P058316347755Y</t>
  </si>
  <si>
    <t>OUAFO SANDO GEORGES AIME</t>
  </si>
  <si>
    <t>(ETS BARIKA )</t>
  </si>
  <si>
    <t>P050217748077Z</t>
  </si>
  <si>
    <t>P108018517872X</t>
  </si>
  <si>
    <t>GUEFACK BONING GISELE CARINE.</t>
  </si>
  <si>
    <t>MEDICIN</t>
  </si>
  <si>
    <t>P069118564605H</t>
  </si>
  <si>
    <t>P067016328665R</t>
  </si>
  <si>
    <t>TSIGUIE PIEBA FILBERT.</t>
  </si>
  <si>
    <t>MOBILE MONEY-COMMERCE</t>
  </si>
  <si>
    <t>P099916407416E</t>
  </si>
  <si>
    <t>M082316008265N</t>
  </si>
  <si>
    <t>SOCIETE SAHEL BALIJOB SERVICE SARL PLURIPERSONNELLE</t>
  </si>
  <si>
    <t>P078716154058D</t>
  </si>
  <si>
    <t>NGUEGO MAKONFON</t>
  </si>
  <si>
    <t>CHRISTELLE STEPHANIE</t>
  </si>
  <si>
    <t>P112518198477P</t>
  </si>
  <si>
    <t>EST TOKO SERVICES</t>
  </si>
  <si>
    <t>TOKO STYVEN</t>
  </si>
  <si>
    <t>P019716583441B</t>
  </si>
  <si>
    <t>NWAOSU</t>
  </si>
  <si>
    <t>M030216694534H</t>
  </si>
  <si>
    <t>AMICALE DES ANCIENS ÉTUDIANTS ET STAGIAIRES CAMEROUNAIS DU SÉNÉGAL</t>
  </si>
  <si>
    <t>« TERUBI »</t>
  </si>
  <si>
    <t>P099017625671D</t>
  </si>
  <si>
    <t>SOMO BILE</t>
  </si>
  <si>
    <t>P078817685492Q</t>
  </si>
  <si>
    <t>LEUMKAM NZEKEP</t>
  </si>
  <si>
    <t>MICRANCHE</t>
  </si>
  <si>
    <t>Vente de boisson</t>
  </si>
  <si>
    <t>P068116685483U</t>
  </si>
  <si>
    <t>NGO HEMLE EPSE POKAK</t>
  </si>
  <si>
    <t>PRESTATIONS DE SERVICES &amp; AGENCE DE VOYAGE</t>
  </si>
  <si>
    <t>P018016297132K</t>
  </si>
  <si>
    <t>SEUGUEP FOTSO</t>
  </si>
  <si>
    <t>GILLES BRICE</t>
  </si>
  <si>
    <t>P039717747717Z</t>
  </si>
  <si>
    <t>DJEUTEM WOUMFO</t>
  </si>
  <si>
    <t>HULERUCH DJONSON</t>
  </si>
  <si>
    <t>P067217537484W</t>
  </si>
  <si>
    <t>MVO SYLVESTER ACHUO</t>
  </si>
  <si>
    <t>SNACK-BAR/RESTAURATION/LAVERIE</t>
  </si>
  <si>
    <t>P067912548961A</t>
  </si>
  <si>
    <t>LUDOVIQUE ROSINE</t>
  </si>
  <si>
    <t>PRESTATION DE SERVICES-</t>
  </si>
  <si>
    <t>P026417623497Q</t>
  </si>
  <si>
    <t>DJOMENI JACQUES GILLES</t>
  </si>
  <si>
    <t>3ETS JAGID MULTISERVICES"</t>
  </si>
  <si>
    <t>M091117777800A</t>
  </si>
  <si>
    <t>SUN CITY ENTERPRISE</t>
  </si>
  <si>
    <t>Ngailai Martin</t>
  </si>
  <si>
    <t>P019317252678W</t>
  </si>
  <si>
    <t>SABO</t>
  </si>
  <si>
    <t>P099216005323S</t>
  </si>
  <si>
    <t>SEH ASSAM</t>
  </si>
  <si>
    <t>P065712751864R</t>
  </si>
  <si>
    <t>MBELLA ELESA BELE EMBETE</t>
  </si>
  <si>
    <t>P027200244924N</t>
  </si>
  <si>
    <t>TCHEUNO JEAN PAUL</t>
  </si>
  <si>
    <t>ETS TCHEUNO ET FILS</t>
  </si>
  <si>
    <t>P018612623599Q</t>
  </si>
  <si>
    <t>NGO MAHOP MAMOUSSI EP. NGENDEN</t>
  </si>
  <si>
    <t>P047212702891M</t>
  </si>
  <si>
    <t>JEAN PHILBERT</t>
  </si>
  <si>
    <t>P099217680527W</t>
  </si>
  <si>
    <t>TAZANFOUO NGOUANET</t>
  </si>
  <si>
    <t>P126312600148C</t>
  </si>
  <si>
    <t>ETIENNE DAVID</t>
  </si>
  <si>
    <t>P108217025126U</t>
  </si>
  <si>
    <t>GUETSOP GUEMO ÉPOUSE DJIOFACK</t>
  </si>
  <si>
    <t>P049016783023Q</t>
  </si>
  <si>
    <t>NDJOULOU BADIANA</t>
  </si>
  <si>
    <t>SANDRINE LAURIANE</t>
  </si>
  <si>
    <t>Activité indéfinie/Hôtel non classé</t>
  </si>
  <si>
    <t>P016617781792M</t>
  </si>
  <si>
    <t>KPOUMIE SAH IRENEE EDGARD</t>
  </si>
  <si>
    <t>P086300150310A</t>
  </si>
  <si>
    <t>P068315138542H</t>
  </si>
  <si>
    <t>NDEUSEU EPSE NGENG</t>
  </si>
  <si>
    <t>M062318346893J</t>
  </si>
  <si>
    <t>DUOPOLE SARL</t>
  </si>
  <si>
    <t>P126718468600F</t>
  </si>
  <si>
    <t>EKWONYE INNOCENT OKAFOR IKENNA</t>
  </si>
  <si>
    <t>P098917855527L</t>
  </si>
  <si>
    <t>FOMKOUONG NKENMEGNE</t>
  </si>
  <si>
    <t>P048617703279A</t>
  </si>
  <si>
    <t>NYONSENGA SAMUEL</t>
  </si>
  <si>
    <t>MUSTAPHA</t>
  </si>
  <si>
    <t>P017217963779M</t>
  </si>
  <si>
    <t>NJIBRING</t>
  </si>
  <si>
    <t>ELIASUBIVIRKA</t>
  </si>
  <si>
    <t>PRODUCTION SEMENCES AGRICOLE</t>
  </si>
  <si>
    <t>M031812728181Z</t>
  </si>
  <si>
    <t>GIC/LA FAMILLE</t>
  </si>
  <si>
    <t>P069518177828U</t>
  </si>
  <si>
    <t>P089118571639D</t>
  </si>
  <si>
    <t>MOUHAMED YOUSSOUF</t>
  </si>
  <si>
    <t>VENTE PLASTIQUE ( USTENSILES)</t>
  </si>
  <si>
    <t>P066916068078B</t>
  </si>
  <si>
    <t>CHENGOUA EPSE NGUEUBOU</t>
  </si>
  <si>
    <t>P089716415492Y</t>
  </si>
  <si>
    <t>BERAAT</t>
  </si>
  <si>
    <t>ORUC</t>
  </si>
  <si>
    <t>P069717877957K</t>
  </si>
  <si>
    <t>P048118036955B</t>
  </si>
  <si>
    <t>FOKPA</t>
  </si>
  <si>
    <t>P068017501603S</t>
  </si>
  <si>
    <t>ANGABO KETCHANKEU</t>
  </si>
  <si>
    <t>P122017535760A</t>
  </si>
  <si>
    <t>TSAPI AUSCAR</t>
  </si>
  <si>
    <t>P107814404451B</t>
  </si>
  <si>
    <t>NGO NKOL</t>
  </si>
  <si>
    <t>P118018130143G</t>
  </si>
  <si>
    <t>ASEH LINDA VIMAH C/O</t>
  </si>
  <si>
    <t>VIM'S KITCHEN ENTERPRISE</t>
  </si>
  <si>
    <t>M052517751039R</t>
  </si>
  <si>
    <t>LA MEGACORPORATION SARL</t>
  </si>
  <si>
    <t>EXPLOITATION FORESTIERE et MINIERE,PRODUCTION ANIMALE ET VEGETALE,TRANSFORMATION INDUSTRIELLE, PRESTATION DE SERVICES, COMMERCE GENERAL</t>
  </si>
  <si>
    <t>P019417835435J</t>
  </si>
  <si>
    <t>TCHOUANWOUO</t>
  </si>
  <si>
    <t>CHRISTELLE ORNELLA</t>
  </si>
  <si>
    <t>P049018492417U</t>
  </si>
  <si>
    <t>EGBUTU</t>
  </si>
  <si>
    <t>CHUKWUNETA SAMUEL</t>
  </si>
  <si>
    <t>M012618352579F</t>
  </si>
  <si>
    <t>Mélallic Construction SARL</t>
  </si>
  <si>
    <t>METCO SARL</t>
  </si>
  <si>
    <t>P070617697230D</t>
  </si>
  <si>
    <t>KUAGHOU</t>
  </si>
  <si>
    <t>DESSAIE BIENVENU</t>
  </si>
  <si>
    <t>P098617849371N</t>
  </si>
  <si>
    <t>P057916332169A</t>
  </si>
  <si>
    <t>M052518043358C</t>
  </si>
  <si>
    <t>SUBLIMES PLASTIK'ARTS</t>
  </si>
  <si>
    <t>P057713462894W</t>
  </si>
  <si>
    <t>NINJOLOH NGOYO ELIZABETH</t>
  </si>
  <si>
    <t>(PEKK HOUSE)</t>
  </si>
  <si>
    <t>P122016096220M</t>
  </si>
  <si>
    <t>TCHOKOLOK RAOUL</t>
  </si>
  <si>
    <t>P065916622665L</t>
  </si>
  <si>
    <t>AMOANTS EPSE TCHOUANKAM</t>
  </si>
  <si>
    <t>P059417712442Q</t>
  </si>
  <si>
    <t>LONGKU</t>
  </si>
  <si>
    <t>DONALD NYINGCHUO</t>
  </si>
  <si>
    <t>P069717724825P</t>
  </si>
  <si>
    <t>MALLA NDE</t>
  </si>
  <si>
    <t>ESTELLE MILAURE</t>
  </si>
  <si>
    <t>P128312420686Z</t>
  </si>
  <si>
    <t>NGONG MAHIMI</t>
  </si>
  <si>
    <t>P016016809546B</t>
  </si>
  <si>
    <t>NNADI SAMPSON</t>
  </si>
  <si>
    <t>CHUKWUKERE</t>
  </si>
  <si>
    <t>P119017961011B</t>
  </si>
  <si>
    <t>ABAH MEYIE</t>
  </si>
  <si>
    <t>P017614795708Y</t>
  </si>
  <si>
    <t>TAKAMTE MADON</t>
  </si>
  <si>
    <t>P078917093621B</t>
  </si>
  <si>
    <t>MADJOU TAKOUKAM</t>
  </si>
  <si>
    <t>NIKY CHANCELE</t>
  </si>
  <si>
    <t>P028617703094L</t>
  </si>
  <si>
    <t>MYSTALINE ALLIANCE</t>
  </si>
  <si>
    <t>P057617682539L</t>
  </si>
  <si>
    <t>JUDITH CLARICE</t>
  </si>
  <si>
    <t>P038418555803Y</t>
  </si>
  <si>
    <t>TAFOUO</t>
  </si>
  <si>
    <t>NACER</t>
  </si>
  <si>
    <t>P098817968807L</t>
  </si>
  <si>
    <t>MUTLEN</t>
  </si>
  <si>
    <t>P108817997553U</t>
  </si>
  <si>
    <t>LABARDA</t>
  </si>
  <si>
    <t>M060600026615N</t>
  </si>
  <si>
    <t>UNION ORG.APPUI AU DEV.</t>
  </si>
  <si>
    <t>U.N.O.A.D.</t>
  </si>
  <si>
    <t>P069516410689L</t>
  </si>
  <si>
    <t>NGONO ONANA MARIE NOEL</t>
  </si>
  <si>
    <t>RASSEMBLER, PROMOUVOIR LES ACTIONS</t>
  </si>
  <si>
    <t>M011417676189F</t>
  </si>
  <si>
    <t>ASSOCIATION DES VOISINS DE BELFORT CITY ZONE MAETUR DE LOGBESSOU</t>
  </si>
  <si>
    <t>P127900506385B</t>
  </si>
  <si>
    <t>LEINYUY EP TANGA</t>
  </si>
  <si>
    <t>M010017583366D</t>
  </si>
  <si>
    <t>S.G.C LOCATAIRE SOVEPAC SARL</t>
  </si>
  <si>
    <t>P109917247025E</t>
  </si>
  <si>
    <t>P089016768737X</t>
  </si>
  <si>
    <t>YEWANDE EPOUSE OGUNSOLA</t>
  </si>
  <si>
    <t>LABO PHOTO</t>
  </si>
  <si>
    <t>P117500059142Q</t>
  </si>
  <si>
    <t>BIDIAS NDEME MARTINET</t>
  </si>
  <si>
    <t>ETS BIDIAS NDEME</t>
  </si>
  <si>
    <t>P039917801628H</t>
  </si>
  <si>
    <t>OUMAR ABDOULAYE</t>
  </si>
  <si>
    <t>P069318289402W</t>
  </si>
  <si>
    <t>MBOKOU MOUMBE LINDA</t>
  </si>
  <si>
    <t>P036717483444Y</t>
  </si>
  <si>
    <t>DIEFFOUO</t>
  </si>
  <si>
    <t>P128918357528C</t>
  </si>
  <si>
    <t>KUIETCHE DJONDZO</t>
  </si>
  <si>
    <t>JOËL CÉDRIC</t>
  </si>
  <si>
    <t>P016017033016J</t>
  </si>
  <si>
    <t>P109117867854M</t>
  </si>
  <si>
    <t>ZANGUE DONDJA ANGELINE GRACE</t>
  </si>
  <si>
    <t>ETS LA GRACE SERVICES</t>
  </si>
  <si>
    <t>P048316970514Z</t>
  </si>
  <si>
    <t>UKAMBA NDUKA CHRISTOPHER</t>
  </si>
  <si>
    <t>P085418016321G</t>
  </si>
  <si>
    <t>NOUPA TCHAMDA</t>
  </si>
  <si>
    <t>P122017554036U</t>
  </si>
  <si>
    <t>DJOMENI DJIMGOU AUGUSTIN</t>
  </si>
  <si>
    <t>P016700275217Z</t>
  </si>
  <si>
    <t>MATONNANG EP NDJINGOU</t>
  </si>
  <si>
    <t>M020600019962C</t>
  </si>
  <si>
    <t>SOLUTIONS TECHNIQUES</t>
  </si>
  <si>
    <t>SOLTEC</t>
  </si>
  <si>
    <t>P019318543443P</t>
  </si>
  <si>
    <t>STAEL ROMEO</t>
  </si>
  <si>
    <t>P018412708360X</t>
  </si>
  <si>
    <t>TENESSO NGUIKA</t>
  </si>
  <si>
    <t>P128117786676C</t>
  </si>
  <si>
    <t>FOTTO TITANG</t>
  </si>
  <si>
    <t>VALERIE NEBA</t>
  </si>
  <si>
    <t>P059218277523U</t>
  </si>
  <si>
    <t>KAMMOGNE SITCHIEFFEU</t>
  </si>
  <si>
    <t>FELECITE</t>
  </si>
  <si>
    <t>P037918176134H</t>
  </si>
  <si>
    <t>DIVINE SHEY</t>
  </si>
  <si>
    <t>P078817456202K</t>
  </si>
  <si>
    <t>P105917549994F</t>
  </si>
  <si>
    <t>ENYAM</t>
  </si>
  <si>
    <t>NOBUHLE MBILASE</t>
  </si>
  <si>
    <t>Transport des marchandises</t>
  </si>
  <si>
    <t>P128617768933X</t>
  </si>
  <si>
    <t>M070918329805Z</t>
  </si>
  <si>
    <t>PAROISSE SAINT LUC DE BISSONO</t>
  </si>
  <si>
    <t>P029717184031Q</t>
  </si>
  <si>
    <t>NELEKOU NECHI</t>
  </si>
  <si>
    <t>BRIS CARO</t>
  </si>
  <si>
    <t>P010717694547B</t>
  </si>
  <si>
    <t>MA'ATHO NGAFFO</t>
  </si>
  <si>
    <t>ANGE LIZA</t>
  </si>
  <si>
    <t>P107100098212J</t>
  </si>
  <si>
    <t>ANTOINE BERTIN</t>
  </si>
  <si>
    <t>P089218541178A</t>
  </si>
  <si>
    <t>FILS DIEUDONNE BOURGEOIS</t>
  </si>
  <si>
    <t>P122017558632S</t>
  </si>
  <si>
    <t>EMENE NDJOK LORRAINE MARTINE</t>
  </si>
  <si>
    <t>VENTE PACOTILLE</t>
  </si>
  <si>
    <t>P036712409275K</t>
  </si>
  <si>
    <t>OKPARA MONICA</t>
  </si>
  <si>
    <t>ETS OKPARA MONICA</t>
  </si>
  <si>
    <t>CONTROLEUR DES TELECOM</t>
  </si>
  <si>
    <t>P066800035150S</t>
  </si>
  <si>
    <t>ENDOMBA</t>
  </si>
  <si>
    <t>DAVY</t>
  </si>
  <si>
    <t>P068816840468Z</t>
  </si>
  <si>
    <t>DOUANLA ERNESTINE JOELLE</t>
  </si>
  <si>
    <t>P029517725740C</t>
  </si>
  <si>
    <t>BOKAM TATANG</t>
  </si>
  <si>
    <t>P077617059294Z</t>
  </si>
  <si>
    <t>P116616853214G</t>
  </si>
  <si>
    <t>P109617951719Z</t>
  </si>
  <si>
    <t>MOGZOU KILDAI</t>
  </si>
  <si>
    <t>M122518234944N</t>
  </si>
  <si>
    <t>FLOT-TECH</t>
  </si>
  <si>
    <t>P066818313060U</t>
  </si>
  <si>
    <t>PENANDA JEAN</t>
  </si>
  <si>
    <t>P129416776070H</t>
  </si>
  <si>
    <t>AWAKA.</t>
  </si>
  <si>
    <t>IFEANYI DIVINE.</t>
  </si>
  <si>
    <t>P117417585009S</t>
  </si>
  <si>
    <t>LE MILMER</t>
  </si>
  <si>
    <t>DEFENSE DES DROITS DE L'HOMME</t>
  </si>
  <si>
    <t>M092317206938K</t>
  </si>
  <si>
    <t>CHAPLAIN AMBASSADORS PEACE MISSION</t>
  </si>
  <si>
    <t>CAPM</t>
  </si>
  <si>
    <t>P098716395501X</t>
  </si>
  <si>
    <t>YANKE ATEA LINDA LAURENCE</t>
  </si>
  <si>
    <t>(LAYN KLOSET)</t>
  </si>
  <si>
    <t>M072417074867Q</t>
  </si>
  <si>
    <t>CABINET TEMA &amp; PARTNERS SARL</t>
  </si>
  <si>
    <t>EXPERTISE COMPTABLE,COMMISSATIAT AUX COMPTES,AUDIT,CONSEILS</t>
  </si>
  <si>
    <t>M060300016283Q</t>
  </si>
  <si>
    <t>STE CLINIQUE SUISSE CAMEROUN SARL</t>
  </si>
  <si>
    <t>SWISS CLINIC</t>
  </si>
  <si>
    <t>P039716737562M</t>
  </si>
  <si>
    <t>MOKEBA</t>
  </si>
  <si>
    <t>SOPHIA NWENYO</t>
  </si>
  <si>
    <t>P058212481846M</t>
  </si>
  <si>
    <t>EDIMA EP. NDAM MONJAP</t>
  </si>
  <si>
    <t>PAPETERIE BUREAUTIQUE</t>
  </si>
  <si>
    <t>P046812548835M</t>
  </si>
  <si>
    <t>LEUTOU</t>
  </si>
  <si>
    <t>P058915176592G</t>
  </si>
  <si>
    <t>NJOBARA CAREEN</t>
  </si>
  <si>
    <t>LABU</t>
  </si>
  <si>
    <t>P048516931885Z</t>
  </si>
  <si>
    <t>MOMUKWE</t>
  </si>
  <si>
    <t>MARIUS KENJEMFUEH</t>
  </si>
  <si>
    <t>M062116417631X</t>
  </si>
  <si>
    <t>SOCIETE DE PRODUCTION ET DE TRANSFORMATION DES PRODUITS D'ELEVAGE ET D'AGRICULTURE DU CAMEROUN</t>
  </si>
  <si>
    <t>SOPEAC</t>
  </si>
  <si>
    <t>P037117470198D</t>
  </si>
  <si>
    <t>JOHNSON NKENG</t>
  </si>
  <si>
    <t>COMMERÇANTE LINGERIE ONGLERIE</t>
  </si>
  <si>
    <t>P038517326013G</t>
  </si>
  <si>
    <t>TIAYA TOUMSSE</t>
  </si>
  <si>
    <t>P096117547350L</t>
  </si>
  <si>
    <t>P097717716407M</t>
  </si>
  <si>
    <t>TCHOHOBIA</t>
  </si>
  <si>
    <t>MARIE BRINGINNETTE</t>
  </si>
  <si>
    <t>M122218015736C</t>
  </si>
  <si>
    <t>GROUPE SCOLAIRE BILINGUE LAIC</t>
  </si>
  <si>
    <t>"DADJO"</t>
  </si>
  <si>
    <t>P107517823076K</t>
  </si>
  <si>
    <t>HONORINE FELICITEE</t>
  </si>
  <si>
    <t>P057412646081M</t>
  </si>
  <si>
    <t>NDOH BAILON</t>
  </si>
  <si>
    <t>SENIOR PASTOR</t>
  </si>
  <si>
    <t>P027518428509D</t>
  </si>
  <si>
    <t>BOMAH</t>
  </si>
  <si>
    <t>P108416856523Z</t>
  </si>
  <si>
    <t>TCHOTCHA NGANGOUM</t>
  </si>
  <si>
    <t>GUINELLE</t>
  </si>
  <si>
    <t>P068717663013E</t>
  </si>
  <si>
    <t>EMELINE YENNYUY</t>
  </si>
  <si>
    <t>P120217177049Z</t>
  </si>
  <si>
    <t>EMMANUEL TERY NTARH</t>
  </si>
  <si>
    <t>M012014640974D</t>
  </si>
  <si>
    <t>ISIDOCTOR SARL</t>
  </si>
  <si>
    <t>SOLUTIONS INFORMATIQUES DANS LE DOMAINE DE LA SANTE</t>
  </si>
  <si>
    <t>P068317184372Y</t>
  </si>
  <si>
    <t>KUATE.</t>
  </si>
  <si>
    <t>GUY VICTOR</t>
  </si>
  <si>
    <t>M112518207618X</t>
  </si>
  <si>
    <t>MEDIAN GROUPE  SARL</t>
  </si>
  <si>
    <t>P067016239904Y</t>
  </si>
  <si>
    <t>NGONO EPOUSE EBANGA MBALLA</t>
  </si>
  <si>
    <t>P107512187440Y</t>
  </si>
  <si>
    <t>NEMBOU RACHEL</t>
  </si>
  <si>
    <t>M091317236876S</t>
  </si>
  <si>
    <t>EP BEDOBO</t>
  </si>
  <si>
    <t>P068418064244E</t>
  </si>
  <si>
    <t>P017218131733A</t>
  </si>
  <si>
    <t>TUMNO</t>
  </si>
  <si>
    <t>P068212408026Z</t>
  </si>
  <si>
    <t>WILLIAM BABY</t>
  </si>
  <si>
    <t>P010217704835W</t>
  </si>
  <si>
    <t>RAMAT ABGASSI</t>
  </si>
  <si>
    <t>ETS DARASSALAM BTP BUILDING</t>
  </si>
  <si>
    <t>P087416772047B</t>
  </si>
  <si>
    <t>DAVID CAULINCE</t>
  </si>
  <si>
    <t>P106517946005E</t>
  </si>
  <si>
    <t>OVA MBARGA</t>
  </si>
  <si>
    <t>P066600080288P</t>
  </si>
  <si>
    <t>M060817573379K</t>
  </si>
  <si>
    <t>DIOCÈSE D'EBOLOWA</t>
  </si>
  <si>
    <t>P028418356690J</t>
  </si>
  <si>
    <t>P088717748381A</t>
  </si>
  <si>
    <t>NEMATCHOUA</t>
  </si>
  <si>
    <t>CLAIRE.</t>
  </si>
  <si>
    <t>P109416668193C</t>
  </si>
  <si>
    <t>M"BAYE MAMADOU</t>
  </si>
  <si>
    <t>(ETS FATOMA)</t>
  </si>
  <si>
    <t>P118016571127J</t>
  </si>
  <si>
    <t>GUETIE TSAFACK</t>
  </si>
  <si>
    <t>MARTIN GEOFFREY</t>
  </si>
  <si>
    <t>P028412529008K</t>
  </si>
  <si>
    <t>P016416271216Y</t>
  </si>
  <si>
    <t>NGAMBO ANDRE</t>
  </si>
  <si>
    <t>M082017073652G</t>
  </si>
  <si>
    <t>STE SERVICES ET PRESTIGE</t>
  </si>
  <si>
    <t>S.S.P. SARL</t>
  </si>
  <si>
    <t>P109916571368K</t>
  </si>
  <si>
    <t>EYISAB</t>
  </si>
  <si>
    <t>GRACE BESSEM</t>
  </si>
  <si>
    <t>P117700498603J</t>
  </si>
  <si>
    <t>P019117828126Y</t>
  </si>
  <si>
    <t>HAMIAFO</t>
  </si>
  <si>
    <t>P129318282100S</t>
  </si>
  <si>
    <t>WANGBA</t>
  </si>
  <si>
    <t>P050716863317F</t>
  </si>
  <si>
    <t>CLIN CORINNE</t>
  </si>
  <si>
    <t>M088917687820F</t>
  </si>
  <si>
    <t>Y COUTURE</t>
  </si>
  <si>
    <t>P088217859882F</t>
  </si>
  <si>
    <t>KENGNE JIENE</t>
  </si>
  <si>
    <t>P122016213806E</t>
  </si>
  <si>
    <t>WIRSIY STANLEY SUNJO</t>
  </si>
  <si>
    <t>P057617052753A</t>
  </si>
  <si>
    <t>M012517511718K</t>
  </si>
  <si>
    <t>CAMEROON DEVELOPMENT BUSINESS SARL</t>
  </si>
  <si>
    <t>ÉLÈVE CORANIQUE</t>
  </si>
  <si>
    <t>P039517146600N</t>
  </si>
  <si>
    <t>P017916271295B</t>
  </si>
  <si>
    <t>KAMWA EPOUSE LAKOUDJI</t>
  </si>
  <si>
    <t>NADINE EURALY</t>
  </si>
  <si>
    <t>P077612505817X</t>
  </si>
  <si>
    <t>FOKOU LUC BERTRAND</t>
  </si>
  <si>
    <t>P027718158636F</t>
  </si>
  <si>
    <t>ONU FELIX CHUKWUDI</t>
  </si>
  <si>
    <t>M022517580959B</t>
  </si>
  <si>
    <t>NGA &amp; FILS SARL</t>
  </si>
  <si>
    <t>P098916705747P</t>
  </si>
  <si>
    <t>ASOUGOU ELLA</t>
  </si>
  <si>
    <t>PHILOMENE GISELE</t>
  </si>
  <si>
    <t>P128018158073P</t>
  </si>
  <si>
    <t>NFORMI LAMROH</t>
  </si>
  <si>
    <t>MAGDALENE</t>
  </si>
  <si>
    <t>P039618307086A</t>
  </si>
  <si>
    <t>RANSON OFON</t>
  </si>
  <si>
    <t>P028212628611B</t>
  </si>
  <si>
    <t>KAMLEU</t>
  </si>
  <si>
    <t>LYLIE AGAR</t>
  </si>
  <si>
    <t>M081517254045Q</t>
  </si>
  <si>
    <t>EP BIWONG BANE</t>
  </si>
  <si>
    <t>M102417155823W</t>
  </si>
  <si>
    <t>CARLOS BUSINESS TECH SARL</t>
  </si>
  <si>
    <t>COMMERCE DE DÉTAIL EN MAGASIN SPÉCIALISÉ D'ÉQUIPEMENTS INFORMATIQUES ET DE MATÉRIELS DE TÉLÉCOMMUNICATION</t>
  </si>
  <si>
    <t>P039018161833S</t>
  </si>
  <si>
    <t>MAMIHA</t>
  </si>
  <si>
    <t>Mengue Guy Stephane.</t>
  </si>
  <si>
    <t>P029718350458E</t>
  </si>
  <si>
    <t>PETANBOU TCHIO</t>
  </si>
  <si>
    <t>P026317625151R</t>
  </si>
  <si>
    <t>YEPKEP EPSE TAKENDEU</t>
  </si>
  <si>
    <t>P122015274475M</t>
  </si>
  <si>
    <t>GUIHADA MODO EPSE BOSSIOMO</t>
  </si>
  <si>
    <t>P019216378409T</t>
  </si>
  <si>
    <t>BOYA</t>
  </si>
  <si>
    <t>P129317988582W</t>
  </si>
  <si>
    <t>TEBENI</t>
  </si>
  <si>
    <t>ARMEL STEPHANE</t>
  </si>
  <si>
    <t>P058813908512S</t>
  </si>
  <si>
    <t>NGASSAM GENEVIEVE</t>
  </si>
  <si>
    <t>P038817549103R</t>
  </si>
  <si>
    <t>MBEBWO RAMSON</t>
  </si>
  <si>
    <t>P014017481974J</t>
  </si>
  <si>
    <t>NGOTTE EPSE NKEMBE</t>
  </si>
  <si>
    <t>P038018510285F</t>
  </si>
  <si>
    <t>TASSIE NGOUFO</t>
  </si>
  <si>
    <t>VENTE DECHETS GRAINS DE COTON</t>
  </si>
  <si>
    <t>P098012499069J</t>
  </si>
  <si>
    <t>OUSMANOU NANA</t>
  </si>
  <si>
    <t>P059316994969Y</t>
  </si>
  <si>
    <t>TSAKOU LAMBOU</t>
  </si>
  <si>
    <t>SATURINE</t>
  </si>
  <si>
    <t>P057114791886X</t>
  </si>
  <si>
    <t>SUKULU</t>
  </si>
  <si>
    <t>SIDONIE MATILDE</t>
  </si>
  <si>
    <t>P049217425891F</t>
  </si>
  <si>
    <t>P048617848825L</t>
  </si>
  <si>
    <t>TANG NGOUMO</t>
  </si>
  <si>
    <t>P122017535361H</t>
  </si>
  <si>
    <t>TANJONG JEMIRUS BETENG</t>
  </si>
  <si>
    <t>P056318323683H</t>
  </si>
  <si>
    <t>SOKENG TAYO</t>
  </si>
  <si>
    <t>GIOVANI GISCARD</t>
  </si>
  <si>
    <t>P058216117203A</t>
  </si>
  <si>
    <t>NGASSA NJIKA</t>
  </si>
  <si>
    <t>JOEL SEPHANE</t>
  </si>
  <si>
    <t>P010016929675S</t>
  </si>
  <si>
    <t>MAMBOU KAYO</t>
  </si>
  <si>
    <t>P098418000343M</t>
  </si>
  <si>
    <t>ATANGANA ZIBI</t>
  </si>
  <si>
    <t>P030018075001Y</t>
  </si>
  <si>
    <t>NZWANDADRISKA LAUREILE</t>
  </si>
  <si>
    <t>NZWANDA</t>
  </si>
  <si>
    <t>P047512711012E</t>
  </si>
  <si>
    <t>MENGOMO</t>
  </si>
  <si>
    <t>P089216831960W</t>
  </si>
  <si>
    <t>MERVILIN</t>
  </si>
  <si>
    <t>P077714405259T</t>
  </si>
  <si>
    <t>ESSELLE MVONDO</t>
  </si>
  <si>
    <t>GASPARDSON</t>
  </si>
  <si>
    <t>P019016020677U</t>
  </si>
  <si>
    <t>DANGADATAR MAKNBA</t>
  </si>
  <si>
    <t>M081617244344H</t>
  </si>
  <si>
    <t>CS MISERICORDE DE BALEVENG</t>
  </si>
  <si>
    <t>M015116657732S</t>
  </si>
  <si>
    <t>LYCÉE TECHNIQUE BILINGUE BANENGO BAFOUSSAM</t>
  </si>
  <si>
    <t>LTBBB</t>
  </si>
  <si>
    <t>M102017358651A</t>
  </si>
  <si>
    <t>ASSOCIATION COMMUNICATEURS-PMA</t>
  </si>
  <si>
    <t>M121818278139W</t>
  </si>
  <si>
    <t>HOSANNA TRANSPORT SERVICE COMPANY LTD</t>
  </si>
  <si>
    <t>HTSC</t>
  </si>
  <si>
    <t>P019016304826B</t>
  </si>
  <si>
    <t>P118717720080X</t>
  </si>
  <si>
    <t>NOUBISSI KOUMEUGNE</t>
  </si>
  <si>
    <t>P077212442427E</t>
  </si>
  <si>
    <t>KOUAYA TCHOUTO EPSEE NGASSA</t>
  </si>
  <si>
    <t>ALINE ESTELLE</t>
  </si>
  <si>
    <t>P017700569308D</t>
  </si>
  <si>
    <t>ZANGUE SERGES MARTIN</t>
  </si>
  <si>
    <t>" ZANGUE ET PARTNERS AVOCATS "</t>
  </si>
  <si>
    <t>VENTES DE CAHIERS</t>
  </si>
  <si>
    <t>P117015306499W</t>
  </si>
  <si>
    <t>KWETO</t>
  </si>
  <si>
    <t>P017718571543H</t>
  </si>
  <si>
    <t>OTSOBE BANAKEN</t>
  </si>
  <si>
    <t>P029017217682C</t>
  </si>
  <si>
    <t>NSANGOU MOUNIR ABDEL KARIM</t>
  </si>
  <si>
    <t>P128116858018Z</t>
  </si>
  <si>
    <t>P085515133901W</t>
  </si>
  <si>
    <t>KEUNZOUE</t>
  </si>
  <si>
    <t>P019016883420L</t>
  </si>
  <si>
    <t>DORESSE VAELLE LOLITA</t>
  </si>
  <si>
    <t>P118712881075G</t>
  </si>
  <si>
    <t>NDZIE METEH AUGUSTINE FLORENCE</t>
  </si>
  <si>
    <t>P108418481552B</t>
  </si>
  <si>
    <t>P015718352783E</t>
  </si>
  <si>
    <t>P029017729276A</t>
  </si>
  <si>
    <t>POINT DE VENTE MTN</t>
  </si>
  <si>
    <t>P029617165369Y</t>
  </si>
  <si>
    <t>KEIZA</t>
  </si>
  <si>
    <t>LIRESSE CASTRO</t>
  </si>
  <si>
    <t>VENTE DES CONSOMMABLES INFORMATIQUE</t>
  </si>
  <si>
    <t>P049014794112E</t>
  </si>
  <si>
    <t>GUEMTUE FOSSOUO</t>
  </si>
  <si>
    <t>SERGE STEVE</t>
  </si>
  <si>
    <t>P018516245073U</t>
  </si>
  <si>
    <t>ABDOURAMAN DJIDDA</t>
  </si>
  <si>
    <t>P029516269760E</t>
  </si>
  <si>
    <t>YAYA BELADJI</t>
  </si>
  <si>
    <t>P026900553445B</t>
  </si>
  <si>
    <t>NGO BIKAY EPSE MAKONG FRANCOISENGO</t>
  </si>
  <si>
    <t>NGO BIKAY EPSE MAKONG FRANCOISE</t>
  </si>
  <si>
    <t>M021912750297U</t>
  </si>
  <si>
    <t>LA NGANGOUMETTE SARL</t>
  </si>
  <si>
    <t>P097312651338E</t>
  </si>
  <si>
    <t>IVO MWAMBO NGALE</t>
  </si>
  <si>
    <t>ETS ZION OUTREACH SERVICES</t>
  </si>
  <si>
    <t>M112518251540X</t>
  </si>
  <si>
    <t>ELECTRO WORLD SARL</t>
  </si>
  <si>
    <t>P099317797948S</t>
  </si>
  <si>
    <t>TIAFFE MESOH PRINCESSE GRACE ORNELA</t>
  </si>
  <si>
    <t>(ETS MESOH ET FILS)</t>
  </si>
  <si>
    <t>P010417083391Q</t>
  </si>
  <si>
    <t>FOTSING TCHOUPE</t>
  </si>
  <si>
    <t>YVAN WILFRIED</t>
  </si>
  <si>
    <t>P077612423081A</t>
  </si>
  <si>
    <t>POUOPBOU SIMO SIDOINE</t>
  </si>
  <si>
    <t>P015518590507G</t>
  </si>
  <si>
    <t>DJIGOUE DEUTCHEU</t>
  </si>
  <si>
    <t>P105911807310W</t>
  </si>
  <si>
    <t>NANKENG FIDELE</t>
  </si>
  <si>
    <t>P107718043107L</t>
  </si>
  <si>
    <t>P012300297147W</t>
  </si>
  <si>
    <t>NDONGSON</t>
  </si>
  <si>
    <t>P069616154468Y</t>
  </si>
  <si>
    <t>P029816580549W</t>
  </si>
  <si>
    <t>DEFO TIOMELA</t>
  </si>
  <si>
    <t>P069317397289U</t>
  </si>
  <si>
    <t>BEYALA BEYENE</t>
  </si>
  <si>
    <t>P048817798954S</t>
  </si>
  <si>
    <t>M112316414180P</t>
  </si>
  <si>
    <t>E.TECH SARL</t>
  </si>
  <si>
    <t>M021616668743N</t>
  </si>
  <si>
    <t>ASSOCIATION DU PERSONNEL SANITAIRE ORIGINAIRE DE BAFOUSSAM</t>
  </si>
  <si>
    <t>APSOBA</t>
  </si>
  <si>
    <t>PROMOUVOIR LE BIEN ÊTRE DE LA POPULATION DE BAFOUSSAM</t>
  </si>
  <si>
    <t>P117800522826J</t>
  </si>
  <si>
    <t>ADOUEME</t>
  </si>
  <si>
    <t>P067500081652L</t>
  </si>
  <si>
    <t>MBEBI</t>
  </si>
  <si>
    <t>ALOYS AURELIEN</t>
  </si>
  <si>
    <t>P059217851023K</t>
  </si>
  <si>
    <t>DAIROU VOUSSOU</t>
  </si>
  <si>
    <t>P099017863581W</t>
  </si>
  <si>
    <t>TCHOUGA NEMANDEU</t>
  </si>
  <si>
    <t>GAETAN MICHEL</t>
  </si>
  <si>
    <t>P058216427297K</t>
  </si>
  <si>
    <t>TENKO MANFO</t>
  </si>
  <si>
    <t>P128016990267P</t>
  </si>
  <si>
    <t>LISSOUK</t>
  </si>
  <si>
    <t>CONSULTATIONS ET SOINS INFIRMIER</t>
  </si>
  <si>
    <t>M060616343863T</t>
  </si>
  <si>
    <t>CENTRE DE SANTE PRIVE CONFESSIONNEL SAINT MAXIMILIEN</t>
  </si>
  <si>
    <t>P127914403897Z</t>
  </si>
  <si>
    <t>DOMCHE EPSEE FAKOUA</t>
  </si>
  <si>
    <t>VIVIANNE</t>
  </si>
  <si>
    <t>M092015122181G</t>
  </si>
  <si>
    <t>R-D INDUSTRY</t>
  </si>
  <si>
    <t>P038517824348U</t>
  </si>
  <si>
    <t>AMBOROMO A YAKAN</t>
  </si>
  <si>
    <t>MOISE J.</t>
  </si>
  <si>
    <t>P099617961485F</t>
  </si>
  <si>
    <t>P036618250173M</t>
  </si>
  <si>
    <t>NJIPDJIO</t>
  </si>
  <si>
    <t>M011717246081Z</t>
  </si>
  <si>
    <t>EP NDJOCK-NKONG</t>
  </si>
  <si>
    <t>M012115416225T</t>
  </si>
  <si>
    <t>MICROFINANCE CONSULTANTCY</t>
  </si>
  <si>
    <t>FIRM LIMITED (MICROCONSFI LTD)</t>
  </si>
  <si>
    <t>P049018313522M</t>
  </si>
  <si>
    <t>Yemka Samuel</t>
  </si>
  <si>
    <t>P018817999603S</t>
  </si>
  <si>
    <t>FOUYIM ALAIN BERTRAND</t>
  </si>
  <si>
    <t>P077817227033S</t>
  </si>
  <si>
    <t>KAMMEUGNE KAMDEM</t>
  </si>
  <si>
    <t>P018412518223E</t>
  </si>
  <si>
    <t>ILLYASSA ABDOULLAHI</t>
  </si>
  <si>
    <t>P079718463574K</t>
  </si>
  <si>
    <t>PATOUCHOU TCHOUA</t>
  </si>
  <si>
    <t>P017016283139H</t>
  </si>
  <si>
    <t>P122015878531B</t>
  </si>
  <si>
    <t>LONTSIE MODESTINE</t>
  </si>
  <si>
    <t>P038316584426Y</t>
  </si>
  <si>
    <t>LEKEADJIO</t>
  </si>
  <si>
    <t>P019117711392C</t>
  </si>
  <si>
    <t>M022417922831T</t>
  </si>
  <si>
    <t>CENTRE DE FORMATION PROFESSIONNELLE BILINGUE POLYVALENT DE SOA</t>
  </si>
  <si>
    <t>CFP BPS</t>
  </si>
  <si>
    <t>P019118280550C</t>
  </si>
  <si>
    <t>Siddi Issa</t>
  </si>
  <si>
    <t>P117618588667K</t>
  </si>
  <si>
    <t>P125518052945Q</t>
  </si>
  <si>
    <t>AKIY</t>
  </si>
  <si>
    <t>BONIFACE SAAH</t>
  </si>
  <si>
    <t>P049818132688K</t>
  </si>
  <si>
    <t>MAHAMAT ABBA</t>
  </si>
  <si>
    <t>P038617812942W</t>
  </si>
  <si>
    <t>KIBAH EPOUSE NIMENI NITCHEU</t>
  </si>
  <si>
    <t>LOVELINE JAI</t>
  </si>
  <si>
    <t>P015417626735N</t>
  </si>
  <si>
    <t>ONYEMARA</t>
  </si>
  <si>
    <t>P029017133131Z</t>
  </si>
  <si>
    <t>KAPTCHOUANG STEPHANE ARCEL</t>
  </si>
  <si>
    <t>"ETE KSA SOLUTION ENERGY"</t>
  </si>
  <si>
    <t>P067518455338F</t>
  </si>
  <si>
    <t>TSOPLEFACK</t>
  </si>
  <si>
    <t>SOLANGE CLARISSE</t>
  </si>
  <si>
    <t>P030117690722A</t>
  </si>
  <si>
    <t>BLESSING BIY</t>
  </si>
  <si>
    <t>P119818072058K</t>
  </si>
  <si>
    <t>ENOW QUINTA ATEM (ETS QUINS MP3 PRODUCTION)</t>
  </si>
  <si>
    <t>P067516984585C</t>
  </si>
  <si>
    <t>ETOA ELLA</t>
  </si>
  <si>
    <t>P019317593638W</t>
  </si>
  <si>
    <t>CHE EVELYNE</t>
  </si>
  <si>
    <t>REPARATION DE PNEUS</t>
  </si>
  <si>
    <t>P118512437499M</t>
  </si>
  <si>
    <t>NZIKO NOUBI BASILE</t>
  </si>
  <si>
    <t>ETS NZIKO NOUBI</t>
  </si>
  <si>
    <t>CONSULTANCY/CONTRACTS</t>
  </si>
  <si>
    <t>M011612467193J</t>
  </si>
  <si>
    <t>LINKS CONTINENTAL LIMITED</t>
  </si>
  <si>
    <t>M081417699494M</t>
  </si>
  <si>
    <t>GIC  DES PRODUCTEURS DE MAÏS ,SOJA  DE AKANA TOUBORO</t>
  </si>
  <si>
    <t>NANKONA</t>
  </si>
  <si>
    <t>VENTE MATÉRIEL ÉLECTRICITÉ</t>
  </si>
  <si>
    <t>P107616993175F</t>
  </si>
  <si>
    <t>NKEMYA MAKARIUS. NIESH</t>
  </si>
  <si>
    <t>P060317660018D</t>
  </si>
  <si>
    <t>ONANA ANGOA</t>
  </si>
  <si>
    <t>ULRICH MERLIN</t>
  </si>
  <si>
    <t>VENTE PIÈCES ÉLECTRONIQUE</t>
  </si>
  <si>
    <t>P109816567952T</t>
  </si>
  <si>
    <t>CEDRIC ROMEO</t>
  </si>
  <si>
    <t>P086900251737M</t>
  </si>
  <si>
    <t>FOKOM JEAN BRUNOFOK</t>
  </si>
  <si>
    <t>FOKOM JEAN BRUNO</t>
  </si>
  <si>
    <t>P079112328435J</t>
  </si>
  <si>
    <t>BENG RAOUL</t>
  </si>
  <si>
    <t>P069317629496A</t>
  </si>
  <si>
    <t>NT FOODS SARL</t>
  </si>
  <si>
    <t>P096814409196X</t>
  </si>
  <si>
    <t>ADAMA SIDDI</t>
  </si>
  <si>
    <t>VENTE DES BOITES DE CONSERVES</t>
  </si>
  <si>
    <t>P018813585936X</t>
  </si>
  <si>
    <t>MECHE CHATUE EPSE MBELLA</t>
  </si>
  <si>
    <t>CHRYSTELLE PEGGY</t>
  </si>
  <si>
    <t>P089717749902K</t>
  </si>
  <si>
    <t>FAHA FOTSING</t>
  </si>
  <si>
    <t>HENRI DUMOND</t>
  </si>
  <si>
    <t>P050117283710Z</t>
  </si>
  <si>
    <t>KALALA MUKILA</t>
  </si>
  <si>
    <t>P066512335685A</t>
  </si>
  <si>
    <t>YUSUFU</t>
  </si>
  <si>
    <t>P049917927442U</t>
  </si>
  <si>
    <t>.DOUANLA TCHINDA</t>
  </si>
  <si>
    <t>ALLUMINIUM</t>
  </si>
  <si>
    <t>P049214926568X</t>
  </si>
  <si>
    <t>YANNICK ROLAND</t>
  </si>
  <si>
    <t>M042117054314J</t>
  </si>
  <si>
    <t>SOCIETE COOPERATIVE SIMPLIFIEE DES PRODUCTEURS DE COTON DE LONGO I</t>
  </si>
  <si>
    <t>SCOOPS WALSA</t>
  </si>
  <si>
    <t>P067412424156X</t>
  </si>
  <si>
    <t>KENMOGNE EP TEUGUIA CHANTALE</t>
  </si>
  <si>
    <t>ETS KENMOGNE EP TEUGUIA CHANTALE</t>
  </si>
  <si>
    <t>P122015882434X</t>
  </si>
  <si>
    <t>NZOUMESSE ROSTAND 690274608</t>
  </si>
  <si>
    <t>P059312517693T</t>
  </si>
  <si>
    <t>FOMEKONG JEAN MAO</t>
  </si>
  <si>
    <t>ETS FOMEKONG JEAN MAO</t>
  </si>
  <si>
    <t>BAILLERESSE DE L'ETAT</t>
  </si>
  <si>
    <t>P016217148963N</t>
  </si>
  <si>
    <t>CECILIA KONGLA</t>
  </si>
  <si>
    <t>P107816364712K</t>
  </si>
  <si>
    <t>ANYE LISA</t>
  </si>
  <si>
    <t>(ETS AL SERVICES)</t>
  </si>
  <si>
    <t>P088400484853E</t>
  </si>
  <si>
    <t>NGUEYA NOUGOUE DORIS</t>
  </si>
  <si>
    <t>P049417965082D</t>
  </si>
  <si>
    <t>AHMADOU SALIHOU ADAMOU</t>
  </si>
  <si>
    <t>P067100215396Z</t>
  </si>
  <si>
    <t>EVINA EBA</t>
  </si>
  <si>
    <t>AMBROISE AUGUSTIN</t>
  </si>
  <si>
    <t>P048617635666Q</t>
  </si>
  <si>
    <t>. FEHEUM</t>
  </si>
  <si>
    <t>M032216703716Y</t>
  </si>
  <si>
    <t>GROUPE D'INITIATIVE COMMUNE DE LA JEUNESSE PRODUCTRICE ET DYNAMIQUE DE KIKA</t>
  </si>
  <si>
    <t>GIC/JEPDYKA</t>
  </si>
  <si>
    <t>P058817614003E</t>
  </si>
  <si>
    <t>IBRAHIM YOUNOUSSA</t>
  </si>
  <si>
    <t>P096718077487E</t>
  </si>
  <si>
    <t>WANDJI DJEULO EPSE MAMA</t>
  </si>
  <si>
    <t>P017117364116D</t>
  </si>
  <si>
    <t>NGANGWE NJONJEH</t>
  </si>
  <si>
    <t>M052217825640T</t>
  </si>
  <si>
    <t>MBE GUY</t>
  </si>
  <si>
    <t>P079016329895Q</t>
  </si>
  <si>
    <t>BOUGOUO</t>
  </si>
  <si>
    <t>M012517494253B</t>
  </si>
  <si>
    <t>AZCOM TRADING SARL</t>
  </si>
  <si>
    <t>AZCOM TRADING</t>
  </si>
  <si>
    <t>M011918444294T</t>
  </si>
  <si>
    <t>FULAMCO LTD</t>
  </si>
  <si>
    <t>CUSTOMS CLEARANCE-TRANSPORT-IMP/EXP-GENERAL SUPPLIES</t>
  </si>
  <si>
    <t>P039316662339N</t>
  </si>
  <si>
    <t>NGUEMCHE KUATE</t>
  </si>
  <si>
    <t>ETLINE ZITA</t>
  </si>
  <si>
    <t>P037717696877Z</t>
  </si>
  <si>
    <t>YAKAN A BEB</t>
  </si>
  <si>
    <t>JOEL BLAISE</t>
  </si>
  <si>
    <t>P088417746641X</t>
  </si>
  <si>
    <t>Kwemo djoumessi</t>
  </si>
  <si>
    <t>Mathias</t>
  </si>
  <si>
    <t>P079216447681S</t>
  </si>
  <si>
    <t>NGOY ILUNGA CHRIST</t>
  </si>
  <si>
    <t>P048618025245Q</t>
  </si>
  <si>
    <t>NJIPENDI NDAM</t>
  </si>
  <si>
    <t>P067518080277A</t>
  </si>
  <si>
    <t>ZENGUE EDOU</t>
  </si>
  <si>
    <t>P019516048071M</t>
  </si>
  <si>
    <t>YAHOUZA</t>
  </si>
  <si>
    <t>REPARATEUR TELEVISION</t>
  </si>
  <si>
    <t>P069217669159C</t>
  </si>
  <si>
    <t>DONBOU</t>
  </si>
  <si>
    <t>ROMEO MARTIN</t>
  </si>
  <si>
    <t>P018217041559H</t>
  </si>
  <si>
    <t>DJOUMBA TCHUENTEU</t>
  </si>
  <si>
    <t>P126016159579U</t>
  </si>
  <si>
    <t>MARTIN LYONGA</t>
  </si>
  <si>
    <t>P019414866464B</t>
  </si>
  <si>
    <t>MBOMO ZOMO MBIDA</t>
  </si>
  <si>
    <t>P067617608274N</t>
  </si>
  <si>
    <t>DJAOURO</t>
  </si>
  <si>
    <t>P089917524407P</t>
  </si>
  <si>
    <t>NJUINPOUE JOSEPH</t>
  </si>
  <si>
    <t>P038412268950R</t>
  </si>
  <si>
    <t>P100416671592Z</t>
  </si>
  <si>
    <t>MBOYEM</t>
  </si>
  <si>
    <t>MOSES AWANGIE</t>
  </si>
  <si>
    <t>P018712518075E</t>
  </si>
  <si>
    <t>HASSAN IBRAI</t>
  </si>
  <si>
    <t>M052014437959W</t>
  </si>
  <si>
    <t>RUSH INTER DISTRIBUTION SARL</t>
  </si>
  <si>
    <t>RID SARL</t>
  </si>
  <si>
    <t>P047218038849R</t>
  </si>
  <si>
    <t>ANANEME EPSE ONDOA</t>
  </si>
  <si>
    <t>HERMINE MONIQUE</t>
  </si>
  <si>
    <t>P120017234476Z</t>
  </si>
  <si>
    <t>KEGMOU MOFFO</t>
  </si>
  <si>
    <t>DALIANE CLAIRE</t>
  </si>
  <si>
    <t>ENSEIGNEMENT PRIVE MATERNEL -PRIMAIRE</t>
  </si>
  <si>
    <t>M041413913600G</t>
  </si>
  <si>
    <t>GR. SCOLAIRE FRANCOPHONE PRIVE LAIC</t>
  </si>
  <si>
    <t>LES TOUS PETITS DE MARIE CELESTIN</t>
  </si>
  <si>
    <t>P098216701419D</t>
  </si>
  <si>
    <t>SALLY EPSE EYONGTABE NGUNYI FORBAN</t>
  </si>
  <si>
    <t>M109816967958A</t>
  </si>
  <si>
    <t>LYCEE DE NKOLBISSON</t>
  </si>
  <si>
    <t>P115517725372G</t>
  </si>
  <si>
    <t>TIBA JEAN MARIE</t>
  </si>
  <si>
    <t>M071917764737U</t>
  </si>
  <si>
    <t>GUEN'S AFRICA DISTRIBUTION</t>
  </si>
  <si>
    <t>GAD-CMR SARL</t>
  </si>
  <si>
    <t>P056113101339B</t>
  </si>
  <si>
    <t>AWOUMOU NEE EKOTO MFEGUE DENISE</t>
  </si>
  <si>
    <t>M081517261162W</t>
  </si>
  <si>
    <t>EP DJUTTITSA G II B</t>
  </si>
  <si>
    <t>APICULTURE + ETUDE DES PROJETS</t>
  </si>
  <si>
    <t>M100700023971B</t>
  </si>
  <si>
    <t>GIC FEM.PROMO.APIC.CAM.</t>
  </si>
  <si>
    <t>GIC FEPROMA</t>
  </si>
  <si>
    <t>V B A</t>
  </si>
  <si>
    <t>P056617281406K</t>
  </si>
  <si>
    <t>CHRISTOPHER ASEN</t>
  </si>
  <si>
    <t>M062116199744Z</t>
  </si>
  <si>
    <t>SYR AFRICA</t>
  </si>
  <si>
    <t>P016816804053T</t>
  </si>
  <si>
    <t>KOY WAIN</t>
  </si>
  <si>
    <t>P017717813916E</t>
  </si>
  <si>
    <t>MASSAN ETCHIKE</t>
  </si>
  <si>
    <t>P018017313205Q</t>
  </si>
  <si>
    <t>P078918055388K</t>
  </si>
  <si>
    <t>YABONG KOMASSA</t>
  </si>
  <si>
    <t>P057212442865N</t>
  </si>
  <si>
    <t>P048314883015D</t>
  </si>
  <si>
    <t>NOMENE</t>
  </si>
  <si>
    <t>P116116033605U</t>
  </si>
  <si>
    <t>NKILA JEAN PAUL</t>
  </si>
  <si>
    <t>(ETS NKIJEAP)</t>
  </si>
  <si>
    <t>P098717723643W</t>
  </si>
  <si>
    <t>PRISCA NDZANG</t>
  </si>
  <si>
    <t>P067617706470E</t>
  </si>
  <si>
    <t>ESAMBE KOME</t>
  </si>
  <si>
    <t>P118416924683R</t>
  </si>
  <si>
    <t>M119412551975M</t>
  </si>
  <si>
    <t>EGLISE BIBLIQUE DE GRACE</t>
  </si>
  <si>
    <t>P029317075568B</t>
  </si>
  <si>
    <t>YOUMBI NOUBI</t>
  </si>
  <si>
    <t>P036200195128K</t>
  </si>
  <si>
    <t>MOUMBOUBE IBRAHIMETS</t>
  </si>
  <si>
    <t>ETS MOUMBOUBE</t>
  </si>
  <si>
    <t>P117718355458F</t>
  </si>
  <si>
    <t>MBAKA CHUKS ANTHONY</t>
  </si>
  <si>
    <t>P040016622421N</t>
  </si>
  <si>
    <t>MOUSSONGO EWANGA ITOE</t>
  </si>
  <si>
    <t>CYPRIAN.</t>
  </si>
  <si>
    <t>P067417062848E</t>
  </si>
  <si>
    <t>NKATOGBOU MBAH</t>
  </si>
  <si>
    <t>P047217041532T</t>
  </si>
  <si>
    <t>ETABA NOAH</t>
  </si>
  <si>
    <t>P122015823270Z</t>
  </si>
  <si>
    <t>SAHAM LIFE INSURANCE</t>
  </si>
  <si>
    <t>P039016835845F</t>
  </si>
  <si>
    <t>OWONO NDI</t>
  </si>
  <si>
    <t>P088117989520G</t>
  </si>
  <si>
    <t>MAGOKAM</t>
  </si>
  <si>
    <t>ODRINE FLORE</t>
  </si>
  <si>
    <t>VENTE FILS DE PÊCHE</t>
  </si>
  <si>
    <t>P069816217440X</t>
  </si>
  <si>
    <t>OZOKAFOR</t>
  </si>
  <si>
    <t>CHUKWUEBUKA COLLINS</t>
  </si>
  <si>
    <t>P067917933569C</t>
  </si>
  <si>
    <t>SAMA BENAKA VICTORINE</t>
  </si>
  <si>
    <t>couturiere</t>
  </si>
  <si>
    <t>P122016353341F</t>
  </si>
  <si>
    <t>LANTANG FRANKLINE YUVEN</t>
  </si>
  <si>
    <t>P036900506751Z</t>
  </si>
  <si>
    <t>NOUBOSSE DALAOCKO JOSEPH</t>
  </si>
  <si>
    <t>NOUBOSSE DALOCKO JOSEPH</t>
  </si>
  <si>
    <t>P117817718479T</t>
  </si>
  <si>
    <t>FETNGO</t>
  </si>
  <si>
    <t>P119117610805S</t>
  </si>
  <si>
    <t>P078516678126H</t>
  </si>
  <si>
    <t>SIMEU NINA PELAGIE</t>
  </si>
  <si>
    <t>VENTE DES TISSUS ET ACCESSOIRES</t>
  </si>
  <si>
    <t>P017817685189A</t>
  </si>
  <si>
    <t>DJOBOUH MERLINE FLORE</t>
  </si>
  <si>
    <t>(ETS N. SHEKA)</t>
  </si>
  <si>
    <t>P079000521154U</t>
  </si>
  <si>
    <t>TSAYO DOUANLA COLINCE</t>
  </si>
  <si>
    <t>M112316272990C</t>
  </si>
  <si>
    <t>2JMC PARTNERS</t>
  </si>
  <si>
    <t>P016600392061G</t>
  </si>
  <si>
    <t>P089714866858A</t>
  </si>
  <si>
    <t>ISSA OUMAROU</t>
  </si>
  <si>
    <t>P018900521299H</t>
  </si>
  <si>
    <t>MOUNMBAGNA ISMAILA</t>
  </si>
  <si>
    <t>P018512333846W</t>
  </si>
  <si>
    <t>KOUECHIGUE TOUMBANG  FRANCK</t>
  </si>
  <si>
    <t>P067917486061L</t>
  </si>
  <si>
    <t>ETAMANE KWEDI</t>
  </si>
  <si>
    <t>MAGGUI MARLYSE</t>
  </si>
  <si>
    <t>M022517575256X</t>
  </si>
  <si>
    <t>NM TRACOMES SARL</t>
  </si>
  <si>
    <t>(NMT SARL)</t>
  </si>
  <si>
    <t>P028217719605T</t>
  </si>
  <si>
    <t>MOLHE</t>
  </si>
  <si>
    <t>ELODIE DANIELLE</t>
  </si>
  <si>
    <t>P127218483719D</t>
  </si>
  <si>
    <t>MENFO</t>
  </si>
  <si>
    <t>P015900212993W</t>
  </si>
  <si>
    <t>HAMASSALI</t>
  </si>
  <si>
    <t>VENTE LAIT EN PORTÉ</t>
  </si>
  <si>
    <t>P096816060231A</t>
  </si>
  <si>
    <t>KANDJEU EPSE NGAYA MARIE</t>
  </si>
  <si>
    <t>P057200298896M</t>
  </si>
  <si>
    <t>FOMO FELIX</t>
  </si>
  <si>
    <t>M089117634943Y</t>
  </si>
  <si>
    <t>ASSOCIATION DES MERES D'ENFANTS ZEMLA-VHO FORÉKÉ-DSCHANG</t>
  </si>
  <si>
    <t>A.M.E.Z.V</t>
  </si>
  <si>
    <t>CONCOURIR AU BIEN ETRE ECONOMIQUE ET SOCIAL DE SES MEMBRES, PROMOUVOIR LA FORMATION DE LA JEUNE FILLE, ENTRAIDER ET ASSISTER LES MEMBRES</t>
  </si>
  <si>
    <t>P079218341633K</t>
  </si>
  <si>
    <t>WUTTIDMA</t>
  </si>
  <si>
    <t>OLIVER KEPEUYAH</t>
  </si>
  <si>
    <t>P077217825012F</t>
  </si>
  <si>
    <t>ODIMEGWU AUGUSTA</t>
  </si>
  <si>
    <t>P109718267154L</t>
  </si>
  <si>
    <t>ACHOUFACK</t>
  </si>
  <si>
    <t>LETISSE BRENDA</t>
  </si>
  <si>
    <t>P119112415017Z</t>
  </si>
  <si>
    <t>P098217743017Y</t>
  </si>
  <si>
    <t>VUTSILEH</t>
  </si>
  <si>
    <t>P037417680872W</t>
  </si>
  <si>
    <t>KUETCHE NZOGANG JEAN BOSCO</t>
  </si>
  <si>
    <t>P095416297912T</t>
  </si>
  <si>
    <t>NIMAGA YOUSSOUF</t>
  </si>
  <si>
    <t>P037200226334X</t>
  </si>
  <si>
    <t>P108517596219K</t>
  </si>
  <si>
    <t>ADA ETOUNDI</t>
  </si>
  <si>
    <t>FLAVIE CHRISTELLE</t>
  </si>
  <si>
    <t>P018916936304B</t>
  </si>
  <si>
    <t>NCHOUTNDIGNIGNI NJAPA</t>
  </si>
  <si>
    <t>YOUCHAHOU</t>
  </si>
  <si>
    <t>P017117162940M</t>
  </si>
  <si>
    <t>DRAMANE</t>
  </si>
  <si>
    <t>P080217484641J</t>
  </si>
  <si>
    <t>MONGWE</t>
  </si>
  <si>
    <t>SYLVIE ATOH</t>
  </si>
  <si>
    <t>P119216707941B</t>
  </si>
  <si>
    <t>VICTOR NWOSU</t>
  </si>
  <si>
    <t>P019118214080F</t>
  </si>
  <si>
    <t>MARTHE LILIANE</t>
  </si>
  <si>
    <t>VTE B H</t>
  </si>
  <si>
    <t>P057912144075G</t>
  </si>
  <si>
    <t>KAMWA DZEPA</t>
  </si>
  <si>
    <t>P109514920064A</t>
  </si>
  <si>
    <t>P098017675458P</t>
  </si>
  <si>
    <t>DJEMENI DARAIN</t>
  </si>
  <si>
    <t>P086915641822K</t>
  </si>
  <si>
    <t>NTONO AYISSI DOMINIQUE</t>
  </si>
  <si>
    <t>P067117158509U</t>
  </si>
  <si>
    <t>EBOUMBOU BONNY</t>
  </si>
  <si>
    <t>P099518325029T</t>
  </si>
  <si>
    <t>PAULICLE NUNG</t>
  </si>
  <si>
    <t>M072517863369R</t>
  </si>
  <si>
    <t>PRIMELINK GROUP COMPANY LIMITED</t>
  </si>
  <si>
    <t>P048911706330U</t>
  </si>
  <si>
    <t>P049112571928D</t>
  </si>
  <si>
    <t>TEMTSA TIFA</t>
  </si>
  <si>
    <t>ACTIVITÉ LIÉ A L'AGRICULTURE</t>
  </si>
  <si>
    <t>M032316399061L</t>
  </si>
  <si>
    <t>SOCIETE COOPERATIVE SIMPLIFIEE POUR LES PRODUCTEURS DE PLANTS</t>
  </si>
  <si>
    <t>SCOOPS-PROP</t>
  </si>
  <si>
    <t>M021812693182P</t>
  </si>
  <si>
    <t>SOCIETE CLINIQUE DE LA CONCEPTION SARL</t>
  </si>
  <si>
    <t>P057012648453R</t>
  </si>
  <si>
    <t>Prestations generale</t>
  </si>
  <si>
    <t>P017517514964T</t>
  </si>
  <si>
    <t>DOUGOUDJE</t>
  </si>
  <si>
    <t>P015512329007F</t>
  </si>
  <si>
    <t>TIOYEM</t>
  </si>
  <si>
    <t>P098417619473B</t>
  </si>
  <si>
    <t>JUDITH NADÈGE</t>
  </si>
  <si>
    <t>P068217978565T</t>
  </si>
  <si>
    <t>P058317509535C</t>
  </si>
  <si>
    <t>P107218262056S</t>
  </si>
  <si>
    <t>KENGNE TEKAM</t>
  </si>
  <si>
    <t>P058217232152M</t>
  </si>
  <si>
    <t>EKANGO</t>
  </si>
  <si>
    <t>P122016990874T</t>
  </si>
  <si>
    <t>NGUEMNE JEANNETTE</t>
  </si>
  <si>
    <t>P117217451564K</t>
  </si>
  <si>
    <t>P056717642169U</t>
  </si>
  <si>
    <t>TEMFACK NGUEMO</t>
  </si>
  <si>
    <t>P126200147278C</t>
  </si>
  <si>
    <t>NGO INGOM EPSE NGOS MART</t>
  </si>
  <si>
    <t>P056618056225B</t>
  </si>
  <si>
    <t>VICTORINE NEH FOMANKA</t>
  </si>
  <si>
    <t>P026817303447N</t>
  </si>
  <si>
    <t>EKEU EPSE TOKO</t>
  </si>
  <si>
    <t>P018817822651W</t>
  </si>
  <si>
    <t>KWAKO TCHATCHOUANG</t>
  </si>
  <si>
    <t>P075916305225A</t>
  </si>
  <si>
    <t>NWAKAUBA CHRISTPHER</t>
  </si>
  <si>
    <t>P099916680808A</t>
  </si>
  <si>
    <t>KENNE KOUMETIO RONALDO</t>
  </si>
  <si>
    <t>P079717669987M</t>
  </si>
  <si>
    <t>DJEUDOCK</t>
  </si>
  <si>
    <t>DOUGRACE MERLIN</t>
  </si>
  <si>
    <t>VENDEURS ACCESSOIRES ELECTRONIQUES</t>
  </si>
  <si>
    <t>P010016873315S</t>
  </si>
  <si>
    <t>DOUMTSOP LADO</t>
  </si>
  <si>
    <t>BRICE LOIC</t>
  </si>
  <si>
    <t>P119016383117N</t>
  </si>
  <si>
    <t>ETS ROUKISMA &amp; FILS</t>
  </si>
  <si>
    <t>P116817657961T</t>
  </si>
  <si>
    <t>CHUKWUDI OFOMATA</t>
  </si>
  <si>
    <t>LOYS</t>
  </si>
  <si>
    <t>P040115045297Z</t>
  </si>
  <si>
    <t>Projet de contruction des lignes de transport</t>
  </si>
  <si>
    <t>M042416659458S</t>
  </si>
  <si>
    <t>PROJET DE CONTRUCTION DES LIGNES DE TRANSPORT 225 KV</t>
  </si>
  <si>
    <t>AHALA _ABONG MBANG _NKONGSAMBA_BAFOUSSAM</t>
  </si>
  <si>
    <t>MINEE</t>
  </si>
  <si>
    <t>COMMERCE GENERAL &amp; TRANSPORT</t>
  </si>
  <si>
    <t>P015600434325E</t>
  </si>
  <si>
    <t>P058817181596Q</t>
  </si>
  <si>
    <t>BALA EBALE</t>
  </si>
  <si>
    <t>HENRI STEVE JORDAN</t>
  </si>
  <si>
    <t>P060117774598Z</t>
  </si>
  <si>
    <t>KONE NJIPOU</t>
  </si>
  <si>
    <t>KAMILA BRANDY</t>
  </si>
  <si>
    <t>P028817886552W</t>
  </si>
  <si>
    <t>NYAVOM NDONGO</t>
  </si>
  <si>
    <t>P086412759177R</t>
  </si>
  <si>
    <t>MOTA EPSE TAYOU CLAIRE</t>
  </si>
  <si>
    <t>P079317630698H</t>
  </si>
  <si>
    <t>P059414419570U</t>
  </si>
  <si>
    <t>FLAURIENT DONALD</t>
  </si>
  <si>
    <t>P067400328313D</t>
  </si>
  <si>
    <t>ANNE AUDREY EKONGOLO</t>
  </si>
  <si>
    <t>CABINET ME EKONGOLO</t>
  </si>
  <si>
    <t>P128317824820S</t>
  </si>
  <si>
    <t>LANARE AYOUBA</t>
  </si>
  <si>
    <t>COMMERCE VTE BH A CSP</t>
  </si>
  <si>
    <t>P037412132497Q</t>
  </si>
  <si>
    <t>VICTOR JOSEPH</t>
  </si>
  <si>
    <t>P066912261216S</t>
  </si>
  <si>
    <t>KEUMBOUU</t>
  </si>
  <si>
    <t>P047217619886T</t>
  </si>
  <si>
    <t>AMOS SHEY</t>
  </si>
  <si>
    <t>P068316991426Y</t>
  </si>
  <si>
    <t>CONSTILIA</t>
  </si>
  <si>
    <t>P059517056411C</t>
  </si>
  <si>
    <t>UCHE PHAREZ ENOW MBAH</t>
  </si>
  <si>
    <t>P089217530624X</t>
  </si>
  <si>
    <t>NGONGUE NGONGUE</t>
  </si>
  <si>
    <t>YVES THOMAS</t>
  </si>
  <si>
    <t>P018017683245M</t>
  </si>
  <si>
    <t>FOUOKING MELACHIO</t>
  </si>
  <si>
    <t>P015400466512B</t>
  </si>
  <si>
    <t>P126412585187Q</t>
  </si>
  <si>
    <t>P077616701166B</t>
  </si>
  <si>
    <t>EKOKOBE</t>
  </si>
  <si>
    <t>ROGGER</t>
  </si>
  <si>
    <t>P049916769604R</t>
  </si>
  <si>
    <t>KWENDAWOUO NSANGOU</t>
  </si>
  <si>
    <t>RABIAT SAFI</t>
  </si>
  <si>
    <t>M112518182692B</t>
  </si>
  <si>
    <t>RAF TRADING SARL</t>
  </si>
  <si>
    <t>SERVICES DIVERS-COMM TOURISTIQUE</t>
  </si>
  <si>
    <t>M031912758844Q</t>
  </si>
  <si>
    <t>TOURISMO CAMEROUN SARL</t>
  </si>
  <si>
    <t>P096312772170A</t>
  </si>
  <si>
    <t>TCHIKAMEN EPSE TCHIENGANG LOUISE</t>
  </si>
  <si>
    <t>M012517526123J</t>
  </si>
  <si>
    <t>SOCIETE MEIMEI SARL</t>
  </si>
  <si>
    <t>MEIMEI SARL</t>
  </si>
  <si>
    <t>P037212585635L</t>
  </si>
  <si>
    <t>HOUZIBET FAKA</t>
  </si>
  <si>
    <t>KABET CHARLES</t>
  </si>
  <si>
    <t>P118212403811H</t>
  </si>
  <si>
    <t>AGOUGNI NGUIMLEFACK ROSETTE</t>
  </si>
  <si>
    <t>ETS AGOUGNI NGUIMLEFACK</t>
  </si>
  <si>
    <t>P089516886870Y</t>
  </si>
  <si>
    <t>LEKEKA</t>
  </si>
  <si>
    <t>P019617772247H</t>
  </si>
  <si>
    <t>Prisca</t>
  </si>
  <si>
    <t>P038917718520S</t>
  </si>
  <si>
    <t>YVETTE NYANYOH</t>
  </si>
  <si>
    <t>P099718311860Y</t>
  </si>
  <si>
    <t>TCHOUMI DIMITRI LOIC</t>
  </si>
  <si>
    <t>DEFENSE DROIT DE L'HOMME</t>
  </si>
  <si>
    <t>M100617538091A</t>
  </si>
  <si>
    <t>HUMAN RIGHT INITIATIVES</t>
  </si>
  <si>
    <t>HRI</t>
  </si>
  <si>
    <t>Retraite</t>
  </si>
  <si>
    <t>P105817825175T</t>
  </si>
  <si>
    <t>P108916932376C</t>
  </si>
  <si>
    <t>ADENLINE EBOH</t>
  </si>
  <si>
    <t>AKWECHECK</t>
  </si>
  <si>
    <t>P048217115317Q</t>
  </si>
  <si>
    <t>WANDJARE</t>
  </si>
  <si>
    <t>MICHAEL WILLIAM</t>
  </si>
  <si>
    <t>P018616973225G</t>
  </si>
  <si>
    <t>SANDRINE (ETS MZ-GLOBAL SERVICES)</t>
  </si>
  <si>
    <t>P128117611897S</t>
  </si>
  <si>
    <t>JINEH</t>
  </si>
  <si>
    <t>M070000012379F</t>
  </si>
  <si>
    <t>HOTEL DU BOULEVARD SARL</t>
  </si>
  <si>
    <t>H B. SARL</t>
  </si>
  <si>
    <t>P088018169414J</t>
  </si>
  <si>
    <t>CAROLINE NGWANG</t>
  </si>
  <si>
    <t>M102518155343C</t>
  </si>
  <si>
    <t>GROUPE KYEBA SARL</t>
  </si>
  <si>
    <t>P069316697017W</t>
  </si>
  <si>
    <t>MATCHIO TAGUEM</t>
  </si>
  <si>
    <t>LEONELLE</t>
  </si>
  <si>
    <t>M012317905539C</t>
  </si>
  <si>
    <t>FASSI TRADE INTERNATIONAL</t>
  </si>
  <si>
    <t>P095917211200Y</t>
  </si>
  <si>
    <t>HOINVILLE JEAN JACQUES RENE PAUL</t>
  </si>
  <si>
    <t>M062517794376A</t>
  </si>
  <si>
    <t>SOCIETE METALLIQUE ET ALUMINIUM DU CAMEROUN SARL</t>
  </si>
  <si>
    <t>SOMACAM SARL</t>
  </si>
  <si>
    <t>FAB DES PRODUITS METALLIQUES DE BASE ET D'OUVRAGES EN METAUX /COMMERCE DE GROS ET DE DETAIL</t>
  </si>
  <si>
    <t>P118717022981S</t>
  </si>
  <si>
    <t>PRISCILLA NKAMBO EPOUSE ESELE</t>
  </si>
  <si>
    <t>P038014247821G</t>
  </si>
  <si>
    <t>P119100420874Y</t>
  </si>
  <si>
    <t>NGONGANG TCHOUNDJO</t>
  </si>
  <si>
    <t>YANNICK AMELIE</t>
  </si>
  <si>
    <t>SALE OFBOOKS</t>
  </si>
  <si>
    <t>P106500371816A</t>
  </si>
  <si>
    <t>MANGULA LUCAS TAZANU</t>
  </si>
  <si>
    <t>P028616618910A</t>
  </si>
  <si>
    <t>WELYANG</t>
  </si>
  <si>
    <t>P087418256374T</t>
  </si>
  <si>
    <t>BRIDGET NGIO</t>
  </si>
  <si>
    <t>P089217736044B</t>
  </si>
  <si>
    <t>ISSA.BAH GAROUA</t>
  </si>
  <si>
    <t>P097617820085K</t>
  </si>
  <si>
    <t>ANDRE GUILI</t>
  </si>
  <si>
    <t>P122016107345T</t>
  </si>
  <si>
    <t>TAMBI FORBANJONG CROMWELL</t>
  </si>
  <si>
    <t>P088315985487U</t>
  </si>
  <si>
    <t>P027912493584Z</t>
  </si>
  <si>
    <t>AHAMEFULE GODSON</t>
  </si>
  <si>
    <t>P014712587721Y</t>
  </si>
  <si>
    <t>NJAMIN</t>
  </si>
  <si>
    <t>M122017122806R</t>
  </si>
  <si>
    <t>SOCIETE COOPERATIVE SIMPLIFIEE DES PRODUCTEURS DE COTON DE SIRI</t>
  </si>
  <si>
    <t>SCOOPS TAIBON</t>
  </si>
  <si>
    <t>P107017805582Q</t>
  </si>
  <si>
    <t>CASPA</t>
  </si>
  <si>
    <t>ESTHER VAKUNA</t>
  </si>
  <si>
    <t>M031612506200G</t>
  </si>
  <si>
    <t>ALLIANCE INTERNATIONAL MEDICAL ACTION</t>
  </si>
  <si>
    <t>P056412628531S</t>
  </si>
  <si>
    <t>GEORGE NDI</t>
  </si>
  <si>
    <t>P015312287537T</t>
  </si>
  <si>
    <t>P020317134788L</t>
  </si>
  <si>
    <t>PRINCE MINE</t>
  </si>
  <si>
    <t>M022318407881B</t>
  </si>
  <si>
    <t>ETS DORA INTER SERVICE</t>
  </si>
  <si>
    <t>P108716398958E</t>
  </si>
  <si>
    <t>MONGOLIA ROSETTE LADOUCE</t>
  </si>
  <si>
    <t>VENTE FERAILLES</t>
  </si>
  <si>
    <t>P058317464811C</t>
  </si>
  <si>
    <t>DEFO TAGNE</t>
  </si>
  <si>
    <t>MARC.</t>
  </si>
  <si>
    <t>P079417782489J</t>
  </si>
  <si>
    <t>NJIMBONG BETIKA</t>
  </si>
  <si>
    <t>Joan</t>
  </si>
  <si>
    <t>P015800192853J</t>
  </si>
  <si>
    <t>ONGOIBA MOUSSA</t>
  </si>
  <si>
    <t>ETS ONGOIBA MOUSSA</t>
  </si>
  <si>
    <t>P049716410316H</t>
  </si>
  <si>
    <t>MBAKOSIM ABUCHI PASCHAL</t>
  </si>
  <si>
    <t>ETS EZZY WAY</t>
  </si>
  <si>
    <t>COUNCIL TECHNICIAN</t>
  </si>
  <si>
    <t>P108717622120A</t>
  </si>
  <si>
    <t>MICHAEL TAMAJONG</t>
  </si>
  <si>
    <t>P016512700248H</t>
  </si>
  <si>
    <t>NGUEDA LOUISE</t>
  </si>
  <si>
    <t>P119618537753C</t>
  </si>
  <si>
    <t>ENDZIE BEYEME</t>
  </si>
  <si>
    <t>P045515760390M</t>
  </si>
  <si>
    <t>NDANGUI NEME</t>
  </si>
  <si>
    <t>(19/04/1955)</t>
  </si>
  <si>
    <t>P039618527574C</t>
  </si>
  <si>
    <t>TCHOUPHLA</t>
  </si>
  <si>
    <t>GUILISNA</t>
  </si>
  <si>
    <t>P119517946842K</t>
  </si>
  <si>
    <t>LAHI</t>
  </si>
  <si>
    <t>P028017501775N</t>
  </si>
  <si>
    <t>DJINTCHE EMADAK LEONIE</t>
  </si>
  <si>
    <t>P059616857183F</t>
  </si>
  <si>
    <t>FOYANG LEMOFOUET</t>
  </si>
  <si>
    <t>MISKINOLE LEACHA</t>
  </si>
  <si>
    <t>P049517925377Z</t>
  </si>
  <si>
    <t>GHAPOUSSA</t>
  </si>
  <si>
    <t>DJAMAEL</t>
  </si>
  <si>
    <t>P078917803197E</t>
  </si>
  <si>
    <t>ESSIENE LIVIA ADELE</t>
  </si>
  <si>
    <t>P129018461780M</t>
  </si>
  <si>
    <t>TEGUISSUE NINZAGHO</t>
  </si>
  <si>
    <t>ASTON</t>
  </si>
  <si>
    <t>M090000010983P</t>
  </si>
  <si>
    <t>SOCIETE ARMURERIE INTEGRALE DU CAMEROUN SA</t>
  </si>
  <si>
    <t>ARICAM SA</t>
  </si>
  <si>
    <t>P127517975476Z</t>
  </si>
  <si>
    <t>P069317574662D</t>
  </si>
  <si>
    <t>NANDONG IDRISS</t>
  </si>
  <si>
    <t>JOUEL</t>
  </si>
  <si>
    <t>P058818000985J</t>
  </si>
  <si>
    <t>BADJEU</t>
  </si>
  <si>
    <t>RODRIGUE GAETAN</t>
  </si>
  <si>
    <t>VENTE DES CLES</t>
  </si>
  <si>
    <t>P019012787854M</t>
  </si>
  <si>
    <t>POUKEM</t>
  </si>
  <si>
    <t>CALVERT</t>
  </si>
  <si>
    <t>P119417837707X</t>
  </si>
  <si>
    <t>NKWEDE</t>
  </si>
  <si>
    <t>GILBERT CHUKWUDI</t>
  </si>
  <si>
    <t>APEE EXAMENS</t>
  </si>
  <si>
    <t>M081416710313Y</t>
  </si>
  <si>
    <t>CES DE GUINADJI</t>
  </si>
  <si>
    <t>P038212500985Q</t>
  </si>
  <si>
    <t>MOFFO NDE MARCELIN</t>
  </si>
  <si>
    <t>P017318554582K</t>
  </si>
  <si>
    <t>P036817048841M</t>
  </si>
  <si>
    <t>P095917519363B</t>
  </si>
  <si>
    <t>ONDOA MVONDO</t>
  </si>
  <si>
    <t>P118217810003T</t>
  </si>
  <si>
    <t>HOUMWAIN</t>
  </si>
  <si>
    <t>P048114565282X</t>
  </si>
  <si>
    <t>TAFIDA</t>
  </si>
  <si>
    <t>P122015443997K</t>
  </si>
  <si>
    <t>MBE NZEKANG BLAISE ARTHUR</t>
  </si>
  <si>
    <t>P068316444468T</t>
  </si>
  <si>
    <t>MBINKAR EMMANUEL</t>
  </si>
  <si>
    <t>P077100054258F</t>
  </si>
  <si>
    <t>ATANGANA NNOMO</t>
  </si>
  <si>
    <t>HENRI MARCEL</t>
  </si>
  <si>
    <t>P018617649465B</t>
  </si>
  <si>
    <t>TINFA TCHOFFO ANNICELLE</t>
  </si>
  <si>
    <t>P098618353706A</t>
  </si>
  <si>
    <t>BETZI TCATCHOU</t>
  </si>
  <si>
    <t>SANDRINE LINDA</t>
  </si>
  <si>
    <t>M082417100070N</t>
  </si>
  <si>
    <t>INSTITUT DE FORMATION PROFESSIONNELLE POUR LA VALORISATION ET LE DEVELOPPEMENT DE L'ENSEIGNEMENT TECHNIQUE</t>
  </si>
  <si>
    <t>IFPROVADET</t>
  </si>
  <si>
    <t>P011718344962Z</t>
  </si>
  <si>
    <t>ETS. ZINTCHEM VISION</t>
  </si>
  <si>
    <t>VENTE ŒUF</t>
  </si>
  <si>
    <t>P090017441970D</t>
  </si>
  <si>
    <t>SIMO TAMAKOUE</t>
  </si>
  <si>
    <t>ARMAND LEONNEL</t>
  </si>
  <si>
    <t>M099614698396T</t>
  </si>
  <si>
    <t>AMICALE BANGOUA</t>
  </si>
  <si>
    <t>AMIBA</t>
  </si>
  <si>
    <t>M022118497104A</t>
  </si>
  <si>
    <t>SOCIETE DE DISTRIBUTION DE FOURNITURES INDUSTRIELLES ET DE SERVICES</t>
  </si>
  <si>
    <t>SODIFIS</t>
  </si>
  <si>
    <t>COMMERCE GENERAL, FOURNITURES INDUSTRIELLES, PRODUITS ALIMENTAIRES ET PRESTATIONS DE SERVICES</t>
  </si>
  <si>
    <t>M012618357093H</t>
  </si>
  <si>
    <t>Mr. Dray &amp; Co SARL</t>
  </si>
  <si>
    <t>Mr.Dray &amp;Co</t>
  </si>
  <si>
    <t>P078518154028G</t>
  </si>
  <si>
    <t>NJEUNGA EPSE FEUKEU NANA</t>
  </si>
  <si>
    <t>CAROLINE LAURE</t>
  </si>
  <si>
    <t>M061917549426U</t>
  </si>
  <si>
    <t>METAL SARL</t>
  </si>
  <si>
    <t>P065418105583P</t>
  </si>
  <si>
    <t>ELOUGA</t>
  </si>
  <si>
    <t>P119117934635J</t>
  </si>
  <si>
    <t>JOREL</t>
  </si>
  <si>
    <t>M109217253238X</t>
  </si>
  <si>
    <t>E PR LES MESANGES</t>
  </si>
  <si>
    <t>M012216883383M</t>
  </si>
  <si>
    <t>LAPLUMEDESANGES CONSULTING SARL</t>
  </si>
  <si>
    <t>M061912787378N</t>
  </si>
  <si>
    <t>SOCIETE LEWIS SARL</t>
  </si>
  <si>
    <t>P087517732014N</t>
  </si>
  <si>
    <t>M022317966555X</t>
  </si>
  <si>
    <t>IBAK BUSINESS SARL</t>
  </si>
  <si>
    <t>M122417717067B</t>
  </si>
  <si>
    <t>ASSOCIATION DES RESSORTISSANTS ET SYMPATHISANTS  BAPI DU VILLAGE NDIOMTONG A BAFOUSSAM</t>
  </si>
  <si>
    <t>AREBANB</t>
  </si>
  <si>
    <t>P117000066013U</t>
  </si>
  <si>
    <t>BODIO NEE MENO</t>
  </si>
  <si>
    <t>P059317895801G</t>
  </si>
  <si>
    <t>RELINDIS MECHI</t>
  </si>
  <si>
    <t>COIFFURE - COMMERCE GENERAL</t>
  </si>
  <si>
    <t>P058612583845A</t>
  </si>
  <si>
    <t>MBENOUN SANDRINE CAROLE</t>
  </si>
  <si>
    <t>ETS L'ATYPIK BEAUTY CENTER</t>
  </si>
  <si>
    <t>P016418509785F</t>
  </si>
  <si>
    <t>P017518061747Z</t>
  </si>
  <si>
    <t>P058717170438T</t>
  </si>
  <si>
    <t>BENGA BENGA</t>
  </si>
  <si>
    <t>THOMAS QUENTIN</t>
  </si>
  <si>
    <t>P016700504432P</t>
  </si>
  <si>
    <t>FAMEN ODETTE</t>
  </si>
  <si>
    <t>M122518243562J</t>
  </si>
  <si>
    <t>OMJ SARL</t>
  </si>
  <si>
    <t>M011418054088Q</t>
  </si>
  <si>
    <t>SOCIETE COOPERATIVE POUR L AGROPOSTORAL LA SYVLVICULTURE ET L ENVIRONNEMENT AU CAMEROUN</t>
  </si>
  <si>
    <t>SOCASYCA.COOPICA</t>
  </si>
  <si>
    <t>P037916599955D</t>
  </si>
  <si>
    <t>MAINIMO</t>
  </si>
  <si>
    <t>P056816708362E</t>
  </si>
  <si>
    <t>NGONGANG DJONDJI EP DIABONE BRIGITTE GISETTE</t>
  </si>
  <si>
    <t>P015617816507C</t>
  </si>
  <si>
    <t>ABBATCHA OUMARA</t>
  </si>
  <si>
    <t>P107315081342N</t>
  </si>
  <si>
    <t>KOUSSO</t>
  </si>
  <si>
    <t>P080318209482H</t>
  </si>
  <si>
    <t>RIWANG BLAOWÉ RICHARD (SOUS SOL BAR)</t>
  </si>
  <si>
    <t>M101317010602Z</t>
  </si>
  <si>
    <t>ASSOCIATION DES JEUNES BAMENA ET AMIS DE SOBOUM</t>
  </si>
  <si>
    <t>(A.J.A.BA)</t>
  </si>
  <si>
    <t>P010012422308L</t>
  </si>
  <si>
    <t>IKENNA CHILOTA</t>
  </si>
  <si>
    <t>P116812523409U</t>
  </si>
  <si>
    <t>P098216626091C</t>
  </si>
  <si>
    <t>PURUSHOTHAMAN CHANDRASHEKARA</t>
  </si>
  <si>
    <t>P085912725608C</t>
  </si>
  <si>
    <t>MOHIWALA EPSE TCHHEUFFA PULCHERIE</t>
  </si>
  <si>
    <t>MOHIWALA EPSE TCHEUFFA PULCHERIE</t>
  </si>
  <si>
    <t>P027618531343C</t>
  </si>
  <si>
    <t>MATHE KOUT</t>
  </si>
  <si>
    <t>CLAUTILDE LEBAN</t>
  </si>
  <si>
    <t>P107512644710L</t>
  </si>
  <si>
    <t>FOUOTSOP</t>
  </si>
  <si>
    <t>CLOVIS DESIRE</t>
  </si>
  <si>
    <t>P127918203789B</t>
  </si>
  <si>
    <t>MAIRAMOU INNA ISSA</t>
  </si>
  <si>
    <t>ETS MAIRAMOU INNA ISSA</t>
  </si>
  <si>
    <t>P097917816828S</t>
  </si>
  <si>
    <t>P048417465084E</t>
  </si>
  <si>
    <t>SIANI PATRICK LEONEL</t>
  </si>
  <si>
    <t>P010117319685N</t>
  </si>
  <si>
    <t>P098018044817H</t>
  </si>
  <si>
    <t>GOUENWOU</t>
  </si>
  <si>
    <t>Marie Thérèse</t>
  </si>
  <si>
    <t>P058317868556Q</t>
  </si>
  <si>
    <t>P117518183170C</t>
  </si>
  <si>
    <t>NENKOU EPOUSE DIPPAH MOUNA</t>
  </si>
  <si>
    <t>P077717709003E</t>
  </si>
  <si>
    <t>P026418121223F</t>
  </si>
  <si>
    <t>SIMO SIPOFO</t>
  </si>
  <si>
    <t>P029516684266K</t>
  </si>
  <si>
    <t>M028117510527U</t>
  </si>
  <si>
    <t>RÉGION AFRICAINE DE LA CONGRÉGATION DES SOEURS SERVANTES DE MARIE IMMACULÉE</t>
  </si>
  <si>
    <t>SSMI</t>
  </si>
  <si>
    <t>P018114224159R</t>
  </si>
  <si>
    <t>NGO MAKELE</t>
  </si>
  <si>
    <t>P109415192471A</t>
  </si>
  <si>
    <t>JOSEPH MICHAEL</t>
  </si>
  <si>
    <t>M062517814892C</t>
  </si>
  <si>
    <t>CAMEROON BUSINESS CIE SARL</t>
  </si>
  <si>
    <t>P086100057525A</t>
  </si>
  <si>
    <t>SCHLOW</t>
  </si>
  <si>
    <t>M089400012243H</t>
  </si>
  <si>
    <t>ASS.EDUC &amp; DEV / UDM</t>
  </si>
  <si>
    <t>AED/UDM</t>
  </si>
  <si>
    <t>P019918345376P</t>
  </si>
  <si>
    <t>MANGA MBOU</t>
  </si>
  <si>
    <t>M121915145966L</t>
  </si>
  <si>
    <t>COMPLEXE ACADEMIQUE BILINGUE SAINT JOSEPH CALASANZ</t>
  </si>
  <si>
    <t>C.A.B.A.C</t>
  </si>
  <si>
    <t>P029616382737H</t>
  </si>
  <si>
    <t>MEKANGUE</t>
  </si>
  <si>
    <t>P118612629080W</t>
  </si>
  <si>
    <t>MONNY</t>
  </si>
  <si>
    <t>SAMUEL PATRICK</t>
  </si>
  <si>
    <t>P016215542609U</t>
  </si>
  <si>
    <t>FEUTSA</t>
  </si>
  <si>
    <t>P070217495649C</t>
  </si>
  <si>
    <t>DOCAS NDI</t>
  </si>
  <si>
    <t>P098412696753Z</t>
  </si>
  <si>
    <t>FUKO NILLONG</t>
  </si>
  <si>
    <t>P038917774622W</t>
  </si>
  <si>
    <t>KACHU GENESIS</t>
  </si>
  <si>
    <t>SERVICE ORANGE MTN MONEY</t>
  </si>
  <si>
    <t>P069617126372M</t>
  </si>
  <si>
    <t>NOKAM SIMO</t>
  </si>
  <si>
    <t>P117917292800J</t>
  </si>
  <si>
    <t>NOULA FOMO EPOUSE WEKO</t>
  </si>
  <si>
    <t>P089615388868T</t>
  </si>
  <si>
    <t>ISSA FERIOL</t>
  </si>
  <si>
    <t>P019117606716Q</t>
  </si>
  <si>
    <t>BETILLA VERNYUY</t>
  </si>
  <si>
    <t>P108300532912S</t>
  </si>
  <si>
    <t>MASOH NOUTACK GUIBERTINE</t>
  </si>
  <si>
    <t>P048812088701R</t>
  </si>
  <si>
    <t>KANGMEGNE JULES ROMEO</t>
  </si>
  <si>
    <t>KANGMEGNE JULES</t>
  </si>
  <si>
    <t>P118916416004F</t>
  </si>
  <si>
    <t>TENE GUEMTHE</t>
  </si>
  <si>
    <t>KINGSLY HERVER</t>
  </si>
  <si>
    <t>M032416627020T</t>
  </si>
  <si>
    <t>SERVICES GROUP SARL</t>
  </si>
  <si>
    <t>P058012624962G</t>
  </si>
  <si>
    <t>MARTHE CAROLE</t>
  </si>
  <si>
    <t>P036816021013P</t>
  </si>
  <si>
    <t>SYLVESTRE MARCELIN</t>
  </si>
  <si>
    <t>P066916204462G</t>
  </si>
  <si>
    <t>SIME KEPSEU EPSE SAHNGA</t>
  </si>
  <si>
    <t>OSCARINE NADEGE.</t>
  </si>
  <si>
    <t>P019317990897J</t>
  </si>
  <si>
    <t>BERTRAND NGALA</t>
  </si>
  <si>
    <t>P049117701275T</t>
  </si>
  <si>
    <t>M072416917002S</t>
  </si>
  <si>
    <t>THAI SUGAR COMPANY LIMITED</t>
  </si>
  <si>
    <t>CHEF EQUIP OPERATION</t>
  </si>
  <si>
    <t>P017616921396H</t>
  </si>
  <si>
    <t>MOUCHILI KASSIMOU</t>
  </si>
  <si>
    <t>MAYOUA</t>
  </si>
  <si>
    <t>P059118248759F</t>
  </si>
  <si>
    <t>NNABUIFE OBIAJULU</t>
  </si>
  <si>
    <t>P038000509760S</t>
  </si>
  <si>
    <t>DADJO NGOUKO</t>
  </si>
  <si>
    <t>M022117261337D</t>
  </si>
  <si>
    <t>LYCEE BILINGUE DE GOLONG-DAKRI</t>
  </si>
  <si>
    <t>P068417678657R</t>
  </si>
  <si>
    <t>HANNE VIVIANNE</t>
  </si>
  <si>
    <t>P108717292239P</t>
  </si>
  <si>
    <t>TIAKO MARIE-DARLOTTE</t>
  </si>
  <si>
    <t>P019618293603C</t>
  </si>
  <si>
    <t>EBAKWE</t>
  </si>
  <si>
    <t>DERICK METUGE</t>
  </si>
  <si>
    <t>P045000015933Z</t>
  </si>
  <si>
    <t>ANTEM AGBOR</t>
  </si>
  <si>
    <t>Prise en charge et administration des soins</t>
  </si>
  <si>
    <t>M012517489733B</t>
  </si>
  <si>
    <t>HOPE DENTAL CLINIC</t>
  </si>
  <si>
    <t>P027916672229C</t>
  </si>
  <si>
    <t>MEH MARCELINE WAI</t>
  </si>
  <si>
    <t>P017516771379W</t>
  </si>
  <si>
    <t>GILBERT FONMUNDE NDENI</t>
  </si>
  <si>
    <t>(EVERGREE CLINIC)</t>
  </si>
  <si>
    <t>TRANSIT/TRANSPORT/LOGISTIQUE</t>
  </si>
  <si>
    <t>P109112786910D</t>
  </si>
  <si>
    <t>LELE TCHANA GISELE ELEONORE</t>
  </si>
  <si>
    <t>ETS LEGISTRANS CAMEROUN</t>
  </si>
  <si>
    <t>P028818135885N</t>
  </si>
  <si>
    <t>BOMBO DIKOUBA</t>
  </si>
  <si>
    <t>MENUISERIE GÉNÉRALE</t>
  </si>
  <si>
    <t>P097717182171H</t>
  </si>
  <si>
    <t>P097417779563Q</t>
  </si>
  <si>
    <t>P068517503050B</t>
  </si>
  <si>
    <t>TCHAMBEU</t>
  </si>
  <si>
    <t>ALICE CHRISTIANE</t>
  </si>
  <si>
    <t>P116218385240M</t>
  </si>
  <si>
    <t>P057015382308V</t>
  </si>
  <si>
    <t>ETOGO EBOGO</t>
  </si>
  <si>
    <t>BAT.-Cce GL-ETUDE&amp;REALISAT.-NEG.FONCIER</t>
  </si>
  <si>
    <t>P087812601433T</t>
  </si>
  <si>
    <t>M061512379344P</t>
  </si>
  <si>
    <t>STE POLYMED CAMEROUN SARL</t>
  </si>
  <si>
    <t>POLYMED CAMEROUN SARL</t>
  </si>
  <si>
    <t>PIÈCE DÉTACHÉE</t>
  </si>
  <si>
    <t>P019816407860S</t>
  </si>
  <si>
    <t>P089215182533F</t>
  </si>
  <si>
    <t>EBOKOLO SAME NGUILLA</t>
  </si>
  <si>
    <t>P049718239233A</t>
  </si>
  <si>
    <t>VANISA MBUNIA</t>
  </si>
  <si>
    <t>P088117350035J</t>
  </si>
  <si>
    <t>MARINETTE DOROTHÉE</t>
  </si>
  <si>
    <t>P057612171796Q</t>
  </si>
  <si>
    <t>P128715998811L</t>
  </si>
  <si>
    <t>NGUEMO TELEZING BRUNO</t>
  </si>
  <si>
    <t>VENTE COMPACT DISC (CD)</t>
  </si>
  <si>
    <t>P048312440311N</t>
  </si>
  <si>
    <t>MBOGNOU JOHN</t>
  </si>
  <si>
    <t>P119217742536Z</t>
  </si>
  <si>
    <t>MOFFO TALLA</t>
  </si>
  <si>
    <t>DERIC GAITAN</t>
  </si>
  <si>
    <t>P047717523911S</t>
  </si>
  <si>
    <t>M042116043011F</t>
  </si>
  <si>
    <t>PERFETTO SARL</t>
  </si>
  <si>
    <t>P070017763428T</t>
  </si>
  <si>
    <t>YUMGUE MABOU</t>
  </si>
  <si>
    <t>JEAN LUTHER</t>
  </si>
  <si>
    <t>P128500384125T</t>
  </si>
  <si>
    <t>GOUNDJIO ORGELENE</t>
  </si>
  <si>
    <t>P049918282595D</t>
  </si>
  <si>
    <t>P099412416142Q</t>
  </si>
  <si>
    <t>MANGUERA ABOUBAKAR SIDIK</t>
  </si>
  <si>
    <t>P016618322667M</t>
  </si>
  <si>
    <t>P068818533880R</t>
  </si>
  <si>
    <t>ASSISTANCE</t>
  </si>
  <si>
    <t>M122417512385S</t>
  </si>
  <si>
    <t>LOUIS NJENGE NGUOPOME FOUNDATION</t>
  </si>
  <si>
    <t>(L.N.N.F)</t>
  </si>
  <si>
    <t>P088817766091N</t>
  </si>
  <si>
    <t>NGANTHUIE NJOSSEU</t>
  </si>
  <si>
    <t>P016812500764L</t>
  </si>
  <si>
    <t>Vente des accessoires de tôles</t>
  </si>
  <si>
    <t>P040016232355C</t>
  </si>
  <si>
    <t>KONSOCK</t>
  </si>
  <si>
    <t>P099017514121Q</t>
  </si>
  <si>
    <t>JOSEPH TABOT ASHU</t>
  </si>
  <si>
    <t>P098415299495M</t>
  </si>
  <si>
    <t>AKOMBO</t>
  </si>
  <si>
    <t>EMMACULATE ALIE</t>
  </si>
  <si>
    <t>P079316419554Q</t>
  </si>
  <si>
    <t>MUKOM DERICK TENENG,</t>
  </si>
  <si>
    <t>VENTE JUS + QUINCAILLERIE</t>
  </si>
  <si>
    <t>P079012517014U</t>
  </si>
  <si>
    <t>BALKISSOU OUSMANOU</t>
  </si>
  <si>
    <t>P109417245761T</t>
  </si>
  <si>
    <t>BAFEH</t>
  </si>
  <si>
    <t>P078000562877W</t>
  </si>
  <si>
    <t>THEKINFACK YOUNDA</t>
  </si>
  <si>
    <t>P097700534871W</t>
  </si>
  <si>
    <t>MAFFOCK</t>
  </si>
  <si>
    <t>ALBERTINE CLAIRE</t>
  </si>
  <si>
    <t>NGOUAN</t>
  </si>
  <si>
    <t>P030216903378W</t>
  </si>
  <si>
    <t>BENE</t>
  </si>
  <si>
    <t>P098817682610T</t>
  </si>
  <si>
    <t>CHANCELUNE LIBELLE</t>
  </si>
  <si>
    <t>P128517732398Z</t>
  </si>
  <si>
    <t>DOUNTIO TEPONGNING</t>
  </si>
  <si>
    <t>P098117753614Z</t>
  </si>
  <si>
    <t>.TANUE</t>
  </si>
  <si>
    <t>.PATRICK TAMESSU</t>
  </si>
  <si>
    <t>SALE OF BUILDING TOOLS AND MATTRASSES</t>
  </si>
  <si>
    <t>P058717094074R</t>
  </si>
  <si>
    <t>ITAM</t>
  </si>
  <si>
    <t>ROSELINE KALU</t>
  </si>
  <si>
    <t>P088317831174H</t>
  </si>
  <si>
    <t>M092217608564M</t>
  </si>
  <si>
    <t>AFRICA'S SERVICES SARL</t>
  </si>
  <si>
    <t>A.S SARL</t>
  </si>
  <si>
    <t>P058418121876A</t>
  </si>
  <si>
    <t>Peguie chenguie</t>
  </si>
  <si>
    <t>Constantin</t>
  </si>
  <si>
    <t>M022517621792S</t>
  </si>
  <si>
    <t>IGBOEME CHIDIEBERE KINGSLEY ETS K.C CHIDA AUTO</t>
  </si>
  <si>
    <t>ETS K.C CHIDA AUTO</t>
  </si>
  <si>
    <t>P087916914769H</t>
  </si>
  <si>
    <t>P069017725106U</t>
  </si>
  <si>
    <t>WANKAM</t>
  </si>
  <si>
    <t>P097116072231E</t>
  </si>
  <si>
    <t>NGOUNOU HAPPI EPSE BOYOMO BOYOMO BERTINE</t>
  </si>
  <si>
    <t>P082015760322C</t>
  </si>
  <si>
    <t>NGA NOAH</t>
  </si>
  <si>
    <t>VENTE LAMPES TORCHES</t>
  </si>
  <si>
    <t>P017412496005A</t>
  </si>
  <si>
    <t>P014512710036M</t>
  </si>
  <si>
    <t>MANGANGOU</t>
  </si>
  <si>
    <t>P016912736417G</t>
  </si>
  <si>
    <t>DEGUENKE</t>
  </si>
  <si>
    <t>P067218174973J</t>
  </si>
  <si>
    <t>NGOGO epse MVENG</t>
  </si>
  <si>
    <t>GECILE MIEHELINE</t>
  </si>
  <si>
    <t>P099017634672R</t>
  </si>
  <si>
    <t>ADELINE MICHOU</t>
  </si>
  <si>
    <t>P019917550233P</t>
  </si>
  <si>
    <t>P117317539479A</t>
  </si>
  <si>
    <t>M122418233498H</t>
  </si>
  <si>
    <t>SOCIETE COOPERATIVE SIMPLIFIEE POUR LES PRODUCTEURS AGROPASTORALES BIOLOGIQUES AU CAMEROUN</t>
  </si>
  <si>
    <t>BIO-FOODS SCOOPS</t>
  </si>
  <si>
    <t>P048017834223F</t>
  </si>
  <si>
    <t>SIMENOU JEAN DUBON</t>
  </si>
  <si>
    <t>M121417241711E</t>
  </si>
  <si>
    <t>E CATH FAMGOU II</t>
  </si>
  <si>
    <t>P089517863867H</t>
  </si>
  <si>
    <t>MBOH ESSOKE</t>
  </si>
  <si>
    <t>JOSEPH ARISTIDE</t>
  </si>
  <si>
    <t>P079016683908J</t>
  </si>
  <si>
    <t>KÉGNE</t>
  </si>
  <si>
    <t>MENUISERIE, CHARPENTE</t>
  </si>
  <si>
    <t>P068416402140P</t>
  </si>
  <si>
    <t>NGAH NDJOMO</t>
  </si>
  <si>
    <t>PATERNE BRICE (ETS PATERSON BOIS)</t>
  </si>
  <si>
    <t>P038212401604T</t>
  </si>
  <si>
    <t>NASSOUROU ADAMA</t>
  </si>
  <si>
    <t>P090118076459B</t>
  </si>
  <si>
    <t>EMINI EMINI ANGE DONALD</t>
  </si>
  <si>
    <t>P058912589242W</t>
  </si>
  <si>
    <t>TCHAMI BERANGELLE LAURE</t>
  </si>
  <si>
    <t>TCHAMI BERANGELLE</t>
  </si>
  <si>
    <t>P098414878487M</t>
  </si>
  <si>
    <t>SUPUWO MEFRE</t>
  </si>
  <si>
    <t>P128112675787J</t>
  </si>
  <si>
    <t>DJIEULEU NAWEPI VITALE</t>
  </si>
  <si>
    <t>P047816155671F</t>
  </si>
  <si>
    <t>NKEGOA EPSE SOPHREY</t>
  </si>
  <si>
    <t>MIRABELLE TAZI.</t>
  </si>
  <si>
    <t>M012014391434D</t>
  </si>
  <si>
    <t>MICHAEL AUTOMOBILE SARL</t>
  </si>
  <si>
    <t>P028216160927P</t>
  </si>
  <si>
    <t>MAKOL</t>
  </si>
  <si>
    <t>M129917257758W</t>
  </si>
  <si>
    <t>E PROT EEC MBO</t>
  </si>
  <si>
    <t>P034914345198X</t>
  </si>
  <si>
    <t>JOHN GODSON</t>
  </si>
  <si>
    <t>P027016274489K</t>
  </si>
  <si>
    <t>CHUKWUEMEKA OKORIE WALTER</t>
  </si>
  <si>
    <t>VENTE DES USTENSILS EN PLASTIQUE</t>
  </si>
  <si>
    <t>P047012483796G</t>
  </si>
  <si>
    <t>FEUDJIO LEOPOLD</t>
  </si>
  <si>
    <t>P096317069764Z</t>
  </si>
  <si>
    <t>MANTAYO</t>
  </si>
  <si>
    <t>OFFICIER DE POLICIER</t>
  </si>
  <si>
    <t>P077818410976N</t>
  </si>
  <si>
    <t>P019314848660A</t>
  </si>
  <si>
    <t>NANA KAMGAIN</t>
  </si>
  <si>
    <t>VANESSA KEVINE DESCHAMPS</t>
  </si>
  <si>
    <t>P127416799788Z</t>
  </si>
  <si>
    <t>BILOUNGA ROSETTE</t>
  </si>
  <si>
    <t>P088616476890E</t>
  </si>
  <si>
    <t>SOCTIO TEMECHING</t>
  </si>
  <si>
    <t>M102014378526U</t>
  </si>
  <si>
    <t>ANGEL'S PROTECT CO LTD</t>
  </si>
  <si>
    <t>P076916296630M</t>
  </si>
  <si>
    <t>MBOGO EPSE MANANG</t>
  </si>
  <si>
    <t>VERONIQUE FELICITE</t>
  </si>
  <si>
    <t>M042517736718H</t>
  </si>
  <si>
    <t>KWC CONSULTING SARL</t>
  </si>
  <si>
    <t>P080317058033E</t>
  </si>
  <si>
    <t>ELOMO DELPHINE</t>
  </si>
  <si>
    <t>MESEMBE</t>
  </si>
  <si>
    <t>M102518135793P</t>
  </si>
  <si>
    <t>TEC ENVIRO CONSULTING</t>
  </si>
  <si>
    <t>M102015224643W</t>
  </si>
  <si>
    <t>LE DI.VIN SARL</t>
  </si>
  <si>
    <t>VENTE OBJET TRADITIONNEL</t>
  </si>
  <si>
    <t>P046018592298R</t>
  </si>
  <si>
    <t>P015912261797Y</t>
  </si>
  <si>
    <t>DIFO EPSEE TSANGUE</t>
  </si>
  <si>
    <t>P109216606175Q</t>
  </si>
  <si>
    <t>ELIZABETH BECHEM EPOUSE ISONG</t>
  </si>
  <si>
    <t>M082417859948Z</t>
  </si>
  <si>
    <t>MULEMA MWA ENGOME</t>
  </si>
  <si>
    <t>MME</t>
  </si>
  <si>
    <t>P016700285702E</t>
  </si>
  <si>
    <t>TOM ADOUM</t>
  </si>
  <si>
    <t>VENTE DE PIÈCES DÉTACHES</t>
  </si>
  <si>
    <t>P094914600504Z</t>
  </si>
  <si>
    <t>EKENYAM</t>
  </si>
  <si>
    <t>THOMPSON</t>
  </si>
  <si>
    <t>P125312130181D</t>
  </si>
  <si>
    <t>BELINGA MARTHE</t>
  </si>
  <si>
    <t>ETS BELINGA MARTHE</t>
  </si>
  <si>
    <t>P018318346497W</t>
  </si>
  <si>
    <t>julis</t>
  </si>
  <si>
    <t>penn</t>
  </si>
  <si>
    <t>P090717980904E</t>
  </si>
  <si>
    <t>GESTIONNAIRE DU PERSONNEL</t>
  </si>
  <si>
    <t>P065500038985J</t>
  </si>
  <si>
    <t>KOUAMO SAMUEL SERGE</t>
  </si>
  <si>
    <t>ETS ALPHA TECHNO HALL</t>
  </si>
  <si>
    <t>M082417047986P</t>
  </si>
  <si>
    <t>COLLEGE BILINGUE CLARITAS</t>
  </si>
  <si>
    <t>CONTRACTS AND SUPPLY</t>
  </si>
  <si>
    <t>M022217065544W</t>
  </si>
  <si>
    <t>PROVIDENCE HOLDINGS CAMEROON LIMITED</t>
  </si>
  <si>
    <t>P.H.C</t>
  </si>
  <si>
    <t>M112316240481C</t>
  </si>
  <si>
    <t>BEREZY SARL</t>
  </si>
  <si>
    <t>P079518125747W</t>
  </si>
  <si>
    <t>WELEME HEUDEUKEM</t>
  </si>
  <si>
    <t>P088412549524F</t>
  </si>
  <si>
    <t>KAMGUIA FOSSI JUSTINE CLARISSE</t>
  </si>
  <si>
    <t>VENTE  FRIPPERIE</t>
  </si>
  <si>
    <t>P057000571658C</t>
  </si>
  <si>
    <t>MBOUDJIHO  GERTEDE</t>
  </si>
  <si>
    <t>M110417223752F</t>
  </si>
  <si>
    <t>GROUPE KAWTAR DES JEUNES POUR LE DÉVELOPPEMENT DE L"AGRICULTURE ET ÉLEVAGE DE LA BENOUE</t>
  </si>
  <si>
    <t>KAJDEALYBESS</t>
  </si>
  <si>
    <t>P071915752297C</t>
  </si>
  <si>
    <t>MEKIEDJE   FEUKOU</t>
  </si>
  <si>
    <t>ROGER  BRICE</t>
  </si>
  <si>
    <t>P037716632830G</t>
  </si>
  <si>
    <t>NGOUIBEPSI OLIVE VIVIENNE</t>
  </si>
  <si>
    <t>(ETS AGROLONTU)</t>
  </si>
  <si>
    <t>P056112240603P</t>
  </si>
  <si>
    <t>YONKEU TSEYEP BASILE</t>
  </si>
  <si>
    <t>P088817574790T</t>
  </si>
  <si>
    <t>BAH JAMES</t>
  </si>
  <si>
    <t>P126417372703K</t>
  </si>
  <si>
    <t>ZEANOU EPSE MONTHE</t>
  </si>
  <si>
    <t>MARIE CHARLOTTE</t>
  </si>
  <si>
    <t>P105316484655U</t>
  </si>
  <si>
    <t>ABESSOLO AMOUGOU</t>
  </si>
  <si>
    <t>P068217443898P</t>
  </si>
  <si>
    <t>POUTOUONCHI ABDOU KARIMOU</t>
  </si>
  <si>
    <t>M031818088848B</t>
  </si>
  <si>
    <t>BELIBI MVOGO  SEBASTIEN BLAISE</t>
  </si>
  <si>
    <t>ETS MVOGO ET FILS</t>
  </si>
  <si>
    <t>P019218364224Z</t>
  </si>
  <si>
    <t>WALAN FOPA</t>
  </si>
  <si>
    <t>P066217675273Q</t>
  </si>
  <si>
    <t>KOLLE</t>
  </si>
  <si>
    <t>OLIVE MEJANG</t>
  </si>
  <si>
    <t>P128718066931L</t>
  </si>
  <si>
    <t>NKON AFIAB PAULE PRICILLE</t>
  </si>
  <si>
    <t>P020217704930X</t>
  </si>
  <si>
    <t>MIMCHE NGOU</t>
  </si>
  <si>
    <t>LAILA</t>
  </si>
  <si>
    <t>P108414922558R</t>
  </si>
  <si>
    <t>KUITCHE TAGHOUE</t>
  </si>
  <si>
    <t>SYLVAIN MAGLOIRE</t>
  </si>
  <si>
    <t>PRESTATION DE SERVICE INFORMATIQUE ET TÉLÉCOMS</t>
  </si>
  <si>
    <t>P099414526551K</t>
  </si>
  <si>
    <t>TOGUEU SIMO</t>
  </si>
  <si>
    <t>NOE ALAIN GIRESSE</t>
  </si>
  <si>
    <t>P099517363477A</t>
  </si>
  <si>
    <t>ALI MEAROUF(ETS MEAROUF SERVICES)</t>
  </si>
  <si>
    <t>P116716712765T</t>
  </si>
  <si>
    <t>KAMGANG MICHEL I</t>
  </si>
  <si>
    <t>P089116665927D</t>
  </si>
  <si>
    <t>NGUIPTSA KWENDJA</t>
  </si>
  <si>
    <t>P015712758522X</t>
  </si>
  <si>
    <t>P068412578760U</t>
  </si>
  <si>
    <t>FEKEKANG TAGNE THIERRY</t>
  </si>
  <si>
    <t>DUBAI TELECOMS</t>
  </si>
  <si>
    <t>M062416810817X</t>
  </si>
  <si>
    <t>DREAM FARM YAOUNDÉ SARL</t>
  </si>
  <si>
    <t>P096800207903L</t>
  </si>
  <si>
    <t>DJOPWO CLEMENT TIMOLEON</t>
  </si>
  <si>
    <t>M090700025654F</t>
  </si>
  <si>
    <t>INGOSEN CORPORATION LTD</t>
  </si>
  <si>
    <t>P128514234744Y</t>
  </si>
  <si>
    <t>NYECK BIYAGA</t>
  </si>
  <si>
    <t>JOSEPH FELIX</t>
  </si>
  <si>
    <t>P019117280326T</t>
  </si>
  <si>
    <t>TAKENDOUNG FOTSA</t>
  </si>
  <si>
    <t>DADY AURELIEN</t>
  </si>
  <si>
    <t>P055912436466H</t>
  </si>
  <si>
    <t>P029716854608Q</t>
  </si>
  <si>
    <t>SHIM</t>
  </si>
  <si>
    <t>LESLY NDEM</t>
  </si>
  <si>
    <t>P018515199724M</t>
  </si>
  <si>
    <t>KUME NTOUNDA</t>
  </si>
  <si>
    <t>P039617636919F</t>
  </si>
  <si>
    <t>DZEUTOUO KAMTA</t>
  </si>
  <si>
    <t>SONIA AMANDA</t>
  </si>
  <si>
    <t>P078000295818Y</t>
  </si>
  <si>
    <t>GOUETH THOMAS BENJAMIN</t>
  </si>
  <si>
    <t>ETS "GTB"</t>
  </si>
  <si>
    <t>P027917872248C</t>
  </si>
  <si>
    <t>P016717978628Q</t>
  </si>
  <si>
    <t>P016518184915Y</t>
  </si>
  <si>
    <t>P039817547672F</t>
  </si>
  <si>
    <t>DJELAKOUNG TCHUENBOU ORNELLA ETS NTS</t>
  </si>
  <si>
    <t>P040717641230M</t>
  </si>
  <si>
    <t>ABONG</t>
  </si>
  <si>
    <t>PRESCILIA UMBENG</t>
  </si>
  <si>
    <t>P028818025525R</t>
  </si>
  <si>
    <t>FITTA DAPSIA</t>
  </si>
  <si>
    <t>P018117703984N</t>
  </si>
  <si>
    <t>M061517413277H</t>
  </si>
  <si>
    <t>FONDATION FFMARGUERITE MARQUEZ</t>
  </si>
  <si>
    <t>P059617163063C</t>
  </si>
  <si>
    <t>ZAOTSA CYNTHIA</t>
  </si>
  <si>
    <t>NANGANZE</t>
  </si>
  <si>
    <t>M071918529193P</t>
  </si>
  <si>
    <t>EMPOWERING WOMEN AND MEN</t>
  </si>
  <si>
    <t>EWOME COOP CA</t>
  </si>
  <si>
    <t>SIMPLIFIER</t>
  </si>
  <si>
    <t>P038617174991E</t>
  </si>
  <si>
    <t>NYAGUILI TCHOBWE</t>
  </si>
  <si>
    <t>HIMBARA</t>
  </si>
  <si>
    <t>M082316254854R</t>
  </si>
  <si>
    <t>CENTRAL TRINITY COMPANY LIMITED</t>
  </si>
  <si>
    <t>IMP-EXP/CCE GL/PREST SCES</t>
  </si>
  <si>
    <t>P127712334555Y</t>
  </si>
  <si>
    <t>NDENGUE WONGA REGINE</t>
  </si>
  <si>
    <t>ETS EASY ENTREPRISES</t>
  </si>
  <si>
    <t>P029118099792A</t>
  </si>
  <si>
    <t>P018512440660H</t>
  </si>
  <si>
    <t>MOUSSA MAL AMADOU</t>
  </si>
  <si>
    <t>P078917510696Z</t>
  </si>
  <si>
    <t>MBOUNO MATHIEU</t>
  </si>
  <si>
    <t>P106212772215P</t>
  </si>
  <si>
    <t>WOUEGANG ÉPSE GAPIN</t>
  </si>
  <si>
    <t>MICHELINE ELIANE</t>
  </si>
  <si>
    <t>P069312637059G</t>
  </si>
  <si>
    <t>MESSANGA A FISSENG GILLES HERMANN</t>
  </si>
  <si>
    <t>ETS PROXIMITE</t>
  </si>
  <si>
    <t>VENTE VINS ET WISKY</t>
  </si>
  <si>
    <t>P019517617629T</t>
  </si>
  <si>
    <t>ASAH DIAMOND</t>
  </si>
  <si>
    <t>NDAD</t>
  </si>
  <si>
    <t>P049417729993X</t>
  </si>
  <si>
    <t>OSCAR  IFESINACHI  ZIKORA</t>
  </si>
  <si>
    <t>P116814757095N</t>
  </si>
  <si>
    <t>BRUNO DESIRE</t>
  </si>
  <si>
    <t>P059614425529E</t>
  </si>
  <si>
    <t>MALISE ABUIKOT</t>
  </si>
  <si>
    <t>P129012617059P</t>
  </si>
  <si>
    <t>DEMEGNE MARIE NOEL</t>
  </si>
  <si>
    <t>M102218004651T</t>
  </si>
  <si>
    <t>SOCIÉTÉ AFRICAINE DE FORMATIONS,DE TRAVAUX,D'INSPECTIONS ET DE SERVICES</t>
  </si>
  <si>
    <t>SAFETI'S SARL</t>
  </si>
  <si>
    <t>P128112632064A</t>
  </si>
  <si>
    <t>STEPHANIE INES</t>
  </si>
  <si>
    <t>P123618063724K</t>
  </si>
  <si>
    <t>P028716971697P</t>
  </si>
  <si>
    <t>ELE ELE</t>
  </si>
  <si>
    <t>AMMIELLE MARGUERITE</t>
  </si>
  <si>
    <t>P019817294222L</t>
  </si>
  <si>
    <t>FRI</t>
  </si>
  <si>
    <t>P088614391369W</t>
  </si>
  <si>
    <t>JACQUES YANICK</t>
  </si>
  <si>
    <t>P069418175431H</t>
  </si>
  <si>
    <t>DIMLA</t>
  </si>
  <si>
    <t>NORA YAAH</t>
  </si>
  <si>
    <t>P076717757882T</t>
  </si>
  <si>
    <t>NGO NDIGA EPOUSE NDJIP</t>
  </si>
  <si>
    <t>P099716992807P</t>
  </si>
  <si>
    <t>NJIMI NGASSAM</t>
  </si>
  <si>
    <t>YANN LOIC (ETS VITALIS)</t>
  </si>
  <si>
    <t>P108816027828X</t>
  </si>
  <si>
    <t>BORICE CARLOS</t>
  </si>
  <si>
    <t>M062518252448D</t>
  </si>
  <si>
    <t>SUCCESSION PAUL SAHA</t>
  </si>
  <si>
    <t>P025117981201F</t>
  </si>
  <si>
    <t>P108616634840B</t>
  </si>
  <si>
    <t>TAMBE SPENCER AYUK (TEO VENTURES)</t>
  </si>
  <si>
    <t>P059817515195F</t>
  </si>
  <si>
    <t>TITA MOHAMMED</t>
  </si>
  <si>
    <t>NJINBI</t>
  </si>
  <si>
    <t>P015812638879H</t>
  </si>
  <si>
    <t>GUETCHOUESSI</t>
  </si>
  <si>
    <t>P066700243472M</t>
  </si>
  <si>
    <t>YEMI</t>
  </si>
  <si>
    <t>RACINE MARCEL</t>
  </si>
  <si>
    <t>M042217301909Q</t>
  </si>
  <si>
    <t>AFROSMARTSHOP</t>
  </si>
  <si>
    <t>ASS</t>
  </si>
  <si>
    <t>P037216705934F</t>
  </si>
  <si>
    <t>TEUBUE</t>
  </si>
  <si>
    <t>P096016998592X</t>
  </si>
  <si>
    <t>M021717833896U</t>
  </si>
  <si>
    <t>Kingdom bilingue nursery primary School</t>
  </si>
  <si>
    <t>K B N P School</t>
  </si>
  <si>
    <t>P039816033163F</t>
  </si>
  <si>
    <t>FOSSO YONKOUE</t>
  </si>
  <si>
    <t>AURORE VERA</t>
  </si>
  <si>
    <t>P088716926013R</t>
  </si>
  <si>
    <t>DIVALINE</t>
  </si>
  <si>
    <t>P048516867045S</t>
  </si>
  <si>
    <t>BILOUGA VALERY JULIEN</t>
  </si>
  <si>
    <t>P086600369377T</t>
  </si>
  <si>
    <t>MAKOUET EPSEE NJIASSE</t>
  </si>
  <si>
    <t>vente de vêtements</t>
  </si>
  <si>
    <t>P067118003907D</t>
  </si>
  <si>
    <t>KENFACK KODJEU</t>
  </si>
  <si>
    <t>LOUISETTE CHANTALE</t>
  </si>
  <si>
    <t>P019716310953Z</t>
  </si>
  <si>
    <t>.IBRAHIMA ABDOULAYE</t>
  </si>
  <si>
    <t>P060417627555A</t>
  </si>
  <si>
    <t>DJOUBAINATOU</t>
  </si>
  <si>
    <t>KINGUI</t>
  </si>
  <si>
    <t>P066913987571P</t>
  </si>
  <si>
    <t>NGO ESSOUNGA EPSE ONANA ANGELIE</t>
  </si>
  <si>
    <t>SALE OF MOTOR SPARE PARTS</t>
  </si>
  <si>
    <t>P027712439732X</t>
  </si>
  <si>
    <t>TANIFORM CHRISTOPHER</t>
  </si>
  <si>
    <t>P018012703226X</t>
  </si>
  <si>
    <t>M011812673035H</t>
  </si>
  <si>
    <t>"NEW HUALIAN" SARL U</t>
  </si>
  <si>
    <t>P098217892427H</t>
  </si>
  <si>
    <t>MABE NDAME</t>
  </si>
  <si>
    <t>JERRY ANDREW</t>
  </si>
  <si>
    <t>M112116700712J</t>
  </si>
  <si>
    <t>FÉDÉRATION DES SOCIÉTÉS COOPÉRATIVES AVEC CONSEL D'ADMINISTRATION DES PRODUCTEURS DE COTON DE NGONG "FECOOP-CA NGONG"</t>
  </si>
  <si>
    <t>P118816990184Q</t>
  </si>
  <si>
    <t>NGAYOUOLI PEKEKOUOR</t>
  </si>
  <si>
    <t>P039312444959B</t>
  </si>
  <si>
    <t>BOUBAKARI SAÏDOU</t>
  </si>
  <si>
    <t>P018312573796B</t>
  </si>
  <si>
    <t>YOGO MIREILLE</t>
  </si>
  <si>
    <t>P070117935025T</t>
  </si>
  <si>
    <t>IBRAHIM MAL MADI</t>
  </si>
  <si>
    <t>P059217725358Y</t>
  </si>
  <si>
    <t>DJUMBON</t>
  </si>
  <si>
    <t>P027418034229H</t>
  </si>
  <si>
    <t>P118216250361F</t>
  </si>
  <si>
    <t>ZARA KALBASSOU</t>
  </si>
  <si>
    <t>ROSALIE.</t>
  </si>
  <si>
    <t>P017016865484B</t>
  </si>
  <si>
    <t>TCHUENKAM ÉPOUSE MOUAFO</t>
  </si>
  <si>
    <t>THÉRÈSE SYLVIE</t>
  </si>
  <si>
    <t>VENTE DU RIZ</t>
  </si>
  <si>
    <t>P019516633355G</t>
  </si>
  <si>
    <t>ISMAILA ALIOUM</t>
  </si>
  <si>
    <t>P067200509816L</t>
  </si>
  <si>
    <t>P018112565937G</t>
  </si>
  <si>
    <t>NDAME EBOH</t>
  </si>
  <si>
    <t>VENTES DES ACCESSOIRES ÉLECTRONIQUES</t>
  </si>
  <si>
    <t>P028916570382X</t>
  </si>
  <si>
    <t>P122016504785A</t>
  </si>
  <si>
    <t>FEUYON HONORINE</t>
  </si>
  <si>
    <t>P079517798222A</t>
  </si>
  <si>
    <t>NZOUEBON NGANSSOP</t>
  </si>
  <si>
    <t>INES FLORE</t>
  </si>
  <si>
    <t>P019718209823A</t>
  </si>
  <si>
    <t>Mouang Mougnanou</t>
  </si>
  <si>
    <t>Cédric Gaël</t>
  </si>
  <si>
    <t>GENERAL CONTRACTS AND SUPPLY</t>
  </si>
  <si>
    <t>P029216975213C</t>
  </si>
  <si>
    <t>ESTEKEMAH</t>
  </si>
  <si>
    <t>RUTH AZAH (SR ENTERPRISE)</t>
  </si>
  <si>
    <t>M091217251762P</t>
  </si>
  <si>
    <t>EP BAMEBORO</t>
  </si>
  <si>
    <t>P048417491196J</t>
  </si>
  <si>
    <t>DERIC SENYUY</t>
  </si>
  <si>
    <t>P117616313017F</t>
  </si>
  <si>
    <t>DJUISSE</t>
  </si>
  <si>
    <t>MAURICETTE</t>
  </si>
  <si>
    <t>M039700012410A</t>
  </si>
  <si>
    <t>STE CAFEP</t>
  </si>
  <si>
    <t>CAFEP SARL</t>
  </si>
  <si>
    <t>P088100562950K</t>
  </si>
  <si>
    <t>SAFOURATOU NIKE</t>
  </si>
  <si>
    <t>"ETS ALPHA OPTIQUE"</t>
  </si>
  <si>
    <t>P087812631505B</t>
  </si>
  <si>
    <t>DONGMO JEAN CLAUDE</t>
  </si>
  <si>
    <t>P099517534839S</t>
  </si>
  <si>
    <t>DINGHA BAZIL NYUNGBET</t>
  </si>
  <si>
    <t>P049117561990L</t>
  </si>
  <si>
    <t>CYRILLE AVERTIN</t>
  </si>
  <si>
    <t>M060317696043R</t>
  </si>
  <si>
    <t>ASSOCIATION DES RESSORTISSANTS DES LOG BIKAI</t>
  </si>
  <si>
    <t>AR.LOG BIKA</t>
  </si>
  <si>
    <t>P087518290171S</t>
  </si>
  <si>
    <t>ETS LAVERIE ANDROIDE</t>
  </si>
  <si>
    <t>KRIBI2035</t>
  </si>
  <si>
    <t>P047916939078B</t>
  </si>
  <si>
    <t>PELURE MOHOUONDI</t>
  </si>
  <si>
    <t>RACHEL LOUISE</t>
  </si>
  <si>
    <t>P099717060105X</t>
  </si>
  <si>
    <t>ATEAFAC</t>
  </si>
  <si>
    <t>P069414632279S</t>
  </si>
  <si>
    <t>NGOUEKEM HACFEU RAISSA</t>
  </si>
  <si>
    <t>(ETS BEST FLEET AUTO)</t>
  </si>
  <si>
    <t>PRESTATION DE SERVICES, COMMERCE GENERAL, LOCATION VEHICULES</t>
  </si>
  <si>
    <t>P059112333244X</t>
  </si>
  <si>
    <t>BAKAM CHRISTELLE DIANE</t>
  </si>
  <si>
    <t>ETSBAKAM</t>
  </si>
  <si>
    <t>P059117881921M</t>
  </si>
  <si>
    <t>ABDOULNASSIR</t>
  </si>
  <si>
    <t>GUIDADO</t>
  </si>
  <si>
    <t>PRESTATIONS COMMERCE CLIMAT ELECT PLOMB</t>
  </si>
  <si>
    <t>P068412755844H</t>
  </si>
  <si>
    <t>LIEUNOUO CYRIL MARTIAL</t>
  </si>
  <si>
    <t>(ETS SGTE)</t>
  </si>
  <si>
    <t>SHOPPING ET VENTE LIQUEUR</t>
  </si>
  <si>
    <t>P019716670156U</t>
  </si>
  <si>
    <t>MALABONG</t>
  </si>
  <si>
    <t>LAYER LUCLESS</t>
  </si>
  <si>
    <t>P049212770847D</t>
  </si>
  <si>
    <t>TCHOUMBOU YANKICK JOEL</t>
  </si>
  <si>
    <t>TCHOUMBOU YANNICK JOEL</t>
  </si>
  <si>
    <t>P039018559809C</t>
  </si>
  <si>
    <t>MEHELO NOUMEGHEU</t>
  </si>
  <si>
    <t>MICAEL FRANCLIN.</t>
  </si>
  <si>
    <t>PROMOTION ET EDUCATION DES JEUNES DESHERITES</t>
  </si>
  <si>
    <t>M050814625787P</t>
  </si>
  <si>
    <t>ASSOCIATION POUR LA PROMOTION ET L'ÉDUCATION DES JEUNES DESHERITES</t>
  </si>
  <si>
    <t>APROJED</t>
  </si>
  <si>
    <t>M092316099343N</t>
  </si>
  <si>
    <t>CABINET DENTAIRE FAVEUR DIVINE</t>
  </si>
  <si>
    <t>MAGASINIER (ARACHIDE, MIL)</t>
  </si>
  <si>
    <t>P058916477409U</t>
  </si>
  <si>
    <t>MUSTAPHA WASSA</t>
  </si>
  <si>
    <t>P088616580265J</t>
  </si>
  <si>
    <t>ROSE TITA</t>
  </si>
  <si>
    <t>M072416916246F</t>
  </si>
  <si>
    <t>L'EQUATION SARL</t>
  </si>
  <si>
    <t>P015218466253J</t>
  </si>
  <si>
    <t>NGADJIN</t>
  </si>
  <si>
    <t>P069117852348A</t>
  </si>
  <si>
    <t>ESAU NDIFONTEN</t>
  </si>
  <si>
    <t>P128117866091L</t>
  </si>
  <si>
    <t>NKEUFOUET</t>
  </si>
  <si>
    <t>JEAN - JACQUES</t>
  </si>
  <si>
    <t>P077817723135F</t>
  </si>
  <si>
    <t>WONDIN</t>
  </si>
  <si>
    <t>ANDRE MELAD</t>
  </si>
  <si>
    <t>P038118091339J</t>
  </si>
  <si>
    <t>DJOMALEU FONOU</t>
  </si>
  <si>
    <t>P107612630807B</t>
  </si>
  <si>
    <t>ATSAMO</t>
  </si>
  <si>
    <t>M080914246142L</t>
  </si>
  <si>
    <t>GROUPE SCOLAIRE BILINGUE MPAMOU ANDRE</t>
  </si>
  <si>
    <t>P098912699145X</t>
  </si>
  <si>
    <t>KHATRI</t>
  </si>
  <si>
    <t>NEERAJ RAJ</t>
  </si>
  <si>
    <t>Succession familiale</t>
  </si>
  <si>
    <t>M092316047277B</t>
  </si>
  <si>
    <t>SUCCESSION SEPPOWO GABRIEL</t>
  </si>
  <si>
    <t>P088818535683H</t>
  </si>
  <si>
    <t>TCHAGWE YUMO</t>
  </si>
  <si>
    <t>P069117979552E</t>
  </si>
  <si>
    <t>DIVINE LAURE</t>
  </si>
  <si>
    <t>P087418311231U</t>
  </si>
  <si>
    <t>MONDJENGUE</t>
  </si>
  <si>
    <t>M122518231792K</t>
  </si>
  <si>
    <t>INNOVPOWER SOLUTIONS-TRADING SARL</t>
  </si>
  <si>
    <t>IPS-TRADING SARL</t>
  </si>
  <si>
    <t>P015000133387D</t>
  </si>
  <si>
    <t>HUMPTY DUMPTY</t>
  </si>
  <si>
    <t>M122417471251J</t>
  </si>
  <si>
    <t>EM GLOBAL TRADE SARL</t>
  </si>
  <si>
    <t>COMMERCE GENERAL-IMPORT/EXPORT-PRESTATIONS DE SERVICES-LOGISTICS ET TRANSPORT-TRANSFORMATIONS</t>
  </si>
  <si>
    <t>P089618294440C</t>
  </si>
  <si>
    <t>EFFANDE</t>
  </si>
  <si>
    <t>FEDRINE ENJEMA</t>
  </si>
  <si>
    <t>M102417144494N</t>
  </si>
  <si>
    <t>UNION DES ÉTUDIANTS DE L'ADAMAOUA</t>
  </si>
  <si>
    <t>UEA</t>
  </si>
  <si>
    <t>P128717001984C</t>
  </si>
  <si>
    <t>DONLA.</t>
  </si>
  <si>
    <t>BONIFACE XAVIER.</t>
  </si>
  <si>
    <t>P062417063804S</t>
  </si>
  <si>
    <t>P012518229733W</t>
  </si>
  <si>
    <t>NKWAWIR KONGLA</t>
  </si>
  <si>
    <t>P018017077106S</t>
  </si>
  <si>
    <t>YAGOUO TCHOUWA</t>
  </si>
  <si>
    <t>ROSELINE GERMAINE EPSE TOMI</t>
  </si>
  <si>
    <t>M022015413279U</t>
  </si>
  <si>
    <t>SOCIETE COOPÉRATIVE AVEC CONSEIL D'ADMINISTRATION D'EPARGNE ET DE CRÉDIT RÉGIONAL DES CVCA ET CECA DU LITTORAL</t>
  </si>
  <si>
    <t>2CL COOP CA</t>
  </si>
  <si>
    <t>P017717757683N</t>
  </si>
  <si>
    <t>KUEATE MBOMMO</t>
  </si>
  <si>
    <t>M102217728667R</t>
  </si>
  <si>
    <t>H&amp;H PARTNERS</t>
  </si>
  <si>
    <t>P128400560958B</t>
  </si>
  <si>
    <t>RAIHANA ALADJI IBRAHIMA</t>
  </si>
  <si>
    <t>P084712286333E</t>
  </si>
  <si>
    <t>TAFOR</t>
  </si>
  <si>
    <t>MARTIN NDIKUM</t>
  </si>
  <si>
    <t>P017000424687E</t>
  </si>
  <si>
    <t>KONTA MAMA</t>
  </si>
  <si>
    <t>P127800462246L</t>
  </si>
  <si>
    <t>NGO DJON DELPHINE</t>
  </si>
  <si>
    <t>TERRE A TERRE BAR</t>
  </si>
  <si>
    <t>P076900056874G</t>
  </si>
  <si>
    <t>P099018407351U</t>
  </si>
  <si>
    <t>DILYS NAHDET</t>
  </si>
  <si>
    <t>M105517301953E</t>
  </si>
  <si>
    <t>INTERNATIONAL CENTER FOR ENVIRONMENTAL RESEARCH</t>
  </si>
  <si>
    <t>P117418073351A</t>
  </si>
  <si>
    <t>P066100154680E</t>
  </si>
  <si>
    <t>GARDIENNAGE ET SECURITE</t>
  </si>
  <si>
    <t>M072217461233W</t>
  </si>
  <si>
    <t>GREEN AREA BUSINESS SARL</t>
  </si>
  <si>
    <t>M012618328380F</t>
  </si>
  <si>
    <t>ANDEZI GROUP</t>
  </si>
  <si>
    <t>VENDEUR HABITS</t>
  </si>
  <si>
    <t>P057616834687D</t>
  </si>
  <si>
    <t>BACHIROU ELHADJI BOUBA</t>
  </si>
  <si>
    <t>P068116154404T</t>
  </si>
  <si>
    <t>OKA FELIX</t>
  </si>
  <si>
    <t>VENTE EMPORTER DES BOISSONS HYGIENIQUES</t>
  </si>
  <si>
    <t>P107618415343E</t>
  </si>
  <si>
    <t>POUMVE</t>
  </si>
  <si>
    <t>CLEMENT-BIENVENU</t>
  </si>
  <si>
    <t>P038312505821Q</t>
  </si>
  <si>
    <t>AYIMBOBI</t>
  </si>
  <si>
    <t>P015718542748C</t>
  </si>
  <si>
    <t>TCHUNGOUELIEU DJOMAGUEU</t>
  </si>
  <si>
    <t>P069012402876R</t>
  </si>
  <si>
    <t>ZAKA CHRISTIANTUS VALENTINE</t>
  </si>
  <si>
    <t>P117712498365P</t>
  </si>
  <si>
    <t>THACIANA NADELGES</t>
  </si>
  <si>
    <t>P059715974088C</t>
  </si>
  <si>
    <t>AL SAHILI MAHDI</t>
  </si>
  <si>
    <t>P069117806893D</t>
  </si>
  <si>
    <t>NGEKWI SANDRINE</t>
  </si>
  <si>
    <t>P116018125548C</t>
  </si>
  <si>
    <t>ANIKOR</t>
  </si>
  <si>
    <t>P079018032181L</t>
  </si>
  <si>
    <t>P028518031905T</t>
  </si>
  <si>
    <t>TCHAKOUNTE TANKEU</t>
  </si>
  <si>
    <t>P036600083859C</t>
  </si>
  <si>
    <t>TEPAKBONG SONGONG</t>
  </si>
  <si>
    <t>SERVICE MIXTE, COMMERCE GENERAL</t>
  </si>
  <si>
    <t>P096917357582X</t>
  </si>
  <si>
    <t>KANA GUY EBENEZER</t>
  </si>
  <si>
    <t>(ETS SANS FRONTIERRE AFRICAINE)</t>
  </si>
  <si>
    <t>P129416778871P</t>
  </si>
  <si>
    <t>MAFOFOU</t>
  </si>
  <si>
    <t>JUNIE LAURE</t>
  </si>
  <si>
    <t>P040217742786A</t>
  </si>
  <si>
    <t>Dongmo Wamba</t>
  </si>
  <si>
    <t>P057200178308F</t>
  </si>
  <si>
    <t>BOUMBA HUBERT</t>
  </si>
  <si>
    <t>PRODUCTION DE RIZ</t>
  </si>
  <si>
    <t>M040816946114A</t>
  </si>
  <si>
    <t>GROUPE D'INITIATIVE COMMUNE DES AGRICULTEURS DYNAMIQUES DE TONGA</t>
  </si>
  <si>
    <t>GIC FEMMES DYNAMIQUES</t>
  </si>
  <si>
    <t>P015215434109W</t>
  </si>
  <si>
    <t>JUSTIN JOHN</t>
  </si>
  <si>
    <t>M072014911677W</t>
  </si>
  <si>
    <t>SOCIETE CIVILE IMMOBILIERE TSAFI</t>
  </si>
  <si>
    <t>SCI TSAFI</t>
  </si>
  <si>
    <t>M032518268527L</t>
  </si>
  <si>
    <t>L'ECOLE PRIVÉE DES INFIRMIERS ET ASSIMILÉS DE BAFOUSSAM</t>
  </si>
  <si>
    <t>EPIA</t>
  </si>
  <si>
    <t>M032416604813Z</t>
  </si>
  <si>
    <t>DJIDE GLOBAL SARL</t>
  </si>
  <si>
    <t>P049218304462M</t>
  </si>
  <si>
    <t>P019417811955N</t>
  </si>
  <si>
    <t>MIMBA MBAPE</t>
  </si>
  <si>
    <t>P127000104312T</t>
  </si>
  <si>
    <t>TENKEM TEMMA VALERIE</t>
  </si>
  <si>
    <t>P059517838910W</t>
  </si>
  <si>
    <t>TSEGOUK NEMBOT</t>
  </si>
  <si>
    <t>MALWINE ROMIDA TD Spaces</t>
  </si>
  <si>
    <t>P109017785129X</t>
  </si>
  <si>
    <t>Djambong sita</t>
  </si>
  <si>
    <t>Florette</t>
  </si>
  <si>
    <t>M082517985952W</t>
  </si>
  <si>
    <t>SOCIETE TOKO EMPIRE SARL</t>
  </si>
  <si>
    <t>P126200206458F</t>
  </si>
  <si>
    <t>TCHONET</t>
  </si>
  <si>
    <t>M082116370998Z</t>
  </si>
  <si>
    <t>CHINA RAILWAY 20 BUREAU GROUP CO. LTD. CAMEROON SARL</t>
  </si>
  <si>
    <t>P078317359935W</t>
  </si>
  <si>
    <t>MOUANGI</t>
  </si>
  <si>
    <t>COMMERCE MERCERIE</t>
  </si>
  <si>
    <t>P029000522781G</t>
  </si>
  <si>
    <t>PEUMI CEDRIC</t>
  </si>
  <si>
    <t>P128417707051N</t>
  </si>
  <si>
    <t>P057800256696E</t>
  </si>
  <si>
    <t>WILLY MATURIN</t>
  </si>
  <si>
    <t>P018514952770J</t>
  </si>
  <si>
    <t>LOTUE</t>
  </si>
  <si>
    <t>DANIELLE CHARLIE</t>
  </si>
  <si>
    <t>PROPRIÉTAIRE FONCIERS</t>
  </si>
  <si>
    <t>P067712671266G</t>
  </si>
  <si>
    <t>M032118524879J</t>
  </si>
  <si>
    <t>DJEMO DIGITAL SARL</t>
  </si>
  <si>
    <t>P019517909363A</t>
  </si>
  <si>
    <t>BANGDA GBEL</t>
  </si>
  <si>
    <t>P015812423300B</t>
  </si>
  <si>
    <t>ADJIT DJIBRINE</t>
  </si>
  <si>
    <t>P029917029640K</t>
  </si>
  <si>
    <t>ZOA EYALA</t>
  </si>
  <si>
    <t>P027912339373K</t>
  </si>
  <si>
    <t>MAJOLIE YVETTE</t>
  </si>
  <si>
    <t>P096517230278D</t>
  </si>
  <si>
    <t>NONO NKOUAKEP..</t>
  </si>
  <si>
    <t>LOTIN..</t>
  </si>
  <si>
    <t>P126417758880S</t>
  </si>
  <si>
    <t>MINKAE</t>
  </si>
  <si>
    <t>M018400004283S</t>
  </si>
  <si>
    <t>STE CAMEROUNAISE DE NEGOCE ET REPRESENTATION</t>
  </si>
  <si>
    <t>SCNR</t>
  </si>
  <si>
    <t>P018714422193C</t>
  </si>
  <si>
    <t>BOUTIQUE + BH</t>
  </si>
  <si>
    <t>P017112615654K</t>
  </si>
  <si>
    <t>TCHINDA EPSE FOPA BEATRICEETS</t>
  </si>
  <si>
    <t>P099117495510Z</t>
  </si>
  <si>
    <t>DIM</t>
  </si>
  <si>
    <t>ALAIN AIME</t>
  </si>
  <si>
    <t>P079017850723R</t>
  </si>
  <si>
    <t>EKO V</t>
  </si>
  <si>
    <t>DAVID BLESSING</t>
  </si>
  <si>
    <t>P088517840359G</t>
  </si>
  <si>
    <t>TEKOUDJOU VICTOR</t>
  </si>
  <si>
    <t>P087212282992P</t>
  </si>
  <si>
    <t>TEMB BEKUIT</t>
  </si>
  <si>
    <t>WILLIAM GEORGES</t>
  </si>
  <si>
    <t>P096218439743E</t>
  </si>
  <si>
    <t>FOMUSO</t>
  </si>
  <si>
    <t>JACOB SAMA</t>
  </si>
  <si>
    <t>P018517877954A</t>
  </si>
  <si>
    <t>WABO FOTSO</t>
  </si>
  <si>
    <t>M029100011938H</t>
  </si>
  <si>
    <t>ECOLE LE PELICAN</t>
  </si>
  <si>
    <t>P109216804960L</t>
  </si>
  <si>
    <t>TABI AGBOR</t>
  </si>
  <si>
    <t>P018916782885W</t>
  </si>
  <si>
    <t>BEZENG</t>
  </si>
  <si>
    <t>JERALD KUFIA</t>
  </si>
  <si>
    <t>P018917562676H</t>
  </si>
  <si>
    <t>P077117263515F</t>
  </si>
  <si>
    <t>TATCHIM ALAIN PAUL</t>
  </si>
  <si>
    <t>ETS PHARMA GLOBE</t>
  </si>
  <si>
    <t>P077612264602W</t>
  </si>
  <si>
    <t>NGONO NDONGO BLAISE</t>
  </si>
  <si>
    <t>P019312413772M</t>
  </si>
  <si>
    <t>NANA DJAFAROU</t>
  </si>
  <si>
    <t>P035416596300F</t>
  </si>
  <si>
    <t>NDOY</t>
  </si>
  <si>
    <t>M022317949924F</t>
  </si>
  <si>
    <t>GLOBAL ART SARL</t>
  </si>
  <si>
    <t>M072217513597N</t>
  </si>
  <si>
    <t>CONIMEX SARL</t>
  </si>
  <si>
    <t>P109817117676T</t>
  </si>
  <si>
    <t>MELI FOUODJI STEPHANE</t>
  </si>
  <si>
    <t>P028712489706C</t>
  </si>
  <si>
    <t>KOUMOU</t>
  </si>
  <si>
    <t>ETIENNE LANDRY</t>
  </si>
  <si>
    <t>M121312413206B</t>
  </si>
  <si>
    <t>GRP SCOLAIRE BILINGUE KINDER PARK</t>
  </si>
  <si>
    <t>M102217688113G</t>
  </si>
  <si>
    <t>PHARMACIE ROYALE DE BOKO</t>
  </si>
  <si>
    <t>PHARMACIE ROYALE DE BOKO SARL U</t>
  </si>
  <si>
    <t>P109617142280Z</t>
  </si>
  <si>
    <t>SOKENG MOKOUO</t>
  </si>
  <si>
    <t>BÉNÉDICTE</t>
  </si>
  <si>
    <t>P086516989258C</t>
  </si>
  <si>
    <t>KOUANGUE</t>
  </si>
  <si>
    <t>P090218062882S</t>
  </si>
  <si>
    <t>P028416636835J</t>
  </si>
  <si>
    <t>NITCHEU TOWA</t>
  </si>
  <si>
    <t>P029918160847H</t>
  </si>
  <si>
    <t>M090117255371A</t>
  </si>
  <si>
    <t>EP DE NGOAZIK</t>
  </si>
  <si>
    <t>M082015121006R</t>
  </si>
  <si>
    <t>OFFSET GROUP LTD</t>
  </si>
  <si>
    <t>P057418027356Q</t>
  </si>
  <si>
    <t>FOPA Epse NDANCHIOR</t>
  </si>
  <si>
    <t>M032217185187U</t>
  </si>
  <si>
    <t>GROUPE D’INITIATIVE COMMUNE DES PRODUCTEURS DE PLANTAINS D’ASSOK YEMVENG</t>
  </si>
  <si>
    <t>GIC LABELPUR</t>
  </si>
  <si>
    <t>PRODUCTION ET COMMERCIALISATION DE LA BANANE PLANTAIN</t>
  </si>
  <si>
    <t>M022416397247Q</t>
  </si>
  <si>
    <t>PIEL DE TORO SARL</t>
  </si>
  <si>
    <t>PDT SARL</t>
  </si>
  <si>
    <t>M092217600484G</t>
  </si>
  <si>
    <t>VYSHON SERVICE SARL</t>
  </si>
  <si>
    <t>M082517974045T</t>
  </si>
  <si>
    <t>ACEBON SARL</t>
  </si>
  <si>
    <t>P017716288393G</t>
  </si>
  <si>
    <t>NYEMB KENDECK</t>
  </si>
  <si>
    <t>MARC RENE</t>
  </si>
  <si>
    <t>M122518257961X</t>
  </si>
  <si>
    <t>MAMA  INDUSTRIE  AGRO-ALIMENTAIRES (M.I.A)  SARL PLURIPERSONNELLE</t>
  </si>
  <si>
    <t>M.I.A</t>
  </si>
  <si>
    <t>P058217864049F</t>
  </si>
  <si>
    <t>MATCHEGHE BUSINES</t>
  </si>
  <si>
    <t>M032116026528X</t>
  </si>
  <si>
    <t>STE KAMAILLE</t>
  </si>
  <si>
    <t>P010318032787Q</t>
  </si>
  <si>
    <t>PAMELA LIDIANE</t>
  </si>
  <si>
    <t>P018617395226B</t>
  </si>
  <si>
    <t>CLAUTELLE</t>
  </si>
  <si>
    <t>M072014878198J</t>
  </si>
  <si>
    <t>LAMAMI SECURITY SERVICES SARL</t>
  </si>
  <si>
    <t>P039016117087J</t>
  </si>
  <si>
    <t>KAPCHIE MATIEDJE</t>
  </si>
  <si>
    <t>P028414405543U</t>
  </si>
  <si>
    <t>WEYEPE YANDJI</t>
  </si>
  <si>
    <t>YANNICK ISMAEL</t>
  </si>
  <si>
    <t>P105718073468F</t>
  </si>
  <si>
    <t>NFANGA</t>
  </si>
  <si>
    <t>P117112724316R</t>
  </si>
  <si>
    <t>BAYIHA JEAN COLBERT</t>
  </si>
  <si>
    <t>ETS SABAOTHDESBAY</t>
  </si>
  <si>
    <t>P037414409679M</t>
  </si>
  <si>
    <t>KUKWA YONG JAMES</t>
  </si>
  <si>
    <t>(ETS YJTEG YONG JAMES TRADING AND ENGINEERING GROUP)</t>
  </si>
  <si>
    <t>P060117190104H</t>
  </si>
  <si>
    <t>NGOUETA FOKOU ORNELLA</t>
  </si>
  <si>
    <t>P077316337939N</t>
  </si>
  <si>
    <t>NGUEMA</t>
  </si>
  <si>
    <t>FRANCOISE OLGA</t>
  </si>
  <si>
    <t>P018312299446D</t>
  </si>
  <si>
    <t>CISSE SEYDOU BOURY</t>
  </si>
  <si>
    <t>P068417785380T</t>
  </si>
  <si>
    <t>MENYENG MENYENG</t>
  </si>
  <si>
    <t>CHANTAL PELAGIE (C.P.SMART SHOP)</t>
  </si>
  <si>
    <t>P038316885472D</t>
  </si>
  <si>
    <t>TEKE NZIMA</t>
  </si>
  <si>
    <t>P047317898280Z</t>
  </si>
  <si>
    <t>Fokam</t>
  </si>
  <si>
    <t>Pascal Rene</t>
  </si>
  <si>
    <t>P059117738039R</t>
  </si>
  <si>
    <t>SONGOUOHA SIME</t>
  </si>
  <si>
    <t>COMMERCE GÉNÉRAL, IMPORT/EXPORT</t>
  </si>
  <si>
    <t>P037216616912M</t>
  </si>
  <si>
    <t>IGWE LAZARUS UCHENNA</t>
  </si>
  <si>
    <t>ETS LAZIO AUTOMOBILE</t>
  </si>
  <si>
    <t>P089518087595G</t>
  </si>
  <si>
    <t>GLORY BONGKUMI</t>
  </si>
  <si>
    <t>M072517931791F</t>
  </si>
  <si>
    <t>RESTAURANT AMAZING FOOD</t>
  </si>
  <si>
    <t>P122017455764E</t>
  </si>
  <si>
    <t>TIENTCHEU NJONSU JOEL ROMEO</t>
  </si>
  <si>
    <t>P108517794130K</t>
  </si>
  <si>
    <t>NGEUKAE</t>
  </si>
  <si>
    <t>MARC MARION</t>
  </si>
  <si>
    <t>P019518062820Y</t>
  </si>
  <si>
    <t>GISELE CLAUDE</t>
  </si>
  <si>
    <t>P027512249658G</t>
  </si>
  <si>
    <t>WAMBA PRISO</t>
  </si>
  <si>
    <t>M122117448596Y</t>
  </si>
  <si>
    <t>SOCIETE MARITIME DE TRANSIT INTERNATIONAL DU CAMEROUN SARL</t>
  </si>
  <si>
    <t>SOMATRANS INTER CAMEROUN SARL</t>
  </si>
  <si>
    <t>P040116783083W</t>
  </si>
  <si>
    <t>NKEUTCHA NKEUTCHA</t>
  </si>
  <si>
    <t>FRITZ SANCHEZ</t>
  </si>
  <si>
    <t>M052117283145E</t>
  </si>
  <si>
    <t>SOCIÉTÉ COOPÉRATIVE SIMPLIFIER DES PRODUCTEURS DE COTON DE DJEMRO</t>
  </si>
  <si>
    <t>"SCOOPS DJARAKO"</t>
  </si>
  <si>
    <t>P059716412831A</t>
  </si>
  <si>
    <t>P015618043702C</t>
  </si>
  <si>
    <t>P097212240245Y</t>
  </si>
  <si>
    <t>ZANGUE SYLVESTRE</t>
  </si>
  <si>
    <t>P038916612719M</t>
  </si>
  <si>
    <t>FEUDJIO KENNE FRANCIS</t>
  </si>
  <si>
    <t>M072517900093J</t>
  </si>
  <si>
    <t>SHIELD SECURITY SERVICES LTD</t>
  </si>
  <si>
    <t>SSS LTD</t>
  </si>
  <si>
    <t>M082517961164J</t>
  </si>
  <si>
    <t>MONAYE SARL</t>
  </si>
  <si>
    <t>P086916362966H</t>
  </si>
  <si>
    <t>SIYOU TCHOMTCHEJE</t>
  </si>
  <si>
    <t>P060116856817U</t>
  </si>
  <si>
    <t>NGINZEM TATSIFFO HERMINE SONITA</t>
  </si>
  <si>
    <t>ETS SONI</t>
  </si>
  <si>
    <t>P099215971373X</t>
  </si>
  <si>
    <t>ASHU AYUKNDIP</t>
  </si>
  <si>
    <t>EDUCATION - SANTE</t>
  </si>
  <si>
    <t>M121916377877U</t>
  </si>
  <si>
    <t>STRIVING FOR ALL</t>
  </si>
  <si>
    <t>SFA</t>
  </si>
  <si>
    <t>P038112651907N</t>
  </si>
  <si>
    <t>NGATHOU NEHANTA</t>
  </si>
  <si>
    <t>ETS AGRO PLUS</t>
  </si>
  <si>
    <t>P109317698444T</t>
  </si>
  <si>
    <t>MATAMTCHAP WAFO</t>
  </si>
  <si>
    <t>JOLIVE</t>
  </si>
  <si>
    <t>P108412467767X</t>
  </si>
  <si>
    <t>MAFOZOUE</t>
  </si>
  <si>
    <t>LORAINE ELISABETH</t>
  </si>
  <si>
    <t>P122017054380U</t>
  </si>
  <si>
    <t>NANA MICHEL HERVE 677672855</t>
  </si>
  <si>
    <t>P099717215783C</t>
  </si>
  <si>
    <t>WANDJIE TCHOKONTE</t>
  </si>
  <si>
    <t>GILDAS LAURENCE</t>
  </si>
  <si>
    <t>P010317743843D</t>
  </si>
  <si>
    <t>MBANUGO</t>
  </si>
  <si>
    <t>CHINECHEREM EVARISTUS</t>
  </si>
  <si>
    <t>P069917632639L</t>
  </si>
  <si>
    <t>TAGNE MBOBDA</t>
  </si>
  <si>
    <t>RODRIGUE CAROL</t>
  </si>
  <si>
    <t>P119518013812S</t>
  </si>
  <si>
    <t>KUEMO TEKOUDJOU</t>
  </si>
  <si>
    <t>P056218342883F</t>
  </si>
  <si>
    <t>ZIKAMABAHARI</t>
  </si>
  <si>
    <t>COMMERCE GZNZRAL</t>
  </si>
  <si>
    <t>P058816409621A</t>
  </si>
  <si>
    <t>NGINYO FELICITAS SHEY NYAJI</t>
  </si>
  <si>
    <t>ETS MARAG &amp; OFFSPRINGS</t>
  </si>
  <si>
    <t>P038616825521J</t>
  </si>
  <si>
    <t>KUETE NCHINDA</t>
  </si>
  <si>
    <t>NANSI</t>
  </si>
  <si>
    <t>P078417428670F</t>
  </si>
  <si>
    <t>ATUENYI SAMS0N</t>
  </si>
  <si>
    <t>P098117501538A</t>
  </si>
  <si>
    <t>M072316876742W</t>
  </si>
  <si>
    <t>THE PARTNERS</t>
  </si>
  <si>
    <t>P017117972365E</t>
  </si>
  <si>
    <t>MANDJONGUI NGWEN</t>
  </si>
  <si>
    <t>P067918118299Q</t>
  </si>
  <si>
    <t>ZE NDONGO</t>
  </si>
  <si>
    <t>P097718527589A</t>
  </si>
  <si>
    <t>NGANTCHOUE DJAKOUA</t>
  </si>
  <si>
    <t>MARINA S</t>
  </si>
  <si>
    <t>P125616426472Q</t>
  </si>
  <si>
    <t>OFIRO IHEREJI NWAGWU CASIMIR</t>
  </si>
  <si>
    <t>P106517399425G</t>
  </si>
  <si>
    <t>NKENG NKAFU</t>
  </si>
  <si>
    <t>P108117221762S</t>
  </si>
  <si>
    <t>AKO'OZO'O</t>
  </si>
  <si>
    <t>DANIEL RENE GERARD</t>
  </si>
  <si>
    <t>PRESTATIONS DE SERVICES, FOURNITURE MATERIEL SOLAIRE</t>
  </si>
  <si>
    <t>P016418579130K</t>
  </si>
  <si>
    <t>P046917663574S</t>
  </si>
  <si>
    <t>DJIAMOU ÉPOUSE NGAMETAM</t>
  </si>
  <si>
    <t>P108616246778N</t>
  </si>
  <si>
    <t>BLESSING MBUNWI</t>
  </si>
  <si>
    <t>BIWE</t>
  </si>
  <si>
    <t>P108012378286F</t>
  </si>
  <si>
    <t>ATANGANA EPSEE AWONO</t>
  </si>
  <si>
    <t>M082016257351Q</t>
  </si>
  <si>
    <t>COMMUNAUTE YOKE</t>
  </si>
  <si>
    <t>M062116246790P</t>
  </si>
  <si>
    <t>DOLCEZZA SARL</t>
  </si>
  <si>
    <t>P038417998981G</t>
  </si>
  <si>
    <t>BABETTE GLADICE</t>
  </si>
  <si>
    <t>P097216060288Q</t>
  </si>
  <si>
    <t>MIMFEGUE</t>
  </si>
  <si>
    <t>SOPHIE SOLANGE</t>
  </si>
  <si>
    <t>P038000480841G</t>
  </si>
  <si>
    <t>MOUDJOM GISCARD BRILLANT</t>
  </si>
  <si>
    <t>P048117504350L</t>
  </si>
  <si>
    <t>NGWOUAKEM TAMEKOU</t>
  </si>
  <si>
    <t>P098016660482K</t>
  </si>
  <si>
    <t>BOHWI BELLATE EPSE UM</t>
  </si>
  <si>
    <t>M122017117228H</t>
  </si>
  <si>
    <t>SOCIÉTÉ COOPÉRATIVE SIMPLIFIÉE DES PRODUCTEURS DE COTON DE CARREFOUR BADJOUMA</t>
  </si>
  <si>
    <t>SCOOPS DAOULA</t>
  </si>
  <si>
    <t>P030517039519B</t>
  </si>
  <si>
    <t>NKUTA</t>
  </si>
  <si>
    <t>DAVID EKOKO</t>
  </si>
  <si>
    <t>P028417881788T</t>
  </si>
  <si>
    <t>Habubakar</t>
  </si>
  <si>
    <t>P089017694342J</t>
  </si>
  <si>
    <t>AZISEH</t>
  </si>
  <si>
    <t>CASSANDRA CHINEPOH</t>
  </si>
  <si>
    <t>P047917739545Y</t>
  </si>
  <si>
    <t>IVO OJONG</t>
  </si>
  <si>
    <t>P099212501037T</t>
  </si>
  <si>
    <t>TSASSE FOFOU ROSINE</t>
  </si>
  <si>
    <t>P048416660468M</t>
  </si>
  <si>
    <t>NZOLLE</t>
  </si>
  <si>
    <t>P047917039537B</t>
  </si>
  <si>
    <t>FRANCIS TA-AH</t>
  </si>
  <si>
    <t>P078317170200U</t>
  </si>
  <si>
    <t>YEMELI FOUOTSOP OLIVE</t>
  </si>
  <si>
    <t>P128918025481A</t>
  </si>
  <si>
    <t>P122015293144S</t>
  </si>
  <si>
    <t>FOTSING FERDINAND</t>
  </si>
  <si>
    <t>P115718248012H</t>
  </si>
  <si>
    <t>NGAH MBIA</t>
  </si>
  <si>
    <t>M070900028324E</t>
  </si>
  <si>
    <t>AMCA CM SARL</t>
  </si>
  <si>
    <t>P048516989273X</t>
  </si>
  <si>
    <t>ADINAM CHUKWUKA</t>
  </si>
  <si>
    <t>P122017096274P</t>
  </si>
  <si>
    <t>MBE TEUBO THOMAS</t>
  </si>
  <si>
    <t>P039417117659K</t>
  </si>
  <si>
    <t>GUEGNE FOGUE</t>
  </si>
  <si>
    <t>LOUISE PIERRETTE</t>
  </si>
  <si>
    <t>P058217864194X</t>
  </si>
  <si>
    <t>MEDOUE DAOUDA</t>
  </si>
  <si>
    <t>MFD TRACKING &amp; SERVICES</t>
  </si>
  <si>
    <t>P097100495073A</t>
  </si>
  <si>
    <t>TOUKAM OLIVE</t>
  </si>
  <si>
    <t>CHAUFFEUR MÉCANICIEN</t>
  </si>
  <si>
    <t>P047814961956B</t>
  </si>
  <si>
    <t>LÉONARD LIMNYUY</t>
  </si>
  <si>
    <t>P057212117158T</t>
  </si>
  <si>
    <t>GAMA EPSEE NFUOGO NBUI</t>
  </si>
  <si>
    <t>VICTORINE KEH</t>
  </si>
  <si>
    <t>P079417044288Y</t>
  </si>
  <si>
    <t>YAMOU TCHOUAKEU</t>
  </si>
  <si>
    <t>NATACHA FRANCINE</t>
  </si>
  <si>
    <t>P066212669762K</t>
  </si>
  <si>
    <t>TCHONETE</t>
  </si>
  <si>
    <t>M032016627297K</t>
  </si>
  <si>
    <t>TINGOH AGRO-DEVELOPMENT COOPERATIVE</t>
  </si>
  <si>
    <t>NGWA CYRIL NJI</t>
  </si>
  <si>
    <t>P047816230379Y</t>
  </si>
  <si>
    <t>NGIMIKANG</t>
  </si>
  <si>
    <t>P039317092461F</t>
  </si>
  <si>
    <t>TETANGMO</t>
  </si>
  <si>
    <t>CHANCELIN ARSÈNE</t>
  </si>
  <si>
    <t>P065700326723L</t>
  </si>
  <si>
    <t>FEH BEATRICE FONWAHFEH</t>
  </si>
  <si>
    <t>FEH BEATRICE FONWAH</t>
  </si>
  <si>
    <t>P016117658227J</t>
  </si>
  <si>
    <t>NDOUANOU</t>
  </si>
  <si>
    <t>P039112520679X</t>
  </si>
  <si>
    <t>MEGNE TOKAM TAPITA MABELLE</t>
  </si>
  <si>
    <t>P089417187737D</t>
  </si>
  <si>
    <t>TSANOU</t>
  </si>
  <si>
    <t>P118217320767J</t>
  </si>
  <si>
    <t>NGO MATECK</t>
  </si>
  <si>
    <t>JEANNE MATHILDE</t>
  </si>
  <si>
    <t>P096900212641E</t>
  </si>
  <si>
    <t>TITRE</t>
  </si>
  <si>
    <t>P098716604585W</t>
  </si>
  <si>
    <t>AKOUNOU</t>
  </si>
  <si>
    <t>P019216426195G</t>
  </si>
  <si>
    <t>KAMENI TANIA</t>
  </si>
  <si>
    <t>P019717820275M</t>
  </si>
  <si>
    <t>P026016696572C</t>
  </si>
  <si>
    <t>EHABE JOAN LENYA EPSE NDILLE</t>
  </si>
  <si>
    <t>P080016426527Q</t>
  </si>
  <si>
    <t>CYDELE BERI</t>
  </si>
  <si>
    <t>P088214676788H</t>
  </si>
  <si>
    <t>M072517987400B</t>
  </si>
  <si>
    <t>GROUPE D'INITIATIVE COMMUNE DES GUERRIERS DE MBENDO-DE</t>
  </si>
  <si>
    <t>GIC-GUERRIERS DE MBENDO-DE</t>
  </si>
  <si>
    <t>P067417805139E</t>
  </si>
  <si>
    <t>LEUKOUE POUTCHEU</t>
  </si>
  <si>
    <t>P086716287494C</t>
  </si>
  <si>
    <t>P048018075544Y</t>
  </si>
  <si>
    <t>Mballa Medja</t>
  </si>
  <si>
    <t>P127016621943B</t>
  </si>
  <si>
    <t>P127300479190S</t>
  </si>
  <si>
    <t>NGUETOUM SEGES</t>
  </si>
  <si>
    <t>GUETOUM SEGES</t>
  </si>
  <si>
    <t>M042116024188T</t>
  </si>
  <si>
    <t>COP'S CONSEIL SARL</t>
  </si>
  <si>
    <t>SANTÉ PUBLIQUE</t>
  </si>
  <si>
    <t>M110817047946C</t>
  </si>
  <si>
    <t>CENTRE MEDICAL D'ARRONDISSEMENT DE NYALLA</t>
  </si>
  <si>
    <t>CMA NYALLA</t>
  </si>
  <si>
    <t>M061817723642J</t>
  </si>
  <si>
    <t>CNJC/BC/POUMA</t>
  </si>
  <si>
    <t>P036414248238Y</t>
  </si>
  <si>
    <t>ZEBAZE MOMO</t>
  </si>
  <si>
    <t>P016100506444U</t>
  </si>
  <si>
    <t>YENGSI</t>
  </si>
  <si>
    <t>NJITOR AUGUSTINE</t>
  </si>
  <si>
    <t>P057117971150L</t>
  </si>
  <si>
    <t>KEPDEP LEOPOLD</t>
  </si>
  <si>
    <t>P129316308083G</t>
  </si>
  <si>
    <t>GUNTE KOUOGHOUO</t>
  </si>
  <si>
    <t>PRESTATAIRE DÉCORATIF</t>
  </si>
  <si>
    <t>P089416759235G</t>
  </si>
  <si>
    <t>DJIAGA NANA</t>
  </si>
  <si>
    <t>MAURANNE PHILIP</t>
  </si>
  <si>
    <t>P117812410658Z</t>
  </si>
  <si>
    <t>NGANINGHIE TOTSIA PHILOMENE</t>
  </si>
  <si>
    <t>ETS NGANINGHIE TOTSIA PHILOMENE</t>
  </si>
  <si>
    <t>P059018449351Q</t>
  </si>
  <si>
    <t>P037616417699U</t>
  </si>
  <si>
    <t>MAFFO EPOUSE KONGNE</t>
  </si>
  <si>
    <t>GISÈLE FLORE</t>
  </si>
  <si>
    <t>BTP/PRESTATION DE SERVICES</t>
  </si>
  <si>
    <t>M052517743746B</t>
  </si>
  <si>
    <t>NTC2 SARL</t>
  </si>
  <si>
    <t>P087317184526Q</t>
  </si>
  <si>
    <t>LAN XINPING</t>
  </si>
  <si>
    <t>P122017518143G</t>
  </si>
  <si>
    <t>ELLA ESSOUA ERIC JOSUE</t>
  </si>
  <si>
    <t>P058918158129S</t>
  </si>
  <si>
    <t>METANG SEIDOU</t>
  </si>
  <si>
    <t>13051989</t>
  </si>
  <si>
    <t>P108418296359U</t>
  </si>
  <si>
    <t>TUEBOU FOSSO</t>
  </si>
  <si>
    <t>P036700110398R</t>
  </si>
  <si>
    <t>NGUECHOUNG</t>
  </si>
  <si>
    <t>BERTRAND HESCOPHIT</t>
  </si>
  <si>
    <t>P099012287324E</t>
  </si>
  <si>
    <t>ZOULKIBLOU MOHAMADOU</t>
  </si>
  <si>
    <t>P019317786826E</t>
  </si>
  <si>
    <t>HERMANN BLONDO</t>
  </si>
  <si>
    <t>P087515631666D</t>
  </si>
  <si>
    <t>P068117679778W</t>
  </si>
  <si>
    <t>EDANG</t>
  </si>
  <si>
    <t>AMBIASAH</t>
  </si>
  <si>
    <t>P065917867785R</t>
  </si>
  <si>
    <t>FENDJEU</t>
  </si>
  <si>
    <t>P098516860534U</t>
  </si>
  <si>
    <t>NSONG LOUIS NTUBEH</t>
  </si>
  <si>
    <t>P028117581503N</t>
  </si>
  <si>
    <t>NGA MEBOMA EPSE ATOUBA</t>
  </si>
  <si>
    <t>ANNIE MICHELINE</t>
  </si>
  <si>
    <t>P039114626635F</t>
  </si>
  <si>
    <t>TAGUEFOUET TALEDA</t>
  </si>
  <si>
    <t>ALEX STEPHANE (ETS TROPICAL TECHNOLOGY)</t>
  </si>
  <si>
    <t>COMMERCE GENERAL, VENTE DE MATERIEL ELECTRIQUE, PRESTATIONS DE SERVICES</t>
  </si>
  <si>
    <t>P077200137872D</t>
  </si>
  <si>
    <t>ONDO NYEESSE SALOMON DIDIER</t>
  </si>
  <si>
    <t>P108412754770U</t>
  </si>
  <si>
    <t>ESSOH ROGER FRANCIS</t>
  </si>
  <si>
    <t>ETS FROIDEL SERVICES</t>
  </si>
  <si>
    <t>P038316974660H</t>
  </si>
  <si>
    <t>MAGANG KAMDOUM</t>
  </si>
  <si>
    <t>ELECTRICIEN AUTOMOBILE</t>
  </si>
  <si>
    <t>P028917751139Y</t>
  </si>
  <si>
    <t>KENNE TEJOUTSEM</t>
  </si>
  <si>
    <t>GLADESS</t>
  </si>
  <si>
    <t>P079217507937Q</t>
  </si>
  <si>
    <t>YEMELI DAPEU</t>
  </si>
  <si>
    <t>BORIS LANDRY</t>
  </si>
  <si>
    <t>P128218116118D</t>
  </si>
  <si>
    <t>MANFOUO DOTIO</t>
  </si>
  <si>
    <t>P089517453081Q</t>
  </si>
  <si>
    <t>KENNE NGNINTEDEM</t>
  </si>
  <si>
    <t>P089717848848K</t>
  </si>
  <si>
    <t>KENGNE TCHIO  CHAMBERLIN</t>
  </si>
  <si>
    <t>P019217830986C</t>
  </si>
  <si>
    <t>P128112269716B</t>
  </si>
  <si>
    <t>DONFACK HENRIETTE</t>
  </si>
  <si>
    <t>P069217828699T</t>
  </si>
  <si>
    <t>P019716658667J</t>
  </si>
  <si>
    <t>P059018188414G</t>
  </si>
  <si>
    <t>Youdom Noumbi</t>
  </si>
  <si>
    <t>P129417986675J</t>
  </si>
  <si>
    <t>P010016183981F</t>
  </si>
  <si>
    <t>SOPREWO</t>
  </si>
  <si>
    <t>P026312720357T</t>
  </si>
  <si>
    <t>KINGNI</t>
  </si>
  <si>
    <t>M122417572108J</t>
  </si>
  <si>
    <t>LEGACY EDUCATIONAL CENTER</t>
  </si>
  <si>
    <t>ENSEIGNEMENT GENERAL 1ER ET 2ND CYCLES ANGLOPHONE ET FRANCOPHONE</t>
  </si>
  <si>
    <t>ESTÉTICIENNE</t>
  </si>
  <si>
    <t>P049317343932F</t>
  </si>
  <si>
    <t>BIDI ADRIANIE PASCALINE</t>
  </si>
  <si>
    <t>DRY BEAUTY HOUSE</t>
  </si>
  <si>
    <t>P119117724997N</t>
  </si>
  <si>
    <t>NANTSA NINA JOSEE</t>
  </si>
  <si>
    <t>ÉLECTROTECHNIQUE</t>
  </si>
  <si>
    <t>M072416925722N</t>
  </si>
  <si>
    <t>FOTSO &amp; COMPANY SARL</t>
  </si>
  <si>
    <t>P028917338926U</t>
  </si>
  <si>
    <t>DONKENG LEKAGNING ÉPOUSE DONGMO</t>
  </si>
  <si>
    <t>P109417107841R</t>
  </si>
  <si>
    <t>TAGYEM</t>
  </si>
  <si>
    <t>BENJAMIN AGWE</t>
  </si>
  <si>
    <t>P058117981908T</t>
  </si>
  <si>
    <t>Tsafack</t>
  </si>
  <si>
    <t>Guichard</t>
  </si>
  <si>
    <t>P089618536363S</t>
  </si>
  <si>
    <t>LEYUGA</t>
  </si>
  <si>
    <t>P028617760190E</t>
  </si>
  <si>
    <t>UMEZURIKE OGOCHUKWU</t>
  </si>
  <si>
    <t>M022317214147U</t>
  </si>
  <si>
    <t>LYCÉE ALMÉ</t>
  </si>
  <si>
    <t>P107517898170J</t>
  </si>
  <si>
    <t>ABEME ABEME</t>
  </si>
  <si>
    <t>VENTE TISSUS FRIPERIE</t>
  </si>
  <si>
    <t>P058112752494F</t>
  </si>
  <si>
    <t>ZIFACK VERONIQUE</t>
  </si>
  <si>
    <t>P078017581067K</t>
  </si>
  <si>
    <t>VERONIQUE MICHELLE</t>
  </si>
  <si>
    <t>P017717517475X</t>
  </si>
  <si>
    <t>ANOZIE CHIIKELUE</t>
  </si>
  <si>
    <t>P018112631416B</t>
  </si>
  <si>
    <t>ASSAYAR</t>
  </si>
  <si>
    <t>ETS ASSAYAR</t>
  </si>
  <si>
    <t>P098417955143M</t>
  </si>
  <si>
    <t>YOMGNI KOAGNE</t>
  </si>
  <si>
    <t>P058616143845T</t>
  </si>
  <si>
    <t>NZANGUE TSATEDEM STEPHANIE CLAIRE</t>
  </si>
  <si>
    <t>M100017177486Y</t>
  </si>
  <si>
    <t>GEO RESOURCE PRIVATE COMPANY</t>
  </si>
  <si>
    <t>P029217022989X</t>
  </si>
  <si>
    <t>MEJIOGHO</t>
  </si>
  <si>
    <t>LINDA CLOTHIDE</t>
  </si>
  <si>
    <t>P098717191030N</t>
  </si>
  <si>
    <t>TRIBUNAL MILITAIRE</t>
  </si>
  <si>
    <t>P059417276193X</t>
  </si>
  <si>
    <t>GUIADEM KOUONGA</t>
  </si>
  <si>
    <t>P017818056567Q</t>
  </si>
  <si>
    <t>P049412374887T</t>
  </si>
  <si>
    <t>P068116161888C</t>
  </si>
  <si>
    <t>METUEKAM</t>
  </si>
  <si>
    <t>CAROLE JOSIE</t>
  </si>
  <si>
    <t>P075400169372E</t>
  </si>
  <si>
    <t>NJOKO CHARLES</t>
  </si>
  <si>
    <t>ETS "KAMPA HOTEL"</t>
  </si>
  <si>
    <t>COUTURE, PRESTATIONS DE SERVICES, COMMERCE GENERAL</t>
  </si>
  <si>
    <t>P059716702207D</t>
  </si>
  <si>
    <t>TCHEUTCHOUA STEPHANIE CARMEL</t>
  </si>
  <si>
    <t>(ETS T-FANI)</t>
  </si>
  <si>
    <t>M040618263933F</t>
  </si>
  <si>
    <t>CABINET DE SOINS LA COLOMBE</t>
  </si>
  <si>
    <t>CS LA COLOMBE</t>
  </si>
  <si>
    <t>M051712626880K</t>
  </si>
  <si>
    <t>AFRIQUE CON PLC</t>
  </si>
  <si>
    <t>P098618132940A</t>
  </si>
  <si>
    <t>NNANA IBEM UKWEIN</t>
  </si>
  <si>
    <t>P014900032385Z</t>
  </si>
  <si>
    <t>AKOUA ONANA THEOPHILEET</t>
  </si>
  <si>
    <t>ETS AKOUA</t>
  </si>
  <si>
    <t>P017317531582Q</t>
  </si>
  <si>
    <t>KENJI AUGUSTINE KUMETA</t>
  </si>
  <si>
    <t>P036717909082J</t>
  </si>
  <si>
    <t>Mme HADJA AMINATOU</t>
  </si>
  <si>
    <t>P059416406567A</t>
  </si>
  <si>
    <t>NDIKUM HANS</t>
  </si>
  <si>
    <t>(ETS BUILDINGS EVOLUTION)</t>
  </si>
  <si>
    <t>P048817282069B</t>
  </si>
  <si>
    <t>EDOU MENGUE</t>
  </si>
  <si>
    <t>P017816070144C</t>
  </si>
  <si>
    <t>MBOSAH</t>
  </si>
  <si>
    <t>GILDAS ZEPHIRIN</t>
  </si>
  <si>
    <t>PROMOTION AGRICOLE</t>
  </si>
  <si>
    <t>M071617153702P</t>
  </si>
  <si>
    <t>ASAAH FONYAM AND ANGWI FOUNDATION</t>
  </si>
  <si>
    <t>AFAF</t>
  </si>
  <si>
    <t>P069517745925A</t>
  </si>
  <si>
    <t>SAMA PEGGY</t>
  </si>
  <si>
    <t>BUSEH</t>
  </si>
  <si>
    <t>P097917748378B</t>
  </si>
  <si>
    <t>ANUAKE LINUS</t>
  </si>
  <si>
    <t>M099617246121F</t>
  </si>
  <si>
    <t>EP GOUIN TAALA</t>
  </si>
  <si>
    <t>P036917722721Q</t>
  </si>
  <si>
    <t>M022517586381P</t>
  </si>
  <si>
    <t>NM SQUARE BTP SARL</t>
  </si>
  <si>
    <t>P039217771023T</t>
  </si>
  <si>
    <t>SIKOUDEN</t>
  </si>
  <si>
    <t>GAËLLE GRÂCE</t>
  </si>
  <si>
    <t>SOUDEUR MECANIQUE</t>
  </si>
  <si>
    <t>P107017553837Q</t>
  </si>
  <si>
    <t>DJOMO TADOUM</t>
  </si>
  <si>
    <t>P128916998079X</t>
  </si>
  <si>
    <t>EMMANUEL DINAYE</t>
  </si>
  <si>
    <t>(ETS EMDI ET FILS)</t>
  </si>
  <si>
    <t>P119412707852K</t>
  </si>
  <si>
    <t>MEKEM SONKOUE</t>
  </si>
  <si>
    <t>P115517596817B</t>
  </si>
  <si>
    <t>LEMOTIO</t>
  </si>
  <si>
    <t>P098816286663N</t>
  </si>
  <si>
    <t>NGUEBATANG BOUBA HERMANN</t>
  </si>
  <si>
    <t>ETS CANARI BAR LOUNGE SUCCES DU HIER</t>
  </si>
  <si>
    <t>VENTE BOISONNS HYGIENIQUES, RESTAURATION , PRESTATION DE SERVICES</t>
  </si>
  <si>
    <t>P015013050535G</t>
  </si>
  <si>
    <t>YAISSOU BELLO</t>
  </si>
  <si>
    <t>M012017481088U</t>
  </si>
  <si>
    <t>ASSOCIATION BARTIMEE</t>
  </si>
  <si>
    <t>ASSITANCE POST-CARCERALE</t>
  </si>
  <si>
    <t>P035812330401F</t>
  </si>
  <si>
    <t>TATAH ELFRIDA</t>
  </si>
  <si>
    <t>KONGRAN</t>
  </si>
  <si>
    <t>P048717947929R</t>
  </si>
  <si>
    <t>NZEUTCHOUANG TCHOTCHEU</t>
  </si>
  <si>
    <t>DARYLANS</t>
  </si>
  <si>
    <t>P066517816986K</t>
  </si>
  <si>
    <t>VENTE PIECES DE VEHICULE</t>
  </si>
  <si>
    <t>P070316053141Z</t>
  </si>
  <si>
    <t>P118912891033T</t>
  </si>
  <si>
    <t>BISSOU MARIE ORLY</t>
  </si>
  <si>
    <t>P128515763691D</t>
  </si>
  <si>
    <t>ABBO IBRAHIMA</t>
  </si>
  <si>
    <t>P029617959556G</t>
  </si>
  <si>
    <t>HAMADOU AMINE</t>
  </si>
  <si>
    <t>VENTE INTRANTTS AGRICOLE</t>
  </si>
  <si>
    <t>P058512575098S</t>
  </si>
  <si>
    <t>NANA TCHOUDJEU GUUI PAULIN</t>
  </si>
  <si>
    <t>P036312708112K</t>
  </si>
  <si>
    <t>NGASSA WANDJI</t>
  </si>
  <si>
    <t>P127717582234E</t>
  </si>
  <si>
    <t>BOYI</t>
  </si>
  <si>
    <t>P048216675737Q</t>
  </si>
  <si>
    <t>FEUKENG KUETE</t>
  </si>
  <si>
    <t>VENTA B.A</t>
  </si>
  <si>
    <t>P017300481337G</t>
  </si>
  <si>
    <t>MARRIETTE</t>
  </si>
  <si>
    <t>P118616901581K</t>
  </si>
  <si>
    <t>NGON ÉPOUSE SOB MARTHE JOSÉPHINE</t>
  </si>
  <si>
    <t>M112116695735L</t>
  </si>
  <si>
    <t>UNION DES SOCIETES COOPERATIVES AVEC CONSEIL D'ADMINISTRATION DES PRODUCTEURS DE COTON DE BOGO1</t>
  </si>
  <si>
    <t>P017617871209T</t>
  </si>
  <si>
    <t>IDRISSA HAROUNA</t>
  </si>
  <si>
    <t>ENSEIGNEMENT GÉNÉRAL</t>
  </si>
  <si>
    <t>M081117756867L</t>
  </si>
  <si>
    <t>LYCEE DE LINGANG-FOTO</t>
  </si>
  <si>
    <t>LY.LF</t>
  </si>
  <si>
    <t>LESSE</t>
  </si>
  <si>
    <t>M081317253097S</t>
  </si>
  <si>
    <t>EP NJINDOUN</t>
  </si>
  <si>
    <t>P019016703776Z</t>
  </si>
  <si>
    <t>THIERRY ARDISSON</t>
  </si>
  <si>
    <t>JE VEUX FAIRE DU PROFIT</t>
  </si>
  <si>
    <t>P070116665574U</t>
  </si>
  <si>
    <t>NGUIMFACK NGUESSONG</t>
  </si>
  <si>
    <t>YANNICK URSUL</t>
  </si>
  <si>
    <t>VENTE TELEPHONES &amp; ACCESSOIRES</t>
  </si>
  <si>
    <t>P128112336410N</t>
  </si>
  <si>
    <t>SOKENG KENFACK</t>
  </si>
  <si>
    <t>PIERRE MERLIN</t>
  </si>
  <si>
    <t>P048718381155T</t>
  </si>
  <si>
    <t>FANKAM YAMAKO</t>
  </si>
  <si>
    <t>GEORGES YVES</t>
  </si>
  <si>
    <t>P078316006847R</t>
  </si>
  <si>
    <t>DJEUEBOUE</t>
  </si>
  <si>
    <t>EMMANUEL BRUNO</t>
  </si>
  <si>
    <t>P019217079353T</t>
  </si>
  <si>
    <t>MENANGWAI</t>
  </si>
  <si>
    <t>M082417062894M</t>
  </si>
  <si>
    <t>REHOBOTH GROUPE</t>
  </si>
  <si>
    <t>P039212632171Y</t>
  </si>
  <si>
    <t>NGAMENI EMADACK FULBERT</t>
  </si>
  <si>
    <t>ETS MULTITECH SERVICES</t>
  </si>
  <si>
    <t>P117218197771F</t>
  </si>
  <si>
    <t>SINDZE</t>
  </si>
  <si>
    <t>M071712634074G</t>
  </si>
  <si>
    <t>SOCIETE INTEGR-ALL SARL</t>
  </si>
  <si>
    <t>M122117650408P</t>
  </si>
  <si>
    <t>"INSTITUT BILINGUE DESTINY"</t>
  </si>
  <si>
    <t>P100118052706W</t>
  </si>
  <si>
    <t>NGADAVOGO</t>
  </si>
  <si>
    <t>P058216113767K</t>
  </si>
  <si>
    <t>GUEMO FOMENA</t>
  </si>
  <si>
    <t>P029218029722T</t>
  </si>
  <si>
    <t>LONTSI TIABOU</t>
  </si>
  <si>
    <t>Exploitant d'un atelier de bureautique/Exploitant d'un atelier de bureautique</t>
  </si>
  <si>
    <t>P088917839795U</t>
  </si>
  <si>
    <t>KOUNA VANESSA DORETTE</t>
  </si>
  <si>
    <t>P038017703143N</t>
  </si>
  <si>
    <t>ETOMBI EPETI</t>
  </si>
  <si>
    <t>P069616854052S</t>
  </si>
  <si>
    <t>A.N. TRADING SARL</t>
  </si>
  <si>
    <t>P079317788110M</t>
  </si>
  <si>
    <t>NDENPANG</t>
  </si>
  <si>
    <t>JUSELINE</t>
  </si>
  <si>
    <t>P087617722574R</t>
  </si>
  <si>
    <t>OONGUENE MALA</t>
  </si>
  <si>
    <t>SALOME OLIVE</t>
  </si>
  <si>
    <t>P099116356731J</t>
  </si>
  <si>
    <t>NGAPENSIE SIENOU</t>
  </si>
  <si>
    <t>SALE OF KITCHEN UTENCILS</t>
  </si>
  <si>
    <t>P108216288247B</t>
  </si>
  <si>
    <t>SHEILA CHENYI</t>
  </si>
  <si>
    <t>P017913913323X</t>
  </si>
  <si>
    <t>OUMAR ISSA OUSMANE</t>
  </si>
  <si>
    <t>P017717906305K</t>
  </si>
  <si>
    <t>ABDO</t>
  </si>
  <si>
    <t>M016914565476S</t>
  </si>
  <si>
    <t>BO NE BO (MAIN DANS LA MAIN)</t>
  </si>
  <si>
    <t>P037217863628N</t>
  </si>
  <si>
    <t>TONKAM TOUNGSI</t>
  </si>
  <si>
    <t>P108318561338M</t>
  </si>
  <si>
    <t>CHENIKU</t>
  </si>
  <si>
    <t>P068016427799Y</t>
  </si>
  <si>
    <t>ANDEBIT ONYAMA</t>
  </si>
  <si>
    <t>P058416143535U</t>
  </si>
  <si>
    <t>P078014628634X</t>
  </si>
  <si>
    <t>M120917250810K</t>
  </si>
  <si>
    <t>EP ELOT</t>
  </si>
  <si>
    <t>M092217181277Q</t>
  </si>
  <si>
    <t>LYCÉE BILINGUE DE NKOLBIKON</t>
  </si>
  <si>
    <t>P079718212395T</t>
  </si>
  <si>
    <t>Ngamou Christine Morelle</t>
  </si>
  <si>
    <t>Ets Nextport Solutions</t>
  </si>
  <si>
    <t>M065512260834B</t>
  </si>
  <si>
    <t>COMMUNE DE LOUM</t>
  </si>
  <si>
    <t>P040018308456K</t>
  </si>
  <si>
    <t>MBAH CASANDRA TEKERE</t>
  </si>
  <si>
    <t>P089216571200P</t>
  </si>
  <si>
    <t>MOHAMADOU MOUMINI</t>
  </si>
  <si>
    <t>P108500416224M</t>
  </si>
  <si>
    <t>HERMANN URICH</t>
  </si>
  <si>
    <t>M012216904918M</t>
  </si>
  <si>
    <t>DYNAMIC POWER GROUP SARL</t>
  </si>
  <si>
    <t>D.P.G SARL</t>
  </si>
  <si>
    <t>PRESTATIONS DE SERVICES-COMMERCE GENERAL-IMPORT/EXPORT-BTP-AGRICULTURE/ELEVAGE............</t>
  </si>
  <si>
    <t>M091917259581G</t>
  </si>
  <si>
    <t>E CATH ST JOSEPH</t>
  </si>
  <si>
    <t>P028117684597U</t>
  </si>
  <si>
    <t>NGHONDA SOUOP</t>
  </si>
  <si>
    <t>P029917753063U</t>
  </si>
  <si>
    <t>DGONTHE JUNIOR</t>
  </si>
  <si>
    <t>P096718154343Q</t>
  </si>
  <si>
    <t>PRADARELLI PASCAL</t>
  </si>
  <si>
    <t>P129012570427G</t>
  </si>
  <si>
    <t>MENDOUGA ATEBA</t>
  </si>
  <si>
    <t>PASCAL BAILON</t>
  </si>
  <si>
    <t>P128416629114A</t>
  </si>
  <si>
    <t>ANJIKEO</t>
  </si>
  <si>
    <t>AGATHA FONEMBAT</t>
  </si>
  <si>
    <t>P106417788780R</t>
  </si>
  <si>
    <t>SIMEU TAMNOU</t>
  </si>
  <si>
    <t>P042517992453Y</t>
  </si>
  <si>
    <t>TCHOUDENOU</t>
  </si>
  <si>
    <t>P098114599573U</t>
  </si>
  <si>
    <t>P014918064211H</t>
  </si>
  <si>
    <t>P025600413863X</t>
  </si>
  <si>
    <t>DJOUALA EPSE TATSINDA</t>
  </si>
  <si>
    <t>P047013914424R</t>
  </si>
  <si>
    <t>FOUOMENE THIMOTHE</t>
  </si>
  <si>
    <t>RELAX CENTER</t>
  </si>
  <si>
    <t>M032416606027M</t>
  </si>
  <si>
    <t>EDEN BUSINESS SERVICES SARL</t>
  </si>
  <si>
    <t>P129616282915X</t>
  </si>
  <si>
    <t>GRETOMBI GALLOT</t>
  </si>
  <si>
    <t>HABIB LE GRAND DIMITRI</t>
  </si>
  <si>
    <t>P128316732988L</t>
  </si>
  <si>
    <t>ABDOURAMANE YAOUBA</t>
  </si>
  <si>
    <t>P128817614187R</t>
  </si>
  <si>
    <t>MBOUMBA MOUELET</t>
  </si>
  <si>
    <t>BRIGNOL</t>
  </si>
  <si>
    <t>P118617887036U</t>
  </si>
  <si>
    <t>LANDO TAPINGMENE OLIVE</t>
  </si>
  <si>
    <t>P069618124595K</t>
  </si>
  <si>
    <t>ADJADI FATIMON ANTOINETTE</t>
  </si>
  <si>
    <t>P049612704167L</t>
  </si>
  <si>
    <t>NDJOUBOUH SOUOB</t>
  </si>
  <si>
    <t>TRANSACTIONS IMMOBILIERES</t>
  </si>
  <si>
    <t>M101412636941B</t>
  </si>
  <si>
    <t>SOCIETE CIVILE IMMOBILIERE YOLI</t>
  </si>
  <si>
    <t>"SCI-YOLI"</t>
  </si>
  <si>
    <t>M042217272635A</t>
  </si>
  <si>
    <t>SUCCESSION DZEAKOU SEBASTIEN</t>
  </si>
  <si>
    <t>VENTE MATERIEL</t>
  </si>
  <si>
    <t>P047816401862Y</t>
  </si>
  <si>
    <t>MAGAGOUM TAKAM CAROLINE</t>
  </si>
  <si>
    <t>"ETS ELECTRO CENTER"</t>
  </si>
  <si>
    <t>M010600019878E</t>
  </si>
  <si>
    <t>GIC. SECOURS SANTE</t>
  </si>
  <si>
    <t>P035800094219J</t>
  </si>
  <si>
    <t>YETUNDE SAMBA</t>
  </si>
  <si>
    <t>P087412218460K</t>
  </si>
  <si>
    <t>P080317533129F</t>
  </si>
  <si>
    <t>WESSIKOUA</t>
  </si>
  <si>
    <t>ROSITA</t>
  </si>
  <si>
    <t>P106814734308B</t>
  </si>
  <si>
    <t>M121317250175Z</t>
  </si>
  <si>
    <t>KONGUE KI BUNANDIKA NI MI NDIN</t>
  </si>
  <si>
    <t>REGROUPER, REVALORISER , RASSEMBLER ET RENFORCER LES LIENS DE FRATERNITE ENTRE LES MEMBRES</t>
  </si>
  <si>
    <t>P046617458030G</t>
  </si>
  <si>
    <t>P119516681107S</t>
  </si>
  <si>
    <t>NJIEYEP TCHOUBEU</t>
  </si>
  <si>
    <t>P096312468750F</t>
  </si>
  <si>
    <t>MBECK MADELEINE</t>
  </si>
  <si>
    <t>ETS MBECK</t>
  </si>
  <si>
    <t>P079517854406S</t>
  </si>
  <si>
    <t>P099518230178X</t>
  </si>
  <si>
    <t>EDJO MODO</t>
  </si>
  <si>
    <t>P108912726562N</t>
  </si>
  <si>
    <t>NGANKAM INES LOGANE MERVEILLE</t>
  </si>
  <si>
    <t>P017616406881J</t>
  </si>
  <si>
    <t>ALIM HAMADJODA.</t>
  </si>
  <si>
    <t>P088317068534G</t>
  </si>
  <si>
    <t>EVELYN OBUCHI</t>
  </si>
  <si>
    <t>M067416731497N</t>
  </si>
  <si>
    <t>LYCEE DE BANYO</t>
  </si>
  <si>
    <t>L.D.B</t>
  </si>
  <si>
    <t>P117317772373A</t>
  </si>
  <si>
    <t>ONANA BILOA</t>
  </si>
  <si>
    <t>VICTOR 2</t>
  </si>
  <si>
    <t>P068317772933H</t>
  </si>
  <si>
    <t>NOMI DJEUMO POULEU</t>
  </si>
  <si>
    <t>M092518071911R</t>
  </si>
  <si>
    <t>PRIMARY BUSINESS SARL</t>
  </si>
  <si>
    <t>P018716488732K</t>
  </si>
  <si>
    <t>LUCIE-MIRABELLE</t>
  </si>
  <si>
    <t>P117300274601P</t>
  </si>
  <si>
    <t>WEMBE ELVIS KEMAYO</t>
  </si>
  <si>
    <t>ETS AMERICAIN CASSE</t>
  </si>
  <si>
    <t>P129617752593R</t>
  </si>
  <si>
    <t>PAAGO</t>
  </si>
  <si>
    <t>P077814682098N</t>
  </si>
  <si>
    <t>BENARD NDIFOR</t>
  </si>
  <si>
    <t>P038615182722K</t>
  </si>
  <si>
    <t>DAOUSSA</t>
  </si>
  <si>
    <t>M059916257356J</t>
  </si>
  <si>
    <t>NOTECO BTP SARL</t>
  </si>
  <si>
    <t>P039717558841F</t>
  </si>
  <si>
    <t>YVANY MURIELLE ALEXANDRA</t>
  </si>
  <si>
    <t>P089017345398C</t>
  </si>
  <si>
    <t>MADJOUKOU MOKAM</t>
  </si>
  <si>
    <t>RONELLE LINDA</t>
  </si>
  <si>
    <t>ÉCOLE MATERNELLE</t>
  </si>
  <si>
    <t>P016817232676G</t>
  </si>
  <si>
    <t>TCHEFOU OUSMANOU</t>
  </si>
  <si>
    <t>P090017682065A</t>
  </si>
  <si>
    <t>NANFACK NOUTSA</t>
  </si>
  <si>
    <t>P049418076086T</t>
  </si>
  <si>
    <t>Delphine Carole</t>
  </si>
  <si>
    <t>P098718341912M</t>
  </si>
  <si>
    <t>NDUFONG GIDEON WERIFAH</t>
  </si>
  <si>
    <t>DISTRIBUT° PDTS ALIMENTAIRES</t>
  </si>
  <si>
    <t>M100600021968T</t>
  </si>
  <si>
    <t>STE NEOLIFE INTERNATIONAL</t>
  </si>
  <si>
    <t>NEOLIFE INTERNATIONAL SARL</t>
  </si>
  <si>
    <t>P058217721658E</t>
  </si>
  <si>
    <t>IRENE OBAH</t>
  </si>
  <si>
    <t>P089116870755W</t>
  </si>
  <si>
    <t>KENGNI FOFE</t>
  </si>
  <si>
    <t>NADINE PATRICIA</t>
  </si>
  <si>
    <t>VENTE DES PRODUITS DE COMMUNICATION</t>
  </si>
  <si>
    <t>P016800079732Z</t>
  </si>
  <si>
    <t>YOUDOM ABRAHAM</t>
  </si>
  <si>
    <t>P046217344072B</t>
  </si>
  <si>
    <t>NNAMANI JUDE</t>
  </si>
  <si>
    <t>P089916942694J</t>
  </si>
  <si>
    <t>MBA MENGUE</t>
  </si>
  <si>
    <t>TECH SUP AGRICULTURE</t>
  </si>
  <si>
    <t>P019317536689W</t>
  </si>
  <si>
    <t>KOE DJANLO</t>
  </si>
  <si>
    <t>M042318160900H</t>
  </si>
  <si>
    <t>WORLD CLEANERS GROUP</t>
  </si>
  <si>
    <t>(W.C.G)</t>
  </si>
  <si>
    <t>P019218496856K</t>
  </si>
  <si>
    <t>NDIBI ESSONO</t>
  </si>
  <si>
    <t>LUC FRANCOIS</t>
  </si>
  <si>
    <t>COMMERCE GÉNÉRAL &amp; PRESTATION DE SERVICES</t>
  </si>
  <si>
    <t>M112417194562E</t>
  </si>
  <si>
    <t>P087118182554Z</t>
  </si>
  <si>
    <t>TIEUGOUE EPSE NDOUH</t>
  </si>
  <si>
    <t>P018916313731L</t>
  </si>
  <si>
    <t>P017400562977X</t>
  </si>
  <si>
    <t>GOIGOI SALI</t>
  </si>
  <si>
    <t>"ETS GOIGOI SALI GLOBAL SCES"</t>
  </si>
  <si>
    <t>P017318187006P</t>
  </si>
  <si>
    <t>TIKU  EMMANUEL  FOMUNOH</t>
  </si>
  <si>
    <t>P039416571287A</t>
  </si>
  <si>
    <t>FEUTIO TIWA</t>
  </si>
  <si>
    <t>P129217717846M</t>
  </si>
  <si>
    <t>ABDEL KADER HAYATOU</t>
  </si>
  <si>
    <t>P057518134515H</t>
  </si>
  <si>
    <t>BELOUGA</t>
  </si>
  <si>
    <t>Virginie EMERANCE</t>
  </si>
  <si>
    <t>M090717251840C</t>
  </si>
  <si>
    <t>EP MBONGA</t>
  </si>
  <si>
    <t>MBONGA</t>
  </si>
  <si>
    <t>P116112696478Q</t>
  </si>
  <si>
    <t>EMONGO ÉPSE MOUATCHO AGRIPINA</t>
  </si>
  <si>
    <t>ETS L'OLIVERAIE</t>
  </si>
  <si>
    <t>M012618330999S</t>
  </si>
  <si>
    <t>GRACIAS SARL</t>
  </si>
  <si>
    <t>P109017764703M</t>
  </si>
  <si>
    <t>NEMBOT KUE</t>
  </si>
  <si>
    <t>Gael Alexe</t>
  </si>
  <si>
  